ut'!$G$385:$P$434,A12offset,$E934)-INDEX('PTRM input'!$G$277:$P$326,A12offset,$E934))*OFFSET($F$7,0,$E934))-SUM($G934:AW934))*(OFFSET('PTRM input'!$G$477,0,$E934-1)/A12taxstdlife))))</f>
        <v>0</v>
      </c>
      <c r="AY934" s="251">
        <f ca="1">IF(A12taxstdlife="n/a","n/a",IF(A12taxstdlife="",0,IF(AY$3&gt;(A12stdlife+$E934),((INDEX('PTRM input'!$G$385:$P$434,A12offset,$E934)-INDEX('PTRM input'!$G$277:$P$326,A12offset,$E934))*OFFSET($F$7,0,$E934))-SUM($G934:AX934),(((INDEX('PTRM input'!$G$385:$P$434,A12offset,$E934)-INDEX('PTRM input'!$G$277:$P$326,A12offset,$E934))*OFFSET($F$7,0,$E934))-SUM($G934:AX934))*(OFFSET('PTRM input'!$G$477,0,$E934-1)/A12taxstdlife))))</f>
        <v>0</v>
      </c>
      <c r="AZ934" s="251">
        <f ca="1">IF(A12taxstdlife="n/a","n/a",IF(A12taxstdlife="",0,IF(AZ$3&gt;(A12stdlife+$E934),((INDEX('PTRM input'!$G$385:$P$434,A12offset,$E934)-INDEX('PTRM input'!$G$277:$P$326,A12offset,$E934))*OFFSET($F$7,0,$E934))-SUM($G934:AY934),(((INDEX('PTRM input'!$G$385:$P$434,A12offset,$E934)-INDEX('PTRM input'!$G$277:$P$326,A12offset,$E934))*OFFSET($F$7,0,$E934))-SUM($G934:AY934))*(OFFSET('PTRM input'!$G$477,0,$E934-1)/A12taxstdlife))))</f>
        <v>0</v>
      </c>
      <c r="BA934" s="251">
        <f ca="1">IF(A12taxstdlife="n/a","n/a",IF(A12taxstdlife="",0,IF(BA$3&gt;(A12stdlife+$E934),((INDEX('PTRM input'!$G$385:$P$434,A12offset,$E934)-INDEX('PTRM input'!$G$277:$P$326,A12offset,$E934))*OFFSET($F$7,0,$E934))-SUM($G934:AZ934),(((INDEX('PTRM input'!$G$385:$P$434,A12offset,$E934)-INDEX('PTRM input'!$G$277:$P$326,A12offset,$E934))*OFFSET($F$7,0,$E934))-SUM($G934:AZ934))*(OFFSET('PTRM input'!$G$477,0,$E934-1)/A12taxstdlife))))</f>
        <v>0</v>
      </c>
      <c r="BB934" s="251">
        <f ca="1">IF(A12taxstdlife="n/a","n/a",IF(A12taxstdlife="",0,IF(BB$3&gt;(A12stdlife+$E934),((INDEX('PTRM input'!$G$385:$P$434,A12offset,$E934)-INDEX('PTRM input'!$G$277:$P$326,A12offset,$E934))*OFFSET($F$7,0,$E934))-SUM($G934:BA934),(((INDEX('PTRM input'!$G$385:$P$434,A12offset,$E934)-INDEX('PTRM input'!$G$277:$P$326,A12offset,$E934))*OFFSET($F$7,0,$E934))-SUM($G934:BA934))*(OFFSET('PTRM input'!$G$477,0,$E934-1)/A12taxstdlife))))</f>
        <v>0</v>
      </c>
      <c r="BC934" s="251">
        <f ca="1">IF(A12taxstdlife="n/a","n/a",IF(A12taxstdlife="",0,IF(BC$3&gt;(A12stdlife+$E934),((INDEX('PTRM input'!$G$385:$P$434,A12offset,$E934)-INDEX('PTRM input'!$G$277:$P$326,A12offset,$E934))*OFFSET($F$7,0,$E934))-SUM($G934:BB934),(((INDEX('PTRM input'!$G$385:$P$434,A12offset,$E934)-INDEX('PTRM input'!$G$277:$P$326,A12offset,$E934))*OFFSET($F$7,0,$E934))-SUM($G934:BB934))*(OFFSET('PTRM input'!$G$477,0,$E934-1)/A12taxstdlife))))</f>
        <v>0</v>
      </c>
      <c r="BD934" s="251">
        <f ca="1">IF(A12taxstdlife="n/a","n/a",IF(A12taxstdlife="",0,IF(BD$3&gt;(A12stdlife+$E934),((INDEX('PTRM input'!$G$385:$P$434,A12offset,$E934)-INDEX('PTRM input'!$G$277:$P$326,A12offset,$E934))*OFFSET($F$7,0,$E934))-SUM($G934:BC934),(((INDEX('PTRM input'!$G$385:$P$434,A12offset,$E934)-INDEX('PTRM input'!$G$277:$P$326,A12offset,$E934))*OFFSET($F$7,0,$E934))-SUM($G934:BC934))*(OFFSET('PTRM input'!$G$477,0,$E934-1)/A12taxstdlife))))</f>
        <v>0</v>
      </c>
      <c r="BE934" s="251">
        <f ca="1">IF(A12taxstdlife="n/a","n/a",IF(A12taxstdlife="",0,IF(BE$3&gt;(A12stdlife+$E934),((INDEX('PTRM input'!$G$385:$P$434,A12offset,$E934)-INDEX('PTRM input'!$G$277:$P$326,A12offset,$E934))*OFFSET($F$7,0,$E934))-SUM($G934:BD934),(((INDEX('PTRM input'!$G$385:$P$434,A12offset,$E934)-INDEX('PTRM input'!$G$277:$P$326,A12offset,$E934))*OFFSET($F$7,0,$E934))-SUM($G934:BD934))*(OFFSET('PTRM input'!$G$477,0,$E934-1)/A12taxstdlife))))</f>
        <v>0</v>
      </c>
      <c r="BF934" s="251">
        <f ca="1">IF(A12taxstdlife="n/a","n/a",IF(A12taxstdlife="",0,IF(BF$3&gt;(A12stdlife+$E934),((INDEX('PTRM input'!$G$385:$P$434,A12offset,$E934)-INDEX('PTRM input'!$G$277:$P$326,A12offset,$E934))*OFFSET($F$7,0,$E934))-SUM($G934:BE934),(((INDEX('PTRM input'!$G$385:$P$434,A12offset,$E934)-INDEX('PTRM input'!$G$277:$P$326,A12offset,$E934))*OFFSET($F$7,0,$E934))-SUM($G934:BE934))*(OFFSET('PTRM input'!$G$477,0,$E934-1)/A12taxstdlife))))</f>
        <v>0</v>
      </c>
      <c r="BG934" s="251">
        <f ca="1">IF(A12taxstdlife="n/a","n/a",IF(A12taxstdlife="",0,IF(BG$3&gt;(A12stdlife+$E934),((INDEX('PTRM input'!$G$385:$P$434,A12offset,$E934)-INDEX('PTRM input'!$G$277:$P$326,A12offset,$E934))*OFFSET($F$7,0,$E934))-SUM($G934:BF934),(((INDEX('PTRM input'!$G$385:$P$434,A12offset,$E934)-INDEX('PTRM input'!$G$277:$P$326,A12offset,$E934))*OFFSET($F$7,0,$E934))-SUM($G934:BF934))*(OFFSET('PTRM input'!$G$477,0,$E934-1)/A12taxstdlife))))</f>
        <v>0</v>
      </c>
      <c r="BH934" s="251">
        <f ca="1">IF(A12taxstdlife="n/a","n/a",IF(A12taxstdlife="",0,IF(BH$3&gt;(A12stdlife+$E934),((INDEX('PTRM input'!$G$385:$P$434,A12offset,$E934)-INDEX('PTRM input'!$G$277:$P$326,A12offset,$E934))*OFFSET($F$7,0,$E934))-SUM($G934:BG934),(((INDEX('PTRM input'!$G$385:$P$434,A12offset,$E934)-INDEX('PTRM input'!$G$277:$P$326,A12offset,$E934))*OFFSET($F$7,0,$E934))-SUM($G934:BG934))*(OFFSET('PTRM input'!$G$477,0,$E934-1)/A12taxstdlife))))</f>
        <v>0</v>
      </c>
      <c r="BI934" s="251">
        <f ca="1">IF(A12taxstdlife="n/a","n/a",IF(A12taxstdlife="",0,IF(BI$3&gt;(A12stdlife+$E934),((INDEX('PTRM input'!$G$385:$P$434,A12offset,$E934)-INDEX('PTRM input'!$G$277:$P$326,A12offset,$E934))*OFFSET($F$7,0,$E934))-SUM($G934:BH934),(((INDEX('PTRM input'!$G$385:$P$434,A12offset,$E934)-INDEX('PTRM input'!$G$277:$P$326,A12offset,$E934))*OFFSET($F$7,0,$E934))-SUM($G934:BH934))*(OFFSET('PTRM input'!$G$477,0,$E934-1)/A12taxstdlife))))</f>
        <v>0</v>
      </c>
      <c r="BJ934" s="116"/>
      <c r="BK934" s="116"/>
      <c r="BL934" s="116"/>
      <c r="BM934" s="116"/>
    </row>
    <row r="935" spans="1:65" ht="12.75" customHeight="1" outlineLevel="1" collapsed="1">
      <c r="A935" s="366"/>
      <c r="B935" s="9"/>
      <c r="C935" s="19">
        <f>Asset12</f>
        <v>0</v>
      </c>
      <c r="D935" s="9"/>
      <c r="E935" s="9"/>
      <c r="F935" s="357"/>
      <c r="G935" s="371">
        <f ca="1">SUM(G923:G934)+'PTRM input'!G$288*G$7</f>
        <v>0</v>
      </c>
      <c r="H935" s="371">
        <f ca="1">SUM(H923:H934)+'PTRM input'!H$288*H$7</f>
        <v>0</v>
      </c>
      <c r="I935" s="371">
        <f ca="1">SUM(I923:I934)+'PTRM input'!I$288*I$7</f>
        <v>0</v>
      </c>
      <c r="J935" s="371">
        <f ca="1">SUM(J923:J934)+'PTRM input'!J$288*J$7</f>
        <v>0</v>
      </c>
      <c r="K935" s="371">
        <f ca="1">SUM(K923:K934)+'PTRM input'!K$288*K$7</f>
        <v>0</v>
      </c>
      <c r="L935" s="371">
        <f ca="1">SUM(L923:L934)+'PTRM input'!L$288*L$7</f>
        <v>0</v>
      </c>
      <c r="M935" s="371">
        <f ca="1">SUM(M923:M934)+'PTRM input'!M$288*M$7</f>
        <v>0</v>
      </c>
      <c r="N935" s="371">
        <f ca="1">SUM(N923:N934)+'PTRM input'!N$288*N$7</f>
        <v>0</v>
      </c>
      <c r="O935" s="371">
        <f ca="1">SUM(O923:O934)+'PTRM input'!O$288*O$7</f>
        <v>0</v>
      </c>
      <c r="P935" s="371">
        <f ca="1">SUM(P923:P934)+'PTRM input'!P$288*P$7</f>
        <v>0</v>
      </c>
      <c r="Q935" s="371">
        <f t="shared" ref="Q935:AL935" ca="1" si="225">SUM(Q923:Q934)</f>
        <v>0</v>
      </c>
      <c r="R935" s="371">
        <f t="shared" ca="1" si="225"/>
        <v>0</v>
      </c>
      <c r="S935" s="371">
        <f t="shared" ca="1" si="225"/>
        <v>0</v>
      </c>
      <c r="T935" s="371">
        <f t="shared" ca="1" si="225"/>
        <v>0</v>
      </c>
      <c r="U935" s="371">
        <f t="shared" ca="1" si="225"/>
        <v>0</v>
      </c>
      <c r="V935" s="371">
        <f t="shared" ca="1" si="225"/>
        <v>0</v>
      </c>
      <c r="W935" s="371">
        <f t="shared" ca="1" si="225"/>
        <v>0</v>
      </c>
      <c r="X935" s="371">
        <f t="shared" ca="1" si="225"/>
        <v>0</v>
      </c>
      <c r="Y935" s="371">
        <f t="shared" ca="1" si="225"/>
        <v>0</v>
      </c>
      <c r="Z935" s="371">
        <f t="shared" ca="1" si="225"/>
        <v>0</v>
      </c>
      <c r="AA935" s="371">
        <f t="shared" ca="1" si="225"/>
        <v>0</v>
      </c>
      <c r="AB935" s="371">
        <f t="shared" ca="1" si="225"/>
        <v>0</v>
      </c>
      <c r="AC935" s="371">
        <f t="shared" ca="1" si="225"/>
        <v>0</v>
      </c>
      <c r="AD935" s="371">
        <f t="shared" ca="1" si="225"/>
        <v>0</v>
      </c>
      <c r="AE935" s="371">
        <f t="shared" ca="1" si="225"/>
        <v>0</v>
      </c>
      <c r="AF935" s="371">
        <f t="shared" ca="1" si="225"/>
        <v>0</v>
      </c>
      <c r="AG935" s="371">
        <f t="shared" ca="1" si="225"/>
        <v>0</v>
      </c>
      <c r="AH935" s="371">
        <f t="shared" ca="1" si="225"/>
        <v>0</v>
      </c>
      <c r="AI935" s="371">
        <f t="shared" ca="1" si="225"/>
        <v>0</v>
      </c>
      <c r="AJ935" s="371">
        <f t="shared" ca="1" si="225"/>
        <v>0</v>
      </c>
      <c r="AK935" s="371">
        <f t="shared" ca="1" si="225"/>
        <v>0</v>
      </c>
      <c r="AL935" s="371">
        <f t="shared" ca="1" si="225"/>
        <v>0</v>
      </c>
      <c r="AM935" s="371">
        <f t="shared" ref="AM935:BI935" ca="1" si="226">SUM(AM923:AM934)</f>
        <v>0</v>
      </c>
      <c r="AN935" s="371">
        <f t="shared" ca="1" si="226"/>
        <v>0</v>
      </c>
      <c r="AO935" s="371">
        <f t="shared" ca="1" si="226"/>
        <v>0</v>
      </c>
      <c r="AP935" s="371">
        <f t="shared" ca="1" si="226"/>
        <v>0</v>
      </c>
      <c r="AQ935" s="371">
        <f t="shared" ca="1" si="226"/>
        <v>0</v>
      </c>
      <c r="AR935" s="371">
        <f t="shared" ca="1" si="226"/>
        <v>0</v>
      </c>
      <c r="AS935" s="371">
        <f t="shared" ca="1" si="226"/>
        <v>0</v>
      </c>
      <c r="AT935" s="371">
        <f t="shared" ca="1" si="226"/>
        <v>0</v>
      </c>
      <c r="AU935" s="371">
        <f t="shared" ca="1" si="226"/>
        <v>0</v>
      </c>
      <c r="AV935" s="371">
        <f t="shared" ca="1" si="226"/>
        <v>0</v>
      </c>
      <c r="AW935" s="371">
        <f t="shared" ca="1" si="226"/>
        <v>0</v>
      </c>
      <c r="AX935" s="371">
        <f t="shared" ca="1" si="226"/>
        <v>0</v>
      </c>
      <c r="AY935" s="371">
        <f t="shared" ca="1" si="226"/>
        <v>0</v>
      </c>
      <c r="AZ935" s="371">
        <f t="shared" ca="1" si="226"/>
        <v>0</v>
      </c>
      <c r="BA935" s="371">
        <f t="shared" ca="1" si="226"/>
        <v>0</v>
      </c>
      <c r="BB935" s="371">
        <f t="shared" ca="1" si="226"/>
        <v>0</v>
      </c>
      <c r="BC935" s="371">
        <f t="shared" ca="1" si="226"/>
        <v>0</v>
      </c>
      <c r="BD935" s="371">
        <f t="shared" ca="1" si="226"/>
        <v>0</v>
      </c>
      <c r="BE935" s="371">
        <f t="shared" ca="1" si="226"/>
        <v>0</v>
      </c>
      <c r="BF935" s="371">
        <f t="shared" ca="1" si="226"/>
        <v>0</v>
      </c>
      <c r="BG935" s="371">
        <f t="shared" ca="1" si="226"/>
        <v>0</v>
      </c>
      <c r="BH935" s="371">
        <f t="shared" ca="1" si="226"/>
        <v>0</v>
      </c>
      <c r="BI935" s="371">
        <f t="shared" ca="1" si="226"/>
        <v>0</v>
      </c>
      <c r="BJ935" s="116"/>
      <c r="BK935" s="116"/>
      <c r="BL935" s="116"/>
      <c r="BM935" s="116"/>
    </row>
    <row r="936" spans="1:65" ht="12.75" hidden="1" customHeight="1" outlineLevel="2">
      <c r="A936" s="366"/>
      <c r="B936" s="106">
        <f>C948</f>
        <v>0</v>
      </c>
      <c r="C936" s="614"/>
      <c r="D936" s="615" t="s">
        <v>236</v>
      </c>
      <c r="E936" s="614"/>
      <c r="F936" s="622"/>
      <c r="G936" s="617">
        <f>IF('PTRM input'!$E$574='PTRM input'!$G$573,IF(G$3&gt;A13taxremlife,A13taxvalue-SUM(F936:$F936),IF(A13taxremlife="N/A","n/a",A13taxvalue/A13taxremlife)),'PTRM input'!G$591)</f>
        <v>0</v>
      </c>
      <c r="H936" s="617">
        <f>IF('PTRM input'!$E$574='PTRM input'!$G$573,IF(H$3&gt;A13taxremlife,A13taxvalue-SUM($F936:G936),IF(A13taxremlife="N/A","n/a",A13taxvalue/A13taxremlife)),'PTRM input'!H$591)</f>
        <v>0</v>
      </c>
      <c r="I936" s="617">
        <f>IF('PTRM input'!$E$574='PTRM input'!$G$573,IF(I$3&gt;A13taxremlife,A13taxvalue-SUM($F936:H936),IF(A13taxremlife="N/A","n/a",A13taxvalue/A13taxremlife)),'PTRM input'!I$591)</f>
        <v>0</v>
      </c>
      <c r="J936" s="617">
        <f>IF('PTRM input'!$E$574='PTRM input'!$G$573,IF(J$3&gt;A13taxremlife,A13taxvalue-SUM($F936:I936),IF(A13taxremlife="N/A","n/a",A13taxvalue/A13taxremlife)),'PTRM input'!J$591)</f>
        <v>0</v>
      </c>
      <c r="K936" s="617">
        <f>IF('PTRM input'!$E$574='PTRM input'!$G$573,IF(K$3&gt;A13taxremlife,A13taxvalue-SUM($F936:J936),IF(A13taxremlife="N/A","n/a",A13taxvalue/A13taxremlife)),'PTRM input'!K$591)</f>
        <v>0</v>
      </c>
      <c r="L936" s="617">
        <f>IF('PTRM input'!$E$574='PTRM input'!$G$573,IF(L$3&gt;A13taxremlife,A13taxvalue-SUM($F936:K936),IF(A13taxremlife="N/A","n/a",A13taxvalue/A13taxremlife)),'PTRM input'!L$591)</f>
        <v>0</v>
      </c>
      <c r="M936" s="617">
        <f>IF('PTRM input'!$E$574='PTRM input'!$G$573,IF(M$3&gt;A13taxremlife,A13taxvalue-SUM($F936:L936),IF(A13taxremlife="N/A","n/a",A13taxvalue/A13taxremlife)),'PTRM input'!M$591)</f>
        <v>0</v>
      </c>
      <c r="N936" s="617">
        <f>IF('PTRM input'!$E$574='PTRM input'!$G$573,IF(N$3&gt;A13taxremlife,A13taxvalue-SUM($F936:M936),IF(A13taxremlife="N/A","n/a",A13taxvalue/A13taxremlife)),'PTRM input'!N$591)</f>
        <v>0</v>
      </c>
      <c r="O936" s="617">
        <f>IF('PTRM input'!$E$574='PTRM input'!$G$573,IF(O$3&gt;A13taxremlife,A13taxvalue-SUM($F936:N936),IF(A13taxremlife="N/A","n/a",A13taxvalue/A13taxremlife)),'PTRM input'!O$591)</f>
        <v>0</v>
      </c>
      <c r="P936" s="617">
        <f>IF('PTRM input'!$E$574='PTRM input'!$G$573,IF(P$3&gt;A13taxremlife,A13taxvalue-SUM($F936:O936),IF(A13taxremlife="N/A","n/a",A13taxvalue/A13taxremlife)),'PTRM input'!P$591)</f>
        <v>0</v>
      </c>
      <c r="Q936" s="617">
        <f>IF('PTRM input'!$E$574='PTRM input'!$G$573,IF(Q$3&gt;A13taxremlife,A13taxvalue-SUM($F936:P936),IF(A13taxremlife="N/A","n/a",A13taxvalue/A13taxremlife)),'PTRM input'!Q$591)</f>
        <v>0</v>
      </c>
      <c r="R936" s="617">
        <f>IF('PTRM input'!$E$574='PTRM input'!$G$573,IF(R$3&gt;A13taxremlife,A13taxvalue-SUM($F936:Q936),IF(A13taxremlife="N/A","n/a",A13taxvalue/A13taxremlife)),'PTRM input'!R$591)</f>
        <v>0</v>
      </c>
      <c r="S936" s="617">
        <f>IF('PTRM input'!$E$574='PTRM input'!$G$573,IF(S$3&gt;A13taxremlife,A13taxvalue-SUM($F936:R936),IF(A13taxremlife="N/A","n/a",A13taxvalue/A13taxremlife)),'PTRM input'!S$591)</f>
        <v>0</v>
      </c>
      <c r="T936" s="617">
        <f>IF('PTRM input'!$E$574='PTRM input'!$G$573,IF(T$3&gt;A13taxremlife,A13taxvalue-SUM($F936:S936),IF(A13taxremlife="N/A","n/a",A13taxvalue/A13taxremlife)),'PTRM input'!T$591)</f>
        <v>0</v>
      </c>
      <c r="U936" s="617">
        <f>IF('PTRM input'!$E$574='PTRM input'!$G$573,IF(U$3&gt;A13taxremlife,A13taxvalue-SUM($F936:T936),IF(A13taxremlife="N/A","n/a",A13taxvalue/A13taxremlife)),'PTRM input'!U$591)</f>
        <v>0</v>
      </c>
      <c r="V936" s="617">
        <f>IF('PTRM input'!$E$574='PTRM input'!$G$573,IF(V$3&gt;A13taxremlife,A13taxvalue-SUM($F936:U936),IF(A13taxremlife="N/A","n/a",A13taxvalue/A13taxremlife)),'PTRM input'!V$591)</f>
        <v>0</v>
      </c>
      <c r="W936" s="617">
        <f>IF('PTRM input'!$E$574='PTRM input'!$G$573,IF(W$3&gt;A13taxremlife,A13taxvalue-SUM($F936:V936),IF(A13taxremlife="N/A","n/a",A13taxvalue/A13taxremlife)),'PTRM input'!W$591)</f>
        <v>0</v>
      </c>
      <c r="X936" s="617">
        <f>IF('PTRM input'!$E$574='PTRM input'!$G$573,IF(X$3&gt;A13taxremlife,A13taxvalue-SUM($F936:W936),IF(A13taxremlife="N/A","n/a",A13taxvalue/A13taxremlife)),'PTRM input'!X$591)</f>
        <v>0</v>
      </c>
      <c r="Y936" s="617">
        <f>IF('PTRM input'!$E$574='PTRM input'!$G$573,IF(Y$3&gt;A13taxremlife,A13taxvalue-SUM($F936:X936),IF(A13taxremlife="N/A","n/a",A13taxvalue/A13taxremlife)),'PTRM input'!Y$591)</f>
        <v>0</v>
      </c>
      <c r="Z936" s="617">
        <f>IF('PTRM input'!$E$574='PTRM input'!$G$573,IF(Z$3&gt;A13taxremlife,A13taxvalue-SUM($F936:Y936),IF(A13taxremlife="N/A","n/a",A13taxvalue/A13taxremlife)),'PTRM input'!Z$591)</f>
        <v>0</v>
      </c>
      <c r="AA936" s="617">
        <f>IF('PTRM input'!$E$574='PTRM input'!$G$573,IF(AA$3&gt;A13taxremlife,A13taxvalue-SUM($F936:Z936),IF(A13taxremlife="N/A","n/a",A13taxvalue/A13taxremlife)),'PTRM input'!AA$591)</f>
        <v>0</v>
      </c>
      <c r="AB936" s="617">
        <f>IF('PTRM input'!$E$574='PTRM input'!$G$573,IF(AB$3&gt;A13taxremlife,A13taxvalue-SUM($F936:AA936),IF(A13taxremlife="N/A","n/a",A13taxvalue/A13taxremlife)),'PTRM input'!AB$591)</f>
        <v>0</v>
      </c>
      <c r="AC936" s="617">
        <f>IF('PTRM input'!$E$574='PTRM input'!$G$573,IF(AC$3&gt;A13taxremlife,A13taxvalue-SUM($F936:AB936),IF(A13taxremlife="N/A","n/a",A13taxvalue/A13taxremlife)),'PTRM input'!AC$591)</f>
        <v>0</v>
      </c>
      <c r="AD936" s="617">
        <f>IF('PTRM input'!$E$574='PTRM input'!$G$573,IF(AD$3&gt;A13taxremlife,A13taxvalue-SUM($F936:AC936),IF(A13taxremlife="N/A","n/a",A13taxvalue/A13taxremlife)),'PTRM input'!AD$591)</f>
        <v>0</v>
      </c>
      <c r="AE936" s="617">
        <f>IF('PTRM input'!$E$574='PTRM input'!$G$573,IF(AE$3&gt;A13taxremlife,A13taxvalue-SUM($F936:AD936),IF(A13taxremlife="N/A","n/a",A13taxvalue/A13taxremlife)),'PTRM input'!AE$591)</f>
        <v>0</v>
      </c>
      <c r="AF936" s="617">
        <f>IF('PTRM input'!$E$574='PTRM input'!$G$573,IF(AF$3&gt;A13taxremlife,A13taxvalue-SUM($F936:AE936),IF(A13taxremlife="N/A","n/a",A13taxvalue/A13taxremlife)),'PTRM input'!AF$591)</f>
        <v>0</v>
      </c>
      <c r="AG936" s="617">
        <f>IF('PTRM input'!$E$574='PTRM input'!$G$573,IF(AG$3&gt;A13taxremlife,A13taxvalue-SUM($F936:AF936),IF(A13taxremlife="N/A","n/a",A13taxvalue/A13taxremlife)),'PTRM input'!AG$591)</f>
        <v>0</v>
      </c>
      <c r="AH936" s="617">
        <f>IF('PTRM input'!$E$574='PTRM input'!$G$573,IF(AH$3&gt;A13taxremlife,A13taxvalue-SUM($F936:AG936),IF(A13taxremlife="N/A","n/a",A13taxvalue/A13taxremlife)),'PTRM input'!AH$591)</f>
        <v>0</v>
      </c>
      <c r="AI936" s="617">
        <f>IF('PTRM input'!$E$574='PTRM input'!$G$573,IF(AI$3&gt;A13taxremlife,A13taxvalue-SUM($F936:AH936),IF(A13taxremlife="N/A","n/a",A13taxvalue/A13taxremlife)),'PTRM input'!AI$591)</f>
        <v>0</v>
      </c>
      <c r="AJ936" s="617">
        <f>IF('PTRM input'!$E$574='PTRM input'!$G$573,IF(AJ$3&gt;A13taxremlife,A13taxvalue-SUM($F936:AI936),IF(A13taxremlife="N/A","n/a",A13taxvalue/A13taxremlife)),'PTRM input'!AJ$591)</f>
        <v>0</v>
      </c>
      <c r="AK936" s="617">
        <f>IF('PTRM input'!$E$574='PTRM input'!$G$573,IF(AK$3&gt;A13taxremlife,A13taxvalue-SUM($F936:AJ936),IF(A13taxremlife="N/A","n/a",A13taxvalue/A13taxremlife)),'PTRM input'!AK$591)</f>
        <v>0</v>
      </c>
      <c r="AL936" s="617">
        <f>IF('PTRM input'!$E$574='PTRM input'!$G$573,IF(AL$3&gt;A13taxremlife,A13taxvalue-SUM($F936:AK936),IF(A13taxremlife="N/A","n/a",A13taxvalue/A13taxremlife)),'PTRM input'!AL$591)</f>
        <v>0</v>
      </c>
      <c r="AM936" s="617">
        <f>IF('PTRM input'!$E$574='PTRM input'!$G$573,IF(AM$3&gt;A13taxremlife,A13taxvalue-SUM($F936:AL936),IF(A13taxremlife="N/A","n/a",A13taxvalue/A13taxremlife)),'PTRM input'!AM$591)</f>
        <v>0</v>
      </c>
      <c r="AN936" s="617">
        <f>IF('PTRM input'!$E$574='PTRM input'!$G$573,IF(AN$3&gt;A13taxremlife,A13taxvalue-SUM($F936:AM936),IF(A13taxremlife="N/A","n/a",A13taxvalue/A13taxremlife)),'PTRM input'!AN$591)</f>
        <v>0</v>
      </c>
      <c r="AO936" s="617">
        <f>IF('PTRM input'!$E$574='PTRM input'!$G$573,IF(AO$3&gt;A13taxremlife,A13taxvalue-SUM($F936:AN936),IF(A13taxremlife="N/A","n/a",A13taxvalue/A13taxremlife)),'PTRM input'!AO$591)</f>
        <v>0</v>
      </c>
      <c r="AP936" s="617">
        <f>IF('PTRM input'!$E$574='PTRM input'!$G$573,IF(AP$3&gt;A13taxremlife,A13taxvalue-SUM($F936:AO936),IF(A13taxremlife="N/A","n/a",A13taxvalue/A13taxremlife)),'PTRM input'!AP$591)</f>
        <v>0</v>
      </c>
      <c r="AQ936" s="617">
        <f>IF('PTRM input'!$E$574='PTRM input'!$G$573,IF(AQ$3&gt;A13taxremlife,A13taxvalue-SUM($F936:AP936),IF(A13taxremlife="N/A","n/a",A13taxvalue/A13taxremlife)),'PTRM input'!AQ$591)</f>
        <v>0</v>
      </c>
      <c r="AR936" s="617">
        <f>IF('PTRM input'!$E$574='PTRM input'!$G$573,IF(AR$3&gt;A13taxremlife,A13taxvalue-SUM($F936:AQ936),IF(A13taxremlife="N/A","n/a",A13taxvalue/A13taxremlife)),'PTRM input'!AR$591)</f>
        <v>0</v>
      </c>
      <c r="AS936" s="617">
        <f>IF('PTRM input'!$E$574='PTRM input'!$G$573,IF(AS$3&gt;A13taxremlife,A13taxvalue-SUM($F936:AR936),IF(A13taxremlife="N/A","n/a",A13taxvalue/A13taxremlife)),'PTRM input'!AS$591)</f>
        <v>0</v>
      </c>
      <c r="AT936" s="617">
        <f>IF('PTRM input'!$E$574='PTRM input'!$G$573,IF(AT$3&gt;A13taxremlife,A13taxvalue-SUM($F936:AS936),IF(A13taxremlife="N/A","n/a",A13taxvalue/A13taxremlife)),'PTRM input'!AT$591)</f>
        <v>0</v>
      </c>
      <c r="AU936" s="617">
        <f>IF('PTRM input'!$E$574='PTRM input'!$G$573,IF(AU$3&gt;A13taxremlife,A13taxvalue-SUM($F936:AT936),IF(A13taxremlife="N/A","n/a",A13taxvalue/A13taxremlife)),'PTRM input'!AU$591)</f>
        <v>0</v>
      </c>
      <c r="AV936" s="617">
        <f>IF('PTRM input'!$E$574='PTRM input'!$G$573,IF(AV$3&gt;A13taxremlife,A13taxvalue-SUM($F936:AU936),IF(A13taxremlife="N/A","n/a",A13taxvalue/A13taxremlife)),'PTRM input'!AV$591)</f>
        <v>0</v>
      </c>
      <c r="AW936" s="617">
        <f>IF('PTRM input'!$E$574='PTRM input'!$G$573,IF(AW$3&gt;A13taxremlife,A13taxvalue-SUM($F936:AV936),IF(A13taxremlife="N/A","n/a",A13taxvalue/A13taxremlife)),'PTRM input'!AW$591)</f>
        <v>0</v>
      </c>
      <c r="AX936" s="617">
        <f>IF('PTRM input'!$E$574='PTRM input'!$G$573,IF(AX$3&gt;A13taxremlife,A13taxvalue-SUM($F936:AW936),IF(A13taxremlife="N/A","n/a",A13taxvalue/A13taxremlife)),'PTRM input'!AX$591)</f>
        <v>0</v>
      </c>
      <c r="AY936" s="617">
        <f>IF('PTRM input'!$E$574='PTRM input'!$G$573,IF(AY$3&gt;A13taxremlife,A13taxvalue-SUM($F936:AX936),IF(A13taxremlife="N/A","n/a",A13taxvalue/A13taxremlife)),'PTRM input'!AY$591)</f>
        <v>0</v>
      </c>
      <c r="AZ936" s="617">
        <f>IF('PTRM input'!$E$574='PTRM input'!$G$573,IF(AZ$3&gt;A13taxremlife,A13taxvalue-SUM($F936:AY936),IF(A13taxremlife="N/A","n/a",A13taxvalue/A13taxremlife)),'PTRM input'!AZ$591)</f>
        <v>0</v>
      </c>
      <c r="BA936" s="617">
        <f>IF('PTRM input'!$E$574='PTRM input'!$G$573,IF(BA$3&gt;A13taxremlife,A13taxvalue-SUM($F936:AZ936),IF(A13taxremlife="N/A","n/a",A13taxvalue/A13taxremlife)),'PTRM input'!BA$591)</f>
        <v>0</v>
      </c>
      <c r="BB936" s="617">
        <f>IF('PTRM input'!$E$574='PTRM input'!$G$573,IF(BB$3&gt;A13taxremlife,A13taxvalue-SUM($F936:BA936),IF(A13taxremlife="N/A","n/a",A13taxvalue/A13taxremlife)),'PTRM input'!BB$591)</f>
        <v>0</v>
      </c>
      <c r="BC936" s="617">
        <f>IF('PTRM input'!$E$574='PTRM input'!$G$573,IF(BC$3&gt;A13taxremlife,A13taxvalue-SUM($F936:BB936),IF(A13taxremlife="N/A","n/a",A13taxvalue/A13taxremlife)),'PTRM input'!BC$591)</f>
        <v>0</v>
      </c>
      <c r="BD936" s="617">
        <f>IF('PTRM input'!$E$574='PTRM input'!$G$573,IF(BD$3&gt;A13taxremlife,A13taxvalue-SUM($F936:BC936),IF(A13taxremlife="N/A","n/a",A13taxvalue/A13taxremlife)),'PTRM input'!BD$591)</f>
        <v>0</v>
      </c>
      <c r="BE936" s="617">
        <f>IF('PTRM input'!$E$574='PTRM input'!$G$573,IF(BE$3&gt;A13taxremlife,A13taxvalue-SUM($F936:BD936),IF(A13taxremlife="N/A","n/a",A13taxvalue/A13taxremlife)),'PTRM input'!BE$591)</f>
        <v>0</v>
      </c>
      <c r="BF936" s="617">
        <f>IF('PTRM input'!$E$574='PTRM input'!$G$573,IF(BF$3&gt;A13taxremlife,A13taxvalue-SUM($F936:BE936),IF(A13taxremlife="N/A","n/a",A13taxvalue/A13taxremlife)),'PTRM input'!BF$591)</f>
        <v>0</v>
      </c>
      <c r="BG936" s="617">
        <f>IF('PTRM input'!$E$574='PTRM input'!$G$573,IF(BG$3&gt;A13taxremlife,A13taxvalue-SUM($F936:BF936),IF(A13taxremlife="N/A","n/a",A13taxvalue/A13taxremlife)),'PTRM input'!BG$591)</f>
        <v>0</v>
      </c>
      <c r="BH936" s="617">
        <f>IF('PTRM input'!$E$574='PTRM input'!$G$573,IF(BH$3&gt;A13taxremlife,A13taxvalue-SUM($F936:BG936),IF(A13taxremlife="N/A","n/a",A13taxvalue/A13taxremlife)),'PTRM input'!BH$591)</f>
        <v>0</v>
      </c>
      <c r="BI936" s="617">
        <f>IF('PTRM input'!$E$574='PTRM input'!$G$573,IF(BI$3&gt;A13taxremlife,A13taxvalue-SUM($F936:BH936),IF(A13taxremlife="N/A","n/a",A13taxvalue/A13taxremlife)),'PTRM input'!BI$591)</f>
        <v>0</v>
      </c>
      <c r="BJ936" s="116"/>
      <c r="BK936" s="116"/>
      <c r="BL936" s="116"/>
      <c r="BM936" s="116"/>
    </row>
    <row r="937" spans="1:65" ht="12.75" hidden="1" customHeight="1" outlineLevel="2">
      <c r="A937" s="366"/>
      <c r="B937" s="19"/>
      <c r="C937" s="18"/>
      <c r="D937" s="760" t="s">
        <v>237</v>
      </c>
      <c r="E937" s="86">
        <v>0</v>
      </c>
      <c r="F937" s="356"/>
      <c r="G937" s="433"/>
      <c r="H937" s="433"/>
      <c r="I937" s="433"/>
      <c r="J937" s="433"/>
      <c r="K937" s="433"/>
      <c r="L937" s="433"/>
      <c r="M937" s="433"/>
      <c r="N937" s="433"/>
      <c r="O937" s="433"/>
      <c r="P937" s="433"/>
      <c r="Q937" s="251"/>
      <c r="R937" s="251"/>
      <c r="S937" s="251"/>
      <c r="T937" s="251"/>
      <c r="U937" s="251"/>
      <c r="V937" s="251"/>
      <c r="W937" s="251"/>
      <c r="X937" s="251"/>
      <c r="Y937" s="251"/>
      <c r="Z937" s="251"/>
      <c r="AA937" s="251"/>
      <c r="AB937" s="251"/>
      <c r="AC937" s="251"/>
      <c r="AD937" s="251"/>
      <c r="AE937" s="251"/>
      <c r="AF937" s="251"/>
      <c r="AG937" s="251"/>
      <c r="AH937" s="251"/>
      <c r="AI937" s="251"/>
      <c r="AJ937" s="251"/>
      <c r="AK937" s="251"/>
      <c r="AL937" s="251"/>
      <c r="AM937" s="251"/>
      <c r="AN937" s="251"/>
      <c r="AO937" s="251"/>
      <c r="AP937" s="251"/>
      <c r="AQ937" s="251"/>
      <c r="AR937" s="251"/>
      <c r="AS937" s="251"/>
      <c r="AT937" s="251"/>
      <c r="AU937" s="251"/>
      <c r="AV937" s="251"/>
      <c r="AW937" s="251"/>
      <c r="AX937" s="251"/>
      <c r="AY937" s="251"/>
      <c r="AZ937" s="251"/>
      <c r="BA937" s="251"/>
      <c r="BB937" s="251"/>
      <c r="BC937" s="251"/>
      <c r="BD937" s="251"/>
      <c r="BE937" s="251"/>
      <c r="BF937" s="251"/>
      <c r="BG937" s="251"/>
      <c r="BH937" s="251"/>
      <c r="BI937" s="251"/>
      <c r="BJ937" s="116"/>
      <c r="BK937" s="116"/>
      <c r="BL937" s="116"/>
      <c r="BM937" s="116"/>
    </row>
    <row r="938" spans="1:65" ht="12.75" hidden="1" customHeight="1" outlineLevel="2">
      <c r="A938" s="366"/>
      <c r="B938" s="19"/>
      <c r="C938" s="18"/>
      <c r="D938" s="760"/>
      <c r="E938" s="86">
        <v>1</v>
      </c>
      <c r="F938" s="356"/>
      <c r="G938" s="618"/>
      <c r="H938" s="251">
        <f ca="1">IF(A13taxstdlife="n/a","n/a",IF(A13taxstdlife="",0,IF(H$3&gt;(A13stdlife+$E938),((INDEX('PTRM input'!$G$385:$P$434,A13offset,$E938)-INDEX('PTRM input'!$G$277:$P$326,A13offset,$E938))*OFFSET($F$7,0,$E938))-SUM($G938:G938),(((INDEX('PTRM input'!$G$385:$P$434,A13offset,$E938)-INDEX('PTRM input'!$G$277:$P$326,A13offset,$E938))*OFFSET($F$7,0,$E938))-SUM($G938:G938))*(OFFSET('PTRM input'!$G$477,0,$E938-1)/A13taxstdlife))))</f>
        <v>0</v>
      </c>
      <c r="I938" s="251">
        <f ca="1">IF(A13taxstdlife="n/a","n/a",IF(A13taxstdlife="",0,IF(I$3&gt;(A13stdlife+$E938),((INDEX('PTRM input'!$G$385:$P$434,A13offset,$E938)-INDEX('PTRM input'!$G$277:$P$326,A13offset,$E938))*OFFSET($F$7,0,$E938))-SUM($G938:H938),(((INDEX('PTRM input'!$G$385:$P$434,A13offset,$E938)-INDEX('PTRM input'!$G$277:$P$326,A13offset,$E938))*OFFSET($F$7,0,$E938))-SUM($G938:H938))*(OFFSET('PTRM input'!$G$477,0,$E938-1)/A13taxstdlife))))</f>
        <v>0</v>
      </c>
      <c r="J938" s="251">
        <f ca="1">IF(A13taxstdlife="n/a","n/a",IF(A13taxstdlife="",0,IF(J$3&gt;(A13stdlife+$E938),((INDEX('PTRM input'!$G$385:$P$434,A13offset,$E938)-INDEX('PTRM input'!$G$277:$P$326,A13offset,$E938))*OFFSET($F$7,0,$E938))-SUM($G938:I938),(((INDEX('PTRM input'!$G$385:$P$434,A13offset,$E938)-INDEX('PTRM input'!$G$277:$P$326,A13offset,$E938))*OFFSET($F$7,0,$E938))-SUM($G938:I938))*(OFFSET('PTRM input'!$G$477,0,$E938-1)/A13taxstdlife))))</f>
        <v>0</v>
      </c>
      <c r="K938" s="251">
        <f ca="1">IF(A13taxstdlife="n/a","n/a",IF(A13taxstdlife="",0,IF(K$3&gt;(A13stdlife+$E938),((INDEX('PTRM input'!$G$385:$P$434,A13offset,$E938)-INDEX('PTRM input'!$G$277:$P$326,A13offset,$E938))*OFFSET($F$7,0,$E938))-SUM($G938:J938),(((INDEX('PTRM input'!$G$385:$P$434,A13offset,$E938)-INDEX('PTRM input'!$G$277:$P$326,A13offset,$E938))*OFFSET($F$7,0,$E938))-SUM($G938:J938))*(OFFSET('PTRM input'!$G$477,0,$E938-1)/A13taxstdlife))))</f>
        <v>0</v>
      </c>
      <c r="L938" s="251">
        <f ca="1">IF(A13taxstdlife="n/a","n/a",IF(A13taxstdlife="",0,IF(L$3&gt;(A13stdlife+$E938),((INDEX('PTRM input'!$G$385:$P$434,A13offset,$E938)-INDEX('PTRM input'!$G$277:$P$326,A13offset,$E938))*OFFSET($F$7,0,$E938))-SUM($G938:K938),(((INDEX('PTRM input'!$G$385:$P$434,A13offset,$E938)-INDEX('PTRM input'!$G$277:$P$326,A13offset,$E938))*OFFSET($F$7,0,$E938))-SUM($G938:K938))*(OFFSET('PTRM input'!$G$477,0,$E938-1)/A13taxstdlife))))</f>
        <v>0</v>
      </c>
      <c r="M938" s="251">
        <f ca="1">IF(A13taxstdlife="n/a","n/a",IF(A13taxstdlife="",0,IF(M$3&gt;(A13stdlife+$E938),((INDEX('PTRM input'!$G$385:$P$434,A13offset,$E938)-INDEX('PTRM input'!$G$277:$P$326,A13offset,$E938))*OFFSET($F$7,0,$E938))-SUM($G938:L938),(((INDEX('PTRM input'!$G$385:$P$434,A13offset,$E938)-INDEX('PTRM input'!$G$277:$P$326,A13offset,$E938))*OFFSET($F$7,0,$E938))-SUM($G938:L938))*(OFFSET('PTRM input'!$G$477,0,$E938-1)/A13taxstdlife))))</f>
        <v>0</v>
      </c>
      <c r="N938" s="251">
        <f ca="1">IF(A13taxstdlife="n/a","n/a",IF(A13taxstdlife="",0,IF(N$3&gt;(A13stdlife+$E938),((INDEX('PTRM input'!$G$385:$P$434,A13offset,$E938)-INDEX('PTRM input'!$G$277:$P$326,A13offset,$E938))*OFFSET($F$7,0,$E938))-SUM($G938:M938),(((INDEX('PTRM input'!$G$385:$P$434,A13offset,$E938)-INDEX('PTRM input'!$G$277:$P$326,A13offset,$E938))*OFFSET($F$7,0,$E938))-SUM($G938:M938))*(OFFSET('PTRM input'!$G$477,0,$E938-1)/A13taxstdlife))))</f>
        <v>0</v>
      </c>
      <c r="O938" s="251">
        <f ca="1">IF(A13taxstdlife="n/a","n/a",IF(A13taxstdlife="",0,IF(O$3&gt;(A13stdlife+$E938),((INDEX('PTRM input'!$G$385:$P$434,A13offset,$E938)-INDEX('PTRM input'!$G$277:$P$326,A13offset,$E938))*OFFSET($F$7,0,$E938))-SUM($G938:N938),(((INDEX('PTRM input'!$G$385:$P$434,A13offset,$E938)-INDEX('PTRM input'!$G$277:$P$326,A13offset,$E938))*OFFSET($F$7,0,$E938))-SUM($G938:N938))*(OFFSET('PTRM input'!$G$477,0,$E938-1)/A13taxstdlife))))</f>
        <v>0</v>
      </c>
      <c r="P938" s="251">
        <f ca="1">IF(A13taxstdlife="n/a","n/a",IF(A13taxstdlife="",0,IF(P$3&gt;(A13stdlife+$E938),((INDEX('PTRM input'!$G$385:$P$434,A13offset,$E938)-INDEX('PTRM input'!$G$277:$P$326,A13offset,$E938))*OFFSET($F$7,0,$E938))-SUM($G938:O938),(((INDEX('PTRM input'!$G$385:$P$434,A13offset,$E938)-INDEX('PTRM input'!$G$277:$P$326,A13offset,$E938))*OFFSET($F$7,0,$E938))-SUM($G938:O938))*(OFFSET('PTRM input'!$G$477,0,$E938-1)/A13taxstdlife))))</f>
        <v>0</v>
      </c>
      <c r="Q938" s="251">
        <f ca="1">IF(A13taxstdlife="n/a","n/a",IF(A13taxstdlife="",0,IF(Q$3&gt;(A13stdlife+$E938),((INDEX('PTRM input'!$G$385:$P$434,A13offset,$E938)-INDEX('PTRM input'!$G$277:$P$326,A13offset,$E938))*OFFSET($F$7,0,$E938))-SUM($G938:P938),(((INDEX('PTRM input'!$G$385:$P$434,A13offset,$E938)-INDEX('PTRM input'!$G$277:$P$326,A13offset,$E938))*OFFSET($F$7,0,$E938))-SUM($G938:P938))*(OFFSET('PTRM input'!$G$477,0,$E938-1)/A13taxstdlife))))</f>
        <v>0</v>
      </c>
      <c r="R938" s="251">
        <f ca="1">IF(A13taxstdlife="n/a","n/a",IF(A13taxstdlife="",0,IF(R$3&gt;(A13stdlife+$E938),((INDEX('PTRM input'!$G$385:$P$434,A13offset,$E938)-INDEX('PTRM input'!$G$277:$P$326,A13offset,$E938))*OFFSET($F$7,0,$E938))-SUM($G938:Q938),(((INDEX('PTRM input'!$G$385:$P$434,A13offset,$E938)-INDEX('PTRM input'!$G$277:$P$326,A13offset,$E938))*OFFSET($F$7,0,$E938))-SUM($G938:Q938))*(OFFSET('PTRM input'!$G$477,0,$E938-1)/A13taxstdlife))))</f>
        <v>0</v>
      </c>
      <c r="S938" s="251">
        <f ca="1">IF(A13taxstdlife="n/a","n/a",IF(A13taxstdlife="",0,IF(S$3&gt;(A13stdlife+$E938),((INDEX('PTRM input'!$G$385:$P$434,A13offset,$E938)-INDEX('PTRM input'!$G$277:$P$326,A13offset,$E938))*OFFSET($F$7,0,$E938))-SUM($G938:R938),(((INDEX('PTRM input'!$G$385:$P$434,A13offset,$E938)-INDEX('PTRM input'!$G$277:$P$326,A13offset,$E938))*OFFSET($F$7,0,$E938))-SUM($G938:R938))*(OFFSET('PTRM input'!$G$477,0,$E938-1)/A13taxstdlife))))</f>
        <v>0</v>
      </c>
      <c r="T938" s="251">
        <f ca="1">IF(A13taxstdlife="n/a","n/a",IF(A13taxstdlife="",0,IF(T$3&gt;(A13stdlife+$E938),((INDEX('PTRM input'!$G$385:$P$434,A13offset,$E938)-INDEX('PTRM input'!$G$277:$P$326,A13offset,$E938))*OFFSET($F$7,0,$E938))-SUM($G938:S938),(((INDEX('PTRM input'!$G$385:$P$434,A13offset,$E938)-INDEX('PTRM input'!$G$277:$P$326,A13offset,$E938))*OFFSET($F$7,0,$E938))-SUM($G938:S938))*(OFFSET('PTRM input'!$G$477,0,$E938-1)/A13taxstdlife))))</f>
        <v>0</v>
      </c>
      <c r="U938" s="251">
        <f ca="1">IF(A13taxstdlife="n/a","n/a",IF(A13taxstdlife="",0,IF(U$3&gt;(A13stdlife+$E938),((INDEX('PTRM input'!$G$385:$P$434,A13offset,$E938)-INDEX('PTRM input'!$G$277:$P$326,A13offset,$E938))*OFFSET($F$7,0,$E938))-SUM($G938:T938),(((INDEX('PTRM input'!$G$385:$P$434,A13offset,$E938)-INDEX('PTRM input'!$G$277:$P$326,A13offset,$E938))*OFFSET($F$7,0,$E938))-SUM($G938:T938))*(OFFSET('PTRM input'!$G$477,0,$E938-1)/A13taxstdlife))))</f>
        <v>0</v>
      </c>
      <c r="V938" s="251">
        <f ca="1">IF(A13taxstdlife="n/a","n/a",IF(A13taxstdlife="",0,IF(V$3&gt;(A13stdlife+$E938),((INDEX('PTRM input'!$G$385:$P$434,A13offset,$E938)-INDEX('PTRM input'!$G$277:$P$326,A13offset,$E938))*OFFSET($F$7,0,$E938))-SUM($G938:U938),(((INDEX('PTRM input'!$G$385:$P$434,A13offset,$E938)-INDEX('PTRM input'!$G$277:$P$326,A13offset,$E938))*OFFSET($F$7,0,$E938))-SUM($G938:U938))*(OFFSET('PTRM input'!$G$477,0,$E938-1)/A13taxstdlife))))</f>
        <v>0</v>
      </c>
      <c r="W938" s="251">
        <f ca="1">IF(A13taxstdlife="n/a","n/a",IF(A13taxstdlife="",0,IF(W$3&gt;(A13stdlife+$E938),((INDEX('PTRM input'!$G$385:$P$434,A13offset,$E938)-INDEX('PTRM input'!$G$277:$P$326,A13offset,$E938))*OFFSET($F$7,0,$E938))-SUM($G938:V938),(((INDEX('PTRM input'!$G$385:$P$434,A13offset,$E938)-INDEX('PTRM input'!$G$277:$P$326,A13offset,$E938))*OFFSET($F$7,0,$E938))-SUM($G938:V938))*(OFFSET('PTRM input'!$G$477,0,$E938-1)/A13taxstdlife))))</f>
        <v>0</v>
      </c>
      <c r="X938" s="251">
        <f ca="1">IF(A13taxstdlife="n/a","n/a",IF(A13taxstdlife="",0,IF(X$3&gt;(A13stdlife+$E938),((INDEX('PTRM input'!$G$385:$P$434,A13offset,$E938)-INDEX('PTRM input'!$G$277:$P$326,A13offset,$E938))*OFFSET($F$7,0,$E938))-SUM($G938:W938),(((INDEX('PTRM input'!$G$385:$P$434,A13offset,$E938)-INDEX('PTRM input'!$G$277:$P$326,A13offset,$E938))*OFFSET($F$7,0,$E938))-SUM($G938:W938))*(OFFSET('PTRM input'!$G$477,0,$E938-1)/A13taxstdlife))))</f>
        <v>0</v>
      </c>
      <c r="Y938" s="251">
        <f ca="1">IF(A13taxstdlife="n/a","n/a",IF(A13taxstdlife="",0,IF(Y$3&gt;(A13stdlife+$E938),((INDEX('PTRM input'!$G$385:$P$434,A13offset,$E938)-INDEX('PTRM input'!$G$277:$P$326,A13offset,$E938))*OFFSET($F$7,0,$E938))-SUM($G938:X938),(((INDEX('PTRM input'!$G$385:$P$434,A13offset,$E938)-INDEX('PTRM input'!$G$277:$P$326,A13offset,$E938))*OFFSET($F$7,0,$E938))-SUM($G938:X938))*(OFFSET('PTRM input'!$G$477,0,$E938-1)/A13taxstdlife))))</f>
        <v>0</v>
      </c>
      <c r="Z938" s="251">
        <f ca="1">IF(A13taxstdlife="n/a","n/a",IF(A13taxstdlife="",0,IF(Z$3&gt;(A13stdlife+$E938),((INDEX('PTRM input'!$G$385:$P$434,A13offset,$E938)-INDEX('PTRM input'!$G$277:$P$326,A13offset,$E938))*OFFSET($F$7,0,$E938))-SUM($G938:Y938),(((INDEX('PTRM input'!$G$385:$P$434,A13offset,$E938)-INDEX('PTRM input'!$G$277:$P$326,A13offset,$E938))*OFFSET($F$7,0,$E938))-SUM($G938:Y938))*(OFFSET('PTRM input'!$G$477,0,$E938-1)/A13taxstdlife))))</f>
        <v>0</v>
      </c>
      <c r="AA938" s="251">
        <f ca="1">IF(A13taxstdlife="n/a","n/a",IF(A13taxstdlife="",0,IF(AA$3&gt;(A13stdlife+$E938),((INDEX('PTRM input'!$G$385:$P$434,A13offset,$E938)-INDEX('PTRM input'!$G$277:$P$326,A13offset,$E938))*OFFSET($F$7,0,$E938))-SUM($G938:Z938),(((INDEX('PTRM input'!$G$385:$P$434,A13offset,$E938)-INDEX('PTRM input'!$G$277:$P$326,A13offset,$E938))*OFFSET($F$7,0,$E938))-SUM($G938:Z938))*(OFFSET('PTRM input'!$G$477,0,$E938-1)/A13taxstdlife))))</f>
        <v>0</v>
      </c>
      <c r="AB938" s="251">
        <f ca="1">IF(A13taxstdlife="n/a","n/a",IF(A13taxstdlife="",0,IF(AB$3&gt;(A13stdlife+$E938),((INDEX('PTRM input'!$G$385:$P$434,A13offset,$E938)-INDEX('PTRM input'!$G$277:$P$326,A13offset,$E938))*OFFSET($F$7,0,$E938))-SUM($G938:AA938),(((INDEX('PTRM input'!$G$385:$P$434,A13offset,$E938)-INDEX('PTRM input'!$G$277:$P$326,A13offset,$E938))*OFFSET($F$7,0,$E938))-SUM($G938:AA938))*(OFFSET('PTRM input'!$G$477,0,$E938-1)/A13taxstdlife))))</f>
        <v>0</v>
      </c>
      <c r="AC938" s="251">
        <f ca="1">IF(A13taxstdlife="n/a","n/a",IF(A13taxstdlife="",0,IF(AC$3&gt;(A13stdlife+$E938),((INDEX('PTRM input'!$G$385:$P$434,A13offset,$E938)-INDEX('PTRM input'!$G$277:$P$326,A13offset,$E938))*OFFSET($F$7,0,$E938))-SUM($G938:AB938),(((INDEX('PTRM input'!$G$385:$P$434,A13offset,$E938)-INDEX('PTRM input'!$G$277:$P$326,A13offset,$E938))*OFFSET($F$7,0,$E938))-SUM($G938:AB938))*(OFFSET('PTRM input'!$G$477,0,$E938-1)/A13taxstdlife))))</f>
        <v>0</v>
      </c>
      <c r="AD938" s="251">
        <f ca="1">IF(A13taxstdlife="n/a","n/a",IF(A13taxstdlife="",0,IF(AD$3&gt;(A13stdlife+$E938),((INDEX('PTRM input'!$G$385:$P$434,A13offset,$E938)-INDEX('PTRM input'!$G$277:$P$326,A13offset,$E938))*OFFSET($F$7,0,$E938))-SUM($G938:AC938),(((INDEX('PTRM input'!$G$385:$P$434,A13offset,$E938)-INDEX('PTRM input'!$G$277:$P$326,A13offset,$E938))*OFFSET($F$7,0,$E938))-SUM($G938:AC938))*(OFFSET('PTRM input'!$G$477,0,$E938-1)/A13taxstdlife))))</f>
        <v>0</v>
      </c>
      <c r="AE938" s="251">
        <f ca="1">IF(A13taxstdlife="n/a","n/a",IF(A13taxstdlife="",0,IF(AE$3&gt;(A13stdlife+$E938),((INDEX('PTRM input'!$G$385:$P$434,A13offset,$E938)-INDEX('PTRM input'!$G$277:$P$326,A13offset,$E938))*OFFSET($F$7,0,$E938))-SUM($G938:AD938),(((INDEX('PTRM input'!$G$385:$P$434,A13offset,$E938)-INDEX('PTRM input'!$G$277:$P$326,A13offset,$E938))*OFFSET($F$7,0,$E938))-SUM($G938:AD938))*(OFFSET('PTRM input'!$G$477,0,$E938-1)/A13taxstdlife))))</f>
        <v>0</v>
      </c>
      <c r="AF938" s="251">
        <f ca="1">IF(A13taxstdlife="n/a","n/a",IF(A13taxstdlife="",0,IF(AF$3&gt;(A13stdlife+$E938),((INDEX('PTRM input'!$G$385:$P$434,A13offset,$E938)-INDEX('PTRM input'!$G$277:$P$326,A13offset,$E938))*OFFSET($F$7,0,$E938))-SUM($G938:AE938),(((INDEX('PTRM input'!$G$385:$P$434,A13offset,$E938)-INDEX('PTRM input'!$G$277:$P$326,A13offset,$E938))*OFFSET($F$7,0,$E938))-SUM($G938:AE938))*(OFFSET('PTRM input'!$G$477,0,$E938-1)/A13taxstdlife))))</f>
        <v>0</v>
      </c>
      <c r="AG938" s="251">
        <f ca="1">IF(A13taxstdlife="n/a","n/a",IF(A13taxstdlife="",0,IF(AG$3&gt;(A13stdlife+$E938),((INDEX('PTRM input'!$G$385:$P$434,A13offset,$E938)-INDEX('PTRM input'!$G$277:$P$326,A13offset,$E938))*OFFSET($F$7,0,$E938))-SUM($G938:AF938),(((INDEX('PTRM input'!$G$385:$P$434,A13offset,$E938)-INDEX('PTRM input'!$G$277:$P$326,A13offset,$E938))*OFFSET($F$7,0,$E938))-SUM($G938:AF938))*(OFFSET('PTRM input'!$G$477,0,$E938-1)/A13taxstdlife))))</f>
        <v>0</v>
      </c>
      <c r="AH938" s="251">
        <f ca="1">IF(A13taxstdlife="n/a","n/a",IF(A13taxstdlife="",0,IF(AH$3&gt;(A13stdlife+$E938),((INDEX('PTRM input'!$G$385:$P$434,A13offset,$E938)-INDEX('PTRM input'!$G$277:$P$326,A13offset,$E938))*OFFSET($F$7,0,$E938))-SUM($G938:AG938),(((INDEX('PTRM input'!$G$385:$P$434,A13offset,$E938)-INDEX('PTRM input'!$G$277:$P$326,A13offset,$E938))*OFFSET($F$7,0,$E938))-SUM($G938:AG938))*(OFFSET('PTRM input'!$G$477,0,$E938-1)/A13taxstdlife))))</f>
        <v>0</v>
      </c>
      <c r="AI938" s="251">
        <f ca="1">IF(A13taxstdlife="n/a","n/a",IF(A13taxstdlife="",0,IF(AI$3&gt;(A13stdlife+$E938),((INDEX('PTRM input'!$G$385:$P$434,A13offset,$E938)-INDEX('PTRM input'!$G$277:$P$326,A13offset,$E938))*OFFSET($F$7,0,$E938))-SUM($G938:AH938),(((INDEX('PTRM input'!$G$385:$P$434,A13offset,$E938)-INDEX('PTRM input'!$G$277:$P$326,A13offset,$E938))*OFFSET($F$7,0,$E938))-SUM($G938:AH938))*(OFFSET('PTRM input'!$G$477,0,$E938-1)/A13taxstdlife))))</f>
        <v>0</v>
      </c>
      <c r="AJ938" s="251">
        <f ca="1">IF(A13taxstdlife="n/a","n/a",IF(A13taxstdlife="",0,IF(AJ$3&gt;(A13stdlife+$E938),((INDEX('PTRM input'!$G$385:$P$434,A13offset,$E938)-INDEX('PTRM input'!$G$277:$P$326,A13offset,$E938))*OFFSET($F$7,0,$E938))-SUM($G938:AI938),(((INDEX('PTRM input'!$G$385:$P$434,A13offset,$E938)-INDEX('PTRM input'!$G$277:$P$326,A13offset,$E938))*OFFSET($F$7,0,$E938))-SUM($G938:AI938))*(OFFSET('PTRM input'!$G$477,0,$E938-1)/A13taxstdlife))))</f>
        <v>0</v>
      </c>
      <c r="AK938" s="251">
        <f ca="1">IF(A13taxstdlife="n/a","n/a",IF(A13taxstdlife="",0,IF(AK$3&gt;(A13stdlife+$E938),((INDEX('PTRM input'!$G$385:$P$434,A13offset,$E938)-INDEX('PTRM input'!$G$277:$P$326,A13offset,$E938))*OFFSET($F$7,0,$E938))-SUM($G938:AJ938),(((INDEX('PTRM input'!$G$385:$P$434,A13offset,$E938)-INDEX('PTRM input'!$G$277:$P$326,A13offset,$E938))*OFFSET($F$7,0,$E938))-SUM($G938:AJ938))*(OFFSET('PTRM input'!$G$477,0,$E938-1)/A13taxstdlife))))</f>
        <v>0</v>
      </c>
      <c r="AL938" s="251">
        <f ca="1">IF(A13taxstdlife="n/a","n/a",IF(A13taxstdlife="",0,IF(AL$3&gt;(A13stdlife+$E938),((INDEX('PTRM input'!$G$385:$P$434,A13offset,$E938)-INDEX('PTRM input'!$G$277:$P$326,A13offset,$E938))*OFFSET($F$7,0,$E938))-SUM($G938:AK938),(((INDEX('PTRM input'!$G$385:$P$434,A13offset,$E938)-INDEX('PTRM input'!$G$277:$P$326,A13offset,$E938))*OFFSET($F$7,0,$E938))-SUM($G938:AK938))*(OFFSET('PTRM input'!$G$477,0,$E938-1)/A13taxstdlife))))</f>
        <v>0</v>
      </c>
      <c r="AM938" s="251">
        <f ca="1">IF(A13taxstdlife="n/a","n/a",IF(A13taxstdlife="",0,IF(AM$3&gt;(A13stdlife+$E938),((INDEX('PTRM input'!$G$385:$P$434,A13offset,$E938)-INDEX('PTRM input'!$G$277:$P$326,A13offset,$E938))*OFFSET($F$7,0,$E938))-SUM($G938:AL938),(((INDEX('PTRM input'!$G$385:$P$434,A13offset,$E938)-INDEX('PTRM input'!$G$277:$P$326,A13offset,$E938))*OFFSET($F$7,0,$E938))-SUM($G938:AL938))*(OFFSET('PTRM input'!$G$477,0,$E938-1)/A13taxstdlife))))</f>
        <v>0</v>
      </c>
      <c r="AN938" s="251">
        <f ca="1">IF(A13taxstdlife="n/a","n/a",IF(A13taxstdlife="",0,IF(AN$3&gt;(A13stdlife+$E938),((INDEX('PTRM input'!$G$385:$P$434,A13offset,$E938)-INDEX('PTRM input'!$G$277:$P$326,A13offset,$E938))*OFFSET($F$7,0,$E938))-SUM($G938:AM938),(((INDEX('PTRM input'!$G$385:$P$434,A13offset,$E938)-INDEX('PTRM input'!$G$277:$P$326,A13offset,$E938))*OFFSET($F$7,0,$E938))-SUM($G938:AM938))*(OFFSET('PTRM input'!$G$477,0,$E938-1)/A13taxstdlife))))</f>
        <v>0</v>
      </c>
      <c r="AO938" s="251">
        <f ca="1">IF(A13taxstdlife="n/a","n/a",IF(A13taxstdlife="",0,IF(AO$3&gt;(A13stdlife+$E938),((INDEX('PTRM input'!$G$385:$P$434,A13offset,$E938)-INDEX('PTRM input'!$G$277:$P$326,A13offset,$E938))*OFFSET($F$7,0,$E938))-SUM($G938:AN938),(((INDEX('PTRM input'!$G$385:$P$434,A13offset,$E938)-INDEX('PTRM input'!$G$277:$P$326,A13offset,$E938))*OFFSET($F$7,0,$E938))-SUM($G938:AN938))*(OFFSET('PTRM input'!$G$477,0,$E938-1)/A13taxstdlife))))</f>
        <v>0</v>
      </c>
      <c r="AP938" s="251">
        <f ca="1">IF(A13taxstdlife="n/a","n/a",IF(A13taxstdlife="",0,IF(AP$3&gt;(A13stdlife+$E938),((INDEX('PTRM input'!$G$385:$P$434,A13offset,$E938)-INDEX('PTRM input'!$G$277:$P$326,A13offset,$E938))*OFFSET($F$7,0,$E938))-SUM($G938:AO938),(((INDEX('PTRM input'!$G$385:$P$434,A13offset,$E938)-INDEX('PTRM input'!$G$277:$P$326,A13offset,$E938))*OFFSET($F$7,0,$E938))-SUM($G938:AO938))*(OFFSET('PTRM input'!$G$477,0,$E938-1)/A13taxstdlife))))</f>
        <v>0</v>
      </c>
      <c r="AQ938" s="251">
        <f ca="1">IF(A13taxstdlife="n/a","n/a",IF(A13taxstdlife="",0,IF(AQ$3&gt;(A13stdlife+$E938),((INDEX('PTRM input'!$G$385:$P$434,A13offset,$E938)-INDEX('PTRM input'!$G$277:$P$326,A13offset,$E938))*OFFSET($F$7,0,$E938))-SUM($G938:AP938),(((INDEX('PTRM input'!$G$385:$P$434,A13offset,$E938)-INDEX('PTRM input'!$G$277:$P$326,A13offset,$E938))*OFFSET($F$7,0,$E938))-SUM($G938:AP938))*(OFFSET('PTRM input'!$G$477,0,$E938-1)/A13taxstdlife))))</f>
        <v>0</v>
      </c>
      <c r="AR938" s="251">
        <f ca="1">IF(A13taxstdlife="n/a","n/a",IF(A13taxstdlife="",0,IF(AR$3&gt;(A13stdlife+$E938),((INDEX('PTRM input'!$G$385:$P$434,A13offset,$E938)-INDEX('PTRM input'!$G$277:$P$326,A13offset,$E938))*OFFSET($F$7,0,$E938))-SUM($G938:AQ938),(((INDEX('PTRM input'!$G$385:$P$434,A13offset,$E938)-INDEX('PTRM input'!$G$277:$P$326,A13offset,$E938))*OFFSET($F$7,0,$E938))-SUM($G938:AQ938))*(OFFSET('PTRM input'!$G$477,0,$E938-1)/A13taxstdlife))))</f>
        <v>0</v>
      </c>
      <c r="AS938" s="251">
        <f ca="1">IF(A13taxstdlife="n/a","n/a",IF(A13taxstdlife="",0,IF(AS$3&gt;(A13stdlife+$E938),((INDEX('PTRM input'!$G$385:$P$434,A13offset,$E938)-INDEX('PTRM input'!$G$277:$P$326,A13offset,$E938))*OFFSET($F$7,0,$E938))-SUM($G938:AR938),(((INDEX('PTRM input'!$G$385:$P$434,A13offset,$E938)-INDEX('PTRM input'!$G$277:$P$326,A13offset,$E938))*OFFSET($F$7,0,$E938))-SUM($G938:AR938))*(OFFSET('PTRM input'!$G$477,0,$E938-1)/A13taxstdlife))))</f>
        <v>0</v>
      </c>
      <c r="AT938" s="251">
        <f ca="1">IF(A13taxstdlife="n/a","n/a",IF(A13taxstdlife="",0,IF(AT$3&gt;(A13stdlife+$E938),((INDEX('PTRM input'!$G$385:$P$434,A13offset,$E938)-INDEX('PTRM input'!$G$277:$P$326,A13offset,$E938))*OFFSET($F$7,0,$E938))-SUM($G938:AS938),(((INDEX('PTRM input'!$G$385:$P$434,A13offset,$E938)-INDEX('PTRM input'!$G$277:$P$326,A13offset,$E938))*OFFSET($F$7,0,$E938))-SUM($G938:AS938))*(OFFSET('PTRM input'!$G$477,0,$E938-1)/A13taxstdlife))))</f>
        <v>0</v>
      </c>
      <c r="AU938" s="251">
        <f ca="1">IF(A13taxstdlife="n/a","n/a",IF(A13taxstdlife="",0,IF(AU$3&gt;(A13stdlife+$E938),((INDEX('PTRM input'!$G$385:$P$434,A13offset,$E938)-INDEX('PTRM input'!$G$277:$P$326,A13offset,$E938))*OFFSET($F$7,0,$E938))-SUM($G938:AT938),(((INDEX('PTRM input'!$G$385:$P$434,A13offset,$E938)-INDEX('PTRM input'!$G$277:$P$326,A13offset,$E938))*OFFSET($F$7,0,$E938))-SUM($G938:AT938))*(OFFSET('PTRM input'!$G$477,0,$E938-1)/A13taxstdlife))))</f>
        <v>0</v>
      </c>
      <c r="AV938" s="251">
        <f ca="1">IF(A13taxstdlife="n/a","n/a",IF(A13taxstdlife="",0,IF(AV$3&gt;(A13stdlife+$E938),((INDEX('PTRM input'!$G$385:$P$434,A13offset,$E938)-INDEX('PTRM input'!$G$277:$P$326,A13offset,$E938))*OFFSET($F$7,0,$E938))-SUM($G938:AU938),(((INDEX('PTRM input'!$G$385:$P$434,A13offset,$E938)-INDEX('PTRM input'!$G$277:$P$326,A13offset,$E938))*OFFSET($F$7,0,$E938))-SUM($G938:AU938))*(OFFSET('PTRM input'!$G$477,0,$E938-1)/A13taxstdlife))))</f>
        <v>0</v>
      </c>
      <c r="AW938" s="251">
        <f ca="1">IF(A13taxstdlife="n/a","n/a",IF(A13taxstdlife="",0,IF(AW$3&gt;(A13stdlife+$E938),((INDEX('PTRM input'!$G$385:$P$434,A13offset,$E938)-INDEX('PTRM input'!$G$277:$P$326,A13offset,$E938))*OFFSET($F$7,0,$E938))-SUM($G938:AV938),(((INDEX('PTRM input'!$G$385:$P$434,A13offset,$E938)-INDEX('PTRM input'!$G$277:$P$326,A13offset,$E938))*OFFSET($F$7,0,$E938))-SUM($G938:AV938))*(OFFSET('PTRM input'!$G$477,0,$E938-1)/A13taxstdlife))))</f>
        <v>0</v>
      </c>
      <c r="AX938" s="251">
        <f ca="1">IF(A13taxstdlife="n/a","n/a",IF(A13taxstdlife="",0,IF(AX$3&gt;(A13stdlife+$E938),((INDEX('PTRM input'!$G$385:$P$434,A13offset,$E938)-INDEX('PTRM input'!$G$277:$P$326,A13offset,$E938))*OFFSET($F$7,0,$E938))-SUM($G938:AW938),(((INDEX('PTRM input'!$G$385:$P$434,A13offset,$E938)-INDEX('PTRM input'!$G$277:$P$326,A13offset,$E938))*OFFSET($F$7,0,$E938))-SUM($G938:AW938))*(OFFSET('PTRM input'!$G$477,0,$E938-1)/A13taxstdlife))))</f>
        <v>0</v>
      </c>
      <c r="AY938" s="251">
        <f ca="1">IF(A13taxstdlife="n/a","n/a",IF(A13taxstdlife="",0,IF(AY$3&gt;(A13stdlife+$E938),((INDEX('PTRM input'!$G$385:$P$434,A13offset,$E938)-INDEX('PTRM input'!$G$277:$P$326,A13offset,$E938))*OFFSET($F$7,0,$E938))-SUM($G938:AX938),(((INDEX('PTRM input'!$G$385:$P$434,A13offset,$E938)-INDEX('PTRM input'!$G$277:$P$326,A13offset,$E938))*OFFSET($F$7,0,$E938))-SUM($G938:AX938))*(OFFSET('PTRM input'!$G$477,0,$E938-1)/A13taxstdlife))))</f>
        <v>0</v>
      </c>
      <c r="AZ938" s="251">
        <f ca="1">IF(A13taxstdlife="n/a","n/a",IF(A13taxstdlife="",0,IF(AZ$3&gt;(A13stdlife+$E938),((INDEX('PTRM input'!$G$385:$P$434,A13offset,$E938)-INDEX('PTRM input'!$G$277:$P$326,A13offset,$E938))*OFFSET($F$7,0,$E938))-SUM($G938:AY938),(((INDEX('PTRM input'!$G$385:$P$434,A13offset,$E938)-INDEX('PTRM input'!$G$277:$P$326,A13offset,$E938))*OFFSET($F$7,0,$E938))-SUM($G938:AY938))*(OFFSET('PTRM input'!$G$477,0,$E938-1)/A13taxstdlife))))</f>
        <v>0</v>
      </c>
      <c r="BA938" s="251">
        <f ca="1">IF(A13taxstdlife="n/a","n/a",IF(A13taxstdlife="",0,IF(BA$3&gt;(A13stdlife+$E938),((INDEX('PTRM input'!$G$385:$P$434,A13offset,$E938)-INDEX('PTRM input'!$G$277:$P$326,A13offset,$E938))*OFFSET($F$7,0,$E938))-SUM($G938:AZ938),(((INDEX('PTRM input'!$G$385:$P$434,A13offset,$E938)-INDEX('PTRM input'!$G$277:$P$326,A13offset,$E938))*OFFSET($F$7,0,$E938))-SUM($G938:AZ938))*(OFFSET('PTRM input'!$G$477,0,$E938-1)/A13taxstdlife))))</f>
        <v>0</v>
      </c>
      <c r="BB938" s="251">
        <f ca="1">IF(A13taxstdlife="n/a","n/a",IF(A13taxstdlife="",0,IF(BB$3&gt;(A13stdlife+$E938),((INDEX('PTRM input'!$G$385:$P$434,A13offset,$E938)-INDEX('PTRM input'!$G$277:$P$326,A13offset,$E938))*OFFSET($F$7,0,$E938))-SUM($G938:BA938),(((INDEX('PTRM input'!$G$385:$P$434,A13offset,$E938)-INDEX('PTRM input'!$G$277:$P$326,A13offset,$E938))*OFFSET($F$7,0,$E938))-SUM($G938:BA938))*(OFFSET('PTRM input'!$G$477,0,$E938-1)/A13taxstdlife))))</f>
        <v>0</v>
      </c>
      <c r="BC938" s="251">
        <f ca="1">IF(A13taxstdlife="n/a","n/a",IF(A13taxstdlife="",0,IF(BC$3&gt;(A13stdlife+$E938),((INDEX('PTRM input'!$G$385:$P$434,A13offset,$E938)-INDEX('PTRM input'!$G$277:$P$326,A13offset,$E938))*OFFSET($F$7,0,$E938))-SUM($G938:BB938),(((INDEX('PTRM input'!$G$385:$P$434,A13offset,$E938)-INDEX('PTRM input'!$G$277:$P$326,A13offset,$E938))*OFFSET($F$7,0,$E938))-SUM($G938:BB938))*(OFFSET('PTRM input'!$G$477,0,$E938-1)/A13taxstdlife))))</f>
        <v>0</v>
      </c>
      <c r="BD938" s="251">
        <f ca="1">IF(A13taxstdlife="n/a","n/a",IF(A13taxstdlife="",0,IF(BD$3&gt;(A13stdlife+$E938),((INDEX('PTRM input'!$G$385:$P$434,A13offset,$E938)-INDEX('PTRM input'!$G$277:$P$326,A13offset,$E938))*OFFSET($F$7,0,$E938))-SUM($G938:BC938),(((INDEX('PTRM input'!$G$385:$P$434,A13offset,$E938)-INDEX('PTRM input'!$G$277:$P$326,A13offset,$E938))*OFFSET($F$7,0,$E938))-SUM($G938:BC938))*(OFFSET('PTRM input'!$G$477,0,$E938-1)/A13taxstdlife))))</f>
        <v>0</v>
      </c>
      <c r="BE938" s="251">
        <f ca="1">IF(A13taxstdlife="n/a","n/a",IF(A13taxstdlife="",0,IF(BE$3&gt;(A13stdlife+$E938),((INDEX('PTRM input'!$G$385:$P$434,A13offset,$E938)-INDEX('PTRM input'!$G$277:$P$326,A13offset,$E938))*OFFSET($F$7,0,$E938))-SUM($G938:BD938),(((INDEX('PTRM input'!$G$385:$P$434,A13offset,$E938)-INDEX('PTRM input'!$G$277:$P$326,A13offset,$E938))*OFFSET($F$7,0,$E938))-SUM($G938:BD938))*(OFFSET('PTRM input'!$G$477,0,$E938-1)/A13taxstdlife))))</f>
        <v>0</v>
      </c>
      <c r="BF938" s="251">
        <f ca="1">IF(A13taxstdlife="n/a","n/a",IF(A13taxstdlife="",0,IF(BF$3&gt;(A13stdlife+$E938),((INDEX('PTRM input'!$G$385:$P$434,A13offset,$E938)-INDEX('PTRM input'!$G$277:$P$326,A13offset,$E938))*OFFSET($F$7,0,$E938))-SUM($G938:BE938),(((INDEX('PTRM input'!$G$385:$P$434,A13offset,$E938)-INDEX('PTRM input'!$G$277:$P$326,A13offset,$E938))*OFFSET($F$7,0,$E938))-SUM($G938:BE938))*(OFFSET('PTRM input'!$G$477,0,$E938-1)/A13taxstdlife))))</f>
        <v>0</v>
      </c>
      <c r="BG938" s="251">
        <f ca="1">IF(A13taxstdlife="n/a","n/a",IF(A13taxstdlife="",0,IF(BG$3&gt;(A13stdlife+$E938),((INDEX('PTRM input'!$G$385:$P$434,A13offset,$E938)-INDEX('PTRM input'!$G$277:$P$326,A13offset,$E938))*OFFSET($F$7,0,$E938))-SUM($G938:BF938),(((INDEX('PTRM input'!$G$385:$P$434,A13offset,$E938)-INDEX('PTRM input'!$G$277:$P$326,A13offset,$E938))*OFFSET($F$7,0,$E938))-SUM($G938:BF938))*(OFFSET('PTRM input'!$G$477,0,$E938-1)/A13taxstdlife))))</f>
        <v>0</v>
      </c>
      <c r="BH938" s="251">
        <f ca="1">IF(A13taxstdlife="n/a","n/a",IF(A13taxstdlife="",0,IF(BH$3&gt;(A13stdlife+$E938),((INDEX('PTRM input'!$G$385:$P$434,A13offset,$E938)-INDEX('PTRM input'!$G$277:$P$326,A13offset,$E938))*OFFSET($F$7,0,$E938))-SUM($G938:BG938),(((INDEX('PTRM input'!$G$385:$P$434,A13offset,$E938)-INDEX('PTRM input'!$G$277:$P$326,A13offset,$E938))*OFFSET($F$7,0,$E938))-SUM($G938:BG938))*(OFFSET('PTRM input'!$G$477,0,$E938-1)/A13taxstdlife))))</f>
        <v>0</v>
      </c>
      <c r="BI938" s="251">
        <f ca="1">IF(A13taxstdlife="n/a","n/a",IF(A13taxstdlife="",0,IF(BI$3&gt;(A13stdlife+$E938),((INDEX('PTRM input'!$G$385:$P$434,A13offset,$E938)-INDEX('PTRM input'!$G$277:$P$326,A13offset,$E938))*OFFSET($F$7,0,$E938))-SUM($G938:BH938),(((INDEX('PTRM input'!$G$385:$P$434,A13offset,$E938)-INDEX('PTRM input'!$G$277:$P$326,A13offset,$E938))*OFFSET($F$7,0,$E938))-SUM($G938:BH938))*(OFFSET('PTRM input'!$G$477,0,$E938-1)/A13taxstdlife))))</f>
        <v>0</v>
      </c>
      <c r="BJ938" s="116"/>
      <c r="BK938" s="116"/>
      <c r="BL938" s="116"/>
      <c r="BM938" s="116"/>
    </row>
    <row r="939" spans="1:65" ht="12.75" hidden="1" customHeight="1" outlineLevel="2">
      <c r="A939" s="366"/>
      <c r="B939" s="19"/>
      <c r="C939" s="18"/>
      <c r="D939" s="760"/>
      <c r="E939" s="86">
        <v>2</v>
      </c>
      <c r="F939" s="356"/>
      <c r="G939" s="434"/>
      <c r="H939" s="619"/>
      <c r="I939" s="251">
        <f ca="1">IF(A13taxstdlife="n/a","n/a",IF(A13taxstdlife="",0,IF(I$3&gt;(A13stdlife+$E939),((INDEX('PTRM input'!$G$385:$P$434,A13offset,$E939)-INDEX('PTRM input'!$G$277:$P$326,A13offset,$E939))*OFFSET($F$7,0,$E939))-SUM($G939:H939),(((INDEX('PTRM input'!$G$385:$P$434,A13offset,$E939)-INDEX('PTRM input'!$G$277:$P$326,A13offset,$E939))*OFFSET($F$7,0,$E939))-SUM($G939:H939))*(OFFSET('PTRM input'!$G$477,0,$E939-1)/A13taxstdlife))))</f>
        <v>0</v>
      </c>
      <c r="J939" s="251">
        <f ca="1">IF(A13taxstdlife="n/a","n/a",IF(A13taxstdlife="",0,IF(J$3&gt;(A13stdlife+$E939),((INDEX('PTRM input'!$G$385:$P$434,A13offset,$E939)-INDEX('PTRM input'!$G$277:$P$326,A13offset,$E939))*OFFSET($F$7,0,$E939))-SUM($G939:I939),(((INDEX('PTRM input'!$G$385:$P$434,A13offset,$E939)-INDEX('PTRM input'!$G$277:$P$326,A13offset,$E939))*OFFSET($F$7,0,$E939))-SUM($G939:I939))*(OFFSET('PTRM input'!$G$477,0,$E939-1)/A13taxstdlife))))</f>
        <v>0</v>
      </c>
      <c r="K939" s="251">
        <f ca="1">IF(A13taxstdlife="n/a","n/a",IF(A13taxstdlife="",0,IF(K$3&gt;(A13stdlife+$E939),((INDEX('PTRM input'!$G$385:$P$434,A13offset,$E939)-INDEX('PTRM input'!$G$277:$P$326,A13offset,$E939))*OFFSET($F$7,0,$E939))-SUM($G939:J939),(((INDEX('PTRM input'!$G$385:$P$434,A13offset,$E939)-INDEX('PTRM input'!$G$277:$P$326,A13offset,$E939))*OFFSET($F$7,0,$E939))-SUM($G939:J939))*(OFFSET('PTRM input'!$G$477,0,$E939-1)/A13taxstdlife))))</f>
        <v>0</v>
      </c>
      <c r="L939" s="251">
        <f ca="1">IF(A13taxstdlife="n/a","n/a",IF(A13taxstdlife="",0,IF(L$3&gt;(A13stdlife+$E939),((INDEX('PTRM input'!$G$385:$P$434,A13offset,$E939)-INDEX('PTRM input'!$G$277:$P$326,A13offset,$E939))*OFFSET($F$7,0,$E939))-SUM($G939:K939),(((INDEX('PTRM input'!$G$385:$P$434,A13offset,$E939)-INDEX('PTRM input'!$G$277:$P$326,A13offset,$E939))*OFFSET($F$7,0,$E939))-SUM($G939:K939))*(OFFSET('PTRM input'!$G$477,0,$E939-1)/A13taxstdlife))))</f>
        <v>0</v>
      </c>
      <c r="M939" s="251">
        <f ca="1">IF(A13taxstdlife="n/a","n/a",IF(A13taxstdlife="",0,IF(M$3&gt;(A13stdlife+$E939),((INDEX('PTRM input'!$G$385:$P$434,A13offset,$E939)-INDEX('PTRM input'!$G$277:$P$326,A13offset,$E939))*OFFSET($F$7,0,$E939))-SUM($G939:L939),(((INDEX('PTRM input'!$G$385:$P$434,A13offset,$E939)-INDEX('PTRM input'!$G$277:$P$326,A13offset,$E939))*OFFSET($F$7,0,$E939))-SUM($G939:L939))*(OFFSET('PTRM input'!$G$477,0,$E939-1)/A13taxstdlife))))</f>
        <v>0</v>
      </c>
      <c r="N939" s="251">
        <f ca="1">IF(A13taxstdlife="n/a","n/a",IF(A13taxstdlife="",0,IF(N$3&gt;(A13stdlife+$E939),((INDEX('PTRM input'!$G$385:$P$434,A13offset,$E939)-INDEX('PTRM input'!$G$277:$P$326,A13offset,$E939))*OFFSET($F$7,0,$E939))-SUM($G939:M939),(((INDEX('PTRM input'!$G$385:$P$434,A13offset,$E939)-INDEX('PTRM input'!$G$277:$P$326,A13offset,$E939))*OFFSET($F$7,0,$E939))-SUM($G939:M939))*(OFFSET('PTRM input'!$G$477,0,$E939-1)/A13taxstdlife))))</f>
        <v>0</v>
      </c>
      <c r="O939" s="251">
        <f ca="1">IF(A13taxstdlife="n/a","n/a",IF(A13taxstdlife="",0,IF(O$3&gt;(A13stdlife+$E939),((INDEX('PTRM input'!$G$385:$P$434,A13offset,$E939)-INDEX('PTRM input'!$G$277:$P$326,A13offset,$E939))*OFFSET($F$7,0,$E939))-SUM($G939:N939),(((INDEX('PTRM input'!$G$385:$P$434,A13offset,$E939)-INDEX('PTRM input'!$G$277:$P$326,A13offset,$E939))*OFFSET($F$7,0,$E939))-SUM($G939:N939))*(OFFSET('PTRM input'!$G$477,0,$E939-1)/A13taxstdlife))))</f>
        <v>0</v>
      </c>
      <c r="P939" s="251">
        <f ca="1">IF(A13taxstdlife="n/a","n/a",IF(A13taxstdlife="",0,IF(P$3&gt;(A13stdlife+$E939),((INDEX('PTRM input'!$G$385:$P$434,A13offset,$E939)-INDEX('PTRM input'!$G$277:$P$326,A13offset,$E939))*OFFSET($F$7,0,$E939))-SUM($G939:O939),(((INDEX('PTRM input'!$G$385:$P$434,A13offset,$E939)-INDEX('PTRM input'!$G$277:$P$326,A13offset,$E939))*OFFSET($F$7,0,$E939))-SUM($G939:O939))*(OFFSET('PTRM input'!$G$477,0,$E939-1)/A13taxstdlife))))</f>
        <v>0</v>
      </c>
      <c r="Q939" s="251">
        <f ca="1">IF(A13taxstdlife="n/a","n/a",IF(A13taxstdlife="",0,IF(Q$3&gt;(A13stdlife+$E939),((INDEX('PTRM input'!$G$385:$P$434,A13offset,$E939)-INDEX('PTRM input'!$G$277:$P$326,A13offset,$E939))*OFFSET($F$7,0,$E939))-SUM($G939:P939),(((INDEX('PTRM input'!$G$385:$P$434,A13offset,$E939)-INDEX('PTRM input'!$G$277:$P$326,A13offset,$E939))*OFFSET($F$7,0,$E939))-SUM($G939:P939))*(OFFSET('PTRM input'!$G$477,0,$E939-1)/A13taxstdlife))))</f>
        <v>0</v>
      </c>
      <c r="R939" s="251">
        <f ca="1">IF(A13taxstdlife="n/a","n/a",IF(A13taxstdlife="",0,IF(R$3&gt;(A13stdlife+$E939),((INDEX('PTRM input'!$G$385:$P$434,A13offset,$E939)-INDEX('PTRM input'!$G$277:$P$326,A13offset,$E939))*OFFSET($F$7,0,$E939))-SUM($G939:Q939),(((INDEX('PTRM input'!$G$385:$P$434,A13offset,$E939)-INDEX('PTRM input'!$G$277:$P$326,A13offset,$E939))*OFFSET($F$7,0,$E939))-SUM($G939:Q939))*(OFFSET('PTRM input'!$G$477,0,$E939-1)/A13taxstdlife))))</f>
        <v>0</v>
      </c>
      <c r="S939" s="251">
        <f ca="1">IF(A13taxstdlife="n/a","n/a",IF(A13taxstdlife="",0,IF(S$3&gt;(A13stdlife+$E939),((INDEX('PTRM input'!$G$385:$P$434,A13offset,$E939)-INDEX('PTRM input'!$G$277:$P$326,A13offset,$E939))*OFFSET($F$7,0,$E939))-SUM($G939:R939),(((INDEX('PTRM input'!$G$385:$P$434,A13offset,$E939)-INDEX('PTRM input'!$G$277:$P$326,A13offset,$E939))*OFFSET($F$7,0,$E939))-SUM($G939:R939))*(OFFSET('PTRM input'!$G$477,0,$E939-1)/A13taxstdlife))))</f>
        <v>0</v>
      </c>
      <c r="T939" s="251">
        <f ca="1">IF(A13taxstdlife="n/a","n/a",IF(A13taxstdlife="",0,IF(T$3&gt;(A13stdlife+$E939),((INDEX('PTRM input'!$G$385:$P$434,A13offset,$E939)-INDEX('PTRM input'!$G$277:$P$326,A13offset,$E939))*OFFSET($F$7,0,$E939))-SUM($G939:S939),(((INDEX('PTRM input'!$G$385:$P$434,A13offset,$E939)-INDEX('PTRM input'!$G$277:$P$326,A13offset,$E939))*OFFSET($F$7,0,$E939))-SUM($G939:S939))*(OFFSET('PTRM input'!$G$477,0,$E939-1)/A13taxstdlife))))</f>
        <v>0</v>
      </c>
      <c r="U939" s="251">
        <f ca="1">IF(A13taxstdlife="n/a","n/a",IF(A13taxstdlife="",0,IF(U$3&gt;(A13stdlife+$E939),((INDEX('PTRM input'!$G$385:$P$434,A13offset,$E939)-INDEX('PTRM input'!$G$277:$P$326,A13offset,$E939))*OFFSET($F$7,0,$E939))-SUM($G939:T939),(((INDEX('PTRM input'!$G$385:$P$434,A13offset,$E939)-INDEX('PTRM input'!$G$277:$P$326,A13offset,$E939))*OFFSET($F$7,0,$E939))-SUM($G939:T939))*(OFFSET('PTRM input'!$G$477,0,$E939-1)/A13taxstdlife))))</f>
        <v>0</v>
      </c>
      <c r="V939" s="251">
        <f ca="1">IF(A13taxstdlife="n/a","n/a",IF(A13taxstdlife="",0,IF(V$3&gt;(A13stdlife+$E939),((INDEX('PTRM input'!$G$385:$P$434,A13offset,$E939)-INDEX('PTRM input'!$G$277:$P$326,A13offset,$E939))*OFFSET($F$7,0,$E939))-SUM($G939:U939),(((INDEX('PTRM input'!$G$385:$P$434,A13offset,$E939)-INDEX('PTRM input'!$G$277:$P$326,A13offset,$E939))*OFFSET($F$7,0,$E939))-SUM($G939:U939))*(OFFSET('PTRM input'!$G$477,0,$E939-1)/A13taxstdlife))))</f>
        <v>0</v>
      </c>
      <c r="W939" s="251">
        <f ca="1">IF(A13taxstdlife="n/a","n/a",IF(A13taxstdlife="",0,IF(W$3&gt;(A13stdlife+$E939),((INDEX('PTRM input'!$G$385:$P$434,A13offset,$E939)-INDEX('PTRM input'!$G$277:$P$326,A13offset,$E939))*OFFSET($F$7,0,$E939))-SUM($G939:V939),(((INDEX('PTRM input'!$G$385:$P$434,A13offset,$E939)-INDEX('PTRM input'!$G$277:$P$326,A13offset,$E939))*OFFSET($F$7,0,$E939))-SUM($G939:V939))*(OFFSET('PTRM input'!$G$477,0,$E939-1)/A13taxstdlife))))</f>
        <v>0</v>
      </c>
      <c r="X939" s="251">
        <f ca="1">IF(A13taxstdlife="n/a","n/a",IF(A13taxstdlife="",0,IF(X$3&gt;(A13stdlife+$E939),((INDEX('PTRM input'!$G$385:$P$434,A13offset,$E939)-INDEX('PTRM input'!$G$277:$P$326,A13offset,$E939))*OFFSET($F$7,0,$E939))-SUM($G939:W939),(((INDEX('PTRM input'!$G$385:$P$434,A13offset,$E939)-INDEX('PTRM input'!$G$277:$P$326,A13offset,$E939))*OFFSET($F$7,0,$E939))-SUM($G939:W939))*(OFFSET('PTRM input'!$G$477,0,$E939-1)/A13taxstdlife))))</f>
        <v>0</v>
      </c>
      <c r="Y939" s="251">
        <f ca="1">IF(A13taxstdlife="n/a","n/a",IF(A13taxstdlife="",0,IF(Y$3&gt;(A13stdlife+$E939),((INDEX('PTRM input'!$G$385:$P$434,A13offset,$E939)-INDEX('PTRM input'!$G$277:$P$326,A13offset,$E939))*OFFSET($F$7,0,$E939))-SUM($G939:X939),(((INDEX('PTRM input'!$G$385:$P$434,A13offset,$E939)-INDEX('PTRM input'!$G$277:$P$326,A13offset,$E939))*OFFSET($F$7,0,$E939))-SUM($G939:X939))*(OFFSET('PTRM input'!$G$477,0,$E939-1)/A13taxstdlife))))</f>
        <v>0</v>
      </c>
      <c r="Z939" s="251">
        <f ca="1">IF(A13taxstdlife="n/a","n/a",IF(A13taxstdlife="",0,IF(Z$3&gt;(A13stdlife+$E939),((INDEX('PTRM input'!$G$385:$P$434,A13offset,$E939)-INDEX('PTRM input'!$G$277:$P$326,A13offset,$E939))*OFFSET($F$7,0,$E939))-SUM($G939:Y939),(((INDEX('PTRM input'!$G$385:$P$434,A13offset,$E939)-INDEX('PTRM input'!$G$277:$P$326,A13offset,$E939))*OFFSET($F$7,0,$E939))-SUM($G939:Y939))*(OFFSET('PTRM input'!$G$477,0,$E939-1)/A13taxstdlife))))</f>
        <v>0</v>
      </c>
      <c r="AA939" s="251">
        <f ca="1">IF(A13taxstdlife="n/a","n/a",IF(A13taxstdlife="",0,IF(AA$3&gt;(A13stdlife+$E939),((INDEX('PTRM input'!$G$385:$P$434,A13offset,$E939)-INDEX('PTRM input'!$G$277:$P$326,A13offset,$E939))*OFFSET($F$7,0,$E939))-SUM($G939:Z939),(((INDEX('PTRM input'!$G$385:$P$434,A13offset,$E939)-INDEX('PTRM input'!$G$277:$P$326,A13offset,$E939))*OFFSET($F$7,0,$E939))-SUM($G939:Z939))*(OFFSET('PTRM input'!$G$477,0,$E939-1)/A13taxstdlife))))</f>
        <v>0</v>
      </c>
      <c r="AB939" s="251">
        <f ca="1">IF(A13taxstdlife="n/a","n/a",IF(A13taxstdlife="",0,IF(AB$3&gt;(A13stdlife+$E939),((INDEX('PTRM input'!$G$385:$P$434,A13offset,$E939)-INDEX('PTRM input'!$G$277:$P$326,A13offset,$E939))*OFFSET($F$7,0,$E939))-SUM($G939:AA939),(((INDEX('PTRM input'!$G$385:$P$434,A13offset,$E939)-INDEX('PTRM input'!$G$277:$P$326,A13offset,$E939))*OFFSET($F$7,0,$E939))-SUM($G939:AA939))*(OFFSET('PTRM input'!$G$477,0,$E939-1)/A13taxstdlife))))</f>
        <v>0</v>
      </c>
      <c r="AC939" s="251">
        <f ca="1">IF(A13taxstdlife="n/a","n/a",IF(A13taxstdlife="",0,IF(AC$3&gt;(A13stdlife+$E939),((INDEX('PTRM input'!$G$385:$P$434,A13offset,$E939)-INDEX('PTRM input'!$G$277:$P$326,A13offset,$E939))*OFFSET($F$7,0,$E939))-SUM($G939:AB939),(((INDEX('PTRM input'!$G$385:$P$434,A13offset,$E939)-INDEX('PTRM input'!$G$277:$P$326,A13offset,$E939))*OFFSET($F$7,0,$E939))-SUM($G939:AB939))*(OFFSET('PTRM input'!$G$477,0,$E939-1)/A13taxstdlife))))</f>
        <v>0</v>
      </c>
      <c r="AD939" s="251">
        <f ca="1">IF(A13taxstdlife="n/a","n/a",IF(A13taxstdlife="",0,IF(AD$3&gt;(A13stdlife+$E939),((INDEX('PTRM input'!$G$385:$P$434,A13offset,$E939)-INDEX('PTRM input'!$G$277:$P$326,A13offset,$E939))*OFFSET($F$7,0,$E939))-SUM($G939:AC939),(((INDEX('PTRM input'!$G$385:$P$434,A13offset,$E939)-INDEX('PTRM input'!$G$277:$P$326,A13offset,$E939))*OFFSET($F$7,0,$E939))-SUM($G939:AC939))*(OFFSET('PTRM input'!$G$477,0,$E939-1)/A13taxstdlife))))</f>
        <v>0</v>
      </c>
      <c r="AE939" s="251">
        <f ca="1">IF(A13taxstdlife="n/a","n/a",IF(A13taxstdlife="",0,IF(AE$3&gt;(A13stdlife+$E939),((INDEX('PTRM input'!$G$385:$P$434,A13offset,$E939)-INDEX('PTRM input'!$G$277:$P$326,A13offset,$E939))*OFFSET($F$7,0,$E939))-SUM($G939:AD939),(((INDEX('PTRM input'!$G$385:$P$434,A13offset,$E939)-INDEX('PTRM input'!$G$277:$P$326,A13offset,$E939))*OFFSET($F$7,0,$E939))-SUM($G939:AD939))*(OFFSET('PTRM input'!$G$477,0,$E939-1)/A13taxstdlife))))</f>
        <v>0</v>
      </c>
      <c r="AF939" s="251">
        <f ca="1">IF(A13taxstdlife="n/a","n/a",IF(A13taxstdlife="",0,IF(AF$3&gt;(A13stdlife+$E939),((INDEX('PTRM input'!$G$385:$P$434,A13offset,$E939)-INDEX('PTRM input'!$G$277:$P$326,A13offset,$E939))*OFFSET($F$7,0,$E939))-SUM($G939:AE939),(((INDEX('PTRM input'!$G$385:$P$434,A13offset,$E939)-INDEX('PTRM input'!$G$277:$P$326,A13offset,$E939))*OFFSET($F$7,0,$E939))-SUM($G939:AE939))*(OFFSET('PTRM input'!$G$477,0,$E939-1)/A13taxstdlife))))</f>
        <v>0</v>
      </c>
      <c r="AG939" s="251">
        <f ca="1">IF(A13taxstdlife="n/a","n/a",IF(A13taxstdlife="",0,IF(AG$3&gt;(A13stdlife+$E939),((INDEX('PTRM input'!$G$385:$P$434,A13offset,$E939)-INDEX('PTRM input'!$G$277:$P$326,A13offset,$E939))*OFFSET($F$7,0,$E939))-SUM($G939:AF939),(((INDEX('PTRM input'!$G$385:$P$434,A13offset,$E939)-INDEX('PTRM input'!$G$277:$P$326,A13offset,$E939))*OFFSET($F$7,0,$E939))-SUM($G939:AF939))*(OFFSET('PTRM input'!$G$477,0,$E939-1)/A13taxstdlife))))</f>
        <v>0</v>
      </c>
      <c r="AH939" s="251">
        <f ca="1">IF(A13taxstdlife="n/a","n/a",IF(A13taxstdlife="",0,IF(AH$3&gt;(A13stdlife+$E939),((INDEX('PTRM input'!$G$385:$P$434,A13offset,$E939)-INDEX('PTRM input'!$G$277:$P$326,A13offset,$E939))*OFFSET($F$7,0,$E939))-SUM($G939:AG939),(((INDEX('PTRM input'!$G$385:$P$434,A13offset,$E939)-INDEX('PTRM input'!$G$277:$P$326,A13offset,$E939))*OFFSET($F$7,0,$E939))-SUM($G939:AG939))*(OFFSET('PTRM input'!$G$477,0,$E939-1)/A13taxstdlife))))</f>
        <v>0</v>
      </c>
      <c r="AI939" s="251">
        <f ca="1">IF(A13taxstdlife="n/a","n/a",IF(A13taxstdlife="",0,IF(AI$3&gt;(A13stdlife+$E939),((INDEX('PTRM input'!$G$385:$P$434,A13offset,$E939)-INDEX('PTRM input'!$G$277:$P$326,A13offset,$E939))*OFFSET($F$7,0,$E939))-SUM($G939:AH939),(((INDEX('PTRM input'!$G$385:$P$434,A13offset,$E939)-INDEX('PTRM input'!$G$277:$P$326,A13offset,$E939))*OFFSET($F$7,0,$E939))-SUM($G939:AH939))*(OFFSET('PTRM input'!$G$477,0,$E939-1)/A13taxstdlife))))</f>
        <v>0</v>
      </c>
      <c r="AJ939" s="251">
        <f ca="1">IF(A13taxstdlife="n/a","n/a",IF(A13taxstdlife="",0,IF(AJ$3&gt;(A13stdlife+$E939),((INDEX('PTRM input'!$G$385:$P$434,A13offset,$E939)-INDEX('PTRM input'!$G$277:$P$326,A13offset,$E939))*OFFSET($F$7,0,$E939))-SUM($G939:AI939),(((INDEX('PTRM input'!$G$385:$P$434,A13offset,$E939)-INDEX('PTRM input'!$G$277:$P$326,A13offset,$E939))*OFFSET($F$7,0,$E939))-SUM($G939:AI939))*(OFFSET('PTRM input'!$G$477,0,$E939-1)/A13taxstdlife))))</f>
        <v>0</v>
      </c>
      <c r="AK939" s="251">
        <f ca="1">IF(A13taxstdlife="n/a","n/a",IF(A13taxstdlife="",0,IF(AK$3&gt;(A13stdlife+$E939),((INDEX('PTRM input'!$G$385:$P$434,A13offset,$E939)-INDEX('PTRM input'!$G$277:$P$326,A13offset,$E939))*OFFSET($F$7,0,$E939))-SUM($G939:AJ939),(((INDEX('PTRM input'!$G$385:$P$434,A13offset,$E939)-INDEX('PTRM input'!$G$277:$P$326,A13offset,$E939))*OFFSET($F$7,0,$E939))-SUM($G939:AJ939))*(OFFSET('PTRM input'!$G$477,0,$E939-1)/A13taxstdlife))))</f>
        <v>0</v>
      </c>
      <c r="AL939" s="251">
        <f ca="1">IF(A13taxstdlife="n/a","n/a",IF(A13taxstdlife="",0,IF(AL$3&gt;(A13stdlife+$E939),((INDEX('PTRM input'!$G$385:$P$434,A13offset,$E939)-INDEX('PTRM input'!$G$277:$P$326,A13offset,$E939))*OFFSET($F$7,0,$E939))-SUM($G939:AK939),(((INDEX('PTRM input'!$G$385:$P$434,A13offset,$E939)-INDEX('PTRM input'!$G$277:$P$326,A13offset,$E939))*OFFSET($F$7,0,$E939))-SUM($G939:AK939))*(OFFSET('PTRM input'!$G$477,0,$E939-1)/A13taxstdlife))))</f>
        <v>0</v>
      </c>
      <c r="AM939" s="251">
        <f ca="1">IF(A13taxstdlife="n/a","n/a",IF(A13taxstdlife="",0,IF(AM$3&gt;(A13stdlife+$E939),((INDEX('PTRM input'!$G$385:$P$434,A13offset,$E939)-INDEX('PTRM input'!$G$277:$P$326,A13offset,$E939))*OFFSET($F$7,0,$E939))-SUM($G939:AL939),(((INDEX('PTRM input'!$G$385:$P$434,A13offset,$E939)-INDEX('PTRM input'!$G$277:$P$326,A13offset,$E939))*OFFSET($F$7,0,$E939))-SUM($G939:AL939))*(OFFSET('PTRM input'!$G$477,0,$E939-1)/A13taxstdlife))))</f>
        <v>0</v>
      </c>
      <c r="AN939" s="251">
        <f ca="1">IF(A13taxstdlife="n/a","n/a",IF(A13taxstdlife="",0,IF(AN$3&gt;(A13stdlife+$E939),((INDEX('PTRM input'!$G$385:$P$434,A13offset,$E939)-INDEX('PTRM input'!$G$277:$P$326,A13offset,$E939))*OFFSET($F$7,0,$E939))-SUM($G939:AM939),(((INDEX('PTRM input'!$G$385:$P$434,A13offset,$E939)-INDEX('PTRM input'!$G$277:$P$326,A13offset,$E939))*OFFSET($F$7,0,$E939))-SUM($G939:AM939))*(OFFSET('PTRM input'!$G$477,0,$E939-1)/A13taxstdlife))))</f>
        <v>0</v>
      </c>
      <c r="AO939" s="251">
        <f ca="1">IF(A13taxstdlife="n/a","n/a",IF(A13taxstdlife="",0,IF(AO$3&gt;(A13stdlife+$E939),((INDEX('PTRM input'!$G$385:$P$434,A13offset,$E939)-INDEX('PTRM input'!$G$277:$P$326,A13offset,$E939))*OFFSET($F$7,0,$E939))-SUM($G939:AN939),(((INDEX('PTRM input'!$G$385:$P$434,A13offset,$E939)-INDEX('PTRM input'!$G$277:$P$326,A13offset,$E939))*OFFSET($F$7,0,$E939))-SUM($G939:AN939))*(OFFSET('PTRM input'!$G$477,0,$E939-1)/A13taxstdlife))))</f>
        <v>0</v>
      </c>
      <c r="AP939" s="251">
        <f ca="1">IF(A13taxstdlife="n/a","n/a",IF(A13taxstdlife="",0,IF(AP$3&gt;(A13stdlife+$E939),((INDEX('PTRM input'!$G$385:$P$434,A13offset,$E939)-INDEX('PTRM input'!$G$277:$P$326,A13offset,$E939))*OFFSET($F$7,0,$E939))-SUM($G939:AO939),(((INDEX('PTRM input'!$G$385:$P$434,A13offset,$E939)-INDEX('PTRM input'!$G$277:$P$326,A13offset,$E939))*OFFSET($F$7,0,$E939))-SUM($G939:AO939))*(OFFSET('PTRM input'!$G$477,0,$E939-1)/A13taxstdlife))))</f>
        <v>0</v>
      </c>
      <c r="AQ939" s="251">
        <f ca="1">IF(A13taxstdlife="n/a","n/a",IF(A13taxstdlife="",0,IF(AQ$3&gt;(A13stdlife+$E939),((INDEX('PTRM input'!$G$385:$P$434,A13offset,$E939)-INDEX('PTRM input'!$G$277:$P$326,A13offset,$E939))*OFFSET($F$7,0,$E939))-SUM($G939:AP939),(((INDEX('PTRM input'!$G$385:$P$434,A13offset,$E939)-INDEX('PTRM input'!$G$277:$P$326,A13offset,$E939))*OFFSET($F$7,0,$E939))-SUM($G939:AP939))*(OFFSET('PTRM input'!$G$477,0,$E939-1)/A13taxstdlife))))</f>
        <v>0</v>
      </c>
      <c r="AR939" s="251">
        <f ca="1">IF(A13taxstdlife="n/a","n/a",IF(A13taxstdlife="",0,IF(AR$3&gt;(A13stdlife+$E939),((INDEX('PTRM input'!$G$385:$P$434,A13offset,$E939)-INDEX('PTRM input'!$G$277:$P$326,A13offset,$E939))*OFFSET($F$7,0,$E939))-SUM($G939:AQ939),(((INDEX('PTRM input'!$G$385:$P$434,A13offset,$E939)-INDEX('PTRM input'!$G$277:$P$326,A13offset,$E939))*OFFSET($F$7,0,$E939))-SUM($G939:AQ939))*(OFFSET('PTRM input'!$G$477,0,$E939-1)/A13taxstdlife))))</f>
        <v>0</v>
      </c>
      <c r="AS939" s="251">
        <f ca="1">IF(A13taxstdlife="n/a","n/a",IF(A13taxstdlife="",0,IF(AS$3&gt;(A13stdlife+$E939),((INDEX('PTRM input'!$G$385:$P$434,A13offset,$E939)-INDEX('PTRM input'!$G$277:$P$326,A13offset,$E939))*OFFSET($F$7,0,$E939))-SUM($G939:AR939),(((INDEX('PTRM input'!$G$385:$P$434,A13offset,$E939)-INDEX('PTRM input'!$G$277:$P$326,A13offset,$E939))*OFFSET($F$7,0,$E939))-SUM($G939:AR939))*(OFFSET('PTRM input'!$G$477,0,$E939-1)/A13taxstdlife))))</f>
        <v>0</v>
      </c>
      <c r="AT939" s="251">
        <f ca="1">IF(A13taxstdlife="n/a","n/a",IF(A13taxstdlife="",0,IF(AT$3&gt;(A13stdlife+$E939),((INDEX('PTRM input'!$G$385:$P$434,A13offset,$E939)-INDEX('PTRM input'!$G$277:$P$326,A13offset,$E939))*OFFSET($F$7,0,$E939))-SUM($G939:AS939),(((INDEX('PTRM input'!$G$385:$P$434,A13offset,$E939)-INDEX('PTRM input'!$G$277:$P$326,A13offset,$E939))*OFFSET($F$7,0,$E939))-SUM($G939:AS939))*(OFFSET('PTRM input'!$G$477,0,$E939-1)/A13taxstdlife))))</f>
        <v>0</v>
      </c>
      <c r="AU939" s="251">
        <f ca="1">IF(A13taxstdlife="n/a","n/a",IF(A13taxstdlife="",0,IF(AU$3&gt;(A13stdlife+$E939),((INDEX('PTRM input'!$G$385:$P$434,A13offset,$E939)-INDEX('PTRM input'!$G$277:$P$326,A13offset,$E939))*OFFSET($F$7,0,$E939))-SUM($G939:AT939),(((INDEX('PTRM input'!$G$385:$P$434,A13offset,$E939)-INDEX('PTRM input'!$G$277:$P$326,A13offset,$E939))*OFFSET($F$7,0,$E939))-SUM($G939:AT939))*(OFFSET('PTRM input'!$G$477,0,$E939-1)/A13taxstdlife))))</f>
        <v>0</v>
      </c>
      <c r="AV939" s="251">
        <f ca="1">IF(A13taxstdlife="n/a","n/a",IF(A13taxstdlife="",0,IF(AV$3&gt;(A13stdlife+$E939),((INDEX('PTRM input'!$G$385:$P$434,A13offset,$E939)-INDEX('PTRM input'!$G$277:$P$326,A13offset,$E939))*OFFSET($F$7,0,$E939))-SUM($G939:AU939),(((INDEX('PTRM input'!$G$385:$P$434,A13offset,$E939)-INDEX('PTRM input'!$G$277:$P$326,A13offset,$E939))*OFFSET($F$7,0,$E939))-SUM($G939:AU939))*(OFFSET('PTRM input'!$G$477,0,$E939-1)/A13taxstdlife))))</f>
        <v>0</v>
      </c>
      <c r="AW939" s="251">
        <f ca="1">IF(A13taxstdlife="n/a","n/a",IF(A13taxstdlife="",0,IF(AW$3&gt;(A13stdlife+$E939),((INDEX('PTRM input'!$G$385:$P$434,A13offset,$E939)-INDEX('PTRM input'!$G$277:$P$326,A13offset,$E939))*OFFSET($F$7,0,$E939))-SUM($G939:AV939),(((INDEX('PTRM input'!$G$385:$P$434,A13offset,$E939)-INDEX('PTRM input'!$G$277:$P$326,A13offset,$E939))*OFFSET($F$7,0,$E939))-SUM($G939:AV939))*(OFFSET('PTRM input'!$G$477,0,$E939-1)/A13taxstdlife))))</f>
        <v>0</v>
      </c>
      <c r="AX939" s="251">
        <f ca="1">IF(A13taxstdlife="n/a","n/a",IF(A13taxstdlife="",0,IF(AX$3&gt;(A13stdlife+$E939),((INDEX('PTRM input'!$G$385:$P$434,A13offset,$E939)-INDEX('PTRM input'!$G$277:$P$326,A13offset,$E939))*OFFSET($F$7,0,$E939))-SUM($G939:AW939),(((INDEX('PTRM input'!$G$385:$P$434,A13offset,$E939)-INDEX('PTRM input'!$G$277:$P$326,A13offset,$E939))*OFFSET($F$7,0,$E939))-SUM($G939:AW939))*(OFFSET('PTRM input'!$G$477,0,$E939-1)/A13taxstdlife))))</f>
        <v>0</v>
      </c>
      <c r="AY939" s="251">
        <f ca="1">IF(A13taxstdlife="n/a","n/a",IF(A13taxstdlife="",0,IF(AY$3&gt;(A13stdlife+$E939),((INDEX('PTRM input'!$G$385:$P$434,A13offset,$E939)-INDEX('PTRM input'!$G$277:$P$326,A13offset,$E939))*OFFSET($F$7,0,$E939))-SUM($G939:AX939),(((INDEX('PTRM input'!$G$385:$P$434,A13offset,$E939)-INDEX('PTRM input'!$G$277:$P$326,A13offset,$E939))*OFFSET($F$7,0,$E939))-SUM($G939:AX939))*(OFFSET('PTRM input'!$G$477,0,$E939-1)/A13taxstdlife))))</f>
        <v>0</v>
      </c>
      <c r="AZ939" s="251">
        <f ca="1">IF(A13taxstdlife="n/a","n/a",IF(A13taxstdlife="",0,IF(AZ$3&gt;(A13stdlife+$E939),((INDEX('PTRM input'!$G$385:$P$434,A13offset,$E939)-INDEX('PTRM input'!$G$277:$P$326,A13offset,$E939))*OFFSET($F$7,0,$E939))-SUM($G939:AY939),(((INDEX('PTRM input'!$G$385:$P$434,A13offset,$E939)-INDEX('PTRM input'!$G$277:$P$326,A13offset,$E939))*OFFSET($F$7,0,$E939))-SUM($G939:AY939))*(OFFSET('PTRM input'!$G$477,0,$E939-1)/A13taxstdlife))))</f>
        <v>0</v>
      </c>
      <c r="BA939" s="251">
        <f ca="1">IF(A13taxstdlife="n/a","n/a",IF(A13taxstdlife="",0,IF(BA$3&gt;(A13stdlife+$E939),((INDEX('PTRM input'!$G$385:$P$434,A13offset,$E939)-INDEX('PTRM input'!$G$277:$P$326,A13offset,$E939))*OFFSET($F$7,0,$E939))-SUM($G939:AZ939),(((INDEX('PTRM input'!$G$385:$P$434,A13offset,$E939)-INDEX('PTRM input'!$G$277:$P$326,A13offset,$E939))*OFFSET($F$7,0,$E939))-SUM($G939:AZ939))*(OFFSET('PTRM input'!$G$477,0,$E939-1)/A13taxstdlife))))</f>
        <v>0</v>
      </c>
      <c r="BB939" s="251">
        <f ca="1">IF(A13taxstdlife="n/a","n/a",IF(A13taxstdlife="",0,IF(BB$3&gt;(A13stdlife+$E939),((INDEX('PTRM input'!$G$385:$P$434,A13offset,$E939)-INDEX('PTRM input'!$G$277:$P$326,A13offset,$E939))*OFFSET($F$7,0,$E939))-SUM($G939:BA939),(((INDEX('PTRM input'!$G$385:$P$434,A13offset,$E939)-INDEX('PTRM input'!$G$277:$P$326,A13offset,$E939))*OFFSET($F$7,0,$E939))-SUM($G939:BA939))*(OFFSET('PTRM input'!$G$477,0,$E939-1)/A13taxstdlife))))</f>
        <v>0</v>
      </c>
      <c r="BC939" s="251">
        <f ca="1">IF(A13taxstdlife="n/a","n/a",IF(A13taxstdlife="",0,IF(BC$3&gt;(A13stdlife+$E939),((INDEX('PTRM input'!$G$385:$P$434,A13offset,$E939)-INDEX('PTRM input'!$G$277:$P$326,A13offset,$E939))*OFFSET($F$7,0,$E939))-SUM($G939:BB939),(((INDEX('PTRM input'!$G$385:$P$434,A13offset,$E939)-INDEX('PTRM input'!$G$277:$P$326,A13offset,$E939))*OFFSET($F$7,0,$E939))-SUM($G939:BB939))*(OFFSET('PTRM input'!$G$477,0,$E939-1)/A13taxstdlife))))</f>
        <v>0</v>
      </c>
      <c r="BD939" s="251">
        <f ca="1">IF(A13taxstdlife="n/a","n/a",IF(A13taxstdlife="",0,IF(BD$3&gt;(A13stdlife+$E939),((INDEX('PTRM input'!$G$385:$P$434,A13offset,$E939)-INDEX('PTRM input'!$G$277:$P$326,A13offset,$E939))*OFFSET($F$7,0,$E939))-SUM($G939:BC939),(((INDEX('PTRM input'!$G$385:$P$434,A13offset,$E939)-INDEX('PTRM input'!$G$277:$P$326,A13offset,$E939))*OFFSET($F$7,0,$E939))-SUM($G939:BC939))*(OFFSET('PTRM input'!$G$477,0,$E939-1)/A13taxstdlife))))</f>
        <v>0</v>
      </c>
      <c r="BE939" s="251">
        <f ca="1">IF(A13taxstdlife="n/a","n/a",IF(A13taxstdlife="",0,IF(BE$3&gt;(A13stdlife+$E939),((INDEX('PTRM input'!$G$385:$P$434,A13offset,$E939)-INDEX('PTRM input'!$G$277:$P$326,A13offset,$E939))*OFFSET($F$7,0,$E939))-SUM($G939:BD939),(((INDEX('PTRM input'!$G$385:$P$434,A13offset,$E939)-INDEX('PTRM input'!$G$277:$P$326,A13offset,$E939))*OFFSET($F$7,0,$E939))-SUM($G939:BD939))*(OFFSET('PTRM input'!$G$477,0,$E939-1)/A13taxstdlife))))</f>
        <v>0</v>
      </c>
      <c r="BF939" s="251">
        <f ca="1">IF(A13taxstdlife="n/a","n/a",IF(A13taxstdlife="",0,IF(BF$3&gt;(A13stdlife+$E939),((INDEX('PTRM input'!$G$385:$P$434,A13offset,$E939)-INDEX('PTRM input'!$G$277:$P$326,A13offset,$E939))*OFFSET($F$7,0,$E939))-SUM($G939:BE939),(((INDEX('PTRM input'!$G$385:$P$434,A13offset,$E939)-INDEX('PTRM input'!$G$277:$P$326,A13offset,$E939))*OFFSET($F$7,0,$E939))-SUM($G939:BE939))*(OFFSET('PTRM input'!$G$477,0,$E939-1)/A13taxstdlife))))</f>
        <v>0</v>
      </c>
      <c r="BG939" s="251">
        <f ca="1">IF(A13taxstdlife="n/a","n/a",IF(A13taxstdlife="",0,IF(BG$3&gt;(A13stdlife+$E939),((INDEX('PTRM input'!$G$385:$P$434,A13offset,$E939)-INDEX('PTRM input'!$G$277:$P$326,A13offset,$E939))*OFFSET($F$7,0,$E939))-SUM($G939:BF939),(((INDEX('PTRM input'!$G$385:$P$434,A13offset,$E939)-INDEX('PTRM input'!$G$277:$P$326,A13offset,$E939))*OFFSET($F$7,0,$E939))-SUM($G939:BF939))*(OFFSET('PTRM input'!$G$477,0,$E939-1)/A13taxstdlife))))</f>
        <v>0</v>
      </c>
      <c r="BH939" s="251">
        <f ca="1">IF(A13taxstdlife="n/a","n/a",IF(A13taxstdlife="",0,IF(BH$3&gt;(A13stdlife+$E939),((INDEX('PTRM input'!$G$385:$P$434,A13offset,$E939)-INDEX('PTRM input'!$G$277:$P$326,A13offset,$E939))*OFFSET($F$7,0,$E939))-SUM($G939:BG939),(((INDEX('PTRM input'!$G$385:$P$434,A13offset,$E939)-INDEX('PTRM input'!$G$277:$P$326,A13offset,$E939))*OFFSET($F$7,0,$E939))-SUM($G939:BG939))*(OFFSET('PTRM input'!$G$477,0,$E939-1)/A13taxstdlife))))</f>
        <v>0</v>
      </c>
      <c r="BI939" s="251">
        <f ca="1">IF(A13taxstdlife="n/a","n/a",IF(A13taxstdlife="",0,IF(BI$3&gt;(A13stdlife+$E939),((INDEX('PTRM input'!$G$385:$P$434,A13offset,$E939)-INDEX('PTRM input'!$G$277:$P$326,A13offset,$E939))*OFFSET($F$7,0,$E939))-SUM($G939:BH939),(((INDEX('PTRM input'!$G$385:$P$434,A13offset,$E939)-INDEX('PTRM input'!$G$277:$P$326,A13offset,$E939))*OFFSET($F$7,0,$E939))-SUM($G939:BH939))*(OFFSET('PTRM input'!$G$477,0,$E939-1)/A13taxstdlife))))</f>
        <v>0</v>
      </c>
      <c r="BJ939" s="116"/>
      <c r="BK939" s="116"/>
      <c r="BL939" s="116"/>
      <c r="BM939" s="116"/>
    </row>
    <row r="940" spans="1:65" ht="12.75" hidden="1" customHeight="1" outlineLevel="2">
      <c r="A940" s="366"/>
      <c r="B940" s="19"/>
      <c r="C940" s="18"/>
      <c r="D940" s="760"/>
      <c r="E940" s="86">
        <v>3</v>
      </c>
      <c r="F940" s="356"/>
      <c r="G940" s="434"/>
      <c r="H940" s="435"/>
      <c r="I940" s="619"/>
      <c r="J940" s="251">
        <f ca="1">IF(A13taxstdlife="n/a","n/a",IF(A13taxstdlife="",0,IF(J$3&gt;(A13stdlife+$E940),((INDEX('PTRM input'!$G$385:$P$434,A13offset,$E940)-INDEX('PTRM input'!$G$277:$P$326,A13offset,$E940))*OFFSET($F$7,0,$E940))-SUM($G940:I940),(((INDEX('PTRM input'!$G$385:$P$434,A13offset,$E940)-INDEX('PTRM input'!$G$277:$P$326,A13offset,$E940))*OFFSET($F$7,0,$E940))-SUM($G940:I940))*(OFFSET('PTRM input'!$G$477,0,$E940-1)/A13taxstdlife))))</f>
        <v>0</v>
      </c>
      <c r="K940" s="251">
        <f ca="1">IF(A13taxstdlife="n/a","n/a",IF(A13taxstdlife="",0,IF(K$3&gt;(A13stdlife+$E940),((INDEX('PTRM input'!$G$385:$P$434,A13offset,$E940)-INDEX('PTRM input'!$G$277:$P$326,A13offset,$E940))*OFFSET($F$7,0,$E940))-SUM($G940:J940),(((INDEX('PTRM input'!$G$385:$P$434,A13offset,$E940)-INDEX('PTRM input'!$G$277:$P$326,A13offset,$E940))*OFFSET($F$7,0,$E940))-SUM($G940:J940))*(OFFSET('PTRM input'!$G$477,0,$E940-1)/A13taxstdlife))))</f>
        <v>0</v>
      </c>
      <c r="L940" s="251">
        <f ca="1">IF(A13taxstdlife="n/a","n/a",IF(A13taxstdlife="",0,IF(L$3&gt;(A13stdlife+$E940),((INDEX('PTRM input'!$G$385:$P$434,A13offset,$E940)-INDEX('PTRM input'!$G$277:$P$326,A13offset,$E940))*OFFSET($F$7,0,$E940))-SUM($G940:K940),(((INDEX('PTRM input'!$G$385:$P$434,A13offset,$E940)-INDEX('PTRM input'!$G$277:$P$326,A13offset,$E940))*OFFSET($F$7,0,$E940))-SUM($G940:K940))*(OFFSET('PTRM input'!$G$477,0,$E940-1)/A13taxstdlife))))</f>
        <v>0</v>
      </c>
      <c r="M940" s="251">
        <f ca="1">IF(A13taxstdlife="n/a","n/a",IF(A13taxstdlife="",0,IF(M$3&gt;(A13stdlife+$E940),((INDEX('PTRM input'!$G$385:$P$434,A13offset,$E940)-INDEX('PTRM input'!$G$277:$P$326,A13offset,$E940))*OFFSET($F$7,0,$E940))-SUM($G940:L940),(((INDEX('PTRM input'!$G$385:$P$434,A13offset,$E940)-INDEX('PTRM input'!$G$277:$P$326,A13offset,$E940))*OFFSET($F$7,0,$E940))-SUM($G940:L940))*(OFFSET('PTRM input'!$G$477,0,$E940-1)/A13taxstdlife))))</f>
        <v>0</v>
      </c>
      <c r="N940" s="251">
        <f ca="1">IF(A13taxstdlife="n/a","n/a",IF(A13taxstdlife="",0,IF(N$3&gt;(A13stdlife+$E940),((INDEX('PTRM input'!$G$385:$P$434,A13offset,$E940)-INDEX('PTRM input'!$G$277:$P$326,A13offset,$E940))*OFFSET($F$7,0,$E940))-SUM($G940:M940),(((INDEX('PTRM input'!$G$385:$P$434,A13offset,$E940)-INDEX('PTRM input'!$G$277:$P$326,A13offset,$E940))*OFFSET($F$7,0,$E940))-SUM($G940:M940))*(OFFSET('PTRM input'!$G$477,0,$E940-1)/A13taxstdlife))))</f>
        <v>0</v>
      </c>
      <c r="O940" s="251">
        <f ca="1">IF(A13taxstdlife="n/a","n/a",IF(A13taxstdlife="",0,IF(O$3&gt;(A13stdlife+$E940),((INDEX('PTRM input'!$G$385:$P$434,A13offset,$E940)-INDEX('PTRM input'!$G$277:$P$326,A13offset,$E940))*OFFSET($F$7,0,$E940))-SUM($G940:N940),(((INDEX('PTRM input'!$G$385:$P$434,A13offset,$E940)-INDEX('PTRM input'!$G$277:$P$326,A13offset,$E940))*OFFSET($F$7,0,$E940))-SUM($G940:N940))*(OFFSET('PTRM input'!$G$477,0,$E940-1)/A13taxstdlife))))</f>
        <v>0</v>
      </c>
      <c r="P940" s="251">
        <f ca="1">IF(A13taxstdlife="n/a","n/a",IF(A13taxstdlife="",0,IF(P$3&gt;(A13stdlife+$E940),((INDEX('PTRM input'!$G$385:$P$434,A13offset,$E940)-INDEX('PTRM input'!$G$277:$P$326,A13offset,$E940))*OFFSET($F$7,0,$E940))-SUM($G940:O940),(((INDEX('PTRM input'!$G$385:$P$434,A13offset,$E940)-INDEX('PTRM input'!$G$277:$P$326,A13offset,$E940))*OFFSET($F$7,0,$E940))-SUM($G940:O940))*(OFFSET('PTRM input'!$G$477,0,$E940-1)/A13taxstdlife))))</f>
        <v>0</v>
      </c>
      <c r="Q940" s="251">
        <f ca="1">IF(A13taxstdlife="n/a","n/a",IF(A13taxstdlife="",0,IF(Q$3&gt;(A13stdlife+$E940),((INDEX('PTRM input'!$G$385:$P$434,A13offset,$E940)-INDEX('PTRM input'!$G$277:$P$326,A13offset,$E940))*OFFSET($F$7,0,$E940))-SUM($G940:P940),(((INDEX('PTRM input'!$G$385:$P$434,A13offset,$E940)-INDEX('PTRM input'!$G$277:$P$326,A13offset,$E940))*OFFSET($F$7,0,$E940))-SUM($G940:P940))*(OFFSET('PTRM input'!$G$477,0,$E940-1)/A13taxstdlife))))</f>
        <v>0</v>
      </c>
      <c r="R940" s="251">
        <f ca="1">IF(A13taxstdlife="n/a","n/a",IF(A13taxstdlife="",0,IF(R$3&gt;(A13stdlife+$E940),((INDEX('PTRM input'!$G$385:$P$434,A13offset,$E940)-INDEX('PTRM input'!$G$277:$P$326,A13offset,$E940))*OFFSET($F$7,0,$E940))-SUM($G940:Q940),(((INDEX('PTRM input'!$G$385:$P$434,A13offset,$E940)-INDEX('PTRM input'!$G$277:$P$326,A13offset,$E940))*OFFSET($F$7,0,$E940))-SUM($G940:Q940))*(OFFSET('PTRM input'!$G$477,0,$E940-1)/A13taxstdlife))))</f>
        <v>0</v>
      </c>
      <c r="S940" s="251">
        <f ca="1">IF(A13taxstdlife="n/a","n/a",IF(A13taxstdlife="",0,IF(S$3&gt;(A13stdlife+$E940),((INDEX('PTRM input'!$G$385:$P$434,A13offset,$E940)-INDEX('PTRM input'!$G$277:$P$326,A13offset,$E940))*OFFSET($F$7,0,$E940))-SUM($G940:R940),(((INDEX('PTRM input'!$G$385:$P$434,A13offset,$E940)-INDEX('PTRM input'!$G$277:$P$326,A13offset,$E940))*OFFSET($F$7,0,$E940))-SUM($G940:R940))*(OFFSET('PTRM input'!$G$477,0,$E940-1)/A13taxstdlife))))</f>
        <v>0</v>
      </c>
      <c r="T940" s="251">
        <f ca="1">IF(A13taxstdlife="n/a","n/a",IF(A13taxstdlife="",0,IF(T$3&gt;(A13stdlife+$E940),((INDEX('PTRM input'!$G$385:$P$434,A13offset,$E940)-INDEX('PTRM input'!$G$277:$P$326,A13offset,$E940))*OFFSET($F$7,0,$E940))-SUM($G940:S940),(((INDEX('PTRM input'!$G$385:$P$434,A13offset,$E940)-INDEX('PTRM input'!$G$277:$P$326,A13offset,$E940))*OFFSET($F$7,0,$E940))-SUM($G940:S940))*(OFFSET('PTRM input'!$G$477,0,$E940-1)/A13taxstdlife))))</f>
        <v>0</v>
      </c>
      <c r="U940" s="251">
        <f ca="1">IF(A13taxstdlife="n/a","n/a",IF(A13taxstdlife="",0,IF(U$3&gt;(A13stdlife+$E940),((INDEX('PTRM input'!$G$385:$P$434,A13offset,$E940)-INDEX('PTRM input'!$G$277:$P$326,A13offset,$E940))*OFFSET($F$7,0,$E940))-SUM($G940:T940),(((INDEX('PTRM input'!$G$385:$P$434,A13offset,$E940)-INDEX('PTRM input'!$G$277:$P$326,A13offset,$E940))*OFFSET($F$7,0,$E940))-SUM($G940:T940))*(OFFSET('PTRM input'!$G$477,0,$E940-1)/A13taxstdlife))))</f>
        <v>0</v>
      </c>
      <c r="V940" s="251">
        <f ca="1">IF(A13taxstdlife="n/a","n/a",IF(A13taxstdlife="",0,IF(V$3&gt;(A13stdlife+$E940),((INDEX('PTRM input'!$G$385:$P$434,A13offset,$E940)-INDEX('PTRM input'!$G$277:$P$326,A13offset,$E940))*OFFSET($F$7,0,$E940))-SUM($G940:U940),(((INDEX('PTRM input'!$G$385:$P$434,A13offset,$E940)-INDEX('PTRM input'!$G$277:$P$326,A13offset,$E940))*OFFSET($F$7,0,$E940))-SUM($G940:U940))*(OFFSET('PTRM input'!$G$477,0,$E940-1)/A13taxstdlife))))</f>
        <v>0</v>
      </c>
      <c r="W940" s="251">
        <f ca="1">IF(A13taxstdlife="n/a","n/a",IF(A13taxstdlife="",0,IF(W$3&gt;(A13stdlife+$E940),((INDEX('PTRM input'!$G$385:$P$434,A13offset,$E940)-INDEX('PTRM input'!$G$277:$P$326,A13offset,$E940))*OFFSET($F$7,0,$E940))-SUM($G940:V940),(((INDEX('PTRM input'!$G$385:$P$434,A13offset,$E940)-INDEX('PTRM input'!$G$277:$P$326,A13offset,$E940))*OFFSET($F$7,0,$E940))-SUM($G940:V940))*(OFFSET('PTRM input'!$G$477,0,$E940-1)/A13taxstdlife))))</f>
        <v>0</v>
      </c>
      <c r="X940" s="251">
        <f ca="1">IF(A13taxstdlife="n/a","n/a",IF(A13taxstdlife="",0,IF(X$3&gt;(A13stdlife+$E940),((INDEX('PTRM input'!$G$385:$P$434,A13offset,$E940)-INDEX('PTRM input'!$G$277:$P$326,A13offset,$E940))*OFFSET($F$7,0,$E940))-SUM($G940:W940),(((INDEX('PTRM input'!$G$385:$P$434,A13offset,$E940)-INDEX('PTRM input'!$G$277:$P$326,A13offset,$E940))*OFFSET($F$7,0,$E940))-SUM($G940:W940))*(OFFSET('PTRM input'!$G$477,0,$E940-1)/A13taxstdlife))))</f>
        <v>0</v>
      </c>
      <c r="Y940" s="251">
        <f ca="1">IF(A13taxstdlife="n/a","n/a",IF(A13taxstdlife="",0,IF(Y$3&gt;(A13stdlife+$E940),((INDEX('PTRM input'!$G$385:$P$434,A13offset,$E940)-INDEX('PTRM input'!$G$277:$P$326,A13offset,$E940))*OFFSET($F$7,0,$E940))-SUM($G940:X940),(((INDEX('PTRM input'!$G$385:$P$434,A13offset,$E940)-INDEX('PTRM input'!$G$277:$P$326,A13offset,$E940))*OFFSET($F$7,0,$E940))-SUM($G940:X940))*(OFFSET('PTRM input'!$G$477,0,$E940-1)/A13taxstdlife))))</f>
        <v>0</v>
      </c>
      <c r="Z940" s="251">
        <f ca="1">IF(A13taxstdlife="n/a","n/a",IF(A13taxstdlife="",0,IF(Z$3&gt;(A13stdlife+$E940),((INDEX('PTRM input'!$G$385:$P$434,A13offset,$E940)-INDEX('PTRM input'!$G$277:$P$326,A13offset,$E940))*OFFSET($F$7,0,$E940))-SUM($G940:Y940),(((INDEX('PTRM input'!$G$385:$P$434,A13offset,$E940)-INDEX('PTRM input'!$G$277:$P$326,A13offset,$E940))*OFFSET($F$7,0,$E940))-SUM($G940:Y940))*(OFFSET('PTRM input'!$G$477,0,$E940-1)/A13taxstdlife))))</f>
        <v>0</v>
      </c>
      <c r="AA940" s="251">
        <f ca="1">IF(A13taxstdlife="n/a","n/a",IF(A13taxstdlife="",0,IF(AA$3&gt;(A13stdlife+$E940),((INDEX('PTRM input'!$G$385:$P$434,A13offset,$E940)-INDEX('PTRM input'!$G$277:$P$326,A13offset,$E940))*OFFSET($F$7,0,$E940))-SUM($G940:Z940),(((INDEX('PTRM input'!$G$385:$P$434,A13offset,$E940)-INDEX('PTRM input'!$G$277:$P$326,A13offset,$E940))*OFFSET($F$7,0,$E940))-SUM($G940:Z940))*(OFFSET('PTRM input'!$G$477,0,$E940-1)/A13taxstdlife))))</f>
        <v>0</v>
      </c>
      <c r="AB940" s="251">
        <f ca="1">IF(A13taxstdlife="n/a","n/a",IF(A13taxstdlife="",0,IF(AB$3&gt;(A13stdlife+$E940),((INDEX('PTRM input'!$G$385:$P$434,A13offset,$E940)-INDEX('PTRM input'!$G$277:$P$326,A13offset,$E940))*OFFSET($F$7,0,$E940))-SUM($G940:AA940),(((INDEX('PTRM input'!$G$385:$P$434,A13offset,$E940)-INDEX('PTRM input'!$G$277:$P$326,A13offset,$E940))*OFFSET($F$7,0,$E940))-SUM($G940:AA940))*(OFFSET('PTRM input'!$G$477,0,$E940-1)/A13taxstdlife))))</f>
        <v>0</v>
      </c>
      <c r="AC940" s="251">
        <f ca="1">IF(A13taxstdlife="n/a","n/a",IF(A13taxstdlife="",0,IF(AC$3&gt;(A13stdlife+$E940),((INDEX('PTRM input'!$G$385:$P$434,A13offset,$E940)-INDEX('PTRM input'!$G$277:$P$326,A13offset,$E940))*OFFSET($F$7,0,$E940))-SUM($G940:AB940),(((INDEX('PTRM input'!$G$385:$P$434,A13offset,$E940)-INDEX('PTRM input'!$G$277:$P$326,A13offset,$E940))*OFFSET($F$7,0,$E940))-SUM($G940:AB940))*(OFFSET('PTRM input'!$G$477,0,$E940-1)/A13taxstdlife))))</f>
        <v>0</v>
      </c>
      <c r="AD940" s="251">
        <f ca="1">IF(A13taxstdlife="n/a","n/a",IF(A13taxstdlife="",0,IF(AD$3&gt;(A13stdlife+$E940),((INDEX('PTRM input'!$G$385:$P$434,A13offset,$E940)-INDEX('PTRM input'!$G$277:$P$326,A13offset,$E940))*OFFSET($F$7,0,$E940))-SUM($G940:AC940),(((INDEX('PTRM input'!$G$385:$P$434,A13offset,$E940)-INDEX('PTRM input'!$G$277:$P$326,A13offset,$E940))*OFFSET($F$7,0,$E940))-SUM($G940:AC940))*(OFFSET('PTRM input'!$G$477,0,$E940-1)/A13taxstdlife))))</f>
        <v>0</v>
      </c>
      <c r="AE940" s="251">
        <f ca="1">IF(A13taxstdlife="n/a","n/a",IF(A13taxstdlife="",0,IF(AE$3&gt;(A13stdlife+$E940),((INDEX('PTRM input'!$G$385:$P$434,A13offset,$E940)-INDEX('PTRM input'!$G$277:$P$326,A13offset,$E940))*OFFSET($F$7,0,$E940))-SUM($G940:AD940),(((INDEX('PTRM input'!$G$385:$P$434,A13offset,$E940)-INDEX('PTRM input'!$G$277:$P$326,A13offset,$E940))*OFFSET($F$7,0,$E940))-SUM($G940:AD940))*(OFFSET('PTRM input'!$G$477,0,$E940-1)/A13taxstdlife))))</f>
        <v>0</v>
      </c>
      <c r="AF940" s="251">
        <f ca="1">IF(A13taxstdlife="n/a","n/a",IF(A13taxstdlife="",0,IF(AF$3&gt;(A13stdlife+$E940),((INDEX('PTRM input'!$G$385:$P$434,A13offset,$E940)-INDEX('PTRM input'!$G$277:$P$326,A13offset,$E940))*OFFSET($F$7,0,$E940))-SUM($G940:AE940),(((INDEX('PTRM input'!$G$385:$P$434,A13offset,$E940)-INDEX('PTRM input'!$G$277:$P$326,A13offset,$E940))*OFFSET($F$7,0,$E940))-SUM($G940:AE940))*(OFFSET('PTRM input'!$G$477,0,$E940-1)/A13taxstdlife))))</f>
        <v>0</v>
      </c>
      <c r="AG940" s="251">
        <f ca="1">IF(A13taxstdlife="n/a","n/a",IF(A13taxstdlife="",0,IF(AG$3&gt;(A13stdlife+$E940),((INDEX('PTRM input'!$G$385:$P$434,A13offset,$E940)-INDEX('PTRM input'!$G$277:$P$326,A13offset,$E940))*OFFSET($F$7,0,$E940))-SUM($G940:AF940),(((INDEX('PTRM input'!$G$385:$P$434,A13offset,$E940)-INDEX('PTRM input'!$G$277:$P$326,A13offset,$E940))*OFFSET($F$7,0,$E940))-SUM($G940:AF940))*(OFFSET('PTRM input'!$G$477,0,$E940-1)/A13taxstdlife))))</f>
        <v>0</v>
      </c>
      <c r="AH940" s="251">
        <f ca="1">IF(A13taxstdlife="n/a","n/a",IF(A13taxstdlife="",0,IF(AH$3&gt;(A13stdlife+$E940),((INDEX('PTRM input'!$G$385:$P$434,A13offset,$E940)-INDEX('PTRM input'!$G$277:$P$326,A13offset,$E940))*OFFSET($F$7,0,$E940))-SUM($G940:AG940),(((INDEX('PTRM input'!$G$385:$P$434,A13offset,$E940)-INDEX('PTRM input'!$G$277:$P$326,A13offset,$E940))*OFFSET($F$7,0,$E940))-SUM($G940:AG940))*(OFFSET('PTRM input'!$G$477,0,$E940-1)/A13taxstdlife))))</f>
        <v>0</v>
      </c>
      <c r="AI940" s="251">
        <f ca="1">IF(A13taxstdlife="n/a","n/a",IF(A13taxstdlife="",0,IF(AI$3&gt;(A13stdlife+$E940),((INDEX('PTRM input'!$G$385:$P$434,A13offset,$E940)-INDEX('PTRM input'!$G$277:$P$326,A13offset,$E940))*OFFSET($F$7,0,$E940))-SUM($G940:AH940),(((INDEX('PTRM input'!$G$385:$P$434,A13offset,$E940)-INDEX('PTRM input'!$G$277:$P$326,A13offset,$E940))*OFFSET($F$7,0,$E940))-SUM($G940:AH940))*(OFFSET('PTRM input'!$G$477,0,$E940-1)/A13taxstdlife))))</f>
        <v>0</v>
      </c>
      <c r="AJ940" s="251">
        <f ca="1">IF(A13taxstdlife="n/a","n/a",IF(A13taxstdlife="",0,IF(AJ$3&gt;(A13stdlife+$E940),((INDEX('PTRM input'!$G$385:$P$434,A13offset,$E940)-INDEX('PTRM input'!$G$277:$P$326,A13offset,$E940))*OFFSET($F$7,0,$E940))-SUM($G940:AI940),(((INDEX('PTRM input'!$G$385:$P$434,A13offset,$E940)-INDEX('PTRM input'!$G$277:$P$326,A13offset,$E940))*OFFSET($F$7,0,$E940))-SUM($G940:AI940))*(OFFSET('PTRM input'!$G$477,0,$E940-1)/A13taxstdlife))))</f>
        <v>0</v>
      </c>
      <c r="AK940" s="251">
        <f ca="1">IF(A13taxstdlife="n/a","n/a",IF(A13taxstdlife="",0,IF(AK$3&gt;(A13stdlife+$E940),((INDEX('PTRM input'!$G$385:$P$434,A13offset,$E940)-INDEX('PTRM input'!$G$277:$P$326,A13offset,$E940))*OFFSET($F$7,0,$E940))-SUM($G940:AJ940),(((INDEX('PTRM input'!$G$385:$P$434,A13offset,$E940)-INDEX('PTRM input'!$G$277:$P$326,A13offset,$E940))*OFFSET($F$7,0,$E940))-SUM($G940:AJ940))*(OFFSET('PTRM input'!$G$477,0,$E940-1)/A13taxstdlife))))</f>
        <v>0</v>
      </c>
      <c r="AL940" s="251">
        <f ca="1">IF(A13taxstdlife="n/a","n/a",IF(A13taxstdlife="",0,IF(AL$3&gt;(A13stdlife+$E940),((INDEX('PTRM input'!$G$385:$P$434,A13offset,$E940)-INDEX('PTRM input'!$G$277:$P$326,A13offset,$E940))*OFFSET($F$7,0,$E940))-SUM($G940:AK940),(((INDEX('PTRM input'!$G$385:$P$434,A13offset,$E940)-INDEX('PTRM input'!$G$277:$P$326,A13offset,$E940))*OFFSET($F$7,0,$E940))-SUM($G940:AK940))*(OFFSET('PTRM input'!$G$477,0,$E940-1)/A13taxstdlife))))</f>
        <v>0</v>
      </c>
      <c r="AM940" s="251">
        <f ca="1">IF(A13taxstdlife="n/a","n/a",IF(A13taxstdlife="",0,IF(AM$3&gt;(A13stdlife+$E940),((INDEX('PTRM input'!$G$385:$P$434,A13offset,$E940)-INDEX('PTRM input'!$G$277:$P$326,A13offset,$E940))*OFFSET($F$7,0,$E940))-SUM($G940:AL940),(((INDEX('PTRM input'!$G$385:$P$434,A13offset,$E940)-INDEX('PTRM input'!$G$277:$P$326,A13offset,$E940))*OFFSET($F$7,0,$E940))-SUM($G940:AL940))*(OFFSET('PTRM input'!$G$477,0,$E940-1)/A13taxstdlife))))</f>
        <v>0</v>
      </c>
      <c r="AN940" s="251">
        <f ca="1">IF(A13taxstdlife="n/a","n/a",IF(A13taxstdlife="",0,IF(AN$3&gt;(A13stdlife+$E940),((INDEX('PTRM input'!$G$385:$P$434,A13offset,$E940)-INDEX('PTRM input'!$G$277:$P$326,A13offset,$E940))*OFFSET($F$7,0,$E940))-SUM($G940:AM940),(((INDEX('PTRM input'!$G$385:$P$434,A13offset,$E940)-INDEX('PTRM input'!$G$277:$P$326,A13offset,$E940))*OFFSET($F$7,0,$E940))-SUM($G940:AM940))*(OFFSET('PTRM input'!$G$477,0,$E940-1)/A13taxstdlife))))</f>
        <v>0</v>
      </c>
      <c r="AO940" s="251">
        <f ca="1">IF(A13taxstdlife="n/a","n/a",IF(A13taxstdlife="",0,IF(AO$3&gt;(A13stdlife+$E940),((INDEX('PTRM input'!$G$385:$P$434,A13offset,$E940)-INDEX('PTRM input'!$G$277:$P$326,A13offset,$E940))*OFFSET($F$7,0,$E940))-SUM($G940:AN940),(((INDEX('PTRM input'!$G$385:$P$434,A13offset,$E940)-INDEX('PTRM input'!$G$277:$P$326,A13offset,$E940))*OFFSET($F$7,0,$E940))-SUM($G940:AN940))*(OFFSET('PTRM input'!$G$477,0,$E940-1)/A13taxstdlife))))</f>
        <v>0</v>
      </c>
      <c r="AP940" s="251">
        <f ca="1">IF(A13taxstdlife="n/a","n/a",IF(A13taxstdlife="",0,IF(AP$3&gt;(A13stdlife+$E940),((INDEX('PTRM input'!$G$385:$P$434,A13offset,$E940)-INDEX('PTRM input'!$G$277:$P$326,A13offset,$E940))*OFFSET($F$7,0,$E940))-SUM($G940:AO940),(((INDEX('PTRM input'!$G$385:$P$434,A13offset,$E940)-INDEX('PTRM input'!$G$277:$P$326,A13offset,$E940))*OFFSET($F$7,0,$E940))-SUM($G940:AO940))*(OFFSET('PTRM input'!$G$477,0,$E940-1)/A13taxstdlife))))</f>
        <v>0</v>
      </c>
      <c r="AQ940" s="251">
        <f ca="1">IF(A13taxstdlife="n/a","n/a",IF(A13taxstdlife="",0,IF(AQ$3&gt;(A13stdlife+$E940),((INDEX('PTRM input'!$G$385:$P$434,A13offset,$E940)-INDEX('PTRM input'!$G$277:$P$326,A13offset,$E940))*OFFSET($F$7,0,$E940))-SUM($G940:AP940),(((INDEX('PTRM input'!$G$385:$P$434,A13offset,$E940)-INDEX('PTRM input'!$G$277:$P$326,A13offset,$E940))*OFFSET($F$7,0,$E940))-SUM($G940:AP940))*(OFFSET('PTRM input'!$G$477,0,$E940-1)/A13taxstdlife))))</f>
        <v>0</v>
      </c>
      <c r="AR940" s="251">
        <f ca="1">IF(A13taxstdlife="n/a","n/a",IF(A13taxstdlife="",0,IF(AR$3&gt;(A13stdlife+$E940),((INDEX('PTRM input'!$G$385:$P$434,A13offset,$E940)-INDEX('PTRM input'!$G$277:$P$326,A13offset,$E940))*OFFSET($F$7,0,$E940))-SUM($G940:AQ940),(((INDEX('PTRM input'!$G$385:$P$434,A13offset,$E940)-INDEX('PTRM input'!$G$277:$P$326,A13offset,$E940))*OFFSET($F$7,0,$E940))-SUM($G940:AQ940))*(OFFSET('PTRM input'!$G$477,0,$E940-1)/A13taxstdlife))))</f>
        <v>0</v>
      </c>
      <c r="AS940" s="251">
        <f ca="1">IF(A13taxstdlife="n/a","n/a",IF(A13taxstdlife="",0,IF(AS$3&gt;(A13stdlife+$E940),((INDEX('PTRM input'!$G$385:$P$434,A13offset,$E940)-INDEX('PTRM input'!$G$277:$P$326,A13offset,$E940))*OFFSET($F$7,0,$E940))-SUM($G940:AR940),(((INDEX('PTRM input'!$G$385:$P$434,A13offset,$E940)-INDEX('PTRM input'!$G$277:$P$326,A13offset,$E940))*OFFSET($F$7,0,$E940))-SUM($G940:AR940))*(OFFSET('PTRM input'!$G$477,0,$E940-1)/A13taxstdlife))))</f>
        <v>0</v>
      </c>
      <c r="AT940" s="251">
        <f ca="1">IF(A13taxstdlife="n/a","n/a",IF(A13taxstdlife="",0,IF(AT$3&gt;(A13stdlife+$E940),((INDEX('PTRM input'!$G$385:$P$434,A13offset,$E940)-INDEX('PTRM input'!$G$277:$P$326,A13offset,$E940))*OFFSET($F$7,0,$E940))-SUM($G940:AS940),(((INDEX('PTRM input'!$G$385:$P$434,A13offset,$E940)-INDEX('PTRM input'!$G$277:$P$326,A13offset,$E940))*OFFSET($F$7,0,$E940))-SUM($G940:AS940))*(OFFSET('PTRM input'!$G$477,0,$E940-1)/A13taxstdlife))))</f>
        <v>0</v>
      </c>
      <c r="AU940" s="251">
        <f ca="1">IF(A13taxstdlife="n/a","n/a",IF(A13taxstdlife="",0,IF(AU$3&gt;(A13stdlife+$E940),((INDEX('PTRM input'!$G$385:$P$434,A13offset,$E940)-INDEX('PTRM input'!$G$277:$P$326,A13offset,$E940))*OFFSET($F$7,0,$E940))-SUM($G940:AT940),(((INDEX('PTRM input'!$G$385:$P$434,A13offset,$E940)-INDEX('PTRM input'!$G$277:$P$326,A13offset,$E940))*OFFSET($F$7,0,$E940))-SUM($G940:AT940))*(OFFSET('PTRM input'!$G$477,0,$E940-1)/A13taxstdlife))))</f>
        <v>0</v>
      </c>
      <c r="AV940" s="251">
        <f ca="1">IF(A13taxstdlife="n/a","n/a",IF(A13taxstdlife="",0,IF(AV$3&gt;(A13stdlife+$E940),((INDEX('PTRM input'!$G$385:$P$434,A13offset,$E940)-INDEX('PTRM input'!$G$277:$P$326,A13offset,$E940))*OFFSET($F$7,0,$E940))-SUM($G940:AU940),(((INDEX('PTRM input'!$G$385:$P$434,A13offset,$E940)-INDEX('PTRM input'!$G$277:$P$326,A13offset,$E940))*OFFSET($F$7,0,$E940))-SUM($G940:AU940))*(OFFSET('PTRM input'!$G$477,0,$E940-1)/A13taxstdlife))))</f>
        <v>0</v>
      </c>
      <c r="AW940" s="251">
        <f ca="1">IF(A13taxstdlife="n/a","n/a",IF(A13taxstdlife="",0,IF(AW$3&gt;(A13stdlife+$E940),((INDEX('PTRM input'!$G$385:$P$434,A13offset,$E940)-INDEX('PTRM input'!$G$277:$P$326,A13offset,$E940))*OFFSET($F$7,0,$E940))-SUM($G940:AV940),(((INDEX('PTRM input'!$G$385:$P$434,A13offset,$E940)-INDEX('PTRM input'!$G$277:$P$326,A13offset,$E940))*OFFSET($F$7,0,$E940))-SUM($G940:AV940))*(OFFSET('PTRM input'!$G$477,0,$E940-1)/A13taxstdlife))))</f>
        <v>0</v>
      </c>
      <c r="AX940" s="251">
        <f ca="1">IF(A13taxstdlife="n/a","n/a",IF(A13taxstdlife="",0,IF(AX$3&gt;(A13stdlife+$E940),((INDEX('PTRM input'!$G$385:$P$434,A13offset,$E940)-INDEX('PTRM input'!$G$277:$P$326,A13offset,$E940))*OFFSET($F$7,0,$E940))-SUM($G940:AW940),(((INDEX('PTRM input'!$G$385:$P$434,A13offset,$E940)-INDEX('PTRM input'!$G$277:$P$326,A13offset,$E940))*OFFSET($F$7,0,$E940))-SUM($G940:AW940))*(OFFSET('PTRM input'!$G$477,0,$E940-1)/A13taxstdlife))))</f>
        <v>0</v>
      </c>
      <c r="AY940" s="251">
        <f ca="1">IF(A13taxstdlife="n/a","n/a",IF(A13taxstdlife="",0,IF(AY$3&gt;(A13stdlife+$E940),((INDEX('PTRM input'!$G$385:$P$434,A13offset,$E940)-INDEX('PTRM input'!$G$277:$P$326,A13offset,$E940))*OFFSET($F$7,0,$E940))-SUM($G940:AX940),(((INDEX('PTRM input'!$G$385:$P$434,A13offset,$E940)-INDEX('PTRM input'!$G$277:$P$326,A13offset,$E940))*OFFSET($F$7,0,$E940))-SUM($G940:AX940))*(OFFSET('PTRM input'!$G$477,0,$E940-1)/A13taxstdlife))))</f>
        <v>0</v>
      </c>
      <c r="AZ940" s="251">
        <f ca="1">IF(A13taxstdlife="n/a","n/a",IF(A13taxstdlife="",0,IF(AZ$3&gt;(A13stdlife+$E940),((INDEX('PTRM input'!$G$385:$P$434,A13offset,$E940)-INDEX('PTRM input'!$G$277:$P$326,A13offset,$E940))*OFFSET($F$7,0,$E940))-SUM($G940:AY940),(((INDEX('PTRM input'!$G$385:$P$434,A13offset,$E940)-INDEX('PTRM input'!$G$277:$P$326,A13offset,$E940))*OFFSET($F$7,0,$E940))-SUM($G940:AY940))*(OFFSET('PTRM input'!$G$477,0,$E940-1)/A13taxstdlife))))</f>
        <v>0</v>
      </c>
      <c r="BA940" s="251">
        <f ca="1">IF(A13taxstdlife="n/a","n/a",IF(A13taxstdlife="",0,IF(BA$3&gt;(A13stdlife+$E940),((INDEX('PTRM input'!$G$385:$P$434,A13offset,$E940)-INDEX('PTRM input'!$G$277:$P$326,A13offset,$E940))*OFFSET($F$7,0,$E940))-SUM($G940:AZ940),(((INDEX('PTRM input'!$G$385:$P$434,A13offset,$E940)-INDEX('PTRM input'!$G$277:$P$326,A13offset,$E940))*OFFSET($F$7,0,$E940))-SUM($G940:AZ940))*(OFFSET('PTRM input'!$G$477,0,$E940-1)/A13taxstdlife))))</f>
        <v>0</v>
      </c>
      <c r="BB940" s="251">
        <f ca="1">IF(A13taxstdlife="n/a","n/a",IF(A13taxstdlife="",0,IF(BB$3&gt;(A13stdlife+$E940),((INDEX('PTRM input'!$G$385:$P$434,A13offset,$E940)-INDEX('PTRM input'!$G$277:$P$326,A13offset,$E940))*OFFSET($F$7,0,$E940))-SUM($G940:BA940),(((INDEX('PTRM input'!$G$385:$P$434,A13offset,$E940)-INDEX('PTRM input'!$G$277:$P$326,A13offset,$E940))*OFFSET($F$7,0,$E940))-SUM($G940:BA940))*(OFFSET('PTRM input'!$G$477,0,$E940-1)/A13taxstdlife))))</f>
        <v>0</v>
      </c>
      <c r="BC940" s="251">
        <f ca="1">IF(A13taxstdlife="n/a","n/a",IF(A13taxstdlife="",0,IF(BC$3&gt;(A13stdlife+$E940),((INDEX('PTRM input'!$G$385:$P$434,A13offset,$E940)-INDEX('PTRM input'!$G$277:$P$326,A13offset,$E940))*OFFSET($F$7,0,$E940))-SUM($G940:BB940),(((INDEX('PTRM input'!$G$385:$P$434,A13offset,$E940)-INDEX('PTRM input'!$G$277:$P$326,A13offset,$E940))*OFFSET($F$7,0,$E940))-SUM($G940:BB940))*(OFFSET('PTRM input'!$G$477,0,$E940-1)/A13taxstdlife))))</f>
        <v>0</v>
      </c>
      <c r="BD940" s="251">
        <f ca="1">IF(A13taxstdlife="n/a","n/a",IF(A13taxstdlife="",0,IF(BD$3&gt;(A13stdlife+$E940),((INDEX('PTRM input'!$G$385:$P$434,A13offset,$E940)-INDEX('PTRM input'!$G$277:$P$326,A13offset,$E940))*OFFSET($F$7,0,$E940))-SUM($G940:BC940),(((INDEX('PTRM input'!$G$385:$P$434,A13offset,$E940)-INDEX('PTRM input'!$G$277:$P$326,A13offset,$E940))*OFFSET($F$7,0,$E940))-SUM($G940:BC940))*(OFFSET('PTRM input'!$G$477,0,$E940-1)/A13taxstdlife))))</f>
        <v>0</v>
      </c>
      <c r="BE940" s="251">
        <f ca="1">IF(A13taxstdlife="n/a","n/a",IF(A13taxstdlife="",0,IF(BE$3&gt;(A13stdlife+$E940),((INDEX('PTRM input'!$G$385:$P$434,A13offset,$E940)-INDEX('PTRM input'!$G$277:$P$326,A13offset,$E940))*OFFSET($F$7,0,$E940))-SUM($G940:BD940),(((INDEX('PTRM input'!$G$385:$P$434,A13offset,$E940)-INDEX('PTRM input'!$G$277:$P$326,A13offset,$E940))*OFFSET($F$7,0,$E940))-SUM($G940:BD940))*(OFFSET('PTRM input'!$G$477,0,$E940-1)/A13taxstdlife))))</f>
        <v>0</v>
      </c>
      <c r="BF940" s="251">
        <f ca="1">IF(A13taxstdlife="n/a","n/a",IF(A13taxstdlife="",0,IF(BF$3&gt;(A13stdlife+$E940),((INDEX('PTRM input'!$G$385:$P$434,A13offset,$E940)-INDEX('PTRM input'!$G$277:$P$326,A13offset,$E940))*OFFSET($F$7,0,$E940))-SUM($G940:BE940),(((INDEX('PTRM input'!$G$385:$P$434,A13offset,$E940)-INDEX('PTRM input'!$G$277:$P$326,A13offset,$E940))*OFFSET($F$7,0,$E940))-SUM($G940:BE940))*(OFFSET('PTRM input'!$G$477,0,$E940-1)/A13taxstdlife))))</f>
        <v>0</v>
      </c>
      <c r="BG940" s="251">
        <f ca="1">IF(A13taxstdlife="n/a","n/a",IF(A13taxstdlife="",0,IF(BG$3&gt;(A13stdlife+$E940),((INDEX('PTRM input'!$G$385:$P$434,A13offset,$E940)-INDEX('PTRM input'!$G$277:$P$326,A13offset,$E940))*OFFSET($F$7,0,$E940))-SUM($G940:BF940),(((INDEX('PTRM input'!$G$385:$P$434,A13offset,$E940)-INDEX('PTRM input'!$G$277:$P$326,A13offset,$E940))*OFFSET($F$7,0,$E940))-SUM($G940:BF940))*(OFFSET('PTRM input'!$G$477,0,$E940-1)/A13taxstdlife))))</f>
        <v>0</v>
      </c>
      <c r="BH940" s="251">
        <f ca="1">IF(A13taxstdlife="n/a","n/a",IF(A13taxstdlife="",0,IF(BH$3&gt;(A13stdlife+$E940),((INDEX('PTRM input'!$G$385:$P$434,A13offset,$E940)-INDEX('PTRM input'!$G$277:$P$326,A13offset,$E940))*OFFSET($F$7,0,$E940))-SUM($G940:BG940),(((INDEX('PTRM input'!$G$385:$P$434,A13offset,$E940)-INDEX('PTRM input'!$G$277:$P$326,A13offset,$E940))*OFFSET($F$7,0,$E940))-SUM($G940:BG940))*(OFFSET('PTRM input'!$G$477,0,$E940-1)/A13taxstdlife))))</f>
        <v>0</v>
      </c>
      <c r="BI940" s="251">
        <f ca="1">IF(A13taxstdlife="n/a","n/a",IF(A13taxstdlife="",0,IF(BI$3&gt;(A13stdlife+$E940),((INDEX('PTRM input'!$G$385:$P$434,A13offset,$E940)-INDEX('PTRM input'!$G$277:$P$326,A13offset,$E940))*OFFSET($F$7,0,$E940))-SUM($G940:BH940),(((INDEX('PTRM input'!$G$385:$P$434,A13offset,$E940)-INDEX('PTRM input'!$G$277:$P$326,A13offset,$E940))*OFFSET($F$7,0,$E940))-SUM($G940:BH940))*(OFFSET('PTRM input'!$G$477,0,$E940-1)/A13taxstdlife))))</f>
        <v>0</v>
      </c>
      <c r="BJ940" s="116"/>
      <c r="BK940" s="116"/>
      <c r="BL940" s="116"/>
      <c r="BM940" s="116"/>
    </row>
    <row r="941" spans="1:65" ht="12.75" hidden="1" customHeight="1" outlineLevel="2">
      <c r="A941" s="366"/>
      <c r="B941" s="19"/>
      <c r="C941" s="18"/>
      <c r="D941" s="760"/>
      <c r="E941" s="86">
        <v>4</v>
      </c>
      <c r="F941" s="356"/>
      <c r="G941" s="434"/>
      <c r="H941" s="435"/>
      <c r="I941" s="435"/>
      <c r="J941" s="619"/>
      <c r="K941" s="251">
        <f ca="1">IF(A13taxstdlife="n/a","n/a",IF(A13taxstdlife="",0,IF(K$3&gt;(A13stdlife+$E941),((INDEX('PTRM input'!$G$385:$P$434,A13offset,$E941)-INDEX('PTRM input'!$G$277:$P$326,A13offset,$E941))*OFFSET($F$7,0,$E941))-SUM($G941:J941),(((INDEX('PTRM input'!$G$385:$P$434,A13offset,$E941)-INDEX('PTRM input'!$G$277:$P$326,A13offset,$E941))*OFFSET($F$7,0,$E941))-SUM($G941:J941))*(OFFSET('PTRM input'!$G$477,0,$E941-1)/A13taxstdlife))))</f>
        <v>0</v>
      </c>
      <c r="L941" s="251">
        <f ca="1">IF(A13taxstdlife="n/a","n/a",IF(A13taxstdlife="",0,IF(L$3&gt;(A13stdlife+$E941),((INDEX('PTRM input'!$G$385:$P$434,A13offset,$E941)-INDEX('PTRM input'!$G$277:$P$326,A13offset,$E941))*OFFSET($F$7,0,$E941))-SUM($G941:K941),(((INDEX('PTRM input'!$G$385:$P$434,A13offset,$E941)-INDEX('PTRM input'!$G$277:$P$326,A13offset,$E941))*OFFSET($F$7,0,$E941))-SUM($G941:K941))*(OFFSET('PTRM input'!$G$477,0,$E941-1)/A13taxstdlife))))</f>
        <v>0</v>
      </c>
      <c r="M941" s="251">
        <f ca="1">IF(A13taxstdlife="n/a","n/a",IF(A13taxstdlife="",0,IF(M$3&gt;(A13stdlife+$E941),((INDEX('PTRM input'!$G$385:$P$434,A13offset,$E941)-INDEX('PTRM input'!$G$277:$P$326,A13offset,$E941))*OFFSET($F$7,0,$E941))-SUM($G941:L941),(((INDEX('PTRM input'!$G$385:$P$434,A13offset,$E941)-INDEX('PTRM input'!$G$277:$P$326,A13offset,$E941))*OFFSET($F$7,0,$E941))-SUM($G941:L941))*(OFFSET('PTRM input'!$G$477,0,$E941-1)/A13taxstdlife))))</f>
        <v>0</v>
      </c>
      <c r="N941" s="251">
        <f ca="1">IF(A13taxstdlife="n/a","n/a",IF(A13taxstdlife="",0,IF(N$3&gt;(A13stdlife+$E941),((INDEX('PTRM input'!$G$385:$P$434,A13offset,$E941)-INDEX('PTRM input'!$G$277:$P$326,A13offset,$E941))*OFFSET($F$7,0,$E941))-SUM($G941:M941),(((INDEX('PTRM input'!$G$385:$P$434,A13offset,$E941)-INDEX('PTRM input'!$G$277:$P$326,A13offset,$E941))*OFFSET($F$7,0,$E941))-SUM($G941:M941))*(OFFSET('PTRM input'!$G$477,0,$E941-1)/A13taxstdlife))))</f>
        <v>0</v>
      </c>
      <c r="O941" s="251">
        <f ca="1">IF(A13taxstdlife="n/a","n/a",IF(A13taxstdlife="",0,IF(O$3&gt;(A13stdlife+$E941),((INDEX('PTRM input'!$G$385:$P$434,A13offset,$E941)-INDEX('PTRM input'!$G$277:$P$326,A13offset,$E941))*OFFSET($F$7,0,$E941))-SUM($G941:N941),(((INDEX('PTRM input'!$G$385:$P$434,A13offset,$E941)-INDEX('PTRM input'!$G$277:$P$326,A13offset,$E941))*OFFSET($F$7,0,$E941))-SUM($G941:N941))*(OFFSET('PTRM input'!$G$477,0,$E941-1)/A13taxstdlife))))</f>
        <v>0</v>
      </c>
      <c r="P941" s="251">
        <f ca="1">IF(A13taxstdlife="n/a","n/a",IF(A13taxstdlife="",0,IF(P$3&gt;(A13stdlife+$E941),((INDEX('PTRM input'!$G$385:$P$434,A13offset,$E941)-INDEX('PTRM input'!$G$277:$P$326,A13offset,$E941))*OFFSET($F$7,0,$E941))-SUM($G941:O941),(((INDEX('PTRM input'!$G$385:$P$434,A13offset,$E941)-INDEX('PTRM input'!$G$277:$P$326,A13offset,$E941))*OFFSET($F$7,0,$E941))-SUM($G941:O941))*(OFFSET('PTRM input'!$G$477,0,$E941-1)/A13taxstdlife))))</f>
        <v>0</v>
      </c>
      <c r="Q941" s="251">
        <f ca="1">IF(A13taxstdlife="n/a","n/a",IF(A13taxstdlife="",0,IF(Q$3&gt;(A13stdlife+$E941),((INDEX('PTRM input'!$G$385:$P$434,A13offset,$E941)-INDEX('PTRM input'!$G$277:$P$326,A13offset,$E941))*OFFSET($F$7,0,$E941))-SUM($G941:P941),(((INDEX('PTRM input'!$G$385:$P$434,A13offset,$E941)-INDEX('PTRM input'!$G$277:$P$326,A13offset,$E941))*OFFSET($F$7,0,$E941))-SUM($G941:P941))*(OFFSET('PTRM input'!$G$477,0,$E941-1)/A13taxstdlife))))</f>
        <v>0</v>
      </c>
      <c r="R941" s="251">
        <f ca="1">IF(A13taxstdlife="n/a","n/a",IF(A13taxstdlife="",0,IF(R$3&gt;(A13stdlife+$E941),((INDEX('PTRM input'!$G$385:$P$434,A13offset,$E941)-INDEX('PTRM input'!$G$277:$P$326,A13offset,$E941))*OFFSET($F$7,0,$E941))-SUM($G941:Q941),(((INDEX('PTRM input'!$G$385:$P$434,A13offset,$E941)-INDEX('PTRM input'!$G$277:$P$326,A13offset,$E941))*OFFSET($F$7,0,$E941))-SUM($G941:Q941))*(OFFSET('PTRM input'!$G$477,0,$E941-1)/A13taxstdlife))))</f>
        <v>0</v>
      </c>
      <c r="S941" s="251">
        <f ca="1">IF(A13taxstdlife="n/a","n/a",IF(A13taxstdlife="",0,IF(S$3&gt;(A13stdlife+$E941),((INDEX('PTRM input'!$G$385:$P$434,A13offset,$E941)-INDEX('PTRM input'!$G$277:$P$326,A13offset,$E941))*OFFSET($F$7,0,$E941))-SUM($G941:R941),(((INDEX('PTRM input'!$G$385:$P$434,A13offset,$E941)-INDEX('PTRM input'!$G$277:$P$326,A13offset,$E941))*OFFSET($F$7,0,$E941))-SUM($G941:R941))*(OFFSET('PTRM input'!$G$477,0,$E941-1)/A13taxstdlife))))</f>
        <v>0</v>
      </c>
      <c r="T941" s="251">
        <f ca="1">IF(A13taxstdlife="n/a","n/a",IF(A13taxstdlife="",0,IF(T$3&gt;(A13stdlife+$E941),((INDEX('PTRM input'!$G$385:$P$434,A13offset,$E941)-INDEX('PTRM input'!$G$277:$P$326,A13offset,$E941))*OFFSET($F$7,0,$E941))-SUM($G941:S941),(((INDEX('PTRM input'!$G$385:$P$434,A13offset,$E941)-INDEX('PTRM input'!$G$277:$P$326,A13offset,$E941))*OFFSET($F$7,0,$E941))-SUM($G941:S941))*(OFFSET('PTRM input'!$G$477,0,$E941-1)/A13taxstdlife))))</f>
        <v>0</v>
      </c>
      <c r="U941" s="251">
        <f ca="1">IF(A13taxstdlife="n/a","n/a",IF(A13taxstdlife="",0,IF(U$3&gt;(A13stdlife+$E941),((INDEX('PTRM input'!$G$385:$P$434,A13offset,$E941)-INDEX('PTRM input'!$G$277:$P$326,A13offset,$E941))*OFFSET($F$7,0,$E941))-SUM($G941:T941),(((INDEX('PTRM input'!$G$385:$P$434,A13offset,$E941)-INDEX('PTRM input'!$G$277:$P$326,A13offset,$E941))*OFFSET($F$7,0,$E941))-SUM($G941:T941))*(OFFSET('PTRM input'!$G$477,0,$E941-1)/A13taxstdlife))))</f>
        <v>0</v>
      </c>
      <c r="V941" s="251">
        <f ca="1">IF(A13taxstdlife="n/a","n/a",IF(A13taxstdlife="",0,IF(V$3&gt;(A13stdlife+$E941),((INDEX('PTRM input'!$G$385:$P$434,A13offset,$E941)-INDEX('PTRM input'!$G$277:$P$326,A13offset,$E941))*OFFSET($F$7,0,$E941))-SUM($G941:U941),(((INDEX('PTRM input'!$G$385:$P$434,A13offset,$E941)-INDEX('PTRM input'!$G$277:$P$326,A13offset,$E941))*OFFSET($F$7,0,$E941))-SUM($G941:U941))*(OFFSET('PTRM input'!$G$477,0,$E941-1)/A13taxstdlife))))</f>
        <v>0</v>
      </c>
      <c r="W941" s="251">
        <f ca="1">IF(A13taxstdlife="n/a","n/a",IF(A13taxstdlife="",0,IF(W$3&gt;(A13stdlife+$E941),((INDEX('PTRM input'!$G$385:$P$434,A13offset,$E941)-INDEX('PTRM input'!$G$277:$P$326,A13offset,$E941))*OFFSET($F$7,0,$E941))-SUM($G941:V941),(((INDEX('PTRM input'!$G$385:$P$434,A13offset,$E941)-INDEX('PTRM input'!$G$277:$P$326,A13offset,$E941))*OFFSET($F$7,0,$E941))-SUM($G941:V941))*(OFFSET('PTRM input'!$G$477,0,$E941-1)/A13taxstdlife))))</f>
        <v>0</v>
      </c>
      <c r="X941" s="251">
        <f ca="1">IF(A13taxstdlife="n/a","n/a",IF(A13taxstdlife="",0,IF(X$3&gt;(A13stdlife+$E941),((INDEX('PTRM input'!$G$385:$P$434,A13offset,$E941)-INDEX('PTRM input'!$G$277:$P$326,A13offset,$E941))*OFFSET($F$7,0,$E941))-SUM($G941:W941),(((INDEX('PTRM input'!$G$385:$P$434,A13offset,$E941)-INDEX('PTRM input'!$G$277:$P$326,A13offset,$E941))*OFFSET($F$7,0,$E941))-SUM($G941:W941))*(OFFSET('PTRM input'!$G$477,0,$E941-1)/A13taxstdlife))))</f>
        <v>0</v>
      </c>
      <c r="Y941" s="251">
        <f ca="1">IF(A13taxstdlife="n/a","n/a",IF(A13taxstdlife="",0,IF(Y$3&gt;(A13stdlife+$E941),((INDEX('PTRM input'!$G$385:$P$434,A13offset,$E941)-INDEX('PTRM input'!$G$277:$P$326,A13offset,$E941))*OFFSET($F$7,0,$E941))-SUM($G941:X941),(((INDEX('PTRM input'!$G$385:$P$434,A13offset,$E941)-INDEX('PTRM input'!$G$277:$P$326,A13offset,$E941))*OFFSET($F$7,0,$E941))-SUM($G941:X941))*(OFFSET('PTRM input'!$G$477,0,$E941-1)/A13taxstdlife))))</f>
        <v>0</v>
      </c>
      <c r="Z941" s="251">
        <f ca="1">IF(A13taxstdlife="n/a","n/a",IF(A13taxstdlife="",0,IF(Z$3&gt;(A13stdlife+$E941),((INDEX('PTRM input'!$G$385:$P$434,A13offset,$E941)-INDEX('PTRM input'!$G$277:$P$326,A13offset,$E941))*OFFSET($F$7,0,$E941))-SUM($G941:Y941),(((INDEX('PTRM input'!$G$385:$P$434,A13offset,$E941)-INDEX('PTRM input'!$G$277:$P$326,A13offset,$E941))*OFFSET($F$7,0,$E941))-SUM($G941:Y941))*(OFFSET('PTRM input'!$G$477,0,$E941-1)/A13taxstdlife))))</f>
        <v>0</v>
      </c>
      <c r="AA941" s="251">
        <f ca="1">IF(A13taxstdlife="n/a","n/a",IF(A13taxstdlife="",0,IF(AA$3&gt;(A13stdlife+$E941),((INDEX('PTRM input'!$G$385:$P$434,A13offset,$E941)-INDEX('PTRM input'!$G$277:$P$326,A13offset,$E941))*OFFSET($F$7,0,$E941))-SUM($G941:Z941),(((INDEX('PTRM input'!$G$385:$P$434,A13offset,$E941)-INDEX('PTRM input'!$G$277:$P$326,A13offset,$E941))*OFFSET($F$7,0,$E941))-SUM($G941:Z941))*(OFFSET('PTRM input'!$G$477,0,$E941-1)/A13taxstdlife))))</f>
        <v>0</v>
      </c>
      <c r="AB941" s="251">
        <f ca="1">IF(A13taxstdlife="n/a","n/a",IF(A13taxstdlife="",0,IF(AB$3&gt;(A13stdlife+$E941),((INDEX('PTRM input'!$G$385:$P$434,A13offset,$E941)-INDEX('PTRM input'!$G$277:$P$326,A13offset,$E941))*OFFSET($F$7,0,$E941))-SUM($G941:AA941),(((INDEX('PTRM input'!$G$385:$P$434,A13offset,$E941)-INDEX('PTRM input'!$G$277:$P$326,A13offset,$E941))*OFFSET($F$7,0,$E941))-SUM($G941:AA941))*(OFFSET('PTRM input'!$G$477,0,$E941-1)/A13taxstdlife))))</f>
        <v>0</v>
      </c>
      <c r="AC941" s="251">
        <f ca="1">IF(A13taxstdlife="n/a","n/a",IF(A13taxstdlife="",0,IF(AC$3&gt;(A13stdlife+$E941),((INDEX('PTRM input'!$G$385:$P$434,A13offset,$E941)-INDEX('PTRM input'!$G$277:$P$326,A13offset,$E941))*OFFSET($F$7,0,$E941))-SUM($G941:AB941),(((INDEX('PTRM input'!$G$385:$P$434,A13offset,$E941)-INDEX('PTRM input'!$G$277:$P$326,A13offset,$E941))*OFFSET($F$7,0,$E941))-SUM($G941:AB941))*(OFFSET('PTRM input'!$G$477,0,$E941-1)/A13taxstdlife))))</f>
        <v>0</v>
      </c>
      <c r="AD941" s="251">
        <f ca="1">IF(A13taxstdlife="n/a","n/a",IF(A13taxstdlife="",0,IF(AD$3&gt;(A13stdlife+$E941),((INDEX('PTRM input'!$G$385:$P$434,A13offset,$E941)-INDEX('PTRM input'!$G$277:$P$326,A13offset,$E941))*OFFSET($F$7,0,$E941))-SUM($G941:AC941),(((INDEX('PTRM input'!$G$385:$P$434,A13offset,$E941)-INDEX('PTRM input'!$G$277:$P$326,A13offset,$E941))*OFFSET($F$7,0,$E941))-SUM($G941:AC941))*(OFFSET('PTRM input'!$G$477,0,$E941-1)/A13taxstdlife))))</f>
        <v>0</v>
      </c>
      <c r="AE941" s="251">
        <f ca="1">IF(A13taxstdlife="n/a","n/a",IF(A13taxstdlife="",0,IF(AE$3&gt;(A13stdlife+$E941),((INDEX('PTRM input'!$G$385:$P$434,A13offset,$E941)-INDEX('PTRM input'!$G$277:$P$326,A13offset,$E941))*OFFSET($F$7,0,$E941))-SUM($G941:AD941),(((INDEX('PTRM input'!$G$385:$P$434,A13offset,$E941)-INDEX('PTRM input'!$G$277:$P$326,A13offset,$E941))*OFFSET($F$7,0,$E941))-SUM($G941:AD941))*(OFFSET('PTRM input'!$G$477,0,$E941-1)/A13taxstdlife))))</f>
        <v>0</v>
      </c>
      <c r="AF941" s="251">
        <f ca="1">IF(A13taxstdlife="n/a","n/a",IF(A13taxstdlife="",0,IF(AF$3&gt;(A13stdlife+$E941),((INDEX('PTRM input'!$G$385:$P$434,A13offset,$E941)-INDEX('PTRM input'!$G$277:$P$326,A13offset,$E941))*OFFSET($F$7,0,$E941))-SUM($G941:AE941),(((INDEX('PTRM input'!$G$385:$P$434,A13offset,$E941)-INDEX('PTRM input'!$G$277:$P$326,A13offset,$E941))*OFFSET($F$7,0,$E941))-SUM($G941:AE941))*(OFFSET('PTRM input'!$G$477,0,$E941-1)/A13taxstdlife))))</f>
        <v>0</v>
      </c>
      <c r="AG941" s="251">
        <f ca="1">IF(A13taxstdlife="n/a","n/a",IF(A13taxstdlife="",0,IF(AG$3&gt;(A13stdlife+$E941),((INDEX('PTRM input'!$G$385:$P$434,A13offset,$E941)-INDEX('PTRM input'!$G$277:$P$326,A13offset,$E941))*OFFSET($F$7,0,$E941))-SUM($G941:AF941),(((INDEX('PTRM input'!$G$385:$P$434,A13offset,$E941)-INDEX('PTRM input'!$G$277:$P$326,A13offset,$E941))*OFFSET($F$7,0,$E941))-SUM($G941:AF941))*(OFFSET('PTRM input'!$G$477,0,$E941-1)/A13taxstdlife))))</f>
        <v>0</v>
      </c>
      <c r="AH941" s="251">
        <f ca="1">IF(A13taxstdlife="n/a","n/a",IF(A13taxstdlife="",0,IF(AH$3&gt;(A13stdlife+$E941),((INDEX('PTRM input'!$G$385:$P$434,A13offset,$E941)-INDEX('PTRM input'!$G$277:$P$326,A13offset,$E941))*OFFSET($F$7,0,$E941))-SUM($G941:AG941),(((INDEX('PTRM input'!$G$385:$P$434,A13offset,$E941)-INDEX('PTRM input'!$G$277:$P$326,A13offset,$E941))*OFFSET($F$7,0,$E941))-SUM($G941:AG941))*(OFFSET('PTRM input'!$G$477,0,$E941-1)/A13taxstdlife))))</f>
        <v>0</v>
      </c>
      <c r="AI941" s="251">
        <f ca="1">IF(A13taxstdlife="n/a","n/a",IF(A13taxstdlife="",0,IF(AI$3&gt;(A13stdlife+$E941),((INDEX('PTRM input'!$G$385:$P$434,A13offset,$E941)-INDEX('PTRM input'!$G$277:$P$326,A13offset,$E941))*OFFSET($F$7,0,$E941))-SUM($G941:AH941),(((INDEX('PTRM input'!$G$385:$P$434,A13offset,$E941)-INDEX('PTRM input'!$G$277:$P$326,A13offset,$E941))*OFFSET($F$7,0,$E941))-SUM($G941:AH941))*(OFFSET('PTRM input'!$G$477,0,$E941-1)/A13taxstdlife))))</f>
        <v>0</v>
      </c>
      <c r="AJ941" s="251">
        <f ca="1">IF(A13taxstdlife="n/a","n/a",IF(A13taxstdlife="",0,IF(AJ$3&gt;(A13stdlife+$E941),((INDEX('PTRM input'!$G$385:$P$434,A13offset,$E941)-INDEX('PTRM input'!$G$277:$P$326,A13offset,$E941))*OFFSET($F$7,0,$E941))-SUM($G941:AI941),(((INDEX('PTRM input'!$G$385:$P$434,A13offset,$E941)-INDEX('PTRM input'!$G$277:$P$326,A13offset,$E941))*OFFSET($F$7,0,$E941))-SUM($G941:AI941))*(OFFSET('PTRM input'!$G$477,0,$E941-1)/A13taxstdlife))))</f>
        <v>0</v>
      </c>
      <c r="AK941" s="251">
        <f ca="1">IF(A13taxstdlife="n/a","n/a",IF(A13taxstdlife="",0,IF(AK$3&gt;(A13stdlife+$E941),((INDEX('PTRM input'!$G$385:$P$434,A13offset,$E941)-INDEX('PTRM input'!$G$277:$P$326,A13offset,$E941))*OFFSET($F$7,0,$E941))-SUM($G941:AJ941),(((INDEX('PTRM input'!$G$385:$P$434,A13offset,$E941)-INDEX('PTRM input'!$G$277:$P$326,A13offset,$E941))*OFFSET($F$7,0,$E941))-SUM($G941:AJ941))*(OFFSET('PTRM input'!$G$477,0,$E941-1)/A13taxstdlife))))</f>
        <v>0</v>
      </c>
      <c r="AL941" s="251">
        <f ca="1">IF(A13taxstdlife="n/a","n/a",IF(A13taxstdlife="",0,IF(AL$3&gt;(A13stdlife+$E941),((INDEX('PTRM input'!$G$385:$P$434,A13offset,$E941)-INDEX('PTRM input'!$G$277:$P$326,A13offset,$E941))*OFFSET($F$7,0,$E941))-SUM($G941:AK941),(((INDEX('PTRM input'!$G$385:$P$434,A13offset,$E941)-INDEX('PTRM input'!$G$277:$P$326,A13offset,$E941))*OFFSET($F$7,0,$E941))-SUM($G941:AK941))*(OFFSET('PTRM input'!$G$477,0,$E941-1)/A13taxstdlife))))</f>
        <v>0</v>
      </c>
      <c r="AM941" s="251">
        <f ca="1">IF(A13taxstdlife="n/a","n/a",IF(A13taxstdlife="",0,IF(AM$3&gt;(A13stdlife+$E941),((INDEX('PTRM input'!$G$385:$P$434,A13offset,$E941)-INDEX('PTRM input'!$G$277:$P$326,A13offset,$E941))*OFFSET($F$7,0,$E941))-SUM($G941:AL941),(((INDEX('PTRM input'!$G$385:$P$434,A13offset,$E941)-INDEX('PTRM input'!$G$277:$P$326,A13offset,$E941))*OFFSET($F$7,0,$E941))-SUM($G941:AL941))*(OFFSET('PTRM input'!$G$477,0,$E941-1)/A13taxstdlife))))</f>
        <v>0</v>
      </c>
      <c r="AN941" s="251">
        <f ca="1">IF(A13taxstdlife="n/a","n/a",IF(A13taxstdlife="",0,IF(AN$3&gt;(A13stdlife+$E941),((INDEX('PTRM input'!$G$385:$P$434,A13offset,$E941)-INDEX('PTRM input'!$G$277:$P$326,A13offset,$E941))*OFFSET($F$7,0,$E941))-SUM($G941:AM941),(((INDEX('PTRM input'!$G$385:$P$434,A13offset,$E941)-INDEX('PTRM input'!$G$277:$P$326,A13offset,$E941))*OFFSET($F$7,0,$E941))-SUM($G941:AM941))*(OFFSET('PTRM input'!$G$477,0,$E941-1)/A13taxstdlife))))</f>
        <v>0</v>
      </c>
      <c r="AO941" s="251">
        <f ca="1">IF(A13taxstdlife="n/a","n/a",IF(A13taxstdlife="",0,IF(AO$3&gt;(A13stdlife+$E941),((INDEX('PTRM input'!$G$385:$P$434,A13offset,$E941)-INDEX('PTRM input'!$G$277:$P$326,A13offset,$E941))*OFFSET($F$7,0,$E941))-SUM($G941:AN941),(((INDEX('PTRM input'!$G$385:$P$434,A13offset,$E941)-INDEX('PTRM input'!$G$277:$P$326,A13offset,$E941))*OFFSET($F$7,0,$E941))-SUM($G941:AN941))*(OFFSET('PTRM input'!$G$477,0,$E941-1)/A13taxstdlife))))</f>
        <v>0</v>
      </c>
      <c r="AP941" s="251">
        <f ca="1">IF(A13taxstdlife="n/a","n/a",IF(A13taxstdlife="",0,IF(AP$3&gt;(A13stdlife+$E941),((INDEX('PTRM input'!$G$385:$P$434,A13offset,$E941)-INDEX('PTRM input'!$G$277:$P$326,A13offset,$E941))*OFFSET($F$7,0,$E941))-SUM($G941:AO941),(((INDEX('PTRM input'!$G$385:$P$434,A13offset,$E941)-INDEX('PTRM input'!$G$277:$P$326,A13offset,$E941))*OFFSET($F$7,0,$E941))-SUM($G941:AO941))*(OFFSET('PTRM input'!$G$477,0,$E941-1)/A13taxstdlife))))</f>
        <v>0</v>
      </c>
      <c r="AQ941" s="251">
        <f ca="1">IF(A13taxstdlife="n/a","n/a",IF(A13taxstdlife="",0,IF(AQ$3&gt;(A13stdlife+$E941),((INDEX('PTRM input'!$G$385:$P$434,A13offset,$E941)-INDEX('PTRM input'!$G$277:$P$326,A13offset,$E941))*OFFSET($F$7,0,$E941))-SUM($G941:AP941),(((INDEX('PTRM input'!$G$385:$P$434,A13offset,$E941)-INDEX('PTRM input'!$G$277:$P$326,A13offset,$E941))*OFFSET($F$7,0,$E941))-SUM($G941:AP941))*(OFFSET('PTRM input'!$G$477,0,$E941-1)/A13taxstdlife))))</f>
        <v>0</v>
      </c>
      <c r="AR941" s="251">
        <f ca="1">IF(A13taxstdlife="n/a","n/a",IF(A13taxstdlife="",0,IF(AR$3&gt;(A13stdlife+$E941),((INDEX('PTRM input'!$G$385:$P$434,A13offset,$E941)-INDEX('PTRM input'!$G$277:$P$326,A13offset,$E941))*OFFSET($F$7,0,$E941))-SUM($G941:AQ941),(((INDEX('PTRM input'!$G$385:$P$434,A13offset,$E941)-INDEX('PTRM input'!$G$277:$P$326,A13offset,$E941))*OFFSET($F$7,0,$E941))-SUM($G941:AQ941))*(OFFSET('PTRM input'!$G$477,0,$E941-1)/A13taxstdlife))))</f>
        <v>0</v>
      </c>
      <c r="AS941" s="251">
        <f ca="1">IF(A13taxstdlife="n/a","n/a",IF(A13taxstdlife="",0,IF(AS$3&gt;(A13stdlife+$E941),((INDEX('PTRM input'!$G$385:$P$434,A13offset,$E941)-INDEX('PTRM input'!$G$277:$P$326,A13offset,$E941))*OFFSET($F$7,0,$E941))-SUM($G941:AR941),(((INDEX('PTRM input'!$G$385:$P$434,A13offset,$E941)-INDEX('PTRM input'!$G$277:$P$326,A13offset,$E941))*OFFSET($F$7,0,$E941))-SUM($G941:AR941))*(OFFSET('PTRM input'!$G$477,0,$E941-1)/A13taxstdlife))))</f>
        <v>0</v>
      </c>
      <c r="AT941" s="251">
        <f ca="1">IF(A13taxstdlife="n/a","n/a",IF(A13taxstdlife="",0,IF(AT$3&gt;(A13stdlife+$E941),((INDEX('PTRM input'!$G$385:$P$434,A13offset,$E941)-INDEX('PTRM input'!$G$277:$P$326,A13offset,$E941))*OFFSET($F$7,0,$E941))-SUM($G941:AS941),(((INDEX('PTRM input'!$G$385:$P$434,A13offset,$E941)-INDEX('PTRM input'!$G$277:$P$326,A13offset,$E941))*OFFSET($F$7,0,$E941))-SUM($G941:AS941))*(OFFSET('PTRM input'!$G$477,0,$E941-1)/A13taxstdlife))))</f>
        <v>0</v>
      </c>
      <c r="AU941" s="251">
        <f ca="1">IF(A13taxstdlife="n/a","n/a",IF(A13taxstdlife="",0,IF(AU$3&gt;(A13stdlife+$E941),((INDEX('PTRM input'!$G$385:$P$434,A13offset,$E941)-INDEX('PTRM input'!$G$277:$P$326,A13offset,$E941))*OFFSET($F$7,0,$E941))-SUM($G941:AT941),(((INDEX('PTRM input'!$G$385:$P$434,A13offset,$E941)-INDEX('PTRM input'!$G$277:$P$326,A13offset,$E941))*OFFSET($F$7,0,$E941))-SUM($G941:AT941))*(OFFSET('PTRM input'!$G$477,0,$E941-1)/A13taxstdlife))))</f>
        <v>0</v>
      </c>
      <c r="AV941" s="251">
        <f ca="1">IF(A13taxstdlife="n/a","n/a",IF(A13taxstdlife="",0,IF(AV$3&gt;(A13stdlife+$E941),((INDEX('PTRM input'!$G$385:$P$434,A13offset,$E941)-INDEX('PTRM input'!$G$277:$P$326,A13offset,$E941))*OFFSET($F$7,0,$E941))-SUM($G941:AU941),(((INDEX('PTRM input'!$G$385:$P$434,A13offset,$E941)-INDEX('PTRM input'!$G$277:$P$326,A13offset,$E941))*OFFSET($F$7,0,$E941))-SUM($G941:AU941))*(OFFSET('PTRM input'!$G$477,0,$E941-1)/A13taxstdlife))))</f>
        <v>0</v>
      </c>
      <c r="AW941" s="251">
        <f ca="1">IF(A13taxstdlife="n/a","n/a",IF(A13taxstdlife="",0,IF(AW$3&gt;(A13stdlife+$E941),((INDEX('PTRM input'!$G$385:$P$434,A13offset,$E941)-INDEX('PTRM input'!$G$277:$P$326,A13offset,$E941))*OFFSET($F$7,0,$E941))-SUM($G941:AV941),(((INDEX('PTRM input'!$G$385:$P$434,A13offset,$E941)-INDEX('PTRM input'!$G$277:$P$326,A13offset,$E941))*OFFSET($F$7,0,$E941))-SUM($G941:AV941))*(OFFSET('PTRM input'!$G$477,0,$E941-1)/A13taxstdlife))))</f>
        <v>0</v>
      </c>
      <c r="AX941" s="251">
        <f ca="1">IF(A13taxstdlife="n/a","n/a",IF(A13taxstdlife="",0,IF(AX$3&gt;(A13stdlife+$E941),((INDEX('PTRM input'!$G$385:$P$434,A13offset,$E941)-INDEX('PTRM input'!$G$277:$P$326,A13offset,$E941))*OFFSET($F$7,0,$E941))-SUM($G941:AW941),(((INDEX('PTRM input'!$G$385:$P$434,A13offset,$E941)-INDEX('PTRM input'!$G$277:$P$326,A13offset,$E941))*OFFSET($F$7,0,$E941))-SUM($G941:AW941))*(OFFSET('PTRM input'!$G$477,0,$E941-1)/A13taxstdlife))))</f>
        <v>0</v>
      </c>
      <c r="AY941" s="251">
        <f ca="1">IF(A13taxstdlife="n/a","n/a",IF(A13taxstdlife="",0,IF(AY$3&gt;(A13stdlife+$E941),((INDEX('PTRM input'!$G$385:$P$434,A13offset,$E941)-INDEX('PTRM input'!$G$277:$P$326,A13offset,$E941))*OFFSET($F$7,0,$E941))-SUM($G941:AX941),(((INDEX('PTRM input'!$G$385:$P$434,A13offset,$E941)-INDEX('PTRM input'!$G$277:$P$326,A13offset,$E941))*OFFSET($F$7,0,$E941))-SUM($G941:AX941))*(OFFSET('PTRM input'!$G$477,0,$E941-1)/A13taxstdlife))))</f>
        <v>0</v>
      </c>
      <c r="AZ941" s="251">
        <f ca="1">IF(A13taxstdlife="n/a","n/a",IF(A13taxstdlife="",0,IF(AZ$3&gt;(A13stdlife+$E941),((INDEX('PTRM input'!$G$385:$P$434,A13offset,$E941)-INDEX('PTRM input'!$G$277:$P$326,A13offset,$E941))*OFFSET($F$7,0,$E941))-SUM($G941:AY941),(((INDEX('PTRM input'!$G$385:$P$434,A13offset,$E941)-INDEX('PTRM input'!$G$277:$P$326,A13offset,$E941))*OFFSET($F$7,0,$E941))-SUM($G941:AY941))*(OFFSET('PTRM input'!$G$477,0,$E941-1)/A13taxstdlife))))</f>
        <v>0</v>
      </c>
      <c r="BA941" s="251">
        <f ca="1">IF(A13taxstdlife="n/a","n/a",IF(A13taxstdlife="",0,IF(BA$3&gt;(A13stdlife+$E941),((INDEX('PTRM input'!$G$385:$P$434,A13offset,$E941)-INDEX('PTRM input'!$G$277:$P$326,A13offset,$E941))*OFFSET($F$7,0,$E941))-SUM($G941:AZ941),(((INDEX('PTRM input'!$G$385:$P$434,A13offset,$E941)-INDEX('PTRM input'!$G$277:$P$326,A13offset,$E941))*OFFSET($F$7,0,$E941))-SUM($G941:AZ941))*(OFFSET('PTRM input'!$G$477,0,$E941-1)/A13taxstdlife))))</f>
        <v>0</v>
      </c>
      <c r="BB941" s="251">
        <f ca="1">IF(A13taxstdlife="n/a","n/a",IF(A13taxstdlife="",0,IF(BB$3&gt;(A13stdlife+$E941),((INDEX('PTRM input'!$G$385:$P$434,A13offset,$E941)-INDEX('PTRM input'!$G$277:$P$326,A13offset,$E941))*OFFSET($F$7,0,$E941))-SUM($G941:BA941),(((INDEX('PTRM input'!$G$385:$P$434,A13offset,$E941)-INDEX('PTRM input'!$G$277:$P$326,A13offset,$E941))*OFFSET($F$7,0,$E941))-SUM($G941:BA941))*(OFFSET('PTRM input'!$G$477,0,$E941-1)/A13taxstdlife))))</f>
        <v>0</v>
      </c>
      <c r="BC941" s="251">
        <f ca="1">IF(A13taxstdlife="n/a","n/a",IF(A13taxstdlife="",0,IF(BC$3&gt;(A13stdlife+$E941),((INDEX('PTRM input'!$G$385:$P$434,A13offset,$E941)-INDEX('PTRM input'!$G$277:$P$326,A13offset,$E941))*OFFSET($F$7,0,$E941))-SUM($G941:BB941),(((INDEX('PTRM input'!$G$385:$P$434,A13offset,$E941)-INDEX('PTRM input'!$G$277:$P$326,A13offset,$E941))*OFFSET($F$7,0,$E941))-SUM($G941:BB941))*(OFFSET('PTRM input'!$G$477,0,$E941-1)/A13taxstdlife))))</f>
        <v>0</v>
      </c>
      <c r="BD941" s="251">
        <f ca="1">IF(A13taxstdlife="n/a","n/a",IF(A13taxstdlife="",0,IF(BD$3&gt;(A13stdlife+$E941),((INDEX('PTRM input'!$G$385:$P$434,A13offset,$E941)-INDEX('PTRM input'!$G$277:$P$326,A13offset,$E941))*OFFSET($F$7,0,$E941))-SUM($G941:BC941),(((INDEX('PTRM input'!$G$385:$P$434,A13offset,$E941)-INDEX('PTRM input'!$G$277:$P$326,A13offset,$E941))*OFFSET($F$7,0,$E941))-SUM($G941:BC941))*(OFFSET('PTRM input'!$G$477,0,$E941-1)/A13taxstdlife))))</f>
        <v>0</v>
      </c>
      <c r="BE941" s="251">
        <f ca="1">IF(A13taxstdlife="n/a","n/a",IF(A13taxstdlife="",0,IF(BE$3&gt;(A13stdlife+$E941),((INDEX('PTRM input'!$G$385:$P$434,A13offset,$E941)-INDEX('PTRM input'!$G$277:$P$326,A13offset,$E941))*OFFSET($F$7,0,$E941))-SUM($G941:BD941),(((INDEX('PTRM input'!$G$385:$P$434,A13offset,$E941)-INDEX('PTRM input'!$G$277:$P$326,A13offset,$E941))*OFFSET($F$7,0,$E941))-SUM($G941:BD941))*(OFFSET('PTRM input'!$G$477,0,$E941-1)/A13taxstdlife))))</f>
        <v>0</v>
      </c>
      <c r="BF941" s="251">
        <f ca="1">IF(A13taxstdlife="n/a","n/a",IF(A13taxstdlife="",0,IF(BF$3&gt;(A13stdlife+$E941),((INDEX('PTRM input'!$G$385:$P$434,A13offset,$E941)-INDEX('PTRM input'!$G$277:$P$326,A13offset,$E941))*OFFSET($F$7,0,$E941))-SUM($G941:BE941),(((INDEX('PTRM input'!$G$385:$P$434,A13offset,$E941)-INDEX('PTRM input'!$G$277:$P$326,A13offset,$E941))*OFFSET($F$7,0,$E941))-SUM($G941:BE941))*(OFFSET('PTRM input'!$G$477,0,$E941-1)/A13taxstdlife))))</f>
        <v>0</v>
      </c>
      <c r="BG941" s="251">
        <f ca="1">IF(A13taxstdlife="n/a","n/a",IF(A13taxstdlife="",0,IF(BG$3&gt;(A13stdlife+$E941),((INDEX('PTRM input'!$G$385:$P$434,A13offset,$E941)-INDEX('PTRM input'!$G$277:$P$326,A13offset,$E941))*OFFSET($F$7,0,$E941))-SUM($G941:BF941),(((INDEX('PTRM input'!$G$385:$P$434,A13offset,$E941)-INDEX('PTRM input'!$G$277:$P$326,A13offset,$E941))*OFFSET($F$7,0,$E941))-SUM($G941:BF941))*(OFFSET('PTRM input'!$G$477,0,$E941-1)/A13taxstdlife))))</f>
        <v>0</v>
      </c>
      <c r="BH941" s="251">
        <f ca="1">IF(A13taxstdlife="n/a","n/a",IF(A13taxstdlife="",0,IF(BH$3&gt;(A13stdlife+$E941),((INDEX('PTRM input'!$G$385:$P$434,A13offset,$E941)-INDEX('PTRM input'!$G$277:$P$326,A13offset,$E941))*OFFSET($F$7,0,$E941))-SUM($G941:BG941),(((INDEX('PTRM input'!$G$385:$P$434,A13offset,$E941)-INDEX('PTRM input'!$G$277:$P$326,A13offset,$E941))*OFFSET($F$7,0,$E941))-SUM($G941:BG941))*(OFFSET('PTRM input'!$G$477,0,$E941-1)/A13taxstdlife))))</f>
        <v>0</v>
      </c>
      <c r="BI941" s="251">
        <f ca="1">IF(A13taxstdlife="n/a","n/a",IF(A13taxstdlife="",0,IF(BI$3&gt;(A13stdlife+$E941),((INDEX('PTRM input'!$G$385:$P$434,A13offset,$E941)-INDEX('PTRM input'!$G$277:$P$326,A13offset,$E941))*OFFSET($F$7,0,$E941))-SUM($G941:BH941),(((INDEX('PTRM input'!$G$385:$P$434,A13offset,$E941)-INDEX('PTRM input'!$G$277:$P$326,A13offset,$E941))*OFFSET($F$7,0,$E941))-SUM($G941:BH941))*(OFFSET('PTRM input'!$G$477,0,$E941-1)/A13taxstdlife))))</f>
        <v>0</v>
      </c>
      <c r="BJ941" s="116"/>
      <c r="BK941" s="116"/>
      <c r="BL941" s="116"/>
      <c r="BM941" s="116"/>
    </row>
    <row r="942" spans="1:65" ht="12.75" hidden="1" customHeight="1" outlineLevel="2">
      <c r="A942" s="366"/>
      <c r="B942" s="19"/>
      <c r="C942" s="18"/>
      <c r="D942" s="760"/>
      <c r="E942" s="86">
        <v>5</v>
      </c>
      <c r="F942" s="356"/>
      <c r="G942" s="434"/>
      <c r="H942" s="435"/>
      <c r="I942" s="435"/>
      <c r="J942" s="435"/>
      <c r="K942" s="619"/>
      <c r="L942" s="251">
        <f ca="1">IF(A13taxstdlife="n/a","n/a",IF(A13taxstdlife="",0,IF(L$3&gt;(A13stdlife+$E942),((INDEX('PTRM input'!$G$385:$P$434,A13offset,$E942)-INDEX('PTRM input'!$G$277:$P$326,A13offset,$E942))*OFFSET($F$7,0,$E942))-SUM($G942:K942),(((INDEX('PTRM input'!$G$385:$P$434,A13offset,$E942)-INDEX('PTRM input'!$G$277:$P$326,A13offset,$E942))*OFFSET($F$7,0,$E942))-SUM($G942:K942))*(OFFSET('PTRM input'!$G$477,0,$E942-1)/A13taxstdlife))))</f>
        <v>0</v>
      </c>
      <c r="M942" s="251">
        <f ca="1">IF(A13taxstdlife="n/a","n/a",IF(A13taxstdlife="",0,IF(M$3&gt;(A13stdlife+$E942),((INDEX('PTRM input'!$G$385:$P$434,A13offset,$E942)-INDEX('PTRM input'!$G$277:$P$326,A13offset,$E942))*OFFSET($F$7,0,$E942))-SUM($G942:L942),(((INDEX('PTRM input'!$G$385:$P$434,A13offset,$E942)-INDEX('PTRM input'!$G$277:$P$326,A13offset,$E942))*OFFSET($F$7,0,$E942))-SUM($G942:L942))*(OFFSET('PTRM input'!$G$477,0,$E942-1)/A13taxstdlife))))</f>
        <v>0</v>
      </c>
      <c r="N942" s="251">
        <f ca="1">IF(A13taxstdlife="n/a","n/a",IF(A13taxstdlife="",0,IF(N$3&gt;(A13stdlife+$E942),((INDEX('PTRM input'!$G$385:$P$434,A13offset,$E942)-INDEX('PTRM input'!$G$277:$P$326,A13offset,$E942))*OFFSET($F$7,0,$E942))-SUM($G942:M942),(((INDEX('PTRM input'!$G$385:$P$434,A13offset,$E942)-INDEX('PTRM input'!$G$277:$P$326,A13offset,$E942))*OFFSET($F$7,0,$E942))-SUM($G942:M942))*(OFFSET('PTRM input'!$G$477,0,$E942-1)/A13taxstdlife))))</f>
        <v>0</v>
      </c>
      <c r="O942" s="251">
        <f ca="1">IF(A13taxstdlife="n/a","n/a",IF(A13taxstdlife="",0,IF(O$3&gt;(A13stdlife+$E942),((INDEX('PTRM input'!$G$385:$P$434,A13offset,$E942)-INDEX('PTRM input'!$G$277:$P$326,A13offset,$E942))*OFFSET($F$7,0,$E942))-SUM($G942:N942),(((INDEX('PTRM input'!$G$385:$P$434,A13offset,$E942)-INDEX('PTRM input'!$G$277:$P$326,A13offset,$E942))*OFFSET($F$7,0,$E942))-SUM($G942:N942))*(OFFSET('PTRM input'!$G$477,0,$E942-1)/A13taxstdlife))))</f>
        <v>0</v>
      </c>
      <c r="P942" s="251">
        <f ca="1">IF(A13taxstdlife="n/a","n/a",IF(A13taxstdlife="",0,IF(P$3&gt;(A13stdlife+$E942),((INDEX('PTRM input'!$G$385:$P$434,A13offset,$E942)-INDEX('PTRM input'!$G$277:$P$326,A13offset,$E942))*OFFSET($F$7,0,$E942))-SUM($G942:O942),(((INDEX('PTRM input'!$G$385:$P$434,A13offset,$E942)-INDEX('PTRM input'!$G$277:$P$326,A13offset,$E942))*OFFSET($F$7,0,$E942))-SUM($G942:O942))*(OFFSET('PTRM input'!$G$477,0,$E942-1)/A13taxstdlife))))</f>
        <v>0</v>
      </c>
      <c r="Q942" s="251">
        <f ca="1">IF(A13taxstdlife="n/a","n/a",IF(A13taxstdlife="",0,IF(Q$3&gt;(A13stdlife+$E942),((INDEX('PTRM input'!$G$385:$P$434,A13offset,$E942)-INDEX('PTRM input'!$G$277:$P$326,A13offset,$E942))*OFFSET($F$7,0,$E942))-SUM($G942:P942),(((INDEX('PTRM input'!$G$385:$P$434,A13offset,$E942)-INDEX('PTRM input'!$G$277:$P$326,A13offset,$E942))*OFFSET($F$7,0,$E942))-SUM($G942:P942))*(OFFSET('PTRM input'!$G$477,0,$E942-1)/A13taxstdlife))))</f>
        <v>0</v>
      </c>
      <c r="R942" s="251">
        <f ca="1">IF(A13taxstdlife="n/a","n/a",IF(A13taxstdlife="",0,IF(R$3&gt;(A13stdlife+$E942),((INDEX('PTRM input'!$G$385:$P$434,A13offset,$E942)-INDEX('PTRM input'!$G$277:$P$326,A13offset,$E942))*OFFSET($F$7,0,$E942))-SUM($G942:Q942),(((INDEX('PTRM input'!$G$385:$P$434,A13offset,$E942)-INDEX('PTRM input'!$G$277:$P$326,A13offset,$E942))*OFFSET($F$7,0,$E942))-SUM($G942:Q942))*(OFFSET('PTRM input'!$G$477,0,$E942-1)/A13taxstdlife))))</f>
        <v>0</v>
      </c>
      <c r="S942" s="251">
        <f ca="1">IF(A13taxstdlife="n/a","n/a",IF(A13taxstdlife="",0,IF(S$3&gt;(A13stdlife+$E942),((INDEX('PTRM input'!$G$385:$P$434,A13offset,$E942)-INDEX('PTRM input'!$G$277:$P$326,A13offset,$E942))*OFFSET($F$7,0,$E942))-SUM($G942:R942),(((INDEX('PTRM input'!$G$385:$P$434,A13offset,$E942)-INDEX('PTRM input'!$G$277:$P$326,A13offset,$E942))*OFFSET($F$7,0,$E942))-SUM($G942:R942))*(OFFSET('PTRM input'!$G$477,0,$E942-1)/A13taxstdlife))))</f>
        <v>0</v>
      </c>
      <c r="T942" s="251">
        <f ca="1">IF(A13taxstdlife="n/a","n/a",IF(A13taxstdlife="",0,IF(T$3&gt;(A13stdlife+$E942),((INDEX('PTRM input'!$G$385:$P$434,A13offset,$E942)-INDEX('PTRM input'!$G$277:$P$326,A13offset,$E942))*OFFSET($F$7,0,$E942))-SUM($G942:S942),(((INDEX('PTRM input'!$G$385:$P$434,A13offset,$E942)-INDEX('PTRM input'!$G$277:$P$326,A13offset,$E942))*OFFSET($F$7,0,$E942))-SUM($G942:S942))*(OFFSET('PTRM input'!$G$477,0,$E942-1)/A13taxstdlife))))</f>
        <v>0</v>
      </c>
      <c r="U942" s="251">
        <f ca="1">IF(A13taxstdlife="n/a","n/a",IF(A13taxstdlife="",0,IF(U$3&gt;(A13stdlife+$E942),((INDEX('PTRM input'!$G$385:$P$434,A13offset,$E942)-INDEX('PTRM input'!$G$277:$P$326,A13offset,$E942))*OFFSET($F$7,0,$E942))-SUM($G942:T942),(((INDEX('PTRM input'!$G$385:$P$434,A13offset,$E942)-INDEX('PTRM input'!$G$277:$P$326,A13offset,$E942))*OFFSET($F$7,0,$E942))-SUM($G942:T942))*(OFFSET('PTRM input'!$G$477,0,$E942-1)/A13taxstdlife))))</f>
        <v>0</v>
      </c>
      <c r="V942" s="251">
        <f ca="1">IF(A13taxstdlife="n/a","n/a",IF(A13taxstdlife="",0,IF(V$3&gt;(A13stdlife+$E942),((INDEX('PTRM input'!$G$385:$P$434,A13offset,$E942)-INDEX('PTRM input'!$G$277:$P$326,A13offset,$E942))*OFFSET($F$7,0,$E942))-SUM($G942:U942),(((INDEX('PTRM input'!$G$385:$P$434,A13offset,$E942)-INDEX('PTRM input'!$G$277:$P$326,A13offset,$E942))*OFFSET($F$7,0,$E942))-SUM($G942:U942))*(OFFSET('PTRM input'!$G$477,0,$E942-1)/A13taxstdlife))))</f>
        <v>0</v>
      </c>
      <c r="W942" s="251">
        <f ca="1">IF(A13taxstdlife="n/a","n/a",IF(A13taxstdlife="",0,IF(W$3&gt;(A13stdlife+$E942),((INDEX('PTRM input'!$G$385:$P$434,A13offset,$E942)-INDEX('PTRM input'!$G$277:$P$326,A13offset,$E942))*OFFSET($F$7,0,$E942))-SUM($G942:V942),(((INDEX('PTRM input'!$G$385:$P$434,A13offset,$E942)-INDEX('PTRM input'!$G$277:$P$326,A13offset,$E942))*OFFSET($F$7,0,$E942))-SUM($G942:V942))*(OFFSET('PTRM input'!$G$477,0,$E942-1)/A13taxstdlife))))</f>
        <v>0</v>
      </c>
      <c r="X942" s="251">
        <f ca="1">IF(A13taxstdlife="n/a","n/a",IF(A13taxstdlife="",0,IF(X$3&gt;(A13stdlife+$E942),((INDEX('PTRM input'!$G$385:$P$434,A13offset,$E942)-INDEX('PTRM input'!$G$277:$P$326,A13offset,$E942))*OFFSET($F$7,0,$E942))-SUM($G942:W942),(((INDEX('PTRM input'!$G$385:$P$434,A13offset,$E942)-INDEX('PTRM input'!$G$277:$P$326,A13offset,$E942))*OFFSET($F$7,0,$E942))-SUM($G942:W942))*(OFFSET('PTRM input'!$G$477,0,$E942-1)/A13taxstdlife))))</f>
        <v>0</v>
      </c>
      <c r="Y942" s="251">
        <f ca="1">IF(A13taxstdlife="n/a","n/a",IF(A13taxstdlife="",0,IF(Y$3&gt;(A13stdlife+$E942),((INDEX('PTRM input'!$G$385:$P$434,A13offset,$E942)-INDEX('PTRM input'!$G$277:$P$326,A13offset,$E942))*OFFSET($F$7,0,$E942))-SUM($G942:X942),(((INDEX('PTRM input'!$G$385:$P$434,A13offset,$E942)-INDEX('PTRM input'!$G$277:$P$326,A13offset,$E942))*OFFSET($F$7,0,$E942))-SUM($G942:X942))*(OFFSET('PTRM input'!$G$477,0,$E942-1)/A13taxstdlife))))</f>
        <v>0</v>
      </c>
      <c r="Z942" s="251">
        <f ca="1">IF(A13taxstdlife="n/a","n/a",IF(A13taxstdlife="",0,IF(Z$3&gt;(A13stdlife+$E942),((INDEX('PTRM input'!$G$385:$P$434,A13offset,$E942)-INDEX('PTRM input'!$G$277:$P$326,A13offset,$E942))*OFFSET($F$7,0,$E942))-SUM($G942:Y942),(((INDEX('PTRM input'!$G$385:$P$434,A13offset,$E942)-INDEX('PTRM input'!$G$277:$P$326,A13offset,$E942))*OFFSET($F$7,0,$E942))-SUM($G942:Y942))*(OFFSET('PTRM input'!$G$477,0,$E942-1)/A13taxstdlife))))</f>
        <v>0</v>
      </c>
      <c r="AA942" s="251">
        <f ca="1">IF(A13taxstdlife="n/a","n/a",IF(A13taxstdlife="",0,IF(AA$3&gt;(A13stdlife+$E942),((INDEX('PTRM input'!$G$385:$P$434,A13offset,$E942)-INDEX('PTRM input'!$G$277:$P$326,A13offset,$E942))*OFFSET($F$7,0,$E942))-SUM($G942:Z942),(((INDEX('PTRM input'!$G$385:$P$434,A13offset,$E942)-INDEX('PTRM input'!$G$277:$P$326,A13offset,$E942))*OFFSET($F$7,0,$E942))-SUM($G942:Z942))*(OFFSET('PTRM input'!$G$477,0,$E942-1)/A13taxstdlife))))</f>
        <v>0</v>
      </c>
      <c r="AB942" s="251">
        <f ca="1">IF(A13taxstdlife="n/a","n/a",IF(A13taxstdlife="",0,IF(AB$3&gt;(A13stdlife+$E942),((INDEX('PTRM input'!$G$385:$P$434,A13offset,$E942)-INDEX('PTRM input'!$G$277:$P$326,A13offset,$E942))*OFFSET($F$7,0,$E942))-SUM($G942:AA942),(((INDEX('PTRM input'!$G$385:$P$434,A13offset,$E942)-INDEX('PTRM input'!$G$277:$P$326,A13offset,$E942))*OFFSET($F$7,0,$E942))-SUM($G942:AA942))*(OFFSET('PTRM input'!$G$477,0,$E942-1)/A13taxstdlife))))</f>
        <v>0</v>
      </c>
      <c r="AC942" s="251">
        <f ca="1">IF(A13taxstdlife="n/a","n/a",IF(A13taxstdlife="",0,IF(AC$3&gt;(A13stdlife+$E942),((INDEX('PTRM input'!$G$385:$P$434,A13offset,$E942)-INDEX('PTRM input'!$G$277:$P$326,A13offset,$E942))*OFFSET($F$7,0,$E942))-SUM($G942:AB942),(((INDEX('PTRM input'!$G$385:$P$434,A13offset,$E942)-INDEX('PTRM input'!$G$277:$P$326,A13offset,$E942))*OFFSET($F$7,0,$E942))-SUM($G942:AB942))*(OFFSET('PTRM input'!$G$477,0,$E942-1)/A13taxstdlife))))</f>
        <v>0</v>
      </c>
      <c r="AD942" s="251">
        <f ca="1">IF(A13taxstdlife="n/a","n/a",IF(A13taxstdlife="",0,IF(AD$3&gt;(A13stdlife+$E942),((INDEX('PTRM input'!$G$385:$P$434,A13offset,$E942)-INDEX('PTRM input'!$G$277:$P$326,A13offset,$E942))*OFFSET($F$7,0,$E942))-SUM($G942:AC942),(((INDEX('PTRM input'!$G$385:$P$434,A13offset,$E942)-INDEX('PTRM input'!$G$277:$P$326,A13offset,$E942))*OFFSET($F$7,0,$E942))-SUM($G942:AC942))*(OFFSET('PTRM input'!$G$477,0,$E942-1)/A13taxstdlife))))</f>
        <v>0</v>
      </c>
      <c r="AE942" s="251">
        <f ca="1">IF(A13taxstdlife="n/a","n/a",IF(A13taxstdlife="",0,IF(AE$3&gt;(A13stdlife+$E942),((INDEX('PTRM input'!$G$385:$P$434,A13offset,$E942)-INDEX('PTRM input'!$G$277:$P$326,A13offset,$E942))*OFFSET($F$7,0,$E942))-SUM($G942:AD942),(((INDEX('PTRM input'!$G$385:$P$434,A13offset,$E942)-INDEX('PTRM input'!$G$277:$P$326,A13offset,$E942))*OFFSET($F$7,0,$E942))-SUM($G942:AD942))*(OFFSET('PTRM input'!$G$477,0,$E942-1)/A13taxstdlife))))</f>
        <v>0</v>
      </c>
      <c r="AF942" s="251">
        <f ca="1">IF(A13taxstdlife="n/a","n/a",IF(A13taxstdlife="",0,IF(AF$3&gt;(A13stdlife+$E942),((INDEX('PTRM input'!$G$385:$P$434,A13offset,$E942)-INDEX('PTRM input'!$G$277:$P$326,A13offset,$E942))*OFFSET($F$7,0,$E942))-SUM($G942:AE942),(((INDEX('PTRM input'!$G$385:$P$434,A13offset,$E942)-INDEX('PTRM input'!$G$277:$P$326,A13offset,$E942))*OFFSET($F$7,0,$E942))-SUM($G942:AE942))*(OFFSET('PTRM input'!$G$477,0,$E942-1)/A13taxstdlife))))</f>
        <v>0</v>
      </c>
      <c r="AG942" s="251">
        <f ca="1">IF(A13taxstdlife="n/a","n/a",IF(A13taxstdlife="",0,IF(AG$3&gt;(A13stdlife+$E942),((INDEX('PTRM input'!$G$385:$P$434,A13offset,$E942)-INDEX('PTRM input'!$G$277:$P$326,A13offset,$E942))*OFFSET($F$7,0,$E942))-SUM($G942:AF942),(((INDEX('PTRM input'!$G$385:$P$434,A13offset,$E942)-INDEX('PTRM input'!$G$277:$P$326,A13offset,$E942))*OFFSET($F$7,0,$E942))-SUM($G942:AF942))*(OFFSET('PTRM input'!$G$477,0,$E942-1)/A13taxstdlife))))</f>
        <v>0</v>
      </c>
      <c r="AH942" s="251">
        <f ca="1">IF(A13taxstdlife="n/a","n/a",IF(A13taxstdlife="",0,IF(AH$3&gt;(A13stdlife+$E942),((INDEX('PTRM input'!$G$385:$P$434,A13offset,$E942)-INDEX('PTRM input'!$G$277:$P$326,A13offset,$E942))*OFFSET($F$7,0,$E942))-SUM($G942:AG942),(((INDEX('PTRM input'!$G$385:$P$434,A13offset,$E942)-INDEX('PTRM input'!$G$277:$P$326,A13offset,$E942))*OFFSET($F$7,0,$E942))-SUM($G942:AG942))*(OFFSET('PTRM input'!$G$477,0,$E942-1)/A13taxstdlife))))</f>
        <v>0</v>
      </c>
      <c r="AI942" s="251">
        <f ca="1">IF(A13taxstdlife="n/a","n/a",IF(A13taxstdlife="",0,IF(AI$3&gt;(A13stdlife+$E942),((INDEX('PTRM input'!$G$385:$P$434,A13offset,$E942)-INDEX('PTRM input'!$G$277:$P$326,A13offset,$E942))*OFFSET($F$7,0,$E942))-SUM($G942:AH942),(((INDEX('PTRM input'!$G$385:$P$434,A13offset,$E942)-INDEX('PTRM input'!$G$277:$P$326,A13offset,$E942))*OFFSET($F$7,0,$E942))-SUM($G942:AH942))*(OFFSET('PTRM input'!$G$477,0,$E942-1)/A13taxstdlife))))</f>
        <v>0</v>
      </c>
      <c r="AJ942" s="251">
        <f ca="1">IF(A13taxstdlife="n/a","n/a",IF(A13taxstdlife="",0,IF(AJ$3&gt;(A13stdlife+$E942),((INDEX('PTRM input'!$G$385:$P$434,A13offset,$E942)-INDEX('PTRM input'!$G$277:$P$326,A13offset,$E942))*OFFSET($F$7,0,$E942))-SUM($G942:AI942),(((INDEX('PTRM input'!$G$385:$P$434,A13offset,$E942)-INDEX('PTRM input'!$G$277:$P$326,A13offset,$E942))*OFFSET($F$7,0,$E942))-SUM($G942:AI942))*(OFFSET('PTRM input'!$G$477,0,$E942-1)/A13taxstdlife))))</f>
        <v>0</v>
      </c>
      <c r="AK942" s="251">
        <f ca="1">IF(A13taxstdlife="n/a","n/a",IF(A13taxstdlife="",0,IF(AK$3&gt;(A13stdlife+$E942),((INDEX('PTRM input'!$G$385:$P$434,A13offset,$E942)-INDEX('PTRM input'!$G$277:$P$326,A13offset,$E942))*OFFSET($F$7,0,$E942))-SUM($G942:AJ942),(((INDEX('PTRM input'!$G$385:$P$434,A13offset,$E942)-INDEX('PTRM input'!$G$277:$P$326,A13offset,$E942))*OFFSET($F$7,0,$E942))-SUM($G942:AJ942))*(OFFSET('PTRM input'!$G$477,0,$E942-1)/A13taxstdlife))))</f>
        <v>0</v>
      </c>
      <c r="AL942" s="251">
        <f ca="1">IF(A13taxstdlife="n/a","n/a",IF(A13taxstdlife="",0,IF(AL$3&gt;(A13stdlife+$E942),((INDEX('PTRM input'!$G$385:$P$434,A13offset,$E942)-INDEX('PTRM input'!$G$277:$P$326,A13offset,$E942))*OFFSET($F$7,0,$E942))-SUM($G942:AK942),(((INDEX('PTRM input'!$G$385:$P$434,A13offset,$E942)-INDEX('PTRM input'!$G$277:$P$326,A13offset,$E942))*OFFSET($F$7,0,$E942))-SUM($G942:AK942))*(OFFSET('PTRM input'!$G$477,0,$E942-1)/A13taxstdlife))))</f>
        <v>0</v>
      </c>
      <c r="AM942" s="251">
        <f ca="1">IF(A13taxstdlife="n/a","n/a",IF(A13taxstdlife="",0,IF(AM$3&gt;(A13stdlife+$E942),((INDEX('PTRM input'!$G$385:$P$434,A13offset,$E942)-INDEX('PTRM input'!$G$277:$P$326,A13offset,$E942))*OFFSET($F$7,0,$E942))-SUM($G942:AL942),(((INDEX('PTRM input'!$G$385:$P$434,A13offset,$E942)-INDEX('PTRM input'!$G$277:$P$326,A13offset,$E942))*OFFSET($F$7,0,$E942))-SUM($G942:AL942))*(OFFSET('PTRM input'!$G$477,0,$E942-1)/A13taxstdlife))))</f>
        <v>0</v>
      </c>
      <c r="AN942" s="251">
        <f ca="1">IF(A13taxstdlife="n/a","n/a",IF(A13taxstdlife="",0,IF(AN$3&gt;(A13stdlife+$E942),((INDEX('PTRM input'!$G$385:$P$434,A13offset,$E942)-INDEX('PTRM input'!$G$277:$P$326,A13offset,$E942))*OFFSET($F$7,0,$E942))-SUM($G942:AM942),(((INDEX('PTRM input'!$G$385:$P$434,A13offset,$E942)-INDEX('PTRM input'!$G$277:$P$326,A13offset,$E942))*OFFSET($F$7,0,$E942))-SUM($G942:AM942))*(OFFSET('PTRM input'!$G$477,0,$E942-1)/A13taxstdlife))))</f>
        <v>0</v>
      </c>
      <c r="AO942" s="251">
        <f ca="1">IF(A13taxstdlife="n/a","n/a",IF(A13taxstdlife="",0,IF(AO$3&gt;(A13stdlife+$E942),((INDEX('PTRM input'!$G$385:$P$434,A13offset,$E942)-INDEX('PTRM input'!$G$277:$P$326,A13offset,$E942))*OFFSET($F$7,0,$E942))-SUM($G942:AN942),(((INDEX('PTRM input'!$G$385:$P$434,A13offset,$E942)-INDEX('PTRM input'!$G$277:$P$326,A13offset,$E942))*OFFSET($F$7,0,$E942))-SUM($G942:AN942))*(OFFSET('PTRM input'!$G$477,0,$E942-1)/A13taxstdlife))))</f>
        <v>0</v>
      </c>
      <c r="AP942" s="251">
        <f ca="1">IF(A13taxstdlife="n/a","n/a",IF(A13taxstdlife="",0,IF(AP$3&gt;(A13stdlife+$E942),((INDEX('PTRM input'!$G$385:$P$434,A13offset,$E942)-INDEX('PTRM input'!$G$277:$P$326,A13offset,$E942))*OFFSET($F$7,0,$E942))-SUM($G942:AO942),(((INDEX('PTRM input'!$G$385:$P$434,A13offset,$E942)-INDEX('PTRM input'!$G$277:$P$326,A13offset,$E942))*OFFSET($F$7,0,$E942))-SUM($G942:AO942))*(OFFSET('PTRM input'!$G$477,0,$E942-1)/A13taxstdlife))))</f>
        <v>0</v>
      </c>
      <c r="AQ942" s="251">
        <f ca="1">IF(A13taxstdlife="n/a","n/a",IF(A13taxstdlife="",0,IF(AQ$3&gt;(A13stdlife+$E942),((INDEX('PTRM input'!$G$385:$P$434,A13offset,$E942)-INDEX('PTRM input'!$G$277:$P$326,A13offset,$E942))*OFFSET($F$7,0,$E942))-SUM($G942:AP942),(((INDEX('PTRM input'!$G$385:$P$434,A13offset,$E942)-INDEX('PTRM input'!$G$277:$P$326,A13offset,$E942))*OFFSET($F$7,0,$E942))-SUM($G942:AP942))*(OFFSET('PTRM input'!$G$477,0,$E942-1)/A13taxstdlife))))</f>
        <v>0</v>
      </c>
      <c r="AR942" s="251">
        <f ca="1">IF(A13taxstdlife="n/a","n/a",IF(A13taxstdlife="",0,IF(AR$3&gt;(A13stdlife+$E942),((INDEX('PTRM input'!$G$385:$P$434,A13offset,$E942)-INDEX('PTRM input'!$G$277:$P$326,A13offset,$E942))*OFFSET($F$7,0,$E942))-SUM($G942:AQ942),(((INDEX('PTRM input'!$G$385:$P$434,A13offset,$E942)-INDEX('PTRM input'!$G$277:$P$326,A13offset,$E942))*OFFSET($F$7,0,$E942))-SUM($G942:AQ942))*(OFFSET('PTRM input'!$G$477,0,$E942-1)/A13taxstdlife))))</f>
        <v>0</v>
      </c>
      <c r="AS942" s="251">
        <f ca="1">IF(A13taxstdlife="n/a","n/a",IF(A13taxstdlife="",0,IF(AS$3&gt;(A13stdlife+$E942),((INDEX('PTRM input'!$G$385:$P$434,A13offset,$E942)-INDEX('PTRM input'!$G$277:$P$326,A13offset,$E942))*OFFSET($F$7,0,$E942))-SUM($G942:AR942),(((INDEX('PTRM input'!$G$385:$P$434,A13offset,$E942)-INDEX('PTRM input'!$G$277:$P$326,A13offset,$E942))*OFFSET($F$7,0,$E942))-SUM($G942:AR942))*(OFFSET('PTRM input'!$G$477,0,$E942-1)/A13taxstdlife))))</f>
        <v>0</v>
      </c>
      <c r="AT942" s="251">
        <f ca="1">IF(A13taxstdlife="n/a","n/a",IF(A13taxstdlife="",0,IF(AT$3&gt;(A13stdlife+$E942),((INDEX('PTRM input'!$G$385:$P$434,A13offset,$E942)-INDEX('PTRM input'!$G$277:$P$326,A13offset,$E942))*OFFSET($F$7,0,$E942))-SUM($G942:AS942),(((INDEX('PTRM input'!$G$385:$P$434,A13offset,$E942)-INDEX('PTRM input'!$G$277:$P$326,A13offset,$E942))*OFFSET($F$7,0,$E942))-SUM($G942:AS942))*(OFFSET('PTRM input'!$G$477,0,$E942-1)/A13taxstdlife))))</f>
        <v>0</v>
      </c>
      <c r="AU942" s="251">
        <f ca="1">IF(A13taxstdlife="n/a","n/a",IF(A13taxstdlife="",0,IF(AU$3&gt;(A13stdlife+$E942),((INDEX('PTRM input'!$G$385:$P$434,A13offset,$E942)-INDEX('PTRM input'!$G$277:$P$326,A13offset,$E942))*OFFSET($F$7,0,$E942))-SUM($G942:AT942),(((INDEX('PTRM input'!$G$385:$P$434,A13offset,$E942)-INDEX('PTRM input'!$G$277:$P$326,A13offset,$E942))*OFFSET($F$7,0,$E942))-SUM($G942:AT942))*(OFFSET('PTRM input'!$G$477,0,$E942-1)/A13taxstdlife))))</f>
        <v>0</v>
      </c>
      <c r="AV942" s="251">
        <f ca="1">IF(A13taxstdlife="n/a","n/a",IF(A13taxstdlife="",0,IF(AV$3&gt;(A13stdlife+$E942),((INDEX('PTRM input'!$G$385:$P$434,A13offset,$E942)-INDEX('PTRM input'!$G$277:$P$326,A13offset,$E942))*OFFSET($F$7,0,$E942))-SUM($G942:AU942),(((INDEX('PTRM input'!$G$385:$P$434,A13offset,$E942)-INDEX('PTRM input'!$G$277:$P$326,A13offset,$E942))*OFFSET($F$7,0,$E942))-SUM($G942:AU942))*(OFFSET('PTRM input'!$G$477,0,$E942-1)/A13taxstdlife))))</f>
        <v>0</v>
      </c>
      <c r="AW942" s="251">
        <f ca="1">IF(A13taxstdlife="n/a","n/a",IF(A13taxstdlife="",0,IF(AW$3&gt;(A13stdlife+$E942),((INDEX('PTRM input'!$G$385:$P$434,A13offset,$E942)-INDEX('PTRM input'!$G$277:$P$326,A13offset,$E942))*OFFSET($F$7,0,$E942))-SUM($G942:AV942),(((INDEX('PTRM input'!$G$385:$P$434,A13offset,$E942)-INDEX('PTRM input'!$G$277:$P$326,A13offset,$E942))*OFFSET($F$7,0,$E942))-SUM($G942:AV942))*(OFFSET('PTRM input'!$G$477,0,$E942-1)/A13taxstdlife))))</f>
        <v>0</v>
      </c>
      <c r="AX942" s="251">
        <f ca="1">IF(A13taxstdlife="n/a","n/a",IF(A13taxstdlife="",0,IF(AX$3&gt;(A13stdlife+$E942),((INDEX('PTRM input'!$G$385:$P$434,A13offset,$E942)-INDEX('PTRM input'!$G$277:$P$326,A13offset,$E942))*OFFSET($F$7,0,$E942))-SUM($G942:AW942),(((INDEX('PTRM input'!$G$385:$P$434,A13offset,$E942)-INDEX('PTRM input'!$G$277:$P$326,A13offset,$E942))*OFFSET($F$7,0,$E942))-SUM($G942:AW942))*(OFFSET('PTRM input'!$G$477,0,$E942-1)/A13taxstdlife))))</f>
        <v>0</v>
      </c>
      <c r="AY942" s="251">
        <f ca="1">IF(A13taxstdlife="n/a","n/a",IF(A13taxstdlife="",0,IF(AY$3&gt;(A13stdlife+$E942),((INDEX('PTRM input'!$G$385:$P$434,A13offset,$E942)-INDEX('PTRM input'!$G$277:$P$326,A13offset,$E942))*OFFSET($F$7,0,$E942))-SUM($G942:AX942),(((INDEX('PTRM input'!$G$385:$P$434,A13offset,$E942)-INDEX('PTRM input'!$G$277:$P$326,A13offset,$E942))*OFFSET($F$7,0,$E942))-SUM($G942:AX942))*(OFFSET('PTRM input'!$G$477,0,$E942-1)/A13taxstdlife))))</f>
        <v>0</v>
      </c>
      <c r="AZ942" s="251">
        <f ca="1">IF(A13taxstdlife="n/a","n/a",IF(A13taxstdlife="",0,IF(AZ$3&gt;(A13stdlife+$E942),((INDEX('PTRM input'!$G$385:$P$434,A13offset,$E942)-INDEX('PTRM input'!$G$277:$P$326,A13offset,$E942))*OFFSET($F$7,0,$E942))-SUM($G942:AY942),(((INDEX('PTRM input'!$G$385:$P$434,A13offset,$E942)-INDEX('PTRM input'!$G$277:$P$326,A13offset,$E942))*OFFSET($F$7,0,$E942))-SUM($G942:AY942))*(OFFSET('PTRM input'!$G$477,0,$E942-1)/A13taxstdlife))))</f>
        <v>0</v>
      </c>
      <c r="BA942" s="251">
        <f ca="1">IF(A13taxstdlife="n/a","n/a",IF(A13taxstdlife="",0,IF(BA$3&gt;(A13stdlife+$E942),((INDEX('PTRM input'!$G$385:$P$434,A13offset,$E942)-INDEX('PTRM input'!$G$277:$P$326,A13offset,$E942))*OFFSET($F$7,0,$E942))-SUM($G942:AZ942),(((INDEX('PTRM input'!$G$385:$P$434,A13offset,$E942)-INDEX('PTRM input'!$G$277:$P$326,A13offset,$E942))*OFFSET($F$7,0,$E942))-SUM($G942:AZ942))*(OFFSET('PTRM input'!$G$477,0,$E942-1)/A13taxstdlife))))</f>
        <v>0</v>
      </c>
      <c r="BB942" s="251">
        <f ca="1">IF(A13taxstdlife="n/a","n/a",IF(A13taxstdlife="",0,IF(BB$3&gt;(A13stdlife+$E942),((INDEX('PTRM input'!$G$385:$P$434,A13offset,$E942)-INDEX('PTRM input'!$G$277:$P$326,A13offset,$E942))*OFFSET($F$7,0,$E942))-SUM($G942:BA942),(((INDEX('PTRM input'!$G$385:$P$434,A13offset,$E942)-INDEX('PTRM input'!$G$277:$P$326,A13offset,$E942))*OFFSET($F$7,0,$E942))-SUM($G942:BA942))*(OFFSET('PTRM input'!$G$477,0,$E942-1)/A13taxstdlife))))</f>
        <v>0</v>
      </c>
      <c r="BC942" s="251">
        <f ca="1">IF(A13taxstdlife="n/a","n/a",IF(A13taxstdlife="",0,IF(BC$3&gt;(A13stdlife+$E942),((INDEX('PTRM input'!$G$385:$P$434,A13offset,$E942)-INDEX('PTRM input'!$G$277:$P$326,A13offset,$E942))*OFFSET($F$7,0,$E942))-SUM($G942:BB942),(((INDEX('PTRM input'!$G$385:$P$434,A13offset,$E942)-INDEX('PTRM input'!$G$277:$P$326,A13offset,$E942))*OFFSET($F$7,0,$E942))-SUM($G942:BB942))*(OFFSET('PTRM input'!$G$477,0,$E942-1)/A13taxstdlife))))</f>
        <v>0</v>
      </c>
      <c r="BD942" s="251">
        <f ca="1">IF(A13taxstdlife="n/a","n/a",IF(A13taxstdlife="",0,IF(BD$3&gt;(A13stdlife+$E942),((INDEX('PTRM input'!$G$385:$P$434,A13offset,$E942)-INDEX('PTRM input'!$G$277:$P$326,A13offset,$E942))*OFFSET($F$7,0,$E942))-SUM($G942:BC942),(((INDEX('PTRM input'!$G$385:$P$434,A13offset,$E942)-INDEX('PTRM input'!$G$277:$P$326,A13offset,$E942))*OFFSET($F$7,0,$E942))-SUM($G942:BC942))*(OFFSET('PTRM input'!$G$477,0,$E942-1)/A13taxstdlife))))</f>
        <v>0</v>
      </c>
      <c r="BE942" s="251">
        <f ca="1">IF(A13taxstdlife="n/a","n/a",IF(A13taxstdlife="",0,IF(BE$3&gt;(A13stdlife+$E942),((INDEX('PTRM input'!$G$385:$P$434,A13offset,$E942)-INDEX('PTRM input'!$G$277:$P$326,A13offset,$E942))*OFFSET($F$7,0,$E942))-SUM($G942:BD942),(((INDEX('PTRM input'!$G$385:$P$434,A13offset,$E942)-INDEX('PTRM input'!$G$277:$P$326,A13offset,$E942))*OFFSET($F$7,0,$E942))-SUM($G942:BD942))*(OFFSET('PTRM input'!$G$477,0,$E942-1)/A13taxstdlife))))</f>
        <v>0</v>
      </c>
      <c r="BF942" s="251">
        <f ca="1">IF(A13taxstdlife="n/a","n/a",IF(A13taxstdlife="",0,IF(BF$3&gt;(A13stdlife+$E942),((INDEX('PTRM input'!$G$385:$P$434,A13offset,$E942)-INDEX('PTRM input'!$G$277:$P$326,A13offset,$E942))*OFFSET($F$7,0,$E942))-SUM($G942:BE942),(((INDEX('PTRM input'!$G$385:$P$434,A13offset,$E942)-INDEX('PTRM input'!$G$277:$P$326,A13offset,$E942))*OFFSET($F$7,0,$E942))-SUM($G942:BE942))*(OFFSET('PTRM input'!$G$477,0,$E942-1)/A13taxstdlife))))</f>
        <v>0</v>
      </c>
      <c r="BG942" s="251">
        <f ca="1">IF(A13taxstdlife="n/a","n/a",IF(A13taxstdlife="",0,IF(BG$3&gt;(A13stdlife+$E942),((INDEX('PTRM input'!$G$385:$P$434,A13offset,$E942)-INDEX('PTRM input'!$G$277:$P$326,A13offset,$E942))*OFFSET($F$7,0,$E942))-SUM($G942:BF942),(((INDEX('PTRM input'!$G$385:$P$434,A13offset,$E942)-INDEX('PTRM input'!$G$277:$P$326,A13offset,$E942))*OFFSET($F$7,0,$E942))-SUM($G942:BF942))*(OFFSET('PTRM input'!$G$477,0,$E942-1)/A13taxstdlife))))</f>
        <v>0</v>
      </c>
      <c r="BH942" s="251">
        <f ca="1">IF(A13taxstdlife="n/a","n/a",IF(A13taxstdlife="",0,IF(BH$3&gt;(A13stdlife+$E942),((INDEX('PTRM input'!$G$385:$P$434,A13offset,$E942)-INDEX('PTRM input'!$G$277:$P$326,A13offset,$E942))*OFFSET($F$7,0,$E942))-SUM($G942:BG942),(((INDEX('PTRM input'!$G$385:$P$434,A13offset,$E942)-INDEX('PTRM input'!$G$277:$P$326,A13offset,$E942))*OFFSET($F$7,0,$E942))-SUM($G942:BG942))*(OFFSET('PTRM input'!$G$477,0,$E942-1)/A13taxstdlife))))</f>
        <v>0</v>
      </c>
      <c r="BI942" s="251">
        <f ca="1">IF(A13taxstdlife="n/a","n/a",IF(A13taxstdlife="",0,IF(BI$3&gt;(A13stdlife+$E942),((INDEX('PTRM input'!$G$385:$P$434,A13offset,$E942)-INDEX('PTRM input'!$G$277:$P$326,A13offset,$E942))*OFFSET($F$7,0,$E942))-SUM($G942:BH942),(((INDEX('PTRM input'!$G$385:$P$434,A13offset,$E942)-INDEX('PTRM input'!$G$277:$P$326,A13offset,$E942))*OFFSET($F$7,0,$E942))-SUM($G942:BH942))*(OFFSET('PTRM input'!$G$477,0,$E942-1)/A13taxstdlife))))</f>
        <v>0</v>
      </c>
      <c r="BJ942" s="116"/>
      <c r="BK942" s="116"/>
      <c r="BL942" s="116"/>
      <c r="BM942" s="116"/>
    </row>
    <row r="943" spans="1:65" ht="12.75" hidden="1" customHeight="1" outlineLevel="2">
      <c r="A943" s="366"/>
      <c r="B943" s="19"/>
      <c r="C943" s="18"/>
      <c r="D943" s="760"/>
      <c r="E943" s="86">
        <v>6</v>
      </c>
      <c r="F943" s="356"/>
      <c r="G943" s="434"/>
      <c r="H943" s="435"/>
      <c r="I943" s="435"/>
      <c r="J943" s="435"/>
      <c r="K943" s="435"/>
      <c r="L943" s="619"/>
      <c r="M943" s="251">
        <f ca="1">IF(A13taxstdlife="n/a","n/a",IF(A13taxstdlife="",0,IF(M$3&gt;(A13stdlife+$E943),((INDEX('PTRM input'!$G$385:$P$434,A13offset,$E943)-INDEX('PTRM input'!$G$277:$P$326,A13offset,$E943))*OFFSET($F$7,0,$E943))-SUM($G943:L943),(((INDEX('PTRM input'!$G$385:$P$434,A13offset,$E943)-INDEX('PTRM input'!$G$277:$P$326,A13offset,$E943))*OFFSET($F$7,0,$E943))-SUM($G943:L943))*(OFFSET('PTRM input'!$G$477,0,$E943-1)/A13taxstdlife))))</f>
        <v>0</v>
      </c>
      <c r="N943" s="251">
        <f ca="1">IF(A13taxstdlife="n/a","n/a",IF(A13taxstdlife="",0,IF(N$3&gt;(A13stdlife+$E943),((INDEX('PTRM input'!$G$385:$P$434,A13offset,$E943)-INDEX('PTRM input'!$G$277:$P$326,A13offset,$E943))*OFFSET($F$7,0,$E943))-SUM($G943:M943),(((INDEX('PTRM input'!$G$385:$P$434,A13offset,$E943)-INDEX('PTRM input'!$G$277:$P$326,A13offset,$E943))*OFFSET($F$7,0,$E943))-SUM($G943:M943))*(OFFSET('PTRM input'!$G$477,0,$E943-1)/A13taxstdlife))))</f>
        <v>0</v>
      </c>
      <c r="O943" s="251">
        <f ca="1">IF(A13taxstdlife="n/a","n/a",IF(A13taxstdlife="",0,IF(O$3&gt;(A13stdlife+$E943),((INDEX('PTRM input'!$G$385:$P$434,A13offset,$E943)-INDEX('PTRM input'!$G$277:$P$326,A13offset,$E943))*OFFSET($F$7,0,$E943))-SUM($G943:N943),(((INDEX('PTRM input'!$G$385:$P$434,A13offset,$E943)-INDEX('PTRM input'!$G$277:$P$326,A13offset,$E943))*OFFSET($F$7,0,$E943))-SUM($G943:N943))*(OFFSET('PTRM input'!$G$477,0,$E943-1)/A13taxstdlife))))</f>
        <v>0</v>
      </c>
      <c r="P943" s="251">
        <f ca="1">IF(A13taxstdlife="n/a","n/a",IF(A13taxstdlife="",0,IF(P$3&gt;(A13stdlife+$E943),((INDEX('PTRM input'!$G$385:$P$434,A13offset,$E943)-INDEX('PTRM input'!$G$277:$P$326,A13offset,$E943))*OFFSET($F$7,0,$E943))-SUM($G943:O943),(((INDEX('PTRM input'!$G$385:$P$434,A13offset,$E943)-INDEX('PTRM input'!$G$277:$P$326,A13offset,$E943))*OFFSET($F$7,0,$E943))-SUM($G943:O943))*(OFFSET('PTRM input'!$G$477,0,$E943-1)/A13taxstdlife))))</f>
        <v>0</v>
      </c>
      <c r="Q943" s="251">
        <f ca="1">IF(A13taxstdlife="n/a","n/a",IF(A13taxstdlife="",0,IF(Q$3&gt;(A13stdlife+$E943),((INDEX('PTRM input'!$G$385:$P$434,A13offset,$E943)-INDEX('PTRM input'!$G$277:$P$326,A13offset,$E943))*OFFSET($F$7,0,$E943))-SUM($G943:P943),(((INDEX('PTRM input'!$G$385:$P$434,A13offset,$E943)-INDEX('PTRM input'!$G$277:$P$326,A13offset,$E943))*OFFSET($F$7,0,$E943))-SUM($G943:P943))*(OFFSET('PTRM input'!$G$477,0,$E943-1)/A13taxstdlife))))</f>
        <v>0</v>
      </c>
      <c r="R943" s="251">
        <f ca="1">IF(A13taxstdlife="n/a","n/a",IF(A13taxstdlife="",0,IF(R$3&gt;(A13stdlife+$E943),((INDEX('PTRM input'!$G$385:$P$434,A13offset,$E943)-INDEX('PTRM input'!$G$277:$P$326,A13offset,$E943))*OFFSET($F$7,0,$E943))-SUM($G943:Q943),(((INDEX('PTRM input'!$G$385:$P$434,A13offset,$E943)-INDEX('PTRM input'!$G$277:$P$326,A13offset,$E943))*OFFSET($F$7,0,$E943))-SUM($G943:Q943))*(OFFSET('PTRM input'!$G$477,0,$E943-1)/A13taxstdlife))))</f>
        <v>0</v>
      </c>
      <c r="S943" s="251">
        <f ca="1">IF(A13taxstdlife="n/a","n/a",IF(A13taxstdlife="",0,IF(S$3&gt;(A13stdlife+$E943),((INDEX('PTRM input'!$G$385:$P$434,A13offset,$E943)-INDEX('PTRM input'!$G$277:$P$326,A13offset,$E943))*OFFSET($F$7,0,$E943))-SUM($G943:R943),(((INDEX('PTRM input'!$G$385:$P$434,A13offset,$E943)-INDEX('PTRM input'!$G$277:$P$326,A13offset,$E943))*OFFSET($F$7,0,$E943))-SUM($G943:R943))*(OFFSET('PTRM input'!$G$477,0,$E943-1)/A13taxstdlife))))</f>
        <v>0</v>
      </c>
      <c r="T943" s="251">
        <f ca="1">IF(A13taxstdlife="n/a","n/a",IF(A13taxstdlife="",0,IF(T$3&gt;(A13stdlife+$E943),((INDEX('PTRM input'!$G$385:$P$434,A13offset,$E943)-INDEX('PTRM input'!$G$277:$P$326,A13offset,$E943))*OFFSET($F$7,0,$E943))-SUM($G943:S943),(((INDEX('PTRM input'!$G$385:$P$434,A13offset,$E943)-INDEX('PTRM input'!$G$277:$P$326,A13offset,$E943))*OFFSET($F$7,0,$E943))-SUM($G943:S943))*(OFFSET('PTRM input'!$G$477,0,$E943-1)/A13taxstdlife))))</f>
        <v>0</v>
      </c>
      <c r="U943" s="251">
        <f ca="1">IF(A13taxstdlife="n/a","n/a",IF(A13taxstdlife="",0,IF(U$3&gt;(A13stdlife+$E943),((INDEX('PTRM input'!$G$385:$P$434,A13offset,$E943)-INDEX('PTRM input'!$G$277:$P$326,A13offset,$E943))*OFFSET($F$7,0,$E943))-SUM($G943:T943),(((INDEX('PTRM input'!$G$385:$P$434,A13offset,$E943)-INDEX('PTRM input'!$G$277:$P$326,A13offset,$E943))*OFFSET($F$7,0,$E943))-SUM($G943:T943))*(OFFSET('PTRM input'!$G$477,0,$E943-1)/A13taxstdlife))))</f>
        <v>0</v>
      </c>
      <c r="V943" s="251">
        <f ca="1">IF(A13taxstdlife="n/a","n/a",IF(A13taxstdlife="",0,IF(V$3&gt;(A13stdlife+$E943),((INDEX('PTRM input'!$G$385:$P$434,A13offset,$E943)-INDEX('PTRM input'!$G$277:$P$326,A13offset,$E943))*OFFSET($F$7,0,$E943))-SUM($G943:U943),(((INDEX('PTRM input'!$G$385:$P$434,A13offset,$E943)-INDEX('PTRM input'!$G$277:$P$326,A13offset,$E943))*OFFSET($F$7,0,$E943))-SUM($G943:U943))*(OFFSET('PTRM input'!$G$477,0,$E943-1)/A13taxstdlife))))</f>
        <v>0</v>
      </c>
      <c r="W943" s="251">
        <f ca="1">IF(A13taxstdlife="n/a","n/a",IF(A13taxstdlife="",0,IF(W$3&gt;(A13stdlife+$E943),((INDEX('PTRM input'!$G$385:$P$434,A13offset,$E943)-INDEX('PTRM input'!$G$277:$P$326,A13offset,$E943))*OFFSET($F$7,0,$E943))-SUM($G943:V943),(((INDEX('PTRM input'!$G$385:$P$434,A13offset,$E943)-INDEX('PTRM input'!$G$277:$P$326,A13offset,$E943))*OFFSET($F$7,0,$E943))-SUM($G943:V943))*(OFFSET('PTRM input'!$G$477,0,$E943-1)/A13taxstdlife))))</f>
        <v>0</v>
      </c>
      <c r="X943" s="251">
        <f ca="1">IF(A13taxstdlife="n/a","n/a",IF(A13taxstdlife="",0,IF(X$3&gt;(A13stdlife+$E943),((INDEX('PTRM input'!$G$385:$P$434,A13offset,$E943)-INDEX('PTRM input'!$G$277:$P$326,A13offset,$E943))*OFFSET($F$7,0,$E943))-SUM($G943:W943),(((INDEX('PTRM input'!$G$385:$P$434,A13offset,$E943)-INDEX('PTRM input'!$G$277:$P$326,A13offset,$E943))*OFFSET($F$7,0,$E943))-SUM($G943:W943))*(OFFSET('PTRM input'!$G$477,0,$E943-1)/A13taxstdlife))))</f>
        <v>0</v>
      </c>
      <c r="Y943" s="251">
        <f ca="1">IF(A13taxstdlife="n/a","n/a",IF(A13taxstdlife="",0,IF(Y$3&gt;(A13stdlife+$E943),((INDEX('PTRM input'!$G$385:$P$434,A13offset,$E943)-INDEX('PTRM input'!$G$277:$P$326,A13offset,$E943))*OFFSET($F$7,0,$E943))-SUM($G943:X943),(((INDEX('PTRM input'!$G$385:$P$434,A13offset,$E943)-INDEX('PTRM input'!$G$277:$P$326,A13offset,$E943))*OFFSET($F$7,0,$E943))-SUM($G943:X943))*(OFFSET('PTRM input'!$G$477,0,$E943-1)/A13taxstdlife))))</f>
        <v>0</v>
      </c>
      <c r="Z943" s="251">
        <f ca="1">IF(A13taxstdlife="n/a","n/a",IF(A13taxstdlife="",0,IF(Z$3&gt;(A13stdlife+$E943),((INDEX('PTRM input'!$G$385:$P$434,A13offset,$E943)-INDEX('PTRM input'!$G$277:$P$326,A13offset,$E943))*OFFSET($F$7,0,$E943))-SUM($G943:Y943),(((INDEX('PTRM input'!$G$385:$P$434,A13offset,$E943)-INDEX('PTRM input'!$G$277:$P$326,A13offset,$E943))*OFFSET($F$7,0,$E943))-SUM($G943:Y943))*(OFFSET('PTRM input'!$G$477,0,$E943-1)/A13taxstdlife))))</f>
        <v>0</v>
      </c>
      <c r="AA943" s="251">
        <f ca="1">IF(A13taxstdlife="n/a","n/a",IF(A13taxstdlife="",0,IF(AA$3&gt;(A13stdlife+$E943),((INDEX('PTRM input'!$G$385:$P$434,A13offset,$E943)-INDEX('PTRM input'!$G$277:$P$326,A13offset,$E943))*OFFSET($F$7,0,$E943))-SUM($G943:Z943),(((INDEX('PTRM input'!$G$385:$P$434,A13offset,$E943)-INDEX('PTRM input'!$G$277:$P$326,A13offset,$E943))*OFFSET($F$7,0,$E943))-SUM($G943:Z943))*(OFFSET('PTRM input'!$G$477,0,$E943-1)/A13taxstdlife))))</f>
        <v>0</v>
      </c>
      <c r="AB943" s="251">
        <f ca="1">IF(A13taxstdlife="n/a","n/a",IF(A13taxstdlife="",0,IF(AB$3&gt;(A13stdlife+$E943),((INDEX('PTRM input'!$G$385:$P$434,A13offset,$E943)-INDEX('PTRM input'!$G$277:$P$326,A13offset,$E943))*OFFSET($F$7,0,$E943))-SUM($G943:AA943),(((INDEX('PTRM input'!$G$385:$P$434,A13offset,$E943)-INDEX('PTRM input'!$G$277:$P$326,A13offset,$E943))*OFFSET($F$7,0,$E943))-SUM($G943:AA943))*(OFFSET('PTRM input'!$G$477,0,$E943-1)/A13taxstdlife))))</f>
        <v>0</v>
      </c>
      <c r="AC943" s="251">
        <f ca="1">IF(A13taxstdlife="n/a","n/a",IF(A13taxstdlife="",0,IF(AC$3&gt;(A13stdlife+$E943),((INDEX('PTRM input'!$G$385:$P$434,A13offset,$E943)-INDEX('PTRM input'!$G$277:$P$326,A13offset,$E943))*OFFSET($F$7,0,$E943))-SUM($G943:AB943),(((INDEX('PTRM input'!$G$385:$P$434,A13offset,$E943)-INDEX('PTRM input'!$G$277:$P$326,A13offset,$E943))*OFFSET($F$7,0,$E943))-SUM($G943:AB943))*(OFFSET('PTRM input'!$G$477,0,$E943-1)/A13taxstdlife))))</f>
        <v>0</v>
      </c>
      <c r="AD943" s="251">
        <f ca="1">IF(A13taxstdlife="n/a","n/a",IF(A13taxstdlife="",0,IF(AD$3&gt;(A13stdlife+$E943),((INDEX('PTRM input'!$G$385:$P$434,A13offset,$E943)-INDEX('PTRM input'!$G$277:$P$326,A13offset,$E943))*OFFSET($F$7,0,$E943))-SUM($G943:AC943),(((INDEX('PTRM input'!$G$385:$P$434,A13offset,$E943)-INDEX('PTRM input'!$G$277:$P$326,A13offset,$E943))*OFFSET($F$7,0,$E943))-SUM($G943:AC943))*(OFFSET('PTRM input'!$G$477,0,$E943-1)/A13taxstdlife))))</f>
        <v>0</v>
      </c>
      <c r="AE943" s="251">
        <f ca="1">IF(A13taxstdlife="n/a","n/a",IF(A13taxstdlife="",0,IF(AE$3&gt;(A13stdlife+$E943),((INDEX('PTRM input'!$G$385:$P$434,A13offset,$E943)-INDEX('PTRM input'!$G$277:$P$326,A13offset,$E943))*OFFSET($F$7,0,$E943))-SUM($G943:AD943),(((INDEX('PTRM input'!$G$385:$P$434,A13offset,$E943)-INDEX('PTRM input'!$G$277:$P$326,A13offset,$E943))*OFFSET($F$7,0,$E943))-SUM($G943:AD943))*(OFFSET('PTRM input'!$G$477,0,$E943-1)/A13taxstdlife))))</f>
        <v>0</v>
      </c>
      <c r="AF943" s="251">
        <f ca="1">IF(A13taxstdlife="n/a","n/a",IF(A13taxstdlife="",0,IF(AF$3&gt;(A13stdlife+$E943),((INDEX('PTRM input'!$G$385:$P$434,A13offset,$E943)-INDEX('PTRM input'!$G$277:$P$326,A13offset,$E943))*OFFSET($F$7,0,$E943))-SUM($G943:AE943),(((INDEX('PTRM input'!$G$385:$P$434,A13offset,$E943)-INDEX('PTRM input'!$G$277:$P$326,A13offset,$E943))*OFFSET($F$7,0,$E943))-SUM($G943:AE943))*(OFFSET('PTRM input'!$G$477,0,$E943-1)/A13taxstdlife))))</f>
        <v>0</v>
      </c>
      <c r="AG943" s="251">
        <f ca="1">IF(A13taxstdlife="n/a","n/a",IF(A13taxstdlife="",0,IF(AG$3&gt;(A13stdlife+$E943),((INDEX('PTRM input'!$G$385:$P$434,A13offset,$E943)-INDEX('PTRM input'!$G$277:$P$326,A13offset,$E943))*OFFSET($F$7,0,$E943))-SUM($G943:AF943),(((INDEX('PTRM input'!$G$385:$P$434,A13offset,$E943)-INDEX('PTRM input'!$G$277:$P$326,A13offset,$E943))*OFFSET($F$7,0,$E943))-SUM($G943:AF943))*(OFFSET('PTRM input'!$G$477,0,$E943-1)/A13taxstdlife))))</f>
        <v>0</v>
      </c>
      <c r="AH943" s="251">
        <f ca="1">IF(A13taxstdlife="n/a","n/a",IF(A13taxstdlife="",0,IF(AH$3&gt;(A13stdlife+$E943),((INDEX('PTRM input'!$G$385:$P$434,A13offset,$E943)-INDEX('PTRM input'!$G$277:$P$326,A13offset,$E943))*OFFSET($F$7,0,$E943))-SUM($G943:AG943),(((INDEX('PTRM input'!$G$385:$P$434,A13offset,$E943)-INDEX('PTRM input'!$G$277:$P$326,A13offset,$E943))*OFFSET($F$7,0,$E943))-SUM($G943:AG943))*(OFFSET('PTRM input'!$G$477,0,$E943-1)/A13taxstdlife))))</f>
        <v>0</v>
      </c>
      <c r="AI943" s="251">
        <f ca="1">IF(A13taxstdlife="n/a","n/a",IF(A13taxstdlife="",0,IF(AI$3&gt;(A13stdlife+$E943),((INDEX('PTRM input'!$G$385:$P$434,A13offset,$E943)-INDEX('PTRM input'!$G$277:$P$326,A13offset,$E943))*OFFSET($F$7,0,$E943))-SUM($G943:AH943),(((INDEX('PTRM input'!$G$385:$P$434,A13offset,$E943)-INDEX('PTRM input'!$G$277:$P$326,A13offset,$E943))*OFFSET($F$7,0,$E943))-SUM($G943:AH943))*(OFFSET('PTRM input'!$G$477,0,$E943-1)/A13taxstdlife))))</f>
        <v>0</v>
      </c>
      <c r="AJ943" s="251">
        <f ca="1">IF(A13taxstdlife="n/a","n/a",IF(A13taxstdlife="",0,IF(AJ$3&gt;(A13stdlife+$E943),((INDEX('PTRM input'!$G$385:$P$434,A13offset,$E943)-INDEX('PTRM input'!$G$277:$P$326,A13offset,$E943))*OFFSET($F$7,0,$E943))-SUM($G943:AI943),(((INDEX('PTRM input'!$G$385:$P$434,A13offset,$E943)-INDEX('PTRM input'!$G$277:$P$326,A13offset,$E943))*OFFSET($F$7,0,$E943))-SUM($G943:AI943))*(OFFSET('PTRM input'!$G$477,0,$E943-1)/A13taxstdlife))))</f>
        <v>0</v>
      </c>
      <c r="AK943" s="251">
        <f ca="1">IF(A13taxstdlife="n/a","n/a",IF(A13taxstdlife="",0,IF(AK$3&gt;(A13stdlife+$E943),((INDEX('PTRM input'!$G$385:$P$434,A13offset,$E943)-INDEX('PTRM input'!$G$277:$P$326,A13offset,$E943))*OFFSET($F$7,0,$E943))-SUM($G943:AJ943),(((INDEX('PTRM input'!$G$385:$P$434,A13offset,$E943)-INDEX('PTRM input'!$G$277:$P$326,A13offset,$E943))*OFFSET($F$7,0,$E943))-SUM($G943:AJ943))*(OFFSET('PTRM input'!$G$477,0,$E943-1)/A13taxstdlife))))</f>
        <v>0</v>
      </c>
      <c r="AL943" s="251">
        <f ca="1">IF(A13taxstdlife="n/a","n/a",IF(A13taxstdlife="",0,IF(AL$3&gt;(A13stdlife+$E943),((INDEX('PTRM input'!$G$385:$P$434,A13offset,$E943)-INDEX('PTRM input'!$G$277:$P$326,A13offset,$E943))*OFFSET($F$7,0,$E943))-SUM($G943:AK943),(((INDEX('PTRM input'!$G$385:$P$434,A13offset,$E943)-INDEX('PTRM input'!$G$277:$P$326,A13offset,$E943))*OFFSET($F$7,0,$E943))-SUM($G943:AK943))*(OFFSET('PTRM input'!$G$477,0,$E943-1)/A13taxstdlife))))</f>
        <v>0</v>
      </c>
      <c r="AM943" s="251">
        <f ca="1">IF(A13taxstdlife="n/a","n/a",IF(A13taxstdlife="",0,IF(AM$3&gt;(A13stdlife+$E943),((INDEX('PTRM input'!$G$385:$P$434,A13offset,$E943)-INDEX('PTRM input'!$G$277:$P$326,A13offset,$E943))*OFFSET($F$7,0,$E943))-SUM($G943:AL943),(((INDEX('PTRM input'!$G$385:$P$434,A13offset,$E943)-INDEX('PTRM input'!$G$277:$P$326,A13offset,$E943))*OFFSET($F$7,0,$E943))-SUM($G943:AL943))*(OFFSET('PTRM input'!$G$477,0,$E943-1)/A13taxstdlife))))</f>
        <v>0</v>
      </c>
      <c r="AN943" s="251">
        <f ca="1">IF(A13taxstdlife="n/a","n/a",IF(A13taxstdlife="",0,IF(AN$3&gt;(A13stdlife+$E943),((INDEX('PTRM input'!$G$385:$P$434,A13offset,$E943)-INDEX('PTRM input'!$G$277:$P$326,A13offset,$E943))*OFFSET($F$7,0,$E943))-SUM($G943:AM943),(((INDEX('PTRM input'!$G$385:$P$434,A13offset,$E943)-INDEX('PTRM input'!$G$277:$P$326,A13offset,$E943))*OFFSET($F$7,0,$E943))-SUM($G943:AM943))*(OFFSET('PTRM input'!$G$477,0,$E943-1)/A13taxstdlife))))</f>
        <v>0</v>
      </c>
      <c r="AO943" s="251">
        <f ca="1">IF(A13taxstdlife="n/a","n/a",IF(A13taxstdlife="",0,IF(AO$3&gt;(A13stdlife+$E943),((INDEX('PTRM input'!$G$385:$P$434,A13offset,$E943)-INDEX('PTRM input'!$G$277:$P$326,A13offset,$E943))*OFFSET($F$7,0,$E943))-SUM($G943:AN943),(((INDEX('PTRM input'!$G$385:$P$434,A13offset,$E943)-INDEX('PTRM input'!$G$277:$P$326,A13offset,$E943))*OFFSET($F$7,0,$E943))-SUM($G943:AN943))*(OFFSET('PTRM input'!$G$477,0,$E943-1)/A13taxstdlife))))</f>
        <v>0</v>
      </c>
      <c r="AP943" s="251">
        <f ca="1">IF(A13taxstdlife="n/a","n/a",IF(A13taxstdlife="",0,IF(AP$3&gt;(A13stdlife+$E943),((INDEX('PTRM input'!$G$385:$P$434,A13offset,$E943)-INDEX('PTRM input'!$G$277:$P$326,A13offset,$E943))*OFFSET($F$7,0,$E943))-SUM($G943:AO943),(((INDEX('PTRM input'!$G$385:$P$434,A13offset,$E943)-INDEX('PTRM input'!$G$277:$P$326,A13offset,$E943))*OFFSET($F$7,0,$E943))-SUM($G943:AO943))*(OFFSET('PTRM input'!$G$477,0,$E943-1)/A13taxstdlife))))</f>
        <v>0</v>
      </c>
      <c r="AQ943" s="251">
        <f ca="1">IF(A13taxstdlife="n/a","n/a",IF(A13taxstdlife="",0,IF(AQ$3&gt;(A13stdlife+$E943),((INDEX('PTRM input'!$G$385:$P$434,A13offset,$E943)-INDEX('PTRM input'!$G$277:$P$326,A13offset,$E943))*OFFSET($F$7,0,$E943))-SUM($G943:AP943),(((INDEX('PTRM input'!$G$385:$P$434,A13offset,$E943)-INDEX('PTRM input'!$G$277:$P$326,A13offset,$E943))*OFFSET($F$7,0,$E943))-SUM($G943:AP943))*(OFFSET('PTRM input'!$G$477,0,$E943-1)/A13taxstdlife))))</f>
        <v>0</v>
      </c>
      <c r="AR943" s="251">
        <f ca="1">IF(A13taxstdlife="n/a","n/a",IF(A13taxstdlife="",0,IF(AR$3&gt;(A13stdlife+$E943),((INDEX('PTRM input'!$G$385:$P$434,A13offset,$E943)-INDEX('PTRM input'!$G$277:$P$326,A13offset,$E943))*OFFSET($F$7,0,$E943))-SUM($G943:AQ943),(((INDEX('PTRM input'!$G$385:$P$434,A13offset,$E943)-INDEX('PTRM input'!$G$277:$P$326,A13offset,$E943))*OFFSET($F$7,0,$E943))-SUM($G943:AQ943))*(OFFSET('PTRM input'!$G$477,0,$E943-1)/A13taxstdlife))))</f>
        <v>0</v>
      </c>
      <c r="AS943" s="251">
        <f ca="1">IF(A13taxstdlife="n/a","n/a",IF(A13taxstdlife="",0,IF(AS$3&gt;(A13stdlife+$E943),((INDEX('PTRM input'!$G$385:$P$434,A13offset,$E943)-INDEX('PTRM input'!$G$277:$P$326,A13offset,$E943))*OFFSET($F$7,0,$E943))-SUM($G943:AR943),(((INDEX('PTRM input'!$G$385:$P$434,A13offset,$E943)-INDEX('PTRM input'!$G$277:$P$326,A13offset,$E943))*OFFSET($F$7,0,$E943))-SUM($G943:AR943))*(OFFSET('PTRM input'!$G$477,0,$E943-1)/A13taxstdlife))))</f>
        <v>0</v>
      </c>
      <c r="AT943" s="251">
        <f ca="1">IF(A13taxstdlife="n/a","n/a",IF(A13taxstdlife="",0,IF(AT$3&gt;(A13stdlife+$E943),((INDEX('PTRM input'!$G$385:$P$434,A13offset,$E943)-INDEX('PTRM input'!$G$277:$P$326,A13offset,$E943))*OFFSET($F$7,0,$E943))-SUM($G943:AS943),(((INDEX('PTRM input'!$G$385:$P$434,A13offset,$E943)-INDEX('PTRM input'!$G$277:$P$326,A13offset,$E943))*OFFSET($F$7,0,$E943))-SUM($G943:AS943))*(OFFSET('PTRM input'!$G$477,0,$E943-1)/A13taxstdlife))))</f>
        <v>0</v>
      </c>
      <c r="AU943" s="251">
        <f ca="1">IF(A13taxstdlife="n/a","n/a",IF(A13taxstdlife="",0,IF(AU$3&gt;(A13stdlife+$E943),((INDEX('PTRM input'!$G$385:$P$434,A13offset,$E943)-INDEX('PTRM input'!$G$277:$P$326,A13offset,$E943))*OFFSET($F$7,0,$E943))-SUM($G943:AT943),(((INDEX('PTRM input'!$G$385:$P$434,A13offset,$E943)-INDEX('PTRM input'!$G$277:$P$326,A13offset,$E943))*OFFSET($F$7,0,$E943))-SUM($G943:AT943))*(OFFSET('PTRM input'!$G$477,0,$E943-1)/A13taxstdlife))))</f>
        <v>0</v>
      </c>
      <c r="AV943" s="251">
        <f ca="1">IF(A13taxstdlife="n/a","n/a",IF(A13taxstdlife="",0,IF(AV$3&gt;(A13stdlife+$E943),((INDEX('PTRM input'!$G$385:$P$434,A13offset,$E943)-INDEX('PTRM input'!$G$277:$P$326,A13offset,$E943))*OFFSET($F$7,0,$E943))-SUM($G943:AU943),(((INDEX('PTRM input'!$G$385:$P$434,A13offset,$E943)-INDEX('PTRM input'!$G$277:$P$326,A13offset,$E943))*OFFSET($F$7,0,$E943))-SUM($G943:AU943))*(OFFSET('PTRM input'!$G$477,0,$E943-1)/A13taxstdlife))))</f>
        <v>0</v>
      </c>
      <c r="AW943" s="251">
        <f ca="1">IF(A13taxstdlife="n/a","n/a",IF(A13taxstdlife="",0,IF(AW$3&gt;(A13stdlife+$E943),((INDEX('PTRM input'!$G$385:$P$434,A13offset,$E943)-INDEX('PTRM input'!$G$277:$P$326,A13offset,$E943))*OFFSET($F$7,0,$E943))-SUM($G943:AV943),(((INDEX('PTRM input'!$G$385:$P$434,A13offset,$E943)-INDEX('PTRM input'!$G$277:$P$326,A13offset,$E943))*OFFSET($F$7,0,$E943))-SUM($G943:AV943))*(OFFSET('PTRM input'!$G$477,0,$E943-1)/A13taxstdlife))))</f>
        <v>0</v>
      </c>
      <c r="AX943" s="251">
        <f ca="1">IF(A13taxstdlife="n/a","n/a",IF(A13taxstdlife="",0,IF(AX$3&gt;(A13stdlife+$E943),((INDEX('PTRM input'!$G$385:$P$434,A13offset,$E943)-INDEX('PTRM input'!$G$277:$P$326,A13offset,$E943))*OFFSET($F$7,0,$E943))-SUM($G943:AW943),(((INDEX('PTRM input'!$G$385:$P$434,A13offset,$E943)-INDEX('PTRM input'!$G$277:$P$326,A13offset,$E943))*OFFSET($F$7,0,$E943))-SUM($G943:AW943))*(OFFSET('PTRM input'!$G$477,0,$E943-1)/A13taxstdlife))))</f>
        <v>0</v>
      </c>
      <c r="AY943" s="251">
        <f ca="1">IF(A13taxstdlife="n/a","n/a",IF(A13taxstdlife="",0,IF(AY$3&gt;(A13stdlife+$E943),((INDEX('PTRM input'!$G$385:$P$434,A13offset,$E943)-INDEX('PTRM input'!$G$277:$P$326,A13offset,$E943))*OFFSET($F$7,0,$E943))-SUM($G943:AX943),(((INDEX('PTRM input'!$G$385:$P$434,A13offset,$E943)-INDEX('PTRM input'!$G$277:$P$326,A13offset,$E943))*OFFSET($F$7,0,$E943))-SUM($G943:AX943))*(OFFSET('PTRM input'!$G$477,0,$E943-1)/A13taxstdlife))))</f>
        <v>0</v>
      </c>
      <c r="AZ943" s="251">
        <f ca="1">IF(A13taxstdlife="n/a","n/a",IF(A13taxstdlife="",0,IF(AZ$3&gt;(A13stdlife+$E943),((INDEX('PTRM input'!$G$385:$P$434,A13offset,$E943)-INDEX('PTRM input'!$G$277:$P$326,A13offset,$E943))*OFFSET($F$7,0,$E943))-SUM($G943:AY943),(((INDEX('PTRM input'!$G$385:$P$434,A13offset,$E943)-INDEX('PTRM input'!$G$277:$P$326,A13offset,$E943))*OFFSET($F$7,0,$E943))-SUM($G943:AY943))*(OFFSET('PTRM input'!$G$477,0,$E943-1)/A13taxstdlife))))</f>
        <v>0</v>
      </c>
      <c r="BA943" s="251">
        <f ca="1">IF(A13taxstdlife="n/a","n/a",IF(A13taxstdlife="",0,IF(BA$3&gt;(A13stdlife+$E943),((INDEX('PTRM input'!$G$385:$P$434,A13offset,$E943)-INDEX('PTRM input'!$G$277:$P$326,A13offset,$E943))*OFFSET($F$7,0,$E943))-SUM($G943:AZ943),(((INDEX('PTRM input'!$G$385:$P$434,A13offset,$E943)-INDEX('PTRM input'!$G$277:$P$326,A13offset,$E943))*OFFSET($F$7,0,$E943))-SUM($G943:AZ943))*(OFFSET('PTRM input'!$G$477,0,$E943-1)/A13taxstdlife))))</f>
        <v>0</v>
      </c>
      <c r="BB943" s="251">
        <f ca="1">IF(A13taxstdlife="n/a","n/a",IF(A13taxstdlife="",0,IF(BB$3&gt;(A13stdlife+$E943),((INDEX('PTRM input'!$G$385:$P$434,A13offset,$E943)-INDEX('PTRM input'!$G$277:$P$326,A13offset,$E943))*OFFSET($F$7,0,$E943))-SUM($G943:BA943),(((INDEX('PTRM input'!$G$385:$P$434,A13offset,$E943)-INDEX('PTRM input'!$G$277:$P$326,A13offset,$E943))*OFFSET($F$7,0,$E943))-SUM($G943:BA943))*(OFFSET('PTRM input'!$G$477,0,$E943-1)/A13taxstdlife))))</f>
        <v>0</v>
      </c>
      <c r="BC943" s="251">
        <f ca="1">IF(A13taxstdlife="n/a","n/a",IF(A13taxstdlife="",0,IF(BC$3&gt;(A13stdlife+$E943),((INDEX('PTRM input'!$G$385:$P$434,A13offset,$E943)-INDEX('PTRM input'!$G$277:$P$326,A13offset,$E943))*OFFSET($F$7,0,$E943))-SUM($G943:BB943),(((INDEX('PTRM input'!$G$385:$P$434,A13offset,$E943)-INDEX('PTRM input'!$G$277:$P$326,A13offset,$E943))*OFFSET($F$7,0,$E943))-SUM($G943:BB943))*(OFFSET('PTRM input'!$G$477,0,$E943-1)/A13taxstdlife))))</f>
        <v>0</v>
      </c>
      <c r="BD943" s="251">
        <f ca="1">IF(A13taxstdlife="n/a","n/a",IF(A13taxstdlife="",0,IF(BD$3&gt;(A13stdlife+$E943),((INDEX('PTRM input'!$G$385:$P$434,A13offset,$E943)-INDEX('PTRM input'!$G$277:$P$326,A13offset,$E943))*OFFSET($F$7,0,$E943))-SUM($G943:BC943),(((INDEX('PTRM input'!$G$385:$P$434,A13offset,$E943)-INDEX('PTRM input'!$G$277:$P$326,A13offset,$E943))*OFFSET($F$7,0,$E943))-SUM($G943:BC943))*(OFFSET('PTRM input'!$G$477,0,$E943-1)/A13taxstdlife))))</f>
        <v>0</v>
      </c>
      <c r="BE943" s="251">
        <f ca="1">IF(A13taxstdlife="n/a","n/a",IF(A13taxstdlife="",0,IF(BE$3&gt;(A13stdlife+$E943),((INDEX('PTRM input'!$G$385:$P$434,A13offset,$E943)-INDEX('PTRM input'!$G$277:$P$326,A13offset,$E943))*OFFSET($F$7,0,$E943))-SUM($G943:BD943),(((INDEX('PTRM input'!$G$385:$P$434,A13offset,$E943)-INDEX('PTRM input'!$G$277:$P$326,A13offset,$E943))*OFFSET($F$7,0,$E943))-SUM($G943:BD943))*(OFFSET('PTRM input'!$G$477,0,$E943-1)/A13taxstdlife))))</f>
        <v>0</v>
      </c>
      <c r="BF943" s="251">
        <f ca="1">IF(A13taxstdlife="n/a","n/a",IF(A13taxstdlife="",0,IF(BF$3&gt;(A13stdlife+$E943),((INDEX('PTRM input'!$G$385:$P$434,A13offset,$E943)-INDEX('PTRM input'!$G$277:$P$326,A13offset,$E943))*OFFSET($F$7,0,$E943))-SUM($G943:BE943),(((INDEX('PTRM input'!$G$385:$P$434,A13offset,$E943)-INDEX('PTRM input'!$G$277:$P$326,A13offset,$E943))*OFFSET($F$7,0,$E943))-SUM($G943:BE943))*(OFFSET('PTRM input'!$G$477,0,$E943-1)/A13taxstdlife))))</f>
        <v>0</v>
      </c>
      <c r="BG943" s="251">
        <f ca="1">IF(A13taxstdlife="n/a","n/a",IF(A13taxstdlife="",0,IF(BG$3&gt;(A13stdlife+$E943),((INDEX('PTRM input'!$G$385:$P$434,A13offset,$E943)-INDEX('PTRM input'!$G$277:$P$326,A13offset,$E943))*OFFSET($F$7,0,$E943))-SUM($G943:BF943),(((INDEX('PTRM input'!$G$385:$P$434,A13offset,$E943)-INDEX('PTRM input'!$G$277:$P$326,A13offset,$E943))*OFFSET($F$7,0,$E943))-SUM($G943:BF943))*(OFFSET('PTRM input'!$G$477,0,$E943-1)/A13taxstdlife))))</f>
        <v>0</v>
      </c>
      <c r="BH943" s="251">
        <f ca="1">IF(A13taxstdlife="n/a","n/a",IF(A13taxstdlife="",0,IF(BH$3&gt;(A13stdlife+$E943),((INDEX('PTRM input'!$G$385:$P$434,A13offset,$E943)-INDEX('PTRM input'!$G$277:$P$326,A13offset,$E943))*OFFSET($F$7,0,$E943))-SUM($G943:BG943),(((INDEX('PTRM input'!$G$385:$P$434,A13offset,$E943)-INDEX('PTRM input'!$G$277:$P$326,A13offset,$E943))*OFFSET($F$7,0,$E943))-SUM($G943:BG943))*(OFFSET('PTRM input'!$G$477,0,$E943-1)/A13taxstdlife))))</f>
        <v>0</v>
      </c>
      <c r="BI943" s="251">
        <f ca="1">IF(A13taxstdlife="n/a","n/a",IF(A13taxstdlife="",0,IF(BI$3&gt;(A13stdlife+$E943),((INDEX('PTRM input'!$G$385:$P$434,A13offset,$E943)-INDEX('PTRM input'!$G$277:$P$326,A13offset,$E943))*OFFSET($F$7,0,$E943))-SUM($G943:BH943),(((INDEX('PTRM input'!$G$385:$P$434,A13offset,$E943)-INDEX('PTRM input'!$G$277:$P$326,A13offset,$E943))*OFFSET($F$7,0,$E943))-SUM($G943:BH943))*(OFFSET('PTRM input'!$G$477,0,$E943-1)/A13taxstdlife))))</f>
        <v>0</v>
      </c>
      <c r="BJ943" s="116"/>
      <c r="BK943" s="116"/>
      <c r="BL943" s="116"/>
      <c r="BM943" s="116"/>
    </row>
    <row r="944" spans="1:65" ht="12.75" hidden="1" customHeight="1" outlineLevel="2">
      <c r="A944" s="366"/>
      <c r="B944" s="19"/>
      <c r="C944" s="18"/>
      <c r="D944" s="760"/>
      <c r="E944" s="86">
        <v>7</v>
      </c>
      <c r="F944" s="356"/>
      <c r="G944" s="434"/>
      <c r="H944" s="435"/>
      <c r="I944" s="435"/>
      <c r="J944" s="435"/>
      <c r="K944" s="435"/>
      <c r="L944" s="435"/>
      <c r="M944" s="619"/>
      <c r="N944" s="251">
        <f ca="1">IF(A13taxstdlife="n/a","n/a",IF(A13taxstdlife="",0,IF(N$3&gt;(A13stdlife+$E944),((INDEX('PTRM input'!$G$385:$P$434,A13offset,$E944)-INDEX('PTRM input'!$G$277:$P$326,A13offset,$E944))*OFFSET($F$7,0,$E944))-SUM($G944:M944),(((INDEX('PTRM input'!$G$385:$P$434,A13offset,$E944)-INDEX('PTRM input'!$G$277:$P$326,A13offset,$E944))*OFFSET($F$7,0,$E944))-SUM($G944:M944))*(OFFSET('PTRM input'!$G$477,0,$E944-1)/A13taxstdlife))))</f>
        <v>0</v>
      </c>
      <c r="O944" s="251">
        <f ca="1">IF(A13taxstdlife="n/a","n/a",IF(A13taxstdlife="",0,IF(O$3&gt;(A13stdlife+$E944),((INDEX('PTRM input'!$G$385:$P$434,A13offset,$E944)-INDEX('PTRM input'!$G$277:$P$326,A13offset,$E944))*OFFSET($F$7,0,$E944))-SUM($G944:N944),(((INDEX('PTRM input'!$G$385:$P$434,A13offset,$E944)-INDEX('PTRM input'!$G$277:$P$326,A13offset,$E944))*OFFSET($F$7,0,$E944))-SUM($G944:N944))*(OFFSET('PTRM input'!$G$477,0,$E944-1)/A13taxstdlife))))</f>
        <v>0</v>
      </c>
      <c r="P944" s="251">
        <f ca="1">IF(A13taxstdlife="n/a","n/a",IF(A13taxstdlife="",0,IF(P$3&gt;(A13stdlife+$E944),((INDEX('PTRM input'!$G$385:$P$434,A13offset,$E944)-INDEX('PTRM input'!$G$277:$P$326,A13offset,$E944))*OFFSET($F$7,0,$E944))-SUM($G944:O944),(((INDEX('PTRM input'!$G$385:$P$434,A13offset,$E944)-INDEX('PTRM input'!$G$277:$P$326,A13offset,$E944))*OFFSET($F$7,0,$E944))-SUM($G944:O944))*(OFFSET('PTRM input'!$G$477,0,$E944-1)/A13taxstdlife))))</f>
        <v>0</v>
      </c>
      <c r="Q944" s="251">
        <f ca="1">IF(A13taxstdlife="n/a","n/a",IF(A13taxstdlife="",0,IF(Q$3&gt;(A13stdlife+$E944),((INDEX('PTRM input'!$G$385:$P$434,A13offset,$E944)-INDEX('PTRM input'!$G$277:$P$326,A13offset,$E944))*OFFSET($F$7,0,$E944))-SUM($G944:P944),(((INDEX('PTRM input'!$G$385:$P$434,A13offset,$E944)-INDEX('PTRM input'!$G$277:$P$326,A13offset,$E944))*OFFSET($F$7,0,$E944))-SUM($G944:P944))*(OFFSET('PTRM input'!$G$477,0,$E944-1)/A13taxstdlife))))</f>
        <v>0</v>
      </c>
      <c r="R944" s="251">
        <f ca="1">IF(A13taxstdlife="n/a","n/a",IF(A13taxstdlife="",0,IF(R$3&gt;(A13stdlife+$E944),((INDEX('PTRM input'!$G$385:$P$434,A13offset,$E944)-INDEX('PTRM input'!$G$277:$P$326,A13offset,$E944))*OFFSET($F$7,0,$E944))-SUM($G944:Q944),(((INDEX('PTRM input'!$G$385:$P$434,A13offset,$E944)-INDEX('PTRM input'!$G$277:$P$326,A13offset,$E944))*OFFSET($F$7,0,$E944))-SUM($G944:Q944))*(OFFSET('PTRM input'!$G$477,0,$E944-1)/A13taxstdlife))))</f>
        <v>0</v>
      </c>
      <c r="S944" s="251">
        <f ca="1">IF(A13taxstdlife="n/a","n/a",IF(A13taxstdlife="",0,IF(S$3&gt;(A13stdlife+$E944),((INDEX('PTRM input'!$G$385:$P$434,A13offset,$E944)-INDEX('PTRM input'!$G$277:$P$326,A13offset,$E944))*OFFSET($F$7,0,$E944))-SUM($G944:R944),(((INDEX('PTRM input'!$G$385:$P$434,A13offset,$E944)-INDEX('PTRM input'!$G$277:$P$326,A13offset,$E944))*OFFSET($F$7,0,$E944))-SUM($G944:R944))*(OFFSET('PTRM input'!$G$477,0,$E944-1)/A13taxstdlife))))</f>
        <v>0</v>
      </c>
      <c r="T944" s="251">
        <f ca="1">IF(A13taxstdlife="n/a","n/a",IF(A13taxstdlife="",0,IF(T$3&gt;(A13stdlife+$E944),((INDEX('PTRM input'!$G$385:$P$434,A13offset,$E944)-INDEX('PTRM input'!$G$277:$P$326,A13offset,$E944))*OFFSET($F$7,0,$E944))-SUM($G944:S944),(((INDEX('PTRM input'!$G$385:$P$434,A13offset,$E944)-INDEX('PTRM input'!$G$277:$P$326,A13offset,$E944))*OFFSET($F$7,0,$E944))-SUM($G944:S944))*(OFFSET('PTRM input'!$G$477,0,$E944-1)/A13taxstdlife))))</f>
        <v>0</v>
      </c>
      <c r="U944" s="251">
        <f ca="1">IF(A13taxstdlife="n/a","n/a",IF(A13taxstdlife="",0,IF(U$3&gt;(A13stdlife+$E944),((INDEX('PTRM input'!$G$385:$P$434,A13offset,$E944)-INDEX('PTRM input'!$G$277:$P$326,A13offset,$E944))*OFFSET($F$7,0,$E944))-SUM($G944:T944),(((INDEX('PTRM input'!$G$385:$P$434,A13offset,$E944)-INDEX('PTRM input'!$G$277:$P$326,A13offset,$E944))*OFFSET($F$7,0,$E944))-SUM($G944:T944))*(OFFSET('PTRM input'!$G$477,0,$E944-1)/A13taxstdlife))))</f>
        <v>0</v>
      </c>
      <c r="V944" s="251">
        <f ca="1">IF(A13taxstdlife="n/a","n/a",IF(A13taxstdlife="",0,IF(V$3&gt;(A13stdlife+$E944),((INDEX('PTRM input'!$G$385:$P$434,A13offset,$E944)-INDEX('PTRM input'!$G$277:$P$326,A13offset,$E944))*OFFSET($F$7,0,$E944))-SUM($G944:U944),(((INDEX('PTRM input'!$G$385:$P$434,A13offset,$E944)-INDEX('PTRM input'!$G$277:$P$326,A13offset,$E944))*OFFSET($F$7,0,$E944))-SUM($G944:U944))*(OFFSET('PTRM input'!$G$477,0,$E944-1)/A13taxstdlife))))</f>
        <v>0</v>
      </c>
      <c r="W944" s="251">
        <f ca="1">IF(A13taxstdlife="n/a","n/a",IF(A13taxstdlife="",0,IF(W$3&gt;(A13stdlife+$E944),((INDEX('PTRM input'!$G$385:$P$434,A13offset,$E944)-INDEX('PTRM input'!$G$277:$P$326,A13offset,$E944))*OFFSET($F$7,0,$E944))-SUM($G944:V944),(((INDEX('PTRM input'!$G$385:$P$434,A13offset,$E944)-INDEX('PTRM input'!$G$277:$P$326,A13offset,$E944))*OFFSET($F$7,0,$E944))-SUM($G944:V944))*(OFFSET('PTRM input'!$G$477,0,$E944-1)/A13taxstdlife))))</f>
        <v>0</v>
      </c>
      <c r="X944" s="251">
        <f ca="1">IF(A13taxstdlife="n/a","n/a",IF(A13taxstdlife="",0,IF(X$3&gt;(A13stdlife+$E944),((INDEX('PTRM input'!$G$385:$P$434,A13offset,$E944)-INDEX('PTRM input'!$G$277:$P$326,A13offset,$E944))*OFFSET($F$7,0,$E944))-SUM($G944:W944),(((INDEX('PTRM input'!$G$385:$P$434,A13offset,$E944)-INDEX('PTRM input'!$G$277:$P$326,A13offset,$E944))*OFFSET($F$7,0,$E944))-SUM($G944:W944))*(OFFSET('PTRM input'!$G$477,0,$E944-1)/A13taxstdlife))))</f>
        <v>0</v>
      </c>
      <c r="Y944" s="251">
        <f ca="1">IF(A13taxstdlife="n/a","n/a",IF(A13taxstdlife="",0,IF(Y$3&gt;(A13stdlife+$E944),((INDEX('PTRM input'!$G$385:$P$434,A13offset,$E944)-INDEX('PTRM input'!$G$277:$P$326,A13offset,$E944))*OFFSET($F$7,0,$E944))-SUM($G944:X944),(((INDEX('PTRM input'!$G$385:$P$434,A13offset,$E944)-INDEX('PTRM input'!$G$277:$P$326,A13offset,$E944))*OFFSET($F$7,0,$E944))-SUM($G944:X944))*(OFFSET('PTRM input'!$G$477,0,$E944-1)/A13taxstdlife))))</f>
        <v>0</v>
      </c>
      <c r="Z944" s="251">
        <f ca="1">IF(A13taxstdlife="n/a","n/a",IF(A13taxstdlife="",0,IF(Z$3&gt;(A13stdlife+$E944),((INDEX('PTRM input'!$G$385:$P$434,A13offset,$E944)-INDEX('PTRM input'!$G$277:$P$326,A13offset,$E944))*OFFSET($F$7,0,$E944))-SUM($G944:Y944),(((INDEX('PTRM input'!$G$385:$P$434,A13offset,$E944)-INDEX('PTRM input'!$G$277:$P$326,A13offset,$E944))*OFFSET($F$7,0,$E944))-SUM($G944:Y944))*(OFFSET('PTRM input'!$G$477,0,$E944-1)/A13taxstdlife))))</f>
        <v>0</v>
      </c>
      <c r="AA944" s="251">
        <f ca="1">IF(A13taxstdlife="n/a","n/a",IF(A13taxstdlife="",0,IF(AA$3&gt;(A13stdlife+$E944),((INDEX('PTRM input'!$G$385:$P$434,A13offset,$E944)-INDEX('PTRM input'!$G$277:$P$326,A13offset,$E944))*OFFSET($F$7,0,$E944))-SUM($G944:Z944),(((INDEX('PTRM input'!$G$385:$P$434,A13offset,$E944)-INDEX('PTRM input'!$G$277:$P$326,A13offset,$E944))*OFFSET($F$7,0,$E944))-SUM($G944:Z944))*(OFFSET('PTRM input'!$G$477,0,$E944-1)/A13taxstdlife))))</f>
        <v>0</v>
      </c>
      <c r="AB944" s="251">
        <f ca="1">IF(A13taxstdlife="n/a","n/a",IF(A13taxstdlife="",0,IF(AB$3&gt;(A13stdlife+$E944),((INDEX('PTRM input'!$G$385:$P$434,A13offset,$E944)-INDEX('PTRM input'!$G$277:$P$326,A13offset,$E944))*OFFSET($F$7,0,$E944))-SUM($G944:AA944),(((INDEX('PTRM input'!$G$385:$P$434,A13offset,$E944)-INDEX('PTRM input'!$G$277:$P$326,A13offset,$E944))*OFFSET($F$7,0,$E944))-SUM($G944:AA944))*(OFFSET('PTRM input'!$G$477,0,$E944-1)/A13taxstdlife))))</f>
        <v>0</v>
      </c>
      <c r="AC944" s="251">
        <f ca="1">IF(A13taxstdlife="n/a","n/a",IF(A13taxstdlife="",0,IF(AC$3&gt;(A13stdlife+$E944),((INDEX('PTRM input'!$G$385:$P$434,A13offset,$E944)-INDEX('PTRM input'!$G$277:$P$326,A13offset,$E944))*OFFSET($F$7,0,$E944))-SUM($G944:AB944),(((INDEX('PTRM input'!$G$385:$P$434,A13offset,$E944)-INDEX('PTRM input'!$G$277:$P$326,A13offset,$E944))*OFFSET($F$7,0,$E944))-SUM($G944:AB944))*(OFFSET('PTRM input'!$G$477,0,$E944-1)/A13taxstdlife))))</f>
        <v>0</v>
      </c>
      <c r="AD944" s="251">
        <f ca="1">IF(A13taxstdlife="n/a","n/a",IF(A13taxstdlife="",0,IF(AD$3&gt;(A13stdlife+$E944),((INDEX('PTRM input'!$G$385:$P$434,A13offset,$E944)-INDEX('PTRM input'!$G$277:$P$326,A13offset,$E944))*OFFSET($F$7,0,$E944))-SUM($G944:AC944),(((INDEX('PTRM input'!$G$385:$P$434,A13offset,$E944)-INDEX('PTRM input'!$G$277:$P$326,A13offset,$E944))*OFFSET($F$7,0,$E944))-SUM($G944:AC944))*(OFFSET('PTRM input'!$G$477,0,$E944-1)/A13taxstdlife))))</f>
        <v>0</v>
      </c>
      <c r="AE944" s="251">
        <f ca="1">IF(A13taxstdlife="n/a","n/a",IF(A13taxstdlife="",0,IF(AE$3&gt;(A13stdlife+$E944),((INDEX('PTRM input'!$G$385:$P$434,A13offset,$E944)-INDEX('PTRM input'!$G$277:$P$326,A13offset,$E944))*OFFSET($F$7,0,$E944))-SUM($G944:AD944),(((INDEX('PTRM input'!$G$385:$P$434,A13offset,$E944)-INDEX('PTRM input'!$G$277:$P$326,A13offset,$E944))*OFFSET($F$7,0,$E944))-SUM($G944:AD944))*(OFFSET('PTRM input'!$G$477,0,$E944-1)/A13taxstdlife))))</f>
        <v>0</v>
      </c>
      <c r="AF944" s="251">
        <f ca="1">IF(A13taxstdlife="n/a","n/a",IF(A13taxstdlife="",0,IF(AF$3&gt;(A13stdlife+$E944),((INDEX('PTRM input'!$G$385:$P$434,A13offset,$E944)-INDEX('PTRM input'!$G$277:$P$326,A13offset,$E944))*OFFSET($F$7,0,$E944))-SUM($G944:AE944),(((INDEX('PTRM input'!$G$385:$P$434,A13offset,$E944)-INDEX('PTRM input'!$G$277:$P$326,A13offset,$E944))*OFFSET($F$7,0,$E944))-SUM($G944:AE944))*(OFFSET('PTRM input'!$G$477,0,$E944-1)/A13taxstdlife))))</f>
        <v>0</v>
      </c>
      <c r="AG944" s="251">
        <f ca="1">IF(A13taxstdlife="n/a","n/a",IF(A13taxstdlife="",0,IF(AG$3&gt;(A13stdlife+$E944),((INDEX('PTRM input'!$G$385:$P$434,A13offset,$E944)-INDEX('PTRM input'!$G$277:$P$326,A13offset,$E944))*OFFSET($F$7,0,$E944))-SUM($G944:AF944),(((INDEX('PTRM input'!$G$385:$P$434,A13offset,$E944)-INDEX('PTRM input'!$G$277:$P$326,A13offset,$E944))*OFFSET($F$7,0,$E944))-SUM($G944:AF944))*(OFFSET('PTRM input'!$G$477,0,$E944-1)/A13taxstdlife))))</f>
        <v>0</v>
      </c>
      <c r="AH944" s="251">
        <f ca="1">IF(A13taxstdlife="n/a","n/a",IF(A13taxstdlife="",0,IF(AH$3&gt;(A13stdlife+$E944),((INDEX('PTRM input'!$G$385:$P$434,A13offset,$E944)-INDEX('PTRM input'!$G$277:$P$326,A13offset,$E944))*OFFSET($F$7,0,$E944))-SUM($G944:AG944),(((INDEX('PTRM input'!$G$385:$P$434,A13offset,$E944)-INDEX('PTRM input'!$G$277:$P$326,A13offset,$E944))*OFFSET($F$7,0,$E944))-SUM($G944:AG944))*(OFFSET('PTRM input'!$G$477,0,$E944-1)/A13taxstdlife))))</f>
        <v>0</v>
      </c>
      <c r="AI944" s="251">
        <f ca="1">IF(A13taxstdlife="n/a","n/a",IF(A13taxstdlife="",0,IF(AI$3&gt;(A13stdlife+$E944),((INDEX('PTRM input'!$G$385:$P$434,A13offset,$E944)-INDEX('PTRM input'!$G$277:$P$326,A13offset,$E944))*OFFSET($F$7,0,$E944))-SUM($G944:AH944),(((INDEX('PTRM input'!$G$385:$P$434,A13offset,$E944)-INDEX('PTRM input'!$G$277:$P$326,A13offset,$E944))*OFFSET($F$7,0,$E944))-SUM($G944:AH944))*(OFFSET('PTRM input'!$G$477,0,$E944-1)/A13taxstdlife))))</f>
        <v>0</v>
      </c>
      <c r="AJ944" s="251">
        <f ca="1">IF(A13taxstdlife="n/a","n/a",IF(A13taxstdlife="",0,IF(AJ$3&gt;(A13stdlife+$E944),((INDEX('PTRM input'!$G$385:$P$434,A13offset,$E944)-INDEX('PTRM input'!$G$277:$P$326,A13offset,$E944))*OFFSET($F$7,0,$E944))-SUM($G944:AI944),(((INDEX('PTRM input'!$G$385:$P$434,A13offset,$E944)-INDEX('PTRM input'!$G$277:$P$326,A13offset,$E944))*OFFSET($F$7,0,$E944))-SUM($G944:AI944))*(OFFSET('PTRM input'!$G$477,0,$E944-1)/A13taxstdlife))))</f>
        <v>0</v>
      </c>
      <c r="AK944" s="251">
        <f ca="1">IF(A13taxstdlife="n/a","n/a",IF(A13taxstdlife="",0,IF(AK$3&gt;(A13stdlife+$E944),((INDEX('PTRM input'!$G$385:$P$434,A13offset,$E944)-INDEX('PTRM input'!$G$277:$P$326,A13offset,$E944))*OFFSET($F$7,0,$E944))-SUM($G944:AJ944),(((INDEX('PTRM input'!$G$385:$P$434,A13offset,$E944)-INDEX('PTRM input'!$G$277:$P$326,A13offset,$E944))*OFFSET($F$7,0,$E944))-SUM($G944:AJ944))*(OFFSET('PTRM input'!$G$477,0,$E944-1)/A13taxstdlife))))</f>
        <v>0</v>
      </c>
      <c r="AL944" s="251">
        <f ca="1">IF(A13taxstdlife="n/a","n/a",IF(A13taxstdlife="",0,IF(AL$3&gt;(A13stdlife+$E944),((INDEX('PTRM input'!$G$385:$P$434,A13offset,$E944)-INDEX('PTRM input'!$G$277:$P$326,A13offset,$E944))*OFFSET($F$7,0,$E944))-SUM($G944:AK944),(((INDEX('PTRM input'!$G$385:$P$434,A13offset,$E944)-INDEX('PTRM input'!$G$277:$P$326,A13offset,$E944))*OFFSET($F$7,0,$E944))-SUM($G944:AK944))*(OFFSET('PTRM input'!$G$477,0,$E944-1)/A13taxstdlife))))</f>
        <v>0</v>
      </c>
      <c r="AM944" s="251">
        <f ca="1">IF(A13taxstdlife="n/a","n/a",IF(A13taxstdlife="",0,IF(AM$3&gt;(A13stdlife+$E944),((INDEX('PTRM input'!$G$385:$P$434,A13offset,$E944)-INDEX('PTRM input'!$G$277:$P$326,A13offset,$E944))*OFFSET($F$7,0,$E944))-SUM($G944:AL944),(((INDEX('PTRM input'!$G$385:$P$434,A13offset,$E944)-INDEX('PTRM input'!$G$277:$P$326,A13offset,$E944))*OFFSET($F$7,0,$E944))-SUM($G944:AL944))*(OFFSET('PTRM input'!$G$477,0,$E944-1)/A13taxstdlife))))</f>
        <v>0</v>
      </c>
      <c r="AN944" s="251">
        <f ca="1">IF(A13taxstdlife="n/a","n/a",IF(A13taxstdlife="",0,IF(AN$3&gt;(A13stdlife+$E944),((INDEX('PTRM input'!$G$385:$P$434,A13offset,$E944)-INDEX('PTRM input'!$G$277:$P$326,A13offset,$E944))*OFFSET($F$7,0,$E944))-SUM($G944:AM944),(((INDEX('PTRM input'!$G$385:$P$434,A13offset,$E944)-INDEX('PTRM input'!$G$277:$P$326,A13offset,$E944))*OFFSET($F$7,0,$E944))-SUM($G944:AM944))*(OFFSET('PTRM input'!$G$477,0,$E944-1)/A13taxstdlife))))</f>
        <v>0</v>
      </c>
      <c r="AO944" s="251">
        <f ca="1">IF(A13taxstdlife="n/a","n/a",IF(A13taxstdlife="",0,IF(AO$3&gt;(A13stdlife+$E944),((INDEX('PTRM input'!$G$385:$P$434,A13offset,$E944)-INDEX('PTRM input'!$G$277:$P$326,A13offset,$E944))*OFFSET($F$7,0,$E944))-SUM($G944:AN944),(((INDEX('PTRM input'!$G$385:$P$434,A13offset,$E944)-INDEX('PTRM input'!$G$277:$P$326,A13offset,$E944))*OFFSET($F$7,0,$E944))-SUM($G944:AN944))*(OFFSET('PTRM input'!$G$477,0,$E944-1)/A13taxstdlife))))</f>
        <v>0</v>
      </c>
      <c r="AP944" s="251">
        <f ca="1">IF(A13taxstdlife="n/a","n/a",IF(A13taxstdlife="",0,IF(AP$3&gt;(A13stdlife+$E944),((INDEX('PTRM input'!$G$385:$P$434,A13offset,$E944)-INDEX('PTRM input'!$G$277:$P$326,A13offset,$E944))*OFFSET($F$7,0,$E944))-SUM($G944:AO944),(((INDEX('PTRM input'!$G$385:$P$434,A13offset,$E944)-INDEX('PTRM input'!$G$277:$P$326,A13offset,$E944))*OFFSET($F$7,0,$E944))-SUM($G944:AO944))*(OFFSET('PTRM input'!$G$477,0,$E944-1)/A13taxstdlife))))</f>
        <v>0</v>
      </c>
      <c r="AQ944" s="251">
        <f ca="1">IF(A13taxstdlife="n/a","n/a",IF(A13taxstdlife="",0,IF(AQ$3&gt;(A13stdlife+$E944),((INDEX('PTRM input'!$G$385:$P$434,A13offset,$E944)-INDEX('PTRM input'!$G$277:$P$326,A13offset,$E944))*OFFSET($F$7,0,$E944))-SUM($G944:AP944),(((INDEX('PTRM input'!$G$385:$P$434,A13offset,$E944)-INDEX('PTRM input'!$G$277:$P$326,A13offset,$E944))*OFFSET($F$7,0,$E944))-SUM($G944:AP944))*(OFFSET('PTRM input'!$G$477,0,$E944-1)/A13taxstdlife))))</f>
        <v>0</v>
      </c>
      <c r="AR944" s="251">
        <f ca="1">IF(A13taxstdlife="n/a","n/a",IF(A13taxstdlife="",0,IF(AR$3&gt;(A13stdlife+$E944),((INDEX('PTRM input'!$G$385:$P$434,A13offset,$E944)-INDEX('PTRM input'!$G$277:$P$326,A13offset,$E944))*OFFSET($F$7,0,$E944))-SUM($G944:AQ944),(((INDEX('PTRM input'!$G$385:$P$434,A13offset,$E944)-INDEX('PTRM input'!$G$277:$P$326,A13offset,$E944))*OFFSET($F$7,0,$E944))-SUM($G944:AQ944))*(OFFSET('PTRM input'!$G$477,0,$E944-1)/A13taxstdlife))))</f>
        <v>0</v>
      </c>
      <c r="AS944" s="251">
        <f ca="1">IF(A13taxstdlife="n/a","n/a",IF(A13taxstdlife="",0,IF(AS$3&gt;(A13stdlife+$E944),((INDEX('PTRM input'!$G$385:$P$434,A13offset,$E944)-INDEX('PTRM input'!$G$277:$P$326,A13offset,$E944))*OFFSET($F$7,0,$E944))-SUM($G944:AR944),(((INDEX('PTRM input'!$G$385:$P$434,A13offset,$E944)-INDEX('PTRM input'!$G$277:$P$326,A13offset,$E944))*OFFSET($F$7,0,$E944))-SUM($G944:AR944))*(OFFSET('PTRM input'!$G$477,0,$E944-1)/A13taxstdlife))))</f>
        <v>0</v>
      </c>
      <c r="AT944" s="251">
        <f ca="1">IF(A13taxstdlife="n/a","n/a",IF(A13taxstdlife="",0,IF(AT$3&gt;(A13stdlife+$E944),((INDEX('PTRM input'!$G$385:$P$434,A13offset,$E944)-INDEX('PTRM input'!$G$277:$P$326,A13offset,$E944))*OFFSET($F$7,0,$E944))-SUM($G944:AS944),(((INDEX('PTRM input'!$G$385:$P$434,A13offset,$E944)-INDEX('PTRM input'!$G$277:$P$326,A13offset,$E944))*OFFSET($F$7,0,$E944))-SUM($G944:AS944))*(OFFSET('PTRM input'!$G$477,0,$E944-1)/A13taxstdlife))))</f>
        <v>0</v>
      </c>
      <c r="AU944" s="251">
        <f ca="1">IF(A13taxstdlife="n/a","n/a",IF(A13taxstdlife="",0,IF(AU$3&gt;(A13stdlife+$E944),((INDEX('PTRM input'!$G$385:$P$434,A13offset,$E944)-INDEX('PTRM input'!$G$277:$P$326,A13offset,$E944))*OFFSET($F$7,0,$E944))-SUM($G944:AT944),(((INDEX('PTRM input'!$G$385:$P$434,A13offset,$E944)-INDEX('PTRM input'!$G$277:$P$326,A13offset,$E944))*OFFSET($F$7,0,$E944))-SUM($G944:AT944))*(OFFSET('PTRM input'!$G$477,0,$E944-1)/A13taxstdlife))))</f>
        <v>0</v>
      </c>
      <c r="AV944" s="251">
        <f ca="1">IF(A13taxstdlife="n/a","n/a",IF(A13taxstdlife="",0,IF(AV$3&gt;(A13stdlife+$E944),((INDEX('PTRM input'!$G$385:$P$434,A13offset,$E944)-INDEX('PTRM input'!$G$277:$P$326,A13offset,$E944))*OFFSET($F$7,0,$E944))-SUM($G944:AU944),(((INDEX('PTRM input'!$G$385:$P$434,A13offset,$E944)-INDEX('PTRM input'!$G$277:$P$326,A13offset,$E944))*OFFSET($F$7,0,$E944))-SUM($G944:AU944))*(OFFSET('PTRM input'!$G$477,0,$E944-1)/A13taxstdlife))))</f>
        <v>0</v>
      </c>
      <c r="AW944" s="251">
        <f ca="1">IF(A13taxstdlife="n/a","n/a",IF(A13taxstdlife="",0,IF(AW$3&gt;(A13stdlife+$E944),((INDEX('PTRM input'!$G$385:$P$434,A13offset,$E944)-INDEX('PTRM input'!$G$277:$P$326,A13offset,$E944))*OFFSET($F$7,0,$E944))-SUM($G944:AV944),(((INDEX('PTRM input'!$G$385:$P$434,A13offset,$E944)-INDEX('PTRM input'!$G$277:$P$326,A13offset,$E944))*OFFSET($F$7,0,$E944))-SUM($G944:AV944))*(OFFSET('PTRM input'!$G$477,0,$E944-1)/A13taxstdlife))))</f>
        <v>0</v>
      </c>
      <c r="AX944" s="251">
        <f ca="1">IF(A13taxstdlife="n/a","n/a",IF(A13taxstdlife="",0,IF(AX$3&gt;(A13stdlife+$E944),((INDEX('PTRM input'!$G$385:$P$434,A13offset,$E944)-INDEX('PTRM input'!$G$277:$P$326,A13offset,$E944))*OFFSET($F$7,0,$E944))-SUM($G944:AW944),(((INDEX('PTRM input'!$G$385:$P$434,A13offset,$E944)-INDEX('PTRM input'!$G$277:$P$326,A13offset,$E944))*OFFSET($F$7,0,$E944))-SUM($G944:AW944))*(OFFSET('PTRM input'!$G$477,0,$E944-1)/A13taxstdlife))))</f>
        <v>0</v>
      </c>
      <c r="AY944" s="251">
        <f ca="1">IF(A13taxstdlife="n/a","n/a",IF(A13taxstdlife="",0,IF(AY$3&gt;(A13stdlife+$E944),((INDEX('PTRM input'!$G$385:$P$434,A13offset,$E944)-INDEX('PTRM input'!$G$277:$P$326,A13offset,$E944))*OFFSET($F$7,0,$E944))-SUM($G944:AX944),(((INDEX('PTRM input'!$G$385:$P$434,A13offset,$E944)-INDEX('PTRM input'!$G$277:$P$326,A13offset,$E944))*OFFSET($F$7,0,$E944))-SUM($G944:AX944))*(OFFSET('PTRM input'!$G$477,0,$E944-1)/A13taxstdlife))))</f>
        <v>0</v>
      </c>
      <c r="AZ944" s="251">
        <f ca="1">IF(A13taxstdlife="n/a","n/a",IF(A13taxstdlife="",0,IF(AZ$3&gt;(A13stdlife+$E944),((INDEX('PTRM input'!$G$385:$P$434,A13offset,$E944)-INDEX('PTRM input'!$G$277:$P$326,A13offset,$E944))*OFFSET($F$7,0,$E944))-SUM($G944:AY944),(((INDEX('PTRM input'!$G$385:$P$434,A13offset,$E944)-INDEX('PTRM input'!$G$277:$P$326,A13offset,$E944))*OFFSET($F$7,0,$E944))-SUM($G944:AY944))*(OFFSET('PTRM input'!$G$477,0,$E944-1)/A13taxstdlife))))</f>
        <v>0</v>
      </c>
      <c r="BA944" s="251">
        <f ca="1">IF(A13taxstdlife="n/a","n/a",IF(A13taxstdlife="",0,IF(BA$3&gt;(A13stdlife+$E944),((INDEX('PTRM input'!$G$385:$P$434,A13offset,$E944)-INDEX('PTRM input'!$G$277:$P$326,A13offset,$E944))*OFFSET($F$7,0,$E944))-SUM($G944:AZ944),(((INDEX('PTRM input'!$G$385:$P$434,A13offset,$E944)-INDEX('PTRM input'!$G$277:$P$326,A13offset,$E944))*OFFSET($F$7,0,$E944))-SUM($G944:AZ944))*(OFFSET('PTRM input'!$G$477,0,$E944-1)/A13taxstdlife))))</f>
        <v>0</v>
      </c>
      <c r="BB944" s="251">
        <f ca="1">IF(A13taxstdlife="n/a","n/a",IF(A13taxstdlife="",0,IF(BB$3&gt;(A13stdlife+$E944),((INDEX('PTRM input'!$G$385:$P$434,A13offset,$E944)-INDEX('PTRM input'!$G$277:$P$326,A13offset,$E944))*OFFSET($F$7,0,$E944))-SUM($G944:BA944),(((INDEX('PTRM input'!$G$385:$P$434,A13offset,$E944)-INDEX('PTRM input'!$G$277:$P$326,A13offset,$E944))*OFFSET($F$7,0,$E944))-SUM($G944:BA944))*(OFFSET('PTRM input'!$G$477,0,$E944-1)/A13taxstdlife))))</f>
        <v>0</v>
      </c>
      <c r="BC944" s="251">
        <f ca="1">IF(A13taxstdlife="n/a","n/a",IF(A13taxstdlife="",0,IF(BC$3&gt;(A13stdlife+$E944),((INDEX('PTRM input'!$G$385:$P$434,A13offset,$E944)-INDEX('PTRM input'!$G$277:$P$326,A13offset,$E944))*OFFSET($F$7,0,$E944))-SUM($G944:BB944),(((INDEX('PTRM input'!$G$385:$P$434,A13offset,$E944)-INDEX('PTRM input'!$G$277:$P$326,A13offset,$E944))*OFFSET($F$7,0,$E944))-SUM($G944:BB944))*(OFFSET('PTRM input'!$G$477,0,$E944-1)/A13taxstdlife))))</f>
        <v>0</v>
      </c>
      <c r="BD944" s="251">
        <f ca="1">IF(A13taxstdlife="n/a","n/a",IF(A13taxstdlife="",0,IF(BD$3&gt;(A13stdlife+$E944),((INDEX('PTRM input'!$G$385:$P$434,A13offset,$E944)-INDEX('PTRM input'!$G$277:$P$326,A13offset,$E944))*OFFSET($F$7,0,$E944))-SUM($G944:BC944),(((INDEX('PTRM input'!$G$385:$P$434,A13offset,$E944)-INDEX('PTRM input'!$G$277:$P$326,A13offset,$E944))*OFFSET($F$7,0,$E944))-SUM($G944:BC944))*(OFFSET('PTRM input'!$G$477,0,$E944-1)/A13taxstdlife))))</f>
        <v>0</v>
      </c>
      <c r="BE944" s="251">
        <f ca="1">IF(A13taxstdlife="n/a","n/a",IF(A13taxstdlife="",0,IF(BE$3&gt;(A13stdlife+$E944),((INDEX('PTRM input'!$G$385:$P$434,A13offset,$E944)-INDEX('PTRM input'!$G$277:$P$326,A13offset,$E944))*OFFSET($F$7,0,$E944))-SUM($G944:BD944),(((INDEX('PTRM input'!$G$385:$P$434,A13offset,$E944)-INDEX('PTRM input'!$G$277:$P$326,A13offset,$E944))*OFFSET($F$7,0,$E944))-SUM($G944:BD944))*(OFFSET('PTRM input'!$G$477,0,$E944-1)/A13taxstdlife))))</f>
        <v>0</v>
      </c>
      <c r="BF944" s="251">
        <f ca="1">IF(A13taxstdlife="n/a","n/a",IF(A13taxstdlife="",0,IF(BF$3&gt;(A13stdlife+$E944),((INDEX('PTRM input'!$G$385:$P$434,A13offset,$E944)-INDEX('PTRM input'!$G$277:$P$326,A13offset,$E944))*OFFSET($F$7,0,$E944))-SUM($G944:BE944),(((INDEX('PTRM input'!$G$385:$P$434,A13offset,$E944)-INDEX('PTRM input'!$G$277:$P$326,A13offset,$E944))*OFFSET($F$7,0,$E944))-SUM($G944:BE944))*(OFFSET('PTRM input'!$G$477,0,$E944-1)/A13taxstdlife))))</f>
        <v>0</v>
      </c>
      <c r="BG944" s="251">
        <f ca="1">IF(A13taxstdlife="n/a","n/a",IF(A13taxstdlife="",0,IF(BG$3&gt;(A13stdlife+$E944),((INDEX('PTRM input'!$G$385:$P$434,A13offset,$E944)-INDEX('PTRM input'!$G$277:$P$326,A13offset,$E944))*OFFSET($F$7,0,$E944))-SUM($G944:BF944),(((INDEX('PTRM input'!$G$385:$P$434,A13offset,$E944)-INDEX('PTRM input'!$G$277:$P$326,A13offset,$E944))*OFFSET($F$7,0,$E944))-SUM($G944:BF944))*(OFFSET('PTRM input'!$G$477,0,$E944-1)/A13taxstdlife))))</f>
        <v>0</v>
      </c>
      <c r="BH944" s="251">
        <f ca="1">IF(A13taxstdlife="n/a","n/a",IF(A13taxstdlife="",0,IF(BH$3&gt;(A13stdlife+$E944),((INDEX('PTRM input'!$G$385:$P$434,A13offset,$E944)-INDEX('PTRM input'!$G$277:$P$326,A13offset,$E944))*OFFSET($F$7,0,$E944))-SUM($G944:BG944),(((INDEX('PTRM input'!$G$385:$P$434,A13offset,$E944)-INDEX('PTRM input'!$G$277:$P$326,A13offset,$E944))*OFFSET($F$7,0,$E944))-SUM($G944:BG944))*(OFFSET('PTRM input'!$G$477,0,$E944-1)/A13taxstdlife))))</f>
        <v>0</v>
      </c>
      <c r="BI944" s="251">
        <f ca="1">IF(A13taxstdlife="n/a","n/a",IF(A13taxstdlife="",0,IF(BI$3&gt;(A13stdlife+$E944),((INDEX('PTRM input'!$G$385:$P$434,A13offset,$E944)-INDEX('PTRM input'!$G$277:$P$326,A13offset,$E944))*OFFSET($F$7,0,$E944))-SUM($G944:BH944),(((INDEX('PTRM input'!$G$385:$P$434,A13offset,$E944)-INDEX('PTRM input'!$G$277:$P$326,A13offset,$E944))*OFFSET($F$7,0,$E944))-SUM($G944:BH944))*(OFFSET('PTRM input'!$G$477,0,$E944-1)/A13taxstdlife))))</f>
        <v>0</v>
      </c>
      <c r="BJ944" s="116"/>
      <c r="BK944" s="116"/>
      <c r="BL944" s="116"/>
      <c r="BM944" s="116"/>
    </row>
    <row r="945" spans="1:65" ht="12.75" hidden="1" customHeight="1" outlineLevel="2">
      <c r="A945" s="366"/>
      <c r="B945" s="19"/>
      <c r="C945" s="18"/>
      <c r="D945" s="760"/>
      <c r="E945" s="86">
        <v>8</v>
      </c>
      <c r="F945" s="356"/>
      <c r="G945" s="434"/>
      <c r="H945" s="435"/>
      <c r="I945" s="435"/>
      <c r="J945" s="435"/>
      <c r="K945" s="435"/>
      <c r="L945" s="435"/>
      <c r="M945" s="435"/>
      <c r="N945" s="619"/>
      <c r="O945" s="251">
        <f ca="1">IF(A13taxstdlife="n/a","n/a",IF(A13taxstdlife="",0,IF(O$3&gt;(A13stdlife+$E945),((INDEX('PTRM input'!$G$385:$P$434,A13offset,$E945)-INDEX('PTRM input'!$G$277:$P$326,A13offset,$E945))*OFFSET($F$7,0,$E945))-SUM($G945:N945),(((INDEX('PTRM input'!$G$385:$P$434,A13offset,$E945)-INDEX('PTRM input'!$G$277:$P$326,A13offset,$E945))*OFFSET($F$7,0,$E945))-SUM($G945:N945))*(OFFSET('PTRM input'!$G$477,0,$E945-1)/A13taxstdlife))))</f>
        <v>0</v>
      </c>
      <c r="P945" s="251">
        <f ca="1">IF(A13taxstdlife="n/a","n/a",IF(A13taxstdlife="",0,IF(P$3&gt;(A13stdlife+$E945),((INDEX('PTRM input'!$G$385:$P$434,A13offset,$E945)-INDEX('PTRM input'!$G$277:$P$326,A13offset,$E945))*OFFSET($F$7,0,$E945))-SUM($G945:O945),(((INDEX('PTRM input'!$G$385:$P$434,A13offset,$E945)-INDEX('PTRM input'!$G$277:$P$326,A13offset,$E945))*OFFSET($F$7,0,$E945))-SUM($G945:O945))*(OFFSET('PTRM input'!$G$477,0,$E945-1)/A13taxstdlife))))</f>
        <v>0</v>
      </c>
      <c r="Q945" s="251">
        <f ca="1">IF(A13taxstdlife="n/a","n/a",IF(A13taxstdlife="",0,IF(Q$3&gt;(A13stdlife+$E945),((INDEX('PTRM input'!$G$385:$P$434,A13offset,$E945)-INDEX('PTRM input'!$G$277:$P$326,A13offset,$E945))*OFFSET($F$7,0,$E945))-SUM($G945:P945),(((INDEX('PTRM input'!$G$385:$P$434,A13offset,$E945)-INDEX('PTRM input'!$G$277:$P$326,A13offset,$E945))*OFFSET($F$7,0,$E945))-SUM($G945:P945))*(OFFSET('PTRM input'!$G$477,0,$E945-1)/A13taxstdlife))))</f>
        <v>0</v>
      </c>
      <c r="R945" s="251">
        <f ca="1">IF(A13taxstdlife="n/a","n/a",IF(A13taxstdlife="",0,IF(R$3&gt;(A13stdlife+$E945),((INDEX('PTRM input'!$G$385:$P$434,A13offset,$E945)-INDEX('PTRM input'!$G$277:$P$326,A13offset,$E945))*OFFSET($F$7,0,$E945))-SUM($G945:Q945),(((INDEX('PTRM input'!$G$385:$P$434,A13offset,$E945)-INDEX('PTRM input'!$G$277:$P$326,A13offset,$E945))*OFFSET($F$7,0,$E945))-SUM($G945:Q945))*(OFFSET('PTRM input'!$G$477,0,$E945-1)/A13taxstdlife))))</f>
        <v>0</v>
      </c>
      <c r="S945" s="251">
        <f ca="1">IF(A13taxstdlife="n/a","n/a",IF(A13taxstdlife="",0,IF(S$3&gt;(A13stdlife+$E945),((INDEX('PTRM input'!$G$385:$P$434,A13offset,$E945)-INDEX('PTRM input'!$G$277:$P$326,A13offset,$E945))*OFFSET($F$7,0,$E945))-SUM($G945:R945),(((INDEX('PTRM input'!$G$385:$P$434,A13offset,$E945)-INDEX('PTRM input'!$G$277:$P$326,A13offset,$E945))*OFFSET($F$7,0,$E945))-SUM($G945:R945))*(OFFSET('PTRM input'!$G$477,0,$E945-1)/A13taxstdlife))))</f>
        <v>0</v>
      </c>
      <c r="T945" s="251">
        <f ca="1">IF(A13taxstdlife="n/a","n/a",IF(A13taxstdlife="",0,IF(T$3&gt;(A13stdlife+$E945),((INDEX('PTRM input'!$G$385:$P$434,A13offset,$E945)-INDEX('PTRM input'!$G$277:$P$326,A13offset,$E945))*OFFSET($F$7,0,$E945))-SUM($G945:S945),(((INDEX('PTRM input'!$G$385:$P$434,A13offset,$E945)-INDEX('PTRM input'!$G$277:$P$326,A13offset,$E945))*OFFSET($F$7,0,$E945))-SUM($G945:S945))*(OFFSET('PTRM input'!$G$477,0,$E945-1)/A13taxstdlife))))</f>
        <v>0</v>
      </c>
      <c r="U945" s="251">
        <f ca="1">IF(A13taxstdlife="n/a","n/a",IF(A13taxstdlife="",0,IF(U$3&gt;(A13stdlife+$E945),((INDEX('PTRM input'!$G$385:$P$434,A13offset,$E945)-INDEX('PTRM input'!$G$277:$P$326,A13offset,$E945))*OFFSET($F$7,0,$E945))-SUM($G945:T945),(((INDEX('PTRM input'!$G$385:$P$434,A13offset,$E945)-INDEX('PTRM input'!$G$277:$P$326,A13offset,$E945))*OFFSET($F$7,0,$E945))-SUM($G945:T945))*(OFFSET('PTRM input'!$G$477,0,$E945-1)/A13taxstdlife))))</f>
        <v>0</v>
      </c>
      <c r="V945" s="251">
        <f ca="1">IF(A13taxstdlife="n/a","n/a",IF(A13taxstdlife="",0,IF(V$3&gt;(A13stdlife+$E945),((INDEX('PTRM input'!$G$385:$P$434,A13offset,$E945)-INDEX('PTRM input'!$G$277:$P$326,A13offset,$E945))*OFFSET($F$7,0,$E945))-SUM($G945:U945),(((INDEX('PTRM input'!$G$385:$P$434,A13offset,$E945)-INDEX('PTRM input'!$G$277:$P$326,A13offset,$E945))*OFFSET($F$7,0,$E945))-SUM($G945:U945))*(OFFSET('PTRM input'!$G$477,0,$E945-1)/A13taxstdlife))))</f>
        <v>0</v>
      </c>
      <c r="W945" s="251">
        <f ca="1">IF(A13taxstdlife="n/a","n/a",IF(A13taxstdlife="",0,IF(W$3&gt;(A13stdlife+$E945),((INDEX('PTRM input'!$G$385:$P$434,A13offset,$E945)-INDEX('PTRM input'!$G$277:$P$326,A13offset,$E945))*OFFSET($F$7,0,$E945))-SUM($G945:V945),(((INDEX('PTRM input'!$G$385:$P$434,A13offset,$E945)-INDEX('PTRM input'!$G$277:$P$326,A13offset,$E945))*OFFSET($F$7,0,$E945))-SUM($G945:V945))*(OFFSET('PTRM input'!$G$477,0,$E945-1)/A13taxstdlife))))</f>
        <v>0</v>
      </c>
      <c r="X945" s="251">
        <f ca="1">IF(A13taxstdlife="n/a","n/a",IF(A13taxstdlife="",0,IF(X$3&gt;(A13stdlife+$E945),((INDEX('PTRM input'!$G$385:$P$434,A13offset,$E945)-INDEX('PTRM input'!$G$277:$P$326,A13offset,$E945))*OFFSET($F$7,0,$E945))-SUM($G945:W945),(((INDEX('PTRM input'!$G$385:$P$434,A13offset,$E945)-INDEX('PTRM input'!$G$277:$P$326,A13offset,$E945))*OFFSET($F$7,0,$E945))-SUM($G945:W945))*(OFFSET('PTRM input'!$G$477,0,$E945-1)/A13taxstdlife))))</f>
        <v>0</v>
      </c>
      <c r="Y945" s="251">
        <f ca="1">IF(A13taxstdlife="n/a","n/a",IF(A13taxstdlife="",0,IF(Y$3&gt;(A13stdlife+$E945),((INDEX('PTRM input'!$G$385:$P$434,A13offset,$E945)-INDEX('PTRM input'!$G$277:$P$326,A13offset,$E945))*OFFSET($F$7,0,$E945))-SUM($G945:X945),(((INDEX('PTRM input'!$G$385:$P$434,A13offset,$E945)-INDEX('PTRM input'!$G$277:$P$326,A13offset,$E945))*OFFSET($F$7,0,$E945))-SUM($G945:X945))*(OFFSET('PTRM input'!$G$477,0,$E945-1)/A13taxstdlife))))</f>
        <v>0</v>
      </c>
      <c r="Z945" s="251">
        <f ca="1">IF(A13taxstdlife="n/a","n/a",IF(A13taxstdlife="",0,IF(Z$3&gt;(A13stdlife+$E945),((INDEX('PTRM input'!$G$385:$P$434,A13offset,$E945)-INDEX('PTRM input'!$G$277:$P$326,A13offset,$E945))*OFFSET($F$7,0,$E945))-SUM($G945:Y945),(((INDEX('PTRM input'!$G$385:$P$434,A13offset,$E945)-INDEX('PTRM input'!$G$277:$P$326,A13offset,$E945))*OFFSET($F$7,0,$E945))-SUM($G945:Y945))*(OFFSET('PTRM input'!$G$477,0,$E945-1)/A13taxstdlife))))</f>
        <v>0</v>
      </c>
      <c r="AA945" s="251">
        <f ca="1">IF(A13taxstdlife="n/a","n/a",IF(A13taxstdlife="",0,IF(AA$3&gt;(A13stdlife+$E945),((INDEX('PTRM input'!$G$385:$P$434,A13offset,$E945)-INDEX('PTRM input'!$G$277:$P$326,A13offset,$E945))*OFFSET($F$7,0,$E945))-SUM($G945:Z945),(((INDEX('PTRM input'!$G$385:$P$434,A13offset,$E945)-INDEX('PTRM input'!$G$277:$P$326,A13offset,$E945))*OFFSET($F$7,0,$E945))-SUM($G945:Z945))*(OFFSET('PTRM input'!$G$477,0,$E945-1)/A13taxstdlife))))</f>
        <v>0</v>
      </c>
      <c r="AB945" s="251">
        <f ca="1">IF(A13taxstdlife="n/a","n/a",IF(A13taxstdlife="",0,IF(AB$3&gt;(A13stdlife+$E945),((INDEX('PTRM input'!$G$385:$P$434,A13offset,$E945)-INDEX('PTRM input'!$G$277:$P$326,A13offset,$E945))*OFFSET($F$7,0,$E945))-SUM($G945:AA945),(((INDEX('PTRM input'!$G$385:$P$434,A13offset,$E945)-INDEX('PTRM input'!$G$277:$P$326,A13offset,$E945))*OFFSET($F$7,0,$E945))-SUM($G945:AA945))*(OFFSET('PTRM input'!$G$477,0,$E945-1)/A13taxstdlife))))</f>
        <v>0</v>
      </c>
      <c r="AC945" s="251">
        <f ca="1">IF(A13taxstdlife="n/a","n/a",IF(A13taxstdlife="",0,IF(AC$3&gt;(A13stdlife+$E945),((INDEX('PTRM input'!$G$385:$P$434,A13offset,$E945)-INDEX('PTRM input'!$G$277:$P$326,A13offset,$E945))*OFFSET($F$7,0,$E945))-SUM($G945:AB945),(((INDEX('PTRM input'!$G$385:$P$434,A13offset,$E945)-INDEX('PTRM input'!$G$277:$P$326,A13offset,$E945))*OFFSET($F$7,0,$E945))-SUM($G945:AB945))*(OFFSET('PTRM input'!$G$477,0,$E945-1)/A13taxstdlife))))</f>
        <v>0</v>
      </c>
      <c r="AD945" s="251">
        <f ca="1">IF(A13taxstdlife="n/a","n/a",IF(A13taxstdlife="",0,IF(AD$3&gt;(A13stdlife+$E945),((INDEX('PTRM input'!$G$385:$P$434,A13offset,$E945)-INDEX('PTRM input'!$G$277:$P$326,A13offset,$E945))*OFFSET($F$7,0,$E945))-SUM($G945:AC945),(((INDEX('PTRM input'!$G$385:$P$434,A13offset,$E945)-INDEX('PTRM input'!$G$277:$P$326,A13offset,$E945))*OFFSET($F$7,0,$E945))-SUM($G945:AC945))*(OFFSET('PTRM input'!$G$477,0,$E945-1)/A13taxstdlife))))</f>
        <v>0</v>
      </c>
      <c r="AE945" s="251">
        <f ca="1">IF(A13taxstdlife="n/a","n/a",IF(A13taxstdlife="",0,IF(AE$3&gt;(A13stdlife+$E945),((INDEX('PTRM input'!$G$385:$P$434,A13offset,$E945)-INDEX('PTRM input'!$G$277:$P$326,A13offset,$E945))*OFFSET($F$7,0,$E945))-SUM($G945:AD945),(((INDEX('PTRM input'!$G$385:$P$434,A13offset,$E945)-INDEX('PTRM input'!$G$277:$P$326,A13offset,$E945))*OFFSET($F$7,0,$E945))-SUM($G945:AD945))*(OFFSET('PTRM input'!$G$477,0,$E945-1)/A13taxstdlife))))</f>
        <v>0</v>
      </c>
      <c r="AF945" s="251">
        <f ca="1">IF(A13taxstdlife="n/a","n/a",IF(A13taxstdlife="",0,IF(AF$3&gt;(A13stdlife+$E945),((INDEX('PTRM input'!$G$385:$P$434,A13offset,$E945)-INDEX('PTRM input'!$G$277:$P$326,A13offset,$E945))*OFFSET($F$7,0,$E945))-SUM($G945:AE945),(((INDEX('PTRM input'!$G$385:$P$434,A13offset,$E945)-INDEX('PTRM input'!$G$277:$P$326,A13offset,$E945))*OFFSET($F$7,0,$E945))-SUM($G945:AE945))*(OFFSET('PTRM input'!$G$477,0,$E945-1)/A13taxstdlife))))</f>
        <v>0</v>
      </c>
      <c r="AG945" s="251">
        <f ca="1">IF(A13taxstdlife="n/a","n/a",IF(A13taxstdlife="",0,IF(AG$3&gt;(A13stdlife+$E945),((INDEX('PTRM input'!$G$385:$P$434,A13offset,$E945)-INDEX('PTRM input'!$G$277:$P$326,A13offset,$E945))*OFFSET($F$7,0,$E945))-SUM($G945:AF945),(((INDEX('PTRM input'!$G$385:$P$434,A13offset,$E945)-INDEX('PTRM input'!$G$277:$P$326,A13offset,$E945))*OFFSET($F$7,0,$E945))-SUM($G945:AF945))*(OFFSET('PTRM input'!$G$477,0,$E945-1)/A13taxstdlife))))</f>
        <v>0</v>
      </c>
      <c r="AH945" s="251">
        <f ca="1">IF(A13taxstdlife="n/a","n/a",IF(A13taxstdlife="",0,IF(AH$3&gt;(A13stdlife+$E945),((INDEX('PTRM input'!$G$385:$P$434,A13offset,$E945)-INDEX('PTRM input'!$G$277:$P$326,A13offset,$E945))*OFFSET($F$7,0,$E945))-SUM($G945:AG945),(((INDEX('PTRM input'!$G$385:$P$434,A13offset,$E945)-INDEX('PTRM input'!$G$277:$P$326,A13offset,$E945))*OFFSET($F$7,0,$E945))-SUM($G945:AG945))*(OFFSET('PTRM input'!$G$477,0,$E945-1)/A13taxstdlife))))</f>
        <v>0</v>
      </c>
      <c r="AI945" s="251">
        <f ca="1">IF(A13taxstdlife="n/a","n/a",IF(A13taxstdlife="",0,IF(AI$3&gt;(A13stdlife+$E945),((INDEX('PTRM input'!$G$385:$P$434,A13offset,$E945)-INDEX('PTRM input'!$G$277:$P$326,A13offset,$E945))*OFFSET($F$7,0,$E945))-SUM($G945:AH945),(((INDEX('PTRM input'!$G$385:$P$434,A13offset,$E945)-INDEX('PTRM input'!$G$277:$P$326,A13offset,$E945))*OFFSET($F$7,0,$E945))-SUM($G945:AH945))*(OFFSET('PTRM input'!$G$477,0,$E945-1)/A13taxstdlife))))</f>
        <v>0</v>
      </c>
      <c r="AJ945" s="251">
        <f ca="1">IF(A13taxstdlife="n/a","n/a",IF(A13taxstdlife="",0,IF(AJ$3&gt;(A13stdlife+$E945),((INDEX('PTRM input'!$G$385:$P$434,A13offset,$E945)-INDEX('PTRM input'!$G$277:$P$326,A13offset,$E945))*OFFSET($F$7,0,$E945))-SUM($G945:AI945),(((INDEX('PTRM input'!$G$385:$P$434,A13offset,$E945)-INDEX('PTRM input'!$G$277:$P$326,A13offset,$E945))*OFFSET($F$7,0,$E945))-SUM($G945:AI945))*(OFFSET('PTRM input'!$G$477,0,$E945-1)/A13taxstdlife))))</f>
        <v>0</v>
      </c>
      <c r="AK945" s="251">
        <f ca="1">IF(A13taxstdlife="n/a","n/a",IF(A13taxstdlife="",0,IF(AK$3&gt;(A13stdlife+$E945),((INDEX('PTRM input'!$G$385:$P$434,A13offset,$E945)-INDEX('PTRM input'!$G$277:$P$326,A13offset,$E945))*OFFSET($F$7,0,$E945))-SUM($G945:AJ945),(((INDEX('PTRM input'!$G$385:$P$434,A13offset,$E945)-INDEX('PTRM input'!$G$277:$P$326,A13offset,$E945))*OFFSET($F$7,0,$E945))-SUM($G945:AJ945))*(OFFSET('PTRM input'!$G$477,0,$E945-1)/A13taxstdlife))))</f>
        <v>0</v>
      </c>
      <c r="AL945" s="251">
        <f ca="1">IF(A13taxstdlife="n/a","n/a",IF(A13taxstdlife="",0,IF(AL$3&gt;(A13stdlife+$E945),((INDEX('PTRM input'!$G$385:$P$434,A13offset,$E945)-INDEX('PTRM input'!$G$277:$P$326,A13offset,$E945))*OFFSET($F$7,0,$E945))-SUM($G945:AK945),(((INDEX('PTRM input'!$G$385:$P$434,A13offset,$E945)-INDEX('PTRM input'!$G$277:$P$326,A13offset,$E945))*OFFSET($F$7,0,$E945))-SUM($G945:AK945))*(OFFSET('PTRM input'!$G$477,0,$E945-1)/A13taxstdlife))))</f>
        <v>0</v>
      </c>
      <c r="AM945" s="251">
        <f ca="1">IF(A13taxstdlife="n/a","n/a",IF(A13taxstdlife="",0,IF(AM$3&gt;(A13stdlife+$E945),((INDEX('PTRM input'!$G$385:$P$434,A13offset,$E945)-INDEX('PTRM input'!$G$277:$P$326,A13offset,$E945))*OFFSET($F$7,0,$E945))-SUM($G945:AL945),(((INDEX('PTRM input'!$G$385:$P$434,A13offset,$E945)-INDEX('PTRM input'!$G$277:$P$326,A13offset,$E945))*OFFSET($F$7,0,$E945))-SUM($G945:AL945))*(OFFSET('PTRM input'!$G$477,0,$E945-1)/A13taxstdlife))))</f>
        <v>0</v>
      </c>
      <c r="AN945" s="251">
        <f ca="1">IF(A13taxstdlife="n/a","n/a",IF(A13taxstdlife="",0,IF(AN$3&gt;(A13stdlife+$E945),((INDEX('PTRM input'!$G$385:$P$434,A13offset,$E945)-INDEX('PTRM input'!$G$277:$P$326,A13offset,$E945))*OFFSET($F$7,0,$E945))-SUM($G945:AM945),(((INDEX('PTRM input'!$G$385:$P$434,A13offset,$E945)-INDEX('PTRM input'!$G$277:$P$326,A13offset,$E945))*OFFSET($F$7,0,$E945))-SUM($G945:AM945))*(OFFSET('PTRM input'!$G$477,0,$E945-1)/A13taxstdlife))))</f>
        <v>0</v>
      </c>
      <c r="AO945" s="251">
        <f ca="1">IF(A13taxstdlife="n/a","n/a",IF(A13taxstdlife="",0,IF(AO$3&gt;(A13stdlife+$E945),((INDEX('PTRM input'!$G$385:$P$434,A13offset,$E945)-INDEX('PTRM input'!$G$277:$P$326,A13offset,$E945))*OFFSET($F$7,0,$E945))-SUM($G945:AN945),(((INDEX('PTRM input'!$G$385:$P$434,A13offset,$E945)-INDEX('PTRM input'!$G$277:$P$326,A13offset,$E945))*OFFSET($F$7,0,$E945))-SUM($G945:AN945))*(OFFSET('PTRM input'!$G$477,0,$E945-1)/A13taxstdlife))))</f>
        <v>0</v>
      </c>
      <c r="AP945" s="251">
        <f ca="1">IF(A13taxstdlife="n/a","n/a",IF(A13taxstdlife="",0,IF(AP$3&gt;(A13stdlife+$E945),((INDEX('PTRM input'!$G$385:$P$434,A13offset,$E945)-INDEX('PTRM input'!$G$277:$P$326,A13offset,$E945))*OFFSET($F$7,0,$E945))-SUM($G945:AO945),(((INDEX('PTRM input'!$G$385:$P$434,A13offset,$E945)-INDEX('PTRM input'!$G$277:$P$326,A13offset,$E945))*OFFSET($F$7,0,$E945))-SUM($G945:AO945))*(OFFSET('PTRM input'!$G$477,0,$E945-1)/A13taxstdlife))))</f>
        <v>0</v>
      </c>
      <c r="AQ945" s="251">
        <f ca="1">IF(A13taxstdlife="n/a","n/a",IF(A13taxstdlife="",0,IF(AQ$3&gt;(A13stdlife+$E945),((INDEX('PTRM input'!$G$385:$P$434,A13offset,$E945)-INDEX('PTRM input'!$G$277:$P$326,A13offset,$E945))*OFFSET($F$7,0,$E945))-SUM($G945:AP945),(((INDEX('PTRM input'!$G$385:$P$434,A13offset,$E945)-INDEX('PTRM input'!$G$277:$P$326,A13offset,$E945))*OFFSET($F$7,0,$E945))-SUM($G945:AP945))*(OFFSET('PTRM input'!$G$477,0,$E945-1)/A13taxstdlife))))</f>
        <v>0</v>
      </c>
      <c r="AR945" s="251">
        <f ca="1">IF(A13taxstdlife="n/a","n/a",IF(A13taxstdlife="",0,IF(AR$3&gt;(A13stdlife+$E945),((INDEX('PTRM input'!$G$385:$P$434,A13offset,$E945)-INDEX('PTRM input'!$G$277:$P$326,A13offset,$E945))*OFFSET($F$7,0,$E945))-SUM($G945:AQ945),(((INDEX('PTRM input'!$G$385:$P$434,A13offset,$E945)-INDEX('PTRM input'!$G$277:$P$326,A13offset,$E945))*OFFSET($F$7,0,$E945))-SUM($G945:AQ945))*(OFFSET('PTRM input'!$G$477,0,$E945-1)/A13taxstdlife))))</f>
        <v>0</v>
      </c>
      <c r="AS945" s="251">
        <f ca="1">IF(A13taxstdlife="n/a","n/a",IF(A13taxstdlife="",0,IF(AS$3&gt;(A13stdlife+$E945),((INDEX('PTRM input'!$G$385:$P$434,A13offset,$E945)-INDEX('PTRM input'!$G$277:$P$326,A13offset,$E945))*OFFSET($F$7,0,$E945))-SUM($G945:AR945),(((INDEX('PTRM input'!$G$385:$P$434,A13offset,$E945)-INDEX('PTRM input'!$G$277:$P$326,A13offset,$E945))*OFFSET($F$7,0,$E945))-SUM($G945:AR945))*(OFFSET('PTRM input'!$G$477,0,$E945-1)/A13taxstdlife))))</f>
        <v>0</v>
      </c>
      <c r="AT945" s="251">
        <f ca="1">IF(A13taxstdlife="n/a","n/a",IF(A13taxstdlife="",0,IF(AT$3&gt;(A13stdlife+$E945),((INDEX('PTRM input'!$G$385:$P$434,A13offset,$E945)-INDEX('PTRM input'!$G$277:$P$326,A13offset,$E945))*OFFSET($F$7,0,$E945))-SUM($G945:AS945),(((INDEX('PTRM input'!$G$385:$P$434,A13offset,$E945)-INDEX('PTRM input'!$G$277:$P$326,A13offset,$E945))*OFFSET($F$7,0,$E945))-SUM($G945:AS945))*(OFFSET('PTRM input'!$G$477,0,$E945-1)/A13taxstdlife))))</f>
        <v>0</v>
      </c>
      <c r="AU945" s="251">
        <f ca="1">IF(A13taxstdlife="n/a","n/a",IF(A13taxstdlife="",0,IF(AU$3&gt;(A13stdlife+$E945),((INDEX('PTRM input'!$G$385:$P$434,A13offset,$E945)-INDEX('PTRM input'!$G$277:$P$326,A13offset,$E945))*OFFSET($F$7,0,$E945))-SUM($G945:AT945),(((INDEX('PTRM input'!$G$385:$P$434,A13offset,$E945)-INDEX('PTRM input'!$G$277:$P$326,A13offset,$E945))*OFFSET($F$7,0,$E945))-SUM($G945:AT945))*(OFFSET('PTRM input'!$G$477,0,$E945-1)/A13taxstdlife))))</f>
        <v>0</v>
      </c>
      <c r="AV945" s="251">
        <f ca="1">IF(A13taxstdlife="n/a","n/a",IF(A13taxstdlife="",0,IF(AV$3&gt;(A13stdlife+$E945),((INDEX('PTRM input'!$G$385:$P$434,A13offset,$E945)-INDEX('PTRM input'!$G$277:$P$326,A13offset,$E945))*OFFSET($F$7,0,$E945))-SUM($G945:AU945),(((INDEX('PTRM input'!$G$385:$P$434,A13offset,$E945)-INDEX('PTRM input'!$G$277:$P$326,A13offset,$E945))*OFFSET($F$7,0,$E945))-SUM($G945:AU945))*(OFFSET('PTRM input'!$G$477,0,$E945-1)/A13taxstdlife))))</f>
        <v>0</v>
      </c>
      <c r="AW945" s="251">
        <f ca="1">IF(A13taxstdlife="n/a","n/a",IF(A13taxstdlife="",0,IF(AW$3&gt;(A13stdlife+$E945),((INDEX('PTRM input'!$G$385:$P$434,A13offset,$E945)-INDEX('PTRM input'!$G$277:$P$326,A13offset,$E945))*OFFSET($F$7,0,$E945))-SUM($G945:AV945),(((INDEX('PTRM input'!$G$385:$P$434,A13offset,$E945)-INDEX('PTRM input'!$G$277:$P$326,A13offset,$E945))*OFFSET($F$7,0,$E945))-SUM($G945:AV945))*(OFFSET('PTRM input'!$G$477,0,$E945-1)/A13taxstdlife))))</f>
        <v>0</v>
      </c>
      <c r="AX945" s="251">
        <f ca="1">IF(A13taxstdlife="n/a","n/a",IF(A13taxstdlife="",0,IF(AX$3&gt;(A13stdlife+$E945),((INDEX('PTRM input'!$G$385:$P$434,A13offset,$E945)-INDEX('PTRM input'!$G$277:$P$326,A13offset,$E945))*OFFSET($F$7,0,$E945))-SUM($G945:AW945),(((INDEX('PTRM input'!$G$385:$P$434,A13offset,$E945)-INDEX('PTRM input'!$G$277:$P$326,A13offset,$E945))*OFFSET($F$7,0,$E945))-SUM($G945:AW945))*(OFFSET('PTRM input'!$G$477,0,$E945-1)/A13taxstdlife))))</f>
        <v>0</v>
      </c>
      <c r="AY945" s="251">
        <f ca="1">IF(A13taxstdlife="n/a","n/a",IF(A13taxstdlife="",0,IF(AY$3&gt;(A13stdlife+$E945),((INDEX('PTRM input'!$G$385:$P$434,A13offset,$E945)-INDEX('PTRM input'!$G$277:$P$326,A13offset,$E945))*OFFSET($F$7,0,$E945))-SUM($G945:AX945),(((INDEX('PTRM input'!$G$385:$P$434,A13offset,$E945)-INDEX('PTRM input'!$G$277:$P$326,A13offset,$E945))*OFFSET($F$7,0,$E945))-SUM($G945:AX945))*(OFFSET('PTRM input'!$G$477,0,$E945-1)/A13taxstdlife))))</f>
        <v>0</v>
      </c>
      <c r="AZ945" s="251">
        <f ca="1">IF(A13taxstdlife="n/a","n/a",IF(A13taxstdlife="",0,IF(AZ$3&gt;(A13stdlife+$E945),((INDEX('PTRM input'!$G$385:$P$434,A13offset,$E945)-INDEX('PTRM input'!$G$277:$P$326,A13offset,$E945))*OFFSET($F$7,0,$E945))-SUM($G945:AY945),(((INDEX('PTRM input'!$G$385:$P$434,A13offset,$E945)-INDEX('PTRM input'!$G$277:$P$326,A13offset,$E945))*OFFSET($F$7,0,$E945))-SUM($G945:AY945))*(OFFSET('PTRM input'!$G$477,0,$E945-1)/A13taxstdlife))))</f>
        <v>0</v>
      </c>
      <c r="BA945" s="251">
        <f ca="1">IF(A13taxstdlife="n/a","n/a",IF(A13taxstdlife="",0,IF(BA$3&gt;(A13stdlife+$E945),((INDEX('PTRM input'!$G$385:$P$434,A13offset,$E945)-INDEX('PTRM input'!$G$277:$P$326,A13offset,$E945))*OFFSET($F$7,0,$E945))-SUM($G945:AZ945),(((INDEX('PTRM input'!$G$385:$P$434,A13offset,$E945)-INDEX('PTRM input'!$G$277:$P$326,A13offset,$E945))*OFFSET($F$7,0,$E945))-SUM($G945:AZ945))*(OFFSET('PTRM input'!$G$477,0,$E945-1)/A13taxstdlife))))</f>
        <v>0</v>
      </c>
      <c r="BB945" s="251">
        <f ca="1">IF(A13taxstdlife="n/a","n/a",IF(A13taxstdlife="",0,IF(BB$3&gt;(A13stdlife+$E945),((INDEX('PTRM input'!$G$385:$P$434,A13offset,$E945)-INDEX('PTRM input'!$G$277:$P$326,A13offset,$E945))*OFFSET($F$7,0,$E945))-SUM($G945:BA945),(((INDEX('PTRM input'!$G$385:$P$434,A13offset,$E945)-INDEX('PTRM input'!$G$277:$P$326,A13offset,$E945))*OFFSET($F$7,0,$E945))-SUM($G945:BA945))*(OFFSET('PTRM input'!$G$477,0,$E945-1)/A13taxstdlife))))</f>
        <v>0</v>
      </c>
      <c r="BC945" s="251">
        <f ca="1">IF(A13taxstdlife="n/a","n/a",IF(A13taxstdlife="",0,IF(BC$3&gt;(A13stdlife+$E945),((INDEX('PTRM input'!$G$385:$P$434,A13offset,$E945)-INDEX('PTRM input'!$G$277:$P$326,A13offset,$E945))*OFFSET($F$7,0,$E945))-SUM($G945:BB945),(((INDEX('PTRM input'!$G$385:$P$434,A13offset,$E945)-INDEX('PTRM input'!$G$277:$P$326,A13offset,$E945))*OFFSET($F$7,0,$E945))-SUM($G945:BB945))*(OFFSET('PTRM input'!$G$477,0,$E945-1)/A13taxstdlife))))</f>
        <v>0</v>
      </c>
      <c r="BD945" s="251">
        <f ca="1">IF(A13taxstdlife="n/a","n/a",IF(A13taxstdlife="",0,IF(BD$3&gt;(A13stdlife+$E945),((INDEX('PTRM input'!$G$385:$P$434,A13offset,$E945)-INDEX('PTRM input'!$G$277:$P$326,A13offset,$E945))*OFFSET($F$7,0,$E945))-SUM($G945:BC945),(((INDEX('PTRM input'!$G$385:$P$434,A13offset,$E945)-INDEX('PTRM input'!$G$277:$P$326,A13offset,$E945))*OFFSET($F$7,0,$E945))-SUM($G945:BC945))*(OFFSET('PTRM input'!$G$477,0,$E945-1)/A13taxstdlife))))</f>
        <v>0</v>
      </c>
      <c r="BE945" s="251">
        <f ca="1">IF(A13taxstdlife="n/a","n/a",IF(A13taxstdlife="",0,IF(BE$3&gt;(A13stdlife+$E945),((INDEX('PTRM input'!$G$385:$P$434,A13offset,$E945)-INDEX('PTRM input'!$G$277:$P$326,A13offset,$E945))*OFFSET($F$7,0,$E945))-SUM($G945:BD945),(((INDEX('PTRM input'!$G$385:$P$434,A13offset,$E945)-INDEX('PTRM input'!$G$277:$P$326,A13offset,$E945))*OFFSET($F$7,0,$E945))-SUM($G945:BD945))*(OFFSET('PTRM input'!$G$477,0,$E945-1)/A13taxstdlife))))</f>
        <v>0</v>
      </c>
      <c r="BF945" s="251">
        <f ca="1">IF(A13taxstdlife="n/a","n/a",IF(A13taxstdlife="",0,IF(BF$3&gt;(A13stdlife+$E945),((INDEX('PTRM input'!$G$385:$P$434,A13offset,$E945)-INDEX('PTRM input'!$G$277:$P$326,A13offset,$E945))*OFFSET($F$7,0,$E945))-SUM($G945:BE945),(((INDEX('PTRM input'!$G$385:$P$434,A13offset,$E945)-INDEX('PTRM input'!$G$277:$P$326,A13offset,$E945))*OFFSET($F$7,0,$E945))-SUM($G945:BE945))*(OFFSET('PTRM input'!$G$477,0,$E945-1)/A13taxstdlife))))</f>
        <v>0</v>
      </c>
      <c r="BG945" s="251">
        <f ca="1">IF(A13taxstdlife="n/a","n/a",IF(A13taxstdlife="",0,IF(BG$3&gt;(A13stdlife+$E945),((INDEX('PTRM input'!$G$385:$P$434,A13offset,$E945)-INDEX('PTRM input'!$G$277:$P$326,A13offset,$E945))*OFFSET($F$7,0,$E945))-SUM($G945:BF945),(((INDEX('PTRM input'!$G$385:$P$434,A13offset,$E945)-INDEX('PTRM input'!$G$277:$P$326,A13offset,$E945))*OFFSET($F$7,0,$E945))-SUM($G945:BF945))*(OFFSET('PTRM input'!$G$477,0,$E945-1)/A13taxstdlife))))</f>
        <v>0</v>
      </c>
      <c r="BH945" s="251">
        <f ca="1">IF(A13taxstdlife="n/a","n/a",IF(A13taxstdlife="",0,IF(BH$3&gt;(A13stdlife+$E945),((INDEX('PTRM input'!$G$385:$P$434,A13offset,$E945)-INDEX('PTRM input'!$G$277:$P$326,A13offset,$E945))*OFFSET($F$7,0,$E945))-SUM($G945:BG945),(((INDEX('PTRM input'!$G$385:$P$434,A13offset,$E945)-INDEX('PTRM input'!$G$277:$P$326,A13offset,$E945))*OFFSET($F$7,0,$E945))-SUM($G945:BG945))*(OFFSET('PTRM input'!$G$477,0,$E945-1)/A13taxstdlife))))</f>
        <v>0</v>
      </c>
      <c r="BI945" s="251">
        <f ca="1">IF(A13taxstdlife="n/a","n/a",IF(A13taxstdlife="",0,IF(BI$3&gt;(A13stdlife+$E945),((INDEX('PTRM input'!$G$385:$P$434,A13offset,$E945)-INDEX('PTRM input'!$G$277:$P$326,A13offset,$E945))*OFFSET($F$7,0,$E945))-SUM($G945:BH945),(((INDEX('PTRM input'!$G$385:$P$434,A13offset,$E945)-INDEX('PTRM input'!$G$277:$P$326,A13offset,$E945))*OFFSET($F$7,0,$E945))-SUM($G945:BH945))*(OFFSET('PTRM input'!$G$477,0,$E945-1)/A13taxstdlife))))</f>
        <v>0</v>
      </c>
      <c r="BJ945" s="116"/>
      <c r="BK945" s="116"/>
      <c r="BL945" s="116"/>
      <c r="BM945" s="116"/>
    </row>
    <row r="946" spans="1:65" ht="12.75" hidden="1" customHeight="1" outlineLevel="2">
      <c r="A946" s="366"/>
      <c r="B946" s="19"/>
      <c r="C946" s="18"/>
      <c r="D946" s="760"/>
      <c r="E946" s="86">
        <v>9</v>
      </c>
      <c r="F946" s="356"/>
      <c r="G946" s="434"/>
      <c r="H946" s="435"/>
      <c r="I946" s="435"/>
      <c r="J946" s="435"/>
      <c r="K946" s="435"/>
      <c r="L946" s="435"/>
      <c r="M946" s="435"/>
      <c r="N946" s="435"/>
      <c r="O946" s="619"/>
      <c r="P946" s="251">
        <f ca="1">IF(A13taxstdlife="n/a","n/a",IF(A13taxstdlife="",0,IF(P$3&gt;(A13stdlife+$E946),((INDEX('PTRM input'!$G$385:$P$434,A13offset,$E946)-INDEX('PTRM input'!$G$277:$P$326,A13offset,$E946))*OFFSET($F$7,0,$E946))-SUM($G946:O946),(((INDEX('PTRM input'!$G$385:$P$434,A13offset,$E946)-INDEX('PTRM input'!$G$277:$P$326,A13offset,$E946))*OFFSET($F$7,0,$E946))-SUM($G946:O946))*(OFFSET('PTRM input'!$G$477,0,$E946-1)/A13taxstdlife))))</f>
        <v>0</v>
      </c>
      <c r="Q946" s="251">
        <f ca="1">IF(A13taxstdlife="n/a","n/a",IF(A13taxstdlife="",0,IF(Q$3&gt;(A13stdlife+$E946),((INDEX('PTRM input'!$G$385:$P$434,A13offset,$E946)-INDEX('PTRM input'!$G$277:$P$326,A13offset,$E946))*OFFSET($F$7,0,$E946))-SUM($G946:P946),(((INDEX('PTRM input'!$G$385:$P$434,A13offset,$E946)-INDEX('PTRM input'!$G$277:$P$326,A13offset,$E946))*OFFSET($F$7,0,$E946))-SUM($G946:P946))*(OFFSET('PTRM input'!$G$477,0,$E946-1)/A13taxstdlife))))</f>
        <v>0</v>
      </c>
      <c r="R946" s="251">
        <f ca="1">IF(A13taxstdlife="n/a","n/a",IF(A13taxstdlife="",0,IF(R$3&gt;(A13stdlife+$E946),((INDEX('PTRM input'!$G$385:$P$434,A13offset,$E946)-INDEX('PTRM input'!$G$277:$P$326,A13offset,$E946))*OFFSET($F$7,0,$E946))-SUM($G946:Q946),(((INDEX('PTRM input'!$G$385:$P$434,A13offset,$E946)-INDEX('PTRM input'!$G$277:$P$326,A13offset,$E946))*OFFSET($F$7,0,$E946))-SUM($G946:Q946))*(OFFSET('PTRM input'!$G$477,0,$E946-1)/A13taxstdlife))))</f>
        <v>0</v>
      </c>
      <c r="S946" s="251">
        <f ca="1">IF(A13taxstdlife="n/a","n/a",IF(A13taxstdlife="",0,IF(S$3&gt;(A13stdlife+$E946),((INDEX('PTRM input'!$G$385:$P$434,A13offset,$E946)-INDEX('PTRM input'!$G$277:$P$326,A13offset,$E946))*OFFSET($F$7,0,$E946))-SUM($G946:R946),(((INDEX('PTRM input'!$G$385:$P$434,A13offset,$E946)-INDEX('PTRM input'!$G$277:$P$326,A13offset,$E946))*OFFSET($F$7,0,$E946))-SUM($G946:R946))*(OFFSET('PTRM input'!$G$477,0,$E946-1)/A13taxstdlife))))</f>
        <v>0</v>
      </c>
      <c r="T946" s="251">
        <f ca="1">IF(A13taxstdlife="n/a","n/a",IF(A13taxstdlife="",0,IF(T$3&gt;(A13stdlife+$E946),((INDEX('PTRM input'!$G$385:$P$434,A13offset,$E946)-INDEX('PTRM input'!$G$277:$P$326,A13offset,$E946))*OFFSET($F$7,0,$E946))-SUM($G946:S946),(((INDEX('PTRM input'!$G$385:$P$434,A13offset,$E946)-INDEX('PTRM input'!$G$277:$P$326,A13offset,$E946))*OFFSET($F$7,0,$E946))-SUM($G946:S946))*(OFFSET('PTRM input'!$G$477,0,$E946-1)/A13taxstdlife))))</f>
        <v>0</v>
      </c>
      <c r="U946" s="251">
        <f ca="1">IF(A13taxstdlife="n/a","n/a",IF(A13taxstdlife="",0,IF(U$3&gt;(A13stdlife+$E946),((INDEX('PTRM input'!$G$385:$P$434,A13offset,$E946)-INDEX('PTRM input'!$G$277:$P$326,A13offset,$E946))*OFFSET($F$7,0,$E946))-SUM($G946:T946),(((INDEX('PTRM input'!$G$385:$P$434,A13offset,$E946)-INDEX('PTRM input'!$G$277:$P$326,A13offset,$E946))*OFFSET($F$7,0,$E946))-SUM($G946:T946))*(OFFSET('PTRM input'!$G$477,0,$E946-1)/A13taxstdlife))))</f>
        <v>0</v>
      </c>
      <c r="V946" s="251">
        <f ca="1">IF(A13taxstdlife="n/a","n/a",IF(A13taxstdlife="",0,IF(V$3&gt;(A13stdlife+$E946),((INDEX('PTRM input'!$G$385:$P$434,A13offset,$E946)-INDEX('PTRM input'!$G$277:$P$326,A13offset,$E946))*OFFSET($F$7,0,$E946))-SUM($G946:U946),(((INDEX('PTRM input'!$G$385:$P$434,A13offset,$E946)-INDEX('PTRM input'!$G$277:$P$326,A13offset,$E946))*OFFSET($F$7,0,$E946))-SUM($G946:U946))*(OFFSET('PTRM input'!$G$477,0,$E946-1)/A13taxstdlife))))</f>
        <v>0</v>
      </c>
      <c r="W946" s="251">
        <f ca="1">IF(A13taxstdlife="n/a","n/a",IF(A13taxstdlife="",0,IF(W$3&gt;(A13stdlife+$E946),((INDEX('PTRM input'!$G$385:$P$434,A13offset,$E946)-INDEX('PTRM input'!$G$277:$P$326,A13offset,$E946))*OFFSET($F$7,0,$E946))-SUM($G946:V946),(((INDEX('PTRM input'!$G$385:$P$434,A13offset,$E946)-INDEX('PTRM input'!$G$277:$P$326,A13offset,$E946))*OFFSET($F$7,0,$E946))-SUM($G946:V946))*(OFFSET('PTRM input'!$G$477,0,$E946-1)/A13taxstdlife))))</f>
        <v>0</v>
      </c>
      <c r="X946" s="251">
        <f ca="1">IF(A13taxstdlife="n/a","n/a",IF(A13taxstdlife="",0,IF(X$3&gt;(A13stdlife+$E946),((INDEX('PTRM input'!$G$385:$P$434,A13offset,$E946)-INDEX('PTRM input'!$G$277:$P$326,A13offset,$E946))*OFFSET($F$7,0,$E946))-SUM($G946:W946),(((INDEX('PTRM input'!$G$385:$P$434,A13offset,$E946)-INDEX('PTRM input'!$G$277:$P$326,A13offset,$E946))*OFFSET($F$7,0,$E946))-SUM($G946:W946))*(OFFSET('PTRM input'!$G$477,0,$E946-1)/A13taxstdlife))))</f>
        <v>0</v>
      </c>
      <c r="Y946" s="251">
        <f ca="1">IF(A13taxstdlife="n/a","n/a",IF(A13taxstdlife="",0,IF(Y$3&gt;(A13stdlife+$E946),((INDEX('PTRM input'!$G$385:$P$434,A13offset,$E946)-INDEX('PTRM input'!$G$277:$P$326,A13offset,$E946))*OFFSET($F$7,0,$E946))-SUM($G946:X946),(((INDEX('PTRM input'!$G$385:$P$434,A13offset,$E946)-INDEX('PTRM input'!$G$277:$P$326,A13offset,$E946))*OFFSET($F$7,0,$E946))-SUM($G946:X946))*(OFFSET('PTRM input'!$G$477,0,$E946-1)/A13taxstdlife))))</f>
        <v>0</v>
      </c>
      <c r="Z946" s="251">
        <f ca="1">IF(A13taxstdlife="n/a","n/a",IF(A13taxstdlife="",0,IF(Z$3&gt;(A13stdlife+$E946),((INDEX('PTRM input'!$G$385:$P$434,A13offset,$E946)-INDEX('PTRM input'!$G$277:$P$326,A13offset,$E946))*OFFSET($F$7,0,$E946))-SUM($G946:Y946),(((INDEX('PTRM input'!$G$385:$P$434,A13offset,$E946)-INDEX('PTRM input'!$G$277:$P$326,A13offset,$E946))*OFFSET($F$7,0,$E946))-SUM($G946:Y946))*(OFFSET('PTRM input'!$G$477,0,$E946-1)/A13taxstdlife))))</f>
        <v>0</v>
      </c>
      <c r="AA946" s="251">
        <f ca="1">IF(A13taxstdlife="n/a","n/a",IF(A13taxstdlife="",0,IF(AA$3&gt;(A13stdlife+$E946),((INDEX('PTRM input'!$G$385:$P$434,A13offset,$E946)-INDEX('PTRM input'!$G$277:$P$326,A13offset,$E946))*OFFSET($F$7,0,$E946))-SUM($G946:Z946),(((INDEX('PTRM input'!$G$385:$P$434,A13offset,$E946)-INDEX('PTRM input'!$G$277:$P$326,A13offset,$E946))*OFFSET($F$7,0,$E946))-SUM($G946:Z946))*(OFFSET('PTRM input'!$G$477,0,$E946-1)/A13taxstdlife))))</f>
        <v>0</v>
      </c>
      <c r="AB946" s="251">
        <f ca="1">IF(A13taxstdlife="n/a","n/a",IF(A13taxstdlife="",0,IF(AB$3&gt;(A13stdlife+$E946),((INDEX('PTRM input'!$G$385:$P$434,A13offset,$E946)-INDEX('PTRM input'!$G$277:$P$326,A13offset,$E946))*OFFSET($F$7,0,$E946))-SUM($G946:AA946),(((INDEX('PTRM input'!$G$385:$P$434,A13offset,$E946)-INDEX('PTRM input'!$G$277:$P$326,A13offset,$E946))*OFFSET($F$7,0,$E946))-SUM($G946:AA946))*(OFFSET('PTRM input'!$G$477,0,$E946-1)/A13taxstdlife))))</f>
        <v>0</v>
      </c>
      <c r="AC946" s="251">
        <f ca="1">IF(A13taxstdlife="n/a","n/a",IF(A13taxstdlife="",0,IF(AC$3&gt;(A13stdlife+$E946),((INDEX('PTRM input'!$G$385:$P$434,A13offset,$E946)-INDEX('PTRM input'!$G$277:$P$326,A13offset,$E946))*OFFSET($F$7,0,$E946))-SUM($G946:AB946),(((INDEX('PTRM input'!$G$385:$P$434,A13offset,$E946)-INDEX('PTRM input'!$G$277:$P$326,A13offset,$E946))*OFFSET($F$7,0,$E946))-SUM($G946:AB946))*(OFFSET('PTRM input'!$G$477,0,$E946-1)/A13taxstdlife))))</f>
        <v>0</v>
      </c>
      <c r="AD946" s="251">
        <f ca="1">IF(A13taxstdlife="n/a","n/a",IF(A13taxstdlife="",0,IF(AD$3&gt;(A13stdlife+$E946),((INDEX('PTRM input'!$G$385:$P$434,A13offset,$E946)-INDEX('PTRM input'!$G$277:$P$326,A13offset,$E946))*OFFSET($F$7,0,$E946))-SUM($G946:AC946),(((INDEX('PTRM input'!$G$385:$P$434,A13offset,$E946)-INDEX('PTRM input'!$G$277:$P$326,A13offset,$E946))*OFFSET($F$7,0,$E946))-SUM($G946:AC946))*(OFFSET('PTRM input'!$G$477,0,$E946-1)/A13taxstdlife))))</f>
        <v>0</v>
      </c>
      <c r="AE946" s="251">
        <f ca="1">IF(A13taxstdlife="n/a","n/a",IF(A13taxstdlife="",0,IF(AE$3&gt;(A13stdlife+$E946),((INDEX('PTRM input'!$G$385:$P$434,A13offset,$E946)-INDEX('PTRM input'!$G$277:$P$326,A13offset,$E946))*OFFSET($F$7,0,$E946))-SUM($G946:AD946),(((INDEX('PTRM input'!$G$385:$P$434,A13offset,$E946)-INDEX('PTRM input'!$G$277:$P$326,A13offset,$E946))*OFFSET($F$7,0,$E946))-SUM($G946:AD946))*(OFFSET('PTRM input'!$G$477,0,$E946-1)/A13taxstdlife))))</f>
        <v>0</v>
      </c>
      <c r="AF946" s="251">
        <f ca="1">IF(A13taxstdlife="n/a","n/a",IF(A13taxstdlife="",0,IF(AF$3&gt;(A13stdlife+$E946),((INDEX('PTRM input'!$G$385:$P$434,A13offset,$E946)-INDEX('PTRM input'!$G$277:$P$326,A13offset,$E946))*OFFSET($F$7,0,$E946))-SUM($G946:AE946),(((INDEX('PTRM input'!$G$385:$P$434,A13offset,$E946)-INDEX('PTRM input'!$G$277:$P$326,A13offset,$E946))*OFFSET($F$7,0,$E946))-SUM($G946:AE946))*(OFFSET('PTRM input'!$G$477,0,$E946-1)/A13taxstdlife))))</f>
        <v>0</v>
      </c>
      <c r="AG946" s="251">
        <f ca="1">IF(A13taxstdlife="n/a","n/a",IF(A13taxstdlife="",0,IF(AG$3&gt;(A13stdlife+$E946),((INDEX('PTRM input'!$G$385:$P$434,A13offset,$E946)-INDEX('PTRM input'!$G$277:$P$326,A13offset,$E946))*OFFSET($F$7,0,$E946))-SUM($G946:AF946),(((INDEX('PTRM input'!$G$385:$P$434,A13offset,$E946)-INDEX('PTRM input'!$G$277:$P$326,A13offset,$E946))*OFFSET($F$7,0,$E946))-SUM($G946:AF946))*(OFFSET('PTRM input'!$G$477,0,$E946-1)/A13taxstdlife))))</f>
        <v>0</v>
      </c>
      <c r="AH946" s="251">
        <f ca="1">IF(A13taxstdlife="n/a","n/a",IF(A13taxstdlife="",0,IF(AH$3&gt;(A13stdlife+$E946),((INDEX('PTRM input'!$G$385:$P$434,A13offset,$E946)-INDEX('PTRM input'!$G$277:$P$326,A13offset,$E946))*OFFSET($F$7,0,$E946))-SUM($G946:AG946),(((INDEX('PTRM input'!$G$385:$P$434,A13offset,$E946)-INDEX('PTRM input'!$G$277:$P$326,A13offset,$E946))*OFFSET($F$7,0,$E946))-SUM($G946:AG946))*(OFFSET('PTRM input'!$G$477,0,$E946-1)/A13taxstdlife))))</f>
        <v>0</v>
      </c>
      <c r="AI946" s="251">
        <f ca="1">IF(A13taxstdlife="n/a","n/a",IF(A13taxstdlife="",0,IF(AI$3&gt;(A13stdlife+$E946),((INDEX('PTRM input'!$G$385:$P$434,A13offset,$E946)-INDEX('PTRM input'!$G$277:$P$326,A13offset,$E946))*OFFSET($F$7,0,$E946))-SUM($G946:AH946),(((INDEX('PTRM input'!$G$385:$P$434,A13offset,$E946)-INDEX('PTRM input'!$G$277:$P$326,A13offset,$E946))*OFFSET($F$7,0,$E946))-SUM($G946:AH946))*(OFFSET('PTRM input'!$G$477,0,$E946-1)/A13taxstdlife))))</f>
        <v>0</v>
      </c>
      <c r="AJ946" s="251">
        <f ca="1">IF(A13taxstdlife="n/a","n/a",IF(A13taxstdlife="",0,IF(AJ$3&gt;(A13stdlife+$E946),((INDEX('PTRM input'!$G$385:$P$434,A13offset,$E946)-INDEX('PTRM input'!$G$277:$P$326,A13offset,$E946))*OFFSET($F$7,0,$E946))-SUM($G946:AI946),(((INDEX('PTRM input'!$G$385:$P$434,A13offset,$E946)-INDEX('PTRM input'!$G$277:$P$326,A13offset,$E946))*OFFSET($F$7,0,$E946))-SUM($G946:AI946))*(OFFSET('PTRM input'!$G$477,0,$E946-1)/A13taxstdlife))))</f>
        <v>0</v>
      </c>
      <c r="AK946" s="251">
        <f ca="1">IF(A13taxstdlife="n/a","n/a",IF(A13taxstdlife="",0,IF(AK$3&gt;(A13stdlife+$E946),((INDEX('PTRM input'!$G$385:$P$434,A13offset,$E946)-INDEX('PTRM input'!$G$277:$P$326,A13offset,$E946))*OFFSET($F$7,0,$E946))-SUM($G946:AJ946),(((INDEX('PTRM input'!$G$385:$P$434,A13offset,$E946)-INDEX('PTRM input'!$G$277:$P$326,A13offset,$E946))*OFFSET($F$7,0,$E946))-SUM($G946:AJ946))*(OFFSET('PTRM input'!$G$477,0,$E946-1)/A13taxstdlife))))</f>
        <v>0</v>
      </c>
      <c r="AL946" s="251">
        <f ca="1">IF(A13taxstdlife="n/a","n/a",IF(A13taxstdlife="",0,IF(AL$3&gt;(A13stdlife+$E946),((INDEX('PTRM input'!$G$385:$P$434,A13offset,$E946)-INDEX('PTRM input'!$G$277:$P$326,A13offset,$E946))*OFFSET($F$7,0,$E946))-SUM($G946:AK946),(((INDEX('PTRM input'!$G$385:$P$434,A13offset,$E946)-INDEX('PTRM input'!$G$277:$P$326,A13offset,$E946))*OFFSET($F$7,0,$E946))-SUM($G946:AK946))*(OFFSET('PTRM input'!$G$477,0,$E946-1)/A13taxstdlife))))</f>
        <v>0</v>
      </c>
      <c r="AM946" s="251">
        <f ca="1">IF(A13taxstdlife="n/a","n/a",IF(A13taxstdlife="",0,IF(AM$3&gt;(A13stdlife+$E946),((INDEX('PTRM input'!$G$385:$P$434,A13offset,$E946)-INDEX('PTRM input'!$G$277:$P$326,A13offset,$E946))*OFFSET($F$7,0,$E946))-SUM($G946:AL946),(((INDEX('PTRM input'!$G$385:$P$434,A13offset,$E946)-INDEX('PTRM input'!$G$277:$P$326,A13offset,$E946))*OFFSET($F$7,0,$E946))-SUM($G946:AL946))*(OFFSET('PTRM input'!$G$477,0,$E946-1)/A13taxstdlife))))</f>
        <v>0</v>
      </c>
      <c r="AN946" s="251">
        <f ca="1">IF(A13taxstdlife="n/a","n/a",IF(A13taxstdlife="",0,IF(AN$3&gt;(A13stdlife+$E946),((INDEX('PTRM input'!$G$385:$P$434,A13offset,$E946)-INDEX('PTRM input'!$G$277:$P$326,A13offset,$E946))*OFFSET($F$7,0,$E946))-SUM($G946:AM946),(((INDEX('PTRM input'!$G$385:$P$434,A13offset,$E946)-INDEX('PTRM input'!$G$277:$P$326,A13offset,$E946))*OFFSET($F$7,0,$E946))-SUM($G946:AM946))*(OFFSET('PTRM input'!$G$477,0,$E946-1)/A13taxstdlife))))</f>
        <v>0</v>
      </c>
      <c r="AO946" s="251">
        <f ca="1">IF(A13taxstdlife="n/a","n/a",IF(A13taxstdlife="",0,IF(AO$3&gt;(A13stdlife+$E946),((INDEX('PTRM input'!$G$385:$P$434,A13offset,$E946)-INDEX('PTRM input'!$G$277:$P$326,A13offset,$E946))*OFFSET($F$7,0,$E946))-SUM($G946:AN946),(((INDEX('PTRM input'!$G$385:$P$434,A13offset,$E946)-INDEX('PTRM input'!$G$277:$P$326,A13offset,$E946))*OFFSET($F$7,0,$E946))-SUM($G946:AN946))*(OFFSET('PTRM input'!$G$477,0,$E946-1)/A13taxstdlife))))</f>
        <v>0</v>
      </c>
      <c r="AP946" s="251">
        <f ca="1">IF(A13taxstdlife="n/a","n/a",IF(A13taxstdlife="",0,IF(AP$3&gt;(A13stdlife+$E946),((INDEX('PTRM input'!$G$385:$P$434,A13offset,$E946)-INDEX('PTRM input'!$G$277:$P$326,A13offset,$E946))*OFFSET($F$7,0,$E946))-SUM($G946:AO946),(((INDEX('PTRM input'!$G$385:$P$434,A13offset,$E946)-INDEX('PTRM input'!$G$277:$P$326,A13offset,$E946))*OFFSET($F$7,0,$E946))-SUM($G946:AO946))*(OFFSET('PTRM input'!$G$477,0,$E946-1)/A13taxstdlife))))</f>
        <v>0</v>
      </c>
      <c r="AQ946" s="251">
        <f ca="1">IF(A13taxstdlife="n/a","n/a",IF(A13taxstdlife="",0,IF(AQ$3&gt;(A13stdlife+$E946),((INDEX('PTRM input'!$G$385:$P$434,A13offset,$E946)-INDEX('PTRM input'!$G$277:$P$326,A13offset,$E946))*OFFSET($F$7,0,$E946))-SUM($G946:AP946),(((INDEX('PTRM input'!$G$385:$P$434,A13offset,$E946)-INDEX('PTRM input'!$G$277:$P$326,A13offset,$E946))*OFFSET($F$7,0,$E946))-SUM($G946:AP946))*(OFFSET('PTRM input'!$G$477,0,$E946-1)/A13taxstdlife))))</f>
        <v>0</v>
      </c>
      <c r="AR946" s="251">
        <f ca="1">IF(A13taxstdlife="n/a","n/a",IF(A13taxstdlife="",0,IF(AR$3&gt;(A13stdlife+$E946),((INDEX('PTRM input'!$G$385:$P$434,A13offset,$E946)-INDEX('PTRM input'!$G$277:$P$326,A13offset,$E946))*OFFSET($F$7,0,$E946))-SUM($G946:AQ946),(((INDEX('PTRM input'!$G$385:$P$434,A13offset,$E946)-INDEX('PTRM input'!$G$277:$P$326,A13offset,$E946))*OFFSET($F$7,0,$E946))-SUM($G946:AQ946))*(OFFSET('PTRM input'!$G$477,0,$E946-1)/A13taxstdlife))))</f>
        <v>0</v>
      </c>
      <c r="AS946" s="251">
        <f ca="1">IF(A13taxstdlife="n/a","n/a",IF(A13taxstdlife="",0,IF(AS$3&gt;(A13stdlife+$E946),((INDEX('PTRM input'!$G$385:$P$434,A13offset,$E946)-INDEX('PTRM input'!$G$277:$P$326,A13offset,$E946))*OFFSET($F$7,0,$E946))-SUM($G946:AR946),(((INDEX('PTRM input'!$G$385:$P$434,A13offset,$E946)-INDEX('PTRM input'!$G$277:$P$326,A13offset,$E946))*OFFSET($F$7,0,$E946))-SUM($G946:AR946))*(OFFSET('PTRM input'!$G$477,0,$E946-1)/A13taxstdlife))))</f>
        <v>0</v>
      </c>
      <c r="AT946" s="251">
        <f ca="1">IF(A13taxstdlife="n/a","n/a",IF(A13taxstdlife="",0,IF(AT$3&gt;(A13stdlife+$E946),((INDEX('PTRM input'!$G$385:$P$434,A13offset,$E946)-INDEX('PTRM input'!$G$277:$P$326,A13offset,$E946))*OFFSET($F$7,0,$E946))-SUM($G946:AS946),(((INDEX('PTRM input'!$G$385:$P$434,A13offset,$E946)-INDEX('PTRM input'!$G$277:$P$326,A13offset,$E946))*OFFSET($F$7,0,$E946))-SUM($G946:AS946))*(OFFSET('PTRM input'!$G$477,0,$E946-1)/A13taxstdlife))))</f>
        <v>0</v>
      </c>
      <c r="AU946" s="251">
        <f ca="1">IF(A13taxstdlife="n/a","n/a",IF(A13taxstdlife="",0,IF(AU$3&gt;(A13stdlife+$E946),((INDEX('PTRM input'!$G$385:$P$434,A13offset,$E946)-INDEX('PTRM input'!$G$277:$P$326,A13offset,$E946))*OFFSET($F$7,0,$E946))-SUM($G946:AT946),(((INDEX('PTRM input'!$G$385:$P$434,A13offset,$E946)-INDEX('PTRM input'!$G$277:$P$326,A13offset,$E946))*OFFSET($F$7,0,$E946))-SUM($G946:AT946))*(OFFSET('PTRM input'!$G$477,0,$E946-1)/A13taxstdlife))))</f>
        <v>0</v>
      </c>
      <c r="AV946" s="251">
        <f ca="1">IF(A13taxstdlife="n/a","n/a",IF(A13taxstdlife="",0,IF(AV$3&gt;(A13stdlife+$E946),((INDEX('PTRM input'!$G$385:$P$434,A13offset,$E946)-INDEX('PTRM input'!$G$277:$P$326,A13offset,$E946))*OFFSET($F$7,0,$E946))-SUM($G946:AU946),(((INDEX('PTRM input'!$G$385:$P$434,A13offset,$E946)-INDEX('PTRM input'!$G$277:$P$326,A13offset,$E946))*OFFSET($F$7,0,$E946))-SUM($G946:AU946))*(OFFSET('PTRM input'!$G$477,0,$E946-1)/A13taxstdlife))))</f>
        <v>0</v>
      </c>
      <c r="AW946" s="251">
        <f ca="1">IF(A13taxstdlife="n/a","n/a",IF(A13taxstdlife="",0,IF(AW$3&gt;(A13stdlife+$E946),((INDEX('PTRM input'!$G$385:$P$434,A13offset,$E946)-INDEX('PTRM input'!$G$277:$P$326,A13offset,$E946))*OFFSET($F$7,0,$E946))-SUM($G946:AV946),(((INDEX('PTRM input'!$G$385:$P$434,A13offset,$E946)-INDEX('PTRM input'!$G$277:$P$326,A13offset,$E946))*OFFSET($F$7,0,$E946))-SUM($G946:AV946))*(OFFSET('PTRM input'!$G$477,0,$E946-1)/A13taxstdlife))))</f>
        <v>0</v>
      </c>
      <c r="AX946" s="251">
        <f ca="1">IF(A13taxstdlife="n/a","n/a",IF(A13taxstdlife="",0,IF(AX$3&gt;(A13stdlife+$E946),((INDEX('PTRM input'!$G$385:$P$434,A13offset,$E946)-INDEX('PTRM input'!$G$277:$P$326,A13offset,$E946))*OFFSET($F$7,0,$E946))-SUM($G946:AW946),(((INDEX('PTRM input'!$G$385:$P$434,A13offset,$E946)-INDEX('PTRM input'!$G$277:$P$326,A13offset,$E946))*OFFSET($F$7,0,$E946))-SUM($G946:AW946))*(OFFSET('PTRM input'!$G$477,0,$E946-1)/A13taxstdlife))))</f>
        <v>0</v>
      </c>
      <c r="AY946" s="251">
        <f ca="1">IF(A13taxstdlife="n/a","n/a",IF(A13taxstdlife="",0,IF(AY$3&gt;(A13stdlife+$E946),((INDEX('PTRM input'!$G$385:$P$434,A13offset,$E946)-INDEX('PTRM input'!$G$277:$P$326,A13offset,$E946))*OFFSET($F$7,0,$E946))-SUM($G946:AX946),(((INDEX('PTRM input'!$G$385:$P$434,A13offset,$E946)-INDEX('PTRM input'!$G$277:$P$326,A13offset,$E946))*OFFSET($F$7,0,$E946))-SUM($G946:AX946))*(OFFSET('PTRM input'!$G$477,0,$E946-1)/A13taxstdlife))))</f>
        <v>0</v>
      </c>
      <c r="AZ946" s="251">
        <f ca="1">IF(A13taxstdlife="n/a","n/a",IF(A13taxstdlife="",0,IF(AZ$3&gt;(A13stdlife+$E946),((INDEX('PTRM input'!$G$385:$P$434,A13offset,$E946)-INDEX('PTRM input'!$G$277:$P$326,A13offset,$E946))*OFFSET($F$7,0,$E946))-SUM($G946:AY946),(((INDEX('PTRM input'!$G$385:$P$434,A13offset,$E946)-INDEX('PTRM input'!$G$277:$P$326,A13offset,$E946))*OFFSET($F$7,0,$E946))-SUM($G946:AY946))*(OFFSET('PTRM input'!$G$477,0,$E946-1)/A13taxstdlife))))</f>
        <v>0</v>
      </c>
      <c r="BA946" s="251">
        <f ca="1">IF(A13taxstdlife="n/a","n/a",IF(A13taxstdlife="",0,IF(BA$3&gt;(A13stdlife+$E946),((INDEX('PTRM input'!$G$385:$P$434,A13offset,$E946)-INDEX('PTRM input'!$G$277:$P$326,A13offset,$E946))*OFFSET($F$7,0,$E946))-SUM($G946:AZ946),(((INDEX('PTRM input'!$G$385:$P$434,A13offset,$E946)-INDEX('PTRM input'!$G$277:$P$326,A13offset,$E946))*OFFSET($F$7,0,$E946))-SUM($G946:AZ946))*(OFFSET('PTRM input'!$G$477,0,$E946-1)/A13taxstdlife))))</f>
        <v>0</v>
      </c>
      <c r="BB946" s="251">
        <f ca="1">IF(A13taxstdlife="n/a","n/a",IF(A13taxstdlife="",0,IF(BB$3&gt;(A13stdlife+$E946),((INDEX('PTRM input'!$G$385:$P$434,A13offset,$E946)-INDEX('PTRM input'!$G$277:$P$326,A13offset,$E946))*OFFSET($F$7,0,$E946))-SUM($G946:BA946),(((INDEX('PTRM input'!$G$385:$P$434,A13offset,$E946)-INDEX('PTRM input'!$G$277:$P$326,A13offset,$E946))*OFFSET($F$7,0,$E946))-SUM($G946:BA946))*(OFFSET('PTRM input'!$G$477,0,$E946-1)/A13taxstdlife))))</f>
        <v>0</v>
      </c>
      <c r="BC946" s="251">
        <f ca="1">IF(A13taxstdlife="n/a","n/a",IF(A13taxstdlife="",0,IF(BC$3&gt;(A13stdlife+$E946),((INDEX('PTRM input'!$G$385:$P$434,A13offset,$E946)-INDEX('PTRM input'!$G$277:$P$326,A13offset,$E946))*OFFSET($F$7,0,$E946))-SUM($G946:BB946),(((INDEX('PTRM input'!$G$385:$P$434,A13offset,$E946)-INDEX('PTRM input'!$G$277:$P$326,A13offset,$E946))*OFFSET($F$7,0,$E946))-SUM($G946:BB946))*(OFFSET('PTRM input'!$G$477,0,$E946-1)/A13taxstdlife))))</f>
        <v>0</v>
      </c>
      <c r="BD946" s="251">
        <f ca="1">IF(A13taxstdlife="n/a","n/a",IF(A13taxstdlife="",0,IF(BD$3&gt;(A13stdlife+$E946),((INDEX('PTRM input'!$G$385:$P$434,A13offset,$E946)-INDEX('PTRM input'!$G$277:$P$326,A13offset,$E946))*OFFSET($F$7,0,$E946))-SUM($G946:BC946),(((INDEX('PTRM input'!$G$385:$P$434,A13offset,$E946)-INDEX('PTRM input'!$G$277:$P$326,A13offset,$E946))*OFFSET($F$7,0,$E946))-SUM($G946:BC946))*(OFFSET('PTRM input'!$G$477,0,$E946-1)/A13taxstdlife))))</f>
        <v>0</v>
      </c>
      <c r="BE946" s="251">
        <f ca="1">IF(A13taxstdlife="n/a","n/a",IF(A13taxstdlife="",0,IF(BE$3&gt;(A13stdlife+$E946),((INDEX('PTRM input'!$G$385:$P$434,A13offset,$E946)-INDEX('PTRM input'!$G$277:$P$326,A13offset,$E946))*OFFSET($F$7,0,$E946))-SUM($G946:BD946),(((INDEX('PTRM input'!$G$385:$P$434,A13offset,$E946)-INDEX('PTRM input'!$G$277:$P$326,A13offset,$E946))*OFFSET($F$7,0,$E946))-SUM($G946:BD946))*(OFFSET('PTRM input'!$G$477,0,$E946-1)/A13taxstdlife))))</f>
        <v>0</v>
      </c>
      <c r="BF946" s="251">
        <f ca="1">IF(A13taxstdlife="n/a","n/a",IF(A13taxstdlife="",0,IF(BF$3&gt;(A13stdlife+$E946),((INDEX('PTRM input'!$G$385:$P$434,A13offset,$E946)-INDEX('PTRM input'!$G$277:$P$326,A13offset,$E946))*OFFSET($F$7,0,$E946))-SUM($G946:BE946),(((INDEX('PTRM input'!$G$385:$P$434,A13offset,$E946)-INDEX('PTRM input'!$G$277:$P$326,A13offset,$E946))*OFFSET($F$7,0,$E946))-SUM($G946:BE946))*(OFFSET('PTRM input'!$G$477,0,$E946-1)/A13taxstdlife))))</f>
        <v>0</v>
      </c>
      <c r="BG946" s="251">
        <f ca="1">IF(A13taxstdlife="n/a","n/a",IF(A13taxstdlife="",0,IF(BG$3&gt;(A13stdlife+$E946),((INDEX('PTRM input'!$G$385:$P$434,A13offset,$E946)-INDEX('PTRM input'!$G$277:$P$326,A13offset,$E946))*OFFSET($F$7,0,$E946))-SUM($G946:BF946),(((INDEX('PTRM input'!$G$385:$P$434,A13offset,$E946)-INDEX('PTRM input'!$G$277:$P$326,A13offset,$E946))*OFFSET($F$7,0,$E946))-SUM($G946:BF946))*(OFFSET('PTRM input'!$G$477,0,$E946-1)/A13taxstdlife))))</f>
        <v>0</v>
      </c>
      <c r="BH946" s="251">
        <f ca="1">IF(A13taxstdlife="n/a","n/a",IF(A13taxstdlife="",0,IF(BH$3&gt;(A13stdlife+$E946),((INDEX('PTRM input'!$G$385:$P$434,A13offset,$E946)-INDEX('PTRM input'!$G$277:$P$326,A13offset,$E946))*OFFSET($F$7,0,$E946))-SUM($G946:BG946),(((INDEX('PTRM input'!$G$385:$P$434,A13offset,$E946)-INDEX('PTRM input'!$G$277:$P$326,A13offset,$E946))*OFFSET($F$7,0,$E946))-SUM($G946:BG946))*(OFFSET('PTRM input'!$G$477,0,$E946-1)/A13taxstdlife))))</f>
        <v>0</v>
      </c>
      <c r="BI946" s="251">
        <f ca="1">IF(A13taxstdlife="n/a","n/a",IF(A13taxstdlife="",0,IF(BI$3&gt;(A13stdlife+$E946),((INDEX('PTRM input'!$G$385:$P$434,A13offset,$E946)-INDEX('PTRM input'!$G$277:$P$326,A13offset,$E946))*OFFSET($F$7,0,$E946))-SUM($G946:BH946),(((INDEX('PTRM input'!$G$385:$P$434,A13offset,$E946)-INDEX('PTRM input'!$G$277:$P$326,A13offset,$E946))*OFFSET($F$7,0,$E946))-SUM($G946:BH946))*(OFFSET('PTRM input'!$G$477,0,$E946-1)/A13taxstdlife))))</f>
        <v>0</v>
      </c>
      <c r="BJ946" s="116"/>
      <c r="BK946" s="116"/>
      <c r="BL946" s="116"/>
      <c r="BM946" s="116"/>
    </row>
    <row r="947" spans="1:65" ht="12.75" hidden="1" customHeight="1" outlineLevel="2">
      <c r="A947" s="366"/>
      <c r="B947" s="19"/>
      <c r="C947" s="18"/>
      <c r="D947" s="760"/>
      <c r="E947" s="87">
        <v>10</v>
      </c>
      <c r="F947" s="356"/>
      <c r="G947" s="434"/>
      <c r="H947" s="435"/>
      <c r="I947" s="435"/>
      <c r="J947" s="435"/>
      <c r="K947" s="435"/>
      <c r="L947" s="435"/>
      <c r="M947" s="435"/>
      <c r="N947" s="435"/>
      <c r="O947" s="435"/>
      <c r="P947" s="619"/>
      <c r="Q947" s="251">
        <f ca="1">IF(A13taxstdlife="n/a","n/a",IF(A13taxstdlife="",0,IF(Q$3&gt;(A13stdlife+$E947),((INDEX('PTRM input'!$G$385:$P$434,A13offset,$E947)-INDEX('PTRM input'!$G$277:$P$326,A13offset,$E947))*OFFSET($F$7,0,$E947))-SUM($G947:P947),(((INDEX('PTRM input'!$G$385:$P$434,A13offset,$E947)-INDEX('PTRM input'!$G$277:$P$326,A13offset,$E947))*OFFSET($F$7,0,$E947))-SUM($G947:P947))*(OFFSET('PTRM input'!$G$477,0,$E947-1)/A13taxstdlife))))</f>
        <v>0</v>
      </c>
      <c r="R947" s="251">
        <f ca="1">IF(A13taxstdlife="n/a","n/a",IF(A13taxstdlife="",0,IF(R$3&gt;(A13stdlife+$E947),((INDEX('PTRM input'!$G$385:$P$434,A13offset,$E947)-INDEX('PTRM input'!$G$277:$P$326,A13offset,$E947))*OFFSET($F$7,0,$E947))-SUM($G947:Q947),(((INDEX('PTRM input'!$G$385:$P$434,A13offset,$E947)-INDEX('PTRM input'!$G$277:$P$326,A13offset,$E947))*OFFSET($F$7,0,$E947))-SUM($G947:Q947))*(OFFSET('PTRM input'!$G$477,0,$E947-1)/A13taxstdlife))))</f>
        <v>0</v>
      </c>
      <c r="S947" s="251">
        <f ca="1">IF(A13taxstdlife="n/a","n/a",IF(A13taxstdlife="",0,IF(S$3&gt;(A13stdlife+$E947),((INDEX('PTRM input'!$G$385:$P$434,A13offset,$E947)-INDEX('PTRM input'!$G$277:$P$326,A13offset,$E947))*OFFSET($F$7,0,$E947))-SUM($G947:R947),(((INDEX('PTRM input'!$G$385:$P$434,A13offset,$E947)-INDEX('PTRM input'!$G$277:$P$326,A13offset,$E947))*OFFSET($F$7,0,$E947))-SUM($G947:R947))*(OFFSET('PTRM input'!$G$477,0,$E947-1)/A13taxstdlife))))</f>
        <v>0</v>
      </c>
      <c r="T947" s="251">
        <f ca="1">IF(A13taxstdlife="n/a","n/a",IF(A13taxstdlife="",0,IF(T$3&gt;(A13stdlife+$E947),((INDEX('PTRM input'!$G$385:$P$434,A13offset,$E947)-INDEX('PTRM input'!$G$277:$P$326,A13offset,$E947))*OFFSET($F$7,0,$E947))-SUM($G947:S947),(((INDEX('PTRM input'!$G$385:$P$434,A13offset,$E947)-INDEX('PTRM input'!$G$277:$P$326,A13offset,$E947))*OFFSET($F$7,0,$E947))-SUM($G947:S947))*(OFFSET('PTRM input'!$G$477,0,$E947-1)/A13taxstdlife))))</f>
        <v>0</v>
      </c>
      <c r="U947" s="251">
        <f ca="1">IF(A13taxstdlife="n/a","n/a",IF(A13taxstdlife="",0,IF(U$3&gt;(A13stdlife+$E947),((INDEX('PTRM input'!$G$385:$P$434,A13offset,$E947)-INDEX('PTRM input'!$G$277:$P$326,A13offset,$E947))*OFFSET($F$7,0,$E947))-SUM($G947:T947),(((INDEX('PTRM input'!$G$385:$P$434,A13offset,$E947)-INDEX('PTRM input'!$G$277:$P$326,A13offset,$E947))*OFFSET($F$7,0,$E947))-SUM($G947:T947))*(OFFSET('PTRM input'!$G$477,0,$E947-1)/A13taxstdlife))))</f>
        <v>0</v>
      </c>
      <c r="V947" s="251">
        <f ca="1">IF(A13taxstdlife="n/a","n/a",IF(A13taxstdlife="",0,IF(V$3&gt;(A13stdlife+$E947),((INDEX('PTRM input'!$G$385:$P$434,A13offset,$E947)-INDEX('PTRM input'!$G$277:$P$326,A13offset,$E947))*OFFSET($F$7,0,$E947))-SUM($G947:U947),(((INDEX('PTRM input'!$G$385:$P$434,A13offset,$E947)-INDEX('PTRM input'!$G$277:$P$326,A13offset,$E947))*OFFSET($F$7,0,$E947))-SUM($G947:U947))*(OFFSET('PTRM input'!$G$477,0,$E947-1)/A13taxstdlife))))</f>
        <v>0</v>
      </c>
      <c r="W947" s="251">
        <f ca="1">IF(A13taxstdlife="n/a","n/a",IF(A13taxstdlife="",0,IF(W$3&gt;(A13stdlife+$E947),((INDEX('PTRM input'!$G$385:$P$434,A13offset,$E947)-INDEX('PTRM input'!$G$277:$P$326,A13offset,$E947))*OFFSET($F$7,0,$E947))-SUM($G947:V947),(((INDEX('PTRM input'!$G$385:$P$434,A13offset,$E947)-INDEX('PTRM input'!$G$277:$P$326,A13offset,$E947))*OFFSET($F$7,0,$E947))-SUM($G947:V947))*(OFFSET('PTRM input'!$G$477,0,$E947-1)/A13taxstdlife))))</f>
        <v>0</v>
      </c>
      <c r="X947" s="251">
        <f ca="1">IF(A13taxstdlife="n/a","n/a",IF(A13taxstdlife="",0,IF(X$3&gt;(A13stdlife+$E947),((INDEX('PTRM input'!$G$385:$P$434,A13offset,$E947)-INDEX('PTRM input'!$G$277:$P$326,A13offset,$E947))*OFFSET($F$7,0,$E947))-SUM($G947:W947),(((INDEX('PTRM input'!$G$385:$P$434,A13offset,$E947)-INDEX('PTRM input'!$G$277:$P$326,A13offset,$E947))*OFFSET($F$7,0,$E947))-SUM($G947:W947))*(OFFSET('PTRM input'!$G$477,0,$E947-1)/A13taxstdlife))))</f>
        <v>0</v>
      </c>
      <c r="Y947" s="251">
        <f ca="1">IF(A13taxstdlife="n/a","n/a",IF(A13taxstdlife="",0,IF(Y$3&gt;(A13stdlife+$E947),((INDEX('PTRM input'!$G$385:$P$434,A13offset,$E947)-INDEX('PTRM input'!$G$277:$P$326,A13offset,$E947))*OFFSET($F$7,0,$E947))-SUM($G947:X947),(((INDEX('PTRM input'!$G$385:$P$434,A13offset,$E947)-INDEX('PTRM input'!$G$277:$P$326,A13offset,$E947))*OFFSET($F$7,0,$E947))-SUM($G947:X947))*(OFFSET('PTRM input'!$G$477,0,$E947-1)/A13taxstdlife))))</f>
        <v>0</v>
      </c>
      <c r="Z947" s="251">
        <f ca="1">IF(A13taxstdlife="n/a","n/a",IF(A13taxstdlife="",0,IF(Z$3&gt;(A13stdlife+$E947),((INDEX('PTRM input'!$G$385:$P$434,A13offset,$E947)-INDEX('PTRM input'!$G$277:$P$326,A13offset,$E947))*OFFSET($F$7,0,$E947))-SUM($G947:Y947),(((INDEX('PTRM input'!$G$385:$P$434,A13offset,$E947)-INDEX('PTRM input'!$G$277:$P$326,A13offset,$E947))*OFFSET($F$7,0,$E947))-SUM($G947:Y947))*(OFFSET('PTRM input'!$G$477,0,$E947-1)/A13taxstdlife))))</f>
        <v>0</v>
      </c>
      <c r="AA947" s="251">
        <f ca="1">IF(A13taxstdlife="n/a","n/a",IF(A13taxstdlife="",0,IF(AA$3&gt;(A13stdlife+$E947),((INDEX('PTRM input'!$G$385:$P$434,A13offset,$E947)-INDEX('PTRM input'!$G$277:$P$326,A13offset,$E947))*OFFSET($F$7,0,$E947))-SUM($G947:Z947),(((INDEX('PTRM input'!$G$385:$P$434,A13offset,$E947)-INDEX('PTRM input'!$G$277:$P$326,A13offset,$E947))*OFFSET($F$7,0,$E947))-SUM($G947:Z947))*(OFFSET('PTRM input'!$G$477,0,$E947-1)/A13taxstdlife))))</f>
        <v>0</v>
      </c>
      <c r="AB947" s="251">
        <f ca="1">IF(A13taxstdlife="n/a","n/a",IF(A13taxstdlife="",0,IF(AB$3&gt;(A13stdlife+$E947),((INDEX('PTRM input'!$G$385:$P$434,A13offset,$E947)-INDEX('PTRM input'!$G$277:$P$326,A13offset,$E947))*OFFSET($F$7,0,$E947))-SUM($G947:AA947),(((INDEX('PTRM input'!$G$385:$P$434,A13offset,$E947)-INDEX('PTRM input'!$G$277:$P$326,A13offset,$E947))*OFFSET($F$7,0,$E947))-SUM($G947:AA947))*(OFFSET('PTRM input'!$G$477,0,$E947-1)/A13taxstdlife))))</f>
        <v>0</v>
      </c>
      <c r="AC947" s="251">
        <f ca="1">IF(A13taxstdlife="n/a","n/a",IF(A13taxstdlife="",0,IF(AC$3&gt;(A13stdlife+$E947),((INDEX('PTRM input'!$G$385:$P$434,A13offset,$E947)-INDEX('PTRM input'!$G$277:$P$326,A13offset,$E947))*OFFSET($F$7,0,$E947))-SUM($G947:AB947),(((INDEX('PTRM input'!$G$385:$P$434,A13offset,$E947)-INDEX('PTRM input'!$G$277:$P$326,A13offset,$E947))*OFFSET($F$7,0,$E947))-SUM($G947:AB947))*(OFFSET('PTRM input'!$G$477,0,$E947-1)/A13taxstdlife))))</f>
        <v>0</v>
      </c>
      <c r="AD947" s="251">
        <f ca="1">IF(A13taxstdlife="n/a","n/a",IF(A13taxstdlife="",0,IF(AD$3&gt;(A13stdlife+$E947),((INDEX('PTRM input'!$G$385:$P$434,A13offset,$E947)-INDEX('PTRM input'!$G$277:$P$326,A13offset,$E947))*OFFSET($F$7,0,$E947))-SUM($G947:AC947),(((INDEX('PTRM input'!$G$385:$P$434,A13offset,$E947)-INDEX('PTRM input'!$G$277:$P$326,A13offset,$E947))*OFFSET($F$7,0,$E947))-SUM($G947:AC947))*(OFFSET('PTRM input'!$G$477,0,$E947-1)/A13taxstdlife))))</f>
        <v>0</v>
      </c>
      <c r="AE947" s="251">
        <f ca="1">IF(A13taxstdlife="n/a","n/a",IF(A13taxstdlife="",0,IF(AE$3&gt;(A13stdlife+$E947),((INDEX('PTRM input'!$G$385:$P$434,A13offset,$E947)-INDEX('PTRM input'!$G$277:$P$326,A13offset,$E947))*OFFSET($F$7,0,$E947))-SUM($G947:AD947),(((INDEX('PTRM input'!$G$385:$P$434,A13offset,$E947)-INDEX('PTRM input'!$G$277:$P$326,A13offset,$E947))*OFFSET($F$7,0,$E947))-SUM($G947:AD947))*(OFFSET('PTRM input'!$G$477,0,$E947-1)/A13taxstdlife))))</f>
        <v>0</v>
      </c>
      <c r="AF947" s="251">
        <f ca="1">IF(A13taxstdlife="n/a","n/a",IF(A13taxstdlife="",0,IF(AF$3&gt;(A13stdlife+$E947),((INDEX('PTRM input'!$G$385:$P$434,A13offset,$E947)-INDEX('PTRM input'!$G$277:$P$326,A13offset,$E947))*OFFSET($F$7,0,$E947))-SUM($G947:AE947),(((INDEX('PTRM input'!$G$385:$P$434,A13offset,$E947)-INDEX('PTRM input'!$G$277:$P$326,A13offset,$E947))*OFFSET($F$7,0,$E947))-SUM($G947:AE947))*(OFFSET('PTRM input'!$G$477,0,$E947-1)/A13taxstdlife))))</f>
        <v>0</v>
      </c>
      <c r="AG947" s="251">
        <f ca="1">IF(A13taxstdlife="n/a","n/a",IF(A13taxstdlife="",0,IF(AG$3&gt;(A13stdlife+$E947),((INDEX('PTRM input'!$G$385:$P$434,A13offset,$E947)-INDEX('PTRM input'!$G$277:$P$326,A13offset,$E947))*OFFSET($F$7,0,$E947))-SUM($G947:AF947),(((INDEX('PTRM input'!$G$385:$P$434,A13offset,$E947)-INDEX('PTRM input'!$G$277:$P$326,A13offset,$E947))*OFFSET($F$7,0,$E947))-SUM($G947:AF947))*(OFFSET('PTRM input'!$G$477,0,$E947-1)/A13taxstdlife))))</f>
        <v>0</v>
      </c>
      <c r="AH947" s="251">
        <f ca="1">IF(A13taxstdlife="n/a","n/a",IF(A13taxstdlife="",0,IF(AH$3&gt;(A13stdlife+$E947),((INDEX('PTRM input'!$G$385:$P$434,A13offset,$E947)-INDEX('PTRM input'!$G$277:$P$326,A13offset,$E947))*OFFSET($F$7,0,$E947))-SUM($G947:AG947),(((INDEX('PTRM input'!$G$385:$P$434,A13offset,$E947)-INDEX('PTRM input'!$G$277:$P$326,A13offset,$E947))*OFFSET($F$7,0,$E947))-SUM($G947:AG947))*(OFFSET('PTRM input'!$G$477,0,$E947-1)/A13taxstdlife))))</f>
        <v>0</v>
      </c>
      <c r="AI947" s="251">
        <f ca="1">IF(A13taxstdlife="n/a","n/a",IF(A13taxstdlife="",0,IF(AI$3&gt;(A13stdlife+$E947),((INDEX('PTRM input'!$G$385:$P$434,A13offset,$E947)-INDEX('PTRM input'!$G$277:$P$326,A13offset,$E947))*OFFSET($F$7,0,$E947))-SUM($G947:AH947),(((INDEX('PTRM input'!$G$385:$P$434,A13offset,$E947)-INDEX('PTRM input'!$G$277:$P$326,A13offset,$E947))*OFFSET($F$7,0,$E947))-SUM($G947:AH947))*(OFFSET('PTRM input'!$G$477,0,$E947-1)/A13taxstdlife))))</f>
        <v>0</v>
      </c>
      <c r="AJ947" s="251">
        <f ca="1">IF(A13taxstdlife="n/a","n/a",IF(A13taxstdlife="",0,IF(AJ$3&gt;(A13stdlife+$E947),((INDEX('PTRM input'!$G$385:$P$434,A13offset,$E947)-INDEX('PTRM input'!$G$277:$P$326,A13offset,$E947))*OFFSET($F$7,0,$E947))-SUM($G947:AI947),(((INDEX('PTRM input'!$G$385:$P$434,A13offset,$E947)-INDEX('PTRM input'!$G$277:$P$326,A13offset,$E947))*OFFSET($F$7,0,$E947))-SUM($G947:AI947))*(OFFSET('PTRM input'!$G$477,0,$E947-1)/A13taxstdlife))))</f>
        <v>0</v>
      </c>
      <c r="AK947" s="251">
        <f ca="1">IF(A13taxstdlife="n/a","n/a",IF(A13taxstdlife="",0,IF(AK$3&gt;(A13stdlife+$E947),((INDEX('PTRM input'!$G$385:$P$434,A13offset,$E947)-INDEX('PTRM input'!$G$277:$P$326,A13offset,$E947))*OFFSET($F$7,0,$E947))-SUM($G947:AJ947),(((INDEX('PTRM input'!$G$385:$P$434,A13offset,$E947)-INDEX('PTRM input'!$G$277:$P$326,A13offset,$E947))*OFFSET($F$7,0,$E947))-SUM($G947:AJ947))*(OFFSET('PTRM input'!$G$477,0,$E947-1)/A13taxstdlife))))</f>
        <v>0</v>
      </c>
      <c r="AL947" s="251">
        <f ca="1">IF(A13taxstdlife="n/a","n/a",IF(A13taxstdlife="",0,IF(AL$3&gt;(A13stdlife+$E947),((INDEX('PTRM input'!$G$385:$P$434,A13offset,$E947)-INDEX('PTRM input'!$G$277:$P$326,A13offset,$E947))*OFFSET($F$7,0,$E947))-SUM($G947:AK947),(((INDEX('PTRM input'!$G$385:$P$434,A13offset,$E947)-INDEX('PTRM input'!$G$277:$P$326,A13offset,$E947))*OFFSET($F$7,0,$E947))-SUM($G947:AK947))*(OFFSET('PTRM input'!$G$477,0,$E947-1)/A13taxstdlife))))</f>
        <v>0</v>
      </c>
      <c r="AM947" s="251">
        <f ca="1">IF(A13taxstdlife="n/a","n/a",IF(A13taxstdlife="",0,IF(AM$3&gt;(A13stdlife+$E947),((INDEX('PTRM input'!$G$385:$P$434,A13offset,$E947)-INDEX('PTRM input'!$G$277:$P$326,A13offset,$E947))*OFFSET($F$7,0,$E947))-SUM($G947:AL947),(((INDEX('PTRM input'!$G$385:$P$434,A13offset,$E947)-INDEX('PTRM input'!$G$277:$P$326,A13offset,$E947))*OFFSET($F$7,0,$E947))-SUM($G947:AL947))*(OFFSET('PTRM input'!$G$477,0,$E947-1)/A13taxstdlife))))</f>
        <v>0</v>
      </c>
      <c r="AN947" s="251">
        <f ca="1">IF(A13taxstdlife="n/a","n/a",IF(A13taxstdlife="",0,IF(AN$3&gt;(A13stdlife+$E947),((INDEX('PTRM input'!$G$385:$P$434,A13offset,$E947)-INDEX('PTRM input'!$G$277:$P$326,A13offset,$E947))*OFFSET($F$7,0,$E947))-SUM($G947:AM947),(((INDEX('PTRM input'!$G$385:$P$434,A13offset,$E947)-INDEX('PTRM input'!$G$277:$P$326,A13offset,$E947))*OFFSET($F$7,0,$E947))-SUM($G947:AM947))*(OFFSET('PTRM input'!$G$477,0,$E947-1)/A13taxstdlife))))</f>
        <v>0</v>
      </c>
      <c r="AO947" s="251">
        <f ca="1">IF(A13taxstdlife="n/a","n/a",IF(A13taxstdlife="",0,IF(AO$3&gt;(A13stdlife+$E947),((INDEX('PTRM input'!$G$385:$P$434,A13offset,$E947)-INDEX('PTRM input'!$G$277:$P$326,A13offset,$E947))*OFFSET($F$7,0,$E947))-SUM($G947:AN947),(((INDEX('PTRM input'!$G$385:$P$434,A13offset,$E947)-INDEX('PTRM input'!$G$277:$P$326,A13offset,$E947))*OFFSET($F$7,0,$E947))-SUM($G947:AN947))*(OFFSET('PTRM input'!$G$477,0,$E947-1)/A13taxstdlife))))</f>
        <v>0</v>
      </c>
      <c r="AP947" s="251">
        <f ca="1">IF(A13taxstdlife="n/a","n/a",IF(A13taxstdlife="",0,IF(AP$3&gt;(A13stdlife+$E947),((INDEX('PTRM input'!$G$385:$P$434,A13offset,$E947)-INDEX('PTRM input'!$G$277:$P$326,A13offset,$E947))*OFFSET($F$7,0,$E947))-SUM($G947:AO947),(((INDEX('PTRM input'!$G$385:$P$434,A13offset,$E947)-INDEX('PTRM input'!$G$277:$P$326,A13offset,$E947))*OFFSET($F$7,0,$E947))-SUM($G947:AO947))*(OFFSET('PTRM input'!$G$477,0,$E947-1)/A13taxstdlife))))</f>
        <v>0</v>
      </c>
      <c r="AQ947" s="251">
        <f ca="1">IF(A13taxstdlife="n/a","n/a",IF(A13taxstdlife="",0,IF(AQ$3&gt;(A13stdlife+$E947),((INDEX('PTRM input'!$G$385:$P$434,A13offset,$E947)-INDEX('PTRM input'!$G$277:$P$326,A13offset,$E947))*OFFSET($F$7,0,$E947))-SUM($G947:AP947),(((INDEX('PTRM input'!$G$385:$P$434,A13offset,$E947)-INDEX('PTRM input'!$G$277:$P$326,A13offset,$E947))*OFFSET($F$7,0,$E947))-SUM($G947:AP947))*(OFFSET('PTRM input'!$G$477,0,$E947-1)/A13taxstdlife))))</f>
        <v>0</v>
      </c>
      <c r="AR947" s="251">
        <f ca="1">IF(A13taxstdlife="n/a","n/a",IF(A13taxstdlife="",0,IF(AR$3&gt;(A13stdlife+$E947),((INDEX('PTRM input'!$G$385:$P$434,A13offset,$E947)-INDEX('PTRM input'!$G$277:$P$326,A13offset,$E947))*OFFSET($F$7,0,$E947))-SUM($G947:AQ947),(((INDEX('PTRM input'!$G$385:$P$434,A13offset,$E947)-INDEX('PTRM input'!$G$277:$P$326,A13offset,$E947))*OFFSET($F$7,0,$E947))-SUM($G947:AQ947))*(OFFSET('PTRM input'!$G$477,0,$E947-1)/A13taxstdlife))))</f>
        <v>0</v>
      </c>
      <c r="AS947" s="251">
        <f ca="1">IF(A13taxstdlife="n/a","n/a",IF(A13taxstdlife="",0,IF(AS$3&gt;(A13stdlife+$E947),((INDEX('PTRM input'!$G$385:$P$434,A13offset,$E947)-INDEX('PTRM input'!$G$277:$P$326,A13offset,$E947))*OFFSET($F$7,0,$E947))-SUM($G947:AR947),(((INDEX('PTRM input'!$G$385:$P$434,A13offset,$E947)-INDEX('PTRM input'!$G$277:$P$326,A13offset,$E947))*OFFSET($F$7,0,$E947))-SUM($G947:AR947))*(OFFSET('PTRM input'!$G$477,0,$E947-1)/A13taxstdlife))))</f>
        <v>0</v>
      </c>
      <c r="AT947" s="251">
        <f ca="1">IF(A13taxstdlife="n/a","n/a",IF(A13taxstdlife="",0,IF(AT$3&gt;(A13stdlife+$E947),((INDEX('PTRM input'!$G$385:$P$434,A13offset,$E947)-INDEX('PTRM input'!$G$277:$P$326,A13offset,$E947))*OFFSET($F$7,0,$E947))-SUM($G947:AS947),(((INDEX('PTRM input'!$G$385:$P$434,A13offset,$E947)-INDEX('PTRM input'!$G$277:$P$326,A13offset,$E947))*OFFSET($F$7,0,$E947))-SUM($G947:AS947))*(OFFSET('PTRM input'!$G$477,0,$E947-1)/A13taxstdlife))))</f>
        <v>0</v>
      </c>
      <c r="AU947" s="251">
        <f ca="1">IF(A13taxstdlife="n/a","n/a",IF(A13taxstdlife="",0,IF(AU$3&gt;(A13stdlife+$E947),((INDEX('PTRM input'!$G$385:$P$434,A13offset,$E947)-INDEX('PTRM input'!$G$277:$P$326,A13offset,$E947))*OFFSET($F$7,0,$E947))-SUM($G947:AT947),(((INDEX('PTRM input'!$G$385:$P$434,A13offset,$E947)-INDEX('PTRM input'!$G$277:$P$326,A13offset,$E947))*OFFSET($F$7,0,$E947))-SUM($G947:AT947))*(OFFSET('PTRM input'!$G$477,0,$E947-1)/A13taxstdlife))))</f>
        <v>0</v>
      </c>
      <c r="AV947" s="251">
        <f ca="1">IF(A13taxstdlife="n/a","n/a",IF(A13taxstdlife="",0,IF(AV$3&gt;(A13stdlife+$E947),((INDEX('PTRM input'!$G$385:$P$434,A13offset,$E947)-INDEX('PTRM input'!$G$277:$P$326,A13offset,$E947))*OFFSET($F$7,0,$E947))-SUM($G947:AU947),(((INDEX('PTRM input'!$G$385:$P$434,A13offset,$E947)-INDEX('PTRM input'!$G$277:$P$326,A13offset,$E947))*OFFSET($F$7,0,$E947))-SUM($G947:AU947))*(OFFSET('PTRM input'!$G$477,0,$E947-1)/A13taxstdlife))))</f>
        <v>0</v>
      </c>
      <c r="AW947" s="251">
        <f ca="1">IF(A13taxstdlife="n/a","n/a",IF(A13taxstdlife="",0,IF(AW$3&gt;(A13stdlife+$E947),((INDEX('PTRM input'!$G$385:$P$434,A13offset,$E947)-INDEX('PTRM input'!$G$277:$P$326,A13offset,$E947))*OFFSET($F$7,0,$E947))-SUM($G947:AV947),(((INDEX('PTRM input'!$G$385:$P$434,A13offset,$E947)-INDEX('PTRM input'!$G$277:$P$326,A13offset,$E947))*OFFSET($F$7,0,$E947))-SUM($G947:AV947))*(OFFSET('PTRM input'!$G$477,0,$E947-1)/A13taxstdlife))))</f>
        <v>0</v>
      </c>
      <c r="AX947" s="251">
        <f ca="1">IF(A13taxstdlife="n/a","n/a",IF(A13taxstdlife="",0,IF(AX$3&gt;(A13stdlife+$E947),((INDEX('PTRM input'!$G$385:$P$434,A13offset,$E947)-INDEX('PTRM input'!$G$277:$P$326,A13offset,$E947))*OFFSET($F$7,0,$E947))-SUM($G947:AW947),(((INDEX('PTRM input'!$G$385:$P$434,A13offset,$E947)-INDEX('PTRM input'!$G$277:$P$326,A13offset,$E947))*OFFSET($F$7,0,$E947))-SUM($G947:AW947))*(OFFSET('PTRM input'!$G$477,0,$E947-1)/A13taxstdlife))))</f>
        <v>0</v>
      </c>
      <c r="AY947" s="251">
        <f ca="1">IF(A13taxstdlife="n/a","n/a",IF(A13taxstdlife="",0,IF(AY$3&gt;(A13stdlife+$E947),((INDEX('PTRM input'!$G$385:$P$434,A13offset,$E947)-INDEX('PTRM input'!$G$277:$P$326,A13offset,$E947))*OFFSET($F$7,0,$E947))-SUM($G947:AX947),(((INDEX('PTRM input'!$G$385:$P$434,A13offset,$E947)-INDEX('PTRM input'!$G$277:$P$326,A13offset,$E947))*OFFSET($F$7,0,$E947))-SUM($G947:AX947))*(OFFSET('PTRM input'!$G$477,0,$E947-1)/A13taxstdlife))))</f>
        <v>0</v>
      </c>
      <c r="AZ947" s="251">
        <f ca="1">IF(A13taxstdlife="n/a","n/a",IF(A13taxstdlife="",0,IF(AZ$3&gt;(A13stdlife+$E947),((INDEX('PTRM input'!$G$385:$P$434,A13offset,$E947)-INDEX('PTRM input'!$G$277:$P$326,A13offset,$E947))*OFFSET($F$7,0,$E947))-SUM($G947:AY947),(((INDEX('PTRM input'!$G$385:$P$434,A13offset,$E947)-INDEX('PTRM input'!$G$277:$P$326,A13offset,$E947))*OFFSET($F$7,0,$E947))-SUM($G947:AY947))*(OFFSET('PTRM input'!$G$477,0,$E947-1)/A13taxstdlife))))</f>
        <v>0</v>
      </c>
      <c r="BA947" s="251">
        <f ca="1">IF(A13taxstdlife="n/a","n/a",IF(A13taxstdlife="",0,IF(BA$3&gt;(A13stdlife+$E947),((INDEX('PTRM input'!$G$385:$P$434,A13offset,$E947)-INDEX('PTRM input'!$G$277:$P$326,A13offset,$E947))*OFFSET($F$7,0,$E947))-SUM($G947:AZ947),(((INDEX('PTRM input'!$G$385:$P$434,A13offset,$E947)-INDEX('PTRM input'!$G$277:$P$326,A13offset,$E947))*OFFSET($F$7,0,$E947))-SUM($G947:AZ947))*(OFFSET('PTRM input'!$G$477,0,$E947-1)/A13taxstdlife))))</f>
        <v>0</v>
      </c>
      <c r="BB947" s="251">
        <f ca="1">IF(A13taxstdlife="n/a","n/a",IF(A13taxstdlife="",0,IF(BB$3&gt;(A13stdlife+$E947),((INDEX('PTRM input'!$G$385:$P$434,A13offset,$E947)-INDEX('PTRM input'!$G$277:$P$326,A13offset,$E947))*OFFSET($F$7,0,$E947))-SUM($G947:BA947),(((INDEX('PTRM input'!$G$385:$P$434,A13offset,$E947)-INDEX('PTRM input'!$G$277:$P$326,A13offset,$E947))*OFFSET($F$7,0,$E947))-SUM($G947:BA947))*(OFFSET('PTRM input'!$G$477,0,$E947-1)/A13taxstdlife))))</f>
        <v>0</v>
      </c>
      <c r="BC947" s="251">
        <f ca="1">IF(A13taxstdlife="n/a","n/a",IF(A13taxstdlife="",0,IF(BC$3&gt;(A13stdlife+$E947),((INDEX('PTRM input'!$G$385:$P$434,A13offset,$E947)-INDEX('PTRM input'!$G$277:$P$326,A13offset,$E947))*OFFSET($F$7,0,$E947))-SUM($G947:BB947),(((INDEX('PTRM input'!$G$385:$P$434,A13offset,$E947)-INDEX('PTRM input'!$G$277:$P$326,A13offset,$E947))*OFFSET($F$7,0,$E947))-SUM($G947:BB947))*(OFFSET('PTRM input'!$G$477,0,$E947-1)/A13taxstdlife))))</f>
        <v>0</v>
      </c>
      <c r="BD947" s="251">
        <f ca="1">IF(A13taxstdlife="n/a","n/a",IF(A13taxstdlife="",0,IF(BD$3&gt;(A13stdlife+$E947),((INDEX('PTRM input'!$G$385:$P$434,A13offset,$E947)-INDEX('PTRM input'!$G$277:$P$326,A13offset,$E947))*OFFSET($F$7,0,$E947))-SUM($G947:BC947),(((INDEX('PTRM input'!$G$385:$P$434,A13offset,$E947)-INDEX('PTRM input'!$G$277:$P$326,A13offset,$E947))*OFFSET($F$7,0,$E947))-SUM($G947:BC947))*(OFFSET('PTRM input'!$G$477,0,$E947-1)/A13taxstdlife))))</f>
        <v>0</v>
      </c>
      <c r="BE947" s="251">
        <f ca="1">IF(A13taxstdlife="n/a","n/a",IF(A13taxstdlife="",0,IF(BE$3&gt;(A13stdlife+$E947),((INDEX('PTRM input'!$G$385:$P$434,A13offset,$E947)-INDEX('PTRM input'!$G$277:$P$326,A13offset,$E947))*OFFSET($F$7,0,$E947))-SUM($G947:BD947),(((INDEX('PTRM input'!$G$385:$P$434,A13offset,$E947)-INDEX('PTRM input'!$G$277:$P$326,A13offset,$E947))*OFFSET($F$7,0,$E947))-SUM($G947:BD947))*(OFFSET('PTRM input'!$G$477,0,$E947-1)/A13taxstdlife))))</f>
        <v>0</v>
      </c>
      <c r="BF947" s="251">
        <f ca="1">IF(A13taxstdlife="n/a","n/a",IF(A13taxstdlife="",0,IF(BF$3&gt;(A13stdlife+$E947),((INDEX('PTRM input'!$G$385:$P$434,A13offset,$E947)-INDEX('PTRM input'!$G$277:$P$326,A13offset,$E947))*OFFSET($F$7,0,$E947))-SUM($G947:BE947),(((INDEX('PTRM input'!$G$385:$P$434,A13offset,$E947)-INDEX('PTRM input'!$G$277:$P$326,A13offset,$E947))*OFFSET($F$7,0,$E947))-SUM($G947:BE947))*(OFFSET('PTRM input'!$G$477,0,$E947-1)/A13taxstdlife))))</f>
        <v>0</v>
      </c>
      <c r="BG947" s="251">
        <f ca="1">IF(A13taxstdlife="n/a","n/a",IF(A13taxstdlife="",0,IF(BG$3&gt;(A13stdlife+$E947),((INDEX('PTRM input'!$G$385:$P$434,A13offset,$E947)-INDEX('PTRM input'!$G$277:$P$326,A13offset,$E947))*OFFSET($F$7,0,$E947))-SUM($G947:BF947),(((INDEX('PTRM input'!$G$385:$P$434,A13offset,$E947)-INDEX('PTRM input'!$G$277:$P$326,A13offset,$E947))*OFFSET($F$7,0,$E947))-SUM($G947:BF947))*(OFFSET('PTRM input'!$G$477,0,$E947-1)/A13taxstdlife))))</f>
        <v>0</v>
      </c>
      <c r="BH947" s="251">
        <f ca="1">IF(A13taxstdlife="n/a","n/a",IF(A13taxstdlife="",0,IF(BH$3&gt;(A13stdlife+$E947),((INDEX('PTRM input'!$G$385:$P$434,A13offset,$E947)-INDEX('PTRM input'!$G$277:$P$326,A13offset,$E947))*OFFSET($F$7,0,$E947))-SUM($G947:BG947),(((INDEX('PTRM input'!$G$385:$P$434,A13offset,$E947)-INDEX('PTRM input'!$G$277:$P$326,A13offset,$E947))*OFFSET($F$7,0,$E947))-SUM($G947:BG947))*(OFFSET('PTRM input'!$G$477,0,$E947-1)/A13taxstdlife))))</f>
        <v>0</v>
      </c>
      <c r="BI947" s="251">
        <f ca="1">IF(A13taxstdlife="n/a","n/a",IF(A13taxstdlife="",0,IF(BI$3&gt;(A13stdlife+$E947),((INDEX('PTRM input'!$G$385:$P$434,A13offset,$E947)-INDEX('PTRM input'!$G$277:$P$326,A13offset,$E947))*OFFSET($F$7,0,$E947))-SUM($G947:BH947),(((INDEX('PTRM input'!$G$385:$P$434,A13offset,$E947)-INDEX('PTRM input'!$G$277:$P$326,A13offset,$E947))*OFFSET($F$7,0,$E947))-SUM($G947:BH947))*(OFFSET('PTRM input'!$G$477,0,$E947-1)/A13taxstdlife))))</f>
        <v>0</v>
      </c>
      <c r="BJ947" s="116"/>
      <c r="BK947" s="116"/>
      <c r="BL947" s="116"/>
      <c r="BM947" s="116"/>
    </row>
    <row r="948" spans="1:65" ht="12.75" customHeight="1" outlineLevel="1" collapsed="1">
      <c r="A948" s="366"/>
      <c r="B948" s="9"/>
      <c r="C948" s="19">
        <f>Asset13</f>
        <v>0</v>
      </c>
      <c r="D948" s="9"/>
      <c r="E948" s="9"/>
      <c r="F948" s="357"/>
      <c r="G948" s="371">
        <f ca="1">SUM(G936:G947)+'PTRM input'!G$289*G$7</f>
        <v>0</v>
      </c>
      <c r="H948" s="371">
        <f ca="1">SUM(H936:H947)+'PTRM input'!H$289*H$7</f>
        <v>0</v>
      </c>
      <c r="I948" s="371">
        <f ca="1">SUM(I936:I947)+'PTRM input'!I$289*I$7</f>
        <v>0</v>
      </c>
      <c r="J948" s="371">
        <f ca="1">SUM(J936:J947)+'PTRM input'!J$289*J$7</f>
        <v>0</v>
      </c>
      <c r="K948" s="371">
        <f ca="1">SUM(K936:K947)+'PTRM input'!K$289*K$7</f>
        <v>0</v>
      </c>
      <c r="L948" s="371">
        <f ca="1">SUM(L936:L947)+'PTRM input'!L$289*L$7</f>
        <v>0</v>
      </c>
      <c r="M948" s="371">
        <f ca="1">SUM(M936:M947)+'PTRM input'!M$289*M$7</f>
        <v>0</v>
      </c>
      <c r="N948" s="371">
        <f ca="1">SUM(N936:N947)+'PTRM input'!N$289*N$7</f>
        <v>0</v>
      </c>
      <c r="O948" s="371">
        <f ca="1">SUM(O936:O947)+'PTRM input'!O$289*O$7</f>
        <v>0</v>
      </c>
      <c r="P948" s="371">
        <f ca="1">SUM(P936:P947)+'PTRM input'!P$289*P$7</f>
        <v>0</v>
      </c>
      <c r="Q948" s="371">
        <f t="shared" ref="Q948:AL948" ca="1" si="227">SUM(Q936:Q947)</f>
        <v>0</v>
      </c>
      <c r="R948" s="371">
        <f t="shared" ca="1" si="227"/>
        <v>0</v>
      </c>
      <c r="S948" s="371">
        <f t="shared" ca="1" si="227"/>
        <v>0</v>
      </c>
      <c r="T948" s="371">
        <f t="shared" ca="1" si="227"/>
        <v>0</v>
      </c>
      <c r="U948" s="371">
        <f t="shared" ca="1" si="227"/>
        <v>0</v>
      </c>
      <c r="V948" s="371">
        <f t="shared" ca="1" si="227"/>
        <v>0</v>
      </c>
      <c r="W948" s="371">
        <f t="shared" ca="1" si="227"/>
        <v>0</v>
      </c>
      <c r="X948" s="371">
        <f t="shared" ca="1" si="227"/>
        <v>0</v>
      </c>
      <c r="Y948" s="371">
        <f t="shared" ca="1" si="227"/>
        <v>0</v>
      </c>
      <c r="Z948" s="371">
        <f t="shared" ca="1" si="227"/>
        <v>0</v>
      </c>
      <c r="AA948" s="371">
        <f t="shared" ca="1" si="227"/>
        <v>0</v>
      </c>
      <c r="AB948" s="371">
        <f t="shared" ca="1" si="227"/>
        <v>0</v>
      </c>
      <c r="AC948" s="371">
        <f t="shared" ca="1" si="227"/>
        <v>0</v>
      </c>
      <c r="AD948" s="371">
        <f t="shared" ca="1" si="227"/>
        <v>0</v>
      </c>
      <c r="AE948" s="371">
        <f t="shared" ca="1" si="227"/>
        <v>0</v>
      </c>
      <c r="AF948" s="371">
        <f t="shared" ca="1" si="227"/>
        <v>0</v>
      </c>
      <c r="AG948" s="371">
        <f t="shared" ca="1" si="227"/>
        <v>0</v>
      </c>
      <c r="AH948" s="371">
        <f t="shared" ca="1" si="227"/>
        <v>0</v>
      </c>
      <c r="AI948" s="371">
        <f t="shared" ca="1" si="227"/>
        <v>0</v>
      </c>
      <c r="AJ948" s="371">
        <f t="shared" ca="1" si="227"/>
        <v>0</v>
      </c>
      <c r="AK948" s="371">
        <f t="shared" ca="1" si="227"/>
        <v>0</v>
      </c>
      <c r="AL948" s="371">
        <f t="shared" ca="1" si="227"/>
        <v>0</v>
      </c>
      <c r="AM948" s="371">
        <f t="shared" ref="AM948:BI948" ca="1" si="228">SUM(AM936:AM947)</f>
        <v>0</v>
      </c>
      <c r="AN948" s="371">
        <f t="shared" ca="1" si="228"/>
        <v>0</v>
      </c>
      <c r="AO948" s="371">
        <f t="shared" ca="1" si="228"/>
        <v>0</v>
      </c>
      <c r="AP948" s="371">
        <f t="shared" ca="1" si="228"/>
        <v>0</v>
      </c>
      <c r="AQ948" s="371">
        <f t="shared" ca="1" si="228"/>
        <v>0</v>
      </c>
      <c r="AR948" s="371">
        <f t="shared" ca="1" si="228"/>
        <v>0</v>
      </c>
      <c r="AS948" s="371">
        <f t="shared" ca="1" si="228"/>
        <v>0</v>
      </c>
      <c r="AT948" s="371">
        <f t="shared" ca="1" si="228"/>
        <v>0</v>
      </c>
      <c r="AU948" s="371">
        <f t="shared" ca="1" si="228"/>
        <v>0</v>
      </c>
      <c r="AV948" s="371">
        <f t="shared" ca="1" si="228"/>
        <v>0</v>
      </c>
      <c r="AW948" s="371">
        <f t="shared" ca="1" si="228"/>
        <v>0</v>
      </c>
      <c r="AX948" s="371">
        <f t="shared" ca="1" si="228"/>
        <v>0</v>
      </c>
      <c r="AY948" s="371">
        <f t="shared" ca="1" si="228"/>
        <v>0</v>
      </c>
      <c r="AZ948" s="371">
        <f t="shared" ca="1" si="228"/>
        <v>0</v>
      </c>
      <c r="BA948" s="371">
        <f t="shared" ca="1" si="228"/>
        <v>0</v>
      </c>
      <c r="BB948" s="371">
        <f t="shared" ca="1" si="228"/>
        <v>0</v>
      </c>
      <c r="BC948" s="371">
        <f t="shared" ca="1" si="228"/>
        <v>0</v>
      </c>
      <c r="BD948" s="371">
        <f t="shared" ca="1" si="228"/>
        <v>0</v>
      </c>
      <c r="BE948" s="371">
        <f t="shared" ca="1" si="228"/>
        <v>0</v>
      </c>
      <c r="BF948" s="371">
        <f t="shared" ca="1" si="228"/>
        <v>0</v>
      </c>
      <c r="BG948" s="371">
        <f t="shared" ca="1" si="228"/>
        <v>0</v>
      </c>
      <c r="BH948" s="371">
        <f t="shared" ca="1" si="228"/>
        <v>0</v>
      </c>
      <c r="BI948" s="371">
        <f t="shared" ca="1" si="228"/>
        <v>0</v>
      </c>
      <c r="BJ948" s="116"/>
      <c r="BK948" s="116"/>
      <c r="BL948" s="116"/>
      <c r="BM948" s="116"/>
    </row>
    <row r="949" spans="1:65" ht="12.75" hidden="1" customHeight="1" outlineLevel="2">
      <c r="A949" s="366"/>
      <c r="B949" s="106">
        <f>C961</f>
        <v>0</v>
      </c>
      <c r="C949" s="614"/>
      <c r="D949" s="615" t="s">
        <v>236</v>
      </c>
      <c r="E949" s="614"/>
      <c r="F949" s="622"/>
      <c r="G949" s="617">
        <f>IF('PTRM input'!$E$574='PTRM input'!$G$573,IF(G$3&gt;A14taxremlife,A14taxvalue-SUM(F949:$F949),IF(A14taxremlife="N/A","n/a",A14taxvalue/A14taxremlife)),'PTRM input'!G$592)</f>
        <v>0</v>
      </c>
      <c r="H949" s="617">
        <f>IF('PTRM input'!$E$574='PTRM input'!$G$573,IF(H$3&gt;A14taxremlife,A14taxvalue-SUM($F949:G949),IF(A14taxremlife="N/A","n/a",A14taxvalue/A14taxremlife)),'PTRM input'!H$592)</f>
        <v>0</v>
      </c>
      <c r="I949" s="617">
        <f>IF('PTRM input'!$E$574='PTRM input'!$G$573,IF(I$3&gt;A14taxremlife,A14taxvalue-SUM($F949:H949),IF(A14taxremlife="N/A","n/a",A14taxvalue/A14taxremlife)),'PTRM input'!I$592)</f>
        <v>0</v>
      </c>
      <c r="J949" s="617">
        <f>IF('PTRM input'!$E$574='PTRM input'!$G$573,IF(J$3&gt;A14taxremlife,A14taxvalue-SUM($F949:I949),IF(A14taxremlife="N/A","n/a",A14taxvalue/A14taxremlife)),'PTRM input'!J$592)</f>
        <v>0</v>
      </c>
      <c r="K949" s="617">
        <f>IF('PTRM input'!$E$574='PTRM input'!$G$573,IF(K$3&gt;A14taxremlife,A14taxvalue-SUM($F949:J949),IF(A14taxremlife="N/A","n/a",A14taxvalue/A14taxremlife)),'PTRM input'!K$592)</f>
        <v>0</v>
      </c>
      <c r="L949" s="617">
        <f>IF('PTRM input'!$E$574='PTRM input'!$G$573,IF(L$3&gt;A14taxremlife,A14taxvalue-SUM($F949:K949),IF(A14taxremlife="N/A","n/a",A14taxvalue/A14taxremlife)),'PTRM input'!L$592)</f>
        <v>0</v>
      </c>
      <c r="M949" s="617">
        <f>IF('PTRM input'!$E$574='PTRM input'!$G$573,IF(M$3&gt;A14taxremlife,A14taxvalue-SUM($F949:L949),IF(A14taxremlife="N/A","n/a",A14taxvalue/A14taxremlife)),'PTRM input'!M$592)</f>
        <v>0</v>
      </c>
      <c r="N949" s="617">
        <f>IF('PTRM input'!$E$574='PTRM input'!$G$573,IF(N$3&gt;A14taxremlife,A14taxvalue-SUM($F949:M949),IF(A14taxremlife="N/A","n/a",A14taxvalue/A14taxremlife)),'PTRM input'!N$592)</f>
        <v>0</v>
      </c>
      <c r="O949" s="617">
        <f>IF('PTRM input'!$E$574='PTRM input'!$G$573,IF(O$3&gt;A14taxremlife,A14taxvalue-SUM($F949:N949),IF(A14taxremlife="N/A","n/a",A14taxvalue/A14taxremlife)),'PTRM input'!O$592)</f>
        <v>0</v>
      </c>
      <c r="P949" s="617">
        <f>IF('PTRM input'!$E$574='PTRM input'!$G$573,IF(P$3&gt;A14taxremlife,A14taxvalue-SUM($F949:O949),IF(A14taxremlife="N/A","n/a",A14taxvalue/A14taxremlife)),'PTRM input'!P$592)</f>
        <v>0</v>
      </c>
      <c r="Q949" s="617">
        <f>IF('PTRM input'!$E$574='PTRM input'!$G$573,IF(Q$3&gt;A14taxremlife,A14taxvalue-SUM($F949:P949),IF(A14taxremlife="N/A","n/a",A14taxvalue/A14taxremlife)),'PTRM input'!Q$592)</f>
        <v>0</v>
      </c>
      <c r="R949" s="617">
        <f>IF('PTRM input'!$E$574='PTRM input'!$G$573,IF(R$3&gt;A14taxremlife,A14taxvalue-SUM($F949:Q949),IF(A14taxremlife="N/A","n/a",A14taxvalue/A14taxremlife)),'PTRM input'!R$592)</f>
        <v>0</v>
      </c>
      <c r="S949" s="617">
        <f>IF('PTRM input'!$E$574='PTRM input'!$G$573,IF(S$3&gt;A14taxremlife,A14taxvalue-SUM($F949:R949),IF(A14taxremlife="N/A","n/a",A14taxvalue/A14taxremlife)),'PTRM input'!S$592)</f>
        <v>0</v>
      </c>
      <c r="T949" s="617">
        <f>IF('PTRM input'!$E$574='PTRM input'!$G$573,IF(T$3&gt;A14taxremlife,A14taxvalue-SUM($F949:S949),IF(A14taxremlife="N/A","n/a",A14taxvalue/A14taxremlife)),'PTRM input'!T$592)</f>
        <v>0</v>
      </c>
      <c r="U949" s="617">
        <f>IF('PTRM input'!$E$574='PTRM input'!$G$573,IF(U$3&gt;A14taxremlife,A14taxvalue-SUM($F949:T949),IF(A14taxremlife="N/A","n/a",A14taxvalue/A14taxremlife)),'PTRM input'!U$592)</f>
        <v>0</v>
      </c>
      <c r="V949" s="617">
        <f>IF('PTRM input'!$E$574='PTRM input'!$G$573,IF(V$3&gt;A14taxremlife,A14taxvalue-SUM($F949:U949),IF(A14taxremlife="N/A","n/a",A14taxvalue/A14taxremlife)),'PTRM input'!V$592)</f>
        <v>0</v>
      </c>
      <c r="W949" s="617">
        <f>IF('PTRM input'!$E$574='PTRM input'!$G$573,IF(W$3&gt;A14taxremlife,A14taxvalue-SUM($F949:V949),IF(A14taxremlife="N/A","n/a",A14taxvalue/A14taxremlife)),'PTRM input'!W$592)</f>
        <v>0</v>
      </c>
      <c r="X949" s="617">
        <f>IF('PTRM input'!$E$574='PTRM input'!$G$573,IF(X$3&gt;A14taxremlife,A14taxvalue-SUM($F949:W949),IF(A14taxremlife="N/A","n/a",A14taxvalue/A14taxremlife)),'PTRM input'!X$592)</f>
        <v>0</v>
      </c>
      <c r="Y949" s="617">
        <f>IF('PTRM input'!$E$574='PTRM input'!$G$573,IF(Y$3&gt;A14taxremlife,A14taxvalue-SUM($F949:X949),IF(A14taxremlife="N/A","n/a",A14taxvalue/A14taxremlife)),'PTRM input'!Y$592)</f>
        <v>0</v>
      </c>
      <c r="Z949" s="617">
        <f>IF('PTRM input'!$E$574='PTRM input'!$G$573,IF(Z$3&gt;A14taxremlife,A14taxvalue-SUM($F949:Y949),IF(A14taxremlife="N/A","n/a",A14taxvalue/A14taxremlife)),'PTRM input'!Z$592)</f>
        <v>0</v>
      </c>
      <c r="AA949" s="617">
        <f>IF('PTRM input'!$E$574='PTRM input'!$G$573,IF(AA$3&gt;A14taxremlife,A14taxvalue-SUM($F949:Z949),IF(A14taxremlife="N/A","n/a",A14taxvalue/A14taxremlife)),'PTRM input'!AA$592)</f>
        <v>0</v>
      </c>
      <c r="AB949" s="617">
        <f>IF('PTRM input'!$E$574='PTRM input'!$G$573,IF(AB$3&gt;A14taxremlife,A14taxvalue-SUM($F949:AA949),IF(A14taxremlife="N/A","n/a",A14taxvalue/A14taxremlife)),'PTRM input'!AB$592)</f>
        <v>0</v>
      </c>
      <c r="AC949" s="617">
        <f>IF('PTRM input'!$E$574='PTRM input'!$G$573,IF(AC$3&gt;A14taxremlife,A14taxvalue-SUM($F949:AB949),IF(A14taxremlife="N/A","n/a",A14taxvalue/A14taxremlife)),'PTRM input'!AC$592)</f>
        <v>0</v>
      </c>
      <c r="AD949" s="617">
        <f>IF('PTRM input'!$E$574='PTRM input'!$G$573,IF(AD$3&gt;A14taxremlife,A14taxvalue-SUM($F949:AC949),IF(A14taxremlife="N/A","n/a",A14taxvalue/A14taxremlife)),'PTRM input'!AD$592)</f>
        <v>0</v>
      </c>
      <c r="AE949" s="617">
        <f>IF('PTRM input'!$E$574='PTRM input'!$G$573,IF(AE$3&gt;A14taxremlife,A14taxvalue-SUM($F949:AD949),IF(A14taxremlife="N/A","n/a",A14taxvalue/A14taxremlife)),'PTRM input'!AE$592)</f>
        <v>0</v>
      </c>
      <c r="AF949" s="617">
        <f>IF('PTRM input'!$E$574='PTRM input'!$G$573,IF(AF$3&gt;A14taxremlife,A14taxvalue-SUM($F949:AE949),IF(A14taxremlife="N/A","n/a",A14taxvalue/A14taxremlife)),'PTRM input'!AF$592)</f>
        <v>0</v>
      </c>
      <c r="AG949" s="617">
        <f>IF('PTRM input'!$E$574='PTRM input'!$G$573,IF(AG$3&gt;A14taxremlife,A14taxvalue-SUM($F949:AF949),IF(A14taxremlife="N/A","n/a",A14taxvalue/A14taxremlife)),'PTRM input'!AG$592)</f>
        <v>0</v>
      </c>
      <c r="AH949" s="617">
        <f>IF('PTRM input'!$E$574='PTRM input'!$G$573,IF(AH$3&gt;A14taxremlife,A14taxvalue-SUM($F949:AG949),IF(A14taxremlife="N/A","n/a",A14taxvalue/A14taxremlife)),'PTRM input'!AH$592)</f>
        <v>0</v>
      </c>
      <c r="AI949" s="617">
        <f>IF('PTRM input'!$E$574='PTRM input'!$G$573,IF(AI$3&gt;A14taxremlife,A14taxvalue-SUM($F949:AH949),IF(A14taxremlife="N/A","n/a",A14taxvalue/A14taxremlife)),'PTRM input'!AI$592)</f>
        <v>0</v>
      </c>
      <c r="AJ949" s="617">
        <f>IF('PTRM input'!$E$574='PTRM input'!$G$573,IF(AJ$3&gt;A14taxremlife,A14taxvalue-SUM($F949:AI949),IF(A14taxremlife="N/A","n/a",A14taxvalue/A14taxremlife)),'PTRM input'!AJ$592)</f>
        <v>0</v>
      </c>
      <c r="AK949" s="617">
        <f>IF('PTRM input'!$E$574='PTRM input'!$G$573,IF(AK$3&gt;A14taxremlife,A14taxvalue-SUM($F949:AJ949),IF(A14taxremlife="N/A","n/a",A14taxvalue/A14taxremlife)),'PTRM input'!AK$592)</f>
        <v>0</v>
      </c>
      <c r="AL949" s="617">
        <f>IF('PTRM input'!$E$574='PTRM input'!$G$573,IF(AL$3&gt;A14taxremlife,A14taxvalue-SUM($F949:AK949),IF(A14taxremlife="N/A","n/a",A14taxvalue/A14taxremlife)),'PTRM input'!AL$592)</f>
        <v>0</v>
      </c>
      <c r="AM949" s="617">
        <f>IF('PTRM input'!$E$574='PTRM input'!$G$573,IF(AM$3&gt;A14taxremlife,A14taxvalue-SUM($F949:AL949),IF(A14taxremlife="N/A","n/a",A14taxvalue/A14taxremlife)),'PTRM input'!AM$592)</f>
        <v>0</v>
      </c>
      <c r="AN949" s="617">
        <f>IF('PTRM input'!$E$574='PTRM input'!$G$573,IF(AN$3&gt;A14taxremlife,A14taxvalue-SUM($F949:AM949),IF(A14taxremlife="N/A","n/a",A14taxvalue/A14taxremlife)),'PTRM input'!AN$592)</f>
        <v>0</v>
      </c>
      <c r="AO949" s="617">
        <f>IF('PTRM input'!$E$574='PTRM input'!$G$573,IF(AO$3&gt;A14taxremlife,A14taxvalue-SUM($F949:AN949),IF(A14taxremlife="N/A","n/a",A14taxvalue/A14taxremlife)),'PTRM input'!AO$592)</f>
        <v>0</v>
      </c>
      <c r="AP949" s="617">
        <f>IF('PTRM input'!$E$574='PTRM input'!$G$573,IF(AP$3&gt;A14taxremlife,A14taxvalue-SUM($F949:AO949),IF(A14taxremlife="N/A","n/a",A14taxvalue/A14taxremlife)),'PTRM input'!AP$592)</f>
        <v>0</v>
      </c>
      <c r="AQ949" s="617">
        <f>IF('PTRM input'!$E$574='PTRM input'!$G$573,IF(AQ$3&gt;A14taxremlife,A14taxvalue-SUM($F949:AP949),IF(A14taxremlife="N/A","n/a",A14taxvalue/A14taxremlife)),'PTRM input'!AQ$592)</f>
        <v>0</v>
      </c>
      <c r="AR949" s="617">
        <f>IF('PTRM input'!$E$574='PTRM input'!$G$573,IF(AR$3&gt;A14taxremlife,A14taxvalue-SUM($F949:AQ949),IF(A14taxremlife="N/A","n/a",A14taxvalue/A14taxremlife)),'PTRM input'!AR$592)</f>
        <v>0</v>
      </c>
      <c r="AS949" s="617">
        <f>IF('PTRM input'!$E$574='PTRM input'!$G$573,IF(AS$3&gt;A14taxremlife,A14taxvalue-SUM($F949:AR949),IF(A14taxremlife="N/A","n/a",A14taxvalue/A14taxremlife)),'PTRM input'!AS$592)</f>
        <v>0</v>
      </c>
      <c r="AT949" s="617">
        <f>IF('PTRM input'!$E$574='PTRM input'!$G$573,IF(AT$3&gt;A14taxremlife,A14taxvalue-SUM($F949:AS949),IF(A14taxremlife="N/A","n/a",A14taxvalue/A14taxremlife)),'PTRM input'!AT$592)</f>
        <v>0</v>
      </c>
      <c r="AU949" s="617">
        <f>IF('PTRM input'!$E$574='PTRM input'!$G$573,IF(AU$3&gt;A14taxremlife,A14taxvalue-SUM($F949:AT949),IF(A14taxremlife="N/A","n/a",A14taxvalue/A14taxremlife)),'PTRM input'!AU$592)</f>
        <v>0</v>
      </c>
      <c r="AV949" s="617">
        <f>IF('PTRM input'!$E$574='PTRM input'!$G$573,IF(AV$3&gt;A14taxremlife,A14taxvalue-SUM($F949:AU949),IF(A14taxremlife="N/A","n/a",A14taxvalue/A14taxremlife)),'PTRM input'!AV$592)</f>
        <v>0</v>
      </c>
      <c r="AW949" s="617">
        <f>IF('PTRM input'!$E$574='PTRM input'!$G$573,IF(AW$3&gt;A14taxremlife,A14taxvalue-SUM($F949:AV949),IF(A14taxremlife="N/A","n/a",A14taxvalue/A14taxremlife)),'PTRM input'!AW$592)</f>
        <v>0</v>
      </c>
      <c r="AX949" s="617">
        <f>IF('PTRM input'!$E$574='PTRM input'!$G$573,IF(AX$3&gt;A14taxremlife,A14taxvalue-SUM($F949:AW949),IF(A14taxremlife="N/A","n/a",A14taxvalue/A14taxremlife)),'PTRM input'!AX$592)</f>
        <v>0</v>
      </c>
      <c r="AY949" s="617">
        <f>IF('PTRM input'!$E$574='PTRM input'!$G$573,IF(AY$3&gt;A14taxremlife,A14taxvalue-SUM($F949:AX949),IF(A14taxremlife="N/A","n/a",A14taxvalue/A14taxremlife)),'PTRM input'!AY$592)</f>
        <v>0</v>
      </c>
      <c r="AZ949" s="617">
        <f>IF('PTRM input'!$E$574='PTRM input'!$G$573,IF(AZ$3&gt;A14taxremlife,A14taxvalue-SUM($F949:AY949),IF(A14taxremlife="N/A","n/a",A14taxvalue/A14taxremlife)),'PTRM input'!AZ$592)</f>
        <v>0</v>
      </c>
      <c r="BA949" s="617">
        <f>IF('PTRM input'!$E$574='PTRM input'!$G$573,IF(BA$3&gt;A14taxremlife,A14taxvalue-SUM($F949:AZ949),IF(A14taxremlife="N/A","n/a",A14taxvalue/A14taxremlife)),'PTRM input'!BA$592)</f>
        <v>0</v>
      </c>
      <c r="BB949" s="617">
        <f>IF('PTRM input'!$E$574='PTRM input'!$G$573,IF(BB$3&gt;A14taxremlife,A14taxvalue-SUM($F949:BA949),IF(A14taxremlife="N/A","n/a",A14taxvalue/A14taxremlife)),'PTRM input'!BB$592)</f>
        <v>0</v>
      </c>
      <c r="BC949" s="617">
        <f>IF('PTRM input'!$E$574='PTRM input'!$G$573,IF(BC$3&gt;A14taxremlife,A14taxvalue-SUM($F949:BB949),IF(A14taxremlife="N/A","n/a",A14taxvalue/A14taxremlife)),'PTRM input'!BC$592)</f>
        <v>0</v>
      </c>
      <c r="BD949" s="617">
        <f>IF('PTRM input'!$E$574='PTRM input'!$G$573,IF(BD$3&gt;A14taxremlife,A14taxvalue-SUM($F949:BC949),IF(A14taxremlife="N/A","n/a",A14taxvalue/A14taxremlife)),'PTRM input'!BD$592)</f>
        <v>0</v>
      </c>
      <c r="BE949" s="617">
        <f>IF('PTRM input'!$E$574='PTRM input'!$G$573,IF(BE$3&gt;A14taxremlife,A14taxvalue-SUM($F949:BD949),IF(A14taxremlife="N/A","n/a",A14taxvalue/A14taxremlife)),'PTRM input'!BE$592)</f>
        <v>0</v>
      </c>
      <c r="BF949" s="617">
        <f>IF('PTRM input'!$E$574='PTRM input'!$G$573,IF(BF$3&gt;A14taxremlife,A14taxvalue-SUM($F949:BE949),IF(A14taxremlife="N/A","n/a",A14taxvalue/A14taxremlife)),'PTRM input'!BF$592)</f>
        <v>0</v>
      </c>
      <c r="BG949" s="617">
        <f>IF('PTRM input'!$E$574='PTRM input'!$G$573,IF(BG$3&gt;A14taxremlife,A14taxvalue-SUM($F949:BF949),IF(A14taxremlife="N/A","n/a",A14taxvalue/A14taxremlife)),'PTRM input'!BG$592)</f>
        <v>0</v>
      </c>
      <c r="BH949" s="617">
        <f>IF('PTRM input'!$E$574='PTRM input'!$G$573,IF(BH$3&gt;A14taxremlife,A14taxvalue-SUM($F949:BG949),IF(A14taxremlife="N/A","n/a",A14taxvalue/A14taxremlife)),'PTRM input'!BH$592)</f>
        <v>0</v>
      </c>
      <c r="BI949" s="617">
        <f>IF('PTRM input'!$E$574='PTRM input'!$G$573,IF(BI$3&gt;A14taxremlife,A14taxvalue-SUM($F949:BH949),IF(A14taxremlife="N/A","n/a",A14taxvalue/A14taxremlife)),'PTRM input'!BI$592)</f>
        <v>0</v>
      </c>
      <c r="BJ949" s="116"/>
      <c r="BK949" s="116"/>
      <c r="BL949" s="116"/>
      <c r="BM949" s="116"/>
    </row>
    <row r="950" spans="1:65" ht="12.75" hidden="1" customHeight="1" outlineLevel="2">
      <c r="A950" s="366"/>
      <c r="B950" s="19"/>
      <c r="C950" s="18"/>
      <c r="D950" s="760" t="s">
        <v>237</v>
      </c>
      <c r="E950" s="86">
        <v>0</v>
      </c>
      <c r="F950" s="356"/>
      <c r="G950" s="433"/>
      <c r="H950" s="433"/>
      <c r="I950" s="433"/>
      <c r="J950" s="433"/>
      <c r="K950" s="433"/>
      <c r="L950" s="433"/>
      <c r="M950" s="433"/>
      <c r="N950" s="433"/>
      <c r="O950" s="433"/>
      <c r="P950" s="433"/>
      <c r="Q950" s="251"/>
      <c r="R950" s="251"/>
      <c r="S950" s="251"/>
      <c r="T950" s="251"/>
      <c r="U950" s="251"/>
      <c r="V950" s="251"/>
      <c r="W950" s="251"/>
      <c r="X950" s="251"/>
      <c r="Y950" s="251"/>
      <c r="Z950" s="251"/>
      <c r="AA950" s="251"/>
      <c r="AB950" s="251"/>
      <c r="AC950" s="251"/>
      <c r="AD950" s="251"/>
      <c r="AE950" s="251"/>
      <c r="AF950" s="251"/>
      <c r="AG950" s="251"/>
      <c r="AH950" s="251"/>
      <c r="AI950" s="251"/>
      <c r="AJ950" s="251"/>
      <c r="AK950" s="251"/>
      <c r="AL950" s="251"/>
      <c r="AM950" s="251"/>
      <c r="AN950" s="251"/>
      <c r="AO950" s="251"/>
      <c r="AP950" s="251"/>
      <c r="AQ950" s="251"/>
      <c r="AR950" s="251"/>
      <c r="AS950" s="251"/>
      <c r="AT950" s="251"/>
      <c r="AU950" s="251"/>
      <c r="AV950" s="251"/>
      <c r="AW950" s="251"/>
      <c r="AX950" s="251"/>
      <c r="AY950" s="251"/>
      <c r="AZ950" s="251"/>
      <c r="BA950" s="251"/>
      <c r="BB950" s="251"/>
      <c r="BC950" s="251"/>
      <c r="BD950" s="251"/>
      <c r="BE950" s="251"/>
      <c r="BF950" s="251"/>
      <c r="BG950" s="251"/>
      <c r="BH950" s="251"/>
      <c r="BI950" s="251"/>
      <c r="BJ950" s="116"/>
      <c r="BK950" s="116"/>
      <c r="BL950" s="116"/>
      <c r="BM950" s="116"/>
    </row>
    <row r="951" spans="1:65" ht="12.75" hidden="1" customHeight="1" outlineLevel="2">
      <c r="A951" s="366"/>
      <c r="B951" s="19"/>
      <c r="C951" s="18"/>
      <c r="D951" s="760"/>
      <c r="E951" s="86">
        <v>1</v>
      </c>
      <c r="F951" s="356"/>
      <c r="G951" s="618"/>
      <c r="H951" s="251">
        <f ca="1">IF(A14taxstdlife="n/a","n/a",IF(A14taxstdlife="",0,IF(H$3&gt;(A14stdlife+$E951),((INDEX('PTRM input'!$G$385:$P$434,A14offset,$E951)-INDEX('PTRM input'!$G$277:$P$326,A14offset,$E951))*OFFSET($F$7,0,$E951))-SUM($G951:G951),(((INDEX('PTRM input'!$G$385:$P$434,A14offset,$E951)-INDEX('PTRM input'!$G$277:$P$326,A14offset,$E951))*OFFSET($F$7,0,$E951))-SUM($G951:G951))*(OFFSET('PTRM input'!$G$477,0,$E951-1)/A14taxstdlife))))</f>
        <v>0</v>
      </c>
      <c r="I951" s="251">
        <f ca="1">IF(A14taxstdlife="n/a","n/a",IF(A14taxstdlife="",0,IF(I$3&gt;(A14stdlife+$E951),((INDEX('PTRM input'!$G$385:$P$434,A14offset,$E951)-INDEX('PTRM input'!$G$277:$P$326,A14offset,$E951))*OFFSET($F$7,0,$E951))-SUM($G951:H951),(((INDEX('PTRM input'!$G$385:$P$434,A14offset,$E951)-INDEX('PTRM input'!$G$277:$P$326,A14offset,$E951))*OFFSET($F$7,0,$E951))-SUM($G951:H951))*(OFFSET('PTRM input'!$G$477,0,$E951-1)/A14taxstdlife))))</f>
        <v>0</v>
      </c>
      <c r="J951" s="251">
        <f ca="1">IF(A14taxstdlife="n/a","n/a",IF(A14taxstdlife="",0,IF(J$3&gt;(A14stdlife+$E951),((INDEX('PTRM input'!$G$385:$P$434,A14offset,$E951)-INDEX('PTRM input'!$G$277:$P$326,A14offset,$E951))*OFFSET($F$7,0,$E951))-SUM($G951:I951),(((INDEX('PTRM input'!$G$385:$P$434,A14offset,$E951)-INDEX('PTRM input'!$G$277:$P$326,A14offset,$E951))*OFFSET($F$7,0,$E951))-SUM($G951:I951))*(OFFSET('PTRM input'!$G$477,0,$E951-1)/A14taxstdlife))))</f>
        <v>0</v>
      </c>
      <c r="K951" s="251">
        <f ca="1">IF(A14taxstdlife="n/a","n/a",IF(A14taxstdlife="",0,IF(K$3&gt;(A14stdlife+$E951),((INDEX('PTRM input'!$G$385:$P$434,A14offset,$E951)-INDEX('PTRM input'!$G$277:$P$326,A14offset,$E951))*OFFSET($F$7,0,$E951))-SUM($G951:J951),(((INDEX('PTRM input'!$G$385:$P$434,A14offset,$E951)-INDEX('PTRM input'!$G$277:$P$326,A14offset,$E951))*OFFSET($F$7,0,$E951))-SUM($G951:J951))*(OFFSET('PTRM input'!$G$477,0,$E951-1)/A14taxstdlife))))</f>
        <v>0</v>
      </c>
      <c r="L951" s="251">
        <f ca="1">IF(A14taxstdlife="n/a","n/a",IF(A14taxstdlife="",0,IF(L$3&gt;(A14stdlife+$E951),((INDEX('PTRM input'!$G$385:$P$434,A14offset,$E951)-INDEX('PTRM input'!$G$277:$P$326,A14offset,$E951))*OFFSET($F$7,0,$E951))-SUM($G951:K951),(((INDEX('PTRM input'!$G$385:$P$434,A14offset,$E951)-INDEX('PTRM input'!$G$277:$P$326,A14offset,$E951))*OFFSET($F$7,0,$E951))-SUM($G951:K951))*(OFFSET('PTRM input'!$G$477,0,$E951-1)/A14taxstdlife))))</f>
        <v>0</v>
      </c>
      <c r="M951" s="251">
        <f ca="1">IF(A14taxstdlife="n/a","n/a",IF(A14taxstdlife="",0,IF(M$3&gt;(A14stdlife+$E951),((INDEX('PTRM input'!$G$385:$P$434,A14offset,$E951)-INDEX('PTRM input'!$G$277:$P$326,A14offset,$E951))*OFFSET($F$7,0,$E951))-SUM($G951:L951),(((INDEX('PTRM input'!$G$385:$P$434,A14offset,$E951)-INDEX('PTRM input'!$G$277:$P$326,A14offset,$E951))*OFFSET($F$7,0,$E951))-SUM($G951:L951))*(OFFSET('PTRM input'!$G$477,0,$E951-1)/A14taxstdlife))))</f>
        <v>0</v>
      </c>
      <c r="N951" s="251">
        <f ca="1">IF(A14taxstdlife="n/a","n/a",IF(A14taxstdlife="",0,IF(N$3&gt;(A14stdlife+$E951),((INDEX('PTRM input'!$G$385:$P$434,A14offset,$E951)-INDEX('PTRM input'!$G$277:$P$326,A14offset,$E951))*OFFSET($F$7,0,$E951))-SUM($G951:M951),(((INDEX('PTRM input'!$G$385:$P$434,A14offset,$E951)-INDEX('PTRM input'!$G$277:$P$326,A14offset,$E951))*OFFSET($F$7,0,$E951))-SUM($G951:M951))*(OFFSET('PTRM input'!$G$477,0,$E951-1)/A14taxstdlife))))</f>
        <v>0</v>
      </c>
      <c r="O951" s="251">
        <f ca="1">IF(A14taxstdlife="n/a","n/a",IF(A14taxstdlife="",0,IF(O$3&gt;(A14stdlife+$E951),((INDEX('PTRM input'!$G$385:$P$434,A14offset,$E951)-INDEX('PTRM input'!$G$277:$P$326,A14offset,$E951))*OFFSET($F$7,0,$E951))-SUM($G951:N951),(((INDEX('PTRM input'!$G$385:$P$434,A14offset,$E951)-INDEX('PTRM input'!$G$277:$P$326,A14offset,$E951))*OFFSET($F$7,0,$E951))-SUM($G951:N951))*(OFFSET('PTRM input'!$G$477,0,$E951-1)/A14taxstdlife))))</f>
        <v>0</v>
      </c>
      <c r="P951" s="251">
        <f ca="1">IF(A14taxstdlife="n/a","n/a",IF(A14taxstdlife="",0,IF(P$3&gt;(A14stdlife+$E951),((INDEX('PTRM input'!$G$385:$P$434,A14offset,$E951)-INDEX('PTRM input'!$G$277:$P$326,A14offset,$E951))*OFFSET($F$7,0,$E951))-SUM($G951:O951),(((INDEX('PTRM input'!$G$385:$P$434,A14offset,$E951)-INDEX('PTRM input'!$G$277:$P$326,A14offset,$E951))*OFFSET($F$7,0,$E951))-SUM($G951:O951))*(OFFSET('PTRM input'!$G$477,0,$E951-1)/A14taxstdlife))))</f>
        <v>0</v>
      </c>
      <c r="Q951" s="251">
        <f ca="1">IF(A14taxstdlife="n/a","n/a",IF(A14taxstdlife="",0,IF(Q$3&gt;(A14stdlife+$E951),((INDEX('PTRM input'!$G$385:$P$434,A14offset,$E951)-INDEX('PTRM input'!$G$277:$P$326,A14offset,$E951))*OFFSET($F$7,0,$E951))-SUM($G951:P951),(((INDEX('PTRM input'!$G$385:$P$434,A14offset,$E951)-INDEX('PTRM input'!$G$277:$P$326,A14offset,$E951))*OFFSET($F$7,0,$E951))-SUM($G951:P951))*(OFFSET('PTRM input'!$G$477,0,$E951-1)/A14taxstdlife))))</f>
        <v>0</v>
      </c>
      <c r="R951" s="251">
        <f ca="1">IF(A14taxstdlife="n/a","n/a",IF(A14taxstdlife="",0,IF(R$3&gt;(A14stdlife+$E951),((INDEX('PTRM input'!$G$385:$P$434,A14offset,$E951)-INDEX('PTRM input'!$G$277:$P$326,A14offset,$E951))*OFFSET($F$7,0,$E951))-SUM($G951:Q951),(((INDEX('PTRM input'!$G$385:$P$434,A14offset,$E951)-INDEX('PTRM input'!$G$277:$P$326,A14offset,$E951))*OFFSET($F$7,0,$E951))-SUM($G951:Q951))*(OFFSET('PTRM input'!$G$477,0,$E951-1)/A14taxstdlife))))</f>
        <v>0</v>
      </c>
      <c r="S951" s="251">
        <f ca="1">IF(A14taxstdlife="n/a","n/a",IF(A14taxstdlife="",0,IF(S$3&gt;(A14stdlife+$E951),((INDEX('PTRM input'!$G$385:$P$434,A14offset,$E951)-INDEX('PTRM input'!$G$277:$P$326,A14offset,$E951))*OFFSET($F$7,0,$E951))-SUM($G951:R951),(((INDEX('PTRM input'!$G$385:$P$434,A14offset,$E951)-INDEX('PTRM input'!$G$277:$P$326,A14offset,$E951))*OFFSET($F$7,0,$E951))-SUM($G951:R951))*(OFFSET('PTRM input'!$G$477,0,$E951-1)/A14taxstdlife))))</f>
        <v>0</v>
      </c>
      <c r="T951" s="251">
        <f ca="1">IF(A14taxstdlife="n/a","n/a",IF(A14taxstdlife="",0,IF(T$3&gt;(A14stdlife+$E951),((INDEX('PTRM input'!$G$385:$P$434,A14offset,$E951)-INDEX('PTRM input'!$G$277:$P$326,A14offset,$E951))*OFFSET($F$7,0,$E951))-SUM($G951:S951),(((INDEX('PTRM input'!$G$385:$P$434,A14offset,$E951)-INDEX('PTRM input'!$G$277:$P$326,A14offset,$E951))*OFFSET($F$7,0,$E951))-SUM($G951:S951))*(OFFSET('PTRM input'!$G$477,0,$E951-1)/A14taxstdlife))))</f>
        <v>0</v>
      </c>
      <c r="U951" s="251">
        <f ca="1">IF(A14taxstdlife="n/a","n/a",IF(A14taxstdlife="",0,IF(U$3&gt;(A14stdlife+$E951),((INDEX('PTRM input'!$G$385:$P$434,A14offset,$E951)-INDEX('PTRM input'!$G$277:$P$326,A14offset,$E951))*OFFSET($F$7,0,$E951))-SUM($G951:T951),(((INDEX('PTRM input'!$G$385:$P$434,A14offset,$E951)-INDEX('PTRM input'!$G$277:$P$326,A14offset,$E951))*OFFSET($F$7,0,$E951))-SUM($G951:T951))*(OFFSET('PTRM input'!$G$477,0,$E951-1)/A14taxstdlife))))</f>
        <v>0</v>
      </c>
      <c r="V951" s="251">
        <f ca="1">IF(A14taxstdlife="n/a","n/a",IF(A14taxstdlife="",0,IF(V$3&gt;(A14stdlife+$E951),((INDEX('PTRM input'!$G$385:$P$434,A14offset,$E951)-INDEX('PTRM input'!$G$277:$P$326,A14offset,$E951))*OFFSET($F$7,0,$E951))-SUM($G951:U951),(((INDEX('PTRM input'!$G$385:$P$434,A14offset,$E951)-INDEX('PTRM input'!$G$277:$P$326,A14offset,$E951))*OFFSET($F$7,0,$E951))-SUM($G951:U951))*(OFFSET('PTRM input'!$G$477,0,$E951-1)/A14taxstdlife))))</f>
        <v>0</v>
      </c>
      <c r="W951" s="251">
        <f ca="1">IF(A14taxstdlife="n/a","n/a",IF(A14taxstdlife="",0,IF(W$3&gt;(A14stdlife+$E951),((INDEX('PTRM input'!$G$385:$P$434,A14offset,$E951)-INDEX('PTRM input'!$G$277:$P$326,A14offset,$E951))*OFFSET($F$7,0,$E951))-SUM($G951:V951),(((INDEX('PTRM input'!$G$385:$P$434,A14offset,$E951)-INDEX('PTRM input'!$G$277:$P$326,A14offset,$E951))*OFFSET($F$7,0,$E951))-SUM($G951:V951))*(OFFSET('PTRM input'!$G$477,0,$E951-1)/A14taxstdlife))))</f>
        <v>0</v>
      </c>
      <c r="X951" s="251">
        <f ca="1">IF(A14taxstdlife="n/a","n/a",IF(A14taxstdlife="",0,IF(X$3&gt;(A14stdlife+$E951),((INDEX('PTRM input'!$G$385:$P$434,A14offset,$E951)-INDEX('PTRM input'!$G$277:$P$326,A14offset,$E951))*OFFSET($F$7,0,$E951))-SUM($G951:W951),(((INDEX('PTRM input'!$G$385:$P$434,A14offset,$E951)-INDEX('PTRM input'!$G$277:$P$326,A14offset,$E951))*OFFSET($F$7,0,$E951))-SUM($G951:W951))*(OFFSET('PTRM input'!$G$477,0,$E951-1)/A14taxstdlife))))</f>
        <v>0</v>
      </c>
      <c r="Y951" s="251">
        <f ca="1">IF(A14taxstdlife="n/a","n/a",IF(A14taxstdlife="",0,IF(Y$3&gt;(A14stdlife+$E951),((INDEX('PTRM input'!$G$385:$P$434,A14offset,$E951)-INDEX('PTRM input'!$G$277:$P$326,A14offset,$E951))*OFFSET($F$7,0,$E951))-SUM($G951:X951),(((INDEX('PTRM input'!$G$385:$P$434,A14offset,$E951)-INDEX('PTRM input'!$G$277:$P$326,A14offset,$E951))*OFFSET($F$7,0,$E951))-SUM($G951:X951))*(OFFSET('PTRM input'!$G$477,0,$E951-1)/A14taxstdlife))))</f>
        <v>0</v>
      </c>
      <c r="Z951" s="251">
        <f ca="1">IF(A14taxstdlife="n/a","n/a",IF(A14taxstdlife="",0,IF(Z$3&gt;(A14stdlife+$E951),((INDEX('PTRM input'!$G$385:$P$434,A14offset,$E951)-INDEX('PTRM input'!$G$277:$P$326,A14offset,$E951))*OFFSET($F$7,0,$E951))-SUM($G951:Y951),(((INDEX('PTRM input'!$G$385:$P$434,A14offset,$E951)-INDEX('PTRM input'!$G$277:$P$326,A14offset,$E951))*OFFSET($F$7,0,$E951))-SUM($G951:Y951))*(OFFSET('PTRM input'!$G$477,0,$E951-1)/A14taxstdlife))))</f>
        <v>0</v>
      </c>
      <c r="AA951" s="251">
        <f ca="1">IF(A14taxstdlife="n/a","n/a",IF(A14taxstdlife="",0,IF(AA$3&gt;(A14stdlife+$E951),((INDEX('PTRM input'!$G$385:$P$434,A14offset,$E951)-INDEX('PTRM input'!$G$277:$P$326,A14offset,$E951))*OFFSET($F$7,0,$E951))-SUM($G951:Z951),(((INDEX('PTRM input'!$G$385:$P$434,A14offset,$E951)-INDEX('PTRM input'!$G$277:$P$326,A14offset,$E951))*OFFSET($F$7,0,$E951))-SUM($G951:Z951))*(OFFSET('PTRM input'!$G$477,0,$E951-1)/A14taxstdlife))))</f>
        <v>0</v>
      </c>
      <c r="AB951" s="251">
        <f ca="1">IF(A14taxstdlife="n/a","n/a",IF(A14taxstdlife="",0,IF(AB$3&gt;(A14stdlife+$E951),((INDEX('PTRM input'!$G$385:$P$434,A14offset,$E951)-INDEX('PTRM input'!$G$277:$P$326,A14offset,$E951))*OFFSET($F$7,0,$E951))-SUM($G951:AA951),(((INDEX('PTRM input'!$G$385:$P$434,A14offset,$E951)-INDEX('PTRM input'!$G$277:$P$326,A14offset,$E951))*OFFSET($F$7,0,$E951))-SUM($G951:AA951))*(OFFSET('PTRM input'!$G$477,0,$E951-1)/A14taxstdlife))))</f>
        <v>0</v>
      </c>
      <c r="AC951" s="251">
        <f ca="1">IF(A14taxstdlife="n/a","n/a",IF(A14taxstdlife="",0,IF(AC$3&gt;(A14stdlife+$E951),((INDEX('PTRM input'!$G$385:$P$434,A14offset,$E951)-INDEX('PTRM input'!$G$277:$P$326,A14offset,$E951))*OFFSET($F$7,0,$E951))-SUM($G951:AB951),(((INDEX('PTRM input'!$G$385:$P$434,A14offset,$E951)-INDEX('PTRM input'!$G$277:$P$326,A14offset,$E951))*OFFSET($F$7,0,$E951))-SUM($G951:AB951))*(OFFSET('PTRM input'!$G$477,0,$E951-1)/A14taxstdlife))))</f>
        <v>0</v>
      </c>
      <c r="AD951" s="251">
        <f ca="1">IF(A14taxstdlife="n/a","n/a",IF(A14taxstdlife="",0,IF(AD$3&gt;(A14stdlife+$E951),((INDEX('PTRM input'!$G$385:$P$434,A14offset,$E951)-INDEX('PTRM input'!$G$277:$P$326,A14offset,$E951))*OFFSET($F$7,0,$E951))-SUM($G951:AC951),(((INDEX('PTRM input'!$G$385:$P$434,A14offset,$E951)-INDEX('PTRM input'!$G$277:$P$326,A14offset,$E951))*OFFSET($F$7,0,$E951))-SUM($G951:AC951))*(OFFSET('PTRM input'!$G$477,0,$E951-1)/A14taxstdlife))))</f>
        <v>0</v>
      </c>
      <c r="AE951" s="251">
        <f ca="1">IF(A14taxstdlife="n/a","n/a",IF(A14taxstdlife="",0,IF(AE$3&gt;(A14stdlife+$E951),((INDEX('PTRM input'!$G$385:$P$434,A14offset,$E951)-INDEX('PTRM input'!$G$277:$P$326,A14offset,$E951))*OFFSET($F$7,0,$E951))-SUM($G951:AD951),(((INDEX('PTRM input'!$G$385:$P$434,A14offset,$E951)-INDEX('PTRM input'!$G$277:$P$326,A14offset,$E951))*OFFSET($F$7,0,$E951))-SUM($G951:AD951))*(OFFSET('PTRM input'!$G$477,0,$E951-1)/A14taxstdlife))))</f>
        <v>0</v>
      </c>
      <c r="AF951" s="251">
        <f ca="1">IF(A14taxstdlife="n/a","n/a",IF(A14taxstdlife="",0,IF(AF$3&gt;(A14stdlife+$E951),((INDEX('PTRM input'!$G$385:$P$434,A14offset,$E951)-INDEX('PTRM input'!$G$277:$P$326,A14offset,$E951))*OFFSET($F$7,0,$E951))-SUM($G951:AE951),(((INDEX('PTRM input'!$G$385:$P$434,A14offset,$E951)-INDEX('PTRM input'!$G$277:$P$326,A14offset,$E951))*OFFSET($F$7,0,$E951))-SUM($G951:AE951))*(OFFSET('PTRM input'!$G$477,0,$E951-1)/A14taxstdlife))))</f>
        <v>0</v>
      </c>
      <c r="AG951" s="251">
        <f ca="1">IF(A14taxstdlife="n/a","n/a",IF(A14taxstdlife="",0,IF(AG$3&gt;(A14stdlife+$E951),((INDEX('PTRM input'!$G$385:$P$434,A14offset,$E951)-INDEX('PTRM input'!$G$277:$P$326,A14offset,$E951))*OFFSET($F$7,0,$E951))-SUM($G951:AF951),(((INDEX('PTRM input'!$G$385:$P$434,A14offset,$E951)-INDEX('PTRM input'!$G$277:$P$326,A14offset,$E951))*OFFSET($F$7,0,$E951))-SUM($G951:AF951))*(OFFSET('PTRM input'!$G$477,0,$E951-1)/A14taxstdlife))))</f>
        <v>0</v>
      </c>
      <c r="AH951" s="251">
        <f ca="1">IF(A14taxstdlife="n/a","n/a",IF(A14taxstdlife="",0,IF(AH$3&gt;(A14stdlife+$E951),((INDEX('PTRM input'!$G$385:$P$434,A14offset,$E951)-INDEX('PTRM input'!$G$277:$P$326,A14offset,$E951))*OFFSET($F$7,0,$E951))-SUM($G951:AG951),(((INDEX('PTRM input'!$G$385:$P$434,A14offset,$E951)-INDEX('PTRM input'!$G$277:$P$326,A14offset,$E951))*OFFSET($F$7,0,$E951))-SUM($G951:AG951))*(OFFSET('PTRM input'!$G$477,0,$E951-1)/A14taxstdlife))))</f>
        <v>0</v>
      </c>
      <c r="AI951" s="251">
        <f ca="1">IF(A14taxstdlife="n/a","n/a",IF(A14taxstdlife="",0,IF(AI$3&gt;(A14stdlife+$E951),((INDEX('PTRM input'!$G$385:$P$434,A14offset,$E951)-INDEX('PTRM input'!$G$277:$P$326,A14offset,$E951))*OFFSET($F$7,0,$E951))-SUM($G951:AH951),(((INDEX('PTRM input'!$G$385:$P$434,A14offset,$E951)-INDEX('PTRM input'!$G$277:$P$326,A14offset,$E951))*OFFSET($F$7,0,$E951))-SUM($G951:AH951))*(OFFSET('PTRM input'!$G$477,0,$E951-1)/A14taxstdlife))))</f>
        <v>0</v>
      </c>
      <c r="AJ951" s="251">
        <f ca="1">IF(A14taxstdlife="n/a","n/a",IF(A14taxstdlife="",0,IF(AJ$3&gt;(A14stdlife+$E951),((INDEX('PTRM input'!$G$385:$P$434,A14offset,$E951)-INDEX('PTRM input'!$G$277:$P$326,A14offset,$E951))*OFFSET($F$7,0,$E951))-SUM($G951:AI951),(((INDEX('PTRM input'!$G$385:$P$434,A14offset,$E951)-INDEX('PTRM input'!$G$277:$P$326,A14offset,$E951))*OFFSET($F$7,0,$E951))-SUM($G951:AI951))*(OFFSET('PTRM input'!$G$477,0,$E951-1)/A14taxstdlife))))</f>
        <v>0</v>
      </c>
      <c r="AK951" s="251">
        <f ca="1">IF(A14taxstdlife="n/a","n/a",IF(A14taxstdlife="",0,IF(AK$3&gt;(A14stdlife+$E951),((INDEX('PTRM input'!$G$385:$P$434,A14offset,$E951)-INDEX('PTRM input'!$G$277:$P$326,A14offset,$E951))*OFFSET($F$7,0,$E951))-SUM($G951:AJ951),(((INDEX('PTRM input'!$G$385:$P$434,A14offset,$E951)-INDEX('PTRM input'!$G$277:$P$326,A14offset,$E951))*OFFSET($F$7,0,$E951))-SUM($G951:AJ951))*(OFFSET('PTRM input'!$G$477,0,$E951-1)/A14taxstdlife))))</f>
        <v>0</v>
      </c>
      <c r="AL951" s="251">
        <f ca="1">IF(A14taxstdlife="n/a","n/a",IF(A14taxstdlife="",0,IF(AL$3&gt;(A14stdlife+$E951),((INDEX('PTRM input'!$G$385:$P$434,A14offset,$E951)-INDEX('PTRM input'!$G$277:$P$326,A14offset,$E951))*OFFSET($F$7,0,$E951))-SUM($G951:AK951),(((INDEX('PTRM input'!$G$385:$P$434,A14offset,$E951)-INDEX('PTRM input'!$G$277:$P$326,A14offset,$E951))*OFFSET($F$7,0,$E951))-SUM($G951:AK951))*(OFFSET('PTRM input'!$G$477,0,$E951-1)/A14taxstdlife))))</f>
        <v>0</v>
      </c>
      <c r="AM951" s="251">
        <f ca="1">IF(A14taxstdlife="n/a","n/a",IF(A14taxstdlife="",0,IF(AM$3&gt;(A14stdlife+$E951),((INDEX('PTRM input'!$G$385:$P$434,A14offset,$E951)-INDEX('PTRM input'!$G$277:$P$326,A14offset,$E951))*OFFSET($F$7,0,$E951))-SUM($G951:AL951),(((INDEX('PTRM input'!$G$385:$P$434,A14offset,$E951)-INDEX('PTRM input'!$G$277:$P$326,A14offset,$E951))*OFFSET($F$7,0,$E951))-SUM($G951:AL951))*(OFFSET('PTRM input'!$G$477,0,$E951-1)/A14taxstdlife))))</f>
        <v>0</v>
      </c>
      <c r="AN951" s="251">
        <f ca="1">IF(A14taxstdlife="n/a","n/a",IF(A14taxstdlife="",0,IF(AN$3&gt;(A14stdlife+$E951),((INDEX('PTRM input'!$G$385:$P$434,A14offset,$E951)-INDEX('PTRM input'!$G$277:$P$326,A14offset,$E951))*OFFSET($F$7,0,$E951))-SUM($G951:AM951),(((INDEX('PTRM input'!$G$385:$P$434,A14offset,$E951)-INDEX('PTRM input'!$G$277:$P$326,A14offset,$E951))*OFFSET($F$7,0,$E951))-SUM($G951:AM951))*(OFFSET('PTRM input'!$G$477,0,$E951-1)/A14taxstdlife))))</f>
        <v>0</v>
      </c>
      <c r="AO951" s="251">
        <f ca="1">IF(A14taxstdlife="n/a","n/a",IF(A14taxstdlife="",0,IF(AO$3&gt;(A14stdlife+$E951),((INDEX('PTRM input'!$G$385:$P$434,A14offset,$E951)-INDEX('PTRM input'!$G$277:$P$326,A14offset,$E951))*OFFSET($F$7,0,$E951))-SUM($G951:AN951),(((INDEX('PTRM input'!$G$385:$P$434,A14offset,$E951)-INDEX('PTRM input'!$G$277:$P$326,A14offset,$E951))*OFFSET($F$7,0,$E951))-SUM($G951:AN951))*(OFFSET('PTRM input'!$G$477,0,$E951-1)/A14taxstdlife))))</f>
        <v>0</v>
      </c>
      <c r="AP951" s="251">
        <f ca="1">IF(A14taxstdlife="n/a","n/a",IF(A14taxstdlife="",0,IF(AP$3&gt;(A14stdlife+$E951),((INDEX('PTRM input'!$G$385:$P$434,A14offset,$E951)-INDEX('PTRM input'!$G$277:$P$326,A14offset,$E951))*OFFSET($F$7,0,$E951))-SUM($G951:AO951),(((INDEX('PTRM input'!$G$385:$P$434,A14offset,$E951)-INDEX('PTRM input'!$G$277:$P$326,A14offset,$E951))*OFFSET($F$7,0,$E951))-SUM($G951:AO951))*(OFFSET('PTRM input'!$G$477,0,$E951-1)/A14taxstdlife))))</f>
        <v>0</v>
      </c>
      <c r="AQ951" s="251">
        <f ca="1">IF(A14taxstdlife="n/a","n/a",IF(A14taxstdlife="",0,IF(AQ$3&gt;(A14stdlife+$E951),((INDEX('PTRM input'!$G$385:$P$434,A14offset,$E951)-INDEX('PTRM input'!$G$277:$P$326,A14offset,$E951))*OFFSET($F$7,0,$E951))-SUM($G951:AP951),(((INDEX('PTRM input'!$G$385:$P$434,A14offset,$E951)-INDEX('PTRM input'!$G$277:$P$326,A14offset,$E951))*OFFSET($F$7,0,$E951))-SUM($G951:AP951))*(OFFSET('PTRM input'!$G$477,0,$E951-1)/A14taxstdlife))))</f>
        <v>0</v>
      </c>
      <c r="AR951" s="251">
        <f ca="1">IF(A14taxstdlife="n/a","n/a",IF(A14taxstdlife="",0,IF(AR$3&gt;(A14stdlife+$E951),((INDEX('PTRM input'!$G$385:$P$434,A14offset,$E951)-INDEX('PTRM input'!$G$277:$P$326,A14offset,$E951))*OFFSET($F$7,0,$E951))-SUM($G951:AQ951),(((INDEX('PTRM input'!$G$385:$P$434,A14offset,$E951)-INDEX('PTRM input'!$G$277:$P$326,A14offset,$E951))*OFFSET($F$7,0,$E951))-SUM($G951:AQ951))*(OFFSET('PTRM input'!$G$477,0,$E951-1)/A14taxstdlife))))</f>
        <v>0</v>
      </c>
      <c r="AS951" s="251">
        <f ca="1">IF(A14taxstdlife="n/a","n/a",IF(A14taxstdlife="",0,IF(AS$3&gt;(A14stdlife+$E951),((INDEX('PTRM input'!$G$385:$P$434,A14offset,$E951)-INDEX('PTRM input'!$G$277:$P$326,A14offset,$E951))*OFFSET($F$7,0,$E951))-SUM($G951:AR951),(((INDEX('PTRM input'!$G$385:$P$434,A14offset,$E951)-INDEX('PTRM input'!$G$277:$P$326,A14offset,$E951))*OFFSET($F$7,0,$E951))-SUM($G951:AR951))*(OFFSET('PTRM input'!$G$477,0,$E951-1)/A14taxstdlife))))</f>
        <v>0</v>
      </c>
      <c r="AT951" s="251">
        <f ca="1">IF(A14taxstdlife="n/a","n/a",IF(A14taxstdlife="",0,IF(AT$3&gt;(A14stdlife+$E951),((INDEX('PTRM input'!$G$385:$P$434,A14offset,$E951)-INDEX('PTRM input'!$G$277:$P$326,A14offset,$E951))*OFFSET($F$7,0,$E951))-SUM($G951:AS951),(((INDEX('PTRM input'!$G$385:$P$434,A14offset,$E951)-INDEX('PTRM input'!$G$277:$P$326,A14offset,$E951))*OFFSET($F$7,0,$E951))-SUM($G951:AS951))*(OFFSET('PTRM input'!$G$477,0,$E951-1)/A14taxstdlife))))</f>
        <v>0</v>
      </c>
      <c r="AU951" s="251">
        <f ca="1">IF(A14taxstdlife="n/a","n/a",IF(A14taxstdlife="",0,IF(AU$3&gt;(A14stdlife+$E951),((INDEX('PTRM input'!$G$385:$P$434,A14offset,$E951)-INDEX('PTRM input'!$G$277:$P$326,A14offset,$E951))*OFFSET($F$7,0,$E951))-SUM($G951:AT951),(((INDEX('PTRM input'!$G$385:$P$434,A14offset,$E951)-INDEX('PTRM input'!$G$277:$P$326,A14offset,$E951))*OFFSET($F$7,0,$E951))-SUM($G951:AT951))*(OFFSET('PTRM input'!$G$477,0,$E951-1)/A14taxstdlife))))</f>
        <v>0</v>
      </c>
      <c r="AV951" s="251">
        <f ca="1">IF(A14taxstdlife="n/a","n/a",IF(A14taxstdlife="",0,IF(AV$3&gt;(A14stdlife+$E951),((INDEX('PTRM input'!$G$385:$P$434,A14offset,$E951)-INDEX('PTRM input'!$G$277:$P$326,A14offset,$E951))*OFFSET($F$7,0,$E951))-SUM($G951:AU951),(((INDEX('PTRM input'!$G$385:$P$434,A14offset,$E951)-INDEX('PTRM input'!$G$277:$P$326,A14offset,$E951))*OFFSET($F$7,0,$E951))-SUM($G951:AU951))*(OFFSET('PTRM input'!$G$477,0,$E951-1)/A14taxstdlife))))</f>
        <v>0</v>
      </c>
      <c r="AW951" s="251">
        <f ca="1">IF(A14taxstdlife="n/a","n/a",IF(A14taxstdlife="",0,IF(AW$3&gt;(A14stdlife+$E951),((INDEX('PTRM input'!$G$385:$P$434,A14offset,$E951)-INDEX('PTRM input'!$G$277:$P$326,A14offset,$E951))*OFFSET($F$7,0,$E951))-SUM($G951:AV951),(((INDEX('PTRM input'!$G$385:$P$434,A14offset,$E951)-INDEX('PTRM input'!$G$277:$P$326,A14offset,$E951))*OFFSET($F$7,0,$E951))-SUM($G951:AV951))*(OFFSET('PTRM input'!$G$477,0,$E951-1)/A14taxstdlife))))</f>
        <v>0</v>
      </c>
      <c r="AX951" s="251">
        <f ca="1">IF(A14taxstdlife="n/a","n/a",IF(A14taxstdlife="",0,IF(AX$3&gt;(A14stdlife+$E951),((INDEX('PTRM input'!$G$385:$P$434,A14offset,$E951)-INDEX('PTRM input'!$G$277:$P$326,A14offset,$E951))*OFFSET($F$7,0,$E951))-SUM($G951:AW951),(((INDEX('PTRM input'!$G$385:$P$434,A14offset,$E951)-INDEX('PTRM input'!$G$277:$P$326,A14offset,$E951))*OFFSET($F$7,0,$E951))-SUM($G951:AW951))*(OFFSET('PTRM input'!$G$477,0,$E951-1)/A14taxstdlife))))</f>
        <v>0</v>
      </c>
      <c r="AY951" s="251">
        <f ca="1">IF(A14taxstdlife="n/a","n/a",IF(A14taxstdlife="",0,IF(AY$3&gt;(A14stdlife+$E951),((INDEX('PTRM input'!$G$385:$P$434,A14offset,$E951)-INDEX('PTRM input'!$G$277:$P$326,A14offset,$E951))*OFFSET($F$7,0,$E951))-SUM($G951:AX951),(((INDEX('PTRM input'!$G$385:$P$434,A14offset,$E951)-INDEX('PTRM input'!$G$277:$P$326,A14offset,$E951))*OFFSET($F$7,0,$E951))-SUM($G951:AX951))*(OFFSET('PTRM input'!$G$477,0,$E951-1)/A14taxstdlife))))</f>
        <v>0</v>
      </c>
      <c r="AZ951" s="251">
        <f ca="1">IF(A14taxstdlife="n/a","n/a",IF(A14taxstdlife="",0,IF(AZ$3&gt;(A14stdlife+$E951),((INDEX('PTRM input'!$G$385:$P$434,A14offset,$E951)-INDEX('PTRM input'!$G$277:$P$326,A14offset,$E951))*OFFSET($F$7,0,$E951))-SUM($G951:AY951),(((INDEX('PTRM input'!$G$385:$P$434,A14offset,$E951)-INDEX('PTRM input'!$G$277:$P$326,A14offset,$E951))*OFFSET($F$7,0,$E951))-SUM($G951:AY951))*(OFFSET('PTRM input'!$G$477,0,$E951-1)/A14taxstdlife))))</f>
        <v>0</v>
      </c>
      <c r="BA951" s="251">
        <f ca="1">IF(A14taxstdlife="n/a","n/a",IF(A14taxstdlife="",0,IF(BA$3&gt;(A14stdlife+$E951),((INDEX('PTRM input'!$G$385:$P$434,A14offset,$E951)-INDEX('PTRM input'!$G$277:$P$326,A14offset,$E951))*OFFSET($F$7,0,$E951))-SUM($G951:AZ951),(((INDEX('PTRM input'!$G$385:$P$434,A14offset,$E951)-INDEX('PTRM input'!$G$277:$P$326,A14offset,$E951))*OFFSET($F$7,0,$E951))-SUM($G951:AZ951))*(OFFSET('PTRM input'!$G$477,0,$E951-1)/A14taxstdlife))))</f>
        <v>0</v>
      </c>
      <c r="BB951" s="251">
        <f ca="1">IF(A14taxstdlife="n/a","n/a",IF(A14taxstdlife="",0,IF(BB$3&gt;(A14stdlife+$E951),((INDEX('PTRM input'!$G$385:$P$434,A14offset,$E951)-INDEX('PTRM input'!$G$277:$P$326,A14offset,$E951))*OFFSET($F$7,0,$E951))-SUM($G951:BA951),(((INDEX('PTRM input'!$G$385:$P$434,A14offset,$E951)-INDEX('PTRM input'!$G$277:$P$326,A14offset,$E951))*OFFSET($F$7,0,$E951))-SUM($G951:BA951))*(OFFSET('PTRM input'!$G$477,0,$E951-1)/A14taxstdlife))))</f>
        <v>0</v>
      </c>
      <c r="BC951" s="251">
        <f ca="1">IF(A14taxstdlife="n/a","n/a",IF(A14taxstdlife="",0,IF(BC$3&gt;(A14stdlife+$E951),((INDEX('PTRM input'!$G$385:$P$434,A14offset,$E951)-INDEX('PTRM input'!$G$277:$P$326,A14offset,$E951))*OFFSET($F$7,0,$E951))-SUM($G951:BB951),(((INDEX('PTRM input'!$G$385:$P$434,A14offset,$E951)-INDEX('PTRM input'!$G$277:$P$326,A14offset,$E951))*OFFSET($F$7,0,$E951))-SUM($G951:BB951))*(OFFSET('PTRM input'!$G$477,0,$E951-1)/A14taxstdlife))))</f>
        <v>0</v>
      </c>
      <c r="BD951" s="251">
        <f ca="1">IF(A14taxstdlife="n/a","n/a",IF(A14taxstdlife="",0,IF(BD$3&gt;(A14stdlife+$E951),((INDEX('PTRM input'!$G$385:$P$434,A14offset,$E951)-INDEX('PTRM input'!$G$277:$P$326,A14offset,$E951))*OFFSET($F$7,0,$E951))-SUM($G951:BC951),(((INDEX('PTRM input'!$G$385:$P$434,A14offset,$E951)-INDEX('PTRM input'!$G$277:$P$326,A14offset,$E951))*OFFSET($F$7,0,$E951))-SUM($G951:BC951))*(OFFSET('PTRM input'!$G$477,0,$E951-1)/A14taxstdlife))))</f>
        <v>0</v>
      </c>
      <c r="BE951" s="251">
        <f ca="1">IF(A14taxstdlife="n/a","n/a",IF(A14taxstdlife="",0,IF(BE$3&gt;(A14stdlife+$E951),((INDEX('PTRM input'!$G$385:$P$434,A14offset,$E951)-INDEX('PTRM input'!$G$277:$P$326,A14offset,$E951))*OFFSET($F$7,0,$E951))-SUM($G951:BD951),(((INDEX('PTRM input'!$G$385:$P$434,A14offset,$E951)-INDEX('PTRM input'!$G$277:$P$326,A14offset,$E951))*OFFSET($F$7,0,$E951))-SUM($G951:BD951))*(OFFSET('PTRM input'!$G$477,0,$E951-1)/A14taxstdlife))))</f>
        <v>0</v>
      </c>
      <c r="BF951" s="251">
        <f ca="1">IF(A14taxstdlife="n/a","n/a",IF(A14taxstdlife="",0,IF(BF$3&gt;(A14stdlife+$E951),((INDEX('PTRM input'!$G$385:$P$434,A14offset,$E951)-INDEX('PTRM input'!$G$277:$P$326,A14offset,$E951))*OFFSET($F$7,0,$E951))-SUM($G951:BE951),(((INDEX('PTRM input'!$G$385:$P$434,A14offset,$E951)-INDEX('PTRM input'!$G$277:$P$326,A14offset,$E951))*OFFSET($F$7,0,$E951))-SUM($G951:BE951))*(OFFSET('PTRM input'!$G$477,0,$E951-1)/A14taxstdlife))))</f>
        <v>0</v>
      </c>
      <c r="BG951" s="251">
        <f ca="1">IF(A14taxstdlife="n/a","n/a",IF(A14taxstdlife="",0,IF(BG$3&gt;(A14stdlife+$E951),((INDEX('PTRM input'!$G$385:$P$434,A14offset,$E951)-INDEX('PTRM input'!$G$277:$P$326,A14offset,$E951))*OFFSET($F$7,0,$E951))-SUM($G951:BF951),(((INDEX('PTRM input'!$G$385:$P$434,A14offset,$E951)-INDEX('PTRM input'!$G$277:$P$326,A14offset,$E951))*OFFSET($F$7,0,$E951))-SUM($G951:BF951))*(OFFSET('PTRM input'!$G$477,0,$E951-1)/A14taxstdlife))))</f>
        <v>0</v>
      </c>
      <c r="BH951" s="251">
        <f ca="1">IF(A14taxstdlife="n/a","n/a",IF(A14taxstdlife="",0,IF(BH$3&gt;(A14stdlife+$E951),((INDEX('PTRM input'!$G$385:$P$434,A14offset,$E951)-INDEX('PTRM input'!$G$277:$P$326,A14offset,$E951))*OFFSET($F$7,0,$E951))-SUM($G951:BG951),(((INDEX('PTRM input'!$G$385:$P$434,A14offset,$E951)-INDEX('PTRM input'!$G$277:$P$326,A14offset,$E951))*OFFSET($F$7,0,$E951))-SUM($G951:BG951))*(OFFSET('PTRM input'!$G$477,0,$E951-1)/A14taxstdlife))))</f>
        <v>0</v>
      </c>
      <c r="BI951" s="251">
        <f ca="1">IF(A14taxstdlife="n/a","n/a",IF(A14taxstdlife="",0,IF(BI$3&gt;(A14stdlife+$E951),((INDEX('PTRM input'!$G$385:$P$434,A14offset,$E951)-INDEX('PTRM input'!$G$277:$P$326,A14offset,$E951))*OFFSET($F$7,0,$E951))-SUM($G951:BH951),(((INDEX('PTRM input'!$G$385:$P$434,A14offset,$E951)-INDEX('PTRM input'!$G$277:$P$326,A14offset,$E951))*OFFSET($F$7,0,$E951))-SUM($G951:BH951))*(OFFSET('PTRM input'!$G$477,0,$E951-1)/A14taxstdlife))))</f>
        <v>0</v>
      </c>
      <c r="BJ951" s="116"/>
      <c r="BK951" s="116"/>
      <c r="BL951" s="116"/>
      <c r="BM951" s="116"/>
    </row>
    <row r="952" spans="1:65" ht="12.75" hidden="1" customHeight="1" outlineLevel="2">
      <c r="A952" s="366"/>
      <c r="B952" s="19"/>
      <c r="C952" s="18"/>
      <c r="D952" s="760"/>
      <c r="E952" s="86">
        <v>2</v>
      </c>
      <c r="F952" s="356"/>
      <c r="G952" s="434"/>
      <c r="H952" s="619"/>
      <c r="I952" s="251">
        <f ca="1">IF(A14taxstdlife="n/a","n/a",IF(A14taxstdlife="",0,IF(I$3&gt;(A14stdlife+$E952),((INDEX('PTRM input'!$G$385:$P$434,A14offset,$E952)-INDEX('PTRM input'!$G$277:$P$326,A14offset,$E952))*OFFSET($F$7,0,$E952))-SUM($G952:H952),(((INDEX('PTRM input'!$G$385:$P$434,A14offset,$E952)-INDEX('PTRM input'!$G$277:$P$326,A14offset,$E952))*OFFSET($F$7,0,$E952))-SUM($G952:H952))*(OFFSET('PTRM input'!$G$477,0,$E952-1)/A14taxstdlife))))</f>
        <v>0</v>
      </c>
      <c r="J952" s="251">
        <f ca="1">IF(A14taxstdlife="n/a","n/a",IF(A14taxstdlife="",0,IF(J$3&gt;(A14stdlife+$E952),((INDEX('PTRM input'!$G$385:$P$434,A14offset,$E952)-INDEX('PTRM input'!$G$277:$P$326,A14offset,$E952))*OFFSET($F$7,0,$E952))-SUM($G952:I952),(((INDEX('PTRM input'!$G$385:$P$434,A14offset,$E952)-INDEX('PTRM input'!$G$277:$P$326,A14offset,$E952))*OFFSET($F$7,0,$E952))-SUM($G952:I952))*(OFFSET('PTRM input'!$G$477,0,$E952-1)/A14taxstdlife))))</f>
        <v>0</v>
      </c>
      <c r="K952" s="251">
        <f ca="1">IF(A14taxstdlife="n/a","n/a",IF(A14taxstdlife="",0,IF(K$3&gt;(A14stdlife+$E952),((INDEX('PTRM input'!$G$385:$P$434,A14offset,$E952)-INDEX('PTRM input'!$G$277:$P$326,A14offset,$E952))*OFFSET($F$7,0,$E952))-SUM($G952:J952),(((INDEX('PTRM input'!$G$385:$P$434,A14offset,$E952)-INDEX('PTRM input'!$G$277:$P$326,A14offset,$E952))*OFFSET($F$7,0,$E952))-SUM($G952:J952))*(OFFSET('PTRM input'!$G$477,0,$E952-1)/A14taxstdlife))))</f>
        <v>0</v>
      </c>
      <c r="L952" s="251">
        <f ca="1">IF(A14taxstdlife="n/a","n/a",IF(A14taxstdlife="",0,IF(L$3&gt;(A14stdlife+$E952),((INDEX('PTRM input'!$G$385:$P$434,A14offset,$E952)-INDEX('PTRM input'!$G$277:$P$326,A14offset,$E952))*OFFSET($F$7,0,$E952))-SUM($G952:K952),(((INDEX('PTRM input'!$G$385:$P$434,A14offset,$E952)-INDEX('PTRM input'!$G$277:$P$326,A14offset,$E952))*OFFSET($F$7,0,$E952))-SUM($G952:K952))*(OFFSET('PTRM input'!$G$477,0,$E952-1)/A14taxstdlife))))</f>
        <v>0</v>
      </c>
      <c r="M952" s="251">
        <f ca="1">IF(A14taxstdlife="n/a","n/a",IF(A14taxstdlife="",0,IF(M$3&gt;(A14stdlife+$E952),((INDEX('PTRM input'!$G$385:$P$434,A14offset,$E952)-INDEX('PTRM input'!$G$277:$P$326,A14offset,$E952))*OFFSET($F$7,0,$E952))-SUM($G952:L952),(((INDEX('PTRM input'!$G$385:$P$434,A14offset,$E952)-INDEX('PTRM input'!$G$277:$P$326,A14offset,$E952))*OFFSET($F$7,0,$E952))-SUM($G952:L952))*(OFFSET('PTRM input'!$G$477,0,$E952-1)/A14taxstdlife))))</f>
        <v>0</v>
      </c>
      <c r="N952" s="251">
        <f ca="1">IF(A14taxstdlife="n/a","n/a",IF(A14taxstdlife="",0,IF(N$3&gt;(A14stdlife+$E952),((INDEX('PTRM input'!$G$385:$P$434,A14offset,$E952)-INDEX('PTRM input'!$G$277:$P$326,A14offset,$E952))*OFFSET($F$7,0,$E952))-SUM($G952:M952),(((INDEX('PTRM input'!$G$385:$P$434,A14offset,$E952)-INDEX('PTRM input'!$G$277:$P$326,A14offset,$E952))*OFFSET($F$7,0,$E952))-SUM($G952:M952))*(OFFSET('PTRM input'!$G$477,0,$E952-1)/A14taxstdlife))))</f>
        <v>0</v>
      </c>
      <c r="O952" s="251">
        <f ca="1">IF(A14taxstdlife="n/a","n/a",IF(A14taxstdlife="",0,IF(O$3&gt;(A14stdlife+$E952),((INDEX('PTRM input'!$G$385:$P$434,A14offset,$E952)-INDEX('PTRM input'!$G$277:$P$326,A14offset,$E952))*OFFSET($F$7,0,$E952))-SUM($G952:N952),(((INDEX('PTRM input'!$G$385:$P$434,A14offset,$E952)-INDEX('PTRM input'!$G$277:$P$326,A14offset,$E952))*OFFSET($F$7,0,$E952))-SUM($G952:N952))*(OFFSET('PTRM input'!$G$477,0,$E952-1)/A14taxstdlife))))</f>
        <v>0</v>
      </c>
      <c r="P952" s="251">
        <f ca="1">IF(A14taxstdlife="n/a","n/a",IF(A14taxstdlife="",0,IF(P$3&gt;(A14stdlife+$E952),((INDEX('PTRM input'!$G$385:$P$434,A14offset,$E952)-INDEX('PTRM input'!$G$277:$P$326,A14offset,$E952))*OFFSET($F$7,0,$E952))-SUM($G952:O952),(((INDEX('PTRM input'!$G$385:$P$434,A14offset,$E952)-INDEX('PTRM input'!$G$277:$P$326,A14offset,$E952))*OFFSET($F$7,0,$E952))-SUM($G952:O952))*(OFFSET('PTRM input'!$G$477,0,$E952-1)/A14taxstdlife))))</f>
        <v>0</v>
      </c>
      <c r="Q952" s="251">
        <f ca="1">IF(A14taxstdlife="n/a","n/a",IF(A14taxstdlife="",0,IF(Q$3&gt;(A14stdlife+$E952),((INDEX('PTRM input'!$G$385:$P$434,A14offset,$E952)-INDEX('PTRM input'!$G$277:$P$326,A14offset,$E952))*OFFSET($F$7,0,$E952))-SUM($G952:P952),(((INDEX('PTRM input'!$G$385:$P$434,A14offset,$E952)-INDEX('PTRM input'!$G$277:$P$326,A14offset,$E952))*OFFSET($F$7,0,$E952))-SUM($G952:P952))*(OFFSET('PTRM input'!$G$477,0,$E952-1)/A14taxstdlife))))</f>
        <v>0</v>
      </c>
      <c r="R952" s="251">
        <f ca="1">IF(A14taxstdlife="n/a","n/a",IF(A14taxstdlife="",0,IF(R$3&gt;(A14stdlife+$E952),((INDEX('PTRM input'!$G$385:$P$434,A14offset,$E952)-INDEX('PTRM input'!$G$277:$P$326,A14offset,$E952))*OFFSET($F$7,0,$E952))-SUM($G952:Q952),(((INDEX('PTRM input'!$G$385:$P$434,A14offset,$E952)-INDEX('PTRM input'!$G$277:$P$326,A14offset,$E952))*OFFSET($F$7,0,$E952))-SUM($G952:Q952))*(OFFSET('PTRM input'!$G$477,0,$E952-1)/A14taxstdlife))))</f>
        <v>0</v>
      </c>
      <c r="S952" s="251">
        <f ca="1">IF(A14taxstdlife="n/a","n/a",IF(A14taxstdlife="",0,IF(S$3&gt;(A14stdlife+$E952),((INDEX('PTRM input'!$G$385:$P$434,A14offset,$E952)-INDEX('PTRM input'!$G$277:$P$326,A14offset,$E952))*OFFSET($F$7,0,$E952))-SUM($G952:R952),(((INDEX('PTRM input'!$G$385:$P$434,A14offset,$E952)-INDEX('PTRM input'!$G$277:$P$326,A14offset,$E952))*OFFSET($F$7,0,$E952))-SUM($G952:R952))*(OFFSET('PTRM input'!$G$477,0,$E952-1)/A14taxstdlife))))</f>
        <v>0</v>
      </c>
      <c r="T952" s="251">
        <f ca="1">IF(A14taxstdlife="n/a","n/a",IF(A14taxstdlife="",0,IF(T$3&gt;(A14stdlife+$E952),((INDEX('PTRM input'!$G$385:$P$434,A14offset,$E952)-INDEX('PTRM input'!$G$277:$P$326,A14offset,$E952))*OFFSET($F$7,0,$E952))-SUM($G952:S952),(((INDEX('PTRM input'!$G$385:$P$434,A14offset,$E952)-INDEX('PTRM input'!$G$277:$P$326,A14offset,$E952))*OFFSET($F$7,0,$E952))-SUM($G952:S952))*(OFFSET('PTRM input'!$G$477,0,$E952-1)/A14taxstdlife))))</f>
        <v>0</v>
      </c>
      <c r="U952" s="251">
        <f ca="1">IF(A14taxstdlife="n/a","n/a",IF(A14taxstdlife="",0,IF(U$3&gt;(A14stdlife+$E952),((INDEX('PTRM input'!$G$385:$P$434,A14offset,$E952)-INDEX('PTRM input'!$G$277:$P$326,A14offset,$E952))*OFFSET($F$7,0,$E952))-SUM($G952:T952),(((INDEX('PTRM input'!$G$385:$P$434,A14offset,$E952)-INDEX('PTRM input'!$G$277:$P$326,A14offset,$E952))*OFFSET($F$7,0,$E952))-SUM($G952:T952))*(OFFSET('PTRM input'!$G$477,0,$E952-1)/A14taxstdlife))))</f>
        <v>0</v>
      </c>
      <c r="V952" s="251">
        <f ca="1">IF(A14taxstdlife="n/a","n/a",IF(A14taxstdlife="",0,IF(V$3&gt;(A14stdlife+$E952),((INDEX('PTRM input'!$G$385:$P$434,A14offset,$E952)-INDEX('PTRM input'!$G$277:$P$326,A14offset,$E952))*OFFSET($F$7,0,$E952))-SUM($G952:U952),(((INDEX('PTRM input'!$G$385:$P$434,A14offset,$E952)-INDEX('PTRM input'!$G$277:$P$326,A14offset,$E952))*OFFSET($F$7,0,$E952))-SUM($G952:U952))*(OFFSET('PTRM input'!$G$477,0,$E952-1)/A14taxstdlife))))</f>
        <v>0</v>
      </c>
      <c r="W952" s="251">
        <f ca="1">IF(A14taxstdlife="n/a","n/a",IF(A14taxstdlife="",0,IF(W$3&gt;(A14stdlife+$E952),((INDEX('PTRM input'!$G$385:$P$434,A14offset,$E952)-INDEX('PTRM input'!$G$277:$P$326,A14offset,$E952))*OFFSET($F$7,0,$E952))-SUM($G952:V952),(((INDEX('PTRM input'!$G$385:$P$434,A14offset,$E952)-INDEX('PTRM input'!$G$277:$P$326,A14offset,$E952))*OFFSET($F$7,0,$E952))-SUM($G952:V952))*(OFFSET('PTRM input'!$G$477,0,$E952-1)/A14taxstdlife))))</f>
        <v>0</v>
      </c>
      <c r="X952" s="251">
        <f ca="1">IF(A14taxstdlife="n/a","n/a",IF(A14taxstdlife="",0,IF(X$3&gt;(A14stdlife+$E952),((INDEX('PTRM input'!$G$385:$P$434,A14offset,$E952)-INDEX('PTRM input'!$G$277:$P$326,A14offset,$E952))*OFFSET($F$7,0,$E952))-SUM($G952:W952),(((INDEX('PTRM input'!$G$385:$P$434,A14offset,$E952)-INDEX('PTRM input'!$G$277:$P$326,A14offset,$E952))*OFFSET($F$7,0,$E952))-SUM($G952:W952))*(OFFSET('PTRM input'!$G$477,0,$E952-1)/A14taxstdlife))))</f>
        <v>0</v>
      </c>
      <c r="Y952" s="251">
        <f ca="1">IF(A14taxstdlife="n/a","n/a",IF(A14taxstdlife="",0,IF(Y$3&gt;(A14stdlife+$E952),((INDEX('PTRM input'!$G$385:$P$434,A14offset,$E952)-INDEX('PTRM input'!$G$277:$P$326,A14offset,$E952))*OFFSET($F$7,0,$E952))-SUM($G952:X952),(((INDEX('PTRM input'!$G$385:$P$434,A14offset,$E952)-INDEX('PTRM input'!$G$277:$P$326,A14offset,$E952))*OFFSET($F$7,0,$E952))-SUM($G952:X952))*(OFFSET('PTRM input'!$G$477,0,$E952-1)/A14taxstdlife))))</f>
        <v>0</v>
      </c>
      <c r="Z952" s="251">
        <f ca="1">IF(A14taxstdlife="n/a","n/a",IF(A14taxstdlife="",0,IF(Z$3&gt;(A14stdlife+$E952),((INDEX('PTRM input'!$G$385:$P$434,A14offset,$E952)-INDEX('PTRM input'!$G$277:$P$326,A14offset,$E952))*OFFSET($F$7,0,$E952))-SUM($G952:Y952),(((INDEX('PTRM input'!$G$385:$P$434,A14offset,$E952)-INDEX('PTRM input'!$G$277:$P$326,A14offset,$E952))*OFFSET($F$7,0,$E952))-SUM($G952:Y952))*(OFFSET('PTRM input'!$G$477,0,$E952-1)/A14taxstdlife))))</f>
        <v>0</v>
      </c>
      <c r="AA952" s="251">
        <f ca="1">IF(A14taxstdlife="n/a","n/a",IF(A14taxstdlife="",0,IF(AA$3&gt;(A14stdlife+$E952),((INDEX('PTRM input'!$G$385:$P$434,A14offset,$E952)-INDEX('PTRM input'!$G$277:$P$326,A14offset,$E952))*OFFSET($F$7,0,$E952))-SUM($G952:Z952),(((INDEX('PTRM input'!$G$385:$P$434,A14offset,$E952)-INDEX('PTRM input'!$G$277:$P$326,A14offset,$E952))*OFFSET($F$7,0,$E952))-SUM($G952:Z952))*(OFFSET('PTRM input'!$G$477,0,$E952-1)/A14taxstdlife))))</f>
        <v>0</v>
      </c>
      <c r="AB952" s="251">
        <f ca="1">IF(A14taxstdlife="n/a","n/a",IF(A14taxstdlife="",0,IF(AB$3&gt;(A14stdlife+$E952),((INDEX('PTRM input'!$G$385:$P$434,A14offset,$E952)-INDEX('PTRM input'!$G$277:$P$326,A14offset,$E952))*OFFSET($F$7,0,$E952))-SUM($G952:AA952),(((INDEX('PTRM input'!$G$385:$P$434,A14offset,$E952)-INDEX('PTRM input'!$G$277:$P$326,A14offset,$E952))*OFFSET($F$7,0,$E952))-SUM($G952:AA952))*(OFFSET('PTRM input'!$G$477,0,$E952-1)/A14taxstdlife))))</f>
        <v>0</v>
      </c>
      <c r="AC952" s="251">
        <f ca="1">IF(A14taxstdlife="n/a","n/a",IF(A14taxstdlife="",0,IF(AC$3&gt;(A14stdlife+$E952),((INDEX('PTRM input'!$G$385:$P$434,A14offset,$E952)-INDEX('PTRM input'!$G$277:$P$326,A14offset,$E952))*OFFSET($F$7,0,$E952))-SUM($G952:AB952),(((INDEX('PTRM input'!$G$385:$P$434,A14offset,$E952)-INDEX('PTRM input'!$G$277:$P$326,A14offset,$E952))*OFFSET($F$7,0,$E952))-SUM($G952:AB952))*(OFFSET('PTRM input'!$G$477,0,$E952-1)/A14taxstdlife))))</f>
        <v>0</v>
      </c>
      <c r="AD952" s="251">
        <f ca="1">IF(A14taxstdlife="n/a","n/a",IF(A14taxstdlife="",0,IF(AD$3&gt;(A14stdlife+$E952),((INDEX('PTRM input'!$G$385:$P$434,A14offset,$E952)-INDEX('PTRM input'!$G$277:$P$326,A14offset,$E952))*OFFSET($F$7,0,$E952))-SUM($G952:AC952),(((INDEX('PTRM input'!$G$385:$P$434,A14offset,$E952)-INDEX('PTRM input'!$G$277:$P$326,A14offset,$E952))*OFFSET($F$7,0,$E952))-SUM($G952:AC952))*(OFFSET('PTRM input'!$G$477,0,$E952-1)/A14taxstdlife))))</f>
        <v>0</v>
      </c>
      <c r="AE952" s="251">
        <f ca="1">IF(A14taxstdlife="n/a","n/a",IF(A14taxstdlife="",0,IF(AE$3&gt;(A14stdlife+$E952),((INDEX('PTRM input'!$G$385:$P$434,A14offset,$E952)-INDEX('PTRM input'!$G$277:$P$326,A14offset,$E952))*OFFSET($F$7,0,$E952))-SUM($G952:AD952),(((INDEX('PTRM input'!$G$385:$P$434,A14offset,$E952)-INDEX('PTRM input'!$G$277:$P$326,A14offset,$E952))*OFFSET($F$7,0,$E952))-SUM($G952:AD952))*(OFFSET('PTRM input'!$G$477,0,$E952-1)/A14taxstdlife))))</f>
        <v>0</v>
      </c>
      <c r="AF952" s="251">
        <f ca="1">IF(A14taxstdlife="n/a","n/a",IF(A14taxstdlife="",0,IF(AF$3&gt;(A14stdlife+$E952),((INDEX('PTRM input'!$G$385:$P$434,A14offset,$E952)-INDEX('PTRM input'!$G$277:$P$326,A14offset,$E952))*OFFSET($F$7,0,$E952))-SUM($G952:AE952),(((INDEX('PTRM input'!$G$385:$P$434,A14offset,$E952)-INDEX('PTRM input'!$G$277:$P$326,A14offset,$E952))*OFFSET($F$7,0,$E952))-SUM($G952:AE952))*(OFFSET('PTRM input'!$G$477,0,$E952-1)/A14taxstdlife))))</f>
        <v>0</v>
      </c>
      <c r="AG952" s="251">
        <f ca="1">IF(A14taxstdlife="n/a","n/a",IF(A14taxstdlife="",0,IF(AG$3&gt;(A14stdlife+$E952),((INDEX('PTRM input'!$G$385:$P$434,A14offset,$E952)-INDEX('PTRM input'!$G$277:$P$326,A14offset,$E952))*OFFSET($F$7,0,$E952))-SUM($G952:AF952),(((INDEX('PTRM input'!$G$385:$P$434,A14offset,$E952)-INDEX('PTRM input'!$G$277:$P$326,A14offset,$E952))*OFFSET($F$7,0,$E952))-SUM($G952:AF952))*(OFFSET('PTRM input'!$G$477,0,$E952-1)/A14taxstdlife))))</f>
        <v>0</v>
      </c>
      <c r="AH952" s="251">
        <f ca="1">IF(A14taxstdlife="n/a","n/a",IF(A14taxstdlife="",0,IF(AH$3&gt;(A14stdlife+$E952),((INDEX('PTRM input'!$G$385:$P$434,A14offset,$E952)-INDEX('PTRM input'!$G$277:$P$326,A14offset,$E952))*OFFSET($F$7,0,$E952))-SUM($G952:AG952),(((INDEX('PTRM input'!$G$385:$P$434,A14offset,$E952)-INDEX('PTRM input'!$G$277:$P$326,A14offset,$E952))*OFFSET($F$7,0,$E952))-SUM($G952:AG952))*(OFFSET('PTRM input'!$G$477,0,$E952-1)/A14taxstdlife))))</f>
        <v>0</v>
      </c>
      <c r="AI952" s="251">
        <f ca="1">IF(A14taxstdlife="n/a","n/a",IF(A14taxstdlife="",0,IF(AI$3&gt;(A14stdlife+$E952),((INDEX('PTRM input'!$G$385:$P$434,A14offset,$E952)-INDEX('PTRM input'!$G$277:$P$326,A14offset,$E952))*OFFSET($F$7,0,$E952))-SUM($G952:AH952),(((INDEX('PTRM input'!$G$385:$P$434,A14offset,$E952)-INDEX('PTRM input'!$G$277:$P$326,A14offset,$E952))*OFFSET($F$7,0,$E952))-SUM($G952:AH952))*(OFFSET('PTRM input'!$G$477,0,$E952-1)/A14taxstdlife))))</f>
        <v>0</v>
      </c>
      <c r="AJ952" s="251">
        <f ca="1">IF(A14taxstdlife="n/a","n/a",IF(A14taxstdlife="",0,IF(AJ$3&gt;(A14stdlife+$E952),((INDEX('PTRM input'!$G$385:$P$434,A14offset,$E952)-INDEX('PTRM input'!$G$277:$P$326,A14offset,$E952))*OFFSET($F$7,0,$E952))-SUM($G952:AI952),(((INDEX('PTRM input'!$G$385:$P$434,A14offset,$E952)-INDEX('PTRM input'!$G$277:$P$326,A14offset,$E952))*OFFSET($F$7,0,$E952))-SUM($G952:AI952))*(OFFSET('PTRM input'!$G$477,0,$E952-1)/A14taxstdlife))))</f>
        <v>0</v>
      </c>
      <c r="AK952" s="251">
        <f ca="1">IF(A14taxstdlife="n/a","n/a",IF(A14taxstdlife="",0,IF(AK$3&gt;(A14stdlife+$E952),((INDEX('PTRM input'!$G$385:$P$434,A14offset,$E952)-INDEX('PTRM input'!$G$277:$P$326,A14offset,$E952))*OFFSET($F$7,0,$E952))-SUM($G952:AJ952),(((INDEX('PTRM input'!$G$385:$P$434,A14offset,$E952)-INDEX('PTRM input'!$G$277:$P$326,A14offset,$E952))*OFFSET($F$7,0,$E952))-SUM($G952:AJ952))*(OFFSET('PTRM input'!$G$477,0,$E952-1)/A14taxstdlife))))</f>
        <v>0</v>
      </c>
      <c r="AL952" s="251">
        <f ca="1">IF(A14taxstdlife="n/a","n/a",IF(A14taxstdlife="",0,IF(AL$3&gt;(A14stdlife+$E952),((INDEX('PTRM input'!$G$385:$P$434,A14offset,$E952)-INDEX('PTRM input'!$G$277:$P$326,A14offset,$E952))*OFFSET($F$7,0,$E952))-SUM($G952:AK952),(((INDEX('PTRM input'!$G$385:$P$434,A14offset,$E952)-INDEX('PTRM input'!$G$277:$P$326,A14offset,$E952))*OFFSET($F$7,0,$E952))-SUM($G952:AK952))*(OFFSET('PTRM input'!$G$477,0,$E952-1)/A14taxstdlife))))</f>
        <v>0</v>
      </c>
      <c r="AM952" s="251">
        <f ca="1">IF(A14taxstdlife="n/a","n/a",IF(A14taxstdlife="",0,IF(AM$3&gt;(A14stdlife+$E952),((INDEX('PTRM input'!$G$385:$P$434,A14offset,$E952)-INDEX('PTRM input'!$G$277:$P$326,A14offset,$E952))*OFFSET($F$7,0,$E952))-SUM($G952:AL952),(((INDEX('PTRM input'!$G$385:$P$434,A14offset,$E952)-INDEX('PTRM input'!$G$277:$P$326,A14offset,$E952))*OFFSET($F$7,0,$E952))-SUM($G952:AL952))*(OFFSET('PTRM input'!$G$477,0,$E952-1)/A14taxstdlife))))</f>
        <v>0</v>
      </c>
      <c r="AN952" s="251">
        <f ca="1">IF(A14taxstdlife="n/a","n/a",IF(A14taxstdlife="",0,IF(AN$3&gt;(A14stdlife+$E952),((INDEX('PTRM input'!$G$385:$P$434,A14offset,$E952)-INDEX('PTRM input'!$G$277:$P$326,A14offset,$E952))*OFFSET($F$7,0,$E952))-SUM($G952:AM952),(((INDEX('PTRM input'!$G$385:$P$434,A14offset,$E952)-INDEX('PTRM input'!$G$277:$P$326,A14offset,$E952))*OFFSET($F$7,0,$E952))-SUM($G952:AM952))*(OFFSET('PTRM input'!$G$477,0,$E952-1)/A14taxstdlife))))</f>
        <v>0</v>
      </c>
      <c r="AO952" s="251">
        <f ca="1">IF(A14taxstdlife="n/a","n/a",IF(A14taxstdlife="",0,IF(AO$3&gt;(A14stdlife+$E952),((INDEX('PTRM input'!$G$385:$P$434,A14offset,$E952)-INDEX('PTRM input'!$G$277:$P$326,A14offset,$E952))*OFFSET($F$7,0,$E952))-SUM($G952:AN952),(((INDEX('PTRM input'!$G$385:$P$434,A14offset,$E952)-INDEX('PTRM input'!$G$277:$P$326,A14offset,$E952))*OFFSET($F$7,0,$E952))-SUM($G952:AN952))*(OFFSET('PTRM input'!$G$477,0,$E952-1)/A14taxstdlife))))</f>
        <v>0</v>
      </c>
      <c r="AP952" s="251">
        <f ca="1">IF(A14taxstdlife="n/a","n/a",IF(A14taxstdlife="",0,IF(AP$3&gt;(A14stdlife+$E952),((INDEX('PTRM input'!$G$385:$P$434,A14offset,$E952)-INDEX('PTRM input'!$G$277:$P$326,A14offset,$E952))*OFFSET($F$7,0,$E952))-SUM($G952:AO952),(((INDEX('PTRM input'!$G$385:$P$434,A14offset,$E952)-INDEX('PTRM input'!$G$277:$P$326,A14offset,$E952))*OFFSET($F$7,0,$E952))-SUM($G952:AO952))*(OFFSET('PTRM input'!$G$477,0,$E952-1)/A14taxstdlife))))</f>
        <v>0</v>
      </c>
      <c r="AQ952" s="251">
        <f ca="1">IF(A14taxstdlife="n/a","n/a",IF(A14taxstdlife="",0,IF(AQ$3&gt;(A14stdlife+$E952),((INDEX('PTRM input'!$G$385:$P$434,A14offset,$E952)-INDEX('PTRM input'!$G$277:$P$326,A14offset,$E952))*OFFSET($F$7,0,$E952))-SUM($G952:AP952),(((INDEX('PTRM input'!$G$385:$P$434,A14offset,$E952)-INDEX('PTRM input'!$G$277:$P$326,A14offset,$E952))*OFFSET($F$7,0,$E952))-SUM($G952:AP952))*(OFFSET('PTRM input'!$G$477,0,$E952-1)/A14taxstdlife))))</f>
        <v>0</v>
      </c>
      <c r="AR952" s="251">
        <f ca="1">IF(A14taxstdlife="n/a","n/a",IF(A14taxstdlife="",0,IF(AR$3&gt;(A14stdlife+$E952),((INDEX('PTRM input'!$G$385:$P$434,A14offset,$E952)-INDEX('PTRM input'!$G$277:$P$326,A14offset,$E952))*OFFSET($F$7,0,$E952))-SUM($G952:AQ952),(((INDEX('PTRM input'!$G$385:$P$434,A14offset,$E952)-INDEX('PTRM input'!$G$277:$P$326,A14offset,$E952))*OFFSET($F$7,0,$E952))-SUM($G952:AQ952))*(OFFSET('PTRM input'!$G$477,0,$E952-1)/A14taxstdlife))))</f>
        <v>0</v>
      </c>
      <c r="AS952" s="251">
        <f ca="1">IF(A14taxstdlife="n/a","n/a",IF(A14taxstdlife="",0,IF(AS$3&gt;(A14stdlife+$E952),((INDEX('PTRM input'!$G$385:$P$434,A14offset,$E952)-INDEX('PTRM input'!$G$277:$P$326,A14offset,$E952))*OFFSET($F$7,0,$E952))-SUM($G952:AR952),(((INDEX('PTRM input'!$G$385:$P$434,A14offset,$E952)-INDEX('PTRM input'!$G$277:$P$326,A14offset,$E952))*OFFSET($F$7,0,$E952))-SUM($G952:AR952))*(OFFSET('PTRM input'!$G$477,0,$E952-1)/A14taxstdlife))))</f>
        <v>0</v>
      </c>
      <c r="AT952" s="251">
        <f ca="1">IF(A14taxstdlife="n/a","n/a",IF(A14taxstdlife="",0,IF(AT$3&gt;(A14stdlife+$E952),((INDEX('PTRM input'!$G$385:$P$434,A14offset,$E952)-INDEX('PTRM input'!$G$277:$P$326,A14offset,$E952))*OFFSET($F$7,0,$E952))-SUM($G952:AS952),(((INDEX('PTRM input'!$G$385:$P$434,A14offset,$E952)-INDEX('PTRM input'!$G$277:$P$326,A14offset,$E952))*OFFSET($F$7,0,$E952))-SUM($G952:AS952))*(OFFSET('PTRM input'!$G$477,0,$E952-1)/A14taxstdlife))))</f>
        <v>0</v>
      </c>
      <c r="AU952" s="251">
        <f ca="1">IF(A14taxstdlife="n/a","n/a",IF(A14taxstdlife="",0,IF(AU$3&gt;(A14stdlife+$E952),((INDEX('PTRM input'!$G$385:$P$434,A14offset,$E952)-INDEX('PTRM input'!$G$277:$P$326,A14offset,$E952))*OFFSET($F$7,0,$E952))-SUM($G952:AT952),(((INDEX('PTRM input'!$G$385:$P$434,A14offset,$E952)-INDEX('PTRM input'!$G$277:$P$326,A14offset,$E952))*OFFSET($F$7,0,$E952))-SUM($G952:AT952))*(OFFSET('PTRM input'!$G$477,0,$E952-1)/A14taxstdlife))))</f>
        <v>0</v>
      </c>
      <c r="AV952" s="251">
        <f ca="1">IF(A14taxstdlife="n/a","n/a",IF(A14taxstdlife="",0,IF(AV$3&gt;(A14stdlife+$E952),((INDEX('PTRM input'!$G$385:$P$434,A14offset,$E952)-INDEX('PTRM input'!$G$277:$P$326,A14offset,$E952))*OFFSET($F$7,0,$E952))-SUM($G952:AU952),(((INDEX('PTRM input'!$G$385:$P$434,A14offset,$E952)-INDEX('PTRM input'!$G$277:$P$326,A14offset,$E952))*OFFSET($F$7,0,$E952))-SUM($G952:AU952))*(OFFSET('PTRM input'!$G$477,0,$E952-1)/A14taxstdlife))))</f>
        <v>0</v>
      </c>
      <c r="AW952" s="251">
        <f ca="1">IF(A14taxstdlife="n/a","n/a",IF(A14taxstdlife="",0,IF(AW$3&gt;(A14stdlife+$E952),((INDEX('PTRM input'!$G$385:$P$434,A14offset,$E952)-INDEX('PTRM input'!$G$277:$P$326,A14offset,$E952))*OFFSET($F$7,0,$E952))-SUM($G952:AV952),(((INDEX('PTRM input'!$G$385:$P$434,A14offset,$E952)-INDEX('PTRM input'!$G$277:$P$326,A14offset,$E952))*OFFSET($F$7,0,$E952))-SUM($G952:AV952))*(OFFSET('PTRM input'!$G$477,0,$E952-1)/A14taxstdlife))))</f>
        <v>0</v>
      </c>
      <c r="AX952" s="251">
        <f ca="1">IF(A14taxstdlife="n/a","n/a",IF(A14taxstdlife="",0,IF(AX$3&gt;(A14stdlife+$E952),((INDEX('PTRM input'!$G$385:$P$434,A14offset,$E952)-INDEX('PTRM input'!$G$277:$P$326,A14offset,$E952))*OFFSET($F$7,0,$E952))-SUM($G952:AW952),(((INDEX('PTRM input'!$G$385:$P$434,A14offset,$E952)-INDEX('PTRM input'!$G$277:$P$326,A14offset,$E952))*OFFSET($F$7,0,$E952))-SUM($G952:AW952))*(OFFSET('PTRM input'!$G$477,0,$E952-1)/A14taxstdlife))))</f>
        <v>0</v>
      </c>
      <c r="AY952" s="251">
        <f ca="1">IF(A14taxstdlife="n/a","n/a",IF(A14taxstdlife="",0,IF(AY$3&gt;(A14stdlife+$E952),((INDEX('PTRM input'!$G$385:$P$434,A14offset,$E952)-INDEX('PTRM input'!$G$277:$P$326,A14offset,$E952))*OFFSET($F$7,0,$E952))-SUM($G952:AX952),(((INDEX('PTRM input'!$G$385:$P$434,A14offset,$E952)-INDEX('PTRM input'!$G$277:$P$326,A14offset,$E952))*OFFSET($F$7,0,$E952))-SUM($G952:AX952))*(OFFSET('PTRM input'!$G$477,0,$E952-1)/A14taxstdlife))))</f>
        <v>0</v>
      </c>
      <c r="AZ952" s="251">
        <f ca="1">IF(A14taxstdlife="n/a","n/a",IF(A14taxstdlife="",0,IF(AZ$3&gt;(A14stdlife+$E952),((INDEX('PTRM input'!$G$385:$P$434,A14offset,$E952)-INDEX('PTRM input'!$G$277:$P$326,A14offset,$E952))*OFFSET($F$7,0,$E952))-SUM($G952:AY952),(((INDEX('PTRM input'!$G$385:$P$434,A14offset,$E952)-INDEX('PTRM input'!$G$277:$P$326,A14offset,$E952))*OFFSET($F$7,0,$E952))-SUM($G952:AY952))*(OFFSET('PTRM input'!$G$477,0,$E952-1)/A14taxstdlife))))</f>
        <v>0</v>
      </c>
      <c r="BA952" s="251">
        <f ca="1">IF(A14taxstdlife="n/a","n/a",IF(A14taxstdlife="",0,IF(BA$3&gt;(A14stdlife+$E952),((INDEX('PTRM input'!$G$385:$P$434,A14offset,$E952)-INDEX('PTRM input'!$G$277:$P$326,A14offset,$E952))*OFFSET($F$7,0,$E952))-SUM($G952:AZ952),(((INDEX('PTRM input'!$G$385:$P$434,A14offset,$E952)-INDEX('PTRM input'!$G$277:$P$326,A14offset,$E952))*OFFSET($F$7,0,$E952))-SUM($G952:AZ952))*(OFFSET('PTRM input'!$G$477,0,$E952-1)/A14taxstdlife))))</f>
        <v>0</v>
      </c>
      <c r="BB952" s="251">
        <f ca="1">IF(A14taxstdlife="n/a","n/a",IF(A14taxstdlife="",0,IF(BB$3&gt;(A14stdlife+$E952),((INDEX('PTRM input'!$G$385:$P$434,A14offset,$E952)-INDEX('PTRM input'!$G$277:$P$326,A14offset,$E952))*OFFSET($F$7,0,$E952))-SUM($G952:BA952),(((INDEX('PTRM input'!$G$385:$P$434,A14offset,$E952)-INDEX('PTRM input'!$G$277:$P$326,A14offset,$E952))*OFFSET($F$7,0,$E952))-SUM($G952:BA952))*(OFFSET('PTRM input'!$G$477,0,$E952-1)/A14taxstdlife))))</f>
        <v>0</v>
      </c>
      <c r="BC952" s="251">
        <f ca="1">IF(A14taxstdlife="n/a","n/a",IF(A14taxstdlife="",0,IF(BC$3&gt;(A14stdlife+$E952),((INDEX('PTRM input'!$G$385:$P$434,A14offset,$E952)-INDEX('PTRM input'!$G$277:$P$326,A14offset,$E952))*OFFSET($F$7,0,$E952))-SUM($G952:BB952),(((INDEX('PTRM input'!$G$385:$P$434,A14offset,$E952)-INDEX('PTRM input'!$G$277:$P$326,A14offset,$E952))*OFFSET($F$7,0,$E952))-SUM($G952:BB952))*(OFFSET('PTRM input'!$G$477,0,$E952-1)/A14taxstdlife))))</f>
        <v>0</v>
      </c>
      <c r="BD952" s="251">
        <f ca="1">IF(A14taxstdlife="n/a","n/a",IF(A14taxstdlife="",0,IF(BD$3&gt;(A14stdlife+$E952),((INDEX('PTRM input'!$G$385:$P$434,A14offset,$E952)-INDEX('PTRM input'!$G$277:$P$326,A14offset,$E952))*OFFSET($F$7,0,$E952))-SUM($G952:BC952),(((INDEX('PTRM input'!$G$385:$P$434,A14offset,$E952)-INDEX('PTRM input'!$G$277:$P$326,A14offset,$E952))*OFFSET($F$7,0,$E952))-SUM($G952:BC952))*(OFFSET('PTRM input'!$G$477,0,$E952-1)/A14taxstdlife))))</f>
        <v>0</v>
      </c>
      <c r="BE952" s="251">
        <f ca="1">IF(A14taxstdlife="n/a","n/a",IF(A14taxstdlife="",0,IF(BE$3&gt;(A14stdlife+$E952),((INDEX('PTRM input'!$G$385:$P$434,A14offset,$E952)-INDEX('PTRM input'!$G$277:$P$326,A14offset,$E952))*OFFSET($F$7,0,$E952))-SUM($G952:BD952),(((INDEX('PTRM input'!$G$385:$P$434,A14offset,$E952)-INDEX('PTRM input'!$G$277:$P$326,A14offset,$E952))*OFFSET($F$7,0,$E952))-SUM($G952:BD952))*(OFFSET('PTRM input'!$G$477,0,$E952-1)/A14taxstdlife))))</f>
        <v>0</v>
      </c>
      <c r="BF952" s="251">
        <f ca="1">IF(A14taxstdlife="n/a","n/a",IF(A14taxstdlife="",0,IF(BF$3&gt;(A14stdlife+$E952),((INDEX('PTRM input'!$G$385:$P$434,A14offset,$E952)-INDEX('PTRM input'!$G$277:$P$326,A14offset,$E952))*OFFSET($F$7,0,$E952))-SUM($G952:BE952),(((INDEX('PTRM input'!$G$385:$P$434,A14offset,$E952)-INDEX('PTRM input'!$G$277:$P$326,A14offset,$E952))*OFFSET($F$7,0,$E952))-SUM($G952:BE952))*(OFFSET('PTRM input'!$G$477,0,$E952-1)/A14taxstdlife))))</f>
        <v>0</v>
      </c>
      <c r="BG952" s="251">
        <f ca="1">IF(A14taxstdlife="n/a","n/a",IF(A14taxstdlife="",0,IF(BG$3&gt;(A14stdlife+$E952),((INDEX('PTRM input'!$G$385:$P$434,A14offset,$E952)-INDEX('PTRM input'!$G$277:$P$326,A14offset,$E952))*OFFSET($F$7,0,$E952))-SUM($G952:BF952),(((INDEX('PTRM input'!$G$385:$P$434,A14offset,$E952)-INDEX('PTRM input'!$G$277:$P$326,A14offset,$E952))*OFFSET($F$7,0,$E952))-SUM($G952:BF952))*(OFFSET('PTRM input'!$G$477,0,$E952-1)/A14taxstdlife))))</f>
        <v>0</v>
      </c>
      <c r="BH952" s="251">
        <f ca="1">IF(A14taxstdlife="n/a","n/a",IF(A14taxstdlife="",0,IF(BH$3&gt;(A14stdlife+$E952),((INDEX('PTRM input'!$G$385:$P$434,A14offset,$E952)-INDEX('PTRM input'!$G$277:$P$326,A14offset,$E952))*OFFSET($F$7,0,$E952))-SUM($G952:BG952),(((INDEX('PTRM input'!$G$385:$P$434,A14offset,$E952)-INDEX('PTRM input'!$G$277:$P$326,A14offset,$E952))*OFFSET($F$7,0,$E952))-SUM($G952:BG952))*(OFFSET('PTRM input'!$G$477,0,$E952-1)/A14taxstdlife))))</f>
        <v>0</v>
      </c>
      <c r="BI952" s="251">
        <f ca="1">IF(A14taxstdlife="n/a","n/a",IF(A14taxstdlife="",0,IF(BI$3&gt;(A14stdlife+$E952),((INDEX('PTRM input'!$G$385:$P$434,A14offset,$E952)-INDEX('PTRM input'!$G$277:$P$326,A14offset,$E952))*OFFSET($F$7,0,$E952))-SUM($G952:BH952),(((INDEX('PTRM input'!$G$385:$P$434,A14offset,$E952)-INDEX('PTRM input'!$G$277:$P$326,A14offset,$E952))*OFFSET($F$7,0,$E952))-SUM($G952:BH952))*(OFFSET('PTRM input'!$G$477,0,$E952-1)/A14taxstdlife))))</f>
        <v>0</v>
      </c>
      <c r="BJ952" s="116"/>
      <c r="BK952" s="116"/>
      <c r="BL952" s="116"/>
      <c r="BM952" s="116"/>
    </row>
    <row r="953" spans="1:65" ht="12.75" hidden="1" customHeight="1" outlineLevel="2">
      <c r="A953" s="366"/>
      <c r="B953" s="19"/>
      <c r="C953" s="18"/>
      <c r="D953" s="760"/>
      <c r="E953" s="86">
        <v>3</v>
      </c>
      <c r="F953" s="356"/>
      <c r="G953" s="434"/>
      <c r="H953" s="435"/>
      <c r="I953" s="619"/>
      <c r="J953" s="251">
        <f ca="1">IF(A14taxstdlife="n/a","n/a",IF(A14taxstdlife="",0,IF(J$3&gt;(A14stdlife+$E953),((INDEX('PTRM input'!$G$385:$P$434,A14offset,$E953)-INDEX('PTRM input'!$G$277:$P$326,A14offset,$E953))*OFFSET($F$7,0,$E953))-SUM($G953:I953),(((INDEX('PTRM input'!$G$385:$P$434,A14offset,$E953)-INDEX('PTRM input'!$G$277:$P$326,A14offset,$E953))*OFFSET($F$7,0,$E953))-SUM($G953:I953))*(OFFSET('PTRM input'!$G$477,0,$E953-1)/A14taxstdlife))))</f>
        <v>0</v>
      </c>
      <c r="K953" s="251">
        <f ca="1">IF(A14taxstdlife="n/a","n/a",IF(A14taxstdlife="",0,IF(K$3&gt;(A14stdlife+$E953),((INDEX('PTRM input'!$G$385:$P$434,A14offset,$E953)-INDEX('PTRM input'!$G$277:$P$326,A14offset,$E953))*OFFSET($F$7,0,$E953))-SUM($G953:J953),(((INDEX('PTRM input'!$G$385:$P$434,A14offset,$E953)-INDEX('PTRM input'!$G$277:$P$326,A14offset,$E953))*OFFSET($F$7,0,$E953))-SUM($G953:J953))*(OFFSET('PTRM input'!$G$477,0,$E953-1)/A14taxstdlife))))</f>
        <v>0</v>
      </c>
      <c r="L953" s="251">
        <f ca="1">IF(A14taxstdlife="n/a","n/a",IF(A14taxstdlife="",0,IF(L$3&gt;(A14stdlife+$E953),((INDEX('PTRM input'!$G$385:$P$434,A14offset,$E953)-INDEX('PTRM input'!$G$277:$P$326,A14offset,$E953))*OFFSET($F$7,0,$E953))-SUM($G953:K953),(((INDEX('PTRM input'!$G$385:$P$434,A14offset,$E953)-INDEX('PTRM input'!$G$277:$P$326,A14offset,$E953))*OFFSET($F$7,0,$E953))-SUM($G953:K953))*(OFFSET('PTRM input'!$G$477,0,$E953-1)/A14taxstdlife))))</f>
        <v>0</v>
      </c>
      <c r="M953" s="251">
        <f ca="1">IF(A14taxstdlife="n/a","n/a",IF(A14taxstdlife="",0,IF(M$3&gt;(A14stdlife+$E953),((INDEX('PTRM input'!$G$385:$P$434,A14offset,$E953)-INDEX('PTRM input'!$G$277:$P$326,A14offset,$E953))*OFFSET($F$7,0,$E953))-SUM($G953:L953),(((INDEX('PTRM input'!$G$385:$P$434,A14offset,$E953)-INDEX('PTRM input'!$G$277:$P$326,A14offset,$E953))*OFFSET($F$7,0,$E953))-SUM($G953:L953))*(OFFSET('PTRM input'!$G$477,0,$E953-1)/A14taxstdlife))))</f>
        <v>0</v>
      </c>
      <c r="N953" s="251">
        <f ca="1">IF(A14taxstdlife="n/a","n/a",IF(A14taxstdlife="",0,IF(N$3&gt;(A14stdlife+$E953),((INDEX('PTRM input'!$G$385:$P$434,A14offset,$E953)-INDEX('PTRM input'!$G$277:$P$326,A14offset,$E953))*OFFSET($F$7,0,$E953))-SUM($G953:M953),(((INDEX('PTRM input'!$G$385:$P$434,A14offset,$E953)-INDEX('PTRM input'!$G$277:$P$326,A14offset,$E953))*OFFSET($F$7,0,$E953))-SUM($G953:M953))*(OFFSET('PTRM input'!$G$477,0,$E953-1)/A14taxstdlife))))</f>
        <v>0</v>
      </c>
      <c r="O953" s="251">
        <f ca="1">IF(A14taxstdlife="n/a","n/a",IF(A14taxstdlife="",0,IF(O$3&gt;(A14stdlife+$E953),((INDEX('PTRM input'!$G$385:$P$434,A14offset,$E953)-INDEX('PTRM input'!$G$277:$P$326,A14offset,$E953))*OFFSET($F$7,0,$E953))-SUM($G953:N953),(((INDEX('PTRM input'!$G$385:$P$434,A14offset,$E953)-INDEX('PTRM input'!$G$277:$P$326,A14offset,$E953))*OFFSET($F$7,0,$E953))-SUM($G953:N953))*(OFFSET('PTRM input'!$G$477,0,$E953-1)/A14taxstdlife))))</f>
        <v>0</v>
      </c>
      <c r="P953" s="251">
        <f ca="1">IF(A14taxstdlife="n/a","n/a",IF(A14taxstdlife="",0,IF(P$3&gt;(A14stdlife+$E953),((INDEX('PTRM input'!$G$385:$P$434,A14offset,$E953)-INDEX('PTRM input'!$G$277:$P$326,A14offset,$E953))*OFFSET($F$7,0,$E953))-SUM($G953:O953),(((INDEX('PTRM input'!$G$385:$P$434,A14offset,$E953)-INDEX('PTRM input'!$G$277:$P$326,A14offset,$E953))*OFFSET($F$7,0,$E953))-SUM($G953:O953))*(OFFSET('PTRM input'!$G$477,0,$E953-1)/A14taxstdlife))))</f>
        <v>0</v>
      </c>
      <c r="Q953" s="251">
        <f ca="1">IF(A14taxstdlife="n/a","n/a",IF(A14taxstdlife="",0,IF(Q$3&gt;(A14stdlife+$E953),((INDEX('PTRM input'!$G$385:$P$434,A14offset,$E953)-INDEX('PTRM input'!$G$277:$P$326,A14offset,$E953))*OFFSET($F$7,0,$E953))-SUM($G953:P953),(((INDEX('PTRM input'!$G$385:$P$434,A14offset,$E953)-INDEX('PTRM input'!$G$277:$P$326,A14offset,$E953))*OFFSET($F$7,0,$E953))-SUM($G953:P953))*(OFFSET('PTRM input'!$G$477,0,$E953-1)/A14taxstdlife))))</f>
        <v>0</v>
      </c>
      <c r="R953" s="251">
        <f ca="1">IF(A14taxstdlife="n/a","n/a",IF(A14taxstdlife="",0,IF(R$3&gt;(A14stdlife+$E953),((INDEX('PTRM input'!$G$385:$P$434,A14offset,$E953)-INDEX('PTRM input'!$G$277:$P$326,A14offset,$E953))*OFFSET($F$7,0,$E953))-SUM($G953:Q953),(((INDEX('PTRM input'!$G$385:$P$434,A14offset,$E953)-INDEX('PTRM input'!$G$277:$P$326,A14offset,$E953))*OFFSET($F$7,0,$E953))-SUM($G953:Q953))*(OFFSET('PTRM input'!$G$477,0,$E953-1)/A14taxstdlife))))</f>
        <v>0</v>
      </c>
      <c r="S953" s="251">
        <f ca="1">IF(A14taxstdlife="n/a","n/a",IF(A14taxstdlife="",0,IF(S$3&gt;(A14stdlife+$E953),((INDEX('PTRM input'!$G$385:$P$434,A14offset,$E953)-INDEX('PTRM input'!$G$277:$P$326,A14offset,$E953))*OFFSET($F$7,0,$E953))-SUM($G953:R953),(((INDEX('PTRM input'!$G$385:$P$434,A14offset,$E953)-INDEX('PTRM input'!$G$277:$P$326,A14offset,$E953))*OFFSET($F$7,0,$E953))-SUM($G953:R953))*(OFFSET('PTRM input'!$G$477,0,$E953-1)/A14taxstdlife))))</f>
        <v>0</v>
      </c>
      <c r="T953" s="251">
        <f ca="1">IF(A14taxstdlife="n/a","n/a",IF(A14taxstdlife="",0,IF(T$3&gt;(A14stdlife+$E953),((INDEX('PTRM input'!$G$385:$P$434,A14offset,$E953)-INDEX('PTRM input'!$G$277:$P$326,A14offset,$E953))*OFFSET($F$7,0,$E953))-SUM($G953:S953),(((INDEX('PTRM input'!$G$385:$P$434,A14offset,$E953)-INDEX('PTRM input'!$G$277:$P$326,A14offset,$E953))*OFFSET($F$7,0,$E953))-SUM($G953:S953))*(OFFSET('PTRM input'!$G$477,0,$E953-1)/A14taxstdlife))))</f>
        <v>0</v>
      </c>
      <c r="U953" s="251">
        <f ca="1">IF(A14taxstdlife="n/a","n/a",IF(A14taxstdlife="",0,IF(U$3&gt;(A14stdlife+$E953),((INDEX('PTRM input'!$G$385:$P$434,A14offset,$E953)-INDEX('PTRM input'!$G$277:$P$326,A14offset,$E953))*OFFSET($F$7,0,$E953))-SUM($G953:T953),(((INDEX('PTRM input'!$G$385:$P$434,A14offset,$E953)-INDEX('PTRM input'!$G$277:$P$326,A14offset,$E953))*OFFSET($F$7,0,$E953))-SUM($G953:T953))*(OFFSET('PTRM input'!$G$477,0,$E953-1)/A14taxstdlife))))</f>
        <v>0</v>
      </c>
      <c r="V953" s="251">
        <f ca="1">IF(A14taxstdlife="n/a","n/a",IF(A14taxstdlife="",0,IF(V$3&gt;(A14stdlife+$E953),((INDEX('PTRM input'!$G$385:$P$434,A14offset,$E953)-INDEX('PTRM input'!$G$277:$P$326,A14offset,$E953))*OFFSET($F$7,0,$E953))-SUM($G953:U953),(((INDEX('PTRM input'!$G$385:$P$434,A14offset,$E953)-INDEX('PTRM input'!$G$277:$P$326,A14offset,$E953))*OFFSET($F$7,0,$E953))-SUM($G953:U953))*(OFFSET('PTRM input'!$G$477,0,$E953-1)/A14taxstdlife))))</f>
        <v>0</v>
      </c>
      <c r="W953" s="251">
        <f ca="1">IF(A14taxstdlife="n/a","n/a",IF(A14taxstdlife="",0,IF(W$3&gt;(A14stdlife+$E953),((INDEX('PTRM input'!$G$385:$P$434,A14offset,$E953)-INDEX('PTRM input'!$G$277:$P$326,A14offset,$E953))*OFFSET($F$7,0,$E953))-SUM($G953:V953),(((INDEX('PTRM input'!$G$385:$P$434,A14offset,$E953)-INDEX('PTRM input'!$G$277:$P$326,A14offset,$E953))*OFFSET($F$7,0,$E953))-SUM($G953:V953))*(OFFSET('PTRM input'!$G$477,0,$E953-1)/A14taxstdlife))))</f>
        <v>0</v>
      </c>
      <c r="X953" s="251">
        <f ca="1">IF(A14taxstdlife="n/a","n/a",IF(A14taxstdlife="",0,IF(X$3&gt;(A14stdlife+$E953),((INDEX('PTRM input'!$G$385:$P$434,A14offset,$E953)-INDEX('PTRM input'!$G$277:$P$326,A14offset,$E953))*OFFSET($F$7,0,$E953))-SUM($G953:W953),(((INDEX('PTRM input'!$G$385:$P$434,A14offset,$E953)-INDEX('PTRM input'!$G$277:$P$326,A14offset,$E953))*OFFSET($F$7,0,$E953))-SUM($G953:W953))*(OFFSET('PTRM input'!$G$477,0,$E953-1)/A14taxstdlife))))</f>
        <v>0</v>
      </c>
      <c r="Y953" s="251">
        <f ca="1">IF(A14taxstdlife="n/a","n/a",IF(A14taxstdlife="",0,IF(Y$3&gt;(A14stdlife+$E953),((INDEX('PTRM input'!$G$385:$P$434,A14offset,$E953)-INDEX('PTRM input'!$G$277:$P$326,A14offset,$E953))*OFFSET($F$7,0,$E953))-SUM($G953:X953),(((INDEX('PTRM input'!$G$385:$P$434,A14offset,$E953)-INDEX('PTRM input'!$G$277:$P$326,A14offset,$E953))*OFFSET($F$7,0,$E953))-SUM($G953:X953))*(OFFSET('PTRM input'!$G$477,0,$E953-1)/A14taxstdlife))))</f>
        <v>0</v>
      </c>
      <c r="Z953" s="251">
        <f ca="1">IF(A14taxstdlife="n/a","n/a",IF(A14taxstdlife="",0,IF(Z$3&gt;(A14stdlife+$E953),((INDEX('PTRM input'!$G$385:$P$434,A14offset,$E953)-INDEX('PTRM input'!$G$277:$P$326,A14offset,$E953))*OFFSET($F$7,0,$E953))-SUM($G953:Y953),(((INDEX('PTRM input'!$G$385:$P$434,A14offset,$E953)-INDEX('PTRM input'!$G$277:$P$326,A14offset,$E953))*OFFSET($F$7,0,$E953))-SUM($G953:Y953))*(OFFSET('PTRM input'!$G$477,0,$E953-1)/A14taxstdlife))))</f>
        <v>0</v>
      </c>
      <c r="AA953" s="251">
        <f ca="1">IF(A14taxstdlife="n/a","n/a",IF(A14taxstdlife="",0,IF(AA$3&gt;(A14stdlife+$E953),((INDEX('PTRM input'!$G$385:$P$434,A14offset,$E953)-INDEX('PTRM input'!$G$277:$P$326,A14offset,$E953))*OFFSET($F$7,0,$E953))-SUM($G953:Z953),(((INDEX('PTRM input'!$G$385:$P$434,A14offset,$E953)-INDEX('PTRM input'!$G$277:$P$326,A14offset,$E953))*OFFSET($F$7,0,$E953))-SUM($G953:Z953))*(OFFSET('PTRM input'!$G$477,0,$E953-1)/A14taxstdlife))))</f>
        <v>0</v>
      </c>
      <c r="AB953" s="251">
        <f ca="1">IF(A14taxstdlife="n/a","n/a",IF(A14taxstdlife="",0,IF(AB$3&gt;(A14stdlife+$E953),((INDEX('PTRM input'!$G$385:$P$434,A14offset,$E953)-INDEX('PTRM input'!$G$277:$P$326,A14offset,$E953))*OFFSET($F$7,0,$E953))-SUM($G953:AA953),(((INDEX('PTRM input'!$G$385:$P$434,A14offset,$E953)-INDEX('PTRM input'!$G$277:$P$326,A14offset,$E953))*OFFSET($F$7,0,$E953))-SUM($G953:AA953))*(OFFSET('PTRM input'!$G$477,0,$E953-1)/A14taxstdlife))))</f>
        <v>0</v>
      </c>
      <c r="AC953" s="251">
        <f ca="1">IF(A14taxstdlife="n/a","n/a",IF(A14taxstdlife="",0,IF(AC$3&gt;(A14stdlife+$E953),((INDEX('PTRM input'!$G$385:$P$434,A14offset,$E953)-INDEX('PTRM input'!$G$277:$P$326,A14offset,$E953))*OFFSET($F$7,0,$E953))-SUM($G953:AB953),(((INDEX('PTRM input'!$G$385:$P$434,A14offset,$E953)-INDEX('PTRM input'!$G$277:$P$326,A14offset,$E953))*OFFSET($F$7,0,$E953))-SUM($G953:AB953))*(OFFSET('PTRM input'!$G$477,0,$E953-1)/A14taxstdlife))))</f>
        <v>0</v>
      </c>
      <c r="AD953" s="251">
        <f ca="1">IF(A14taxstdlife="n/a","n/a",IF(A14taxstdlife="",0,IF(AD$3&gt;(A14stdlife+$E953),((INDEX('PTRM input'!$G$385:$P$434,A14offset,$E953)-INDEX('PTRM input'!$G$277:$P$326,A14offset,$E953))*OFFSET($F$7,0,$E953))-SUM($G953:AC953),(((INDEX('PTRM input'!$G$385:$P$434,A14offset,$E953)-INDEX('PTRM input'!$G$277:$P$326,A14offset,$E953))*OFFSET($F$7,0,$E953))-SUM($G953:AC953))*(OFFSET('PTRM input'!$G$477,0,$E953-1)/A14taxstdlife))))</f>
        <v>0</v>
      </c>
      <c r="AE953" s="251">
        <f ca="1">IF(A14taxstdlife="n/a","n/a",IF(A14taxstdlife="",0,IF(AE$3&gt;(A14stdlife+$E953),((INDEX('PTRM input'!$G$385:$P$434,A14offset,$E953)-INDEX('PTRM input'!$G$277:$P$326,A14offset,$E953))*OFFSET($F$7,0,$E953))-SUM($G953:AD953),(((INDEX('PTRM input'!$G$385:$P$434,A14offset,$E953)-INDEX('PTRM input'!$G$277:$P$326,A14offset,$E953))*OFFSET($F$7,0,$E953))-SUM($G953:AD953))*(OFFSET('PTRM input'!$G$477,0,$E953-1)/A14taxstdlife))))</f>
        <v>0</v>
      </c>
      <c r="AF953" s="251">
        <f ca="1">IF(A14taxstdlife="n/a","n/a",IF(A14taxstdlife="",0,IF(AF$3&gt;(A14stdlife+$E953),((INDEX('PTRM input'!$G$385:$P$434,A14offset,$E953)-INDEX('PTRM input'!$G$277:$P$326,A14offset,$E953))*OFFSET($F$7,0,$E953))-SUM($G953:AE953),(((INDEX('PTRM input'!$G$385:$P$434,A14offset,$E953)-INDEX('PTRM input'!$G$277:$P$326,A14offset,$E953))*OFFSET($F$7,0,$E953))-SUM($G953:AE953))*(OFFSET('PTRM input'!$G$477,0,$E953-1)/A14taxstdlife))))</f>
        <v>0</v>
      </c>
      <c r="AG953" s="251">
        <f ca="1">IF(A14taxstdlife="n/a","n/a",IF(A14taxstdlife="",0,IF(AG$3&gt;(A14stdlife+$E953),((INDEX('PTRM input'!$G$385:$P$434,A14offset,$E953)-INDEX('PTRM input'!$G$277:$P$326,A14offset,$E953))*OFFSET($F$7,0,$E953))-SUM($G953:AF953),(((INDEX('PTRM input'!$G$385:$P$434,A14offset,$E953)-INDEX('PTRM input'!$G$277:$P$326,A14offset,$E953))*OFFSET($F$7,0,$E953))-SUM($G953:AF953))*(OFFSET('PTRM input'!$G$477,0,$E953-1)/A14taxstdlife))))</f>
        <v>0</v>
      </c>
      <c r="AH953" s="251">
        <f ca="1">IF(A14taxstdlife="n/a","n/a",IF(A14taxstdlife="",0,IF(AH$3&gt;(A14stdlife+$E953),((INDEX('PTRM input'!$G$385:$P$434,A14offset,$E953)-INDEX('PTRM input'!$G$277:$P$326,A14offset,$E953))*OFFSET($F$7,0,$E953))-SUM($G953:AG953),(((INDEX('PTRM input'!$G$385:$P$434,A14offset,$E953)-INDEX('PTRM input'!$G$277:$P$326,A14offset,$E953))*OFFSET($F$7,0,$E953))-SUM($G953:AG953))*(OFFSET('PTRM input'!$G$477,0,$E953-1)/A14taxstdlife))))</f>
        <v>0</v>
      </c>
      <c r="AI953" s="251">
        <f ca="1">IF(A14taxstdlife="n/a","n/a",IF(A14taxstdlife="",0,IF(AI$3&gt;(A14stdlife+$E953),((INDEX('PTRM input'!$G$385:$P$434,A14offset,$E953)-INDEX('PTRM input'!$G$277:$P$326,A14offset,$E953))*OFFSET($F$7,0,$E953))-SUM($G953:AH953),(((INDEX('PTRM input'!$G$385:$P$434,A14offset,$E953)-INDEX('PTRM input'!$G$277:$P$326,A14offset,$E953))*OFFSET($F$7,0,$E953))-SUM($G953:AH953))*(OFFSET('PTRM input'!$G$477,0,$E953-1)/A14taxstdlife))))</f>
        <v>0</v>
      </c>
      <c r="AJ953" s="251">
        <f ca="1">IF(A14taxstdlife="n/a","n/a",IF(A14taxstdlife="",0,IF(AJ$3&gt;(A14stdlife+$E953),((INDEX('PTRM input'!$G$385:$P$434,A14offset,$E953)-INDEX('PTRM input'!$G$277:$P$326,A14offset,$E953))*OFFSET($F$7,0,$E953))-SUM($G953:AI953),(((INDEX('PTRM input'!$G$385:$P$434,A14offset,$E953)-INDEX('PTRM input'!$G$277:$P$326,A14offset,$E953))*OFFSET($F$7,0,$E953))-SUM($G953:AI953))*(OFFSET('PTRM input'!$G$477,0,$E953-1)/A14taxstdlife))))</f>
        <v>0</v>
      </c>
      <c r="AK953" s="251">
        <f ca="1">IF(A14taxstdlife="n/a","n/a",IF(A14taxstdlife="",0,IF(AK$3&gt;(A14stdlife+$E953),((INDEX('PTRM input'!$G$385:$P$434,A14offset,$E953)-INDEX('PTRM input'!$G$277:$P$326,A14offset,$E953))*OFFSET($F$7,0,$E953))-SUM($G953:AJ953),(((INDEX('PTRM input'!$G$385:$P$434,A14offset,$E953)-INDEX('PTRM input'!$G$277:$P$326,A14offset,$E953))*OFFSET($F$7,0,$E953))-SUM($G953:AJ953))*(OFFSET('PTRM input'!$G$477,0,$E953-1)/A14taxstdlife))))</f>
        <v>0</v>
      </c>
      <c r="AL953" s="251">
        <f ca="1">IF(A14taxstdlife="n/a","n/a",IF(A14taxstdlife="",0,IF(AL$3&gt;(A14stdlife+$E953),((INDEX('PTRM input'!$G$385:$P$434,A14offset,$E953)-INDEX('PTRM input'!$G$277:$P$326,A14offset,$E953))*OFFSET($F$7,0,$E953))-SUM($G953:AK953),(((INDEX('PTRM input'!$G$385:$P$434,A14offset,$E953)-INDEX('PTRM input'!$G$277:$P$326,A14offset,$E953))*OFFSET($F$7,0,$E953))-SUM($G953:AK953))*(OFFSET('PTRM input'!$G$477,0,$E953-1)/A14taxstdlife))))</f>
        <v>0</v>
      </c>
      <c r="AM953" s="251">
        <f ca="1">IF(A14taxstdlife="n/a","n/a",IF(A14taxstdlife="",0,IF(AM$3&gt;(A14stdlife+$E953),((INDEX('PTRM input'!$G$385:$P$434,A14offset,$E953)-INDEX('PTRM input'!$G$277:$P$326,A14offset,$E953))*OFFSET($F$7,0,$E953))-SUM($G953:AL953),(((INDEX('PTRM input'!$G$385:$P$434,A14offset,$E953)-INDEX('PTRM input'!$G$277:$P$326,A14offset,$E953))*OFFSET($F$7,0,$E953))-SUM($G953:AL953))*(OFFSET('PTRM input'!$G$477,0,$E953-1)/A14taxstdlife))))</f>
        <v>0</v>
      </c>
      <c r="AN953" s="251">
        <f ca="1">IF(A14taxstdlife="n/a","n/a",IF(A14taxstdlife="",0,IF(AN$3&gt;(A14stdlife+$E953),((INDEX('PTRM input'!$G$385:$P$434,A14offset,$E953)-INDEX('PTRM input'!$G$277:$P$326,A14offset,$E953))*OFFSET($F$7,0,$E953))-SUM($G953:AM953),(((INDEX('PTRM input'!$G$385:$P$434,A14offset,$E953)-INDEX('PTRM input'!$G$277:$P$326,A14offset,$E953))*OFFSET($F$7,0,$E953))-SUM($G953:AM953))*(OFFSET('PTRM input'!$G$477,0,$E953-1)/A14taxstdlife))))</f>
        <v>0</v>
      </c>
      <c r="AO953" s="251">
        <f ca="1">IF(A14taxstdlife="n/a","n/a",IF(A14taxstdlife="",0,IF(AO$3&gt;(A14stdlife+$E953),((INDEX('PTRM input'!$G$385:$P$434,A14offset,$E953)-INDEX('PTRM input'!$G$277:$P$326,A14offset,$E953))*OFFSET($F$7,0,$E953))-SUM($G953:AN953),(((INDEX('PTRM input'!$G$385:$P$434,A14offset,$E953)-INDEX('PTRM input'!$G$277:$P$326,A14offset,$E953))*OFFSET($F$7,0,$E953))-SUM($G953:AN953))*(OFFSET('PTRM input'!$G$477,0,$E953-1)/A14taxstdlife))))</f>
        <v>0</v>
      </c>
      <c r="AP953" s="251">
        <f ca="1">IF(A14taxstdlife="n/a","n/a",IF(A14taxstdlife="",0,IF(AP$3&gt;(A14stdlife+$E953),((INDEX('PTRM input'!$G$385:$P$434,A14offset,$E953)-INDEX('PTRM input'!$G$277:$P$326,A14offset,$E953))*OFFSET($F$7,0,$E953))-SUM($G953:AO953),(((INDEX('PTRM input'!$G$385:$P$434,A14offset,$E953)-INDEX('PTRM input'!$G$277:$P$326,A14offset,$E953))*OFFSET($F$7,0,$E953))-SUM($G953:AO953))*(OFFSET('PTRM input'!$G$477,0,$E953-1)/A14taxstdlife))))</f>
        <v>0</v>
      </c>
      <c r="AQ953" s="251">
        <f ca="1">IF(A14taxstdlife="n/a","n/a",IF(A14taxstdlife="",0,IF(AQ$3&gt;(A14stdlife+$E953),((INDEX('PTRM input'!$G$385:$P$434,A14offset,$E953)-INDEX('PTRM input'!$G$277:$P$326,A14offset,$E953))*OFFSET($F$7,0,$E953))-SUM($G953:AP953),(((INDEX('PTRM input'!$G$385:$P$434,A14offset,$E953)-INDEX('PTRM input'!$G$277:$P$326,A14offset,$E953))*OFFSET($F$7,0,$E953))-SUM($G953:AP953))*(OFFSET('PTRM input'!$G$477,0,$E953-1)/A14taxstdlife))))</f>
        <v>0</v>
      </c>
      <c r="AR953" s="251">
        <f ca="1">IF(A14taxstdlife="n/a","n/a",IF(A14taxstdlife="",0,IF(AR$3&gt;(A14stdlife+$E953),((INDEX('PTRM input'!$G$385:$P$434,A14offset,$E953)-INDEX('PTRM input'!$G$277:$P$326,A14offset,$E953))*OFFSET($F$7,0,$E953))-SUM($G953:AQ953),(((INDEX('PTRM input'!$G$385:$P$434,A14offset,$E953)-INDEX('PTRM input'!$G$277:$P$326,A14offset,$E953))*OFFSET($F$7,0,$E953))-SUM($G953:AQ953))*(OFFSET('PTRM input'!$G$477,0,$E953-1)/A14taxstdlife))))</f>
        <v>0</v>
      </c>
      <c r="AS953" s="251">
        <f ca="1">IF(A14taxstdlife="n/a","n/a",IF(A14taxstdlife="",0,IF(AS$3&gt;(A14stdlife+$E953),((INDEX('PTRM input'!$G$385:$P$434,A14offset,$E953)-INDEX('PTRM input'!$G$277:$P$326,A14offset,$E953))*OFFSET($F$7,0,$E953))-SUM($G953:AR953),(((INDEX('PTRM input'!$G$385:$P$434,A14offset,$E953)-INDEX('PTRM input'!$G$277:$P$326,A14offset,$E953))*OFFSET($F$7,0,$E953))-SUM($G953:AR953))*(OFFSET('PTRM input'!$G$477,0,$E953-1)/A14taxstdlife))))</f>
        <v>0</v>
      </c>
      <c r="AT953" s="251">
        <f ca="1">IF(A14taxstdlife="n/a","n/a",IF(A14taxstdlife="",0,IF(AT$3&gt;(A14stdlife+$E953),((INDEX('PTRM input'!$G$385:$P$434,A14offset,$E953)-INDEX('PTRM input'!$G$277:$P$326,A14offset,$E953))*OFFSET($F$7,0,$E953))-SUM($G953:AS953),(((INDEX('PTRM input'!$G$385:$P$434,A14offset,$E953)-INDEX('PTRM input'!$G$277:$P$326,A14offset,$E953))*OFFSET($F$7,0,$E953))-SUM($G953:AS953))*(OFFSET('PTRM input'!$G$477,0,$E953-1)/A14taxstdlife))))</f>
        <v>0</v>
      </c>
      <c r="AU953" s="251">
        <f ca="1">IF(A14taxstdlife="n/a","n/a",IF(A14taxstdlife="",0,IF(AU$3&gt;(A14stdlife+$E953),((INDEX('PTRM input'!$G$385:$P$434,A14offset,$E953)-INDEX('PTRM input'!$G$277:$P$326,A14offset,$E953))*OFFSET($F$7,0,$E953))-SUM($G953:AT953),(((INDEX('PTRM input'!$G$385:$P$434,A14offset,$E953)-INDEX('PTRM input'!$G$277:$P$326,A14offset,$E953))*OFFSET($F$7,0,$E953))-SUM($G953:AT953))*(OFFSET('PTRM input'!$G$477,0,$E953-1)/A14taxstdlife))))</f>
        <v>0</v>
      </c>
      <c r="AV953" s="251">
        <f ca="1">IF(A14taxstdlife="n/a","n/a",IF(A14taxstdlife="",0,IF(AV$3&gt;(A14stdlife+$E953),((INDEX('PTRM input'!$G$385:$P$434,A14offset,$E953)-INDEX('PTRM input'!$G$277:$P$326,A14offset,$E953))*OFFSET($F$7,0,$E953))-SUM($G953:AU953),(((INDEX('PTRM input'!$G$385:$P$434,A14offset,$E953)-INDEX('PTRM input'!$G$277:$P$326,A14offset,$E953))*OFFSET($F$7,0,$E953))-SUM($G953:AU953))*(OFFSET('PTRM input'!$G$477,0,$E953-1)/A14taxstdlife))))</f>
        <v>0</v>
      </c>
      <c r="AW953" s="251">
        <f ca="1">IF(A14taxstdlife="n/a","n/a",IF(A14taxstdlife="",0,IF(AW$3&gt;(A14stdlife+$E953),((INDEX('PTRM input'!$G$385:$P$434,A14offset,$E953)-INDEX('PTRM input'!$G$277:$P$326,A14offset,$E953))*OFFSET($F$7,0,$E953))-SUM($G953:AV953),(((INDEX('PTRM input'!$G$385:$P$434,A14offset,$E953)-INDEX('PTRM input'!$G$277:$P$326,A14offset,$E953))*OFFSET($F$7,0,$E953))-SUM($G953:AV953))*(OFFSET('PTRM input'!$G$477,0,$E953-1)/A14taxstdlife))))</f>
        <v>0</v>
      </c>
      <c r="AX953" s="251">
        <f ca="1">IF(A14taxstdlife="n/a","n/a",IF(A14taxstdlife="",0,IF(AX$3&gt;(A14stdlife+$E953),((INDEX('PTRM input'!$G$385:$P$434,A14offset,$E953)-INDEX('PTRM input'!$G$277:$P$326,A14offset,$E953))*OFFSET($F$7,0,$E953))-SUM($G953:AW953),(((INDEX('PTRM input'!$G$385:$P$434,A14offset,$E953)-INDEX('PTRM input'!$G$277:$P$326,A14offset,$E953))*OFFSET($F$7,0,$E953))-SUM($G953:AW953))*(OFFSET('PTRM input'!$G$477,0,$E953-1)/A14taxstdlife))))</f>
        <v>0</v>
      </c>
      <c r="AY953" s="251">
        <f ca="1">IF(A14taxstdlife="n/a","n/a",IF(A14taxstdlife="",0,IF(AY$3&gt;(A14stdlife+$E953),((INDEX('PTRM input'!$G$385:$P$434,A14offset,$E953)-INDEX('PTRM input'!$G$277:$P$326,A14offset,$E953))*OFFSET($F$7,0,$E953))-SUM($G953:AX953),(((INDEX('PTRM input'!$G$385:$P$434,A14offset,$E953)-INDEX('PTRM input'!$G$277:$P$326,A14offset,$E953))*OFFSET($F$7,0,$E953))-SUM($G953:AX953))*(OFFSET('PTRM input'!$G$477,0,$E953-1)/A14taxstdlife))))</f>
        <v>0</v>
      </c>
      <c r="AZ953" s="251">
        <f ca="1">IF(A14taxstdlife="n/a","n/a",IF(A14taxstdlife="",0,IF(AZ$3&gt;(A14stdlife+$E953),((INDEX('PTRM input'!$G$385:$P$434,A14offset,$E953)-INDEX('PTRM input'!$G$277:$P$326,A14offset,$E953))*OFFSET($F$7,0,$E953))-SUM($G953:AY953),(((INDEX('PTRM input'!$G$385:$P$434,A14offset,$E953)-INDEX('PTRM input'!$G$277:$P$326,A14offset,$E953))*OFFSET($F$7,0,$E953))-SUM($G953:AY953))*(OFFSET('PTRM input'!$G$477,0,$E953-1)/A14taxstdlife))))</f>
        <v>0</v>
      </c>
      <c r="BA953" s="251">
        <f ca="1">IF(A14taxstdlife="n/a","n/a",IF(A14taxstdlife="",0,IF(BA$3&gt;(A14stdlife+$E953),((INDEX('PTRM input'!$G$385:$P$434,A14offset,$E953)-INDEX('PTRM input'!$G$277:$P$326,A14offset,$E953))*OFFSET($F$7,0,$E953))-SUM($G953:AZ953),(((INDEX('PTRM input'!$G$385:$P$434,A14offset,$E953)-INDEX('PTRM input'!$G$277:$P$326,A14offset,$E953))*OFFSET($F$7,0,$E953))-SUM($G953:AZ953))*(OFFSET('PTRM input'!$G$477,0,$E953-1)/A14taxstdlife))))</f>
        <v>0</v>
      </c>
      <c r="BB953" s="251">
        <f ca="1">IF(A14taxstdlife="n/a","n/a",IF(A14taxstdlife="",0,IF(BB$3&gt;(A14stdlife+$E953),((INDEX('PTRM input'!$G$385:$P$434,A14offset,$E953)-INDEX('PTRM input'!$G$277:$P$326,A14offset,$E953))*OFFSET($F$7,0,$E953))-SUM($G953:BA953),(((INDEX('PTRM input'!$G$385:$P$434,A14offset,$E953)-INDEX('PTRM input'!$G$277:$P$326,A14offset,$E953))*OFFSET($F$7,0,$E953))-SUM($G953:BA953))*(OFFSET('PTRM input'!$G$477,0,$E953-1)/A14taxstdlife))))</f>
        <v>0</v>
      </c>
      <c r="BC953" s="251">
        <f ca="1">IF(A14taxstdlife="n/a","n/a",IF(A14taxstdlife="",0,IF(BC$3&gt;(A14stdlife+$E953),((INDEX('PTRM input'!$G$385:$P$434,A14offset,$E953)-INDEX('PTRM input'!$G$277:$P$326,A14offset,$E953))*OFFSET($F$7,0,$E953))-SUM($G953:BB953),(((INDEX('PTRM input'!$G$385:$P$434,A14offset,$E953)-INDEX('PTRM input'!$G$277:$P$326,A14offset,$E953))*OFFSET($F$7,0,$E953))-SUM($G953:BB953))*(OFFSET('PTRM input'!$G$477,0,$E953-1)/A14taxstdlife))))</f>
        <v>0</v>
      </c>
      <c r="BD953" s="251">
        <f ca="1">IF(A14taxstdlife="n/a","n/a",IF(A14taxstdlife="",0,IF(BD$3&gt;(A14stdlife+$E953),((INDEX('PTRM input'!$G$385:$P$434,A14offset,$E953)-INDEX('PTRM input'!$G$277:$P$326,A14offset,$E953))*OFFSET($F$7,0,$E953))-SUM($G953:BC953),(((INDEX('PTRM input'!$G$385:$P$434,A14offset,$E953)-INDEX('PTRM input'!$G$277:$P$326,A14offset,$E953))*OFFSET($F$7,0,$E953))-SUM($G953:BC953))*(OFFSET('PTRM input'!$G$477,0,$E953-1)/A14taxstdlife))))</f>
        <v>0</v>
      </c>
      <c r="BE953" s="251">
        <f ca="1">IF(A14taxstdlife="n/a","n/a",IF(A14taxstdlife="",0,IF(BE$3&gt;(A14stdlife+$E953),((INDEX('PTRM input'!$G$385:$P$434,A14offset,$E953)-INDEX('PTRM input'!$G$277:$P$326,A14offset,$E953))*OFFSET($F$7,0,$E953))-SUM($G953:BD953),(((INDEX('PTRM input'!$G$385:$P$434,A14offset,$E953)-INDEX('PTRM input'!$G$277:$P$326,A14offset,$E953))*OFFSET($F$7,0,$E953))-SUM($G953:BD953))*(OFFSET('PTRM input'!$G$477,0,$E953-1)/A14taxstdlife))))</f>
        <v>0</v>
      </c>
      <c r="BF953" s="251">
        <f ca="1">IF(A14taxstdlife="n/a","n/a",IF(A14taxstdlife="",0,IF(BF$3&gt;(A14stdlife+$E953),((INDEX('PTRM input'!$G$385:$P$434,A14offset,$E953)-INDEX('PTRM input'!$G$277:$P$326,A14offset,$E953))*OFFSET($F$7,0,$E953))-SUM($G953:BE953),(((INDEX('PTRM input'!$G$385:$P$434,A14offset,$E953)-INDEX('PTRM input'!$G$277:$P$326,A14offset,$E953))*OFFSET($F$7,0,$E953))-SUM($G953:BE953))*(OFFSET('PTRM input'!$G$477,0,$E953-1)/A14taxstdlife))))</f>
        <v>0</v>
      </c>
      <c r="BG953" s="251">
        <f ca="1">IF(A14taxstdlife="n/a","n/a",IF(A14taxstdlife="",0,IF(BG$3&gt;(A14stdlife+$E953),((INDEX('PTRM input'!$G$385:$P$434,A14offset,$E953)-INDEX('PTRM input'!$G$277:$P$326,A14offset,$E953))*OFFSET($F$7,0,$E953))-SUM($G953:BF953),(((INDEX('PTRM input'!$G$385:$P$434,A14offset,$E953)-INDEX('PTRM input'!$G$277:$P$326,A14offset,$E953))*OFFSET($F$7,0,$E953))-SUM($G953:BF953))*(OFFSET('PTRM input'!$G$477,0,$E953-1)/A14taxstdlife))))</f>
        <v>0</v>
      </c>
      <c r="BH953" s="251">
        <f ca="1">IF(A14taxstdlife="n/a","n/a",IF(A14taxstdlife="",0,IF(BH$3&gt;(A14stdlife+$E953),((INDEX('PTRM input'!$G$385:$P$434,A14offset,$E953)-INDEX('PTRM input'!$G$277:$P$326,A14offset,$E953))*OFFSET($F$7,0,$E953))-SUM($G953:BG953),(((INDEX('PTRM input'!$G$385:$P$434,A14offset,$E953)-INDEX('PTRM input'!$G$277:$P$326,A14offset,$E953))*OFFSET($F$7,0,$E953))-SUM($G953:BG953))*(OFFSET('PTRM input'!$G$477,0,$E953-1)/A14taxstdlife))))</f>
        <v>0</v>
      </c>
      <c r="BI953" s="251">
        <f ca="1">IF(A14taxstdlife="n/a","n/a",IF(A14taxstdlife="",0,IF(BI$3&gt;(A14stdlife+$E953),((INDEX('PTRM input'!$G$385:$P$434,A14offset,$E953)-INDEX('PTRM input'!$G$277:$P$326,A14offset,$E953))*OFFSET($F$7,0,$E953))-SUM($G953:BH953),(((INDEX('PTRM input'!$G$385:$P$434,A14offset,$E953)-INDEX('PTRM input'!$G$277:$P$326,A14offset,$E953))*OFFSET($F$7,0,$E953))-SUM($G953:BH953))*(OFFSET('PTRM input'!$G$477,0,$E953-1)/A14taxstdlife))))</f>
        <v>0</v>
      </c>
      <c r="BJ953" s="116"/>
      <c r="BK953" s="116"/>
      <c r="BL953" s="116"/>
      <c r="BM953" s="116"/>
    </row>
    <row r="954" spans="1:65" ht="12.75" hidden="1" customHeight="1" outlineLevel="2">
      <c r="A954" s="366"/>
      <c r="B954" s="19"/>
      <c r="C954" s="18"/>
      <c r="D954" s="760"/>
      <c r="E954" s="86">
        <v>4</v>
      </c>
      <c r="F954" s="356"/>
      <c r="G954" s="434"/>
      <c r="H954" s="435"/>
      <c r="I954" s="435"/>
      <c r="J954" s="619"/>
      <c r="K954" s="251">
        <f ca="1">IF(A14taxstdlife="n/a","n/a",IF(A14taxstdlife="",0,IF(K$3&gt;(A14stdlife+$E954),((INDEX('PTRM input'!$G$385:$P$434,A14offset,$E954)-INDEX('PTRM input'!$G$277:$P$326,A14offset,$E954))*OFFSET($F$7,0,$E954))-SUM($G954:J954),(((INDEX('PTRM input'!$G$385:$P$434,A14offset,$E954)-INDEX('PTRM input'!$G$277:$P$326,A14offset,$E954))*OFFSET($F$7,0,$E954))-SUM($G954:J954))*(OFFSET('PTRM input'!$G$477,0,$E954-1)/A14taxstdlife))))</f>
        <v>0</v>
      </c>
      <c r="L954" s="251">
        <f ca="1">IF(A14taxstdlife="n/a","n/a",IF(A14taxstdlife="",0,IF(L$3&gt;(A14stdlife+$E954),((INDEX('PTRM input'!$G$385:$P$434,A14offset,$E954)-INDEX('PTRM input'!$G$277:$P$326,A14offset,$E954))*OFFSET($F$7,0,$E954))-SUM($G954:K954),(((INDEX('PTRM input'!$G$385:$P$434,A14offset,$E954)-INDEX('PTRM input'!$G$277:$P$326,A14offset,$E954))*OFFSET($F$7,0,$E954))-SUM($G954:K954))*(OFFSET('PTRM input'!$G$477,0,$E954-1)/A14taxstdlife))))</f>
        <v>0</v>
      </c>
      <c r="M954" s="251">
        <f ca="1">IF(A14taxstdlife="n/a","n/a",IF(A14taxstdlife="",0,IF(M$3&gt;(A14stdlife+$E954),((INDEX('PTRM input'!$G$385:$P$434,A14offset,$E954)-INDEX('PTRM input'!$G$277:$P$326,A14offset,$E954))*OFFSET($F$7,0,$E954))-SUM($G954:L954),(((INDEX('PTRM input'!$G$385:$P$434,A14offset,$E954)-INDEX('PTRM input'!$G$277:$P$326,A14offset,$E954))*OFFSET($F$7,0,$E954))-SUM($G954:L954))*(OFFSET('PTRM input'!$G$477,0,$E954-1)/A14taxstdlife))))</f>
        <v>0</v>
      </c>
      <c r="N954" s="251">
        <f ca="1">IF(A14taxstdlife="n/a","n/a",IF(A14taxstdlife="",0,IF(N$3&gt;(A14stdlife+$E954),((INDEX('PTRM input'!$G$385:$P$434,A14offset,$E954)-INDEX('PTRM input'!$G$277:$P$326,A14offset,$E954))*OFFSET($F$7,0,$E954))-SUM($G954:M954),(((INDEX('PTRM input'!$G$385:$P$434,A14offset,$E954)-INDEX('PTRM input'!$G$277:$P$326,A14offset,$E954))*OFFSET($F$7,0,$E954))-SUM($G954:M954))*(OFFSET('PTRM input'!$G$477,0,$E954-1)/A14taxstdlife))))</f>
        <v>0</v>
      </c>
      <c r="O954" s="251">
        <f ca="1">IF(A14taxstdlife="n/a","n/a",IF(A14taxstdlife="",0,IF(O$3&gt;(A14stdlife+$E954),((INDEX('PTRM input'!$G$385:$P$434,A14offset,$E954)-INDEX('PTRM input'!$G$277:$P$326,A14offset,$E954))*OFFSET($F$7,0,$E954))-SUM($G954:N954),(((INDEX('PTRM input'!$G$385:$P$434,A14offset,$E954)-INDEX('PTRM input'!$G$277:$P$326,A14offset,$E954))*OFFSET($F$7,0,$E954))-SUM($G954:N954))*(OFFSET('PTRM input'!$G$477,0,$E954-1)/A14taxstdlife))))</f>
        <v>0</v>
      </c>
      <c r="P954" s="251">
        <f ca="1">IF(A14taxstdlife="n/a","n/a",IF(A14taxstdlife="",0,IF(P$3&gt;(A14stdlife+$E954),((INDEX('PTRM input'!$G$385:$P$434,A14offset,$E954)-INDEX('PTRM input'!$G$277:$P$326,A14offset,$E954))*OFFSET($F$7,0,$E954))-SUM($G954:O954),(((INDEX('PTRM input'!$G$385:$P$434,A14offset,$E954)-INDEX('PTRM input'!$G$277:$P$326,A14offset,$E954))*OFFSET($F$7,0,$E954))-SUM($G954:O954))*(OFFSET('PTRM input'!$G$477,0,$E954-1)/A14taxstdlife))))</f>
        <v>0</v>
      </c>
      <c r="Q954" s="251">
        <f ca="1">IF(A14taxstdlife="n/a","n/a",IF(A14taxstdlife="",0,IF(Q$3&gt;(A14stdlife+$E954),((INDEX('PTRM input'!$G$385:$P$434,A14offset,$E954)-INDEX('PTRM input'!$G$277:$P$326,A14offset,$E954))*OFFSET($F$7,0,$E954))-SUM($G954:P954),(((INDEX('PTRM input'!$G$385:$P$434,A14offset,$E954)-INDEX('PTRM input'!$G$277:$P$326,A14offset,$E954))*OFFSET($F$7,0,$E954))-SUM($G954:P954))*(OFFSET('PTRM input'!$G$477,0,$E954-1)/A14taxstdlife))))</f>
        <v>0</v>
      </c>
      <c r="R954" s="251">
        <f ca="1">IF(A14taxstdlife="n/a","n/a",IF(A14taxstdlife="",0,IF(R$3&gt;(A14stdlife+$E954),((INDEX('PTRM input'!$G$385:$P$434,A14offset,$E954)-INDEX('PTRM input'!$G$277:$P$326,A14offset,$E954))*OFFSET($F$7,0,$E954))-SUM($G954:Q954),(((INDEX('PTRM input'!$G$385:$P$434,A14offset,$E954)-INDEX('PTRM input'!$G$277:$P$326,A14offset,$E954))*OFFSET($F$7,0,$E954))-SUM($G954:Q954))*(OFFSET('PTRM input'!$G$477,0,$E954-1)/A14taxstdlife))))</f>
        <v>0</v>
      </c>
      <c r="S954" s="251">
        <f ca="1">IF(A14taxstdlife="n/a","n/a",IF(A14taxstdlife="",0,IF(S$3&gt;(A14stdlife+$E954),((INDEX('PTRM input'!$G$385:$P$434,A14offset,$E954)-INDEX('PTRM input'!$G$277:$P$326,A14offset,$E954))*OFFSET($F$7,0,$E954))-SUM($G954:R954),(((INDEX('PTRM input'!$G$385:$P$434,A14offset,$E954)-INDEX('PTRM input'!$G$277:$P$326,A14offset,$E954))*OFFSET($F$7,0,$E954))-SUM($G954:R954))*(OFFSET('PTRM input'!$G$477,0,$E954-1)/A14taxstdlife))))</f>
        <v>0</v>
      </c>
      <c r="T954" s="251">
        <f ca="1">IF(A14taxstdlife="n/a","n/a",IF(A14taxstdlife="",0,IF(T$3&gt;(A14stdlife+$E954),((INDEX('PTRM input'!$G$385:$P$434,A14offset,$E954)-INDEX('PTRM input'!$G$277:$P$326,A14offset,$E954))*OFFSET($F$7,0,$E954))-SUM($G954:S954),(((INDEX('PTRM input'!$G$385:$P$434,A14offset,$E954)-INDEX('PTRM input'!$G$277:$P$326,A14offset,$E954))*OFFSET($F$7,0,$E954))-SUM($G954:S954))*(OFFSET('PTRM input'!$G$477,0,$E954-1)/A14taxstdlife))))</f>
        <v>0</v>
      </c>
      <c r="U954" s="251">
        <f ca="1">IF(A14taxstdlife="n/a","n/a",IF(A14taxstdlife="",0,IF(U$3&gt;(A14stdlife+$E954),((INDEX('PTRM input'!$G$385:$P$434,A14offset,$E954)-INDEX('PTRM input'!$G$277:$P$326,A14offset,$E954))*OFFSET($F$7,0,$E954))-SUM($G954:T954),(((INDEX('PTRM input'!$G$385:$P$434,A14offset,$E954)-INDEX('PTRM input'!$G$277:$P$326,A14offset,$E954))*OFFSET($F$7,0,$E954))-SUM($G954:T954))*(OFFSET('PTRM input'!$G$477,0,$E954-1)/A14taxstdlife))))</f>
        <v>0</v>
      </c>
      <c r="V954" s="251">
        <f ca="1">IF(A14taxstdlife="n/a","n/a",IF(A14taxstdlife="",0,IF(V$3&gt;(A14stdlife+$E954),((INDEX('PTRM input'!$G$385:$P$434,A14offset,$E954)-INDEX('PTRM input'!$G$277:$P$326,A14offset,$E954))*OFFSET($F$7,0,$E954))-SUM($G954:U954),(((INDEX('PTRM input'!$G$385:$P$434,A14offset,$E954)-INDEX('PTRM input'!$G$277:$P$326,A14offset,$E954))*OFFSET($F$7,0,$E954))-SUM($G954:U954))*(OFFSET('PTRM input'!$G$477,0,$E954-1)/A14taxstdlife))))</f>
        <v>0</v>
      </c>
      <c r="W954" s="251">
        <f ca="1">IF(A14taxstdlife="n/a","n/a",IF(A14taxstdlife="",0,IF(W$3&gt;(A14stdlife+$E954),((INDEX('PTRM input'!$G$385:$P$434,A14offset,$E954)-INDEX('PTRM input'!$G$277:$P$326,A14offset,$E954))*OFFSET($F$7,0,$E954))-SUM($G954:V954),(((INDEX('PTRM input'!$G$385:$P$434,A14offset,$E954)-INDEX('PTRM input'!$G$277:$P$326,A14offset,$E954))*OFFSET($F$7,0,$E954))-SUM($G954:V954))*(OFFSET('PTRM input'!$G$477,0,$E954-1)/A14taxstdlife))))</f>
        <v>0</v>
      </c>
      <c r="X954" s="251">
        <f ca="1">IF(A14taxstdlife="n/a","n/a",IF(A14taxstdlife="",0,IF(X$3&gt;(A14stdlife+$E954),((INDEX('PTRM input'!$G$385:$P$434,A14offset,$E954)-INDEX('PTRM input'!$G$277:$P$326,A14offset,$E954))*OFFSET($F$7,0,$E954))-SUM($G954:W954),(((INDEX('PTRM input'!$G$385:$P$434,A14offset,$E954)-INDEX('PTRM input'!$G$277:$P$326,A14offset,$E954))*OFFSET($F$7,0,$E954))-SUM($G954:W954))*(OFFSET('PTRM input'!$G$477,0,$E954-1)/A14taxstdlife))))</f>
        <v>0</v>
      </c>
      <c r="Y954" s="251">
        <f ca="1">IF(A14taxstdlife="n/a","n/a",IF(A14taxstdlife="",0,IF(Y$3&gt;(A14stdlife+$E954),((INDEX('PTRM input'!$G$385:$P$434,A14offset,$E954)-INDEX('PTRM input'!$G$277:$P$326,A14offset,$E954))*OFFSET($F$7,0,$E954))-SUM($G954:X954),(((INDEX('PTRM input'!$G$385:$P$434,A14offset,$E954)-INDEX('PTRM input'!$G$277:$P$326,A14offset,$E954))*OFFSET($F$7,0,$E954))-SUM($G954:X954))*(OFFSET('PTRM input'!$G$477,0,$E954-1)/A14taxstdlife))))</f>
        <v>0</v>
      </c>
      <c r="Z954" s="251">
        <f ca="1">IF(A14taxstdlife="n/a","n/a",IF(A14taxstdlife="",0,IF(Z$3&gt;(A14stdlife+$E954),((INDEX('PTRM input'!$G$385:$P$434,A14offset,$E954)-INDEX('PTRM input'!$G$277:$P$326,A14offset,$E954))*OFFSET($F$7,0,$E954))-SUM($G954:Y954),(((INDEX('PTRM input'!$G$385:$P$434,A14offset,$E954)-INDEX('PTRM input'!$G$277:$P$326,A14offset,$E954))*OFFSET($F$7,0,$E954))-SUM($G954:Y954))*(OFFSET('PTRM input'!$G$477,0,$E954-1)/A14taxstdlife))))</f>
        <v>0</v>
      </c>
      <c r="AA954" s="251">
        <f ca="1">IF(A14taxstdlife="n/a","n/a",IF(A14taxstdlife="",0,IF(AA$3&gt;(A14stdlife+$E954),((INDEX('PTRM input'!$G$385:$P$434,A14offset,$E954)-INDEX('PTRM input'!$G$277:$P$326,A14offset,$E954))*OFFSET($F$7,0,$E954))-SUM($G954:Z954),(((INDEX('PTRM input'!$G$385:$P$434,A14offset,$E954)-INDEX('PTRM input'!$G$277:$P$326,A14offset,$E954))*OFFSET($F$7,0,$E954))-SUM($G954:Z954))*(OFFSET('PTRM input'!$G$477,0,$E954-1)/A14taxstdlife))))</f>
        <v>0</v>
      </c>
      <c r="AB954" s="251">
        <f ca="1">IF(A14taxstdlife="n/a","n/a",IF(A14taxstdlife="",0,IF(AB$3&gt;(A14stdlife+$E954),((INDEX('PTRM input'!$G$385:$P$434,A14offset,$E954)-INDEX('PTRM input'!$G$277:$P$326,A14offset,$E954))*OFFSET($F$7,0,$E954))-SUM($G954:AA954),(((INDEX('PTRM input'!$G$385:$P$434,A14offset,$E954)-INDEX('PTRM input'!$G$277:$P$326,A14offset,$E954))*OFFSET($F$7,0,$E954))-SUM($G954:AA954))*(OFFSET('PTRM input'!$G$477,0,$E954-1)/A14taxstdlife))))</f>
        <v>0</v>
      </c>
      <c r="AC954" s="251">
        <f ca="1">IF(A14taxstdlife="n/a","n/a",IF(A14taxstdlife="",0,IF(AC$3&gt;(A14stdlife+$E954),((INDEX('PTRM input'!$G$385:$P$434,A14offset,$E954)-INDEX('PTRM input'!$G$277:$P$326,A14offset,$E954))*OFFSET($F$7,0,$E954))-SUM($G954:AB954),(((INDEX('PTRM input'!$G$385:$P$434,A14offset,$E954)-INDEX('PTRM input'!$G$277:$P$326,A14offset,$E954))*OFFSET($F$7,0,$E954))-SUM($G954:AB954))*(OFFSET('PTRM input'!$G$477,0,$E954-1)/A14taxstdlife))))</f>
        <v>0</v>
      </c>
      <c r="AD954" s="251">
        <f ca="1">IF(A14taxstdlife="n/a","n/a",IF(A14taxstdlife="",0,IF(AD$3&gt;(A14stdlife+$E954),((INDEX('PTRM input'!$G$385:$P$434,A14offset,$E954)-INDEX('PTRM input'!$G$277:$P$326,A14offset,$E954))*OFFSET($F$7,0,$E954))-SUM($G954:AC954),(((INDEX('PTRM input'!$G$385:$P$434,A14offset,$E954)-INDEX('PTRM input'!$G$277:$P$326,A14offset,$E954))*OFFSET($F$7,0,$E954))-SUM($G954:AC954))*(OFFSET('PTRM input'!$G$477,0,$E954-1)/A14taxstdlife))))</f>
        <v>0</v>
      </c>
      <c r="AE954" s="251">
        <f ca="1">IF(A14taxstdlife="n/a","n/a",IF(A14taxstdlife="",0,IF(AE$3&gt;(A14stdlife+$E954),((INDEX('PTRM input'!$G$385:$P$434,A14offset,$E954)-INDEX('PTRM input'!$G$277:$P$326,A14offset,$E954))*OFFSET($F$7,0,$E954))-SUM($G954:AD954),(((INDEX('PTRM input'!$G$385:$P$434,A14offset,$E954)-INDEX('PTRM input'!$G$277:$P$326,A14offset,$E954))*OFFSET($F$7,0,$E954))-SUM($G954:AD954))*(OFFSET('PTRM input'!$G$477,0,$E954-1)/A14taxstdlife))))</f>
        <v>0</v>
      </c>
      <c r="AF954" s="251">
        <f ca="1">IF(A14taxstdlife="n/a","n/a",IF(A14taxstdlife="",0,IF(AF$3&gt;(A14stdlife+$E954),((INDEX('PTRM input'!$G$385:$P$434,A14offset,$E954)-INDEX('PTRM input'!$G$277:$P$326,A14offset,$E954))*OFFSET($F$7,0,$E954))-SUM($G954:AE954),(((INDEX('PTRM input'!$G$385:$P$434,A14offset,$E954)-INDEX('PTRM input'!$G$277:$P$326,A14offset,$E954))*OFFSET($F$7,0,$E954))-SUM($G954:AE954))*(OFFSET('PTRM input'!$G$477,0,$E954-1)/A14taxstdlife))))</f>
        <v>0</v>
      </c>
      <c r="AG954" s="251">
        <f ca="1">IF(A14taxstdlife="n/a","n/a",IF(A14taxstdlife="",0,IF(AG$3&gt;(A14stdlife+$E954),((INDEX('PTRM input'!$G$385:$P$434,A14offset,$E954)-INDEX('PTRM input'!$G$277:$P$326,A14offset,$E954))*OFFSET($F$7,0,$E954))-SUM($G954:AF954),(((INDEX('PTRM input'!$G$385:$P$434,A14offset,$E954)-INDEX('PTRM input'!$G$277:$P$326,A14offset,$E954))*OFFSET($F$7,0,$E954))-SUM($G954:AF954))*(OFFSET('PTRM input'!$G$477,0,$E954-1)/A14taxstdlife))))</f>
        <v>0</v>
      </c>
      <c r="AH954" s="251">
        <f ca="1">IF(A14taxstdlife="n/a","n/a",IF(A14taxstdlife="",0,IF(AH$3&gt;(A14stdlife+$E954),((INDEX('PTRM input'!$G$385:$P$434,A14offset,$E954)-INDEX('PTRM input'!$G$277:$P$326,A14offset,$E954))*OFFSET($F$7,0,$E954))-SUM($G954:AG954),(((INDEX('PTRM input'!$G$385:$P$434,A14offset,$E954)-INDEX('PTRM input'!$G$277:$P$326,A14offset,$E954))*OFFSET($F$7,0,$E954))-SUM($G954:AG954))*(OFFSET('PTRM input'!$G$477,0,$E954-1)/A14taxstdlife))))</f>
        <v>0</v>
      </c>
      <c r="AI954" s="251">
        <f ca="1">IF(A14taxstdlife="n/a","n/a",IF(A14taxstdlife="",0,IF(AI$3&gt;(A14stdlife+$E954),((INDEX('PTRM input'!$G$385:$P$434,A14offset,$E954)-INDEX('PTRM input'!$G$277:$P$326,A14offset,$E954))*OFFSET($F$7,0,$E954))-SUM($G954:AH954),(((INDEX('PTRM input'!$G$385:$P$434,A14offset,$E954)-INDEX('PTRM input'!$G$277:$P$326,A14offset,$E954))*OFFSET($F$7,0,$E954))-SUM($G954:AH954))*(OFFSET('PTRM input'!$G$477,0,$E954-1)/A14taxstdlife))))</f>
        <v>0</v>
      </c>
      <c r="AJ954" s="251">
        <f ca="1">IF(A14taxstdlife="n/a","n/a",IF(A14taxstdlife="",0,IF(AJ$3&gt;(A14stdlife+$E954),((INDEX('PTRM input'!$G$385:$P$434,A14offset,$E954)-INDEX('PTRM input'!$G$277:$P$326,A14offset,$E954))*OFFSET($F$7,0,$E954))-SUM($G954:AI954),(((INDEX('PTRM input'!$G$385:$P$434,A14offset,$E954)-INDEX('PTRM input'!$G$277:$P$326,A14offset,$E954))*OFFSET($F$7,0,$E954))-SUM($G954:AI954))*(OFFSET('PTRM input'!$G$477,0,$E954-1)/A14taxstdlife))))</f>
        <v>0</v>
      </c>
      <c r="AK954" s="251">
        <f ca="1">IF(A14taxstdlife="n/a","n/a",IF(A14taxstdlife="",0,IF(AK$3&gt;(A14stdlife+$E954),((INDEX('PTRM input'!$G$385:$P$434,A14offset,$E954)-INDEX('PTRM input'!$G$277:$P$326,A14offset,$E954))*OFFSET($F$7,0,$E954))-SUM($G954:AJ954),(((INDEX('PTRM input'!$G$385:$P$434,A14offset,$E954)-INDEX('PTRM input'!$G$277:$P$326,A14offset,$E954))*OFFSET($F$7,0,$E954))-SUM($G954:AJ954))*(OFFSET('PTRM input'!$G$477,0,$E954-1)/A14taxstdlife))))</f>
        <v>0</v>
      </c>
      <c r="AL954" s="251">
        <f ca="1">IF(A14taxstdlife="n/a","n/a",IF(A14taxstdlife="",0,IF(AL$3&gt;(A14stdlife+$E954),((INDEX('PTRM input'!$G$385:$P$434,A14offset,$E954)-INDEX('PTRM input'!$G$277:$P$326,A14offset,$E954))*OFFSET($F$7,0,$E954))-SUM($G954:AK954),(((INDEX('PTRM input'!$G$385:$P$434,A14offset,$E954)-INDEX('PTRM input'!$G$277:$P$326,A14offset,$E954))*OFFSET($F$7,0,$E954))-SUM($G954:AK954))*(OFFSET('PTRM input'!$G$477,0,$E954-1)/A14taxstdlife))))</f>
        <v>0</v>
      </c>
      <c r="AM954" s="251">
        <f ca="1">IF(A14taxstdlife="n/a","n/a",IF(A14taxstdlife="",0,IF(AM$3&gt;(A14stdlife+$E954),((INDEX('PTRM input'!$G$385:$P$434,A14offset,$E954)-INDEX('PTRM input'!$G$277:$P$326,A14offset,$E954))*OFFSET($F$7,0,$E954))-SUM($G954:AL954),(((INDEX('PTRM input'!$G$385:$P$434,A14offset,$E954)-INDEX('PTRM input'!$G$277:$P$326,A14offset,$E954))*OFFSET($F$7,0,$E954))-SUM($G954:AL954))*(OFFSET('PTRM input'!$G$477,0,$E954-1)/A14taxstdlife))))</f>
        <v>0</v>
      </c>
      <c r="AN954" s="251">
        <f ca="1">IF(A14taxstdlife="n/a","n/a",IF(A14taxstdlife="",0,IF(AN$3&gt;(A14stdlife+$E954),((INDEX('PTRM input'!$G$385:$P$434,A14offset,$E954)-INDEX('PTRM input'!$G$277:$P$326,A14offset,$E954))*OFFSET($F$7,0,$E954))-SUM($G954:AM954),(((INDEX('PTRM input'!$G$385:$P$434,A14offset,$E954)-INDEX('PTRM input'!$G$277:$P$326,A14offset,$E954))*OFFSET($F$7,0,$E954))-SUM($G954:AM954))*(OFFSET('PTRM input'!$G$477,0,$E954-1)/A14taxstdlife))))</f>
        <v>0</v>
      </c>
      <c r="AO954" s="251">
        <f ca="1">IF(A14taxstdlife="n/a","n/a",IF(A14taxstdlife="",0,IF(AO$3&gt;(A14stdlife+$E954),((INDEX('PTRM input'!$G$385:$P$434,A14offset,$E954)-INDEX('PTRM input'!$G$277:$P$326,A14offset,$E954))*OFFSET($F$7,0,$E954))-SUM($G954:AN954),(((INDEX('PTRM input'!$G$385:$P$434,A14offset,$E954)-INDEX('PTRM input'!$G$277:$P$326,A14offset,$E954))*OFFSET($F$7,0,$E954))-SUM($G954:AN954))*(OFFSET('PTRM input'!$G$477,0,$E954-1)/A14taxstdlife))))</f>
        <v>0</v>
      </c>
      <c r="AP954" s="251">
        <f ca="1">IF(A14taxstdlife="n/a","n/a",IF(A14taxstdlife="",0,IF(AP$3&gt;(A14stdlife+$E954),((INDEX('PTRM input'!$G$385:$P$434,A14offset,$E954)-INDEX('PTRM input'!$G$277:$P$326,A14offset,$E954))*OFFSET($F$7,0,$E954))-SUM($G954:AO954),(((INDEX('PTRM input'!$G$385:$P$434,A14offset,$E954)-INDEX('PTRM input'!$G$277:$P$326,A14offset,$E954))*OFFSET($F$7,0,$E954))-SUM($G954:AO954))*(OFFSET('PTRM input'!$G$477,0,$E954-1)/A14taxstdlife))))</f>
        <v>0</v>
      </c>
      <c r="AQ954" s="251">
        <f ca="1">IF(A14taxstdlife="n/a","n/a",IF(A14taxstdlife="",0,IF(AQ$3&gt;(A14stdlife+$E954),((INDEX('PTRM input'!$G$385:$P$434,A14offset,$E954)-INDEX('PTRM input'!$G$277:$P$326,A14offset,$E954))*OFFSET($F$7,0,$E954))-SUM($G954:AP954),(((INDEX('PTRM input'!$G$385:$P$434,A14offset,$E954)-INDEX('PTRM input'!$G$277:$P$326,A14offset,$E954))*OFFSET($F$7,0,$E954))-SUM($G954:AP954))*(OFFSET('PTRM input'!$G$477,0,$E954-1)/A14taxstdlife))))</f>
        <v>0</v>
      </c>
      <c r="AR954" s="251">
        <f ca="1">IF(A14taxstdlife="n/a","n/a",IF(A14taxstdlife="",0,IF(AR$3&gt;(A14stdlife+$E954),((INDEX('PTRM input'!$G$385:$P$434,A14offset,$E954)-INDEX('PTRM input'!$G$277:$P$326,A14offset,$E954))*OFFSET($F$7,0,$E954))-SUM($G954:AQ954),(((INDEX('PTRM input'!$G$385:$P$434,A14offset,$E954)-INDEX('PTRM input'!$G$277:$P$326,A14offset,$E954))*OFFSET($F$7,0,$E954))-SUM($G954:AQ954))*(OFFSET('PTRM input'!$G$477,0,$E954-1)/A14taxstdlife))))</f>
        <v>0</v>
      </c>
      <c r="AS954" s="251">
        <f ca="1">IF(A14taxstdlife="n/a","n/a",IF(A14taxstdlife="",0,IF(AS$3&gt;(A14stdlife+$E954),((INDEX('PTRM input'!$G$385:$P$434,A14offset,$E954)-INDEX('PTRM input'!$G$277:$P$326,A14offset,$E954))*OFFSET($F$7,0,$E954))-SUM($G954:AR954),(((INDEX('PTRM input'!$G$385:$P$434,A14offset,$E954)-INDEX('PTRM input'!$G$277:$P$326,A14offset,$E954))*OFFSET($F$7,0,$E954))-SUM($G954:AR954))*(OFFSET('PTRM input'!$G$477,0,$E954-1)/A14taxstdlife))))</f>
        <v>0</v>
      </c>
      <c r="AT954" s="251">
        <f ca="1">IF(A14taxstdlife="n/a","n/a",IF(A14taxstdlife="",0,IF(AT$3&gt;(A14stdlife+$E954),((INDEX('PTRM input'!$G$385:$P$434,A14offset,$E954)-INDEX('PTRM input'!$G$277:$P$326,A14offset,$E954))*OFFSET($F$7,0,$E954))-SUM($G954:AS954),(((INDEX('PTRM input'!$G$385:$P$434,A14offset,$E954)-INDEX('PTRM input'!$G$277:$P$326,A14offset,$E954))*OFFSET($F$7,0,$E954))-SUM($G954:AS954))*(OFFSET('PTRM input'!$G$477,0,$E954-1)/A14taxstdlife))))</f>
        <v>0</v>
      </c>
      <c r="AU954" s="251">
        <f ca="1">IF(A14taxstdlife="n/a","n/a",IF(A14taxstdlife="",0,IF(AU$3&gt;(A14stdlife+$E954),((INDEX('PTRM input'!$G$385:$P$434,A14offset,$E954)-INDEX('PTRM input'!$G$277:$P$326,A14offset,$E954))*OFFSET($F$7,0,$E954))-SUM($G954:AT954),(((INDEX('PTRM input'!$G$385:$P$434,A14offset,$E954)-INDEX('PTRM input'!$G$277:$P$326,A14offset,$E954))*OFFSET($F$7,0,$E954))-SUM($G954:AT954))*(OFFSET('PTRM input'!$G$477,0,$E954-1)/A14taxstdlife))))</f>
        <v>0</v>
      </c>
      <c r="AV954" s="251">
        <f ca="1">IF(A14taxstdlife="n/a","n/a",IF(A14taxstdlife="",0,IF(AV$3&gt;(A14stdlife+$E954),((INDEX('PTRM input'!$G$385:$P$434,A14offset,$E954)-INDEX('PTRM input'!$G$277:$P$326,A14offset,$E954))*OFFSET($F$7,0,$E954))-SUM($G954:AU954),(((INDEX('PTRM input'!$G$385:$P$434,A14offset,$E954)-INDEX('PTRM input'!$G$277:$P$326,A14offset,$E954))*OFFSET($F$7,0,$E954))-SUM($G954:AU954))*(OFFSET('PTRM input'!$G$477,0,$E954-1)/A14taxstdlife))))</f>
        <v>0</v>
      </c>
      <c r="AW954" s="251">
        <f ca="1">IF(A14taxstdlife="n/a","n/a",IF(A14taxstdlife="",0,IF(AW$3&gt;(A14stdlife+$E954),((INDEX('PTRM input'!$G$385:$P$434,A14offset,$E954)-INDEX('PTRM input'!$G$277:$P$326,A14offset,$E954))*OFFSET($F$7,0,$E954))-SUM($G954:AV954),(((INDEX('PTRM input'!$G$385:$P$434,A14offset,$E954)-INDEX('PTRM input'!$G$277:$P$326,A14offset,$E954))*OFFSET($F$7,0,$E954))-SUM($G954:AV954))*(OFFSET('PTRM input'!$G$477,0,$E954-1)/A14taxstdlife))))</f>
        <v>0</v>
      </c>
      <c r="AX954" s="251">
        <f ca="1">IF(A14taxstdlife="n/a","n/a",IF(A14taxstdlife="",0,IF(AX$3&gt;(A14stdlife+$E954),((INDEX('PTRM input'!$G$385:$P$434,A14offset,$E954)-INDEX('PTRM input'!$G$277:$P$326,A14offset,$E954))*OFFSET($F$7,0,$E954))-SUM($G954:AW954),(((INDEX('PTRM input'!$G$385:$P$434,A14offset,$E954)-INDEX('PTRM input'!$G$277:$P$326,A14offset,$E954))*OFFSET($F$7,0,$E954))-SUM($G954:AW954))*(OFFSET('PTRM input'!$G$477,0,$E954-1)/A14taxstdlife))))</f>
        <v>0</v>
      </c>
      <c r="AY954" s="251">
        <f ca="1">IF(A14taxstdlife="n/a","n/a",IF(A14taxstdlife="",0,IF(AY$3&gt;(A14stdlife+$E954),((INDEX('PTRM input'!$G$385:$P$434,A14offset,$E954)-INDEX('PTRM input'!$G$277:$P$326,A14offset,$E954))*OFFSET($F$7,0,$E954))-SUM($G954:AX954),(((INDEX('PTRM input'!$G$385:$P$434,A14offset,$E954)-INDEX('PTRM input'!$G$277:$P$326,A14offset,$E954))*OFFSET($F$7,0,$E954))-SUM($G954:AX954))*(OFFSET('PTRM input'!$G$477,0,$E954-1)/A14taxstdlife))))</f>
        <v>0</v>
      </c>
      <c r="AZ954" s="251">
        <f ca="1">IF(A14taxstdlife="n/a","n/a",IF(A14taxstdlife="",0,IF(AZ$3&gt;(A14stdlife+$E954),((INDEX('PTRM input'!$G$385:$P$434,A14offset,$E954)-INDEX('PTRM input'!$G$277:$P$326,A14offset,$E954))*OFFSET($F$7,0,$E954))-SUM($G954:AY954),(((INDEX('PTRM input'!$G$385:$P$434,A14offset,$E954)-INDEX('PTRM input'!$G$277:$P$326,A14offset,$E954))*OFFSET($F$7,0,$E954))-SUM($G954:AY954))*(OFFSET('PTRM input'!$G$477,0,$E954-1)/A14taxstdlife))))</f>
        <v>0</v>
      </c>
      <c r="BA954" s="251">
        <f ca="1">IF(A14taxstdlife="n/a","n/a",IF(A14taxstdlife="",0,IF(BA$3&gt;(A14stdlife+$E954),((INDEX('PTRM input'!$G$385:$P$434,A14offset,$E954)-INDEX('PTRM input'!$G$277:$P$326,A14offset,$E954))*OFFSET($F$7,0,$E954))-SUM($G954:AZ954),(((INDEX('PTRM input'!$G$385:$P$434,A14offset,$E954)-INDEX('PTRM input'!$G$277:$P$326,A14offset,$E954))*OFFSET($F$7,0,$E954))-SUM($G954:AZ954))*(OFFSET('PTRM input'!$G$477,0,$E954-1)/A14taxstdlife))))</f>
        <v>0</v>
      </c>
      <c r="BB954" s="251">
        <f ca="1">IF(A14taxstdlife="n/a","n/a",IF(A14taxstdlife="",0,IF(BB$3&gt;(A14stdlife+$E954),((INDEX('PTRM input'!$G$385:$P$434,A14offset,$E954)-INDEX('PTRM input'!$G$277:$P$326,A14offset,$E954))*OFFSET($F$7,0,$E954))-SUM($G954:BA954),(((INDEX('PTRM input'!$G$385:$P$434,A14offset,$E954)-INDEX('PTRM input'!$G$277:$P$326,A14offset,$E954))*OFFSET($F$7,0,$E954))-SUM($G954:BA954))*(OFFSET('PTRM input'!$G$477,0,$E954-1)/A14taxstdlife))))</f>
        <v>0</v>
      </c>
      <c r="BC954" s="251">
        <f ca="1">IF(A14taxstdlife="n/a","n/a",IF(A14taxstdlife="",0,IF(BC$3&gt;(A14stdlife+$E954),((INDEX('PTRM input'!$G$385:$P$434,A14offset,$E954)-INDEX('PTRM input'!$G$277:$P$326,A14offset,$E954))*OFFSET($F$7,0,$E954))-SUM($G954:BB954),(((INDEX('PTRM input'!$G$385:$P$434,A14offset,$E954)-INDEX('PTRM input'!$G$277:$P$326,A14offset,$E954))*OFFSET($F$7,0,$E954))-SUM($G954:BB954))*(OFFSET('PTRM input'!$G$477,0,$E954-1)/A14taxstdlife))))</f>
        <v>0</v>
      </c>
      <c r="BD954" s="251">
        <f ca="1">IF(A14taxstdlife="n/a","n/a",IF(A14taxstdlife="",0,IF(BD$3&gt;(A14stdlife+$E954),((INDEX('PTRM input'!$G$385:$P$434,A14offset,$E954)-INDEX('PTRM input'!$G$277:$P$326,A14offset,$E954))*OFFSET($F$7,0,$E954))-SUM($G954:BC954),(((INDEX('PTRM input'!$G$385:$P$434,A14offset,$E954)-INDEX('PTRM input'!$G$277:$P$326,A14offset,$E954))*OFFSET($F$7,0,$E954))-SUM($G954:BC954))*(OFFSET('PTRM input'!$G$477,0,$E954-1)/A14taxstdlife))))</f>
        <v>0</v>
      </c>
      <c r="BE954" s="251">
        <f ca="1">IF(A14taxstdlife="n/a","n/a",IF(A14taxstdlife="",0,IF(BE$3&gt;(A14stdlife+$E954),((INDEX('PTRM input'!$G$385:$P$434,A14offset,$E954)-INDEX('PTRM input'!$G$277:$P$326,A14offset,$E954))*OFFSET($F$7,0,$E954))-SUM($G954:BD954),(((INDEX('PTRM input'!$G$385:$P$434,A14offset,$E954)-INDEX('PTRM input'!$G$277:$P$326,A14offset,$E954))*OFFSET($F$7,0,$E954))-SUM($G954:BD954))*(OFFSET('PTRM input'!$G$477,0,$E954-1)/A14taxstdlife))))</f>
        <v>0</v>
      </c>
      <c r="BF954" s="251">
        <f ca="1">IF(A14taxstdlife="n/a","n/a",IF(A14taxstdlife="",0,IF(BF$3&gt;(A14stdlife+$E954),((INDEX('PTRM input'!$G$385:$P$434,A14offset,$E954)-INDEX('PTRM input'!$G$277:$P$326,A14offset,$E954))*OFFSET($F$7,0,$E954))-SUM($G954:BE954),(((INDEX('PTRM input'!$G$385:$P$434,A14offset,$E954)-INDEX('PTRM input'!$G$277:$P$326,A14offset,$E954))*OFFSET($F$7,0,$E954))-SUM($G954:BE954))*(OFFSET('PTRM input'!$G$477,0,$E954-1)/A14taxstdlife))))</f>
        <v>0</v>
      </c>
      <c r="BG954" s="251">
        <f ca="1">IF(A14taxstdlife="n/a","n/a",IF(A14taxstdlife="",0,IF(BG$3&gt;(A14stdlife+$E954),((INDEX('PTRM input'!$G$385:$P$434,A14offset,$E954)-INDEX('PTRM input'!$G$277:$P$326,A14offset,$E954))*OFFSET($F$7,0,$E954))-SUM($G954:BF954),(((INDEX('PTRM input'!$G$385:$P$434,A14offset,$E954)-INDEX('PTRM input'!$G$277:$P$326,A14offset,$E954))*OFFSET($F$7,0,$E954))-SUM($G954:BF954))*(OFFSET('PTRM input'!$G$477,0,$E954-1)/A14taxstdlife))))</f>
        <v>0</v>
      </c>
      <c r="BH954" s="251">
        <f ca="1">IF(A14taxstdlife="n/a","n/a",IF(A14taxstdlife="",0,IF(BH$3&gt;(A14stdlife+$E954),((INDEX('PTRM input'!$G$385:$P$434,A14offset,$E954)-INDEX('PTRM input'!$G$277:$P$326,A14offset,$E954))*OFFSET($F$7,0,$E954))-SUM($G954:BG954),(((INDEX('PTRM input'!$G$385:$P$434,A14offset,$E954)-INDEX('PTRM input'!$G$277:$P$326,A14offset,$E954))*OFFSET($F$7,0,$E954))-SUM($G954:BG954))*(OFFSET('PTRM input'!$G$477,0,$E954-1)/A14taxstdlife))))</f>
        <v>0</v>
      </c>
      <c r="BI954" s="251">
        <f ca="1">IF(A14taxstdlife="n/a","n/a",IF(A14taxstdlife="",0,IF(BI$3&gt;(A14stdlife+$E954),((INDEX('PTRM input'!$G$385:$P$434,A14offset,$E954)-INDEX('PTRM input'!$G$277:$P$326,A14offset,$E954))*OFFSET($F$7,0,$E954))-SUM($G954:BH954),(((INDEX('PTRM input'!$G$385:$P$434,A14offset,$E954)-INDEX('PTRM input'!$G$277:$P$326,A14offset,$E954))*OFFSET($F$7,0,$E954))-SUM($G954:BH954))*(OFFSET('PTRM input'!$G$477,0,$E954-1)/A14taxstdlife))))</f>
        <v>0</v>
      </c>
      <c r="BJ954" s="116"/>
      <c r="BK954" s="116"/>
      <c r="BL954" s="116"/>
      <c r="BM954" s="116"/>
    </row>
    <row r="955" spans="1:65" ht="12.75" hidden="1" customHeight="1" outlineLevel="2">
      <c r="A955" s="366"/>
      <c r="B955" s="19"/>
      <c r="C955" s="18"/>
      <c r="D955" s="760"/>
      <c r="E955" s="86">
        <v>5</v>
      </c>
      <c r="F955" s="356"/>
      <c r="G955" s="434"/>
      <c r="H955" s="435"/>
      <c r="I955" s="435"/>
      <c r="J955" s="435"/>
      <c r="K955" s="619"/>
      <c r="L955" s="251">
        <f ca="1">IF(A14taxstdlife="n/a","n/a",IF(A14taxstdlife="",0,IF(L$3&gt;(A14stdlife+$E955),((INDEX('PTRM input'!$G$385:$P$434,A14offset,$E955)-INDEX('PTRM input'!$G$277:$P$326,A14offset,$E955))*OFFSET($F$7,0,$E955))-SUM($G955:K955),(((INDEX('PTRM input'!$G$385:$P$434,A14offset,$E955)-INDEX('PTRM input'!$G$277:$P$326,A14offset,$E955))*OFFSET($F$7,0,$E955))-SUM($G955:K955))*(OFFSET('PTRM input'!$G$477,0,$E955-1)/A14taxstdlife))))</f>
        <v>0</v>
      </c>
      <c r="M955" s="251">
        <f ca="1">IF(A14taxstdlife="n/a","n/a",IF(A14taxstdlife="",0,IF(M$3&gt;(A14stdlife+$E955),((INDEX('PTRM input'!$G$385:$P$434,A14offset,$E955)-INDEX('PTRM input'!$G$277:$P$326,A14offset,$E955))*OFFSET($F$7,0,$E955))-SUM($G955:L955),(((INDEX('PTRM input'!$G$385:$P$434,A14offset,$E955)-INDEX('PTRM input'!$G$277:$P$326,A14offset,$E955))*OFFSET($F$7,0,$E955))-SUM($G955:L955))*(OFFSET('PTRM input'!$G$477,0,$E955-1)/A14taxstdlife))))</f>
        <v>0</v>
      </c>
      <c r="N955" s="251">
        <f ca="1">IF(A14taxstdlife="n/a","n/a",IF(A14taxstdlife="",0,IF(N$3&gt;(A14stdlife+$E955),((INDEX('PTRM input'!$G$385:$P$434,A14offset,$E955)-INDEX('PTRM input'!$G$277:$P$326,A14offset,$E955))*OFFSET($F$7,0,$E955))-SUM($G955:M955),(((INDEX('PTRM input'!$G$385:$P$434,A14offset,$E955)-INDEX('PTRM input'!$G$277:$P$326,A14offset,$E955))*OFFSET($F$7,0,$E955))-SUM($G955:M955))*(OFFSET('PTRM input'!$G$477,0,$E955-1)/A14taxstdlife))))</f>
        <v>0</v>
      </c>
      <c r="O955" s="251">
        <f ca="1">IF(A14taxstdlife="n/a","n/a",IF(A14taxstdlife="",0,IF(O$3&gt;(A14stdlife+$E955),((INDEX('PTRM input'!$G$385:$P$434,A14offset,$E955)-INDEX('PTRM input'!$G$277:$P$326,A14offset,$E955))*OFFSET($F$7,0,$E955))-SUM($G955:N955),(((INDEX('PTRM input'!$G$385:$P$434,A14offset,$E955)-INDEX('PTRM input'!$G$277:$P$326,A14offset,$E955))*OFFSET($F$7,0,$E955))-SUM($G955:N955))*(OFFSET('PTRM input'!$G$477,0,$E955-1)/A14taxstdlife))))</f>
        <v>0</v>
      </c>
      <c r="P955" s="251">
        <f ca="1">IF(A14taxstdlife="n/a","n/a",IF(A14taxstdlife="",0,IF(P$3&gt;(A14stdlife+$E955),((INDEX('PTRM input'!$G$385:$P$434,A14offset,$E955)-INDEX('PTRM input'!$G$277:$P$326,A14offset,$E955))*OFFSET($F$7,0,$E955))-SUM($G955:O955),(((INDEX('PTRM input'!$G$385:$P$434,A14offset,$E955)-INDEX('PTRM input'!$G$277:$P$326,A14offset,$E955))*OFFSET($F$7,0,$E955))-SUM($G955:O955))*(OFFSET('PTRM input'!$G$477,0,$E955-1)/A14taxstdlife))))</f>
        <v>0</v>
      </c>
      <c r="Q955" s="251">
        <f ca="1">IF(A14taxstdlife="n/a","n/a",IF(A14taxstdlife="",0,IF(Q$3&gt;(A14stdlife+$E955),((INDEX('PTRM input'!$G$385:$P$434,A14offset,$E955)-INDEX('PTRM input'!$G$277:$P$326,A14offset,$E955))*OFFSET($F$7,0,$E955))-SUM($G955:P955),(((INDEX('PTRM input'!$G$385:$P$434,A14offset,$E955)-INDEX('PTRM input'!$G$277:$P$326,A14offset,$E955))*OFFSET($F$7,0,$E955))-SUM($G955:P955))*(OFFSET('PTRM input'!$G$477,0,$E955-1)/A14taxstdlife))))</f>
        <v>0</v>
      </c>
      <c r="R955" s="251">
        <f ca="1">IF(A14taxstdlife="n/a","n/a",IF(A14taxstdlife="",0,IF(R$3&gt;(A14stdlife+$E955),((INDEX('PTRM input'!$G$385:$P$434,A14offset,$E955)-INDEX('PTRM input'!$G$277:$P$326,A14offset,$E955))*OFFSET($F$7,0,$E955))-SUM($G955:Q955),(((INDEX('PTRM input'!$G$385:$P$434,A14offset,$E955)-INDEX('PTRM input'!$G$277:$P$326,A14offset,$E955))*OFFSET($F$7,0,$E955))-SUM($G955:Q955))*(OFFSET('PTRM input'!$G$477,0,$E955-1)/A14taxstdlife))))</f>
        <v>0</v>
      </c>
      <c r="S955" s="251">
        <f ca="1">IF(A14taxstdlife="n/a","n/a",IF(A14taxstdlife="",0,IF(S$3&gt;(A14stdlife+$E955),((INDEX('PTRM input'!$G$385:$P$434,A14offset,$E955)-INDEX('PTRM input'!$G$277:$P$326,A14offset,$E955))*OFFSET($F$7,0,$E955))-SUM($G955:R955),(((INDEX('PTRM input'!$G$385:$P$434,A14offset,$E955)-INDEX('PTRM input'!$G$277:$P$326,A14offset,$E955))*OFFSET($F$7,0,$E955))-SUM($G955:R955))*(OFFSET('PTRM input'!$G$477,0,$E955-1)/A14taxstdlife))))</f>
        <v>0</v>
      </c>
      <c r="T955" s="251">
        <f ca="1">IF(A14taxstdlife="n/a","n/a",IF(A14taxstdlife="",0,IF(T$3&gt;(A14stdlife+$E955),((INDEX('PTRM input'!$G$385:$P$434,A14offset,$E955)-INDEX('PTRM input'!$G$277:$P$326,A14offset,$E955))*OFFSET($F$7,0,$E955))-SUM($G955:S955),(((INDEX('PTRM input'!$G$385:$P$434,A14offset,$E955)-INDEX('PTRM input'!$G$277:$P$326,A14offset,$E955))*OFFSET($F$7,0,$E955))-SUM($G955:S955))*(OFFSET('PTRM input'!$G$477,0,$E955-1)/A14taxstdlife))))</f>
        <v>0</v>
      </c>
      <c r="U955" s="251">
        <f ca="1">IF(A14taxstdlife="n/a","n/a",IF(A14taxstdlife="",0,IF(U$3&gt;(A14stdlife+$E955),((INDEX('PTRM input'!$G$385:$P$434,A14offset,$E955)-INDEX('PTRM input'!$G$277:$P$326,A14offset,$E955))*OFFSET($F$7,0,$E955))-SUM($G955:T955),(((INDEX('PTRM input'!$G$385:$P$434,A14offset,$E955)-INDEX('PTRM input'!$G$277:$P$326,A14offset,$E955))*OFFSET($F$7,0,$E955))-SUM($G955:T955))*(OFFSET('PTRM input'!$G$477,0,$E955-1)/A14taxstdlife))))</f>
        <v>0</v>
      </c>
      <c r="V955" s="251">
        <f ca="1">IF(A14taxstdlife="n/a","n/a",IF(A14taxstdlife="",0,IF(V$3&gt;(A14stdlife+$E955),((INDEX('PTRM input'!$G$385:$P$434,A14offset,$E955)-INDEX('PTRM input'!$G$277:$P$326,A14offset,$E955))*OFFSET($F$7,0,$E955))-SUM($G955:U955),(((INDEX('PTRM input'!$G$385:$P$434,A14offset,$E955)-INDEX('PTRM input'!$G$277:$P$326,A14offset,$E955))*OFFSET($F$7,0,$E955))-SUM($G955:U955))*(OFFSET('PTRM input'!$G$477,0,$E955-1)/A14taxstdlife))))</f>
        <v>0</v>
      </c>
      <c r="W955" s="251">
        <f ca="1">IF(A14taxstdlife="n/a","n/a",IF(A14taxstdlife="",0,IF(W$3&gt;(A14stdlife+$E955),((INDEX('PTRM input'!$G$385:$P$434,A14offset,$E955)-INDEX('PTRM input'!$G$277:$P$326,A14offset,$E955))*OFFSET($F$7,0,$E955))-SUM($G955:V955),(((INDEX('PTRM input'!$G$385:$P$434,A14offset,$E955)-INDEX('PTRM input'!$G$277:$P$326,A14offset,$E955))*OFFSET($F$7,0,$E955))-SUM($G955:V955))*(OFFSET('PTRM input'!$G$477,0,$E955-1)/A14taxstdlife))))</f>
        <v>0</v>
      </c>
      <c r="X955" s="251">
        <f ca="1">IF(A14taxstdlife="n/a","n/a",IF(A14taxstdlife="",0,IF(X$3&gt;(A14stdlife+$E955),((INDEX('PTRM input'!$G$385:$P$434,A14offset,$E955)-INDEX('PTRM input'!$G$277:$P$326,A14offset,$E955))*OFFSET($F$7,0,$E955))-SUM($G955:W955),(((INDEX('PTRM input'!$G$385:$P$434,A14offset,$E955)-INDEX('PTRM input'!$G$277:$P$326,A14offset,$E955))*OFFSET($F$7,0,$E955))-SUM($G955:W955))*(OFFSET('PTRM input'!$G$477,0,$E955-1)/A14taxstdlife))))</f>
        <v>0</v>
      </c>
      <c r="Y955" s="251">
        <f ca="1">IF(A14taxstdlife="n/a","n/a",IF(A14taxstdlife="",0,IF(Y$3&gt;(A14stdlife+$E955),((INDEX('PTRM input'!$G$385:$P$434,A14offset,$E955)-INDEX('PTRM input'!$G$277:$P$326,A14offset,$E955))*OFFSET($F$7,0,$E955))-SUM($G955:X955),(((INDEX('PTRM input'!$G$385:$P$434,A14offset,$E955)-INDEX('PTRM input'!$G$277:$P$326,A14offset,$E955))*OFFSET($F$7,0,$E955))-SUM($G955:X955))*(OFFSET('PTRM input'!$G$477,0,$E955-1)/A14taxstdlife))))</f>
        <v>0</v>
      </c>
      <c r="Z955" s="251">
        <f ca="1">IF(A14taxstdlife="n/a","n/a",IF(A14taxstdlife="",0,IF(Z$3&gt;(A14stdlife+$E955),((INDEX('PTRM input'!$G$385:$P$434,A14offset,$E955)-INDEX('PTRM input'!$G$277:$P$326,A14offset,$E955))*OFFSET($F$7,0,$E955))-SUM($G955:Y955),(((INDEX('PTRM input'!$G$385:$P$434,A14offset,$E955)-INDEX('PTRM input'!$G$277:$P$326,A14offset,$E955))*OFFSET($F$7,0,$E955))-SUM($G955:Y955))*(OFFSET('PTRM input'!$G$477,0,$E955-1)/A14taxstdlife))))</f>
        <v>0</v>
      </c>
      <c r="AA955" s="251">
        <f ca="1">IF(A14taxstdlife="n/a","n/a",IF(A14taxstdlife="",0,IF(AA$3&gt;(A14stdlife+$E955),((INDEX('PTRM input'!$G$385:$P$434,A14offset,$E955)-INDEX('PTRM input'!$G$277:$P$326,A14offset,$E955))*OFFSET($F$7,0,$E955))-SUM($G955:Z955),(((INDEX('PTRM input'!$G$385:$P$434,A14offset,$E955)-INDEX('PTRM input'!$G$277:$P$326,A14offset,$E955))*OFFSET($F$7,0,$E955))-SUM($G955:Z955))*(OFFSET('PTRM input'!$G$477,0,$E955-1)/A14taxstdlife))))</f>
        <v>0</v>
      </c>
      <c r="AB955" s="251">
        <f ca="1">IF(A14taxstdlife="n/a","n/a",IF(A14taxstdlife="",0,IF(AB$3&gt;(A14stdlife+$E955),((INDEX('PTRM input'!$G$385:$P$434,A14offset,$E955)-INDEX('PTRM input'!$G$277:$P$326,A14offset,$E955))*OFFSET($F$7,0,$E955))-SUM($G955:AA955),(((INDEX('PTRM input'!$G$385:$P$434,A14offset,$E955)-INDEX('PTRM input'!$G$277:$P$326,A14offset,$E955))*OFFSET($F$7,0,$E955))-SUM($G955:AA955))*(OFFSET('PTRM input'!$G$477,0,$E955-1)/A14taxstdlife))))</f>
        <v>0</v>
      </c>
      <c r="AC955" s="251">
        <f ca="1">IF(A14taxstdlife="n/a","n/a",IF(A14taxstdlife="",0,IF(AC$3&gt;(A14stdlife+$E955),((INDEX('PTRM input'!$G$385:$P$434,A14offset,$E955)-INDEX('PTRM input'!$G$277:$P$326,A14offset,$E955))*OFFSET($F$7,0,$E955))-SUM($G955:AB955),(((INDEX('PTRM input'!$G$385:$P$434,A14offset,$E955)-INDEX('PTRM input'!$G$277:$P$326,A14offset,$E955))*OFFSET($F$7,0,$E955))-SUM($G955:AB955))*(OFFSET('PTRM input'!$G$477,0,$E955-1)/A14taxstdlife))))</f>
        <v>0</v>
      </c>
      <c r="AD955" s="251">
        <f ca="1">IF(A14taxstdlife="n/a","n/a",IF(A14taxstdlife="",0,IF(AD$3&gt;(A14stdlife+$E955),((INDEX('PTRM input'!$G$385:$P$434,A14offset,$E955)-INDEX('PTRM input'!$G$277:$P$326,A14offset,$E955))*OFFSET($F$7,0,$E955))-SUM($G955:AC955),(((INDEX('PTRM input'!$G$385:$P$434,A14offset,$E955)-INDEX('PTRM input'!$G$277:$P$326,A14offset,$E955))*OFFSET($F$7,0,$E955))-SUM($G955:AC955))*(OFFSET('PTRM input'!$G$477,0,$E955-1)/A14taxstdlife))))</f>
        <v>0</v>
      </c>
      <c r="AE955" s="251">
        <f ca="1">IF(A14taxstdlife="n/a","n/a",IF(A14taxstdlife="",0,IF(AE$3&gt;(A14stdlife+$E955),((INDEX('PTRM input'!$G$385:$P$434,A14offset,$E955)-INDEX('PTRM input'!$G$277:$P$326,A14offset,$E955))*OFFSET($F$7,0,$E955))-SUM($G955:AD955),(((INDEX('PTRM input'!$G$385:$P$434,A14offset,$E955)-INDEX('PTRM input'!$G$277:$P$326,A14offset,$E955))*OFFSET($F$7,0,$E955))-SUM($G955:AD955))*(OFFSET('PTRM input'!$G$477,0,$E955-1)/A14taxstdlife))))</f>
        <v>0</v>
      </c>
      <c r="AF955" s="251">
        <f ca="1">IF(A14taxstdlife="n/a","n/a",IF(A14taxstdlife="",0,IF(AF$3&gt;(A14stdlife+$E955),((INDEX('PTRM input'!$G$385:$P$434,A14offset,$E955)-INDEX('PTRM input'!$G$277:$P$326,A14offset,$E955))*OFFSET($F$7,0,$E955))-SUM($G955:AE955),(((INDEX('PTRM input'!$G$385:$P$434,A14offset,$E955)-INDEX('PTRM input'!$G$277:$P$326,A14offset,$E955))*OFFSET($F$7,0,$E955))-SUM($G955:AE955))*(OFFSET('PTRM input'!$G$477,0,$E955-1)/A14taxstdlife))))</f>
        <v>0</v>
      </c>
      <c r="AG955" s="251">
        <f ca="1">IF(A14taxstdlife="n/a","n/a",IF(A14taxstdlife="",0,IF(AG$3&gt;(A14stdlife+$E955),((INDEX('PTRM input'!$G$385:$P$434,A14offset,$E955)-INDEX('PTRM input'!$G$277:$P$326,A14offset,$E955))*OFFSET($F$7,0,$E955))-SUM($G955:AF955),(((INDEX('PTRM input'!$G$385:$P$434,A14offset,$E955)-INDEX('PTRM input'!$G$277:$P$326,A14offset,$E955))*OFFSET($F$7,0,$E955))-SUM($G955:AF955))*(OFFSET('PTRM input'!$G$477,0,$E955-1)/A14taxstdlife))))</f>
        <v>0</v>
      </c>
      <c r="AH955" s="251">
        <f ca="1">IF(A14taxstdlife="n/a","n/a",IF(A14taxstdlife="",0,IF(AH$3&gt;(A14stdlife+$E955),((INDEX('PTRM input'!$G$385:$P$434,A14offset,$E955)-INDEX('PTRM input'!$G$277:$P$326,A14offset,$E955))*OFFSET($F$7,0,$E955))-SUM($G955:AG955),(((INDEX('PTRM input'!$G$385:$P$434,A14offset,$E955)-INDEX('PTRM input'!$G$277:$P$326,A14offset,$E955))*OFFSET($F$7,0,$E955))-SUM($G955:AG955))*(OFFSET('PTRM input'!$G$477,0,$E955-1)/A14taxstdlife))))</f>
        <v>0</v>
      </c>
      <c r="AI955" s="251">
        <f ca="1">IF(A14taxstdlife="n/a","n/a",IF(A14taxstdlife="",0,IF(AI$3&gt;(A14stdlife+$E955),((INDEX('PTRM input'!$G$385:$P$434,A14offset,$E955)-INDEX('PTRM input'!$G$277:$P$326,A14offset,$E955))*OFFSET($F$7,0,$E955))-SUM($G955:AH955),(((INDEX('PTRM input'!$G$385:$P$434,A14offset,$E955)-INDEX('PTRM input'!$G$277:$P$326,A14offset,$E955))*OFFSET($F$7,0,$E955))-SUM($G955:AH955))*(OFFSET('PTRM input'!$G$477,0,$E955-1)/A14taxstdlife))))</f>
        <v>0</v>
      </c>
      <c r="AJ955" s="251">
        <f ca="1">IF(A14taxstdlife="n/a","n/a",IF(A14taxstdlife="",0,IF(AJ$3&gt;(A14stdlife+$E955),((INDEX('PTRM input'!$G$385:$P$434,A14offset,$E955)-INDEX('PTRM input'!$G$277:$P$326,A14offset,$E955))*OFFSET($F$7,0,$E955))-SUM($G955:AI955),(((INDEX('PTRM input'!$G$385:$P$434,A14offset,$E955)-INDEX('PTRM input'!$G$277:$P$326,A14offset,$E955))*OFFSET($F$7,0,$E955))-SUM($G955:AI955))*(OFFSET('PTRM input'!$G$477,0,$E955-1)/A14taxstdlife))))</f>
        <v>0</v>
      </c>
      <c r="AK955" s="251">
        <f ca="1">IF(A14taxstdlife="n/a","n/a",IF(A14taxstdlife="",0,IF(AK$3&gt;(A14stdlife+$E955),((INDEX('PTRM input'!$G$385:$P$434,A14offset,$E955)-INDEX('PTRM input'!$G$277:$P$326,A14offset,$E955))*OFFSET($F$7,0,$E955))-SUM($G955:AJ955),(((INDEX('PTRM input'!$G$385:$P$434,A14offset,$E955)-INDEX('PTRM input'!$G$277:$P$326,A14offset,$E955))*OFFSET($F$7,0,$E955))-SUM($G955:AJ955))*(OFFSET('PTRM input'!$G$477,0,$E955-1)/A14taxstdlife))))</f>
        <v>0</v>
      </c>
      <c r="AL955" s="251">
        <f ca="1">IF(A14taxstdlife="n/a","n/a",IF(A14taxstdlife="",0,IF(AL$3&gt;(A14stdlife+$E955),((INDEX('PTRM input'!$G$385:$P$434,A14offset,$E955)-INDEX('PTRM input'!$G$277:$P$326,A14offset,$E955))*OFFSET($F$7,0,$E955))-SUM($G955:AK955),(((INDEX('PTRM input'!$G$385:$P$434,A14offset,$E955)-INDEX('PTRM input'!$G$277:$P$326,A14offset,$E955))*OFFSET($F$7,0,$E955))-SUM($G955:AK955))*(OFFSET('PTRM input'!$G$477,0,$E955-1)/A14taxstdlife))))</f>
        <v>0</v>
      </c>
      <c r="AM955" s="251">
        <f ca="1">IF(A14taxstdlife="n/a","n/a",IF(A14taxstdlife="",0,IF(AM$3&gt;(A14stdlife+$E955),((INDEX('PTRM input'!$G$385:$P$434,A14offset,$E955)-INDEX('PTRM input'!$G$277:$P$326,A14offset,$E955))*OFFSET($F$7,0,$E955))-SUM($G955:AL955),(((INDEX('PTRM input'!$G$385:$P$434,A14offset,$E955)-INDEX('PTRM input'!$G$277:$P$326,A14offset,$E955))*OFFSET($F$7,0,$E955))-SUM($G955:AL955))*(OFFSET('PTRM input'!$G$477,0,$E955-1)/A14taxstdlife))))</f>
        <v>0</v>
      </c>
      <c r="AN955" s="251">
        <f ca="1">IF(A14taxstdlife="n/a","n/a",IF(A14taxstdlife="",0,IF(AN$3&gt;(A14stdlife+$E955),((INDEX('PTRM input'!$G$385:$P$434,A14offset,$E955)-INDEX('PTRM input'!$G$277:$P$326,A14offset,$E955))*OFFSET($F$7,0,$E955))-SUM($G955:AM955),(((INDEX('PTRM input'!$G$385:$P$434,A14offset,$E955)-INDEX('PTRM input'!$G$277:$P$326,A14offset,$E955))*OFFSET($F$7,0,$E955))-SUM($G955:AM955))*(OFFSET('PTRM input'!$G$477,0,$E955-1)/A14taxstdlife))))</f>
        <v>0</v>
      </c>
      <c r="AO955" s="251">
        <f ca="1">IF(A14taxstdlife="n/a","n/a",IF(A14taxstdlife="",0,IF(AO$3&gt;(A14stdlife+$E955),((INDEX('PTRM input'!$G$385:$P$434,A14offset,$E955)-INDEX('PTRM input'!$G$277:$P$326,A14offset,$E955))*OFFSET($F$7,0,$E955))-SUM($G955:AN955),(((INDEX('PTRM input'!$G$385:$P$434,A14offset,$E955)-INDEX('PTRM input'!$G$277:$P$326,A14offset,$E955))*OFFSET($F$7,0,$E955))-SUM($G955:AN955))*(OFFSET('PTRM input'!$G$477,0,$E955-1)/A14taxstdlife))))</f>
        <v>0</v>
      </c>
      <c r="AP955" s="251">
        <f ca="1">IF(A14taxstdlife="n/a","n/a",IF(A14taxstdlife="",0,IF(AP$3&gt;(A14stdlife+$E955),((INDEX('PTRM input'!$G$385:$P$434,A14offset,$E955)-INDEX('PTRM input'!$G$277:$P$326,A14offset,$E955))*OFFSET($F$7,0,$E955))-SUM($G955:AO955),(((INDEX('PTRM input'!$G$385:$P$434,A14offset,$E955)-INDEX('PTRM input'!$G$277:$P$326,A14offset,$E955))*OFFSET($F$7,0,$E955))-SUM($G955:AO955))*(OFFSET('PTRM input'!$G$477,0,$E955-1)/A14taxstdlife))))</f>
        <v>0</v>
      </c>
      <c r="AQ955" s="251">
        <f ca="1">IF(A14taxstdlife="n/a","n/a",IF(A14taxstdlife="",0,IF(AQ$3&gt;(A14stdlife+$E955),((INDEX('PTRM input'!$G$385:$P$434,A14offset,$E955)-INDEX('PTRM input'!$G$277:$P$326,A14offset,$E955))*OFFSET($F$7,0,$E955))-SUM($G955:AP955),(((INDEX('PTRM input'!$G$385:$P$434,A14offset,$E955)-INDEX('PTRM input'!$G$277:$P$326,A14offset,$E955))*OFFSET($F$7,0,$E955))-SUM($G955:AP955))*(OFFSET('PTRM input'!$G$477,0,$E955-1)/A14taxstdlife))))</f>
        <v>0</v>
      </c>
      <c r="AR955" s="251">
        <f ca="1">IF(A14taxstdlife="n/a","n/a",IF(A14taxstdlife="",0,IF(AR$3&gt;(A14stdlife+$E955),((INDEX('PTRM input'!$G$385:$P$434,A14offset,$E955)-INDEX('PTRM input'!$G$277:$P$326,A14offset,$E955))*OFFSET($F$7,0,$E955))-SUM($G955:AQ955),(((INDEX('PTRM input'!$G$385:$P$434,A14offset,$E955)-INDEX('PTRM input'!$G$277:$P$326,A14offset,$E955))*OFFSET($F$7,0,$E955))-SUM($G955:AQ955))*(OFFSET('PTRM input'!$G$477,0,$E955-1)/A14taxstdlife))))</f>
        <v>0</v>
      </c>
      <c r="AS955" s="251">
        <f ca="1">IF(A14taxstdlife="n/a","n/a",IF(A14taxstdlife="",0,IF(AS$3&gt;(A14stdlife+$E955),((INDEX('PTRM input'!$G$385:$P$434,A14offset,$E955)-INDEX('PTRM input'!$G$277:$P$326,A14offset,$E955))*OFFSET($F$7,0,$E955))-SUM($G955:AR955),(((INDEX('PTRM input'!$G$385:$P$434,A14offset,$E955)-INDEX('PTRM input'!$G$277:$P$326,A14offset,$E955))*OFFSET($F$7,0,$E955))-SUM($G955:AR955))*(OFFSET('PTRM input'!$G$477,0,$E955-1)/A14taxstdlife))))</f>
        <v>0</v>
      </c>
      <c r="AT955" s="251">
        <f ca="1">IF(A14taxstdlife="n/a","n/a",IF(A14taxstdlife="",0,IF(AT$3&gt;(A14stdlife+$E955),((INDEX('PTRM input'!$G$385:$P$434,A14offset,$E955)-INDEX('PTRM input'!$G$277:$P$326,A14offset,$E955))*OFFSET($F$7,0,$E955))-SUM($G955:AS955),(((INDEX('PTRM input'!$G$385:$P$434,A14offset,$E955)-INDEX('PTRM input'!$G$277:$P$326,A14offset,$E955))*OFFSET($F$7,0,$E955))-SUM($G955:AS955))*(OFFSET('PTRM input'!$G$477,0,$E955-1)/A14taxstdlife))))</f>
        <v>0</v>
      </c>
      <c r="AU955" s="251">
        <f ca="1">IF(A14taxstdlife="n/a","n/a",IF(A14taxstdlife="",0,IF(AU$3&gt;(A14stdlife+$E955),((INDEX('PTRM input'!$G$385:$P$434,A14offset,$E955)-INDEX('PTRM input'!$G$277:$P$326,A14offset,$E955))*OFFSET($F$7,0,$E955))-SUM($G955:AT955),(((INDEX('PTRM input'!$G$385:$P$434,A14offset,$E955)-INDEX('PTRM input'!$G$277:$P$326,A14offset,$E955))*OFFSET($F$7,0,$E955))-SUM($G955:AT955))*(OFFSET('PTRM input'!$G$477,0,$E955-1)/A14taxstdlife))))</f>
        <v>0</v>
      </c>
      <c r="AV955" s="251">
        <f ca="1">IF(A14taxstdlife="n/a","n/a",IF(A14taxstdlife="",0,IF(AV$3&gt;(A14stdlife+$E955),((INDEX('PTRM input'!$G$385:$P$434,A14offset,$E955)-INDEX('PTRM input'!$G$277:$P$326,A14offset,$E955))*OFFSET($F$7,0,$E955))-SUM($G955:AU955),(((INDEX('PTRM input'!$G$385:$P$434,A14offset,$E955)-INDEX('PTRM input'!$G$277:$P$326,A14offset,$E955))*OFFSET($F$7,0,$E955))-SUM($G955:AU955))*(OFFSET('PTRM input'!$G$477,0,$E955-1)/A14taxstdlife))))</f>
        <v>0</v>
      </c>
      <c r="AW955" s="251">
        <f ca="1">IF(A14taxstdlife="n/a","n/a",IF(A14taxstdlife="",0,IF(AW$3&gt;(A14stdlife+$E955),((INDEX('PTRM input'!$G$385:$P$434,A14offset,$E955)-INDEX('PTRM input'!$G$277:$P$326,A14offset,$E955))*OFFSET($F$7,0,$E955))-SUM($G955:AV955),(((INDEX('PTRM input'!$G$385:$P$434,A14offset,$E955)-INDEX('PTRM input'!$G$277:$P$326,A14offset,$E955))*OFFSET($F$7,0,$E955))-SUM($G955:AV955))*(OFFSET('PTRM input'!$G$477,0,$E955-1)/A14taxstdlife))))</f>
        <v>0</v>
      </c>
      <c r="AX955" s="251">
        <f ca="1">IF(A14taxstdlife="n/a","n/a",IF(A14taxstdlife="",0,IF(AX$3&gt;(A14stdlife+$E955),((INDEX('PTRM input'!$G$385:$P$434,A14offset,$E955)-INDEX('PTRM input'!$G$277:$P$326,A14offset,$E955))*OFFSET($F$7,0,$E955))-SUM($G955:AW955),(((INDEX('PTRM input'!$G$385:$P$434,A14offset,$E955)-INDEX('PTRM input'!$G$277:$P$326,A14offset,$E955))*OFFSET($F$7,0,$E955))-SUM($G955:AW955))*(OFFSET('PTRM input'!$G$477,0,$E955-1)/A14taxstdlife))))</f>
        <v>0</v>
      </c>
      <c r="AY955" s="251">
        <f ca="1">IF(A14taxstdlife="n/a","n/a",IF(A14taxstdlife="",0,IF(AY$3&gt;(A14stdlife+$E955),((INDEX('PTRM input'!$G$385:$P$434,A14offset,$E955)-INDEX('PTRM input'!$G$277:$P$326,A14offset,$E955))*OFFSET($F$7,0,$E955))-SUM($G955:AX955),(((INDEX('PTRM input'!$G$385:$P$434,A14offset,$E955)-INDEX('PTRM input'!$G$277:$P$326,A14offset,$E955))*OFFSET($F$7,0,$E955))-SUM($G955:AX955))*(OFFSET('PTRM input'!$G$477,0,$E955-1)/A14taxstdlife))))</f>
        <v>0</v>
      </c>
      <c r="AZ955" s="251">
        <f ca="1">IF(A14taxstdlife="n/a","n/a",IF(A14taxstdlife="",0,IF(AZ$3&gt;(A14stdlife+$E955),((INDEX('PTRM input'!$G$385:$P$434,A14offset,$E955)-INDEX('PTRM input'!$G$277:$P$326,A14offset,$E955))*OFFSET($F$7,0,$E955))-SUM($G955:AY955),(((INDEX('PTRM input'!$G$385:$P$434,A14offset,$E955)-INDEX('PTRM input'!$G$277:$P$326,A14offset,$E955))*OFFSET($F$7,0,$E955))-SUM($G955:AY955))*(OFFSET('PTRM input'!$G$477,0,$E955-1)/A14taxstdlife))))</f>
        <v>0</v>
      </c>
      <c r="BA955" s="251">
        <f ca="1">IF(A14taxstdlife="n/a","n/a",IF(A14taxstdlife="",0,IF(BA$3&gt;(A14stdlife+$E955),((INDEX('PTRM input'!$G$385:$P$434,A14offset,$E955)-INDEX('PTRM input'!$G$277:$P$326,A14offset,$E955))*OFFSET($F$7,0,$E955))-SUM($G955:AZ955),(((INDEX('PTRM input'!$G$385:$P$434,A14offset,$E955)-INDEX('PTRM input'!$G$277:$P$326,A14offset,$E955))*OFFSET($F$7,0,$E955))-SUM($G955:AZ955))*(OFFSET('PTRM input'!$G$477,0,$E955-1)/A14taxstdlife))))</f>
        <v>0</v>
      </c>
      <c r="BB955" s="251">
        <f ca="1">IF(A14taxstdlife="n/a","n/a",IF(A14taxstdlife="",0,IF(BB$3&gt;(A14stdlife+$E955),((INDEX('PTRM input'!$G$385:$P$434,A14offset,$E955)-INDEX('PTRM input'!$G$277:$P$326,A14offset,$E955))*OFFSET($F$7,0,$E955))-SUM($G955:BA955),(((INDEX('PTRM input'!$G$385:$P$434,A14offset,$E955)-INDEX('PTRM input'!$G$277:$P$326,A14offset,$E955))*OFFSET($F$7,0,$E955))-SUM($G955:BA955))*(OFFSET('PTRM input'!$G$477,0,$E955-1)/A14taxstdlife))))</f>
        <v>0</v>
      </c>
      <c r="BC955" s="251">
        <f ca="1">IF(A14taxstdlife="n/a","n/a",IF(A14taxstdlife="",0,IF(BC$3&gt;(A14stdlife+$E955),((INDEX('PTRM input'!$G$385:$P$434,A14offset,$E955)-INDEX('PTRM input'!$G$277:$P$326,A14offset,$E955))*OFFSET($F$7,0,$E955))-SUM($G955:BB955),(((INDEX('PTRM input'!$G$385:$P$434,A14offset,$E955)-INDEX('PTRM input'!$G$277:$P$326,A14offset,$E955))*OFFSET($F$7,0,$E955))-SUM($G955:BB955))*(OFFSET('PTRM input'!$G$477,0,$E955-1)/A14taxstdlife))))</f>
        <v>0</v>
      </c>
      <c r="BD955" s="251">
        <f ca="1">IF(A14taxstdlife="n/a","n/a",IF(A14taxstdlife="",0,IF(BD$3&gt;(A14stdlife+$E955),((INDEX('PTRM input'!$G$385:$P$434,A14offset,$E955)-INDEX('PTRM input'!$G$277:$P$326,A14offset,$E955))*OFFSET($F$7,0,$E955))-SUM($G955:BC955),(((INDEX('PTRM input'!$G$385:$P$434,A14offset,$E955)-INDEX('PTRM input'!$G$277:$P$326,A14offset,$E955))*OFFSET($F$7,0,$E955))-SUM($G955:BC955))*(OFFSET('PTRM input'!$G$477,0,$E955-1)/A14taxstdlife))))</f>
        <v>0</v>
      </c>
      <c r="BE955" s="251">
        <f ca="1">IF(A14taxstdlife="n/a","n/a",IF(A14taxstdlife="",0,IF(BE$3&gt;(A14stdlife+$E955),((INDEX('PTRM input'!$G$385:$P$434,A14offset,$E955)-INDEX('PTRM input'!$G$277:$P$326,A14offset,$E955))*OFFSET($F$7,0,$E955))-SUM($G955:BD955),(((INDEX('PTRM input'!$G$385:$P$434,A14offset,$E955)-INDEX('PTRM input'!$G$277:$P$326,A14offset,$E955))*OFFSET($F$7,0,$E955))-SUM($G955:BD955))*(OFFSET('PTRM input'!$G$477,0,$E955-1)/A14taxstdlife))))</f>
        <v>0</v>
      </c>
      <c r="BF955" s="251">
        <f ca="1">IF(A14taxstdlife="n/a","n/a",IF(A14taxstdlife="",0,IF(BF$3&gt;(A14stdlife+$E955),((INDEX('PTRM input'!$G$385:$P$434,A14offset,$E955)-INDEX('PTRM input'!$G$277:$P$326,A14offset,$E955))*OFFSET($F$7,0,$E955))-SUM($G955:BE955),(((INDEX('PTRM input'!$G$385:$P$434,A14offset,$E955)-INDEX('PTRM input'!$G$277:$P$326,A14offset,$E955))*OFFSET($F$7,0,$E955))-SUM($G955:BE955))*(OFFSET('PTRM input'!$G$477,0,$E955-1)/A14taxstdlife))))</f>
        <v>0</v>
      </c>
      <c r="BG955" s="251">
        <f ca="1">IF(A14taxstdlife="n/a","n/a",IF(A14taxstdlife="",0,IF(BG$3&gt;(A14stdlife+$E955),((INDEX('PTRM input'!$G$385:$P$434,A14offset,$E955)-INDEX('PTRM input'!$G$277:$P$326,A14offset,$E955))*OFFSET($F$7,0,$E955))-SUM($G955:BF955),(((INDEX('PTRM input'!$G$385:$P$434,A14offset,$E955)-INDEX('PTRM input'!$G$277:$P$326,A14offset,$E955))*OFFSET($F$7,0,$E955))-SUM($G955:BF955))*(OFFSET('PTRM input'!$G$477,0,$E955-1)/A14taxstdlife))))</f>
        <v>0</v>
      </c>
      <c r="BH955" s="251">
        <f ca="1">IF(A14taxstdlife="n/a","n/a",IF(A14taxstdlife="",0,IF(BH$3&gt;(A14stdlife+$E955),((INDEX('PTRM input'!$G$385:$P$434,A14offset,$E955)-INDEX('PTRM input'!$G$277:$P$326,A14offset,$E955))*OFFSET($F$7,0,$E955))-SUM($G955:BG955),(((INDEX('PTRM input'!$G$385:$P$434,A14offset,$E955)-INDEX('PTRM input'!$G$277:$P$326,A14offset,$E955))*OFFSET($F$7,0,$E955))-SUM($G955:BG955))*(OFFSET('PTRM input'!$G$477,0,$E955-1)/A14taxstdlife))))</f>
        <v>0</v>
      </c>
      <c r="BI955" s="251">
        <f ca="1">IF(A14taxstdlife="n/a","n/a",IF(A14taxstdlife="",0,IF(BI$3&gt;(A14stdlife+$E955),((INDEX('PTRM input'!$G$385:$P$434,A14offset,$E955)-INDEX('PTRM input'!$G$277:$P$326,A14offset,$E955))*OFFSET($F$7,0,$E955))-SUM($G955:BH955),(((INDEX('PTRM input'!$G$385:$P$434,A14offset,$E955)-INDEX('PTRM input'!$G$277:$P$326,A14offset,$E955))*OFFSET($F$7,0,$E955))-SUM($G955:BH955))*(OFFSET('PTRM input'!$G$477,0,$E955-1)/A14taxstdlife))))</f>
        <v>0</v>
      </c>
      <c r="BJ955" s="116"/>
      <c r="BK955" s="116"/>
      <c r="BL955" s="116"/>
      <c r="BM955" s="116"/>
    </row>
    <row r="956" spans="1:65" ht="12.75" hidden="1" customHeight="1" outlineLevel="2">
      <c r="A956" s="366"/>
      <c r="B956" s="19"/>
      <c r="C956" s="18"/>
      <c r="D956" s="760"/>
      <c r="E956" s="86">
        <v>6</v>
      </c>
      <c r="F956" s="356"/>
      <c r="G956" s="434"/>
      <c r="H956" s="435"/>
      <c r="I956" s="435"/>
      <c r="J956" s="435"/>
      <c r="K956" s="435"/>
      <c r="L956" s="619"/>
      <c r="M956" s="251">
        <f ca="1">IF(A14taxstdlife="n/a","n/a",IF(A14taxstdlife="",0,IF(M$3&gt;(A14stdlife+$E956),((INDEX('PTRM input'!$G$385:$P$434,A14offset,$E956)-INDEX('PTRM input'!$G$277:$P$326,A14offset,$E956))*OFFSET($F$7,0,$E956))-SUM($G956:L956),(((INDEX('PTRM input'!$G$385:$P$434,A14offset,$E956)-INDEX('PTRM input'!$G$277:$P$326,A14offset,$E956))*OFFSET($F$7,0,$E956))-SUM($G956:L956))*(OFFSET('PTRM input'!$G$477,0,$E956-1)/A14taxstdlife))))</f>
        <v>0</v>
      </c>
      <c r="N956" s="251">
        <f ca="1">IF(A14taxstdlife="n/a","n/a",IF(A14taxstdlife="",0,IF(N$3&gt;(A14stdlife+$E956),((INDEX('PTRM input'!$G$385:$P$434,A14offset,$E956)-INDEX('PTRM input'!$G$277:$P$326,A14offset,$E956))*OFFSET($F$7,0,$E956))-SUM($G956:M956),(((INDEX('PTRM input'!$G$385:$P$434,A14offset,$E956)-INDEX('PTRM input'!$G$277:$P$326,A14offset,$E956))*OFFSET($F$7,0,$E956))-SUM($G956:M956))*(OFFSET('PTRM input'!$G$477,0,$E956-1)/A14taxstdlife))))</f>
        <v>0</v>
      </c>
      <c r="O956" s="251">
        <f ca="1">IF(A14taxstdlife="n/a","n/a",IF(A14taxstdlife="",0,IF(O$3&gt;(A14stdlife+$E956),((INDEX('PTRM input'!$G$385:$P$434,A14offset,$E956)-INDEX('PTRM input'!$G$277:$P$326,A14offset,$E956))*OFFSET($F$7,0,$E956))-SUM($G956:N956),(((INDEX('PTRM input'!$G$385:$P$434,A14offset,$E956)-INDEX('PTRM input'!$G$277:$P$326,A14offset,$E956))*OFFSET($F$7,0,$E956))-SUM($G956:N956))*(OFFSET('PTRM input'!$G$477,0,$E956-1)/A14taxstdlife))))</f>
        <v>0</v>
      </c>
      <c r="P956" s="251">
        <f ca="1">IF(A14taxstdlife="n/a","n/a",IF(A14taxstdlife="",0,IF(P$3&gt;(A14stdlife+$E956),((INDEX('PTRM input'!$G$385:$P$434,A14offset,$E956)-INDEX('PTRM input'!$G$277:$P$326,A14offset,$E956))*OFFSET($F$7,0,$E956))-SUM($G956:O956),(((INDEX('PTRM input'!$G$385:$P$434,A14offset,$E956)-INDEX('PTRM input'!$G$277:$P$326,A14offset,$E956))*OFFSET($F$7,0,$E956))-SUM($G956:O956))*(OFFSET('PTRM input'!$G$477,0,$E956-1)/A14taxstdlife))))</f>
        <v>0</v>
      </c>
      <c r="Q956" s="251">
        <f ca="1">IF(A14taxstdlife="n/a","n/a",IF(A14taxstdlife="",0,IF(Q$3&gt;(A14stdlife+$E956),((INDEX('PTRM input'!$G$385:$P$434,A14offset,$E956)-INDEX('PTRM input'!$G$277:$P$326,A14offset,$E956))*OFFSET($F$7,0,$E956))-SUM($G956:P956),(((INDEX('PTRM input'!$G$385:$P$434,A14offset,$E956)-INDEX('PTRM input'!$G$277:$P$326,A14offset,$E956))*OFFSET($F$7,0,$E956))-SUM($G956:P956))*(OFFSET('PTRM input'!$G$477,0,$E956-1)/A14taxstdlife))))</f>
        <v>0</v>
      </c>
      <c r="R956" s="251">
        <f ca="1">IF(A14taxstdlife="n/a","n/a",IF(A14taxstdlife="",0,IF(R$3&gt;(A14stdlife+$E956),((INDEX('PTRM input'!$G$385:$P$434,A14offset,$E956)-INDEX('PTRM input'!$G$277:$P$326,A14offset,$E956))*OFFSET($F$7,0,$E956))-SUM($G956:Q956),(((INDEX('PTRM input'!$G$385:$P$434,A14offset,$E956)-INDEX('PTRM input'!$G$277:$P$326,A14offset,$E956))*OFFSET($F$7,0,$E956))-SUM($G956:Q956))*(OFFSET('PTRM input'!$G$477,0,$E956-1)/A14taxstdlife))))</f>
        <v>0</v>
      </c>
      <c r="S956" s="251">
        <f ca="1">IF(A14taxstdlife="n/a","n/a",IF(A14taxstdlife="",0,IF(S$3&gt;(A14stdlife+$E956),((INDEX('PTRM input'!$G$385:$P$434,A14offset,$E956)-INDEX('PTRM input'!$G$277:$P$326,A14offset,$E956))*OFFSET($F$7,0,$E956))-SUM($G956:R956),(((INDEX('PTRM input'!$G$385:$P$434,A14offset,$E956)-INDEX('PTRM input'!$G$277:$P$326,A14offset,$E956))*OFFSET($F$7,0,$E956))-SUM($G956:R956))*(OFFSET('PTRM input'!$G$477,0,$E956-1)/A14taxstdlife))))</f>
        <v>0</v>
      </c>
      <c r="T956" s="251">
        <f ca="1">IF(A14taxstdlife="n/a","n/a",IF(A14taxstdlife="",0,IF(T$3&gt;(A14stdlife+$E956),((INDEX('PTRM input'!$G$385:$P$434,A14offset,$E956)-INDEX('PTRM input'!$G$277:$P$326,A14offset,$E956))*OFFSET($F$7,0,$E956))-SUM($G956:S956),(((INDEX('PTRM input'!$G$385:$P$434,A14offset,$E956)-INDEX('PTRM input'!$G$277:$P$326,A14offset,$E956))*OFFSET($F$7,0,$E956))-SUM($G956:S956))*(OFFSET('PTRM input'!$G$477,0,$E956-1)/A14taxstdlife))))</f>
        <v>0</v>
      </c>
      <c r="U956" s="251">
        <f ca="1">IF(A14taxstdlife="n/a","n/a",IF(A14taxstdlife="",0,IF(U$3&gt;(A14stdlife+$E956),((INDEX('PTRM input'!$G$385:$P$434,A14offset,$E956)-INDEX('PTRM input'!$G$277:$P$326,A14offset,$E956))*OFFSET($F$7,0,$E956))-SUM($G956:T956),(((INDEX('PTRM input'!$G$385:$P$434,A14offset,$E956)-INDEX('PTRM input'!$G$277:$P$326,A14offset,$E956))*OFFSET($F$7,0,$E956))-SUM($G956:T956))*(OFFSET('PTRM input'!$G$477,0,$E956-1)/A14taxstdlife))))</f>
        <v>0</v>
      </c>
      <c r="V956" s="251">
        <f ca="1">IF(A14taxstdlife="n/a","n/a",IF(A14taxstdlife="",0,IF(V$3&gt;(A14stdlife+$E956),((INDEX('PTRM input'!$G$385:$P$434,A14offset,$E956)-INDEX('PTRM input'!$G$277:$P$326,A14offset,$E956))*OFFSET($F$7,0,$E956))-SUM($G956:U956),(((INDEX('PTRM input'!$G$385:$P$434,A14offset,$E956)-INDEX('PTRM input'!$G$277:$P$326,A14offset,$E956))*OFFSET($F$7,0,$E956))-SUM($G956:U956))*(OFFSET('PTRM input'!$G$477,0,$E956-1)/A14taxstdlife))))</f>
        <v>0</v>
      </c>
      <c r="W956" s="251">
        <f ca="1">IF(A14taxstdlife="n/a","n/a",IF(A14taxstdlife="",0,IF(W$3&gt;(A14stdlife+$E956),((INDEX('PTRM input'!$G$385:$P$434,A14offset,$E956)-INDEX('PTRM input'!$G$277:$P$326,A14offset,$E956))*OFFSET($F$7,0,$E956))-SUM($G956:V956),(((INDEX('PTRM input'!$G$385:$P$434,A14offset,$E956)-INDEX('PTRM input'!$G$277:$P$326,A14offset,$E956))*OFFSET($F$7,0,$E956))-SUM($G956:V956))*(OFFSET('PTRM input'!$G$477,0,$E956-1)/A14taxstdlife))))</f>
        <v>0</v>
      </c>
      <c r="X956" s="251">
        <f ca="1">IF(A14taxstdlife="n/a","n/a",IF(A14taxstdlife="",0,IF(X$3&gt;(A14stdlife+$E956),((INDEX('PTRM input'!$G$385:$P$434,A14offset,$E956)-INDEX('PTRM input'!$G$277:$P$326,A14offset,$E956))*OFFSET($F$7,0,$E956))-SUM($G956:W956),(((INDEX('PTRM input'!$G$385:$P$434,A14offset,$E956)-INDEX('PTRM input'!$G$277:$P$326,A14offset,$E956))*OFFSET($F$7,0,$E956))-SUM($G956:W956))*(OFFSET('PTRM input'!$G$477,0,$E956-1)/A14taxstdlife))))</f>
        <v>0</v>
      </c>
      <c r="Y956" s="251">
        <f ca="1">IF(A14taxstdlife="n/a","n/a",IF(A14taxstdlife="",0,IF(Y$3&gt;(A14stdlife+$E956),((INDEX('PTRM input'!$G$385:$P$434,A14offset,$E956)-INDEX('PTRM input'!$G$277:$P$326,A14offset,$E956))*OFFSET($F$7,0,$E956))-SUM($G956:X956),(((INDEX('PTRM input'!$G$385:$P$434,A14offset,$E956)-INDEX('PTRM input'!$G$277:$P$326,A14offset,$E956))*OFFSET($F$7,0,$E956))-SUM($G956:X956))*(OFFSET('PTRM input'!$G$477,0,$E956-1)/A14taxstdlife))))</f>
        <v>0</v>
      </c>
      <c r="Z956" s="251">
        <f ca="1">IF(A14taxstdlife="n/a","n/a",IF(A14taxstdlife="",0,IF(Z$3&gt;(A14stdlife+$E956),((INDEX('PTRM input'!$G$385:$P$434,A14offset,$E956)-INDEX('PTRM input'!$G$277:$P$326,A14offset,$E956))*OFFSET($F$7,0,$E956))-SUM($G956:Y956),(((INDEX('PTRM input'!$G$385:$P$434,A14offset,$E956)-INDEX('PTRM input'!$G$277:$P$326,A14offset,$E956))*OFFSET($F$7,0,$E956))-SUM($G956:Y956))*(OFFSET('PTRM input'!$G$477,0,$E956-1)/A14taxstdlife))))</f>
        <v>0</v>
      </c>
      <c r="AA956" s="251">
        <f ca="1">IF(A14taxstdlife="n/a","n/a",IF(A14taxstdlife="",0,IF(AA$3&gt;(A14stdlife+$E956),((INDEX('PTRM input'!$G$385:$P$434,A14offset,$E956)-INDEX('PTRM input'!$G$277:$P$326,A14offset,$E956))*OFFSET($F$7,0,$E956))-SUM($G956:Z956),(((INDEX('PTRM input'!$G$385:$P$434,A14offset,$E956)-INDEX('PTRM input'!$G$277:$P$326,A14offset,$E956))*OFFSET($F$7,0,$E956))-SUM($G956:Z956))*(OFFSET('PTRM input'!$G$477,0,$E956-1)/A14taxstdlife))))</f>
        <v>0</v>
      </c>
      <c r="AB956" s="251">
        <f ca="1">IF(A14taxstdlife="n/a","n/a",IF(A14taxstdlife="",0,IF(AB$3&gt;(A14stdlife+$E956),((INDEX('PTRM input'!$G$385:$P$434,A14offset,$E956)-INDEX('PTRM input'!$G$277:$P$326,A14offset,$E956))*OFFSET($F$7,0,$E956))-SUM($G956:AA956),(((INDEX('PTRM input'!$G$385:$P$434,A14offset,$E956)-INDEX('PTRM input'!$G$277:$P$326,A14offset,$E956))*OFFSET($F$7,0,$E956))-SUM($G956:AA956))*(OFFSET('PTRM input'!$G$477,0,$E956-1)/A14taxstdlife))))</f>
        <v>0</v>
      </c>
      <c r="AC956" s="251">
        <f ca="1">IF(A14taxstdlife="n/a","n/a",IF(A14taxstdlife="",0,IF(AC$3&gt;(A14stdlife+$E956),((INDEX('PTRM input'!$G$385:$P$434,A14offset,$E956)-INDEX('PTRM input'!$G$277:$P$326,A14offset,$E956))*OFFSET($F$7,0,$E956))-SUM($G956:AB956),(((INDEX('PTRM input'!$G$385:$P$434,A14offset,$E956)-INDEX('PTRM input'!$G$277:$P$326,A14offset,$E956))*OFFSET($F$7,0,$E956))-SUM($G956:AB956))*(OFFSET('PTRM input'!$G$477,0,$E956-1)/A14taxstdlife))))</f>
        <v>0</v>
      </c>
      <c r="AD956" s="251">
        <f ca="1">IF(A14taxstdlife="n/a","n/a",IF(A14taxstdlife="",0,IF(AD$3&gt;(A14stdlife+$E956),((INDEX('PTRM input'!$G$385:$P$434,A14offset,$E956)-INDEX('PTRM input'!$G$277:$P$326,A14offset,$E956))*OFFSET($F$7,0,$E956))-SUM($G956:AC956),(((INDEX('PTRM input'!$G$385:$P$434,A14offset,$E956)-INDEX('PTRM input'!$G$277:$P$326,A14offset,$E956))*OFFSET($F$7,0,$E956))-SUM($G956:AC956))*(OFFSET('PTRM input'!$G$477,0,$E956-1)/A14taxstdlife))))</f>
        <v>0</v>
      </c>
      <c r="AE956" s="251">
        <f ca="1">IF(A14taxstdlife="n/a","n/a",IF(A14taxstdlife="",0,IF(AE$3&gt;(A14stdlife+$E956),((INDEX('PTRM input'!$G$385:$P$434,A14offset,$E956)-INDEX('PTRM input'!$G$277:$P$326,A14offset,$E956))*OFFSET($F$7,0,$E956))-SUM($G956:AD956),(((INDEX('PTRM input'!$G$385:$P$434,A14offset,$E956)-INDEX('PTRM input'!$G$277:$P$326,A14offset,$E956))*OFFSET($F$7,0,$E956))-SUM($G956:AD956))*(OFFSET('PTRM input'!$G$477,0,$E956-1)/A14taxstdlife))))</f>
        <v>0</v>
      </c>
      <c r="AF956" s="251">
        <f ca="1">IF(A14taxstdlife="n/a","n/a",IF(A14taxstdlife="",0,IF(AF$3&gt;(A14stdlife+$E956),((INDEX('PTRM input'!$G$385:$P$434,A14offset,$E956)-INDEX('PTRM input'!$G$277:$P$326,A14offset,$E956))*OFFSET($F$7,0,$E956))-SUM($G956:AE956),(((INDEX('PTRM input'!$G$385:$P$434,A14offset,$E956)-INDEX('PTRM input'!$G$277:$P$326,A14offset,$E956))*OFFSET($F$7,0,$E956))-SUM($G956:AE956))*(OFFSET('PTRM input'!$G$477,0,$E956-1)/A14taxstdlife))))</f>
        <v>0</v>
      </c>
      <c r="AG956" s="251">
        <f ca="1">IF(A14taxstdlife="n/a","n/a",IF(A14taxstdlife="",0,IF(AG$3&gt;(A14stdlife+$E956),((INDEX('PTRM input'!$G$385:$P$434,A14offset,$E956)-INDEX('PTRM input'!$G$277:$P$326,A14offset,$E956))*OFFSET($F$7,0,$E956))-SUM($G956:AF956),(((INDEX('PTRM input'!$G$385:$P$434,A14offset,$E956)-INDEX('PTRM input'!$G$277:$P$326,A14offset,$E956))*OFFSET($F$7,0,$E956))-SUM($G956:AF956))*(OFFSET('PTRM input'!$G$477,0,$E956-1)/A14taxstdlife))))</f>
        <v>0</v>
      </c>
      <c r="AH956" s="251">
        <f ca="1">IF(A14taxstdlife="n/a","n/a",IF(A14taxstdlife="",0,IF(AH$3&gt;(A14stdlife+$E956),((INDEX('PTRM input'!$G$385:$P$434,A14offset,$E956)-INDEX('PTRM input'!$G$277:$P$326,A14offset,$E956))*OFFSET($F$7,0,$E956))-SUM($G956:AG956),(((INDEX('PTRM input'!$G$385:$P$434,A14offset,$E956)-INDEX('PTRM input'!$G$277:$P$326,A14offset,$E956))*OFFSET($F$7,0,$E956))-SUM($G956:AG956))*(OFFSET('PTRM input'!$G$477,0,$E956-1)/A14taxstdlife))))</f>
        <v>0</v>
      </c>
      <c r="AI956" s="251">
        <f ca="1">IF(A14taxstdlife="n/a","n/a",IF(A14taxstdlife="",0,IF(AI$3&gt;(A14stdlife+$E956),((INDEX('PTRM input'!$G$385:$P$434,A14offset,$E956)-INDEX('PTRM input'!$G$277:$P$326,A14offset,$E956))*OFFSET($F$7,0,$E956))-SUM($G956:AH956),(((INDEX('PTRM input'!$G$385:$P$434,A14offset,$E956)-INDEX('PTRM input'!$G$277:$P$326,A14offset,$E956))*OFFSET($F$7,0,$E956))-SUM($G956:AH956))*(OFFSET('PTRM input'!$G$477,0,$E956-1)/A14taxstdlife))))</f>
        <v>0</v>
      </c>
      <c r="AJ956" s="251">
        <f ca="1">IF(A14taxstdlife="n/a","n/a",IF(A14taxstdlife="",0,IF(AJ$3&gt;(A14stdlife+$E956),((INDEX('PTRM input'!$G$385:$P$434,A14offset,$E956)-INDEX('PTRM input'!$G$277:$P$326,A14offset,$E956))*OFFSET($F$7,0,$E956))-SUM($G956:AI956),(((INDEX('PTRM input'!$G$385:$P$434,A14offset,$E956)-INDEX('PTRM input'!$G$277:$P$326,A14offset,$E956))*OFFSET($F$7,0,$E956))-SUM($G956:AI956))*(OFFSET('PTRM input'!$G$477,0,$E956-1)/A14taxstdlife))))</f>
        <v>0</v>
      </c>
      <c r="AK956" s="251">
        <f ca="1">IF(A14taxstdlife="n/a","n/a",IF(A14taxstdlife="",0,IF(AK$3&gt;(A14stdlife+$E956),((INDEX('PTRM input'!$G$385:$P$434,A14offset,$E956)-INDEX('PTRM input'!$G$277:$P$326,A14offset,$E956))*OFFSET($F$7,0,$E956))-SUM($G956:AJ956),(((INDEX('PTRM input'!$G$385:$P$434,A14offset,$E956)-INDEX('PTRM input'!$G$277:$P$326,A14offset,$E956))*OFFSET($F$7,0,$E956))-SUM($G956:AJ956))*(OFFSET('PTRM input'!$G$477,0,$E956-1)/A14taxstdlife))))</f>
        <v>0</v>
      </c>
      <c r="AL956" s="251">
        <f ca="1">IF(A14taxstdlife="n/a","n/a",IF(A14taxstdlife="",0,IF(AL$3&gt;(A14stdlife+$E956),((INDEX('PTRM input'!$G$385:$P$434,A14offset,$E956)-INDEX('PTRM input'!$G$277:$P$326,A14offset,$E956))*OFFSET($F$7,0,$E956))-SUM($G956:AK956),(((INDEX('PTRM input'!$G$385:$P$434,A14offset,$E956)-INDEX('PTRM input'!$G$277:$P$326,A14offset,$E956))*OFFSET($F$7,0,$E956))-SUM($G956:AK956))*(OFFSET('PTRM input'!$G$477,0,$E956-1)/A14taxstdlife))))</f>
        <v>0</v>
      </c>
      <c r="AM956" s="251">
        <f ca="1">IF(A14taxstdlife="n/a","n/a",IF(A14taxstdlife="",0,IF(AM$3&gt;(A14stdlife+$E956),((INDEX('PTRM input'!$G$385:$P$434,A14offset,$E956)-INDEX('PTRM input'!$G$277:$P$326,A14offset,$E956))*OFFSET($F$7,0,$E956))-SUM($G956:AL956),(((INDEX('PTRM input'!$G$385:$P$434,A14offset,$E956)-INDEX('PTRM input'!$G$277:$P$326,A14offset,$E956))*OFFSET($F$7,0,$E956))-SUM($G956:AL956))*(OFFSET('PTRM input'!$G$477,0,$E956-1)/A14taxstdlife))))</f>
        <v>0</v>
      </c>
      <c r="AN956" s="251">
        <f ca="1">IF(A14taxstdlife="n/a","n/a",IF(A14taxstdlife="",0,IF(AN$3&gt;(A14stdlife+$E956),((INDEX('PTRM input'!$G$385:$P$434,A14offset,$E956)-INDEX('PTRM input'!$G$277:$P$326,A14offset,$E956))*OFFSET($F$7,0,$E956))-SUM($G956:AM956),(((INDEX('PTRM input'!$G$385:$P$434,A14offset,$E956)-INDEX('PTRM input'!$G$277:$P$326,A14offset,$E956))*OFFSET($F$7,0,$E956))-SUM($G956:AM956))*(OFFSET('PTRM input'!$G$477,0,$E956-1)/A14taxstdlife))))</f>
        <v>0</v>
      </c>
      <c r="AO956" s="251">
        <f ca="1">IF(A14taxstdlife="n/a","n/a",IF(A14taxstdlife="",0,IF(AO$3&gt;(A14stdlife+$E956),((INDEX('PTRM input'!$G$385:$P$434,A14offset,$E956)-INDEX('PTRM input'!$G$277:$P$326,A14offset,$E956))*OFFSET($F$7,0,$E956))-SUM($G956:AN956),(((INDEX('PTRM input'!$G$385:$P$434,A14offset,$E956)-INDEX('PTRM input'!$G$277:$P$326,A14offset,$E956))*OFFSET($F$7,0,$E956))-SUM($G956:AN956))*(OFFSET('PTRM input'!$G$477,0,$E956-1)/A14taxstdlife))))</f>
        <v>0</v>
      </c>
      <c r="AP956" s="251">
        <f ca="1">IF(A14taxstdlife="n/a","n/a",IF(A14taxstdlife="",0,IF(AP$3&gt;(A14stdlife+$E956),((INDEX('PTRM input'!$G$385:$P$434,A14offset,$E956)-INDEX('PTRM input'!$G$277:$P$326,A14offset,$E956))*OFFSET($F$7,0,$E956))-SUM($G956:AO956),(((INDEX('PTRM input'!$G$385:$P$434,A14offset,$E956)-INDEX('PTRM input'!$G$277:$P$326,A14offset,$E956))*OFFSET($F$7,0,$E956))-SUM($G956:AO956))*(OFFSET('PTRM input'!$G$477,0,$E956-1)/A14taxstdlife))))</f>
        <v>0</v>
      </c>
      <c r="AQ956" s="251">
        <f ca="1">IF(A14taxstdlife="n/a","n/a",IF(A14taxstdlife="",0,IF(AQ$3&gt;(A14stdlife+$E956),((INDEX('PTRM input'!$G$385:$P$434,A14offset,$E956)-INDEX('PTRM input'!$G$277:$P$326,A14offset,$E956))*OFFSET($F$7,0,$E956))-SUM($G956:AP956),(((INDEX('PTRM input'!$G$385:$P$434,A14offset,$E956)-INDEX('PTRM input'!$G$277:$P$326,A14offset,$E956))*OFFSET($F$7,0,$E956))-SUM($G956:AP956))*(OFFSET('PTRM input'!$G$477,0,$E956-1)/A14taxstdlife))))</f>
        <v>0</v>
      </c>
      <c r="AR956" s="251">
        <f ca="1">IF(A14taxstdlife="n/a","n/a",IF(A14taxstdlife="",0,IF(AR$3&gt;(A14stdlife+$E956),((INDEX('PTRM input'!$G$385:$P$434,A14offset,$E956)-INDEX('PTRM input'!$G$277:$P$326,A14offset,$E956))*OFFSET($F$7,0,$E956))-SUM($G956:AQ956),(((INDEX('PTRM input'!$G$385:$P$434,A14offset,$E956)-INDEX('PTRM input'!$G$277:$P$326,A14offset,$E956))*OFFSET($F$7,0,$E956))-SUM($G956:AQ956))*(OFFSET('PTRM input'!$G$477,0,$E956-1)/A14taxstdlife))))</f>
        <v>0</v>
      </c>
      <c r="AS956" s="251">
        <f ca="1">IF(A14taxstdlife="n/a","n/a",IF(A14taxstdlife="",0,IF(AS$3&gt;(A14stdlife+$E956),((INDEX('PTRM input'!$G$385:$P$434,A14offset,$E956)-INDEX('PTRM input'!$G$277:$P$326,A14offset,$E956))*OFFSET($F$7,0,$E956))-SUM($G956:AR956),(((INDEX('PTRM input'!$G$385:$P$434,A14offset,$E956)-INDEX('PTRM input'!$G$277:$P$326,A14offset,$E956))*OFFSET($F$7,0,$E956))-SUM($G956:AR956))*(OFFSET('PTRM input'!$G$477,0,$E956-1)/A14taxstdlife))))</f>
        <v>0</v>
      </c>
      <c r="AT956" s="251">
        <f ca="1">IF(A14taxstdlife="n/a","n/a",IF(A14taxstdlife="",0,IF(AT$3&gt;(A14stdlife+$E956),((INDEX('PTRM input'!$G$385:$P$434,A14offset,$E956)-INDEX('PTRM input'!$G$277:$P$326,A14offset,$E956))*OFFSET($F$7,0,$E956))-SUM($G956:AS956),(((INDEX('PTRM input'!$G$385:$P$434,A14offset,$E956)-INDEX('PTRM input'!$G$277:$P$326,A14offset,$E956))*OFFSET($F$7,0,$E956))-SUM($G956:AS956))*(OFFSET('PTRM input'!$G$477,0,$E956-1)/A14taxstdlife))))</f>
        <v>0</v>
      </c>
      <c r="AU956" s="251">
        <f ca="1">IF(A14taxstdlife="n/a","n/a",IF(A14taxstdlife="",0,IF(AU$3&gt;(A14stdlife+$E956),((INDEX('PTRM input'!$G$385:$P$434,A14offset,$E956)-INDEX('PTRM input'!$G$277:$P$326,A14offset,$E956))*OFFSET($F$7,0,$E956))-SUM($G956:AT956),(((INDEX('PTRM input'!$G$385:$P$434,A14offset,$E956)-INDEX('PTRM input'!$G$277:$P$326,A14offset,$E956))*OFFSET($F$7,0,$E956))-SUM($G956:AT956))*(OFFSET('PTRM input'!$G$477,0,$E956-1)/A14taxstdlife))))</f>
        <v>0</v>
      </c>
      <c r="AV956" s="251">
        <f ca="1">IF(A14taxstdlife="n/a","n/a",IF(A14taxstdlife="",0,IF(AV$3&gt;(A14stdlife+$E956),((INDEX('PTRM input'!$G$385:$P$434,A14offset,$E956)-INDEX('PTRM input'!$G$277:$P$326,A14offset,$E956))*OFFSET($F$7,0,$E956))-SUM($G956:AU956),(((INDEX('PTRM input'!$G$385:$P$434,A14offset,$E956)-INDEX('PTRM input'!$G$277:$P$326,A14offset,$E956))*OFFSET($F$7,0,$E956))-SUM($G956:AU956))*(OFFSET('PTRM input'!$G$477,0,$E956-1)/A14taxstdlife))))</f>
        <v>0</v>
      </c>
      <c r="AW956" s="251">
        <f ca="1">IF(A14taxstdlife="n/a","n/a",IF(A14taxstdlife="",0,IF(AW$3&gt;(A14stdlife+$E956),((INDEX('PTRM input'!$G$385:$P$434,A14offset,$E956)-INDEX('PTRM input'!$G$277:$P$326,A14offset,$E956))*OFFSET($F$7,0,$E956))-SUM($G956:AV956),(((INDEX('PTRM input'!$G$385:$P$434,A14offset,$E956)-INDEX('PTRM input'!$G$277:$P$326,A14offset,$E956))*OFFSET($F$7,0,$E956))-SUM($G956:AV956))*(OFFSET('PTRM input'!$G$477,0,$E956-1)/A14taxstdlife))))</f>
        <v>0</v>
      </c>
      <c r="AX956" s="251">
        <f ca="1">IF(A14taxstdlife="n/a","n/a",IF(A14taxstdlife="",0,IF(AX$3&gt;(A14stdlife+$E956),((INDEX('PTRM input'!$G$385:$P$434,A14offset,$E956)-INDEX('PTRM input'!$G$277:$P$326,A14offset,$E956))*OFFSET($F$7,0,$E956))-SUM($G956:AW956),(((INDEX('PTRM input'!$G$385:$P$434,A14offset,$E956)-INDEX('PTRM input'!$G$277:$P$326,A14offset,$E956))*OFFSET($F$7,0,$E956))-SUM($G956:AW956))*(OFFSET('PTRM input'!$G$477,0,$E956-1)/A14taxstdlife))))</f>
        <v>0</v>
      </c>
      <c r="AY956" s="251">
        <f ca="1">IF(A14taxstdlife="n/a","n/a",IF(A14taxstdlife="",0,IF(AY$3&gt;(A14stdlife+$E956),((INDEX('PTRM input'!$G$385:$P$434,A14offset,$E956)-INDEX('PTRM input'!$G$277:$P$326,A14offset,$E956))*OFFSET($F$7,0,$E956))-SUM($G956:AX956),(((INDEX('PTRM input'!$G$385:$P$434,A14offset,$E956)-INDEX('PTRM input'!$G$277:$P$326,A14offset,$E956))*OFFSET($F$7,0,$E956))-SUM($G956:AX956))*(OFFSET('PTRM input'!$G$477,0,$E956-1)/A14taxstdlife))))</f>
        <v>0</v>
      </c>
      <c r="AZ956" s="251">
        <f ca="1">IF(A14taxstdlife="n/a","n/a",IF(A14taxstdlife="",0,IF(AZ$3&gt;(A14stdlife+$E956),((INDEX('PTRM input'!$G$385:$P$434,A14offset,$E956)-INDEX('PTRM input'!$G$277:$P$326,A14offset,$E956))*OFFSET($F$7,0,$E956))-SUM($G956:AY956),(((INDEX('PTRM input'!$G$385:$P$434,A14offset,$E956)-INDEX('PTRM input'!$G$277:$P$326,A14offset,$E956))*OFFSET($F$7,0,$E956))-SUM($G956:AY956))*(OFFSET('PTRM input'!$G$477,0,$E956-1)/A14taxstdlife))))</f>
        <v>0</v>
      </c>
      <c r="BA956" s="251">
        <f ca="1">IF(A14taxstdlife="n/a","n/a",IF(A14taxstdlife="",0,IF(BA$3&gt;(A14stdlife+$E956),((INDEX('PTRM input'!$G$385:$P$434,A14offset,$E956)-INDEX('PTRM input'!$G$277:$P$326,A14offset,$E956))*OFFSET($F$7,0,$E956))-SUM($G956:AZ956),(((INDEX('PTRM input'!$G$385:$P$434,A14offset,$E956)-INDEX('PTRM input'!$G$277:$P$326,A14offset,$E956))*OFFSET($F$7,0,$E956))-SUM($G956:AZ956))*(OFFSET('PTRM input'!$G$477,0,$E956-1)/A14taxstdlife))))</f>
        <v>0</v>
      </c>
      <c r="BB956" s="251">
        <f ca="1">IF(A14taxstdlife="n/a","n/a",IF(A14taxstdlife="",0,IF(BB$3&gt;(A14stdlife+$E956),((INDEX('PTRM input'!$G$385:$P$434,A14offset,$E956)-INDEX('PTRM input'!$G$277:$P$326,A14offset,$E956))*OFFSET($F$7,0,$E956))-SUM($G956:BA956),(((INDEX('PTRM input'!$G$385:$P$434,A14offset,$E956)-INDEX('PTRM input'!$G$277:$P$326,A14offset,$E956))*OFFSET($F$7,0,$E956))-SUM($G956:BA956))*(OFFSET('PTRM input'!$G$477,0,$E956-1)/A14taxstdlife))))</f>
        <v>0</v>
      </c>
      <c r="BC956" s="251">
        <f ca="1">IF(A14taxstdlife="n/a","n/a",IF(A14taxstdlife="",0,IF(BC$3&gt;(A14stdlife+$E956),((INDEX('PTRM input'!$G$385:$P$434,A14offset,$E956)-INDEX('PTRM input'!$G$277:$P$326,A14offset,$E956))*OFFSET($F$7,0,$E956))-SUM($G956:BB956),(((INDEX('PTRM input'!$G$385:$P$434,A14offset,$E956)-INDEX('PTRM input'!$G$277:$P$326,A14offset,$E956))*OFFSET($F$7,0,$E956))-SUM($G956:BB956))*(OFFSET('PTRM input'!$G$477,0,$E956-1)/A14taxstdlife))))</f>
        <v>0</v>
      </c>
      <c r="BD956" s="251">
        <f ca="1">IF(A14taxstdlife="n/a","n/a",IF(A14taxstdlife="",0,IF(BD$3&gt;(A14stdlife+$E956),((INDEX('PTRM input'!$G$385:$P$434,A14offset,$E956)-INDEX('PTRM input'!$G$277:$P$326,A14offset,$E956))*OFFSET($F$7,0,$E956))-SUM($G956:BC956),(((INDEX('PTRM input'!$G$385:$P$434,A14offset,$E956)-INDEX('PTRM input'!$G$277:$P$326,A14offset,$E956))*OFFSET($F$7,0,$E956))-SUM($G956:BC956))*(OFFSET('PTRM input'!$G$477,0,$E956-1)/A14taxstdlife))))</f>
        <v>0</v>
      </c>
      <c r="BE956" s="251">
        <f ca="1">IF(A14taxstdlife="n/a","n/a",IF(A14taxstdlife="",0,IF(BE$3&gt;(A14stdlife+$E956),((INDEX('PTRM input'!$G$385:$P$434,A14offset,$E956)-INDEX('PTRM input'!$G$277:$P$326,A14offset,$E956))*OFFSET($F$7,0,$E956))-SUM($G956:BD956),(((INDEX('PTRM input'!$G$385:$P$434,A14offset,$E956)-INDEX('PTRM input'!$G$277:$P$326,A14offset,$E956))*OFFSET($F$7,0,$E956))-SUM($G956:BD956))*(OFFSET('PTRM input'!$G$477,0,$E956-1)/A14taxstdlife))))</f>
        <v>0</v>
      </c>
      <c r="BF956" s="251">
        <f ca="1">IF(A14taxstdlife="n/a","n/a",IF(A14taxstdlife="",0,IF(BF$3&gt;(A14stdlife+$E956),((INDEX('PTRM input'!$G$385:$P$434,A14offset,$E956)-INDEX('PTRM input'!$G$277:$P$326,A14offset,$E956))*OFFSET($F$7,0,$E956))-SUM($G956:BE956),(((INDEX('PTRM input'!$G$385:$P$434,A14offset,$E956)-INDEX('PTRM input'!$G$277:$P$326,A14offset,$E956))*OFFSET($F$7,0,$E956))-SUM($G956:BE956))*(OFFSET('PTRM input'!$G$477,0,$E956-1)/A14taxstdlife))))</f>
        <v>0</v>
      </c>
      <c r="BG956" s="251">
        <f ca="1">IF(A14taxstdlife="n/a","n/a",IF(A14taxstdlife="",0,IF(BG$3&gt;(A14stdlife+$E956),((INDEX('PTRM input'!$G$385:$P$434,A14offset,$E956)-INDEX('PTRM input'!$G$277:$P$326,A14offset,$E956))*OFFSET($F$7,0,$E956))-SUM($G956:BF956),(((INDEX('PTRM input'!$G$385:$P$434,A14offset,$E956)-INDEX('PTRM input'!$G$277:$P$326,A14offset,$E956))*OFFSET($F$7,0,$E956))-SUM($G956:BF956))*(OFFSET('PTRM input'!$G$477,0,$E956-1)/A14taxstdlife))))</f>
        <v>0</v>
      </c>
      <c r="BH956" s="251">
        <f ca="1">IF(A14taxstdlife="n/a","n/a",IF(A14taxstdlife="",0,IF(BH$3&gt;(A14stdlife+$E956),((INDEX('PTRM input'!$G$385:$P$434,A14offset,$E956)-INDEX('PTRM input'!$G$277:$P$326,A14offset,$E956))*OFFSET($F$7,0,$E956))-SUM($G956:BG956),(((INDEX('PTRM input'!$G$385:$P$434,A14offset,$E956)-INDEX('PTRM input'!$G$277:$P$326,A14offset,$E956))*OFFSET($F$7,0,$E956))-SUM($G956:BG956))*(OFFSET('PTRM input'!$G$477,0,$E956-1)/A14taxstdlife))))</f>
        <v>0</v>
      </c>
      <c r="BI956" s="251">
        <f ca="1">IF(A14taxstdlife="n/a","n/a",IF(A14taxstdlife="",0,IF(BI$3&gt;(A14stdlife+$E956),((INDEX('PTRM input'!$G$385:$P$434,A14offset,$E956)-INDEX('PTRM input'!$G$277:$P$326,A14offset,$E956))*OFFSET($F$7,0,$E956))-SUM($G956:BH956),(((INDEX('PTRM input'!$G$385:$P$434,A14offset,$E956)-INDEX('PTRM input'!$G$277:$P$326,A14offset,$E956))*OFFSET($F$7,0,$E956))-SUM($G956:BH956))*(OFFSET('PTRM input'!$G$477,0,$E956-1)/A14taxstdlife))))</f>
        <v>0</v>
      </c>
      <c r="BJ956" s="116"/>
      <c r="BK956" s="116"/>
      <c r="BL956" s="116"/>
      <c r="BM956" s="116"/>
    </row>
    <row r="957" spans="1:65" ht="12.75" hidden="1" customHeight="1" outlineLevel="2">
      <c r="A957" s="366"/>
      <c r="B957" s="19"/>
      <c r="C957" s="18"/>
      <c r="D957" s="760"/>
      <c r="E957" s="86">
        <v>7</v>
      </c>
      <c r="F957" s="356"/>
      <c r="G957" s="434"/>
      <c r="H957" s="435"/>
      <c r="I957" s="435"/>
      <c r="J957" s="435"/>
      <c r="K957" s="435"/>
      <c r="L957" s="435"/>
      <c r="M957" s="619"/>
      <c r="N957" s="251">
        <f ca="1">IF(A14taxstdlife="n/a","n/a",IF(A14taxstdlife="",0,IF(N$3&gt;(A14stdlife+$E957),((INDEX('PTRM input'!$G$385:$P$434,A14offset,$E957)-INDEX('PTRM input'!$G$277:$P$326,A14offset,$E957))*OFFSET($F$7,0,$E957))-SUM($G957:M957),(((INDEX('PTRM input'!$G$385:$P$434,A14offset,$E957)-INDEX('PTRM input'!$G$277:$P$326,A14offset,$E957))*OFFSET($F$7,0,$E957))-SUM($G957:M957))*(OFFSET('PTRM input'!$G$477,0,$E957-1)/A14taxstdlife))))</f>
        <v>0</v>
      </c>
      <c r="O957" s="251">
        <f ca="1">IF(A14taxstdlife="n/a","n/a",IF(A14taxstdlife="",0,IF(O$3&gt;(A14stdlife+$E957),((INDEX('PTRM input'!$G$385:$P$434,A14offset,$E957)-INDEX('PTRM input'!$G$277:$P$326,A14offset,$E957))*OFFSET($F$7,0,$E957))-SUM($G957:N957),(((INDEX('PTRM input'!$G$385:$P$434,A14offset,$E957)-INDEX('PTRM input'!$G$277:$P$326,A14offset,$E957))*OFFSET($F$7,0,$E957))-SUM($G957:N957))*(OFFSET('PTRM input'!$G$477,0,$E957-1)/A14taxstdlife))))</f>
        <v>0</v>
      </c>
      <c r="P957" s="251">
        <f ca="1">IF(A14taxstdlife="n/a","n/a",IF(A14taxstdlife="",0,IF(P$3&gt;(A14stdlife+$E957),((INDEX('PTRM input'!$G$385:$P$434,A14offset,$E957)-INDEX('PTRM input'!$G$277:$P$326,A14offset,$E957))*OFFSET($F$7,0,$E957))-SUM($G957:O957),(((INDEX('PTRM input'!$G$385:$P$434,A14offset,$E957)-INDEX('PTRM input'!$G$277:$P$326,A14offset,$E957))*OFFSET($F$7,0,$E957))-SUM($G957:O957))*(OFFSET('PTRM input'!$G$477,0,$E957-1)/A14taxstdlife))))</f>
        <v>0</v>
      </c>
      <c r="Q957" s="251">
        <f ca="1">IF(A14taxstdlife="n/a","n/a",IF(A14taxstdlife="",0,IF(Q$3&gt;(A14stdlife+$E957),((INDEX('PTRM input'!$G$385:$P$434,A14offset,$E957)-INDEX('PTRM input'!$G$277:$P$326,A14offset,$E957))*OFFSET($F$7,0,$E957))-SUM($G957:P957),(((INDEX('PTRM input'!$G$385:$P$434,A14offset,$E957)-INDEX('PTRM input'!$G$277:$P$326,A14offset,$E957))*OFFSET($F$7,0,$E957))-SUM($G957:P957))*(OFFSET('PTRM input'!$G$477,0,$E957-1)/A14taxstdlife))))</f>
        <v>0</v>
      </c>
      <c r="R957" s="251">
        <f ca="1">IF(A14taxstdlife="n/a","n/a",IF(A14taxstdlife="",0,IF(R$3&gt;(A14stdlife+$E957),((INDEX('PTRM input'!$G$385:$P$434,A14offset,$E957)-INDEX('PTRM input'!$G$277:$P$326,A14offset,$E957))*OFFSET($F$7,0,$E957))-SUM($G957:Q957),(((INDEX('PTRM input'!$G$385:$P$434,A14offset,$E957)-INDEX('PTRM input'!$G$277:$P$326,A14offset,$E957))*OFFSET($F$7,0,$E957))-SUM($G957:Q957))*(OFFSET('PTRM input'!$G$477,0,$E957-1)/A14taxstdlife))))</f>
        <v>0</v>
      </c>
      <c r="S957" s="251">
        <f ca="1">IF(A14taxstdlife="n/a","n/a",IF(A14taxstdlife="",0,IF(S$3&gt;(A14stdlife+$E957),((INDEX('PTRM input'!$G$385:$P$434,A14offset,$E957)-INDEX('PTRM input'!$G$277:$P$326,A14offset,$E957))*OFFSET($F$7,0,$E957))-SUM($G957:R957),(((INDEX('PTRM input'!$G$385:$P$434,A14offset,$E957)-INDEX('PTRM input'!$G$277:$P$326,A14offset,$E957))*OFFSET($F$7,0,$E957))-SUM($G957:R957))*(OFFSET('PTRM input'!$G$477,0,$E957-1)/A14taxstdlife))))</f>
        <v>0</v>
      </c>
      <c r="T957" s="251">
        <f ca="1">IF(A14taxstdlife="n/a","n/a",IF(A14taxstdlife="",0,IF(T$3&gt;(A14stdlife+$E957),((INDEX('PTRM input'!$G$385:$P$434,A14offset,$E957)-INDEX('PTRM input'!$G$277:$P$326,A14offset,$E957))*OFFSET($F$7,0,$E957))-SUM($G957:S957),(((INDEX('PTRM input'!$G$385:$P$434,A14offset,$E957)-INDEX('PTRM input'!$G$277:$P$326,A14offset,$E957))*OFFSET($F$7,0,$E957))-SUM($G957:S957))*(OFFSET('PTRM input'!$G$477,0,$E957-1)/A14taxstdlife))))</f>
        <v>0</v>
      </c>
      <c r="U957" s="251">
        <f ca="1">IF(A14taxstdlife="n/a","n/a",IF(A14taxstdlife="",0,IF(U$3&gt;(A14stdlife+$E957),((INDEX('PTRM input'!$G$385:$P$434,A14offset,$E957)-INDEX('PTRM input'!$G$277:$P$326,A14offset,$E957))*OFFSET($F$7,0,$E957))-SUM($G957:T957),(((INDEX('PTRM input'!$G$385:$P$434,A14offset,$E957)-INDEX('PTRM input'!$G$277:$P$326,A14offset,$E957))*OFFSET($F$7,0,$E957))-SUM($G957:T957))*(OFFSET('PTRM input'!$G$477,0,$E957-1)/A14taxstdlife))))</f>
        <v>0</v>
      </c>
      <c r="V957" s="251">
        <f ca="1">IF(A14taxstdlife="n/a","n/a",IF(A14taxstdlife="",0,IF(V$3&gt;(A14stdlife+$E957),((INDEX('PTRM input'!$G$385:$P$434,A14offset,$E957)-INDEX('PTRM input'!$G$277:$P$326,A14offset,$E957))*OFFSET($F$7,0,$E957))-SUM($G957:U957),(((INDEX('PTRM input'!$G$385:$P$434,A14offset,$E957)-INDEX('PTRM input'!$G$277:$P$326,A14offset,$E957))*OFFSET($F$7,0,$E957))-SUM($G957:U957))*(OFFSET('PTRM input'!$G$477,0,$E957-1)/A14taxstdlife))))</f>
        <v>0</v>
      </c>
      <c r="W957" s="251">
        <f ca="1">IF(A14taxstdlife="n/a","n/a",IF(A14taxstdlife="",0,IF(W$3&gt;(A14stdlife+$E957),((INDEX('PTRM input'!$G$385:$P$434,A14offset,$E957)-INDEX('PTRM input'!$G$277:$P$326,A14offset,$E957))*OFFSET($F$7,0,$E957))-SUM($G957:V957),(((INDEX('PTRM input'!$G$385:$P$434,A14offset,$E957)-INDEX('PTRM input'!$G$277:$P$326,A14offset,$E957))*OFFSET($F$7,0,$E957))-SUM($G957:V957))*(OFFSET('PTRM input'!$G$477,0,$E957-1)/A14taxstdlife))))</f>
        <v>0</v>
      </c>
      <c r="X957" s="251">
        <f ca="1">IF(A14taxstdlife="n/a","n/a",IF(A14taxstdlife="",0,IF(X$3&gt;(A14stdlife+$E957),((INDEX('PTRM input'!$G$385:$P$434,A14offset,$E957)-INDEX('PTRM input'!$G$277:$P$326,A14offset,$E957))*OFFSET($F$7,0,$E957))-SUM($G957:W957),(((INDEX('PTRM input'!$G$385:$P$434,A14offset,$E957)-INDEX('PTRM input'!$G$277:$P$326,A14offset,$E957))*OFFSET($F$7,0,$E957))-SUM($G957:W957))*(OFFSET('PTRM input'!$G$477,0,$E957-1)/A14taxstdlife))))</f>
        <v>0</v>
      </c>
      <c r="Y957" s="251">
        <f ca="1">IF(A14taxstdlife="n/a","n/a",IF(A14taxstdlife="",0,IF(Y$3&gt;(A14stdlife+$E957),((INDEX('PTRM input'!$G$385:$P$434,A14offset,$E957)-INDEX('PTRM input'!$G$277:$P$326,A14offset,$E957))*OFFSET($F$7,0,$E957))-SUM($G957:X957),(((INDEX('PTRM input'!$G$385:$P$434,A14offset,$E957)-INDEX('PTRM input'!$G$277:$P$326,A14offset,$E957))*OFFSET($F$7,0,$E957))-SUM($G957:X957))*(OFFSET('PTRM input'!$G$477,0,$E957-1)/A14taxstdlife))))</f>
        <v>0</v>
      </c>
      <c r="Z957" s="251">
        <f ca="1">IF(A14taxstdlife="n/a","n/a",IF(A14taxstdlife="",0,IF(Z$3&gt;(A14stdlife+$E957),((INDEX('PTRM input'!$G$385:$P$434,A14offset,$E957)-INDEX('PTRM input'!$G$277:$P$326,A14offset,$E957))*OFFSET($F$7,0,$E957))-SUM($G957:Y957),(((INDEX('PTRM input'!$G$385:$P$434,A14offset,$E957)-INDEX('PTRM input'!$G$277:$P$326,A14offset,$E957))*OFFSET($F$7,0,$E957))-SUM($G957:Y957))*(OFFSET('PTRM input'!$G$477,0,$E957-1)/A14taxstdlife))))</f>
        <v>0</v>
      </c>
      <c r="AA957" s="251">
        <f ca="1">IF(A14taxstdlife="n/a","n/a",IF(A14taxstdlife="",0,IF(AA$3&gt;(A14stdlife+$E957),((INDEX('PTRM input'!$G$385:$P$434,A14offset,$E957)-INDEX('PTRM input'!$G$277:$P$326,A14offset,$E957))*OFFSET($F$7,0,$E957))-SUM($G957:Z957),(((INDEX('PTRM input'!$G$385:$P$434,A14offset,$E957)-INDEX('PTRM input'!$G$277:$P$326,A14offset,$E957))*OFFSET($F$7,0,$E957))-SUM($G957:Z957))*(OFFSET('PTRM input'!$G$477,0,$E957-1)/A14taxstdlife))))</f>
        <v>0</v>
      </c>
      <c r="AB957" s="251">
        <f ca="1">IF(A14taxstdlife="n/a","n/a",IF(A14taxstdlife="",0,IF(AB$3&gt;(A14stdlife+$E957),((INDEX('PTRM input'!$G$385:$P$434,A14offset,$E957)-INDEX('PTRM input'!$G$277:$P$326,A14offset,$E957))*OFFSET($F$7,0,$E957))-SUM($G957:AA957),(((INDEX('PTRM input'!$G$385:$P$434,A14offset,$E957)-INDEX('PTRM input'!$G$277:$P$326,A14offset,$E957))*OFFSET($F$7,0,$E957))-SUM($G957:AA957))*(OFFSET('PTRM input'!$G$477,0,$E957-1)/A14taxstdlife))))</f>
        <v>0</v>
      </c>
      <c r="AC957" s="251">
        <f ca="1">IF(A14taxstdlife="n/a","n/a",IF(A14taxstdlife="",0,IF(AC$3&gt;(A14stdlife+$E957),((INDEX('PTRM input'!$G$385:$P$434,A14offset,$E957)-INDEX('PTRM input'!$G$277:$P$326,A14offset,$E957))*OFFSET($F$7,0,$E957))-SUM($G957:AB957),(((INDEX('PTRM input'!$G$385:$P$434,A14offset,$E957)-INDEX('PTRM input'!$G$277:$P$326,A14offset,$E957))*OFFSET($F$7,0,$E957))-SUM($G957:AB957))*(OFFSET('PTRM input'!$G$477,0,$E957-1)/A14taxstdlife))))</f>
        <v>0</v>
      </c>
      <c r="AD957" s="251">
        <f ca="1">IF(A14taxstdlife="n/a","n/a",IF(A14taxstdlife="",0,IF(AD$3&gt;(A14stdlife+$E957),((INDEX('PTRM input'!$G$385:$P$434,A14offset,$E957)-INDEX('PTRM input'!$G$277:$P$326,A14offset,$E957))*OFFSET($F$7,0,$E957))-SUM($G957:AC957),(((INDEX('PTRM input'!$G$385:$P$434,A14offset,$E957)-INDEX('PTRM input'!$G$277:$P$326,A14offset,$E957))*OFFSET($F$7,0,$E957))-SUM($G957:AC957))*(OFFSET('PTRM input'!$G$477,0,$E957-1)/A14taxstdlife))))</f>
        <v>0</v>
      </c>
      <c r="AE957" s="251">
        <f ca="1">IF(A14taxstdlife="n/a","n/a",IF(A14taxstdlife="",0,IF(AE$3&gt;(A14stdlife+$E957),((INDEX('PTRM input'!$G$385:$P$434,A14offset,$E957)-INDEX('PTRM input'!$G$277:$P$326,A14offset,$E957))*OFFSET($F$7,0,$E957))-SUM($G957:AD957),(((INDEX('PTRM input'!$G$385:$P$434,A14offset,$E957)-INDEX('PTRM input'!$G$277:$P$326,A14offset,$E957))*OFFSET($F$7,0,$E957))-SUM($G957:AD957))*(OFFSET('PTRM input'!$G$477,0,$E957-1)/A14taxstdlife))))</f>
        <v>0</v>
      </c>
      <c r="AF957" s="251">
        <f ca="1">IF(A14taxstdlife="n/a","n/a",IF(A14taxstdlife="",0,IF(AF$3&gt;(A14stdlife+$E957),((INDEX('PTRM input'!$G$385:$P$434,A14offset,$E957)-INDEX('PTRM input'!$G$277:$P$326,A14offset,$E957))*OFFSET($F$7,0,$E957))-SUM($G957:AE957),(((INDEX('PTRM input'!$G$385:$P$434,A14offset,$E957)-INDEX('PTRM input'!$G$277:$P$326,A14offset,$E957))*OFFSET($F$7,0,$E957))-SUM($G957:AE957))*(OFFSET('PTRM input'!$G$477,0,$E957-1)/A14taxstdlife))))</f>
        <v>0</v>
      </c>
      <c r="AG957" s="251">
        <f ca="1">IF(A14taxstdlife="n/a","n/a",IF(A14taxstdlife="",0,IF(AG$3&gt;(A14stdlife+$E957),((INDEX('PTRM input'!$G$385:$P$434,A14offset,$E957)-INDEX('PTRM input'!$G$277:$P$326,A14offset,$E957))*OFFSET($F$7,0,$E957))-SUM($G957:AF957),(((INDEX('PTRM input'!$G$385:$P$434,A14offset,$E957)-INDEX('PTRM input'!$G$277:$P$326,A14offset,$E957))*OFFSET($F$7,0,$E957))-SUM($G957:AF957))*(OFFSET('PTRM input'!$G$477,0,$E957-1)/A14taxstdlife))))</f>
        <v>0</v>
      </c>
      <c r="AH957" s="251">
        <f ca="1">IF(A14taxstdlife="n/a","n/a",IF(A14taxstdlife="",0,IF(AH$3&gt;(A14stdlife+$E957),((INDEX('PTRM input'!$G$385:$P$434,A14offset,$E957)-INDEX('PTRM input'!$G$277:$P$326,A14offset,$E957))*OFFSET($F$7,0,$E957))-SUM($G957:AG957),(((INDEX('PTRM input'!$G$385:$P$434,A14offset,$E957)-INDEX('PTRM input'!$G$277:$P$326,A14offset,$E957))*OFFSET($F$7,0,$E957))-SUM($G957:AG957))*(OFFSET('PTRM input'!$G$477,0,$E957-1)/A14taxstdlife))))</f>
        <v>0</v>
      </c>
      <c r="AI957" s="251">
        <f ca="1">IF(A14taxstdlife="n/a","n/a",IF(A14taxstdlife="",0,IF(AI$3&gt;(A14stdlife+$E957),((INDEX('PTRM input'!$G$385:$P$434,A14offset,$E957)-INDEX('PTRM input'!$G$277:$P$326,A14offset,$E957))*OFFSET($F$7,0,$E957))-SUM($G957:AH957),(((INDEX('PTRM input'!$G$385:$P$434,A14offset,$E957)-INDEX('PTRM input'!$G$277:$P$326,A14offset,$E957))*OFFSET($F$7,0,$E957))-SUM($G957:AH957))*(OFFSET('PTRM input'!$G$477,0,$E957-1)/A14taxstdlife))))</f>
        <v>0</v>
      </c>
      <c r="AJ957" s="251">
        <f ca="1">IF(A14taxstdlife="n/a","n/a",IF(A14taxstdlife="",0,IF(AJ$3&gt;(A14stdlife+$E957),((INDEX('PTRM input'!$G$385:$P$434,A14offset,$E957)-INDEX('PTRM input'!$G$277:$P$326,A14offset,$E957))*OFFSET($F$7,0,$E957))-SUM($G957:AI957),(((INDEX('PTRM input'!$G$385:$P$434,A14offset,$E957)-INDEX('PTRM input'!$G$277:$P$326,A14offset,$E957))*OFFSET($F$7,0,$E957))-SUM($G957:AI957))*(OFFSET('PTRM input'!$G$477,0,$E957-1)/A14taxstdlife))))</f>
        <v>0</v>
      </c>
      <c r="AK957" s="251">
        <f ca="1">IF(A14taxstdlife="n/a","n/a",IF(A14taxstdlife="",0,IF(AK$3&gt;(A14stdlife+$E957),((INDEX('PTRM input'!$G$385:$P$434,A14offset,$E957)-INDEX('PTRM input'!$G$277:$P$326,A14offset,$E957))*OFFSET($F$7,0,$E957))-SUM($G957:AJ957),(((INDEX('PTRM input'!$G$385:$P$434,A14offset,$E957)-INDEX('PTRM input'!$G$277:$P$326,A14offset,$E957))*OFFSET($F$7,0,$E957))-SUM($G957:AJ957))*(OFFSET('PTRM input'!$G$477,0,$E957-1)/A14taxstdlife))))</f>
        <v>0</v>
      </c>
      <c r="AL957" s="251">
        <f ca="1">IF(A14taxstdlife="n/a","n/a",IF(A14taxstdlife="",0,IF(AL$3&gt;(A14stdlife+$E957),((INDEX('PTRM input'!$G$385:$P$434,A14offset,$E957)-INDEX('PTRM input'!$G$277:$P$326,A14offset,$E957))*OFFSET($F$7,0,$E957))-SUM($G957:AK957),(((INDEX('PTRM input'!$G$385:$P$434,A14offset,$E957)-INDEX('PTRM input'!$G$277:$P$326,A14offset,$E957))*OFFSET($F$7,0,$E957))-SUM($G957:AK957))*(OFFSET('PTRM input'!$G$477,0,$E957-1)/A14taxstdlife))))</f>
        <v>0</v>
      </c>
      <c r="AM957" s="251">
        <f ca="1">IF(A14taxstdlife="n/a","n/a",IF(A14taxstdlife="",0,IF(AM$3&gt;(A14stdlife+$E957),((INDEX('PTRM input'!$G$385:$P$434,A14offset,$E957)-INDEX('PTRM input'!$G$277:$P$326,A14offset,$E957))*OFFSET($F$7,0,$E957))-SUM($G957:AL957),(((INDEX('PTRM input'!$G$385:$P$434,A14offset,$E957)-INDEX('PTRM input'!$G$277:$P$326,A14offset,$E957))*OFFSET($F$7,0,$E957))-SUM($G957:AL957))*(OFFSET('PTRM input'!$G$477,0,$E957-1)/A14taxstdlife))))</f>
        <v>0</v>
      </c>
      <c r="AN957" s="251">
        <f ca="1">IF(A14taxstdlife="n/a","n/a",IF(A14taxstdlife="",0,IF(AN$3&gt;(A14stdlife+$E957),((INDEX('PTRM input'!$G$385:$P$434,A14offset,$E957)-INDEX('PTRM input'!$G$277:$P$326,A14offset,$E957))*OFFSET($F$7,0,$E957))-SUM($G957:AM957),(((INDEX('PTRM input'!$G$385:$P$434,A14offset,$E957)-INDEX('PTRM input'!$G$277:$P$326,A14offset,$E957))*OFFSET($F$7,0,$E957))-SUM($G957:AM957))*(OFFSET('PTRM input'!$G$477,0,$E957-1)/A14taxstdlife))))</f>
        <v>0</v>
      </c>
      <c r="AO957" s="251">
        <f ca="1">IF(A14taxstdlife="n/a","n/a",IF(A14taxstdlife="",0,IF(AO$3&gt;(A14stdlife+$E957),((INDEX('PTRM input'!$G$385:$P$434,A14offset,$E957)-INDEX('PTRM input'!$G$277:$P$326,A14offset,$E957))*OFFSET($F$7,0,$E957))-SUM($G957:AN957),(((INDEX('PTRM input'!$G$385:$P$434,A14offset,$E957)-INDEX('PTRM input'!$G$277:$P$326,A14offset,$E957))*OFFSET($F$7,0,$E957))-SUM($G957:AN957))*(OFFSET('PTRM input'!$G$477,0,$E957-1)/A14taxstdlife))))</f>
        <v>0</v>
      </c>
      <c r="AP957" s="251">
        <f ca="1">IF(A14taxstdlife="n/a","n/a",IF(A14taxstdlife="",0,IF(AP$3&gt;(A14stdlife+$E957),((INDEX('PTRM input'!$G$385:$P$434,A14offset,$E957)-INDEX('PTRM input'!$G$277:$P$326,A14offset,$E957))*OFFSET($F$7,0,$E957))-SUM($G957:AO957),(((INDEX('PTRM input'!$G$385:$P$434,A14offset,$E957)-INDEX('PTRM input'!$G$277:$P$326,A14offset,$E957))*OFFSET($F$7,0,$E957))-SUM($G957:AO957))*(OFFSET('PTRM input'!$G$477,0,$E957-1)/A14taxstdlife))))</f>
        <v>0</v>
      </c>
      <c r="AQ957" s="251">
        <f ca="1">IF(A14taxstdlife="n/a","n/a",IF(A14taxstdlife="",0,IF(AQ$3&gt;(A14stdlife+$E957),((INDEX('PTRM input'!$G$385:$P$434,A14offset,$E957)-INDEX('PTRM input'!$G$277:$P$326,A14offset,$E957))*OFFSET($F$7,0,$E957))-SUM($G957:AP957),(((INDEX('PTRM input'!$G$385:$P$434,A14offset,$E957)-INDEX('PTRM input'!$G$277:$P$326,A14offset,$E957))*OFFSET($F$7,0,$E957))-SUM($G957:AP957))*(OFFSET('PTRM input'!$G$477,0,$E957-1)/A14taxstdlife))))</f>
        <v>0</v>
      </c>
      <c r="AR957" s="251">
        <f ca="1">IF(A14taxstdlife="n/a","n/a",IF(A14taxstdlife="",0,IF(AR$3&gt;(A14stdlife+$E957),((INDEX('PTRM input'!$G$385:$P$434,A14offset,$E957)-INDEX('PTRM input'!$G$277:$P$326,A14offset,$E957))*OFFSET($F$7,0,$E957))-SUM($G957:AQ957),(((INDEX('PTRM input'!$G$385:$P$434,A14offset,$E957)-INDEX('PTRM input'!$G$277:$P$326,A14offset,$E957))*OFFSET($F$7,0,$E957))-SUM($G957:AQ957))*(OFFSET('PTRM input'!$G$477,0,$E957-1)/A14taxstdlife))))</f>
        <v>0</v>
      </c>
      <c r="AS957" s="251">
        <f ca="1">IF(A14taxstdlife="n/a","n/a",IF(A14taxstdlife="",0,IF(AS$3&gt;(A14stdlife+$E957),((INDEX('PTRM input'!$G$385:$P$434,A14offset,$E957)-INDEX('PTRM input'!$G$277:$P$326,A14offset,$E957))*OFFSET($F$7,0,$E957))-SUM($G957:AR957),(((INDEX('PTRM input'!$G$385:$P$434,A14offset,$E957)-INDEX('PTRM input'!$G$277:$P$326,A14offset,$E957))*OFFSET($F$7,0,$E957))-SUM($G957:AR957))*(OFFSET('PTRM input'!$G$477,0,$E957-1)/A14taxstdlife))))</f>
        <v>0</v>
      </c>
      <c r="AT957" s="251">
        <f ca="1">IF(A14taxstdlife="n/a","n/a",IF(A14taxstdlife="",0,IF(AT$3&gt;(A14stdlife+$E957),((INDEX('PTRM input'!$G$385:$P$434,A14offset,$E957)-INDEX('PTRM input'!$G$277:$P$326,A14offset,$E957))*OFFSET($F$7,0,$E957))-SUM($G957:AS957),(((INDEX('PTRM input'!$G$385:$P$434,A14offset,$E957)-INDEX('PTRM input'!$G$277:$P$326,A14offset,$E957))*OFFSET($F$7,0,$E957))-SUM($G957:AS957))*(OFFSET('PTRM input'!$G$477,0,$E957-1)/A14taxstdlife))))</f>
        <v>0</v>
      </c>
      <c r="AU957" s="251">
        <f ca="1">IF(A14taxstdlife="n/a","n/a",IF(A14taxstdlife="",0,IF(AU$3&gt;(A14stdlife+$E957),((INDEX('PTRM input'!$G$385:$P$434,A14offset,$E957)-INDEX('PTRM input'!$G$277:$P$326,A14offset,$E957))*OFFSET($F$7,0,$E957))-SUM($G957:AT957),(((INDEX('PTRM input'!$G$385:$P$434,A14offset,$E957)-INDEX('PTRM input'!$G$277:$P$326,A14offset,$E957))*OFFSET($F$7,0,$E957))-SUM($G957:AT957))*(OFFSET('PTRM input'!$G$477,0,$E957-1)/A14taxstdlife))))</f>
        <v>0</v>
      </c>
      <c r="AV957" s="251">
        <f ca="1">IF(A14taxstdlife="n/a","n/a",IF(A14taxstdlife="",0,IF(AV$3&gt;(A14stdlife+$E957),((INDEX('PTRM input'!$G$385:$P$434,A14offset,$E957)-INDEX('PTRM input'!$G$277:$P$326,A14offset,$E957))*OFFSET($F$7,0,$E957))-SUM($G957:AU957),(((INDEX('PTRM input'!$G$385:$P$434,A14offset,$E957)-INDEX('PTRM input'!$G$277:$P$326,A14offset,$E957))*OFFSET($F$7,0,$E957))-SUM($G957:AU957))*(OFFSET('PTRM input'!$G$477,0,$E957-1)/A14taxstdlife))))</f>
        <v>0</v>
      </c>
      <c r="AW957" s="251">
        <f ca="1">IF(A14taxstdlife="n/a","n/a",IF(A14taxstdlife="",0,IF(AW$3&gt;(A14stdlife+$E957),((INDEX('PTRM input'!$G$385:$P$434,A14offset,$E957)-INDEX('PTRM input'!$G$277:$P$326,A14offset,$E957))*OFFSET($F$7,0,$E957))-SUM($G957:AV957),(((INDEX('PTRM input'!$G$385:$P$434,A14offset,$E957)-INDEX('PTRM input'!$G$277:$P$326,A14offset,$E957))*OFFSET($F$7,0,$E957))-SUM($G957:AV957))*(OFFSET('PTRM input'!$G$477,0,$E957-1)/A14taxstdlife))))</f>
        <v>0</v>
      </c>
      <c r="AX957" s="251">
        <f ca="1">IF(A14taxstdlife="n/a","n/a",IF(A14taxstdlife="",0,IF(AX$3&gt;(A14stdlife+$E957),((INDEX('PTRM input'!$G$385:$P$434,A14offset,$E957)-INDEX('PTRM input'!$G$277:$P$326,A14offset,$E957))*OFFSET($F$7,0,$E957))-SUM($G957:AW957),(((INDEX('PTRM input'!$G$385:$P$434,A14offset,$E957)-INDEX('PTRM input'!$G$277:$P$326,A14offset,$E957))*OFFSET($F$7,0,$E957))-SUM($G957:AW957))*(OFFSET('PTRM input'!$G$477,0,$E957-1)/A14taxstdlife))))</f>
        <v>0</v>
      </c>
      <c r="AY957" s="251">
        <f ca="1">IF(A14taxstdlife="n/a","n/a",IF(A14taxstdlife="",0,IF(AY$3&gt;(A14stdlife+$E957),((INDEX('PTRM input'!$G$385:$P$434,A14offset,$E957)-INDEX('PTRM input'!$G$277:$P$326,A14offset,$E957))*OFFSET($F$7,0,$E957))-SUM($G957:AX957),(((INDEX('PTRM input'!$G$385:$P$434,A14offset,$E957)-INDEX('PTRM input'!$G$277:$P$326,A14offset,$E957))*OFFSET($F$7,0,$E957))-SUM($G957:AX957))*(OFFSET('PTRM input'!$G$477,0,$E957-1)/A14taxstdlife))))</f>
        <v>0</v>
      </c>
      <c r="AZ957" s="251">
        <f ca="1">IF(A14taxstdlife="n/a","n/a",IF(A14taxstdlife="",0,IF(AZ$3&gt;(A14stdlife+$E957),((INDEX('PTRM input'!$G$385:$P$434,A14offset,$E957)-INDEX('PTRM input'!$G$277:$P$326,A14offset,$E957))*OFFSET($F$7,0,$E957))-SUM($G957:AY957),(((INDEX('PTRM input'!$G$385:$P$434,A14offset,$E957)-INDEX('PTRM input'!$G$277:$P$326,A14offset,$E957))*OFFSET($F$7,0,$E957))-SUM($G957:AY957))*(OFFSET('PTRM input'!$G$477,0,$E957-1)/A14taxstdlife))))</f>
        <v>0</v>
      </c>
      <c r="BA957" s="251">
        <f ca="1">IF(A14taxstdlife="n/a","n/a",IF(A14taxstdlife="",0,IF(BA$3&gt;(A14stdlife+$E957),((INDEX('PTRM input'!$G$385:$P$434,A14offset,$E957)-INDEX('PTRM input'!$G$277:$P$326,A14offset,$E957))*OFFSET($F$7,0,$E957))-SUM($G957:AZ957),(((INDEX('PTRM input'!$G$385:$P$434,A14offset,$E957)-INDEX('PTRM input'!$G$277:$P$326,A14offset,$E957))*OFFSET($F$7,0,$E957))-SUM($G957:AZ957))*(OFFSET('PTRM input'!$G$477,0,$E957-1)/A14taxstdlife))))</f>
        <v>0</v>
      </c>
      <c r="BB957" s="251">
        <f ca="1">IF(A14taxstdlife="n/a","n/a",IF(A14taxstdlife="",0,IF(BB$3&gt;(A14stdlife+$E957),((INDEX('PTRM input'!$G$385:$P$434,A14offset,$E957)-INDEX('PTRM input'!$G$277:$P$326,A14offset,$E957))*OFFSET($F$7,0,$E957))-SUM($G957:BA957),(((INDEX('PTRM input'!$G$385:$P$434,A14offset,$E957)-INDEX('PTRM input'!$G$277:$P$326,A14offset,$E957))*OFFSET($F$7,0,$E957))-SUM($G957:BA957))*(OFFSET('PTRM input'!$G$477,0,$E957-1)/A14taxstdlife))))</f>
        <v>0</v>
      </c>
      <c r="BC957" s="251">
        <f ca="1">IF(A14taxstdlife="n/a","n/a",IF(A14taxstdlife="",0,IF(BC$3&gt;(A14stdlife+$E957),((INDEX('PTRM input'!$G$385:$P$434,A14offset,$E957)-INDEX('PTRM input'!$G$277:$P$326,A14offset,$E957))*OFFSET($F$7,0,$E957))-SUM($G957:BB957),(((INDEX('PTRM input'!$G$385:$P$434,A14offset,$E957)-INDEX('PTRM input'!$G$277:$P$326,A14offset,$E957))*OFFSET($F$7,0,$E957))-SUM($G957:BB957))*(OFFSET('PTRM input'!$G$477,0,$E957-1)/A14taxstdlife))))</f>
        <v>0</v>
      </c>
      <c r="BD957" s="251">
        <f ca="1">IF(A14taxstdlife="n/a","n/a",IF(A14taxstdlife="",0,IF(BD$3&gt;(A14stdlife+$E957),((INDEX('PTRM input'!$G$385:$P$434,A14offset,$E957)-INDEX('PTRM input'!$G$277:$P$326,A14offset,$E957))*OFFSET($F$7,0,$E957))-SUM($G957:BC957),(((INDEX('PTRM input'!$G$385:$P$434,A14offset,$E957)-INDEX('PTRM input'!$G$277:$P$326,A14offset,$E957))*OFFSET($F$7,0,$E957))-SUM($G957:BC957))*(OFFSET('PTRM input'!$G$477,0,$E957-1)/A14taxstdlife))))</f>
        <v>0</v>
      </c>
      <c r="BE957" s="251">
        <f ca="1">IF(A14taxstdlife="n/a","n/a",IF(A14taxstdlife="",0,IF(BE$3&gt;(A14stdlife+$E957),((INDEX('PTRM input'!$G$385:$P$434,A14offset,$E957)-INDEX('PTRM input'!$G$277:$P$326,A14offset,$E957))*OFFSET($F$7,0,$E957))-SUM($G957:BD957),(((INDEX('PTRM input'!$G$385:$P$434,A14offset,$E957)-INDEX('PTRM input'!$G$277:$P$326,A14offset,$E957))*OFFSET($F$7,0,$E957))-SUM($G957:BD957))*(OFFSET('PTRM input'!$G$477,0,$E957-1)/A14taxstdlife))))</f>
        <v>0</v>
      </c>
      <c r="BF957" s="251">
        <f ca="1">IF(A14taxstdlife="n/a","n/a",IF(A14taxstdlife="",0,IF(BF$3&gt;(A14stdlife+$E957),((INDEX('PTRM input'!$G$385:$P$434,A14offset,$E957)-INDEX('PTRM input'!$G$277:$P$326,A14offset,$E957))*OFFSET($F$7,0,$E957))-SUM($G957:BE957),(((INDEX('PTRM input'!$G$385:$P$434,A14offset,$E957)-INDEX('PTRM input'!$G$277:$P$326,A14offset,$E957))*OFFSET($F$7,0,$E957))-SUM($G957:BE957))*(OFFSET('PTRM input'!$G$477,0,$E957-1)/A14taxstdlife))))</f>
        <v>0</v>
      </c>
      <c r="BG957" s="251">
        <f ca="1">IF(A14taxstdlife="n/a","n/a",IF(A14taxstdlife="",0,IF(BG$3&gt;(A14stdlife+$E957),((INDEX('PTRM input'!$G$385:$P$434,A14offset,$E957)-INDEX('PTRM input'!$G$277:$P$326,A14offset,$E957))*OFFSET($F$7,0,$E957))-SUM($G957:BF957),(((INDEX('PTRM input'!$G$385:$P$434,A14offset,$E957)-INDEX('PTRM input'!$G$277:$P$326,A14offset,$E957))*OFFSET($F$7,0,$E957))-SUM($G957:BF957))*(OFFSET('PTRM input'!$G$477,0,$E957-1)/A14taxstdlife))))</f>
        <v>0</v>
      </c>
      <c r="BH957" s="251">
        <f ca="1">IF(A14taxstdlife="n/a","n/a",IF(A14taxstdlife="",0,IF(BH$3&gt;(A14stdlife+$E957),((INDEX('PTRM input'!$G$385:$P$434,A14offset,$E957)-INDEX('PTRM input'!$G$277:$P$326,A14offset,$E957))*OFFSET($F$7,0,$E957))-SUM($G957:BG957),(((INDEX('PTRM input'!$G$385:$P$434,A14offset,$E957)-INDEX('PTRM input'!$G$277:$P$326,A14offset,$E957))*OFFSET($F$7,0,$E957))-SUM($G957:BG957))*(OFFSET('PTRM input'!$G$477,0,$E957-1)/A14taxstdlife))))</f>
        <v>0</v>
      </c>
      <c r="BI957" s="251">
        <f ca="1">IF(A14taxstdlife="n/a","n/a",IF(A14taxstdlife="",0,IF(BI$3&gt;(A14stdlife+$E957),((INDEX('PTRM input'!$G$385:$P$434,A14offset,$E957)-INDEX('PTRM input'!$G$277:$P$326,A14offset,$E957))*OFFSET($F$7,0,$E957))-SUM($G957:BH957),(((INDEX('PTRM input'!$G$385:$P$434,A14offset,$E957)-INDEX('PTRM input'!$G$277:$P$326,A14offset,$E957))*OFFSET($F$7,0,$E957))-SUM($G957:BH957))*(OFFSET('PTRM input'!$G$477,0,$E957-1)/A14taxstdlife))))</f>
        <v>0</v>
      </c>
      <c r="BJ957" s="116"/>
      <c r="BK957" s="116"/>
      <c r="BL957" s="116"/>
      <c r="BM957" s="116"/>
    </row>
    <row r="958" spans="1:65" ht="12.75" hidden="1" customHeight="1" outlineLevel="2">
      <c r="A958" s="366"/>
      <c r="B958" s="19"/>
      <c r="C958" s="18"/>
      <c r="D958" s="760"/>
      <c r="E958" s="86">
        <v>8</v>
      </c>
      <c r="F958" s="356"/>
      <c r="G958" s="434"/>
      <c r="H958" s="435"/>
      <c r="I958" s="435"/>
      <c r="J958" s="435"/>
      <c r="K958" s="435"/>
      <c r="L958" s="435"/>
      <c r="M958" s="435"/>
      <c r="N958" s="619"/>
      <c r="O958" s="251">
        <f ca="1">IF(A14taxstdlife="n/a","n/a",IF(A14taxstdlife="",0,IF(O$3&gt;(A14stdlife+$E958),((INDEX('PTRM input'!$G$385:$P$434,A14offset,$E958)-INDEX('PTRM input'!$G$277:$P$326,A14offset,$E958))*OFFSET($F$7,0,$E958))-SUM($G958:N958),(((INDEX('PTRM input'!$G$385:$P$434,A14offset,$E958)-INDEX('PTRM input'!$G$277:$P$326,A14offset,$E958))*OFFSET($F$7,0,$E958))-SUM($G958:N958))*(OFFSET('PTRM input'!$G$477,0,$E958-1)/A14taxstdlife))))</f>
        <v>0</v>
      </c>
      <c r="P958" s="251">
        <f ca="1">IF(A14taxstdlife="n/a","n/a",IF(A14taxstdlife="",0,IF(P$3&gt;(A14stdlife+$E958),((INDEX('PTRM input'!$G$385:$P$434,A14offset,$E958)-INDEX('PTRM input'!$G$277:$P$326,A14offset,$E958))*OFFSET($F$7,0,$E958))-SUM($G958:O958),(((INDEX('PTRM input'!$G$385:$P$434,A14offset,$E958)-INDEX('PTRM input'!$G$277:$P$326,A14offset,$E958))*OFFSET($F$7,0,$E958))-SUM($G958:O958))*(OFFSET('PTRM input'!$G$477,0,$E958-1)/A14taxstdlife))))</f>
        <v>0</v>
      </c>
      <c r="Q958" s="251">
        <f ca="1">IF(A14taxstdlife="n/a","n/a",IF(A14taxstdlife="",0,IF(Q$3&gt;(A14stdlife+$E958),((INDEX('PTRM input'!$G$385:$P$434,A14offset,$E958)-INDEX('PTRM input'!$G$277:$P$326,A14offset,$E958))*OFFSET($F$7,0,$E958))-SUM($G958:P958),(((INDEX('PTRM input'!$G$385:$P$434,A14offset,$E958)-INDEX('PTRM input'!$G$277:$P$326,A14offset,$E958))*OFFSET($F$7,0,$E958))-SUM($G958:P958))*(OFFSET('PTRM input'!$G$477,0,$E958-1)/A14taxstdlife))))</f>
        <v>0</v>
      </c>
      <c r="R958" s="251">
        <f ca="1">IF(A14taxstdlife="n/a","n/a",IF(A14taxstdlife="",0,IF(R$3&gt;(A14stdlife+$E958),((INDEX('PTRM input'!$G$385:$P$434,A14offset,$E958)-INDEX('PTRM input'!$G$277:$P$326,A14offset,$E958))*OFFSET($F$7,0,$E958))-SUM($G958:Q958),(((INDEX('PTRM input'!$G$385:$P$434,A14offset,$E958)-INDEX('PTRM input'!$G$277:$P$326,A14offset,$E958))*OFFSET($F$7,0,$E958))-SUM($G958:Q958))*(OFFSET('PTRM input'!$G$477,0,$E958-1)/A14taxstdlife))))</f>
        <v>0</v>
      </c>
      <c r="S958" s="251">
        <f ca="1">IF(A14taxstdlife="n/a","n/a",IF(A14taxstdlife="",0,IF(S$3&gt;(A14stdlife+$E958),((INDEX('PTRM input'!$G$385:$P$434,A14offset,$E958)-INDEX('PTRM input'!$G$277:$P$326,A14offset,$E958))*OFFSET($F$7,0,$E958))-SUM($G958:R958),(((INDEX('PTRM input'!$G$385:$P$434,A14offset,$E958)-INDEX('PTRM input'!$G$277:$P$326,A14offset,$E958))*OFFSET($F$7,0,$E958))-SUM($G958:R958))*(OFFSET('PTRM input'!$G$477,0,$E958-1)/A14taxstdlife))))</f>
        <v>0</v>
      </c>
      <c r="T958" s="251">
        <f ca="1">IF(A14taxstdlife="n/a","n/a",IF(A14taxstdlife="",0,IF(T$3&gt;(A14stdlife+$E958),((INDEX('PTRM input'!$G$385:$P$434,A14offset,$E958)-INDEX('PTRM input'!$G$277:$P$326,A14offset,$E958))*OFFSET($F$7,0,$E958))-SUM($G958:S958),(((INDEX('PTRM input'!$G$385:$P$434,A14offset,$E958)-INDEX('PTRM input'!$G$277:$P$326,A14offset,$E958))*OFFSET($F$7,0,$E958))-SUM($G958:S958))*(OFFSET('PTRM input'!$G$477,0,$E958-1)/A14taxstdlife))))</f>
        <v>0</v>
      </c>
      <c r="U958" s="251">
        <f ca="1">IF(A14taxstdlife="n/a","n/a",IF(A14taxstdlife="",0,IF(U$3&gt;(A14stdlife+$E958),((INDEX('PTRM input'!$G$385:$P$434,A14offset,$E958)-INDEX('PTRM input'!$G$277:$P$326,A14offset,$E958))*OFFSET($F$7,0,$E958))-SUM($G958:T958),(((INDEX('PTRM input'!$G$385:$P$434,A14offset,$E958)-INDEX('PTRM input'!$G$277:$P$326,A14offset,$E958))*OFFSET($F$7,0,$E958))-SUM($G958:T958))*(OFFSET('PTRM input'!$G$477,0,$E958-1)/A14taxstdlife))))</f>
        <v>0</v>
      </c>
      <c r="V958" s="251">
        <f ca="1">IF(A14taxstdlife="n/a","n/a",IF(A14taxstdlife="",0,IF(V$3&gt;(A14stdlife+$E958),((INDEX('PTRM input'!$G$385:$P$434,A14offset,$E958)-INDEX('PTRM input'!$G$277:$P$326,A14offset,$E958))*OFFSET($F$7,0,$E958))-SUM($G958:U958),(((INDEX('PTRM input'!$G$385:$P$434,A14offset,$E958)-INDEX('PTRM input'!$G$277:$P$326,A14offset,$E958))*OFFSET($F$7,0,$E958))-SUM($G958:U958))*(OFFSET('PTRM input'!$G$477,0,$E958-1)/A14taxstdlife))))</f>
        <v>0</v>
      </c>
      <c r="W958" s="251">
        <f ca="1">IF(A14taxstdlife="n/a","n/a",IF(A14taxstdlife="",0,IF(W$3&gt;(A14stdlife+$E958),((INDEX('PTRM input'!$G$385:$P$434,A14offset,$E958)-INDEX('PTRM input'!$G$277:$P$326,A14offset,$E958))*OFFSET($F$7,0,$E958))-SUM($G958:V958),(((INDEX('PTRM input'!$G$385:$P$434,A14offset,$E958)-INDEX('PTRM input'!$G$277:$P$326,A14offset,$E958))*OFFSET($F$7,0,$E958))-SUM($G958:V958))*(OFFSET('PTRM input'!$G$477,0,$E958-1)/A14taxstdlife))))</f>
        <v>0</v>
      </c>
      <c r="X958" s="251">
        <f ca="1">IF(A14taxstdlife="n/a","n/a",IF(A14taxstdlife="",0,IF(X$3&gt;(A14stdlife+$E958),((INDEX('PTRM input'!$G$385:$P$434,A14offset,$E958)-INDEX('PTRM input'!$G$277:$P$326,A14offset,$E958))*OFFSET($F$7,0,$E958))-SUM($G958:W958),(((INDEX('PTRM input'!$G$385:$P$434,A14offset,$E958)-INDEX('PTRM input'!$G$277:$P$326,A14offset,$E958))*OFFSET($F$7,0,$E958))-SUM($G958:W958))*(OFFSET('PTRM input'!$G$477,0,$E958-1)/A14taxstdlife))))</f>
        <v>0</v>
      </c>
      <c r="Y958" s="251">
        <f ca="1">IF(A14taxstdlife="n/a","n/a",IF(A14taxstdlife="",0,IF(Y$3&gt;(A14stdlife+$E958),((INDEX('PTRM input'!$G$385:$P$434,A14offset,$E958)-INDEX('PTRM input'!$G$277:$P$326,A14offset,$E958))*OFFSET($F$7,0,$E958))-SUM($G958:X958),(((INDEX('PTRM input'!$G$385:$P$434,A14offset,$E958)-INDEX('PTRM input'!$G$277:$P$326,A14offset,$E958))*OFFSET($F$7,0,$E958))-SUM($G958:X958))*(OFFSET('PTRM input'!$G$477,0,$E958-1)/A14taxstdlife))))</f>
        <v>0</v>
      </c>
      <c r="Z958" s="251">
        <f ca="1">IF(A14taxstdlife="n/a","n/a",IF(A14taxstdlife="",0,IF(Z$3&gt;(A14stdlife+$E958),((INDEX('PTRM input'!$G$385:$P$434,A14offset,$E958)-INDEX('PTRM input'!$G$277:$P$326,A14offset,$E958))*OFFSET($F$7,0,$E958))-SUM($G958:Y958),(((INDEX('PTRM input'!$G$385:$P$434,A14offset,$E958)-INDEX('PTRM input'!$G$277:$P$326,A14offset,$E958))*OFFSET($F$7,0,$E958))-SUM($G958:Y958))*(OFFSET('PTRM input'!$G$477,0,$E958-1)/A14taxstdlife))))</f>
        <v>0</v>
      </c>
      <c r="AA958" s="251">
        <f ca="1">IF(A14taxstdlife="n/a","n/a",IF(A14taxstdlife="",0,IF(AA$3&gt;(A14stdlife+$E958),((INDEX('PTRM input'!$G$385:$P$434,A14offset,$E958)-INDEX('PTRM input'!$G$277:$P$326,A14offset,$E958))*OFFSET($F$7,0,$E958))-SUM($G958:Z958),(((INDEX('PTRM input'!$G$385:$P$434,A14offset,$E958)-INDEX('PTRM input'!$G$277:$P$326,A14offset,$E958))*OFFSET($F$7,0,$E958))-SUM($G958:Z958))*(OFFSET('PTRM input'!$G$477,0,$E958-1)/A14taxstdlife))))</f>
        <v>0</v>
      </c>
      <c r="AB958" s="251">
        <f ca="1">IF(A14taxstdlife="n/a","n/a",IF(A14taxstdlife="",0,IF(AB$3&gt;(A14stdlife+$E958),((INDEX('PTRM input'!$G$385:$P$434,A14offset,$E958)-INDEX('PTRM input'!$G$277:$P$326,A14offset,$E958))*OFFSET($F$7,0,$E958))-SUM($G958:AA958),(((INDEX('PTRM input'!$G$385:$P$434,A14offset,$E958)-INDEX('PTRM input'!$G$277:$P$326,A14offset,$E958))*OFFSET($F$7,0,$E958))-SUM($G958:AA958))*(OFFSET('PTRM input'!$G$477,0,$E958-1)/A14taxstdlife))))</f>
        <v>0</v>
      </c>
      <c r="AC958" s="251">
        <f ca="1">IF(A14taxstdlife="n/a","n/a",IF(A14taxstdlife="",0,IF(AC$3&gt;(A14stdlife+$E958),((INDEX('PTRM input'!$G$385:$P$434,A14offset,$E958)-INDEX('PTRM input'!$G$277:$P$326,A14offset,$E958))*OFFSET($F$7,0,$E958))-SUM($G958:AB958),(((INDEX('PTRM input'!$G$385:$P$434,A14offset,$E958)-INDEX('PTRM input'!$G$277:$P$326,A14offset,$E958))*OFFSET($F$7,0,$E958))-SUM($G958:AB958))*(OFFSET('PTRM input'!$G$477,0,$E958-1)/A14taxstdlife))))</f>
        <v>0</v>
      </c>
      <c r="AD958" s="251">
        <f ca="1">IF(A14taxstdlife="n/a","n/a",IF(A14taxstdlife="",0,IF(AD$3&gt;(A14stdlife+$E958),((INDEX('PTRM input'!$G$385:$P$434,A14offset,$E958)-INDEX('PTRM input'!$G$277:$P$326,A14offset,$E958))*OFFSET($F$7,0,$E958))-SUM($G958:AC958),(((INDEX('PTRM input'!$G$385:$P$434,A14offset,$E958)-INDEX('PTRM input'!$G$277:$P$326,A14offset,$E958))*OFFSET($F$7,0,$E958))-SUM($G958:AC958))*(OFFSET('PTRM input'!$G$477,0,$E958-1)/A14taxstdlife))))</f>
        <v>0</v>
      </c>
      <c r="AE958" s="251">
        <f ca="1">IF(A14taxstdlife="n/a","n/a",IF(A14taxstdlife="",0,IF(AE$3&gt;(A14stdlife+$E958),((INDEX('PTRM input'!$G$385:$P$434,A14offset,$E958)-INDEX('PTRM input'!$G$277:$P$326,A14offset,$E958))*OFFSET($F$7,0,$E958))-SUM($G958:AD958),(((INDEX('PTRM input'!$G$385:$P$434,A14offset,$E958)-INDEX('PTRM input'!$G$277:$P$326,A14offset,$E958))*OFFSET($F$7,0,$E958))-SUM($G958:AD958))*(OFFSET('PTRM input'!$G$477,0,$E958-1)/A14taxstdlife))))</f>
        <v>0</v>
      </c>
      <c r="AF958" s="251">
        <f ca="1">IF(A14taxstdlife="n/a","n/a",IF(A14taxstdlife="",0,IF(AF$3&gt;(A14stdlife+$E958),((INDEX('PTRM input'!$G$385:$P$434,A14offset,$E958)-INDEX('PTRM input'!$G$277:$P$326,A14offset,$E958))*OFFSET($F$7,0,$E958))-SUM($G958:AE958),(((INDEX('PTRM input'!$G$385:$P$434,A14offset,$E958)-INDEX('PTRM input'!$G$277:$P$326,A14offset,$E958))*OFFSET($F$7,0,$E958))-SUM($G958:AE958))*(OFFSET('PTRM input'!$G$477,0,$E958-1)/A14taxstdlife))))</f>
        <v>0</v>
      </c>
      <c r="AG958" s="251">
        <f ca="1">IF(A14taxstdlife="n/a","n/a",IF(A14taxstdlife="",0,IF(AG$3&gt;(A14stdlife+$E958),((INDEX('PTRM input'!$G$385:$P$434,A14offset,$E958)-INDEX('PTRM input'!$G$277:$P$326,A14offset,$E958))*OFFSET($F$7,0,$E958))-SUM($G958:AF958),(((INDEX('PTRM input'!$G$385:$P$434,A14offset,$E958)-INDEX('PTRM input'!$G$277:$P$326,A14offset,$E958))*OFFSET($F$7,0,$E958))-SUM($G958:AF958))*(OFFSET('PTRM input'!$G$477,0,$E958-1)/A14taxstdlife))))</f>
        <v>0</v>
      </c>
      <c r="AH958" s="251">
        <f ca="1">IF(A14taxstdlife="n/a","n/a",IF(A14taxstdlife="",0,IF(AH$3&gt;(A14stdlife+$E958),((INDEX('PTRM input'!$G$385:$P$434,A14offset,$E958)-INDEX('PTRM input'!$G$277:$P$326,A14offset,$E958))*OFFSET($F$7,0,$E958))-SUM($G958:AG958),(((INDEX('PTRM input'!$G$385:$P$434,A14offset,$E958)-INDEX('PTRM input'!$G$277:$P$326,A14offset,$E958))*OFFSET($F$7,0,$E958))-SUM($G958:AG958))*(OFFSET('PTRM input'!$G$477,0,$E958-1)/A14taxstdlife))))</f>
        <v>0</v>
      </c>
      <c r="AI958" s="251">
        <f ca="1">IF(A14taxstdlife="n/a","n/a",IF(A14taxstdlife="",0,IF(AI$3&gt;(A14stdlife+$E958),((INDEX('PTRM input'!$G$385:$P$434,A14offset,$E958)-INDEX('PTRM input'!$G$277:$P$326,A14offset,$E958))*OFFSET($F$7,0,$E958))-SUM($G958:AH958),(((INDEX('PTRM input'!$G$385:$P$434,A14offset,$E958)-INDEX('PTRM input'!$G$277:$P$326,A14offset,$E958))*OFFSET($F$7,0,$E958))-SUM($G958:AH958))*(OFFSET('PTRM input'!$G$477,0,$E958-1)/A14taxstdlife))))</f>
        <v>0</v>
      </c>
      <c r="AJ958" s="251">
        <f ca="1">IF(A14taxstdlife="n/a","n/a",IF(A14taxstdlife="",0,IF(AJ$3&gt;(A14stdlife+$E958),((INDEX('PTRM input'!$G$385:$P$434,A14offset,$E958)-INDEX('PTRM input'!$G$277:$P$326,A14offset,$E958))*OFFSET($F$7,0,$E958))-SUM($G958:AI958),(((INDEX('PTRM input'!$G$385:$P$434,A14offset,$E958)-INDEX('PTRM input'!$G$277:$P$326,A14offset,$E958))*OFFSET($F$7,0,$E958))-SUM($G958:AI958))*(OFFSET('PTRM input'!$G$477,0,$E958-1)/A14taxstdlife))))</f>
        <v>0</v>
      </c>
      <c r="AK958" s="251">
        <f ca="1">IF(A14taxstdlife="n/a","n/a",IF(A14taxstdlife="",0,IF(AK$3&gt;(A14stdlife+$E958),((INDEX('PTRM input'!$G$385:$P$434,A14offset,$E958)-INDEX('PTRM input'!$G$277:$P$326,A14offset,$E958))*OFFSET($F$7,0,$E958))-SUM($G958:AJ958),(((INDEX('PTRM input'!$G$385:$P$434,A14offset,$E958)-INDEX('PTRM input'!$G$277:$P$326,A14offset,$E958))*OFFSET($F$7,0,$E958))-SUM($G958:AJ958))*(OFFSET('PTRM input'!$G$477,0,$E958-1)/A14taxstdlife))))</f>
        <v>0</v>
      </c>
      <c r="AL958" s="251">
        <f ca="1">IF(A14taxstdlife="n/a","n/a",IF(A14taxstdlife="",0,IF(AL$3&gt;(A14stdlife+$E958),((INDEX('PTRM input'!$G$385:$P$434,A14offset,$E958)-INDEX('PTRM input'!$G$277:$P$326,A14offset,$E958))*OFFSET($F$7,0,$E958))-SUM($G958:AK958),(((INDEX('PTRM input'!$G$385:$P$434,A14offset,$E958)-INDEX('PTRM input'!$G$277:$P$326,A14offset,$E958))*OFFSET($F$7,0,$E958))-SUM($G958:AK958))*(OFFSET('PTRM input'!$G$477,0,$E958-1)/A14taxstdlife))))</f>
        <v>0</v>
      </c>
      <c r="AM958" s="251">
        <f ca="1">IF(A14taxstdlife="n/a","n/a",IF(A14taxstdlife="",0,IF(AM$3&gt;(A14stdlife+$E958),((INDEX('PTRM input'!$G$385:$P$434,A14offset,$E958)-INDEX('PTRM input'!$G$277:$P$326,A14offset,$E958))*OFFSET($F$7,0,$E958))-SUM($G958:AL958),(((INDEX('PTRM input'!$G$385:$P$434,A14offset,$E958)-INDEX('PTRM input'!$G$277:$P$326,A14offset,$E958))*OFFSET($F$7,0,$E958))-SUM($G958:AL958))*(OFFSET('PTRM input'!$G$477,0,$E958-1)/A14taxstdlife))))</f>
        <v>0</v>
      </c>
      <c r="AN958" s="251">
        <f ca="1">IF(A14taxstdlife="n/a","n/a",IF(A14taxstdlife="",0,IF(AN$3&gt;(A14stdlife+$E958),((INDEX('PTRM input'!$G$385:$P$434,A14offset,$E958)-INDEX('PTRM input'!$G$277:$P$326,A14offset,$E958))*OFFSET($F$7,0,$E958))-SUM($G958:AM958),(((INDEX('PTRM input'!$G$385:$P$434,A14offset,$E958)-INDEX('PTRM input'!$G$277:$P$326,A14offset,$E958))*OFFSET($F$7,0,$E958))-SUM($G958:AM958))*(OFFSET('PTRM input'!$G$477,0,$E958-1)/A14taxstdlife))))</f>
        <v>0</v>
      </c>
      <c r="AO958" s="251">
        <f ca="1">IF(A14taxstdlife="n/a","n/a",IF(A14taxstdlife="",0,IF(AO$3&gt;(A14stdlife+$E958),((INDEX('PTRM input'!$G$385:$P$434,A14offset,$E958)-INDEX('PTRM input'!$G$277:$P$326,A14offset,$E958))*OFFSET($F$7,0,$E958))-SUM($G958:AN958),(((INDEX('PTRM input'!$G$385:$P$434,A14offset,$E958)-INDEX('PTRM input'!$G$277:$P$326,A14offset,$E958))*OFFSET($F$7,0,$E958))-SUM($G958:AN958))*(OFFSET('PTRM input'!$G$477,0,$E958-1)/A14taxstdlife))))</f>
        <v>0</v>
      </c>
      <c r="AP958" s="251">
        <f ca="1">IF(A14taxstdlife="n/a","n/a",IF(A14taxstdlife="",0,IF(AP$3&gt;(A14stdlife+$E958),((INDEX('PTRM input'!$G$385:$P$434,A14offset,$E958)-INDEX('PTRM input'!$G$277:$P$326,A14offset,$E958))*OFFSET($F$7,0,$E958))-SUM($G958:AO958),(((INDEX('PTRM input'!$G$385:$P$434,A14offset,$E958)-INDEX('PTRM input'!$G$277:$P$326,A14offset,$E958))*OFFSET($F$7,0,$E958))-SUM($G958:AO958))*(OFFSET('PTRM input'!$G$477,0,$E958-1)/A14taxstdlife))))</f>
        <v>0</v>
      </c>
      <c r="AQ958" s="251">
        <f ca="1">IF(A14taxstdlife="n/a","n/a",IF(A14taxstdlife="",0,IF(AQ$3&gt;(A14stdlife+$E958),((INDEX('PTRM input'!$G$385:$P$434,A14offset,$E958)-INDEX('PTRM input'!$G$277:$P$326,A14offset,$E958))*OFFSET($F$7,0,$E958))-SUM($G958:AP958),(((INDEX('PTRM input'!$G$385:$P$434,A14offset,$E958)-INDEX('PTRM input'!$G$277:$P$326,A14offset,$E958))*OFFSET($F$7,0,$E958))-SUM($G958:AP958))*(OFFSET('PTRM input'!$G$477,0,$E958-1)/A14taxstdlife))))</f>
        <v>0</v>
      </c>
      <c r="AR958" s="251">
        <f ca="1">IF(A14taxstdlife="n/a","n/a",IF(A14taxstdlife="",0,IF(AR$3&gt;(A14stdlife+$E958),((INDEX('PTRM input'!$G$385:$P$434,A14offset,$E958)-INDEX('PTRM input'!$G$277:$P$326,A14offset,$E958))*OFFSET($F$7,0,$E958))-SUM($G958:AQ958),(((INDEX('PTRM input'!$G$385:$P$434,A14offset,$E958)-INDEX('PTRM input'!$G$277:$P$326,A14offset,$E958))*OFFSET($F$7,0,$E958))-SUM($G958:AQ958))*(OFFSET('PTRM input'!$G$477,0,$E958-1)/A14taxstdlife))))</f>
        <v>0</v>
      </c>
      <c r="AS958" s="251">
        <f ca="1">IF(A14taxstdlife="n/a","n/a",IF(A14taxstdlife="",0,IF(AS$3&gt;(A14stdlife+$E958),((INDEX('PTRM input'!$G$385:$P$434,A14offset,$E958)-INDEX('PTRM input'!$G$277:$P$326,A14offset,$E958))*OFFSET($F$7,0,$E958))-SUM($G958:AR958),(((INDEX('PTRM input'!$G$385:$P$434,A14offset,$E958)-INDEX('PTRM input'!$G$277:$P$326,A14offset,$E958))*OFFSET($F$7,0,$E958))-SUM($G958:AR958))*(OFFSET('PTRM input'!$G$477,0,$E958-1)/A14taxstdlife))))</f>
        <v>0</v>
      </c>
      <c r="AT958" s="251">
        <f ca="1">IF(A14taxstdlife="n/a","n/a",IF(A14taxstdlife="",0,IF(AT$3&gt;(A14stdlife+$E958),((INDEX('PTRM input'!$G$385:$P$434,A14offset,$E958)-INDEX('PTRM input'!$G$277:$P$326,A14offset,$E958))*OFFSET($F$7,0,$E958))-SUM($G958:AS958),(((INDEX('PTRM input'!$G$385:$P$434,A14offset,$E958)-INDEX('PTRM input'!$G$277:$P$326,A14offset,$E958))*OFFSET($F$7,0,$E958))-SUM($G958:AS958))*(OFFSET('PTRM input'!$G$477,0,$E958-1)/A14taxstdlife))))</f>
        <v>0</v>
      </c>
      <c r="AU958" s="251">
        <f ca="1">IF(A14taxstdlife="n/a","n/a",IF(A14taxstdlife="",0,IF(AU$3&gt;(A14stdlife+$E958),((INDEX('PTRM input'!$G$385:$P$434,A14offset,$E958)-INDEX('PTRM input'!$G$277:$P$326,A14offset,$E958))*OFFSET($F$7,0,$E958))-SUM($G958:AT958),(((INDEX('PTRM input'!$G$385:$P$434,A14offset,$E958)-INDEX('PTRM input'!$G$277:$P$326,A14offset,$E958))*OFFSET($F$7,0,$E958))-SUM($G958:AT958))*(OFFSET('PTRM input'!$G$477,0,$E958-1)/A14taxstdlife))))</f>
        <v>0</v>
      </c>
      <c r="AV958" s="251">
        <f ca="1">IF(A14taxstdlife="n/a","n/a",IF(A14taxstdlife="",0,IF(AV$3&gt;(A14stdlife+$E958),((INDEX('PTRM input'!$G$385:$P$434,A14offset,$E958)-INDEX('PTRM input'!$G$277:$P$326,A14offset,$E958))*OFFSET($F$7,0,$E958))-SUM($G958:AU958),(((INDEX('PTRM input'!$G$385:$P$434,A14offset,$E958)-INDEX('PTRM input'!$G$277:$P$326,A14offset,$E958))*OFFSET($F$7,0,$E958))-SUM($G958:AU958))*(OFFSET('PTRM input'!$G$477,0,$E958-1)/A14taxstdlife))))</f>
        <v>0</v>
      </c>
      <c r="AW958" s="251">
        <f ca="1">IF(A14taxstdlife="n/a","n/a",IF(A14taxstdlife="",0,IF(AW$3&gt;(A14stdlife+$E958),((INDEX('PTRM input'!$G$385:$P$434,A14offset,$E958)-INDEX('PTRM input'!$G$277:$P$326,A14offset,$E958))*OFFSET($F$7,0,$E958))-SUM($G958:AV958),(((INDEX('PTRM input'!$G$385:$P$434,A14offset,$E958)-INDEX('PTRM input'!$G$277:$P$326,A14offset,$E958))*OFFSET($F$7,0,$E958))-SUM($G958:AV958))*(OFFSET('PTRM input'!$G$477,0,$E958-1)/A14taxstdlife))))</f>
        <v>0</v>
      </c>
      <c r="AX958" s="251">
        <f ca="1">IF(A14taxstdlife="n/a","n/a",IF(A14taxstdlife="",0,IF(AX$3&gt;(A14stdlife+$E958),((INDEX('PTRM input'!$G$385:$P$434,A14offset,$E958)-INDEX('PTRM input'!$G$277:$P$326,A14offset,$E958))*OFFSET($F$7,0,$E958))-SUM($G958:AW958),(((INDEX('PTRM input'!$G$385:$P$434,A14offset,$E958)-INDEX('PTRM input'!$G$277:$P$326,A14offset,$E958))*OFFSET($F$7,0,$E958))-SUM($G958:AW958))*(OFFSET('PTRM input'!$G$477,0,$E958-1)/A14taxstdlife))))</f>
        <v>0</v>
      </c>
      <c r="AY958" s="251">
        <f ca="1">IF(A14taxstdlife="n/a","n/a",IF(A14taxstdlife="",0,IF(AY$3&gt;(A14stdlife+$E958),((INDEX('PTRM input'!$G$385:$P$434,A14offset,$E958)-INDEX('PTRM input'!$G$277:$P$326,A14offset,$E958))*OFFSET($F$7,0,$E958))-SUM($G958:AX958),(((INDEX('PTRM input'!$G$385:$P$434,A14offset,$E958)-INDEX('PTRM input'!$G$277:$P$326,A14offset,$E958))*OFFSET($F$7,0,$E958))-SUM($G958:AX958))*(OFFSET('PTRM input'!$G$477,0,$E958-1)/A14taxstdlife))))</f>
        <v>0</v>
      </c>
      <c r="AZ958" s="251">
        <f ca="1">IF(A14taxstdlife="n/a","n/a",IF(A14taxstdlife="",0,IF(AZ$3&gt;(A14stdlife+$E958),((INDEX('PTRM input'!$G$385:$P$434,A14offset,$E958)-INDEX('PTRM input'!$G$277:$P$326,A14offset,$E958))*OFFSET($F$7,0,$E958))-SUM($G958:AY958),(((INDEX('PTRM input'!$G$385:$P$434,A14offset,$E958)-INDEX('PTRM input'!$G$277:$P$326,A14offset,$E958))*OFFSET($F$7,0,$E958))-SUM($G958:AY958))*(OFFSET('PTRM input'!$G$477,0,$E958-1)/A14taxstdlife))))</f>
        <v>0</v>
      </c>
      <c r="BA958" s="251">
        <f ca="1">IF(A14taxstdlife="n/a","n/a",IF(A14taxstdlife="",0,IF(BA$3&gt;(A14stdlife+$E958),((INDEX('PTRM input'!$G$385:$P$434,A14offset,$E958)-INDEX('PTRM input'!$G$277:$P$326,A14offset,$E958))*OFFSET($F$7,0,$E958))-SUM($G958:AZ958),(((INDEX('PTRM input'!$G$385:$P$434,A14offset,$E958)-INDEX('PTRM input'!$G$277:$P$326,A14offset,$E958))*OFFSET($F$7,0,$E958))-SUM($G958:AZ958))*(OFFSET('PTRM input'!$G$477,0,$E958-1)/A14taxstdlife))))</f>
        <v>0</v>
      </c>
      <c r="BB958" s="251">
        <f ca="1">IF(A14taxstdlife="n/a","n/a",IF(A14taxstdlife="",0,IF(BB$3&gt;(A14stdlife+$E958),((INDEX('PTRM input'!$G$385:$P$434,A14offset,$E958)-INDEX('PTRM input'!$G$277:$P$326,A14offset,$E958))*OFFSET($F$7,0,$E958))-SUM($G958:BA958),(((INDEX('PTRM input'!$G$385:$P$434,A14offset,$E958)-INDEX('PTRM input'!$G$277:$P$326,A14offset,$E958))*OFFSET($F$7,0,$E958))-SUM($G958:BA958))*(OFFSET('PTRM input'!$G$477,0,$E958-1)/A14taxstdlife))))</f>
        <v>0</v>
      </c>
      <c r="BC958" s="251">
        <f ca="1">IF(A14taxstdlife="n/a","n/a",IF(A14taxstdlife="",0,IF(BC$3&gt;(A14stdlife+$E958),((INDEX('PTRM input'!$G$385:$P$434,A14offset,$E958)-INDEX('PTRM input'!$G$277:$P$326,A14offset,$E958))*OFFSET($F$7,0,$E958))-SUM($G958:BB958),(((INDEX('PTRM input'!$G$385:$P$434,A14offset,$E958)-INDEX('PTRM input'!$G$277:$P$326,A14offset,$E958))*OFFSET($F$7,0,$E958))-SUM($G958:BB958))*(OFFSET('PTRM input'!$G$477,0,$E958-1)/A14taxstdlife))))</f>
        <v>0</v>
      </c>
      <c r="BD958" s="251">
        <f ca="1">IF(A14taxstdlife="n/a","n/a",IF(A14taxstdlife="",0,IF(BD$3&gt;(A14stdlife+$E958),((INDEX('PTRM input'!$G$385:$P$434,A14offset,$E958)-INDEX('PTRM input'!$G$277:$P$326,A14offset,$E958))*OFFSET($F$7,0,$E958))-SUM($G958:BC958),(((INDEX('PTRM input'!$G$385:$P$434,A14offset,$E958)-INDEX('PTRM input'!$G$277:$P$326,A14offset,$E958))*OFFSET($F$7,0,$E958))-SUM($G958:BC958))*(OFFSET('PTRM input'!$G$477,0,$E958-1)/A14taxstdlife))))</f>
        <v>0</v>
      </c>
      <c r="BE958" s="251">
        <f ca="1">IF(A14taxstdlife="n/a","n/a",IF(A14taxstdlife="",0,IF(BE$3&gt;(A14stdlife+$E958),((INDEX('PTRM input'!$G$385:$P$434,A14offset,$E958)-INDEX('PTRM input'!$G$277:$P$326,A14offset,$E958))*OFFSET($F$7,0,$E958))-SUM($G958:BD958),(((INDEX('PTRM input'!$G$385:$P$434,A14offset,$E958)-INDEX('PTRM input'!$G$277:$P$326,A14offset,$E958))*OFFSET($F$7,0,$E958))-SUM($G958:BD958))*(OFFSET('PTRM input'!$G$477,0,$E958-1)/A14taxstdlife))))</f>
        <v>0</v>
      </c>
      <c r="BF958" s="251">
        <f ca="1">IF(A14taxstdlife="n/a","n/a",IF(A14taxstdlife="",0,IF(BF$3&gt;(A14stdlife+$E958),((INDEX('PTRM input'!$G$385:$P$434,A14offset,$E958)-INDEX('PTRM input'!$G$277:$P$326,A14offset,$E958))*OFFSET($F$7,0,$E958))-SUM($G958:BE958),(((INDEX('PTRM input'!$G$385:$P$434,A14offset,$E958)-INDEX('PTRM input'!$G$277:$P$326,A14offset,$E958))*OFFSET($F$7,0,$E958))-SUM($G958:BE958))*(OFFSET('PTRM input'!$G$477,0,$E958-1)/A14taxstdlife))))</f>
        <v>0</v>
      </c>
      <c r="BG958" s="251">
        <f ca="1">IF(A14taxstdlife="n/a","n/a",IF(A14taxstdlife="",0,IF(BG$3&gt;(A14stdlife+$E958),((INDEX('PTRM input'!$G$385:$P$434,A14offset,$E958)-INDEX('PTRM input'!$G$277:$P$326,A14offset,$E958))*OFFSET($F$7,0,$E958))-SUM($G958:BF958),(((INDEX('PTRM input'!$G$385:$P$434,A14offset,$E958)-INDEX('PTRM input'!$G$277:$P$326,A14offset,$E958))*OFFSET($F$7,0,$E958))-SUM($G958:BF958))*(OFFSET('PTRM input'!$G$477,0,$E958-1)/A14taxstdlife))))</f>
        <v>0</v>
      </c>
      <c r="BH958" s="251">
        <f ca="1">IF(A14taxstdlife="n/a","n/a",IF(A14taxstdlife="",0,IF(BH$3&gt;(A14stdlife+$E958),((INDEX('PTRM input'!$G$385:$P$434,A14offset,$E958)-INDEX('PTRM input'!$G$277:$P$326,A14offset,$E958))*OFFSET($F$7,0,$E958))-SUM($G958:BG958),(((INDEX('PTRM input'!$G$385:$P$434,A14offset,$E958)-INDEX('PTRM input'!$G$277:$P$326,A14offset,$E958))*OFFSET($F$7,0,$E958))-SUM($G958:BG958))*(OFFSET('PTRM input'!$G$477,0,$E958-1)/A14taxstdlife))))</f>
        <v>0</v>
      </c>
      <c r="BI958" s="251">
        <f ca="1">IF(A14taxstdlife="n/a","n/a",IF(A14taxstdlife="",0,IF(BI$3&gt;(A14stdlife+$E958),((INDEX('PTRM input'!$G$385:$P$434,A14offset,$E958)-INDEX('PTRM input'!$G$277:$P$326,A14offset,$E958))*OFFSET($F$7,0,$E958))-SUM($G958:BH958),(((INDEX('PTRM input'!$G$385:$P$434,A14offset,$E958)-INDEX('PTRM input'!$G$277:$P$326,A14offset,$E958))*OFFSET($F$7,0,$E958))-SUM($G958:BH958))*(OFFSET('PTRM input'!$G$477,0,$E958-1)/A14taxstdlife))))</f>
        <v>0</v>
      </c>
      <c r="BJ958" s="116"/>
      <c r="BK958" s="116"/>
      <c r="BL958" s="116"/>
      <c r="BM958" s="116"/>
    </row>
    <row r="959" spans="1:65" ht="12.75" hidden="1" customHeight="1" outlineLevel="2">
      <c r="A959" s="366"/>
      <c r="B959" s="19"/>
      <c r="C959" s="18"/>
      <c r="D959" s="760"/>
      <c r="E959" s="86">
        <v>9</v>
      </c>
      <c r="F959" s="356"/>
      <c r="G959" s="434"/>
      <c r="H959" s="435"/>
      <c r="I959" s="435"/>
      <c r="J959" s="435"/>
      <c r="K959" s="435"/>
      <c r="L959" s="435"/>
      <c r="M959" s="435"/>
      <c r="N959" s="435"/>
      <c r="O959" s="619"/>
      <c r="P959" s="251">
        <f ca="1">IF(A14taxstdlife="n/a","n/a",IF(A14taxstdlife="",0,IF(P$3&gt;(A14stdlife+$E959),((INDEX('PTRM input'!$G$385:$P$434,A14offset,$E959)-INDEX('PTRM input'!$G$277:$P$326,A14offset,$E959))*OFFSET($F$7,0,$E959))-SUM($G959:O959),(((INDEX('PTRM input'!$G$385:$P$434,A14offset,$E959)-INDEX('PTRM input'!$G$277:$P$326,A14offset,$E959))*OFFSET($F$7,0,$E959))-SUM($G959:O959))*(OFFSET('PTRM input'!$G$477,0,$E959-1)/A14taxstdlife))))</f>
        <v>0</v>
      </c>
      <c r="Q959" s="251">
        <f ca="1">IF(A14taxstdlife="n/a","n/a",IF(A14taxstdlife="",0,IF(Q$3&gt;(A14stdlife+$E959),((INDEX('PTRM input'!$G$385:$P$434,A14offset,$E959)-INDEX('PTRM input'!$G$277:$P$326,A14offset,$E959))*OFFSET($F$7,0,$E959))-SUM($G959:P959),(((INDEX('PTRM input'!$G$385:$P$434,A14offset,$E959)-INDEX('PTRM input'!$G$277:$P$326,A14offset,$E959))*OFFSET($F$7,0,$E959))-SUM($G959:P959))*(OFFSET('PTRM input'!$G$477,0,$E959-1)/A14taxstdlife))))</f>
        <v>0</v>
      </c>
      <c r="R959" s="251">
        <f ca="1">IF(A14taxstdlife="n/a","n/a",IF(A14taxstdlife="",0,IF(R$3&gt;(A14stdlife+$E959),((INDEX('PTRM input'!$G$385:$P$434,A14offset,$E959)-INDEX('PTRM input'!$G$277:$P$326,A14offset,$E959))*OFFSET($F$7,0,$E959))-SUM($G959:Q959),(((INDEX('PTRM input'!$G$385:$P$434,A14offset,$E959)-INDEX('PTRM input'!$G$277:$P$326,A14offset,$E959))*OFFSET($F$7,0,$E959))-SUM($G959:Q959))*(OFFSET('PTRM input'!$G$477,0,$E959-1)/A14taxstdlife))))</f>
        <v>0</v>
      </c>
      <c r="S959" s="251">
        <f ca="1">IF(A14taxstdlife="n/a","n/a",IF(A14taxstdlife="",0,IF(S$3&gt;(A14stdlife+$E959),((INDEX('PTRM input'!$G$385:$P$434,A14offset,$E959)-INDEX('PTRM input'!$G$277:$P$326,A14offset,$E959))*OFFSET($F$7,0,$E959))-SUM($G959:R959),(((INDEX('PTRM input'!$G$385:$P$434,A14offset,$E959)-INDEX('PTRM input'!$G$277:$P$326,A14offset,$E959))*OFFSET($F$7,0,$E959))-SUM($G959:R959))*(OFFSET('PTRM input'!$G$477,0,$E959-1)/A14taxstdlife))))</f>
        <v>0</v>
      </c>
      <c r="T959" s="251">
        <f ca="1">IF(A14taxstdlife="n/a","n/a",IF(A14taxstdlife="",0,IF(T$3&gt;(A14stdlife+$E959),((INDEX('PTRM input'!$G$385:$P$434,A14offset,$E959)-INDEX('PTRM input'!$G$277:$P$326,A14offset,$E959))*OFFSET($F$7,0,$E959))-SUM($G959:S959),(((INDEX('PTRM input'!$G$385:$P$434,A14offset,$E959)-INDEX('PTRM input'!$G$277:$P$326,A14offset,$E959))*OFFSET($F$7,0,$E959))-SUM($G959:S959))*(OFFSET('PTRM input'!$G$477,0,$E959-1)/A14taxstdlife))))</f>
        <v>0</v>
      </c>
      <c r="U959" s="251">
        <f ca="1">IF(A14taxstdlife="n/a","n/a",IF(A14taxstdlife="",0,IF(U$3&gt;(A14stdlife+$E959),((INDEX('PTRM input'!$G$385:$P$434,A14offset,$E959)-INDEX('PTRM input'!$G$277:$P$326,A14offset,$E959))*OFFSET($F$7,0,$E959))-SUM($G959:T959),(((INDEX('PTRM input'!$G$385:$P$434,A14offset,$E959)-INDEX('PTRM input'!$G$277:$P$326,A14offset,$E959))*OFFSET($F$7,0,$E959))-SUM($G959:T959))*(OFFSET('PTRM input'!$G$477,0,$E959-1)/A14taxstdlife))))</f>
        <v>0</v>
      </c>
      <c r="V959" s="251">
        <f ca="1">IF(A14taxstdlife="n/a","n/a",IF(A14taxstdlife="",0,IF(V$3&gt;(A14stdlife+$E959),((INDEX('PTRM input'!$G$385:$P$434,A14offset,$E959)-INDEX('PTRM input'!$G$277:$P$326,A14offset,$E959))*OFFSET($F$7,0,$E959))-SUM($G959:U959),(((INDEX('PTRM input'!$G$385:$P$434,A14offset,$E959)-INDEX('PTRM input'!$G$277:$P$326,A14offset,$E959))*OFFSET($F$7,0,$E959))-SUM($G959:U959))*(OFFSET('PTRM input'!$G$477,0,$E959-1)/A14taxstdlife))))</f>
        <v>0</v>
      </c>
      <c r="W959" s="251">
        <f ca="1">IF(A14taxstdlife="n/a","n/a",IF(A14taxstdlife="",0,IF(W$3&gt;(A14stdlife+$E959),((INDEX('PTRM input'!$G$385:$P$434,A14offset,$E959)-INDEX('PTRM input'!$G$277:$P$326,A14offset,$E959))*OFFSET($F$7,0,$E959))-SUM($G959:V959),(((INDEX('PTRM input'!$G$385:$P$434,A14offset,$E959)-INDEX('PTRM input'!$G$277:$P$326,A14offset,$E959))*OFFSET($F$7,0,$E959))-SUM($G959:V959))*(OFFSET('PTRM input'!$G$477,0,$E959-1)/A14taxstdlife))))</f>
        <v>0</v>
      </c>
      <c r="X959" s="251">
        <f ca="1">IF(A14taxstdlife="n/a","n/a",IF(A14taxstdlife="",0,IF(X$3&gt;(A14stdlife+$E959),((INDEX('PTRM input'!$G$385:$P$434,A14offset,$E959)-INDEX('PTRM input'!$G$277:$P$326,A14offset,$E959))*OFFSET($F$7,0,$E959))-SUM($G959:W959),(((INDEX('PTRM input'!$G$385:$P$434,A14offset,$E959)-INDEX('PTRM input'!$G$277:$P$326,A14offset,$E959))*OFFSET($F$7,0,$E959))-SUM($G959:W959))*(OFFSET('PTRM input'!$G$477,0,$E959-1)/A14taxstdlife))))</f>
        <v>0</v>
      </c>
      <c r="Y959" s="251">
        <f ca="1">IF(A14taxstdlife="n/a","n/a",IF(A14taxstdlife="",0,IF(Y$3&gt;(A14stdlife+$E959),((INDEX('PTRM input'!$G$385:$P$434,A14offset,$E959)-INDEX('PTRM input'!$G$277:$P$326,A14offset,$E959))*OFFSET($F$7,0,$E959))-SUM($G959:X959),(((INDEX('PTRM input'!$G$385:$P$434,A14offset,$E959)-INDEX('PTRM input'!$G$277:$P$326,A14offset,$E959))*OFFSET($F$7,0,$E959))-SUM($G959:X959))*(OFFSET('PTRM input'!$G$477,0,$E959-1)/A14taxstdlife))))</f>
        <v>0</v>
      </c>
      <c r="Z959" s="251">
        <f ca="1">IF(A14taxstdlife="n/a","n/a",IF(A14taxstdlife="",0,IF(Z$3&gt;(A14stdlife+$E959),((INDEX('PTRM input'!$G$385:$P$434,A14offset,$E959)-INDEX('PTRM input'!$G$277:$P$326,A14offset,$E959))*OFFSET($F$7,0,$E959))-SUM($G959:Y959),(((INDEX('PTRM input'!$G$385:$P$434,A14offset,$E959)-INDEX('PTRM input'!$G$277:$P$326,A14offset,$E959))*OFFSET($F$7,0,$E959))-SUM($G959:Y959))*(OFFSET('PTRM input'!$G$477,0,$E959-1)/A14taxstdlife))))</f>
        <v>0</v>
      </c>
      <c r="AA959" s="251">
        <f ca="1">IF(A14taxstdlife="n/a","n/a",IF(A14taxstdlife="",0,IF(AA$3&gt;(A14stdlife+$E959),((INDEX('PTRM input'!$G$385:$P$434,A14offset,$E959)-INDEX('PTRM input'!$G$277:$P$326,A14offset,$E959))*OFFSET($F$7,0,$E959))-SUM($G959:Z959),(((INDEX('PTRM input'!$G$385:$P$434,A14offset,$E959)-INDEX('PTRM input'!$G$277:$P$326,A14offset,$E959))*OFFSET($F$7,0,$E959))-SUM($G959:Z959))*(OFFSET('PTRM input'!$G$477,0,$E959-1)/A14taxstdlife))))</f>
        <v>0</v>
      </c>
      <c r="AB959" s="251">
        <f ca="1">IF(A14taxstdlife="n/a","n/a",IF(A14taxstdlife="",0,IF(AB$3&gt;(A14stdlife+$E959),((INDEX('PTRM input'!$G$385:$P$434,A14offset,$E959)-INDEX('PTRM input'!$G$277:$P$326,A14offset,$E959))*OFFSET($F$7,0,$E959))-SUM($G959:AA959),(((INDEX('PTRM input'!$G$385:$P$434,A14offset,$E959)-INDEX('PTRM input'!$G$277:$P$326,A14offset,$E959))*OFFSET($F$7,0,$E959))-SUM($G959:AA959))*(OFFSET('PTRM input'!$G$477,0,$E959-1)/A14taxstdlife))))</f>
        <v>0</v>
      </c>
      <c r="AC959" s="251">
        <f ca="1">IF(A14taxstdlife="n/a","n/a",IF(A14taxstdlife="",0,IF(AC$3&gt;(A14stdlife+$E959),((INDEX('PTRM input'!$G$385:$P$434,A14offset,$E959)-INDEX('PTRM input'!$G$277:$P$326,A14offset,$E959))*OFFSET($F$7,0,$E959))-SUM($G959:AB959),(((INDEX('PTRM input'!$G$385:$P$434,A14offset,$E959)-INDEX('PTRM input'!$G$277:$P$326,A14offset,$E959))*OFFSET($F$7,0,$E959))-SUM($G959:AB959))*(OFFSET('PTRM input'!$G$477,0,$E959-1)/A14taxstdlife))))</f>
        <v>0</v>
      </c>
      <c r="AD959" s="251">
        <f ca="1">IF(A14taxstdlife="n/a","n/a",IF(A14taxstdlife="",0,IF(AD$3&gt;(A14stdlife+$E959),((INDEX('PTRM input'!$G$385:$P$434,A14offset,$E959)-INDEX('PTRM input'!$G$277:$P$326,A14offset,$E959))*OFFSET($F$7,0,$E959))-SUM($G959:AC959),(((INDEX('PTRM input'!$G$385:$P$434,A14offset,$E959)-INDEX('PTRM input'!$G$277:$P$326,A14offset,$E959))*OFFSET($F$7,0,$E959))-SUM($G959:AC959))*(OFFSET('PTRM input'!$G$477,0,$E959-1)/A14taxstdlife))))</f>
        <v>0</v>
      </c>
      <c r="AE959" s="251">
        <f ca="1">IF(A14taxstdlife="n/a","n/a",IF(A14taxstdlife="",0,IF(AE$3&gt;(A14stdlife+$E959),((INDEX('PTRM input'!$G$385:$P$434,A14offset,$E959)-INDEX('PTRM input'!$G$277:$P$326,A14offset,$E959))*OFFSET($F$7,0,$E959))-SUM($G959:AD959),(((INDEX('PTRM input'!$G$385:$P$434,A14offset,$E959)-INDEX('PTRM input'!$G$277:$P$326,A14offset,$E959))*OFFSET($F$7,0,$E959))-SUM($G959:AD959))*(OFFSET('PTRM input'!$G$477,0,$E959-1)/A14taxstdlife))))</f>
        <v>0</v>
      </c>
      <c r="AF959" s="251">
        <f ca="1">IF(A14taxstdlife="n/a","n/a",IF(A14taxstdlife="",0,IF(AF$3&gt;(A14stdlife+$E959),((INDEX('PTRM input'!$G$385:$P$434,A14offset,$E959)-INDEX('PTRM input'!$G$277:$P$326,A14offset,$E959))*OFFSET($F$7,0,$E959))-SUM($G959:AE959),(((INDEX('PTRM input'!$G$385:$P$434,A14offset,$E959)-INDEX('PTRM input'!$G$277:$P$326,A14offset,$E959))*OFFSET($F$7,0,$E959))-SUM($G959:AE959))*(OFFSET('PTRM input'!$G$477,0,$E959-1)/A14taxstdlife))))</f>
        <v>0</v>
      </c>
      <c r="AG959" s="251">
        <f ca="1">IF(A14taxstdlife="n/a","n/a",IF(A14taxstdlife="",0,IF(AG$3&gt;(A14stdlife+$E959),((INDEX('PTRM input'!$G$385:$P$434,A14offset,$E959)-INDEX('PTRM input'!$G$277:$P$326,A14offset,$E959))*OFFSET($F$7,0,$E959))-SUM($G959:AF959),(((INDEX('PTRM input'!$G$385:$P$434,A14offset,$E959)-INDEX('PTRM input'!$G$277:$P$326,A14offset,$E959))*OFFSET($F$7,0,$E959))-SUM($G959:AF959))*(OFFSET('PTRM input'!$G$477,0,$E959-1)/A14taxstdlife))))</f>
        <v>0</v>
      </c>
      <c r="AH959" s="251">
        <f ca="1">IF(A14taxstdlife="n/a","n/a",IF(A14taxstdlife="",0,IF(AH$3&gt;(A14stdlife+$E959),((INDEX('PTRM input'!$G$385:$P$434,A14offset,$E959)-INDEX('PTRM input'!$G$277:$P$326,A14offset,$E959))*OFFSET($F$7,0,$E959))-SUM($G959:AG959),(((INDEX('PTRM input'!$G$385:$P$434,A14offset,$E959)-INDEX('PTRM input'!$G$277:$P$326,A14offset,$E959))*OFFSET($F$7,0,$E959))-SUM($G959:AG959))*(OFFSET('PTRM input'!$G$477,0,$E959-1)/A14taxstdlife))))</f>
        <v>0</v>
      </c>
      <c r="AI959" s="251">
        <f ca="1">IF(A14taxstdlife="n/a","n/a",IF(A14taxstdlife="",0,IF(AI$3&gt;(A14stdlife+$E959),((INDEX('PTRM input'!$G$385:$P$434,A14offset,$E959)-INDEX('PTRM input'!$G$277:$P$326,A14offset,$E959))*OFFSET($F$7,0,$E959))-SUM($G959:AH959),(((INDEX('PTRM input'!$G$385:$P$434,A14offset,$E959)-INDEX('PTRM input'!$G$277:$P$326,A14offset,$E959))*OFFSET($F$7,0,$E959))-SUM($G959:AH959))*(OFFSET('PTRM input'!$G$477,0,$E959-1)/A14taxstdlife))))</f>
        <v>0</v>
      </c>
      <c r="AJ959" s="251">
        <f ca="1">IF(A14taxstdlife="n/a","n/a",IF(A14taxstdlife="",0,IF(AJ$3&gt;(A14stdlife+$E959),((INDEX('PTRM input'!$G$385:$P$434,A14offset,$E959)-INDEX('PTRM input'!$G$277:$P$326,A14offset,$E959))*OFFSET($F$7,0,$E959))-SUM($G959:AI959),(((INDEX('PTRM input'!$G$385:$P$434,A14offset,$E959)-INDEX('PTRM input'!$G$277:$P$326,A14offset,$E959))*OFFSET($F$7,0,$E959))-SUM($G959:AI959))*(OFFSET('PTRM input'!$G$477,0,$E959-1)/A14taxstdlife))))</f>
        <v>0</v>
      </c>
      <c r="AK959" s="251">
        <f ca="1">IF(A14taxstdlife="n/a","n/a",IF(A14taxstdlife="",0,IF(AK$3&gt;(A14stdlife+$E959),((INDEX('PTRM input'!$G$385:$P$434,A14offset,$E959)-INDEX('PTRM input'!$G$277:$P$326,A14offset,$E959))*OFFSET($F$7,0,$E959))-SUM($G959:AJ959),(((INDEX('PTRM input'!$G$385:$P$434,A14offset,$E959)-INDEX('PTRM input'!$G$277:$P$326,A14offset,$E959))*OFFSET($F$7,0,$E959))-SUM($G959:AJ959))*(OFFSET('PTRM input'!$G$477,0,$E959-1)/A14taxstdlife))))</f>
        <v>0</v>
      </c>
      <c r="AL959" s="251">
        <f ca="1">IF(A14taxstdlife="n/a","n/a",IF(A14taxstdlife="",0,IF(AL$3&gt;(A14stdlife+$E959),((INDEX('PTRM input'!$G$385:$P$434,A14offset,$E959)-INDEX('PTRM input'!$G$277:$P$326,A14offset,$E959))*OFFSET($F$7,0,$E959))-SUM($G959:AK959),(((INDEX('PTRM input'!$G$385:$P$434,A14offset,$E959)-INDEX('PTRM input'!$G$277:$P$326,A14offset,$E959))*OFFSET($F$7,0,$E959))-SUM($G959:AK959))*(OFFSET('PTRM input'!$G$477,0,$E959-1)/A14taxstdlife))))</f>
        <v>0</v>
      </c>
      <c r="AM959" s="251">
        <f ca="1">IF(A14taxstdlife="n/a","n/a",IF(A14taxstdlife="",0,IF(AM$3&gt;(A14stdlife+$E959),((INDEX('PTRM input'!$G$385:$P$434,A14offset,$E959)-INDEX('PTRM input'!$G$277:$P$326,A14offset,$E959))*OFFSET($F$7,0,$E959))-SUM($G959:AL959),(((INDEX('PTRM input'!$G$385:$P$434,A14offset,$E959)-INDEX('PTRM input'!$G$277:$P$326,A14offset,$E959))*OFFSET($F$7,0,$E959))-SUM($G959:AL959))*(OFFSET('PTRM input'!$G$477,0,$E959-1)/A14taxstdlife))))</f>
        <v>0</v>
      </c>
      <c r="AN959" s="251">
        <f ca="1">IF(A14taxstdlife="n/a","n/a",IF(A14taxstdlife="",0,IF(AN$3&gt;(A14stdlife+$E959),((INDEX('PTRM input'!$G$385:$P$434,A14offset,$E959)-INDEX('PTRM input'!$G$277:$P$326,A14offset,$E959))*OFFSET($F$7,0,$E959))-SUM($G959:AM959),(((INDEX('PTRM input'!$G$385:$P$434,A14offset,$E959)-INDEX('PTRM input'!$G$277:$P$326,A14offset,$E959))*OFFSET($F$7,0,$E959))-SUM($G959:AM959))*(OFFSET('PTRM input'!$G$477,0,$E959-1)/A14taxstdlife))))</f>
        <v>0</v>
      </c>
      <c r="AO959" s="251">
        <f ca="1">IF(A14taxstdlife="n/a","n/a",IF(A14taxstdlife="",0,IF(AO$3&gt;(A14stdlife+$E959),((INDEX('PTRM input'!$G$385:$P$434,A14offset,$E959)-INDEX('PTRM input'!$G$277:$P$326,A14offset,$E959))*OFFSET($F$7,0,$E959))-SUM($G959:AN959),(((INDEX('PTRM input'!$G$385:$P$434,A14offset,$E959)-INDEX('PTRM input'!$G$277:$P$326,A14offset,$E959))*OFFSET($F$7,0,$E959))-SUM($G959:AN959))*(OFFSET('PTRM input'!$G$477,0,$E959-1)/A14taxstdlife))))</f>
        <v>0</v>
      </c>
      <c r="AP959" s="251">
        <f ca="1">IF(A14taxstdlife="n/a","n/a",IF(A14taxstdlife="",0,IF(AP$3&gt;(A14stdlife+$E959),((INDEX('PTRM input'!$G$385:$P$434,A14offset,$E959)-INDEX('PTRM input'!$G$277:$P$326,A14offset,$E959))*OFFSET($F$7,0,$E959))-SUM($G959:AO959),(((INDEX('PTRM input'!$G$385:$P$434,A14offset,$E959)-INDEX('PTRM input'!$G$277:$P$326,A14offset,$E959))*OFFSET($F$7,0,$E959))-SUM($G959:AO959))*(OFFSET('PTRM input'!$G$477,0,$E959-1)/A14taxstdlife))))</f>
        <v>0</v>
      </c>
      <c r="AQ959" s="251">
        <f ca="1">IF(A14taxstdlife="n/a","n/a",IF(A14taxstdlife="",0,IF(AQ$3&gt;(A14stdlife+$E959),((INDEX('PTRM input'!$G$385:$P$434,A14offset,$E959)-INDEX('PTRM input'!$G$277:$P$326,A14offset,$E959))*OFFSET($F$7,0,$E959))-SUM($G959:AP959),(((INDEX('PTRM input'!$G$385:$P$434,A14offset,$E959)-INDEX('PTRM input'!$G$277:$P$326,A14offset,$E959))*OFFSET($F$7,0,$E959))-SUM($G959:AP959))*(OFFSET('PTRM input'!$G$477,0,$E959-1)/A14taxstdlife))))</f>
        <v>0</v>
      </c>
      <c r="AR959" s="251">
        <f ca="1">IF(A14taxstdlife="n/a","n/a",IF(A14taxstdlife="",0,IF(AR$3&gt;(A14stdlife+$E959),((INDEX('PTRM input'!$G$385:$P$434,A14offset,$E959)-INDEX('PTRM input'!$G$277:$P$326,A14offset,$E959))*OFFSET($F$7,0,$E959))-SUM($G959:AQ959),(((INDEX('PTRM input'!$G$385:$P$434,A14offset,$E959)-INDEX('PTRM input'!$G$277:$P$326,A14offset,$E959))*OFFSET($F$7,0,$E959))-SUM($G959:AQ959))*(OFFSET('PTRM input'!$G$477,0,$E959-1)/A14taxstdlife))))</f>
        <v>0</v>
      </c>
      <c r="AS959" s="251">
        <f ca="1">IF(A14taxstdlife="n/a","n/a",IF(A14taxstdlife="",0,IF(AS$3&gt;(A14stdlife+$E959),((INDEX('PTRM input'!$G$385:$P$434,A14offset,$E959)-INDEX('PTRM input'!$G$277:$P$326,A14offset,$E959))*OFFSET($F$7,0,$E959))-SUM($G959:AR959),(((INDEX('PTRM input'!$G$385:$P$434,A14offset,$E959)-INDEX('PTRM input'!$G$277:$P$326,A14offset,$E959))*OFFSET($F$7,0,$E959))-SUM($G959:AR959))*(OFFSET('PTRM input'!$G$477,0,$E959-1)/A14taxstdlife))))</f>
        <v>0</v>
      </c>
      <c r="AT959" s="251">
        <f ca="1">IF(A14taxstdlife="n/a","n/a",IF(A14taxstdlife="",0,IF(AT$3&gt;(A14stdlife+$E959),((INDEX('PTRM input'!$G$385:$P$434,A14offset,$E959)-INDEX('PTRM input'!$G$277:$P$326,A14offset,$E959))*OFFSET($F$7,0,$E959))-SUM($G959:AS959),(((INDEX('PTRM input'!$G$385:$P$434,A14offset,$E959)-INDEX('PTRM input'!$G$277:$P$326,A14offset,$E959))*OFFSET($F$7,0,$E959))-SUM($G959:AS959))*(OFFSET('PTRM input'!$G$477,0,$E959-1)/A14taxstdlife))))</f>
        <v>0</v>
      </c>
      <c r="AU959" s="251">
        <f ca="1">IF(A14taxstdlife="n/a","n/a",IF(A14taxstdlife="",0,IF(AU$3&gt;(A14stdlife+$E959),((INDEX('PTRM input'!$G$385:$P$434,A14offset,$E959)-INDEX('PTRM input'!$G$277:$P$326,A14offset,$E959))*OFFSET($F$7,0,$E959))-SUM($G959:AT959),(((INDEX('PTRM input'!$G$385:$P$434,A14offset,$E959)-INDEX('PTRM input'!$G$277:$P$326,A14offset,$E959))*OFFSET($F$7,0,$E959))-SUM($G959:AT959))*(OFFSET('PTRM input'!$G$477,0,$E959-1)/A14taxstdlife))))</f>
        <v>0</v>
      </c>
      <c r="AV959" s="251">
        <f ca="1">IF(A14taxstdlife="n/a","n/a",IF(A14taxstdlife="",0,IF(AV$3&gt;(A14stdlife+$E959),((INDEX('PTRM input'!$G$385:$P$434,A14offset,$E959)-INDEX('PTRM input'!$G$277:$P$326,A14offset,$E959))*OFFSET($F$7,0,$E959))-SUM($G959:AU959),(((INDEX('PTRM input'!$G$385:$P$434,A14offset,$E959)-INDEX('PTRM input'!$G$277:$P$326,A14offset,$E959))*OFFSET($F$7,0,$E959))-SUM($G959:AU959))*(OFFSET('PTRM input'!$G$477,0,$E959-1)/A14taxstdlife))))</f>
        <v>0</v>
      </c>
      <c r="AW959" s="251">
        <f ca="1">IF(A14taxstdlife="n/a","n/a",IF(A14taxstdlife="",0,IF(AW$3&gt;(A14stdlife+$E959),((INDEX('PTRM input'!$G$385:$P$434,A14offset,$E959)-INDEX('PTRM input'!$G$277:$P$326,A14offset,$E959))*OFFSET($F$7,0,$E959))-SUM($G959:AV959),(((INDEX('PTRM input'!$G$385:$P$434,A14offset,$E959)-INDEX('PTRM input'!$G$277:$P$326,A14offset,$E959))*OFFSET($F$7,0,$E959))-SUM($G959:AV959))*(OFFSET('PTRM input'!$G$477,0,$E959-1)/A14taxstdlife))))</f>
        <v>0</v>
      </c>
      <c r="AX959" s="251">
        <f ca="1">IF(A14taxstdlife="n/a","n/a",IF(A14taxstdlife="",0,IF(AX$3&gt;(A14stdlife+$E959),((INDEX('PTRM input'!$G$385:$P$434,A14offset,$E959)-INDEX('PTRM input'!$G$277:$P$326,A14offset,$E959))*OFFSET($F$7,0,$E959))-SUM($G959:AW959),(((INDEX('PTRM input'!$G$385:$P$434,A14offset,$E959)-INDEX('PTRM input'!$G$277:$P$326,A14offset,$E959))*OFFSET($F$7,0,$E959))-SUM($G959:AW959))*(OFFSET('PTRM input'!$G$477,0,$E959-1)/A14taxstdlife))))</f>
        <v>0</v>
      </c>
      <c r="AY959" s="251">
        <f ca="1">IF(A14taxstdlife="n/a","n/a",IF(A14taxstdlife="",0,IF(AY$3&gt;(A14stdlife+$E959),((INDEX('PTRM input'!$G$385:$P$434,A14offset,$E959)-INDEX('PTRM input'!$G$277:$P$326,A14offset,$E959))*OFFSET($F$7,0,$E959))-SUM($G959:AX959),(((INDEX('PTRM input'!$G$385:$P$434,A14offset,$E959)-INDEX('PTRM input'!$G$277:$P$326,A14offset,$E959))*OFFSET($F$7,0,$E959))-SUM($G959:AX959))*(OFFSET('PTRM input'!$G$477,0,$E959-1)/A14taxstdlife))))</f>
        <v>0</v>
      </c>
      <c r="AZ959" s="251">
        <f ca="1">IF(A14taxstdlife="n/a","n/a",IF(A14taxstdlife="",0,IF(AZ$3&gt;(A14stdlife+$E959),((INDEX('PTRM input'!$G$385:$P$434,A14offset,$E959)-INDEX('PTRM input'!$G$277:$P$326,A14offset,$E959))*OFFSET($F$7,0,$E959))-SUM($G959:AY959),(((INDEX('PTRM input'!$G$385:$P$434,A14offset,$E959)-INDEX('PTRM input'!$G$277:$P$326,A14offset,$E959))*OFFSET($F$7,0,$E959))-SUM($G959:AY959))*(OFFSET('PTRM input'!$G$477,0,$E959-1)/A14taxstdlife))))</f>
        <v>0</v>
      </c>
      <c r="BA959" s="251">
        <f ca="1">IF(A14taxstdlife="n/a","n/a",IF(A14taxstdlife="",0,IF(BA$3&gt;(A14stdlife+$E959),((INDEX('PTRM input'!$G$385:$P$434,A14offset,$E959)-INDEX('PTRM input'!$G$277:$P$326,A14offset,$E959))*OFFSET($F$7,0,$E959))-SUM($G959:AZ959),(((INDEX('PTRM input'!$G$385:$P$434,A14offset,$E959)-INDEX('PTRM input'!$G$277:$P$326,A14offset,$E959))*OFFSET($F$7,0,$E959))-SUM($G959:AZ959))*(OFFSET('PTRM input'!$G$477,0,$E959-1)/A14taxstdlife))))</f>
        <v>0</v>
      </c>
      <c r="BB959" s="251">
        <f ca="1">IF(A14taxstdlife="n/a","n/a",IF(A14taxstdlife="",0,IF(BB$3&gt;(A14stdlife+$E959),((INDEX('PTRM input'!$G$385:$P$434,A14offset,$E959)-INDEX('PTRM input'!$G$277:$P$326,A14offset,$E959))*OFFSET($F$7,0,$E959))-SUM($G959:BA959),(((INDEX('PTRM input'!$G$385:$P$434,A14offset,$E959)-INDEX('PTRM input'!$G$277:$P$326,A14offset,$E959))*OFFSET($F$7,0,$E959))-SUM($G959:BA959))*(OFFSET('PTRM input'!$G$477,0,$E959-1)/A14taxstdlife))))</f>
        <v>0</v>
      </c>
      <c r="BC959" s="251">
        <f ca="1">IF(A14taxstdlife="n/a","n/a",IF(A14taxstdlife="",0,IF(BC$3&gt;(A14stdlife+$E959),((INDEX('PTRM input'!$G$385:$P$434,A14offset,$E959)-INDEX('PTRM input'!$G$277:$P$326,A14offset,$E959))*OFFSET($F$7,0,$E959))-SUM($G959:BB959),(((INDEX('PTRM input'!$G$385:$P$434,A14offset,$E959)-INDEX('PTRM input'!$G$277:$P$326,A14offset,$E959))*OFFSET($F$7,0,$E959))-SUM($G959:BB959))*(OFFSET('PTRM input'!$G$477,0,$E959-1)/A14taxstdlife))))</f>
        <v>0</v>
      </c>
      <c r="BD959" s="251">
        <f ca="1">IF(A14taxstdlife="n/a","n/a",IF(A14taxstdlife="",0,IF(BD$3&gt;(A14stdlife+$E959),((INDEX('PTRM input'!$G$385:$P$434,A14offset,$E959)-INDEX('PTRM input'!$G$277:$P$326,A14offset,$E959))*OFFSET($F$7,0,$E959))-SUM($G959:BC959),(((INDEX('PTRM input'!$G$385:$P$434,A14offset,$E959)-INDEX('PTRM input'!$G$277:$P$326,A14offset,$E959))*OFFSET($F$7,0,$E959))-SUM($G959:BC959))*(OFFSET('PTRM input'!$G$477,0,$E959-1)/A14taxstdlife))))</f>
        <v>0</v>
      </c>
      <c r="BE959" s="251">
        <f ca="1">IF(A14taxstdlife="n/a","n/a",IF(A14taxstdlife="",0,IF(BE$3&gt;(A14stdlife+$E959),((INDEX('PTRM input'!$G$385:$P$434,A14offset,$E959)-INDEX('PTRM input'!$G$277:$P$326,A14offset,$E959))*OFFSET($F$7,0,$E959))-SUM($G959:BD959),(((INDEX('PTRM input'!$G$385:$P$434,A14offset,$E959)-INDEX('PTRM input'!$G$277:$P$326,A14offset,$E959))*OFFSET($F$7,0,$E959))-SUM($G959:BD959))*(OFFSET('PTRM input'!$G$477,0,$E959-1)/A14taxstdlife))))</f>
        <v>0</v>
      </c>
      <c r="BF959" s="251">
        <f ca="1">IF(A14taxstdlife="n/a","n/a",IF(A14taxstdlife="",0,IF(BF$3&gt;(A14stdlife+$E959),((INDEX('PTRM input'!$G$385:$P$434,A14offset,$E959)-INDEX('PTRM input'!$G$277:$P$326,A14offset,$E959))*OFFSET($F$7,0,$E959))-SUM($G959:BE959),(((INDEX('PTRM input'!$G$385:$P$434,A14offset,$E959)-INDEX('PTRM input'!$G$277:$P$326,A14offset,$E959))*OFFSET($F$7,0,$E959))-SUM($G959:BE959))*(OFFSET('PTRM input'!$G$477,0,$E959-1)/A14taxstdlife))))</f>
        <v>0</v>
      </c>
      <c r="BG959" s="251">
        <f ca="1">IF(A14taxstdlife="n/a","n/a",IF(A14taxstdlife="",0,IF(BG$3&gt;(A14stdlife+$E959),((INDEX('PTRM input'!$G$385:$P$434,A14offset,$E959)-INDEX('PTRM input'!$G$277:$P$326,A14offset,$E959))*OFFSET($F$7,0,$E959))-SUM($G959:BF959),(((INDEX('PTRM input'!$G$385:$P$434,A14offset,$E959)-INDEX('PTRM input'!$G$277:$P$326,A14offset,$E959))*OFFSET($F$7,0,$E959))-SUM($G959:BF959))*(OFFSET('PTRM input'!$G$477,0,$E959-1)/A14taxstdlife))))</f>
        <v>0</v>
      </c>
      <c r="BH959" s="251">
        <f ca="1">IF(A14taxstdlife="n/a","n/a",IF(A14taxstdlife="",0,IF(BH$3&gt;(A14stdlife+$E959),((INDEX('PTRM input'!$G$385:$P$434,A14offset,$E959)-INDEX('PTRM input'!$G$277:$P$326,A14offset,$E959))*OFFSET($F$7,0,$E959))-SUM($G959:BG959),(((INDEX('PTRM input'!$G$385:$P$434,A14offset,$E959)-INDEX('PTRM input'!$G$277:$P$326,A14offset,$E959))*OFFSET($F$7,0,$E959))-SUM($G959:BG959))*(OFFSET('PTRM input'!$G$477,0,$E959-1)/A14taxstdlife))))</f>
        <v>0</v>
      </c>
      <c r="BI959" s="251">
        <f ca="1">IF(A14taxstdlife="n/a","n/a",IF(A14taxstdlife="",0,IF(BI$3&gt;(A14stdlife+$E959),((INDEX('PTRM input'!$G$385:$P$434,A14offset,$E959)-INDEX('PTRM input'!$G$277:$P$326,A14offset,$E959))*OFFSET($F$7,0,$E959))-SUM($G959:BH959),(((INDEX('PTRM input'!$G$385:$P$434,A14offset,$E959)-INDEX('PTRM input'!$G$277:$P$326,A14offset,$E959))*OFFSET($F$7,0,$E959))-SUM($G959:BH959))*(OFFSET('PTRM input'!$G$477,0,$E959-1)/A14taxstdlife))))</f>
        <v>0</v>
      </c>
      <c r="BJ959" s="116"/>
      <c r="BK959" s="116"/>
      <c r="BL959" s="116"/>
      <c r="BM959" s="116"/>
    </row>
    <row r="960" spans="1:65" ht="12.75" hidden="1" customHeight="1" outlineLevel="2">
      <c r="A960" s="366"/>
      <c r="B960" s="19"/>
      <c r="C960" s="18"/>
      <c r="D960" s="760"/>
      <c r="E960" s="87">
        <v>10</v>
      </c>
      <c r="F960" s="356"/>
      <c r="G960" s="434"/>
      <c r="H960" s="435"/>
      <c r="I960" s="435"/>
      <c r="J960" s="435"/>
      <c r="K960" s="435"/>
      <c r="L960" s="435"/>
      <c r="M960" s="435"/>
      <c r="N960" s="435"/>
      <c r="O960" s="435"/>
      <c r="P960" s="619"/>
      <c r="Q960" s="251">
        <f ca="1">IF(A14taxstdlife="n/a","n/a",IF(A14taxstdlife="",0,IF(Q$3&gt;(A14stdlife+$E960),((INDEX('PTRM input'!$G$385:$P$434,A14offset,$E960)-INDEX('PTRM input'!$G$277:$P$326,A14offset,$E960))*OFFSET($F$7,0,$E960))-SUM($G960:P960),(((INDEX('PTRM input'!$G$385:$P$434,A14offset,$E960)-INDEX('PTRM input'!$G$277:$P$326,A14offset,$E960))*OFFSET($F$7,0,$E960))-SUM($G960:P960))*(OFFSET('PTRM input'!$G$477,0,$E960-1)/A14taxstdlife))))</f>
        <v>0</v>
      </c>
      <c r="R960" s="251">
        <f ca="1">IF(A14taxstdlife="n/a","n/a",IF(A14taxstdlife="",0,IF(R$3&gt;(A14stdlife+$E960),((INDEX('PTRM input'!$G$385:$P$434,A14offset,$E960)-INDEX('PTRM input'!$G$277:$P$326,A14offset,$E960))*OFFSET($F$7,0,$E960))-SUM($G960:Q960),(((INDEX('PTRM input'!$G$385:$P$434,A14offset,$E960)-INDEX('PTRM input'!$G$277:$P$326,A14offset,$E960))*OFFSET($F$7,0,$E960))-SUM($G960:Q960))*(OFFSET('PTRM input'!$G$477,0,$E960-1)/A14taxstdlife))))</f>
        <v>0</v>
      </c>
      <c r="S960" s="251">
        <f ca="1">IF(A14taxstdlife="n/a","n/a",IF(A14taxstdlife="",0,IF(S$3&gt;(A14stdlife+$E960),((INDEX('PTRM input'!$G$385:$P$434,A14offset,$E960)-INDEX('PTRM input'!$G$277:$P$326,A14offset,$E960))*OFFSET($F$7,0,$E960))-SUM($G960:R960),(((INDEX('PTRM input'!$G$385:$P$434,A14offset,$E960)-INDEX('PTRM input'!$G$277:$P$326,A14offset,$E960))*OFFSET($F$7,0,$E960))-SUM($G960:R960))*(OFFSET('PTRM input'!$G$477,0,$E960-1)/A14taxstdlife))))</f>
        <v>0</v>
      </c>
      <c r="T960" s="251">
        <f ca="1">IF(A14taxstdlife="n/a","n/a",IF(A14taxstdlife="",0,IF(T$3&gt;(A14stdlife+$E960),((INDEX('PTRM input'!$G$385:$P$434,A14offset,$E960)-INDEX('PTRM input'!$G$277:$P$326,A14offset,$E960))*OFFSET($F$7,0,$E960))-SUM($G960:S960),(((INDEX('PTRM input'!$G$385:$P$434,A14offset,$E960)-INDEX('PTRM input'!$G$277:$P$326,A14offset,$E960))*OFFSET($F$7,0,$E960))-SUM($G960:S960))*(OFFSET('PTRM input'!$G$477,0,$E960-1)/A14taxstdlife))))</f>
        <v>0</v>
      </c>
      <c r="U960" s="251">
        <f ca="1">IF(A14taxstdlife="n/a","n/a",IF(A14taxstdlife="",0,IF(U$3&gt;(A14stdlife+$E960),((INDEX('PTRM input'!$G$385:$P$434,A14offset,$E960)-INDEX('PTRM input'!$G$277:$P$326,A14offset,$E960))*OFFSET($F$7,0,$E960))-SUM($G960:T960),(((INDEX('PTRM input'!$G$385:$P$434,A14offset,$E960)-INDEX('PTRM input'!$G$277:$P$326,A14offset,$E960))*OFFSET($F$7,0,$E960))-SUM($G960:T960))*(OFFSET('PTRM input'!$G$477,0,$E960-1)/A14taxstdlife))))</f>
        <v>0</v>
      </c>
      <c r="V960" s="251">
        <f ca="1">IF(A14taxstdlife="n/a","n/a",IF(A14taxstdlife="",0,IF(V$3&gt;(A14stdlife+$E960),((INDEX('PTRM input'!$G$385:$P$434,A14offset,$E960)-INDEX('PTRM input'!$G$277:$P$326,A14offset,$E960))*OFFSET($F$7,0,$E960))-SUM($G960:U960),(((INDEX('PTRM input'!$G$385:$P$434,A14offset,$E960)-INDEX('PTRM input'!$G$277:$P$326,A14offset,$E960))*OFFSET($F$7,0,$E960))-SUM($G960:U960))*(OFFSET('PTRM input'!$G$477,0,$E960-1)/A14taxstdlife))))</f>
        <v>0</v>
      </c>
      <c r="W960" s="251">
        <f ca="1">IF(A14taxstdlife="n/a","n/a",IF(A14taxstdlife="",0,IF(W$3&gt;(A14stdlife+$E960),((INDEX('PTRM input'!$G$385:$P$434,A14offset,$E960)-INDEX('PTRM input'!$G$277:$P$326,A14offset,$E960))*OFFSET($F$7,0,$E960))-SUM($G960:V960),(((INDEX('PTRM input'!$G$385:$P$434,A14offset,$E960)-INDEX('PTRM input'!$G$277:$P$326,A14offset,$E960))*OFFSET($F$7,0,$E960))-SUM($G960:V960))*(OFFSET('PTRM input'!$G$477,0,$E960-1)/A14taxstdlife))))</f>
        <v>0</v>
      </c>
      <c r="X960" s="251">
        <f ca="1">IF(A14taxstdlife="n/a","n/a",IF(A14taxstdlife="",0,IF(X$3&gt;(A14stdlife+$E960),((INDEX('PTRM input'!$G$385:$P$434,A14offset,$E960)-INDEX('PTRM input'!$G$277:$P$326,A14offset,$E960))*OFFSET($F$7,0,$E960))-SUM($G960:W960),(((INDEX('PTRM input'!$G$385:$P$434,A14offset,$E960)-INDEX('PTRM input'!$G$277:$P$326,A14offset,$E960))*OFFSET($F$7,0,$E960))-SUM($G960:W960))*(OFFSET('PTRM input'!$G$477,0,$E960-1)/A14taxstdlife))))</f>
        <v>0</v>
      </c>
      <c r="Y960" s="251">
        <f ca="1">IF(A14taxstdlife="n/a","n/a",IF(A14taxstdlife="",0,IF(Y$3&gt;(A14stdlife+$E960),((INDEX('PTRM input'!$G$385:$P$434,A14offset,$E960)-INDEX('PTRM input'!$G$277:$P$326,A14offset,$E960))*OFFSET($F$7,0,$E960))-SUM($G960:X960),(((INDEX('PTRM input'!$G$385:$P$434,A14offset,$E960)-INDEX('PTRM input'!$G$277:$P$326,A14offset,$E960))*OFFSET($F$7,0,$E960))-SUM($G960:X960))*(OFFSET('PTRM input'!$G$477,0,$E960-1)/A14taxstdlife))))</f>
        <v>0</v>
      </c>
      <c r="Z960" s="251">
        <f ca="1">IF(A14taxstdlife="n/a","n/a",IF(A14taxstdlife="",0,IF(Z$3&gt;(A14stdlife+$E960),((INDEX('PTRM input'!$G$385:$P$434,A14offset,$E960)-INDEX('PTRM input'!$G$277:$P$326,A14offset,$E960))*OFFSET($F$7,0,$E960))-SUM($G960:Y960),(((INDEX('PTRM input'!$G$385:$P$434,A14offset,$E960)-INDEX('PTRM input'!$G$277:$P$326,A14offset,$E960))*OFFSET($F$7,0,$E960))-SUM($G960:Y960))*(OFFSET('PTRM input'!$G$477,0,$E960-1)/A14taxstdlife))))</f>
        <v>0</v>
      </c>
      <c r="AA960" s="251">
        <f ca="1">IF(A14taxstdlife="n/a","n/a",IF(A14taxstdlife="",0,IF(AA$3&gt;(A14stdlife+$E960),((INDEX('PTRM input'!$G$385:$P$434,A14offset,$E960)-INDEX('PTRM input'!$G$277:$P$326,A14offset,$E960))*OFFSET($F$7,0,$E960))-SUM($G960:Z960),(((INDEX('PTRM input'!$G$385:$P$434,A14offset,$E960)-INDEX('PTRM input'!$G$277:$P$326,A14offset,$E960))*OFFSET($F$7,0,$E960))-SUM($G960:Z960))*(OFFSET('PTRM input'!$G$477,0,$E960-1)/A14taxstdlife))))</f>
        <v>0</v>
      </c>
      <c r="AB960" s="251">
        <f ca="1">IF(A14taxstdlife="n/a","n/a",IF(A14taxstdlife="",0,IF(AB$3&gt;(A14stdlife+$E960),((INDEX('PTRM input'!$G$385:$P$434,A14offset,$E960)-INDEX('PTRM input'!$G$277:$P$326,A14offset,$E960))*OFFSET($F$7,0,$E960))-SUM($G960:AA960),(((INDEX('PTRM input'!$G$385:$P$434,A14offset,$E960)-INDEX('PTRM input'!$G$277:$P$326,A14offset,$E960))*OFFSET($F$7,0,$E960))-SUM($G960:AA960))*(OFFSET('PTRM input'!$G$477,0,$E960-1)/A14taxstdlife))))</f>
        <v>0</v>
      </c>
      <c r="AC960" s="251">
        <f ca="1">IF(A14taxstdlife="n/a","n/a",IF(A14taxstdlife="",0,IF(AC$3&gt;(A14stdlife+$E960),((INDEX('PTRM input'!$G$385:$P$434,A14offset,$E960)-INDEX('PTRM input'!$G$277:$P$326,A14offset,$E960))*OFFSET($F$7,0,$E960))-SUM($G960:AB960),(((INDEX('PTRM input'!$G$385:$P$434,A14offset,$E960)-INDEX('PTRM input'!$G$277:$P$326,A14offset,$E960))*OFFSET($F$7,0,$E960))-SUM($G960:AB960))*(OFFSET('PTRM input'!$G$477,0,$E960-1)/A14taxstdlife))))</f>
        <v>0</v>
      </c>
      <c r="AD960" s="251">
        <f ca="1">IF(A14taxstdlife="n/a","n/a",IF(A14taxstdlife="",0,IF(AD$3&gt;(A14stdlife+$E960),((INDEX('PTRM input'!$G$385:$P$434,A14offset,$E960)-INDEX('PTRM input'!$G$277:$P$326,A14offset,$E960))*OFFSET($F$7,0,$E960))-SUM($G960:AC960),(((INDEX('PTRM input'!$G$385:$P$434,A14offset,$E960)-INDEX('PTRM input'!$G$277:$P$326,A14offset,$E960))*OFFSET($F$7,0,$E960))-SUM($G960:AC960))*(OFFSET('PTRM input'!$G$477,0,$E960-1)/A14taxstdlife))))</f>
        <v>0</v>
      </c>
      <c r="AE960" s="251">
        <f ca="1">IF(A14taxstdlife="n/a","n/a",IF(A14taxstdlife="",0,IF(AE$3&gt;(A14stdlife+$E960),((INDEX('PTRM input'!$G$385:$P$434,A14offset,$E960)-INDEX('PTRM input'!$G$277:$P$326,A14offset,$E960))*OFFSET($F$7,0,$E960))-SUM($G960:AD960),(((INDEX('PTRM input'!$G$385:$P$434,A14offset,$E960)-INDEX('PTRM input'!$G$277:$P$326,A14offset,$E960))*OFFSET($F$7,0,$E960))-SUM($G960:AD960))*(OFFSET('PTRM input'!$G$477,0,$E960-1)/A14taxstdlife))))</f>
        <v>0</v>
      </c>
      <c r="AF960" s="251">
        <f ca="1">IF(A14taxstdlife="n/a","n/a",IF(A14taxstdlife="",0,IF(AF$3&gt;(A14stdlife+$E960),((INDEX('PTRM input'!$G$385:$P$434,A14offset,$E960)-INDEX('PTRM input'!$G$277:$P$326,A14offset,$E960))*OFFSET($F$7,0,$E960))-SUM($G960:AE960),(((INDEX('PTRM input'!$G$385:$P$434,A14offset,$E960)-INDEX('PTRM input'!$G$277:$P$326,A14offset,$E960))*OFFSET($F$7,0,$E960))-SUM($G960:AE960))*(OFFSET('PTRM input'!$G$477,0,$E960-1)/A14taxstdlife))))</f>
        <v>0</v>
      </c>
      <c r="AG960" s="251">
        <f ca="1">IF(A14taxstdlife="n/a","n/a",IF(A14taxstdlife="",0,IF(AG$3&gt;(A14stdlife+$E960),((INDEX('PTRM input'!$G$385:$P$434,A14offset,$E960)-INDEX('PTRM input'!$G$277:$P$326,A14offset,$E960))*OFFSET($F$7,0,$E960))-SUM($G960:AF960),(((INDEX('PTRM input'!$G$385:$P$434,A14offset,$E960)-INDEX('PTRM input'!$G$277:$P$326,A14offset,$E960))*OFFSET($F$7,0,$E960))-SUM($G960:AF960))*(OFFSET('PTRM input'!$G$477,0,$E960-1)/A14taxstdlife))))</f>
        <v>0</v>
      </c>
      <c r="AH960" s="251">
        <f ca="1">IF(A14taxstdlife="n/a","n/a",IF(A14taxstdlife="",0,IF(AH$3&gt;(A14stdlife+$E960),((INDEX('PTRM input'!$G$385:$P$434,A14offset,$E960)-INDEX('PTRM input'!$G$277:$P$326,A14offset,$E960))*OFFSET($F$7,0,$E960))-SUM($G960:AG960),(((INDEX('PTRM input'!$G$385:$P$434,A14offset,$E960)-INDEX('PTRM input'!$G$277:$P$326,A14offset,$E960))*OFFSET($F$7,0,$E960))-SUM($G960:AG960))*(OFFSET('PTRM input'!$G$477,0,$E960-1)/A14taxstdlife))))</f>
        <v>0</v>
      </c>
      <c r="AI960" s="251">
        <f ca="1">IF(A14taxstdlife="n/a","n/a",IF(A14taxstdlife="",0,IF(AI$3&gt;(A14stdlife+$E960),((INDEX('PTRM input'!$G$385:$P$434,A14offset,$E960)-INDEX('PTRM input'!$G$277:$P$326,A14offset,$E960))*OFFSET($F$7,0,$E960))-SUM($G960:AH960),(((INDEX('PTRM input'!$G$385:$P$434,A14offset,$E960)-INDEX('PTRM input'!$G$277:$P$326,A14offset,$E960))*OFFSET($F$7,0,$E960))-SUM($G960:AH960))*(OFFSET('PTRM input'!$G$477,0,$E960-1)/A14taxstdlife))))</f>
        <v>0</v>
      </c>
      <c r="AJ960" s="251">
        <f ca="1">IF(A14taxstdlife="n/a","n/a",IF(A14taxstdlife="",0,IF(AJ$3&gt;(A14stdlife+$E960),((INDEX('PTRM input'!$G$385:$P$434,A14offset,$E960)-INDEX('PTRM input'!$G$277:$P$326,A14offset,$E960))*OFFSET($F$7,0,$E960))-SUM($G960:AI960),(((INDEX('PTRM input'!$G$385:$P$434,A14offset,$E960)-INDEX('PTRM input'!$G$277:$P$326,A14offset,$E960))*OFFSET($F$7,0,$E960))-SUM($G960:AI960))*(OFFSET('PTRM input'!$G$477,0,$E960-1)/A14taxstdlife))))</f>
        <v>0</v>
      </c>
      <c r="AK960" s="251">
        <f ca="1">IF(A14taxstdlife="n/a","n/a",IF(A14taxstdlife="",0,IF(AK$3&gt;(A14stdlife+$E960),((INDEX('PTRM input'!$G$385:$P$434,A14offset,$E960)-INDEX('PTRM input'!$G$277:$P$326,A14offset,$E960))*OFFSET($F$7,0,$E960))-SUM($G960:AJ960),(((INDEX('PTRM input'!$G$385:$P$434,A14offset,$E960)-INDEX('PTRM input'!$G$277:$P$326,A14offset,$E960))*OFFSET($F$7,0,$E960))-SUM($G960:AJ960))*(OFFSET('PTRM input'!$G$477,0,$E960-1)/A14taxstdlife))))</f>
        <v>0</v>
      </c>
      <c r="AL960" s="251">
        <f ca="1">IF(A14taxstdlife="n/a","n/a",IF(A14taxstdlife="",0,IF(AL$3&gt;(A14stdlife+$E960),((INDEX('PTRM input'!$G$385:$P$434,A14offset,$E960)-INDEX('PTRM input'!$G$277:$P$326,A14offset,$E960))*OFFSET($F$7,0,$E960))-SUM($G960:AK960),(((INDEX('PTRM input'!$G$385:$P$434,A14offset,$E960)-INDEX('PTRM input'!$G$277:$P$326,A14offset,$E960))*OFFSET($F$7,0,$E960))-SUM($G960:AK960))*(OFFSET('PTRM input'!$G$477,0,$E960-1)/A14taxstdlife))))</f>
        <v>0</v>
      </c>
      <c r="AM960" s="251">
        <f ca="1">IF(A14taxstdlife="n/a","n/a",IF(A14taxstdlife="",0,IF(AM$3&gt;(A14stdlife+$E960),((INDEX('PTRM input'!$G$385:$P$434,A14offset,$E960)-INDEX('PTRM input'!$G$277:$P$326,A14offset,$E960))*OFFSET($F$7,0,$E960))-SUM($G960:AL960),(((INDEX('PTRM input'!$G$385:$P$434,A14offset,$E960)-INDEX('PTRM input'!$G$277:$P$326,A14offset,$E960))*OFFSET($F$7,0,$E960))-SUM($G960:AL960))*(OFFSET('PTRM input'!$G$477,0,$E960-1)/A14taxstdlife))))</f>
        <v>0</v>
      </c>
      <c r="AN960" s="251">
        <f ca="1">IF(A14taxstdlife="n/a","n/a",IF(A14taxstdlife="",0,IF(AN$3&gt;(A14stdlife+$E960),((INDEX('PTRM input'!$G$385:$P$434,A14offset,$E960)-INDEX('PTRM input'!$G$277:$P$326,A14offset,$E960))*OFFSET($F$7,0,$E960))-SUM($G960:AM960),(((INDEX('PTRM input'!$G$385:$P$434,A14offset,$E960)-INDEX('PTRM input'!$G$277:$P$326,A14offset,$E960))*OFFSET($F$7,0,$E960))-SUM($G960:AM960))*(OFFSET('PTRM input'!$G$477,0,$E960-1)/A14taxstdlife))))</f>
        <v>0</v>
      </c>
      <c r="AO960" s="251">
        <f ca="1">IF(A14taxstdlife="n/a","n/a",IF(A14taxstdlife="",0,IF(AO$3&gt;(A14stdlife+$E960),((INDEX('PTRM input'!$G$385:$P$434,A14offset,$E960)-INDEX('PTRM input'!$G$277:$P$326,A14offset,$E960))*OFFSET($F$7,0,$E960))-SUM($G960:AN960),(((INDEX('PTRM input'!$G$385:$P$434,A14offset,$E960)-INDEX('PTRM input'!$G$277:$P$326,A14offset,$E960))*OFFSET($F$7,0,$E960))-SUM($G960:AN960))*(OFFSET('PTRM input'!$G$477,0,$E960-1)/A14taxstdlife))))</f>
        <v>0</v>
      </c>
      <c r="AP960" s="251">
        <f ca="1">IF(A14taxstdlife="n/a","n/a",IF(A14taxstdlife="",0,IF(AP$3&gt;(A14stdlife+$E960),((INDEX('PTRM input'!$G$385:$P$434,A14offset,$E960)-INDEX('PTRM input'!$G$277:$P$326,A14offset,$E960))*OFFSET($F$7,0,$E960))-SUM($G960:AO960),(((INDEX('PTRM input'!$G$385:$P$434,A14offset,$E960)-INDEX('PTRM input'!$G$277:$P$326,A14offset,$E960))*OFFSET($F$7,0,$E960))-SUM($G960:AO960))*(OFFSET('PTRM input'!$G$477,0,$E960-1)/A14taxstdlife))))</f>
        <v>0</v>
      </c>
      <c r="AQ960" s="251">
        <f ca="1">IF(A14taxstdlife="n/a","n/a",IF(A14taxstdlife="",0,IF(AQ$3&gt;(A14stdlife+$E960),((INDEX('PTRM input'!$G$385:$P$434,A14offset,$E960)-INDEX('PTRM input'!$G$277:$P$326,A14offset,$E960))*OFFSET($F$7,0,$E960))-SUM($G960:AP960),(((INDEX('PTRM input'!$G$385:$P$434,A14offset,$E960)-INDEX('PTRM input'!$G$277:$P$326,A14offset,$E960))*OFFSET($F$7,0,$E960))-SUM($G960:AP960))*(OFFSET('PTRM input'!$G$477,0,$E960-1)/A14taxstdlife))))</f>
        <v>0</v>
      </c>
      <c r="AR960" s="251">
        <f ca="1">IF(A14taxstdlife="n/a","n/a",IF(A14taxstdlife="",0,IF(AR$3&gt;(A14stdlife+$E960),((INDEX('PTRM input'!$G$385:$P$434,A14offset,$E960)-INDEX('PTRM input'!$G$277:$P$326,A14offset,$E960))*OFFSET($F$7,0,$E960))-SUM($G960:AQ960),(((INDEX('PTRM input'!$G$385:$P$434,A14offset,$E960)-INDEX('PTRM input'!$G$277:$P$326,A14offset,$E960))*OFFSET($F$7,0,$E960))-SUM($G960:AQ960))*(OFFSET('PTRM input'!$G$477,0,$E960-1)/A14taxstdlife))))</f>
        <v>0</v>
      </c>
      <c r="AS960" s="251">
        <f ca="1">IF(A14taxstdlife="n/a","n/a",IF(A14taxstdlife="",0,IF(AS$3&gt;(A14stdlife+$E960),((INDEX('PTRM input'!$G$385:$P$434,A14offset,$E960)-INDEX('PTRM input'!$G$277:$P$326,A14offset,$E960))*OFFSET($F$7,0,$E960))-SUM($G960:AR960),(((INDEX('PTRM input'!$G$385:$P$434,A14offset,$E960)-INDEX('PTRM input'!$G$277:$P$326,A14offset,$E960))*OFFSET($F$7,0,$E960))-SUM($G960:AR960))*(OFFSET('PTRM input'!$G$477,0,$E960-1)/A14taxstdlife))))</f>
        <v>0</v>
      </c>
      <c r="AT960" s="251">
        <f ca="1">IF(A14taxstdlife="n/a","n/a",IF(A14taxstdlife="",0,IF(AT$3&gt;(A14stdlife+$E960),((INDEX('PTRM input'!$G$385:$P$434,A14offset,$E960)-INDEX('PTRM input'!$G$277:$P$326,A14offset,$E960))*OFFSET($F$7,0,$E960))-SUM($G960:AS960),(((INDEX('PTRM input'!$G$385:$P$434,A14offset,$E960)-INDEX('PTRM input'!$G$277:$P$326,A14offset,$E960))*OFFSET($F$7,0,$E960))-SUM($G960:AS960))*(OFFSET('PTRM input'!$G$477,0,$E960-1)/A14taxstdlife))))</f>
        <v>0</v>
      </c>
      <c r="AU960" s="251">
        <f ca="1">IF(A14taxstdlife="n/a","n/a",IF(A14taxstdlife="",0,IF(AU$3&gt;(A14stdlife+$E960),((INDEX('PTRM input'!$G$385:$P$434,A14offset,$E960)-INDEX('PTRM input'!$G$277:$P$326,A14offset,$E960))*OFFSET($F$7,0,$E960))-SUM($G960:AT960),(((INDEX('PTRM input'!$G$385:$P$434,A14offset,$E960)-INDEX('PTRM input'!$G$277:$P$326,A14offset,$E960))*OFFSET($F$7,0,$E960))-SUM($G960:AT960))*(OFFSET('PTRM input'!$G$477,0,$E960-1)/A14taxstdlife))))</f>
        <v>0</v>
      </c>
      <c r="AV960" s="251">
        <f ca="1">IF(A14taxstdlife="n/a","n/a",IF(A14taxstdlife="",0,IF(AV$3&gt;(A14stdlife+$E960),((INDEX('PTRM input'!$G$385:$P$434,A14offset,$E960)-INDEX('PTRM input'!$G$277:$P$326,A14offset,$E960))*OFFSET($F$7,0,$E960))-SUM($G960:AU960),(((INDEX('PTRM input'!$G$385:$P$434,A14offset,$E960)-INDEX('PTRM input'!$G$277:$P$326,A14offset,$E960))*OFFSET($F$7,0,$E960))-SUM($G960:AU960))*(OFFSET('PTRM input'!$G$477,0,$E960-1)/A14taxstdlife))))</f>
        <v>0</v>
      </c>
      <c r="AW960" s="251">
        <f ca="1">IF(A14taxstdlife="n/a","n/a",IF(A14taxstdlife="",0,IF(AW$3&gt;(A14stdlife+$E960),((INDEX('PTRM input'!$G$385:$P$434,A14offset,$E960)-INDEX('PTRM input'!$G$277:$P$326,A14offset,$E960))*OFFSET($F$7,0,$E960))-SUM($G960:AV960),(((INDEX('PTRM input'!$G$385:$P$434,A14offset,$E960)-INDEX('PTRM input'!$G$277:$P$326,A14offset,$E960))*OFFSET($F$7,0,$E960))-SUM($G960:AV960))*(OFFSET('PTRM input'!$G$477,0,$E960-1)/A14taxstdlife))))</f>
        <v>0</v>
      </c>
      <c r="AX960" s="251">
        <f ca="1">IF(A14taxstdlife="n/a","n/a",IF(A14taxstdlife="",0,IF(AX$3&gt;(A14stdlife+$E960),((INDEX('PTRM input'!$G$385:$P$434,A14offset,$E960)-INDEX('PTRM input'!$G$277:$P$326,A14offset,$E960))*OFFSET($F$7,0,$E960))-SUM($G960:AW960),(((INDEX('PTRM input'!$G$385:$P$434,A14offset,$E960)-INDEX('PTRM input'!$G$277:$P$326,A14offset,$E960))*OFFSET($F$7,0,$E960))-SUM($G960:AW960))*(OFFSET('PTRM input'!$G$477,0,$E960-1)/A14taxstdlife))))</f>
        <v>0</v>
      </c>
      <c r="AY960" s="251">
        <f ca="1">IF(A14taxstdlife="n/a","n/a",IF(A14taxstdlife="",0,IF(AY$3&gt;(A14stdlife+$E960),((INDEX('PTRM input'!$G$385:$P$434,A14offset,$E960)-INDEX('PTRM input'!$G$277:$P$326,A14offset,$E960))*OFFSET($F$7,0,$E960))-SUM($G960:AX960),(((INDEX('PTRM input'!$G$385:$P$434,A14offset,$E960)-INDEX('PTRM input'!$G$277:$P$326,A14offset,$E960))*OFFSET($F$7,0,$E960))-SUM($G960:AX960))*(OFFSET('PTRM input'!$G$477,0,$E960-1)/A14taxstdlife))))</f>
        <v>0</v>
      </c>
      <c r="AZ960" s="251">
        <f ca="1">IF(A14taxstdlife="n/a","n/a",IF(A14taxstdlife="",0,IF(AZ$3&gt;(A14stdlife+$E960),((INDEX('PTRM input'!$G$385:$P$434,A14offset,$E960)-INDEX('PTRM input'!$G$277:$P$326,A14offset,$E960))*OFFSET($F$7,0,$E960))-SUM($G960:AY960),(((INDEX('PTRM input'!$G$385:$P$434,A14offset,$E960)-INDEX('PTRM input'!$G$277:$P$326,A14offset,$E960))*OFFSET($F$7,0,$E960))-SUM($G960:AY960))*(OFFSET('PTRM input'!$G$477,0,$E960-1)/A14taxstdlife))))</f>
        <v>0</v>
      </c>
      <c r="BA960" s="251">
        <f ca="1">IF(A14taxstdlife="n/a","n/a",IF(A14taxstdlife="",0,IF(BA$3&gt;(A14stdlife+$E960),((INDEX('PTRM input'!$G$385:$P$434,A14offset,$E960)-INDEX('PTRM input'!$G$277:$P$326,A14offset,$E960))*OFFSET($F$7,0,$E960))-SUM($G960:AZ960),(((INDEX('PTRM input'!$G$385:$P$434,A14offset,$E960)-INDEX('PTRM input'!$G$277:$P$326,A14offset,$E960))*OFFSET($F$7,0,$E960))-SUM($G960:AZ960))*(OFFSET('PTRM input'!$G$477,0,$E960-1)/A14taxstdlife))))</f>
        <v>0</v>
      </c>
      <c r="BB960" s="251">
        <f ca="1">IF(A14taxstdlife="n/a","n/a",IF(A14taxstdlife="",0,IF(BB$3&gt;(A14stdlife+$E960),((INDEX('PTRM input'!$G$385:$P$434,A14offset,$E960)-INDEX('PTRM input'!$G$277:$P$326,A14offset,$E960))*OFFSET($F$7,0,$E960))-SUM($G960:BA960),(((INDEX('PTRM input'!$G$385:$P$434,A14offset,$E960)-INDEX('PTRM input'!$G$277:$P$326,A14offset,$E960))*OFFSET($F$7,0,$E960))-SUM($G960:BA960))*(OFFSET('PTRM input'!$G$477,0,$E960-1)/A14taxstdlife))))</f>
        <v>0</v>
      </c>
      <c r="BC960" s="251">
        <f ca="1">IF(A14taxstdlife="n/a","n/a",IF(A14taxstdlife="",0,IF(BC$3&gt;(A14stdlife+$E960),((INDEX('PTRM input'!$G$385:$P$434,A14offset,$E960)-INDEX('PTRM input'!$G$277:$P$326,A14offset,$E960))*OFFSET($F$7,0,$E960))-SUM($G960:BB960),(((INDEX('PTRM input'!$G$385:$P$434,A14offset,$E960)-INDEX('PTRM input'!$G$277:$P$326,A14offset,$E960))*OFFSET($F$7,0,$E960))-SUM($G960:BB960))*(OFFSET('PTRM input'!$G$477,0,$E960-1)/A14taxstdlife))))</f>
        <v>0</v>
      </c>
      <c r="BD960" s="251">
        <f ca="1">IF(A14taxstdlife="n/a","n/a",IF(A14taxstdlife="",0,IF(BD$3&gt;(A14stdlife+$E960),((INDEX('PTRM input'!$G$385:$P$434,A14offset,$E960)-INDEX('PTRM input'!$G$277:$P$326,A14offset,$E960))*OFFSET($F$7,0,$E960))-SUM($G960:BC960),(((INDEX('PTRM input'!$G$385:$P$434,A14offset,$E960)-INDEX('PTRM input'!$G$277:$P$326,A14offset,$E960))*OFFSET($F$7,0,$E960))-SUM($G960:BC960))*(OFFSET('PTRM input'!$G$477,0,$E960-1)/A14taxstdlife))))</f>
        <v>0</v>
      </c>
      <c r="BE960" s="251">
        <f ca="1">IF(A14taxstdlife="n/a","n/a",IF(A14taxstdlife="",0,IF(BE$3&gt;(A14stdlife+$E960),((INDEX('PTRM input'!$G$385:$P$434,A14offset,$E960)-INDEX('PTRM input'!$G$277:$P$326,A14offset,$E960))*OFFSET($F$7,0,$E960))-SUM($G960:BD960),(((INDEX('PTRM input'!$G$385:$P$434,A14offset,$E960)-INDEX('PTRM input'!$G$277:$P$326,A14offset,$E960))*OFFSET($F$7,0,$E960))-SUM($G960:BD960))*(OFFSET('PTRM input'!$G$477,0,$E960-1)/A14taxstdlife))))</f>
        <v>0</v>
      </c>
      <c r="BF960" s="251">
        <f ca="1">IF(A14taxstdlife="n/a","n/a",IF(A14taxstdlife="",0,IF(BF$3&gt;(A14stdlife+$E960),((INDEX('PTRM input'!$G$385:$P$434,A14offset,$E960)-INDEX('PTRM input'!$G$277:$P$326,A14offset,$E960))*OFFSET($F$7,0,$E960))-SUM($G960:BE960),(((INDEX('PTRM input'!$G$385:$P$434,A14offset,$E960)-INDEX('PTRM input'!$G$277:$P$326,A14offset,$E960))*OFFSET($F$7,0,$E960))-SUM($G960:BE960))*(OFFSET('PTRM input'!$G$477,0,$E960-1)/A14taxstdlife))))</f>
        <v>0</v>
      </c>
      <c r="BG960" s="251">
        <f ca="1">IF(A14taxstdlife="n/a","n/a",IF(A14taxstdlife="",0,IF(BG$3&gt;(A14stdlife+$E960),((INDEX('PTRM input'!$G$385:$P$434,A14offset,$E960)-INDEX('PTRM input'!$G$277:$P$326,A14offset,$E960))*OFFSET($F$7,0,$E960))-SUM($G960:BF960),(((INDEX('PTRM input'!$G$385:$P$434,A14offset,$E960)-INDEX('PTRM input'!$G$277:$P$326,A14offset,$E960))*OFFSET($F$7,0,$E960))-SUM($G960:BF960))*(OFFSET('PTRM input'!$G$477,0,$E960-1)/A14taxstdlife))))</f>
        <v>0</v>
      </c>
      <c r="BH960" s="251">
        <f ca="1">IF(A14taxstdlife="n/a","n/a",IF(A14taxstdlife="",0,IF(BH$3&gt;(A14stdlife+$E960),((INDEX('PTRM input'!$G$385:$P$434,A14offset,$E960)-INDEX('PTRM input'!$G$277:$P$326,A14offset,$E960))*OFFSET($F$7,0,$E960))-SUM($G960:BG960),(((INDEX('PTRM input'!$G$385:$P$434,A14offset,$E960)-INDEX('PTRM input'!$G$277:$P$326,A14offset,$E960))*OFFSET($F$7,0,$E960))-SUM($G960:BG960))*(OFFSET('PTRM input'!$G$477,0,$E960-1)/A14taxstdlife))))</f>
        <v>0</v>
      </c>
      <c r="BI960" s="251">
        <f ca="1">IF(A14taxstdlife="n/a","n/a",IF(A14taxstdlife="",0,IF(BI$3&gt;(A14stdlife+$E960),((INDEX('PTRM input'!$G$385:$P$434,A14offset,$E960)-INDEX('PTRM input'!$G$277:$P$326,A14offset,$E960))*OFFSET($F$7,0,$E960))-SUM($G960:BH960),(((INDEX('PTRM input'!$G$385:$P$434,A14offset,$E960)-INDEX('PTRM input'!$G$277:$P$326,A14offset,$E960))*OFFSET($F$7,0,$E960))-SUM($G960:BH960))*(OFFSET('PTRM input'!$G$477,0,$E960-1)/A14taxstdlife))))</f>
        <v>0</v>
      </c>
      <c r="BJ960" s="116"/>
      <c r="BK960" s="116"/>
      <c r="BL960" s="116"/>
      <c r="BM960" s="116"/>
    </row>
    <row r="961" spans="1:65" ht="12.75" customHeight="1" outlineLevel="1" collapsed="1">
      <c r="A961" s="366"/>
      <c r="B961" s="9"/>
      <c r="C961" s="19">
        <f>Asset14</f>
        <v>0</v>
      </c>
      <c r="D961" s="9"/>
      <c r="E961" s="9"/>
      <c r="F961" s="357"/>
      <c r="G961" s="371">
        <f ca="1">SUM(G949:G960)+'PTRM input'!G$290*G$7</f>
        <v>0</v>
      </c>
      <c r="H961" s="371">
        <f ca="1">SUM(H949:H960)+'PTRM input'!H$290*H$7</f>
        <v>0</v>
      </c>
      <c r="I961" s="371">
        <f ca="1">SUM(I949:I960)+'PTRM input'!I$290*I$7</f>
        <v>0</v>
      </c>
      <c r="J961" s="371">
        <f ca="1">SUM(J949:J960)+'PTRM input'!J$290*J$7</f>
        <v>0</v>
      </c>
      <c r="K961" s="371">
        <f ca="1">SUM(K949:K960)+'PTRM input'!K$290*K$7</f>
        <v>0</v>
      </c>
      <c r="L961" s="371">
        <f ca="1">SUM(L949:L960)+'PTRM input'!L$290*L$7</f>
        <v>0</v>
      </c>
      <c r="M961" s="371">
        <f ca="1">SUM(M949:M960)+'PTRM input'!M$290*M$7</f>
        <v>0</v>
      </c>
      <c r="N961" s="371">
        <f ca="1">SUM(N949:N960)+'PTRM input'!N$290*N$7</f>
        <v>0</v>
      </c>
      <c r="O961" s="371">
        <f ca="1">SUM(O949:O960)+'PTRM input'!O$290*O$7</f>
        <v>0</v>
      </c>
      <c r="P961" s="371">
        <f ca="1">SUM(P949:P960)+'PTRM input'!P$290*P$7</f>
        <v>0</v>
      </c>
      <c r="Q961" s="371">
        <f t="shared" ref="Q961:AL961" ca="1" si="229">SUM(Q949:Q960)</f>
        <v>0</v>
      </c>
      <c r="R961" s="371">
        <f t="shared" ca="1" si="229"/>
        <v>0</v>
      </c>
      <c r="S961" s="371">
        <f t="shared" ca="1" si="229"/>
        <v>0</v>
      </c>
      <c r="T961" s="371">
        <f t="shared" ca="1" si="229"/>
        <v>0</v>
      </c>
      <c r="U961" s="371">
        <f t="shared" ca="1" si="229"/>
        <v>0</v>
      </c>
      <c r="V961" s="371">
        <f t="shared" ca="1" si="229"/>
        <v>0</v>
      </c>
      <c r="W961" s="371">
        <f t="shared" ca="1" si="229"/>
        <v>0</v>
      </c>
      <c r="X961" s="371">
        <f t="shared" ca="1" si="229"/>
        <v>0</v>
      </c>
      <c r="Y961" s="371">
        <f t="shared" ca="1" si="229"/>
        <v>0</v>
      </c>
      <c r="Z961" s="371">
        <f t="shared" ca="1" si="229"/>
        <v>0</v>
      </c>
      <c r="AA961" s="371">
        <f t="shared" ca="1" si="229"/>
        <v>0</v>
      </c>
      <c r="AB961" s="371">
        <f t="shared" ca="1" si="229"/>
        <v>0</v>
      </c>
      <c r="AC961" s="371">
        <f t="shared" ca="1" si="229"/>
        <v>0</v>
      </c>
      <c r="AD961" s="371">
        <f t="shared" ca="1" si="229"/>
        <v>0</v>
      </c>
      <c r="AE961" s="371">
        <f t="shared" ca="1" si="229"/>
        <v>0</v>
      </c>
      <c r="AF961" s="371">
        <f t="shared" ca="1" si="229"/>
        <v>0</v>
      </c>
      <c r="AG961" s="371">
        <f t="shared" ca="1" si="229"/>
        <v>0</v>
      </c>
      <c r="AH961" s="371">
        <f t="shared" ca="1" si="229"/>
        <v>0</v>
      </c>
      <c r="AI961" s="371">
        <f t="shared" ca="1" si="229"/>
        <v>0</v>
      </c>
      <c r="AJ961" s="371">
        <f t="shared" ca="1" si="229"/>
        <v>0</v>
      </c>
      <c r="AK961" s="371">
        <f t="shared" ca="1" si="229"/>
        <v>0</v>
      </c>
      <c r="AL961" s="371">
        <f t="shared" ca="1" si="229"/>
        <v>0</v>
      </c>
      <c r="AM961" s="371">
        <f t="shared" ref="AM961:BI961" ca="1" si="230">SUM(AM949:AM960)</f>
        <v>0</v>
      </c>
      <c r="AN961" s="371">
        <f t="shared" ca="1" si="230"/>
        <v>0</v>
      </c>
      <c r="AO961" s="371">
        <f t="shared" ca="1" si="230"/>
        <v>0</v>
      </c>
      <c r="AP961" s="371">
        <f t="shared" ca="1" si="230"/>
        <v>0</v>
      </c>
      <c r="AQ961" s="371">
        <f t="shared" ca="1" si="230"/>
        <v>0</v>
      </c>
      <c r="AR961" s="371">
        <f t="shared" ca="1" si="230"/>
        <v>0</v>
      </c>
      <c r="AS961" s="371">
        <f t="shared" ca="1" si="230"/>
        <v>0</v>
      </c>
      <c r="AT961" s="371">
        <f t="shared" ca="1" si="230"/>
        <v>0</v>
      </c>
      <c r="AU961" s="371">
        <f t="shared" ca="1" si="230"/>
        <v>0</v>
      </c>
      <c r="AV961" s="371">
        <f t="shared" ca="1" si="230"/>
        <v>0</v>
      </c>
      <c r="AW961" s="371">
        <f t="shared" ca="1" si="230"/>
        <v>0</v>
      </c>
      <c r="AX961" s="371">
        <f t="shared" ca="1" si="230"/>
        <v>0</v>
      </c>
      <c r="AY961" s="371">
        <f t="shared" ca="1" si="230"/>
        <v>0</v>
      </c>
      <c r="AZ961" s="371">
        <f t="shared" ca="1" si="230"/>
        <v>0</v>
      </c>
      <c r="BA961" s="371">
        <f t="shared" ca="1" si="230"/>
        <v>0</v>
      </c>
      <c r="BB961" s="371">
        <f t="shared" ca="1" si="230"/>
        <v>0</v>
      </c>
      <c r="BC961" s="371">
        <f t="shared" ca="1" si="230"/>
        <v>0</v>
      </c>
      <c r="BD961" s="371">
        <f t="shared" ca="1" si="230"/>
        <v>0</v>
      </c>
      <c r="BE961" s="371">
        <f t="shared" ca="1" si="230"/>
        <v>0</v>
      </c>
      <c r="BF961" s="371">
        <f t="shared" ca="1" si="230"/>
        <v>0</v>
      </c>
      <c r="BG961" s="371">
        <f t="shared" ca="1" si="230"/>
        <v>0</v>
      </c>
      <c r="BH961" s="371">
        <f t="shared" ca="1" si="230"/>
        <v>0</v>
      </c>
      <c r="BI961" s="371">
        <f t="shared" ca="1" si="230"/>
        <v>0</v>
      </c>
      <c r="BJ961" s="116"/>
      <c r="BK961" s="116"/>
      <c r="BL961" s="116"/>
      <c r="BM961" s="116"/>
    </row>
    <row r="962" spans="1:65" ht="12.75" hidden="1" customHeight="1" outlineLevel="2">
      <c r="A962" s="366"/>
      <c r="B962" s="106">
        <f>C974</f>
        <v>0</v>
      </c>
      <c r="C962" s="614"/>
      <c r="D962" s="615" t="s">
        <v>236</v>
      </c>
      <c r="E962" s="614"/>
      <c r="F962" s="622"/>
      <c r="G962" s="617">
        <f>IF('PTRM input'!$E$574='PTRM input'!$G$573,IF(G$3&gt;A15taxremlife,A15taxvalue-SUM(F962:$F962),IF(A15taxremlife="N/A","n/a",A15taxvalue/A15taxremlife)),'PTRM input'!G$593)</f>
        <v>0</v>
      </c>
      <c r="H962" s="617">
        <f>IF('PTRM input'!$E$574='PTRM input'!$G$573,IF(H$3&gt;A15taxremlife,A15taxvalue-SUM($F962:G962),IF(A15taxremlife="N/A","n/a",A15taxvalue/A15taxremlife)),'PTRM input'!H$593)</f>
        <v>0</v>
      </c>
      <c r="I962" s="617">
        <f>IF('PTRM input'!$E$574='PTRM input'!$G$573,IF(I$3&gt;A15taxremlife,A15taxvalue-SUM($F962:H962),IF(A15taxremlife="N/A","n/a",A15taxvalue/A15taxremlife)),'PTRM input'!I$593)</f>
        <v>0</v>
      </c>
      <c r="J962" s="617">
        <f>IF('PTRM input'!$E$574='PTRM input'!$G$573,IF(J$3&gt;A15taxremlife,A15taxvalue-SUM($F962:I962),IF(A15taxremlife="N/A","n/a",A15taxvalue/A15taxremlife)),'PTRM input'!J$593)</f>
        <v>0</v>
      </c>
      <c r="K962" s="617">
        <f>IF('PTRM input'!$E$574='PTRM input'!$G$573,IF(K$3&gt;A15taxremlife,A15taxvalue-SUM($F962:J962),IF(A15taxremlife="N/A","n/a",A15taxvalue/A15taxremlife)),'PTRM input'!K$593)</f>
        <v>0</v>
      </c>
      <c r="L962" s="617">
        <f>IF('PTRM input'!$E$574='PTRM input'!$G$573,IF(L$3&gt;A15taxremlife,A15taxvalue-SUM($F962:K962),IF(A15taxremlife="N/A","n/a",A15taxvalue/A15taxremlife)),'PTRM input'!L$593)</f>
        <v>0</v>
      </c>
      <c r="M962" s="617">
        <f>IF('PTRM input'!$E$574='PTRM input'!$G$573,IF(M$3&gt;A15taxremlife,A15taxvalue-SUM($F962:L962),IF(A15taxremlife="N/A","n/a",A15taxvalue/A15taxremlife)),'PTRM input'!M$593)</f>
        <v>0</v>
      </c>
      <c r="N962" s="617">
        <f>IF('PTRM input'!$E$574='PTRM input'!$G$573,IF(N$3&gt;A15taxremlife,A15taxvalue-SUM($F962:M962),IF(A15taxremlife="N/A","n/a",A15taxvalue/A15taxremlife)),'PTRM input'!N$593)</f>
        <v>0</v>
      </c>
      <c r="O962" s="617">
        <f>IF('PTRM input'!$E$574='PTRM input'!$G$573,IF(O$3&gt;A15taxremlife,A15taxvalue-SUM($F962:N962),IF(A15taxremlife="N/A","n/a",A15taxvalue/A15taxremlife)),'PTRM input'!O$593)</f>
        <v>0</v>
      </c>
      <c r="P962" s="617">
        <f>IF('PTRM input'!$E$574='PTRM input'!$G$573,IF(P$3&gt;A15taxremlife,A15taxvalue-SUM($F962:O962),IF(A15taxremlife="N/A","n/a",A15taxvalue/A15taxremlife)),'PTRM input'!P$593)</f>
        <v>0</v>
      </c>
      <c r="Q962" s="617">
        <f>IF('PTRM input'!$E$574='PTRM input'!$G$573,IF(Q$3&gt;A15taxremlife,A15taxvalue-SUM($F962:P962),IF(A15taxremlife="N/A","n/a",A15taxvalue/A15taxremlife)),'PTRM input'!Q$593)</f>
        <v>0</v>
      </c>
      <c r="R962" s="617">
        <f>IF('PTRM input'!$E$574='PTRM input'!$G$573,IF(R$3&gt;A15taxremlife,A15taxvalue-SUM($F962:Q962),IF(A15taxremlife="N/A","n/a",A15taxvalue/A15taxremlife)),'PTRM input'!R$593)</f>
        <v>0</v>
      </c>
      <c r="S962" s="617">
        <f>IF('PTRM input'!$E$574='PTRM input'!$G$573,IF(S$3&gt;A15taxremlife,A15taxvalue-SUM($F962:R962),IF(A15taxremlife="N/A","n/a",A15taxvalue/A15taxremlife)),'PTRM input'!S$593)</f>
        <v>0</v>
      </c>
      <c r="T962" s="617">
        <f>IF('PTRM input'!$E$574='PTRM input'!$G$573,IF(T$3&gt;A15taxremlife,A15taxvalue-SUM($F962:S962),IF(A15taxremlife="N/A","n/a",A15taxvalue/A15taxremlife)),'PTRM input'!T$593)</f>
        <v>0</v>
      </c>
      <c r="U962" s="617">
        <f>IF('PTRM input'!$E$574='PTRM input'!$G$573,IF(U$3&gt;A15taxremlife,A15taxvalue-SUM($F962:T962),IF(A15taxremlife="N/A","n/a",A15taxvalue/A15taxremlife)),'PTRM input'!U$593)</f>
        <v>0</v>
      </c>
      <c r="V962" s="617">
        <f>IF('PTRM input'!$E$574='PTRM input'!$G$573,IF(V$3&gt;A15taxremlife,A15taxvalue-SUM($F962:U962),IF(A15taxremlife="N/A","n/a",A15taxvalue/A15taxremlife)),'PTRM input'!V$593)</f>
        <v>0</v>
      </c>
      <c r="W962" s="617">
        <f>IF('PTRM input'!$E$574='PTRM input'!$G$573,IF(W$3&gt;A15taxremlife,A15taxvalue-SUM($F962:V962),IF(A15taxremlife="N/A","n/a",A15taxvalue/A15taxremlife)),'PTRM input'!W$593)</f>
        <v>0</v>
      </c>
      <c r="X962" s="617">
        <f>IF('PTRM input'!$E$574='PTRM input'!$G$573,IF(X$3&gt;A15taxremlife,A15taxvalue-SUM($F962:W962),IF(A15taxremlife="N/A","n/a",A15taxvalue/A15taxremlife)),'PTRM input'!X$593)</f>
        <v>0</v>
      </c>
      <c r="Y962" s="617">
        <f>IF('PTRM input'!$E$574='PTRM input'!$G$573,IF(Y$3&gt;A15taxremlife,A15taxvalue-SUM($F962:X962),IF(A15taxremlife="N/A","n/a",A15taxvalue/A15taxremlife)),'PTRM input'!Y$593)</f>
        <v>0</v>
      </c>
      <c r="Z962" s="617">
        <f>IF('PTRM input'!$E$574='PTRM input'!$G$573,IF(Z$3&gt;A15taxremlife,A15taxvalue-SUM($F962:Y962),IF(A15taxremlife="N/A","n/a",A15taxvalue/A15taxremlife)),'PTRM input'!Z$593)</f>
        <v>0</v>
      </c>
      <c r="AA962" s="617">
        <f>IF('PTRM input'!$E$574='PTRM input'!$G$573,IF(AA$3&gt;A15taxremlife,A15taxvalue-SUM($F962:Z962),IF(A15taxremlife="N/A","n/a",A15taxvalue/A15taxremlife)),'PTRM input'!AA$593)</f>
        <v>0</v>
      </c>
      <c r="AB962" s="617">
        <f>IF('PTRM input'!$E$574='PTRM input'!$G$573,IF(AB$3&gt;A15taxremlife,A15taxvalue-SUM($F962:AA962),IF(A15taxremlife="N/A","n/a",A15taxvalue/A15taxremlife)),'PTRM input'!AB$593)</f>
        <v>0</v>
      </c>
      <c r="AC962" s="617">
        <f>IF('PTRM input'!$E$574='PTRM input'!$G$573,IF(AC$3&gt;A15taxremlife,A15taxvalue-SUM($F962:AB962),IF(A15taxremlife="N/A","n/a",A15taxvalue/A15taxremlife)),'PTRM input'!AC$593)</f>
        <v>0</v>
      </c>
      <c r="AD962" s="617">
        <f>IF('PTRM input'!$E$574='PTRM input'!$G$573,IF(AD$3&gt;A15taxremlife,A15taxvalue-SUM($F962:AC962),IF(A15taxremlife="N/A","n/a",A15taxvalue/A15taxremlife)),'PTRM input'!AD$593)</f>
        <v>0</v>
      </c>
      <c r="AE962" s="617">
        <f>IF('PTRM input'!$E$574='PTRM input'!$G$573,IF(AE$3&gt;A15taxremlife,A15taxvalue-SUM($F962:AD962),IF(A15taxremlife="N/A","n/a",A15taxvalue/A15taxremlife)),'PTRM input'!AE$593)</f>
        <v>0</v>
      </c>
      <c r="AF962" s="617">
        <f>IF('PTRM input'!$E$574='PTRM input'!$G$573,IF(AF$3&gt;A15taxremlife,A15taxvalue-SUM($F962:AE962),IF(A15taxremlife="N/A","n/a",A15taxvalue/A15taxremlife)),'PTRM input'!AF$593)</f>
        <v>0</v>
      </c>
      <c r="AG962" s="617">
        <f>IF('PTRM input'!$E$574='PTRM input'!$G$573,IF(AG$3&gt;A15taxremlife,A15taxvalue-SUM($F962:AF962),IF(A15taxremlife="N/A","n/a",A15taxvalue/A15taxremlife)),'PTRM input'!AG$593)</f>
        <v>0</v>
      </c>
      <c r="AH962" s="617">
        <f>IF('PTRM input'!$E$574='PTRM input'!$G$573,IF(AH$3&gt;A15taxremlife,A15taxvalue-SUM($F962:AG962),IF(A15taxremlife="N/A","n/a",A15taxvalue/A15taxremlife)),'PTRM input'!AH$593)</f>
        <v>0</v>
      </c>
      <c r="AI962" s="617">
        <f>IF('PTRM input'!$E$574='PTRM input'!$G$573,IF(AI$3&gt;A15taxremlife,A15taxvalue-SUM($F962:AH962),IF(A15taxremlife="N/A","n/a",A15taxvalue/A15taxremlife)),'PTRM input'!AI$593)</f>
        <v>0</v>
      </c>
      <c r="AJ962" s="617">
        <f>IF('PTRM input'!$E$574='PTRM input'!$G$573,IF(AJ$3&gt;A15taxremlife,A15taxvalue-SUM($F962:AI962),IF(A15taxremlife="N/A","n/a",A15taxvalue/A15taxremlife)),'PTRM input'!AJ$593)</f>
        <v>0</v>
      </c>
      <c r="AK962" s="617">
        <f>IF('PTRM input'!$E$574='PTRM input'!$G$573,IF(AK$3&gt;A15taxremlife,A15taxvalue-SUM($F962:AJ962),IF(A15taxremlife="N/A","n/a",A15taxvalue/A15taxremlife)),'PTRM input'!AK$593)</f>
        <v>0</v>
      </c>
      <c r="AL962" s="617">
        <f>IF('PTRM input'!$E$574='PTRM input'!$G$573,IF(AL$3&gt;A15taxremlife,A15taxvalue-SUM($F962:AK962),IF(A15taxremlife="N/A","n/a",A15taxvalue/A15taxremlife)),'PTRM input'!AL$593)</f>
        <v>0</v>
      </c>
      <c r="AM962" s="617">
        <f>IF('PTRM input'!$E$574='PTRM input'!$G$573,IF(AM$3&gt;A15taxremlife,A15taxvalue-SUM($F962:AL962),IF(A15taxremlife="N/A","n/a",A15taxvalue/A15taxremlife)),'PTRM input'!AM$593)</f>
        <v>0</v>
      </c>
      <c r="AN962" s="617">
        <f>IF('PTRM input'!$E$574='PTRM input'!$G$573,IF(AN$3&gt;A15taxremlife,A15taxvalue-SUM($F962:AM962),IF(A15taxremlife="N/A","n/a",A15taxvalue/A15taxremlife)),'PTRM input'!AN$593)</f>
        <v>0</v>
      </c>
      <c r="AO962" s="617">
        <f>IF('PTRM input'!$E$574='PTRM input'!$G$573,IF(AO$3&gt;A15taxremlife,A15taxvalue-SUM($F962:AN962),IF(A15taxremlife="N/A","n/a",A15taxvalue/A15taxremlife)),'PTRM input'!AO$593)</f>
        <v>0</v>
      </c>
      <c r="AP962" s="617">
        <f>IF('PTRM input'!$E$574='PTRM input'!$G$573,IF(AP$3&gt;A15taxremlife,A15taxvalue-SUM($F962:AO962),IF(A15taxremlife="N/A","n/a",A15taxvalue/A15taxremlife)),'PTRM input'!AP$593)</f>
        <v>0</v>
      </c>
      <c r="AQ962" s="617">
        <f>IF('PTRM input'!$E$574='PTRM input'!$G$573,IF(AQ$3&gt;A15taxremlife,A15taxvalue-SUM($F962:AP962),IF(A15taxremlife="N/A","n/a",A15taxvalue/A15taxremlife)),'PTRM input'!AQ$593)</f>
        <v>0</v>
      </c>
      <c r="AR962" s="617">
        <f>IF('PTRM input'!$E$574='PTRM input'!$G$573,IF(AR$3&gt;A15taxremlife,A15taxvalue-SUM($F962:AQ962),IF(A15taxremlife="N/A","n/a",A15taxvalue/A15taxremlife)),'PTRM input'!AR$593)</f>
        <v>0</v>
      </c>
      <c r="AS962" s="617">
        <f>IF('PTRM input'!$E$574='PTRM input'!$G$573,IF(AS$3&gt;A15taxremlife,A15taxvalue-SUM($F962:AR962),IF(A15taxremlife="N/A","n/a",A15taxvalue/A15taxremlife)),'PTRM input'!AS$593)</f>
        <v>0</v>
      </c>
      <c r="AT962" s="617">
        <f>IF('PTRM input'!$E$574='PTRM input'!$G$573,IF(AT$3&gt;A15taxremlife,A15taxvalue-SUM($F962:AS962),IF(A15taxremlife="N/A","n/a",A15taxvalue/A15taxremlife)),'PTRM input'!AT$593)</f>
        <v>0</v>
      </c>
      <c r="AU962" s="617">
        <f>IF('PTRM input'!$E$574='PTRM input'!$G$573,IF(AU$3&gt;A15taxremlife,A15taxvalue-SUM($F962:AT962),IF(A15taxremlife="N/A","n/a",A15taxvalue/A15taxremlife)),'PTRM input'!AU$593)</f>
        <v>0</v>
      </c>
      <c r="AV962" s="617">
        <f>IF('PTRM input'!$E$574='PTRM input'!$G$573,IF(AV$3&gt;A15taxremlife,A15taxvalue-SUM($F962:AU962),IF(A15taxremlife="N/A","n/a",A15taxvalue/A15taxremlife)),'PTRM input'!AV$593)</f>
        <v>0</v>
      </c>
      <c r="AW962" s="617">
        <f>IF('PTRM input'!$E$574='PTRM input'!$G$573,IF(AW$3&gt;A15taxremlife,A15taxvalue-SUM($F962:AV962),IF(A15taxremlife="N/A","n/a",A15taxvalue/A15taxremlife)),'PTRM input'!AW$593)</f>
        <v>0</v>
      </c>
      <c r="AX962" s="617">
        <f>IF('PTRM input'!$E$574='PTRM input'!$G$573,IF(AX$3&gt;A15taxremlife,A15taxvalue-SUM($F962:AW962),IF(A15taxremlife="N/A","n/a",A15taxvalue/A15taxremlife)),'PTRM input'!AX$593)</f>
        <v>0</v>
      </c>
      <c r="AY962" s="617">
        <f>IF('PTRM input'!$E$574='PTRM input'!$G$573,IF(AY$3&gt;A15taxremlife,A15taxvalue-SUM($F962:AX962),IF(A15taxremlife="N/A","n/a",A15taxvalue/A15taxremlife)),'PTRM input'!AY$593)</f>
        <v>0</v>
      </c>
      <c r="AZ962" s="617">
        <f>IF('PTRM input'!$E$574='PTRM input'!$G$573,IF(AZ$3&gt;A15taxremlife,A15taxvalue-SUM($F962:AY962),IF(A15taxremlife="N/A","n/a",A15taxvalue/A15taxremlife)),'PTRM input'!AZ$593)</f>
        <v>0</v>
      </c>
      <c r="BA962" s="617">
        <f>IF('PTRM input'!$E$574='PTRM input'!$G$573,IF(BA$3&gt;A15taxremlife,A15taxvalue-SUM($F962:AZ962),IF(A15taxremlife="N/A","n/a",A15taxvalue/A15taxremlife)),'PTRM input'!BA$593)</f>
        <v>0</v>
      </c>
      <c r="BB962" s="617">
        <f>IF('PTRM input'!$E$574='PTRM input'!$G$573,IF(BB$3&gt;A15taxremlife,A15taxvalue-SUM($F962:BA962),IF(A15taxremlife="N/A","n/a",A15taxvalue/A15taxremlife)),'PTRM input'!BB$593)</f>
        <v>0</v>
      </c>
      <c r="BC962" s="617">
        <f>IF('PTRM input'!$E$574='PTRM input'!$G$573,IF(BC$3&gt;A15taxremlife,A15taxvalue-SUM($F962:BB962),IF(A15taxremlife="N/A","n/a",A15taxvalue/A15taxremlife)),'PTRM input'!BC$593)</f>
        <v>0</v>
      </c>
      <c r="BD962" s="617">
        <f>IF('PTRM input'!$E$574='PTRM input'!$G$573,IF(BD$3&gt;A15taxremlife,A15taxvalue-SUM($F962:BC962),IF(A15taxremlife="N/A","n/a",A15taxvalue/A15taxremlife)),'PTRM input'!BD$593)</f>
        <v>0</v>
      </c>
      <c r="BE962" s="617">
        <f>IF('PTRM input'!$E$574='PTRM input'!$G$573,IF(BE$3&gt;A15taxremlife,A15taxvalue-SUM($F962:BD962),IF(A15taxremlife="N/A","n/a",A15taxvalue/A15taxremlife)),'PTRM input'!BE$593)</f>
        <v>0</v>
      </c>
      <c r="BF962" s="617">
        <f>IF('PTRM input'!$E$574='PTRM input'!$G$573,IF(BF$3&gt;A15taxremlife,A15taxvalue-SUM($F962:BE962),IF(A15taxremlife="N/A","n/a",A15taxvalue/A15taxremlife)),'PTRM input'!BF$593)</f>
        <v>0</v>
      </c>
      <c r="BG962" s="617">
        <f>IF('PTRM input'!$E$574='PTRM input'!$G$573,IF(BG$3&gt;A15taxremlife,A15taxvalue-SUM($F962:BF962),IF(A15taxremlife="N/A","n/a",A15taxvalue/A15taxremlife)),'PTRM input'!BG$593)</f>
        <v>0</v>
      </c>
      <c r="BH962" s="617">
        <f>IF('PTRM input'!$E$574='PTRM input'!$G$573,IF(BH$3&gt;A15taxremlife,A15taxvalue-SUM($F962:BG962),IF(A15taxremlife="N/A","n/a",A15taxvalue/A15taxremlife)),'PTRM input'!BH$593)</f>
        <v>0</v>
      </c>
      <c r="BI962" s="617">
        <f>IF('PTRM input'!$E$574='PTRM input'!$G$573,IF(BI$3&gt;A15taxremlife,A15taxvalue-SUM($F962:BH962),IF(A15taxremlife="N/A","n/a",A15taxvalue/A15taxremlife)),'PTRM input'!BI$593)</f>
        <v>0</v>
      </c>
      <c r="BJ962" s="116"/>
      <c r="BK962" s="116"/>
      <c r="BL962" s="116"/>
      <c r="BM962" s="116"/>
    </row>
    <row r="963" spans="1:65" ht="12.75" hidden="1" customHeight="1" outlineLevel="2">
      <c r="A963" s="366"/>
      <c r="B963" s="19"/>
      <c r="C963" s="18"/>
      <c r="D963" s="760" t="s">
        <v>237</v>
      </c>
      <c r="E963" s="86">
        <v>0</v>
      </c>
      <c r="F963" s="356"/>
      <c r="G963" s="433"/>
      <c r="H963" s="433"/>
      <c r="I963" s="433"/>
      <c r="J963" s="433"/>
      <c r="K963" s="433"/>
      <c r="L963" s="433"/>
      <c r="M963" s="433"/>
      <c r="N963" s="433"/>
      <c r="O963" s="433"/>
      <c r="P963" s="433"/>
      <c r="Q963" s="251"/>
      <c r="R963" s="251"/>
      <c r="S963" s="251"/>
      <c r="T963" s="251"/>
      <c r="U963" s="251"/>
      <c r="V963" s="251"/>
      <c r="W963" s="251"/>
      <c r="X963" s="251"/>
      <c r="Y963" s="251"/>
      <c r="Z963" s="251"/>
      <c r="AA963" s="251"/>
      <c r="AB963" s="251"/>
      <c r="AC963" s="251"/>
      <c r="AD963" s="251"/>
      <c r="AE963" s="251"/>
      <c r="AF963" s="251"/>
      <c r="AG963" s="251"/>
      <c r="AH963" s="251"/>
      <c r="AI963" s="251"/>
      <c r="AJ963" s="251"/>
      <c r="AK963" s="251"/>
      <c r="AL963" s="251"/>
      <c r="AM963" s="251"/>
      <c r="AN963" s="251"/>
      <c r="AO963" s="251"/>
      <c r="AP963" s="251"/>
      <c r="AQ963" s="251"/>
      <c r="AR963" s="251"/>
      <c r="AS963" s="251"/>
      <c r="AT963" s="251"/>
      <c r="AU963" s="251"/>
      <c r="AV963" s="251"/>
      <c r="AW963" s="251"/>
      <c r="AX963" s="251"/>
      <c r="AY963" s="251"/>
      <c r="AZ963" s="251"/>
      <c r="BA963" s="251"/>
      <c r="BB963" s="251"/>
      <c r="BC963" s="251"/>
      <c r="BD963" s="251"/>
      <c r="BE963" s="251"/>
      <c r="BF963" s="251"/>
      <c r="BG963" s="251"/>
      <c r="BH963" s="251"/>
      <c r="BI963" s="251"/>
      <c r="BJ963" s="116"/>
      <c r="BK963" s="116"/>
      <c r="BL963" s="116"/>
      <c r="BM963" s="116"/>
    </row>
    <row r="964" spans="1:65" ht="12.75" hidden="1" customHeight="1" outlineLevel="2">
      <c r="A964" s="366"/>
      <c r="B964" s="19"/>
      <c r="C964" s="18"/>
      <c r="D964" s="760"/>
      <c r="E964" s="86">
        <v>1</v>
      </c>
      <c r="F964" s="356"/>
      <c r="G964" s="618"/>
      <c r="H964" s="251">
        <f ca="1">IF(A15taxstdlife="n/a","n/a",IF(A15taxstdlife="",0,IF(H$3&gt;(A15stdlife+$E964),((INDEX('PTRM input'!$G$385:$P$434,A15offset,$E964)-INDEX('PTRM input'!$G$277:$P$326,A15offset,$E964))*OFFSET($F$7,0,$E964))-SUM($G964:G964),(((INDEX('PTRM input'!$G$385:$P$434,A15offset,$E964)-INDEX('PTRM input'!$G$277:$P$326,A15offset,$E964))*OFFSET($F$7,0,$E964))-SUM($G964:G964))*(OFFSET('PTRM input'!$G$477,0,$E964-1)/A15taxstdlife))))</f>
        <v>0</v>
      </c>
      <c r="I964" s="251">
        <f ca="1">IF(A15taxstdlife="n/a","n/a",IF(A15taxstdlife="",0,IF(I$3&gt;(A15stdlife+$E964),((INDEX('PTRM input'!$G$385:$P$434,A15offset,$E964)-INDEX('PTRM input'!$G$277:$P$326,A15offset,$E964))*OFFSET($F$7,0,$E964))-SUM($G964:H964),(((INDEX('PTRM input'!$G$385:$P$434,A15offset,$E964)-INDEX('PTRM input'!$G$277:$P$326,A15offset,$E964))*OFFSET($F$7,0,$E964))-SUM($G964:H964))*(OFFSET('PTRM input'!$G$477,0,$E964-1)/A15taxstdlife))))</f>
        <v>0</v>
      </c>
      <c r="J964" s="251">
        <f ca="1">IF(A15taxstdlife="n/a","n/a",IF(A15taxstdlife="",0,IF(J$3&gt;(A15stdlife+$E964),((INDEX('PTRM input'!$G$385:$P$434,A15offset,$E964)-INDEX('PTRM input'!$G$277:$P$326,A15offset,$E964))*OFFSET($F$7,0,$E964))-SUM($G964:I964),(((INDEX('PTRM input'!$G$385:$P$434,A15offset,$E964)-INDEX('PTRM input'!$G$277:$P$326,A15offset,$E964))*OFFSET($F$7,0,$E964))-SUM($G964:I964))*(OFFSET('PTRM input'!$G$477,0,$E964-1)/A15taxstdlife))))</f>
        <v>0</v>
      </c>
      <c r="K964" s="251">
        <f ca="1">IF(A15taxstdlife="n/a","n/a",IF(A15taxstdlife="",0,IF(K$3&gt;(A15stdlife+$E964),((INDEX('PTRM input'!$G$385:$P$434,A15offset,$E964)-INDEX('PTRM input'!$G$277:$P$326,A15offset,$E964))*OFFSET($F$7,0,$E964))-SUM($G964:J964),(((INDEX('PTRM input'!$G$385:$P$434,A15offset,$E964)-INDEX('PTRM input'!$G$277:$P$326,A15offset,$E964))*OFFSET($F$7,0,$E964))-SUM($G964:J964))*(OFFSET('PTRM input'!$G$477,0,$E964-1)/A15taxstdlife))))</f>
        <v>0</v>
      </c>
      <c r="L964" s="251">
        <f ca="1">IF(A15taxstdlife="n/a","n/a",IF(A15taxstdlife="",0,IF(L$3&gt;(A15stdlife+$E964),((INDEX('PTRM input'!$G$385:$P$434,A15offset,$E964)-INDEX('PTRM input'!$G$277:$P$326,A15offset,$E964))*OFFSET($F$7,0,$E964))-SUM($G964:K964),(((INDEX('PTRM input'!$G$385:$P$434,A15offset,$E964)-INDEX('PTRM input'!$G$277:$P$326,A15offset,$E964))*OFFSET($F$7,0,$E964))-SUM($G964:K964))*(OFFSET('PTRM input'!$G$477,0,$E964-1)/A15taxstdlife))))</f>
        <v>0</v>
      </c>
      <c r="M964" s="251">
        <f ca="1">IF(A15taxstdlife="n/a","n/a",IF(A15taxstdlife="",0,IF(M$3&gt;(A15stdlife+$E964),((INDEX('PTRM input'!$G$385:$P$434,A15offset,$E964)-INDEX('PTRM input'!$G$277:$P$326,A15offset,$E964))*OFFSET($F$7,0,$E964))-SUM($G964:L964),(((INDEX('PTRM input'!$G$385:$P$434,A15offset,$E964)-INDEX('PTRM input'!$G$277:$P$326,A15offset,$E964))*OFFSET($F$7,0,$E964))-SUM($G964:L964))*(OFFSET('PTRM input'!$G$477,0,$E964-1)/A15taxstdlife))))</f>
        <v>0</v>
      </c>
      <c r="N964" s="251">
        <f ca="1">IF(A15taxstdlife="n/a","n/a",IF(A15taxstdlife="",0,IF(N$3&gt;(A15stdlife+$E964),((INDEX('PTRM input'!$G$385:$P$434,A15offset,$E964)-INDEX('PTRM input'!$G$277:$P$326,A15offset,$E964))*OFFSET($F$7,0,$E964))-SUM($G964:M964),(((INDEX('PTRM input'!$G$385:$P$434,A15offset,$E964)-INDEX('PTRM input'!$G$277:$P$326,A15offset,$E964))*OFFSET($F$7,0,$E964))-SUM($G964:M964))*(OFFSET('PTRM input'!$G$477,0,$E964-1)/A15taxstdlife))))</f>
        <v>0</v>
      </c>
      <c r="O964" s="251">
        <f ca="1">IF(A15taxstdlife="n/a","n/a",IF(A15taxstdlife="",0,IF(O$3&gt;(A15stdlife+$E964),((INDEX('PTRM input'!$G$385:$P$434,A15offset,$E964)-INDEX('PTRM input'!$G$277:$P$326,A15offset,$E964))*OFFSET($F$7,0,$E964))-SUM($G964:N964),(((INDEX('PTRM input'!$G$385:$P$434,A15offset,$E964)-INDEX('PTRM input'!$G$277:$P$326,A15offset,$E964))*OFFSET($F$7,0,$E964))-SUM($G964:N964))*(OFFSET('PTRM input'!$G$477,0,$E964-1)/A15taxstdlife))))</f>
        <v>0</v>
      </c>
      <c r="P964" s="251">
        <f ca="1">IF(A15taxstdlife="n/a","n/a",IF(A15taxstdlife="",0,IF(P$3&gt;(A15stdlife+$E964),((INDEX('PTRM input'!$G$385:$P$434,A15offset,$E964)-INDEX('PTRM input'!$G$277:$P$326,A15offset,$E964))*OFFSET($F$7,0,$E964))-SUM($G964:O964),(((INDEX('PTRM input'!$G$385:$P$434,A15offset,$E964)-INDEX('PTRM input'!$G$277:$P$326,A15offset,$E964))*OFFSET($F$7,0,$E964))-SUM($G964:O964))*(OFFSET('PTRM input'!$G$477,0,$E964-1)/A15taxstdlife))))</f>
        <v>0</v>
      </c>
      <c r="Q964" s="251">
        <f ca="1">IF(A15taxstdlife="n/a","n/a",IF(A15taxstdlife="",0,IF(Q$3&gt;(A15stdlife+$E964),((INDEX('PTRM input'!$G$385:$P$434,A15offset,$E964)-INDEX('PTRM input'!$G$277:$P$326,A15offset,$E964))*OFFSET($F$7,0,$E964))-SUM($G964:P964),(((INDEX('PTRM input'!$G$385:$P$434,A15offset,$E964)-INDEX('PTRM input'!$G$277:$P$326,A15offset,$E964))*OFFSET($F$7,0,$E964))-SUM($G964:P964))*(OFFSET('PTRM input'!$G$477,0,$E964-1)/A15taxstdlife))))</f>
        <v>0</v>
      </c>
      <c r="R964" s="251">
        <f ca="1">IF(A15taxstdlife="n/a","n/a",IF(A15taxstdlife="",0,IF(R$3&gt;(A15stdlife+$E964),((INDEX('PTRM input'!$G$385:$P$434,A15offset,$E964)-INDEX('PTRM input'!$G$277:$P$326,A15offset,$E964))*OFFSET($F$7,0,$E964))-SUM($G964:Q964),(((INDEX('PTRM input'!$G$385:$P$434,A15offset,$E964)-INDEX('PTRM input'!$G$277:$P$326,A15offset,$E964))*OFFSET($F$7,0,$E964))-SUM($G964:Q964))*(OFFSET('PTRM input'!$G$477,0,$E964-1)/A15taxstdlife))))</f>
        <v>0</v>
      </c>
      <c r="S964" s="251">
        <f ca="1">IF(A15taxstdlife="n/a","n/a",IF(A15taxstdlife="",0,IF(S$3&gt;(A15stdlife+$E964),((INDEX('PTRM input'!$G$385:$P$434,A15offset,$E964)-INDEX('PTRM input'!$G$277:$P$326,A15offset,$E964))*OFFSET($F$7,0,$E964))-SUM($G964:R964),(((INDEX('PTRM input'!$G$385:$P$434,A15offset,$E964)-INDEX('PTRM input'!$G$277:$P$326,A15offset,$E964))*OFFSET($F$7,0,$E964))-SUM($G964:R964))*(OFFSET('PTRM input'!$G$477,0,$E964-1)/A15taxstdlife))))</f>
        <v>0</v>
      </c>
      <c r="T964" s="251">
        <f ca="1">IF(A15taxstdlife="n/a","n/a",IF(A15taxstdlife="",0,IF(T$3&gt;(A15stdlife+$E964),((INDEX('PTRM input'!$G$385:$P$434,A15offset,$E964)-INDEX('PTRM input'!$G$277:$P$326,A15offset,$E964))*OFFSET($F$7,0,$E964))-SUM($G964:S964),(((INDEX('PTRM input'!$G$385:$P$434,A15offset,$E964)-INDEX('PTRM input'!$G$277:$P$326,A15offset,$E964))*OFFSET($F$7,0,$E964))-SUM($G964:S964))*(OFFSET('PTRM input'!$G$477,0,$E964-1)/A15taxstdlife))))</f>
        <v>0</v>
      </c>
      <c r="U964" s="251">
        <f ca="1">IF(A15taxstdlife="n/a","n/a",IF(A15taxstdlife="",0,IF(U$3&gt;(A15stdlife+$E964),((INDEX('PTRM input'!$G$385:$P$434,A15offset,$E964)-INDEX('PTRM input'!$G$277:$P$326,A15offset,$E964))*OFFSET($F$7,0,$E964))-SUM($G964:T964),(((INDEX('PTRM input'!$G$385:$P$434,A15offset,$E964)-INDEX('PTRM input'!$G$277:$P$326,A15offset,$E964))*OFFSET($F$7,0,$E964))-SUM($G964:T964))*(OFFSET('PTRM input'!$G$477,0,$E964-1)/A15taxstdlife))))</f>
        <v>0</v>
      </c>
      <c r="V964" s="251">
        <f ca="1">IF(A15taxstdlife="n/a","n/a",IF(A15taxstdlife="",0,IF(V$3&gt;(A15stdlife+$E964),((INDEX('PTRM input'!$G$385:$P$434,A15offset,$E964)-INDEX('PTRM input'!$G$277:$P$326,A15offset,$E964))*OFFSET($F$7,0,$E964))-SUM($G964:U964),(((INDEX('PTRM input'!$G$385:$P$434,A15offset,$E964)-INDEX('PTRM input'!$G$277:$P$326,A15offset,$E964))*OFFSET($F$7,0,$E964))-SUM($G964:U964))*(OFFSET('PTRM input'!$G$477,0,$E964-1)/A15taxstdlife))))</f>
        <v>0</v>
      </c>
      <c r="W964" s="251">
        <f ca="1">IF(A15taxstdlife="n/a","n/a",IF(A15taxstdlife="",0,IF(W$3&gt;(A15stdlife+$E964),((INDEX('PTRM input'!$G$385:$P$434,A15offset,$E964)-INDEX('PTRM input'!$G$277:$P$326,A15offset,$E964))*OFFSET($F$7,0,$E964))-SUM($G964:V964),(((INDEX('PTRM input'!$G$385:$P$434,A15offset,$E964)-INDEX('PTRM input'!$G$277:$P$326,A15offset,$E964))*OFFSET($F$7,0,$E964))-SUM($G964:V964))*(OFFSET('PTRM input'!$G$477,0,$E964-1)/A15taxstdlife))))</f>
        <v>0</v>
      </c>
      <c r="X964" s="251">
        <f ca="1">IF(A15taxstdlife="n/a","n/a",IF(A15taxstdlife="",0,IF(X$3&gt;(A15stdlife+$E964),((INDEX('PTRM input'!$G$385:$P$434,A15offset,$E964)-INDEX('PTRM input'!$G$277:$P$326,A15offset,$E964))*OFFSET($F$7,0,$E964))-SUM($G964:W964),(((INDEX('PTRM input'!$G$385:$P$434,A15offset,$E964)-INDEX('PTRM input'!$G$277:$P$326,A15offset,$E964))*OFFSET($F$7,0,$E964))-SUM($G964:W964))*(OFFSET('PTRM input'!$G$477,0,$E964-1)/A15taxstdlife))))</f>
        <v>0</v>
      </c>
      <c r="Y964" s="251">
        <f ca="1">IF(A15taxstdlife="n/a","n/a",IF(A15taxstdlife="",0,IF(Y$3&gt;(A15stdlife+$E964),((INDEX('PTRM input'!$G$385:$P$434,A15offset,$E964)-INDEX('PTRM input'!$G$277:$P$326,A15offset,$E964))*OFFSET($F$7,0,$E964))-SUM($G964:X964),(((INDEX('PTRM input'!$G$385:$P$434,A15offset,$E964)-INDEX('PTRM input'!$G$277:$P$326,A15offset,$E964))*OFFSET($F$7,0,$E964))-SUM($G964:X964))*(OFFSET('PTRM input'!$G$477,0,$E964-1)/A15taxstdlife))))</f>
        <v>0</v>
      </c>
      <c r="Z964" s="251">
        <f ca="1">IF(A15taxstdlife="n/a","n/a",IF(A15taxstdlife="",0,IF(Z$3&gt;(A15stdlife+$E964),((INDEX('PTRM input'!$G$385:$P$434,A15offset,$E964)-INDEX('PTRM input'!$G$277:$P$326,A15offset,$E964))*OFFSET($F$7,0,$E964))-SUM($G964:Y964),(((INDEX('PTRM input'!$G$385:$P$434,A15offset,$E964)-INDEX('PTRM input'!$G$277:$P$326,A15offset,$E964))*OFFSET($F$7,0,$E964))-SUM($G964:Y964))*(OFFSET('PTRM input'!$G$477,0,$E964-1)/A15taxstdlife))))</f>
        <v>0</v>
      </c>
      <c r="AA964" s="251">
        <f ca="1">IF(A15taxstdlife="n/a","n/a",IF(A15taxstdlife="",0,IF(AA$3&gt;(A15stdlife+$E964),((INDEX('PTRM input'!$G$385:$P$434,A15offset,$E964)-INDEX('PTRM input'!$G$277:$P$326,A15offset,$E964))*OFFSET($F$7,0,$E964))-SUM($G964:Z964),(((INDEX('PTRM input'!$G$385:$P$434,A15offset,$E964)-INDEX('PTRM input'!$G$277:$P$326,A15offset,$E964))*OFFSET($F$7,0,$E964))-SUM($G964:Z964))*(OFFSET('PTRM input'!$G$477,0,$E964-1)/A15taxstdlife))))</f>
        <v>0</v>
      </c>
      <c r="AB964" s="251">
        <f ca="1">IF(A15taxstdlife="n/a","n/a",IF(A15taxstdlife="",0,IF(AB$3&gt;(A15stdlife+$E964),((INDEX('PTRM input'!$G$385:$P$434,A15offset,$E964)-INDEX('PTRM input'!$G$277:$P$326,A15offset,$E964))*OFFSET($F$7,0,$E964))-SUM($G964:AA964),(((INDEX('PTRM input'!$G$385:$P$434,A15offset,$E964)-INDEX('PTRM input'!$G$277:$P$326,A15offset,$E964))*OFFSET($F$7,0,$E964))-SUM($G964:AA964))*(OFFSET('PTRM input'!$G$477,0,$E964-1)/A15taxstdlife))))</f>
        <v>0</v>
      </c>
      <c r="AC964" s="251">
        <f ca="1">IF(A15taxstdlife="n/a","n/a",IF(A15taxstdlife="",0,IF(AC$3&gt;(A15stdlife+$E964),((INDEX('PTRM input'!$G$385:$P$434,A15offset,$E964)-INDEX('PTRM input'!$G$277:$P$326,A15offset,$E964))*OFFSET($F$7,0,$E964))-SUM($G964:AB964),(((INDEX('PTRM input'!$G$385:$P$434,A15offset,$E964)-INDEX('PTRM input'!$G$277:$P$326,A15offset,$E964))*OFFSET($F$7,0,$E964))-SUM($G964:AB964))*(OFFSET('PTRM input'!$G$477,0,$E964-1)/A15taxstdlife))))</f>
        <v>0</v>
      </c>
      <c r="AD964" s="251">
        <f ca="1">IF(A15taxstdlife="n/a","n/a",IF(A15taxstdlife="",0,IF(AD$3&gt;(A15stdlife+$E964),((INDEX('PTRM input'!$G$385:$P$434,A15offset,$E964)-INDEX('PTRM input'!$G$277:$P$326,A15offset,$E964))*OFFSET($F$7,0,$E964))-SUM($G964:AC964),(((INDEX('PTRM input'!$G$385:$P$434,A15offset,$E964)-INDEX('PTRM input'!$G$277:$P$326,A15offset,$E964))*OFFSET($F$7,0,$E964))-SUM($G964:AC964))*(OFFSET('PTRM input'!$G$477,0,$E964-1)/A15taxstdlife))))</f>
        <v>0</v>
      </c>
      <c r="AE964" s="251">
        <f ca="1">IF(A15taxstdlife="n/a","n/a",IF(A15taxstdlife="",0,IF(AE$3&gt;(A15stdlife+$E964),((INDEX('PTRM input'!$G$385:$P$434,A15offset,$E964)-INDEX('PTRM input'!$G$277:$P$326,A15offset,$E964))*OFFSET($F$7,0,$E964))-SUM($G964:AD964),(((INDEX('PTRM input'!$G$385:$P$434,A15offset,$E964)-INDEX('PTRM input'!$G$277:$P$326,A15offset,$E964))*OFFSET($F$7,0,$E964))-SUM($G964:AD964))*(OFFSET('PTRM input'!$G$477,0,$E964-1)/A15taxstdlife))))</f>
        <v>0</v>
      </c>
      <c r="AF964" s="251">
        <f ca="1">IF(A15taxstdlife="n/a","n/a",IF(A15taxstdlife="",0,IF(AF$3&gt;(A15stdlife+$E964),((INDEX('PTRM input'!$G$385:$P$434,A15offset,$E964)-INDEX('PTRM input'!$G$277:$P$326,A15offset,$E964))*OFFSET($F$7,0,$E964))-SUM($G964:AE964),(((INDEX('PTRM input'!$G$385:$P$434,A15offset,$E964)-INDEX('PTRM input'!$G$277:$P$326,A15offset,$E964))*OFFSET($F$7,0,$E964))-SUM($G964:AE964))*(OFFSET('PTRM input'!$G$477,0,$E964-1)/A15taxstdlife))))</f>
        <v>0</v>
      </c>
      <c r="AG964" s="251">
        <f ca="1">IF(A15taxstdlife="n/a","n/a",IF(A15taxstdlife="",0,IF(AG$3&gt;(A15stdlife+$E964),((INDEX('PTRM input'!$G$385:$P$434,A15offset,$E964)-INDEX('PTRM input'!$G$277:$P$326,A15offset,$E964))*OFFSET($F$7,0,$E964))-SUM($G964:AF964),(((INDEX('PTRM input'!$G$385:$P$434,A15offset,$E964)-INDEX('PTRM input'!$G$277:$P$326,A15offset,$E964))*OFFSET($F$7,0,$E964))-SUM($G964:AF964))*(OFFSET('PTRM input'!$G$477,0,$E964-1)/A15taxstdlife))))</f>
        <v>0</v>
      </c>
      <c r="AH964" s="251">
        <f ca="1">IF(A15taxstdlife="n/a","n/a",IF(A15taxstdlife="",0,IF(AH$3&gt;(A15stdlife+$E964),((INDEX('PTRM input'!$G$385:$P$434,A15offset,$E964)-INDEX('PTRM input'!$G$277:$P$326,A15offset,$E964))*OFFSET($F$7,0,$E964))-SUM($G964:AG964),(((INDEX('PTRM input'!$G$385:$P$434,A15offset,$E964)-INDEX('PTRM input'!$G$277:$P$326,A15offset,$E964))*OFFSET($F$7,0,$E964))-SUM($G964:AG964))*(OFFSET('PTRM input'!$G$477,0,$E964-1)/A15taxstdlife))))</f>
        <v>0</v>
      </c>
      <c r="AI964" s="251">
        <f ca="1">IF(A15taxstdlife="n/a","n/a",IF(A15taxstdlife="",0,IF(AI$3&gt;(A15stdlife+$E964),((INDEX('PTRM input'!$G$385:$P$434,A15offset,$E964)-INDEX('PTRM input'!$G$277:$P$326,A15offset,$E964))*OFFSET($F$7,0,$E964))-SUM($G964:AH964),(((INDEX('PTRM input'!$G$385:$P$434,A15offset,$E964)-INDEX('PTRM input'!$G$277:$P$326,A15offset,$E964))*OFFSET($F$7,0,$E964))-SUM($G964:AH964))*(OFFSET('PTRM input'!$G$477,0,$E964-1)/A15taxstdlife))))</f>
        <v>0</v>
      </c>
      <c r="AJ964" s="251">
        <f ca="1">IF(A15taxstdlife="n/a","n/a",IF(A15taxstdlife="",0,IF(AJ$3&gt;(A15stdlife+$E964),((INDEX('PTRM input'!$G$385:$P$434,A15offset,$E964)-INDEX('PTRM input'!$G$277:$P$326,A15offset,$E964))*OFFSET($F$7,0,$E964))-SUM($G964:AI964),(((INDEX('PTRM input'!$G$385:$P$434,A15offset,$E964)-INDEX('PTRM input'!$G$277:$P$326,A15offset,$E964))*OFFSET($F$7,0,$E964))-SUM($G964:AI964))*(OFFSET('PTRM input'!$G$477,0,$E964-1)/A15taxstdlife))))</f>
        <v>0</v>
      </c>
      <c r="AK964" s="251">
        <f ca="1">IF(A15taxstdlife="n/a","n/a",IF(A15taxstdlife="",0,IF(AK$3&gt;(A15stdlife+$E964),((INDEX('PTRM input'!$G$385:$P$434,A15offset,$E964)-INDEX('PTRM input'!$G$277:$P$326,A15offset,$E964))*OFFSET($F$7,0,$E964))-SUM($G964:AJ964),(((INDEX('PTRM input'!$G$385:$P$434,A15offset,$E964)-INDEX('PTRM input'!$G$277:$P$326,A15offset,$E964))*OFFSET($F$7,0,$E964))-SUM($G964:AJ964))*(OFFSET('PTRM input'!$G$477,0,$E964-1)/A15taxstdlife))))</f>
        <v>0</v>
      </c>
      <c r="AL964" s="251">
        <f ca="1">IF(A15taxstdlife="n/a","n/a",IF(A15taxstdlife="",0,IF(AL$3&gt;(A15stdlife+$E964),((INDEX('PTRM input'!$G$385:$P$434,A15offset,$E964)-INDEX('PTRM input'!$G$277:$P$326,A15offset,$E964))*OFFSET($F$7,0,$E964))-SUM($G964:AK964),(((INDEX('PTRM input'!$G$385:$P$434,A15offset,$E964)-INDEX('PTRM input'!$G$277:$P$326,A15offset,$E964))*OFFSET($F$7,0,$E964))-SUM($G964:AK964))*(OFFSET('PTRM input'!$G$477,0,$E964-1)/A15taxstdlife))))</f>
        <v>0</v>
      </c>
      <c r="AM964" s="251">
        <f ca="1">IF(A15taxstdlife="n/a","n/a",IF(A15taxstdlife="",0,IF(AM$3&gt;(A15stdlife+$E964),((INDEX('PTRM input'!$G$385:$P$434,A15offset,$E964)-INDEX('PTRM input'!$G$277:$P$326,A15offset,$E964))*OFFSET($F$7,0,$E964))-SUM($G964:AL964),(((INDEX('PTRM input'!$G$385:$P$434,A15offset,$E964)-INDEX('PTRM input'!$G$277:$P$326,A15offset,$E964))*OFFSET($F$7,0,$E964))-SUM($G964:AL964))*(OFFSET('PTRM input'!$G$477,0,$E964-1)/A15taxstdlife))))</f>
        <v>0</v>
      </c>
      <c r="AN964" s="251">
        <f ca="1">IF(A15taxstdlife="n/a","n/a",IF(A15taxstdlife="",0,IF(AN$3&gt;(A15stdlife+$E964),((INDEX('PTRM input'!$G$385:$P$434,A15offset,$E964)-INDEX('PTRM input'!$G$277:$P$326,A15offset,$E964))*OFFSET($F$7,0,$E964))-SUM($G964:AM964),(((INDEX('PTRM input'!$G$385:$P$434,A15offset,$E964)-INDEX('PTRM input'!$G$277:$P$326,A15offset,$E964))*OFFSET($F$7,0,$E964))-SUM($G964:AM964))*(OFFSET('PTRM input'!$G$477,0,$E964-1)/A15taxstdlife))))</f>
        <v>0</v>
      </c>
      <c r="AO964" s="251">
        <f ca="1">IF(A15taxstdlife="n/a","n/a",IF(A15taxstdlife="",0,IF(AO$3&gt;(A15stdlife+$E964),((INDEX('PTRM input'!$G$385:$P$434,A15offset,$E964)-INDEX('PTRM input'!$G$277:$P$326,A15offset,$E964))*OFFSET($F$7,0,$E964))-SUM($G964:AN964),(((INDEX('PTRM input'!$G$385:$P$434,A15offset,$E964)-INDEX('PTRM input'!$G$277:$P$326,A15offset,$E964))*OFFSET($F$7,0,$E964))-SUM($G964:AN964))*(OFFSET('PTRM input'!$G$477,0,$E964-1)/A15taxstdlife))))</f>
        <v>0</v>
      </c>
      <c r="AP964" s="251">
        <f ca="1">IF(A15taxstdlife="n/a","n/a",IF(A15taxstdlife="",0,IF(AP$3&gt;(A15stdlife+$E964),((INDEX('PTRM input'!$G$385:$P$434,A15offset,$E964)-INDEX('PTRM input'!$G$277:$P$326,A15offset,$E964))*OFFSET($F$7,0,$E964))-SUM($G964:AO964),(((INDEX('PTRM input'!$G$385:$P$434,A15offset,$E964)-INDEX('PTRM input'!$G$277:$P$326,A15offset,$E964))*OFFSET($F$7,0,$E964))-SUM($G964:AO964))*(OFFSET('PTRM input'!$G$477,0,$E964-1)/A15taxstdlife))))</f>
        <v>0</v>
      </c>
      <c r="AQ964" s="251">
        <f ca="1">IF(A15taxstdlife="n/a","n/a",IF(A15taxstdlife="",0,IF(AQ$3&gt;(A15stdlife+$E964),((INDEX('PTRM input'!$G$385:$P$434,A15offset,$E964)-INDEX('PTRM input'!$G$277:$P$326,A15offset,$E964))*OFFSET($F$7,0,$E964))-SUM($G964:AP964),(((INDEX('PTRM input'!$G$385:$P$434,A15offset,$E964)-INDEX('PTRM input'!$G$277:$P$326,A15offset,$E964))*OFFSET($F$7,0,$E964))-SUM($G964:AP964))*(OFFSET('PTRM input'!$G$477,0,$E964-1)/A15taxstdlife))))</f>
        <v>0</v>
      </c>
      <c r="AR964" s="251">
        <f ca="1">IF(A15taxstdlife="n/a","n/a",IF(A15taxstdlife="",0,IF(AR$3&gt;(A15stdlife+$E964),((INDEX('PTRM input'!$G$385:$P$434,A15offset,$E964)-INDEX('PTRM input'!$G$277:$P$326,A15offset,$E964))*OFFSET($F$7,0,$E964))-SUM($G964:AQ964),(((INDEX('PTRM input'!$G$385:$P$434,A15offset,$E964)-INDEX('PTRM input'!$G$277:$P$326,A15offset,$E964))*OFFSET($F$7,0,$E964))-SUM($G964:AQ964))*(OFFSET('PTRM input'!$G$477,0,$E964-1)/A15taxstdlife))))</f>
        <v>0</v>
      </c>
      <c r="AS964" s="251">
        <f ca="1">IF(A15taxstdlife="n/a","n/a",IF(A15taxstdlife="",0,IF(AS$3&gt;(A15stdlife+$E964),((INDEX('PTRM input'!$G$385:$P$434,A15offset,$E964)-INDEX('PTRM input'!$G$277:$P$326,A15offset,$E964))*OFFSET($F$7,0,$E964))-SUM($G964:AR964),(((INDEX('PTRM input'!$G$385:$P$434,A15offset,$E964)-INDEX('PTRM input'!$G$277:$P$326,A15offset,$E964))*OFFSET($F$7,0,$E964))-SUM($G964:AR964))*(OFFSET('PTRM input'!$G$477,0,$E964-1)/A15taxstdlife))))</f>
        <v>0</v>
      </c>
      <c r="AT964" s="251">
        <f ca="1">IF(A15taxstdlife="n/a","n/a",IF(A15taxstdlife="",0,IF(AT$3&gt;(A15stdlife+$E964),((INDEX('PTRM input'!$G$385:$P$434,A15offset,$E964)-INDEX('PTRM input'!$G$277:$P$326,A15offset,$E964))*OFFSET($F$7,0,$E964))-SUM($G964:AS964),(((INDEX('PTRM input'!$G$385:$P$434,A15offset,$E964)-INDEX('PTRM input'!$G$277:$P$326,A15offset,$E964))*OFFSET($F$7,0,$E964))-SUM($G964:AS964))*(OFFSET('PTRM input'!$G$477,0,$E964-1)/A15taxstdlife))))</f>
        <v>0</v>
      </c>
      <c r="AU964" s="251">
        <f ca="1">IF(A15taxstdlife="n/a","n/a",IF(A15taxstdlife="",0,IF(AU$3&gt;(A15stdlife+$E964),((INDEX('PTRM input'!$G$385:$P$434,A15offset,$E964)-INDEX('PTRM input'!$G$277:$P$326,A15offset,$E964))*OFFSET($F$7,0,$E964))-SUM($G964:AT964),(((INDEX('PTRM input'!$G$385:$P$434,A15offset,$E964)-INDEX('PTRM input'!$G$277:$P$326,A15offset,$E964))*OFFSET($F$7,0,$E964))-SUM($G964:AT964))*(OFFSET('PTRM input'!$G$477,0,$E964-1)/A15taxstdlife))))</f>
        <v>0</v>
      </c>
      <c r="AV964" s="251">
        <f ca="1">IF(A15taxstdlife="n/a","n/a",IF(A15taxstdlife="",0,IF(AV$3&gt;(A15stdlife+$E964),((INDEX('PTRM input'!$G$385:$P$434,A15offset,$E964)-INDEX('PTRM input'!$G$277:$P$326,A15offset,$E964))*OFFSET($F$7,0,$E964))-SUM($G964:AU964),(((INDEX('PTRM input'!$G$385:$P$434,A15offset,$E964)-INDEX('PTRM input'!$G$277:$P$326,A15offset,$E964))*OFFSET($F$7,0,$E964))-SUM($G964:AU964))*(OFFSET('PTRM input'!$G$477,0,$E964-1)/A15taxstdlife))))</f>
        <v>0</v>
      </c>
      <c r="AW964" s="251">
        <f ca="1">IF(A15taxstdlife="n/a","n/a",IF(A15taxstdlife="",0,IF(AW$3&gt;(A15stdlife+$E964),((INDEX('PTRM input'!$G$385:$P$434,A15offset,$E964)-INDEX('PTRM input'!$G$277:$P$326,A15offset,$E964))*OFFSET($F$7,0,$E964))-SUM($G964:AV964),(((INDEX('PTRM input'!$G$385:$P$434,A15offset,$E964)-INDEX('PTRM input'!$G$277:$P$326,A15offset,$E964))*OFFSET($F$7,0,$E964))-SUM($G964:AV964))*(OFFSET('PTRM input'!$G$477,0,$E964-1)/A15taxstdlife))))</f>
        <v>0</v>
      </c>
      <c r="AX964" s="251">
        <f ca="1">IF(A15taxstdlife="n/a","n/a",IF(A15taxstdlife="",0,IF(AX$3&gt;(A15stdlife+$E964),((INDEX('PTRM input'!$G$385:$P$434,A15offset,$E964)-INDEX('PTRM input'!$G$277:$P$326,A15offset,$E964))*OFFSET($F$7,0,$E964))-SUM($G964:AW964),(((INDEX('PTRM input'!$G$385:$P$434,A15offset,$E964)-INDEX('PTRM input'!$G$277:$P$326,A15offset,$E964))*OFFSET($F$7,0,$E964))-SUM($G964:AW964))*(OFFSET('PTRM input'!$G$477,0,$E964-1)/A15taxstdlife))))</f>
        <v>0</v>
      </c>
      <c r="AY964" s="251">
        <f ca="1">IF(A15taxstdlife="n/a","n/a",IF(A15taxstdlife="",0,IF(AY$3&gt;(A15stdlife+$E964),((INDEX('PTRM input'!$G$385:$P$434,A15offset,$E964)-INDEX('PTRM input'!$G$277:$P$326,A15offset,$E964))*OFFSET($F$7,0,$E964))-SUM($G964:AX964),(((INDEX('PTRM input'!$G$385:$P$434,A15offset,$E964)-INDEX('PTRM input'!$G$277:$P$326,A15offset,$E964))*OFFSET($F$7,0,$E964))-SUM($G964:AX964))*(OFFSET('PTRM input'!$G$477,0,$E964-1)/A15taxstdlife))))</f>
        <v>0</v>
      </c>
      <c r="AZ964" s="251">
        <f ca="1">IF(A15taxstdlife="n/a","n/a",IF(A15taxstdlife="",0,IF(AZ$3&gt;(A15stdlife+$E964),((INDEX('PTRM input'!$G$385:$P$434,A15offset,$E964)-INDEX('PTRM input'!$G$277:$P$326,A15offset,$E964))*OFFSET($F$7,0,$E964))-SUM($G964:AY964),(((INDEX('PTRM input'!$G$385:$P$434,A15offset,$E964)-INDEX('PTRM input'!$G$277:$P$326,A15offset,$E964))*OFFSET($F$7,0,$E964))-SUM($G964:AY964))*(OFFSET('PTRM input'!$G$477,0,$E964-1)/A15taxstdlife))))</f>
        <v>0</v>
      </c>
      <c r="BA964" s="251">
        <f ca="1">IF(A15taxstdlife="n/a","n/a",IF(A15taxstdlife="",0,IF(BA$3&gt;(A15stdlife+$E964),((INDEX('PTRM input'!$G$385:$P$434,A15offset,$E964)-INDEX('PTRM input'!$G$277:$P$326,A15offset,$E964))*OFFSET($F$7,0,$E964))-SUM($G964:AZ964),(((INDEX('PTRM input'!$G$385:$P$434,A15offset,$E964)-INDEX('PTRM input'!$G$277:$P$326,A15offset,$E964))*OFFSET($F$7,0,$E964))-SUM($G964:AZ964))*(OFFSET('PTRM input'!$G$477,0,$E964-1)/A15taxstdlife))))</f>
        <v>0</v>
      </c>
      <c r="BB964" s="251">
        <f ca="1">IF(A15taxstdlife="n/a","n/a",IF(A15taxstdlife="",0,IF(BB$3&gt;(A15stdlife+$E964),((INDEX('PTRM input'!$G$385:$P$434,A15offset,$E964)-INDEX('PTRM input'!$G$277:$P$326,A15offset,$E964))*OFFSET($F$7,0,$E964))-SUM($G964:BA964),(((INDEX('PTRM input'!$G$385:$P$434,A15offset,$E964)-INDEX('PTRM input'!$G$277:$P$326,A15offset,$E964))*OFFSET($F$7,0,$E964))-SUM($G964:BA964))*(OFFSET('PTRM input'!$G$477,0,$E964-1)/A15taxstdlife))))</f>
        <v>0</v>
      </c>
      <c r="BC964" s="251">
        <f ca="1">IF(A15taxstdlife="n/a","n/a",IF(A15taxstdlife="",0,IF(BC$3&gt;(A15stdlife+$E964),((INDEX('PTRM input'!$G$385:$P$434,A15offset,$E964)-INDEX('PTRM input'!$G$277:$P$326,A15offset,$E964))*OFFSET($F$7,0,$E964))-SUM($G964:BB964),(((INDEX('PTRM input'!$G$385:$P$434,A15offset,$E964)-INDEX('PTRM input'!$G$277:$P$326,A15offset,$E964))*OFFSET($F$7,0,$E964))-SUM($G964:BB964))*(OFFSET('PTRM input'!$G$477,0,$E964-1)/A15taxstdlife))))</f>
        <v>0</v>
      </c>
      <c r="BD964" s="251">
        <f ca="1">IF(A15taxstdlife="n/a","n/a",IF(A15taxstdlife="",0,IF(BD$3&gt;(A15stdlife+$E964),((INDEX('PTRM input'!$G$385:$P$434,A15offset,$E964)-INDEX('PTRM input'!$G$277:$P$326,A15offset,$E964))*OFFSET($F$7,0,$E964))-SUM($G964:BC964),(((INDEX('PTRM input'!$G$385:$P$434,A15offset,$E964)-INDEX('PTRM input'!$G$277:$P$326,A15offset,$E964))*OFFSET($F$7,0,$E964))-SUM($G964:BC964))*(OFFSET('PTRM input'!$G$477,0,$E964-1)/A15taxstdlife))))</f>
        <v>0</v>
      </c>
      <c r="BE964" s="251">
        <f ca="1">IF(A15taxstdlife="n/a","n/a",IF(A15taxstdlife="",0,IF(BE$3&gt;(A15stdlife+$E964),((INDEX('PTRM input'!$G$385:$P$434,A15offset,$E964)-INDEX('PTRM input'!$G$277:$P$326,A15offset,$E964))*OFFSET($F$7,0,$E964))-SUM($G964:BD964),(((INDEX('PTRM input'!$G$385:$P$434,A15offset,$E964)-INDEX('PTRM input'!$G$277:$P$326,A15offset,$E964))*OFFSET($F$7,0,$E964))-SUM($G964:BD964))*(OFFSET('PTRM input'!$G$477,0,$E964-1)/A15taxstdlife))))</f>
        <v>0</v>
      </c>
      <c r="BF964" s="251">
        <f ca="1">IF(A15taxstdlife="n/a","n/a",IF(A15taxstdlife="",0,IF(BF$3&gt;(A15stdlife+$E964),((INDEX('PTRM input'!$G$385:$P$434,A15offset,$E964)-INDEX('PTRM input'!$G$277:$P$326,A15offset,$E964))*OFFSET($F$7,0,$E964))-SUM($G964:BE964),(((INDEX('PTRM input'!$G$385:$P$434,A15offset,$E964)-INDEX('PTRM input'!$G$277:$P$326,A15offset,$E964))*OFFSET($F$7,0,$E964))-SUM($G964:BE964))*(OFFSET('PTRM input'!$G$477,0,$E964-1)/A15taxstdlife))))</f>
        <v>0</v>
      </c>
      <c r="BG964" s="251">
        <f ca="1">IF(A15taxstdlife="n/a","n/a",IF(A15taxstdlife="",0,IF(BG$3&gt;(A15stdlife+$E964),((INDEX('PTRM input'!$G$385:$P$434,A15offset,$E964)-INDEX('PTRM input'!$G$277:$P$326,A15offset,$E964))*OFFSET($F$7,0,$E964))-SUM($G964:BF964),(((INDEX('PTRM input'!$G$385:$P$434,A15offset,$E964)-INDEX('PTRM input'!$G$277:$P$326,A15offset,$E964))*OFFSET($F$7,0,$E964))-SUM($G964:BF964))*(OFFSET('PTRM input'!$G$477,0,$E964-1)/A15taxstdlife))))</f>
        <v>0</v>
      </c>
      <c r="BH964" s="251">
        <f ca="1">IF(A15taxstdlife="n/a","n/a",IF(A15taxstdlife="",0,IF(BH$3&gt;(A15stdlife+$E964),((INDEX('PTRM input'!$G$385:$P$434,A15offset,$E964)-INDEX('PTRM input'!$G$277:$P$326,A15offset,$E964))*OFFSET($F$7,0,$E964))-SUM($G964:BG964),(((INDEX('PTRM input'!$G$385:$P$434,A15offset,$E964)-INDEX('PTRM input'!$G$277:$P$326,A15offset,$E964))*OFFSET($F$7,0,$E964))-SUM($G964:BG964))*(OFFSET('PTRM input'!$G$477,0,$E964-1)/A15taxstdlife))))</f>
        <v>0</v>
      </c>
      <c r="BI964" s="251">
        <f ca="1">IF(A15taxstdlife="n/a","n/a",IF(A15taxstdlife="",0,IF(BI$3&gt;(A15stdlife+$E964),((INDEX('PTRM input'!$G$385:$P$434,A15offset,$E964)-INDEX('PTRM input'!$G$277:$P$326,A15offset,$E964))*OFFSET($F$7,0,$E964))-SUM($G964:BH964),(((INDEX('PTRM input'!$G$385:$P$434,A15offset,$E964)-INDEX('PTRM input'!$G$277:$P$326,A15offset,$E964))*OFFSET($F$7,0,$E964))-SUM($G964:BH964))*(OFFSET('PTRM input'!$G$477,0,$E964-1)/A15taxstdlife))))</f>
        <v>0</v>
      </c>
      <c r="BJ964" s="116"/>
      <c r="BK964" s="116"/>
      <c r="BL964" s="116"/>
      <c r="BM964" s="116"/>
    </row>
    <row r="965" spans="1:65" ht="12.75" hidden="1" customHeight="1" outlineLevel="2">
      <c r="A965" s="366"/>
      <c r="B965" s="19"/>
      <c r="C965" s="18"/>
      <c r="D965" s="760"/>
      <c r="E965" s="86">
        <v>2</v>
      </c>
      <c r="F965" s="356"/>
      <c r="G965" s="434"/>
      <c r="H965" s="619"/>
      <c r="I965" s="251">
        <f ca="1">IF(A15taxstdlife="n/a","n/a",IF(A15taxstdlife="",0,IF(I$3&gt;(A15stdlife+$E965),((INDEX('PTRM input'!$G$385:$P$434,A15offset,$E965)-INDEX('PTRM input'!$G$277:$P$326,A15offset,$E965))*OFFSET($F$7,0,$E965))-SUM($G965:H965),(((INDEX('PTRM input'!$G$385:$P$434,A15offset,$E965)-INDEX('PTRM input'!$G$277:$P$326,A15offset,$E965))*OFFSET($F$7,0,$E965))-SUM($G965:H965))*(OFFSET('PTRM input'!$G$477,0,$E965-1)/A15taxstdlife))))</f>
        <v>0</v>
      </c>
      <c r="J965" s="251">
        <f ca="1">IF(A15taxstdlife="n/a","n/a",IF(A15taxstdlife="",0,IF(J$3&gt;(A15stdlife+$E965),((INDEX('PTRM input'!$G$385:$P$434,A15offset,$E965)-INDEX('PTRM input'!$G$277:$P$326,A15offset,$E965))*OFFSET($F$7,0,$E965))-SUM($G965:I965),(((INDEX('PTRM input'!$G$385:$P$434,A15offset,$E965)-INDEX('PTRM input'!$G$277:$P$326,A15offset,$E965))*OFFSET($F$7,0,$E965))-SUM($G965:I965))*(OFFSET('PTRM input'!$G$477,0,$E965-1)/A15taxstdlife))))</f>
        <v>0</v>
      </c>
      <c r="K965" s="251">
        <f ca="1">IF(A15taxstdlife="n/a","n/a",IF(A15taxstdlife="",0,IF(K$3&gt;(A15stdlife+$E965),((INDEX('PTRM input'!$G$385:$P$434,A15offset,$E965)-INDEX('PTRM input'!$G$277:$P$326,A15offset,$E965))*OFFSET($F$7,0,$E965))-SUM($G965:J965),(((INDEX('PTRM input'!$G$385:$P$434,A15offset,$E965)-INDEX('PTRM input'!$G$277:$P$326,A15offset,$E965))*OFFSET($F$7,0,$E965))-SUM($G965:J965))*(OFFSET('PTRM input'!$G$477,0,$E965-1)/A15taxstdlife))))</f>
        <v>0</v>
      </c>
      <c r="L965" s="251">
        <f ca="1">IF(A15taxstdlife="n/a","n/a",IF(A15taxstdlife="",0,IF(L$3&gt;(A15stdlife+$E965),((INDEX('PTRM input'!$G$385:$P$434,A15offset,$E965)-INDEX('PTRM input'!$G$277:$P$326,A15offset,$E965))*OFFSET($F$7,0,$E965))-SUM($G965:K965),(((INDEX('PTRM input'!$G$385:$P$434,A15offset,$E965)-INDEX('PTRM input'!$G$277:$P$326,A15offset,$E965))*OFFSET($F$7,0,$E965))-SUM($G965:K965))*(OFFSET('PTRM input'!$G$477,0,$E965-1)/A15taxstdlife))))</f>
        <v>0</v>
      </c>
      <c r="M965" s="251">
        <f ca="1">IF(A15taxstdlife="n/a","n/a",IF(A15taxstdlife="",0,IF(M$3&gt;(A15stdlife+$E965),((INDEX('PTRM input'!$G$385:$P$434,A15offset,$E965)-INDEX('PTRM input'!$G$277:$P$326,A15offset,$E965))*OFFSET($F$7,0,$E965))-SUM($G965:L965),(((INDEX('PTRM input'!$G$385:$P$434,A15offset,$E965)-INDEX('PTRM input'!$G$277:$P$326,A15offset,$E965))*OFFSET($F$7,0,$E965))-SUM($G965:L965))*(OFFSET('PTRM input'!$G$477,0,$E965-1)/A15taxstdlife))))</f>
        <v>0</v>
      </c>
      <c r="N965" s="251">
        <f ca="1">IF(A15taxstdlife="n/a","n/a",IF(A15taxstdlife="",0,IF(N$3&gt;(A15stdlife+$E965),((INDEX('PTRM input'!$G$385:$P$434,A15offset,$E965)-INDEX('PTRM input'!$G$277:$P$326,A15offset,$E965))*OFFSET($F$7,0,$E965))-SUM($G965:M965),(((INDEX('PTRM input'!$G$385:$P$434,A15offset,$E965)-INDEX('PTRM input'!$G$277:$P$326,A15offset,$E965))*OFFSET($F$7,0,$E965))-SUM($G965:M965))*(OFFSET('PTRM input'!$G$477,0,$E965-1)/A15taxstdlife))))</f>
        <v>0</v>
      </c>
      <c r="O965" s="251">
        <f ca="1">IF(A15taxstdlife="n/a","n/a",IF(A15taxstdlife="",0,IF(O$3&gt;(A15stdlife+$E965),((INDEX('PTRM input'!$G$385:$P$434,A15offset,$E965)-INDEX('PTRM input'!$G$277:$P$326,A15offset,$E965))*OFFSET($F$7,0,$E965))-SUM($G965:N965),(((INDEX('PTRM input'!$G$385:$P$434,A15offset,$E965)-INDEX('PTRM input'!$G$277:$P$326,A15offset,$E965))*OFFSET($F$7,0,$E965))-SUM($G965:N965))*(OFFSET('PTRM input'!$G$477,0,$E965-1)/A15taxstdlife))))</f>
        <v>0</v>
      </c>
      <c r="P965" s="251">
        <f ca="1">IF(A15taxstdlife="n/a","n/a",IF(A15taxstdlife="",0,IF(P$3&gt;(A15stdlife+$E965),((INDEX('PTRM input'!$G$385:$P$434,A15offset,$E965)-INDEX('PTRM input'!$G$277:$P$326,A15offset,$E965))*OFFSET($F$7,0,$E965))-SUM($G965:O965),(((INDEX('PTRM input'!$G$385:$P$434,A15offset,$E965)-INDEX('PTRM input'!$G$277:$P$326,A15offset,$E965))*OFFSET($F$7,0,$E965))-SUM($G965:O965))*(OFFSET('PTRM input'!$G$477,0,$E965-1)/A15taxstdlife))))</f>
        <v>0</v>
      </c>
      <c r="Q965" s="251">
        <f ca="1">IF(A15taxstdlife="n/a","n/a",IF(A15taxstdlife="",0,IF(Q$3&gt;(A15stdlife+$E965),((INDEX('PTRM input'!$G$385:$P$434,A15offset,$E965)-INDEX('PTRM input'!$G$277:$P$326,A15offset,$E965))*OFFSET($F$7,0,$E965))-SUM($G965:P965),(((INDEX('PTRM input'!$G$385:$P$434,A15offset,$E965)-INDEX('PTRM input'!$G$277:$P$326,A15offset,$E965))*OFFSET($F$7,0,$E965))-SUM($G965:P965))*(OFFSET('PTRM input'!$G$477,0,$E965-1)/A15taxstdlife))))</f>
        <v>0</v>
      </c>
      <c r="R965" s="251">
        <f ca="1">IF(A15taxstdlife="n/a","n/a",IF(A15taxstdlife="",0,IF(R$3&gt;(A15stdlife+$E965),((INDEX('PTRM input'!$G$385:$P$434,A15offset,$E965)-INDEX('PTRM input'!$G$277:$P$326,A15offset,$E965))*OFFSET($F$7,0,$E965))-SUM($G965:Q965),(((INDEX('PTRM input'!$G$385:$P$434,A15offset,$E965)-INDEX('PTRM input'!$G$277:$P$326,A15offset,$E965))*OFFSET($F$7,0,$E965))-SUM($G965:Q965))*(OFFSET('PTRM input'!$G$477,0,$E965-1)/A15taxstdlife))))</f>
        <v>0</v>
      </c>
      <c r="S965" s="251">
        <f ca="1">IF(A15taxstdlife="n/a","n/a",IF(A15taxstdlife="",0,IF(S$3&gt;(A15stdlife+$E965),((INDEX('PTRM input'!$G$385:$P$434,A15offset,$E965)-INDEX('PTRM input'!$G$277:$P$326,A15offset,$E965))*OFFSET($F$7,0,$E965))-SUM($G965:R965),(((INDEX('PTRM input'!$G$385:$P$434,A15offset,$E965)-INDEX('PTRM input'!$G$277:$P$326,A15offset,$E965))*OFFSET($F$7,0,$E965))-SUM($G965:R965))*(OFFSET('PTRM input'!$G$477,0,$E965-1)/A15taxstdlife))))</f>
        <v>0</v>
      </c>
      <c r="T965" s="251">
        <f ca="1">IF(A15taxstdlife="n/a","n/a",IF(A15taxstdlife="",0,IF(T$3&gt;(A15stdlife+$E965),((INDEX('PTRM input'!$G$385:$P$434,A15offset,$E965)-INDEX('PTRM input'!$G$277:$P$326,A15offset,$E965))*OFFSET($F$7,0,$E965))-SUM($G965:S965),(((INDEX('PTRM input'!$G$385:$P$434,A15offset,$E965)-INDEX('PTRM input'!$G$277:$P$326,A15offset,$E965))*OFFSET($F$7,0,$E965))-SUM($G965:S965))*(OFFSET('PTRM input'!$G$477,0,$E965-1)/A15taxstdlife))))</f>
        <v>0</v>
      </c>
      <c r="U965" s="251">
        <f ca="1">IF(A15taxstdlife="n/a","n/a",IF(A15taxstdlife="",0,IF(U$3&gt;(A15stdlife+$E965),((INDEX('PTRM input'!$G$385:$P$434,A15offset,$E965)-INDEX('PTRM input'!$G$277:$P$326,A15offset,$E965))*OFFSET($F$7,0,$E965))-SUM($G965:T965),(((INDEX('PTRM input'!$G$385:$P$434,A15offset,$E965)-INDEX('PTRM input'!$G$277:$P$326,A15offset,$E965))*OFFSET($F$7,0,$E965))-SUM($G965:T965))*(OFFSET('PTRM input'!$G$477,0,$E965-1)/A15taxstdlife))))</f>
        <v>0</v>
      </c>
      <c r="V965" s="251">
        <f ca="1">IF(A15taxstdlife="n/a","n/a",IF(A15taxstdlife="",0,IF(V$3&gt;(A15stdlife+$E965),((INDEX('PTRM input'!$G$385:$P$434,A15offset,$E965)-INDEX('PTRM input'!$G$277:$P$326,A15offset,$E965))*OFFSET($F$7,0,$E965))-SUM($G965:U965),(((INDEX('PTRM input'!$G$385:$P$434,A15offset,$E965)-INDEX('PTRM input'!$G$277:$P$326,A15offset,$E965))*OFFSET($F$7,0,$E965))-SUM($G965:U965))*(OFFSET('PTRM input'!$G$477,0,$E965-1)/A15taxstdlife))))</f>
        <v>0</v>
      </c>
      <c r="W965" s="251">
        <f ca="1">IF(A15taxstdlife="n/a","n/a",IF(A15taxstdlife="",0,IF(W$3&gt;(A15stdlife+$E965),((INDEX('PTRM input'!$G$385:$P$434,A15offset,$E965)-INDEX('PTRM input'!$G$277:$P$326,A15offset,$E965))*OFFSET($F$7,0,$E965))-SUM($G965:V965),(((INDEX('PTRM input'!$G$385:$P$434,A15offset,$E965)-INDEX('PTRM input'!$G$277:$P$326,A15offset,$E965))*OFFSET($F$7,0,$E965))-SUM($G965:V965))*(OFFSET('PTRM input'!$G$477,0,$E965-1)/A15taxstdlife))))</f>
        <v>0</v>
      </c>
      <c r="X965" s="251">
        <f ca="1">IF(A15taxstdlife="n/a","n/a",IF(A15taxstdlife="",0,IF(X$3&gt;(A15stdlife+$E965),((INDEX('PTRM input'!$G$385:$P$434,A15offset,$E965)-INDEX('PTRM input'!$G$277:$P$326,A15offset,$E965))*OFFSET($F$7,0,$E965))-SUM($G965:W965),(((INDEX('PTRM input'!$G$385:$P$434,A15offset,$E965)-INDEX('PTRM input'!$G$277:$P$326,A15offset,$E965))*OFFSET($F$7,0,$E965))-SUM($G965:W965))*(OFFSET('PTRM input'!$G$477,0,$E965-1)/A15taxstdlife))))</f>
        <v>0</v>
      </c>
      <c r="Y965" s="251">
        <f ca="1">IF(A15taxstdlife="n/a","n/a",IF(A15taxstdlife="",0,IF(Y$3&gt;(A15stdlife+$E965),((INDEX('PTRM input'!$G$385:$P$434,A15offset,$E965)-INDEX('PTRM input'!$G$277:$P$326,A15offset,$E965))*OFFSET($F$7,0,$E965))-SUM($G965:X965),(((INDEX('PTRM input'!$G$385:$P$434,A15offset,$E965)-INDEX('PTRM input'!$G$277:$P$326,A15offset,$E965))*OFFSET($F$7,0,$E965))-SUM($G965:X965))*(OFFSET('PTRM input'!$G$477,0,$E965-1)/A15taxstdlife))))</f>
        <v>0</v>
      </c>
      <c r="Z965" s="251">
        <f ca="1">IF(A15taxstdlife="n/a","n/a",IF(A15taxstdlife="",0,IF(Z$3&gt;(A15stdlife+$E965),((INDEX('PTRM input'!$G$385:$P$434,A15offset,$E965)-INDEX('PTRM input'!$G$277:$P$326,A15offset,$E965))*OFFSET($F$7,0,$E965))-SUM($G965:Y965),(((INDEX('PTRM input'!$G$385:$P$434,A15offset,$E965)-INDEX('PTRM input'!$G$277:$P$326,A15offset,$E965))*OFFSET($F$7,0,$E965))-SUM($G965:Y965))*(OFFSET('PTRM input'!$G$477,0,$E965-1)/A15taxstdlife))))</f>
        <v>0</v>
      </c>
      <c r="AA965" s="251">
        <f ca="1">IF(A15taxstdlife="n/a","n/a",IF(A15taxstdlife="",0,IF(AA$3&gt;(A15stdlife+$E965),((INDEX('PTRM input'!$G$385:$P$434,A15offset,$E965)-INDEX('PTRM input'!$G$277:$P$326,A15offset,$E965))*OFFSET($F$7,0,$E965))-SUM($G965:Z965),(((INDEX('PTRM input'!$G$385:$P$434,A15offset,$E965)-INDEX('PTRM input'!$G$277:$P$326,A15offset,$E965))*OFFSET($F$7,0,$E965))-SUM($G965:Z965))*(OFFSET('PTRM input'!$G$477,0,$E965-1)/A15taxstdlife))))</f>
        <v>0</v>
      </c>
      <c r="AB965" s="251">
        <f ca="1">IF(A15taxstdlife="n/a","n/a",IF(A15taxstdlife="",0,IF(AB$3&gt;(A15stdlife+$E965),((INDEX('PTRM input'!$G$385:$P$434,A15offset,$E965)-INDEX('PTRM input'!$G$277:$P$326,A15offset,$E965))*OFFSET($F$7,0,$E965))-SUM($G965:AA965),(((INDEX('PTRM input'!$G$385:$P$434,A15offset,$E965)-INDEX('PTRM input'!$G$277:$P$326,A15offset,$E965))*OFFSET($F$7,0,$E965))-SUM($G965:AA965))*(OFFSET('PTRM input'!$G$477,0,$E965-1)/A15taxstdlife))))</f>
        <v>0</v>
      </c>
      <c r="AC965" s="251">
        <f ca="1">IF(A15taxstdlife="n/a","n/a",IF(A15taxstdlife="",0,IF(AC$3&gt;(A15stdlife+$E965),((INDEX('PTRM input'!$G$385:$P$434,A15offset,$E965)-INDEX('PTRM input'!$G$277:$P$326,A15offset,$E965))*OFFSET($F$7,0,$E965))-SUM($G965:AB965),(((INDEX('PTRM input'!$G$385:$P$434,A15offset,$E965)-INDEX('PTRM input'!$G$277:$P$326,A15offset,$E965))*OFFSET($F$7,0,$E965))-SUM($G965:AB965))*(OFFSET('PTRM input'!$G$477,0,$E965-1)/A15taxstdlife))))</f>
        <v>0</v>
      </c>
      <c r="AD965" s="251">
        <f ca="1">IF(A15taxstdlife="n/a","n/a",IF(A15taxstdlife="",0,IF(AD$3&gt;(A15stdlife+$E965),((INDEX('PTRM input'!$G$385:$P$434,A15offset,$E965)-INDEX('PTRM input'!$G$277:$P$326,A15offset,$E965))*OFFSET($F$7,0,$E965))-SUM($G965:AC965),(((INDEX('PTRM input'!$G$385:$P$434,A15offset,$E965)-INDEX('PTRM input'!$G$277:$P$326,A15offset,$E965))*OFFSET($F$7,0,$E965))-SUM($G965:AC965))*(OFFSET('PTRM input'!$G$477,0,$E965-1)/A15taxstdlife))))</f>
        <v>0</v>
      </c>
      <c r="AE965" s="251">
        <f ca="1">IF(A15taxstdlife="n/a","n/a",IF(A15taxstdlife="",0,IF(AE$3&gt;(A15stdlife+$E965),((INDEX('PTRM input'!$G$385:$P$434,A15offset,$E965)-INDEX('PTRM input'!$G$277:$P$326,A15offset,$E965))*OFFSET($F$7,0,$E965))-SUM($G965:AD965),(((INDEX('PTRM input'!$G$385:$P$434,A15offset,$E965)-INDEX('PTRM input'!$G$277:$P$326,A15offset,$E965))*OFFSET($F$7,0,$E965))-SUM($G965:AD965))*(OFFSET('PTRM input'!$G$477,0,$E965-1)/A15taxstdlife))))</f>
        <v>0</v>
      </c>
      <c r="AF965" s="251">
        <f ca="1">IF(A15taxstdlife="n/a","n/a",IF(A15taxstdlife="",0,IF(AF$3&gt;(A15stdlife+$E965),((INDEX('PTRM input'!$G$385:$P$434,A15offset,$E965)-INDEX('PTRM input'!$G$277:$P$326,A15offset,$E965))*OFFSET($F$7,0,$E965))-SUM($G965:AE965),(((INDEX('PTRM input'!$G$385:$P$434,A15offset,$E965)-INDEX('PTRM input'!$G$277:$P$326,A15offset,$E965))*OFFSET($F$7,0,$E965))-SUM($G965:AE965))*(OFFSET('PTRM input'!$G$477,0,$E965-1)/A15taxstdlife))))</f>
        <v>0</v>
      </c>
      <c r="AG965" s="251">
        <f ca="1">IF(A15taxstdlife="n/a","n/a",IF(A15taxstdlife="",0,IF(AG$3&gt;(A15stdlife+$E965),((INDEX('PTRM input'!$G$385:$P$434,A15offset,$E965)-INDEX('PTRM input'!$G$277:$P$326,A15offset,$E965))*OFFSET($F$7,0,$E965))-SUM($G965:AF965),(((INDEX('PTRM input'!$G$385:$P$434,A15offset,$E965)-INDEX('PTRM input'!$G$277:$P$326,A15offset,$E965))*OFFSET($F$7,0,$E965))-SUM($G965:AF965))*(OFFSET('PTRM input'!$G$477,0,$E965-1)/A15taxstdlife))))</f>
        <v>0</v>
      </c>
      <c r="AH965" s="251">
        <f ca="1">IF(A15taxstdlife="n/a","n/a",IF(A15taxstdlife="",0,IF(AH$3&gt;(A15stdlife+$E965),((INDEX('PTRM input'!$G$385:$P$434,A15offset,$E965)-INDEX('PTRM input'!$G$277:$P$326,A15offset,$E965))*OFFSET($F$7,0,$E965))-SUM($G965:AG965),(((INDEX('PTRM input'!$G$385:$P$434,A15offset,$E965)-INDEX('PTRM input'!$G$277:$P$326,A15offset,$E965))*OFFSET($F$7,0,$E965))-SUM($G965:AG965))*(OFFSET('PTRM input'!$G$477,0,$E965-1)/A15taxstdlife))))</f>
        <v>0</v>
      </c>
      <c r="AI965" s="251">
        <f ca="1">IF(A15taxstdlife="n/a","n/a",IF(A15taxstdlife="",0,IF(AI$3&gt;(A15stdlife+$E965),((INDEX('PTRM input'!$G$385:$P$434,A15offset,$E965)-INDEX('PTRM input'!$G$277:$P$326,A15offset,$E965))*OFFSET($F$7,0,$E965))-SUM($G965:AH965),(((INDEX('PTRM input'!$G$385:$P$434,A15offset,$E965)-INDEX('PTRM input'!$G$277:$P$326,A15offset,$E965))*OFFSET($F$7,0,$E965))-SUM($G965:AH965))*(OFFSET('PTRM input'!$G$477,0,$E965-1)/A15taxstdlife))))</f>
        <v>0</v>
      </c>
      <c r="AJ965" s="251">
        <f ca="1">IF(A15taxstdlife="n/a","n/a",IF(A15taxstdlife="",0,IF(AJ$3&gt;(A15stdlife+$E965),((INDEX('PTRM input'!$G$385:$P$434,A15offset,$E965)-INDEX('PTRM input'!$G$277:$P$326,A15offset,$E965))*OFFSET($F$7,0,$E965))-SUM($G965:AI965),(((INDEX('PTRM input'!$G$385:$P$434,A15offset,$E965)-INDEX('PTRM input'!$G$277:$P$326,A15offset,$E965))*OFFSET($F$7,0,$E965))-SUM($G965:AI965))*(OFFSET('PTRM input'!$G$477,0,$E965-1)/A15taxstdlife))))</f>
        <v>0</v>
      </c>
      <c r="AK965" s="251">
        <f ca="1">IF(A15taxstdlife="n/a","n/a",IF(A15taxstdlife="",0,IF(AK$3&gt;(A15stdlife+$E965),((INDEX('PTRM input'!$G$385:$P$434,A15offset,$E965)-INDEX('PTRM input'!$G$277:$P$326,A15offset,$E965))*OFFSET($F$7,0,$E965))-SUM($G965:AJ965),(((INDEX('PTRM input'!$G$385:$P$434,A15offset,$E965)-INDEX('PTRM input'!$G$277:$P$326,A15offset,$E965))*OFFSET($F$7,0,$E965))-SUM($G965:AJ965))*(OFFSET('PTRM input'!$G$477,0,$E965-1)/A15taxstdlife))))</f>
        <v>0</v>
      </c>
      <c r="AL965" s="251">
        <f ca="1">IF(A15taxstdlife="n/a","n/a",IF(A15taxstdlife="",0,IF(AL$3&gt;(A15stdlife+$E965),((INDEX('PTRM input'!$G$385:$P$434,A15offset,$E965)-INDEX('PTRM input'!$G$277:$P$326,A15offset,$E965))*OFFSET($F$7,0,$E965))-SUM($G965:AK965),(((INDEX('PTRM input'!$G$385:$P$434,A15offset,$E965)-INDEX('PTRM input'!$G$277:$P$326,A15offset,$E965))*OFFSET($F$7,0,$E965))-SUM($G965:AK965))*(OFFSET('PTRM input'!$G$477,0,$E965-1)/A15taxstdlife))))</f>
        <v>0</v>
      </c>
      <c r="AM965" s="251">
        <f ca="1">IF(A15taxstdlife="n/a","n/a",IF(A15taxstdlife="",0,IF(AM$3&gt;(A15stdlife+$E965),((INDEX('PTRM input'!$G$385:$P$434,A15offset,$E965)-INDEX('PTRM input'!$G$277:$P$326,A15offset,$E965))*OFFSET($F$7,0,$E965))-SUM($G965:AL965),(((INDEX('PTRM input'!$G$385:$P$434,A15offset,$E965)-INDEX('PTRM input'!$G$277:$P$326,A15offset,$E965))*OFFSET($F$7,0,$E965))-SUM($G965:AL965))*(OFFSET('PTRM input'!$G$477,0,$E965-1)/A15taxstdlife))))</f>
        <v>0</v>
      </c>
      <c r="AN965" s="251">
        <f ca="1">IF(A15taxstdlife="n/a","n/a",IF(A15taxstdlife="",0,IF(AN$3&gt;(A15stdlife+$E965),((INDEX('PTRM input'!$G$385:$P$434,A15offset,$E965)-INDEX('PTRM input'!$G$277:$P$326,A15offset,$E965))*OFFSET($F$7,0,$E965))-SUM($G965:AM965),(((INDEX('PTRM input'!$G$385:$P$434,A15offset,$E965)-INDEX('PTRM input'!$G$277:$P$326,A15offset,$E965))*OFFSET($F$7,0,$E965))-SUM($G965:AM965))*(OFFSET('PTRM input'!$G$477,0,$E965-1)/A15taxstdlife))))</f>
        <v>0</v>
      </c>
      <c r="AO965" s="251">
        <f ca="1">IF(A15taxstdlife="n/a","n/a",IF(A15taxstdlife="",0,IF(AO$3&gt;(A15stdlife+$E965),((INDEX('PTRM input'!$G$385:$P$434,A15offset,$E965)-INDEX('PTRM input'!$G$277:$P$326,A15offset,$E965))*OFFSET($F$7,0,$E965))-SUM($G965:AN965),(((INDEX('PTRM input'!$G$385:$P$434,A15offset,$E965)-INDEX('PTRM input'!$G$277:$P$326,A15offset,$E965))*OFFSET($F$7,0,$E965))-SUM($G965:AN965))*(OFFSET('PTRM input'!$G$477,0,$E965-1)/A15taxstdlife))))</f>
        <v>0</v>
      </c>
      <c r="AP965" s="251">
        <f ca="1">IF(A15taxstdlife="n/a","n/a",IF(A15taxstdlife="",0,IF(AP$3&gt;(A15stdlife+$E965),((INDEX('PTRM input'!$G$385:$P$434,A15offset,$E965)-INDEX('PTRM input'!$G$277:$P$326,A15offset,$E965))*OFFSET($F$7,0,$E965))-SUM($G965:AO965),(((INDEX('PTRM input'!$G$385:$P$434,A15offset,$E965)-INDEX('PTRM input'!$G$277:$P$326,A15offset,$E965))*OFFSET($F$7,0,$E965))-SUM($G965:AO965))*(OFFSET('PTRM input'!$G$477,0,$E965-1)/A15taxstdlife))))</f>
        <v>0</v>
      </c>
      <c r="AQ965" s="251">
        <f ca="1">IF(A15taxstdlife="n/a","n/a",IF(A15taxstdlife="",0,IF(AQ$3&gt;(A15stdlife+$E965),((INDEX('PTRM input'!$G$385:$P$434,A15offset,$E965)-INDEX('PTRM input'!$G$277:$P$326,A15offset,$E965))*OFFSET($F$7,0,$E965))-SUM($G965:AP965),(((INDEX('PTRM input'!$G$385:$P$434,A15offset,$E965)-INDEX('PTRM input'!$G$277:$P$326,A15offset,$E965))*OFFSET($F$7,0,$E965))-SUM($G965:AP965))*(OFFSET('PTRM input'!$G$477,0,$E965-1)/A15taxstdlife))))</f>
        <v>0</v>
      </c>
      <c r="AR965" s="251">
        <f ca="1">IF(A15taxstdlife="n/a","n/a",IF(A15taxstdlife="",0,IF(AR$3&gt;(A15stdlife+$E965),((INDEX('PTRM input'!$G$385:$P$434,A15offset,$E965)-INDEX('PTRM input'!$G$277:$P$326,A15offset,$E965))*OFFSET($F$7,0,$E965))-SUM($G965:AQ965),(((INDEX('PTRM input'!$G$385:$P$434,A15offset,$E965)-INDEX('PTRM input'!$G$277:$P$326,A15offset,$E965))*OFFSET($F$7,0,$E965))-SUM($G965:AQ965))*(OFFSET('PTRM input'!$G$477,0,$E965-1)/A15taxstdlife))))</f>
        <v>0</v>
      </c>
      <c r="AS965" s="251">
        <f ca="1">IF(A15taxstdlife="n/a","n/a",IF(A15taxstdlife="",0,IF(AS$3&gt;(A15stdlife+$E965),((INDEX('PTRM input'!$G$385:$P$434,A15offset,$E965)-INDEX('PTRM input'!$G$277:$P$326,A15offset,$E965))*OFFSET($F$7,0,$E965))-SUM($G965:AR965),(((INDEX('PTRM input'!$G$385:$P$434,A15offset,$E965)-INDEX('PTRM input'!$G$277:$P$326,A15offset,$E965))*OFFSET($F$7,0,$E965))-SUM($G965:AR965))*(OFFSET('PTRM input'!$G$477,0,$E965-1)/A15taxstdlife))))</f>
        <v>0</v>
      </c>
      <c r="AT965" s="251">
        <f ca="1">IF(A15taxstdlife="n/a","n/a",IF(A15taxstdlife="",0,IF(AT$3&gt;(A15stdlife+$E965),((INDEX('PTRM input'!$G$385:$P$434,A15offset,$E965)-INDEX('PTRM input'!$G$277:$P$326,A15offset,$E965))*OFFSET($F$7,0,$E965))-SUM($G965:AS965),(((INDEX('PTRM input'!$G$385:$P$434,A15offset,$E965)-INDEX('PTRM input'!$G$277:$P$326,A15offset,$E965))*OFFSET($F$7,0,$E965))-SUM($G965:AS965))*(OFFSET('PTRM input'!$G$477,0,$E965-1)/A15taxstdlife))))</f>
        <v>0</v>
      </c>
      <c r="AU965" s="251">
        <f ca="1">IF(A15taxstdlife="n/a","n/a",IF(A15taxstdlife="",0,IF(AU$3&gt;(A15stdlife+$E965),((INDEX('PTRM input'!$G$385:$P$434,A15offset,$E965)-INDEX('PTRM input'!$G$277:$P$326,A15offset,$E965))*OFFSET($F$7,0,$E965))-SUM($G965:AT965),(((INDEX('PTRM input'!$G$385:$P$434,A15offset,$E965)-INDEX('PTRM input'!$G$277:$P$326,A15offset,$E965))*OFFSET($F$7,0,$E965))-SUM($G965:AT965))*(OFFSET('PTRM input'!$G$477,0,$E965-1)/A15taxstdlife))))</f>
        <v>0</v>
      </c>
      <c r="AV965" s="251">
        <f ca="1">IF(A15taxstdlife="n/a","n/a",IF(A15taxstdlife="",0,IF(AV$3&gt;(A15stdlife+$E965),((INDEX('PTRM input'!$G$385:$P$434,A15offset,$E965)-INDEX('PTRM input'!$G$277:$P$326,A15offset,$E965))*OFFSET($F$7,0,$E965))-SUM($G965:AU965),(((INDEX('PTRM input'!$G$385:$P$434,A15offset,$E965)-INDEX('PTRM input'!$G$277:$P$326,A15offset,$E965))*OFFSET($F$7,0,$E965))-SUM($G965:AU965))*(OFFSET('PTRM input'!$G$477,0,$E965-1)/A15taxstdlife))))</f>
        <v>0</v>
      </c>
      <c r="AW965" s="251">
        <f ca="1">IF(A15taxstdlife="n/a","n/a",IF(A15taxstdlife="",0,IF(AW$3&gt;(A15stdlife+$E965),((INDEX('PTRM input'!$G$385:$P$434,A15offset,$E965)-INDEX('PTRM input'!$G$277:$P$326,A15offset,$E965))*OFFSET($F$7,0,$E965))-SUM($G965:AV965),(((INDEX('PTRM input'!$G$385:$P$434,A15offset,$E965)-INDEX('PTRM input'!$G$277:$P$326,A15offset,$E965))*OFFSET($F$7,0,$E965))-SUM($G965:AV965))*(OFFSET('PTRM input'!$G$477,0,$E965-1)/A15taxstdlife))))</f>
        <v>0</v>
      </c>
      <c r="AX965" s="251">
        <f ca="1">IF(A15taxstdlife="n/a","n/a",IF(A15taxstdlife="",0,IF(AX$3&gt;(A15stdlife+$E965),((INDEX('PTRM input'!$G$385:$P$434,A15offset,$E965)-INDEX('PTRM input'!$G$277:$P$326,A15offset,$E965))*OFFSET($F$7,0,$E965))-SUM($G965:AW965),(((INDEX('PTRM input'!$G$385:$P$434,A15offset,$E965)-INDEX('PTRM input'!$G$277:$P$326,A15offset,$E965))*OFFSET($F$7,0,$E965))-SUM($G965:AW965))*(OFFSET('PTRM input'!$G$477,0,$E965-1)/A15taxstdlife))))</f>
        <v>0</v>
      </c>
      <c r="AY965" s="251">
        <f ca="1">IF(A15taxstdlife="n/a","n/a",IF(A15taxstdlife="",0,IF(AY$3&gt;(A15stdlife+$E965),((INDEX('PTRM input'!$G$385:$P$434,A15offset,$E965)-INDEX('PTRM input'!$G$277:$P$326,A15offset,$E965))*OFFSET($F$7,0,$E965))-SUM($G965:AX965),(((INDEX('PTRM input'!$G$385:$P$434,A15offset,$E965)-INDEX('PTRM input'!$G$277:$P$326,A15offset,$E965))*OFFSET($F$7,0,$E965))-SUM($G965:AX965))*(OFFSET('PTRM input'!$G$477,0,$E965-1)/A15taxstdlife))))</f>
        <v>0</v>
      </c>
      <c r="AZ965" s="251">
        <f ca="1">IF(A15taxstdlife="n/a","n/a",IF(A15taxstdlife="",0,IF(AZ$3&gt;(A15stdlife+$E965),((INDEX('PTRM input'!$G$385:$P$434,A15offset,$E965)-INDEX('PTRM input'!$G$277:$P$326,A15offset,$E965))*OFFSET($F$7,0,$E965))-SUM($G965:AY965),(((INDEX('PTRM input'!$G$385:$P$434,A15offset,$E965)-INDEX('PTRM input'!$G$277:$P$326,A15offset,$E965))*OFFSET($F$7,0,$E965))-SUM($G965:AY965))*(OFFSET('PTRM input'!$G$477,0,$E965-1)/A15taxstdlife))))</f>
        <v>0</v>
      </c>
      <c r="BA965" s="251">
        <f ca="1">IF(A15taxstdlife="n/a","n/a",IF(A15taxstdlife="",0,IF(BA$3&gt;(A15stdlife+$E965),((INDEX('PTRM input'!$G$385:$P$434,A15offset,$E965)-INDEX('PTRM input'!$G$277:$P$326,A15offset,$E965))*OFFSET($F$7,0,$E965))-SUM($G965:AZ965),(((INDEX('PTRM input'!$G$385:$P$434,A15offset,$E965)-INDEX('PTRM input'!$G$277:$P$326,A15offset,$E965))*OFFSET($F$7,0,$E965))-SUM($G965:AZ965))*(OFFSET('PTRM input'!$G$477,0,$E965-1)/A15taxstdlife))))</f>
        <v>0</v>
      </c>
      <c r="BB965" s="251">
        <f ca="1">IF(A15taxstdlife="n/a","n/a",IF(A15taxstdlife="",0,IF(BB$3&gt;(A15stdlife+$E965),((INDEX('PTRM input'!$G$385:$P$434,A15offset,$E965)-INDEX('PTRM input'!$G$277:$P$326,A15offset,$E965))*OFFSET($F$7,0,$E965))-SUM($G965:BA965),(((INDEX('PTRM input'!$G$385:$P$434,A15offset,$E965)-INDEX('PTRM input'!$G$277:$P$326,A15offset,$E965))*OFFSET($F$7,0,$E965))-SUM($G965:BA965))*(OFFSET('PTRM input'!$G$477,0,$E965-1)/A15taxstdlife))))</f>
        <v>0</v>
      </c>
      <c r="BC965" s="251">
        <f ca="1">IF(A15taxstdlife="n/a","n/a",IF(A15taxstdlife="",0,IF(BC$3&gt;(A15stdlife+$E965),((INDEX('PTRM input'!$G$385:$P$434,A15offset,$E965)-INDEX('PTRM input'!$G$277:$P$326,A15offset,$E965))*OFFSET($F$7,0,$E965))-SUM($G965:BB965),(((INDEX('PTRM input'!$G$385:$P$434,A15offset,$E965)-INDEX('PTRM input'!$G$277:$P$326,A15offset,$E965))*OFFSET($F$7,0,$E965))-SUM($G965:BB965))*(OFFSET('PTRM input'!$G$477,0,$E965-1)/A15taxstdlife))))</f>
        <v>0</v>
      </c>
      <c r="BD965" s="251">
        <f ca="1">IF(A15taxstdlife="n/a","n/a",IF(A15taxstdlife="",0,IF(BD$3&gt;(A15stdlife+$E965),((INDEX('PTRM input'!$G$385:$P$434,A15offset,$E965)-INDEX('PTRM input'!$G$277:$P$326,A15offset,$E965))*OFFSET($F$7,0,$E965))-SUM($G965:BC965),(((INDEX('PTRM input'!$G$385:$P$434,A15offset,$E965)-INDEX('PTRM input'!$G$277:$P$326,A15offset,$E965))*OFFSET($F$7,0,$E965))-SUM($G965:BC965))*(OFFSET('PTRM input'!$G$477,0,$E965-1)/A15taxstdlife))))</f>
        <v>0</v>
      </c>
      <c r="BE965" s="251">
        <f ca="1">IF(A15taxstdlife="n/a","n/a",IF(A15taxstdlife="",0,IF(BE$3&gt;(A15stdlife+$E965),((INDEX('PTRM input'!$G$385:$P$434,A15offset,$E965)-INDEX('PTRM input'!$G$277:$P$326,A15offset,$E965))*OFFSET($F$7,0,$E965))-SUM($G965:BD965),(((INDEX('PTRM input'!$G$385:$P$434,A15offset,$E965)-INDEX('PTRM input'!$G$277:$P$326,A15offset,$E965))*OFFSET($F$7,0,$E965))-SUM($G965:BD965))*(OFFSET('PTRM input'!$G$477,0,$E965-1)/A15taxstdlife))))</f>
        <v>0</v>
      </c>
      <c r="BF965" s="251">
        <f ca="1">IF(A15taxstdlife="n/a","n/a",IF(A15taxstdlife="",0,IF(BF$3&gt;(A15stdlife+$E965),((INDEX('PTRM input'!$G$385:$P$434,A15offset,$E965)-INDEX('PTRM input'!$G$277:$P$326,A15offset,$E965))*OFFSET($F$7,0,$E965))-SUM($G965:BE965),(((INDEX('PTRM input'!$G$385:$P$434,A15offset,$E965)-INDEX('PTRM input'!$G$277:$P$326,A15offset,$E965))*OFFSET($F$7,0,$E965))-SUM($G965:BE965))*(OFFSET('PTRM input'!$G$477,0,$E965-1)/A15taxstdlife))))</f>
        <v>0</v>
      </c>
      <c r="BG965" s="251">
        <f ca="1">IF(A15taxstdlife="n/a","n/a",IF(A15taxstdlife="",0,IF(BG$3&gt;(A15stdlife+$E965),((INDEX('PTRM input'!$G$385:$P$434,A15offset,$E965)-INDEX('PTRM input'!$G$277:$P$326,A15offset,$E965))*OFFSET($F$7,0,$E965))-SUM($G965:BF965),(((INDEX('PTRM input'!$G$385:$P$434,A15offset,$E965)-INDEX('PTRM input'!$G$277:$P$326,A15offset,$E965))*OFFSET($F$7,0,$E965))-SUM($G965:BF965))*(OFFSET('PTRM input'!$G$477,0,$E965-1)/A15taxstdlife))))</f>
        <v>0</v>
      </c>
      <c r="BH965" s="251">
        <f ca="1">IF(A15taxstdlife="n/a","n/a",IF(A15taxstdlife="",0,IF(BH$3&gt;(A15stdlife+$E965),((INDEX('PTRM input'!$G$385:$P$434,A15offset,$E965)-INDEX('PTRM input'!$G$277:$P$326,A15offset,$E965))*OFFSET($F$7,0,$E965))-SUM($G965:BG965),(((INDEX('PTRM input'!$G$385:$P$434,A15offset,$E965)-INDEX('PTRM input'!$G$277:$P$326,A15offset,$E965))*OFFSET($F$7,0,$E965))-SUM($G965:BG965))*(OFFSET('PTRM input'!$G$477,0,$E965-1)/A15taxstdlife))))</f>
        <v>0</v>
      </c>
      <c r="BI965" s="251">
        <f ca="1">IF(A15taxstdlife="n/a","n/a",IF(A15taxstdlife="",0,IF(BI$3&gt;(A15stdlife+$E965),((INDEX('PTRM input'!$G$385:$P$434,A15offset,$E965)-INDEX('PTRM input'!$G$277:$P$326,A15offset,$E965))*OFFSET($F$7,0,$E965))-SUM($G965:BH965),(((INDEX('PTRM input'!$G$385:$P$434,A15offset,$E965)-INDEX('PTRM input'!$G$277:$P$326,A15offset,$E965))*OFFSET($F$7,0,$E965))-SUM($G965:BH965))*(OFFSET('PTRM input'!$G$477,0,$E965-1)/A15taxstdlife))))</f>
        <v>0</v>
      </c>
      <c r="BJ965" s="116"/>
      <c r="BK965" s="116"/>
      <c r="BL965" s="116"/>
      <c r="BM965" s="116"/>
    </row>
    <row r="966" spans="1:65" ht="12.75" hidden="1" customHeight="1" outlineLevel="2">
      <c r="A966" s="366"/>
      <c r="B966" s="19"/>
      <c r="C966" s="18"/>
      <c r="D966" s="760"/>
      <c r="E966" s="86">
        <v>3</v>
      </c>
      <c r="F966" s="356"/>
      <c r="G966" s="434"/>
      <c r="H966" s="435"/>
      <c r="I966" s="619"/>
      <c r="J966" s="251">
        <f ca="1">IF(A15taxstdlife="n/a","n/a",IF(A15taxstdlife="",0,IF(J$3&gt;(A15stdlife+$E966),((INDEX('PTRM input'!$G$385:$P$434,A15offset,$E966)-INDEX('PTRM input'!$G$277:$P$326,A15offset,$E966))*OFFSET($F$7,0,$E966))-SUM($G966:I966),(((INDEX('PTRM input'!$G$385:$P$434,A15offset,$E966)-INDEX('PTRM input'!$G$277:$P$326,A15offset,$E966))*OFFSET($F$7,0,$E966))-SUM($G966:I966))*(OFFSET('PTRM input'!$G$477,0,$E966-1)/A15taxstdlife))))</f>
        <v>0</v>
      </c>
      <c r="K966" s="251">
        <f ca="1">IF(A15taxstdlife="n/a","n/a",IF(A15taxstdlife="",0,IF(K$3&gt;(A15stdlife+$E966),((INDEX('PTRM input'!$G$385:$P$434,A15offset,$E966)-INDEX('PTRM input'!$G$277:$P$326,A15offset,$E966))*OFFSET($F$7,0,$E966))-SUM($G966:J966),(((INDEX('PTRM input'!$G$385:$P$434,A15offset,$E966)-INDEX('PTRM input'!$G$277:$P$326,A15offset,$E966))*OFFSET($F$7,0,$E966))-SUM($G966:J966))*(OFFSET('PTRM input'!$G$477,0,$E966-1)/A15taxstdlife))))</f>
        <v>0</v>
      </c>
      <c r="L966" s="251">
        <f ca="1">IF(A15taxstdlife="n/a","n/a",IF(A15taxstdlife="",0,IF(L$3&gt;(A15stdlife+$E966),((INDEX('PTRM input'!$G$385:$P$434,A15offset,$E966)-INDEX('PTRM input'!$G$277:$P$326,A15offset,$E966))*OFFSET($F$7,0,$E966))-SUM($G966:K966),(((INDEX('PTRM input'!$G$385:$P$434,A15offset,$E966)-INDEX('PTRM input'!$G$277:$P$326,A15offset,$E966))*OFFSET($F$7,0,$E966))-SUM($G966:K966))*(OFFSET('PTRM input'!$G$477,0,$E966-1)/A15taxstdlife))))</f>
        <v>0</v>
      </c>
      <c r="M966" s="251">
        <f ca="1">IF(A15taxstdlife="n/a","n/a",IF(A15taxstdlife="",0,IF(M$3&gt;(A15stdlife+$E966),((INDEX('PTRM input'!$G$385:$P$434,A15offset,$E966)-INDEX('PTRM input'!$G$277:$P$326,A15offset,$E966))*OFFSET($F$7,0,$E966))-SUM($G966:L966),(((INDEX('PTRM input'!$G$385:$P$434,A15offset,$E966)-INDEX('PTRM input'!$G$277:$P$326,A15offset,$E966))*OFFSET($F$7,0,$E966))-SUM($G966:L966))*(OFFSET('PTRM input'!$G$477,0,$E966-1)/A15taxstdlife))))</f>
        <v>0</v>
      </c>
      <c r="N966" s="251">
        <f ca="1">IF(A15taxstdlife="n/a","n/a",IF(A15taxstdlife="",0,IF(N$3&gt;(A15stdlife+$E966),((INDEX('PTRM input'!$G$385:$P$434,A15offset,$E966)-INDEX('PTRM input'!$G$277:$P$326,A15offset,$E966))*OFFSET($F$7,0,$E966))-SUM($G966:M966),(((INDEX('PTRM input'!$G$385:$P$434,A15offset,$E966)-INDEX('PTRM input'!$G$277:$P$326,A15offset,$E966))*OFFSET($F$7,0,$E966))-SUM($G966:M966))*(OFFSET('PTRM input'!$G$477,0,$E966-1)/A15taxstdlife))))</f>
        <v>0</v>
      </c>
      <c r="O966" s="251">
        <f ca="1">IF(A15taxstdlife="n/a","n/a",IF(A15taxstdlife="",0,IF(O$3&gt;(A15stdlife+$E966),((INDEX('PTRM input'!$G$385:$P$434,A15offset,$E966)-INDEX('PTRM input'!$G$277:$P$326,A15offset,$E966))*OFFSET($F$7,0,$E966))-SUM($G966:N966),(((INDEX('PTRM input'!$G$385:$P$434,A15offset,$E966)-INDEX('PTRM input'!$G$277:$P$326,A15offset,$E966))*OFFSET($F$7,0,$E966))-SUM($G966:N966))*(OFFSET('PTRM input'!$G$477,0,$E966-1)/A15taxstdlife))))</f>
        <v>0</v>
      </c>
      <c r="P966" s="251">
        <f ca="1">IF(A15taxstdlife="n/a","n/a",IF(A15taxstdlife="",0,IF(P$3&gt;(A15stdlife+$E966),((INDEX('PTRM input'!$G$385:$P$434,A15offset,$E966)-INDEX('PTRM input'!$G$277:$P$326,A15offset,$E966))*OFFSET($F$7,0,$E966))-SUM($G966:O966),(((INDEX('PTRM input'!$G$385:$P$434,A15offset,$E966)-INDEX('PTRM input'!$G$277:$P$326,A15offset,$E966))*OFFSET($F$7,0,$E966))-SUM($G966:O966))*(OFFSET('PTRM input'!$G$477,0,$E966-1)/A15taxstdlife))))</f>
        <v>0</v>
      </c>
      <c r="Q966" s="251">
        <f ca="1">IF(A15taxstdlife="n/a","n/a",IF(A15taxstdlife="",0,IF(Q$3&gt;(A15stdlife+$E966),((INDEX('PTRM input'!$G$385:$P$434,A15offset,$E966)-INDEX('PTRM input'!$G$277:$P$326,A15offset,$E966))*OFFSET($F$7,0,$E966))-SUM($G966:P966),(((INDEX('PTRM input'!$G$385:$P$434,A15offset,$E966)-INDEX('PTRM input'!$G$277:$P$326,A15offset,$E966))*OFFSET($F$7,0,$E966))-SUM($G966:P966))*(OFFSET('PTRM input'!$G$477,0,$E966-1)/A15taxstdlife))))</f>
        <v>0</v>
      </c>
      <c r="R966" s="251">
        <f ca="1">IF(A15taxstdlife="n/a","n/a",IF(A15taxstdlife="",0,IF(R$3&gt;(A15stdlife+$E966),((INDEX('PTRM input'!$G$385:$P$434,A15offset,$E966)-INDEX('PTRM input'!$G$277:$P$326,A15offset,$E966))*OFFSET($F$7,0,$E966))-SUM($G966:Q966),(((INDEX('PTRM input'!$G$385:$P$434,A15offset,$E966)-INDEX('PTRM input'!$G$277:$P$326,A15offset,$E966))*OFFSET($F$7,0,$E966))-SUM($G966:Q966))*(OFFSET('PTRM input'!$G$477,0,$E966-1)/A15taxstdlife))))</f>
        <v>0</v>
      </c>
      <c r="S966" s="251">
        <f ca="1">IF(A15taxstdlife="n/a","n/a",IF(A15taxstdlife="",0,IF(S$3&gt;(A15stdlife+$E966),((INDEX('PTRM input'!$G$385:$P$434,A15offset,$E966)-INDEX('PTRM input'!$G$277:$P$326,A15offset,$E966))*OFFSET($F$7,0,$E966))-SUM($G966:R966),(((INDEX('PTRM input'!$G$385:$P$434,A15offset,$E966)-INDEX('PTRM input'!$G$277:$P$326,A15offset,$E966))*OFFSET($F$7,0,$E966))-SUM($G966:R966))*(OFFSET('PTRM input'!$G$477,0,$E966-1)/A15taxstdlife))))</f>
        <v>0</v>
      </c>
      <c r="T966" s="251">
        <f ca="1">IF(A15taxstdlife="n/a","n/a",IF(A15taxstdlife="",0,IF(T$3&gt;(A15stdlife+$E966),((INDEX('PTRM input'!$G$385:$P$434,A15offset,$E966)-INDEX('PTRM input'!$G$277:$P$326,A15offset,$E966))*OFFSET($F$7,0,$E966))-SUM($G966:S966),(((INDEX('PTRM input'!$G$385:$P$434,A15offset,$E966)-INDEX('PTRM input'!$G$277:$P$326,A15offset,$E966))*OFFSET($F$7,0,$E966))-SUM($G966:S966))*(OFFSET('PTRM input'!$G$477,0,$E966-1)/A15taxstdlife))))</f>
        <v>0</v>
      </c>
      <c r="U966" s="251">
        <f ca="1">IF(A15taxstdlife="n/a","n/a",IF(A15taxstdlife="",0,IF(U$3&gt;(A15stdlife+$E966),((INDEX('PTRM input'!$G$385:$P$434,A15offset,$E966)-INDEX('PTRM input'!$G$277:$P$326,A15offset,$E966))*OFFSET($F$7,0,$E966))-SUM($G966:T966),(((INDEX('PTRM input'!$G$385:$P$434,A15offset,$E966)-INDEX('PTRM input'!$G$277:$P$326,A15offset,$E966))*OFFSET($F$7,0,$E966))-SUM($G966:T966))*(OFFSET('PTRM input'!$G$477,0,$E966-1)/A15taxstdlife))))</f>
        <v>0</v>
      </c>
      <c r="V966" s="251">
        <f ca="1">IF(A15taxstdlife="n/a","n/a",IF(A15taxstdlife="",0,IF(V$3&gt;(A15stdlife+$E966),((INDEX('PTRM input'!$G$385:$P$434,A15offset,$E966)-INDEX('PTRM input'!$G$277:$P$326,A15offset,$E966))*OFFSET($F$7,0,$E966))-SUM($G966:U966),(((INDEX('PTRM input'!$G$385:$P$434,A15offset,$E966)-INDEX('PTRM input'!$G$277:$P$326,A15offset,$E966))*OFFSET($F$7,0,$E966))-SUM($G966:U966))*(OFFSET('PTRM input'!$G$477,0,$E966-1)/A15taxstdlife))))</f>
        <v>0</v>
      </c>
      <c r="W966" s="251">
        <f ca="1">IF(A15taxstdlife="n/a","n/a",IF(A15taxstdlife="",0,IF(W$3&gt;(A15stdlife+$E966),((INDEX('PTRM input'!$G$385:$P$434,A15offset,$E966)-INDEX('PTRM input'!$G$277:$P$326,A15offset,$E966))*OFFSET($F$7,0,$E966))-SUM($G966:V966),(((INDEX('PTRM input'!$G$385:$P$434,A15offset,$E966)-INDEX('PTRM input'!$G$277:$P$326,A15offset,$E966))*OFFSET($F$7,0,$E966))-SUM($G966:V966))*(OFFSET('PTRM input'!$G$477,0,$E966-1)/A15taxstdlife))))</f>
        <v>0</v>
      </c>
      <c r="X966" s="251">
        <f ca="1">IF(A15taxstdlife="n/a","n/a",IF(A15taxstdlife="",0,IF(X$3&gt;(A15stdlife+$E966),((INDEX('PTRM input'!$G$385:$P$434,A15offset,$E966)-INDEX('PTRM input'!$G$277:$P$326,A15offset,$E966))*OFFSET($F$7,0,$E966))-SUM($G966:W966),(((INDEX('PTRM input'!$G$385:$P$434,A15offset,$E966)-INDEX('PTRM input'!$G$277:$P$326,A15offset,$E966))*OFFSET($F$7,0,$E966))-SUM($G966:W966))*(OFFSET('PTRM input'!$G$477,0,$E966-1)/A15taxstdlife))))</f>
        <v>0</v>
      </c>
      <c r="Y966" s="251">
        <f ca="1">IF(A15taxstdlife="n/a","n/a",IF(A15taxstdlife="",0,IF(Y$3&gt;(A15stdlife+$E966),((INDEX('PTRM input'!$G$385:$P$434,A15offset,$E966)-INDEX('PTRM input'!$G$277:$P$326,A15offset,$E966))*OFFSET($F$7,0,$E966))-SUM($G966:X966),(((INDEX('PTRM input'!$G$385:$P$434,A15offset,$E966)-INDEX('PTRM input'!$G$277:$P$326,A15offset,$E966))*OFFSET($F$7,0,$E966))-SUM($G966:X966))*(OFFSET('PTRM input'!$G$477,0,$E966-1)/A15taxstdlife))))</f>
        <v>0</v>
      </c>
      <c r="Z966" s="251">
        <f ca="1">IF(A15taxstdlife="n/a","n/a",IF(A15taxstdlife="",0,IF(Z$3&gt;(A15stdlife+$E966),((INDEX('PTRM input'!$G$385:$P$434,A15offset,$E966)-INDEX('PTRM input'!$G$277:$P$326,A15offset,$E966))*OFFSET($F$7,0,$E966))-SUM($G966:Y966),(((INDEX('PTRM input'!$G$385:$P$434,A15offset,$E966)-INDEX('PTRM input'!$G$277:$P$326,A15offset,$E966))*OFFSET($F$7,0,$E966))-SUM($G966:Y966))*(OFFSET('PTRM input'!$G$477,0,$E966-1)/A15taxstdlife))))</f>
        <v>0</v>
      </c>
      <c r="AA966" s="251">
        <f ca="1">IF(A15taxstdlife="n/a","n/a",IF(A15taxstdlife="",0,IF(AA$3&gt;(A15stdlife+$E966),((INDEX('PTRM input'!$G$385:$P$434,A15offset,$E966)-INDEX('PTRM input'!$G$277:$P$326,A15offset,$E966))*OFFSET($F$7,0,$E966))-SUM($G966:Z966),(((INDEX('PTRM input'!$G$385:$P$434,A15offset,$E966)-INDEX('PTRM input'!$G$277:$P$326,A15offset,$E966))*OFFSET($F$7,0,$E966))-SUM($G966:Z966))*(OFFSET('PTRM input'!$G$477,0,$E966-1)/A15taxstdlife))))</f>
        <v>0</v>
      </c>
      <c r="AB966" s="251">
        <f ca="1">IF(A15taxstdlife="n/a","n/a",IF(A15taxstdlife="",0,IF(AB$3&gt;(A15stdlife+$E966),((INDEX('PTRM input'!$G$385:$P$434,A15offset,$E966)-INDEX('PTRM input'!$G$277:$P$326,A15offset,$E966))*OFFSET($F$7,0,$E966))-SUM($G966:AA966),(((INDEX('PTRM input'!$G$385:$P$434,A15offset,$E966)-INDEX('PTRM input'!$G$277:$P$326,A15offset,$E966))*OFFSET($F$7,0,$E966))-SUM($G966:AA966))*(OFFSET('PTRM input'!$G$477,0,$E966-1)/A15taxstdlife))))</f>
        <v>0</v>
      </c>
      <c r="AC966" s="251">
        <f ca="1">IF(A15taxstdlife="n/a","n/a",IF(A15taxstdlife="",0,IF(AC$3&gt;(A15stdlife+$E966),((INDEX('PTRM input'!$G$385:$P$434,A15offset,$E966)-INDEX('PTRM input'!$G$277:$P$326,A15offset,$E966))*OFFSET($F$7,0,$E966))-SUM($G966:AB966),(((INDEX('PTRM input'!$G$385:$P$434,A15offset,$E966)-INDEX('PTRM input'!$G$277:$P$326,A15offset,$E966))*OFFSET($F$7,0,$E966))-SUM($G966:AB966))*(OFFSET('PTRM input'!$G$477,0,$E966-1)/A15taxstdlife))))</f>
        <v>0</v>
      </c>
      <c r="AD966" s="251">
        <f ca="1">IF(A15taxstdlife="n/a","n/a",IF(A15taxstdlife="",0,IF(AD$3&gt;(A15stdlife+$E966),((INDEX('PTRM input'!$G$385:$P$434,A15offset,$E966)-INDEX('PTRM input'!$G$277:$P$326,A15offset,$E966))*OFFSET($F$7,0,$E966))-SUM($G966:AC966),(((INDEX('PTRM input'!$G$385:$P$434,A15offset,$E966)-INDEX('PTRM input'!$G$277:$P$326,A15offset,$E966))*OFFSET($F$7,0,$E966))-SUM($G966:AC966))*(OFFSET('PTRM input'!$G$477,0,$E966-1)/A15taxstdlife))))</f>
        <v>0</v>
      </c>
      <c r="AE966" s="251">
        <f ca="1">IF(A15taxstdlife="n/a","n/a",IF(A15taxstdlife="",0,IF(AE$3&gt;(A15stdlife+$E966),((INDEX('PTRM input'!$G$385:$P$434,A15offset,$E966)-INDEX('PTRM input'!$G$277:$P$326,A15offset,$E966))*OFFSET($F$7,0,$E966))-SUM($G966:AD966),(((INDEX('PTRM input'!$G$385:$P$434,A15offset,$E966)-INDEX('PTRM input'!$G$277:$P$326,A15offset,$E966))*OFFSET($F$7,0,$E966))-SUM($G966:AD966))*(OFFSET('PTRM input'!$G$477,0,$E966-1)/A15taxstdlife))))</f>
        <v>0</v>
      </c>
      <c r="AF966" s="251">
        <f ca="1">IF(A15taxstdlife="n/a","n/a",IF(A15taxstdlife="",0,IF(AF$3&gt;(A15stdlife+$E966),((INDEX('PTRM input'!$G$385:$P$434,A15offset,$E966)-INDEX('PTRM input'!$G$277:$P$326,A15offset,$E966))*OFFSET($F$7,0,$E966))-SUM($G966:AE966),(((INDEX('PTRM input'!$G$385:$P$434,A15offset,$E966)-INDEX('PTRM input'!$G$277:$P$326,A15offset,$E966))*OFFSET($F$7,0,$E966))-SUM($G966:AE966))*(OFFSET('PTRM input'!$G$477,0,$E966-1)/A15taxstdlife))))</f>
        <v>0</v>
      </c>
      <c r="AG966" s="251">
        <f ca="1">IF(A15taxstdlife="n/a","n/a",IF(A15taxstdlife="",0,IF(AG$3&gt;(A15stdlife+$E966),((INDEX('PTRM input'!$G$385:$P$434,A15offset,$E966)-INDEX('PTRM input'!$G$277:$P$326,A15offset,$E966))*OFFSET($F$7,0,$E966))-SUM($G966:AF966),(((INDEX('PTRM input'!$G$385:$P$434,A15offset,$E966)-INDEX('PTRM input'!$G$277:$P$326,A15offset,$E966))*OFFSET($F$7,0,$E966))-SUM($G966:AF966))*(OFFSET('PTRM input'!$G$477,0,$E966-1)/A15taxstdlife))))</f>
        <v>0</v>
      </c>
      <c r="AH966" s="251">
        <f ca="1">IF(A15taxstdlife="n/a","n/a",IF(A15taxstdlife="",0,IF(AH$3&gt;(A15stdlife+$E966),((INDEX('PTRM input'!$G$385:$P$434,A15offset,$E966)-INDEX('PTRM input'!$G$277:$P$326,A15offset,$E966))*OFFSET($F$7,0,$E966))-SUM($G966:AG966),(((INDEX('PTRM input'!$G$385:$P$434,A15offset,$E966)-INDEX('PTRM input'!$G$277:$P$326,A15offset,$E966))*OFFSET($F$7,0,$E966))-SUM($G966:AG966))*(OFFSET('PTRM input'!$G$477,0,$E966-1)/A15taxstdlife))))</f>
        <v>0</v>
      </c>
      <c r="AI966" s="251">
        <f ca="1">IF(A15taxstdlife="n/a","n/a",IF(A15taxstdlife="",0,IF(AI$3&gt;(A15stdlife+$E966),((INDEX('PTRM input'!$G$385:$P$434,A15offset,$E966)-INDEX('PTRM input'!$G$277:$P$326,A15offset,$E966))*OFFSET($F$7,0,$E966))-SUM($G966:AH966),(((INDEX('PTRM input'!$G$385:$P$434,A15offset,$E966)-INDEX('PTRM input'!$G$277:$P$326,A15offset,$E966))*OFFSET($F$7,0,$E966))-SUM($G966:AH966))*(OFFSET('PTRM input'!$G$477,0,$E966-1)/A15taxstdlife))))</f>
        <v>0</v>
      </c>
      <c r="AJ966" s="251">
        <f ca="1">IF(A15taxstdlife="n/a","n/a",IF(A15taxstdlife="",0,IF(AJ$3&gt;(A15stdlife+$E966),((INDEX('PTRM input'!$G$385:$P$434,A15offset,$E966)-INDEX('PTRM input'!$G$277:$P$326,A15offset,$E966))*OFFSET($F$7,0,$E966))-SUM($G966:AI966),(((INDEX('PTRM input'!$G$385:$P$434,A15offset,$E966)-INDEX('PTRM input'!$G$277:$P$326,A15offset,$E966))*OFFSET($F$7,0,$E966))-SUM($G966:AI966))*(OFFSET('PTRM input'!$G$477,0,$E966-1)/A15taxstdlife))))</f>
        <v>0</v>
      </c>
      <c r="AK966" s="251">
        <f ca="1">IF(A15taxstdlife="n/a","n/a",IF(A15taxstdlife="",0,IF(AK$3&gt;(A15stdlife+$E966),((INDEX('PTRM input'!$G$385:$P$434,A15offset,$E966)-INDEX('PTRM input'!$G$277:$P$326,A15offset,$E966))*OFFSET($F$7,0,$E966))-SUM($G966:AJ966),(((INDEX('PTRM input'!$G$385:$P$434,A15offset,$E966)-INDEX('PTRM input'!$G$277:$P$326,A15offset,$E966))*OFFSET($F$7,0,$E966))-SUM($G966:AJ966))*(OFFSET('PTRM input'!$G$477,0,$E966-1)/A15taxstdlife))))</f>
        <v>0</v>
      </c>
      <c r="AL966" s="251">
        <f ca="1">IF(A15taxstdlife="n/a","n/a",IF(A15taxstdlife="",0,IF(AL$3&gt;(A15stdlife+$E966),((INDEX('PTRM input'!$G$385:$P$434,A15offset,$E966)-INDEX('PTRM input'!$G$277:$P$326,A15offset,$E966))*OFFSET($F$7,0,$E966))-SUM($G966:AK966),(((INDEX('PTRM input'!$G$385:$P$434,A15offset,$E966)-INDEX('PTRM input'!$G$277:$P$326,A15offset,$E966))*OFFSET($F$7,0,$E966))-SUM($G966:AK966))*(OFFSET('PTRM input'!$G$477,0,$E966-1)/A15taxstdlife))))</f>
        <v>0</v>
      </c>
      <c r="AM966" s="251">
        <f ca="1">IF(A15taxstdlife="n/a","n/a",IF(A15taxstdlife="",0,IF(AM$3&gt;(A15stdlife+$E966),((INDEX('PTRM input'!$G$385:$P$434,A15offset,$E966)-INDEX('PTRM input'!$G$277:$P$326,A15offset,$E966))*OFFSET($F$7,0,$E966))-SUM($G966:AL966),(((INDEX('PTRM input'!$G$385:$P$434,A15offset,$E966)-INDEX('PTRM input'!$G$277:$P$326,A15offset,$E966))*OFFSET($F$7,0,$E966))-SUM($G966:AL966))*(OFFSET('PTRM input'!$G$477,0,$E966-1)/A15taxstdlife))))</f>
        <v>0</v>
      </c>
      <c r="AN966" s="251">
        <f ca="1">IF(A15taxstdlife="n/a","n/a",IF(A15taxstdlife="",0,IF(AN$3&gt;(A15stdlife+$E966),((INDEX('PTRM input'!$G$385:$P$434,A15offset,$E966)-INDEX('PTRM input'!$G$277:$P$326,A15offset,$E966))*OFFSET($F$7,0,$E966))-SUM($G966:AM966),(((INDEX('PTRM input'!$G$385:$P$434,A15offset,$E966)-INDEX('PTRM input'!$G$277:$P$326,A15offset,$E966))*OFFSET($F$7,0,$E966))-SUM($G966:AM966))*(OFFSET('PTRM input'!$G$477,0,$E966-1)/A15taxstdlife))))</f>
        <v>0</v>
      </c>
      <c r="AO966" s="251">
        <f ca="1">IF(A15taxstdlife="n/a","n/a",IF(A15taxstdlife="",0,IF(AO$3&gt;(A15stdlife+$E966),((INDEX('PTRM input'!$G$385:$P$434,A15offset,$E966)-INDEX('PTRM input'!$G$277:$P$326,A15offset,$E966))*OFFSET($F$7,0,$E966))-SUM($G966:AN966),(((INDEX('PTRM input'!$G$385:$P$434,A15offset,$E966)-INDEX('PTRM input'!$G$277:$P$326,A15offset,$E966))*OFFSET($F$7,0,$E966))-SUM($G966:AN966))*(OFFSET('PTRM input'!$G$477,0,$E966-1)/A15taxstdlife))))</f>
        <v>0</v>
      </c>
      <c r="AP966" s="251">
        <f ca="1">IF(A15taxstdlife="n/a","n/a",IF(A15taxstdlife="",0,IF(AP$3&gt;(A15stdlife+$E966),((INDEX('PTRM input'!$G$385:$P$434,A15offset,$E966)-INDEX('PTRM input'!$G$277:$P$326,A15offset,$E966))*OFFSET($F$7,0,$E966))-SUM($G966:AO966),(((INDEX('PTRM input'!$G$385:$P$434,A15offset,$E966)-INDEX('PTRM input'!$G$277:$P$326,A15offset,$E966))*OFFSET($F$7,0,$E966))-SUM($G966:AO966))*(OFFSET('PTRM input'!$G$477,0,$E966-1)/A15taxstdlife))))</f>
        <v>0</v>
      </c>
      <c r="AQ966" s="251">
        <f ca="1">IF(A15taxstdlife="n/a","n/a",IF(A15taxstdlife="",0,IF(AQ$3&gt;(A15stdlife+$E966),((INDEX('PTRM input'!$G$385:$P$434,A15offset,$E966)-INDEX('PTRM input'!$G$277:$P$326,A15offset,$E966))*OFFSET($F$7,0,$E966))-SUM($G966:AP966),(((INDEX('PTRM input'!$G$385:$P$434,A15offset,$E966)-INDEX('PTRM input'!$G$277:$P$326,A15offset,$E966))*OFFSET($F$7,0,$E966))-SUM($G966:AP966))*(OFFSET('PTRM input'!$G$477,0,$E966-1)/A15taxstdlife))))</f>
        <v>0</v>
      </c>
      <c r="AR966" s="251">
        <f ca="1">IF(A15taxstdlife="n/a","n/a",IF(A15taxstdlife="",0,IF(AR$3&gt;(A15stdlife+$E966),((INDEX('PTRM input'!$G$385:$P$434,A15offset,$E966)-INDEX('PTRM input'!$G$277:$P$326,A15offset,$E966))*OFFSET($F$7,0,$E966))-SUM($G966:AQ966),(((INDEX('PTRM input'!$G$385:$P$434,A15offset,$E966)-INDEX('PTRM input'!$G$277:$P$326,A15offset,$E966))*OFFSET($F$7,0,$E966))-SUM($G966:AQ966))*(OFFSET('PTRM input'!$G$477,0,$E966-1)/A15taxstdlife))))</f>
        <v>0</v>
      </c>
      <c r="AS966" s="251">
        <f ca="1">IF(A15taxstdlife="n/a","n/a",IF(A15taxstdlife="",0,IF(AS$3&gt;(A15stdlife+$E966),((INDEX('PTRM input'!$G$385:$P$434,A15offset,$E966)-INDEX('PTRM input'!$G$277:$P$326,A15offset,$E966))*OFFSET($F$7,0,$E966))-SUM($G966:AR966),(((INDEX('PTRM input'!$G$385:$P$434,A15offset,$E966)-INDEX('PTRM input'!$G$277:$P$326,A15offset,$E966))*OFFSET($F$7,0,$E966))-SUM($G966:AR966))*(OFFSET('PTRM input'!$G$477,0,$E966-1)/A15taxstdlife))))</f>
        <v>0</v>
      </c>
      <c r="AT966" s="251">
        <f ca="1">IF(A15taxstdlife="n/a","n/a",IF(A15taxstdlife="",0,IF(AT$3&gt;(A15stdlife+$E966),((INDEX('PTRM input'!$G$385:$P$434,A15offset,$E966)-INDEX('PTRM input'!$G$277:$P$326,A15offset,$E966))*OFFSET($F$7,0,$E966))-SUM($G966:AS966),(((INDEX('PTRM input'!$G$385:$P$434,A15offset,$E966)-INDEX('PTRM input'!$G$277:$P$326,A15offset,$E966))*OFFSET($F$7,0,$E966))-SUM($G966:AS966))*(OFFSET('PTRM input'!$G$477,0,$E966-1)/A15taxstdlife))))</f>
        <v>0</v>
      </c>
      <c r="AU966" s="251">
        <f ca="1">IF(A15taxstdlife="n/a","n/a",IF(A15taxstdlife="",0,IF(AU$3&gt;(A15stdlife+$E966),((INDEX('PTRM input'!$G$385:$P$434,A15offset,$E966)-INDEX('PTRM input'!$G$277:$P$326,A15offset,$E966))*OFFSET($F$7,0,$E966))-SUM($G966:AT966),(((INDEX('PTRM input'!$G$385:$P$434,A15offset,$E966)-INDEX('PTRM input'!$G$277:$P$326,A15offset,$E966))*OFFSET($F$7,0,$E966))-SUM($G966:AT966))*(OFFSET('PTRM input'!$G$477,0,$E966-1)/A15taxstdlife))))</f>
        <v>0</v>
      </c>
      <c r="AV966" s="251">
        <f ca="1">IF(A15taxstdlife="n/a","n/a",IF(A15taxstdlife="",0,IF(AV$3&gt;(A15stdlife+$E966),((INDEX('PTRM input'!$G$385:$P$434,A15offset,$E966)-INDEX('PTRM input'!$G$277:$P$326,A15offset,$E966))*OFFSET($F$7,0,$E966))-SUM($G966:AU966),(((INDEX('PTRM input'!$G$385:$P$434,A15offset,$E966)-INDEX('PTRM input'!$G$277:$P$326,A15offset,$E966))*OFFSET($F$7,0,$E966))-SUM($G966:AU966))*(OFFSET('PTRM input'!$G$477,0,$E966-1)/A15taxstdlife))))</f>
        <v>0</v>
      </c>
      <c r="AW966" s="251">
        <f ca="1">IF(A15taxstdlife="n/a","n/a",IF(A15taxstdlife="",0,IF(AW$3&gt;(A15stdlife+$E966),((INDEX('PTRM input'!$G$385:$P$434,A15offset,$E966)-INDEX('PTRM input'!$G$277:$P$326,A15offset,$E966))*OFFSET($F$7,0,$E966))-SUM($G966:AV966),(((INDEX('PTRM input'!$G$385:$P$434,A15offset,$E966)-INDEX('PTRM input'!$G$277:$P$326,A15offset,$E966))*OFFSET($F$7,0,$E966))-SUM($G966:AV966))*(OFFSET('PTRM input'!$G$477,0,$E966-1)/A15taxstdlife))))</f>
        <v>0</v>
      </c>
      <c r="AX966" s="251">
        <f ca="1">IF(A15taxstdlife="n/a","n/a",IF(A15taxstdlife="",0,IF(AX$3&gt;(A15stdlife+$E966),((INDEX('PTRM input'!$G$385:$P$434,A15offset,$E966)-INDEX('PTRM input'!$G$277:$P$326,A15offset,$E966))*OFFSET($F$7,0,$E966))-SUM($G966:AW966),(((INDEX('PTRM input'!$G$385:$P$434,A15offset,$E966)-INDEX('PTRM input'!$G$277:$P$326,A15offset,$E966))*OFFSET($F$7,0,$E966))-SUM($G966:AW966))*(OFFSET('PTRM input'!$G$477,0,$E966-1)/A15taxstdlife))))</f>
        <v>0</v>
      </c>
      <c r="AY966" s="251">
        <f ca="1">IF(A15taxstdlife="n/a","n/a",IF(A15taxstdlife="",0,IF(AY$3&gt;(A15stdlife+$E966),((INDEX('PTRM input'!$G$385:$P$434,A15offset,$E966)-INDEX('PTRM input'!$G$277:$P$326,A15offset,$E966))*OFFSET($F$7,0,$E966))-SUM($G966:AX966),(((INDEX('PTRM input'!$G$385:$P$434,A15offset,$E966)-INDEX('PTRM input'!$G$277:$P$326,A15offset,$E966))*OFFSET($F$7,0,$E966))-SUM($G966:AX966))*(OFFSET('PTRM input'!$G$477,0,$E966-1)/A15taxstdlife))))</f>
        <v>0</v>
      </c>
      <c r="AZ966" s="251">
        <f ca="1">IF(A15taxstdlife="n/a","n/a",IF(A15taxstdlife="",0,IF(AZ$3&gt;(A15stdlife+$E966),((INDEX('PTRM input'!$G$385:$P$434,A15offset,$E966)-INDEX('PTRM input'!$G$277:$P$326,A15offset,$E966))*OFFSET($F$7,0,$E966))-SUM($G966:AY966),(((INDEX('PTRM input'!$G$385:$P$434,A15offset,$E966)-INDEX('PTRM input'!$G$277:$P$326,A15offset,$E966))*OFFSET($F$7,0,$E966))-SUM($G966:AY966))*(OFFSET('PTRM input'!$G$477,0,$E966-1)/A15taxstdlife))))</f>
        <v>0</v>
      </c>
      <c r="BA966" s="251">
        <f ca="1">IF(A15taxstdlife="n/a","n/a",IF(A15taxstdlife="",0,IF(BA$3&gt;(A15stdlife+$E966),((INDEX('PTRM input'!$G$385:$P$434,A15offset,$E966)-INDEX('PTRM input'!$G$277:$P$326,A15offset,$E966))*OFFSET($F$7,0,$E966))-SUM($G966:AZ966),(((INDEX('PTRM input'!$G$385:$P$434,A15offset,$E966)-INDEX('PTRM input'!$G$277:$P$326,A15offset,$E966))*OFFSET($F$7,0,$E966))-SUM($G966:AZ966))*(OFFSET('PTRM input'!$G$477,0,$E966-1)/A15taxstdlife))))</f>
        <v>0</v>
      </c>
      <c r="BB966" s="251">
        <f ca="1">IF(A15taxstdlife="n/a","n/a",IF(A15taxstdlife="",0,IF(BB$3&gt;(A15stdlife+$E966),((INDEX('PTRM input'!$G$385:$P$434,A15offset,$E966)-INDEX('PTRM input'!$G$277:$P$326,A15offset,$E966))*OFFSET($F$7,0,$E966))-SUM($G966:BA966),(((INDEX('PTRM input'!$G$385:$P$434,A15offset,$E966)-INDEX('PTRM input'!$G$277:$P$326,A15offset,$E966))*OFFSET($F$7,0,$E966))-SUM($G966:BA966))*(OFFSET('PTRM input'!$G$477,0,$E966-1)/A15taxstdlife))))</f>
        <v>0</v>
      </c>
      <c r="BC966" s="251">
        <f ca="1">IF(A15taxstdlife="n/a","n/a",IF(A15taxstdlife="",0,IF(BC$3&gt;(A15stdlife+$E966),((INDEX('PTRM input'!$G$385:$P$434,A15offset,$E966)-INDEX('PTRM input'!$G$277:$P$326,A15offset,$E966))*OFFSET($F$7,0,$E966))-SUM($G966:BB966),(((INDEX('PTRM input'!$G$385:$P$434,A15offset,$E966)-INDEX('PTRM input'!$G$277:$P$326,A15offset,$E966))*OFFSET($F$7,0,$E966))-SUM($G966:BB966))*(OFFSET('PTRM input'!$G$477,0,$E966-1)/A15taxstdlife))))</f>
        <v>0</v>
      </c>
      <c r="BD966" s="251">
        <f ca="1">IF(A15taxstdlife="n/a","n/a",IF(A15taxstdlife="",0,IF(BD$3&gt;(A15stdlife+$E966),((INDEX('PTRM input'!$G$385:$P$434,A15offset,$E966)-INDEX('PTRM input'!$G$277:$P$326,A15offset,$E966))*OFFSET($F$7,0,$E966))-SUM($G966:BC966),(((INDEX('PTRM input'!$G$385:$P$434,A15offset,$E966)-INDEX('PTRM input'!$G$277:$P$326,A15offset,$E966))*OFFSET($F$7,0,$E966))-SUM($G966:BC966))*(OFFSET('PTRM input'!$G$477,0,$E966-1)/A15taxstdlife))))</f>
        <v>0</v>
      </c>
      <c r="BE966" s="251">
        <f ca="1">IF(A15taxstdlife="n/a","n/a",IF(A15taxstdlife="",0,IF(BE$3&gt;(A15stdlife+$E966),((INDEX('PTRM input'!$G$385:$P$434,A15offset,$E966)-INDEX('PTRM input'!$G$277:$P$326,A15offset,$E966))*OFFSET($F$7,0,$E966))-SUM($G966:BD966),(((INDEX('PTRM input'!$G$385:$P$434,A15offset,$E966)-INDEX('PTRM input'!$G$277:$P$326,A15offset,$E966))*OFFSET($F$7,0,$E966))-SUM($G966:BD966))*(OFFSET('PTRM input'!$G$477,0,$E966-1)/A15taxstdlife))))</f>
        <v>0</v>
      </c>
      <c r="BF966" s="251">
        <f ca="1">IF(A15taxstdlife="n/a","n/a",IF(A15taxstdlife="",0,IF(BF$3&gt;(A15stdlife+$E966),((INDEX('PTRM input'!$G$385:$P$434,A15offset,$E966)-INDEX('PTRM input'!$G$277:$P$326,A15offset,$E966))*OFFSET($F$7,0,$E966))-SUM($G966:BE966),(((INDEX('PTRM input'!$G$385:$P$434,A15offset,$E966)-INDEX('PTRM input'!$G$277:$P$326,A15offset,$E966))*OFFSET($F$7,0,$E966))-SUM($G966:BE966))*(OFFSET('PTRM input'!$G$477,0,$E966-1)/A15taxstdlife))))</f>
        <v>0</v>
      </c>
      <c r="BG966" s="251">
        <f ca="1">IF(A15taxstdlife="n/a","n/a",IF(A15taxstdlife="",0,IF(BG$3&gt;(A15stdlife+$E966),((INDEX('PTRM input'!$G$385:$P$434,A15offset,$E966)-INDEX('PTRM input'!$G$277:$P$326,A15offset,$E966))*OFFSET($F$7,0,$E966))-SUM($G966:BF966),(((INDEX('PTRM input'!$G$385:$P$434,A15offset,$E966)-INDEX('PTRM input'!$G$277:$P$326,A15offset,$E966))*OFFSET($F$7,0,$E966))-SUM($G966:BF966))*(OFFSET('PTRM input'!$G$477,0,$E966-1)/A15taxstdlife))))</f>
        <v>0</v>
      </c>
      <c r="BH966" s="251">
        <f ca="1">IF(A15taxstdlife="n/a","n/a",IF(A15taxstdlife="",0,IF(BH$3&gt;(A15stdlife+$E966),((INDEX('PTRM input'!$G$385:$P$434,A15offset,$E966)-INDEX('PTRM input'!$G$277:$P$326,A15offset,$E966))*OFFSET($F$7,0,$E966))-SUM($G966:BG966),(((INDEX('PTRM input'!$G$385:$P$434,A15offset,$E966)-INDEX('PTRM input'!$G$277:$P$326,A15offset,$E966))*OFFSET($F$7,0,$E966))-SUM($G966:BG966))*(OFFSET('PTRM input'!$G$477,0,$E966-1)/A15taxstdlife))))</f>
        <v>0</v>
      </c>
      <c r="BI966" s="251">
        <f ca="1">IF(A15taxstdlife="n/a","n/a",IF(A15taxstdlife="",0,IF(BI$3&gt;(A15stdlife+$E966),((INDEX('PTRM input'!$G$385:$P$434,A15offset,$E966)-INDEX('PTRM input'!$G$277:$P$326,A15offset,$E966))*OFFSET($F$7,0,$E966))-SUM($G966:BH966),(((INDEX('PTRM input'!$G$385:$P$434,A15offset,$E966)-INDEX('PTRM input'!$G$277:$P$326,A15offset,$E966))*OFFSET($F$7,0,$E966))-SUM($G966:BH966))*(OFFSET('PTRM input'!$G$477,0,$E966-1)/A15taxstdlife))))</f>
        <v>0</v>
      </c>
      <c r="BJ966" s="116"/>
      <c r="BK966" s="116"/>
      <c r="BL966" s="116"/>
      <c r="BM966" s="116"/>
    </row>
    <row r="967" spans="1:65" ht="12.75" hidden="1" customHeight="1" outlineLevel="2">
      <c r="A967" s="366"/>
      <c r="B967" s="19"/>
      <c r="C967" s="18"/>
      <c r="D967" s="760"/>
      <c r="E967" s="86">
        <v>4</v>
      </c>
      <c r="F967" s="356"/>
      <c r="G967" s="434"/>
      <c r="H967" s="435"/>
      <c r="I967" s="435"/>
      <c r="J967" s="619"/>
      <c r="K967" s="251">
        <f ca="1">IF(A15taxstdlife="n/a","n/a",IF(A15taxstdlife="",0,IF(K$3&gt;(A15stdlife+$E967),((INDEX('PTRM input'!$G$385:$P$434,A15offset,$E967)-INDEX('PTRM input'!$G$277:$P$326,A15offset,$E967))*OFFSET($F$7,0,$E967))-SUM($G967:J967),(((INDEX('PTRM input'!$G$385:$P$434,A15offset,$E967)-INDEX('PTRM input'!$G$277:$P$326,A15offset,$E967))*OFFSET($F$7,0,$E967))-SUM($G967:J967))*(OFFSET('PTRM input'!$G$477,0,$E967-1)/A15taxstdlife))))</f>
        <v>0</v>
      </c>
      <c r="L967" s="251">
        <f ca="1">IF(A15taxstdlife="n/a","n/a",IF(A15taxstdlife="",0,IF(L$3&gt;(A15stdlife+$E967),((INDEX('PTRM input'!$G$385:$P$434,A15offset,$E967)-INDEX('PTRM input'!$G$277:$P$326,A15offset,$E967))*OFFSET($F$7,0,$E967))-SUM($G967:K967),(((INDEX('PTRM input'!$G$385:$P$434,A15offset,$E967)-INDEX('PTRM input'!$G$277:$P$326,A15offset,$E967))*OFFSET($F$7,0,$E967))-SUM($G967:K967))*(OFFSET('PTRM input'!$G$477,0,$E967-1)/A15taxstdlife))))</f>
        <v>0</v>
      </c>
      <c r="M967" s="251">
        <f ca="1">IF(A15taxstdlife="n/a","n/a",IF(A15taxstdlife="",0,IF(M$3&gt;(A15stdlife+$E967),((INDEX('PTRM input'!$G$385:$P$434,A15offset,$E967)-INDEX('PTRM input'!$G$277:$P$326,A15offset,$E967))*OFFSET($F$7,0,$E967))-SUM($G967:L967),(((INDEX('PTRM input'!$G$385:$P$434,A15offset,$E967)-INDEX('PTRM input'!$G$277:$P$326,A15offset,$E967))*OFFSET($F$7,0,$E967))-SUM($G967:L967))*(OFFSET('PTRM input'!$G$477,0,$E967-1)/A15taxstdlife))))</f>
        <v>0</v>
      </c>
      <c r="N967" s="251">
        <f ca="1">IF(A15taxstdlife="n/a","n/a",IF(A15taxstdlife="",0,IF(N$3&gt;(A15stdlife+$E967),((INDEX('PTRM input'!$G$385:$P$434,A15offset,$E967)-INDEX('PTRM input'!$G$277:$P$326,A15offset,$E967))*OFFSET($F$7,0,$E967))-SUM($G967:M967),(((INDEX('PTRM input'!$G$385:$P$434,A15offset,$E967)-INDEX('PTRM input'!$G$277:$P$326,A15offset,$E967))*OFFSET($F$7,0,$E967))-SUM($G967:M967))*(OFFSET('PTRM input'!$G$477,0,$E967-1)/A15taxstdlife))))</f>
        <v>0</v>
      </c>
      <c r="O967" s="251">
        <f ca="1">IF(A15taxstdlife="n/a","n/a",IF(A15taxstdlife="",0,IF(O$3&gt;(A15stdlife+$E967),((INDEX('PTRM input'!$G$385:$P$434,A15offset,$E967)-INDEX('PTRM input'!$G$277:$P$326,A15offset,$E967))*OFFSET($F$7,0,$E967))-SUM($G967:N967),(((INDEX('PTRM input'!$G$385:$P$434,A15offset,$E967)-INDEX('PTRM input'!$G$277:$P$326,A15offset,$E967))*OFFSET($F$7,0,$E967))-SUM($G967:N967))*(OFFSET('PTRM input'!$G$477,0,$E967-1)/A15taxstdlife))))</f>
        <v>0</v>
      </c>
      <c r="P967" s="251">
        <f ca="1">IF(A15taxstdlife="n/a","n/a",IF(A15taxstdlife="",0,IF(P$3&gt;(A15stdlife+$E967),((INDEX('PTRM input'!$G$385:$P$434,A15offset,$E967)-INDEX('PTRM input'!$G$277:$P$326,A15offset,$E967))*OFFSET($F$7,0,$E967))-SUM($G967:O967),(((INDEX('PTRM input'!$G$385:$P$434,A15offset,$E967)-INDEX('PTRM input'!$G$277:$P$326,A15offset,$E967))*OFFSET($F$7,0,$E967))-SUM($G967:O967))*(OFFSET('PTRM input'!$G$477,0,$E967-1)/A15taxstdlife))))</f>
        <v>0</v>
      </c>
      <c r="Q967" s="251">
        <f ca="1">IF(A15taxstdlife="n/a","n/a",IF(A15taxstdlife="",0,IF(Q$3&gt;(A15stdlife+$E967),((INDEX('PTRM input'!$G$385:$P$434,A15offset,$E967)-INDEX('PTRM input'!$G$277:$P$326,A15offset,$E967))*OFFSET($F$7,0,$E967))-SUM($G967:P967),(((INDEX('PTRM input'!$G$385:$P$434,A15offset,$E967)-INDEX('PTRM input'!$G$277:$P$326,A15offset,$E967))*OFFSET($F$7,0,$E967))-SUM($G967:P967))*(OFFSET('PTRM input'!$G$477,0,$E967-1)/A15taxstdlife))))</f>
        <v>0</v>
      </c>
      <c r="R967" s="251">
        <f ca="1">IF(A15taxstdlife="n/a","n/a",IF(A15taxstdlife="",0,IF(R$3&gt;(A15stdlife+$E967),((INDEX('PTRM input'!$G$385:$P$434,A15offset,$E967)-INDEX('PTRM input'!$G$277:$P$326,A15offset,$E967))*OFFSET($F$7,0,$E967))-SUM($G967:Q967),(((INDEX('PTRM input'!$G$385:$P$434,A15offset,$E967)-INDEX('PTRM input'!$G$277:$P$326,A15offset,$E967))*OFFSET($F$7,0,$E967))-SUM($G967:Q967))*(OFFSET('PTRM input'!$G$477,0,$E967-1)/A15taxstdlife))))</f>
        <v>0</v>
      </c>
      <c r="S967" s="251">
        <f ca="1">IF(A15taxstdlife="n/a","n/a",IF(A15taxstdlife="",0,IF(S$3&gt;(A15stdlife+$E967),((INDEX('PTRM input'!$G$385:$P$434,A15offset,$E967)-INDEX('PTRM input'!$G$277:$P$326,A15offset,$E967))*OFFSET($F$7,0,$E967))-SUM($G967:R967),(((INDEX('PTRM input'!$G$385:$P$434,A15offset,$E967)-INDEX('PTRM input'!$G$277:$P$326,A15offset,$E967))*OFFSET($F$7,0,$E967))-SUM($G967:R967))*(OFFSET('PTRM input'!$G$477,0,$E967-1)/A15taxstdlife))))</f>
        <v>0</v>
      </c>
      <c r="T967" s="251">
        <f ca="1">IF(A15taxstdlife="n/a","n/a",IF(A15taxstdlife="",0,IF(T$3&gt;(A15stdlife+$E967),((INDEX('PTRM input'!$G$385:$P$434,A15offset,$E967)-INDEX('PTRM input'!$G$277:$P$326,A15offset,$E967))*OFFSET($F$7,0,$E967))-SUM($G967:S967),(((INDEX('PTRM input'!$G$385:$P$434,A15offset,$E967)-INDEX('PTRM input'!$G$277:$P$326,A15offset,$E967))*OFFSET($F$7,0,$E967))-SUM($G967:S967))*(OFFSET('PTRM input'!$G$477,0,$E967-1)/A15taxstdlife))))</f>
        <v>0</v>
      </c>
      <c r="U967" s="251">
        <f ca="1">IF(A15taxstdlife="n/a","n/a",IF(A15taxstdlife="",0,IF(U$3&gt;(A15stdlife+$E967),((INDEX('PTRM input'!$G$385:$P$434,A15offset,$E967)-INDEX('PTRM input'!$G$277:$P$326,A15offset,$E967))*OFFSET($F$7,0,$E967))-SUM($G967:T967),(((INDEX('PTRM input'!$G$385:$P$434,A15offset,$E967)-INDEX('PTRM input'!$G$277:$P$326,A15offset,$E967))*OFFSET($F$7,0,$E967))-SUM($G967:T967))*(OFFSET('PTRM input'!$G$477,0,$E967-1)/A15taxstdlife))))</f>
        <v>0</v>
      </c>
      <c r="V967" s="251">
        <f ca="1">IF(A15taxstdlife="n/a","n/a",IF(A15taxstdlife="",0,IF(V$3&gt;(A15stdlife+$E967),((INDEX('PTRM input'!$G$385:$P$434,A15offset,$E967)-INDEX('PTRM input'!$G$277:$P$326,A15offset,$E967))*OFFSET($F$7,0,$E967))-SUM($G967:U967),(((INDEX('PTRM input'!$G$385:$P$434,A15offset,$E967)-INDEX('PTRM input'!$G$277:$P$326,A15offset,$E967))*OFFSET($F$7,0,$E967))-SUM($G967:U967))*(OFFSET('PTRM input'!$G$477,0,$E967-1)/A15taxstdlife))))</f>
        <v>0</v>
      </c>
      <c r="W967" s="251">
        <f ca="1">IF(A15taxstdlife="n/a","n/a",IF(A15taxstdlife="",0,IF(W$3&gt;(A15stdlife+$E967),((INDEX('PTRM input'!$G$385:$P$434,A15offset,$E967)-INDEX('PTRM input'!$G$277:$P$326,A15offset,$E967))*OFFSET($F$7,0,$E967))-SUM($G967:V967),(((INDEX('PTRM input'!$G$385:$P$434,A15offset,$E967)-INDEX('PTRM input'!$G$277:$P$326,A15offset,$E967))*OFFSET($F$7,0,$E967))-SUM($G967:V967))*(OFFSET('PTRM input'!$G$477,0,$E967-1)/A15taxstdlife))))</f>
        <v>0</v>
      </c>
      <c r="X967" s="251">
        <f ca="1">IF(A15taxstdlife="n/a","n/a",IF(A15taxstdlife="",0,IF(X$3&gt;(A15stdlife+$E967),((INDEX('PTRM input'!$G$385:$P$434,A15offset,$E967)-INDEX('PTRM input'!$G$277:$P$326,A15offset,$E967))*OFFSET($F$7,0,$E967))-SUM($G967:W967),(((INDEX('PTRM input'!$G$385:$P$434,A15offset,$E967)-INDEX('PTRM input'!$G$277:$P$326,A15offset,$E967))*OFFSET($F$7,0,$E967))-SUM($G967:W967))*(OFFSET('PTRM input'!$G$477,0,$E967-1)/A15taxstdlife))))</f>
        <v>0</v>
      </c>
      <c r="Y967" s="251">
        <f ca="1">IF(A15taxstdlife="n/a","n/a",IF(A15taxstdlife="",0,IF(Y$3&gt;(A15stdlife+$E967),((INDEX('PTRM input'!$G$385:$P$434,A15offset,$E967)-INDEX('PTRM input'!$G$277:$P$326,A15offset,$E967))*OFFSET($F$7,0,$E967))-SUM($G967:X967),(((INDEX('PTRM input'!$G$385:$P$434,A15offset,$E967)-INDEX('PTRM input'!$G$277:$P$326,A15offset,$E967))*OFFSET($F$7,0,$E967))-SUM($G967:X967))*(OFFSET('PTRM input'!$G$477,0,$E967-1)/A15taxstdlife))))</f>
        <v>0</v>
      </c>
      <c r="Z967" s="251">
        <f ca="1">IF(A15taxstdlife="n/a","n/a",IF(A15taxstdlife="",0,IF(Z$3&gt;(A15stdlife+$E967),((INDEX('PTRM input'!$G$385:$P$434,A15offset,$E967)-INDEX('PTRM input'!$G$277:$P$326,A15offset,$E967))*OFFSET($F$7,0,$E967))-SUM($G967:Y967),(((INDEX('PTRM input'!$G$385:$P$434,A15offset,$E967)-INDEX('PTRM input'!$G$277:$P$326,A15offset,$E967))*OFFSET($F$7,0,$E967))-SUM($G967:Y967))*(OFFSET('PTRM input'!$G$477,0,$E967-1)/A15taxstdlife))))</f>
        <v>0</v>
      </c>
      <c r="AA967" s="251">
        <f ca="1">IF(A15taxstdlife="n/a","n/a",IF(A15taxstdlife="",0,IF(AA$3&gt;(A15stdlife+$E967),((INDEX('PTRM input'!$G$385:$P$434,A15offset,$E967)-INDEX('PTRM input'!$G$277:$P$326,A15offset,$E967))*OFFSET($F$7,0,$E967))-SUM($G967:Z967),(((INDEX('PTRM input'!$G$385:$P$434,A15offset,$E967)-INDEX('PTRM input'!$G$277:$P$326,A15offset,$E967))*OFFSET($F$7,0,$E967))-SUM($G967:Z967))*(OFFSET('PTRM input'!$G$477,0,$E967-1)/A15taxstdlife))))</f>
        <v>0</v>
      </c>
      <c r="AB967" s="251">
        <f ca="1">IF(A15taxstdlife="n/a","n/a",IF(A15taxstdlife="",0,IF(AB$3&gt;(A15stdlife+$E967),((INDEX('PTRM input'!$G$385:$P$434,A15offset,$E967)-INDEX('PTRM input'!$G$277:$P$326,A15offset,$E967))*OFFSET($F$7,0,$E967))-SUM($G967:AA967),(((INDEX('PTRM input'!$G$385:$P$434,A15offset,$E967)-INDEX('PTRM input'!$G$277:$P$326,A15offset,$E967))*OFFSET($F$7,0,$E967))-SUM($G967:AA967))*(OFFSET('PTRM input'!$G$477,0,$E967-1)/A15taxstdlife))))</f>
        <v>0</v>
      </c>
      <c r="AC967" s="251">
        <f ca="1">IF(A15taxstdlife="n/a","n/a",IF(A15taxstdlife="",0,IF(AC$3&gt;(A15stdlife+$E967),((INDEX('PTRM input'!$G$385:$P$434,A15offset,$E967)-INDEX('PTRM input'!$G$277:$P$326,A15offset,$E967))*OFFSET($F$7,0,$E967))-SUM($G967:AB967),(((INDEX('PTRM input'!$G$385:$P$434,A15offset,$E967)-INDEX('PTRM input'!$G$277:$P$326,A15offset,$E967))*OFFSET($F$7,0,$E967))-SUM($G967:AB967))*(OFFSET('PTRM input'!$G$477,0,$E967-1)/A15taxstdlife))))</f>
        <v>0</v>
      </c>
      <c r="AD967" s="251">
        <f ca="1">IF(A15taxstdlife="n/a","n/a",IF(A15taxstdlife="",0,IF(AD$3&gt;(A15stdlife+$E967),((INDEX('PTRM input'!$G$385:$P$434,A15offset,$E967)-INDEX('PTRM input'!$G$277:$P$326,A15offset,$E967))*OFFSET($F$7,0,$E967))-SUM($G967:AC967),(((INDEX('PTRM input'!$G$385:$P$434,A15offset,$E967)-INDEX('PTRM input'!$G$277:$P$326,A15offset,$E967))*OFFSET($F$7,0,$E967))-SUM($G967:AC967))*(OFFSET('PTRM input'!$G$477,0,$E967-1)/A15taxstdlife))))</f>
        <v>0</v>
      </c>
      <c r="AE967" s="251">
        <f ca="1">IF(A15taxstdlife="n/a","n/a",IF(A15taxstdlife="",0,IF(AE$3&gt;(A15stdlife+$E967),((INDEX('PTRM input'!$G$385:$P$434,A15offset,$E967)-INDEX('PTRM input'!$G$277:$P$326,A15offset,$E967))*OFFSET($F$7,0,$E967))-SUM($G967:AD967),(((INDEX('PTRM input'!$G$385:$P$434,A15offset,$E967)-INDEX('PTRM input'!$G$277:$P$326,A15offset,$E967))*OFFSET($F$7,0,$E967))-SUM($G967:AD967))*(OFFSET('PTRM input'!$G$477,0,$E967-1)/A15taxstdlife))))</f>
        <v>0</v>
      </c>
      <c r="AF967" s="251">
        <f ca="1">IF(A15taxstdlife="n/a","n/a",IF(A15taxstdlife="",0,IF(AF$3&gt;(A15stdlife+$E967),((INDEX('PTRM input'!$G$385:$P$434,A15offset,$E967)-INDEX('PTRM input'!$G$277:$P$326,A15offset,$E967))*OFFSET($F$7,0,$E967))-SUM($G967:AE967),(((INDEX('PTRM input'!$G$385:$P$434,A15offset,$E967)-INDEX('PTRM input'!$G$277:$P$326,A15offset,$E967))*OFFSET($F$7,0,$E967))-SUM($G967:AE967))*(OFFSET('PTRM input'!$G$477,0,$E967-1)/A15taxstdlife))))</f>
        <v>0</v>
      </c>
      <c r="AG967" s="251">
        <f ca="1">IF(A15taxstdlife="n/a","n/a",IF(A15taxstdlife="",0,IF(AG$3&gt;(A15stdlife+$E967),((INDEX('PTRM input'!$G$385:$P$434,A15offset,$E967)-INDEX('PTRM input'!$G$277:$P$326,A15offset,$E967))*OFFSET($F$7,0,$E967))-SUM($G967:AF967),(((INDEX('PTRM input'!$G$385:$P$434,A15offset,$E967)-INDEX('PTRM input'!$G$277:$P$326,A15offset,$E967))*OFFSET($F$7,0,$E967))-SUM($G967:AF967))*(OFFSET('PTRM input'!$G$477,0,$E967-1)/A15taxstdlife))))</f>
        <v>0</v>
      </c>
      <c r="AH967" s="251">
        <f ca="1">IF(A15taxstdlife="n/a","n/a",IF(A15taxstdlife="",0,IF(AH$3&gt;(A15stdlife+$E967),((INDEX('PTRM input'!$G$385:$P$434,A15offset,$E967)-INDEX('PTRM input'!$G$277:$P$326,A15offset,$E967))*OFFSET($F$7,0,$E967))-SUM($G967:AG967),(((INDEX('PTRM input'!$G$385:$P$434,A15offset,$E967)-INDEX('PTRM input'!$G$277:$P$326,A15offset,$E967))*OFFSET($F$7,0,$E967))-SUM($G967:AG967))*(OFFSET('PTRM input'!$G$477,0,$E967-1)/A15taxstdlife))))</f>
        <v>0</v>
      </c>
      <c r="AI967" s="251">
        <f ca="1">IF(A15taxstdlife="n/a","n/a",IF(A15taxstdlife="",0,IF(AI$3&gt;(A15stdlife+$E967),((INDEX('PTRM input'!$G$385:$P$434,A15offset,$E967)-INDEX('PTRM input'!$G$277:$P$326,A15offset,$E967))*OFFSET($F$7,0,$E967))-SUM($G967:AH967),(((INDEX('PTRM input'!$G$385:$P$434,A15offset,$E967)-INDEX('PTRM input'!$G$277:$P$326,A15offset,$E967))*OFFSET($F$7,0,$E967))-SUM($G967:AH967))*(OFFSET('PTRM input'!$G$477,0,$E967-1)/A15taxstdlife))))</f>
        <v>0</v>
      </c>
      <c r="AJ967" s="251">
        <f ca="1">IF(A15taxstdlife="n/a","n/a",IF(A15taxstdlife="",0,IF(AJ$3&gt;(A15stdlife+$E967),((INDEX('PTRM input'!$G$385:$P$434,A15offset,$E967)-INDEX('PTRM input'!$G$277:$P$326,A15offset,$E967))*OFFSET($F$7,0,$E967))-SUM($G967:AI967),(((INDEX('PTRM input'!$G$385:$P$434,A15offset,$E967)-INDEX('PTRM input'!$G$277:$P$326,A15offset,$E967))*OFFSET($F$7,0,$E967))-SUM($G967:AI967))*(OFFSET('PTRM input'!$G$477,0,$E967-1)/A15taxstdlife))))</f>
        <v>0</v>
      </c>
      <c r="AK967" s="251">
        <f ca="1">IF(A15taxstdlife="n/a","n/a",IF(A15taxstdlife="",0,IF(AK$3&gt;(A15stdlife+$E967),((INDEX('PTRM input'!$G$385:$P$434,A15offset,$E967)-INDEX('PTRM input'!$G$277:$P$326,A15offset,$E967))*OFFSET($F$7,0,$E967))-SUM($G967:AJ967),(((INDEX('PTRM input'!$G$385:$P$434,A15offset,$E967)-INDEX('PTRM input'!$G$277:$P$326,A15offset,$E967))*OFFSET($F$7,0,$E967))-SUM($G967:AJ967))*(OFFSET('PTRM input'!$G$477,0,$E967-1)/A15taxstdlife))))</f>
        <v>0</v>
      </c>
      <c r="AL967" s="251">
        <f ca="1">IF(A15taxstdlife="n/a","n/a",IF(A15taxstdlife="",0,IF(AL$3&gt;(A15stdlife+$E967),((INDEX('PTRM input'!$G$385:$P$434,A15offset,$E967)-INDEX('PTRM input'!$G$277:$P$326,A15offset,$E967))*OFFSET($F$7,0,$E967))-SUM($G967:AK967),(((INDEX('PTRM input'!$G$385:$P$434,A15offset,$E967)-INDEX('PTRM input'!$G$277:$P$326,A15offset,$E967))*OFFSET($F$7,0,$E967))-SUM($G967:AK967))*(OFFSET('PTRM input'!$G$477,0,$E967-1)/A15taxstdlife))))</f>
        <v>0</v>
      </c>
      <c r="AM967" s="251">
        <f ca="1">IF(A15taxstdlife="n/a","n/a",IF(A15taxstdlife="",0,IF(AM$3&gt;(A15stdlife+$E967),((INDEX('PTRM input'!$G$385:$P$434,A15offset,$E967)-INDEX('PTRM input'!$G$277:$P$326,A15offset,$E967))*OFFSET($F$7,0,$E967))-SUM($G967:AL967),(((INDEX('PTRM input'!$G$385:$P$434,A15offset,$E967)-INDEX('PTRM input'!$G$277:$P$326,A15offset,$E967))*OFFSET($F$7,0,$E967))-SUM($G967:AL967))*(OFFSET('PTRM input'!$G$477,0,$E967-1)/A15taxstdlife))))</f>
        <v>0</v>
      </c>
      <c r="AN967" s="251">
        <f ca="1">IF(A15taxstdlife="n/a","n/a",IF(A15taxstdlife="",0,IF(AN$3&gt;(A15stdlife+$E967),((INDEX('PTRM input'!$G$385:$P$434,A15offset,$E967)-INDEX('PTRM input'!$G$277:$P$326,A15offset,$E967))*OFFSET($F$7,0,$E967))-SUM($G967:AM967),(((INDEX('PTRM input'!$G$385:$P$434,A15offset,$E967)-INDEX('PTRM input'!$G$277:$P$326,A15offset,$E967))*OFFSET($F$7,0,$E967))-SUM($G967:AM967))*(OFFSET('PTRM input'!$G$477,0,$E967-1)/A15taxstdlife))))</f>
        <v>0</v>
      </c>
      <c r="AO967" s="251">
        <f ca="1">IF(A15taxstdlife="n/a","n/a",IF(A15taxstdlife="",0,IF(AO$3&gt;(A15stdlife+$E967),((INDEX('PTRM input'!$G$385:$P$434,A15offset,$E967)-INDEX('PTRM input'!$G$277:$P$326,A15offset,$E967))*OFFSET($F$7,0,$E967))-SUM($G967:AN967),(((INDEX('PTRM input'!$G$385:$P$434,A15offset,$E967)-INDEX('PTRM input'!$G$277:$P$326,A15offset,$E967))*OFFSET($F$7,0,$E967))-SUM($G967:AN967))*(OFFSET('PTRM input'!$G$477,0,$E967-1)/A15taxstdlife))))</f>
        <v>0</v>
      </c>
      <c r="AP967" s="251">
        <f ca="1">IF(A15taxstdlife="n/a","n/a",IF(A15taxstdlife="",0,IF(AP$3&gt;(A15stdlife+$E967),((INDEX('PTRM input'!$G$385:$P$434,A15offset,$E967)-INDEX('PTRM input'!$G$277:$P$326,A15offset,$E967))*OFFSET($F$7,0,$E967))-SUM($G967:AO967),(((INDEX('PTRM input'!$G$385:$P$434,A15offset,$E967)-INDEX('PTRM input'!$G$277:$P$326,A15offset,$E967))*OFFSET($F$7,0,$E967))-SUM($G967:AO967))*(OFFSET('PTRM input'!$G$477,0,$E967-1)/A15taxstdlife))))</f>
        <v>0</v>
      </c>
      <c r="AQ967" s="251">
        <f ca="1">IF(A15taxstdlife="n/a","n/a",IF(A15taxstdlife="",0,IF(AQ$3&gt;(A15stdlife+$E967),((INDEX('PTRM input'!$G$385:$P$434,A15offset,$E967)-INDEX('PTRM input'!$G$277:$P$326,A15offset,$E967))*OFFSET($F$7,0,$E967))-SUM($G967:AP967),(((INDEX('PTRM input'!$G$385:$P$434,A15offset,$E967)-INDEX('PTRM input'!$G$277:$P$326,A15offset,$E967))*OFFSET($F$7,0,$E967))-SUM($G967:AP967))*(OFFSET('PTRM input'!$G$477,0,$E967-1)/A15taxstdlife))))</f>
        <v>0</v>
      </c>
      <c r="AR967" s="251">
        <f ca="1">IF(A15taxstdlife="n/a","n/a",IF(A15taxstdlife="",0,IF(AR$3&gt;(A15stdlife+$E967),((INDEX('PTRM input'!$G$385:$P$434,A15offset,$E967)-INDEX('PTRM input'!$G$277:$P$326,A15offset,$E967))*OFFSET($F$7,0,$E967))-SUM($G967:AQ967),(((INDEX('PTRM input'!$G$385:$P$434,A15offset,$E967)-INDEX('PTRM input'!$G$277:$P$326,A15offset,$E967))*OFFSET($F$7,0,$E967))-SUM($G967:AQ967))*(OFFSET('PTRM input'!$G$477,0,$E967-1)/A15taxstdlife))))</f>
        <v>0</v>
      </c>
      <c r="AS967" s="251">
        <f ca="1">IF(A15taxstdlife="n/a","n/a",IF(A15taxstdlife="",0,IF(AS$3&gt;(A15stdlife+$E967),((INDEX('PTRM input'!$G$385:$P$434,A15offset,$E967)-INDEX('PTRM input'!$G$277:$P$326,A15offset,$E967))*OFFSET($F$7,0,$E967))-SUM($G967:AR967),(((INDEX('PTRM input'!$G$385:$P$434,A15offset,$E967)-INDEX('PTRM input'!$G$277:$P$326,A15offset,$E967))*OFFSET($F$7,0,$E967))-SUM($G967:AR967))*(OFFSET('PTRM input'!$G$477,0,$E967-1)/A15taxstdlife))))</f>
        <v>0</v>
      </c>
      <c r="AT967" s="251">
        <f ca="1">IF(A15taxstdlife="n/a","n/a",IF(A15taxstdlife="",0,IF(AT$3&gt;(A15stdlife+$E967),((INDEX('PTRM input'!$G$385:$P$434,A15offset,$E967)-INDEX('PTRM input'!$G$277:$P$326,A15offset,$E967))*OFFSET($F$7,0,$E967))-SUM($G967:AS967),(((INDEX('PTRM input'!$G$385:$P$434,A15offset,$E967)-INDEX('PTRM input'!$G$277:$P$326,A15offset,$E967))*OFFSET($F$7,0,$E967))-SUM($G967:AS967))*(OFFSET('PTRM input'!$G$477,0,$E967-1)/A15taxstdlife))))</f>
        <v>0</v>
      </c>
      <c r="AU967" s="251">
        <f ca="1">IF(A15taxstdlife="n/a","n/a",IF(A15taxstdlife="",0,IF(AU$3&gt;(A15stdlife+$E967),((INDEX('PTRM input'!$G$385:$P$434,A15offset,$E967)-INDEX('PTRM input'!$G$277:$P$326,A15offset,$E967))*OFFSET($F$7,0,$E967))-SUM($G967:AT967),(((INDEX('PTRM input'!$G$385:$P$434,A15offset,$E967)-INDEX('PTRM input'!$G$277:$P$326,A15offset,$E967))*OFFSET($F$7,0,$E967))-SUM($G967:AT967))*(OFFSET('PTRM input'!$G$477,0,$E967-1)/A15taxstdlife))))</f>
        <v>0</v>
      </c>
      <c r="AV967" s="251">
        <f ca="1">IF(A15taxstdlife="n/a","n/a",IF(A15taxstdlife="",0,IF(AV$3&gt;(A15stdlife+$E967),((INDEX('PTRM input'!$G$385:$P$434,A15offset,$E967)-INDEX('PTRM input'!$G$277:$P$326,A15offset,$E967))*OFFSET($F$7,0,$E967))-SUM($G967:AU967),(((INDEX('PTRM input'!$G$385:$P$434,A15offset,$E967)-INDEX('PTRM input'!$G$277:$P$326,A15offset,$E967))*OFFSET($F$7,0,$E967))-SUM($G967:AU967))*(OFFSET('PTRM input'!$G$477,0,$E967-1)/A15taxstdlife))))</f>
        <v>0</v>
      </c>
      <c r="AW967" s="251">
        <f ca="1">IF(A15taxstdlife="n/a","n/a",IF(A15taxstdlife="",0,IF(AW$3&gt;(A15stdlife+$E967),((INDEX('PTRM input'!$G$385:$P$434,A15offset,$E967)-INDEX('PTRM input'!$G$277:$P$326,A15offset,$E967))*OFFSET($F$7,0,$E967))-SUM($G967:AV967),(((INDEX('PTRM input'!$G$385:$P$434,A15offset,$E967)-INDEX('PTRM input'!$G$277:$P$326,A15offset,$E967))*OFFSET($F$7,0,$E967))-SUM($G967:AV967))*(OFFSET('PTRM input'!$G$477,0,$E967-1)/A15taxstdlife))))</f>
        <v>0</v>
      </c>
      <c r="AX967" s="251">
        <f ca="1">IF(A15taxstdlife="n/a","n/a",IF(A15taxstdlife="",0,IF(AX$3&gt;(A15stdlife+$E967),((INDEX('PTRM input'!$G$385:$P$434,A15offset,$E967)-INDEX('PTRM input'!$G$277:$P$326,A15offset,$E967))*OFFSET($F$7,0,$E967))-SUM($G967:AW967),(((INDEX('PTRM input'!$G$385:$P$434,A15offset,$E967)-INDEX('PTRM input'!$G$277:$P$326,A15offset,$E967))*OFFSET($F$7,0,$E967))-SUM($G967:AW967))*(OFFSET('PTRM input'!$G$477,0,$E967-1)/A15taxstdlife))))</f>
        <v>0</v>
      </c>
      <c r="AY967" s="251">
        <f ca="1">IF(A15taxstdlife="n/a","n/a",IF(A15taxstdlife="",0,IF(AY$3&gt;(A15stdlife+$E967),((INDEX('PTRM input'!$G$385:$P$434,A15offset,$E967)-INDEX('PTRM input'!$G$277:$P$326,A15offset,$E967))*OFFSET($F$7,0,$E967))-SUM($G967:AX967),(((INDEX('PTRM input'!$G$385:$P$434,A15offset,$E967)-INDEX('PTRM input'!$G$277:$P$326,A15offset,$E967))*OFFSET($F$7,0,$E967))-SUM($G967:AX967))*(OFFSET('PTRM input'!$G$477,0,$E967-1)/A15taxstdlife))))</f>
        <v>0</v>
      </c>
      <c r="AZ967" s="251">
        <f ca="1">IF(A15taxstdlife="n/a","n/a",IF(A15taxstdlife="",0,IF(AZ$3&gt;(A15stdlife+$E967),((INDEX('PTRM input'!$G$385:$P$434,A15offset,$E967)-INDEX('PTRM input'!$G$277:$P$326,A15offset,$E967))*OFFSET($F$7,0,$E967))-SUM($G967:AY967),(((INDEX('PTRM input'!$G$385:$P$434,A15offset,$E967)-INDEX('PTRM input'!$G$277:$P$326,A15offset,$E967))*OFFSET($F$7,0,$E967))-SUM($G967:AY967))*(OFFSET('PTRM input'!$G$477,0,$E967-1)/A15taxstdlife))))</f>
        <v>0</v>
      </c>
      <c r="BA967" s="251">
        <f ca="1">IF(A15taxstdlife="n/a","n/a",IF(A15taxstdlife="",0,IF(BA$3&gt;(A15stdlife+$E967),((INDEX('PTRM input'!$G$385:$P$434,A15offset,$E967)-INDEX('PTRM input'!$G$277:$P$326,A15offset,$E967))*OFFSET($F$7,0,$E967))-SUM($G967:AZ967),(((INDEX('PTRM input'!$G$385:$P$434,A15offset,$E967)-INDEX('PTRM input'!$G$277:$P$326,A15offset,$E967))*OFFSET($F$7,0,$E967))-SUM($G967:AZ967))*(OFFSET('PTRM input'!$G$477,0,$E967-1)/A15taxstdlife))))</f>
        <v>0</v>
      </c>
      <c r="BB967" s="251">
        <f ca="1">IF(A15taxstdlife="n/a","n/a",IF(A15taxstdlife="",0,IF(BB$3&gt;(A15stdlife+$E967),((INDEX('PTRM input'!$G$385:$P$434,A15offset,$E967)-INDEX('PTRM input'!$G$277:$P$326,A15offset,$E967))*OFFSET($F$7,0,$E967))-SUM($G967:BA967),(((INDEX('PTRM input'!$G$385:$P$434,A15offset,$E967)-INDEX('PTRM input'!$G$277:$P$326,A15offset,$E967))*OFFSET($F$7,0,$E967))-SUM($G967:BA967))*(OFFSET('PTRM input'!$G$477,0,$E967-1)/A15taxstdlife))))</f>
        <v>0</v>
      </c>
      <c r="BC967" s="251">
        <f ca="1">IF(A15taxstdlife="n/a","n/a",IF(A15taxstdlife="",0,IF(BC$3&gt;(A15stdlife+$E967),((INDEX('PTRM input'!$G$385:$P$434,A15offset,$E967)-INDEX('PTRM input'!$G$277:$P$326,A15offset,$E967))*OFFSET($F$7,0,$E967))-SUM($G967:BB967),(((INDEX('PTRM input'!$G$385:$P$434,A15offset,$E967)-INDEX('PTRM input'!$G$277:$P$326,A15offset,$E967))*OFFSET($F$7,0,$E967))-SUM($G967:BB967))*(OFFSET('PTRM input'!$G$477,0,$E967-1)/A15taxstdlife))))</f>
        <v>0</v>
      </c>
      <c r="BD967" s="251">
        <f ca="1">IF(A15taxstdlife="n/a","n/a",IF(A15taxstdlife="",0,IF(BD$3&gt;(A15stdlife+$E967),((INDEX('PTRM input'!$G$385:$P$434,A15offset,$E967)-INDEX('PTRM input'!$G$277:$P$326,A15offset,$E967))*OFFSET($F$7,0,$E967))-SUM($G967:BC967),(((INDEX('PTRM input'!$G$385:$P$434,A15offset,$E967)-INDEX('PTRM input'!$G$277:$P$326,A15offset,$E967))*OFFSET($F$7,0,$E967))-SUM($G967:BC967))*(OFFSET('PTRM input'!$G$477,0,$E967-1)/A15taxstdlife))))</f>
        <v>0</v>
      </c>
      <c r="BE967" s="251">
        <f ca="1">IF(A15taxstdlife="n/a","n/a",IF(A15taxstdlife="",0,IF(BE$3&gt;(A15stdlife+$E967),((INDEX('PTRM input'!$G$385:$P$434,A15offset,$E967)-INDEX('PTRM input'!$G$277:$P$326,A15offset,$E967))*OFFSET($F$7,0,$E967))-SUM($G967:BD967),(((INDEX('PTRM input'!$G$385:$P$434,A15offset,$E967)-INDEX('PTRM input'!$G$277:$P$326,A15offset,$E967))*OFFSET($F$7,0,$E967))-SUM($G967:BD967))*(OFFSET('PTRM input'!$G$477,0,$E967-1)/A15taxstdlife))))</f>
        <v>0</v>
      </c>
      <c r="BF967" s="251">
        <f ca="1">IF(A15taxstdlife="n/a","n/a",IF(A15taxstdlife="",0,IF(BF$3&gt;(A15stdlife+$E967),((INDEX('PTRM input'!$G$385:$P$434,A15offset,$E967)-INDEX('PTRM input'!$G$277:$P$326,A15offset,$E967))*OFFSET($F$7,0,$E967))-SUM($G967:BE967),(((INDEX('PTRM input'!$G$385:$P$434,A15offset,$E967)-INDEX('PTRM input'!$G$277:$P$326,A15offset,$E967))*OFFSET($F$7,0,$E967))-SUM($G967:BE967))*(OFFSET('PTRM input'!$G$477,0,$E967-1)/A15taxstdlife))))</f>
        <v>0</v>
      </c>
      <c r="BG967" s="251">
        <f ca="1">IF(A15taxstdlife="n/a","n/a",IF(A15taxstdlife="",0,IF(BG$3&gt;(A15stdlife+$E967),((INDEX('PTRM input'!$G$385:$P$434,A15offset,$E967)-INDEX('PTRM input'!$G$277:$P$326,A15offset,$E967))*OFFSET($F$7,0,$E967))-SUM($G967:BF967),(((INDEX('PTRM input'!$G$385:$P$434,A15offset,$E967)-INDEX('PTRM input'!$G$277:$P$326,A15offset,$E967))*OFFSET($F$7,0,$E967))-SUM($G967:BF967))*(OFFSET('PTRM input'!$G$477,0,$E967-1)/A15taxstdlife))))</f>
        <v>0</v>
      </c>
      <c r="BH967" s="251">
        <f ca="1">IF(A15taxstdlife="n/a","n/a",IF(A15taxstdlife="",0,IF(BH$3&gt;(A15stdlife+$E967),((INDEX('PTRM input'!$G$385:$P$434,A15offset,$E967)-INDEX('PTRM input'!$G$277:$P$326,A15offset,$E967))*OFFSET($F$7,0,$E967))-SUM($G967:BG967),(((INDEX('PTRM input'!$G$385:$P$434,A15offset,$E967)-INDEX('PTRM input'!$G$277:$P$326,A15offset,$E967))*OFFSET($F$7,0,$E967))-SUM($G967:BG967))*(OFFSET('PTRM input'!$G$477,0,$E967-1)/A15taxstdlife))))</f>
        <v>0</v>
      </c>
      <c r="BI967" s="251">
        <f ca="1">IF(A15taxstdlife="n/a","n/a",IF(A15taxstdlife="",0,IF(BI$3&gt;(A15stdlife+$E967),((INDEX('PTRM input'!$G$385:$P$434,A15offset,$E967)-INDEX('PTRM input'!$G$277:$P$326,A15offset,$E967))*OFFSET($F$7,0,$E967))-SUM($G967:BH967),(((INDEX('PTRM input'!$G$385:$P$434,A15offset,$E967)-INDEX('PTRM input'!$G$277:$P$326,A15offset,$E967))*OFFSET($F$7,0,$E967))-SUM($G967:BH967))*(OFFSET('PTRM input'!$G$477,0,$E967-1)/A15taxstdlife))))</f>
        <v>0</v>
      </c>
      <c r="BJ967" s="116"/>
      <c r="BK967" s="116"/>
      <c r="BL967" s="116"/>
      <c r="BM967" s="116"/>
    </row>
    <row r="968" spans="1:65" ht="12.75" hidden="1" customHeight="1" outlineLevel="2">
      <c r="A968" s="366"/>
      <c r="B968" s="19"/>
      <c r="C968" s="18"/>
      <c r="D968" s="760"/>
      <c r="E968" s="86">
        <v>5</v>
      </c>
      <c r="F968" s="356"/>
      <c r="G968" s="434"/>
      <c r="H968" s="435"/>
      <c r="I968" s="435"/>
      <c r="J968" s="435"/>
      <c r="K968" s="619"/>
      <c r="L968" s="251">
        <f ca="1">IF(A15taxstdlife="n/a","n/a",IF(A15taxstdlife="",0,IF(L$3&gt;(A15stdlife+$E968),((INDEX('PTRM input'!$G$385:$P$434,A15offset,$E968)-INDEX('PTRM input'!$G$277:$P$326,A15offset,$E968))*OFFSET($F$7,0,$E968))-SUM($G968:K968),(((INDEX('PTRM input'!$G$385:$P$434,A15offset,$E968)-INDEX('PTRM input'!$G$277:$P$326,A15offset,$E968))*OFFSET($F$7,0,$E968))-SUM($G968:K968))*(OFFSET('PTRM input'!$G$477,0,$E968-1)/A15taxstdlife))))</f>
        <v>0</v>
      </c>
      <c r="M968" s="251">
        <f ca="1">IF(A15taxstdlife="n/a","n/a",IF(A15taxstdlife="",0,IF(M$3&gt;(A15stdlife+$E968),((INDEX('PTRM input'!$G$385:$P$434,A15offset,$E968)-INDEX('PTRM input'!$G$277:$P$326,A15offset,$E968))*OFFSET($F$7,0,$E968))-SUM($G968:L968),(((INDEX('PTRM input'!$G$385:$P$434,A15offset,$E968)-INDEX('PTRM input'!$G$277:$P$326,A15offset,$E968))*OFFSET($F$7,0,$E968))-SUM($G968:L968))*(OFFSET('PTRM input'!$G$477,0,$E968-1)/A15taxstdlife))))</f>
        <v>0</v>
      </c>
      <c r="N968" s="251">
        <f ca="1">IF(A15taxstdlife="n/a","n/a",IF(A15taxstdlife="",0,IF(N$3&gt;(A15stdlife+$E968),((INDEX('PTRM input'!$G$385:$P$434,A15offset,$E968)-INDEX('PTRM input'!$G$277:$P$326,A15offset,$E968))*OFFSET($F$7,0,$E968))-SUM($G968:M968),(((INDEX('PTRM input'!$G$385:$P$434,A15offset,$E968)-INDEX('PTRM input'!$G$277:$P$326,A15offset,$E968))*OFFSET($F$7,0,$E968))-SUM($G968:M968))*(OFFSET('PTRM input'!$G$477,0,$E968-1)/A15taxstdlife))))</f>
        <v>0</v>
      </c>
      <c r="O968" s="251">
        <f ca="1">IF(A15taxstdlife="n/a","n/a",IF(A15taxstdlife="",0,IF(O$3&gt;(A15stdlife+$E968),((INDEX('PTRM input'!$G$385:$P$434,A15offset,$E968)-INDEX('PTRM input'!$G$277:$P$326,A15offset,$E968))*OFFSET($F$7,0,$E968))-SUM($G968:N968),(((INDEX('PTRM input'!$G$385:$P$434,A15offset,$E968)-INDEX('PTRM input'!$G$277:$P$326,A15offset,$E968))*OFFSET($F$7,0,$E968))-SUM($G968:N968))*(OFFSET('PTRM input'!$G$477,0,$E968-1)/A15taxstdlife))))</f>
        <v>0</v>
      </c>
      <c r="P968" s="251">
        <f ca="1">IF(A15taxstdlife="n/a","n/a",IF(A15taxstdlife="",0,IF(P$3&gt;(A15stdlife+$E968),((INDEX('PTRM input'!$G$385:$P$434,A15offset,$E968)-INDEX('PTRM input'!$G$277:$P$326,A15offset,$E968))*OFFSET($F$7,0,$E968))-SUM($G968:O968),(((INDEX('PTRM input'!$G$385:$P$434,A15offset,$E968)-INDEX('PTRM input'!$G$277:$P$326,A15offset,$E968))*OFFSET($F$7,0,$E968))-SUM($G968:O968))*(OFFSET('PTRM input'!$G$477,0,$E968-1)/A15taxstdlife))))</f>
        <v>0</v>
      </c>
      <c r="Q968" s="251">
        <f ca="1">IF(A15taxstdlife="n/a","n/a",IF(A15taxstdlife="",0,IF(Q$3&gt;(A15stdlife+$E968),((INDEX('PTRM input'!$G$385:$P$434,A15offset,$E968)-INDEX('PTRM input'!$G$277:$P$326,A15offset,$E968))*OFFSET($F$7,0,$E968))-SUM($G968:P968),(((INDEX('PTRM input'!$G$385:$P$434,A15offset,$E968)-INDEX('PTRM input'!$G$277:$P$326,A15offset,$E968))*OFFSET($F$7,0,$E968))-SUM($G968:P968))*(OFFSET('PTRM input'!$G$477,0,$E968-1)/A15taxstdlife))))</f>
        <v>0</v>
      </c>
      <c r="R968" s="251">
        <f ca="1">IF(A15taxstdlife="n/a","n/a",IF(A15taxstdlife="",0,IF(R$3&gt;(A15stdlife+$E968),((INDEX('PTRM input'!$G$385:$P$434,A15offset,$E968)-INDEX('PTRM input'!$G$277:$P$326,A15offset,$E968))*OFFSET($F$7,0,$E968))-SUM($G968:Q968),(((INDEX('PTRM input'!$G$385:$P$434,A15offset,$E968)-INDEX('PTRM input'!$G$277:$P$326,A15offset,$E968))*OFFSET($F$7,0,$E968))-SUM($G968:Q968))*(OFFSET('PTRM input'!$G$477,0,$E968-1)/A15taxstdlife))))</f>
        <v>0</v>
      </c>
      <c r="S968" s="251">
        <f ca="1">IF(A15taxstdlife="n/a","n/a",IF(A15taxstdlife="",0,IF(S$3&gt;(A15stdlife+$E968),((INDEX('PTRM input'!$G$385:$P$434,A15offset,$E968)-INDEX('PTRM input'!$G$277:$P$326,A15offset,$E968))*OFFSET($F$7,0,$E968))-SUM($G968:R968),(((INDEX('PTRM input'!$G$385:$P$434,A15offset,$E968)-INDEX('PTRM input'!$G$277:$P$326,A15offset,$E968))*OFFSET($F$7,0,$E968))-SUM($G968:R968))*(OFFSET('PTRM input'!$G$477,0,$E968-1)/A15taxstdlife))))</f>
        <v>0</v>
      </c>
      <c r="T968" s="251">
        <f ca="1">IF(A15taxstdlife="n/a","n/a",IF(A15taxstdlife="",0,IF(T$3&gt;(A15stdlife+$E968),((INDEX('PTRM input'!$G$385:$P$434,A15offset,$E968)-INDEX('PTRM input'!$G$277:$P$326,A15offset,$E968))*OFFSET($F$7,0,$E968))-SUM($G968:S968),(((INDEX('PTRM input'!$G$385:$P$434,A15offset,$E968)-INDEX('PTRM input'!$G$277:$P$326,A15offset,$E968))*OFFSET($F$7,0,$E968))-SUM($G968:S968))*(OFFSET('PTRM input'!$G$477,0,$E968-1)/A15taxstdlife))))</f>
        <v>0</v>
      </c>
      <c r="U968" s="251">
        <f ca="1">IF(A15taxstdlife="n/a","n/a",IF(A15taxstdlife="",0,IF(U$3&gt;(A15stdlife+$E968),((INDEX('PTRM input'!$G$385:$P$434,A15offset,$E968)-INDEX('PTRM input'!$G$277:$P$326,A15offset,$E968))*OFFSET($F$7,0,$E968))-SUM($G968:T968),(((INDEX('PTRM input'!$G$385:$P$434,A15offset,$E968)-INDEX('PTRM input'!$G$277:$P$326,A15offset,$E968))*OFFSET($F$7,0,$E968))-SUM($G968:T968))*(OFFSET('PTRM input'!$G$477,0,$E968-1)/A15taxstdlife))))</f>
        <v>0</v>
      </c>
      <c r="V968" s="251">
        <f ca="1">IF(A15taxstdlife="n/a","n/a",IF(A15taxstdlife="",0,IF(V$3&gt;(A15stdlife+$E968),((INDEX('PTRM input'!$G$385:$P$434,A15offset,$E968)-INDEX('PTRM input'!$G$277:$P$326,A15offset,$E968))*OFFSET($F$7,0,$E968))-SUM($G968:U968),(((INDEX('PTRM input'!$G$385:$P$434,A15offset,$E968)-INDEX('PTRM input'!$G$277:$P$326,A15offset,$E968))*OFFSET($F$7,0,$E968))-SUM($G968:U968))*(OFFSET('PTRM input'!$G$477,0,$E968-1)/A15taxstdlife))))</f>
        <v>0</v>
      </c>
      <c r="W968" s="251">
        <f ca="1">IF(A15taxstdlife="n/a","n/a",IF(A15taxstdlife="",0,IF(W$3&gt;(A15stdlife+$E968),((INDEX('PTRM input'!$G$385:$P$434,A15offset,$E968)-INDEX('PTRM input'!$G$277:$P$326,A15offset,$E968))*OFFSET($F$7,0,$E968))-SUM($G968:V968),(((INDEX('PTRM input'!$G$385:$P$434,A15offset,$E968)-INDEX('PTRM input'!$G$277:$P$326,A15offset,$E968))*OFFSET($F$7,0,$E968))-SUM($G968:V968))*(OFFSET('PTRM input'!$G$477,0,$E968-1)/A15taxstdlife))))</f>
        <v>0</v>
      </c>
      <c r="X968" s="251">
        <f ca="1">IF(A15taxstdlife="n/a","n/a",IF(A15taxstdlife="",0,IF(X$3&gt;(A15stdlife+$E968),((INDEX('PTRM input'!$G$385:$P$434,A15offset,$E968)-INDEX('PTRM input'!$G$277:$P$326,A15offset,$E968))*OFFSET($F$7,0,$E968))-SUM($G968:W968),(((INDEX('PTRM input'!$G$385:$P$434,A15offset,$E968)-INDEX('PTRM input'!$G$277:$P$326,A15offset,$E968))*OFFSET($F$7,0,$E968))-SUM($G968:W968))*(OFFSET('PTRM input'!$G$477,0,$E968-1)/A15taxstdlife))))</f>
        <v>0</v>
      </c>
      <c r="Y968" s="251">
        <f ca="1">IF(A15taxstdlife="n/a","n/a",IF(A15taxstdlife="",0,IF(Y$3&gt;(A15stdlife+$E968),((INDEX('PTRM input'!$G$385:$P$434,A15offset,$E968)-INDEX('PTRM input'!$G$277:$P$326,A15offset,$E968))*OFFSET($F$7,0,$E968))-SUM($G968:X968),(((INDEX('PTRM input'!$G$385:$P$434,A15offset,$E968)-INDEX('PTRM input'!$G$277:$P$326,A15offset,$E968))*OFFSET($F$7,0,$E968))-SUM($G968:X968))*(OFFSET('PTRM input'!$G$477,0,$E968-1)/A15taxstdlife))))</f>
        <v>0</v>
      </c>
      <c r="Z968" s="251">
        <f ca="1">IF(A15taxstdlife="n/a","n/a",IF(A15taxstdlife="",0,IF(Z$3&gt;(A15stdlife+$E968),((INDEX('PTRM input'!$G$385:$P$434,A15offset,$E968)-INDEX('PTRM input'!$G$277:$P$326,A15offset,$E968))*OFFSET($F$7,0,$E968))-SUM($G968:Y968),(((INDEX('PTRM input'!$G$385:$P$434,A15offset,$E968)-INDEX('PTRM input'!$G$277:$P$326,A15offset,$E968))*OFFSET($F$7,0,$E968))-SUM($G968:Y968))*(OFFSET('PTRM input'!$G$477,0,$E968-1)/A15taxstdlife))))</f>
        <v>0</v>
      </c>
      <c r="AA968" s="251">
        <f ca="1">IF(A15taxstdlife="n/a","n/a",IF(A15taxstdlife="",0,IF(AA$3&gt;(A15stdlife+$E968),((INDEX('PTRM input'!$G$385:$P$434,A15offset,$E968)-INDEX('PTRM input'!$G$277:$P$326,A15offset,$E968))*OFFSET($F$7,0,$E968))-SUM($G968:Z968),(((INDEX('PTRM input'!$G$385:$P$434,A15offset,$E968)-INDEX('PTRM input'!$G$277:$P$326,A15offset,$E968))*OFFSET($F$7,0,$E968))-SUM($G968:Z968))*(OFFSET('PTRM input'!$G$477,0,$E968-1)/A15taxstdlife))))</f>
        <v>0</v>
      </c>
      <c r="AB968" s="251">
        <f ca="1">IF(A15taxstdlife="n/a","n/a",IF(A15taxstdlife="",0,IF(AB$3&gt;(A15stdlife+$E968),((INDEX('PTRM input'!$G$385:$P$434,A15offset,$E968)-INDEX('PTRM input'!$G$277:$P$326,A15offset,$E968))*OFFSET($F$7,0,$E968))-SUM($G968:AA968),(((INDEX('PTRM input'!$G$385:$P$434,A15offset,$E968)-INDEX('PTRM input'!$G$277:$P$326,A15offset,$E968))*OFFSET($F$7,0,$E968))-SUM($G968:AA968))*(OFFSET('PTRM input'!$G$477,0,$E968-1)/A15taxstdlife))))</f>
        <v>0</v>
      </c>
      <c r="AC968" s="251">
        <f ca="1">IF(A15taxstdlife="n/a","n/a",IF(A15taxstdlife="",0,IF(AC$3&gt;(A15stdlife+$E968),((INDEX('PTRM input'!$G$385:$P$434,A15offset,$E968)-INDEX('PTRM input'!$G$277:$P$326,A15offset,$E968))*OFFSET($F$7,0,$E968))-SUM($G968:AB968),(((INDEX('PTRM input'!$G$385:$P$434,A15offset,$E968)-INDEX('PTRM input'!$G$277:$P$326,A15offset,$E968))*OFFSET($F$7,0,$E968))-SUM($G968:AB968))*(OFFSET('PTRM input'!$G$477,0,$E968-1)/A15taxstdlife))))</f>
        <v>0</v>
      </c>
      <c r="AD968" s="251">
        <f ca="1">IF(A15taxstdlife="n/a","n/a",IF(A15taxstdlife="",0,IF(AD$3&gt;(A15stdlife+$E968),((INDEX('PTRM input'!$G$385:$P$434,A15offset,$E968)-INDEX('PTRM input'!$G$277:$P$326,A15offset,$E968))*OFFSET($F$7,0,$E968))-SUM($G968:AC968),(((INDEX('PTRM input'!$G$385:$P$434,A15offset,$E968)-INDEX('PTRM input'!$G$277:$P$326,A15offset,$E968))*OFFSET($F$7,0,$E968))-SUM($G968:AC968))*(OFFSET('PTRM input'!$G$477,0,$E968-1)/A15taxstdlife))))</f>
        <v>0</v>
      </c>
      <c r="AE968" s="251">
        <f ca="1">IF(A15taxstdlife="n/a","n/a",IF(A15taxstdlife="",0,IF(AE$3&gt;(A15stdlife+$E968),((INDEX('PTRM input'!$G$385:$P$434,A15offset,$E968)-INDEX('PTRM input'!$G$277:$P$326,A15offset,$E968))*OFFSET($F$7,0,$E968))-SUM($G968:AD968),(((INDEX('PTRM input'!$G$385:$P$434,A15offset,$E968)-INDEX('PTRM input'!$G$277:$P$326,A15offset,$E968))*OFFSET($F$7,0,$E968))-SUM($G968:AD968))*(OFFSET('PTRM input'!$G$477,0,$E968-1)/A15taxstdlife))))</f>
        <v>0</v>
      </c>
      <c r="AF968" s="251">
        <f ca="1">IF(A15taxstdlife="n/a","n/a",IF(A15taxstdlife="",0,IF(AF$3&gt;(A15stdlife+$E968),((INDEX('PTRM input'!$G$385:$P$434,A15offset,$E968)-INDEX('PTRM input'!$G$277:$P$326,A15offset,$E968))*OFFSET($F$7,0,$E968))-SUM($G968:AE968),(((INDEX('PTRM input'!$G$385:$P$434,A15offset,$E968)-INDEX('PTRM input'!$G$277:$P$326,A15offset,$E968))*OFFSET($F$7,0,$E968))-SUM($G968:AE968))*(OFFSET('PTRM input'!$G$477,0,$E968-1)/A15taxstdlife))))</f>
        <v>0</v>
      </c>
      <c r="AG968" s="251">
        <f ca="1">IF(A15taxstdlife="n/a","n/a",IF(A15taxstdlife="",0,IF(AG$3&gt;(A15stdlife+$E968),((INDEX('PTRM input'!$G$385:$P$434,A15offset,$E968)-INDEX('PTRM input'!$G$277:$P$326,A15offset,$E968))*OFFSET($F$7,0,$E968))-SUM($G968:AF968),(((INDEX('PTRM input'!$G$385:$P$434,A15offset,$E968)-INDEX('PTRM input'!$G$277:$P$326,A15offset,$E968))*OFFSET($F$7,0,$E968))-SUM($G968:AF968))*(OFFSET('PTRM input'!$G$477,0,$E968-1)/A15taxstdlife))))</f>
        <v>0</v>
      </c>
      <c r="AH968" s="251">
        <f ca="1">IF(A15taxstdlife="n/a","n/a",IF(A15taxstdlife="",0,IF(AH$3&gt;(A15stdlife+$E968),((INDEX('PTRM input'!$G$385:$P$434,A15offset,$E968)-INDEX('PTRM input'!$G$277:$P$326,A15offset,$E968))*OFFSET($F$7,0,$E968))-SUM($G968:AG968),(((INDEX('PTRM input'!$G$385:$P$434,A15offset,$E968)-INDEX('PTRM input'!$G$277:$P$326,A15offset,$E968))*OFFSET($F$7,0,$E968))-SUM($G968:AG968))*(OFFSET('PTRM input'!$G$477,0,$E968-1)/A15taxstdlife))))</f>
        <v>0</v>
      </c>
      <c r="AI968" s="251">
        <f ca="1">IF(A15taxstdlife="n/a","n/a",IF(A15taxstdlife="",0,IF(AI$3&gt;(A15stdlife+$E968),((INDEX('PTRM input'!$G$385:$P$434,A15offset,$E968)-INDEX('PTRM input'!$G$277:$P$326,A15offset,$E968))*OFFSET($F$7,0,$E968))-SUM($G968:AH968),(((INDEX('PTRM input'!$G$385:$P$434,A15offset,$E968)-INDEX('PTRM input'!$G$277:$P$326,A15offset,$E968))*OFFSET($F$7,0,$E968))-SUM($G968:AH968))*(OFFSET('PTRM input'!$G$477,0,$E968-1)/A15taxstdlife))))</f>
        <v>0</v>
      </c>
      <c r="AJ968" s="251">
        <f ca="1">IF(A15taxstdlife="n/a","n/a",IF(A15taxstdlife="",0,IF(AJ$3&gt;(A15stdlife+$E968),((INDEX('PTRM input'!$G$385:$P$434,A15offset,$E968)-INDEX('PTRM input'!$G$277:$P$326,A15offset,$E968))*OFFSET($F$7,0,$E968))-SUM($G968:AI968),(((INDEX('PTRM input'!$G$385:$P$434,A15offset,$E968)-INDEX('PTRM input'!$G$277:$P$326,A15offset,$E968))*OFFSET($F$7,0,$E968))-SUM($G968:AI968))*(OFFSET('PTRM input'!$G$477,0,$E968-1)/A15taxstdlife))))</f>
        <v>0</v>
      </c>
      <c r="AK968" s="251">
        <f ca="1">IF(A15taxstdlife="n/a","n/a",IF(A15taxstdlife="",0,IF(AK$3&gt;(A15stdlife+$E968),((INDEX('PTRM input'!$G$385:$P$434,A15offset,$E968)-INDEX('PTRM input'!$G$277:$P$326,A15offset,$E968))*OFFSET($F$7,0,$E968))-SUM($G968:AJ968),(((INDEX('PTRM input'!$G$385:$P$434,A15offset,$E968)-INDEX('PTRM input'!$G$277:$P$326,A15offset,$E968))*OFFSET($F$7,0,$E968))-SUM($G968:AJ968))*(OFFSET('PTRM input'!$G$477,0,$E968-1)/A15taxstdlife))))</f>
        <v>0</v>
      </c>
      <c r="AL968" s="251">
        <f ca="1">IF(A15taxstdlife="n/a","n/a",IF(A15taxstdlife="",0,IF(AL$3&gt;(A15stdlife+$E968),((INDEX('PTRM input'!$G$385:$P$434,A15offset,$E968)-INDEX('PTRM input'!$G$277:$P$326,A15offset,$E968))*OFFSET($F$7,0,$E968))-SUM($G968:AK968),(((INDEX('PTRM input'!$G$385:$P$434,A15offset,$E968)-INDEX('PTRM input'!$G$277:$P$326,A15offset,$E968))*OFFSET($F$7,0,$E968))-SUM($G968:AK968))*(OFFSET('PTRM input'!$G$477,0,$E968-1)/A15taxstdlife))))</f>
        <v>0</v>
      </c>
      <c r="AM968" s="251">
        <f ca="1">IF(A15taxstdlife="n/a","n/a",IF(A15taxstdlife="",0,IF(AM$3&gt;(A15stdlife+$E968),((INDEX('PTRM input'!$G$385:$P$434,A15offset,$E968)-INDEX('PTRM input'!$G$277:$P$326,A15offset,$E968))*OFFSET($F$7,0,$E968))-SUM($G968:AL968),(((INDEX('PTRM input'!$G$385:$P$434,A15offset,$E968)-INDEX('PTRM input'!$G$277:$P$326,A15offset,$E968))*OFFSET($F$7,0,$E968))-SUM($G968:AL968))*(OFFSET('PTRM input'!$G$477,0,$E968-1)/A15taxstdlife))))</f>
        <v>0</v>
      </c>
      <c r="AN968" s="251">
        <f ca="1">IF(A15taxstdlife="n/a","n/a",IF(A15taxstdlife="",0,IF(AN$3&gt;(A15stdlife+$E968),((INDEX('PTRM input'!$G$385:$P$434,A15offset,$E968)-INDEX('PTRM input'!$G$277:$P$326,A15offset,$E968))*OFFSET($F$7,0,$E968))-SUM($G968:AM968),(((INDEX('PTRM input'!$G$385:$P$434,A15offset,$E968)-INDEX('PTRM input'!$G$277:$P$326,A15offset,$E968))*OFFSET($F$7,0,$E968))-SUM($G968:AM968))*(OFFSET('PTRM input'!$G$477,0,$E968-1)/A15taxstdlife))))</f>
        <v>0</v>
      </c>
      <c r="AO968" s="251">
        <f ca="1">IF(A15taxstdlife="n/a","n/a",IF(A15taxstdlife="",0,IF(AO$3&gt;(A15stdlife+$E968),((INDEX('PTRM input'!$G$385:$P$434,A15offset,$E968)-INDEX('PTRM input'!$G$277:$P$326,A15offset,$E968))*OFFSET($F$7,0,$E968))-SUM($G968:AN968),(((INDEX('PTRM input'!$G$385:$P$434,A15offset,$E968)-INDEX('PTRM input'!$G$277:$P$326,A15offset,$E968))*OFFSET($F$7,0,$E968))-SUM($G968:AN968))*(OFFSET('PTRM input'!$G$477,0,$E968-1)/A15taxstdlife))))</f>
        <v>0</v>
      </c>
      <c r="AP968" s="251">
        <f ca="1">IF(A15taxstdlife="n/a","n/a",IF(A15taxstdlife="",0,IF(AP$3&gt;(A15stdlife+$E968),((INDEX('PTRM input'!$G$385:$P$434,A15offset,$E968)-INDEX('PTRM input'!$G$277:$P$326,A15offset,$E968))*OFFSET($F$7,0,$E968))-SUM($G968:AO968),(((INDEX('PTRM input'!$G$385:$P$434,A15offset,$E968)-INDEX('PTRM input'!$G$277:$P$326,A15offset,$E968))*OFFSET($F$7,0,$E968))-SUM($G968:AO968))*(OFFSET('PTRM input'!$G$477,0,$E968-1)/A15taxstdlife))))</f>
        <v>0</v>
      </c>
      <c r="AQ968" s="251">
        <f ca="1">IF(A15taxstdlife="n/a","n/a",IF(A15taxstdlife="",0,IF(AQ$3&gt;(A15stdlife+$E968),((INDEX('PTRM input'!$G$385:$P$434,A15offset,$E968)-INDEX('PTRM input'!$G$277:$P$326,A15offset,$E968))*OFFSET($F$7,0,$E968))-SUM($G968:AP968),(((INDEX('PTRM input'!$G$385:$P$434,A15offset,$E968)-INDEX('PTRM input'!$G$277:$P$326,A15offset,$E968))*OFFSET($F$7,0,$E968))-SUM($G968:AP968))*(OFFSET('PTRM input'!$G$477,0,$E968-1)/A15taxstdlife))))</f>
        <v>0</v>
      </c>
      <c r="AR968" s="251">
        <f ca="1">IF(A15taxstdlife="n/a","n/a",IF(A15taxstdlife="",0,IF(AR$3&gt;(A15stdlife+$E968),((INDEX('PTRM input'!$G$385:$P$434,A15offset,$E968)-INDEX('PTRM input'!$G$277:$P$326,A15offset,$E968))*OFFSET($F$7,0,$E968))-SUM($G968:AQ968),(((INDEX('PTRM input'!$G$385:$P$434,A15offset,$E968)-INDEX('PTRM input'!$G$277:$P$326,A15offset,$E968))*OFFSET($F$7,0,$E968))-SUM($G968:AQ968))*(OFFSET('PTRM input'!$G$477,0,$E968-1)/A15taxstdlife))))</f>
        <v>0</v>
      </c>
      <c r="AS968" s="251">
        <f ca="1">IF(A15taxstdlife="n/a","n/a",IF(A15taxstdlife="",0,IF(AS$3&gt;(A15stdlife+$E968),((INDEX('PTRM input'!$G$385:$P$434,A15offset,$E968)-INDEX('PTRM input'!$G$277:$P$326,A15offset,$E968))*OFFSET($F$7,0,$E968))-SUM($G968:AR968),(((INDEX('PTRM input'!$G$385:$P$434,A15offset,$E968)-INDEX('PTRM input'!$G$277:$P$326,A15offset,$E968))*OFFSET($F$7,0,$E968))-SUM($G968:AR968))*(OFFSET('PTRM input'!$G$477,0,$E968-1)/A15taxstdlife))))</f>
        <v>0</v>
      </c>
      <c r="AT968" s="251">
        <f ca="1">IF(A15taxstdlife="n/a","n/a",IF(A15taxstdlife="",0,IF(AT$3&gt;(A15stdlife+$E968),((INDEX('PTRM input'!$G$385:$P$434,A15offset,$E968)-INDEX('PTRM input'!$G$277:$P$326,A15offset,$E968))*OFFSET($F$7,0,$E968))-SUM($G968:AS968),(((INDEX('PTRM input'!$G$385:$P$434,A15offset,$E968)-INDEX('PTRM input'!$G$277:$P$326,A15offset,$E968))*OFFSET($F$7,0,$E968))-SUM($G968:AS968))*(OFFSET('PTRM input'!$G$477,0,$E968-1)/A15taxstdlife))))</f>
        <v>0</v>
      </c>
      <c r="AU968" s="251">
        <f ca="1">IF(A15taxstdlife="n/a","n/a",IF(A15taxstdlife="",0,IF(AU$3&gt;(A15stdlife+$E968),((INDEX('PTRM input'!$G$385:$P$434,A15offset,$E968)-INDEX('PTRM input'!$G$277:$P$326,A15offset,$E968))*OFFSET($F$7,0,$E968))-SUM($G968:AT968),(((INDEX('PTRM input'!$G$385:$P$434,A15offset,$E968)-INDEX('PTRM input'!$G$277:$P$326,A15offset,$E968))*OFFSET($F$7,0,$E968))-SUM($G968:AT968))*(OFFSET('PTRM input'!$G$477,0,$E968-1)/A15taxstdlife))))</f>
        <v>0</v>
      </c>
      <c r="AV968" s="251">
        <f ca="1">IF(A15taxstdlife="n/a","n/a",IF(A15taxstdlife="",0,IF(AV$3&gt;(A15stdlife+$E968),((INDEX('PTRM input'!$G$385:$P$434,A15offset,$E968)-INDEX('PTRM input'!$G$277:$P$326,A15offset,$E968))*OFFSET($F$7,0,$E968))-SUM($G968:AU968),(((INDEX('PTRM input'!$G$385:$P$434,A15offset,$E968)-INDEX('PTRM input'!$G$277:$P$326,A15offset,$E968))*OFFSET($F$7,0,$E968))-SUM($G968:AU968))*(OFFSET('PTRM input'!$G$477,0,$E968-1)/A15taxstdlife))))</f>
        <v>0</v>
      </c>
      <c r="AW968" s="251">
        <f ca="1">IF(A15taxstdlife="n/a","n/a",IF(A15taxstdlife="",0,IF(AW$3&gt;(A15stdlife+$E968),((INDEX('PTRM input'!$G$385:$P$434,A15offset,$E968)-INDEX('PTRM input'!$G$277:$P$326,A15offset,$E968))*OFFSET($F$7,0,$E968))-SUM($G968:AV968),(((INDEX('PTRM input'!$G$385:$P$434,A15offset,$E968)-INDEX('PTRM input'!$G$277:$P$326,A15offset,$E968))*OFFSET($F$7,0,$E968))-SUM($G968:AV968))*(OFFSET('PTRM input'!$G$477,0,$E968-1)/A15taxstdlife))))</f>
        <v>0</v>
      </c>
      <c r="AX968" s="251">
        <f ca="1">IF(A15taxstdlife="n/a","n/a",IF(A15taxstdlife="",0,IF(AX$3&gt;(A15stdlife+$E968),((INDEX('PTRM input'!$G$385:$P$434,A15offset,$E968)-INDEX('PTRM input'!$G$277:$P$326,A15offset,$E968))*OFFSET($F$7,0,$E968))-SUM($G968:AW968),(((INDEX('PTRM input'!$G$385:$P$434,A15offset,$E968)-INDEX('PTRM input'!$G$277:$P$326,A15offset,$E968))*OFFSET($F$7,0,$E968))-SUM($G968:AW968))*(OFFSET('PTRM input'!$G$477,0,$E968-1)/A15taxstdlife))))</f>
        <v>0</v>
      </c>
      <c r="AY968" s="251">
        <f ca="1">IF(A15taxstdlife="n/a","n/a",IF(A15taxstdlife="",0,IF(AY$3&gt;(A15stdlife+$E968),((INDEX('PTRM input'!$G$385:$P$434,A15offset,$E968)-INDEX('PTRM input'!$G$277:$P$326,A15offset,$E968))*OFFSET($F$7,0,$E968))-SUM($G968:AX968),(((INDEX('PTRM input'!$G$385:$P$434,A15offset,$E968)-INDEX('PTRM input'!$G$277:$P$326,A15offset,$E968))*OFFSET($F$7,0,$E968))-SUM($G968:AX968))*(OFFSET('PTRM input'!$G$477,0,$E968-1)/A15taxstdlife))))</f>
        <v>0</v>
      </c>
      <c r="AZ968" s="251">
        <f ca="1">IF(A15taxstdlife="n/a","n/a",IF(A15taxstdlife="",0,IF(AZ$3&gt;(A15stdlife+$E968),((INDEX('PTRM input'!$G$385:$P$434,A15offset,$E968)-INDEX('PTRM input'!$G$277:$P$326,A15offset,$E968))*OFFSET($F$7,0,$E968))-SUM($G968:AY968),(((INDEX('PTRM input'!$G$385:$P$434,A15offset,$E968)-INDEX('PTRM input'!$G$277:$P$326,A15offset,$E968))*OFFSET($F$7,0,$E968))-SUM($G968:AY968))*(OFFSET('PTRM input'!$G$477,0,$E968-1)/A15taxstdlife))))</f>
        <v>0</v>
      </c>
      <c r="BA968" s="251">
        <f ca="1">IF(A15taxstdlife="n/a","n/a",IF(A15taxstdlife="",0,IF(BA$3&gt;(A15stdlife+$E968),((INDEX('PTRM input'!$G$385:$P$434,A15offset,$E968)-INDEX('PTRM input'!$G$277:$P$326,A15offset,$E968))*OFFSET($F$7,0,$E968))-SUM($G968:AZ968),(((INDEX('PTRM input'!$G$385:$P$434,A15offset,$E968)-INDEX('PTRM input'!$G$277:$P$326,A15offset,$E968))*OFFSET($F$7,0,$E968))-SUM($G968:AZ968))*(OFFSET('PTRM input'!$G$477,0,$E968-1)/A15taxstdlife))))</f>
        <v>0</v>
      </c>
      <c r="BB968" s="251">
        <f ca="1">IF(A15taxstdlife="n/a","n/a",IF(A15taxstdlife="",0,IF(BB$3&gt;(A15stdlife+$E968),((INDEX('PTRM input'!$G$385:$P$434,A15offset,$E968)-INDEX('PTRM input'!$G$277:$P$326,A15offset,$E968))*OFFSET($F$7,0,$E968))-SUM($G968:BA968),(((INDEX('PTRM input'!$G$385:$P$434,A15offset,$E968)-INDEX('PTRM input'!$G$277:$P$326,A15offset,$E968))*OFFSET($F$7,0,$E968))-SUM($G968:BA968))*(OFFSET('PTRM input'!$G$477,0,$E968-1)/A15taxstdlife))))</f>
        <v>0</v>
      </c>
      <c r="BC968" s="251">
        <f ca="1">IF(A15taxstdlife="n/a","n/a",IF(A15taxstdlife="",0,IF(BC$3&gt;(A15stdlife+$E968),((INDEX('PTRM input'!$G$385:$P$434,A15offset,$E968)-INDEX('PTRM input'!$G$277:$P$326,A15offset,$E968))*OFFSET($F$7,0,$E968))-SUM($G968:BB968),(((INDEX('PTRM input'!$G$385:$P$434,A15offset,$E968)-INDEX('PTRM input'!$G$277:$P$326,A15offset,$E968))*OFFSET($F$7,0,$E968))-SUM($G968:BB968))*(OFFSET('PTRM input'!$G$477,0,$E968-1)/A15taxstdlife))))</f>
        <v>0</v>
      </c>
      <c r="BD968" s="251">
        <f ca="1">IF(A15taxstdlife="n/a","n/a",IF(A15taxstdlife="",0,IF(BD$3&gt;(A15stdlife+$E968),((INDEX('PTRM input'!$G$385:$P$434,A15offset,$E968)-INDEX('PTRM input'!$G$277:$P$326,A15offset,$E968))*OFFSET($F$7,0,$E968))-SUM($G968:BC968),(((INDEX('PTRM input'!$G$385:$P$434,A15offset,$E968)-INDEX('PTRM input'!$G$277:$P$326,A15offset,$E968))*OFFSET($F$7,0,$E968))-SUM($G968:BC968))*(OFFSET('PTRM input'!$G$477,0,$E968-1)/A15taxstdlife))))</f>
        <v>0</v>
      </c>
      <c r="BE968" s="251">
        <f ca="1">IF(A15taxstdlife="n/a","n/a",IF(A15taxstdlife="",0,IF(BE$3&gt;(A15stdlife+$E968),((INDEX('PTRM input'!$G$385:$P$434,A15offset,$E968)-INDEX('PTRM input'!$G$277:$P$326,A15offset,$E968))*OFFSET($F$7,0,$E968))-SUM($G968:BD968),(((INDEX('PTRM input'!$G$385:$P$434,A15offset,$E968)-INDEX('PTRM input'!$G$277:$P$326,A15offset,$E968))*OFFSET($F$7,0,$E968))-SUM($G968:BD968))*(OFFSET('PTRM input'!$G$477,0,$E968-1)/A15taxstdlife))))</f>
        <v>0</v>
      </c>
      <c r="BF968" s="251">
        <f ca="1">IF(A15taxstdlife="n/a","n/a",IF(A15taxstdlife="",0,IF(BF$3&gt;(A15stdlife+$E968),((INDEX('PTRM input'!$G$385:$P$434,A15offset,$E968)-INDEX('PTRM input'!$G$277:$P$326,A15offset,$E968))*OFFSET($F$7,0,$E968))-SUM($G968:BE968),(((INDEX('PTRM input'!$G$385:$P$434,A15offset,$E968)-INDEX('PTRM input'!$G$277:$P$326,A15offset,$E968))*OFFSET($F$7,0,$E968))-SUM($G968:BE968))*(OFFSET('PTRM input'!$G$477,0,$E968-1)/A15taxstdlife))))</f>
        <v>0</v>
      </c>
      <c r="BG968" s="251">
        <f ca="1">IF(A15taxstdlife="n/a","n/a",IF(A15taxstdlife="",0,IF(BG$3&gt;(A15stdlife+$E968),((INDEX('PTRM input'!$G$385:$P$434,A15offset,$E968)-INDEX('PTRM input'!$G$277:$P$326,A15offset,$E968))*OFFSET($F$7,0,$E968))-SUM($G968:BF968),(((INDEX('PTRM input'!$G$385:$P$434,A15offset,$E968)-INDEX('PTRM input'!$G$277:$P$326,A15offset,$E968))*OFFSET($F$7,0,$E968))-SUM($G968:BF968))*(OFFSET('PTRM input'!$G$477,0,$E968-1)/A15taxstdlife))))</f>
        <v>0</v>
      </c>
      <c r="BH968" s="251">
        <f ca="1">IF(A15taxstdlife="n/a","n/a",IF(A15taxstdlife="",0,IF(BH$3&gt;(A15stdlife+$E968),((INDEX('PTRM input'!$G$385:$P$434,A15offset,$E968)-INDEX('PTRM input'!$G$277:$P$326,A15offset,$E968))*OFFSET($F$7,0,$E968))-SUM($G968:BG968),(((INDEX('PTRM input'!$G$385:$P$434,A15offset,$E968)-INDEX('PTRM input'!$G$277:$P$326,A15offset,$E968))*OFFSET($F$7,0,$E968))-SUM($G968:BG968))*(OFFSET('PTRM input'!$G$477,0,$E968-1)/A15taxstdlife))))</f>
        <v>0</v>
      </c>
      <c r="BI968" s="251">
        <f ca="1">IF(A15taxstdlife="n/a","n/a",IF(A15taxstdlife="",0,IF(BI$3&gt;(A15stdlife+$E968),((INDEX('PTRM input'!$G$385:$P$434,A15offset,$E968)-INDEX('PTRM input'!$G$277:$P$326,A15offset,$E968))*OFFSET($F$7,0,$E968))-SUM($G968:BH968),(((INDEX('PTRM input'!$G$385:$P$434,A15offset,$E968)-INDEX('PTRM input'!$G$277:$P$326,A15offset,$E968))*OFFSET($F$7,0,$E968))-SUM($G968:BH968))*(OFFSET('PTRM input'!$G$477,0,$E968-1)/A15taxstdlife))))</f>
        <v>0</v>
      </c>
      <c r="BJ968" s="116"/>
      <c r="BK968" s="116"/>
      <c r="BL968" s="116"/>
      <c r="BM968" s="116"/>
    </row>
    <row r="969" spans="1:65" ht="12.75" hidden="1" customHeight="1" outlineLevel="2">
      <c r="A969" s="366"/>
      <c r="B969" s="19"/>
      <c r="C969" s="18"/>
      <c r="D969" s="760"/>
      <c r="E969" s="86">
        <v>6</v>
      </c>
      <c r="F969" s="356"/>
      <c r="G969" s="434"/>
      <c r="H969" s="435"/>
      <c r="I969" s="435"/>
      <c r="J969" s="435"/>
      <c r="K969" s="435"/>
      <c r="L969" s="619"/>
      <c r="M969" s="251">
        <f ca="1">IF(A15taxstdlife="n/a","n/a",IF(A15taxstdlife="",0,IF(M$3&gt;(A15stdlife+$E969),((INDEX('PTRM input'!$G$385:$P$434,A15offset,$E969)-INDEX('PTRM input'!$G$277:$P$326,A15offset,$E969))*OFFSET($F$7,0,$E969))-SUM($G969:L969),(((INDEX('PTRM input'!$G$385:$P$434,A15offset,$E969)-INDEX('PTRM input'!$G$277:$P$326,A15offset,$E969))*OFFSET($F$7,0,$E969))-SUM($G969:L969))*(OFFSET('PTRM input'!$G$477,0,$E969-1)/A15taxstdlife))))</f>
        <v>0</v>
      </c>
      <c r="N969" s="251">
        <f ca="1">IF(A15taxstdlife="n/a","n/a",IF(A15taxstdlife="",0,IF(N$3&gt;(A15stdlife+$E969),((INDEX('PTRM input'!$G$385:$P$434,A15offset,$E969)-INDEX('PTRM input'!$G$277:$P$326,A15offset,$E969))*OFFSET($F$7,0,$E969))-SUM($G969:M969),(((INDEX('PTRM input'!$G$385:$P$434,A15offset,$E969)-INDEX('PTRM input'!$G$277:$P$326,A15offset,$E969))*OFFSET($F$7,0,$E969))-SUM($G969:M969))*(OFFSET('PTRM input'!$G$477,0,$E969-1)/A15taxstdlife))))</f>
        <v>0</v>
      </c>
      <c r="O969" s="251">
        <f ca="1">IF(A15taxstdlife="n/a","n/a",IF(A15taxstdlife="",0,IF(O$3&gt;(A15stdlife+$E969),((INDEX('PTRM input'!$G$385:$P$434,A15offset,$E969)-INDEX('PTRM input'!$G$277:$P$326,A15offset,$E969))*OFFSET($F$7,0,$E969))-SUM($G969:N969),(((INDEX('PTRM input'!$G$385:$P$434,A15offset,$E969)-INDEX('PTRM input'!$G$277:$P$326,A15offset,$E969))*OFFSET($F$7,0,$E969))-SUM($G969:N969))*(OFFSET('PTRM input'!$G$477,0,$E969-1)/A15taxstdlife))))</f>
        <v>0</v>
      </c>
      <c r="P969" s="251">
        <f ca="1">IF(A15taxstdlife="n/a","n/a",IF(A15taxstdlife="",0,IF(P$3&gt;(A15stdlife+$E969),((INDEX('PTRM input'!$G$385:$P$434,A15offset,$E969)-INDEX('PTRM input'!$G$277:$P$326,A15offset,$E969))*OFFSET($F$7,0,$E969))-SUM($G969:O969),(((INDEX('PTRM input'!$G$385:$P$434,A15offset,$E969)-INDEX('PTRM input'!$G$277:$P$326,A15offset,$E969))*OFFSET($F$7,0,$E969))-SUM($G969:O969))*(OFFSET('PTRM input'!$G$477,0,$E969-1)/A15taxstdlife))))</f>
        <v>0</v>
      </c>
      <c r="Q969" s="251">
        <f ca="1">IF(A15taxstdlife="n/a","n/a",IF(A15taxstdlife="",0,IF(Q$3&gt;(A15stdlife+$E969),((INDEX('PTRM input'!$G$385:$P$434,A15offset,$E969)-INDEX('PTRM input'!$G$277:$P$326,A15offset,$E969))*OFFSET($F$7,0,$E969))-SUM($G969:P969),(((INDEX('PTRM input'!$G$385:$P$434,A15offset,$E969)-INDEX('PTRM input'!$G$277:$P$326,A15offset,$E969))*OFFSET($F$7,0,$E969))-SUM($G969:P969))*(OFFSET('PTRM input'!$G$477,0,$E969-1)/A15taxstdlife))))</f>
        <v>0</v>
      </c>
      <c r="R969" s="251">
        <f ca="1">IF(A15taxstdlife="n/a","n/a",IF(A15taxstdlife="",0,IF(R$3&gt;(A15stdlife+$E969),((INDEX('PTRM input'!$G$385:$P$434,A15offset,$E969)-INDEX('PTRM input'!$G$277:$P$326,A15offset,$E969))*OFFSET($F$7,0,$E969))-SUM($G969:Q969),(((INDEX('PTRM input'!$G$385:$P$434,A15offset,$E969)-INDEX('PTRM input'!$G$277:$P$326,A15offset,$E969))*OFFSET($F$7,0,$E969))-SUM($G969:Q969))*(OFFSET('PTRM input'!$G$477,0,$E969-1)/A15taxstdlife))))</f>
        <v>0</v>
      </c>
      <c r="S969" s="251">
        <f ca="1">IF(A15taxstdlife="n/a","n/a",IF(A15taxstdlife="",0,IF(S$3&gt;(A15stdlife+$E969),((INDEX('PTRM input'!$G$385:$P$434,A15offset,$E969)-INDEX('PTRM input'!$G$277:$P$326,A15offset,$E969))*OFFSET($F$7,0,$E969))-SUM($G969:R969),(((INDEX('PTRM input'!$G$385:$P$434,A15offset,$E969)-INDEX('PTRM input'!$G$277:$P$326,A15offset,$E969))*OFFSET($F$7,0,$E969))-SUM($G969:R969))*(OFFSET('PTRM input'!$G$477,0,$E969-1)/A15taxstdlife))))</f>
        <v>0</v>
      </c>
      <c r="T969" s="251">
        <f ca="1">IF(A15taxstdlife="n/a","n/a",IF(A15taxstdlife="",0,IF(T$3&gt;(A15stdlife+$E969),((INDEX('PTRM input'!$G$385:$P$434,A15offset,$E969)-INDEX('PTRM input'!$G$277:$P$326,A15offset,$E969))*OFFSET($F$7,0,$E969))-SUM($G969:S969),(((INDEX('PTRM input'!$G$385:$P$434,A15offset,$E969)-INDEX('PTRM input'!$G$277:$P$326,A15offset,$E969))*OFFSET($F$7,0,$E969))-SUM($G969:S969))*(OFFSET('PTRM input'!$G$477,0,$E969-1)/A15taxstdlife))))</f>
        <v>0</v>
      </c>
      <c r="U969" s="251">
        <f ca="1">IF(A15taxstdlife="n/a","n/a",IF(A15taxstdlife="",0,IF(U$3&gt;(A15stdlife+$E969),((INDEX('PTRM input'!$G$385:$P$434,A15offset,$E969)-INDEX('PTRM input'!$G$277:$P$326,A15offset,$E969))*OFFSET($F$7,0,$E969))-SUM($G969:T969),(((INDEX('PTRM input'!$G$385:$P$434,A15offset,$E969)-INDEX('PTRM input'!$G$277:$P$326,A15offset,$E969))*OFFSET($F$7,0,$E969))-SUM($G969:T969))*(OFFSET('PTRM input'!$G$477,0,$E969-1)/A15taxstdlife))))</f>
        <v>0</v>
      </c>
      <c r="V969" s="251">
        <f ca="1">IF(A15taxstdlife="n/a","n/a",IF(A15taxstdlife="",0,IF(V$3&gt;(A15stdlife+$E969),((INDEX('PTRM input'!$G$385:$P$434,A15offset,$E969)-INDEX('PTRM input'!$G$277:$P$326,A15offset,$E969))*OFFSET($F$7,0,$E969))-SUM($G969:U969),(((INDEX('PTRM input'!$G$385:$P$434,A15offset,$E969)-INDEX('PTRM input'!$G$277:$P$326,A15offset,$E969))*OFFSET($F$7,0,$E969))-SUM($G969:U969))*(OFFSET('PTRM input'!$G$477,0,$E969-1)/A15taxstdlife))))</f>
        <v>0</v>
      </c>
      <c r="W969" s="251">
        <f ca="1">IF(A15taxstdlife="n/a","n/a",IF(A15taxstdlife="",0,IF(W$3&gt;(A15stdlife+$E969),((INDEX('PTRM input'!$G$385:$P$434,A15offset,$E969)-INDEX('PTRM input'!$G$277:$P$326,A15offset,$E969))*OFFSET($F$7,0,$E969))-SUM($G969:V969),(((INDEX('PTRM input'!$G$385:$P$434,A15offset,$E969)-INDEX('PTRM input'!$G$277:$P$326,A15offset,$E969))*OFFSET($F$7,0,$E969))-SUM($G969:V969))*(OFFSET('PTRM input'!$G$477,0,$E969-1)/A15taxstdlife))))</f>
        <v>0</v>
      </c>
      <c r="X969" s="251">
        <f ca="1">IF(A15taxstdlife="n/a","n/a",IF(A15taxstdlife="",0,IF(X$3&gt;(A15stdlife+$E969),((INDEX('PTRM input'!$G$385:$P$434,A15offset,$E969)-INDEX('PTRM input'!$G$277:$P$326,A15offset,$E969))*OFFSET($F$7,0,$E969))-SUM($G969:W969),(((INDEX('PTRM input'!$G$385:$P$434,A15offset,$E969)-INDEX('PTRM input'!$G$277:$P$326,A15offset,$E969))*OFFSET($F$7,0,$E969))-SUM($G969:W969))*(OFFSET('PTRM input'!$G$477,0,$E969-1)/A15taxstdlife))))</f>
        <v>0</v>
      </c>
      <c r="Y969" s="251">
        <f ca="1">IF(A15taxstdlife="n/a","n/a",IF(A15taxstdlife="",0,IF(Y$3&gt;(A15stdlife+$E969),((INDEX('PTRM input'!$G$385:$P$434,A15offset,$E969)-INDEX('PTRM input'!$G$277:$P$326,A15offset,$E969))*OFFSET($F$7,0,$E969))-SUM($G969:X969),(((INDEX('PTRM input'!$G$385:$P$434,A15offset,$E969)-INDEX('PTRM input'!$G$277:$P$326,A15offset,$E969))*OFFSET($F$7,0,$E969))-SUM($G969:X969))*(OFFSET('PTRM input'!$G$477,0,$E969-1)/A15taxstdlife))))</f>
        <v>0</v>
      </c>
      <c r="Z969" s="251">
        <f ca="1">IF(A15taxstdlife="n/a","n/a",IF(A15taxstdlife="",0,IF(Z$3&gt;(A15stdlife+$E969),((INDEX('PTRM input'!$G$385:$P$434,A15offset,$E969)-INDEX('PTRM input'!$G$277:$P$326,A15offset,$E969))*OFFSET($F$7,0,$E969))-SUM($G969:Y969),(((INDEX('PTRM input'!$G$385:$P$434,A15offset,$E969)-INDEX('PTRM input'!$G$277:$P$326,A15offset,$E969))*OFFSET($F$7,0,$E969))-SUM($G969:Y969))*(OFFSET('PTRM input'!$G$477,0,$E969-1)/A15taxstdlife))))</f>
        <v>0</v>
      </c>
      <c r="AA969" s="251">
        <f ca="1">IF(A15taxstdlife="n/a","n/a",IF(A15taxstdlife="",0,IF(AA$3&gt;(A15stdlife+$E969),((INDEX('PTRM input'!$G$385:$P$434,A15offset,$E969)-INDEX('PTRM input'!$G$277:$P$326,A15offset,$E969))*OFFSET($F$7,0,$E969))-SUM($G969:Z969),(((INDEX('PTRM input'!$G$385:$P$434,A15offset,$E969)-INDEX('PTRM input'!$G$277:$P$326,A15offset,$E969))*OFFSET($F$7,0,$E969))-SUM($G969:Z969))*(OFFSET('PTRM input'!$G$477,0,$E969-1)/A15taxstdlife))))</f>
        <v>0</v>
      </c>
      <c r="AB969" s="251">
        <f ca="1">IF(A15taxstdlife="n/a","n/a",IF(A15taxstdlife="",0,IF(AB$3&gt;(A15stdlife+$E969),((INDEX('PTRM input'!$G$385:$P$434,A15offset,$E969)-INDEX('PTRM input'!$G$277:$P$326,A15offset,$E969))*OFFSET($F$7,0,$E969))-SUM($G969:AA969),(((INDEX('PTRM input'!$G$385:$P$434,A15offset,$E969)-INDEX('PTRM input'!$G$277:$P$326,A15offset,$E969))*OFFSET($F$7,0,$E969))-SUM($G969:AA969))*(OFFSET('PTRM input'!$G$477,0,$E969-1)/A15taxstdlife))))</f>
        <v>0</v>
      </c>
      <c r="AC969" s="251">
        <f ca="1">IF(A15taxstdlife="n/a","n/a",IF(A15taxstdlife="",0,IF(AC$3&gt;(A15stdlife+$E969),((INDEX('PTRM input'!$G$385:$P$434,A15offset,$E969)-INDEX('PTRM input'!$G$277:$P$326,A15offset,$E969))*OFFSET($F$7,0,$E969))-SUM($G969:AB969),(((INDEX('PTRM input'!$G$385:$P$434,A15offset,$E969)-INDEX('PTRM input'!$G$277:$P$326,A15offset,$E969))*OFFSET($F$7,0,$E969))-SUM($G969:AB969))*(OFFSET('PTRM input'!$G$477,0,$E969-1)/A15taxstdlife))))</f>
        <v>0</v>
      </c>
      <c r="AD969" s="251">
        <f ca="1">IF(A15taxstdlife="n/a","n/a",IF(A15taxstdlife="",0,IF(AD$3&gt;(A15stdlife+$E969),((INDEX('PTRM input'!$G$385:$P$434,A15offset,$E969)-INDEX('PTRM input'!$G$277:$P$326,A15offset,$E969))*OFFSET($F$7,0,$E969))-SUM($G969:AC969),(((INDEX('PTRM input'!$G$385:$P$434,A15offset,$E969)-INDEX('PTRM input'!$G$277:$P$326,A15offset,$E969))*OFFSET($F$7,0,$E969))-SUM($G969:AC969))*(OFFSET('PTRM input'!$G$477,0,$E969-1)/A15taxstdlife))))</f>
        <v>0</v>
      </c>
      <c r="AE969" s="251">
        <f ca="1">IF(A15taxstdlife="n/a","n/a",IF(A15taxstdlife="",0,IF(AE$3&gt;(A15stdlife+$E969),((INDEX('PTRM input'!$G$385:$P$434,A15offset,$E969)-INDEX('PTRM input'!$G$277:$P$326,A15offset,$E969))*OFFSET($F$7,0,$E969))-SUM($G969:AD969),(((INDEX('PTRM input'!$G$385:$P$434,A15offset,$E969)-INDEX('PTRM input'!$G$277:$P$326,A15offset,$E969))*OFFSET($F$7,0,$E969))-SUM($G969:AD969))*(OFFSET('PTRM input'!$G$477,0,$E969-1)/A15taxstdlife))))</f>
        <v>0</v>
      </c>
      <c r="AF969" s="251">
        <f ca="1">IF(A15taxstdlife="n/a","n/a",IF(A15taxstdlife="",0,IF(AF$3&gt;(A15stdlife+$E969),((INDEX('PTRM input'!$G$385:$P$434,A15offset,$E969)-INDEX('PTRM input'!$G$277:$P$326,A15offset,$E969))*OFFSET($F$7,0,$E969))-SUM($G969:AE969),(((INDEX('PTRM input'!$G$385:$P$434,A15offset,$E969)-INDEX('PTRM input'!$G$277:$P$326,A15offset,$E969))*OFFSET($F$7,0,$E969))-SUM($G969:AE969))*(OFFSET('PTRM input'!$G$477,0,$E969-1)/A15taxstdlife))))</f>
        <v>0</v>
      </c>
      <c r="AG969" s="251">
        <f ca="1">IF(A15taxstdlife="n/a","n/a",IF(A15taxstdlife="",0,IF(AG$3&gt;(A15stdlife+$E969),((INDEX('PTRM input'!$G$385:$P$434,A15offset,$E969)-INDEX('PTRM input'!$G$277:$P$326,A15offset,$E969))*OFFSET($F$7,0,$E969))-SUM($G969:AF969),(((INDEX('PTRM input'!$G$385:$P$434,A15offset,$E969)-INDEX('PTRM input'!$G$277:$P$326,A15offset,$E969))*OFFSET($F$7,0,$E969))-SUM($G969:AF969))*(OFFSET('PTRM input'!$G$477,0,$E969-1)/A15taxstdlife))))</f>
        <v>0</v>
      </c>
      <c r="AH969" s="251">
        <f ca="1">IF(A15taxstdlife="n/a","n/a",IF(A15taxstdlife="",0,IF(AH$3&gt;(A15stdlife+$E969),((INDEX('PTRM input'!$G$385:$P$434,A15offset,$E969)-INDEX('PTRM input'!$G$277:$P$326,A15offset,$E969))*OFFSET($F$7,0,$E969))-SUM($G969:AG969),(((INDEX('PTRM input'!$G$385:$P$434,A15offset,$E969)-INDEX('PTRM input'!$G$277:$P$326,A15offset,$E969))*OFFSET($F$7,0,$E969))-SUM($G969:AG969))*(OFFSET('PTRM input'!$G$477,0,$E969-1)/A15taxstdlife))))</f>
        <v>0</v>
      </c>
      <c r="AI969" s="251">
        <f ca="1">IF(A15taxstdlife="n/a","n/a",IF(A15taxstdlife="",0,IF(AI$3&gt;(A15stdlife+$E969),((INDEX('PTRM input'!$G$385:$P$434,A15offset,$E969)-INDEX('PTRM input'!$G$277:$P$326,A15offset,$E969))*OFFSET($F$7,0,$E969))-SUM($G969:AH969),(((INDEX('PTRM input'!$G$385:$P$434,A15offset,$E969)-INDEX('PTRM input'!$G$277:$P$326,A15offset,$E969))*OFFSET($F$7,0,$E969))-SUM($G969:AH969))*(OFFSET('PTRM input'!$G$477,0,$E969-1)/A15taxstdlife))))</f>
        <v>0</v>
      </c>
      <c r="AJ969" s="251">
        <f ca="1">IF(A15taxstdlife="n/a","n/a",IF(A15taxstdlife="",0,IF(AJ$3&gt;(A15stdlife+$E969),((INDEX('PTRM input'!$G$385:$P$434,A15offset,$E969)-INDEX('PTRM input'!$G$277:$P$326,A15offset,$E969))*OFFSET($F$7,0,$E969))-SUM($G969:AI969),(((INDEX('PTRM input'!$G$385:$P$434,A15offset,$E969)-INDEX('PTRM input'!$G$277:$P$326,A15offset,$E969))*OFFSET($F$7,0,$E969))-SUM($G969:AI969))*(OFFSET('PTRM input'!$G$477,0,$E969-1)/A15taxstdlife))))</f>
        <v>0</v>
      </c>
      <c r="AK969" s="251">
        <f ca="1">IF(A15taxstdlife="n/a","n/a",IF(A15taxstdlife="",0,IF(AK$3&gt;(A15stdlife+$E969),((INDEX('PTRM input'!$G$385:$P$434,A15offset,$E969)-INDEX('PTRM input'!$G$277:$P$326,A15offset,$E969))*OFFSET($F$7,0,$E969))-SUM($G969:AJ969),(((INDEX('PTRM input'!$G$385:$P$434,A15offset,$E969)-INDEX('PTRM input'!$G$277:$P$326,A15offset,$E969))*OFFSET($F$7,0,$E969))-SUM($G969:AJ969))*(OFFSET('PTRM input'!$G$477,0,$E969-1)/A15taxstdlife))))</f>
        <v>0</v>
      </c>
      <c r="AL969" s="251">
        <f ca="1">IF(A15taxstdlife="n/a","n/a",IF(A15taxstdlife="",0,IF(AL$3&gt;(A15stdlife+$E969),((INDEX('PTRM input'!$G$385:$P$434,A15offset,$E969)-INDEX('PTRM input'!$G$277:$P$326,A15offset,$E969))*OFFSET($F$7,0,$E969))-SUM($G969:AK969),(((INDEX('PTRM input'!$G$385:$P$434,A15offset,$E969)-INDEX('PTRM input'!$G$277:$P$326,A15offset,$E969))*OFFSET($F$7,0,$E969))-SUM($G969:AK969))*(OFFSET('PTRM input'!$G$477,0,$E969-1)/A15taxstdlife))))</f>
        <v>0</v>
      </c>
      <c r="AM969" s="251">
        <f ca="1">IF(A15taxstdlife="n/a","n/a",IF(A15taxstdlife="",0,IF(AM$3&gt;(A15stdlife+$E969),((INDEX('PTRM input'!$G$385:$P$434,A15offset,$E969)-INDEX('PTRM input'!$G$277:$P$326,A15offset,$E969))*OFFSET($F$7,0,$E969))-SUM($G969:AL969),(((INDEX('PTRM input'!$G$385:$P$434,A15offset,$E969)-INDEX('PTRM input'!$G$277:$P$326,A15offset,$E969))*OFFSET($F$7,0,$E969))-SUM($G969:AL969))*(OFFSET('PTRM input'!$G$477,0,$E969-1)/A15taxstdlife))))</f>
        <v>0</v>
      </c>
      <c r="AN969" s="251">
        <f ca="1">IF(A15taxstdlife="n/a","n/a",IF(A15taxstdlife="",0,IF(AN$3&gt;(A15stdlife+$E969),((INDEX('PTRM input'!$G$385:$P$434,A15offset,$E969)-INDEX('PTRM input'!$G$277:$P$326,A15offset,$E969))*OFFSET($F$7,0,$E969))-SUM($G969:AM969),(((INDEX('PTRM input'!$G$385:$P$434,A15offset,$E969)-INDEX('PTRM input'!$G$277:$P$326,A15offset,$E969))*OFFSET($F$7,0,$E969))-SUM($G969:AM969))*(OFFSET('PTRM input'!$G$477,0,$E969-1)/A15taxstdlife))))</f>
        <v>0</v>
      </c>
      <c r="AO969" s="251">
        <f ca="1">IF(A15taxstdlife="n/a","n/a",IF(A15taxstdlife="",0,IF(AO$3&gt;(A15stdlife+$E969),((INDEX('PTRM input'!$G$385:$P$434,A15offset,$E969)-INDEX('PTRM input'!$G$277:$P$326,A15offset,$E969))*OFFSET($F$7,0,$E969))-SUM($G969:AN969),(((INDEX('PTRM input'!$G$385:$P$434,A15offset,$E969)-INDEX('PTRM input'!$G$277:$P$326,A15offset,$E969))*OFFSET($F$7,0,$E969))-SUM($G969:AN969))*(OFFSET('PTRM input'!$G$477,0,$E969-1)/A15taxstdlife))))</f>
        <v>0</v>
      </c>
      <c r="AP969" s="251">
        <f ca="1">IF(A15taxstdlife="n/a","n/a",IF(A15taxstdlife="",0,IF(AP$3&gt;(A15stdlife+$E969),((INDEX('PTRM input'!$G$385:$P$434,A15offset,$E969)-INDEX('PTRM input'!$G$277:$P$326,A15offset,$E969))*OFFSET($F$7,0,$E969))-SUM($G969:AO969),(((INDEX('PTRM input'!$G$385:$P$434,A15offset,$E969)-INDEX('PTRM input'!$G$277:$P$326,A15offset,$E969))*OFFSET($F$7,0,$E969))-SUM($G969:AO969))*(OFFSET('PTRM input'!$G$477,0,$E969-1)/A15taxstdlife))))</f>
        <v>0</v>
      </c>
      <c r="AQ969" s="251">
        <f ca="1">IF(A15taxstdlife="n/a","n/a",IF(A15taxstdlife="",0,IF(AQ$3&gt;(A15stdlife+$E969),((INDEX('PTRM input'!$G$385:$P$434,A15offset,$E969)-INDEX('PTRM input'!$G$277:$P$326,A15offset,$E969))*OFFSET($F$7,0,$E969))-SUM($G969:AP969),(((INDEX('PTRM input'!$G$385:$P$434,A15offset,$E969)-INDEX('PTRM input'!$G$277:$P$326,A15offset,$E969))*OFFSET($F$7,0,$E969))-SUM($G969:AP969))*(OFFSET('PTRM input'!$G$477,0,$E969-1)/A15taxstdlife))))</f>
        <v>0</v>
      </c>
      <c r="AR969" s="251">
        <f ca="1">IF(A15taxstdlife="n/a","n/a",IF(A15taxstdlife="",0,IF(AR$3&gt;(A15stdlife+$E969),((INDEX('PTRM input'!$G$385:$P$434,A15offset,$E969)-INDEX('PTRM input'!$G$277:$P$326,A15offset,$E969))*OFFSET($F$7,0,$E969))-SUM($G969:AQ969),(((INDEX('PTRM input'!$G$385:$P$434,A15offset,$E969)-INDEX('PTRM input'!$G$277:$P$326,A15offset,$E969))*OFFSET($F$7,0,$E969))-SUM($G969:AQ969))*(OFFSET('PTRM input'!$G$477,0,$E969-1)/A15taxstdlife))))</f>
        <v>0</v>
      </c>
      <c r="AS969" s="251">
        <f ca="1">IF(A15taxstdlife="n/a","n/a",IF(A15taxstdlife="",0,IF(AS$3&gt;(A15stdlife+$E969),((INDEX('PTRM input'!$G$385:$P$434,A15offset,$E969)-INDEX('PTRM input'!$G$277:$P$326,A15offset,$E969))*OFFSET($F$7,0,$E969))-SUM($G969:AR969),(((INDEX('PTRM input'!$G$385:$P$434,A15offset,$E969)-INDEX('PTRM input'!$G$277:$P$326,A15offset,$E969))*OFFSET($F$7,0,$E969))-SUM($G969:AR969))*(OFFSET('PTRM input'!$G$477,0,$E969-1)/A15taxstdlife))))</f>
        <v>0</v>
      </c>
      <c r="AT969" s="251">
        <f ca="1">IF(A15taxstdlife="n/a","n/a",IF(A15taxstdlife="",0,IF(AT$3&gt;(A15stdlife+$E969),((INDEX('PTRM input'!$G$385:$P$434,A15offset,$E969)-INDEX('PTRM input'!$G$277:$P$326,A15offset,$E969))*OFFSET($F$7,0,$E969))-SUM($G969:AS969),(((INDEX('PTRM input'!$G$385:$P$434,A15offset,$E969)-INDEX('PTRM input'!$G$277:$P$326,A15offset,$E969))*OFFSET($F$7,0,$E969))-SUM($G969:AS969))*(OFFSET('PTRM input'!$G$477,0,$E969-1)/A15taxstdlife))))</f>
        <v>0</v>
      </c>
      <c r="AU969" s="251">
        <f ca="1">IF(A15taxstdlife="n/a","n/a",IF(A15taxstdlife="",0,IF(AU$3&gt;(A15stdlife+$E969),((INDEX('PTRM input'!$G$385:$P$434,A15offset,$E969)-INDEX('PTRM input'!$G$277:$P$326,A15offset,$E969))*OFFSET($F$7,0,$E969))-SUM($G969:AT969),(((INDEX('PTRM input'!$G$385:$P$434,A15offset,$E969)-INDEX('PTRM input'!$G$277:$P$326,A15offset,$E969))*OFFSET($F$7,0,$E969))-SUM($G969:AT969))*(OFFSET('PTRM input'!$G$477,0,$E969-1)/A15taxstdlife))))</f>
        <v>0</v>
      </c>
      <c r="AV969" s="251">
        <f ca="1">IF(A15taxstdlife="n/a","n/a",IF(A15taxstdlife="",0,IF(AV$3&gt;(A15stdlife+$E969),((INDEX('PTRM input'!$G$385:$P$434,A15offset,$E969)-INDEX('PTRM input'!$G$277:$P$326,A15offset,$E969))*OFFSET($F$7,0,$E969))-SUM($G969:AU969),(((INDEX('PTRM input'!$G$385:$P$434,A15offset,$E969)-INDEX('PTRM input'!$G$277:$P$326,A15offset,$E969))*OFFSET($F$7,0,$E969))-SUM($G969:AU969))*(OFFSET('PTRM input'!$G$477,0,$E969-1)/A15taxstdlife))))</f>
        <v>0</v>
      </c>
      <c r="AW969" s="251">
        <f ca="1">IF(A15taxstdlife="n/a","n/a",IF(A15taxstdlife="",0,IF(AW$3&gt;(A15stdlife+$E969),((INDEX('PTRM input'!$G$385:$P$434,A15offset,$E969)-INDEX('PTRM input'!$G$277:$P$326,A15offset,$E969))*OFFSET($F$7,0,$E969))-SUM($G969:AV969),(((INDEX('PTRM input'!$G$385:$P$434,A15offset,$E969)-INDEX('PTRM input'!$G$277:$P$326,A15offset,$E969))*OFFSET($F$7,0,$E969))-SUM($G969:AV969))*(OFFSET('PTRM input'!$G$477,0,$E969-1)/A15taxstdlife))))</f>
        <v>0</v>
      </c>
      <c r="AX969" s="251">
        <f ca="1">IF(A15taxstdlife="n/a","n/a",IF(A15taxstdlife="",0,IF(AX$3&gt;(A15stdlife+$E969),((INDEX('PTRM input'!$G$385:$P$434,A15offset,$E969)-INDEX('PTRM input'!$G$277:$P$326,A15offset,$E969))*OFFSET($F$7,0,$E969))-SUM($G969:AW969),(((INDEX('PTRM input'!$G$385:$P$434,A15offset,$E969)-INDEX('PTRM input'!$G$277:$P$326,A15offset,$E969))*OFFSET($F$7,0,$E969))-SUM($G969:AW969))*(OFFSET('PTRM input'!$G$477,0,$E969-1)/A15taxstdlife))))</f>
        <v>0</v>
      </c>
      <c r="AY969" s="251">
        <f ca="1">IF(A15taxstdlife="n/a","n/a",IF(A15taxstdlife="",0,IF(AY$3&gt;(A15stdlife+$E969),((INDEX('PTRM input'!$G$385:$P$434,A15offset,$E969)-INDEX('PTRM input'!$G$277:$P$326,A15offset,$E969))*OFFSET($F$7,0,$E969))-SUM($G969:AX969),(((INDEX('PTRM input'!$G$385:$P$434,A15offset,$E969)-INDEX('PTRM input'!$G$277:$P$326,A15offset,$E969))*OFFSET($F$7,0,$E969))-SUM($G969:AX969))*(OFFSET('PTRM input'!$G$477,0,$E969-1)/A15taxstdlife))))</f>
        <v>0</v>
      </c>
      <c r="AZ969" s="251">
        <f ca="1">IF(A15taxstdlife="n/a","n/a",IF(A15taxstdlife="",0,IF(AZ$3&gt;(A15stdlife+$E969),((INDEX('PTRM input'!$G$385:$P$434,A15offset,$E969)-INDEX('PTRM input'!$G$277:$P$326,A15offset,$E969))*OFFSET($F$7,0,$E969))-SUM($G969:AY969),(((INDEX('PTRM input'!$G$385:$P$434,A15offset,$E969)-INDEX('PTRM input'!$G$277:$P$326,A15offset,$E969))*OFFSET($F$7,0,$E969))-SUM($G969:AY969))*(OFFSET('PTRM input'!$G$477,0,$E969-1)/A15taxstdlife))))</f>
        <v>0</v>
      </c>
      <c r="BA969" s="251">
        <f ca="1">IF(A15taxstdlife="n/a","n/a",IF(A15taxstdlife="",0,IF(BA$3&gt;(A15stdlife+$E969),((INDEX('PTRM input'!$G$385:$P$434,A15offset,$E969)-INDEX('PTRM input'!$G$277:$P$326,A15offset,$E969))*OFFSET($F$7,0,$E969))-SUM($G969:AZ969),(((INDEX('PTRM input'!$G$385:$P$434,A15offset,$E969)-INDEX('PTRM input'!$G$277:$P$326,A15offset,$E969))*OFFSET($F$7,0,$E969))-SUM($G969:AZ969))*(OFFSET('PTRM input'!$G$477,0,$E969-1)/A15taxstdlife))))</f>
        <v>0</v>
      </c>
      <c r="BB969" s="251">
        <f ca="1">IF(A15taxstdlife="n/a","n/a",IF(A15taxstdlife="",0,IF(BB$3&gt;(A15stdlife+$E969),((INDEX('PTRM input'!$G$385:$P$434,A15offset,$E969)-INDEX('PTRM input'!$G$277:$P$326,A15offset,$E969))*OFFSET($F$7,0,$E969))-SUM($G969:BA969),(((INDEX('PTRM input'!$G$385:$P$434,A15offset,$E969)-INDEX('PTRM input'!$G$277:$P$326,A15offset,$E969))*OFFSET($F$7,0,$E969))-SUM($G969:BA969))*(OFFSET('PTRM input'!$G$477,0,$E969-1)/A15taxstdlife))))</f>
        <v>0</v>
      </c>
      <c r="BC969" s="251">
        <f ca="1">IF(A15taxstdlife="n/a","n/a",IF(A15taxstdlife="",0,IF(BC$3&gt;(A15stdlife+$E969),((INDEX('PTRM input'!$G$385:$P$434,A15offset,$E969)-INDEX('PTRM input'!$G$277:$P$326,A15offset,$E969))*OFFSET($F$7,0,$E969))-SUM($G969:BB969),(((INDEX('PTRM input'!$G$385:$P$434,A15offset,$E969)-INDEX('PTRM input'!$G$277:$P$326,A15offset,$E969))*OFFSET($F$7,0,$E969))-SUM($G969:BB969))*(OFFSET('PTRM input'!$G$477,0,$E969-1)/A15taxstdlife))))</f>
        <v>0</v>
      </c>
      <c r="BD969" s="251">
        <f ca="1">IF(A15taxstdlife="n/a","n/a",IF(A15taxstdlife="",0,IF(BD$3&gt;(A15stdlife+$E969),((INDEX('PTRM input'!$G$385:$P$434,A15offset,$E969)-INDEX('PTRM input'!$G$277:$P$326,A15offset,$E969))*OFFSET($F$7,0,$E969))-SUM($G969:BC969),(((INDEX('PTRM input'!$G$385:$P$434,A15offset,$E969)-INDEX('PTRM input'!$G$277:$P$326,A15offset,$E969))*OFFSET($F$7,0,$E969))-SUM($G969:BC969))*(OFFSET('PTRM input'!$G$477,0,$E969-1)/A15taxstdlife))))</f>
        <v>0</v>
      </c>
      <c r="BE969" s="251">
        <f ca="1">IF(A15taxstdlife="n/a","n/a",IF(A15taxstdlife="",0,IF(BE$3&gt;(A15stdlife+$E969),((INDEX('PTRM input'!$G$385:$P$434,A15offset,$E969)-INDEX('PTRM input'!$G$277:$P$326,A15offset,$E969))*OFFSET($F$7,0,$E969))-SUM($G969:BD969),(((INDEX('PTRM input'!$G$385:$P$434,A15offset,$E969)-INDEX('PTRM input'!$G$277:$P$326,A15offset,$E969))*OFFSET($F$7,0,$E969))-SUM($G969:BD969))*(OFFSET('PTRM input'!$G$477,0,$E969-1)/A15taxstdlife))))</f>
        <v>0</v>
      </c>
      <c r="BF969" s="251">
        <f ca="1">IF(A15taxstdlife="n/a","n/a",IF(A15taxstdlife="",0,IF(BF$3&gt;(A15stdlife+$E969),((INDEX('PTRM input'!$G$385:$P$434,A15offset,$E969)-INDEX('PTRM input'!$G$277:$P$326,A15offset,$E969))*OFFSET($F$7,0,$E969))-SUM($G969:BE969),(((INDEX('PTRM input'!$G$385:$P$434,A15offset,$E969)-INDEX('PTRM input'!$G$277:$P$326,A15offset,$E969))*OFFSET($F$7,0,$E969))-SUM($G969:BE969))*(OFFSET('PTRM input'!$G$477,0,$E969-1)/A15taxstdlife))))</f>
        <v>0</v>
      </c>
      <c r="BG969" s="251">
        <f ca="1">IF(A15taxstdlife="n/a","n/a",IF(A15taxstdlife="",0,IF(BG$3&gt;(A15stdlife+$E969),((INDEX('PTRM input'!$G$385:$P$434,A15offset,$E969)-INDEX('PTRM input'!$G$277:$P$326,A15offset,$E969))*OFFSET($F$7,0,$E969))-SUM($G969:BF969),(((INDEX('PTRM input'!$G$385:$P$434,A15offset,$E969)-INDEX('PTRM input'!$G$277:$P$326,A15offset,$E969))*OFFSET($F$7,0,$E969))-SUM($G969:BF969))*(OFFSET('PTRM input'!$G$477,0,$E969-1)/A15taxstdlife))))</f>
        <v>0</v>
      </c>
      <c r="BH969" s="251">
        <f ca="1">IF(A15taxstdlife="n/a","n/a",IF(A15taxstdlife="",0,IF(BH$3&gt;(A15stdlife+$E969),((INDEX('PTRM input'!$G$385:$P$434,A15offset,$E969)-INDEX('PTRM input'!$G$277:$P$326,A15offset,$E969))*OFFSET($F$7,0,$E969))-SUM($G969:BG969),(((INDEX('PTRM input'!$G$385:$P$434,A15offset,$E969)-INDEX('PTRM input'!$G$277:$P$326,A15offset,$E969))*OFFSET($F$7,0,$E969))-SUM($G969:BG969))*(OFFSET('PTRM input'!$G$477,0,$E969-1)/A15taxstdlife))))</f>
        <v>0</v>
      </c>
      <c r="BI969" s="251">
        <f ca="1">IF(A15taxstdlife="n/a","n/a",IF(A15taxstdlife="",0,IF(BI$3&gt;(A15stdlife+$E969),((INDEX('PTRM input'!$G$385:$P$434,A15offset,$E969)-INDEX('PTRM input'!$G$277:$P$326,A15offset,$E969))*OFFSET($F$7,0,$E969))-SUM($G969:BH969),(((INDEX('PTRM input'!$G$385:$P$434,A15offset,$E969)-INDEX('PTRM input'!$G$277:$P$326,A15offset,$E969))*OFFSET($F$7,0,$E969))-SUM($G969:BH969))*(OFFSET('PTRM input'!$G$477,0,$E969-1)/A15taxstdlife))))</f>
        <v>0</v>
      </c>
      <c r="BJ969" s="116"/>
      <c r="BK969" s="116"/>
      <c r="BL969" s="116"/>
      <c r="BM969" s="116"/>
    </row>
    <row r="970" spans="1:65" ht="12.75" hidden="1" customHeight="1" outlineLevel="2">
      <c r="A970" s="366"/>
      <c r="B970" s="19"/>
      <c r="C970" s="18"/>
      <c r="D970" s="760"/>
      <c r="E970" s="86">
        <v>7</v>
      </c>
      <c r="F970" s="356"/>
      <c r="G970" s="434"/>
      <c r="H970" s="435"/>
      <c r="I970" s="435"/>
      <c r="J970" s="435"/>
      <c r="K970" s="435"/>
      <c r="L970" s="435"/>
      <c r="M970" s="619"/>
      <c r="N970" s="251">
        <f ca="1">IF(A15taxstdlife="n/a","n/a",IF(A15taxstdlife="",0,IF(N$3&gt;(A15stdlife+$E970),((INDEX('PTRM input'!$G$385:$P$434,A15offset,$E970)-INDEX('PTRM input'!$G$277:$P$326,A15offset,$E970))*OFFSET($F$7,0,$E970))-SUM($G970:M970),(((INDEX('PTRM input'!$G$385:$P$434,A15offset,$E970)-INDEX('PTRM input'!$G$277:$P$326,A15offset,$E970))*OFFSET($F$7,0,$E970))-SUM($G970:M970))*(OFFSET('PTRM input'!$G$477,0,$E970-1)/A15taxstdlife))))</f>
        <v>0</v>
      </c>
      <c r="O970" s="251">
        <f ca="1">IF(A15taxstdlife="n/a","n/a",IF(A15taxstdlife="",0,IF(O$3&gt;(A15stdlife+$E970),((INDEX('PTRM input'!$G$385:$P$434,A15offset,$E970)-INDEX('PTRM input'!$G$277:$P$326,A15offset,$E970))*OFFSET($F$7,0,$E970))-SUM($G970:N970),(((INDEX('PTRM input'!$G$385:$P$434,A15offset,$E970)-INDEX('PTRM input'!$G$277:$P$326,A15offset,$E970))*OFFSET($F$7,0,$E970))-SUM($G970:N970))*(OFFSET('PTRM input'!$G$477,0,$E970-1)/A15taxstdlife))))</f>
        <v>0</v>
      </c>
      <c r="P970" s="251">
        <f ca="1">IF(A15taxstdlife="n/a","n/a",IF(A15taxstdlife="",0,IF(P$3&gt;(A15stdlife+$E970),((INDEX('PTRM input'!$G$385:$P$434,A15offset,$E970)-INDEX('PTRM input'!$G$277:$P$326,A15offset,$E970))*OFFSET($F$7,0,$E970))-SUM($G970:O970),(((INDEX('PTRM input'!$G$385:$P$434,A15offset,$E970)-INDEX('PTRM input'!$G$277:$P$326,A15offset,$E970))*OFFSET($F$7,0,$E970))-SUM($G970:O970))*(OFFSET('PTRM input'!$G$477,0,$E970-1)/A15taxstdlife))))</f>
        <v>0</v>
      </c>
      <c r="Q970" s="251">
        <f ca="1">IF(A15taxstdlife="n/a","n/a",IF(A15taxstdlife="",0,IF(Q$3&gt;(A15stdlife+$E970),((INDEX('PTRM input'!$G$385:$P$434,A15offset,$E970)-INDEX('PTRM input'!$G$277:$P$326,A15offset,$E970))*OFFSET($F$7,0,$E970))-SUM($G970:P970),(((INDEX('PTRM input'!$G$385:$P$434,A15offset,$E970)-INDEX('PTRM input'!$G$277:$P$326,A15offset,$E970))*OFFSET($F$7,0,$E970))-SUM($G970:P970))*(OFFSET('PTRM input'!$G$477,0,$E970-1)/A15taxstdlife))))</f>
        <v>0</v>
      </c>
      <c r="R970" s="251">
        <f ca="1">IF(A15taxstdlife="n/a","n/a",IF(A15taxstdlife="",0,IF(R$3&gt;(A15stdlife+$E970),((INDEX('PTRM input'!$G$385:$P$434,A15offset,$E970)-INDEX('PTRM input'!$G$277:$P$326,A15offset,$E970))*OFFSET($F$7,0,$E970))-SUM($G970:Q970),(((INDEX('PTRM input'!$G$385:$P$434,A15offset,$E970)-INDEX('PTRM input'!$G$277:$P$326,A15offset,$E970))*OFFSET($F$7,0,$E970))-SUM($G970:Q970))*(OFFSET('PTRM input'!$G$477,0,$E970-1)/A15taxstdlife))))</f>
        <v>0</v>
      </c>
      <c r="S970" s="251">
        <f ca="1">IF(A15taxstdlife="n/a","n/a",IF(A15taxstdlife="",0,IF(S$3&gt;(A15stdlife+$E970),((INDEX('PTRM input'!$G$385:$P$434,A15offset,$E970)-INDEX('PTRM input'!$G$277:$P$326,A15offset,$E970))*OFFSET($F$7,0,$E970))-SUM($G970:R970),(((INDEX('PTRM input'!$G$385:$P$434,A15offset,$E970)-INDEX('PTRM input'!$G$277:$P$326,A15offset,$E970))*OFFSET($F$7,0,$E970))-SUM($G970:R970))*(OFFSET('PTRM input'!$G$477,0,$E970-1)/A15taxstdlife))))</f>
        <v>0</v>
      </c>
      <c r="T970" s="251">
        <f ca="1">IF(A15taxstdlife="n/a","n/a",IF(A15taxstdlife="",0,IF(T$3&gt;(A15stdlife+$E970),((INDEX('PTRM input'!$G$385:$P$434,A15offset,$E970)-INDEX('PTRM input'!$G$277:$P$326,A15offset,$E970))*OFFSET($F$7,0,$E970))-SUM($G970:S970),(((INDEX('PTRM input'!$G$385:$P$434,A15offset,$E970)-INDEX('PTRM input'!$G$277:$P$326,A15offset,$E970))*OFFSET($F$7,0,$E970))-SUM($G970:S970))*(OFFSET('PTRM input'!$G$477,0,$E970-1)/A15taxstdlife))))</f>
        <v>0</v>
      </c>
      <c r="U970" s="251">
        <f ca="1">IF(A15taxstdlife="n/a","n/a",IF(A15taxstdlife="",0,IF(U$3&gt;(A15stdlife+$E970),((INDEX('PTRM input'!$G$385:$P$434,A15offset,$E970)-INDEX('PTRM input'!$G$277:$P$326,A15offset,$E970))*OFFSET($F$7,0,$E970))-SUM($G970:T970),(((INDEX('PTRM input'!$G$385:$P$434,A15offset,$E970)-INDEX('PTRM input'!$G$277:$P$326,A15offset,$E970))*OFFSET($F$7,0,$E970))-SUM($G970:T970))*(OFFSET('PTRM input'!$G$477,0,$E970-1)/A15taxstdlife))))</f>
        <v>0</v>
      </c>
      <c r="V970" s="251">
        <f ca="1">IF(A15taxstdlife="n/a","n/a",IF(A15taxstdlife="",0,IF(V$3&gt;(A15stdlife+$E970),((INDEX('PTRM input'!$G$385:$P$434,A15offset,$E970)-INDEX('PTRM input'!$G$277:$P$326,A15offset,$E970))*OFFSET($F$7,0,$E970))-SUM($G970:U970),(((INDEX('PTRM input'!$G$385:$P$434,A15offset,$E970)-INDEX('PTRM input'!$G$277:$P$326,A15offset,$E970))*OFFSET($F$7,0,$E970))-SUM($G970:U970))*(OFFSET('PTRM input'!$G$477,0,$E970-1)/A15taxstdlife))))</f>
        <v>0</v>
      </c>
      <c r="W970" s="251">
        <f ca="1">IF(A15taxstdlife="n/a","n/a",IF(A15taxstdlife="",0,IF(W$3&gt;(A15stdlife+$E970),((INDEX('PTRM input'!$G$385:$P$434,A15offset,$E970)-INDEX('PTRM input'!$G$277:$P$326,A15offset,$E970))*OFFSET($F$7,0,$E970))-SUM($G970:V970),(((INDEX('PTRM input'!$G$385:$P$434,A15offset,$E970)-INDEX('PTRM input'!$G$277:$P$326,A15offset,$E970))*OFFSET($F$7,0,$E970))-SUM($G970:V970))*(OFFSET('PTRM input'!$G$477,0,$E970-1)/A15taxstdlife))))</f>
        <v>0</v>
      </c>
      <c r="X970" s="251">
        <f ca="1">IF(A15taxstdlife="n/a","n/a",IF(A15taxstdlife="",0,IF(X$3&gt;(A15stdlife+$E970),((INDEX('PTRM input'!$G$385:$P$434,A15offset,$E970)-INDEX('PTRM input'!$G$277:$P$326,A15offset,$E970))*OFFSET($F$7,0,$E970))-SUM($G970:W970),(((INDEX('PTRM input'!$G$385:$P$434,A15offset,$E970)-INDEX('PTRM input'!$G$277:$P$326,A15offset,$E970))*OFFSET($F$7,0,$E970))-SUM($G970:W970))*(OFFSET('PTRM input'!$G$477,0,$E970-1)/A15taxstdlife))))</f>
        <v>0</v>
      </c>
      <c r="Y970" s="251">
        <f ca="1">IF(A15taxstdlife="n/a","n/a",IF(A15taxstdlife="",0,IF(Y$3&gt;(A15stdlife+$E970),((INDEX('PTRM input'!$G$385:$P$434,A15offset,$E970)-INDEX('PTRM input'!$G$277:$P$326,A15offset,$E970))*OFFSET($F$7,0,$E970))-SUM($G970:X970),(((INDEX('PTRM input'!$G$385:$P$434,A15offset,$E970)-INDEX('PTRM input'!$G$277:$P$326,A15offset,$E970))*OFFSET($F$7,0,$E970))-SUM($G970:X970))*(OFFSET('PTRM input'!$G$477,0,$E970-1)/A15taxstdlife))))</f>
        <v>0</v>
      </c>
      <c r="Z970" s="251">
        <f ca="1">IF(A15taxstdlife="n/a","n/a",IF(A15taxstdlife="",0,IF(Z$3&gt;(A15stdlife+$E970),((INDEX('PTRM input'!$G$385:$P$434,A15offset,$E970)-INDEX('PTRM input'!$G$277:$P$326,A15offset,$E970))*OFFSET($F$7,0,$E970))-SUM($G970:Y970),(((INDEX('PTRM input'!$G$385:$P$434,A15offset,$E970)-INDEX('PTRM input'!$G$277:$P$326,A15offset,$E970))*OFFSET($F$7,0,$E970))-SUM($G970:Y970))*(OFFSET('PTRM input'!$G$477,0,$E970-1)/A15taxstdlife))))</f>
        <v>0</v>
      </c>
      <c r="AA970" s="251">
        <f ca="1">IF(A15taxstdlife="n/a","n/a",IF(A15taxstdlife="",0,IF(AA$3&gt;(A15stdlife+$E970),((INDEX('PTRM input'!$G$385:$P$434,A15offset,$E970)-INDEX('PTRM input'!$G$277:$P$326,A15offset,$E970))*OFFSET($F$7,0,$E970))-SUM($G970:Z970),(((INDEX('PTRM input'!$G$385:$P$434,A15offset,$E970)-INDEX('PTRM input'!$G$277:$P$326,A15offset,$E970))*OFFSET($F$7,0,$E970))-SUM($G970:Z970))*(OFFSET('PTRM input'!$G$477,0,$E970-1)/A15taxstdlife))))</f>
        <v>0</v>
      </c>
      <c r="AB970" s="251">
        <f ca="1">IF(A15taxstdlife="n/a","n/a",IF(A15taxstdlife="",0,IF(AB$3&gt;(A15stdlife+$E970),((INDEX('PTRM input'!$G$385:$P$434,A15offset,$E970)-INDEX('PTRM input'!$G$277:$P$326,A15offset,$E970))*OFFSET($F$7,0,$E970))-SUM($G970:AA970),(((INDEX('PTRM input'!$G$385:$P$434,A15offset,$E970)-INDEX('PTRM input'!$G$277:$P$326,A15offset,$E970))*OFFSET($F$7,0,$E970))-SUM($G970:AA970))*(OFFSET('PTRM input'!$G$477,0,$E970-1)/A15taxstdlife))))</f>
        <v>0</v>
      </c>
      <c r="AC970" s="251">
        <f ca="1">IF(A15taxstdlife="n/a","n/a",IF(A15taxstdlife="",0,IF(AC$3&gt;(A15stdlife+$E970),((INDEX('PTRM input'!$G$385:$P$434,A15offset,$E970)-INDEX('PTRM input'!$G$277:$P$326,A15offset,$E970))*OFFSET($F$7,0,$E970))-SUM($G970:AB970),(((INDEX('PTRM input'!$G$385:$P$434,A15offset,$E970)-INDEX('PTRM input'!$G$277:$P$326,A15offset,$E970))*OFFSET($F$7,0,$E970))-SUM($G970:AB970))*(OFFSET('PTRM input'!$G$477,0,$E970-1)/A15taxstdlife))))</f>
        <v>0</v>
      </c>
      <c r="AD970" s="251">
        <f ca="1">IF(A15taxstdlife="n/a","n/a",IF(A15taxstdlife="",0,IF(AD$3&gt;(A15stdlife+$E970),((INDEX('PTRM input'!$G$385:$P$434,A15offset,$E970)-INDEX('PTRM input'!$G$277:$P$326,A15offset,$E970))*OFFSET($F$7,0,$E970))-SUM($G970:AC970),(((INDEX('PTRM input'!$G$385:$P$434,A15offset,$E970)-INDEX('PTRM input'!$G$277:$P$326,A15offset,$E970))*OFFSET($F$7,0,$E970))-SUM($G970:AC970))*(OFFSET('PTRM input'!$G$477,0,$E970-1)/A15taxstdlife))))</f>
        <v>0</v>
      </c>
      <c r="AE970" s="251">
        <f ca="1">IF(A15taxstdlife="n/a","n/a",IF(A15taxstdlife="",0,IF(AE$3&gt;(A15stdlife+$E970),((INDEX('PTRM input'!$G$385:$P$434,A15offset,$E970)-INDEX('PTRM input'!$G$277:$P$326,A15offset,$E970))*OFFSET($F$7,0,$E970))-SUM($G970:AD970),(((INDEX('PTRM input'!$G$385:$P$434,A15offset,$E970)-INDEX('PTRM input'!$G$277:$P$326,A15offset,$E970))*OFFSET($F$7,0,$E970))-SUM($G970:AD970))*(OFFSET('PTRM input'!$G$477,0,$E970-1)/A15taxstdlife))))</f>
        <v>0</v>
      </c>
      <c r="AF970" s="251">
        <f ca="1">IF(A15taxstdlife="n/a","n/a",IF(A15taxstdlife="",0,IF(AF$3&gt;(A15stdlife+$E970),((INDEX('PTRM input'!$G$385:$P$434,A15offset,$E970)-INDEX('PTRM input'!$G$277:$P$326,A15offset,$E970))*OFFSET($F$7,0,$E970))-SUM($G970:AE970),(((INDEX('PTRM input'!$G$385:$P$434,A15offset,$E970)-INDEX('PTRM input'!$G$277:$P$326,A15offset,$E970))*OFFSET($F$7,0,$E970))-SUM($G970:AE970))*(OFFSET('PTRM input'!$G$477,0,$E970-1)/A15taxstdlife))))</f>
        <v>0</v>
      </c>
      <c r="AG970" s="251">
        <f ca="1">IF(A15taxstdlife="n/a","n/a",IF(A15taxstdlife="",0,IF(AG$3&gt;(A15stdlife+$E970),((INDEX('PTRM input'!$G$385:$P$434,A15offset,$E970)-INDEX('PTRM input'!$G$277:$P$326,A15offset,$E970))*OFFSET($F$7,0,$E970))-SUM($G970:AF970),(((INDEX('PTRM input'!$G$385:$P$434,A15offset,$E970)-INDEX('PTRM input'!$G$277:$P$326,A15offset,$E970))*OFFSET($F$7,0,$E970))-SUM($G970:AF970))*(OFFSET('PTRM input'!$G$477,0,$E970-1)/A15taxstdlife))))</f>
        <v>0</v>
      </c>
      <c r="AH970" s="251">
        <f ca="1">IF(A15taxstdlife="n/a","n/a",IF(A15taxstdlife="",0,IF(AH$3&gt;(A15stdlife+$E970),((INDEX('PTRM input'!$G$385:$P$434,A15offset,$E970)-INDEX('PTRM input'!$G$277:$P$326,A15offset,$E970))*OFFSET($F$7,0,$E970))-SUM($G970:AG970),(((INDEX('PTRM input'!$G$385:$P$434,A15offset,$E970)-INDEX('PTRM input'!$G$277:$P$326,A15offset,$E970))*OFFSET($F$7,0,$E970))-SUM($G970:AG970))*(OFFSET('PTRM input'!$G$477,0,$E970-1)/A15taxstdlife))))</f>
        <v>0</v>
      </c>
      <c r="AI970" s="251">
        <f ca="1">IF(A15taxstdlife="n/a","n/a",IF(A15taxstdlife="",0,IF(AI$3&gt;(A15stdlife+$E970),((INDEX('PTRM input'!$G$385:$P$434,A15offset,$E970)-INDEX('PTRM input'!$G$277:$P$326,A15offset,$E970))*OFFSET($F$7,0,$E970))-SUM($G970:AH970),(((INDEX('PTRM input'!$G$385:$P$434,A15offset,$E970)-INDEX('PTRM input'!$G$277:$P$326,A15offset,$E970))*OFFSET($F$7,0,$E970))-SUM($G970:AH970))*(OFFSET('PTRM input'!$G$477,0,$E970-1)/A15taxstdlife))))</f>
        <v>0</v>
      </c>
      <c r="AJ970" s="251">
        <f ca="1">IF(A15taxstdlife="n/a","n/a",IF(A15taxstdlife="",0,IF(AJ$3&gt;(A15stdlife+$E970),((INDEX('PTRM input'!$G$385:$P$434,A15offset,$E970)-INDEX('PTRM input'!$G$277:$P$326,A15offset,$E970))*OFFSET($F$7,0,$E970))-SUM($G970:AI970),(((INDEX('PTRM input'!$G$385:$P$434,A15offset,$E970)-INDEX('PTRM input'!$G$277:$P$326,A15offset,$E970))*OFFSET($F$7,0,$E970))-SUM($G970:AI970))*(OFFSET('PTRM input'!$G$477,0,$E970-1)/A15taxstdlife))))</f>
        <v>0</v>
      </c>
      <c r="AK970" s="251">
        <f ca="1">IF(A15taxstdlife="n/a","n/a",IF(A15taxstdlife="",0,IF(AK$3&gt;(A15stdlife+$E970),((INDEX('PTRM input'!$G$385:$P$434,A15offset,$E970)-INDEX('PTRM input'!$G$277:$P$326,A15offset,$E970))*OFFSET($F$7,0,$E970))-SUM($G970:AJ970),(((INDEX('PTRM input'!$G$385:$P$434,A15offset,$E970)-INDEX('PTRM input'!$G$277:$P$326,A15offset,$E970))*OFFSET($F$7,0,$E970))-SUM($G970:AJ970))*(OFFSET('PTRM input'!$G$477,0,$E970-1)/A15taxstdlife))))</f>
        <v>0</v>
      </c>
      <c r="AL970" s="251">
        <f ca="1">IF(A15taxstdlife="n/a","n/a",IF(A15taxstdlife="",0,IF(AL$3&gt;(A15stdlife+$E970),((INDEX('PTRM input'!$G$385:$P$434,A15offset,$E970)-INDEX('PTRM input'!$G$277:$P$326,A15offset,$E970))*OFFSET($F$7,0,$E970))-SUM($G970:AK970),(((INDEX('PTRM input'!$G$385:$P$434,A15offset,$E970)-INDEX('PTRM input'!$G$277:$P$326,A15offset,$E970))*OFFSET($F$7,0,$E970))-SUM($G970:AK970))*(OFFSET('PTRM input'!$G$477,0,$E970-1)/A15taxstdlife))))</f>
        <v>0</v>
      </c>
      <c r="AM970" s="251">
        <f ca="1">IF(A15taxstdlife="n/a","n/a",IF(A15taxstdlife="",0,IF(AM$3&gt;(A15stdlife+$E970),((INDEX('PTRM input'!$G$385:$P$434,A15offset,$E970)-INDEX('PTRM input'!$G$277:$P$326,A15offset,$E970))*OFFSET($F$7,0,$E970))-SUM($G970:AL970),(((INDEX('PTRM input'!$G$385:$P$434,A15offset,$E970)-INDEX('PTRM input'!$G$277:$P$326,A15offset,$E970))*OFFSET($F$7,0,$E970))-SUM($G970:AL970))*(OFFSET('PTRM input'!$G$477,0,$E970-1)/A15taxstdlife))))</f>
        <v>0</v>
      </c>
      <c r="AN970" s="251">
        <f ca="1">IF(A15taxstdlife="n/a","n/a",IF(A15taxstdlife="",0,IF(AN$3&gt;(A15stdlife+$E970),((INDEX('PTRM input'!$G$385:$P$434,A15offset,$E970)-INDEX('PTRM input'!$G$277:$P$326,A15offset,$E970))*OFFSET($F$7,0,$E970))-SUM($G970:AM970),(((INDEX('PTRM input'!$G$385:$P$434,A15offset,$E970)-INDEX('PTRM input'!$G$277:$P$326,A15offset,$E970))*OFFSET($F$7,0,$E970))-SUM($G970:AM970))*(OFFSET('PTRM input'!$G$477,0,$E970-1)/A15taxstdlife))))</f>
        <v>0</v>
      </c>
      <c r="AO970" s="251">
        <f ca="1">IF(A15taxstdlife="n/a","n/a",IF(A15taxstdlife="",0,IF(AO$3&gt;(A15stdlife+$E970),((INDEX('PTRM input'!$G$385:$P$434,A15offset,$E970)-INDEX('PTRM input'!$G$277:$P$326,A15offset,$E970))*OFFSET($F$7,0,$E970))-SUM($G970:AN970),(((INDEX('PTRM input'!$G$385:$P$434,A15offset,$E970)-INDEX('PTRM input'!$G$277:$P$326,A15offset,$E970))*OFFSET($F$7,0,$E970))-SUM($G970:AN970))*(OFFSET('PTRM input'!$G$477,0,$E970-1)/A15taxstdlife))))</f>
        <v>0</v>
      </c>
      <c r="AP970" s="251">
        <f ca="1">IF(A15taxstdlife="n/a","n/a",IF(A15taxstdlife="",0,IF(AP$3&gt;(A15stdlife+$E970),((INDEX('PTRM input'!$G$385:$P$434,A15offset,$E970)-INDEX('PTRM input'!$G$277:$P$326,A15offset,$E970))*OFFSET($F$7,0,$E970))-SUM($G970:AO970),(((INDEX('PTRM input'!$G$385:$P$434,A15offset,$E970)-INDEX('PTRM input'!$G$277:$P$326,A15offset,$E970))*OFFSET($F$7,0,$E970))-SUM($G970:AO970))*(OFFSET('PTRM input'!$G$477,0,$E970-1)/A15taxstdlife))))</f>
        <v>0</v>
      </c>
      <c r="AQ970" s="251">
        <f ca="1">IF(A15taxstdlife="n/a","n/a",IF(A15taxstdlife="",0,IF(AQ$3&gt;(A15stdlife+$E970),((INDEX('PTRM input'!$G$385:$P$434,A15offset,$E970)-INDEX('PTRM input'!$G$277:$P$326,A15offset,$E970))*OFFSET($F$7,0,$E970))-SUM($G970:AP970),(((INDEX('PTRM input'!$G$385:$P$434,A15offset,$E970)-INDEX('PTRM input'!$G$277:$P$326,A15offset,$E970))*OFFSET($F$7,0,$E970))-SUM($G970:AP970))*(OFFSET('PTRM input'!$G$477,0,$E970-1)/A15taxstdlife))))</f>
        <v>0</v>
      </c>
      <c r="AR970" s="251">
        <f ca="1">IF(A15taxstdlife="n/a","n/a",IF(A15taxstdlife="",0,IF(AR$3&gt;(A15stdlife+$E970),((INDEX('PTRM input'!$G$385:$P$434,A15offset,$E970)-INDEX('PTRM input'!$G$277:$P$326,A15offset,$E970))*OFFSET($F$7,0,$E970))-SUM($G970:AQ970),(((INDEX('PTRM input'!$G$385:$P$434,A15offset,$E970)-INDEX('PTRM input'!$G$277:$P$326,A15offset,$E970))*OFFSET($F$7,0,$E970))-SUM($G970:AQ970))*(OFFSET('PTRM input'!$G$477,0,$E970-1)/A15taxstdlife))))</f>
        <v>0</v>
      </c>
      <c r="AS970" s="251">
        <f ca="1">IF(A15taxstdlife="n/a","n/a",IF(A15taxstdlife="",0,IF(AS$3&gt;(A15stdlife+$E970),((INDEX('PTRM input'!$G$385:$P$434,A15offset,$E970)-INDEX('PTRM input'!$G$277:$P$326,A15offset,$E970))*OFFSET($F$7,0,$E970))-SUM($G970:AR970),(((INDEX('PTRM input'!$G$385:$P$434,A15offset,$E970)-INDEX('PTRM input'!$G$277:$P$326,A15offset,$E970))*OFFSET($F$7,0,$E970))-SUM($G970:AR970))*(OFFSET('PTRM input'!$G$477,0,$E970-1)/A15taxstdlife))))</f>
        <v>0</v>
      </c>
      <c r="AT970" s="251">
        <f ca="1">IF(A15taxstdlife="n/a","n/a",IF(A15taxstdlife="",0,IF(AT$3&gt;(A15stdlife+$E970),((INDEX('PTRM input'!$G$385:$P$434,A15offset,$E970)-INDEX('PTRM input'!$G$277:$P$326,A15offset,$E970))*OFFSET($F$7,0,$E970))-SUM($G970:AS970),(((INDEX('PTRM input'!$G$385:$P$434,A15offset,$E970)-INDEX('PTRM input'!$G$277:$P$326,A15offset,$E970))*OFFSET($F$7,0,$E970))-SUM($G970:AS970))*(OFFSET('PTRM input'!$G$477,0,$E970-1)/A15taxstdlife))))</f>
        <v>0</v>
      </c>
      <c r="AU970" s="251">
        <f ca="1">IF(A15taxstdlife="n/a","n/a",IF(A15taxstdlife="",0,IF(AU$3&gt;(A15stdlife+$E970),((INDEX('PTRM input'!$G$385:$P$434,A15offset,$E970)-INDEX('PTRM input'!$G$277:$P$326,A15offset,$E970))*OFFSET($F$7,0,$E970))-SUM($G970:AT970),(((INDEX('PTRM input'!$G$385:$P$434,A15offset,$E970)-INDEX('PTRM input'!$G$277:$P$326,A15offset,$E970))*OFFSET($F$7,0,$E970))-SUM($G970:AT970))*(OFFSET('PTRM input'!$G$477,0,$E970-1)/A15taxstdlife))))</f>
        <v>0</v>
      </c>
      <c r="AV970" s="251">
        <f ca="1">IF(A15taxstdlife="n/a","n/a",IF(A15taxstdlife="",0,IF(AV$3&gt;(A15stdlife+$E970),((INDEX('PTRM input'!$G$385:$P$434,A15offset,$E970)-INDEX('PTRM input'!$G$277:$P$326,A15offset,$E970))*OFFSET($F$7,0,$E970))-SUM($G970:AU970),(((INDEX('PTRM input'!$G$385:$P$434,A15offset,$E970)-INDEX('PTRM input'!$G$277:$P$326,A15offset,$E970))*OFFSET($F$7,0,$E970))-SUM($G970:AU970))*(OFFSET('PTRM input'!$G$477,0,$E970-1)/A15taxstdlife))))</f>
        <v>0</v>
      </c>
      <c r="AW970" s="251">
        <f ca="1">IF(A15taxstdlife="n/a","n/a",IF(A15taxstdlife="",0,IF(AW$3&gt;(A15stdlife+$E970),((INDEX('PTRM input'!$G$385:$P$434,A15offset,$E970)-INDEX('PTRM input'!$G$277:$P$326,A15offset,$E970))*OFFSET($F$7,0,$E970))-SUM($G970:AV970),(((INDEX('PTRM input'!$G$385:$P$434,A15offset,$E970)-INDEX('PTRM input'!$G$277:$P$326,A15offset,$E970))*OFFSET($F$7,0,$E970))-SUM($G970:AV970))*(OFFSET('PTRM input'!$G$477,0,$E970-1)/A15taxstdlife))))</f>
        <v>0</v>
      </c>
      <c r="AX970" s="251">
        <f ca="1">IF(A15taxstdlife="n/a","n/a",IF(A15taxstdlife="",0,IF(AX$3&gt;(A15stdlife+$E970),((INDEX('PTRM input'!$G$385:$P$434,A15offset,$E970)-INDEX('PTRM input'!$G$277:$P$326,A15offset,$E970))*OFFSET($F$7,0,$E970))-SUM($G970:AW970),(((INDEX('PTRM input'!$G$385:$P$434,A15offset,$E970)-INDEX('PTRM input'!$G$277:$P$326,A15offset,$E970))*OFFSET($F$7,0,$E970))-SUM($G970:AW970))*(OFFSET('PTRM input'!$G$477,0,$E970-1)/A15taxstdlife))))</f>
        <v>0</v>
      </c>
      <c r="AY970" s="251">
        <f ca="1">IF(A15taxstdlife="n/a","n/a",IF(A15taxstdlife="",0,IF(AY$3&gt;(A15stdlife+$E970),((INDEX('PTRM input'!$G$385:$P$434,A15offset,$E970)-INDEX('PTRM input'!$G$277:$P$326,A15offset,$E970))*OFFSET($F$7,0,$E970))-SUM($G970:AX970),(((INDEX('PTRM input'!$G$385:$P$434,A15offset,$E970)-INDEX('PTRM input'!$G$277:$P$326,A15offset,$E970))*OFFSET($F$7,0,$E970))-SUM($G970:AX970))*(OFFSET('PTRM input'!$G$477,0,$E970-1)/A15taxstdlife))))</f>
        <v>0</v>
      </c>
      <c r="AZ970" s="251">
        <f ca="1">IF(A15taxstdlife="n/a","n/a",IF(A15taxstdlife="",0,IF(AZ$3&gt;(A15stdlife+$E970),((INDEX('PTRM input'!$G$385:$P$434,A15offset,$E970)-INDEX('PTRM input'!$G$277:$P$326,A15offset,$E970))*OFFSET($F$7,0,$E970))-SUM($G970:AY970),(((INDEX('PTRM input'!$G$385:$P$434,A15offset,$E970)-INDEX('PTRM input'!$G$277:$P$326,A15offset,$E970))*OFFSET($F$7,0,$E970))-SUM($G970:AY970))*(OFFSET('PTRM input'!$G$477,0,$E970-1)/A15taxstdlife))))</f>
        <v>0</v>
      </c>
      <c r="BA970" s="251">
        <f ca="1">IF(A15taxstdlife="n/a","n/a",IF(A15taxstdlife="",0,IF(BA$3&gt;(A15stdlife+$E970),((INDEX('PTRM input'!$G$385:$P$434,A15offset,$E970)-INDEX('PTRM input'!$G$277:$P$326,A15offset,$E970))*OFFSET($F$7,0,$E970))-SUM($G970:AZ970),(((INDEX('PTRM input'!$G$385:$P$434,A15offset,$E970)-INDEX('PTRM input'!$G$277:$P$326,A15offset,$E970))*OFFSET($F$7,0,$E970))-SUM($G970:AZ970))*(OFFSET('PTRM input'!$G$477,0,$E970-1)/A15taxstdlife))))</f>
        <v>0</v>
      </c>
      <c r="BB970" s="251">
        <f ca="1">IF(A15taxstdlife="n/a","n/a",IF(A15taxstdlife="",0,IF(BB$3&gt;(A15stdlife+$E970),((INDEX('PTRM input'!$G$385:$P$434,A15offset,$E970)-INDEX('PTRM input'!$G$277:$P$326,A15offset,$E970))*OFFSET($F$7,0,$E970))-SUM($G970:BA970),(((INDEX('PTRM input'!$G$385:$P$434,A15offset,$E970)-INDEX('PTRM input'!$G$277:$P$326,A15offset,$E970))*OFFSET($F$7,0,$E970))-SUM($G970:BA970))*(OFFSET('PTRM input'!$G$477,0,$E970-1)/A15taxstdlife))))</f>
        <v>0</v>
      </c>
      <c r="BC970" s="251">
        <f ca="1">IF(A15taxstdlife="n/a","n/a",IF(A15taxstdlife="",0,IF(BC$3&gt;(A15stdlife+$E970),((INDEX('PTRM input'!$G$385:$P$434,A15offset,$E970)-INDEX('PTRM input'!$G$277:$P$326,A15offset,$E970))*OFFSET($F$7,0,$E970))-SUM($G970:BB970),(((INDEX('PTRM input'!$G$385:$P$434,A15offset,$E970)-INDEX('PTRM input'!$G$277:$P$326,A15offset,$E970))*OFFSET($F$7,0,$E970))-SUM($G970:BB970))*(OFFSET('PTRM input'!$G$477,0,$E970-1)/A15taxstdlife))))</f>
        <v>0</v>
      </c>
      <c r="BD970" s="251">
        <f ca="1">IF(A15taxstdlife="n/a","n/a",IF(A15taxstdlife="",0,IF(BD$3&gt;(A15stdlife+$E970),((INDEX('PTRM input'!$G$385:$P$434,A15offset,$E970)-INDEX('PTRM input'!$G$277:$P$326,A15offset,$E970))*OFFSET($F$7,0,$E970))-SUM($G970:BC970),(((INDEX('PTRM input'!$G$385:$P$434,A15offset,$E970)-INDEX('PTRM input'!$G$277:$P$326,A15offset,$E970))*OFFSET($F$7,0,$E970))-SUM($G970:BC970))*(OFFSET('PTRM input'!$G$477,0,$E970-1)/A15taxstdlife))))</f>
        <v>0</v>
      </c>
      <c r="BE970" s="251">
        <f ca="1">IF(A15taxstdlife="n/a","n/a",IF(A15taxstdlife="",0,IF(BE$3&gt;(A15stdlife+$E970),((INDEX('PTRM input'!$G$385:$P$434,A15offset,$E970)-INDEX('PTRM input'!$G$277:$P$326,A15offset,$E970))*OFFSET($F$7,0,$E970))-SUM($G970:BD970),(((INDEX('PTRM input'!$G$385:$P$434,A15offset,$E970)-INDEX('PTRM input'!$G$277:$P$326,A15offset,$E970))*OFFSET($F$7,0,$E970))-SUM($G970:BD970))*(OFFSET('PTRM input'!$G$477,0,$E970-1)/A15taxstdlife))))</f>
        <v>0</v>
      </c>
      <c r="BF970" s="251">
        <f ca="1">IF(A15taxstdlife="n/a","n/a",IF(A15taxstdlife="",0,IF(BF$3&gt;(A15stdlife+$E970),((INDEX('PTRM input'!$G$385:$P$434,A15offset,$E970)-INDEX('PTRM input'!$G$277:$P$326,A15offset,$E970))*OFFSET($F$7,0,$E970))-SUM($G970:BE970),(((INDEX('PTRM input'!$G$385:$P$434,A15offset,$E970)-INDEX('PTRM input'!$G$277:$P$326,A15offset,$E970))*OFFSET($F$7,0,$E970))-SUM($G970:BE970))*(OFFSET('PTRM input'!$G$477,0,$E970-1)/A15taxstdlife))))</f>
        <v>0</v>
      </c>
      <c r="BG970" s="251">
        <f ca="1">IF(A15taxstdlife="n/a","n/a",IF(A15taxstdlife="",0,IF(BG$3&gt;(A15stdlife+$E970),((INDEX('PTRM input'!$G$385:$P$434,A15offset,$E970)-INDEX('PTRM input'!$G$277:$P$326,A15offset,$E970))*OFFSET($F$7,0,$E970))-SUM($G970:BF970),(((INDEX('PTRM input'!$G$385:$P$434,A15offset,$E970)-INDEX('PTRM input'!$G$277:$P$326,A15offset,$E970))*OFFSET($F$7,0,$E970))-SUM($G970:BF970))*(OFFSET('PTRM input'!$G$477,0,$E970-1)/A15taxstdlife))))</f>
        <v>0</v>
      </c>
      <c r="BH970" s="251">
        <f ca="1">IF(A15taxstdlife="n/a","n/a",IF(A15taxstdlife="",0,IF(BH$3&gt;(A15stdlife+$E970),((INDEX('PTRM input'!$G$385:$P$434,A15offset,$E970)-INDEX('PTRM input'!$G$277:$P$326,A15offset,$E970))*OFFSET($F$7,0,$E970))-SUM($G970:BG970),(((INDEX('PTRM input'!$G$385:$P$434,A15offset,$E970)-INDEX('PTRM input'!$G$277:$P$326,A15offset,$E970))*OFFSET($F$7,0,$E970))-SUM($G970:BG970))*(OFFSET('PTRM input'!$G$477,0,$E970-1)/A15taxstdlife))))</f>
        <v>0</v>
      </c>
      <c r="BI970" s="251">
        <f ca="1">IF(A15taxstdlife="n/a","n/a",IF(A15taxstdlife="",0,IF(BI$3&gt;(A15stdlife+$E970),((INDEX('PTRM input'!$G$385:$P$434,A15offset,$E970)-INDEX('PTRM input'!$G$277:$P$326,A15offset,$E970))*OFFSET($F$7,0,$E970))-SUM($G970:BH970),(((INDEX('PTRM input'!$G$385:$P$434,A15offset,$E970)-INDEX('PTRM input'!$G$277:$P$326,A15offset,$E970))*OFFSET($F$7,0,$E970))-SUM($G970:BH970))*(OFFSET('PTRM input'!$G$477,0,$E970-1)/A15taxstdlife))))</f>
        <v>0</v>
      </c>
      <c r="BJ970" s="116"/>
      <c r="BK970" s="116"/>
      <c r="BL970" s="116"/>
      <c r="BM970" s="116"/>
    </row>
    <row r="971" spans="1:65" ht="12.75" hidden="1" customHeight="1" outlineLevel="2">
      <c r="A971" s="366"/>
      <c r="B971" s="19"/>
      <c r="C971" s="18"/>
      <c r="D971" s="760"/>
      <c r="E971" s="86">
        <v>8</v>
      </c>
      <c r="F971" s="356"/>
      <c r="G971" s="434"/>
      <c r="H971" s="435"/>
      <c r="I971" s="435"/>
      <c r="J971" s="435"/>
      <c r="K971" s="435"/>
      <c r="L971" s="435"/>
      <c r="M971" s="435"/>
      <c r="N971" s="619"/>
      <c r="O971" s="251">
        <f ca="1">IF(A15taxstdlife="n/a","n/a",IF(A15taxstdlife="",0,IF(O$3&gt;(A15stdlife+$E971),((INDEX('PTRM input'!$G$385:$P$434,A15offset,$E971)-INDEX('PTRM input'!$G$277:$P$326,A15offset,$E971))*OFFSET($F$7,0,$E971))-SUM($G971:N971),(((INDEX('PTRM input'!$G$385:$P$434,A15offset,$E971)-INDEX('PTRM input'!$G$277:$P$326,A15offset,$E971))*OFFSET($F$7,0,$E971))-SUM($G971:N971))*(OFFSET('PTRM input'!$G$477,0,$E971-1)/A15taxstdlife))))</f>
        <v>0</v>
      </c>
      <c r="P971" s="251">
        <f ca="1">IF(A15taxstdlife="n/a","n/a",IF(A15taxstdlife="",0,IF(P$3&gt;(A15stdlife+$E971),((INDEX('PTRM input'!$G$385:$P$434,A15offset,$E971)-INDEX('PTRM input'!$G$277:$P$326,A15offset,$E971))*OFFSET($F$7,0,$E971))-SUM($G971:O971),(((INDEX('PTRM input'!$G$385:$P$434,A15offset,$E971)-INDEX('PTRM input'!$G$277:$P$326,A15offset,$E971))*OFFSET($F$7,0,$E971))-SUM($G971:O971))*(OFFSET('PTRM input'!$G$477,0,$E971-1)/A15taxstdlife))))</f>
        <v>0</v>
      </c>
      <c r="Q971" s="251">
        <f ca="1">IF(A15taxstdlife="n/a","n/a",IF(A15taxstdlife="",0,IF(Q$3&gt;(A15stdlife+$E971),((INDEX('PTRM input'!$G$385:$P$434,A15offset,$E971)-INDEX('PTRM input'!$G$277:$P$326,A15offset,$E971))*OFFSET($F$7,0,$E971))-SUM($G971:P971),(((INDEX('PTRM input'!$G$385:$P$434,A15offset,$E971)-INDEX('PTRM input'!$G$277:$P$326,A15offset,$E971))*OFFSET($F$7,0,$E971))-SUM($G971:P971))*(OFFSET('PTRM input'!$G$477,0,$E971-1)/A15taxstdlife))))</f>
        <v>0</v>
      </c>
      <c r="R971" s="251">
        <f ca="1">IF(A15taxstdlife="n/a","n/a",IF(A15taxstdlife="",0,IF(R$3&gt;(A15stdlife+$E971),((INDEX('PTRM input'!$G$385:$P$434,A15offset,$E971)-INDEX('PTRM input'!$G$277:$P$326,A15offset,$E971))*OFFSET($F$7,0,$E971))-SUM($G971:Q971),(((INDEX('PTRM input'!$G$385:$P$434,A15offset,$E971)-INDEX('PTRM input'!$G$277:$P$326,A15offset,$E971))*OFFSET($F$7,0,$E971))-SUM($G971:Q971))*(OFFSET('PTRM input'!$G$477,0,$E971-1)/A15taxstdlife))))</f>
        <v>0</v>
      </c>
      <c r="S971" s="251">
        <f ca="1">IF(A15taxstdlife="n/a","n/a",IF(A15taxstdlife="",0,IF(S$3&gt;(A15stdlife+$E971),((INDEX('PTRM input'!$G$385:$P$434,A15offset,$E971)-INDEX('PTRM input'!$G$277:$P$326,A15offset,$E971))*OFFSET($F$7,0,$E971))-SUM($G971:R971),(((INDEX('PTRM input'!$G$385:$P$434,A15offset,$E971)-INDEX('PTRM input'!$G$277:$P$326,A15offset,$E971))*OFFSET($F$7,0,$E971))-SUM($G971:R971))*(OFFSET('PTRM input'!$G$477,0,$E971-1)/A15taxstdlife))))</f>
        <v>0</v>
      </c>
      <c r="T971" s="251">
        <f ca="1">IF(A15taxstdlife="n/a","n/a",IF(A15taxstdlife="",0,IF(T$3&gt;(A15stdlife+$E971),((INDEX('PTRM input'!$G$385:$P$434,A15offset,$E971)-INDEX('PTRM input'!$G$277:$P$326,A15offset,$E971))*OFFSET($F$7,0,$E971))-SUM($G971:S971),(((INDEX('PTRM input'!$G$385:$P$434,A15offset,$E971)-INDEX('PTRM input'!$G$277:$P$326,A15offset,$E971))*OFFSET($F$7,0,$E971))-SUM($G971:S971))*(OFFSET('PTRM input'!$G$477,0,$E971-1)/A15taxstdlife))))</f>
        <v>0</v>
      </c>
      <c r="U971" s="251">
        <f ca="1">IF(A15taxstdlife="n/a","n/a",IF(A15taxstdlife="",0,IF(U$3&gt;(A15stdlife+$E971),((INDEX('PTRM input'!$G$385:$P$434,A15offset,$E971)-INDEX('PTRM input'!$G$277:$P$326,A15offset,$E971))*OFFSET($F$7,0,$E971))-SUM($G971:T971),(((INDEX('PTRM input'!$G$385:$P$434,A15offset,$E971)-INDEX('PTRM input'!$G$277:$P$326,A15offset,$E971))*OFFSET($F$7,0,$E971))-SUM($G971:T971))*(OFFSET('PTRM input'!$G$477,0,$E971-1)/A15taxstdlife))))</f>
        <v>0</v>
      </c>
      <c r="V971" s="251">
        <f ca="1">IF(A15taxstdlife="n/a","n/a",IF(A15taxstdlife="",0,IF(V$3&gt;(A15stdlife+$E971),((INDEX('PTRM input'!$G$385:$P$434,A15offset,$E971)-INDEX('PTRM input'!$G$277:$P$326,A15offset,$E971))*OFFSET($F$7,0,$E971))-SUM($G971:U971),(((INDEX('PTRM input'!$G$385:$P$434,A15offset,$E971)-INDEX('PTRM input'!$G$277:$P$326,A15offset,$E971))*OFFSET($F$7,0,$E971))-SUM($G971:U971))*(OFFSET('PTRM input'!$G$477,0,$E971-1)/A15taxstdlife))))</f>
        <v>0</v>
      </c>
      <c r="W971" s="251">
        <f ca="1">IF(A15taxstdlife="n/a","n/a",IF(A15taxstdlife="",0,IF(W$3&gt;(A15stdlife+$E971),((INDEX('PTRM input'!$G$385:$P$434,A15offset,$E971)-INDEX('PTRM input'!$G$277:$P$326,A15offset,$E971))*OFFSET($F$7,0,$E971))-SUM($G971:V971),(((INDEX('PTRM input'!$G$385:$P$434,A15offset,$E971)-INDEX('PTRM input'!$G$277:$P$326,A15offset,$E971))*OFFSET($F$7,0,$E971))-SUM($G971:V971))*(OFFSET('PTRM input'!$G$477,0,$E971-1)/A15taxstdlife))))</f>
        <v>0</v>
      </c>
      <c r="X971" s="251">
        <f ca="1">IF(A15taxstdlife="n/a","n/a",IF(A15taxstdlife="",0,IF(X$3&gt;(A15stdlife+$E971),((INDEX('PTRM input'!$G$385:$P$434,A15offset,$E971)-INDEX('PTRM input'!$G$277:$P$326,A15offset,$E971))*OFFSET($F$7,0,$E971))-SUM($G971:W971),(((INDEX('PTRM input'!$G$385:$P$434,A15offset,$E971)-INDEX('PTRM input'!$G$277:$P$326,A15offset,$E971))*OFFSET($F$7,0,$E971))-SUM($G971:W971))*(OFFSET('PTRM input'!$G$477,0,$E971-1)/A15taxstdlife))))</f>
        <v>0</v>
      </c>
      <c r="Y971" s="251">
        <f ca="1">IF(A15taxstdlife="n/a","n/a",IF(A15taxstdlife="",0,IF(Y$3&gt;(A15stdlife+$E971),((INDEX('PTRM input'!$G$385:$P$434,A15offset,$E971)-INDEX('PTRM input'!$G$277:$P$326,A15offset,$E971))*OFFSET($F$7,0,$E971))-SUM($G971:X971),(((INDEX('PTRM input'!$G$385:$P$434,A15offset,$E971)-INDEX('PTRM input'!$G$277:$P$326,A15offset,$E971))*OFFSET($F$7,0,$E971))-SUM($G971:X971))*(OFFSET('PTRM input'!$G$477,0,$E971-1)/A15taxstdlife))))</f>
        <v>0</v>
      </c>
      <c r="Z971" s="251">
        <f ca="1">IF(A15taxstdlife="n/a","n/a",IF(A15taxstdlife="",0,IF(Z$3&gt;(A15stdlife+$E971),((INDEX('PTRM input'!$G$385:$P$434,A15offset,$E971)-INDEX('PTRM input'!$G$277:$P$326,A15offset,$E971))*OFFSET($F$7,0,$E971))-SUM($G971:Y971),(((INDEX('PTRM input'!$G$385:$P$434,A15offset,$E971)-INDEX('PTRM input'!$G$277:$P$326,A15offset,$E971))*OFFSET($F$7,0,$E971))-SUM($G971:Y971))*(OFFSET('PTRM input'!$G$477,0,$E971-1)/A15taxstdlife))))</f>
        <v>0</v>
      </c>
      <c r="AA971" s="251">
        <f ca="1">IF(A15taxstdlife="n/a","n/a",IF(A15taxstdlife="",0,IF(AA$3&gt;(A15stdlife+$E971),((INDEX('PTRM input'!$G$385:$P$434,A15offset,$E971)-INDEX('PTRM input'!$G$277:$P$326,A15offset,$E971))*OFFSET($F$7,0,$E971))-SUM($G971:Z971),(((INDEX('PTRM input'!$G$385:$P$434,A15offset,$E971)-INDEX('PTRM input'!$G$277:$P$326,A15offset,$E971))*OFFSET($F$7,0,$E971))-SUM($G971:Z971))*(OFFSET('PTRM input'!$G$477,0,$E971-1)/A15taxstdlife))))</f>
        <v>0</v>
      </c>
      <c r="AB971" s="251">
        <f ca="1">IF(A15taxstdlife="n/a","n/a",IF(A15taxstdlife="",0,IF(AB$3&gt;(A15stdlife+$E971),((INDEX('PTRM input'!$G$385:$P$434,A15offset,$E971)-INDEX('PTRM input'!$G$277:$P$326,A15offset,$E971))*OFFSET($F$7,0,$E971))-SUM($G971:AA971),(((INDEX('PTRM input'!$G$385:$P$434,A15offset,$E971)-INDEX('PTRM input'!$G$277:$P$326,A15offset,$E971))*OFFSET($F$7,0,$E971))-SUM($G971:AA971))*(OFFSET('PTRM input'!$G$477,0,$E971-1)/A15taxstdlife))))</f>
        <v>0</v>
      </c>
      <c r="AC971" s="251">
        <f ca="1">IF(A15taxstdlife="n/a","n/a",IF(A15taxstdlife="",0,IF(AC$3&gt;(A15stdlife+$E971),((INDEX('PTRM input'!$G$385:$P$434,A15offset,$E971)-INDEX('PTRM input'!$G$277:$P$326,A15offset,$E971))*OFFSET($F$7,0,$E971))-SUM($G971:AB971),(((INDEX('PTRM input'!$G$385:$P$434,A15offset,$E971)-INDEX('PTRM input'!$G$277:$P$326,A15offset,$E971))*OFFSET($F$7,0,$E971))-SUM($G971:AB971))*(OFFSET('PTRM input'!$G$477,0,$E971-1)/A15taxstdlife))))</f>
        <v>0</v>
      </c>
      <c r="AD971" s="251">
        <f ca="1">IF(A15taxstdlife="n/a","n/a",IF(A15taxstdlife="",0,IF(AD$3&gt;(A15stdlife+$E971),((INDEX('PTRM input'!$G$385:$P$434,A15offset,$E971)-INDEX('PTRM input'!$G$277:$P$326,A15offset,$E971))*OFFSET($F$7,0,$E971))-SUM($G971:AC971),(((INDEX('PTRM input'!$G$385:$P$434,A15offset,$E971)-INDEX('PTRM input'!$G$277:$P$326,A15offset,$E971))*OFFSET($F$7,0,$E971))-SUM($G971:AC971))*(OFFSET('PTRM input'!$G$477,0,$E971-1)/A15taxstdlife))))</f>
        <v>0</v>
      </c>
      <c r="AE971" s="251">
        <f ca="1">IF(A15taxstdlife="n/a","n/a",IF(A15taxstdlife="",0,IF(AE$3&gt;(A15stdlife+$E971),((INDEX('PTRM input'!$G$385:$P$434,A15offset,$E971)-INDEX('PTRM input'!$G$277:$P$326,A15offset,$E971))*OFFSET($F$7,0,$E971))-SUM($G971:AD971),(((INDEX('PTRM input'!$G$385:$P$434,A15offset,$E971)-INDEX('PTRM input'!$G$277:$P$326,A15offset,$E971))*OFFSET($F$7,0,$E971))-SUM($G971:AD971))*(OFFSET('PTRM input'!$G$477,0,$E971-1)/A15taxstdlife))))</f>
        <v>0</v>
      </c>
      <c r="AF971" s="251">
        <f ca="1">IF(A15taxstdlife="n/a","n/a",IF(A15taxstdlife="",0,IF(AF$3&gt;(A15stdlife+$E971),((INDEX('PTRM input'!$G$385:$P$434,A15offset,$E971)-INDEX('PTRM input'!$G$277:$P$326,A15offset,$E971))*OFFSET($F$7,0,$E971))-SUM($G971:AE971),(((INDEX('PTRM input'!$G$385:$P$434,A15offset,$E971)-INDEX('PTRM input'!$G$277:$P$326,A15offset,$E971))*OFFSET($F$7,0,$E971))-SUM($G971:AE971))*(OFFSET('PTRM input'!$G$477,0,$E971-1)/A15taxstdlife))))</f>
        <v>0</v>
      </c>
      <c r="AG971" s="251">
        <f ca="1">IF(A15taxstdlife="n/a","n/a",IF(A15taxstdlife="",0,IF(AG$3&gt;(A15stdlife+$E971),((INDEX('PTRM input'!$G$385:$P$434,A15offset,$E971)-INDEX('PTRM input'!$G$277:$P$326,A15offset,$E971))*OFFSET($F$7,0,$E971))-SUM($G971:AF971),(((INDEX('PTRM input'!$G$385:$P$434,A15offset,$E971)-INDEX('PTRM input'!$G$277:$P$326,A15offset,$E971))*OFFSET($F$7,0,$E971))-SUM($G971:AF971))*(OFFSET('PTRM input'!$G$477,0,$E971-1)/A15taxstdlife))))</f>
        <v>0</v>
      </c>
      <c r="AH971" s="251">
        <f ca="1">IF(A15taxstdlife="n/a","n/a",IF(A15taxstdlife="",0,IF(AH$3&gt;(A15stdlife+$E971),((INDEX('PTRM input'!$G$385:$P$434,A15offset,$E971)-INDEX('PTRM input'!$G$277:$P$326,A15offset,$E971))*OFFSET($F$7,0,$E971))-SUM($G971:AG971),(((INDEX('PTRM input'!$G$385:$P$434,A15offset,$E971)-INDEX('PTRM input'!$G$277:$P$326,A15offset,$E971))*OFFSET($F$7,0,$E971))-SUM($G971:AG971))*(OFFSET('PTRM input'!$G$477,0,$E971-1)/A15taxstdlife))))</f>
        <v>0</v>
      </c>
      <c r="AI971" s="251">
        <f ca="1">IF(A15taxstdlife="n/a","n/a",IF(A15taxstdlife="",0,IF(AI$3&gt;(A15stdlife+$E971),((INDEX('PTRM input'!$G$385:$P$434,A15offset,$E971)-INDEX('PTRM input'!$G$277:$P$326,A15offset,$E971))*OFFSET($F$7,0,$E971))-SUM($G971:AH971),(((INDEX('PTRM input'!$G$385:$P$434,A15offset,$E971)-INDEX('PTRM input'!$G$277:$P$326,A15offset,$E971))*OFFSET($F$7,0,$E971))-SUM($G971:AH971))*(OFFSET('PTRM input'!$G$477,0,$E971-1)/A15taxstdlife))))</f>
        <v>0</v>
      </c>
      <c r="AJ971" s="251">
        <f ca="1">IF(A15taxstdlife="n/a","n/a",IF(A15taxstdlife="",0,IF(AJ$3&gt;(A15stdlife+$E971),((INDEX('PTRM input'!$G$385:$P$434,A15offset,$E971)-INDEX('PTRM input'!$G$277:$P$326,A15offset,$E971))*OFFSET($F$7,0,$E971))-SUM($G971:AI971),(((INDEX('PTRM input'!$G$385:$P$434,A15offset,$E971)-INDEX('PTRM input'!$G$277:$P$326,A15offset,$E971))*OFFSET($F$7,0,$E971))-SUM($G971:AI971))*(OFFSET('PTRM input'!$G$477,0,$E971-1)/A15taxstdlife))))</f>
        <v>0</v>
      </c>
      <c r="AK971" s="251">
        <f ca="1">IF(A15taxstdlife="n/a","n/a",IF(A15taxstdlife="",0,IF(AK$3&gt;(A15stdlife+$E971),((INDEX('PTRM input'!$G$385:$P$434,A15offset,$E971)-INDEX('PTRM input'!$G$277:$P$326,A15offset,$E971))*OFFSET($F$7,0,$E971))-SUM($G971:AJ971),(((INDEX('PTRM input'!$G$385:$P$434,A15offset,$E971)-INDEX('PTRM input'!$G$277:$P$326,A15offset,$E971))*OFFSET($F$7,0,$E971))-SUM($G971:AJ971))*(OFFSET('PTRM input'!$G$477,0,$E971-1)/A15taxstdlife))))</f>
        <v>0</v>
      </c>
      <c r="AL971" s="251">
        <f ca="1">IF(A15taxstdlife="n/a","n/a",IF(A15taxstdlife="",0,IF(AL$3&gt;(A15stdlife+$E971),((INDEX('PTRM input'!$G$385:$P$434,A15offset,$E971)-INDEX('PTRM input'!$G$277:$P$326,A15offset,$E971))*OFFSET($F$7,0,$E971))-SUM($G971:AK971),(((INDEX('PTRM input'!$G$385:$P$434,A15offset,$E971)-INDEX('PTRM input'!$G$277:$P$326,A15offset,$E971))*OFFSET($F$7,0,$E971))-SUM($G971:AK971))*(OFFSET('PTRM input'!$G$477,0,$E971-1)/A15taxstdlife))))</f>
        <v>0</v>
      </c>
      <c r="AM971" s="251">
        <f ca="1">IF(A15taxstdlife="n/a","n/a",IF(A15taxstdlife="",0,IF(AM$3&gt;(A15stdlife+$E971),((INDEX('PTRM input'!$G$385:$P$434,A15offset,$E971)-INDEX('PTRM input'!$G$277:$P$326,A15offset,$E971))*OFFSET($F$7,0,$E971))-SUM($G971:AL971),(((INDEX('PTRM input'!$G$385:$P$434,A15offset,$E971)-INDEX('PTRM input'!$G$277:$P$326,A15offset,$E971))*OFFSET($F$7,0,$E971))-SUM($G971:AL971))*(OFFSET('PTRM input'!$G$477,0,$E971-1)/A15taxstdlife))))</f>
        <v>0</v>
      </c>
      <c r="AN971" s="251">
        <f ca="1">IF(A15taxstdlife="n/a","n/a",IF(A15taxstdlife="",0,IF(AN$3&gt;(A15stdlife+$E971),((INDEX('PTRM input'!$G$385:$P$434,A15offset,$E971)-INDEX('PTRM input'!$G$277:$P$326,A15offset,$E971))*OFFSET($F$7,0,$E971))-SUM($G971:AM971),(((INDEX('PTRM input'!$G$385:$P$434,A15offset,$E971)-INDEX('PTRM input'!$G$277:$P$326,A15offset,$E971))*OFFSET($F$7,0,$E971))-SUM($G971:AM971))*(OFFSET('PTRM input'!$G$477,0,$E971-1)/A15taxstdlife))))</f>
        <v>0</v>
      </c>
      <c r="AO971" s="251">
        <f ca="1">IF(A15taxstdlife="n/a","n/a",IF(A15taxstdlife="",0,IF(AO$3&gt;(A15stdlife+$E971),((INDEX('PTRM input'!$G$385:$P$434,A15offset,$E971)-INDEX('PTRM input'!$G$277:$P$326,A15offset,$E971))*OFFSET($F$7,0,$E971))-SUM($G971:AN971),(((INDEX('PTRM input'!$G$385:$P$434,A15offset,$E971)-INDEX('PTRM input'!$G$277:$P$326,A15offset,$E971))*OFFSET($F$7,0,$E971))-SUM($G971:AN971))*(OFFSET('PTRM input'!$G$477,0,$E971-1)/A15taxstdlife))))</f>
        <v>0</v>
      </c>
      <c r="AP971" s="251">
        <f ca="1">IF(A15taxstdlife="n/a","n/a",IF(A15taxstdlife="",0,IF(AP$3&gt;(A15stdlife+$E971),((INDEX('PTRM input'!$G$385:$P$434,A15offset,$E971)-INDEX('PTRM input'!$G$277:$P$326,A15offset,$E971))*OFFSET($F$7,0,$E971))-SUM($G971:AO971),(((INDEX('PTRM input'!$G$385:$P$434,A15offset,$E971)-INDEX('PTRM input'!$G$277:$P$326,A15offset,$E971))*OFFSET($F$7,0,$E971))-SUM($G971:AO971))*(OFFSET('PTRM input'!$G$477,0,$E971-1)/A15taxstdlife))))</f>
        <v>0</v>
      </c>
      <c r="AQ971" s="251">
        <f ca="1">IF(A15taxstdlife="n/a","n/a",IF(A15taxstdlife="",0,IF(AQ$3&gt;(A15stdlife+$E971),((INDEX('PTRM input'!$G$385:$P$434,A15offset,$E971)-INDEX('PTRM input'!$G$277:$P$326,A15offset,$E971))*OFFSET($F$7,0,$E971))-SUM($G971:AP971),(((INDEX('PTRM input'!$G$385:$P$434,A15offset,$E971)-INDEX('PTRM input'!$G$277:$P$326,A15offset,$E971))*OFFSET($F$7,0,$E971))-SUM($G971:AP971))*(OFFSET('PTRM input'!$G$477,0,$E971-1)/A15taxstdlife))))</f>
        <v>0</v>
      </c>
      <c r="AR971" s="251">
        <f ca="1">IF(A15taxstdlife="n/a","n/a",IF(A15taxstdlife="",0,IF(AR$3&gt;(A15stdlife+$E971),((INDEX('PTRM input'!$G$385:$P$434,A15offset,$E971)-INDEX('PTRM input'!$G$277:$P$326,A15offset,$E971))*OFFSET($F$7,0,$E971))-SUM($G971:AQ971),(((INDEX('PTRM input'!$G$385:$P$434,A15offset,$E971)-INDEX('PTRM input'!$G$277:$P$326,A15offset,$E971))*OFFSET($F$7,0,$E971))-SUM($G971:AQ971))*(OFFSET('PTRM input'!$G$477,0,$E971-1)/A15taxstdlife))))</f>
        <v>0</v>
      </c>
      <c r="AS971" s="251">
        <f ca="1">IF(A15taxstdlife="n/a","n/a",IF(A15taxstdlife="",0,IF(AS$3&gt;(A15stdlife+$E971),((INDEX('PTRM input'!$G$385:$P$434,A15offset,$E971)-INDEX('PTRM input'!$G$277:$P$326,A15offset,$E971))*OFFSET($F$7,0,$E971))-SUM($G971:AR971),(((INDEX('PTRM input'!$G$385:$P$434,A15offset,$E971)-INDEX('PTRM input'!$G$277:$P$326,A15offset,$E971))*OFFSET($F$7,0,$E971))-SUM($G971:AR971))*(OFFSET('PTRM input'!$G$477,0,$E971-1)/A15taxstdlife))))</f>
        <v>0</v>
      </c>
      <c r="AT971" s="251">
        <f ca="1">IF(A15taxstdlife="n/a","n/a",IF(A15taxstdlife="",0,IF(AT$3&gt;(A15stdlife+$E971),((INDEX('PTRM input'!$G$385:$P$434,A15offset,$E971)-INDEX('PTRM input'!$G$277:$P$326,A15offset,$E971))*OFFSET($F$7,0,$E971))-SUM($G971:AS971),(((INDEX('PTRM input'!$G$385:$P$434,A15offset,$E971)-INDEX('PTRM input'!$G$277:$P$326,A15offset,$E971))*OFFSET($F$7,0,$E971))-SUM($G971:AS971))*(OFFSET('PTRM input'!$G$477,0,$E971-1)/A15taxstdlife))))</f>
        <v>0</v>
      </c>
      <c r="AU971" s="251">
        <f ca="1">IF(A15taxstdlife="n/a","n/a",IF(A15taxstdlife="",0,IF(AU$3&gt;(A15stdlife+$E971),((INDEX('PTRM input'!$G$385:$P$434,A15offset,$E971)-INDEX('PTRM input'!$G$277:$P$326,A15offset,$E971))*OFFSET($F$7,0,$E971))-SUM($G971:AT971),(((INDEX('PTRM input'!$G$385:$P$434,A15offset,$E971)-INDEX('PTRM input'!$G$277:$P$326,A15offset,$E971))*OFFSET($F$7,0,$E971))-SUM($G971:AT971))*(OFFSET('PTRM input'!$G$477,0,$E971-1)/A15taxstdlife))))</f>
        <v>0</v>
      </c>
      <c r="AV971" s="251">
        <f ca="1">IF(A15taxstdlife="n/a","n/a",IF(A15taxstdlife="",0,IF(AV$3&gt;(A15stdlife+$E971),((INDEX('PTRM input'!$G$385:$P$434,A15offset,$E971)-INDEX('PTRM input'!$G$277:$P$326,A15offset,$E971))*OFFSET($F$7,0,$E971))-SUM($G971:AU971),(((INDEX('PTRM input'!$G$385:$P$434,A15offset,$E971)-INDEX('PTRM input'!$G$277:$P$326,A15offset,$E971))*OFFSET($F$7,0,$E971))-SUM($G971:AU971))*(OFFSET('PTRM input'!$G$477,0,$E971-1)/A15taxstdlife))))</f>
        <v>0</v>
      </c>
      <c r="AW971" s="251">
        <f ca="1">IF(A15taxstdlife="n/a","n/a",IF(A15taxstdlife="",0,IF(AW$3&gt;(A15stdlife+$E971),((INDEX('PTRM input'!$G$385:$P$434,A15offset,$E971)-INDEX('PTRM input'!$G$277:$P$326,A15offset,$E971))*OFFSET($F$7,0,$E971))-SUM($G971:AV971),(((INDEX('PTRM input'!$G$385:$P$434,A15offset,$E971)-INDEX('PTRM input'!$G$277:$P$326,A15offset,$E971))*OFFSET($F$7,0,$E971))-SUM($G971:AV971))*(OFFSET('PTRM input'!$G$477,0,$E971-1)/A15taxstdlife))))</f>
        <v>0</v>
      </c>
      <c r="AX971" s="251">
        <f ca="1">IF(A15taxstdlife="n/a","n/a",IF(A15taxstdlife="",0,IF(AX$3&gt;(A15stdlife+$E971),((INDEX('PTRM input'!$G$385:$P$434,A15offset,$E971)-INDEX('PTRM input'!$G$277:$P$326,A15offset,$E971))*OFFSET($F$7,0,$E971))-SUM($G971:AW971),(((INDEX('PTRM input'!$G$385:$P$434,A15offset,$E971)-INDEX('PTRM input'!$G$277:$P$326,A15offset,$E971))*OFFSET($F$7,0,$E971))-SUM($G971:AW971))*(OFFSET('PTRM input'!$G$477,0,$E971-1)/A15taxstdlife))))</f>
        <v>0</v>
      </c>
      <c r="AY971" s="251">
        <f ca="1">IF(A15taxstdlife="n/a","n/a",IF(A15taxstdlife="",0,IF(AY$3&gt;(A15stdlife+$E971),((INDEX('PTRM input'!$G$385:$P$434,A15offset,$E971)-INDEX('PTRM input'!$G$277:$P$326,A15offset,$E971))*OFFSET($F$7,0,$E971))-SUM($G971:AX971),(((INDEX('PTRM input'!$G$385:$P$434,A15offset,$E971)-INDEX('PTRM input'!$G$277:$P$326,A15offset,$E971))*OFFSET($F$7,0,$E971))-SUM($G971:AX971))*(OFFSET('PTRM input'!$G$477,0,$E971-1)/A15taxstdlife))))</f>
        <v>0</v>
      </c>
      <c r="AZ971" s="251">
        <f ca="1">IF(A15taxstdlife="n/a","n/a",IF(A15taxstdlife="",0,IF(AZ$3&gt;(A15stdlife+$E971),((INDEX('PTRM input'!$G$385:$P$434,A15offset,$E971)-INDEX('PTRM input'!$G$277:$P$326,A15offset,$E971))*OFFSET($F$7,0,$E971))-SUM($G971:AY971),(((INDEX('PTRM input'!$G$385:$P$434,A15offset,$E971)-INDEX('PTRM input'!$G$277:$P$326,A15offset,$E971))*OFFSET($F$7,0,$E971))-SUM($G971:AY971))*(OFFSET('PTRM input'!$G$477,0,$E971-1)/A15taxstdlife))))</f>
        <v>0</v>
      </c>
      <c r="BA971" s="251">
        <f ca="1">IF(A15taxstdlife="n/a","n/a",IF(A15taxstdlife="",0,IF(BA$3&gt;(A15stdlife+$E971),((INDEX('PTRM input'!$G$385:$P$434,A15offset,$E971)-INDEX('PTRM input'!$G$277:$P$326,A15offset,$E971))*OFFSET($F$7,0,$E971))-SUM($G971:AZ971),(((INDEX('PTRM input'!$G$385:$P$434,A15offset,$E971)-INDEX('PTRM input'!$G$277:$P$326,A15offset,$E971))*OFFSET($F$7,0,$E971))-SUM($G971:AZ971))*(OFFSET('PTRM input'!$G$477,0,$E971-1)/A15taxstdlife))))</f>
        <v>0</v>
      </c>
      <c r="BB971" s="251">
        <f ca="1">IF(A15taxstdlife="n/a","n/a",IF(A15taxstdlife="",0,IF(BB$3&gt;(A15stdlife+$E971),((INDEX('PTRM input'!$G$385:$P$434,A15offset,$E971)-INDEX('PTRM input'!$G$277:$P$326,A15offset,$E971))*OFFSET($F$7,0,$E971))-SUM($G971:BA971),(((INDEX('PTRM input'!$G$385:$P$434,A15offset,$E971)-INDEX('PTRM input'!$G$277:$P$326,A15offset,$E971))*OFFSET($F$7,0,$E971))-SUM($G971:BA971))*(OFFSET('PTRM input'!$G$477,0,$E971-1)/A15taxstdlife))))</f>
        <v>0</v>
      </c>
      <c r="BC971" s="251">
        <f ca="1">IF(A15taxstdlife="n/a","n/a",IF(A15taxstdlife="",0,IF(BC$3&gt;(A15stdlife+$E971),((INDEX('PTRM input'!$G$385:$P$434,A15offset,$E971)-INDEX('PTRM input'!$G$277:$P$326,A15offset,$E971))*OFFSET($F$7,0,$E971))-SUM($G971:BB971),(((INDEX('PTRM input'!$G$385:$P$434,A15offset,$E971)-INDEX('PTRM input'!$G$277:$P$326,A15offset,$E971))*OFFSET($F$7,0,$E971))-SUM($G971:BB971))*(OFFSET('PTRM input'!$G$477,0,$E971-1)/A15taxstdlife))))</f>
        <v>0</v>
      </c>
      <c r="BD971" s="251">
        <f ca="1">IF(A15taxstdlife="n/a","n/a",IF(A15taxstdlife="",0,IF(BD$3&gt;(A15stdlife+$E971),((INDEX('PTRM input'!$G$385:$P$434,A15offset,$E971)-INDEX('PTRM input'!$G$277:$P$326,A15offset,$E971))*OFFSET($F$7,0,$E971))-SUM($G971:BC971),(((INDEX('PTRM input'!$G$385:$P$434,A15offset,$E971)-INDEX('PTRM input'!$G$277:$P$326,A15offset,$E971))*OFFSET($F$7,0,$E971))-SUM($G971:BC971))*(OFFSET('PTRM input'!$G$477,0,$E971-1)/A15taxstdlife))))</f>
        <v>0</v>
      </c>
      <c r="BE971" s="251">
        <f ca="1">IF(A15taxstdlife="n/a","n/a",IF(A15taxstdlife="",0,IF(BE$3&gt;(A15stdlife+$E971),((INDEX('PTRM input'!$G$385:$P$434,A15offset,$E971)-INDEX('PTRM input'!$G$277:$P$326,A15offset,$E971))*OFFSET($F$7,0,$E971))-SUM($G971:BD971),(((INDEX('PTRM input'!$G$385:$P$434,A15offset,$E971)-INDEX('PTRM input'!$G$277:$P$326,A15offset,$E971))*OFFSET($F$7,0,$E971))-SUM($G971:BD971))*(OFFSET('PTRM input'!$G$477,0,$E971-1)/A15taxstdlife))))</f>
        <v>0</v>
      </c>
      <c r="BF971" s="251">
        <f ca="1">IF(A15taxstdlife="n/a","n/a",IF(A15taxstdlife="",0,IF(BF$3&gt;(A15stdlife+$E971),((INDEX('PTRM input'!$G$385:$P$434,A15offset,$E971)-INDEX('PTRM input'!$G$277:$P$326,A15offset,$E971))*OFFSET($F$7,0,$E971))-SUM($G971:BE971),(((INDEX('PTRM input'!$G$385:$P$434,A15offset,$E971)-INDEX('PTRM input'!$G$277:$P$326,A15offset,$E971))*OFFSET($F$7,0,$E971))-SUM($G971:BE971))*(OFFSET('PTRM input'!$G$477,0,$E971-1)/A15taxstdlife))))</f>
        <v>0</v>
      </c>
      <c r="BG971" s="251">
        <f ca="1">IF(A15taxstdlife="n/a","n/a",IF(A15taxstdlife="",0,IF(BG$3&gt;(A15stdlife+$E971),((INDEX('PTRM input'!$G$385:$P$434,A15offset,$E971)-INDEX('PTRM input'!$G$277:$P$326,A15offset,$E971))*OFFSET($F$7,0,$E971))-SUM($G971:BF971),(((INDEX('PTRM input'!$G$385:$P$434,A15offset,$E971)-INDEX('PTRM input'!$G$277:$P$326,A15offset,$E971))*OFFSET($F$7,0,$E971))-SUM($G971:BF971))*(OFFSET('PTRM input'!$G$477,0,$E971-1)/A15taxstdlife))))</f>
        <v>0</v>
      </c>
      <c r="BH971" s="251">
        <f ca="1">IF(A15taxstdlife="n/a","n/a",IF(A15taxstdlife="",0,IF(BH$3&gt;(A15stdlife+$E971),((INDEX('PTRM input'!$G$385:$P$434,A15offset,$E971)-INDEX('PTRM input'!$G$277:$P$326,A15offset,$E971))*OFFSET($F$7,0,$E971))-SUM($G971:BG971),(((INDEX('PTRM input'!$G$385:$P$434,A15offset,$E971)-INDEX('PTRM input'!$G$277:$P$326,A15offset,$E971))*OFFSET($F$7,0,$E971))-SUM($G971:BG971))*(OFFSET('PTRM input'!$G$477,0,$E971-1)/A15taxstdlife))))</f>
        <v>0</v>
      </c>
      <c r="BI971" s="251">
        <f ca="1">IF(A15taxstdlife="n/a","n/a",IF(A15taxstdlife="",0,IF(BI$3&gt;(A15stdlife+$E971),((INDEX('PTRM input'!$G$385:$P$434,A15offset,$E971)-INDEX('PTRM input'!$G$277:$P$326,A15offset,$E971))*OFFSET($F$7,0,$E971))-SUM($G971:BH971),(((INDEX('PTRM input'!$G$385:$P$434,A15offset,$E971)-INDEX('PTRM input'!$G$277:$P$326,A15offset,$E971))*OFFSET($F$7,0,$E971))-SUM($G971:BH971))*(OFFSET('PTRM input'!$G$477,0,$E971-1)/A15taxstdlife))))</f>
        <v>0</v>
      </c>
      <c r="BJ971" s="116"/>
      <c r="BK971" s="116"/>
      <c r="BL971" s="116"/>
      <c r="BM971" s="116"/>
    </row>
    <row r="972" spans="1:65" ht="12.75" hidden="1" customHeight="1" outlineLevel="2">
      <c r="A972" s="366"/>
      <c r="B972" s="19"/>
      <c r="C972" s="18"/>
      <c r="D972" s="760"/>
      <c r="E972" s="86">
        <v>9</v>
      </c>
      <c r="F972" s="356"/>
      <c r="G972" s="434"/>
      <c r="H972" s="435"/>
      <c r="I972" s="435"/>
      <c r="J972" s="435"/>
      <c r="K972" s="435"/>
      <c r="L972" s="435"/>
      <c r="M972" s="435"/>
      <c r="N972" s="435"/>
      <c r="O972" s="619"/>
      <c r="P972" s="251">
        <f ca="1">IF(A15taxstdlife="n/a","n/a",IF(A15taxstdlife="",0,IF(P$3&gt;(A15stdlife+$E972),((INDEX('PTRM input'!$G$385:$P$434,A15offset,$E972)-INDEX('PTRM input'!$G$277:$P$326,A15offset,$E972))*OFFSET($F$7,0,$E972))-SUM($G972:O972),(((INDEX('PTRM input'!$G$385:$P$434,A15offset,$E972)-INDEX('PTRM input'!$G$277:$P$326,A15offset,$E972))*OFFSET($F$7,0,$E972))-SUM($G972:O972))*(OFFSET('PTRM input'!$G$477,0,$E972-1)/A15taxstdlife))))</f>
        <v>0</v>
      </c>
      <c r="Q972" s="251">
        <f ca="1">IF(A15taxstdlife="n/a","n/a",IF(A15taxstdlife="",0,IF(Q$3&gt;(A15stdlife+$E972),((INDEX('PTRM input'!$G$385:$P$434,A15offset,$E972)-INDEX('PTRM input'!$G$277:$P$326,A15offset,$E972))*OFFSET($F$7,0,$E972))-SUM($G972:P972),(((INDEX('PTRM input'!$G$385:$P$434,A15offset,$E972)-INDEX('PTRM input'!$G$277:$P$326,A15offset,$E972))*OFFSET($F$7,0,$E972))-SUM($G972:P972))*(OFFSET('PTRM input'!$G$477,0,$E972-1)/A15taxstdlife))))</f>
        <v>0</v>
      </c>
      <c r="R972" s="251">
        <f ca="1">IF(A15taxstdlife="n/a","n/a",IF(A15taxstdlife="",0,IF(R$3&gt;(A15stdlife+$E972),((INDEX('PTRM input'!$G$385:$P$434,A15offset,$E972)-INDEX('PTRM input'!$G$277:$P$326,A15offset,$E972))*OFFSET($F$7,0,$E972))-SUM($G972:Q972),(((INDEX('PTRM input'!$G$385:$P$434,A15offset,$E972)-INDEX('PTRM input'!$G$277:$P$326,A15offset,$E972))*OFFSET($F$7,0,$E972))-SUM($G972:Q972))*(OFFSET('PTRM input'!$G$477,0,$E972-1)/A15taxstdlife))))</f>
        <v>0</v>
      </c>
      <c r="S972" s="251">
        <f ca="1">IF(A15taxstdlife="n/a","n/a",IF(A15taxstdlife="",0,IF(S$3&gt;(A15stdlife+$E972),((INDEX('PTRM input'!$G$385:$P$434,A15offset,$E972)-INDEX('PTRM input'!$G$277:$P$326,A15offset,$E972))*OFFSET($F$7,0,$E972))-SUM($G972:R972),(((INDEX('PTRM input'!$G$385:$P$434,A15offset,$E972)-INDEX('PTRM input'!$G$277:$P$326,A15offset,$E972))*OFFSET($F$7,0,$E972))-SUM($G972:R972))*(OFFSET('PTRM input'!$G$477,0,$E972-1)/A15taxstdlife))))</f>
        <v>0</v>
      </c>
      <c r="T972" s="251">
        <f ca="1">IF(A15taxstdlife="n/a","n/a",IF(A15taxstdlife="",0,IF(T$3&gt;(A15stdlife+$E972),((INDEX('PTRM input'!$G$385:$P$434,A15offset,$E972)-INDEX('PTRM input'!$G$277:$P$326,A15offset,$E972))*OFFSET($F$7,0,$E972))-SUM($G972:S972),(((INDEX('PTRM input'!$G$385:$P$434,A15offset,$E972)-INDEX('PTRM input'!$G$277:$P$326,A15offset,$E972))*OFFSET($F$7,0,$E972))-SUM($G972:S972))*(OFFSET('PTRM input'!$G$477,0,$E972-1)/A15taxstdlife))))</f>
        <v>0</v>
      </c>
      <c r="U972" s="251">
        <f ca="1">IF(A15taxstdlife="n/a","n/a",IF(A15taxstdlife="",0,IF(U$3&gt;(A15stdlife+$E972),((INDEX('PTRM input'!$G$385:$P$434,A15offset,$E972)-INDEX('PTRM input'!$G$277:$P$326,A15offset,$E972))*OFFSET($F$7,0,$E972))-SUM($G972:T972),(((INDEX('PTRM input'!$G$385:$P$434,A15offset,$E972)-INDEX('PTRM input'!$G$277:$P$326,A15offset,$E972))*OFFSET($F$7,0,$E972))-SUM($G972:T972))*(OFFSET('PTRM input'!$G$477,0,$E972-1)/A15taxstdlife))))</f>
        <v>0</v>
      </c>
      <c r="V972" s="251">
        <f ca="1">IF(A15taxstdlife="n/a","n/a",IF(A15taxstdlife="",0,IF(V$3&gt;(A15stdlife+$E972),((INDEX('PTRM input'!$G$385:$P$434,A15offset,$E972)-INDEX('PTRM input'!$G$277:$P$326,A15offset,$E972))*OFFSET($F$7,0,$E972))-SUM($G972:U972),(((INDEX('PTRM input'!$G$385:$P$434,A15offset,$E972)-INDEX('PTRM input'!$G$277:$P$326,A15offset,$E972))*OFFSET($F$7,0,$E972))-SUM($G972:U972))*(OFFSET('PTRM input'!$G$477,0,$E972-1)/A15taxstdlife))))</f>
        <v>0</v>
      </c>
      <c r="W972" s="251">
        <f ca="1">IF(A15taxstdlife="n/a","n/a",IF(A15taxstdlife="",0,IF(W$3&gt;(A15stdlife+$E972),((INDEX('PTRM input'!$G$385:$P$434,A15offset,$E972)-INDEX('PTRM input'!$G$277:$P$326,A15offset,$E972))*OFFSET($F$7,0,$E972))-SUM($G972:V972),(((INDEX('PTRM input'!$G$385:$P$434,A15offset,$E972)-INDEX('PTRM input'!$G$277:$P$326,A15offset,$E972))*OFFSET($F$7,0,$E972))-SUM($G972:V972))*(OFFSET('PTRM input'!$G$477,0,$E972-1)/A15taxstdlife))))</f>
        <v>0</v>
      </c>
      <c r="X972" s="251">
        <f ca="1">IF(A15taxstdlife="n/a","n/a",IF(A15taxstdlife="",0,IF(X$3&gt;(A15stdlife+$E972),((INDEX('PTRM input'!$G$385:$P$434,A15offset,$E972)-INDEX('PTRM input'!$G$277:$P$326,A15offset,$E972))*OFFSET($F$7,0,$E972))-SUM($G972:W972),(((INDEX('PTRM input'!$G$385:$P$434,A15offset,$E972)-INDEX('PTRM input'!$G$277:$P$326,A15offset,$E972))*OFFSET($F$7,0,$E972))-SUM($G972:W972))*(OFFSET('PTRM input'!$G$477,0,$E972-1)/A15taxstdlife))))</f>
        <v>0</v>
      </c>
      <c r="Y972" s="251">
        <f ca="1">IF(A15taxstdlife="n/a","n/a",IF(A15taxstdlife="",0,IF(Y$3&gt;(A15stdlife+$E972),((INDEX('PTRM input'!$G$385:$P$434,A15offset,$E972)-INDEX('PTRM input'!$G$277:$P$326,A15offset,$E972))*OFFSET($F$7,0,$E972))-SUM($G972:X972),(((INDEX('PTRM input'!$G$385:$P$434,A15offset,$E972)-INDEX('PTRM input'!$G$277:$P$326,A15offset,$E972))*OFFSET($F$7,0,$E972))-SUM($G972:X972))*(OFFSET('PTRM input'!$G$477,0,$E972-1)/A15taxstdlife))))</f>
        <v>0</v>
      </c>
      <c r="Z972" s="251">
        <f ca="1">IF(A15taxstdlife="n/a","n/a",IF(A15taxstdlife="",0,IF(Z$3&gt;(A15stdlife+$E972),((INDEX('PTRM input'!$G$385:$P$434,A15offset,$E972)-INDEX('PTRM input'!$G$277:$P$326,A15offset,$E972))*OFFSET($F$7,0,$E972))-SUM($G972:Y972),(((INDEX('PTRM input'!$G$385:$P$434,A15offset,$E972)-INDEX('PTRM input'!$G$277:$P$326,A15offset,$E972))*OFFSET($F$7,0,$E972))-SUM($G972:Y972))*(OFFSET('PTRM input'!$G$477,0,$E972-1)/A15taxstdlife))))</f>
        <v>0</v>
      </c>
      <c r="AA972" s="251">
        <f ca="1">IF(A15taxstdlife="n/a","n/a",IF(A15taxstdlife="",0,IF(AA$3&gt;(A15stdlife+$E972),((INDEX('PTRM input'!$G$385:$P$434,A15offset,$E972)-INDEX('PTRM input'!$G$277:$P$326,A15offset,$E972))*OFFSET($F$7,0,$E972))-SUM($G972:Z972),(((INDEX('PTRM input'!$G$385:$P$434,A15offset,$E972)-INDEX('PTRM input'!$G$277:$P$326,A15offset,$E972))*OFFSET($F$7,0,$E972))-SUM($G972:Z972))*(OFFSET('PTRM input'!$G$477,0,$E972-1)/A15taxstdlife))))</f>
        <v>0</v>
      </c>
      <c r="AB972" s="251">
        <f ca="1">IF(A15taxstdlife="n/a","n/a",IF(A15taxstdlife="",0,IF(AB$3&gt;(A15stdlife+$E972),((INDEX('PTRM input'!$G$385:$P$434,A15offset,$E972)-INDEX('PTRM input'!$G$277:$P$326,A15offset,$E972))*OFFSET($F$7,0,$E972))-SUM($G972:AA972),(((INDEX('PTRM input'!$G$385:$P$434,A15offset,$E972)-INDEX('PTRM input'!$G$277:$P$326,A15offset,$E972))*OFFSET($F$7,0,$E972))-SUM($G972:AA972))*(OFFSET('PTRM input'!$G$477,0,$E972-1)/A15taxstdlife))))</f>
        <v>0</v>
      </c>
      <c r="AC972" s="251">
        <f ca="1">IF(A15taxstdlife="n/a","n/a",IF(A15taxstdlife="",0,IF(AC$3&gt;(A15stdlife+$E972),((INDEX('PTRM input'!$G$385:$P$434,A15offset,$E972)-INDEX('PTRM input'!$G$277:$P$326,A15offset,$E972))*OFFSET($F$7,0,$E972))-SUM($G972:AB972),(((INDEX('PTRM input'!$G$385:$P$434,A15offset,$E972)-INDEX('PTRM input'!$G$277:$P$326,A15offset,$E972))*OFFSET($F$7,0,$E972))-SUM($G972:AB972))*(OFFSET('PTRM input'!$G$477,0,$E972-1)/A15taxstdlife))))</f>
        <v>0</v>
      </c>
      <c r="AD972" s="251">
        <f ca="1">IF(A15taxstdlife="n/a","n/a",IF(A15taxstdlife="",0,IF(AD$3&gt;(A15stdlife+$E972),((INDEX('PTRM input'!$G$385:$P$434,A15offset,$E972)-INDEX('PTRM input'!$G$277:$P$326,A15offset,$E972))*OFFSET($F$7,0,$E972))-SUM($G972:AC972),(((INDEX('PTRM input'!$G$385:$P$434,A15offset,$E972)-INDEX('PTRM input'!$G$277:$P$326,A15offset,$E972))*OFFSET($F$7,0,$E972))-SUM($G972:AC972))*(OFFSET('PTRM input'!$G$477,0,$E972-1)/A15taxstdlife))))</f>
        <v>0</v>
      </c>
      <c r="AE972" s="251">
        <f ca="1">IF(A15taxstdlife="n/a","n/a",IF(A15taxstdlife="",0,IF(AE$3&gt;(A15stdlife+$E972),((INDEX('PTRM input'!$G$385:$P$434,A15offset,$E972)-INDEX('PTRM input'!$G$277:$P$326,A15offset,$E972))*OFFSET($F$7,0,$E972))-SUM($G972:AD972),(((INDEX('PTRM input'!$G$385:$P$434,A15offset,$E972)-INDEX('PTRM input'!$G$277:$P$326,A15offset,$E972))*OFFSET($F$7,0,$E972))-SUM($G972:AD972))*(OFFSET('PTRM input'!$G$477,0,$E972-1)/A15taxstdlife))))</f>
        <v>0</v>
      </c>
      <c r="AF972" s="251">
        <f ca="1">IF(A15taxstdlife="n/a","n/a",IF(A15taxstdlife="",0,IF(AF$3&gt;(A15stdlife+$E972),((INDEX('PTRM input'!$G$385:$P$434,A15offset,$E972)-INDEX('PTRM input'!$G$277:$P$326,A15offset,$E972))*OFFSET($F$7,0,$E972))-SUM($G972:AE972),(((INDEX('PTRM input'!$G$385:$P$434,A15offset,$E972)-INDEX('PTRM input'!$G$277:$P$326,A15offset,$E972))*OFFSET($F$7,0,$E972))-SUM($G972:AE972))*(OFFSET('PTRM input'!$G$477,0,$E972-1)/A15taxstdlife))))</f>
        <v>0</v>
      </c>
      <c r="AG972" s="251">
        <f ca="1">IF(A15taxstdlife="n/a","n/a",IF(A15taxstdlife="",0,IF(AG$3&gt;(A15stdlife+$E972),((INDEX('PTRM input'!$G$385:$P$434,A15offset,$E972)-INDEX('PTRM input'!$G$277:$P$326,A15offset,$E972))*OFFSET($F$7,0,$E972))-SUM($G972:AF972),(((INDEX('PTRM input'!$G$385:$P$434,A15offset,$E972)-INDEX('PTRM input'!$G$277:$P$326,A15offset,$E972))*OFFSET($F$7,0,$E972))-SUM($G972:AF972))*(OFFSET('PTRM input'!$G$477,0,$E972-1)/A15taxstdlife))))</f>
        <v>0</v>
      </c>
      <c r="AH972" s="251">
        <f ca="1">IF(A15taxstdlife="n/a","n/a",IF(A15taxstdlife="",0,IF(AH$3&gt;(A15stdlife+$E972),((INDEX('PTRM input'!$G$385:$P$434,A15offset,$E972)-INDEX('PTRM input'!$G$277:$P$326,A15offset,$E972))*OFFSET($F$7,0,$E972))-SUM($G972:AG972),(((INDEX('PTRM input'!$G$385:$P$434,A15offset,$E972)-INDEX('PTRM input'!$G$277:$P$326,A15offset,$E972))*OFFSET($F$7,0,$E972))-SUM($G972:AG972))*(OFFSET('PTRM input'!$G$477,0,$E972-1)/A15taxstdlife))))</f>
        <v>0</v>
      </c>
      <c r="AI972" s="251">
        <f ca="1">IF(A15taxstdlife="n/a","n/a",IF(A15taxstdlife="",0,IF(AI$3&gt;(A15stdlife+$E972),((INDEX('PTRM input'!$G$385:$P$434,A15offset,$E972)-INDEX('PTRM input'!$G$277:$P$326,A15offset,$E972))*OFFSET($F$7,0,$E972))-SUM($G972:AH972),(((INDEX('PTRM input'!$G$385:$P$434,A15offset,$E972)-INDEX('PTRM input'!$G$277:$P$326,A15offset,$E972))*OFFSET($F$7,0,$E972))-SUM($G972:AH972))*(OFFSET('PTRM input'!$G$477,0,$E972-1)/A15taxstdlife))))</f>
        <v>0</v>
      </c>
      <c r="AJ972" s="251">
        <f ca="1">IF(A15taxstdlife="n/a","n/a",IF(A15taxstdlife="",0,IF(AJ$3&gt;(A15stdlife+$E972),((INDEX('PTRM input'!$G$385:$P$434,A15offset,$E972)-INDEX('PTRM input'!$G$277:$P$326,A15offset,$E972))*OFFSET($F$7,0,$E972))-SUM($G972:AI972),(((INDEX('PTRM input'!$G$385:$P$434,A15offset,$E972)-INDEX('PTRM input'!$G$277:$P$326,A15offset,$E972))*OFFSET($F$7,0,$E972))-SUM($G972:AI972))*(OFFSET('PTRM input'!$G$477,0,$E972-1)/A15taxstdlife))))</f>
        <v>0</v>
      </c>
      <c r="AK972" s="251">
        <f ca="1">IF(A15taxstdlife="n/a","n/a",IF(A15taxstdlife="",0,IF(AK$3&gt;(A15stdlife+$E972),((INDEX('PTRM input'!$G$385:$P$434,A15offset,$E972)-INDEX('PTRM input'!$G$277:$P$326,A15offset,$E972))*OFFSET($F$7,0,$E972))-SUM($G972:AJ972),(((INDEX('PTRM input'!$G$385:$P$434,A15offset,$E972)-INDEX('PTRM input'!$G$277:$P$326,A15offset,$E972))*OFFSET($F$7,0,$E972))-SUM($G972:AJ972))*(OFFSET('PTRM input'!$G$477,0,$E972-1)/A15taxstdlife))))</f>
        <v>0</v>
      </c>
      <c r="AL972" s="251">
        <f ca="1">IF(A15taxstdlife="n/a","n/a",IF(A15taxstdlife="",0,IF(AL$3&gt;(A15stdlife+$E972),((INDEX('PTRM input'!$G$385:$P$434,A15offset,$E972)-INDEX('PTRM input'!$G$277:$P$326,A15offset,$E972))*OFFSET($F$7,0,$E972))-SUM($G972:AK972),(((INDEX('PTRM input'!$G$385:$P$434,A15offset,$E972)-INDEX('PTRM input'!$G$277:$P$326,A15offset,$E972))*OFFSET($F$7,0,$E972))-SUM($G972:AK972))*(OFFSET('PTRM input'!$G$477,0,$E972-1)/A15taxstdlife))))</f>
        <v>0</v>
      </c>
      <c r="AM972" s="251">
        <f ca="1">IF(A15taxstdlife="n/a","n/a",IF(A15taxstdlife="",0,IF(AM$3&gt;(A15stdlife+$E972),((INDEX('PTRM input'!$G$385:$P$434,A15offset,$E972)-INDEX('PTRM input'!$G$277:$P$326,A15offset,$E972))*OFFSET($F$7,0,$E972))-SUM($G972:AL972),(((INDEX('PTRM input'!$G$385:$P$434,A15offset,$E972)-INDEX('PTRM input'!$G$277:$P$326,A15offset,$E972))*OFFSET($F$7,0,$E972))-SUM($G972:AL972))*(OFFSET('PTRM input'!$G$477,0,$E972-1)/A15taxstdlife))))</f>
        <v>0</v>
      </c>
      <c r="AN972" s="251">
        <f ca="1">IF(A15taxstdlife="n/a","n/a",IF(A15taxstdlife="",0,IF(AN$3&gt;(A15stdlife+$E972),((INDEX('PTRM input'!$G$385:$P$434,A15offset,$E972)-INDEX('PTRM input'!$G$277:$P$326,A15offset,$E972))*OFFSET($F$7,0,$E972))-SUM($G972:AM972),(((INDEX('PTRM input'!$G$385:$P$434,A15offset,$E972)-INDEX('PTRM input'!$G$277:$P$326,A15offset,$E972))*OFFSET($F$7,0,$E972))-SUM($G972:AM972))*(OFFSET('PTRM input'!$G$477,0,$E972-1)/A15taxstdlife))))</f>
        <v>0</v>
      </c>
      <c r="AO972" s="251">
        <f ca="1">IF(A15taxstdlife="n/a","n/a",IF(A15taxstdlife="",0,IF(AO$3&gt;(A15stdlife+$E972),((INDEX('PTRM input'!$G$385:$P$434,A15offset,$E972)-INDEX('PTRM input'!$G$277:$P$326,A15offset,$E972))*OFFSET($F$7,0,$E972))-SUM($G972:AN972),(((INDEX('PTRM input'!$G$385:$P$434,A15offset,$E972)-INDEX('PTRM input'!$G$277:$P$326,A15offset,$E972))*OFFSET($F$7,0,$E972))-SUM($G972:AN972))*(OFFSET('PTRM input'!$G$477,0,$E972-1)/A15taxstdlife))))</f>
        <v>0</v>
      </c>
      <c r="AP972" s="251">
        <f ca="1">IF(A15taxstdlife="n/a","n/a",IF(A15taxstdlife="",0,IF(AP$3&gt;(A15stdlife+$E972),((INDEX('PTRM input'!$G$385:$P$434,A15offset,$E972)-INDEX('PTRM input'!$G$277:$P$326,A15offset,$E972))*OFFSET($F$7,0,$E972))-SUM($G972:AO972),(((INDEX('PTRM input'!$G$385:$P$434,A15offset,$E972)-INDEX('PTRM input'!$G$277:$P$326,A15offset,$E972))*OFFSET($F$7,0,$E972))-SUM($G972:AO972))*(OFFSET('PTRM input'!$G$477,0,$E972-1)/A15taxstdlife))))</f>
        <v>0</v>
      </c>
      <c r="AQ972" s="251">
        <f ca="1">IF(A15taxstdlife="n/a","n/a",IF(A15taxstdlife="",0,IF(AQ$3&gt;(A15stdlife+$E972),((INDEX('PTRM input'!$G$385:$P$434,A15offset,$E972)-INDEX('PTRM input'!$G$277:$P$326,A15offset,$E972))*OFFSET($F$7,0,$E972))-SUM($G972:AP972),(((INDEX('PTRM input'!$G$385:$P$434,A15offset,$E972)-INDEX('PTRM input'!$G$277:$P$326,A15offset,$E972))*OFFSET($F$7,0,$E972))-SUM($G972:AP972))*(OFFSET('PTRM input'!$G$477,0,$E972-1)/A15taxstdlife))))</f>
        <v>0</v>
      </c>
      <c r="AR972" s="251">
        <f ca="1">IF(A15taxstdlife="n/a","n/a",IF(A15taxstdlife="",0,IF(AR$3&gt;(A15stdlife+$E972),((INDEX('PTRM input'!$G$385:$P$434,A15offset,$E972)-INDEX('PTRM input'!$G$277:$P$326,A15offset,$E972))*OFFSET($F$7,0,$E972))-SUM($G972:AQ972),(((INDEX('PTRM input'!$G$385:$P$434,A15offset,$E972)-INDEX('PTRM input'!$G$277:$P$326,A15offset,$E972))*OFFSET($F$7,0,$E972))-SUM($G972:AQ972))*(OFFSET('PTRM input'!$G$477,0,$E972-1)/A15taxstdlife))))</f>
        <v>0</v>
      </c>
      <c r="AS972" s="251">
        <f ca="1">IF(A15taxstdlife="n/a","n/a",IF(A15taxstdlife="",0,IF(AS$3&gt;(A15stdlife+$E972),((INDEX('PTRM input'!$G$385:$P$434,A15offset,$E972)-INDEX('PTRM input'!$G$277:$P$326,A15offset,$E972))*OFFSET($F$7,0,$E972))-SUM($G972:AR972),(((INDEX('PTRM input'!$G$385:$P$434,A15offset,$E972)-INDEX('PTRM input'!$G$277:$P$326,A15offset,$E972))*OFFSET($F$7,0,$E972))-SUM($G972:AR972))*(OFFSET('PTRM input'!$G$477,0,$E972-1)/A15taxstdlife))))</f>
        <v>0</v>
      </c>
      <c r="AT972" s="251">
        <f ca="1">IF(A15taxstdlife="n/a","n/a",IF(A15taxstdlife="",0,IF(AT$3&gt;(A15stdlife+$E972),((INDEX('PTRM input'!$G$385:$P$434,A15offset,$E972)-INDEX('PTRM input'!$G$277:$P$326,A15offset,$E972))*OFFSET($F$7,0,$E972))-SUM($G972:AS972),(((INDEX('PTRM input'!$G$385:$P$434,A15offset,$E972)-INDEX('PTRM input'!$G$277:$P$326,A15offset,$E972))*OFFSET($F$7,0,$E972))-SUM($G972:AS972))*(OFFSET('PTRM input'!$G$477,0,$E972-1)/A15taxstdlife))))</f>
        <v>0</v>
      </c>
      <c r="AU972" s="251">
        <f ca="1">IF(A15taxstdlife="n/a","n/a",IF(A15taxstdlife="",0,IF(AU$3&gt;(A15stdlife+$E972),((INDEX('PTRM input'!$G$385:$P$434,A15offset,$E972)-INDEX('PTRM input'!$G$277:$P$326,A15offset,$E972))*OFFSET($F$7,0,$E972))-SUM($G972:AT972),(((INDEX('PTRM input'!$G$385:$P$434,A15offset,$E972)-INDEX('PTRM input'!$G$277:$P$326,A15offset,$E972))*OFFSET($F$7,0,$E972))-SUM($G972:AT972))*(OFFSET('PTRM input'!$G$477,0,$E972-1)/A15taxstdlife))))</f>
        <v>0</v>
      </c>
      <c r="AV972" s="251">
        <f ca="1">IF(A15taxstdlife="n/a","n/a",IF(A15taxstdlife="",0,IF(AV$3&gt;(A15stdlife+$E972),((INDEX('PTRM input'!$G$385:$P$434,A15offset,$E972)-INDEX('PTRM input'!$G$277:$P$326,A15offset,$E972))*OFFSET($F$7,0,$E972))-SUM($G972:AU972),(((INDEX('PTRM input'!$G$385:$P$434,A15offset,$E972)-INDEX('PTRM input'!$G$277:$P$326,A15offset,$E972))*OFFSET($F$7,0,$E972))-SUM($G972:AU972))*(OFFSET('PTRM input'!$G$477,0,$E972-1)/A15taxstdlife))))</f>
        <v>0</v>
      </c>
      <c r="AW972" s="251">
        <f ca="1">IF(A15taxstdlife="n/a","n/a",IF(A15taxstdlife="",0,IF(AW$3&gt;(A15stdlife+$E972),((INDEX('PTRM input'!$G$385:$P$434,A15offset,$E972)-INDEX('PTRM input'!$G$277:$P$326,A15offset,$E972))*OFFSET($F$7,0,$E972))-SUM($G972:AV972),(((INDEX('PTRM input'!$G$385:$P$434,A15offset,$E972)-INDEX('PTRM input'!$G$277:$P$326,A15offset,$E972))*OFFSET($F$7,0,$E972))-SUM($G972:AV972))*(OFFSET('PTRM input'!$G$477,0,$E972-1)/A15taxstdlife))))</f>
        <v>0</v>
      </c>
      <c r="AX972" s="251">
        <f ca="1">IF(A15taxstdlife="n/a","n/a",IF(A15taxstdlife="",0,IF(AX$3&gt;(A15stdlife+$E972),((INDEX('PTRM input'!$G$385:$P$434,A15offset,$E972)-INDEX('PTRM input'!$G$277:$P$326,A15offset,$E972))*OFFSET($F$7,0,$E972))-SUM($G972:AW972),(((INDEX('PTRM input'!$G$385:$P$434,A15offset,$E972)-INDEX('PTRM input'!$G$277:$P$326,A15offset,$E972))*OFFSET($F$7,0,$E972))-SUM($G972:AW972))*(OFFSET('PTRM input'!$G$477,0,$E972-1)/A15taxstdlife))))</f>
        <v>0</v>
      </c>
      <c r="AY972" s="251">
        <f ca="1">IF(A15taxstdlife="n/a","n/a",IF(A15taxstdlife="",0,IF(AY$3&gt;(A15stdlife+$E972),((INDEX('PTRM input'!$G$385:$P$434,A15offset,$E972)-INDEX('PTRM input'!$G$277:$P$326,A15offset,$E972))*OFFSET($F$7,0,$E972))-SUM($G972:AX972),(((INDEX('PTRM input'!$G$385:$P$434,A15offset,$E972)-INDEX('PTRM input'!$G$277:$P$326,A15offset,$E972))*OFFSET($F$7,0,$E972))-SUM($G972:AX972))*(OFFSET('PTRM input'!$G$477,0,$E972-1)/A15taxstdlife))))</f>
        <v>0</v>
      </c>
      <c r="AZ972" s="251">
        <f ca="1">IF(A15taxstdlife="n/a","n/a",IF(A15taxstdlife="",0,IF(AZ$3&gt;(A15stdlife+$E972),((INDEX('PTRM input'!$G$385:$P$434,A15offset,$E972)-INDEX('PTRM input'!$G$277:$P$326,A15offset,$E972))*OFFSET($F$7,0,$E972))-SUM($G972:AY972),(((INDEX('PTRM input'!$G$385:$P$434,A15offset,$E972)-INDEX('PTRM input'!$G$277:$P$326,A15offset,$E972))*OFFSET($F$7,0,$E972))-SUM($G972:AY972))*(OFFSET('PTRM input'!$G$477,0,$E972-1)/A15taxstdlife))))</f>
        <v>0</v>
      </c>
      <c r="BA972" s="251">
        <f ca="1">IF(A15taxstdlife="n/a","n/a",IF(A15taxstdlife="",0,IF(BA$3&gt;(A15stdlife+$E972),((INDEX('PTRM input'!$G$385:$P$434,A15offset,$E972)-INDEX('PTRM input'!$G$277:$P$326,A15offset,$E972))*OFFSET($F$7,0,$E972))-SUM($G972:AZ972),(((INDEX('PTRM input'!$G$385:$P$434,A15offset,$E972)-INDEX('PTRM input'!$G$277:$P$326,A15offset,$E972))*OFFSET($F$7,0,$E972))-SUM($G972:AZ972))*(OFFSET('PTRM input'!$G$477,0,$E972-1)/A15taxstdlife))))</f>
        <v>0</v>
      </c>
      <c r="BB972" s="251">
        <f ca="1">IF(A15taxstdlife="n/a","n/a",IF(A15taxstdlife="",0,IF(BB$3&gt;(A15stdlife+$E972),((INDEX('PTRM input'!$G$385:$P$434,A15offset,$E972)-INDEX('PTRM input'!$G$277:$P$326,A15offset,$E972))*OFFSET($F$7,0,$E972))-SUM($G972:BA972),(((INDEX('PTRM input'!$G$385:$P$434,A15offset,$E972)-INDEX('PTRM input'!$G$277:$P$326,A15offset,$E972))*OFFSET($F$7,0,$E972))-SUM($G972:BA972))*(OFFSET('PTRM input'!$G$477,0,$E972-1)/A15taxstdlife))))</f>
        <v>0</v>
      </c>
      <c r="BC972" s="251">
        <f ca="1">IF(A15taxstdlife="n/a","n/a",IF(A15taxstdlife="",0,IF(BC$3&gt;(A15stdlife+$E972),((INDEX('PTRM input'!$G$385:$P$434,A15offset,$E972)-INDEX('PTRM input'!$G$277:$P$326,A15offset,$E972))*OFFSET($F$7,0,$E972))-SUM($G972:BB972),(((INDEX('PTRM input'!$G$385:$P$434,A15offset,$E972)-INDEX('PTRM input'!$G$277:$P$326,A15offset,$E972))*OFFSET($F$7,0,$E972))-SUM($G972:BB972))*(OFFSET('PTRM input'!$G$477,0,$E972-1)/A15taxstdlife))))</f>
        <v>0</v>
      </c>
      <c r="BD972" s="251">
        <f ca="1">IF(A15taxstdlife="n/a","n/a",IF(A15taxstdlife="",0,IF(BD$3&gt;(A15stdlife+$E972),((INDEX('PTRM input'!$G$385:$P$434,A15offset,$E972)-INDEX('PTRM input'!$G$277:$P$326,A15offset,$E972))*OFFSET($F$7,0,$E972))-SUM($G972:BC972),(((INDEX('PTRM input'!$G$385:$P$434,A15offset,$E972)-INDEX('PTRM input'!$G$277:$P$326,A15offset,$E972))*OFFSET($F$7,0,$E972))-SUM($G972:BC972))*(OFFSET('PTRM input'!$G$477,0,$E972-1)/A15taxstdlife))))</f>
        <v>0</v>
      </c>
      <c r="BE972" s="251">
        <f ca="1">IF(A15taxstdlife="n/a","n/a",IF(A15taxstdlife="",0,IF(BE$3&gt;(A15stdlife+$E972),((INDEX('PTRM input'!$G$385:$P$434,A15offset,$E972)-INDEX('PTRM input'!$G$277:$P$326,A15offset,$E972))*OFFSET($F$7,0,$E972))-SUM($G972:BD972),(((INDEX('PTRM input'!$G$385:$P$434,A15offset,$E972)-INDEX('PTRM input'!$G$277:$P$326,A15offset,$E972))*OFFSET($F$7,0,$E972))-SUM($G972:BD972))*(OFFSET('PTRM input'!$G$477,0,$E972-1)/A15taxstdlife))))</f>
        <v>0</v>
      </c>
      <c r="BF972" s="251">
        <f ca="1">IF(A15taxstdlife="n/a","n/a",IF(A15taxstdlife="",0,IF(BF$3&gt;(A15stdlife+$E972),((INDEX('PTRM input'!$G$385:$P$434,A15offset,$E972)-INDEX('PTRM input'!$G$277:$P$326,A15offset,$E972))*OFFSET($F$7,0,$E972))-SUM($G972:BE972),(((INDEX('PTRM input'!$G$385:$P$434,A15offset,$E972)-INDEX('PTRM input'!$G$277:$P$326,A15offset,$E972))*OFFSET($F$7,0,$E972))-SUM($G972:BE972))*(OFFSET('PTRM input'!$G$477,0,$E972-1)/A15taxstdlife))))</f>
        <v>0</v>
      </c>
      <c r="BG972" s="251">
        <f ca="1">IF(A15taxstdlife="n/a","n/a",IF(A15taxstdlife="",0,IF(BG$3&gt;(A15stdlife+$E972),((INDEX('PTRM input'!$G$385:$P$434,A15offset,$E972)-INDEX('PTRM input'!$G$277:$P$326,A15offset,$E972))*OFFSET($F$7,0,$E972))-SUM($G972:BF972),(((INDEX('PTRM input'!$G$385:$P$434,A15offset,$E972)-INDEX('PTRM input'!$G$277:$P$326,A15offset,$E972))*OFFSET($F$7,0,$E972))-SUM($G972:BF972))*(OFFSET('PTRM input'!$G$477,0,$E972-1)/A15taxstdlife))))</f>
        <v>0</v>
      </c>
      <c r="BH972" s="251">
        <f ca="1">IF(A15taxstdlife="n/a","n/a",IF(A15taxstdlife="",0,IF(BH$3&gt;(A15stdlife+$E972),((INDEX('PTRM input'!$G$385:$P$434,A15offset,$E972)-INDEX('PTRM input'!$G$277:$P$326,A15offset,$E972))*OFFSET($F$7,0,$E972))-SUM($G972:BG972),(((INDEX('PTRM input'!$G$385:$P$434,A15offset,$E972)-INDEX('PTRM input'!$G$277:$P$326,A15offset,$E972))*OFFSET($F$7,0,$E972))-SUM($G972:BG972))*(OFFSET('PTRM input'!$G$477,0,$E972-1)/A15taxstdlife))))</f>
        <v>0</v>
      </c>
      <c r="BI972" s="251">
        <f ca="1">IF(A15taxstdlife="n/a","n/a",IF(A15taxstdlife="",0,IF(BI$3&gt;(A15stdlife+$E972),((INDEX('PTRM input'!$G$385:$P$434,A15offset,$E972)-INDEX('PTRM input'!$G$277:$P$326,A15offset,$E972))*OFFSET($F$7,0,$E972))-SUM($G972:BH972),(((INDEX('PTRM input'!$G$385:$P$434,A15offset,$E972)-INDEX('PTRM input'!$G$277:$P$326,A15offset,$E972))*OFFSET($F$7,0,$E972))-SUM($G972:BH972))*(OFFSET('PTRM input'!$G$477,0,$E972-1)/A15taxstdlife))))</f>
        <v>0</v>
      </c>
      <c r="BJ972" s="116"/>
      <c r="BK972" s="116"/>
      <c r="BL972" s="116"/>
      <c r="BM972" s="116"/>
    </row>
    <row r="973" spans="1:65" ht="12.75" hidden="1" customHeight="1" outlineLevel="2">
      <c r="A973" s="366"/>
      <c r="B973" s="19"/>
      <c r="C973" s="18"/>
      <c r="D973" s="760"/>
      <c r="E973" s="87">
        <v>10</v>
      </c>
      <c r="F973" s="356"/>
      <c r="G973" s="434"/>
      <c r="H973" s="435"/>
      <c r="I973" s="435"/>
      <c r="J973" s="435"/>
      <c r="K973" s="435"/>
      <c r="L973" s="435"/>
      <c r="M973" s="435"/>
      <c r="N973" s="435"/>
      <c r="O973" s="435"/>
      <c r="P973" s="619"/>
      <c r="Q973" s="251">
        <f ca="1">IF(A15taxstdlife="n/a","n/a",IF(A15taxstdlife="",0,IF(Q$3&gt;(A15stdlife+$E973),((INDEX('PTRM input'!$G$385:$P$434,A15offset,$E973)-INDEX('PTRM input'!$G$277:$P$326,A15offset,$E973))*OFFSET($F$7,0,$E973))-SUM($G973:P973),(((INDEX('PTRM input'!$G$385:$P$434,A15offset,$E973)-INDEX('PTRM input'!$G$277:$P$326,A15offset,$E973))*OFFSET($F$7,0,$E973))-SUM($G973:P973))*(OFFSET('PTRM input'!$G$477,0,$E973-1)/A15taxstdlife))))</f>
        <v>0</v>
      </c>
      <c r="R973" s="251">
        <f ca="1">IF(A15taxstdlife="n/a","n/a",IF(A15taxstdlife="",0,IF(R$3&gt;(A15stdlife+$E973),((INDEX('PTRM input'!$G$385:$P$434,A15offset,$E973)-INDEX('PTRM input'!$G$277:$P$326,A15offset,$E973))*OFFSET($F$7,0,$E973))-SUM($G973:Q973),(((INDEX('PTRM input'!$G$385:$P$434,A15offset,$E973)-INDEX('PTRM input'!$G$277:$P$326,A15offset,$E973))*OFFSET($F$7,0,$E973))-SUM($G973:Q973))*(OFFSET('PTRM input'!$G$477,0,$E973-1)/A15taxstdlife))))</f>
        <v>0</v>
      </c>
      <c r="S973" s="251">
        <f ca="1">IF(A15taxstdlife="n/a","n/a",IF(A15taxstdlife="",0,IF(S$3&gt;(A15stdlife+$E973),((INDEX('PTRM input'!$G$385:$P$434,A15offset,$E973)-INDEX('PTRM input'!$G$277:$P$326,A15offset,$E973))*OFFSET($F$7,0,$E973))-SUM($G973:R973),(((INDEX('PTRM input'!$G$385:$P$434,A15offset,$E973)-INDEX('PTRM input'!$G$277:$P$326,A15offset,$E973))*OFFSET($F$7,0,$E973))-SUM($G973:R973))*(OFFSET('PTRM input'!$G$477,0,$E973-1)/A15taxstdlife))))</f>
        <v>0</v>
      </c>
      <c r="T973" s="251">
        <f ca="1">IF(A15taxstdlife="n/a","n/a",IF(A15taxstdlife="",0,IF(T$3&gt;(A15stdlife+$E973),((INDEX('PTRM input'!$G$385:$P$434,A15offset,$E973)-INDEX('PTRM input'!$G$277:$P$326,A15offset,$E973))*OFFSET($F$7,0,$E973))-SUM($G973:S973),(((INDEX('PTRM input'!$G$385:$P$434,A15offset,$E973)-INDEX('PTRM input'!$G$277:$P$326,A15offset,$E973))*OFFSET($F$7,0,$E973))-SUM($G973:S973))*(OFFSET('PTRM input'!$G$477,0,$E973-1)/A15taxstdlife))))</f>
        <v>0</v>
      </c>
      <c r="U973" s="251">
        <f ca="1">IF(A15taxstdlife="n/a","n/a",IF(A15taxstdlife="",0,IF(U$3&gt;(A15stdlife+$E973),((INDEX('PTRM input'!$G$385:$P$434,A15offset,$E973)-INDEX('PTRM input'!$G$277:$P$326,A15offset,$E973))*OFFSET($F$7,0,$E973))-SUM($G973:T973),(((INDEX('PTRM input'!$G$385:$P$434,A15offset,$E973)-INDEX('PTRM input'!$G$277:$P$326,A15offset,$E973))*OFFSET($F$7,0,$E973))-SUM($G973:T973))*(OFFSET('PTRM input'!$G$477,0,$E973-1)/A15taxstdlife))))</f>
        <v>0</v>
      </c>
      <c r="V973" s="251">
        <f ca="1">IF(A15taxstdlife="n/a","n/a",IF(A15taxstdlife="",0,IF(V$3&gt;(A15stdlife+$E973),((INDEX('PTRM input'!$G$385:$P$434,A15offset,$E973)-INDEX('PTRM input'!$G$277:$P$326,A15offset,$E973))*OFFSET($F$7,0,$E973))-SUM($G973:U973),(((INDEX('PTRM input'!$G$385:$P$434,A15offset,$E973)-INDEX('PTRM input'!$G$277:$P$326,A15offset,$E973))*OFFSET($F$7,0,$E973))-SUM($G973:U973))*(OFFSET('PTRM input'!$G$477,0,$E973-1)/A15taxstdlife))))</f>
        <v>0</v>
      </c>
      <c r="W973" s="251">
        <f ca="1">IF(A15taxstdlife="n/a","n/a",IF(A15taxstdlife="",0,IF(W$3&gt;(A15stdlife+$E973),((INDEX('PTRM input'!$G$385:$P$434,A15offset,$E973)-INDEX('PTRM input'!$G$277:$P$326,A15offset,$E973))*OFFSET($F$7,0,$E973))-SUM($G973:V973),(((INDEX('PTRM input'!$G$385:$P$434,A15offset,$E973)-INDEX('PTRM input'!$G$277:$P$326,A15offset,$E973))*OFFSET($F$7,0,$E973))-SUM($G973:V973))*(OFFSET('PTRM input'!$G$477,0,$E973-1)/A15taxstdlife))))</f>
        <v>0</v>
      </c>
      <c r="X973" s="251">
        <f ca="1">IF(A15taxstdlife="n/a","n/a",IF(A15taxstdlife="",0,IF(X$3&gt;(A15stdlife+$E973),((INDEX('PTRM input'!$G$385:$P$434,A15offset,$E973)-INDEX('PTRM input'!$G$277:$P$326,A15offset,$E973))*OFFSET($F$7,0,$E973))-SUM($G973:W973),(((INDEX('PTRM input'!$G$385:$P$434,A15offset,$E973)-INDEX('PTRM input'!$G$277:$P$326,A15offset,$E973))*OFFSET($F$7,0,$E973))-SUM($G973:W973))*(OFFSET('PTRM input'!$G$477,0,$E973-1)/A15taxstdlife))))</f>
        <v>0</v>
      </c>
      <c r="Y973" s="251">
        <f ca="1">IF(A15taxstdlife="n/a","n/a",IF(A15taxstdlife="",0,IF(Y$3&gt;(A15stdlife+$E973),((INDEX('PTRM input'!$G$385:$P$434,A15offset,$E973)-INDEX('PTRM input'!$G$277:$P$326,A15offset,$E973))*OFFSET($F$7,0,$E973))-SUM($G973:X973),(((INDEX('PTRM input'!$G$385:$P$434,A15offset,$E973)-INDEX('PTRM input'!$G$277:$P$326,A15offset,$E973))*OFFSET($F$7,0,$E973))-SUM($G973:X973))*(OFFSET('PTRM input'!$G$477,0,$E973-1)/A15taxstdlife))))</f>
        <v>0</v>
      </c>
      <c r="Z973" s="251">
        <f ca="1">IF(A15taxstdlife="n/a","n/a",IF(A15taxstdlife="",0,IF(Z$3&gt;(A15stdlife+$E973),((INDEX('PTRM input'!$G$385:$P$434,A15offset,$E973)-INDEX('PTRM input'!$G$277:$P$326,A15offset,$E973))*OFFSET($F$7,0,$E973))-SUM($G973:Y973),(((INDEX('PTRM input'!$G$385:$P$434,A15offset,$E973)-INDEX('PTRM input'!$G$277:$P$326,A15offset,$E973))*OFFSET($F$7,0,$E973))-SUM($G973:Y973))*(OFFSET('PTRM input'!$G$477,0,$E973-1)/A15taxstdlife))))</f>
        <v>0</v>
      </c>
      <c r="AA973" s="251">
        <f ca="1">IF(A15taxstdlife="n/a","n/a",IF(A15taxstdlife="",0,IF(AA$3&gt;(A15stdlife+$E973),((INDEX('PTRM input'!$G$385:$P$434,A15offset,$E973)-INDEX('PTRM input'!$G$277:$P$326,A15offset,$E973))*OFFSET($F$7,0,$E973))-SUM($G973:Z973),(((INDEX('PTRM input'!$G$385:$P$434,A15offset,$E973)-INDEX('PTRM input'!$G$277:$P$326,A15offset,$E973))*OFFSET($F$7,0,$E973))-SUM($G973:Z973))*(OFFSET('PTRM input'!$G$477,0,$E973-1)/A15taxstdlife))))</f>
        <v>0</v>
      </c>
      <c r="AB973" s="251">
        <f ca="1">IF(A15taxstdlife="n/a","n/a",IF(A15taxstdlife="",0,IF(AB$3&gt;(A15stdlife+$E973),((INDEX('PTRM input'!$G$385:$P$434,A15offset,$E973)-INDEX('PTRM input'!$G$277:$P$326,A15offset,$E973))*OFFSET($F$7,0,$E973))-SUM($G973:AA973),(((INDEX('PTRM input'!$G$385:$P$434,A15offset,$E973)-INDEX('PTRM input'!$G$277:$P$326,A15offset,$E973))*OFFSET($F$7,0,$E973))-SUM($G973:AA973))*(OFFSET('PTRM input'!$G$477,0,$E973-1)/A15taxstdlife))))</f>
        <v>0</v>
      </c>
      <c r="AC973" s="251">
        <f ca="1">IF(A15taxstdlife="n/a","n/a",IF(A15taxstdlife="",0,IF(AC$3&gt;(A15stdlife+$E973),((INDEX('PTRM input'!$G$385:$P$434,A15offset,$E973)-INDEX('PTRM input'!$G$277:$P$326,A15offset,$E973))*OFFSET($F$7,0,$E973))-SUM($G973:AB973),(((INDEX('PTRM input'!$G$385:$P$434,A15offset,$E973)-INDEX('PTRM input'!$G$277:$P$326,A15offset,$E973))*OFFSET($F$7,0,$E973))-SUM($G973:AB973))*(OFFSET('PTRM input'!$G$477,0,$E973-1)/A15taxstdlife))))</f>
        <v>0</v>
      </c>
      <c r="AD973" s="251">
        <f ca="1">IF(A15taxstdlife="n/a","n/a",IF(A15taxstdlife="",0,IF(AD$3&gt;(A15stdlife+$E973),((INDEX('PTRM input'!$G$385:$P$434,A15offset,$E973)-INDEX('PTRM input'!$G$277:$P$326,A15offset,$E973))*OFFSET($F$7,0,$E973))-SUM($G973:AC973),(((INDEX('PTRM input'!$G$385:$P$434,A15offset,$E973)-INDEX('PTRM input'!$G$277:$P$326,A15offset,$E973))*OFFSET($F$7,0,$E973))-SUM($G973:AC973))*(OFFSET('PTRM input'!$G$477,0,$E973-1)/A15taxstdlife))))</f>
        <v>0</v>
      </c>
      <c r="AE973" s="251">
        <f ca="1">IF(A15taxstdlife="n/a","n/a",IF(A15taxstdlife="",0,IF(AE$3&gt;(A15stdlife+$E973),((INDEX('PTRM input'!$G$385:$P$434,A15offset,$E973)-INDEX('PTRM input'!$G$277:$P$326,A15offset,$E973))*OFFSET($F$7,0,$E973))-SUM($G973:AD973),(((INDEX('PTRM input'!$G$385:$P$434,A15offset,$E973)-INDEX('PTRM input'!$G$277:$P$326,A15offset,$E973))*OFFSET($F$7,0,$E973))-SUM($G973:AD973))*(OFFSET('PTRM input'!$G$477,0,$E973-1)/A15taxstdlife))))</f>
        <v>0</v>
      </c>
      <c r="AF973" s="251">
        <f ca="1">IF(A15taxstdlife="n/a","n/a",IF(A15taxstdlife="",0,IF(AF$3&gt;(A15stdlife+$E973),((INDEX('PTRM input'!$G$385:$P$434,A15offset,$E973)-INDEX('PTRM input'!$G$277:$P$326,A15offset,$E973))*OFFSET($F$7,0,$E973))-SUM($G973:AE973),(((INDEX('PTRM input'!$G$385:$P$434,A15offset,$E973)-INDEX('PTRM input'!$G$277:$P$326,A15offset,$E973))*OFFSET($F$7,0,$E973))-SUM($G973:AE973))*(OFFSET('PTRM input'!$G$477,0,$E973-1)/A15taxstdlife))))</f>
        <v>0</v>
      </c>
      <c r="AG973" s="251">
        <f ca="1">IF(A15taxstdlife="n/a","n/a",IF(A15taxstdlife="",0,IF(AG$3&gt;(A15stdlife+$E973),((INDEX('PTRM input'!$G$385:$P$434,A15offset,$E973)-INDEX('PTRM input'!$G$277:$P$326,A15offset,$E973))*OFFSET($F$7,0,$E973))-SUM($G973:AF973),(((INDEX('PTRM input'!$G$385:$P$434,A15offset,$E973)-INDEX('PTRM input'!$G$277:$P$326,A15offset,$E973))*OFFSET($F$7,0,$E973))-SUM($G973:AF973))*(OFFSET('PTRM input'!$G$477,0,$E973-1)/A15taxstdlife))))</f>
        <v>0</v>
      </c>
      <c r="AH973" s="251">
        <f ca="1">IF(A15taxstdlife="n/a","n/a",IF(A15taxstdlife="",0,IF(AH$3&gt;(A15stdlife+$E973),((INDEX('PTRM input'!$G$385:$P$434,A15offset,$E973)-INDEX('PTRM input'!$G$277:$P$326,A15offset,$E973))*OFFSET($F$7,0,$E973))-SUM($G973:AG973),(((INDEX('PTRM input'!$G$385:$P$434,A15offset,$E973)-INDEX('PTRM input'!$G$277:$P$326,A15offset,$E973))*OFFSET($F$7,0,$E973))-SUM($G973:AG973))*(OFFSET('PTRM input'!$G$477,0,$E973-1)/A15taxstdlife))))</f>
        <v>0</v>
      </c>
      <c r="AI973" s="251">
        <f ca="1">IF(A15taxstdlife="n/a","n/a",IF(A15taxstdlife="",0,IF(AI$3&gt;(A15stdlife+$E973),((INDEX('PTRM input'!$G$385:$P$434,A15offset,$E973)-INDEX('PTRM input'!$G$277:$P$326,A15offset,$E973))*OFFSET($F$7,0,$E973))-SUM($G973:AH973),(((INDEX('PTRM input'!$G$385:$P$434,A15offset,$E973)-INDEX('PTRM input'!$G$277:$P$326,A15offset,$E973))*OFFSET($F$7,0,$E973))-SUM($G973:AH973))*(OFFSET('PTRM input'!$G$477,0,$E973-1)/A15taxstdlife))))</f>
        <v>0</v>
      </c>
      <c r="AJ973" s="251">
        <f ca="1">IF(A15taxstdlife="n/a","n/a",IF(A15taxstdlife="",0,IF(AJ$3&gt;(A15stdlife+$E973),((INDEX('PTRM input'!$G$385:$P$434,A15offset,$E973)-INDEX('PTRM input'!$G$277:$P$326,A15offset,$E973))*OFFSET($F$7,0,$E973))-SUM($G973:AI973),(((INDEX('PTRM input'!$G$385:$P$434,A15offset,$E973)-INDEX('PTRM input'!$G$277:$P$326,A15offset,$E973))*OFFSET($F$7,0,$E973))-SUM($G973:AI973))*(OFFSET('PTRM input'!$G$477,0,$E973-1)/A15taxstdlife))))</f>
        <v>0</v>
      </c>
      <c r="AK973" s="251">
        <f ca="1">IF(A15taxstdlife="n/a","n/a",IF(A15taxstdlife="",0,IF(AK$3&gt;(A15stdlife+$E973),((INDEX('PTRM input'!$G$385:$P$434,A15offset,$E973)-INDEX('PTRM input'!$G$277:$P$326,A15offset,$E973))*OFFSET($F$7,0,$E973))-SUM($G973:AJ973),(((INDEX('PTRM input'!$G$385:$P$434,A15offset,$E973)-INDEX('PTRM input'!$G$277:$P$326,A15offset,$E973))*OFFSET($F$7,0,$E973))-SUM($G973:AJ973))*(OFFSET('PTRM input'!$G$477,0,$E973-1)/A15taxstdlife))))</f>
        <v>0</v>
      </c>
      <c r="AL973" s="251">
        <f ca="1">IF(A15taxstdlife="n/a","n/a",IF(A15taxstdlife="",0,IF(AL$3&gt;(A15stdlife+$E973),((INDEX('PTRM input'!$G$385:$P$434,A15offset,$E973)-INDEX('PTRM input'!$G$277:$P$326,A15offset,$E973))*OFFSET($F$7,0,$E973))-SUM($G973:AK973),(((INDEX('PTRM input'!$G$385:$P$434,A15offset,$E973)-INDEX('PTRM input'!$G$277:$P$326,A15offset,$E973))*OFFSET($F$7,0,$E973))-SUM($G973:AK973))*(OFFSET('PTRM input'!$G$477,0,$E973-1)/A15taxstdlife))))</f>
        <v>0</v>
      </c>
      <c r="AM973" s="251">
        <f ca="1">IF(A15taxstdlife="n/a","n/a",IF(A15taxstdlife="",0,IF(AM$3&gt;(A15stdlife+$E973),((INDEX('PTRM input'!$G$385:$P$434,A15offset,$E973)-INDEX('PTRM input'!$G$277:$P$326,A15offset,$E973))*OFFSET($F$7,0,$E973))-SUM($G973:AL973),(((INDEX('PTRM input'!$G$385:$P$434,A15offset,$E973)-INDEX('PTRM input'!$G$277:$P$326,A15offset,$E973))*OFFSET($F$7,0,$E973))-SUM($G973:AL973))*(OFFSET('PTRM input'!$G$477,0,$E973-1)/A15taxstdlife))))</f>
        <v>0</v>
      </c>
      <c r="AN973" s="251">
        <f ca="1">IF(A15taxstdlife="n/a","n/a",IF(A15taxstdlife="",0,IF(AN$3&gt;(A15stdlife+$E973),((INDEX('PTRM input'!$G$385:$P$434,A15offset,$E973)-INDEX('PTRM input'!$G$277:$P$326,A15offset,$E973))*OFFSET($F$7,0,$E973))-SUM($G973:AM973),(((INDEX('PTRM input'!$G$385:$P$434,A15offset,$E973)-INDEX('PTRM input'!$G$277:$P$326,A15offset,$E973))*OFFSET($F$7,0,$E973))-SUM($G973:AM973))*(OFFSET('PTRM input'!$G$477,0,$E973-1)/A15taxstdlife))))</f>
        <v>0</v>
      </c>
      <c r="AO973" s="251">
        <f ca="1">IF(A15taxstdlife="n/a","n/a",IF(A15taxstdlife="",0,IF(AO$3&gt;(A15stdlife+$E973),((INDEX('PTRM input'!$G$385:$P$434,A15offset,$E973)-INDEX('PTRM input'!$G$277:$P$326,A15offset,$E973))*OFFSET($F$7,0,$E973))-SUM($G973:AN973),(((INDEX('PTRM input'!$G$385:$P$434,A15offset,$E973)-INDEX('PTRM input'!$G$277:$P$326,A15offset,$E973))*OFFSET($F$7,0,$E973))-SUM($G973:AN973))*(OFFSET('PTRM input'!$G$477,0,$E973-1)/A15taxstdlife))))</f>
        <v>0</v>
      </c>
      <c r="AP973" s="251">
        <f ca="1">IF(A15taxstdlife="n/a","n/a",IF(A15taxstdlife="",0,IF(AP$3&gt;(A15stdlife+$E973),((INDEX('PTRM input'!$G$385:$P$434,A15offset,$E973)-INDEX('PTRM input'!$G$277:$P$326,A15offset,$E973))*OFFSET($F$7,0,$E973))-SUM($G973:AO973),(((INDEX('PTRM input'!$G$385:$P$434,A15offset,$E973)-INDEX('PTRM input'!$G$277:$P$326,A15offset,$E973))*OFFSET($F$7,0,$E973))-SUM($G973:AO973))*(OFFSET('PTRM input'!$G$477,0,$E973-1)/A15taxstdlife))))</f>
        <v>0</v>
      </c>
      <c r="AQ973" s="251">
        <f ca="1">IF(A15taxstdlife="n/a","n/a",IF(A15taxstdlife="",0,IF(AQ$3&gt;(A15stdlife+$E973),((INDEX('PTRM input'!$G$385:$P$434,A15offset,$E973)-INDEX('PTRM input'!$G$277:$P$326,A15offset,$E973))*OFFSET($F$7,0,$E973))-SUM($G973:AP973),(((INDEX('PTRM input'!$G$385:$P$434,A15offset,$E973)-INDEX('PTRM input'!$G$277:$P$326,A15offset,$E973))*OFFSET($F$7,0,$E973))-SUM($G973:AP973))*(OFFSET('PTRM input'!$G$477,0,$E973-1)/A15taxstdlife))))</f>
        <v>0</v>
      </c>
      <c r="AR973" s="251">
        <f ca="1">IF(A15taxstdlife="n/a","n/a",IF(A15taxstdlife="",0,IF(AR$3&gt;(A15stdlife+$E973),((INDEX('PTRM input'!$G$385:$P$434,A15offset,$E973)-INDEX('PTRM input'!$G$277:$P$326,A15offset,$E973))*OFFSET($F$7,0,$E973))-SUM($G973:AQ973),(((INDEX('PTRM input'!$G$385:$P$434,A15offset,$E973)-INDEX('PTRM input'!$G$277:$P$326,A15offset,$E973))*OFFSET($F$7,0,$E973))-SUM($G973:AQ973))*(OFFSET('PTRM input'!$G$477,0,$E973-1)/A15taxstdlife))))</f>
        <v>0</v>
      </c>
      <c r="AS973" s="251">
        <f ca="1">IF(A15taxstdlife="n/a","n/a",IF(A15taxstdlife="",0,IF(AS$3&gt;(A15stdlife+$E973),((INDEX('PTRM input'!$G$385:$P$434,A15offset,$E973)-INDEX('PTRM input'!$G$277:$P$326,A15offset,$E973))*OFFSET($F$7,0,$E973))-SUM($G973:AR973),(((INDEX('PTRM input'!$G$385:$P$434,A15offset,$E973)-INDEX('PTRM input'!$G$277:$P$326,A15offset,$E973))*OFFSET($F$7,0,$E973))-SUM($G973:AR973))*(OFFSET('PTRM input'!$G$477,0,$E973-1)/A15taxstdlife))))</f>
        <v>0</v>
      </c>
      <c r="AT973" s="251">
        <f ca="1">IF(A15taxstdlife="n/a","n/a",IF(A15taxstdlife="",0,IF(AT$3&gt;(A15stdlife+$E973),((INDEX('PTRM input'!$G$385:$P$434,A15offset,$E973)-INDEX('PTRM input'!$G$277:$P$326,A15offset,$E973))*OFFSET($F$7,0,$E973))-SUM($G973:AS973),(((INDEX('PTRM input'!$G$385:$P$434,A15offset,$E973)-INDEX('PTRM input'!$G$277:$P$326,A15offset,$E973))*OFFSET($F$7,0,$E973))-SUM($G973:AS973))*(OFFSET('PTRM input'!$G$477,0,$E973-1)/A15taxstdlife))))</f>
        <v>0</v>
      </c>
      <c r="AU973" s="251">
        <f ca="1">IF(A15taxstdlife="n/a","n/a",IF(A15taxstdlife="",0,IF(AU$3&gt;(A15stdlife+$E973),((INDEX('PTRM input'!$G$385:$P$434,A15offset,$E973)-INDEX('PTRM input'!$G$277:$P$326,A15offset,$E973))*OFFSET($F$7,0,$E973))-SUM($G973:AT973),(((INDEX('PTRM input'!$G$385:$P$434,A15offset,$E973)-INDEX('PTRM input'!$G$277:$P$326,A15offset,$E973))*OFFSET($F$7,0,$E973))-SUM($G973:AT973))*(OFFSET('PTRM input'!$G$477,0,$E973-1)/A15taxstdlife))))</f>
        <v>0</v>
      </c>
      <c r="AV973" s="251">
        <f ca="1">IF(A15taxstdlife="n/a","n/a",IF(A15taxstdlife="",0,IF(AV$3&gt;(A15stdlife+$E973),((INDEX('PTRM input'!$G$385:$P$434,A15offset,$E973)-INDEX('PTRM input'!$G$277:$P$326,A15offset,$E973))*OFFSET($F$7,0,$E973))-SUM($G973:AU973),(((INDEX('PTRM input'!$G$385:$P$434,A15offset,$E973)-INDEX('PTRM input'!$G$277:$P$326,A15offset,$E973))*OFFSET($F$7,0,$E973))-SUM($G973:AU973))*(OFFSET('PTRM input'!$G$477,0,$E973-1)/A15taxstdlife))))</f>
        <v>0</v>
      </c>
      <c r="AW973" s="251">
        <f ca="1">IF(A15taxstdlife="n/a","n/a",IF(A15taxstdlife="",0,IF(AW$3&gt;(A15stdlife+$E973),((INDEX('PTRM input'!$G$385:$P$434,A15offset,$E973)-INDEX('PTRM input'!$G$277:$P$326,A15offset,$E973))*OFFSET($F$7,0,$E973))-SUM($G973:AV973),(((INDEX('PTRM input'!$G$385:$P$434,A15offset,$E973)-INDEX('PTRM input'!$G$277:$P$326,A15offset,$E973))*OFFSET($F$7,0,$E973))-SUM($G973:AV973))*(OFFSET('PTRM input'!$G$477,0,$E973-1)/A15taxstdlife))))</f>
        <v>0</v>
      </c>
      <c r="AX973" s="251">
        <f ca="1">IF(A15taxstdlife="n/a","n/a",IF(A15taxstdlife="",0,IF(AX$3&gt;(A15stdlife+$E973),((INDEX('PTRM input'!$G$385:$P$434,A15offset,$E973)-INDEX('PTRM input'!$G$277:$P$326,A15offset,$E973))*OFFSET($F$7,0,$E973))-SUM($G973:AW973),(((INDEX('PTRM input'!$G$385:$P$434,A15offset,$E973)-INDEX('PTRM input'!$G$277:$P$326,A15offset,$E973))*OFFSET($F$7,0,$E973))-SUM($G973:AW973))*(OFFSET('PTRM input'!$G$477,0,$E973-1)/A15taxstdlife))))</f>
        <v>0</v>
      </c>
      <c r="AY973" s="251">
        <f ca="1">IF(A15taxstdlife="n/a","n/a",IF(A15taxstdlife="",0,IF(AY$3&gt;(A15stdlife+$E973),((INDEX('PTRM input'!$G$385:$P$434,A15offset,$E973)-INDEX('PTRM input'!$G$277:$P$326,A15offset,$E973))*OFFSET($F$7,0,$E973))-SUM($G973:AX973),(((INDEX('PTRM input'!$G$385:$P$434,A15offset,$E973)-INDEX('PTRM input'!$G$277:$P$326,A15offset,$E973))*OFFSET($F$7,0,$E973))-SUM($G973:AX973))*(OFFSET('PTRM input'!$G$477,0,$E973-1)/A15taxstdlife))))</f>
        <v>0</v>
      </c>
      <c r="AZ973" s="251">
        <f ca="1">IF(A15taxstdlife="n/a","n/a",IF(A15taxstdlife="",0,IF(AZ$3&gt;(A15stdlife+$E973),((INDEX('PTRM input'!$G$385:$P$434,A15offset,$E973)-INDEX('PTRM input'!$G$277:$P$326,A15offset,$E973))*OFFSET($F$7,0,$E973))-SUM($G973:AY973),(((INDEX('PTRM input'!$G$385:$P$434,A15offset,$E973)-INDEX('PTRM input'!$G$277:$P$326,A15offset,$E973))*OFFSET($F$7,0,$E973))-SUM($G973:AY973))*(OFFSET('PTRM input'!$G$477,0,$E973-1)/A15taxstdlife))))</f>
        <v>0</v>
      </c>
      <c r="BA973" s="251">
        <f ca="1">IF(A15taxstdlife="n/a","n/a",IF(A15taxstdlife="",0,IF(BA$3&gt;(A15stdlife+$E973),((INDEX('PTRM input'!$G$385:$P$434,A15offset,$E973)-INDEX('PTRM input'!$G$277:$P$326,A15offset,$E973))*OFFSET($F$7,0,$E973))-SUM($G973:AZ973),(((INDEX('PTRM input'!$G$385:$P$434,A15offset,$E973)-INDEX('PTRM input'!$G$277:$P$326,A15offset,$E973))*OFFSET($F$7,0,$E973))-SUM($G973:AZ973))*(OFFSET('PTRM input'!$G$477,0,$E973-1)/A15taxstdlife))))</f>
        <v>0</v>
      </c>
      <c r="BB973" s="251">
        <f ca="1">IF(A15taxstdlife="n/a","n/a",IF(A15taxstdlife="",0,IF(BB$3&gt;(A15stdlife+$E973),((INDEX('PTRM input'!$G$385:$P$434,A15offset,$E973)-INDEX('PTRM input'!$G$277:$P$326,A15offset,$E973))*OFFSET($F$7,0,$E973))-SUM($G973:BA973),(((INDEX('PTRM input'!$G$385:$P$434,A15offset,$E973)-INDEX('PTRM input'!$G$277:$P$326,A15offset,$E973))*OFFSET($F$7,0,$E973))-SUM($G973:BA973))*(OFFSET('PTRM input'!$G$477,0,$E973-1)/A15taxstdlife))))</f>
        <v>0</v>
      </c>
      <c r="BC973" s="251">
        <f ca="1">IF(A15taxstdlife="n/a","n/a",IF(A15taxstdlife="",0,IF(BC$3&gt;(A15stdlife+$E973),((INDEX('PTRM input'!$G$385:$P$434,A15offset,$E973)-INDEX('PTRM input'!$G$277:$P$326,A15offset,$E973))*OFFSET($F$7,0,$E973))-SUM($G973:BB973),(((INDEX('PTRM input'!$G$385:$P$434,A15offset,$E973)-INDEX('PTRM input'!$G$277:$P$326,A15offset,$E973))*OFFSET($F$7,0,$E973))-SUM($G973:BB973))*(OFFSET('PTRM input'!$G$477,0,$E973-1)/A15taxstdlife))))</f>
        <v>0</v>
      </c>
      <c r="BD973" s="251">
        <f ca="1">IF(A15taxstdlife="n/a","n/a",IF(A15taxstdlife="",0,IF(BD$3&gt;(A15stdlife+$E973),((INDEX('PTRM input'!$G$385:$P$434,A15offset,$E973)-INDEX('PTRM input'!$G$277:$P$326,A15offset,$E973))*OFFSET($F$7,0,$E973))-SUM($G973:BC973),(((INDEX('PTRM input'!$G$385:$P$434,A15offset,$E973)-INDEX('PTRM input'!$G$277:$P$326,A15offset,$E973))*OFFSET($F$7,0,$E973))-SUM($G973:BC973))*(OFFSET('PTRM input'!$G$477,0,$E973-1)/A15taxstdlife))))</f>
        <v>0</v>
      </c>
      <c r="BE973" s="251">
        <f ca="1">IF(A15taxstdlife="n/a","n/a",IF(A15taxstdlife="",0,IF(BE$3&gt;(A15stdlife+$E973),((INDEX('PTRM input'!$G$385:$P$434,A15offset,$E973)-INDEX('PTRM input'!$G$277:$P$326,A15offset,$E973))*OFFSET($F$7,0,$E973))-SUM($G973:BD973),(((INDEX('PTRM input'!$G$385:$P$434,A15offset,$E973)-INDEX('PTRM input'!$G$277:$P$326,A15offset,$E973))*OFFSET($F$7,0,$E973))-SUM($G973:BD973))*(OFFSET('PTRM input'!$G$477,0,$E973-1)/A15taxstdlife))))</f>
        <v>0</v>
      </c>
      <c r="BF973" s="251">
        <f ca="1">IF(A15taxstdlife="n/a","n/a",IF(A15taxstdlife="",0,IF(BF$3&gt;(A15stdlife+$E973),((INDEX('PTRM input'!$G$385:$P$434,A15offset,$E973)-INDEX('PTRM input'!$G$277:$P$326,A15offset,$E973))*OFFSET($F$7,0,$E973))-SUM($G973:BE973),(((INDEX('PTRM input'!$G$385:$P$434,A15offset,$E973)-INDEX('PTRM input'!$G$277:$P$326,A15offset,$E973))*OFFSET($F$7,0,$E973))-SUM($G973:BE973))*(OFFSET('PTRM input'!$G$477,0,$E973-1)/A15taxstdlife))))</f>
        <v>0</v>
      </c>
      <c r="BG973" s="251">
        <f ca="1">IF(A15taxstdlife="n/a","n/a",IF(A15taxstdlife="",0,IF(BG$3&gt;(A15stdlife+$E973),((INDEX('PTRM input'!$G$385:$P$434,A15offset,$E973)-INDEX('PTRM input'!$G$277:$P$326,A15offset,$E973))*OFFSET($F$7,0,$E973))-SUM($G973:BF973),(((INDEX('PTRM input'!$G$385:$P$434,A15offset,$E973)-INDEX('PTRM input'!$G$277:$P$326,A15offset,$E973))*OFFSET($F$7,0,$E973))-SUM($G973:BF973))*(OFFSET('PTRM input'!$G$477,0,$E973-1)/A15taxstdlife))))</f>
        <v>0</v>
      </c>
      <c r="BH973" s="251">
        <f ca="1">IF(A15taxstdlife="n/a","n/a",IF(A15taxstdlife="",0,IF(BH$3&gt;(A15stdlife+$E973),((INDEX('PTRM input'!$G$385:$P$434,A15offset,$E973)-INDEX('PTRM input'!$G$277:$P$326,A15offset,$E973))*OFFSET($F$7,0,$E973))-SUM($G973:BG973),(((INDEX('PTRM input'!$G$385:$P$434,A15offset,$E973)-INDEX('PTRM input'!$G$277:$P$326,A15offset,$E973))*OFFSET($F$7,0,$E973))-SUM($G973:BG973))*(OFFSET('PTRM input'!$G$477,0,$E973-1)/A15taxstdlife))))</f>
        <v>0</v>
      </c>
      <c r="BI973" s="251">
        <f ca="1">IF(A15taxstdlife="n/a","n/a",IF(A15taxstdlife="",0,IF(BI$3&gt;(A15stdlife+$E973),((INDEX('PTRM input'!$G$385:$P$434,A15offset,$E973)-INDEX('PTRM input'!$G$277:$P$326,A15offset,$E973))*OFFSET($F$7,0,$E973))-SUM($G973:BH973),(((INDEX('PTRM input'!$G$385:$P$434,A15offset,$E973)-INDEX('PTRM input'!$G$277:$P$326,A15offset,$E973))*OFFSET($F$7,0,$E973))-SUM($G973:BH973))*(OFFSET('PTRM input'!$G$477,0,$E973-1)/A15taxstdlife))))</f>
        <v>0</v>
      </c>
      <c r="BJ973" s="116"/>
      <c r="BK973" s="116"/>
      <c r="BL973" s="116"/>
      <c r="BM973" s="116"/>
    </row>
    <row r="974" spans="1:65" ht="12.75" customHeight="1" outlineLevel="1" collapsed="1">
      <c r="A974" s="366"/>
      <c r="B974" s="9"/>
      <c r="C974" s="19">
        <f>Asset15</f>
        <v>0</v>
      </c>
      <c r="D974" s="9"/>
      <c r="E974" s="9"/>
      <c r="F974" s="357"/>
      <c r="G974" s="371">
        <f ca="1">SUM(G962:G973)+'PTRM input'!G$291*G$7</f>
        <v>0</v>
      </c>
      <c r="H974" s="371">
        <f ca="1">SUM(H962:H973)+'PTRM input'!H$291*H$7</f>
        <v>0</v>
      </c>
      <c r="I974" s="371">
        <f ca="1">SUM(I962:I973)+'PTRM input'!I$291*I$7</f>
        <v>0</v>
      </c>
      <c r="J974" s="371">
        <f ca="1">SUM(J962:J973)+'PTRM input'!J$291*J$7</f>
        <v>0</v>
      </c>
      <c r="K974" s="371">
        <f ca="1">SUM(K962:K973)+'PTRM input'!K$291*K$7</f>
        <v>0</v>
      </c>
      <c r="L974" s="371">
        <f ca="1">SUM(L962:L973)+'PTRM input'!L$291*L$7</f>
        <v>0</v>
      </c>
      <c r="M974" s="371">
        <f ca="1">SUM(M962:M973)+'PTRM input'!M$291*M$7</f>
        <v>0</v>
      </c>
      <c r="N974" s="371">
        <f ca="1">SUM(N962:N973)+'PTRM input'!N$291*N$7</f>
        <v>0</v>
      </c>
      <c r="O974" s="371">
        <f ca="1">SUM(O962:O973)+'PTRM input'!O$291*O$7</f>
        <v>0</v>
      </c>
      <c r="P974" s="371">
        <f ca="1">SUM(P962:P973)+'PTRM input'!P$291*P$7</f>
        <v>0</v>
      </c>
      <c r="Q974" s="371">
        <f t="shared" ref="Q974:BI974" ca="1" si="231">SUM(Q962:Q973)</f>
        <v>0</v>
      </c>
      <c r="R974" s="371">
        <f t="shared" ca="1" si="231"/>
        <v>0</v>
      </c>
      <c r="S974" s="371">
        <f t="shared" ca="1" si="231"/>
        <v>0</v>
      </c>
      <c r="T974" s="371">
        <f t="shared" ca="1" si="231"/>
        <v>0</v>
      </c>
      <c r="U974" s="371">
        <f t="shared" ca="1" si="231"/>
        <v>0</v>
      </c>
      <c r="V974" s="371">
        <f t="shared" ca="1" si="231"/>
        <v>0</v>
      </c>
      <c r="W974" s="371">
        <f t="shared" ca="1" si="231"/>
        <v>0</v>
      </c>
      <c r="X974" s="371">
        <f t="shared" ca="1" si="231"/>
        <v>0</v>
      </c>
      <c r="Y974" s="371">
        <f t="shared" ca="1" si="231"/>
        <v>0</v>
      </c>
      <c r="Z974" s="371">
        <f t="shared" ca="1" si="231"/>
        <v>0</v>
      </c>
      <c r="AA974" s="371">
        <f t="shared" ca="1" si="231"/>
        <v>0</v>
      </c>
      <c r="AB974" s="371">
        <f t="shared" ca="1" si="231"/>
        <v>0</v>
      </c>
      <c r="AC974" s="371">
        <f t="shared" ca="1" si="231"/>
        <v>0</v>
      </c>
      <c r="AD974" s="371">
        <f t="shared" ca="1" si="231"/>
        <v>0</v>
      </c>
      <c r="AE974" s="371">
        <f t="shared" ca="1" si="231"/>
        <v>0</v>
      </c>
      <c r="AF974" s="371">
        <f t="shared" ca="1" si="231"/>
        <v>0</v>
      </c>
      <c r="AG974" s="371">
        <f t="shared" ca="1" si="231"/>
        <v>0</v>
      </c>
      <c r="AH974" s="371">
        <f t="shared" ca="1" si="231"/>
        <v>0</v>
      </c>
      <c r="AI974" s="371">
        <f t="shared" ca="1" si="231"/>
        <v>0</v>
      </c>
      <c r="AJ974" s="371">
        <f t="shared" ca="1" si="231"/>
        <v>0</v>
      </c>
      <c r="AK974" s="371">
        <f t="shared" ca="1" si="231"/>
        <v>0</v>
      </c>
      <c r="AL974" s="371">
        <f t="shared" ca="1" si="231"/>
        <v>0</v>
      </c>
      <c r="AM974" s="371">
        <f t="shared" ca="1" si="231"/>
        <v>0</v>
      </c>
      <c r="AN974" s="371">
        <f t="shared" ca="1" si="231"/>
        <v>0</v>
      </c>
      <c r="AO974" s="371">
        <f t="shared" ca="1" si="231"/>
        <v>0</v>
      </c>
      <c r="AP974" s="371">
        <f t="shared" ca="1" si="231"/>
        <v>0</v>
      </c>
      <c r="AQ974" s="371">
        <f t="shared" ca="1" si="231"/>
        <v>0</v>
      </c>
      <c r="AR974" s="371">
        <f t="shared" ca="1" si="231"/>
        <v>0</v>
      </c>
      <c r="AS974" s="371">
        <f t="shared" ca="1" si="231"/>
        <v>0</v>
      </c>
      <c r="AT974" s="371">
        <f t="shared" ca="1" si="231"/>
        <v>0</v>
      </c>
      <c r="AU974" s="371">
        <f t="shared" ca="1" si="231"/>
        <v>0</v>
      </c>
      <c r="AV974" s="371">
        <f t="shared" ca="1" si="231"/>
        <v>0</v>
      </c>
      <c r="AW974" s="371">
        <f t="shared" ca="1" si="231"/>
        <v>0</v>
      </c>
      <c r="AX974" s="371">
        <f t="shared" ca="1" si="231"/>
        <v>0</v>
      </c>
      <c r="AY974" s="371">
        <f t="shared" ca="1" si="231"/>
        <v>0</v>
      </c>
      <c r="AZ974" s="371">
        <f t="shared" ca="1" si="231"/>
        <v>0</v>
      </c>
      <c r="BA974" s="371">
        <f t="shared" ca="1" si="231"/>
        <v>0</v>
      </c>
      <c r="BB974" s="371">
        <f t="shared" ca="1" si="231"/>
        <v>0</v>
      </c>
      <c r="BC974" s="371">
        <f t="shared" ca="1" si="231"/>
        <v>0</v>
      </c>
      <c r="BD974" s="371">
        <f t="shared" ca="1" si="231"/>
        <v>0</v>
      </c>
      <c r="BE974" s="371">
        <f t="shared" ca="1" si="231"/>
        <v>0</v>
      </c>
      <c r="BF974" s="371">
        <f t="shared" ca="1" si="231"/>
        <v>0</v>
      </c>
      <c r="BG974" s="371">
        <f t="shared" ca="1" si="231"/>
        <v>0</v>
      </c>
      <c r="BH974" s="371">
        <f t="shared" ca="1" si="231"/>
        <v>0</v>
      </c>
      <c r="BI974" s="371">
        <f t="shared" ca="1" si="231"/>
        <v>0</v>
      </c>
      <c r="BJ974" s="116"/>
      <c r="BK974" s="116"/>
      <c r="BL974" s="116"/>
      <c r="BM974" s="116"/>
    </row>
    <row r="975" spans="1:65" ht="12.75" hidden="1" customHeight="1" outlineLevel="2">
      <c r="A975" s="366"/>
      <c r="B975" s="106">
        <f>C987</f>
        <v>0</v>
      </c>
      <c r="C975" s="614"/>
      <c r="D975" s="615" t="s">
        <v>236</v>
      </c>
      <c r="E975" s="614"/>
      <c r="F975" s="622"/>
      <c r="G975" s="617">
        <f>IF('PTRM input'!$E$574='PTRM input'!$G$573,IF(G$3&gt;A16taxremlife,A16taxvalue-SUM(F975:$F975),IF(A16taxremlife="N/A","n/a",A16taxvalue/A16taxremlife)),'PTRM input'!G$594)</f>
        <v>0</v>
      </c>
      <c r="H975" s="617">
        <f>IF('PTRM input'!$E$574='PTRM input'!$G$573,IF(H$3&gt;A16taxremlife,A16taxvalue-SUM($F975:G975),IF(A16taxremlife="N/A","n/a",A16taxvalue/A16taxremlife)),'PTRM input'!H$594)</f>
        <v>0</v>
      </c>
      <c r="I975" s="617">
        <f>IF('PTRM input'!$E$574='PTRM input'!$G$573,IF(I$3&gt;A16taxremlife,A16taxvalue-SUM($F975:H975),IF(A16taxremlife="N/A","n/a",A16taxvalue/A16taxremlife)),'PTRM input'!I$594)</f>
        <v>0</v>
      </c>
      <c r="J975" s="617">
        <f>IF('PTRM input'!$E$574='PTRM input'!$G$573,IF(J$3&gt;A16taxremlife,A16taxvalue-SUM($F975:I975),IF(A16taxremlife="N/A","n/a",A16taxvalue/A16taxremlife)),'PTRM input'!J$594)</f>
        <v>0</v>
      </c>
      <c r="K975" s="617">
        <f>IF('PTRM input'!$E$574='PTRM input'!$G$573,IF(K$3&gt;A16taxremlife,A16taxvalue-SUM($F975:J975),IF(A16taxremlife="N/A","n/a",A16taxvalue/A16taxremlife)),'PTRM input'!K$594)</f>
        <v>0</v>
      </c>
      <c r="L975" s="617">
        <f>IF('PTRM input'!$E$574='PTRM input'!$G$573,IF(L$3&gt;A16taxremlife,A16taxvalue-SUM($F975:K975),IF(A16taxremlife="N/A","n/a",A16taxvalue/A16taxremlife)),'PTRM input'!L$594)</f>
        <v>0</v>
      </c>
      <c r="M975" s="617">
        <f>IF('PTRM input'!$E$574='PTRM input'!$G$573,IF(M$3&gt;A16taxremlife,A16taxvalue-SUM($F975:L975),IF(A16taxremlife="N/A","n/a",A16taxvalue/A16taxremlife)),'PTRM input'!M$594)</f>
        <v>0</v>
      </c>
      <c r="N975" s="617">
        <f>IF('PTRM input'!$E$574='PTRM input'!$G$573,IF(N$3&gt;A16taxremlife,A16taxvalue-SUM($F975:M975),IF(A16taxremlife="N/A","n/a",A16taxvalue/A16taxremlife)),'PTRM input'!N$594)</f>
        <v>0</v>
      </c>
      <c r="O975" s="617">
        <f>IF('PTRM input'!$E$574='PTRM input'!$G$573,IF(O$3&gt;A16taxremlife,A16taxvalue-SUM($F975:N975),IF(A16taxremlife="N/A","n/a",A16taxvalue/A16taxremlife)),'PTRM input'!O$594)</f>
        <v>0</v>
      </c>
      <c r="P975" s="617">
        <f>IF('PTRM input'!$E$574='PTRM input'!$G$573,IF(P$3&gt;A16taxremlife,A16taxvalue-SUM($F975:O975),IF(A16taxremlife="N/A","n/a",A16taxvalue/A16taxremlife)),'PTRM input'!P$594)</f>
        <v>0</v>
      </c>
      <c r="Q975" s="617">
        <f>IF('PTRM input'!$E$574='PTRM input'!$G$573,IF(Q$3&gt;A16taxremlife,A16taxvalue-SUM($F975:P975),IF(A16taxremlife="N/A","n/a",A16taxvalue/A16taxremlife)),'PTRM input'!Q$594)</f>
        <v>0</v>
      </c>
      <c r="R975" s="617">
        <f>IF('PTRM input'!$E$574='PTRM input'!$G$573,IF(R$3&gt;A16taxremlife,A16taxvalue-SUM($F975:Q975),IF(A16taxremlife="N/A","n/a",A16taxvalue/A16taxremlife)),'PTRM input'!R$594)</f>
        <v>0</v>
      </c>
      <c r="S975" s="617">
        <f>IF('PTRM input'!$E$574='PTRM input'!$G$573,IF(S$3&gt;A16taxremlife,A16taxvalue-SUM($F975:R975),IF(A16taxremlife="N/A","n/a",A16taxvalue/A16taxremlife)),'PTRM input'!S$594)</f>
        <v>0</v>
      </c>
      <c r="T975" s="617">
        <f>IF('PTRM input'!$E$574='PTRM input'!$G$573,IF(T$3&gt;A16taxremlife,A16taxvalue-SUM($F975:S975),IF(A16taxremlife="N/A","n/a",A16taxvalue/A16taxremlife)),'PTRM input'!T$594)</f>
        <v>0</v>
      </c>
      <c r="U975" s="617">
        <f>IF('PTRM input'!$E$574='PTRM input'!$G$573,IF(U$3&gt;A16taxremlife,A16taxvalue-SUM($F975:T975),IF(A16taxremlife="N/A","n/a",A16taxvalue/A16taxremlife)),'PTRM input'!U$594)</f>
        <v>0</v>
      </c>
      <c r="V975" s="617">
        <f>IF('PTRM input'!$E$574='PTRM input'!$G$573,IF(V$3&gt;A16taxremlife,A16taxvalue-SUM($F975:U975),IF(A16taxremlife="N/A","n/a",A16taxvalue/A16taxremlife)),'PTRM input'!V$594)</f>
        <v>0</v>
      </c>
      <c r="W975" s="617">
        <f>IF('PTRM input'!$E$574='PTRM input'!$G$573,IF(W$3&gt;A16taxremlife,A16taxvalue-SUM($F975:V975),IF(A16taxremlife="N/A","n/a",A16taxvalue/A16taxremlife)),'PTRM input'!W$594)</f>
        <v>0</v>
      </c>
      <c r="X975" s="617">
        <f>IF('PTRM input'!$E$574='PTRM input'!$G$573,IF(X$3&gt;A16taxremlife,A16taxvalue-SUM($F975:W975),IF(A16taxremlife="N/A","n/a",A16taxvalue/A16taxremlife)),'PTRM input'!X$594)</f>
        <v>0</v>
      </c>
      <c r="Y975" s="617">
        <f>IF('PTRM input'!$E$574='PTRM input'!$G$573,IF(Y$3&gt;A16taxremlife,A16taxvalue-SUM($F975:X975),IF(A16taxremlife="N/A","n/a",A16taxvalue/A16taxremlife)),'PTRM input'!Y$594)</f>
        <v>0</v>
      </c>
      <c r="Z975" s="617">
        <f>IF('PTRM input'!$E$574='PTRM input'!$G$573,IF(Z$3&gt;A16taxremlife,A16taxvalue-SUM($F975:Y975),IF(A16taxremlife="N/A","n/a",A16taxvalue/A16taxremlife)),'PTRM input'!Z$594)</f>
        <v>0</v>
      </c>
      <c r="AA975" s="617">
        <f>IF('PTRM input'!$E$574='PTRM input'!$G$573,IF(AA$3&gt;A16taxremlife,A16taxvalue-SUM($F975:Z975),IF(A16taxremlife="N/A","n/a",A16taxvalue/A16taxremlife)),'PTRM input'!AA$594)</f>
        <v>0</v>
      </c>
      <c r="AB975" s="617">
        <f>IF('PTRM input'!$E$574='PTRM input'!$G$573,IF(AB$3&gt;A16taxremlife,A16taxvalue-SUM($F975:AA975),IF(A16taxremlife="N/A","n/a",A16taxvalue/A16taxremlife)),'PTRM input'!AB$594)</f>
        <v>0</v>
      </c>
      <c r="AC975" s="617">
        <f>IF('PTRM input'!$E$574='PTRM input'!$G$573,IF(AC$3&gt;A16taxremlife,A16taxvalue-SUM($F975:AB975),IF(A16taxremlife="N/A","n/a",A16taxvalue/A16taxremlife)),'PTRM input'!AC$594)</f>
        <v>0</v>
      </c>
      <c r="AD975" s="617">
        <f>IF('PTRM input'!$E$574='PTRM input'!$G$573,IF(AD$3&gt;A16taxremlife,A16taxvalue-SUM($F975:AC975),IF(A16taxremlife="N/A","n/a",A16taxvalue/A16taxremlife)),'PTRM input'!AD$594)</f>
        <v>0</v>
      </c>
      <c r="AE975" s="617">
        <f>IF('PTRM input'!$E$574='PTRM input'!$G$573,IF(AE$3&gt;A16taxremlife,A16taxvalue-SUM($F975:AD975),IF(A16taxremlife="N/A","n/a",A16taxvalue/A16taxremlife)),'PTRM input'!AE$594)</f>
        <v>0</v>
      </c>
      <c r="AF975" s="617">
        <f>IF('PTRM input'!$E$574='PTRM input'!$G$573,IF(AF$3&gt;A16taxremlife,A16taxvalue-SUM($F975:AE975),IF(A16taxremlife="N/A","n/a",A16taxvalue/A16taxremlife)),'PTRM input'!AF$594)</f>
        <v>0</v>
      </c>
      <c r="AG975" s="617">
        <f>IF('PTRM input'!$E$574='PTRM input'!$G$573,IF(AG$3&gt;A16taxremlife,A16taxvalue-SUM($F975:AF975),IF(A16taxremlife="N/A","n/a",A16taxvalue/A16taxremlife)),'PTRM input'!AG$594)</f>
        <v>0</v>
      </c>
      <c r="AH975" s="617">
        <f>IF('PTRM input'!$E$574='PTRM input'!$G$573,IF(AH$3&gt;A16taxremlife,A16taxvalue-SUM($F975:AG975),IF(A16taxremlife="N/A","n/a",A16taxvalue/A16taxremlife)),'PTRM input'!AH$594)</f>
        <v>0</v>
      </c>
      <c r="AI975" s="617">
        <f>IF('PTRM input'!$E$574='PTRM input'!$G$573,IF(AI$3&gt;A16taxremlife,A16taxvalue-SUM($F975:AH975),IF(A16taxremlife="N/A","n/a",A16taxvalue/A16taxremlife)),'PTRM input'!AI$594)</f>
        <v>0</v>
      </c>
      <c r="AJ975" s="617">
        <f>IF('PTRM input'!$E$574='PTRM input'!$G$573,IF(AJ$3&gt;A16taxremlife,A16taxvalue-SUM($F975:AI975),IF(A16taxremlife="N/A","n/a",A16taxvalue/A16taxremlife)),'PTRM input'!AJ$594)</f>
        <v>0</v>
      </c>
      <c r="AK975" s="617">
        <f>IF('PTRM input'!$E$574='PTRM input'!$G$573,IF(AK$3&gt;A16taxremlife,A16taxvalue-SUM($F975:AJ975),IF(A16taxremlife="N/A","n/a",A16taxvalue/A16taxremlife)),'PTRM input'!AK$594)</f>
        <v>0</v>
      </c>
      <c r="AL975" s="617">
        <f>IF('PTRM input'!$E$574='PTRM input'!$G$573,IF(AL$3&gt;A16taxremlife,A16taxvalue-SUM($F975:AK975),IF(A16taxremlife="N/A","n/a",A16taxvalue/A16taxremlife)),'PTRM input'!AL$594)</f>
        <v>0</v>
      </c>
      <c r="AM975" s="617">
        <f>IF('PTRM input'!$E$574='PTRM input'!$G$573,IF(AM$3&gt;A16taxremlife,A16taxvalue-SUM($F975:AL975),IF(A16taxremlife="N/A","n/a",A16taxvalue/A16taxremlife)),'PTRM input'!AM$594)</f>
        <v>0</v>
      </c>
      <c r="AN975" s="617">
        <f>IF('PTRM input'!$E$574='PTRM input'!$G$573,IF(AN$3&gt;A16taxremlife,A16taxvalue-SUM($F975:AM975),IF(A16taxremlife="N/A","n/a",A16taxvalue/A16taxremlife)),'PTRM input'!AN$594)</f>
        <v>0</v>
      </c>
      <c r="AO975" s="617">
        <f>IF('PTRM input'!$E$574='PTRM input'!$G$573,IF(AO$3&gt;A16taxremlife,A16taxvalue-SUM($F975:AN975),IF(A16taxremlife="N/A","n/a",A16taxvalue/A16taxremlife)),'PTRM input'!AO$594)</f>
        <v>0</v>
      </c>
      <c r="AP975" s="617">
        <f>IF('PTRM input'!$E$574='PTRM input'!$G$573,IF(AP$3&gt;A16taxremlife,A16taxvalue-SUM($F975:AO975),IF(A16taxremlife="N/A","n/a",A16taxvalue/A16taxremlife)),'PTRM input'!AP$594)</f>
        <v>0</v>
      </c>
      <c r="AQ975" s="617">
        <f>IF('PTRM input'!$E$574='PTRM input'!$G$573,IF(AQ$3&gt;A16taxremlife,A16taxvalue-SUM($F975:AP975),IF(A16taxremlife="N/A","n/a",A16taxvalue/A16taxremlife)),'PTRM input'!AQ$594)</f>
        <v>0</v>
      </c>
      <c r="AR975" s="617">
        <f>IF('PTRM input'!$E$574='PTRM input'!$G$573,IF(AR$3&gt;A16taxremlife,A16taxvalue-SUM($F975:AQ975),IF(A16taxremlife="N/A","n/a",A16taxvalue/A16taxremlife)),'PTRM input'!AR$594)</f>
        <v>0</v>
      </c>
      <c r="AS975" s="617">
        <f>IF('PTRM input'!$E$574='PTRM input'!$G$573,IF(AS$3&gt;A16taxremlife,A16taxvalue-SUM($F975:AR975),IF(A16taxremlife="N/A","n/a",A16taxvalue/A16taxremlife)),'PTRM input'!AS$594)</f>
        <v>0</v>
      </c>
      <c r="AT975" s="617">
        <f>IF('PTRM input'!$E$574='PTRM input'!$G$573,IF(AT$3&gt;A16taxremlife,A16taxvalue-SUM($F975:AS975),IF(A16taxremlife="N/A","n/a",A16taxvalue/A16taxremlife)),'PTRM input'!AT$594)</f>
        <v>0</v>
      </c>
      <c r="AU975" s="617">
        <f>IF('PTRM input'!$E$574='PTRM input'!$G$573,IF(AU$3&gt;A16taxremlife,A16taxvalue-SUM($F975:AT975),IF(A16taxremlife="N/A","n/a",A16taxvalue/A16taxremlife)),'PTRM input'!AU$594)</f>
        <v>0</v>
      </c>
      <c r="AV975" s="617">
        <f>IF('PTRM input'!$E$574='PTRM input'!$G$573,IF(AV$3&gt;A16taxremlife,A16taxvalue-SUM($F975:AU975),IF(A16taxremlife="N/A","n/a",A16taxvalue/A16taxremlife)),'PTRM input'!AV$594)</f>
        <v>0</v>
      </c>
      <c r="AW975" s="617">
        <f>IF('PTRM input'!$E$574='PTRM input'!$G$573,IF(AW$3&gt;A16taxremlife,A16taxvalue-SUM($F975:AV975),IF(A16taxremlife="N/A","n/a",A16taxvalue/A16taxremlife)),'PTRM input'!AW$594)</f>
        <v>0</v>
      </c>
      <c r="AX975" s="617">
        <f>IF('PTRM input'!$E$574='PTRM input'!$G$573,IF(AX$3&gt;A16taxremlife,A16taxvalue-SUM($F975:AW975),IF(A16taxremlife="N/A","n/a",A16taxvalue/A16taxremlife)),'PTRM input'!AX$594)</f>
        <v>0</v>
      </c>
      <c r="AY975" s="617">
        <f>IF('PTRM input'!$E$574='PTRM input'!$G$573,IF(AY$3&gt;A16taxremlife,A16taxvalue-SUM($F975:AX975),IF(A16taxremlife="N/A","n/a",A16taxvalue/A16taxremlife)),'PTRM input'!AY$594)</f>
        <v>0</v>
      </c>
      <c r="AZ975" s="617">
        <f>IF('PTRM input'!$E$574='PTRM input'!$G$573,IF(AZ$3&gt;A16taxremlife,A16taxvalue-SUM($F975:AY975),IF(A16taxremlife="N/A","n/a",A16taxvalue/A16taxremlife)),'PTRM input'!AZ$594)</f>
        <v>0</v>
      </c>
      <c r="BA975" s="617">
        <f>IF('PTRM input'!$E$574='PTRM input'!$G$573,IF(BA$3&gt;A16taxremlife,A16taxvalue-SUM($F975:AZ975),IF(A16taxremlife="N/A","n/a",A16taxvalue/A16taxremlife)),'PTRM input'!BA$594)</f>
        <v>0</v>
      </c>
      <c r="BB975" s="617">
        <f>IF('PTRM input'!$E$574='PTRM input'!$G$573,IF(BB$3&gt;A16taxremlife,A16taxvalue-SUM($F975:BA975),IF(A16taxremlife="N/A","n/a",A16taxvalue/A16taxremlife)),'PTRM input'!BB$594)</f>
        <v>0</v>
      </c>
      <c r="BC975" s="617">
        <f>IF('PTRM input'!$E$574='PTRM input'!$G$573,IF(BC$3&gt;A16taxremlife,A16taxvalue-SUM($F975:BB975),IF(A16taxremlife="N/A","n/a",A16taxvalue/A16taxremlife)),'PTRM input'!BC$594)</f>
        <v>0</v>
      </c>
      <c r="BD975" s="617">
        <f>IF('PTRM input'!$E$574='PTRM input'!$G$573,IF(BD$3&gt;A16taxremlife,A16taxvalue-SUM($F975:BC975),IF(A16taxremlife="N/A","n/a",A16taxvalue/A16taxremlife)),'PTRM input'!BD$594)</f>
        <v>0</v>
      </c>
      <c r="BE975" s="617">
        <f>IF('PTRM input'!$E$574='PTRM input'!$G$573,IF(BE$3&gt;A16taxremlife,A16taxvalue-SUM($F975:BD975),IF(A16taxremlife="N/A","n/a",A16taxvalue/A16taxremlife)),'PTRM input'!BE$594)</f>
        <v>0</v>
      </c>
      <c r="BF975" s="617">
        <f>IF('PTRM input'!$E$574='PTRM input'!$G$573,IF(BF$3&gt;A16taxremlife,A16taxvalue-SUM($F975:BE975),IF(A16taxremlife="N/A","n/a",A16taxvalue/A16taxremlife)),'PTRM input'!BF$594)</f>
        <v>0</v>
      </c>
      <c r="BG975" s="617">
        <f>IF('PTRM input'!$E$574='PTRM input'!$G$573,IF(BG$3&gt;A16taxremlife,A16taxvalue-SUM($F975:BF975),IF(A16taxremlife="N/A","n/a",A16taxvalue/A16taxremlife)),'PTRM input'!BG$594)</f>
        <v>0</v>
      </c>
      <c r="BH975" s="617">
        <f>IF('PTRM input'!$E$574='PTRM input'!$G$573,IF(BH$3&gt;A16taxremlife,A16taxvalue-SUM($F975:BG975),IF(A16taxremlife="N/A","n/a",A16taxvalue/A16taxremlife)),'PTRM input'!BH$594)</f>
        <v>0</v>
      </c>
      <c r="BI975" s="617">
        <f>IF('PTRM input'!$E$574='PTRM input'!$G$573,IF(BI$3&gt;A16taxremlife,A16taxvalue-SUM($F975:BH975),IF(A16taxremlife="N/A","n/a",A16taxvalue/A16taxremlife)),'PTRM input'!BI$594)</f>
        <v>0</v>
      </c>
      <c r="BJ975" s="116"/>
      <c r="BK975" s="116"/>
      <c r="BL975" s="116"/>
      <c r="BM975" s="116"/>
    </row>
    <row r="976" spans="1:65" ht="12.75" hidden="1" customHeight="1" outlineLevel="2">
      <c r="A976" s="366"/>
      <c r="B976" s="19"/>
      <c r="C976" s="18"/>
      <c r="D976" s="760" t="s">
        <v>237</v>
      </c>
      <c r="E976" s="86">
        <v>0</v>
      </c>
      <c r="F976" s="356"/>
      <c r="G976" s="433"/>
      <c r="H976" s="433"/>
      <c r="I976" s="433"/>
      <c r="J976" s="433"/>
      <c r="K976" s="433"/>
      <c r="L976" s="433"/>
      <c r="M976" s="433"/>
      <c r="N976" s="433"/>
      <c r="O976" s="433"/>
      <c r="P976" s="433"/>
      <c r="Q976" s="251"/>
      <c r="R976" s="251"/>
      <c r="S976" s="251"/>
      <c r="T976" s="251"/>
      <c r="U976" s="251"/>
      <c r="V976" s="251"/>
      <c r="W976" s="251"/>
      <c r="X976" s="251"/>
      <c r="Y976" s="251"/>
      <c r="Z976" s="251"/>
      <c r="AA976" s="251"/>
      <c r="AB976" s="251"/>
      <c r="AC976" s="251"/>
      <c r="AD976" s="251"/>
      <c r="AE976" s="251"/>
      <c r="AF976" s="251"/>
      <c r="AG976" s="251"/>
      <c r="AH976" s="251"/>
      <c r="AI976" s="251"/>
      <c r="AJ976" s="251"/>
      <c r="AK976" s="251"/>
      <c r="AL976" s="251"/>
      <c r="AM976" s="251"/>
      <c r="AN976" s="251"/>
      <c r="AO976" s="251"/>
      <c r="AP976" s="251"/>
      <c r="AQ976" s="251"/>
      <c r="AR976" s="251"/>
      <c r="AS976" s="251"/>
      <c r="AT976" s="251"/>
      <c r="AU976" s="251"/>
      <c r="AV976" s="251"/>
      <c r="AW976" s="251"/>
      <c r="AX976" s="251"/>
      <c r="AY976" s="251"/>
      <c r="AZ976" s="251"/>
      <c r="BA976" s="251"/>
      <c r="BB976" s="251"/>
      <c r="BC976" s="251"/>
      <c r="BD976" s="251"/>
      <c r="BE976" s="251"/>
      <c r="BF976" s="251"/>
      <c r="BG976" s="251"/>
      <c r="BH976" s="251"/>
      <c r="BI976" s="251"/>
      <c r="BJ976" s="116"/>
      <c r="BK976" s="116"/>
      <c r="BL976" s="116"/>
      <c r="BM976" s="116"/>
    </row>
    <row r="977" spans="1:65" ht="12.75" hidden="1" customHeight="1" outlineLevel="2">
      <c r="A977" s="366"/>
      <c r="B977" s="19"/>
      <c r="C977" s="18"/>
      <c r="D977" s="760"/>
      <c r="E977" s="86">
        <v>1</v>
      </c>
      <c r="F977" s="356"/>
      <c r="G977" s="618"/>
      <c r="H977" s="251">
        <f ca="1">IF(A16taxstdlife="n/a","n/a",IF(A16taxstdlife="",0,IF(H$3&gt;(A16stdlife+$E977),((INDEX('PTRM input'!$G$385:$P$434,A16offset,$E977)-INDEX('PTRM input'!$G$277:$P$326,A16offset,$E977))*OFFSET($F$7,0,$E977))-SUM($G977:G977),(((INDEX('PTRM input'!$G$385:$P$434,A16offset,$E977)-INDEX('PTRM input'!$G$277:$P$326,A16offset,$E977))*OFFSET($F$7,0,$E977))-SUM($G977:G977))*(OFFSET('PTRM input'!$G$477,0,$E977-1)/A16taxstdlife))))</f>
        <v>0</v>
      </c>
      <c r="I977" s="251">
        <f ca="1">IF(A16taxstdlife="n/a","n/a",IF(A16taxstdlife="",0,IF(I$3&gt;(A16stdlife+$E977),((INDEX('PTRM input'!$G$385:$P$434,A16offset,$E977)-INDEX('PTRM input'!$G$277:$P$326,A16offset,$E977))*OFFSET($F$7,0,$E977))-SUM($G977:H977),(((INDEX('PTRM input'!$G$385:$P$434,A16offset,$E977)-INDEX('PTRM input'!$G$277:$P$326,A16offset,$E977))*OFFSET($F$7,0,$E977))-SUM($G977:H977))*(OFFSET('PTRM input'!$G$477,0,$E977-1)/A16taxstdlife))))</f>
        <v>0</v>
      </c>
      <c r="J977" s="251">
        <f ca="1">IF(A16taxstdlife="n/a","n/a",IF(A16taxstdlife="",0,IF(J$3&gt;(A16stdlife+$E977),((INDEX('PTRM input'!$G$385:$P$434,A16offset,$E977)-INDEX('PTRM input'!$G$277:$P$326,A16offset,$E977))*OFFSET($F$7,0,$E977))-SUM($G977:I977),(((INDEX('PTRM input'!$G$385:$P$434,A16offset,$E977)-INDEX('PTRM input'!$G$277:$P$326,A16offset,$E977))*OFFSET($F$7,0,$E977))-SUM($G977:I977))*(OFFSET('PTRM input'!$G$477,0,$E977-1)/A16taxstdlife))))</f>
        <v>0</v>
      </c>
      <c r="K977" s="251">
        <f ca="1">IF(A16taxstdlife="n/a","n/a",IF(A16taxstdlife="",0,IF(K$3&gt;(A16stdlife+$E977),((INDEX('PTRM input'!$G$385:$P$434,A16offset,$E977)-INDEX('PTRM input'!$G$277:$P$326,A16offset,$E977))*OFFSET($F$7,0,$E977))-SUM($G977:J977),(((INDEX('PTRM input'!$G$385:$P$434,A16offset,$E977)-INDEX('PTRM input'!$G$277:$P$326,A16offset,$E977))*OFFSET($F$7,0,$E977))-SUM($G977:J977))*(OFFSET('PTRM input'!$G$477,0,$E977-1)/A16taxstdlife))))</f>
        <v>0</v>
      </c>
      <c r="L977" s="251">
        <f ca="1">IF(A16taxstdlife="n/a","n/a",IF(A16taxstdlife="",0,IF(L$3&gt;(A16stdlife+$E977),((INDEX('PTRM input'!$G$385:$P$434,A16offset,$E977)-INDEX('PTRM input'!$G$277:$P$326,A16offset,$E977))*OFFSET($F$7,0,$E977))-SUM($G977:K977),(((INDEX('PTRM input'!$G$385:$P$434,A16offset,$E977)-INDEX('PTRM input'!$G$277:$P$326,A16offset,$E977))*OFFSET($F$7,0,$E977))-SUM($G977:K977))*(OFFSET('PTRM input'!$G$477,0,$E977-1)/A16taxstdlife))))</f>
        <v>0</v>
      </c>
      <c r="M977" s="251">
        <f ca="1">IF(A16taxstdlife="n/a","n/a",IF(A16taxstdlife="",0,IF(M$3&gt;(A16stdlife+$E977),((INDEX('PTRM input'!$G$385:$P$434,A16offset,$E977)-INDEX('PTRM input'!$G$277:$P$326,A16offset,$E977))*OFFSET($F$7,0,$E977))-SUM($G977:L977),(((INDEX('PTRM input'!$G$385:$P$434,A16offset,$E977)-INDEX('PTRM input'!$G$277:$P$326,A16offset,$E977))*OFFSET($F$7,0,$E977))-SUM($G977:L977))*(OFFSET('PTRM input'!$G$477,0,$E977-1)/A16taxstdlife))))</f>
        <v>0</v>
      </c>
      <c r="N977" s="251">
        <f ca="1">IF(A16taxstdlife="n/a","n/a",IF(A16taxstdlife="",0,IF(N$3&gt;(A16stdlife+$E977),((INDEX('PTRM input'!$G$385:$P$434,A16offset,$E977)-INDEX('PTRM input'!$G$277:$P$326,A16offset,$E977))*OFFSET($F$7,0,$E977))-SUM($G977:M977),(((INDEX('PTRM input'!$G$385:$P$434,A16offset,$E977)-INDEX('PTRM input'!$G$277:$P$326,A16offset,$E977))*OFFSET($F$7,0,$E977))-SUM($G977:M977))*(OFFSET('PTRM input'!$G$477,0,$E977-1)/A16taxstdlife))))</f>
        <v>0</v>
      </c>
      <c r="O977" s="251">
        <f ca="1">IF(A16taxstdlife="n/a","n/a",IF(A16taxstdlife="",0,IF(O$3&gt;(A16stdlife+$E977),((INDEX('PTRM input'!$G$385:$P$434,A16offset,$E977)-INDEX('PTRM input'!$G$277:$P$326,A16offset,$E977))*OFFSET($F$7,0,$E977))-SUM($G977:N977),(((INDEX('PTRM input'!$G$385:$P$434,A16offset,$E977)-INDEX('PTRM input'!$G$277:$P$326,A16offset,$E977))*OFFSET($F$7,0,$E977))-SUM($G977:N977))*(OFFSET('PTRM input'!$G$477,0,$E977-1)/A16taxstdlife))))</f>
        <v>0</v>
      </c>
      <c r="P977" s="251">
        <f ca="1">IF(A16taxstdlife="n/a","n/a",IF(A16taxstdlife="",0,IF(P$3&gt;(A16stdlife+$E977),((INDEX('PTRM input'!$G$385:$P$434,A16offset,$E977)-INDEX('PTRM input'!$G$277:$P$326,A16offset,$E977))*OFFSET($F$7,0,$E977))-SUM($G977:O977),(((INDEX('PTRM input'!$G$385:$P$434,A16offset,$E977)-INDEX('PTRM input'!$G$277:$P$326,A16offset,$E977))*OFFSET($F$7,0,$E977))-SUM($G977:O977))*(OFFSET('PTRM input'!$G$477,0,$E977-1)/A16taxstdlife))))</f>
        <v>0</v>
      </c>
      <c r="Q977" s="251">
        <f ca="1">IF(A16taxstdlife="n/a","n/a",IF(A16taxstdlife="",0,IF(Q$3&gt;(A16stdlife+$E977),((INDEX('PTRM input'!$G$385:$P$434,A16offset,$E977)-INDEX('PTRM input'!$G$277:$P$326,A16offset,$E977))*OFFSET($F$7,0,$E977))-SUM($G977:P977),(((INDEX('PTRM input'!$G$385:$P$434,A16offset,$E977)-INDEX('PTRM input'!$G$277:$P$326,A16offset,$E977))*OFFSET($F$7,0,$E977))-SUM($G977:P977))*(OFFSET('PTRM input'!$G$477,0,$E977-1)/A16taxstdlife))))</f>
        <v>0</v>
      </c>
      <c r="R977" s="251">
        <f ca="1">IF(A16taxstdlife="n/a","n/a",IF(A16taxstdlife="",0,IF(R$3&gt;(A16stdlife+$E977),((INDEX('PTRM input'!$G$385:$P$434,A16offset,$E977)-INDEX('PTRM input'!$G$277:$P$326,A16offset,$E977))*OFFSET($F$7,0,$E977))-SUM($G977:Q977),(((INDEX('PTRM input'!$G$385:$P$434,A16offset,$E977)-INDEX('PTRM input'!$G$277:$P$326,A16offset,$E977))*OFFSET($F$7,0,$E977))-SUM($G977:Q977))*(OFFSET('PTRM input'!$G$477,0,$E977-1)/A16taxstdlife))))</f>
        <v>0</v>
      </c>
      <c r="S977" s="251">
        <f ca="1">IF(A16taxstdlife="n/a","n/a",IF(A16taxstdlife="",0,IF(S$3&gt;(A16stdlife+$E977),((INDEX('PTRM input'!$G$385:$P$434,A16offset,$E977)-INDEX('PTRM input'!$G$277:$P$326,A16offset,$E977))*OFFSET($F$7,0,$E977))-SUM($G977:R977),(((INDEX('PTRM input'!$G$385:$P$434,A16offset,$E977)-INDEX('PTRM input'!$G$277:$P$326,A16offset,$E977))*OFFSET($F$7,0,$E977))-SUM($G977:R977))*(OFFSET('PTRM input'!$G$477,0,$E977-1)/A16taxstdlife))))</f>
        <v>0</v>
      </c>
      <c r="T977" s="251">
        <f ca="1">IF(A16taxstdlife="n/a","n/a",IF(A16taxstdlife="",0,IF(T$3&gt;(A16stdlife+$E977),((INDEX('PTRM input'!$G$385:$P$434,A16offset,$E977)-INDEX('PTRM input'!$G$277:$P$326,A16offset,$E977))*OFFSET($F$7,0,$E977))-SUM($G977:S977),(((INDEX('PTRM input'!$G$385:$P$434,A16offset,$E977)-INDEX('PTRM input'!$G$277:$P$326,A16offset,$E977))*OFFSET($F$7,0,$E977))-SUM($G977:S977))*(OFFSET('PTRM input'!$G$477,0,$E977-1)/A16taxstdlife))))</f>
        <v>0</v>
      </c>
      <c r="U977" s="251">
        <f ca="1">IF(A16taxstdlife="n/a","n/a",IF(A16taxstdlife="",0,IF(U$3&gt;(A16stdlife+$E977),((INDEX('PTRM input'!$G$385:$P$434,A16offset,$E977)-INDEX('PTRM input'!$G$277:$P$326,A16offset,$E977))*OFFSET($F$7,0,$E977))-SUM($G977:T977),(((INDEX('PTRM input'!$G$385:$P$434,A16offset,$E977)-INDEX('PTRM input'!$G$277:$P$326,A16offset,$E977))*OFFSET($F$7,0,$E977))-SUM($G977:T977))*(OFFSET('PTRM input'!$G$477,0,$E977-1)/A16taxstdlife))))</f>
        <v>0</v>
      </c>
      <c r="V977" s="251">
        <f ca="1">IF(A16taxstdlife="n/a","n/a",IF(A16taxstdlife="",0,IF(V$3&gt;(A16stdlife+$E977),((INDEX('PTRM input'!$G$385:$P$434,A16offset,$E977)-INDEX('PTRM input'!$G$277:$P$326,A16offset,$E977))*OFFSET($F$7,0,$E977))-SUM($G977:U977),(((INDEX('PTRM input'!$G$385:$P$434,A16offset,$E977)-INDEX('PTRM input'!$G$277:$P$326,A16offset,$E977))*OFFSET($F$7,0,$E977))-SUM($G977:U977))*(OFFSET('PTRM input'!$G$477,0,$E977-1)/A16taxstdlife))))</f>
        <v>0</v>
      </c>
      <c r="W977" s="251">
        <f ca="1">IF(A16taxstdlife="n/a","n/a",IF(A16taxstdlife="",0,IF(W$3&gt;(A16stdlife+$E977),((INDEX('PTRM input'!$G$385:$P$434,A16offset,$E977)-INDEX('PTRM input'!$G$277:$P$326,A16offset,$E977))*OFFSET($F$7,0,$E977))-SUM($G977:V977),(((INDEX('PTRM input'!$G$385:$P$434,A16offset,$E977)-INDEX('PTRM input'!$G$277:$P$326,A16offset,$E977))*OFFSET($F$7,0,$E977))-SUM($G977:V977))*(OFFSET('PTRM input'!$G$477,0,$E977-1)/A16taxstdlife))))</f>
        <v>0</v>
      </c>
      <c r="X977" s="251">
        <f ca="1">IF(A16taxstdlife="n/a","n/a",IF(A16taxstdlife="",0,IF(X$3&gt;(A16stdlife+$E977),((INDEX('PTRM input'!$G$385:$P$434,A16offset,$E977)-INDEX('PTRM input'!$G$277:$P$326,A16offset,$E977))*OFFSET($F$7,0,$E977))-SUM($G977:W977),(((INDEX('PTRM input'!$G$385:$P$434,A16offset,$E977)-INDEX('PTRM input'!$G$277:$P$326,A16offset,$E977))*OFFSET($F$7,0,$E977))-SUM($G977:W977))*(OFFSET('PTRM input'!$G$477,0,$E977-1)/A16taxstdlife))))</f>
        <v>0</v>
      </c>
      <c r="Y977" s="251">
        <f ca="1">IF(A16taxstdlife="n/a","n/a",IF(A16taxstdlife="",0,IF(Y$3&gt;(A16stdlife+$E977),((INDEX('PTRM input'!$G$385:$P$434,A16offset,$E977)-INDEX('PTRM input'!$G$277:$P$326,A16offset,$E977))*OFFSET($F$7,0,$E977))-SUM($G977:X977),(((INDEX('PTRM input'!$G$385:$P$434,A16offset,$E977)-INDEX('PTRM input'!$G$277:$P$326,A16offset,$E977))*OFFSET($F$7,0,$E977))-SUM($G977:X977))*(OFFSET('PTRM input'!$G$477,0,$E977-1)/A16taxstdlife))))</f>
        <v>0</v>
      </c>
      <c r="Z977" s="251">
        <f ca="1">IF(A16taxstdlife="n/a","n/a",IF(A16taxstdlife="",0,IF(Z$3&gt;(A16stdlife+$E977),((INDEX('PTRM input'!$G$385:$P$434,A16offset,$E977)-INDEX('PTRM input'!$G$277:$P$326,A16offset,$E977))*OFFSET($F$7,0,$E977))-SUM($G977:Y977),(((INDEX('PTRM input'!$G$385:$P$434,A16offset,$E977)-INDEX('PTRM input'!$G$277:$P$326,A16offset,$E977))*OFFSET($F$7,0,$E977))-SUM($G977:Y977))*(OFFSET('PTRM input'!$G$477,0,$E977-1)/A16taxstdlife))))</f>
        <v>0</v>
      </c>
      <c r="AA977" s="251">
        <f ca="1">IF(A16taxstdlife="n/a","n/a",IF(A16taxstdlife="",0,IF(AA$3&gt;(A16stdlife+$E977),((INDEX('PTRM input'!$G$385:$P$434,A16offset,$E977)-INDEX('PTRM input'!$G$277:$P$326,A16offset,$E977))*OFFSET($F$7,0,$E977))-SUM($G977:Z977),(((INDEX('PTRM input'!$G$385:$P$434,A16offset,$E977)-INDEX('PTRM input'!$G$277:$P$326,A16offset,$E977))*OFFSET($F$7,0,$E977))-SUM($G977:Z977))*(OFFSET('PTRM input'!$G$477,0,$E977-1)/A16taxstdlife))))</f>
        <v>0</v>
      </c>
      <c r="AB977" s="251">
        <f ca="1">IF(A16taxstdlife="n/a","n/a",IF(A16taxstdlife="",0,IF(AB$3&gt;(A16stdlife+$E977),((INDEX('PTRM input'!$G$385:$P$434,A16offset,$E977)-INDEX('PTRM input'!$G$277:$P$326,A16offset,$E977))*OFFSET($F$7,0,$E977))-SUM($G977:AA977),(((INDEX('PTRM input'!$G$385:$P$434,A16offset,$E977)-INDEX('PTRM input'!$G$277:$P$326,A16offset,$E977))*OFFSET($F$7,0,$E977))-SUM($G977:AA977))*(OFFSET('PTRM input'!$G$477,0,$E977-1)/A16taxstdlife))))</f>
        <v>0</v>
      </c>
      <c r="AC977" s="251">
        <f ca="1">IF(A16taxstdlife="n/a","n/a",IF(A16taxstdlife="",0,IF(AC$3&gt;(A16stdlife+$E977),((INDEX('PTRM input'!$G$385:$P$434,A16offset,$E977)-INDEX('PTRM input'!$G$277:$P$326,A16offset,$E977))*OFFSET($F$7,0,$E977))-SUM($G977:AB977),(((INDEX('PTRM input'!$G$385:$P$434,A16offset,$E977)-INDEX('PTRM input'!$G$277:$P$326,A16offset,$E977))*OFFSET($F$7,0,$E977))-SUM($G977:AB977))*(OFFSET('PTRM input'!$G$477,0,$E977-1)/A16taxstdlife))))</f>
        <v>0</v>
      </c>
      <c r="AD977" s="251">
        <f ca="1">IF(A16taxstdlife="n/a","n/a",IF(A16taxstdlife="",0,IF(AD$3&gt;(A16stdlife+$E977),((INDEX('PTRM input'!$G$385:$P$434,A16offset,$E977)-INDEX('PTRM input'!$G$277:$P$326,A16offset,$E977))*OFFSET($F$7,0,$E977))-SUM($G977:AC977),(((INDEX('PTRM input'!$G$385:$P$434,A16offset,$E977)-INDEX('PTRM input'!$G$277:$P$326,A16offset,$E977))*OFFSET($F$7,0,$E977))-SUM($G977:AC977))*(OFFSET('PTRM input'!$G$477,0,$E977-1)/A16taxstdlife))))</f>
        <v>0</v>
      </c>
      <c r="AE977" s="251">
        <f ca="1">IF(A16taxstdlife="n/a","n/a",IF(A16taxstdlife="",0,IF(AE$3&gt;(A16stdlife+$E977),((INDEX('PTRM input'!$G$385:$P$434,A16offset,$E977)-INDEX('PTRM input'!$G$277:$P$326,A16offset,$E977))*OFFSET($F$7,0,$E977))-SUM($G977:AD977),(((INDEX('PTRM input'!$G$385:$P$434,A16offset,$E977)-INDEX('PTRM input'!$G$277:$P$326,A16offset,$E977))*OFFSET($F$7,0,$E977))-SUM($G977:AD977))*(OFFSET('PTRM input'!$G$477,0,$E977-1)/A16taxstdlife))))</f>
        <v>0</v>
      </c>
      <c r="AF977" s="251">
        <f ca="1">IF(A16taxstdlife="n/a","n/a",IF(A16taxstdlife="",0,IF(AF$3&gt;(A16stdlife+$E977),((INDEX('PTRM input'!$G$385:$P$434,A16offset,$E977)-INDEX('PTRM input'!$G$277:$P$326,A16offset,$E977))*OFFSET($F$7,0,$E977))-SUM($G977:AE977),(((INDEX('PTRM input'!$G$385:$P$434,A16offset,$E977)-INDEX('PTRM input'!$G$277:$P$326,A16offset,$E977))*OFFSET($F$7,0,$E977))-SUM($G977:AE977))*(OFFSET('PTRM input'!$G$477,0,$E977-1)/A16taxstdlife))))</f>
        <v>0</v>
      </c>
      <c r="AG977" s="251">
        <f ca="1">IF(A16taxstdlife="n/a","n/a",IF(A16taxstdlife="",0,IF(AG$3&gt;(A16stdlife+$E977),((INDEX('PTRM input'!$G$385:$P$434,A16offset,$E977)-INDEX('PTRM input'!$G$277:$P$326,A16offset,$E977))*OFFSET($F$7,0,$E977))-SUM($G977:AF977),(((INDEX('PTRM input'!$G$385:$P$434,A16offset,$E977)-INDEX('PTRM input'!$G$277:$P$326,A16offset,$E977))*OFFSET($F$7,0,$E977))-SUM($G977:AF977))*(OFFSET('PTRM input'!$G$477,0,$E977-1)/A16taxstdlife))))</f>
        <v>0</v>
      </c>
      <c r="AH977" s="251">
        <f ca="1">IF(A16taxstdlife="n/a","n/a",IF(A16taxstdlife="",0,IF(AH$3&gt;(A16stdlife+$E977),((INDEX('PTRM input'!$G$385:$P$434,A16offset,$E977)-INDEX('PTRM input'!$G$277:$P$326,A16offset,$E977))*OFFSET($F$7,0,$E977))-SUM($G977:AG977),(((INDEX('PTRM input'!$G$385:$P$434,A16offset,$E977)-INDEX('PTRM input'!$G$277:$P$326,A16offset,$E977))*OFFSET($F$7,0,$E977))-SUM($G977:AG977))*(OFFSET('PTRM input'!$G$477,0,$E977-1)/A16taxstdlife))))</f>
        <v>0</v>
      </c>
      <c r="AI977" s="251">
        <f ca="1">IF(A16taxstdlife="n/a","n/a",IF(A16taxstdlife="",0,IF(AI$3&gt;(A16stdlife+$E977),((INDEX('PTRM input'!$G$385:$P$434,A16offset,$E977)-INDEX('PTRM input'!$G$277:$P$326,A16offset,$E977))*OFFSET($F$7,0,$E977))-SUM($G977:AH977),(((INDEX('PTRM input'!$G$385:$P$434,A16offset,$E977)-INDEX('PTRM input'!$G$277:$P$326,A16offset,$E977))*OFFSET($F$7,0,$E977))-SUM($G977:AH977))*(OFFSET('PTRM input'!$G$477,0,$E977-1)/A16taxstdlife))))</f>
        <v>0</v>
      </c>
      <c r="AJ977" s="251">
        <f ca="1">IF(A16taxstdlife="n/a","n/a",IF(A16taxstdlife="",0,IF(AJ$3&gt;(A16stdlife+$E977),((INDEX('PTRM input'!$G$385:$P$434,A16offset,$E977)-INDEX('PTRM input'!$G$277:$P$326,A16offset,$E977))*OFFSET($F$7,0,$E977))-SUM($G977:AI977),(((INDEX('PTRM input'!$G$385:$P$434,A16offset,$E977)-INDEX('PTRM input'!$G$277:$P$326,A16offset,$E977))*OFFSET($F$7,0,$E977))-SUM($G977:AI977))*(OFFSET('PTRM input'!$G$477,0,$E977-1)/A16taxstdlife))))</f>
        <v>0</v>
      </c>
      <c r="AK977" s="251">
        <f ca="1">IF(A16taxstdlife="n/a","n/a",IF(A16taxstdlife="",0,IF(AK$3&gt;(A16stdlife+$E977),((INDEX('PTRM input'!$G$385:$P$434,A16offset,$E977)-INDEX('PTRM input'!$G$277:$P$326,A16offset,$E977))*OFFSET($F$7,0,$E977))-SUM($G977:AJ977),(((INDEX('PTRM input'!$G$385:$P$434,A16offset,$E977)-INDEX('PTRM input'!$G$277:$P$326,A16offset,$E977))*OFFSET($F$7,0,$E977))-SUM($G977:AJ977))*(OFFSET('PTRM input'!$G$477,0,$E977-1)/A16taxstdlife))))</f>
        <v>0</v>
      </c>
      <c r="AL977" s="251">
        <f ca="1">IF(A16taxstdlife="n/a","n/a",IF(A16taxstdlife="",0,IF(AL$3&gt;(A16stdlife+$E977),((INDEX('PTRM input'!$G$385:$P$434,A16offset,$E977)-INDEX('PTRM input'!$G$277:$P$326,A16offset,$E977))*OFFSET($F$7,0,$E977))-SUM($G977:AK977),(((INDEX('PTRM input'!$G$385:$P$434,A16offset,$E977)-INDEX('PTRM input'!$G$277:$P$326,A16offset,$E977))*OFFSET($F$7,0,$E977))-SUM($G977:AK977))*(OFFSET('PTRM input'!$G$477,0,$E977-1)/A16taxstdlife))))</f>
        <v>0</v>
      </c>
      <c r="AM977" s="251">
        <f ca="1">IF(A16taxstdlife="n/a","n/a",IF(A16taxstdlife="",0,IF(AM$3&gt;(A16stdlife+$E977),((INDEX('PTRM input'!$G$385:$P$434,A16offset,$E977)-INDEX('PTRM input'!$G$277:$P$326,A16offset,$E977))*OFFSET($F$7,0,$E977))-SUM($G977:AL977),(((INDEX('PTRM input'!$G$385:$P$434,A16offset,$E977)-INDEX('PTRM input'!$G$277:$P$326,A16offset,$E977))*OFFSET($F$7,0,$E977))-SUM($G977:AL977))*(OFFSET('PTRM input'!$G$477,0,$E977-1)/A16taxstdlife))))</f>
        <v>0</v>
      </c>
      <c r="AN977" s="251">
        <f ca="1">IF(A16taxstdlife="n/a","n/a",IF(A16taxstdlife="",0,IF(AN$3&gt;(A16stdlife+$E977),((INDEX('PTRM input'!$G$385:$P$434,A16offset,$E977)-INDEX('PTRM input'!$G$277:$P$326,A16offset,$E977))*OFFSET($F$7,0,$E977))-SUM($G977:AM977),(((INDEX('PTRM input'!$G$385:$P$434,A16offset,$E977)-INDEX('PTRM input'!$G$277:$P$326,A16offset,$E977))*OFFSET($F$7,0,$E977))-SUM($G977:AM977))*(OFFSET('PTRM input'!$G$477,0,$E977-1)/A16taxstdlife))))</f>
        <v>0</v>
      </c>
      <c r="AO977" s="251">
        <f ca="1">IF(A16taxstdlife="n/a","n/a",IF(A16taxstdlife="",0,IF(AO$3&gt;(A16stdlife+$E977),((INDEX('PTRM input'!$G$385:$P$434,A16offset,$E977)-INDEX('PTRM input'!$G$277:$P$326,A16offset,$E977))*OFFSET($F$7,0,$E977))-SUM($G977:AN977),(((INDEX('PTRM input'!$G$385:$P$434,A16offset,$E977)-INDEX('PTRM input'!$G$277:$P$326,A16offset,$E977))*OFFSET($F$7,0,$E977))-SUM($G977:AN977))*(OFFSET('PTRM input'!$G$477,0,$E977-1)/A16taxstdlife))))</f>
        <v>0</v>
      </c>
      <c r="AP977" s="251">
        <f ca="1">IF(A16taxstdlife="n/a","n/a",IF(A16taxstdlife="",0,IF(AP$3&gt;(A16stdlife+$E977),((INDEX('PTRM input'!$G$385:$P$434,A16offset,$E977)-INDEX('PTRM input'!$G$277:$P$326,A16offset,$E977))*OFFSET($F$7,0,$E977))-SUM($G977:AO977),(((INDEX('PTRM input'!$G$385:$P$434,A16offset,$E977)-INDEX('PTRM input'!$G$277:$P$326,A16offset,$E977))*OFFSET($F$7,0,$E977))-SUM($G977:AO977))*(OFFSET('PTRM input'!$G$477,0,$E977-1)/A16taxstdlife))))</f>
        <v>0</v>
      </c>
      <c r="AQ977" s="251">
        <f ca="1">IF(A16taxstdlife="n/a","n/a",IF(A16taxstdlife="",0,IF(AQ$3&gt;(A16stdlife+$E977),((INDEX('PTRM input'!$G$385:$P$434,A16offset,$E977)-INDEX('PTRM input'!$G$277:$P$326,A16offset,$E977))*OFFSET($F$7,0,$E977))-SUM($G977:AP977),(((INDEX('PTRM input'!$G$385:$P$434,A16offset,$E977)-INDEX('PTRM input'!$G$277:$P$326,A16offset,$E977))*OFFSET($F$7,0,$E977))-SUM($G977:AP977))*(OFFSET('PTRM input'!$G$477,0,$E977-1)/A16taxstdlife))))</f>
        <v>0</v>
      </c>
      <c r="AR977" s="251">
        <f ca="1">IF(A16taxstdlife="n/a","n/a",IF(A16taxstdlife="",0,IF(AR$3&gt;(A16stdlife+$E977),((INDEX('PTRM input'!$G$385:$P$434,A16offset,$E977)-INDEX('PTRM input'!$G$277:$P$326,A16offset,$E977))*OFFSET($F$7,0,$E977))-SUM($G977:AQ977),(((INDEX('PTRM input'!$G$385:$P$434,A16offset,$E977)-INDEX('PTRM input'!$G$277:$P$326,A16offset,$E977))*OFFSET($F$7,0,$E977))-SUM($G977:AQ977))*(OFFSET('PTRM input'!$G$477,0,$E977-1)/A16taxstdlife))))</f>
        <v>0</v>
      </c>
      <c r="AS977" s="251">
        <f ca="1">IF(A16taxstdlife="n/a","n/a",IF(A16taxstdlife="",0,IF(AS$3&gt;(A16stdlife+$E977),((INDEX('PTRM input'!$G$385:$P$434,A16offset,$E977)-INDEX('PTRM input'!$G$277:$P$326,A16offset,$E977))*OFFSET($F$7,0,$E977))-SUM($G977:AR977),(((INDEX('PTRM input'!$G$385:$P$434,A16offset,$E977)-INDEX('PTRM input'!$G$277:$P$326,A16offset,$E977))*OFFSET($F$7,0,$E977))-SUM($G977:AR977))*(OFFSET('PTRM input'!$G$477,0,$E977-1)/A16taxstdlife))))</f>
        <v>0</v>
      </c>
      <c r="AT977" s="251">
        <f ca="1">IF(A16taxstdlife="n/a","n/a",IF(A16taxstdlife="",0,IF(AT$3&gt;(A16stdlife+$E977),((INDEX('PTRM input'!$G$385:$P$434,A16offset,$E977)-INDEX('PTRM input'!$G$277:$P$326,A16offset,$E977))*OFFSET($F$7,0,$E977))-SUM($G977:AS977),(((INDEX('PTRM input'!$G$385:$P$434,A16offset,$E977)-INDEX('PTRM input'!$G$277:$P$326,A16offset,$E977))*OFFSET($F$7,0,$E977))-SUM($G977:AS977))*(OFFSET('PTRM input'!$G$477,0,$E977-1)/A16taxstdlife))))</f>
        <v>0</v>
      </c>
      <c r="AU977" s="251">
        <f ca="1">IF(A16taxstdlife="n/a","n/a",IF(A16taxstdlife="",0,IF(AU$3&gt;(A16stdlife+$E977),((INDEX('PTRM input'!$G$385:$P$434,A16offset,$E977)-INDEX('PTRM input'!$G$277:$P$326,A16offset,$E977))*OFFSET($F$7,0,$E977))-SUM($G977:AT977),(((INDEX('PTRM input'!$G$385:$P$434,A16offset,$E977)-INDEX('PTRM input'!$G$277:$P$326,A16offset,$E977))*OFFSET($F$7,0,$E977))-SUM($G977:AT977))*(OFFSET('PTRM input'!$G$477,0,$E977-1)/A16taxstdlife))))</f>
        <v>0</v>
      </c>
      <c r="AV977" s="251">
        <f ca="1">IF(A16taxstdlife="n/a","n/a",IF(A16taxstdlife="",0,IF(AV$3&gt;(A16stdlife+$E977),((INDEX('PTRM input'!$G$385:$P$434,A16offset,$E977)-INDEX('PTRM input'!$G$277:$P$326,A16offset,$E977))*OFFSET($F$7,0,$E977))-SUM($G977:AU977),(((INDEX('PTRM input'!$G$385:$P$434,A16offset,$E977)-INDEX('PTRM input'!$G$277:$P$326,A16offset,$E977))*OFFSET($F$7,0,$E977))-SUM($G977:AU977))*(OFFSET('PTRM input'!$G$477,0,$E977-1)/A16taxstdlife))))</f>
        <v>0</v>
      </c>
      <c r="AW977" s="251">
        <f ca="1">IF(A16taxstdlife="n/a","n/a",IF(A16taxstdlife="",0,IF(AW$3&gt;(A16stdlife+$E977),((INDEX('PTRM input'!$G$385:$P$434,A16offset,$E977)-INDEX('PTRM input'!$G$277:$P$326,A16offset,$E977))*OFFSET($F$7,0,$E977))-SUM($G977:AV977),(((INDEX('PTRM input'!$G$385:$P$434,A16offset,$E977)-INDEX('PTRM input'!$G$277:$P$326,A16offset,$E977))*OFFSET($F$7,0,$E977))-SUM($G977:AV977))*(OFFSET('PTRM input'!$G$477,0,$E977-1)/A16taxstdlife))))</f>
        <v>0</v>
      </c>
      <c r="AX977" s="251">
        <f ca="1">IF(A16taxstdlife="n/a","n/a",IF(A16taxstdlife="",0,IF(AX$3&gt;(A16stdlife+$E977),((INDEX('PTRM input'!$G$385:$P$434,A16offset,$E977)-INDEX('PTRM input'!$G$277:$P$326,A16offset,$E977))*OFFSET($F$7,0,$E977))-SUM($G977:AW977),(((INDEX('PTRM input'!$G$385:$P$434,A16offset,$E977)-INDEX('PTRM input'!$G$277:$P$326,A16offset,$E977))*OFFSET($F$7,0,$E977))-SUM($G977:AW977))*(OFFSET('PTRM input'!$G$477,0,$E977-1)/A16taxstdlife))))</f>
        <v>0</v>
      </c>
      <c r="AY977" s="251">
        <f ca="1">IF(A16taxstdlife="n/a","n/a",IF(A16taxstdlife="",0,IF(AY$3&gt;(A16stdlife+$E977),((INDEX('PTRM input'!$G$385:$P$434,A16offset,$E977)-INDEX('PTRM input'!$G$277:$P$326,A16offset,$E977))*OFFSET($F$7,0,$E977))-SUM($G977:AX977),(((INDEX('PTRM input'!$G$385:$P$434,A16offset,$E977)-INDEX('PTRM input'!$G$277:$P$326,A16offset,$E977))*OFFSET($F$7,0,$E977))-SUM($G977:AX977))*(OFFSET('PTRM input'!$G$477,0,$E977-1)/A16taxstdlife))))</f>
        <v>0</v>
      </c>
      <c r="AZ977" s="251">
        <f ca="1">IF(A16taxstdlife="n/a","n/a",IF(A16taxstdlife="",0,IF(AZ$3&gt;(A16stdlife+$E977),((INDEX('PTRM input'!$G$385:$P$434,A16offset,$E977)-INDEX('PTRM input'!$G$277:$P$326,A16offset,$E977))*OFFSET($F$7,0,$E977))-SUM($G977:AY977),(((INDEX('PTRM input'!$G$385:$P$434,A16offset,$E977)-INDEX('PTRM input'!$G$277:$P$326,A16offset,$E977))*OFFSET($F$7,0,$E977))-SUM($G977:AY977))*(OFFSET('PTRM input'!$G$477,0,$E977-1)/A16taxstdlife))))</f>
        <v>0</v>
      </c>
      <c r="BA977" s="251">
        <f ca="1">IF(A16taxstdlife="n/a","n/a",IF(A16taxstdlife="",0,IF(BA$3&gt;(A16stdlife+$E977),((INDEX('PTRM input'!$G$385:$P$434,A16offset,$E977)-INDEX('PTRM input'!$G$277:$P$326,A16offset,$E977))*OFFSET($F$7,0,$E977))-SUM($G977:AZ977),(((INDEX('PTRM input'!$G$385:$P$434,A16offset,$E977)-INDEX('PTRM input'!$G$277:$P$326,A16offset,$E977))*OFFSET($F$7,0,$E977))-SUM($G977:AZ977))*(OFFSET('PTRM input'!$G$477,0,$E977-1)/A16taxstdlife))))</f>
        <v>0</v>
      </c>
      <c r="BB977" s="251">
        <f ca="1">IF(A16taxstdlife="n/a","n/a",IF(A16taxstdlife="",0,IF(BB$3&gt;(A16stdlife+$E977),((INDEX('PTRM input'!$G$385:$P$434,A16offset,$E977)-INDEX('PTRM input'!$G$277:$P$326,A16offset,$E977))*OFFSET($F$7,0,$E977))-SUM($G977:BA977),(((INDEX('PTRM input'!$G$385:$P$434,A16offset,$E977)-INDEX('PTRM input'!$G$277:$P$326,A16offset,$E977))*OFFSET($F$7,0,$E977))-SUM($G977:BA977))*(OFFSET('PTRM input'!$G$477,0,$E977-1)/A16taxstdlife))))</f>
        <v>0</v>
      </c>
      <c r="BC977" s="251">
        <f ca="1">IF(A16taxstdlife="n/a","n/a",IF(A16taxstdlife="",0,IF(BC$3&gt;(A16stdlife+$E977),((INDEX('PTRM input'!$G$385:$P$434,A16offset,$E977)-INDEX('PTRM input'!$G$277:$P$326,A16offset,$E977))*OFFSET($F$7,0,$E977))-SUM($G977:BB977),(((INDEX('PTRM input'!$G$385:$P$434,A16offset,$E977)-INDEX('PTRM input'!$G$277:$P$326,A16offset,$E977))*OFFSET($F$7,0,$E977))-SUM($G977:BB977))*(OFFSET('PTRM input'!$G$477,0,$E977-1)/A16taxstdlife))))</f>
        <v>0</v>
      </c>
      <c r="BD977" s="251">
        <f ca="1">IF(A16taxstdlife="n/a","n/a",IF(A16taxstdlife="",0,IF(BD$3&gt;(A16stdlife+$E977),((INDEX('PTRM input'!$G$385:$P$434,A16offset,$E977)-INDEX('PTRM input'!$G$277:$P$326,A16offset,$E977))*OFFSET($F$7,0,$E977))-SUM($G977:BC977),(((INDEX('PTRM input'!$G$385:$P$434,A16offset,$E977)-INDEX('PTRM input'!$G$277:$P$326,A16offset,$E977))*OFFSET($F$7,0,$E977))-SUM($G977:BC977))*(OFFSET('PTRM input'!$G$477,0,$E977-1)/A16taxstdlife))))</f>
        <v>0</v>
      </c>
      <c r="BE977" s="251">
        <f ca="1">IF(A16taxstdlife="n/a","n/a",IF(A16taxstdlife="",0,IF(BE$3&gt;(A16stdlife+$E977),((INDEX('PTRM input'!$G$385:$P$434,A16offset,$E977)-INDEX('PTRM input'!$G$277:$P$326,A16offset,$E977))*OFFSET($F$7,0,$E977))-SUM($G977:BD977),(((INDEX('PTRM input'!$G$385:$P$434,A16offset,$E977)-INDEX('PTRM input'!$G$277:$P$326,A16offset,$E977))*OFFSET($F$7,0,$E977))-SUM($G977:BD977))*(OFFSET('PTRM input'!$G$477,0,$E977-1)/A16taxstdlife))))</f>
        <v>0</v>
      </c>
      <c r="BF977" s="251">
        <f ca="1">IF(A16taxstdlife="n/a","n/a",IF(A16taxstdlife="",0,IF(BF$3&gt;(A16stdlife+$E977),((INDEX('PTRM input'!$G$385:$P$434,A16offset,$E977)-INDEX('PTRM input'!$G$277:$P$326,A16offset,$E977))*OFFSET($F$7,0,$E977))-SUM($G977:BE977),(((INDEX('PTRM input'!$G$385:$P$434,A16offset,$E977)-INDEX('PTRM input'!$G$277:$P$326,A16offset,$E977))*OFFSET($F$7,0,$E977))-SUM($G977:BE977))*(OFFSET('PTRM input'!$G$477,0,$E977-1)/A16taxstdlife))))</f>
        <v>0</v>
      </c>
      <c r="BG977" s="251">
        <f ca="1">IF(A16taxstdlife="n/a","n/a",IF(A16taxstdlife="",0,IF(BG$3&gt;(A16stdlife+$E977),((INDEX('PTRM input'!$G$385:$P$434,A16offset,$E977)-INDEX('PTRM input'!$G$277:$P$326,A16offset,$E977))*OFFSET($F$7,0,$E977))-SUM($G977:BF977),(((INDEX('PTRM input'!$G$385:$P$434,A16offset,$E977)-INDEX('PTRM input'!$G$277:$P$326,A16offset,$E977))*OFFSET($F$7,0,$E977))-SUM($G977:BF977))*(OFFSET('PTRM input'!$G$477,0,$E977-1)/A16taxstdlife))))</f>
        <v>0</v>
      </c>
      <c r="BH977" s="251">
        <f ca="1">IF(A16taxstdlife="n/a","n/a",IF(A16taxstdlife="",0,IF(BH$3&gt;(A16stdlife+$E977),((INDEX('PTRM input'!$G$385:$P$434,A16offset,$E977)-INDEX('PTRM input'!$G$277:$P$326,A16offset,$E977))*OFFSET($F$7,0,$E977))-SUM($G977:BG977),(((INDEX('PTRM input'!$G$385:$P$434,A16offset,$E977)-INDEX('PTRM input'!$G$277:$P$326,A16offset,$E977))*OFFSET($F$7,0,$E977))-SUM($G977:BG977))*(OFFSET('PTRM input'!$G$477,0,$E977-1)/A16taxstdlife))))</f>
        <v>0</v>
      </c>
      <c r="BI977" s="251">
        <f ca="1">IF(A16taxstdlife="n/a","n/a",IF(A16taxstdlife="",0,IF(BI$3&gt;(A16stdlife+$E977),((INDEX('PTRM input'!$G$385:$P$434,A16offset,$E977)-INDEX('PTRM input'!$G$277:$P$326,A16offset,$E977))*OFFSET($F$7,0,$E977))-SUM($G977:BH977),(((INDEX('PTRM input'!$G$385:$P$434,A16offset,$E977)-INDEX('PTRM input'!$G$277:$P$326,A16offset,$E977))*OFFSET($F$7,0,$E977))-SUM($G977:BH977))*(OFFSET('PTRM input'!$G$477,0,$E977-1)/A16taxstdlife))))</f>
        <v>0</v>
      </c>
      <c r="BJ977" s="116"/>
      <c r="BK977" s="116"/>
      <c r="BL977" s="116"/>
      <c r="BM977" s="116"/>
    </row>
    <row r="978" spans="1:65" ht="12.75" hidden="1" customHeight="1" outlineLevel="2">
      <c r="A978" s="366"/>
      <c r="B978" s="19"/>
      <c r="C978" s="18"/>
      <c r="D978" s="760"/>
      <c r="E978" s="86">
        <v>2</v>
      </c>
      <c r="F978" s="356"/>
      <c r="G978" s="434"/>
      <c r="H978" s="619"/>
      <c r="I978" s="251">
        <f ca="1">IF(A16taxstdlife="n/a","n/a",IF(A16taxstdlife="",0,IF(I$3&gt;(A16stdlife+$E978),((INDEX('PTRM input'!$G$385:$P$434,A16offset,$E978)-INDEX('PTRM input'!$G$277:$P$326,A16offset,$E978))*OFFSET($F$7,0,$E978))-SUM($G978:H978),(((INDEX('PTRM input'!$G$385:$P$434,A16offset,$E978)-INDEX('PTRM input'!$G$277:$P$326,A16offset,$E978))*OFFSET($F$7,0,$E978))-SUM($G978:H978))*(OFFSET('PTRM input'!$G$477,0,$E978-1)/A16taxstdlife))))</f>
        <v>0</v>
      </c>
      <c r="J978" s="251">
        <f ca="1">IF(A16taxstdlife="n/a","n/a",IF(A16taxstdlife="",0,IF(J$3&gt;(A16stdlife+$E978),((INDEX('PTRM input'!$G$385:$P$434,A16offset,$E978)-INDEX('PTRM input'!$G$277:$P$326,A16offset,$E978))*OFFSET($F$7,0,$E978))-SUM($G978:I978),(((INDEX('PTRM input'!$G$385:$P$434,A16offset,$E978)-INDEX('PTRM input'!$G$277:$P$326,A16offset,$E978))*OFFSET($F$7,0,$E978))-SUM($G978:I978))*(OFFSET('PTRM input'!$G$477,0,$E978-1)/A16taxstdlife))))</f>
        <v>0</v>
      </c>
      <c r="K978" s="251">
        <f ca="1">IF(A16taxstdlife="n/a","n/a",IF(A16taxstdlife="",0,IF(K$3&gt;(A16stdlife+$E978),((INDEX('PTRM input'!$G$385:$P$434,A16offset,$E978)-INDEX('PTRM input'!$G$277:$P$326,A16offset,$E978))*OFFSET($F$7,0,$E978))-SUM($G978:J978),(((INDEX('PTRM input'!$G$385:$P$434,A16offset,$E978)-INDEX('PTRM input'!$G$277:$P$326,A16offset,$E978))*OFFSET($F$7,0,$E978))-SUM($G978:J978))*(OFFSET('PTRM input'!$G$477,0,$E978-1)/A16taxstdlife))))</f>
        <v>0</v>
      </c>
      <c r="L978" s="251">
        <f ca="1">IF(A16taxstdlife="n/a","n/a",IF(A16taxstdlife="",0,IF(L$3&gt;(A16stdlife+$E978),((INDEX('PTRM input'!$G$385:$P$434,A16offset,$E978)-INDEX('PTRM input'!$G$277:$P$326,A16offset,$E978))*OFFSET($F$7,0,$E978))-SUM($G978:K978),(((INDEX('PTRM input'!$G$385:$P$434,A16offset,$E978)-INDEX('PTRM input'!$G$277:$P$326,A16offset,$E978))*OFFSET($F$7,0,$E978))-SUM($G978:K978))*(OFFSET('PTRM input'!$G$477,0,$E978-1)/A16taxstdlife))))</f>
        <v>0</v>
      </c>
      <c r="M978" s="251">
        <f ca="1">IF(A16taxstdlife="n/a","n/a",IF(A16taxstdlife="",0,IF(M$3&gt;(A16stdlife+$E978),((INDEX('PTRM input'!$G$385:$P$434,A16offset,$E978)-INDEX('PTRM input'!$G$277:$P$326,A16offset,$E978))*OFFSET($F$7,0,$E978))-SUM($G978:L978),(((INDEX('PTRM input'!$G$385:$P$434,A16offset,$E978)-INDEX('PTRM input'!$G$277:$P$326,A16offset,$E978))*OFFSET($F$7,0,$E978))-SUM($G978:L978))*(OFFSET('PTRM input'!$G$477,0,$E978-1)/A16taxstdlife))))</f>
        <v>0</v>
      </c>
      <c r="N978" s="251">
        <f ca="1">IF(A16taxstdlife="n/a","n/a",IF(A16taxstdlife="",0,IF(N$3&gt;(A16stdlife+$E978),((INDEX('PTRM input'!$G$385:$P$434,A16offset,$E978)-INDEX('PTRM input'!$G$277:$P$326,A16offset,$E978))*OFFSET($F$7,0,$E978))-SUM($G978:M978),(((INDEX('PTRM input'!$G$385:$P$434,A16offset,$E978)-INDEX('PTRM input'!$G$277:$P$326,A16offset,$E978))*OFFSET($F$7,0,$E978))-SUM($G978:M978))*(OFFSET('PTRM input'!$G$477,0,$E978-1)/A16taxstdlife))))</f>
        <v>0</v>
      </c>
      <c r="O978" s="251">
        <f ca="1">IF(A16taxstdlife="n/a","n/a",IF(A16taxstdlife="",0,IF(O$3&gt;(A16stdlife+$E978),((INDEX('PTRM input'!$G$385:$P$434,A16offset,$E978)-INDEX('PTRM input'!$G$277:$P$326,A16offset,$E978))*OFFSET($F$7,0,$E978))-SUM($G978:N978),(((INDEX('PTRM input'!$G$385:$P$434,A16offset,$E978)-INDEX('PTRM input'!$G$277:$P$326,A16offset,$E978))*OFFSET($F$7,0,$E978))-SUM($G978:N978))*(OFFSET('PTRM input'!$G$477,0,$E978-1)/A16taxstdlife))))</f>
        <v>0</v>
      </c>
      <c r="P978" s="251">
        <f ca="1">IF(A16taxstdlife="n/a","n/a",IF(A16taxstdlife="",0,IF(P$3&gt;(A16stdlife+$E978),((INDEX('PTRM input'!$G$385:$P$434,A16offset,$E978)-INDEX('PTRM input'!$G$277:$P$326,A16offset,$E978))*OFFSET($F$7,0,$E978))-SUM($G978:O978),(((INDEX('PTRM input'!$G$385:$P$434,A16offset,$E978)-INDEX('PTRM input'!$G$277:$P$326,A16offset,$E978))*OFFSET($F$7,0,$E978))-SUM($G978:O978))*(OFFSET('PTRM input'!$G$477,0,$E978-1)/A16taxstdlife))))</f>
        <v>0</v>
      </c>
      <c r="Q978" s="251">
        <f ca="1">IF(A16taxstdlife="n/a","n/a",IF(A16taxstdlife="",0,IF(Q$3&gt;(A16stdlife+$E978),((INDEX('PTRM input'!$G$385:$P$434,A16offset,$E978)-INDEX('PTRM input'!$G$277:$P$326,A16offset,$E978))*OFFSET($F$7,0,$E978))-SUM($G978:P978),(((INDEX('PTRM input'!$G$385:$P$434,A16offset,$E978)-INDEX('PTRM input'!$G$277:$P$326,A16offset,$E978))*OFFSET($F$7,0,$E978))-SUM($G978:P978))*(OFFSET('PTRM input'!$G$477,0,$E978-1)/A16taxstdlife))))</f>
        <v>0</v>
      </c>
      <c r="R978" s="251">
        <f ca="1">IF(A16taxstdlife="n/a","n/a",IF(A16taxstdlife="",0,IF(R$3&gt;(A16stdlife+$E978),((INDEX('PTRM input'!$G$385:$P$434,A16offset,$E978)-INDEX('PTRM input'!$G$277:$P$326,A16offset,$E978))*OFFSET($F$7,0,$E978))-SUM($G978:Q978),(((INDEX('PTRM input'!$G$385:$P$434,A16offset,$E978)-INDEX('PTRM input'!$G$277:$P$326,A16offset,$E978))*OFFSET($F$7,0,$E978))-SUM($G978:Q978))*(OFFSET('PTRM input'!$G$477,0,$E978-1)/A16taxstdlife))))</f>
        <v>0</v>
      </c>
      <c r="S978" s="251">
        <f ca="1">IF(A16taxstdlife="n/a","n/a",IF(A16taxstdlife="",0,IF(S$3&gt;(A16stdlife+$E978),((INDEX('PTRM input'!$G$385:$P$434,A16offset,$E978)-INDEX('PTRM input'!$G$277:$P$326,A16offset,$E978))*OFFSET($F$7,0,$E978))-SUM($G978:R978),(((INDEX('PTRM input'!$G$385:$P$434,A16offset,$E978)-INDEX('PTRM input'!$G$277:$P$326,A16offset,$E978))*OFFSET($F$7,0,$E978))-SUM($G978:R978))*(OFFSET('PTRM input'!$G$477,0,$E978-1)/A16taxstdlife))))</f>
        <v>0</v>
      </c>
      <c r="T978" s="251">
        <f ca="1">IF(A16taxstdlife="n/a","n/a",IF(A16taxstdlife="",0,IF(T$3&gt;(A16stdlife+$E978),((INDEX('PTRM input'!$G$385:$P$434,A16offset,$E978)-INDEX('PTRM input'!$G$277:$P$326,A16offset,$E978))*OFFSET($F$7,0,$E978))-SUM($G978:S978),(((INDEX('PTRM input'!$G$385:$P$434,A16offset,$E978)-INDEX('PTRM input'!$G$277:$P$326,A16offset,$E978))*OFFSET($F$7,0,$E978))-SUM($G978:S978))*(OFFSET('PTRM input'!$G$477,0,$E978-1)/A16taxstdlife))))</f>
        <v>0</v>
      </c>
      <c r="U978" s="251">
        <f ca="1">IF(A16taxstdlife="n/a","n/a",IF(A16taxstdlife="",0,IF(U$3&gt;(A16stdlife+$E978),((INDEX('PTRM input'!$G$385:$P$434,A16offset,$E978)-INDEX('PTRM input'!$G$277:$P$326,A16offset,$E978))*OFFSET($F$7,0,$E978))-SUM($G978:T978),(((INDEX('PTRM input'!$G$385:$P$434,A16offset,$E978)-INDEX('PTRM input'!$G$277:$P$326,A16offset,$E978))*OFFSET($F$7,0,$E978))-SUM($G978:T978))*(OFFSET('PTRM input'!$G$477,0,$E978-1)/A16taxstdlife))))</f>
        <v>0</v>
      </c>
      <c r="V978" s="251">
        <f ca="1">IF(A16taxstdlife="n/a","n/a",IF(A16taxstdlife="",0,IF(V$3&gt;(A16stdlife+$E978),((INDEX('PTRM input'!$G$385:$P$434,A16offset,$E978)-INDEX('PTRM input'!$G$277:$P$326,A16offset,$E978))*OFFSET($F$7,0,$E978))-SUM($G978:U978),(((INDEX('PTRM input'!$G$385:$P$434,A16offset,$E978)-INDEX('PTRM input'!$G$277:$P$326,A16offset,$E978))*OFFSET($F$7,0,$E978))-SUM($G978:U978))*(OFFSET('PTRM input'!$G$477,0,$E978-1)/A16taxstdlife))))</f>
        <v>0</v>
      </c>
      <c r="W978" s="251">
        <f ca="1">IF(A16taxstdlife="n/a","n/a",IF(A16taxstdlife="",0,IF(W$3&gt;(A16stdlife+$E978),((INDEX('PTRM input'!$G$385:$P$434,A16offset,$E978)-INDEX('PTRM input'!$G$277:$P$326,A16offset,$E978))*OFFSET($F$7,0,$E978))-SUM($G978:V978),(((INDEX('PTRM input'!$G$385:$P$434,A16offset,$E978)-INDEX('PTRM input'!$G$277:$P$326,A16offset,$E978))*OFFSET($F$7,0,$E978))-SUM($G978:V978))*(OFFSET('PTRM input'!$G$477,0,$E978-1)/A16taxstdlife))))</f>
        <v>0</v>
      </c>
      <c r="X978" s="251">
        <f ca="1">IF(A16taxstdlife="n/a","n/a",IF(A16taxstdlife="",0,IF(X$3&gt;(A16stdlife+$E978),((INDEX('PTRM input'!$G$385:$P$434,A16offset,$E978)-INDEX('PTRM input'!$G$277:$P$326,A16offset,$E978))*OFFSET($F$7,0,$E978))-SUM($G978:W978),(((INDEX('PTRM input'!$G$385:$P$434,A16offset,$E978)-INDEX('PTRM input'!$G$277:$P$326,A16offset,$E978))*OFFSET($F$7,0,$E978))-SUM($G978:W978))*(OFFSET('PTRM input'!$G$477,0,$E978-1)/A16taxstdlife))))</f>
        <v>0</v>
      </c>
      <c r="Y978" s="251">
        <f ca="1">IF(A16taxstdlife="n/a","n/a",IF(A16taxstdlife="",0,IF(Y$3&gt;(A16stdlife+$E978),((INDEX('PTRM input'!$G$385:$P$434,A16offset,$E978)-INDEX('PTRM input'!$G$277:$P$326,A16offset,$E978))*OFFSET($F$7,0,$E978))-SUM($G978:X978),(((INDEX('PTRM input'!$G$385:$P$434,A16offset,$E978)-INDEX('PTRM input'!$G$277:$P$326,A16offset,$E978))*OFFSET($F$7,0,$E978))-SUM($G978:X978))*(OFFSET('PTRM input'!$G$477,0,$E978-1)/A16taxstdlife))))</f>
        <v>0</v>
      </c>
      <c r="Z978" s="251">
        <f ca="1">IF(A16taxstdlife="n/a","n/a",IF(A16taxstdlife="",0,IF(Z$3&gt;(A16stdlife+$E978),((INDEX('PTRM input'!$G$385:$P$434,A16offset,$E978)-INDEX('PTRM input'!$G$277:$P$326,A16offset,$E978))*OFFSET($F$7,0,$E978))-SUM($G978:Y978),(((INDEX('PTRM input'!$G$385:$P$434,A16offset,$E978)-INDEX('PTRM input'!$G$277:$P$326,A16offset,$E978))*OFFSET($F$7,0,$E978))-SUM($G978:Y978))*(OFFSET('PTRM input'!$G$477,0,$E978-1)/A16taxstdlife))))</f>
        <v>0</v>
      </c>
      <c r="AA978" s="251">
        <f ca="1">IF(A16taxstdlife="n/a","n/a",IF(A16taxstdlife="",0,IF(AA$3&gt;(A16stdlife+$E978),((INDEX('PTRM input'!$G$385:$P$434,A16offset,$E978)-INDEX('PTRM input'!$G$277:$P$326,A16offset,$E978))*OFFSET($F$7,0,$E978))-SUM($G978:Z978),(((INDEX('PTRM input'!$G$385:$P$434,A16offset,$E978)-INDEX('PTRM input'!$G$277:$P$326,A16offset,$E978))*OFFSET($F$7,0,$E978))-SUM($G978:Z978))*(OFFSET('PTRM input'!$G$477,0,$E978-1)/A16taxstdlife))))</f>
        <v>0</v>
      </c>
      <c r="AB978" s="251">
        <f ca="1">IF(A16taxstdlife="n/a","n/a",IF(A16taxstdlife="",0,IF(AB$3&gt;(A16stdlife+$E978),((INDEX('PTRM input'!$G$385:$P$434,A16offset,$E978)-INDEX('PTRM input'!$G$277:$P$326,A16offset,$E978))*OFFSET($F$7,0,$E978))-SUM($G978:AA978),(((INDEX('PTRM input'!$G$385:$P$434,A16offset,$E978)-INDEX('PTRM input'!$G$277:$P$326,A16offset,$E978))*OFFSET($F$7,0,$E978))-SUM($G978:AA978))*(OFFSET('PTRM input'!$G$477,0,$E978-1)/A16taxstdlife))))</f>
        <v>0</v>
      </c>
      <c r="AC978" s="251">
        <f ca="1">IF(A16taxstdlife="n/a","n/a",IF(A16taxstdlife="",0,IF(AC$3&gt;(A16stdlife+$E978),((INDEX('PTRM input'!$G$385:$P$434,A16offset,$E978)-INDEX('PTRM input'!$G$277:$P$326,A16offset,$E978))*OFFSET($F$7,0,$E978))-SUM($G978:AB978),(((INDEX('PTRM input'!$G$385:$P$434,A16offset,$E978)-INDEX('PTRM input'!$G$277:$P$326,A16offset,$E978))*OFFSET($F$7,0,$E978))-SUM($G978:AB978))*(OFFSET('PTRM input'!$G$477,0,$E978-1)/A16taxstdlife))))</f>
        <v>0</v>
      </c>
      <c r="AD978" s="251">
        <f ca="1">IF(A16taxstdlife="n/a","n/a",IF(A16taxstdlife="",0,IF(AD$3&gt;(A16stdlife+$E978),((INDEX('PTRM input'!$G$385:$P$434,A16offset,$E978)-INDEX('PTRM input'!$G$277:$P$326,A16offset,$E978))*OFFSET($F$7,0,$E978))-SUM($G978:AC978),(((INDEX('PTRM input'!$G$385:$P$434,A16offset,$E978)-INDEX('PTRM input'!$G$277:$P$326,A16offset,$E978))*OFFSET($F$7,0,$E978))-SUM($G978:AC978))*(OFFSET('PTRM input'!$G$477,0,$E978-1)/A16taxstdlife))))</f>
        <v>0</v>
      </c>
      <c r="AE978" s="251">
        <f ca="1">IF(A16taxstdlife="n/a","n/a",IF(A16taxstdlife="",0,IF(AE$3&gt;(A16stdlife+$E978),((INDEX('PTRM input'!$G$385:$P$434,A16offset,$E978)-INDEX('PTRM input'!$G$277:$P$326,A16offset,$E978))*OFFSET($F$7,0,$E978))-SUM($G978:AD978),(((INDEX('PTRM input'!$G$385:$P$434,A16offset,$E978)-INDEX('PTRM input'!$G$277:$P$326,A16offset,$E978))*OFFSET($F$7,0,$E978))-SUM($G978:AD978))*(OFFSET('PTRM input'!$G$477,0,$E978-1)/A16taxstdlife))))</f>
        <v>0</v>
      </c>
      <c r="AF978" s="251">
        <f ca="1">IF(A16taxstdlife="n/a","n/a",IF(A16taxstdlife="",0,IF(AF$3&gt;(A16stdlife+$E978),((INDEX('PTRM input'!$G$385:$P$434,A16offset,$E978)-INDEX('PTRM input'!$G$277:$P$326,A16offset,$E978))*OFFSET($F$7,0,$E978))-SUM($G978:AE978),(((INDEX('PTRM input'!$G$385:$P$434,A16offset,$E978)-INDEX('PTRM input'!$G$277:$P$326,A16offset,$E978))*OFFSET($F$7,0,$E978))-SUM($G978:AE978))*(OFFSET('PTRM input'!$G$477,0,$E978-1)/A16taxstdlife))))</f>
        <v>0</v>
      </c>
      <c r="AG978" s="251">
        <f ca="1">IF(A16taxstdlife="n/a","n/a",IF(A16taxstdlife="",0,IF(AG$3&gt;(A16stdlife+$E978),((INDEX('PTRM input'!$G$385:$P$434,A16offset,$E978)-INDEX('PTRM input'!$G$277:$P$326,A16offset,$E978))*OFFSET($F$7,0,$E978))-SUM($G978:AF978),(((INDEX('PTRM input'!$G$385:$P$434,A16offset,$E978)-INDEX('PTRM input'!$G$277:$P$326,A16offset,$E978))*OFFSET($F$7,0,$E978))-SUM($G978:AF978))*(OFFSET('PTRM input'!$G$477,0,$E978-1)/A16taxstdlife))))</f>
        <v>0</v>
      </c>
      <c r="AH978" s="251">
        <f ca="1">IF(A16taxstdlife="n/a","n/a",IF(A16taxstdlife="",0,IF(AH$3&gt;(A16stdlife+$E978),((INDEX('PTRM input'!$G$385:$P$434,A16offset,$E978)-INDEX('PTRM input'!$G$277:$P$326,A16offset,$E978))*OFFSET($F$7,0,$E978))-SUM($G978:AG978),(((INDEX('PTRM input'!$G$385:$P$434,A16offset,$E978)-INDEX('PTRM input'!$G$277:$P$326,A16offset,$E978))*OFFSET($F$7,0,$E978))-SUM($G978:AG978))*(OFFSET('PTRM input'!$G$477,0,$E978-1)/A16taxstdlife))))</f>
        <v>0</v>
      </c>
      <c r="AI978" s="251">
        <f ca="1">IF(A16taxstdlife="n/a","n/a",IF(A16taxstdlife="",0,IF(AI$3&gt;(A16stdlife+$E978),((INDEX('PTRM input'!$G$385:$P$434,A16offset,$E978)-INDEX('PTRM input'!$G$277:$P$326,A16offset,$E978))*OFFSET($F$7,0,$E978))-SUM($G978:AH978),(((INDEX('PTRM input'!$G$385:$P$434,A16offset,$E978)-INDEX('PTRM input'!$G$277:$P$326,A16offset,$E978))*OFFSET($F$7,0,$E978))-SUM($G978:AH978))*(OFFSET('PTRM input'!$G$477,0,$E978-1)/A16taxstdlife))))</f>
        <v>0</v>
      </c>
      <c r="AJ978" s="251">
        <f ca="1">IF(A16taxstdlife="n/a","n/a",IF(A16taxstdlife="",0,IF(AJ$3&gt;(A16stdlife+$E978),((INDEX('PTRM input'!$G$385:$P$434,A16offset,$E978)-INDEX('PTRM input'!$G$277:$P$326,A16offset,$E978))*OFFSET($F$7,0,$E978))-SUM($G978:AI978),(((INDEX('PTRM input'!$G$385:$P$434,A16offset,$E978)-INDEX('PTRM input'!$G$277:$P$326,A16offset,$E978))*OFFSET($F$7,0,$E978))-SUM($G978:AI978))*(OFFSET('PTRM input'!$G$477,0,$E978-1)/A16taxstdlife))))</f>
        <v>0</v>
      </c>
      <c r="AK978" s="251">
        <f ca="1">IF(A16taxstdlife="n/a","n/a",IF(A16taxstdlife="",0,IF(AK$3&gt;(A16stdlife+$E978),((INDEX('PTRM input'!$G$385:$P$434,A16offset,$E978)-INDEX('PTRM input'!$G$277:$P$326,A16offset,$E978))*OFFSET($F$7,0,$E978))-SUM($G978:AJ978),(((INDEX('PTRM input'!$G$385:$P$434,A16offset,$E978)-INDEX('PTRM input'!$G$277:$P$326,A16offset,$E978))*OFFSET($F$7,0,$E978))-SUM($G978:AJ978))*(OFFSET('PTRM input'!$G$477,0,$E978-1)/A16taxstdlife))))</f>
        <v>0</v>
      </c>
      <c r="AL978" s="251">
        <f ca="1">IF(A16taxstdlife="n/a","n/a",IF(A16taxstdlife="",0,IF(AL$3&gt;(A16stdlife+$E978),((INDEX('PTRM input'!$G$385:$P$434,A16offset,$E978)-INDEX('PTRM input'!$G$277:$P$326,A16offset,$E978))*OFFSET($F$7,0,$E978))-SUM($G978:AK978),(((INDEX('PTRM input'!$G$385:$P$434,A16offset,$E978)-INDEX('PTRM input'!$G$277:$P$326,A16offset,$E978))*OFFSET($F$7,0,$E978))-SUM($G978:AK978))*(OFFSET('PTRM input'!$G$477,0,$E978-1)/A16taxstdlife))))</f>
        <v>0</v>
      </c>
      <c r="AM978" s="251">
        <f ca="1">IF(A16taxstdlife="n/a","n/a",IF(A16taxstdlife="",0,IF(AM$3&gt;(A16stdlife+$E978),((INDEX('PTRM input'!$G$385:$P$434,A16offset,$E978)-INDEX('PTRM input'!$G$277:$P$326,A16offset,$E978))*OFFSET($F$7,0,$E978))-SUM($G978:AL978),(((INDEX('PTRM input'!$G$385:$P$434,A16offset,$E978)-INDEX('PTRM input'!$G$277:$P$326,A16offset,$E978))*OFFSET($F$7,0,$E978))-SUM($G978:AL978))*(OFFSET('PTRM input'!$G$477,0,$E978-1)/A16taxstdlife))))</f>
        <v>0</v>
      </c>
      <c r="AN978" s="251">
        <f ca="1">IF(A16taxstdlife="n/a","n/a",IF(A16taxstdlife="",0,IF(AN$3&gt;(A16stdlife+$E978),((INDEX('PTRM input'!$G$385:$P$434,A16offset,$E978)-INDEX('PTRM input'!$G$277:$P$326,A16offset,$E978))*OFFSET($F$7,0,$E978))-SUM($G978:AM978),(((INDEX('PTRM input'!$G$385:$P$434,A16offset,$E978)-INDEX('PTRM input'!$G$277:$P$326,A16offset,$E978))*OFFSET($F$7,0,$E978))-SUM($G978:AM978))*(OFFSET('PTRM input'!$G$477,0,$E978-1)/A16taxstdlife))))</f>
        <v>0</v>
      </c>
      <c r="AO978" s="251">
        <f ca="1">IF(A16taxstdlife="n/a","n/a",IF(A16taxstdlife="",0,IF(AO$3&gt;(A16stdlife+$E978),((INDEX('PTRM input'!$G$385:$P$434,A16offset,$E978)-INDEX('PTRM input'!$G$277:$P$326,A16offset,$E978))*OFFSET($F$7,0,$E978))-SUM($G978:AN978),(((INDEX('PTRM input'!$G$385:$P$434,A16offset,$E978)-INDEX('PTRM input'!$G$277:$P$326,A16offset,$E978))*OFFSET($F$7,0,$E978))-SUM($G978:AN978))*(OFFSET('PTRM input'!$G$477,0,$E978-1)/A16taxstdlife))))</f>
        <v>0</v>
      </c>
      <c r="AP978" s="251">
        <f ca="1">IF(A16taxstdlife="n/a","n/a",IF(A16taxstdlife="",0,IF(AP$3&gt;(A16stdlife+$E978),((INDEX('PTRM input'!$G$385:$P$434,A16offset,$E978)-INDEX('PTRM input'!$G$277:$P$326,A16offset,$E978))*OFFSET($F$7,0,$E978))-SUM($G978:AO978),(((INDEX('PTRM input'!$G$385:$P$434,A16offset,$E978)-INDEX('PTRM input'!$G$277:$P$326,A16offset,$E978))*OFFSET($F$7,0,$E978))-SUM($G978:AO978))*(OFFSET('PTRM input'!$G$477,0,$E978-1)/A16taxstdlife))))</f>
        <v>0</v>
      </c>
      <c r="AQ978" s="251">
        <f ca="1">IF(A16taxstdlife="n/a","n/a",IF(A16taxstdlife="",0,IF(AQ$3&gt;(A16stdlife+$E978),((INDEX('PTRM input'!$G$385:$P$434,A16offset,$E978)-INDEX('PTRM input'!$G$277:$P$326,A16offset,$E978))*OFFSET($F$7,0,$E978))-SUM($G978:AP978),(((INDEX('PTRM input'!$G$385:$P$434,A16offset,$E978)-INDEX('PTRM input'!$G$277:$P$326,A16offset,$E978))*OFFSET($F$7,0,$E978))-SUM($G978:AP978))*(OFFSET('PTRM input'!$G$477,0,$E978-1)/A16taxstdlife))))</f>
        <v>0</v>
      </c>
      <c r="AR978" s="251">
        <f ca="1">IF(A16taxstdlife="n/a","n/a",IF(A16taxstdlife="",0,IF(AR$3&gt;(A16stdlife+$E978),((INDEX('PTRM input'!$G$385:$P$434,A16offset,$E978)-INDEX('PTRM input'!$G$277:$P$326,A16offset,$E978))*OFFSET($F$7,0,$E978))-SUM($G978:AQ978),(((INDEX('PTRM input'!$G$385:$P$434,A16offset,$E978)-INDEX('PTRM input'!$G$277:$P$326,A16offset,$E978))*OFFSET($F$7,0,$E978))-SUM($G978:AQ978))*(OFFSET('PTRM input'!$G$477,0,$E978-1)/A16taxstdlife))))</f>
        <v>0</v>
      </c>
      <c r="AS978" s="251">
        <f ca="1">IF(A16taxstdlife="n/a","n/a",IF(A16taxstdlife="",0,IF(AS$3&gt;(A16stdlife+$E978),((INDEX('PTRM input'!$G$385:$P$434,A16offset,$E978)-INDEX('PTRM input'!$G$277:$P$326,A16offset,$E978))*OFFSET($F$7,0,$E978))-SUM($G978:AR978),(((INDEX('PTRM input'!$G$385:$P$434,A16offset,$E978)-INDEX('PTRM input'!$G$277:$P$326,A16offset,$E978))*OFFSET($F$7,0,$E978))-SUM($G978:AR978))*(OFFSET('PTRM input'!$G$477,0,$E978-1)/A16taxstdlife))))</f>
        <v>0</v>
      </c>
      <c r="AT978" s="251">
        <f ca="1">IF(A16taxstdlife="n/a","n/a",IF(A16taxstdlife="",0,IF(AT$3&gt;(A16stdlife+$E978),((INDEX('PTRM input'!$G$385:$P$434,A16offset,$E978)-INDEX('PTRM input'!$G$277:$P$326,A16offset,$E978))*OFFSET($F$7,0,$E978))-SUM($G978:AS978),(((INDEX('PTRM input'!$G$385:$P$434,A16offset,$E978)-INDEX('PTRM input'!$G$277:$P$326,A16offset,$E978))*OFFSET($F$7,0,$E978))-SUM($G978:AS978))*(OFFSET('PTRM input'!$G$477,0,$E978-1)/A16taxstdlife))))</f>
        <v>0</v>
      </c>
      <c r="AU978" s="251">
        <f ca="1">IF(A16taxstdlife="n/a","n/a",IF(A16taxstdlife="",0,IF(AU$3&gt;(A16stdlife+$E978),((INDEX('PTRM input'!$G$385:$P$434,A16offset,$E978)-INDEX('PTRM input'!$G$277:$P$326,A16offset,$E978))*OFFSET($F$7,0,$E978))-SUM($G978:AT978),(((INDEX('PTRM input'!$G$385:$P$434,A16offset,$E978)-INDEX('PTRM input'!$G$277:$P$326,A16offset,$E978))*OFFSET($F$7,0,$E978))-SUM($G978:AT978))*(OFFSET('PTRM input'!$G$477,0,$E978-1)/A16taxstdlife))))</f>
        <v>0</v>
      </c>
      <c r="AV978" s="251">
        <f ca="1">IF(A16taxstdlife="n/a","n/a",IF(A16taxstdlife="",0,IF(AV$3&gt;(A16stdlife+$E978),((INDEX('PTRM input'!$G$385:$P$434,A16offset,$E978)-INDEX('PTRM input'!$G$277:$P$326,A16offset,$E978))*OFFSET($F$7,0,$E978))-SUM($G978:AU978),(((INDEX('PTRM input'!$G$385:$P$434,A16offset,$E978)-INDEX('PTRM input'!$G$277:$P$326,A16offset,$E978))*OFFSET($F$7,0,$E978))-SUM($G978:AU978))*(OFFSET('PTRM input'!$G$477,0,$E978-1)/A16taxstdlife))))</f>
        <v>0</v>
      </c>
      <c r="AW978" s="251">
        <f ca="1">IF(A16taxstdlife="n/a","n/a",IF(A16taxstdlife="",0,IF(AW$3&gt;(A16stdlife+$E978),((INDEX('PTRM input'!$G$385:$P$434,A16offset,$E978)-INDEX('PTRM input'!$G$277:$P$326,A16offset,$E978))*OFFSET($F$7,0,$E978))-SUM($G978:AV978),(((INDEX('PTRM input'!$G$385:$P$434,A16offset,$E978)-INDEX('PTRM input'!$G$277:$P$326,A16offset,$E978))*OFFSET($F$7,0,$E978))-SUM($G978:AV978))*(OFFSET('PTRM input'!$G$477,0,$E978-1)/A16taxstdlife))))</f>
        <v>0</v>
      </c>
      <c r="AX978" s="251">
        <f ca="1">IF(A16taxstdlife="n/a","n/a",IF(A16taxstdlife="",0,IF(AX$3&gt;(A16stdlife+$E978),((INDEX('PTRM input'!$G$385:$P$434,A16offset,$E978)-INDEX('PTRM input'!$G$277:$P$326,A16offset,$E978))*OFFSET($F$7,0,$E978))-SUM($G978:AW978),(((INDEX('PTRM input'!$G$385:$P$434,A16offset,$E978)-INDEX('PTRM input'!$G$277:$P$326,A16offset,$E978))*OFFSET($F$7,0,$E978))-SUM($G978:AW978))*(OFFSET('PTRM input'!$G$477,0,$E978-1)/A16taxstdlife))))</f>
        <v>0</v>
      </c>
      <c r="AY978" s="251">
        <f ca="1">IF(A16taxstdlife="n/a","n/a",IF(A16taxstdlife="",0,IF(AY$3&gt;(A16stdlife+$E978),((INDEX('PTRM input'!$G$385:$P$434,A16offset,$E978)-INDEX('PTRM input'!$G$277:$P$326,A16offset,$E978))*OFFSET($F$7,0,$E978))-SUM($G978:AX978),(((INDEX('PTRM input'!$G$385:$P$434,A16offset,$E978)-INDEX('PTRM input'!$G$277:$P$326,A16offset,$E978))*OFFSET($F$7,0,$E978))-SUM($G978:AX978))*(OFFSET('PTRM input'!$G$477,0,$E978-1)/A16taxstdlife))))</f>
        <v>0</v>
      </c>
      <c r="AZ978" s="251">
        <f ca="1">IF(A16taxstdlife="n/a","n/a",IF(A16taxstdlife="",0,IF(AZ$3&gt;(A16stdlife+$E978),((INDEX('PTRM input'!$G$385:$P$434,A16offset,$E978)-INDEX('PTRM input'!$G$277:$P$326,A16offset,$E978))*OFFSET($F$7,0,$E978))-SUM($G978:AY978),(((INDEX('PTRM input'!$G$385:$P$434,A16offset,$E978)-INDEX('PTRM input'!$G$277:$P$326,A16offset,$E978))*OFFSET($F$7,0,$E978))-SUM($G978:AY978))*(OFFSET('PTRM input'!$G$477,0,$E978-1)/A16taxstdlife))))</f>
        <v>0</v>
      </c>
      <c r="BA978" s="251">
        <f ca="1">IF(A16taxstdlife="n/a","n/a",IF(A16taxstdlife="",0,IF(BA$3&gt;(A16stdlife+$E978),((INDEX('PTRM input'!$G$385:$P$434,A16offset,$E978)-INDEX('PTRM input'!$G$277:$P$326,A16offset,$E978))*OFFSET($F$7,0,$E978))-SUM($G978:AZ978),(((INDEX('PTRM input'!$G$385:$P$434,A16offset,$E978)-INDEX('PTRM input'!$G$277:$P$326,A16offset,$E978))*OFFSET($F$7,0,$E978))-SUM($G978:AZ978))*(OFFSET('PTRM input'!$G$477,0,$E978-1)/A16taxstdlife))))</f>
        <v>0</v>
      </c>
      <c r="BB978" s="251">
        <f ca="1">IF(A16taxstdlife="n/a","n/a",IF(A16taxstdlife="",0,IF(BB$3&gt;(A16stdlife+$E978),((INDEX('PTRM input'!$G$385:$P$434,A16offset,$E978)-INDEX('PTRM input'!$G$277:$P$326,A16offset,$E978))*OFFSET($F$7,0,$E978))-SUM($G978:BA978),(((INDEX('PTRM input'!$G$385:$P$434,A16offset,$E978)-INDEX('PTRM input'!$G$277:$P$326,A16offset,$E978))*OFFSET($F$7,0,$E978))-SUM($G978:BA978))*(OFFSET('PTRM input'!$G$477,0,$E978-1)/A16taxstdlife))))</f>
        <v>0</v>
      </c>
      <c r="BC978" s="251">
        <f ca="1">IF(A16taxstdlife="n/a","n/a",IF(A16taxstdlife="",0,IF(BC$3&gt;(A16stdlife+$E978),((INDEX('PTRM input'!$G$385:$P$434,A16offset,$E978)-INDEX('PTRM input'!$G$277:$P$326,A16offset,$E978))*OFFSET($F$7,0,$E978))-SUM($G978:BB978),(((INDEX('PTRM input'!$G$385:$P$434,A16offset,$E978)-INDEX('PTRM input'!$G$277:$P$326,A16offset,$E978))*OFFSET($F$7,0,$E978))-SUM($G978:BB978))*(OFFSET('PTRM input'!$G$477,0,$E978-1)/A16taxstdlife))))</f>
        <v>0</v>
      </c>
      <c r="BD978" s="251">
        <f ca="1">IF(A16taxstdlife="n/a","n/a",IF(A16taxstdlife="",0,IF(BD$3&gt;(A16stdlife+$E978),((INDEX('PTRM input'!$G$385:$P$434,A16offset,$E978)-INDEX('PTRM input'!$G$277:$P$326,A16offset,$E978))*OFFSET($F$7,0,$E978))-SUM($G978:BC978),(((INDEX('PTRM input'!$G$385:$P$434,A16offset,$E978)-INDEX('PTRM input'!$G$277:$P$326,A16offset,$E978))*OFFSET($F$7,0,$E978))-SUM($G978:BC978))*(OFFSET('PTRM input'!$G$477,0,$E978-1)/A16taxstdlife))))</f>
        <v>0</v>
      </c>
      <c r="BE978" s="251">
        <f ca="1">IF(A16taxstdlife="n/a","n/a",IF(A16taxstdlife="",0,IF(BE$3&gt;(A16stdlife+$E978),((INDEX('PTRM input'!$G$385:$P$434,A16offset,$E978)-INDEX('PTRM input'!$G$277:$P$326,A16offset,$E978))*OFFSET($F$7,0,$E978))-SUM($G978:BD978),(((INDEX('PTRM input'!$G$385:$P$434,A16offset,$E978)-INDEX('PTRM input'!$G$277:$P$326,A16offset,$E978))*OFFSET($F$7,0,$E978))-SUM($G978:BD978))*(OFFSET('PTRM input'!$G$477,0,$E978-1)/A16taxstdlife))))</f>
        <v>0</v>
      </c>
      <c r="BF978" s="251">
        <f ca="1">IF(A16taxstdlife="n/a","n/a",IF(A16taxstdlife="",0,IF(BF$3&gt;(A16stdlife+$E978),((INDEX('PTRM input'!$G$385:$P$434,A16offset,$E978)-INDEX('PTRM input'!$G$277:$P$326,A16offset,$E978))*OFFSET($F$7,0,$E978))-SUM($G978:BE978),(((INDEX('PTRM input'!$G$385:$P$434,A16offset,$E978)-INDEX('PTRM input'!$G$277:$P$326,A16offset,$E978))*OFFSET($F$7,0,$E978))-SUM($G978:BE978))*(OFFSET('PTRM input'!$G$477,0,$E978-1)/A16taxstdlife))))</f>
        <v>0</v>
      </c>
      <c r="BG978" s="251">
        <f ca="1">IF(A16taxstdlife="n/a","n/a",IF(A16taxstdlife="",0,IF(BG$3&gt;(A16stdlife+$E978),((INDEX('PTRM input'!$G$385:$P$434,A16offset,$E978)-INDEX('PTRM input'!$G$277:$P$326,A16offset,$E978))*OFFSET($F$7,0,$E978))-SUM($G978:BF978),(((INDEX('PTRM input'!$G$385:$P$434,A16offset,$E978)-INDEX('PTRM input'!$G$277:$P$326,A16offset,$E978))*OFFSET($F$7,0,$E978))-SUM($G978:BF978))*(OFFSET('PTRM input'!$G$477,0,$E978-1)/A16taxstdlife))))</f>
        <v>0</v>
      </c>
      <c r="BH978" s="251">
        <f ca="1">IF(A16taxstdlife="n/a","n/a",IF(A16taxstdlife="",0,IF(BH$3&gt;(A16stdlife+$E978),((INDEX('PTRM input'!$G$385:$P$434,A16offset,$E978)-INDEX('PTRM input'!$G$277:$P$326,A16offset,$E978))*OFFSET($F$7,0,$E978))-SUM($G978:BG978),(((INDEX('PTRM input'!$G$385:$P$434,A16offset,$E978)-INDEX('PTRM input'!$G$277:$P$326,A16offset,$E978))*OFFSET($F$7,0,$E978))-SUM($G978:BG978))*(OFFSET('PTRM input'!$G$477,0,$E978-1)/A16taxstdlife))))</f>
        <v>0</v>
      </c>
      <c r="BI978" s="251">
        <f ca="1">IF(A16taxstdlife="n/a","n/a",IF(A16taxstdlife="",0,IF(BI$3&gt;(A16stdlife+$E978),((INDEX('PTRM input'!$G$385:$P$434,A16offset,$E978)-INDEX('PTRM input'!$G$277:$P$326,A16offset,$E978))*OFFSET($F$7,0,$E978))-SUM($G978:BH978),(((INDEX('PTRM input'!$G$385:$P$434,A16offset,$E978)-INDEX('PTRM input'!$G$277:$P$326,A16offset,$E978))*OFFSET($F$7,0,$E978))-SUM($G978:BH978))*(OFFSET('PTRM input'!$G$477,0,$E978-1)/A16taxstdlife))))</f>
        <v>0</v>
      </c>
      <c r="BJ978" s="116"/>
      <c r="BK978" s="116"/>
      <c r="BL978" s="116"/>
      <c r="BM978" s="116"/>
    </row>
    <row r="979" spans="1:65" ht="12.75" hidden="1" customHeight="1" outlineLevel="2">
      <c r="A979" s="366"/>
      <c r="B979" s="19"/>
      <c r="C979" s="18"/>
      <c r="D979" s="760"/>
      <c r="E979" s="86">
        <v>3</v>
      </c>
      <c r="F979" s="356"/>
      <c r="G979" s="434"/>
      <c r="H979" s="435"/>
      <c r="I979" s="619"/>
      <c r="J979" s="251">
        <f ca="1">IF(A16taxstdlife="n/a","n/a",IF(A16taxstdlife="",0,IF(J$3&gt;(A16stdlife+$E979),((INDEX('PTRM input'!$G$385:$P$434,A16offset,$E979)-INDEX('PTRM input'!$G$277:$P$326,A16offset,$E979))*OFFSET($F$7,0,$E979))-SUM($G979:I979),(((INDEX('PTRM input'!$G$385:$P$434,A16offset,$E979)-INDEX('PTRM input'!$G$277:$P$326,A16offset,$E979))*OFFSET($F$7,0,$E979))-SUM($G979:I979))*(OFFSET('PTRM input'!$G$477,0,$E979-1)/A16taxstdlife))))</f>
        <v>0</v>
      </c>
      <c r="K979" s="251">
        <f ca="1">IF(A16taxstdlife="n/a","n/a",IF(A16taxstdlife="",0,IF(K$3&gt;(A16stdlife+$E979),((INDEX('PTRM input'!$G$385:$P$434,A16offset,$E979)-INDEX('PTRM input'!$G$277:$P$326,A16offset,$E979))*OFFSET($F$7,0,$E979))-SUM($G979:J979),(((INDEX('PTRM input'!$G$385:$P$434,A16offset,$E979)-INDEX('PTRM input'!$G$277:$P$326,A16offset,$E979))*OFFSET($F$7,0,$E979))-SUM($G979:J979))*(OFFSET('PTRM input'!$G$477,0,$E979-1)/A16taxstdlife))))</f>
        <v>0</v>
      </c>
      <c r="L979" s="251">
        <f ca="1">IF(A16taxstdlife="n/a","n/a",IF(A16taxstdlife="",0,IF(L$3&gt;(A16stdlife+$E979),((INDEX('PTRM input'!$G$385:$P$434,A16offset,$E979)-INDEX('PTRM input'!$G$277:$P$326,A16offset,$E979))*OFFSET($F$7,0,$E979))-SUM($G979:K979),(((INDEX('PTRM input'!$G$385:$P$434,A16offset,$E979)-INDEX('PTRM input'!$G$277:$P$326,A16offset,$E979))*OFFSET($F$7,0,$E979))-SUM($G979:K979))*(OFFSET('PTRM input'!$G$477,0,$E979-1)/A16taxstdlife))))</f>
        <v>0</v>
      </c>
      <c r="M979" s="251">
        <f ca="1">IF(A16taxstdlife="n/a","n/a",IF(A16taxstdlife="",0,IF(M$3&gt;(A16stdlife+$E979),((INDEX('PTRM input'!$G$385:$P$434,A16offset,$E979)-INDEX('PTRM input'!$G$277:$P$326,A16offset,$E979))*OFFSET($F$7,0,$E979))-SUM($G979:L979),(((INDEX('PTRM input'!$G$385:$P$434,A16offset,$E979)-INDEX('PTRM input'!$G$277:$P$326,A16offset,$E979))*OFFSET($F$7,0,$E979))-SUM($G979:L979))*(OFFSET('PTRM input'!$G$477,0,$E979-1)/A16taxstdlife))))</f>
        <v>0</v>
      </c>
      <c r="N979" s="251">
        <f ca="1">IF(A16taxstdlife="n/a","n/a",IF(A16taxstdlife="",0,IF(N$3&gt;(A16stdlife+$E979),((INDEX('PTRM input'!$G$385:$P$434,A16offset,$E979)-INDEX('PTRM input'!$G$277:$P$326,A16offset,$E979))*OFFSET($F$7,0,$E979))-SUM($G979:M979),(((INDEX('PTRM input'!$G$385:$P$434,A16offset,$E979)-INDEX('PTRM input'!$G$277:$P$326,A16offset,$E979))*OFFSET($F$7,0,$E979))-SUM($G979:M979))*(OFFSET('PTRM input'!$G$477,0,$E979-1)/A16taxstdlife))))</f>
        <v>0</v>
      </c>
      <c r="O979" s="251">
        <f ca="1">IF(A16taxstdlife="n/a","n/a",IF(A16taxstdlife="",0,IF(O$3&gt;(A16stdlife+$E979),((INDEX('PTRM input'!$G$385:$P$434,A16offset,$E979)-INDEX('PTRM input'!$G$277:$P$326,A16offset,$E979))*OFFSET($F$7,0,$E979))-SUM($G979:N979),(((INDEX('PTRM input'!$G$385:$P$434,A16offset,$E979)-INDEX('PTRM input'!$G$277:$P$326,A16offset,$E979))*OFFSET($F$7,0,$E979))-SUM($G979:N979))*(OFFSET('PTRM input'!$G$477,0,$E979-1)/A16taxstdlife))))</f>
        <v>0</v>
      </c>
      <c r="P979" s="251">
        <f ca="1">IF(A16taxstdlife="n/a","n/a",IF(A16taxstdlife="",0,IF(P$3&gt;(A16stdlife+$E979),((INDEX('PTRM input'!$G$385:$P$434,A16offset,$E979)-INDEX('PTRM input'!$G$277:$P$326,A16offset,$E979))*OFFSET($F$7,0,$E979))-SUM($G979:O979),(((INDEX('PTRM input'!$G$385:$P$434,A16offset,$E979)-INDEX('PTRM input'!$G$277:$P$326,A16offset,$E979))*OFFSET($F$7,0,$E979))-SUM($G979:O979))*(OFFSET('PTRM input'!$G$477,0,$E979-1)/A16taxstdlife))))</f>
        <v>0</v>
      </c>
      <c r="Q979" s="251">
        <f ca="1">IF(A16taxstdlife="n/a","n/a",IF(A16taxstdlife="",0,IF(Q$3&gt;(A16stdlife+$E979),((INDEX('PTRM input'!$G$385:$P$434,A16offset,$E979)-INDEX('PTRM input'!$G$277:$P$326,A16offset,$E979))*OFFSET($F$7,0,$E979))-SUM($G979:P979),(((INDEX('PTRM input'!$G$385:$P$434,A16offset,$E979)-INDEX('PTRM input'!$G$277:$P$326,A16offset,$E979))*OFFSET($F$7,0,$E979))-SUM($G979:P979))*(OFFSET('PTRM input'!$G$477,0,$E979-1)/A16taxstdlife))))</f>
        <v>0</v>
      </c>
      <c r="R979" s="251">
        <f ca="1">IF(A16taxstdlife="n/a","n/a",IF(A16taxstdlife="",0,IF(R$3&gt;(A16stdlife+$E979),((INDEX('PTRM input'!$G$385:$P$434,A16offset,$E979)-INDEX('PTRM input'!$G$277:$P$326,A16offset,$E979))*OFFSET($F$7,0,$E979))-SUM($G979:Q979),(((INDEX('PTRM input'!$G$385:$P$434,A16offset,$E979)-INDEX('PTRM input'!$G$277:$P$326,A16offset,$E979))*OFFSET($F$7,0,$E979))-SUM($G979:Q979))*(OFFSET('PTRM input'!$G$477,0,$E979-1)/A16taxstdlife))))</f>
        <v>0</v>
      </c>
      <c r="S979" s="251">
        <f ca="1">IF(A16taxstdlife="n/a","n/a",IF(A16taxstdlife="",0,IF(S$3&gt;(A16stdlife+$E979),((INDEX('PTRM input'!$G$385:$P$434,A16offset,$E979)-INDEX('PTRM input'!$G$277:$P$326,A16offset,$E979))*OFFSET($F$7,0,$E979))-SUM($G979:R979),(((INDEX('PTRM input'!$G$385:$P$434,A16offset,$E979)-INDEX('PTRM input'!$G$277:$P$326,A16offset,$E979))*OFFSET($F$7,0,$E979))-SUM($G979:R979))*(OFFSET('PTRM input'!$G$477,0,$E979-1)/A16taxstdlife))))</f>
        <v>0</v>
      </c>
      <c r="T979" s="251">
        <f ca="1">IF(A16taxstdlife="n/a","n/a",IF(A16taxstdlife="",0,IF(T$3&gt;(A16stdlife+$E979),((INDEX('PTRM input'!$G$385:$P$434,A16offset,$E979)-INDEX('PTRM input'!$G$277:$P$326,A16offset,$E979))*OFFSET($F$7,0,$E979))-SUM($G979:S979),(((INDEX('PTRM input'!$G$385:$P$434,A16offset,$E979)-INDEX('PTRM input'!$G$277:$P$326,A16offset,$E979))*OFFSET($F$7,0,$E979))-SUM($G979:S979))*(OFFSET('PTRM input'!$G$477,0,$E979-1)/A16taxstdlife))))</f>
        <v>0</v>
      </c>
      <c r="U979" s="251">
        <f ca="1">IF(A16taxstdlife="n/a","n/a",IF(A16taxstdlife="",0,IF(U$3&gt;(A16stdlife+$E979),((INDEX('PTRM input'!$G$385:$P$434,A16offset,$E979)-INDEX('PTRM input'!$G$277:$P$326,A16offset,$E979))*OFFSET($F$7,0,$E979))-SUM($G979:T979),(((INDEX('PTRM input'!$G$385:$P$434,A16offset,$E979)-INDEX('PTRM input'!$G$277:$P$326,A16offset,$E979))*OFFSET($F$7,0,$E979))-SUM($G979:T979))*(OFFSET('PTRM input'!$G$477,0,$E979-1)/A16taxstdlife))))</f>
        <v>0</v>
      </c>
      <c r="V979" s="251">
        <f ca="1">IF(A16taxstdlife="n/a","n/a",IF(A16taxstdlife="",0,IF(V$3&gt;(A16stdlife+$E979),((INDEX('PTRM input'!$G$385:$P$434,A16offset,$E979)-INDEX('PTRM input'!$G$277:$P$326,A16offset,$E979))*OFFSET($F$7,0,$E979))-SUM($G979:U979),(((INDEX('PTRM input'!$G$385:$P$434,A16offset,$E979)-INDEX('PTRM input'!$G$277:$P$326,A16offset,$E979))*OFFSET($F$7,0,$E979))-SUM($G979:U979))*(OFFSET('PTRM input'!$G$477,0,$E979-1)/A16taxstdlife))))</f>
        <v>0</v>
      </c>
      <c r="W979" s="251">
        <f ca="1">IF(A16taxstdlife="n/a","n/a",IF(A16taxstdlife="",0,IF(W$3&gt;(A16stdlife+$E979),((INDEX('PTRM input'!$G$385:$P$434,A16offset,$E979)-INDEX('PTRM input'!$G$277:$P$326,A16offset,$E979))*OFFSET($F$7,0,$E979))-SUM($G979:V979),(((INDEX('PTRM input'!$G$385:$P$434,A16offset,$E979)-INDEX('PTRM input'!$G$277:$P$326,A16offset,$E979))*OFFSET($F$7,0,$E979))-SUM($G979:V979))*(OFFSET('PTRM input'!$G$477,0,$E979-1)/A16taxstdlife))))</f>
        <v>0</v>
      </c>
      <c r="X979" s="251">
        <f ca="1">IF(A16taxstdlife="n/a","n/a",IF(A16taxstdlife="",0,IF(X$3&gt;(A16stdlife+$E979),((INDEX('PTRM input'!$G$385:$P$434,A16offset,$E979)-INDEX('PTRM input'!$G$277:$P$326,A16offset,$E979))*OFFSET($F$7,0,$E979))-SUM($G979:W979),(((INDEX('PTRM input'!$G$385:$P$434,A16offset,$E979)-INDEX('PTRM input'!$G$277:$P$326,A16offset,$E979))*OFFSET($F$7,0,$E979))-SUM($G979:W979))*(OFFSET('PTRM input'!$G$477,0,$E979-1)/A16taxstdlife))))</f>
        <v>0</v>
      </c>
      <c r="Y979" s="251">
        <f ca="1">IF(A16taxstdlife="n/a","n/a",IF(A16taxstdlife="",0,IF(Y$3&gt;(A16stdlife+$E979),((INDEX('PTRM input'!$G$385:$P$434,A16offset,$E979)-INDEX('PTRM input'!$G$277:$P$326,A16offset,$E979))*OFFSET($F$7,0,$E979))-SUM($G979:X979),(((INDEX('PTRM input'!$G$385:$P$434,A16offset,$E979)-INDEX('PTRM input'!$G$277:$P$326,A16offset,$E979))*OFFSET($F$7,0,$E979))-SUM($G979:X979))*(OFFSET('PTRM input'!$G$477,0,$E979-1)/A16taxstdlife))))</f>
        <v>0</v>
      </c>
      <c r="Z979" s="251">
        <f ca="1">IF(A16taxstdlife="n/a","n/a",IF(A16taxstdlife="",0,IF(Z$3&gt;(A16stdlife+$E979),((INDEX('PTRM input'!$G$385:$P$434,A16offset,$E979)-INDEX('PTRM input'!$G$277:$P$326,A16offset,$E979))*OFFSET($F$7,0,$E979))-SUM($G979:Y979),(((INDEX('PTRM input'!$G$385:$P$434,A16offset,$E979)-INDEX('PTRM input'!$G$277:$P$326,A16offset,$E979))*OFFSET($F$7,0,$E979))-SUM($G979:Y979))*(OFFSET('PTRM input'!$G$477,0,$E979-1)/A16taxstdlife))))</f>
        <v>0</v>
      </c>
      <c r="AA979" s="251">
        <f ca="1">IF(A16taxstdlife="n/a","n/a",IF(A16taxstdlife="",0,IF(AA$3&gt;(A16stdlife+$E979),((INDEX('PTRM input'!$G$385:$P$434,A16offset,$E979)-INDEX('PTRM input'!$G$277:$P$326,A16offset,$E979))*OFFSET($F$7,0,$E979))-SUM($G979:Z979),(((INDEX('PTRM input'!$G$385:$P$434,A16offset,$E979)-INDEX('PTRM input'!$G$277:$P$326,A16offset,$E979))*OFFSET($F$7,0,$E979))-SUM($G979:Z979))*(OFFSET('PTRM input'!$G$477,0,$E979-1)/A16taxstdlife))))</f>
        <v>0</v>
      </c>
      <c r="AB979" s="251">
        <f ca="1">IF(A16taxstdlife="n/a","n/a",IF(A16taxstdlife="",0,IF(AB$3&gt;(A16stdlife+$E979),((INDEX('PTRM input'!$G$385:$P$434,A16offset,$E979)-INDEX('PTRM input'!$G$277:$P$326,A16offset,$E979))*OFFSET($F$7,0,$E979))-SUM($G979:AA979),(((INDEX('PTRM input'!$G$385:$P$434,A16offset,$E979)-INDEX('PTRM input'!$G$277:$P$326,A16offset,$E979))*OFFSET($F$7,0,$E979))-SUM($G979:AA979))*(OFFSET('PTRM input'!$G$477,0,$E979-1)/A16taxstdlife))))</f>
        <v>0</v>
      </c>
      <c r="AC979" s="251">
        <f ca="1">IF(A16taxstdlife="n/a","n/a",IF(A16taxstdlife="",0,IF(AC$3&gt;(A16stdlife+$E979),((INDEX('PTRM input'!$G$385:$P$434,A16offset,$E979)-INDEX('PTRM input'!$G$277:$P$326,A16offset,$E979))*OFFSET($F$7,0,$E979))-SUM($G979:AB979),(((INDEX('PTRM input'!$G$385:$P$434,A16offset,$E979)-INDEX('PTRM input'!$G$277:$P$326,A16offset,$E979))*OFFSET($F$7,0,$E979))-SUM($G979:AB979))*(OFFSET('PTRM input'!$G$477,0,$E979-1)/A16taxstdlife))))</f>
        <v>0</v>
      </c>
      <c r="AD979" s="251">
        <f ca="1">IF(A16taxstdlife="n/a","n/a",IF(A16taxstdlife="",0,IF(AD$3&gt;(A16stdlife+$E979),((INDEX('PTRM input'!$G$385:$P$434,A16offset,$E979)-INDEX('PTRM input'!$G$277:$P$326,A16offset,$E979))*OFFSET($F$7,0,$E979))-SUM($G979:AC979),(((INDEX('PTRM input'!$G$385:$P$434,A16offset,$E979)-INDEX('PTRM input'!$G$277:$P$326,A16offset,$E979))*OFFSET($F$7,0,$E979))-SUM($G979:AC979))*(OFFSET('PTRM input'!$G$477,0,$E979-1)/A16taxstdlife))))</f>
        <v>0</v>
      </c>
      <c r="AE979" s="251">
        <f ca="1">IF(A16taxstdlife="n/a","n/a",IF(A16taxstdlife="",0,IF(AE$3&gt;(A16stdlife+$E979),((INDEX('PTRM input'!$G$385:$P$434,A16offset,$E979)-INDEX('PTRM input'!$G$277:$P$326,A16offset,$E979))*OFFSET($F$7,0,$E979))-SUM($G979:AD979),(((INDEX('PTRM input'!$G$385:$P$434,A16offset,$E979)-INDEX('PTRM input'!$G$277:$P$326,A16offset,$E979))*OFFSET($F$7,0,$E979))-SUM($G979:AD979))*(OFFSET('PTRM input'!$G$477,0,$E979-1)/A16taxstdlife))))</f>
        <v>0</v>
      </c>
      <c r="AF979" s="251">
        <f ca="1">IF(A16taxstdlife="n/a","n/a",IF(A16taxstdlife="",0,IF(AF$3&gt;(A16stdlife+$E979),((INDEX('PTRM input'!$G$385:$P$434,A16offset,$E979)-INDEX('PTRM input'!$G$277:$P$326,A16offset,$E979))*OFFSET($F$7,0,$E979))-SUM($G979:AE979),(((INDEX('PTRM input'!$G$385:$P$434,A16offset,$E979)-INDEX('PTRM input'!$G$277:$P$326,A16offset,$E979))*OFFSET($F$7,0,$E979))-SUM($G979:AE979))*(OFFSET('PTRM input'!$G$477,0,$E979-1)/A16taxstdlife))))</f>
        <v>0</v>
      </c>
      <c r="AG979" s="251">
        <f ca="1">IF(A16taxstdlife="n/a","n/a",IF(A16taxstdlife="",0,IF(AG$3&gt;(A16stdlife+$E979),((INDEX('PTRM input'!$G$385:$P$434,A16offset,$E979)-INDEX('PTRM input'!$G$277:$P$326,A16offset,$E979))*OFFSET($F$7,0,$E979))-SUM($G979:AF979),(((INDEX('PTRM input'!$G$385:$P$434,A16offset,$E979)-INDEX('PTRM input'!$G$277:$P$326,A16offset,$E979))*OFFSET($F$7,0,$E979))-SUM($G979:AF979))*(OFFSET('PTRM input'!$G$477,0,$E979-1)/A16taxstdlife))))</f>
        <v>0</v>
      </c>
      <c r="AH979" s="251">
        <f ca="1">IF(A16taxstdlife="n/a","n/a",IF(A16taxstdlife="",0,IF(AH$3&gt;(A16stdlife+$E979),((INDEX('PTRM input'!$G$385:$P$434,A16offset,$E979)-INDEX('PTRM input'!$G$277:$P$326,A16offset,$E979))*OFFSET($F$7,0,$E979))-SUM($G979:AG979),(((INDEX('PTRM input'!$G$385:$P$434,A16offset,$E979)-INDEX('PTRM input'!$G$277:$P$326,A16offset,$E979))*OFFSET($F$7,0,$E979))-SUM($G979:AG979))*(OFFSET('PTRM input'!$G$477,0,$E979-1)/A16taxstdlife))))</f>
        <v>0</v>
      </c>
      <c r="AI979" s="251">
        <f ca="1">IF(A16taxstdlife="n/a","n/a",IF(A16taxstdlife="",0,IF(AI$3&gt;(A16stdlife+$E979),((INDEX('PTRM input'!$G$385:$P$434,A16offset,$E979)-INDEX('PTRM input'!$G$277:$P$326,A16offset,$E979))*OFFSET($F$7,0,$E979))-SUM($G979:AH979),(((INDEX('PTRM input'!$G$385:$P$434,A16offset,$E979)-INDEX('PTRM input'!$G$277:$P$326,A16offset,$E979))*OFFSET($F$7,0,$E979))-SUM($G979:AH979))*(OFFSET('PTRM input'!$G$477,0,$E979-1)/A16taxstdlife))))</f>
        <v>0</v>
      </c>
      <c r="AJ979" s="251">
        <f ca="1">IF(A16taxstdlife="n/a","n/a",IF(A16taxstdlife="",0,IF(AJ$3&gt;(A16stdlife+$E979),((INDEX('PTRM input'!$G$385:$P$434,A16offset,$E979)-INDEX('PTRM input'!$G$277:$P$326,A16offset,$E979))*OFFSET($F$7,0,$E979))-SUM($G979:AI979),(((INDEX('PTRM input'!$G$385:$P$434,A16offset,$E979)-INDEX('PTRM input'!$G$277:$P$326,A16offset,$E979))*OFFSET($F$7,0,$E979))-SUM($G979:AI979))*(OFFSET('PTRM input'!$G$477,0,$E979-1)/A16taxstdlife))))</f>
        <v>0</v>
      </c>
      <c r="AK979" s="251">
        <f ca="1">IF(A16taxstdlife="n/a","n/a",IF(A16taxstdlife="",0,IF(AK$3&gt;(A16stdlife+$E979),((INDEX('PTRM input'!$G$385:$P$434,A16offset,$E979)-INDEX('PTRM input'!$G$277:$P$326,A16offset,$E979))*OFFSET($F$7,0,$E979))-SUM($G979:AJ979),(((INDEX('PTRM input'!$G$385:$P$434,A16offset,$E979)-INDEX('PTRM input'!$G$277:$P$326,A16offset,$E979))*OFFSET($F$7,0,$E979))-SUM($G979:AJ979))*(OFFSET('PTRM input'!$G$477,0,$E979-1)/A16taxstdlife))))</f>
        <v>0</v>
      </c>
      <c r="AL979" s="251">
        <f ca="1">IF(A16taxstdlife="n/a","n/a",IF(A16taxstdlife="",0,IF(AL$3&gt;(A16stdlife+$E979),((INDEX('PTRM input'!$G$385:$P$434,A16offset,$E979)-INDEX('PTRM input'!$G$277:$P$326,A16offset,$E979))*OFFSET($F$7,0,$E979))-SUM($G979:AK979),(((INDEX('PTRM input'!$G$385:$P$434,A16offset,$E979)-INDEX('PTRM input'!$G$277:$P$326,A16offset,$E979))*OFFSET($F$7,0,$E979))-SUM($G979:AK979))*(OFFSET('PTRM input'!$G$477,0,$E979-1)/A16taxstdlife))))</f>
        <v>0</v>
      </c>
      <c r="AM979" s="251">
        <f ca="1">IF(A16taxstdlife="n/a","n/a",IF(A16taxstdlife="",0,IF(AM$3&gt;(A16stdlife+$E979),((INDEX('PTRM input'!$G$385:$P$434,A16offset,$E979)-INDEX('PTRM input'!$G$277:$P$326,A16offset,$E979))*OFFSET($F$7,0,$E979))-SUM($G979:AL979),(((INDEX('PTRM input'!$G$385:$P$434,A16offset,$E979)-INDEX('PTRM input'!$G$277:$P$326,A16offset,$E979))*OFFSET($F$7,0,$E979))-SUM($G979:AL979))*(OFFSET('PTRM input'!$G$477,0,$E979-1)/A16taxstdlife))))</f>
        <v>0</v>
      </c>
      <c r="AN979" s="251">
        <f ca="1">IF(A16taxstdlife="n/a","n/a",IF(A16taxstdlife="",0,IF(AN$3&gt;(A16stdlife+$E979),((INDEX('PTRM input'!$G$385:$P$434,A16offset,$E979)-INDEX('PTRM input'!$G$277:$P$326,A16offset,$E979))*OFFSET($F$7,0,$E979))-SUM($G979:AM979),(((INDEX('PTRM input'!$G$385:$P$434,A16offset,$E979)-INDEX('PTRM input'!$G$277:$P$326,A16offset,$E979))*OFFSET($F$7,0,$E979))-SUM($G979:AM979))*(OFFSET('PTRM input'!$G$477,0,$E979-1)/A16taxstdlife))))</f>
        <v>0</v>
      </c>
      <c r="AO979" s="251">
        <f ca="1">IF(A16taxstdlife="n/a","n/a",IF(A16taxstdlife="",0,IF(AO$3&gt;(A16stdlife+$E979),((INDEX('PTRM input'!$G$385:$P$434,A16offset,$E979)-INDEX('PTRM input'!$G$277:$P$326,A16offset,$E979))*OFFSET($F$7,0,$E979))-SUM($G979:AN979),(((INDEX('PTRM input'!$G$385:$P$434,A16offset,$E979)-INDEX('PTRM input'!$G$277:$P$326,A16offset,$E979))*OFFSET($F$7,0,$E979))-SUM($G979:AN979))*(OFFSET('PTRM input'!$G$477,0,$E979-1)/A16taxstdlife))))</f>
        <v>0</v>
      </c>
      <c r="AP979" s="251">
        <f ca="1">IF(A16taxstdlife="n/a","n/a",IF(A16taxstdlife="",0,IF(AP$3&gt;(A16stdlife+$E979),((INDEX('PTRM input'!$G$385:$P$434,A16offset,$E979)-INDEX('PTRM input'!$G$277:$P$326,A16offset,$E979))*OFFSET($F$7,0,$E979))-SUM($G979:AO979),(((INDEX('PTRM input'!$G$385:$P$434,A16offset,$E979)-INDEX('PTRM input'!$G$277:$P$326,A16offset,$E979))*OFFSET($F$7,0,$E979))-SUM($G979:AO979))*(OFFSET('PTRM input'!$G$477,0,$E979-1)/A16taxstdlife))))</f>
        <v>0</v>
      </c>
      <c r="AQ979" s="251">
        <f ca="1">IF(A16taxstdlife="n/a","n/a",IF(A16taxstdlife="",0,IF(AQ$3&gt;(A16stdlife+$E979),((INDEX('PTRM input'!$G$385:$P$434,A16offset,$E979)-INDEX('PTRM input'!$G$277:$P$326,A16offset,$E979))*OFFSET($F$7,0,$E979))-SUM($G979:AP979),(((INDEX('PTRM input'!$G$385:$P$434,A16offset,$E979)-INDEX('PTRM input'!$G$277:$P$326,A16offset,$E979))*OFFSET($F$7,0,$E979))-SUM($G979:AP979))*(OFFSET('PTRM input'!$G$477,0,$E979-1)/A16taxstdlife))))</f>
        <v>0</v>
      </c>
      <c r="AR979" s="251">
        <f ca="1">IF(A16taxstdlife="n/a","n/a",IF(A16taxstdlife="",0,IF(AR$3&gt;(A16stdlife+$E979),((INDEX('PTRM input'!$G$385:$P$434,A16offset,$E979)-INDEX('PTRM input'!$G$277:$P$326,A16offset,$E979))*OFFSET($F$7,0,$E979))-SUM($G979:AQ979),(((INDEX('PTRM input'!$G$385:$P$434,A16offset,$E979)-INDEX('PTRM input'!$G$277:$P$326,A16offset,$E979))*OFFSET($F$7,0,$E979))-SUM($G979:AQ979))*(OFFSET('PTRM input'!$G$477,0,$E979-1)/A16taxstdlife))))</f>
        <v>0</v>
      </c>
      <c r="AS979" s="251">
        <f ca="1">IF(A16taxstdlife="n/a","n/a",IF(A16taxstdlife="",0,IF(AS$3&gt;(A16stdlife+$E979),((INDEX('PTRM input'!$G$385:$P$434,A16offset,$E979)-INDEX('PTRM input'!$G$277:$P$326,A16offset,$E979))*OFFSET($F$7,0,$E979))-SUM($G979:AR979),(((INDEX('PTRM input'!$G$385:$P$434,A16offset,$E979)-INDEX('PTRM input'!$G$277:$P$326,A16offset,$E979))*OFFSET($F$7,0,$E979))-SUM($G979:AR979))*(OFFSET('PTRM input'!$G$477,0,$E979-1)/A16taxstdlife))))</f>
        <v>0</v>
      </c>
      <c r="AT979" s="251">
        <f ca="1">IF(A16taxstdlife="n/a","n/a",IF(A16taxstdlife="",0,IF(AT$3&gt;(A16stdlife+$E979),((INDEX('PTRM input'!$G$385:$P$434,A16offset,$E979)-INDEX('PTRM input'!$G$277:$P$326,A16offset,$E979))*OFFSET($F$7,0,$E979))-SUM($G979:AS979),(((INDEX('PTRM input'!$G$385:$P$434,A16offset,$E979)-INDEX('PTRM input'!$G$277:$P$326,A16offset,$E979))*OFFSET($F$7,0,$E979))-SUM($G979:AS979))*(OFFSET('PTRM input'!$G$477,0,$E979-1)/A16taxstdlife))))</f>
        <v>0</v>
      </c>
      <c r="AU979" s="251">
        <f ca="1">IF(A16taxstdlife="n/a","n/a",IF(A16taxstdlife="",0,IF(AU$3&gt;(A16stdlife+$E979),((INDEX('PTRM input'!$G$385:$P$434,A16offset,$E979)-INDEX('PTRM input'!$G$277:$P$326,A16offset,$E979))*OFFSET($F$7,0,$E979))-SUM($G979:AT979),(((INDEX('PTRM input'!$G$385:$P$434,A16offset,$E979)-INDEX('PTRM input'!$G$277:$P$326,A16offset,$E979))*OFFSET($F$7,0,$E979))-SUM($G979:AT979))*(OFFSET('PTRM input'!$G$477,0,$E979-1)/A16taxstdlife))))</f>
        <v>0</v>
      </c>
      <c r="AV979" s="251">
        <f ca="1">IF(A16taxstdlife="n/a","n/a",IF(A16taxstdlife="",0,IF(AV$3&gt;(A16stdlife+$E979),((INDEX('PTRM input'!$G$385:$P$434,A16offset,$E979)-INDEX('PTRM input'!$G$277:$P$326,A16offset,$E979))*OFFSET($F$7,0,$E979))-SUM($G979:AU979),(((INDEX('PTRM input'!$G$385:$P$434,A16offset,$E979)-INDEX('PTRM input'!$G$277:$P$326,A16offset,$E979))*OFFSET($F$7,0,$E979))-SUM($G979:AU979))*(OFFSET('PTRM input'!$G$477,0,$E979-1)/A16taxstdlife))))</f>
        <v>0</v>
      </c>
      <c r="AW979" s="251">
        <f ca="1">IF(A16taxstdlife="n/a","n/a",IF(A16taxstdlife="",0,IF(AW$3&gt;(A16stdlife+$E979),((INDEX('PTRM input'!$G$385:$P$434,A16offset,$E979)-INDEX('PTRM input'!$G$277:$P$326,A16offset,$E979))*OFFSET($F$7,0,$E979))-SUM($G979:AV979),(((INDEX('PTRM input'!$G$385:$P$434,A16offset,$E979)-INDEX('PTRM input'!$G$277:$P$326,A16offset,$E979))*OFFSET($F$7,0,$E979))-SUM($G979:AV979))*(OFFSET('PTRM input'!$G$477,0,$E979-1)/A16taxstdlife))))</f>
        <v>0</v>
      </c>
      <c r="AX979" s="251">
        <f ca="1">IF(A16taxstdlife="n/a","n/a",IF(A16taxstdlife="",0,IF(AX$3&gt;(A16stdlife+$E979),((INDEX('PTRM input'!$G$385:$P$434,A16offset,$E979)-INDEX('PTRM input'!$G$277:$P$326,A16offset,$E979))*OFFSET($F$7,0,$E979))-SUM($G979:AW979),(((INDEX('PTRM input'!$G$385:$P$434,A16offset,$E979)-INDEX('PTRM input'!$G$277:$P$326,A16offset,$E979))*OFFSET($F$7,0,$E979))-SUM($G979:AW979))*(OFFSET('PTRM input'!$G$477,0,$E979-1)/A16taxstdlife))))</f>
        <v>0</v>
      </c>
      <c r="AY979" s="251">
        <f ca="1">IF(A16taxstdlife="n/a","n/a",IF(A16taxstdlife="",0,IF(AY$3&gt;(A16stdlife+$E979),((INDEX('PTRM input'!$G$385:$P$434,A16offset,$E979)-INDEX('PTRM input'!$G$277:$P$326,A16offset,$E979))*OFFSET($F$7,0,$E979))-SUM($G979:AX979),(((INDEX('PTRM input'!$G$385:$P$434,A16offset,$E979)-INDEX('PTRM input'!$G$277:$P$326,A16offset,$E979))*OFFSET($F$7,0,$E979))-SUM($G979:AX979))*(OFFSET('PTRM input'!$G$477,0,$E979-1)/A16taxstdlife))))</f>
        <v>0</v>
      </c>
      <c r="AZ979" s="251">
        <f ca="1">IF(A16taxstdlife="n/a","n/a",IF(A16taxstdlife="",0,IF(AZ$3&gt;(A16stdlife+$E979),((INDEX('PTRM input'!$G$385:$P$434,A16offset,$E979)-INDEX('PTRM input'!$G$277:$P$326,A16offset,$E979))*OFFSET($F$7,0,$E979))-SUM($G979:AY979),(((INDEX('PTRM input'!$G$385:$P$434,A16offset,$E979)-INDEX('PTRM input'!$G$277:$P$326,A16offset,$E979))*OFFSET($F$7,0,$E979))-SUM($G979:AY979))*(OFFSET('PTRM input'!$G$477,0,$E979-1)/A16taxstdlife))))</f>
        <v>0</v>
      </c>
      <c r="BA979" s="251">
        <f ca="1">IF(A16taxstdlife="n/a","n/a",IF(A16taxstdlife="",0,IF(BA$3&gt;(A16stdlife+$E979),((INDEX('PTRM input'!$G$385:$P$434,A16offset,$E979)-INDEX('PTRM input'!$G$277:$P$326,A16offset,$E979))*OFFSET($F$7,0,$E979))-SUM($G979:AZ979),(((INDEX('PTRM input'!$G$385:$P$434,A16offset,$E979)-INDEX('PTRM input'!$G$277:$P$326,A16offset,$E979))*OFFSET($F$7,0,$E979))-SUM($G979:AZ979))*(OFFSET('PTRM input'!$G$477,0,$E979-1)/A16taxstdlife))))</f>
        <v>0</v>
      </c>
      <c r="BB979" s="251">
        <f ca="1">IF(A16taxstdlife="n/a","n/a",IF(A16taxstdlife="",0,IF(BB$3&gt;(A16stdlife+$E979),((INDEX('PTRM input'!$G$385:$P$434,A16offset,$E979)-INDEX('PTRM input'!$G$277:$P$326,A16offset,$E979))*OFFSET($F$7,0,$E979))-SUM($G979:BA979),(((INDEX('PTRM input'!$G$385:$P$434,A16offset,$E979)-INDEX('PTRM input'!$G$277:$P$326,A16offset,$E979))*OFFSET($F$7,0,$E979))-SUM($G979:BA979))*(OFFSET('PTRM input'!$G$477,0,$E979-1)/A16taxstdlife))))</f>
        <v>0</v>
      </c>
      <c r="BC979" s="251">
        <f ca="1">IF(A16taxstdlife="n/a","n/a",IF(A16taxstdlife="",0,IF(BC$3&gt;(A16stdlife+$E979),((INDEX('PTRM input'!$G$385:$P$434,A16offset,$E979)-INDEX('PTRM input'!$G$277:$P$326,A16offset,$E979))*OFFSET($F$7,0,$E979))-SUM($G979:BB979),(((INDEX('PTRM input'!$G$385:$P$434,A16offset,$E979)-INDEX('PTRM input'!$G$277:$P$326,A16offset,$E979))*OFFSET($F$7,0,$E979))-SUM($G979:BB979))*(OFFSET('PTRM input'!$G$477,0,$E979-1)/A16taxstdlife))))</f>
        <v>0</v>
      </c>
      <c r="BD979" s="251">
        <f ca="1">IF(A16taxstdlife="n/a","n/a",IF(A16taxstdlife="",0,IF(BD$3&gt;(A16stdlife+$E979),((INDEX('PTRM input'!$G$385:$P$434,A16offset,$E979)-INDEX('PTRM input'!$G$277:$P$326,A16offset,$E979))*OFFSET($F$7,0,$E979))-SUM($G979:BC979),(((INDEX('PTRM input'!$G$385:$P$434,A16offset,$E979)-INDEX('PTRM input'!$G$277:$P$326,A16offset,$E979))*OFFSET($F$7,0,$E979))-SUM($G979:BC979))*(OFFSET('PTRM input'!$G$477,0,$E979-1)/A16taxstdlife))))</f>
        <v>0</v>
      </c>
      <c r="BE979" s="251">
        <f ca="1">IF(A16taxstdlife="n/a","n/a",IF(A16taxstdlife="",0,IF(BE$3&gt;(A16stdlife+$E979),((INDEX('PTRM input'!$G$385:$P$434,A16offset,$E979)-INDEX('PTRM input'!$G$277:$P$326,A16offset,$E979))*OFFSET($F$7,0,$E979))-SUM($G979:BD979),(((INDEX('PTRM input'!$G$385:$P$434,A16offset,$E979)-INDEX('PTRM input'!$G$277:$P$326,A16offset,$E979))*OFFSET($F$7,0,$E979))-SUM($G979:BD979))*(OFFSET('PTRM input'!$G$477,0,$E979-1)/A16taxstdlife))))</f>
        <v>0</v>
      </c>
      <c r="BF979" s="251">
        <f ca="1">IF(A16taxstdlife="n/a","n/a",IF(A16taxstdlife="",0,IF(BF$3&gt;(A16stdlife+$E979),((INDEX('PTRM input'!$G$385:$P$434,A16offset,$E979)-INDEX('PTRM input'!$G$277:$P$326,A16offset,$E979))*OFFSET($F$7,0,$E979))-SUM($G979:BE979),(((INDEX('PTRM input'!$G$385:$P$434,A16offset,$E979)-INDEX('PTRM input'!$G$277:$P$326,A16offset,$E979))*OFFSET($F$7,0,$E979))-SUM($G979:BE979))*(OFFSET('PTRM input'!$G$477,0,$E979-1)/A16taxstdlife))))</f>
        <v>0</v>
      </c>
      <c r="BG979" s="251">
        <f ca="1">IF(A16taxstdlife="n/a","n/a",IF(A16taxstdlife="",0,IF(BG$3&gt;(A16stdlife+$E979),((INDEX('PTRM input'!$G$385:$P$434,A16offset,$E979)-INDEX('PTRM input'!$G$277:$P$326,A16offset,$E979))*OFFSET($F$7,0,$E979))-SUM($G979:BF979),(((INDEX('PTRM input'!$G$385:$P$434,A16offset,$E979)-INDEX('PTRM input'!$G$277:$P$326,A16offset,$E979))*OFFSET($F$7,0,$E979))-SUM($G979:BF979))*(OFFSET('PTRM input'!$G$477,0,$E979-1)/A16taxstdlife))))</f>
        <v>0</v>
      </c>
      <c r="BH979" s="251">
        <f ca="1">IF(A16taxstdlife="n/a","n/a",IF(A16taxstdlife="",0,IF(BH$3&gt;(A16stdlife+$E979),((INDEX('PTRM input'!$G$385:$P$434,A16offset,$E979)-INDEX('PTRM input'!$G$277:$P$326,A16offset,$E979))*OFFSET($F$7,0,$E979))-SUM($G979:BG979),(((INDEX('PTRM input'!$G$385:$P$434,A16offset,$E979)-INDEX('PTRM input'!$G$277:$P$326,A16offset,$E979))*OFFSET($F$7,0,$E979))-SUM($G979:BG979))*(OFFSET('PTRM input'!$G$477,0,$E979-1)/A16taxstdlife))))</f>
        <v>0</v>
      </c>
      <c r="BI979" s="251">
        <f ca="1">IF(A16taxstdlife="n/a","n/a",IF(A16taxstdlife="",0,IF(BI$3&gt;(A16stdlife+$E979),((INDEX('PTRM input'!$G$385:$P$434,A16offset,$E979)-INDEX('PTRM input'!$G$277:$P$326,A16offset,$E979))*OFFSET($F$7,0,$E979))-SUM($G979:BH979),(((INDEX('PTRM input'!$G$385:$P$434,A16offset,$E979)-INDEX('PTRM input'!$G$277:$P$326,A16offset,$E979))*OFFSET($F$7,0,$E979))-SUM($G979:BH979))*(OFFSET('PTRM input'!$G$477,0,$E979-1)/A16taxstdlife))))</f>
        <v>0</v>
      </c>
      <c r="BJ979" s="116"/>
      <c r="BK979" s="116"/>
      <c r="BL979" s="116"/>
      <c r="BM979" s="116"/>
    </row>
    <row r="980" spans="1:65" ht="12.75" hidden="1" customHeight="1" outlineLevel="2">
      <c r="A980" s="366"/>
      <c r="B980" s="19"/>
      <c r="C980" s="18"/>
      <c r="D980" s="760"/>
      <c r="E980" s="86">
        <v>4</v>
      </c>
      <c r="F980" s="356"/>
      <c r="G980" s="434"/>
      <c r="H980" s="435"/>
      <c r="I980" s="435"/>
      <c r="J980" s="619"/>
      <c r="K980" s="251">
        <f ca="1">IF(A16taxstdlife="n/a","n/a",IF(A16taxstdlife="",0,IF(K$3&gt;(A16stdlife+$E980),((INDEX('PTRM input'!$G$385:$P$434,A16offset,$E980)-INDEX('PTRM input'!$G$277:$P$326,A16offset,$E980))*OFFSET($F$7,0,$E980))-SUM($G980:J980),(((INDEX('PTRM input'!$G$385:$P$434,A16offset,$E980)-INDEX('PTRM input'!$G$277:$P$326,A16offset,$E980))*OFFSET($F$7,0,$E980))-SUM($G980:J980))*(OFFSET('PTRM input'!$G$477,0,$E980-1)/A16taxstdlife))))</f>
        <v>0</v>
      </c>
      <c r="L980" s="251">
        <f ca="1">IF(A16taxstdlife="n/a","n/a",IF(A16taxstdlife="",0,IF(L$3&gt;(A16stdlife+$E980),((INDEX('PTRM input'!$G$385:$P$434,A16offset,$E980)-INDEX('PTRM input'!$G$277:$P$326,A16offset,$E980))*OFFSET($F$7,0,$E980))-SUM($G980:K980),(((INDEX('PTRM input'!$G$385:$P$434,A16offset,$E980)-INDEX('PTRM input'!$G$277:$P$326,A16offset,$E980))*OFFSET($F$7,0,$E980))-SUM($G980:K980))*(OFFSET('PTRM input'!$G$477,0,$E980-1)/A16taxstdlife))))</f>
        <v>0</v>
      </c>
      <c r="M980" s="251">
        <f ca="1">IF(A16taxstdlife="n/a","n/a",IF(A16taxstdlife="",0,IF(M$3&gt;(A16stdlife+$E980),((INDEX('PTRM input'!$G$385:$P$434,A16offset,$E980)-INDEX('PTRM input'!$G$277:$P$326,A16offset,$E980))*OFFSET($F$7,0,$E980))-SUM($G980:L980),(((INDEX('PTRM input'!$G$385:$P$434,A16offset,$E980)-INDEX('PTRM input'!$G$277:$P$326,A16offset,$E980))*OFFSET($F$7,0,$E980))-SUM($G980:L980))*(OFFSET('PTRM input'!$G$477,0,$E980-1)/A16taxstdlife))))</f>
        <v>0</v>
      </c>
      <c r="N980" s="251">
        <f ca="1">IF(A16taxstdlife="n/a","n/a",IF(A16taxstdlife="",0,IF(N$3&gt;(A16stdlife+$E980),((INDEX('PTRM input'!$G$385:$P$434,A16offset,$E980)-INDEX('PTRM input'!$G$277:$P$326,A16offset,$E980))*OFFSET($F$7,0,$E980))-SUM($G980:M980),(((INDEX('PTRM input'!$G$385:$P$434,A16offset,$E980)-INDEX('PTRM input'!$G$277:$P$326,A16offset,$E980))*OFFSET($F$7,0,$E980))-SUM($G980:M980))*(OFFSET('PTRM input'!$G$477,0,$E980-1)/A16taxstdlife))))</f>
        <v>0</v>
      </c>
      <c r="O980" s="251">
        <f ca="1">IF(A16taxstdlife="n/a","n/a",IF(A16taxstdlife="",0,IF(O$3&gt;(A16stdlife+$E980),((INDEX('PTRM input'!$G$385:$P$434,A16offset,$E980)-INDEX('PTRM input'!$G$277:$P$326,A16offset,$E980))*OFFSET($F$7,0,$E980))-SUM($G980:N980),(((INDEX('PTRM input'!$G$385:$P$434,A16offset,$E980)-INDEX('PTRM input'!$G$277:$P$326,A16offset,$E980))*OFFSET($F$7,0,$E980))-SUM($G980:N980))*(OFFSET('PTRM input'!$G$477,0,$E980-1)/A16taxstdlife))))</f>
        <v>0</v>
      </c>
      <c r="P980" s="251">
        <f ca="1">IF(A16taxstdlife="n/a","n/a",IF(A16taxstdlife="",0,IF(P$3&gt;(A16stdlife+$E980),((INDEX('PTRM input'!$G$385:$P$434,A16offset,$E980)-INDEX('PTRM input'!$G$277:$P$326,A16offset,$E980))*OFFSET($F$7,0,$E980))-SUM($G980:O980),(((INDEX('PTRM input'!$G$385:$P$434,A16offset,$E980)-INDEX('PTRM input'!$G$277:$P$326,A16offset,$E980))*OFFSET($F$7,0,$E980))-SUM($G980:O980))*(OFFSET('PTRM input'!$G$477,0,$E980-1)/A16taxstdlife))))</f>
        <v>0</v>
      </c>
      <c r="Q980" s="251">
        <f ca="1">IF(A16taxstdlife="n/a","n/a",IF(A16taxstdlife="",0,IF(Q$3&gt;(A16stdlife+$E980),((INDEX('PTRM input'!$G$385:$P$434,A16offset,$E980)-INDEX('PTRM input'!$G$277:$P$326,A16offset,$E980))*OFFSET($F$7,0,$E980))-SUM($G980:P980),(((INDEX('PTRM input'!$G$385:$P$434,A16offset,$E980)-INDEX('PTRM input'!$G$277:$P$326,A16offset,$E980))*OFFSET($F$7,0,$E980))-SUM($G980:P980))*(OFFSET('PTRM input'!$G$477,0,$E980-1)/A16taxstdlife))))</f>
        <v>0</v>
      </c>
      <c r="R980" s="251">
        <f ca="1">IF(A16taxstdlife="n/a","n/a",IF(A16taxstdlife="",0,IF(R$3&gt;(A16stdlife+$E980),((INDEX('PTRM input'!$G$385:$P$434,A16offset,$E980)-INDEX('PTRM input'!$G$277:$P$326,A16offset,$E980))*OFFSET($F$7,0,$E980))-SUM($G980:Q980),(((INDEX('PTRM input'!$G$385:$P$434,A16offset,$E980)-INDEX('PTRM input'!$G$277:$P$326,A16offset,$E980))*OFFSET($F$7,0,$E980))-SUM($G980:Q980))*(OFFSET('PTRM input'!$G$477,0,$E980-1)/A16taxstdlife))))</f>
        <v>0</v>
      </c>
      <c r="S980" s="251">
        <f ca="1">IF(A16taxstdlife="n/a","n/a",IF(A16taxstdlife="",0,IF(S$3&gt;(A16stdlife+$E980),((INDEX('PTRM input'!$G$385:$P$434,A16offset,$E980)-INDEX('PTRM input'!$G$277:$P$326,A16offset,$E980))*OFFSET($F$7,0,$E980))-SUM($G980:R980),(((INDEX('PTRM input'!$G$385:$P$434,A16offset,$E980)-INDEX('PTRM input'!$G$277:$P$326,A16offset,$E980))*OFFSET($F$7,0,$E980))-SUM($G980:R980))*(OFFSET('PTRM input'!$G$477,0,$E980-1)/A16taxstdlife))))</f>
        <v>0</v>
      </c>
      <c r="T980" s="251">
        <f ca="1">IF(A16taxstdlife="n/a","n/a",IF(A16taxstdlife="",0,IF(T$3&gt;(A16stdlife+$E980),((INDEX('PTRM input'!$G$385:$P$434,A16offset,$E980)-INDEX('PTRM input'!$G$277:$P$326,A16offset,$E980))*OFFSET($F$7,0,$E980))-SUM($G980:S980),(((INDEX('PTRM input'!$G$385:$P$434,A16offset,$E980)-INDEX('PTRM input'!$G$277:$P$326,A16offset,$E980))*OFFSET($F$7,0,$E980))-SUM($G980:S980))*(OFFSET('PTRM input'!$G$477,0,$E980-1)/A16taxstdlife))))</f>
        <v>0</v>
      </c>
      <c r="U980" s="251">
        <f ca="1">IF(A16taxstdlife="n/a","n/a",IF(A16taxstdlife="",0,IF(U$3&gt;(A16stdlife+$E980),((INDEX('PTRM input'!$G$385:$P$434,A16offset,$E980)-INDEX('PTRM input'!$G$277:$P$326,A16offset,$E980))*OFFSET($F$7,0,$E980))-SUM($G980:T980),(((INDEX('PTRM input'!$G$385:$P$434,A16offset,$E980)-INDEX('PTRM input'!$G$277:$P$326,A16offset,$E980))*OFFSET($F$7,0,$E980))-SUM($G980:T980))*(OFFSET('PTRM input'!$G$477,0,$E980-1)/A16taxstdlife))))</f>
        <v>0</v>
      </c>
      <c r="V980" s="251">
        <f ca="1">IF(A16taxstdlife="n/a","n/a",IF(A16taxstdlife="",0,IF(V$3&gt;(A16stdlife+$E980),((INDEX('PTRM input'!$G$385:$P$434,A16offset,$E980)-INDEX('PTRM input'!$G$277:$P$326,A16offset,$E980))*OFFSET($F$7,0,$E980))-SUM($G980:U980),(((INDEX('PTRM input'!$G$385:$P$434,A16offset,$E980)-INDEX('PTRM input'!$G$277:$P$326,A16offset,$E980))*OFFSET($F$7,0,$E980))-SUM($G980:U980))*(OFFSET('PTRM input'!$G$477,0,$E980-1)/A16taxstdlife))))</f>
        <v>0</v>
      </c>
      <c r="W980" s="251">
        <f ca="1">IF(A16taxstdlife="n/a","n/a",IF(A16taxstdlife="",0,IF(W$3&gt;(A16stdlife+$E980),((INDEX('PTRM input'!$G$385:$P$434,A16offset,$E980)-INDEX('PTRM input'!$G$277:$P$326,A16offset,$E980))*OFFSET($F$7,0,$E980))-SUM($G980:V980),(((INDEX('PTRM input'!$G$385:$P$434,A16offset,$E980)-INDEX('PTRM input'!$G$277:$P$326,A16offset,$E980))*OFFSET($F$7,0,$E980))-SUM($G980:V980))*(OFFSET('PTRM input'!$G$477,0,$E980-1)/A16taxstdlife))))</f>
        <v>0</v>
      </c>
      <c r="X980" s="251">
        <f ca="1">IF(A16taxstdlife="n/a","n/a",IF(A16taxstdlife="",0,IF(X$3&gt;(A16stdlife+$E980),((INDEX('PTRM input'!$G$385:$P$434,A16offset,$E980)-INDEX('PTRM input'!$G$277:$P$326,A16offset,$E980))*OFFSET($F$7,0,$E980))-SUM($G980:W980),(((INDEX('PTRM input'!$G$385:$P$434,A16offset,$E980)-INDEX('PTRM input'!$G$277:$P$326,A16offset,$E980))*OFFSET($F$7,0,$E980))-SUM($G980:W980))*(OFFSET('PTRM input'!$G$477,0,$E980-1)/A16taxstdlife))))</f>
        <v>0</v>
      </c>
      <c r="Y980" s="251">
        <f ca="1">IF(A16taxstdlife="n/a","n/a",IF(A16taxstdlife="",0,IF(Y$3&gt;(A16stdlife+$E980),((INDEX('PTRM input'!$G$385:$P$434,A16offset,$E980)-INDEX('PTRM input'!$G$277:$P$326,A16offset,$E980))*OFFSET($F$7,0,$E980))-SUM($G980:X980),(((INDEX('PTRM input'!$G$385:$P$434,A16offset,$E980)-INDEX('PTRM input'!$G$277:$P$326,A16offset,$E980))*OFFSET($F$7,0,$E980))-SUM($G980:X980))*(OFFSET('PTRM input'!$G$477,0,$E980-1)/A16taxstdlife))))</f>
        <v>0</v>
      </c>
      <c r="Z980" s="251">
        <f ca="1">IF(A16taxstdlife="n/a","n/a",IF(A16taxstdlife="",0,IF(Z$3&gt;(A16stdlife+$E980),((INDEX('PTRM input'!$G$385:$P$434,A16offset,$E980)-INDEX('PTRM input'!$G$277:$P$326,A16offset,$E980))*OFFSET($F$7,0,$E980))-SUM($G980:Y980),(((INDEX('PTRM input'!$G$385:$P$434,A16offset,$E980)-INDEX('PTRM input'!$G$277:$P$326,A16offset,$E980))*OFFSET($F$7,0,$E980))-SUM($G980:Y980))*(OFFSET('PTRM input'!$G$477,0,$E980-1)/A16taxstdlife))))</f>
        <v>0</v>
      </c>
      <c r="AA980" s="251">
        <f ca="1">IF(A16taxstdlife="n/a","n/a",IF(A16taxstdlife="",0,IF(AA$3&gt;(A16stdlife+$E980),((INDEX('PTRM input'!$G$385:$P$434,A16offset,$E980)-INDEX('PTRM input'!$G$277:$P$326,A16offset,$E980))*OFFSET($F$7,0,$E980))-SUM($G980:Z980),(((INDEX('PTRM input'!$G$385:$P$434,A16offset,$E980)-INDEX('PTRM input'!$G$277:$P$326,A16offset,$E980))*OFFSET($F$7,0,$E980))-SUM($G980:Z980))*(OFFSET('PTRM input'!$G$477,0,$E980-1)/A16taxstdlife))))</f>
        <v>0</v>
      </c>
      <c r="AB980" s="251">
        <f ca="1">IF(A16taxstdlife="n/a","n/a",IF(A16taxstdlife="",0,IF(AB$3&gt;(A16stdlife+$E980),((INDEX('PTRM input'!$G$385:$P$434,A16offset,$E980)-INDEX('PTRM input'!$G$277:$P$326,A16offset,$E980))*OFFSET($F$7,0,$E980))-SUM($G980:AA980),(((INDEX('PTRM input'!$G$385:$P$434,A16offset,$E980)-INDEX('PTRM input'!$G$277:$P$326,A16offset,$E980))*OFFSET($F$7,0,$E980))-SUM($G980:AA980))*(OFFSET('PTRM input'!$G$477,0,$E980-1)/A16taxstdlife))))</f>
        <v>0</v>
      </c>
      <c r="AC980" s="251">
        <f ca="1">IF(A16taxstdlife="n/a","n/a",IF(A16taxstdlife="",0,IF(AC$3&gt;(A16stdlife+$E980),((INDEX('PTRM input'!$G$385:$P$434,A16offset,$E980)-INDEX('PTRM input'!$G$277:$P$326,A16offset,$E980))*OFFSET($F$7,0,$E980))-SUM($G980:AB980),(((INDEX('PTRM input'!$G$385:$P$434,A16offset,$E980)-INDEX('PTRM input'!$G$277:$P$326,A16offset,$E980))*OFFSET($F$7,0,$E980))-SUM($G980:AB980))*(OFFSET('PTRM input'!$G$477,0,$E980-1)/A16taxstdlife))))</f>
        <v>0</v>
      </c>
      <c r="AD980" s="251">
        <f ca="1">IF(A16taxstdlife="n/a","n/a",IF(A16taxstdlife="",0,IF(AD$3&gt;(A16stdlife+$E980),((INDEX('PTRM input'!$G$385:$P$434,A16offset,$E980)-INDEX('PTRM input'!$G$277:$P$326,A16offset,$E980))*OFFSET($F$7,0,$E980))-SUM($G980:AC980),(((INDEX('PTRM input'!$G$385:$P$434,A16offset,$E980)-INDEX('PTRM input'!$G$277:$P$326,A16offset,$E980))*OFFSET($F$7,0,$E980))-SUM($G980:AC980))*(OFFSET('PTRM input'!$G$477,0,$E980-1)/A16taxstdlife))))</f>
        <v>0</v>
      </c>
      <c r="AE980" s="251">
        <f ca="1">IF(A16taxstdlife="n/a","n/a",IF(A16taxstdlife="",0,IF(AE$3&gt;(A16stdlife+$E980),((INDEX('PTRM input'!$G$385:$P$434,A16offset,$E980)-INDEX('PTRM input'!$G$277:$P$326,A16offset,$E980))*OFFSET($F$7,0,$E980))-SUM($G980:AD980),(((INDEX('PTRM input'!$G$385:$P$434,A16offset,$E980)-INDEX('PTRM input'!$G$277:$P$326,A16offset,$E980))*OFFSET($F$7,0,$E980))-SUM($G980:AD980))*(OFFSET('PTRM input'!$G$477,0,$E980-1)/A16taxstdlife))))</f>
        <v>0</v>
      </c>
      <c r="AF980" s="251">
        <f ca="1">IF(A16taxstdlife="n/a","n/a",IF(A16taxstdlife="",0,IF(AF$3&gt;(A16stdlife+$E980),((INDEX('PTRM input'!$G$385:$P$434,A16offset,$E980)-INDEX('PTRM input'!$G$277:$P$326,A16offset,$E980))*OFFSET($F$7,0,$E980))-SUM($G980:AE980),(((INDEX('PTRM input'!$G$385:$P$434,A16offset,$E980)-INDEX('PTRM input'!$G$277:$P$326,A16offset,$E980))*OFFSET($F$7,0,$E980))-SUM($G980:AE980))*(OFFSET('PTRM input'!$G$477,0,$E980-1)/A16taxstdlife))))</f>
        <v>0</v>
      </c>
      <c r="AG980" s="251">
        <f ca="1">IF(A16taxstdlife="n/a","n/a",IF(A16taxstdlife="",0,IF(AG$3&gt;(A16stdlife+$E980),((INDEX('PTRM input'!$G$385:$P$434,A16offset,$E980)-INDEX('PTRM input'!$G$277:$P$326,A16offset,$E980))*OFFSET($F$7,0,$E980))-SUM($G980:AF980),(((INDEX('PTRM input'!$G$385:$P$434,A16offset,$E980)-INDEX('PTRM input'!$G$277:$P$326,A16offset,$E980))*OFFSET($F$7,0,$E980))-SUM($G980:AF980))*(OFFSET('PTRM input'!$G$477,0,$E980-1)/A16taxstdlife))))</f>
        <v>0</v>
      </c>
      <c r="AH980" s="251">
        <f ca="1">IF(A16taxstdlife="n/a","n/a",IF(A16taxstdlife="",0,IF(AH$3&gt;(A16stdlife+$E980),((INDEX('PTRM input'!$G$385:$P$434,A16offset,$E980)-INDEX('PTRM input'!$G$277:$P$326,A16offset,$E980))*OFFSET($F$7,0,$E980))-SUM($G980:AG980),(((INDEX('PTRM input'!$G$385:$P$434,A16offset,$E980)-INDEX('PTRM input'!$G$277:$P$326,A16offset,$E980))*OFFSET($F$7,0,$E980))-SUM($G980:AG980))*(OFFSET('PTRM input'!$G$477,0,$E980-1)/A16taxstdlife))))</f>
        <v>0</v>
      </c>
      <c r="AI980" s="251">
        <f ca="1">IF(A16taxstdlife="n/a","n/a",IF(A16taxstdlife="",0,IF(AI$3&gt;(A16stdlife+$E980),((INDEX('PTRM input'!$G$385:$P$434,A16offset,$E980)-INDEX('PTRM input'!$G$277:$P$326,A16offset,$E980))*OFFSET($F$7,0,$E980))-SUM($G980:AH980),(((INDEX('PTRM input'!$G$385:$P$434,A16offset,$E980)-INDEX('PTRM input'!$G$277:$P$326,A16offset,$E980))*OFFSET($F$7,0,$E980))-SUM($G980:AH980))*(OFFSET('PTRM input'!$G$477,0,$E980-1)/A16taxstdlife))))</f>
        <v>0</v>
      </c>
      <c r="AJ980" s="251">
        <f ca="1">IF(A16taxstdlife="n/a","n/a",IF(A16taxstdlife="",0,IF(AJ$3&gt;(A16stdlife+$E980),((INDEX('PTRM input'!$G$385:$P$434,A16offset,$E980)-INDEX('PTRM input'!$G$277:$P$326,A16offset,$E980))*OFFSET($F$7,0,$E980))-SUM($G980:AI980),(((INDEX('PTRM input'!$G$385:$P$434,A16offset,$E980)-INDEX('PTRM input'!$G$277:$P$326,A16offset,$E980))*OFFSET($F$7,0,$E980))-SUM($G980:AI980))*(OFFSET('PTRM input'!$G$477,0,$E980-1)/A16taxstdlife))))</f>
        <v>0</v>
      </c>
      <c r="AK980" s="251">
        <f ca="1">IF(A16taxstdlife="n/a","n/a",IF(A16taxstdlife="",0,IF(AK$3&gt;(A16stdlife+$E980),((INDEX('PTRM input'!$G$385:$P$434,A16offset,$E980)-INDEX('PTRM input'!$G$277:$P$326,A16offset,$E980))*OFFSET($F$7,0,$E980))-SUM($G980:AJ980),(((INDEX('PTRM input'!$G$385:$P$434,A16offset,$E980)-INDEX('PTRM input'!$G$277:$P$326,A16offset,$E980))*OFFSET($F$7,0,$E980))-SUM($G980:AJ980))*(OFFSET('PTRM input'!$G$477,0,$E980-1)/A16taxstdlife))))</f>
        <v>0</v>
      </c>
      <c r="AL980" s="251">
        <f ca="1">IF(A16taxstdlife="n/a","n/a",IF(A16taxstdlife="",0,IF(AL$3&gt;(A16stdlife+$E980),((INDEX('PTRM input'!$G$385:$P$434,A16offset,$E980)-INDEX('PTRM input'!$G$277:$P$326,A16offset,$E980))*OFFSET($F$7,0,$E980))-SUM($G980:AK980),(((INDEX('PTRM input'!$G$385:$P$434,A16offset,$E980)-INDEX('PTRM input'!$G$277:$P$326,A16offset,$E980))*OFFSET($F$7,0,$E980))-SUM($G980:AK980))*(OFFSET('PTRM input'!$G$477,0,$E980-1)/A16taxstdlife))))</f>
        <v>0</v>
      </c>
      <c r="AM980" s="251">
        <f ca="1">IF(A16taxstdlife="n/a","n/a",IF(A16taxstdlife="",0,IF(AM$3&gt;(A16stdlife+$E980),((INDEX('PTRM input'!$G$385:$P$434,A16offset,$E980)-INDEX('PTRM input'!$G$277:$P$326,A16offset,$E980))*OFFSET($F$7,0,$E980))-SUM($G980:AL980),(((INDEX('PTRM input'!$G$385:$P$434,A16offset,$E980)-INDEX('PTRM input'!$G$277:$P$326,A16offset,$E980))*OFFSET($F$7,0,$E980))-SUM($G980:AL980))*(OFFSET('PTRM input'!$G$477,0,$E980-1)/A16taxstdlife))))</f>
        <v>0</v>
      </c>
      <c r="AN980" s="251">
        <f ca="1">IF(A16taxstdlife="n/a","n/a",IF(A16taxstdlife="",0,IF(AN$3&gt;(A16stdlife+$E980),((INDEX('PTRM input'!$G$385:$P$434,A16offset,$E980)-INDEX('PTRM input'!$G$277:$P$326,A16offset,$E980))*OFFSET($F$7,0,$E980))-SUM($G980:AM980),(((INDEX('PTRM input'!$G$385:$P$434,A16offset,$E980)-INDEX('PTRM input'!$G$277:$P$326,A16offset,$E980))*OFFSET($F$7,0,$E980))-SUM($G980:AM980))*(OFFSET('PTRM input'!$G$477,0,$E980-1)/A16taxstdlife))))</f>
        <v>0</v>
      </c>
      <c r="AO980" s="251">
        <f ca="1">IF(A16taxstdlife="n/a","n/a",IF(A16taxstdlife="",0,IF(AO$3&gt;(A16stdlife+$E980),((INDEX('PTRM input'!$G$385:$P$434,A16offset,$E980)-INDEX('PTRM input'!$G$277:$P$326,A16offset,$E980))*OFFSET($F$7,0,$E980))-SUM($G980:AN980),(((INDEX('PTRM input'!$G$385:$P$434,A16offset,$E980)-INDEX('PTRM input'!$G$277:$P$326,A16offset,$E980))*OFFSET($F$7,0,$E980))-SUM($G980:AN980))*(OFFSET('PTRM input'!$G$477,0,$E980-1)/A16taxstdlife))))</f>
        <v>0</v>
      </c>
      <c r="AP980" s="251">
        <f ca="1">IF(A16taxstdlife="n/a","n/a",IF(A16taxstdlife="",0,IF(AP$3&gt;(A16stdlife+$E980),((INDEX('PTRM input'!$G$385:$P$434,A16offset,$E980)-INDEX('PTRM input'!$G$277:$P$326,A16offset,$E980))*OFFSET($F$7,0,$E980))-SUM($G980:AO980),(((INDEX('PTRM input'!$G$385:$P$434,A16offset,$E980)-INDEX('PTRM input'!$G$277:$P$326,A16offset,$E980))*OFFSET($F$7,0,$E980))-SUM($G980:AO980))*(OFFSET('PTRM input'!$G$477,0,$E980-1)/A16taxstdlife))))</f>
        <v>0</v>
      </c>
      <c r="AQ980" s="251">
        <f ca="1">IF(A16taxstdlife="n/a","n/a",IF(A16taxstdlife="",0,IF(AQ$3&gt;(A16stdlife+$E980),((INDEX('PTRM input'!$G$385:$P$434,A16offset,$E980)-INDEX('PTRM input'!$G$277:$P$326,A16offset,$E980))*OFFSET($F$7,0,$E980))-SUM($G980:AP980),(((INDEX('PTRM input'!$G$385:$P$434,A16offset,$E980)-INDEX('PTRM input'!$G$277:$P$326,A16offset,$E980))*OFFSET($F$7,0,$E980))-SUM($G980:AP980))*(OFFSET('PTRM input'!$G$477,0,$E980-1)/A16taxstdlife))))</f>
        <v>0</v>
      </c>
      <c r="AR980" s="251">
        <f ca="1">IF(A16taxstdlife="n/a","n/a",IF(A16taxstdlife="",0,IF(AR$3&gt;(A16stdlife+$E980),((INDEX('PTRM input'!$G$385:$P$434,A16offset,$E980)-INDEX('PTRM input'!$G$277:$P$326,A16offset,$E980))*OFFSET($F$7,0,$E980))-SUM($G980:AQ980),(((INDEX('PTRM input'!$G$385:$P$434,A16offset,$E980)-INDEX('PTRM input'!$G$277:$P$326,A16offset,$E980))*OFFSET($F$7,0,$E980))-SUM($G980:AQ980))*(OFFSET('PTRM input'!$G$477,0,$E980-1)/A16taxstdlife))))</f>
        <v>0</v>
      </c>
      <c r="AS980" s="251">
        <f ca="1">IF(A16taxstdlife="n/a","n/a",IF(A16taxstdlife="",0,IF(AS$3&gt;(A16stdlife+$E980),((INDEX('PTRM input'!$G$385:$P$434,A16offset,$E980)-INDEX('PTRM input'!$G$277:$P$326,A16offset,$E980))*OFFSET($F$7,0,$E980))-SUM($G980:AR980),(((INDEX('PTRM input'!$G$385:$P$434,A16offset,$E980)-INDEX('PTRM input'!$G$277:$P$326,A16offset,$E980))*OFFSET($F$7,0,$E980))-SUM($G980:AR980))*(OFFSET('PTRM input'!$G$477,0,$E980-1)/A16taxstdlife))))</f>
        <v>0</v>
      </c>
      <c r="AT980" s="251">
        <f ca="1">IF(A16taxstdlife="n/a","n/a",IF(A16taxstdlife="",0,IF(AT$3&gt;(A16stdlife+$E980),((INDEX('PTRM input'!$G$385:$P$434,A16offset,$E980)-INDEX('PTRM input'!$G$277:$P$326,A16offset,$E980))*OFFSET($F$7,0,$E980))-SUM($G980:AS980),(((INDEX('PTRM input'!$G$385:$P$434,A16offset,$E980)-INDEX('PTRM input'!$G$277:$P$326,A16offset,$E980))*OFFSET($F$7,0,$E980))-SUM($G980:AS980))*(OFFSET('PTRM input'!$G$477,0,$E980-1)/A16taxstdlife))))</f>
        <v>0</v>
      </c>
      <c r="AU980" s="251">
        <f ca="1">IF(A16taxstdlife="n/a","n/a",IF(A16taxstdlife="",0,IF(AU$3&gt;(A16stdlife+$E980),((INDEX('PTRM input'!$G$385:$P$434,A16offset,$E980)-INDEX('PTRM input'!$G$277:$P$326,A16offset,$E980))*OFFSET($F$7,0,$E980))-SUM($G980:AT980),(((INDEX('PTRM input'!$G$385:$P$434,A16offset,$E980)-INDEX('PTRM input'!$G$277:$P$326,A16offset,$E980))*OFFSET($F$7,0,$E980))-SUM($G980:AT980))*(OFFSET('PTRM input'!$G$477,0,$E980-1)/A16taxstdlife))))</f>
        <v>0</v>
      </c>
      <c r="AV980" s="251">
        <f ca="1">IF(A16taxstdlife="n/a","n/a",IF(A16taxstdlife="",0,IF(AV$3&gt;(A16stdlife+$E980),((INDEX('PTRM input'!$G$385:$P$434,A16offset,$E980)-INDEX('PTRM input'!$G$277:$P$326,A16offset,$E980))*OFFSET($F$7,0,$E980))-SUM($G980:AU980),(((INDEX('PTRM input'!$G$385:$P$434,A16offset,$E980)-INDEX('PTRM input'!$G$277:$P$326,A16offset,$E980))*OFFSET($F$7,0,$E980))-SUM($G980:AU980))*(OFFSET('PTRM input'!$G$477,0,$E980-1)/A16taxstdlife))))</f>
        <v>0</v>
      </c>
      <c r="AW980" s="251">
        <f ca="1">IF(A16taxstdlife="n/a","n/a",IF(A16taxstdlife="",0,IF(AW$3&gt;(A16stdlife+$E980),((INDEX('PTRM input'!$G$385:$P$434,A16offset,$E980)-INDEX('PTRM input'!$G$277:$P$326,A16offset,$E980))*OFFSET($F$7,0,$E980))-SUM($G980:AV980),(((INDEX('PTRM input'!$G$385:$P$434,A16offset,$E980)-INDEX('PTRM input'!$G$277:$P$326,A16offset,$E980))*OFFSET($F$7,0,$E980))-SUM($G980:AV980))*(OFFSET('PTRM input'!$G$477,0,$E980-1)/A16taxstdlife))))</f>
        <v>0</v>
      </c>
      <c r="AX980" s="251">
        <f ca="1">IF(A16taxstdlife="n/a","n/a",IF(A16taxstdlife="",0,IF(AX$3&gt;(A16stdlife+$E980),((INDEX('PTRM input'!$G$385:$P$434,A16offset,$E980)-INDEX('PTRM input'!$G$277:$P$326,A16offset,$E980))*OFFSET($F$7,0,$E980))-SUM($G980:AW980),(((INDEX('PTRM input'!$G$385:$P$434,A16offset,$E980)-INDEX('PTRM input'!$G$277:$P$326,A16offset,$E980))*OFFSET($F$7,0,$E980))-SUM($G980:AW980))*(OFFSET('PTRM input'!$G$477,0,$E980-1)/A16taxstdlife))))</f>
        <v>0</v>
      </c>
      <c r="AY980" s="251">
        <f ca="1">IF(A16taxstdlife="n/a","n/a",IF(A16taxstdlife="",0,IF(AY$3&gt;(A16stdlife+$E980),((INDEX('PTRM input'!$G$385:$P$434,A16offset,$E980)-INDEX('PTRM input'!$G$277:$P$326,A16offset,$E980))*OFFSET($F$7,0,$E980))-SUM($G980:AX980),(((INDEX('PTRM input'!$G$385:$P$434,A16offset,$E980)-INDEX('PTRM input'!$G$277:$P$326,A16offset,$E980))*OFFSET($F$7,0,$E980))-SUM($G980:AX980))*(OFFSET('PTRM input'!$G$477,0,$E980-1)/A16taxstdlife))))</f>
        <v>0</v>
      </c>
      <c r="AZ980" s="251">
        <f ca="1">IF(A16taxstdlife="n/a","n/a",IF(A16taxstdlife="",0,IF(AZ$3&gt;(A16stdlife+$E980),((INDEX('PTRM input'!$G$385:$P$434,A16offset,$E980)-INDEX('PTRM input'!$G$277:$P$326,A16offset,$E980))*OFFSET($F$7,0,$E980))-SUM($G980:AY980),(((INDEX('PTRM input'!$G$385:$P$434,A16offset,$E980)-INDEX('PTRM input'!$G$277:$P$326,A16offset,$E980))*OFFSET($F$7,0,$E980))-SUM($G980:AY980))*(OFFSET('PTRM input'!$G$477,0,$E980-1)/A16taxstdlife))))</f>
        <v>0</v>
      </c>
      <c r="BA980" s="251">
        <f ca="1">IF(A16taxstdlife="n/a","n/a",IF(A16taxstdlife="",0,IF(BA$3&gt;(A16stdlife+$E980),((INDEX('PTRM input'!$G$385:$P$434,A16offset,$E980)-INDEX('PTRM input'!$G$277:$P$326,A16offset,$E980))*OFFSET($F$7,0,$E980))-SUM($G980:AZ980),(((INDEX('PTRM input'!$G$385:$P$434,A16offset,$E980)-INDEX('PTRM input'!$G$277:$P$326,A16offset,$E980))*OFFSET($F$7,0,$E980))-SUM($G980:AZ980))*(OFFSET('PTRM input'!$G$477,0,$E980-1)/A16taxstdlife))))</f>
        <v>0</v>
      </c>
      <c r="BB980" s="251">
        <f ca="1">IF(A16taxstdlife="n/a","n/a",IF(A16taxstdlife="",0,IF(BB$3&gt;(A16stdlife+$E980),((INDEX('PTRM input'!$G$385:$P$434,A16offset,$E980)-INDEX('PTRM input'!$G$277:$P$326,A16offset,$E980))*OFFSET($F$7,0,$E980))-SUM($G980:BA980),(((INDEX('PTRM input'!$G$385:$P$434,A16offset,$E980)-INDEX('PTRM input'!$G$277:$P$326,A16offset,$E980))*OFFSET($F$7,0,$E980))-SUM($G980:BA980))*(OFFSET('PTRM input'!$G$477,0,$E980-1)/A16taxstdlife))))</f>
        <v>0</v>
      </c>
      <c r="BC980" s="251">
        <f ca="1">IF(A16taxstdlife="n/a","n/a",IF(A16taxstdlife="",0,IF(BC$3&gt;(A16stdlife+$E980),((INDEX('PTRM input'!$G$385:$P$434,A16offset,$E980)-INDEX('PTRM input'!$G$277:$P$326,A16offset,$E980))*OFFSET($F$7,0,$E980))-SUM($G980:BB980),(((INDEX('PTRM input'!$G$385:$P$434,A16offset,$E980)-INDEX('PTRM input'!$G$277:$P$326,A16offset,$E980))*OFFSET($F$7,0,$E980))-SUM($G980:BB980))*(OFFSET('PTRM input'!$G$477,0,$E980-1)/A16taxstdlife))))</f>
        <v>0</v>
      </c>
      <c r="BD980" s="251">
        <f ca="1">IF(A16taxstdlife="n/a","n/a",IF(A16taxstdlife="",0,IF(BD$3&gt;(A16stdlife+$E980),((INDEX('PTRM input'!$G$385:$P$434,A16offset,$E980)-INDEX('PTRM input'!$G$277:$P$326,A16offset,$E980))*OFFSET($F$7,0,$E980))-SUM($G980:BC980),(((INDEX('PTRM input'!$G$385:$P$434,A16offset,$E980)-INDEX('PTRM input'!$G$277:$P$326,A16offset,$E980))*OFFSET($F$7,0,$E980))-SUM($G980:BC980))*(OFFSET('PTRM input'!$G$477,0,$E980-1)/A16taxstdlife))))</f>
        <v>0</v>
      </c>
      <c r="BE980" s="251">
        <f ca="1">IF(A16taxstdlife="n/a","n/a",IF(A16taxstdlife="",0,IF(BE$3&gt;(A16stdlife+$E980),((INDEX('PTRM input'!$G$385:$P$434,A16offset,$E980)-INDEX('PTRM input'!$G$277:$P$326,A16offset,$E980))*OFFSET($F$7,0,$E980))-SUM($G980:BD980),(((INDEX('PTRM input'!$G$385:$P$434,A16offset,$E980)-INDEX('PTRM input'!$G$277:$P$326,A16offset,$E980))*OFFSET($F$7,0,$E980))-SUM($G980:BD980))*(OFFSET('PTRM input'!$G$477,0,$E980-1)/A16taxstdlife))))</f>
        <v>0</v>
      </c>
      <c r="BF980" s="251">
        <f ca="1">IF(A16taxstdlife="n/a","n/a",IF(A16taxstdlife="",0,IF(BF$3&gt;(A16stdlife+$E980),((INDEX('PTRM input'!$G$385:$P$434,A16offset,$E980)-INDEX('PTRM input'!$G$277:$P$326,A16offset,$E980))*OFFSET($F$7,0,$E980))-SUM($G980:BE980),(((INDEX('PTRM input'!$G$385:$P$434,A16offset,$E980)-INDEX('PTRM input'!$G$277:$P$326,A16offset,$E980))*OFFSET($F$7,0,$E980))-SUM($G980:BE980))*(OFFSET('PTRM input'!$G$477,0,$E980-1)/A16taxstdlife))))</f>
        <v>0</v>
      </c>
      <c r="BG980" s="251">
        <f ca="1">IF(A16taxstdlife="n/a","n/a",IF(A16taxstdlife="",0,IF(BG$3&gt;(A16stdlife+$E980),((INDEX('PTRM input'!$G$385:$P$434,A16offset,$E980)-INDEX('PTRM input'!$G$277:$P$326,A16offset,$E980))*OFFSET($F$7,0,$E980))-SUM($G980:BF980),(((INDEX('PTRM input'!$G$385:$P$434,A16offset,$E980)-INDEX('PTRM input'!$G$277:$P$326,A16offset,$E980))*OFFSET($F$7,0,$E980))-SUM($G980:BF980))*(OFFSET('PTRM input'!$G$477,0,$E980-1)/A16taxstdlife))))</f>
        <v>0</v>
      </c>
      <c r="BH980" s="251">
        <f ca="1">IF(A16taxstdlife="n/a","n/a",IF(A16taxstdlife="",0,IF(BH$3&gt;(A16stdlife+$E980),((INDEX('PTRM input'!$G$385:$P$434,A16offset,$E980)-INDEX('PTRM input'!$G$277:$P$326,A16offset,$E980))*OFFSET($F$7,0,$E980))-SUM($G980:BG980),(((INDEX('PTRM input'!$G$385:$P$434,A16offset,$E980)-INDEX('PTRM input'!$G$277:$P$326,A16offset,$E980))*OFFSET($F$7,0,$E980))-SUM($G980:BG980))*(OFFSET('PTRM input'!$G$477,0,$E980-1)/A16taxstdlife))))</f>
        <v>0</v>
      </c>
      <c r="BI980" s="251">
        <f ca="1">IF(A16taxstdlife="n/a","n/a",IF(A16taxstdlife="",0,IF(BI$3&gt;(A16stdlife+$E980),((INDEX('PTRM input'!$G$385:$P$434,A16offset,$E980)-INDEX('PTRM input'!$G$277:$P$326,A16offset,$E980))*OFFSET($F$7,0,$E980))-SUM($G980:BH980),(((INDEX('PTRM input'!$G$385:$P$434,A16offset,$E980)-INDEX('PTRM input'!$G$277:$P$326,A16offset,$E980))*OFFSET($F$7,0,$E980))-SUM($G980:BH980))*(OFFSET('PTRM input'!$G$477,0,$E980-1)/A16taxstdlife))))</f>
        <v>0</v>
      </c>
      <c r="BJ980" s="116"/>
      <c r="BK980" s="116"/>
      <c r="BL980" s="116"/>
      <c r="BM980" s="116"/>
    </row>
    <row r="981" spans="1:65" ht="12.75" hidden="1" customHeight="1" outlineLevel="2">
      <c r="A981" s="366"/>
      <c r="B981" s="19"/>
      <c r="C981" s="18"/>
      <c r="D981" s="760"/>
      <c r="E981" s="86">
        <v>5</v>
      </c>
      <c r="F981" s="356"/>
      <c r="G981" s="434"/>
      <c r="H981" s="435"/>
      <c r="I981" s="435"/>
      <c r="J981" s="435"/>
      <c r="K981" s="619"/>
      <c r="L981" s="251">
        <f ca="1">IF(A16taxstdlife="n/a","n/a",IF(A16taxstdlife="",0,IF(L$3&gt;(A16stdlife+$E981),((INDEX('PTRM input'!$G$385:$P$434,A16offset,$E981)-INDEX('PTRM input'!$G$277:$P$326,A16offset,$E981))*OFFSET($F$7,0,$E981))-SUM($G981:K981),(((INDEX('PTRM input'!$G$385:$P$434,A16offset,$E981)-INDEX('PTRM input'!$G$277:$P$326,A16offset,$E981))*OFFSET($F$7,0,$E981))-SUM($G981:K981))*(OFFSET('PTRM input'!$G$477,0,$E981-1)/A16taxstdlife))))</f>
        <v>0</v>
      </c>
      <c r="M981" s="251">
        <f ca="1">IF(A16taxstdlife="n/a","n/a",IF(A16taxstdlife="",0,IF(M$3&gt;(A16stdlife+$E981),((INDEX('PTRM input'!$G$385:$P$434,A16offset,$E981)-INDEX('PTRM input'!$G$277:$P$326,A16offset,$E981))*OFFSET($F$7,0,$E981))-SUM($G981:L981),(((INDEX('PTRM input'!$G$385:$P$434,A16offset,$E981)-INDEX('PTRM input'!$G$277:$P$326,A16offset,$E981))*OFFSET($F$7,0,$E981))-SUM($G981:L981))*(OFFSET('PTRM input'!$G$477,0,$E981-1)/A16taxstdlife))))</f>
        <v>0</v>
      </c>
      <c r="N981" s="251">
        <f ca="1">IF(A16taxstdlife="n/a","n/a",IF(A16taxstdlife="",0,IF(N$3&gt;(A16stdlife+$E981),((INDEX('PTRM input'!$G$385:$P$434,A16offset,$E981)-INDEX('PTRM input'!$G$277:$P$326,A16offset,$E981))*OFFSET($F$7,0,$E981))-SUM($G981:M981),(((INDEX('PTRM input'!$G$385:$P$434,A16offset,$E981)-INDEX('PTRM input'!$G$277:$P$326,A16offset,$E981))*OFFSET($F$7,0,$E981))-SUM($G981:M981))*(OFFSET('PTRM input'!$G$477,0,$E981-1)/A16taxstdlife))))</f>
        <v>0</v>
      </c>
      <c r="O981" s="251">
        <f ca="1">IF(A16taxstdlife="n/a","n/a",IF(A16taxstdlife="",0,IF(O$3&gt;(A16stdlife+$E981),((INDEX('PTRM input'!$G$385:$P$434,A16offset,$E981)-INDEX('PTRM input'!$G$277:$P$326,A16offset,$E981))*OFFSET($F$7,0,$E981))-SUM($G981:N981),(((INDEX('PTRM input'!$G$385:$P$434,A16offset,$E981)-INDEX('PTRM input'!$G$277:$P$326,A16offset,$E981))*OFFSET($F$7,0,$E981))-SUM($G981:N981))*(OFFSET('PTRM input'!$G$477,0,$E981-1)/A16taxstdlife))))</f>
        <v>0</v>
      </c>
      <c r="P981" s="251">
        <f ca="1">IF(A16taxstdlife="n/a","n/a",IF(A16taxstdlife="",0,IF(P$3&gt;(A16stdlife+$E981),((INDEX('PTRM input'!$G$385:$P$434,A16offset,$E981)-INDEX('PTRM input'!$G$277:$P$326,A16offset,$E981))*OFFSET($F$7,0,$E981))-SUM($G981:O981),(((INDEX('PTRM input'!$G$385:$P$434,A16offset,$E981)-INDEX('PTRM input'!$G$277:$P$326,A16offset,$E981))*OFFSET($F$7,0,$E981))-SUM($G981:O981))*(OFFSET('PTRM input'!$G$477,0,$E981-1)/A16taxstdlife))))</f>
        <v>0</v>
      </c>
      <c r="Q981" s="251">
        <f ca="1">IF(A16taxstdlife="n/a","n/a",IF(A16taxstdlife="",0,IF(Q$3&gt;(A16stdlife+$E981),((INDEX('PTRM input'!$G$385:$P$434,A16offset,$E981)-INDEX('PTRM input'!$G$277:$P$326,A16offset,$E981))*OFFSET($F$7,0,$E981))-SUM($G981:P981),(((INDEX('PTRM input'!$G$385:$P$434,A16offset,$E981)-INDEX('PTRM input'!$G$277:$P$326,A16offset,$E981))*OFFSET($F$7,0,$E981))-SUM($G981:P981))*(OFFSET('PTRM input'!$G$477,0,$E981-1)/A16taxstdlife))))</f>
        <v>0</v>
      </c>
      <c r="R981" s="251">
        <f ca="1">IF(A16taxstdlife="n/a","n/a",IF(A16taxstdlife="",0,IF(R$3&gt;(A16stdlife+$E981),((INDEX('PTRM input'!$G$385:$P$434,A16offset,$E981)-INDEX('PTRM input'!$G$277:$P$326,A16offset,$E981))*OFFSET($F$7,0,$E981))-SUM($G981:Q981),(((INDEX('PTRM input'!$G$385:$P$434,A16offset,$E981)-INDEX('PTRM input'!$G$277:$P$326,A16offset,$E981))*OFFSET($F$7,0,$E981))-SUM($G981:Q981))*(OFFSET('PTRM input'!$G$477,0,$E981-1)/A16taxstdlife))))</f>
        <v>0</v>
      </c>
      <c r="S981" s="251">
        <f ca="1">IF(A16taxstdlife="n/a","n/a",IF(A16taxstdlife="",0,IF(S$3&gt;(A16stdlife+$E981),((INDEX('PTRM input'!$G$385:$P$434,A16offset,$E981)-INDEX('PTRM input'!$G$277:$P$326,A16offset,$E981))*OFFSET($F$7,0,$E981))-SUM($G981:R981),(((INDEX('PTRM input'!$G$385:$P$434,A16offset,$E981)-INDEX('PTRM input'!$G$277:$P$326,A16offset,$E981))*OFFSET($F$7,0,$E981))-SUM($G981:R981))*(OFFSET('PTRM input'!$G$477,0,$E981-1)/A16taxstdlife))))</f>
        <v>0</v>
      </c>
      <c r="T981" s="251">
        <f ca="1">IF(A16taxstdlife="n/a","n/a",IF(A16taxstdlife="",0,IF(T$3&gt;(A16stdlife+$E981),((INDEX('PTRM input'!$G$385:$P$434,A16offset,$E981)-INDEX('PTRM input'!$G$277:$P$326,A16offset,$E981))*OFFSET($F$7,0,$E981))-SUM($G981:S981),(((INDEX('PTRM input'!$G$385:$P$434,A16offset,$E981)-INDEX('PTRM input'!$G$277:$P$326,A16offset,$E981))*OFFSET($F$7,0,$E981))-SUM($G981:S981))*(OFFSET('PTRM input'!$G$477,0,$E981-1)/A16taxstdlife))))</f>
        <v>0</v>
      </c>
      <c r="U981" s="251">
        <f ca="1">IF(A16taxstdlife="n/a","n/a",IF(A16taxstdlife="",0,IF(U$3&gt;(A16stdlife+$E981),((INDEX('PTRM input'!$G$385:$P$434,A16offset,$E981)-INDEX('PTRM input'!$G$277:$P$326,A16offset,$E981))*OFFSET($F$7,0,$E981))-SUM($G981:T981),(((INDEX('PTRM input'!$G$385:$P$434,A16offset,$E981)-INDEX('PTRM input'!$G$277:$P$326,A16offset,$E981))*OFFSET($F$7,0,$E981))-SUM($G981:T981))*(OFFSET('PTRM input'!$G$477,0,$E981-1)/A16taxstdlife))))</f>
        <v>0</v>
      </c>
      <c r="V981" s="251">
        <f ca="1">IF(A16taxstdlife="n/a","n/a",IF(A16taxstdlife="",0,IF(V$3&gt;(A16stdlife+$E981),((INDEX('PTRM input'!$G$385:$P$434,A16offset,$E981)-INDEX('PTRM input'!$G$277:$P$326,A16offset,$E981))*OFFSET($F$7,0,$E981))-SUM($G981:U981),(((INDEX('PTRM input'!$G$385:$P$434,A16offset,$E981)-INDEX('PTRM input'!$G$277:$P$326,A16offset,$E981))*OFFSET($F$7,0,$E981))-SUM($G981:U981))*(OFFSET('PTRM input'!$G$477,0,$E981-1)/A16taxstdlife))))</f>
        <v>0</v>
      </c>
      <c r="W981" s="251">
        <f ca="1">IF(A16taxstdlife="n/a","n/a",IF(A16taxstdlife="",0,IF(W$3&gt;(A16stdlife+$E981),((INDEX('PTRM input'!$G$385:$P$434,A16offset,$E981)-INDEX('PTRM input'!$G$277:$P$326,A16offset,$E981))*OFFSET($F$7,0,$E981))-SUM($G981:V981),(((INDEX('PTRM input'!$G$385:$P$434,A16offset,$E981)-INDEX('PTRM input'!$G$277:$P$326,A16offset,$E981))*OFFSET($F$7,0,$E981))-SUM($G981:V981))*(OFFSET('PTRM input'!$G$477,0,$E981-1)/A16taxstdlife))))</f>
        <v>0</v>
      </c>
      <c r="X981" s="251">
        <f ca="1">IF(A16taxstdlife="n/a","n/a",IF(A16taxstdlife="",0,IF(X$3&gt;(A16stdlife+$E981),((INDEX('PTRM input'!$G$385:$P$434,A16offset,$E981)-INDEX('PTRM input'!$G$277:$P$326,A16offset,$E981))*OFFSET($F$7,0,$E981))-SUM($G981:W981),(((INDEX('PTRM input'!$G$385:$P$434,A16offset,$E981)-INDEX('PTRM input'!$G$277:$P$326,A16offset,$E981))*OFFSET($F$7,0,$E981))-SUM($G981:W981))*(OFFSET('PTRM input'!$G$477,0,$E981-1)/A16taxstdlife))))</f>
        <v>0</v>
      </c>
      <c r="Y981" s="251">
        <f ca="1">IF(A16taxstdlife="n/a","n/a",IF(A16taxstdlife="",0,IF(Y$3&gt;(A16stdlife+$E981),((INDEX('PTRM input'!$G$385:$P$434,A16offset,$E981)-INDEX('PTRM input'!$G$277:$P$326,A16offset,$E981))*OFFSET($F$7,0,$E981))-SUM($G981:X981),(((INDEX('PTRM input'!$G$385:$P$434,A16offset,$E981)-INDEX('PTRM input'!$G$277:$P$326,A16offset,$E981))*OFFSET($F$7,0,$E981))-SUM($G981:X981))*(OFFSET('PTRM input'!$G$477,0,$E981-1)/A16taxstdlife))))</f>
        <v>0</v>
      </c>
      <c r="Z981" s="251">
        <f ca="1">IF(A16taxstdlife="n/a","n/a",IF(A16taxstdlife="",0,IF(Z$3&gt;(A16stdlife+$E981),((INDEX('PTRM input'!$G$385:$P$434,A16offset,$E981)-INDEX('PTRM input'!$G$277:$P$326,A16offset,$E981))*OFFSET($F$7,0,$E981))-SUM($G981:Y981),(((INDEX('PTRM input'!$G$385:$P$434,A16offset,$E981)-INDEX('PTRM input'!$G$277:$P$326,A16offset,$E981))*OFFSET($F$7,0,$E981))-SUM($G981:Y981))*(OFFSET('PTRM input'!$G$477,0,$E981-1)/A16taxstdlife))))</f>
        <v>0</v>
      </c>
      <c r="AA981" s="251">
        <f ca="1">IF(A16taxstdlife="n/a","n/a",IF(A16taxstdlife="",0,IF(AA$3&gt;(A16stdlife+$E981),((INDEX('PTRM input'!$G$385:$P$434,A16offset,$E981)-INDEX('PTRM input'!$G$277:$P$326,A16offset,$E981))*OFFSET($F$7,0,$E981))-SUM($G981:Z981),(((INDEX('PTRM input'!$G$385:$P$434,A16offset,$E981)-INDEX('PTRM input'!$G$277:$P$326,A16offset,$E981))*OFFSET($F$7,0,$E981))-SUM($G981:Z981))*(OFFSET('PTRM input'!$G$477,0,$E981-1)/A16taxstdlife))))</f>
        <v>0</v>
      </c>
      <c r="AB981" s="251">
        <f ca="1">IF(A16taxstdlife="n/a","n/a",IF(A16taxstdlife="",0,IF(AB$3&gt;(A16stdlife+$E981),((INDEX('PTRM input'!$G$385:$P$434,A16offset,$E981)-INDEX('PTRM input'!$G$277:$P$326,A16offset,$E981))*OFFSET($F$7,0,$E981))-SUM($G981:AA981),(((INDEX('PTRM input'!$G$385:$P$434,A16offset,$E981)-INDEX('PTRM input'!$G$277:$P$326,A16offset,$E981))*OFFSET($F$7,0,$E981))-SUM($G981:AA981))*(OFFSET('PTRM input'!$G$477,0,$E981-1)/A16taxstdlife))))</f>
        <v>0</v>
      </c>
      <c r="AC981" s="251">
        <f ca="1">IF(A16taxstdlife="n/a","n/a",IF(A16taxstdlife="",0,IF(AC$3&gt;(A16stdlife+$E981),((INDEX('PTRM input'!$G$385:$P$434,A16offset,$E981)-INDEX('PTRM input'!$G$277:$P$326,A16offset,$E981))*OFFSET($F$7,0,$E981))-SUM($G981:AB981),(((INDEX('PTRM input'!$G$385:$P$434,A16offset,$E981)-INDEX('PTRM input'!$G$277:$P$326,A16offset,$E981))*OFFSET($F$7,0,$E981))-SUM($G981:AB981))*(OFFSET('PTRM input'!$G$477,0,$E981-1)/A16taxstdlife))))</f>
        <v>0</v>
      </c>
      <c r="AD981" s="251">
        <f ca="1">IF(A16taxstdlife="n/a","n/a",IF(A16taxstdlife="",0,IF(AD$3&gt;(A16stdlife+$E981),((INDEX('PTRM input'!$G$385:$P$434,A16offset,$E981)-INDEX('PTRM input'!$G$277:$P$326,A16offset,$E981))*OFFSET($F$7,0,$E981))-SUM($G981:AC981),(((INDEX('PTRM input'!$G$385:$P$434,A16offset,$E981)-INDEX('PTRM input'!$G$277:$P$326,A16offset,$E981))*OFFSET($F$7,0,$E981))-SUM($G981:AC981))*(OFFSET('PTRM input'!$G$477,0,$E981-1)/A16taxstdlife))))</f>
        <v>0</v>
      </c>
      <c r="AE981" s="251">
        <f ca="1">IF(A16taxstdlife="n/a","n/a",IF(A16taxstdlife="",0,IF(AE$3&gt;(A16stdlife+$E981),((INDEX('PTRM input'!$G$385:$P$434,A16offset,$E981)-INDEX('PTRM input'!$G$277:$P$326,A16offset,$E981))*OFFSET($F$7,0,$E981))-SUM($G981:AD981),(((INDEX('PTRM input'!$G$385:$P$434,A16offset,$E981)-INDEX('PTRM input'!$G$277:$P$326,A16offset,$E981))*OFFSET($F$7,0,$E981))-SUM($G981:AD981))*(OFFSET('PTRM input'!$G$477,0,$E981-1)/A16taxstdlife))))</f>
        <v>0</v>
      </c>
      <c r="AF981" s="251">
        <f ca="1">IF(A16taxstdlife="n/a","n/a",IF(A16taxstdlife="",0,IF(AF$3&gt;(A16stdlife+$E981),((INDEX('PTRM input'!$G$385:$P$434,A16offset,$E981)-INDEX('PTRM input'!$G$277:$P$326,A16offset,$E981))*OFFSET($F$7,0,$E981))-SUM($G981:AE981),(((INDEX('PTRM input'!$G$385:$P$434,A16offset,$E981)-INDEX('PTRM input'!$G$277:$P$326,A16offset,$E981))*OFFSET($F$7,0,$E981))-SUM($G981:AE981))*(OFFSET('PTRM input'!$G$477,0,$E981-1)/A16taxstdlife))))</f>
        <v>0</v>
      </c>
      <c r="AG981" s="251">
        <f ca="1">IF(A16taxstdlife="n/a","n/a",IF(A16taxstdlife="",0,IF(AG$3&gt;(A16stdlife+$E981),((INDEX('PTRM input'!$G$385:$P$434,A16offset,$E981)-INDEX('PTRM input'!$G$277:$P$326,A16offset,$E981))*OFFSET($F$7,0,$E981))-SUM($G981:AF981),(((INDEX('PTRM input'!$G$385:$P$434,A16offset,$E981)-INDEX('PTRM input'!$G$277:$P$326,A16offset,$E981))*OFFSET($F$7,0,$E981))-SUM($G981:AF981))*(OFFSET('PTRM input'!$G$477,0,$E981-1)/A16taxstdlife))))</f>
        <v>0</v>
      </c>
      <c r="AH981" s="251">
        <f ca="1">IF(A16taxstdlife="n/a","n/a",IF(A16taxstdlife="",0,IF(AH$3&gt;(A16stdlife+$E981),((INDEX('PTRM input'!$G$385:$P$434,A16offset,$E981)-INDEX('PTRM input'!$G$277:$P$326,A16offset,$E981))*OFFSET($F$7,0,$E981))-SUM($G981:AG981),(((INDEX('PTRM input'!$G$385:$P$434,A16offset,$E981)-INDEX('PTRM input'!$G$277:$P$326,A16offset,$E981))*OFFSET($F$7,0,$E981))-SUM($G981:AG981))*(OFFSET('PTRM input'!$G$477,0,$E981-1)/A16taxstdlife))))</f>
        <v>0</v>
      </c>
      <c r="AI981" s="251">
        <f ca="1">IF(A16taxstdlife="n/a","n/a",IF(A16taxstdlife="",0,IF(AI$3&gt;(A16stdlife+$E981),((INDEX('PTRM input'!$G$385:$P$434,A16offset,$E981)-INDEX('PTRM input'!$G$277:$P$326,A16offset,$E981))*OFFSET($F$7,0,$E981))-SUM($G981:AH981),(((INDEX('PTRM input'!$G$385:$P$434,A16offset,$E981)-INDEX('PTRM input'!$G$277:$P$326,A16offset,$E981))*OFFSET($F$7,0,$E981))-SUM($G981:AH981))*(OFFSET('PTRM input'!$G$477,0,$E981-1)/A16taxstdlife))))</f>
        <v>0</v>
      </c>
      <c r="AJ981" s="251">
        <f ca="1">IF(A16taxstdlife="n/a","n/a",IF(A16taxstdlife="",0,IF(AJ$3&gt;(A16stdlife+$E981),((INDEX('PTRM input'!$G$385:$P$434,A16offset,$E981)-INDEX('PTRM input'!$G$277:$P$326,A16offset,$E981))*OFFSET($F$7,0,$E981))-SUM($G981:AI981),(((INDEX('PTRM input'!$G$385:$P$434,A16offset,$E981)-INDEX('PTRM input'!$G$277:$P$326,A16offset,$E981))*OFFSET($F$7,0,$E981))-SUM($G981:AI981))*(OFFSET('PTRM input'!$G$477,0,$E981-1)/A16taxstdlife))))</f>
        <v>0</v>
      </c>
      <c r="AK981" s="251">
        <f ca="1">IF(A16taxstdlife="n/a","n/a",IF(A16taxstdlife="",0,IF(AK$3&gt;(A16stdlife+$E981),((INDEX('PTRM input'!$G$385:$P$434,A16offset,$E981)-INDEX('PTRM input'!$G$277:$P$326,A16offset,$E981))*OFFSET($F$7,0,$E981))-SUM($G981:AJ981),(((INDEX('PTRM input'!$G$385:$P$434,A16offset,$E981)-INDEX('PTRM input'!$G$277:$P$326,A16offset,$E981))*OFFSET($F$7,0,$E981))-SUM($G981:AJ981))*(OFFSET('PTRM input'!$G$477,0,$E981-1)/A16taxstdlife))))</f>
        <v>0</v>
      </c>
      <c r="AL981" s="251">
        <f ca="1">IF(A16taxstdlife="n/a","n/a",IF(A16taxstdlife="",0,IF(AL$3&gt;(A16stdlife+$E981),((INDEX('PTRM input'!$G$385:$P$434,A16offset,$E981)-INDEX('PTRM input'!$G$277:$P$326,A16offset,$E981))*OFFSET($F$7,0,$E981))-SUM($G981:AK981),(((INDEX('PTRM input'!$G$385:$P$434,A16offset,$E981)-INDEX('PTRM input'!$G$277:$P$326,A16offset,$E981))*OFFSET($F$7,0,$E981))-SUM($G981:AK981))*(OFFSET('PTRM input'!$G$477,0,$E981-1)/A16taxstdlife))))</f>
        <v>0</v>
      </c>
      <c r="AM981" s="251">
        <f ca="1">IF(A16taxstdlife="n/a","n/a",IF(A16taxstdlife="",0,IF(AM$3&gt;(A16stdlife+$E981),((INDEX('PTRM input'!$G$385:$P$434,A16offset,$E981)-INDEX('PTRM input'!$G$277:$P$326,A16offset,$E981))*OFFSET($F$7,0,$E981))-SUM($G981:AL981),(((INDEX('PTRM input'!$G$385:$P$434,A16offset,$E981)-INDEX('PTRM input'!$G$277:$P$326,A16offset,$E981))*OFFSET($F$7,0,$E981))-SUM($G981:AL981))*(OFFSET('PTRM input'!$G$477,0,$E981-1)/A16taxstdlife))))</f>
        <v>0</v>
      </c>
      <c r="AN981" s="251">
        <f ca="1">IF(A16taxstdlife="n/a","n/a",IF(A16taxstdlife="",0,IF(AN$3&gt;(A16stdlife+$E981),((INDEX('PTRM input'!$G$385:$P$434,A16offset,$E981)-INDEX('PTRM input'!$G$277:$P$326,A16offset,$E981))*OFFSET($F$7,0,$E981))-SUM($G981:AM981),(((INDEX('PTRM input'!$G$385:$P$434,A16offset,$E981)-INDEX('PTRM input'!$G$277:$P$326,A16offset,$E981))*OFFSET($F$7,0,$E981))-SUM($G981:AM981))*(OFFSET('PTRM input'!$G$477,0,$E981-1)/A16taxstdlife))))</f>
        <v>0</v>
      </c>
      <c r="AO981" s="251">
        <f ca="1">IF(A16taxstdlife="n/a","n/a",IF(A16taxstdlife="",0,IF(AO$3&gt;(A16stdlife+$E981),((INDEX('PTRM input'!$G$385:$P$434,A16offset,$E981)-INDEX('PTRM input'!$G$277:$P$326,A16offset,$E981))*OFFSET($F$7,0,$E981))-SUM($G981:AN981),(((INDEX('PTRM input'!$G$385:$P$434,A16offset,$E981)-INDEX('PTRM input'!$G$277:$P$326,A16offset,$E981))*OFFSET($F$7,0,$E981))-SUM($G981:AN981))*(OFFSET('PTRM input'!$G$477,0,$E981-1)/A16taxstdlife))))</f>
        <v>0</v>
      </c>
      <c r="AP981" s="251">
        <f ca="1">IF(A16taxstdlife="n/a","n/a",IF(A16taxstdlife="",0,IF(AP$3&gt;(A16stdlife+$E981),((INDEX('PTRM input'!$G$385:$P$434,A16offset,$E981)-INDEX('PTRM input'!$G$277:$P$326,A16offset,$E981))*OFFSET($F$7,0,$E981))-SUM($G981:AO981),(((INDEX('PTRM input'!$G$385:$P$434,A16offset,$E981)-INDEX('PTRM input'!$G$277:$P$326,A16offset,$E981))*OFFSET($F$7,0,$E981))-SUM($G981:AO981))*(OFFSET('PTRM input'!$G$477,0,$E981-1)/A16taxstdlife))))</f>
        <v>0</v>
      </c>
      <c r="AQ981" s="251">
        <f ca="1">IF(A16taxstdlife="n/a","n/a",IF(A16taxstdlife="",0,IF(AQ$3&gt;(A16stdlife+$E981),((INDEX('PTRM input'!$G$385:$P$434,A16offset,$E981)-INDEX('PTRM input'!$G$277:$P$326,A16offset,$E981))*OFFSET($F$7,0,$E981))-SUM($G981:AP981),(((INDEX('PTRM input'!$G$385:$P$434,A16offset,$E981)-INDEX('PTRM input'!$G$277:$P$326,A16offset,$E981))*OFFSET($F$7,0,$E981))-SUM($G981:AP981))*(OFFSET('PTRM input'!$G$477,0,$E981-1)/A16taxstdlife))))</f>
        <v>0</v>
      </c>
      <c r="AR981" s="251">
        <f ca="1">IF(A16taxstdlife="n/a","n/a",IF(A16taxstdlife="",0,IF(AR$3&gt;(A16stdlife+$E981),((INDEX('PTRM input'!$G$385:$P$434,A16offset,$E981)-INDEX('PTRM input'!$G$277:$P$326,A16offset,$E981))*OFFSET($F$7,0,$E981))-SUM($G981:AQ981),(((INDEX('PTRM input'!$G$385:$P$434,A16offset,$E981)-INDEX('PTRM input'!$G$277:$P$326,A16offset,$E981))*OFFSET($F$7,0,$E981))-SUM($G981:AQ981))*(OFFSET('PTRM input'!$G$477,0,$E981-1)/A16taxstdlife))))</f>
        <v>0</v>
      </c>
      <c r="AS981" s="251">
        <f ca="1">IF(A16taxstdlife="n/a","n/a",IF(A16taxstdlife="",0,IF(AS$3&gt;(A16stdlife+$E981),((INDEX('PTRM input'!$G$385:$P$434,A16offset,$E981)-INDEX('PTRM input'!$G$277:$P$326,A16offset,$E981))*OFFSET($F$7,0,$E981))-SUM($G981:AR981),(((INDEX('PTRM input'!$G$385:$P$434,A16offset,$E981)-INDEX('PTRM input'!$G$277:$P$326,A16offset,$E981))*OFFSET($F$7,0,$E981))-SUM($G981:AR981))*(OFFSET('PTRM input'!$G$477,0,$E981-1)/A16taxstdlife))))</f>
        <v>0</v>
      </c>
      <c r="AT981" s="251">
        <f ca="1">IF(A16taxstdlife="n/a","n/a",IF(A16taxstdlife="",0,IF(AT$3&gt;(A16stdlife+$E981),((INDEX('PTRM input'!$G$385:$P$434,A16offset,$E981)-INDEX('PTRM input'!$G$277:$P$326,A16offset,$E981))*OFFSET($F$7,0,$E981))-SUM($G981:AS981),(((INDEX('PTRM input'!$G$385:$P$434,A16offset,$E981)-INDEX('PTRM input'!$G$277:$P$326,A16offset,$E981))*OFFSET($F$7,0,$E981))-SUM($G981:AS981))*(OFFSET('PTRM input'!$G$477,0,$E981-1)/A16taxstdlife))))</f>
        <v>0</v>
      </c>
      <c r="AU981" s="251">
        <f ca="1">IF(A16taxstdlife="n/a","n/a",IF(A16taxstdlife="",0,IF(AU$3&gt;(A16stdlife+$E981),((INDEX('PTRM input'!$G$385:$P$434,A16offset,$E981)-INDEX('PTRM input'!$G$277:$P$326,A16offset,$E981))*OFFSET($F$7,0,$E981))-SUM($G981:AT981),(((INDEX('PTRM input'!$G$385:$P$434,A16offset,$E981)-INDEX('PTRM input'!$G$277:$P$326,A16offset,$E981))*OFFSET($F$7,0,$E981))-SUM($G981:AT981))*(OFFSET('PTRM input'!$G$477,0,$E981-1)/A16taxstdlife))))</f>
        <v>0</v>
      </c>
      <c r="AV981" s="251">
        <f ca="1">IF(A16taxstdlife="n/a","n/a",IF(A16taxstdlife="",0,IF(AV$3&gt;(A16stdlife+$E981),((INDEX('PTRM input'!$G$385:$P$434,A16offset,$E981)-INDEX('PTRM input'!$G$277:$P$326,A16offset,$E981))*OFFSET($F$7,0,$E981))-SUM($G981:AU981),(((INDEX('PTRM input'!$G$385:$P$434,A16offset,$E981)-INDEX('PTRM input'!$G$277:$P$326,A16offset,$E981))*OFFSET($F$7,0,$E981))-SUM($G981:AU981))*(OFFSET('PTRM input'!$G$477,0,$E981-1)/A16taxstdlife))))</f>
        <v>0</v>
      </c>
      <c r="AW981" s="251">
        <f ca="1">IF(A16taxstdlife="n/a","n/a",IF(A16taxstdlife="",0,IF(AW$3&gt;(A16stdlife+$E981),((INDEX('PTRM input'!$G$385:$P$434,A16offset,$E981)-INDEX('PTRM input'!$G$277:$P$326,A16offset,$E981))*OFFSET($F$7,0,$E981))-SUM($G981:AV981),(((INDEX('PTRM input'!$G$385:$P$434,A16offset,$E981)-INDEX('PTRM input'!$G$277:$P$326,A16offset,$E981))*OFFSET($F$7,0,$E981))-SUM($G981:AV981))*(OFFSET('PTRM input'!$G$477,0,$E981-1)/A16taxstdlife))))</f>
        <v>0</v>
      </c>
      <c r="AX981" s="251">
        <f ca="1">IF(A16taxstdlife="n/a","n/a",IF(A16taxstdlife="",0,IF(AX$3&gt;(A16stdlife+$E981),((INDEX('PTRM input'!$G$385:$P$434,A16offset,$E981)-INDEX('PTRM input'!$G$277:$P$326,A16offset,$E981))*OFFSET($F$7,0,$E981))-SUM($G981:AW981),(((INDEX('PTRM input'!$G$385:$P$434,A16offset,$E981)-INDEX('PTRM input'!$G$277:$P$326,A16offset,$E981))*OFFSET($F$7,0,$E981))-SUM($G981:AW981))*(OFFSET('PTRM input'!$G$477,0,$E981-1)/A16taxstdlife))))</f>
        <v>0</v>
      </c>
      <c r="AY981" s="251">
        <f ca="1">IF(A16taxstdlife="n/a","n/a",IF(A16taxstdlife="",0,IF(AY$3&gt;(A16stdlife+$E981),((INDEX('PTRM input'!$G$385:$P$434,A16offset,$E981)-INDEX('PTRM input'!$G$277:$P$326,A16offset,$E981))*OFFSET($F$7,0,$E981))-SUM($G981:AX981),(((INDEX('PTRM input'!$G$385:$P$434,A16offset,$E981)-INDEX('PTRM input'!$G$277:$P$326,A16offset,$E981))*OFFSET($F$7,0,$E981))-SUM($G981:AX981))*(OFFSET('PTRM input'!$G$477,0,$E981-1)/A16taxstdlife))))</f>
        <v>0</v>
      </c>
      <c r="AZ981" s="251">
        <f ca="1">IF(A16taxstdlife="n/a","n/a",IF(A16taxstdlife="",0,IF(AZ$3&gt;(A16stdlife+$E981),((INDEX('PTRM input'!$G$385:$P$434,A16offset,$E981)-INDEX('PTRM input'!$G$277:$P$326,A16offset,$E981))*OFFSET($F$7,0,$E981))-SUM($G981:AY981),(((INDEX('PTRM input'!$G$385:$P$434,A16offset,$E981)-INDEX('PTRM input'!$G$277:$P$326,A16offset,$E981))*OFFSET($F$7,0,$E981))-SUM($G981:AY981))*(OFFSET('PTRM input'!$G$477,0,$E981-1)/A16taxstdlife))))</f>
        <v>0</v>
      </c>
      <c r="BA981" s="251">
        <f ca="1">IF(A16taxstdlife="n/a","n/a",IF(A16taxstdlife="",0,IF(BA$3&gt;(A16stdlife+$E981),((INDEX('PTRM input'!$G$385:$P$434,A16offset,$E981)-INDEX('PTRM input'!$G$277:$P$326,A16offset,$E981))*OFFSET($F$7,0,$E981))-SUM($G981:AZ981),(((INDEX('PTRM input'!$G$385:$P$434,A16offset,$E981)-INDEX('PTRM input'!$G$277:$P$326,A16offset,$E981))*OFFSET($F$7,0,$E981))-SUM($G981:AZ981))*(OFFSET('PTRM input'!$G$477,0,$E981-1)/A16taxstdlife))))</f>
        <v>0</v>
      </c>
      <c r="BB981" s="251">
        <f ca="1">IF(A16taxstdlife="n/a","n/a",IF(A16taxstdlife="",0,IF(BB$3&gt;(A16stdlife+$E981),((INDEX('PTRM input'!$G$385:$P$434,A16offset,$E981)-INDEX('PTRM input'!$G$277:$P$326,A16offset,$E981))*OFFSET($F$7,0,$E981))-SUM($G981:BA981),(((INDEX('PTRM input'!$G$385:$P$434,A16offset,$E981)-INDEX('PTRM input'!$G$277:$P$326,A16offset,$E981))*OFFSET($F$7,0,$E981))-SUM($G981:BA981))*(OFFSET('PTRM input'!$G$477,0,$E981-1)/A16taxstdlife))))</f>
        <v>0</v>
      </c>
      <c r="BC981" s="251">
        <f ca="1">IF(A16taxstdlife="n/a","n/a",IF(A16taxstdlife="",0,IF(BC$3&gt;(A16stdlife+$E981),((INDEX('PTRM input'!$G$385:$P$434,A16offset,$E981)-INDEX('PTRM input'!$G$277:$P$326,A16offset,$E981))*OFFSET($F$7,0,$E981))-SUM($G981:BB981),(((INDEX('PTRM input'!$G$385:$P$434,A16offset,$E981)-INDEX('PTRM input'!$G$277:$P$326,A16offset,$E981))*OFFSET($F$7,0,$E981))-SUM($G981:BB981))*(OFFSET('PTRM input'!$G$477,0,$E981-1)/A16taxstdlife))))</f>
        <v>0</v>
      </c>
      <c r="BD981" s="251">
        <f ca="1">IF(A16taxstdlife="n/a","n/a",IF(A16taxstdlife="",0,IF(BD$3&gt;(A16stdlife+$E981),((INDEX('PTRM input'!$G$385:$P$434,A16offset,$E981)-INDEX('PTRM input'!$G$277:$P$326,A16offset,$E981))*OFFSET($F$7,0,$E981))-SUM($G981:BC981),(((INDEX('PTRM input'!$G$385:$P$434,A16offset,$E981)-INDEX('PTRM input'!$G$277:$P$326,A16offset,$E981))*OFFSET($F$7,0,$E981))-SUM($G981:BC981))*(OFFSET('PTRM input'!$G$477,0,$E981-1)/A16taxstdlife))))</f>
        <v>0</v>
      </c>
      <c r="BE981" s="251">
        <f ca="1">IF(A16taxstdlife="n/a","n/a",IF(A16taxstdlife="",0,IF(BE$3&gt;(A16stdlife+$E981),((INDEX('PTRM input'!$G$385:$P$434,A16offset,$E981)-INDEX('PTRM input'!$G$277:$P$326,A16offset,$E981))*OFFSET($F$7,0,$E981))-SUM($G981:BD981),(((INDEX('PTRM input'!$G$385:$P$434,A16offset,$E981)-INDEX('PTRM input'!$G$277:$P$326,A16offset,$E981))*OFFSET($F$7,0,$E981))-SUM($G981:BD981))*(OFFSET('PTRM input'!$G$477,0,$E981-1)/A16taxstdlife))))</f>
        <v>0</v>
      </c>
      <c r="BF981" s="251">
        <f ca="1">IF(A16taxstdlife="n/a","n/a",IF(A16taxstdlife="",0,IF(BF$3&gt;(A16stdlife+$E981),((INDEX('PTRM input'!$G$385:$P$434,A16offset,$E981)-INDEX('PTRM input'!$G$277:$P$326,A16offset,$E981))*OFFSET($F$7,0,$E981))-SUM($G981:BE981),(((INDEX('PTRM input'!$G$385:$P$434,A16offset,$E981)-INDEX('PTRM input'!$G$277:$P$326,A16offset,$E981))*OFFSET($F$7,0,$E981))-SUM($G981:BE981))*(OFFSET('PTRM input'!$G$477,0,$E981-1)/A16taxstdlife))))</f>
        <v>0</v>
      </c>
      <c r="BG981" s="251">
        <f ca="1">IF(A16taxstdlife="n/a","n/a",IF(A16taxstdlife="",0,IF(BG$3&gt;(A16stdlife+$E981),((INDEX('PTRM input'!$G$385:$P$434,A16offset,$E981)-INDEX('PTRM input'!$G$277:$P$326,A16offset,$E981))*OFFSET($F$7,0,$E981))-SUM($G981:BF981),(((INDEX('PTRM input'!$G$385:$P$434,A16offset,$E981)-INDEX('PTRM input'!$G$277:$P$326,A16offset,$E981))*OFFSET($F$7,0,$E981))-SUM($G981:BF981))*(OFFSET('PTRM input'!$G$477,0,$E981-1)/A16taxstdlife))))</f>
        <v>0</v>
      </c>
      <c r="BH981" s="251">
        <f ca="1">IF(A16taxstdlife="n/a","n/a",IF(A16taxstdlife="",0,IF(BH$3&gt;(A16stdlife+$E981),((INDEX('PTRM input'!$G$385:$P$434,A16offset,$E981)-INDEX('PTRM input'!$G$277:$P$326,A16offset,$E981))*OFFSET($F$7,0,$E981))-SUM($G981:BG981),(((INDEX('PTRM input'!$G$385:$P$434,A16offset,$E981)-INDEX('PTRM input'!$G$277:$P$326,A16offset,$E981))*OFFSET($F$7,0,$E981))-SUM($G981:BG981))*(OFFSET('PTRM input'!$G$477,0,$E981-1)/A16taxstdlife))))</f>
        <v>0</v>
      </c>
      <c r="BI981" s="251">
        <f ca="1">IF(A16taxstdlife="n/a","n/a",IF(A16taxstdlife="",0,IF(BI$3&gt;(A16stdlife+$E981),((INDEX('PTRM input'!$G$385:$P$434,A16offset,$E981)-INDEX('PTRM input'!$G$277:$P$326,A16offset,$E981))*OFFSET($F$7,0,$E981))-SUM($G981:BH981),(((INDEX('PTRM input'!$G$385:$P$434,A16offset,$E981)-INDEX('PTRM input'!$G$277:$P$326,A16offset,$E981))*OFFSET($F$7,0,$E981))-SUM($G981:BH981))*(OFFSET('PTRM input'!$G$477,0,$E981-1)/A16taxstdlife))))</f>
        <v>0</v>
      </c>
      <c r="BJ981" s="116"/>
      <c r="BK981" s="116"/>
      <c r="BL981" s="116"/>
      <c r="BM981" s="116"/>
    </row>
    <row r="982" spans="1:65" ht="12.75" hidden="1" customHeight="1" outlineLevel="2">
      <c r="A982" s="366"/>
      <c r="B982" s="19"/>
      <c r="C982" s="18"/>
      <c r="D982" s="760"/>
      <c r="E982" s="86">
        <v>6</v>
      </c>
      <c r="F982" s="356"/>
      <c r="G982" s="434"/>
      <c r="H982" s="435"/>
      <c r="I982" s="435"/>
      <c r="J982" s="435"/>
      <c r="K982" s="435"/>
      <c r="L982" s="619"/>
      <c r="M982" s="251">
        <f ca="1">IF(A16taxstdlife="n/a","n/a",IF(A16taxstdlife="",0,IF(M$3&gt;(A16stdlife+$E982),((INDEX('PTRM input'!$G$385:$P$434,A16offset,$E982)-INDEX('PTRM input'!$G$277:$P$326,A16offset,$E982))*OFFSET($F$7,0,$E982))-SUM($G982:L982),(((INDEX('PTRM input'!$G$385:$P$434,A16offset,$E982)-INDEX('PTRM input'!$G$277:$P$326,A16offset,$E982))*OFFSET($F$7,0,$E982))-SUM($G982:L982))*(OFFSET('PTRM input'!$G$477,0,$E982-1)/A16taxstdlife))))</f>
        <v>0</v>
      </c>
      <c r="N982" s="251">
        <f ca="1">IF(A16taxstdlife="n/a","n/a",IF(A16taxstdlife="",0,IF(N$3&gt;(A16stdlife+$E982),((INDEX('PTRM input'!$G$385:$P$434,A16offset,$E982)-INDEX('PTRM input'!$G$277:$P$326,A16offset,$E982))*OFFSET($F$7,0,$E982))-SUM($G982:M982),(((INDEX('PTRM input'!$G$385:$P$434,A16offset,$E982)-INDEX('PTRM input'!$G$277:$P$326,A16offset,$E982))*OFFSET($F$7,0,$E982))-SUM($G982:M982))*(OFFSET('PTRM input'!$G$477,0,$E982-1)/A16taxstdlife))))</f>
        <v>0</v>
      </c>
      <c r="O982" s="251">
        <f ca="1">IF(A16taxstdlife="n/a","n/a",IF(A16taxstdlife="",0,IF(O$3&gt;(A16stdlife+$E982),((INDEX('PTRM input'!$G$385:$P$434,A16offset,$E982)-INDEX('PTRM input'!$G$277:$P$326,A16offset,$E982))*OFFSET($F$7,0,$E982))-SUM($G982:N982),(((INDEX('PTRM input'!$G$385:$P$434,A16offset,$E982)-INDEX('PTRM input'!$G$277:$P$326,A16offset,$E982))*OFFSET($F$7,0,$E982))-SUM($G982:N982))*(OFFSET('PTRM input'!$G$477,0,$E982-1)/A16taxstdlife))))</f>
        <v>0</v>
      </c>
      <c r="P982" s="251">
        <f ca="1">IF(A16taxstdlife="n/a","n/a",IF(A16taxstdlife="",0,IF(P$3&gt;(A16stdlife+$E982),((INDEX('PTRM input'!$G$385:$P$434,A16offset,$E982)-INDEX('PTRM input'!$G$277:$P$326,A16offset,$E982))*OFFSET($F$7,0,$E982))-SUM($G982:O982),(((INDEX('PTRM input'!$G$385:$P$434,A16offset,$E982)-INDEX('PTRM input'!$G$277:$P$326,A16offset,$E982))*OFFSET($F$7,0,$E982))-SUM($G982:O982))*(OFFSET('PTRM input'!$G$477,0,$E982-1)/A16taxstdlife))))</f>
        <v>0</v>
      </c>
      <c r="Q982" s="251">
        <f ca="1">IF(A16taxstdlife="n/a","n/a",IF(A16taxstdlife="",0,IF(Q$3&gt;(A16stdlife+$E982),((INDEX('PTRM input'!$G$385:$P$434,A16offset,$E982)-INDEX('PTRM input'!$G$277:$P$326,A16offset,$E982))*OFFSET($F$7,0,$E982))-SUM($G982:P982),(((INDEX('PTRM input'!$G$385:$P$434,A16offset,$E982)-INDEX('PTRM input'!$G$277:$P$326,A16offset,$E982))*OFFSET($F$7,0,$E982))-SUM($G982:P982))*(OFFSET('PTRM input'!$G$477,0,$E982-1)/A16taxstdlife))))</f>
        <v>0</v>
      </c>
      <c r="R982" s="251">
        <f ca="1">IF(A16taxstdlife="n/a","n/a",IF(A16taxstdlife="",0,IF(R$3&gt;(A16stdlife+$E982),((INDEX('PTRM input'!$G$385:$P$434,A16offset,$E982)-INDEX('PTRM input'!$G$277:$P$326,A16offset,$E982))*OFFSET($F$7,0,$E982))-SUM($G982:Q982),(((INDEX('PTRM input'!$G$385:$P$434,A16offset,$E982)-INDEX('PTRM input'!$G$277:$P$326,A16offset,$E982))*OFFSET($F$7,0,$E982))-SUM($G982:Q982))*(OFFSET('PTRM input'!$G$477,0,$E982-1)/A16taxstdlife))))</f>
        <v>0</v>
      </c>
      <c r="S982" s="251">
        <f ca="1">IF(A16taxstdlife="n/a","n/a",IF(A16taxstdlife="",0,IF(S$3&gt;(A16stdlife+$E982),((INDEX('PTRM input'!$G$385:$P$434,A16offset,$E982)-INDEX('PTRM input'!$G$277:$P$326,A16offset,$E982))*OFFSET($F$7,0,$E982))-SUM($G982:R982),(((INDEX('PTRM input'!$G$385:$P$434,A16offset,$E982)-INDEX('PTRM input'!$G$277:$P$326,A16offset,$E982))*OFFSET($F$7,0,$E982))-SUM($G982:R982))*(OFFSET('PTRM input'!$G$477,0,$E982-1)/A16taxstdlife))))</f>
        <v>0</v>
      </c>
      <c r="T982" s="251">
        <f ca="1">IF(A16taxstdlife="n/a","n/a",IF(A16taxstdlife="",0,IF(T$3&gt;(A16stdlife+$E982),((INDEX('PTRM input'!$G$385:$P$434,A16offset,$E982)-INDEX('PTRM input'!$G$277:$P$326,A16offset,$E982))*OFFSET($F$7,0,$E982))-SUM($G982:S982),(((INDEX('PTRM input'!$G$385:$P$434,A16offset,$E982)-INDEX('PTRM input'!$G$277:$P$326,A16offset,$E982))*OFFSET($F$7,0,$E982))-SUM($G982:S982))*(OFFSET('PTRM input'!$G$477,0,$E982-1)/A16taxstdlife))))</f>
        <v>0</v>
      </c>
      <c r="U982" s="251">
        <f ca="1">IF(A16taxstdlife="n/a","n/a",IF(A16taxstdlife="",0,IF(U$3&gt;(A16stdlife+$E982),((INDEX('PTRM input'!$G$385:$P$434,A16offset,$E982)-INDEX('PTRM input'!$G$277:$P$326,A16offset,$E982))*OFFSET($F$7,0,$E982))-SUM($G982:T982),(((INDEX('PTRM input'!$G$385:$P$434,A16offset,$E982)-INDEX('PTRM input'!$G$277:$P$326,A16offset,$E982))*OFFSET($F$7,0,$E982))-SUM($G982:T982))*(OFFSET('PTRM input'!$G$477,0,$E982-1)/A16taxstdlife))))</f>
        <v>0</v>
      </c>
      <c r="V982" s="251">
        <f ca="1">IF(A16taxstdlife="n/a","n/a",IF(A16taxstdlife="",0,IF(V$3&gt;(A16stdlife+$E982),((INDEX('PTRM input'!$G$385:$P$434,A16offset,$E982)-INDEX('PTRM input'!$G$277:$P$326,A16offset,$E982))*OFFSET($F$7,0,$E982))-SUM($G982:U982),(((INDEX('PTRM input'!$G$385:$P$434,A16offset,$E982)-INDEX('PTRM input'!$G$277:$P$326,A16offset,$E982))*OFFSET($F$7,0,$E982))-SUM($G982:U982))*(OFFSET('PTRM input'!$G$477,0,$E982-1)/A16taxstdlife))))</f>
        <v>0</v>
      </c>
      <c r="W982" s="251">
        <f ca="1">IF(A16taxstdlife="n/a","n/a",IF(A16taxstdlife="",0,IF(W$3&gt;(A16stdlife+$E982),((INDEX('PTRM input'!$G$385:$P$434,A16offset,$E982)-INDEX('PTRM input'!$G$277:$P$326,A16offset,$E982))*OFFSET($F$7,0,$E982))-SUM($G982:V982),(((INDEX('PTRM input'!$G$385:$P$434,A16offset,$E982)-INDEX('PTRM input'!$G$277:$P$326,A16offset,$E982))*OFFSET($F$7,0,$E982))-SUM($G982:V982))*(OFFSET('PTRM input'!$G$477,0,$E982-1)/A16taxstdlife))))</f>
        <v>0</v>
      </c>
      <c r="X982" s="251">
        <f ca="1">IF(A16taxstdlife="n/a","n/a",IF(A16taxstdlife="",0,IF(X$3&gt;(A16stdlife+$E982),((INDEX('PTRM input'!$G$385:$P$434,A16offset,$E982)-INDEX('PTRM input'!$G$277:$P$326,A16offset,$E982))*OFFSET($F$7,0,$E982))-SUM($G982:W982),(((INDEX('PTRM input'!$G$385:$P$434,A16offset,$E982)-INDEX('PTRM input'!$G$277:$P$326,A16offset,$E982))*OFFSET($F$7,0,$E982))-SUM($G982:W982))*(OFFSET('PTRM input'!$G$477,0,$E982-1)/A16taxstdlife))))</f>
        <v>0</v>
      </c>
      <c r="Y982" s="251">
        <f ca="1">IF(A16taxstdlife="n/a","n/a",IF(A16taxstdlife="",0,IF(Y$3&gt;(A16stdlife+$E982),((INDEX('PTRM input'!$G$385:$P$434,A16offset,$E982)-INDEX('PTRM input'!$G$277:$P$326,A16offset,$E982))*OFFSET($F$7,0,$E982))-SUM($G982:X982),(((INDEX('PTRM input'!$G$385:$P$434,A16offset,$E982)-INDEX('PTRM input'!$G$277:$P$326,A16offset,$E982))*OFFSET($F$7,0,$E982))-SUM($G982:X982))*(OFFSET('PTRM input'!$G$477,0,$E982-1)/A16taxstdlife))))</f>
        <v>0</v>
      </c>
      <c r="Z982" s="251">
        <f ca="1">IF(A16taxstdlife="n/a","n/a",IF(A16taxstdlife="",0,IF(Z$3&gt;(A16stdlife+$E982),((INDEX('PTRM input'!$G$385:$P$434,A16offset,$E982)-INDEX('PTRM input'!$G$277:$P$326,A16offset,$E982))*OFFSET($F$7,0,$E982))-SUM($G982:Y982),(((INDEX('PTRM input'!$G$385:$P$434,A16offset,$E982)-INDEX('PTRM input'!$G$277:$P$326,A16offset,$E982))*OFFSET($F$7,0,$E982))-SUM($G982:Y982))*(OFFSET('PTRM input'!$G$477,0,$E982-1)/A16taxstdlife))))</f>
        <v>0</v>
      </c>
      <c r="AA982" s="251">
        <f ca="1">IF(A16taxstdlife="n/a","n/a",IF(A16taxstdlife="",0,IF(AA$3&gt;(A16stdlife+$E982),((INDEX('PTRM input'!$G$385:$P$434,A16offset,$E982)-INDEX('PTRM input'!$G$277:$P$326,A16offset,$E982))*OFFSET($F$7,0,$E982))-SUM($G982:Z982),(((INDEX('PTRM input'!$G$385:$P$434,A16offset,$E982)-INDEX('PTRM input'!$G$277:$P$326,A16offset,$E982))*OFFSET($F$7,0,$E982))-SUM($G982:Z982))*(OFFSET('PTRM input'!$G$477,0,$E982-1)/A16taxstdlife))))</f>
        <v>0</v>
      </c>
      <c r="AB982" s="251">
        <f ca="1">IF(A16taxstdlife="n/a","n/a",IF(A16taxstdlife="",0,IF(AB$3&gt;(A16stdlife+$E982),((INDEX('PTRM input'!$G$385:$P$434,A16offset,$E982)-INDEX('PTRM input'!$G$277:$P$326,A16offset,$E982))*OFFSET($F$7,0,$E982))-SUM($G982:AA982),(((INDEX('PTRM input'!$G$385:$P$434,A16offset,$E982)-INDEX('PTRM input'!$G$277:$P$326,A16offset,$E982))*OFFSET($F$7,0,$E982))-SUM($G982:AA982))*(OFFSET('PTRM input'!$G$477,0,$E982-1)/A16taxstdlife))))</f>
        <v>0</v>
      </c>
      <c r="AC982" s="251">
        <f ca="1">IF(A16taxstdlife="n/a","n/a",IF(A16taxstdlife="",0,IF(AC$3&gt;(A16stdlife+$E982),((INDEX('PTRM input'!$G$385:$P$434,A16offset,$E982)-INDEX('PTRM input'!$G$277:$P$326,A16offset,$E982))*OFFSET($F$7,0,$E982))-SUM($G982:AB982),(((INDEX('PTRM input'!$G$385:$P$434,A16offset,$E982)-INDEX('PTRM input'!$G$277:$P$326,A16offset,$E982))*OFFSET($F$7,0,$E982))-SUM($G982:AB982))*(OFFSET('PTRM input'!$G$477,0,$E982-1)/A16taxstdlife))))</f>
        <v>0</v>
      </c>
      <c r="AD982" s="251">
        <f ca="1">IF(A16taxstdlife="n/a","n/a",IF(A16taxstdlife="",0,IF(AD$3&gt;(A16stdlife+$E982),((INDEX('PTRM input'!$G$385:$P$434,A16offset,$E982)-INDEX('PTRM input'!$G$277:$P$326,A16offset,$E982))*OFFSET($F$7,0,$E982))-SUM($G982:AC982),(((INDEX('PTRM input'!$G$385:$P$434,A16offset,$E982)-INDEX('PTRM input'!$G$277:$P$326,A16offset,$E982))*OFFSET($F$7,0,$E982))-SUM($G982:AC982))*(OFFSET('PTRM input'!$G$477,0,$E982-1)/A16taxstdlife))))</f>
        <v>0</v>
      </c>
      <c r="AE982" s="251">
        <f ca="1">IF(A16taxstdlife="n/a","n/a",IF(A16taxstdlife="",0,IF(AE$3&gt;(A16stdlife+$E982),((INDEX('PTRM input'!$G$385:$P$434,A16offset,$E982)-INDEX('PTRM input'!$G$277:$P$326,A16offset,$E982))*OFFSET($F$7,0,$E982))-SUM($G982:AD982),(((INDEX('PTRM input'!$G$385:$P$434,A16offset,$E982)-INDEX('PTRM input'!$G$277:$P$326,A16offset,$E982))*OFFSET($F$7,0,$E982))-SUM($G982:AD982))*(OFFSET('PTRM input'!$G$477,0,$E982-1)/A16taxstdlife))))</f>
        <v>0</v>
      </c>
      <c r="AF982" s="251">
        <f ca="1">IF(A16taxstdlife="n/a","n/a",IF(A16taxstdlife="",0,IF(AF$3&gt;(A16stdlife+$E982),((INDEX('PTRM input'!$G$385:$P$434,A16offset,$E982)-INDEX('PTRM input'!$G$277:$P$326,A16offset,$E982))*OFFSET($F$7,0,$E982))-SUM($G982:AE982),(((INDEX('PTRM input'!$G$385:$P$434,A16offset,$E982)-INDEX('PTRM input'!$G$277:$P$326,A16offset,$E982))*OFFSET($F$7,0,$E982))-SUM($G982:AE982))*(OFFSET('PTRM input'!$G$477,0,$E982-1)/A16taxstdlife))))</f>
        <v>0</v>
      </c>
      <c r="AG982" s="251">
        <f ca="1">IF(A16taxstdlife="n/a","n/a",IF(A16taxstdlife="",0,IF(AG$3&gt;(A16stdlife+$E982),((INDEX('PTRM input'!$G$385:$P$434,A16offset,$E982)-INDEX('PTRM input'!$G$277:$P$326,A16offset,$E982))*OFFSET($F$7,0,$E982))-SUM($G982:AF982),(((INDEX('PTRM input'!$G$385:$P$434,A16offset,$E982)-INDEX('PTRM input'!$G$277:$P$326,A16offset,$E982))*OFFSET($F$7,0,$E982))-SUM($G982:AF982))*(OFFSET('PTRM input'!$G$477,0,$E982-1)/A16taxstdlife))))</f>
        <v>0</v>
      </c>
      <c r="AH982" s="251">
        <f ca="1">IF(A16taxstdlife="n/a","n/a",IF(A16taxstdlife="",0,IF(AH$3&gt;(A16stdlife+$E982),((INDEX('PTRM input'!$G$385:$P$434,A16offset,$E982)-INDEX('PTRM input'!$G$277:$P$326,A16offset,$E982))*OFFSET($F$7,0,$E982))-SUM($G982:AG982),(((INDEX('PTRM input'!$G$385:$P$434,A16offset,$E982)-INDEX('PTRM input'!$G$277:$P$326,A16offset,$E982))*OFFSET($F$7,0,$E982))-SUM($G982:AG982))*(OFFSET('PTRM input'!$G$477,0,$E982-1)/A16taxstdlife))))</f>
        <v>0</v>
      </c>
      <c r="AI982" s="251">
        <f ca="1">IF(A16taxstdlife="n/a","n/a",IF(A16taxstdlife="",0,IF(AI$3&gt;(A16stdlife+$E982),((INDEX('PTRM input'!$G$385:$P$434,A16offset,$E982)-INDEX('PTRM input'!$G$277:$P$326,A16offset,$E982))*OFFSET($F$7,0,$E982))-SUM($G982:AH982),(((INDEX('PTRM input'!$G$385:$P$434,A16offset,$E982)-INDEX('PTRM input'!$G$277:$P$326,A16offset,$E982))*OFFSET($F$7,0,$E982))-SUM($G982:AH982))*(OFFSET('PTRM input'!$G$477,0,$E982-1)/A16taxstdlife))))</f>
        <v>0</v>
      </c>
      <c r="AJ982" s="251">
        <f ca="1">IF(A16taxstdlife="n/a","n/a",IF(A16taxstdlife="",0,IF(AJ$3&gt;(A16stdlife+$E982),((INDEX('PTRM input'!$G$385:$P$434,A16offset,$E982)-INDEX('PTRM input'!$G$277:$P$326,A16offset,$E982))*OFFSET($F$7,0,$E982))-SUM($G982:AI982),(((INDEX('PTRM input'!$G$385:$P$434,A16offset,$E982)-INDEX('PTRM input'!$G$277:$P$326,A16offset,$E982))*OFFSET($F$7,0,$E982))-SUM($G982:AI982))*(OFFSET('PTRM input'!$G$477,0,$E982-1)/A16taxstdlife))))</f>
        <v>0</v>
      </c>
      <c r="AK982" s="251">
        <f ca="1">IF(A16taxstdlife="n/a","n/a",IF(A16taxstdlife="",0,IF(AK$3&gt;(A16stdlife+$E982),((INDEX('PTRM input'!$G$385:$P$434,A16offset,$E982)-INDEX('PTRM input'!$G$277:$P$326,A16offset,$E982))*OFFSET($F$7,0,$E982))-SUM($G982:AJ982),(((INDEX('PTRM input'!$G$385:$P$434,A16offset,$E982)-INDEX('PTRM input'!$G$277:$P$326,A16offset,$E982))*OFFSET($F$7,0,$E982))-SUM($G982:AJ982))*(OFFSET('PTRM input'!$G$477,0,$E982-1)/A16taxstdlife))))</f>
        <v>0</v>
      </c>
      <c r="AL982" s="251">
        <f ca="1">IF(A16taxstdlife="n/a","n/a",IF(A16taxstdlife="",0,IF(AL$3&gt;(A16stdlife+$E982),((INDEX('PTRM input'!$G$385:$P$434,A16offset,$E982)-INDEX('PTRM input'!$G$277:$P$326,A16offset,$E982))*OFFSET($F$7,0,$E982))-SUM($G982:AK982),(((INDEX('PTRM input'!$G$385:$P$434,A16offset,$E982)-INDEX('PTRM input'!$G$277:$P$326,A16offset,$E982))*OFFSET($F$7,0,$E982))-SUM($G982:AK982))*(OFFSET('PTRM input'!$G$477,0,$E982-1)/A16taxstdlife))))</f>
        <v>0</v>
      </c>
      <c r="AM982" s="251">
        <f ca="1">IF(A16taxstdlife="n/a","n/a",IF(A16taxstdlife="",0,IF(AM$3&gt;(A16stdlife+$E982),((INDEX('PTRM input'!$G$385:$P$434,A16offset,$E982)-INDEX('PTRM input'!$G$277:$P$326,A16offset,$E982))*OFFSET($F$7,0,$E982))-SUM($G982:AL982),(((INDEX('PTRM input'!$G$385:$P$434,A16offset,$E982)-INDEX('PTRM input'!$G$277:$P$326,A16offset,$E982))*OFFSET($F$7,0,$E982))-SUM($G982:AL982))*(OFFSET('PTRM input'!$G$477,0,$E982-1)/A16taxstdlife))))</f>
        <v>0</v>
      </c>
      <c r="AN982" s="251">
        <f ca="1">IF(A16taxstdlife="n/a","n/a",IF(A16taxstdlife="",0,IF(AN$3&gt;(A16stdlife+$E982),((INDEX('PTRM input'!$G$385:$P$434,A16offset,$E982)-INDEX('PTRM input'!$G$277:$P$326,A16offset,$E982))*OFFSET($F$7,0,$E982))-SUM($G982:AM982),(((INDEX('PTRM input'!$G$385:$P$434,A16offset,$E982)-INDEX('PTRM input'!$G$277:$P$326,A16offset,$E982))*OFFSET($F$7,0,$E982))-SUM($G982:AM982))*(OFFSET('PTRM input'!$G$477,0,$E982-1)/A16taxstdlife))))</f>
        <v>0</v>
      </c>
      <c r="AO982" s="251">
        <f ca="1">IF(A16taxstdlife="n/a","n/a",IF(A16taxstdlife="",0,IF(AO$3&gt;(A16stdlife+$E982),((INDEX('PTRM input'!$G$385:$P$434,A16offset,$E982)-INDEX('PTRM input'!$G$277:$P$326,A16offset,$E982))*OFFSET($F$7,0,$E982))-SUM($G982:AN982),(((INDEX('PTRM input'!$G$385:$P$434,A16offset,$E982)-INDEX('PTRM input'!$G$277:$P$326,A16offset,$E982))*OFFSET($F$7,0,$E982))-SUM($G982:AN982))*(OFFSET('PTRM input'!$G$477,0,$E982-1)/A16taxstdlife))))</f>
        <v>0</v>
      </c>
      <c r="AP982" s="251">
        <f ca="1">IF(A16taxstdlife="n/a","n/a",IF(A16taxstdlife="",0,IF(AP$3&gt;(A16stdlife+$E982),((INDEX('PTRM input'!$G$385:$P$434,A16offset,$E982)-INDEX('PTRM input'!$G$277:$P$326,A16offset,$E982))*OFFSET($F$7,0,$E982))-SUM($G982:AO982),(((INDEX('PTRM input'!$G$385:$P$434,A16offset,$E982)-INDEX('PTRM input'!$G$277:$P$326,A16offset,$E982))*OFFSET($F$7,0,$E982))-SUM($G982:AO982))*(OFFSET('PTRM input'!$G$477,0,$E982-1)/A16taxstdlife))))</f>
        <v>0</v>
      </c>
      <c r="AQ982" s="251">
        <f ca="1">IF(A16taxstdlife="n/a","n/a",IF(A16taxstdlife="",0,IF(AQ$3&gt;(A16stdlife+$E982),((INDEX('PTRM input'!$G$385:$P$434,A16offset,$E982)-INDEX('PTRM input'!$G$277:$P$326,A16offset,$E982))*OFFSET($F$7,0,$E982))-SUM($G982:AP982),(((INDEX('PTRM input'!$G$385:$P$434,A16offset,$E982)-INDEX('PTRM input'!$G$277:$P$326,A16offset,$E982))*OFFSET($F$7,0,$E982))-SUM($G982:AP982))*(OFFSET('PTRM input'!$G$477,0,$E982-1)/A16taxstdlife))))</f>
        <v>0</v>
      </c>
      <c r="AR982" s="251">
        <f ca="1">IF(A16taxstdlife="n/a","n/a",IF(A16taxstdlife="",0,IF(AR$3&gt;(A16stdlife+$E982),((INDEX('PTRM input'!$G$385:$P$434,A16offset,$E982)-INDEX('PTRM input'!$G$277:$P$326,A16offset,$E982))*OFFSET($F$7,0,$E982))-SUM($G982:AQ982),(((INDEX('PTRM input'!$G$385:$P$434,A16offset,$E982)-INDEX('PTRM input'!$G$277:$P$326,A16offset,$E982))*OFFSET($F$7,0,$E982))-SUM($G982:AQ982))*(OFFSET('PTRM input'!$G$477,0,$E982-1)/A16taxstdlife))))</f>
        <v>0</v>
      </c>
      <c r="AS982" s="251">
        <f ca="1">IF(A16taxstdlife="n/a","n/a",IF(A16taxstdlife="",0,IF(AS$3&gt;(A16stdlife+$E982),((INDEX('PTRM input'!$G$385:$P$434,A16offset,$E982)-INDEX('PTRM input'!$G$277:$P$326,A16offset,$E982))*OFFSET($F$7,0,$E982))-SUM($G982:AR982),(((INDEX('PTRM input'!$G$385:$P$434,A16offset,$E982)-INDEX('PTRM input'!$G$277:$P$326,A16offset,$E982))*OFFSET($F$7,0,$E982))-SUM($G982:AR982))*(OFFSET('PTRM input'!$G$477,0,$E982-1)/A16taxstdlife))))</f>
        <v>0</v>
      </c>
      <c r="AT982" s="251">
        <f ca="1">IF(A16taxstdlife="n/a","n/a",IF(A16taxstdlife="",0,IF(AT$3&gt;(A16stdlife+$E982),((INDEX('PTRM input'!$G$385:$P$434,A16offset,$E982)-INDEX('PTRM input'!$G$277:$P$326,A16offset,$E982))*OFFSET($F$7,0,$E982))-SUM($G982:AS982),(((INDEX('PTRM input'!$G$385:$P$434,A16offset,$E982)-INDEX('PTRM input'!$G$277:$P$326,A16offset,$E982))*OFFSET($F$7,0,$E982))-SUM($G982:AS982))*(OFFSET('PTRM input'!$G$477,0,$E982-1)/A16taxstdlife))))</f>
        <v>0</v>
      </c>
      <c r="AU982" s="251">
        <f ca="1">IF(A16taxstdlife="n/a","n/a",IF(A16taxstdlife="",0,IF(AU$3&gt;(A16stdlife+$E982),((INDEX('PTRM input'!$G$385:$P$434,A16offset,$E982)-INDEX('PTRM input'!$G$277:$P$326,A16offset,$E982))*OFFSET($F$7,0,$E982))-SUM($G982:AT982),(((INDEX('PTRM input'!$G$385:$P$434,A16offset,$E982)-INDEX('PTRM input'!$G$277:$P$326,A16offset,$E982))*OFFSET($F$7,0,$E982))-SUM($G982:AT982))*(OFFSET('PTRM input'!$G$477,0,$E982-1)/A16taxstdlife))))</f>
        <v>0</v>
      </c>
      <c r="AV982" s="251">
        <f ca="1">IF(A16taxstdlife="n/a","n/a",IF(A16taxstdlife="",0,IF(AV$3&gt;(A16stdlife+$E982),((INDEX('PTRM input'!$G$385:$P$434,A16offset,$E982)-INDEX('PTRM input'!$G$277:$P$326,A16offset,$E982))*OFFSET($F$7,0,$E982))-SUM($G982:AU982),(((INDEX('PTRM input'!$G$385:$P$434,A16offset,$E982)-INDEX('PTRM input'!$G$277:$P$326,A16offset,$E982))*OFFSET($F$7,0,$E982))-SUM($G982:AU982))*(OFFSET('PTRM input'!$G$477,0,$E982-1)/A16taxstdlife))))</f>
        <v>0</v>
      </c>
      <c r="AW982" s="251">
        <f ca="1">IF(A16taxstdlife="n/a","n/a",IF(A16taxstdlife="",0,IF(AW$3&gt;(A16stdlife+$E982),((INDEX('PTRM input'!$G$385:$P$434,A16offset,$E982)-INDEX('PTRM input'!$G$277:$P$326,A16offset,$E982))*OFFSET($F$7,0,$E982))-SUM($G982:AV982),(((INDEX('PTRM input'!$G$385:$P$434,A16offset,$E982)-INDEX('PTRM input'!$G$277:$P$326,A16offset,$E982))*OFFSET($F$7,0,$E982))-SUM($G982:AV982))*(OFFSET('PTRM input'!$G$477,0,$E982-1)/A16taxstdlife))))</f>
        <v>0</v>
      </c>
      <c r="AX982" s="251">
        <f ca="1">IF(A16taxstdlife="n/a","n/a",IF(A16taxstdlife="",0,IF(AX$3&gt;(A16stdlife+$E982),((INDEX('PTRM input'!$G$385:$P$434,A16offset,$E982)-INDEX('PTRM input'!$G$277:$P$326,A16offset,$E982))*OFFSET($F$7,0,$E982))-SUM($G982:AW982),(((INDEX('PTRM input'!$G$385:$P$434,A16offset,$E982)-INDEX('PTRM input'!$G$277:$P$326,A16offset,$E982))*OFFSET($F$7,0,$E982))-SUM($G982:AW982))*(OFFSET('PTRM input'!$G$477,0,$E982-1)/A16taxstdlife))))</f>
        <v>0</v>
      </c>
      <c r="AY982" s="251">
        <f ca="1">IF(A16taxstdlife="n/a","n/a",IF(A16taxstdlife="",0,IF(AY$3&gt;(A16stdlife+$E982),((INDEX('PTRM input'!$G$385:$P$434,A16offset,$E982)-INDEX('PTRM input'!$G$277:$P$326,A16offset,$E982))*OFFSET($F$7,0,$E982))-SUM($G982:AX982),(((INDEX('PTRM input'!$G$385:$P$434,A16offset,$E982)-INDEX('PTRM input'!$G$277:$P$326,A16offset,$E982))*OFFSET($F$7,0,$E982))-SUM($G982:AX982))*(OFFSET('PTRM input'!$G$477,0,$E982-1)/A16taxstdlife))))</f>
        <v>0</v>
      </c>
      <c r="AZ982" s="251">
        <f ca="1">IF(A16taxstdlife="n/a","n/a",IF(A16taxstdlife="",0,IF(AZ$3&gt;(A16stdlife+$E982),((INDEX('PTRM input'!$G$385:$P$434,A16offset,$E982)-INDEX('PTRM input'!$G$277:$P$326,A16offset,$E982))*OFFSET($F$7,0,$E982))-SUM($G982:AY982),(((INDEX('PTRM input'!$G$385:$P$434,A16offset,$E982)-INDEX('PTRM input'!$G$277:$P$326,A16offset,$E982))*OFFSET($F$7,0,$E982))-SUM($G982:AY982))*(OFFSET('PTRM input'!$G$477,0,$E982-1)/A16taxstdlife))))</f>
        <v>0</v>
      </c>
      <c r="BA982" s="251">
        <f ca="1">IF(A16taxstdlife="n/a","n/a",IF(A16taxstdlife="",0,IF(BA$3&gt;(A16stdlife+$E982),((INDEX('PTRM input'!$G$385:$P$434,A16offset,$E982)-INDEX('PTRM input'!$G$277:$P$326,A16offset,$E982))*OFFSET($F$7,0,$E982))-SUM($G982:AZ982),(((INDEX('PTRM input'!$G$385:$P$434,A16offset,$E982)-INDEX('PTRM input'!$G$277:$P$326,A16offset,$E982))*OFFSET($F$7,0,$E982))-SUM($G982:AZ982))*(OFFSET('PTRM input'!$G$477,0,$E982-1)/A16taxstdlife))))</f>
        <v>0</v>
      </c>
      <c r="BB982" s="251">
        <f ca="1">IF(A16taxstdlife="n/a","n/a",IF(A16taxstdlife="",0,IF(BB$3&gt;(A16stdlife+$E982),((INDEX('PTRM input'!$G$385:$P$434,A16offset,$E982)-INDEX('PTRM input'!$G$277:$P$326,A16offset,$E982))*OFFSET($F$7,0,$E982))-SUM($G982:BA982),(((INDEX('PTRM input'!$G$385:$P$434,A16offset,$E982)-INDEX('PTRM input'!$G$277:$P$326,A16offset,$E982))*OFFSET($F$7,0,$E982))-SUM($G982:BA982))*(OFFSET('PTRM input'!$G$477,0,$E982-1)/A16taxstdlife))))</f>
        <v>0</v>
      </c>
      <c r="BC982" s="251">
        <f ca="1">IF(A16taxstdlife="n/a","n/a",IF(A16taxstdlife="",0,IF(BC$3&gt;(A16stdlife+$E982),((INDEX('PTRM input'!$G$385:$P$434,A16offset,$E982)-INDEX('PTRM input'!$G$277:$P$326,A16offset,$E982))*OFFSET($F$7,0,$E982))-SUM($G982:BB982),(((INDEX('PTRM input'!$G$385:$P$434,A16offset,$E982)-INDEX('PTRM input'!$G$277:$P$326,A16offset,$E982))*OFFSET($F$7,0,$E982))-SUM($G982:BB982))*(OFFSET('PTRM input'!$G$477,0,$E982-1)/A16taxstdlife))))</f>
        <v>0</v>
      </c>
      <c r="BD982" s="251">
        <f ca="1">IF(A16taxstdlife="n/a","n/a",IF(A16taxstdlife="",0,IF(BD$3&gt;(A16stdlife+$E982),((INDEX('PTRM input'!$G$385:$P$434,A16offset,$E982)-INDEX('PTRM input'!$G$277:$P$326,A16offset,$E982))*OFFSET($F$7,0,$E982))-SUM($G982:BC982),(((INDEX('PTRM input'!$G$385:$P$434,A16offset,$E982)-INDEX('PTRM input'!$G$277:$P$326,A16offset,$E982))*OFFSET($F$7,0,$E982))-SUM($G982:BC982))*(OFFSET('PTRM input'!$G$477,0,$E982-1)/A16taxstdlife))))</f>
        <v>0</v>
      </c>
      <c r="BE982" s="251">
        <f ca="1">IF(A16taxstdlife="n/a","n/a",IF(A16taxstdlife="",0,IF(BE$3&gt;(A16stdlife+$E982),((INDEX('PTRM input'!$G$385:$P$434,A16offset,$E982)-INDEX('PTRM input'!$G$277:$P$326,A16offset,$E982))*OFFSET($F$7,0,$E982))-SUM($G982:BD982),(((INDEX('PTRM input'!$G$385:$P$434,A16offset,$E982)-INDEX('PTRM input'!$G$277:$P$326,A16offset,$E982))*OFFSET($F$7,0,$E982))-SUM($G982:BD982))*(OFFSET('PTRM input'!$G$477,0,$E982-1)/A16taxstdlife))))</f>
        <v>0</v>
      </c>
      <c r="BF982" s="251">
        <f ca="1">IF(A16taxstdlife="n/a","n/a",IF(A16taxstdlife="",0,IF(BF$3&gt;(A16stdlife+$E982),((INDEX('PTRM input'!$G$385:$P$434,A16offset,$E982)-INDEX('PTRM input'!$G$277:$P$326,A16offset,$E982))*OFFSET($F$7,0,$E982))-SUM($G982:BE982),(((INDEX('PTRM input'!$G$385:$P$434,A16offset,$E982)-INDEX('PTRM input'!$G$277:$P$326,A16offset,$E982))*OFFSET($F$7,0,$E982))-SUM($G982:BE982))*(OFFSET('PTRM input'!$G$477,0,$E982-1)/A16taxstdlife))))</f>
        <v>0</v>
      </c>
      <c r="BG982" s="251">
        <f ca="1">IF(A16taxstdlife="n/a","n/a",IF(A16taxstdlife="",0,IF(BG$3&gt;(A16stdlife+$E982),((INDEX('PTRM input'!$G$385:$P$434,A16offset,$E982)-INDEX('PTRM input'!$G$277:$P$326,A16offset,$E982))*OFFSET($F$7,0,$E982))-SUM($G982:BF982),(((INDEX('PTRM input'!$G$385:$P$434,A16offset,$E982)-INDEX('PTRM input'!$G$277:$P$326,A16offset,$E982))*OFFSET($F$7,0,$E982))-SUM($G982:BF982))*(OFFSET('PTRM input'!$G$477,0,$E982-1)/A16taxstdlife))))</f>
        <v>0</v>
      </c>
      <c r="BH982" s="251">
        <f ca="1">IF(A16taxstdlife="n/a","n/a",IF(A16taxstdlife="",0,IF(BH$3&gt;(A16stdlife+$E982),((INDEX('PTRM input'!$G$385:$P$434,A16offset,$E982)-INDEX('PTRM input'!$G$277:$P$326,A16offset,$E982))*OFFSET($F$7,0,$E982))-SUM($G982:BG982),(((INDEX('PTRM input'!$G$385:$P$434,A16offset,$E982)-INDEX('PTRM input'!$G$277:$P$326,A16offset,$E982))*OFFSET($F$7,0,$E982))-SUM($G982:BG982))*(OFFSET('PTRM input'!$G$477,0,$E982-1)/A16taxstdlife))))</f>
        <v>0</v>
      </c>
      <c r="BI982" s="251">
        <f ca="1">IF(A16taxstdlife="n/a","n/a",IF(A16taxstdlife="",0,IF(BI$3&gt;(A16stdlife+$E982),((INDEX('PTRM input'!$G$385:$P$434,A16offset,$E982)-INDEX('PTRM input'!$G$277:$P$326,A16offset,$E982))*OFFSET($F$7,0,$E982))-SUM($G982:BH982),(((INDEX('PTRM input'!$G$385:$P$434,A16offset,$E982)-INDEX('PTRM input'!$G$277:$P$326,A16offset,$E982))*OFFSET($F$7,0,$E982))-SUM($G982:BH982))*(OFFSET('PTRM input'!$G$477,0,$E982-1)/A16taxstdlife))))</f>
        <v>0</v>
      </c>
      <c r="BJ982" s="116"/>
      <c r="BK982" s="116"/>
      <c r="BL982" s="116"/>
      <c r="BM982" s="116"/>
    </row>
    <row r="983" spans="1:65" ht="12.75" hidden="1" customHeight="1" outlineLevel="2">
      <c r="A983" s="366"/>
      <c r="B983" s="19"/>
      <c r="C983" s="18"/>
      <c r="D983" s="760"/>
      <c r="E983" s="86">
        <v>7</v>
      </c>
      <c r="F983" s="356"/>
      <c r="G983" s="434"/>
      <c r="H983" s="435"/>
      <c r="I983" s="435"/>
      <c r="J983" s="435"/>
      <c r="K983" s="435"/>
      <c r="L983" s="435"/>
      <c r="M983" s="619"/>
      <c r="N983" s="251">
        <f ca="1">IF(A16taxstdlife="n/a","n/a",IF(A16taxstdlife="",0,IF(N$3&gt;(A16stdlife+$E983),((INDEX('PTRM input'!$G$385:$P$434,A16offset,$E983)-INDEX('PTRM input'!$G$277:$P$326,A16offset,$E983))*OFFSET($F$7,0,$E983))-SUM($G983:M983),(((INDEX('PTRM input'!$G$385:$P$434,A16offset,$E983)-INDEX('PTRM input'!$G$277:$P$326,A16offset,$E983))*OFFSET($F$7,0,$E983))-SUM($G983:M983))*(OFFSET('PTRM input'!$G$477,0,$E983-1)/A16taxstdlife))))</f>
        <v>0</v>
      </c>
      <c r="O983" s="251">
        <f ca="1">IF(A16taxstdlife="n/a","n/a",IF(A16taxstdlife="",0,IF(O$3&gt;(A16stdlife+$E983),((INDEX('PTRM input'!$G$385:$P$434,A16offset,$E983)-INDEX('PTRM input'!$G$277:$P$326,A16offset,$E983))*OFFSET($F$7,0,$E983))-SUM($G983:N983),(((INDEX('PTRM input'!$G$385:$P$434,A16offset,$E983)-INDEX('PTRM input'!$G$277:$P$326,A16offset,$E983))*OFFSET($F$7,0,$E983))-SUM($G983:N983))*(OFFSET('PTRM input'!$G$477,0,$E983-1)/A16taxstdlife))))</f>
        <v>0</v>
      </c>
      <c r="P983" s="251">
        <f ca="1">IF(A16taxstdlife="n/a","n/a",IF(A16taxstdlife="",0,IF(P$3&gt;(A16stdlife+$E983),((INDEX('PTRM input'!$G$385:$P$434,A16offset,$E983)-INDEX('PTRM input'!$G$277:$P$326,A16offset,$E983))*OFFSET($F$7,0,$E983))-SUM($G983:O983),(((INDEX('PTRM input'!$G$385:$P$434,A16offset,$E983)-INDEX('PTRM input'!$G$277:$P$326,A16offset,$E983))*OFFSET($F$7,0,$E983))-SUM($G983:O983))*(OFFSET('PTRM input'!$G$477,0,$E983-1)/A16taxstdlife))))</f>
        <v>0</v>
      </c>
      <c r="Q983" s="251">
        <f ca="1">IF(A16taxstdlife="n/a","n/a",IF(A16taxstdlife="",0,IF(Q$3&gt;(A16stdlife+$E983),((INDEX('PTRM input'!$G$385:$P$434,A16offset,$E983)-INDEX('PTRM input'!$G$277:$P$326,A16offset,$E983))*OFFSET($F$7,0,$E983))-SUM($G983:P983),(((INDEX('PTRM input'!$G$385:$P$434,A16offset,$E983)-INDEX('PTRM input'!$G$277:$P$326,A16offset,$E983))*OFFSET($F$7,0,$E983))-SUM($G983:P983))*(OFFSET('PTRM input'!$G$477,0,$E983-1)/A16taxstdlife))))</f>
        <v>0</v>
      </c>
      <c r="R983" s="251">
        <f ca="1">IF(A16taxstdlife="n/a","n/a",IF(A16taxstdlife="",0,IF(R$3&gt;(A16stdlife+$E983),((INDEX('PTRM input'!$G$385:$P$434,A16offset,$E983)-INDEX('PTRM input'!$G$277:$P$326,A16offset,$E983))*OFFSET($F$7,0,$E983))-SUM($G983:Q983),(((INDEX('PTRM input'!$G$385:$P$434,A16offset,$E983)-INDEX('PTRM input'!$G$277:$P$326,A16offset,$E983))*OFFSET($F$7,0,$E983))-SUM($G983:Q983))*(OFFSET('PTRM input'!$G$477,0,$E983-1)/A16taxstdlife))))</f>
        <v>0</v>
      </c>
      <c r="S983" s="251">
        <f ca="1">IF(A16taxstdlife="n/a","n/a",IF(A16taxstdlife="",0,IF(S$3&gt;(A16stdlife+$E983),((INDEX('PTRM input'!$G$385:$P$434,A16offset,$E983)-INDEX('PTRM input'!$G$277:$P$326,A16offset,$E983))*OFFSET($F$7,0,$E983))-SUM($G983:R983),(((INDEX('PTRM input'!$G$385:$P$434,A16offset,$E983)-INDEX('PTRM input'!$G$277:$P$326,A16offset,$E983))*OFFSET($F$7,0,$E983))-SUM($G983:R983))*(OFFSET('PTRM input'!$G$477,0,$E983-1)/A16taxstdlife))))</f>
        <v>0</v>
      </c>
      <c r="T983" s="251">
        <f ca="1">IF(A16taxstdlife="n/a","n/a",IF(A16taxstdlife="",0,IF(T$3&gt;(A16stdlife+$E983),((INDEX('PTRM input'!$G$385:$P$434,A16offset,$E983)-INDEX('PTRM input'!$G$277:$P$326,A16offset,$E983))*OFFSET($F$7,0,$E983))-SUM($G983:S983),(((INDEX('PTRM input'!$G$385:$P$434,A16offset,$E983)-INDEX('PTRM input'!$G$277:$P$326,A16offset,$E983))*OFFSET($F$7,0,$E983))-SUM($G983:S983))*(OFFSET('PTRM input'!$G$477,0,$E983-1)/A16taxstdlife))))</f>
        <v>0</v>
      </c>
      <c r="U983" s="251">
        <f ca="1">IF(A16taxstdlife="n/a","n/a",IF(A16taxstdlife="",0,IF(U$3&gt;(A16stdlife+$E983),((INDEX('PTRM input'!$G$385:$P$434,A16offset,$E983)-INDEX('PTRM input'!$G$277:$P$326,A16offset,$E983))*OFFSET($F$7,0,$E983))-SUM($G983:T983),(((INDEX('PTRM input'!$G$385:$P$434,A16offset,$E983)-INDEX('PTRM input'!$G$277:$P$326,A16offset,$E983))*OFFSET($F$7,0,$E983))-SUM($G983:T983))*(OFFSET('PTRM input'!$G$477,0,$E983-1)/A16taxstdlife))))</f>
        <v>0</v>
      </c>
      <c r="V983" s="251">
        <f ca="1">IF(A16taxstdlife="n/a","n/a",IF(A16taxstdlife="",0,IF(V$3&gt;(A16stdlife+$E983),((INDEX('PTRM input'!$G$385:$P$434,A16offset,$E983)-INDEX('PTRM input'!$G$277:$P$326,A16offset,$E983))*OFFSET($F$7,0,$E983))-SUM($G983:U983),(((INDEX('PTRM input'!$G$385:$P$434,A16offset,$E983)-INDEX('PTRM input'!$G$277:$P$326,A16offset,$E983))*OFFSET($F$7,0,$E983))-SUM($G983:U983))*(OFFSET('PTRM input'!$G$477,0,$E983-1)/A16taxstdlife))))</f>
        <v>0</v>
      </c>
      <c r="W983" s="251">
        <f ca="1">IF(A16taxstdlife="n/a","n/a",IF(A16taxstdlife="",0,IF(W$3&gt;(A16stdlife+$E983),((INDEX('PTRM input'!$G$385:$P$434,A16offset,$E983)-INDEX('PTRM input'!$G$277:$P$326,A16offset,$E983))*OFFSET($F$7,0,$E983))-SUM($G983:V983),(((INDEX('PTRM input'!$G$385:$P$434,A16offset,$E983)-INDEX('PTRM input'!$G$277:$P$326,A16offset,$E983))*OFFSET($F$7,0,$E983))-SUM($G983:V983))*(OFFSET('PTRM input'!$G$477,0,$E983-1)/A16taxstdlife))))</f>
        <v>0</v>
      </c>
      <c r="X983" s="251">
        <f ca="1">IF(A16taxstdlife="n/a","n/a",IF(A16taxstdlife="",0,IF(X$3&gt;(A16stdlife+$E983),((INDEX('PTRM input'!$G$385:$P$434,A16offset,$E983)-INDEX('PTRM input'!$G$277:$P$326,A16offset,$E983))*OFFSET($F$7,0,$E983))-SUM($G983:W983),(((INDEX('PTRM input'!$G$385:$P$434,A16offset,$E983)-INDEX('PTRM input'!$G$277:$P$326,A16offset,$E983))*OFFSET($F$7,0,$E983))-SUM($G983:W983))*(OFFSET('PTRM input'!$G$477,0,$E983-1)/A16taxstdlife))))</f>
        <v>0</v>
      </c>
      <c r="Y983" s="251">
        <f ca="1">IF(A16taxstdlife="n/a","n/a",IF(A16taxstdlife="",0,IF(Y$3&gt;(A16stdlife+$E983),((INDEX('PTRM input'!$G$385:$P$434,A16offset,$E983)-INDEX('PTRM input'!$G$277:$P$326,A16offset,$E983))*OFFSET($F$7,0,$E983))-SUM($G983:X983),(((INDEX('PTRM input'!$G$385:$P$434,A16offset,$E983)-INDEX('PTRM input'!$G$277:$P$326,A16offset,$E983))*OFFSET($F$7,0,$E983))-SUM($G983:X983))*(OFFSET('PTRM input'!$G$477,0,$E983-1)/A16taxstdlife))))</f>
        <v>0</v>
      </c>
      <c r="Z983" s="251">
        <f ca="1">IF(A16taxstdlife="n/a","n/a",IF(A16taxstdlife="",0,IF(Z$3&gt;(A16stdlife+$E983),((INDEX('PTRM input'!$G$385:$P$434,A16offset,$E983)-INDEX('PTRM input'!$G$277:$P$326,A16offset,$E983))*OFFSET($F$7,0,$E983))-SUM($G983:Y983),(((INDEX('PTRM input'!$G$385:$P$434,A16offset,$E983)-INDEX('PTRM input'!$G$277:$P$326,A16offset,$E983))*OFFSET($F$7,0,$E983))-SUM($G983:Y983))*(OFFSET('PTRM input'!$G$477,0,$E983-1)/A16taxstdlife))))</f>
        <v>0</v>
      </c>
      <c r="AA983" s="251">
        <f ca="1">IF(A16taxstdlife="n/a","n/a",IF(A16taxstdlife="",0,IF(AA$3&gt;(A16stdlife+$E983),((INDEX('PTRM input'!$G$385:$P$434,A16offset,$E983)-INDEX('PTRM input'!$G$277:$P$326,A16offset,$E983))*OFFSET($F$7,0,$E983))-SUM($G983:Z983),(((INDEX('PTRM input'!$G$385:$P$434,A16offset,$E983)-INDEX('PTRM input'!$G$277:$P$326,A16offset,$E983))*OFFSET($F$7,0,$E983))-SUM($G983:Z983))*(OFFSET('PTRM input'!$G$477,0,$E983-1)/A16taxstdlife))))</f>
        <v>0</v>
      </c>
      <c r="AB983" s="251">
        <f ca="1">IF(A16taxstdlife="n/a","n/a",IF(A16taxstdlife="",0,IF(AB$3&gt;(A16stdlife+$E983),((INDEX('PTRM input'!$G$385:$P$434,A16offset,$E983)-INDEX('PTRM input'!$G$277:$P$326,A16offset,$E983))*OFFSET($F$7,0,$E983))-SUM($G983:AA983),(((INDEX('PTRM input'!$G$385:$P$434,A16offset,$E983)-INDEX('PTRM input'!$G$277:$P$326,A16offset,$E983))*OFFSET($F$7,0,$E983))-SUM($G983:AA983))*(OFFSET('PTRM input'!$G$477,0,$E983-1)/A16taxstdlife))))</f>
        <v>0</v>
      </c>
      <c r="AC983" s="251">
        <f ca="1">IF(A16taxstdlife="n/a","n/a",IF(A16taxstdlife="",0,IF(AC$3&gt;(A16stdlife+$E983),((INDEX('PTRM input'!$G$385:$P$434,A16offset,$E983)-INDEX('PTRM input'!$G$277:$P$326,A16offset,$E983))*OFFSET($F$7,0,$E983))-SUM($G983:AB983),(((INDEX('PTRM input'!$G$385:$P$434,A16offset,$E983)-INDEX('PTRM input'!$G$277:$P$326,A16offset,$E983))*OFFSET($F$7,0,$E983))-SUM($G983:AB983))*(OFFSET('PTRM input'!$G$477,0,$E983-1)/A16taxstdlife))))</f>
        <v>0</v>
      </c>
      <c r="AD983" s="251">
        <f ca="1">IF(A16taxstdlife="n/a","n/a",IF(A16taxstdlife="",0,IF(AD$3&gt;(A16stdlife+$E983),((INDEX('PTRM input'!$G$385:$P$434,A16offset,$E983)-INDEX('PTRM input'!$G$277:$P$326,A16offset,$E983))*OFFSET($F$7,0,$E983))-SUM($G983:AC983),(((INDEX('PTRM input'!$G$385:$P$434,A16offset,$E983)-INDEX('PTRM input'!$G$277:$P$326,A16offset,$E983))*OFFSET($F$7,0,$E983))-SUM($G983:AC983))*(OFFSET('PTRM input'!$G$477,0,$E983-1)/A16taxstdlife))))</f>
        <v>0</v>
      </c>
      <c r="AE983" s="251">
        <f ca="1">IF(A16taxstdlife="n/a","n/a",IF(A16taxstdlife="",0,IF(AE$3&gt;(A16stdlife+$E983),((INDEX('PTRM input'!$G$385:$P$434,A16offset,$E983)-INDEX('PTRM input'!$G$277:$P$326,A16offset,$E983))*OFFSET($F$7,0,$E983))-SUM($G983:AD983),(((INDEX('PTRM input'!$G$385:$P$434,A16offset,$E983)-INDEX('PTRM input'!$G$277:$P$326,A16offset,$E983))*OFFSET($F$7,0,$E983))-SUM($G983:AD983))*(OFFSET('PTRM input'!$G$477,0,$E983-1)/A16taxstdlife))))</f>
        <v>0</v>
      </c>
      <c r="AF983" s="251">
        <f ca="1">IF(A16taxstdlife="n/a","n/a",IF(A16taxstdlife="",0,IF(AF$3&gt;(A16stdlife+$E983),((INDEX('PTRM input'!$G$385:$P$434,A16offset,$E983)-INDEX('PTRM input'!$G$277:$P$326,A16offset,$E983))*OFFSET($F$7,0,$E983))-SUM($G983:AE983),(((INDEX('PTRM input'!$G$385:$P$434,A16offset,$E983)-INDEX('PTRM input'!$G$277:$P$326,A16offset,$E983))*OFFSET($F$7,0,$E983))-SUM($G983:AE983))*(OFFSET('PTRM input'!$G$477,0,$E983-1)/A16taxstdlife))))</f>
        <v>0</v>
      </c>
      <c r="AG983" s="251">
        <f ca="1">IF(A16taxstdlife="n/a","n/a",IF(A16taxstdlife="",0,IF(AG$3&gt;(A16stdlife+$E983),((INDEX('PTRM input'!$G$385:$P$434,A16offset,$E983)-INDEX('PTRM input'!$G$277:$P$326,A16offset,$E983))*OFFSET($F$7,0,$E983))-SUM($G983:AF983),(((INDEX('PTRM input'!$G$385:$P$434,A16offset,$E983)-INDEX('PTRM input'!$G$277:$P$326,A16offset,$E983))*OFFSET($F$7,0,$E983))-SUM($G983:AF983))*(OFFSET('PTRM input'!$G$477,0,$E983-1)/A16taxstdlife))))</f>
        <v>0</v>
      </c>
      <c r="AH983" s="251">
        <f ca="1">IF(A16taxstdlife="n/a","n/a",IF(A16taxstdlife="",0,IF(AH$3&gt;(A16stdlife+$E983),((INDEX('PTRM input'!$G$385:$P$434,A16offset,$E983)-INDEX('PTRM input'!$G$277:$P$326,A16offset,$E983))*OFFSET($F$7,0,$E983))-SUM($G983:AG983),(((INDEX('PTRM input'!$G$385:$P$434,A16offset,$E983)-INDEX('PTRM input'!$G$277:$P$326,A16offset,$E983))*OFFSET($F$7,0,$E983))-SUM($G983:AG983))*(OFFSET('PTRM input'!$G$477,0,$E983-1)/A16taxstdlife))))</f>
        <v>0</v>
      </c>
      <c r="AI983" s="251">
        <f ca="1">IF(A16taxstdlife="n/a","n/a",IF(A16taxstdlife="",0,IF(AI$3&gt;(A16stdlife+$E983),((INDEX('PTRM input'!$G$385:$P$434,A16offset,$E983)-INDEX('PTRM input'!$G$277:$P$326,A16offset,$E983))*OFFSET($F$7,0,$E983))-SUM($G983:AH983),(((INDEX('PTRM input'!$G$385:$P$434,A16offset,$E983)-INDEX('PTRM input'!$G$277:$P$326,A16offset,$E983))*OFFSET($F$7,0,$E983))-SUM($G983:AH983))*(OFFSET('PTRM input'!$G$477,0,$E983-1)/A16taxstdlife))))</f>
        <v>0</v>
      </c>
      <c r="AJ983" s="251">
        <f ca="1">IF(A16taxstdlife="n/a","n/a",IF(A16taxstdlife="",0,IF(AJ$3&gt;(A16stdlife+$E983),((INDEX('PTRM input'!$G$385:$P$434,A16offset,$E983)-INDEX('PTRM input'!$G$277:$P$326,A16offset,$E983))*OFFSET($F$7,0,$E983))-SUM($G983:AI983),(((INDEX('PTRM input'!$G$385:$P$434,A16offset,$E983)-INDEX('PTRM input'!$G$277:$P$326,A16offset,$E983))*OFFSET($F$7,0,$E983))-SUM($G983:AI983))*(OFFSET('PTRM input'!$G$477,0,$E983-1)/A16taxstdlife))))</f>
        <v>0</v>
      </c>
      <c r="AK983" s="251">
        <f ca="1">IF(A16taxstdlife="n/a","n/a",IF(A16taxstdlife="",0,IF(AK$3&gt;(A16stdlife+$E983),((INDEX('PTRM input'!$G$385:$P$434,A16offset,$E983)-INDEX('PTRM input'!$G$277:$P$326,A16offset,$E983))*OFFSET($F$7,0,$E983))-SUM($G983:AJ983),(((INDEX('PTRM input'!$G$385:$P$434,A16offset,$E983)-INDEX('PTRM input'!$G$277:$P$326,A16offset,$E983))*OFFSET($F$7,0,$E983))-SUM($G983:AJ983))*(OFFSET('PTRM input'!$G$477,0,$E983-1)/A16taxstdlife))))</f>
        <v>0</v>
      </c>
      <c r="AL983" s="251">
        <f ca="1">IF(A16taxstdlife="n/a","n/a",IF(A16taxstdlife="",0,IF(AL$3&gt;(A16stdlife+$E983),((INDEX('PTRM input'!$G$385:$P$434,A16offset,$E983)-INDEX('PTRM input'!$G$277:$P$326,A16offset,$E983))*OFFSET($F$7,0,$E983))-SUM($G983:AK983),(((INDEX('PTRM input'!$G$385:$P$434,A16offset,$E983)-INDEX('PTRM input'!$G$277:$P$326,A16offset,$E983))*OFFSET($F$7,0,$E983))-SUM($G983:AK983))*(OFFSET('PTRM input'!$G$477,0,$E983-1)/A16taxstdlife))))</f>
        <v>0</v>
      </c>
      <c r="AM983" s="251">
        <f ca="1">IF(A16taxstdlife="n/a","n/a",IF(A16taxstdlife="",0,IF(AM$3&gt;(A16stdlife+$E983),((INDEX('PTRM input'!$G$385:$P$434,A16offset,$E983)-INDEX('PTRM input'!$G$277:$P$326,A16offset,$E983))*OFFSET($F$7,0,$E983))-SUM($G983:AL983),(((INDEX('PTRM input'!$G$385:$P$434,A16offset,$E983)-INDEX('PTRM input'!$G$277:$P$326,A16offset,$E983))*OFFSET($F$7,0,$E983))-SUM($G983:AL983))*(OFFSET('PTRM input'!$G$477,0,$E983-1)/A16taxstdlife))))</f>
        <v>0</v>
      </c>
      <c r="AN983" s="251">
        <f ca="1">IF(A16taxstdlife="n/a","n/a",IF(A16taxstdlife="",0,IF(AN$3&gt;(A16stdlife+$E983),((INDEX('PTRM input'!$G$385:$P$434,A16offset,$E983)-INDEX('PTRM input'!$G$277:$P$326,A16offset,$E983))*OFFSET($F$7,0,$E983))-SUM($G983:AM983),(((INDEX('PTRM input'!$G$385:$P$434,A16offset,$E983)-INDEX('PTRM input'!$G$277:$P$326,A16offset,$E983))*OFFSET($F$7,0,$E983))-SUM($G983:AM983))*(OFFSET('PTRM input'!$G$477,0,$E983-1)/A16taxstdlife))))</f>
        <v>0</v>
      </c>
      <c r="AO983" s="251">
        <f ca="1">IF(A16taxstdlife="n/a","n/a",IF(A16taxstdlife="",0,IF(AO$3&gt;(A16stdlife+$E983),((INDEX('PTRM input'!$G$385:$P$434,A16offset,$E983)-INDEX('PTRM input'!$G$277:$P$326,A16offset,$E983))*OFFSET($F$7,0,$E983))-SUM($G983:AN983),(((INDEX('PTRM input'!$G$385:$P$434,A16offset,$E983)-INDEX('PTRM input'!$G$277:$P$326,A16offset,$E983))*OFFSET($F$7,0,$E983))-SUM($G983:AN983))*(OFFSET('PTRM input'!$G$477,0,$E983-1)/A16taxstdlife))))</f>
        <v>0</v>
      </c>
      <c r="AP983" s="251">
        <f ca="1">IF(A16taxstdlife="n/a","n/a",IF(A16taxstdlife="",0,IF(AP$3&gt;(A16stdlife+$E983),((INDEX('PTRM input'!$G$385:$P$434,A16offset,$E983)-INDEX('PTRM input'!$G$277:$P$326,A16offset,$E983))*OFFSET($F$7,0,$E983))-SUM($G983:AO983),(((INDEX('PTRM input'!$G$385:$P$434,A16offset,$E983)-INDEX('PTRM input'!$G$277:$P$326,A16offset,$E983))*OFFSET($F$7,0,$E983))-SUM($G983:AO983))*(OFFSET('PTRM input'!$G$477,0,$E983-1)/A16taxstdlife))))</f>
        <v>0</v>
      </c>
      <c r="AQ983" s="251">
        <f ca="1">IF(A16taxstdlife="n/a","n/a",IF(A16taxstdlife="",0,IF(AQ$3&gt;(A16stdlife+$E983),((INDEX('PTRM input'!$G$385:$P$434,A16offset,$E983)-INDEX('PTRM input'!$G$277:$P$326,A16offset,$E983))*OFFSET($F$7,0,$E983))-SUM($G983:AP983),(((INDEX('PTRM input'!$G$385:$P$434,A16offset,$E983)-INDEX('PTRM input'!$G$277:$P$326,A16offset,$E983))*OFFSET($F$7,0,$E983))-SUM($G983:AP983))*(OFFSET('PTRM input'!$G$477,0,$E983-1)/A16taxstdlife))))</f>
        <v>0</v>
      </c>
      <c r="AR983" s="251">
        <f ca="1">IF(A16taxstdlife="n/a","n/a",IF(A16taxstdlife="",0,IF(AR$3&gt;(A16stdlife+$E983),((INDEX('PTRM input'!$G$385:$P$434,A16offset,$E983)-INDEX('PTRM input'!$G$277:$P$326,A16offset,$E983))*OFFSET($F$7,0,$E983))-SUM($G983:AQ983),(((INDEX('PTRM input'!$G$385:$P$434,A16offset,$E983)-INDEX('PTRM input'!$G$277:$P$326,A16offset,$E983))*OFFSET($F$7,0,$E983))-SUM($G983:AQ983))*(OFFSET('PTRM input'!$G$477,0,$E983-1)/A16taxstdlife))))</f>
        <v>0</v>
      </c>
      <c r="AS983" s="251">
        <f ca="1">IF(A16taxstdlife="n/a","n/a",IF(A16taxstdlife="",0,IF(AS$3&gt;(A16stdlife+$E983),((INDEX('PTRM input'!$G$385:$P$434,A16offset,$E983)-INDEX('PTRM input'!$G$277:$P$326,A16offset,$E983))*OFFSET($F$7,0,$E983))-SUM($G983:AR983),(((INDEX('PTRM input'!$G$385:$P$434,A16offset,$E983)-INDEX('PTRM input'!$G$277:$P$326,A16offset,$E983))*OFFSET($F$7,0,$E983))-SUM($G983:AR983))*(OFFSET('PTRM input'!$G$477,0,$E983-1)/A16taxstdlife))))</f>
        <v>0</v>
      </c>
      <c r="AT983" s="251">
        <f ca="1">IF(A16taxstdlife="n/a","n/a",IF(A16taxstdlife="",0,IF(AT$3&gt;(A16stdlife+$E983),((INDEX('PTRM input'!$G$385:$P$434,A16offset,$E983)-INDEX('PTRM input'!$G$277:$P$326,A16offset,$E983))*OFFSET($F$7,0,$E983))-SUM($G983:AS983),(((INDEX('PTRM input'!$G$385:$P$434,A16offset,$E983)-INDEX('PTRM input'!$G$277:$P$326,A16offset,$E983))*OFFSET($F$7,0,$E983))-SUM($G983:AS983))*(OFFSET('PTRM input'!$G$477,0,$E983-1)/A16taxstdlife))))</f>
        <v>0</v>
      </c>
      <c r="AU983" s="251">
        <f ca="1">IF(A16taxstdlife="n/a","n/a",IF(A16taxstdlife="",0,IF(AU$3&gt;(A16stdlife+$E983),((INDEX('PTRM input'!$G$385:$P$434,A16offset,$E983)-INDEX('PTRM input'!$G$277:$P$326,A16offset,$E983))*OFFSET($F$7,0,$E983))-SUM($G983:AT983),(((INDEX('PTRM input'!$G$385:$P$434,A16offset,$E983)-INDEX('PTRM input'!$G$277:$P$326,A16offset,$E983))*OFFSET($F$7,0,$E983))-SUM($G983:AT983))*(OFFSET('PTRM input'!$G$477,0,$E983-1)/A16taxstdlife))))</f>
        <v>0</v>
      </c>
      <c r="AV983" s="251">
        <f ca="1">IF(A16taxstdlife="n/a","n/a",IF(A16taxstdlife="",0,IF(AV$3&gt;(A16stdlife+$E983),((INDEX('PTRM input'!$G$385:$P$434,A16offset,$E983)-INDEX('PTRM input'!$G$277:$P$326,A16offset,$E983))*OFFSET($F$7,0,$E983))-SUM($G983:AU983),(((INDEX('PTRM input'!$G$385:$P$434,A16offset,$E983)-INDEX('PTRM input'!$G$277:$P$326,A16offset,$E983))*OFFSET($F$7,0,$E983))-SUM($G983:AU983))*(OFFSET('PTRM input'!$G$477,0,$E983-1)/A16taxstdlife))))</f>
        <v>0</v>
      </c>
      <c r="AW983" s="251">
        <f ca="1">IF(A16taxstdlife="n/a","n/a",IF(A16taxstdlife="",0,IF(AW$3&gt;(A16stdlife+$E983),((INDEX('PTRM input'!$G$385:$P$434,A16offset,$E983)-INDEX('PTRM input'!$G$277:$P$326,A16offset,$E983))*OFFSET($F$7,0,$E983))-SUM($G983:AV983),(((INDEX('PTRM input'!$G$385:$P$434,A16offset,$E983)-INDEX('PTRM input'!$G$277:$P$326,A16offset,$E983))*OFFSET($F$7,0,$E983))-SUM($G983:AV983))*(OFFSET('PTRM input'!$G$477,0,$E983-1)/A16taxstdlife))))</f>
        <v>0</v>
      </c>
      <c r="AX983" s="251">
        <f ca="1">IF(A16taxstdlife="n/a","n/a",IF(A16taxstdlife="",0,IF(AX$3&gt;(A16stdlife+$E983),((INDEX('PTRM input'!$G$385:$P$434,A16offset,$E983)-INDEX('PTRM input'!$G$277:$P$326,A16offset,$E983))*OFFSET($F$7,0,$E983))-SUM($G983:AW983),(((INDEX('PTRM input'!$G$385:$P$434,A16offset,$E983)-INDEX('PTRM input'!$G$277:$P$326,A16offset,$E983))*OFFSET($F$7,0,$E983))-SUM($G983:AW983))*(OFFSET('PTRM input'!$G$477,0,$E983-1)/A16taxstdlife))))</f>
        <v>0</v>
      </c>
      <c r="AY983" s="251">
        <f ca="1">IF(A16taxstdlife="n/a","n/a",IF(A16taxstdlife="",0,IF(AY$3&gt;(A16stdlife+$E983),((INDEX('PTRM input'!$G$385:$P$434,A16offset,$E983)-INDEX('PTRM input'!$G$277:$P$326,A16offset,$E983))*OFFSET($F$7,0,$E983))-SUM($G983:AX983),(((INDEX('PTRM input'!$G$385:$P$434,A16offset,$E983)-INDEX('PTRM input'!$G$277:$P$326,A16offset,$E983))*OFFSET($F$7,0,$E983))-SUM($G983:AX983))*(OFFSET('PTRM input'!$G$477,0,$E983-1)/A16taxstdlife))))</f>
        <v>0</v>
      </c>
      <c r="AZ983" s="251">
        <f ca="1">IF(A16taxstdlife="n/a","n/a",IF(A16taxstdlife="",0,IF(AZ$3&gt;(A16stdlife+$E983),((INDEX('PTRM input'!$G$385:$P$434,A16offset,$E983)-INDEX('PTRM input'!$G$277:$P$326,A16offset,$E983))*OFFSET($F$7,0,$E983))-SUM($G983:AY983),(((INDEX('PTRM input'!$G$385:$P$434,A16offset,$E983)-INDEX('PTRM input'!$G$277:$P$326,A16offset,$E983))*OFFSET($F$7,0,$E983))-SUM($G983:AY983))*(OFFSET('PTRM input'!$G$477,0,$E983-1)/A16taxstdlife))))</f>
        <v>0</v>
      </c>
      <c r="BA983" s="251">
        <f ca="1">IF(A16taxstdlife="n/a","n/a",IF(A16taxstdlife="",0,IF(BA$3&gt;(A16stdlife+$E983),((INDEX('PTRM input'!$G$385:$P$434,A16offset,$E983)-INDEX('PTRM input'!$G$277:$P$326,A16offset,$E983))*OFFSET($F$7,0,$E983))-SUM($G983:AZ983),(((INDEX('PTRM input'!$G$385:$P$434,A16offset,$E983)-INDEX('PTRM input'!$G$277:$P$326,A16offset,$E983))*OFFSET($F$7,0,$E983))-SUM($G983:AZ983))*(OFFSET('PTRM input'!$G$477,0,$E983-1)/A16taxstdlife))))</f>
        <v>0</v>
      </c>
      <c r="BB983" s="251">
        <f ca="1">IF(A16taxstdlife="n/a","n/a",IF(A16taxstdlife="",0,IF(BB$3&gt;(A16stdlife+$E983),((INDEX('PTRM input'!$G$385:$P$434,A16offset,$E983)-INDEX('PTRM input'!$G$277:$P$326,A16offset,$E983))*OFFSET($F$7,0,$E983))-SUM($G983:BA983),(((INDEX('PTRM input'!$G$385:$P$434,A16offset,$E983)-INDEX('PTRM input'!$G$277:$P$326,A16offset,$E983))*OFFSET($F$7,0,$E983))-SUM($G983:BA983))*(OFFSET('PTRM input'!$G$477,0,$E983-1)/A16taxstdlife))))</f>
        <v>0</v>
      </c>
      <c r="BC983" s="251">
        <f ca="1">IF(A16taxstdlife="n/a","n/a",IF(A16taxstdlife="",0,IF(BC$3&gt;(A16stdlife+$E983),((INDEX('PTRM input'!$G$385:$P$434,A16offset,$E983)-INDEX('PTRM input'!$G$277:$P$326,A16offset,$E983))*OFFSET($F$7,0,$E983))-SUM($G983:BB983),(((INDEX('PTRM input'!$G$385:$P$434,A16offset,$E983)-INDEX('PTRM input'!$G$277:$P$326,A16offset,$E983))*OFFSET($F$7,0,$E983))-SUM($G983:BB983))*(OFFSET('PTRM input'!$G$477,0,$E983-1)/A16taxstdlife))))</f>
        <v>0</v>
      </c>
      <c r="BD983" s="251">
        <f ca="1">IF(A16taxstdlife="n/a","n/a",IF(A16taxstdlife="",0,IF(BD$3&gt;(A16stdlife+$E983),((INDEX('PTRM input'!$G$385:$P$434,A16offset,$E983)-INDEX('PTRM input'!$G$277:$P$326,A16offset,$E983))*OFFSET($F$7,0,$E983))-SUM($G983:BC983),(((INDEX('PTRM input'!$G$385:$P$434,A16offset,$E983)-INDEX('PTRM input'!$G$277:$P$326,A16offset,$E983))*OFFSET($F$7,0,$E983))-SUM($G983:BC983))*(OFFSET('PTRM input'!$G$477,0,$E983-1)/A16taxstdlife))))</f>
        <v>0</v>
      </c>
      <c r="BE983" s="251">
        <f ca="1">IF(A16taxstdlife="n/a","n/a",IF(A16taxstdlife="",0,IF(BE$3&gt;(A16stdlife+$E983),((INDEX('PTRM input'!$G$385:$P$434,A16offset,$E983)-INDEX('PTRM input'!$G$277:$P$326,A16offset,$E983))*OFFSET($F$7,0,$E983))-SUM($G983:BD983),(((INDEX('PTRM input'!$G$385:$P$434,A16offset,$E983)-INDEX('PTRM input'!$G$277:$P$326,A16offset,$E983))*OFFSET($F$7,0,$E983))-SUM($G983:BD983))*(OFFSET('PTRM input'!$G$477,0,$E983-1)/A16taxstdlife))))</f>
        <v>0</v>
      </c>
      <c r="BF983" s="251">
        <f ca="1">IF(A16taxstdlife="n/a","n/a",IF(A16taxstdlife="",0,IF(BF$3&gt;(A16stdlife+$E983),((INDEX('PTRM input'!$G$385:$P$434,A16offset,$E983)-INDEX('PTRM input'!$G$277:$P$326,A16offset,$E983))*OFFSET($F$7,0,$E983))-SUM($G983:BE983),(((INDEX('PTRM input'!$G$385:$P$434,A16offset,$E983)-INDEX('PTRM input'!$G$277:$P$326,A16offset,$E983))*OFFSET($F$7,0,$E983))-SUM($G983:BE983))*(OFFSET('PTRM input'!$G$477,0,$E983-1)/A16taxstdlife))))</f>
        <v>0</v>
      </c>
      <c r="BG983" s="251">
        <f ca="1">IF(A16taxstdlife="n/a","n/a",IF(A16taxstdlife="",0,IF(BG$3&gt;(A16stdlife+$E983),((INDEX('PTRM input'!$G$385:$P$434,A16offset,$E983)-INDEX('PTRM input'!$G$277:$P$326,A16offset,$E983))*OFFSET($F$7,0,$E983))-SUM($G983:BF983),(((INDEX('PTRM input'!$G$385:$P$434,A16offset,$E983)-INDEX('PTRM input'!$G$277:$P$326,A16offset,$E983))*OFFSET($F$7,0,$E983))-SUM($G983:BF983))*(OFFSET('PTRM input'!$G$477,0,$E983-1)/A16taxstdlife))))</f>
        <v>0</v>
      </c>
      <c r="BH983" s="251">
        <f ca="1">IF(A16taxstdlife="n/a","n/a",IF(A16taxstdlife="",0,IF(BH$3&gt;(A16stdlife+$E983),((INDEX('PTRM input'!$G$385:$P$434,A16offset,$E983)-INDEX('PTRM input'!$G$277:$P$326,A16offset,$E983))*OFFSET($F$7,0,$E983))-SUM($G983:BG983),(((INDEX('PTRM input'!$G$385:$P$434,A16offset,$E983)-INDEX('PTRM input'!$G$277:$P$326,A16offset,$E983))*OFFSET($F$7,0,$E983))-SUM($G983:BG983))*(OFFSET('PTRM input'!$G$477,0,$E983-1)/A16taxstdlife))))</f>
        <v>0</v>
      </c>
      <c r="BI983" s="251">
        <f ca="1">IF(A16taxstdlife="n/a","n/a",IF(A16taxstdlife="",0,IF(BI$3&gt;(A16stdlife+$E983),((INDEX('PTRM input'!$G$385:$P$434,A16offset,$E983)-INDEX('PTRM input'!$G$277:$P$326,A16offset,$E983))*OFFSET($F$7,0,$E983))-SUM($G983:BH983),(((INDEX('PTRM input'!$G$385:$P$434,A16offset,$E983)-INDEX('PTRM input'!$G$277:$P$326,A16offset,$E983))*OFFSET($F$7,0,$E983))-SUM($G983:BH983))*(OFFSET('PTRM input'!$G$477,0,$E983-1)/A16taxstdlife))))</f>
        <v>0</v>
      </c>
      <c r="BJ983" s="163"/>
      <c r="BK983" s="116"/>
      <c r="BL983" s="116"/>
      <c r="BM983" s="116"/>
    </row>
    <row r="984" spans="1:65" ht="12.75" hidden="1" customHeight="1" outlineLevel="2">
      <c r="A984" s="366"/>
      <c r="B984" s="19"/>
      <c r="C984" s="18"/>
      <c r="D984" s="760"/>
      <c r="E984" s="86">
        <v>8</v>
      </c>
      <c r="F984" s="356"/>
      <c r="G984" s="434"/>
      <c r="H984" s="435"/>
      <c r="I984" s="435"/>
      <c r="J984" s="435"/>
      <c r="K984" s="435"/>
      <c r="L984" s="435"/>
      <c r="M984" s="435"/>
      <c r="N984" s="619"/>
      <c r="O984" s="251">
        <f ca="1">IF(A16taxstdlife="n/a","n/a",IF(A16taxstdlife="",0,IF(O$3&gt;(A16stdlife+$E984),((INDEX('PTRM input'!$G$385:$P$434,A16offset,$E984)-INDEX('PTRM input'!$G$277:$P$326,A16offset,$E984))*OFFSET($F$7,0,$E984))-SUM($G984:N984),(((INDEX('PTRM input'!$G$385:$P$434,A16offset,$E984)-INDEX('PTRM input'!$G$277:$P$326,A16offset,$E984))*OFFSET($F$7,0,$E984))-SUM($G984:N984))*(OFFSET('PTRM input'!$G$477,0,$E984-1)/A16taxstdlife))))</f>
        <v>0</v>
      </c>
      <c r="P984" s="251">
        <f ca="1">IF(A16taxstdlife="n/a","n/a",IF(A16taxstdlife="",0,IF(P$3&gt;(A16stdlife+$E984),((INDEX('PTRM input'!$G$385:$P$434,A16offset,$E984)-INDEX('PTRM input'!$G$277:$P$326,A16offset,$E984))*OFFSET($F$7,0,$E984))-SUM($G984:O984),(((INDEX('PTRM input'!$G$385:$P$434,A16offset,$E984)-INDEX('PTRM input'!$G$277:$P$326,A16offset,$E984))*OFFSET($F$7,0,$E984))-SUM($G984:O984))*(OFFSET('PTRM input'!$G$477,0,$E984-1)/A16taxstdlife))))</f>
        <v>0</v>
      </c>
      <c r="Q984" s="251">
        <f ca="1">IF(A16taxstdlife="n/a","n/a",IF(A16taxstdlife="",0,IF(Q$3&gt;(A16stdlife+$E984),((INDEX('PTRM input'!$G$385:$P$434,A16offset,$E984)-INDEX('PTRM input'!$G$277:$P$326,A16offset,$E984))*OFFSET($F$7,0,$E984))-SUM($G984:P984),(((INDEX('PTRM input'!$G$385:$P$434,A16offset,$E984)-INDEX('PTRM input'!$G$277:$P$326,A16offset,$E984))*OFFSET($F$7,0,$E984))-SUM($G984:P984))*(OFFSET('PTRM input'!$G$477,0,$E984-1)/A16taxstdlife))))</f>
        <v>0</v>
      </c>
      <c r="R984" s="251">
        <f ca="1">IF(A16taxstdlife="n/a","n/a",IF(A16taxstdlife="",0,IF(R$3&gt;(A16stdlife+$E984),((INDEX('PTRM input'!$G$385:$P$434,A16offset,$E984)-INDEX('PTRM input'!$G$277:$P$326,A16offset,$E984))*OFFSET($F$7,0,$E984))-SUM($G984:Q984),(((INDEX('PTRM input'!$G$385:$P$434,A16offset,$E984)-INDEX('PTRM input'!$G$277:$P$326,A16offset,$E984))*OFFSET($F$7,0,$E984))-SUM($G984:Q984))*(OFFSET('PTRM input'!$G$477,0,$E984-1)/A16taxstdlife))))</f>
        <v>0</v>
      </c>
      <c r="S984" s="251">
        <f ca="1">IF(A16taxstdlife="n/a","n/a",IF(A16taxstdlife="",0,IF(S$3&gt;(A16stdlife+$E984),((INDEX('PTRM input'!$G$385:$P$434,A16offset,$E984)-INDEX('PTRM input'!$G$277:$P$326,A16offset,$E984))*OFFSET($F$7,0,$E984))-SUM($G984:R984),(((INDEX('PTRM input'!$G$385:$P$434,A16offset,$E984)-INDEX('PTRM input'!$G$277:$P$326,A16offset,$E984))*OFFSET($F$7,0,$E984))-SUM($G984:R984))*(OFFSET('PTRM input'!$G$477,0,$E984-1)/A16taxstdlife))))</f>
        <v>0</v>
      </c>
      <c r="T984" s="251">
        <f ca="1">IF(A16taxstdlife="n/a","n/a",IF(A16taxstdlife="",0,IF(T$3&gt;(A16stdlife+$E984),((INDEX('PTRM input'!$G$385:$P$434,A16offset,$E984)-INDEX('PTRM input'!$G$277:$P$326,A16offset,$E984))*OFFSET($F$7,0,$E984))-SUM($G984:S984),(((INDEX('PTRM input'!$G$385:$P$434,A16offset,$E984)-INDEX('PTRM input'!$G$277:$P$326,A16offset,$E984))*OFFSET($F$7,0,$E984))-SUM($G984:S984))*(OFFSET('PTRM input'!$G$477,0,$E984-1)/A16taxstdlife))))</f>
        <v>0</v>
      </c>
      <c r="U984" s="251">
        <f ca="1">IF(A16taxstdlife="n/a","n/a",IF(A16taxstdlife="",0,IF(U$3&gt;(A16stdlife+$E984),((INDEX('PTRM input'!$G$385:$P$434,A16offset,$E984)-INDEX('PTRM input'!$G$277:$P$326,A16offset,$E984))*OFFSET($F$7,0,$E984))-SUM($G984:T984),(((INDEX('PTRM input'!$G$385:$P$434,A16offset,$E984)-INDEX('PTRM input'!$G$277:$P$326,A16offset,$E984))*OFFSET($F$7,0,$E984))-SUM($G984:T984))*(OFFSET('PTRM input'!$G$477,0,$E984-1)/A16taxstdlife))))</f>
        <v>0</v>
      </c>
      <c r="V984" s="251">
        <f ca="1">IF(A16taxstdlife="n/a","n/a",IF(A16taxstdlife="",0,IF(V$3&gt;(A16stdlife+$E984),((INDEX('PTRM input'!$G$385:$P$434,A16offset,$E984)-INDEX('PTRM input'!$G$277:$P$326,A16offset,$E984))*OFFSET($F$7,0,$E984))-SUM($G984:U984),(((INDEX('PTRM input'!$G$385:$P$434,A16offset,$E984)-INDEX('PTRM input'!$G$277:$P$326,A16offset,$E984))*OFFSET($F$7,0,$E984))-SUM($G984:U984))*(OFFSET('PTRM input'!$G$477,0,$E984-1)/A16taxstdlife))))</f>
        <v>0</v>
      </c>
      <c r="W984" s="251">
        <f ca="1">IF(A16taxstdlife="n/a","n/a",IF(A16taxstdlife="",0,IF(W$3&gt;(A16stdlife+$E984),((INDEX('PTRM input'!$G$385:$P$434,A16offset,$E984)-INDEX('PTRM input'!$G$277:$P$326,A16offset,$E984))*OFFSET($F$7,0,$E984))-SUM($G984:V984),(((INDEX('PTRM input'!$G$385:$P$434,A16offset,$E984)-INDEX('PTRM input'!$G$277:$P$326,A16offset,$E984))*OFFSET($F$7,0,$E984))-SUM($G984:V984))*(OFFSET('PTRM input'!$G$477,0,$E984-1)/A16taxstdlife))))</f>
        <v>0</v>
      </c>
      <c r="X984" s="251">
        <f ca="1">IF(A16taxstdlife="n/a","n/a",IF(A16taxstdlife="",0,IF(X$3&gt;(A16stdlife+$E984),((INDEX('PTRM input'!$G$385:$P$434,A16offset,$E984)-INDEX('PTRM input'!$G$277:$P$326,A16offset,$E984))*OFFSET($F$7,0,$E984))-SUM($G984:W984),(((INDEX('PTRM input'!$G$385:$P$434,A16offset,$E984)-INDEX('PTRM input'!$G$277:$P$326,A16offset,$E984))*OFFSET($F$7,0,$E984))-SUM($G984:W984))*(OFFSET('PTRM input'!$G$477,0,$E984-1)/A16taxstdlife))))</f>
        <v>0</v>
      </c>
      <c r="Y984" s="251">
        <f ca="1">IF(A16taxstdlife="n/a","n/a",IF(A16taxstdlife="",0,IF(Y$3&gt;(A16stdlife+$E984),((INDEX('PTRM input'!$G$385:$P$434,A16offset,$E984)-INDEX('PTRM input'!$G$277:$P$326,A16offset,$E984))*OFFSET($F$7,0,$E984))-SUM($G984:X984),(((INDEX('PTRM input'!$G$385:$P$434,A16offset,$E984)-INDEX('PTRM input'!$G$277:$P$326,A16offset,$E984))*OFFSET($F$7,0,$E984))-SUM($G984:X984))*(OFFSET('PTRM input'!$G$477,0,$E984-1)/A16taxstdlife))))</f>
        <v>0</v>
      </c>
      <c r="Z984" s="251">
        <f ca="1">IF(A16taxstdlife="n/a","n/a",IF(A16taxstdlife="",0,IF(Z$3&gt;(A16stdlife+$E984),((INDEX('PTRM input'!$G$385:$P$434,A16offset,$E984)-INDEX('PTRM input'!$G$277:$P$326,A16offset,$E984))*OFFSET($F$7,0,$E984))-SUM($G984:Y984),(((INDEX('PTRM input'!$G$385:$P$434,A16offset,$E984)-INDEX('PTRM input'!$G$277:$P$326,A16offset,$E984))*OFFSET($F$7,0,$E984))-SUM($G984:Y984))*(OFFSET('PTRM input'!$G$477,0,$E984-1)/A16taxstdlife))))</f>
        <v>0</v>
      </c>
      <c r="AA984" s="251">
        <f ca="1">IF(A16taxstdlife="n/a","n/a",IF(A16taxstdlife="",0,IF(AA$3&gt;(A16stdlife+$E984),((INDEX('PTRM input'!$G$385:$P$434,A16offset,$E984)-INDEX('PTRM input'!$G$277:$P$326,A16offset,$E984))*OFFSET($F$7,0,$E984))-SUM($G984:Z984),(((INDEX('PTRM input'!$G$385:$P$434,A16offset,$E984)-INDEX('PTRM input'!$G$277:$P$326,A16offset,$E984))*OFFSET($F$7,0,$E984))-SUM($G984:Z984))*(OFFSET('PTRM input'!$G$477,0,$E984-1)/A16taxstdlife))))</f>
        <v>0</v>
      </c>
      <c r="AB984" s="251">
        <f ca="1">IF(A16taxstdlife="n/a","n/a",IF(A16taxstdlife="",0,IF(AB$3&gt;(A16stdlife+$E984),((INDEX('PTRM input'!$G$385:$P$434,A16offset,$E984)-INDEX('PTRM input'!$G$277:$P$326,A16offset,$E984))*OFFSET($F$7,0,$E984))-SUM($G984:AA984),(((INDEX('PTRM input'!$G$385:$P$434,A16offset,$E984)-INDEX('PTRM input'!$G$277:$P$326,A16offset,$E984))*OFFSET($F$7,0,$E984))-SUM($G984:AA984))*(OFFSET('PTRM input'!$G$477,0,$E984-1)/A16taxstdlife))))</f>
        <v>0</v>
      </c>
      <c r="AC984" s="251">
        <f ca="1">IF(A16taxstdlife="n/a","n/a",IF(A16taxstdlife="",0,IF(AC$3&gt;(A16stdlife+$E984),((INDEX('PTRM input'!$G$385:$P$434,A16offset,$E984)-INDEX('PTRM input'!$G$277:$P$326,A16offset,$E984))*OFFSET($F$7,0,$E984))-SUM($G984:AB984),(((INDEX('PTRM input'!$G$385:$P$434,A16offset,$E984)-INDEX('PTRM input'!$G$277:$P$326,A16offset,$E984))*OFFSET($F$7,0,$E984))-SUM($G984:AB984))*(OFFSET('PTRM input'!$G$477,0,$E984-1)/A16taxstdlife))))</f>
        <v>0</v>
      </c>
      <c r="AD984" s="251">
        <f ca="1">IF(A16taxstdlife="n/a","n/a",IF(A16taxstdlife="",0,IF(AD$3&gt;(A16stdlife+$E984),((INDEX('PTRM input'!$G$385:$P$434,A16offset,$E984)-INDEX('PTRM input'!$G$277:$P$326,A16offset,$E984))*OFFSET($F$7,0,$E984))-SUM($G984:AC984),(((INDEX('PTRM input'!$G$385:$P$434,A16offset,$E984)-INDEX('PTRM input'!$G$277:$P$326,A16offset,$E984))*OFFSET($F$7,0,$E984))-SUM($G984:AC984))*(OFFSET('PTRM input'!$G$477,0,$E984-1)/A16taxstdlife))))</f>
        <v>0</v>
      </c>
      <c r="AE984" s="251">
        <f ca="1">IF(A16taxstdlife="n/a","n/a",IF(A16taxstdlife="",0,IF(AE$3&gt;(A16stdlife+$E984),((INDEX('PTRM input'!$G$385:$P$434,A16offset,$E984)-INDEX('PTRM input'!$G$277:$P$326,A16offset,$E984))*OFFSET($F$7,0,$E984))-SUM($G984:AD984),(((INDEX('PTRM input'!$G$385:$P$434,A16offset,$E984)-INDEX('PTRM input'!$G$277:$P$326,A16offset,$E984))*OFFSET($F$7,0,$E984))-SUM($G984:AD984))*(OFFSET('PTRM input'!$G$477,0,$E984-1)/A16taxstdlife))))</f>
        <v>0</v>
      </c>
      <c r="AF984" s="251">
        <f ca="1">IF(A16taxstdlife="n/a","n/a",IF(A16taxstdlife="",0,IF(AF$3&gt;(A16stdlife+$E984),((INDEX('PTRM input'!$G$385:$P$434,A16offset,$E984)-INDEX('PTRM input'!$G$277:$P$326,A16offset,$E984))*OFFSET($F$7,0,$E984))-SUM($G984:AE984),(((INDEX('PTRM input'!$G$385:$P$434,A16offset,$E984)-INDEX('PTRM input'!$G$277:$P$326,A16offset,$E984))*OFFSET($F$7,0,$E984))-SUM($G984:AE984))*(OFFSET('PTRM input'!$G$477,0,$E984-1)/A16taxstdlife))))</f>
        <v>0</v>
      </c>
      <c r="AG984" s="251">
        <f ca="1">IF(A16taxstdlife="n/a","n/a",IF(A16taxstdlife="",0,IF(AG$3&gt;(A16stdlife+$E984),((INDEX('PTRM input'!$G$385:$P$434,A16offset,$E984)-INDEX('PTRM input'!$G$277:$P$326,A16offset,$E984))*OFFSET($F$7,0,$E984))-SUM($G984:AF984),(((INDEX('PTRM input'!$G$385:$P$434,A16offset,$E984)-INDEX('PTRM input'!$G$277:$P$326,A16offset,$E984))*OFFSET($F$7,0,$E984))-SUM($G984:AF984))*(OFFSET('PTRM input'!$G$477,0,$E984-1)/A16taxstdlife))))</f>
        <v>0</v>
      </c>
      <c r="AH984" s="251">
        <f ca="1">IF(A16taxstdlife="n/a","n/a",IF(A16taxstdlife="",0,IF(AH$3&gt;(A16stdlife+$E984),((INDEX('PTRM input'!$G$385:$P$434,A16offset,$E984)-INDEX('PTRM input'!$G$277:$P$326,A16offset,$E984))*OFFSET($F$7,0,$E984))-SUM($G984:AG984),(((INDEX('PTRM input'!$G$385:$P$434,A16offset,$E984)-INDEX('PTRM input'!$G$277:$P$326,A16offset,$E984))*OFFSET($F$7,0,$E984))-SUM($G984:AG984))*(OFFSET('PTRM input'!$G$477,0,$E984-1)/A16taxstdlife))))</f>
        <v>0</v>
      </c>
      <c r="AI984" s="251">
        <f ca="1">IF(A16taxstdlife="n/a","n/a",IF(A16taxstdlife="",0,IF(AI$3&gt;(A16stdlife+$E984),((INDEX('PTRM input'!$G$385:$P$434,A16offset,$E984)-INDEX('PTRM input'!$G$277:$P$326,A16offset,$E984))*OFFSET($F$7,0,$E984))-SUM($G984:AH984),(((INDEX('PTRM input'!$G$385:$P$434,A16offset,$E984)-INDEX('PTRM input'!$G$277:$P$326,A16offset,$E984))*OFFSET($F$7,0,$E984))-SUM($G984:AH984))*(OFFSET('PTRM input'!$G$477,0,$E984-1)/A16taxstdlife))))</f>
        <v>0</v>
      </c>
      <c r="AJ984" s="251">
        <f ca="1">IF(A16taxstdlife="n/a","n/a",IF(A16taxstdlife="",0,IF(AJ$3&gt;(A16stdlife+$E984),((INDEX('PTRM input'!$G$385:$P$434,A16offset,$E984)-INDEX('PTRM input'!$G$277:$P$326,A16offset,$E984))*OFFSET($F$7,0,$E984))-SUM($G984:AI984),(((INDEX('PTRM input'!$G$385:$P$434,A16offset,$E984)-INDEX('PTRM input'!$G$277:$P$326,A16offset,$E984))*OFFSET($F$7,0,$E984))-SUM($G984:AI984))*(OFFSET('PTRM input'!$G$477,0,$E984-1)/A16taxstdlife))))</f>
        <v>0</v>
      </c>
      <c r="AK984" s="251">
        <f ca="1">IF(A16taxstdlife="n/a","n/a",IF(A16taxstdlife="",0,IF(AK$3&gt;(A16stdlife+$E984),((INDEX('PTRM input'!$G$385:$P$434,A16offset,$E984)-INDEX('PTRM input'!$G$277:$P$326,A16offset,$E984))*OFFSET($F$7,0,$E984))-SUM($G984:AJ984),(((INDEX('PTRM input'!$G$385:$P$434,A16offset,$E984)-INDEX('PTRM input'!$G$277:$P$326,A16offset,$E984))*OFFSET($F$7,0,$E984))-SUM($G984:AJ984))*(OFFSET('PTRM input'!$G$477,0,$E984-1)/A16taxstdlife))))</f>
        <v>0</v>
      </c>
      <c r="AL984" s="251">
        <f ca="1">IF(A16taxstdlife="n/a","n/a",IF(A16taxstdlife="",0,IF(AL$3&gt;(A16stdlife+$E984),((INDEX('PTRM input'!$G$385:$P$434,A16offset,$E984)-INDEX('PTRM input'!$G$277:$P$326,A16offset,$E984))*OFFSET($F$7,0,$E984))-SUM($G984:AK984),(((INDEX('PTRM input'!$G$385:$P$434,A16offset,$E984)-INDEX('PTRM input'!$G$277:$P$326,A16offset,$E984))*OFFSET($F$7,0,$E984))-SUM($G984:AK984))*(OFFSET('PTRM input'!$G$477,0,$E984-1)/A16taxstdlife))))</f>
        <v>0</v>
      </c>
      <c r="AM984" s="251">
        <f ca="1">IF(A16taxstdlife="n/a","n/a",IF(A16taxstdlife="",0,IF(AM$3&gt;(A16stdlife+$E984),((INDEX('PTRM input'!$G$385:$P$434,A16offset,$E984)-INDEX('PTRM input'!$G$277:$P$326,A16offset,$E984))*OFFSET($F$7,0,$E984))-SUM($G984:AL984),(((INDEX('PTRM input'!$G$385:$P$434,A16offset,$E984)-INDEX('PTRM input'!$G$277:$P$326,A16offset,$E984))*OFFSET($F$7,0,$E984))-SUM($G984:AL984))*(OFFSET('PTRM input'!$G$477,0,$E984-1)/A16taxstdlife))))</f>
        <v>0</v>
      </c>
      <c r="AN984" s="251">
        <f ca="1">IF(A16taxstdlife="n/a","n/a",IF(A16taxstdlife="",0,IF(AN$3&gt;(A16stdlife+$E984),((INDEX('PTRM input'!$G$385:$P$434,A16offset,$E984)-INDEX('PTRM input'!$G$277:$P$326,A16offset,$E984))*OFFSET($F$7,0,$E984))-SUM($G984:AM984),(((INDEX('PTRM input'!$G$385:$P$434,A16offset,$E984)-INDEX('PTRM input'!$G$277:$P$326,A16offset,$E984))*OFFSET($F$7,0,$E984))-SUM($G984:AM984))*(OFFSET('PTRM input'!$G$477,0,$E984-1)/A16taxstdlife))))</f>
        <v>0</v>
      </c>
      <c r="AO984" s="251">
        <f ca="1">IF(A16taxstdlife="n/a","n/a",IF(A16taxstdlife="",0,IF(AO$3&gt;(A16stdlife+$E984),((INDEX('PTRM input'!$G$385:$P$434,A16offset,$E984)-INDEX('PTRM input'!$G$277:$P$326,A16offset,$E984))*OFFSET($F$7,0,$E984))-SUM($G984:AN984),(((INDEX('PTRM input'!$G$385:$P$434,A16offset,$E984)-INDEX('PTRM input'!$G$277:$P$326,A16offset,$E984))*OFFSET($F$7,0,$E984))-SUM($G984:AN984))*(OFFSET('PTRM input'!$G$477,0,$E984-1)/A16taxstdlife))))</f>
        <v>0</v>
      </c>
      <c r="AP984" s="251">
        <f ca="1">IF(A16taxstdlife="n/a","n/a",IF(A16taxstdlife="",0,IF(AP$3&gt;(A16stdlife+$E984),((INDEX('PTRM input'!$G$385:$P$434,A16offset,$E984)-INDEX('PTRM input'!$G$277:$P$326,A16offset,$E984))*OFFSET($F$7,0,$E984))-SUM($G984:AO984),(((INDEX('PTRM input'!$G$385:$P$434,A16offset,$E984)-INDEX('PTRM input'!$G$277:$P$326,A16offset,$E984))*OFFSET($F$7,0,$E984))-SUM($G984:AO984))*(OFFSET('PTRM input'!$G$477,0,$E984-1)/A16taxstdlife))))</f>
        <v>0</v>
      </c>
      <c r="AQ984" s="251">
        <f ca="1">IF(A16taxstdlife="n/a","n/a",IF(A16taxstdlife="",0,IF(AQ$3&gt;(A16stdlife+$E984),((INDEX('PTRM input'!$G$385:$P$434,A16offset,$E984)-INDEX('PTRM input'!$G$277:$P$326,A16offset,$E984))*OFFSET($F$7,0,$E984))-SUM($G984:AP984),(((INDEX('PTRM input'!$G$385:$P$434,A16offset,$E984)-INDEX('PTRM input'!$G$277:$P$326,A16offset,$E984))*OFFSET($F$7,0,$E984))-SUM($G984:AP984))*(OFFSET('PTRM input'!$G$477,0,$E984-1)/A16taxstdlife))))</f>
        <v>0</v>
      </c>
      <c r="AR984" s="251">
        <f ca="1">IF(A16taxstdlife="n/a","n/a",IF(A16taxstdlife="",0,IF(AR$3&gt;(A16stdlife+$E984),((INDEX('PTRM input'!$G$385:$P$434,A16offset,$E984)-INDEX('PTRM input'!$G$277:$P$326,A16offset,$E984))*OFFSET($F$7,0,$E984))-SUM($G984:AQ984),(((INDEX('PTRM input'!$G$385:$P$434,A16offset,$E984)-INDEX('PTRM input'!$G$277:$P$326,A16offset,$E984))*OFFSET($F$7,0,$E984))-SUM($G984:AQ984))*(OFFSET('PTRM input'!$G$477,0,$E984-1)/A16taxstdlife))))</f>
        <v>0</v>
      </c>
      <c r="AS984" s="251">
        <f ca="1">IF(A16taxstdlife="n/a","n/a",IF(A16taxstdlife="",0,IF(AS$3&gt;(A16stdlife+$E984),((INDEX('PTRM input'!$G$385:$P$434,A16offset,$E984)-INDEX('PTRM input'!$G$277:$P$326,A16offset,$E984))*OFFSET($F$7,0,$E984))-SUM($G984:AR984),(((INDEX('PTRM input'!$G$385:$P$434,A16offset,$E984)-INDEX('PTRM input'!$G$277:$P$326,A16offset,$E984))*OFFSET($F$7,0,$E984))-SUM($G984:AR984))*(OFFSET('PTRM input'!$G$477,0,$E984-1)/A16taxstdlife))))</f>
        <v>0</v>
      </c>
      <c r="AT984" s="251">
        <f ca="1">IF(A16taxstdlife="n/a","n/a",IF(A16taxstdlife="",0,IF(AT$3&gt;(A16stdlife+$E984),((INDEX('PTRM input'!$G$385:$P$434,A16offset,$E984)-INDEX('PTRM input'!$G$277:$P$326,A16offset,$E984))*OFFSET($F$7,0,$E984))-SUM($G984:AS984),(((INDEX('PTRM input'!$G$385:$P$434,A16offset,$E984)-INDEX('PTRM input'!$G$277:$P$326,A16offset,$E984))*OFFSET($F$7,0,$E984))-SUM($G984:AS984))*(OFFSET('PTRM input'!$G$477,0,$E984-1)/A16taxstdlife))))</f>
        <v>0</v>
      </c>
      <c r="AU984" s="251">
        <f ca="1">IF(A16taxstdlife="n/a","n/a",IF(A16taxstdlife="",0,IF(AU$3&gt;(A16stdlife+$E984),((INDEX('PTRM input'!$G$385:$P$434,A16offset,$E984)-INDEX('PTRM input'!$G$277:$P$326,A16offset,$E984))*OFFSET($F$7,0,$E984))-SUM($G984:AT984),(((INDEX('PTRM input'!$G$385:$P$434,A16offset,$E984)-INDEX('PTRM input'!$G$277:$P$326,A16offset,$E984))*OFFSET($F$7,0,$E984))-SUM($G984:AT984))*(OFFSET('PTRM input'!$G$477,0,$E984-1)/A16taxstdlife))))</f>
        <v>0</v>
      </c>
      <c r="AV984" s="251">
        <f ca="1">IF(A16taxstdlife="n/a","n/a",IF(A16taxstdlife="",0,IF(AV$3&gt;(A16stdlife+$E984),((INDEX('PTRM input'!$G$385:$P$434,A16offset,$E984)-INDEX('PTRM input'!$G$277:$P$326,A16offset,$E984))*OFFSET($F$7,0,$E984))-SUM($G984:AU984),(((INDEX('PTRM input'!$G$385:$P$434,A16offset,$E984)-INDEX('PTRM input'!$G$277:$P$326,A16offset,$E984))*OFFSET($F$7,0,$E984))-SUM($G984:AU984))*(OFFSET('PTRM input'!$G$477,0,$E984-1)/A16taxstdlife))))</f>
        <v>0</v>
      </c>
      <c r="AW984" s="251">
        <f ca="1">IF(A16taxstdlife="n/a","n/a",IF(A16taxstdlife="",0,IF(AW$3&gt;(A16stdlife+$E984),((INDEX('PTRM input'!$G$385:$P$434,A16offset,$E984)-INDEX('PTRM input'!$G$277:$P$326,A16offset,$E984))*OFFSET($F$7,0,$E984))-SUM($G984:AV984),(((INDEX('PTRM input'!$G$385:$P$434,A16offset,$E984)-INDEX('PTRM input'!$G$277:$P$326,A16offset,$E984))*OFFSET($F$7,0,$E984))-SUM($G984:AV984))*(OFFSET('PTRM input'!$G$477,0,$E984-1)/A16taxstdlife))))</f>
        <v>0</v>
      </c>
      <c r="AX984" s="251">
        <f ca="1">IF(A16taxstdlife="n/a","n/a",IF(A16taxstdlife="",0,IF(AX$3&gt;(A16stdlife+$E984),((INDEX('PTRM input'!$G$385:$P$434,A16offset,$E984)-INDEX('PTRM input'!$G$277:$P$326,A16offset,$E984))*OFFSET($F$7,0,$E984))-SUM($G984:AW984),(((INDEX('PTRM input'!$G$385:$P$434,A16offset,$E984)-INDEX('PTRM input'!$G$277:$P$326,A16offset,$E984))*OFFSET($F$7,0,$E984))-SUM($G984:AW984))*(OFFSET('PTRM input'!$G$477,0,$E984-1)/A16taxstdlife))))</f>
        <v>0</v>
      </c>
      <c r="AY984" s="251">
        <f ca="1">IF(A16taxstdlife="n/a","n/a",IF(A16taxstdlife="",0,IF(AY$3&gt;(A16stdlife+$E984),((INDEX('PTRM input'!$G$385:$P$434,A16offset,$E984)-INDEX('PTRM input'!$G$277:$P$326,A16offset,$E984))*OFFSET($F$7,0,$E984))-SUM($G984:AX984),(((INDEX('PTRM input'!$G$385:$P$434,A16offset,$E984)-INDEX('PTRM input'!$G$277:$P$326,A16offset,$E984))*OFFSET($F$7,0,$E984))-SUM($G984:AX984))*(OFFSET('PTRM input'!$G$477,0,$E984-1)/A16taxstdlife))))</f>
        <v>0</v>
      </c>
      <c r="AZ984" s="251">
        <f ca="1">IF(A16taxstdlife="n/a","n/a",IF(A16taxstdlife="",0,IF(AZ$3&gt;(A16stdlife+$E984),((INDEX('PTRM input'!$G$385:$P$434,A16offset,$E984)-INDEX('PTRM input'!$G$277:$P$326,A16offset,$E984))*OFFSET($F$7,0,$E984))-SUM($G984:AY984),(((INDEX('PTRM input'!$G$385:$P$434,A16offset,$E984)-INDEX('PTRM input'!$G$277:$P$326,A16offset,$E984))*OFFSET($F$7,0,$E984))-SUM($G984:AY984))*(OFFSET('PTRM input'!$G$477,0,$E984-1)/A16taxstdlife))))</f>
        <v>0</v>
      </c>
      <c r="BA984" s="251">
        <f ca="1">IF(A16taxstdlife="n/a","n/a",IF(A16taxstdlife="",0,IF(BA$3&gt;(A16stdlife+$E984),((INDEX('PTRM input'!$G$385:$P$434,A16offset,$E984)-INDEX('PTRM input'!$G$277:$P$326,A16offset,$E984))*OFFSET($F$7,0,$E984))-SUM($G984:AZ984),(((INDEX('PTRM input'!$G$385:$P$434,A16offset,$E984)-INDEX('PTRM input'!$G$277:$P$326,A16offset,$E984))*OFFSET($F$7,0,$E984))-SUM($G984:AZ984))*(OFFSET('PTRM input'!$G$477,0,$E984-1)/A16taxstdlife))))</f>
        <v>0</v>
      </c>
      <c r="BB984" s="251">
        <f ca="1">IF(A16taxstdlife="n/a","n/a",IF(A16taxstdlife="",0,IF(BB$3&gt;(A16stdlife+$E984),((INDEX('PTRM input'!$G$385:$P$434,A16offset,$E984)-INDEX('PTRM input'!$G$277:$P$326,A16offset,$E984))*OFFSET($F$7,0,$E984))-SUM($G984:BA984),(((INDEX('PTRM input'!$G$385:$P$434,A16offset,$E984)-INDEX('PTRM input'!$G$277:$P$326,A16offset,$E984))*OFFSET($F$7,0,$E984))-SUM($G984:BA984))*(OFFSET('PTRM input'!$G$477,0,$E984-1)/A16taxstdlife))))</f>
        <v>0</v>
      </c>
      <c r="BC984" s="251">
        <f ca="1">IF(A16taxstdlife="n/a","n/a",IF(A16taxstdlife="",0,IF(BC$3&gt;(A16stdlife+$E984),((INDEX('PTRM input'!$G$385:$P$434,A16offset,$E984)-INDEX('PTRM input'!$G$277:$P$326,A16offset,$E984))*OFFSET($F$7,0,$E984))-SUM($G984:BB984),(((INDEX('PTRM input'!$G$385:$P$434,A16offset,$E984)-INDEX('PTRM input'!$G$277:$P$326,A16offset,$E984))*OFFSET($F$7,0,$E984))-SUM($G984:BB984))*(OFFSET('PTRM input'!$G$477,0,$E984-1)/A16taxstdlife))))</f>
        <v>0</v>
      </c>
      <c r="BD984" s="251">
        <f ca="1">IF(A16taxstdlife="n/a","n/a",IF(A16taxstdlife="",0,IF(BD$3&gt;(A16stdlife+$E984),((INDEX('PTRM input'!$G$385:$P$434,A16offset,$E984)-INDEX('PTRM input'!$G$277:$P$326,A16offset,$E984))*OFFSET($F$7,0,$E984))-SUM($G984:BC984),(((INDEX('PTRM input'!$G$385:$P$434,A16offset,$E984)-INDEX('PTRM input'!$G$277:$P$326,A16offset,$E984))*OFFSET($F$7,0,$E984))-SUM($G984:BC984))*(OFFSET('PTRM input'!$G$477,0,$E984-1)/A16taxstdlife))))</f>
        <v>0</v>
      </c>
      <c r="BE984" s="251">
        <f ca="1">IF(A16taxstdlife="n/a","n/a",IF(A16taxstdlife="",0,IF(BE$3&gt;(A16stdlife+$E984),((INDEX('PTRM input'!$G$385:$P$434,A16offset,$E984)-INDEX('PTRM input'!$G$277:$P$326,A16offset,$E984))*OFFSET($F$7,0,$E984))-SUM($G984:BD984),(((INDEX('PTRM input'!$G$385:$P$434,A16offset,$E984)-INDEX('PTRM input'!$G$277:$P$326,A16offset,$E984))*OFFSET($F$7,0,$E984))-SUM($G984:BD984))*(OFFSET('PTRM input'!$G$477,0,$E984-1)/A16taxstdlife))))</f>
        <v>0</v>
      </c>
      <c r="BF984" s="251">
        <f ca="1">IF(A16taxstdlife="n/a","n/a",IF(A16taxstdlife="",0,IF(BF$3&gt;(A16stdlife+$E984),((INDEX('PTRM input'!$G$385:$P$434,A16offset,$E984)-INDEX('PTRM input'!$G$277:$P$326,A16offset,$E984))*OFFSET($F$7,0,$E984))-SUM($G984:BE984),(((INDEX('PTRM input'!$G$385:$P$434,A16offset,$E984)-INDEX('PTRM input'!$G$277:$P$326,A16offset,$E984))*OFFSET($F$7,0,$E984))-SUM($G984:BE984))*(OFFSET('PTRM input'!$G$477,0,$E984-1)/A16taxstdlife))))</f>
        <v>0</v>
      </c>
      <c r="BG984" s="251">
        <f ca="1">IF(A16taxstdlife="n/a","n/a",IF(A16taxstdlife="",0,IF(BG$3&gt;(A16stdlife+$E984),((INDEX('PTRM input'!$G$385:$P$434,A16offset,$E984)-INDEX('PTRM input'!$G$277:$P$326,A16offset,$E984))*OFFSET($F$7,0,$E984))-SUM($G984:BF984),(((INDEX('PTRM input'!$G$385:$P$434,A16offset,$E984)-INDEX('PTRM input'!$G$277:$P$326,A16offset,$E984))*OFFSET($F$7,0,$E984))-SUM($G984:BF984))*(OFFSET('PTRM input'!$G$477,0,$E984-1)/A16taxstdlife))))</f>
        <v>0</v>
      </c>
      <c r="BH984" s="251">
        <f ca="1">IF(A16taxstdlife="n/a","n/a",IF(A16taxstdlife="",0,IF(BH$3&gt;(A16stdlife+$E984),((INDEX('PTRM input'!$G$385:$P$434,A16offset,$E984)-INDEX('PTRM input'!$G$277:$P$326,A16offset,$E984))*OFFSET($F$7,0,$E984))-SUM($G984:BG984),(((INDEX('PTRM input'!$G$385:$P$434,A16offset,$E984)-INDEX('PTRM input'!$G$277:$P$326,A16offset,$E984))*OFFSET($F$7,0,$E984))-SUM($G984:BG984))*(OFFSET('PTRM input'!$G$477,0,$E984-1)/A16taxstdlife))))</f>
        <v>0</v>
      </c>
      <c r="BI984" s="251">
        <f ca="1">IF(A16taxstdlife="n/a","n/a",IF(A16taxstdlife="",0,IF(BI$3&gt;(A16stdlife+$E984),((INDEX('PTRM input'!$G$385:$P$434,A16offset,$E984)-INDEX('PTRM input'!$G$277:$P$326,A16offset,$E984))*OFFSET($F$7,0,$E984))-SUM($G984:BH984),(((INDEX('PTRM input'!$G$385:$P$434,A16offset,$E984)-INDEX('PTRM input'!$G$277:$P$326,A16offset,$E984))*OFFSET($F$7,0,$E984))-SUM($G984:BH984))*(OFFSET('PTRM input'!$G$477,0,$E984-1)/A16taxstdlife))))</f>
        <v>0</v>
      </c>
      <c r="BJ984" s="116"/>
      <c r="BK984" s="116"/>
      <c r="BL984" s="116"/>
      <c r="BM984" s="116"/>
    </row>
    <row r="985" spans="1:65" ht="12.75" hidden="1" customHeight="1" outlineLevel="2">
      <c r="A985" s="366"/>
      <c r="B985" s="19"/>
      <c r="C985" s="18"/>
      <c r="D985" s="760"/>
      <c r="E985" s="86">
        <v>9</v>
      </c>
      <c r="F985" s="356"/>
      <c r="G985" s="434"/>
      <c r="H985" s="435"/>
      <c r="I985" s="435"/>
      <c r="J985" s="435"/>
      <c r="K985" s="435"/>
      <c r="L985" s="435"/>
      <c r="M985" s="435"/>
      <c r="N985" s="435"/>
      <c r="O985" s="619"/>
      <c r="P985" s="251">
        <f ca="1">IF(A16taxstdlife="n/a","n/a",IF(A16taxstdlife="",0,IF(P$3&gt;(A16stdlife+$E985),((INDEX('PTRM input'!$G$385:$P$434,A16offset,$E985)-INDEX('PTRM input'!$G$277:$P$326,A16offset,$E985))*OFFSET($F$7,0,$E985))-SUM($G985:O985),(((INDEX('PTRM input'!$G$385:$P$434,A16offset,$E985)-INDEX('PTRM input'!$G$277:$P$326,A16offset,$E985))*OFFSET($F$7,0,$E985))-SUM($G985:O985))*(OFFSET('PTRM input'!$G$477,0,$E985-1)/A16taxstdlife))))</f>
        <v>0</v>
      </c>
      <c r="Q985" s="251">
        <f ca="1">IF(A16taxstdlife="n/a","n/a",IF(A16taxstdlife="",0,IF(Q$3&gt;(A16stdlife+$E985),((INDEX('PTRM input'!$G$385:$P$434,A16offset,$E985)-INDEX('PTRM input'!$G$277:$P$326,A16offset,$E985))*OFFSET($F$7,0,$E985))-SUM($G985:P985),(((INDEX('PTRM input'!$G$385:$P$434,A16offset,$E985)-INDEX('PTRM input'!$G$277:$P$326,A16offset,$E985))*OFFSET($F$7,0,$E985))-SUM($G985:P985))*(OFFSET('PTRM input'!$G$477,0,$E985-1)/A16taxstdlife))))</f>
        <v>0</v>
      </c>
      <c r="R985" s="251">
        <f ca="1">IF(A16taxstdlife="n/a","n/a",IF(A16taxstdlife="",0,IF(R$3&gt;(A16stdlife+$E985),((INDEX('PTRM input'!$G$385:$P$434,A16offset,$E985)-INDEX('PTRM input'!$G$277:$P$326,A16offset,$E985))*OFFSET($F$7,0,$E985))-SUM($G985:Q985),(((INDEX('PTRM input'!$G$385:$P$434,A16offset,$E985)-INDEX('PTRM input'!$G$277:$P$326,A16offset,$E985))*OFFSET($F$7,0,$E985))-SUM($G985:Q985))*(OFFSET('PTRM input'!$G$477,0,$E985-1)/A16taxstdlife))))</f>
        <v>0</v>
      </c>
      <c r="S985" s="251">
        <f ca="1">IF(A16taxstdlife="n/a","n/a",IF(A16taxstdlife="",0,IF(S$3&gt;(A16stdlife+$E985),((INDEX('PTRM input'!$G$385:$P$434,A16offset,$E985)-INDEX('PTRM input'!$G$277:$P$326,A16offset,$E985))*OFFSET($F$7,0,$E985))-SUM($G985:R985),(((INDEX('PTRM input'!$G$385:$P$434,A16offset,$E985)-INDEX('PTRM input'!$G$277:$P$326,A16offset,$E985))*OFFSET($F$7,0,$E985))-SUM($G985:R985))*(OFFSET('PTRM input'!$G$477,0,$E985-1)/A16taxstdlife))))</f>
        <v>0</v>
      </c>
      <c r="T985" s="251">
        <f ca="1">IF(A16taxstdlife="n/a","n/a",IF(A16taxstdlife="",0,IF(T$3&gt;(A16stdlife+$E985),((INDEX('PTRM input'!$G$385:$P$434,A16offset,$E985)-INDEX('PTRM input'!$G$277:$P$326,A16offset,$E985))*OFFSET($F$7,0,$E985))-SUM($G985:S985),(((INDEX('PTRM input'!$G$385:$P$434,A16offset,$E985)-INDEX('PTRM input'!$G$277:$P$326,A16offset,$E985))*OFFSET($F$7,0,$E985))-SUM($G985:S985))*(OFFSET('PTRM input'!$G$477,0,$E985-1)/A16taxstdlife))))</f>
        <v>0</v>
      </c>
      <c r="U985" s="251">
        <f ca="1">IF(A16taxstdlife="n/a","n/a",IF(A16taxstdlife="",0,IF(U$3&gt;(A16stdlife+$E985),((INDEX('PTRM input'!$G$385:$P$434,A16offset,$E985)-INDEX('PTRM input'!$G$277:$P$326,A16offset,$E985))*OFFSET($F$7,0,$E985))-SUM($G985:T985),(((INDEX('PTRM input'!$G$385:$P$434,A16offset,$E985)-INDEX('PTRM input'!$G$277:$P$326,A16offset,$E985))*OFFSET($F$7,0,$E985))-SUM($G985:T985))*(OFFSET('PTRM input'!$G$477,0,$E985-1)/A16taxstdlife))))</f>
        <v>0</v>
      </c>
      <c r="V985" s="251">
        <f ca="1">IF(A16taxstdlife="n/a","n/a",IF(A16taxstdlife="",0,IF(V$3&gt;(A16stdlife+$E985),((INDEX('PTRM input'!$G$385:$P$434,A16offset,$E985)-INDEX('PTRM input'!$G$277:$P$326,A16offset,$E985))*OFFSET($F$7,0,$E985))-SUM($G985:U985),(((INDEX('PTRM input'!$G$385:$P$434,A16offset,$E985)-INDEX('PTRM input'!$G$277:$P$326,A16offset,$E985))*OFFSET($F$7,0,$E985))-SUM($G985:U985))*(OFFSET('PTRM input'!$G$477,0,$E985-1)/A16taxstdlife))))</f>
        <v>0</v>
      </c>
      <c r="W985" s="251">
        <f ca="1">IF(A16taxstdlife="n/a","n/a",IF(A16taxstdlife="",0,IF(W$3&gt;(A16stdlife+$E985),((INDEX('PTRM input'!$G$385:$P$434,A16offset,$E985)-INDEX('PTRM input'!$G$277:$P$326,A16offset,$E985))*OFFSET($F$7,0,$E985))-SUM($G985:V985),(((INDEX('PTRM input'!$G$385:$P$434,A16offset,$E985)-INDEX('PTRM input'!$G$277:$P$326,A16offset,$E985))*OFFSET($F$7,0,$E985))-SUM($G985:V985))*(OFFSET('PTRM input'!$G$477,0,$E985-1)/A16taxstdlife))))</f>
        <v>0</v>
      </c>
      <c r="X985" s="251">
        <f ca="1">IF(A16taxstdlife="n/a","n/a",IF(A16taxstdlife="",0,IF(X$3&gt;(A16stdlife+$E985),((INDEX('PTRM input'!$G$385:$P$434,A16offset,$E985)-INDEX('PTRM input'!$G$277:$P$326,A16offset,$E985))*OFFSET($F$7,0,$E985))-SUM($G985:W985),(((INDEX('PTRM input'!$G$385:$P$434,A16offset,$E985)-INDEX('PTRM input'!$G$277:$P$326,A16offset,$E985))*OFFSET($F$7,0,$E985))-SUM($G985:W985))*(OFFSET('PTRM input'!$G$477,0,$E985-1)/A16taxstdlife))))</f>
        <v>0</v>
      </c>
      <c r="Y985" s="251">
        <f ca="1">IF(A16taxstdlife="n/a","n/a",IF(A16taxstdlife="",0,IF(Y$3&gt;(A16stdlife+$E985),((INDEX('PTRM input'!$G$385:$P$434,A16offset,$E985)-INDEX('PTRM input'!$G$277:$P$326,A16offset,$E985))*OFFSET($F$7,0,$E985))-SUM($G985:X985),(((INDEX('PTRM input'!$G$385:$P$434,A16offset,$E985)-INDEX('PTRM input'!$G$277:$P$326,A16offset,$E985))*OFFSET($F$7,0,$E985))-SUM($G985:X985))*(OFFSET('PTRM input'!$G$477,0,$E985-1)/A16taxstdlife))))</f>
        <v>0</v>
      </c>
      <c r="Z985" s="251">
        <f ca="1">IF(A16taxstdlife="n/a","n/a",IF(A16taxstdlife="",0,IF(Z$3&gt;(A16stdlife+$E985),((INDEX('PTRM input'!$G$385:$P$434,A16offset,$E985)-INDEX('PTRM input'!$G$277:$P$326,A16offset,$E985))*OFFSET($F$7,0,$E985))-SUM($G985:Y985),(((INDEX('PTRM input'!$G$385:$P$434,A16offset,$E985)-INDEX('PTRM input'!$G$277:$P$326,A16offset,$E985))*OFFSET($F$7,0,$E985))-SUM($G985:Y985))*(OFFSET('PTRM input'!$G$477,0,$E985-1)/A16taxstdlife))))</f>
        <v>0</v>
      </c>
      <c r="AA985" s="251">
        <f ca="1">IF(A16taxstdlife="n/a","n/a",IF(A16taxstdlife="",0,IF(AA$3&gt;(A16stdlife+$E985),((INDEX('PTRM input'!$G$385:$P$434,A16offset,$E985)-INDEX('PTRM input'!$G$277:$P$326,A16offset,$E985))*OFFSET($F$7,0,$E985))-SUM($G985:Z985),(((INDEX('PTRM input'!$G$385:$P$434,A16offset,$E985)-INDEX('PTRM input'!$G$277:$P$326,A16offset,$E985))*OFFSET($F$7,0,$E985))-SUM($G985:Z985))*(OFFSET('PTRM input'!$G$477,0,$E985-1)/A16taxstdlife))))</f>
        <v>0</v>
      </c>
      <c r="AB985" s="251">
        <f ca="1">IF(A16taxstdlife="n/a","n/a",IF(A16taxstdlife="",0,IF(AB$3&gt;(A16stdlife+$E985),((INDEX('PTRM input'!$G$385:$P$434,A16offset,$E985)-INDEX('PTRM input'!$G$277:$P$326,A16offset,$E985))*OFFSET($F$7,0,$E985))-SUM($G985:AA985),(((INDEX('PTRM input'!$G$385:$P$434,A16offset,$E985)-INDEX('PTRM input'!$G$277:$P$326,A16offset,$E985))*OFFSET($F$7,0,$E985))-SUM($G985:AA985))*(OFFSET('PTRM input'!$G$477,0,$E985-1)/A16taxstdlife))))</f>
        <v>0</v>
      </c>
      <c r="AC985" s="251">
        <f ca="1">IF(A16taxstdlife="n/a","n/a",IF(A16taxstdlife="",0,IF(AC$3&gt;(A16stdlife+$E985),((INDEX('PTRM input'!$G$385:$P$434,A16offset,$E985)-INDEX('PTRM input'!$G$277:$P$326,A16offset,$E985))*OFFSET($F$7,0,$E985))-SUM($G985:AB985),(((INDEX('PTRM input'!$G$385:$P$434,A16offset,$E985)-INDEX('PTRM input'!$G$277:$P$326,A16offset,$E985))*OFFSET($F$7,0,$E985))-SUM($G985:AB985))*(OFFSET('PTRM input'!$G$477,0,$E985-1)/A16taxstdlife))))</f>
        <v>0</v>
      </c>
      <c r="AD985" s="251">
        <f ca="1">IF(A16taxstdlife="n/a","n/a",IF(A16taxstdlife="",0,IF(AD$3&gt;(A16stdlife+$E985),((INDEX('PTRM input'!$G$385:$P$434,A16offset,$E985)-INDEX('PTRM input'!$G$277:$P$326,A16offset,$E985))*OFFSET($F$7,0,$E985))-SUM($G985:AC985),(((INDEX('PTRM input'!$G$385:$P$434,A16offset,$E985)-INDEX('PTRM input'!$G$277:$P$326,A16offset,$E985))*OFFSET($F$7,0,$E985))-SUM($G985:AC985))*(OFFSET('PTRM input'!$G$477,0,$E985-1)/A16taxstdlife))))</f>
        <v>0</v>
      </c>
      <c r="AE985" s="251">
        <f ca="1">IF(A16taxstdlife="n/a","n/a",IF(A16taxstdlife="",0,IF(AE$3&gt;(A16stdlife+$E985),((INDEX('PTRM input'!$G$385:$P$434,A16offset,$E985)-INDEX('PTRM input'!$G$277:$P$326,A16offset,$E985))*OFFSET($F$7,0,$E985))-SUM($G985:AD985),(((INDEX('PTRM input'!$G$385:$P$434,A16offset,$E985)-INDEX('PTRM input'!$G$277:$P$326,A16offset,$E985))*OFFSET($F$7,0,$E985))-SUM($G985:AD985))*(OFFSET('PTRM input'!$G$477,0,$E985-1)/A16taxstdlife))))</f>
        <v>0</v>
      </c>
      <c r="AF985" s="251">
        <f ca="1">IF(A16taxstdlife="n/a","n/a",IF(A16taxstdlife="",0,IF(AF$3&gt;(A16stdlife+$E985),((INDEX('PTRM input'!$G$385:$P$434,A16offset,$E985)-INDEX('PTRM input'!$G$277:$P$326,A16offset,$E985))*OFFSET($F$7,0,$E985))-SUM($G985:AE985),(((INDEX('PTRM input'!$G$385:$P$434,A16offset,$E985)-INDEX('PTRM input'!$G$277:$P$326,A16offset,$E985))*OFFSET($F$7,0,$E985))-SUM($G985:AE985))*(OFFSET('PTRM input'!$G$477,0,$E985-1)/A16taxstdlife))))</f>
        <v>0</v>
      </c>
      <c r="AG985" s="251">
        <f ca="1">IF(A16taxstdlife="n/a","n/a",IF(A16taxstdlife="",0,IF(AG$3&gt;(A16stdlife+$E985),((INDEX('PTRM input'!$G$385:$P$434,A16offset,$E985)-INDEX('PTRM input'!$G$277:$P$326,A16offset,$E985))*OFFSET($F$7,0,$E985))-SUM($G985:AF985),(((INDEX('PTRM input'!$G$385:$P$434,A16offset,$E985)-INDEX('PTRM input'!$G$277:$P$326,A16offset,$E985))*OFFSET($F$7,0,$E985))-SUM($G985:AF985))*(OFFSET('PTRM input'!$G$477,0,$E985-1)/A16taxstdlife))))</f>
        <v>0</v>
      </c>
      <c r="AH985" s="251">
        <f ca="1">IF(A16taxstdlife="n/a","n/a",IF(A16taxstdlife="",0,IF(AH$3&gt;(A16stdlife+$E985),((INDEX('PTRM input'!$G$385:$P$434,A16offset,$E985)-INDEX('PTRM input'!$G$277:$P$326,A16offset,$E985))*OFFSET($F$7,0,$E985))-SUM($G985:AG985),(((INDEX('PTRM input'!$G$385:$P$434,A16offset,$E985)-INDEX('PTRM input'!$G$277:$P$326,A16offset,$E985))*OFFSET($F$7,0,$E985))-SUM($G985:AG985))*(OFFSET('PTRM input'!$G$477,0,$E985-1)/A16taxstdlife))))</f>
        <v>0</v>
      </c>
      <c r="AI985" s="251">
        <f ca="1">IF(A16taxstdlife="n/a","n/a",IF(A16taxstdlife="",0,IF(AI$3&gt;(A16stdlife+$E985),((INDEX('PTRM input'!$G$385:$P$434,A16offset,$E985)-INDEX('PTRM input'!$G$277:$P$326,A16offset,$E985))*OFFSET($F$7,0,$E985))-SUM($G985:AH985),(((INDEX('PTRM input'!$G$385:$P$434,A16offset,$E985)-INDEX('PTRM input'!$G$277:$P$326,A16offset,$E985))*OFFSET($F$7,0,$E985))-SUM($G985:AH985))*(OFFSET('PTRM input'!$G$477,0,$E985-1)/A16taxstdlife))))</f>
        <v>0</v>
      </c>
      <c r="AJ985" s="251">
        <f ca="1">IF(A16taxstdlife="n/a","n/a",IF(A16taxstdlife="",0,IF(AJ$3&gt;(A16stdlife+$E985),((INDEX('PTRM input'!$G$385:$P$434,A16offset,$E985)-INDEX('PTRM input'!$G$277:$P$326,A16offset,$E985))*OFFSET($F$7,0,$E985))-SUM($G985:AI985),(((INDEX('PTRM input'!$G$385:$P$434,A16offset,$E985)-INDEX('PTRM input'!$G$277:$P$326,A16offset,$E985))*OFFSET($F$7,0,$E985))-SUM($G985:AI985))*(OFFSET('PTRM input'!$G$477,0,$E985-1)/A16taxstdlife))))</f>
        <v>0</v>
      </c>
      <c r="AK985" s="251">
        <f ca="1">IF(A16taxstdlife="n/a","n/a",IF(A16taxstdlife="",0,IF(AK$3&gt;(A16stdlife+$E985),((INDEX('PTRM input'!$G$385:$P$434,A16offset,$E985)-INDEX('PTRM input'!$G$277:$P$326,A16offset,$E985))*OFFSET($F$7,0,$E985))-SUM($G985:AJ985),(((INDEX('PTRM input'!$G$385:$P$434,A16offset,$E985)-INDEX('PTRM input'!$G$277:$P$326,A16offset,$E985))*OFFSET($F$7,0,$E985))-SUM($G985:AJ985))*(OFFSET('PTRM input'!$G$477,0,$E985-1)/A16taxstdlife))))</f>
        <v>0</v>
      </c>
      <c r="AL985" s="251">
        <f ca="1">IF(A16taxstdlife="n/a","n/a",IF(A16taxstdlife="",0,IF(AL$3&gt;(A16stdlife+$E985),((INDEX('PTRM input'!$G$385:$P$434,A16offset,$E985)-INDEX('PTRM input'!$G$277:$P$326,A16offset,$E985))*OFFSET($F$7,0,$E985))-SUM($G985:AK985),(((INDEX('PTRM input'!$G$385:$P$434,A16offset,$E985)-INDEX('PTRM input'!$G$277:$P$326,A16offset,$E985))*OFFSET($F$7,0,$E985))-SUM($G985:AK985))*(OFFSET('PTRM input'!$G$477,0,$E985-1)/A16taxstdlife))))</f>
        <v>0</v>
      </c>
      <c r="AM985" s="251">
        <f ca="1">IF(A16taxstdlife="n/a","n/a",IF(A16taxstdlife="",0,IF(AM$3&gt;(A16stdlife+$E985),((INDEX('PTRM input'!$G$385:$P$434,A16offset,$E985)-INDEX('PTRM input'!$G$277:$P$326,A16offset,$E985))*OFFSET($F$7,0,$E985))-SUM($G985:AL985),(((INDEX('PTRM input'!$G$385:$P$434,A16offset,$E985)-INDEX('PTRM input'!$G$277:$P$326,A16offset,$E985))*OFFSET($F$7,0,$E985))-SUM($G985:AL985))*(OFFSET('PTRM input'!$G$477,0,$E985-1)/A16taxstdlife))))</f>
        <v>0</v>
      </c>
      <c r="AN985" s="251">
        <f ca="1">IF(A16taxstdlife="n/a","n/a",IF(A16taxstdlife="",0,IF(AN$3&gt;(A16stdlife+$E985),((INDEX('PTRM input'!$G$385:$P$434,A16offset,$E985)-INDEX('PTRM input'!$G$277:$P$326,A16offset,$E985))*OFFSET($F$7,0,$E985))-SUM($G985:AM985),(((INDEX('PTRM input'!$G$385:$P$434,A16offset,$E985)-INDEX('PTRM input'!$G$277:$P$326,A16offset,$E985))*OFFSET($F$7,0,$E985))-SUM($G985:AM985))*(OFFSET('PTRM input'!$G$477,0,$E985-1)/A16taxstdlife))))</f>
        <v>0</v>
      </c>
      <c r="AO985" s="251">
        <f ca="1">IF(A16taxstdlife="n/a","n/a",IF(A16taxstdlife="",0,IF(AO$3&gt;(A16stdlife+$E985),((INDEX('PTRM input'!$G$385:$P$434,A16offset,$E985)-INDEX('PTRM input'!$G$277:$P$326,A16offset,$E985))*OFFSET($F$7,0,$E985))-SUM($G985:AN985),(((INDEX('PTRM input'!$G$385:$P$434,A16offset,$E985)-INDEX('PTRM input'!$G$277:$P$326,A16offset,$E985))*OFFSET($F$7,0,$E985))-SUM($G985:AN985))*(OFFSET('PTRM input'!$G$477,0,$E985-1)/A16taxstdlife))))</f>
        <v>0</v>
      </c>
      <c r="AP985" s="251">
        <f ca="1">IF(A16taxstdlife="n/a","n/a",IF(A16taxstdlife="",0,IF(AP$3&gt;(A16stdlife+$E985),((INDEX('PTRM input'!$G$385:$P$434,A16offset,$E985)-INDEX('PTRM input'!$G$277:$P$326,A16offset,$E985))*OFFSET($F$7,0,$E985))-SUM($G985:AO985),(((INDEX('PTRM input'!$G$385:$P$434,A16offset,$E985)-INDEX('PTRM input'!$G$277:$P$326,A16offset,$E985))*OFFSET($F$7,0,$E985))-SUM($G985:AO985))*(OFFSET('PTRM input'!$G$477,0,$E985-1)/A16taxstdlife))))</f>
        <v>0</v>
      </c>
      <c r="AQ985" s="251">
        <f ca="1">IF(A16taxstdlife="n/a","n/a",IF(A16taxstdlife="",0,IF(AQ$3&gt;(A16stdlife+$E985),((INDEX('PTRM input'!$G$385:$P$434,A16offset,$E985)-INDEX('PTRM input'!$G$277:$P$326,A16offset,$E985))*OFFSET($F$7,0,$E985))-SUM($G985:AP985),(((INDEX('PTRM input'!$G$385:$P$434,A16offset,$E985)-INDEX('PTRM input'!$G$277:$P$326,A16offset,$E985))*OFFSET($F$7,0,$E985))-SUM($G985:AP985))*(OFFSET('PTRM input'!$G$477,0,$E985-1)/A16taxstdlife))))</f>
        <v>0</v>
      </c>
      <c r="AR985" s="251">
        <f ca="1">IF(A16taxstdlife="n/a","n/a",IF(A16taxstdlife="",0,IF(AR$3&gt;(A16stdlife+$E985),((INDEX('PTRM input'!$G$385:$P$434,A16offset,$E985)-INDEX('PTRM input'!$G$277:$P$326,A16offset,$E985))*OFFSET($F$7,0,$E985))-SUM($G985:AQ985),(((INDEX('PTRM input'!$G$385:$P$434,A16offset,$E985)-INDEX('PTRM input'!$G$277:$P$326,A16offset,$E985))*OFFSET($F$7,0,$E985))-SUM($G985:AQ985))*(OFFSET('PTRM input'!$G$477,0,$E985-1)/A16taxstdlife))))</f>
        <v>0</v>
      </c>
      <c r="AS985" s="251">
        <f ca="1">IF(A16taxstdlife="n/a","n/a",IF(A16taxstdlife="",0,IF(AS$3&gt;(A16stdlife+$E985),((INDEX('PTRM input'!$G$385:$P$434,A16offset,$E985)-INDEX('PTRM input'!$G$277:$P$326,A16offset,$E985))*OFFSET($F$7,0,$E985))-SUM($G985:AR985),(((INDEX('PTRM input'!$G$385:$P$434,A16offset,$E985)-INDEX('PTRM input'!$G$277:$P$326,A16offset,$E985))*OFFSET($F$7,0,$E985))-SUM($G985:AR985))*(OFFSET('PTRM input'!$G$477,0,$E985-1)/A16taxstdlife))))</f>
        <v>0</v>
      </c>
      <c r="AT985" s="251">
        <f ca="1">IF(A16taxstdlife="n/a","n/a",IF(A16taxstdlife="",0,IF(AT$3&gt;(A16stdlife+$E985),((INDEX('PTRM input'!$G$385:$P$434,A16offset,$E985)-INDEX('PTRM input'!$G$277:$P$326,A16offset,$E985))*OFFSET($F$7,0,$E985))-SUM($G985:AS985),(((INDEX('PTRM input'!$G$385:$P$434,A16offset,$E985)-INDEX('PTRM input'!$G$277:$P$326,A16offset,$E985))*OFFSET($F$7,0,$E985))-SUM($G985:AS985))*(OFFSET('PTRM input'!$G$477,0,$E985-1)/A16taxstdlife))))</f>
        <v>0</v>
      </c>
      <c r="AU985" s="251">
        <f ca="1">IF(A16taxstdlife="n/a","n/a",IF(A16taxstdlife="",0,IF(AU$3&gt;(A16stdlife+$E985),((INDEX('PTRM input'!$G$385:$P$434,A16offset,$E985)-INDEX('PTRM input'!$G$277:$P$326,A16offset,$E985))*OFFSET($F$7,0,$E985))-SUM($G985:AT985),(((INDEX('PTRM input'!$G$385:$P$434,A16offset,$E985)-INDEX('PTRM input'!$G$277:$P$326,A16offset,$E985))*OFFSET($F$7,0,$E985))-SUM($G985:AT985))*(OFFSET('PTRM input'!$G$477,0,$E985-1)/A16taxstdlife))))</f>
        <v>0</v>
      </c>
      <c r="AV985" s="251">
        <f ca="1">IF(A16taxstdlife="n/a","n/a",IF(A16taxstdlife="",0,IF(AV$3&gt;(A16stdlife+$E985),((INDEX('PTRM input'!$G$385:$P$434,A16offset,$E985)-INDEX('PTRM input'!$G$277:$P$326,A16offset,$E985))*OFFSET($F$7,0,$E985))-SUM($G985:AU985),(((INDEX('PTRM input'!$G$385:$P$434,A16offset,$E985)-INDEX('PTRM input'!$G$277:$P$326,A16offset,$E985))*OFFSET($F$7,0,$E985))-SUM($G985:AU985))*(OFFSET('PTRM input'!$G$477,0,$E985-1)/A16taxstdlife))))</f>
        <v>0</v>
      </c>
      <c r="AW985" s="251">
        <f ca="1">IF(A16taxstdlife="n/a","n/a",IF(A16taxstdlife="",0,IF(AW$3&gt;(A16stdlife+$E985),((INDEX('PTRM input'!$G$385:$P$434,A16offset,$E985)-INDEX('PTRM input'!$G$277:$P$326,A16offset,$E985))*OFFSET($F$7,0,$E985))-SUM($G985:AV985),(((INDEX('PTRM input'!$G$385:$P$434,A16offset,$E985)-INDEX('PTRM input'!$G$277:$P$326,A16offset,$E985))*OFFSET($F$7,0,$E985))-SUM($G985:AV985))*(OFFSET('PTRM input'!$G$477,0,$E985-1)/A16taxstdlife))))</f>
        <v>0</v>
      </c>
      <c r="AX985" s="251">
        <f ca="1">IF(A16taxstdlife="n/a","n/a",IF(A16taxstdlife="",0,IF(AX$3&gt;(A16stdlife+$E985),((INDEX('PTRM input'!$G$385:$P$434,A16offset,$E985)-INDEX('PTRM input'!$G$277:$P$326,A16offset,$E985))*OFFSET($F$7,0,$E985))-SUM($G985:AW985),(((INDEX('PTRM input'!$G$385:$P$434,A16offset,$E985)-INDEX('PTRM input'!$G$277:$P$326,A16offset,$E985))*OFFSET($F$7,0,$E985))-SUM($G985:AW985))*(OFFSET('PTRM input'!$G$477,0,$E985-1)/A16taxstdlife))))</f>
        <v>0</v>
      </c>
      <c r="AY985" s="251">
        <f ca="1">IF(A16taxstdlife="n/a","n/a",IF(A16taxstdlife="",0,IF(AY$3&gt;(A16stdlife+$E985),((INDEX('PTRM input'!$G$385:$P$434,A16offset,$E985)-INDEX('PTRM input'!$G$277:$P$326,A16offset,$E985))*OFFSET($F$7,0,$E985))-SUM($G985:AX985),(((INDEX('PTRM input'!$G$385:$P$434,A16offset,$E985)-INDEX('PTRM input'!$G$277:$P$326,A16offset,$E985))*OFFSET($F$7,0,$E985))-SUM($G985:AX985))*(OFFSET('PTRM input'!$G$477,0,$E985-1)/A16taxstdlife))))</f>
        <v>0</v>
      </c>
      <c r="AZ985" s="251">
        <f ca="1">IF(A16taxstdlife="n/a","n/a",IF(A16taxstdlife="",0,IF(AZ$3&gt;(A16stdlife+$E985),((INDEX('PTRM input'!$G$385:$P$434,A16offset,$E985)-INDEX('PTRM input'!$G$277:$P$326,A16offset,$E985))*OFFSET($F$7,0,$E985))-SUM($G985:AY985),(((INDEX('PTRM input'!$G$385:$P$434,A16offset,$E985)-INDEX('PTRM input'!$G$277:$P$326,A16offset,$E985))*OFFSET($F$7,0,$E985))-SUM($G985:AY985))*(OFFSET('PTRM input'!$G$477,0,$E985-1)/A16taxstdlife))))</f>
        <v>0</v>
      </c>
      <c r="BA985" s="251">
        <f ca="1">IF(A16taxstdlife="n/a","n/a",IF(A16taxstdlife="",0,IF(BA$3&gt;(A16stdlife+$E985),((INDEX('PTRM input'!$G$385:$P$434,A16offset,$E985)-INDEX('PTRM input'!$G$277:$P$326,A16offset,$E985))*OFFSET($F$7,0,$E985))-SUM($G985:AZ985),(((INDEX('PTRM input'!$G$385:$P$434,A16offset,$E985)-INDEX('PTRM input'!$G$277:$P$326,A16offset,$E985))*OFFSET($F$7,0,$E985))-SUM($G985:AZ985))*(OFFSET('PTRM input'!$G$477,0,$E985-1)/A16taxstdlife))))</f>
        <v>0</v>
      </c>
      <c r="BB985" s="251">
        <f ca="1">IF(A16taxstdlife="n/a","n/a",IF(A16taxstdlife="",0,IF(BB$3&gt;(A16stdlife+$E985),((INDEX('PTRM input'!$G$385:$P$434,A16offset,$E985)-INDEX('PTRM input'!$G$277:$P$326,A16offset,$E985))*OFFSET($F$7,0,$E985))-SUM($G985:BA985),(((INDEX('PTRM input'!$G$385:$P$434,A16offset,$E985)-INDEX('PTRM input'!$G$277:$P$326,A16offset,$E985))*OFFSET($F$7,0,$E985))-SUM($G985:BA985))*(OFFSET('PTRM input'!$G$477,0,$E985-1)/A16taxstdlife))))</f>
        <v>0</v>
      </c>
      <c r="BC985" s="251">
        <f ca="1">IF(A16taxstdlife="n/a","n/a",IF(A16taxstdlife="",0,IF(BC$3&gt;(A16stdlife+$E985),((INDEX('PTRM input'!$G$385:$P$434,A16offset,$E985)-INDEX('PTRM input'!$G$277:$P$326,A16offset,$E985))*OFFSET($F$7,0,$E985))-SUM($G985:BB985),(((INDEX('PTRM input'!$G$385:$P$434,A16offset,$E985)-INDEX('PTRM input'!$G$277:$P$326,A16offset,$E985))*OFFSET($F$7,0,$E985))-SUM($G985:BB985))*(OFFSET('PTRM input'!$G$477,0,$E985-1)/A16taxstdlife))))</f>
        <v>0</v>
      </c>
      <c r="BD985" s="251">
        <f ca="1">IF(A16taxstdlife="n/a","n/a",IF(A16taxstdlife="",0,IF(BD$3&gt;(A16stdlife+$E985),((INDEX('PTRM input'!$G$385:$P$434,A16offset,$E985)-INDEX('PTRM input'!$G$277:$P$326,A16offset,$E985))*OFFSET($F$7,0,$E985))-SUM($G985:BC985),(((INDEX('PTRM input'!$G$385:$P$434,A16offset,$E985)-INDEX('PTRM input'!$G$277:$P$326,A16offset,$E985))*OFFSET($F$7,0,$E985))-SUM($G985:BC985))*(OFFSET('PTRM input'!$G$477,0,$E985-1)/A16taxstdlife))))</f>
        <v>0</v>
      </c>
      <c r="BE985" s="251">
        <f ca="1">IF(A16taxstdlife="n/a","n/a",IF(A16taxstdlife="",0,IF(BE$3&gt;(A16stdlife+$E985),((INDEX('PTRM input'!$G$385:$P$434,A16offset,$E985)-INDEX('PTRM input'!$G$277:$P$326,A16offset,$E985))*OFFSET($F$7,0,$E985))-SUM($G985:BD985),(((INDEX('PTRM input'!$G$385:$P$434,A16offset,$E985)-INDEX('PTRM input'!$G$277:$P$326,A16offset,$E985))*OFFSET($F$7,0,$E985))-SUM($G985:BD985))*(OFFSET('PTRM input'!$G$477,0,$E985-1)/A16taxstdlife))))</f>
        <v>0</v>
      </c>
      <c r="BF985" s="251">
        <f ca="1">IF(A16taxstdlife="n/a","n/a",IF(A16taxstdlife="",0,IF(BF$3&gt;(A16stdlife+$E985),((INDEX('PTRM input'!$G$385:$P$434,A16offset,$E985)-INDEX('PTRM input'!$G$277:$P$326,A16offset,$E985))*OFFSET($F$7,0,$E985))-SUM($G985:BE985),(((INDEX('PTRM input'!$G$385:$P$434,A16offset,$E985)-INDEX('PTRM input'!$G$277:$P$326,A16offset,$E985))*OFFSET($F$7,0,$E985))-SUM($G985:BE985))*(OFFSET('PTRM input'!$G$477,0,$E985-1)/A16taxstdlife))))</f>
        <v>0</v>
      </c>
      <c r="BG985" s="251">
        <f ca="1">IF(A16taxstdlife="n/a","n/a",IF(A16taxstdlife="",0,IF(BG$3&gt;(A16stdlife+$E985),((INDEX('PTRM input'!$G$385:$P$434,A16offset,$E985)-INDEX('PTRM input'!$G$277:$P$326,A16offset,$E985))*OFFSET($F$7,0,$E985))-SUM($G985:BF985),(((INDEX('PTRM input'!$G$385:$P$434,A16offset,$E985)-INDEX('PTRM input'!$G$277:$P$326,A16offset,$E985))*OFFSET($F$7,0,$E985))-SUM($G985:BF985))*(OFFSET('PTRM input'!$G$477,0,$E985-1)/A16taxstdlife))))</f>
        <v>0</v>
      </c>
      <c r="BH985" s="251">
        <f ca="1">IF(A16taxstdlife="n/a","n/a",IF(A16taxstdlife="",0,IF(BH$3&gt;(A16stdlife+$E985),((INDEX('PTRM input'!$G$385:$P$434,A16offset,$E985)-INDEX('PTRM input'!$G$277:$P$326,A16offset,$E985))*OFFSET($F$7,0,$E985))-SUM($G985:BG985),(((INDEX('PTRM input'!$G$385:$P$434,A16offset,$E985)-INDEX('PTRM input'!$G$277:$P$326,A16offset,$E985))*OFFSET($F$7,0,$E985))-SUM($G985:BG985))*(OFFSET('PTRM input'!$G$477,0,$E985-1)/A16taxstdlife))))</f>
        <v>0</v>
      </c>
      <c r="BI985" s="251">
        <f ca="1">IF(A16taxstdlife="n/a","n/a",IF(A16taxstdlife="",0,IF(BI$3&gt;(A16stdlife+$E985),((INDEX('PTRM input'!$G$385:$P$434,A16offset,$E985)-INDEX('PTRM input'!$G$277:$P$326,A16offset,$E985))*OFFSET($F$7,0,$E985))-SUM($G985:BH985),(((INDEX('PTRM input'!$G$385:$P$434,A16offset,$E985)-INDEX('PTRM input'!$G$277:$P$326,A16offset,$E985))*OFFSET($F$7,0,$E985))-SUM($G985:BH985))*(OFFSET('PTRM input'!$G$477,0,$E985-1)/A16taxstdlife))))</f>
        <v>0</v>
      </c>
      <c r="BJ985" s="116"/>
      <c r="BK985" s="116"/>
      <c r="BL985" s="116"/>
      <c r="BM985" s="116"/>
    </row>
    <row r="986" spans="1:65" ht="12.75" hidden="1" customHeight="1" outlineLevel="2">
      <c r="A986" s="366"/>
      <c r="B986" s="19"/>
      <c r="C986" s="18"/>
      <c r="D986" s="760"/>
      <c r="E986" s="87">
        <v>10</v>
      </c>
      <c r="F986" s="356"/>
      <c r="G986" s="434"/>
      <c r="H986" s="435"/>
      <c r="I986" s="435"/>
      <c r="J986" s="435"/>
      <c r="K986" s="435"/>
      <c r="L986" s="435"/>
      <c r="M986" s="435"/>
      <c r="N986" s="435"/>
      <c r="O986" s="435"/>
      <c r="P986" s="619"/>
      <c r="Q986" s="251">
        <f ca="1">IF(A16taxstdlife="n/a","n/a",IF(A16taxstdlife="",0,IF(Q$3&gt;(A16stdlife+$E986),((INDEX('PTRM input'!$G$385:$P$434,A16offset,$E986)-INDEX('PTRM input'!$G$277:$P$326,A16offset,$E986))*OFFSET($F$7,0,$E986))-SUM($G986:P986),(((INDEX('PTRM input'!$G$385:$P$434,A16offset,$E986)-INDEX('PTRM input'!$G$277:$P$326,A16offset,$E986))*OFFSET($F$7,0,$E986))-SUM($G986:P986))*(OFFSET('PTRM input'!$G$477,0,$E986-1)/A16taxstdlife))))</f>
        <v>0</v>
      </c>
      <c r="R986" s="251">
        <f ca="1">IF(A16taxstdlife="n/a","n/a",IF(A16taxstdlife="",0,IF(R$3&gt;(A16stdlife+$E986),((INDEX('PTRM input'!$G$385:$P$434,A16offset,$E986)-INDEX('PTRM input'!$G$277:$P$326,A16offset,$E986))*OFFSET($F$7,0,$E986))-SUM($G986:Q986),(((INDEX('PTRM input'!$G$385:$P$434,A16offset,$E986)-INDEX('PTRM input'!$G$277:$P$326,A16offset,$E986))*OFFSET($F$7,0,$E986))-SUM($G986:Q986))*(OFFSET('PTRM input'!$G$477,0,$E986-1)/A16taxstdlife))))</f>
        <v>0</v>
      </c>
      <c r="S986" s="251">
        <f ca="1">IF(A16taxstdlife="n/a","n/a",IF(A16taxstdlife="",0,IF(S$3&gt;(A16stdlife+$E986),((INDEX('PTRM input'!$G$385:$P$434,A16offset,$E986)-INDEX('PTRM input'!$G$277:$P$326,A16offset,$E986))*OFFSET($F$7,0,$E986))-SUM($G986:R986),(((INDEX('PTRM input'!$G$385:$P$434,A16offset,$E986)-INDEX('PTRM input'!$G$277:$P$326,A16offset,$E986))*OFFSET($F$7,0,$E986))-SUM($G986:R986))*(OFFSET('PTRM input'!$G$477,0,$E986-1)/A16taxstdlife))))</f>
        <v>0</v>
      </c>
      <c r="T986" s="251">
        <f ca="1">IF(A16taxstdlife="n/a","n/a",IF(A16taxstdlife="",0,IF(T$3&gt;(A16stdlife+$E986),((INDEX('PTRM input'!$G$385:$P$434,A16offset,$E986)-INDEX('PTRM input'!$G$277:$P$326,A16offset,$E986))*OFFSET($F$7,0,$E986))-SUM($G986:S986),(((INDEX('PTRM input'!$G$385:$P$434,A16offset,$E986)-INDEX('PTRM input'!$G$277:$P$326,A16offset,$E986))*OFFSET($F$7,0,$E986))-SUM($G986:S986))*(OFFSET('PTRM input'!$G$477,0,$E986-1)/A16taxstdlife))))</f>
        <v>0</v>
      </c>
      <c r="U986" s="251">
        <f ca="1">IF(A16taxstdlife="n/a","n/a",IF(A16taxstdlife="",0,IF(U$3&gt;(A16stdlife+$E986),((INDEX('PTRM input'!$G$385:$P$434,A16offset,$E986)-INDEX('PTRM input'!$G$277:$P$326,A16offset,$E986))*OFFSET($F$7,0,$E986))-SUM($G986:T986),(((INDEX('PTRM input'!$G$385:$P$434,A16offset,$E986)-INDEX('PTRM input'!$G$277:$P$326,A16offset,$E986))*OFFSET($F$7,0,$E986))-SUM($G986:T986))*(OFFSET('PTRM input'!$G$477,0,$E986-1)/A16taxstdlife))))</f>
        <v>0</v>
      </c>
      <c r="V986" s="251">
        <f ca="1">IF(A16taxstdlife="n/a","n/a",IF(A16taxstdlife="",0,IF(V$3&gt;(A16stdlife+$E986),((INDEX('PTRM input'!$G$385:$P$434,A16offset,$E986)-INDEX('PTRM input'!$G$277:$P$326,A16offset,$E986))*OFFSET($F$7,0,$E986))-SUM($G986:U986),(((INDEX('PTRM input'!$G$385:$P$434,A16offset,$E986)-INDEX('PTRM input'!$G$277:$P$326,A16offset,$E986))*OFFSET($F$7,0,$E986))-SUM($G986:U986))*(OFFSET('PTRM input'!$G$477,0,$E986-1)/A16taxstdlife))))</f>
        <v>0</v>
      </c>
      <c r="W986" s="251">
        <f ca="1">IF(A16taxstdlife="n/a","n/a",IF(A16taxstdlife="",0,IF(W$3&gt;(A16stdlife+$E986),((INDEX('PTRM input'!$G$385:$P$434,A16offset,$E986)-INDEX('PTRM input'!$G$277:$P$326,A16offset,$E986))*OFFSET($F$7,0,$E986))-SUM($G986:V986),(((INDEX('PTRM input'!$G$385:$P$434,A16offset,$E986)-INDEX('PTRM input'!$G$277:$P$326,A16offset,$E986))*OFFSET($F$7,0,$E986))-SUM($G986:V986))*(OFFSET('PTRM input'!$G$477,0,$E986-1)/A16taxstdlife))))</f>
        <v>0</v>
      </c>
      <c r="X986" s="251">
        <f ca="1">IF(A16taxstdlife="n/a","n/a",IF(A16taxstdlife="",0,IF(X$3&gt;(A16stdlife+$E986),((INDEX('PTRM input'!$G$385:$P$434,A16offset,$E986)-INDEX('PTRM input'!$G$277:$P$326,A16offset,$E986))*OFFSET($F$7,0,$E986))-SUM($G986:W986),(((INDEX('PTRM input'!$G$385:$P$434,A16offset,$E986)-INDEX('PTRM input'!$G$277:$P$326,A16offset,$E986))*OFFSET($F$7,0,$E986))-SUM($G986:W986))*(OFFSET('PTRM input'!$G$477,0,$E986-1)/A16taxstdlife))))</f>
        <v>0</v>
      </c>
      <c r="Y986" s="251">
        <f ca="1">IF(A16taxstdlife="n/a","n/a",IF(A16taxstdlife="",0,IF(Y$3&gt;(A16stdlife+$E986),((INDEX('PTRM input'!$G$385:$P$434,A16offset,$E986)-INDEX('PTRM input'!$G$277:$P$326,A16offset,$E986))*OFFSET($F$7,0,$E986))-SUM($G986:X986),(((INDEX('PTRM input'!$G$385:$P$434,A16offset,$E986)-INDEX('PTRM input'!$G$277:$P$326,A16offset,$E986))*OFFSET($F$7,0,$E986))-SUM($G986:X986))*(OFFSET('PTRM input'!$G$477,0,$E986-1)/A16taxstdlife))))</f>
        <v>0</v>
      </c>
      <c r="Z986" s="251">
        <f ca="1">IF(A16taxstdlife="n/a","n/a",IF(A16taxstdlife="",0,IF(Z$3&gt;(A16stdlife+$E986),((INDEX('PTRM input'!$G$385:$P$434,A16offset,$E986)-INDEX('PTRM input'!$G$277:$P$326,A16offset,$E986))*OFFSET($F$7,0,$E986))-SUM($G986:Y986),(((INDEX('PTRM input'!$G$385:$P$434,A16offset,$E986)-INDEX('PTRM input'!$G$277:$P$326,A16offset,$E986))*OFFSET($F$7,0,$E986))-SUM($G986:Y986))*(OFFSET('PTRM input'!$G$477,0,$E986-1)/A16taxstdlife))))</f>
        <v>0</v>
      </c>
      <c r="AA986" s="251">
        <f ca="1">IF(A16taxstdlife="n/a","n/a",IF(A16taxstdlife="",0,IF(AA$3&gt;(A16stdlife+$E986),((INDEX('PTRM input'!$G$385:$P$434,A16offset,$E986)-INDEX('PTRM input'!$G$277:$P$326,A16offset,$E986))*OFFSET($F$7,0,$E986))-SUM($G986:Z986),(((INDEX('PTRM input'!$G$385:$P$434,A16offset,$E986)-INDEX('PTRM input'!$G$277:$P$326,A16offset,$E986))*OFFSET($F$7,0,$E986))-SUM($G986:Z986))*(OFFSET('PTRM input'!$G$477,0,$E986-1)/A16taxstdlife))))</f>
        <v>0</v>
      </c>
      <c r="AB986" s="251">
        <f ca="1">IF(A16taxstdlife="n/a","n/a",IF(A16taxstdlife="",0,IF(AB$3&gt;(A16stdlife+$E986),((INDEX('PTRM input'!$G$385:$P$434,A16offset,$E986)-INDEX('PTRM input'!$G$277:$P$326,A16offset,$E986))*OFFSET($F$7,0,$E986))-SUM($G986:AA986),(((INDEX('PTRM input'!$G$385:$P$434,A16offset,$E986)-INDEX('PTRM input'!$G$277:$P$326,A16offset,$E986))*OFFSET($F$7,0,$E986))-SUM($G986:AA986))*(OFFSET('PTRM input'!$G$477,0,$E986-1)/A16taxstdlife))))</f>
        <v>0</v>
      </c>
      <c r="AC986" s="251">
        <f ca="1">IF(A16taxstdlife="n/a","n/a",IF(A16taxstdlife="",0,IF(AC$3&gt;(A16stdlife+$E986),((INDEX('PTRM input'!$G$385:$P$434,A16offset,$E986)-INDEX('PTRM input'!$G$277:$P$326,A16offset,$E986))*OFFSET($F$7,0,$E986))-SUM($G986:AB986),(((INDEX('PTRM input'!$G$385:$P$434,A16offset,$E986)-INDEX('PTRM input'!$G$277:$P$326,A16offset,$E986))*OFFSET($F$7,0,$E986))-SUM($G986:AB986))*(OFFSET('PTRM input'!$G$477,0,$E986-1)/A16taxstdlife))))</f>
        <v>0</v>
      </c>
      <c r="AD986" s="251">
        <f ca="1">IF(A16taxstdlife="n/a","n/a",IF(A16taxstdlife="",0,IF(AD$3&gt;(A16stdlife+$E986),((INDEX('PTRM input'!$G$385:$P$434,A16offset,$E986)-INDEX('PTRM input'!$G$277:$P$326,A16offset,$E986))*OFFSET($F$7,0,$E986))-SUM($G986:AC986),(((INDEX('PTRM input'!$G$385:$P$434,A16offset,$E986)-INDEX('PTRM input'!$G$277:$P$326,A16offset,$E986))*OFFSET($F$7,0,$E986))-SUM($G986:AC986))*(OFFSET('PTRM input'!$G$477,0,$E986-1)/A16taxstdlife))))</f>
        <v>0</v>
      </c>
      <c r="AE986" s="251">
        <f ca="1">IF(A16taxstdlife="n/a","n/a",IF(A16taxstdlife="",0,IF(AE$3&gt;(A16stdlife+$E986),((INDEX('PTRM input'!$G$385:$P$434,A16offset,$E986)-INDEX('PTRM input'!$G$277:$P$326,A16offset,$E986))*OFFSET($F$7,0,$E986))-SUM($G986:AD986),(((INDEX('PTRM input'!$G$385:$P$434,A16offset,$E986)-INDEX('PTRM input'!$G$277:$P$326,A16offset,$E986))*OFFSET($F$7,0,$E986))-SUM($G986:AD986))*(OFFSET('PTRM input'!$G$477,0,$E986-1)/A16taxstdlife))))</f>
        <v>0</v>
      </c>
      <c r="AF986" s="251">
        <f ca="1">IF(A16taxstdlife="n/a","n/a",IF(A16taxstdlife="",0,IF(AF$3&gt;(A16stdlife+$E986),((INDEX('PTRM input'!$G$385:$P$434,A16offset,$E986)-INDEX('PTRM input'!$G$277:$P$326,A16offset,$E986))*OFFSET($F$7,0,$E986))-SUM($G986:AE986),(((INDEX('PTRM input'!$G$385:$P$434,A16offset,$E986)-INDEX('PTRM input'!$G$277:$P$326,A16offset,$E986))*OFFSET($F$7,0,$E986))-SUM($G986:AE986))*(OFFSET('PTRM input'!$G$477,0,$E986-1)/A16taxstdlife))))</f>
        <v>0</v>
      </c>
      <c r="AG986" s="251">
        <f ca="1">IF(A16taxstdlife="n/a","n/a",IF(A16taxstdlife="",0,IF(AG$3&gt;(A16stdlife+$E986),((INDEX('PTRM input'!$G$385:$P$434,A16offset,$E986)-INDEX('PTRM input'!$G$277:$P$326,A16offset,$E986))*OFFSET($F$7,0,$E986))-SUM($G986:AF986),(((INDEX('PTRM input'!$G$385:$P$434,A16offset,$E986)-INDEX('PTRM input'!$G$277:$P$326,A16offset,$E986))*OFFSET($F$7,0,$E986))-SUM($G986:AF986))*(OFFSET('PTRM input'!$G$477,0,$E986-1)/A16taxstdlife))))</f>
        <v>0</v>
      </c>
      <c r="AH986" s="251">
        <f ca="1">IF(A16taxstdlife="n/a","n/a",IF(A16taxstdlife="",0,IF(AH$3&gt;(A16stdlife+$E986),((INDEX('PTRM input'!$G$385:$P$434,A16offset,$E986)-INDEX('PTRM input'!$G$277:$P$326,A16offset,$E986))*OFFSET($F$7,0,$E986))-SUM($G986:AG986),(((INDEX('PTRM input'!$G$385:$P$434,A16offset,$E986)-INDEX('PTRM input'!$G$277:$P$326,A16offset,$E986))*OFFSET($F$7,0,$E986))-SUM($G986:AG986))*(OFFSET('PTRM input'!$G$477,0,$E986-1)/A16taxstdlife))))</f>
        <v>0</v>
      </c>
      <c r="AI986" s="251">
        <f ca="1">IF(A16taxstdlife="n/a","n/a",IF(A16taxstdlife="",0,IF(AI$3&gt;(A16stdlife+$E986),((INDEX('PTRM input'!$G$385:$P$434,A16offset,$E986)-INDEX('PTRM input'!$G$277:$P$326,A16offset,$E986))*OFFSET($F$7,0,$E986))-SUM($G986:AH986),(((INDEX('PTRM input'!$G$385:$P$434,A16offset,$E986)-INDEX('PTRM input'!$G$277:$P$326,A16offset,$E986))*OFFSET($F$7,0,$E986))-SUM($G986:AH986))*(OFFSET('PTRM input'!$G$477,0,$E986-1)/A16taxstdlife))))</f>
        <v>0</v>
      </c>
      <c r="AJ986" s="251">
        <f ca="1">IF(A16taxstdlife="n/a","n/a",IF(A16taxstdlife="",0,IF(AJ$3&gt;(A16stdlife+$E986),((INDEX('PTRM input'!$G$385:$P$434,A16offset,$E986)-INDEX('PTRM input'!$G$277:$P$326,A16offset,$E986))*OFFSET($F$7,0,$E986))-SUM($G986:AI986),(((INDEX('PTRM input'!$G$385:$P$434,A16offset,$E986)-INDEX('PTRM input'!$G$277:$P$326,A16offset,$E986))*OFFSET($F$7,0,$E986))-SUM($G986:AI986))*(OFFSET('PTRM input'!$G$477,0,$E986-1)/A16taxstdlife))))</f>
        <v>0</v>
      </c>
      <c r="AK986" s="251">
        <f ca="1">IF(A16taxstdlife="n/a","n/a",IF(A16taxstdlife="",0,IF(AK$3&gt;(A16stdlife+$E986),((INDEX('PTRM input'!$G$385:$P$434,A16offset,$E986)-INDEX('PTRM input'!$G$277:$P$326,A16offset,$E986))*OFFSET($F$7,0,$E986))-SUM($G986:AJ986),(((INDEX('PTRM input'!$G$385:$P$434,A16offset,$E986)-INDEX('PTRM input'!$G$277:$P$326,A16offset,$E986))*OFFSET($F$7,0,$E986))-SUM($G986:AJ986))*(OFFSET('PTRM input'!$G$477,0,$E986-1)/A16taxstdlife))))</f>
        <v>0</v>
      </c>
      <c r="AL986" s="251">
        <f ca="1">IF(A16taxstdlife="n/a","n/a",IF(A16taxstdlife="",0,IF(AL$3&gt;(A16stdlife+$E986),((INDEX('PTRM input'!$G$385:$P$434,A16offset,$E986)-INDEX('PTRM input'!$G$277:$P$326,A16offset,$E986))*OFFSET($F$7,0,$E986))-SUM($G986:AK986),(((INDEX('PTRM input'!$G$385:$P$434,A16offset,$E986)-INDEX('PTRM input'!$G$277:$P$326,A16offset,$E986))*OFFSET($F$7,0,$E986))-SUM($G986:AK986))*(OFFSET('PTRM input'!$G$477,0,$E986-1)/A16taxstdlife))))</f>
        <v>0</v>
      </c>
      <c r="AM986" s="251">
        <f ca="1">IF(A16taxstdlife="n/a","n/a",IF(A16taxstdlife="",0,IF(AM$3&gt;(A16stdlife+$E986),((INDEX('PTRM input'!$G$385:$P$434,A16offset,$E986)-INDEX('PTRM input'!$G$277:$P$326,A16offset,$E986))*OFFSET($F$7,0,$E986))-SUM($G986:AL986),(((INDEX('PTRM input'!$G$385:$P$434,A16offset,$E986)-INDEX('PTRM input'!$G$277:$P$326,A16offset,$E986))*OFFSET($F$7,0,$E986))-SUM($G986:AL986))*(OFFSET('PTRM input'!$G$477,0,$E986-1)/A16taxstdlife))))</f>
        <v>0</v>
      </c>
      <c r="AN986" s="251">
        <f ca="1">IF(A16taxstdlife="n/a","n/a",IF(A16taxstdlife="",0,IF(AN$3&gt;(A16stdlife+$E986),((INDEX('PTRM input'!$G$385:$P$434,A16offset,$E986)-INDEX('PTRM input'!$G$277:$P$326,A16offset,$E986))*OFFSET($F$7,0,$E986))-SUM($G986:AM986),(((INDEX('PTRM input'!$G$385:$P$434,A16offset,$E986)-INDEX('PTRM input'!$G$277:$P$326,A16offset,$E986))*OFFSET($F$7,0,$E986))-SUM($G986:AM986))*(OFFSET('PTRM input'!$G$477,0,$E986-1)/A16taxstdlife))))</f>
        <v>0</v>
      </c>
      <c r="AO986" s="251">
        <f ca="1">IF(A16taxstdlife="n/a","n/a",IF(A16taxstdlife="",0,IF(AO$3&gt;(A16stdlife+$E986),((INDEX('PTRM input'!$G$385:$P$434,A16offset,$E986)-INDEX('PTRM input'!$G$277:$P$326,A16offset,$E986))*OFFSET($F$7,0,$E986))-SUM($G986:AN986),(((INDEX('PTRM input'!$G$385:$P$434,A16offset,$E986)-INDEX('PTRM input'!$G$277:$P$326,A16offset,$E986))*OFFSET($F$7,0,$E986))-SUM($G986:AN986))*(OFFSET('PTRM input'!$G$477,0,$E986-1)/A16taxstdlife))))</f>
        <v>0</v>
      </c>
      <c r="AP986" s="251">
        <f ca="1">IF(A16taxstdlife="n/a","n/a",IF(A16taxstdlife="",0,IF(AP$3&gt;(A16stdlife+$E986),((INDEX('PTRM input'!$G$385:$P$434,A16offset,$E986)-INDEX('PTRM input'!$G$277:$P$326,A16offset,$E986))*OFFSET($F$7,0,$E986))-SUM($G986:AO986),(((INDEX('PTRM input'!$G$385:$P$434,A16offset,$E986)-INDEX('PTRM input'!$G$277:$P$326,A16offset,$E986))*OFFSET($F$7,0,$E986))-SUM($G986:AO986))*(OFFSET('PTRM input'!$G$477,0,$E986-1)/A16taxstdlife))))</f>
        <v>0</v>
      </c>
      <c r="AQ986" s="251">
        <f ca="1">IF(A16taxstdlife="n/a","n/a",IF(A16taxstdlife="",0,IF(AQ$3&gt;(A16stdlife+$E986),((INDEX('PTRM input'!$G$385:$P$434,A16offset,$E986)-INDEX('PTRM input'!$G$277:$P$326,A16offset,$E986))*OFFSET($F$7,0,$E986))-SUM($G986:AP986),(((INDEX('PTRM input'!$G$385:$P$434,A16offset,$E986)-INDEX('PTRM input'!$G$277:$P$326,A16offset,$E986))*OFFSET($F$7,0,$E986))-SUM($G986:AP986))*(OFFSET('PTRM input'!$G$477,0,$E986-1)/A16taxstdlife))))</f>
        <v>0</v>
      </c>
      <c r="AR986" s="251">
        <f ca="1">IF(A16taxstdlife="n/a","n/a",IF(A16taxstdlife="",0,IF(AR$3&gt;(A16stdlife+$E986),((INDEX('PTRM input'!$G$385:$P$434,A16offset,$E986)-INDEX('PTRM input'!$G$277:$P$326,A16offset,$E986))*OFFSET($F$7,0,$E986))-SUM($G986:AQ986),(((INDEX('PTRM input'!$G$385:$P$434,A16offset,$E986)-INDEX('PTRM input'!$G$277:$P$326,A16offset,$E986))*OFFSET($F$7,0,$E986))-SUM($G986:AQ986))*(OFFSET('PTRM input'!$G$477,0,$E986-1)/A16taxstdlife))))</f>
        <v>0</v>
      </c>
      <c r="AS986" s="251">
        <f ca="1">IF(A16taxstdlife="n/a","n/a",IF(A16taxstdlife="",0,IF(AS$3&gt;(A16stdlife+$E986),((INDEX('PTRM input'!$G$385:$P$434,A16offset,$E986)-INDEX('PTRM input'!$G$277:$P$326,A16offset,$E986))*OFFSET($F$7,0,$E986))-SUM($G986:AR986),(((INDEX('PTRM input'!$G$385:$P$434,A16offset,$E986)-INDEX('PTRM input'!$G$277:$P$326,A16offset,$E986))*OFFSET($F$7,0,$E986))-SUM($G986:AR986))*(OFFSET('PTRM input'!$G$477,0,$E986-1)/A16taxstdlife))))</f>
        <v>0</v>
      </c>
      <c r="AT986" s="251">
        <f ca="1">IF(A16taxstdlife="n/a","n/a",IF(A16taxstdlife="",0,IF(AT$3&gt;(A16stdlife+$E986),((INDEX('PTRM input'!$G$385:$P$434,A16offset,$E986)-INDEX('PTRM input'!$G$277:$P$326,A16offset,$E986))*OFFSET($F$7,0,$E986))-SUM($G986:AS986),(((INDEX('PTRM input'!$G$385:$P$434,A16offset,$E986)-INDEX('PTRM input'!$G$277:$P$326,A16offset,$E986))*OFFSET($F$7,0,$E986))-SUM($G986:AS986))*(OFFSET('PTRM input'!$G$477,0,$E986-1)/A16taxstdlife))))</f>
        <v>0</v>
      </c>
      <c r="AU986" s="251">
        <f ca="1">IF(A16taxstdlife="n/a","n/a",IF(A16taxstdlife="",0,IF(AU$3&gt;(A16stdlife+$E986),((INDEX('PTRM input'!$G$385:$P$434,A16offset,$E986)-INDEX('PTRM input'!$G$277:$P$326,A16offset,$E986))*OFFSET($F$7,0,$E986))-SUM($G986:AT986),(((INDEX('PTRM input'!$G$385:$P$434,A16offset,$E986)-INDEX('PTRM input'!$G$277:$P$326,A16offset,$E986))*OFFSET($F$7,0,$E986))-SUM($G986:AT986))*(OFFSET('PTRM input'!$G$477,0,$E986-1)/A16taxstdlife))))</f>
        <v>0</v>
      </c>
      <c r="AV986" s="251">
        <f ca="1">IF(A16taxstdlife="n/a","n/a",IF(A16taxstdlife="",0,IF(AV$3&gt;(A16stdlife+$E986),((INDEX('PTRM input'!$G$385:$P$434,A16offset,$E986)-INDEX('PTRM input'!$G$277:$P$326,A16offset,$E986))*OFFSET($F$7,0,$E986))-SUM($G986:AU986),(((INDEX('PTRM input'!$G$385:$P$434,A16offset,$E986)-INDEX('PTRM input'!$G$277:$P$326,A16offset,$E986))*OFFSET($F$7,0,$E986))-SUM($G986:AU986))*(OFFSET('PTRM input'!$G$477,0,$E986-1)/A16taxstdlife))))</f>
        <v>0</v>
      </c>
      <c r="AW986" s="251">
        <f ca="1">IF(A16taxstdlife="n/a","n/a",IF(A16taxstdlife="",0,IF(AW$3&gt;(A16stdlife+$E986),((INDEX('PTRM input'!$G$385:$P$434,A16offset,$E986)-INDEX('PTRM input'!$G$277:$P$326,A16offset,$E986))*OFFSET($F$7,0,$E986))-SUM($G986:AV986),(((INDEX('PTRM input'!$G$385:$P$434,A16offset,$E986)-INDEX('PTRM input'!$G$277:$P$326,A16offset,$E986))*OFFSET($F$7,0,$E986))-SUM($G986:AV986))*(OFFSET('PTRM input'!$G$477,0,$E986-1)/A16taxstdlife))))</f>
        <v>0</v>
      </c>
      <c r="AX986" s="251">
        <f ca="1">IF(A16taxstdlife="n/a","n/a",IF(A16taxstdlife="",0,IF(AX$3&gt;(A16stdlife+$E986),((INDEX('PTRM input'!$G$385:$P$434,A16offset,$E986)-INDEX('PTRM input'!$G$277:$P$326,A16offset,$E986))*OFFSET($F$7,0,$E986))-SUM($G986:AW986),(((INDEX('PTRM input'!$G$385:$P$434,A16offset,$E986)-INDEX('PTRM input'!$G$277:$P$326,A16offset,$E986))*OFFSET($F$7,0,$E986))-SUM($G986:AW986))*(OFFSET('PTRM input'!$G$477,0,$E986-1)/A16taxstdlife))))</f>
        <v>0</v>
      </c>
      <c r="AY986" s="251">
        <f ca="1">IF(A16taxstdlife="n/a","n/a",IF(A16taxstdlife="",0,IF(AY$3&gt;(A16stdlife+$E986),((INDEX('PTRM input'!$G$385:$P$434,A16offset,$E986)-INDEX('PTRM input'!$G$277:$P$326,A16offset,$E986))*OFFSET($F$7,0,$E986))-SUM($G986:AX986),(((INDEX('PTRM input'!$G$385:$P$434,A16offset,$E986)-INDEX('PTRM input'!$G$277:$P$326,A16offset,$E986))*OFFSET($F$7,0,$E986))-SUM($G986:AX986))*(OFFSET('PTRM input'!$G$477,0,$E986-1)/A16taxstdlife))))</f>
        <v>0</v>
      </c>
      <c r="AZ986" s="251">
        <f ca="1">IF(A16taxstdlife="n/a","n/a",IF(A16taxstdlife="",0,IF(AZ$3&gt;(A16stdlife+$E986),((INDEX('PTRM input'!$G$385:$P$434,A16offset,$E986)-INDEX('PTRM input'!$G$277:$P$326,A16offset,$E986))*OFFSET($F$7,0,$E986))-SUM($G986:AY986),(((INDEX('PTRM input'!$G$385:$P$434,A16offset,$E986)-INDEX('PTRM input'!$G$277:$P$326,A16offset,$E986))*OFFSET($F$7,0,$E986))-SUM($G986:AY986))*(OFFSET('PTRM input'!$G$477,0,$E986-1)/A16taxstdlife))))</f>
        <v>0</v>
      </c>
      <c r="BA986" s="251">
        <f ca="1">IF(A16taxstdlife="n/a","n/a",IF(A16taxstdlife="",0,IF(BA$3&gt;(A16stdlife+$E986),((INDEX('PTRM input'!$G$385:$P$434,A16offset,$E986)-INDEX('PTRM input'!$G$277:$P$326,A16offset,$E986))*OFFSET($F$7,0,$E986))-SUM($G986:AZ986),(((INDEX('PTRM input'!$G$385:$P$434,A16offset,$E986)-INDEX('PTRM input'!$G$277:$P$326,A16offset,$E986))*OFFSET($F$7,0,$E986))-SUM($G986:AZ986))*(OFFSET('PTRM input'!$G$477,0,$E986-1)/A16taxstdlife))))</f>
        <v>0</v>
      </c>
      <c r="BB986" s="251">
        <f ca="1">IF(A16taxstdlife="n/a","n/a",IF(A16taxstdlife="",0,IF(BB$3&gt;(A16stdlife+$E986),((INDEX('PTRM input'!$G$385:$P$434,A16offset,$E986)-INDEX('PTRM input'!$G$277:$P$326,A16offset,$E986))*OFFSET($F$7,0,$E986))-SUM($G986:BA986),(((INDEX('PTRM input'!$G$385:$P$434,A16offset,$E986)-INDEX('PTRM input'!$G$277:$P$326,A16offset,$E986))*OFFSET($F$7,0,$E986))-SUM($G986:BA986))*(OFFSET('PTRM input'!$G$477,0,$E986-1)/A16taxstdlife))))</f>
        <v>0</v>
      </c>
      <c r="BC986" s="251">
        <f ca="1">IF(A16taxstdlife="n/a","n/a",IF(A16taxstdlife="",0,IF(BC$3&gt;(A16stdlife+$E986),((INDEX('PTRM input'!$G$385:$P$434,A16offset,$E986)-INDEX('PTRM input'!$G$277:$P$326,A16offset,$E986))*OFFSET($F$7,0,$E986))-SUM($G986:BB986),(((INDEX('PTRM input'!$G$385:$P$434,A16offset,$E986)-INDEX('PTRM input'!$G$277:$P$326,A16offset,$E986))*OFFSET($F$7,0,$E986))-SUM($G986:BB986))*(OFFSET('PTRM input'!$G$477,0,$E986-1)/A16taxstdlife))))</f>
        <v>0</v>
      </c>
      <c r="BD986" s="251">
        <f ca="1">IF(A16taxstdlife="n/a","n/a",IF(A16taxstdlife="",0,IF(BD$3&gt;(A16stdlife+$E986),((INDEX('PTRM input'!$G$385:$P$434,A16offset,$E986)-INDEX('PTRM input'!$G$277:$P$326,A16offset,$E986))*OFFSET($F$7,0,$E986))-SUM($G986:BC986),(((INDEX('PTRM input'!$G$385:$P$434,A16offset,$E986)-INDEX('PTRM input'!$G$277:$P$326,A16offset,$E986))*OFFSET($F$7,0,$E986))-SUM($G986:BC986))*(OFFSET('PTRM input'!$G$477,0,$E986-1)/A16taxstdlife))))</f>
        <v>0</v>
      </c>
      <c r="BE986" s="251">
        <f ca="1">IF(A16taxstdlife="n/a","n/a",IF(A16taxstdlife="",0,IF(BE$3&gt;(A16stdlife+$E986),((INDEX('PTRM input'!$G$385:$P$434,A16offset,$E986)-INDEX('PTRM input'!$G$277:$P$326,A16offset,$E986))*OFFSET($F$7,0,$E986))-SUM($G986:BD986),(((INDEX('PTRM input'!$G$385:$P$434,A16offset,$E986)-INDEX('PTRM input'!$G$277:$P$326,A16offset,$E986))*OFFSET($F$7,0,$E986))-SUM($G986:BD986))*(OFFSET('PTRM input'!$G$477,0,$E986-1)/A16taxstdlife))))</f>
        <v>0</v>
      </c>
      <c r="BF986" s="251">
        <f ca="1">IF(A16taxstdlife="n/a","n/a",IF(A16taxstdlife="",0,IF(BF$3&gt;(A16stdlife+$E986),((INDEX('PTRM input'!$G$385:$P$434,A16offset,$E986)-INDEX('PTRM input'!$G$277:$P$326,A16offset,$E986))*OFFSET($F$7,0,$E986))-SUM($G986:BE986),(((INDEX('PTRM input'!$G$385:$P$434,A16offset,$E986)-INDEX('PTRM input'!$G$277:$P$326,A16offset,$E986))*OFFSET($F$7,0,$E986))-SUM($G986:BE986))*(OFFSET('PTRM input'!$G$477,0,$E986-1)/A16taxstdlife))))</f>
        <v>0</v>
      </c>
      <c r="BG986" s="251">
        <f ca="1">IF(A16taxstdlife="n/a","n/a",IF(A16taxstdlife="",0,IF(BG$3&gt;(A16stdlife+$E986),((INDEX('PTRM input'!$G$385:$P$434,A16offset,$E986)-INDEX('PTRM input'!$G$277:$P$326,A16offset,$E986))*OFFSET($F$7,0,$E986))-SUM($G986:BF986),(((INDEX('PTRM input'!$G$385:$P$434,A16offset,$E986)-INDEX('PTRM input'!$G$277:$P$326,A16offset,$E986))*OFFSET($F$7,0,$E986))-SUM($G986:BF986))*(OFFSET('PTRM input'!$G$477,0,$E986-1)/A16taxstdlife))))</f>
        <v>0</v>
      </c>
      <c r="BH986" s="251">
        <f ca="1">IF(A16taxstdlife="n/a","n/a",IF(A16taxstdlife="",0,IF(BH$3&gt;(A16stdlife+$E986),((INDEX('PTRM input'!$G$385:$P$434,A16offset,$E986)-INDEX('PTRM input'!$G$277:$P$326,A16offset,$E986))*OFFSET($F$7,0,$E986))-SUM($G986:BG986),(((INDEX('PTRM input'!$G$385:$P$434,A16offset,$E986)-INDEX('PTRM input'!$G$277:$P$326,A16offset,$E986))*OFFSET($F$7,0,$E986))-SUM($G986:BG986))*(OFFSET('PTRM input'!$G$477,0,$E986-1)/A16taxstdlife))))</f>
        <v>0</v>
      </c>
      <c r="BI986" s="251">
        <f ca="1">IF(A16taxstdlife="n/a","n/a",IF(A16taxstdlife="",0,IF(BI$3&gt;(A16stdlife+$E986),((INDEX('PTRM input'!$G$385:$P$434,A16offset,$E986)-INDEX('PTRM input'!$G$277:$P$326,A16offset,$E986))*OFFSET($F$7,0,$E986))-SUM($G986:BH986),(((INDEX('PTRM input'!$G$385:$P$434,A16offset,$E986)-INDEX('PTRM input'!$G$277:$P$326,A16offset,$E986))*OFFSET($F$7,0,$E986))-SUM($G986:BH986))*(OFFSET('PTRM input'!$G$477,0,$E986-1)/A16taxstdlife))))</f>
        <v>0</v>
      </c>
      <c r="BJ986" s="116"/>
      <c r="BK986" s="116"/>
      <c r="BL986" s="116"/>
      <c r="BM986" s="116"/>
    </row>
    <row r="987" spans="1:65" ht="12.75" customHeight="1" outlineLevel="1" collapsed="1">
      <c r="A987" s="366"/>
      <c r="B987" s="9"/>
      <c r="C987" s="19">
        <f>Asset16</f>
        <v>0</v>
      </c>
      <c r="D987" s="9"/>
      <c r="E987" s="9"/>
      <c r="F987" s="357"/>
      <c r="G987" s="371">
        <f ca="1">SUM(G975:G986)+'PTRM input'!G$292*G$7</f>
        <v>0</v>
      </c>
      <c r="H987" s="371">
        <f ca="1">SUM(H975:H986)+'PTRM input'!H$292*H$7</f>
        <v>0</v>
      </c>
      <c r="I987" s="371">
        <f ca="1">SUM(I975:I986)+'PTRM input'!I$292*I$7</f>
        <v>0</v>
      </c>
      <c r="J987" s="371">
        <f ca="1">SUM(J975:J986)+'PTRM input'!J$292*J$7</f>
        <v>0</v>
      </c>
      <c r="K987" s="371">
        <f ca="1">SUM(K975:K986)+'PTRM input'!K$292*K$7</f>
        <v>0</v>
      </c>
      <c r="L987" s="371">
        <f ca="1">SUM(L975:L986)+'PTRM input'!L$292*L$7</f>
        <v>0</v>
      </c>
      <c r="M987" s="371">
        <f ca="1">SUM(M975:M986)+'PTRM input'!M$292*M$7</f>
        <v>0</v>
      </c>
      <c r="N987" s="371">
        <f ca="1">SUM(N975:N986)+'PTRM input'!N$292*N$7</f>
        <v>0</v>
      </c>
      <c r="O987" s="371">
        <f ca="1">SUM(O975:O986)+'PTRM input'!O$292*O$7</f>
        <v>0</v>
      </c>
      <c r="P987" s="371">
        <f ca="1">SUM(P975:P986)+'PTRM input'!P$292*P$7</f>
        <v>0</v>
      </c>
      <c r="Q987" s="371">
        <f t="shared" ref="Q987:AL987" ca="1" si="232">SUM(Q975:Q986)</f>
        <v>0</v>
      </c>
      <c r="R987" s="371">
        <f t="shared" ca="1" si="232"/>
        <v>0</v>
      </c>
      <c r="S987" s="371">
        <f t="shared" ca="1" si="232"/>
        <v>0</v>
      </c>
      <c r="T987" s="371">
        <f t="shared" ca="1" si="232"/>
        <v>0</v>
      </c>
      <c r="U987" s="371">
        <f t="shared" ca="1" si="232"/>
        <v>0</v>
      </c>
      <c r="V987" s="371">
        <f t="shared" ca="1" si="232"/>
        <v>0</v>
      </c>
      <c r="W987" s="371">
        <f t="shared" ca="1" si="232"/>
        <v>0</v>
      </c>
      <c r="X987" s="371">
        <f t="shared" ca="1" si="232"/>
        <v>0</v>
      </c>
      <c r="Y987" s="371">
        <f t="shared" ca="1" si="232"/>
        <v>0</v>
      </c>
      <c r="Z987" s="371">
        <f t="shared" ca="1" si="232"/>
        <v>0</v>
      </c>
      <c r="AA987" s="371">
        <f t="shared" ca="1" si="232"/>
        <v>0</v>
      </c>
      <c r="AB987" s="371">
        <f t="shared" ca="1" si="232"/>
        <v>0</v>
      </c>
      <c r="AC987" s="371">
        <f t="shared" ca="1" si="232"/>
        <v>0</v>
      </c>
      <c r="AD987" s="371">
        <f t="shared" ca="1" si="232"/>
        <v>0</v>
      </c>
      <c r="AE987" s="371">
        <f t="shared" ca="1" si="232"/>
        <v>0</v>
      </c>
      <c r="AF987" s="371">
        <f t="shared" ca="1" si="232"/>
        <v>0</v>
      </c>
      <c r="AG987" s="371">
        <f t="shared" ca="1" si="232"/>
        <v>0</v>
      </c>
      <c r="AH987" s="371">
        <f t="shared" ca="1" si="232"/>
        <v>0</v>
      </c>
      <c r="AI987" s="371">
        <f t="shared" ca="1" si="232"/>
        <v>0</v>
      </c>
      <c r="AJ987" s="371">
        <f t="shared" ca="1" si="232"/>
        <v>0</v>
      </c>
      <c r="AK987" s="371">
        <f t="shared" ca="1" si="232"/>
        <v>0</v>
      </c>
      <c r="AL987" s="371">
        <f t="shared" ca="1" si="232"/>
        <v>0</v>
      </c>
      <c r="AM987" s="371">
        <f t="shared" ref="AM987:BI987" ca="1" si="233">SUM(AM975:AM986)</f>
        <v>0</v>
      </c>
      <c r="AN987" s="371">
        <f t="shared" ca="1" si="233"/>
        <v>0</v>
      </c>
      <c r="AO987" s="371">
        <f t="shared" ca="1" si="233"/>
        <v>0</v>
      </c>
      <c r="AP987" s="371">
        <f t="shared" ca="1" si="233"/>
        <v>0</v>
      </c>
      <c r="AQ987" s="371">
        <f t="shared" ca="1" si="233"/>
        <v>0</v>
      </c>
      <c r="AR987" s="371">
        <f t="shared" ca="1" si="233"/>
        <v>0</v>
      </c>
      <c r="AS987" s="371">
        <f t="shared" ca="1" si="233"/>
        <v>0</v>
      </c>
      <c r="AT987" s="371">
        <f t="shared" ca="1" si="233"/>
        <v>0</v>
      </c>
      <c r="AU987" s="371">
        <f t="shared" ca="1" si="233"/>
        <v>0</v>
      </c>
      <c r="AV987" s="371">
        <f t="shared" ca="1" si="233"/>
        <v>0</v>
      </c>
      <c r="AW987" s="371">
        <f t="shared" ca="1" si="233"/>
        <v>0</v>
      </c>
      <c r="AX987" s="371">
        <f t="shared" ca="1" si="233"/>
        <v>0</v>
      </c>
      <c r="AY987" s="371">
        <f t="shared" ca="1" si="233"/>
        <v>0</v>
      </c>
      <c r="AZ987" s="371">
        <f t="shared" ca="1" si="233"/>
        <v>0</v>
      </c>
      <c r="BA987" s="371">
        <f t="shared" ca="1" si="233"/>
        <v>0</v>
      </c>
      <c r="BB987" s="371">
        <f t="shared" ca="1" si="233"/>
        <v>0</v>
      </c>
      <c r="BC987" s="371">
        <f t="shared" ca="1" si="233"/>
        <v>0</v>
      </c>
      <c r="BD987" s="371">
        <f t="shared" ca="1" si="233"/>
        <v>0</v>
      </c>
      <c r="BE987" s="371">
        <f t="shared" ca="1" si="233"/>
        <v>0</v>
      </c>
      <c r="BF987" s="371">
        <f t="shared" ca="1" si="233"/>
        <v>0</v>
      </c>
      <c r="BG987" s="371">
        <f t="shared" ca="1" si="233"/>
        <v>0</v>
      </c>
      <c r="BH987" s="371">
        <f t="shared" ca="1" si="233"/>
        <v>0</v>
      </c>
      <c r="BI987" s="371">
        <f t="shared" ca="1" si="233"/>
        <v>0</v>
      </c>
      <c r="BJ987" s="116"/>
      <c r="BK987" s="116"/>
      <c r="BL987" s="116"/>
      <c r="BM987" s="116"/>
    </row>
    <row r="988" spans="1:65" ht="12.75" hidden="1" customHeight="1" outlineLevel="2">
      <c r="A988" s="366"/>
      <c r="B988" s="106">
        <f>C1000</f>
        <v>0</v>
      </c>
      <c r="C988" s="614"/>
      <c r="D988" s="615" t="s">
        <v>236</v>
      </c>
      <c r="E988" s="614"/>
      <c r="F988" s="622"/>
      <c r="G988" s="617">
        <f>IF('PTRM input'!$E$574='PTRM input'!$G$573,IF(G$3&gt;A17taxremlife,A17taxvalue-SUM(F988:$F988),IF(A17taxremlife="N/A","n/a",A17taxvalue/A17taxremlife)),'PTRM input'!G$595)</f>
        <v>0</v>
      </c>
      <c r="H988" s="617">
        <f>IF('PTRM input'!$E$574='PTRM input'!$G$573,IF(H$3&gt;A17taxremlife,A17taxvalue-SUM($F988:G988),IF(A17taxremlife="N/A","n/a",A17taxvalue/A17taxremlife)),'PTRM input'!H$595)</f>
        <v>0</v>
      </c>
      <c r="I988" s="617">
        <f>IF('PTRM input'!$E$574='PTRM input'!$G$573,IF(I$3&gt;A17taxremlife,A17taxvalue-SUM($F988:H988),IF(A17taxremlife="N/A","n/a",A17taxvalue/A17taxremlife)),'PTRM input'!I$595)</f>
        <v>0</v>
      </c>
      <c r="J988" s="617">
        <f>IF('PTRM input'!$E$574='PTRM input'!$G$573,IF(J$3&gt;A17taxremlife,A17taxvalue-SUM($F988:I988),IF(A17taxremlife="N/A","n/a",A17taxvalue/A17taxremlife)),'PTRM input'!J$595)</f>
        <v>0</v>
      </c>
      <c r="K988" s="617">
        <f>IF('PTRM input'!$E$574='PTRM input'!$G$573,IF(K$3&gt;A17taxremlife,A17taxvalue-SUM($F988:J988),IF(A17taxremlife="N/A","n/a",A17taxvalue/A17taxremlife)),'PTRM input'!K$595)</f>
        <v>0</v>
      </c>
      <c r="L988" s="617">
        <f>IF('PTRM input'!$E$574='PTRM input'!$G$573,IF(L$3&gt;A17taxremlife,A17taxvalue-SUM($F988:K988),IF(A17taxremlife="N/A","n/a",A17taxvalue/A17taxremlife)),'PTRM input'!L$595)</f>
        <v>0</v>
      </c>
      <c r="M988" s="617">
        <f>IF('PTRM input'!$E$574='PTRM input'!$G$573,IF(M$3&gt;A17taxremlife,A17taxvalue-SUM($F988:L988),IF(A17taxremlife="N/A","n/a",A17taxvalue/A17taxremlife)),'PTRM input'!M$595)</f>
        <v>0</v>
      </c>
      <c r="N988" s="617">
        <f>IF('PTRM input'!$E$574='PTRM input'!$G$573,IF(N$3&gt;A17taxremlife,A17taxvalue-SUM($F988:M988),IF(A17taxremlife="N/A","n/a",A17taxvalue/A17taxremlife)),'PTRM input'!N$595)</f>
        <v>0</v>
      </c>
      <c r="O988" s="617">
        <f>IF('PTRM input'!$E$574='PTRM input'!$G$573,IF(O$3&gt;A17taxremlife,A17taxvalue-SUM($F988:N988),IF(A17taxremlife="N/A","n/a",A17taxvalue/A17taxremlife)),'PTRM input'!O$595)</f>
        <v>0</v>
      </c>
      <c r="P988" s="617">
        <f>IF('PTRM input'!$E$574='PTRM input'!$G$573,IF(P$3&gt;A17taxremlife,A17taxvalue-SUM($F988:O988),IF(A17taxremlife="N/A","n/a",A17taxvalue/A17taxremlife)),'PTRM input'!P$595)</f>
        <v>0</v>
      </c>
      <c r="Q988" s="617">
        <f>IF('PTRM input'!$E$574='PTRM input'!$G$573,IF(Q$3&gt;A17taxremlife,A17taxvalue-SUM($F988:P988),IF(A17taxremlife="N/A","n/a",A17taxvalue/A17taxremlife)),'PTRM input'!Q$595)</f>
        <v>0</v>
      </c>
      <c r="R988" s="617">
        <f>IF('PTRM input'!$E$574='PTRM input'!$G$573,IF(R$3&gt;A17taxremlife,A17taxvalue-SUM($F988:Q988),IF(A17taxremlife="N/A","n/a",A17taxvalue/A17taxremlife)),'PTRM input'!R$595)</f>
        <v>0</v>
      </c>
      <c r="S988" s="617">
        <f>IF('PTRM input'!$E$574='PTRM input'!$G$573,IF(S$3&gt;A17taxremlife,A17taxvalue-SUM($F988:R988),IF(A17taxremlife="N/A","n/a",A17taxvalue/A17taxremlife)),'PTRM input'!S$595)</f>
        <v>0</v>
      </c>
      <c r="T988" s="617">
        <f>IF('PTRM input'!$E$574='PTRM input'!$G$573,IF(T$3&gt;A17taxremlife,A17taxvalue-SUM($F988:S988),IF(A17taxremlife="N/A","n/a",A17taxvalue/A17taxremlife)),'PTRM input'!T$595)</f>
        <v>0</v>
      </c>
      <c r="U988" s="617">
        <f>IF('PTRM input'!$E$574='PTRM input'!$G$573,IF(U$3&gt;A17taxremlife,A17taxvalue-SUM($F988:T988),IF(A17taxremlife="N/A","n/a",A17taxvalue/A17taxremlife)),'PTRM input'!U$595)</f>
        <v>0</v>
      </c>
      <c r="V988" s="617">
        <f>IF('PTRM input'!$E$574='PTRM input'!$G$573,IF(V$3&gt;A17taxremlife,A17taxvalue-SUM($F988:U988),IF(A17taxremlife="N/A","n/a",A17taxvalue/A17taxremlife)),'PTRM input'!V$595)</f>
        <v>0</v>
      </c>
      <c r="W988" s="617">
        <f>IF('PTRM input'!$E$574='PTRM input'!$G$573,IF(W$3&gt;A17taxremlife,A17taxvalue-SUM($F988:V988),IF(A17taxremlife="N/A","n/a",A17taxvalue/A17taxremlife)),'PTRM input'!W$595)</f>
        <v>0</v>
      </c>
      <c r="X988" s="617">
        <f>IF('PTRM input'!$E$574='PTRM input'!$G$573,IF(X$3&gt;A17taxremlife,A17taxvalue-SUM($F988:W988),IF(A17taxremlife="N/A","n/a",A17taxvalue/A17taxremlife)),'PTRM input'!X$595)</f>
        <v>0</v>
      </c>
      <c r="Y988" s="617">
        <f>IF('PTRM input'!$E$574='PTRM input'!$G$573,IF(Y$3&gt;A17taxremlife,A17taxvalue-SUM($F988:X988),IF(A17taxremlife="N/A","n/a",A17taxvalue/A17taxremlife)),'PTRM input'!Y$595)</f>
        <v>0</v>
      </c>
      <c r="Z988" s="617">
        <f>IF('PTRM input'!$E$574='PTRM input'!$G$573,IF(Z$3&gt;A17taxremlife,A17taxvalue-SUM($F988:Y988),IF(A17taxremlife="N/A","n/a",A17taxvalue/A17taxremlife)),'PTRM input'!Z$595)</f>
        <v>0</v>
      </c>
      <c r="AA988" s="617">
        <f>IF('PTRM input'!$E$574='PTRM input'!$G$573,IF(AA$3&gt;A17taxremlife,A17taxvalue-SUM($F988:Z988),IF(A17taxremlife="N/A","n/a",A17taxvalue/A17taxremlife)),'PTRM input'!AA$595)</f>
        <v>0</v>
      </c>
      <c r="AB988" s="617">
        <f>IF('PTRM input'!$E$574='PTRM input'!$G$573,IF(AB$3&gt;A17taxremlife,A17taxvalue-SUM($F988:AA988),IF(A17taxremlife="N/A","n/a",A17taxvalue/A17taxremlife)),'PTRM input'!AB$595)</f>
        <v>0</v>
      </c>
      <c r="AC988" s="617">
        <f>IF('PTRM input'!$E$574='PTRM input'!$G$573,IF(AC$3&gt;A17taxremlife,A17taxvalue-SUM($F988:AB988),IF(A17taxremlife="N/A","n/a",A17taxvalue/A17taxremlife)),'PTRM input'!AC$595)</f>
        <v>0</v>
      </c>
      <c r="AD988" s="617">
        <f>IF('PTRM input'!$E$574='PTRM input'!$G$573,IF(AD$3&gt;A17taxremlife,A17taxvalue-SUM($F988:AC988),IF(A17taxremlife="N/A","n/a",A17taxvalue/A17taxremlife)),'PTRM input'!AD$595)</f>
        <v>0</v>
      </c>
      <c r="AE988" s="617">
        <f>IF('PTRM input'!$E$574='PTRM input'!$G$573,IF(AE$3&gt;A17taxremlife,A17taxvalue-SUM($F988:AD988),IF(A17taxremlife="N/A","n/a",A17taxvalue/A17taxremlife)),'PTRM input'!AE$595)</f>
        <v>0</v>
      </c>
      <c r="AF988" s="617">
        <f>IF('PTRM input'!$E$574='PTRM input'!$G$573,IF(AF$3&gt;A17taxremlife,A17taxvalue-SUM($F988:AE988),IF(A17taxremlife="N/A","n/a",A17taxvalue/A17taxremlife)),'PTRM input'!AF$595)</f>
        <v>0</v>
      </c>
      <c r="AG988" s="617">
        <f>IF('PTRM input'!$E$574='PTRM input'!$G$573,IF(AG$3&gt;A17taxremlife,A17taxvalue-SUM($F988:AF988),IF(A17taxremlife="N/A","n/a",A17taxvalue/A17taxremlife)),'PTRM input'!AG$595)</f>
        <v>0</v>
      </c>
      <c r="AH988" s="617">
        <f>IF('PTRM input'!$E$574='PTRM input'!$G$573,IF(AH$3&gt;A17taxremlife,A17taxvalue-SUM($F988:AG988),IF(A17taxremlife="N/A","n/a",A17taxvalue/A17taxremlife)),'PTRM input'!AH$595)</f>
        <v>0</v>
      </c>
      <c r="AI988" s="617">
        <f>IF('PTRM input'!$E$574='PTRM input'!$G$573,IF(AI$3&gt;A17taxremlife,A17taxvalue-SUM($F988:AH988),IF(A17taxremlife="N/A","n/a",A17taxvalue/A17taxremlife)),'PTRM input'!AI$595)</f>
        <v>0</v>
      </c>
      <c r="AJ988" s="617">
        <f>IF('PTRM input'!$E$574='PTRM input'!$G$573,IF(AJ$3&gt;A17taxremlife,A17taxvalue-SUM($F988:AI988),IF(A17taxremlife="N/A","n/a",A17taxvalue/A17taxremlife)),'PTRM input'!AJ$595)</f>
        <v>0</v>
      </c>
      <c r="AK988" s="617">
        <f>IF('PTRM input'!$E$574='PTRM input'!$G$573,IF(AK$3&gt;A17taxremlife,A17taxvalue-SUM($F988:AJ988),IF(A17taxremlife="N/A","n/a",A17taxvalue/A17taxremlife)),'PTRM input'!AK$595)</f>
        <v>0</v>
      </c>
      <c r="AL988" s="617">
        <f>IF('PTRM input'!$E$574='PTRM input'!$G$573,IF(AL$3&gt;A17taxremlife,A17taxvalue-SUM($F988:AK988),IF(A17taxremlife="N/A","n/a",A17taxvalue/A17taxremlife)),'PTRM input'!AL$595)</f>
        <v>0</v>
      </c>
      <c r="AM988" s="617">
        <f>IF('PTRM input'!$E$574='PTRM input'!$G$573,IF(AM$3&gt;A17taxremlife,A17taxvalue-SUM($F988:AL988),IF(A17taxremlife="N/A","n/a",A17taxvalue/A17taxremlife)),'PTRM input'!AM$595)</f>
        <v>0</v>
      </c>
      <c r="AN988" s="617">
        <f>IF('PTRM input'!$E$574='PTRM input'!$G$573,IF(AN$3&gt;A17taxremlife,A17taxvalue-SUM($F988:AM988),IF(A17taxremlife="N/A","n/a",A17taxvalue/A17taxremlife)),'PTRM input'!AN$595)</f>
        <v>0</v>
      </c>
      <c r="AO988" s="617">
        <f>IF('PTRM input'!$E$574='PTRM input'!$G$573,IF(AO$3&gt;A17taxremlife,A17taxvalue-SUM($F988:AN988),IF(A17taxremlife="N/A","n/a",A17taxvalue/A17taxremlife)),'PTRM input'!AO$595)</f>
        <v>0</v>
      </c>
      <c r="AP988" s="617">
        <f>IF('PTRM input'!$E$574='PTRM input'!$G$573,IF(AP$3&gt;A17taxremlife,A17taxvalue-SUM($F988:AO988),IF(A17taxremlife="N/A","n/a",A17taxvalue/A17taxremlife)),'PTRM input'!AP$595)</f>
        <v>0</v>
      </c>
      <c r="AQ988" s="617">
        <f>IF('PTRM input'!$E$574='PTRM input'!$G$573,IF(AQ$3&gt;A17taxremlife,A17taxvalue-SUM($F988:AP988),IF(A17taxremlife="N/A","n/a",A17taxvalue/A17taxremlife)),'PTRM input'!AQ$595)</f>
        <v>0</v>
      </c>
      <c r="AR988" s="617">
        <f>IF('PTRM input'!$E$574='PTRM input'!$G$573,IF(AR$3&gt;A17taxremlife,A17taxvalue-SUM($F988:AQ988),IF(A17taxremlife="N/A","n/a",A17taxvalue/A17taxremlife)),'PTRM input'!AR$595)</f>
        <v>0</v>
      </c>
      <c r="AS988" s="617">
        <f>IF('PTRM input'!$E$574='PTRM input'!$G$573,IF(AS$3&gt;A17taxremlife,A17taxvalue-SUM($F988:AR988),IF(A17taxremlife="N/A","n/a",A17taxvalue/A17taxremlife)),'PTRM input'!AS$595)</f>
        <v>0</v>
      </c>
      <c r="AT988" s="617">
        <f>IF('PTRM input'!$E$574='PTRM input'!$G$573,IF(AT$3&gt;A17taxremlife,A17taxvalue-SUM($F988:AS988),IF(A17taxremlife="N/A","n/a",A17taxvalue/A17taxremlife)),'PTRM input'!AT$595)</f>
        <v>0</v>
      </c>
      <c r="AU988" s="617">
        <f>IF('PTRM input'!$E$574='PTRM input'!$G$573,IF(AU$3&gt;A17taxremlife,A17taxvalue-SUM($F988:AT988),IF(A17taxremlife="N/A","n/a",A17taxvalue/A17taxremlife)),'PTRM input'!AU$595)</f>
        <v>0</v>
      </c>
      <c r="AV988" s="617">
        <f>IF('PTRM input'!$E$574='PTRM input'!$G$573,IF(AV$3&gt;A17taxremlife,A17taxvalue-SUM($F988:AU988),IF(A17taxremlife="N/A","n/a",A17taxvalue/A17taxremlife)),'PTRM input'!AV$595)</f>
        <v>0</v>
      </c>
      <c r="AW988" s="617">
        <f>IF('PTRM input'!$E$574='PTRM input'!$G$573,IF(AW$3&gt;A17taxremlife,A17taxvalue-SUM($F988:AV988),IF(A17taxremlife="N/A","n/a",A17taxvalue/A17taxremlife)),'PTRM input'!AW$595)</f>
        <v>0</v>
      </c>
      <c r="AX988" s="617">
        <f>IF('PTRM input'!$E$574='PTRM input'!$G$573,IF(AX$3&gt;A17taxremlife,A17taxvalue-SUM($F988:AW988),IF(A17taxremlife="N/A","n/a",A17taxvalue/A17taxremlife)),'PTRM input'!AX$595)</f>
        <v>0</v>
      </c>
      <c r="AY988" s="617">
        <f>IF('PTRM input'!$E$574='PTRM input'!$G$573,IF(AY$3&gt;A17taxremlife,A17taxvalue-SUM($F988:AX988),IF(A17taxremlife="N/A","n/a",A17taxvalue/A17taxremlife)),'PTRM input'!AY$595)</f>
        <v>0</v>
      </c>
      <c r="AZ988" s="617">
        <f>IF('PTRM input'!$E$574='PTRM input'!$G$573,IF(AZ$3&gt;A17taxremlife,A17taxvalue-SUM($F988:AY988),IF(A17taxremlife="N/A","n/a",A17taxvalue/A17taxremlife)),'PTRM input'!AZ$595)</f>
        <v>0</v>
      </c>
      <c r="BA988" s="617">
        <f>IF('PTRM input'!$E$574='PTRM input'!$G$573,IF(BA$3&gt;A17taxremlife,A17taxvalue-SUM($F988:AZ988),IF(A17taxremlife="N/A","n/a",A17taxvalue/A17taxremlife)),'PTRM input'!BA$595)</f>
        <v>0</v>
      </c>
      <c r="BB988" s="617">
        <f>IF('PTRM input'!$E$574='PTRM input'!$G$573,IF(BB$3&gt;A17taxremlife,A17taxvalue-SUM($F988:BA988),IF(A17taxremlife="N/A","n/a",A17taxvalue/A17taxremlife)),'PTRM input'!BB$595)</f>
        <v>0</v>
      </c>
      <c r="BC988" s="617">
        <f>IF('PTRM input'!$E$574='PTRM input'!$G$573,IF(BC$3&gt;A17taxremlife,A17taxvalue-SUM($F988:BB988),IF(A17taxremlife="N/A","n/a",A17taxvalue/A17taxremlife)),'PTRM input'!BC$595)</f>
        <v>0</v>
      </c>
      <c r="BD988" s="617">
        <f>IF('PTRM input'!$E$574='PTRM input'!$G$573,IF(BD$3&gt;A17taxremlife,A17taxvalue-SUM($F988:BC988),IF(A17taxremlife="N/A","n/a",A17taxvalue/A17taxremlife)),'PTRM input'!BD$595)</f>
        <v>0</v>
      </c>
      <c r="BE988" s="617">
        <f>IF('PTRM input'!$E$574='PTRM input'!$G$573,IF(BE$3&gt;A17taxremlife,A17taxvalue-SUM($F988:BD988),IF(A17taxremlife="N/A","n/a",A17taxvalue/A17taxremlife)),'PTRM input'!BE$595)</f>
        <v>0</v>
      </c>
      <c r="BF988" s="617">
        <f>IF('PTRM input'!$E$574='PTRM input'!$G$573,IF(BF$3&gt;A17taxremlife,A17taxvalue-SUM($F988:BE988),IF(A17taxremlife="N/A","n/a",A17taxvalue/A17taxremlife)),'PTRM input'!BF$595)</f>
        <v>0</v>
      </c>
      <c r="BG988" s="617">
        <f>IF('PTRM input'!$E$574='PTRM input'!$G$573,IF(BG$3&gt;A17taxremlife,A17taxvalue-SUM($F988:BF988),IF(A17taxremlife="N/A","n/a",A17taxvalue/A17taxremlife)),'PTRM input'!BG$595)</f>
        <v>0</v>
      </c>
      <c r="BH988" s="617">
        <f>IF('PTRM input'!$E$574='PTRM input'!$G$573,IF(BH$3&gt;A17taxremlife,A17taxvalue-SUM($F988:BG988),IF(A17taxremlife="N/A","n/a",A17taxvalue/A17taxremlife)),'PTRM input'!BH$595)</f>
        <v>0</v>
      </c>
      <c r="BI988" s="617">
        <f>IF('PTRM input'!$E$574='PTRM input'!$G$573,IF(BI$3&gt;A17taxremlife,A17taxvalue-SUM($F988:BH988),IF(A17taxremlife="N/A","n/a",A17taxvalue/A17taxremlife)),'PTRM input'!BI$595)</f>
        <v>0</v>
      </c>
      <c r="BJ988" s="116"/>
      <c r="BK988" s="116"/>
      <c r="BL988" s="116"/>
      <c r="BM988" s="116"/>
    </row>
    <row r="989" spans="1:65" ht="12.75" hidden="1" customHeight="1" outlineLevel="2">
      <c r="A989" s="366"/>
      <c r="B989" s="19"/>
      <c r="C989" s="18"/>
      <c r="D989" s="760" t="s">
        <v>237</v>
      </c>
      <c r="E989" s="86">
        <v>0</v>
      </c>
      <c r="F989" s="356"/>
      <c r="G989" s="433"/>
      <c r="H989" s="433"/>
      <c r="I989" s="433"/>
      <c r="J989" s="433"/>
      <c r="K989" s="433"/>
      <c r="L989" s="433"/>
      <c r="M989" s="433"/>
      <c r="N989" s="433"/>
      <c r="O989" s="433"/>
      <c r="P989" s="433"/>
      <c r="Q989" s="251"/>
      <c r="R989" s="251"/>
      <c r="S989" s="251"/>
      <c r="T989" s="251"/>
      <c r="U989" s="251"/>
      <c r="V989" s="251"/>
      <c r="W989" s="251"/>
      <c r="X989" s="251"/>
      <c r="Y989" s="251"/>
      <c r="Z989" s="251"/>
      <c r="AA989" s="251"/>
      <c r="AB989" s="251"/>
      <c r="AC989" s="251"/>
      <c r="AD989" s="251"/>
      <c r="AE989" s="251"/>
      <c r="AF989" s="251"/>
      <c r="AG989" s="251"/>
      <c r="AH989" s="251"/>
      <c r="AI989" s="251"/>
      <c r="AJ989" s="251"/>
      <c r="AK989" s="251"/>
      <c r="AL989" s="251"/>
      <c r="AM989" s="251"/>
      <c r="AN989" s="251"/>
      <c r="AO989" s="251"/>
      <c r="AP989" s="251"/>
      <c r="AQ989" s="251"/>
      <c r="AR989" s="251"/>
      <c r="AS989" s="251"/>
      <c r="AT989" s="251"/>
      <c r="AU989" s="251"/>
      <c r="AV989" s="251"/>
      <c r="AW989" s="251"/>
      <c r="AX989" s="251"/>
      <c r="AY989" s="251"/>
      <c r="AZ989" s="251"/>
      <c r="BA989" s="251"/>
      <c r="BB989" s="251"/>
      <c r="BC989" s="251"/>
      <c r="BD989" s="251"/>
      <c r="BE989" s="251"/>
      <c r="BF989" s="251"/>
      <c r="BG989" s="251"/>
      <c r="BH989" s="251"/>
      <c r="BI989" s="251"/>
      <c r="BJ989" s="116"/>
      <c r="BK989" s="116"/>
      <c r="BL989" s="116"/>
      <c r="BM989" s="116"/>
    </row>
    <row r="990" spans="1:65" ht="12.75" hidden="1" customHeight="1" outlineLevel="2">
      <c r="A990" s="366"/>
      <c r="B990" s="19"/>
      <c r="C990" s="18"/>
      <c r="D990" s="760"/>
      <c r="E990" s="86">
        <v>1</v>
      </c>
      <c r="F990" s="356"/>
      <c r="G990" s="618"/>
      <c r="H990" s="251">
        <f ca="1">IF(A17taxstdlife="n/a","n/a",IF(A17taxstdlife="",0,IF(H$3&gt;(A17stdlife+$E990),((INDEX('PTRM input'!$G$385:$P$434,A17offset,$E990)-INDEX('PTRM input'!$G$277:$P$326,A17offset,$E990))*OFFSET($F$7,0,$E990))-SUM($G990:G990),(((INDEX('PTRM input'!$G$385:$P$434,A17offset,$E990)-INDEX('PTRM input'!$G$277:$P$326,A17offset,$E990))*OFFSET($F$7,0,$E990))-SUM($G990:G990))*(OFFSET('PTRM input'!$G$477,0,$E990-1)/A17taxstdlife))))</f>
        <v>0</v>
      </c>
      <c r="I990" s="251">
        <f ca="1">IF(A17taxstdlife="n/a","n/a",IF(A17taxstdlife="",0,IF(I$3&gt;(A17stdlife+$E990),((INDEX('PTRM input'!$G$385:$P$434,A17offset,$E990)-INDEX('PTRM input'!$G$277:$P$326,A17offset,$E990))*OFFSET($F$7,0,$E990))-SUM($G990:H990),(((INDEX('PTRM input'!$G$385:$P$434,A17offset,$E990)-INDEX('PTRM input'!$G$277:$P$326,A17offset,$E990))*OFFSET($F$7,0,$E990))-SUM($G990:H990))*(OFFSET('PTRM input'!$G$477,0,$E990-1)/A17taxstdlife))))</f>
        <v>0</v>
      </c>
      <c r="J990" s="251">
        <f ca="1">IF(A17taxstdlife="n/a","n/a",IF(A17taxstdlife="",0,IF(J$3&gt;(A17stdlife+$E990),((INDEX('PTRM input'!$G$385:$P$434,A17offset,$E990)-INDEX('PTRM input'!$G$277:$P$326,A17offset,$E990))*OFFSET($F$7,0,$E990))-SUM($G990:I990),(((INDEX('PTRM input'!$G$385:$P$434,A17offset,$E990)-INDEX('PTRM input'!$G$277:$P$326,A17offset,$E990))*OFFSET($F$7,0,$E990))-SUM($G990:I990))*(OFFSET('PTRM input'!$G$477,0,$E990-1)/A17taxstdlife))))</f>
        <v>0</v>
      </c>
      <c r="K990" s="251">
        <f ca="1">IF(A17taxstdlife="n/a","n/a",IF(A17taxstdlife="",0,IF(K$3&gt;(A17stdlife+$E990),((INDEX('PTRM input'!$G$385:$P$434,A17offset,$E990)-INDEX('PTRM input'!$G$277:$P$326,A17offset,$E990))*OFFSET($F$7,0,$E990))-SUM($G990:J990),(((INDEX('PTRM input'!$G$385:$P$434,A17offset,$E990)-INDEX('PTRM input'!$G$277:$P$326,A17offset,$E990))*OFFSET($F$7,0,$E990))-SUM($G990:J990))*(OFFSET('PTRM input'!$G$477,0,$E990-1)/A17taxstdlife))))</f>
        <v>0</v>
      </c>
      <c r="L990" s="251">
        <f ca="1">IF(A17taxstdlife="n/a","n/a",IF(A17taxstdlife="",0,IF(L$3&gt;(A17stdlife+$E990),((INDEX('PTRM input'!$G$385:$P$434,A17offset,$E990)-INDEX('PTRM input'!$G$277:$P$326,A17offset,$E990))*OFFSET($F$7,0,$E990))-SUM($G990:K990),(((INDEX('PTRM input'!$G$385:$P$434,A17offset,$E990)-INDEX('PTRM input'!$G$277:$P$326,A17offset,$E990))*OFFSET($F$7,0,$E990))-SUM($G990:K990))*(OFFSET('PTRM input'!$G$477,0,$E990-1)/A17taxstdlife))))</f>
        <v>0</v>
      </c>
      <c r="M990" s="251">
        <f ca="1">IF(A17taxstdlife="n/a","n/a",IF(A17taxstdlife="",0,IF(M$3&gt;(A17stdlife+$E990),((INDEX('PTRM input'!$G$385:$P$434,A17offset,$E990)-INDEX('PTRM input'!$G$277:$P$326,A17offset,$E990))*OFFSET($F$7,0,$E990))-SUM($G990:L990),(((INDEX('PTRM input'!$G$385:$P$434,A17offset,$E990)-INDEX('PTRM input'!$G$277:$P$326,A17offset,$E990))*OFFSET($F$7,0,$E990))-SUM($G990:L990))*(OFFSET('PTRM input'!$G$477,0,$E990-1)/A17taxstdlife))))</f>
        <v>0</v>
      </c>
      <c r="N990" s="251">
        <f ca="1">IF(A17taxstdlife="n/a","n/a",IF(A17taxstdlife="",0,IF(N$3&gt;(A17stdlife+$E990),((INDEX('PTRM input'!$G$385:$P$434,A17offset,$E990)-INDEX('PTRM input'!$G$277:$P$326,A17offset,$E990))*OFFSET($F$7,0,$E990))-SUM($G990:M990),(((INDEX('PTRM input'!$G$385:$P$434,A17offset,$E990)-INDEX('PTRM input'!$G$277:$P$326,A17offset,$E990))*OFFSET($F$7,0,$E990))-SUM($G990:M990))*(OFFSET('PTRM input'!$G$477,0,$E990-1)/A17taxstdlife))))</f>
        <v>0</v>
      </c>
      <c r="O990" s="251">
        <f ca="1">IF(A17taxstdlife="n/a","n/a",IF(A17taxstdlife="",0,IF(O$3&gt;(A17stdlife+$E990),((INDEX('PTRM input'!$G$385:$P$434,A17offset,$E990)-INDEX('PTRM input'!$G$277:$P$326,A17offset,$E990))*OFFSET($F$7,0,$E990))-SUM($G990:N990),(((INDEX('PTRM input'!$G$385:$P$434,A17offset,$E990)-INDEX('PTRM input'!$G$277:$P$326,A17offset,$E990))*OFFSET($F$7,0,$E990))-SUM($G990:N990))*(OFFSET('PTRM input'!$G$477,0,$E990-1)/A17taxstdlife))))</f>
        <v>0</v>
      </c>
      <c r="P990" s="251">
        <f ca="1">IF(A17taxstdlife="n/a","n/a",IF(A17taxstdlife="",0,IF(P$3&gt;(A17stdlife+$E990),((INDEX('PTRM input'!$G$385:$P$434,A17offset,$E990)-INDEX('PTRM input'!$G$277:$P$326,A17offset,$E990))*OFFSET($F$7,0,$E990))-SUM($G990:O990),(((INDEX('PTRM input'!$G$385:$P$434,A17offset,$E990)-INDEX('PTRM input'!$G$277:$P$326,A17offset,$E990))*OFFSET($F$7,0,$E990))-SUM($G990:O990))*(OFFSET('PTRM input'!$G$477,0,$E990-1)/A17taxstdlife))))</f>
        <v>0</v>
      </c>
      <c r="Q990" s="251">
        <f ca="1">IF(A17taxstdlife="n/a","n/a",IF(A17taxstdlife="",0,IF(Q$3&gt;(A17stdlife+$E990),((INDEX('PTRM input'!$G$385:$P$434,A17offset,$E990)-INDEX('PTRM input'!$G$277:$P$326,A17offset,$E990))*OFFSET($F$7,0,$E990))-SUM($G990:P990),(((INDEX('PTRM input'!$G$385:$P$434,A17offset,$E990)-INDEX('PTRM input'!$G$277:$P$326,A17offset,$E990))*OFFSET($F$7,0,$E990))-SUM($G990:P990))*(OFFSET('PTRM input'!$G$477,0,$E990-1)/A17taxstdlife))))</f>
        <v>0</v>
      </c>
      <c r="R990" s="251">
        <f ca="1">IF(A17taxstdlife="n/a","n/a",IF(A17taxstdlife="",0,IF(R$3&gt;(A17stdlife+$E990),((INDEX('PTRM input'!$G$385:$P$434,A17offset,$E990)-INDEX('PTRM input'!$G$277:$P$326,A17offset,$E990))*OFFSET($F$7,0,$E990))-SUM($G990:Q990),(((INDEX('PTRM input'!$G$385:$P$434,A17offset,$E990)-INDEX('PTRM input'!$G$277:$P$326,A17offset,$E990))*OFFSET($F$7,0,$E990))-SUM($G990:Q990))*(OFFSET('PTRM input'!$G$477,0,$E990-1)/A17taxstdlife))))</f>
        <v>0</v>
      </c>
      <c r="S990" s="251">
        <f ca="1">IF(A17taxstdlife="n/a","n/a",IF(A17taxstdlife="",0,IF(S$3&gt;(A17stdlife+$E990),((INDEX('PTRM input'!$G$385:$P$434,A17offset,$E990)-INDEX('PTRM input'!$G$277:$P$326,A17offset,$E990))*OFFSET($F$7,0,$E990))-SUM($G990:R990),(((INDEX('PTRM input'!$G$385:$P$434,A17offset,$E990)-INDEX('PTRM input'!$G$277:$P$326,A17offset,$E990))*OFFSET($F$7,0,$E990))-SUM($G990:R990))*(OFFSET('PTRM input'!$G$477,0,$E990-1)/A17taxstdlife))))</f>
        <v>0</v>
      </c>
      <c r="T990" s="251">
        <f ca="1">IF(A17taxstdlife="n/a","n/a",IF(A17taxstdlife="",0,IF(T$3&gt;(A17stdlife+$E990),((INDEX('PTRM input'!$G$385:$P$434,A17offset,$E990)-INDEX('PTRM input'!$G$277:$P$326,A17offset,$E990))*OFFSET($F$7,0,$E990))-SUM($G990:S990),(((INDEX('PTRM input'!$G$385:$P$434,A17offset,$E990)-INDEX('PTRM input'!$G$277:$P$326,A17offset,$E990))*OFFSET($F$7,0,$E990))-SUM($G990:S990))*(OFFSET('PTRM input'!$G$477,0,$E990-1)/A17taxstdlife))))</f>
        <v>0</v>
      </c>
      <c r="U990" s="251">
        <f ca="1">IF(A17taxstdlife="n/a","n/a",IF(A17taxstdlife="",0,IF(U$3&gt;(A17stdlife+$E990),((INDEX('PTRM input'!$G$385:$P$434,A17offset,$E990)-INDEX('PTRM input'!$G$277:$P$326,A17offset,$E990))*OFFSET($F$7,0,$E990))-SUM($G990:T990),(((INDEX('PTRM input'!$G$385:$P$434,A17offset,$E990)-INDEX('PTRM input'!$G$277:$P$326,A17offset,$E990))*OFFSET($F$7,0,$E990))-SUM($G990:T990))*(OFFSET('PTRM input'!$G$477,0,$E990-1)/A17taxstdlife))))</f>
        <v>0</v>
      </c>
      <c r="V990" s="251">
        <f ca="1">IF(A17taxstdlife="n/a","n/a",IF(A17taxstdlife="",0,IF(V$3&gt;(A17stdlife+$E990),((INDEX('PTRM input'!$G$385:$P$434,A17offset,$E990)-INDEX('PTRM input'!$G$277:$P$326,A17offset,$E990))*OFFSET($F$7,0,$E990))-SUM($G990:U990),(((INDEX('PTRM input'!$G$385:$P$434,A17offset,$E990)-INDEX('PTRM input'!$G$277:$P$326,A17offset,$E990))*OFFSET($F$7,0,$E990))-SUM($G990:U990))*(OFFSET('PTRM input'!$G$477,0,$E990-1)/A17taxstdlife))))</f>
        <v>0</v>
      </c>
      <c r="W990" s="251">
        <f ca="1">IF(A17taxstdlife="n/a","n/a",IF(A17taxstdlife="",0,IF(W$3&gt;(A17stdlife+$E990),((INDEX('PTRM input'!$G$385:$P$434,A17offset,$E990)-INDEX('PTRM input'!$G$277:$P$326,A17offset,$E990))*OFFSET($F$7,0,$E990))-SUM($G990:V990),(((INDEX('PTRM input'!$G$385:$P$434,A17offset,$E990)-INDEX('PTRM input'!$G$277:$P$326,A17offset,$E990))*OFFSET($F$7,0,$E990))-SUM($G990:V990))*(OFFSET('PTRM input'!$G$477,0,$E990-1)/A17taxstdlife))))</f>
        <v>0</v>
      </c>
      <c r="X990" s="251">
        <f ca="1">IF(A17taxstdlife="n/a","n/a",IF(A17taxstdlife="",0,IF(X$3&gt;(A17stdlife+$E990),((INDEX('PTRM input'!$G$385:$P$434,A17offset,$E990)-INDEX('PTRM input'!$G$277:$P$326,A17offset,$E990))*OFFSET($F$7,0,$E990))-SUM($G990:W990),(((INDEX('PTRM input'!$G$385:$P$434,A17offset,$E990)-INDEX('PTRM input'!$G$277:$P$326,A17offset,$E990))*OFFSET($F$7,0,$E990))-SUM($G990:W990))*(OFFSET('PTRM input'!$G$477,0,$E990-1)/A17taxstdlife))))</f>
        <v>0</v>
      </c>
      <c r="Y990" s="251">
        <f ca="1">IF(A17taxstdlife="n/a","n/a",IF(A17taxstdlife="",0,IF(Y$3&gt;(A17stdlife+$E990),((INDEX('PTRM input'!$G$385:$P$434,A17offset,$E990)-INDEX('PTRM input'!$G$277:$P$326,A17offset,$E990))*OFFSET($F$7,0,$E990))-SUM($G990:X990),(((INDEX('PTRM input'!$G$385:$P$434,A17offset,$E990)-INDEX('PTRM input'!$G$277:$P$326,A17offset,$E990))*OFFSET($F$7,0,$E990))-SUM($G990:X990))*(OFFSET('PTRM input'!$G$477,0,$E990-1)/A17taxstdlife))))</f>
        <v>0</v>
      </c>
      <c r="Z990" s="251">
        <f ca="1">IF(A17taxstdlife="n/a","n/a",IF(A17taxstdlife="",0,IF(Z$3&gt;(A17stdlife+$E990),((INDEX('PTRM input'!$G$385:$P$434,A17offset,$E990)-INDEX('PTRM input'!$G$277:$P$326,A17offset,$E990))*OFFSET($F$7,0,$E990))-SUM($G990:Y990),(((INDEX('PTRM input'!$G$385:$P$434,A17offset,$E990)-INDEX('PTRM input'!$G$277:$P$326,A17offset,$E990))*OFFSET($F$7,0,$E990))-SUM($G990:Y990))*(OFFSET('PTRM input'!$G$477,0,$E990-1)/A17taxstdlife))))</f>
        <v>0</v>
      </c>
      <c r="AA990" s="251">
        <f ca="1">IF(A17taxstdlife="n/a","n/a",IF(A17taxstdlife="",0,IF(AA$3&gt;(A17stdlife+$E990),((INDEX('PTRM input'!$G$385:$P$434,A17offset,$E990)-INDEX('PTRM input'!$G$277:$P$326,A17offset,$E990))*OFFSET($F$7,0,$E990))-SUM($G990:Z990),(((INDEX('PTRM input'!$G$385:$P$434,A17offset,$E990)-INDEX('PTRM input'!$G$277:$P$326,A17offset,$E990))*OFFSET($F$7,0,$E990))-SUM($G990:Z990))*(OFFSET('PTRM input'!$G$477,0,$E990-1)/A17taxstdlife))))</f>
        <v>0</v>
      </c>
      <c r="AB990" s="251">
        <f ca="1">IF(A17taxstdlife="n/a","n/a",IF(A17taxstdlife="",0,IF(AB$3&gt;(A17stdlife+$E990),((INDEX('PTRM input'!$G$385:$P$434,A17offset,$E990)-INDEX('PTRM input'!$G$277:$P$326,A17offset,$E990))*OFFSET($F$7,0,$E990))-SUM($G990:AA990),(((INDEX('PTRM input'!$G$385:$P$434,A17offset,$E990)-INDEX('PTRM input'!$G$277:$P$326,A17offset,$E990))*OFFSET($F$7,0,$E990))-SUM($G990:AA990))*(OFFSET('PTRM input'!$G$477,0,$E990-1)/A17taxstdlife))))</f>
        <v>0</v>
      </c>
      <c r="AC990" s="251">
        <f ca="1">IF(A17taxstdlife="n/a","n/a",IF(A17taxstdlife="",0,IF(AC$3&gt;(A17stdlife+$E990),((INDEX('PTRM input'!$G$385:$P$434,A17offset,$E990)-INDEX('PTRM input'!$G$277:$P$326,A17offset,$E990))*OFFSET($F$7,0,$E990))-SUM($G990:AB990),(((INDEX('PTRM input'!$G$385:$P$434,A17offset,$E990)-INDEX('PTRM input'!$G$277:$P$326,A17offset,$E990))*OFFSET($F$7,0,$E990))-SUM($G990:AB990))*(OFFSET('PTRM input'!$G$477,0,$E990-1)/A17taxstdlife))))</f>
        <v>0</v>
      </c>
      <c r="AD990" s="251">
        <f ca="1">IF(A17taxstdlife="n/a","n/a",IF(A17taxstdlife="",0,IF(AD$3&gt;(A17stdlife+$E990),((INDEX('PTRM input'!$G$385:$P$434,A17offset,$E990)-INDEX('PTRM input'!$G$277:$P$326,A17offset,$E990))*OFFSET($F$7,0,$E990))-SUM($G990:AC990),(((INDEX('PTRM input'!$G$385:$P$434,A17offset,$E990)-INDEX('PTRM input'!$G$277:$P$326,A17offset,$E990))*OFFSET($F$7,0,$E990))-SUM($G990:AC990))*(OFFSET('PTRM input'!$G$477,0,$E990-1)/A17taxstdlife))))</f>
        <v>0</v>
      </c>
      <c r="AE990" s="251">
        <f ca="1">IF(A17taxstdlife="n/a","n/a",IF(A17taxstdlife="",0,IF(AE$3&gt;(A17stdlife+$E990),((INDEX('PTRM input'!$G$385:$P$434,A17offset,$E990)-INDEX('PTRM input'!$G$277:$P$326,A17offset,$E990))*OFFSET($F$7,0,$E990))-SUM($G990:AD990),(((INDEX('PTRM input'!$G$385:$P$434,A17offset,$E990)-INDEX('PTRM input'!$G$277:$P$326,A17offset,$E990))*OFFSET($F$7,0,$E990))-SUM($G990:AD990))*(OFFSET('PTRM input'!$G$477,0,$E990-1)/A17taxstdlife))))</f>
        <v>0</v>
      </c>
      <c r="AF990" s="251">
        <f ca="1">IF(A17taxstdlife="n/a","n/a",IF(A17taxstdlife="",0,IF(AF$3&gt;(A17stdlife+$E990),((INDEX('PTRM input'!$G$385:$P$434,A17offset,$E990)-INDEX('PTRM input'!$G$277:$P$326,A17offset,$E990))*OFFSET($F$7,0,$E990))-SUM($G990:AE990),(((INDEX('PTRM input'!$G$385:$P$434,A17offset,$E990)-INDEX('PTRM input'!$G$277:$P$326,A17offset,$E990))*OFFSET($F$7,0,$E990))-SUM($G990:AE990))*(OFFSET('PTRM input'!$G$477,0,$E990-1)/A17taxstdlife))))</f>
        <v>0</v>
      </c>
      <c r="AG990" s="251">
        <f ca="1">IF(A17taxstdlife="n/a","n/a",IF(A17taxstdlife="",0,IF(AG$3&gt;(A17stdlife+$E990),((INDEX('PTRM input'!$G$385:$P$434,A17offset,$E990)-INDEX('PTRM input'!$G$277:$P$326,A17offset,$E990))*OFFSET($F$7,0,$E990))-SUM($G990:AF990),(((INDEX('PTRM input'!$G$385:$P$434,A17offset,$E990)-INDEX('PTRM input'!$G$277:$P$326,A17offset,$E990))*OFFSET($F$7,0,$E990))-SUM($G990:AF990))*(OFFSET('PTRM input'!$G$477,0,$E990-1)/A17taxstdlife))))</f>
        <v>0</v>
      </c>
      <c r="AH990" s="251">
        <f ca="1">IF(A17taxstdlife="n/a","n/a",IF(A17taxstdlife="",0,IF(AH$3&gt;(A17stdlife+$E990),((INDEX('PTRM input'!$G$385:$P$434,A17offset,$E990)-INDEX('PTRM input'!$G$277:$P$326,A17offset,$E990))*OFFSET($F$7,0,$E990))-SUM($G990:AG990),(((INDEX('PTRM input'!$G$385:$P$434,A17offset,$E990)-INDEX('PTRM input'!$G$277:$P$326,A17offset,$E990))*OFFSET($F$7,0,$E990))-SUM($G990:AG990))*(OFFSET('PTRM input'!$G$477,0,$E990-1)/A17taxstdlife))))</f>
        <v>0</v>
      </c>
      <c r="AI990" s="251">
        <f ca="1">IF(A17taxstdlife="n/a","n/a",IF(A17taxstdlife="",0,IF(AI$3&gt;(A17stdlife+$E990),((INDEX('PTRM input'!$G$385:$P$434,A17offset,$E990)-INDEX('PTRM input'!$G$277:$P$326,A17offset,$E990))*OFFSET($F$7,0,$E990))-SUM($G990:AH990),(((INDEX('PTRM input'!$G$385:$P$434,A17offset,$E990)-INDEX('PTRM input'!$G$277:$P$326,A17offset,$E990))*OFFSET($F$7,0,$E990))-SUM($G990:AH990))*(OFFSET('PTRM input'!$G$477,0,$E990-1)/A17taxstdlife))))</f>
        <v>0</v>
      </c>
      <c r="AJ990" s="251">
        <f ca="1">IF(A17taxstdlife="n/a","n/a",IF(A17taxstdlife="",0,IF(AJ$3&gt;(A17stdlife+$E990),((INDEX('PTRM input'!$G$385:$P$434,A17offset,$E990)-INDEX('PTRM input'!$G$277:$P$326,A17offset,$E990))*OFFSET($F$7,0,$E990))-SUM($G990:AI990),(((INDEX('PTRM input'!$G$385:$P$434,A17offset,$E990)-INDEX('PTRM input'!$G$277:$P$326,A17offset,$E990))*OFFSET($F$7,0,$E990))-SUM($G990:AI990))*(OFFSET('PTRM input'!$G$477,0,$E990-1)/A17taxstdlife))))</f>
        <v>0</v>
      </c>
      <c r="AK990" s="251">
        <f ca="1">IF(A17taxstdlife="n/a","n/a",IF(A17taxstdlife="",0,IF(AK$3&gt;(A17stdlife+$E990),((INDEX('PTRM input'!$G$385:$P$434,A17offset,$E990)-INDEX('PTRM input'!$G$277:$P$326,A17offset,$E990))*OFFSET($F$7,0,$E990))-SUM($G990:AJ990),(((INDEX('PTRM input'!$G$385:$P$434,A17offset,$E990)-INDEX('PTRM input'!$G$277:$P$326,A17offset,$E990))*OFFSET($F$7,0,$E990))-SUM($G990:AJ990))*(OFFSET('PTRM input'!$G$477,0,$E990-1)/A17taxstdlife))))</f>
        <v>0</v>
      </c>
      <c r="AL990" s="251">
        <f ca="1">IF(A17taxstdlife="n/a","n/a",IF(A17taxstdlife="",0,IF(AL$3&gt;(A17stdlife+$E990),((INDEX('PTRM input'!$G$385:$P$434,A17offset,$E990)-INDEX('PTRM input'!$G$277:$P$326,A17offset,$E990))*OFFSET($F$7,0,$E990))-SUM($G990:AK990),(((INDEX('PTRM input'!$G$385:$P$434,A17offset,$E990)-INDEX('PTRM input'!$G$277:$P$326,A17offset,$E990))*OFFSET($F$7,0,$E990))-SUM($G990:AK990))*(OFFSET('PTRM input'!$G$477,0,$E990-1)/A17taxstdlife))))</f>
        <v>0</v>
      </c>
      <c r="AM990" s="251">
        <f ca="1">IF(A17taxstdlife="n/a","n/a",IF(A17taxstdlife="",0,IF(AM$3&gt;(A17stdlife+$E990),((INDEX('PTRM input'!$G$385:$P$434,A17offset,$E990)-INDEX('PTRM input'!$G$277:$P$326,A17offset,$E990))*OFFSET($F$7,0,$E990))-SUM($G990:AL990),(((INDEX('PTRM input'!$G$385:$P$434,A17offset,$E990)-INDEX('PTRM input'!$G$277:$P$326,A17offset,$E990))*OFFSET($F$7,0,$E990))-SUM($G990:AL990))*(OFFSET('PTRM input'!$G$477,0,$E990-1)/A17taxstdlife))))</f>
        <v>0</v>
      </c>
      <c r="AN990" s="251">
        <f ca="1">IF(A17taxstdlife="n/a","n/a",IF(A17taxstdlife="",0,IF(AN$3&gt;(A17stdlife+$E990),((INDEX('PTRM input'!$G$385:$P$434,A17offset,$E990)-INDEX('PTRM input'!$G$277:$P$326,A17offset,$E990))*OFFSET($F$7,0,$E990))-SUM($G990:AM990),(((INDEX('PTRM input'!$G$385:$P$434,A17offset,$E990)-INDEX('PTRM input'!$G$277:$P$326,A17offset,$E990))*OFFSET($F$7,0,$E990))-SUM($G990:AM990))*(OFFSET('PTRM input'!$G$477,0,$E990-1)/A17taxstdlife))))</f>
        <v>0</v>
      </c>
      <c r="AO990" s="251">
        <f ca="1">IF(A17taxstdlife="n/a","n/a",IF(A17taxstdlife="",0,IF(AO$3&gt;(A17stdlife+$E990),((INDEX('PTRM input'!$G$385:$P$434,A17offset,$E990)-INDEX('PTRM input'!$G$277:$P$326,A17offset,$E990))*OFFSET($F$7,0,$E990))-SUM($G990:AN990),(((INDEX('PTRM input'!$G$385:$P$434,A17offset,$E990)-INDEX('PTRM input'!$G$277:$P$326,A17offset,$E990))*OFFSET($F$7,0,$E990))-SUM($G990:AN990))*(OFFSET('PTRM input'!$G$477,0,$E990-1)/A17taxstdlife))))</f>
        <v>0</v>
      </c>
      <c r="AP990" s="251">
        <f ca="1">IF(A17taxstdlife="n/a","n/a",IF(A17taxstdlife="",0,IF(AP$3&gt;(A17stdlife+$E990),((INDEX('PTRM input'!$G$385:$P$434,A17offset,$E990)-INDEX('PTRM input'!$G$277:$P$326,A17offset,$E990))*OFFSET($F$7,0,$E990))-SUM($G990:AO990),(((INDEX('PTRM input'!$G$385:$P$434,A17offset,$E990)-INDEX('PTRM input'!$G$277:$P$326,A17offset,$E990))*OFFSET($F$7,0,$E990))-SUM($G990:AO990))*(OFFSET('PTRM input'!$G$477,0,$E990-1)/A17taxstdlife))))</f>
        <v>0</v>
      </c>
      <c r="AQ990" s="251">
        <f ca="1">IF(A17taxstdlife="n/a","n/a",IF(A17taxstdlife="",0,IF(AQ$3&gt;(A17stdlife+$E990),((INDEX('PTRM input'!$G$385:$P$434,A17offset,$E990)-INDEX('PTRM input'!$G$277:$P$326,A17offset,$E990))*OFFSET($F$7,0,$E990))-SUM($G990:AP990),(((INDEX('PTRM input'!$G$385:$P$434,A17offset,$E990)-INDEX('PTRM input'!$G$277:$P$326,A17offset,$E990))*OFFSET($F$7,0,$E990))-SUM($G990:AP990))*(OFFSET('PTRM input'!$G$477,0,$E990-1)/A17taxstdlife))))</f>
        <v>0</v>
      </c>
      <c r="AR990" s="251">
        <f ca="1">IF(A17taxstdlife="n/a","n/a",IF(A17taxstdlife="",0,IF(AR$3&gt;(A17stdlife+$E990),((INDEX('PTRM input'!$G$385:$P$434,A17offset,$E990)-INDEX('PTRM input'!$G$277:$P$326,A17offset,$E990))*OFFSET($F$7,0,$E990))-SUM($G990:AQ990),(((INDEX('PTRM input'!$G$385:$P$434,A17offset,$E990)-INDEX('PTRM input'!$G$277:$P$326,A17offset,$E990))*OFFSET($F$7,0,$E990))-SUM($G990:AQ990))*(OFFSET('PTRM input'!$G$477,0,$E990-1)/A17taxstdlife))))</f>
        <v>0</v>
      </c>
      <c r="AS990" s="251">
        <f ca="1">IF(A17taxstdlife="n/a","n/a",IF(A17taxstdlife="",0,IF(AS$3&gt;(A17stdlife+$E990),((INDEX('PTRM input'!$G$385:$P$434,A17offset,$E990)-INDEX('PTRM input'!$G$277:$P$326,A17offset,$E990))*OFFSET($F$7,0,$E990))-SUM($G990:AR990),(((INDEX('PTRM input'!$G$385:$P$434,A17offset,$E990)-INDEX('PTRM input'!$G$277:$P$326,A17offset,$E990))*OFFSET($F$7,0,$E990))-SUM($G990:AR990))*(OFFSET('PTRM input'!$G$477,0,$E990-1)/A17taxstdlife))))</f>
        <v>0</v>
      </c>
      <c r="AT990" s="251">
        <f ca="1">IF(A17taxstdlife="n/a","n/a",IF(A17taxstdlife="",0,IF(AT$3&gt;(A17stdlife+$E990),((INDEX('PTRM input'!$G$385:$P$434,A17offset,$E990)-INDEX('PTRM input'!$G$277:$P$326,A17offset,$E990))*OFFSET($F$7,0,$E990))-SUM($G990:AS990),(((INDEX('PTRM input'!$G$385:$P$434,A17offset,$E990)-INDEX('PTRM input'!$G$277:$P$326,A17offset,$E990))*OFFSET($F$7,0,$E990))-SUM($G990:AS990))*(OFFSET('PTRM input'!$G$477,0,$E990-1)/A17taxstdlife))))</f>
        <v>0</v>
      </c>
      <c r="AU990" s="251">
        <f ca="1">IF(A17taxstdlife="n/a","n/a",IF(A17taxstdlife="",0,IF(AU$3&gt;(A17stdlife+$E990),((INDEX('PTRM input'!$G$385:$P$434,A17offset,$E990)-INDEX('PTRM input'!$G$277:$P$326,A17offset,$E990))*OFFSET($F$7,0,$E990))-SUM($G990:AT990),(((INDEX('PTRM input'!$G$385:$P$434,A17offset,$E990)-INDEX('PTRM input'!$G$277:$P$326,A17offset,$E990))*OFFSET($F$7,0,$E990))-SUM($G990:AT990))*(OFFSET('PTRM input'!$G$477,0,$E990-1)/A17taxstdlife))))</f>
        <v>0</v>
      </c>
      <c r="AV990" s="251">
        <f ca="1">IF(A17taxstdlife="n/a","n/a",IF(A17taxstdlife="",0,IF(AV$3&gt;(A17stdlife+$E990),((INDEX('PTRM input'!$G$385:$P$434,A17offset,$E990)-INDEX('PTRM input'!$G$277:$P$326,A17offset,$E990))*OFFSET($F$7,0,$E990))-SUM($G990:AU990),(((INDEX('PTRM input'!$G$385:$P$434,A17offset,$E990)-INDEX('PTRM input'!$G$277:$P$326,A17offset,$E990))*OFFSET($F$7,0,$E990))-SUM($G990:AU990))*(OFFSET('PTRM input'!$G$477,0,$E990-1)/A17taxstdlife))))</f>
        <v>0</v>
      </c>
      <c r="AW990" s="251">
        <f ca="1">IF(A17taxstdlife="n/a","n/a",IF(A17taxstdlife="",0,IF(AW$3&gt;(A17stdlife+$E990),((INDEX('PTRM input'!$G$385:$P$434,A17offset,$E990)-INDEX('PTRM input'!$G$277:$P$326,A17offset,$E990))*OFFSET($F$7,0,$E990))-SUM($G990:AV990),(((INDEX('PTRM input'!$G$385:$P$434,A17offset,$E990)-INDEX('PTRM input'!$G$277:$P$326,A17offset,$E990))*OFFSET($F$7,0,$E990))-SUM($G990:AV990))*(OFFSET('PTRM input'!$G$477,0,$E990-1)/A17taxstdlife))))</f>
        <v>0</v>
      </c>
      <c r="AX990" s="251">
        <f ca="1">IF(A17taxstdlife="n/a","n/a",IF(A17taxstdlife="",0,IF(AX$3&gt;(A17stdlife+$E990),((INDEX('PTRM input'!$G$385:$P$434,A17offset,$E990)-INDEX('PTRM input'!$G$277:$P$326,A17offset,$E990))*OFFSET($F$7,0,$E990))-SUM($G990:AW990),(((INDEX('PTRM input'!$G$385:$P$434,A17offset,$E990)-INDEX('PTRM input'!$G$277:$P$326,A17offset,$E990))*OFFSET($F$7,0,$E990))-SUM($G990:AW990))*(OFFSET('PTRM input'!$G$477,0,$E990-1)/A17taxstdlife))))</f>
        <v>0</v>
      </c>
      <c r="AY990" s="251">
        <f ca="1">IF(A17taxstdlife="n/a","n/a",IF(A17taxstdlife="",0,IF(AY$3&gt;(A17stdlife+$E990),((INDEX('PTRM input'!$G$385:$P$434,A17offset,$E990)-INDEX('PTRM input'!$G$277:$P$326,A17offset,$E990))*OFFSET($F$7,0,$E990))-SUM($G990:AX990),(((INDEX('PTRM input'!$G$385:$P$434,A17offset,$E990)-INDEX('PTRM input'!$G$277:$P$326,A17offset,$E990))*OFFSET($F$7,0,$E990))-SUM($G990:AX990))*(OFFSET('PTRM input'!$G$477,0,$E990-1)/A17taxstdlife))))</f>
        <v>0</v>
      </c>
      <c r="AZ990" s="251">
        <f ca="1">IF(A17taxstdlife="n/a","n/a",IF(A17taxstdlife="",0,IF(AZ$3&gt;(A17stdlife+$E990),((INDEX('PTRM input'!$G$385:$P$434,A17offset,$E990)-INDEX('PTRM input'!$G$277:$P$326,A17offset,$E990))*OFFSET($F$7,0,$E990))-SUM($G990:AY990),(((INDEX('PTRM input'!$G$385:$P$434,A17offset,$E990)-INDEX('PTRM input'!$G$277:$P$326,A17offset,$E990))*OFFSET($F$7,0,$E990))-SUM($G990:AY990))*(OFFSET('PTRM input'!$G$477,0,$E990-1)/A17taxstdlife))))</f>
        <v>0</v>
      </c>
      <c r="BA990" s="251">
        <f ca="1">IF(A17taxstdlife="n/a","n/a",IF(A17taxstdlife="",0,IF(BA$3&gt;(A17stdlife+$E990),((INDEX('PTRM input'!$G$385:$P$434,A17offset,$E990)-INDEX('PTRM input'!$G$277:$P$326,A17offset,$E990))*OFFSET($F$7,0,$E990))-SUM($G990:AZ990),(((INDEX('PTRM input'!$G$385:$P$434,A17offset,$E990)-INDEX('PTRM input'!$G$277:$P$326,A17offset,$E990))*OFFSET($F$7,0,$E990))-SUM($G990:AZ990))*(OFFSET('PTRM input'!$G$477,0,$E990-1)/A17taxstdlife))))</f>
        <v>0</v>
      </c>
      <c r="BB990" s="251">
        <f ca="1">IF(A17taxstdlife="n/a","n/a",IF(A17taxstdlife="",0,IF(BB$3&gt;(A17stdlife+$E990),((INDEX('PTRM input'!$G$385:$P$434,A17offset,$E990)-INDEX('PTRM input'!$G$277:$P$326,A17offset,$E990))*OFFSET($F$7,0,$E990))-SUM($G990:BA990),(((INDEX('PTRM input'!$G$385:$P$434,A17offset,$E990)-INDEX('PTRM input'!$G$277:$P$326,A17offset,$E990))*OFFSET($F$7,0,$E990))-SUM($G990:BA990))*(OFFSET('PTRM input'!$G$477,0,$E990-1)/A17taxstdlife))))</f>
        <v>0</v>
      </c>
      <c r="BC990" s="251">
        <f ca="1">IF(A17taxstdlife="n/a","n/a",IF(A17taxstdlife="",0,IF(BC$3&gt;(A17stdlife+$E990),((INDEX('PTRM input'!$G$385:$P$434,A17offset,$E990)-INDEX('PTRM input'!$G$277:$P$326,A17offset,$E990))*OFFSET($F$7,0,$E990))-SUM($G990:BB990),(((INDEX('PTRM input'!$G$385:$P$434,A17offset,$E990)-INDEX('PTRM input'!$G$277:$P$326,A17offset,$E990))*OFFSET($F$7,0,$E990))-SUM($G990:BB990))*(OFFSET('PTRM input'!$G$477,0,$E990-1)/A17taxstdlife))))</f>
        <v>0</v>
      </c>
      <c r="BD990" s="251">
        <f ca="1">IF(A17taxstdlife="n/a","n/a",IF(A17taxstdlife="",0,IF(BD$3&gt;(A17stdlife+$E990),((INDEX('PTRM input'!$G$385:$P$434,A17offset,$E990)-INDEX('PTRM input'!$G$277:$P$326,A17offset,$E990))*OFFSET($F$7,0,$E990))-SUM($G990:BC990),(((INDEX('PTRM input'!$G$385:$P$434,A17offset,$E990)-INDEX('PTRM input'!$G$277:$P$326,A17offset,$E990))*OFFSET($F$7,0,$E990))-SUM($G990:BC990))*(OFFSET('PTRM input'!$G$477,0,$E990-1)/A17taxstdlife))))</f>
        <v>0</v>
      </c>
      <c r="BE990" s="251">
        <f ca="1">IF(A17taxstdlife="n/a","n/a",IF(A17taxstdlife="",0,IF(BE$3&gt;(A17stdlife+$E990),((INDEX('PTRM input'!$G$385:$P$434,A17offset,$E990)-INDEX('PTRM input'!$G$277:$P$326,A17offset,$E990))*OFFSET($F$7,0,$E990))-SUM($G990:BD990),(((INDEX('PTRM input'!$G$385:$P$434,A17offset,$E990)-INDEX('PTRM input'!$G$277:$P$326,A17offset,$E990))*OFFSET($F$7,0,$E990))-SUM($G990:BD990))*(OFFSET('PTRM input'!$G$477,0,$E990-1)/A17taxstdlife))))</f>
        <v>0</v>
      </c>
      <c r="BF990" s="251">
        <f ca="1">IF(A17taxstdlife="n/a","n/a",IF(A17taxstdlife="",0,IF(BF$3&gt;(A17stdlife+$E990),((INDEX('PTRM input'!$G$385:$P$434,A17offset,$E990)-INDEX('PTRM input'!$G$277:$P$326,A17offset,$E990))*OFFSET($F$7,0,$E990))-SUM($G990:BE990),(((INDEX('PTRM input'!$G$385:$P$434,A17offset,$E990)-INDEX('PTRM input'!$G$277:$P$326,A17offset,$E990))*OFFSET($F$7,0,$E990))-SUM($G990:BE990))*(OFFSET('PTRM input'!$G$477,0,$E990-1)/A17taxstdlife))))</f>
        <v>0</v>
      </c>
      <c r="BG990" s="251">
        <f ca="1">IF(A17taxstdlife="n/a","n/a",IF(A17taxstdlife="",0,IF(BG$3&gt;(A17stdlife+$E990),((INDEX('PTRM input'!$G$385:$P$434,A17offset,$E990)-INDEX('PTRM input'!$G$277:$P$326,A17offset,$E990))*OFFSET($F$7,0,$E990))-SUM($G990:BF990),(((INDEX('PTRM input'!$G$385:$P$434,A17offset,$E990)-INDEX('PTRM input'!$G$277:$P$326,A17offset,$E990))*OFFSET($F$7,0,$E990))-SUM($G990:BF990))*(OFFSET('PTRM input'!$G$477,0,$E990-1)/A17taxstdlife))))</f>
        <v>0</v>
      </c>
      <c r="BH990" s="251">
        <f ca="1">IF(A17taxstdlife="n/a","n/a",IF(A17taxstdlife="",0,IF(BH$3&gt;(A17stdlife+$E990),((INDEX('PTRM input'!$G$385:$P$434,A17offset,$E990)-INDEX('PTRM input'!$G$277:$P$326,A17offset,$E990))*OFFSET($F$7,0,$E990))-SUM($G990:BG990),(((INDEX('PTRM input'!$G$385:$P$434,A17offset,$E990)-INDEX('PTRM input'!$G$277:$P$326,A17offset,$E990))*OFFSET($F$7,0,$E990))-SUM($G990:BG990))*(OFFSET('PTRM input'!$G$477,0,$E990-1)/A17taxstdlife))))</f>
        <v>0</v>
      </c>
      <c r="BI990" s="251">
        <f ca="1">IF(A17taxstdlife="n/a","n/a",IF(A17taxstdlife="",0,IF(BI$3&gt;(A17stdlife+$E990),((INDEX('PTRM input'!$G$385:$P$434,A17offset,$E990)-INDEX('PTRM input'!$G$277:$P$326,A17offset,$E990))*OFFSET($F$7,0,$E990))-SUM($G990:BH990),(((INDEX('PTRM input'!$G$385:$P$434,A17offset,$E990)-INDEX('PTRM input'!$G$277:$P$326,A17offset,$E990))*OFFSET($F$7,0,$E990))-SUM($G990:BH990))*(OFFSET('PTRM input'!$G$477,0,$E990-1)/A17taxstdlife))))</f>
        <v>0</v>
      </c>
      <c r="BJ990" s="116"/>
      <c r="BK990" s="116"/>
      <c r="BL990" s="116"/>
      <c r="BM990" s="116"/>
    </row>
    <row r="991" spans="1:65" ht="12.75" hidden="1" customHeight="1" outlineLevel="2">
      <c r="A991" s="366"/>
      <c r="B991" s="19"/>
      <c r="C991" s="18"/>
      <c r="D991" s="760"/>
      <c r="E991" s="86">
        <v>2</v>
      </c>
      <c r="F991" s="356"/>
      <c r="G991" s="434"/>
      <c r="H991" s="619"/>
      <c r="I991" s="251">
        <f ca="1">IF(A17taxstdlife="n/a","n/a",IF(A17taxstdlife="",0,IF(I$3&gt;(A17stdlife+$E991),((INDEX('PTRM input'!$G$385:$P$434,A17offset,$E991)-INDEX('PTRM input'!$G$277:$P$326,A17offset,$E991))*OFFSET($F$7,0,$E991))-SUM($G991:H991),(((INDEX('PTRM input'!$G$385:$P$434,A17offset,$E991)-INDEX('PTRM input'!$G$277:$P$326,A17offset,$E991))*OFFSET($F$7,0,$E991))-SUM($G991:H991))*(OFFSET('PTRM input'!$G$477,0,$E991-1)/A17taxstdlife))))</f>
        <v>0</v>
      </c>
      <c r="J991" s="251">
        <f ca="1">IF(A17taxstdlife="n/a","n/a",IF(A17taxstdlife="",0,IF(J$3&gt;(A17stdlife+$E991),((INDEX('PTRM input'!$G$385:$P$434,A17offset,$E991)-INDEX('PTRM input'!$G$277:$P$326,A17offset,$E991))*OFFSET($F$7,0,$E991))-SUM($G991:I991),(((INDEX('PTRM input'!$G$385:$P$434,A17offset,$E991)-INDEX('PTRM input'!$G$277:$P$326,A17offset,$E991))*OFFSET($F$7,0,$E991))-SUM($G991:I991))*(OFFSET('PTRM input'!$G$477,0,$E991-1)/A17taxstdlife))))</f>
        <v>0</v>
      </c>
      <c r="K991" s="251">
        <f ca="1">IF(A17taxstdlife="n/a","n/a",IF(A17taxstdlife="",0,IF(K$3&gt;(A17stdlife+$E991),((INDEX('PTRM input'!$G$385:$P$434,A17offset,$E991)-INDEX('PTRM input'!$G$277:$P$326,A17offset,$E991))*OFFSET($F$7,0,$E991))-SUM($G991:J991),(((INDEX('PTRM input'!$G$385:$P$434,A17offset,$E991)-INDEX('PTRM input'!$G$277:$P$326,A17offset,$E991))*OFFSET($F$7,0,$E991))-SUM($G991:J991))*(OFFSET('PTRM input'!$G$477,0,$E991-1)/A17taxstdlife))))</f>
        <v>0</v>
      </c>
      <c r="L991" s="251">
        <f ca="1">IF(A17taxstdlife="n/a","n/a",IF(A17taxstdlife="",0,IF(L$3&gt;(A17stdlife+$E991),((INDEX('PTRM input'!$G$385:$P$434,A17offset,$E991)-INDEX('PTRM input'!$G$277:$P$326,A17offset,$E991))*OFFSET($F$7,0,$E991))-SUM($G991:K991),(((INDEX('PTRM input'!$G$385:$P$434,A17offset,$E991)-INDEX('PTRM input'!$G$277:$P$326,A17offset,$E991))*OFFSET($F$7,0,$E991))-SUM($G991:K991))*(OFFSET('PTRM input'!$G$477,0,$E991-1)/A17taxstdlife))))</f>
        <v>0</v>
      </c>
      <c r="M991" s="251">
        <f ca="1">IF(A17taxstdlife="n/a","n/a",IF(A17taxstdlife="",0,IF(M$3&gt;(A17stdlife+$E991),((INDEX('PTRM input'!$G$385:$P$434,A17offset,$E991)-INDEX('PTRM input'!$G$277:$P$326,A17offset,$E991))*OFFSET($F$7,0,$E991))-SUM($G991:L991),(((INDEX('PTRM input'!$G$385:$P$434,A17offset,$E991)-INDEX('PTRM input'!$G$277:$P$326,A17offset,$E991))*OFFSET($F$7,0,$E991))-SUM($G991:L991))*(OFFSET('PTRM input'!$G$477,0,$E991-1)/A17taxstdlife))))</f>
        <v>0</v>
      </c>
      <c r="N991" s="251">
        <f ca="1">IF(A17taxstdlife="n/a","n/a",IF(A17taxstdlife="",0,IF(N$3&gt;(A17stdlife+$E991),((INDEX('PTRM input'!$G$385:$P$434,A17offset,$E991)-INDEX('PTRM input'!$G$277:$P$326,A17offset,$E991))*OFFSET($F$7,0,$E991))-SUM($G991:M991),(((INDEX('PTRM input'!$G$385:$P$434,A17offset,$E991)-INDEX('PTRM input'!$G$277:$P$326,A17offset,$E991))*OFFSET($F$7,0,$E991))-SUM($G991:M991))*(OFFSET('PTRM input'!$G$477,0,$E991-1)/A17taxstdlife))))</f>
        <v>0</v>
      </c>
      <c r="O991" s="251">
        <f ca="1">IF(A17taxstdlife="n/a","n/a",IF(A17taxstdlife="",0,IF(O$3&gt;(A17stdlife+$E991),((INDEX('PTRM input'!$G$385:$P$434,A17offset,$E991)-INDEX('PTRM input'!$G$277:$P$326,A17offset,$E991))*OFFSET($F$7,0,$E991))-SUM($G991:N991),(((INDEX('PTRM input'!$G$385:$P$434,A17offset,$E991)-INDEX('PTRM input'!$G$277:$P$326,A17offset,$E991))*OFFSET($F$7,0,$E991))-SUM($G991:N991))*(OFFSET('PTRM input'!$G$477,0,$E991-1)/A17taxstdlife))))</f>
        <v>0</v>
      </c>
      <c r="P991" s="251">
        <f ca="1">IF(A17taxstdlife="n/a","n/a",IF(A17taxstdlife="",0,IF(P$3&gt;(A17stdlife+$E991),((INDEX('PTRM input'!$G$385:$P$434,A17offset,$E991)-INDEX('PTRM input'!$G$277:$P$326,A17offset,$E991))*OFFSET($F$7,0,$E991))-SUM($G991:O991),(((INDEX('PTRM input'!$G$385:$P$434,A17offset,$E991)-INDEX('PTRM input'!$G$277:$P$326,A17offset,$E991))*OFFSET($F$7,0,$E991))-SUM($G991:O991))*(OFFSET('PTRM input'!$G$477,0,$E991-1)/A17taxstdlife))))</f>
        <v>0</v>
      </c>
      <c r="Q991" s="251">
        <f ca="1">IF(A17taxstdlife="n/a","n/a",IF(A17taxstdlife="",0,IF(Q$3&gt;(A17stdlife+$E991),((INDEX('PTRM input'!$G$385:$P$434,A17offset,$E991)-INDEX('PTRM input'!$G$277:$P$326,A17offset,$E991))*OFFSET($F$7,0,$E991))-SUM($G991:P991),(((INDEX('PTRM input'!$G$385:$P$434,A17offset,$E991)-INDEX('PTRM input'!$G$277:$P$326,A17offset,$E991))*OFFSET($F$7,0,$E991))-SUM($G991:P991))*(OFFSET('PTRM input'!$G$477,0,$E991-1)/A17taxstdlife))))</f>
        <v>0</v>
      </c>
      <c r="R991" s="251">
        <f ca="1">IF(A17taxstdlife="n/a","n/a",IF(A17taxstdlife="",0,IF(R$3&gt;(A17stdlife+$E991),((INDEX('PTRM input'!$G$385:$P$434,A17offset,$E991)-INDEX('PTRM input'!$G$277:$P$326,A17offset,$E991))*OFFSET($F$7,0,$E991))-SUM($G991:Q991),(((INDEX('PTRM input'!$G$385:$P$434,A17offset,$E991)-INDEX('PTRM input'!$G$277:$P$326,A17offset,$E991))*OFFSET($F$7,0,$E991))-SUM($G991:Q991))*(OFFSET('PTRM input'!$G$477,0,$E991-1)/A17taxstdlife))))</f>
        <v>0</v>
      </c>
      <c r="S991" s="251">
        <f ca="1">IF(A17taxstdlife="n/a","n/a",IF(A17taxstdlife="",0,IF(S$3&gt;(A17stdlife+$E991),((INDEX('PTRM input'!$G$385:$P$434,A17offset,$E991)-INDEX('PTRM input'!$G$277:$P$326,A17offset,$E991))*OFFSET($F$7,0,$E991))-SUM($G991:R991),(((INDEX('PTRM input'!$G$385:$P$434,A17offset,$E991)-INDEX('PTRM input'!$G$277:$P$326,A17offset,$E991))*OFFSET($F$7,0,$E991))-SUM($G991:R991))*(OFFSET('PTRM input'!$G$477,0,$E991-1)/A17taxstdlife))))</f>
        <v>0</v>
      </c>
      <c r="T991" s="251">
        <f ca="1">IF(A17taxstdlife="n/a","n/a",IF(A17taxstdlife="",0,IF(T$3&gt;(A17stdlife+$E991),((INDEX('PTRM input'!$G$385:$P$434,A17offset,$E991)-INDEX('PTRM input'!$G$277:$P$326,A17offset,$E991))*OFFSET($F$7,0,$E991))-SUM($G991:S991),(((INDEX('PTRM input'!$G$385:$P$434,A17offset,$E991)-INDEX('PTRM input'!$G$277:$P$326,A17offset,$E991))*OFFSET($F$7,0,$E991))-SUM($G991:S991))*(OFFSET('PTRM input'!$G$477,0,$E991-1)/A17taxstdlife))))</f>
        <v>0</v>
      </c>
      <c r="U991" s="251">
        <f ca="1">IF(A17taxstdlife="n/a","n/a",IF(A17taxstdlife="",0,IF(U$3&gt;(A17stdlife+$E991),((INDEX('PTRM input'!$G$385:$P$434,A17offset,$E991)-INDEX('PTRM input'!$G$277:$P$326,A17offset,$E991))*OFFSET($F$7,0,$E991))-SUM($G991:T991),(((INDEX('PTRM input'!$G$385:$P$434,A17offset,$E991)-INDEX('PTRM input'!$G$277:$P$326,A17offset,$E991))*OFFSET($F$7,0,$E991))-SUM($G991:T991))*(OFFSET('PTRM input'!$G$477,0,$E991-1)/A17taxstdlife))))</f>
        <v>0</v>
      </c>
      <c r="V991" s="251">
        <f ca="1">IF(A17taxstdlife="n/a","n/a",IF(A17taxstdlife="",0,IF(V$3&gt;(A17stdlife+$E991),((INDEX('PTRM input'!$G$385:$P$434,A17offset,$E991)-INDEX('PTRM input'!$G$277:$P$326,A17offset,$E991))*OFFSET($F$7,0,$E991))-SUM($G991:U991),(((INDEX('PTRM input'!$G$385:$P$434,A17offset,$E991)-INDEX('PTRM input'!$G$277:$P$326,A17offset,$E991))*OFFSET($F$7,0,$E991))-SUM($G991:U991))*(OFFSET('PTRM input'!$G$477,0,$E991-1)/A17taxstdlife))))</f>
        <v>0</v>
      </c>
      <c r="W991" s="251">
        <f ca="1">IF(A17taxstdlife="n/a","n/a",IF(A17taxstdlife="",0,IF(W$3&gt;(A17stdlife+$E991),((INDEX('PTRM input'!$G$385:$P$434,A17offset,$E991)-INDEX('PTRM input'!$G$277:$P$326,A17offset,$E991))*OFFSET($F$7,0,$E991))-SUM($G991:V991),(((INDEX('PTRM input'!$G$385:$P$434,A17offset,$E991)-INDEX('PTRM input'!$G$277:$P$326,A17offset,$E991))*OFFSET($F$7,0,$E991))-SUM($G991:V991))*(OFFSET('PTRM input'!$G$477,0,$E991-1)/A17taxstdlife))))</f>
        <v>0</v>
      </c>
      <c r="X991" s="251">
        <f ca="1">IF(A17taxstdlife="n/a","n/a",IF(A17taxstdlife="",0,IF(X$3&gt;(A17stdlife+$E991),((INDEX('PTRM input'!$G$385:$P$434,A17offset,$E991)-INDEX('PTRM input'!$G$277:$P$326,A17offset,$E991))*OFFSET($F$7,0,$E991))-SUM($G991:W991),(((INDEX('PTRM input'!$G$385:$P$434,A17offset,$E991)-INDEX('PTRM input'!$G$277:$P$326,A17offset,$E991))*OFFSET($F$7,0,$E991))-SUM($G991:W991))*(OFFSET('PTRM input'!$G$477,0,$E991-1)/A17taxstdlife))))</f>
        <v>0</v>
      </c>
      <c r="Y991" s="251">
        <f ca="1">IF(A17taxstdlife="n/a","n/a",IF(A17taxstdlife="",0,IF(Y$3&gt;(A17stdlife+$E991),((INDEX('PTRM input'!$G$385:$P$434,A17offset,$E991)-INDEX('PTRM input'!$G$277:$P$326,A17offset,$E991))*OFFSET($F$7,0,$E991))-SUM($G991:X991),(((INDEX('PTRM input'!$G$385:$P$434,A17offset,$E991)-INDEX('PTRM input'!$G$277:$P$326,A17offset,$E991))*OFFSET($F$7,0,$E991))-SUM($G991:X991))*(OFFSET('PTRM input'!$G$477,0,$E991-1)/A17taxstdlife))))</f>
        <v>0</v>
      </c>
      <c r="Z991" s="251">
        <f ca="1">IF(A17taxstdlife="n/a","n/a",IF(A17taxstdlife="",0,IF(Z$3&gt;(A17stdlife+$E991),((INDEX('PTRM input'!$G$385:$P$434,A17offset,$E991)-INDEX('PTRM input'!$G$277:$P$326,A17offset,$E991))*OFFSET($F$7,0,$E991))-SUM($G991:Y991),(((INDEX('PTRM input'!$G$385:$P$434,A17offset,$E991)-INDEX('PTRM input'!$G$277:$P$326,A17offset,$E991))*OFFSET($F$7,0,$E991))-SUM($G991:Y991))*(OFFSET('PTRM input'!$G$477,0,$E991-1)/A17taxstdlife))))</f>
        <v>0</v>
      </c>
      <c r="AA991" s="251">
        <f ca="1">IF(A17taxstdlife="n/a","n/a",IF(A17taxstdlife="",0,IF(AA$3&gt;(A17stdlife+$E991),((INDEX('PTRM input'!$G$385:$P$434,A17offset,$E991)-INDEX('PTRM input'!$G$277:$P$326,A17offset,$E991))*OFFSET($F$7,0,$E991))-SUM($G991:Z991),(((INDEX('PTRM input'!$G$385:$P$434,A17offset,$E991)-INDEX('PTRM input'!$G$277:$P$326,A17offset,$E991))*OFFSET($F$7,0,$E991))-SUM($G991:Z991))*(OFFSET('PTRM input'!$G$477,0,$E991-1)/A17taxstdlife))))</f>
        <v>0</v>
      </c>
      <c r="AB991" s="251">
        <f ca="1">IF(A17taxstdlife="n/a","n/a",IF(A17taxstdlife="",0,IF(AB$3&gt;(A17stdlife+$E991),((INDEX('PTRM input'!$G$385:$P$434,A17offset,$E991)-INDEX('PTRM input'!$G$277:$P$326,A17offset,$E991))*OFFSET($F$7,0,$E991))-SUM($G991:AA991),(((INDEX('PTRM input'!$G$385:$P$434,A17offset,$E991)-INDEX('PTRM input'!$G$277:$P$326,A17offset,$E991))*OFFSET($F$7,0,$E991))-SUM($G991:AA991))*(OFFSET('PTRM input'!$G$477,0,$E991-1)/A17taxstdlife))))</f>
        <v>0</v>
      </c>
      <c r="AC991" s="251">
        <f ca="1">IF(A17taxstdlife="n/a","n/a",IF(A17taxstdlife="",0,IF(AC$3&gt;(A17stdlife+$E991),((INDEX('PTRM input'!$G$385:$P$434,A17offset,$E991)-INDEX('PTRM input'!$G$277:$P$326,A17offset,$E991))*OFFSET($F$7,0,$E991))-SUM($G991:AB991),(((INDEX('PTRM input'!$G$385:$P$434,A17offset,$E991)-INDEX('PTRM input'!$G$277:$P$326,A17offset,$E991))*OFFSET($F$7,0,$E991))-SUM($G991:AB991))*(OFFSET('PTRM input'!$G$477,0,$E991-1)/A17taxstdlife))))</f>
        <v>0</v>
      </c>
      <c r="AD991" s="251">
        <f ca="1">IF(A17taxstdlife="n/a","n/a",IF(A17taxstdlife="",0,IF(AD$3&gt;(A17stdlife+$E991),((INDEX('PTRM input'!$G$385:$P$434,A17offset,$E991)-INDEX('PTRM input'!$G$277:$P$326,A17offset,$E991))*OFFSET($F$7,0,$E991))-SUM($G991:AC991),(((INDEX('PTRM input'!$G$385:$P$434,A17offset,$E991)-INDEX('PTRM input'!$G$277:$P$326,A17offset,$E991))*OFFSET($F$7,0,$E991))-SUM($G991:AC991))*(OFFSET('PTRM input'!$G$477,0,$E991-1)/A17taxstdlife))))</f>
        <v>0</v>
      </c>
      <c r="AE991" s="251">
        <f ca="1">IF(A17taxstdlife="n/a","n/a",IF(A17taxstdlife="",0,IF(AE$3&gt;(A17stdlife+$E991),((INDEX('PTRM input'!$G$385:$P$434,A17offset,$E991)-INDEX('PTRM input'!$G$277:$P$326,A17offset,$E991))*OFFSET($F$7,0,$E991))-SUM($G991:AD991),(((INDEX('PTRM input'!$G$385:$P$434,A17offset,$E991)-INDEX('PTRM input'!$G$277:$P$326,A17offset,$E991))*OFFSET($F$7,0,$E991))-SUM($G991:AD991))*(OFFSET('PTRM input'!$G$477,0,$E991-1)/A17taxstdlife))))</f>
        <v>0</v>
      </c>
      <c r="AF991" s="251">
        <f ca="1">IF(A17taxstdlife="n/a","n/a",IF(A17taxstdlife="",0,IF(AF$3&gt;(A17stdlife+$E991),((INDEX('PTRM input'!$G$385:$P$434,A17offset,$E991)-INDEX('PTRM input'!$G$277:$P$326,A17offset,$E991))*OFFSET($F$7,0,$E991))-SUM($G991:AE991),(((INDEX('PTRM input'!$G$385:$P$434,A17offset,$E991)-INDEX('PTRM input'!$G$277:$P$326,A17offset,$E991))*OFFSET($F$7,0,$E991))-SUM($G991:AE991))*(OFFSET('PTRM input'!$G$477,0,$E991-1)/A17taxstdlife))))</f>
        <v>0</v>
      </c>
      <c r="AG991" s="251">
        <f ca="1">IF(A17taxstdlife="n/a","n/a",IF(A17taxstdlife="",0,IF(AG$3&gt;(A17stdlife+$E991),((INDEX('PTRM input'!$G$385:$P$434,A17offset,$E991)-INDEX('PTRM input'!$G$277:$P$326,A17offset,$E991))*OFFSET($F$7,0,$E991))-SUM($G991:AF991),(((INDEX('PTRM input'!$G$385:$P$434,A17offset,$E991)-INDEX('PTRM input'!$G$277:$P$326,A17offset,$E991))*OFFSET($F$7,0,$E991))-SUM($G991:AF991))*(OFFSET('PTRM input'!$G$477,0,$E991-1)/A17taxstdlife))))</f>
        <v>0</v>
      </c>
      <c r="AH991" s="251">
        <f ca="1">IF(A17taxstdlife="n/a","n/a",IF(A17taxstdlife="",0,IF(AH$3&gt;(A17stdlife+$E991),((INDEX('PTRM input'!$G$385:$P$434,A17offset,$E991)-INDEX('PTRM input'!$G$277:$P$326,A17offset,$E991))*OFFSET($F$7,0,$E991))-SUM($G991:AG991),(((INDEX('PTRM input'!$G$385:$P$434,A17offset,$E991)-INDEX('PTRM input'!$G$277:$P$326,A17offset,$E991))*OFFSET($F$7,0,$E991))-SUM($G991:AG991))*(OFFSET('PTRM input'!$G$477,0,$E991-1)/A17taxstdlife))))</f>
        <v>0</v>
      </c>
      <c r="AI991" s="251">
        <f ca="1">IF(A17taxstdlife="n/a","n/a",IF(A17taxstdlife="",0,IF(AI$3&gt;(A17stdlife+$E991),((INDEX('PTRM input'!$G$385:$P$434,A17offset,$E991)-INDEX('PTRM input'!$G$277:$P$326,A17offset,$E991))*OFFSET($F$7,0,$E991))-SUM($G991:AH991),(((INDEX('PTRM input'!$G$385:$P$434,A17offset,$E991)-INDEX('PTRM input'!$G$277:$P$326,A17offset,$E991))*OFFSET($F$7,0,$E991))-SUM($G991:AH991))*(OFFSET('PTRM input'!$G$477,0,$E991-1)/A17taxstdlife))))</f>
        <v>0</v>
      </c>
      <c r="AJ991" s="251">
        <f ca="1">IF(A17taxstdlife="n/a","n/a",IF(A17taxstdlife="",0,IF(AJ$3&gt;(A17stdlife+$E991),((INDEX('PTRM input'!$G$385:$P$434,A17offset,$E991)-INDEX('PTRM input'!$G$277:$P$326,A17offset,$E991))*OFFSET($F$7,0,$E991))-SUM($G991:AI991),(((INDEX('PTRM input'!$G$385:$P$434,A17offset,$E991)-INDEX('PTRM input'!$G$277:$P$326,A17offset,$E991))*OFFSET($F$7,0,$E991))-SUM($G991:AI991))*(OFFSET('PTRM input'!$G$477,0,$E991-1)/A17taxstdlife))))</f>
        <v>0</v>
      </c>
      <c r="AK991" s="251">
        <f ca="1">IF(A17taxstdlife="n/a","n/a",IF(A17taxstdlife="",0,IF(AK$3&gt;(A17stdlife+$E991),((INDEX('PTRM input'!$G$385:$P$434,A17offset,$E991)-INDEX('PTRM input'!$G$277:$P$326,A17offset,$E991))*OFFSET($F$7,0,$E991))-SUM($G991:AJ991),(((INDEX('PTRM input'!$G$385:$P$434,A17offset,$E991)-INDEX('PTRM input'!$G$277:$P$326,A17offset,$E991))*OFFSET($F$7,0,$E991))-SUM($G991:AJ991))*(OFFSET('PTRM input'!$G$477,0,$E991-1)/A17taxstdlife))))</f>
        <v>0</v>
      </c>
      <c r="AL991" s="251">
        <f ca="1">IF(A17taxstdlife="n/a","n/a",IF(A17taxstdlife="",0,IF(AL$3&gt;(A17stdlife+$E991),((INDEX('PTRM input'!$G$385:$P$434,A17offset,$E991)-INDEX('PTRM input'!$G$277:$P$326,A17offset,$E991))*OFFSET($F$7,0,$E991))-SUM($G991:AK991),(((INDEX('PTRM input'!$G$385:$P$434,A17offset,$E991)-INDEX('PTRM input'!$G$277:$P$326,A17offset,$E991))*OFFSET($F$7,0,$E991))-SUM($G991:AK991))*(OFFSET('PTRM input'!$G$477,0,$E991-1)/A17taxstdlife))))</f>
        <v>0</v>
      </c>
      <c r="AM991" s="251">
        <f ca="1">IF(A17taxstdlife="n/a","n/a",IF(A17taxstdlife="",0,IF(AM$3&gt;(A17stdlife+$E991),((INDEX('PTRM input'!$G$385:$P$434,A17offset,$E991)-INDEX('PTRM input'!$G$277:$P$326,A17offset,$E991))*OFFSET($F$7,0,$E991))-SUM($G991:AL991),(((INDEX('PTRM input'!$G$385:$P$434,A17offset,$E991)-INDEX('PTRM input'!$G$277:$P$326,A17offset,$E991))*OFFSET($F$7,0,$E991))-SUM($G991:AL991))*(OFFSET('PTRM input'!$G$477,0,$E991-1)/A17taxstdlife))))</f>
        <v>0</v>
      </c>
      <c r="AN991" s="251">
        <f ca="1">IF(A17taxstdlife="n/a","n/a",IF(A17taxstdlife="",0,IF(AN$3&gt;(A17stdlife+$E991),((INDEX('PTRM input'!$G$385:$P$434,A17offset,$E991)-INDEX('PTRM input'!$G$277:$P$326,A17offset,$E991))*OFFSET($F$7,0,$E991))-SUM($G991:AM991),(((INDEX('PTRM input'!$G$385:$P$434,A17offset,$E991)-INDEX('PTRM input'!$G$277:$P$326,A17offset,$E991))*OFFSET($F$7,0,$E991))-SUM($G991:AM991))*(OFFSET('PTRM input'!$G$477,0,$E991-1)/A17taxstdlife))))</f>
        <v>0</v>
      </c>
      <c r="AO991" s="251">
        <f ca="1">IF(A17taxstdlife="n/a","n/a",IF(A17taxstdlife="",0,IF(AO$3&gt;(A17stdlife+$E991),((INDEX('PTRM input'!$G$385:$P$434,A17offset,$E991)-INDEX('PTRM input'!$G$277:$P$326,A17offset,$E991))*OFFSET($F$7,0,$E991))-SUM($G991:AN991),(((INDEX('PTRM input'!$G$385:$P$434,A17offset,$E991)-INDEX('PTRM input'!$G$277:$P$326,A17offset,$E991))*OFFSET($F$7,0,$E991))-SUM($G991:AN991))*(OFFSET('PTRM input'!$G$477,0,$E991-1)/A17taxstdlife))))</f>
        <v>0</v>
      </c>
      <c r="AP991" s="251">
        <f ca="1">IF(A17taxstdlife="n/a","n/a",IF(A17taxstdlife="",0,IF(AP$3&gt;(A17stdlife+$E991),((INDEX('PTRM input'!$G$385:$P$434,A17offset,$E991)-INDEX('PTRM input'!$G$277:$P$326,A17offset,$E991))*OFFSET($F$7,0,$E991))-SUM($G991:AO991),(((INDEX('PTRM input'!$G$385:$P$434,A17offset,$E991)-INDEX('PTRM input'!$G$277:$P$326,A17offset,$E991))*OFFSET($F$7,0,$E991))-SUM($G991:AO991))*(OFFSET('PTRM input'!$G$477,0,$E991-1)/A17taxstdlife))))</f>
        <v>0</v>
      </c>
      <c r="AQ991" s="251">
        <f ca="1">IF(A17taxstdlife="n/a","n/a",IF(A17taxstdlife="",0,IF(AQ$3&gt;(A17stdlife+$E991),((INDEX('PTRM input'!$G$385:$P$434,A17offset,$E991)-INDEX('PTRM input'!$G$277:$P$326,A17offset,$E991))*OFFSET($F$7,0,$E991))-SUM($G991:AP991),(((INDEX('PTRM input'!$G$385:$P$434,A17offset,$E991)-INDEX('PTRM input'!$G$277:$P$326,A17offset,$E991))*OFFSET($F$7,0,$E991))-SUM($G991:AP991))*(OFFSET('PTRM input'!$G$477,0,$E991-1)/A17taxstdlife))))</f>
        <v>0</v>
      </c>
      <c r="AR991" s="251">
        <f ca="1">IF(A17taxstdlife="n/a","n/a",IF(A17taxstdlife="",0,IF(AR$3&gt;(A17stdlife+$E991),((INDEX('PTRM input'!$G$385:$P$434,A17offset,$E991)-INDEX('PTRM input'!$G$277:$P$326,A17offset,$E991))*OFFSET($F$7,0,$E991))-SUM($G991:AQ991),(((INDEX('PTRM input'!$G$385:$P$434,A17offset,$E991)-INDEX('PTRM input'!$G$277:$P$326,A17offset,$E991))*OFFSET($F$7,0,$E991))-SUM($G991:AQ991))*(OFFSET('PTRM input'!$G$477,0,$E991-1)/A17taxstdlife))))</f>
        <v>0</v>
      </c>
      <c r="AS991" s="251">
        <f ca="1">IF(A17taxstdlife="n/a","n/a",IF(A17taxstdlife="",0,IF(AS$3&gt;(A17stdlife+$E991),((INDEX('PTRM input'!$G$385:$P$434,A17offset,$E991)-INDEX('PTRM input'!$G$277:$P$326,A17offset,$E991))*OFFSET($F$7,0,$E991))-SUM($G991:AR991),(((INDEX('PTRM input'!$G$385:$P$434,A17offset,$E991)-INDEX('PTRM input'!$G$277:$P$326,A17offset,$E991))*OFFSET($F$7,0,$E991))-SUM($G991:AR991))*(OFFSET('PTRM input'!$G$477,0,$E991-1)/A17taxstdlife))))</f>
        <v>0</v>
      </c>
      <c r="AT991" s="251">
        <f ca="1">IF(A17taxstdlife="n/a","n/a",IF(A17taxstdlife="",0,IF(AT$3&gt;(A17stdlife+$E991),((INDEX('PTRM input'!$G$385:$P$434,A17offset,$E991)-INDEX('PTRM input'!$G$277:$P$326,A17offset,$E991))*OFFSET($F$7,0,$E991))-SUM($G991:AS991),(((INDEX('PTRM input'!$G$385:$P$434,A17offset,$E991)-INDEX('PTRM input'!$G$277:$P$326,A17offset,$E991))*OFFSET($F$7,0,$E991))-SUM($G991:AS991))*(OFFSET('PTRM input'!$G$477,0,$E991-1)/A17taxstdlife))))</f>
        <v>0</v>
      </c>
      <c r="AU991" s="251">
        <f ca="1">IF(A17taxstdlife="n/a","n/a",IF(A17taxstdlife="",0,IF(AU$3&gt;(A17stdlife+$E991),((INDEX('PTRM input'!$G$385:$P$434,A17offset,$E991)-INDEX('PTRM input'!$G$277:$P$326,A17offset,$E991))*OFFSET($F$7,0,$E991))-SUM($G991:AT991),(((INDEX('PTRM input'!$G$385:$P$434,A17offset,$E991)-INDEX('PTRM input'!$G$277:$P$326,A17offset,$E991))*OFFSET($F$7,0,$E991))-SUM($G991:AT991))*(OFFSET('PTRM input'!$G$477,0,$E991-1)/A17taxstdlife))))</f>
        <v>0</v>
      </c>
      <c r="AV991" s="251">
        <f ca="1">IF(A17taxstdlife="n/a","n/a",IF(A17taxstdlife="",0,IF(AV$3&gt;(A17stdlife+$E991),((INDEX('PTRM input'!$G$385:$P$434,A17offset,$E991)-INDEX('PTRM input'!$G$277:$P$326,A17offset,$E991))*OFFSET($F$7,0,$E991))-SUM($G991:AU991),(((INDEX('PTRM input'!$G$385:$P$434,A17offset,$E991)-INDEX('PTRM input'!$G$277:$P$326,A17offset,$E991))*OFFSET($F$7,0,$E991))-SUM($G991:AU991))*(OFFSET('PTRM input'!$G$477,0,$E991-1)/A17taxstdlife))))</f>
        <v>0</v>
      </c>
      <c r="AW991" s="251">
        <f ca="1">IF(A17taxstdlife="n/a","n/a",IF(A17taxstdlife="",0,IF(AW$3&gt;(A17stdlife+$E991),((INDEX('PTRM input'!$G$385:$P$434,A17offset,$E991)-INDEX('PTRM input'!$G$277:$P$326,A17offset,$E991))*OFFSET($F$7,0,$E991))-SUM($G991:AV991),(((INDEX('PTRM input'!$G$385:$P$434,A17offset,$E991)-INDEX('PTRM input'!$G$277:$P$326,A17offset,$E991))*OFFSET($F$7,0,$E991))-SUM($G991:AV991))*(OFFSET('PTRM input'!$G$477,0,$E991-1)/A17taxstdlife))))</f>
        <v>0</v>
      </c>
      <c r="AX991" s="251">
        <f ca="1">IF(A17taxstdlife="n/a","n/a",IF(A17taxstdlife="",0,IF(AX$3&gt;(A17stdlife+$E991),((INDEX('PTRM input'!$G$385:$P$434,A17offset,$E991)-INDEX('PTRM input'!$G$277:$P$326,A17offset,$E991))*OFFSET($F$7,0,$E991))-SUM($G991:AW991),(((INDEX('PTRM input'!$G$385:$P$434,A17offset,$E991)-INDEX('PTRM input'!$G$277:$P$326,A17offset,$E991))*OFFSET($F$7,0,$E991))-SUM($G991:AW991))*(OFFSET('PTRM input'!$G$477,0,$E991-1)/A17taxstdlife))))</f>
        <v>0</v>
      </c>
      <c r="AY991" s="251">
        <f ca="1">IF(A17taxstdlife="n/a","n/a",IF(A17taxstdlife="",0,IF(AY$3&gt;(A17stdlife+$E991),((INDEX('PTRM input'!$G$385:$P$434,A17offset,$E991)-INDEX('PTRM input'!$G$277:$P$326,A17offset,$E991))*OFFSET($F$7,0,$E991))-SUM($G991:AX991),(((INDEX('PTRM input'!$G$385:$P$434,A17offset,$E991)-INDEX('PTRM input'!$G$277:$P$326,A17offset,$E991))*OFFSET($F$7,0,$E991))-SUM($G991:AX991))*(OFFSET('PTRM input'!$G$477,0,$E991-1)/A17taxstdlife))))</f>
        <v>0</v>
      </c>
      <c r="AZ991" s="251">
        <f ca="1">IF(A17taxstdlife="n/a","n/a",IF(A17taxstdlife="",0,IF(AZ$3&gt;(A17stdlife+$E991),((INDEX('PTRM input'!$G$385:$P$434,A17offset,$E991)-INDEX('PTRM input'!$G$277:$P$326,A17offset,$E991))*OFFSET($F$7,0,$E991))-SUM($G991:AY991),(((INDEX('PTRM input'!$G$385:$P$434,A17offset,$E991)-INDEX('PTRM input'!$G$277:$P$326,A17offset,$E991))*OFFSET($F$7,0,$E991))-SUM($G991:AY991))*(OFFSET('PTRM input'!$G$477,0,$E991-1)/A17taxstdlife))))</f>
        <v>0</v>
      </c>
      <c r="BA991" s="251">
        <f ca="1">IF(A17taxstdlife="n/a","n/a",IF(A17taxstdlife="",0,IF(BA$3&gt;(A17stdlife+$E991),((INDEX('PTRM input'!$G$385:$P$434,A17offset,$E991)-INDEX('PTRM input'!$G$277:$P$326,A17offset,$E991))*OFFSET($F$7,0,$E991))-SUM($G991:AZ991),(((INDEX('PTRM input'!$G$385:$P$434,A17offset,$E991)-INDEX('PTRM input'!$G$277:$P$326,A17offset,$E991))*OFFSET($F$7,0,$E991))-SUM($G991:AZ991))*(OFFSET('PTRM input'!$G$477,0,$E991-1)/A17taxstdlife))))</f>
        <v>0</v>
      </c>
      <c r="BB991" s="251">
        <f ca="1">IF(A17taxstdlife="n/a","n/a",IF(A17taxstdlife="",0,IF(BB$3&gt;(A17stdlife+$E991),((INDEX('PTRM input'!$G$385:$P$434,A17offset,$E991)-INDEX('PTRM input'!$G$277:$P$326,A17offset,$E991))*OFFSET($F$7,0,$E991))-SUM($G991:BA991),(((INDEX('PTRM input'!$G$385:$P$434,A17offset,$E991)-INDEX('PTRM input'!$G$277:$P$326,A17offset,$E991))*OFFSET($F$7,0,$E991))-SUM($G991:BA991))*(OFFSET('PTRM input'!$G$477,0,$E991-1)/A17taxstdlife))))</f>
        <v>0</v>
      </c>
      <c r="BC991" s="251">
        <f ca="1">IF(A17taxstdlife="n/a","n/a",IF(A17taxstdlife="",0,IF(BC$3&gt;(A17stdlife+$E991),((INDEX('PTRM input'!$G$385:$P$434,A17offset,$E991)-INDEX('PTRM input'!$G$277:$P$326,A17offset,$E991))*OFFSET($F$7,0,$E991))-SUM($G991:BB991),(((INDEX('PTRM input'!$G$385:$P$434,A17offset,$E991)-INDEX('PTRM input'!$G$277:$P$326,A17offset,$E991))*OFFSET($F$7,0,$E991))-SUM($G991:BB991))*(OFFSET('PTRM input'!$G$477,0,$E991-1)/A17taxstdlife))))</f>
        <v>0</v>
      </c>
      <c r="BD991" s="251">
        <f ca="1">IF(A17taxstdlife="n/a","n/a",IF(A17taxstdlife="",0,IF(BD$3&gt;(A17stdlife+$E991),((INDEX('PTRM input'!$G$385:$P$434,A17offset,$E991)-INDEX('PTRM input'!$G$277:$P$326,A17offset,$E991))*OFFSET($F$7,0,$E991))-SUM($G991:BC991),(((INDEX('PTRM input'!$G$385:$P$434,A17offset,$E991)-INDEX('PTRM input'!$G$277:$P$326,A17offset,$E991))*OFFSET($F$7,0,$E991))-SUM($G991:BC991))*(OFFSET('PTRM input'!$G$477,0,$E991-1)/A17taxstdlife))))</f>
        <v>0</v>
      </c>
      <c r="BE991" s="251">
        <f ca="1">IF(A17taxstdlife="n/a","n/a",IF(A17taxstdlife="",0,IF(BE$3&gt;(A17stdlife+$E991),((INDEX('PTRM input'!$G$385:$P$434,A17offset,$E991)-INDEX('PTRM input'!$G$277:$P$326,A17offset,$E991))*OFFSET($F$7,0,$E991))-SUM($G991:BD991),(((INDEX('PTRM input'!$G$385:$P$434,A17offset,$E991)-INDEX('PTRM input'!$G$277:$P$326,A17offset,$E991))*OFFSET($F$7,0,$E991))-SUM($G991:BD991))*(OFFSET('PTRM input'!$G$477,0,$E991-1)/A17taxstdlife))))</f>
        <v>0</v>
      </c>
      <c r="BF991" s="251">
        <f ca="1">IF(A17taxstdlife="n/a","n/a",IF(A17taxstdlife="",0,IF(BF$3&gt;(A17stdlife+$E991),((INDEX('PTRM input'!$G$385:$P$434,A17offset,$E991)-INDEX('PTRM input'!$G$277:$P$326,A17offset,$E991))*OFFSET($F$7,0,$E991))-SUM($G991:BE991),(((INDEX('PTRM input'!$G$385:$P$434,A17offset,$E991)-INDEX('PTRM input'!$G$277:$P$326,A17offset,$E991))*OFFSET($F$7,0,$E991))-SUM($G991:BE991))*(OFFSET('PTRM input'!$G$477,0,$E991-1)/A17taxstdlife))))</f>
        <v>0</v>
      </c>
      <c r="BG991" s="251">
        <f ca="1">IF(A17taxstdlife="n/a","n/a",IF(A17taxstdlife="",0,IF(BG$3&gt;(A17stdlife+$E991),((INDEX('PTRM input'!$G$385:$P$434,A17offset,$E991)-INDEX('PTRM input'!$G$277:$P$326,A17offset,$E991))*OFFSET($F$7,0,$E991))-SUM($G991:BF991),(((INDEX('PTRM input'!$G$385:$P$434,A17offset,$E991)-INDEX('PTRM input'!$G$277:$P$326,A17offset,$E991))*OFFSET($F$7,0,$E991))-SUM($G991:BF991))*(OFFSET('PTRM input'!$G$477,0,$E991-1)/A17taxstdlife))))</f>
        <v>0</v>
      </c>
      <c r="BH991" s="251">
        <f ca="1">IF(A17taxstdlife="n/a","n/a",IF(A17taxstdlife="",0,IF(BH$3&gt;(A17stdlife+$E991),((INDEX('PTRM input'!$G$385:$P$434,A17offset,$E991)-INDEX('PTRM input'!$G$277:$P$326,A17offset,$E991))*OFFSET($F$7,0,$E991))-SUM($G991:BG991),(((INDEX('PTRM input'!$G$385:$P$434,A17offset,$E991)-INDEX('PTRM input'!$G$277:$P$326,A17offset,$E991))*OFFSET($F$7,0,$E991))-SUM($G991:BG991))*(OFFSET('PTRM input'!$G$477,0,$E991-1)/A17taxstdlife))))</f>
        <v>0</v>
      </c>
      <c r="BI991" s="251">
        <f ca="1">IF(A17taxstdlife="n/a","n/a",IF(A17taxstdlife="",0,IF(BI$3&gt;(A17stdlife+$E991),((INDEX('PTRM input'!$G$385:$P$434,A17offset,$E991)-INDEX('PTRM input'!$G$277:$P$326,A17offset,$E991))*OFFSET($F$7,0,$E991))-SUM($G991:BH991),(((INDEX('PTRM input'!$G$385:$P$434,A17offset,$E991)-INDEX('PTRM input'!$G$277:$P$326,A17offset,$E991))*OFFSET($F$7,0,$E991))-SUM($G991:BH991))*(OFFSET('PTRM input'!$G$477,0,$E991-1)/A17taxstdlife))))</f>
        <v>0</v>
      </c>
      <c r="BJ991" s="116"/>
      <c r="BK991" s="116"/>
      <c r="BL991" s="116"/>
      <c r="BM991" s="116"/>
    </row>
    <row r="992" spans="1:65" ht="12.75" hidden="1" customHeight="1" outlineLevel="2">
      <c r="A992" s="366"/>
      <c r="B992" s="19"/>
      <c r="C992" s="18"/>
      <c r="D992" s="760"/>
      <c r="E992" s="86">
        <v>3</v>
      </c>
      <c r="F992" s="356"/>
      <c r="G992" s="434"/>
      <c r="H992" s="435"/>
      <c r="I992" s="619"/>
      <c r="J992" s="251">
        <f ca="1">IF(A17taxstdlife="n/a","n/a",IF(A17taxstdlife="",0,IF(J$3&gt;(A17stdlife+$E992),((INDEX('PTRM input'!$G$385:$P$434,A17offset,$E992)-INDEX('PTRM input'!$G$277:$P$326,A17offset,$E992))*OFFSET($F$7,0,$E992))-SUM($G992:I992),(((INDEX('PTRM input'!$G$385:$P$434,A17offset,$E992)-INDEX('PTRM input'!$G$277:$P$326,A17offset,$E992))*OFFSET($F$7,0,$E992))-SUM($G992:I992))*(OFFSET('PTRM input'!$G$477,0,$E992-1)/A17taxstdlife))))</f>
        <v>0</v>
      </c>
      <c r="K992" s="251">
        <f ca="1">IF(A17taxstdlife="n/a","n/a",IF(A17taxstdlife="",0,IF(K$3&gt;(A17stdlife+$E992),((INDEX('PTRM input'!$G$385:$P$434,A17offset,$E992)-INDEX('PTRM input'!$G$277:$P$326,A17offset,$E992))*OFFSET($F$7,0,$E992))-SUM($G992:J992),(((INDEX('PTRM input'!$G$385:$P$434,A17offset,$E992)-INDEX('PTRM input'!$G$277:$P$326,A17offset,$E992))*OFFSET($F$7,0,$E992))-SUM($G992:J992))*(OFFSET('PTRM input'!$G$477,0,$E992-1)/A17taxstdlife))))</f>
        <v>0</v>
      </c>
      <c r="L992" s="251">
        <f ca="1">IF(A17taxstdlife="n/a","n/a",IF(A17taxstdlife="",0,IF(L$3&gt;(A17stdlife+$E992),((INDEX('PTRM input'!$G$385:$P$434,A17offset,$E992)-INDEX('PTRM input'!$G$277:$P$326,A17offset,$E992))*OFFSET($F$7,0,$E992))-SUM($G992:K992),(((INDEX('PTRM input'!$G$385:$P$434,A17offset,$E992)-INDEX('PTRM input'!$G$277:$P$326,A17offset,$E992))*OFFSET($F$7,0,$E992))-SUM($G992:K992))*(OFFSET('PTRM input'!$G$477,0,$E992-1)/A17taxstdlife))))</f>
        <v>0</v>
      </c>
      <c r="M992" s="251">
        <f ca="1">IF(A17taxstdlife="n/a","n/a",IF(A17taxstdlife="",0,IF(M$3&gt;(A17stdlife+$E992),((INDEX('PTRM input'!$G$385:$P$434,A17offset,$E992)-INDEX('PTRM input'!$G$277:$P$326,A17offset,$E992))*OFFSET($F$7,0,$E992))-SUM($G992:L992),(((INDEX('PTRM input'!$G$385:$P$434,A17offset,$E992)-INDEX('PTRM input'!$G$277:$P$326,A17offset,$E992))*OFFSET($F$7,0,$E992))-SUM($G992:L992))*(OFFSET('PTRM input'!$G$477,0,$E992-1)/A17taxstdlife))))</f>
        <v>0</v>
      </c>
      <c r="N992" s="251">
        <f ca="1">IF(A17taxstdlife="n/a","n/a",IF(A17taxstdlife="",0,IF(N$3&gt;(A17stdlife+$E992),((INDEX('PTRM input'!$G$385:$P$434,A17offset,$E992)-INDEX('PTRM input'!$G$277:$P$326,A17offset,$E992))*OFFSET($F$7,0,$E992))-SUM($G992:M992),(((INDEX('PTRM input'!$G$385:$P$434,A17offset,$E992)-INDEX('PTRM input'!$G$277:$P$326,A17offset,$E992))*OFFSET($F$7,0,$E992))-SUM($G992:M992))*(OFFSET('PTRM input'!$G$477,0,$E992-1)/A17taxstdlife))))</f>
        <v>0</v>
      </c>
      <c r="O992" s="251">
        <f ca="1">IF(A17taxstdlife="n/a","n/a",IF(A17taxstdlife="",0,IF(O$3&gt;(A17stdlife+$E992),((INDEX('PTRM input'!$G$385:$P$434,A17offset,$E992)-INDEX('PTRM input'!$G$277:$P$326,A17offset,$E992))*OFFSET($F$7,0,$E992))-SUM($G992:N992),(((INDEX('PTRM input'!$G$385:$P$434,A17offset,$E992)-INDEX('PTRM input'!$G$277:$P$326,A17offset,$E992))*OFFSET($F$7,0,$E992))-SUM($G992:N992))*(OFFSET('PTRM input'!$G$477,0,$E992-1)/A17taxstdlife))))</f>
        <v>0</v>
      </c>
      <c r="P992" s="251">
        <f ca="1">IF(A17taxstdlife="n/a","n/a",IF(A17taxstdlife="",0,IF(P$3&gt;(A17stdlife+$E992),((INDEX('PTRM input'!$G$385:$P$434,A17offset,$E992)-INDEX('PTRM input'!$G$277:$P$326,A17offset,$E992))*OFFSET($F$7,0,$E992))-SUM($G992:O992),(((INDEX('PTRM input'!$G$385:$P$434,A17offset,$E992)-INDEX('PTRM input'!$G$277:$P$326,A17offset,$E992))*OFFSET($F$7,0,$E992))-SUM($G992:O992))*(OFFSET('PTRM input'!$G$477,0,$E992-1)/A17taxstdlife))))</f>
        <v>0</v>
      </c>
      <c r="Q992" s="251">
        <f ca="1">IF(A17taxstdlife="n/a","n/a",IF(A17taxstdlife="",0,IF(Q$3&gt;(A17stdlife+$E992),((INDEX('PTRM input'!$G$385:$P$434,A17offset,$E992)-INDEX('PTRM input'!$G$277:$P$326,A17offset,$E992))*OFFSET($F$7,0,$E992))-SUM($G992:P992),(((INDEX('PTRM input'!$G$385:$P$434,A17offset,$E992)-INDEX('PTRM input'!$G$277:$P$326,A17offset,$E992))*OFFSET($F$7,0,$E992))-SUM($G992:P992))*(OFFSET('PTRM input'!$G$477,0,$E992-1)/A17taxstdlife))))</f>
        <v>0</v>
      </c>
      <c r="R992" s="251">
        <f ca="1">IF(A17taxstdlife="n/a","n/a",IF(A17taxstdlife="",0,IF(R$3&gt;(A17stdlife+$E992),((INDEX('PTRM input'!$G$385:$P$434,A17offset,$E992)-INDEX('PTRM input'!$G$277:$P$326,A17offset,$E992))*OFFSET($F$7,0,$E992))-SUM($G992:Q992),(((INDEX('PTRM input'!$G$385:$P$434,A17offset,$E992)-INDEX('PTRM input'!$G$277:$P$326,A17offset,$E992))*OFFSET($F$7,0,$E992))-SUM($G992:Q992))*(OFFSET('PTRM input'!$G$477,0,$E992-1)/A17taxstdlife))))</f>
        <v>0</v>
      </c>
      <c r="S992" s="251">
        <f ca="1">IF(A17taxstdlife="n/a","n/a",IF(A17taxstdlife="",0,IF(S$3&gt;(A17stdlife+$E992),((INDEX('PTRM input'!$G$385:$P$434,A17offset,$E992)-INDEX('PTRM input'!$G$277:$P$326,A17offset,$E992))*OFFSET($F$7,0,$E992))-SUM($G992:R992),(((INDEX('PTRM input'!$G$385:$P$434,A17offset,$E992)-INDEX('PTRM input'!$G$277:$P$326,A17offset,$E992))*OFFSET($F$7,0,$E992))-SUM($G992:R992))*(OFFSET('PTRM input'!$G$477,0,$E992-1)/A17taxstdlife))))</f>
        <v>0</v>
      </c>
      <c r="T992" s="251">
        <f ca="1">IF(A17taxstdlife="n/a","n/a",IF(A17taxstdlife="",0,IF(T$3&gt;(A17stdlife+$E992),((INDEX('PTRM input'!$G$385:$P$434,A17offset,$E992)-INDEX('PTRM input'!$G$277:$P$326,A17offset,$E992))*OFFSET($F$7,0,$E992))-SUM($G992:S992),(((INDEX('PTRM input'!$G$385:$P$434,A17offset,$E992)-INDEX('PTRM input'!$G$277:$P$326,A17offset,$E992))*OFFSET($F$7,0,$E992))-SUM($G992:S992))*(OFFSET('PTRM input'!$G$477,0,$E992-1)/A17taxstdlife))))</f>
        <v>0</v>
      </c>
      <c r="U992" s="251">
        <f ca="1">IF(A17taxstdlife="n/a","n/a",IF(A17taxstdlife="",0,IF(U$3&gt;(A17stdlife+$E992),((INDEX('PTRM input'!$G$385:$P$434,A17offset,$E992)-INDEX('PTRM input'!$G$277:$P$326,A17offset,$E992))*OFFSET($F$7,0,$E992))-SUM($G992:T992),(((INDEX('PTRM input'!$G$385:$P$434,A17offset,$E992)-INDEX('PTRM input'!$G$277:$P$326,A17offset,$E992))*OFFSET($F$7,0,$E992))-SUM($G992:T992))*(OFFSET('PTRM input'!$G$477,0,$E992-1)/A17taxstdlife))))</f>
        <v>0</v>
      </c>
      <c r="V992" s="251">
        <f ca="1">IF(A17taxstdlife="n/a","n/a",IF(A17taxstdlife="",0,IF(V$3&gt;(A17stdlife+$E992),((INDEX('PTRM input'!$G$385:$P$434,A17offset,$E992)-INDEX('PTRM input'!$G$277:$P$326,A17offset,$E992))*OFFSET($F$7,0,$E992))-SUM($G992:U992),(((INDEX('PTRM input'!$G$385:$P$434,A17offset,$E992)-INDEX('PTRM input'!$G$277:$P$326,A17offset,$E992))*OFFSET($F$7,0,$E992))-SUM($G992:U992))*(OFFSET('PTRM input'!$G$477,0,$E992-1)/A17taxstdlife))))</f>
        <v>0</v>
      </c>
      <c r="W992" s="251">
        <f ca="1">IF(A17taxstdlife="n/a","n/a",IF(A17taxstdlife="",0,IF(W$3&gt;(A17stdlife+$E992),((INDEX('PTRM input'!$G$385:$P$434,A17offset,$E992)-INDEX('PTRM input'!$G$277:$P$326,A17offset,$E992))*OFFSET($F$7,0,$E992))-SUM($G992:V992),(((INDEX('PTRM input'!$G$385:$P$434,A17offset,$E992)-INDEX('PTRM input'!$G$277:$P$326,A17offset,$E992))*OFFSET($F$7,0,$E992))-SUM($G992:V992))*(OFFSET('PTRM input'!$G$477,0,$E992-1)/A17taxstdlife))))</f>
        <v>0</v>
      </c>
      <c r="X992" s="251">
        <f ca="1">IF(A17taxstdlife="n/a","n/a",IF(A17taxstdlife="",0,IF(X$3&gt;(A17stdlife+$E992),((INDEX('PTRM input'!$G$385:$P$434,A17offset,$E992)-INDEX('PTRM input'!$G$277:$P$326,A17offset,$E992))*OFFSET($F$7,0,$E992))-SUM($G992:W992),(((INDEX('PTRM input'!$G$385:$P$434,A17offset,$E992)-INDEX('PTRM input'!$G$277:$P$326,A17offset,$E992))*OFFSET($F$7,0,$E992))-SUM($G992:W992))*(OFFSET('PTRM input'!$G$477,0,$E992-1)/A17taxstdlife))))</f>
        <v>0</v>
      </c>
      <c r="Y992" s="251">
        <f ca="1">IF(A17taxstdlife="n/a","n/a",IF(A17taxstdlife="",0,IF(Y$3&gt;(A17stdlife+$E992),((INDEX('PTRM input'!$G$385:$P$434,A17offset,$E992)-INDEX('PTRM input'!$G$277:$P$326,A17offset,$E992))*OFFSET($F$7,0,$E992))-SUM($G992:X992),(((INDEX('PTRM input'!$G$385:$P$434,A17offset,$E992)-INDEX('PTRM input'!$G$277:$P$326,A17offset,$E992))*OFFSET($F$7,0,$E992))-SUM($G992:X992))*(OFFSET('PTRM input'!$G$477,0,$E992-1)/A17taxstdlife))))</f>
        <v>0</v>
      </c>
      <c r="Z992" s="251">
        <f ca="1">IF(A17taxstdlife="n/a","n/a",IF(A17taxstdlife="",0,IF(Z$3&gt;(A17stdlife+$E992),((INDEX('PTRM input'!$G$385:$P$434,A17offset,$E992)-INDEX('PTRM input'!$G$277:$P$326,A17offset,$E992))*OFFSET($F$7,0,$E992))-SUM($G992:Y992),(((INDEX('PTRM input'!$G$385:$P$434,A17offset,$E992)-INDEX('PTRM input'!$G$277:$P$326,A17offset,$E992))*OFFSET($F$7,0,$E992))-SUM($G992:Y992))*(OFFSET('PTRM input'!$G$477,0,$E992-1)/A17taxstdlife))))</f>
        <v>0</v>
      </c>
      <c r="AA992" s="251">
        <f ca="1">IF(A17taxstdlife="n/a","n/a",IF(A17taxstdlife="",0,IF(AA$3&gt;(A17stdlife+$E992),((INDEX('PTRM input'!$G$385:$P$434,A17offset,$E992)-INDEX('PTRM input'!$G$277:$P$326,A17offset,$E992))*OFFSET($F$7,0,$E992))-SUM($G992:Z992),(((INDEX('PTRM input'!$G$385:$P$434,A17offset,$E992)-INDEX('PTRM input'!$G$277:$P$326,A17offset,$E992))*OFFSET($F$7,0,$E992))-SUM($G992:Z992))*(OFFSET('PTRM input'!$G$477,0,$E992-1)/A17taxstdlife))))</f>
        <v>0</v>
      </c>
      <c r="AB992" s="251">
        <f ca="1">IF(A17taxstdlife="n/a","n/a",IF(A17taxstdlife="",0,IF(AB$3&gt;(A17stdlife+$E992),((INDEX('PTRM input'!$G$385:$P$434,A17offset,$E992)-INDEX('PTRM input'!$G$277:$P$326,A17offset,$E992))*OFFSET($F$7,0,$E992))-SUM($G992:AA992),(((INDEX('PTRM input'!$G$385:$P$434,A17offset,$E992)-INDEX('PTRM input'!$G$277:$P$326,A17offset,$E992))*OFFSET($F$7,0,$E992))-SUM($G992:AA992))*(OFFSET('PTRM input'!$G$477,0,$E992-1)/A17taxstdlife))))</f>
        <v>0</v>
      </c>
      <c r="AC992" s="251">
        <f ca="1">IF(A17taxstdlife="n/a","n/a",IF(A17taxstdlife="",0,IF(AC$3&gt;(A17stdlife+$E992),((INDEX('PTRM input'!$G$385:$P$434,A17offset,$E992)-INDEX('PTRM input'!$G$277:$P$326,A17offset,$E992))*OFFSET($F$7,0,$E992))-SUM($G992:AB992),(((INDEX('PTRM input'!$G$385:$P$434,A17offset,$E992)-INDEX('PTRM input'!$G$277:$P$326,A17offset,$E992))*OFFSET($F$7,0,$E992))-SUM($G992:AB992))*(OFFSET('PTRM input'!$G$477,0,$E992-1)/A17taxstdlife))))</f>
        <v>0</v>
      </c>
      <c r="AD992" s="251">
        <f ca="1">IF(A17taxstdlife="n/a","n/a",IF(A17taxstdlife="",0,IF(AD$3&gt;(A17stdlife+$E992),((INDEX('PTRM input'!$G$385:$P$434,A17offset,$E992)-INDEX('PTRM input'!$G$277:$P$326,A17offset,$E992))*OFFSET($F$7,0,$E992))-SUM($G992:AC992),(((INDEX('PTRM input'!$G$385:$P$434,A17offset,$E992)-INDEX('PTRM input'!$G$277:$P$326,A17offset,$E992))*OFFSET($F$7,0,$E992))-SUM($G992:AC992))*(OFFSET('PTRM input'!$G$477,0,$E992-1)/A17taxstdlife))))</f>
        <v>0</v>
      </c>
      <c r="AE992" s="251">
        <f ca="1">IF(A17taxstdlife="n/a","n/a",IF(A17taxstdlife="",0,IF(AE$3&gt;(A17stdlife+$E992),((INDEX('PTRM input'!$G$385:$P$434,A17offset,$E992)-INDEX('PTRM input'!$G$277:$P$326,A17offset,$E992))*OFFSET($F$7,0,$E992))-SUM($G992:AD992),(((INDEX('PTRM input'!$G$385:$P$434,A17offset,$E992)-INDEX('PTRM input'!$G$277:$P$326,A17offset,$E992))*OFFSET($F$7,0,$E992))-SUM($G992:AD992))*(OFFSET('PTRM input'!$G$477,0,$E992-1)/A17taxstdlife))))</f>
        <v>0</v>
      </c>
      <c r="AF992" s="251">
        <f ca="1">IF(A17taxstdlife="n/a","n/a",IF(A17taxstdlife="",0,IF(AF$3&gt;(A17stdlife+$E992),((INDEX('PTRM input'!$G$385:$P$434,A17offset,$E992)-INDEX('PTRM input'!$G$277:$P$326,A17offset,$E992))*OFFSET($F$7,0,$E992))-SUM($G992:AE992),(((INDEX('PTRM input'!$G$385:$P$434,A17offset,$E992)-INDEX('PTRM input'!$G$277:$P$326,A17offset,$E992))*OFFSET($F$7,0,$E992))-SUM($G992:AE992))*(OFFSET('PTRM input'!$G$477,0,$E992-1)/A17taxstdlife))))</f>
        <v>0</v>
      </c>
      <c r="AG992" s="251">
        <f ca="1">IF(A17taxstdlife="n/a","n/a",IF(A17taxstdlife="",0,IF(AG$3&gt;(A17stdlife+$E992),((INDEX('PTRM input'!$G$385:$P$434,A17offset,$E992)-INDEX('PTRM input'!$G$277:$P$326,A17offset,$E992))*OFFSET($F$7,0,$E992))-SUM($G992:AF992),(((INDEX('PTRM input'!$G$385:$P$434,A17offset,$E992)-INDEX('PTRM input'!$G$277:$P$326,A17offset,$E992))*OFFSET($F$7,0,$E992))-SUM($G992:AF992))*(OFFSET('PTRM input'!$G$477,0,$E992-1)/A17taxstdlife))))</f>
        <v>0</v>
      </c>
      <c r="AH992" s="251">
        <f ca="1">IF(A17taxstdlife="n/a","n/a",IF(A17taxstdlife="",0,IF(AH$3&gt;(A17stdlife+$E992),((INDEX('PTRM input'!$G$385:$P$434,A17offset,$E992)-INDEX('PTRM input'!$G$277:$P$326,A17offset,$E992))*OFFSET($F$7,0,$E992))-SUM($G992:AG992),(((INDEX('PTRM input'!$G$385:$P$434,A17offset,$E992)-INDEX('PTRM input'!$G$277:$P$326,A17offset,$E992))*OFFSET($F$7,0,$E992))-SUM($G992:AG992))*(OFFSET('PTRM input'!$G$477,0,$E992-1)/A17taxstdlife))))</f>
        <v>0</v>
      </c>
      <c r="AI992" s="251">
        <f ca="1">IF(A17taxstdlife="n/a","n/a",IF(A17taxstdlife="",0,IF(AI$3&gt;(A17stdlife+$E992),((INDEX('PTRM input'!$G$385:$P$434,A17offset,$E992)-INDEX('PTRM input'!$G$277:$P$326,A17offset,$E992))*OFFSET($F$7,0,$E992))-SUM($G992:AH992),(((INDEX('PTRM input'!$G$385:$P$434,A17offset,$E992)-INDEX('PTRM input'!$G$277:$P$326,A17offset,$E992))*OFFSET($F$7,0,$E992))-SUM($G992:AH992))*(OFFSET('PTRM input'!$G$477,0,$E992-1)/A17taxstdlife))))</f>
        <v>0</v>
      </c>
      <c r="AJ992" s="251">
        <f ca="1">IF(A17taxstdlife="n/a","n/a",IF(A17taxstdlife="",0,IF(AJ$3&gt;(A17stdlife+$E992),((INDEX('PTRM input'!$G$385:$P$434,A17offset,$E992)-INDEX('PTRM input'!$G$277:$P$326,A17offset,$E992))*OFFSET($F$7,0,$E992))-SUM($G992:AI992),(((INDEX('PTRM input'!$G$385:$P$434,A17offset,$E992)-INDEX('PTRM input'!$G$277:$P$326,A17offset,$E992))*OFFSET($F$7,0,$E992))-SUM($G992:AI992))*(OFFSET('PTRM input'!$G$477,0,$E992-1)/A17taxstdlife))))</f>
        <v>0</v>
      </c>
      <c r="AK992" s="251">
        <f ca="1">IF(A17taxstdlife="n/a","n/a",IF(A17taxstdlife="",0,IF(AK$3&gt;(A17stdlife+$E992),((INDEX('PTRM input'!$G$385:$P$434,A17offset,$E992)-INDEX('PTRM input'!$G$277:$P$326,A17offset,$E992))*OFFSET($F$7,0,$E992))-SUM($G992:AJ992),(((INDEX('PTRM input'!$G$385:$P$434,A17offset,$E992)-INDEX('PTRM input'!$G$277:$P$326,A17offset,$E992))*OFFSET($F$7,0,$E992))-SUM($G992:AJ992))*(OFFSET('PTRM input'!$G$477,0,$E992-1)/A17taxstdlife))))</f>
        <v>0</v>
      </c>
      <c r="AL992" s="251">
        <f ca="1">IF(A17taxstdlife="n/a","n/a",IF(A17taxstdlife="",0,IF(AL$3&gt;(A17stdlife+$E992),((INDEX('PTRM input'!$G$385:$P$434,A17offset,$E992)-INDEX('PTRM input'!$G$277:$P$326,A17offset,$E992))*OFFSET($F$7,0,$E992))-SUM($G992:AK992),(((INDEX('PTRM input'!$G$385:$P$434,A17offset,$E992)-INDEX('PTRM input'!$G$277:$P$326,A17offset,$E992))*OFFSET($F$7,0,$E992))-SUM($G992:AK992))*(OFFSET('PTRM input'!$G$477,0,$E992-1)/A17taxstdlife))))</f>
        <v>0</v>
      </c>
      <c r="AM992" s="251">
        <f ca="1">IF(A17taxstdlife="n/a","n/a",IF(A17taxstdlife="",0,IF(AM$3&gt;(A17stdlife+$E992),((INDEX('PTRM input'!$G$385:$P$434,A17offset,$E992)-INDEX('PTRM input'!$G$277:$P$326,A17offset,$E992))*OFFSET($F$7,0,$E992))-SUM($G992:AL992),(((INDEX('PTRM input'!$G$385:$P$434,A17offset,$E992)-INDEX('PTRM input'!$G$277:$P$326,A17offset,$E992))*OFFSET($F$7,0,$E992))-SUM($G992:AL992))*(OFFSET('PTRM input'!$G$477,0,$E992-1)/A17taxstdlife))))</f>
        <v>0</v>
      </c>
      <c r="AN992" s="251">
        <f ca="1">IF(A17taxstdlife="n/a","n/a",IF(A17taxstdlife="",0,IF(AN$3&gt;(A17stdlife+$E992),((INDEX('PTRM input'!$G$385:$P$434,A17offset,$E992)-INDEX('PTRM input'!$G$277:$P$326,A17offset,$E992))*OFFSET($F$7,0,$E992))-SUM($G992:AM992),(((INDEX('PTRM input'!$G$385:$P$434,A17offset,$E992)-INDEX('PTRM input'!$G$277:$P$326,A17offset,$E992))*OFFSET($F$7,0,$E992))-SUM($G992:AM992))*(OFFSET('PTRM input'!$G$477,0,$E992-1)/A17taxstdlife))))</f>
        <v>0</v>
      </c>
      <c r="AO992" s="251">
        <f ca="1">IF(A17taxstdlife="n/a","n/a",IF(A17taxstdlife="",0,IF(AO$3&gt;(A17stdlife+$E992),((INDEX('PTRM input'!$G$385:$P$434,A17offset,$E992)-INDEX('PTRM input'!$G$277:$P$326,A17offset,$E992))*OFFSET($F$7,0,$E992))-SUM($G992:AN992),(((INDEX('PTRM input'!$G$385:$P$434,A17offset,$E992)-INDEX('PTRM input'!$G$277:$P$326,A17offset,$E992))*OFFSET($F$7,0,$E992))-SUM($G992:AN992))*(OFFSET('PTRM input'!$G$477,0,$E992-1)/A17taxstdlife))))</f>
        <v>0</v>
      </c>
      <c r="AP992" s="251">
        <f ca="1">IF(A17taxstdlife="n/a","n/a",IF(A17taxstdlife="",0,IF(AP$3&gt;(A17stdlife+$E992),((INDEX('PTRM input'!$G$385:$P$434,A17offset,$E992)-INDEX('PTRM input'!$G$277:$P$326,A17offset,$E992))*OFFSET($F$7,0,$E992))-SUM($G992:AO992),(((INDEX('PTRM input'!$G$385:$P$434,A17offset,$E992)-INDEX('PTRM input'!$G$277:$P$326,A17offset,$E992))*OFFSET($F$7,0,$E992))-SUM($G992:AO992))*(OFFSET('PTRM input'!$G$477,0,$E992-1)/A17taxstdlife))))</f>
        <v>0</v>
      </c>
      <c r="AQ992" s="251">
        <f ca="1">IF(A17taxstdlife="n/a","n/a",IF(A17taxstdlife="",0,IF(AQ$3&gt;(A17stdlife+$E992),((INDEX('PTRM input'!$G$385:$P$434,A17offset,$E992)-INDEX('PTRM input'!$G$277:$P$326,A17offset,$E992))*OFFSET($F$7,0,$E992))-SUM($G992:AP992),(((INDEX('PTRM input'!$G$385:$P$434,A17offset,$E992)-INDEX('PTRM input'!$G$277:$P$326,A17offset,$E992))*OFFSET($F$7,0,$E992))-SUM($G992:AP992))*(OFFSET('PTRM input'!$G$477,0,$E992-1)/A17taxstdlife))))</f>
        <v>0</v>
      </c>
      <c r="AR992" s="251">
        <f ca="1">IF(A17taxstdlife="n/a","n/a",IF(A17taxstdlife="",0,IF(AR$3&gt;(A17stdlife+$E992),((INDEX('PTRM input'!$G$385:$P$434,A17offset,$E992)-INDEX('PTRM input'!$G$277:$P$326,A17offset,$E992))*OFFSET($F$7,0,$E992))-SUM($G992:AQ992),(((INDEX('PTRM input'!$G$385:$P$434,A17offset,$E992)-INDEX('PTRM input'!$G$277:$P$326,A17offset,$E992))*OFFSET($F$7,0,$E992))-SUM($G992:AQ992))*(OFFSET('PTRM input'!$G$477,0,$E992-1)/A17taxstdlife))))</f>
        <v>0</v>
      </c>
      <c r="AS992" s="251">
        <f ca="1">IF(A17taxstdlife="n/a","n/a",IF(A17taxstdlife="",0,IF(AS$3&gt;(A17stdlife+$E992),((INDEX('PTRM input'!$G$385:$P$434,A17offset,$E992)-INDEX('PTRM input'!$G$277:$P$326,A17offset,$E992))*OFFSET($F$7,0,$E992))-SUM($G992:AR992),(((INDEX('PTRM input'!$G$385:$P$434,A17offset,$E992)-INDEX('PTRM input'!$G$277:$P$326,A17offset,$E992))*OFFSET($F$7,0,$E992))-SUM($G992:AR992))*(OFFSET('PTRM input'!$G$477,0,$E992-1)/A17taxstdlife))))</f>
        <v>0</v>
      </c>
      <c r="AT992" s="251">
        <f ca="1">IF(A17taxstdlife="n/a","n/a",IF(A17taxstdlife="",0,IF(AT$3&gt;(A17stdlife+$E992),((INDEX('PTRM input'!$G$385:$P$434,A17offset,$E992)-INDEX('PTRM input'!$G$277:$P$326,A17offset,$E992))*OFFSET($F$7,0,$E992))-SUM($G992:AS992),(((INDEX('PTRM input'!$G$385:$P$434,A17offset,$E992)-INDEX('PTRM input'!$G$277:$P$326,A17offset,$E992))*OFFSET($F$7,0,$E992))-SUM($G992:AS992))*(OFFSET('PTRM input'!$G$477,0,$E992-1)/A17taxstdlife))))</f>
        <v>0</v>
      </c>
      <c r="AU992" s="251">
        <f ca="1">IF(A17taxstdlife="n/a","n/a",IF(A17taxstdlife="",0,IF(AU$3&gt;(A17stdlife+$E992),((INDEX('PTRM input'!$G$385:$P$434,A17offset,$E992)-INDEX('PTRM input'!$G$277:$P$326,A17offset,$E992))*OFFSET($F$7,0,$E992))-SUM($G992:AT992),(((INDEX('PTRM input'!$G$385:$P$434,A17offset,$E992)-INDEX('PTRM input'!$G$277:$P$326,A17offset,$E992))*OFFSET($F$7,0,$E992))-SUM($G992:AT992))*(OFFSET('PTRM input'!$G$477,0,$E992-1)/A17taxstdlife))))</f>
        <v>0</v>
      </c>
      <c r="AV992" s="251">
        <f ca="1">IF(A17taxstdlife="n/a","n/a",IF(A17taxstdlife="",0,IF(AV$3&gt;(A17stdlife+$E992),((INDEX('PTRM input'!$G$385:$P$434,A17offset,$E992)-INDEX('PTRM input'!$G$277:$P$326,A17offset,$E992))*OFFSET($F$7,0,$E992))-SUM($G992:AU992),(((INDEX('PTRM input'!$G$385:$P$434,A17offset,$E992)-INDEX('PTRM input'!$G$277:$P$326,A17offset,$E992))*OFFSET($F$7,0,$E992))-SUM($G992:AU992))*(OFFSET('PTRM input'!$G$477,0,$E992-1)/A17taxstdlife))))</f>
        <v>0</v>
      </c>
      <c r="AW992" s="251">
        <f ca="1">IF(A17taxstdlife="n/a","n/a",IF(A17taxstdlife="",0,IF(AW$3&gt;(A17stdlife+$E992),((INDEX('PTRM input'!$G$385:$P$434,A17offset,$E992)-INDEX('PTRM input'!$G$277:$P$326,A17offset,$E992))*OFFSET($F$7,0,$E992))-SUM($G992:AV992),(((INDEX('PTRM input'!$G$385:$P$434,A17offset,$E992)-INDEX('PTRM input'!$G$277:$P$326,A17offset,$E992))*OFFSET($F$7,0,$E992))-SUM($G992:AV992))*(OFFSET('PTRM input'!$G$477,0,$E992-1)/A17taxstdlife))))</f>
        <v>0</v>
      </c>
      <c r="AX992" s="251">
        <f ca="1">IF(A17taxstdlife="n/a","n/a",IF(A17taxstdlife="",0,IF(AX$3&gt;(A17stdlife+$E992),((INDEX('PTRM input'!$G$385:$P$434,A17offset,$E992)-INDEX('PTRM input'!$G$277:$P$326,A17offset,$E992))*OFFSET($F$7,0,$E992))-SUM($G992:AW992),(((INDEX('PTRM input'!$G$385:$P$434,A17offset,$E992)-INDEX('PTRM input'!$G$277:$P$326,A17offset,$E992))*OFFSET($F$7,0,$E992))-SUM($G992:AW992))*(OFFSET('PTRM input'!$G$477,0,$E992-1)/A17taxstdlife))))</f>
        <v>0</v>
      </c>
      <c r="AY992" s="251">
        <f ca="1">IF(A17taxstdlife="n/a","n/a",IF(A17taxstdlife="",0,IF(AY$3&gt;(A17stdlife+$E992),((INDEX('PTRM input'!$G$385:$P$434,A17offset,$E992)-INDEX('PTRM input'!$G$277:$P$326,A17offset,$E992))*OFFSET($F$7,0,$E992))-SUM($G992:AX992),(((INDEX('PTRM input'!$G$385:$P$434,A17offset,$E992)-INDEX('PTRM input'!$G$277:$P$326,A17offset,$E992))*OFFSET($F$7,0,$E992))-SUM($G992:AX992))*(OFFSET('PTRM input'!$G$477,0,$E992-1)/A17taxstdlife))))</f>
        <v>0</v>
      </c>
      <c r="AZ992" s="251">
        <f ca="1">IF(A17taxstdlife="n/a","n/a",IF(A17taxstdlife="",0,IF(AZ$3&gt;(A17stdlife+$E992),((INDEX('PTRM input'!$G$385:$P$434,A17offset,$E992)-INDEX('PTRM input'!$G$277:$P$326,A17offset,$E992))*OFFSET($F$7,0,$E992))-SUM($G992:AY992),(((INDEX('PTRM input'!$G$385:$P$434,A17offset,$E992)-INDEX('PTRM input'!$G$277:$P$326,A17offset,$E992))*OFFSET($F$7,0,$E992))-SUM($G992:AY992))*(OFFSET('PTRM input'!$G$477,0,$E992-1)/A17taxstdlife))))</f>
        <v>0</v>
      </c>
      <c r="BA992" s="251">
        <f ca="1">IF(A17taxstdlife="n/a","n/a",IF(A17taxstdlife="",0,IF(BA$3&gt;(A17stdlife+$E992),((INDEX('PTRM input'!$G$385:$P$434,A17offset,$E992)-INDEX('PTRM input'!$G$277:$P$326,A17offset,$E992))*OFFSET($F$7,0,$E992))-SUM($G992:AZ992),(((INDEX('PTRM input'!$G$385:$P$434,A17offset,$E992)-INDEX('PTRM input'!$G$277:$P$326,A17offset,$E992))*OFFSET($F$7,0,$E992))-SUM($G992:AZ992))*(OFFSET('PTRM input'!$G$477,0,$E992-1)/A17taxstdlife))))</f>
        <v>0</v>
      </c>
      <c r="BB992" s="251">
        <f ca="1">IF(A17taxstdlife="n/a","n/a",IF(A17taxstdlife="",0,IF(BB$3&gt;(A17stdlife+$E992),((INDEX('PTRM input'!$G$385:$P$434,A17offset,$E992)-INDEX('PTRM input'!$G$277:$P$326,A17offset,$E992))*OFFSET($F$7,0,$E992))-SUM($G992:BA992),(((INDEX('PTRM input'!$G$385:$P$434,A17offset,$E992)-INDEX('PTRM input'!$G$277:$P$326,A17offset,$E992))*OFFSET($F$7,0,$E992))-SUM($G992:BA992))*(OFFSET('PTRM input'!$G$477,0,$E992-1)/A17taxstdlife))))</f>
        <v>0</v>
      </c>
      <c r="BC992" s="251">
        <f ca="1">IF(A17taxstdlife="n/a","n/a",IF(A17taxstdlife="",0,IF(BC$3&gt;(A17stdlife+$E992),((INDEX('PTRM input'!$G$385:$P$434,A17offset,$E992)-INDEX('PTRM input'!$G$277:$P$326,A17offset,$E992))*OFFSET($F$7,0,$E992))-SUM($G992:BB992),(((INDEX('PTRM input'!$G$385:$P$434,A17offset,$E992)-INDEX('PTRM input'!$G$277:$P$326,A17offset,$E992))*OFFSET($F$7,0,$E992))-SUM($G992:BB992))*(OFFSET('PTRM input'!$G$477,0,$E992-1)/A17taxstdlife))))</f>
        <v>0</v>
      </c>
      <c r="BD992" s="251">
        <f ca="1">IF(A17taxstdlife="n/a","n/a",IF(A17taxstdlife="",0,IF(BD$3&gt;(A17stdlife+$E992),((INDEX('PTRM input'!$G$385:$P$434,A17offset,$E992)-INDEX('PTRM input'!$G$277:$P$326,A17offset,$E992))*OFFSET($F$7,0,$E992))-SUM($G992:BC992),(((INDEX('PTRM input'!$G$385:$P$434,A17offset,$E992)-INDEX('PTRM input'!$G$277:$P$326,A17offset,$E992))*OFFSET($F$7,0,$E992))-SUM($G992:BC992))*(OFFSET('PTRM input'!$G$477,0,$E992-1)/A17taxstdlife))))</f>
        <v>0</v>
      </c>
      <c r="BE992" s="251">
        <f ca="1">IF(A17taxstdlife="n/a","n/a",IF(A17taxstdlife="",0,IF(BE$3&gt;(A17stdlife+$E992),((INDEX('PTRM input'!$G$385:$P$434,A17offset,$E992)-INDEX('PTRM input'!$G$277:$P$326,A17offset,$E992))*OFFSET($F$7,0,$E992))-SUM($G992:BD992),(((INDEX('PTRM input'!$G$385:$P$434,A17offset,$E992)-INDEX('PTRM input'!$G$277:$P$326,A17offset,$E992))*OFFSET($F$7,0,$E992))-SUM($G992:BD992))*(OFFSET('PTRM input'!$G$477,0,$E992-1)/A17taxstdlife))))</f>
        <v>0</v>
      </c>
      <c r="BF992" s="251">
        <f ca="1">IF(A17taxstdlife="n/a","n/a",IF(A17taxstdlife="",0,IF(BF$3&gt;(A17stdlife+$E992),((INDEX('PTRM input'!$G$385:$P$434,A17offset,$E992)-INDEX('PTRM input'!$G$277:$P$326,A17offset,$E992))*OFFSET($F$7,0,$E992))-SUM($G992:BE992),(((INDEX('PTRM input'!$G$385:$P$434,A17offset,$E992)-INDEX('PTRM input'!$G$277:$P$326,A17offset,$E992))*OFFSET($F$7,0,$E992))-SUM($G992:BE992))*(OFFSET('PTRM input'!$G$477,0,$E992-1)/A17taxstdlife))))</f>
        <v>0</v>
      </c>
      <c r="BG992" s="251">
        <f ca="1">IF(A17taxstdlife="n/a","n/a",IF(A17taxstdlife="",0,IF(BG$3&gt;(A17stdlife+$E992),((INDEX('PTRM input'!$G$385:$P$434,A17offset,$E992)-INDEX('PTRM input'!$G$277:$P$326,A17offset,$E992))*OFFSET($F$7,0,$E992))-SUM($G992:BF992),(((INDEX('PTRM input'!$G$385:$P$434,A17offset,$E992)-INDEX('PTRM input'!$G$277:$P$326,A17offset,$E992))*OFFSET($F$7,0,$E992))-SUM($G992:BF992))*(OFFSET('PTRM input'!$G$477,0,$E992-1)/A17taxstdlife))))</f>
        <v>0</v>
      </c>
      <c r="BH992" s="251">
        <f ca="1">IF(A17taxstdlife="n/a","n/a",IF(A17taxstdlife="",0,IF(BH$3&gt;(A17stdlife+$E992),((INDEX('PTRM input'!$G$385:$P$434,A17offset,$E992)-INDEX('PTRM input'!$G$277:$P$326,A17offset,$E992))*OFFSET($F$7,0,$E992))-SUM($G992:BG992),(((INDEX('PTRM input'!$G$385:$P$434,A17offset,$E992)-INDEX('PTRM input'!$G$277:$P$326,A17offset,$E992))*OFFSET($F$7,0,$E992))-SUM($G992:BG992))*(OFFSET('PTRM input'!$G$477,0,$E992-1)/A17taxstdlife))))</f>
        <v>0</v>
      </c>
      <c r="BI992" s="251">
        <f ca="1">IF(A17taxstdlife="n/a","n/a",IF(A17taxstdlife="",0,IF(BI$3&gt;(A17stdlife+$E992),((INDEX('PTRM input'!$G$385:$P$434,A17offset,$E992)-INDEX('PTRM input'!$G$277:$P$326,A17offset,$E992))*OFFSET($F$7,0,$E992))-SUM($G992:BH992),(((INDEX('PTRM input'!$G$385:$P$434,A17offset,$E992)-INDEX('PTRM input'!$G$277:$P$326,A17offset,$E992))*OFFSET($F$7,0,$E992))-SUM($G992:BH992))*(OFFSET('PTRM input'!$G$477,0,$E992-1)/A17taxstdlife))))</f>
        <v>0</v>
      </c>
      <c r="BJ992" s="116"/>
      <c r="BK992" s="116"/>
      <c r="BL992" s="116"/>
      <c r="BM992" s="116"/>
    </row>
    <row r="993" spans="1:65" ht="12.75" hidden="1" customHeight="1" outlineLevel="2">
      <c r="A993" s="366"/>
      <c r="B993" s="19"/>
      <c r="C993" s="18"/>
      <c r="D993" s="760"/>
      <c r="E993" s="86">
        <v>4</v>
      </c>
      <c r="F993" s="356"/>
      <c r="G993" s="434"/>
      <c r="H993" s="435"/>
      <c r="I993" s="435"/>
      <c r="J993" s="619"/>
      <c r="K993" s="251">
        <f ca="1">IF(A17taxstdlife="n/a","n/a",IF(A17taxstdlife="",0,IF(K$3&gt;(A17stdlife+$E993),((INDEX('PTRM input'!$G$385:$P$434,A17offset,$E993)-INDEX('PTRM input'!$G$277:$P$326,A17offset,$E993))*OFFSET($F$7,0,$E993))-SUM($G993:J993),(((INDEX('PTRM input'!$G$385:$P$434,A17offset,$E993)-INDEX('PTRM input'!$G$277:$P$326,A17offset,$E993))*OFFSET($F$7,0,$E993))-SUM($G993:J993))*(OFFSET('PTRM input'!$G$477,0,$E993-1)/A17taxstdlife))))</f>
        <v>0</v>
      </c>
      <c r="L993" s="251">
        <f ca="1">IF(A17taxstdlife="n/a","n/a",IF(A17taxstdlife="",0,IF(L$3&gt;(A17stdlife+$E993),((INDEX('PTRM input'!$G$385:$P$434,A17offset,$E993)-INDEX('PTRM input'!$G$277:$P$326,A17offset,$E993))*OFFSET($F$7,0,$E993))-SUM($G993:K993),(((INDEX('PTRM input'!$G$385:$P$434,A17offset,$E993)-INDEX('PTRM input'!$G$277:$P$326,A17offset,$E993))*OFFSET($F$7,0,$E993))-SUM($G993:K993))*(OFFSET('PTRM input'!$G$477,0,$E993-1)/A17taxstdlife))))</f>
        <v>0</v>
      </c>
      <c r="M993" s="251">
        <f ca="1">IF(A17taxstdlife="n/a","n/a",IF(A17taxstdlife="",0,IF(M$3&gt;(A17stdlife+$E993),((INDEX('PTRM input'!$G$385:$P$434,A17offset,$E993)-INDEX('PTRM input'!$G$277:$P$326,A17offset,$E993))*OFFSET($F$7,0,$E993))-SUM($G993:L993),(((INDEX('PTRM input'!$G$385:$P$434,A17offset,$E993)-INDEX('PTRM input'!$G$277:$P$326,A17offset,$E993))*OFFSET($F$7,0,$E993))-SUM($G993:L993))*(OFFSET('PTRM input'!$G$477,0,$E993-1)/A17taxstdlife))))</f>
        <v>0</v>
      </c>
      <c r="N993" s="251">
        <f ca="1">IF(A17taxstdlife="n/a","n/a",IF(A17taxstdlife="",0,IF(N$3&gt;(A17stdlife+$E993),((INDEX('PTRM input'!$G$385:$P$434,A17offset,$E993)-INDEX('PTRM input'!$G$277:$P$326,A17offset,$E993))*OFFSET($F$7,0,$E993))-SUM($G993:M993),(((INDEX('PTRM input'!$G$385:$P$434,A17offset,$E993)-INDEX('PTRM input'!$G$277:$P$326,A17offset,$E993))*OFFSET($F$7,0,$E993))-SUM($G993:M993))*(OFFSET('PTRM input'!$G$477,0,$E993-1)/A17taxstdlife))))</f>
        <v>0</v>
      </c>
      <c r="O993" s="251">
        <f ca="1">IF(A17taxstdlife="n/a","n/a",IF(A17taxstdlife="",0,IF(O$3&gt;(A17stdlife+$E993),((INDEX('PTRM input'!$G$385:$P$434,A17offset,$E993)-INDEX('PTRM input'!$G$277:$P$326,A17offset,$E993))*OFFSET($F$7,0,$E993))-SUM($G993:N993),(((INDEX('PTRM input'!$G$385:$P$434,A17offset,$E993)-INDEX('PTRM input'!$G$277:$P$326,A17offset,$E993))*OFFSET($F$7,0,$E993))-SUM($G993:N993))*(OFFSET('PTRM input'!$G$477,0,$E993-1)/A17taxstdlife))))</f>
        <v>0</v>
      </c>
      <c r="P993" s="251">
        <f ca="1">IF(A17taxstdlife="n/a","n/a",IF(A17taxstdlife="",0,IF(P$3&gt;(A17stdlife+$E993),((INDEX('PTRM input'!$G$385:$P$434,A17offset,$E993)-INDEX('PTRM input'!$G$277:$P$326,A17offset,$E993))*OFFSET($F$7,0,$E993))-SUM($G993:O993),(((INDEX('PTRM input'!$G$385:$P$434,A17offset,$E993)-INDEX('PTRM input'!$G$277:$P$326,A17offset,$E993))*OFFSET($F$7,0,$E993))-SUM($G993:O993))*(OFFSET('PTRM input'!$G$477,0,$E993-1)/A17taxstdlife))))</f>
        <v>0</v>
      </c>
      <c r="Q993" s="251">
        <f ca="1">IF(A17taxstdlife="n/a","n/a",IF(A17taxstdlife="",0,IF(Q$3&gt;(A17stdlife+$E993),((INDEX('PTRM input'!$G$385:$P$434,A17offset,$E993)-INDEX('PTRM input'!$G$277:$P$326,A17offset,$E993))*OFFSET($F$7,0,$E993))-SUM($G993:P993),(((INDEX('PTRM input'!$G$385:$P$434,A17offset,$E993)-INDEX('PTRM input'!$G$277:$P$326,A17offset,$E993))*OFFSET($F$7,0,$E993))-SUM($G993:P993))*(OFFSET('PTRM input'!$G$477,0,$E993-1)/A17taxstdlife))))</f>
        <v>0</v>
      </c>
      <c r="R993" s="251">
        <f ca="1">IF(A17taxstdlife="n/a","n/a",IF(A17taxstdlife="",0,IF(R$3&gt;(A17stdlife+$E993),((INDEX('PTRM input'!$G$385:$P$434,A17offset,$E993)-INDEX('PTRM input'!$G$277:$P$326,A17offset,$E993))*OFFSET($F$7,0,$E993))-SUM($G993:Q993),(((INDEX('PTRM input'!$G$385:$P$434,A17offset,$E993)-INDEX('PTRM input'!$G$277:$P$326,A17offset,$E993))*OFFSET($F$7,0,$E993))-SUM($G993:Q993))*(OFFSET('PTRM input'!$G$477,0,$E993-1)/A17taxstdlife))))</f>
        <v>0</v>
      </c>
      <c r="S993" s="251">
        <f ca="1">IF(A17taxstdlife="n/a","n/a",IF(A17taxstdlife="",0,IF(S$3&gt;(A17stdlife+$E993),((INDEX('PTRM input'!$G$385:$P$434,A17offset,$E993)-INDEX('PTRM input'!$G$277:$P$326,A17offset,$E993))*OFFSET($F$7,0,$E993))-SUM($G993:R993),(((INDEX('PTRM input'!$G$385:$P$434,A17offset,$E993)-INDEX('PTRM input'!$G$277:$P$326,A17offset,$E993))*OFFSET($F$7,0,$E993))-SUM($G993:R993))*(OFFSET('PTRM input'!$G$477,0,$E993-1)/A17taxstdlife))))</f>
        <v>0</v>
      </c>
      <c r="T993" s="251">
        <f ca="1">IF(A17taxstdlife="n/a","n/a",IF(A17taxstdlife="",0,IF(T$3&gt;(A17stdlife+$E993),((INDEX('PTRM input'!$G$385:$P$434,A17offset,$E993)-INDEX('PTRM input'!$G$277:$P$326,A17offset,$E993))*OFFSET($F$7,0,$E993))-SUM($G993:S993),(((INDEX('PTRM input'!$G$385:$P$434,A17offset,$E993)-INDEX('PTRM input'!$G$277:$P$326,A17offset,$E993))*OFFSET($F$7,0,$E993))-SUM($G993:S993))*(OFFSET('PTRM input'!$G$477,0,$E993-1)/A17taxstdlife))))</f>
        <v>0</v>
      </c>
      <c r="U993" s="251">
        <f ca="1">IF(A17taxstdlife="n/a","n/a",IF(A17taxstdlife="",0,IF(U$3&gt;(A17stdlife+$E993),((INDEX('PTRM input'!$G$385:$P$434,A17offset,$E993)-INDEX('PTRM input'!$G$277:$P$326,A17offset,$E993))*OFFSET($F$7,0,$E993))-SUM($G993:T993),(((INDEX('PTRM input'!$G$385:$P$434,A17offset,$E993)-INDEX('PTRM input'!$G$277:$P$326,A17offset,$E993))*OFFSET($F$7,0,$E993))-SUM($G993:T993))*(OFFSET('PTRM input'!$G$477,0,$E993-1)/A17taxstdlife))))</f>
        <v>0</v>
      </c>
      <c r="V993" s="251">
        <f ca="1">IF(A17taxstdlife="n/a","n/a",IF(A17taxstdlife="",0,IF(V$3&gt;(A17stdlife+$E993),((INDEX('PTRM input'!$G$385:$P$434,A17offset,$E993)-INDEX('PTRM input'!$G$277:$P$326,A17offset,$E993))*OFFSET($F$7,0,$E993))-SUM($G993:U993),(((INDEX('PTRM input'!$G$385:$P$434,A17offset,$E993)-INDEX('PTRM input'!$G$277:$P$326,A17offset,$E993))*OFFSET($F$7,0,$E993))-SUM($G993:U993))*(OFFSET('PTRM input'!$G$477,0,$E993-1)/A17taxstdlife))))</f>
        <v>0</v>
      </c>
      <c r="W993" s="251">
        <f ca="1">IF(A17taxstdlife="n/a","n/a",IF(A17taxstdlife="",0,IF(W$3&gt;(A17stdlife+$E993),((INDEX('PTRM input'!$G$385:$P$434,A17offset,$E993)-INDEX('PTRM input'!$G$277:$P$326,A17offset,$E993))*OFFSET($F$7,0,$E993))-SUM($G993:V993),(((INDEX('PTRM input'!$G$385:$P$434,A17offset,$E993)-INDEX('PTRM input'!$G$277:$P$326,A17offset,$E993))*OFFSET($F$7,0,$E993))-SUM($G993:V993))*(OFFSET('PTRM input'!$G$477,0,$E993-1)/A17taxstdlife))))</f>
        <v>0</v>
      </c>
      <c r="X993" s="251">
        <f ca="1">IF(A17taxstdlife="n/a","n/a",IF(A17taxstdlife="",0,IF(X$3&gt;(A17stdlife+$E993),((INDEX('PTRM input'!$G$385:$P$434,A17offset,$E993)-INDEX('PTRM input'!$G$277:$P$326,A17offset,$E993))*OFFSET($F$7,0,$E993))-SUM($G993:W993),(((INDEX('PTRM input'!$G$385:$P$434,A17offset,$E993)-INDEX('PTRM input'!$G$277:$P$326,A17offset,$E993))*OFFSET($F$7,0,$E993))-SUM($G993:W993))*(OFFSET('PTRM input'!$G$477,0,$E993-1)/A17taxstdlife))))</f>
        <v>0</v>
      </c>
      <c r="Y993" s="251">
        <f ca="1">IF(A17taxstdlife="n/a","n/a",IF(A17taxstdlife="",0,IF(Y$3&gt;(A17stdlife+$E993),((INDEX('PTRM input'!$G$385:$P$434,A17offset,$E993)-INDEX('PTRM input'!$G$277:$P$326,A17offset,$E993))*OFFSET($F$7,0,$E993))-SUM($G993:X993),(((INDEX('PTRM input'!$G$385:$P$434,A17offset,$E993)-INDEX('PTRM input'!$G$277:$P$326,A17offset,$E993))*OFFSET($F$7,0,$E993))-SUM($G993:X993))*(OFFSET('PTRM input'!$G$477,0,$E993-1)/A17taxstdlife))))</f>
        <v>0</v>
      </c>
      <c r="Z993" s="251">
        <f ca="1">IF(A17taxstdlife="n/a","n/a",IF(A17taxstdlife="",0,IF(Z$3&gt;(A17stdlife+$E993),((INDEX('PTRM input'!$G$385:$P$434,A17offset,$E993)-INDEX('PTRM input'!$G$277:$P$326,A17offset,$E993))*OFFSET($F$7,0,$E993))-SUM($G993:Y993),(((INDEX('PTRM input'!$G$385:$P$434,A17offset,$E993)-INDEX('PTRM input'!$G$277:$P$326,A17offset,$E993))*OFFSET($F$7,0,$E993))-SUM($G993:Y993))*(OFFSET('PTRM input'!$G$477,0,$E993-1)/A17taxstdlife))))</f>
        <v>0</v>
      </c>
      <c r="AA993" s="251">
        <f ca="1">IF(A17taxstdlife="n/a","n/a",IF(A17taxstdlife="",0,IF(AA$3&gt;(A17stdlife+$E993),((INDEX('PTRM input'!$G$385:$P$434,A17offset,$E993)-INDEX('PTRM input'!$G$277:$P$326,A17offset,$E993))*OFFSET($F$7,0,$E993))-SUM($G993:Z993),(((INDEX('PTRM input'!$G$385:$P$434,A17offset,$E993)-INDEX('PTRM input'!$G$277:$P$326,A17offset,$E993))*OFFSET($F$7,0,$E993))-SUM($G993:Z993))*(OFFSET('PTRM input'!$G$477,0,$E993-1)/A17taxstdlife))))</f>
        <v>0</v>
      </c>
      <c r="AB993" s="251">
        <f ca="1">IF(A17taxstdlife="n/a","n/a",IF(A17taxstdlife="",0,IF(AB$3&gt;(A17stdlife+$E993),((INDEX('PTRM input'!$G$385:$P$434,A17offset,$E993)-INDEX('PTRM input'!$G$277:$P$326,A17offset,$E993))*OFFSET($F$7,0,$E993))-SUM($G993:AA993),(((INDEX('PTRM input'!$G$385:$P$434,A17offset,$E993)-INDEX('PTRM input'!$G$277:$P$326,A17offset,$E993))*OFFSET($F$7,0,$E993))-SUM($G993:AA993))*(OFFSET('PTRM input'!$G$477,0,$E993-1)/A17taxstdlife))))</f>
        <v>0</v>
      </c>
      <c r="AC993" s="251">
        <f ca="1">IF(A17taxstdlife="n/a","n/a",IF(A17taxstdlife="",0,IF(AC$3&gt;(A17stdlife+$E993),((INDEX('PTRM input'!$G$385:$P$434,A17offset,$E993)-INDEX('PTRM input'!$G$277:$P$326,A17offset,$E993))*OFFSET($F$7,0,$E993))-SUM($G993:AB993),(((INDEX('PTRM input'!$G$385:$P$434,A17offset,$E993)-INDEX('PTRM input'!$G$277:$P$326,A17offset,$E993))*OFFSET($F$7,0,$E993))-SUM($G993:AB993))*(OFFSET('PTRM input'!$G$477,0,$E993-1)/A17taxstdlife))))</f>
        <v>0</v>
      </c>
      <c r="AD993" s="251">
        <f ca="1">IF(A17taxstdlife="n/a","n/a",IF(A17taxstdlife="",0,IF(AD$3&gt;(A17stdlife+$E993),((INDEX('PTRM input'!$G$385:$P$434,A17offset,$E993)-INDEX('PTRM input'!$G$277:$P$326,A17offset,$E993))*OFFSET($F$7,0,$E993))-SUM($G993:AC993),(((INDEX('PTRM input'!$G$385:$P$434,A17offset,$E993)-INDEX('PTRM input'!$G$277:$P$326,A17offset,$E993))*OFFSET($F$7,0,$E993))-SUM($G993:AC993))*(OFFSET('PTRM input'!$G$477,0,$E993-1)/A17taxstdlife))))</f>
        <v>0</v>
      </c>
      <c r="AE993" s="251">
        <f ca="1">IF(A17taxstdlife="n/a","n/a",IF(A17taxstdlife="",0,IF(AE$3&gt;(A17stdlife+$E993),((INDEX('PTRM input'!$G$385:$P$434,A17offset,$E993)-INDEX('PTRM input'!$G$277:$P$326,A17offset,$E993))*OFFSET($F$7,0,$E993))-SUM($G993:AD993),(((INDEX('PTRM input'!$G$385:$P$434,A17offset,$E993)-INDEX('PTRM input'!$G$277:$P$326,A17offset,$E993))*OFFSET($F$7,0,$E993))-SUM($G993:AD993))*(OFFSET('PTRM input'!$G$477,0,$E993-1)/A17taxstdlife))))</f>
        <v>0</v>
      </c>
      <c r="AF993" s="251">
        <f ca="1">IF(A17taxstdlife="n/a","n/a",IF(A17taxstdlife="",0,IF(AF$3&gt;(A17stdlife+$E993),((INDEX('PTRM input'!$G$385:$P$434,A17offset,$E993)-INDEX('PTRM input'!$G$277:$P$326,A17offset,$E993))*OFFSET($F$7,0,$E993))-SUM($G993:AE993),(((INDEX('PTRM input'!$G$385:$P$434,A17offset,$E993)-INDEX('PTRM input'!$G$277:$P$326,A17offset,$E993))*OFFSET($F$7,0,$E993))-SUM($G993:AE993))*(OFFSET('PTRM input'!$G$477,0,$E993-1)/A17taxstdlife))))</f>
        <v>0</v>
      </c>
      <c r="AG993" s="251">
        <f ca="1">IF(A17taxstdlife="n/a","n/a",IF(A17taxstdlife="",0,IF(AG$3&gt;(A17stdlife+$E993),((INDEX('PTRM input'!$G$385:$P$434,A17offset,$E993)-INDEX('PTRM input'!$G$277:$P$326,A17offset,$E993))*OFFSET($F$7,0,$E993))-SUM($G993:AF993),(((INDEX('PTRM input'!$G$385:$P$434,A17offset,$E993)-INDEX('PTRM input'!$G$277:$P$326,A17offset,$E993))*OFFSET($F$7,0,$E993))-SUM($G993:AF993))*(OFFSET('PTRM input'!$G$477,0,$E993-1)/A17taxstdlife))))</f>
        <v>0</v>
      </c>
      <c r="AH993" s="251">
        <f ca="1">IF(A17taxstdlife="n/a","n/a",IF(A17taxstdlife="",0,IF(AH$3&gt;(A17stdlife+$E993),((INDEX('PTRM input'!$G$385:$P$434,A17offset,$E993)-INDEX('PTRM input'!$G$277:$P$326,A17offset,$E993))*OFFSET($F$7,0,$E993))-SUM($G993:AG993),(((INDEX('PTRM input'!$G$385:$P$434,A17offset,$E993)-INDEX('PTRM input'!$G$277:$P$326,A17offset,$E993))*OFFSET($F$7,0,$E993))-SUM($G993:AG993))*(OFFSET('PTRM input'!$G$477,0,$E993-1)/A17taxstdlife))))</f>
        <v>0</v>
      </c>
      <c r="AI993" s="251">
        <f ca="1">IF(A17taxstdlife="n/a","n/a",IF(A17taxstdlife="",0,IF(AI$3&gt;(A17stdlife+$E993),((INDEX('PTRM input'!$G$385:$P$434,A17offset,$E993)-INDEX('PTRM input'!$G$277:$P$326,A17offset,$E993))*OFFSET($F$7,0,$E993))-SUM($G993:AH993),(((INDEX('PTRM input'!$G$385:$P$434,A17offset,$E993)-INDEX('PTRM input'!$G$277:$P$326,A17offset,$E993))*OFFSET($F$7,0,$E993))-SUM($G993:AH993))*(OFFSET('PTRM input'!$G$477,0,$E993-1)/A17taxstdlife))))</f>
        <v>0</v>
      </c>
      <c r="AJ993" s="251">
        <f ca="1">IF(A17taxstdlife="n/a","n/a",IF(A17taxstdlife="",0,IF(AJ$3&gt;(A17stdlife+$E993),((INDEX('PTRM input'!$G$385:$P$434,A17offset,$E993)-INDEX('PTRM input'!$G$277:$P$326,A17offset,$E993))*OFFSET($F$7,0,$E993))-SUM($G993:AI993),(((INDEX('PTRM input'!$G$385:$P$434,A17offset,$E993)-INDEX('PTRM input'!$G$277:$P$326,A17offset,$E993))*OFFSET($F$7,0,$E993))-SUM($G993:AI993))*(OFFSET('PTRM input'!$G$477,0,$E993-1)/A17taxstdlife))))</f>
        <v>0</v>
      </c>
      <c r="AK993" s="251">
        <f ca="1">IF(A17taxstdlife="n/a","n/a",IF(A17taxstdlife="",0,IF(AK$3&gt;(A17stdlife+$E993),((INDEX('PTRM input'!$G$385:$P$434,A17offset,$E993)-INDEX('PTRM input'!$G$277:$P$326,A17offset,$E993))*OFFSET($F$7,0,$E993))-SUM($G993:AJ993),(((INDEX('PTRM input'!$G$385:$P$434,A17offset,$E993)-INDEX('PTRM input'!$G$277:$P$326,A17offset,$E993))*OFFSET($F$7,0,$E993))-SUM($G993:AJ993))*(OFFSET('PTRM input'!$G$477,0,$E993-1)/A17taxstdlife))))</f>
        <v>0</v>
      </c>
      <c r="AL993" s="251">
        <f ca="1">IF(A17taxstdlife="n/a","n/a",IF(A17taxstdlife="",0,IF(AL$3&gt;(A17stdlife+$E993),((INDEX('PTRM input'!$G$385:$P$434,A17offset,$E993)-INDEX('PTRM input'!$G$277:$P$326,A17offset,$E993))*OFFSET($F$7,0,$E993))-SUM($G993:AK993),(((INDEX('PTRM input'!$G$385:$P$434,A17offset,$E993)-INDEX('PTRM input'!$G$277:$P$326,A17offset,$E993))*OFFSET($F$7,0,$E993))-SUM($G993:AK993))*(OFFSET('PTRM input'!$G$477,0,$E993-1)/A17taxstdlife))))</f>
        <v>0</v>
      </c>
      <c r="AM993" s="251">
        <f ca="1">IF(A17taxstdlife="n/a","n/a",IF(A17taxstdlife="",0,IF(AM$3&gt;(A17stdlife+$E993),((INDEX('PTRM input'!$G$385:$P$434,A17offset,$E993)-INDEX('PTRM input'!$G$277:$P$326,A17offset,$E993))*OFFSET($F$7,0,$E993))-SUM($G993:AL993),(((INDEX('PTRM input'!$G$385:$P$434,A17offset,$E993)-INDEX('PTRM input'!$G$277:$P$326,A17offset,$E993))*OFFSET($F$7,0,$E993))-SUM($G993:AL993))*(OFFSET('PTRM input'!$G$477,0,$E993-1)/A17taxstdlife))))</f>
        <v>0</v>
      </c>
      <c r="AN993" s="251">
        <f ca="1">IF(A17taxstdlife="n/a","n/a",IF(A17taxstdlife="",0,IF(AN$3&gt;(A17stdlife+$E993),((INDEX('PTRM input'!$G$385:$P$434,A17offset,$E993)-INDEX('PTRM input'!$G$277:$P$326,A17offset,$E993))*OFFSET($F$7,0,$E993))-SUM($G993:AM993),(((INDEX('PTRM input'!$G$385:$P$434,A17offset,$E993)-INDEX('PTRM input'!$G$277:$P$326,A17offset,$E993))*OFFSET($F$7,0,$E993))-SUM($G993:AM993))*(OFFSET('PTRM input'!$G$477,0,$E993-1)/A17taxstdlife))))</f>
        <v>0</v>
      </c>
      <c r="AO993" s="251">
        <f ca="1">IF(A17taxstdlife="n/a","n/a",IF(A17taxstdlife="",0,IF(AO$3&gt;(A17stdlife+$E993),((INDEX('PTRM input'!$G$385:$P$434,A17offset,$E993)-INDEX('PTRM input'!$G$277:$P$326,A17offset,$E993))*OFFSET($F$7,0,$E993))-SUM($G993:AN993),(((INDEX('PTRM input'!$G$385:$P$434,A17offset,$E993)-INDEX('PTRM input'!$G$277:$P$326,A17offset,$E993))*OFFSET($F$7,0,$E993))-SUM($G993:AN993))*(OFFSET('PTRM input'!$G$477,0,$E993-1)/A17taxstdlife))))</f>
        <v>0</v>
      </c>
      <c r="AP993" s="251">
        <f ca="1">IF(A17taxstdlife="n/a","n/a",IF(A17taxstdlife="",0,IF(AP$3&gt;(A17stdlife+$E993),((INDEX('PTRM input'!$G$385:$P$434,A17offset,$E993)-INDEX('PTRM input'!$G$277:$P$326,A17offset,$E993))*OFFSET($F$7,0,$E993))-SUM($G993:AO993),(((INDEX('PTRM input'!$G$385:$P$434,A17offset,$E993)-INDEX('PTRM input'!$G$277:$P$326,A17offset,$E993))*OFFSET($F$7,0,$E993))-SUM($G993:AO993))*(OFFSET('PTRM input'!$G$477,0,$E993-1)/A17taxstdlife))))</f>
        <v>0</v>
      </c>
      <c r="AQ993" s="251">
        <f ca="1">IF(A17taxstdlife="n/a","n/a",IF(A17taxstdlife="",0,IF(AQ$3&gt;(A17stdlife+$E993),((INDEX('PTRM input'!$G$385:$P$434,A17offset,$E993)-INDEX('PTRM input'!$G$277:$P$326,A17offset,$E993))*OFFSET($F$7,0,$E993))-SUM($G993:AP993),(((INDEX('PTRM input'!$G$385:$P$434,A17offset,$E993)-INDEX('PTRM input'!$G$277:$P$326,A17offset,$E993))*OFFSET($F$7,0,$E993))-SUM($G993:AP993))*(OFFSET('PTRM input'!$G$477,0,$E993-1)/A17taxstdlife))))</f>
        <v>0</v>
      </c>
      <c r="AR993" s="251">
        <f ca="1">IF(A17taxstdlife="n/a","n/a",IF(A17taxstdlife="",0,IF(AR$3&gt;(A17stdlife+$E993),((INDEX('PTRM input'!$G$385:$P$434,A17offset,$E993)-INDEX('PTRM input'!$G$277:$P$326,A17offset,$E993))*OFFSET($F$7,0,$E993))-SUM($G993:AQ993),(((INDEX('PTRM input'!$G$385:$P$434,A17offset,$E993)-INDEX('PTRM input'!$G$277:$P$326,A17offset,$E993))*OFFSET($F$7,0,$E993))-SUM($G993:AQ993))*(OFFSET('PTRM input'!$G$477,0,$E993-1)/A17taxstdlife))))</f>
        <v>0</v>
      </c>
      <c r="AS993" s="251">
        <f ca="1">IF(A17taxstdlife="n/a","n/a",IF(A17taxstdlife="",0,IF(AS$3&gt;(A17stdlife+$E993),((INDEX('PTRM input'!$G$385:$P$434,A17offset,$E993)-INDEX('PTRM input'!$G$277:$P$326,A17offset,$E993))*OFFSET($F$7,0,$E993))-SUM($G993:AR993),(((INDEX('PTRM input'!$G$385:$P$434,A17offset,$E993)-INDEX('PTRM input'!$G$277:$P$326,A17offset,$E993))*OFFSET($F$7,0,$E993))-SUM($G993:AR993))*(OFFSET('PTRM input'!$G$477,0,$E993-1)/A17taxstdlife))))</f>
        <v>0</v>
      </c>
      <c r="AT993" s="251">
        <f ca="1">IF(A17taxstdlife="n/a","n/a",IF(A17taxstdlife="",0,IF(AT$3&gt;(A17stdlife+$E993),((INDEX('PTRM input'!$G$385:$P$434,A17offset,$E993)-INDEX('PTRM input'!$G$277:$P$326,A17offset,$E993))*OFFSET($F$7,0,$E993))-SUM($G993:AS993),(((INDEX('PTRM input'!$G$385:$P$434,A17offset,$E993)-INDEX('PTRM input'!$G$277:$P$326,A17offset,$E993))*OFFSET($F$7,0,$E993))-SUM($G993:AS993))*(OFFSET('PTRM input'!$G$477,0,$E993-1)/A17taxstdlife))))</f>
        <v>0</v>
      </c>
      <c r="AU993" s="251">
        <f ca="1">IF(A17taxstdlife="n/a","n/a",IF(A17taxstdlife="",0,IF(AU$3&gt;(A17stdlife+$E993),((INDEX('PTRM input'!$G$385:$P$434,A17offset,$E993)-INDEX('PTRM input'!$G$277:$P$326,A17offset,$E993))*OFFSET($F$7,0,$E993))-SUM($G993:AT993),(((INDEX('PTRM input'!$G$385:$P$434,A17offset,$E993)-INDEX('PTRM input'!$G$277:$P$326,A17offset,$E993))*OFFSET($F$7,0,$E993))-SUM($G993:AT993))*(OFFSET('PTRM input'!$G$477,0,$E993-1)/A17taxstdlife))))</f>
        <v>0</v>
      </c>
      <c r="AV993" s="251">
        <f ca="1">IF(A17taxstdlife="n/a","n/a",IF(A17taxstdlife="",0,IF(AV$3&gt;(A17stdlife+$E993),((INDEX('PTRM input'!$G$385:$P$434,A17offset,$E993)-INDEX('PTRM input'!$G$277:$P$326,A17offset,$E993))*OFFSET($F$7,0,$E993))-SUM($G993:AU993),(((INDEX('PTRM input'!$G$385:$P$434,A17offset,$E993)-INDEX('PTRM input'!$G$277:$P$326,A17offset,$E993))*OFFSET($F$7,0,$E993))-SUM($G993:AU993))*(OFFSET('PTRM input'!$G$477,0,$E993-1)/A17taxstdlife))))</f>
        <v>0</v>
      </c>
      <c r="AW993" s="251">
        <f ca="1">IF(A17taxstdlife="n/a","n/a",IF(A17taxstdlife="",0,IF(AW$3&gt;(A17stdlife+$E993),((INDEX('PTRM input'!$G$385:$P$434,A17offset,$E993)-INDEX('PTRM input'!$G$277:$P$326,A17offset,$E993))*OFFSET($F$7,0,$E993))-SUM($G993:AV993),(((INDEX('PTRM input'!$G$385:$P$434,A17offset,$E993)-INDEX('PTRM input'!$G$277:$P$326,A17offset,$E993))*OFFSET($F$7,0,$E993))-SUM($G993:AV993))*(OFFSET('PTRM input'!$G$477,0,$E993-1)/A17taxstdlife))))</f>
        <v>0</v>
      </c>
      <c r="AX993" s="251">
        <f ca="1">IF(A17taxstdlife="n/a","n/a",IF(A17taxstdlife="",0,IF(AX$3&gt;(A17stdlife+$E993),((INDEX('PTRM input'!$G$385:$P$434,A17offset,$E993)-INDEX('PTRM input'!$G$277:$P$326,A17offset,$E993))*OFFSET($F$7,0,$E993))-SUM($G993:AW993),(((INDEX('PTRM input'!$G$385:$P$434,A17offset,$E993)-INDEX('PTRM input'!$G$277:$P$326,A17offset,$E993))*OFFSET($F$7,0,$E993))-SUM($G993:AW993))*(OFFSET('PTRM input'!$G$477,0,$E993-1)/A17taxstdlife))))</f>
        <v>0</v>
      </c>
      <c r="AY993" s="251">
        <f ca="1">IF(A17taxstdlife="n/a","n/a",IF(A17taxstdlife="",0,IF(AY$3&gt;(A17stdlife+$E993),((INDEX('PTRM input'!$G$385:$P$434,A17offset,$E993)-INDEX('PTRM input'!$G$277:$P$326,A17offset,$E993))*OFFSET($F$7,0,$E993))-SUM($G993:AX993),(((INDEX('PTRM input'!$G$385:$P$434,A17offset,$E993)-INDEX('PTRM input'!$G$277:$P$326,A17offset,$E993))*OFFSET($F$7,0,$E993))-SUM($G993:AX993))*(OFFSET('PTRM input'!$G$477,0,$E993-1)/A17taxstdlife))))</f>
        <v>0</v>
      </c>
      <c r="AZ993" s="251">
        <f ca="1">IF(A17taxstdlife="n/a","n/a",IF(A17taxstdlife="",0,IF(AZ$3&gt;(A17stdlife+$E993),((INDEX('PTRM input'!$G$385:$P$434,A17offset,$E993)-INDEX('PTRM input'!$G$277:$P$326,A17offset,$E993))*OFFSET($F$7,0,$E993))-SUM($G993:AY993),(((INDEX('PTRM input'!$G$385:$P$434,A17offset,$E993)-INDEX('PTRM input'!$G$277:$P$326,A17offset,$E993))*OFFSET($F$7,0,$E993))-SUM($G993:AY993))*(OFFSET('PTRM input'!$G$477,0,$E993-1)/A17taxstdlife))))</f>
        <v>0</v>
      </c>
      <c r="BA993" s="251">
        <f ca="1">IF(A17taxstdlife="n/a","n/a",IF(A17taxstdlife="",0,IF(BA$3&gt;(A17stdlife+$E993),((INDEX('PTRM input'!$G$385:$P$434,A17offset,$E993)-INDEX('PTRM input'!$G$277:$P$326,A17offset,$E993))*OFFSET($F$7,0,$E993))-SUM($G993:AZ993),(((INDEX('PTRM input'!$G$385:$P$434,A17offset,$E993)-INDEX('PTRM input'!$G$277:$P$326,A17offset,$E993))*OFFSET($F$7,0,$E993))-SUM($G993:AZ993))*(OFFSET('PTRM input'!$G$477,0,$E993-1)/A17taxstdlife))))</f>
        <v>0</v>
      </c>
      <c r="BB993" s="251">
        <f ca="1">IF(A17taxstdlife="n/a","n/a",IF(A17taxstdlife="",0,IF(BB$3&gt;(A17stdlife+$E993),((INDEX('PTRM input'!$G$385:$P$434,A17offset,$E993)-INDEX('PTRM input'!$G$277:$P$326,A17offset,$E993))*OFFSET($F$7,0,$E993))-SUM($G993:BA993),(((INDEX('PTRM input'!$G$385:$P$434,A17offset,$E993)-INDEX('PTRM input'!$G$277:$P$326,A17offset,$E993))*OFFSET($F$7,0,$E993))-SUM($G993:BA993))*(OFFSET('PTRM input'!$G$477,0,$E993-1)/A17taxstdlife))))</f>
        <v>0</v>
      </c>
      <c r="BC993" s="251">
        <f ca="1">IF(A17taxstdlife="n/a","n/a",IF(A17taxstdlife="",0,IF(BC$3&gt;(A17stdlife+$E993),((INDEX('PTRM input'!$G$385:$P$434,A17offset,$E993)-INDEX('PTRM input'!$G$277:$P$326,A17offset,$E993))*OFFSET($F$7,0,$E993))-SUM($G993:BB993),(((INDEX('PTRM input'!$G$385:$P$434,A17offset,$E993)-INDEX('PTRM input'!$G$277:$P$326,A17offset,$E993))*OFFSET($F$7,0,$E993))-SUM($G993:BB993))*(OFFSET('PTRM input'!$G$477,0,$E993-1)/A17taxstdlife))))</f>
        <v>0</v>
      </c>
      <c r="BD993" s="251">
        <f ca="1">IF(A17taxstdlife="n/a","n/a",IF(A17taxstdlife="",0,IF(BD$3&gt;(A17stdlife+$E993),((INDEX('PTRM input'!$G$385:$P$434,A17offset,$E993)-INDEX('PTRM input'!$G$277:$P$326,A17offset,$E993))*OFFSET($F$7,0,$E993))-SUM($G993:BC993),(((INDEX('PTRM input'!$G$385:$P$434,A17offset,$E993)-INDEX('PTRM input'!$G$277:$P$326,A17offset,$E993))*OFFSET($F$7,0,$E993))-SUM($G993:BC993))*(OFFSET('PTRM input'!$G$477,0,$E993-1)/A17taxstdlife))))</f>
        <v>0</v>
      </c>
      <c r="BE993" s="251">
        <f ca="1">IF(A17taxstdlife="n/a","n/a",IF(A17taxstdlife="",0,IF(BE$3&gt;(A17stdlife+$E993),((INDEX('PTRM input'!$G$385:$P$434,A17offset,$E993)-INDEX('PTRM input'!$G$277:$P$326,A17offset,$E993))*OFFSET($F$7,0,$E993))-SUM($G993:BD993),(((INDEX('PTRM input'!$G$385:$P$434,A17offset,$E993)-INDEX('PTRM input'!$G$277:$P$326,A17offset,$E993))*OFFSET($F$7,0,$E993))-SUM($G993:BD993))*(OFFSET('PTRM input'!$G$477,0,$E993-1)/A17taxstdlife))))</f>
        <v>0</v>
      </c>
      <c r="BF993" s="251">
        <f ca="1">IF(A17taxstdlife="n/a","n/a",IF(A17taxstdlife="",0,IF(BF$3&gt;(A17stdlife+$E993),((INDEX('PTRM input'!$G$385:$P$434,A17offset,$E993)-INDEX('PTRM input'!$G$277:$P$326,A17offset,$E993))*OFFSET($F$7,0,$E993))-SUM($G993:BE993),(((INDEX('PTRM input'!$G$385:$P$434,A17offset,$E993)-INDEX('PTRM input'!$G$277:$P$326,A17offset,$E993))*OFFSET($F$7,0,$E993))-SUM($G993:BE993))*(OFFSET('PTRM input'!$G$477,0,$E993-1)/A17taxstdlife))))</f>
        <v>0</v>
      </c>
      <c r="BG993" s="251">
        <f ca="1">IF(A17taxstdlife="n/a","n/a",IF(A17taxstdlife="",0,IF(BG$3&gt;(A17stdlife+$E993),((INDEX('PTRM input'!$G$385:$P$434,A17offset,$E993)-INDEX('PTRM input'!$G$277:$P$326,A17offset,$E993))*OFFSET($F$7,0,$E993))-SUM($G993:BF993),(((INDEX('PTRM input'!$G$385:$P$434,A17offset,$E993)-INDEX('PTRM input'!$G$277:$P$326,A17offset,$E993))*OFFSET($F$7,0,$E993))-SUM($G993:BF993))*(OFFSET('PTRM input'!$G$477,0,$E993-1)/A17taxstdlife))))</f>
        <v>0</v>
      </c>
      <c r="BH993" s="251">
        <f ca="1">IF(A17taxstdlife="n/a","n/a",IF(A17taxstdlife="",0,IF(BH$3&gt;(A17stdlife+$E993),((INDEX('PTRM input'!$G$385:$P$434,A17offset,$E993)-INDEX('PTRM input'!$G$277:$P$326,A17offset,$E993))*OFFSET($F$7,0,$E993))-SUM($G993:BG993),(((INDEX('PTRM input'!$G$385:$P$434,A17offset,$E993)-INDEX('PTRM input'!$G$277:$P$326,A17offset,$E993))*OFFSET($F$7,0,$E993))-SUM($G993:BG993))*(OFFSET('PTRM input'!$G$477,0,$E993-1)/A17taxstdlife))))</f>
        <v>0</v>
      </c>
      <c r="BI993" s="251">
        <f ca="1">IF(A17taxstdlife="n/a","n/a",IF(A17taxstdlife="",0,IF(BI$3&gt;(A17stdlife+$E993),((INDEX('PTRM input'!$G$385:$P$434,A17offset,$E993)-INDEX('PTRM input'!$G$277:$P$326,A17offset,$E993))*OFFSET($F$7,0,$E993))-SUM($G993:BH993),(((INDEX('PTRM input'!$G$385:$P$434,A17offset,$E993)-INDEX('PTRM input'!$G$277:$P$326,A17offset,$E993))*OFFSET($F$7,0,$E993))-SUM($G993:BH993))*(OFFSET('PTRM input'!$G$477,0,$E993-1)/A17taxstdlife))))</f>
        <v>0</v>
      </c>
      <c r="BJ993" s="116"/>
      <c r="BK993" s="116"/>
      <c r="BL993" s="116"/>
      <c r="BM993" s="116"/>
    </row>
    <row r="994" spans="1:65" ht="12.75" hidden="1" customHeight="1" outlineLevel="2">
      <c r="A994" s="366"/>
      <c r="B994" s="19"/>
      <c r="C994" s="18"/>
      <c r="D994" s="760"/>
      <c r="E994" s="86">
        <v>5</v>
      </c>
      <c r="F994" s="356"/>
      <c r="G994" s="434"/>
      <c r="H994" s="435"/>
      <c r="I994" s="435"/>
      <c r="J994" s="435"/>
      <c r="K994" s="619"/>
      <c r="L994" s="251">
        <f ca="1">IF(A17taxstdlife="n/a","n/a",IF(A17taxstdlife="",0,IF(L$3&gt;(A17stdlife+$E994),((INDEX('PTRM input'!$G$385:$P$434,A17offset,$E994)-INDEX('PTRM input'!$G$277:$P$326,A17offset,$E994))*OFFSET($F$7,0,$E994))-SUM($G994:K994),(((INDEX('PTRM input'!$G$385:$P$434,A17offset,$E994)-INDEX('PTRM input'!$G$277:$P$326,A17offset,$E994))*OFFSET($F$7,0,$E994))-SUM($G994:K994))*(OFFSET('PTRM input'!$G$477,0,$E994-1)/A17taxstdlife))))</f>
        <v>0</v>
      </c>
      <c r="M994" s="251">
        <f ca="1">IF(A17taxstdlife="n/a","n/a",IF(A17taxstdlife="",0,IF(M$3&gt;(A17stdlife+$E994),((INDEX('PTRM input'!$G$385:$P$434,A17offset,$E994)-INDEX('PTRM input'!$G$277:$P$326,A17offset,$E994))*OFFSET($F$7,0,$E994))-SUM($G994:L994),(((INDEX('PTRM input'!$G$385:$P$434,A17offset,$E994)-INDEX('PTRM input'!$G$277:$P$326,A17offset,$E994))*OFFSET($F$7,0,$E994))-SUM($G994:L994))*(OFFSET('PTRM input'!$G$477,0,$E994-1)/A17taxstdlife))))</f>
        <v>0</v>
      </c>
      <c r="N994" s="251">
        <f ca="1">IF(A17taxstdlife="n/a","n/a",IF(A17taxstdlife="",0,IF(N$3&gt;(A17stdlife+$E994),((INDEX('PTRM input'!$G$385:$P$434,A17offset,$E994)-INDEX('PTRM input'!$G$277:$P$326,A17offset,$E994))*OFFSET($F$7,0,$E994))-SUM($G994:M994),(((INDEX('PTRM input'!$G$385:$P$434,A17offset,$E994)-INDEX('PTRM input'!$G$277:$P$326,A17offset,$E994))*OFFSET($F$7,0,$E994))-SUM($G994:M994))*(OFFSET('PTRM input'!$G$477,0,$E994-1)/A17taxstdlife))))</f>
        <v>0</v>
      </c>
      <c r="O994" s="251">
        <f ca="1">IF(A17taxstdlife="n/a","n/a",IF(A17taxstdlife="",0,IF(O$3&gt;(A17stdlife+$E994),((INDEX('PTRM input'!$G$385:$P$434,A17offset,$E994)-INDEX('PTRM input'!$G$277:$P$326,A17offset,$E994))*OFFSET($F$7,0,$E994))-SUM($G994:N994),(((INDEX('PTRM input'!$G$385:$P$434,A17offset,$E994)-INDEX('PTRM input'!$G$277:$P$326,A17offset,$E994))*OFFSET($F$7,0,$E994))-SUM($G994:N994))*(OFFSET('PTRM input'!$G$477,0,$E994-1)/A17taxstdlife))))</f>
        <v>0</v>
      </c>
      <c r="P994" s="251">
        <f ca="1">IF(A17taxstdlife="n/a","n/a",IF(A17taxstdlife="",0,IF(P$3&gt;(A17stdlife+$E994),((INDEX('PTRM input'!$G$385:$P$434,A17offset,$E994)-INDEX('PTRM input'!$G$277:$P$326,A17offset,$E994))*OFFSET($F$7,0,$E994))-SUM($G994:O994),(((INDEX('PTRM input'!$G$385:$P$434,A17offset,$E994)-INDEX('PTRM input'!$G$277:$P$326,A17offset,$E994))*OFFSET($F$7,0,$E994))-SUM($G994:O994))*(OFFSET('PTRM input'!$G$477,0,$E994-1)/A17taxstdlife))))</f>
        <v>0</v>
      </c>
      <c r="Q994" s="251">
        <f ca="1">IF(A17taxstdlife="n/a","n/a",IF(A17taxstdlife="",0,IF(Q$3&gt;(A17stdlife+$E994),((INDEX('PTRM input'!$G$385:$P$434,A17offset,$E994)-INDEX('PTRM input'!$G$277:$P$326,A17offset,$E994))*OFFSET($F$7,0,$E994))-SUM($G994:P994),(((INDEX('PTRM input'!$G$385:$P$434,A17offset,$E994)-INDEX('PTRM input'!$G$277:$P$326,A17offset,$E994))*OFFSET($F$7,0,$E994))-SUM($G994:P994))*(OFFSET('PTRM input'!$G$477,0,$E994-1)/A17taxstdlife))))</f>
        <v>0</v>
      </c>
      <c r="R994" s="251">
        <f ca="1">IF(A17taxstdlife="n/a","n/a",IF(A17taxstdlife="",0,IF(R$3&gt;(A17stdlife+$E994),((INDEX('PTRM input'!$G$385:$P$434,A17offset,$E994)-INDEX('PTRM input'!$G$277:$P$326,A17offset,$E994))*OFFSET($F$7,0,$E994))-SUM($G994:Q994),(((INDEX('PTRM input'!$G$385:$P$434,A17offset,$E994)-INDEX('PTRM input'!$G$277:$P$326,A17offset,$E994))*OFFSET($F$7,0,$E994))-SUM($G994:Q994))*(OFFSET('PTRM input'!$G$477,0,$E994-1)/A17taxstdlife))))</f>
        <v>0</v>
      </c>
      <c r="S994" s="251">
        <f ca="1">IF(A17taxstdlife="n/a","n/a",IF(A17taxstdlife="",0,IF(S$3&gt;(A17stdlife+$E994),((INDEX('PTRM input'!$G$385:$P$434,A17offset,$E994)-INDEX('PTRM input'!$G$277:$P$326,A17offset,$E994))*OFFSET($F$7,0,$E994))-SUM($G994:R994),(((INDEX('PTRM input'!$G$385:$P$434,A17offset,$E994)-INDEX('PTRM input'!$G$277:$P$326,A17offset,$E994))*OFFSET($F$7,0,$E994))-SUM($G994:R994))*(OFFSET('PTRM input'!$G$477,0,$E994-1)/A17taxstdlife))))</f>
        <v>0</v>
      </c>
      <c r="T994" s="251">
        <f ca="1">IF(A17taxstdlife="n/a","n/a",IF(A17taxstdlife="",0,IF(T$3&gt;(A17stdlife+$E994),((INDEX('PTRM input'!$G$385:$P$434,A17offset,$E994)-INDEX('PTRM input'!$G$277:$P$326,A17offset,$E994))*OFFSET($F$7,0,$E994))-SUM($G994:S994),(((INDEX('PTRM input'!$G$385:$P$434,A17offset,$E994)-INDEX('PTRM input'!$G$277:$P$326,A17offset,$E994))*OFFSET($F$7,0,$E994))-SUM($G994:S994))*(OFFSET('PTRM input'!$G$477,0,$E994-1)/A17taxstdlife))))</f>
        <v>0</v>
      </c>
      <c r="U994" s="251">
        <f ca="1">IF(A17taxstdlife="n/a","n/a",IF(A17taxstdlife="",0,IF(U$3&gt;(A17stdlife+$E994),((INDEX('PTRM input'!$G$385:$P$434,A17offset,$E994)-INDEX('PTRM input'!$G$277:$P$326,A17offset,$E994))*OFFSET($F$7,0,$E994))-SUM($G994:T994),(((INDEX('PTRM input'!$G$385:$P$434,A17offset,$E994)-INDEX('PTRM input'!$G$277:$P$326,A17offset,$E994))*OFFSET($F$7,0,$E994))-SUM($G994:T994))*(OFFSET('PTRM input'!$G$477,0,$E994-1)/A17taxstdlife))))</f>
        <v>0</v>
      </c>
      <c r="V994" s="251">
        <f ca="1">IF(A17taxstdlife="n/a","n/a",IF(A17taxstdlife="",0,IF(V$3&gt;(A17stdlife+$E994),((INDEX('PTRM input'!$G$385:$P$434,A17offset,$E994)-INDEX('PTRM input'!$G$277:$P$326,A17offset,$E994))*OFFSET($F$7,0,$E994))-SUM($G994:U994),(((INDEX('PTRM input'!$G$385:$P$434,A17offset,$E994)-INDEX('PTRM input'!$G$277:$P$326,A17offset,$E994))*OFFSET($F$7,0,$E994))-SUM($G994:U994))*(OFFSET('PTRM input'!$G$477,0,$E994-1)/A17taxstdlife))))</f>
        <v>0</v>
      </c>
      <c r="W994" s="251">
        <f ca="1">IF(A17taxstdlife="n/a","n/a",IF(A17taxstdlife="",0,IF(W$3&gt;(A17stdlife+$E994),((INDEX('PTRM input'!$G$385:$P$434,A17offset,$E994)-INDEX('PTRM input'!$G$277:$P$326,A17offset,$E994))*OFFSET($F$7,0,$E994))-SUM($G994:V994),(((INDEX('PTRM input'!$G$385:$P$434,A17offset,$E994)-INDEX('PTRM input'!$G$277:$P$326,A17offset,$E994))*OFFSET($F$7,0,$E994))-SUM($G994:V994))*(OFFSET('PTRM input'!$G$477,0,$E994-1)/A17taxstdlife))))</f>
        <v>0</v>
      </c>
      <c r="X994" s="251">
        <f ca="1">IF(A17taxstdlife="n/a","n/a",IF(A17taxstdlife="",0,IF(X$3&gt;(A17stdlife+$E994),((INDEX('PTRM input'!$G$385:$P$434,A17offset,$E994)-INDEX('PTRM input'!$G$277:$P$326,A17offset,$E994))*OFFSET($F$7,0,$E994))-SUM($G994:W994),(((INDEX('PTRM input'!$G$385:$P$434,A17offset,$E994)-INDEX('PTRM input'!$G$277:$P$326,A17offset,$E994))*OFFSET($F$7,0,$E994))-SUM($G994:W994))*(OFFSET('PTRM input'!$G$477,0,$E994-1)/A17taxstdlife))))</f>
        <v>0</v>
      </c>
      <c r="Y994" s="251">
        <f ca="1">IF(A17taxstdlife="n/a","n/a",IF(A17taxstdlife="",0,IF(Y$3&gt;(A17stdlife+$E994),((INDEX('PTRM input'!$G$385:$P$434,A17offset,$E994)-INDEX('PTRM input'!$G$277:$P$326,A17offset,$E994))*OFFSET($F$7,0,$E994))-SUM($G994:X994),(((INDEX('PTRM input'!$G$385:$P$434,A17offset,$E994)-INDEX('PTRM input'!$G$277:$P$326,A17offset,$E994))*OFFSET($F$7,0,$E994))-SUM($G994:X994))*(OFFSET('PTRM input'!$G$477,0,$E994-1)/A17taxstdlife))))</f>
        <v>0</v>
      </c>
      <c r="Z994" s="251">
        <f ca="1">IF(A17taxstdlife="n/a","n/a",IF(A17taxstdlife="",0,IF(Z$3&gt;(A17stdlife+$E994),((INDEX('PTRM input'!$G$385:$P$434,A17offset,$E994)-INDEX('PTRM input'!$G$277:$P$326,A17offset,$E994))*OFFSET($F$7,0,$E994))-SUM($G994:Y994),(((INDEX('PTRM input'!$G$385:$P$434,A17offset,$E994)-INDEX('PTRM input'!$G$277:$P$326,A17offset,$E994))*OFFSET($F$7,0,$E994))-SUM($G994:Y994))*(OFFSET('PTRM input'!$G$477,0,$E994-1)/A17taxstdlife))))</f>
        <v>0</v>
      </c>
      <c r="AA994" s="251">
        <f ca="1">IF(A17taxstdlife="n/a","n/a",IF(A17taxstdlife="",0,IF(AA$3&gt;(A17stdlife+$E994),((INDEX('PTRM input'!$G$385:$P$434,A17offset,$E994)-INDEX('PTRM input'!$G$277:$P$326,A17offset,$E994))*OFFSET($F$7,0,$E994))-SUM($G994:Z994),(((INDEX('PTRM input'!$G$385:$P$434,A17offset,$E994)-INDEX('PTRM input'!$G$277:$P$326,A17offset,$E994))*OFFSET($F$7,0,$E994))-SUM($G994:Z994))*(OFFSET('PTRM input'!$G$477,0,$E994-1)/A17taxstdlife))))</f>
        <v>0</v>
      </c>
      <c r="AB994" s="251">
        <f ca="1">IF(A17taxstdlife="n/a","n/a",IF(A17taxstdlife="",0,IF(AB$3&gt;(A17stdlife+$E994),((INDEX('PTRM input'!$G$385:$P$434,A17offset,$E994)-INDEX('PTRM input'!$G$277:$P$326,A17offset,$E994))*OFFSET($F$7,0,$E994))-SUM($G994:AA994),(((INDEX('PTRM input'!$G$385:$P$434,A17offset,$E994)-INDEX('PTRM input'!$G$277:$P$326,A17offset,$E994))*OFFSET($F$7,0,$E994))-SUM($G994:AA994))*(OFFSET('PTRM input'!$G$477,0,$E994-1)/A17taxstdlife))))</f>
        <v>0</v>
      </c>
      <c r="AC994" s="251">
        <f ca="1">IF(A17taxstdlife="n/a","n/a",IF(A17taxstdlife="",0,IF(AC$3&gt;(A17stdlife+$E994),((INDEX('PTRM input'!$G$385:$P$434,A17offset,$E994)-INDEX('PTRM input'!$G$277:$P$326,A17offset,$E994))*OFFSET($F$7,0,$E994))-SUM($G994:AB994),(((INDEX('PTRM input'!$G$385:$P$434,A17offset,$E994)-INDEX('PTRM input'!$G$277:$P$326,A17offset,$E994))*OFFSET($F$7,0,$E994))-SUM($G994:AB994))*(OFFSET('PTRM input'!$G$477,0,$E994-1)/A17taxstdlife))))</f>
        <v>0</v>
      </c>
      <c r="AD994" s="251">
        <f ca="1">IF(A17taxstdlife="n/a","n/a",IF(A17taxstdlife="",0,IF(AD$3&gt;(A17stdlife+$E994),((INDEX('PTRM input'!$G$385:$P$434,A17offset,$E994)-INDEX('PTRM input'!$G$277:$P$326,A17offset,$E994))*OFFSET($F$7,0,$E994))-SUM($G994:AC994),(((INDEX('PTRM input'!$G$385:$P$434,A17offset,$E994)-INDEX('PTRM input'!$G$277:$P$326,A17offset,$E994))*OFFSET($F$7,0,$E994))-SUM($G994:AC994))*(OFFSET('PTRM input'!$G$477,0,$E994-1)/A17taxstdlife))))</f>
        <v>0</v>
      </c>
      <c r="AE994" s="251">
        <f ca="1">IF(A17taxstdlife="n/a","n/a",IF(A17taxstdlife="",0,IF(AE$3&gt;(A17stdlife+$E994),((INDEX('PTRM input'!$G$385:$P$434,A17offset,$E994)-INDEX('PTRM input'!$G$277:$P$326,A17offset,$E994))*OFFSET($F$7,0,$E994))-SUM($G994:AD994),(((INDEX('PTRM input'!$G$385:$P$434,A17offset,$E994)-INDEX('PTRM input'!$G$277:$P$326,A17offset,$E994))*OFFSET($F$7,0,$E994))-SUM($G994:AD994))*(OFFSET('PTRM input'!$G$477,0,$E994-1)/A17taxstdlife))))</f>
        <v>0</v>
      </c>
      <c r="AF994" s="251">
        <f ca="1">IF(A17taxstdlife="n/a","n/a",IF(A17taxstdlife="",0,IF(AF$3&gt;(A17stdlife+$E994),((INDEX('PTRM input'!$G$385:$P$434,A17offset,$E994)-INDEX('PTRM input'!$G$277:$P$326,A17offset,$E994))*OFFSET($F$7,0,$E994))-SUM($G994:AE994),(((INDEX('PTRM input'!$G$385:$P$434,A17offset,$E994)-INDEX('PTRM input'!$G$277:$P$326,A17offset,$E994))*OFFSET($F$7,0,$E994))-SUM($G994:AE994))*(OFFSET('PTRM input'!$G$477,0,$E994-1)/A17taxstdlife))))</f>
        <v>0</v>
      </c>
      <c r="AG994" s="251">
        <f ca="1">IF(A17taxstdlife="n/a","n/a",IF(A17taxstdlife="",0,IF(AG$3&gt;(A17stdlife+$E994),((INDEX('PTRM input'!$G$385:$P$434,A17offset,$E994)-INDEX('PTRM input'!$G$277:$P$326,A17offset,$E994))*OFFSET($F$7,0,$E994))-SUM($G994:AF994),(((INDEX('PTRM input'!$G$385:$P$434,A17offset,$E994)-INDEX('PTRM input'!$G$277:$P$326,A17offset,$E994))*OFFSET($F$7,0,$E994))-SUM($G994:AF994))*(OFFSET('PTRM input'!$G$477,0,$E994-1)/A17taxstdlife))))</f>
        <v>0</v>
      </c>
      <c r="AH994" s="251">
        <f ca="1">IF(A17taxstdlife="n/a","n/a",IF(A17taxstdlife="",0,IF(AH$3&gt;(A17stdlife+$E994),((INDEX('PTRM input'!$G$385:$P$434,A17offset,$E994)-INDEX('PTRM input'!$G$277:$P$326,A17offset,$E994))*OFFSET($F$7,0,$E994))-SUM($G994:AG994),(((INDEX('PTRM input'!$G$385:$P$434,A17offset,$E994)-INDEX('PTRM input'!$G$277:$P$326,A17offset,$E994))*OFFSET($F$7,0,$E994))-SUM($G994:AG994))*(OFFSET('PTRM input'!$G$477,0,$E994-1)/A17taxstdlife))))</f>
        <v>0</v>
      </c>
      <c r="AI994" s="251">
        <f ca="1">IF(A17taxstdlife="n/a","n/a",IF(A17taxstdlife="",0,IF(AI$3&gt;(A17stdlife+$E994),((INDEX('PTRM input'!$G$385:$P$434,A17offset,$E994)-INDEX('PTRM input'!$G$277:$P$326,A17offset,$E994))*OFFSET($F$7,0,$E994))-SUM($G994:AH994),(((INDEX('PTRM input'!$G$385:$P$434,A17offset,$E994)-INDEX('PTRM input'!$G$277:$P$326,A17offset,$E994))*OFFSET($F$7,0,$E994))-SUM($G994:AH994))*(OFFSET('PTRM input'!$G$477,0,$E994-1)/A17taxstdlife))))</f>
        <v>0</v>
      </c>
      <c r="AJ994" s="251">
        <f ca="1">IF(A17taxstdlife="n/a","n/a",IF(A17taxstdlife="",0,IF(AJ$3&gt;(A17stdlife+$E994),((INDEX('PTRM input'!$G$385:$P$434,A17offset,$E994)-INDEX('PTRM input'!$G$277:$P$326,A17offset,$E994))*OFFSET($F$7,0,$E994))-SUM($G994:AI994),(((INDEX('PTRM input'!$G$385:$P$434,A17offset,$E994)-INDEX('PTRM input'!$G$277:$P$326,A17offset,$E994))*OFFSET($F$7,0,$E994))-SUM($G994:AI994))*(OFFSET('PTRM input'!$G$477,0,$E994-1)/A17taxstdlife))))</f>
        <v>0</v>
      </c>
      <c r="AK994" s="251">
        <f ca="1">IF(A17taxstdlife="n/a","n/a",IF(A17taxstdlife="",0,IF(AK$3&gt;(A17stdlife+$E994),((INDEX('PTRM input'!$G$385:$P$434,A17offset,$E994)-INDEX('PTRM input'!$G$277:$P$326,A17offset,$E994))*OFFSET($F$7,0,$E994))-SUM($G994:AJ994),(((INDEX('PTRM input'!$G$385:$P$434,A17offset,$E994)-INDEX('PTRM input'!$G$277:$P$326,A17offset,$E994))*OFFSET($F$7,0,$E994))-SUM($G994:AJ994))*(OFFSET('PTRM input'!$G$477,0,$E994-1)/A17taxstdlife))))</f>
        <v>0</v>
      </c>
      <c r="AL994" s="251">
        <f ca="1">IF(A17taxstdlife="n/a","n/a",IF(A17taxstdlife="",0,IF(AL$3&gt;(A17stdlife+$E994),((INDEX('PTRM input'!$G$385:$P$434,A17offset,$E994)-INDEX('PTRM input'!$G$277:$P$326,A17offset,$E994))*OFFSET($F$7,0,$E994))-SUM($G994:AK994),(((INDEX('PTRM input'!$G$385:$P$434,A17offset,$E994)-INDEX('PTRM input'!$G$277:$P$326,A17offset,$E994))*OFFSET($F$7,0,$E994))-SUM($G994:AK994))*(OFFSET('PTRM input'!$G$477,0,$E994-1)/A17taxstdlife))))</f>
        <v>0</v>
      </c>
      <c r="AM994" s="251">
        <f ca="1">IF(A17taxstdlife="n/a","n/a",IF(A17taxstdlife="",0,IF(AM$3&gt;(A17stdlife+$E994),((INDEX('PTRM input'!$G$385:$P$434,A17offset,$E994)-INDEX('PTRM input'!$G$277:$P$326,A17offset,$E994))*OFFSET($F$7,0,$E994))-SUM($G994:AL994),(((INDEX('PTRM input'!$G$385:$P$434,A17offset,$E994)-INDEX('PTRM input'!$G$277:$P$326,A17offset,$E994))*OFFSET($F$7,0,$E994))-SUM($G994:AL994))*(OFFSET('PTRM input'!$G$477,0,$E994-1)/A17taxstdlife))))</f>
        <v>0</v>
      </c>
      <c r="AN994" s="251">
        <f ca="1">IF(A17taxstdlife="n/a","n/a",IF(A17taxstdlife="",0,IF(AN$3&gt;(A17stdlife+$E994),((INDEX('PTRM input'!$G$385:$P$434,A17offset,$E994)-INDEX('PTRM input'!$G$277:$P$326,A17offset,$E994))*OFFSET($F$7,0,$E994))-SUM($G994:AM994),(((INDEX('PTRM input'!$G$385:$P$434,A17offset,$E994)-INDEX('PTRM input'!$G$277:$P$326,A17offset,$E994))*OFFSET($F$7,0,$E994))-SUM($G994:AM994))*(OFFSET('PTRM input'!$G$477,0,$E994-1)/A17taxstdlife))))</f>
        <v>0</v>
      </c>
      <c r="AO994" s="251">
        <f ca="1">IF(A17taxstdlife="n/a","n/a",IF(A17taxstdlife="",0,IF(AO$3&gt;(A17stdlife+$E994),((INDEX('PTRM input'!$G$385:$P$434,A17offset,$E994)-INDEX('PTRM input'!$G$277:$P$326,A17offset,$E994))*OFFSET($F$7,0,$E994))-SUM($G994:AN994),(((INDEX('PTRM input'!$G$385:$P$434,A17offset,$E994)-INDEX('PTRM input'!$G$277:$P$326,A17offset,$E994))*OFFSET($F$7,0,$E994))-SUM($G994:AN994))*(OFFSET('PTRM input'!$G$477,0,$E994-1)/A17taxstdlife))))</f>
        <v>0</v>
      </c>
      <c r="AP994" s="251">
        <f ca="1">IF(A17taxstdlife="n/a","n/a",IF(A17taxstdlife="",0,IF(AP$3&gt;(A17stdlife+$E994),((INDEX('PTRM input'!$G$385:$P$434,A17offset,$E994)-INDEX('PTRM input'!$G$277:$P$326,A17offset,$E994))*OFFSET($F$7,0,$E994))-SUM($G994:AO994),(((INDEX('PTRM input'!$G$385:$P$434,A17offset,$E994)-INDEX('PTRM input'!$G$277:$P$326,A17offset,$E994))*OFFSET($F$7,0,$E994))-SUM($G994:AO994))*(OFFSET('PTRM input'!$G$477,0,$E994-1)/A17taxstdlife))))</f>
        <v>0</v>
      </c>
      <c r="AQ994" s="251">
        <f ca="1">IF(A17taxstdlife="n/a","n/a",IF(A17taxstdlife="",0,IF(AQ$3&gt;(A17stdlife+$E994),((INDEX('PTRM input'!$G$385:$P$434,A17offset,$E994)-INDEX('PTRM input'!$G$277:$P$326,A17offset,$E994))*OFFSET($F$7,0,$E994))-SUM($G994:AP994),(((INDEX('PTRM input'!$G$385:$P$434,A17offset,$E994)-INDEX('PTRM input'!$G$277:$P$326,A17offset,$E994))*OFFSET($F$7,0,$E994))-SUM($G994:AP994))*(OFFSET('PTRM input'!$G$477,0,$E994-1)/A17taxstdlife))))</f>
        <v>0</v>
      </c>
      <c r="AR994" s="251">
        <f ca="1">IF(A17taxstdlife="n/a","n/a",IF(A17taxstdlife="",0,IF(AR$3&gt;(A17stdlife+$E994),((INDEX('PTRM input'!$G$385:$P$434,A17offset,$E994)-INDEX('PTRM input'!$G$277:$P$326,A17offset,$E994))*OFFSET($F$7,0,$E994))-SUM($G994:AQ994),(((INDEX('PTRM input'!$G$385:$P$434,A17offset,$E994)-INDEX('PTRM input'!$G$277:$P$326,A17offset,$E994))*OFFSET($F$7,0,$E994))-SUM($G994:AQ994))*(OFFSET('PTRM input'!$G$477,0,$E994-1)/A17taxstdlife))))</f>
        <v>0</v>
      </c>
      <c r="AS994" s="251">
        <f ca="1">IF(A17taxstdlife="n/a","n/a",IF(A17taxstdlife="",0,IF(AS$3&gt;(A17stdlife+$E994),((INDEX('PTRM input'!$G$385:$P$434,A17offset,$E994)-INDEX('PTRM input'!$G$277:$P$326,A17offset,$E994))*OFFSET($F$7,0,$E994))-SUM($G994:AR994),(((INDEX('PTRM input'!$G$385:$P$434,A17offset,$E994)-INDEX('PTRM input'!$G$277:$P$326,A17offset,$E994))*OFFSET($F$7,0,$E994))-SUM($G994:AR994))*(OFFSET('PTRM input'!$G$477,0,$E994-1)/A17taxstdlife))))</f>
        <v>0</v>
      </c>
      <c r="AT994" s="251">
        <f ca="1">IF(A17taxstdlife="n/a","n/a",IF(A17taxstdlife="",0,IF(AT$3&gt;(A17stdlife+$E994),((INDEX('PTRM input'!$G$385:$P$434,A17offset,$E994)-INDEX('PTRM input'!$G$277:$P$326,A17offset,$E994))*OFFSET($F$7,0,$E994))-SUM($G994:AS994),(((INDEX('PTRM input'!$G$385:$P$434,A17offset,$E994)-INDEX('PTRM input'!$G$277:$P$326,A17offset,$E994))*OFFSET($F$7,0,$E994))-SUM($G994:AS994))*(OFFSET('PTRM input'!$G$477,0,$E994-1)/A17taxstdlife))))</f>
        <v>0</v>
      </c>
      <c r="AU994" s="251">
        <f ca="1">IF(A17taxstdlife="n/a","n/a",IF(A17taxstdlife="",0,IF(AU$3&gt;(A17stdlife+$E994),((INDEX('PTRM input'!$G$385:$P$434,A17offset,$E994)-INDEX('PTRM input'!$G$277:$P$326,A17offset,$E994))*OFFSET($F$7,0,$E994))-SUM($G994:AT994),(((INDEX('PTRM input'!$G$385:$P$434,A17offset,$E994)-INDEX('PTRM input'!$G$277:$P$326,A17offset,$E994))*OFFSET($F$7,0,$E994))-SUM($G994:AT994))*(OFFSET('PTRM input'!$G$477,0,$E994-1)/A17taxstdlife))))</f>
        <v>0</v>
      </c>
      <c r="AV994" s="251">
        <f ca="1">IF(A17taxstdlife="n/a","n/a",IF(A17taxstdlife="",0,IF(AV$3&gt;(A17stdlife+$E994),((INDEX('PTRM input'!$G$385:$P$434,A17offset,$E994)-INDEX('PTRM input'!$G$277:$P$326,A17offset,$E994))*OFFSET($F$7,0,$E994))-SUM($G994:AU994),(((INDEX('PTRM input'!$G$385:$P$434,A17offset,$E994)-INDEX('PTRM input'!$G$277:$P$326,A17offset,$E994))*OFFSET($F$7,0,$E994))-SUM($G994:AU994))*(OFFSET('PTRM input'!$G$477,0,$E994-1)/A17taxstdlife))))</f>
        <v>0</v>
      </c>
      <c r="AW994" s="251">
        <f ca="1">IF(A17taxstdlife="n/a","n/a",IF(A17taxstdlife="",0,IF(AW$3&gt;(A17stdlife+$E994),((INDEX('PTRM input'!$G$385:$P$434,A17offset,$E994)-INDEX('PTRM input'!$G$277:$P$326,A17offset,$E994))*OFFSET($F$7,0,$E994))-SUM($G994:AV994),(((INDEX('PTRM input'!$G$385:$P$434,A17offset,$E994)-INDEX('PTRM input'!$G$277:$P$326,A17offset,$E994))*OFFSET($F$7,0,$E994))-SUM($G994:AV994))*(OFFSET('PTRM input'!$G$477,0,$E994-1)/A17taxstdlife))))</f>
        <v>0</v>
      </c>
      <c r="AX994" s="251">
        <f ca="1">IF(A17taxstdlife="n/a","n/a",IF(A17taxstdlife="",0,IF(AX$3&gt;(A17stdlife+$E994),((INDEX('PTRM input'!$G$385:$P$434,A17offset,$E994)-INDEX('PTRM input'!$G$277:$P$326,A17offset,$E994))*OFFSET($F$7,0,$E994))-SUM($G994:AW994),(((INDEX('PTRM input'!$G$385:$P$434,A17offset,$E994)-INDEX('PTRM input'!$G$277:$P$326,A17offset,$E994))*OFFSET($F$7,0,$E994))-SUM($G994:AW994))*(OFFSET('PTRM input'!$G$477,0,$E994-1)/A17taxstdlife))))</f>
        <v>0</v>
      </c>
      <c r="AY994" s="251">
        <f ca="1">IF(A17taxstdlife="n/a","n/a",IF(A17taxstdlife="",0,IF(AY$3&gt;(A17stdlife+$E994),((INDEX('PTRM input'!$G$385:$P$434,A17offset,$E994)-INDEX('PTRM input'!$G$277:$P$326,A17offset,$E994))*OFFSET($F$7,0,$E994))-SUM($G994:AX994),(((INDEX('PTRM input'!$G$385:$P$434,A17offset,$E994)-INDEX('PTRM input'!$G$277:$P$326,A17offset,$E994))*OFFSET($F$7,0,$E994))-SUM($G994:AX994))*(OFFSET('PTRM input'!$G$477,0,$E994-1)/A17taxstdlife))))</f>
        <v>0</v>
      </c>
      <c r="AZ994" s="251">
        <f ca="1">IF(A17taxstdlife="n/a","n/a",IF(A17taxstdlife="",0,IF(AZ$3&gt;(A17stdlife+$E994),((INDEX('PTRM input'!$G$385:$P$434,A17offset,$E994)-INDEX('PTRM input'!$G$277:$P$326,A17offset,$E994))*OFFSET($F$7,0,$E994))-SUM($G994:AY994),(((INDEX('PTRM input'!$G$385:$P$434,A17offset,$E994)-INDEX('PTRM input'!$G$277:$P$326,A17offset,$E994))*OFFSET($F$7,0,$E994))-SUM($G994:AY994))*(OFFSET('PTRM input'!$G$477,0,$E994-1)/A17taxstdlife))))</f>
        <v>0</v>
      </c>
      <c r="BA994" s="251">
        <f ca="1">IF(A17taxstdlife="n/a","n/a",IF(A17taxstdlife="",0,IF(BA$3&gt;(A17stdlife+$E994),((INDEX('PTRM input'!$G$385:$P$434,A17offset,$E994)-INDEX('PTRM input'!$G$277:$P$326,A17offset,$E994))*OFFSET($F$7,0,$E994))-SUM($G994:AZ994),(((INDEX('PTRM input'!$G$385:$P$434,A17offset,$E994)-INDEX('PTRM input'!$G$277:$P$326,A17offset,$E994))*OFFSET($F$7,0,$E994))-SUM($G994:AZ994))*(OFFSET('PTRM input'!$G$477,0,$E994-1)/A17taxstdlife))))</f>
        <v>0</v>
      </c>
      <c r="BB994" s="251">
        <f ca="1">IF(A17taxstdlife="n/a","n/a",IF(A17taxstdlife="",0,IF(BB$3&gt;(A17stdlife+$E994),((INDEX('PTRM input'!$G$385:$P$434,A17offset,$E994)-INDEX('PTRM input'!$G$277:$P$326,A17offset,$E994))*OFFSET($F$7,0,$E994))-SUM($G994:BA994),(((INDEX('PTRM input'!$G$385:$P$434,A17offset,$E994)-INDEX('PTRM input'!$G$277:$P$326,A17offset,$E994))*OFFSET($F$7,0,$E994))-SUM($G994:BA994))*(OFFSET('PTRM input'!$G$477,0,$E994-1)/A17taxstdlife))))</f>
        <v>0</v>
      </c>
      <c r="BC994" s="251">
        <f ca="1">IF(A17taxstdlife="n/a","n/a",IF(A17taxstdlife="",0,IF(BC$3&gt;(A17stdlife+$E994),((INDEX('PTRM input'!$G$385:$P$434,A17offset,$E994)-INDEX('PTRM input'!$G$277:$P$326,A17offset,$E994))*OFFSET($F$7,0,$E994))-SUM($G994:BB994),(((INDEX('PTRM input'!$G$385:$P$434,A17offset,$E994)-INDEX('PTRM input'!$G$277:$P$326,A17offset,$E994))*OFFSET($F$7,0,$E994))-SUM($G994:BB994))*(OFFSET('PTRM input'!$G$477,0,$E994-1)/A17taxstdlife))))</f>
        <v>0</v>
      </c>
      <c r="BD994" s="251">
        <f ca="1">IF(A17taxstdlife="n/a","n/a",IF(A17taxstdlife="",0,IF(BD$3&gt;(A17stdlife+$E994),((INDEX('PTRM input'!$G$385:$P$434,A17offset,$E994)-INDEX('PTRM input'!$G$277:$P$326,A17offset,$E994))*OFFSET($F$7,0,$E994))-SUM($G994:BC994),(((INDEX('PTRM input'!$G$385:$P$434,A17offset,$E994)-INDEX('PTRM input'!$G$277:$P$326,A17offset,$E994))*OFFSET($F$7,0,$E994))-SUM($G994:BC994))*(OFFSET('PTRM input'!$G$477,0,$E994-1)/A17taxstdlife))))</f>
        <v>0</v>
      </c>
      <c r="BE994" s="251">
        <f ca="1">IF(A17taxstdlife="n/a","n/a",IF(A17taxstdlife="",0,IF(BE$3&gt;(A17stdlife+$E994),((INDEX('PTRM input'!$G$385:$P$434,A17offset,$E994)-INDEX('PTRM input'!$G$277:$P$326,A17offset,$E994))*OFFSET($F$7,0,$E994))-SUM($G994:BD994),(((INDEX('PTRM input'!$G$385:$P$434,A17offset,$E994)-INDEX('PTRM input'!$G$277:$P$326,A17offset,$E994))*OFFSET($F$7,0,$E994))-SUM($G994:BD994))*(OFFSET('PTRM input'!$G$477,0,$E994-1)/A17taxstdlife))))</f>
        <v>0</v>
      </c>
      <c r="BF994" s="251">
        <f ca="1">IF(A17taxstdlife="n/a","n/a",IF(A17taxstdlife="",0,IF(BF$3&gt;(A17stdlife+$E994),((INDEX('PTRM input'!$G$385:$P$434,A17offset,$E994)-INDEX('PTRM input'!$G$277:$P$326,A17offset,$E994))*OFFSET($F$7,0,$E994))-SUM($G994:BE994),(((INDEX('PTRM input'!$G$385:$P$434,A17offset,$E994)-INDEX('PTRM input'!$G$277:$P$326,A17offset,$E994))*OFFSET($F$7,0,$E994))-SUM($G994:BE994))*(OFFSET('PTRM input'!$G$477,0,$E994-1)/A17taxstdlife))))</f>
        <v>0</v>
      </c>
      <c r="BG994" s="251">
        <f ca="1">IF(A17taxstdlife="n/a","n/a",IF(A17taxstdlife="",0,IF(BG$3&gt;(A17stdlife+$E994),((INDEX('PTRM input'!$G$385:$P$434,A17offset,$E994)-INDEX('PTRM input'!$G$277:$P$326,A17offset,$E994))*OFFSET($F$7,0,$E994))-SUM($G994:BF994),(((INDEX('PTRM input'!$G$385:$P$434,A17offset,$E994)-INDEX('PTRM input'!$G$277:$P$326,A17offset,$E994))*OFFSET($F$7,0,$E994))-SUM($G994:BF994))*(OFFSET('PTRM input'!$G$477,0,$E994-1)/A17taxstdlife))))</f>
        <v>0</v>
      </c>
      <c r="BH994" s="251">
        <f ca="1">IF(A17taxstdlife="n/a","n/a",IF(A17taxstdlife="",0,IF(BH$3&gt;(A17stdlife+$E994),((INDEX('PTRM input'!$G$385:$P$434,A17offset,$E994)-INDEX('PTRM input'!$G$277:$P$326,A17offset,$E994))*OFFSET($F$7,0,$E994))-SUM($G994:BG994),(((INDEX('PTRM input'!$G$385:$P$434,A17offset,$E994)-INDEX('PTRM input'!$G$277:$P$326,A17offset,$E994))*OFFSET($F$7,0,$E994))-SUM($G994:BG994))*(OFFSET('PTRM input'!$G$477,0,$E994-1)/A17taxstdlife))))</f>
        <v>0</v>
      </c>
      <c r="BI994" s="251">
        <f ca="1">IF(A17taxstdlife="n/a","n/a",IF(A17taxstdlife="",0,IF(BI$3&gt;(A17stdlife+$E994),((INDEX('PTRM input'!$G$385:$P$434,A17offset,$E994)-INDEX('PTRM input'!$G$277:$P$326,A17offset,$E994))*OFFSET($F$7,0,$E994))-SUM($G994:BH994),(((INDEX('PTRM input'!$G$385:$P$434,A17offset,$E994)-INDEX('PTRM input'!$G$277:$P$326,A17offset,$E994))*OFFSET($F$7,0,$E994))-SUM($G994:BH994))*(OFFSET('PTRM input'!$G$477,0,$E994-1)/A17taxstdlife))))</f>
        <v>0</v>
      </c>
      <c r="BJ994" s="116"/>
      <c r="BK994" s="116"/>
      <c r="BL994" s="116"/>
      <c r="BM994" s="116"/>
    </row>
    <row r="995" spans="1:65" ht="12.75" hidden="1" customHeight="1" outlineLevel="2">
      <c r="A995" s="366"/>
      <c r="B995" s="19"/>
      <c r="C995" s="18"/>
      <c r="D995" s="760"/>
      <c r="E995" s="86">
        <v>6</v>
      </c>
      <c r="F995" s="356"/>
      <c r="G995" s="434"/>
      <c r="H995" s="435"/>
      <c r="I995" s="435"/>
      <c r="J995" s="435"/>
      <c r="K995" s="435"/>
      <c r="L995" s="619"/>
      <c r="M995" s="251">
        <f ca="1">IF(A17taxstdlife="n/a","n/a",IF(A17taxstdlife="",0,IF(M$3&gt;(A17stdlife+$E995),((INDEX('PTRM input'!$G$385:$P$434,A17offset,$E995)-INDEX('PTRM input'!$G$277:$P$326,A17offset,$E995))*OFFSET($F$7,0,$E995))-SUM($G995:L995),(((INDEX('PTRM input'!$G$385:$P$434,A17offset,$E995)-INDEX('PTRM input'!$G$277:$P$326,A17offset,$E995))*OFFSET($F$7,0,$E995))-SUM($G995:L995))*(OFFSET('PTRM input'!$G$477,0,$E995-1)/A17taxstdlife))))</f>
        <v>0</v>
      </c>
      <c r="N995" s="251">
        <f ca="1">IF(A17taxstdlife="n/a","n/a",IF(A17taxstdlife="",0,IF(N$3&gt;(A17stdlife+$E995),((INDEX('PTRM input'!$G$385:$P$434,A17offset,$E995)-INDEX('PTRM input'!$G$277:$P$326,A17offset,$E995))*OFFSET($F$7,0,$E995))-SUM($G995:M995),(((INDEX('PTRM input'!$G$385:$P$434,A17offset,$E995)-INDEX('PTRM input'!$G$277:$P$326,A17offset,$E995))*OFFSET($F$7,0,$E995))-SUM($G995:M995))*(OFFSET('PTRM input'!$G$477,0,$E995-1)/A17taxstdlife))))</f>
        <v>0</v>
      </c>
      <c r="O995" s="251">
        <f ca="1">IF(A17taxstdlife="n/a","n/a",IF(A17taxstdlife="",0,IF(O$3&gt;(A17stdlife+$E995),((INDEX('PTRM input'!$G$385:$P$434,A17offset,$E995)-INDEX('PTRM input'!$G$277:$P$326,A17offset,$E995))*OFFSET($F$7,0,$E995))-SUM($G995:N995),(((INDEX('PTRM input'!$G$385:$P$434,A17offset,$E995)-INDEX('PTRM input'!$G$277:$P$326,A17offset,$E995))*OFFSET($F$7,0,$E995))-SUM($G995:N995))*(OFFSET('PTRM input'!$G$477,0,$E995-1)/A17taxstdlife))))</f>
        <v>0</v>
      </c>
      <c r="P995" s="251">
        <f ca="1">IF(A17taxstdlife="n/a","n/a",IF(A17taxstdlife="",0,IF(P$3&gt;(A17stdlife+$E995),((INDEX('PTRM input'!$G$385:$P$434,A17offset,$E995)-INDEX('PTRM input'!$G$277:$P$326,A17offset,$E995))*OFFSET($F$7,0,$E995))-SUM($G995:O995),(((INDEX('PTRM input'!$G$385:$P$434,A17offset,$E995)-INDEX('PTRM input'!$G$277:$P$326,A17offset,$E995))*OFFSET($F$7,0,$E995))-SUM($G995:O995))*(OFFSET('PTRM input'!$G$477,0,$E995-1)/A17taxstdlife))))</f>
        <v>0</v>
      </c>
      <c r="Q995" s="251">
        <f ca="1">IF(A17taxstdlife="n/a","n/a",IF(A17taxstdlife="",0,IF(Q$3&gt;(A17stdlife+$E995),((INDEX('PTRM input'!$G$385:$P$434,A17offset,$E995)-INDEX('PTRM input'!$G$277:$P$326,A17offset,$E995))*OFFSET($F$7,0,$E995))-SUM($G995:P995),(((INDEX('PTRM input'!$G$385:$P$434,A17offset,$E995)-INDEX('PTRM input'!$G$277:$P$326,A17offset,$E995))*OFFSET($F$7,0,$E995))-SUM($G995:P995))*(OFFSET('PTRM input'!$G$477,0,$E995-1)/A17taxstdlife))))</f>
        <v>0</v>
      </c>
      <c r="R995" s="251">
        <f ca="1">IF(A17taxstdlife="n/a","n/a",IF(A17taxstdlife="",0,IF(R$3&gt;(A17stdlife+$E995),((INDEX('PTRM input'!$G$385:$P$434,A17offset,$E995)-INDEX('PTRM input'!$G$277:$P$326,A17offset,$E995))*OFFSET($F$7,0,$E995))-SUM($G995:Q995),(((INDEX('PTRM input'!$G$385:$P$434,A17offset,$E995)-INDEX('PTRM input'!$G$277:$P$326,A17offset,$E995))*OFFSET($F$7,0,$E995))-SUM($G995:Q995))*(OFFSET('PTRM input'!$G$477,0,$E995-1)/A17taxstdlife))))</f>
        <v>0</v>
      </c>
      <c r="S995" s="251">
        <f ca="1">IF(A17taxstdlife="n/a","n/a",IF(A17taxstdlife="",0,IF(S$3&gt;(A17stdlife+$E995),((INDEX('PTRM input'!$G$385:$P$434,A17offset,$E995)-INDEX('PTRM input'!$G$277:$P$326,A17offset,$E995))*OFFSET($F$7,0,$E995))-SUM($G995:R995),(((INDEX('PTRM input'!$G$385:$P$434,A17offset,$E995)-INDEX('PTRM input'!$G$277:$P$326,A17offset,$E995))*OFFSET($F$7,0,$E995))-SUM($G995:R995))*(OFFSET('PTRM input'!$G$477,0,$E995-1)/A17taxstdlife))))</f>
        <v>0</v>
      </c>
      <c r="T995" s="251">
        <f ca="1">IF(A17taxstdlife="n/a","n/a",IF(A17taxstdlife="",0,IF(T$3&gt;(A17stdlife+$E995),((INDEX('PTRM input'!$G$385:$P$434,A17offset,$E995)-INDEX('PTRM input'!$G$277:$P$326,A17offset,$E995))*OFFSET($F$7,0,$E995))-SUM($G995:S995),(((INDEX('PTRM input'!$G$385:$P$434,A17offset,$E995)-INDEX('PTRM input'!$G$277:$P$326,A17offset,$E995))*OFFSET($F$7,0,$E995))-SUM($G995:S995))*(OFFSET('PTRM input'!$G$477,0,$E995-1)/A17taxstdlife))))</f>
        <v>0</v>
      </c>
      <c r="U995" s="251">
        <f ca="1">IF(A17taxstdlife="n/a","n/a",IF(A17taxstdlife="",0,IF(U$3&gt;(A17stdlife+$E995),((INDEX('PTRM input'!$G$385:$P$434,A17offset,$E995)-INDEX('PTRM input'!$G$277:$P$326,A17offset,$E995))*OFFSET($F$7,0,$E995))-SUM($G995:T995),(((INDEX('PTRM input'!$G$385:$P$434,A17offset,$E995)-INDEX('PTRM input'!$G$277:$P$326,A17offset,$E995))*OFFSET($F$7,0,$E995))-SUM($G995:T995))*(OFFSET('PTRM input'!$G$477,0,$E995-1)/A17taxstdlife))))</f>
        <v>0</v>
      </c>
      <c r="V995" s="251">
        <f ca="1">IF(A17taxstdlife="n/a","n/a",IF(A17taxstdlife="",0,IF(V$3&gt;(A17stdlife+$E995),((INDEX('PTRM input'!$G$385:$P$434,A17offset,$E995)-INDEX('PTRM input'!$G$277:$P$326,A17offset,$E995))*OFFSET($F$7,0,$E995))-SUM($G995:U995),(((INDEX('PTRM input'!$G$385:$P$434,A17offset,$E995)-INDEX('PTRM input'!$G$277:$P$326,A17offset,$E995))*OFFSET($F$7,0,$E995))-SUM($G995:U995))*(OFFSET('PTRM input'!$G$477,0,$E995-1)/A17taxstdlife))))</f>
        <v>0</v>
      </c>
      <c r="W995" s="251">
        <f ca="1">IF(A17taxstdlife="n/a","n/a",IF(A17taxstdlife="",0,IF(W$3&gt;(A17stdlife+$E995),((INDEX('PTRM input'!$G$385:$P$434,A17offset,$E995)-INDEX('PTRM input'!$G$277:$P$326,A17offset,$E995))*OFFSET($F$7,0,$E995))-SUM($G995:V995),(((INDEX('PTRM input'!$G$385:$P$434,A17offset,$E995)-INDEX('PTRM input'!$G$277:$P$326,A17offset,$E995))*OFFSET($F$7,0,$E995))-SUM($G995:V995))*(OFFSET('PTRM input'!$G$477,0,$E995-1)/A17taxstdlife))))</f>
        <v>0</v>
      </c>
      <c r="X995" s="251">
        <f ca="1">IF(A17taxstdlife="n/a","n/a",IF(A17taxstdlife="",0,IF(X$3&gt;(A17stdlife+$E995),((INDEX('PTRM input'!$G$385:$P$434,A17offset,$E995)-INDEX('PTRM input'!$G$277:$P$326,A17offset,$E995))*OFFSET($F$7,0,$E995))-SUM($G995:W995),(((INDEX('PTRM input'!$G$385:$P$434,A17offset,$E995)-INDEX('PTRM input'!$G$277:$P$326,A17offset,$E995))*OFFSET($F$7,0,$E995))-SUM($G995:W995))*(OFFSET('PTRM input'!$G$477,0,$E995-1)/A17taxstdlife))))</f>
        <v>0</v>
      </c>
      <c r="Y995" s="251">
        <f ca="1">IF(A17taxstdlife="n/a","n/a",IF(A17taxstdlife="",0,IF(Y$3&gt;(A17stdlife+$E995),((INDEX('PTRM input'!$G$385:$P$434,A17offset,$E995)-INDEX('PTRM input'!$G$277:$P$326,A17offset,$E995))*OFFSET($F$7,0,$E995))-SUM($G995:X995),(((INDEX('PTRM input'!$G$385:$P$434,A17offset,$E995)-INDEX('PTRM input'!$G$277:$P$326,A17offset,$E995))*OFFSET($F$7,0,$E995))-SUM($G995:X995))*(OFFSET('PTRM input'!$G$477,0,$E995-1)/A17taxstdlife))))</f>
        <v>0</v>
      </c>
      <c r="Z995" s="251">
        <f ca="1">IF(A17taxstdlife="n/a","n/a",IF(A17taxstdlife="",0,IF(Z$3&gt;(A17stdlife+$E995),((INDEX('PTRM input'!$G$385:$P$434,A17offset,$E995)-INDEX('PTRM input'!$G$277:$P$326,A17offset,$E995))*OFFSET($F$7,0,$E995))-SUM($G995:Y995),(((INDEX('PTRM input'!$G$385:$P$434,A17offset,$E995)-INDEX('PTRM input'!$G$277:$P$326,A17offset,$E995))*OFFSET($F$7,0,$E995))-SUM($G995:Y995))*(OFFSET('PTRM input'!$G$477,0,$E995-1)/A17taxstdlife))))</f>
        <v>0</v>
      </c>
      <c r="AA995" s="251">
        <f ca="1">IF(A17taxstdlife="n/a","n/a",IF(A17taxstdlife="",0,IF(AA$3&gt;(A17stdlife+$E995),((INDEX('PTRM input'!$G$385:$P$434,A17offset,$E995)-INDEX('PTRM input'!$G$277:$P$326,A17offset,$E995))*OFFSET($F$7,0,$E995))-SUM($G995:Z995),(((INDEX('PTRM input'!$G$385:$P$434,A17offset,$E995)-INDEX('PTRM input'!$G$277:$P$326,A17offset,$E995))*OFFSET($F$7,0,$E995))-SUM($G995:Z995))*(OFFSET('PTRM input'!$G$477,0,$E995-1)/A17taxstdlife))))</f>
        <v>0</v>
      </c>
      <c r="AB995" s="251">
        <f ca="1">IF(A17taxstdlife="n/a","n/a",IF(A17taxstdlife="",0,IF(AB$3&gt;(A17stdlife+$E995),((INDEX('PTRM input'!$G$385:$P$434,A17offset,$E995)-INDEX('PTRM input'!$G$277:$P$326,A17offset,$E995))*OFFSET($F$7,0,$E995))-SUM($G995:AA995),(((INDEX('PTRM input'!$G$385:$P$434,A17offset,$E995)-INDEX('PTRM input'!$G$277:$P$326,A17offset,$E995))*OFFSET($F$7,0,$E995))-SUM($G995:AA995))*(OFFSET('PTRM input'!$G$477,0,$E995-1)/A17taxstdlife))))</f>
        <v>0</v>
      </c>
      <c r="AC995" s="251">
        <f ca="1">IF(A17taxstdlife="n/a","n/a",IF(A17taxstdlife="",0,IF(AC$3&gt;(A17stdlife+$E995),((INDEX('PTRM input'!$G$385:$P$434,A17offset,$E995)-INDEX('PTRM input'!$G$277:$P$326,A17offset,$E995))*OFFSET($F$7,0,$E995))-SUM($G995:AB995),(((INDEX('PTRM input'!$G$385:$P$434,A17offset,$E995)-INDEX('PTRM input'!$G$277:$P$326,A17offset,$E995))*OFFSET($F$7,0,$E995))-SUM($G995:AB995))*(OFFSET('PTRM input'!$G$477,0,$E995-1)/A17taxstdlife))))</f>
        <v>0</v>
      </c>
      <c r="AD995" s="251">
        <f ca="1">IF(A17taxstdlife="n/a","n/a",IF(A17taxstdlife="",0,IF(AD$3&gt;(A17stdlife+$E995),((INDEX('PTRM input'!$G$385:$P$434,A17offset,$E995)-INDEX('PTRM input'!$G$277:$P$326,A17offset,$E995))*OFFSET($F$7,0,$E995))-SUM($G995:AC995),(((INDEX('PTRM input'!$G$385:$P$434,A17offset,$E995)-INDEX('PTRM input'!$G$277:$P$326,A17offset,$E995))*OFFSET($F$7,0,$E995))-SUM($G995:AC995))*(OFFSET('PTRM input'!$G$477,0,$E995-1)/A17taxstdlife))))</f>
        <v>0</v>
      </c>
      <c r="AE995" s="251">
        <f ca="1">IF(A17taxstdlife="n/a","n/a",IF(A17taxstdlife="",0,IF(AE$3&gt;(A17stdlife+$E995),((INDEX('PTRM input'!$G$385:$P$434,A17offset,$E995)-INDEX('PTRM input'!$G$277:$P$326,A17offset,$E995))*OFFSET($F$7,0,$E995))-SUM($G995:AD995),(((INDEX('PTRM input'!$G$385:$P$434,A17offset,$E995)-INDEX('PTRM input'!$G$277:$P$326,A17offset,$E995))*OFFSET($F$7,0,$E995))-SUM($G995:AD995))*(OFFSET('PTRM input'!$G$477,0,$E995-1)/A17taxstdlife))))</f>
        <v>0</v>
      </c>
      <c r="AF995" s="251">
        <f ca="1">IF(A17taxstdlife="n/a","n/a",IF(A17taxstdlife="",0,IF(AF$3&gt;(A17stdlife+$E995),((INDEX('PTRM input'!$G$385:$P$434,A17offset,$E995)-INDEX('PTRM input'!$G$277:$P$326,A17offset,$E995))*OFFSET($F$7,0,$E995))-SUM($G995:AE995),(((INDEX('PTRM input'!$G$385:$P$434,A17offset,$E995)-INDEX('PTRM input'!$G$277:$P$326,A17offset,$E995))*OFFSET($F$7,0,$E995))-SUM($G995:AE995))*(OFFSET('PTRM input'!$G$477,0,$E995-1)/A17taxstdlife))))</f>
        <v>0</v>
      </c>
      <c r="AG995" s="251">
        <f ca="1">IF(A17taxstdlife="n/a","n/a",IF(A17taxstdlife="",0,IF(AG$3&gt;(A17stdlife+$E995),((INDEX('PTRM input'!$G$385:$P$434,A17offset,$E995)-INDEX('PTRM input'!$G$277:$P$326,A17offset,$E995))*OFFSET($F$7,0,$E995))-SUM($G995:AF995),(((INDEX('PTRM input'!$G$385:$P$434,A17offset,$E995)-INDEX('PTRM input'!$G$277:$P$326,A17offset,$E995))*OFFSET($F$7,0,$E995))-SUM($G995:AF995))*(OFFSET('PTRM input'!$G$477,0,$E995-1)/A17taxstdlife))))</f>
        <v>0</v>
      </c>
      <c r="AH995" s="251">
        <f ca="1">IF(A17taxstdlife="n/a","n/a",IF(A17taxstdlife="",0,IF(AH$3&gt;(A17stdlife+$E995),((INDEX('PTRM input'!$G$385:$P$434,A17offset,$E995)-INDEX('PTRM input'!$G$277:$P$326,A17offset,$E995))*OFFSET($F$7,0,$E995))-SUM($G995:AG995),(((INDEX('PTRM input'!$G$385:$P$434,A17offset,$E995)-INDEX('PTRM input'!$G$277:$P$326,A17offset,$E995))*OFFSET($F$7,0,$E995))-SUM($G995:AG995))*(OFFSET('PTRM input'!$G$477,0,$E995-1)/A17taxstdlife))))</f>
        <v>0</v>
      </c>
      <c r="AI995" s="251">
        <f ca="1">IF(A17taxstdlife="n/a","n/a",IF(A17taxstdlife="",0,IF(AI$3&gt;(A17stdlife+$E995),((INDEX('PTRM input'!$G$385:$P$434,A17offset,$E995)-INDEX('PTRM input'!$G$277:$P$326,A17offset,$E995))*OFFSET($F$7,0,$E995))-SUM($G995:AH995),(((INDEX('PTRM input'!$G$385:$P$434,A17offset,$E995)-INDEX('PTRM input'!$G$277:$P$326,A17offset,$E995))*OFFSET($F$7,0,$E995))-SUM($G995:AH995))*(OFFSET('PTRM input'!$G$477,0,$E995-1)/A17taxstdlife))))</f>
        <v>0</v>
      </c>
      <c r="AJ995" s="251">
        <f ca="1">IF(A17taxstdlife="n/a","n/a",IF(A17taxstdlife="",0,IF(AJ$3&gt;(A17stdlife+$E995),((INDEX('PTRM input'!$G$385:$P$434,A17offset,$E995)-INDEX('PTRM input'!$G$277:$P$326,A17offset,$E995))*OFFSET($F$7,0,$E995))-SUM($G995:AI995),(((INDEX('PTRM input'!$G$385:$P$434,A17offset,$E995)-INDEX('PTRM input'!$G$277:$P$326,A17offset,$E995))*OFFSET($F$7,0,$E995))-SUM($G995:AI995))*(OFFSET('PTRM input'!$G$477,0,$E995-1)/A17taxstdlife))))</f>
        <v>0</v>
      </c>
      <c r="AK995" s="251">
        <f ca="1">IF(A17taxstdlife="n/a","n/a",IF(A17taxstdlife="",0,IF(AK$3&gt;(A17stdlife+$E995),((INDEX('PTRM input'!$G$385:$P$434,A17offset,$E995)-INDEX('PTRM input'!$G$277:$P$326,A17offset,$E995))*OFFSET($F$7,0,$E995))-SUM($G995:AJ995),(((INDEX('PTRM input'!$G$385:$P$434,A17offset,$E995)-INDEX('PTRM input'!$G$277:$P$326,A17offset,$E995))*OFFSET($F$7,0,$E995))-SUM($G995:AJ995))*(OFFSET('PTRM input'!$G$477,0,$E995-1)/A17taxstdlife))))</f>
        <v>0</v>
      </c>
      <c r="AL995" s="251">
        <f ca="1">IF(A17taxstdlife="n/a","n/a",IF(A17taxstdlife="",0,IF(AL$3&gt;(A17stdlife+$E995),((INDEX('PTRM input'!$G$385:$P$434,A17offset,$E995)-INDEX('PTRM input'!$G$277:$P$326,A17offset,$E995))*OFFSET($F$7,0,$E995))-SUM($G995:AK995),(((INDEX('PTRM input'!$G$385:$P$434,A17offset,$E995)-INDEX('PTRM input'!$G$277:$P$326,A17offset,$E995))*OFFSET($F$7,0,$E995))-SUM($G995:AK995))*(OFFSET('PTRM input'!$G$477,0,$E995-1)/A17taxstdlife))))</f>
        <v>0</v>
      </c>
      <c r="AM995" s="251">
        <f ca="1">IF(A17taxstdlife="n/a","n/a",IF(A17taxstdlife="",0,IF(AM$3&gt;(A17stdlife+$E995),((INDEX('PTRM input'!$G$385:$P$434,A17offset,$E995)-INDEX('PTRM input'!$G$277:$P$326,A17offset,$E995))*OFFSET($F$7,0,$E995))-SUM($G995:AL995),(((INDEX('PTRM input'!$G$385:$P$434,A17offset,$E995)-INDEX('PTRM input'!$G$277:$P$326,A17offset,$E995))*OFFSET($F$7,0,$E995))-SUM($G995:AL995))*(OFFSET('PTRM input'!$G$477,0,$E995-1)/A17taxstdlife))))</f>
        <v>0</v>
      </c>
      <c r="AN995" s="251">
        <f ca="1">IF(A17taxstdlife="n/a","n/a",IF(A17taxstdlife="",0,IF(AN$3&gt;(A17stdlife+$E995),((INDEX('PTRM input'!$G$385:$P$434,A17offset,$E995)-INDEX('PTRM input'!$G$277:$P$326,A17offset,$E995))*OFFSET($F$7,0,$E995))-SUM($G995:AM995),(((INDEX('PTRM input'!$G$385:$P$434,A17offset,$E995)-INDEX('PTRM input'!$G$277:$P$326,A17offset,$E995))*OFFSET($F$7,0,$E995))-SUM($G995:AM995))*(OFFSET('PTRM input'!$G$477,0,$E995-1)/A17taxstdlife))))</f>
        <v>0</v>
      </c>
      <c r="AO995" s="251">
        <f ca="1">IF(A17taxstdlife="n/a","n/a",IF(A17taxstdlife="",0,IF(AO$3&gt;(A17stdlife+$E995),((INDEX('PTRM input'!$G$385:$P$434,A17offset,$E995)-INDEX('PTRM input'!$G$277:$P$326,A17offset,$E995))*OFFSET($F$7,0,$E995))-SUM($G995:AN995),(((INDEX('PTRM input'!$G$385:$P$434,A17offset,$E995)-INDEX('PTRM input'!$G$277:$P$326,A17offset,$E995))*OFFSET($F$7,0,$E995))-SUM($G995:AN995))*(OFFSET('PTRM input'!$G$477,0,$E995-1)/A17taxstdlife))))</f>
        <v>0</v>
      </c>
      <c r="AP995" s="251">
        <f ca="1">IF(A17taxstdlife="n/a","n/a",IF(A17taxstdlife="",0,IF(AP$3&gt;(A17stdlife+$E995),((INDEX('PTRM input'!$G$385:$P$434,A17offset,$E995)-INDEX('PTRM input'!$G$277:$P$326,A17offset,$E995))*OFFSET($F$7,0,$E995))-SUM($G995:AO995),(((INDEX('PTRM input'!$G$385:$P$434,A17offset,$E995)-INDEX('PTRM input'!$G$277:$P$326,A17offset,$E995))*OFFSET($F$7,0,$E995))-SUM($G995:AO995))*(OFFSET('PTRM input'!$G$477,0,$E995-1)/A17taxstdlife))))</f>
        <v>0</v>
      </c>
      <c r="AQ995" s="251">
        <f ca="1">IF(A17taxstdlife="n/a","n/a",IF(A17taxstdlife="",0,IF(AQ$3&gt;(A17stdlife+$E995),((INDEX('PTRM input'!$G$385:$P$434,A17offset,$E995)-INDEX('PTRM input'!$G$277:$P$326,A17offset,$E995))*OFFSET($F$7,0,$E995))-SUM($G995:AP995),(((INDEX('PTRM input'!$G$385:$P$434,A17offset,$E995)-INDEX('PTRM input'!$G$277:$P$326,A17offset,$E995))*OFFSET($F$7,0,$E995))-SUM($G995:AP995))*(OFFSET('PTRM input'!$G$477,0,$E995-1)/A17taxstdlife))))</f>
        <v>0</v>
      </c>
      <c r="AR995" s="251">
        <f ca="1">IF(A17taxstdlife="n/a","n/a",IF(A17taxstdlife="",0,IF(AR$3&gt;(A17stdlife+$E995),((INDEX('PTRM input'!$G$385:$P$434,A17offset,$E995)-INDEX('PTRM input'!$G$277:$P$326,A17offset,$E995))*OFFSET($F$7,0,$E995))-SUM($G995:AQ995),(((INDEX('PTRM input'!$G$385:$P$434,A17offset,$E995)-INDEX('PTRM input'!$G$277:$P$326,A17offset,$E995))*OFFSET($F$7,0,$E995))-SUM($G995:AQ995))*(OFFSET('PTRM input'!$G$477,0,$E995-1)/A17taxstdlife))))</f>
        <v>0</v>
      </c>
      <c r="AS995" s="251">
        <f ca="1">IF(A17taxstdlife="n/a","n/a",IF(A17taxstdlife="",0,IF(AS$3&gt;(A17stdlife+$E995),((INDEX('PTRM input'!$G$385:$P$434,A17offset,$E995)-INDEX('PTRM input'!$G$277:$P$326,A17offset,$E995))*OFFSET($F$7,0,$E995))-SUM($G995:AR995),(((INDEX('PTRM input'!$G$385:$P$434,A17offset,$E995)-INDEX('PTRM input'!$G$277:$P$326,A17offset,$E995))*OFFSET($F$7,0,$E995))-SUM($G995:AR995))*(OFFSET('PTRM input'!$G$477,0,$E995-1)/A17taxstdlife))))</f>
        <v>0</v>
      </c>
      <c r="AT995" s="251">
        <f ca="1">IF(A17taxstdlife="n/a","n/a",IF(A17taxstdlife="",0,IF(AT$3&gt;(A17stdlife+$E995),((INDEX('PTRM input'!$G$385:$P$434,A17offset,$E995)-INDEX('PTRM input'!$G$277:$P$326,A17offset,$E995))*OFFSET($F$7,0,$E995))-SUM($G995:AS995),(((INDEX('PTRM input'!$G$385:$P$434,A17offset,$E995)-INDEX('PTRM input'!$G$277:$P$326,A17offset,$E995))*OFFSET($F$7,0,$E995))-SUM($G995:AS995))*(OFFSET('PTRM input'!$G$477,0,$E995-1)/A17taxstdlife))))</f>
        <v>0</v>
      </c>
      <c r="AU995" s="251">
        <f ca="1">IF(A17taxstdlife="n/a","n/a",IF(A17taxstdlife="",0,IF(AU$3&gt;(A17stdlife+$E995),((INDEX('PTRM input'!$G$385:$P$434,A17offset,$E995)-INDEX('PTRM input'!$G$277:$P$326,A17offset,$E995))*OFFSET($F$7,0,$E995))-SUM($G995:AT995),(((INDEX('PTRM input'!$G$385:$P$434,A17offset,$E995)-INDEX('PTRM input'!$G$277:$P$326,A17offset,$E995))*OFFSET($F$7,0,$E995))-SUM($G995:AT995))*(OFFSET('PTRM input'!$G$477,0,$E995-1)/A17taxstdlife))))</f>
        <v>0</v>
      </c>
      <c r="AV995" s="251">
        <f ca="1">IF(A17taxstdlife="n/a","n/a",IF(A17taxstdlife="",0,IF(AV$3&gt;(A17stdlife+$E995),((INDEX('PTRM input'!$G$385:$P$434,A17offset,$E995)-INDEX('PTRM input'!$G$277:$P$326,A17offset,$E995))*OFFSET($F$7,0,$E995))-SUM($G995:AU995),(((INDEX('PTRM input'!$G$385:$P$434,A17offset,$E995)-INDEX('PTRM input'!$G$277:$P$326,A17offset,$E995))*OFFSET($F$7,0,$E995))-SUM($G995:AU995))*(OFFSET('PTRM input'!$G$477,0,$E995-1)/A17taxstdlife))))</f>
        <v>0</v>
      </c>
      <c r="AW995" s="251">
        <f ca="1">IF(A17taxstdlife="n/a","n/a",IF(A17taxstdlife="",0,IF(AW$3&gt;(A17stdlife+$E995),((INDEX('PTRM input'!$G$385:$P$434,A17offset,$E995)-INDEX('PTRM input'!$G$277:$P$326,A17offset,$E995))*OFFSET($F$7,0,$E995))-SUM($G995:AV995),(((INDEX('PTRM input'!$G$385:$P$434,A17offset,$E995)-INDEX('PTRM input'!$G$277:$P$326,A17offset,$E995))*OFFSET($F$7,0,$E995))-SUM($G995:AV995))*(OFFSET('PTRM input'!$G$477,0,$E995-1)/A17taxstdlife))))</f>
        <v>0</v>
      </c>
      <c r="AX995" s="251">
        <f ca="1">IF(A17taxstdlife="n/a","n/a",IF(A17taxstdlife="",0,IF(AX$3&gt;(A17stdlife+$E995),((INDEX('PTRM input'!$G$385:$P$434,A17offset,$E995)-INDEX('PTRM input'!$G$277:$P$326,A17offset,$E995))*OFFSET($F$7,0,$E995))-SUM($G995:AW995),(((INDEX('PTRM input'!$G$385:$P$434,A17offset,$E995)-INDEX('PTRM input'!$G$277:$P$326,A17offset,$E995))*OFFSET($F$7,0,$E995))-SUM($G995:AW995))*(OFFSET('PTRM input'!$G$477,0,$E995-1)/A17taxstdlife))))</f>
        <v>0</v>
      </c>
      <c r="AY995" s="251">
        <f ca="1">IF(A17taxstdlife="n/a","n/a",IF(A17taxstdlife="",0,IF(AY$3&gt;(A17stdlife+$E995),((INDEX('PTRM input'!$G$385:$P$434,A17offset,$E995)-INDEX('PTRM input'!$G$277:$P$326,A17offset,$E995))*OFFSET($F$7,0,$E995))-SUM($G995:AX995),(((INDEX('PTRM input'!$G$385:$P$434,A17offset,$E995)-INDEX('PTRM input'!$G$277:$P$326,A17offset,$E995))*OFFSET($F$7,0,$E995))-SUM($G995:AX995))*(OFFSET('PTRM input'!$G$477,0,$E995-1)/A17taxstdlife))))</f>
        <v>0</v>
      </c>
      <c r="AZ995" s="251">
        <f ca="1">IF(A17taxstdlife="n/a","n/a",IF(A17taxstdlife="",0,IF(AZ$3&gt;(A17stdlife+$E995),((INDEX('PTRM input'!$G$385:$P$434,A17offset,$E995)-INDEX('PTRM input'!$G$277:$P$326,A17offset,$E995))*OFFSET($F$7,0,$E995))-SUM($G995:AY995),(((INDEX('PTRM input'!$G$385:$P$434,A17offset,$E995)-INDEX('PTRM input'!$G$277:$P$326,A17offset,$E995))*OFFSET($F$7,0,$E995))-SUM($G995:AY995))*(OFFSET('PTRM input'!$G$477,0,$E995-1)/A17taxstdlife))))</f>
        <v>0</v>
      </c>
      <c r="BA995" s="251">
        <f ca="1">IF(A17taxstdlife="n/a","n/a",IF(A17taxstdlife="",0,IF(BA$3&gt;(A17stdlife+$E995),((INDEX('PTRM input'!$G$385:$P$434,A17offset,$E995)-INDEX('PTRM input'!$G$277:$P$326,A17offset,$E995))*OFFSET($F$7,0,$E995))-SUM($G995:AZ995),(((INDEX('PTRM input'!$G$385:$P$434,A17offset,$E995)-INDEX('PTRM input'!$G$277:$P$326,A17offset,$E995))*OFFSET($F$7,0,$E995))-SUM($G995:AZ995))*(OFFSET('PTRM input'!$G$477,0,$E995-1)/A17taxstdlife))))</f>
        <v>0</v>
      </c>
      <c r="BB995" s="251">
        <f ca="1">IF(A17taxstdlife="n/a","n/a",IF(A17taxstdlife="",0,IF(BB$3&gt;(A17stdlife+$E995),((INDEX('PTRM input'!$G$385:$P$434,A17offset,$E995)-INDEX('PTRM input'!$G$277:$P$326,A17offset,$E995))*OFFSET($F$7,0,$E995))-SUM($G995:BA995),(((INDEX('PTRM input'!$G$385:$P$434,A17offset,$E995)-INDEX('PTRM input'!$G$277:$P$326,A17offset,$E995))*OFFSET($F$7,0,$E995))-SUM($G995:BA995))*(OFFSET('PTRM input'!$G$477,0,$E995-1)/A17taxstdlife))))</f>
        <v>0</v>
      </c>
      <c r="BC995" s="251">
        <f ca="1">IF(A17taxstdlife="n/a","n/a",IF(A17taxstdlife="",0,IF(BC$3&gt;(A17stdlife+$E995),((INDEX('PTRM input'!$G$385:$P$434,A17offset,$E995)-INDEX('PTRM input'!$G$277:$P$326,A17offset,$E995))*OFFSET($F$7,0,$E995))-SUM($G995:BB995),(((INDEX('PTRM input'!$G$385:$P$434,A17offset,$E995)-INDEX('PTRM input'!$G$277:$P$326,A17offset,$E995))*OFFSET($F$7,0,$E995))-SUM($G995:BB995))*(OFFSET('PTRM input'!$G$477,0,$E995-1)/A17taxstdlife))))</f>
        <v>0</v>
      </c>
      <c r="BD995" s="251">
        <f ca="1">IF(A17taxstdlife="n/a","n/a",IF(A17taxstdlife="",0,IF(BD$3&gt;(A17stdlife+$E995),((INDEX('PTRM input'!$G$385:$P$434,A17offset,$E995)-INDEX('PTRM input'!$G$277:$P$326,A17offset,$E995))*OFFSET($F$7,0,$E995))-SUM($G995:BC995),(((INDEX('PTRM input'!$G$385:$P$434,A17offset,$E995)-INDEX('PTRM input'!$G$277:$P$326,A17offset,$E995))*OFFSET($F$7,0,$E995))-SUM($G995:BC995))*(OFFSET('PTRM input'!$G$477,0,$E995-1)/A17taxstdlife))))</f>
        <v>0</v>
      </c>
      <c r="BE995" s="251">
        <f ca="1">IF(A17taxstdlife="n/a","n/a",IF(A17taxstdlife="",0,IF(BE$3&gt;(A17stdlife+$E995),((INDEX('PTRM input'!$G$385:$P$434,A17offset,$E995)-INDEX('PTRM input'!$G$277:$P$326,A17offset,$E995))*OFFSET($F$7,0,$E995))-SUM($G995:BD995),(((INDEX('PTRM input'!$G$385:$P$434,A17offset,$E995)-INDEX('PTRM input'!$G$277:$P$326,A17offset,$E995))*OFFSET($F$7,0,$E995))-SUM($G995:BD995))*(OFFSET('PTRM input'!$G$477,0,$E995-1)/A17taxstdlife))))</f>
        <v>0</v>
      </c>
      <c r="BF995" s="251">
        <f ca="1">IF(A17taxstdlife="n/a","n/a",IF(A17taxstdlife="",0,IF(BF$3&gt;(A17stdlife+$E995),((INDEX('PTRM input'!$G$385:$P$434,A17offset,$E995)-INDEX('PTRM input'!$G$277:$P$326,A17offset,$E995))*OFFSET($F$7,0,$E995))-SUM($G995:BE995),(((INDEX('PTRM input'!$G$385:$P$434,A17offset,$E995)-INDEX('PTRM input'!$G$277:$P$326,A17offset,$E995))*OFFSET($F$7,0,$E995))-SUM($G995:BE995))*(OFFSET('PTRM input'!$G$477,0,$E995-1)/A17taxstdlife))))</f>
        <v>0</v>
      </c>
      <c r="BG995" s="251">
        <f ca="1">IF(A17taxstdlife="n/a","n/a",IF(A17taxstdlife="",0,IF(BG$3&gt;(A17stdlife+$E995),((INDEX('PTRM input'!$G$385:$P$434,A17offset,$E995)-INDEX('PTRM input'!$G$277:$P$326,A17offset,$E995))*OFFSET($F$7,0,$E995))-SUM($G995:BF995),(((INDEX('PTRM input'!$G$385:$P$434,A17offset,$E995)-INDEX('PTRM input'!$G$277:$P$326,A17offset,$E995))*OFFSET($F$7,0,$E995))-SUM($G995:BF995))*(OFFSET('PTRM input'!$G$477,0,$E995-1)/A17taxstdlife))))</f>
        <v>0</v>
      </c>
      <c r="BH995" s="251">
        <f ca="1">IF(A17taxstdlife="n/a","n/a",IF(A17taxstdlife="",0,IF(BH$3&gt;(A17stdlife+$E995),((INDEX('PTRM input'!$G$385:$P$434,A17offset,$E995)-INDEX('PTRM input'!$G$277:$P$326,A17offset,$E995))*OFFSET($F$7,0,$E995))-SUM($G995:BG995),(((INDEX('PTRM input'!$G$385:$P$434,A17offset,$E995)-INDEX('PTRM input'!$G$277:$P$326,A17offset,$E995))*OFFSET($F$7,0,$E995))-SUM($G995:BG995))*(OFFSET('PTRM input'!$G$477,0,$E995-1)/A17taxstdlife))))</f>
        <v>0</v>
      </c>
      <c r="BI995" s="251">
        <f ca="1">IF(A17taxstdlife="n/a","n/a",IF(A17taxstdlife="",0,IF(BI$3&gt;(A17stdlife+$E995),((INDEX('PTRM input'!$G$385:$P$434,A17offset,$E995)-INDEX('PTRM input'!$G$277:$P$326,A17offset,$E995))*OFFSET($F$7,0,$E995))-SUM($G995:BH995),(((INDEX('PTRM input'!$G$385:$P$434,A17offset,$E995)-INDEX('PTRM input'!$G$277:$P$326,A17offset,$E995))*OFFSET($F$7,0,$E995))-SUM($G995:BH995))*(OFFSET('PTRM input'!$G$477,0,$E995-1)/A17taxstdlife))))</f>
        <v>0</v>
      </c>
      <c r="BJ995" s="116"/>
      <c r="BK995" s="116"/>
      <c r="BL995" s="116"/>
      <c r="BM995" s="116"/>
    </row>
    <row r="996" spans="1:65" ht="12.75" hidden="1" customHeight="1" outlineLevel="2">
      <c r="A996" s="366"/>
      <c r="B996" s="19"/>
      <c r="C996" s="18"/>
      <c r="D996" s="760"/>
      <c r="E996" s="86">
        <v>7</v>
      </c>
      <c r="F996" s="356"/>
      <c r="G996" s="434"/>
      <c r="H996" s="435"/>
      <c r="I996" s="435"/>
      <c r="J996" s="435"/>
      <c r="K996" s="435"/>
      <c r="L996" s="435"/>
      <c r="M996" s="619"/>
      <c r="N996" s="251">
        <f ca="1">IF(A17taxstdlife="n/a","n/a",IF(A17taxstdlife="",0,IF(N$3&gt;(A17stdlife+$E996),((INDEX('PTRM input'!$G$385:$P$434,A17offset,$E996)-INDEX('PTRM input'!$G$277:$P$326,A17offset,$E996))*OFFSET($F$7,0,$E996))-SUM($G996:M996),(((INDEX('PTRM input'!$G$385:$P$434,A17offset,$E996)-INDEX('PTRM input'!$G$277:$P$326,A17offset,$E996))*OFFSET($F$7,0,$E996))-SUM($G996:M996))*(OFFSET('PTRM input'!$G$477,0,$E996-1)/A17taxstdlife))))</f>
        <v>0</v>
      </c>
      <c r="O996" s="251">
        <f ca="1">IF(A17taxstdlife="n/a","n/a",IF(A17taxstdlife="",0,IF(O$3&gt;(A17stdlife+$E996),((INDEX('PTRM input'!$G$385:$P$434,A17offset,$E996)-INDEX('PTRM input'!$G$277:$P$326,A17offset,$E996))*OFFSET($F$7,0,$E996))-SUM($G996:N996),(((INDEX('PTRM input'!$G$385:$P$434,A17offset,$E996)-INDEX('PTRM input'!$G$277:$P$326,A17offset,$E996))*OFFSET($F$7,0,$E996))-SUM($G996:N996))*(OFFSET('PTRM input'!$G$477,0,$E996-1)/A17taxstdlife))))</f>
        <v>0</v>
      </c>
      <c r="P996" s="251">
        <f ca="1">IF(A17taxstdlife="n/a","n/a",IF(A17taxstdlife="",0,IF(P$3&gt;(A17stdlife+$E996),((INDEX('PTRM input'!$G$385:$P$434,A17offset,$E996)-INDEX('PTRM input'!$G$277:$P$326,A17offset,$E996))*OFFSET($F$7,0,$E996))-SUM($G996:O996),(((INDEX('PTRM input'!$G$385:$P$434,A17offset,$E996)-INDEX('PTRM input'!$G$277:$P$326,A17offset,$E996))*OFFSET($F$7,0,$E996))-SUM($G996:O996))*(OFFSET('PTRM input'!$G$477,0,$E996-1)/A17taxstdlife))))</f>
        <v>0</v>
      </c>
      <c r="Q996" s="251">
        <f ca="1">IF(A17taxstdlife="n/a","n/a",IF(A17taxstdlife="",0,IF(Q$3&gt;(A17stdlife+$E996),((INDEX('PTRM input'!$G$385:$P$434,A17offset,$E996)-INDEX('PTRM input'!$G$277:$P$326,A17offset,$E996))*OFFSET($F$7,0,$E996))-SUM($G996:P996),(((INDEX('PTRM input'!$G$385:$P$434,A17offset,$E996)-INDEX('PTRM input'!$G$277:$P$326,A17offset,$E996))*OFFSET($F$7,0,$E996))-SUM($G996:P996))*(OFFSET('PTRM input'!$G$477,0,$E996-1)/A17taxstdlife))))</f>
        <v>0</v>
      </c>
      <c r="R996" s="251">
        <f ca="1">IF(A17taxstdlife="n/a","n/a",IF(A17taxstdlife="",0,IF(R$3&gt;(A17stdlife+$E996),((INDEX('PTRM input'!$G$385:$P$434,A17offset,$E996)-INDEX('PTRM input'!$G$277:$P$326,A17offset,$E996))*OFFSET($F$7,0,$E996))-SUM($G996:Q996),(((INDEX('PTRM input'!$G$385:$P$434,A17offset,$E996)-INDEX('PTRM input'!$G$277:$P$326,A17offset,$E996))*OFFSET($F$7,0,$E996))-SUM($G996:Q996))*(OFFSET('PTRM input'!$G$477,0,$E996-1)/A17taxstdlife))))</f>
        <v>0</v>
      </c>
      <c r="S996" s="251">
        <f ca="1">IF(A17taxstdlife="n/a","n/a",IF(A17taxstdlife="",0,IF(S$3&gt;(A17stdlife+$E996),((INDEX('PTRM input'!$G$385:$P$434,A17offset,$E996)-INDEX('PTRM input'!$G$277:$P$326,A17offset,$E996))*OFFSET($F$7,0,$E996))-SUM($G996:R996),(((INDEX('PTRM input'!$G$385:$P$434,A17offset,$E996)-INDEX('PTRM input'!$G$277:$P$326,A17offset,$E996))*OFFSET($F$7,0,$E996))-SUM($G996:R996))*(OFFSET('PTRM input'!$G$477,0,$E996-1)/A17taxstdlife))))</f>
        <v>0</v>
      </c>
      <c r="T996" s="251">
        <f ca="1">IF(A17taxstdlife="n/a","n/a",IF(A17taxstdlife="",0,IF(T$3&gt;(A17stdlife+$E996),((INDEX('PTRM input'!$G$385:$P$434,A17offset,$E996)-INDEX('PTRM input'!$G$277:$P$326,A17offset,$E996))*OFFSET($F$7,0,$E996))-SUM($G996:S996),(((INDEX('PTRM input'!$G$385:$P$434,A17offset,$E996)-INDEX('PTRM input'!$G$277:$P$326,A17offset,$E996))*OFFSET($F$7,0,$E996))-SUM($G996:S996))*(OFFSET('PTRM input'!$G$477,0,$E996-1)/A17taxstdlife))))</f>
        <v>0</v>
      </c>
      <c r="U996" s="251">
        <f ca="1">IF(A17taxstdlife="n/a","n/a",IF(A17taxstdlife="",0,IF(U$3&gt;(A17stdlife+$E996),((INDEX('PTRM input'!$G$385:$P$434,A17offset,$E996)-INDEX('PTRM input'!$G$277:$P$326,A17offset,$E996))*OFFSET($F$7,0,$E996))-SUM($G996:T996),(((INDEX('PTRM input'!$G$385:$P$434,A17offset,$E996)-INDEX('PTRM input'!$G$277:$P$326,A17offset,$E996))*OFFSET($F$7,0,$E996))-SUM($G996:T996))*(OFFSET('PTRM input'!$G$477,0,$E996-1)/A17taxstdlife))))</f>
        <v>0</v>
      </c>
      <c r="V996" s="251">
        <f ca="1">IF(A17taxstdlife="n/a","n/a",IF(A17taxstdlife="",0,IF(V$3&gt;(A17stdlife+$E996),((INDEX('PTRM input'!$G$385:$P$434,A17offset,$E996)-INDEX('PTRM input'!$G$277:$P$326,A17offset,$E996))*OFFSET($F$7,0,$E996))-SUM($G996:U996),(((INDEX('PTRM input'!$G$385:$P$434,A17offset,$E996)-INDEX('PTRM input'!$G$277:$P$326,A17offset,$E996))*OFFSET($F$7,0,$E996))-SUM($G996:U996))*(OFFSET('PTRM input'!$G$477,0,$E996-1)/A17taxstdlife))))</f>
        <v>0</v>
      </c>
      <c r="W996" s="251">
        <f ca="1">IF(A17taxstdlife="n/a","n/a",IF(A17taxstdlife="",0,IF(W$3&gt;(A17stdlife+$E996),((INDEX('PTRM input'!$G$385:$P$434,A17offset,$E996)-INDEX('PTRM input'!$G$277:$P$326,A17offset,$E996))*OFFSET($F$7,0,$E996))-SUM($G996:V996),(((INDEX('PTRM input'!$G$385:$P$434,A17offset,$E996)-INDEX('PTRM input'!$G$277:$P$326,A17offset,$E996))*OFFSET($F$7,0,$E996))-SUM($G996:V996))*(OFFSET('PTRM input'!$G$477,0,$E996-1)/A17taxstdlife))))</f>
        <v>0</v>
      </c>
      <c r="X996" s="251">
        <f ca="1">IF(A17taxstdlife="n/a","n/a",IF(A17taxstdlife="",0,IF(X$3&gt;(A17stdlife+$E996),((INDEX('PTRM input'!$G$385:$P$434,A17offset,$E996)-INDEX('PTRM input'!$G$277:$P$326,A17offset,$E996))*OFFSET($F$7,0,$E996))-SUM($G996:W996),(((INDEX('PTRM input'!$G$385:$P$434,A17offset,$E996)-INDEX('PTRM input'!$G$277:$P$326,A17offset,$E996))*OFFSET($F$7,0,$E996))-SUM($G996:W996))*(OFFSET('PTRM input'!$G$477,0,$E996-1)/A17taxstdlife))))</f>
        <v>0</v>
      </c>
      <c r="Y996" s="251">
        <f ca="1">IF(A17taxstdlife="n/a","n/a",IF(A17taxstdlife="",0,IF(Y$3&gt;(A17stdlife+$E996),((INDEX('PTRM input'!$G$385:$P$434,A17offset,$E996)-INDEX('PTRM input'!$G$277:$P$326,A17offset,$E996))*OFFSET($F$7,0,$E996))-SUM($G996:X996),(((INDEX('PTRM input'!$G$385:$P$434,A17offset,$E996)-INDEX('PTRM input'!$G$277:$P$326,A17offset,$E996))*OFFSET($F$7,0,$E996))-SUM($G996:X996))*(OFFSET('PTRM input'!$G$477,0,$E996-1)/A17taxstdlife))))</f>
        <v>0</v>
      </c>
      <c r="Z996" s="251">
        <f ca="1">IF(A17taxstdlife="n/a","n/a",IF(A17taxstdlife="",0,IF(Z$3&gt;(A17stdlife+$E996),((INDEX('PTRM input'!$G$385:$P$434,A17offset,$E996)-INDEX('PTRM input'!$G$277:$P$326,A17offset,$E996))*OFFSET($F$7,0,$E996))-SUM($G996:Y996),(((INDEX('PTRM input'!$G$385:$P$434,A17offset,$E996)-INDEX('PTRM input'!$G$277:$P$326,A17offset,$E996))*OFFSET($F$7,0,$E996))-SUM($G996:Y996))*(OFFSET('PTRM input'!$G$477,0,$E996-1)/A17taxstdlife))))</f>
        <v>0</v>
      </c>
      <c r="AA996" s="251">
        <f ca="1">IF(A17taxstdlife="n/a","n/a",IF(A17taxstdlife="",0,IF(AA$3&gt;(A17stdlife+$E996),((INDEX('PTRM input'!$G$385:$P$434,A17offset,$E996)-INDEX('PTRM input'!$G$277:$P$326,A17offset,$E996))*OFFSET($F$7,0,$E996))-SUM($G996:Z996),(((INDEX('PTRM input'!$G$385:$P$434,A17offset,$E996)-INDEX('PTRM input'!$G$277:$P$326,A17offset,$E996))*OFFSET($F$7,0,$E996))-SUM($G996:Z996))*(OFFSET('PTRM input'!$G$477,0,$E996-1)/A17taxstdlife))))</f>
        <v>0</v>
      </c>
      <c r="AB996" s="251">
        <f ca="1">IF(A17taxstdlife="n/a","n/a",IF(A17taxstdlife="",0,IF(AB$3&gt;(A17stdlife+$E996),((INDEX('PTRM input'!$G$385:$P$434,A17offset,$E996)-INDEX('PTRM input'!$G$277:$P$326,A17offset,$E996))*OFFSET($F$7,0,$E996))-SUM($G996:AA996),(((INDEX('PTRM input'!$G$385:$P$434,A17offset,$E996)-INDEX('PTRM input'!$G$277:$P$326,A17offset,$E996))*OFFSET($F$7,0,$E996))-SUM($G996:AA996))*(OFFSET('PTRM input'!$G$477,0,$E996-1)/A17taxstdlife))))</f>
        <v>0</v>
      </c>
      <c r="AC996" s="251">
        <f ca="1">IF(A17taxstdlife="n/a","n/a",IF(A17taxstdlife="",0,IF(AC$3&gt;(A17stdlife+$E996),((INDEX('PTRM input'!$G$385:$P$434,A17offset,$E996)-INDEX('PTRM input'!$G$277:$P$326,A17offset,$E996))*OFFSET($F$7,0,$E996))-SUM($G996:AB996),(((INDEX('PTRM input'!$G$385:$P$434,A17offset,$E996)-INDEX('PTRM input'!$G$277:$P$326,A17offset,$E996))*OFFSET($F$7,0,$E996))-SUM($G996:AB996))*(OFFSET('PTRM input'!$G$477,0,$E996-1)/A17taxstdlife))))</f>
        <v>0</v>
      </c>
      <c r="AD996" s="251">
        <f ca="1">IF(A17taxstdlife="n/a","n/a",IF(A17taxstdlife="",0,IF(AD$3&gt;(A17stdlife+$E996),((INDEX('PTRM input'!$G$385:$P$434,A17offset,$E996)-INDEX('PTRM input'!$G$277:$P$326,A17offset,$E996))*OFFSET($F$7,0,$E996))-SUM($G996:AC996),(((INDEX('PTRM input'!$G$385:$P$434,A17offset,$E996)-INDEX('PTRM input'!$G$277:$P$326,A17offset,$E996))*OFFSET($F$7,0,$E996))-SUM($G996:AC996))*(OFFSET('PTRM input'!$G$477,0,$E996-1)/A17taxstdlife))))</f>
        <v>0</v>
      </c>
      <c r="AE996" s="251">
        <f ca="1">IF(A17taxstdlife="n/a","n/a",IF(A17taxstdlife="",0,IF(AE$3&gt;(A17stdlife+$E996),((INDEX('PTRM input'!$G$385:$P$434,A17offset,$E996)-INDEX('PTRM input'!$G$277:$P$326,A17offset,$E996))*OFFSET($F$7,0,$E996))-SUM($G996:AD996),(((INDEX('PTRM input'!$G$385:$P$434,A17offset,$E996)-INDEX('PTRM input'!$G$277:$P$326,A17offset,$E996))*OFFSET($F$7,0,$E996))-SUM($G996:AD996))*(OFFSET('PTRM input'!$G$477,0,$E996-1)/A17taxstdlife))))</f>
        <v>0</v>
      </c>
      <c r="AF996" s="251">
        <f ca="1">IF(A17taxstdlife="n/a","n/a",IF(A17taxstdlife="",0,IF(AF$3&gt;(A17stdlife+$E996),((INDEX('PTRM input'!$G$385:$P$434,A17offset,$E996)-INDEX('PTRM input'!$G$277:$P$326,A17offset,$E996))*OFFSET($F$7,0,$E996))-SUM($G996:AE996),(((INDEX('PTRM input'!$G$385:$P$434,A17offset,$E996)-INDEX('PTRM input'!$G$277:$P$326,A17offset,$E996))*OFFSET($F$7,0,$E996))-SUM($G996:AE996))*(OFFSET('PTRM input'!$G$477,0,$E996-1)/A17taxstdlife))))</f>
        <v>0</v>
      </c>
      <c r="AG996" s="251">
        <f ca="1">IF(A17taxstdlife="n/a","n/a",IF(A17taxstdlife="",0,IF(AG$3&gt;(A17stdlife+$E996),((INDEX('PTRM input'!$G$385:$P$434,A17offset,$E996)-INDEX('PTRM input'!$G$277:$P$326,A17offset,$E996))*OFFSET($F$7,0,$E996))-SUM($G996:AF996),(((INDEX('PTRM input'!$G$385:$P$434,A17offset,$E996)-INDEX('PTRM input'!$G$277:$P$326,A17offset,$E996))*OFFSET($F$7,0,$E996))-SUM($G996:AF996))*(OFFSET('PTRM input'!$G$477,0,$E996-1)/A17taxstdlife))))</f>
        <v>0</v>
      </c>
      <c r="AH996" s="251">
        <f ca="1">IF(A17taxstdlife="n/a","n/a",IF(A17taxstdlife="",0,IF(AH$3&gt;(A17stdlife+$E996),((INDEX('PTRM input'!$G$385:$P$434,A17offset,$E996)-INDEX('PTRM input'!$G$277:$P$326,A17offset,$E996))*OFFSET($F$7,0,$E996))-SUM($G996:AG996),(((INDEX('PTRM input'!$G$385:$P$434,A17offset,$E996)-INDEX('PTRM input'!$G$277:$P$326,A17offset,$E996))*OFFSET($F$7,0,$E996))-SUM($G996:AG996))*(OFFSET('PTRM input'!$G$477,0,$E996-1)/A17taxstdlife))))</f>
        <v>0</v>
      </c>
      <c r="AI996" s="251">
        <f ca="1">IF(A17taxstdlife="n/a","n/a",IF(A17taxstdlife="",0,IF(AI$3&gt;(A17stdlife+$E996),((INDEX('PTRM input'!$G$385:$P$434,A17offset,$E996)-INDEX('PTRM input'!$G$277:$P$326,A17offset,$E996))*OFFSET($F$7,0,$E996))-SUM($G996:AH996),(((INDEX('PTRM input'!$G$385:$P$434,A17offset,$E996)-INDEX('PTRM input'!$G$277:$P$326,A17offset,$E996))*OFFSET($F$7,0,$E996))-SUM($G996:AH996))*(OFFSET('PTRM input'!$G$477,0,$E996-1)/A17taxstdlife))))</f>
        <v>0</v>
      </c>
      <c r="AJ996" s="251">
        <f ca="1">IF(A17taxstdlife="n/a","n/a",IF(A17taxstdlife="",0,IF(AJ$3&gt;(A17stdlife+$E996),((INDEX('PTRM input'!$G$385:$P$434,A17offset,$E996)-INDEX('PTRM input'!$G$277:$P$326,A17offset,$E996))*OFFSET($F$7,0,$E996))-SUM($G996:AI996),(((INDEX('PTRM input'!$G$385:$P$434,A17offset,$E996)-INDEX('PTRM input'!$G$277:$P$326,A17offset,$E996))*OFFSET($F$7,0,$E996))-SUM($G996:AI996))*(OFFSET('PTRM input'!$G$477,0,$E996-1)/A17taxstdlife))))</f>
        <v>0</v>
      </c>
      <c r="AK996" s="251">
        <f ca="1">IF(A17taxstdlife="n/a","n/a",IF(A17taxstdlife="",0,IF(AK$3&gt;(A17stdlife+$E996),((INDEX('PTRM input'!$G$385:$P$434,A17offset,$E996)-INDEX('PTRM input'!$G$277:$P$326,A17offset,$E996))*OFFSET($F$7,0,$E996))-SUM($G996:AJ996),(((INDEX('PTRM input'!$G$385:$P$434,A17offset,$E996)-INDEX('PTRM input'!$G$277:$P$326,A17offset,$E996))*OFFSET($F$7,0,$E996))-SUM($G996:AJ996))*(OFFSET('PTRM input'!$G$477,0,$E996-1)/A17taxstdlife))))</f>
        <v>0</v>
      </c>
      <c r="AL996" s="251">
        <f ca="1">IF(A17taxstdlife="n/a","n/a",IF(A17taxstdlife="",0,IF(AL$3&gt;(A17stdlife+$E996),((INDEX('PTRM input'!$G$385:$P$434,A17offset,$E996)-INDEX('PTRM input'!$G$277:$P$326,A17offset,$E996))*OFFSET($F$7,0,$E996))-SUM($G996:AK996),(((INDEX('PTRM input'!$G$385:$P$434,A17offset,$E996)-INDEX('PTRM input'!$G$277:$P$326,A17offset,$E996))*OFFSET($F$7,0,$E996))-SUM($G996:AK996))*(OFFSET('PTRM input'!$G$477,0,$E996-1)/A17taxstdlife))))</f>
        <v>0</v>
      </c>
      <c r="AM996" s="251">
        <f ca="1">IF(A17taxstdlife="n/a","n/a",IF(A17taxstdlife="",0,IF(AM$3&gt;(A17stdlife+$E996),((INDEX('PTRM input'!$G$385:$P$434,A17offset,$E996)-INDEX('PTRM input'!$G$277:$P$326,A17offset,$E996))*OFFSET($F$7,0,$E996))-SUM($G996:AL996),(((INDEX('PTRM input'!$G$385:$P$434,A17offset,$E996)-INDEX('PTRM input'!$G$277:$P$326,A17offset,$E996))*OFFSET($F$7,0,$E996))-SUM($G996:AL996))*(OFFSET('PTRM input'!$G$477,0,$E996-1)/A17taxstdlife))))</f>
        <v>0</v>
      </c>
      <c r="AN996" s="251">
        <f ca="1">IF(A17taxstdlife="n/a","n/a",IF(A17taxstdlife="",0,IF(AN$3&gt;(A17stdlife+$E996),((INDEX('PTRM input'!$G$385:$P$434,A17offset,$E996)-INDEX('PTRM input'!$G$277:$P$326,A17offset,$E996))*OFFSET($F$7,0,$E996))-SUM($G996:AM996),(((INDEX('PTRM input'!$G$385:$P$434,A17offset,$E996)-INDEX('PTRM input'!$G$277:$P$326,A17offset,$E996))*OFFSET($F$7,0,$E996))-SUM($G996:AM996))*(OFFSET('PTRM input'!$G$477,0,$E996-1)/A17taxstdlife))))</f>
        <v>0</v>
      </c>
      <c r="AO996" s="251">
        <f ca="1">IF(A17taxstdlife="n/a","n/a",IF(A17taxstdlife="",0,IF(AO$3&gt;(A17stdlife+$E996),((INDEX('PTRM input'!$G$385:$P$434,A17offset,$E996)-INDEX('PTRM input'!$G$277:$P$326,A17offset,$E996))*OFFSET($F$7,0,$E996))-SUM($G996:AN996),(((INDEX('PTRM input'!$G$385:$P$434,A17offset,$E996)-INDEX('PTRM input'!$G$277:$P$326,A17offset,$E996))*OFFSET($F$7,0,$E996))-SUM($G996:AN996))*(OFFSET('PTRM input'!$G$477,0,$E996-1)/A17taxstdlife))))</f>
        <v>0</v>
      </c>
      <c r="AP996" s="251">
        <f ca="1">IF(A17taxstdlife="n/a","n/a",IF(A17taxstdlife="",0,IF(AP$3&gt;(A17stdlife+$E996),((INDEX('PTRM input'!$G$385:$P$434,A17offset,$E996)-INDEX('PTRM input'!$G$277:$P$326,A17offset,$E996))*OFFSET($F$7,0,$E996))-SUM($G996:AO996),(((INDEX('PTRM input'!$G$385:$P$434,A17offset,$E996)-INDEX('PTRM input'!$G$277:$P$326,A17offset,$E996))*OFFSET($F$7,0,$E996))-SUM($G996:AO996))*(OFFSET('PTRM input'!$G$477,0,$E996-1)/A17taxstdlife))))</f>
        <v>0</v>
      </c>
      <c r="AQ996" s="251">
        <f ca="1">IF(A17taxstdlife="n/a","n/a",IF(A17taxstdlife="",0,IF(AQ$3&gt;(A17stdlife+$E996),((INDEX('PTRM input'!$G$385:$P$434,A17offset,$E996)-INDEX('PTRM input'!$G$277:$P$326,A17offset,$E996))*OFFSET($F$7,0,$E996))-SUM($G996:AP996),(((INDEX('PTRM input'!$G$385:$P$434,A17offset,$E996)-INDEX('PTRM input'!$G$277:$P$326,A17offset,$E996))*OFFSET($F$7,0,$E996))-SUM($G996:AP996))*(OFFSET('PTRM input'!$G$477,0,$E996-1)/A17taxstdlife))))</f>
        <v>0</v>
      </c>
      <c r="AR996" s="251">
        <f ca="1">IF(A17taxstdlife="n/a","n/a",IF(A17taxstdlife="",0,IF(AR$3&gt;(A17stdlife+$E996),((INDEX('PTRM input'!$G$385:$P$434,A17offset,$E996)-INDEX('PTRM input'!$G$277:$P$326,A17offset,$E996))*OFFSET($F$7,0,$E996))-SUM($G996:AQ996),(((INDEX('PTRM input'!$G$385:$P$434,A17offset,$E996)-INDEX('PTRM input'!$G$277:$P$326,A17offset,$E996))*OFFSET($F$7,0,$E996))-SUM($G996:AQ996))*(OFFSET('PTRM input'!$G$477,0,$E996-1)/A17taxstdlife))))</f>
        <v>0</v>
      </c>
      <c r="AS996" s="251">
        <f ca="1">IF(A17taxstdlife="n/a","n/a",IF(A17taxstdlife="",0,IF(AS$3&gt;(A17stdlife+$E996),((INDEX('PTRM input'!$G$385:$P$434,A17offset,$E996)-INDEX('PTRM input'!$G$277:$P$326,A17offset,$E996))*OFFSET($F$7,0,$E996))-SUM($G996:AR996),(((INDEX('PTRM input'!$G$385:$P$434,A17offset,$E996)-INDEX('PTRM input'!$G$277:$P$326,A17offset,$E996))*OFFSET($F$7,0,$E996))-SUM($G996:AR996))*(OFFSET('PTRM input'!$G$477,0,$E996-1)/A17taxstdlife))))</f>
        <v>0</v>
      </c>
      <c r="AT996" s="251">
        <f ca="1">IF(A17taxstdlife="n/a","n/a",IF(A17taxstdlife="",0,IF(AT$3&gt;(A17stdlife+$E996),((INDEX('PTRM input'!$G$385:$P$434,A17offset,$E996)-INDEX('PTRM input'!$G$277:$P$326,A17offset,$E996))*OFFSET($F$7,0,$E996))-SUM($G996:AS996),(((INDEX('PTRM input'!$G$385:$P$434,A17offset,$E996)-INDEX('PTRM input'!$G$277:$P$326,A17offset,$E996))*OFFSET($F$7,0,$E996))-SUM($G996:AS996))*(OFFSET('PTRM input'!$G$477,0,$E996-1)/A17taxstdlife))))</f>
        <v>0</v>
      </c>
      <c r="AU996" s="251">
        <f ca="1">IF(A17taxstdlife="n/a","n/a",IF(A17taxstdlife="",0,IF(AU$3&gt;(A17stdlife+$E996),((INDEX('PTRM input'!$G$385:$P$434,A17offset,$E996)-INDEX('PTRM input'!$G$277:$P$326,A17offset,$E996))*OFFSET($F$7,0,$E996))-SUM($G996:AT996),(((INDEX('PTRM input'!$G$385:$P$434,A17offset,$E996)-INDEX('PTRM input'!$G$277:$P$326,A17offset,$E996))*OFFSET($F$7,0,$E996))-SUM($G996:AT996))*(OFFSET('PTRM input'!$G$477,0,$E996-1)/A17taxstdlife))))</f>
        <v>0</v>
      </c>
      <c r="AV996" s="251">
        <f ca="1">IF(A17taxstdlife="n/a","n/a",IF(A17taxstdlife="",0,IF(AV$3&gt;(A17stdlife+$E996),((INDEX('PTRM input'!$G$385:$P$434,A17offset,$E996)-INDEX('PTRM input'!$G$277:$P$326,A17offset,$E996))*OFFSET($F$7,0,$E996))-SUM($G996:AU996),(((INDEX('PTRM input'!$G$385:$P$434,A17offset,$E996)-INDEX('PTRM input'!$G$277:$P$326,A17offset,$E996))*OFFSET($F$7,0,$E996))-SUM($G996:AU996))*(OFFSET('PTRM input'!$G$477,0,$E996-1)/A17taxstdlife))))</f>
        <v>0</v>
      </c>
      <c r="AW996" s="251">
        <f ca="1">IF(A17taxstdlife="n/a","n/a",IF(A17taxstdlife="",0,IF(AW$3&gt;(A17stdlife+$E996),((INDEX('PTRM input'!$G$385:$P$434,A17offset,$E996)-INDEX('PTRM input'!$G$277:$P$326,A17offset,$E996))*OFFSET($F$7,0,$E996))-SUM($G996:AV996),(((INDEX('PTRM input'!$G$385:$P$434,A17offset,$E996)-INDEX('PTRM input'!$G$277:$P$326,A17offset,$E996))*OFFSET($F$7,0,$E996))-SUM($G996:AV996))*(OFFSET('PTRM input'!$G$477,0,$E996-1)/A17taxstdlife))))</f>
        <v>0</v>
      </c>
      <c r="AX996" s="251">
        <f ca="1">IF(A17taxstdlife="n/a","n/a",IF(A17taxstdlife="",0,IF(AX$3&gt;(A17stdlife+$E996),((INDEX('PTRM input'!$G$385:$P$434,A17offset,$E996)-INDEX('PTRM input'!$G$277:$P$326,A17offset,$E996))*OFFSET($F$7,0,$E996))-SUM($G996:AW996),(((INDEX('PTRM input'!$G$385:$P$434,A17offset,$E996)-INDEX('PTRM input'!$G$277:$P$326,A17offset,$E996))*OFFSET($F$7,0,$E996))-SUM($G996:AW996))*(OFFSET('PTRM input'!$G$477,0,$E996-1)/A17taxstdlife))))</f>
        <v>0</v>
      </c>
      <c r="AY996" s="251">
        <f ca="1">IF(A17taxstdlife="n/a","n/a",IF(A17taxstdlife="",0,IF(AY$3&gt;(A17stdlife+$E996),((INDEX('PTRM input'!$G$385:$P$434,A17offset,$E996)-INDEX('PTRM input'!$G$277:$P$326,A17offset,$E996))*OFFSET($F$7,0,$E996))-SUM($G996:AX996),(((INDEX('PTRM input'!$G$385:$P$434,A17offset,$E996)-INDEX('PTRM input'!$G$277:$P$326,A17offset,$E996))*OFFSET($F$7,0,$E996))-SUM($G996:AX996))*(OFFSET('PTRM input'!$G$477,0,$E996-1)/A17taxstdlife))))</f>
        <v>0</v>
      </c>
      <c r="AZ996" s="251">
        <f ca="1">IF(A17taxstdlife="n/a","n/a",IF(A17taxstdlife="",0,IF(AZ$3&gt;(A17stdlife+$E996),((INDEX('PTRM input'!$G$385:$P$434,A17offset,$E996)-INDEX('PTRM input'!$G$277:$P$326,A17offset,$E996))*OFFSET($F$7,0,$E996))-SUM($G996:AY996),(((INDEX('PTRM input'!$G$385:$P$434,A17offset,$E996)-INDEX('PTRM input'!$G$277:$P$326,A17offset,$E996))*OFFSET($F$7,0,$E996))-SUM($G996:AY996))*(OFFSET('PTRM input'!$G$477,0,$E996-1)/A17taxstdlife))))</f>
        <v>0</v>
      </c>
      <c r="BA996" s="251">
        <f ca="1">IF(A17taxstdlife="n/a","n/a",IF(A17taxstdlife="",0,IF(BA$3&gt;(A17stdlife+$E996),((INDEX('PTRM input'!$G$385:$P$434,A17offset,$E996)-INDEX('PTRM input'!$G$277:$P$326,A17offset,$E996))*OFFSET($F$7,0,$E996))-SUM($G996:AZ996),(((INDEX('PTRM input'!$G$385:$P$434,A17offset,$E996)-INDEX('PTRM input'!$G$277:$P$326,A17offset,$E996))*OFFSET($F$7,0,$E996))-SUM($G996:AZ996))*(OFFSET('PTRM input'!$G$477,0,$E996-1)/A17taxstdlife))))</f>
        <v>0</v>
      </c>
      <c r="BB996" s="251">
        <f ca="1">IF(A17taxstdlife="n/a","n/a",IF(A17taxstdlife="",0,IF(BB$3&gt;(A17stdlife+$E996),((INDEX('PTRM input'!$G$385:$P$434,A17offset,$E996)-INDEX('PTRM input'!$G$277:$P$326,A17offset,$E996))*OFFSET($F$7,0,$E996))-SUM($G996:BA996),(((INDEX('PTRM input'!$G$385:$P$434,A17offset,$E996)-INDEX('PTRM input'!$G$277:$P$326,A17offset,$E996))*OFFSET($F$7,0,$E996))-SUM($G996:BA996))*(OFFSET('PTRM input'!$G$477,0,$E996-1)/A17taxstdlife))))</f>
        <v>0</v>
      </c>
      <c r="BC996" s="251">
        <f ca="1">IF(A17taxstdlife="n/a","n/a",IF(A17taxstdlife="",0,IF(BC$3&gt;(A17stdlife+$E996),((INDEX('PTRM input'!$G$385:$P$434,A17offset,$E996)-INDEX('PTRM input'!$G$277:$P$326,A17offset,$E996))*OFFSET($F$7,0,$E996))-SUM($G996:BB996),(((INDEX('PTRM input'!$G$385:$P$434,A17offset,$E996)-INDEX('PTRM input'!$G$277:$P$326,A17offset,$E996))*OFFSET($F$7,0,$E996))-SUM($G996:BB996))*(OFFSET('PTRM input'!$G$477,0,$E996-1)/A17taxstdlife))))</f>
        <v>0</v>
      </c>
      <c r="BD996" s="251">
        <f ca="1">IF(A17taxstdlife="n/a","n/a",IF(A17taxstdlife="",0,IF(BD$3&gt;(A17stdlife+$E996),((INDEX('PTRM input'!$G$385:$P$434,A17offset,$E996)-INDEX('PTRM input'!$G$277:$P$326,A17offset,$E996))*OFFSET($F$7,0,$E996))-SUM($G996:BC996),(((INDEX('PTRM input'!$G$385:$P$434,A17offset,$E996)-INDEX('PTRM input'!$G$277:$P$326,A17offset,$E996))*OFFSET($F$7,0,$E996))-SUM($G996:BC996))*(OFFSET('PTRM input'!$G$477,0,$E996-1)/A17taxstdlife))))</f>
        <v>0</v>
      </c>
      <c r="BE996" s="251">
        <f ca="1">IF(A17taxstdlife="n/a","n/a",IF(A17taxstdlife="",0,IF(BE$3&gt;(A17stdlife+$E996),((INDEX('PTRM input'!$G$385:$P$434,A17offset,$E996)-INDEX('PTRM input'!$G$277:$P$326,A17offset,$E996))*OFFSET($F$7,0,$E996))-SUM($G996:BD996),(((INDEX('PTRM input'!$G$385:$P$434,A17offset,$E996)-INDEX('PTRM input'!$G$277:$P$326,A17offset,$E996))*OFFSET($F$7,0,$E996))-SUM($G996:BD996))*(OFFSET('PTRM input'!$G$477,0,$E996-1)/A17taxstdlife))))</f>
        <v>0</v>
      </c>
      <c r="BF996" s="251">
        <f ca="1">IF(A17taxstdlife="n/a","n/a",IF(A17taxstdlife="",0,IF(BF$3&gt;(A17stdlife+$E996),((INDEX('PTRM input'!$G$385:$P$434,A17offset,$E996)-INDEX('PTRM input'!$G$277:$P$326,A17offset,$E996))*OFFSET($F$7,0,$E996))-SUM($G996:BE996),(((INDEX('PTRM input'!$G$385:$P$434,A17offset,$E996)-INDEX('PTRM input'!$G$277:$P$326,A17offset,$E996))*OFFSET($F$7,0,$E996))-SUM($G996:BE996))*(OFFSET('PTRM input'!$G$477,0,$E996-1)/A17taxstdlife))))</f>
        <v>0</v>
      </c>
      <c r="BG996" s="251">
        <f ca="1">IF(A17taxstdlife="n/a","n/a",IF(A17taxstdlife="",0,IF(BG$3&gt;(A17stdlife+$E996),((INDEX('PTRM input'!$G$385:$P$434,A17offset,$E996)-INDEX('PTRM input'!$G$277:$P$326,A17offset,$E996))*OFFSET($F$7,0,$E996))-SUM($G996:BF996),(((INDEX('PTRM input'!$G$385:$P$434,A17offset,$E996)-INDEX('PTRM input'!$G$277:$P$326,A17offset,$E996))*OFFSET($F$7,0,$E996))-SUM($G996:BF996))*(OFFSET('PTRM input'!$G$477,0,$E996-1)/A17taxstdlife))))</f>
        <v>0</v>
      </c>
      <c r="BH996" s="251">
        <f ca="1">IF(A17taxstdlife="n/a","n/a",IF(A17taxstdlife="",0,IF(BH$3&gt;(A17stdlife+$E996),((INDEX('PTRM input'!$G$385:$P$434,A17offset,$E996)-INDEX('PTRM input'!$G$277:$P$326,A17offset,$E996))*OFFSET($F$7,0,$E996))-SUM($G996:BG996),(((INDEX('PTRM input'!$G$385:$P$434,A17offset,$E996)-INDEX('PTRM input'!$G$277:$P$326,A17offset,$E996))*OFFSET($F$7,0,$E996))-SUM($G996:BG996))*(OFFSET('PTRM input'!$G$477,0,$E996-1)/A17taxstdlife))))</f>
        <v>0</v>
      </c>
      <c r="BI996" s="251">
        <f ca="1">IF(A17taxstdlife="n/a","n/a",IF(A17taxstdlife="",0,IF(BI$3&gt;(A17stdlife+$E996),((INDEX('PTRM input'!$G$385:$P$434,A17offset,$E996)-INDEX('PTRM input'!$G$277:$P$326,A17offset,$E996))*OFFSET($F$7,0,$E996))-SUM($G996:BH996),(((INDEX('PTRM input'!$G$385:$P$434,A17offset,$E996)-INDEX('PTRM input'!$G$277:$P$326,A17offset,$E996))*OFFSET($F$7,0,$E996))-SUM($G996:BH996))*(OFFSET('PTRM input'!$G$477,0,$E996-1)/A17taxstdlife))))</f>
        <v>0</v>
      </c>
      <c r="BJ996" s="116"/>
      <c r="BK996" s="116"/>
      <c r="BL996" s="116"/>
      <c r="BM996" s="116"/>
    </row>
    <row r="997" spans="1:65" ht="12.75" hidden="1" customHeight="1" outlineLevel="2">
      <c r="A997" s="366"/>
      <c r="B997" s="19"/>
      <c r="C997" s="18"/>
      <c r="D997" s="760"/>
      <c r="E997" s="86">
        <v>8</v>
      </c>
      <c r="F997" s="356"/>
      <c r="G997" s="434"/>
      <c r="H997" s="435"/>
      <c r="I997" s="435"/>
      <c r="J997" s="435"/>
      <c r="K997" s="435"/>
      <c r="L997" s="435"/>
      <c r="M997" s="435"/>
      <c r="N997" s="619"/>
      <c r="O997" s="251">
        <f ca="1">IF(A17taxstdlife="n/a","n/a",IF(A17taxstdlife="",0,IF(O$3&gt;(A17stdlife+$E997),((INDEX('PTRM input'!$G$385:$P$434,A17offset,$E997)-INDEX('PTRM input'!$G$277:$P$326,A17offset,$E997))*OFFSET($F$7,0,$E997))-SUM($G997:N997),(((INDEX('PTRM input'!$G$385:$P$434,A17offset,$E997)-INDEX('PTRM input'!$G$277:$P$326,A17offset,$E997))*OFFSET($F$7,0,$E997))-SUM($G997:N997))*(OFFSET('PTRM input'!$G$477,0,$E997-1)/A17taxstdlife))))</f>
        <v>0</v>
      </c>
      <c r="P997" s="251">
        <f ca="1">IF(A17taxstdlife="n/a","n/a",IF(A17taxstdlife="",0,IF(P$3&gt;(A17stdlife+$E997),((INDEX('PTRM input'!$G$385:$P$434,A17offset,$E997)-INDEX('PTRM input'!$G$277:$P$326,A17offset,$E997))*OFFSET($F$7,0,$E997))-SUM($G997:O997),(((INDEX('PTRM input'!$G$385:$P$434,A17offset,$E997)-INDEX('PTRM input'!$G$277:$P$326,A17offset,$E997))*OFFSET($F$7,0,$E997))-SUM($G997:O997))*(OFFSET('PTRM input'!$G$477,0,$E997-1)/A17taxstdlife))))</f>
        <v>0</v>
      </c>
      <c r="Q997" s="251">
        <f ca="1">IF(A17taxstdlife="n/a","n/a",IF(A17taxstdlife="",0,IF(Q$3&gt;(A17stdlife+$E997),((INDEX('PTRM input'!$G$385:$P$434,A17offset,$E997)-INDEX('PTRM input'!$G$277:$P$326,A17offset,$E997))*OFFSET($F$7,0,$E997))-SUM($G997:P997),(((INDEX('PTRM input'!$G$385:$P$434,A17offset,$E997)-INDEX('PTRM input'!$G$277:$P$326,A17offset,$E997))*OFFSET($F$7,0,$E997))-SUM($G997:P997))*(OFFSET('PTRM input'!$G$477,0,$E997-1)/A17taxstdlife))))</f>
        <v>0</v>
      </c>
      <c r="R997" s="251">
        <f ca="1">IF(A17taxstdlife="n/a","n/a",IF(A17taxstdlife="",0,IF(R$3&gt;(A17stdlife+$E997),((INDEX('PTRM input'!$G$385:$P$434,A17offset,$E997)-INDEX('PTRM input'!$G$277:$P$326,A17offset,$E997))*OFFSET($F$7,0,$E997))-SUM($G997:Q997),(((INDEX('PTRM input'!$G$385:$P$434,A17offset,$E997)-INDEX('PTRM input'!$G$277:$P$326,A17offset,$E997))*OFFSET($F$7,0,$E997))-SUM($G997:Q997))*(OFFSET('PTRM input'!$G$477,0,$E997-1)/A17taxstdlife))))</f>
        <v>0</v>
      </c>
      <c r="S997" s="251">
        <f ca="1">IF(A17taxstdlife="n/a","n/a",IF(A17taxstdlife="",0,IF(S$3&gt;(A17stdlife+$E997),((INDEX('PTRM input'!$G$385:$P$434,A17offset,$E997)-INDEX('PTRM input'!$G$277:$P$326,A17offset,$E997))*OFFSET($F$7,0,$E997))-SUM($G997:R997),(((INDEX('PTRM input'!$G$385:$P$434,A17offset,$E997)-INDEX('PTRM input'!$G$277:$P$326,A17offset,$E997))*OFFSET($F$7,0,$E997))-SUM($G997:R997))*(OFFSET('PTRM input'!$G$477,0,$E997-1)/A17taxstdlife))))</f>
        <v>0</v>
      </c>
      <c r="T997" s="251">
        <f ca="1">IF(A17taxstdlife="n/a","n/a",IF(A17taxstdlife="",0,IF(T$3&gt;(A17stdlife+$E997),((INDEX('PTRM input'!$G$385:$P$434,A17offset,$E997)-INDEX('PTRM input'!$G$277:$P$326,A17offset,$E997))*OFFSET($F$7,0,$E997))-SUM($G997:S997),(((INDEX('PTRM input'!$G$385:$P$434,A17offset,$E997)-INDEX('PTRM input'!$G$277:$P$326,A17offset,$E997))*OFFSET($F$7,0,$E997))-SUM($G997:S997))*(OFFSET('PTRM input'!$G$477,0,$E997-1)/A17taxstdlife))))</f>
        <v>0</v>
      </c>
      <c r="U997" s="251">
        <f ca="1">IF(A17taxstdlife="n/a","n/a",IF(A17taxstdlife="",0,IF(U$3&gt;(A17stdlife+$E997),((INDEX('PTRM input'!$G$385:$P$434,A17offset,$E997)-INDEX('PTRM input'!$G$277:$P$326,A17offset,$E997))*OFFSET($F$7,0,$E997))-SUM($G997:T997),(((INDEX('PTRM input'!$G$385:$P$434,A17offset,$E997)-INDEX('PTRM input'!$G$277:$P$326,A17offset,$E997))*OFFSET($F$7,0,$E997))-SUM($G997:T997))*(OFFSET('PTRM input'!$G$477,0,$E997-1)/A17taxstdlife))))</f>
        <v>0</v>
      </c>
      <c r="V997" s="251">
        <f ca="1">IF(A17taxstdlife="n/a","n/a",IF(A17taxstdlife="",0,IF(V$3&gt;(A17stdlife+$E997),((INDEX('PTRM input'!$G$385:$P$434,A17offset,$E997)-INDEX('PTRM input'!$G$277:$P$326,A17offset,$E997))*OFFSET($F$7,0,$E997))-SUM($G997:U997),(((INDEX('PTRM input'!$G$385:$P$434,A17offset,$E997)-INDEX('PTRM input'!$G$277:$P$326,A17offset,$E997))*OFFSET($F$7,0,$E997))-SUM($G997:U997))*(OFFSET('PTRM input'!$G$477,0,$E997-1)/A17taxstdlife))))</f>
        <v>0</v>
      </c>
      <c r="W997" s="251">
        <f ca="1">IF(A17taxstdlife="n/a","n/a",IF(A17taxstdlife="",0,IF(W$3&gt;(A17stdlife+$E997),((INDEX('PTRM input'!$G$385:$P$434,A17offset,$E997)-INDEX('PTRM input'!$G$277:$P$326,A17offset,$E997))*OFFSET($F$7,0,$E997))-SUM($G997:V997),(((INDEX('PTRM input'!$G$385:$P$434,A17offset,$E997)-INDEX('PTRM input'!$G$277:$P$326,A17offset,$E997))*OFFSET($F$7,0,$E997))-SUM($G997:V997))*(OFFSET('PTRM input'!$G$477,0,$E997-1)/A17taxstdlife))))</f>
        <v>0</v>
      </c>
      <c r="X997" s="251">
        <f ca="1">IF(A17taxstdlife="n/a","n/a",IF(A17taxstdlife="",0,IF(X$3&gt;(A17stdlife+$E997),((INDEX('PTRM input'!$G$385:$P$434,A17offset,$E997)-INDEX('PTRM input'!$G$277:$P$326,A17offset,$E997))*OFFSET($F$7,0,$E997))-SUM($G997:W997),(((INDEX('PTRM input'!$G$385:$P$434,A17offset,$E997)-INDEX('PTRM input'!$G$277:$P$326,A17offset,$E997))*OFFSET($F$7,0,$E997))-SUM($G997:W997))*(OFFSET('PTRM input'!$G$477,0,$E997-1)/A17taxstdlife))))</f>
        <v>0</v>
      </c>
      <c r="Y997" s="251">
        <f ca="1">IF(A17taxstdlife="n/a","n/a",IF(A17taxstdlife="",0,IF(Y$3&gt;(A17stdlife+$E997),((INDEX('PTRM input'!$G$385:$P$434,A17offset,$E997)-INDEX('PTRM input'!$G$277:$P$326,A17offset,$E997))*OFFSET($F$7,0,$E997))-SUM($G997:X997),(((INDEX('PTRM input'!$G$385:$P$434,A17offset,$E997)-INDEX('PTRM input'!$G$277:$P$326,A17offset,$E997))*OFFSET($F$7,0,$E997))-SUM($G997:X997))*(OFFSET('PTRM input'!$G$477,0,$E997-1)/A17taxstdlife))))</f>
        <v>0</v>
      </c>
      <c r="Z997" s="251">
        <f ca="1">IF(A17taxstdlife="n/a","n/a",IF(A17taxstdlife="",0,IF(Z$3&gt;(A17stdlife+$E997),((INDEX('PTRM input'!$G$385:$P$434,A17offset,$E997)-INDEX('PTRM input'!$G$277:$P$326,A17offset,$E997))*OFFSET($F$7,0,$E997))-SUM($G997:Y997),(((INDEX('PTRM input'!$G$385:$P$434,A17offset,$E997)-INDEX('PTRM input'!$G$277:$P$326,A17offset,$E997))*OFFSET($F$7,0,$E997))-SUM($G997:Y997))*(OFFSET('PTRM input'!$G$477,0,$E997-1)/A17taxstdlife))))</f>
        <v>0</v>
      </c>
      <c r="AA997" s="251">
        <f ca="1">IF(A17taxstdlife="n/a","n/a",IF(A17taxstdlife="",0,IF(AA$3&gt;(A17stdlife+$E997),((INDEX('PTRM input'!$G$385:$P$434,A17offset,$E997)-INDEX('PTRM input'!$G$277:$P$326,A17offset,$E997))*OFFSET($F$7,0,$E997))-SUM($G997:Z997),(((INDEX('PTRM input'!$G$385:$P$434,A17offset,$E997)-INDEX('PTRM input'!$G$277:$P$326,A17offset,$E997))*OFFSET($F$7,0,$E997))-SUM($G997:Z997))*(OFFSET('PTRM input'!$G$477,0,$E997-1)/A17taxstdlife))))</f>
        <v>0</v>
      </c>
      <c r="AB997" s="251">
        <f ca="1">IF(A17taxstdlife="n/a","n/a",IF(A17taxstdlife="",0,IF(AB$3&gt;(A17stdlife+$E997),((INDEX('PTRM input'!$G$385:$P$434,A17offset,$E997)-INDEX('PTRM input'!$G$277:$P$326,A17offset,$E997))*OFFSET($F$7,0,$E997))-SUM($G997:AA997),(((INDEX('PTRM input'!$G$385:$P$434,A17offset,$E997)-INDEX('PTRM input'!$G$277:$P$326,A17offset,$E997))*OFFSET($F$7,0,$E997))-SUM($G997:AA997))*(OFFSET('PTRM input'!$G$477,0,$E997-1)/A17taxstdlife))))</f>
        <v>0</v>
      </c>
      <c r="AC997" s="251">
        <f ca="1">IF(A17taxstdlife="n/a","n/a",IF(A17taxstdlife="",0,IF(AC$3&gt;(A17stdlife+$E997),((INDEX('PTRM input'!$G$385:$P$434,A17offset,$E997)-INDEX('PTRM input'!$G$277:$P$326,A17offset,$E997))*OFFSET($F$7,0,$E997))-SUM($G997:AB997),(((INDEX('PTRM input'!$G$385:$P$434,A17offset,$E997)-INDEX('PTRM input'!$G$277:$P$326,A17offset,$E997))*OFFSET($F$7,0,$E997))-SUM($G997:AB997))*(OFFSET('PTRM input'!$G$477,0,$E997-1)/A17taxstdlife))))</f>
        <v>0</v>
      </c>
      <c r="AD997" s="251">
        <f ca="1">IF(A17taxstdlife="n/a","n/a",IF(A17taxstdlife="",0,IF(AD$3&gt;(A17stdlife+$E997),((INDEX('PTRM input'!$G$385:$P$434,A17offset,$E997)-INDEX('PTRM input'!$G$277:$P$326,A17offset,$E997))*OFFSET($F$7,0,$E997))-SUM($G997:AC997),(((INDEX('PTRM input'!$G$385:$P$434,A17offset,$E997)-INDEX('PTRM input'!$G$277:$P$326,A17offset,$E997))*OFFSET($F$7,0,$E997))-SUM($G997:AC997))*(OFFSET('PTRM input'!$G$477,0,$E997-1)/A17taxstdlife))))</f>
        <v>0</v>
      </c>
      <c r="AE997" s="251">
        <f ca="1">IF(A17taxstdlife="n/a","n/a",IF(A17taxstdlife="",0,IF(AE$3&gt;(A17stdlife+$E997),((INDEX('PTRM input'!$G$385:$P$434,A17offset,$E997)-INDEX('PTRM input'!$G$277:$P$326,A17offset,$E997))*OFFSET($F$7,0,$E997))-SUM($G997:AD997),(((INDEX('PTRM input'!$G$385:$P$434,A17offset,$E997)-INDEX('PTRM input'!$G$277:$P$326,A17offset,$E997))*OFFSET($F$7,0,$E997))-SUM($G997:AD997))*(OFFSET('PTRM input'!$G$477,0,$E997-1)/A17taxstdlife))))</f>
        <v>0</v>
      </c>
      <c r="AF997" s="251">
        <f ca="1">IF(A17taxstdlife="n/a","n/a",IF(A17taxstdlife="",0,IF(AF$3&gt;(A17stdlife+$E997),((INDEX('PTRM input'!$G$385:$P$434,A17offset,$E997)-INDEX('PTRM input'!$G$277:$P$326,A17offset,$E997))*OFFSET($F$7,0,$E997))-SUM($G997:AE997),(((INDEX('PTRM input'!$G$385:$P$434,A17offset,$E997)-INDEX('PTRM input'!$G$277:$P$326,A17offset,$E997))*OFFSET($F$7,0,$E997))-SUM($G997:AE997))*(OFFSET('PTRM input'!$G$477,0,$E997-1)/A17taxstdlife))))</f>
        <v>0</v>
      </c>
      <c r="AG997" s="251">
        <f ca="1">IF(A17taxstdlife="n/a","n/a",IF(A17taxstdlife="",0,IF(AG$3&gt;(A17stdlife+$E997),((INDEX('PTRM input'!$G$385:$P$434,A17offset,$E997)-INDEX('PTRM input'!$G$277:$P$326,A17offset,$E997))*OFFSET($F$7,0,$E997))-SUM($G997:AF997),(((INDEX('PTRM input'!$G$385:$P$434,A17offset,$E997)-INDEX('PTRM input'!$G$277:$P$326,A17offset,$E997))*OFFSET($F$7,0,$E997))-SUM($G997:AF997))*(OFFSET('PTRM input'!$G$477,0,$E997-1)/A17taxstdlife))))</f>
        <v>0</v>
      </c>
      <c r="AH997" s="251">
        <f ca="1">IF(A17taxstdlife="n/a","n/a",IF(A17taxstdlife="",0,IF(AH$3&gt;(A17stdlife+$E997),((INDEX('PTRM input'!$G$385:$P$434,A17offset,$E997)-INDEX('PTRM input'!$G$277:$P$326,A17offset,$E997))*OFFSET($F$7,0,$E997))-SUM($G997:AG997),(((INDEX('PTRM input'!$G$385:$P$434,A17offset,$E997)-INDEX('PTRM input'!$G$277:$P$326,A17offset,$E997))*OFFSET($F$7,0,$E997))-SUM($G997:AG997))*(OFFSET('PTRM input'!$G$477,0,$E997-1)/A17taxstdlife))))</f>
        <v>0</v>
      </c>
      <c r="AI997" s="251">
        <f ca="1">IF(A17taxstdlife="n/a","n/a",IF(A17taxstdlife="",0,IF(AI$3&gt;(A17stdlife+$E997),((INDEX('PTRM input'!$G$385:$P$434,A17offset,$E997)-INDEX('PTRM input'!$G$277:$P$326,A17offset,$E997))*OFFSET($F$7,0,$E997))-SUM($G997:AH997),(((INDEX('PTRM input'!$G$385:$P$434,A17offset,$E997)-INDEX('PTRM input'!$G$277:$P$326,A17offset,$E997))*OFFSET($F$7,0,$E997))-SUM($G997:AH997))*(OFFSET('PTRM input'!$G$477,0,$E997-1)/A17taxstdlife))))</f>
        <v>0</v>
      </c>
      <c r="AJ997" s="251">
        <f ca="1">IF(A17taxstdlife="n/a","n/a",IF(A17taxstdlife="",0,IF(AJ$3&gt;(A17stdlife+$E997),((INDEX('PTRM input'!$G$385:$P$434,A17offset,$E997)-INDEX('PTRM input'!$G$277:$P$326,A17offset,$E997))*OFFSET($F$7,0,$E997))-SUM($G997:AI997),(((INDEX('PTRM input'!$G$385:$P$434,A17offset,$E997)-INDEX('PTRM input'!$G$277:$P$326,A17offset,$E997))*OFFSET($F$7,0,$E997))-SUM($G997:AI997))*(OFFSET('PTRM input'!$G$477,0,$E997-1)/A17taxstdlife))))</f>
        <v>0</v>
      </c>
      <c r="AK997" s="251">
        <f ca="1">IF(A17taxstdlife="n/a","n/a",IF(A17taxstdlife="",0,IF(AK$3&gt;(A17stdlife+$E997),((INDEX('PTRM input'!$G$385:$P$434,A17offset,$E997)-INDEX('PTRM input'!$G$277:$P$326,A17offset,$E997))*OFFSET($F$7,0,$E997))-SUM($G997:AJ997),(((INDEX('PTRM input'!$G$385:$P$434,A17offset,$E997)-INDEX('PTRM input'!$G$277:$P$326,A17offset,$E997))*OFFSET($F$7,0,$E997))-SUM($G997:AJ997))*(OFFSET('PTRM input'!$G$477,0,$E997-1)/A17taxstdlife))))</f>
        <v>0</v>
      </c>
      <c r="AL997" s="251">
        <f ca="1">IF(A17taxstdlife="n/a","n/a",IF(A17taxstdlife="",0,IF(AL$3&gt;(A17stdlife+$E997),((INDEX('PTRM input'!$G$385:$P$434,A17offset,$E997)-INDEX('PTRM input'!$G$277:$P$326,A17offset,$E997))*OFFSET($F$7,0,$E997))-SUM($G997:AK997),(((INDEX('PTRM input'!$G$385:$P$434,A17offset,$E997)-INDEX('PTRM input'!$G$277:$P$326,A17offset,$E997))*OFFSET($F$7,0,$E997))-SUM($G997:AK997))*(OFFSET('PTRM input'!$G$477,0,$E997-1)/A17taxstdlife))))</f>
        <v>0</v>
      </c>
      <c r="AM997" s="251">
        <f ca="1">IF(A17taxstdlife="n/a","n/a",IF(A17taxstdlife="",0,IF(AM$3&gt;(A17stdlife+$E997),((INDEX('PTRM input'!$G$385:$P$434,A17offset,$E997)-INDEX('PTRM input'!$G$277:$P$326,A17offset,$E997))*OFFSET($F$7,0,$E997))-SUM($G997:AL997),(((INDEX('PTRM input'!$G$385:$P$434,A17offset,$E997)-INDEX('PTRM input'!$G$277:$P$326,A17offset,$E997))*OFFSET($F$7,0,$E997))-SUM($G997:AL997))*(OFFSET('PTRM input'!$G$477,0,$E997-1)/A17taxstdlife))))</f>
        <v>0</v>
      </c>
      <c r="AN997" s="251">
        <f ca="1">IF(A17taxstdlife="n/a","n/a",IF(A17taxstdlife="",0,IF(AN$3&gt;(A17stdlife+$E997),((INDEX('PTRM input'!$G$385:$P$434,A17offset,$E997)-INDEX('PTRM input'!$G$277:$P$326,A17offset,$E997))*OFFSET($F$7,0,$E997))-SUM($G997:AM997),(((INDEX('PTRM input'!$G$385:$P$434,A17offset,$E997)-INDEX('PTRM input'!$G$277:$P$326,A17offset,$E997))*OFFSET($F$7,0,$E997))-SUM($G997:AM997))*(OFFSET('PTRM input'!$G$477,0,$E997-1)/A17taxstdlife))))</f>
        <v>0</v>
      </c>
      <c r="AO997" s="251">
        <f ca="1">IF(A17taxstdlife="n/a","n/a",IF(A17taxstdlife="",0,IF(AO$3&gt;(A17stdlife+$E997),((INDEX('PTRM input'!$G$385:$P$434,A17offset,$E997)-INDEX('PTRM input'!$G$277:$P$326,A17offset,$E997))*OFFSET($F$7,0,$E997))-SUM($G997:AN997),(((INDEX('PTRM input'!$G$385:$P$434,A17offset,$E997)-INDEX('PTRM input'!$G$277:$P$326,A17offset,$E997))*OFFSET($F$7,0,$E997))-SUM($G997:AN997))*(OFFSET('PTRM input'!$G$477,0,$E997-1)/A17taxstdlife))))</f>
        <v>0</v>
      </c>
      <c r="AP997" s="251">
        <f ca="1">IF(A17taxstdlife="n/a","n/a",IF(A17taxstdlife="",0,IF(AP$3&gt;(A17stdlife+$E997),((INDEX('PTRM input'!$G$385:$P$434,A17offset,$E997)-INDEX('PTRM input'!$G$277:$P$326,A17offset,$E997))*OFFSET($F$7,0,$E997))-SUM($G997:AO997),(((INDEX('PTRM input'!$G$385:$P$434,A17offset,$E997)-INDEX('PTRM input'!$G$277:$P$326,A17offset,$E997))*OFFSET($F$7,0,$E997))-SUM($G997:AO997))*(OFFSET('PTRM input'!$G$477,0,$E997-1)/A17taxstdlife))))</f>
        <v>0</v>
      </c>
      <c r="AQ997" s="251">
        <f ca="1">IF(A17taxstdlife="n/a","n/a",IF(A17taxstdlife="",0,IF(AQ$3&gt;(A17stdlife+$E997),((INDEX('PTRM input'!$G$385:$P$434,A17offset,$E997)-INDEX('PTRM input'!$G$277:$P$326,A17offset,$E997))*OFFSET($F$7,0,$E997))-SUM($G997:AP997),(((INDEX('PTRM input'!$G$385:$P$434,A17offset,$E997)-INDEX('PTRM input'!$G$277:$P$326,A17offset,$E997))*OFFSET($F$7,0,$E997))-SUM($G997:AP997))*(OFFSET('PTRM input'!$G$477,0,$E997-1)/A17taxstdlife))))</f>
        <v>0</v>
      </c>
      <c r="AR997" s="251">
        <f ca="1">IF(A17taxstdlife="n/a","n/a",IF(A17taxstdlife="",0,IF(AR$3&gt;(A17stdlife+$E997),((INDEX('PTRM input'!$G$385:$P$434,A17offset,$E997)-INDEX('PTRM input'!$G$277:$P$326,A17offset,$E997))*OFFSET($F$7,0,$E997))-SUM($G997:AQ997),(((INDEX('PTRM input'!$G$385:$P$434,A17offset,$E997)-INDEX('PTRM input'!$G$277:$P$326,A17offset,$E997))*OFFSET($F$7,0,$E997))-SUM($G997:AQ997))*(OFFSET('PTRM input'!$G$477,0,$E997-1)/A17taxstdlife))))</f>
        <v>0</v>
      </c>
      <c r="AS997" s="251">
        <f ca="1">IF(A17taxstdlife="n/a","n/a",IF(A17taxstdlife="",0,IF(AS$3&gt;(A17stdlife+$E997),((INDEX('PTRM input'!$G$385:$P$434,A17offset,$E997)-INDEX('PTRM input'!$G$277:$P$326,A17offset,$E997))*OFFSET($F$7,0,$E997))-SUM($G997:AR997),(((INDEX('PTRM input'!$G$385:$P$434,A17offset,$E997)-INDEX('PTRM input'!$G$277:$P$326,A17offset,$E997))*OFFSET($F$7,0,$E997))-SUM($G997:AR997))*(OFFSET('PTRM input'!$G$477,0,$E997-1)/A17taxstdlife))))</f>
        <v>0</v>
      </c>
      <c r="AT997" s="251">
        <f ca="1">IF(A17taxstdlife="n/a","n/a",IF(A17taxstdlife="",0,IF(AT$3&gt;(A17stdlife+$E997),((INDEX('PTRM input'!$G$385:$P$434,A17offset,$E997)-INDEX('PTRM input'!$G$277:$P$326,A17offset,$E997))*OFFSET($F$7,0,$E997))-SUM($G997:AS997),(((INDEX('PTRM input'!$G$385:$P$434,A17offset,$E997)-INDEX('PTRM input'!$G$277:$P$326,A17offset,$E997))*OFFSET($F$7,0,$E997))-SUM($G997:AS997))*(OFFSET('PTRM input'!$G$477,0,$E997-1)/A17taxstdlife))))</f>
        <v>0</v>
      </c>
      <c r="AU997" s="251">
        <f ca="1">IF(A17taxstdlife="n/a","n/a",IF(A17taxstdlife="",0,IF(AU$3&gt;(A17stdlife+$E997),((INDEX('PTRM input'!$G$385:$P$434,A17offset,$E997)-INDEX('PTRM input'!$G$277:$P$326,A17offset,$E997))*OFFSET($F$7,0,$E997))-SUM($G997:AT997),(((INDEX('PTRM input'!$G$385:$P$434,A17offset,$E997)-INDEX('PTRM input'!$G$277:$P$326,A17offset,$E997))*OFFSET($F$7,0,$E997))-SUM($G997:AT997))*(OFFSET('PTRM input'!$G$477,0,$E997-1)/A17taxstdlife))))</f>
        <v>0</v>
      </c>
      <c r="AV997" s="251">
        <f ca="1">IF(A17taxstdlife="n/a","n/a",IF(A17taxstdlife="",0,IF(AV$3&gt;(A17stdlife+$E997),((INDEX('PTRM input'!$G$385:$P$434,A17offset,$E997)-INDEX('PTRM input'!$G$277:$P$326,A17offset,$E997))*OFFSET($F$7,0,$E997))-SUM($G997:AU997),(((INDEX('PTRM input'!$G$385:$P$434,A17offset,$E997)-INDEX('PTRM input'!$G$277:$P$326,A17offset,$E997))*OFFSET($F$7,0,$E997))-SUM($G997:AU997))*(OFFSET('PTRM input'!$G$477,0,$E997-1)/A17taxstdlife))))</f>
        <v>0</v>
      </c>
      <c r="AW997" s="251">
        <f ca="1">IF(A17taxstdlife="n/a","n/a",IF(A17taxstdlife="",0,IF(AW$3&gt;(A17stdlife+$E997),((INDEX('PTRM input'!$G$385:$P$434,A17offset,$E997)-INDEX('PTRM input'!$G$277:$P$326,A17offset,$E997))*OFFSET($F$7,0,$E997))-SUM($G997:AV997),(((INDEX('PTRM input'!$G$385:$P$434,A17offset,$E997)-INDEX('PTRM input'!$G$277:$P$326,A17offset,$E997))*OFFSET($F$7,0,$E997))-SUM($G997:AV997))*(OFFSET('PTRM input'!$G$477,0,$E997-1)/A17taxstdlife))))</f>
        <v>0</v>
      </c>
      <c r="AX997" s="251">
        <f ca="1">IF(A17taxstdlife="n/a","n/a",IF(A17taxstdlife="",0,IF(AX$3&gt;(A17stdlife+$E997),((INDEX('PTRM input'!$G$385:$P$434,A17offset,$E997)-INDEX('PTRM input'!$G$277:$P$326,A17offset,$E997))*OFFSET($F$7,0,$E997))-SUM($G997:AW997),(((INDEX('PTRM input'!$G$385:$P$434,A17offset,$E997)-INDEX('PTRM input'!$G$277:$P$326,A17offset,$E997))*OFFSET($F$7,0,$E997))-SUM($G997:AW997))*(OFFSET('PTRM input'!$G$477,0,$E997-1)/A17taxstdlife))))</f>
        <v>0</v>
      </c>
      <c r="AY997" s="251">
        <f ca="1">IF(A17taxstdlife="n/a","n/a",IF(A17taxstdlife="",0,IF(AY$3&gt;(A17stdlife+$E997),((INDEX('PTRM input'!$G$385:$P$434,A17offset,$E997)-INDEX('PTRM input'!$G$277:$P$326,A17offset,$E997))*OFFSET($F$7,0,$E997))-SUM($G997:AX997),(((INDEX('PTRM input'!$G$385:$P$434,A17offset,$E997)-INDEX('PTRM input'!$G$277:$P$326,A17offset,$E997))*OFFSET($F$7,0,$E997))-SUM($G997:AX997))*(OFFSET('PTRM input'!$G$477,0,$E997-1)/A17taxstdlife))))</f>
        <v>0</v>
      </c>
      <c r="AZ997" s="251">
        <f ca="1">IF(A17taxstdlife="n/a","n/a",IF(A17taxstdlife="",0,IF(AZ$3&gt;(A17stdlife+$E997),((INDEX('PTRM input'!$G$385:$P$434,A17offset,$E997)-INDEX('PTRM input'!$G$277:$P$326,A17offset,$E997))*OFFSET($F$7,0,$E997))-SUM($G997:AY997),(((INDEX('PTRM input'!$G$385:$P$434,A17offset,$E997)-INDEX('PTRM input'!$G$277:$P$326,A17offset,$E997))*OFFSET($F$7,0,$E997))-SUM($G997:AY997))*(OFFSET('PTRM input'!$G$477,0,$E997-1)/A17taxstdlife))))</f>
        <v>0</v>
      </c>
      <c r="BA997" s="251">
        <f ca="1">IF(A17taxstdlife="n/a","n/a",IF(A17taxstdlife="",0,IF(BA$3&gt;(A17stdlife+$E997),((INDEX('PTRM input'!$G$385:$P$434,A17offset,$E997)-INDEX('PTRM input'!$G$277:$P$326,A17offset,$E997))*OFFSET($F$7,0,$E997))-SUM($G997:AZ997),(((INDEX('PTRM input'!$G$385:$P$434,A17offset,$E997)-INDEX('PTRM input'!$G$277:$P$326,A17offset,$E997))*OFFSET($F$7,0,$E997))-SUM($G997:AZ997))*(OFFSET('PTRM input'!$G$477,0,$E997-1)/A17taxstdlife))))</f>
        <v>0</v>
      </c>
      <c r="BB997" s="251">
        <f ca="1">IF(A17taxstdlife="n/a","n/a",IF(A17taxstdlife="",0,IF(BB$3&gt;(A17stdlife+$E997),((INDEX('PTRM input'!$G$385:$P$434,A17offset,$E997)-INDEX('PTRM input'!$G$277:$P$326,A17offset,$E997))*OFFSET($F$7,0,$E997))-SUM($G997:BA997),(((INDEX('PTRM input'!$G$385:$P$434,A17offset,$E997)-INDEX('PTRM input'!$G$277:$P$326,A17offset,$E997))*OFFSET($F$7,0,$E997))-SUM($G997:BA997))*(OFFSET('PTRM input'!$G$477,0,$E997-1)/A17taxstdlife))))</f>
        <v>0</v>
      </c>
      <c r="BC997" s="251">
        <f ca="1">IF(A17taxstdlife="n/a","n/a",IF(A17taxstdlife="",0,IF(BC$3&gt;(A17stdlife+$E997),((INDEX('PTRM input'!$G$385:$P$434,A17offset,$E997)-INDEX('PTRM input'!$G$277:$P$326,A17offset,$E997))*OFFSET($F$7,0,$E997))-SUM($G997:BB997),(((INDEX('PTRM input'!$G$385:$P$434,A17offset,$E997)-INDEX('PTRM input'!$G$277:$P$326,A17offset,$E997))*OFFSET($F$7,0,$E997))-SUM($G997:BB997))*(OFFSET('PTRM input'!$G$477,0,$E997-1)/A17taxstdlife))))</f>
        <v>0</v>
      </c>
      <c r="BD997" s="251">
        <f ca="1">IF(A17taxstdlife="n/a","n/a",IF(A17taxstdlife="",0,IF(BD$3&gt;(A17stdlife+$E997),((INDEX('PTRM input'!$G$385:$P$434,A17offset,$E997)-INDEX('PTRM input'!$G$277:$P$326,A17offset,$E997))*OFFSET($F$7,0,$E997))-SUM($G997:BC997),(((INDEX('PTRM input'!$G$385:$P$434,A17offset,$E997)-INDEX('PTRM input'!$G$277:$P$326,A17offset,$E997))*OFFSET($F$7,0,$E997))-SUM($G997:BC997))*(OFFSET('PTRM input'!$G$477,0,$E997-1)/A17taxstdlife))))</f>
        <v>0</v>
      </c>
      <c r="BE997" s="251">
        <f ca="1">IF(A17taxstdlife="n/a","n/a",IF(A17taxstdlife="",0,IF(BE$3&gt;(A17stdlife+$E997),((INDEX('PTRM input'!$G$385:$P$434,A17offset,$E997)-INDEX('PTRM input'!$G$277:$P$326,A17offset,$E997))*OFFSET($F$7,0,$E997))-SUM($G997:BD997),(((INDEX('PTRM input'!$G$385:$P$434,A17offset,$E997)-INDEX('PTRM input'!$G$277:$P$326,A17offset,$E997))*OFFSET($F$7,0,$E997))-SUM($G997:BD997))*(OFFSET('PTRM input'!$G$477,0,$E997-1)/A17taxstdlife))))</f>
        <v>0</v>
      </c>
      <c r="BF997" s="251">
        <f ca="1">IF(A17taxstdlife="n/a","n/a",IF(A17taxstdlife="",0,IF(BF$3&gt;(A17stdlife+$E997),((INDEX('PTRM input'!$G$385:$P$434,A17offset,$E997)-INDEX('PTRM input'!$G$277:$P$326,A17offset,$E997))*OFFSET($F$7,0,$E997))-SUM($G997:BE997),(((INDEX('PTRM input'!$G$385:$P$434,A17offset,$E997)-INDEX('PTRM input'!$G$277:$P$326,A17offset,$E997))*OFFSET($F$7,0,$E997))-SUM($G997:BE997))*(OFFSET('PTRM input'!$G$477,0,$E997-1)/A17taxstdlife))))</f>
        <v>0</v>
      </c>
      <c r="BG997" s="251">
        <f ca="1">IF(A17taxstdlife="n/a","n/a",IF(A17taxstdlife="",0,IF(BG$3&gt;(A17stdlife+$E997),((INDEX('PTRM input'!$G$385:$P$434,A17offset,$E997)-INDEX('PTRM input'!$G$277:$P$326,A17offset,$E997))*OFFSET($F$7,0,$E997))-SUM($G997:BF997),(((INDEX('PTRM input'!$G$385:$P$434,A17offset,$E997)-INDEX('PTRM input'!$G$277:$P$326,A17offset,$E997))*OFFSET($F$7,0,$E997))-SUM($G997:BF997))*(OFFSET('PTRM input'!$G$477,0,$E997-1)/A17taxstdlife))))</f>
        <v>0</v>
      </c>
      <c r="BH997" s="251">
        <f ca="1">IF(A17taxstdlife="n/a","n/a",IF(A17taxstdlife="",0,IF(BH$3&gt;(A17stdlife+$E997),((INDEX('PTRM input'!$G$385:$P$434,A17offset,$E997)-INDEX('PTRM input'!$G$277:$P$326,A17offset,$E997))*OFFSET($F$7,0,$E997))-SUM($G997:BG997),(((INDEX('PTRM input'!$G$385:$P$434,A17offset,$E997)-INDEX('PTRM input'!$G$277:$P$326,A17offset,$E997))*OFFSET($F$7,0,$E997))-SUM($G997:BG997))*(OFFSET('PTRM input'!$G$477,0,$E997-1)/A17taxstdlife))))</f>
        <v>0</v>
      </c>
      <c r="BI997" s="251">
        <f ca="1">IF(A17taxstdlife="n/a","n/a",IF(A17taxstdlife="",0,IF(BI$3&gt;(A17stdlife+$E997),((INDEX('PTRM input'!$G$385:$P$434,A17offset,$E997)-INDEX('PTRM input'!$G$277:$P$326,A17offset,$E997))*OFFSET($F$7,0,$E997))-SUM($G997:BH997),(((INDEX('PTRM input'!$G$385:$P$434,A17offset,$E997)-INDEX('PTRM input'!$G$277:$P$326,A17offset,$E997))*OFFSET($F$7,0,$E997))-SUM($G997:BH997))*(OFFSET('PTRM input'!$G$477,0,$E997-1)/A17taxstdlife))))</f>
        <v>0</v>
      </c>
      <c r="BJ997" s="116"/>
      <c r="BK997" s="116"/>
      <c r="BL997" s="116"/>
      <c r="BM997" s="116"/>
    </row>
    <row r="998" spans="1:65" ht="12.75" hidden="1" customHeight="1" outlineLevel="2">
      <c r="A998" s="366"/>
      <c r="B998" s="19"/>
      <c r="C998" s="18"/>
      <c r="D998" s="760"/>
      <c r="E998" s="86">
        <v>9</v>
      </c>
      <c r="F998" s="356"/>
      <c r="G998" s="434"/>
      <c r="H998" s="435"/>
      <c r="I998" s="435"/>
      <c r="J998" s="435"/>
      <c r="K998" s="435"/>
      <c r="L998" s="435"/>
      <c r="M998" s="435"/>
      <c r="N998" s="435"/>
      <c r="O998" s="619"/>
      <c r="P998" s="251">
        <f ca="1">IF(A17taxstdlife="n/a","n/a",IF(A17taxstdlife="",0,IF(P$3&gt;(A17stdlife+$E998),((INDEX('PTRM input'!$G$385:$P$434,A17offset,$E998)-INDEX('PTRM input'!$G$277:$P$326,A17offset,$E998))*OFFSET($F$7,0,$E998))-SUM($G998:O998),(((INDEX('PTRM input'!$G$385:$P$434,A17offset,$E998)-INDEX('PTRM input'!$G$277:$P$326,A17offset,$E998))*OFFSET($F$7,0,$E998))-SUM($G998:O998))*(OFFSET('PTRM input'!$G$477,0,$E998-1)/A17taxstdlife))))</f>
        <v>0</v>
      </c>
      <c r="Q998" s="251">
        <f ca="1">IF(A17taxstdlife="n/a","n/a",IF(A17taxstdlife="",0,IF(Q$3&gt;(A17stdlife+$E998),((INDEX('PTRM input'!$G$385:$P$434,A17offset,$E998)-INDEX('PTRM input'!$G$277:$P$326,A17offset,$E998))*OFFSET($F$7,0,$E998))-SUM($G998:P998),(((INDEX('PTRM input'!$G$385:$P$434,A17offset,$E998)-INDEX('PTRM input'!$G$277:$P$326,A17offset,$E998))*OFFSET($F$7,0,$E998))-SUM($G998:P998))*(OFFSET('PTRM input'!$G$477,0,$E998-1)/A17taxstdlife))))</f>
        <v>0</v>
      </c>
      <c r="R998" s="251">
        <f ca="1">IF(A17taxstdlife="n/a","n/a",IF(A17taxstdlife="",0,IF(R$3&gt;(A17stdlife+$E998),((INDEX('PTRM input'!$G$385:$P$434,A17offset,$E998)-INDEX('PTRM input'!$G$277:$P$326,A17offset,$E998))*OFFSET($F$7,0,$E998))-SUM($G998:Q998),(((INDEX('PTRM input'!$G$385:$P$434,A17offset,$E998)-INDEX('PTRM input'!$G$277:$P$326,A17offset,$E998))*OFFSET($F$7,0,$E998))-SUM($G998:Q998))*(OFFSET('PTRM input'!$G$477,0,$E998-1)/A17taxstdlife))))</f>
        <v>0</v>
      </c>
      <c r="S998" s="251">
        <f ca="1">IF(A17taxstdlife="n/a","n/a",IF(A17taxstdlife="",0,IF(S$3&gt;(A17stdlife+$E998),((INDEX('PTRM input'!$G$385:$P$434,A17offset,$E998)-INDEX('PTRM input'!$G$277:$P$326,A17offset,$E998))*OFFSET($F$7,0,$E998))-SUM($G998:R998),(((INDEX('PTRM input'!$G$385:$P$434,A17offset,$E998)-INDEX('PTRM input'!$G$277:$P$326,A17offset,$E998))*OFFSET($F$7,0,$E998))-SUM($G998:R998))*(OFFSET('PTRM input'!$G$477,0,$E998-1)/A17taxstdlife))))</f>
        <v>0</v>
      </c>
      <c r="T998" s="251">
        <f ca="1">IF(A17taxstdlife="n/a","n/a",IF(A17taxstdlife="",0,IF(T$3&gt;(A17stdlife+$E998),((INDEX('PTRM input'!$G$385:$P$434,A17offset,$E998)-INDEX('PTRM input'!$G$277:$P$326,A17offset,$E998))*OFFSET($F$7,0,$E998))-SUM($G998:S998),(((INDEX('PTRM input'!$G$385:$P$434,A17offset,$E998)-INDEX('PTRM input'!$G$277:$P$326,A17offset,$E998))*OFFSET($F$7,0,$E998))-SUM($G998:S998))*(OFFSET('PTRM input'!$G$477,0,$E998-1)/A17taxstdlife))))</f>
        <v>0</v>
      </c>
      <c r="U998" s="251">
        <f ca="1">IF(A17taxstdlife="n/a","n/a",IF(A17taxstdlife="",0,IF(U$3&gt;(A17stdlife+$E998),((INDEX('PTRM input'!$G$385:$P$434,A17offset,$E998)-INDEX('PTRM input'!$G$277:$P$326,A17offset,$E998))*OFFSET($F$7,0,$E998))-SUM($G998:T998),(((INDEX('PTRM input'!$G$385:$P$434,A17offset,$E998)-INDEX('PTRM input'!$G$277:$P$326,A17offset,$E998))*OFFSET($F$7,0,$E998))-SUM($G998:T998))*(OFFSET('PTRM input'!$G$477,0,$E998-1)/A17taxstdlife))))</f>
        <v>0</v>
      </c>
      <c r="V998" s="251">
        <f ca="1">IF(A17taxstdlife="n/a","n/a",IF(A17taxstdlife="",0,IF(V$3&gt;(A17stdlife+$E998),((INDEX('PTRM input'!$G$385:$P$434,A17offset,$E998)-INDEX('PTRM input'!$G$277:$P$326,A17offset,$E998))*OFFSET($F$7,0,$E998))-SUM($G998:U998),(((INDEX('PTRM input'!$G$385:$P$434,A17offset,$E998)-INDEX('PTRM input'!$G$277:$P$326,A17offset,$E998))*OFFSET($F$7,0,$E998))-SUM($G998:U998))*(OFFSET('PTRM input'!$G$477,0,$E998-1)/A17taxstdlife))))</f>
        <v>0</v>
      </c>
      <c r="W998" s="251">
        <f ca="1">IF(A17taxstdlife="n/a","n/a",IF(A17taxstdlife="",0,IF(W$3&gt;(A17stdlife+$E998),((INDEX('PTRM input'!$G$385:$P$434,A17offset,$E998)-INDEX('PTRM input'!$G$277:$P$326,A17offset,$E998))*OFFSET($F$7,0,$E998))-SUM($G998:V998),(((INDEX('PTRM input'!$G$385:$P$434,A17offset,$E998)-INDEX('PTRM input'!$G$277:$P$326,A17offset,$E998))*OFFSET($F$7,0,$E998))-SUM($G998:V998))*(OFFSET('PTRM input'!$G$477,0,$E998-1)/A17taxstdlife))))</f>
        <v>0</v>
      </c>
      <c r="X998" s="251">
        <f ca="1">IF(A17taxstdlife="n/a","n/a",IF(A17taxstdlife="",0,IF(X$3&gt;(A17stdlife+$E998),((INDEX('PTRM input'!$G$385:$P$434,A17offset,$E998)-INDEX('PTRM input'!$G$277:$P$326,A17offset,$E998))*OFFSET($F$7,0,$E998))-SUM($G998:W998),(((INDEX('PTRM input'!$G$385:$P$434,A17offset,$E998)-INDEX('PTRM input'!$G$277:$P$326,A17offset,$E998))*OFFSET($F$7,0,$E998))-SUM($G998:W998))*(OFFSET('PTRM input'!$G$477,0,$E998-1)/A17taxstdlife))))</f>
        <v>0</v>
      </c>
      <c r="Y998" s="251">
        <f ca="1">IF(A17taxstdlife="n/a","n/a",IF(A17taxstdlife="",0,IF(Y$3&gt;(A17stdlife+$E998),((INDEX('PTRM input'!$G$385:$P$434,A17offset,$E998)-INDEX('PTRM input'!$G$277:$P$326,A17offset,$E998))*OFFSET($F$7,0,$E998))-SUM($G998:X998),(((INDEX('PTRM input'!$G$385:$P$434,A17offset,$E998)-INDEX('PTRM input'!$G$277:$P$326,A17offset,$E998))*OFFSET($F$7,0,$E998))-SUM($G998:X998))*(OFFSET('PTRM input'!$G$477,0,$E998-1)/A17taxstdlife))))</f>
        <v>0</v>
      </c>
      <c r="Z998" s="251">
        <f ca="1">IF(A17taxstdlife="n/a","n/a",IF(A17taxstdlife="",0,IF(Z$3&gt;(A17stdlife+$E998),((INDEX('PTRM input'!$G$385:$P$434,A17offset,$E998)-INDEX('PTRM input'!$G$277:$P$326,A17offset,$E998))*OFFSET($F$7,0,$E998))-SUM($G998:Y998),(((INDEX('PTRM input'!$G$385:$P$434,A17offset,$E998)-INDEX('PTRM input'!$G$277:$P$326,A17offset,$E998))*OFFSET($F$7,0,$E998))-SUM($G998:Y998))*(OFFSET('PTRM input'!$G$477,0,$E998-1)/A17taxstdlife))))</f>
        <v>0</v>
      </c>
      <c r="AA998" s="251">
        <f ca="1">IF(A17taxstdlife="n/a","n/a",IF(A17taxstdlife="",0,IF(AA$3&gt;(A17stdlife+$E998),((INDEX('PTRM input'!$G$385:$P$434,A17offset,$E998)-INDEX('PTRM input'!$G$277:$P$326,A17offset,$E998))*OFFSET($F$7,0,$E998))-SUM($G998:Z998),(((INDEX('PTRM input'!$G$385:$P$434,A17offset,$E998)-INDEX('PTRM input'!$G$277:$P$326,A17offset,$E998))*OFFSET($F$7,0,$E998))-SUM($G998:Z998))*(OFFSET('PTRM input'!$G$477,0,$E998-1)/A17taxstdlife))))</f>
        <v>0</v>
      </c>
      <c r="AB998" s="251">
        <f ca="1">IF(A17taxstdlife="n/a","n/a",IF(A17taxstdlife="",0,IF(AB$3&gt;(A17stdlife+$E998),((INDEX('PTRM input'!$G$385:$P$434,A17offset,$E998)-INDEX('PTRM input'!$G$277:$P$326,A17offset,$E998))*OFFSET($F$7,0,$E998))-SUM($G998:AA998),(((INDEX('PTRM input'!$G$385:$P$434,A17offset,$E998)-INDEX('PTRM input'!$G$277:$P$326,A17offset,$E998))*OFFSET($F$7,0,$E998))-SUM($G998:AA998))*(OFFSET('PTRM input'!$G$477,0,$E998-1)/A17taxstdlife))))</f>
        <v>0</v>
      </c>
      <c r="AC998" s="251">
        <f ca="1">IF(A17taxstdlife="n/a","n/a",IF(A17taxstdlife="",0,IF(AC$3&gt;(A17stdlife+$E998),((INDEX('PTRM input'!$G$385:$P$434,A17offset,$E998)-INDEX('PTRM input'!$G$277:$P$326,A17offset,$E998))*OFFSET($F$7,0,$E998))-SUM($G998:AB998),(((INDEX('PTRM input'!$G$385:$P$434,A17offset,$E998)-INDEX('PTRM input'!$G$277:$P$326,A17offset,$E998))*OFFSET($F$7,0,$E998))-SUM($G998:AB998))*(OFFSET('PTRM input'!$G$477,0,$E998-1)/A17taxstdlife))))</f>
        <v>0</v>
      </c>
      <c r="AD998" s="251">
        <f ca="1">IF(A17taxstdlife="n/a","n/a",IF(A17taxstdlife="",0,IF(AD$3&gt;(A17stdlife+$E998),((INDEX('PTRM input'!$G$385:$P$434,A17offset,$E998)-INDEX('PTRM input'!$G$277:$P$326,A17offset,$E998))*OFFSET($F$7,0,$E998))-SUM($G998:AC998),(((INDEX('PTRM input'!$G$385:$P$434,A17offset,$E998)-INDEX('PTRM input'!$G$277:$P$326,A17offset,$E998))*OFFSET($F$7,0,$E998))-SUM($G998:AC998))*(OFFSET('PTRM input'!$G$477,0,$E998-1)/A17taxstdlife))))</f>
        <v>0</v>
      </c>
      <c r="AE998" s="251">
        <f ca="1">IF(A17taxstdlife="n/a","n/a",IF(A17taxstdlife="",0,IF(AE$3&gt;(A17stdlife+$E998),((INDEX('PTRM input'!$G$385:$P$434,A17offset,$E998)-INDEX('PTRM input'!$G$277:$P$326,A17offset,$E998))*OFFSET($F$7,0,$E998))-SUM($G998:AD998),(((INDEX('PTRM input'!$G$385:$P$434,A17offset,$E998)-INDEX('PTRM input'!$G$277:$P$326,A17offset,$E998))*OFFSET($F$7,0,$E998))-SUM($G998:AD998))*(OFFSET('PTRM input'!$G$477,0,$E998-1)/A17taxstdlife))))</f>
        <v>0</v>
      </c>
      <c r="AF998" s="251">
        <f ca="1">IF(A17taxstdlife="n/a","n/a",IF(A17taxstdlife="",0,IF(AF$3&gt;(A17stdlife+$E998),((INDEX('PTRM input'!$G$385:$P$434,A17offset,$E998)-INDEX('PTRM input'!$G$277:$P$326,A17offset,$E998))*OFFSET($F$7,0,$E998))-SUM($G998:AE998),(((INDEX('PTRM input'!$G$385:$P$434,A17offset,$E998)-INDEX('PTRM input'!$G$277:$P$326,A17offset,$E998))*OFFSET($F$7,0,$E998))-SUM($G998:AE998))*(OFFSET('PTRM input'!$G$477,0,$E998-1)/A17taxstdlife))))</f>
        <v>0</v>
      </c>
      <c r="AG998" s="251">
        <f ca="1">IF(A17taxstdlife="n/a","n/a",IF(A17taxstdlife="",0,IF(AG$3&gt;(A17stdlife+$E998),((INDEX('PTRM input'!$G$385:$P$434,A17offset,$E998)-INDEX('PTRM input'!$G$277:$P$326,A17offset,$E998))*OFFSET($F$7,0,$E998))-SUM($G998:AF998),(((INDEX('PTRM input'!$G$385:$P$434,A17offset,$E998)-INDEX('PTRM input'!$G$277:$P$326,A17offset,$E998))*OFFSET($F$7,0,$E998))-SUM($G998:AF998))*(OFFSET('PTRM input'!$G$477,0,$E998-1)/A17taxstdlife))))</f>
        <v>0</v>
      </c>
      <c r="AH998" s="251">
        <f ca="1">IF(A17taxstdlife="n/a","n/a",IF(A17taxstdlife="",0,IF(AH$3&gt;(A17stdlife+$E998),((INDEX('PTRM input'!$G$385:$P$434,A17offset,$E998)-INDEX('PTRM input'!$G$277:$P$326,A17offset,$E998))*OFFSET($F$7,0,$E998))-SUM($G998:AG998),(((INDEX('PTRM input'!$G$385:$P$434,A17offset,$E998)-INDEX('PTRM input'!$G$277:$P$326,A17offset,$E998))*OFFSET($F$7,0,$E998))-SUM($G998:AG998))*(OFFSET('PTRM input'!$G$477,0,$E998-1)/A17taxstdlife))))</f>
        <v>0</v>
      </c>
      <c r="AI998" s="251">
        <f ca="1">IF(A17taxstdlife="n/a","n/a",IF(A17taxstdlife="",0,IF(AI$3&gt;(A17stdlife+$E998),((INDEX('PTRM input'!$G$385:$P$434,A17offset,$E998)-INDEX('PTRM input'!$G$277:$P$326,A17offset,$E998))*OFFSET($F$7,0,$E998))-SUM($G998:AH998),(((INDEX('PTRM input'!$G$385:$P$434,A17offset,$E998)-INDEX('PTRM input'!$G$277:$P$326,A17offset,$E998))*OFFSET($F$7,0,$E998))-SUM($G998:AH998))*(OFFSET('PTRM input'!$G$477,0,$E998-1)/A17taxstdlife))))</f>
        <v>0</v>
      </c>
      <c r="AJ998" s="251">
        <f ca="1">IF(A17taxstdlife="n/a","n/a",IF(A17taxstdlife="",0,IF(AJ$3&gt;(A17stdlife+$E998),((INDEX('PTRM input'!$G$385:$P$434,A17offset,$E998)-INDEX('PTRM input'!$G$277:$P$326,A17offset,$E998))*OFFSET($F$7,0,$E998))-SUM($G998:AI998),(((INDEX('PTRM input'!$G$385:$P$434,A17offset,$E998)-INDEX('PTRM input'!$G$277:$P$326,A17offset,$E998))*OFFSET($F$7,0,$E998))-SUM($G998:AI998))*(OFFSET('PTRM input'!$G$477,0,$E998-1)/A17taxstdlife))))</f>
        <v>0</v>
      </c>
      <c r="AK998" s="251">
        <f ca="1">IF(A17taxstdlife="n/a","n/a",IF(A17taxstdlife="",0,IF(AK$3&gt;(A17stdlife+$E998),((INDEX('PTRM input'!$G$385:$P$434,A17offset,$E998)-INDEX('PTRM input'!$G$277:$P$326,A17offset,$E998))*OFFSET($F$7,0,$E998))-SUM($G998:AJ998),(((INDEX('PTRM input'!$G$385:$P$434,A17offset,$E998)-INDEX('PTRM input'!$G$277:$P$326,A17offset,$E998))*OFFSET($F$7,0,$E998))-SUM($G998:AJ998))*(OFFSET('PTRM input'!$G$477,0,$E998-1)/A17taxstdlife))))</f>
        <v>0</v>
      </c>
      <c r="AL998" s="251">
        <f ca="1">IF(A17taxstdlife="n/a","n/a",IF(A17taxstdlife="",0,IF(AL$3&gt;(A17stdlife+$E998),((INDEX('PTRM input'!$G$385:$P$434,A17offset,$E998)-INDEX('PTRM input'!$G$277:$P$326,A17offset,$E998))*OFFSET($F$7,0,$E998))-SUM($G998:AK998),(((INDEX('PTRM input'!$G$385:$P$434,A17offset,$E998)-INDEX('PTRM input'!$G$277:$P$326,A17offset,$E998))*OFFSET($F$7,0,$E998))-SUM($G998:AK998))*(OFFSET('PTRM input'!$G$477,0,$E998-1)/A17taxstdlife))))</f>
        <v>0</v>
      </c>
      <c r="AM998" s="251">
        <f ca="1">IF(A17taxstdlife="n/a","n/a",IF(A17taxstdlife="",0,IF(AM$3&gt;(A17stdlife+$E998),((INDEX('PTRM input'!$G$385:$P$434,A17offset,$E998)-INDEX('PTRM input'!$G$277:$P$326,A17offset,$E998))*OFFSET($F$7,0,$E998))-SUM($G998:AL998),(((INDEX('PTRM input'!$G$385:$P$434,A17offset,$E998)-INDEX('PTRM input'!$G$277:$P$326,A17offset,$E998))*OFFSET($F$7,0,$E998))-SUM($G998:AL998))*(OFFSET('PTRM input'!$G$477,0,$E998-1)/A17taxstdlife))))</f>
        <v>0</v>
      </c>
      <c r="AN998" s="251">
        <f ca="1">IF(A17taxstdlife="n/a","n/a",IF(A17taxstdlife="",0,IF(AN$3&gt;(A17stdlife+$E998),((INDEX('PTRM input'!$G$385:$P$434,A17offset,$E998)-INDEX('PTRM input'!$G$277:$P$326,A17offset,$E998))*OFFSET($F$7,0,$E998))-SUM($G998:AM998),(((INDEX('PTRM input'!$G$385:$P$434,A17offset,$E998)-INDEX('PTRM input'!$G$277:$P$326,A17offset,$E998))*OFFSET($F$7,0,$E998))-SUM($G998:AM998))*(OFFSET('PTRM input'!$G$477,0,$E998-1)/A17taxstdlife))))</f>
        <v>0</v>
      </c>
      <c r="AO998" s="251">
        <f ca="1">IF(A17taxstdlife="n/a","n/a",IF(A17taxstdlife="",0,IF(AO$3&gt;(A17stdlife+$E998),((INDEX('PTRM input'!$G$385:$P$434,A17offset,$E998)-INDEX('PTRM input'!$G$277:$P$326,A17offset,$E998))*OFFSET($F$7,0,$E998))-SUM($G998:AN998),(((INDEX('PTRM input'!$G$385:$P$434,A17offset,$E998)-INDEX('PTRM input'!$G$277:$P$326,A17offset,$E998))*OFFSET($F$7,0,$E998))-SUM($G998:AN998))*(OFFSET('PTRM input'!$G$477,0,$E998-1)/A17taxstdlife))))</f>
        <v>0</v>
      </c>
      <c r="AP998" s="251">
        <f ca="1">IF(A17taxstdlife="n/a","n/a",IF(A17taxstdlife="",0,IF(AP$3&gt;(A17stdlife+$E998),((INDEX('PTRM input'!$G$385:$P$434,A17offset,$E998)-INDEX('PTRM input'!$G$277:$P$326,A17offset,$E998))*OFFSET($F$7,0,$E998))-SUM($G998:AO998),(((INDEX('PTRM input'!$G$385:$P$434,A17offset,$E998)-INDEX('PTRM input'!$G$277:$P$326,A17offset,$E998))*OFFSET($F$7,0,$E998))-SUM($G998:AO998))*(OFFSET('PTRM input'!$G$477,0,$E998-1)/A17taxstdlife))))</f>
        <v>0</v>
      </c>
      <c r="AQ998" s="251">
        <f ca="1">IF(A17taxstdlife="n/a","n/a",IF(A17taxstdlife="",0,IF(AQ$3&gt;(A17stdlife+$E998),((INDEX('PTRM input'!$G$385:$P$434,A17offset,$E998)-INDEX('PTRM input'!$G$277:$P$326,A17offset,$E998))*OFFSET($F$7,0,$E998))-SUM($G998:AP998),(((INDEX('PTRM input'!$G$385:$P$434,A17offset,$E998)-INDEX('PTRM input'!$G$277:$P$326,A17offset,$E998))*OFFSET($F$7,0,$E998))-SUM($G998:AP998))*(OFFSET('PTRM input'!$G$477,0,$E998-1)/A17taxstdlife))))</f>
        <v>0</v>
      </c>
      <c r="AR998" s="251">
        <f ca="1">IF(A17taxstdlife="n/a","n/a",IF(A17taxstdlife="",0,IF(AR$3&gt;(A17stdlife+$E998),((INDEX('PTRM input'!$G$385:$P$434,A17offset,$E998)-INDEX('PTRM input'!$G$277:$P$326,A17offset,$E998))*OFFSET($F$7,0,$E998))-SUM($G998:AQ998),(((INDEX('PTRM input'!$G$385:$P$434,A17offset,$E998)-INDEX('PTRM input'!$G$277:$P$326,A17offset,$E998))*OFFSET($F$7,0,$E998))-SUM($G998:AQ998))*(OFFSET('PTRM input'!$G$477,0,$E998-1)/A17taxstdlife))))</f>
        <v>0</v>
      </c>
      <c r="AS998" s="251">
        <f ca="1">IF(A17taxstdlife="n/a","n/a",IF(A17taxstdlife="",0,IF(AS$3&gt;(A17stdlife+$E998),((INDEX('PTRM input'!$G$385:$P$434,A17offset,$E998)-INDEX('PTRM input'!$G$277:$P$326,A17offset,$E998))*OFFSET($F$7,0,$E998))-SUM($G998:AR998),(((INDEX('PTRM input'!$G$385:$P$434,A17offset,$E998)-INDEX('PTRM input'!$G$277:$P$326,A17offset,$E998))*OFFSET($F$7,0,$E998))-SUM($G998:AR998))*(OFFSET('PTRM input'!$G$477,0,$E998-1)/A17taxstdlife))))</f>
        <v>0</v>
      </c>
      <c r="AT998" s="251">
        <f ca="1">IF(A17taxstdlife="n/a","n/a",IF(A17taxstdlife="",0,IF(AT$3&gt;(A17stdlife+$E998),((INDEX('PTRM input'!$G$385:$P$434,A17offset,$E998)-INDEX('PTRM input'!$G$277:$P$326,A17offset,$E998))*OFFSET($F$7,0,$E998))-SUM($G998:AS998),(((INDEX('PTRM input'!$G$385:$P$434,A17offset,$E998)-INDEX('PTRM input'!$G$277:$P$326,A17offset,$E998))*OFFSET($F$7,0,$E998))-SUM($G998:AS998))*(OFFSET('PTRM input'!$G$477,0,$E998-1)/A17taxstdlife))))</f>
        <v>0</v>
      </c>
      <c r="AU998" s="251">
        <f ca="1">IF(A17taxstdlife="n/a","n/a",IF(A17taxstdlife="",0,IF(AU$3&gt;(A17stdlife+$E998),((INDEX('PTRM input'!$G$385:$P$434,A17offset,$E998)-INDEX('PTRM input'!$G$277:$P$326,A17offset,$E998))*OFFSET($F$7,0,$E998))-SUM($G998:AT998),(((INDEX('PTRM input'!$G$385:$P$434,A17offset,$E998)-INDEX('PTRM input'!$G$277:$P$326,A17offset,$E998))*OFFSET($F$7,0,$E998))-SUM($G998:AT998))*(OFFSET('PTRM input'!$G$477,0,$E998-1)/A17taxstdlife))))</f>
        <v>0</v>
      </c>
      <c r="AV998" s="251">
        <f ca="1">IF(A17taxstdlife="n/a","n/a",IF(A17taxstdlife="",0,IF(AV$3&gt;(A17stdlife+$E998),((INDEX('PTRM input'!$G$385:$P$434,A17offset,$E998)-INDEX('PTRM input'!$G$277:$P$326,A17offset,$E998))*OFFSET($F$7,0,$E998))-SUM($G998:AU998),(((INDEX('PTRM input'!$G$385:$P$434,A17offset,$E998)-INDEX('PTRM input'!$G$277:$P$326,A17offset,$E998))*OFFSET($F$7,0,$E998))-SUM($G998:AU998))*(OFFSET('PTRM input'!$G$477,0,$E998-1)/A17taxstdlife))))</f>
        <v>0</v>
      </c>
      <c r="AW998" s="251">
        <f ca="1">IF(A17taxstdlife="n/a","n/a",IF(A17taxstdlife="",0,IF(AW$3&gt;(A17stdlife+$E998),((INDEX('PTRM input'!$G$385:$P$434,A17offset,$E998)-INDEX('PTRM input'!$G$277:$P$326,A17offset,$E998))*OFFSET($F$7,0,$E998))-SUM($G998:AV998),(((INDEX('PTRM input'!$G$385:$P$434,A17offset,$E998)-INDEX('PTRM input'!$G$277:$P$326,A17offset,$E998))*OFFSET($F$7,0,$E998))-SUM($G998:AV998))*(OFFSET('PTRM input'!$G$477,0,$E998-1)/A17taxstdlife))))</f>
        <v>0</v>
      </c>
      <c r="AX998" s="251">
        <f ca="1">IF(A17taxstdlife="n/a","n/a",IF(A17taxstdlife="",0,IF(AX$3&gt;(A17stdlife+$E998),((INDEX('PTRM input'!$G$385:$P$434,A17offset,$E998)-INDEX('PTRM input'!$G$277:$P$326,A17offset,$E998))*OFFSET($F$7,0,$E998))-SUM($G998:AW998),(((INDEX('PTRM input'!$G$385:$P$434,A17offset,$E998)-INDEX('PTRM input'!$G$277:$P$326,A17offset,$E998))*OFFSET($F$7,0,$E998))-SUM($G998:AW998))*(OFFSET('PTRM input'!$G$477,0,$E998-1)/A17taxstdlife))))</f>
        <v>0</v>
      </c>
      <c r="AY998" s="251">
        <f ca="1">IF(A17taxstdlife="n/a","n/a",IF(A17taxstdlife="",0,IF(AY$3&gt;(A17stdlife+$E998),((INDEX('PTRM input'!$G$385:$P$434,A17offset,$E998)-INDEX('PTRM input'!$G$277:$P$326,A17offset,$E998))*OFFSET($F$7,0,$E998))-SUM($G998:AX998),(((INDEX('PTRM input'!$G$385:$P$434,A17offset,$E998)-INDEX('PTRM input'!$G$277:$P$326,A17offset,$E998))*OFFSET($F$7,0,$E998))-SUM($G998:AX998))*(OFFSET('PTRM input'!$G$477,0,$E998-1)/A17taxstdlife))))</f>
        <v>0</v>
      </c>
      <c r="AZ998" s="251">
        <f ca="1">IF(A17taxstdlife="n/a","n/a",IF(A17taxstdlife="",0,IF(AZ$3&gt;(A17stdlife+$E998),((INDEX('PTRM input'!$G$385:$P$434,A17offset,$E998)-INDEX('PTRM input'!$G$277:$P$326,A17offset,$E998))*OFFSET($F$7,0,$E998))-SUM($G998:AY998),(((INDEX('PTRM input'!$G$385:$P$434,A17offset,$E998)-INDEX('PTRM input'!$G$277:$P$326,A17offset,$E998))*OFFSET($F$7,0,$E998))-SUM($G998:AY998))*(OFFSET('PTRM input'!$G$477,0,$E998-1)/A17taxstdlife))))</f>
        <v>0</v>
      </c>
      <c r="BA998" s="251">
        <f ca="1">IF(A17taxstdlife="n/a","n/a",IF(A17taxstdlife="",0,IF(BA$3&gt;(A17stdlife+$E998),((INDEX('PTRM input'!$G$385:$P$434,A17offset,$E998)-INDEX('PTRM input'!$G$277:$P$326,A17offset,$E998))*OFFSET($F$7,0,$E998))-SUM($G998:AZ998),(((INDEX('PTRM input'!$G$385:$P$434,A17offset,$E998)-INDEX('PTRM input'!$G$277:$P$326,A17offset,$E998))*OFFSET($F$7,0,$E998))-SUM($G998:AZ998))*(OFFSET('PTRM input'!$G$477,0,$E998-1)/A17taxstdlife))))</f>
        <v>0</v>
      </c>
      <c r="BB998" s="251">
        <f ca="1">IF(A17taxstdlife="n/a","n/a",IF(A17taxstdlife="",0,IF(BB$3&gt;(A17stdlife+$E998),((INDEX('PTRM input'!$G$385:$P$434,A17offset,$E998)-INDEX('PTRM input'!$G$277:$P$326,A17offset,$E998))*OFFSET($F$7,0,$E998))-SUM($G998:BA998),(((INDEX('PTRM input'!$G$385:$P$434,A17offset,$E998)-INDEX('PTRM input'!$G$277:$P$326,A17offset,$E998))*OFFSET($F$7,0,$E998))-SUM($G998:BA998))*(OFFSET('PTRM input'!$G$477,0,$E998-1)/A17taxstdlife))))</f>
        <v>0</v>
      </c>
      <c r="BC998" s="251">
        <f ca="1">IF(A17taxstdlife="n/a","n/a",IF(A17taxstdlife="",0,IF(BC$3&gt;(A17stdlife+$E998),((INDEX('PTRM input'!$G$385:$P$434,A17offset,$E998)-INDEX('PTRM input'!$G$277:$P$326,A17offset,$E998))*OFFSET($F$7,0,$E998))-SUM($G998:BB998),(((INDEX('PTRM input'!$G$385:$P$434,A17offset,$E998)-INDEX('PTRM input'!$G$277:$P$326,A17offset,$E998))*OFFSET($F$7,0,$E998))-SUM($G998:BB998))*(OFFSET('PTRM input'!$G$477,0,$E998-1)/A17taxstdlife))))</f>
        <v>0</v>
      </c>
      <c r="BD998" s="251">
        <f ca="1">IF(A17taxstdlife="n/a","n/a",IF(A17taxstdlife="",0,IF(BD$3&gt;(A17stdlife+$E998),((INDEX('PTRM input'!$G$385:$P$434,A17offset,$E998)-INDEX('PTRM input'!$G$277:$P$326,A17offset,$E998))*OFFSET($F$7,0,$E998))-SUM($G998:BC998),(((INDEX('PTRM input'!$G$385:$P$434,A17offset,$E998)-INDEX('PTRM input'!$G$277:$P$326,A17offset,$E998))*OFFSET($F$7,0,$E998))-SUM($G998:BC998))*(OFFSET('PTRM input'!$G$477,0,$E998-1)/A17taxstdlife))))</f>
        <v>0</v>
      </c>
      <c r="BE998" s="251">
        <f ca="1">IF(A17taxstdlife="n/a","n/a",IF(A17taxstdlife="",0,IF(BE$3&gt;(A17stdlife+$E998),((INDEX('PTRM input'!$G$385:$P$434,A17offset,$E998)-INDEX('PTRM input'!$G$277:$P$326,A17offset,$E998))*OFFSET($F$7,0,$E998))-SUM($G998:BD998),(((INDEX('PTRM input'!$G$385:$P$434,A17offset,$E998)-INDEX('PTRM input'!$G$277:$P$326,A17offset,$E998))*OFFSET($F$7,0,$E998))-SUM($G998:BD998))*(OFFSET('PTRM input'!$G$477,0,$E998-1)/A17taxstdlife))))</f>
        <v>0</v>
      </c>
      <c r="BF998" s="251">
        <f ca="1">IF(A17taxstdlife="n/a","n/a",IF(A17taxstdlife="",0,IF(BF$3&gt;(A17stdlife+$E998),((INDEX('PTRM input'!$G$385:$P$434,A17offset,$E998)-INDEX('PTRM input'!$G$277:$P$326,A17offset,$E998))*OFFSET($F$7,0,$E998))-SUM($G998:BE998),(((INDEX('PTRM input'!$G$385:$P$434,A17offset,$E998)-INDEX('PTRM input'!$G$277:$P$326,A17offset,$E998))*OFFSET($F$7,0,$E998))-SUM($G998:BE998))*(OFFSET('PTRM input'!$G$477,0,$E998-1)/A17taxstdlife))))</f>
        <v>0</v>
      </c>
      <c r="BG998" s="251">
        <f ca="1">IF(A17taxstdlife="n/a","n/a",IF(A17taxstdlife="",0,IF(BG$3&gt;(A17stdlife+$E998),((INDEX('PTRM input'!$G$385:$P$434,A17offset,$E998)-INDEX('PTRM input'!$G$277:$P$326,A17offset,$E998))*OFFSET($F$7,0,$E998))-SUM($G998:BF998),(((INDEX('PTRM input'!$G$385:$P$434,A17offset,$E998)-INDEX('PTRM input'!$G$277:$P$326,A17offset,$E998))*OFFSET($F$7,0,$E998))-SUM($G998:BF998))*(OFFSET('PTRM input'!$G$477,0,$E998-1)/A17taxstdlife))))</f>
        <v>0</v>
      </c>
      <c r="BH998" s="251">
        <f ca="1">IF(A17taxstdlife="n/a","n/a",IF(A17taxstdlife="",0,IF(BH$3&gt;(A17stdlife+$E998),((INDEX('PTRM input'!$G$385:$P$434,A17offset,$E998)-INDEX('PTRM input'!$G$277:$P$326,A17offset,$E998))*OFFSET($F$7,0,$E998))-SUM($G998:BG998),(((INDEX('PTRM input'!$G$385:$P$434,A17offset,$E998)-INDEX('PTRM input'!$G$277:$P$326,A17offset,$E998))*OFFSET($F$7,0,$E998))-SUM($G998:BG998))*(OFFSET('PTRM input'!$G$477,0,$E998-1)/A17taxstdlife))))</f>
        <v>0</v>
      </c>
      <c r="BI998" s="251">
        <f ca="1">IF(A17taxstdlife="n/a","n/a",IF(A17taxstdlife="",0,IF(BI$3&gt;(A17stdlife+$E998),((INDEX('PTRM input'!$G$385:$P$434,A17offset,$E998)-INDEX('PTRM input'!$G$277:$P$326,A17offset,$E998))*OFFSET($F$7,0,$E998))-SUM($G998:BH998),(((INDEX('PTRM input'!$G$385:$P$434,A17offset,$E998)-INDEX('PTRM input'!$G$277:$P$326,A17offset,$E998))*OFFSET($F$7,0,$E998))-SUM($G998:BH998))*(OFFSET('PTRM input'!$G$477,0,$E998-1)/A17taxstdlife))))</f>
        <v>0</v>
      </c>
      <c r="BJ998" s="116"/>
      <c r="BK998" s="116"/>
      <c r="BL998" s="116"/>
      <c r="BM998" s="116"/>
    </row>
    <row r="999" spans="1:65" ht="12.75" hidden="1" customHeight="1" outlineLevel="2">
      <c r="A999" s="366"/>
      <c r="B999" s="19"/>
      <c r="C999" s="18"/>
      <c r="D999" s="760"/>
      <c r="E999" s="87">
        <v>10</v>
      </c>
      <c r="F999" s="356"/>
      <c r="G999" s="434"/>
      <c r="H999" s="435"/>
      <c r="I999" s="435"/>
      <c r="J999" s="435"/>
      <c r="K999" s="435"/>
      <c r="L999" s="435"/>
      <c r="M999" s="435"/>
      <c r="N999" s="435"/>
      <c r="O999" s="435"/>
      <c r="P999" s="619"/>
      <c r="Q999" s="251">
        <f ca="1">IF(A17taxstdlife="n/a","n/a",IF(A17taxstdlife="",0,IF(Q$3&gt;(A17stdlife+$E999),((INDEX('PTRM input'!$G$385:$P$434,A17offset,$E999)-INDEX('PTRM input'!$G$277:$P$326,A17offset,$E999))*OFFSET($F$7,0,$E999))-SUM($G999:P999),(((INDEX('PTRM input'!$G$385:$P$434,A17offset,$E999)-INDEX('PTRM input'!$G$277:$P$326,A17offset,$E999))*OFFSET($F$7,0,$E999))-SUM($G999:P999))*(OFFSET('PTRM input'!$G$477,0,$E999-1)/A17taxstdlife))))</f>
        <v>0</v>
      </c>
      <c r="R999" s="251">
        <f ca="1">IF(A17taxstdlife="n/a","n/a",IF(A17taxstdlife="",0,IF(R$3&gt;(A17stdlife+$E999),((INDEX('PTRM input'!$G$385:$P$434,A17offset,$E999)-INDEX('PTRM input'!$G$277:$P$326,A17offset,$E999))*OFFSET($F$7,0,$E999))-SUM($G999:Q999),(((INDEX('PTRM input'!$G$385:$P$434,A17offset,$E999)-INDEX('PTRM input'!$G$277:$P$326,A17offset,$E999))*OFFSET($F$7,0,$E999))-SUM($G999:Q999))*(OFFSET('PTRM input'!$G$477,0,$E999-1)/A17taxstdlife))))</f>
        <v>0</v>
      </c>
      <c r="S999" s="251">
        <f ca="1">IF(A17taxstdlife="n/a","n/a",IF(A17taxstdlife="",0,IF(S$3&gt;(A17stdlife+$E999),((INDEX('PTRM input'!$G$385:$P$434,A17offset,$E999)-INDEX('PTRM input'!$G$277:$P$326,A17offset,$E999))*OFFSET($F$7,0,$E999))-SUM($G999:R999),(((INDEX('PTRM input'!$G$385:$P$434,A17offset,$E999)-INDEX('PTRM input'!$G$277:$P$326,A17offset,$E999))*OFFSET($F$7,0,$E999))-SUM($G999:R999))*(OFFSET('PTRM input'!$G$477,0,$E999-1)/A17taxstdlife))))</f>
        <v>0</v>
      </c>
      <c r="T999" s="251">
        <f ca="1">IF(A17taxstdlife="n/a","n/a",IF(A17taxstdlife="",0,IF(T$3&gt;(A17stdlife+$E999),((INDEX('PTRM input'!$G$385:$P$434,A17offset,$E999)-INDEX('PTRM input'!$G$277:$P$326,A17offset,$E999))*OFFSET($F$7,0,$E999))-SUM($G999:S999),(((INDEX('PTRM input'!$G$385:$P$434,A17offset,$E999)-INDEX('PTRM input'!$G$277:$P$326,A17offset,$E999))*OFFSET($F$7,0,$E999))-SUM($G999:S999))*(OFFSET('PTRM input'!$G$477,0,$E999-1)/A17taxstdlife))))</f>
        <v>0</v>
      </c>
      <c r="U999" s="251">
        <f ca="1">IF(A17taxstdlife="n/a","n/a",IF(A17taxstdlife="",0,IF(U$3&gt;(A17stdlife+$E999),((INDEX('PTRM input'!$G$385:$P$434,A17offset,$E999)-INDEX('PTRM input'!$G$277:$P$326,A17offset,$E999))*OFFSET($F$7,0,$E999))-SUM($G999:T999),(((INDEX('PTRM input'!$G$385:$P$434,A17offset,$E999)-INDEX('PTRM input'!$G$277:$P$326,A17offset,$E999))*OFFSET($F$7,0,$E999))-SUM($G999:T999))*(OFFSET('PTRM input'!$G$477,0,$E999-1)/A17taxstdlife))))</f>
        <v>0</v>
      </c>
      <c r="V999" s="251">
        <f ca="1">IF(A17taxstdlife="n/a","n/a",IF(A17taxstdlife="",0,IF(V$3&gt;(A17stdlife+$E999),((INDEX('PTRM input'!$G$385:$P$434,A17offset,$E999)-INDEX('PTRM input'!$G$277:$P$326,A17offset,$E999))*OFFSET($F$7,0,$E999))-SUM($G999:U999),(((INDEX('PTRM input'!$G$385:$P$434,A17offset,$E999)-INDEX('PTRM input'!$G$277:$P$326,A17offset,$E999))*OFFSET($F$7,0,$E999))-SUM($G999:U999))*(OFFSET('PTRM input'!$G$477,0,$E999-1)/A17taxstdlife))))</f>
        <v>0</v>
      </c>
      <c r="W999" s="251">
        <f ca="1">IF(A17taxstdlife="n/a","n/a",IF(A17taxstdlife="",0,IF(W$3&gt;(A17stdlife+$E999),((INDEX('PTRM input'!$G$385:$P$434,A17offset,$E999)-INDEX('PTRM input'!$G$277:$P$326,A17offset,$E999))*OFFSET($F$7,0,$E999))-SUM($G999:V999),(((INDEX('PTRM input'!$G$385:$P$434,A17offset,$E999)-INDEX('PTRM input'!$G$277:$P$326,A17offset,$E999))*OFFSET($F$7,0,$E999))-SUM($G999:V999))*(OFFSET('PTRM input'!$G$477,0,$E999-1)/A17taxstdlife))))</f>
        <v>0</v>
      </c>
      <c r="X999" s="251">
        <f ca="1">IF(A17taxstdlife="n/a","n/a",IF(A17taxstdlife="",0,IF(X$3&gt;(A17stdlife+$E999),((INDEX('PTRM input'!$G$385:$P$434,A17offset,$E999)-INDEX('PTRM input'!$G$277:$P$326,A17offset,$E999))*OFFSET($F$7,0,$E999))-SUM($G999:W999),(((INDEX('PTRM input'!$G$385:$P$434,A17offset,$E999)-INDEX('PTRM input'!$G$277:$P$326,A17offset,$E999))*OFFSET($F$7,0,$E999))-SUM($G999:W999))*(OFFSET('PTRM input'!$G$477,0,$E999-1)/A17taxstdlife))))</f>
        <v>0</v>
      </c>
      <c r="Y999" s="251">
        <f ca="1">IF(A17taxstdlife="n/a","n/a",IF(A17taxstdlife="",0,IF(Y$3&gt;(A17stdlife+$E999),((INDEX('PTRM input'!$G$385:$P$434,A17offset,$E999)-INDEX('PTRM input'!$G$277:$P$326,A17offset,$E999))*OFFSET($F$7,0,$E999))-SUM($G999:X999),(((INDEX('PTRM input'!$G$385:$P$434,A17offset,$E999)-INDEX('PTRM input'!$G$277:$P$326,A17offset,$E999))*OFFSET($F$7,0,$E999))-SUM($G999:X999))*(OFFSET('PTRM input'!$G$477,0,$E999-1)/A17taxstdlife))))</f>
        <v>0</v>
      </c>
      <c r="Z999" s="251">
        <f ca="1">IF(A17taxstdlife="n/a","n/a",IF(A17taxstdlife="",0,IF(Z$3&gt;(A17stdlife+$E999),((INDEX('PTRM input'!$G$385:$P$434,A17offset,$E999)-INDEX('PTRM input'!$G$277:$P$326,A17offset,$E999))*OFFSET($F$7,0,$E999))-SUM($G999:Y999),(((INDEX('PTRM input'!$G$385:$P$434,A17offset,$E999)-INDEX('PTRM input'!$G$277:$P$326,A17offset,$E999))*OFFSET($F$7,0,$E999))-SUM($G999:Y999))*(OFFSET('PTRM input'!$G$477,0,$E999-1)/A17taxstdlife))))</f>
        <v>0</v>
      </c>
      <c r="AA999" s="251">
        <f ca="1">IF(A17taxstdlife="n/a","n/a",IF(A17taxstdlife="",0,IF(AA$3&gt;(A17stdlife+$E999),((INDEX('PTRM input'!$G$385:$P$434,A17offset,$E999)-INDEX('PTRM input'!$G$277:$P$326,A17offset,$E999))*OFFSET($F$7,0,$E999))-SUM($G999:Z999),(((INDEX('PTRM input'!$G$385:$P$434,A17offset,$E999)-INDEX('PTRM input'!$G$277:$P$326,A17offset,$E999))*OFFSET($F$7,0,$E999))-SUM($G999:Z999))*(OFFSET('PTRM input'!$G$477,0,$E999-1)/A17taxstdlife))))</f>
        <v>0</v>
      </c>
      <c r="AB999" s="251">
        <f ca="1">IF(A17taxstdlife="n/a","n/a",IF(A17taxstdlife="",0,IF(AB$3&gt;(A17stdlife+$E999),((INDEX('PTRM input'!$G$385:$P$434,A17offset,$E999)-INDEX('PTRM input'!$G$277:$P$326,A17offset,$E999))*OFFSET($F$7,0,$E999))-SUM($G999:AA999),(((INDEX('PTRM input'!$G$385:$P$434,A17offset,$E999)-INDEX('PTRM input'!$G$277:$P$326,A17offset,$E999))*OFFSET($F$7,0,$E999))-SUM($G999:AA999))*(OFFSET('PTRM input'!$G$477,0,$E999-1)/A17taxstdlife))))</f>
        <v>0</v>
      </c>
      <c r="AC999" s="251">
        <f ca="1">IF(A17taxstdlife="n/a","n/a",IF(A17taxstdlife="",0,IF(AC$3&gt;(A17stdlife+$E999),((INDEX('PTRM input'!$G$385:$P$434,A17offset,$E999)-INDEX('PTRM input'!$G$277:$P$326,A17offset,$E999))*OFFSET($F$7,0,$E999))-SUM($G999:AB999),(((INDEX('PTRM input'!$G$385:$P$434,A17offset,$E999)-INDEX('PTRM input'!$G$277:$P$326,A17offset,$E999))*OFFSET($F$7,0,$E999))-SUM($G999:AB999))*(OFFSET('PTRM input'!$G$477,0,$E999-1)/A17taxstdlife))))</f>
        <v>0</v>
      </c>
      <c r="AD999" s="251">
        <f ca="1">IF(A17taxstdlife="n/a","n/a",IF(A17taxstdlife="",0,IF(AD$3&gt;(A17stdlife+$E999),((INDEX('PTRM input'!$G$385:$P$434,A17offset,$E999)-INDEX('PTRM input'!$G$277:$P$326,A17offset,$E999))*OFFSET($F$7,0,$E999))-SUM($G999:AC999),(((INDEX('PTRM input'!$G$385:$P$434,A17offset,$E999)-INDEX('PTRM input'!$G$277:$P$326,A17offset,$E999))*OFFSET($F$7,0,$E999))-SUM($G999:AC999))*(OFFSET('PTRM input'!$G$477,0,$E999-1)/A17taxstdlife))))</f>
        <v>0</v>
      </c>
      <c r="AE999" s="251">
        <f ca="1">IF(A17taxstdlife="n/a","n/a",IF(A17taxstdlife="",0,IF(AE$3&gt;(A17stdlife+$E999),((INDEX('PTRM input'!$G$385:$P$434,A17offset,$E999)-INDEX('PTRM input'!$G$277:$P$326,A17offset,$E999))*OFFSET($F$7,0,$E999))-SUM($G999:AD999),(((INDEX('PTRM input'!$G$385:$P$434,A17offset,$E999)-INDEX('PTRM input'!$G$277:$P$326,A17offset,$E999))*OFFSET($F$7,0,$E999))-SUM($G999:AD999))*(OFFSET('PTRM input'!$G$477,0,$E999-1)/A17taxstdlife))))</f>
        <v>0</v>
      </c>
      <c r="AF999" s="251">
        <f ca="1">IF(A17taxstdlife="n/a","n/a",IF(A17taxstdlife="",0,IF(AF$3&gt;(A17stdlife+$E999),((INDEX('PTRM input'!$G$385:$P$434,A17offset,$E999)-INDEX('PTRM input'!$G$277:$P$326,A17offset,$E999))*OFFSET($F$7,0,$E999))-SUM($G999:AE999),(((INDEX('PTRM input'!$G$385:$P$434,A17offset,$E999)-INDEX('PTRM input'!$G$277:$P$326,A17offset,$E999))*OFFSET($F$7,0,$E999))-SUM($G999:AE999))*(OFFSET('PTRM input'!$G$477,0,$E999-1)/A17taxstdlife))))</f>
        <v>0</v>
      </c>
      <c r="AG999" s="251">
        <f ca="1">IF(A17taxstdlife="n/a","n/a",IF(A17taxstdlife="",0,IF(AG$3&gt;(A17stdlife+$E999),((INDEX('PTRM input'!$G$385:$P$434,A17offset,$E999)-INDEX('PTRM input'!$G$277:$P$326,A17offset,$E999))*OFFSET($F$7,0,$E999))-SUM($G999:AF999),(((INDEX('PTRM input'!$G$385:$P$434,A17offset,$E999)-INDEX('PTRM input'!$G$277:$P$326,A17offset,$E999))*OFFSET($F$7,0,$E999))-SUM($G999:AF999))*(OFFSET('PTRM input'!$G$477,0,$E999-1)/A17taxstdlife))))</f>
        <v>0</v>
      </c>
      <c r="AH999" s="251">
        <f ca="1">IF(A17taxstdlife="n/a","n/a",IF(A17taxstdlife="",0,IF(AH$3&gt;(A17stdlife+$E999),((INDEX('PTRM input'!$G$385:$P$434,A17offset,$E999)-INDEX('PTRM input'!$G$277:$P$326,A17offset,$E999))*OFFSET($F$7,0,$E999))-SUM($G999:AG999),(((INDEX('PTRM input'!$G$385:$P$434,A17offset,$E999)-INDEX('PTRM input'!$G$277:$P$326,A17offset,$E999))*OFFSET($F$7,0,$E999))-SUM($G999:AG999))*(OFFSET('PTRM input'!$G$477,0,$E999-1)/A17taxstdlife))))</f>
        <v>0</v>
      </c>
      <c r="AI999" s="251">
        <f ca="1">IF(A17taxstdlife="n/a","n/a",IF(A17taxstdlife="",0,IF(AI$3&gt;(A17stdlife+$E999),((INDEX('PTRM input'!$G$385:$P$434,A17offset,$E999)-INDEX('PTRM input'!$G$277:$P$326,A17offset,$E999))*OFFSET($F$7,0,$E999))-SUM($G999:AH999),(((INDEX('PTRM input'!$G$385:$P$434,A17offset,$E999)-INDEX('PTRM input'!$G$277:$P$326,A17offset,$E999))*OFFSET($F$7,0,$E999))-SUM($G999:AH999))*(OFFSET('PTRM input'!$G$477,0,$E999-1)/A17taxstdlife))))</f>
        <v>0</v>
      </c>
      <c r="AJ999" s="251">
        <f ca="1">IF(A17taxstdlife="n/a","n/a",IF(A17taxstdlife="",0,IF(AJ$3&gt;(A17stdlife+$E999),((INDEX('PTRM input'!$G$385:$P$434,A17offset,$E999)-INDEX('PTRM input'!$G$277:$P$326,A17offset,$E999))*OFFSET($F$7,0,$E999))-SUM($G999:AI999),(((INDEX('PTRM input'!$G$385:$P$434,A17offset,$E999)-INDEX('PTRM input'!$G$277:$P$326,A17offset,$E999))*OFFSET($F$7,0,$E999))-SUM($G999:AI999))*(OFFSET('PTRM input'!$G$477,0,$E999-1)/A17taxstdlife))))</f>
        <v>0</v>
      </c>
      <c r="AK999" s="251">
        <f ca="1">IF(A17taxstdlife="n/a","n/a",IF(A17taxstdlife="",0,IF(AK$3&gt;(A17stdlife+$E999),((INDEX('PTRM input'!$G$385:$P$434,A17offset,$E999)-INDEX('PTRM input'!$G$277:$P$326,A17offset,$E999))*OFFSET($F$7,0,$E999))-SUM($G999:AJ999),(((INDEX('PTRM input'!$G$385:$P$434,A17offset,$E999)-INDEX('PTRM input'!$G$277:$P$326,A17offset,$E999))*OFFSET($F$7,0,$E999))-SUM($G999:AJ999))*(OFFSET('PTRM input'!$G$477,0,$E999-1)/A17taxstdlife))))</f>
        <v>0</v>
      </c>
      <c r="AL999" s="251">
        <f ca="1">IF(A17taxstdlife="n/a","n/a",IF(A17taxstdlife="",0,IF(AL$3&gt;(A17stdlife+$E999),((INDEX('PTRM input'!$G$385:$P$434,A17offset,$E999)-INDEX('PTRM input'!$G$277:$P$326,A17offset,$E999))*OFFSET($F$7,0,$E999))-SUM($G999:AK999),(((INDEX('PTRM input'!$G$385:$P$434,A17offset,$E999)-INDEX('PTRM input'!$G$277:$P$326,A17offset,$E999))*OFFSET($F$7,0,$E999))-SUM($G999:AK999))*(OFFSET('PTRM input'!$G$477,0,$E999-1)/A17taxstdlife))))</f>
        <v>0</v>
      </c>
      <c r="AM999" s="251">
        <f ca="1">IF(A17taxstdlife="n/a","n/a",IF(A17taxstdlife="",0,IF(AM$3&gt;(A17stdlife+$E999),((INDEX('PTRM input'!$G$385:$P$434,A17offset,$E999)-INDEX('PTRM input'!$G$277:$P$326,A17offset,$E999))*OFFSET($F$7,0,$E999))-SUM($G999:AL999),(((INDEX('PTRM input'!$G$385:$P$434,A17offset,$E999)-INDEX('PTRM input'!$G$277:$P$326,A17offset,$E999))*OFFSET($F$7,0,$E999))-SUM($G999:AL999))*(OFFSET('PTRM input'!$G$477,0,$E999-1)/A17taxstdlife))))</f>
        <v>0</v>
      </c>
      <c r="AN999" s="251">
        <f ca="1">IF(A17taxstdlife="n/a","n/a",IF(A17taxstdlife="",0,IF(AN$3&gt;(A17stdlife+$E999),((INDEX('PTRM input'!$G$385:$P$434,A17offset,$E999)-INDEX('PTRM input'!$G$277:$P$326,A17offset,$E999))*OFFSET($F$7,0,$E999))-SUM($G999:AM999),(((INDEX('PTRM input'!$G$385:$P$434,A17offset,$E999)-INDEX('PTRM input'!$G$277:$P$326,A17offset,$E999))*OFFSET($F$7,0,$E999))-SUM($G999:AM999))*(OFFSET('PTRM input'!$G$477,0,$E999-1)/A17taxstdlife))))</f>
        <v>0</v>
      </c>
      <c r="AO999" s="251">
        <f ca="1">IF(A17taxstdlife="n/a","n/a",IF(A17taxstdlife="",0,IF(AO$3&gt;(A17stdlife+$E999),((INDEX('PTRM input'!$G$385:$P$434,A17offset,$E999)-INDEX('PTRM input'!$G$277:$P$326,A17offset,$E999))*OFFSET($F$7,0,$E999))-SUM($G999:AN999),(((INDEX('PTRM input'!$G$385:$P$434,A17offset,$E999)-INDEX('PTRM input'!$G$277:$P$326,A17offset,$E999))*OFFSET($F$7,0,$E999))-SUM($G999:AN999))*(OFFSET('PTRM input'!$G$477,0,$E999-1)/A17taxstdlife))))</f>
        <v>0</v>
      </c>
      <c r="AP999" s="251">
        <f ca="1">IF(A17taxstdlife="n/a","n/a",IF(A17taxstdlife="",0,IF(AP$3&gt;(A17stdlife+$E999),((INDEX('PTRM input'!$G$385:$P$434,A17offset,$E999)-INDEX('PTRM input'!$G$277:$P$326,A17offset,$E999))*OFFSET($F$7,0,$E999))-SUM($G999:AO999),(((INDEX('PTRM input'!$G$385:$P$434,A17offset,$E999)-INDEX('PTRM input'!$G$277:$P$326,A17offset,$E999))*OFFSET($F$7,0,$E999))-SUM($G999:AO999))*(OFFSET('PTRM input'!$G$477,0,$E999-1)/A17taxstdlife))))</f>
        <v>0</v>
      </c>
      <c r="AQ999" s="251">
        <f ca="1">IF(A17taxstdlife="n/a","n/a",IF(A17taxstdlife="",0,IF(AQ$3&gt;(A17stdlife+$E999),((INDEX('PTRM input'!$G$385:$P$434,A17offset,$E999)-INDEX('PTRM input'!$G$277:$P$326,A17offset,$E999))*OFFSET($F$7,0,$E999))-SUM($G999:AP999),(((INDEX('PTRM input'!$G$385:$P$434,A17offset,$E999)-INDEX('PTRM input'!$G$277:$P$326,A17offset,$E999))*OFFSET($F$7,0,$E999))-SUM($G999:AP999))*(OFFSET('PTRM input'!$G$477,0,$E999-1)/A17taxstdlife))))</f>
        <v>0</v>
      </c>
      <c r="AR999" s="251">
        <f ca="1">IF(A17taxstdlife="n/a","n/a",IF(A17taxstdlife="",0,IF(AR$3&gt;(A17stdlife+$E999),((INDEX('PTRM input'!$G$385:$P$434,A17offset,$E999)-INDEX('PTRM input'!$G$277:$P$326,A17offset,$E999))*OFFSET($F$7,0,$E999))-SUM($G999:AQ999),(((INDEX('PTRM input'!$G$385:$P$434,A17offset,$E999)-INDEX('PTRM input'!$G$277:$P$326,A17offset,$E999))*OFFSET($F$7,0,$E999))-SUM($G999:AQ999))*(OFFSET('PTRM input'!$G$477,0,$E999-1)/A17taxstdlife))))</f>
        <v>0</v>
      </c>
      <c r="AS999" s="251">
        <f ca="1">IF(A17taxstdlife="n/a","n/a",IF(A17taxstdlife="",0,IF(AS$3&gt;(A17stdlife+$E999),((INDEX('PTRM input'!$G$385:$P$434,A17offset,$E999)-INDEX('PTRM input'!$G$277:$P$326,A17offset,$E999))*OFFSET($F$7,0,$E999))-SUM($G999:AR999),(((INDEX('PTRM input'!$G$385:$P$434,A17offset,$E999)-INDEX('PTRM input'!$G$277:$P$326,A17offset,$E999))*OFFSET($F$7,0,$E999))-SUM($G999:AR999))*(OFFSET('PTRM input'!$G$477,0,$E999-1)/A17taxstdlife))))</f>
        <v>0</v>
      </c>
      <c r="AT999" s="251">
        <f ca="1">IF(A17taxstdlife="n/a","n/a",IF(A17taxstdlife="",0,IF(AT$3&gt;(A17stdlife+$E999),((INDEX('PTRM input'!$G$385:$P$434,A17offset,$E999)-INDEX('PTRM input'!$G$277:$P$326,A17offset,$E999))*OFFSET($F$7,0,$E999))-SUM($G999:AS999),(((INDEX('PTRM input'!$G$385:$P$434,A17offset,$E999)-INDEX('PTRM input'!$G$277:$P$326,A17offset,$E999))*OFFSET($F$7,0,$E999))-SUM($G999:AS999))*(OFFSET('PTRM input'!$G$477,0,$E999-1)/A17taxstdlife))))</f>
        <v>0</v>
      </c>
      <c r="AU999" s="251">
        <f ca="1">IF(A17taxstdlife="n/a","n/a",IF(A17taxstdlife="",0,IF(AU$3&gt;(A17stdlife+$E999),((INDEX('PTRM input'!$G$385:$P$434,A17offset,$E999)-INDEX('PTRM input'!$G$277:$P$326,A17offset,$E999))*OFFSET($F$7,0,$E999))-SUM($G999:AT999),(((INDEX('PTRM input'!$G$385:$P$434,A17offset,$E999)-INDEX('PTRM input'!$G$277:$P$326,A17offset,$E999))*OFFSET($F$7,0,$E999))-SUM($G999:AT999))*(OFFSET('PTRM input'!$G$477,0,$E999-1)/A17taxstdlife))))</f>
        <v>0</v>
      </c>
      <c r="AV999" s="251">
        <f ca="1">IF(A17taxstdlife="n/a","n/a",IF(A17taxstdlife="",0,IF(AV$3&gt;(A17stdlife+$E999),((INDEX('PTRM input'!$G$385:$P$434,A17offset,$E999)-INDEX('PTRM input'!$G$277:$P$326,A17offset,$E999))*OFFSET($F$7,0,$E999))-SUM($G999:AU999),(((INDEX('PTRM input'!$G$385:$P$434,A17offset,$E999)-INDEX('PTRM input'!$G$277:$P$326,A17offset,$E999))*OFFSET($F$7,0,$E999))-SUM($G999:AU999))*(OFFSET('PTRM input'!$G$477,0,$E999-1)/A17taxstdlife))))</f>
        <v>0</v>
      </c>
      <c r="AW999" s="251">
        <f ca="1">IF(A17taxstdlife="n/a","n/a",IF(A17taxstdlife="",0,IF(AW$3&gt;(A17stdlife+$E999),((INDEX('PTRM input'!$G$385:$P$434,A17offset,$E999)-INDEX('PTRM input'!$G$277:$P$326,A17offset,$E999))*OFFSET($F$7,0,$E999))-SUM($G999:AV999),(((INDEX('PTRM input'!$G$385:$P$434,A17offset,$E999)-INDEX('PTRM input'!$G$277:$P$326,A17offset,$E999))*OFFSET($F$7,0,$E999))-SUM($G999:AV999))*(OFFSET('PTRM input'!$G$477,0,$E999-1)/A17taxstdlife))))</f>
        <v>0</v>
      </c>
      <c r="AX999" s="251">
        <f ca="1">IF(A17taxstdlife="n/a","n/a",IF(A17taxstdlife="",0,IF(AX$3&gt;(A17stdlife+$E999),((INDEX('PTRM input'!$G$385:$P$434,A17offset,$E999)-INDEX('PTRM input'!$G$277:$P$326,A17offset,$E999))*OFFSET($F$7,0,$E999))-SUM($G999:AW999),(((INDEX('PTRM input'!$G$385:$P$434,A17offset,$E999)-INDEX('PTRM input'!$G$277:$P$326,A17offset,$E999))*OFFSET($F$7,0,$E999))-SUM($G999:AW999))*(OFFSET('PTRM input'!$G$477,0,$E999-1)/A17taxstdlife))))</f>
        <v>0</v>
      </c>
      <c r="AY999" s="251">
        <f ca="1">IF(A17taxstdlife="n/a","n/a",IF(A17taxstdlife="",0,IF(AY$3&gt;(A17stdlife+$E999),((INDEX('PTRM input'!$G$385:$P$434,A17offset,$E999)-INDEX('PTRM input'!$G$277:$P$326,A17offset,$E999))*OFFSET($F$7,0,$E999))-SUM($G999:AX999),(((INDEX('PTRM input'!$G$385:$P$434,A17offset,$E999)-INDEX('PTRM input'!$G$277:$P$326,A17offset,$E999))*OFFSET($F$7,0,$E999))-SUM($G999:AX999))*(OFFSET('PTRM input'!$G$477,0,$E999-1)/A17taxstdlife))))</f>
        <v>0</v>
      </c>
      <c r="AZ999" s="251">
        <f ca="1">IF(A17taxstdlife="n/a","n/a",IF(A17taxstdlife="",0,IF(AZ$3&gt;(A17stdlife+$E999),((INDEX('PTRM input'!$G$385:$P$434,A17offset,$E999)-INDEX('PTRM input'!$G$277:$P$326,A17offset,$E999))*OFFSET($F$7,0,$E999))-SUM($G999:AY999),(((INDEX('PTRM input'!$G$385:$P$434,A17offset,$E999)-INDEX('PTRM input'!$G$277:$P$326,A17offset,$E999))*OFFSET($F$7,0,$E999))-SUM($G999:AY999))*(OFFSET('PTRM input'!$G$477,0,$E999-1)/A17taxstdlife))))</f>
        <v>0</v>
      </c>
      <c r="BA999" s="251">
        <f ca="1">IF(A17taxstdlife="n/a","n/a",IF(A17taxstdlife="",0,IF(BA$3&gt;(A17stdlife+$E999),((INDEX('PTRM input'!$G$385:$P$434,A17offset,$E999)-INDEX('PTRM input'!$G$277:$P$326,A17offset,$E999))*OFFSET($F$7,0,$E999))-SUM($G999:AZ999),(((INDEX('PTRM input'!$G$385:$P$434,A17offset,$E999)-INDEX('PTRM input'!$G$277:$P$326,A17offset,$E999))*OFFSET($F$7,0,$E999))-SUM($G999:AZ999))*(OFFSET('PTRM input'!$G$477,0,$E999-1)/A17taxstdlife))))</f>
        <v>0</v>
      </c>
      <c r="BB999" s="251">
        <f ca="1">IF(A17taxstdlife="n/a","n/a",IF(A17taxstdlife="",0,IF(BB$3&gt;(A17stdlife+$E999),((INDEX('PTRM input'!$G$385:$P$434,A17offset,$E999)-INDEX('PTRM input'!$G$277:$P$326,A17offset,$E999))*OFFSET($F$7,0,$E999))-SUM($G999:BA999),(((INDEX('PTRM input'!$G$385:$P$434,A17offset,$E999)-INDEX('PTRM input'!$G$277:$P$326,A17offset,$E999))*OFFSET($F$7,0,$E999))-SUM($G999:BA999))*(OFFSET('PTRM input'!$G$477,0,$E999-1)/A17taxstdlife))))</f>
        <v>0</v>
      </c>
      <c r="BC999" s="251">
        <f ca="1">IF(A17taxstdlife="n/a","n/a",IF(A17taxstdlife="",0,IF(BC$3&gt;(A17stdlife+$E999),((INDEX('PTRM input'!$G$385:$P$434,A17offset,$E999)-INDEX('PTRM input'!$G$277:$P$326,A17offset,$E999))*OFFSET($F$7,0,$E999))-SUM($G999:BB999),(((INDEX('PTRM input'!$G$385:$P$434,A17offset,$E999)-INDEX('PTRM input'!$G$277:$P$326,A17offset,$E999))*OFFSET($F$7,0,$E999))-SUM($G999:BB999))*(OFFSET('PTRM input'!$G$477,0,$E999-1)/A17taxstdlife))))</f>
        <v>0</v>
      </c>
      <c r="BD999" s="251">
        <f ca="1">IF(A17taxstdlife="n/a","n/a",IF(A17taxstdlife="",0,IF(BD$3&gt;(A17stdlife+$E999),((INDEX('PTRM input'!$G$385:$P$434,A17offset,$E999)-INDEX('PTRM input'!$G$277:$P$326,A17offset,$E999))*OFFSET($F$7,0,$E999))-SUM($G999:BC999),(((INDEX('PTRM input'!$G$385:$P$434,A17offset,$E999)-INDEX('PTRM input'!$G$277:$P$326,A17offset,$E999))*OFFSET($F$7,0,$E999))-SUM($G999:BC999))*(OFFSET('PTRM input'!$G$477,0,$E999-1)/A17taxstdlife))))</f>
        <v>0</v>
      </c>
      <c r="BE999" s="251">
        <f ca="1">IF(A17taxstdlife="n/a","n/a",IF(A17taxstdlife="",0,IF(BE$3&gt;(A17stdlife+$E999),((INDEX('PTRM input'!$G$385:$P$434,A17offset,$E999)-INDEX('PTRM input'!$G$277:$P$326,A17offset,$E999))*OFFSET($F$7,0,$E999))-SUM($G999:BD999),(((INDEX('PTRM input'!$G$385:$P$434,A17offset,$E999)-INDEX('PTRM input'!$G$277:$P$326,A17offset,$E999))*OFFSET($F$7,0,$E999))-SUM($G999:BD999))*(OFFSET('PTRM input'!$G$477,0,$E999-1)/A17taxstdlife))))</f>
        <v>0</v>
      </c>
      <c r="BF999" s="251">
        <f ca="1">IF(A17taxstdlife="n/a","n/a",IF(A17taxstdlife="",0,IF(BF$3&gt;(A17stdlife+$E999),((INDEX('PTRM input'!$G$385:$P$434,A17offset,$E999)-INDEX('PTRM input'!$G$277:$P$326,A17offset,$E999))*OFFSET($F$7,0,$E999))-SUM($G999:BE999),(((INDEX('PTRM input'!$G$385:$P$434,A17offset,$E999)-INDEX('PTRM input'!$G$277:$P$326,A17offset,$E999))*OFFSET($F$7,0,$E999))-SUM($G999:BE999))*(OFFSET('PTRM input'!$G$477,0,$E999-1)/A17taxstdlife))))</f>
        <v>0</v>
      </c>
      <c r="BG999" s="251">
        <f ca="1">IF(A17taxstdlife="n/a","n/a",IF(A17taxstdlife="",0,IF(BG$3&gt;(A17stdlife+$E999),((INDEX('PTRM input'!$G$385:$P$434,A17offset,$E999)-INDEX('PTRM input'!$G$277:$P$326,A17offset,$E999))*OFFSET($F$7,0,$E999))-SUM($G999:BF999),(((INDEX('PTRM input'!$G$385:$P$434,A17offset,$E999)-INDEX('PTRM input'!$G$277:$P$326,A17offset,$E999))*OFFSET($F$7,0,$E999))-SUM($G999:BF999))*(OFFSET('PTRM input'!$G$477,0,$E999-1)/A17taxstdlife))))</f>
        <v>0</v>
      </c>
      <c r="BH999" s="251">
        <f ca="1">IF(A17taxstdlife="n/a","n/a",IF(A17taxstdlife="",0,IF(BH$3&gt;(A17stdlife+$E999),((INDEX('PTRM input'!$G$385:$P$434,A17offset,$E999)-INDEX('PTRM input'!$G$277:$P$326,A17offset,$E999))*OFFSET($F$7,0,$E999))-SUM($G999:BG999),(((INDEX('PTRM input'!$G$385:$P$434,A17offset,$E999)-INDEX('PTRM input'!$G$277:$P$326,A17offset,$E999))*OFFSET($F$7,0,$E999))-SUM($G999:BG999))*(OFFSET('PTRM input'!$G$477,0,$E999-1)/A17taxstdlife))))</f>
        <v>0</v>
      </c>
      <c r="BI999" s="251">
        <f ca="1">IF(A17taxstdlife="n/a","n/a",IF(A17taxstdlife="",0,IF(BI$3&gt;(A17stdlife+$E999),((INDEX('PTRM input'!$G$385:$P$434,A17offset,$E999)-INDEX('PTRM input'!$G$277:$P$326,A17offset,$E999))*OFFSET($F$7,0,$E999))-SUM($G999:BH999),(((INDEX('PTRM input'!$G$385:$P$434,A17offset,$E999)-INDEX('PTRM input'!$G$277:$P$326,A17offset,$E999))*OFFSET($F$7,0,$E999))-SUM($G999:BH999))*(OFFSET('PTRM input'!$G$477,0,$E999-1)/A17taxstdlife))))</f>
        <v>0</v>
      </c>
      <c r="BJ999" s="116"/>
      <c r="BK999" s="116"/>
      <c r="BL999" s="116"/>
      <c r="BM999" s="116"/>
    </row>
    <row r="1000" spans="1:65" ht="12.75" customHeight="1" outlineLevel="1" collapsed="1">
      <c r="A1000" s="366"/>
      <c r="B1000" s="9"/>
      <c r="C1000" s="19">
        <f>Asset17</f>
        <v>0</v>
      </c>
      <c r="D1000" s="9"/>
      <c r="E1000" s="9"/>
      <c r="F1000" s="357"/>
      <c r="G1000" s="371">
        <f ca="1">SUM(G988:G999)+'PTRM input'!G$293*G$7</f>
        <v>0</v>
      </c>
      <c r="H1000" s="371">
        <f ca="1">SUM(H988:H999)+'PTRM input'!H$293*H$7</f>
        <v>0</v>
      </c>
      <c r="I1000" s="371">
        <f ca="1">SUM(I988:I999)+'PTRM input'!I$293*I$7</f>
        <v>0</v>
      </c>
      <c r="J1000" s="371">
        <f ca="1">SUM(J988:J999)+'PTRM input'!J$293*J$7</f>
        <v>0</v>
      </c>
      <c r="K1000" s="371">
        <f ca="1">SUM(K988:K999)+'PTRM input'!K$293*K$7</f>
        <v>0</v>
      </c>
      <c r="L1000" s="371">
        <f ca="1">SUM(L988:L999)+'PTRM input'!L$293*L$7</f>
        <v>0</v>
      </c>
      <c r="M1000" s="371">
        <f ca="1">SUM(M988:M999)+'PTRM input'!M$293*M$7</f>
        <v>0</v>
      </c>
      <c r="N1000" s="371">
        <f ca="1">SUM(N988:N999)+'PTRM input'!N$293*N$7</f>
        <v>0</v>
      </c>
      <c r="O1000" s="371">
        <f ca="1">SUM(O988:O999)+'PTRM input'!O$293*O$7</f>
        <v>0</v>
      </c>
      <c r="P1000" s="371">
        <f ca="1">SUM(P988:P999)+'PTRM input'!P$293*P$7</f>
        <v>0</v>
      </c>
      <c r="Q1000" s="371">
        <f t="shared" ref="Q1000:AL1000" ca="1" si="234">SUM(Q988:Q999)</f>
        <v>0</v>
      </c>
      <c r="R1000" s="371">
        <f t="shared" ca="1" si="234"/>
        <v>0</v>
      </c>
      <c r="S1000" s="371">
        <f t="shared" ca="1" si="234"/>
        <v>0</v>
      </c>
      <c r="T1000" s="371">
        <f t="shared" ca="1" si="234"/>
        <v>0</v>
      </c>
      <c r="U1000" s="371">
        <f t="shared" ca="1" si="234"/>
        <v>0</v>
      </c>
      <c r="V1000" s="371">
        <f t="shared" ca="1" si="234"/>
        <v>0</v>
      </c>
      <c r="W1000" s="371">
        <f t="shared" ca="1" si="234"/>
        <v>0</v>
      </c>
      <c r="X1000" s="371">
        <f t="shared" ca="1" si="234"/>
        <v>0</v>
      </c>
      <c r="Y1000" s="371">
        <f t="shared" ca="1" si="234"/>
        <v>0</v>
      </c>
      <c r="Z1000" s="371">
        <f t="shared" ca="1" si="234"/>
        <v>0</v>
      </c>
      <c r="AA1000" s="371">
        <f t="shared" ca="1" si="234"/>
        <v>0</v>
      </c>
      <c r="AB1000" s="371">
        <f t="shared" ca="1" si="234"/>
        <v>0</v>
      </c>
      <c r="AC1000" s="371">
        <f t="shared" ca="1" si="234"/>
        <v>0</v>
      </c>
      <c r="AD1000" s="371">
        <f t="shared" ca="1" si="234"/>
        <v>0</v>
      </c>
      <c r="AE1000" s="371">
        <f t="shared" ca="1" si="234"/>
        <v>0</v>
      </c>
      <c r="AF1000" s="371">
        <f t="shared" ca="1" si="234"/>
        <v>0</v>
      </c>
      <c r="AG1000" s="371">
        <f t="shared" ca="1" si="234"/>
        <v>0</v>
      </c>
      <c r="AH1000" s="371">
        <f t="shared" ca="1" si="234"/>
        <v>0</v>
      </c>
      <c r="AI1000" s="371">
        <f t="shared" ca="1" si="234"/>
        <v>0</v>
      </c>
      <c r="AJ1000" s="371">
        <f t="shared" ca="1" si="234"/>
        <v>0</v>
      </c>
      <c r="AK1000" s="371">
        <f t="shared" ca="1" si="234"/>
        <v>0</v>
      </c>
      <c r="AL1000" s="371">
        <f t="shared" ca="1" si="234"/>
        <v>0</v>
      </c>
      <c r="AM1000" s="371">
        <f t="shared" ref="AM1000:BI1000" ca="1" si="235">SUM(AM988:AM999)</f>
        <v>0</v>
      </c>
      <c r="AN1000" s="371">
        <f t="shared" ca="1" si="235"/>
        <v>0</v>
      </c>
      <c r="AO1000" s="371">
        <f t="shared" ca="1" si="235"/>
        <v>0</v>
      </c>
      <c r="AP1000" s="371">
        <f t="shared" ca="1" si="235"/>
        <v>0</v>
      </c>
      <c r="AQ1000" s="371">
        <f t="shared" ca="1" si="235"/>
        <v>0</v>
      </c>
      <c r="AR1000" s="371">
        <f t="shared" ca="1" si="235"/>
        <v>0</v>
      </c>
      <c r="AS1000" s="371">
        <f t="shared" ca="1" si="235"/>
        <v>0</v>
      </c>
      <c r="AT1000" s="371">
        <f t="shared" ca="1" si="235"/>
        <v>0</v>
      </c>
      <c r="AU1000" s="371">
        <f t="shared" ca="1" si="235"/>
        <v>0</v>
      </c>
      <c r="AV1000" s="371">
        <f t="shared" ca="1" si="235"/>
        <v>0</v>
      </c>
      <c r="AW1000" s="371">
        <f t="shared" ca="1" si="235"/>
        <v>0</v>
      </c>
      <c r="AX1000" s="371">
        <f t="shared" ca="1" si="235"/>
        <v>0</v>
      </c>
      <c r="AY1000" s="371">
        <f t="shared" ca="1" si="235"/>
        <v>0</v>
      </c>
      <c r="AZ1000" s="371">
        <f t="shared" ca="1" si="235"/>
        <v>0</v>
      </c>
      <c r="BA1000" s="371">
        <f t="shared" ca="1" si="235"/>
        <v>0</v>
      </c>
      <c r="BB1000" s="371">
        <f t="shared" ca="1" si="235"/>
        <v>0</v>
      </c>
      <c r="BC1000" s="371">
        <f t="shared" ca="1" si="235"/>
        <v>0</v>
      </c>
      <c r="BD1000" s="371">
        <f t="shared" ca="1" si="235"/>
        <v>0</v>
      </c>
      <c r="BE1000" s="371">
        <f t="shared" ca="1" si="235"/>
        <v>0</v>
      </c>
      <c r="BF1000" s="371">
        <f t="shared" ca="1" si="235"/>
        <v>0</v>
      </c>
      <c r="BG1000" s="371">
        <f t="shared" ca="1" si="235"/>
        <v>0</v>
      </c>
      <c r="BH1000" s="371">
        <f t="shared" ca="1" si="235"/>
        <v>0</v>
      </c>
      <c r="BI1000" s="371">
        <f t="shared" ca="1" si="235"/>
        <v>0</v>
      </c>
      <c r="BJ1000" s="116"/>
      <c r="BK1000" s="116"/>
      <c r="BL1000" s="116"/>
      <c r="BM1000" s="116"/>
    </row>
    <row r="1001" spans="1:65" ht="12.75" hidden="1" customHeight="1" outlineLevel="2">
      <c r="A1001" s="366"/>
      <c r="B1001" s="106">
        <f>C1013</f>
        <v>0</v>
      </c>
      <c r="C1001" s="614"/>
      <c r="D1001" s="615" t="s">
        <v>236</v>
      </c>
      <c r="E1001" s="614"/>
      <c r="F1001" s="622"/>
      <c r="G1001" s="617">
        <f>IF('PTRM input'!$E$574='PTRM input'!$G$573,IF(G$3&gt;A18taxremlife,A18taxvalue-SUM(F1001:$F1001),IF(A18taxremlife="N/A","n/a",A18taxvalue/A18taxremlife)),'PTRM input'!G$596)</f>
        <v>0</v>
      </c>
      <c r="H1001" s="617">
        <f>IF('PTRM input'!$E$574='PTRM input'!$G$573,IF(H$3&gt;A18taxremlife,A18taxvalue-SUM($F1001:G1001),IF(A18taxremlife="N/A","n/a",A18taxvalue/A18taxremlife)),'PTRM input'!H$596)</f>
        <v>0</v>
      </c>
      <c r="I1001" s="617">
        <f>IF('PTRM input'!$E$574='PTRM input'!$G$573,IF(I$3&gt;A18taxremlife,A18taxvalue-SUM($F1001:H1001),IF(A18taxremlife="N/A","n/a",A18taxvalue/A18taxremlife)),'PTRM input'!I$596)</f>
        <v>0</v>
      </c>
      <c r="J1001" s="617">
        <f>IF('PTRM input'!$E$574='PTRM input'!$G$573,IF(J$3&gt;A18taxremlife,A18taxvalue-SUM($F1001:I1001),IF(A18taxremlife="N/A","n/a",A18taxvalue/A18taxremlife)),'PTRM input'!J$596)</f>
        <v>0</v>
      </c>
      <c r="K1001" s="617">
        <f>IF('PTRM input'!$E$574='PTRM input'!$G$573,IF(K$3&gt;A18taxremlife,A18taxvalue-SUM($F1001:J1001),IF(A18taxremlife="N/A","n/a",A18taxvalue/A18taxremlife)),'PTRM input'!K$596)</f>
        <v>0</v>
      </c>
      <c r="L1001" s="617">
        <f>IF('PTRM input'!$E$574='PTRM input'!$G$573,IF(L$3&gt;A18taxremlife,A18taxvalue-SUM($F1001:K1001),IF(A18taxremlife="N/A","n/a",A18taxvalue/A18taxremlife)),'PTRM input'!L$596)</f>
        <v>0</v>
      </c>
      <c r="M1001" s="617">
        <f>IF('PTRM input'!$E$574='PTRM input'!$G$573,IF(M$3&gt;A18taxremlife,A18taxvalue-SUM($F1001:L1001),IF(A18taxremlife="N/A","n/a",A18taxvalue/A18taxremlife)),'PTRM input'!M$596)</f>
        <v>0</v>
      </c>
      <c r="N1001" s="617">
        <f>IF('PTRM input'!$E$574='PTRM input'!$G$573,IF(N$3&gt;A18taxremlife,A18taxvalue-SUM($F1001:M1001),IF(A18taxremlife="N/A","n/a",A18taxvalue/A18taxremlife)),'PTRM input'!N$596)</f>
        <v>0</v>
      </c>
      <c r="O1001" s="617">
        <f>IF('PTRM input'!$E$574='PTRM input'!$G$573,IF(O$3&gt;A18taxremlife,A18taxvalue-SUM($F1001:N1001),IF(A18taxremlife="N/A","n/a",A18taxvalue/A18taxremlife)),'PTRM input'!O$596)</f>
        <v>0</v>
      </c>
      <c r="P1001" s="617">
        <f>IF('PTRM input'!$E$574='PTRM input'!$G$573,IF(P$3&gt;A18taxremlife,A18taxvalue-SUM($F1001:O1001),IF(A18taxremlife="N/A","n/a",A18taxvalue/A18taxremlife)),'PTRM input'!P$596)</f>
        <v>0</v>
      </c>
      <c r="Q1001" s="617">
        <f>IF('PTRM input'!$E$574='PTRM input'!$G$573,IF(Q$3&gt;A18taxremlife,A18taxvalue-SUM($F1001:P1001),IF(A18taxremlife="N/A","n/a",A18taxvalue/A18taxremlife)),'PTRM input'!Q$596)</f>
        <v>0</v>
      </c>
      <c r="R1001" s="617">
        <f>IF('PTRM input'!$E$574='PTRM input'!$G$573,IF(R$3&gt;A18taxremlife,A18taxvalue-SUM($F1001:Q1001),IF(A18taxremlife="N/A","n/a",A18taxvalue/A18taxremlife)),'PTRM input'!R$596)</f>
        <v>0</v>
      </c>
      <c r="S1001" s="617">
        <f>IF('PTRM input'!$E$574='PTRM input'!$G$573,IF(S$3&gt;A18taxremlife,A18taxvalue-SUM($F1001:R1001),IF(A18taxremlife="N/A","n/a",A18taxvalue/A18taxremlife)),'PTRM input'!S$596)</f>
        <v>0</v>
      </c>
      <c r="T1001" s="617">
        <f>IF('PTRM input'!$E$574='PTRM input'!$G$573,IF(T$3&gt;A18taxremlife,A18taxvalue-SUM($F1001:S1001),IF(A18taxremlife="N/A","n/a",A18taxvalue/A18taxremlife)),'PTRM input'!T$596)</f>
        <v>0</v>
      </c>
      <c r="U1001" s="617">
        <f>IF('PTRM input'!$E$574='PTRM input'!$G$573,IF(U$3&gt;A18taxremlife,A18taxvalue-SUM($F1001:T1001),IF(A18taxremlife="N/A","n/a",A18taxvalue/A18taxremlife)),'PTRM input'!U$596)</f>
        <v>0</v>
      </c>
      <c r="V1001" s="617">
        <f>IF('PTRM input'!$E$574='PTRM input'!$G$573,IF(V$3&gt;A18taxremlife,A18taxvalue-SUM($F1001:U1001),IF(A18taxremlife="N/A","n/a",A18taxvalue/A18taxremlife)),'PTRM input'!V$596)</f>
        <v>0</v>
      </c>
      <c r="W1001" s="617">
        <f>IF('PTRM input'!$E$574='PTRM input'!$G$573,IF(W$3&gt;A18taxremlife,A18taxvalue-SUM($F1001:V1001),IF(A18taxremlife="N/A","n/a",A18taxvalue/A18taxremlife)),'PTRM input'!W$596)</f>
        <v>0</v>
      </c>
      <c r="X1001" s="617">
        <f>IF('PTRM input'!$E$574='PTRM input'!$G$573,IF(X$3&gt;A18taxremlife,A18taxvalue-SUM($F1001:W1001),IF(A18taxremlife="N/A","n/a",A18taxvalue/A18taxremlife)),'PTRM input'!X$596)</f>
        <v>0</v>
      </c>
      <c r="Y1001" s="617">
        <f>IF('PTRM input'!$E$574='PTRM input'!$G$573,IF(Y$3&gt;A18taxremlife,A18taxvalue-SUM($F1001:X1001),IF(A18taxremlife="N/A","n/a",A18taxvalue/A18taxremlife)),'PTRM input'!Y$596)</f>
        <v>0</v>
      </c>
      <c r="Z1001" s="617">
        <f>IF('PTRM input'!$E$574='PTRM input'!$G$573,IF(Z$3&gt;A18taxremlife,A18taxvalue-SUM($F1001:Y1001),IF(A18taxremlife="N/A","n/a",A18taxvalue/A18taxremlife)),'PTRM input'!Z$596)</f>
        <v>0</v>
      </c>
      <c r="AA1001" s="617">
        <f>IF('PTRM input'!$E$574='PTRM input'!$G$573,IF(AA$3&gt;A18taxremlife,A18taxvalue-SUM($F1001:Z1001),IF(A18taxremlife="N/A","n/a",A18taxvalue/A18taxremlife)),'PTRM input'!AA$596)</f>
        <v>0</v>
      </c>
      <c r="AB1001" s="617">
        <f>IF('PTRM input'!$E$574='PTRM input'!$G$573,IF(AB$3&gt;A18taxremlife,A18taxvalue-SUM($F1001:AA1001),IF(A18taxremlife="N/A","n/a",A18taxvalue/A18taxremlife)),'PTRM input'!AB$596)</f>
        <v>0</v>
      </c>
      <c r="AC1001" s="617">
        <f>IF('PTRM input'!$E$574='PTRM input'!$G$573,IF(AC$3&gt;A18taxremlife,A18taxvalue-SUM($F1001:AB1001),IF(A18taxremlife="N/A","n/a",A18taxvalue/A18taxremlife)),'PTRM input'!AC$596)</f>
        <v>0</v>
      </c>
      <c r="AD1001" s="617">
        <f>IF('PTRM input'!$E$574='PTRM input'!$G$573,IF(AD$3&gt;A18taxremlife,A18taxvalue-SUM($F1001:AC1001),IF(A18taxremlife="N/A","n/a",A18taxvalue/A18taxremlife)),'PTRM input'!AD$596)</f>
        <v>0</v>
      </c>
      <c r="AE1001" s="617">
        <f>IF('PTRM input'!$E$574='PTRM input'!$G$573,IF(AE$3&gt;A18taxremlife,A18taxvalue-SUM($F1001:AD1001),IF(A18taxremlife="N/A","n/a",A18taxvalue/A18taxremlife)),'PTRM input'!AE$596)</f>
        <v>0</v>
      </c>
      <c r="AF1001" s="617">
        <f>IF('PTRM input'!$E$574='PTRM input'!$G$573,IF(AF$3&gt;A18taxremlife,A18taxvalue-SUM($F1001:AE1001),IF(A18taxremlife="N/A","n/a",A18taxvalue/A18taxremlife)),'PTRM input'!AF$596)</f>
        <v>0</v>
      </c>
      <c r="AG1001" s="617">
        <f>IF('PTRM input'!$E$574='PTRM input'!$G$573,IF(AG$3&gt;A18taxremlife,A18taxvalue-SUM($F1001:AF1001),IF(A18taxremlife="N/A","n/a",A18taxvalue/A18taxremlife)),'PTRM input'!AG$596)</f>
        <v>0</v>
      </c>
      <c r="AH1001" s="617">
        <f>IF('PTRM input'!$E$574='PTRM input'!$G$573,IF(AH$3&gt;A18taxremlife,A18taxvalue-SUM($F1001:AG1001),IF(A18taxremlife="N/A","n/a",A18taxvalue/A18taxremlife)),'PTRM input'!AH$596)</f>
        <v>0</v>
      </c>
      <c r="AI1001" s="617">
        <f>IF('PTRM input'!$E$574='PTRM input'!$G$573,IF(AI$3&gt;A18taxremlife,A18taxvalue-SUM($F1001:AH1001),IF(A18taxremlife="N/A","n/a",A18taxvalue/A18taxremlife)),'PTRM input'!AI$596)</f>
        <v>0</v>
      </c>
      <c r="AJ1001" s="617">
        <f>IF('PTRM input'!$E$574='PTRM input'!$G$573,IF(AJ$3&gt;A18taxremlife,A18taxvalue-SUM($F1001:AI1001),IF(A18taxremlife="N/A","n/a",A18taxvalue/A18taxremlife)),'PTRM input'!AJ$596)</f>
        <v>0</v>
      </c>
      <c r="AK1001" s="617">
        <f>IF('PTRM input'!$E$574='PTRM input'!$G$573,IF(AK$3&gt;A18taxremlife,A18taxvalue-SUM($F1001:AJ1001),IF(A18taxremlife="N/A","n/a",A18taxvalue/A18taxremlife)),'PTRM input'!AK$596)</f>
        <v>0</v>
      </c>
      <c r="AL1001" s="617">
        <f>IF('PTRM input'!$E$574='PTRM input'!$G$573,IF(AL$3&gt;A18taxremlife,A18taxvalue-SUM($F1001:AK1001),IF(A18taxremlife="N/A","n/a",A18taxvalue/A18taxremlife)),'PTRM input'!AL$596)</f>
        <v>0</v>
      </c>
      <c r="AM1001" s="617">
        <f>IF('PTRM input'!$E$574='PTRM input'!$G$573,IF(AM$3&gt;A18taxremlife,A18taxvalue-SUM($F1001:AL1001),IF(A18taxremlife="N/A","n/a",A18taxvalue/A18taxremlife)),'PTRM input'!AM$596)</f>
        <v>0</v>
      </c>
      <c r="AN1001" s="617">
        <f>IF('PTRM input'!$E$574='PTRM input'!$G$573,IF(AN$3&gt;A18taxremlife,A18taxvalue-SUM($F1001:AM1001),IF(A18taxremlife="N/A","n/a",A18taxvalue/A18taxremlife)),'PTRM input'!AN$596)</f>
        <v>0</v>
      </c>
      <c r="AO1001" s="617">
        <f>IF('PTRM input'!$E$574='PTRM input'!$G$573,IF(AO$3&gt;A18taxremlife,A18taxvalue-SUM($F1001:AN1001),IF(A18taxremlife="N/A","n/a",A18taxvalue/A18taxremlife)),'PTRM input'!AO$596)</f>
        <v>0</v>
      </c>
      <c r="AP1001" s="617">
        <f>IF('PTRM input'!$E$574='PTRM input'!$G$573,IF(AP$3&gt;A18taxremlife,A18taxvalue-SUM($F1001:AO1001),IF(A18taxremlife="N/A","n/a",A18taxvalue/A18taxremlife)),'PTRM input'!AP$596)</f>
        <v>0</v>
      </c>
      <c r="AQ1001" s="617">
        <f>IF('PTRM input'!$E$574='PTRM input'!$G$573,IF(AQ$3&gt;A18taxremlife,A18taxvalue-SUM($F1001:AP1001),IF(A18taxremlife="N/A","n/a",A18taxvalue/A18taxremlife)),'PTRM input'!AQ$596)</f>
        <v>0</v>
      </c>
      <c r="AR1001" s="617">
        <f>IF('PTRM input'!$E$574='PTRM input'!$G$573,IF(AR$3&gt;A18taxremlife,A18taxvalue-SUM($F1001:AQ1001),IF(A18taxremlife="N/A","n/a",A18taxvalue/A18taxremlife)),'PTRM input'!AR$596)</f>
        <v>0</v>
      </c>
      <c r="AS1001" s="617">
        <f>IF('PTRM input'!$E$574='PTRM input'!$G$573,IF(AS$3&gt;A18taxremlife,A18taxvalue-SUM($F1001:AR1001),IF(A18taxremlife="N/A","n/a",A18taxvalue/A18taxremlife)),'PTRM input'!AS$596)</f>
        <v>0</v>
      </c>
      <c r="AT1001" s="617">
        <f>IF('PTRM input'!$E$574='PTRM input'!$G$573,IF(AT$3&gt;A18taxremlife,A18taxvalue-SUM($F1001:AS1001),IF(A18taxremlife="N/A","n/a",A18taxvalue/A18taxremlife)),'PTRM input'!AT$596)</f>
        <v>0</v>
      </c>
      <c r="AU1001" s="617">
        <f>IF('PTRM input'!$E$574='PTRM input'!$G$573,IF(AU$3&gt;A18taxremlife,A18taxvalue-SUM($F1001:AT1001),IF(A18taxremlife="N/A","n/a",A18taxvalue/A18taxremlife)),'PTRM input'!AU$596)</f>
        <v>0</v>
      </c>
      <c r="AV1001" s="617">
        <f>IF('PTRM input'!$E$574='PTRM input'!$G$573,IF(AV$3&gt;A18taxremlife,A18taxvalue-SUM($F1001:AU1001),IF(A18taxremlife="N/A","n/a",A18taxvalue/A18taxremlife)),'PTRM input'!AV$596)</f>
        <v>0</v>
      </c>
      <c r="AW1001" s="617">
        <f>IF('PTRM input'!$E$574='PTRM input'!$G$573,IF(AW$3&gt;A18taxremlife,A18taxvalue-SUM($F1001:AV1001),IF(A18taxremlife="N/A","n/a",A18taxvalue/A18taxremlife)),'PTRM input'!AW$596)</f>
        <v>0</v>
      </c>
      <c r="AX1001" s="617">
        <f>IF('PTRM input'!$E$574='PTRM input'!$G$573,IF(AX$3&gt;A18taxremlife,A18taxvalue-SUM($F1001:AW1001),IF(A18taxremlife="N/A","n/a",A18taxvalue/A18taxremlife)),'PTRM input'!AX$596)</f>
        <v>0</v>
      </c>
      <c r="AY1001" s="617">
        <f>IF('PTRM input'!$E$574='PTRM input'!$G$573,IF(AY$3&gt;A18taxremlife,A18taxvalue-SUM($F1001:AX1001),IF(A18taxremlife="N/A","n/a",A18taxvalue/A18taxremlife)),'PTRM input'!AY$596)</f>
        <v>0</v>
      </c>
      <c r="AZ1001" s="617">
        <f>IF('PTRM input'!$E$574='PTRM input'!$G$573,IF(AZ$3&gt;A18taxremlife,A18taxvalue-SUM($F1001:AY1001),IF(A18taxremlife="N/A","n/a",A18taxvalue/A18taxremlife)),'PTRM input'!AZ$596)</f>
        <v>0</v>
      </c>
      <c r="BA1001" s="617">
        <f>IF('PTRM input'!$E$574='PTRM input'!$G$573,IF(BA$3&gt;A18taxremlife,A18taxvalue-SUM($F1001:AZ1001),IF(A18taxremlife="N/A","n/a",A18taxvalue/A18taxremlife)),'PTRM input'!BA$596)</f>
        <v>0</v>
      </c>
      <c r="BB1001" s="617">
        <f>IF('PTRM input'!$E$574='PTRM input'!$G$573,IF(BB$3&gt;A18taxremlife,A18taxvalue-SUM($F1001:BA1001),IF(A18taxremlife="N/A","n/a",A18taxvalue/A18taxremlife)),'PTRM input'!BB$596)</f>
        <v>0</v>
      </c>
      <c r="BC1001" s="617">
        <f>IF('PTRM input'!$E$574='PTRM input'!$G$573,IF(BC$3&gt;A18taxremlife,A18taxvalue-SUM($F1001:BB1001),IF(A18taxremlife="N/A","n/a",A18taxvalue/A18taxremlife)),'PTRM input'!BC$596)</f>
        <v>0</v>
      </c>
      <c r="BD1001" s="617">
        <f>IF('PTRM input'!$E$574='PTRM input'!$G$573,IF(BD$3&gt;A18taxremlife,A18taxvalue-SUM($F1001:BC1001),IF(A18taxremlife="N/A","n/a",A18taxvalue/A18taxremlife)),'PTRM input'!BD$596)</f>
        <v>0</v>
      </c>
      <c r="BE1001" s="617">
        <f>IF('PTRM input'!$E$574='PTRM input'!$G$573,IF(BE$3&gt;A18taxremlife,A18taxvalue-SUM($F1001:BD1001),IF(A18taxremlife="N/A","n/a",A18taxvalue/A18taxremlife)),'PTRM input'!BE$596)</f>
        <v>0</v>
      </c>
      <c r="BF1001" s="617">
        <f>IF('PTRM input'!$E$574='PTRM input'!$G$573,IF(BF$3&gt;A18taxremlife,A18taxvalue-SUM($F1001:BE1001),IF(A18taxremlife="N/A","n/a",A18taxvalue/A18taxremlife)),'PTRM input'!BF$596)</f>
        <v>0</v>
      </c>
      <c r="BG1001" s="617">
        <f>IF('PTRM input'!$E$574='PTRM input'!$G$573,IF(BG$3&gt;A18taxremlife,A18taxvalue-SUM($F1001:BF1001),IF(A18taxremlife="N/A","n/a",A18taxvalue/A18taxremlife)),'PTRM input'!BG$596)</f>
        <v>0</v>
      </c>
      <c r="BH1001" s="617">
        <f>IF('PTRM input'!$E$574='PTRM input'!$G$573,IF(BH$3&gt;A18taxremlife,A18taxvalue-SUM($F1001:BG1001),IF(A18taxremlife="N/A","n/a",A18taxvalue/A18taxremlife)),'PTRM input'!BH$596)</f>
        <v>0</v>
      </c>
      <c r="BI1001" s="617">
        <f>IF('PTRM input'!$E$574='PTRM input'!$G$573,IF(BI$3&gt;A18taxremlife,A18taxvalue-SUM($F1001:BH1001),IF(A18taxremlife="N/A","n/a",A18taxvalue/A18taxremlife)),'PTRM input'!BI$596)</f>
        <v>0</v>
      </c>
      <c r="BJ1001" s="116"/>
      <c r="BK1001" s="116"/>
      <c r="BL1001" s="116"/>
      <c r="BM1001" s="116"/>
    </row>
    <row r="1002" spans="1:65" ht="12.75" hidden="1" customHeight="1" outlineLevel="2">
      <c r="A1002" s="366"/>
      <c r="B1002" s="19"/>
      <c r="C1002" s="18"/>
      <c r="D1002" s="760" t="s">
        <v>237</v>
      </c>
      <c r="E1002" s="86">
        <v>0</v>
      </c>
      <c r="F1002" s="356"/>
      <c r="G1002" s="433"/>
      <c r="H1002" s="433"/>
      <c r="I1002" s="433"/>
      <c r="J1002" s="433"/>
      <c r="K1002" s="433"/>
      <c r="L1002" s="433"/>
      <c r="M1002" s="433"/>
      <c r="N1002" s="433"/>
      <c r="O1002" s="433"/>
      <c r="P1002" s="433"/>
      <c r="Q1002" s="251"/>
      <c r="R1002" s="251"/>
      <c r="S1002" s="251"/>
      <c r="T1002" s="251"/>
      <c r="U1002" s="251"/>
      <c r="V1002" s="251"/>
      <c r="W1002" s="251"/>
      <c r="X1002" s="251"/>
      <c r="Y1002" s="251"/>
      <c r="Z1002" s="251"/>
      <c r="AA1002" s="251"/>
      <c r="AB1002" s="251"/>
      <c r="AC1002" s="251"/>
      <c r="AD1002" s="251"/>
      <c r="AE1002" s="251"/>
      <c r="AF1002" s="251"/>
      <c r="AG1002" s="251"/>
      <c r="AH1002" s="251"/>
      <c r="AI1002" s="251"/>
      <c r="AJ1002" s="251"/>
      <c r="AK1002" s="251"/>
      <c r="AL1002" s="251"/>
      <c r="AM1002" s="251"/>
      <c r="AN1002" s="251"/>
      <c r="AO1002" s="251"/>
      <c r="AP1002" s="251"/>
      <c r="AQ1002" s="251"/>
      <c r="AR1002" s="251"/>
      <c r="AS1002" s="251"/>
      <c r="AT1002" s="251"/>
      <c r="AU1002" s="251"/>
      <c r="AV1002" s="251"/>
      <c r="AW1002" s="251"/>
      <c r="AX1002" s="251"/>
      <c r="AY1002" s="251"/>
      <c r="AZ1002" s="251"/>
      <c r="BA1002" s="251"/>
      <c r="BB1002" s="251"/>
      <c r="BC1002" s="251"/>
      <c r="BD1002" s="251"/>
      <c r="BE1002" s="251"/>
      <c r="BF1002" s="251"/>
      <c r="BG1002" s="251"/>
      <c r="BH1002" s="251"/>
      <c r="BI1002" s="251"/>
      <c r="BJ1002" s="116"/>
      <c r="BK1002" s="116"/>
      <c r="BL1002" s="116"/>
      <c r="BM1002" s="116"/>
    </row>
    <row r="1003" spans="1:65" ht="12.75" hidden="1" customHeight="1" outlineLevel="2">
      <c r="A1003" s="366"/>
      <c r="B1003" s="19"/>
      <c r="C1003" s="18"/>
      <c r="D1003" s="760"/>
      <c r="E1003" s="86">
        <v>1</v>
      </c>
      <c r="F1003" s="356"/>
      <c r="G1003" s="618"/>
      <c r="H1003" s="251">
        <f ca="1">IF(A18taxstdlife="n/a","n/a",IF(A18taxstdlife="",0,IF(H$3&gt;(A18stdlife+$E1003),((INDEX('PTRM input'!$G$385:$P$434,A18offset,$E1003)-INDEX('PTRM input'!$G$277:$P$326,A18offset,$E1003))*OFFSET($F$7,0,$E1003))-SUM($G1003:G1003),(((INDEX('PTRM input'!$G$385:$P$434,A18offset,$E1003)-INDEX('PTRM input'!$G$277:$P$326,A18offset,$E1003))*OFFSET($F$7,0,$E1003))-SUM($G1003:G1003))*(OFFSET('PTRM input'!$G$477,0,$E1003-1)/A18taxstdlife))))</f>
        <v>0</v>
      </c>
      <c r="I1003" s="251">
        <f ca="1">IF(A18taxstdlife="n/a","n/a",IF(A18taxstdlife="",0,IF(I$3&gt;(A18stdlife+$E1003),((INDEX('PTRM input'!$G$385:$P$434,A18offset,$E1003)-INDEX('PTRM input'!$G$277:$P$326,A18offset,$E1003))*OFFSET($F$7,0,$E1003))-SUM($G1003:H1003),(((INDEX('PTRM input'!$G$385:$P$434,A18offset,$E1003)-INDEX('PTRM input'!$G$277:$P$326,A18offset,$E1003))*OFFSET($F$7,0,$E1003))-SUM($G1003:H1003))*(OFFSET('PTRM input'!$G$477,0,$E1003-1)/A18taxstdlife))))</f>
        <v>0</v>
      </c>
      <c r="J1003" s="251">
        <f ca="1">IF(A18taxstdlife="n/a","n/a",IF(A18taxstdlife="",0,IF(J$3&gt;(A18stdlife+$E1003),((INDEX('PTRM input'!$G$385:$P$434,A18offset,$E1003)-INDEX('PTRM input'!$G$277:$P$326,A18offset,$E1003))*OFFSET($F$7,0,$E1003))-SUM($G1003:I1003),(((INDEX('PTRM input'!$G$385:$P$434,A18offset,$E1003)-INDEX('PTRM input'!$G$277:$P$326,A18offset,$E1003))*OFFSET($F$7,0,$E1003))-SUM($G1003:I1003))*(OFFSET('PTRM input'!$G$477,0,$E1003-1)/A18taxstdlife))))</f>
        <v>0</v>
      </c>
      <c r="K1003" s="251">
        <f ca="1">IF(A18taxstdlife="n/a","n/a",IF(A18taxstdlife="",0,IF(K$3&gt;(A18stdlife+$E1003),((INDEX('PTRM input'!$G$385:$P$434,A18offset,$E1003)-INDEX('PTRM input'!$G$277:$P$326,A18offset,$E1003))*OFFSET($F$7,0,$E1003))-SUM($G1003:J1003),(((INDEX('PTRM input'!$G$385:$P$434,A18offset,$E1003)-INDEX('PTRM input'!$G$277:$P$326,A18offset,$E1003))*OFFSET($F$7,0,$E1003))-SUM($G1003:J1003))*(OFFSET('PTRM input'!$G$477,0,$E1003-1)/A18taxstdlife))))</f>
        <v>0</v>
      </c>
      <c r="L1003" s="251">
        <f ca="1">IF(A18taxstdlife="n/a","n/a",IF(A18taxstdlife="",0,IF(L$3&gt;(A18stdlife+$E1003),((INDEX('PTRM input'!$G$385:$P$434,A18offset,$E1003)-INDEX('PTRM input'!$G$277:$P$326,A18offset,$E1003))*OFFSET($F$7,0,$E1003))-SUM($G1003:K1003),(((INDEX('PTRM input'!$G$385:$P$434,A18offset,$E1003)-INDEX('PTRM input'!$G$277:$P$326,A18offset,$E1003))*OFFSET($F$7,0,$E1003))-SUM($G1003:K1003))*(OFFSET('PTRM input'!$G$477,0,$E1003-1)/A18taxstdlife))))</f>
        <v>0</v>
      </c>
      <c r="M1003" s="251">
        <f ca="1">IF(A18taxstdlife="n/a","n/a",IF(A18taxstdlife="",0,IF(M$3&gt;(A18stdlife+$E1003),((INDEX('PTRM input'!$G$385:$P$434,A18offset,$E1003)-INDEX('PTRM input'!$G$277:$P$326,A18offset,$E1003))*OFFSET($F$7,0,$E1003))-SUM($G1003:L1003),(((INDEX('PTRM input'!$G$385:$P$434,A18offset,$E1003)-INDEX('PTRM input'!$G$277:$P$326,A18offset,$E1003))*OFFSET($F$7,0,$E1003))-SUM($G1003:L1003))*(OFFSET('PTRM input'!$G$477,0,$E1003-1)/A18taxstdlife))))</f>
        <v>0</v>
      </c>
      <c r="N1003" s="251">
        <f ca="1">IF(A18taxstdlife="n/a","n/a",IF(A18taxstdlife="",0,IF(N$3&gt;(A18stdlife+$E1003),((INDEX('PTRM input'!$G$385:$P$434,A18offset,$E1003)-INDEX('PTRM input'!$G$277:$P$326,A18offset,$E1003))*OFFSET($F$7,0,$E1003))-SUM($G1003:M1003),(((INDEX('PTRM input'!$G$385:$P$434,A18offset,$E1003)-INDEX('PTRM input'!$G$277:$P$326,A18offset,$E1003))*OFFSET($F$7,0,$E1003))-SUM($G1003:M1003))*(OFFSET('PTRM input'!$G$477,0,$E1003-1)/A18taxstdlife))))</f>
        <v>0</v>
      </c>
      <c r="O1003" s="251">
        <f ca="1">IF(A18taxstdlife="n/a","n/a",IF(A18taxstdlife="",0,IF(O$3&gt;(A18stdlife+$E1003),((INDEX('PTRM input'!$G$385:$P$434,A18offset,$E1003)-INDEX('PTRM input'!$G$277:$P$326,A18offset,$E1003))*OFFSET($F$7,0,$E1003))-SUM($G1003:N1003),(((INDEX('PTRM input'!$G$385:$P$434,A18offset,$E1003)-INDEX('PTRM input'!$G$277:$P$326,A18offset,$E1003))*OFFSET($F$7,0,$E1003))-SUM($G1003:N1003))*(OFFSET('PTRM input'!$G$477,0,$E1003-1)/A18taxstdlife))))</f>
        <v>0</v>
      </c>
      <c r="P1003" s="251">
        <f ca="1">IF(A18taxstdlife="n/a","n/a",IF(A18taxstdlife="",0,IF(P$3&gt;(A18stdlife+$E1003),((INDEX('PTRM input'!$G$385:$P$434,A18offset,$E1003)-INDEX('PTRM input'!$G$277:$P$326,A18offset,$E1003))*OFFSET($F$7,0,$E1003))-SUM($G1003:O1003),(((INDEX('PTRM input'!$G$385:$P$434,A18offset,$E1003)-INDEX('PTRM input'!$G$277:$P$326,A18offset,$E1003))*OFFSET($F$7,0,$E1003))-SUM($G1003:O1003))*(OFFSET('PTRM input'!$G$477,0,$E1003-1)/A18taxstdlife))))</f>
        <v>0</v>
      </c>
      <c r="Q1003" s="251">
        <f ca="1">IF(A18taxstdlife="n/a","n/a",IF(A18taxstdlife="",0,IF(Q$3&gt;(A18stdlife+$E1003),((INDEX('PTRM input'!$G$385:$P$434,A18offset,$E1003)-INDEX('PTRM input'!$G$277:$P$326,A18offset,$E1003))*OFFSET($F$7,0,$E1003))-SUM($G1003:P1003),(((INDEX('PTRM input'!$G$385:$P$434,A18offset,$E1003)-INDEX('PTRM input'!$G$277:$P$326,A18offset,$E1003))*OFFSET($F$7,0,$E1003))-SUM($G1003:P1003))*(OFFSET('PTRM input'!$G$477,0,$E1003-1)/A18taxstdlife))))</f>
        <v>0</v>
      </c>
      <c r="R1003" s="251">
        <f ca="1">IF(A18taxstdlife="n/a","n/a",IF(A18taxstdlife="",0,IF(R$3&gt;(A18stdlife+$E1003),((INDEX('PTRM input'!$G$385:$P$434,A18offset,$E1003)-INDEX('PTRM input'!$G$277:$P$326,A18offset,$E1003))*OFFSET($F$7,0,$E1003))-SUM($G1003:Q1003),(((INDEX('PTRM input'!$G$385:$P$434,A18offset,$E1003)-INDEX('PTRM input'!$G$277:$P$326,A18offset,$E1003))*OFFSET($F$7,0,$E1003))-SUM($G1003:Q1003))*(OFFSET('PTRM input'!$G$477,0,$E1003-1)/A18taxstdlife))))</f>
        <v>0</v>
      </c>
      <c r="S1003" s="251">
        <f ca="1">IF(A18taxstdlife="n/a","n/a",IF(A18taxstdlife="",0,IF(S$3&gt;(A18stdlife+$E1003),((INDEX('PTRM input'!$G$385:$P$434,A18offset,$E1003)-INDEX('PTRM input'!$G$277:$P$326,A18offset,$E1003))*OFFSET($F$7,0,$E1003))-SUM($G1003:R1003),(((INDEX('PTRM input'!$G$385:$P$434,A18offset,$E1003)-INDEX('PTRM input'!$G$277:$P$326,A18offset,$E1003))*OFFSET($F$7,0,$E1003))-SUM($G1003:R1003))*(OFFSET('PTRM input'!$G$477,0,$E1003-1)/A18taxstdlife))))</f>
        <v>0</v>
      </c>
      <c r="T1003" s="251">
        <f ca="1">IF(A18taxstdlife="n/a","n/a",IF(A18taxstdlife="",0,IF(T$3&gt;(A18stdlife+$E1003),((INDEX('PTRM input'!$G$385:$P$434,A18offset,$E1003)-INDEX('PTRM input'!$G$277:$P$326,A18offset,$E1003))*OFFSET($F$7,0,$E1003))-SUM($G1003:S1003),(((INDEX('PTRM input'!$G$385:$P$434,A18offset,$E1003)-INDEX('PTRM input'!$G$277:$P$326,A18offset,$E1003))*OFFSET($F$7,0,$E1003))-SUM($G1003:S1003))*(OFFSET('PTRM input'!$G$477,0,$E1003-1)/A18taxstdlife))))</f>
        <v>0</v>
      </c>
      <c r="U1003" s="251">
        <f ca="1">IF(A18taxstdlife="n/a","n/a",IF(A18taxstdlife="",0,IF(U$3&gt;(A18stdlife+$E1003),((INDEX('PTRM input'!$G$385:$P$434,A18offset,$E1003)-INDEX('PTRM input'!$G$277:$P$326,A18offset,$E1003))*OFFSET($F$7,0,$E1003))-SUM($G1003:T1003),(((INDEX('PTRM input'!$G$385:$P$434,A18offset,$E1003)-INDEX('PTRM input'!$G$277:$P$326,A18offset,$E1003))*OFFSET($F$7,0,$E1003))-SUM($G1003:T1003))*(OFFSET('PTRM input'!$G$477,0,$E1003-1)/A18taxstdlife))))</f>
        <v>0</v>
      </c>
      <c r="V1003" s="251">
        <f ca="1">IF(A18taxstdlife="n/a","n/a",IF(A18taxstdlife="",0,IF(V$3&gt;(A18stdlife+$E1003),((INDEX('PTRM input'!$G$385:$P$434,A18offset,$E1003)-INDEX('PTRM input'!$G$277:$P$326,A18offset,$E1003))*OFFSET($F$7,0,$E1003))-SUM($G1003:U1003),(((INDEX('PTRM input'!$G$385:$P$434,A18offset,$E1003)-INDEX('PTRM input'!$G$277:$P$326,A18offset,$E1003))*OFFSET($F$7,0,$E1003))-SUM($G1003:U1003))*(OFFSET('PTRM input'!$G$477,0,$E1003-1)/A18taxstdlife))))</f>
        <v>0</v>
      </c>
      <c r="W1003" s="251">
        <f ca="1">IF(A18taxstdlife="n/a","n/a",IF(A18taxstdlife="",0,IF(W$3&gt;(A18stdlife+$E1003),((INDEX('PTRM input'!$G$385:$P$434,A18offset,$E1003)-INDEX('PTRM input'!$G$277:$P$326,A18offset,$E1003))*OFFSET($F$7,0,$E1003))-SUM($G1003:V1003),(((INDEX('PTRM input'!$G$385:$P$434,A18offset,$E1003)-INDEX('PTRM input'!$G$277:$P$326,A18offset,$E1003))*OFFSET($F$7,0,$E1003))-SUM($G1003:V1003))*(OFFSET('PTRM input'!$G$477,0,$E1003-1)/A18taxstdlife))))</f>
        <v>0</v>
      </c>
      <c r="X1003" s="251">
        <f ca="1">IF(A18taxstdlife="n/a","n/a",IF(A18taxstdlife="",0,IF(X$3&gt;(A18stdlife+$E1003),((INDEX('PTRM input'!$G$385:$P$434,A18offset,$E1003)-INDEX('PTRM input'!$G$277:$P$326,A18offset,$E1003))*OFFSET($F$7,0,$E1003))-SUM($G1003:W1003),(((INDEX('PTRM input'!$G$385:$P$434,A18offset,$E1003)-INDEX('PTRM input'!$G$277:$P$326,A18offset,$E1003))*OFFSET($F$7,0,$E1003))-SUM($G1003:W1003))*(OFFSET('PTRM input'!$G$477,0,$E1003-1)/A18taxstdlife))))</f>
        <v>0</v>
      </c>
      <c r="Y1003" s="251">
        <f ca="1">IF(A18taxstdlife="n/a","n/a",IF(A18taxstdlife="",0,IF(Y$3&gt;(A18stdlife+$E1003),((INDEX('PTRM input'!$G$385:$P$434,A18offset,$E1003)-INDEX('PTRM input'!$G$277:$P$326,A18offset,$E1003))*OFFSET($F$7,0,$E1003))-SUM($G1003:X1003),(((INDEX('PTRM input'!$G$385:$P$434,A18offset,$E1003)-INDEX('PTRM input'!$G$277:$P$326,A18offset,$E1003))*OFFSET($F$7,0,$E1003))-SUM($G1003:X1003))*(OFFSET('PTRM input'!$G$477,0,$E1003-1)/A18taxstdlife))))</f>
        <v>0</v>
      </c>
      <c r="Z1003" s="251">
        <f ca="1">IF(A18taxstdlife="n/a","n/a",IF(A18taxstdlife="",0,IF(Z$3&gt;(A18stdlife+$E1003),((INDEX('PTRM input'!$G$385:$P$434,A18offset,$E1003)-INDEX('PTRM input'!$G$277:$P$326,A18offset,$E1003))*OFFSET($F$7,0,$E1003))-SUM($G1003:Y1003),(((INDEX('PTRM input'!$G$385:$P$434,A18offset,$E1003)-INDEX('PTRM input'!$G$277:$P$326,A18offset,$E1003))*OFFSET($F$7,0,$E1003))-SUM($G1003:Y1003))*(OFFSET('PTRM input'!$G$477,0,$E1003-1)/A18taxstdlife))))</f>
        <v>0</v>
      </c>
      <c r="AA1003" s="251">
        <f ca="1">IF(A18taxstdlife="n/a","n/a",IF(A18taxstdlife="",0,IF(AA$3&gt;(A18stdlife+$E1003),((INDEX('PTRM input'!$G$385:$P$434,A18offset,$E1003)-INDEX('PTRM input'!$G$277:$P$326,A18offset,$E1003))*OFFSET($F$7,0,$E1003))-SUM($G1003:Z1003),(((INDEX('PTRM input'!$G$385:$P$434,A18offset,$E1003)-INDEX('PTRM input'!$G$277:$P$326,A18offset,$E1003))*OFFSET($F$7,0,$E1003))-SUM($G1003:Z1003))*(OFFSET('PTRM input'!$G$477,0,$E1003-1)/A18taxstdlife))))</f>
        <v>0</v>
      </c>
      <c r="AB1003" s="251">
        <f ca="1">IF(A18taxstdlife="n/a","n/a",IF(A18taxstdlife="",0,IF(AB$3&gt;(A18stdlife+$E1003),((INDEX('PTRM input'!$G$385:$P$434,A18offset,$E1003)-INDEX('PTRM input'!$G$277:$P$326,A18offset,$E1003))*OFFSET($F$7,0,$E1003))-SUM($G1003:AA1003),(((INDEX('PTRM input'!$G$385:$P$434,A18offset,$E1003)-INDEX('PTRM input'!$G$277:$P$326,A18offset,$E1003))*OFFSET($F$7,0,$E1003))-SUM($G1003:AA1003))*(OFFSET('PTRM input'!$G$477,0,$E1003-1)/A18taxstdlife))))</f>
        <v>0</v>
      </c>
      <c r="AC1003" s="251">
        <f ca="1">IF(A18taxstdlife="n/a","n/a",IF(A18taxstdlife="",0,IF(AC$3&gt;(A18stdlife+$E1003),((INDEX('PTRM input'!$G$385:$P$434,A18offset,$E1003)-INDEX('PTRM input'!$G$277:$P$326,A18offset,$E1003))*OFFSET($F$7,0,$E1003))-SUM($G1003:AB1003),(((INDEX('PTRM input'!$G$385:$P$434,A18offset,$E1003)-INDEX('PTRM input'!$G$277:$P$326,A18offset,$E1003))*OFFSET($F$7,0,$E1003))-SUM($G1003:AB1003))*(OFFSET('PTRM input'!$G$477,0,$E1003-1)/A18taxstdlife))))</f>
        <v>0</v>
      </c>
      <c r="AD1003" s="251">
        <f ca="1">IF(A18taxstdlife="n/a","n/a",IF(A18taxstdlife="",0,IF(AD$3&gt;(A18stdlife+$E1003),((INDEX('PTRM input'!$G$385:$P$434,A18offset,$E1003)-INDEX('PTRM input'!$G$277:$P$326,A18offset,$E1003))*OFFSET($F$7,0,$E1003))-SUM($G1003:AC1003),(((INDEX('PTRM input'!$G$385:$P$434,A18offset,$E1003)-INDEX('PTRM input'!$G$277:$P$326,A18offset,$E1003))*OFFSET($F$7,0,$E1003))-SUM($G1003:AC1003))*(OFFSET('PTRM input'!$G$477,0,$E1003-1)/A18taxstdlife))))</f>
        <v>0</v>
      </c>
      <c r="AE1003" s="251">
        <f ca="1">IF(A18taxstdlife="n/a","n/a",IF(A18taxstdlife="",0,IF(AE$3&gt;(A18stdlife+$E1003),((INDEX('PTRM input'!$G$385:$P$434,A18offset,$E1003)-INDEX('PTRM input'!$G$277:$P$326,A18offset,$E1003))*OFFSET($F$7,0,$E1003))-SUM($G1003:AD1003),(((INDEX('PTRM input'!$G$385:$P$434,A18offset,$E1003)-INDEX('PTRM input'!$G$277:$P$326,A18offset,$E1003))*OFFSET($F$7,0,$E1003))-SUM($G1003:AD1003))*(OFFSET('PTRM input'!$G$477,0,$E1003-1)/A18taxstdlife))))</f>
        <v>0</v>
      </c>
      <c r="AF1003" s="251">
        <f ca="1">IF(A18taxstdlife="n/a","n/a",IF(A18taxstdlife="",0,IF(AF$3&gt;(A18stdlife+$E1003),((INDEX('PTRM input'!$G$385:$P$434,A18offset,$E1003)-INDEX('PTRM input'!$G$277:$P$326,A18offset,$E1003))*OFFSET($F$7,0,$E1003))-SUM($G1003:AE1003),(((INDEX('PTRM input'!$G$385:$P$434,A18offset,$E1003)-INDEX('PTRM input'!$G$277:$P$326,A18offset,$E1003))*OFFSET($F$7,0,$E1003))-SUM($G1003:AE1003))*(OFFSET('PTRM input'!$G$477,0,$E1003-1)/A18taxstdlife))))</f>
        <v>0</v>
      </c>
      <c r="AG1003" s="251">
        <f ca="1">IF(A18taxstdlife="n/a","n/a",IF(A18taxstdlife="",0,IF(AG$3&gt;(A18stdlife+$E1003),((INDEX('PTRM input'!$G$385:$P$434,A18offset,$E1003)-INDEX('PTRM input'!$G$277:$P$326,A18offset,$E1003))*OFFSET($F$7,0,$E1003))-SUM($G1003:AF1003),(((INDEX('PTRM input'!$G$385:$P$434,A18offset,$E1003)-INDEX('PTRM input'!$G$277:$P$326,A18offset,$E1003))*OFFSET($F$7,0,$E1003))-SUM($G1003:AF1003))*(OFFSET('PTRM input'!$G$477,0,$E1003-1)/A18taxstdlife))))</f>
        <v>0</v>
      </c>
      <c r="AH1003" s="251">
        <f ca="1">IF(A18taxstdlife="n/a","n/a",IF(A18taxstdlife="",0,IF(AH$3&gt;(A18stdlife+$E1003),((INDEX('PTRM input'!$G$385:$P$434,A18offset,$E1003)-INDEX('PTRM input'!$G$277:$P$326,A18offset,$E1003))*OFFSET($F$7,0,$E1003))-SUM($G1003:AG1003),(((INDEX('PTRM input'!$G$385:$P$434,A18offset,$E1003)-INDEX('PTRM input'!$G$277:$P$326,A18offset,$E1003))*OFFSET($F$7,0,$E1003))-SUM($G1003:AG1003))*(OFFSET('PTRM input'!$G$477,0,$E1003-1)/A18taxstdlife))))</f>
        <v>0</v>
      </c>
      <c r="AI1003" s="251">
        <f ca="1">IF(A18taxstdlife="n/a","n/a",IF(A18taxstdlife="",0,IF(AI$3&gt;(A18stdlife+$E1003),((INDEX('PTRM input'!$G$385:$P$434,A18offset,$E1003)-INDEX('PTRM input'!$G$277:$P$326,A18offset,$E1003))*OFFSET($F$7,0,$E1003))-SUM($G1003:AH1003),(((INDEX('PTRM input'!$G$385:$P$434,A18offset,$E1003)-INDEX('PTRM input'!$G$277:$P$326,A18offset,$E1003))*OFFSET($F$7,0,$E1003))-SUM($G1003:AH1003))*(OFFSET('PTRM input'!$G$477,0,$E1003-1)/A18taxstdlife))))</f>
        <v>0</v>
      </c>
      <c r="AJ1003" s="251">
        <f ca="1">IF(A18taxstdlife="n/a","n/a",IF(A18taxstdlife="",0,IF(AJ$3&gt;(A18stdlife+$E1003),((INDEX('PTRM input'!$G$385:$P$434,A18offset,$E1003)-INDEX('PTRM input'!$G$277:$P$326,A18offset,$E1003))*OFFSET($F$7,0,$E1003))-SUM($G1003:AI1003),(((INDEX('PTRM input'!$G$385:$P$434,A18offset,$E1003)-INDEX('PTRM input'!$G$277:$P$326,A18offset,$E1003))*OFFSET($F$7,0,$E1003))-SUM($G1003:AI1003))*(OFFSET('PTRM input'!$G$477,0,$E1003-1)/A18taxstdlife))))</f>
        <v>0</v>
      </c>
      <c r="AK1003" s="251">
        <f ca="1">IF(A18taxstdlife="n/a","n/a",IF(A18taxstdlife="",0,IF(AK$3&gt;(A18stdlife+$E1003),((INDEX('PTRM input'!$G$385:$P$434,A18offset,$E1003)-INDEX('PTRM input'!$G$277:$P$326,A18offset,$E1003))*OFFSET($F$7,0,$E1003))-SUM($G1003:AJ1003),(((INDEX('PTRM input'!$G$385:$P$434,A18offset,$E1003)-INDEX('PTRM input'!$G$277:$P$326,A18offset,$E1003))*OFFSET($F$7,0,$E1003))-SUM($G1003:AJ1003))*(OFFSET('PTRM input'!$G$477,0,$E1003-1)/A18taxstdlife))))</f>
        <v>0</v>
      </c>
      <c r="AL1003" s="251">
        <f ca="1">IF(A18taxstdlife="n/a","n/a",IF(A18taxstdlife="",0,IF(AL$3&gt;(A18stdlife+$E1003),((INDEX('PTRM input'!$G$385:$P$434,A18offset,$E1003)-INDEX('PTRM input'!$G$277:$P$326,A18offset,$E1003))*OFFSET($F$7,0,$E1003))-SUM($G1003:AK1003),(((INDEX('PTRM input'!$G$385:$P$434,A18offset,$E1003)-INDEX('PTRM input'!$G$277:$P$326,A18offset,$E1003))*OFFSET($F$7,0,$E1003))-SUM($G1003:AK1003))*(OFFSET('PTRM input'!$G$477,0,$E1003-1)/A18taxstdlife))))</f>
        <v>0</v>
      </c>
      <c r="AM1003" s="251">
        <f ca="1">IF(A18taxstdlife="n/a","n/a",IF(A18taxstdlife="",0,IF(AM$3&gt;(A18stdlife+$E1003),((INDEX('PTRM input'!$G$385:$P$434,A18offset,$E1003)-INDEX('PTRM input'!$G$277:$P$326,A18offset,$E1003))*OFFSET($F$7,0,$E1003))-SUM($G1003:AL1003),(((INDEX('PTRM input'!$G$385:$P$434,A18offset,$E1003)-INDEX('PTRM input'!$G$277:$P$326,A18offset,$E1003))*OFFSET($F$7,0,$E1003))-SUM($G1003:AL1003))*(OFFSET('PTRM input'!$G$477,0,$E1003-1)/A18taxstdlife))))</f>
        <v>0</v>
      </c>
      <c r="AN1003" s="251">
        <f ca="1">IF(A18taxstdlife="n/a","n/a",IF(A18taxstdlife="",0,IF(AN$3&gt;(A18stdlife+$E1003),((INDEX('PTRM input'!$G$385:$P$434,A18offset,$E1003)-INDEX('PTRM input'!$G$277:$P$326,A18offset,$E1003))*OFFSET($F$7,0,$E1003))-SUM($G1003:AM1003),(((INDEX('PTRM input'!$G$385:$P$434,A18offset,$E1003)-INDEX('PTRM input'!$G$277:$P$326,A18offset,$E1003))*OFFSET($F$7,0,$E1003))-SUM($G1003:AM1003))*(OFFSET('PTRM input'!$G$477,0,$E1003-1)/A18taxstdlife))))</f>
        <v>0</v>
      </c>
      <c r="AO1003" s="251">
        <f ca="1">IF(A18taxstdlife="n/a","n/a",IF(A18taxstdlife="",0,IF(AO$3&gt;(A18stdlife+$E1003),((INDEX('PTRM input'!$G$385:$P$434,A18offset,$E1003)-INDEX('PTRM input'!$G$277:$P$326,A18offset,$E1003))*OFFSET($F$7,0,$E1003))-SUM($G1003:AN1003),(((INDEX('PTRM input'!$G$385:$P$434,A18offset,$E1003)-INDEX('PTRM input'!$G$277:$P$326,A18offset,$E1003))*OFFSET($F$7,0,$E1003))-SUM($G1003:AN1003))*(OFFSET('PTRM input'!$G$477,0,$E1003-1)/A18taxstdlife))))</f>
        <v>0</v>
      </c>
      <c r="AP1003" s="251">
        <f ca="1">IF(A18taxstdlife="n/a","n/a",IF(A18taxstdlife="",0,IF(AP$3&gt;(A18stdlife+$E1003),((INDEX('PTRM input'!$G$385:$P$434,A18offset,$E1003)-INDEX('PTRM input'!$G$277:$P$326,A18offset,$E1003))*OFFSET($F$7,0,$E1003))-SUM($G1003:AO1003),(((INDEX('PTRM input'!$G$385:$P$434,A18offset,$E1003)-INDEX('PTRM input'!$G$277:$P$326,A18offset,$E1003))*OFFSET($F$7,0,$E1003))-SUM($G1003:AO1003))*(OFFSET('PTRM input'!$G$477,0,$E1003-1)/A18taxstdlife))))</f>
        <v>0</v>
      </c>
      <c r="AQ1003" s="251">
        <f ca="1">IF(A18taxstdlife="n/a","n/a",IF(A18taxstdlife="",0,IF(AQ$3&gt;(A18stdlife+$E1003),((INDEX('PTRM input'!$G$385:$P$434,A18offset,$E1003)-INDEX('PTRM input'!$G$277:$P$326,A18offset,$E1003))*OFFSET($F$7,0,$E1003))-SUM($G1003:AP1003),(((INDEX('PTRM input'!$G$385:$P$434,A18offset,$E1003)-INDEX('PTRM input'!$G$277:$P$326,A18offset,$E1003))*OFFSET($F$7,0,$E1003))-SUM($G1003:AP1003))*(OFFSET('PTRM input'!$G$477,0,$E1003-1)/A18taxstdlife))))</f>
        <v>0</v>
      </c>
      <c r="AR1003" s="251">
        <f ca="1">IF(A18taxstdlife="n/a","n/a",IF(A18taxstdlife="",0,IF(AR$3&gt;(A18stdlife+$E1003),((INDEX('PTRM input'!$G$385:$P$434,A18offset,$E1003)-INDEX('PTRM input'!$G$277:$P$326,A18offset,$E1003))*OFFSET($F$7,0,$E1003))-SUM($G1003:AQ1003),(((INDEX('PTRM input'!$G$385:$P$434,A18offset,$E1003)-INDEX('PTRM input'!$G$277:$P$326,A18offset,$E1003))*OFFSET($F$7,0,$E1003))-SUM($G1003:AQ1003))*(OFFSET('PTRM input'!$G$477,0,$E1003-1)/A18taxstdlife))))</f>
        <v>0</v>
      </c>
      <c r="AS1003" s="251">
        <f ca="1">IF(A18taxstdlife="n/a","n/a",IF(A18taxstdlife="",0,IF(AS$3&gt;(A18stdlife+$E1003),((INDEX('PTRM input'!$G$385:$P$434,A18offset,$E1003)-INDEX('PTRM input'!$G$277:$P$326,A18offset,$E1003))*OFFSET($F$7,0,$E1003))-SUM($G1003:AR1003),(((INDEX('PTRM input'!$G$385:$P$434,A18offset,$E1003)-INDEX('PTRM input'!$G$277:$P$326,A18offset,$E1003))*OFFSET($F$7,0,$E1003))-SUM($G1003:AR1003))*(OFFSET('PTRM input'!$G$477,0,$E1003-1)/A18taxstdlife))))</f>
        <v>0</v>
      </c>
      <c r="AT1003" s="251">
        <f ca="1">IF(A18taxstdlife="n/a","n/a",IF(A18taxstdlife="",0,IF(AT$3&gt;(A18stdlife+$E1003),((INDEX('PTRM input'!$G$385:$P$434,A18offset,$E1003)-INDEX('PTRM input'!$G$277:$P$326,A18offset,$E1003))*OFFSET($F$7,0,$E1003))-SUM($G1003:AS1003),(((INDEX('PTRM input'!$G$385:$P$434,A18offset,$E1003)-INDEX('PTRM input'!$G$277:$P$326,A18offset,$E1003))*OFFSET($F$7,0,$E1003))-SUM($G1003:AS1003))*(OFFSET('PTRM input'!$G$477,0,$E1003-1)/A18taxstdlife))))</f>
        <v>0</v>
      </c>
      <c r="AU1003" s="251">
        <f ca="1">IF(A18taxstdlife="n/a","n/a",IF(A18taxstdlife="",0,IF(AU$3&gt;(A18stdlife+$E1003),((INDEX('PTRM input'!$G$385:$P$434,A18offset,$E1003)-INDEX('PTRM input'!$G$277:$P$326,A18offset,$E1003))*OFFSET($F$7,0,$E1003))-SUM($G1003:AT1003),(((INDEX('PTRM input'!$G$385:$P$434,A18offset,$E1003)-INDEX('PTRM input'!$G$277:$P$326,A18offset,$E1003))*OFFSET($F$7,0,$E1003))-SUM($G1003:AT1003))*(OFFSET('PTRM input'!$G$477,0,$E1003-1)/A18taxstdlife))))</f>
        <v>0</v>
      </c>
      <c r="AV1003" s="251">
        <f ca="1">IF(A18taxstdlife="n/a","n/a",IF(A18taxstdlife="",0,IF(AV$3&gt;(A18stdlife+$E1003),((INDEX('PTRM input'!$G$385:$P$434,A18offset,$E1003)-INDEX('PTRM input'!$G$277:$P$326,A18offset,$E1003))*OFFSET($F$7,0,$E1003))-SUM($G1003:AU1003),(((INDEX('PTRM input'!$G$385:$P$434,A18offset,$E1003)-INDEX('PTRM input'!$G$277:$P$326,A18offset,$E1003))*OFFSET($F$7,0,$E1003))-SUM($G1003:AU1003))*(OFFSET('PTRM input'!$G$477,0,$E1003-1)/A18taxstdlife))))</f>
        <v>0</v>
      </c>
      <c r="AW1003" s="251">
        <f ca="1">IF(A18taxstdlife="n/a","n/a",IF(A18taxstdlife="",0,IF(AW$3&gt;(A18stdlife+$E1003),((INDEX('PTRM input'!$G$385:$P$434,A18offset,$E1003)-INDEX('PTRM input'!$G$277:$P$326,A18offset,$E1003))*OFFSET($F$7,0,$E1003))-SUM($G1003:AV1003),(((INDEX('PTRM input'!$G$385:$P$434,A18offset,$E1003)-INDEX('PTRM input'!$G$277:$P$326,A18offset,$E1003))*OFFSET($F$7,0,$E1003))-SUM($G1003:AV1003))*(OFFSET('PTRM input'!$G$477,0,$E1003-1)/A18taxstdlife))))</f>
        <v>0</v>
      </c>
      <c r="AX1003" s="251">
        <f ca="1">IF(A18taxstdlife="n/a","n/a",IF(A18taxstdlife="",0,IF(AX$3&gt;(A18stdlife+$E1003),((INDEX('PTRM input'!$G$385:$P$434,A18offset,$E1003)-INDEX('PTRM input'!$G$277:$P$326,A18offset,$E1003))*OFFSET($F$7,0,$E1003))-SUM($G1003:AW1003),(((INDEX('PTRM input'!$G$385:$P$434,A18offset,$E1003)-INDEX('PTRM input'!$G$277:$P$326,A18offset,$E1003))*OFFSET($F$7,0,$E1003))-SUM($G1003:AW1003))*(OFFSET('PTRM input'!$G$477,0,$E1003-1)/A18taxstdlife))))</f>
        <v>0</v>
      </c>
      <c r="AY1003" s="251">
        <f ca="1">IF(A18taxstdlife="n/a","n/a",IF(A18taxstdlife="",0,IF(AY$3&gt;(A18stdlife+$E1003),((INDEX('PTRM input'!$G$385:$P$434,A18offset,$E1003)-INDEX('PTRM input'!$G$277:$P$326,A18offset,$E1003))*OFFSET($F$7,0,$E1003))-SUM($G1003:AX1003),(((INDEX('PTRM input'!$G$385:$P$434,A18offset,$E1003)-INDEX('PTRM input'!$G$277:$P$326,A18offset,$E1003))*OFFSET($F$7,0,$E1003))-SUM($G1003:AX1003))*(OFFSET('PTRM input'!$G$477,0,$E1003-1)/A18taxstdlife))))</f>
        <v>0</v>
      </c>
      <c r="AZ1003" s="251">
        <f ca="1">IF(A18taxstdlife="n/a","n/a",IF(A18taxstdlife="",0,IF(AZ$3&gt;(A18stdlife+$E1003),((INDEX('PTRM input'!$G$385:$P$434,A18offset,$E1003)-INDEX('PTRM input'!$G$277:$P$326,A18offset,$E1003))*OFFSET($F$7,0,$E1003))-SUM($G1003:AY1003),(((INDEX('PTRM input'!$G$385:$P$434,A18offset,$E1003)-INDEX('PTRM input'!$G$277:$P$326,A18offset,$E1003))*OFFSET($F$7,0,$E1003))-SUM($G1003:AY1003))*(OFFSET('PTRM input'!$G$477,0,$E1003-1)/A18taxstdlife))))</f>
        <v>0</v>
      </c>
      <c r="BA1003" s="251">
        <f ca="1">IF(A18taxstdlife="n/a","n/a",IF(A18taxstdlife="",0,IF(BA$3&gt;(A18stdlife+$E1003),((INDEX('PTRM input'!$G$385:$P$434,A18offset,$E1003)-INDEX('PTRM input'!$G$277:$P$326,A18offset,$E1003))*OFFSET($F$7,0,$E1003))-SUM($G1003:AZ1003),(((INDEX('PTRM input'!$G$385:$P$434,A18offset,$E1003)-INDEX('PTRM input'!$G$277:$P$326,A18offset,$E1003))*OFFSET($F$7,0,$E1003))-SUM($G1003:AZ1003))*(OFFSET('PTRM input'!$G$477,0,$E1003-1)/A18taxstdlife))))</f>
        <v>0</v>
      </c>
      <c r="BB1003" s="251">
        <f ca="1">IF(A18taxstdlife="n/a","n/a",IF(A18taxstdlife="",0,IF(BB$3&gt;(A18stdlife+$E1003),((INDEX('PTRM input'!$G$385:$P$434,A18offset,$E1003)-INDEX('PTRM input'!$G$277:$P$326,A18offset,$E1003))*OFFSET($F$7,0,$E1003))-SUM($G1003:BA1003),(((INDEX('PTRM input'!$G$385:$P$434,A18offset,$E1003)-INDEX('PTRM input'!$G$277:$P$326,A18offset,$E1003))*OFFSET($F$7,0,$E1003))-SUM($G1003:BA1003))*(OFFSET('PTRM input'!$G$477,0,$E1003-1)/A18taxstdlife))))</f>
        <v>0</v>
      </c>
      <c r="BC1003" s="251">
        <f ca="1">IF(A18taxstdlife="n/a","n/a",IF(A18taxstdlife="",0,IF(BC$3&gt;(A18stdlife+$E1003),((INDEX('PTRM input'!$G$385:$P$434,A18offset,$E1003)-INDEX('PTRM input'!$G$277:$P$326,A18offset,$E1003))*OFFSET($F$7,0,$E1003))-SUM($G1003:BB1003),(((INDEX('PTRM input'!$G$385:$P$434,A18offset,$E1003)-INDEX('PTRM input'!$G$277:$P$326,A18offset,$E1003))*OFFSET($F$7,0,$E1003))-SUM($G1003:BB1003))*(OFFSET('PTRM input'!$G$477,0,$E1003-1)/A18taxstdlife))))</f>
        <v>0</v>
      </c>
      <c r="BD1003" s="251">
        <f ca="1">IF(A18taxstdlife="n/a","n/a",IF(A18taxstdlife="",0,IF(BD$3&gt;(A18stdlife+$E1003),((INDEX('PTRM input'!$G$385:$P$434,A18offset,$E1003)-INDEX('PTRM input'!$G$277:$P$326,A18offset,$E1003))*OFFSET($F$7,0,$E1003))-SUM($G1003:BC1003),(((INDEX('PTRM input'!$G$385:$P$434,A18offset,$E1003)-INDEX('PTRM input'!$G$277:$P$326,A18offset,$E1003))*OFFSET($F$7,0,$E1003))-SUM($G1003:BC1003))*(OFFSET('PTRM input'!$G$477,0,$E1003-1)/A18taxstdlife))))</f>
        <v>0</v>
      </c>
      <c r="BE1003" s="251">
        <f ca="1">IF(A18taxstdlife="n/a","n/a",IF(A18taxstdlife="",0,IF(BE$3&gt;(A18stdlife+$E1003),((INDEX('PTRM input'!$G$385:$P$434,A18offset,$E1003)-INDEX('PTRM input'!$G$277:$P$326,A18offset,$E1003))*OFFSET($F$7,0,$E1003))-SUM($G1003:BD1003),(((INDEX('PTRM input'!$G$385:$P$434,A18offset,$E1003)-INDEX('PTRM input'!$G$277:$P$326,A18offset,$E1003))*OFFSET($F$7,0,$E1003))-SUM($G1003:BD1003))*(OFFSET('PTRM input'!$G$477,0,$E1003-1)/A18taxstdlife))))</f>
        <v>0</v>
      </c>
      <c r="BF1003" s="251">
        <f ca="1">IF(A18taxstdlife="n/a","n/a",IF(A18taxstdlife="",0,IF(BF$3&gt;(A18stdlife+$E1003),((INDEX('PTRM input'!$G$385:$P$434,A18offset,$E1003)-INDEX('PTRM input'!$G$277:$P$326,A18offset,$E1003))*OFFSET($F$7,0,$E1003))-SUM($G1003:BE1003),(((INDEX('PTRM input'!$G$385:$P$434,A18offset,$E1003)-INDEX('PTRM input'!$G$277:$P$326,A18offset,$E1003))*OFFSET($F$7,0,$E1003))-SUM($G1003:BE1003))*(OFFSET('PTRM input'!$G$477,0,$E1003-1)/A18taxstdlife))))</f>
        <v>0</v>
      </c>
      <c r="BG1003" s="251">
        <f ca="1">IF(A18taxstdlife="n/a","n/a",IF(A18taxstdlife="",0,IF(BG$3&gt;(A18stdlife+$E1003),((INDEX('PTRM input'!$G$385:$P$434,A18offset,$E1003)-INDEX('PTRM input'!$G$277:$P$326,A18offset,$E1003))*OFFSET($F$7,0,$E1003))-SUM($G1003:BF1003),(((INDEX('PTRM input'!$G$385:$P$434,A18offset,$E1003)-INDEX('PTRM input'!$G$277:$P$326,A18offset,$E1003))*OFFSET($F$7,0,$E1003))-SUM($G1003:BF1003))*(OFFSET('PTRM input'!$G$477,0,$E1003-1)/A18taxstdlife))))</f>
        <v>0</v>
      </c>
      <c r="BH1003" s="251">
        <f ca="1">IF(A18taxstdlife="n/a","n/a",IF(A18taxstdlife="",0,IF(BH$3&gt;(A18stdlife+$E1003),((INDEX('PTRM input'!$G$385:$P$434,A18offset,$E1003)-INDEX('PTRM input'!$G$277:$P$326,A18offset,$E1003))*OFFSET($F$7,0,$E1003))-SUM($G1003:BG1003),(((INDEX('PTRM input'!$G$385:$P$434,A18offset,$E1003)-INDEX('PTRM input'!$G$277:$P$326,A18offset,$E1003))*OFFSET($F$7,0,$E1003))-SUM($G1003:BG1003))*(OFFSET('PTRM input'!$G$477,0,$E1003-1)/A18taxstdlife))))</f>
        <v>0</v>
      </c>
      <c r="BI1003" s="251">
        <f ca="1">IF(A18taxstdlife="n/a","n/a",IF(A18taxstdlife="",0,IF(BI$3&gt;(A18stdlife+$E1003),((INDEX('PTRM input'!$G$385:$P$434,A18offset,$E1003)-INDEX('PTRM input'!$G$277:$P$326,A18offset,$E1003))*OFFSET($F$7,0,$E1003))-SUM($G1003:BH1003),(((INDEX('PTRM input'!$G$385:$P$434,A18offset,$E1003)-INDEX('PTRM input'!$G$277:$P$326,A18offset,$E1003))*OFFSET($F$7,0,$E1003))-SUM($G1003:BH1003))*(OFFSET('PTRM input'!$G$477,0,$E1003-1)/A18taxstdlife))))</f>
        <v>0</v>
      </c>
      <c r="BJ1003" s="116"/>
      <c r="BK1003" s="116"/>
      <c r="BL1003" s="116"/>
      <c r="BM1003" s="116"/>
    </row>
    <row r="1004" spans="1:65" ht="12.75" hidden="1" customHeight="1" outlineLevel="2">
      <c r="A1004" s="366"/>
      <c r="B1004" s="19"/>
      <c r="C1004" s="18"/>
      <c r="D1004" s="760"/>
      <c r="E1004" s="86">
        <v>2</v>
      </c>
      <c r="F1004" s="356"/>
      <c r="G1004" s="434"/>
      <c r="H1004" s="619"/>
      <c r="I1004" s="251">
        <f ca="1">IF(A18taxstdlife="n/a","n/a",IF(A18taxstdlife="",0,IF(I$3&gt;(A18stdlife+$E1004),((INDEX('PTRM input'!$G$385:$P$434,A18offset,$E1004)-INDEX('PTRM input'!$G$277:$P$326,A18offset,$E1004))*OFFSET($F$7,0,$E1004))-SUM($G1004:H1004),(((INDEX('PTRM input'!$G$385:$P$434,A18offset,$E1004)-INDEX('PTRM input'!$G$277:$P$326,A18offset,$E1004))*OFFSET($F$7,0,$E1004))-SUM($G1004:H1004))*(OFFSET('PTRM input'!$G$477,0,$E1004-1)/A18taxstdlife))))</f>
        <v>0</v>
      </c>
      <c r="J1004" s="251">
        <f ca="1">IF(A18taxstdlife="n/a","n/a",IF(A18taxstdlife="",0,IF(J$3&gt;(A18stdlife+$E1004),((INDEX('PTRM input'!$G$385:$P$434,A18offset,$E1004)-INDEX('PTRM input'!$G$277:$P$326,A18offset,$E1004))*OFFSET($F$7,0,$E1004))-SUM($G1004:I1004),(((INDEX('PTRM input'!$G$385:$P$434,A18offset,$E1004)-INDEX('PTRM input'!$G$277:$P$326,A18offset,$E1004))*OFFSET($F$7,0,$E1004))-SUM($G1004:I1004))*(OFFSET('PTRM input'!$G$477,0,$E1004-1)/A18taxstdlife))))</f>
        <v>0</v>
      </c>
      <c r="K1004" s="251">
        <f ca="1">IF(A18taxstdlife="n/a","n/a",IF(A18taxstdlife="",0,IF(K$3&gt;(A18stdlife+$E1004),((INDEX('PTRM input'!$G$385:$P$434,A18offset,$E1004)-INDEX('PTRM input'!$G$277:$P$326,A18offset,$E1004))*OFFSET($F$7,0,$E1004))-SUM($G1004:J1004),(((INDEX('PTRM input'!$G$385:$P$434,A18offset,$E1004)-INDEX('PTRM input'!$G$277:$P$326,A18offset,$E1004))*OFFSET($F$7,0,$E1004))-SUM($G1004:J1004))*(OFFSET('PTRM input'!$G$477,0,$E1004-1)/A18taxstdlife))))</f>
        <v>0</v>
      </c>
      <c r="L1004" s="251">
        <f ca="1">IF(A18taxstdlife="n/a","n/a",IF(A18taxstdlife="",0,IF(L$3&gt;(A18stdlife+$E1004),((INDEX('PTRM input'!$G$385:$P$434,A18offset,$E1004)-INDEX('PTRM input'!$G$277:$P$326,A18offset,$E1004))*OFFSET($F$7,0,$E1004))-SUM($G1004:K1004),(((INDEX('PTRM input'!$G$385:$P$434,A18offset,$E1004)-INDEX('PTRM input'!$G$277:$P$326,A18offset,$E1004))*OFFSET($F$7,0,$E1004))-SUM($G1004:K1004))*(OFFSET('PTRM input'!$G$477,0,$E1004-1)/A18taxstdlife))))</f>
        <v>0</v>
      </c>
      <c r="M1004" s="251">
        <f ca="1">IF(A18taxstdlife="n/a","n/a",IF(A18taxstdlife="",0,IF(M$3&gt;(A18stdlife+$E1004),((INDEX('PTRM input'!$G$385:$P$434,A18offset,$E1004)-INDEX('PTRM input'!$G$277:$P$326,A18offset,$E1004))*OFFSET($F$7,0,$E1004))-SUM($G1004:L1004),(((INDEX('PTRM input'!$G$385:$P$434,A18offset,$E1004)-INDEX('PTRM input'!$G$277:$P$326,A18offset,$E1004))*OFFSET($F$7,0,$E1004))-SUM($G1004:L1004))*(OFFSET('PTRM input'!$G$477,0,$E1004-1)/A18taxstdlife))))</f>
        <v>0</v>
      </c>
      <c r="N1004" s="251">
        <f ca="1">IF(A18taxstdlife="n/a","n/a",IF(A18taxstdlife="",0,IF(N$3&gt;(A18stdlife+$E1004),((INDEX('PTRM input'!$G$385:$P$434,A18offset,$E1004)-INDEX('PTRM input'!$G$277:$P$326,A18offset,$E1004))*OFFSET($F$7,0,$E1004))-SUM($G1004:M1004),(((INDEX('PTRM input'!$G$385:$P$434,A18offset,$E1004)-INDEX('PTRM input'!$G$277:$P$326,A18offset,$E1004))*OFFSET($F$7,0,$E1004))-SUM($G1004:M1004))*(OFFSET('PTRM input'!$G$477,0,$E1004-1)/A18taxstdlife))))</f>
        <v>0</v>
      </c>
      <c r="O1004" s="251">
        <f ca="1">IF(A18taxstdlife="n/a","n/a",IF(A18taxstdlife="",0,IF(O$3&gt;(A18stdlife+$E1004),((INDEX('PTRM input'!$G$385:$P$434,A18offset,$E1004)-INDEX('PTRM input'!$G$277:$P$326,A18offset,$E1004))*OFFSET($F$7,0,$E1004))-SUM($G1004:N1004),(((INDEX('PTRM input'!$G$385:$P$434,A18offset,$E1004)-INDEX('PTRM input'!$G$277:$P$326,A18offset,$E1004))*OFFSET($F$7,0,$E1004))-SUM($G1004:N1004))*(OFFSET('PTRM input'!$G$477,0,$E1004-1)/A18taxstdlife))))</f>
        <v>0</v>
      </c>
      <c r="P1004" s="251">
        <f ca="1">IF(A18taxstdlife="n/a","n/a",IF(A18taxstdlife="",0,IF(P$3&gt;(A18stdlife+$E1004),((INDEX('PTRM input'!$G$385:$P$434,A18offset,$E1004)-INDEX('PTRM input'!$G$277:$P$326,A18offset,$E1004))*OFFSET($F$7,0,$E1004))-SUM($G1004:O1004),(((INDEX('PTRM input'!$G$385:$P$434,A18offset,$E1004)-INDEX('PTRM input'!$G$277:$P$326,A18offset,$E1004))*OFFSET($F$7,0,$E1004))-SUM($G1004:O1004))*(OFFSET('PTRM input'!$G$477,0,$E1004-1)/A18taxstdlife))))</f>
        <v>0</v>
      </c>
      <c r="Q1004" s="251">
        <f ca="1">IF(A18taxstdlife="n/a","n/a",IF(A18taxstdlife="",0,IF(Q$3&gt;(A18stdlife+$E1004),((INDEX('PTRM input'!$G$385:$P$434,A18offset,$E1004)-INDEX('PTRM input'!$G$277:$P$326,A18offset,$E1004))*OFFSET($F$7,0,$E1004))-SUM($G1004:P1004),(((INDEX('PTRM input'!$G$385:$P$434,A18offset,$E1004)-INDEX('PTRM input'!$G$277:$P$326,A18offset,$E1004))*OFFSET($F$7,0,$E1004))-SUM($G1004:P1004))*(OFFSET('PTRM input'!$G$477,0,$E1004-1)/A18taxstdlife))))</f>
        <v>0</v>
      </c>
      <c r="R1004" s="251">
        <f ca="1">IF(A18taxstdlife="n/a","n/a",IF(A18taxstdlife="",0,IF(R$3&gt;(A18stdlife+$E1004),((INDEX('PTRM input'!$G$385:$P$434,A18offset,$E1004)-INDEX('PTRM input'!$G$277:$P$326,A18offset,$E1004))*OFFSET($F$7,0,$E1004))-SUM($G1004:Q1004),(((INDEX('PTRM input'!$G$385:$P$434,A18offset,$E1004)-INDEX('PTRM input'!$G$277:$P$326,A18offset,$E1004))*OFFSET($F$7,0,$E1004))-SUM($G1004:Q1004))*(OFFSET('PTRM input'!$G$477,0,$E1004-1)/A18taxstdlife))))</f>
        <v>0</v>
      </c>
      <c r="S1004" s="251">
        <f ca="1">IF(A18taxstdlife="n/a","n/a",IF(A18taxstdlife="",0,IF(S$3&gt;(A18stdlife+$E1004),((INDEX('PTRM input'!$G$385:$P$434,A18offset,$E1004)-INDEX('PTRM input'!$G$277:$P$326,A18offset,$E1004))*OFFSET($F$7,0,$E1004))-SUM($G1004:R1004),(((INDEX('PTRM input'!$G$385:$P$434,A18offset,$E1004)-INDEX('PTRM input'!$G$277:$P$326,A18offset,$E1004))*OFFSET($F$7,0,$E1004))-SUM($G1004:R1004))*(OFFSET('PTRM input'!$G$477,0,$E1004-1)/A18taxstdlife))))</f>
        <v>0</v>
      </c>
      <c r="T1004" s="251">
        <f ca="1">IF(A18taxstdlife="n/a","n/a",IF(A18taxstdlife="",0,IF(T$3&gt;(A18stdlife+$E1004),((INDEX('PTRM input'!$G$385:$P$434,A18offset,$E1004)-INDEX('PTRM input'!$G$277:$P$326,A18offset,$E1004))*OFFSET($F$7,0,$E1004))-SUM($G1004:S1004),(((INDEX('PTRM input'!$G$385:$P$434,A18offset,$E1004)-INDEX('PTRM input'!$G$277:$P$326,A18offset,$E1004))*OFFSET($F$7,0,$E1004))-SUM($G1004:S1004))*(OFFSET('PTRM input'!$G$477,0,$E1004-1)/A18taxstdlife))))</f>
        <v>0</v>
      </c>
      <c r="U1004" s="251">
        <f ca="1">IF(A18taxstdlife="n/a","n/a",IF(A18taxstdlife="",0,IF(U$3&gt;(A18stdlife+$E1004),((INDEX('PTRM input'!$G$385:$P$434,A18offset,$E1004)-INDEX('PTRM input'!$G$277:$P$326,A18offset,$E1004))*OFFSET($F$7,0,$E1004))-SUM($G1004:T1004),(((INDEX('PTRM input'!$G$385:$P$434,A18offset,$E1004)-INDEX('PTRM input'!$G$277:$P$326,A18offset,$E1004))*OFFSET($F$7,0,$E1004))-SUM($G1004:T1004))*(OFFSET('PTRM input'!$G$477,0,$E1004-1)/A18taxstdlife))))</f>
        <v>0</v>
      </c>
      <c r="V1004" s="251">
        <f ca="1">IF(A18taxstdlife="n/a","n/a",IF(A18taxstdlife="",0,IF(V$3&gt;(A18stdlife+$E1004),((INDEX('PTRM input'!$G$385:$P$434,A18offset,$E1004)-INDEX('PTRM input'!$G$277:$P$326,A18offset,$E1004))*OFFSET($F$7,0,$E1004))-SUM($G1004:U1004),(((INDEX('PTRM input'!$G$385:$P$434,A18offset,$E1004)-INDEX('PTRM input'!$G$277:$P$326,A18offset,$E1004))*OFFSET($F$7,0,$E1004))-SUM($G1004:U1004))*(OFFSET('PTRM input'!$G$477,0,$E1004-1)/A18taxstdlife))))</f>
        <v>0</v>
      </c>
      <c r="W1004" s="251">
        <f ca="1">IF(A18taxstdlife="n/a","n/a",IF(A18taxstdlife="",0,IF(W$3&gt;(A18stdlife+$E1004),((INDEX('PTRM input'!$G$385:$P$434,A18offset,$E1004)-INDEX('PTRM input'!$G$277:$P$326,A18offset,$E1004))*OFFSET($F$7,0,$E1004))-SUM($G1004:V1004),(((INDEX('PTRM input'!$G$385:$P$434,A18offset,$E1004)-INDEX('PTRM input'!$G$277:$P$326,A18offset,$E1004))*OFFSET($F$7,0,$E1004))-SUM($G1004:V1004))*(OFFSET('PTRM input'!$G$477,0,$E1004-1)/A18taxstdlife))))</f>
        <v>0</v>
      </c>
      <c r="X1004" s="251">
        <f ca="1">IF(A18taxstdlife="n/a","n/a",IF(A18taxstdlife="",0,IF(X$3&gt;(A18stdlife+$E1004),((INDEX('PTRM input'!$G$385:$P$434,A18offset,$E1004)-INDEX('PTRM input'!$G$277:$P$326,A18offset,$E1004))*OFFSET($F$7,0,$E1004))-SUM($G1004:W1004),(((INDEX('PTRM input'!$G$385:$P$434,A18offset,$E1004)-INDEX('PTRM input'!$G$277:$P$326,A18offset,$E1004))*OFFSET($F$7,0,$E1004))-SUM($G1004:W1004))*(OFFSET('PTRM input'!$G$477,0,$E1004-1)/A18taxstdlife))))</f>
        <v>0</v>
      </c>
      <c r="Y1004" s="251">
        <f ca="1">IF(A18taxstdlife="n/a","n/a",IF(A18taxstdlife="",0,IF(Y$3&gt;(A18stdlife+$E1004),((INDEX('PTRM input'!$G$385:$P$434,A18offset,$E1004)-INDEX('PTRM input'!$G$277:$P$326,A18offset,$E1004))*OFFSET($F$7,0,$E1004))-SUM($G1004:X1004),(((INDEX('PTRM input'!$G$385:$P$434,A18offset,$E1004)-INDEX('PTRM input'!$G$277:$P$326,A18offset,$E1004))*OFFSET($F$7,0,$E1004))-SUM($G1004:X1004))*(OFFSET('PTRM input'!$G$477,0,$E1004-1)/A18taxstdlife))))</f>
        <v>0</v>
      </c>
      <c r="Z1004" s="251">
        <f ca="1">IF(A18taxstdlife="n/a","n/a",IF(A18taxstdlife="",0,IF(Z$3&gt;(A18stdlife+$E1004),((INDEX('PTRM input'!$G$385:$P$434,A18offset,$E1004)-INDEX('PTRM input'!$G$277:$P$326,A18offset,$E1004))*OFFSET($F$7,0,$E1004))-SUM($G1004:Y1004),(((INDEX('PTRM input'!$G$385:$P$434,A18offset,$E1004)-INDEX('PTRM input'!$G$277:$P$326,A18offset,$E1004))*OFFSET($F$7,0,$E1004))-SUM($G1004:Y1004))*(OFFSET('PTRM input'!$G$477,0,$E1004-1)/A18taxstdlife))))</f>
        <v>0</v>
      </c>
      <c r="AA1004" s="251">
        <f ca="1">IF(A18taxstdlife="n/a","n/a",IF(A18taxstdlife="",0,IF(AA$3&gt;(A18stdlife+$E1004),((INDEX('PTRM input'!$G$385:$P$434,A18offset,$E1004)-INDEX('PTRM input'!$G$277:$P$326,A18offset,$E1004))*OFFSET($F$7,0,$E1004))-SUM($G1004:Z1004),(((INDEX('PTRM input'!$G$385:$P$434,A18offset,$E1004)-INDEX('PTRM input'!$G$277:$P$326,A18offset,$E1004))*OFFSET($F$7,0,$E1004))-SUM($G1004:Z1004))*(OFFSET('PTRM input'!$G$477,0,$E1004-1)/A18taxstdlife))))</f>
        <v>0</v>
      </c>
      <c r="AB1004" s="251">
        <f ca="1">IF(A18taxstdlife="n/a","n/a",IF(A18taxstdlife="",0,IF(AB$3&gt;(A18stdlife+$E1004),((INDEX('PTRM input'!$G$385:$P$434,A18offset,$E1004)-INDEX('PTRM input'!$G$277:$P$326,A18offset,$E1004))*OFFSET($F$7,0,$E1004))-SUM($G1004:AA1004),(((INDEX('PTRM input'!$G$385:$P$434,A18offset,$E1004)-INDEX('PTRM input'!$G$277:$P$326,A18offset,$E1004))*OFFSET($F$7,0,$E1004))-SUM($G1004:AA1004))*(OFFSET('PTRM input'!$G$477,0,$E1004-1)/A18taxstdlife))))</f>
        <v>0</v>
      </c>
      <c r="AC1004" s="251">
        <f ca="1">IF(A18taxstdlife="n/a","n/a",IF(A18taxstdlife="",0,IF(AC$3&gt;(A18stdlife+$E1004),((INDEX('PTRM input'!$G$385:$P$434,A18offset,$E1004)-INDEX('PTRM input'!$G$277:$P$326,A18offset,$E1004))*OFFSET($F$7,0,$E1004))-SUM($G1004:AB1004),(((INDEX('PTRM input'!$G$385:$P$434,A18offset,$E1004)-INDEX('PTRM input'!$G$277:$P$326,A18offset,$E1004))*OFFSET($F$7,0,$E1004))-SUM($G1004:AB1004))*(OFFSET('PTRM input'!$G$477,0,$E1004-1)/A18taxstdlife))))</f>
        <v>0</v>
      </c>
      <c r="AD1004" s="251">
        <f ca="1">IF(A18taxstdlife="n/a","n/a",IF(A18taxstdlife="",0,IF(AD$3&gt;(A18stdlife+$E1004),((INDEX('PTRM input'!$G$385:$P$434,A18offset,$E1004)-INDEX('PTRM input'!$G$277:$P$326,A18offset,$E1004))*OFFSET($F$7,0,$E1004))-SUM($G1004:AC1004),(((INDEX('PTRM input'!$G$385:$P$434,A18offset,$E1004)-INDEX('PTRM input'!$G$277:$P$326,A18offset,$E1004))*OFFSET($F$7,0,$E1004))-SUM($G1004:AC1004))*(OFFSET('PTRM input'!$G$477,0,$E1004-1)/A18taxstdlife))))</f>
        <v>0</v>
      </c>
      <c r="AE1004" s="251">
        <f ca="1">IF(A18taxstdlife="n/a","n/a",IF(A18taxstdlife="",0,IF(AE$3&gt;(A18stdlife+$E1004),((INDEX('PTRM input'!$G$385:$P$434,A18offset,$E1004)-INDEX('PTRM input'!$G$277:$P$326,A18offset,$E1004))*OFFSET($F$7,0,$E1004))-SUM($G1004:AD1004),(((INDEX('PTRM input'!$G$385:$P$434,A18offset,$E1004)-INDEX('PTRM input'!$G$277:$P$326,A18offset,$E1004))*OFFSET($F$7,0,$E1004))-SUM($G1004:AD1004))*(OFFSET('PTRM input'!$G$477,0,$E1004-1)/A18taxstdlife))))</f>
        <v>0</v>
      </c>
      <c r="AF1004" s="251">
        <f ca="1">IF(A18taxstdlife="n/a","n/a",IF(A18taxstdlife="",0,IF(AF$3&gt;(A18stdlife+$E1004),((INDEX('PTRM input'!$G$385:$P$434,A18offset,$E1004)-INDEX('PTRM input'!$G$277:$P$326,A18offset,$E1004))*OFFSET($F$7,0,$E1004))-SUM($G1004:AE1004),(((INDEX('PTRM input'!$G$385:$P$434,A18offset,$E1004)-INDEX('PTRM input'!$G$277:$P$326,A18offset,$E1004))*OFFSET($F$7,0,$E1004))-SUM($G1004:AE1004))*(OFFSET('PTRM input'!$G$477,0,$E1004-1)/A18taxstdlife))))</f>
        <v>0</v>
      </c>
      <c r="AG1004" s="251">
        <f ca="1">IF(A18taxstdlife="n/a","n/a",IF(A18taxstdlife="",0,IF(AG$3&gt;(A18stdlife+$E1004),((INDEX('PTRM input'!$G$385:$P$434,A18offset,$E1004)-INDEX('PTRM input'!$G$277:$P$326,A18offset,$E1004))*OFFSET($F$7,0,$E1004))-SUM($G1004:AF1004),(((INDEX('PTRM input'!$G$385:$P$434,A18offset,$E1004)-INDEX('PTRM input'!$G$277:$P$326,A18offset,$E1004))*OFFSET($F$7,0,$E1004))-SUM($G1004:AF1004))*(OFFSET('PTRM input'!$G$477,0,$E1004-1)/A18taxstdlife))))</f>
        <v>0</v>
      </c>
      <c r="AH1004" s="251">
        <f ca="1">IF(A18taxstdlife="n/a","n/a",IF(A18taxstdlife="",0,IF(AH$3&gt;(A18stdlife+$E1004),((INDEX('PTRM input'!$G$385:$P$434,A18offset,$E1004)-INDEX('PTRM input'!$G$277:$P$326,A18offset,$E1004))*OFFSET($F$7,0,$E1004))-SUM($G1004:AG1004),(((INDEX('PTRM input'!$G$385:$P$434,A18offset,$E1004)-INDEX('PTRM input'!$G$277:$P$326,A18offset,$E1004))*OFFSET($F$7,0,$E1004))-SUM($G1004:AG1004))*(OFFSET('PTRM input'!$G$477,0,$E1004-1)/A18taxstdlife))))</f>
        <v>0</v>
      </c>
      <c r="AI1004" s="251">
        <f ca="1">IF(A18taxstdlife="n/a","n/a",IF(A18taxstdlife="",0,IF(AI$3&gt;(A18stdlife+$E1004),((INDEX('PTRM input'!$G$385:$P$434,A18offset,$E1004)-INDEX('PTRM input'!$G$277:$P$326,A18offset,$E1004))*OFFSET($F$7,0,$E1004))-SUM($G1004:AH1004),(((INDEX('PTRM input'!$G$385:$P$434,A18offset,$E1004)-INDEX('PTRM input'!$G$277:$P$326,A18offset,$E1004))*OFFSET($F$7,0,$E1004))-SUM($G1004:AH1004))*(OFFSET('PTRM input'!$G$477,0,$E1004-1)/A18taxstdlife))))</f>
        <v>0</v>
      </c>
      <c r="AJ1004" s="251">
        <f ca="1">IF(A18taxstdlife="n/a","n/a",IF(A18taxstdlife="",0,IF(AJ$3&gt;(A18stdlife+$E1004),((INDEX('PTRM input'!$G$385:$P$434,A18offset,$E1004)-INDEX('PTRM input'!$G$277:$P$326,A18offset,$E1004))*OFFSET($F$7,0,$E1004))-SUM($G1004:AI1004),(((INDEX('PTRM input'!$G$385:$P$434,A18offset,$E1004)-INDEX('PTRM input'!$G$277:$P$326,A18offset,$E1004))*OFFSET($F$7,0,$E1004))-SUM($G1004:AI1004))*(OFFSET('PTRM input'!$G$477,0,$E1004-1)/A18taxstdlife))))</f>
        <v>0</v>
      </c>
      <c r="AK1004" s="251">
        <f ca="1">IF(A18taxstdlife="n/a","n/a",IF(A18taxstdlife="",0,IF(AK$3&gt;(A18stdlife+$E1004),((INDEX('PTRM input'!$G$385:$P$434,A18offset,$E1004)-INDEX('PTRM input'!$G$277:$P$326,A18offset,$E1004))*OFFSET($F$7,0,$E1004))-SUM($G1004:AJ1004),(((INDEX('PTRM input'!$G$385:$P$434,A18offset,$E1004)-INDEX('PTRM input'!$G$277:$P$326,A18offset,$E1004))*OFFSET($F$7,0,$E1004))-SUM($G1004:AJ1004))*(OFFSET('PTRM input'!$G$477,0,$E1004-1)/A18taxstdlife))))</f>
        <v>0</v>
      </c>
      <c r="AL1004" s="251">
        <f ca="1">IF(A18taxstdlife="n/a","n/a",IF(A18taxstdlife="",0,IF(AL$3&gt;(A18stdlife+$E1004),((INDEX('PTRM input'!$G$385:$P$434,A18offset,$E1004)-INDEX('PTRM input'!$G$277:$P$326,A18offset,$E1004))*OFFSET($F$7,0,$E1004))-SUM($G1004:AK1004),(((INDEX('PTRM input'!$G$385:$P$434,A18offset,$E1004)-INDEX('PTRM input'!$G$277:$P$326,A18offset,$E1004))*OFFSET($F$7,0,$E1004))-SUM($G1004:AK1004))*(OFFSET('PTRM input'!$G$477,0,$E1004-1)/A18taxstdlife))))</f>
        <v>0</v>
      </c>
      <c r="AM1004" s="251">
        <f ca="1">IF(A18taxstdlife="n/a","n/a",IF(A18taxstdlife="",0,IF(AM$3&gt;(A18stdlife+$E1004),((INDEX('PTRM input'!$G$385:$P$434,A18offset,$E1004)-INDEX('PTRM input'!$G$277:$P$326,A18offset,$E1004))*OFFSET($F$7,0,$E1004))-SUM($G1004:AL1004),(((INDEX('PTRM input'!$G$385:$P$434,A18offset,$E1004)-INDEX('PTRM input'!$G$277:$P$326,A18offset,$E1004))*OFFSET($F$7,0,$E1004))-SUM($G1004:AL1004))*(OFFSET('PTRM input'!$G$477,0,$E1004-1)/A18taxstdlife))))</f>
        <v>0</v>
      </c>
      <c r="AN1004" s="251">
        <f ca="1">IF(A18taxstdlife="n/a","n/a",IF(A18taxstdlife="",0,IF(AN$3&gt;(A18stdlife+$E1004),((INDEX('PTRM input'!$G$385:$P$434,A18offset,$E1004)-INDEX('PTRM input'!$G$277:$P$326,A18offset,$E1004))*OFFSET($F$7,0,$E1004))-SUM($G1004:AM1004),(((INDEX('PTRM input'!$G$385:$P$434,A18offset,$E1004)-INDEX('PTRM input'!$G$277:$P$326,A18offset,$E1004))*OFFSET($F$7,0,$E1004))-SUM($G1004:AM1004))*(OFFSET('PTRM input'!$G$477,0,$E1004-1)/A18taxstdlife))))</f>
        <v>0</v>
      </c>
      <c r="AO1004" s="251">
        <f ca="1">IF(A18taxstdlife="n/a","n/a",IF(A18taxstdlife="",0,IF(AO$3&gt;(A18stdlife+$E1004),((INDEX('PTRM input'!$G$385:$P$434,A18offset,$E1004)-INDEX('PTRM input'!$G$277:$P$326,A18offset,$E1004))*OFFSET($F$7,0,$E1004))-SUM($G1004:AN1004),(((INDEX('PTRM input'!$G$385:$P$434,A18offset,$E1004)-INDEX('PTRM input'!$G$277:$P$326,A18offset,$E1004))*OFFSET($F$7,0,$E1004))-SUM($G1004:AN1004))*(OFFSET('PTRM input'!$G$477,0,$E1004-1)/A18taxstdlife))))</f>
        <v>0</v>
      </c>
      <c r="AP1004" s="251">
        <f ca="1">IF(A18taxstdlife="n/a","n/a",IF(A18taxstdlife="",0,IF(AP$3&gt;(A18stdlife+$E1004),((INDEX('PTRM input'!$G$385:$P$434,A18offset,$E1004)-INDEX('PTRM input'!$G$277:$P$326,A18offset,$E1004))*OFFSET($F$7,0,$E1004))-SUM($G1004:AO1004),(((INDEX('PTRM input'!$G$385:$P$434,A18offset,$E1004)-INDEX('PTRM input'!$G$277:$P$326,A18offset,$E1004))*OFFSET($F$7,0,$E1004))-SUM($G1004:AO1004))*(OFFSET('PTRM input'!$G$477,0,$E1004-1)/A18taxstdlife))))</f>
        <v>0</v>
      </c>
      <c r="AQ1004" s="251">
        <f ca="1">IF(A18taxstdlife="n/a","n/a",IF(A18taxstdlife="",0,IF(AQ$3&gt;(A18stdlife+$E1004),((INDEX('PTRM input'!$G$385:$P$434,A18offset,$E1004)-INDEX('PTRM input'!$G$277:$P$326,A18offset,$E1004))*OFFSET($F$7,0,$E1004))-SUM($G1004:AP1004),(((INDEX('PTRM input'!$G$385:$P$434,A18offset,$E1004)-INDEX('PTRM input'!$G$277:$P$326,A18offset,$E1004))*OFFSET($F$7,0,$E1004))-SUM($G1004:AP1004))*(OFFSET('PTRM input'!$G$477,0,$E1004-1)/A18taxstdlife))))</f>
        <v>0</v>
      </c>
      <c r="AR1004" s="251">
        <f ca="1">IF(A18taxstdlife="n/a","n/a",IF(A18taxstdlife="",0,IF(AR$3&gt;(A18stdlife+$E1004),((INDEX('PTRM input'!$G$385:$P$434,A18offset,$E1004)-INDEX('PTRM input'!$G$277:$P$326,A18offset,$E1004))*OFFSET($F$7,0,$E1004))-SUM($G1004:AQ1004),(((INDEX('PTRM input'!$G$385:$P$434,A18offset,$E1004)-INDEX('PTRM input'!$G$277:$P$326,A18offset,$E1004))*OFFSET($F$7,0,$E1004))-SUM($G1004:AQ1004))*(OFFSET('PTRM input'!$G$477,0,$E1004-1)/A18taxstdlife))))</f>
        <v>0</v>
      </c>
      <c r="AS1004" s="251">
        <f ca="1">IF(A18taxstdlife="n/a","n/a",IF(A18taxstdlife="",0,IF(AS$3&gt;(A18stdlife+$E1004),((INDEX('PTRM input'!$G$385:$P$434,A18offset,$E1004)-INDEX('PTRM input'!$G$277:$P$326,A18offset,$E1004))*OFFSET($F$7,0,$E1004))-SUM($G1004:AR1004),(((INDEX('PTRM input'!$G$385:$P$434,A18offset,$E1004)-INDEX('PTRM input'!$G$277:$P$326,A18offset,$E1004))*OFFSET($F$7,0,$E1004))-SUM($G1004:AR1004))*(OFFSET('PTRM input'!$G$477,0,$E1004-1)/A18taxstdlife))))</f>
        <v>0</v>
      </c>
      <c r="AT1004" s="251">
        <f ca="1">IF(A18taxstdlife="n/a","n/a",IF(A18taxstdlife="",0,IF(AT$3&gt;(A18stdlife+$E1004),((INDEX('PTRM input'!$G$385:$P$434,A18offset,$E1004)-INDEX('PTRM input'!$G$277:$P$326,A18offset,$E1004))*OFFSET($F$7,0,$E1004))-SUM($G1004:AS1004),(((INDEX('PTRM input'!$G$385:$P$434,A18offset,$E1004)-INDEX('PTRM input'!$G$277:$P$326,A18offset,$E1004))*OFFSET($F$7,0,$E1004))-SUM($G1004:AS1004))*(OFFSET('PTRM input'!$G$477,0,$E1004-1)/A18taxstdlife))))</f>
        <v>0</v>
      </c>
      <c r="AU1004" s="251">
        <f ca="1">IF(A18taxstdlife="n/a","n/a",IF(A18taxstdlife="",0,IF(AU$3&gt;(A18stdlife+$E1004),((INDEX('PTRM input'!$G$385:$P$434,A18offset,$E1004)-INDEX('PTRM input'!$G$277:$P$326,A18offset,$E1004))*OFFSET($F$7,0,$E1004))-SUM($G1004:AT1004),(((INDEX('PTRM input'!$G$385:$P$434,A18offset,$E1004)-INDEX('PTRM input'!$G$277:$P$326,A18offset,$E1004))*OFFSET($F$7,0,$E1004))-SUM($G1004:AT1004))*(OFFSET('PTRM input'!$G$477,0,$E1004-1)/A18taxstdlife))))</f>
        <v>0</v>
      </c>
      <c r="AV1004" s="251">
        <f ca="1">IF(A18taxstdlife="n/a","n/a",IF(A18taxstdlife="",0,IF(AV$3&gt;(A18stdlife+$E1004),((INDEX('PTRM input'!$G$385:$P$434,A18offset,$E1004)-INDEX('PTRM input'!$G$277:$P$326,A18offset,$E1004))*OFFSET($F$7,0,$E1004))-SUM($G1004:AU1004),(((INDEX('PTRM input'!$G$385:$P$434,A18offset,$E1004)-INDEX('PTRM input'!$G$277:$P$326,A18offset,$E1004))*OFFSET($F$7,0,$E1004))-SUM($G1004:AU1004))*(OFFSET('PTRM input'!$G$477,0,$E1004-1)/A18taxstdlife))))</f>
        <v>0</v>
      </c>
      <c r="AW1004" s="251">
        <f ca="1">IF(A18taxstdlife="n/a","n/a",IF(A18taxstdlife="",0,IF(AW$3&gt;(A18stdlife+$E1004),((INDEX('PTRM input'!$G$385:$P$434,A18offset,$E1004)-INDEX('PTRM input'!$G$277:$P$326,A18offset,$E1004))*OFFSET($F$7,0,$E1004))-SUM($G1004:AV1004),(((INDEX('PTRM input'!$G$385:$P$434,A18offset,$E1004)-INDEX('PTRM input'!$G$277:$P$326,A18offset,$E1004))*OFFSET($F$7,0,$E1004))-SUM($G1004:AV1004))*(OFFSET('PTRM input'!$G$477,0,$E1004-1)/A18taxstdlife))))</f>
        <v>0</v>
      </c>
      <c r="AX1004" s="251">
        <f ca="1">IF(A18taxstdlife="n/a","n/a",IF(A18taxstdlife="",0,IF(AX$3&gt;(A18stdlife+$E1004),((INDEX('PTRM input'!$G$385:$P$434,A18offset,$E1004)-INDEX('PTRM input'!$G$277:$P$326,A18offset,$E1004))*OFFSET($F$7,0,$E1004))-SUM($G1004:AW1004),(((INDEX('PTRM input'!$G$385:$P$434,A18offset,$E1004)-INDEX('PTRM input'!$G$277:$P$326,A18offset,$E1004))*OFFSET($F$7,0,$E1004))-SUM($G1004:AW1004))*(OFFSET('PTRM input'!$G$477,0,$E1004-1)/A18taxstdlife))))</f>
        <v>0</v>
      </c>
      <c r="AY1004" s="251">
        <f ca="1">IF(A18taxstdlife="n/a","n/a",IF(A18taxstdlife="",0,IF(AY$3&gt;(A18stdlife+$E1004),((INDEX('PTRM input'!$G$385:$P$434,A18offset,$E1004)-INDEX('PTRM input'!$G$277:$P$326,A18offset,$E1004))*OFFSET($F$7,0,$E1004))-SUM($G1004:AX1004),(((INDEX('PTRM input'!$G$385:$P$434,A18offset,$E1004)-INDEX('PTRM input'!$G$277:$P$326,A18offset,$E1004))*OFFSET($F$7,0,$E1004))-SUM($G1004:AX1004))*(OFFSET('PTRM input'!$G$477,0,$E1004-1)/A18taxstdlife))))</f>
        <v>0</v>
      </c>
      <c r="AZ1004" s="251">
        <f ca="1">IF(A18taxstdlife="n/a","n/a",IF(A18taxstdlife="",0,IF(AZ$3&gt;(A18stdlife+$E1004),((INDEX('PTRM input'!$G$385:$P$434,A18offset,$E1004)-INDEX('PTRM input'!$G$277:$P$326,A18offset,$E1004))*OFFSET($F$7,0,$E1004))-SUM($G1004:AY1004),(((INDEX('PTRM input'!$G$385:$P$434,A18offset,$E1004)-INDEX('PTRM input'!$G$277:$P$326,A18offset,$E1004))*OFFSET($F$7,0,$E1004))-SUM($G1004:AY1004))*(OFFSET('PTRM input'!$G$477,0,$E1004-1)/A18taxstdlife))))</f>
        <v>0</v>
      </c>
      <c r="BA1004" s="251">
        <f ca="1">IF(A18taxstdlife="n/a","n/a",IF(A18taxstdlife="",0,IF(BA$3&gt;(A18stdlife+$E1004),((INDEX('PTRM input'!$G$385:$P$434,A18offset,$E1004)-INDEX('PTRM input'!$G$277:$P$326,A18offset,$E1004))*OFFSET($F$7,0,$E1004))-SUM($G1004:AZ1004),(((INDEX('PTRM input'!$G$385:$P$434,A18offset,$E1004)-INDEX('PTRM input'!$G$277:$P$326,A18offset,$E1004))*OFFSET($F$7,0,$E1004))-SUM($G1004:AZ1004))*(OFFSET('PTRM input'!$G$477,0,$E1004-1)/A18taxstdlife))))</f>
        <v>0</v>
      </c>
      <c r="BB1004" s="251">
        <f ca="1">IF(A18taxstdlife="n/a","n/a",IF(A18taxstdlife="",0,IF(BB$3&gt;(A18stdlife+$E1004),((INDEX('PTRM input'!$G$385:$P$434,A18offset,$E1004)-INDEX('PTRM input'!$G$277:$P$326,A18offset,$E1004))*OFFSET($F$7,0,$E1004))-SUM($G1004:BA1004),(((INDEX('PTRM input'!$G$385:$P$434,A18offset,$E1004)-INDEX('PTRM input'!$G$277:$P$326,A18offset,$E1004))*OFFSET($F$7,0,$E1004))-SUM($G1004:BA1004))*(OFFSET('PTRM input'!$G$477,0,$E1004-1)/A18taxstdlife))))</f>
        <v>0</v>
      </c>
      <c r="BC1004" s="251">
        <f ca="1">IF(A18taxstdlife="n/a","n/a",IF(A18taxstdlife="",0,IF(BC$3&gt;(A18stdlife+$E1004),((INDEX('PTRM input'!$G$385:$P$434,A18offset,$E1004)-INDEX('PTRM input'!$G$277:$P$326,A18offset,$E1004))*OFFSET($F$7,0,$E1004))-SUM($G1004:BB1004),(((INDEX('PTRM input'!$G$385:$P$434,A18offset,$E1004)-INDEX('PTRM input'!$G$277:$P$326,A18offset,$E1004))*OFFSET($F$7,0,$E1004))-SUM($G1004:BB1004))*(OFFSET('PTRM input'!$G$477,0,$E1004-1)/A18taxstdlife))))</f>
        <v>0</v>
      </c>
      <c r="BD1004" s="251">
        <f ca="1">IF(A18taxstdlife="n/a","n/a",IF(A18taxstdlife="",0,IF(BD$3&gt;(A18stdlife+$E1004),((INDEX('PTRM input'!$G$385:$P$434,A18offset,$E1004)-INDEX('PTRM input'!$G$277:$P$326,A18offset,$E1004))*OFFSET($F$7,0,$E1004))-SUM($G1004:BC1004),(((INDEX('PTRM input'!$G$385:$P$434,A18offset,$E1004)-INDEX('PTRM input'!$G$277:$P$326,A18offset,$E1004))*OFFSET($F$7,0,$E1004))-SUM($G1004:BC1004))*(OFFSET('PTRM input'!$G$477,0,$E1004-1)/A18taxstdlife))))</f>
        <v>0</v>
      </c>
      <c r="BE1004" s="251">
        <f ca="1">IF(A18taxstdlife="n/a","n/a",IF(A18taxstdlife="",0,IF(BE$3&gt;(A18stdlife+$E1004),((INDEX('PTRM input'!$G$385:$P$434,A18offset,$E1004)-INDEX('PTRM input'!$G$277:$P$326,A18offset,$E1004))*OFFSET($F$7,0,$E1004))-SUM($G1004:BD1004),(((INDEX('PTRM input'!$G$385:$P$434,A18offset,$E1004)-INDEX('PTRM input'!$G$277:$P$326,A18offset,$E1004))*OFFSET($F$7,0,$E1004))-SUM($G1004:BD1004))*(OFFSET('PTRM input'!$G$477,0,$E1004-1)/A18taxstdlife))))</f>
        <v>0</v>
      </c>
      <c r="BF1004" s="251">
        <f ca="1">IF(A18taxstdlife="n/a","n/a",IF(A18taxstdlife="",0,IF(BF$3&gt;(A18stdlife+$E1004),((INDEX('PTRM input'!$G$385:$P$434,A18offset,$E1004)-INDEX('PTRM input'!$G$277:$P$326,A18offset,$E1004))*OFFSET($F$7,0,$E1004))-SUM($G1004:BE1004),(((INDEX('PTRM input'!$G$385:$P$434,A18offset,$E1004)-INDEX('PTRM input'!$G$277:$P$326,A18offset,$E1004))*OFFSET($F$7,0,$E1004))-SUM($G1004:BE1004))*(OFFSET('PTRM input'!$G$477,0,$E1004-1)/A18taxstdlife))))</f>
        <v>0</v>
      </c>
      <c r="BG1004" s="251">
        <f ca="1">IF(A18taxstdlife="n/a","n/a",IF(A18taxstdlife="",0,IF(BG$3&gt;(A18stdlife+$E1004),((INDEX('PTRM input'!$G$385:$P$434,A18offset,$E1004)-INDEX('PTRM input'!$G$277:$P$326,A18offset,$E1004))*OFFSET($F$7,0,$E1004))-SUM($G1004:BF1004),(((INDEX('PTRM input'!$G$385:$P$434,A18offset,$E1004)-INDEX('PTRM input'!$G$277:$P$326,A18offset,$E1004))*OFFSET($F$7,0,$E1004))-SUM($G1004:BF1004))*(OFFSET('PTRM input'!$G$477,0,$E1004-1)/A18taxstdlife))))</f>
        <v>0</v>
      </c>
      <c r="BH1004" s="251">
        <f ca="1">IF(A18taxstdlife="n/a","n/a",IF(A18taxstdlife="",0,IF(BH$3&gt;(A18stdlife+$E1004),((INDEX('PTRM input'!$G$385:$P$434,A18offset,$E1004)-INDEX('PTRM input'!$G$277:$P$326,A18offset,$E1004))*OFFSET($F$7,0,$E1004))-SUM($G1004:BG1004),(((INDEX('PTRM input'!$G$385:$P$434,A18offset,$E1004)-INDEX('PTRM input'!$G$277:$P$326,A18offset,$E1004))*OFFSET($F$7,0,$E1004))-SUM($G1004:BG1004))*(OFFSET('PTRM input'!$G$477,0,$E1004-1)/A18taxstdlife))))</f>
        <v>0</v>
      </c>
      <c r="BI1004" s="251">
        <f ca="1">IF(A18taxstdlife="n/a","n/a",IF(A18taxstdlife="",0,IF(BI$3&gt;(A18stdlife+$E1004),((INDEX('PTRM input'!$G$385:$P$434,A18offset,$E1004)-INDEX('PTRM input'!$G$277:$P$326,A18offset,$E1004))*OFFSET($F$7,0,$E1004))-SUM($G1004:BH1004),(((INDEX('PTRM input'!$G$385:$P$434,A18offset,$E1004)-INDEX('PTRM input'!$G$277:$P$326,A18offset,$E1004))*OFFSET($F$7,0,$E1004))-SUM($G1004:BH1004))*(OFFSET('PTRM input'!$G$477,0,$E1004-1)/A18taxstdlife))))</f>
        <v>0</v>
      </c>
      <c r="BJ1004" s="116"/>
      <c r="BK1004" s="116"/>
      <c r="BL1004" s="116"/>
      <c r="BM1004" s="116"/>
    </row>
    <row r="1005" spans="1:65" ht="12.75" hidden="1" customHeight="1" outlineLevel="2">
      <c r="A1005" s="366"/>
      <c r="B1005" s="19"/>
      <c r="C1005" s="18"/>
      <c r="D1005" s="760"/>
      <c r="E1005" s="86">
        <v>3</v>
      </c>
      <c r="F1005" s="356"/>
      <c r="G1005" s="434"/>
      <c r="H1005" s="435"/>
      <c r="I1005" s="619"/>
      <c r="J1005" s="251">
        <f ca="1">IF(A18taxstdlife="n/a","n/a",IF(A18taxstdlife="",0,IF(J$3&gt;(A18stdlife+$E1005),((INDEX('PTRM input'!$G$385:$P$434,A18offset,$E1005)-INDEX('PTRM input'!$G$277:$P$326,A18offset,$E1005))*OFFSET($F$7,0,$E1005))-SUM($G1005:I1005),(((INDEX('PTRM input'!$G$385:$P$434,A18offset,$E1005)-INDEX('PTRM input'!$G$277:$P$326,A18offset,$E1005))*OFFSET($F$7,0,$E1005))-SUM($G1005:I1005))*(OFFSET('PTRM input'!$G$477,0,$E1005-1)/A18taxstdlife))))</f>
        <v>0</v>
      </c>
      <c r="K1005" s="251">
        <f ca="1">IF(A18taxstdlife="n/a","n/a",IF(A18taxstdlife="",0,IF(K$3&gt;(A18stdlife+$E1005),((INDEX('PTRM input'!$G$385:$P$434,A18offset,$E1005)-INDEX('PTRM input'!$G$277:$P$326,A18offset,$E1005))*OFFSET($F$7,0,$E1005))-SUM($G1005:J1005),(((INDEX('PTRM input'!$G$385:$P$434,A18offset,$E1005)-INDEX('PTRM input'!$G$277:$P$326,A18offset,$E1005))*OFFSET($F$7,0,$E1005))-SUM($G1005:J1005))*(OFFSET('PTRM input'!$G$477,0,$E1005-1)/A18taxstdlife))))</f>
        <v>0</v>
      </c>
      <c r="L1005" s="251">
        <f ca="1">IF(A18taxstdlife="n/a","n/a",IF(A18taxstdlife="",0,IF(L$3&gt;(A18stdlife+$E1005),((INDEX('PTRM input'!$G$385:$P$434,A18offset,$E1005)-INDEX('PTRM input'!$G$277:$P$326,A18offset,$E1005))*OFFSET($F$7,0,$E1005))-SUM($G1005:K1005),(((INDEX('PTRM input'!$G$385:$P$434,A18offset,$E1005)-INDEX('PTRM input'!$G$277:$P$326,A18offset,$E1005))*OFFSET($F$7,0,$E1005))-SUM($G1005:K1005))*(OFFSET('PTRM input'!$G$477,0,$E1005-1)/A18taxstdlife))))</f>
        <v>0</v>
      </c>
      <c r="M1005" s="251">
        <f ca="1">IF(A18taxstdlife="n/a","n/a",IF(A18taxstdlife="",0,IF(M$3&gt;(A18stdlife+$E1005),((INDEX('PTRM input'!$G$385:$P$434,A18offset,$E1005)-INDEX('PTRM input'!$G$277:$P$326,A18offset,$E1005))*OFFSET($F$7,0,$E1005))-SUM($G1005:L1005),(((INDEX('PTRM input'!$G$385:$P$434,A18offset,$E1005)-INDEX('PTRM input'!$G$277:$P$326,A18offset,$E1005))*OFFSET($F$7,0,$E1005))-SUM($G1005:L1005))*(OFFSET('PTRM input'!$G$477,0,$E1005-1)/A18taxstdlife))))</f>
        <v>0</v>
      </c>
      <c r="N1005" s="251">
        <f ca="1">IF(A18taxstdlife="n/a","n/a",IF(A18taxstdlife="",0,IF(N$3&gt;(A18stdlife+$E1005),((INDEX('PTRM input'!$G$385:$P$434,A18offset,$E1005)-INDEX('PTRM input'!$G$277:$P$326,A18offset,$E1005))*OFFSET($F$7,0,$E1005))-SUM($G1005:M1005),(((INDEX('PTRM input'!$G$385:$P$434,A18offset,$E1005)-INDEX('PTRM input'!$G$277:$P$326,A18offset,$E1005))*OFFSET($F$7,0,$E1005))-SUM($G1005:M1005))*(OFFSET('PTRM input'!$G$477,0,$E1005-1)/A18taxstdlife))))</f>
        <v>0</v>
      </c>
      <c r="O1005" s="251">
        <f ca="1">IF(A18taxstdlife="n/a","n/a",IF(A18taxstdlife="",0,IF(O$3&gt;(A18stdlife+$E1005),((INDEX('PTRM input'!$G$385:$P$434,A18offset,$E1005)-INDEX('PTRM input'!$G$277:$P$326,A18offset,$E1005))*OFFSET($F$7,0,$E1005))-SUM($G1005:N1005),(((INDEX('PTRM input'!$G$385:$P$434,A18offset,$E1005)-INDEX('PTRM input'!$G$277:$P$326,A18offset,$E1005))*OFFSET($F$7,0,$E1005))-SUM($G1005:N1005))*(OFFSET('PTRM input'!$G$477,0,$E1005-1)/A18taxstdlife))))</f>
        <v>0</v>
      </c>
      <c r="P1005" s="251">
        <f ca="1">IF(A18taxstdlife="n/a","n/a",IF(A18taxstdlife="",0,IF(P$3&gt;(A18stdlife+$E1005),((INDEX('PTRM input'!$G$385:$P$434,A18offset,$E1005)-INDEX('PTRM input'!$G$277:$P$326,A18offset,$E1005))*OFFSET($F$7,0,$E1005))-SUM($G1005:O1005),(((INDEX('PTRM input'!$G$385:$P$434,A18offset,$E1005)-INDEX('PTRM input'!$G$277:$P$326,A18offset,$E1005))*OFFSET($F$7,0,$E1005))-SUM($G1005:O1005))*(OFFSET('PTRM input'!$G$477,0,$E1005-1)/A18taxstdlife))))</f>
        <v>0</v>
      </c>
      <c r="Q1005" s="251">
        <f ca="1">IF(A18taxstdlife="n/a","n/a",IF(A18taxstdlife="",0,IF(Q$3&gt;(A18stdlife+$E1005),((INDEX('PTRM input'!$G$385:$P$434,A18offset,$E1005)-INDEX('PTRM input'!$G$277:$P$326,A18offset,$E1005))*OFFSET($F$7,0,$E1005))-SUM($G1005:P1005),(((INDEX('PTRM input'!$G$385:$P$434,A18offset,$E1005)-INDEX('PTRM input'!$G$277:$P$326,A18offset,$E1005))*OFFSET($F$7,0,$E1005))-SUM($G1005:P1005))*(OFFSET('PTRM input'!$G$477,0,$E1005-1)/A18taxstdlife))))</f>
        <v>0</v>
      </c>
      <c r="R1005" s="251">
        <f ca="1">IF(A18taxstdlife="n/a","n/a",IF(A18taxstdlife="",0,IF(R$3&gt;(A18stdlife+$E1005),((INDEX('PTRM input'!$G$385:$P$434,A18offset,$E1005)-INDEX('PTRM input'!$G$277:$P$326,A18offset,$E1005))*OFFSET($F$7,0,$E1005))-SUM($G1005:Q1005),(((INDEX('PTRM input'!$G$385:$P$434,A18offset,$E1005)-INDEX('PTRM input'!$G$277:$P$326,A18offset,$E1005))*OFFSET($F$7,0,$E1005))-SUM($G1005:Q1005))*(OFFSET('PTRM input'!$G$477,0,$E1005-1)/A18taxstdlife))))</f>
        <v>0</v>
      </c>
      <c r="S1005" s="251">
        <f ca="1">IF(A18taxstdlife="n/a","n/a",IF(A18taxstdlife="",0,IF(S$3&gt;(A18stdlife+$E1005),((INDEX('PTRM input'!$G$385:$P$434,A18offset,$E1005)-INDEX('PTRM input'!$G$277:$P$326,A18offset,$E1005))*OFFSET($F$7,0,$E1005))-SUM($G1005:R1005),(((INDEX('PTRM input'!$G$385:$P$434,A18offset,$E1005)-INDEX('PTRM input'!$G$277:$P$326,A18offset,$E1005))*OFFSET($F$7,0,$E1005))-SUM($G1005:R1005))*(OFFSET('PTRM input'!$G$477,0,$E1005-1)/A18taxstdlife))))</f>
        <v>0</v>
      </c>
      <c r="T1005" s="251">
        <f ca="1">IF(A18taxstdlife="n/a","n/a",IF(A18taxstdlife="",0,IF(T$3&gt;(A18stdlife+$E1005),((INDEX('PTRM input'!$G$385:$P$434,A18offset,$E1005)-INDEX('PTRM input'!$G$277:$P$326,A18offset,$E1005))*OFFSET($F$7,0,$E1005))-SUM($G1005:S1005),(((INDEX('PTRM input'!$G$385:$P$434,A18offset,$E1005)-INDEX('PTRM input'!$G$277:$P$326,A18offset,$E1005))*OFFSET($F$7,0,$E1005))-SUM($G1005:S1005))*(OFFSET('PTRM input'!$G$477,0,$E1005-1)/A18taxstdlife))))</f>
        <v>0</v>
      </c>
      <c r="U1005" s="251">
        <f ca="1">IF(A18taxstdlife="n/a","n/a",IF(A18taxstdlife="",0,IF(U$3&gt;(A18stdlife+$E1005),((INDEX('PTRM input'!$G$385:$P$434,A18offset,$E1005)-INDEX('PTRM input'!$G$277:$P$326,A18offset,$E1005))*OFFSET($F$7,0,$E1005))-SUM($G1005:T1005),(((INDEX('PTRM input'!$G$385:$P$434,A18offset,$E1005)-INDEX('PTRM input'!$G$277:$P$326,A18offset,$E1005))*OFFSET($F$7,0,$E1005))-SUM($G1005:T1005))*(OFFSET('PTRM input'!$G$477,0,$E1005-1)/A18taxstdlife))))</f>
        <v>0</v>
      </c>
      <c r="V1005" s="251">
        <f ca="1">IF(A18taxstdlife="n/a","n/a",IF(A18taxstdlife="",0,IF(V$3&gt;(A18stdlife+$E1005),((INDEX('PTRM input'!$G$385:$P$434,A18offset,$E1005)-INDEX('PTRM input'!$G$277:$P$326,A18offset,$E1005))*OFFSET($F$7,0,$E1005))-SUM($G1005:U1005),(((INDEX('PTRM input'!$G$385:$P$434,A18offset,$E1005)-INDEX('PTRM input'!$G$277:$P$326,A18offset,$E1005))*OFFSET($F$7,0,$E1005))-SUM($G1005:U1005))*(OFFSET('PTRM input'!$G$477,0,$E1005-1)/A18taxstdlife))))</f>
        <v>0</v>
      </c>
      <c r="W1005" s="251">
        <f ca="1">IF(A18taxstdlife="n/a","n/a",IF(A18taxstdlife="",0,IF(W$3&gt;(A18stdlife+$E1005),((INDEX('PTRM input'!$G$385:$P$434,A18offset,$E1005)-INDEX('PTRM input'!$G$277:$P$326,A18offset,$E1005))*OFFSET($F$7,0,$E1005))-SUM($G1005:V1005),(((INDEX('PTRM input'!$G$385:$P$434,A18offset,$E1005)-INDEX('PTRM input'!$G$277:$P$326,A18offset,$E1005))*OFFSET($F$7,0,$E1005))-SUM($G1005:V1005))*(OFFSET('PTRM input'!$G$477,0,$E1005-1)/A18taxstdlife))))</f>
        <v>0</v>
      </c>
      <c r="X1005" s="251">
        <f ca="1">IF(A18taxstdlife="n/a","n/a",IF(A18taxstdlife="",0,IF(X$3&gt;(A18stdlife+$E1005),((INDEX('PTRM input'!$G$385:$P$434,A18offset,$E1005)-INDEX('PTRM input'!$G$277:$P$326,A18offset,$E1005))*OFFSET($F$7,0,$E1005))-SUM($G1005:W1005),(((INDEX('PTRM input'!$G$385:$P$434,A18offset,$E1005)-INDEX('PTRM input'!$G$277:$P$326,A18offset,$E1005))*OFFSET($F$7,0,$E1005))-SUM($G1005:W1005))*(OFFSET('PTRM input'!$G$477,0,$E1005-1)/A18taxstdlife))))</f>
        <v>0</v>
      </c>
      <c r="Y1005" s="251">
        <f ca="1">IF(A18taxstdlife="n/a","n/a",IF(A18taxstdlife="",0,IF(Y$3&gt;(A18stdlife+$E1005),((INDEX('PTRM input'!$G$385:$P$434,A18offset,$E1005)-INDEX('PTRM input'!$G$277:$P$326,A18offset,$E1005))*OFFSET($F$7,0,$E1005))-SUM($G1005:X1005),(((INDEX('PTRM input'!$G$385:$P$434,A18offset,$E1005)-INDEX('PTRM input'!$G$277:$P$326,A18offset,$E1005))*OFFSET($F$7,0,$E1005))-SUM($G1005:X1005))*(OFFSET('PTRM input'!$G$477,0,$E1005-1)/A18taxstdlife))))</f>
        <v>0</v>
      </c>
      <c r="Z1005" s="251">
        <f ca="1">IF(A18taxstdlife="n/a","n/a",IF(A18taxstdlife="",0,IF(Z$3&gt;(A18stdlife+$E1005),((INDEX('PTRM input'!$G$385:$P$434,A18offset,$E1005)-INDEX('PTRM input'!$G$277:$P$326,A18offset,$E1005))*OFFSET($F$7,0,$E1005))-SUM($G1005:Y1005),(((INDEX('PTRM input'!$G$385:$P$434,A18offset,$E1005)-INDEX('PTRM input'!$G$277:$P$326,A18offset,$E1005))*OFFSET($F$7,0,$E1005))-SUM($G1005:Y1005))*(OFFSET('PTRM input'!$G$477,0,$E1005-1)/A18taxstdlife))))</f>
        <v>0</v>
      </c>
      <c r="AA1005" s="251">
        <f ca="1">IF(A18taxstdlife="n/a","n/a",IF(A18taxstdlife="",0,IF(AA$3&gt;(A18stdlife+$E1005),((INDEX('PTRM input'!$G$385:$P$434,A18offset,$E1005)-INDEX('PTRM input'!$G$277:$P$326,A18offset,$E1005))*OFFSET($F$7,0,$E1005))-SUM($G1005:Z1005),(((INDEX('PTRM input'!$G$385:$P$434,A18offset,$E1005)-INDEX('PTRM input'!$G$277:$P$326,A18offset,$E1005))*OFFSET($F$7,0,$E1005))-SUM($G1005:Z1005))*(OFFSET('PTRM input'!$G$477,0,$E1005-1)/A18taxstdlife))))</f>
        <v>0</v>
      </c>
      <c r="AB1005" s="251">
        <f ca="1">IF(A18taxstdlife="n/a","n/a",IF(A18taxstdlife="",0,IF(AB$3&gt;(A18stdlife+$E1005),((INDEX('PTRM input'!$G$385:$P$434,A18offset,$E1005)-INDEX('PTRM input'!$G$277:$P$326,A18offset,$E1005))*OFFSET($F$7,0,$E1005))-SUM($G1005:AA1005),(((INDEX('PTRM input'!$G$385:$P$434,A18offset,$E1005)-INDEX('PTRM input'!$G$277:$P$326,A18offset,$E1005))*OFFSET($F$7,0,$E1005))-SUM($G1005:AA1005))*(OFFSET('PTRM input'!$G$477,0,$E1005-1)/A18taxstdlife))))</f>
        <v>0</v>
      </c>
      <c r="AC1005" s="251">
        <f ca="1">IF(A18taxstdlife="n/a","n/a",IF(A18taxstdlife="",0,IF(AC$3&gt;(A18stdlife+$E1005),((INDEX('PTRM input'!$G$385:$P$434,A18offset,$E1005)-INDEX('PTRM input'!$G$277:$P$326,A18offset,$E1005))*OFFSET($F$7,0,$E1005))-SUM($G1005:AB1005),(((INDEX('PTRM input'!$G$385:$P$434,A18offset,$E1005)-INDEX('PTRM input'!$G$277:$P$326,A18offset,$E1005))*OFFSET($F$7,0,$E1005))-SUM($G1005:AB1005))*(OFFSET('PTRM input'!$G$477,0,$E1005-1)/A18taxstdlife))))</f>
        <v>0</v>
      </c>
      <c r="AD1005" s="251">
        <f ca="1">IF(A18taxstdlife="n/a","n/a",IF(A18taxstdlife="",0,IF(AD$3&gt;(A18stdlife+$E1005),((INDEX('PTRM input'!$G$385:$P$434,A18offset,$E1005)-INDEX('PTRM input'!$G$277:$P$326,A18offset,$E1005))*OFFSET($F$7,0,$E1005))-SUM($G1005:AC1005),(((INDEX('PTRM input'!$G$385:$P$434,A18offset,$E1005)-INDEX('PTRM input'!$G$277:$P$326,A18offset,$E1005))*OFFSET($F$7,0,$E1005))-SUM($G1005:AC1005))*(OFFSET('PTRM input'!$G$477,0,$E1005-1)/A18taxstdlife))))</f>
        <v>0</v>
      </c>
      <c r="AE1005" s="251">
        <f ca="1">IF(A18taxstdlife="n/a","n/a",IF(A18taxstdlife="",0,IF(AE$3&gt;(A18stdlife+$E1005),((INDEX('PTRM input'!$G$385:$P$434,A18offset,$E1005)-INDEX('PTRM input'!$G$277:$P$326,A18offset,$E1005))*OFFSET($F$7,0,$E1005))-SUM($G1005:AD1005),(((INDEX('PTRM input'!$G$385:$P$434,A18offset,$E1005)-INDEX('PTRM input'!$G$277:$P$326,A18offset,$E1005))*OFFSET($F$7,0,$E1005))-SUM($G1005:AD1005))*(OFFSET('PTRM input'!$G$477,0,$E1005-1)/A18taxstdlife))))</f>
        <v>0</v>
      </c>
      <c r="AF1005" s="251">
        <f ca="1">IF(A18taxstdlife="n/a","n/a",IF(A18taxstdlife="",0,IF(AF$3&gt;(A18stdlife+$E1005),((INDEX('PTRM input'!$G$385:$P$434,A18offset,$E1005)-INDEX('PTRM input'!$G$277:$P$326,A18offset,$E1005))*OFFSET($F$7,0,$E1005))-SUM($G1005:AE1005),(((INDEX('PTRM input'!$G$385:$P$434,A18offset,$E1005)-INDEX('PTRM input'!$G$277:$P$326,A18offset,$E1005))*OFFSET($F$7,0,$E1005))-SUM($G1005:AE1005))*(OFFSET('PTRM input'!$G$477,0,$E1005-1)/A18taxstdlife))))</f>
        <v>0</v>
      </c>
      <c r="AG1005" s="251">
        <f ca="1">IF(A18taxstdlife="n/a","n/a",IF(A18taxstdlife="",0,IF(AG$3&gt;(A18stdlife+$E1005),((INDEX('PTRM input'!$G$385:$P$434,A18offset,$E1005)-INDEX('PTRM input'!$G$277:$P$326,A18offset,$E1005))*OFFSET($F$7,0,$E1005))-SUM($G1005:AF1005),(((INDEX('PTRM input'!$G$385:$P$434,A18offset,$E1005)-INDEX('PTRM input'!$G$277:$P$326,A18offset,$E1005))*OFFSET($F$7,0,$E1005))-SUM($G1005:AF1005))*(OFFSET('PTRM input'!$G$477,0,$E1005-1)/A18taxstdlife))))</f>
        <v>0</v>
      </c>
      <c r="AH1005" s="251">
        <f ca="1">IF(A18taxstdlife="n/a","n/a",IF(A18taxstdlife="",0,IF(AH$3&gt;(A18stdlife+$E1005),((INDEX('PTRM input'!$G$385:$P$434,A18offset,$E1005)-INDEX('PTRM input'!$G$277:$P$326,A18offset,$E1005))*OFFSET($F$7,0,$E1005))-SUM($G1005:AG1005),(((INDEX('PTRM input'!$G$385:$P$434,A18offset,$E1005)-INDEX('PTRM input'!$G$277:$P$326,A18offset,$E1005))*OFFSET($F$7,0,$E1005))-SUM($G1005:AG1005))*(OFFSET('PTRM input'!$G$477,0,$E1005-1)/A18taxstdlife))))</f>
        <v>0</v>
      </c>
      <c r="AI1005" s="251">
        <f ca="1">IF(A18taxstdlife="n/a","n/a",IF(A18taxstdlife="",0,IF(AI$3&gt;(A18stdlife+$E1005),((INDEX('PTRM input'!$G$385:$P$434,A18offset,$E1005)-INDEX('PTRM input'!$G$277:$P$326,A18offset,$E1005))*OFFSET($F$7,0,$E1005))-SUM($G1005:AH1005),(((INDEX('PTRM input'!$G$385:$P$434,A18offset,$E1005)-INDEX('PTRM input'!$G$277:$P$326,A18offset,$E1005))*OFFSET($F$7,0,$E1005))-SUM($G1005:AH1005))*(OFFSET('PTRM input'!$G$477,0,$E1005-1)/A18taxstdlife))))</f>
        <v>0</v>
      </c>
      <c r="AJ1005" s="251">
        <f ca="1">IF(A18taxstdlife="n/a","n/a",IF(A18taxstdlife="",0,IF(AJ$3&gt;(A18stdlife+$E1005),((INDEX('PTRM input'!$G$385:$P$434,A18offset,$E1005)-INDEX('PTRM input'!$G$277:$P$326,A18offset,$E1005))*OFFSET($F$7,0,$E1005))-SUM($G1005:AI1005),(((INDEX('PTRM input'!$G$385:$P$434,A18offset,$E1005)-INDEX('PTRM input'!$G$277:$P$326,A18offset,$E1005))*OFFSET($F$7,0,$E1005))-SUM($G1005:AI1005))*(OFFSET('PTRM input'!$G$477,0,$E1005-1)/A18taxstdlife))))</f>
        <v>0</v>
      </c>
      <c r="AK1005" s="251">
        <f ca="1">IF(A18taxstdlife="n/a","n/a",IF(A18taxstdlife="",0,IF(AK$3&gt;(A18stdlife+$E1005),((INDEX('PTRM input'!$G$385:$P$434,A18offset,$E1005)-INDEX('PTRM input'!$G$277:$P$326,A18offset,$E1005))*OFFSET($F$7,0,$E1005))-SUM($G1005:AJ1005),(((INDEX('PTRM input'!$G$385:$P$434,A18offset,$E1005)-INDEX('PTRM input'!$G$277:$P$326,A18offset,$E1005))*OFFSET($F$7,0,$E1005))-SUM($G1005:AJ1005))*(OFFSET('PTRM input'!$G$477,0,$E1005-1)/A18taxstdlife))))</f>
        <v>0</v>
      </c>
      <c r="AL1005" s="251">
        <f ca="1">IF(A18taxstdlife="n/a","n/a",IF(A18taxstdlife="",0,IF(AL$3&gt;(A18stdlife+$E1005),((INDEX('PTRM input'!$G$385:$P$434,A18offset,$E1005)-INDEX('PTRM input'!$G$277:$P$326,A18offset,$E1005))*OFFSET($F$7,0,$E1005))-SUM($G1005:AK1005),(((INDEX('PTRM input'!$G$385:$P$434,A18offset,$E1005)-INDEX('PTRM input'!$G$277:$P$326,A18offset,$E1005))*OFFSET($F$7,0,$E1005))-SUM($G1005:AK1005))*(OFFSET('PTRM input'!$G$477,0,$E1005-1)/A18taxstdlife))))</f>
        <v>0</v>
      </c>
      <c r="AM1005" s="251">
        <f ca="1">IF(A18taxstdlife="n/a","n/a",IF(A18taxstdlife="",0,IF(AM$3&gt;(A18stdlife+$E1005),((INDEX('PTRM input'!$G$385:$P$434,A18offset,$E1005)-INDEX('PTRM input'!$G$277:$P$326,A18offset,$E1005))*OFFSET($F$7,0,$E1005))-SUM($G1005:AL1005),(((INDEX('PTRM input'!$G$385:$P$434,A18offset,$E1005)-INDEX('PTRM input'!$G$277:$P$326,A18offset,$E1005))*OFFSET($F$7,0,$E1005))-SUM($G1005:AL1005))*(OFFSET('PTRM input'!$G$477,0,$E1005-1)/A18taxstdlife))))</f>
        <v>0</v>
      </c>
      <c r="AN1005" s="251">
        <f ca="1">IF(A18taxstdlife="n/a","n/a",IF(A18taxstdlife="",0,IF(AN$3&gt;(A18stdlife+$E1005),((INDEX('PTRM input'!$G$385:$P$434,A18offset,$E1005)-INDEX('PTRM input'!$G$277:$P$326,A18offset,$E1005))*OFFSET($F$7,0,$E1005))-SUM($G1005:AM1005),(((INDEX('PTRM input'!$G$385:$P$434,A18offset,$E1005)-INDEX('PTRM input'!$G$277:$P$326,A18offset,$E1005))*OFFSET($F$7,0,$E1005))-SUM($G1005:AM1005))*(OFFSET('PTRM input'!$G$477,0,$E1005-1)/A18taxstdlife))))</f>
        <v>0</v>
      </c>
      <c r="AO1005" s="251">
        <f ca="1">IF(A18taxstdlife="n/a","n/a",IF(A18taxstdlife="",0,IF(AO$3&gt;(A18stdlife+$E1005),((INDEX('PTRM input'!$G$385:$P$434,A18offset,$E1005)-INDEX('PTRM input'!$G$277:$P$326,A18offset,$E1005))*OFFSET($F$7,0,$E1005))-SUM($G1005:AN1005),(((INDEX('PTRM input'!$G$385:$P$434,A18offset,$E1005)-INDEX('PTRM input'!$G$277:$P$326,A18offset,$E1005))*OFFSET($F$7,0,$E1005))-SUM($G1005:AN1005))*(OFFSET('PTRM input'!$G$477,0,$E1005-1)/A18taxstdlife))))</f>
        <v>0</v>
      </c>
      <c r="AP1005" s="251">
        <f ca="1">IF(A18taxstdlife="n/a","n/a",IF(A18taxstdlife="",0,IF(AP$3&gt;(A18stdlife+$E1005),((INDEX('PTRM input'!$G$385:$P$434,A18offset,$E1005)-INDEX('PTRM input'!$G$277:$P$326,A18offset,$E1005))*OFFSET($F$7,0,$E1005))-SUM($G1005:AO1005),(((INDEX('PTRM input'!$G$385:$P$434,A18offset,$E1005)-INDEX('PTRM input'!$G$277:$P$326,A18offset,$E1005))*OFFSET($F$7,0,$E1005))-SUM($G1005:AO1005))*(OFFSET('PTRM input'!$G$477,0,$E1005-1)/A18taxstdlife))))</f>
        <v>0</v>
      </c>
      <c r="AQ1005" s="251">
        <f ca="1">IF(A18taxstdlife="n/a","n/a",IF(A18taxstdlife="",0,IF(AQ$3&gt;(A18stdlife+$E1005),((INDEX('PTRM input'!$G$385:$P$434,A18offset,$E1005)-INDEX('PTRM input'!$G$277:$P$326,A18offset,$E1005))*OFFSET($F$7,0,$E1005))-SUM($G1005:AP1005),(((INDEX('PTRM input'!$G$385:$P$434,A18offset,$E1005)-INDEX('PTRM input'!$G$277:$P$326,A18offset,$E1005))*OFFSET($F$7,0,$E1005))-SUM($G1005:AP1005))*(OFFSET('PTRM input'!$G$477,0,$E1005-1)/A18taxstdlife))))</f>
        <v>0</v>
      </c>
      <c r="AR1005" s="251">
        <f ca="1">IF(A18taxstdlife="n/a","n/a",IF(A18taxstdlife="",0,IF(AR$3&gt;(A18stdlife+$E1005),((INDEX('PTRM input'!$G$385:$P$434,A18offset,$E1005)-INDEX('PTRM input'!$G$277:$P$326,A18offset,$E1005))*OFFSET($F$7,0,$E1005))-SUM($G1005:AQ1005),(((INDEX('PTRM input'!$G$385:$P$434,A18offset,$E1005)-INDEX('PTRM input'!$G$277:$P$326,A18offset,$E1005))*OFFSET($F$7,0,$E1005))-SUM($G1005:AQ1005))*(OFFSET('PTRM input'!$G$477,0,$E1005-1)/A18taxstdlife))))</f>
        <v>0</v>
      </c>
      <c r="AS1005" s="251">
        <f ca="1">IF(A18taxstdlife="n/a","n/a",IF(A18taxstdlife="",0,IF(AS$3&gt;(A18stdlife+$E1005),((INDEX('PTRM input'!$G$385:$P$434,A18offset,$E1005)-INDEX('PTRM input'!$G$277:$P$326,A18offset,$E1005))*OFFSET($F$7,0,$E1005))-SUM($G1005:AR1005),(((INDEX('PTRM input'!$G$385:$P$434,A18offset,$E1005)-INDEX('PTRM input'!$G$277:$P$326,A18offset,$E1005))*OFFSET($F$7,0,$E1005))-SUM($G1005:AR1005))*(OFFSET('PTRM input'!$G$477,0,$E1005-1)/A18taxstdlife))))</f>
        <v>0</v>
      </c>
      <c r="AT1005" s="251">
        <f ca="1">IF(A18taxstdlife="n/a","n/a",IF(A18taxstdlife="",0,IF(AT$3&gt;(A18stdlife+$E1005),((INDEX('PTRM input'!$G$385:$P$434,A18offset,$E1005)-INDEX('PTRM input'!$G$277:$P$326,A18offset,$E1005))*OFFSET($F$7,0,$E1005))-SUM($G1005:AS1005),(((INDEX('PTRM input'!$G$385:$P$434,A18offset,$E1005)-INDEX('PTRM input'!$G$277:$P$326,A18offset,$E1005))*OFFSET($F$7,0,$E1005))-SUM($G1005:AS1005))*(OFFSET('PTRM input'!$G$477,0,$E1005-1)/A18taxstdlife))))</f>
        <v>0</v>
      </c>
      <c r="AU1005" s="251">
        <f ca="1">IF(A18taxstdlife="n/a","n/a",IF(A18taxstdlife="",0,IF(AU$3&gt;(A18stdlife+$E1005),((INDEX('PTRM input'!$G$385:$P$434,A18offset,$E1005)-INDEX('PTRM input'!$G$277:$P$326,A18offset,$E1005))*OFFSET($F$7,0,$E1005))-SUM($G1005:AT1005),(((INDEX('PTRM input'!$G$385:$P$434,A18offset,$E1005)-INDEX('PTRM input'!$G$277:$P$326,A18offset,$E1005))*OFFSET($F$7,0,$E1005))-SUM($G1005:AT1005))*(OFFSET('PTRM input'!$G$477,0,$E1005-1)/A18taxstdlife))))</f>
        <v>0</v>
      </c>
      <c r="AV1005" s="251">
        <f ca="1">IF(A18taxstdlife="n/a","n/a",IF(A18taxstdlife="",0,IF(AV$3&gt;(A18stdlife+$E1005),((INDEX('PTRM input'!$G$385:$P$434,A18offset,$E1005)-INDEX('PTRM input'!$G$277:$P$326,A18offset,$E1005))*OFFSET($F$7,0,$E1005))-SUM($G1005:AU1005),(((INDEX('PTRM input'!$G$385:$P$434,A18offset,$E1005)-INDEX('PTRM input'!$G$277:$P$326,A18offset,$E1005))*OFFSET($F$7,0,$E1005))-SUM($G1005:AU1005))*(OFFSET('PTRM input'!$G$477,0,$E1005-1)/A18taxstdlife))))</f>
        <v>0</v>
      </c>
      <c r="AW1005" s="251">
        <f ca="1">IF(A18taxstdlife="n/a","n/a",IF(A18taxstdlife="",0,IF(AW$3&gt;(A18stdlife+$E1005),((INDEX('PTRM input'!$G$385:$P$434,A18offset,$E1005)-INDEX('PTRM input'!$G$277:$P$326,A18offset,$E1005))*OFFSET($F$7,0,$E1005))-SUM($G1005:AV1005),(((INDEX('PTRM input'!$G$385:$P$434,A18offset,$E1005)-INDEX('PTRM input'!$G$277:$P$326,A18offset,$E1005))*OFFSET($F$7,0,$E1005))-SUM($G1005:AV1005))*(OFFSET('PTRM input'!$G$477,0,$E1005-1)/A18taxstdlife))))</f>
        <v>0</v>
      </c>
      <c r="AX1005" s="251">
        <f ca="1">IF(A18taxstdlife="n/a","n/a",IF(A18taxstdlife="",0,IF(AX$3&gt;(A18stdlife+$E1005),((INDEX('PTRM input'!$G$385:$P$434,A18offset,$E1005)-INDEX('PTRM input'!$G$277:$P$326,A18offset,$E1005))*OFFSET($F$7,0,$E1005))-SUM($G1005:AW1005),(((INDEX('PTRM input'!$G$385:$P$434,A18offset,$E1005)-INDEX('PTRM input'!$G$277:$P$326,A18offset,$E1005))*OFFSET($F$7,0,$E1005))-SUM($G1005:AW1005))*(OFFSET('PTRM input'!$G$477,0,$E1005-1)/A18taxstdlife))))</f>
        <v>0</v>
      </c>
      <c r="AY1005" s="251">
        <f ca="1">IF(A18taxstdlife="n/a","n/a",IF(A18taxstdlife="",0,IF(AY$3&gt;(A18stdlife+$E1005),((INDEX('PTRM input'!$G$385:$P$434,A18offset,$E1005)-INDEX('PTRM input'!$G$277:$P$326,A18offset,$E1005))*OFFSET($F$7,0,$E1005))-SUM($G1005:AX1005),(((INDEX('PTRM input'!$G$385:$P$434,A18offset,$E1005)-INDEX('PTRM input'!$G$277:$P$326,A18offset,$E1005))*OFFSET($F$7,0,$E1005))-SUM($G1005:AX1005))*(OFFSET('PTRM input'!$G$477,0,$E1005-1)/A18taxstdlife))))</f>
        <v>0</v>
      </c>
      <c r="AZ1005" s="251">
        <f ca="1">IF(A18taxstdlife="n/a","n/a",IF(A18taxstdlife="",0,IF(AZ$3&gt;(A18stdlife+$E1005),((INDEX('PTRM input'!$G$385:$P$434,A18offset,$E1005)-INDEX('PTRM input'!$G$277:$P$326,A18offset,$E1005))*OFFSET($F$7,0,$E1005))-SUM($G1005:AY1005),(((INDEX('PTRM input'!$G$385:$P$434,A18offset,$E1005)-INDEX('PTRM input'!$G$277:$P$326,A18offset,$E1005))*OFFSET($F$7,0,$E1005))-SUM($G1005:AY1005))*(OFFSET('PTRM input'!$G$477,0,$E1005-1)/A18taxstdlife))))</f>
        <v>0</v>
      </c>
      <c r="BA1005" s="251">
        <f ca="1">IF(A18taxstdlife="n/a","n/a",IF(A18taxstdlife="",0,IF(BA$3&gt;(A18stdlife+$E1005),((INDEX('PTRM input'!$G$385:$P$434,A18offset,$E1005)-INDEX('PTRM input'!$G$277:$P$326,A18offset,$E1005))*OFFSET($F$7,0,$E1005))-SUM($G1005:AZ1005),(((INDEX('PTRM input'!$G$385:$P$434,A18offset,$E1005)-INDEX('PTRM input'!$G$277:$P$326,A18offset,$E1005))*OFFSET($F$7,0,$E1005))-SUM($G1005:AZ1005))*(OFFSET('PTRM input'!$G$477,0,$E1005-1)/A18taxstdlife))))</f>
        <v>0</v>
      </c>
      <c r="BB1005" s="251">
        <f ca="1">IF(A18taxstdlife="n/a","n/a",IF(A18taxstdlife="",0,IF(BB$3&gt;(A18stdlife+$E1005),((INDEX('PTRM input'!$G$385:$P$434,A18offset,$E1005)-INDEX('PTRM input'!$G$277:$P$326,A18offset,$E1005))*OFFSET($F$7,0,$E1005))-SUM($G1005:BA1005),(((INDEX('PTRM input'!$G$385:$P$434,A18offset,$E1005)-INDEX('PTRM input'!$G$277:$P$326,A18offset,$E1005))*OFFSET($F$7,0,$E1005))-SUM($G1005:BA1005))*(OFFSET('PTRM input'!$G$477,0,$E1005-1)/A18taxstdlife))))</f>
        <v>0</v>
      </c>
      <c r="BC1005" s="251">
        <f ca="1">IF(A18taxstdlife="n/a","n/a",IF(A18taxstdlife="",0,IF(BC$3&gt;(A18stdlife+$E1005),((INDEX('PTRM input'!$G$385:$P$434,A18offset,$E1005)-INDEX('PTRM input'!$G$277:$P$326,A18offset,$E1005))*OFFSET($F$7,0,$E1005))-SUM($G1005:BB1005),(((INDEX('PTRM input'!$G$385:$P$434,A18offset,$E1005)-INDEX('PTRM input'!$G$277:$P$326,A18offset,$E1005))*OFFSET($F$7,0,$E1005))-SUM($G1005:BB1005))*(OFFSET('PTRM input'!$G$477,0,$E1005-1)/A18taxstdlife))))</f>
        <v>0</v>
      </c>
      <c r="BD1005" s="251">
        <f ca="1">IF(A18taxstdlife="n/a","n/a",IF(A18taxstdlife="",0,IF(BD$3&gt;(A18stdlife+$E1005),((INDEX('PTRM input'!$G$385:$P$434,A18offset,$E1005)-INDEX('PTRM input'!$G$277:$P$326,A18offset,$E1005))*OFFSET($F$7,0,$E1005))-SUM($G1005:BC1005),(((INDEX('PTRM input'!$G$385:$P$434,A18offset,$E1005)-INDEX('PTRM input'!$G$277:$P$326,A18offset,$E1005))*OFFSET($F$7,0,$E1005))-SUM($G1005:BC1005))*(OFFSET('PTRM input'!$G$477,0,$E1005-1)/A18taxstdlife))))</f>
        <v>0</v>
      </c>
      <c r="BE1005" s="251">
        <f ca="1">IF(A18taxstdlife="n/a","n/a",IF(A18taxstdlife="",0,IF(BE$3&gt;(A18stdlife+$E1005),((INDEX('PTRM input'!$G$385:$P$434,A18offset,$E1005)-INDEX('PTRM input'!$G$277:$P$326,A18offset,$E1005))*OFFSET($F$7,0,$E1005))-SUM($G1005:BD1005),(((INDEX('PTRM input'!$G$385:$P$434,A18offset,$E1005)-INDEX('PTRM input'!$G$277:$P$326,A18offset,$E1005))*OFFSET($F$7,0,$E1005))-SUM($G1005:BD1005))*(OFFSET('PTRM input'!$G$477,0,$E1005-1)/A18taxstdlife))))</f>
        <v>0</v>
      </c>
      <c r="BF1005" s="251">
        <f ca="1">IF(A18taxstdlife="n/a","n/a",IF(A18taxstdlife="",0,IF(BF$3&gt;(A18stdlife+$E1005),((INDEX('PTRM input'!$G$385:$P$434,A18offset,$E1005)-INDEX('PTRM input'!$G$277:$P$326,A18offset,$E1005))*OFFSET($F$7,0,$E1005))-SUM($G1005:BE1005),(((INDEX('PTRM input'!$G$385:$P$434,A18offset,$E1005)-INDEX('PTRM input'!$G$277:$P$326,A18offset,$E1005))*OFFSET($F$7,0,$E1005))-SUM($G1005:BE1005))*(OFFSET('PTRM input'!$G$477,0,$E1005-1)/A18taxstdlife))))</f>
        <v>0</v>
      </c>
      <c r="BG1005" s="251">
        <f ca="1">IF(A18taxstdlife="n/a","n/a",IF(A18taxstdlife="",0,IF(BG$3&gt;(A18stdlife+$E1005),((INDEX('PTRM input'!$G$385:$P$434,A18offset,$E1005)-INDEX('PTRM input'!$G$277:$P$326,A18offset,$E1005))*OFFSET($F$7,0,$E1005))-SUM($G1005:BF1005),(((INDEX('PTRM input'!$G$385:$P$434,A18offset,$E1005)-INDEX('PTRM input'!$G$277:$P$326,A18offset,$E1005))*OFFSET($F$7,0,$E1005))-SUM($G1005:BF1005))*(OFFSET('PTRM input'!$G$477,0,$E1005-1)/A18taxstdlife))))</f>
        <v>0</v>
      </c>
      <c r="BH1005" s="251">
        <f ca="1">IF(A18taxstdlife="n/a","n/a",IF(A18taxstdlife="",0,IF(BH$3&gt;(A18stdlife+$E1005),((INDEX('PTRM input'!$G$385:$P$434,A18offset,$E1005)-INDEX('PTRM input'!$G$277:$P$326,A18offset,$E1005))*OFFSET($F$7,0,$E1005))-SUM($G1005:BG1005),(((INDEX('PTRM input'!$G$385:$P$434,A18offset,$E1005)-INDEX('PTRM input'!$G$277:$P$326,A18offset,$E1005))*OFFSET($F$7,0,$E1005))-SUM($G1005:BG1005))*(OFFSET('PTRM input'!$G$477,0,$E1005-1)/A18taxstdlife))))</f>
        <v>0</v>
      </c>
      <c r="BI1005" s="251">
        <f ca="1">IF(A18taxstdlife="n/a","n/a",IF(A18taxstdlife="",0,IF(BI$3&gt;(A18stdlife+$E1005),((INDEX('PTRM input'!$G$385:$P$434,A18offset,$E1005)-INDEX('PTRM input'!$G$277:$P$326,A18offset,$E1005))*OFFSET($F$7,0,$E1005))-SUM($G1005:BH1005),(((INDEX('PTRM input'!$G$385:$P$434,A18offset,$E1005)-INDEX('PTRM input'!$G$277:$P$326,A18offset,$E1005))*OFFSET($F$7,0,$E1005))-SUM($G1005:BH1005))*(OFFSET('PTRM input'!$G$477,0,$E1005-1)/A18taxstdlife))))</f>
        <v>0</v>
      </c>
      <c r="BJ1005" s="116"/>
      <c r="BK1005" s="116"/>
      <c r="BL1005" s="116"/>
      <c r="BM1005" s="116"/>
    </row>
    <row r="1006" spans="1:65" ht="12.75" hidden="1" customHeight="1" outlineLevel="2">
      <c r="A1006" s="366"/>
      <c r="B1006" s="19"/>
      <c r="C1006" s="18"/>
      <c r="D1006" s="760"/>
      <c r="E1006" s="86">
        <v>4</v>
      </c>
      <c r="F1006" s="356"/>
      <c r="G1006" s="434"/>
      <c r="H1006" s="435"/>
      <c r="I1006" s="435"/>
      <c r="J1006" s="619"/>
      <c r="K1006" s="251">
        <f ca="1">IF(A18taxstdlife="n/a","n/a",IF(A18taxstdlife="",0,IF(K$3&gt;(A18stdlife+$E1006),((INDEX('PTRM input'!$G$385:$P$434,A18offset,$E1006)-INDEX('PTRM input'!$G$277:$P$326,A18offset,$E1006))*OFFSET($F$7,0,$E1006))-SUM($G1006:J1006),(((INDEX('PTRM input'!$G$385:$P$434,A18offset,$E1006)-INDEX('PTRM input'!$G$277:$P$326,A18offset,$E1006))*OFFSET($F$7,0,$E1006))-SUM($G1006:J1006))*(OFFSET('PTRM input'!$G$477,0,$E1006-1)/A18taxstdlife))))</f>
        <v>0</v>
      </c>
      <c r="L1006" s="251">
        <f ca="1">IF(A18taxstdlife="n/a","n/a",IF(A18taxstdlife="",0,IF(L$3&gt;(A18stdlife+$E1006),((INDEX('PTRM input'!$G$385:$P$434,A18offset,$E1006)-INDEX('PTRM input'!$G$277:$P$326,A18offset,$E1006))*OFFSET($F$7,0,$E1006))-SUM($G1006:K1006),(((INDEX('PTRM input'!$G$385:$P$434,A18offset,$E1006)-INDEX('PTRM input'!$G$277:$P$326,A18offset,$E1006))*OFFSET($F$7,0,$E1006))-SUM($G1006:K1006))*(OFFSET('PTRM input'!$G$477,0,$E1006-1)/A18taxstdlife))))</f>
        <v>0</v>
      </c>
      <c r="M1006" s="251">
        <f ca="1">IF(A18taxstdlife="n/a","n/a",IF(A18taxstdlife="",0,IF(M$3&gt;(A18stdlife+$E1006),((INDEX('PTRM input'!$G$385:$P$434,A18offset,$E1006)-INDEX('PTRM input'!$G$277:$P$326,A18offset,$E1006))*OFFSET($F$7,0,$E1006))-SUM($G1006:L1006),(((INDEX('PTRM input'!$G$385:$P$434,A18offset,$E1006)-INDEX('PTRM input'!$G$277:$P$326,A18offset,$E1006))*OFFSET($F$7,0,$E1006))-SUM($G1006:L1006))*(OFFSET('PTRM input'!$G$477,0,$E1006-1)/A18taxstdlife))))</f>
        <v>0</v>
      </c>
      <c r="N1006" s="251">
        <f ca="1">IF(A18taxstdlife="n/a","n/a",IF(A18taxstdlife="",0,IF(N$3&gt;(A18stdlife+$E1006),((INDEX('PTRM input'!$G$385:$P$434,A18offset,$E1006)-INDEX('PTRM input'!$G$277:$P$326,A18offset,$E1006))*OFFSET($F$7,0,$E1006))-SUM($G1006:M1006),(((INDEX('PTRM input'!$G$385:$P$434,A18offset,$E1006)-INDEX('PTRM input'!$G$277:$P$326,A18offset,$E1006))*OFFSET($F$7,0,$E1006))-SUM($G1006:M1006))*(OFFSET('PTRM input'!$G$477,0,$E1006-1)/A18taxstdlife))))</f>
        <v>0</v>
      </c>
      <c r="O1006" s="251">
        <f ca="1">IF(A18taxstdlife="n/a","n/a",IF(A18taxstdlife="",0,IF(O$3&gt;(A18stdlife+$E1006),((INDEX('PTRM input'!$G$385:$P$434,A18offset,$E1006)-INDEX('PTRM input'!$G$277:$P$326,A18offset,$E1006))*OFFSET($F$7,0,$E1006))-SUM($G1006:N1006),(((INDEX('PTRM input'!$G$385:$P$434,A18offset,$E1006)-INDEX('PTRM input'!$G$277:$P$326,A18offset,$E1006))*OFFSET($F$7,0,$E1006))-SUM($G1006:N1006))*(OFFSET('PTRM input'!$G$477,0,$E1006-1)/A18taxstdlife))))</f>
        <v>0</v>
      </c>
      <c r="P1006" s="251">
        <f ca="1">IF(A18taxstdlife="n/a","n/a",IF(A18taxstdlife="",0,IF(P$3&gt;(A18stdlife+$E1006),((INDEX('PTRM input'!$G$385:$P$434,A18offset,$E1006)-INDEX('PTRM input'!$G$277:$P$326,A18offset,$E1006))*OFFSET($F$7,0,$E1006))-SUM($G1006:O1006),(((INDEX('PTRM input'!$G$385:$P$434,A18offset,$E1006)-INDEX('PTRM input'!$G$277:$P$326,A18offset,$E1006))*OFFSET($F$7,0,$E1006))-SUM($G1006:O1006))*(OFFSET('PTRM input'!$G$477,0,$E1006-1)/A18taxstdlife))))</f>
        <v>0</v>
      </c>
      <c r="Q1006" s="251">
        <f ca="1">IF(A18taxstdlife="n/a","n/a",IF(A18taxstdlife="",0,IF(Q$3&gt;(A18stdlife+$E1006),((INDEX('PTRM input'!$G$385:$P$434,A18offset,$E1006)-INDEX('PTRM input'!$G$277:$P$326,A18offset,$E1006))*OFFSET($F$7,0,$E1006))-SUM($G1006:P1006),(((INDEX('PTRM input'!$G$385:$P$434,A18offset,$E1006)-INDEX('PTRM input'!$G$277:$P$326,A18offset,$E1006))*OFFSET($F$7,0,$E1006))-SUM($G1006:P1006))*(OFFSET('PTRM input'!$G$477,0,$E1006-1)/A18taxstdlife))))</f>
        <v>0</v>
      </c>
      <c r="R1006" s="251">
        <f ca="1">IF(A18taxstdlife="n/a","n/a",IF(A18taxstdlife="",0,IF(R$3&gt;(A18stdlife+$E1006),((INDEX('PTRM input'!$G$385:$P$434,A18offset,$E1006)-INDEX('PTRM input'!$G$277:$P$326,A18offset,$E1006))*OFFSET($F$7,0,$E1006))-SUM($G1006:Q1006),(((INDEX('PTRM input'!$G$385:$P$434,A18offset,$E1006)-INDEX('PTRM input'!$G$277:$P$326,A18offset,$E1006))*OFFSET($F$7,0,$E1006))-SUM($G1006:Q1006))*(OFFSET('PTRM input'!$G$477,0,$E1006-1)/A18taxstdlife))))</f>
        <v>0</v>
      </c>
      <c r="S1006" s="251">
        <f ca="1">IF(A18taxstdlife="n/a","n/a",IF(A18taxstdlife="",0,IF(S$3&gt;(A18stdlife+$E1006),((INDEX('PTRM input'!$G$385:$P$434,A18offset,$E1006)-INDEX('PTRM input'!$G$277:$P$326,A18offset,$E1006))*OFFSET($F$7,0,$E1006))-SUM($G1006:R1006),(((INDEX('PTRM input'!$G$385:$P$434,A18offset,$E1006)-INDEX('PTRM input'!$G$277:$P$326,A18offset,$E1006))*OFFSET($F$7,0,$E1006))-SUM($G1006:R1006))*(OFFSET('PTRM input'!$G$477,0,$E1006-1)/A18taxstdlife))))</f>
        <v>0</v>
      </c>
      <c r="T1006" s="251">
        <f ca="1">IF(A18taxstdlife="n/a","n/a",IF(A18taxstdlife="",0,IF(T$3&gt;(A18stdlife+$E1006),((INDEX('PTRM input'!$G$385:$P$434,A18offset,$E1006)-INDEX('PTRM input'!$G$277:$P$326,A18offset,$E1006))*OFFSET($F$7,0,$E1006))-SUM($G1006:S1006),(((INDEX('PTRM input'!$G$385:$P$434,A18offset,$E1006)-INDEX('PTRM input'!$G$277:$P$326,A18offset,$E1006))*OFFSET($F$7,0,$E1006))-SUM($G1006:S1006))*(OFFSET('PTRM input'!$G$477,0,$E1006-1)/A18taxstdlife))))</f>
        <v>0</v>
      </c>
      <c r="U1006" s="251">
        <f ca="1">IF(A18taxstdlife="n/a","n/a",IF(A18taxstdlife="",0,IF(U$3&gt;(A18stdlife+$E1006),((INDEX('PTRM input'!$G$385:$P$434,A18offset,$E1006)-INDEX('PTRM input'!$G$277:$P$326,A18offset,$E1006))*OFFSET($F$7,0,$E1006))-SUM($G1006:T1006),(((INDEX('PTRM input'!$G$385:$P$434,A18offset,$E1006)-INDEX('PTRM input'!$G$277:$P$326,A18offset,$E1006))*OFFSET($F$7,0,$E1006))-SUM($G1006:T1006))*(OFFSET('PTRM input'!$G$477,0,$E1006-1)/A18taxstdlife))))</f>
        <v>0</v>
      </c>
      <c r="V1006" s="251">
        <f ca="1">IF(A18taxstdlife="n/a","n/a",IF(A18taxstdlife="",0,IF(V$3&gt;(A18stdlife+$E1006),((INDEX('PTRM input'!$G$385:$P$434,A18offset,$E1006)-INDEX('PTRM input'!$G$277:$P$326,A18offset,$E1006))*OFFSET($F$7,0,$E1006))-SUM($G1006:U1006),(((INDEX('PTRM input'!$G$385:$P$434,A18offset,$E1006)-INDEX('PTRM input'!$G$277:$P$326,A18offset,$E1006))*OFFSET($F$7,0,$E1006))-SUM($G1006:U1006))*(OFFSET('PTRM input'!$G$477,0,$E1006-1)/A18taxstdlife))))</f>
        <v>0</v>
      </c>
      <c r="W1006" s="251">
        <f ca="1">IF(A18taxstdlife="n/a","n/a",IF(A18taxstdlife="",0,IF(W$3&gt;(A18stdlife+$E1006),((INDEX('PTRM input'!$G$385:$P$434,A18offset,$E1006)-INDEX('PTRM input'!$G$277:$P$326,A18offset,$E1006))*OFFSET($F$7,0,$E1006))-SUM($G1006:V1006),(((INDEX('PTRM input'!$G$385:$P$434,A18offset,$E1006)-INDEX('PTRM input'!$G$277:$P$326,A18offset,$E1006))*OFFSET($F$7,0,$E1006))-SUM($G1006:V1006))*(OFFSET('PTRM input'!$G$477,0,$E1006-1)/A18taxstdlife))))</f>
        <v>0</v>
      </c>
      <c r="X1006" s="251">
        <f ca="1">IF(A18taxstdlife="n/a","n/a",IF(A18taxstdlife="",0,IF(X$3&gt;(A18stdlife+$E1006),((INDEX('PTRM input'!$G$385:$P$434,A18offset,$E1006)-INDEX('PTRM input'!$G$277:$P$326,A18offset,$E1006))*OFFSET($F$7,0,$E1006))-SUM($G1006:W1006),(((INDEX('PTRM input'!$G$385:$P$434,A18offset,$E1006)-INDEX('PTRM input'!$G$277:$P$326,A18offset,$E1006))*OFFSET($F$7,0,$E1006))-SUM($G1006:W1006))*(OFFSET('PTRM input'!$G$477,0,$E1006-1)/A18taxstdlife))))</f>
        <v>0</v>
      </c>
      <c r="Y1006" s="251">
        <f ca="1">IF(A18taxstdlife="n/a","n/a",IF(A18taxstdlife="",0,IF(Y$3&gt;(A18stdlife+$E1006),((INDEX('PTRM input'!$G$385:$P$434,A18offset,$E1006)-INDEX('PTRM input'!$G$277:$P$326,A18offset,$E1006))*OFFSET($F$7,0,$E1006))-SUM($G1006:X1006),(((INDEX('PTRM input'!$G$385:$P$434,A18offset,$E1006)-INDEX('PTRM input'!$G$277:$P$326,A18offset,$E1006))*OFFSET($F$7,0,$E1006))-SUM($G1006:X1006))*(OFFSET('PTRM input'!$G$477,0,$E1006-1)/A18taxstdlife))))</f>
        <v>0</v>
      </c>
      <c r="Z1006" s="251">
        <f ca="1">IF(A18taxstdlife="n/a","n/a",IF(A18taxstdlife="",0,IF(Z$3&gt;(A18stdlife+$E1006),((INDEX('PTRM input'!$G$385:$P$434,A18offset,$E1006)-INDEX('PTRM input'!$G$277:$P$326,A18offset,$E1006))*OFFSET($F$7,0,$E1006))-SUM($G1006:Y1006),(((INDEX('PTRM input'!$G$385:$P$434,A18offset,$E1006)-INDEX('PTRM input'!$G$277:$P$326,A18offset,$E1006))*OFFSET($F$7,0,$E1006))-SUM($G1006:Y1006))*(OFFSET('PTRM input'!$G$477,0,$E1006-1)/A18taxstdlife))))</f>
        <v>0</v>
      </c>
      <c r="AA1006" s="251">
        <f ca="1">IF(A18taxstdlife="n/a","n/a",IF(A18taxstdlife="",0,IF(AA$3&gt;(A18stdlife+$E1006),((INDEX('PTRM input'!$G$385:$P$434,A18offset,$E1006)-INDEX('PTRM input'!$G$277:$P$326,A18offset,$E1006))*OFFSET($F$7,0,$E1006))-SUM($G1006:Z1006),(((INDEX('PTRM input'!$G$385:$P$434,A18offset,$E1006)-INDEX('PTRM input'!$G$277:$P$326,A18offset,$E1006))*OFFSET($F$7,0,$E1006))-SUM($G1006:Z1006))*(OFFSET('PTRM input'!$G$477,0,$E1006-1)/A18taxstdlife))))</f>
        <v>0</v>
      </c>
      <c r="AB1006" s="251">
        <f ca="1">IF(A18taxstdlife="n/a","n/a",IF(A18taxstdlife="",0,IF(AB$3&gt;(A18stdlife+$E1006),((INDEX('PTRM input'!$G$385:$P$434,A18offset,$E1006)-INDEX('PTRM input'!$G$277:$P$326,A18offset,$E1006))*OFFSET($F$7,0,$E1006))-SUM($G1006:AA1006),(((INDEX('PTRM input'!$G$385:$P$434,A18offset,$E1006)-INDEX('PTRM input'!$G$277:$P$326,A18offset,$E1006))*OFFSET($F$7,0,$E1006))-SUM($G1006:AA1006))*(OFFSET('PTRM input'!$G$477,0,$E1006-1)/A18taxstdlife))))</f>
        <v>0</v>
      </c>
      <c r="AC1006" s="251">
        <f ca="1">IF(A18taxstdlife="n/a","n/a",IF(A18taxstdlife="",0,IF(AC$3&gt;(A18stdlife+$E1006),((INDEX('PTRM input'!$G$385:$P$434,A18offset,$E1006)-INDEX('PTRM input'!$G$277:$P$326,A18offset,$E1006))*OFFSET($F$7,0,$E1006))-SUM($G1006:AB1006),(((INDEX('PTRM input'!$G$385:$P$434,A18offset,$E1006)-INDEX('PTRM input'!$G$277:$P$326,A18offset,$E1006))*OFFSET($F$7,0,$E1006))-SUM($G1006:AB1006))*(OFFSET('PTRM input'!$G$477,0,$E1006-1)/A18taxstdlife))))</f>
        <v>0</v>
      </c>
      <c r="AD1006" s="251">
        <f ca="1">IF(A18taxstdlife="n/a","n/a",IF(A18taxstdlife="",0,IF(AD$3&gt;(A18stdlife+$E1006),((INDEX('PTRM input'!$G$385:$P$434,A18offset,$E1006)-INDEX('PTRM input'!$G$277:$P$326,A18offset,$E1006))*OFFSET($F$7,0,$E1006))-SUM($G1006:AC1006),(((INDEX('PTRM input'!$G$385:$P$434,A18offset,$E1006)-INDEX('PTRM input'!$G$277:$P$326,A18offset,$E1006))*OFFSET($F$7,0,$E1006))-SUM($G1006:AC1006))*(OFFSET('PTRM input'!$G$477,0,$E1006-1)/A18taxstdlife))))</f>
        <v>0</v>
      </c>
      <c r="AE1006" s="251">
        <f ca="1">IF(A18taxstdlife="n/a","n/a",IF(A18taxstdlife="",0,IF(AE$3&gt;(A18stdlife+$E1006),((INDEX('PTRM input'!$G$385:$P$434,A18offset,$E1006)-INDEX('PTRM input'!$G$277:$P$326,A18offset,$E1006))*OFFSET($F$7,0,$E1006))-SUM($G1006:AD1006),(((INDEX('PTRM input'!$G$385:$P$434,A18offset,$E1006)-INDEX('PTRM input'!$G$277:$P$326,A18offset,$E1006))*OFFSET($F$7,0,$E1006))-SUM($G1006:AD1006))*(OFFSET('PTRM input'!$G$477,0,$E1006-1)/A18taxstdlife))))</f>
        <v>0</v>
      </c>
      <c r="AF1006" s="251">
        <f ca="1">IF(A18taxstdlife="n/a","n/a",IF(A18taxstdlife="",0,IF(AF$3&gt;(A18stdlife+$E1006),((INDEX('PTRM input'!$G$385:$P$434,A18offset,$E1006)-INDEX('PTRM input'!$G$277:$P$326,A18offset,$E1006))*OFFSET($F$7,0,$E1006))-SUM($G1006:AE1006),(((INDEX('PTRM input'!$G$385:$P$434,A18offset,$E1006)-INDEX('PTRM input'!$G$277:$P$326,A18offset,$E1006))*OFFSET($F$7,0,$E1006))-SUM($G1006:AE1006))*(OFFSET('PTRM input'!$G$477,0,$E1006-1)/A18taxstdlife))))</f>
        <v>0</v>
      </c>
      <c r="AG1006" s="251">
        <f ca="1">IF(A18taxstdlife="n/a","n/a",IF(A18taxstdlife="",0,IF(AG$3&gt;(A18stdlife+$E1006),((INDEX('PTRM input'!$G$385:$P$434,A18offset,$E1006)-INDEX('PTRM input'!$G$277:$P$326,A18offset,$E1006))*OFFSET($F$7,0,$E1006))-SUM($G1006:AF1006),(((INDEX('PTRM input'!$G$385:$P$434,A18offset,$E1006)-INDEX('PTRM input'!$G$277:$P$326,A18offset,$E1006))*OFFSET($F$7,0,$E1006))-SUM($G1006:AF1006))*(OFFSET('PTRM input'!$G$477,0,$E1006-1)/A18taxstdlife))))</f>
        <v>0</v>
      </c>
      <c r="AH1006" s="251">
        <f ca="1">IF(A18taxstdlife="n/a","n/a",IF(A18taxstdlife="",0,IF(AH$3&gt;(A18stdlife+$E1006),((INDEX('PTRM input'!$G$385:$P$434,A18offset,$E1006)-INDEX('PTRM input'!$G$277:$P$326,A18offset,$E1006))*OFFSET($F$7,0,$E1006))-SUM($G1006:AG1006),(((INDEX('PTRM input'!$G$385:$P$434,A18offset,$E1006)-INDEX('PTRM input'!$G$277:$P$326,A18offset,$E1006))*OFFSET($F$7,0,$E1006))-SUM($G1006:AG1006))*(OFFSET('PTRM input'!$G$477,0,$E1006-1)/A18taxstdlife))))</f>
        <v>0</v>
      </c>
      <c r="AI1006" s="251">
        <f ca="1">IF(A18taxstdlife="n/a","n/a",IF(A18taxstdlife="",0,IF(AI$3&gt;(A18stdlife+$E1006),((INDEX('PTRM input'!$G$385:$P$434,A18offset,$E1006)-INDEX('PTRM input'!$G$277:$P$326,A18offset,$E1006))*OFFSET($F$7,0,$E1006))-SUM($G1006:AH1006),(((INDEX('PTRM input'!$G$385:$P$434,A18offset,$E1006)-INDEX('PTRM input'!$G$277:$P$326,A18offset,$E1006))*OFFSET($F$7,0,$E1006))-SUM($G1006:AH1006))*(OFFSET('PTRM input'!$G$477,0,$E1006-1)/A18taxstdlife))))</f>
        <v>0</v>
      </c>
      <c r="AJ1006" s="251">
        <f ca="1">IF(A18taxstdlife="n/a","n/a",IF(A18taxstdlife="",0,IF(AJ$3&gt;(A18stdlife+$E1006),((INDEX('PTRM input'!$G$385:$P$434,A18offset,$E1006)-INDEX('PTRM input'!$G$277:$P$326,A18offset,$E1006))*OFFSET($F$7,0,$E1006))-SUM($G1006:AI1006),(((INDEX('PTRM input'!$G$385:$P$434,A18offset,$E1006)-INDEX('PTRM input'!$G$277:$P$326,A18offset,$E1006))*OFFSET($F$7,0,$E1006))-SUM($G1006:AI1006))*(OFFSET('PTRM input'!$G$477,0,$E1006-1)/A18taxstdlife))))</f>
        <v>0</v>
      </c>
      <c r="AK1006" s="251">
        <f ca="1">IF(A18taxstdlife="n/a","n/a",IF(A18taxstdlife="",0,IF(AK$3&gt;(A18stdlife+$E1006),((INDEX('PTRM input'!$G$385:$P$434,A18offset,$E1006)-INDEX('PTRM input'!$G$277:$P$326,A18offset,$E1006))*OFFSET($F$7,0,$E1006))-SUM($G1006:AJ1006),(((INDEX('PTRM input'!$G$385:$P$434,A18offset,$E1006)-INDEX('PTRM input'!$G$277:$P$326,A18offset,$E1006))*OFFSET($F$7,0,$E1006))-SUM($G1006:AJ1006))*(OFFSET('PTRM input'!$G$477,0,$E1006-1)/A18taxstdlife))))</f>
        <v>0</v>
      </c>
      <c r="AL1006" s="251">
        <f ca="1">IF(A18taxstdlife="n/a","n/a",IF(A18taxstdlife="",0,IF(AL$3&gt;(A18stdlife+$E1006),((INDEX('PTRM input'!$G$385:$P$434,A18offset,$E1006)-INDEX('PTRM input'!$G$277:$P$326,A18offset,$E1006))*OFFSET($F$7,0,$E1006))-SUM($G1006:AK1006),(((INDEX('PTRM input'!$G$385:$P$434,A18offset,$E1006)-INDEX('PTRM input'!$G$277:$P$326,A18offset,$E1006))*OFFSET($F$7,0,$E1006))-SUM($G1006:AK1006))*(OFFSET('PTRM input'!$G$477,0,$E1006-1)/A18taxstdlife))))</f>
        <v>0</v>
      </c>
      <c r="AM1006" s="251">
        <f ca="1">IF(A18taxstdlife="n/a","n/a",IF(A18taxstdlife="",0,IF(AM$3&gt;(A18stdlife+$E1006),((INDEX('PTRM input'!$G$385:$P$434,A18offset,$E1006)-INDEX('PTRM input'!$G$277:$P$326,A18offset,$E1006))*OFFSET($F$7,0,$E1006))-SUM($G1006:AL1006),(((INDEX('PTRM input'!$G$385:$P$434,A18offset,$E1006)-INDEX('PTRM input'!$G$277:$P$326,A18offset,$E1006))*OFFSET($F$7,0,$E1006))-SUM($G1006:AL1006))*(OFFSET('PTRM input'!$G$477,0,$E1006-1)/A18taxstdlife))))</f>
        <v>0</v>
      </c>
      <c r="AN1006" s="251">
        <f ca="1">IF(A18taxstdlife="n/a","n/a",IF(A18taxstdlife="",0,IF(AN$3&gt;(A18stdlife+$E1006),((INDEX('PTRM input'!$G$385:$P$434,A18offset,$E1006)-INDEX('PTRM input'!$G$277:$P$326,A18offset,$E1006))*OFFSET($F$7,0,$E1006))-SUM($G1006:AM1006),(((INDEX('PTRM input'!$G$385:$P$434,A18offset,$E1006)-INDEX('PTRM input'!$G$277:$P$326,A18offset,$E1006))*OFFSET($F$7,0,$E1006))-SUM($G1006:AM1006))*(OFFSET('PTRM input'!$G$477,0,$E1006-1)/A18taxstdlife))))</f>
        <v>0</v>
      </c>
      <c r="AO1006" s="251">
        <f ca="1">IF(A18taxstdlife="n/a","n/a",IF(A18taxstdlife="",0,IF(AO$3&gt;(A18stdlife+$E1006),((INDEX('PTRM input'!$G$385:$P$434,A18offset,$E1006)-INDEX('PTRM input'!$G$277:$P$326,A18offset,$E1006))*OFFSET($F$7,0,$E1006))-SUM($G1006:AN1006),(((INDEX('PTRM input'!$G$385:$P$434,A18offset,$E1006)-INDEX('PTRM input'!$G$277:$P$326,A18offset,$E1006))*OFFSET($F$7,0,$E1006))-SUM($G1006:AN1006))*(OFFSET('PTRM input'!$G$477,0,$E1006-1)/A18taxstdlife))))</f>
        <v>0</v>
      </c>
      <c r="AP1006" s="251">
        <f ca="1">IF(A18taxstdlife="n/a","n/a",IF(A18taxstdlife="",0,IF(AP$3&gt;(A18stdlife+$E1006),((INDEX('PTRM input'!$G$385:$P$434,A18offset,$E1006)-INDEX('PTRM input'!$G$277:$P$326,A18offset,$E1006))*OFFSET($F$7,0,$E1006))-SUM($G1006:AO1006),(((INDEX('PTRM input'!$G$385:$P$434,A18offset,$E1006)-INDEX('PTRM input'!$G$277:$P$326,A18offset,$E1006))*OFFSET($F$7,0,$E1006))-SUM($G1006:AO1006))*(OFFSET('PTRM input'!$G$477,0,$E1006-1)/A18taxstdlife))))</f>
        <v>0</v>
      </c>
      <c r="AQ1006" s="251">
        <f ca="1">IF(A18taxstdlife="n/a","n/a",IF(A18taxstdlife="",0,IF(AQ$3&gt;(A18stdlife+$E1006),((INDEX('PTRM input'!$G$385:$P$434,A18offset,$E1006)-INDEX('PTRM input'!$G$277:$P$326,A18offset,$E1006))*OFFSET($F$7,0,$E1006))-SUM($G1006:AP1006),(((INDEX('PTRM input'!$G$385:$P$434,A18offset,$E1006)-INDEX('PTRM input'!$G$277:$P$326,A18offset,$E1006))*OFFSET($F$7,0,$E1006))-SUM($G1006:AP1006))*(OFFSET('PTRM input'!$G$477,0,$E1006-1)/A18taxstdlife))))</f>
        <v>0</v>
      </c>
      <c r="AR1006" s="251">
        <f ca="1">IF(A18taxstdlife="n/a","n/a",IF(A18taxstdlife="",0,IF(AR$3&gt;(A18stdlife+$E1006),((INDEX('PTRM input'!$G$385:$P$434,A18offset,$E1006)-INDEX('PTRM input'!$G$277:$P$326,A18offset,$E1006))*OFFSET($F$7,0,$E1006))-SUM($G1006:AQ1006),(((INDEX('PTRM input'!$G$385:$P$434,A18offset,$E1006)-INDEX('PTRM input'!$G$277:$P$326,A18offset,$E1006))*OFFSET($F$7,0,$E1006))-SUM($G1006:AQ1006))*(OFFSET('PTRM input'!$G$477,0,$E1006-1)/A18taxstdlife))))</f>
        <v>0</v>
      </c>
      <c r="AS1006" s="251">
        <f ca="1">IF(A18taxstdlife="n/a","n/a",IF(A18taxstdlife="",0,IF(AS$3&gt;(A18stdlife+$E1006),((INDEX('PTRM input'!$G$385:$P$434,A18offset,$E1006)-INDEX('PTRM input'!$G$277:$P$326,A18offset,$E1006))*OFFSET($F$7,0,$E1006))-SUM($G1006:AR1006),(((INDEX('PTRM input'!$G$385:$P$434,A18offset,$E1006)-INDEX('PTRM input'!$G$277:$P$326,A18offset,$E1006))*OFFSET($F$7,0,$E1006))-SUM($G1006:AR1006))*(OFFSET('PTRM input'!$G$477,0,$E1006-1)/A18taxstdlife))))</f>
        <v>0</v>
      </c>
      <c r="AT1006" s="251">
        <f ca="1">IF(A18taxstdlife="n/a","n/a",IF(A18taxstdlife="",0,IF(AT$3&gt;(A18stdlife+$E1006),((INDEX('PTRM input'!$G$385:$P$434,A18offset,$E1006)-INDEX('PTRM input'!$G$277:$P$326,A18offset,$E1006))*OFFSET($F$7,0,$E1006))-SUM($G1006:AS1006),(((INDEX('PTRM input'!$G$385:$P$434,A18offset,$E1006)-INDEX('PTRM input'!$G$277:$P$326,A18offset,$E1006))*OFFSET($F$7,0,$E1006))-SUM($G1006:AS1006))*(OFFSET('PTRM input'!$G$477,0,$E1006-1)/A18taxstdlife))))</f>
        <v>0</v>
      </c>
      <c r="AU1006" s="251">
        <f ca="1">IF(A18taxstdlife="n/a","n/a",IF(A18taxstdlife="",0,IF(AU$3&gt;(A18stdlife+$E1006),((INDEX('PTRM input'!$G$385:$P$434,A18offset,$E1006)-INDEX('PTRM input'!$G$277:$P$326,A18offset,$E1006))*OFFSET($F$7,0,$E1006))-SUM($G1006:AT1006),(((INDEX('PTRM input'!$G$385:$P$434,A18offset,$E1006)-INDEX('PTRM input'!$G$277:$P$326,A18offset,$E1006))*OFFSET($F$7,0,$E1006))-SUM($G1006:AT1006))*(OFFSET('PTRM input'!$G$477,0,$E1006-1)/A18taxstdlife))))</f>
        <v>0</v>
      </c>
      <c r="AV1006" s="251">
        <f ca="1">IF(A18taxstdlife="n/a","n/a",IF(A18taxstdlife="",0,IF(AV$3&gt;(A18stdlife+$E1006),((INDEX('PTRM input'!$G$385:$P$434,A18offset,$E1006)-INDEX('PTRM input'!$G$277:$P$326,A18offset,$E1006))*OFFSET($F$7,0,$E1006))-SUM($G1006:AU1006),(((INDEX('PTRM input'!$G$385:$P$434,A18offset,$E1006)-INDEX('PTRM input'!$G$277:$P$326,A18offset,$E1006))*OFFSET($F$7,0,$E1006))-SUM($G1006:AU1006))*(OFFSET('PTRM input'!$G$477,0,$E1006-1)/A18taxstdlife))))</f>
        <v>0</v>
      </c>
      <c r="AW1006" s="251">
        <f ca="1">IF(A18taxstdlife="n/a","n/a",IF(A18taxstdlife="",0,IF(AW$3&gt;(A18stdlife+$E1006),((INDEX('PTRM input'!$G$385:$P$434,A18offset,$E1006)-INDEX('PTRM input'!$G$277:$P$326,A18offset,$E1006))*OFFSET($F$7,0,$E1006))-SUM($G1006:AV1006),(((INDEX('PTRM input'!$G$385:$P$434,A18offset,$E1006)-INDEX('PTRM input'!$G$277:$P$326,A18offset,$E1006))*OFFSET($F$7,0,$E1006))-SUM($G1006:AV1006))*(OFFSET('PTRM input'!$G$477,0,$E1006-1)/A18taxstdlife))))</f>
        <v>0</v>
      </c>
      <c r="AX1006" s="251">
        <f ca="1">IF(A18taxstdlife="n/a","n/a",IF(A18taxstdlife="",0,IF(AX$3&gt;(A18stdlife+$E1006),((INDEX('PTRM input'!$G$385:$P$434,A18offset,$E1006)-INDEX('PTRM input'!$G$277:$P$326,A18offset,$E1006))*OFFSET($F$7,0,$E1006))-SUM($G1006:AW1006),(((INDEX('PTRM input'!$G$385:$P$434,A18offset,$E1006)-INDEX('PTRM input'!$G$277:$P$326,A18offset,$E1006))*OFFSET($F$7,0,$E1006))-SUM($G1006:AW1006))*(OFFSET('PTRM input'!$G$477,0,$E1006-1)/A18taxstdlife))))</f>
        <v>0</v>
      </c>
      <c r="AY1006" s="251">
        <f ca="1">IF(A18taxstdlife="n/a","n/a",IF(A18taxstdlife="",0,IF(AY$3&gt;(A18stdlife+$E1006),((INDEX('PTRM input'!$G$385:$P$434,A18offset,$E1006)-INDEX('PTRM input'!$G$277:$P$326,A18offset,$E1006))*OFFSET($F$7,0,$E1006))-SUM($G1006:AX1006),(((INDEX('PTRM input'!$G$385:$P$434,A18offset,$E1006)-INDEX('PTRM input'!$G$277:$P$326,A18offset,$E1006))*OFFSET($F$7,0,$E1006))-SUM($G1006:AX1006))*(OFFSET('PTRM input'!$G$477,0,$E1006-1)/A18taxstdlife))))</f>
        <v>0</v>
      </c>
      <c r="AZ1006" s="251">
        <f ca="1">IF(A18taxstdlife="n/a","n/a",IF(A18taxstdlife="",0,IF(AZ$3&gt;(A18stdlife+$E1006),((INDEX('PTRM input'!$G$385:$P$434,A18offset,$E1006)-INDEX('PTRM input'!$G$277:$P$326,A18offset,$E1006))*OFFSET($F$7,0,$E1006))-SUM($G1006:AY1006),(((INDEX('PTRM input'!$G$385:$P$434,A18offset,$E1006)-INDEX('PTRM input'!$G$277:$P$326,A18offset,$E1006))*OFFSET($F$7,0,$E1006))-SUM($G1006:AY1006))*(OFFSET('PTRM input'!$G$477,0,$E1006-1)/A18taxstdlife))))</f>
        <v>0</v>
      </c>
      <c r="BA1006" s="251">
        <f ca="1">IF(A18taxstdlife="n/a","n/a",IF(A18taxstdlife="",0,IF(BA$3&gt;(A18stdlife+$E1006),((INDEX('PTRM input'!$G$385:$P$434,A18offset,$E1006)-INDEX('PTRM input'!$G$277:$P$326,A18offset,$E1006))*OFFSET($F$7,0,$E1006))-SUM($G1006:AZ1006),(((INDEX('PTRM input'!$G$385:$P$434,A18offset,$E1006)-INDEX('PTRM input'!$G$277:$P$326,A18offset,$E1006))*OFFSET($F$7,0,$E1006))-SUM($G1006:AZ1006))*(OFFSET('PTRM input'!$G$477,0,$E1006-1)/A18taxstdlife))))</f>
        <v>0</v>
      </c>
      <c r="BB1006" s="251">
        <f ca="1">IF(A18taxstdlife="n/a","n/a",IF(A18taxstdlife="",0,IF(BB$3&gt;(A18stdlife+$E1006),((INDEX('PTRM input'!$G$385:$P$434,A18offset,$E1006)-INDEX('PTRM input'!$G$277:$P$326,A18offset,$E1006))*OFFSET($F$7,0,$E1006))-SUM($G1006:BA1006),(((INDEX('PTRM input'!$G$385:$P$434,A18offset,$E1006)-INDEX('PTRM input'!$G$277:$P$326,A18offset,$E1006))*OFFSET($F$7,0,$E1006))-SUM($G1006:BA1006))*(OFFSET('PTRM input'!$G$477,0,$E1006-1)/A18taxstdlife))))</f>
        <v>0</v>
      </c>
      <c r="BC1006" s="251">
        <f ca="1">IF(A18taxstdlife="n/a","n/a",IF(A18taxstdlife="",0,IF(BC$3&gt;(A18stdlife+$E1006),((INDEX('PTRM input'!$G$385:$P$434,A18offset,$E1006)-INDEX('PTRM input'!$G$277:$P$326,A18offset,$E1006))*OFFSET($F$7,0,$E1006))-SUM($G1006:BB1006),(((INDEX('PTRM input'!$G$385:$P$434,A18offset,$E1006)-INDEX('PTRM input'!$G$277:$P$326,A18offset,$E1006))*OFFSET($F$7,0,$E1006))-SUM($G1006:BB1006))*(OFFSET('PTRM input'!$G$477,0,$E1006-1)/A18taxstdlife))))</f>
        <v>0</v>
      </c>
      <c r="BD1006" s="251">
        <f ca="1">IF(A18taxstdlife="n/a","n/a",IF(A18taxstdlife="",0,IF(BD$3&gt;(A18stdlife+$E1006),((INDEX('PTRM input'!$G$385:$P$434,A18offset,$E1006)-INDEX('PTRM input'!$G$277:$P$326,A18offset,$E1006))*OFFSET($F$7,0,$E1006))-SUM($G1006:BC1006),(((INDEX('PTRM input'!$G$385:$P$434,A18offset,$E1006)-INDEX('PTRM input'!$G$277:$P$326,A18offset,$E1006))*OFFSET($F$7,0,$E1006))-SUM($G1006:BC1006))*(OFFSET('PTRM input'!$G$477,0,$E1006-1)/A18taxstdlife))))</f>
        <v>0</v>
      </c>
      <c r="BE1006" s="251">
        <f ca="1">IF(A18taxstdlife="n/a","n/a",IF(A18taxstdlife="",0,IF(BE$3&gt;(A18stdlife+$E1006),((INDEX('PTRM input'!$G$385:$P$434,A18offset,$E1006)-INDEX('PTRM input'!$G$277:$P$326,A18offset,$E1006))*OFFSET($F$7,0,$E1006))-SUM($G1006:BD1006),(((INDEX('PTRM input'!$G$385:$P$434,A18offset,$E1006)-INDEX('PTRM input'!$G$277:$P$326,A18offset,$E1006))*OFFSET($F$7,0,$E1006))-SUM($G1006:BD1006))*(OFFSET('PTRM input'!$G$477,0,$E1006-1)/A18taxstdlife))))</f>
        <v>0</v>
      </c>
      <c r="BF1006" s="251">
        <f ca="1">IF(A18taxstdlife="n/a","n/a",IF(A18taxstdlife="",0,IF(BF$3&gt;(A18stdlife+$E1006),((INDEX('PTRM input'!$G$385:$P$434,A18offset,$E1006)-INDEX('PTRM input'!$G$277:$P$326,A18offset,$E1006))*OFFSET($F$7,0,$E1006))-SUM($G1006:BE1006),(((INDEX('PTRM input'!$G$385:$P$434,A18offset,$E1006)-INDEX('PTRM input'!$G$277:$P$326,A18offset,$E1006))*OFFSET($F$7,0,$E1006))-SUM($G1006:BE1006))*(OFFSET('PTRM input'!$G$477,0,$E1006-1)/A18taxstdlife))))</f>
        <v>0</v>
      </c>
      <c r="BG1006" s="251">
        <f ca="1">IF(A18taxstdlife="n/a","n/a",IF(A18taxstdlife="",0,IF(BG$3&gt;(A18stdlife+$E1006),((INDEX('PTRM input'!$G$385:$P$434,A18offset,$E1006)-INDEX('PTRM input'!$G$277:$P$326,A18offset,$E1006))*OFFSET($F$7,0,$E1006))-SUM($G1006:BF1006),(((INDEX('PTRM input'!$G$385:$P$434,A18offset,$E1006)-INDEX('PTRM input'!$G$277:$P$326,A18offset,$E1006))*OFFSET($F$7,0,$E1006))-SUM($G1006:BF1006))*(OFFSET('PTRM input'!$G$477,0,$E1006-1)/A18taxstdlife))))</f>
        <v>0</v>
      </c>
      <c r="BH1006" s="251">
        <f ca="1">IF(A18taxstdlife="n/a","n/a",IF(A18taxstdlife="",0,IF(BH$3&gt;(A18stdlife+$E1006),((INDEX('PTRM input'!$G$385:$P$434,A18offset,$E1006)-INDEX('PTRM input'!$G$277:$P$326,A18offset,$E1006))*OFFSET($F$7,0,$E1006))-SUM($G1006:BG1006),(((INDEX('PTRM input'!$G$385:$P$434,A18offset,$E1006)-INDEX('PTRM input'!$G$277:$P$326,A18offset,$E1006))*OFFSET($F$7,0,$E1006))-SUM($G1006:BG1006))*(OFFSET('PTRM input'!$G$477,0,$E1006-1)/A18taxstdlife))))</f>
        <v>0</v>
      </c>
      <c r="BI1006" s="251">
        <f ca="1">IF(A18taxstdlife="n/a","n/a",IF(A18taxstdlife="",0,IF(BI$3&gt;(A18stdlife+$E1006),((INDEX('PTRM input'!$G$385:$P$434,A18offset,$E1006)-INDEX('PTRM input'!$G$277:$P$326,A18offset,$E1006))*OFFSET($F$7,0,$E1006))-SUM($G1006:BH1006),(((INDEX('PTRM input'!$G$385:$P$434,A18offset,$E1006)-INDEX('PTRM input'!$G$277:$P$326,A18offset,$E1006))*OFFSET($F$7,0,$E1006))-SUM($G1006:BH1006))*(OFFSET('PTRM input'!$G$477,0,$E1006-1)/A18taxstdlife))))</f>
        <v>0</v>
      </c>
      <c r="BJ1006" s="116"/>
      <c r="BK1006" s="116"/>
      <c r="BL1006" s="116"/>
      <c r="BM1006" s="116"/>
    </row>
    <row r="1007" spans="1:65" ht="12.75" hidden="1" customHeight="1" outlineLevel="2">
      <c r="A1007" s="366"/>
      <c r="B1007" s="19"/>
      <c r="C1007" s="18"/>
      <c r="D1007" s="760"/>
      <c r="E1007" s="86">
        <v>5</v>
      </c>
      <c r="F1007" s="356"/>
      <c r="G1007" s="434"/>
      <c r="H1007" s="435"/>
      <c r="I1007" s="435"/>
      <c r="J1007" s="435"/>
      <c r="K1007" s="619"/>
      <c r="L1007" s="251">
        <f ca="1">IF(A18taxstdlife="n/a","n/a",IF(A18taxstdlife="",0,IF(L$3&gt;(A18stdlife+$E1007),((INDEX('PTRM input'!$G$385:$P$434,A18offset,$E1007)-INDEX('PTRM input'!$G$277:$P$326,A18offset,$E1007))*OFFSET($F$7,0,$E1007))-SUM($G1007:K1007),(((INDEX('PTRM input'!$G$385:$P$434,A18offset,$E1007)-INDEX('PTRM input'!$G$277:$P$326,A18offset,$E1007))*OFFSET($F$7,0,$E1007))-SUM($G1007:K1007))*(OFFSET('PTRM input'!$G$477,0,$E1007-1)/A18taxstdlife))))</f>
        <v>0</v>
      </c>
      <c r="M1007" s="251">
        <f ca="1">IF(A18taxstdlife="n/a","n/a",IF(A18taxstdlife="",0,IF(M$3&gt;(A18stdlife+$E1007),((INDEX('PTRM input'!$G$385:$P$434,A18offset,$E1007)-INDEX('PTRM input'!$G$277:$P$326,A18offset,$E1007))*OFFSET($F$7,0,$E1007))-SUM($G1007:L1007),(((INDEX('PTRM input'!$G$385:$P$434,A18offset,$E1007)-INDEX('PTRM input'!$G$277:$P$326,A18offset,$E1007))*OFFSET($F$7,0,$E1007))-SUM($G1007:L1007))*(OFFSET('PTRM input'!$G$477,0,$E1007-1)/A18taxstdlife))))</f>
        <v>0</v>
      </c>
      <c r="N1007" s="251">
        <f ca="1">IF(A18taxstdlife="n/a","n/a",IF(A18taxstdlife="",0,IF(N$3&gt;(A18stdlife+$E1007),((INDEX('PTRM input'!$G$385:$P$434,A18offset,$E1007)-INDEX('PTRM input'!$G$277:$P$326,A18offset,$E1007))*OFFSET($F$7,0,$E1007))-SUM($G1007:M1007),(((INDEX('PTRM input'!$G$385:$P$434,A18offset,$E1007)-INDEX('PTRM input'!$G$277:$P$326,A18offset,$E1007))*OFFSET($F$7,0,$E1007))-SUM($G1007:M1007))*(OFFSET('PTRM input'!$G$477,0,$E1007-1)/A18taxstdlife))))</f>
        <v>0</v>
      </c>
      <c r="O1007" s="251">
        <f ca="1">IF(A18taxstdlife="n/a","n/a",IF(A18taxstdlife="",0,IF(O$3&gt;(A18stdlife+$E1007),((INDEX('PTRM input'!$G$385:$P$434,A18offset,$E1007)-INDEX('PTRM input'!$G$277:$P$326,A18offset,$E1007))*OFFSET($F$7,0,$E1007))-SUM($G1007:N1007),(((INDEX('PTRM input'!$G$385:$P$434,A18offset,$E1007)-INDEX('PTRM input'!$G$277:$P$326,A18offset,$E1007))*OFFSET($F$7,0,$E1007))-SUM($G1007:N1007))*(OFFSET('PTRM input'!$G$477,0,$E1007-1)/A18taxstdlife))))</f>
        <v>0</v>
      </c>
      <c r="P1007" s="251">
        <f ca="1">IF(A18taxstdlife="n/a","n/a",IF(A18taxstdlife="",0,IF(P$3&gt;(A18stdlife+$E1007),((INDEX('PTRM input'!$G$385:$P$434,A18offset,$E1007)-INDEX('PTRM input'!$G$277:$P$326,A18offset,$E1007))*OFFSET($F$7,0,$E1007))-SUM($G1007:O1007),(((INDEX('PTRM input'!$G$385:$P$434,A18offset,$E1007)-INDEX('PTRM input'!$G$277:$P$326,A18offset,$E1007))*OFFSET($F$7,0,$E1007))-SUM($G1007:O1007))*(OFFSET('PTRM input'!$G$477,0,$E1007-1)/A18taxstdlife))))</f>
        <v>0</v>
      </c>
      <c r="Q1007" s="251">
        <f ca="1">IF(A18taxstdlife="n/a","n/a",IF(A18taxstdlife="",0,IF(Q$3&gt;(A18stdlife+$E1007),((INDEX('PTRM input'!$G$385:$P$434,A18offset,$E1007)-INDEX('PTRM input'!$G$277:$P$326,A18offset,$E1007))*OFFSET($F$7,0,$E1007))-SUM($G1007:P1007),(((INDEX('PTRM input'!$G$385:$P$434,A18offset,$E1007)-INDEX('PTRM input'!$G$277:$P$326,A18offset,$E1007))*OFFSET($F$7,0,$E1007))-SUM($G1007:P1007))*(OFFSET('PTRM input'!$G$477,0,$E1007-1)/A18taxstdlife))))</f>
        <v>0</v>
      </c>
      <c r="R1007" s="251">
        <f ca="1">IF(A18taxstdlife="n/a","n/a",IF(A18taxstdlife="",0,IF(R$3&gt;(A18stdlife+$E1007),((INDEX('PTRM input'!$G$385:$P$434,A18offset,$E1007)-INDEX('PTRM input'!$G$277:$P$326,A18offset,$E1007))*OFFSET($F$7,0,$E1007))-SUM($G1007:Q1007),(((INDEX('PTRM input'!$G$385:$P$434,A18offset,$E1007)-INDEX('PTRM input'!$G$277:$P$326,A18offset,$E1007))*OFFSET($F$7,0,$E1007))-SUM($G1007:Q1007))*(OFFSET('PTRM input'!$G$477,0,$E1007-1)/A18taxstdlife))))</f>
        <v>0</v>
      </c>
      <c r="S1007" s="251">
        <f ca="1">IF(A18taxstdlife="n/a","n/a",IF(A18taxstdlife="",0,IF(S$3&gt;(A18stdlife+$E1007),((INDEX('PTRM input'!$G$385:$P$434,A18offset,$E1007)-INDEX('PTRM input'!$G$277:$P$326,A18offset,$E1007))*OFFSET($F$7,0,$E1007))-SUM($G1007:R1007),(((INDEX('PTRM input'!$G$385:$P$434,A18offset,$E1007)-INDEX('PTRM input'!$G$277:$P$326,A18offset,$E1007))*OFFSET($F$7,0,$E1007))-SUM($G1007:R1007))*(OFFSET('PTRM input'!$G$477,0,$E1007-1)/A18taxstdlife))))</f>
        <v>0</v>
      </c>
      <c r="T1007" s="251">
        <f ca="1">IF(A18taxstdlife="n/a","n/a",IF(A18taxstdlife="",0,IF(T$3&gt;(A18stdlife+$E1007),((INDEX('PTRM input'!$G$385:$P$434,A18offset,$E1007)-INDEX('PTRM input'!$G$277:$P$326,A18offset,$E1007))*OFFSET($F$7,0,$E1007))-SUM($G1007:S1007),(((INDEX('PTRM input'!$G$385:$P$434,A18offset,$E1007)-INDEX('PTRM input'!$G$277:$P$326,A18offset,$E1007))*OFFSET($F$7,0,$E1007))-SUM($G1007:S1007))*(OFFSET('PTRM input'!$G$477,0,$E1007-1)/A18taxstdlife))))</f>
        <v>0</v>
      </c>
      <c r="U1007" s="251">
        <f ca="1">IF(A18taxstdlife="n/a","n/a",IF(A18taxstdlife="",0,IF(U$3&gt;(A18stdlife+$E1007),((INDEX('PTRM input'!$G$385:$P$434,A18offset,$E1007)-INDEX('PTRM input'!$G$277:$P$326,A18offset,$E1007))*OFFSET($F$7,0,$E1007))-SUM($G1007:T1007),(((INDEX('PTRM input'!$G$385:$P$434,A18offset,$E1007)-INDEX('PTRM input'!$G$277:$P$326,A18offset,$E1007))*OFFSET($F$7,0,$E1007))-SUM($G1007:T1007))*(OFFSET('PTRM input'!$G$477,0,$E1007-1)/A18taxstdlife))))</f>
        <v>0</v>
      </c>
      <c r="V1007" s="251">
        <f ca="1">IF(A18taxstdlife="n/a","n/a",IF(A18taxstdlife="",0,IF(V$3&gt;(A18stdlife+$E1007),((INDEX('PTRM input'!$G$385:$P$434,A18offset,$E1007)-INDEX('PTRM input'!$G$277:$P$326,A18offset,$E1007))*OFFSET($F$7,0,$E1007))-SUM($G1007:U1007),(((INDEX('PTRM input'!$G$385:$P$434,A18offset,$E1007)-INDEX('PTRM input'!$G$277:$P$326,A18offset,$E1007))*OFFSET($F$7,0,$E1007))-SUM($G1007:U1007))*(OFFSET('PTRM input'!$G$477,0,$E1007-1)/A18taxstdlife))))</f>
        <v>0</v>
      </c>
      <c r="W1007" s="251">
        <f ca="1">IF(A18taxstdlife="n/a","n/a",IF(A18taxstdlife="",0,IF(W$3&gt;(A18stdlife+$E1007),((INDEX('PTRM input'!$G$385:$P$434,A18offset,$E1007)-INDEX('PTRM input'!$G$277:$P$326,A18offset,$E1007))*OFFSET($F$7,0,$E1007))-SUM($G1007:V1007),(((INDEX('PTRM input'!$G$385:$P$434,A18offset,$E1007)-INDEX('PTRM input'!$G$277:$P$326,A18offset,$E1007))*OFFSET($F$7,0,$E1007))-SUM($G1007:V1007))*(OFFSET('PTRM input'!$G$477,0,$E1007-1)/A18taxstdlife))))</f>
        <v>0</v>
      </c>
      <c r="X1007" s="251">
        <f ca="1">IF(A18taxstdlife="n/a","n/a",IF(A18taxstdlife="",0,IF(X$3&gt;(A18stdlife+$E1007),((INDEX('PTRM input'!$G$385:$P$434,A18offset,$E1007)-INDEX('PTRM input'!$G$277:$P$326,A18offset,$E1007))*OFFSET($F$7,0,$E1007))-SUM($G1007:W1007),(((INDEX('PTRM input'!$G$385:$P$434,A18offset,$E1007)-INDEX('PTRM input'!$G$277:$P$326,A18offset,$E1007))*OFFSET($F$7,0,$E1007))-SUM($G1007:W1007))*(OFFSET('PTRM input'!$G$477,0,$E1007-1)/A18taxstdlife))))</f>
        <v>0</v>
      </c>
      <c r="Y1007" s="251">
        <f ca="1">IF(A18taxstdlife="n/a","n/a",IF(A18taxstdlife="",0,IF(Y$3&gt;(A18stdlife+$E1007),((INDEX('PTRM input'!$G$385:$P$434,A18offset,$E1007)-INDEX('PTRM input'!$G$277:$P$326,A18offset,$E1007))*OFFSET($F$7,0,$E1007))-SUM($G1007:X1007),(((INDEX('PTRM input'!$G$385:$P$434,A18offset,$E1007)-INDEX('PTRM input'!$G$277:$P$326,A18offset,$E1007))*OFFSET($F$7,0,$E1007))-SUM($G1007:X1007))*(OFFSET('PTRM input'!$G$477,0,$E1007-1)/A18taxstdlife))))</f>
        <v>0</v>
      </c>
      <c r="Z1007" s="251">
        <f ca="1">IF(A18taxstdlife="n/a","n/a",IF(A18taxstdlife="",0,IF(Z$3&gt;(A18stdlife+$E1007),((INDEX('PTRM input'!$G$385:$P$434,A18offset,$E1007)-INDEX('PTRM input'!$G$277:$P$326,A18offset,$E1007))*OFFSET($F$7,0,$E1007))-SUM($G1007:Y1007),(((INDEX('PTRM input'!$G$385:$P$434,A18offset,$E1007)-INDEX('PTRM input'!$G$277:$P$326,A18offset,$E1007))*OFFSET($F$7,0,$E1007))-SUM($G1007:Y1007))*(OFFSET('PTRM input'!$G$477,0,$E1007-1)/A18taxstdlife))))</f>
        <v>0</v>
      </c>
      <c r="AA1007" s="251">
        <f ca="1">IF(A18taxstdlife="n/a","n/a",IF(A18taxstdlife="",0,IF(AA$3&gt;(A18stdlife+$E1007),((INDEX('PTRM input'!$G$385:$P$434,A18offset,$E1007)-INDEX('PTRM input'!$G$277:$P$326,A18offset,$E1007))*OFFSET($F$7,0,$E1007))-SUM($G1007:Z1007),(((INDEX('PTRM input'!$G$385:$P$434,A18offset,$E1007)-INDEX('PTRM input'!$G$277:$P$326,A18offset,$E1007))*OFFSET($F$7,0,$E1007))-SUM($G1007:Z1007))*(OFFSET('PTRM input'!$G$477,0,$E1007-1)/A18taxstdlife))))</f>
        <v>0</v>
      </c>
      <c r="AB1007" s="251">
        <f ca="1">IF(A18taxstdlife="n/a","n/a",IF(A18taxstdlife="",0,IF(AB$3&gt;(A18stdlife+$E1007),((INDEX('PTRM input'!$G$385:$P$434,A18offset,$E1007)-INDEX('PTRM input'!$G$277:$P$326,A18offset,$E1007))*OFFSET($F$7,0,$E1007))-SUM($G1007:AA1007),(((INDEX('PTRM input'!$G$385:$P$434,A18offset,$E1007)-INDEX('PTRM input'!$G$277:$P$326,A18offset,$E1007))*OFFSET($F$7,0,$E1007))-SUM($G1007:AA1007))*(OFFSET('PTRM input'!$G$477,0,$E1007-1)/A18taxstdlife))))</f>
        <v>0</v>
      </c>
      <c r="AC1007" s="251">
        <f ca="1">IF(A18taxstdlife="n/a","n/a",IF(A18taxstdlife="",0,IF(AC$3&gt;(A18stdlife+$E1007),((INDEX('PTRM input'!$G$385:$P$434,A18offset,$E1007)-INDEX('PTRM input'!$G$277:$P$326,A18offset,$E1007))*OFFSET($F$7,0,$E1007))-SUM($G1007:AB1007),(((INDEX('PTRM input'!$G$385:$P$434,A18offset,$E1007)-INDEX('PTRM input'!$G$277:$P$326,A18offset,$E1007))*OFFSET($F$7,0,$E1007))-SUM($G1007:AB1007))*(OFFSET('PTRM input'!$G$477,0,$E1007-1)/A18taxstdlife))))</f>
        <v>0</v>
      </c>
      <c r="AD1007" s="251">
        <f ca="1">IF(A18taxstdlife="n/a","n/a",IF(A18taxstdlife="",0,IF(AD$3&gt;(A18stdlife+$E1007),((INDEX('PTRM input'!$G$385:$P$434,A18offset,$E1007)-INDEX('PTRM input'!$G$277:$P$326,A18offset,$E1007))*OFFSET($F$7,0,$E1007))-SUM($G1007:AC1007),(((INDEX('PTRM input'!$G$385:$P$434,A18offset,$E1007)-INDEX('PTRM input'!$G$277:$P$326,A18offset,$E1007))*OFFSET($F$7,0,$E1007))-SUM($G1007:AC1007))*(OFFSET('PTRM input'!$G$477,0,$E1007-1)/A18taxstdlife))))</f>
        <v>0</v>
      </c>
      <c r="AE1007" s="251">
        <f ca="1">IF(A18taxstdlife="n/a","n/a",IF(A18taxstdlife="",0,IF(AE$3&gt;(A18stdlife+$E1007),((INDEX('PTRM input'!$G$385:$P$434,A18offset,$E1007)-INDEX('PTRM input'!$G$277:$P$326,A18offset,$E1007))*OFFSET($F$7,0,$E1007))-SUM($G1007:AD1007),(((INDEX('PTRM input'!$G$385:$P$434,A18offset,$E1007)-INDEX('PTRM input'!$G$277:$P$326,A18offset,$E1007))*OFFSET($F$7,0,$E1007))-SUM($G1007:AD1007))*(OFFSET('PTRM input'!$G$477,0,$E1007-1)/A18taxstdlife))))</f>
        <v>0</v>
      </c>
      <c r="AF1007" s="251">
        <f ca="1">IF(A18taxstdlife="n/a","n/a",IF(A18taxstdlife="",0,IF(AF$3&gt;(A18stdlife+$E1007),((INDEX('PTRM input'!$G$385:$P$434,A18offset,$E1007)-INDEX('PTRM input'!$G$277:$P$326,A18offset,$E1007))*OFFSET($F$7,0,$E1007))-SUM($G1007:AE1007),(((INDEX('PTRM input'!$G$385:$P$434,A18offset,$E1007)-INDEX('PTRM input'!$G$277:$P$326,A18offset,$E1007))*OFFSET($F$7,0,$E1007))-SUM($G1007:AE1007))*(OFFSET('PTRM input'!$G$477,0,$E1007-1)/A18taxstdlife))))</f>
        <v>0</v>
      </c>
      <c r="AG1007" s="251">
        <f ca="1">IF(A18taxstdlife="n/a","n/a",IF(A18taxstdlife="",0,IF(AG$3&gt;(A18stdlife+$E1007),((INDEX('PTRM input'!$G$385:$P$434,A18offset,$E1007)-INDEX('PTRM input'!$G$277:$P$326,A18offset,$E1007))*OFFSET($F$7,0,$E1007))-SUM($G1007:AF1007),(((INDEX('PTRM input'!$G$385:$P$434,A18offset,$E1007)-INDEX('PTRM input'!$G$277:$P$326,A18offset,$E1007))*OFFSET($F$7,0,$E1007))-SUM($G1007:AF1007))*(OFFSET('PTRM input'!$G$477,0,$E1007-1)/A18taxstdlife))))</f>
        <v>0</v>
      </c>
      <c r="AH1007" s="251">
        <f ca="1">IF(A18taxstdlife="n/a","n/a",IF(A18taxstdlife="",0,IF(AH$3&gt;(A18stdlife+$E1007),((INDEX('PTRM input'!$G$385:$P$434,A18offset,$E1007)-INDEX('PTRM input'!$G$277:$P$326,A18offset,$E1007))*OFFSET($F$7,0,$E1007))-SUM($G1007:AG1007),(((INDEX('PTRM input'!$G$385:$P$434,A18offset,$E1007)-INDEX('PTRM input'!$G$277:$P$326,A18offset,$E1007))*OFFSET($F$7,0,$E1007))-SUM($G1007:AG1007))*(OFFSET('PTRM input'!$G$477,0,$E1007-1)/A18taxstdlife))))</f>
        <v>0</v>
      </c>
      <c r="AI1007" s="251">
        <f ca="1">IF(A18taxstdlife="n/a","n/a",IF(A18taxstdlife="",0,IF(AI$3&gt;(A18stdlife+$E1007),((INDEX('PTRM input'!$G$385:$P$434,A18offset,$E1007)-INDEX('PTRM input'!$G$277:$P$326,A18offset,$E1007))*OFFSET($F$7,0,$E1007))-SUM($G1007:AH1007),(((INDEX('PTRM input'!$G$385:$P$434,A18offset,$E1007)-INDEX('PTRM input'!$G$277:$P$326,A18offset,$E1007))*OFFSET($F$7,0,$E1007))-SUM($G1007:AH1007))*(OFFSET('PTRM input'!$G$477,0,$E1007-1)/A18taxstdlife))))</f>
        <v>0</v>
      </c>
      <c r="AJ1007" s="251">
        <f ca="1">IF(A18taxstdlife="n/a","n/a",IF(A18taxstdlife="",0,IF(AJ$3&gt;(A18stdlife+$E1007),((INDEX('PTRM input'!$G$385:$P$434,A18offset,$E1007)-INDEX('PTRM input'!$G$277:$P$326,A18offset,$E1007))*OFFSET($F$7,0,$E1007))-SUM($G1007:AI1007),(((INDEX('PTRM input'!$G$385:$P$434,A18offset,$E1007)-INDEX('PTRM input'!$G$277:$P$326,A18offset,$E1007))*OFFSET($F$7,0,$E1007))-SUM($G1007:AI1007))*(OFFSET('PTRM input'!$G$477,0,$E1007-1)/A18taxstdlife))))</f>
        <v>0</v>
      </c>
      <c r="AK1007" s="251">
        <f ca="1">IF(A18taxstdlife="n/a","n/a",IF(A18taxstdlife="",0,IF(AK$3&gt;(A18stdlife+$E1007),((INDEX('PTRM input'!$G$385:$P$434,A18offset,$E1007)-INDEX('PTRM input'!$G$277:$P$326,A18offset,$E1007))*OFFSET($F$7,0,$E1007))-SUM($G1007:AJ1007),(((INDEX('PTRM input'!$G$385:$P$434,A18offset,$E1007)-INDEX('PTRM input'!$G$277:$P$326,A18offset,$E1007))*OFFSET($F$7,0,$E1007))-SUM($G1007:AJ1007))*(OFFSET('PTRM input'!$G$477,0,$E1007-1)/A18taxstdlife))))</f>
        <v>0</v>
      </c>
      <c r="AL1007" s="251">
        <f ca="1">IF(A18taxstdlife="n/a","n/a",IF(A18taxstdlife="",0,IF(AL$3&gt;(A18stdlife+$E1007),((INDEX('PTRM input'!$G$385:$P$434,A18offset,$E1007)-INDEX('PTRM input'!$G$277:$P$326,A18offset,$E1007))*OFFSET($F$7,0,$E1007))-SUM($G1007:AK1007),(((INDEX('PTRM input'!$G$385:$P$434,A18offset,$E1007)-INDEX('PTRM input'!$G$277:$P$326,A18offset,$E1007))*OFFSET($F$7,0,$E1007))-SUM($G1007:AK1007))*(OFFSET('PTRM input'!$G$477,0,$E1007-1)/A18taxstdlife))))</f>
        <v>0</v>
      </c>
      <c r="AM1007" s="251">
        <f ca="1">IF(A18taxstdlife="n/a","n/a",IF(A18taxstdlife="",0,IF(AM$3&gt;(A18stdlife+$E1007),((INDEX('PTRM input'!$G$385:$P$434,A18offset,$E1007)-INDEX('PTRM input'!$G$277:$P$326,A18offset,$E1007))*OFFSET($F$7,0,$E1007))-SUM($G1007:AL1007),(((INDEX('PTRM input'!$G$385:$P$434,A18offset,$E1007)-INDEX('PTRM input'!$G$277:$P$326,A18offset,$E1007))*OFFSET($F$7,0,$E1007))-SUM($G1007:AL1007))*(OFFSET('PTRM input'!$G$477,0,$E1007-1)/A18taxstdlife))))</f>
        <v>0</v>
      </c>
      <c r="AN1007" s="251">
        <f ca="1">IF(A18taxstdlife="n/a","n/a",IF(A18taxstdlife="",0,IF(AN$3&gt;(A18stdlife+$E1007),((INDEX('PTRM input'!$G$385:$P$434,A18offset,$E1007)-INDEX('PTRM input'!$G$277:$P$326,A18offset,$E1007))*OFFSET($F$7,0,$E1007))-SUM($G1007:AM1007),(((INDEX('PTRM input'!$G$385:$P$434,A18offset,$E1007)-INDEX('PTRM input'!$G$277:$P$326,A18offset,$E1007))*OFFSET($F$7,0,$E1007))-SUM($G1007:AM1007))*(OFFSET('PTRM input'!$G$477,0,$E1007-1)/A18taxstdlife))))</f>
        <v>0</v>
      </c>
      <c r="AO1007" s="251">
        <f ca="1">IF(A18taxstdlife="n/a","n/a",IF(A18taxstdlife="",0,IF(AO$3&gt;(A18stdlife+$E1007),((INDEX('PTRM input'!$G$385:$P$434,A18offset,$E1007)-INDEX('PTRM input'!$G$277:$P$326,A18offset,$E1007))*OFFSET($F$7,0,$E1007))-SUM($G1007:AN1007),(((INDEX('PTRM input'!$G$385:$P$434,A18offset,$E1007)-INDEX('PTRM input'!$G$277:$P$326,A18offset,$E1007))*OFFSET($F$7,0,$E1007))-SUM($G1007:AN1007))*(OFFSET('PTRM input'!$G$477,0,$E1007-1)/A18taxstdlife))))</f>
        <v>0</v>
      </c>
      <c r="AP1007" s="251">
        <f ca="1">IF(A18taxstdlife="n/a","n/a",IF(A18taxstdlife="",0,IF(AP$3&gt;(A18stdlife+$E1007),((INDEX('PTRM input'!$G$385:$P$434,A18offset,$E1007)-INDEX('PTRM input'!$G$277:$P$326,A18offset,$E1007))*OFFSET($F$7,0,$E1007))-SUM($G1007:AO1007),(((INDEX('PTRM input'!$G$385:$P$434,A18offset,$E1007)-INDEX('PTRM input'!$G$277:$P$326,A18offset,$E1007))*OFFSET($F$7,0,$E1007))-SUM($G1007:AO1007))*(OFFSET('PTRM input'!$G$477,0,$E1007-1)/A18taxstdlife))))</f>
        <v>0</v>
      </c>
      <c r="AQ1007" s="251">
        <f ca="1">IF(A18taxstdlife="n/a","n/a",IF(A18taxstdlife="",0,IF(AQ$3&gt;(A18stdlife+$E1007),((INDEX('PTRM input'!$G$385:$P$434,A18offset,$E1007)-INDEX('PTRM input'!$G$277:$P$326,A18offset,$E1007))*OFFSET($F$7,0,$E1007))-SUM($G1007:AP1007),(((INDEX('PTRM input'!$G$385:$P$434,A18offset,$E1007)-INDEX('PTRM input'!$G$277:$P$326,A18offset,$E1007))*OFFSET($F$7,0,$E1007))-SUM($G1007:AP1007))*(OFFSET('PTRM input'!$G$477,0,$E1007-1)/A18taxstdlife))))</f>
        <v>0</v>
      </c>
      <c r="AR1007" s="251">
        <f ca="1">IF(A18taxstdlife="n/a","n/a",IF(A18taxstdlife="",0,IF(AR$3&gt;(A18stdlife+$E1007),((INDEX('PTRM input'!$G$385:$P$434,A18offset,$E1007)-INDEX('PTRM input'!$G$277:$P$326,A18offset,$E1007))*OFFSET($F$7,0,$E1007))-SUM($G1007:AQ1007),(((INDEX('PTRM input'!$G$385:$P$434,A18offset,$E1007)-INDEX('PTRM input'!$G$277:$P$326,A18offset,$E1007))*OFFSET($F$7,0,$E1007))-SUM($G1007:AQ1007))*(OFFSET('PTRM input'!$G$477,0,$E1007-1)/A18taxstdlife))))</f>
        <v>0</v>
      </c>
      <c r="AS1007" s="251">
        <f ca="1">IF(A18taxstdlife="n/a","n/a",IF(A18taxstdlife="",0,IF(AS$3&gt;(A18stdlife+$E1007),((INDEX('PTRM input'!$G$385:$P$434,A18offset,$E1007)-INDEX('PTRM input'!$G$277:$P$326,A18offset,$E1007))*OFFSET($F$7,0,$E1007))-SUM($G1007:AR1007),(((INDEX('PTRM input'!$G$385:$P$434,A18offset,$E1007)-INDEX('PTRM input'!$G$277:$P$326,A18offset,$E1007))*OFFSET($F$7,0,$E1007))-SUM($G1007:AR1007))*(OFFSET('PTRM input'!$G$477,0,$E1007-1)/A18taxstdlife))))</f>
        <v>0</v>
      </c>
      <c r="AT1007" s="251">
        <f ca="1">IF(A18taxstdlife="n/a","n/a",IF(A18taxstdlife="",0,IF(AT$3&gt;(A18stdlife+$E1007),((INDEX('PTRM input'!$G$385:$P$434,A18offset,$E1007)-INDEX('PTRM input'!$G$277:$P$326,A18offset,$E1007))*OFFSET($F$7,0,$E1007))-SUM($G1007:AS1007),(((INDEX('PTRM input'!$G$385:$P$434,A18offset,$E1007)-INDEX('PTRM input'!$G$277:$P$326,A18offset,$E1007))*OFFSET($F$7,0,$E1007))-SUM($G1007:AS1007))*(OFFSET('PTRM input'!$G$477,0,$E1007-1)/A18taxstdlife))))</f>
        <v>0</v>
      </c>
      <c r="AU1007" s="251">
        <f ca="1">IF(A18taxstdlife="n/a","n/a",IF(A18taxstdlife="",0,IF(AU$3&gt;(A18stdlife+$E1007),((INDEX('PTRM input'!$G$385:$P$434,A18offset,$E1007)-INDEX('PTRM input'!$G$277:$P$326,A18offset,$E1007))*OFFSET($F$7,0,$E1007))-SUM($G1007:AT1007),(((INDEX('PTRM input'!$G$385:$P$434,A18offset,$E1007)-INDEX('PTRM input'!$G$277:$P$326,A18offset,$E1007))*OFFSET($F$7,0,$E1007))-SUM($G1007:AT1007))*(OFFSET('PTRM input'!$G$477,0,$E1007-1)/A18taxstdlife))))</f>
        <v>0</v>
      </c>
      <c r="AV1007" s="251">
        <f ca="1">IF(A18taxstdlife="n/a","n/a",IF(A18taxstdlife="",0,IF(AV$3&gt;(A18stdlife+$E1007),((INDEX('PTRM input'!$G$385:$P$434,A18offset,$E1007)-INDEX('PTRM input'!$G$277:$P$326,A18offset,$E1007))*OFFSET($F$7,0,$E1007))-SUM($G1007:AU1007),(((INDEX('PTRM input'!$G$385:$P$434,A18offset,$E1007)-INDEX('PTRM input'!$G$277:$P$326,A18offset,$E1007))*OFFSET($F$7,0,$E1007))-SUM($G1007:AU1007))*(OFFSET('PTRM input'!$G$477,0,$E1007-1)/A18taxstdlife))))</f>
        <v>0</v>
      </c>
      <c r="AW1007" s="251">
        <f ca="1">IF(A18taxstdlife="n/a","n/a",IF(A18taxstdlife="",0,IF(AW$3&gt;(A18stdlife+$E1007),((INDEX('PTRM input'!$G$385:$P$434,A18offset,$E1007)-INDEX('PTRM input'!$G$277:$P$326,A18offset,$E1007))*OFFSET($F$7,0,$E1007))-SUM($G1007:AV1007),(((INDEX('PTRM input'!$G$385:$P$434,A18offset,$E1007)-INDEX('PTRM input'!$G$277:$P$326,A18offset,$E1007))*OFFSET($F$7,0,$E1007))-SUM($G1007:AV1007))*(OFFSET('PTRM input'!$G$477,0,$E1007-1)/A18taxstdlife))))</f>
        <v>0</v>
      </c>
      <c r="AX1007" s="251">
        <f ca="1">IF(A18taxstdlife="n/a","n/a",IF(A18taxstdlife="",0,IF(AX$3&gt;(A18stdlife+$E1007),((INDEX('PTRM input'!$G$385:$P$434,A18offset,$E1007)-INDEX('PTRM input'!$G$277:$P$326,A18offset,$E1007))*OFFSET($F$7,0,$E1007))-SUM($G1007:AW1007),(((INDEX('PTRM input'!$G$385:$P$434,A18offset,$E1007)-INDEX('PTRM input'!$G$277:$P$326,A18offset,$E1007))*OFFSET($F$7,0,$E1007))-SUM($G1007:AW1007))*(OFFSET('PTRM input'!$G$477,0,$E1007-1)/A18taxstdlife))))</f>
        <v>0</v>
      </c>
      <c r="AY1007" s="251">
        <f ca="1">IF(A18taxstdlife="n/a","n/a",IF(A18taxstdlife="",0,IF(AY$3&gt;(A18stdlife+$E1007),((INDEX('PTRM input'!$G$385:$P$434,A18offset,$E1007)-INDEX('PTRM input'!$G$277:$P$326,A18offset,$E1007))*OFFSET($F$7,0,$E1007))-SUM($G1007:AX1007),(((INDEX('PTRM input'!$G$385:$P$434,A18offset,$E1007)-INDEX('PTRM input'!$G$277:$P$326,A18offset,$E1007))*OFFSET($F$7,0,$E1007))-SUM($G1007:AX1007))*(OFFSET('PTRM input'!$G$477,0,$E1007-1)/A18taxstdlife))))</f>
        <v>0</v>
      </c>
      <c r="AZ1007" s="251">
        <f ca="1">IF(A18taxstdlife="n/a","n/a",IF(A18taxstdlife="",0,IF(AZ$3&gt;(A18stdlife+$E1007),((INDEX('PTRM input'!$G$385:$P$434,A18offset,$E1007)-INDEX('PTRM input'!$G$277:$P$326,A18offset,$E1007))*OFFSET($F$7,0,$E1007))-SUM($G1007:AY1007),(((INDEX('PTRM input'!$G$385:$P$434,A18offset,$E1007)-INDEX('PTRM input'!$G$277:$P$326,A18offset,$E1007))*OFFSET($F$7,0,$E1007))-SUM($G1007:AY1007))*(OFFSET('PTRM input'!$G$477,0,$E1007-1)/A18taxstdlife))))</f>
        <v>0</v>
      </c>
      <c r="BA1007" s="251">
        <f ca="1">IF(A18taxstdlife="n/a","n/a",IF(A18taxstdlife="",0,IF(BA$3&gt;(A18stdlife+$E1007),((INDEX('PTRM input'!$G$385:$P$434,A18offset,$E1007)-INDEX('PTRM input'!$G$277:$P$326,A18offset,$E1007))*OFFSET($F$7,0,$E1007))-SUM($G1007:AZ1007),(((INDEX('PTRM input'!$G$385:$P$434,A18offset,$E1007)-INDEX('PTRM input'!$G$277:$P$326,A18offset,$E1007))*OFFSET($F$7,0,$E1007))-SUM($G1007:AZ1007))*(OFFSET('PTRM input'!$G$477,0,$E1007-1)/A18taxstdlife))))</f>
        <v>0</v>
      </c>
      <c r="BB1007" s="251">
        <f ca="1">IF(A18taxstdlife="n/a","n/a",IF(A18taxstdlife="",0,IF(BB$3&gt;(A18stdlife+$E1007),((INDEX('PTRM input'!$G$385:$P$434,A18offset,$E1007)-INDEX('PTRM input'!$G$277:$P$326,A18offset,$E1007))*OFFSET($F$7,0,$E1007))-SUM($G1007:BA1007),(((INDEX('PTRM input'!$G$385:$P$434,A18offset,$E1007)-INDEX('PTRM input'!$G$277:$P$326,A18offset,$E1007))*OFFSET($F$7,0,$E1007))-SUM($G1007:BA1007))*(OFFSET('PTRM input'!$G$477,0,$E1007-1)/A18taxstdlife))))</f>
        <v>0</v>
      </c>
      <c r="BC1007" s="251">
        <f ca="1">IF(A18taxstdlife="n/a","n/a",IF(A18taxstdlife="",0,IF(BC$3&gt;(A18stdlife+$E1007),((INDEX('PTRM input'!$G$385:$P$434,A18offset,$E1007)-INDEX('PTRM input'!$G$277:$P$326,A18offset,$E1007))*OFFSET($F$7,0,$E1007))-SUM($G1007:BB1007),(((INDEX('PTRM input'!$G$385:$P$434,A18offset,$E1007)-INDEX('PTRM input'!$G$277:$P$326,A18offset,$E1007))*OFFSET($F$7,0,$E1007))-SUM($G1007:BB1007))*(OFFSET('PTRM input'!$G$477,0,$E1007-1)/A18taxstdlife))))</f>
        <v>0</v>
      </c>
      <c r="BD1007" s="251">
        <f ca="1">IF(A18taxstdlife="n/a","n/a",IF(A18taxstdlife="",0,IF(BD$3&gt;(A18stdlife+$E1007),((INDEX('PTRM input'!$G$385:$P$434,A18offset,$E1007)-INDEX('PTRM input'!$G$277:$P$326,A18offset,$E1007))*OFFSET($F$7,0,$E1007))-SUM($G1007:BC1007),(((INDEX('PTRM input'!$G$385:$P$434,A18offset,$E1007)-INDEX('PTRM input'!$G$277:$P$326,A18offset,$E1007))*OFFSET($F$7,0,$E1007))-SUM($G1007:BC1007))*(OFFSET('PTRM input'!$G$477,0,$E1007-1)/A18taxstdlife))))</f>
        <v>0</v>
      </c>
      <c r="BE1007" s="251">
        <f ca="1">IF(A18taxstdlife="n/a","n/a",IF(A18taxstdlife="",0,IF(BE$3&gt;(A18stdlife+$E1007),((INDEX('PTRM input'!$G$385:$P$434,A18offset,$E1007)-INDEX('PTRM input'!$G$277:$P$326,A18offset,$E1007))*OFFSET($F$7,0,$E1007))-SUM($G1007:BD1007),(((INDEX('PTRM input'!$G$385:$P$434,A18offset,$E1007)-INDEX('PTRM input'!$G$277:$P$326,A18offset,$E1007))*OFFSET($F$7,0,$E1007))-SUM($G1007:BD1007))*(OFFSET('PTRM input'!$G$477,0,$E1007-1)/A18taxstdlife))))</f>
        <v>0</v>
      </c>
      <c r="BF1007" s="251">
        <f ca="1">IF(A18taxstdlife="n/a","n/a",IF(A18taxstdlife="",0,IF(BF$3&gt;(A18stdlife+$E1007),((INDEX('PTRM input'!$G$385:$P$434,A18offset,$E1007)-INDEX('PTRM input'!$G$277:$P$326,A18offset,$E1007))*OFFSET($F$7,0,$E1007))-SUM($G1007:BE1007),(((INDEX('PTRM input'!$G$385:$P$434,A18offset,$E1007)-INDEX('PTRM input'!$G$277:$P$326,A18offset,$E1007))*OFFSET($F$7,0,$E1007))-SUM($G1007:BE1007))*(OFFSET('PTRM input'!$G$477,0,$E1007-1)/A18taxstdlife))))</f>
        <v>0</v>
      </c>
      <c r="BG1007" s="251">
        <f ca="1">IF(A18taxstdlife="n/a","n/a",IF(A18taxstdlife="",0,IF(BG$3&gt;(A18stdlife+$E1007),((INDEX('PTRM input'!$G$385:$P$434,A18offset,$E1007)-INDEX('PTRM input'!$G$277:$P$326,A18offset,$E1007))*OFFSET($F$7,0,$E1007))-SUM($G1007:BF1007),(((INDEX('PTRM input'!$G$385:$P$434,A18offset,$E1007)-INDEX('PTRM input'!$G$277:$P$326,A18offset,$E1007))*OFFSET($F$7,0,$E1007))-SUM($G1007:BF1007))*(OFFSET('PTRM input'!$G$477,0,$E1007-1)/A18taxstdlife))))</f>
        <v>0</v>
      </c>
      <c r="BH1007" s="251">
        <f ca="1">IF(A18taxstdlife="n/a","n/a",IF(A18taxstdlife="",0,IF(BH$3&gt;(A18stdlife+$E1007),((INDEX('PTRM input'!$G$385:$P$434,A18offset,$E1007)-INDEX('PTRM input'!$G$277:$P$326,A18offset,$E1007))*OFFSET($F$7,0,$E1007))-SUM($G1007:BG1007),(((INDEX('PTRM input'!$G$385:$P$434,A18offset,$E1007)-INDEX('PTRM input'!$G$277:$P$326,A18offset,$E1007))*OFFSET($F$7,0,$E1007))-SUM($G1007:BG1007))*(OFFSET('PTRM input'!$G$477,0,$E1007-1)/A18taxstdlife))))</f>
        <v>0</v>
      </c>
      <c r="BI1007" s="251">
        <f ca="1">IF(A18taxstdlife="n/a","n/a",IF(A18taxstdlife="",0,IF(BI$3&gt;(A18stdlife+$E1007),((INDEX('PTRM input'!$G$385:$P$434,A18offset,$E1007)-INDEX('PTRM input'!$G$277:$P$326,A18offset,$E1007))*OFFSET($F$7,0,$E1007))-SUM($G1007:BH1007),(((INDEX('PTRM input'!$G$385:$P$434,A18offset,$E1007)-INDEX('PTRM input'!$G$277:$P$326,A18offset,$E1007))*OFFSET($F$7,0,$E1007))-SUM($G1007:BH1007))*(OFFSET('PTRM input'!$G$477,0,$E1007-1)/A18taxstdlife))))</f>
        <v>0</v>
      </c>
      <c r="BJ1007" s="116"/>
      <c r="BK1007" s="116"/>
      <c r="BL1007" s="116"/>
      <c r="BM1007" s="116"/>
    </row>
    <row r="1008" spans="1:65" ht="12.75" hidden="1" customHeight="1" outlineLevel="2">
      <c r="A1008" s="366"/>
      <c r="B1008" s="19"/>
      <c r="C1008" s="18"/>
      <c r="D1008" s="760"/>
      <c r="E1008" s="86">
        <v>6</v>
      </c>
      <c r="F1008" s="356"/>
      <c r="G1008" s="434"/>
      <c r="H1008" s="435"/>
      <c r="I1008" s="435"/>
      <c r="J1008" s="435"/>
      <c r="K1008" s="435"/>
      <c r="L1008" s="619"/>
      <c r="M1008" s="251">
        <f ca="1">IF(A18taxstdlife="n/a","n/a",IF(A18taxstdlife="",0,IF(M$3&gt;(A18stdlife+$E1008),((INDEX('PTRM input'!$G$385:$P$434,A18offset,$E1008)-INDEX('PTRM input'!$G$277:$P$326,A18offset,$E1008))*OFFSET($F$7,0,$E1008))-SUM($G1008:L1008),(((INDEX('PTRM input'!$G$385:$P$434,A18offset,$E1008)-INDEX('PTRM input'!$G$277:$P$326,A18offset,$E1008))*OFFSET($F$7,0,$E1008))-SUM($G1008:L1008))*(OFFSET('PTRM input'!$G$477,0,$E1008-1)/A18taxstdlife))))</f>
        <v>0</v>
      </c>
      <c r="N1008" s="251">
        <f ca="1">IF(A18taxstdlife="n/a","n/a",IF(A18taxstdlife="",0,IF(N$3&gt;(A18stdlife+$E1008),((INDEX('PTRM input'!$G$385:$P$434,A18offset,$E1008)-INDEX('PTRM input'!$G$277:$P$326,A18offset,$E1008))*OFFSET($F$7,0,$E1008))-SUM($G1008:M1008),(((INDEX('PTRM input'!$G$385:$P$434,A18offset,$E1008)-INDEX('PTRM input'!$G$277:$P$326,A18offset,$E1008))*OFFSET($F$7,0,$E1008))-SUM($G1008:M1008))*(OFFSET('PTRM input'!$G$477,0,$E1008-1)/A18taxstdlife))))</f>
        <v>0</v>
      </c>
      <c r="O1008" s="251">
        <f ca="1">IF(A18taxstdlife="n/a","n/a",IF(A18taxstdlife="",0,IF(O$3&gt;(A18stdlife+$E1008),((INDEX('PTRM input'!$G$385:$P$434,A18offset,$E1008)-INDEX('PTRM input'!$G$277:$P$326,A18offset,$E1008))*OFFSET($F$7,0,$E1008))-SUM($G1008:N1008),(((INDEX('PTRM input'!$G$385:$P$434,A18offset,$E1008)-INDEX('PTRM input'!$G$277:$P$326,A18offset,$E1008))*OFFSET($F$7,0,$E1008))-SUM($G1008:N1008))*(OFFSET('PTRM input'!$G$477,0,$E1008-1)/A18taxstdlife))))</f>
        <v>0</v>
      </c>
      <c r="P1008" s="251">
        <f ca="1">IF(A18taxstdlife="n/a","n/a",IF(A18taxstdlife="",0,IF(P$3&gt;(A18stdlife+$E1008),((INDEX('PTRM input'!$G$385:$P$434,A18offset,$E1008)-INDEX('PTRM input'!$G$277:$P$326,A18offset,$E1008))*OFFSET($F$7,0,$E1008))-SUM($G1008:O1008),(((INDEX('PTRM input'!$G$385:$P$434,A18offset,$E1008)-INDEX('PTRM input'!$G$277:$P$326,A18offset,$E1008))*OFFSET($F$7,0,$E1008))-SUM($G1008:O1008))*(OFFSET('PTRM input'!$G$477,0,$E1008-1)/A18taxstdlife))))</f>
        <v>0</v>
      </c>
      <c r="Q1008" s="251">
        <f ca="1">IF(A18taxstdlife="n/a","n/a",IF(A18taxstdlife="",0,IF(Q$3&gt;(A18stdlife+$E1008),((INDEX('PTRM input'!$G$385:$P$434,A18offset,$E1008)-INDEX('PTRM input'!$G$277:$P$326,A18offset,$E1008))*OFFSET($F$7,0,$E1008))-SUM($G1008:P1008),(((INDEX('PTRM input'!$G$385:$P$434,A18offset,$E1008)-INDEX('PTRM input'!$G$277:$P$326,A18offset,$E1008))*OFFSET($F$7,0,$E1008))-SUM($G1008:P1008))*(OFFSET('PTRM input'!$G$477,0,$E1008-1)/A18taxstdlife))))</f>
        <v>0</v>
      </c>
      <c r="R1008" s="251">
        <f ca="1">IF(A18taxstdlife="n/a","n/a",IF(A18taxstdlife="",0,IF(R$3&gt;(A18stdlife+$E1008),((INDEX('PTRM input'!$G$385:$P$434,A18offset,$E1008)-INDEX('PTRM input'!$G$277:$P$326,A18offset,$E1008))*OFFSET($F$7,0,$E1008))-SUM($G1008:Q1008),(((INDEX('PTRM input'!$G$385:$P$434,A18offset,$E1008)-INDEX('PTRM input'!$G$277:$P$326,A18offset,$E1008))*OFFSET($F$7,0,$E1008))-SUM($G1008:Q1008))*(OFFSET('PTRM input'!$G$477,0,$E1008-1)/A18taxstdlife))))</f>
        <v>0</v>
      </c>
      <c r="S1008" s="251">
        <f ca="1">IF(A18taxstdlife="n/a","n/a",IF(A18taxstdlife="",0,IF(S$3&gt;(A18stdlife+$E1008),((INDEX('PTRM input'!$G$385:$P$434,A18offset,$E1008)-INDEX('PTRM input'!$G$277:$P$326,A18offset,$E1008))*OFFSET($F$7,0,$E1008))-SUM($G1008:R1008),(((INDEX('PTRM input'!$G$385:$P$434,A18offset,$E1008)-INDEX('PTRM input'!$G$277:$P$326,A18offset,$E1008))*OFFSET($F$7,0,$E1008))-SUM($G1008:R1008))*(OFFSET('PTRM input'!$G$477,0,$E1008-1)/A18taxstdlife))))</f>
        <v>0</v>
      </c>
      <c r="T1008" s="251">
        <f ca="1">IF(A18taxstdlife="n/a","n/a",IF(A18taxstdlife="",0,IF(T$3&gt;(A18stdlife+$E1008),((INDEX('PTRM input'!$G$385:$P$434,A18offset,$E1008)-INDEX('PTRM input'!$G$277:$P$326,A18offset,$E1008))*OFFSET($F$7,0,$E1008))-SUM($G1008:S1008),(((INDEX('PTRM input'!$G$385:$P$434,A18offset,$E1008)-INDEX('PTRM input'!$G$277:$P$326,A18offset,$E1008))*OFFSET($F$7,0,$E1008))-SUM($G1008:S1008))*(OFFSET('PTRM input'!$G$477,0,$E1008-1)/A18taxstdlife))))</f>
        <v>0</v>
      </c>
      <c r="U1008" s="251">
        <f ca="1">IF(A18taxstdlife="n/a","n/a",IF(A18taxstdlife="",0,IF(U$3&gt;(A18stdlife+$E1008),((INDEX('PTRM input'!$G$385:$P$434,A18offset,$E1008)-INDEX('PTRM input'!$G$277:$P$326,A18offset,$E1008))*OFFSET($F$7,0,$E1008))-SUM($G1008:T1008),(((INDEX('PTRM input'!$G$385:$P$434,A18offset,$E1008)-INDEX('PTRM input'!$G$277:$P$326,A18offset,$E1008))*OFFSET($F$7,0,$E1008))-SUM($G1008:T1008))*(OFFSET('PTRM input'!$G$477,0,$E1008-1)/A18taxstdlife))))</f>
        <v>0</v>
      </c>
      <c r="V1008" s="251">
        <f ca="1">IF(A18taxstdlife="n/a","n/a",IF(A18taxstdlife="",0,IF(V$3&gt;(A18stdlife+$E1008),((INDEX('PTRM input'!$G$385:$P$434,A18offset,$E1008)-INDEX('PTRM input'!$G$277:$P$326,A18offset,$E1008))*OFFSET($F$7,0,$E1008))-SUM($G1008:U1008),(((INDEX('PTRM input'!$G$385:$P$434,A18offset,$E1008)-INDEX('PTRM input'!$G$277:$P$326,A18offset,$E1008))*OFFSET($F$7,0,$E1008))-SUM($G1008:U1008))*(OFFSET('PTRM input'!$G$477,0,$E1008-1)/A18taxstdlife))))</f>
        <v>0</v>
      </c>
      <c r="W1008" s="251">
        <f ca="1">IF(A18taxstdlife="n/a","n/a",IF(A18taxstdlife="",0,IF(W$3&gt;(A18stdlife+$E1008),((INDEX('PTRM input'!$G$385:$P$434,A18offset,$E1008)-INDEX('PTRM input'!$G$277:$P$326,A18offset,$E1008))*OFFSET($F$7,0,$E1008))-SUM($G1008:V1008),(((INDEX('PTRM input'!$G$385:$P$434,A18offset,$E1008)-INDEX('PTRM input'!$G$277:$P$326,A18offset,$E1008))*OFFSET($F$7,0,$E1008))-SUM($G1008:V1008))*(OFFSET('PTRM input'!$G$477,0,$E1008-1)/A18taxstdlife))))</f>
        <v>0</v>
      </c>
      <c r="X1008" s="251">
        <f ca="1">IF(A18taxstdlife="n/a","n/a",IF(A18taxstdlife="",0,IF(X$3&gt;(A18stdlife+$E1008),((INDEX('PTRM input'!$G$385:$P$434,A18offset,$E1008)-INDEX('PTRM input'!$G$277:$P$326,A18offset,$E1008))*OFFSET($F$7,0,$E1008))-SUM($G1008:W1008),(((INDEX('PTRM input'!$G$385:$P$434,A18offset,$E1008)-INDEX('PTRM input'!$G$277:$P$326,A18offset,$E1008))*OFFSET($F$7,0,$E1008))-SUM($G1008:W1008))*(OFFSET('PTRM input'!$G$477,0,$E1008-1)/A18taxstdlife))))</f>
        <v>0</v>
      </c>
      <c r="Y1008" s="251">
        <f ca="1">IF(A18taxstdlife="n/a","n/a",IF(A18taxstdlife="",0,IF(Y$3&gt;(A18stdlife+$E1008),((INDEX('PTRM input'!$G$385:$P$434,A18offset,$E1008)-INDEX('PTRM input'!$G$277:$P$326,A18offset,$E1008))*OFFSET($F$7,0,$E1008))-SUM($G1008:X1008),(((INDEX('PTRM input'!$G$385:$P$434,A18offset,$E1008)-INDEX('PTRM input'!$G$277:$P$326,A18offset,$E1008))*OFFSET($F$7,0,$E1008))-SUM($G1008:X1008))*(OFFSET('PTRM input'!$G$477,0,$E1008-1)/A18taxstdlife))))</f>
        <v>0</v>
      </c>
      <c r="Z1008" s="251">
        <f ca="1">IF(A18taxstdlife="n/a","n/a",IF(A18taxstdlife="",0,IF(Z$3&gt;(A18stdlife+$E1008),((INDEX('PTRM input'!$G$385:$P$434,A18offset,$E1008)-INDEX('PTRM input'!$G$277:$P$326,A18offset,$E1008))*OFFSET($F$7,0,$E1008))-SUM($G1008:Y1008),(((INDEX('PTRM input'!$G$385:$P$434,A18offset,$E1008)-INDEX('PTRM input'!$G$277:$P$326,A18offset,$E1008))*OFFSET($F$7,0,$E1008))-SUM($G1008:Y1008))*(OFFSET('PTRM input'!$G$477,0,$E1008-1)/A18taxstdlife))))</f>
        <v>0</v>
      </c>
      <c r="AA1008" s="251">
        <f ca="1">IF(A18taxstdlife="n/a","n/a",IF(A18taxstdlife="",0,IF(AA$3&gt;(A18stdlife+$E1008),((INDEX('PTRM input'!$G$385:$P$434,A18offset,$E1008)-INDEX('PTRM input'!$G$277:$P$326,A18offset,$E1008))*OFFSET($F$7,0,$E1008))-SUM($G1008:Z1008),(((INDEX('PTRM input'!$G$385:$P$434,A18offset,$E1008)-INDEX('PTRM input'!$G$277:$P$326,A18offset,$E1008))*OFFSET($F$7,0,$E1008))-SUM($G1008:Z1008))*(OFFSET('PTRM input'!$G$477,0,$E1008-1)/A18taxstdlife))))</f>
        <v>0</v>
      </c>
      <c r="AB1008" s="251">
        <f ca="1">IF(A18taxstdlife="n/a","n/a",IF(A18taxstdlife="",0,IF(AB$3&gt;(A18stdlife+$E1008),((INDEX('PTRM input'!$G$385:$P$434,A18offset,$E1008)-INDEX('PTRM input'!$G$277:$P$326,A18offset,$E1008))*OFFSET($F$7,0,$E1008))-SUM($G1008:AA1008),(((INDEX('PTRM input'!$G$385:$P$434,A18offset,$E1008)-INDEX('PTRM input'!$G$277:$P$326,A18offset,$E1008))*OFFSET($F$7,0,$E1008))-SUM($G1008:AA1008))*(OFFSET('PTRM input'!$G$477,0,$E1008-1)/A18taxstdlife))))</f>
        <v>0</v>
      </c>
      <c r="AC1008" s="251">
        <f ca="1">IF(A18taxstdlife="n/a","n/a",IF(A18taxstdlife="",0,IF(AC$3&gt;(A18stdlife+$E1008),((INDEX('PTRM input'!$G$385:$P$434,A18offset,$E1008)-INDEX('PTRM input'!$G$277:$P$326,A18offset,$E1008))*OFFSET($F$7,0,$E1008))-SUM($G1008:AB1008),(((INDEX('PTRM input'!$G$385:$P$434,A18offset,$E1008)-INDEX('PTRM input'!$G$277:$P$326,A18offset,$E1008))*OFFSET($F$7,0,$E1008))-SUM($G1008:AB1008))*(OFFSET('PTRM input'!$G$477,0,$E1008-1)/A18taxstdlife))))</f>
        <v>0</v>
      </c>
      <c r="AD1008" s="251">
        <f ca="1">IF(A18taxstdlife="n/a","n/a",IF(A18taxstdlife="",0,IF(AD$3&gt;(A18stdlife+$E1008),((INDEX('PTRM input'!$G$385:$P$434,A18offset,$E1008)-INDEX('PTRM input'!$G$277:$P$326,A18offset,$E1008))*OFFSET($F$7,0,$E1008))-SUM($G1008:AC1008),(((INDEX('PTRM input'!$G$385:$P$434,A18offset,$E1008)-INDEX('PTRM input'!$G$277:$P$326,A18offset,$E1008))*OFFSET($F$7,0,$E1008))-SUM($G1008:AC1008))*(OFFSET('PTRM input'!$G$477,0,$E1008-1)/A18taxstdlife))))</f>
        <v>0</v>
      </c>
      <c r="AE1008" s="251">
        <f ca="1">IF(A18taxstdlife="n/a","n/a",IF(A18taxstdlife="",0,IF(AE$3&gt;(A18stdlife+$E1008),((INDEX('PTRM input'!$G$385:$P$434,A18offset,$E1008)-INDEX('PTRM input'!$G$277:$P$326,A18offset,$E1008))*OFFSET($F$7,0,$E1008))-SUM($G1008:AD1008),(((INDEX('PTRM input'!$G$385:$P$434,A18offset,$E1008)-INDEX('PTRM input'!$G$277:$P$326,A18offset,$E1008))*OFFSET($F$7,0,$E1008))-SUM($G1008:AD1008))*(OFFSET('PTRM input'!$G$477,0,$E1008-1)/A18taxstdlife))))</f>
        <v>0</v>
      </c>
      <c r="AF1008" s="251">
        <f ca="1">IF(A18taxstdlife="n/a","n/a",IF(A18taxstdlife="",0,IF(AF$3&gt;(A18stdlife+$E1008),((INDEX('PTRM input'!$G$385:$P$434,A18offset,$E1008)-INDEX('PTRM input'!$G$277:$P$326,A18offset,$E1008))*OFFSET($F$7,0,$E1008))-SUM($G1008:AE1008),(((INDEX('PTRM input'!$G$385:$P$434,A18offset,$E1008)-INDEX('PTRM input'!$G$277:$P$326,A18offset,$E1008))*OFFSET($F$7,0,$E1008))-SUM($G1008:AE1008))*(OFFSET('PTRM input'!$G$477,0,$E1008-1)/A18taxstdlife))))</f>
        <v>0</v>
      </c>
      <c r="AG1008" s="251">
        <f ca="1">IF(A18taxstdlife="n/a","n/a",IF(A18taxstdlife="",0,IF(AG$3&gt;(A18stdlife+$E1008),((INDEX('PTRM input'!$G$385:$P$434,A18offset,$E1008)-INDEX('PTRM input'!$G$277:$P$326,A18offset,$E1008))*OFFSET($F$7,0,$E1008))-SUM($G1008:AF1008),(((INDEX('PTRM input'!$G$385:$P$434,A18offset,$E1008)-INDEX('PTRM input'!$G$277:$P$326,A18offset,$E1008))*OFFSET($F$7,0,$E1008))-SUM($G1008:AF1008))*(OFFSET('PTRM input'!$G$477,0,$E1008-1)/A18taxstdlife))))</f>
        <v>0</v>
      </c>
      <c r="AH1008" s="251">
        <f ca="1">IF(A18taxstdlife="n/a","n/a",IF(A18taxstdlife="",0,IF(AH$3&gt;(A18stdlife+$E1008),((INDEX('PTRM input'!$G$385:$P$434,A18offset,$E1008)-INDEX('PTRM input'!$G$277:$P$326,A18offset,$E1008))*OFFSET($F$7,0,$E1008))-SUM($G1008:AG1008),(((INDEX('PTRM input'!$G$385:$P$434,A18offset,$E1008)-INDEX('PTRM input'!$G$277:$P$326,A18offset,$E1008))*OFFSET($F$7,0,$E1008))-SUM($G1008:AG1008))*(OFFSET('PTRM input'!$G$477,0,$E1008-1)/A18taxstdlife))))</f>
        <v>0</v>
      </c>
      <c r="AI1008" s="251">
        <f ca="1">IF(A18taxstdlife="n/a","n/a",IF(A18taxstdlife="",0,IF(AI$3&gt;(A18stdlife+$E1008),((INDEX('PTRM input'!$G$385:$P$434,A18offset,$E1008)-INDEX('PTRM input'!$G$277:$P$326,A18offset,$E1008))*OFFSET($F$7,0,$E1008))-SUM($G1008:AH1008),(((INDEX('PTRM input'!$G$385:$P$434,A18offset,$E1008)-INDEX('PTRM input'!$G$277:$P$326,A18offset,$E1008))*OFFSET($F$7,0,$E1008))-SUM($G1008:AH1008))*(OFFSET('PTRM input'!$G$477,0,$E1008-1)/A18taxstdlife))))</f>
        <v>0</v>
      </c>
      <c r="AJ1008" s="251">
        <f ca="1">IF(A18taxstdlife="n/a","n/a",IF(A18taxstdlife="",0,IF(AJ$3&gt;(A18stdlife+$E1008),((INDEX('PTRM input'!$G$385:$P$434,A18offset,$E1008)-INDEX('PTRM input'!$G$277:$P$326,A18offset,$E1008))*OFFSET($F$7,0,$E1008))-SUM($G1008:AI1008),(((INDEX('PTRM input'!$G$385:$P$434,A18offset,$E1008)-INDEX('PTRM input'!$G$277:$P$326,A18offset,$E1008))*OFFSET($F$7,0,$E1008))-SUM($G1008:AI1008))*(OFFSET('PTRM input'!$G$477,0,$E1008-1)/A18taxstdlife))))</f>
        <v>0</v>
      </c>
      <c r="AK1008" s="251">
        <f ca="1">IF(A18taxstdlife="n/a","n/a",IF(A18taxstdlife="",0,IF(AK$3&gt;(A18stdlife+$E1008),((INDEX('PTRM input'!$G$385:$P$434,A18offset,$E1008)-INDEX('PTRM input'!$G$277:$P$326,A18offset,$E1008))*OFFSET($F$7,0,$E1008))-SUM($G1008:AJ1008),(((INDEX('PTRM input'!$G$385:$P$434,A18offset,$E1008)-INDEX('PTRM input'!$G$277:$P$326,A18offset,$E1008))*OFFSET($F$7,0,$E1008))-SUM($G1008:AJ1008))*(OFFSET('PTRM input'!$G$477,0,$E1008-1)/A18taxstdlife))))</f>
        <v>0</v>
      </c>
      <c r="AL1008" s="251">
        <f ca="1">IF(A18taxstdlife="n/a","n/a",IF(A18taxstdlife="",0,IF(AL$3&gt;(A18stdlife+$E1008),((INDEX('PTRM input'!$G$385:$P$434,A18offset,$E1008)-INDEX('PTRM input'!$G$277:$P$326,A18offset,$E1008))*OFFSET($F$7,0,$E1008))-SUM($G1008:AK1008),(((INDEX('PTRM input'!$G$385:$P$434,A18offset,$E1008)-INDEX('PTRM input'!$G$277:$P$326,A18offset,$E1008))*OFFSET($F$7,0,$E1008))-SUM($G1008:AK1008))*(OFFSET('PTRM input'!$G$477,0,$E1008-1)/A18taxstdlife))))</f>
        <v>0</v>
      </c>
      <c r="AM1008" s="251">
        <f ca="1">IF(A18taxstdlife="n/a","n/a",IF(A18taxstdlife="",0,IF(AM$3&gt;(A18stdlife+$E1008),((INDEX('PTRM input'!$G$385:$P$434,A18offset,$E1008)-INDEX('PTRM input'!$G$277:$P$326,A18offset,$E1008))*OFFSET($F$7,0,$E1008))-SUM($G1008:AL1008),(((INDEX('PTRM input'!$G$385:$P$434,A18offset,$E1008)-INDEX('PTRM input'!$G$277:$P$326,A18offset,$E1008))*OFFSET($F$7,0,$E1008))-SUM($G1008:AL1008))*(OFFSET('PTRM input'!$G$477,0,$E1008-1)/A18taxstdlife))))</f>
        <v>0</v>
      </c>
      <c r="AN1008" s="251">
        <f ca="1">IF(A18taxstdlife="n/a","n/a",IF(A18taxstdlife="",0,IF(AN$3&gt;(A18stdlife+$E1008),((INDEX('PTRM input'!$G$385:$P$434,A18offset,$E1008)-INDEX('PTRM input'!$G$277:$P$326,A18offset,$E1008))*OFFSET($F$7,0,$E1008))-SUM($G1008:AM1008),(((INDEX('PTRM input'!$G$385:$P$434,A18offset,$E1008)-INDEX('PTRM input'!$G$277:$P$326,A18offset,$E1008))*OFFSET($F$7,0,$E1008))-SUM($G1008:AM1008))*(OFFSET('PTRM input'!$G$477,0,$E1008-1)/A18taxstdlife))))</f>
        <v>0</v>
      </c>
      <c r="AO1008" s="251">
        <f ca="1">IF(A18taxstdlife="n/a","n/a",IF(A18taxstdlife="",0,IF(AO$3&gt;(A18stdlife+$E1008),((INDEX('PTRM input'!$G$385:$P$434,A18offset,$E1008)-INDEX('PTRM input'!$G$277:$P$326,A18offset,$E1008))*OFFSET($F$7,0,$E1008))-SUM($G1008:AN1008),(((INDEX('PTRM input'!$G$385:$P$434,A18offset,$E1008)-INDEX('PTRM input'!$G$277:$P$326,A18offset,$E1008))*OFFSET($F$7,0,$E1008))-SUM($G1008:AN1008))*(OFFSET('PTRM input'!$G$477,0,$E1008-1)/A18taxstdlife))))</f>
        <v>0</v>
      </c>
      <c r="AP1008" s="251">
        <f ca="1">IF(A18taxstdlife="n/a","n/a",IF(A18taxstdlife="",0,IF(AP$3&gt;(A18stdlife+$E1008),((INDEX('PTRM input'!$G$385:$P$434,A18offset,$E1008)-INDEX('PTRM input'!$G$277:$P$326,A18offset,$E1008))*OFFSET($F$7,0,$E1008))-SUM($G1008:AO1008),(((INDEX('PTRM input'!$G$385:$P$434,A18offset,$E1008)-INDEX('PTRM input'!$G$277:$P$326,A18offset,$E1008))*OFFSET($F$7,0,$E1008))-SUM($G1008:AO1008))*(OFFSET('PTRM input'!$G$477,0,$E1008-1)/A18taxstdlife))))</f>
        <v>0</v>
      </c>
      <c r="AQ1008" s="251">
        <f ca="1">IF(A18taxstdlife="n/a","n/a",IF(A18taxstdlife="",0,IF(AQ$3&gt;(A18stdlife+$E1008),((INDEX('PTRM input'!$G$385:$P$434,A18offset,$E1008)-INDEX('PTRM input'!$G$277:$P$326,A18offset,$E1008))*OFFSET($F$7,0,$E1008))-SUM($G1008:AP1008),(((INDEX('PTRM input'!$G$385:$P$434,A18offset,$E1008)-INDEX('PTRM input'!$G$277:$P$326,A18offset,$E1008))*OFFSET($F$7,0,$E1008))-SUM($G1008:AP1008))*(OFFSET('PTRM input'!$G$477,0,$E1008-1)/A18taxstdlife))))</f>
        <v>0</v>
      </c>
      <c r="AR1008" s="251">
        <f ca="1">IF(A18taxstdlife="n/a","n/a",IF(A18taxstdlife="",0,IF(AR$3&gt;(A18stdlife+$E1008),((INDEX('PTRM input'!$G$385:$P$434,A18offset,$E1008)-INDEX('PTRM input'!$G$277:$P$326,A18offset,$E1008))*OFFSET($F$7,0,$E1008))-SUM($G1008:AQ1008),(((INDEX('PTRM input'!$G$385:$P$434,A18offset,$E1008)-INDEX('PTRM input'!$G$277:$P$326,A18offset,$E1008))*OFFSET($F$7,0,$E1008))-SUM($G1008:AQ1008))*(OFFSET('PTRM input'!$G$477,0,$E1008-1)/A18taxstdlife))))</f>
        <v>0</v>
      </c>
      <c r="AS1008" s="251">
        <f ca="1">IF(A18taxstdlife="n/a","n/a",IF(A18taxstdlife="",0,IF(AS$3&gt;(A18stdlife+$E1008),((INDEX('PTRM input'!$G$385:$P$434,A18offset,$E1008)-INDEX('PTRM input'!$G$277:$P$326,A18offset,$E1008))*OFFSET($F$7,0,$E1008))-SUM($G1008:AR1008),(((INDEX('PTRM input'!$G$385:$P$434,A18offset,$E1008)-INDEX('PTRM input'!$G$277:$P$326,A18offset,$E1008))*OFFSET($F$7,0,$E1008))-SUM($G1008:AR1008))*(OFFSET('PTRM input'!$G$477,0,$E1008-1)/A18taxstdlife))))</f>
        <v>0</v>
      </c>
      <c r="AT1008" s="251">
        <f ca="1">IF(A18taxstdlife="n/a","n/a",IF(A18taxstdlife="",0,IF(AT$3&gt;(A18stdlife+$E1008),((INDEX('PTRM input'!$G$385:$P$434,A18offset,$E1008)-INDEX('PTRM input'!$G$277:$P$326,A18offset,$E1008))*OFFSET($F$7,0,$E1008))-SUM($G1008:AS1008),(((INDEX('PTRM input'!$G$385:$P$434,A18offset,$E1008)-INDEX('PTRM input'!$G$277:$P$326,A18offset,$E1008))*OFFSET($F$7,0,$E1008))-SUM($G1008:AS1008))*(OFFSET('PTRM input'!$G$477,0,$E1008-1)/A18taxstdlife))))</f>
        <v>0</v>
      </c>
      <c r="AU1008" s="251">
        <f ca="1">IF(A18taxstdlife="n/a","n/a",IF(A18taxstdlife="",0,IF(AU$3&gt;(A18stdlife+$E1008),((INDEX('PTRM input'!$G$385:$P$434,A18offset,$E1008)-INDEX('PTRM input'!$G$277:$P$326,A18offset,$E1008))*OFFSET($F$7,0,$E1008))-SUM($G1008:AT1008),(((INDEX('PTRM input'!$G$385:$P$434,A18offset,$E1008)-INDEX('PTRM input'!$G$277:$P$326,A18offset,$E1008))*OFFSET($F$7,0,$E1008))-SUM($G1008:AT1008))*(OFFSET('PTRM input'!$G$477,0,$E1008-1)/A18taxstdlife))))</f>
        <v>0</v>
      </c>
      <c r="AV1008" s="251">
        <f ca="1">IF(A18taxstdlife="n/a","n/a",IF(A18taxstdlife="",0,IF(AV$3&gt;(A18stdlife+$E1008),((INDEX('PTRM input'!$G$385:$P$434,A18offset,$E1008)-INDEX('PTRM input'!$G$277:$P$326,A18offset,$E1008))*OFFSET($F$7,0,$E1008))-SUM($G1008:AU1008),(((INDEX('PTRM input'!$G$385:$P$434,A18offset,$E1008)-INDEX('PTRM input'!$G$277:$P$326,A18offset,$E1008))*OFFSET($F$7,0,$E1008))-SUM($G1008:AU1008))*(OFFSET('PTRM input'!$G$477,0,$E1008-1)/A18taxstdlife))))</f>
        <v>0</v>
      </c>
      <c r="AW1008" s="251">
        <f ca="1">IF(A18taxstdlife="n/a","n/a",IF(A18taxstdlife="",0,IF(AW$3&gt;(A18stdlife+$E1008),((INDEX('PTRM input'!$G$385:$P$434,A18offset,$E1008)-INDEX('PTRM input'!$G$277:$P$326,A18offset,$E1008))*OFFSET($F$7,0,$E1008))-SUM($G1008:AV1008),(((INDEX('PTRM input'!$G$385:$P$434,A18offset,$E1008)-INDEX('PTRM input'!$G$277:$P$326,A18offset,$E1008))*OFFSET($F$7,0,$E1008))-SUM($G1008:AV1008))*(OFFSET('PTRM input'!$G$477,0,$E1008-1)/A18taxstdlife))))</f>
        <v>0</v>
      </c>
      <c r="AX1008" s="251">
        <f ca="1">IF(A18taxstdlife="n/a","n/a",IF(A18taxstdlife="",0,IF(AX$3&gt;(A18stdlife+$E1008),((INDEX('PTRM input'!$G$385:$P$434,A18offset,$E1008)-INDEX('PTRM input'!$G$277:$P$326,A18offset,$E1008))*OFFSET($F$7,0,$E1008))-SUM($G1008:AW1008),(((INDEX('PTRM input'!$G$385:$P$434,A18offset,$E1008)-INDEX('PTRM input'!$G$277:$P$326,A18offset,$E1008))*OFFSET($F$7,0,$E1008))-SUM($G1008:AW1008))*(OFFSET('PTRM input'!$G$477,0,$E1008-1)/A18taxstdlife))))</f>
        <v>0</v>
      </c>
      <c r="AY1008" s="251">
        <f ca="1">IF(A18taxstdlife="n/a","n/a",IF(A18taxstdlife="",0,IF(AY$3&gt;(A18stdlife+$E1008),((INDEX('PTRM input'!$G$385:$P$434,A18offset,$E1008)-INDEX('PTRM input'!$G$277:$P$326,A18offset,$E1008))*OFFSET($F$7,0,$E1008))-SUM($G1008:AX1008),(((INDEX('PTRM input'!$G$385:$P$434,A18offset,$E1008)-INDEX('PTRM input'!$G$277:$P$326,A18offset,$E1008))*OFFSET($F$7,0,$E1008))-SUM($G1008:AX1008))*(OFFSET('PTRM input'!$G$477,0,$E1008-1)/A18taxstdlife))))</f>
        <v>0</v>
      </c>
      <c r="AZ1008" s="251">
        <f ca="1">IF(A18taxstdlife="n/a","n/a",IF(A18taxstdlife="",0,IF(AZ$3&gt;(A18stdlife+$E1008),((INDEX('PTRM input'!$G$385:$P$434,A18offset,$E1008)-INDEX('PTRM input'!$G$277:$P$326,A18offset,$E1008))*OFFSET($F$7,0,$E1008))-SUM($G1008:AY1008),(((INDEX('PTRM input'!$G$385:$P$434,A18offset,$E1008)-INDEX('PTRM input'!$G$277:$P$326,A18offset,$E1008))*OFFSET($F$7,0,$E1008))-SUM($G1008:AY1008))*(OFFSET('PTRM input'!$G$477,0,$E1008-1)/A18taxstdlife))))</f>
        <v>0</v>
      </c>
      <c r="BA1008" s="251">
        <f ca="1">IF(A18taxstdlife="n/a","n/a",IF(A18taxstdlife="",0,IF(BA$3&gt;(A18stdlife+$E1008),((INDEX('PTRM input'!$G$385:$P$434,A18offset,$E1008)-INDEX('PTRM input'!$G$277:$P$326,A18offset,$E1008))*OFFSET($F$7,0,$E1008))-SUM($G1008:AZ1008),(((INDEX('PTRM input'!$G$385:$P$434,A18offset,$E1008)-INDEX('PTRM input'!$G$277:$P$326,A18offset,$E1008))*OFFSET($F$7,0,$E1008))-SUM($G1008:AZ1008))*(OFFSET('PTRM input'!$G$477,0,$E1008-1)/A18taxstdlife))))</f>
        <v>0</v>
      </c>
      <c r="BB1008" s="251">
        <f ca="1">IF(A18taxstdlife="n/a","n/a",IF(A18taxstdlife="",0,IF(BB$3&gt;(A18stdlife+$E1008),((INDEX('PTRM input'!$G$385:$P$434,A18offset,$E1008)-INDEX('PTRM input'!$G$277:$P$326,A18offset,$E1008))*OFFSET($F$7,0,$E1008))-SUM($G1008:BA1008),(((INDEX('PTRM input'!$G$385:$P$434,A18offset,$E1008)-INDEX('PTRM input'!$G$277:$P$326,A18offset,$E1008))*OFFSET($F$7,0,$E1008))-SUM($G1008:BA1008))*(OFFSET('PTRM input'!$G$477,0,$E1008-1)/A18taxstdlife))))</f>
        <v>0</v>
      </c>
      <c r="BC1008" s="251">
        <f ca="1">IF(A18taxstdlife="n/a","n/a",IF(A18taxstdlife="",0,IF(BC$3&gt;(A18stdlife+$E1008),((INDEX('PTRM input'!$G$385:$P$434,A18offset,$E1008)-INDEX('PTRM input'!$G$277:$P$326,A18offset,$E1008))*OFFSET($F$7,0,$E1008))-SUM($G1008:BB1008),(((INDEX('PTRM input'!$G$385:$P$434,A18offset,$E1008)-INDEX('PTRM input'!$G$277:$P$326,A18offset,$E1008))*OFFSET($F$7,0,$E1008))-SUM($G1008:BB1008))*(OFFSET('PTRM input'!$G$477,0,$E1008-1)/A18taxstdlife))))</f>
        <v>0</v>
      </c>
      <c r="BD1008" s="251">
        <f ca="1">IF(A18taxstdlife="n/a","n/a",IF(A18taxstdlife="",0,IF(BD$3&gt;(A18stdlife+$E1008),((INDEX('PTRM input'!$G$385:$P$434,A18offset,$E1008)-INDEX('PTRM input'!$G$277:$P$326,A18offset,$E1008))*OFFSET($F$7,0,$E1008))-SUM($G1008:BC1008),(((INDEX('PTRM input'!$G$385:$P$434,A18offset,$E1008)-INDEX('PTRM input'!$G$277:$P$326,A18offset,$E1008))*OFFSET($F$7,0,$E1008))-SUM($G1008:BC1008))*(OFFSET('PTRM input'!$G$477,0,$E1008-1)/A18taxstdlife))))</f>
        <v>0</v>
      </c>
      <c r="BE1008" s="251">
        <f ca="1">IF(A18taxstdlife="n/a","n/a",IF(A18taxstdlife="",0,IF(BE$3&gt;(A18stdlife+$E1008),((INDEX('PTRM input'!$G$385:$P$434,A18offset,$E1008)-INDEX('PTRM input'!$G$277:$P$326,A18offset,$E1008))*OFFSET($F$7,0,$E1008))-SUM($G1008:BD1008),(((INDEX('PTRM input'!$G$385:$P$434,A18offset,$E1008)-INDEX('PTRM input'!$G$277:$P$326,A18offset,$E1008))*OFFSET($F$7,0,$E1008))-SUM($G1008:BD1008))*(OFFSET('PTRM input'!$G$477,0,$E1008-1)/A18taxstdlife))))</f>
        <v>0</v>
      </c>
      <c r="BF1008" s="251">
        <f ca="1">IF(A18taxstdlife="n/a","n/a",IF(A18taxstdlife="",0,IF(BF$3&gt;(A18stdlife+$E1008),((INDEX('PTRM input'!$G$385:$P$434,A18offset,$E1008)-INDEX('PTRM input'!$G$277:$P$326,A18offset,$E1008))*OFFSET($F$7,0,$E1008))-SUM($G1008:BE1008),(((INDEX('PTRM input'!$G$385:$P$434,A18offset,$E1008)-INDEX('PTRM input'!$G$277:$P$326,A18offset,$E1008))*OFFSET($F$7,0,$E1008))-SUM($G1008:BE1008))*(OFFSET('PTRM input'!$G$477,0,$E1008-1)/A18taxstdlife))))</f>
        <v>0</v>
      </c>
      <c r="BG1008" s="251">
        <f ca="1">IF(A18taxstdlife="n/a","n/a",IF(A18taxstdlife="",0,IF(BG$3&gt;(A18stdlife+$E1008),((INDEX('PTRM input'!$G$385:$P$434,A18offset,$E1008)-INDEX('PTRM input'!$G$277:$P$326,A18offset,$E1008))*OFFSET($F$7,0,$E1008))-SUM($G1008:BF1008),(((INDEX('PTRM input'!$G$385:$P$434,A18offset,$E1008)-INDEX('PTRM input'!$G$277:$P$326,A18offset,$E1008))*OFFSET($F$7,0,$E1008))-SUM($G1008:BF1008))*(OFFSET('PTRM input'!$G$477,0,$E1008-1)/A18taxstdlife))))</f>
        <v>0</v>
      </c>
      <c r="BH1008" s="251">
        <f ca="1">IF(A18taxstdlife="n/a","n/a",IF(A18taxstdlife="",0,IF(BH$3&gt;(A18stdlife+$E1008),((INDEX('PTRM input'!$G$385:$P$434,A18offset,$E1008)-INDEX('PTRM input'!$G$277:$P$326,A18offset,$E1008))*OFFSET($F$7,0,$E1008))-SUM($G1008:BG1008),(((INDEX('PTRM input'!$G$385:$P$434,A18offset,$E1008)-INDEX('PTRM input'!$G$277:$P$326,A18offset,$E1008))*OFFSET($F$7,0,$E1008))-SUM($G1008:BG1008))*(OFFSET('PTRM input'!$G$477,0,$E1008-1)/A18taxstdlife))))</f>
        <v>0</v>
      </c>
      <c r="BI1008" s="251">
        <f ca="1">IF(A18taxstdlife="n/a","n/a",IF(A18taxstdlife="",0,IF(BI$3&gt;(A18stdlife+$E1008),((INDEX('PTRM input'!$G$385:$P$434,A18offset,$E1008)-INDEX('PTRM input'!$G$277:$P$326,A18offset,$E1008))*OFFSET($F$7,0,$E1008))-SUM($G1008:BH1008),(((INDEX('PTRM input'!$G$385:$P$434,A18offset,$E1008)-INDEX('PTRM input'!$G$277:$P$326,A18offset,$E1008))*OFFSET($F$7,0,$E1008))-SUM($G1008:BH1008))*(OFFSET('PTRM input'!$G$477,0,$E1008-1)/A18taxstdlife))))</f>
        <v>0</v>
      </c>
      <c r="BJ1008" s="116"/>
      <c r="BK1008" s="116"/>
      <c r="BL1008" s="116"/>
      <c r="BM1008" s="116"/>
    </row>
    <row r="1009" spans="1:65" ht="12.75" hidden="1" customHeight="1" outlineLevel="2">
      <c r="A1009" s="366"/>
      <c r="B1009" s="19"/>
      <c r="C1009" s="18"/>
      <c r="D1009" s="760"/>
      <c r="E1009" s="86">
        <v>7</v>
      </c>
      <c r="F1009" s="356"/>
      <c r="G1009" s="434"/>
      <c r="H1009" s="435"/>
      <c r="I1009" s="435"/>
      <c r="J1009" s="435"/>
      <c r="K1009" s="435"/>
      <c r="L1009" s="435"/>
      <c r="M1009" s="619"/>
      <c r="N1009" s="251">
        <f ca="1">IF(A18taxstdlife="n/a","n/a",IF(A18taxstdlife="",0,IF(N$3&gt;(A18stdlife+$E1009),((INDEX('PTRM input'!$G$385:$P$434,A18offset,$E1009)-INDEX('PTRM input'!$G$277:$P$326,A18offset,$E1009))*OFFSET($F$7,0,$E1009))-SUM($G1009:M1009),(((INDEX('PTRM input'!$G$385:$P$434,A18offset,$E1009)-INDEX('PTRM input'!$G$277:$P$326,A18offset,$E1009))*OFFSET($F$7,0,$E1009))-SUM($G1009:M1009))*(OFFSET('PTRM input'!$G$477,0,$E1009-1)/A18taxstdlife))))</f>
        <v>0</v>
      </c>
      <c r="O1009" s="251">
        <f ca="1">IF(A18taxstdlife="n/a","n/a",IF(A18taxstdlife="",0,IF(O$3&gt;(A18stdlife+$E1009),((INDEX('PTRM input'!$G$385:$P$434,A18offset,$E1009)-INDEX('PTRM input'!$G$277:$P$326,A18offset,$E1009))*OFFSET($F$7,0,$E1009))-SUM($G1009:N1009),(((INDEX('PTRM input'!$G$385:$P$434,A18offset,$E1009)-INDEX('PTRM input'!$G$277:$P$326,A18offset,$E1009))*OFFSET($F$7,0,$E1009))-SUM($G1009:N1009))*(OFFSET('PTRM input'!$G$477,0,$E1009-1)/A18taxstdlife))))</f>
        <v>0</v>
      </c>
      <c r="P1009" s="251">
        <f ca="1">IF(A18taxstdlife="n/a","n/a",IF(A18taxstdlife="",0,IF(P$3&gt;(A18stdlife+$E1009),((INDEX('PTRM input'!$G$385:$P$434,A18offset,$E1009)-INDEX('PTRM input'!$G$277:$P$326,A18offset,$E1009))*OFFSET($F$7,0,$E1009))-SUM($G1009:O1009),(((INDEX('PTRM input'!$G$385:$P$434,A18offset,$E1009)-INDEX('PTRM input'!$G$277:$P$326,A18offset,$E1009))*OFFSET($F$7,0,$E1009))-SUM($G1009:O1009))*(OFFSET('PTRM input'!$G$477,0,$E1009-1)/A18taxstdlife))))</f>
        <v>0</v>
      </c>
      <c r="Q1009" s="251">
        <f ca="1">IF(A18taxstdlife="n/a","n/a",IF(A18taxstdlife="",0,IF(Q$3&gt;(A18stdlife+$E1009),((INDEX('PTRM input'!$G$385:$P$434,A18offset,$E1009)-INDEX('PTRM input'!$G$277:$P$326,A18offset,$E1009))*OFFSET($F$7,0,$E1009))-SUM($G1009:P1009),(((INDEX('PTRM input'!$G$385:$P$434,A18offset,$E1009)-INDEX('PTRM input'!$G$277:$P$326,A18offset,$E1009))*OFFSET($F$7,0,$E1009))-SUM($G1009:P1009))*(OFFSET('PTRM input'!$G$477,0,$E1009-1)/A18taxstdlife))))</f>
        <v>0</v>
      </c>
      <c r="R1009" s="251">
        <f ca="1">IF(A18taxstdlife="n/a","n/a",IF(A18taxstdlife="",0,IF(R$3&gt;(A18stdlife+$E1009),((INDEX('PTRM input'!$G$385:$P$434,A18offset,$E1009)-INDEX('PTRM input'!$G$277:$P$326,A18offset,$E1009))*OFFSET($F$7,0,$E1009))-SUM($G1009:Q1009),(((INDEX('PTRM input'!$G$385:$P$434,A18offset,$E1009)-INDEX('PTRM input'!$G$277:$P$326,A18offset,$E1009))*OFFSET($F$7,0,$E1009))-SUM($G1009:Q1009))*(OFFSET('PTRM input'!$G$477,0,$E1009-1)/A18taxstdlife))))</f>
        <v>0</v>
      </c>
      <c r="S1009" s="251">
        <f ca="1">IF(A18taxstdlife="n/a","n/a",IF(A18taxstdlife="",0,IF(S$3&gt;(A18stdlife+$E1009),((INDEX('PTRM input'!$G$385:$P$434,A18offset,$E1009)-INDEX('PTRM input'!$G$277:$P$326,A18offset,$E1009))*OFFSET($F$7,0,$E1009))-SUM($G1009:R1009),(((INDEX('PTRM input'!$G$385:$P$434,A18offset,$E1009)-INDEX('PTRM input'!$G$277:$P$326,A18offset,$E1009))*OFFSET($F$7,0,$E1009))-SUM($G1009:R1009))*(OFFSET('PTRM input'!$G$477,0,$E1009-1)/A18taxstdlife))))</f>
        <v>0</v>
      </c>
      <c r="T1009" s="251">
        <f ca="1">IF(A18taxstdlife="n/a","n/a",IF(A18taxstdlife="",0,IF(T$3&gt;(A18stdlife+$E1009),((INDEX('PTRM input'!$G$385:$P$434,A18offset,$E1009)-INDEX('PTRM input'!$G$277:$P$326,A18offset,$E1009))*OFFSET($F$7,0,$E1009))-SUM($G1009:S1009),(((INDEX('PTRM input'!$G$385:$P$434,A18offset,$E1009)-INDEX('PTRM input'!$G$277:$P$326,A18offset,$E1009))*OFFSET($F$7,0,$E1009))-SUM($G1009:S1009))*(OFFSET('PTRM input'!$G$477,0,$E1009-1)/A18taxstdlife))))</f>
        <v>0</v>
      </c>
      <c r="U1009" s="251">
        <f ca="1">IF(A18taxstdlife="n/a","n/a",IF(A18taxstdlife="",0,IF(U$3&gt;(A18stdlife+$E1009),((INDEX('PTRM input'!$G$385:$P$434,A18offset,$E1009)-INDEX('PTRM input'!$G$277:$P$326,A18offset,$E1009))*OFFSET($F$7,0,$E1009))-SUM($G1009:T1009),(((INDEX('PTRM input'!$G$385:$P$434,A18offset,$E1009)-INDEX('PTRM input'!$G$277:$P$326,A18offset,$E1009))*OFFSET($F$7,0,$E1009))-SUM($G1009:T1009))*(OFFSET('PTRM input'!$G$477,0,$E1009-1)/A18taxstdlife))))</f>
        <v>0</v>
      </c>
      <c r="V1009" s="251">
        <f ca="1">IF(A18taxstdlife="n/a","n/a",IF(A18taxstdlife="",0,IF(V$3&gt;(A18stdlife+$E1009),((INDEX('PTRM input'!$G$385:$P$434,A18offset,$E1009)-INDEX('PTRM input'!$G$277:$P$326,A18offset,$E1009))*OFFSET($F$7,0,$E1009))-SUM($G1009:U1009),(((INDEX('PTRM input'!$G$385:$P$434,A18offset,$E1009)-INDEX('PTRM input'!$G$277:$P$326,A18offset,$E1009))*OFFSET($F$7,0,$E1009))-SUM($G1009:U1009))*(OFFSET('PTRM input'!$G$477,0,$E1009-1)/A18taxstdlife))))</f>
        <v>0</v>
      </c>
      <c r="W1009" s="251">
        <f ca="1">IF(A18taxstdlife="n/a","n/a",IF(A18taxstdlife="",0,IF(W$3&gt;(A18stdlife+$E1009),((INDEX('PTRM input'!$G$385:$P$434,A18offset,$E1009)-INDEX('PTRM input'!$G$277:$P$326,A18offset,$E1009))*OFFSET($F$7,0,$E1009))-SUM($G1009:V1009),(((INDEX('PTRM input'!$G$385:$P$434,A18offset,$E1009)-INDEX('PTRM input'!$G$277:$P$326,A18offset,$E1009))*OFFSET($F$7,0,$E1009))-SUM($G1009:V1009))*(OFFSET('PTRM input'!$G$477,0,$E1009-1)/A18taxstdlife))))</f>
        <v>0</v>
      </c>
      <c r="X1009" s="251">
        <f ca="1">IF(A18taxstdlife="n/a","n/a",IF(A18taxstdlife="",0,IF(X$3&gt;(A18stdlife+$E1009),((INDEX('PTRM input'!$G$385:$P$434,A18offset,$E1009)-INDEX('PTRM input'!$G$277:$P$326,A18offset,$E1009))*OFFSET($F$7,0,$E1009))-SUM($G1009:W1009),(((INDEX('PTRM input'!$G$385:$P$434,A18offset,$E1009)-INDEX('PTRM input'!$G$277:$P$326,A18offset,$E1009))*OFFSET($F$7,0,$E1009))-SUM($G1009:W1009))*(OFFSET('PTRM input'!$G$477,0,$E1009-1)/A18taxstdlife))))</f>
        <v>0</v>
      </c>
      <c r="Y1009" s="251">
        <f ca="1">IF(A18taxstdlife="n/a","n/a",IF(A18taxstdlife="",0,IF(Y$3&gt;(A18stdlife+$E1009),((INDEX('PTRM input'!$G$385:$P$434,A18offset,$E1009)-INDEX('PTRM input'!$G$277:$P$326,A18offset,$E1009))*OFFSET($F$7,0,$E1009))-SUM($G1009:X1009),(((INDEX('PTRM input'!$G$385:$P$434,A18offset,$E1009)-INDEX('PTRM input'!$G$277:$P$326,A18offset,$E1009))*OFFSET($F$7,0,$E1009))-SUM($G1009:X1009))*(OFFSET('PTRM input'!$G$477,0,$E1009-1)/A18taxstdlife))))</f>
        <v>0</v>
      </c>
      <c r="Z1009" s="251">
        <f ca="1">IF(A18taxstdlife="n/a","n/a",IF(A18taxstdlife="",0,IF(Z$3&gt;(A18stdlife+$E1009),((INDEX('PTRM input'!$G$385:$P$434,A18offset,$E1009)-INDEX('PTRM input'!$G$277:$P$326,A18offset,$E1009))*OFFSET($F$7,0,$E1009))-SUM($G1009:Y1009),(((INDEX('PTRM input'!$G$385:$P$434,A18offset,$E1009)-INDEX('PTRM input'!$G$277:$P$326,A18offset,$E1009))*OFFSET($F$7,0,$E1009))-SUM($G1009:Y1009))*(OFFSET('PTRM input'!$G$477,0,$E1009-1)/A18taxstdlife))))</f>
        <v>0</v>
      </c>
      <c r="AA1009" s="251">
        <f ca="1">IF(A18taxstdlife="n/a","n/a",IF(A18taxstdlife="",0,IF(AA$3&gt;(A18stdlife+$E1009),((INDEX('PTRM input'!$G$385:$P$434,A18offset,$E1009)-INDEX('PTRM input'!$G$277:$P$326,A18offset,$E1009))*OFFSET($F$7,0,$E1009))-SUM($G1009:Z1009),(((INDEX('PTRM input'!$G$385:$P$434,A18offset,$E1009)-INDEX('PTRM input'!$G$277:$P$326,A18offset,$E1009))*OFFSET($F$7,0,$E1009))-SUM($G1009:Z1009))*(OFFSET('PTRM input'!$G$477,0,$E1009-1)/A18taxstdlife))))</f>
        <v>0</v>
      </c>
      <c r="AB1009" s="251">
        <f ca="1">IF(A18taxstdlife="n/a","n/a",IF(A18taxstdlife="",0,IF(AB$3&gt;(A18stdlife+$E1009),((INDEX('PTRM input'!$G$385:$P$434,A18offset,$E1009)-INDEX('PTRM input'!$G$277:$P$326,A18offset,$E1009))*OFFSET($F$7,0,$E1009))-SUM($G1009:AA1009),(((INDEX('PTRM input'!$G$385:$P$434,A18offset,$E1009)-INDEX('PTRM input'!$G$277:$P$326,A18offset,$E1009))*OFFSET($F$7,0,$E1009))-SUM($G1009:AA1009))*(OFFSET('PTRM input'!$G$477,0,$E1009-1)/A18taxstdlife))))</f>
        <v>0</v>
      </c>
      <c r="AC1009" s="251">
        <f ca="1">IF(A18taxstdlife="n/a","n/a",IF(A18taxstdlife="",0,IF(AC$3&gt;(A18stdlife+$E1009),((INDEX('PTRM input'!$G$385:$P$434,A18offset,$E1009)-INDEX('PTRM input'!$G$277:$P$326,A18offset,$E1009))*OFFSET($F$7,0,$E1009))-SUM($G1009:AB1009),(((INDEX('PTRM input'!$G$385:$P$434,A18offset,$E1009)-INDEX('PTRM input'!$G$277:$P$326,A18offset,$E1009))*OFFSET($F$7,0,$E1009))-SUM($G1009:AB1009))*(OFFSET('PTRM input'!$G$477,0,$E1009-1)/A18taxstdlife))))</f>
        <v>0</v>
      </c>
      <c r="AD1009" s="251">
        <f ca="1">IF(A18taxstdlife="n/a","n/a",IF(A18taxstdlife="",0,IF(AD$3&gt;(A18stdlife+$E1009),((INDEX('PTRM input'!$G$385:$P$434,A18offset,$E1009)-INDEX('PTRM input'!$G$277:$P$326,A18offset,$E1009))*OFFSET($F$7,0,$E1009))-SUM($G1009:AC1009),(((INDEX('PTRM input'!$G$385:$P$434,A18offset,$E1009)-INDEX('PTRM input'!$G$277:$P$326,A18offset,$E1009))*OFFSET($F$7,0,$E1009))-SUM($G1009:AC1009))*(OFFSET('PTRM input'!$G$477,0,$E1009-1)/A18taxstdlife))))</f>
        <v>0</v>
      </c>
      <c r="AE1009" s="251">
        <f ca="1">IF(A18taxstdlife="n/a","n/a",IF(A18taxstdlife="",0,IF(AE$3&gt;(A18stdlife+$E1009),((INDEX('PTRM input'!$G$385:$P$434,A18offset,$E1009)-INDEX('PTRM input'!$G$277:$P$326,A18offset,$E1009))*OFFSET($F$7,0,$E1009))-SUM($G1009:AD1009),(((INDEX('PTRM input'!$G$385:$P$434,A18offset,$E1009)-INDEX('PTRM input'!$G$277:$P$326,A18offset,$E1009))*OFFSET($F$7,0,$E1009))-SUM($G1009:AD1009))*(OFFSET('PTRM input'!$G$477,0,$E1009-1)/A18taxstdlife))))</f>
        <v>0</v>
      </c>
      <c r="AF1009" s="251">
        <f ca="1">IF(A18taxstdlife="n/a","n/a",IF(A18taxstdlife="",0,IF(AF$3&gt;(A18stdlife+$E1009),((INDEX('PTRM input'!$G$385:$P$434,A18offset,$E1009)-INDEX('PTRM input'!$G$277:$P$326,A18offset,$E1009))*OFFSET($F$7,0,$E1009))-SUM($G1009:AE1009),(((INDEX('PTRM input'!$G$385:$P$434,A18offset,$E1009)-INDEX('PTRM input'!$G$277:$P$326,A18offset,$E1009))*OFFSET($F$7,0,$E1009))-SUM($G1009:AE1009))*(OFFSET('PTRM input'!$G$477,0,$E1009-1)/A18taxstdlife))))</f>
        <v>0</v>
      </c>
      <c r="AG1009" s="251">
        <f ca="1">IF(A18taxstdlife="n/a","n/a",IF(A18taxstdlife="",0,IF(AG$3&gt;(A18stdlife+$E1009),((INDEX('PTRM input'!$G$385:$P$434,A18offset,$E1009)-INDEX('PTRM input'!$G$277:$P$326,A18offset,$E1009))*OFFSET($F$7,0,$E1009))-SUM($G1009:AF1009),(((INDEX('PTRM input'!$G$385:$P$434,A18offset,$E1009)-INDEX('PTRM input'!$G$277:$P$326,A18offset,$E1009))*OFFSET($F$7,0,$E1009))-SUM($G1009:AF1009))*(OFFSET('PTRM input'!$G$477,0,$E1009-1)/A18taxstdlife))))</f>
        <v>0</v>
      </c>
      <c r="AH1009" s="251">
        <f ca="1">IF(A18taxstdlife="n/a","n/a",IF(A18taxstdlife="",0,IF(AH$3&gt;(A18stdlife+$E1009),((INDEX('PTRM input'!$G$385:$P$434,A18offset,$E1009)-INDEX('PTRM input'!$G$277:$P$326,A18offset,$E1009))*OFFSET($F$7,0,$E1009))-SUM($G1009:AG1009),(((INDEX('PTRM input'!$G$385:$P$434,A18offset,$E1009)-INDEX('PTRM input'!$G$277:$P$326,A18offset,$E1009))*OFFSET($F$7,0,$E1009))-SUM($G1009:AG1009))*(OFFSET('PTRM input'!$G$477,0,$E1009-1)/A18taxstdlife))))</f>
        <v>0</v>
      </c>
      <c r="AI1009" s="251">
        <f ca="1">IF(A18taxstdlife="n/a","n/a",IF(A18taxstdlife="",0,IF(AI$3&gt;(A18stdlife+$E1009),((INDEX('PTRM input'!$G$385:$P$434,A18offset,$E1009)-INDEX('PTRM input'!$G$277:$P$326,A18offset,$E1009))*OFFSET($F$7,0,$E1009))-SUM($G1009:AH1009),(((INDEX('PTRM input'!$G$385:$P$434,A18offset,$E1009)-INDEX('PTRM input'!$G$277:$P$326,A18offset,$E1009))*OFFSET($F$7,0,$E1009))-SUM($G1009:AH1009))*(OFFSET('PTRM input'!$G$477,0,$E1009-1)/A18taxstdlife))))</f>
        <v>0</v>
      </c>
      <c r="AJ1009" s="251">
        <f ca="1">IF(A18taxstdlife="n/a","n/a",IF(A18taxstdlife="",0,IF(AJ$3&gt;(A18stdlife+$E1009),((INDEX('PTRM input'!$G$385:$P$434,A18offset,$E1009)-INDEX('PTRM input'!$G$277:$P$326,A18offset,$E1009))*OFFSET($F$7,0,$E1009))-SUM($G1009:AI1009),(((INDEX('PTRM input'!$G$385:$P$434,A18offset,$E1009)-INDEX('PTRM input'!$G$277:$P$326,A18offset,$E1009))*OFFSET($F$7,0,$E1009))-SUM($G1009:AI1009))*(OFFSET('PTRM input'!$G$477,0,$E1009-1)/A18taxstdlife))))</f>
        <v>0</v>
      </c>
      <c r="AK1009" s="251">
        <f ca="1">IF(A18taxstdlife="n/a","n/a",IF(A18taxstdlife="",0,IF(AK$3&gt;(A18stdlife+$E1009),((INDEX('PTRM input'!$G$385:$P$434,A18offset,$E1009)-INDEX('PTRM input'!$G$277:$P$326,A18offset,$E1009))*OFFSET($F$7,0,$E1009))-SUM($G1009:AJ1009),(((INDEX('PTRM input'!$G$385:$P$434,A18offset,$E1009)-INDEX('PTRM input'!$G$277:$P$326,A18offset,$E1009))*OFFSET($F$7,0,$E1009))-SUM($G1009:AJ1009))*(OFFSET('PTRM input'!$G$477,0,$E1009-1)/A18taxstdlife))))</f>
        <v>0</v>
      </c>
      <c r="AL1009" s="251">
        <f ca="1">IF(A18taxstdlife="n/a","n/a",IF(A18taxstdlife="",0,IF(AL$3&gt;(A18stdlife+$E1009),((INDEX('PTRM input'!$G$385:$P$434,A18offset,$E1009)-INDEX('PTRM input'!$G$277:$P$326,A18offset,$E1009))*OFFSET($F$7,0,$E1009))-SUM($G1009:AK1009),(((INDEX('PTRM input'!$G$385:$P$434,A18offset,$E1009)-INDEX('PTRM input'!$G$277:$P$326,A18offset,$E1009))*OFFSET($F$7,0,$E1009))-SUM($G1009:AK1009))*(OFFSET('PTRM input'!$G$477,0,$E1009-1)/A18taxstdlife))))</f>
        <v>0</v>
      </c>
      <c r="AM1009" s="251">
        <f ca="1">IF(A18taxstdlife="n/a","n/a",IF(A18taxstdlife="",0,IF(AM$3&gt;(A18stdlife+$E1009),((INDEX('PTRM input'!$G$385:$P$434,A18offset,$E1009)-INDEX('PTRM input'!$G$277:$P$326,A18offset,$E1009))*OFFSET($F$7,0,$E1009))-SUM($G1009:AL1009),(((INDEX('PTRM input'!$G$385:$P$434,A18offset,$E1009)-INDEX('PTRM input'!$G$277:$P$326,A18offset,$E1009))*OFFSET($F$7,0,$E1009))-SUM($G1009:AL1009))*(OFFSET('PTRM input'!$G$477,0,$E1009-1)/A18taxstdlife))))</f>
        <v>0</v>
      </c>
      <c r="AN1009" s="251">
        <f ca="1">IF(A18taxstdlife="n/a","n/a",IF(A18taxstdlife="",0,IF(AN$3&gt;(A18stdlife+$E1009),((INDEX('PTRM input'!$G$385:$P$434,A18offset,$E1009)-INDEX('PTRM input'!$G$277:$P$326,A18offset,$E1009))*OFFSET($F$7,0,$E1009))-SUM($G1009:AM1009),(((INDEX('PTRM input'!$G$385:$P$434,A18offset,$E1009)-INDEX('PTRM input'!$G$277:$P$326,A18offset,$E1009))*OFFSET($F$7,0,$E1009))-SUM($G1009:AM1009))*(OFFSET('PTRM input'!$G$477,0,$E1009-1)/A18taxstdlife))))</f>
        <v>0</v>
      </c>
      <c r="AO1009" s="251">
        <f ca="1">IF(A18taxstdlife="n/a","n/a",IF(A18taxstdlife="",0,IF(AO$3&gt;(A18stdlife+$E1009),((INDEX('PTRM input'!$G$385:$P$434,A18offset,$E1009)-INDEX('PTRM input'!$G$277:$P$326,A18offset,$E1009))*OFFSET($F$7,0,$E1009))-SUM($G1009:AN1009),(((INDEX('PTRM input'!$G$385:$P$434,A18offset,$E1009)-INDEX('PTRM input'!$G$277:$P$326,A18offset,$E1009))*OFFSET($F$7,0,$E1009))-SUM($G1009:AN1009))*(OFFSET('PTRM input'!$G$477,0,$E1009-1)/A18taxstdlife))))</f>
        <v>0</v>
      </c>
      <c r="AP1009" s="251">
        <f ca="1">IF(A18taxstdlife="n/a","n/a",IF(A18taxstdlife="",0,IF(AP$3&gt;(A18stdlife+$E1009),((INDEX('PTRM input'!$G$385:$P$434,A18offset,$E1009)-INDEX('PTRM input'!$G$277:$P$326,A18offset,$E1009))*OFFSET($F$7,0,$E1009))-SUM($G1009:AO1009),(((INDEX('PTRM input'!$G$385:$P$434,A18offset,$E1009)-INDEX('PTRM input'!$G$277:$P$326,A18offset,$E1009))*OFFSET($F$7,0,$E1009))-SUM($G1009:AO1009))*(OFFSET('PTRM input'!$G$477,0,$E1009-1)/A18taxstdlife))))</f>
        <v>0</v>
      </c>
      <c r="AQ1009" s="251">
        <f ca="1">IF(A18taxstdlife="n/a","n/a",IF(A18taxstdlife="",0,IF(AQ$3&gt;(A18stdlife+$E1009),((INDEX('PTRM input'!$G$385:$P$434,A18offset,$E1009)-INDEX('PTRM input'!$G$277:$P$326,A18offset,$E1009))*OFFSET($F$7,0,$E1009))-SUM($G1009:AP1009),(((INDEX('PTRM input'!$G$385:$P$434,A18offset,$E1009)-INDEX('PTRM input'!$G$277:$P$326,A18offset,$E1009))*OFFSET($F$7,0,$E1009))-SUM($G1009:AP1009))*(OFFSET('PTRM input'!$G$477,0,$E1009-1)/A18taxstdlife))))</f>
        <v>0</v>
      </c>
      <c r="AR1009" s="251">
        <f ca="1">IF(A18taxstdlife="n/a","n/a",IF(A18taxstdlife="",0,IF(AR$3&gt;(A18stdlife+$E1009),((INDEX('PTRM input'!$G$385:$P$434,A18offset,$E1009)-INDEX('PTRM input'!$G$277:$P$326,A18offset,$E1009))*OFFSET($F$7,0,$E1009))-SUM($G1009:AQ1009),(((INDEX('PTRM input'!$G$385:$P$434,A18offset,$E1009)-INDEX('PTRM input'!$G$277:$P$326,A18offset,$E1009))*OFFSET($F$7,0,$E1009))-SUM($G1009:AQ1009))*(OFFSET('PTRM input'!$G$477,0,$E1009-1)/A18taxstdlife))))</f>
        <v>0</v>
      </c>
      <c r="AS1009" s="251">
        <f ca="1">IF(A18taxstdlife="n/a","n/a",IF(A18taxstdlife="",0,IF(AS$3&gt;(A18stdlife+$E1009),((INDEX('PTRM input'!$G$385:$P$434,A18offset,$E1009)-INDEX('PTRM input'!$G$277:$P$326,A18offset,$E1009))*OFFSET($F$7,0,$E1009))-SUM($G1009:AR1009),(((INDEX('PTRM input'!$G$385:$P$434,A18offset,$E1009)-INDEX('PTRM input'!$G$277:$P$326,A18offset,$E1009))*OFFSET($F$7,0,$E1009))-SUM($G1009:AR1009))*(OFFSET('PTRM input'!$G$477,0,$E1009-1)/A18taxstdlife))))</f>
        <v>0</v>
      </c>
      <c r="AT1009" s="251">
        <f ca="1">IF(A18taxstdlife="n/a","n/a",IF(A18taxstdlife="",0,IF(AT$3&gt;(A18stdlife+$E1009),((INDEX('PTRM input'!$G$385:$P$434,A18offset,$E1009)-INDEX('PTRM input'!$G$277:$P$326,A18offset,$E1009))*OFFSET($F$7,0,$E1009))-SUM($G1009:AS1009),(((INDEX('PTRM input'!$G$385:$P$434,A18offset,$E1009)-INDEX('PTRM input'!$G$277:$P$326,A18offset,$E1009))*OFFSET($F$7,0,$E1009))-SUM($G1009:AS1009))*(OFFSET('PTRM input'!$G$477,0,$E1009-1)/A18taxstdlife))))</f>
        <v>0</v>
      </c>
      <c r="AU1009" s="251">
        <f ca="1">IF(A18taxstdlife="n/a","n/a",IF(A18taxstdlife="",0,IF(AU$3&gt;(A18stdlife+$E1009),((INDEX('PTRM input'!$G$385:$P$434,A18offset,$E1009)-INDEX('PTRM input'!$G$277:$P$326,A18offset,$E1009))*OFFSET($F$7,0,$E1009))-SUM($G1009:AT1009),(((INDEX('PTRM input'!$G$385:$P$434,A18offset,$E1009)-INDEX('PTRM input'!$G$277:$P$326,A18offset,$E1009))*OFFSET($F$7,0,$E1009))-SUM($G1009:AT1009))*(OFFSET('PTRM input'!$G$477,0,$E1009-1)/A18taxstdlife))))</f>
        <v>0</v>
      </c>
      <c r="AV1009" s="251">
        <f ca="1">IF(A18taxstdlife="n/a","n/a",IF(A18taxstdlife="",0,IF(AV$3&gt;(A18stdlife+$E1009),((INDEX('PTRM input'!$G$385:$P$434,A18offset,$E1009)-INDEX('PTRM input'!$G$277:$P$326,A18offset,$E1009))*OFFSET($F$7,0,$E1009))-SUM($G1009:AU1009),(((INDEX('PTRM input'!$G$385:$P$434,A18offset,$E1009)-INDEX('PTRM input'!$G$277:$P$326,A18offset,$E1009))*OFFSET($F$7,0,$E1009))-SUM($G1009:AU1009))*(OFFSET('PTRM input'!$G$477,0,$E1009-1)/A18taxstdlife))))</f>
        <v>0</v>
      </c>
      <c r="AW1009" s="251">
        <f ca="1">IF(A18taxstdlife="n/a","n/a",IF(A18taxstdlife="",0,IF(AW$3&gt;(A18stdlife+$E1009),((INDEX('PTRM input'!$G$385:$P$434,A18offset,$E1009)-INDEX('PTRM input'!$G$277:$P$326,A18offset,$E1009))*OFFSET($F$7,0,$E1009))-SUM($G1009:AV1009),(((INDEX('PTRM input'!$G$385:$P$434,A18offset,$E1009)-INDEX('PTRM input'!$G$277:$P$326,A18offset,$E1009))*OFFSET($F$7,0,$E1009))-SUM($G1009:AV1009))*(OFFSET('PTRM input'!$G$477,0,$E1009-1)/A18taxstdlife))))</f>
        <v>0</v>
      </c>
      <c r="AX1009" s="251">
        <f ca="1">IF(A18taxstdlife="n/a","n/a",IF(A18taxstdlife="",0,IF(AX$3&gt;(A18stdlife+$E1009),((INDEX('PTRM input'!$G$385:$P$434,A18offset,$E1009)-INDEX('PTRM input'!$G$277:$P$326,A18offset,$E1009))*OFFSET($F$7,0,$E1009))-SUM($G1009:AW1009),(((INDEX('PTRM input'!$G$385:$P$434,A18offset,$E1009)-INDEX('PTRM input'!$G$277:$P$326,A18offset,$E1009))*OFFSET($F$7,0,$E1009))-SUM($G1009:AW1009))*(OFFSET('PTRM input'!$G$477,0,$E1009-1)/A18taxstdlife))))</f>
        <v>0</v>
      </c>
      <c r="AY1009" s="251">
        <f ca="1">IF(A18taxstdlife="n/a","n/a",IF(A18taxstdlife="",0,IF(AY$3&gt;(A18stdlife+$E1009),((INDEX('PTRM input'!$G$385:$P$434,A18offset,$E1009)-INDEX('PTRM input'!$G$277:$P$326,A18offset,$E1009))*OFFSET($F$7,0,$E1009))-SUM($G1009:AX1009),(((INDEX('PTRM input'!$G$385:$P$434,A18offset,$E1009)-INDEX('PTRM input'!$G$277:$P$326,A18offset,$E1009))*OFFSET($F$7,0,$E1009))-SUM($G1009:AX1009))*(OFFSET('PTRM input'!$G$477,0,$E1009-1)/A18taxstdlife))))</f>
        <v>0</v>
      </c>
      <c r="AZ1009" s="251">
        <f ca="1">IF(A18taxstdlife="n/a","n/a",IF(A18taxstdlife="",0,IF(AZ$3&gt;(A18stdlife+$E1009),((INDEX('PTRM input'!$G$385:$P$434,A18offset,$E1009)-INDEX('PTRM input'!$G$277:$P$326,A18offset,$E1009))*OFFSET($F$7,0,$E1009))-SUM($G1009:AY1009),(((INDEX('PTRM input'!$G$385:$P$434,A18offset,$E1009)-INDEX('PTRM input'!$G$277:$P$326,A18offset,$E1009))*OFFSET($F$7,0,$E1009))-SUM($G1009:AY1009))*(OFFSET('PTRM input'!$G$477,0,$E1009-1)/A18taxstdlife))))</f>
        <v>0</v>
      </c>
      <c r="BA1009" s="251">
        <f ca="1">IF(A18taxstdlife="n/a","n/a",IF(A18taxstdlife="",0,IF(BA$3&gt;(A18stdlife+$E1009),((INDEX('PTRM input'!$G$385:$P$434,A18offset,$E1009)-INDEX('PTRM input'!$G$277:$P$326,A18offset,$E1009))*OFFSET($F$7,0,$E1009))-SUM($G1009:AZ1009),(((INDEX('PTRM input'!$G$385:$P$434,A18offset,$E1009)-INDEX('PTRM input'!$G$277:$P$326,A18offset,$E1009))*OFFSET($F$7,0,$E1009))-SUM($G1009:AZ1009))*(OFFSET('PTRM input'!$G$477,0,$E1009-1)/A18taxstdlife))))</f>
        <v>0</v>
      </c>
      <c r="BB1009" s="251">
        <f ca="1">IF(A18taxstdlife="n/a","n/a",IF(A18taxstdlife="",0,IF(BB$3&gt;(A18stdlife+$E1009),((INDEX('PTRM input'!$G$385:$P$434,A18offset,$E1009)-INDEX('PTRM input'!$G$277:$P$326,A18offset,$E1009))*OFFSET($F$7,0,$E1009))-SUM($G1009:BA1009),(((INDEX('PTRM input'!$G$385:$P$434,A18offset,$E1009)-INDEX('PTRM input'!$G$277:$P$326,A18offset,$E1009))*OFFSET($F$7,0,$E1009))-SUM($G1009:BA1009))*(OFFSET('PTRM input'!$G$477,0,$E1009-1)/A18taxstdlife))))</f>
        <v>0</v>
      </c>
      <c r="BC1009" s="251">
        <f ca="1">IF(A18taxstdlife="n/a","n/a",IF(A18taxstdlife="",0,IF(BC$3&gt;(A18stdlife+$E1009),((INDEX('PTRM input'!$G$385:$P$434,A18offset,$E1009)-INDEX('PTRM input'!$G$277:$P$326,A18offset,$E1009))*OFFSET($F$7,0,$E1009))-SUM($G1009:BB1009),(((INDEX('PTRM input'!$G$385:$P$434,A18offset,$E1009)-INDEX('PTRM input'!$G$277:$P$326,A18offset,$E1009))*OFFSET($F$7,0,$E1009))-SUM($G1009:BB1009))*(OFFSET('PTRM input'!$G$477,0,$E1009-1)/A18taxstdlife))))</f>
        <v>0</v>
      </c>
      <c r="BD1009" s="251">
        <f ca="1">IF(A18taxstdlife="n/a","n/a",IF(A18taxstdlife="",0,IF(BD$3&gt;(A18stdlife+$E1009),((INDEX('PTRM input'!$G$385:$P$434,A18offset,$E1009)-INDEX('PTRM input'!$G$277:$P$326,A18offset,$E1009))*OFFSET($F$7,0,$E1009))-SUM($G1009:BC1009),(((INDEX('PTRM input'!$G$385:$P$434,A18offset,$E1009)-INDEX('PTRM input'!$G$277:$P$326,A18offset,$E1009))*OFFSET($F$7,0,$E1009))-SUM($G1009:BC1009))*(OFFSET('PTRM input'!$G$477,0,$E1009-1)/A18taxstdlife))))</f>
        <v>0</v>
      </c>
      <c r="BE1009" s="251">
        <f ca="1">IF(A18taxstdlife="n/a","n/a",IF(A18taxstdlife="",0,IF(BE$3&gt;(A18stdlife+$E1009),((INDEX('PTRM input'!$G$385:$P$434,A18offset,$E1009)-INDEX('PTRM input'!$G$277:$P$326,A18offset,$E1009))*OFFSET($F$7,0,$E1009))-SUM($G1009:BD1009),(((INDEX('PTRM input'!$G$385:$P$434,A18offset,$E1009)-INDEX('PTRM input'!$G$277:$P$326,A18offset,$E1009))*OFFSET($F$7,0,$E1009))-SUM($G1009:BD1009))*(OFFSET('PTRM input'!$G$477,0,$E1009-1)/A18taxstdlife))))</f>
        <v>0</v>
      </c>
      <c r="BF1009" s="251">
        <f ca="1">IF(A18taxstdlife="n/a","n/a",IF(A18taxstdlife="",0,IF(BF$3&gt;(A18stdlife+$E1009),((INDEX('PTRM input'!$G$385:$P$434,A18offset,$E1009)-INDEX('PTRM input'!$G$277:$P$326,A18offset,$E1009))*OFFSET($F$7,0,$E1009))-SUM($G1009:BE1009),(((INDEX('PTRM input'!$G$385:$P$434,A18offset,$E1009)-INDEX('PTRM input'!$G$277:$P$326,A18offset,$E1009))*OFFSET($F$7,0,$E1009))-SUM($G1009:BE1009))*(OFFSET('PTRM input'!$G$477,0,$E1009-1)/A18taxstdlife))))</f>
        <v>0</v>
      </c>
      <c r="BG1009" s="251">
        <f ca="1">IF(A18taxstdlife="n/a","n/a",IF(A18taxstdlife="",0,IF(BG$3&gt;(A18stdlife+$E1009),((INDEX('PTRM input'!$G$385:$P$434,A18offset,$E1009)-INDEX('PTRM input'!$G$277:$P$326,A18offset,$E1009))*OFFSET($F$7,0,$E1009))-SUM($G1009:BF1009),(((INDEX('PTRM input'!$G$385:$P$434,A18offset,$E1009)-INDEX('PTRM input'!$G$277:$P$326,A18offset,$E1009))*OFFSET($F$7,0,$E1009))-SUM($G1009:BF1009))*(OFFSET('PTRM input'!$G$477,0,$E1009-1)/A18taxstdlife))))</f>
        <v>0</v>
      </c>
      <c r="BH1009" s="251">
        <f ca="1">IF(A18taxstdlife="n/a","n/a",IF(A18taxstdlife="",0,IF(BH$3&gt;(A18stdlife+$E1009),((INDEX('PTRM input'!$G$385:$P$434,A18offset,$E1009)-INDEX('PTRM input'!$G$277:$P$326,A18offset,$E1009))*OFFSET($F$7,0,$E1009))-SUM($G1009:BG1009),(((INDEX('PTRM input'!$G$385:$P$434,A18offset,$E1009)-INDEX('PTRM input'!$G$277:$P$326,A18offset,$E1009))*OFFSET($F$7,0,$E1009))-SUM($G1009:BG1009))*(OFFSET('PTRM input'!$G$477,0,$E1009-1)/A18taxstdlife))))</f>
        <v>0</v>
      </c>
      <c r="BI1009" s="251">
        <f ca="1">IF(A18taxstdlife="n/a","n/a",IF(A18taxstdlife="",0,IF(BI$3&gt;(A18stdlife+$E1009),((INDEX('PTRM input'!$G$385:$P$434,A18offset,$E1009)-INDEX('PTRM input'!$G$277:$P$326,A18offset,$E1009))*OFFSET($F$7,0,$E1009))-SUM($G1009:BH1009),(((INDEX('PTRM input'!$G$385:$P$434,A18offset,$E1009)-INDEX('PTRM input'!$G$277:$P$326,A18offset,$E1009))*OFFSET($F$7,0,$E1009))-SUM($G1009:BH1009))*(OFFSET('PTRM input'!$G$477,0,$E1009-1)/A18taxstdlife))))</f>
        <v>0</v>
      </c>
      <c r="BJ1009" s="116"/>
      <c r="BK1009" s="116"/>
      <c r="BL1009" s="116"/>
      <c r="BM1009" s="116"/>
    </row>
    <row r="1010" spans="1:65" ht="12.75" hidden="1" customHeight="1" outlineLevel="2">
      <c r="A1010" s="366"/>
      <c r="B1010" s="19"/>
      <c r="C1010" s="18"/>
      <c r="D1010" s="760"/>
      <c r="E1010" s="86">
        <v>8</v>
      </c>
      <c r="F1010" s="356"/>
      <c r="G1010" s="434"/>
      <c r="H1010" s="435"/>
      <c r="I1010" s="435"/>
      <c r="J1010" s="435"/>
      <c r="K1010" s="435"/>
      <c r="L1010" s="435"/>
      <c r="M1010" s="435"/>
      <c r="N1010" s="619"/>
      <c r="O1010" s="251">
        <f ca="1">IF(A18taxstdlife="n/a","n/a",IF(A18taxstdlife="",0,IF(O$3&gt;(A18stdlife+$E1010),((INDEX('PTRM input'!$G$385:$P$434,A18offset,$E1010)-INDEX('PTRM input'!$G$277:$P$326,A18offset,$E1010))*OFFSET($F$7,0,$E1010))-SUM($G1010:N1010),(((INDEX('PTRM input'!$G$385:$P$434,A18offset,$E1010)-INDEX('PTRM input'!$G$277:$P$326,A18offset,$E1010))*OFFSET($F$7,0,$E1010))-SUM($G1010:N1010))*(OFFSET('PTRM input'!$G$477,0,$E1010-1)/A18taxstdlife))))</f>
        <v>0</v>
      </c>
      <c r="P1010" s="251">
        <f ca="1">IF(A18taxstdlife="n/a","n/a",IF(A18taxstdlife="",0,IF(P$3&gt;(A18stdlife+$E1010),((INDEX('PTRM input'!$G$385:$P$434,A18offset,$E1010)-INDEX('PTRM input'!$G$277:$P$326,A18offset,$E1010))*OFFSET($F$7,0,$E1010))-SUM($G1010:O1010),(((INDEX('PTRM input'!$G$385:$P$434,A18offset,$E1010)-INDEX('PTRM input'!$G$277:$P$326,A18offset,$E1010))*OFFSET($F$7,0,$E1010))-SUM($G1010:O1010))*(OFFSET('PTRM input'!$G$477,0,$E1010-1)/A18taxstdlife))))</f>
        <v>0</v>
      </c>
      <c r="Q1010" s="251">
        <f ca="1">IF(A18taxstdlife="n/a","n/a",IF(A18taxstdlife="",0,IF(Q$3&gt;(A18stdlife+$E1010),((INDEX('PTRM input'!$G$385:$P$434,A18offset,$E1010)-INDEX('PTRM input'!$G$277:$P$326,A18offset,$E1010))*OFFSET($F$7,0,$E1010))-SUM($G1010:P1010),(((INDEX('PTRM input'!$G$385:$P$434,A18offset,$E1010)-INDEX('PTRM input'!$G$277:$P$326,A18offset,$E1010))*OFFSET($F$7,0,$E1010))-SUM($G1010:P1010))*(OFFSET('PTRM input'!$G$477,0,$E1010-1)/A18taxstdlife))))</f>
        <v>0</v>
      </c>
      <c r="R1010" s="251">
        <f ca="1">IF(A18taxstdlife="n/a","n/a",IF(A18taxstdlife="",0,IF(R$3&gt;(A18stdlife+$E1010),((INDEX('PTRM input'!$G$385:$P$434,A18offset,$E1010)-INDEX('PTRM input'!$G$277:$P$326,A18offset,$E1010))*OFFSET($F$7,0,$E1010))-SUM($G1010:Q1010),(((INDEX('PTRM input'!$G$385:$P$434,A18offset,$E1010)-INDEX('PTRM input'!$G$277:$P$326,A18offset,$E1010))*OFFSET($F$7,0,$E1010))-SUM($G1010:Q1010))*(OFFSET('PTRM input'!$G$477,0,$E1010-1)/A18taxstdlife))))</f>
        <v>0</v>
      </c>
      <c r="S1010" s="251">
        <f ca="1">IF(A18taxstdlife="n/a","n/a",IF(A18taxstdlife="",0,IF(S$3&gt;(A18stdlife+$E1010),((INDEX('PTRM input'!$G$385:$P$434,A18offset,$E1010)-INDEX('PTRM input'!$G$277:$P$326,A18offset,$E1010))*OFFSET($F$7,0,$E1010))-SUM($G1010:R1010),(((INDEX('PTRM input'!$G$385:$P$434,A18offset,$E1010)-INDEX('PTRM input'!$G$277:$P$326,A18offset,$E1010))*OFFSET($F$7,0,$E1010))-SUM($G1010:R1010))*(OFFSET('PTRM input'!$G$477,0,$E1010-1)/A18taxstdlife))))</f>
        <v>0</v>
      </c>
      <c r="T1010" s="251">
        <f ca="1">IF(A18taxstdlife="n/a","n/a",IF(A18taxstdlife="",0,IF(T$3&gt;(A18stdlife+$E1010),((INDEX('PTRM input'!$G$385:$P$434,A18offset,$E1010)-INDEX('PTRM input'!$G$277:$P$326,A18offset,$E1010))*OFFSET($F$7,0,$E1010))-SUM($G1010:S1010),(((INDEX('PTRM input'!$G$385:$P$434,A18offset,$E1010)-INDEX('PTRM input'!$G$277:$P$326,A18offset,$E1010))*OFFSET($F$7,0,$E1010))-SUM($G1010:S1010))*(OFFSET('PTRM input'!$G$477,0,$E1010-1)/A18taxstdlife))))</f>
        <v>0</v>
      </c>
      <c r="U1010" s="251">
        <f ca="1">IF(A18taxstdlife="n/a","n/a",IF(A18taxstdlife="",0,IF(U$3&gt;(A18stdlife+$E1010),((INDEX('PTRM input'!$G$385:$P$434,A18offset,$E1010)-INDEX('PTRM input'!$G$277:$P$326,A18offset,$E1010))*OFFSET($F$7,0,$E1010))-SUM($G1010:T1010),(((INDEX('PTRM input'!$G$385:$P$434,A18offset,$E1010)-INDEX('PTRM input'!$G$277:$P$326,A18offset,$E1010))*OFFSET($F$7,0,$E1010))-SUM($G1010:T1010))*(OFFSET('PTRM input'!$G$477,0,$E1010-1)/A18taxstdlife))))</f>
        <v>0</v>
      </c>
      <c r="V1010" s="251">
        <f ca="1">IF(A18taxstdlife="n/a","n/a",IF(A18taxstdlife="",0,IF(V$3&gt;(A18stdlife+$E1010),((INDEX('PTRM input'!$G$385:$P$434,A18offset,$E1010)-INDEX('PTRM input'!$G$277:$P$326,A18offset,$E1010))*OFFSET($F$7,0,$E1010))-SUM($G1010:U1010),(((INDEX('PTRM input'!$G$385:$P$434,A18offset,$E1010)-INDEX('PTRM input'!$G$277:$P$326,A18offset,$E1010))*OFFSET($F$7,0,$E1010))-SUM($G1010:U1010))*(OFFSET('PTRM input'!$G$477,0,$E1010-1)/A18taxstdlife))))</f>
        <v>0</v>
      </c>
      <c r="W1010" s="251">
        <f ca="1">IF(A18taxstdlife="n/a","n/a",IF(A18taxstdlife="",0,IF(W$3&gt;(A18stdlife+$E1010),((INDEX('PTRM input'!$G$385:$P$434,A18offset,$E1010)-INDEX('PTRM input'!$G$277:$P$326,A18offset,$E1010))*OFFSET($F$7,0,$E1010))-SUM($G1010:V1010),(((INDEX('PTRM input'!$G$385:$P$434,A18offset,$E1010)-INDEX('PTRM input'!$G$277:$P$326,A18offset,$E1010))*OFFSET($F$7,0,$E1010))-SUM($G1010:V1010))*(OFFSET('PTRM input'!$G$477,0,$E1010-1)/A18taxstdlife))))</f>
        <v>0</v>
      </c>
      <c r="X1010" s="251">
        <f ca="1">IF(A18taxstdlife="n/a","n/a",IF(A18taxstdlife="",0,IF(X$3&gt;(A18stdlife+$E1010),((INDEX('PTRM input'!$G$385:$P$434,A18offset,$E1010)-INDEX('PTRM input'!$G$277:$P$326,A18offset,$E1010))*OFFSET($F$7,0,$E1010))-SUM($G1010:W1010),(((INDEX('PTRM input'!$G$385:$P$434,A18offset,$E1010)-INDEX('PTRM input'!$G$277:$P$326,A18offset,$E1010))*OFFSET($F$7,0,$E1010))-SUM($G1010:W1010))*(OFFSET('PTRM input'!$G$477,0,$E1010-1)/A18taxstdlife))))</f>
        <v>0</v>
      </c>
      <c r="Y1010" s="251">
        <f ca="1">IF(A18taxstdlife="n/a","n/a",IF(A18taxstdlife="",0,IF(Y$3&gt;(A18stdlife+$E1010),((INDEX('PTRM input'!$G$385:$P$434,A18offset,$E1010)-INDEX('PTRM input'!$G$277:$P$326,A18offset,$E1010))*OFFSET($F$7,0,$E1010))-SUM($G1010:X1010),(((INDEX('PTRM input'!$G$385:$P$434,A18offset,$E1010)-INDEX('PTRM input'!$G$277:$P$326,A18offset,$E1010))*OFFSET($F$7,0,$E1010))-SUM($G1010:X1010))*(OFFSET('PTRM input'!$G$477,0,$E1010-1)/A18taxstdlife))))</f>
        <v>0</v>
      </c>
      <c r="Z1010" s="251">
        <f ca="1">IF(A18taxstdlife="n/a","n/a",IF(A18taxstdlife="",0,IF(Z$3&gt;(A18stdlife+$E1010),((INDEX('PTRM input'!$G$385:$P$434,A18offset,$E1010)-INDEX('PTRM input'!$G$277:$P$326,A18offset,$E1010))*OFFSET($F$7,0,$E1010))-SUM($G1010:Y1010),(((INDEX('PTRM input'!$G$385:$P$434,A18offset,$E1010)-INDEX('PTRM input'!$G$277:$P$326,A18offset,$E1010))*OFFSET($F$7,0,$E1010))-SUM($G1010:Y1010))*(OFFSET('PTRM input'!$G$477,0,$E1010-1)/A18taxstdlife))))</f>
        <v>0</v>
      </c>
      <c r="AA1010" s="251">
        <f ca="1">IF(A18taxstdlife="n/a","n/a",IF(A18taxstdlife="",0,IF(AA$3&gt;(A18stdlife+$E1010),((INDEX('PTRM input'!$G$385:$P$434,A18offset,$E1010)-INDEX('PTRM input'!$G$277:$P$326,A18offset,$E1010))*OFFSET($F$7,0,$E1010))-SUM($G1010:Z1010),(((INDEX('PTRM input'!$G$385:$P$434,A18offset,$E1010)-INDEX('PTRM input'!$G$277:$P$326,A18offset,$E1010))*OFFSET($F$7,0,$E1010))-SUM($G1010:Z1010))*(OFFSET('PTRM input'!$G$477,0,$E1010-1)/A18taxstdlife))))</f>
        <v>0</v>
      </c>
      <c r="AB1010" s="251">
        <f ca="1">IF(A18taxstdlife="n/a","n/a",IF(A18taxstdlife="",0,IF(AB$3&gt;(A18stdlife+$E1010),((INDEX('PTRM input'!$G$385:$P$434,A18offset,$E1010)-INDEX('PTRM input'!$G$277:$P$326,A18offset,$E1010))*OFFSET($F$7,0,$E1010))-SUM($G1010:AA1010),(((INDEX('PTRM input'!$G$385:$P$434,A18offset,$E1010)-INDEX('PTRM input'!$G$277:$P$326,A18offset,$E1010))*OFFSET($F$7,0,$E1010))-SUM($G1010:AA1010))*(OFFSET('PTRM input'!$G$477,0,$E1010-1)/A18taxstdlife))))</f>
        <v>0</v>
      </c>
      <c r="AC1010" s="251">
        <f ca="1">IF(A18taxstdlife="n/a","n/a",IF(A18taxstdlife="",0,IF(AC$3&gt;(A18stdlife+$E1010),((INDEX('PTRM input'!$G$385:$P$434,A18offset,$E1010)-INDEX('PTRM input'!$G$277:$P$326,A18offset,$E1010))*OFFSET($F$7,0,$E1010))-SUM($G1010:AB1010),(((INDEX('PTRM input'!$G$385:$P$434,A18offset,$E1010)-INDEX('PTRM input'!$G$277:$P$326,A18offset,$E1010))*OFFSET($F$7,0,$E1010))-SUM($G1010:AB1010))*(OFFSET('PTRM input'!$G$477,0,$E1010-1)/A18taxstdlife))))</f>
        <v>0</v>
      </c>
      <c r="AD1010" s="251">
        <f ca="1">IF(A18taxstdlife="n/a","n/a",IF(A18taxstdlife="",0,IF(AD$3&gt;(A18stdlife+$E1010),((INDEX('PTRM input'!$G$385:$P$434,A18offset,$E1010)-INDEX('PTRM input'!$G$277:$P$326,A18offset,$E1010))*OFFSET($F$7,0,$E1010))-SUM($G1010:AC1010),(((INDEX('PTRM input'!$G$385:$P$434,A18offset,$E1010)-INDEX('PTRM input'!$G$277:$P$326,A18offset,$E1010))*OFFSET($F$7,0,$E1010))-SUM($G1010:AC1010))*(OFFSET('PTRM input'!$G$477,0,$E1010-1)/A18taxstdlife))))</f>
        <v>0</v>
      </c>
      <c r="AE1010" s="251">
        <f ca="1">IF(A18taxstdlife="n/a","n/a",IF(A18taxstdlife="",0,IF(AE$3&gt;(A18stdlife+$E1010),((INDEX('PTRM input'!$G$385:$P$434,A18offset,$E1010)-INDEX('PTRM input'!$G$277:$P$326,A18offset,$E1010))*OFFSET($F$7,0,$E1010))-SUM($G1010:AD1010),(((INDEX('PTRM input'!$G$385:$P$434,A18offset,$E1010)-INDEX('PTRM input'!$G$277:$P$326,A18offset,$E1010))*OFFSET($F$7,0,$E1010))-SUM($G1010:AD1010))*(OFFSET('PTRM input'!$G$477,0,$E1010-1)/A18taxstdlife))))</f>
        <v>0</v>
      </c>
      <c r="AF1010" s="251">
        <f ca="1">IF(A18taxstdlife="n/a","n/a",IF(A18taxstdlife="",0,IF(AF$3&gt;(A18stdlife+$E1010),((INDEX('PTRM input'!$G$385:$P$434,A18offset,$E1010)-INDEX('PTRM input'!$G$277:$P$326,A18offset,$E1010))*OFFSET($F$7,0,$E1010))-SUM($G1010:AE1010),(((INDEX('PTRM input'!$G$385:$P$434,A18offset,$E1010)-INDEX('PTRM input'!$G$277:$P$326,A18offset,$E1010))*OFFSET($F$7,0,$E1010))-SUM($G1010:AE1010))*(OFFSET('PTRM input'!$G$477,0,$E1010-1)/A18taxstdlife))))</f>
        <v>0</v>
      </c>
      <c r="AG1010" s="251">
        <f ca="1">IF(A18taxstdlife="n/a","n/a",IF(A18taxstdlife="",0,IF(AG$3&gt;(A18stdlife+$E1010),((INDEX('PTRM input'!$G$385:$P$434,A18offset,$E1010)-INDEX('PTRM input'!$G$277:$P$326,A18offset,$E1010))*OFFSET($F$7,0,$E1010))-SUM($G1010:AF1010),(((INDEX('PTRM input'!$G$385:$P$434,A18offset,$E1010)-INDEX('PTRM input'!$G$277:$P$326,A18offset,$E1010))*OFFSET($F$7,0,$E1010))-SUM($G1010:AF1010))*(OFFSET('PTRM input'!$G$477,0,$E1010-1)/A18taxstdlife))))</f>
        <v>0</v>
      </c>
      <c r="AH1010" s="251">
        <f ca="1">IF(A18taxstdlife="n/a","n/a",IF(A18taxstdlife="",0,IF(AH$3&gt;(A18stdlife+$E1010),((INDEX('PTRM input'!$G$385:$P$434,A18offset,$E1010)-INDEX('PTRM input'!$G$277:$P$326,A18offset,$E1010))*OFFSET($F$7,0,$E1010))-SUM($G1010:AG1010),(((INDEX('PTRM input'!$G$385:$P$434,A18offset,$E1010)-INDEX('PTRM input'!$G$277:$P$326,A18offset,$E1010))*OFFSET($F$7,0,$E1010))-SUM($G1010:AG1010))*(OFFSET('PTRM input'!$G$477,0,$E1010-1)/A18taxstdlife))))</f>
        <v>0</v>
      </c>
      <c r="AI1010" s="251">
        <f ca="1">IF(A18taxstdlife="n/a","n/a",IF(A18taxstdlife="",0,IF(AI$3&gt;(A18stdlife+$E1010),((INDEX('PTRM input'!$G$385:$P$434,A18offset,$E1010)-INDEX('PTRM input'!$G$277:$P$326,A18offset,$E1010))*OFFSET($F$7,0,$E1010))-SUM($G1010:AH1010),(((INDEX('PTRM input'!$G$385:$P$434,A18offset,$E1010)-INDEX('PTRM input'!$G$277:$P$326,A18offset,$E1010))*OFFSET($F$7,0,$E1010))-SUM($G1010:AH1010))*(OFFSET('PTRM input'!$G$477,0,$E1010-1)/A18taxstdlife))))</f>
        <v>0</v>
      </c>
      <c r="AJ1010" s="251">
        <f ca="1">IF(A18taxstdlife="n/a","n/a",IF(A18taxstdlife="",0,IF(AJ$3&gt;(A18stdlife+$E1010),((INDEX('PTRM input'!$G$385:$P$434,A18offset,$E1010)-INDEX('PTRM input'!$G$277:$P$326,A18offset,$E1010))*OFFSET($F$7,0,$E1010))-SUM($G1010:AI1010),(((INDEX('PTRM input'!$G$385:$P$434,A18offset,$E1010)-INDEX('PTRM input'!$G$277:$P$326,A18offset,$E1010))*OFFSET($F$7,0,$E1010))-SUM($G1010:AI1010))*(OFFSET('PTRM input'!$G$477,0,$E1010-1)/A18taxstdlife))))</f>
        <v>0</v>
      </c>
      <c r="AK1010" s="251">
        <f ca="1">IF(A18taxstdlife="n/a","n/a",IF(A18taxstdlife="",0,IF(AK$3&gt;(A18stdlife+$E1010),((INDEX('PTRM input'!$G$385:$P$434,A18offset,$E1010)-INDEX('PTRM input'!$G$277:$P$326,A18offset,$E1010))*OFFSET($F$7,0,$E1010))-SUM($G1010:AJ1010),(((INDEX('PTRM input'!$G$385:$P$434,A18offset,$E1010)-INDEX('PTRM input'!$G$277:$P$326,A18offset,$E1010))*OFFSET($F$7,0,$E1010))-SUM($G1010:AJ1010))*(OFFSET('PTRM input'!$G$477,0,$E1010-1)/A18taxstdlife))))</f>
        <v>0</v>
      </c>
      <c r="AL1010" s="251">
        <f ca="1">IF(A18taxstdlife="n/a","n/a",IF(A18taxstdlife="",0,IF(AL$3&gt;(A18stdlife+$E1010),((INDEX('PTRM input'!$G$385:$P$434,A18offset,$E1010)-INDEX('PTRM input'!$G$277:$P$326,A18offset,$E1010))*OFFSET($F$7,0,$E1010))-SUM($G1010:AK1010),(((INDEX('PTRM input'!$G$385:$P$434,A18offset,$E1010)-INDEX('PTRM input'!$G$277:$P$326,A18offset,$E1010))*OFFSET($F$7,0,$E1010))-SUM($G1010:AK1010))*(OFFSET('PTRM input'!$G$477,0,$E1010-1)/A18taxstdlife))))</f>
        <v>0</v>
      </c>
      <c r="AM1010" s="251">
        <f ca="1">IF(A18taxstdlife="n/a","n/a",IF(A18taxstdlife="",0,IF(AM$3&gt;(A18stdlife+$E1010),((INDEX('PTRM input'!$G$385:$P$434,A18offset,$E1010)-INDEX('PTRM input'!$G$277:$P$326,A18offset,$E1010))*OFFSET($F$7,0,$E1010))-SUM($G1010:AL1010),(((INDEX('PTRM input'!$G$385:$P$434,A18offset,$E1010)-INDEX('PTRM input'!$G$277:$P$326,A18offset,$E1010))*OFFSET($F$7,0,$E1010))-SUM($G1010:AL1010))*(OFFSET('PTRM input'!$G$477,0,$E1010-1)/A18taxstdlife))))</f>
        <v>0</v>
      </c>
      <c r="AN1010" s="251">
        <f ca="1">IF(A18taxstdlife="n/a","n/a",IF(A18taxstdlife="",0,IF(AN$3&gt;(A18stdlife+$E1010),((INDEX('PTRM input'!$G$385:$P$434,A18offset,$E1010)-INDEX('PTRM input'!$G$277:$P$326,A18offset,$E1010))*OFFSET($F$7,0,$E1010))-SUM($G1010:AM1010),(((INDEX('PTRM input'!$G$385:$P$434,A18offset,$E1010)-INDEX('PTRM input'!$G$277:$P$326,A18offset,$E1010))*OFFSET($F$7,0,$E1010))-SUM($G1010:AM1010))*(OFFSET('PTRM input'!$G$477,0,$E1010-1)/A18taxstdlife))))</f>
        <v>0</v>
      </c>
      <c r="AO1010" s="251">
        <f ca="1">IF(A18taxstdlife="n/a","n/a",IF(A18taxstdlife="",0,IF(AO$3&gt;(A18stdlife+$E1010),((INDEX('PTRM input'!$G$385:$P$434,A18offset,$E1010)-INDEX('PTRM input'!$G$277:$P$326,A18offset,$E1010))*OFFSET($F$7,0,$E1010))-SUM($G1010:AN1010),(((INDEX('PTRM input'!$G$385:$P$434,A18offset,$E1010)-INDEX('PTRM input'!$G$277:$P$326,A18offset,$E1010))*OFFSET($F$7,0,$E1010))-SUM($G1010:AN1010))*(OFFSET('PTRM input'!$G$477,0,$E1010-1)/A18taxstdlife))))</f>
        <v>0</v>
      </c>
      <c r="AP1010" s="251">
        <f ca="1">IF(A18taxstdlife="n/a","n/a",IF(A18taxstdlife="",0,IF(AP$3&gt;(A18stdlife+$E1010),((INDEX('PTRM input'!$G$385:$P$434,A18offset,$E1010)-INDEX('PTRM input'!$G$277:$P$326,A18offset,$E1010))*OFFSET($F$7,0,$E1010))-SUM($G1010:AO1010),(((INDEX('PTRM input'!$G$385:$P$434,A18offset,$E1010)-INDEX('PTRM input'!$G$277:$P$326,A18offset,$E1010))*OFFSET($F$7,0,$E1010))-SUM($G1010:AO1010))*(OFFSET('PTRM input'!$G$477,0,$E1010-1)/A18taxstdlife))))</f>
        <v>0</v>
      </c>
      <c r="AQ1010" s="251">
        <f ca="1">IF(A18taxstdlife="n/a","n/a",IF(A18taxstdlife="",0,IF(AQ$3&gt;(A18stdlife+$E1010),((INDEX('PTRM input'!$G$385:$P$434,A18offset,$E1010)-INDEX('PTRM input'!$G$277:$P$326,A18offset,$E1010))*OFFSET($F$7,0,$E1010))-SUM($G1010:AP1010),(((INDEX('PTRM input'!$G$385:$P$434,A18offset,$E1010)-INDEX('PTRM input'!$G$277:$P$326,A18offset,$E1010))*OFFSET($F$7,0,$E1010))-SUM($G1010:AP1010))*(OFFSET('PTRM input'!$G$477,0,$E1010-1)/A18taxstdlife))))</f>
        <v>0</v>
      </c>
      <c r="AR1010" s="251">
        <f ca="1">IF(A18taxstdlife="n/a","n/a",IF(A18taxstdlife="",0,IF(AR$3&gt;(A18stdlife+$E1010),((INDEX('PTRM input'!$G$385:$P$434,A18offset,$E1010)-INDEX('PTRM input'!$G$277:$P$326,A18offset,$E1010))*OFFSET($F$7,0,$E1010))-SUM($G1010:AQ1010),(((INDEX('PTRM input'!$G$385:$P$434,A18offset,$E1010)-INDEX('PTRM input'!$G$277:$P$326,A18offset,$E1010))*OFFSET($F$7,0,$E1010))-SUM($G1010:AQ1010))*(OFFSET('PTRM input'!$G$477,0,$E1010-1)/A18taxstdlife))))</f>
        <v>0</v>
      </c>
      <c r="AS1010" s="251">
        <f ca="1">IF(A18taxstdlife="n/a","n/a",IF(A18taxstdlife="",0,IF(AS$3&gt;(A18stdlife+$E1010),((INDEX('PTRM input'!$G$385:$P$434,A18offset,$E1010)-INDEX('PTRM input'!$G$277:$P$326,A18offset,$E1010))*OFFSET($F$7,0,$E1010))-SUM($G1010:AR1010),(((INDEX('PTRM input'!$G$385:$P$434,A18offset,$E1010)-INDEX('PTRM input'!$G$277:$P$326,A18offset,$E1010))*OFFSET($F$7,0,$E1010))-SUM($G1010:AR1010))*(OFFSET('PTRM input'!$G$477,0,$E1010-1)/A18taxstdlife))))</f>
        <v>0</v>
      </c>
      <c r="AT1010" s="251">
        <f ca="1">IF(A18taxstdlife="n/a","n/a",IF(A18taxstdlife="",0,IF(AT$3&gt;(A18stdlife+$E1010),((INDEX('PTRM input'!$G$385:$P$434,A18offset,$E1010)-INDEX('PTRM input'!$G$277:$P$326,A18offset,$E1010))*OFFSET($F$7,0,$E1010))-SUM($G1010:AS1010),(((INDEX('PTRM input'!$G$385:$P$434,A18offset,$E1010)-INDEX('PTRM input'!$G$277:$P$326,A18offset,$E1010))*OFFSET($F$7,0,$E1010))-SUM($G1010:AS1010))*(OFFSET('PTRM input'!$G$477,0,$E1010-1)/A18taxstdlife))))</f>
        <v>0</v>
      </c>
      <c r="AU1010" s="251">
        <f ca="1">IF(A18taxstdlife="n/a","n/a",IF(A18taxstdlife="",0,IF(AU$3&gt;(A18stdlife+$E1010),((INDEX('PTRM input'!$G$385:$P$434,A18offset,$E1010)-INDEX('PTRM input'!$G$277:$P$326,A18offset,$E1010))*OFFSET($F$7,0,$E1010))-SUM($G1010:AT1010),(((INDEX('PTRM input'!$G$385:$P$434,A18offset,$E1010)-INDEX('PTRM input'!$G$277:$P$326,A18offset,$E1010))*OFFSET($F$7,0,$E1010))-SUM($G1010:AT1010))*(OFFSET('PTRM input'!$G$477,0,$E1010-1)/A18taxstdlife))))</f>
        <v>0</v>
      </c>
      <c r="AV1010" s="251">
        <f ca="1">IF(A18taxstdlife="n/a","n/a",IF(A18taxstdlife="",0,IF(AV$3&gt;(A18stdlife+$E1010),((INDEX('PTRM input'!$G$385:$P$434,A18offset,$E1010)-INDEX('PTRM input'!$G$277:$P$326,A18offset,$E1010))*OFFSET($F$7,0,$E1010))-SUM($G1010:AU1010),(((INDEX('PTRM input'!$G$385:$P$434,A18offset,$E1010)-INDEX('PTRM input'!$G$277:$P$326,A18offset,$E1010))*OFFSET($F$7,0,$E1010))-SUM($G1010:AU1010))*(OFFSET('PTRM input'!$G$477,0,$E1010-1)/A18taxstdlife))))</f>
        <v>0</v>
      </c>
      <c r="AW1010" s="251">
        <f ca="1">IF(A18taxstdlife="n/a","n/a",IF(A18taxstdlife="",0,IF(AW$3&gt;(A18stdlife+$E1010),((INDEX('PTRM input'!$G$385:$P$434,A18offset,$E1010)-INDEX('PTRM input'!$G$277:$P$326,A18offset,$E1010))*OFFSET($F$7,0,$E1010))-SUM($G1010:AV1010),(((INDEX('PTRM input'!$G$385:$P$434,A18offset,$E1010)-INDEX('PTRM input'!$G$277:$P$326,A18offset,$E1010))*OFFSET($F$7,0,$E1010))-SUM($G1010:AV1010))*(OFFSET('PTRM input'!$G$477,0,$E1010-1)/A18taxstdlife))))</f>
        <v>0</v>
      </c>
      <c r="AX1010" s="251">
        <f ca="1">IF(A18taxstdlife="n/a","n/a",IF(A18taxstdlife="",0,IF(AX$3&gt;(A18stdlife+$E1010),((INDEX('PTRM input'!$G$385:$P$434,A18offset,$E1010)-INDEX('PTRM input'!$G$277:$P$326,A18offset,$E1010))*OFFSET($F$7,0,$E1010))-SUM($G1010:AW1010),(((INDEX('PTRM input'!$G$385:$P$434,A18offset,$E1010)-INDEX('PTRM input'!$G$277:$P$326,A18offset,$E1010))*OFFSET($F$7,0,$E1010))-SUM($G1010:AW1010))*(OFFSET('PTRM input'!$G$477,0,$E1010-1)/A18taxstdlife))))</f>
        <v>0</v>
      </c>
      <c r="AY1010" s="251">
        <f ca="1">IF(A18taxstdlife="n/a","n/a",IF(A18taxstdlife="",0,IF(AY$3&gt;(A18stdlife+$E1010),((INDEX('PTRM input'!$G$385:$P$434,A18offset,$E1010)-INDEX('PTRM input'!$G$277:$P$326,A18offset,$E1010))*OFFSET($F$7,0,$E1010))-SUM($G1010:AX1010),(((INDEX('PTRM input'!$G$385:$P$434,A18offset,$E1010)-INDEX('PTRM input'!$G$277:$P$326,A18offset,$E1010))*OFFSET($F$7,0,$E1010))-SUM($G1010:AX1010))*(OFFSET('PTRM input'!$G$477,0,$E1010-1)/A18taxstdlife))))</f>
        <v>0</v>
      </c>
      <c r="AZ1010" s="251">
        <f ca="1">IF(A18taxstdlife="n/a","n/a",IF(A18taxstdlife="",0,IF(AZ$3&gt;(A18stdlife+$E1010),((INDEX('PTRM input'!$G$385:$P$434,A18offset,$E1010)-INDEX('PTRM input'!$G$277:$P$326,A18offset,$E1010))*OFFSET($F$7,0,$E1010))-SUM($G1010:AY1010),(((INDEX('PTRM input'!$G$385:$P$434,A18offset,$E1010)-INDEX('PTRM input'!$G$277:$P$326,A18offset,$E1010))*OFFSET($F$7,0,$E1010))-SUM($G1010:AY1010))*(OFFSET('PTRM input'!$G$477,0,$E1010-1)/A18taxstdlife))))</f>
        <v>0</v>
      </c>
      <c r="BA1010" s="251">
        <f ca="1">IF(A18taxstdlife="n/a","n/a",IF(A18taxstdlife="",0,IF(BA$3&gt;(A18stdlife+$E1010),((INDEX('PTRM input'!$G$385:$P$434,A18offset,$E1010)-INDEX('PTRM input'!$G$277:$P$326,A18offset,$E1010))*OFFSET($F$7,0,$E1010))-SUM($G1010:AZ1010),(((INDEX('PTRM input'!$G$385:$P$434,A18offset,$E1010)-INDEX('PTRM input'!$G$277:$P$326,A18offset,$E1010))*OFFSET($F$7,0,$E1010))-SUM($G1010:AZ1010))*(OFFSET('PTRM input'!$G$477,0,$E1010-1)/A18taxstdlife))))</f>
        <v>0</v>
      </c>
      <c r="BB1010" s="251">
        <f ca="1">IF(A18taxstdlife="n/a","n/a",IF(A18taxstdlife="",0,IF(BB$3&gt;(A18stdlife+$E1010),((INDEX('PTRM input'!$G$385:$P$434,A18offset,$E1010)-INDEX('PTRM input'!$G$277:$P$326,A18offset,$E1010))*OFFSET($F$7,0,$E1010))-SUM($G1010:BA1010),(((INDEX('PTRM input'!$G$385:$P$434,A18offset,$E1010)-INDEX('PTRM input'!$G$277:$P$326,A18offset,$E1010))*OFFSET($F$7,0,$E1010))-SUM($G1010:BA1010))*(OFFSET('PTRM input'!$G$477,0,$E1010-1)/A18taxstdlife))))</f>
        <v>0</v>
      </c>
      <c r="BC1010" s="251">
        <f ca="1">IF(A18taxstdlife="n/a","n/a",IF(A18taxstdlife="",0,IF(BC$3&gt;(A18stdlife+$E1010),((INDEX('PTRM input'!$G$385:$P$434,A18offset,$E1010)-INDEX('PTRM input'!$G$277:$P$326,A18offset,$E1010))*OFFSET($F$7,0,$E1010))-SUM($G1010:BB1010),(((INDEX('PTRM input'!$G$385:$P$434,A18offset,$E1010)-INDEX('PTRM input'!$G$277:$P$326,A18offset,$E1010))*OFFSET($F$7,0,$E1010))-SUM($G1010:BB1010))*(OFFSET('PTRM input'!$G$477,0,$E1010-1)/A18taxstdlife))))</f>
        <v>0</v>
      </c>
      <c r="BD1010" s="251">
        <f ca="1">IF(A18taxstdlife="n/a","n/a",IF(A18taxstdlife="",0,IF(BD$3&gt;(A18stdlife+$E1010),((INDEX('PTRM input'!$G$385:$P$434,A18offset,$E1010)-INDEX('PTRM input'!$G$277:$P$326,A18offset,$E1010))*OFFSET($F$7,0,$E1010))-SUM($G1010:BC1010),(((INDEX('PTRM input'!$G$385:$P$434,A18offset,$E1010)-INDEX('PTRM input'!$G$277:$P$326,A18offset,$E1010))*OFFSET($F$7,0,$E1010))-SUM($G1010:BC1010))*(OFFSET('PTRM input'!$G$477,0,$E1010-1)/A18taxstdlife))))</f>
        <v>0</v>
      </c>
      <c r="BE1010" s="251">
        <f ca="1">IF(A18taxstdlife="n/a","n/a",IF(A18taxstdlife="",0,IF(BE$3&gt;(A18stdlife+$E1010),((INDEX('PTRM input'!$G$385:$P$434,A18offset,$E1010)-INDEX('PTRM input'!$G$277:$P$326,A18offset,$E1010))*OFFSET($F$7,0,$E1010))-SUM($G1010:BD1010),(((INDEX('PTRM input'!$G$385:$P$434,A18offset,$E1010)-INDEX('PTRM input'!$G$277:$P$326,A18offset,$E1010))*OFFSET($F$7,0,$E1010))-SUM($G1010:BD1010))*(OFFSET('PTRM input'!$G$477,0,$E1010-1)/A18taxstdlife))))</f>
        <v>0</v>
      </c>
      <c r="BF1010" s="251">
        <f ca="1">IF(A18taxstdlife="n/a","n/a",IF(A18taxstdlife="",0,IF(BF$3&gt;(A18stdlife+$E1010),((INDEX('PTRM input'!$G$385:$P$434,A18offset,$E1010)-INDEX('PTRM input'!$G$277:$P$326,A18offset,$E1010))*OFFSET($F$7,0,$E1010))-SUM($G1010:BE1010),(((INDEX('PTRM input'!$G$385:$P$434,A18offset,$E1010)-INDEX('PTRM input'!$G$277:$P$326,A18offset,$E1010))*OFFSET($F$7,0,$E1010))-SUM($G1010:BE1010))*(OFFSET('PTRM input'!$G$477,0,$E1010-1)/A18taxstdlife))))</f>
        <v>0</v>
      </c>
      <c r="BG1010" s="251">
        <f ca="1">IF(A18taxstdlife="n/a","n/a",IF(A18taxstdlife="",0,IF(BG$3&gt;(A18stdlife+$E1010),((INDEX('PTRM input'!$G$385:$P$434,A18offset,$E1010)-INDEX('PTRM input'!$G$277:$P$326,A18offset,$E1010))*OFFSET($F$7,0,$E1010))-SUM($G1010:BF1010),(((INDEX('PTRM input'!$G$385:$P$434,A18offset,$E1010)-INDEX('PTRM input'!$G$277:$P$326,A18offset,$E1010))*OFFSET($F$7,0,$E1010))-SUM($G1010:BF1010))*(OFFSET('PTRM input'!$G$477,0,$E1010-1)/A18taxstdlife))))</f>
        <v>0</v>
      </c>
      <c r="BH1010" s="251">
        <f ca="1">IF(A18taxstdlife="n/a","n/a",IF(A18taxstdlife="",0,IF(BH$3&gt;(A18stdlife+$E1010),((INDEX('PTRM input'!$G$385:$P$434,A18offset,$E1010)-INDEX('PTRM input'!$G$277:$P$326,A18offset,$E1010))*OFFSET($F$7,0,$E1010))-SUM($G1010:BG1010),(((INDEX('PTRM input'!$G$385:$P$434,A18offset,$E1010)-INDEX('PTRM input'!$G$277:$P$326,A18offset,$E1010))*OFFSET($F$7,0,$E1010))-SUM($G1010:BG1010))*(OFFSET('PTRM input'!$G$477,0,$E1010-1)/A18taxstdlife))))</f>
        <v>0</v>
      </c>
      <c r="BI1010" s="251">
        <f ca="1">IF(A18taxstdlife="n/a","n/a",IF(A18taxstdlife="",0,IF(BI$3&gt;(A18stdlife+$E1010),((INDEX('PTRM input'!$G$385:$P$434,A18offset,$E1010)-INDEX('PTRM input'!$G$277:$P$326,A18offset,$E1010))*OFFSET($F$7,0,$E1010))-SUM($G1010:BH1010),(((INDEX('PTRM input'!$G$385:$P$434,A18offset,$E1010)-INDEX('PTRM input'!$G$277:$P$326,A18offset,$E1010))*OFFSET($F$7,0,$E1010))-SUM($G1010:BH1010))*(OFFSET('PTRM input'!$G$477,0,$E1010-1)/A18taxstdlife))))</f>
        <v>0</v>
      </c>
      <c r="BJ1010" s="116"/>
      <c r="BK1010" s="116"/>
      <c r="BL1010" s="116"/>
      <c r="BM1010" s="116"/>
    </row>
    <row r="1011" spans="1:65" ht="12.75" hidden="1" customHeight="1" outlineLevel="2">
      <c r="A1011" s="366"/>
      <c r="B1011" s="19"/>
      <c r="C1011" s="18"/>
      <c r="D1011" s="760"/>
      <c r="E1011" s="86">
        <v>9</v>
      </c>
      <c r="F1011" s="356"/>
      <c r="G1011" s="434"/>
      <c r="H1011" s="435"/>
      <c r="I1011" s="435"/>
      <c r="J1011" s="435"/>
      <c r="K1011" s="435"/>
      <c r="L1011" s="435"/>
      <c r="M1011" s="435"/>
      <c r="N1011" s="435"/>
      <c r="O1011" s="619"/>
      <c r="P1011" s="251">
        <f ca="1">IF(A18taxstdlife="n/a","n/a",IF(A18taxstdlife="",0,IF(P$3&gt;(A18stdlife+$E1011),((INDEX('PTRM input'!$G$385:$P$434,A18offset,$E1011)-INDEX('PTRM input'!$G$277:$P$326,A18offset,$E1011))*OFFSET($F$7,0,$E1011))-SUM($G1011:O1011),(((INDEX('PTRM input'!$G$385:$P$434,A18offset,$E1011)-INDEX('PTRM input'!$G$277:$P$326,A18offset,$E1011))*OFFSET($F$7,0,$E1011))-SUM($G1011:O1011))*(OFFSET('PTRM input'!$G$477,0,$E1011-1)/A18taxstdlife))))</f>
        <v>0</v>
      </c>
      <c r="Q1011" s="251">
        <f ca="1">IF(A18taxstdlife="n/a","n/a",IF(A18taxstdlife="",0,IF(Q$3&gt;(A18stdlife+$E1011),((INDEX('PTRM input'!$G$385:$P$434,A18offset,$E1011)-INDEX('PTRM input'!$G$277:$P$326,A18offset,$E1011))*OFFSET($F$7,0,$E1011))-SUM($G1011:P1011),(((INDEX('PTRM input'!$G$385:$P$434,A18offset,$E1011)-INDEX('PTRM input'!$G$277:$P$326,A18offset,$E1011))*OFFSET($F$7,0,$E1011))-SUM($G1011:P1011))*(OFFSET('PTRM input'!$G$477,0,$E1011-1)/A18taxstdlife))))</f>
        <v>0</v>
      </c>
      <c r="R1011" s="251">
        <f ca="1">IF(A18taxstdlife="n/a","n/a",IF(A18taxstdlife="",0,IF(R$3&gt;(A18stdlife+$E1011),((INDEX('PTRM input'!$G$385:$P$434,A18offset,$E1011)-INDEX('PTRM input'!$G$277:$P$326,A18offset,$E1011))*OFFSET($F$7,0,$E1011))-SUM($G1011:Q1011),(((INDEX('PTRM input'!$G$385:$P$434,A18offset,$E1011)-INDEX('PTRM input'!$G$277:$P$326,A18offset,$E1011))*OFFSET($F$7,0,$E1011))-SUM($G1011:Q1011))*(OFFSET('PTRM input'!$G$477,0,$E1011-1)/A18taxstdlife))))</f>
        <v>0</v>
      </c>
      <c r="S1011" s="251">
        <f ca="1">IF(A18taxstdlife="n/a","n/a",IF(A18taxstdlife="",0,IF(S$3&gt;(A18stdlife+$E1011),((INDEX('PTRM input'!$G$385:$P$434,A18offset,$E1011)-INDEX('PTRM input'!$G$277:$P$326,A18offset,$E1011))*OFFSET($F$7,0,$E1011))-SUM($G1011:R1011),(((INDEX('PTRM input'!$G$385:$P$434,A18offset,$E1011)-INDEX('PTRM input'!$G$277:$P$326,A18offset,$E1011))*OFFSET($F$7,0,$E1011))-SUM($G1011:R1011))*(OFFSET('PTRM input'!$G$477,0,$E1011-1)/A18taxstdlife))))</f>
        <v>0</v>
      </c>
      <c r="T1011" s="251">
        <f ca="1">IF(A18taxstdlife="n/a","n/a",IF(A18taxstdlife="",0,IF(T$3&gt;(A18stdlife+$E1011),((INDEX('PTRM input'!$G$385:$P$434,A18offset,$E1011)-INDEX('PTRM input'!$G$277:$P$326,A18offset,$E1011))*OFFSET($F$7,0,$E1011))-SUM($G1011:S1011),(((INDEX('PTRM input'!$G$385:$P$434,A18offset,$E1011)-INDEX('PTRM input'!$G$277:$P$326,A18offset,$E1011))*OFFSET($F$7,0,$E1011))-SUM($G1011:S1011))*(OFFSET('PTRM input'!$G$477,0,$E1011-1)/A18taxstdlife))))</f>
        <v>0</v>
      </c>
      <c r="U1011" s="251">
        <f ca="1">IF(A18taxstdlife="n/a","n/a",IF(A18taxstdlife="",0,IF(U$3&gt;(A18stdlife+$E1011),((INDEX('PTRM input'!$G$385:$P$434,A18offset,$E1011)-INDEX('PTRM input'!$G$277:$P$326,A18offset,$E1011))*OFFSET($F$7,0,$E1011))-SUM($G1011:T1011),(((INDEX('PTRM input'!$G$385:$P$434,A18offset,$E1011)-INDEX('PTRM input'!$G$277:$P$326,A18offset,$E1011))*OFFSET($F$7,0,$E1011))-SUM($G1011:T1011))*(OFFSET('PTRM input'!$G$477,0,$E1011-1)/A18taxstdlife))))</f>
        <v>0</v>
      </c>
      <c r="V1011" s="251">
        <f ca="1">IF(A18taxstdlife="n/a","n/a",IF(A18taxstdlife="",0,IF(V$3&gt;(A18stdlife+$E1011),((INDEX('PTRM input'!$G$385:$P$434,A18offset,$E1011)-INDEX('PTRM input'!$G$277:$P$326,A18offset,$E1011))*OFFSET($F$7,0,$E1011))-SUM($G1011:U1011),(((INDEX('PTRM input'!$G$385:$P$434,A18offset,$E1011)-INDEX('PTRM input'!$G$277:$P$326,A18offset,$E1011))*OFFSET($F$7,0,$E1011))-SUM($G1011:U1011))*(OFFSET('PTRM input'!$G$477,0,$E1011-1)/A18taxstdlife))))</f>
        <v>0</v>
      </c>
      <c r="W1011" s="251">
        <f ca="1">IF(A18taxstdlife="n/a","n/a",IF(A18taxstdlife="",0,IF(W$3&gt;(A18stdlife+$E1011),((INDEX('PTRM input'!$G$385:$P$434,A18offset,$E1011)-INDEX('PTRM input'!$G$277:$P$326,A18offset,$E1011))*OFFSET($F$7,0,$E1011))-SUM($G1011:V1011),(((INDEX('PTRM input'!$G$385:$P$434,A18offset,$E1011)-INDEX('PTRM input'!$G$277:$P$326,A18offset,$E1011))*OFFSET($F$7,0,$E1011))-SUM($G1011:V1011))*(OFFSET('PTRM input'!$G$477,0,$E1011-1)/A18taxstdlife))))</f>
        <v>0</v>
      </c>
      <c r="X1011" s="251">
        <f ca="1">IF(A18taxstdlife="n/a","n/a",IF(A18taxstdlife="",0,IF(X$3&gt;(A18stdlife+$E1011),((INDEX('PTRM input'!$G$385:$P$434,A18offset,$E1011)-INDEX('PTRM input'!$G$277:$P$326,A18offset,$E1011))*OFFSET($F$7,0,$E1011))-SUM($G1011:W1011),(((INDEX('PTRM input'!$G$385:$P$434,A18offset,$E1011)-INDEX('PTRM input'!$G$277:$P$326,A18offset,$E1011))*OFFSET($F$7,0,$E1011))-SUM($G1011:W1011))*(OFFSET('PTRM input'!$G$477,0,$E1011-1)/A18taxstdlife))))</f>
        <v>0</v>
      </c>
      <c r="Y1011" s="251">
        <f ca="1">IF(A18taxstdlife="n/a","n/a",IF(A18taxstdlife="",0,IF(Y$3&gt;(A18stdlife+$E1011),((INDEX('PTRM input'!$G$385:$P$434,A18offset,$E1011)-INDEX('PTRM input'!$G$277:$P$326,A18offset,$E1011))*OFFSET($F$7,0,$E1011))-SUM($G1011:X1011),(((INDEX('PTRM input'!$G$385:$P$434,A18offset,$E1011)-INDEX('PTRM input'!$G$277:$P$326,A18offset,$E1011))*OFFSET($F$7,0,$E1011))-SUM($G1011:X1011))*(OFFSET('PTRM input'!$G$477,0,$E1011-1)/A18taxstdlife))))</f>
        <v>0</v>
      </c>
      <c r="Z1011" s="251">
        <f ca="1">IF(A18taxstdlife="n/a","n/a",IF(A18taxstdlife="",0,IF(Z$3&gt;(A18stdlife+$E1011),((INDEX('PTRM input'!$G$385:$P$434,A18offset,$E1011)-INDEX('PTRM input'!$G$277:$P$326,A18offset,$E1011))*OFFSET($F$7,0,$E1011))-SUM($G1011:Y1011),(((INDEX('PTRM input'!$G$385:$P$434,A18offset,$E1011)-INDEX('PTRM input'!$G$277:$P$326,A18offset,$E1011))*OFFSET($F$7,0,$E1011))-SUM($G1011:Y1011))*(OFFSET('PTRM input'!$G$477,0,$E1011-1)/A18taxstdlife))))</f>
        <v>0</v>
      </c>
      <c r="AA1011" s="251">
        <f ca="1">IF(A18taxstdlife="n/a","n/a",IF(A18taxstdlife="",0,IF(AA$3&gt;(A18stdlife+$E1011),((INDEX('PTRM input'!$G$385:$P$434,A18offset,$E1011)-INDEX('PTRM input'!$G$277:$P$326,A18offset,$E1011))*OFFSET($F$7,0,$E1011))-SUM($G1011:Z1011),(((INDEX('PTRM input'!$G$385:$P$434,A18offset,$E1011)-INDEX('PTRM input'!$G$277:$P$326,A18offset,$E1011))*OFFSET($F$7,0,$E1011))-SUM($G1011:Z1011))*(OFFSET('PTRM input'!$G$477,0,$E1011-1)/A18taxstdlife))))</f>
        <v>0</v>
      </c>
      <c r="AB1011" s="251">
        <f ca="1">IF(A18taxstdlife="n/a","n/a",IF(A18taxstdlife="",0,IF(AB$3&gt;(A18stdlife+$E1011),((INDEX('PTRM input'!$G$385:$P$434,A18offset,$E1011)-INDEX('PTRM input'!$G$277:$P$326,A18offset,$E1011))*OFFSET($F$7,0,$E1011))-SUM($G1011:AA1011),(((INDEX('PTRM input'!$G$385:$P$434,A18offset,$E1011)-INDEX('PTRM input'!$G$277:$P$326,A18offset,$E1011))*OFFSET($F$7,0,$E1011))-SUM($G1011:AA1011))*(OFFSET('PTRM input'!$G$477,0,$E1011-1)/A18taxstdlife))))</f>
        <v>0</v>
      </c>
      <c r="AC1011" s="251">
        <f ca="1">IF(A18taxstdlife="n/a","n/a",IF(A18taxstdlife="",0,IF(AC$3&gt;(A18stdlife+$E1011),((INDEX('PTRM input'!$G$385:$P$434,A18offset,$E1011)-INDEX('PTRM input'!$G$277:$P$326,A18offset,$E1011))*OFFSET($F$7,0,$E1011))-SUM($G1011:AB1011),(((INDEX('PTRM input'!$G$385:$P$434,A18offset,$E1011)-INDEX('PTRM input'!$G$277:$P$326,A18offset,$E1011))*OFFSET($F$7,0,$E1011))-SUM($G1011:AB1011))*(OFFSET('PTRM input'!$G$477,0,$E1011-1)/A18taxstdlife))))</f>
        <v>0</v>
      </c>
      <c r="AD1011" s="251">
        <f ca="1">IF(A18taxstdlife="n/a","n/a",IF(A18taxstdlife="",0,IF(AD$3&gt;(A18stdlife+$E1011),((INDEX('PTRM input'!$G$385:$P$434,A18offset,$E1011)-INDEX('PTRM input'!$G$277:$P$326,A18offset,$E1011))*OFFSET($F$7,0,$E1011))-SUM($G1011:AC1011),(((INDEX('PTRM input'!$G$385:$P$434,A18offset,$E1011)-INDEX('PTRM input'!$G$277:$P$326,A18offset,$E1011))*OFFSET($F$7,0,$E1011))-SUM($G1011:AC1011))*(OFFSET('PTRM input'!$G$477,0,$E1011-1)/A18taxstdlife))))</f>
        <v>0</v>
      </c>
      <c r="AE1011" s="251">
        <f ca="1">IF(A18taxstdlife="n/a","n/a",IF(A18taxstdlife="",0,IF(AE$3&gt;(A18stdlife+$E1011),((INDEX('PTRM input'!$G$385:$P$434,A18offset,$E1011)-INDEX('PTRM input'!$G$277:$P$326,A18offset,$E1011))*OFFSET($F$7,0,$E1011))-SUM($G1011:AD1011),(((INDEX('PTRM input'!$G$385:$P$434,A18offset,$E1011)-INDEX('PTRM input'!$G$277:$P$326,A18offset,$E1011))*OFFSET($F$7,0,$E1011))-SUM($G1011:AD1011))*(OFFSET('PTRM input'!$G$477,0,$E1011-1)/A18taxstdlife))))</f>
        <v>0</v>
      </c>
      <c r="AF1011" s="251">
        <f ca="1">IF(A18taxstdlife="n/a","n/a",IF(A18taxstdlife="",0,IF(AF$3&gt;(A18stdlife+$E1011),((INDEX('PTRM input'!$G$385:$P$434,A18offset,$E1011)-INDEX('PTRM input'!$G$277:$P$326,A18offset,$E1011))*OFFSET($F$7,0,$E1011))-SUM($G1011:AE1011),(((INDEX('PTRM input'!$G$385:$P$434,A18offset,$E1011)-INDEX('PTRM input'!$G$277:$P$326,A18offset,$E1011))*OFFSET($F$7,0,$E1011))-SUM($G1011:AE1011))*(OFFSET('PTRM input'!$G$477,0,$E1011-1)/A18taxstdlife))))</f>
        <v>0</v>
      </c>
      <c r="AG1011" s="251">
        <f ca="1">IF(A18taxstdlife="n/a","n/a",IF(A18taxstdlife="",0,IF(AG$3&gt;(A18stdlife+$E1011),((INDEX('PTRM input'!$G$385:$P$434,A18offset,$E1011)-INDEX('PTRM input'!$G$277:$P$326,A18offset,$E1011))*OFFSET($F$7,0,$E1011))-SUM($G1011:AF1011),(((INDEX('PTRM input'!$G$385:$P$434,A18offset,$E1011)-INDEX('PTRM input'!$G$277:$P$326,A18offset,$E1011))*OFFSET($F$7,0,$E1011))-SUM($G1011:AF1011))*(OFFSET('PTRM input'!$G$477,0,$E1011-1)/A18taxstdlife))))</f>
        <v>0</v>
      </c>
      <c r="AH1011" s="251">
        <f ca="1">IF(A18taxstdlife="n/a","n/a",IF(A18taxstdlife="",0,IF(AH$3&gt;(A18stdlife+$E1011),((INDEX('PTRM input'!$G$385:$P$434,A18offset,$E1011)-INDEX('PTRM input'!$G$277:$P$326,A18offset,$E1011))*OFFSET($F$7,0,$E1011))-SUM($G1011:AG1011),(((INDEX('PTRM input'!$G$385:$P$434,A18offset,$E1011)-INDEX('PTRM input'!$G$277:$P$326,A18offset,$E1011))*OFFSET($F$7,0,$E1011))-SUM($G1011:AG1011))*(OFFSET('PTRM input'!$G$477,0,$E1011-1)/A18taxstdlife))))</f>
        <v>0</v>
      </c>
      <c r="AI1011" s="251">
        <f ca="1">IF(A18taxstdlife="n/a","n/a",IF(A18taxstdlife="",0,IF(AI$3&gt;(A18stdlife+$E1011),((INDEX('PTRM input'!$G$385:$P$434,A18offset,$E1011)-INDEX('PTRM input'!$G$277:$P$326,A18offset,$E1011))*OFFSET($F$7,0,$E1011))-SUM($G1011:AH1011),(((INDEX('PTRM input'!$G$385:$P$434,A18offset,$E1011)-INDEX('PTRM input'!$G$277:$P$326,A18offset,$E1011))*OFFSET($F$7,0,$E1011))-SUM($G1011:AH1011))*(OFFSET('PTRM input'!$G$477,0,$E1011-1)/A18taxstdlife))))</f>
        <v>0</v>
      </c>
      <c r="AJ1011" s="251">
        <f ca="1">IF(A18taxstdlife="n/a","n/a",IF(A18taxstdlife="",0,IF(AJ$3&gt;(A18stdlife+$E1011),((INDEX('PTRM input'!$G$385:$P$434,A18offset,$E1011)-INDEX('PTRM input'!$G$277:$P$326,A18offset,$E1011))*OFFSET($F$7,0,$E1011))-SUM($G1011:AI1011),(((INDEX('PTRM input'!$G$385:$P$434,A18offset,$E1011)-INDEX('PTRM input'!$G$277:$P$326,A18offset,$E1011))*OFFSET($F$7,0,$E1011))-SUM($G1011:AI1011))*(OFFSET('PTRM input'!$G$477,0,$E1011-1)/A18taxstdlife))))</f>
        <v>0</v>
      </c>
      <c r="AK1011" s="251">
        <f ca="1">IF(A18taxstdlife="n/a","n/a",IF(A18taxstdlife="",0,IF(AK$3&gt;(A18stdlife+$E1011),((INDEX('PTRM input'!$G$385:$P$434,A18offset,$E1011)-INDEX('PTRM input'!$G$277:$P$326,A18offset,$E1011))*OFFSET($F$7,0,$E1011))-SUM($G1011:AJ1011),(((INDEX('PTRM input'!$G$385:$P$434,A18offset,$E1011)-INDEX('PTRM input'!$G$277:$P$326,A18offset,$E1011))*OFFSET($F$7,0,$E1011))-SUM($G1011:AJ1011))*(OFFSET('PTRM input'!$G$477,0,$E1011-1)/A18taxstdlife))))</f>
        <v>0</v>
      </c>
      <c r="AL1011" s="251">
        <f ca="1">IF(A18taxstdlife="n/a","n/a",IF(A18taxstdlife="",0,IF(AL$3&gt;(A18stdlife+$E1011),((INDEX('PTRM input'!$G$385:$P$434,A18offset,$E1011)-INDEX('PTRM input'!$G$277:$P$326,A18offset,$E1011))*OFFSET($F$7,0,$E1011))-SUM($G1011:AK1011),(((INDEX('PTRM input'!$G$385:$P$434,A18offset,$E1011)-INDEX('PTRM input'!$G$277:$P$326,A18offset,$E1011))*OFFSET($F$7,0,$E1011))-SUM($G1011:AK1011))*(OFFSET('PTRM input'!$G$477,0,$E1011-1)/A18taxstdlife))))</f>
        <v>0</v>
      </c>
      <c r="AM1011" s="251">
        <f ca="1">IF(A18taxstdlife="n/a","n/a",IF(A18taxstdlife="",0,IF(AM$3&gt;(A18stdlife+$E1011),((INDEX('PTRM input'!$G$385:$P$434,A18offset,$E1011)-INDEX('PTRM input'!$G$277:$P$326,A18offset,$E1011))*OFFSET($F$7,0,$E1011))-SUM($G1011:AL1011),(((INDEX('PTRM input'!$G$385:$P$434,A18offset,$E1011)-INDEX('PTRM input'!$G$277:$P$326,A18offset,$E1011))*OFFSET($F$7,0,$E1011))-SUM($G1011:AL1011))*(OFFSET('PTRM input'!$G$477,0,$E1011-1)/A18taxstdlife))))</f>
        <v>0</v>
      </c>
      <c r="AN1011" s="251">
        <f ca="1">IF(A18taxstdlife="n/a","n/a",IF(A18taxstdlife="",0,IF(AN$3&gt;(A18stdlife+$E1011),((INDEX('PTRM input'!$G$385:$P$434,A18offset,$E1011)-INDEX('PTRM input'!$G$277:$P$326,A18offset,$E1011))*OFFSET($F$7,0,$E1011))-SUM($G1011:AM1011),(((INDEX('PTRM input'!$G$385:$P$434,A18offset,$E1011)-INDEX('PTRM input'!$G$277:$P$326,A18offset,$E1011))*OFFSET($F$7,0,$E1011))-SUM($G1011:AM1011))*(OFFSET('PTRM input'!$G$477,0,$E1011-1)/A18taxstdlife))))</f>
        <v>0</v>
      </c>
      <c r="AO1011" s="251">
        <f ca="1">IF(A18taxstdlife="n/a","n/a",IF(A18taxstdlife="",0,IF(AO$3&gt;(A18stdlife+$E1011),((INDEX('PTRM input'!$G$385:$P$434,A18offset,$E1011)-INDEX('PTRM input'!$G$277:$P$326,A18offset,$E1011))*OFFSET($F$7,0,$E1011))-SUM($G1011:AN1011),(((INDEX('PTRM input'!$G$385:$P$434,A18offset,$E1011)-INDEX('PTRM input'!$G$277:$P$326,A18offset,$E1011))*OFFSET($F$7,0,$E1011))-SUM($G1011:AN1011))*(OFFSET('PTRM input'!$G$477,0,$E1011-1)/A18taxstdlife))))</f>
        <v>0</v>
      </c>
      <c r="AP1011" s="251">
        <f ca="1">IF(A18taxstdlife="n/a","n/a",IF(A18taxstdlife="",0,IF(AP$3&gt;(A18stdlife+$E1011),((INDEX('PTRM input'!$G$385:$P$434,A18offset,$E1011)-INDEX('PTRM input'!$G$277:$P$326,A18offset,$E1011))*OFFSET($F$7,0,$E1011))-SUM($G1011:AO1011),(((INDEX('PTRM input'!$G$385:$P$434,A18offset,$E1011)-INDEX('PTRM input'!$G$277:$P$326,A18offset,$E1011))*OFFSET($F$7,0,$E1011))-SUM($G1011:AO1011))*(OFFSET('PTRM input'!$G$477,0,$E1011-1)/A18taxstdlife))))</f>
        <v>0</v>
      </c>
      <c r="AQ1011" s="251">
        <f ca="1">IF(A18taxstdlife="n/a","n/a",IF(A18taxstdlife="",0,IF(AQ$3&gt;(A18stdlife+$E1011),((INDEX('PTRM input'!$G$385:$P$434,A18offset,$E1011)-INDEX('PTRM input'!$G$277:$P$326,A18offset,$E1011))*OFFSET($F$7,0,$E1011))-SUM($G1011:AP1011),(((INDEX('PTRM input'!$G$385:$P$434,A18offset,$E1011)-INDEX('PTRM input'!$G$277:$P$326,A18offset,$E1011))*OFFSET($F$7,0,$E1011))-SUM($G1011:AP1011))*(OFFSET('PTRM input'!$G$477,0,$E1011-1)/A18taxstdlife))))</f>
        <v>0</v>
      </c>
      <c r="AR1011" s="251">
        <f ca="1">IF(A18taxstdlife="n/a","n/a",IF(A18taxstdlife="",0,IF(AR$3&gt;(A18stdlife+$E1011),((INDEX('PTRM input'!$G$385:$P$434,A18offset,$E1011)-INDEX('PTRM input'!$G$277:$P$326,A18offset,$E1011))*OFFSET($F$7,0,$E1011))-SUM($G1011:AQ1011),(((INDEX('PTRM input'!$G$385:$P$434,A18offset,$E1011)-INDEX('PTRM input'!$G$277:$P$326,A18offset,$E1011))*OFFSET($F$7,0,$E1011))-SUM($G1011:AQ1011))*(OFFSET('PTRM input'!$G$477,0,$E1011-1)/A18taxstdlife))))</f>
        <v>0</v>
      </c>
      <c r="AS1011" s="251">
        <f ca="1">IF(A18taxstdlife="n/a","n/a",IF(A18taxstdlife="",0,IF(AS$3&gt;(A18stdlife+$E1011),((INDEX('PTRM input'!$G$385:$P$434,A18offset,$E1011)-INDEX('PTRM input'!$G$277:$P$326,A18offset,$E1011))*OFFSET($F$7,0,$E1011))-SUM($G1011:AR1011),(((INDEX('PTRM input'!$G$385:$P$434,A18offset,$E1011)-INDEX('PTRM input'!$G$277:$P$326,A18offset,$E1011))*OFFSET($F$7,0,$E1011))-SUM($G1011:AR1011))*(OFFSET('PTRM input'!$G$477,0,$E1011-1)/A18taxstdlife))))</f>
        <v>0</v>
      </c>
      <c r="AT1011" s="251">
        <f ca="1">IF(A18taxstdlife="n/a","n/a",IF(A18taxstdlife="",0,IF(AT$3&gt;(A18stdlife+$E1011),((INDEX('PTRM input'!$G$385:$P$434,A18offset,$E1011)-INDEX('PTRM input'!$G$277:$P$326,A18offset,$E1011))*OFFSET($F$7,0,$E1011))-SUM($G1011:AS1011),(((INDEX('PTRM input'!$G$385:$P$434,A18offset,$E1011)-INDEX('PTRM input'!$G$277:$P$326,A18offset,$E1011))*OFFSET($F$7,0,$E1011))-SUM($G1011:AS1011))*(OFFSET('PTRM input'!$G$477,0,$E1011-1)/A18taxstdlife))))</f>
        <v>0</v>
      </c>
      <c r="AU1011" s="251">
        <f ca="1">IF(A18taxstdlife="n/a","n/a",IF(A18taxstdlife="",0,IF(AU$3&gt;(A18stdlife+$E1011),((INDEX('PTRM input'!$G$385:$P$434,A18offset,$E1011)-INDEX('PTRM input'!$G$277:$P$326,A18offset,$E1011))*OFFSET($F$7,0,$E1011))-SUM($G1011:AT1011),(((INDEX('PTRM input'!$G$385:$P$434,A18offset,$E1011)-INDEX('PTRM input'!$G$277:$P$326,A18offset,$E1011))*OFFSET($F$7,0,$E1011))-SUM($G1011:AT1011))*(OFFSET('PTRM input'!$G$477,0,$E1011-1)/A18taxstdlife))))</f>
        <v>0</v>
      </c>
      <c r="AV1011" s="251">
        <f ca="1">IF(A18taxstdlife="n/a","n/a",IF(A18taxstdlife="",0,IF(AV$3&gt;(A18stdlife+$E1011),((INDEX('PTRM input'!$G$385:$P$434,A18offset,$E1011)-INDEX('PTRM input'!$G$277:$P$326,A18offset,$E1011))*OFFSET($F$7,0,$E1011))-SUM($G1011:AU1011),(((INDEX('PTRM input'!$G$385:$P$434,A18offset,$E1011)-INDEX('PTRM input'!$G$277:$P$326,A18offset,$E1011))*OFFSET($F$7,0,$E1011))-SUM($G1011:AU1011))*(OFFSET('PTRM input'!$G$477,0,$E1011-1)/A18taxstdlife))))</f>
        <v>0</v>
      </c>
      <c r="AW1011" s="251">
        <f ca="1">IF(A18taxstdlife="n/a","n/a",IF(A18taxstdlife="",0,IF(AW$3&gt;(A18stdlife+$E1011),((INDEX('PTRM input'!$G$385:$P$434,A18offset,$E1011)-INDEX('PTRM input'!$G$277:$P$326,A18offset,$E1011))*OFFSET($F$7,0,$E1011))-SUM($G1011:AV1011),(((INDEX('PTRM input'!$G$385:$P$434,A18offset,$E1011)-INDEX('PTRM input'!$G$277:$P$326,A18offset,$E1011))*OFFSET($F$7,0,$E1011))-SUM($G1011:AV1011))*(OFFSET('PTRM input'!$G$477,0,$E1011-1)/A18taxstdlife))))</f>
        <v>0</v>
      </c>
      <c r="AX1011" s="251">
        <f ca="1">IF(A18taxstdlife="n/a","n/a",IF(A18taxstdlife="",0,IF(AX$3&gt;(A18stdlife+$E1011),((INDEX('PTRM input'!$G$385:$P$434,A18offset,$E1011)-INDEX('PTRM input'!$G$277:$P$326,A18offset,$E1011))*OFFSET($F$7,0,$E1011))-SUM($G1011:AW1011),(((INDEX('PTRM input'!$G$385:$P$434,A18offset,$E1011)-INDEX('PTRM input'!$G$277:$P$326,A18offset,$E1011))*OFFSET($F$7,0,$E1011))-SUM($G1011:AW1011))*(OFFSET('PTRM input'!$G$477,0,$E1011-1)/A18taxstdlife))))</f>
        <v>0</v>
      </c>
      <c r="AY1011" s="251">
        <f ca="1">IF(A18taxstdlife="n/a","n/a",IF(A18taxstdlife="",0,IF(AY$3&gt;(A18stdlife+$E1011),((INDEX('PTRM input'!$G$385:$P$434,A18offset,$E1011)-INDEX('PTRM input'!$G$277:$P$326,A18offset,$E1011))*OFFSET($F$7,0,$E1011))-SUM($G1011:AX1011),(((INDEX('PTRM input'!$G$385:$P$434,A18offset,$E1011)-INDEX('PTRM input'!$G$277:$P$326,A18offset,$E1011))*OFFSET($F$7,0,$E1011))-SUM($G1011:AX1011))*(OFFSET('PTRM input'!$G$477,0,$E1011-1)/A18taxstdlife))))</f>
        <v>0</v>
      </c>
      <c r="AZ1011" s="251">
        <f ca="1">IF(A18taxstdlife="n/a","n/a",IF(A18taxstdlife="",0,IF(AZ$3&gt;(A18stdlife+$E1011),((INDEX('PTRM input'!$G$385:$P$434,A18offset,$E1011)-INDEX('PTRM input'!$G$277:$P$326,A18offset,$E1011))*OFFSET($F$7,0,$E1011))-SUM($G1011:AY1011),(((INDEX('PTRM input'!$G$385:$P$434,A18offset,$E1011)-INDEX('PTRM input'!$G$277:$P$326,A18offset,$E1011))*OFFSET($F$7,0,$E1011))-SUM($G1011:AY1011))*(OFFSET('PTRM input'!$G$477,0,$E1011-1)/A18taxstdlife))))</f>
        <v>0</v>
      </c>
      <c r="BA1011" s="251">
        <f ca="1">IF(A18taxstdlife="n/a","n/a",IF(A18taxstdlife="",0,IF(BA$3&gt;(A18stdlife+$E1011),((INDEX('PTRM input'!$G$385:$P$434,A18offset,$E1011)-INDEX('PTRM input'!$G$277:$P$326,A18offset,$E1011))*OFFSET($F$7,0,$E1011))-SUM($G1011:AZ1011),(((INDEX('PTRM input'!$G$385:$P$434,A18offset,$E1011)-INDEX('PTRM input'!$G$277:$P$326,A18offset,$E1011))*OFFSET($F$7,0,$E1011))-SUM($G1011:AZ1011))*(OFFSET('PTRM input'!$G$477,0,$E1011-1)/A18taxstdlife))))</f>
        <v>0</v>
      </c>
      <c r="BB1011" s="251">
        <f ca="1">IF(A18taxstdlife="n/a","n/a",IF(A18taxstdlife="",0,IF(BB$3&gt;(A18stdlife+$E1011),((INDEX('PTRM input'!$G$385:$P$434,A18offset,$E1011)-INDEX('PTRM input'!$G$277:$P$326,A18offset,$E1011))*OFFSET($F$7,0,$E1011))-SUM($G1011:BA1011),(((INDEX('PTRM input'!$G$385:$P$434,A18offset,$E1011)-INDEX('PTRM input'!$G$277:$P$326,A18offset,$E1011))*OFFSET($F$7,0,$E1011))-SUM($G1011:BA1011))*(OFFSET('PTRM input'!$G$477,0,$E1011-1)/A18taxstdlife))))</f>
        <v>0</v>
      </c>
      <c r="BC1011" s="251">
        <f ca="1">IF(A18taxstdlife="n/a","n/a",IF(A18taxstdlife="",0,IF(BC$3&gt;(A18stdlife+$E1011),((INDEX('PTRM input'!$G$385:$P$434,A18offset,$E1011)-INDEX('PTRM input'!$G$277:$P$326,A18offset,$E1011))*OFFSET($F$7,0,$E1011))-SUM($G1011:BB1011),(((INDEX('PTRM input'!$G$385:$P$434,A18offset,$E1011)-INDEX('PTRM input'!$G$277:$P$326,A18offset,$E1011))*OFFSET($F$7,0,$E1011))-SUM($G1011:BB1011))*(OFFSET('PTRM input'!$G$477,0,$E1011-1)/A18taxstdlife))))</f>
        <v>0</v>
      </c>
      <c r="BD1011" s="251">
        <f ca="1">IF(A18taxstdlife="n/a","n/a",IF(A18taxstdlife="",0,IF(BD$3&gt;(A18stdlife+$E1011),((INDEX('PTRM input'!$G$385:$P$434,A18offset,$E1011)-INDEX('PTRM input'!$G$277:$P$326,A18offset,$E1011))*OFFSET($F$7,0,$E1011))-SUM($G1011:BC1011),(((INDEX('PTRM input'!$G$385:$P$434,A18offset,$E1011)-INDEX('PTRM input'!$G$277:$P$326,A18offset,$E1011))*OFFSET($F$7,0,$E1011))-SUM($G1011:BC1011))*(OFFSET('PTRM input'!$G$477,0,$E1011-1)/A18taxstdlife))))</f>
        <v>0</v>
      </c>
      <c r="BE1011" s="251">
        <f ca="1">IF(A18taxstdlife="n/a","n/a",IF(A18taxstdlife="",0,IF(BE$3&gt;(A18stdlife+$E1011),((INDEX('PTRM input'!$G$385:$P$434,A18offset,$E1011)-INDEX('PTRM input'!$G$277:$P$326,A18offset,$E1011))*OFFSET($F$7,0,$E1011))-SUM($G1011:BD1011),(((INDEX('PTRM input'!$G$385:$P$434,A18offset,$E1011)-INDEX('PTRM input'!$G$277:$P$326,A18offset,$E1011))*OFFSET($F$7,0,$E1011))-SUM($G1011:BD1011))*(OFFSET('PTRM input'!$G$477,0,$E1011-1)/A18taxstdlife))))</f>
        <v>0</v>
      </c>
      <c r="BF1011" s="251">
        <f ca="1">IF(A18taxstdlife="n/a","n/a",IF(A18taxstdlife="",0,IF(BF$3&gt;(A18stdlife+$E1011),((INDEX('PTRM input'!$G$385:$P$434,A18offset,$E1011)-INDEX('PTRM input'!$G$277:$P$326,A18offset,$E1011))*OFFSET($F$7,0,$E1011))-SUM($G1011:BE1011),(((INDEX('PTRM input'!$G$385:$P$434,A18offset,$E1011)-INDEX('PTRM input'!$G$277:$P$326,A18offset,$E1011))*OFFSET($F$7,0,$E1011))-SUM($G1011:BE1011))*(OFFSET('PTRM input'!$G$477,0,$E1011-1)/A18taxstdlife))))</f>
        <v>0</v>
      </c>
      <c r="BG1011" s="251">
        <f ca="1">IF(A18taxstdlife="n/a","n/a",IF(A18taxstdlife="",0,IF(BG$3&gt;(A18stdlife+$E1011),((INDEX('PTRM input'!$G$385:$P$434,A18offset,$E1011)-INDEX('PTRM input'!$G$277:$P$326,A18offset,$E1011))*OFFSET($F$7,0,$E1011))-SUM($G1011:BF1011),(((INDEX('PTRM input'!$G$385:$P$434,A18offset,$E1011)-INDEX('PTRM input'!$G$277:$P$326,A18offset,$E1011))*OFFSET($F$7,0,$E1011))-SUM($G1011:BF1011))*(OFFSET('PTRM input'!$G$477,0,$E1011-1)/A18taxstdlife))))</f>
        <v>0</v>
      </c>
      <c r="BH1011" s="251">
        <f ca="1">IF(A18taxstdlife="n/a","n/a",IF(A18taxstdlife="",0,IF(BH$3&gt;(A18stdlife+$E1011),((INDEX('PTRM input'!$G$385:$P$434,A18offset,$E1011)-INDEX('PTRM input'!$G$277:$P$326,A18offset,$E1011))*OFFSET($F$7,0,$E1011))-SUM($G1011:BG1011),(((INDEX('PTRM input'!$G$385:$P$434,A18offset,$E1011)-INDEX('PTRM input'!$G$277:$P$326,A18offset,$E1011))*OFFSET($F$7,0,$E1011))-SUM($G1011:BG1011))*(OFFSET('PTRM input'!$G$477,0,$E1011-1)/A18taxstdlife))))</f>
        <v>0</v>
      </c>
      <c r="BI1011" s="251">
        <f ca="1">IF(A18taxstdlife="n/a","n/a",IF(A18taxstdlife="",0,IF(BI$3&gt;(A18stdlife+$E1011),((INDEX('PTRM input'!$G$385:$P$434,A18offset,$E1011)-INDEX('PTRM input'!$G$277:$P$326,A18offset,$E1011))*OFFSET($F$7,0,$E1011))-SUM($G1011:BH1011),(((INDEX('PTRM input'!$G$385:$P$434,A18offset,$E1011)-INDEX('PTRM input'!$G$277:$P$326,A18offset,$E1011))*OFFSET($F$7,0,$E1011))-SUM($G1011:BH1011))*(OFFSET('PTRM input'!$G$477,0,$E1011-1)/A18taxstdlife))))</f>
        <v>0</v>
      </c>
      <c r="BJ1011" s="116"/>
      <c r="BK1011" s="116"/>
      <c r="BL1011" s="116"/>
      <c r="BM1011" s="116"/>
    </row>
    <row r="1012" spans="1:65" ht="12.75" hidden="1" customHeight="1" outlineLevel="2">
      <c r="A1012" s="366"/>
      <c r="B1012" s="19"/>
      <c r="C1012" s="18"/>
      <c r="D1012" s="760"/>
      <c r="E1012" s="87">
        <v>10</v>
      </c>
      <c r="F1012" s="356"/>
      <c r="G1012" s="434"/>
      <c r="H1012" s="435"/>
      <c r="I1012" s="435"/>
      <c r="J1012" s="435"/>
      <c r="K1012" s="435"/>
      <c r="L1012" s="435"/>
      <c r="M1012" s="435"/>
      <c r="N1012" s="435"/>
      <c r="O1012" s="435"/>
      <c r="P1012" s="619"/>
      <c r="Q1012" s="251">
        <f ca="1">IF(A18taxstdlife="n/a","n/a",IF(A18taxstdlife="",0,IF(Q$3&gt;(A18stdlife+$E1012),((INDEX('PTRM input'!$G$385:$P$434,A18offset,$E1012)-INDEX('PTRM input'!$G$277:$P$326,A18offset,$E1012))*OFFSET($F$7,0,$E1012))-SUM($G1012:P1012),(((INDEX('PTRM input'!$G$385:$P$434,A18offset,$E1012)-INDEX('PTRM input'!$G$277:$P$326,A18offset,$E1012))*OFFSET($F$7,0,$E1012))-SUM($G1012:P1012))*(OFFSET('PTRM input'!$G$477,0,$E1012-1)/A18taxstdlife))))</f>
        <v>0</v>
      </c>
      <c r="R1012" s="251">
        <f ca="1">IF(A18taxstdlife="n/a","n/a",IF(A18taxstdlife="",0,IF(R$3&gt;(A18stdlife+$E1012),((INDEX('PTRM input'!$G$385:$P$434,A18offset,$E1012)-INDEX('PTRM input'!$G$277:$P$326,A18offset,$E1012))*OFFSET($F$7,0,$E1012))-SUM($G1012:Q1012),(((INDEX('PTRM input'!$G$385:$P$434,A18offset,$E1012)-INDEX('PTRM input'!$G$277:$P$326,A18offset,$E1012))*OFFSET($F$7,0,$E1012))-SUM($G1012:Q1012))*(OFFSET('PTRM input'!$G$477,0,$E1012-1)/A18taxstdlife))))</f>
        <v>0</v>
      </c>
      <c r="S1012" s="251">
        <f ca="1">IF(A18taxstdlife="n/a","n/a",IF(A18taxstdlife="",0,IF(S$3&gt;(A18stdlife+$E1012),((INDEX('PTRM input'!$G$385:$P$434,A18offset,$E1012)-INDEX('PTRM input'!$G$277:$P$326,A18offset,$E1012))*OFFSET($F$7,0,$E1012))-SUM($G1012:R1012),(((INDEX('PTRM input'!$G$385:$P$434,A18offset,$E1012)-INDEX('PTRM input'!$G$277:$P$326,A18offset,$E1012))*OFFSET($F$7,0,$E1012))-SUM($G1012:R1012))*(OFFSET('PTRM input'!$G$477,0,$E1012-1)/A18taxstdlife))))</f>
        <v>0</v>
      </c>
      <c r="T1012" s="251">
        <f ca="1">IF(A18taxstdlife="n/a","n/a",IF(A18taxstdlife="",0,IF(T$3&gt;(A18stdlife+$E1012),((INDEX('PTRM input'!$G$385:$P$434,A18offset,$E1012)-INDEX('PTRM input'!$G$277:$P$326,A18offset,$E1012))*OFFSET($F$7,0,$E1012))-SUM($G1012:S1012),(((INDEX('PTRM input'!$G$385:$P$434,A18offset,$E1012)-INDEX('PTRM input'!$G$277:$P$326,A18offset,$E1012))*OFFSET($F$7,0,$E1012))-SUM($G1012:S1012))*(OFFSET('PTRM input'!$G$477,0,$E1012-1)/A18taxstdlife))))</f>
        <v>0</v>
      </c>
      <c r="U1012" s="251">
        <f ca="1">IF(A18taxstdlife="n/a","n/a",IF(A18taxstdlife="",0,IF(U$3&gt;(A18stdlife+$E1012),((INDEX('PTRM input'!$G$385:$P$434,A18offset,$E1012)-INDEX('PTRM input'!$G$277:$P$326,A18offset,$E1012))*OFFSET($F$7,0,$E1012))-SUM($G1012:T1012),(((INDEX('PTRM input'!$G$385:$P$434,A18offset,$E1012)-INDEX('PTRM input'!$G$277:$P$326,A18offset,$E1012))*OFFSET($F$7,0,$E1012))-SUM($G1012:T1012))*(OFFSET('PTRM input'!$G$477,0,$E1012-1)/A18taxstdlife))))</f>
        <v>0</v>
      </c>
      <c r="V1012" s="251">
        <f ca="1">IF(A18taxstdlife="n/a","n/a",IF(A18taxstdlife="",0,IF(V$3&gt;(A18stdlife+$E1012),((INDEX('PTRM input'!$G$385:$P$434,A18offset,$E1012)-INDEX('PTRM input'!$G$277:$P$326,A18offset,$E1012))*OFFSET($F$7,0,$E1012))-SUM($G1012:U1012),(((INDEX('PTRM input'!$G$385:$P$434,A18offset,$E1012)-INDEX('PTRM input'!$G$277:$P$326,A18offset,$E1012))*OFFSET($F$7,0,$E1012))-SUM($G1012:U1012))*(OFFSET('PTRM input'!$G$477,0,$E1012-1)/A18taxstdlife))))</f>
        <v>0</v>
      </c>
      <c r="W1012" s="251">
        <f ca="1">IF(A18taxstdlife="n/a","n/a",IF(A18taxstdlife="",0,IF(W$3&gt;(A18stdlife+$E1012),((INDEX('PTRM input'!$G$385:$P$434,A18offset,$E1012)-INDEX('PTRM input'!$G$277:$P$326,A18offset,$E1012))*OFFSET($F$7,0,$E1012))-SUM($G1012:V1012),(((INDEX('PTRM input'!$G$385:$P$434,A18offset,$E1012)-INDEX('PTRM input'!$G$277:$P$326,A18offset,$E1012))*OFFSET($F$7,0,$E1012))-SUM($G1012:V1012))*(OFFSET('PTRM input'!$G$477,0,$E1012-1)/A18taxstdlife))))</f>
        <v>0</v>
      </c>
      <c r="X1012" s="251">
        <f ca="1">IF(A18taxstdlife="n/a","n/a",IF(A18taxstdlife="",0,IF(X$3&gt;(A18stdlife+$E1012),((INDEX('PTRM input'!$G$385:$P$434,A18offset,$E1012)-INDEX('PTRM input'!$G$277:$P$326,A18offset,$E1012))*OFFSET($F$7,0,$E1012))-SUM($G1012:W1012),(((INDEX('PTRM input'!$G$385:$P$434,A18offset,$E1012)-INDEX('PTRM input'!$G$277:$P$326,A18offset,$E1012))*OFFSET($F$7,0,$E1012))-SUM($G1012:W1012))*(OFFSET('PTRM input'!$G$477,0,$E1012-1)/A18taxstdlife))))</f>
        <v>0</v>
      </c>
      <c r="Y1012" s="251">
        <f ca="1">IF(A18taxstdlife="n/a","n/a",IF(A18taxstdlife="",0,IF(Y$3&gt;(A18stdlife+$E1012),((INDEX('PTRM input'!$G$385:$P$434,A18offset,$E1012)-INDEX('PTRM input'!$G$277:$P$326,A18offset,$E1012))*OFFSET($F$7,0,$E1012))-SUM($G1012:X1012),(((INDEX('PTRM input'!$G$385:$P$434,A18offset,$E1012)-INDEX('PTRM input'!$G$277:$P$326,A18offset,$E1012))*OFFSET($F$7,0,$E1012))-SUM($G1012:X1012))*(OFFSET('PTRM input'!$G$477,0,$E1012-1)/A18taxstdlife))))</f>
        <v>0</v>
      </c>
      <c r="Z1012" s="251">
        <f ca="1">IF(A18taxstdlife="n/a","n/a",IF(A18taxstdlife="",0,IF(Z$3&gt;(A18stdlife+$E1012),((INDEX('PTRM input'!$G$385:$P$434,A18offset,$E1012)-INDEX('PTRM input'!$G$277:$P$326,A18offset,$E1012))*OFFSET($F$7,0,$E1012))-SUM($G1012:Y1012),(((INDEX('PTRM input'!$G$385:$P$434,A18offset,$E1012)-INDEX('PTRM input'!$G$277:$P$326,A18offset,$E1012))*OFFSET($F$7,0,$E1012))-SUM($G1012:Y1012))*(OFFSET('PTRM input'!$G$477,0,$E1012-1)/A18taxstdlife))))</f>
        <v>0</v>
      </c>
      <c r="AA1012" s="251">
        <f ca="1">IF(A18taxstdlife="n/a","n/a",IF(A18taxstdlife="",0,IF(AA$3&gt;(A18stdlife+$E1012),((INDEX('PTRM input'!$G$385:$P$434,A18offset,$E1012)-INDEX('PTRM input'!$G$277:$P$326,A18offset,$E1012))*OFFSET($F$7,0,$E1012))-SUM($G1012:Z1012),(((INDEX('PTRM input'!$G$385:$P$434,A18offset,$E1012)-INDEX('PTRM input'!$G$277:$P$326,A18offset,$E1012))*OFFSET($F$7,0,$E1012))-SUM($G1012:Z1012))*(OFFSET('PTRM input'!$G$477,0,$E1012-1)/A18taxstdlife))))</f>
        <v>0</v>
      </c>
      <c r="AB1012" s="251">
        <f ca="1">IF(A18taxstdlife="n/a","n/a",IF(A18taxstdlife="",0,IF(AB$3&gt;(A18stdlife+$E1012),((INDEX('PTRM input'!$G$385:$P$434,A18offset,$E1012)-INDEX('PTRM input'!$G$277:$P$326,A18offset,$E1012))*OFFSET($F$7,0,$E1012))-SUM($G1012:AA1012),(((INDEX('PTRM input'!$G$385:$P$434,A18offset,$E1012)-INDEX('PTRM input'!$G$277:$P$326,A18offset,$E1012))*OFFSET($F$7,0,$E1012))-SUM($G1012:AA1012))*(OFFSET('PTRM input'!$G$477,0,$E1012-1)/A18taxstdlife))))</f>
        <v>0</v>
      </c>
      <c r="AC1012" s="251">
        <f ca="1">IF(A18taxstdlife="n/a","n/a",IF(A18taxstdlife="",0,IF(AC$3&gt;(A18stdlife+$E1012),((INDEX('PTRM input'!$G$385:$P$434,A18offset,$E1012)-INDEX('PTRM input'!$G$277:$P$326,A18offset,$E1012))*OFFSET($F$7,0,$E1012))-SUM($G1012:AB1012),(((INDEX('PTRM input'!$G$385:$P$434,A18offset,$E1012)-INDEX('PTRM input'!$G$277:$P$326,A18offset,$E1012))*OFFSET($F$7,0,$E1012))-SUM($G1012:AB1012))*(OFFSET('PTRM input'!$G$477,0,$E1012-1)/A18taxstdlife))))</f>
        <v>0</v>
      </c>
      <c r="AD1012" s="251">
        <f ca="1">IF(A18taxstdlife="n/a","n/a",IF(A18taxstdlife="",0,IF(AD$3&gt;(A18stdlife+$E1012),((INDEX('PTRM input'!$G$385:$P$434,A18offset,$E1012)-INDEX('PTRM input'!$G$277:$P$326,A18offset,$E1012))*OFFSET($F$7,0,$E1012))-SUM($G1012:AC1012),(((INDEX('PTRM input'!$G$385:$P$434,A18offset,$E1012)-INDEX('PTRM input'!$G$277:$P$326,A18offset,$E1012))*OFFSET($F$7,0,$E1012))-SUM($G1012:AC1012))*(OFFSET('PTRM input'!$G$477,0,$E1012-1)/A18taxstdlife))))</f>
        <v>0</v>
      </c>
      <c r="AE1012" s="251">
        <f ca="1">IF(A18taxstdlife="n/a","n/a",IF(A18taxstdlife="",0,IF(AE$3&gt;(A18stdlife+$E1012),((INDEX('PTRM input'!$G$385:$P$434,A18offset,$E1012)-INDEX('PTRM input'!$G$277:$P$326,A18offset,$E1012))*OFFSET($F$7,0,$E1012))-SUM($G1012:AD1012),(((INDEX('PTRM input'!$G$385:$P$434,A18offset,$E1012)-INDEX('PTRM input'!$G$277:$P$326,A18offset,$E1012))*OFFSET($F$7,0,$E1012))-SUM($G1012:AD1012))*(OFFSET('PTRM input'!$G$477,0,$E1012-1)/A18taxstdlife))))</f>
        <v>0</v>
      </c>
      <c r="AF1012" s="251">
        <f ca="1">IF(A18taxstdlife="n/a","n/a",IF(A18taxstdlife="",0,IF(AF$3&gt;(A18stdlife+$E1012),((INDEX('PTRM input'!$G$385:$P$434,A18offset,$E1012)-INDEX('PTRM input'!$G$277:$P$326,A18offset,$E1012))*OFFSET($F$7,0,$E1012))-SUM($G1012:AE1012),(((INDEX('PTRM input'!$G$385:$P$434,A18offset,$E1012)-INDEX('PTRM input'!$G$277:$P$326,A18offset,$E1012))*OFFSET($F$7,0,$E1012))-SUM($G1012:AE1012))*(OFFSET('PTRM input'!$G$477,0,$E1012-1)/A18taxstdlife))))</f>
        <v>0</v>
      </c>
      <c r="AG1012" s="251">
        <f ca="1">IF(A18taxstdlife="n/a","n/a",IF(A18taxstdlife="",0,IF(AG$3&gt;(A18stdlife+$E1012),((INDEX('PTRM input'!$G$385:$P$434,A18offset,$E1012)-INDEX('PTRM input'!$G$277:$P$326,A18offset,$E1012))*OFFSET($F$7,0,$E1012))-SUM($G1012:AF1012),(((INDEX('PTRM input'!$G$385:$P$434,A18offset,$E1012)-INDEX('PTRM input'!$G$277:$P$326,A18offset,$E1012))*OFFSET($F$7,0,$E1012))-SUM($G1012:AF1012))*(OFFSET('PTRM input'!$G$477,0,$E1012-1)/A18taxstdlife))))</f>
        <v>0</v>
      </c>
      <c r="AH1012" s="251">
        <f ca="1">IF(A18taxstdlife="n/a","n/a",IF(A18taxstdlife="",0,IF(AH$3&gt;(A18stdlife+$E1012),((INDEX('PTRM input'!$G$385:$P$434,A18offset,$E1012)-INDEX('PTRM input'!$G$277:$P$326,A18offset,$E1012))*OFFSET($F$7,0,$E1012))-SUM($G1012:AG1012),(((INDEX('PTRM input'!$G$385:$P$434,A18offset,$E1012)-INDEX('PTRM input'!$G$277:$P$326,A18offset,$E1012))*OFFSET($F$7,0,$E1012))-SUM($G1012:AG1012))*(OFFSET('PTRM input'!$G$477,0,$E1012-1)/A18taxstdlife))))</f>
        <v>0</v>
      </c>
      <c r="AI1012" s="251">
        <f ca="1">IF(A18taxstdlife="n/a","n/a",IF(A18taxstdlife="",0,IF(AI$3&gt;(A18stdlife+$E1012),((INDEX('PTRM input'!$G$385:$P$434,A18offset,$E1012)-INDEX('PTRM input'!$G$277:$P$326,A18offset,$E1012))*OFFSET($F$7,0,$E1012))-SUM($G1012:AH1012),(((INDEX('PTRM input'!$G$385:$P$434,A18offset,$E1012)-INDEX('PTRM input'!$G$277:$P$326,A18offset,$E1012))*OFFSET($F$7,0,$E1012))-SUM($G1012:AH1012))*(OFFSET('PTRM input'!$G$477,0,$E1012-1)/A18taxstdlife))))</f>
        <v>0</v>
      </c>
      <c r="AJ1012" s="251">
        <f ca="1">IF(A18taxstdlife="n/a","n/a",IF(A18taxstdlife="",0,IF(AJ$3&gt;(A18stdlife+$E1012),((INDEX('PTRM input'!$G$385:$P$434,A18offset,$E1012)-INDEX('PTRM input'!$G$277:$P$326,A18offset,$E1012))*OFFSET($F$7,0,$E1012))-SUM($G1012:AI1012),(((INDEX('PTRM input'!$G$385:$P$434,A18offset,$E1012)-INDEX('PTRM input'!$G$277:$P$326,A18offset,$E1012))*OFFSET($F$7,0,$E1012))-SUM($G1012:AI1012))*(OFFSET('PTRM input'!$G$477,0,$E1012-1)/A18taxstdlife))))</f>
        <v>0</v>
      </c>
      <c r="AK1012" s="251">
        <f ca="1">IF(A18taxstdlife="n/a","n/a",IF(A18taxstdlife="",0,IF(AK$3&gt;(A18stdlife+$E1012),((INDEX('PTRM input'!$G$385:$P$434,A18offset,$E1012)-INDEX('PTRM input'!$G$277:$P$326,A18offset,$E1012))*OFFSET($F$7,0,$E1012))-SUM($G1012:AJ1012),(((INDEX('PTRM input'!$G$385:$P$434,A18offset,$E1012)-INDEX('PTRM input'!$G$277:$P$326,A18offset,$E1012))*OFFSET($F$7,0,$E1012))-SUM($G1012:AJ1012))*(OFFSET('PTRM input'!$G$477,0,$E1012-1)/A18taxstdlife))))</f>
        <v>0</v>
      </c>
      <c r="AL1012" s="251">
        <f ca="1">IF(A18taxstdlife="n/a","n/a",IF(A18taxstdlife="",0,IF(AL$3&gt;(A18stdlife+$E1012),((INDEX('PTRM input'!$G$385:$P$434,A18offset,$E1012)-INDEX('PTRM input'!$G$277:$P$326,A18offset,$E1012))*OFFSET($F$7,0,$E1012))-SUM($G1012:AK1012),(((INDEX('PTRM input'!$G$385:$P$434,A18offset,$E1012)-INDEX('PTRM input'!$G$277:$P$326,A18offset,$E1012))*OFFSET($F$7,0,$E1012))-SUM($G1012:AK1012))*(OFFSET('PTRM input'!$G$477,0,$E1012-1)/A18taxstdlife))))</f>
        <v>0</v>
      </c>
      <c r="AM1012" s="251">
        <f ca="1">IF(A18taxstdlife="n/a","n/a",IF(A18taxstdlife="",0,IF(AM$3&gt;(A18stdlife+$E1012),((INDEX('PTRM input'!$G$385:$P$434,A18offset,$E1012)-INDEX('PTRM input'!$G$277:$P$326,A18offset,$E1012))*OFFSET($F$7,0,$E1012))-SUM($G1012:AL1012),(((INDEX('PTRM input'!$G$385:$P$434,A18offset,$E1012)-INDEX('PTRM input'!$G$277:$P$326,A18offset,$E1012))*OFFSET($F$7,0,$E1012))-SUM($G1012:AL1012))*(OFFSET('PTRM input'!$G$477,0,$E1012-1)/A18taxstdlife))))</f>
        <v>0</v>
      </c>
      <c r="AN1012" s="251">
        <f ca="1">IF(A18taxstdlife="n/a","n/a",IF(A18taxstdlife="",0,IF(AN$3&gt;(A18stdlife+$E1012),((INDEX('PTRM input'!$G$385:$P$434,A18offset,$E1012)-INDEX('PTRM input'!$G$277:$P$326,A18offset,$E1012))*OFFSET($F$7,0,$E1012))-SUM($G1012:AM1012),(((INDEX('PTRM input'!$G$385:$P$434,A18offset,$E1012)-INDEX('PTRM input'!$G$277:$P$326,A18offset,$E1012))*OFFSET($F$7,0,$E1012))-SUM($G1012:AM1012))*(OFFSET('PTRM input'!$G$477,0,$E1012-1)/A18taxstdlife))))</f>
        <v>0</v>
      </c>
      <c r="AO1012" s="251">
        <f ca="1">IF(A18taxstdlife="n/a","n/a",IF(A18taxstdlife="",0,IF(AO$3&gt;(A18stdlife+$E1012),((INDEX('PTRM input'!$G$385:$P$434,A18offset,$E1012)-INDEX('PTRM input'!$G$277:$P$326,A18offset,$E1012))*OFFSET($F$7,0,$E1012))-SUM($G1012:AN1012),(((INDEX('PTRM input'!$G$385:$P$434,A18offset,$E1012)-INDEX('PTRM input'!$G$277:$P$326,A18offset,$E1012))*OFFSET($F$7,0,$E1012))-SUM($G1012:AN1012))*(OFFSET('PTRM input'!$G$477,0,$E1012-1)/A18taxstdlife))))</f>
        <v>0</v>
      </c>
      <c r="AP1012" s="251">
        <f ca="1">IF(A18taxstdlife="n/a","n/a",IF(A18taxstdlife="",0,IF(AP$3&gt;(A18stdlife+$E1012),((INDEX('PTRM input'!$G$385:$P$434,A18offset,$E1012)-INDEX('PTRM input'!$G$277:$P$326,A18offset,$E1012))*OFFSET($F$7,0,$E1012))-SUM($G1012:AO1012),(((INDEX('PTRM input'!$G$385:$P$434,A18offset,$E1012)-INDEX('PTRM input'!$G$277:$P$326,A18offset,$E1012))*OFFSET($F$7,0,$E1012))-SUM($G1012:AO1012))*(OFFSET('PTRM input'!$G$477,0,$E1012-1)/A18taxstdlife))))</f>
        <v>0</v>
      </c>
      <c r="AQ1012" s="251">
        <f ca="1">IF(A18taxstdlife="n/a","n/a",IF(A18taxstdlife="",0,IF(AQ$3&gt;(A18stdlife+$E1012),((INDEX('PTRM input'!$G$385:$P$434,A18offset,$E1012)-INDEX('PTRM input'!$G$277:$P$326,A18offset,$E1012))*OFFSET($F$7,0,$E1012))-SUM($G1012:AP1012),(((INDEX('PTRM input'!$G$385:$P$434,A18offset,$E1012)-INDEX('PTRM input'!$G$277:$P$326,A18offset,$E1012))*OFFSET($F$7,0,$E1012))-SUM($G1012:AP1012))*(OFFSET('PTRM input'!$G$477,0,$E1012-1)/A18taxstdlife))))</f>
        <v>0</v>
      </c>
      <c r="AR1012" s="251">
        <f ca="1">IF(A18taxstdlife="n/a","n/a",IF(A18taxstdlife="",0,IF(AR$3&gt;(A18stdlife+$E1012),((INDEX('PTRM input'!$G$385:$P$434,A18offset,$E1012)-INDEX('PTRM input'!$G$277:$P$326,A18offset,$E1012))*OFFSET($F$7,0,$E1012))-SUM($G1012:AQ1012),(((INDEX('PTRM input'!$G$385:$P$434,A18offset,$E1012)-INDEX('PTRM input'!$G$277:$P$326,A18offset,$E1012))*OFFSET($F$7,0,$E1012))-SUM($G1012:AQ1012))*(OFFSET('PTRM input'!$G$477,0,$E1012-1)/A18taxstdlife))))</f>
        <v>0</v>
      </c>
      <c r="AS1012" s="251">
        <f ca="1">IF(A18taxstdlife="n/a","n/a",IF(A18taxstdlife="",0,IF(AS$3&gt;(A18stdlife+$E1012),((INDEX('PTRM input'!$G$385:$P$434,A18offset,$E1012)-INDEX('PTRM input'!$G$277:$P$326,A18offset,$E1012))*OFFSET($F$7,0,$E1012))-SUM($G1012:AR1012),(((INDEX('PTRM input'!$G$385:$P$434,A18offset,$E1012)-INDEX('PTRM input'!$G$277:$P$326,A18offset,$E1012))*OFFSET($F$7,0,$E1012))-SUM($G1012:AR1012))*(OFFSET('PTRM input'!$G$477,0,$E1012-1)/A18taxstdlife))))</f>
        <v>0</v>
      </c>
      <c r="AT1012" s="251">
        <f ca="1">IF(A18taxstdlife="n/a","n/a",IF(A18taxstdlife="",0,IF(AT$3&gt;(A18stdlife+$E1012),((INDEX('PTRM input'!$G$385:$P$434,A18offset,$E1012)-INDEX('PTRM input'!$G$277:$P$326,A18offset,$E1012))*OFFSET($F$7,0,$E1012))-SUM($G1012:AS1012),(((INDEX('PTRM input'!$G$385:$P$434,A18offset,$E1012)-INDEX('PTRM input'!$G$277:$P$326,A18offset,$E1012))*OFFSET($F$7,0,$E1012))-SUM($G1012:AS1012))*(OFFSET('PTRM input'!$G$477,0,$E1012-1)/A18taxstdlife))))</f>
        <v>0</v>
      </c>
      <c r="AU1012" s="251">
        <f ca="1">IF(A18taxstdlife="n/a","n/a",IF(A18taxstdlife="",0,IF(AU$3&gt;(A18stdlife+$E1012),((INDEX('PTRM input'!$G$385:$P$434,A18offset,$E1012)-INDEX('PTRM input'!$G$277:$P$326,A18offset,$E1012))*OFFSET($F$7,0,$E1012))-SUM($G1012:AT1012),(((INDEX('PTRM input'!$G$385:$P$434,A18offset,$E1012)-INDEX('PTRM input'!$G$277:$P$326,A18offset,$E1012))*OFFSET($F$7,0,$E1012))-SUM($G1012:AT1012))*(OFFSET('PTRM input'!$G$477,0,$E1012-1)/A18taxstdlife))))</f>
        <v>0</v>
      </c>
      <c r="AV1012" s="251">
        <f ca="1">IF(A18taxstdlife="n/a","n/a",IF(A18taxstdlife="",0,IF(AV$3&gt;(A18stdlife+$E1012),((INDEX('PTRM input'!$G$385:$P$434,A18offset,$E1012)-INDEX('PTRM input'!$G$277:$P$326,A18offset,$E1012))*OFFSET($F$7,0,$E1012))-SUM($G1012:AU1012),(((INDEX('PTRM input'!$G$385:$P$434,A18offset,$E1012)-INDEX('PTRM input'!$G$277:$P$326,A18offset,$E1012))*OFFSET($F$7,0,$E1012))-SUM($G1012:AU1012))*(OFFSET('PTRM input'!$G$477,0,$E1012-1)/A18taxstdlife))))</f>
        <v>0</v>
      </c>
      <c r="AW1012" s="251">
        <f ca="1">IF(A18taxstdlife="n/a","n/a",IF(A18taxstdlife="",0,IF(AW$3&gt;(A18stdlife+$E1012),((INDEX('PTRM input'!$G$385:$P$434,A18offset,$E1012)-INDEX('PTRM input'!$G$277:$P$326,A18offset,$E1012))*OFFSET($F$7,0,$E1012))-SUM($G1012:AV1012),(((INDEX('PTRM input'!$G$385:$P$434,A18offset,$E1012)-INDEX('PTRM input'!$G$277:$P$326,A18offset,$E1012))*OFFSET($F$7,0,$E1012))-SUM($G1012:AV1012))*(OFFSET('PTRM input'!$G$477,0,$E1012-1)/A18taxstdlife))))</f>
        <v>0</v>
      </c>
      <c r="AX1012" s="251">
        <f ca="1">IF(A18taxstdlife="n/a","n/a",IF(A18taxstdlife="",0,IF(AX$3&gt;(A18stdlife+$E1012),((INDEX('PTRM input'!$G$385:$P$434,A18offset,$E1012)-INDEX('PTRM input'!$G$277:$P$326,A18offset,$E1012))*OFFSET($F$7,0,$E1012))-SUM($G1012:AW1012),(((INDEX('PTRM input'!$G$385:$P$434,A18offset,$E1012)-INDEX('PTRM input'!$G$277:$P$326,A18offset,$E1012))*OFFSET($F$7,0,$E1012))-SUM($G1012:AW1012))*(OFFSET('PTRM input'!$G$477,0,$E1012-1)/A18taxstdlife))))</f>
        <v>0</v>
      </c>
      <c r="AY1012" s="251">
        <f ca="1">IF(A18taxstdlife="n/a","n/a",IF(A18taxstdlife="",0,IF(AY$3&gt;(A18stdlife+$E1012),((INDEX('PTRM input'!$G$385:$P$434,A18offset,$E1012)-INDEX('PTRM input'!$G$277:$P$326,A18offset,$E1012))*OFFSET($F$7,0,$E1012))-SUM($G1012:AX1012),(((INDEX('PTRM input'!$G$385:$P$434,A18offset,$E1012)-INDEX('PTRM input'!$G$277:$P$326,A18offset,$E1012))*OFFSET($F$7,0,$E1012))-SUM($G1012:AX1012))*(OFFSET('PTRM input'!$G$477,0,$E1012-1)/A18taxstdlife))))</f>
        <v>0</v>
      </c>
      <c r="AZ1012" s="251">
        <f ca="1">IF(A18taxstdlife="n/a","n/a",IF(A18taxstdlife="",0,IF(AZ$3&gt;(A18stdlife+$E1012),((INDEX('PTRM input'!$G$385:$P$434,A18offset,$E1012)-INDEX('PTRM input'!$G$277:$P$326,A18offset,$E1012))*OFFSET($F$7,0,$E1012))-SUM($G1012:AY1012),(((INDEX('PTRM input'!$G$385:$P$434,A18offset,$E1012)-INDEX('PTRM input'!$G$277:$P$326,A18offset,$E1012))*OFFSET($F$7,0,$E1012))-SUM($G1012:AY1012))*(OFFSET('PTRM input'!$G$477,0,$E1012-1)/A18taxstdlife))))</f>
        <v>0</v>
      </c>
      <c r="BA1012" s="251">
        <f ca="1">IF(A18taxstdlife="n/a","n/a",IF(A18taxstdlife="",0,IF(BA$3&gt;(A18stdlife+$E1012),((INDEX('PTRM input'!$G$385:$P$434,A18offset,$E1012)-INDEX('PTRM input'!$G$277:$P$326,A18offset,$E1012))*OFFSET($F$7,0,$E1012))-SUM($G1012:AZ1012),(((INDEX('PTRM input'!$G$385:$P$434,A18offset,$E1012)-INDEX('PTRM input'!$G$277:$P$326,A18offset,$E1012))*OFFSET($F$7,0,$E1012))-SUM($G1012:AZ1012))*(OFFSET('PTRM input'!$G$477,0,$E1012-1)/A18taxstdlife))))</f>
        <v>0</v>
      </c>
      <c r="BB1012" s="251">
        <f ca="1">IF(A18taxstdlife="n/a","n/a",IF(A18taxstdlife="",0,IF(BB$3&gt;(A18stdlife+$E1012),((INDEX('PTRM input'!$G$385:$P$434,A18offset,$E1012)-INDEX('PTRM input'!$G$277:$P$326,A18offset,$E1012))*OFFSET($F$7,0,$E1012))-SUM($G1012:BA1012),(((INDEX('PTRM input'!$G$385:$P$434,A18offset,$E1012)-INDEX('PTRM input'!$G$277:$P$326,A18offset,$E1012))*OFFSET($F$7,0,$E1012))-SUM($G1012:BA1012))*(OFFSET('PTRM input'!$G$477,0,$E1012-1)/A18taxstdlife))))</f>
        <v>0</v>
      </c>
      <c r="BC1012" s="251">
        <f ca="1">IF(A18taxstdlife="n/a","n/a",IF(A18taxstdlife="",0,IF(BC$3&gt;(A18stdlife+$E1012),((INDEX('PTRM input'!$G$385:$P$434,A18offset,$E1012)-INDEX('PTRM input'!$G$277:$P$326,A18offset,$E1012))*OFFSET($F$7,0,$E1012))-SUM($G1012:BB1012),(((INDEX('PTRM input'!$G$385:$P$434,A18offset,$E1012)-INDEX('PTRM input'!$G$277:$P$326,A18offset,$E1012))*OFFSET($F$7,0,$E1012))-SUM($G1012:BB1012))*(OFFSET('PTRM input'!$G$477,0,$E1012-1)/A18taxstdlife))))</f>
        <v>0</v>
      </c>
      <c r="BD1012" s="251">
        <f ca="1">IF(A18taxstdlife="n/a","n/a",IF(A18taxstdlife="",0,IF(BD$3&gt;(A18stdlife+$E1012),((INDEX('PTRM input'!$G$385:$P$434,A18offset,$E1012)-INDEX('PTRM input'!$G$277:$P$326,A18offset,$E1012))*OFFSET($F$7,0,$E1012))-SUM($G1012:BC1012),(((INDEX('PTRM input'!$G$385:$P$434,A18offset,$E1012)-INDEX('PTRM input'!$G$277:$P$326,A18offset,$E1012))*OFFSET($F$7,0,$E1012))-SUM($G1012:BC1012))*(OFFSET('PTRM input'!$G$477,0,$E1012-1)/A18taxstdlife))))</f>
        <v>0</v>
      </c>
      <c r="BE1012" s="251">
        <f ca="1">IF(A18taxstdlife="n/a","n/a",IF(A18taxstdlife="",0,IF(BE$3&gt;(A18stdlife+$E1012),((INDEX('PTRM input'!$G$385:$P$434,A18offset,$E1012)-INDEX('PTRM input'!$G$277:$P$326,A18offset,$E1012))*OFFSET($F$7,0,$E1012))-SUM($G1012:BD1012),(((INDEX('PTRM input'!$G$385:$P$434,A18offset,$E1012)-INDEX('PTRM input'!$G$277:$P$326,A18offset,$E1012))*OFFSET($F$7,0,$E1012))-SUM($G1012:BD1012))*(OFFSET('PTRM input'!$G$477,0,$E1012-1)/A18taxstdlife))))</f>
        <v>0</v>
      </c>
      <c r="BF1012" s="251">
        <f ca="1">IF(A18taxstdlife="n/a","n/a",IF(A18taxstdlife="",0,IF(BF$3&gt;(A18stdlife+$E1012),((INDEX('PTRM input'!$G$385:$P$434,A18offset,$E1012)-INDEX('PTRM input'!$G$277:$P$326,A18offset,$E1012))*OFFSET($F$7,0,$E1012))-SUM($G1012:BE1012),(((INDEX('PTRM input'!$G$385:$P$434,A18offset,$E1012)-INDEX('PTRM input'!$G$277:$P$326,A18offset,$E1012))*OFFSET($F$7,0,$E1012))-SUM($G1012:BE1012))*(OFFSET('PTRM input'!$G$477,0,$E1012-1)/A18taxstdlife))))</f>
        <v>0</v>
      </c>
      <c r="BG1012" s="251">
        <f ca="1">IF(A18taxstdlife="n/a","n/a",IF(A18taxstdlife="",0,IF(BG$3&gt;(A18stdlife+$E1012),((INDEX('PTRM input'!$G$385:$P$434,A18offset,$E1012)-INDEX('PTRM input'!$G$277:$P$326,A18offset,$E1012))*OFFSET($F$7,0,$E1012))-SUM($G1012:BF1012),(((INDEX('PTRM input'!$G$385:$P$434,A18offset,$E1012)-INDEX('PTRM input'!$G$277:$P$326,A18offset,$E1012))*OFFSET($F$7,0,$E1012))-SUM($G1012:BF1012))*(OFFSET('PTRM input'!$G$477,0,$E1012-1)/A18taxstdlife))))</f>
        <v>0</v>
      </c>
      <c r="BH1012" s="251">
        <f ca="1">IF(A18taxstdlife="n/a","n/a",IF(A18taxstdlife="",0,IF(BH$3&gt;(A18stdlife+$E1012),((INDEX('PTRM input'!$G$385:$P$434,A18offset,$E1012)-INDEX('PTRM input'!$G$277:$P$326,A18offset,$E1012))*OFFSET($F$7,0,$E1012))-SUM($G1012:BG1012),(((INDEX('PTRM input'!$G$385:$P$434,A18offset,$E1012)-INDEX('PTRM input'!$G$277:$P$326,A18offset,$E1012))*OFFSET($F$7,0,$E1012))-SUM($G1012:BG1012))*(OFFSET('PTRM input'!$G$477,0,$E1012-1)/A18taxstdlife))))</f>
        <v>0</v>
      </c>
      <c r="BI1012" s="251">
        <f ca="1">IF(A18taxstdlife="n/a","n/a",IF(A18taxstdlife="",0,IF(BI$3&gt;(A18stdlife+$E1012),((INDEX('PTRM input'!$G$385:$P$434,A18offset,$E1012)-INDEX('PTRM input'!$G$277:$P$326,A18offset,$E1012))*OFFSET($F$7,0,$E1012))-SUM($G1012:BH1012),(((INDEX('PTRM input'!$G$385:$P$434,A18offset,$E1012)-INDEX('PTRM input'!$G$277:$P$326,A18offset,$E1012))*OFFSET($F$7,0,$E1012))-SUM($G1012:BH1012))*(OFFSET('PTRM input'!$G$477,0,$E1012-1)/A18taxstdlife))))</f>
        <v>0</v>
      </c>
      <c r="BJ1012" s="116"/>
      <c r="BK1012" s="116"/>
      <c r="BL1012" s="116"/>
      <c r="BM1012" s="116"/>
    </row>
    <row r="1013" spans="1:65" ht="12.75" customHeight="1" outlineLevel="1" collapsed="1">
      <c r="A1013" s="366"/>
      <c r="B1013" s="9"/>
      <c r="C1013" s="19">
        <f>Asset18</f>
        <v>0</v>
      </c>
      <c r="D1013" s="9"/>
      <c r="E1013" s="9"/>
      <c r="F1013" s="357"/>
      <c r="G1013" s="371">
        <f ca="1">SUM(G1001:G1012)+'PTRM input'!G$294*G$7</f>
        <v>0</v>
      </c>
      <c r="H1013" s="371">
        <f ca="1">SUM(H1001:H1012)+'PTRM input'!H$294*H$7</f>
        <v>0</v>
      </c>
      <c r="I1013" s="371">
        <f ca="1">SUM(I1001:I1012)+'PTRM input'!I$294*I$7</f>
        <v>0</v>
      </c>
      <c r="J1013" s="371">
        <f ca="1">SUM(J1001:J1012)+'PTRM input'!J$294*J$7</f>
        <v>0</v>
      </c>
      <c r="K1013" s="371">
        <f ca="1">SUM(K1001:K1012)+'PTRM input'!K$294*K$7</f>
        <v>0</v>
      </c>
      <c r="L1013" s="371">
        <f ca="1">SUM(L1001:L1012)+'PTRM input'!L$294*L$7</f>
        <v>0</v>
      </c>
      <c r="M1013" s="371">
        <f ca="1">SUM(M1001:M1012)+'PTRM input'!M$294*M$7</f>
        <v>0</v>
      </c>
      <c r="N1013" s="371">
        <f ca="1">SUM(N1001:N1012)+'PTRM input'!N$294*N$7</f>
        <v>0</v>
      </c>
      <c r="O1013" s="371">
        <f ca="1">SUM(O1001:O1012)+'PTRM input'!O$294*O$7</f>
        <v>0</v>
      </c>
      <c r="P1013" s="371">
        <f ca="1">SUM(P1001:P1012)+'PTRM input'!P$294*P$7</f>
        <v>0</v>
      </c>
      <c r="Q1013" s="371">
        <f t="shared" ref="Q1013:AL1013" ca="1" si="236">SUM(Q1001:Q1012)</f>
        <v>0</v>
      </c>
      <c r="R1013" s="371">
        <f t="shared" ca="1" si="236"/>
        <v>0</v>
      </c>
      <c r="S1013" s="371">
        <f t="shared" ca="1" si="236"/>
        <v>0</v>
      </c>
      <c r="T1013" s="371">
        <f t="shared" ca="1" si="236"/>
        <v>0</v>
      </c>
      <c r="U1013" s="371">
        <f t="shared" ca="1" si="236"/>
        <v>0</v>
      </c>
      <c r="V1013" s="371">
        <f t="shared" ca="1" si="236"/>
        <v>0</v>
      </c>
      <c r="W1013" s="371">
        <f t="shared" ca="1" si="236"/>
        <v>0</v>
      </c>
      <c r="X1013" s="371">
        <f t="shared" ca="1" si="236"/>
        <v>0</v>
      </c>
      <c r="Y1013" s="371">
        <f t="shared" ca="1" si="236"/>
        <v>0</v>
      </c>
      <c r="Z1013" s="371">
        <f t="shared" ca="1" si="236"/>
        <v>0</v>
      </c>
      <c r="AA1013" s="371">
        <f t="shared" ca="1" si="236"/>
        <v>0</v>
      </c>
      <c r="AB1013" s="371">
        <f t="shared" ca="1" si="236"/>
        <v>0</v>
      </c>
      <c r="AC1013" s="371">
        <f t="shared" ca="1" si="236"/>
        <v>0</v>
      </c>
      <c r="AD1013" s="371">
        <f t="shared" ca="1" si="236"/>
        <v>0</v>
      </c>
      <c r="AE1013" s="371">
        <f t="shared" ca="1" si="236"/>
        <v>0</v>
      </c>
      <c r="AF1013" s="371">
        <f t="shared" ca="1" si="236"/>
        <v>0</v>
      </c>
      <c r="AG1013" s="371">
        <f t="shared" ca="1" si="236"/>
        <v>0</v>
      </c>
      <c r="AH1013" s="371">
        <f t="shared" ca="1" si="236"/>
        <v>0</v>
      </c>
      <c r="AI1013" s="371">
        <f t="shared" ca="1" si="236"/>
        <v>0</v>
      </c>
      <c r="AJ1013" s="371">
        <f t="shared" ca="1" si="236"/>
        <v>0</v>
      </c>
      <c r="AK1013" s="371">
        <f t="shared" ca="1" si="236"/>
        <v>0</v>
      </c>
      <c r="AL1013" s="371">
        <f t="shared" ca="1" si="236"/>
        <v>0</v>
      </c>
      <c r="AM1013" s="371">
        <f t="shared" ref="AM1013:BI1013" ca="1" si="237">SUM(AM1001:AM1012)</f>
        <v>0</v>
      </c>
      <c r="AN1013" s="371">
        <f t="shared" ca="1" si="237"/>
        <v>0</v>
      </c>
      <c r="AO1013" s="371">
        <f t="shared" ca="1" si="237"/>
        <v>0</v>
      </c>
      <c r="AP1013" s="371">
        <f t="shared" ca="1" si="237"/>
        <v>0</v>
      </c>
      <c r="AQ1013" s="371">
        <f t="shared" ca="1" si="237"/>
        <v>0</v>
      </c>
      <c r="AR1013" s="371">
        <f t="shared" ca="1" si="237"/>
        <v>0</v>
      </c>
      <c r="AS1013" s="371">
        <f t="shared" ca="1" si="237"/>
        <v>0</v>
      </c>
      <c r="AT1013" s="371">
        <f t="shared" ca="1" si="237"/>
        <v>0</v>
      </c>
      <c r="AU1013" s="371">
        <f t="shared" ca="1" si="237"/>
        <v>0</v>
      </c>
      <c r="AV1013" s="371">
        <f t="shared" ca="1" si="237"/>
        <v>0</v>
      </c>
      <c r="AW1013" s="371">
        <f t="shared" ca="1" si="237"/>
        <v>0</v>
      </c>
      <c r="AX1013" s="371">
        <f t="shared" ca="1" si="237"/>
        <v>0</v>
      </c>
      <c r="AY1013" s="371">
        <f t="shared" ca="1" si="237"/>
        <v>0</v>
      </c>
      <c r="AZ1013" s="371">
        <f t="shared" ca="1" si="237"/>
        <v>0</v>
      </c>
      <c r="BA1013" s="371">
        <f t="shared" ca="1" si="237"/>
        <v>0</v>
      </c>
      <c r="BB1013" s="371">
        <f t="shared" ca="1" si="237"/>
        <v>0</v>
      </c>
      <c r="BC1013" s="371">
        <f t="shared" ca="1" si="237"/>
        <v>0</v>
      </c>
      <c r="BD1013" s="371">
        <f t="shared" ca="1" si="237"/>
        <v>0</v>
      </c>
      <c r="BE1013" s="371">
        <f t="shared" ca="1" si="237"/>
        <v>0</v>
      </c>
      <c r="BF1013" s="371">
        <f t="shared" ca="1" si="237"/>
        <v>0</v>
      </c>
      <c r="BG1013" s="371">
        <f t="shared" ca="1" si="237"/>
        <v>0</v>
      </c>
      <c r="BH1013" s="371">
        <f t="shared" ca="1" si="237"/>
        <v>0</v>
      </c>
      <c r="BI1013" s="371">
        <f t="shared" ca="1" si="237"/>
        <v>0</v>
      </c>
      <c r="BJ1013" s="116"/>
      <c r="BK1013" s="116"/>
      <c r="BL1013" s="116"/>
      <c r="BM1013" s="116"/>
    </row>
    <row r="1014" spans="1:65" ht="12.75" hidden="1" customHeight="1" outlineLevel="2">
      <c r="A1014" s="366"/>
      <c r="B1014" s="106">
        <f>C1026</f>
        <v>0</v>
      </c>
      <c r="C1014" s="614"/>
      <c r="D1014" s="615" t="s">
        <v>236</v>
      </c>
      <c r="E1014" s="614"/>
      <c r="F1014" s="622"/>
      <c r="G1014" s="617">
        <f>IF('PTRM input'!$E$574='PTRM input'!$G$573,IF(G$3&gt;A19taxremlife,A19taxvalue-SUM(F1014:$F1014),IF(A19taxremlife="N/A","n/a",A19taxvalue/A19taxremlife)),'PTRM input'!G$597)</f>
        <v>0</v>
      </c>
      <c r="H1014" s="617">
        <f>IF('PTRM input'!$E$574='PTRM input'!$G$573,IF(H$3&gt;A19taxremlife,A19taxvalue-SUM($F1014:G1014),IF(A19taxremlife="N/A","n/a",A19taxvalue/A19taxremlife)),'PTRM input'!H$597)</f>
        <v>0</v>
      </c>
      <c r="I1014" s="617">
        <f>IF('PTRM input'!$E$574='PTRM input'!$G$573,IF(I$3&gt;A19taxremlife,A19taxvalue-SUM($F1014:H1014),IF(A19taxremlife="N/A","n/a",A19taxvalue/A19taxremlife)),'PTRM input'!I$597)</f>
        <v>0</v>
      </c>
      <c r="J1014" s="617">
        <f>IF('PTRM input'!$E$574='PTRM input'!$G$573,IF(J$3&gt;A19taxremlife,A19taxvalue-SUM($F1014:I1014),IF(A19taxremlife="N/A","n/a",A19taxvalue/A19taxremlife)),'PTRM input'!J$597)</f>
        <v>0</v>
      </c>
      <c r="K1014" s="617">
        <f>IF('PTRM input'!$E$574='PTRM input'!$G$573,IF(K$3&gt;A19taxremlife,A19taxvalue-SUM($F1014:J1014),IF(A19taxremlife="N/A","n/a",A19taxvalue/A19taxremlife)),'PTRM input'!K$597)</f>
        <v>0</v>
      </c>
      <c r="L1014" s="617">
        <f>IF('PTRM input'!$E$574='PTRM input'!$G$573,IF(L$3&gt;A19taxremlife,A19taxvalue-SUM($F1014:K1014),IF(A19taxremlife="N/A","n/a",A19taxvalue/A19taxremlife)),'PTRM input'!L$597)</f>
        <v>0</v>
      </c>
      <c r="M1014" s="617">
        <f>IF('PTRM input'!$E$574='PTRM input'!$G$573,IF(M$3&gt;A19taxremlife,A19taxvalue-SUM($F1014:L1014),IF(A19taxremlife="N/A","n/a",A19taxvalue/A19taxremlife)),'PTRM input'!M$597)</f>
        <v>0</v>
      </c>
      <c r="N1014" s="617">
        <f>IF('PTRM input'!$E$574='PTRM input'!$G$573,IF(N$3&gt;A19taxremlife,A19taxvalue-SUM($F1014:M1014),IF(A19taxremlife="N/A","n/a",A19taxvalue/A19taxremlife)),'PTRM input'!N$597)</f>
        <v>0</v>
      </c>
      <c r="O1014" s="617">
        <f>IF('PTRM input'!$E$574='PTRM input'!$G$573,IF(O$3&gt;A19taxremlife,A19taxvalue-SUM($F1014:N1014),IF(A19taxremlife="N/A","n/a",A19taxvalue/A19taxremlife)),'PTRM input'!O$597)</f>
        <v>0</v>
      </c>
      <c r="P1014" s="617">
        <f>IF('PTRM input'!$E$574='PTRM input'!$G$573,IF(P$3&gt;A19taxremlife,A19taxvalue-SUM($F1014:O1014),IF(A19taxremlife="N/A","n/a",A19taxvalue/A19taxremlife)),'PTRM input'!P$597)</f>
        <v>0</v>
      </c>
      <c r="Q1014" s="617">
        <f>IF('PTRM input'!$E$574='PTRM input'!$G$573,IF(Q$3&gt;A19taxremlife,A19taxvalue-SUM($F1014:P1014),IF(A19taxremlife="N/A","n/a",A19taxvalue/A19taxremlife)),'PTRM input'!Q$597)</f>
        <v>0</v>
      </c>
      <c r="R1014" s="617">
        <f>IF('PTRM input'!$E$574='PTRM input'!$G$573,IF(R$3&gt;A19taxremlife,A19taxvalue-SUM($F1014:Q1014),IF(A19taxremlife="N/A","n/a",A19taxvalue/A19taxremlife)),'PTRM input'!R$597)</f>
        <v>0</v>
      </c>
      <c r="S1014" s="617">
        <f>IF('PTRM input'!$E$574='PTRM input'!$G$573,IF(S$3&gt;A19taxremlife,A19taxvalue-SUM($F1014:R1014),IF(A19taxremlife="N/A","n/a",A19taxvalue/A19taxremlife)),'PTRM input'!S$597)</f>
        <v>0</v>
      </c>
      <c r="T1014" s="617">
        <f>IF('PTRM input'!$E$574='PTRM input'!$G$573,IF(T$3&gt;A19taxremlife,A19taxvalue-SUM($F1014:S1014),IF(A19taxremlife="N/A","n/a",A19taxvalue/A19taxremlife)),'PTRM input'!T$597)</f>
        <v>0</v>
      </c>
      <c r="U1014" s="617">
        <f>IF('PTRM input'!$E$574='PTRM input'!$G$573,IF(U$3&gt;A19taxremlife,A19taxvalue-SUM($F1014:T1014),IF(A19taxremlife="N/A","n/a",A19taxvalue/A19taxremlife)),'PTRM input'!U$597)</f>
        <v>0</v>
      </c>
      <c r="V1014" s="617">
        <f>IF('PTRM input'!$E$574='PTRM input'!$G$573,IF(V$3&gt;A19taxremlife,A19taxvalue-SUM($F1014:U1014),IF(A19taxremlife="N/A","n/a",A19taxvalue/A19taxremlife)),'PTRM input'!V$597)</f>
        <v>0</v>
      </c>
      <c r="W1014" s="617">
        <f>IF('PTRM input'!$E$574='PTRM input'!$G$573,IF(W$3&gt;A19taxremlife,A19taxvalue-SUM($F1014:V1014),IF(A19taxremlife="N/A","n/a",A19taxvalue/A19taxremlife)),'PTRM input'!W$597)</f>
        <v>0</v>
      </c>
      <c r="X1014" s="617">
        <f>IF('PTRM input'!$E$574='PTRM input'!$G$573,IF(X$3&gt;A19taxremlife,A19taxvalue-SUM($F1014:W1014),IF(A19taxremlife="N/A","n/a",A19taxvalue/A19taxremlife)),'PTRM input'!X$597)</f>
        <v>0</v>
      </c>
      <c r="Y1014" s="617">
        <f>IF('PTRM input'!$E$574='PTRM input'!$G$573,IF(Y$3&gt;A19taxremlife,A19taxvalue-SUM($F1014:X1014),IF(A19taxremlife="N/A","n/a",A19taxvalue/A19taxremlife)),'PTRM input'!Y$597)</f>
        <v>0</v>
      </c>
      <c r="Z1014" s="617">
        <f>IF('PTRM input'!$E$574='PTRM input'!$G$573,IF(Z$3&gt;A19taxremlife,A19taxvalue-SUM($F1014:Y1014),IF(A19taxremlife="N/A","n/a",A19taxvalue/A19taxremlife)),'PTRM input'!Z$597)</f>
        <v>0</v>
      </c>
      <c r="AA1014" s="617">
        <f>IF('PTRM input'!$E$574='PTRM input'!$G$573,IF(AA$3&gt;A19taxremlife,A19taxvalue-SUM($F1014:Z1014),IF(A19taxremlife="N/A","n/a",A19taxvalue/A19taxremlife)),'PTRM input'!AA$597)</f>
        <v>0</v>
      </c>
      <c r="AB1014" s="617">
        <f>IF('PTRM input'!$E$574='PTRM input'!$G$573,IF(AB$3&gt;A19taxremlife,A19taxvalue-SUM($F1014:AA1014),IF(A19taxremlife="N/A","n/a",A19taxvalue/A19taxremlife)),'PTRM input'!AB$597)</f>
        <v>0</v>
      </c>
      <c r="AC1014" s="617">
        <f>IF('PTRM input'!$E$574='PTRM input'!$G$573,IF(AC$3&gt;A19taxremlife,A19taxvalue-SUM($F1014:AB1014),IF(A19taxremlife="N/A","n/a",A19taxvalue/A19taxremlife)),'PTRM input'!AC$597)</f>
        <v>0</v>
      </c>
      <c r="AD1014" s="617">
        <f>IF('PTRM input'!$E$574='PTRM input'!$G$573,IF(AD$3&gt;A19taxremlife,A19taxvalue-SUM($F1014:AC1014),IF(A19taxremlife="N/A","n/a",A19taxvalue/A19taxremlife)),'PTRM input'!AD$597)</f>
        <v>0</v>
      </c>
      <c r="AE1014" s="617">
        <f>IF('PTRM input'!$E$574='PTRM input'!$G$573,IF(AE$3&gt;A19taxremlife,A19taxvalue-SUM($F1014:AD1014),IF(A19taxremlife="N/A","n/a",A19taxvalue/A19taxremlife)),'PTRM input'!AE$597)</f>
        <v>0</v>
      </c>
      <c r="AF1014" s="617">
        <f>IF('PTRM input'!$E$574='PTRM input'!$G$573,IF(AF$3&gt;A19taxremlife,A19taxvalue-SUM($F1014:AE1014),IF(A19taxremlife="N/A","n/a",A19taxvalue/A19taxremlife)),'PTRM input'!AF$597)</f>
        <v>0</v>
      </c>
      <c r="AG1014" s="617">
        <f>IF('PTRM input'!$E$574='PTRM input'!$G$573,IF(AG$3&gt;A19taxremlife,A19taxvalue-SUM($F1014:AF1014),IF(A19taxremlife="N/A","n/a",A19taxvalue/A19taxremlife)),'PTRM input'!AG$597)</f>
        <v>0</v>
      </c>
      <c r="AH1014" s="617">
        <f>IF('PTRM input'!$E$574='PTRM input'!$G$573,IF(AH$3&gt;A19taxremlife,A19taxvalue-SUM($F1014:AG1014),IF(A19taxremlife="N/A","n/a",A19taxvalue/A19taxremlife)),'PTRM input'!AH$597)</f>
        <v>0</v>
      </c>
      <c r="AI1014" s="617">
        <f>IF('PTRM input'!$E$574='PTRM input'!$G$573,IF(AI$3&gt;A19taxremlife,A19taxvalue-SUM($F1014:AH1014),IF(A19taxremlife="N/A","n/a",A19taxvalue/A19taxremlife)),'PTRM input'!AI$597)</f>
        <v>0</v>
      </c>
      <c r="AJ1014" s="617">
        <f>IF('PTRM input'!$E$574='PTRM input'!$G$573,IF(AJ$3&gt;A19taxremlife,A19taxvalue-SUM($F1014:AI1014),IF(A19taxremlife="N/A","n/a",A19taxvalue/A19taxremlife)),'PTRM input'!AJ$597)</f>
        <v>0</v>
      </c>
      <c r="AK1014" s="617">
        <f>IF('PTRM input'!$E$574='PTRM input'!$G$573,IF(AK$3&gt;A19taxremlife,A19taxvalue-SUM($F1014:AJ1014),IF(A19taxremlife="N/A","n/a",A19taxvalue/A19taxremlife)),'PTRM input'!AK$597)</f>
        <v>0</v>
      </c>
      <c r="AL1014" s="617">
        <f>IF('PTRM input'!$E$574='PTRM input'!$G$573,IF(AL$3&gt;A19taxremlife,A19taxvalue-SUM($F1014:AK1014),IF(A19taxremlife="N/A","n/a",A19taxvalue/A19taxremlife)),'PTRM input'!AL$597)</f>
        <v>0</v>
      </c>
      <c r="AM1014" s="617">
        <f>IF('PTRM input'!$E$574='PTRM input'!$G$573,IF(AM$3&gt;A19taxremlife,A19taxvalue-SUM($F1014:AL1014),IF(A19taxremlife="N/A","n/a",A19taxvalue/A19taxremlife)),'PTRM input'!AM$597)</f>
        <v>0</v>
      </c>
      <c r="AN1014" s="617">
        <f>IF('PTRM input'!$E$574='PTRM input'!$G$573,IF(AN$3&gt;A19taxremlife,A19taxvalue-SUM($F1014:AM1014),IF(A19taxremlife="N/A","n/a",A19taxvalue/A19taxremlife)),'PTRM input'!AN$597)</f>
        <v>0</v>
      </c>
      <c r="AO1014" s="617">
        <f>IF('PTRM input'!$E$574='PTRM input'!$G$573,IF(AO$3&gt;A19taxremlife,A19taxvalue-SUM($F1014:AN1014),IF(A19taxremlife="N/A","n/a",A19taxvalue/A19taxremlife)),'PTRM input'!AO$597)</f>
        <v>0</v>
      </c>
      <c r="AP1014" s="617">
        <f>IF('PTRM input'!$E$574='PTRM input'!$G$573,IF(AP$3&gt;A19taxremlife,A19taxvalue-SUM($F1014:AO1014),IF(A19taxremlife="N/A","n/a",A19taxvalue/A19taxremlife)),'PTRM input'!AP$597)</f>
        <v>0</v>
      </c>
      <c r="AQ1014" s="617">
        <f>IF('PTRM input'!$E$574='PTRM input'!$G$573,IF(AQ$3&gt;A19taxremlife,A19taxvalue-SUM($F1014:AP1014),IF(A19taxremlife="N/A","n/a",A19taxvalue/A19taxremlife)),'PTRM input'!AQ$597)</f>
        <v>0</v>
      </c>
      <c r="AR1014" s="617">
        <f>IF('PTRM input'!$E$574='PTRM input'!$G$573,IF(AR$3&gt;A19taxremlife,A19taxvalue-SUM($F1014:AQ1014),IF(A19taxremlife="N/A","n/a",A19taxvalue/A19taxremlife)),'PTRM input'!AR$597)</f>
        <v>0</v>
      </c>
      <c r="AS1014" s="617">
        <f>IF('PTRM input'!$E$574='PTRM input'!$G$573,IF(AS$3&gt;A19taxremlife,A19taxvalue-SUM($F1014:AR1014),IF(A19taxremlife="N/A","n/a",A19taxvalue/A19taxremlife)),'PTRM input'!AS$597)</f>
        <v>0</v>
      </c>
      <c r="AT1014" s="617">
        <f>IF('PTRM input'!$E$574='PTRM input'!$G$573,IF(AT$3&gt;A19taxremlife,A19taxvalue-SUM($F1014:AS1014),IF(A19taxremlife="N/A","n/a",A19taxvalue/A19taxremlife)),'PTRM input'!AT$597)</f>
        <v>0</v>
      </c>
      <c r="AU1014" s="617">
        <f>IF('PTRM input'!$E$574='PTRM input'!$G$573,IF(AU$3&gt;A19taxremlife,A19taxvalue-SUM($F1014:AT1014),IF(A19taxremlife="N/A","n/a",A19taxvalue/A19taxremlife)),'PTRM input'!AU$597)</f>
        <v>0</v>
      </c>
      <c r="AV1014" s="617">
        <f>IF('PTRM input'!$E$574='PTRM input'!$G$573,IF(AV$3&gt;A19taxremlife,A19taxvalue-SUM($F1014:AU1014),IF(A19taxremlife="N/A","n/a",A19taxvalue/A19taxremlife)),'PTRM input'!AV$597)</f>
        <v>0</v>
      </c>
      <c r="AW1014" s="617">
        <f>IF('PTRM input'!$E$574='PTRM input'!$G$573,IF(AW$3&gt;A19taxremlife,A19taxvalue-SUM($F1014:AV1014),IF(A19taxremlife="N/A","n/a",A19taxvalue/A19taxremlife)),'PTRM input'!AW$597)</f>
        <v>0</v>
      </c>
      <c r="AX1014" s="617">
        <f>IF('PTRM input'!$E$574='PTRM input'!$G$573,IF(AX$3&gt;A19taxremlife,A19taxvalue-SUM($F1014:AW1014),IF(A19taxremlife="N/A","n/a",A19taxvalue/A19taxremlife)),'PTRM input'!AX$597)</f>
        <v>0</v>
      </c>
      <c r="AY1014" s="617">
        <f>IF('PTRM input'!$E$574='PTRM input'!$G$573,IF(AY$3&gt;A19taxremlife,A19taxvalue-SUM($F1014:AX1014),IF(A19taxremlife="N/A","n/a",A19taxvalue/A19taxremlife)),'PTRM input'!AY$597)</f>
        <v>0</v>
      </c>
      <c r="AZ1014" s="617">
        <f>IF('PTRM input'!$E$574='PTRM input'!$G$573,IF(AZ$3&gt;A19taxremlife,A19taxvalue-SUM($F1014:AY1014),IF(A19taxremlife="N/A","n/a",A19taxvalue/A19taxremlife)),'PTRM input'!AZ$597)</f>
        <v>0</v>
      </c>
      <c r="BA1014" s="617">
        <f>IF('PTRM input'!$E$574='PTRM input'!$G$573,IF(BA$3&gt;A19taxremlife,A19taxvalue-SUM($F1014:AZ1014),IF(A19taxremlife="N/A","n/a",A19taxvalue/A19taxremlife)),'PTRM input'!BA$597)</f>
        <v>0</v>
      </c>
      <c r="BB1014" s="617">
        <f>IF('PTRM input'!$E$574='PTRM input'!$G$573,IF(BB$3&gt;A19taxremlife,A19taxvalue-SUM($F1014:BA1014),IF(A19taxremlife="N/A","n/a",A19taxvalue/A19taxremlife)),'PTRM input'!BB$597)</f>
        <v>0</v>
      </c>
      <c r="BC1014" s="617">
        <f>IF('PTRM input'!$E$574='PTRM input'!$G$573,IF(BC$3&gt;A19taxremlife,A19taxvalue-SUM($F1014:BB1014),IF(A19taxremlife="N/A","n/a",A19taxvalue/A19taxremlife)),'PTRM input'!BC$597)</f>
        <v>0</v>
      </c>
      <c r="BD1014" s="617">
        <f>IF('PTRM input'!$E$574='PTRM input'!$G$573,IF(BD$3&gt;A19taxremlife,A19taxvalue-SUM($F1014:BC1014),IF(A19taxremlife="N/A","n/a",A19taxvalue/A19taxremlife)),'PTRM input'!BD$597)</f>
        <v>0</v>
      </c>
      <c r="BE1014" s="617">
        <f>IF('PTRM input'!$E$574='PTRM input'!$G$573,IF(BE$3&gt;A19taxremlife,A19taxvalue-SUM($F1014:BD1014),IF(A19taxremlife="N/A","n/a",A19taxvalue/A19taxremlife)),'PTRM input'!BE$597)</f>
        <v>0</v>
      </c>
      <c r="BF1014" s="617">
        <f>IF('PTRM input'!$E$574='PTRM input'!$G$573,IF(BF$3&gt;A19taxremlife,A19taxvalue-SUM($F1014:BE1014),IF(A19taxremlife="N/A","n/a",A19taxvalue/A19taxremlife)),'PTRM input'!BF$597)</f>
        <v>0</v>
      </c>
      <c r="BG1014" s="617">
        <f>IF('PTRM input'!$E$574='PTRM input'!$G$573,IF(BG$3&gt;A19taxremlife,A19taxvalue-SUM($F1014:BF1014),IF(A19taxremlife="N/A","n/a",A19taxvalue/A19taxremlife)),'PTRM input'!BG$597)</f>
        <v>0</v>
      </c>
      <c r="BH1014" s="617">
        <f>IF('PTRM input'!$E$574='PTRM input'!$G$573,IF(BH$3&gt;A19taxremlife,A19taxvalue-SUM($F1014:BG1014),IF(A19taxremlife="N/A","n/a",A19taxvalue/A19taxremlife)),'PTRM input'!BH$597)</f>
        <v>0</v>
      </c>
      <c r="BI1014" s="617">
        <f>IF('PTRM input'!$E$574='PTRM input'!$G$573,IF(BI$3&gt;A19taxremlife,A19taxvalue-SUM($F1014:BH1014),IF(A19taxremlife="N/A","n/a",A19taxvalue/A19taxremlife)),'PTRM input'!BI$597)</f>
        <v>0</v>
      </c>
      <c r="BJ1014" s="116"/>
      <c r="BK1014" s="116"/>
      <c r="BL1014" s="116"/>
      <c r="BM1014" s="116"/>
    </row>
    <row r="1015" spans="1:65" ht="12.75" hidden="1" customHeight="1" outlineLevel="2">
      <c r="A1015" s="366"/>
      <c r="B1015" s="19"/>
      <c r="C1015" s="18"/>
      <c r="D1015" s="760" t="s">
        <v>237</v>
      </c>
      <c r="E1015" s="86">
        <v>0</v>
      </c>
      <c r="F1015" s="356"/>
      <c r="G1015" s="433"/>
      <c r="H1015" s="433"/>
      <c r="I1015" s="433"/>
      <c r="J1015" s="433"/>
      <c r="K1015" s="433"/>
      <c r="L1015" s="433"/>
      <c r="M1015" s="433"/>
      <c r="N1015" s="433"/>
      <c r="O1015" s="433"/>
      <c r="P1015" s="433"/>
      <c r="Q1015" s="251"/>
      <c r="R1015" s="251"/>
      <c r="S1015" s="251"/>
      <c r="T1015" s="251"/>
      <c r="U1015" s="251"/>
      <c r="V1015" s="251"/>
      <c r="W1015" s="251"/>
      <c r="X1015" s="251"/>
      <c r="Y1015" s="251"/>
      <c r="Z1015" s="251"/>
      <c r="AA1015" s="251"/>
      <c r="AB1015" s="251"/>
      <c r="AC1015" s="251"/>
      <c r="AD1015" s="251"/>
      <c r="AE1015" s="251"/>
      <c r="AF1015" s="251"/>
      <c r="AG1015" s="251"/>
      <c r="AH1015" s="251"/>
      <c r="AI1015" s="251"/>
      <c r="AJ1015" s="251"/>
      <c r="AK1015" s="251"/>
      <c r="AL1015" s="251"/>
      <c r="AM1015" s="251"/>
      <c r="AN1015" s="251"/>
      <c r="AO1015" s="251"/>
      <c r="AP1015" s="251"/>
      <c r="AQ1015" s="251"/>
      <c r="AR1015" s="251"/>
      <c r="AS1015" s="251"/>
      <c r="AT1015" s="251"/>
      <c r="AU1015" s="251"/>
      <c r="AV1015" s="251"/>
      <c r="AW1015" s="251"/>
      <c r="AX1015" s="251"/>
      <c r="AY1015" s="251"/>
      <c r="AZ1015" s="251"/>
      <c r="BA1015" s="251"/>
      <c r="BB1015" s="251"/>
      <c r="BC1015" s="251"/>
      <c r="BD1015" s="251"/>
      <c r="BE1015" s="251"/>
      <c r="BF1015" s="251"/>
      <c r="BG1015" s="251"/>
      <c r="BH1015" s="251"/>
      <c r="BI1015" s="251"/>
      <c r="BJ1015" s="116"/>
      <c r="BK1015" s="116"/>
      <c r="BL1015" s="116"/>
      <c r="BM1015" s="116"/>
    </row>
    <row r="1016" spans="1:65" ht="12.75" hidden="1" customHeight="1" outlineLevel="2">
      <c r="A1016" s="366"/>
      <c r="B1016" s="19"/>
      <c r="C1016" s="18"/>
      <c r="D1016" s="760"/>
      <c r="E1016" s="86">
        <v>1</v>
      </c>
      <c r="F1016" s="356"/>
      <c r="G1016" s="618"/>
      <c r="H1016" s="251">
        <f ca="1">IF(A19taxstdlife="n/a","n/a",IF(A19taxstdlife="",0,IF(H$3&gt;(A19stdlife+$E1016),((INDEX('PTRM input'!$G$385:$P$434,A19offset,$E1016)-INDEX('PTRM input'!$G$277:$P$326,A19offset,$E1016))*OFFSET($F$7,0,$E1016))-SUM($G1016:G1016),(((INDEX('PTRM input'!$G$385:$P$434,A19offset,$E1016)-INDEX('PTRM input'!$G$277:$P$326,A19offset,$E1016))*OFFSET($F$7,0,$E1016))-SUM($G1016:G1016))*(OFFSET('PTRM input'!$G$477,0,$E1016-1)/A19taxstdlife))))</f>
        <v>0</v>
      </c>
      <c r="I1016" s="251">
        <f ca="1">IF(A19taxstdlife="n/a","n/a",IF(A19taxstdlife="",0,IF(I$3&gt;(A19stdlife+$E1016),((INDEX('PTRM input'!$G$385:$P$434,A19offset,$E1016)-INDEX('PTRM input'!$G$277:$P$326,A19offset,$E1016))*OFFSET($F$7,0,$E1016))-SUM($G1016:H1016),(((INDEX('PTRM input'!$G$385:$P$434,A19offset,$E1016)-INDEX('PTRM input'!$G$277:$P$326,A19offset,$E1016))*OFFSET($F$7,0,$E1016))-SUM($G1016:H1016))*(OFFSET('PTRM input'!$G$477,0,$E1016-1)/A19taxstdlife))))</f>
        <v>0</v>
      </c>
      <c r="J1016" s="251">
        <f ca="1">IF(A19taxstdlife="n/a","n/a",IF(A19taxstdlife="",0,IF(J$3&gt;(A19stdlife+$E1016),((INDEX('PTRM input'!$G$385:$P$434,A19offset,$E1016)-INDEX('PTRM input'!$G$277:$P$326,A19offset,$E1016))*OFFSET($F$7,0,$E1016))-SUM($G1016:I1016),(((INDEX('PTRM input'!$G$385:$P$434,A19offset,$E1016)-INDEX('PTRM input'!$G$277:$P$326,A19offset,$E1016))*OFFSET($F$7,0,$E1016))-SUM($G1016:I1016))*(OFFSET('PTRM input'!$G$477,0,$E1016-1)/A19taxstdlife))))</f>
        <v>0</v>
      </c>
      <c r="K1016" s="251">
        <f ca="1">IF(A19taxstdlife="n/a","n/a",IF(A19taxstdlife="",0,IF(K$3&gt;(A19stdlife+$E1016),((INDEX('PTRM input'!$G$385:$P$434,A19offset,$E1016)-INDEX('PTRM input'!$G$277:$P$326,A19offset,$E1016))*OFFSET($F$7,0,$E1016))-SUM($G1016:J1016),(((INDEX('PTRM input'!$G$385:$P$434,A19offset,$E1016)-INDEX('PTRM input'!$G$277:$P$326,A19offset,$E1016))*OFFSET($F$7,0,$E1016))-SUM($G1016:J1016))*(OFFSET('PTRM input'!$G$477,0,$E1016-1)/A19taxstdlife))))</f>
        <v>0</v>
      </c>
      <c r="L1016" s="251">
        <f ca="1">IF(A19taxstdlife="n/a","n/a",IF(A19taxstdlife="",0,IF(L$3&gt;(A19stdlife+$E1016),((INDEX('PTRM input'!$G$385:$P$434,A19offset,$E1016)-INDEX('PTRM input'!$G$277:$P$326,A19offset,$E1016))*OFFSET($F$7,0,$E1016))-SUM($G1016:K1016),(((INDEX('PTRM input'!$G$385:$P$434,A19offset,$E1016)-INDEX('PTRM input'!$G$277:$P$326,A19offset,$E1016))*OFFSET($F$7,0,$E1016))-SUM($G1016:K1016))*(OFFSET('PTRM input'!$G$477,0,$E1016-1)/A19taxstdlife))))</f>
        <v>0</v>
      </c>
      <c r="M1016" s="251">
        <f ca="1">IF(A19taxstdlife="n/a","n/a",IF(A19taxstdlife="",0,IF(M$3&gt;(A19stdlife+$E1016),((INDEX('PTRM input'!$G$385:$P$434,A19offset,$E1016)-INDEX('PTRM input'!$G$277:$P$326,A19offset,$E1016))*OFFSET($F$7,0,$E1016))-SUM($G1016:L1016),(((INDEX('PTRM input'!$G$385:$P$434,A19offset,$E1016)-INDEX('PTRM input'!$G$277:$P$326,A19offset,$E1016))*OFFSET($F$7,0,$E1016))-SUM($G1016:L1016))*(OFFSET('PTRM input'!$G$477,0,$E1016-1)/A19taxstdlife))))</f>
        <v>0</v>
      </c>
      <c r="N1016" s="251">
        <f ca="1">IF(A19taxstdlife="n/a","n/a",IF(A19taxstdlife="",0,IF(N$3&gt;(A19stdlife+$E1016),((INDEX('PTRM input'!$G$385:$P$434,A19offset,$E1016)-INDEX('PTRM input'!$G$277:$P$326,A19offset,$E1016))*OFFSET($F$7,0,$E1016))-SUM($G1016:M1016),(((INDEX('PTRM input'!$G$385:$P$434,A19offset,$E1016)-INDEX('PTRM input'!$G$277:$P$326,A19offset,$E1016))*OFFSET($F$7,0,$E1016))-SUM($G1016:M1016))*(OFFSET('PTRM input'!$G$477,0,$E1016-1)/A19taxstdlife))))</f>
        <v>0</v>
      </c>
      <c r="O1016" s="251">
        <f ca="1">IF(A19taxstdlife="n/a","n/a",IF(A19taxstdlife="",0,IF(O$3&gt;(A19stdlife+$E1016),((INDEX('PTRM input'!$G$385:$P$434,A19offset,$E1016)-INDEX('PTRM input'!$G$277:$P$326,A19offset,$E1016))*OFFSET($F$7,0,$E1016))-SUM($G1016:N1016),(((INDEX('PTRM input'!$G$385:$P$434,A19offset,$E1016)-INDEX('PTRM input'!$G$277:$P$326,A19offset,$E1016))*OFFSET($F$7,0,$E1016))-SUM($G1016:N1016))*(OFFSET('PTRM input'!$G$477,0,$E1016-1)/A19taxstdlife))))</f>
        <v>0</v>
      </c>
      <c r="P1016" s="251">
        <f ca="1">IF(A19taxstdlife="n/a","n/a",IF(A19taxstdlife="",0,IF(P$3&gt;(A19stdlife+$E1016),((INDEX('PTRM input'!$G$385:$P$434,A19offset,$E1016)-INDEX('PTRM input'!$G$277:$P$326,A19offset,$E1016))*OFFSET($F$7,0,$E1016))-SUM($G1016:O1016),(((INDEX('PTRM input'!$G$385:$P$434,A19offset,$E1016)-INDEX('PTRM input'!$G$277:$P$326,A19offset,$E1016))*OFFSET($F$7,0,$E1016))-SUM($G1016:O1016))*(OFFSET('PTRM input'!$G$477,0,$E1016-1)/A19taxstdlife))))</f>
        <v>0</v>
      </c>
      <c r="Q1016" s="251">
        <f ca="1">IF(A19taxstdlife="n/a","n/a",IF(A19taxstdlife="",0,IF(Q$3&gt;(A19stdlife+$E1016),((INDEX('PTRM input'!$G$385:$P$434,A19offset,$E1016)-INDEX('PTRM input'!$G$277:$P$326,A19offset,$E1016))*OFFSET($F$7,0,$E1016))-SUM($G1016:P1016),(((INDEX('PTRM input'!$G$385:$P$434,A19offset,$E1016)-INDEX('PTRM input'!$G$277:$P$326,A19offset,$E1016))*OFFSET($F$7,0,$E1016))-SUM($G1016:P1016))*(OFFSET('PTRM input'!$G$477,0,$E1016-1)/A19taxstdlife))))</f>
        <v>0</v>
      </c>
      <c r="R1016" s="251">
        <f ca="1">IF(A19taxstdlife="n/a","n/a",IF(A19taxstdlife="",0,IF(R$3&gt;(A19stdlife+$E1016),((INDEX('PTRM input'!$G$385:$P$434,A19offset,$E1016)-INDEX('PTRM input'!$G$277:$P$326,A19offset,$E1016))*OFFSET($F$7,0,$E1016))-SUM($G1016:Q1016),(((INDEX('PTRM input'!$G$385:$P$434,A19offset,$E1016)-INDEX('PTRM input'!$G$277:$P$326,A19offset,$E1016))*OFFSET($F$7,0,$E1016))-SUM($G1016:Q1016))*(OFFSET('PTRM input'!$G$477,0,$E1016-1)/A19taxstdlife))))</f>
        <v>0</v>
      </c>
      <c r="S1016" s="251">
        <f ca="1">IF(A19taxstdlife="n/a","n/a",IF(A19taxstdlife="",0,IF(S$3&gt;(A19stdlife+$E1016),((INDEX('PTRM input'!$G$385:$P$434,A19offset,$E1016)-INDEX('PTRM input'!$G$277:$P$326,A19offset,$E1016))*OFFSET($F$7,0,$E1016))-SUM($G1016:R1016),(((INDEX('PTRM input'!$G$385:$P$434,A19offset,$E1016)-INDEX('PTRM input'!$G$277:$P$326,A19offset,$E1016))*OFFSET($F$7,0,$E1016))-SUM($G1016:R1016))*(OFFSET('PTRM input'!$G$477,0,$E1016-1)/A19taxstdlife))))</f>
        <v>0</v>
      </c>
      <c r="T1016" s="251">
        <f ca="1">IF(A19taxstdlife="n/a","n/a",IF(A19taxstdlife="",0,IF(T$3&gt;(A19stdlife+$E1016),((INDEX('PTRM input'!$G$385:$P$434,A19offset,$E1016)-INDEX('PTRM input'!$G$277:$P$326,A19offset,$E1016))*OFFSET($F$7,0,$E1016))-SUM($G1016:S1016),(((INDEX('PTRM input'!$G$385:$P$434,A19offset,$E1016)-INDEX('PTRM input'!$G$277:$P$326,A19offset,$E1016))*OFFSET($F$7,0,$E1016))-SUM($G1016:S1016))*(OFFSET('PTRM input'!$G$477,0,$E1016-1)/A19taxstdlife))))</f>
        <v>0</v>
      </c>
      <c r="U1016" s="251">
        <f ca="1">IF(A19taxstdlife="n/a","n/a",IF(A19taxstdlife="",0,IF(U$3&gt;(A19stdlife+$E1016),((INDEX('PTRM input'!$G$385:$P$434,A19offset,$E1016)-INDEX('PTRM input'!$G$277:$P$326,A19offset,$E1016))*OFFSET($F$7,0,$E1016))-SUM($G1016:T1016),(((INDEX('PTRM input'!$G$385:$P$434,A19offset,$E1016)-INDEX('PTRM input'!$G$277:$P$326,A19offset,$E1016))*OFFSET($F$7,0,$E1016))-SUM($G1016:T1016))*(OFFSET('PTRM input'!$G$477,0,$E1016-1)/A19taxstdlife))))</f>
        <v>0</v>
      </c>
      <c r="V1016" s="251">
        <f ca="1">IF(A19taxstdlife="n/a","n/a",IF(A19taxstdlife="",0,IF(V$3&gt;(A19stdlife+$E1016),((INDEX('PTRM input'!$G$385:$P$434,A19offset,$E1016)-INDEX('PTRM input'!$G$277:$P$326,A19offset,$E1016))*OFFSET($F$7,0,$E1016))-SUM($G1016:U1016),(((INDEX('PTRM input'!$G$385:$P$434,A19offset,$E1016)-INDEX('PTRM input'!$G$277:$P$326,A19offset,$E1016))*OFFSET($F$7,0,$E1016))-SUM($G1016:U1016))*(OFFSET('PTRM input'!$G$477,0,$E1016-1)/A19taxstdlife))))</f>
        <v>0</v>
      </c>
      <c r="W1016" s="251">
        <f ca="1">IF(A19taxstdlife="n/a","n/a",IF(A19taxstdlife="",0,IF(W$3&gt;(A19stdlife+$E1016),((INDEX('PTRM input'!$G$385:$P$434,A19offset,$E1016)-INDEX('PTRM input'!$G$277:$P$326,A19offset,$E1016))*OFFSET($F$7,0,$E1016))-SUM($G1016:V1016),(((INDEX('PTRM input'!$G$385:$P$434,A19offset,$E1016)-INDEX('PTRM input'!$G$277:$P$326,A19offset,$E1016))*OFFSET($F$7,0,$E1016))-SUM($G1016:V1016))*(OFFSET('PTRM input'!$G$477,0,$E1016-1)/A19taxstdlife))))</f>
        <v>0</v>
      </c>
      <c r="X1016" s="251">
        <f ca="1">IF(A19taxstdlife="n/a","n/a",IF(A19taxstdlife="",0,IF(X$3&gt;(A19stdlife+$E1016),((INDEX('PTRM input'!$G$385:$P$434,A19offset,$E1016)-INDEX('PTRM input'!$G$277:$P$326,A19offset,$E1016))*OFFSET($F$7,0,$E1016))-SUM($G1016:W1016),(((INDEX('PTRM input'!$G$385:$P$434,A19offset,$E1016)-INDEX('PTRM input'!$G$277:$P$326,A19offset,$E1016))*OFFSET($F$7,0,$E1016))-SUM($G1016:W1016))*(OFFSET('PTRM input'!$G$477,0,$E1016-1)/A19taxstdlife))))</f>
        <v>0</v>
      </c>
      <c r="Y1016" s="251">
        <f ca="1">IF(A19taxstdlife="n/a","n/a",IF(A19taxstdlife="",0,IF(Y$3&gt;(A19stdlife+$E1016),((INDEX('PTRM input'!$G$385:$P$434,A19offset,$E1016)-INDEX('PTRM input'!$G$277:$P$326,A19offset,$E1016))*OFFSET($F$7,0,$E1016))-SUM($G1016:X1016),(((INDEX('PTRM input'!$G$385:$P$434,A19offset,$E1016)-INDEX('PTRM input'!$G$277:$P$326,A19offset,$E1016))*OFFSET($F$7,0,$E1016))-SUM($G1016:X1016))*(OFFSET('PTRM input'!$G$477,0,$E1016-1)/A19taxstdlife))))</f>
        <v>0</v>
      </c>
      <c r="Z1016" s="251">
        <f ca="1">IF(A19taxstdlife="n/a","n/a",IF(A19taxstdlife="",0,IF(Z$3&gt;(A19stdlife+$E1016),((INDEX('PTRM input'!$G$385:$P$434,A19offset,$E1016)-INDEX('PTRM input'!$G$277:$P$326,A19offset,$E1016))*OFFSET($F$7,0,$E1016))-SUM($G1016:Y1016),(((INDEX('PTRM input'!$G$385:$P$434,A19offset,$E1016)-INDEX('PTRM input'!$G$277:$P$326,A19offset,$E1016))*OFFSET($F$7,0,$E1016))-SUM($G1016:Y1016))*(OFFSET('PTRM input'!$G$477,0,$E1016-1)/A19taxstdlife))))</f>
        <v>0</v>
      </c>
      <c r="AA1016" s="251">
        <f ca="1">IF(A19taxstdlife="n/a","n/a",IF(A19taxstdlife="",0,IF(AA$3&gt;(A19stdlife+$E1016),((INDEX('PTRM input'!$G$385:$P$434,A19offset,$E1016)-INDEX('PTRM input'!$G$277:$P$326,A19offset,$E1016))*OFFSET($F$7,0,$E1016))-SUM($G1016:Z1016),(((INDEX('PTRM input'!$G$385:$P$434,A19offset,$E1016)-INDEX('PTRM input'!$G$277:$P$326,A19offset,$E1016))*OFFSET($F$7,0,$E1016))-SUM($G1016:Z1016))*(OFFSET('PTRM input'!$G$477,0,$E1016-1)/A19taxstdlife))))</f>
        <v>0</v>
      </c>
      <c r="AB1016" s="251">
        <f ca="1">IF(A19taxstdlife="n/a","n/a",IF(A19taxstdlife="",0,IF(AB$3&gt;(A19stdlife+$E1016),((INDEX('PTRM input'!$G$385:$P$434,A19offset,$E1016)-INDEX('PTRM input'!$G$277:$P$326,A19offset,$E1016))*OFFSET($F$7,0,$E1016))-SUM($G1016:AA1016),(((INDEX('PTRM input'!$G$385:$P$434,A19offset,$E1016)-INDEX('PTRM input'!$G$277:$P$326,A19offset,$E1016))*OFFSET($F$7,0,$E1016))-SUM($G1016:AA1016))*(OFFSET('PTRM input'!$G$477,0,$E1016-1)/A19taxstdlife))))</f>
        <v>0</v>
      </c>
      <c r="AC1016" s="251">
        <f ca="1">IF(A19taxstdlife="n/a","n/a",IF(A19taxstdlife="",0,IF(AC$3&gt;(A19stdlife+$E1016),((INDEX('PTRM input'!$G$385:$P$434,A19offset,$E1016)-INDEX('PTRM input'!$G$277:$P$326,A19offset,$E1016))*OFFSET($F$7,0,$E1016))-SUM($G1016:AB1016),(((INDEX('PTRM input'!$G$385:$P$434,A19offset,$E1016)-INDEX('PTRM input'!$G$277:$P$326,A19offset,$E1016))*OFFSET($F$7,0,$E1016))-SUM($G1016:AB1016))*(OFFSET('PTRM input'!$G$477,0,$E1016-1)/A19taxstdlife))))</f>
        <v>0</v>
      </c>
      <c r="AD1016" s="251">
        <f ca="1">IF(A19taxstdlife="n/a","n/a",IF(A19taxstdlife="",0,IF(AD$3&gt;(A19stdlife+$E1016),((INDEX('PTRM input'!$G$385:$P$434,A19offset,$E1016)-INDEX('PTRM input'!$G$277:$P$326,A19offset,$E1016))*OFFSET($F$7,0,$E1016))-SUM($G1016:AC1016),(((INDEX('PTRM input'!$G$385:$P$434,A19offset,$E1016)-INDEX('PTRM input'!$G$277:$P$326,A19offset,$E1016))*OFFSET($F$7,0,$E1016))-SUM($G1016:AC1016))*(OFFSET('PTRM input'!$G$477,0,$E1016-1)/A19taxstdlife))))</f>
        <v>0</v>
      </c>
      <c r="AE1016" s="251">
        <f ca="1">IF(A19taxstdlife="n/a","n/a",IF(A19taxstdlife="",0,IF(AE$3&gt;(A19stdlife+$E1016),((INDEX('PTRM input'!$G$385:$P$434,A19offset,$E1016)-INDEX('PTRM input'!$G$277:$P$326,A19offset,$E1016))*OFFSET($F$7,0,$E1016))-SUM($G1016:AD1016),(((INDEX('PTRM input'!$G$385:$P$434,A19offset,$E1016)-INDEX('PTRM input'!$G$277:$P$326,A19offset,$E1016))*OFFSET($F$7,0,$E1016))-SUM($G1016:AD1016))*(OFFSET('PTRM input'!$G$477,0,$E1016-1)/A19taxstdlife))))</f>
        <v>0</v>
      </c>
      <c r="AF1016" s="251">
        <f ca="1">IF(A19taxstdlife="n/a","n/a",IF(A19taxstdlife="",0,IF(AF$3&gt;(A19stdlife+$E1016),((INDEX('PTRM input'!$G$385:$P$434,A19offset,$E1016)-INDEX('PTRM input'!$G$277:$P$326,A19offset,$E1016))*OFFSET($F$7,0,$E1016))-SUM($G1016:AE1016),(((INDEX('PTRM input'!$G$385:$P$434,A19offset,$E1016)-INDEX('PTRM input'!$G$277:$P$326,A19offset,$E1016))*OFFSET($F$7,0,$E1016))-SUM($G1016:AE1016))*(OFFSET('PTRM input'!$G$477,0,$E1016-1)/A19taxstdlife))))</f>
        <v>0</v>
      </c>
      <c r="AG1016" s="251">
        <f ca="1">IF(A19taxstdlife="n/a","n/a",IF(A19taxstdlife="",0,IF(AG$3&gt;(A19stdlife+$E1016),((INDEX('PTRM input'!$G$385:$P$434,A19offset,$E1016)-INDEX('PTRM input'!$G$277:$P$326,A19offset,$E1016))*OFFSET($F$7,0,$E1016))-SUM($G1016:AF1016),(((INDEX('PTRM input'!$G$385:$P$434,A19offset,$E1016)-INDEX('PTRM input'!$G$277:$P$326,A19offset,$E1016))*OFFSET($F$7,0,$E1016))-SUM($G1016:AF1016))*(OFFSET('PTRM input'!$G$477,0,$E1016-1)/A19taxstdlife))))</f>
        <v>0</v>
      </c>
      <c r="AH1016" s="251">
        <f ca="1">IF(A19taxstdlife="n/a","n/a",IF(A19taxstdlife="",0,IF(AH$3&gt;(A19stdlife+$E1016),((INDEX('PTRM input'!$G$385:$P$434,A19offset,$E1016)-INDEX('PTRM input'!$G$277:$P$326,A19offset,$E1016))*OFFSET($F$7,0,$E1016))-SUM($G1016:AG1016),(((INDEX('PTRM input'!$G$385:$P$434,A19offset,$E1016)-INDEX('PTRM input'!$G$277:$P$326,A19offset,$E1016))*OFFSET($F$7,0,$E1016))-SUM($G1016:AG1016))*(OFFSET('PTRM input'!$G$477,0,$E1016-1)/A19taxstdlife))))</f>
        <v>0</v>
      </c>
      <c r="AI1016" s="251">
        <f ca="1">IF(A19taxstdlife="n/a","n/a",IF(A19taxstdlife="",0,IF(AI$3&gt;(A19stdlife+$E1016),((INDEX('PTRM input'!$G$385:$P$434,A19offset,$E1016)-INDEX('PTRM input'!$G$277:$P$326,A19offset,$E1016))*OFFSET($F$7,0,$E1016))-SUM($G1016:AH1016),(((INDEX('PTRM input'!$G$385:$P$434,A19offset,$E1016)-INDEX('PTRM input'!$G$277:$P$326,A19offset,$E1016))*OFFSET($F$7,0,$E1016))-SUM($G1016:AH1016))*(OFFSET('PTRM input'!$G$477,0,$E1016-1)/A19taxstdlife))))</f>
        <v>0</v>
      </c>
      <c r="AJ1016" s="251">
        <f ca="1">IF(A19taxstdlife="n/a","n/a",IF(A19taxstdlife="",0,IF(AJ$3&gt;(A19stdlife+$E1016),((INDEX('PTRM input'!$G$385:$P$434,A19offset,$E1016)-INDEX('PTRM input'!$G$277:$P$326,A19offset,$E1016))*OFFSET($F$7,0,$E1016))-SUM($G1016:AI1016),(((INDEX('PTRM input'!$G$385:$P$434,A19offset,$E1016)-INDEX('PTRM input'!$G$277:$P$326,A19offset,$E1016))*OFFSET($F$7,0,$E1016))-SUM($G1016:AI1016))*(OFFSET('PTRM input'!$G$477,0,$E1016-1)/A19taxstdlife))))</f>
        <v>0</v>
      </c>
      <c r="AK1016" s="251">
        <f ca="1">IF(A19taxstdlife="n/a","n/a",IF(A19taxstdlife="",0,IF(AK$3&gt;(A19stdlife+$E1016),((INDEX('PTRM input'!$G$385:$P$434,A19offset,$E1016)-INDEX('PTRM input'!$G$277:$P$326,A19offset,$E1016))*OFFSET($F$7,0,$E1016))-SUM($G1016:AJ1016),(((INDEX('PTRM input'!$G$385:$P$434,A19offset,$E1016)-INDEX('PTRM input'!$G$277:$P$326,A19offset,$E1016))*OFFSET($F$7,0,$E1016))-SUM($G1016:AJ1016))*(OFFSET('PTRM input'!$G$477,0,$E1016-1)/A19taxstdlife))))</f>
        <v>0</v>
      </c>
      <c r="AL1016" s="251">
        <f ca="1">IF(A19taxstdlife="n/a","n/a",IF(A19taxstdlife="",0,IF(AL$3&gt;(A19stdlife+$E1016),((INDEX('PTRM input'!$G$385:$P$434,A19offset,$E1016)-INDEX('PTRM input'!$G$277:$P$326,A19offset,$E1016))*OFFSET($F$7,0,$E1016))-SUM($G1016:AK1016),(((INDEX('PTRM input'!$G$385:$P$434,A19offset,$E1016)-INDEX('PTRM input'!$G$277:$P$326,A19offset,$E1016))*OFFSET($F$7,0,$E1016))-SUM($G1016:AK1016))*(OFFSET('PTRM input'!$G$477,0,$E1016-1)/A19taxstdlife))))</f>
        <v>0</v>
      </c>
      <c r="AM1016" s="251">
        <f ca="1">IF(A19taxstdlife="n/a","n/a",IF(A19taxstdlife="",0,IF(AM$3&gt;(A19stdlife+$E1016),((INDEX('PTRM input'!$G$385:$P$434,A19offset,$E1016)-INDEX('PTRM input'!$G$277:$P$326,A19offset,$E1016))*OFFSET($F$7,0,$E1016))-SUM($G1016:AL1016),(((INDEX('PTRM input'!$G$385:$P$434,A19offset,$E1016)-INDEX('PTRM input'!$G$277:$P$326,A19offset,$E1016))*OFFSET($F$7,0,$E1016))-SUM($G1016:AL1016))*(OFFSET('PTRM input'!$G$477,0,$E1016-1)/A19taxstdlife))))</f>
        <v>0</v>
      </c>
      <c r="AN1016" s="251">
        <f ca="1">IF(A19taxstdlife="n/a","n/a",IF(A19taxstdlife="",0,IF(AN$3&gt;(A19stdlife+$E1016),((INDEX('PTRM input'!$G$385:$P$434,A19offset,$E1016)-INDEX('PTRM input'!$G$277:$P$326,A19offset,$E1016))*OFFSET($F$7,0,$E1016))-SUM($G1016:AM1016),(((INDEX('PTRM input'!$G$385:$P$434,A19offset,$E1016)-INDEX('PTRM input'!$G$277:$P$326,A19offset,$E1016))*OFFSET($F$7,0,$E1016))-SUM($G1016:AM1016))*(OFFSET('PTRM input'!$G$477,0,$E1016-1)/A19taxstdlife))))</f>
        <v>0</v>
      </c>
      <c r="AO1016" s="251">
        <f ca="1">IF(A19taxstdlife="n/a","n/a",IF(A19taxstdlife="",0,IF(AO$3&gt;(A19stdlife+$E1016),((INDEX('PTRM input'!$G$385:$P$434,A19offset,$E1016)-INDEX('PTRM input'!$G$277:$P$326,A19offset,$E1016))*OFFSET($F$7,0,$E1016))-SUM($G1016:AN1016),(((INDEX('PTRM input'!$G$385:$P$434,A19offset,$E1016)-INDEX('PTRM input'!$G$277:$P$326,A19offset,$E1016))*OFFSET($F$7,0,$E1016))-SUM($G1016:AN1016))*(OFFSET('PTRM input'!$G$477,0,$E1016-1)/A19taxstdlife))))</f>
        <v>0</v>
      </c>
      <c r="AP1016" s="251">
        <f ca="1">IF(A19taxstdlife="n/a","n/a",IF(A19taxstdlife="",0,IF(AP$3&gt;(A19stdlife+$E1016),((INDEX('PTRM input'!$G$385:$P$434,A19offset,$E1016)-INDEX('PTRM input'!$G$277:$P$326,A19offset,$E1016))*OFFSET($F$7,0,$E1016))-SUM($G1016:AO1016),(((INDEX('PTRM input'!$G$385:$P$434,A19offset,$E1016)-INDEX('PTRM input'!$G$277:$P$326,A19offset,$E1016))*OFFSET($F$7,0,$E1016))-SUM($G1016:AO1016))*(OFFSET('PTRM input'!$G$477,0,$E1016-1)/A19taxstdlife))))</f>
        <v>0</v>
      </c>
      <c r="AQ1016" s="251">
        <f ca="1">IF(A19taxstdlife="n/a","n/a",IF(A19taxstdlife="",0,IF(AQ$3&gt;(A19stdlife+$E1016),((INDEX('PTRM input'!$G$385:$P$434,A19offset,$E1016)-INDEX('PTRM input'!$G$277:$P$326,A19offset,$E1016))*OFFSET($F$7,0,$E1016))-SUM($G1016:AP1016),(((INDEX('PTRM input'!$G$385:$P$434,A19offset,$E1016)-INDEX('PTRM input'!$G$277:$P$326,A19offset,$E1016))*OFFSET($F$7,0,$E1016))-SUM($G1016:AP1016))*(OFFSET('PTRM input'!$G$477,0,$E1016-1)/A19taxstdlife))))</f>
        <v>0</v>
      </c>
      <c r="AR1016" s="251">
        <f ca="1">IF(A19taxstdlife="n/a","n/a",IF(A19taxstdlife="",0,IF(AR$3&gt;(A19stdlife+$E1016),((INDEX('PTRM input'!$G$385:$P$434,A19offset,$E1016)-INDEX('PTRM input'!$G$277:$P$326,A19offset,$E1016))*OFFSET($F$7,0,$E1016))-SUM($G1016:AQ1016),(((INDEX('PTRM input'!$G$385:$P$434,A19offset,$E1016)-INDEX('PTRM input'!$G$277:$P$326,A19offset,$E1016))*OFFSET($F$7,0,$E1016))-SUM($G1016:AQ1016))*(OFFSET('PTRM input'!$G$477,0,$E1016-1)/A19taxstdlife))))</f>
        <v>0</v>
      </c>
      <c r="AS1016" s="251">
        <f ca="1">IF(A19taxstdlife="n/a","n/a",IF(A19taxstdlife="",0,IF(AS$3&gt;(A19stdlife+$E1016),((INDEX('PTRM input'!$G$385:$P$434,A19offset,$E1016)-INDEX('PTRM input'!$G$277:$P$326,A19offset,$E1016))*OFFSET($F$7,0,$E1016))-SUM($G1016:AR1016),(((INDEX('PTRM input'!$G$385:$P$434,A19offset,$E1016)-INDEX('PTRM input'!$G$277:$P$326,A19offset,$E1016))*OFFSET($F$7,0,$E1016))-SUM($G1016:AR1016))*(OFFSET('PTRM input'!$G$477,0,$E1016-1)/A19taxstdlife))))</f>
        <v>0</v>
      </c>
      <c r="AT1016" s="251">
        <f ca="1">IF(A19taxstdlife="n/a","n/a",IF(A19taxstdlife="",0,IF(AT$3&gt;(A19stdlife+$E1016),((INDEX('PTRM input'!$G$385:$P$434,A19offset,$E1016)-INDEX('PTRM input'!$G$277:$P$326,A19offset,$E1016))*OFFSET($F$7,0,$E1016))-SUM($G1016:AS1016),(((INDEX('PTRM input'!$G$385:$P$434,A19offset,$E1016)-INDEX('PTRM input'!$G$277:$P$326,A19offset,$E1016))*OFFSET($F$7,0,$E1016))-SUM($G1016:AS1016))*(OFFSET('PTRM input'!$G$477,0,$E1016-1)/A19taxstdlife))))</f>
        <v>0</v>
      </c>
      <c r="AU1016" s="251">
        <f ca="1">IF(A19taxstdlife="n/a","n/a",IF(A19taxstdlife="",0,IF(AU$3&gt;(A19stdlife+$E1016),((INDEX('PTRM input'!$G$385:$P$434,A19offset,$E1016)-INDEX('PTRM input'!$G$277:$P$326,A19offset,$E1016))*OFFSET($F$7,0,$E1016))-SUM($G1016:AT1016),(((INDEX('PTRM input'!$G$385:$P$434,A19offset,$E1016)-INDEX('PTRM input'!$G$277:$P$326,A19offset,$E1016))*OFFSET($F$7,0,$E1016))-SUM($G1016:AT1016))*(OFFSET('PTRM input'!$G$477,0,$E1016-1)/A19taxstdlife))))</f>
        <v>0</v>
      </c>
      <c r="AV1016" s="251">
        <f ca="1">IF(A19taxstdlife="n/a","n/a",IF(A19taxstdlife="",0,IF(AV$3&gt;(A19stdlife+$E1016),((INDEX('PTRM input'!$G$385:$P$434,A19offset,$E1016)-INDEX('PTRM input'!$G$277:$P$326,A19offset,$E1016))*OFFSET($F$7,0,$E1016))-SUM($G1016:AU1016),(((INDEX('PTRM input'!$G$385:$P$434,A19offset,$E1016)-INDEX('PTRM input'!$G$277:$P$326,A19offset,$E1016))*OFFSET($F$7,0,$E1016))-SUM($G1016:AU1016))*(OFFSET('PTRM input'!$G$477,0,$E1016-1)/A19taxstdlife))))</f>
        <v>0</v>
      </c>
      <c r="AW1016" s="251">
        <f ca="1">IF(A19taxstdlife="n/a","n/a",IF(A19taxstdlife="",0,IF(AW$3&gt;(A19stdlife+$E1016),((INDEX('PTRM input'!$G$385:$P$434,A19offset,$E1016)-INDEX('PTRM input'!$G$277:$P$326,A19offset,$E1016))*OFFSET($F$7,0,$E1016))-SUM($G1016:AV1016),(((INDEX('PTRM input'!$G$385:$P$434,A19offset,$E1016)-INDEX('PTRM input'!$G$277:$P$326,A19offset,$E1016))*OFFSET($F$7,0,$E1016))-SUM($G1016:AV1016))*(OFFSET('PTRM input'!$G$477,0,$E1016-1)/A19taxstdlife))))</f>
        <v>0</v>
      </c>
      <c r="AX1016" s="251">
        <f ca="1">IF(A19taxstdlife="n/a","n/a",IF(A19taxstdlife="",0,IF(AX$3&gt;(A19stdlife+$E1016),((INDEX('PTRM input'!$G$385:$P$434,A19offset,$E1016)-INDEX('PTRM input'!$G$277:$P$326,A19offset,$E1016))*OFFSET($F$7,0,$E1016))-SUM($G1016:AW1016),(((INDEX('PTRM input'!$G$385:$P$434,A19offset,$E1016)-INDEX('PTRM input'!$G$277:$P$326,A19offset,$E1016))*OFFSET($F$7,0,$E1016))-SUM($G1016:AW1016))*(OFFSET('PTRM input'!$G$477,0,$E1016-1)/A19taxstdlife))))</f>
        <v>0</v>
      </c>
      <c r="AY1016" s="251">
        <f ca="1">IF(A19taxstdlife="n/a","n/a",IF(A19taxstdlife="",0,IF(AY$3&gt;(A19stdlife+$E1016),((INDEX('PTRM input'!$G$385:$P$434,A19offset,$E1016)-INDEX('PTRM input'!$G$277:$P$326,A19offset,$E1016))*OFFSET($F$7,0,$E1016))-SUM($G1016:AX1016),(((INDEX('PTRM input'!$G$385:$P$434,A19offset,$E1016)-INDEX('PTRM input'!$G$277:$P$326,A19offset,$E1016))*OFFSET($F$7,0,$E1016))-SUM($G1016:AX1016))*(OFFSET('PTRM input'!$G$477,0,$E1016-1)/A19taxstdlife))))</f>
        <v>0</v>
      </c>
      <c r="AZ1016" s="251">
        <f ca="1">IF(A19taxstdlife="n/a","n/a",IF(A19taxstdlife="",0,IF(AZ$3&gt;(A19stdlife+$E1016),((INDEX('PTRM input'!$G$385:$P$434,A19offset,$E1016)-INDEX('PTRM input'!$G$277:$P$326,A19offset,$E1016))*OFFSET($F$7,0,$E1016))-SUM($G1016:AY1016),(((INDEX('PTRM input'!$G$385:$P$434,A19offset,$E1016)-INDEX('PTRM input'!$G$277:$P$326,A19offset,$E1016))*OFFSET($F$7,0,$E1016))-SUM($G1016:AY1016))*(OFFSET('PTRM input'!$G$477,0,$E1016-1)/A19taxstdlife))))</f>
        <v>0</v>
      </c>
      <c r="BA1016" s="251">
        <f ca="1">IF(A19taxstdlife="n/a","n/a",IF(A19taxstdlife="",0,IF(BA$3&gt;(A19stdlife+$E1016),((INDEX('PTRM input'!$G$385:$P$434,A19offset,$E1016)-INDEX('PTRM input'!$G$277:$P$326,A19offset,$E1016))*OFFSET($F$7,0,$E1016))-SUM($G1016:AZ1016),(((INDEX('PTRM input'!$G$385:$P$434,A19offset,$E1016)-INDEX('PTRM input'!$G$277:$P$326,A19offset,$E1016))*OFFSET($F$7,0,$E1016))-SUM($G1016:AZ1016))*(OFFSET('PTRM input'!$G$477,0,$E1016-1)/A19taxstdlife))))</f>
        <v>0</v>
      </c>
      <c r="BB1016" s="251">
        <f ca="1">IF(A19taxstdlife="n/a","n/a",IF(A19taxstdlife="",0,IF(BB$3&gt;(A19stdlife+$E1016),((INDEX('PTRM input'!$G$385:$P$434,A19offset,$E1016)-INDEX('PTRM input'!$G$277:$P$326,A19offset,$E1016))*OFFSET($F$7,0,$E1016))-SUM($G1016:BA1016),(((INDEX('PTRM input'!$G$385:$P$434,A19offset,$E1016)-INDEX('PTRM input'!$G$277:$P$326,A19offset,$E1016))*OFFSET($F$7,0,$E1016))-SUM($G1016:BA1016))*(OFFSET('PTRM input'!$G$477,0,$E1016-1)/A19taxstdlife))))</f>
        <v>0</v>
      </c>
      <c r="BC1016" s="251">
        <f ca="1">IF(A19taxstdlife="n/a","n/a",IF(A19taxstdlife="",0,IF(BC$3&gt;(A19stdlife+$E1016),((INDEX('PTRM input'!$G$385:$P$434,A19offset,$E1016)-INDEX('PTRM input'!$G$277:$P$326,A19offset,$E1016))*OFFSET($F$7,0,$E1016))-SUM($G1016:BB1016),(((INDEX('PTRM input'!$G$385:$P$434,A19offset,$E1016)-INDEX('PTRM input'!$G$277:$P$326,A19offset,$E1016))*OFFSET($F$7,0,$E1016))-SUM($G1016:BB1016))*(OFFSET('PTRM input'!$G$477,0,$E1016-1)/A19taxstdlife))))</f>
        <v>0</v>
      </c>
      <c r="BD1016" s="251">
        <f ca="1">IF(A19taxstdlife="n/a","n/a",IF(A19taxstdlife="",0,IF(BD$3&gt;(A19stdlife+$E1016),((INDEX('PTRM input'!$G$385:$P$434,A19offset,$E1016)-INDEX('PTRM input'!$G$277:$P$326,A19offset,$E1016))*OFFSET($F$7,0,$E1016))-SUM($G1016:BC1016),(((INDEX('PTRM input'!$G$385:$P$434,A19offset,$E1016)-INDEX('PTRM input'!$G$277:$P$326,A19offset,$E1016))*OFFSET($F$7,0,$E1016))-SUM($G1016:BC1016))*(OFFSET('PTRM input'!$G$477,0,$E1016-1)/A19taxstdlife))))</f>
        <v>0</v>
      </c>
      <c r="BE1016" s="251">
        <f ca="1">IF(A19taxstdlife="n/a","n/a",IF(A19taxstdlife="",0,IF(BE$3&gt;(A19stdlife+$E1016),((INDEX('PTRM input'!$G$385:$P$434,A19offset,$E1016)-INDEX('PTRM input'!$G$277:$P$326,A19offset,$E1016))*OFFSET($F$7,0,$E1016))-SUM($G1016:BD1016),(((INDEX('PTRM input'!$G$385:$P$434,A19offset,$E1016)-INDEX('PTRM input'!$G$277:$P$326,A19offset,$E1016))*OFFSET($F$7,0,$E1016))-SUM($G1016:BD1016))*(OFFSET('PTRM input'!$G$477,0,$E1016-1)/A19taxstdlife))))</f>
        <v>0</v>
      </c>
      <c r="BF1016" s="251">
        <f ca="1">IF(A19taxstdlife="n/a","n/a",IF(A19taxstdlife="",0,IF(BF$3&gt;(A19stdlife+$E1016),((INDEX('PTRM input'!$G$385:$P$434,A19offset,$E1016)-INDEX('PTRM input'!$G$277:$P$326,A19offset,$E1016))*OFFSET($F$7,0,$E1016))-SUM($G1016:BE1016),(((INDEX('PTRM input'!$G$385:$P$434,A19offset,$E1016)-INDEX('PTRM input'!$G$277:$P$326,A19offset,$E1016))*OFFSET($F$7,0,$E1016))-SUM($G1016:BE1016))*(OFFSET('PTRM input'!$G$477,0,$E1016-1)/A19taxstdlife))))</f>
        <v>0</v>
      </c>
      <c r="BG1016" s="251">
        <f ca="1">IF(A19taxstdlife="n/a","n/a",IF(A19taxstdlife="",0,IF(BG$3&gt;(A19stdlife+$E1016),((INDEX('PTRM input'!$G$385:$P$434,A19offset,$E1016)-INDEX('PTRM input'!$G$277:$P$326,A19offset,$E1016))*OFFSET($F$7,0,$E1016))-SUM($G1016:BF1016),(((INDEX('PTRM input'!$G$385:$P$434,A19offset,$E1016)-INDEX('PTRM input'!$G$277:$P$326,A19offset,$E1016))*OFFSET($F$7,0,$E1016))-SUM($G1016:BF1016))*(OFFSET('PTRM input'!$G$477,0,$E1016-1)/A19taxstdlife))))</f>
        <v>0</v>
      </c>
      <c r="BH1016" s="251">
        <f ca="1">IF(A19taxstdlife="n/a","n/a",IF(A19taxstdlife="",0,IF(BH$3&gt;(A19stdlife+$E1016),((INDEX('PTRM input'!$G$385:$P$434,A19offset,$E1016)-INDEX('PTRM input'!$G$277:$P$326,A19offset,$E1016))*OFFSET($F$7,0,$E1016))-SUM($G1016:BG1016),(((INDEX('PTRM input'!$G$385:$P$434,A19offset,$E1016)-INDEX('PTRM input'!$G$277:$P$326,A19offset,$E1016))*OFFSET($F$7,0,$E1016))-SUM($G1016:BG1016))*(OFFSET('PTRM input'!$G$477,0,$E1016-1)/A19taxstdlife))))</f>
        <v>0</v>
      </c>
      <c r="BI1016" s="251">
        <f ca="1">IF(A19taxstdlife="n/a","n/a",IF(A19taxstdlife="",0,IF(BI$3&gt;(A19stdlife+$E1016),((INDEX('PTRM input'!$G$385:$P$434,A19offset,$E1016)-INDEX('PTRM input'!$G$277:$P$326,A19offset,$E1016))*OFFSET($F$7,0,$E1016))-SUM($G1016:BH1016),(((INDEX('PTRM input'!$G$385:$P$434,A19offset,$E1016)-INDEX('PTRM input'!$G$277:$P$326,A19offset,$E1016))*OFFSET($F$7,0,$E1016))-SUM($G1016:BH1016))*(OFFSET('PTRM input'!$G$477,0,$E1016-1)/A19taxstdlife))))</f>
        <v>0</v>
      </c>
      <c r="BJ1016" s="116"/>
      <c r="BK1016" s="116"/>
      <c r="BL1016" s="116"/>
      <c r="BM1016" s="116"/>
    </row>
    <row r="1017" spans="1:65" ht="12.75" hidden="1" customHeight="1" outlineLevel="2">
      <c r="A1017" s="366"/>
      <c r="B1017" s="19"/>
      <c r="C1017" s="18"/>
      <c r="D1017" s="760"/>
      <c r="E1017" s="86">
        <v>2</v>
      </c>
      <c r="F1017" s="356"/>
      <c r="G1017" s="434"/>
      <c r="H1017" s="619"/>
      <c r="I1017" s="251">
        <f ca="1">IF(A19taxstdlife="n/a","n/a",IF(A19taxstdlife="",0,IF(I$3&gt;(A19stdlife+$E1017),((INDEX('PTRM input'!$G$385:$P$434,A19offset,$E1017)-INDEX('PTRM input'!$G$277:$P$326,A19offset,$E1017))*OFFSET($F$7,0,$E1017))-SUM($G1017:H1017),(((INDEX('PTRM input'!$G$385:$P$434,A19offset,$E1017)-INDEX('PTRM input'!$G$277:$P$326,A19offset,$E1017))*OFFSET($F$7,0,$E1017))-SUM($G1017:H1017))*(OFFSET('PTRM input'!$G$477,0,$E1017-1)/A19taxstdlife))))</f>
        <v>0</v>
      </c>
      <c r="J1017" s="251">
        <f ca="1">IF(A19taxstdlife="n/a","n/a",IF(A19taxstdlife="",0,IF(J$3&gt;(A19stdlife+$E1017),((INDEX('PTRM input'!$G$385:$P$434,A19offset,$E1017)-INDEX('PTRM input'!$G$277:$P$326,A19offset,$E1017))*OFFSET($F$7,0,$E1017))-SUM($G1017:I1017),(((INDEX('PTRM input'!$G$385:$P$434,A19offset,$E1017)-INDEX('PTRM input'!$G$277:$P$326,A19offset,$E1017))*OFFSET($F$7,0,$E1017))-SUM($G1017:I1017))*(OFFSET('PTRM input'!$G$477,0,$E1017-1)/A19taxstdlife))))</f>
        <v>0</v>
      </c>
      <c r="K1017" s="251">
        <f ca="1">IF(A19taxstdlife="n/a","n/a",IF(A19taxstdlife="",0,IF(K$3&gt;(A19stdlife+$E1017),((INDEX('PTRM input'!$G$385:$P$434,A19offset,$E1017)-INDEX('PTRM input'!$G$277:$P$326,A19offset,$E1017))*OFFSET($F$7,0,$E1017))-SUM($G1017:J1017),(((INDEX('PTRM input'!$G$385:$P$434,A19offset,$E1017)-INDEX('PTRM input'!$G$277:$P$326,A19offset,$E1017))*OFFSET($F$7,0,$E1017))-SUM($G1017:J1017))*(OFFSET('PTRM input'!$G$477,0,$E1017-1)/A19taxstdlife))))</f>
        <v>0</v>
      </c>
      <c r="L1017" s="251">
        <f ca="1">IF(A19taxstdlife="n/a","n/a",IF(A19taxstdlife="",0,IF(L$3&gt;(A19stdlife+$E1017),((INDEX('PTRM input'!$G$385:$P$434,A19offset,$E1017)-INDEX('PTRM input'!$G$277:$P$326,A19offset,$E1017))*OFFSET($F$7,0,$E1017))-SUM($G1017:K1017),(((INDEX('PTRM input'!$G$385:$P$434,A19offset,$E1017)-INDEX('PTRM input'!$G$277:$P$326,A19offset,$E1017))*OFFSET($F$7,0,$E1017))-SUM($G1017:K1017))*(OFFSET('PTRM input'!$G$477,0,$E1017-1)/A19taxstdlife))))</f>
        <v>0</v>
      </c>
      <c r="M1017" s="251">
        <f ca="1">IF(A19taxstdlife="n/a","n/a",IF(A19taxstdlife="",0,IF(M$3&gt;(A19stdlife+$E1017),((INDEX('PTRM input'!$G$385:$P$434,A19offset,$E1017)-INDEX('PTRM input'!$G$277:$P$326,A19offset,$E1017))*OFFSET($F$7,0,$E1017))-SUM($G1017:L1017),(((INDEX('PTRM input'!$G$385:$P$434,A19offset,$E1017)-INDEX('PTRM input'!$G$277:$P$326,A19offset,$E1017))*OFFSET($F$7,0,$E1017))-SUM($G1017:L1017))*(OFFSET('PTRM input'!$G$477,0,$E1017-1)/A19taxstdlife))))</f>
        <v>0</v>
      </c>
      <c r="N1017" s="251">
        <f ca="1">IF(A19taxstdlife="n/a","n/a",IF(A19taxstdlife="",0,IF(N$3&gt;(A19stdlife+$E1017),((INDEX('PTRM input'!$G$385:$P$434,A19offset,$E1017)-INDEX('PTRM input'!$G$277:$P$326,A19offset,$E1017))*OFFSET($F$7,0,$E1017))-SUM($G1017:M1017),(((INDEX('PTRM input'!$G$385:$P$434,A19offset,$E1017)-INDEX('PTRM input'!$G$277:$P$326,A19offset,$E1017))*OFFSET($F$7,0,$E1017))-SUM($G1017:M1017))*(OFFSET('PTRM input'!$G$477,0,$E1017-1)/A19taxstdlife))))</f>
        <v>0</v>
      </c>
      <c r="O1017" s="251">
        <f ca="1">IF(A19taxstdlife="n/a","n/a",IF(A19taxstdlife="",0,IF(O$3&gt;(A19stdlife+$E1017),((INDEX('PTRM input'!$G$385:$P$434,A19offset,$E1017)-INDEX('PTRM input'!$G$277:$P$326,A19offset,$E1017))*OFFSET($F$7,0,$E1017))-SUM($G1017:N1017),(((INDEX('PTRM input'!$G$385:$P$434,A19offset,$E1017)-INDEX('PTRM input'!$G$277:$P$326,A19offset,$E1017))*OFFSET($F$7,0,$E1017))-SUM($G1017:N1017))*(OFFSET('PTRM input'!$G$477,0,$E1017-1)/A19taxstdlife))))</f>
        <v>0</v>
      </c>
      <c r="P1017" s="251">
        <f ca="1">IF(A19taxstdlife="n/a","n/a",IF(A19taxstdlife="",0,IF(P$3&gt;(A19stdlife+$E1017),((INDEX('PTRM input'!$G$385:$P$434,A19offset,$E1017)-INDEX('PTRM input'!$G$277:$P$326,A19offset,$E1017))*OFFSET($F$7,0,$E1017))-SUM($G1017:O1017),(((INDEX('PTRM input'!$G$385:$P$434,A19offset,$E1017)-INDEX('PTRM input'!$G$277:$P$326,A19offset,$E1017))*OFFSET($F$7,0,$E1017))-SUM($G1017:O1017))*(OFFSET('PTRM input'!$G$477,0,$E1017-1)/A19taxstdlife))))</f>
        <v>0</v>
      </c>
      <c r="Q1017" s="251">
        <f ca="1">IF(A19taxstdlife="n/a","n/a",IF(A19taxstdlife="",0,IF(Q$3&gt;(A19stdlife+$E1017),((INDEX('PTRM input'!$G$385:$P$434,A19offset,$E1017)-INDEX('PTRM input'!$G$277:$P$326,A19offset,$E1017))*OFFSET($F$7,0,$E1017))-SUM($G1017:P1017),(((INDEX('PTRM input'!$G$385:$P$434,A19offset,$E1017)-INDEX('PTRM input'!$G$277:$P$326,A19offset,$E1017))*OFFSET($F$7,0,$E1017))-SUM($G1017:P1017))*(OFFSET('PTRM input'!$G$477,0,$E1017-1)/A19taxstdlife))))</f>
        <v>0</v>
      </c>
      <c r="R1017" s="251">
        <f ca="1">IF(A19taxstdlife="n/a","n/a",IF(A19taxstdlife="",0,IF(R$3&gt;(A19stdlife+$E1017),((INDEX('PTRM input'!$G$385:$P$434,A19offset,$E1017)-INDEX('PTRM input'!$G$277:$P$326,A19offset,$E1017))*OFFSET($F$7,0,$E1017))-SUM($G1017:Q1017),(((INDEX('PTRM input'!$G$385:$P$434,A19offset,$E1017)-INDEX('PTRM input'!$G$277:$P$326,A19offset,$E1017))*OFFSET($F$7,0,$E1017))-SUM($G1017:Q1017))*(OFFSET('PTRM input'!$G$477,0,$E1017-1)/A19taxstdlife))))</f>
        <v>0</v>
      </c>
      <c r="S1017" s="251">
        <f ca="1">IF(A19taxstdlife="n/a","n/a",IF(A19taxstdlife="",0,IF(S$3&gt;(A19stdlife+$E1017),((INDEX('PTRM input'!$G$385:$P$434,A19offset,$E1017)-INDEX('PTRM input'!$G$277:$P$326,A19offset,$E1017))*OFFSET($F$7,0,$E1017))-SUM($G1017:R1017),(((INDEX('PTRM input'!$G$385:$P$434,A19offset,$E1017)-INDEX('PTRM input'!$G$277:$P$326,A19offset,$E1017))*OFFSET($F$7,0,$E1017))-SUM($G1017:R1017))*(OFFSET('PTRM input'!$G$477,0,$E1017-1)/A19taxstdlife))))</f>
        <v>0</v>
      </c>
      <c r="T1017" s="251">
        <f ca="1">IF(A19taxstdlife="n/a","n/a",IF(A19taxstdlife="",0,IF(T$3&gt;(A19stdlife+$E1017),((INDEX('PTRM input'!$G$385:$P$434,A19offset,$E1017)-INDEX('PTRM input'!$G$277:$P$326,A19offset,$E1017))*OFFSET($F$7,0,$E1017))-SUM($G1017:S1017),(((INDEX('PTRM input'!$G$385:$P$434,A19offset,$E1017)-INDEX('PTRM input'!$G$277:$P$326,A19offset,$E1017))*OFFSET($F$7,0,$E1017))-SUM($G1017:S1017))*(OFFSET('PTRM input'!$G$477,0,$E1017-1)/A19taxstdlife))))</f>
        <v>0</v>
      </c>
      <c r="U1017" s="251">
        <f ca="1">IF(A19taxstdlife="n/a","n/a",IF(A19taxstdlife="",0,IF(U$3&gt;(A19stdlife+$E1017),((INDEX('PTRM input'!$G$385:$P$434,A19offset,$E1017)-INDEX('PTRM input'!$G$277:$P$326,A19offset,$E1017))*OFFSET($F$7,0,$E1017))-SUM($G1017:T1017),(((INDEX('PTRM input'!$G$385:$P$434,A19offset,$E1017)-INDEX('PTRM input'!$G$277:$P$326,A19offset,$E1017))*OFFSET($F$7,0,$E1017))-SUM($G1017:T1017))*(OFFSET('PTRM input'!$G$477,0,$E1017-1)/A19taxstdlife))))</f>
        <v>0</v>
      </c>
      <c r="V1017" s="251">
        <f ca="1">IF(A19taxstdlife="n/a","n/a",IF(A19taxstdlife="",0,IF(V$3&gt;(A19stdlife+$E1017),((INDEX('PTRM input'!$G$385:$P$434,A19offset,$E1017)-INDEX('PTRM input'!$G$277:$P$326,A19offset,$E1017))*OFFSET($F$7,0,$E1017))-SUM($G1017:U1017),(((INDEX('PTRM input'!$G$385:$P$434,A19offset,$E1017)-INDEX('PTRM input'!$G$277:$P$326,A19offset,$E1017))*OFFSET($F$7,0,$E1017))-SUM($G1017:U1017))*(OFFSET('PTRM input'!$G$477,0,$E1017-1)/A19taxstdlife))))</f>
        <v>0</v>
      </c>
      <c r="W1017" s="251">
        <f ca="1">IF(A19taxstdlife="n/a","n/a",IF(A19taxstdlife="",0,IF(W$3&gt;(A19stdlife+$E1017),((INDEX('PTRM input'!$G$385:$P$434,A19offset,$E1017)-INDEX('PTRM input'!$G$277:$P$326,A19offset,$E1017))*OFFSET($F$7,0,$E1017))-SUM($G1017:V1017),(((INDEX('PTRM input'!$G$385:$P$434,A19offset,$E1017)-INDEX('PTRM input'!$G$277:$P$326,A19offset,$E1017))*OFFSET($F$7,0,$E1017))-SUM($G1017:V1017))*(OFFSET('PTRM input'!$G$477,0,$E1017-1)/A19taxstdlife))))</f>
        <v>0</v>
      </c>
      <c r="X1017" s="251">
        <f ca="1">IF(A19taxstdlife="n/a","n/a",IF(A19taxstdlife="",0,IF(X$3&gt;(A19stdlife+$E1017),((INDEX('PTRM input'!$G$385:$P$434,A19offset,$E1017)-INDEX('PTRM input'!$G$277:$P$326,A19offset,$E1017))*OFFSET($F$7,0,$E1017))-SUM($G1017:W1017),(((INDEX('PTRM input'!$G$385:$P$434,A19offset,$E1017)-INDEX('PTRM input'!$G$277:$P$326,A19offset,$E1017))*OFFSET($F$7,0,$E1017))-SUM($G1017:W1017))*(OFFSET('PTRM input'!$G$477,0,$E1017-1)/A19taxstdlife))))</f>
        <v>0</v>
      </c>
      <c r="Y1017" s="251">
        <f ca="1">IF(A19taxstdlife="n/a","n/a",IF(A19taxstdlife="",0,IF(Y$3&gt;(A19stdlife+$E1017),((INDEX('PTRM input'!$G$385:$P$434,A19offset,$E1017)-INDEX('PTRM input'!$G$277:$P$326,A19offset,$E1017))*OFFSET($F$7,0,$E1017))-SUM($G1017:X1017),(((INDEX('PTRM input'!$G$385:$P$434,A19offset,$E1017)-INDEX('PTRM input'!$G$277:$P$326,A19offset,$E1017))*OFFSET($F$7,0,$E1017))-SUM($G1017:X1017))*(OFFSET('PTRM input'!$G$477,0,$E1017-1)/A19taxstdlife))))</f>
        <v>0</v>
      </c>
      <c r="Z1017" s="251">
        <f ca="1">IF(A19taxstdlife="n/a","n/a",IF(A19taxstdlife="",0,IF(Z$3&gt;(A19stdlife+$E1017),((INDEX('PTRM input'!$G$385:$P$434,A19offset,$E1017)-INDEX('PTRM input'!$G$277:$P$326,A19offset,$E1017))*OFFSET($F$7,0,$E1017))-SUM($G1017:Y1017),(((INDEX('PTRM input'!$G$385:$P$434,A19offset,$E1017)-INDEX('PTRM input'!$G$277:$P$326,A19offset,$E1017))*OFFSET($F$7,0,$E1017))-SUM($G1017:Y1017))*(OFFSET('PTRM input'!$G$477,0,$E1017-1)/A19taxstdlife))))</f>
        <v>0</v>
      </c>
      <c r="AA1017" s="251">
        <f ca="1">IF(A19taxstdlife="n/a","n/a",IF(A19taxstdlife="",0,IF(AA$3&gt;(A19stdlife+$E1017),((INDEX('PTRM input'!$G$385:$P$434,A19offset,$E1017)-INDEX('PTRM input'!$G$277:$P$326,A19offset,$E1017))*OFFSET($F$7,0,$E1017))-SUM($G1017:Z1017),(((INDEX('PTRM input'!$G$385:$P$434,A19offset,$E1017)-INDEX('PTRM input'!$G$277:$P$326,A19offset,$E1017))*OFFSET($F$7,0,$E1017))-SUM($G1017:Z1017))*(OFFSET('PTRM input'!$G$477,0,$E1017-1)/A19taxstdlife))))</f>
        <v>0</v>
      </c>
      <c r="AB1017" s="251">
        <f ca="1">IF(A19taxstdlife="n/a","n/a",IF(A19taxstdlife="",0,IF(AB$3&gt;(A19stdlife+$E1017),((INDEX('PTRM input'!$G$385:$P$434,A19offset,$E1017)-INDEX('PTRM input'!$G$277:$P$326,A19offset,$E1017))*OFFSET($F$7,0,$E1017))-SUM($G1017:AA1017),(((INDEX('PTRM input'!$G$385:$P$434,A19offset,$E1017)-INDEX('PTRM input'!$G$277:$P$326,A19offset,$E1017))*OFFSET($F$7,0,$E1017))-SUM($G1017:AA1017))*(OFFSET('PTRM input'!$G$477,0,$E1017-1)/A19taxstdlife))))</f>
        <v>0</v>
      </c>
      <c r="AC1017" s="251">
        <f ca="1">IF(A19taxstdlife="n/a","n/a",IF(A19taxstdlife="",0,IF(AC$3&gt;(A19stdlife+$E1017),((INDEX('PTRM input'!$G$385:$P$434,A19offset,$E1017)-INDEX('PTRM input'!$G$277:$P$326,A19offset,$E1017))*OFFSET($F$7,0,$E1017))-SUM($G1017:AB1017),(((INDEX('PTRM input'!$G$385:$P$434,A19offset,$E1017)-INDEX('PTRM input'!$G$277:$P$326,A19offset,$E1017))*OFFSET($F$7,0,$E1017))-SUM($G1017:AB1017))*(OFFSET('PTRM input'!$G$477,0,$E1017-1)/A19taxstdlife))))</f>
        <v>0</v>
      </c>
      <c r="AD1017" s="251">
        <f ca="1">IF(A19taxstdlife="n/a","n/a",IF(A19taxstdlife="",0,IF(AD$3&gt;(A19stdlife+$E1017),((INDEX('PTRM input'!$G$385:$P$434,A19offset,$E1017)-INDEX('PTRM input'!$G$277:$P$326,A19offset,$E1017))*OFFSET($F$7,0,$E1017))-SUM($G1017:AC1017),(((INDEX('PTRM input'!$G$385:$P$434,A19offset,$E1017)-INDEX('PTRM input'!$G$277:$P$326,A19offset,$E1017))*OFFSET($F$7,0,$E1017))-SUM($G1017:AC1017))*(OFFSET('PTRM input'!$G$477,0,$E1017-1)/A19taxstdlife))))</f>
        <v>0</v>
      </c>
      <c r="AE1017" s="251">
        <f ca="1">IF(A19taxstdlife="n/a","n/a",IF(A19taxstdlife="",0,IF(AE$3&gt;(A19stdlife+$E1017),((INDEX('PTRM input'!$G$385:$P$434,A19offset,$E1017)-INDEX('PTRM input'!$G$277:$P$326,A19offset,$E1017))*OFFSET($F$7,0,$E1017))-SUM($G1017:AD1017),(((INDEX('PTRM input'!$G$385:$P$434,A19offset,$E1017)-INDEX('PTRM input'!$G$277:$P$326,A19offset,$E1017))*OFFSET($F$7,0,$E1017))-SUM($G1017:AD1017))*(OFFSET('PTRM input'!$G$477,0,$E1017-1)/A19taxstdlife))))</f>
        <v>0</v>
      </c>
      <c r="AF1017" s="251">
        <f ca="1">IF(A19taxstdlife="n/a","n/a",IF(A19taxstdlife="",0,IF(AF$3&gt;(A19stdlife+$E1017),((INDEX('PTRM input'!$G$385:$P$434,A19offset,$E1017)-INDEX('PTRM input'!$G$277:$P$326,A19offset,$E1017))*OFFSET($F$7,0,$E1017))-SUM($G1017:AE1017),(((INDEX('PTRM input'!$G$385:$P$434,A19offset,$E1017)-INDEX('PTRM input'!$G$277:$P$326,A19offset,$E1017))*OFFSET($F$7,0,$E1017))-SUM($G1017:AE1017))*(OFFSET('PTRM input'!$G$477,0,$E1017-1)/A19taxstdlife))))</f>
        <v>0</v>
      </c>
      <c r="AG1017" s="251">
        <f ca="1">IF(A19taxstdlife="n/a","n/a",IF(A19taxstdlife="",0,IF(AG$3&gt;(A19stdlife+$E1017),((INDEX('PTRM input'!$G$385:$P$434,A19offset,$E1017)-INDEX('PTRM input'!$G$277:$P$326,A19offset,$E1017))*OFFSET($F$7,0,$E1017))-SUM($G1017:AF1017),(((INDEX('PTRM input'!$G$385:$P$434,A19offset,$E1017)-INDEX('PTRM input'!$G$277:$P$326,A19offset,$E1017))*OFFSET($F$7,0,$E1017))-SUM($G1017:AF1017))*(OFFSET('PTRM input'!$G$477,0,$E1017-1)/A19taxstdlife))))</f>
        <v>0</v>
      </c>
      <c r="AH1017" s="251">
        <f ca="1">IF(A19taxstdlife="n/a","n/a",IF(A19taxstdlife="",0,IF(AH$3&gt;(A19stdlife+$E1017),((INDEX('PTRM input'!$G$385:$P$434,A19offset,$E1017)-INDEX('PTRM input'!$G$277:$P$326,A19offset,$E1017))*OFFSET($F$7,0,$E1017))-SUM($G1017:AG1017),(((INDEX('PTRM input'!$G$385:$P$434,A19offset,$E1017)-INDEX('PTRM input'!$G$277:$P$326,A19offset,$E1017))*OFFSET($F$7,0,$E1017))-SUM($G1017:AG1017))*(OFFSET('PTRM input'!$G$477,0,$E1017-1)/A19taxstdlife))))</f>
        <v>0</v>
      </c>
      <c r="AI1017" s="251">
        <f ca="1">IF(A19taxstdlife="n/a","n/a",IF(A19taxstdlife="",0,IF(AI$3&gt;(A19stdlife+$E1017),((INDEX('PTRM input'!$G$385:$P$434,A19offset,$E1017)-INDEX('PTRM input'!$G$277:$P$326,A19offset,$E1017))*OFFSET($F$7,0,$E1017))-SUM($G1017:AH1017),(((INDEX('PTRM input'!$G$385:$P$434,A19offset,$E1017)-INDEX('PTRM input'!$G$277:$P$326,A19offset,$E1017))*OFFSET($F$7,0,$E1017))-SUM($G1017:AH1017))*(OFFSET('PTRM input'!$G$477,0,$E1017-1)/A19taxstdlife))))</f>
        <v>0</v>
      </c>
      <c r="AJ1017" s="251">
        <f ca="1">IF(A19taxstdlife="n/a","n/a",IF(A19taxstdlife="",0,IF(AJ$3&gt;(A19stdlife+$E1017),((INDEX('PTRM input'!$G$385:$P$434,A19offset,$E1017)-INDEX('PTRM input'!$G$277:$P$326,A19offset,$E1017))*OFFSET($F$7,0,$E1017))-SUM($G1017:AI1017),(((INDEX('PTRM input'!$G$385:$P$434,A19offset,$E1017)-INDEX('PTRM input'!$G$277:$P$326,A19offset,$E1017))*OFFSET($F$7,0,$E1017))-SUM($G1017:AI1017))*(OFFSET('PTRM input'!$G$477,0,$E1017-1)/A19taxstdlife))))</f>
        <v>0</v>
      </c>
      <c r="AK1017" s="251">
        <f ca="1">IF(A19taxstdlife="n/a","n/a",IF(A19taxstdlife="",0,IF(AK$3&gt;(A19stdlife+$E1017),((INDEX('PTRM input'!$G$385:$P$434,A19offset,$E1017)-INDEX('PTRM input'!$G$277:$P$326,A19offset,$E1017))*OFFSET($F$7,0,$E1017))-SUM($G1017:AJ1017),(((INDEX('PTRM input'!$G$385:$P$434,A19offset,$E1017)-INDEX('PTRM input'!$G$277:$P$326,A19offset,$E1017))*OFFSET($F$7,0,$E1017))-SUM($G1017:AJ1017))*(OFFSET('PTRM input'!$G$477,0,$E1017-1)/A19taxstdlife))))</f>
        <v>0</v>
      </c>
      <c r="AL1017" s="251">
        <f ca="1">IF(A19taxstdlife="n/a","n/a",IF(A19taxstdlife="",0,IF(AL$3&gt;(A19stdlife+$E1017),((INDEX('PTRM input'!$G$385:$P$434,A19offset,$E1017)-INDEX('PTRM input'!$G$277:$P$326,A19offset,$E1017))*OFFSET($F$7,0,$E1017))-SUM($G1017:AK1017),(((INDEX('PTRM input'!$G$385:$P$434,A19offset,$E1017)-INDEX('PTRM input'!$G$277:$P$326,A19offset,$E1017))*OFFSET($F$7,0,$E1017))-SUM($G1017:AK1017))*(OFFSET('PTRM input'!$G$477,0,$E1017-1)/A19taxstdlife))))</f>
        <v>0</v>
      </c>
      <c r="AM1017" s="251">
        <f ca="1">IF(A19taxstdlife="n/a","n/a",IF(A19taxstdlife="",0,IF(AM$3&gt;(A19stdlife+$E1017),((INDEX('PTRM input'!$G$385:$P$434,A19offset,$E1017)-INDEX('PTRM input'!$G$277:$P$326,A19offset,$E1017))*OFFSET($F$7,0,$E1017))-SUM($G1017:AL1017),(((INDEX('PTRM input'!$G$385:$P$434,A19offset,$E1017)-INDEX('PTRM input'!$G$277:$P$326,A19offset,$E1017))*OFFSET($F$7,0,$E1017))-SUM($G1017:AL1017))*(OFFSET('PTRM input'!$G$477,0,$E1017-1)/A19taxstdlife))))</f>
        <v>0</v>
      </c>
      <c r="AN1017" s="251">
        <f ca="1">IF(A19taxstdlife="n/a","n/a",IF(A19taxstdlife="",0,IF(AN$3&gt;(A19stdlife+$E1017),((INDEX('PTRM input'!$G$385:$P$434,A19offset,$E1017)-INDEX('PTRM input'!$G$277:$P$326,A19offset,$E1017))*OFFSET($F$7,0,$E1017))-SUM($G1017:AM1017),(((INDEX('PTRM input'!$G$385:$P$434,A19offset,$E1017)-INDEX('PTRM input'!$G$277:$P$326,A19offset,$E1017))*OFFSET($F$7,0,$E1017))-SUM($G1017:AM1017))*(OFFSET('PTRM input'!$G$477,0,$E1017-1)/A19taxstdlife))))</f>
        <v>0</v>
      </c>
      <c r="AO1017" s="251">
        <f ca="1">IF(A19taxstdlife="n/a","n/a",IF(A19taxstdlife="",0,IF(AO$3&gt;(A19stdlife+$E1017),((INDEX('PTRM input'!$G$385:$P$434,A19offset,$E1017)-INDEX('PTRM input'!$G$277:$P$326,A19offset,$E1017))*OFFSET($F$7,0,$E1017))-SUM($G1017:AN1017),(((INDEX('PTRM input'!$G$385:$P$434,A19offset,$E1017)-INDEX('PTRM input'!$G$277:$P$326,A19offset,$E1017))*OFFSET($F$7,0,$E1017))-SUM($G1017:AN1017))*(OFFSET('PTRM input'!$G$477,0,$E1017-1)/A19taxstdlife))))</f>
        <v>0</v>
      </c>
      <c r="AP1017" s="251">
        <f ca="1">IF(A19taxstdlife="n/a","n/a",IF(A19taxstdlife="",0,IF(AP$3&gt;(A19stdlife+$E1017),((INDEX('PTRM input'!$G$385:$P$434,A19offset,$E1017)-INDEX('PTRM input'!$G$277:$P$326,A19offset,$E1017))*OFFSET($F$7,0,$E1017))-SUM($G1017:AO1017),(((INDEX('PTRM input'!$G$385:$P$434,A19offset,$E1017)-INDEX('PTRM input'!$G$277:$P$326,A19offset,$E1017))*OFFSET($F$7,0,$E1017))-SUM($G1017:AO1017))*(OFFSET('PTRM input'!$G$477,0,$E1017-1)/A19taxstdlife))))</f>
        <v>0</v>
      </c>
      <c r="AQ1017" s="251">
        <f ca="1">IF(A19taxstdlife="n/a","n/a",IF(A19taxstdlife="",0,IF(AQ$3&gt;(A19stdlife+$E1017),((INDEX('PTRM input'!$G$385:$P$434,A19offset,$E1017)-INDEX('PTRM input'!$G$277:$P$326,A19offset,$E1017))*OFFSET($F$7,0,$E1017))-SUM($G1017:AP1017),(((INDEX('PTRM input'!$G$385:$P$434,A19offset,$E1017)-INDEX('PTRM input'!$G$277:$P$326,A19offset,$E1017))*OFFSET($F$7,0,$E1017))-SUM($G1017:AP1017))*(OFFSET('PTRM input'!$G$477,0,$E1017-1)/A19taxstdlife))))</f>
        <v>0</v>
      </c>
      <c r="AR1017" s="251">
        <f ca="1">IF(A19taxstdlife="n/a","n/a",IF(A19taxstdlife="",0,IF(AR$3&gt;(A19stdlife+$E1017),((INDEX('PTRM input'!$G$385:$P$434,A19offset,$E1017)-INDEX('PTRM input'!$G$277:$P$326,A19offset,$E1017))*OFFSET($F$7,0,$E1017))-SUM($G1017:AQ1017),(((INDEX('PTRM input'!$G$385:$P$434,A19offset,$E1017)-INDEX('PTRM input'!$G$277:$P$326,A19offset,$E1017))*OFFSET($F$7,0,$E1017))-SUM($G1017:AQ1017))*(OFFSET('PTRM input'!$G$477,0,$E1017-1)/A19taxstdlife))))</f>
        <v>0</v>
      </c>
      <c r="AS1017" s="251">
        <f ca="1">IF(A19taxstdlife="n/a","n/a",IF(A19taxstdlife="",0,IF(AS$3&gt;(A19stdlife+$E1017),((INDEX('PTRM input'!$G$385:$P$434,A19offset,$E1017)-INDEX('PTRM input'!$G$277:$P$326,A19offset,$E1017))*OFFSET($F$7,0,$E1017))-SUM($G1017:AR1017),(((INDEX('PTRM input'!$G$385:$P$434,A19offset,$E1017)-INDEX('PTRM input'!$G$277:$P$326,A19offset,$E1017))*OFFSET($F$7,0,$E1017))-SUM($G1017:AR1017))*(OFFSET('PTRM input'!$G$477,0,$E1017-1)/A19taxstdlife))))</f>
        <v>0</v>
      </c>
      <c r="AT1017" s="251">
        <f ca="1">IF(A19taxstdlife="n/a","n/a",IF(A19taxstdlife="",0,IF(AT$3&gt;(A19stdlife+$E1017),((INDEX('PTRM input'!$G$385:$P$434,A19offset,$E1017)-INDEX('PTRM input'!$G$277:$P$326,A19offset,$E1017))*OFFSET($F$7,0,$E1017))-SUM($G1017:AS1017),(((INDEX('PTRM input'!$G$385:$P$434,A19offset,$E1017)-INDEX('PTRM input'!$G$277:$P$326,A19offset,$E1017))*OFFSET($F$7,0,$E1017))-SUM($G1017:AS1017))*(OFFSET('PTRM input'!$G$477,0,$E1017-1)/A19taxstdlife))))</f>
        <v>0</v>
      </c>
      <c r="AU1017" s="251">
        <f ca="1">IF(A19taxstdlife="n/a","n/a",IF(A19taxstdlife="",0,IF(AU$3&gt;(A19stdlife+$E1017),((INDEX('PTRM input'!$G$385:$P$434,A19offset,$E1017)-INDEX('PTRM input'!$G$277:$P$326,A19offset,$E1017))*OFFSET($F$7,0,$E1017))-SUM($G1017:AT1017),(((INDEX('PTRM input'!$G$385:$P$434,A19offset,$E1017)-INDEX('PTRM input'!$G$277:$P$326,A19offset,$E1017))*OFFSET($F$7,0,$E1017))-SUM($G1017:AT1017))*(OFFSET('PTRM input'!$G$477,0,$E1017-1)/A19taxstdlife))))</f>
        <v>0</v>
      </c>
      <c r="AV1017" s="251">
        <f ca="1">IF(A19taxstdlife="n/a","n/a",IF(A19taxstdlife="",0,IF(AV$3&gt;(A19stdlife+$E1017),((INDEX('PTRM input'!$G$385:$P$434,A19offset,$E1017)-INDEX('PTRM input'!$G$277:$P$326,A19offset,$E1017))*OFFSET($F$7,0,$E1017))-SUM($G1017:AU1017),(((INDEX('PTRM input'!$G$385:$P$434,A19offset,$E1017)-INDEX('PTRM input'!$G$277:$P$326,A19offset,$E1017))*OFFSET($F$7,0,$E1017))-SUM($G1017:AU1017))*(OFFSET('PTRM input'!$G$477,0,$E1017-1)/A19taxstdlife))))</f>
        <v>0</v>
      </c>
      <c r="AW1017" s="251">
        <f ca="1">IF(A19taxstdlife="n/a","n/a",IF(A19taxstdlife="",0,IF(AW$3&gt;(A19stdlife+$E1017),((INDEX('PTRM input'!$G$385:$P$434,A19offset,$E1017)-INDEX('PTRM input'!$G$277:$P$326,A19offset,$E1017))*OFFSET($F$7,0,$E1017))-SUM($G1017:AV1017),(((INDEX('PTRM input'!$G$385:$P$434,A19offset,$E1017)-INDEX('PTRM input'!$G$277:$P$326,A19offset,$E1017))*OFFSET($F$7,0,$E1017))-SUM($G1017:AV1017))*(OFFSET('PTRM input'!$G$477,0,$E1017-1)/A19taxstdlife))))</f>
        <v>0</v>
      </c>
      <c r="AX1017" s="251">
        <f ca="1">IF(A19taxstdlife="n/a","n/a",IF(A19taxstdlife="",0,IF(AX$3&gt;(A19stdlife+$E1017),((INDEX('PTRM input'!$G$385:$P$434,A19offset,$E1017)-INDEX('PTRM input'!$G$277:$P$326,A19offset,$E1017))*OFFSET($F$7,0,$E1017))-SUM($G1017:AW1017),(((INDEX('PTRM input'!$G$385:$P$434,A19offset,$E1017)-INDEX('PTRM input'!$G$277:$P$326,A19offset,$E1017))*OFFSET($F$7,0,$E1017))-SUM($G1017:AW1017))*(OFFSET('PTRM input'!$G$477,0,$E1017-1)/A19taxstdlife))))</f>
        <v>0</v>
      </c>
      <c r="AY1017" s="251">
        <f ca="1">IF(A19taxstdlife="n/a","n/a",IF(A19taxstdlife="",0,IF(AY$3&gt;(A19stdlife+$E1017),((INDEX('PTRM input'!$G$385:$P$434,A19offset,$E1017)-INDEX('PTRM input'!$G$277:$P$326,A19offset,$E1017))*OFFSET($F$7,0,$E1017))-SUM($G1017:AX1017),(((INDEX('PTRM input'!$G$385:$P$434,A19offset,$E1017)-INDEX('PTRM input'!$G$277:$P$326,A19offset,$E1017))*OFFSET($F$7,0,$E1017))-SUM($G1017:AX1017))*(OFFSET('PTRM input'!$G$477,0,$E1017-1)/A19taxstdlife))))</f>
        <v>0</v>
      </c>
      <c r="AZ1017" s="251">
        <f ca="1">IF(A19taxstdlife="n/a","n/a",IF(A19taxstdlife="",0,IF(AZ$3&gt;(A19stdlife+$E1017),((INDEX('PTRM input'!$G$385:$P$434,A19offset,$E1017)-INDEX('PTRM input'!$G$277:$P$326,A19offset,$E1017))*OFFSET($F$7,0,$E1017))-SUM($G1017:AY1017),(((INDEX('PTRM input'!$G$385:$P$434,A19offset,$E1017)-INDEX('PTRM input'!$G$277:$P$326,A19offset,$E1017))*OFFSET($F$7,0,$E1017))-SUM($G1017:AY1017))*(OFFSET('PTRM input'!$G$477,0,$E1017-1)/A19taxstdlife))))</f>
        <v>0</v>
      </c>
      <c r="BA1017" s="251">
        <f ca="1">IF(A19taxstdlife="n/a","n/a",IF(A19taxstdlife="",0,IF(BA$3&gt;(A19stdlife+$E1017),((INDEX('PTRM input'!$G$385:$P$434,A19offset,$E1017)-INDEX('PTRM input'!$G$277:$P$326,A19offset,$E1017))*OFFSET($F$7,0,$E1017))-SUM($G1017:AZ1017),(((INDEX('PTRM input'!$G$385:$P$434,A19offset,$E1017)-INDEX('PTRM input'!$G$277:$P$326,A19offset,$E1017))*OFFSET($F$7,0,$E1017))-SUM($G1017:AZ1017))*(OFFSET('PTRM input'!$G$477,0,$E1017-1)/A19taxstdlife))))</f>
        <v>0</v>
      </c>
      <c r="BB1017" s="251">
        <f ca="1">IF(A19taxstdlife="n/a","n/a",IF(A19taxstdlife="",0,IF(BB$3&gt;(A19stdlife+$E1017),((INDEX('PTRM input'!$G$385:$P$434,A19offset,$E1017)-INDEX('PTRM input'!$G$277:$P$326,A19offset,$E1017))*OFFSET($F$7,0,$E1017))-SUM($G1017:BA1017),(((INDEX('PTRM input'!$G$385:$P$434,A19offset,$E1017)-INDEX('PTRM input'!$G$277:$P$326,A19offset,$E1017))*OFFSET($F$7,0,$E1017))-SUM($G1017:BA1017))*(OFFSET('PTRM input'!$G$477,0,$E1017-1)/A19taxstdlife))))</f>
        <v>0</v>
      </c>
      <c r="BC1017" s="251">
        <f ca="1">IF(A19taxstdlife="n/a","n/a",IF(A19taxstdlife="",0,IF(BC$3&gt;(A19stdlife+$E1017),((INDEX('PTRM input'!$G$385:$P$434,A19offset,$E1017)-INDEX('PTRM input'!$G$277:$P$326,A19offset,$E1017))*OFFSET($F$7,0,$E1017))-SUM($G1017:BB1017),(((INDEX('PTRM input'!$G$385:$P$434,A19offset,$E1017)-INDEX('PTRM input'!$G$277:$P$326,A19offset,$E1017))*OFFSET($F$7,0,$E1017))-SUM($G1017:BB1017))*(OFFSET('PTRM input'!$G$477,0,$E1017-1)/A19taxstdlife))))</f>
        <v>0</v>
      </c>
      <c r="BD1017" s="251">
        <f ca="1">IF(A19taxstdlife="n/a","n/a",IF(A19taxstdlife="",0,IF(BD$3&gt;(A19stdlife+$E1017),((INDEX('PTRM input'!$G$385:$P$434,A19offset,$E1017)-INDEX('PTRM input'!$G$277:$P$326,A19offset,$E1017))*OFFSET($F$7,0,$E1017))-SUM($G1017:BC1017),(((INDEX('PTRM input'!$G$385:$P$434,A19offset,$E1017)-INDEX('PTRM input'!$G$277:$P$326,A19offset,$E1017))*OFFSET($F$7,0,$E1017))-SUM($G1017:BC1017))*(OFFSET('PTRM input'!$G$477,0,$E1017-1)/A19taxstdlife))))</f>
        <v>0</v>
      </c>
      <c r="BE1017" s="251">
        <f ca="1">IF(A19taxstdlife="n/a","n/a",IF(A19taxstdlife="",0,IF(BE$3&gt;(A19stdlife+$E1017),((INDEX('PTRM input'!$G$385:$P$434,A19offset,$E1017)-INDEX('PTRM input'!$G$277:$P$326,A19offset,$E1017))*OFFSET($F$7,0,$E1017))-SUM($G1017:BD1017),(((INDEX('PTRM input'!$G$385:$P$434,A19offset,$E1017)-INDEX('PTRM input'!$G$277:$P$326,A19offset,$E1017))*OFFSET($F$7,0,$E1017))-SUM($G1017:BD1017))*(OFFSET('PTRM input'!$G$477,0,$E1017-1)/A19taxstdlife))))</f>
        <v>0</v>
      </c>
      <c r="BF1017" s="251">
        <f ca="1">IF(A19taxstdlife="n/a","n/a",IF(A19taxstdlife="",0,IF(BF$3&gt;(A19stdlife+$E1017),((INDEX('PTRM input'!$G$385:$P$434,A19offset,$E1017)-INDEX('PTRM input'!$G$277:$P$326,A19offset,$E1017))*OFFSET($F$7,0,$E1017))-SUM($G1017:BE1017),(((INDEX('PTRM input'!$G$385:$P$434,A19offset,$E1017)-INDEX('PTRM input'!$G$277:$P$326,A19offset,$E1017))*OFFSET($F$7,0,$E1017))-SUM($G1017:BE1017))*(OFFSET('PTRM input'!$G$477,0,$E1017-1)/A19taxstdlife))))</f>
        <v>0</v>
      </c>
      <c r="BG1017" s="251">
        <f ca="1">IF(A19taxstdlife="n/a","n/a",IF(A19taxstdlife="",0,IF(BG$3&gt;(A19stdlife+$E1017),((INDEX('PTRM input'!$G$385:$P$434,A19offset,$E1017)-INDEX('PTRM input'!$G$277:$P$326,A19offset,$E1017))*OFFSET($F$7,0,$E1017))-SUM($G1017:BF1017),(((INDEX('PTRM input'!$G$385:$P$434,A19offset,$E1017)-INDEX('PTRM input'!$G$277:$P$326,A19offset,$E1017))*OFFSET($F$7,0,$E1017))-SUM($G1017:BF1017))*(OFFSET('PTRM input'!$G$477,0,$E1017-1)/A19taxstdlife))))</f>
        <v>0</v>
      </c>
      <c r="BH1017" s="251">
        <f ca="1">IF(A19taxstdlife="n/a","n/a",IF(A19taxstdlife="",0,IF(BH$3&gt;(A19stdlife+$E1017),((INDEX('PTRM input'!$G$385:$P$434,A19offset,$E1017)-INDEX('PTRM input'!$G$277:$P$326,A19offset,$E1017))*OFFSET($F$7,0,$E1017))-SUM($G1017:BG1017),(((INDEX('PTRM input'!$G$385:$P$434,A19offset,$E1017)-INDEX('PTRM input'!$G$277:$P$326,A19offset,$E1017))*OFFSET($F$7,0,$E1017))-SUM($G1017:BG1017))*(OFFSET('PTRM input'!$G$477,0,$E1017-1)/A19taxstdlife))))</f>
        <v>0</v>
      </c>
      <c r="BI1017" s="251">
        <f ca="1">IF(A19taxstdlife="n/a","n/a",IF(A19taxstdlife="",0,IF(BI$3&gt;(A19stdlife+$E1017),((INDEX('PTRM input'!$G$385:$P$434,A19offset,$E1017)-INDEX('PTRM input'!$G$277:$P$326,A19offset,$E1017))*OFFSET($F$7,0,$E1017))-SUM($G1017:BH1017),(((INDEX('PTRM input'!$G$385:$P$434,A19offset,$E1017)-INDEX('PTRM input'!$G$277:$P$326,A19offset,$E1017))*OFFSET($F$7,0,$E1017))-SUM($G1017:BH1017))*(OFFSET('PTRM input'!$G$477,0,$E1017-1)/A19taxstdlife))))</f>
        <v>0</v>
      </c>
      <c r="BJ1017" s="116"/>
      <c r="BK1017" s="116"/>
      <c r="BL1017" s="116"/>
      <c r="BM1017" s="116"/>
    </row>
    <row r="1018" spans="1:65" ht="12.75" hidden="1" customHeight="1" outlineLevel="2">
      <c r="A1018" s="366"/>
      <c r="B1018" s="19"/>
      <c r="C1018" s="18"/>
      <c r="D1018" s="760"/>
      <c r="E1018" s="86">
        <v>3</v>
      </c>
      <c r="F1018" s="356"/>
      <c r="G1018" s="434"/>
      <c r="H1018" s="435"/>
      <c r="I1018" s="619"/>
      <c r="J1018" s="251">
        <f ca="1">IF(A19taxstdlife="n/a","n/a",IF(A19taxstdlife="",0,IF(J$3&gt;(A19stdlife+$E1018),((INDEX('PTRM input'!$G$385:$P$434,A19offset,$E1018)-INDEX('PTRM input'!$G$277:$P$326,A19offset,$E1018))*OFFSET($F$7,0,$E1018))-SUM($G1018:I1018),(((INDEX('PTRM input'!$G$385:$P$434,A19offset,$E1018)-INDEX('PTRM input'!$G$277:$P$326,A19offset,$E1018))*OFFSET($F$7,0,$E1018))-SUM($G1018:I1018))*(OFFSET('PTRM input'!$G$477,0,$E1018-1)/A19taxstdlife))))</f>
        <v>0</v>
      </c>
      <c r="K1018" s="251">
        <f ca="1">IF(A19taxstdlife="n/a","n/a",IF(A19taxstdlife="",0,IF(K$3&gt;(A19stdlife+$E1018),((INDEX('PTRM input'!$G$385:$P$434,A19offset,$E1018)-INDEX('PTRM input'!$G$277:$P$326,A19offset,$E1018))*OFFSET($F$7,0,$E1018))-SUM($G1018:J1018),(((INDEX('PTRM input'!$G$385:$P$434,A19offset,$E1018)-INDEX('PTRM input'!$G$277:$P$326,A19offset,$E1018))*OFFSET($F$7,0,$E1018))-SUM($G1018:J1018))*(OFFSET('PTRM input'!$G$477,0,$E1018-1)/A19taxstdlife))))</f>
        <v>0</v>
      </c>
      <c r="L1018" s="251">
        <f ca="1">IF(A19taxstdlife="n/a","n/a",IF(A19taxstdlife="",0,IF(L$3&gt;(A19stdlife+$E1018),((INDEX('PTRM input'!$G$385:$P$434,A19offset,$E1018)-INDEX('PTRM input'!$G$277:$P$326,A19offset,$E1018))*OFFSET($F$7,0,$E1018))-SUM($G1018:K1018),(((INDEX('PTRM input'!$G$385:$P$434,A19offset,$E1018)-INDEX('PTRM input'!$G$277:$P$326,A19offset,$E1018))*OFFSET($F$7,0,$E1018))-SUM($G1018:K1018))*(OFFSET('PTRM input'!$G$477,0,$E1018-1)/A19taxstdlife))))</f>
        <v>0</v>
      </c>
      <c r="M1018" s="251">
        <f ca="1">IF(A19taxstdlife="n/a","n/a",IF(A19taxstdlife="",0,IF(M$3&gt;(A19stdlife+$E1018),((INDEX('PTRM input'!$G$385:$P$434,A19offset,$E1018)-INDEX('PTRM input'!$G$277:$P$326,A19offset,$E1018))*OFFSET($F$7,0,$E1018))-SUM($G1018:L1018),(((INDEX('PTRM input'!$G$385:$P$434,A19offset,$E1018)-INDEX('PTRM input'!$G$277:$P$326,A19offset,$E1018))*OFFSET($F$7,0,$E1018))-SUM($G1018:L1018))*(OFFSET('PTRM input'!$G$477,0,$E1018-1)/A19taxstdlife))))</f>
        <v>0</v>
      </c>
      <c r="N1018" s="251">
        <f ca="1">IF(A19taxstdlife="n/a","n/a",IF(A19taxstdlife="",0,IF(N$3&gt;(A19stdlife+$E1018),((INDEX('PTRM input'!$G$385:$P$434,A19offset,$E1018)-INDEX('PTRM input'!$G$277:$P$326,A19offset,$E1018))*OFFSET($F$7,0,$E1018))-SUM($G1018:M1018),(((INDEX('PTRM input'!$G$385:$P$434,A19offset,$E1018)-INDEX('PTRM input'!$G$277:$P$326,A19offset,$E1018))*OFFSET($F$7,0,$E1018))-SUM($G1018:M1018))*(OFFSET('PTRM input'!$G$477,0,$E1018-1)/A19taxstdlife))))</f>
        <v>0</v>
      </c>
      <c r="O1018" s="251">
        <f ca="1">IF(A19taxstdlife="n/a","n/a",IF(A19taxstdlife="",0,IF(O$3&gt;(A19stdlife+$E1018),((INDEX('PTRM input'!$G$385:$P$434,A19offset,$E1018)-INDEX('PTRM input'!$G$277:$P$326,A19offset,$E1018))*OFFSET($F$7,0,$E1018))-SUM($G1018:N1018),(((INDEX('PTRM input'!$G$385:$P$434,A19offset,$E1018)-INDEX('PTRM input'!$G$277:$P$326,A19offset,$E1018))*OFFSET($F$7,0,$E1018))-SUM($G1018:N1018))*(OFFSET('PTRM input'!$G$477,0,$E1018-1)/A19taxstdlife))))</f>
        <v>0</v>
      </c>
      <c r="P1018" s="251">
        <f ca="1">IF(A19taxstdlife="n/a","n/a",IF(A19taxstdlife="",0,IF(P$3&gt;(A19stdlife+$E1018),((INDEX('PTRM input'!$G$385:$P$434,A19offset,$E1018)-INDEX('PTRM input'!$G$277:$P$326,A19offset,$E1018))*OFFSET($F$7,0,$E1018))-SUM($G1018:O1018),(((INDEX('PTRM input'!$G$385:$P$434,A19offset,$E1018)-INDEX('PTRM input'!$G$277:$P$326,A19offset,$E1018))*OFFSET($F$7,0,$E1018))-SUM($G1018:O1018))*(OFFSET('PTRM input'!$G$477,0,$E1018-1)/A19taxstdlife))))</f>
        <v>0</v>
      </c>
      <c r="Q1018" s="251">
        <f ca="1">IF(A19taxstdlife="n/a","n/a",IF(A19taxstdlife="",0,IF(Q$3&gt;(A19stdlife+$E1018),((INDEX('PTRM input'!$G$385:$P$434,A19offset,$E1018)-INDEX('PTRM input'!$G$277:$P$326,A19offset,$E1018))*OFFSET($F$7,0,$E1018))-SUM($G1018:P1018),(((INDEX('PTRM input'!$G$385:$P$434,A19offset,$E1018)-INDEX('PTRM input'!$G$277:$P$326,A19offset,$E1018))*OFFSET($F$7,0,$E1018))-SUM($G1018:P1018))*(OFFSET('PTRM input'!$G$477,0,$E1018-1)/A19taxstdlife))))</f>
        <v>0</v>
      </c>
      <c r="R1018" s="251">
        <f ca="1">IF(A19taxstdlife="n/a","n/a",IF(A19taxstdlife="",0,IF(R$3&gt;(A19stdlife+$E1018),((INDEX('PTRM input'!$G$385:$P$434,A19offset,$E1018)-INDEX('PTRM input'!$G$277:$P$326,A19offset,$E1018))*OFFSET($F$7,0,$E1018))-SUM($G1018:Q1018),(((INDEX('PTRM input'!$G$385:$P$434,A19offset,$E1018)-INDEX('PTRM input'!$G$277:$P$326,A19offset,$E1018))*OFFSET($F$7,0,$E1018))-SUM($G1018:Q1018))*(OFFSET('PTRM input'!$G$477,0,$E1018-1)/A19taxstdlife))))</f>
        <v>0</v>
      </c>
      <c r="S1018" s="251">
        <f ca="1">IF(A19taxstdlife="n/a","n/a",IF(A19taxstdlife="",0,IF(S$3&gt;(A19stdlife+$E1018),((INDEX('PTRM input'!$G$385:$P$434,A19offset,$E1018)-INDEX('PTRM input'!$G$277:$P$326,A19offset,$E1018))*OFFSET($F$7,0,$E1018))-SUM($G1018:R1018),(((INDEX('PTRM input'!$G$385:$P$434,A19offset,$E1018)-INDEX('PTRM input'!$G$277:$P$326,A19offset,$E1018))*OFFSET($F$7,0,$E1018))-SUM($G1018:R1018))*(OFFSET('PTRM input'!$G$477,0,$E1018-1)/A19taxstdlife))))</f>
        <v>0</v>
      </c>
      <c r="T1018" s="251">
        <f ca="1">IF(A19taxstdlife="n/a","n/a",IF(A19taxstdlife="",0,IF(T$3&gt;(A19stdlife+$E1018),((INDEX('PTRM input'!$G$385:$P$434,A19offset,$E1018)-INDEX('PTRM input'!$G$277:$P$326,A19offset,$E1018))*OFFSET($F$7,0,$E1018))-SUM($G1018:S1018),(((INDEX('PTRM input'!$G$385:$P$434,A19offset,$E1018)-INDEX('PTRM input'!$G$277:$P$326,A19offset,$E1018))*OFFSET($F$7,0,$E1018))-SUM($G1018:S1018))*(OFFSET('PTRM input'!$G$477,0,$E1018-1)/A19taxstdlife))))</f>
        <v>0</v>
      </c>
      <c r="U1018" s="251">
        <f ca="1">IF(A19taxstdlife="n/a","n/a",IF(A19taxstdlife="",0,IF(U$3&gt;(A19stdlife+$E1018),((INDEX('PTRM input'!$G$385:$P$434,A19offset,$E1018)-INDEX('PTRM input'!$G$277:$P$326,A19offset,$E1018))*OFFSET($F$7,0,$E1018))-SUM($G1018:T1018),(((INDEX('PTRM input'!$G$385:$P$434,A19offset,$E1018)-INDEX('PTRM input'!$G$277:$P$326,A19offset,$E1018))*OFFSET($F$7,0,$E1018))-SUM($G1018:T1018))*(OFFSET('PTRM input'!$G$477,0,$E1018-1)/A19taxstdlife))))</f>
        <v>0</v>
      </c>
      <c r="V1018" s="251">
        <f ca="1">IF(A19taxstdlife="n/a","n/a",IF(A19taxstdlife="",0,IF(V$3&gt;(A19stdlife+$E1018),((INDEX('PTRM input'!$G$385:$P$434,A19offset,$E1018)-INDEX('PTRM input'!$G$277:$P$326,A19offset,$E1018))*OFFSET($F$7,0,$E1018))-SUM($G1018:U1018),(((INDEX('PTRM input'!$G$385:$P$434,A19offset,$E1018)-INDEX('PTRM input'!$G$277:$P$326,A19offset,$E1018))*OFFSET($F$7,0,$E1018))-SUM($G1018:U1018))*(OFFSET('PTRM input'!$G$477,0,$E1018-1)/A19taxstdlife))))</f>
        <v>0</v>
      </c>
      <c r="W1018" s="251">
        <f ca="1">IF(A19taxstdlife="n/a","n/a",IF(A19taxstdlife="",0,IF(W$3&gt;(A19stdlife+$E1018),((INDEX('PTRM input'!$G$385:$P$434,A19offset,$E1018)-INDEX('PTRM input'!$G$277:$P$326,A19offset,$E1018))*OFFSET($F$7,0,$E1018))-SUM($G1018:V1018),(((INDEX('PTRM input'!$G$385:$P$434,A19offset,$E1018)-INDEX('PTRM input'!$G$277:$P$326,A19offset,$E1018))*OFFSET($F$7,0,$E1018))-SUM($G1018:V1018))*(OFFSET('PTRM input'!$G$477,0,$E1018-1)/A19taxstdlife))))</f>
        <v>0</v>
      </c>
      <c r="X1018" s="251">
        <f ca="1">IF(A19taxstdlife="n/a","n/a",IF(A19taxstdlife="",0,IF(X$3&gt;(A19stdlife+$E1018),((INDEX('PTRM input'!$G$385:$P$434,A19offset,$E1018)-INDEX('PTRM input'!$G$277:$P$326,A19offset,$E1018))*OFFSET($F$7,0,$E1018))-SUM($G1018:W1018),(((INDEX('PTRM input'!$G$385:$P$434,A19offset,$E1018)-INDEX('PTRM input'!$G$277:$P$326,A19offset,$E1018))*OFFSET($F$7,0,$E1018))-SUM($G1018:W1018))*(OFFSET('PTRM input'!$G$477,0,$E1018-1)/A19taxstdlife))))</f>
        <v>0</v>
      </c>
      <c r="Y1018" s="251">
        <f ca="1">IF(A19taxstdlife="n/a","n/a",IF(A19taxstdlife="",0,IF(Y$3&gt;(A19stdlife+$E1018),((INDEX('PTRM input'!$G$385:$P$434,A19offset,$E1018)-INDEX('PTRM input'!$G$277:$P$326,A19offset,$E1018))*OFFSET($F$7,0,$E1018))-SUM($G1018:X1018),(((INDEX('PTRM input'!$G$385:$P$434,A19offset,$E1018)-INDEX('PTRM input'!$G$277:$P$326,A19offset,$E1018))*OFFSET($F$7,0,$E1018))-SUM($G1018:X1018))*(OFFSET('PTRM input'!$G$477,0,$E1018-1)/A19taxstdlife))))</f>
        <v>0</v>
      </c>
      <c r="Z1018" s="251">
        <f ca="1">IF(A19taxstdlife="n/a","n/a",IF(A19taxstdlife="",0,IF(Z$3&gt;(A19stdlife+$E1018),((INDEX('PTRM input'!$G$385:$P$434,A19offset,$E1018)-INDEX('PTRM input'!$G$277:$P$326,A19offset,$E1018))*OFFSET($F$7,0,$E1018))-SUM($G1018:Y1018),(((INDEX('PTRM input'!$G$385:$P$434,A19offset,$E1018)-INDEX('PTRM input'!$G$277:$P$326,A19offset,$E1018))*OFFSET($F$7,0,$E1018))-SUM($G1018:Y1018))*(OFFSET('PTRM input'!$G$477,0,$E1018-1)/A19taxstdlife))))</f>
        <v>0</v>
      </c>
      <c r="AA1018" s="251">
        <f ca="1">IF(A19taxstdlife="n/a","n/a",IF(A19taxstdlife="",0,IF(AA$3&gt;(A19stdlife+$E1018),((INDEX('PTRM input'!$G$385:$P$434,A19offset,$E1018)-INDEX('PTRM input'!$G$277:$P$326,A19offset,$E1018))*OFFSET($F$7,0,$E1018))-SUM($G1018:Z1018),(((INDEX('PTRM input'!$G$385:$P$434,A19offset,$E1018)-INDEX('PTRM input'!$G$277:$P$326,A19offset,$E1018))*OFFSET($F$7,0,$E1018))-SUM($G1018:Z1018))*(OFFSET('PTRM input'!$G$477,0,$E1018-1)/A19taxstdlife))))</f>
        <v>0</v>
      </c>
      <c r="AB1018" s="251">
        <f ca="1">IF(A19taxstdlife="n/a","n/a",IF(A19taxstdlife="",0,IF(AB$3&gt;(A19stdlife+$E1018),((INDEX('PTRM input'!$G$385:$P$434,A19offset,$E1018)-INDEX('PTRM input'!$G$277:$P$326,A19offset,$E1018))*OFFSET($F$7,0,$E1018))-SUM($G1018:AA1018),(((INDEX('PTRM input'!$G$385:$P$434,A19offset,$E1018)-INDEX('PTRM input'!$G$277:$P$326,A19offset,$E1018))*OFFSET($F$7,0,$E1018))-SUM($G1018:AA1018))*(OFFSET('PTRM input'!$G$477,0,$E1018-1)/A19taxstdlife))))</f>
        <v>0</v>
      </c>
      <c r="AC1018" s="251">
        <f ca="1">IF(A19taxstdlife="n/a","n/a",IF(A19taxstdlife="",0,IF(AC$3&gt;(A19stdlife+$E1018),((INDEX('PTRM input'!$G$385:$P$434,A19offset,$E1018)-INDEX('PTRM input'!$G$277:$P$326,A19offset,$E1018))*OFFSET($F$7,0,$E1018))-SUM($G1018:AB1018),(((INDEX('PTRM input'!$G$385:$P$434,A19offset,$E1018)-INDEX('PTRM input'!$G$277:$P$326,A19offset,$E1018))*OFFSET($F$7,0,$E1018))-SUM($G1018:AB1018))*(OFFSET('PTRM input'!$G$477,0,$E1018-1)/A19taxstdlife))))</f>
        <v>0</v>
      </c>
      <c r="AD1018" s="251">
        <f ca="1">IF(A19taxstdlife="n/a","n/a",IF(A19taxstdlife="",0,IF(AD$3&gt;(A19stdlife+$E1018),((INDEX('PTRM input'!$G$385:$P$434,A19offset,$E1018)-INDEX('PTRM input'!$G$277:$P$326,A19offset,$E1018))*OFFSET($F$7,0,$E1018))-SUM($G1018:AC1018),(((INDEX('PTRM input'!$G$385:$P$434,A19offset,$E1018)-INDEX('PTRM input'!$G$277:$P$326,A19offset,$E1018))*OFFSET($F$7,0,$E1018))-SUM($G1018:AC1018))*(OFFSET('PTRM input'!$G$477,0,$E1018-1)/A19taxstdlife))))</f>
        <v>0</v>
      </c>
      <c r="AE1018" s="251">
        <f ca="1">IF(A19taxstdlife="n/a","n/a",IF(A19taxstdlife="",0,IF(AE$3&gt;(A19stdlife+$E1018),((INDEX('PTRM input'!$G$385:$P$434,A19offset,$E1018)-INDEX('PTRM input'!$G$277:$P$326,A19offset,$E1018))*OFFSET($F$7,0,$E1018))-SUM($G1018:AD1018),(((INDEX('PTRM input'!$G$385:$P$434,A19offset,$E1018)-INDEX('PTRM input'!$G$277:$P$326,A19offset,$E1018))*OFFSET($F$7,0,$E1018))-SUM($G1018:AD1018))*(OFFSET('PTRM input'!$G$477,0,$E1018-1)/A19taxstdlife))))</f>
        <v>0</v>
      </c>
      <c r="AF1018" s="251">
        <f ca="1">IF(A19taxstdlife="n/a","n/a",IF(A19taxstdlife="",0,IF(AF$3&gt;(A19stdlife+$E1018),((INDEX('PTRM input'!$G$385:$P$434,A19offset,$E1018)-INDEX('PTRM input'!$G$277:$P$326,A19offset,$E1018))*OFFSET($F$7,0,$E1018))-SUM($G1018:AE1018),(((INDEX('PTRM input'!$G$385:$P$434,A19offset,$E1018)-INDEX('PTRM input'!$G$277:$P$326,A19offset,$E1018))*OFFSET($F$7,0,$E1018))-SUM($G1018:AE1018))*(OFFSET('PTRM input'!$G$477,0,$E1018-1)/A19taxstdlife))))</f>
        <v>0</v>
      </c>
      <c r="AG1018" s="251">
        <f ca="1">IF(A19taxstdlife="n/a","n/a",IF(A19taxstdlife="",0,IF(AG$3&gt;(A19stdlife+$E1018),((INDEX('PTRM input'!$G$385:$P$434,A19offset,$E1018)-INDEX('PTRM input'!$G$277:$P$326,A19offset,$E1018))*OFFSET($F$7,0,$E1018))-SUM($G1018:AF1018),(((INDEX('PTRM input'!$G$385:$P$434,A19offset,$E1018)-INDEX('PTRM input'!$G$277:$P$326,A19offset,$E1018))*OFFSET($F$7,0,$E1018))-SUM($G1018:AF1018))*(OFFSET('PTRM input'!$G$477,0,$E1018-1)/A19taxstdlife))))</f>
        <v>0</v>
      </c>
      <c r="AH1018" s="251">
        <f ca="1">IF(A19taxstdlife="n/a","n/a",IF(A19taxstdlife="",0,IF(AH$3&gt;(A19stdlife+$E1018),((INDEX('PTRM input'!$G$385:$P$434,A19offset,$E1018)-INDEX('PTRM input'!$G$277:$P$326,A19offset,$E1018))*OFFSET($F$7,0,$E1018))-SUM($G1018:AG1018),(((INDEX('PTRM input'!$G$385:$P$434,A19offset,$E1018)-INDEX('PTRM input'!$G$277:$P$326,A19offset,$E1018))*OFFSET($F$7,0,$E1018))-SUM($G1018:AG1018))*(OFFSET('PTRM input'!$G$477,0,$E1018-1)/A19taxstdlife))))</f>
        <v>0</v>
      </c>
      <c r="AI1018" s="251">
        <f ca="1">IF(A19taxstdlife="n/a","n/a",IF(A19taxstdlife="",0,IF(AI$3&gt;(A19stdlife+$E1018),((INDEX('PTRM input'!$G$385:$P$434,A19offset,$E1018)-INDEX('PTRM input'!$G$277:$P$326,A19offset,$E1018))*OFFSET($F$7,0,$E1018))-SUM($G1018:AH1018),(((INDEX('PTRM input'!$G$385:$P$434,A19offset,$E1018)-INDEX('PTRM input'!$G$277:$P$326,A19offset,$E1018))*OFFSET($F$7,0,$E1018))-SUM($G1018:AH1018))*(OFFSET('PTRM input'!$G$477,0,$E1018-1)/A19taxstdlife))))</f>
        <v>0</v>
      </c>
      <c r="AJ1018" s="251">
        <f ca="1">IF(A19taxstdlife="n/a","n/a",IF(A19taxstdlife="",0,IF(AJ$3&gt;(A19stdlife+$E1018),((INDEX('PTRM input'!$G$385:$P$434,A19offset,$E1018)-INDEX('PTRM input'!$G$277:$P$326,A19offset,$E1018))*OFFSET($F$7,0,$E1018))-SUM($G1018:AI1018),(((INDEX('PTRM input'!$G$385:$P$434,A19offset,$E1018)-INDEX('PTRM input'!$G$277:$P$326,A19offset,$E1018))*OFFSET($F$7,0,$E1018))-SUM($G1018:AI1018))*(OFFSET('PTRM input'!$G$477,0,$E1018-1)/A19taxstdlife))))</f>
        <v>0</v>
      </c>
      <c r="AK1018" s="251">
        <f ca="1">IF(A19taxstdlife="n/a","n/a",IF(A19taxstdlife="",0,IF(AK$3&gt;(A19stdlife+$E1018),((INDEX('PTRM input'!$G$385:$P$434,A19offset,$E1018)-INDEX('PTRM input'!$G$277:$P$326,A19offset,$E1018))*OFFSET($F$7,0,$E1018))-SUM($G1018:AJ1018),(((INDEX('PTRM input'!$G$385:$P$434,A19offset,$E1018)-INDEX('PTRM input'!$G$277:$P$326,A19offset,$E1018))*OFFSET($F$7,0,$E1018))-SUM($G1018:AJ1018))*(OFFSET('PTRM input'!$G$477,0,$E1018-1)/A19taxstdlife))))</f>
        <v>0</v>
      </c>
      <c r="AL1018" s="251">
        <f ca="1">IF(A19taxstdlife="n/a","n/a",IF(A19taxstdlife="",0,IF(AL$3&gt;(A19stdlife+$E1018),((INDEX('PTRM input'!$G$385:$P$434,A19offset,$E1018)-INDEX('PTRM input'!$G$277:$P$326,A19offset,$E1018))*OFFSET($F$7,0,$E1018))-SUM($G1018:AK1018),(((INDEX('PTRM input'!$G$385:$P$434,A19offset,$E1018)-INDEX('PTRM input'!$G$277:$P$326,A19offset,$E1018))*OFFSET($F$7,0,$E1018))-SUM($G1018:AK1018))*(OFFSET('PTRM input'!$G$477,0,$E1018-1)/A19taxstdlife))))</f>
        <v>0</v>
      </c>
      <c r="AM1018" s="251">
        <f ca="1">IF(A19taxstdlife="n/a","n/a",IF(A19taxstdlife="",0,IF(AM$3&gt;(A19stdlife+$E1018),((INDEX('PTRM input'!$G$385:$P$434,A19offset,$E1018)-INDEX('PTRM input'!$G$277:$P$326,A19offset,$E1018))*OFFSET($F$7,0,$E1018))-SUM($G1018:AL1018),(((INDEX('PTRM input'!$G$385:$P$434,A19offset,$E1018)-INDEX('PTRM input'!$G$277:$P$326,A19offset,$E1018))*OFFSET($F$7,0,$E1018))-SUM($G1018:AL1018))*(OFFSET('PTRM input'!$G$477,0,$E1018-1)/A19taxstdlife))))</f>
        <v>0</v>
      </c>
      <c r="AN1018" s="251">
        <f ca="1">IF(A19taxstdlife="n/a","n/a",IF(A19taxstdlife="",0,IF(AN$3&gt;(A19stdlife+$E1018),((INDEX('PTRM input'!$G$385:$P$434,A19offset,$E1018)-INDEX('PTRM input'!$G$277:$P$326,A19offset,$E1018))*OFFSET($F$7,0,$E1018))-SUM($G1018:AM1018),(((INDEX('PTRM input'!$G$385:$P$434,A19offset,$E1018)-INDEX('PTRM input'!$G$277:$P$326,A19offset,$E1018))*OFFSET($F$7,0,$E1018))-SUM($G1018:AM1018))*(OFFSET('PTRM input'!$G$477,0,$E1018-1)/A19taxstdlife))))</f>
        <v>0</v>
      </c>
      <c r="AO1018" s="251">
        <f ca="1">IF(A19taxstdlife="n/a","n/a",IF(A19taxstdlife="",0,IF(AO$3&gt;(A19stdlife+$E1018),((INDEX('PTRM input'!$G$385:$P$434,A19offset,$E1018)-INDEX('PTRM input'!$G$277:$P$326,A19offset,$E1018))*OFFSET($F$7,0,$E1018))-SUM($G1018:AN1018),(((INDEX('PTRM input'!$G$385:$P$434,A19offset,$E1018)-INDEX('PTRM input'!$G$277:$P$326,A19offset,$E1018))*OFFSET($F$7,0,$E1018))-SUM($G1018:AN1018))*(OFFSET('PTRM input'!$G$477,0,$E1018-1)/A19taxstdlife))))</f>
        <v>0</v>
      </c>
      <c r="AP1018" s="251">
        <f ca="1">IF(A19taxstdlife="n/a","n/a",IF(A19taxstdlife="",0,IF(AP$3&gt;(A19stdlife+$E1018),((INDEX('PTRM input'!$G$385:$P$434,A19offset,$E1018)-INDEX('PTRM input'!$G$277:$P$326,A19offset,$E1018))*OFFSET($F$7,0,$E1018))-SUM($G1018:AO1018),(((INDEX('PTRM input'!$G$385:$P$434,A19offset,$E1018)-INDEX('PTRM input'!$G$277:$P$326,A19offset,$E1018))*OFFSET($F$7,0,$E1018))-SUM($G1018:AO1018))*(OFFSET('PTRM input'!$G$477,0,$E1018-1)/A19taxstdlife))))</f>
        <v>0</v>
      </c>
      <c r="AQ1018" s="251">
        <f ca="1">IF(A19taxstdlife="n/a","n/a",IF(A19taxstdlife="",0,IF(AQ$3&gt;(A19stdlife+$E1018),((INDEX('PTRM input'!$G$385:$P$434,A19offset,$E1018)-INDEX('PTRM input'!$G$277:$P$326,A19offset,$E1018))*OFFSET($F$7,0,$E1018))-SUM($G1018:AP1018),(((INDEX('PTRM input'!$G$385:$P$434,A19offset,$E1018)-INDEX('PTRM input'!$G$277:$P$326,A19offset,$E1018))*OFFSET($F$7,0,$E1018))-SUM($G1018:AP1018))*(OFFSET('PTRM input'!$G$477,0,$E1018-1)/A19taxstdlife))))</f>
        <v>0</v>
      </c>
      <c r="AR1018" s="251">
        <f ca="1">IF(A19taxstdlife="n/a","n/a",IF(A19taxstdlife="",0,IF(AR$3&gt;(A19stdlife+$E1018),((INDEX('PTRM input'!$G$385:$P$434,A19offset,$E1018)-INDEX('PTRM input'!$G$277:$P$326,A19offset,$E1018))*OFFSET($F$7,0,$E1018))-SUM($G1018:AQ1018),(((INDEX('PTRM input'!$G$385:$P$434,A19offset,$E1018)-INDEX('PTRM input'!$G$277:$P$326,A19offset,$E1018))*OFFSET($F$7,0,$E1018))-SUM($G1018:AQ1018))*(OFFSET('PTRM input'!$G$477,0,$E1018-1)/A19taxstdlife))))</f>
        <v>0</v>
      </c>
      <c r="AS1018" s="251">
        <f ca="1">IF(A19taxstdlife="n/a","n/a",IF(A19taxstdlife="",0,IF(AS$3&gt;(A19stdlife+$E1018),((INDEX('PTRM input'!$G$385:$P$434,A19offset,$E1018)-INDEX('PTRM input'!$G$277:$P$326,A19offset,$E1018))*OFFSET($F$7,0,$E1018))-SUM($G1018:AR1018),(((INDEX('PTRM input'!$G$385:$P$434,A19offset,$E1018)-INDEX('PTRM input'!$G$277:$P$326,A19offset,$E1018))*OFFSET($F$7,0,$E1018))-SUM($G1018:AR1018))*(OFFSET('PTRM input'!$G$477,0,$E1018-1)/A19taxstdlife))))</f>
        <v>0</v>
      </c>
      <c r="AT1018" s="251">
        <f ca="1">IF(A19taxstdlife="n/a","n/a",IF(A19taxstdlife="",0,IF(AT$3&gt;(A19stdlife+$E1018),((INDEX('PTRM input'!$G$385:$P$434,A19offset,$E1018)-INDEX('PTRM input'!$G$277:$P$326,A19offset,$E1018))*OFFSET($F$7,0,$E1018))-SUM($G1018:AS1018),(((INDEX('PTRM input'!$G$385:$P$434,A19offset,$E1018)-INDEX('PTRM input'!$G$277:$P$326,A19offset,$E1018))*OFFSET($F$7,0,$E1018))-SUM($G1018:AS1018))*(OFFSET('PTRM input'!$G$477,0,$E1018-1)/A19taxstdlife))))</f>
        <v>0</v>
      </c>
      <c r="AU1018" s="251">
        <f ca="1">IF(A19taxstdlife="n/a","n/a",IF(A19taxstdlife="",0,IF(AU$3&gt;(A19stdlife+$E1018),((INDEX('PTRM input'!$G$385:$P$434,A19offset,$E1018)-INDEX('PTRM input'!$G$277:$P$326,A19offset,$E1018))*OFFSET($F$7,0,$E1018))-SUM($G1018:AT1018),(((INDEX('PTRM input'!$G$385:$P$434,A19offset,$E1018)-INDEX('PTRM input'!$G$277:$P$326,A19offset,$E1018))*OFFSET($F$7,0,$E1018))-SUM($G1018:AT1018))*(OFFSET('PTRM input'!$G$477,0,$E1018-1)/A19taxstdlife))))</f>
        <v>0</v>
      </c>
      <c r="AV1018" s="251">
        <f ca="1">IF(A19taxstdlife="n/a","n/a",IF(A19taxstdlife="",0,IF(AV$3&gt;(A19stdlife+$E1018),((INDEX('PTRM input'!$G$385:$P$434,A19offset,$E1018)-INDEX('PTRM input'!$G$277:$P$326,A19offset,$E1018))*OFFSET($F$7,0,$E1018))-SUM($G1018:AU1018),(((INDEX('PTRM input'!$G$385:$P$434,A19offset,$E1018)-INDEX('PTRM input'!$G$277:$P$326,A19offset,$E1018))*OFFSET($F$7,0,$E1018))-SUM($G1018:AU1018))*(OFFSET('PTRM input'!$G$477,0,$E1018-1)/A19taxstdlife))))</f>
        <v>0</v>
      </c>
      <c r="AW1018" s="251">
        <f ca="1">IF(A19taxstdlife="n/a","n/a",IF(A19taxstdlife="",0,IF(AW$3&gt;(A19stdlife+$E1018),((INDEX('PTRM input'!$G$385:$P$434,A19offset,$E1018)-INDEX('PTRM input'!$G$277:$P$326,A19offset,$E1018))*OFFSET($F$7,0,$E1018))-SUM($G1018:AV1018),(((INDEX('PTRM input'!$G$385:$P$434,A19offset,$E1018)-INDEX('PTRM input'!$G$277:$P$326,A19offset,$E1018))*OFFSET($F$7,0,$E1018))-SUM($G1018:AV1018))*(OFFSET('PTRM input'!$G$477,0,$E1018-1)/A19taxstdlife))))</f>
        <v>0</v>
      </c>
      <c r="AX1018" s="251">
        <f ca="1">IF(A19taxstdlife="n/a","n/a",IF(A19taxstdlife="",0,IF(AX$3&gt;(A19stdlife+$E1018),((INDEX('PTRM input'!$G$385:$P$434,A19offset,$E1018)-INDEX('PTRM input'!$G$277:$P$326,A19offset,$E1018))*OFFSET($F$7,0,$E1018))-SUM($G1018:AW1018),(((INDEX('PTRM input'!$G$385:$P$434,A19offset,$E1018)-INDEX('PTRM input'!$G$277:$P$326,A19offset,$E1018))*OFFSET($F$7,0,$E1018))-SUM($G1018:AW1018))*(OFFSET('PTRM input'!$G$477,0,$E1018-1)/A19taxstdlife))))</f>
        <v>0</v>
      </c>
      <c r="AY1018" s="251">
        <f ca="1">IF(A19taxstdlife="n/a","n/a",IF(A19taxstdlife="",0,IF(AY$3&gt;(A19stdlife+$E1018),((INDEX('PTRM input'!$G$385:$P$434,A19offset,$E1018)-INDEX('PTRM input'!$G$277:$P$326,A19offset,$E1018))*OFFSET($F$7,0,$E1018))-SUM($G1018:AX1018),(((INDEX('PTRM input'!$G$385:$P$434,A19offset,$E1018)-INDEX('PTRM input'!$G$277:$P$326,A19offset,$E1018))*OFFSET($F$7,0,$E1018))-SUM($G1018:AX1018))*(OFFSET('PTRM input'!$G$477,0,$E1018-1)/A19taxstdlife))))</f>
        <v>0</v>
      </c>
      <c r="AZ1018" s="251">
        <f ca="1">IF(A19taxstdlife="n/a","n/a",IF(A19taxstdlife="",0,IF(AZ$3&gt;(A19stdlife+$E1018),((INDEX('PTRM input'!$G$385:$P$434,A19offset,$E1018)-INDEX('PTRM input'!$G$277:$P$326,A19offset,$E1018))*OFFSET($F$7,0,$E1018))-SUM($G1018:AY1018),(((INDEX('PTRM input'!$G$385:$P$434,A19offset,$E1018)-INDEX('PTRM input'!$G$277:$P$326,A19offset,$E1018))*OFFSET($F$7,0,$E1018))-SUM($G1018:AY1018))*(OFFSET('PTRM input'!$G$477,0,$E1018-1)/A19taxstdlife))))</f>
        <v>0</v>
      </c>
      <c r="BA1018" s="251">
        <f ca="1">IF(A19taxstdlife="n/a","n/a",IF(A19taxstdlife="",0,IF(BA$3&gt;(A19stdlife+$E1018),((INDEX('PTRM input'!$G$385:$P$434,A19offset,$E1018)-INDEX('PTRM input'!$G$277:$P$326,A19offset,$E1018))*OFFSET($F$7,0,$E1018))-SUM($G1018:AZ1018),(((INDEX('PTRM input'!$G$385:$P$434,A19offset,$E1018)-INDEX('PTRM input'!$G$277:$P$326,A19offset,$E1018))*OFFSET($F$7,0,$E1018))-SUM($G1018:AZ1018))*(OFFSET('PTRM input'!$G$477,0,$E1018-1)/A19taxstdlife))))</f>
        <v>0</v>
      </c>
      <c r="BB1018" s="251">
        <f ca="1">IF(A19taxstdlife="n/a","n/a",IF(A19taxstdlife="",0,IF(BB$3&gt;(A19stdlife+$E1018),((INDEX('PTRM input'!$G$385:$P$434,A19offset,$E1018)-INDEX('PTRM input'!$G$277:$P$326,A19offset,$E1018))*OFFSET($F$7,0,$E1018))-SUM($G1018:BA1018),(((INDEX('PTRM input'!$G$385:$P$434,A19offset,$E1018)-INDEX('PTRM input'!$G$277:$P$326,A19offset,$E1018))*OFFSET($F$7,0,$E1018))-SUM($G1018:BA1018))*(OFFSET('PTRM input'!$G$477,0,$E1018-1)/A19taxstdlife))))</f>
        <v>0</v>
      </c>
      <c r="BC1018" s="251">
        <f ca="1">IF(A19taxstdlife="n/a","n/a",IF(A19taxstdlife="",0,IF(BC$3&gt;(A19stdlife+$E1018),((INDEX('PTRM input'!$G$385:$P$434,A19offset,$E1018)-INDEX('PTRM input'!$G$277:$P$326,A19offset,$E1018))*OFFSET($F$7,0,$E1018))-SUM($G1018:BB1018),(((INDEX('PTRM input'!$G$385:$P$434,A19offset,$E1018)-INDEX('PTRM input'!$G$277:$P$326,A19offset,$E1018))*OFFSET($F$7,0,$E1018))-SUM($G1018:BB1018))*(OFFSET('PTRM input'!$G$477,0,$E1018-1)/A19taxstdlife))))</f>
        <v>0</v>
      </c>
      <c r="BD1018" s="251">
        <f ca="1">IF(A19taxstdlife="n/a","n/a",IF(A19taxstdlife="",0,IF(BD$3&gt;(A19stdlife+$E1018),((INDEX('PTRM input'!$G$385:$P$434,A19offset,$E1018)-INDEX('PTRM input'!$G$277:$P$326,A19offset,$E1018))*OFFSET($F$7,0,$E1018))-SUM($G1018:BC1018),(((INDEX('PTRM input'!$G$385:$P$434,A19offset,$E1018)-INDEX('PTRM input'!$G$277:$P$326,A19offset,$E1018))*OFFSET($F$7,0,$E1018))-SUM($G1018:BC1018))*(OFFSET('PTRM input'!$G$477,0,$E1018-1)/A19taxstdlife))))</f>
        <v>0</v>
      </c>
      <c r="BE1018" s="251">
        <f ca="1">IF(A19taxstdlife="n/a","n/a",IF(A19taxstdlife="",0,IF(BE$3&gt;(A19stdlife+$E1018),((INDEX('PTRM input'!$G$385:$P$434,A19offset,$E1018)-INDEX('PTRM input'!$G$277:$P$326,A19offset,$E1018))*OFFSET($F$7,0,$E1018))-SUM($G1018:BD1018),(((INDEX('PTRM input'!$G$385:$P$434,A19offset,$E1018)-INDEX('PTRM input'!$G$277:$P$326,A19offset,$E1018))*OFFSET($F$7,0,$E1018))-SUM($G1018:BD1018))*(OFFSET('PTRM input'!$G$477,0,$E1018-1)/A19taxstdlife))))</f>
        <v>0</v>
      </c>
      <c r="BF1018" s="251">
        <f ca="1">IF(A19taxstdlife="n/a","n/a",IF(A19taxstdlife="",0,IF(BF$3&gt;(A19stdlife+$E1018),((INDEX('PTRM input'!$G$385:$P$434,A19offset,$E1018)-INDEX('PTRM input'!$G$277:$P$326,A19offset,$E1018))*OFFSET($F$7,0,$E1018))-SUM($G1018:BE1018),(((INDEX('PTRM input'!$G$385:$P$434,A19offset,$E1018)-INDEX('PTRM input'!$G$277:$P$326,A19offset,$E1018))*OFFSET($F$7,0,$E1018))-SUM($G1018:BE1018))*(OFFSET('PTRM input'!$G$477,0,$E1018-1)/A19taxstdlife))))</f>
        <v>0</v>
      </c>
      <c r="BG1018" s="251">
        <f ca="1">IF(A19taxstdlife="n/a","n/a",IF(A19taxstdlife="",0,IF(BG$3&gt;(A19stdlife+$E1018),((INDEX('PTRM input'!$G$385:$P$434,A19offset,$E1018)-INDEX('PTRM input'!$G$277:$P$326,A19offset,$E1018))*OFFSET($F$7,0,$E1018))-SUM($G1018:BF1018),(((INDEX('PTRM input'!$G$385:$P$434,A19offset,$E1018)-INDEX('PTRM input'!$G$277:$P$326,A19offset,$E1018))*OFFSET($F$7,0,$E1018))-SUM($G1018:BF1018))*(OFFSET('PTRM input'!$G$477,0,$E1018-1)/A19taxstdlife))))</f>
        <v>0</v>
      </c>
      <c r="BH1018" s="251">
        <f ca="1">IF(A19taxstdlife="n/a","n/a",IF(A19taxstdlife="",0,IF(BH$3&gt;(A19stdlife+$E1018),((INDEX('PTRM input'!$G$385:$P$434,A19offset,$E1018)-INDEX('PTRM input'!$G$277:$P$326,A19offset,$E1018))*OFFSET($F$7,0,$E1018))-SUM($G1018:BG1018),(((INDEX('PTRM input'!$G$385:$P$434,A19offset,$E1018)-INDEX('PTRM input'!$G$277:$P$326,A19offset,$E1018))*OFFSET($F$7,0,$E1018))-SUM($G1018:BG1018))*(OFFSET('PTRM input'!$G$477,0,$E1018-1)/A19taxstdlife))))</f>
        <v>0</v>
      </c>
      <c r="BI1018" s="251">
        <f ca="1">IF(A19taxstdlife="n/a","n/a",IF(A19taxstdlife="",0,IF(BI$3&gt;(A19stdlife+$E1018),((INDEX('PTRM input'!$G$385:$P$434,A19offset,$E1018)-INDEX('PTRM input'!$G$277:$P$326,A19offset,$E1018))*OFFSET($F$7,0,$E1018))-SUM($G1018:BH1018),(((INDEX('PTRM input'!$G$385:$P$434,A19offset,$E1018)-INDEX('PTRM input'!$G$277:$P$326,A19offset,$E1018))*OFFSET($F$7,0,$E1018))-SUM($G1018:BH1018))*(OFFSET('PTRM input'!$G$477,0,$E1018-1)/A19taxstdlife))))</f>
        <v>0</v>
      </c>
      <c r="BJ1018" s="116"/>
      <c r="BK1018" s="116"/>
      <c r="BL1018" s="116"/>
      <c r="BM1018" s="116"/>
    </row>
    <row r="1019" spans="1:65" ht="12.75" hidden="1" customHeight="1" outlineLevel="2">
      <c r="A1019" s="366"/>
      <c r="B1019" s="19"/>
      <c r="C1019" s="18"/>
      <c r="D1019" s="760"/>
      <c r="E1019" s="86">
        <v>4</v>
      </c>
      <c r="F1019" s="356"/>
      <c r="G1019" s="434"/>
      <c r="H1019" s="435"/>
      <c r="I1019" s="435"/>
      <c r="J1019" s="619"/>
      <c r="K1019" s="251">
        <f ca="1">IF(A19taxstdlife="n/a","n/a",IF(A19taxstdlife="",0,IF(K$3&gt;(A19stdlife+$E1019),((INDEX('PTRM input'!$G$385:$P$434,A19offset,$E1019)-INDEX('PTRM input'!$G$277:$P$326,A19offset,$E1019))*OFFSET($F$7,0,$E1019))-SUM($G1019:J1019),(((INDEX('PTRM input'!$G$385:$P$434,A19offset,$E1019)-INDEX('PTRM input'!$G$277:$P$326,A19offset,$E1019))*OFFSET($F$7,0,$E1019))-SUM($G1019:J1019))*(OFFSET('PTRM input'!$G$477,0,$E1019-1)/A19taxstdlife))))</f>
        <v>0</v>
      </c>
      <c r="L1019" s="251">
        <f ca="1">IF(A19taxstdlife="n/a","n/a",IF(A19taxstdlife="",0,IF(L$3&gt;(A19stdlife+$E1019),((INDEX('PTRM input'!$G$385:$P$434,A19offset,$E1019)-INDEX('PTRM input'!$G$277:$P$326,A19offset,$E1019))*OFFSET($F$7,0,$E1019))-SUM($G1019:K1019),(((INDEX('PTRM input'!$G$385:$P$434,A19offset,$E1019)-INDEX('PTRM input'!$G$277:$P$326,A19offset,$E1019))*OFFSET($F$7,0,$E1019))-SUM($G1019:K1019))*(OFFSET('PTRM input'!$G$477,0,$E1019-1)/A19taxstdlife))))</f>
        <v>0</v>
      </c>
      <c r="M1019" s="251">
        <f ca="1">IF(A19taxstdlife="n/a","n/a",IF(A19taxstdlife="",0,IF(M$3&gt;(A19stdlife+$E1019),((INDEX('PTRM input'!$G$385:$P$434,A19offset,$E1019)-INDEX('PTRM input'!$G$277:$P$326,A19offset,$E1019))*OFFSET($F$7,0,$E1019))-SUM($G1019:L1019),(((INDEX('PTRM input'!$G$385:$P$434,A19offset,$E1019)-INDEX('PTRM input'!$G$277:$P$326,A19offset,$E1019))*OFFSET($F$7,0,$E1019))-SUM($G1019:L1019))*(OFFSET('PTRM input'!$G$477,0,$E1019-1)/A19taxstdlife))))</f>
        <v>0</v>
      </c>
      <c r="N1019" s="251">
        <f ca="1">IF(A19taxstdlife="n/a","n/a",IF(A19taxstdlife="",0,IF(N$3&gt;(A19stdlife+$E1019),((INDEX('PTRM input'!$G$385:$P$434,A19offset,$E1019)-INDEX('PTRM input'!$G$277:$P$326,A19offset,$E1019))*OFFSET($F$7,0,$E1019))-SUM($G1019:M1019),(((INDEX('PTRM input'!$G$385:$P$434,A19offset,$E1019)-INDEX('PTRM input'!$G$277:$P$326,A19offset,$E1019))*OFFSET($F$7,0,$E1019))-SUM($G1019:M1019))*(OFFSET('PTRM input'!$G$477,0,$E1019-1)/A19taxstdlife))))</f>
        <v>0</v>
      </c>
      <c r="O1019" s="251">
        <f ca="1">IF(A19taxstdlife="n/a","n/a",IF(A19taxstdlife="",0,IF(O$3&gt;(A19stdlife+$E1019),((INDEX('PTRM input'!$G$385:$P$434,A19offset,$E1019)-INDEX('PTRM input'!$G$277:$P$326,A19offset,$E1019))*OFFSET($F$7,0,$E1019))-SUM($G1019:N1019),(((INDEX('PTRM input'!$G$385:$P$434,A19offset,$E1019)-INDEX('PTRM input'!$G$277:$P$326,A19offset,$E1019))*OFFSET($F$7,0,$E1019))-SUM($G1019:N1019))*(OFFSET('PTRM input'!$G$477,0,$E1019-1)/A19taxstdlife))))</f>
        <v>0</v>
      </c>
      <c r="P1019" s="251">
        <f ca="1">IF(A19taxstdlife="n/a","n/a",IF(A19taxstdlife="",0,IF(P$3&gt;(A19stdlife+$E1019),((INDEX('PTRM input'!$G$385:$P$434,A19offset,$E1019)-INDEX('PTRM input'!$G$277:$P$326,A19offset,$E1019))*OFFSET($F$7,0,$E1019))-SUM($G1019:O1019),(((INDEX('PTRM input'!$G$385:$P$434,A19offset,$E1019)-INDEX('PTRM input'!$G$277:$P$326,A19offset,$E1019))*OFFSET($F$7,0,$E1019))-SUM($G1019:O1019))*(OFFSET('PTRM input'!$G$477,0,$E1019-1)/A19taxstdlife))))</f>
        <v>0</v>
      </c>
      <c r="Q1019" s="251">
        <f ca="1">IF(A19taxstdlife="n/a","n/a",IF(A19taxstdlife="",0,IF(Q$3&gt;(A19stdlife+$E1019),((INDEX('PTRM input'!$G$385:$P$434,A19offset,$E1019)-INDEX('PTRM input'!$G$277:$P$326,A19offset,$E1019))*OFFSET($F$7,0,$E1019))-SUM($G1019:P1019),(((INDEX('PTRM input'!$G$385:$P$434,A19offset,$E1019)-INDEX('PTRM input'!$G$277:$P$326,A19offset,$E1019))*OFFSET($F$7,0,$E1019))-SUM($G1019:P1019))*(OFFSET('PTRM input'!$G$477,0,$E1019-1)/A19taxstdlife))))</f>
        <v>0</v>
      </c>
      <c r="R1019" s="251">
        <f ca="1">IF(A19taxstdlife="n/a","n/a",IF(A19taxstdlife="",0,IF(R$3&gt;(A19stdlife+$E1019),((INDEX('PTRM input'!$G$385:$P$434,A19offset,$E1019)-INDEX('PTRM input'!$G$277:$P$326,A19offset,$E1019))*OFFSET($F$7,0,$E1019))-SUM($G1019:Q1019),(((INDEX('PTRM input'!$G$385:$P$434,A19offset,$E1019)-INDEX('PTRM input'!$G$277:$P$326,A19offset,$E1019))*OFFSET($F$7,0,$E1019))-SUM($G1019:Q1019))*(OFFSET('PTRM input'!$G$477,0,$E1019-1)/A19taxstdlife))))</f>
        <v>0</v>
      </c>
      <c r="S1019" s="251">
        <f ca="1">IF(A19taxstdlife="n/a","n/a",IF(A19taxstdlife="",0,IF(S$3&gt;(A19stdlife+$E1019),((INDEX('PTRM input'!$G$385:$P$434,A19offset,$E1019)-INDEX('PTRM input'!$G$277:$P$326,A19offset,$E1019))*OFFSET($F$7,0,$E1019))-SUM($G1019:R1019),(((INDEX('PTRM input'!$G$385:$P$434,A19offset,$E1019)-INDEX('PTRM input'!$G$277:$P$326,A19offset,$E1019))*OFFSET($F$7,0,$E1019))-SUM($G1019:R1019))*(OFFSET('PTRM input'!$G$477,0,$E1019-1)/A19taxstdlife))))</f>
        <v>0</v>
      </c>
      <c r="T1019" s="251">
        <f ca="1">IF(A19taxstdlife="n/a","n/a",IF(A19taxstdlife="",0,IF(T$3&gt;(A19stdlife+$E1019),((INDEX('PTRM input'!$G$385:$P$434,A19offset,$E1019)-INDEX('PTRM input'!$G$277:$P$326,A19offset,$E1019))*OFFSET($F$7,0,$E1019))-SUM($G1019:S1019),(((INDEX('PTRM input'!$G$385:$P$434,A19offset,$E1019)-INDEX('PTRM input'!$G$277:$P$326,A19offset,$E1019))*OFFSET($F$7,0,$E1019))-SUM($G1019:S1019))*(OFFSET('PTRM input'!$G$477,0,$E1019-1)/A19taxstdlife))))</f>
        <v>0</v>
      </c>
      <c r="U1019" s="251">
        <f ca="1">IF(A19taxstdlife="n/a","n/a",IF(A19taxstdlife="",0,IF(U$3&gt;(A19stdlife+$E1019),((INDEX('PTRM input'!$G$385:$P$434,A19offset,$E1019)-INDEX('PTRM input'!$G$277:$P$326,A19offset,$E1019))*OFFSET($F$7,0,$E1019))-SUM($G1019:T1019),(((INDEX('PTRM input'!$G$385:$P$434,A19offset,$E1019)-INDEX('PTRM input'!$G$277:$P$326,A19offset,$E1019))*OFFSET($F$7,0,$E1019))-SUM($G1019:T1019))*(OFFSET('PTRM input'!$G$477,0,$E1019-1)/A19taxstdlife))))</f>
        <v>0</v>
      </c>
      <c r="V1019" s="251">
        <f ca="1">IF(A19taxstdlife="n/a","n/a",IF(A19taxstdlife="",0,IF(V$3&gt;(A19stdlife+$E1019),((INDEX('PTRM input'!$G$385:$P$434,A19offset,$E1019)-INDEX('PTRM input'!$G$277:$P$326,A19offset,$E1019))*OFFSET($F$7,0,$E1019))-SUM($G1019:U1019),(((INDEX('PTRM input'!$G$385:$P$434,A19offset,$E1019)-INDEX('PTRM input'!$G$277:$P$326,A19offset,$E1019))*OFFSET($F$7,0,$E1019))-SUM($G1019:U1019))*(OFFSET('PTRM input'!$G$477,0,$E1019-1)/A19taxstdlife))))</f>
        <v>0</v>
      </c>
      <c r="W1019" s="251">
        <f ca="1">IF(A19taxstdlife="n/a","n/a",IF(A19taxstdlife="",0,IF(W$3&gt;(A19stdlife+$E1019),((INDEX('PTRM input'!$G$385:$P$434,A19offset,$E1019)-INDEX('PTRM input'!$G$277:$P$326,A19offset,$E1019))*OFFSET($F$7,0,$E1019))-SUM($G1019:V1019),(((INDEX('PTRM input'!$G$385:$P$434,A19offset,$E1019)-INDEX('PTRM input'!$G$277:$P$326,A19offset,$E1019))*OFFSET($F$7,0,$E1019))-SUM($G1019:V1019))*(OFFSET('PTRM input'!$G$477,0,$E1019-1)/A19taxstdlife))))</f>
        <v>0</v>
      </c>
      <c r="X1019" s="251">
        <f ca="1">IF(A19taxstdlife="n/a","n/a",IF(A19taxstdlife="",0,IF(X$3&gt;(A19stdlife+$E1019),((INDEX('PTRM input'!$G$385:$P$434,A19offset,$E1019)-INDEX('PTRM input'!$G$277:$P$326,A19offset,$E1019))*OFFSET($F$7,0,$E1019))-SUM($G1019:W1019),(((INDEX('PTRM input'!$G$385:$P$434,A19offset,$E1019)-INDEX('PTRM input'!$G$277:$P$326,A19offset,$E1019))*OFFSET($F$7,0,$E1019))-SUM($G1019:W1019))*(OFFSET('PTRM input'!$G$477,0,$E1019-1)/A19taxstdlife))))</f>
        <v>0</v>
      </c>
      <c r="Y1019" s="251">
        <f ca="1">IF(A19taxstdlife="n/a","n/a",IF(A19taxstdlife="",0,IF(Y$3&gt;(A19stdlife+$E1019),((INDEX('PTRM input'!$G$385:$P$434,A19offset,$E1019)-INDEX('PTRM input'!$G$277:$P$326,A19offset,$E1019))*OFFSET($F$7,0,$E1019))-SUM($G1019:X1019),(((INDEX('PTRM input'!$G$385:$P$434,A19offset,$E1019)-INDEX('PTRM input'!$G$277:$P$326,A19offset,$E1019))*OFFSET($F$7,0,$E1019))-SUM($G1019:X1019))*(OFFSET('PTRM input'!$G$477,0,$E1019-1)/A19taxstdlife))))</f>
        <v>0</v>
      </c>
      <c r="Z1019" s="251">
        <f ca="1">IF(A19taxstdlife="n/a","n/a",IF(A19taxstdlife="",0,IF(Z$3&gt;(A19stdlife+$E1019),((INDEX('PTRM input'!$G$385:$P$434,A19offset,$E1019)-INDEX('PTRM input'!$G$277:$P$326,A19offset,$E1019))*OFFSET($F$7,0,$E1019))-SUM($G1019:Y1019),(((INDEX('PTRM input'!$G$385:$P$434,A19offset,$E1019)-INDEX('PTRM input'!$G$277:$P$326,A19offset,$E1019))*OFFSET($F$7,0,$E1019))-SUM($G1019:Y1019))*(OFFSET('PTRM input'!$G$477,0,$E1019-1)/A19taxstdlife))))</f>
        <v>0</v>
      </c>
      <c r="AA1019" s="251">
        <f ca="1">IF(A19taxstdlife="n/a","n/a",IF(A19taxstdlife="",0,IF(AA$3&gt;(A19stdlife+$E1019),((INDEX('PTRM input'!$G$385:$P$434,A19offset,$E1019)-INDEX('PTRM input'!$G$277:$P$326,A19offset,$E1019))*OFFSET($F$7,0,$E1019))-SUM($G1019:Z1019),(((INDEX('PTRM input'!$G$385:$P$434,A19offset,$E1019)-INDEX('PTRM input'!$G$277:$P$326,A19offset,$E1019))*OFFSET($F$7,0,$E1019))-SUM($G1019:Z1019))*(OFFSET('PTRM input'!$G$477,0,$E1019-1)/A19taxstdlife))))</f>
        <v>0</v>
      </c>
      <c r="AB1019" s="251">
        <f ca="1">IF(A19taxstdlife="n/a","n/a",IF(A19taxstdlife="",0,IF(AB$3&gt;(A19stdlife+$E1019),((INDEX('PTRM input'!$G$385:$P$434,A19offset,$E1019)-INDEX('PTRM input'!$G$277:$P$326,A19offset,$E1019))*OFFSET($F$7,0,$E1019))-SUM($G1019:AA1019),(((INDEX('PTRM input'!$G$385:$P$434,A19offset,$E1019)-INDEX('PTRM input'!$G$277:$P$326,A19offset,$E1019))*OFFSET($F$7,0,$E1019))-SUM($G1019:AA1019))*(OFFSET('PTRM input'!$G$477,0,$E1019-1)/A19taxstdlife))))</f>
        <v>0</v>
      </c>
      <c r="AC1019" s="251">
        <f ca="1">IF(A19taxstdlife="n/a","n/a",IF(A19taxstdlife="",0,IF(AC$3&gt;(A19stdlife+$E1019),((INDEX('PTRM input'!$G$385:$P$434,A19offset,$E1019)-INDEX('PTRM input'!$G$277:$P$326,A19offset,$E1019))*OFFSET($F$7,0,$E1019))-SUM($G1019:AB1019),(((INDEX('PTRM input'!$G$385:$P$434,A19offset,$E1019)-INDEX('PTRM input'!$G$277:$P$326,A19offset,$E1019))*OFFSET($F$7,0,$E1019))-SUM($G1019:AB1019))*(OFFSET('PTRM input'!$G$477,0,$E1019-1)/A19taxstdlife))))</f>
        <v>0</v>
      </c>
      <c r="AD1019" s="251">
        <f ca="1">IF(A19taxstdlife="n/a","n/a",IF(A19taxstdlife="",0,IF(AD$3&gt;(A19stdlife+$E1019),((INDEX('PTRM input'!$G$385:$P$434,A19offset,$E1019)-INDEX('PTRM input'!$G$277:$P$326,A19offset,$E1019))*OFFSET($F$7,0,$E1019))-SUM($G1019:AC1019),(((INDEX('PTRM input'!$G$385:$P$434,A19offset,$E1019)-INDEX('PTRM input'!$G$277:$P$326,A19offset,$E1019))*OFFSET($F$7,0,$E1019))-SUM($G1019:AC1019))*(OFFSET('PTRM input'!$G$477,0,$E1019-1)/A19taxstdlife))))</f>
        <v>0</v>
      </c>
      <c r="AE1019" s="251">
        <f ca="1">IF(A19taxstdlife="n/a","n/a",IF(A19taxstdlife="",0,IF(AE$3&gt;(A19stdlife+$E1019),((INDEX('PTRM input'!$G$385:$P$434,A19offset,$E1019)-INDEX('PTRM input'!$G$277:$P$326,A19offset,$E1019))*OFFSET($F$7,0,$E1019))-SUM($G1019:AD1019),(((INDEX('PTRM input'!$G$385:$P$434,A19offset,$E1019)-INDEX('PTRM input'!$G$277:$P$326,A19offset,$E1019))*OFFSET($F$7,0,$E1019))-SUM($G1019:AD1019))*(OFFSET('PTRM input'!$G$477,0,$E1019-1)/A19taxstdlife))))</f>
        <v>0</v>
      </c>
      <c r="AF1019" s="251">
        <f ca="1">IF(A19taxstdlife="n/a","n/a",IF(A19taxstdlife="",0,IF(AF$3&gt;(A19stdlife+$E1019),((INDEX('PTRM input'!$G$385:$P$434,A19offset,$E1019)-INDEX('PTRM input'!$G$277:$P$326,A19offset,$E1019))*OFFSET($F$7,0,$E1019))-SUM($G1019:AE1019),(((INDEX('PTRM input'!$G$385:$P$434,A19offset,$E1019)-INDEX('PTRM input'!$G$277:$P$326,A19offset,$E1019))*OFFSET($F$7,0,$E1019))-SUM($G1019:AE1019))*(OFFSET('PTRM input'!$G$477,0,$E1019-1)/A19taxstdlife))))</f>
        <v>0</v>
      </c>
      <c r="AG1019" s="251">
        <f ca="1">IF(A19taxstdlife="n/a","n/a",IF(A19taxstdlife="",0,IF(AG$3&gt;(A19stdlife+$E1019),((INDEX('PTRM input'!$G$385:$P$434,A19offset,$E1019)-INDEX('PTRM input'!$G$277:$P$326,A19offset,$E1019))*OFFSET($F$7,0,$E1019))-SUM($G1019:AF1019),(((INDEX('PTRM input'!$G$385:$P$434,A19offset,$E1019)-INDEX('PTRM input'!$G$277:$P$326,A19offset,$E1019))*OFFSET($F$7,0,$E1019))-SUM($G1019:AF1019))*(OFFSET('PTRM input'!$G$477,0,$E1019-1)/A19taxstdlife))))</f>
        <v>0</v>
      </c>
      <c r="AH1019" s="251">
        <f ca="1">IF(A19taxstdlife="n/a","n/a",IF(A19taxstdlife="",0,IF(AH$3&gt;(A19stdlife+$E1019),((INDEX('PTRM input'!$G$385:$P$434,A19offset,$E1019)-INDEX('PTRM input'!$G$277:$P$326,A19offset,$E1019))*OFFSET($F$7,0,$E1019))-SUM($G1019:AG1019),(((INDEX('PTRM input'!$G$385:$P$434,A19offset,$E1019)-INDEX('PTRM input'!$G$277:$P$326,A19offset,$E1019))*OFFSET($F$7,0,$E1019))-SUM($G1019:AG1019))*(OFFSET('PTRM input'!$G$477,0,$E1019-1)/A19taxstdlife))))</f>
        <v>0</v>
      </c>
      <c r="AI1019" s="251">
        <f ca="1">IF(A19taxstdlife="n/a","n/a",IF(A19taxstdlife="",0,IF(AI$3&gt;(A19stdlife+$E1019),((INDEX('PTRM input'!$G$385:$P$434,A19offset,$E1019)-INDEX('PTRM input'!$G$277:$P$326,A19offset,$E1019))*OFFSET($F$7,0,$E1019))-SUM($G1019:AH1019),(((INDEX('PTRM input'!$G$385:$P$434,A19offset,$E1019)-INDEX('PTRM input'!$G$277:$P$326,A19offset,$E1019))*OFFSET($F$7,0,$E1019))-SUM($G1019:AH1019))*(OFFSET('PTRM input'!$G$477,0,$E1019-1)/A19taxstdlife))))</f>
        <v>0</v>
      </c>
      <c r="AJ1019" s="251">
        <f ca="1">IF(A19taxstdlife="n/a","n/a",IF(A19taxstdlife="",0,IF(AJ$3&gt;(A19stdlife+$E1019),((INDEX('PTRM input'!$G$385:$P$434,A19offset,$E1019)-INDEX('PTRM input'!$G$277:$P$326,A19offset,$E1019))*OFFSET($F$7,0,$E1019))-SUM($G1019:AI1019),(((INDEX('PTRM input'!$G$385:$P$434,A19offset,$E1019)-INDEX('PTRM input'!$G$277:$P$326,A19offset,$E1019))*OFFSET($F$7,0,$E1019))-SUM($G1019:AI1019))*(OFFSET('PTRM input'!$G$477,0,$E1019-1)/A19taxstdlife))))</f>
        <v>0</v>
      </c>
      <c r="AK1019" s="251">
        <f ca="1">IF(A19taxstdlife="n/a","n/a",IF(A19taxstdlife="",0,IF(AK$3&gt;(A19stdlife+$E1019),((INDEX('PTRM input'!$G$385:$P$434,A19offset,$E1019)-INDEX('PTRM input'!$G$277:$P$326,A19offset,$E1019))*OFFSET($F$7,0,$E1019))-SUM($G1019:AJ1019),(((INDEX('PTRM input'!$G$385:$P$434,A19offset,$E1019)-INDEX('PTRM input'!$G$277:$P$326,A19offset,$E1019))*OFFSET($F$7,0,$E1019))-SUM($G1019:AJ1019))*(OFFSET('PTRM input'!$G$477,0,$E1019-1)/A19taxstdlife))))</f>
        <v>0</v>
      </c>
      <c r="AL1019" s="251">
        <f ca="1">IF(A19taxstdlife="n/a","n/a",IF(A19taxstdlife="",0,IF(AL$3&gt;(A19stdlife+$E1019),((INDEX('PTRM input'!$G$385:$P$434,A19offset,$E1019)-INDEX('PTRM input'!$G$277:$P$326,A19offset,$E1019))*OFFSET($F$7,0,$E1019))-SUM($G1019:AK1019),(((INDEX('PTRM input'!$G$385:$P$434,A19offset,$E1019)-INDEX('PTRM input'!$G$277:$P$326,A19offset,$E1019))*OFFSET($F$7,0,$E1019))-SUM($G1019:AK1019))*(OFFSET('PTRM input'!$G$477,0,$E1019-1)/A19taxstdlife))))</f>
        <v>0</v>
      </c>
      <c r="AM1019" s="251">
        <f ca="1">IF(A19taxstdlife="n/a","n/a",IF(A19taxstdlife="",0,IF(AM$3&gt;(A19stdlife+$E1019),((INDEX('PTRM input'!$G$385:$P$434,A19offset,$E1019)-INDEX('PTRM input'!$G$277:$P$326,A19offset,$E1019))*OFFSET($F$7,0,$E1019))-SUM($G1019:AL1019),(((INDEX('PTRM input'!$G$385:$P$434,A19offset,$E1019)-INDEX('PTRM input'!$G$277:$P$326,A19offset,$E1019))*OFFSET($F$7,0,$E1019))-SUM($G1019:AL1019))*(OFFSET('PTRM input'!$G$477,0,$E1019-1)/A19taxstdlife))))</f>
        <v>0</v>
      </c>
      <c r="AN1019" s="251">
        <f ca="1">IF(A19taxstdlife="n/a","n/a",IF(A19taxstdlife="",0,IF(AN$3&gt;(A19stdlife+$E1019),((INDEX('PTRM input'!$G$385:$P$434,A19offset,$E1019)-INDEX('PTRM input'!$G$277:$P$326,A19offset,$E1019))*OFFSET($F$7,0,$E1019))-SUM($G1019:AM1019),(((INDEX('PTRM input'!$G$385:$P$434,A19offset,$E1019)-INDEX('PTRM input'!$G$277:$P$326,A19offset,$E1019))*OFFSET($F$7,0,$E1019))-SUM($G1019:AM1019))*(OFFSET('PTRM input'!$G$477,0,$E1019-1)/A19taxstdlife))))</f>
        <v>0</v>
      </c>
      <c r="AO1019" s="251">
        <f ca="1">IF(A19taxstdlife="n/a","n/a",IF(A19taxstdlife="",0,IF(AO$3&gt;(A19stdlife+$E1019),((INDEX('PTRM input'!$G$385:$P$434,A19offset,$E1019)-INDEX('PTRM input'!$G$277:$P$326,A19offset,$E1019))*OFFSET($F$7,0,$E1019))-SUM($G1019:AN1019),(((INDEX('PTRM input'!$G$385:$P$434,A19offset,$E1019)-INDEX('PTRM input'!$G$277:$P$326,A19offset,$E1019))*OFFSET($F$7,0,$E1019))-SUM($G1019:AN1019))*(OFFSET('PTRM input'!$G$477,0,$E1019-1)/A19taxstdlife))))</f>
        <v>0</v>
      </c>
      <c r="AP1019" s="251">
        <f ca="1">IF(A19taxstdlife="n/a","n/a",IF(A19taxstdlife="",0,IF(AP$3&gt;(A19stdlife+$E1019),((INDEX('PTRM input'!$G$385:$P$434,A19offset,$E1019)-INDEX('PTRM input'!$G$277:$P$326,A19offset,$E1019))*OFFSET($F$7,0,$E1019))-SUM($G1019:AO1019),(((INDEX('PTRM input'!$G$385:$P$434,A19offset,$E1019)-INDEX('PTRM input'!$G$277:$P$326,A19offset,$E1019))*OFFSET($F$7,0,$E1019))-SUM($G1019:AO1019))*(OFFSET('PTRM input'!$G$477,0,$E1019-1)/A19taxstdlife))))</f>
        <v>0</v>
      </c>
      <c r="AQ1019" s="251">
        <f ca="1">IF(A19taxstdlife="n/a","n/a",IF(A19taxstdlife="",0,IF(AQ$3&gt;(A19stdlife+$E1019),((INDEX('PTRM input'!$G$385:$P$434,A19offset,$E1019)-INDEX('PTRM input'!$G$277:$P$326,A19offset,$E1019))*OFFSET($F$7,0,$E1019))-SUM($G1019:AP1019),(((INDEX('PTRM input'!$G$385:$P$434,A19offset,$E1019)-INDEX('PTRM input'!$G$277:$P$326,A19offset,$E1019))*OFFSET($F$7,0,$E1019))-SUM($G1019:AP1019))*(OFFSET('PTRM input'!$G$477,0,$E1019-1)/A19taxstdlife))))</f>
        <v>0</v>
      </c>
      <c r="AR1019" s="251">
        <f ca="1">IF(A19taxstdlife="n/a","n/a",IF(A19taxstdlife="",0,IF(AR$3&gt;(A19stdlife+$E1019),((INDEX('PTRM input'!$G$385:$P$434,A19offset,$E1019)-INDEX('PTRM input'!$G$277:$P$326,A19offset,$E1019))*OFFSET($F$7,0,$E1019))-SUM($G1019:AQ1019),(((INDEX('PTRM input'!$G$385:$P$434,A19offset,$E1019)-INDEX('PTRM input'!$G$277:$P$326,A19offset,$E1019))*OFFSET($F$7,0,$E1019))-SUM($G1019:AQ1019))*(OFFSET('PTRM input'!$G$477,0,$E1019-1)/A19taxstdlife))))</f>
        <v>0</v>
      </c>
      <c r="AS1019" s="251">
        <f ca="1">IF(A19taxstdlife="n/a","n/a",IF(A19taxstdlife="",0,IF(AS$3&gt;(A19stdlife+$E1019),((INDEX('PTRM input'!$G$385:$P$434,A19offset,$E1019)-INDEX('PTRM input'!$G$277:$P$326,A19offset,$E1019))*OFFSET($F$7,0,$E1019))-SUM($G1019:AR1019),(((INDEX('PTRM input'!$G$385:$P$434,A19offset,$E1019)-INDEX('PTRM input'!$G$277:$P$326,A19offset,$E1019))*OFFSET($F$7,0,$E1019))-SUM($G1019:AR1019))*(OFFSET('PTRM input'!$G$477,0,$E1019-1)/A19taxstdlife))))</f>
        <v>0</v>
      </c>
      <c r="AT1019" s="251">
        <f ca="1">IF(A19taxstdlife="n/a","n/a",IF(A19taxstdlife="",0,IF(AT$3&gt;(A19stdlife+$E1019),((INDEX('PTRM input'!$G$385:$P$434,A19offset,$E1019)-INDEX('PTRM input'!$G$277:$P$326,A19offset,$E1019))*OFFSET($F$7,0,$E1019))-SUM($G1019:AS1019),(((INDEX('PTRM input'!$G$385:$P$434,A19offset,$E1019)-INDEX('PTRM input'!$G$277:$P$326,A19offset,$E1019))*OFFSET($F$7,0,$E1019))-SUM($G1019:AS1019))*(OFFSET('PTRM input'!$G$477,0,$E1019-1)/A19taxstdlife))))</f>
        <v>0</v>
      </c>
      <c r="AU1019" s="251">
        <f ca="1">IF(A19taxstdlife="n/a","n/a",IF(A19taxstdlife="",0,IF(AU$3&gt;(A19stdlife+$E1019),((INDEX('PTRM input'!$G$385:$P$434,A19offset,$E1019)-INDEX('PTRM input'!$G$277:$P$326,A19offset,$E1019))*OFFSET($F$7,0,$E1019))-SUM($G1019:AT1019),(((INDEX('PTRM input'!$G$385:$P$434,A19offset,$E1019)-INDEX('PTRM input'!$G$277:$P$326,A19offset,$E1019))*OFFSET($F$7,0,$E1019))-SUM($G1019:AT1019))*(OFFSET('PTRM input'!$G$477,0,$E1019-1)/A19taxstdlife))))</f>
        <v>0</v>
      </c>
      <c r="AV1019" s="251">
        <f ca="1">IF(A19taxstdlife="n/a","n/a",IF(A19taxstdlife="",0,IF(AV$3&gt;(A19stdlife+$E1019),((INDEX('PTRM input'!$G$385:$P$434,A19offset,$E1019)-INDEX('PTRM input'!$G$277:$P$326,A19offset,$E1019))*OFFSET($F$7,0,$E1019))-SUM($G1019:AU1019),(((INDEX('PTRM input'!$G$385:$P$434,A19offset,$E1019)-INDEX('PTRM input'!$G$277:$P$326,A19offset,$E1019))*OFFSET($F$7,0,$E1019))-SUM($G1019:AU1019))*(OFFSET('PTRM input'!$G$477,0,$E1019-1)/A19taxstdlife))))</f>
        <v>0</v>
      </c>
      <c r="AW1019" s="251">
        <f ca="1">IF(A19taxstdlife="n/a","n/a",IF(A19taxstdlife="",0,IF(AW$3&gt;(A19stdlife+$E1019),((INDEX('PTRM input'!$G$385:$P$434,A19offset,$E1019)-INDEX('PTRM input'!$G$277:$P$326,A19offset,$E1019))*OFFSET($F$7,0,$E1019))-SUM($G1019:AV1019),(((INDEX('PTRM input'!$G$385:$P$434,A19offset,$E1019)-INDEX('PTRM input'!$G$277:$P$326,A19offset,$E1019))*OFFSET($F$7,0,$E1019))-SUM($G1019:AV1019))*(OFFSET('PTRM input'!$G$477,0,$E1019-1)/A19taxstdlife))))</f>
        <v>0</v>
      </c>
      <c r="AX1019" s="251">
        <f ca="1">IF(A19taxstdlife="n/a","n/a",IF(A19taxstdlife="",0,IF(AX$3&gt;(A19stdlife+$E1019),((INDEX('PTRM input'!$G$385:$P$434,A19offset,$E1019)-INDEX('PTRM input'!$G$277:$P$326,A19offset,$E1019))*OFFSET($F$7,0,$E1019))-SUM($G1019:AW1019),(((INDEX('PTRM input'!$G$385:$P$434,A19offset,$E1019)-INDEX('PTRM input'!$G$277:$P$326,A19offset,$E1019))*OFFSET($F$7,0,$E1019))-SUM($G1019:AW1019))*(OFFSET('PTRM input'!$G$477,0,$E1019-1)/A19taxstdlife))))</f>
        <v>0</v>
      </c>
      <c r="AY1019" s="251">
        <f ca="1">IF(A19taxstdlife="n/a","n/a",IF(A19taxstdlife="",0,IF(AY$3&gt;(A19stdlife+$E1019),((INDEX('PTRM input'!$G$385:$P$434,A19offset,$E1019)-INDEX('PTRM input'!$G$277:$P$326,A19offset,$E1019))*OFFSET($F$7,0,$E1019))-SUM($G1019:AX1019),(((INDEX('PTRM input'!$G$385:$P$434,A19offset,$E1019)-INDEX('PTRM input'!$G$277:$P$326,A19offset,$E1019))*OFFSET($F$7,0,$E1019))-SUM($G1019:AX1019))*(OFFSET('PTRM input'!$G$477,0,$E1019-1)/A19taxstdlife))))</f>
        <v>0</v>
      </c>
      <c r="AZ1019" s="251">
        <f ca="1">IF(A19taxstdlife="n/a","n/a",IF(A19taxstdlife="",0,IF(AZ$3&gt;(A19stdlife+$E1019),((INDEX('PTRM input'!$G$385:$P$434,A19offset,$E1019)-INDEX('PTRM input'!$G$277:$P$326,A19offset,$E1019))*OFFSET($F$7,0,$E1019))-SUM($G1019:AY1019),(((INDEX('PTRM input'!$G$385:$P$434,A19offset,$E1019)-INDEX('PTRM input'!$G$277:$P$326,A19offset,$E1019))*OFFSET($F$7,0,$E1019))-SUM($G1019:AY1019))*(OFFSET('PTRM input'!$G$477,0,$E1019-1)/A19taxstdlife))))</f>
        <v>0</v>
      </c>
      <c r="BA1019" s="251">
        <f ca="1">IF(A19taxstdlife="n/a","n/a",IF(A19taxstdlife="",0,IF(BA$3&gt;(A19stdlife+$E1019),((INDEX('PTRM input'!$G$385:$P$434,A19offset,$E1019)-INDEX('PTRM input'!$G$277:$P$326,A19offset,$E1019))*OFFSET($F$7,0,$E1019))-SUM($G1019:AZ1019),(((INDEX('PTRM input'!$G$385:$P$434,A19offset,$E1019)-INDEX('PTRM input'!$G$277:$P$326,A19offset,$E1019))*OFFSET($F$7,0,$E1019))-SUM($G1019:AZ1019))*(OFFSET('PTRM input'!$G$477,0,$E1019-1)/A19taxstdlife))))</f>
        <v>0</v>
      </c>
      <c r="BB1019" s="251">
        <f ca="1">IF(A19taxstdlife="n/a","n/a",IF(A19taxstdlife="",0,IF(BB$3&gt;(A19stdlife+$E1019),((INDEX('PTRM input'!$G$385:$P$434,A19offset,$E1019)-INDEX('PTRM input'!$G$277:$P$326,A19offset,$E1019))*OFFSET($F$7,0,$E1019))-SUM($G1019:BA1019),(((INDEX('PTRM input'!$G$385:$P$434,A19offset,$E1019)-INDEX('PTRM input'!$G$277:$P$326,A19offset,$E1019))*OFFSET($F$7,0,$E1019))-SUM($G1019:BA1019))*(OFFSET('PTRM input'!$G$477,0,$E1019-1)/A19taxstdlife))))</f>
        <v>0</v>
      </c>
      <c r="BC1019" s="251">
        <f ca="1">IF(A19taxstdlife="n/a","n/a",IF(A19taxstdlife="",0,IF(BC$3&gt;(A19stdlife+$E1019),((INDEX('PTRM input'!$G$385:$P$434,A19offset,$E1019)-INDEX('PTRM input'!$G$277:$P$326,A19offset,$E1019))*OFFSET($F$7,0,$E1019))-SUM($G1019:BB1019),(((INDEX('PTRM input'!$G$385:$P$434,A19offset,$E1019)-INDEX('PTRM input'!$G$277:$P$326,A19offset,$E1019))*OFFSET($F$7,0,$E1019))-SUM($G1019:BB1019))*(OFFSET('PTRM input'!$G$477,0,$E1019-1)/A19taxstdlife))))</f>
        <v>0</v>
      </c>
      <c r="BD1019" s="251">
        <f ca="1">IF(A19taxstdlife="n/a","n/a",IF(A19taxstdlife="",0,IF(BD$3&gt;(A19stdlife+$E1019),((INDEX('PTRM input'!$G$385:$P$434,A19offset,$E1019)-INDEX('PTRM input'!$G$277:$P$326,A19offset,$E1019))*OFFSET($F$7,0,$E1019))-SUM($G1019:BC1019),(((INDEX('PTRM input'!$G$385:$P$434,A19offset,$E1019)-INDEX('PTRM input'!$G$277:$P$326,A19offset,$E1019))*OFFSET($F$7,0,$E1019))-SUM($G1019:BC1019))*(OFFSET('PTRM input'!$G$477,0,$E1019-1)/A19taxstdlife))))</f>
        <v>0</v>
      </c>
      <c r="BE1019" s="251">
        <f ca="1">IF(A19taxstdlife="n/a","n/a",IF(A19taxstdlife="",0,IF(BE$3&gt;(A19stdlife+$E1019),((INDEX('PTRM input'!$G$385:$P$434,A19offset,$E1019)-INDEX('PTRM input'!$G$277:$P$326,A19offset,$E1019))*OFFSET($F$7,0,$E1019))-SUM($G1019:BD1019),(((INDEX('PTRM input'!$G$385:$P$434,A19offset,$E1019)-INDEX('PTRM input'!$G$277:$P$326,A19offset,$E1019))*OFFSET($F$7,0,$E1019))-SUM($G1019:BD1019))*(OFFSET('PTRM input'!$G$477,0,$E1019-1)/A19taxstdlife))))</f>
        <v>0</v>
      </c>
      <c r="BF1019" s="251">
        <f ca="1">IF(A19taxstdlife="n/a","n/a",IF(A19taxstdlife="",0,IF(BF$3&gt;(A19stdlife+$E1019),((INDEX('PTRM input'!$G$385:$P$434,A19offset,$E1019)-INDEX('PTRM input'!$G$277:$P$326,A19offset,$E1019))*OFFSET($F$7,0,$E1019))-SUM($G1019:BE1019),(((INDEX('PTRM input'!$G$385:$P$434,A19offset,$E1019)-INDEX('PTRM input'!$G$277:$P$326,A19offset,$E1019))*OFFSET($F$7,0,$E1019))-SUM($G1019:BE1019))*(OFFSET('PTRM input'!$G$477,0,$E1019-1)/A19taxstdlife))))</f>
        <v>0</v>
      </c>
      <c r="BG1019" s="251">
        <f ca="1">IF(A19taxstdlife="n/a","n/a",IF(A19taxstdlife="",0,IF(BG$3&gt;(A19stdlife+$E1019),((INDEX('PTRM input'!$G$385:$P$434,A19offset,$E1019)-INDEX('PTRM input'!$G$277:$P$326,A19offset,$E1019))*OFFSET($F$7,0,$E1019))-SUM($G1019:BF1019),(((INDEX('PTRM input'!$G$385:$P$434,A19offset,$E1019)-INDEX('PTRM input'!$G$277:$P$326,A19offset,$E1019))*OFFSET($F$7,0,$E1019))-SUM($G1019:BF1019))*(OFFSET('PTRM input'!$G$477,0,$E1019-1)/A19taxstdlife))))</f>
        <v>0</v>
      </c>
      <c r="BH1019" s="251">
        <f ca="1">IF(A19taxstdlife="n/a","n/a",IF(A19taxstdlife="",0,IF(BH$3&gt;(A19stdlife+$E1019),((INDEX('PTRM input'!$G$385:$P$434,A19offset,$E1019)-INDEX('PTRM input'!$G$277:$P$326,A19offset,$E1019))*OFFSET($F$7,0,$E1019))-SUM($G1019:BG1019),(((INDEX('PTRM input'!$G$385:$P$434,A19offset,$E1019)-INDEX('PTRM input'!$G$277:$P$326,A19offset,$E1019))*OFFSET($F$7,0,$E1019))-SUM($G1019:BG1019))*(OFFSET('PTRM input'!$G$477,0,$E1019-1)/A19taxstdlife))))</f>
        <v>0</v>
      </c>
      <c r="BI1019" s="251">
        <f ca="1">IF(A19taxstdlife="n/a","n/a",IF(A19taxstdlife="",0,IF(BI$3&gt;(A19stdlife+$E1019),((INDEX('PTRM input'!$G$385:$P$434,A19offset,$E1019)-INDEX('PTRM input'!$G$277:$P$326,A19offset,$E1019))*OFFSET($F$7,0,$E1019))-SUM($G1019:BH1019),(((INDEX('PTRM input'!$G$385:$P$434,A19offset,$E1019)-INDEX('PTRM input'!$G$277:$P$326,A19offset,$E1019))*OFFSET($F$7,0,$E1019))-SUM($G1019:BH1019))*(OFFSET('PTRM input'!$G$477,0,$E1019-1)/A19taxstdlife))))</f>
        <v>0</v>
      </c>
      <c r="BJ1019" s="116"/>
      <c r="BK1019" s="116"/>
      <c r="BL1019" s="116"/>
      <c r="BM1019" s="116"/>
    </row>
    <row r="1020" spans="1:65" ht="12.75" hidden="1" customHeight="1" outlineLevel="2">
      <c r="A1020" s="366"/>
      <c r="B1020" s="19"/>
      <c r="C1020" s="18"/>
      <c r="D1020" s="760"/>
      <c r="E1020" s="86">
        <v>5</v>
      </c>
      <c r="F1020" s="356"/>
      <c r="G1020" s="434"/>
      <c r="H1020" s="435"/>
      <c r="I1020" s="435"/>
      <c r="J1020" s="435"/>
      <c r="K1020" s="619"/>
      <c r="L1020" s="251">
        <f ca="1">IF(A19taxstdlife="n/a","n/a",IF(A19taxstdlife="",0,IF(L$3&gt;(A19stdlife+$E1020),((INDEX('PTRM input'!$G$385:$P$434,A19offset,$E1020)-INDEX('PTRM input'!$G$277:$P$326,A19offset,$E1020))*OFFSET($F$7,0,$E1020))-SUM($G1020:K1020),(((INDEX('PTRM input'!$G$385:$P$434,A19offset,$E1020)-INDEX('PTRM input'!$G$277:$P$326,A19offset,$E1020))*OFFSET($F$7,0,$E1020))-SUM($G1020:K1020))*(OFFSET('PTRM input'!$G$477,0,$E1020-1)/A19taxstdlife))))</f>
        <v>0</v>
      </c>
      <c r="M1020" s="251">
        <f ca="1">IF(A19taxstdlife="n/a","n/a",IF(A19taxstdlife="",0,IF(M$3&gt;(A19stdlife+$E1020),((INDEX('PTRM input'!$G$385:$P$434,A19offset,$E1020)-INDEX('PTRM input'!$G$277:$P$326,A19offset,$E1020))*OFFSET($F$7,0,$E1020))-SUM($G1020:L1020),(((INDEX('PTRM input'!$G$385:$P$434,A19offset,$E1020)-INDEX('PTRM input'!$G$277:$P$326,A19offset,$E1020))*OFFSET($F$7,0,$E1020))-SUM($G1020:L1020))*(OFFSET('PTRM input'!$G$477,0,$E1020-1)/A19taxstdlife))))</f>
        <v>0</v>
      </c>
      <c r="N1020" s="251">
        <f ca="1">IF(A19taxstdlife="n/a","n/a",IF(A19taxstdlife="",0,IF(N$3&gt;(A19stdlife+$E1020),((INDEX('PTRM input'!$G$385:$P$434,A19offset,$E1020)-INDEX('PTRM input'!$G$277:$P$326,A19offset,$E1020))*OFFSET($F$7,0,$E1020))-SUM($G1020:M1020),(((INDEX('PTRM input'!$G$385:$P$434,A19offset,$E1020)-INDEX('PTRM input'!$G$277:$P$326,A19offset,$E1020))*OFFSET($F$7,0,$E1020))-SUM($G1020:M1020))*(OFFSET('PTRM input'!$G$477,0,$E1020-1)/A19taxstdlife))))</f>
        <v>0</v>
      </c>
      <c r="O1020" s="251">
        <f ca="1">IF(A19taxstdlife="n/a","n/a",IF(A19taxstdlife="",0,IF(O$3&gt;(A19stdlife+$E1020),((INDEX('PTRM input'!$G$385:$P$434,A19offset,$E1020)-INDEX('PTRM input'!$G$277:$P$326,A19offset,$E1020))*OFFSET($F$7,0,$E1020))-SUM($G1020:N1020),(((INDEX('PTRM input'!$G$385:$P$434,A19offset,$E1020)-INDEX('PTRM input'!$G$277:$P$326,A19offset,$E1020))*OFFSET($F$7,0,$E1020))-SUM($G1020:N1020))*(OFFSET('PTRM input'!$G$477,0,$E1020-1)/A19taxstdlife))))</f>
        <v>0</v>
      </c>
      <c r="P1020" s="251">
        <f ca="1">IF(A19taxstdlife="n/a","n/a",IF(A19taxstdlife="",0,IF(P$3&gt;(A19stdlife+$E1020),((INDEX('PTRM input'!$G$385:$P$434,A19offset,$E1020)-INDEX('PTRM input'!$G$277:$P$326,A19offset,$E1020))*OFFSET($F$7,0,$E1020))-SUM($G1020:O1020),(((INDEX('PTRM input'!$G$385:$P$434,A19offset,$E1020)-INDEX('PTRM input'!$G$277:$P$326,A19offset,$E1020))*OFFSET($F$7,0,$E1020))-SUM($G1020:O1020))*(OFFSET('PTRM input'!$G$477,0,$E1020-1)/A19taxstdlife))))</f>
        <v>0</v>
      </c>
      <c r="Q1020" s="251">
        <f ca="1">IF(A19taxstdlife="n/a","n/a",IF(A19taxstdlife="",0,IF(Q$3&gt;(A19stdlife+$E1020),((INDEX('PTRM input'!$G$385:$P$434,A19offset,$E1020)-INDEX('PTRM input'!$G$277:$P$326,A19offset,$E1020))*OFFSET($F$7,0,$E1020))-SUM($G1020:P1020),(((INDEX('PTRM input'!$G$385:$P$434,A19offset,$E1020)-INDEX('PTRM input'!$G$277:$P$326,A19offset,$E1020))*OFFSET($F$7,0,$E1020))-SUM($G1020:P1020))*(OFFSET('PTRM input'!$G$477,0,$E1020-1)/A19taxstdlife))))</f>
        <v>0</v>
      </c>
      <c r="R1020" s="251">
        <f ca="1">IF(A19taxstdlife="n/a","n/a",IF(A19taxstdlife="",0,IF(R$3&gt;(A19stdlife+$E1020),((INDEX('PTRM input'!$G$385:$P$434,A19offset,$E1020)-INDEX('PTRM input'!$G$277:$P$326,A19offset,$E1020))*OFFSET($F$7,0,$E1020))-SUM($G1020:Q1020),(((INDEX('PTRM input'!$G$385:$P$434,A19offset,$E1020)-INDEX('PTRM input'!$G$277:$P$326,A19offset,$E1020))*OFFSET($F$7,0,$E1020))-SUM($G1020:Q1020))*(OFFSET('PTRM input'!$G$477,0,$E1020-1)/A19taxstdlife))))</f>
        <v>0</v>
      </c>
      <c r="S1020" s="251">
        <f ca="1">IF(A19taxstdlife="n/a","n/a",IF(A19taxstdlife="",0,IF(S$3&gt;(A19stdlife+$E1020),((INDEX('PTRM input'!$G$385:$P$434,A19offset,$E1020)-INDEX('PTRM input'!$G$277:$P$326,A19offset,$E1020))*OFFSET($F$7,0,$E1020))-SUM($G1020:R1020),(((INDEX('PTRM input'!$G$385:$P$434,A19offset,$E1020)-INDEX('PTRM input'!$G$277:$P$326,A19offset,$E1020))*OFFSET($F$7,0,$E1020))-SUM($G1020:R1020))*(OFFSET('PTRM input'!$G$477,0,$E1020-1)/A19taxstdlife))))</f>
        <v>0</v>
      </c>
      <c r="T1020" s="251">
        <f ca="1">IF(A19taxstdlife="n/a","n/a",IF(A19taxstdlife="",0,IF(T$3&gt;(A19stdlife+$E1020),((INDEX('PTRM input'!$G$385:$P$434,A19offset,$E1020)-INDEX('PTRM input'!$G$277:$P$326,A19offset,$E1020))*OFFSET($F$7,0,$E1020))-SUM($G1020:S1020),(((INDEX('PTRM input'!$G$385:$P$434,A19offset,$E1020)-INDEX('PTRM input'!$G$277:$P$326,A19offset,$E1020))*OFFSET($F$7,0,$E1020))-SUM($G1020:S1020))*(OFFSET('PTRM input'!$G$477,0,$E1020-1)/A19taxstdlife))))</f>
        <v>0</v>
      </c>
      <c r="U1020" s="251">
        <f ca="1">IF(A19taxstdlife="n/a","n/a",IF(A19taxstdlife="",0,IF(U$3&gt;(A19stdlife+$E1020),((INDEX('PTRM input'!$G$385:$P$434,A19offset,$E1020)-INDEX('PTRM input'!$G$277:$P$326,A19offset,$E1020))*OFFSET($F$7,0,$E1020))-SUM($G1020:T1020),(((INDEX('PTRM input'!$G$385:$P$434,A19offset,$E1020)-INDEX('PTRM input'!$G$277:$P$326,A19offset,$E1020))*OFFSET($F$7,0,$E1020))-SUM($G1020:T1020))*(OFFSET('PTRM input'!$G$477,0,$E1020-1)/A19taxstdlife))))</f>
        <v>0</v>
      </c>
      <c r="V1020" s="251">
        <f ca="1">IF(A19taxstdlife="n/a","n/a",IF(A19taxstdlife="",0,IF(V$3&gt;(A19stdlife+$E1020),((INDEX('PTRM input'!$G$385:$P$434,A19offset,$E1020)-INDEX('PTRM input'!$G$277:$P$326,A19offset,$E1020))*OFFSET($F$7,0,$E1020))-SUM($G1020:U1020),(((INDEX('PTRM input'!$G$385:$P$434,A19offset,$E1020)-INDEX('PTRM input'!$G$277:$P$326,A19offset,$E1020))*OFFSET($F$7,0,$E1020))-SUM($G1020:U1020))*(OFFSET('PTRM input'!$G$477,0,$E1020-1)/A19taxstdlife))))</f>
        <v>0</v>
      </c>
      <c r="W1020" s="251">
        <f ca="1">IF(A19taxstdlife="n/a","n/a",IF(A19taxstdlife="",0,IF(W$3&gt;(A19stdlife+$E1020),((INDEX('PTRM input'!$G$385:$P$434,A19offset,$E1020)-INDEX('PTRM input'!$G$277:$P$326,A19offset,$E1020))*OFFSET($F$7,0,$E1020))-SUM($G1020:V1020),(((INDEX('PTRM input'!$G$385:$P$434,A19offset,$E1020)-INDEX('PTRM input'!$G$277:$P$326,A19offset,$E1020))*OFFSET($F$7,0,$E1020))-SUM($G1020:V1020))*(OFFSET('PTRM input'!$G$477,0,$E1020-1)/A19taxstdlife))))</f>
        <v>0</v>
      </c>
      <c r="X1020" s="251">
        <f ca="1">IF(A19taxstdlife="n/a","n/a",IF(A19taxstdlife="",0,IF(X$3&gt;(A19stdlife+$E1020),((INDEX('PTRM input'!$G$385:$P$434,A19offset,$E1020)-INDEX('PTRM input'!$G$277:$P$326,A19offset,$E1020))*OFFSET($F$7,0,$E1020))-SUM($G1020:W1020),(((INDEX('PTRM input'!$G$385:$P$434,A19offset,$E1020)-INDEX('PTRM input'!$G$277:$P$326,A19offset,$E1020))*OFFSET($F$7,0,$E1020))-SUM($G1020:W1020))*(OFFSET('PTRM input'!$G$477,0,$E1020-1)/A19taxstdlife))))</f>
        <v>0</v>
      </c>
      <c r="Y1020" s="251">
        <f ca="1">IF(A19taxstdlife="n/a","n/a",IF(A19taxstdlife="",0,IF(Y$3&gt;(A19stdlife+$E1020),((INDEX('PTRM input'!$G$385:$P$434,A19offset,$E1020)-INDEX('PTRM input'!$G$277:$P$326,A19offset,$E1020))*OFFSET($F$7,0,$E1020))-SUM($G1020:X1020),(((INDEX('PTRM input'!$G$385:$P$434,A19offset,$E1020)-INDEX('PTRM input'!$G$277:$P$326,A19offset,$E1020))*OFFSET($F$7,0,$E1020))-SUM($G1020:X1020))*(OFFSET('PTRM input'!$G$477,0,$E1020-1)/A19taxstdlife))))</f>
        <v>0</v>
      </c>
      <c r="Z1020" s="251">
        <f ca="1">IF(A19taxstdlife="n/a","n/a",IF(A19taxstdlife="",0,IF(Z$3&gt;(A19stdlife+$E1020),((INDEX('PTRM input'!$G$385:$P$434,A19offset,$E1020)-INDEX('PTRM input'!$G$277:$P$326,A19offset,$E1020))*OFFSET($F$7,0,$E1020))-SUM($G1020:Y1020),(((INDEX('PTRM input'!$G$385:$P$434,A19offset,$E1020)-INDEX('PTRM input'!$G$277:$P$326,A19offset,$E1020))*OFFSET($F$7,0,$E1020))-SUM($G1020:Y1020))*(OFFSET('PTRM input'!$G$477,0,$E1020-1)/A19taxstdlife))))</f>
        <v>0</v>
      </c>
      <c r="AA1020" s="251">
        <f ca="1">IF(A19taxstdlife="n/a","n/a",IF(A19taxstdlife="",0,IF(AA$3&gt;(A19stdlife+$E1020),((INDEX('PTRM input'!$G$385:$P$434,A19offset,$E1020)-INDEX('PTRM input'!$G$277:$P$326,A19offset,$E1020))*OFFSET($F$7,0,$E1020))-SUM($G1020:Z1020),(((INDEX('PTRM input'!$G$385:$P$434,A19offset,$E1020)-INDEX('PTRM input'!$G$277:$P$326,A19offset,$E1020))*OFFSET($F$7,0,$E1020))-SUM($G1020:Z1020))*(OFFSET('PTRM input'!$G$477,0,$E1020-1)/A19taxstdlife))))</f>
        <v>0</v>
      </c>
      <c r="AB1020" s="251">
        <f ca="1">IF(A19taxstdlife="n/a","n/a",IF(A19taxstdlife="",0,IF(AB$3&gt;(A19stdlife+$E1020),((INDEX('PTRM input'!$G$385:$P$434,A19offset,$E1020)-INDEX('PTRM input'!$G$277:$P$326,A19offset,$E1020))*OFFSET($F$7,0,$E1020))-SUM($G1020:AA1020),(((INDEX('PTRM input'!$G$385:$P$434,A19offset,$E1020)-INDEX('PTRM input'!$G$277:$P$326,A19offset,$E1020))*OFFSET($F$7,0,$E1020))-SUM($G1020:AA1020))*(OFFSET('PTRM input'!$G$477,0,$E1020-1)/A19taxstdlife))))</f>
        <v>0</v>
      </c>
      <c r="AC1020" s="251">
        <f ca="1">IF(A19taxstdlife="n/a","n/a",IF(A19taxstdlife="",0,IF(AC$3&gt;(A19stdlife+$E1020),((INDEX('PTRM input'!$G$385:$P$434,A19offset,$E1020)-INDEX('PTRM input'!$G$277:$P$326,A19offset,$E1020))*OFFSET($F$7,0,$E1020))-SUM($G1020:AB1020),(((INDEX('PTRM input'!$G$385:$P$434,A19offset,$E1020)-INDEX('PTRM input'!$G$277:$P$326,A19offset,$E1020))*OFFSET($F$7,0,$E1020))-SUM($G1020:AB1020))*(OFFSET('PTRM input'!$G$477,0,$E1020-1)/A19taxstdlife))))</f>
        <v>0</v>
      </c>
      <c r="AD1020" s="251">
        <f ca="1">IF(A19taxstdlife="n/a","n/a",IF(A19taxstdlife="",0,IF(AD$3&gt;(A19stdlife+$E1020),((INDEX('PTRM input'!$G$385:$P$434,A19offset,$E1020)-INDEX('PTRM input'!$G$277:$P$326,A19offset,$E1020))*OFFSET($F$7,0,$E1020))-SUM($G1020:AC1020),(((INDEX('PTRM input'!$G$385:$P$434,A19offset,$E1020)-INDEX('PTRM input'!$G$277:$P$326,A19offset,$E1020))*OFFSET($F$7,0,$E1020))-SUM($G1020:AC1020))*(OFFSET('PTRM input'!$G$477,0,$E1020-1)/A19taxstdlife))))</f>
        <v>0</v>
      </c>
      <c r="AE1020" s="251">
        <f ca="1">IF(A19taxstdlife="n/a","n/a",IF(A19taxstdlife="",0,IF(AE$3&gt;(A19stdlife+$E1020),((INDEX('PTRM input'!$G$385:$P$434,A19offset,$E1020)-INDEX('PTRM input'!$G$277:$P$326,A19offset,$E1020))*OFFSET($F$7,0,$E1020))-SUM($G1020:AD1020),(((INDEX('PTRM input'!$G$385:$P$434,A19offset,$E1020)-INDEX('PTRM input'!$G$277:$P$326,A19offset,$E1020))*OFFSET($F$7,0,$E1020))-SUM($G1020:AD1020))*(OFFSET('PTRM input'!$G$477,0,$E1020-1)/A19taxstdlife))))</f>
        <v>0</v>
      </c>
      <c r="AF1020" s="251">
        <f ca="1">IF(A19taxstdlife="n/a","n/a",IF(A19taxstdlife="",0,IF(AF$3&gt;(A19stdlife+$E1020),((INDEX('PTRM input'!$G$385:$P$434,A19offset,$E1020)-INDEX('PTRM input'!$G$277:$P$326,A19offset,$E1020))*OFFSET($F$7,0,$E1020))-SUM($G1020:AE1020),(((INDEX('PTRM input'!$G$385:$P$434,A19offset,$E1020)-INDEX('PTRM input'!$G$277:$P$326,A19offset,$E1020))*OFFSET($F$7,0,$E1020))-SUM($G1020:AE1020))*(OFFSET('PTRM input'!$G$477,0,$E1020-1)/A19taxstdlife))))</f>
        <v>0</v>
      </c>
      <c r="AG1020" s="251">
        <f ca="1">IF(A19taxstdlife="n/a","n/a",IF(A19taxstdlife="",0,IF(AG$3&gt;(A19stdlife+$E1020),((INDEX('PTRM input'!$G$385:$P$434,A19offset,$E1020)-INDEX('PTRM input'!$G$277:$P$326,A19offset,$E1020))*OFFSET($F$7,0,$E1020))-SUM($G1020:AF1020),(((INDEX('PTRM input'!$G$385:$P$434,A19offset,$E1020)-INDEX('PTRM input'!$G$277:$P$326,A19offset,$E1020))*OFFSET($F$7,0,$E1020))-SUM($G1020:AF1020))*(OFFSET('PTRM input'!$G$477,0,$E1020-1)/A19taxstdlife))))</f>
        <v>0</v>
      </c>
      <c r="AH1020" s="251">
        <f ca="1">IF(A19taxstdlife="n/a","n/a",IF(A19taxstdlife="",0,IF(AH$3&gt;(A19stdlife+$E1020),((INDEX('PTRM input'!$G$385:$P$434,A19offset,$E1020)-INDEX('PTRM input'!$G$277:$P$326,A19offset,$E1020))*OFFSET($F$7,0,$E1020))-SUM($G1020:AG1020),(((INDEX('PTRM input'!$G$385:$P$434,A19offset,$E1020)-INDEX('PTRM input'!$G$277:$P$326,A19offset,$E1020))*OFFSET($F$7,0,$E1020))-SUM($G1020:AG1020))*(OFFSET('PTRM input'!$G$477,0,$E1020-1)/A19taxstdlife))))</f>
        <v>0</v>
      </c>
      <c r="AI1020" s="251">
        <f ca="1">IF(A19taxstdlife="n/a","n/a",IF(A19taxstdlife="",0,IF(AI$3&gt;(A19stdlife+$E1020),((INDEX('PTRM input'!$G$385:$P$434,A19offset,$E1020)-INDEX('PTRM input'!$G$277:$P$326,A19offset,$E1020))*OFFSET($F$7,0,$E1020))-SUM($G1020:AH1020),(((INDEX('PTRM input'!$G$385:$P$434,A19offset,$E1020)-INDEX('PTRM input'!$G$277:$P$326,A19offset,$E1020))*OFFSET($F$7,0,$E1020))-SUM($G1020:AH1020))*(OFFSET('PTRM input'!$G$477,0,$E1020-1)/A19taxstdlife))))</f>
        <v>0</v>
      </c>
      <c r="AJ1020" s="251">
        <f ca="1">IF(A19taxstdlife="n/a","n/a",IF(A19taxstdlife="",0,IF(AJ$3&gt;(A19stdlife+$E1020),((INDEX('PTRM input'!$G$385:$P$434,A19offset,$E1020)-INDEX('PTRM input'!$G$277:$P$326,A19offset,$E1020))*OFFSET($F$7,0,$E1020))-SUM($G1020:AI1020),(((INDEX('PTRM input'!$G$385:$P$434,A19offset,$E1020)-INDEX('PTRM input'!$G$277:$P$326,A19offset,$E1020))*OFFSET($F$7,0,$E1020))-SUM($G1020:AI1020))*(OFFSET('PTRM input'!$G$477,0,$E1020-1)/A19taxstdlife))))</f>
        <v>0</v>
      </c>
      <c r="AK1020" s="251">
        <f ca="1">IF(A19taxstdlife="n/a","n/a",IF(A19taxstdlife="",0,IF(AK$3&gt;(A19stdlife+$E1020),((INDEX('PTRM input'!$G$385:$P$434,A19offset,$E1020)-INDEX('PTRM input'!$G$277:$P$326,A19offset,$E1020))*OFFSET($F$7,0,$E1020))-SUM($G1020:AJ1020),(((INDEX('PTRM input'!$G$385:$P$434,A19offset,$E1020)-INDEX('PTRM input'!$G$277:$P$326,A19offset,$E1020))*OFFSET($F$7,0,$E1020))-SUM($G1020:AJ1020))*(OFFSET('PTRM input'!$G$477,0,$E1020-1)/A19taxstdlife))))</f>
        <v>0</v>
      </c>
      <c r="AL1020" s="251">
        <f ca="1">IF(A19taxstdlife="n/a","n/a",IF(A19taxstdlife="",0,IF(AL$3&gt;(A19stdlife+$E1020),((INDEX('PTRM input'!$G$385:$P$434,A19offset,$E1020)-INDEX('PTRM input'!$G$277:$P$326,A19offset,$E1020))*OFFSET($F$7,0,$E1020))-SUM($G1020:AK1020),(((INDEX('PTRM input'!$G$385:$P$434,A19offset,$E1020)-INDEX('PTRM input'!$G$277:$P$326,A19offset,$E1020))*OFFSET($F$7,0,$E1020))-SUM($G1020:AK1020))*(OFFSET('PTRM input'!$G$477,0,$E1020-1)/A19taxstdlife))))</f>
        <v>0</v>
      </c>
      <c r="AM1020" s="251">
        <f ca="1">IF(A19taxstdlife="n/a","n/a",IF(A19taxstdlife="",0,IF(AM$3&gt;(A19stdlife+$E1020),((INDEX('PTRM input'!$G$385:$P$434,A19offset,$E1020)-INDEX('PTRM input'!$G$277:$P$326,A19offset,$E1020))*OFFSET($F$7,0,$E1020))-SUM($G1020:AL1020),(((INDEX('PTRM input'!$G$385:$P$434,A19offset,$E1020)-INDEX('PTRM input'!$G$277:$P$326,A19offset,$E1020))*OFFSET($F$7,0,$E1020))-SUM($G1020:AL1020))*(OFFSET('PTRM input'!$G$477,0,$E1020-1)/A19taxstdlife))))</f>
        <v>0</v>
      </c>
      <c r="AN1020" s="251">
        <f ca="1">IF(A19taxstdlife="n/a","n/a",IF(A19taxstdlife="",0,IF(AN$3&gt;(A19stdlife+$E1020),((INDEX('PTRM input'!$G$385:$P$434,A19offset,$E1020)-INDEX('PTRM input'!$G$277:$P$326,A19offset,$E1020))*OFFSET($F$7,0,$E1020))-SUM($G1020:AM1020),(((INDEX('PTRM input'!$G$385:$P$434,A19offset,$E1020)-INDEX('PTRM input'!$G$277:$P$326,A19offset,$E1020))*OFFSET($F$7,0,$E1020))-SUM($G1020:AM1020))*(OFFSET('PTRM input'!$G$477,0,$E1020-1)/A19taxstdlife))))</f>
        <v>0</v>
      </c>
      <c r="AO1020" s="251">
        <f ca="1">IF(A19taxstdlife="n/a","n/a",IF(A19taxstdlife="",0,IF(AO$3&gt;(A19stdlife+$E1020),((INDEX('PTRM input'!$G$385:$P$434,A19offset,$E1020)-INDEX('PTRM input'!$G$277:$P$326,A19offset,$E1020))*OFFSET($F$7,0,$E1020))-SUM($G1020:AN1020),(((INDEX('PTRM input'!$G$385:$P$434,A19offset,$E1020)-INDEX('PTRM input'!$G$277:$P$326,A19offset,$E1020))*OFFSET($F$7,0,$E1020))-SUM($G1020:AN1020))*(OFFSET('PTRM input'!$G$477,0,$E1020-1)/A19taxstdlife))))</f>
        <v>0</v>
      </c>
      <c r="AP1020" s="251">
        <f ca="1">IF(A19taxstdlife="n/a","n/a",IF(A19taxstdlife="",0,IF(AP$3&gt;(A19stdlife+$E1020),((INDEX('PTRM input'!$G$385:$P$434,A19offset,$E1020)-INDEX('PTRM input'!$G$277:$P$326,A19offset,$E1020))*OFFSET($F$7,0,$E1020))-SUM($G1020:AO1020),(((INDEX('PTRM input'!$G$385:$P$434,A19offset,$E1020)-INDEX('PTRM input'!$G$277:$P$326,A19offset,$E1020))*OFFSET($F$7,0,$E1020))-SUM($G1020:AO1020))*(OFFSET('PTRM input'!$G$477,0,$E1020-1)/A19taxstdlife))))</f>
        <v>0</v>
      </c>
      <c r="AQ1020" s="251">
        <f ca="1">IF(A19taxstdlife="n/a","n/a",IF(A19taxstdlife="",0,IF(AQ$3&gt;(A19stdlife+$E1020),((INDEX('PTRM input'!$G$385:$P$434,A19offset,$E1020)-INDEX('PTRM input'!$G$277:$P$326,A19offset,$E1020))*OFFSET($F$7,0,$E1020))-SUM($G1020:AP1020),(((INDEX('PTRM input'!$G$385:$P$434,A19offset,$E1020)-INDEX('PTRM input'!$G$277:$P$326,A19offset,$E1020))*OFFSET($F$7,0,$E1020))-SUM($G1020:AP1020))*(OFFSET('PTRM input'!$G$477,0,$E1020-1)/A19taxstdlife))))</f>
        <v>0</v>
      </c>
      <c r="AR1020" s="251">
        <f ca="1">IF(A19taxstdlife="n/a","n/a",IF(A19taxstdlife="",0,IF(AR$3&gt;(A19stdlife+$E1020),((INDEX('PTRM input'!$G$385:$P$434,A19offset,$E1020)-INDEX('PTRM input'!$G$277:$P$326,A19offset,$E1020))*OFFSET($F$7,0,$E1020))-SUM($G1020:AQ1020),(((INDEX('PTRM input'!$G$385:$P$434,A19offset,$E1020)-INDEX('PTRM input'!$G$277:$P$326,A19offset,$E1020))*OFFSET($F$7,0,$E1020))-SUM($G1020:AQ1020))*(OFFSET('PTRM input'!$G$477,0,$E1020-1)/A19taxstdlife))))</f>
        <v>0</v>
      </c>
      <c r="AS1020" s="251">
        <f ca="1">IF(A19taxstdlife="n/a","n/a",IF(A19taxstdlife="",0,IF(AS$3&gt;(A19stdlife+$E1020),((INDEX('PTRM input'!$G$385:$P$434,A19offset,$E1020)-INDEX('PTRM input'!$G$277:$P$326,A19offset,$E1020))*OFFSET($F$7,0,$E1020))-SUM($G1020:AR1020),(((INDEX('PTRM input'!$G$385:$P$434,A19offset,$E1020)-INDEX('PTRM input'!$G$277:$P$326,A19offset,$E1020))*OFFSET($F$7,0,$E1020))-SUM($G1020:AR1020))*(OFFSET('PTRM input'!$G$477,0,$E1020-1)/A19taxstdlife))))</f>
        <v>0</v>
      </c>
      <c r="AT1020" s="251">
        <f ca="1">IF(A19taxstdlife="n/a","n/a",IF(A19taxstdlife="",0,IF(AT$3&gt;(A19stdlife+$E1020),((INDEX('PTRM input'!$G$385:$P$434,A19offset,$E1020)-INDEX('PTRM input'!$G$277:$P$326,A19offset,$E1020))*OFFSET($F$7,0,$E1020))-SUM($G1020:AS1020),(((INDEX('PTRM input'!$G$385:$P$434,A19offset,$E1020)-INDEX('PTRM input'!$G$277:$P$326,A19offset,$E1020))*OFFSET($F$7,0,$E1020))-SUM($G1020:AS1020))*(OFFSET('PTRM input'!$G$477,0,$E1020-1)/A19taxstdlife))))</f>
        <v>0</v>
      </c>
      <c r="AU1020" s="251">
        <f ca="1">IF(A19taxstdlife="n/a","n/a",IF(A19taxstdlife="",0,IF(AU$3&gt;(A19stdlife+$E1020),((INDEX('PTRM input'!$G$385:$P$434,A19offset,$E1020)-INDEX('PTRM input'!$G$277:$P$326,A19offset,$E1020))*OFFSET($F$7,0,$E1020))-SUM($G1020:AT1020),(((INDEX('PTRM input'!$G$385:$P$434,A19offset,$E1020)-INDEX('PTRM input'!$G$277:$P$326,A19offset,$E1020))*OFFSET($F$7,0,$E1020))-SUM($G1020:AT1020))*(OFFSET('PTRM input'!$G$477,0,$E1020-1)/A19taxstdlife))))</f>
        <v>0</v>
      </c>
      <c r="AV1020" s="251">
        <f ca="1">IF(A19taxstdlife="n/a","n/a",IF(A19taxstdlife="",0,IF(AV$3&gt;(A19stdlife+$E1020),((INDEX('PTRM input'!$G$385:$P$434,A19offset,$E1020)-INDEX('PTRM input'!$G$277:$P$326,A19offset,$E1020))*OFFSET($F$7,0,$E1020))-SUM($G1020:AU1020),(((INDEX('PTRM input'!$G$385:$P$434,A19offset,$E1020)-INDEX('PTRM input'!$G$277:$P$326,A19offset,$E1020))*OFFSET($F$7,0,$E1020))-SUM($G1020:AU1020))*(OFFSET('PTRM input'!$G$477,0,$E1020-1)/A19taxstdlife))))</f>
        <v>0</v>
      </c>
      <c r="AW1020" s="251">
        <f ca="1">IF(A19taxstdlife="n/a","n/a",IF(A19taxstdlife="",0,IF(AW$3&gt;(A19stdlife+$E1020),((INDEX('PTRM input'!$G$385:$P$434,A19offset,$E1020)-INDEX('PTRM input'!$G$277:$P$326,A19offset,$E1020))*OFFSET($F$7,0,$E1020))-SUM($G1020:AV1020),(((INDEX('PTRM input'!$G$385:$P$434,A19offset,$E1020)-INDEX('PTRM input'!$G$277:$P$326,A19offset,$E1020))*OFFSET($F$7,0,$E1020))-SUM($G1020:AV1020))*(OFFSET('PTRM input'!$G$477,0,$E1020-1)/A19taxstdlife))))</f>
        <v>0</v>
      </c>
      <c r="AX1020" s="251">
        <f ca="1">IF(A19taxstdlife="n/a","n/a",IF(A19taxstdlife="",0,IF(AX$3&gt;(A19stdlife+$E1020),((INDEX('PTRM input'!$G$385:$P$434,A19offset,$E1020)-INDEX('PTRM input'!$G$277:$P$326,A19offset,$E1020))*OFFSET($F$7,0,$E1020))-SUM($G1020:AW1020),(((INDEX('PTRM input'!$G$385:$P$434,A19offset,$E1020)-INDEX('PTRM input'!$G$277:$P$326,A19offset,$E1020))*OFFSET($F$7,0,$E1020))-SUM($G1020:AW1020))*(OFFSET('PTRM input'!$G$477,0,$E1020-1)/A19taxstdlife))))</f>
        <v>0</v>
      </c>
      <c r="AY1020" s="251">
        <f ca="1">IF(A19taxstdlife="n/a","n/a",IF(A19taxstdlife="",0,IF(AY$3&gt;(A19stdlife+$E1020),((INDEX('PTRM input'!$G$385:$P$434,A19offset,$E1020)-INDEX('PTRM input'!$G$277:$P$326,A19offset,$E1020))*OFFSET($F$7,0,$E1020))-SUM($G1020:AX1020),(((INDEX('PTRM input'!$G$385:$P$434,A19offset,$E1020)-INDEX('PTRM input'!$G$277:$P$326,A19offset,$E1020))*OFFSET($F$7,0,$E1020))-SUM($G1020:AX1020))*(OFFSET('PTRM input'!$G$477,0,$E1020-1)/A19taxstdlife))))</f>
        <v>0</v>
      </c>
      <c r="AZ1020" s="251">
        <f ca="1">IF(A19taxstdlife="n/a","n/a",IF(A19taxstdlife="",0,IF(AZ$3&gt;(A19stdlife+$E1020),((INDEX('PTRM input'!$G$385:$P$434,A19offset,$E1020)-INDEX('PTRM input'!$G$277:$P$326,A19offset,$E1020))*OFFSET($F$7,0,$E1020))-SUM($G1020:AY1020),(((INDEX('PTRM input'!$G$385:$P$434,A19offset,$E1020)-INDEX('PTRM input'!$G$277:$P$326,A19offset,$E1020))*OFFSET($F$7,0,$E1020))-SUM($G1020:AY1020))*(OFFSET('PTRM input'!$G$477,0,$E1020-1)/A19taxstdlife))))</f>
        <v>0</v>
      </c>
      <c r="BA1020" s="251">
        <f ca="1">IF(A19taxstdlife="n/a","n/a",IF(A19taxstdlife="",0,IF(BA$3&gt;(A19stdlife+$E1020),((INDEX('PTRM input'!$G$385:$P$434,A19offset,$E1020)-INDEX('PTRM input'!$G$277:$P$326,A19offset,$E1020))*OFFSET($F$7,0,$E1020))-SUM($G1020:AZ1020),(((INDEX('PTRM input'!$G$385:$P$434,A19offset,$E1020)-INDEX('PTRM input'!$G$277:$P$326,A19offset,$E1020))*OFFSET($F$7,0,$E1020))-SUM($G1020:AZ1020))*(OFFSET('PTRM input'!$G$477,0,$E1020-1)/A19taxstdlife))))</f>
        <v>0</v>
      </c>
      <c r="BB1020" s="251">
        <f ca="1">IF(A19taxstdlife="n/a","n/a",IF(A19taxstdlife="",0,IF(BB$3&gt;(A19stdlife+$E1020),((INDEX('PTRM input'!$G$385:$P$434,A19offset,$E1020)-INDEX('PTRM input'!$G$277:$P$326,A19offset,$E1020))*OFFSET($F$7,0,$E1020))-SUM($G1020:BA1020),(((INDEX('PTRM input'!$G$385:$P$434,A19offset,$E1020)-INDEX('PTRM input'!$G$277:$P$326,A19offset,$E1020))*OFFSET($F$7,0,$E1020))-SUM($G1020:BA1020))*(OFFSET('PTRM input'!$G$477,0,$E1020-1)/A19taxstdlife))))</f>
        <v>0</v>
      </c>
      <c r="BC1020" s="251">
        <f ca="1">IF(A19taxstdlife="n/a","n/a",IF(A19taxstdlife="",0,IF(BC$3&gt;(A19stdlife+$E1020),((INDEX('PTRM input'!$G$385:$P$434,A19offset,$E1020)-INDEX('PTRM input'!$G$277:$P$326,A19offset,$E1020))*OFFSET($F$7,0,$E1020))-SUM($G1020:BB1020),(((INDEX('PTRM input'!$G$385:$P$434,A19offset,$E1020)-INDEX('PTRM input'!$G$277:$P$326,A19offset,$E1020))*OFFSET($F$7,0,$E1020))-SUM($G1020:BB1020))*(OFFSET('PTRM input'!$G$477,0,$E1020-1)/A19taxstdlife))))</f>
        <v>0</v>
      </c>
      <c r="BD1020" s="251">
        <f ca="1">IF(A19taxstdlife="n/a","n/a",IF(A19taxstdlife="",0,IF(BD$3&gt;(A19stdlife+$E1020),((INDEX('PTRM input'!$G$385:$P$434,A19offset,$E1020)-INDEX('PTRM input'!$G$277:$P$326,A19offset,$E1020))*OFFSET($F$7,0,$E1020))-SUM($G1020:BC1020),(((INDEX('PTRM input'!$G$385:$P$434,A19offset,$E1020)-INDEX('PTRM input'!$G$277:$P$326,A19offset,$E1020))*OFFSET($F$7,0,$E1020))-SUM($G1020:BC1020))*(OFFSET('PTRM input'!$G$477,0,$E1020-1)/A19taxstdlife))))</f>
        <v>0</v>
      </c>
      <c r="BE1020" s="251">
        <f ca="1">IF(A19taxstdlife="n/a","n/a",IF(A19taxstdlife="",0,IF(BE$3&gt;(A19stdlife+$E1020),((INDEX('PTRM input'!$G$385:$P$434,A19offset,$E1020)-INDEX('PTRM input'!$G$277:$P$326,A19offset,$E1020))*OFFSET($F$7,0,$E1020))-SUM($G1020:BD1020),(((INDEX('PTRM input'!$G$385:$P$434,A19offset,$E1020)-INDEX('PTRM input'!$G$277:$P$326,A19offset,$E1020))*OFFSET($F$7,0,$E1020))-SUM($G1020:BD1020))*(OFFSET('PTRM input'!$G$477,0,$E1020-1)/A19taxstdlife))))</f>
        <v>0</v>
      </c>
      <c r="BF1020" s="251">
        <f ca="1">IF(A19taxstdlife="n/a","n/a",IF(A19taxstdlife="",0,IF(BF$3&gt;(A19stdlife+$E1020),((INDEX('PTRM input'!$G$385:$P$434,A19offset,$E1020)-INDEX('PTRM input'!$G$277:$P$326,A19offset,$E1020))*OFFSET($F$7,0,$E1020))-SUM($G1020:BE1020),(((INDEX('PTRM input'!$G$385:$P$434,A19offset,$E1020)-INDEX('PTRM input'!$G$277:$P$326,A19offset,$E1020))*OFFSET($F$7,0,$E1020))-SUM($G1020:BE1020))*(OFFSET('PTRM input'!$G$477,0,$E1020-1)/A19taxstdlife))))</f>
        <v>0</v>
      </c>
      <c r="BG1020" s="251">
        <f ca="1">IF(A19taxstdlife="n/a","n/a",IF(A19taxstdlife="",0,IF(BG$3&gt;(A19stdlife+$E1020),((INDEX('PTRM input'!$G$385:$P$434,A19offset,$E1020)-INDEX('PTRM input'!$G$277:$P$326,A19offset,$E1020))*OFFSET($F$7,0,$E1020))-SUM($G1020:BF1020),(((INDEX('PTRM input'!$G$385:$P$434,A19offset,$E1020)-INDEX('PTRM input'!$G$277:$P$326,A19offset,$E1020))*OFFSET($F$7,0,$E1020))-SUM($G1020:BF1020))*(OFFSET('PTRM input'!$G$477,0,$E1020-1)/A19taxstdlife))))</f>
        <v>0</v>
      </c>
      <c r="BH1020" s="251">
        <f ca="1">IF(A19taxstdlife="n/a","n/a",IF(A19taxstdlife="",0,IF(BH$3&gt;(A19stdlife+$E1020),((INDEX('PTRM input'!$G$385:$P$434,A19offset,$E1020)-INDEX('PTRM input'!$G$277:$P$326,A19offset,$E1020))*OFFSET($F$7,0,$E1020))-SUM($G1020:BG1020),(((INDEX('PTRM input'!$G$385:$P$434,A19offset,$E1020)-INDEX('PTRM input'!$G$277:$P$326,A19offset,$E1020))*OFFSET($F$7,0,$E1020))-SUM($G1020:BG1020))*(OFFSET('PTRM input'!$G$477,0,$E1020-1)/A19taxstdlife))))</f>
        <v>0</v>
      </c>
      <c r="BI1020" s="251">
        <f ca="1">IF(A19taxstdlife="n/a","n/a",IF(A19taxstdlife="",0,IF(BI$3&gt;(A19stdlife+$E1020),((INDEX('PTRM input'!$G$385:$P$434,A19offset,$E1020)-INDEX('PTRM input'!$G$277:$P$326,A19offset,$E1020))*OFFSET($F$7,0,$E1020))-SUM($G1020:BH1020),(((INDEX('PTRM input'!$G$385:$P$434,A19offset,$E1020)-INDEX('PTRM input'!$G$277:$P$326,A19offset,$E1020))*OFFSET($F$7,0,$E1020))-SUM($G1020:BH1020))*(OFFSET('PTRM input'!$G$477,0,$E1020-1)/A19taxstdlife))))</f>
        <v>0</v>
      </c>
      <c r="BJ1020" s="116"/>
      <c r="BK1020" s="116"/>
      <c r="BL1020" s="116"/>
      <c r="BM1020" s="116"/>
    </row>
    <row r="1021" spans="1:65" ht="12.75" hidden="1" customHeight="1" outlineLevel="2">
      <c r="A1021" s="366"/>
      <c r="B1021" s="19"/>
      <c r="C1021" s="18"/>
      <c r="D1021" s="760"/>
      <c r="E1021" s="86">
        <v>6</v>
      </c>
      <c r="F1021" s="356"/>
      <c r="G1021" s="434"/>
      <c r="H1021" s="435"/>
      <c r="I1021" s="435"/>
      <c r="J1021" s="435"/>
      <c r="K1021" s="435"/>
      <c r="L1021" s="619"/>
      <c r="M1021" s="251">
        <f ca="1">IF(A19taxstdlife="n/a","n/a",IF(A19taxstdlife="",0,IF(M$3&gt;(A19stdlife+$E1021),((INDEX('PTRM input'!$G$385:$P$434,A19offset,$E1021)-INDEX('PTRM input'!$G$277:$P$326,A19offset,$E1021))*OFFSET($F$7,0,$E1021))-SUM($G1021:L1021),(((INDEX('PTRM input'!$G$385:$P$434,A19offset,$E1021)-INDEX('PTRM input'!$G$277:$P$326,A19offset,$E1021))*OFFSET($F$7,0,$E1021))-SUM($G1021:L1021))*(OFFSET('PTRM input'!$G$477,0,$E1021-1)/A19taxstdlife))))</f>
        <v>0</v>
      </c>
      <c r="N1021" s="251">
        <f ca="1">IF(A19taxstdlife="n/a","n/a",IF(A19taxstdlife="",0,IF(N$3&gt;(A19stdlife+$E1021),((INDEX('PTRM input'!$G$385:$P$434,A19offset,$E1021)-INDEX('PTRM input'!$G$277:$P$326,A19offset,$E1021))*OFFSET($F$7,0,$E1021))-SUM($G1021:M1021),(((INDEX('PTRM input'!$G$385:$P$434,A19offset,$E1021)-INDEX('PTRM input'!$G$277:$P$326,A19offset,$E1021))*OFFSET($F$7,0,$E1021))-SUM($G1021:M1021))*(OFFSET('PTRM input'!$G$477,0,$E1021-1)/A19taxstdlife))))</f>
        <v>0</v>
      </c>
      <c r="O1021" s="251">
        <f ca="1">IF(A19taxstdlife="n/a","n/a",IF(A19taxstdlife="",0,IF(O$3&gt;(A19stdlife+$E1021),((INDEX('PTRM input'!$G$385:$P$434,A19offset,$E1021)-INDEX('PTRM input'!$G$277:$P$326,A19offset,$E1021))*OFFSET($F$7,0,$E1021))-SUM($G1021:N1021),(((INDEX('PTRM input'!$G$385:$P$434,A19offset,$E1021)-INDEX('PTRM input'!$G$277:$P$326,A19offset,$E1021))*OFFSET($F$7,0,$E1021))-SUM($G1021:N1021))*(OFFSET('PTRM input'!$G$477,0,$E1021-1)/A19taxstdlife))))</f>
        <v>0</v>
      </c>
      <c r="P1021" s="251">
        <f ca="1">IF(A19taxstdlife="n/a","n/a",IF(A19taxstdlife="",0,IF(P$3&gt;(A19stdlife+$E1021),((INDEX('PTRM input'!$G$385:$P$434,A19offset,$E1021)-INDEX('PTRM input'!$G$277:$P$326,A19offset,$E1021))*OFFSET($F$7,0,$E1021))-SUM($G1021:O1021),(((INDEX('PTRM input'!$G$385:$P$434,A19offset,$E1021)-INDEX('PTRM input'!$G$277:$P$326,A19offset,$E1021))*OFFSET($F$7,0,$E1021))-SUM($G1021:O1021))*(OFFSET('PTRM input'!$G$477,0,$E1021-1)/A19taxstdlife))))</f>
        <v>0</v>
      </c>
      <c r="Q1021" s="251">
        <f ca="1">IF(A19taxstdlife="n/a","n/a",IF(A19taxstdlife="",0,IF(Q$3&gt;(A19stdlife+$E1021),((INDEX('PTRM input'!$G$385:$P$434,A19offset,$E1021)-INDEX('PTRM input'!$G$277:$P$326,A19offset,$E1021))*OFFSET($F$7,0,$E1021))-SUM($G1021:P1021),(((INDEX('PTRM input'!$G$385:$P$434,A19offset,$E1021)-INDEX('PTRM input'!$G$277:$P$326,A19offset,$E1021))*OFFSET($F$7,0,$E1021))-SUM($G1021:P1021))*(OFFSET('PTRM input'!$G$477,0,$E1021-1)/A19taxstdlife))))</f>
        <v>0</v>
      </c>
      <c r="R1021" s="251">
        <f ca="1">IF(A19taxstdlife="n/a","n/a",IF(A19taxstdlife="",0,IF(R$3&gt;(A19stdlife+$E1021),((INDEX('PTRM input'!$G$385:$P$434,A19offset,$E1021)-INDEX('PTRM input'!$G$277:$P$326,A19offset,$E1021))*OFFSET($F$7,0,$E1021))-SUM($G1021:Q1021),(((INDEX('PTRM input'!$G$385:$P$434,A19offset,$E1021)-INDEX('PTRM input'!$G$277:$P$326,A19offset,$E1021))*OFFSET($F$7,0,$E1021))-SUM($G1021:Q1021))*(OFFSET('PTRM input'!$G$477,0,$E1021-1)/A19taxstdlife))))</f>
        <v>0</v>
      </c>
      <c r="S1021" s="251">
        <f ca="1">IF(A19taxstdlife="n/a","n/a",IF(A19taxstdlife="",0,IF(S$3&gt;(A19stdlife+$E1021),((INDEX('PTRM input'!$G$385:$P$434,A19offset,$E1021)-INDEX('PTRM input'!$G$277:$P$326,A19offset,$E1021))*OFFSET($F$7,0,$E1021))-SUM($G1021:R1021),(((INDEX('PTRM input'!$G$385:$P$434,A19offset,$E1021)-INDEX('PTRM input'!$G$277:$P$326,A19offset,$E1021))*OFFSET($F$7,0,$E1021))-SUM($G1021:R1021))*(OFFSET('PTRM input'!$G$477,0,$E1021-1)/A19taxstdlife))))</f>
        <v>0</v>
      </c>
      <c r="T1021" s="251">
        <f ca="1">IF(A19taxstdlife="n/a","n/a",IF(A19taxstdlife="",0,IF(T$3&gt;(A19stdlife+$E1021),((INDEX('PTRM input'!$G$385:$P$434,A19offset,$E1021)-INDEX('PTRM input'!$G$277:$P$326,A19offset,$E1021))*OFFSET($F$7,0,$E1021))-SUM($G1021:S1021),(((INDEX('PTRM input'!$G$385:$P$434,A19offset,$E1021)-INDEX('PTRM input'!$G$277:$P$326,A19offset,$E1021))*OFFSET($F$7,0,$E1021))-SUM($G1021:S1021))*(OFFSET('PTRM input'!$G$477,0,$E1021-1)/A19taxstdlife))))</f>
        <v>0</v>
      </c>
      <c r="U1021" s="251">
        <f ca="1">IF(A19taxstdlife="n/a","n/a",IF(A19taxstdlife="",0,IF(U$3&gt;(A19stdlife+$E1021),((INDEX('PTRM input'!$G$385:$P$434,A19offset,$E1021)-INDEX('PTRM input'!$G$277:$P$326,A19offset,$E1021))*OFFSET($F$7,0,$E1021))-SUM($G1021:T1021),(((INDEX('PTRM input'!$G$385:$P$434,A19offset,$E1021)-INDEX('PTRM input'!$G$277:$P$326,A19offset,$E1021))*OFFSET($F$7,0,$E1021))-SUM($G1021:T1021))*(OFFSET('PTRM input'!$G$477,0,$E1021-1)/A19taxstdlife))))</f>
        <v>0</v>
      </c>
      <c r="V1021" s="251">
        <f ca="1">IF(A19taxstdlife="n/a","n/a",IF(A19taxstdlife="",0,IF(V$3&gt;(A19stdlife+$E1021),((INDEX('PTRM input'!$G$385:$P$434,A19offset,$E1021)-INDEX('PTRM input'!$G$277:$P$326,A19offset,$E1021))*OFFSET($F$7,0,$E1021))-SUM($G1021:U1021),(((INDEX('PTRM input'!$G$385:$P$434,A19offset,$E1021)-INDEX('PTRM input'!$G$277:$P$326,A19offset,$E1021))*OFFSET($F$7,0,$E1021))-SUM($G1021:U1021))*(OFFSET('PTRM input'!$G$477,0,$E1021-1)/A19taxstdlife))))</f>
        <v>0</v>
      </c>
      <c r="W1021" s="251">
        <f ca="1">IF(A19taxstdlife="n/a","n/a",IF(A19taxstdlife="",0,IF(W$3&gt;(A19stdlife+$E1021),((INDEX('PTRM input'!$G$385:$P$434,A19offset,$E1021)-INDEX('PTRM input'!$G$277:$P$326,A19offset,$E1021))*OFFSET($F$7,0,$E1021))-SUM($G1021:V1021),(((INDEX('PTRM input'!$G$385:$P$434,A19offset,$E1021)-INDEX('PTRM input'!$G$277:$P$326,A19offset,$E1021))*OFFSET($F$7,0,$E1021))-SUM($G1021:V1021))*(OFFSET('PTRM input'!$G$477,0,$E1021-1)/A19taxstdlife))))</f>
        <v>0</v>
      </c>
      <c r="X1021" s="251">
        <f ca="1">IF(A19taxstdlife="n/a","n/a",IF(A19taxstdlife="",0,IF(X$3&gt;(A19stdlife+$E1021),((INDEX('PTRM input'!$G$385:$P$434,A19offset,$E1021)-INDEX('PTRM input'!$G$277:$P$326,A19offset,$E1021))*OFFSET($F$7,0,$E1021))-SUM($G1021:W1021),(((INDEX('PTRM input'!$G$385:$P$434,A19offset,$E1021)-INDEX('PTRM input'!$G$277:$P$326,A19offset,$E1021))*OFFSET($F$7,0,$E1021))-SUM($G1021:W1021))*(OFFSET('PTRM input'!$G$477,0,$E1021-1)/A19taxstdlife))))</f>
        <v>0</v>
      </c>
      <c r="Y1021" s="251">
        <f ca="1">IF(A19taxstdlife="n/a","n/a",IF(A19taxstdlife="",0,IF(Y$3&gt;(A19stdlife+$E1021),((INDEX('PTRM input'!$G$385:$P$434,A19offset,$E1021)-INDEX('PTRM input'!$G$277:$P$326,A19offset,$E1021))*OFFSET($F$7,0,$E1021))-SUM($G1021:X1021),(((INDEX('PTRM input'!$G$385:$P$434,A19offset,$E1021)-INDEX('PTRM input'!$G$277:$P$326,A19offset,$E1021))*OFFSET($F$7,0,$E1021))-SUM($G1021:X1021))*(OFFSET('PTRM input'!$G$477,0,$E1021-1)/A19taxstdlife))))</f>
        <v>0</v>
      </c>
      <c r="Z1021" s="251">
        <f ca="1">IF(A19taxstdlife="n/a","n/a",IF(A19taxstdlife="",0,IF(Z$3&gt;(A19stdlife+$E1021),((INDEX('PTRM input'!$G$385:$P$434,A19offset,$E1021)-INDEX('PTRM input'!$G$277:$P$326,A19offset,$E1021))*OFFSET($F$7,0,$E1021))-SUM($G1021:Y1021),(((INDEX('PTRM input'!$G$385:$P$434,A19offset,$E1021)-INDEX('PTRM input'!$G$277:$P$326,A19offset,$E1021))*OFFSET($F$7,0,$E1021))-SUM($G1021:Y1021))*(OFFSET('PTRM input'!$G$477,0,$E1021-1)/A19taxstdlife))))</f>
        <v>0</v>
      </c>
      <c r="AA1021" s="251">
        <f ca="1">IF(A19taxstdlife="n/a","n/a",IF(A19taxstdlife="",0,IF(AA$3&gt;(A19stdlife+$E1021),((INDEX('PTRM input'!$G$385:$P$434,A19offset,$E1021)-INDEX('PTRM input'!$G$277:$P$326,A19offset,$E1021))*OFFSET($F$7,0,$E1021))-SUM($G1021:Z1021),(((INDEX('PTRM input'!$G$385:$P$434,A19offset,$E1021)-INDEX('PTRM input'!$G$277:$P$326,A19offset,$E1021))*OFFSET($F$7,0,$E1021))-SUM($G1021:Z1021))*(OFFSET('PTRM input'!$G$477,0,$E1021-1)/A19taxstdlife))))</f>
        <v>0</v>
      </c>
      <c r="AB1021" s="251">
        <f ca="1">IF(A19taxstdlife="n/a","n/a",IF(A19taxstdlife="",0,IF(AB$3&gt;(A19stdlife+$E1021),((INDEX('PTRM input'!$G$385:$P$434,A19offset,$E1021)-INDEX('PTRM input'!$G$277:$P$326,A19offset,$E1021))*OFFSET($F$7,0,$E1021))-SUM($G1021:AA1021),(((INDEX('PTRM input'!$G$385:$P$434,A19offset,$E1021)-INDEX('PTRM input'!$G$277:$P$326,A19offset,$E1021))*OFFSET($F$7,0,$E1021))-SUM($G1021:AA1021))*(OFFSET('PTRM input'!$G$477,0,$E1021-1)/A19taxstdlife))))</f>
        <v>0</v>
      </c>
      <c r="AC1021" s="251">
        <f ca="1">IF(A19taxstdlife="n/a","n/a",IF(A19taxstdlife="",0,IF(AC$3&gt;(A19stdlife+$E1021),((INDEX('PTRM input'!$G$385:$P$434,A19offset,$E1021)-INDEX('PTRM input'!$G$277:$P$326,A19offset,$E1021))*OFFSET($F$7,0,$E1021))-SUM($G1021:AB1021),(((INDEX('PTRM input'!$G$385:$P$434,A19offset,$E1021)-INDEX('PTRM input'!$G$277:$P$326,A19offset,$E1021))*OFFSET($F$7,0,$E1021))-SUM($G1021:AB1021))*(OFFSET('PTRM input'!$G$477,0,$E1021-1)/A19taxstdlife))))</f>
        <v>0</v>
      </c>
      <c r="AD1021" s="251">
        <f ca="1">IF(A19taxstdlife="n/a","n/a",IF(A19taxstdlife="",0,IF(AD$3&gt;(A19stdlife+$E1021),((INDEX('PTRM input'!$G$385:$P$434,A19offset,$E1021)-INDEX('PTRM input'!$G$277:$P$326,A19offset,$E1021))*OFFSET($F$7,0,$E1021))-SUM($G1021:AC1021),(((INDEX('PTRM input'!$G$385:$P$434,A19offset,$E1021)-INDEX('PTRM input'!$G$277:$P$326,A19offset,$E1021))*OFFSET($F$7,0,$E1021))-SUM($G1021:AC1021))*(OFFSET('PTRM input'!$G$477,0,$E1021-1)/A19taxstdlife))))</f>
        <v>0</v>
      </c>
      <c r="AE1021" s="251">
        <f ca="1">IF(A19taxstdlife="n/a","n/a",IF(A19taxstdlife="",0,IF(AE$3&gt;(A19stdlife+$E1021),((INDEX('PTRM input'!$G$385:$P$434,A19offset,$E1021)-INDEX('PTRM input'!$G$277:$P$326,A19offset,$E1021))*OFFSET($F$7,0,$E1021))-SUM($G1021:AD1021),(((INDEX('PTRM input'!$G$385:$P$434,A19offset,$E1021)-INDEX('PTRM input'!$G$277:$P$326,A19offset,$E1021))*OFFSET($F$7,0,$E1021))-SUM($G1021:AD1021))*(OFFSET('PTRM input'!$G$477,0,$E1021-1)/A19taxstdlife))))</f>
        <v>0</v>
      </c>
      <c r="AF1021" s="251">
        <f ca="1">IF(A19taxstdlife="n/a","n/a",IF(A19taxstdlife="",0,IF(AF$3&gt;(A19stdlife+$E1021),((INDEX('PTRM input'!$G$385:$P$434,A19offset,$E1021)-INDEX('PTRM input'!$G$277:$P$326,A19offset,$E1021))*OFFSET($F$7,0,$E1021))-SUM($G1021:AE1021),(((INDEX('PTRM input'!$G$385:$P$434,A19offset,$E1021)-INDEX('PTRM input'!$G$277:$P$326,A19offset,$E1021))*OFFSET($F$7,0,$E1021))-SUM($G1021:AE1021))*(OFFSET('PTRM input'!$G$477,0,$E1021-1)/A19taxstdlife))))</f>
        <v>0</v>
      </c>
      <c r="AG1021" s="251">
        <f ca="1">IF(A19taxstdlife="n/a","n/a",IF(A19taxstdlife="",0,IF(AG$3&gt;(A19stdlife+$E1021),((INDEX('PTRM input'!$G$385:$P$434,A19offset,$E1021)-INDEX('PTRM input'!$G$277:$P$326,A19offset,$E1021))*OFFSET($F$7,0,$E1021))-SUM($G1021:AF1021),(((INDEX('PTRM input'!$G$385:$P$434,A19offset,$E1021)-INDEX('PTRM input'!$G$277:$P$326,A19offset,$E1021))*OFFSET($F$7,0,$E1021))-SUM($G1021:AF1021))*(OFFSET('PTRM input'!$G$477,0,$E1021-1)/A19taxstdlife))))</f>
        <v>0</v>
      </c>
      <c r="AH1021" s="251">
        <f ca="1">IF(A19taxstdlife="n/a","n/a",IF(A19taxstdlife="",0,IF(AH$3&gt;(A19stdlife+$E1021),((INDEX('PTRM input'!$G$385:$P$434,A19offset,$E1021)-INDEX('PTRM input'!$G$277:$P$326,A19offset,$E1021))*OFFSET($F$7,0,$E1021))-SUM($G1021:AG1021),(((INDEX('PTRM input'!$G$385:$P$434,A19offset,$E1021)-INDEX('PTRM input'!$G$277:$P$326,A19offset,$E1021))*OFFSET($F$7,0,$E1021))-SUM($G1021:AG1021))*(OFFSET('PTRM input'!$G$477,0,$E1021-1)/A19taxstdlife))))</f>
        <v>0</v>
      </c>
      <c r="AI1021" s="251">
        <f ca="1">IF(A19taxstdlife="n/a","n/a",IF(A19taxstdlife="",0,IF(AI$3&gt;(A19stdlife+$E1021),((INDEX('PTRM input'!$G$385:$P$434,A19offset,$E1021)-INDEX('PTRM input'!$G$277:$P$326,A19offset,$E1021))*OFFSET($F$7,0,$E1021))-SUM($G1021:AH1021),(((INDEX('PTRM input'!$G$385:$P$434,A19offset,$E1021)-INDEX('PTRM input'!$G$277:$P$326,A19offset,$E1021))*OFFSET($F$7,0,$E1021))-SUM($G1021:AH1021))*(OFFSET('PTRM input'!$G$477,0,$E1021-1)/A19taxstdlife))))</f>
        <v>0</v>
      </c>
      <c r="AJ1021" s="251">
        <f ca="1">IF(A19taxstdlife="n/a","n/a",IF(A19taxstdlife="",0,IF(AJ$3&gt;(A19stdlife+$E1021),((INDEX('PTRM input'!$G$385:$P$434,A19offset,$E1021)-INDEX('PTRM input'!$G$277:$P$326,A19offset,$E1021))*OFFSET($F$7,0,$E1021))-SUM($G1021:AI1021),(((INDEX('PTRM input'!$G$385:$P$434,A19offset,$E1021)-INDEX('PTRM input'!$G$277:$P$326,A19offset,$E1021))*OFFSET($F$7,0,$E1021))-SUM($G1021:AI1021))*(OFFSET('PTRM input'!$G$477,0,$E1021-1)/A19taxstdlife))))</f>
        <v>0</v>
      </c>
      <c r="AK1021" s="251">
        <f ca="1">IF(A19taxstdlife="n/a","n/a",IF(A19taxstdlife="",0,IF(AK$3&gt;(A19stdlife+$E1021),((INDEX('PTRM input'!$G$385:$P$434,A19offset,$E1021)-INDEX('PTRM input'!$G$277:$P$326,A19offset,$E1021))*OFFSET($F$7,0,$E1021))-SUM($G1021:AJ1021),(((INDEX('PTRM input'!$G$385:$P$434,A19offset,$E1021)-INDEX('PTRM input'!$G$277:$P$326,A19offset,$E1021))*OFFSET($F$7,0,$E1021))-SUM($G1021:AJ1021))*(OFFSET('PTRM input'!$G$477,0,$E1021-1)/A19taxstdlife))))</f>
        <v>0</v>
      </c>
      <c r="AL1021" s="251">
        <f ca="1">IF(A19taxstdlife="n/a","n/a",IF(A19taxstdlife="",0,IF(AL$3&gt;(A19stdlife+$E1021),((INDEX('PTRM input'!$G$385:$P$434,A19offset,$E1021)-INDEX('PTRM input'!$G$277:$P$326,A19offset,$E1021))*OFFSET($F$7,0,$E1021))-SUM($G1021:AK1021),(((INDEX('PTRM input'!$G$385:$P$434,A19offset,$E1021)-INDEX('PTRM input'!$G$277:$P$326,A19offset,$E1021))*OFFSET($F$7,0,$E1021))-SUM($G1021:AK1021))*(OFFSET('PTRM input'!$G$477,0,$E1021-1)/A19taxstdlife))))</f>
        <v>0</v>
      </c>
      <c r="AM1021" s="251">
        <f ca="1">IF(A19taxstdlife="n/a","n/a",IF(A19taxstdlife="",0,IF(AM$3&gt;(A19stdlife+$E1021),((INDEX('PTRM input'!$G$385:$P$434,A19offset,$E1021)-INDEX('PTRM input'!$G$277:$P$326,A19offset,$E1021))*OFFSET($F$7,0,$E1021))-SUM($G1021:AL1021),(((INDEX('PTRM input'!$G$385:$P$434,A19offset,$E1021)-INDEX('PTRM input'!$G$277:$P$326,A19offset,$E1021))*OFFSET($F$7,0,$E1021))-SUM($G1021:AL1021))*(OFFSET('PTRM input'!$G$477,0,$E1021-1)/A19taxstdlife))))</f>
        <v>0</v>
      </c>
      <c r="AN1021" s="251">
        <f ca="1">IF(A19taxstdlife="n/a","n/a",IF(A19taxstdlife="",0,IF(AN$3&gt;(A19stdlife+$E1021),((INDEX('PTRM input'!$G$385:$P$434,A19offset,$E1021)-INDEX('PTRM input'!$G$277:$P$326,A19offset,$E1021))*OFFSET($F$7,0,$E1021))-SUM($G1021:AM1021),(((INDEX('PTRM input'!$G$385:$P$434,A19offset,$E1021)-INDEX('PTRM input'!$G$277:$P$326,A19offset,$E1021))*OFFSET($F$7,0,$E1021))-SUM($G1021:AM1021))*(OFFSET('PTRM input'!$G$477,0,$E1021-1)/A19taxstdlife))))</f>
        <v>0</v>
      </c>
      <c r="AO1021" s="251">
        <f ca="1">IF(A19taxstdlife="n/a","n/a",IF(A19taxstdlife="",0,IF(AO$3&gt;(A19stdlife+$E1021),((INDEX('PTRM input'!$G$385:$P$434,A19offset,$E1021)-INDEX('PTRM input'!$G$277:$P$326,A19offset,$E1021))*OFFSET($F$7,0,$E1021))-SUM($G1021:AN1021),(((INDEX('PTRM input'!$G$385:$P$434,A19offset,$E1021)-INDEX('PTRM input'!$G$277:$P$326,A19offset,$E1021))*OFFSET($F$7,0,$E1021))-SUM($G1021:AN1021))*(OFFSET('PTRM input'!$G$477,0,$E1021-1)/A19taxstdlife))))</f>
        <v>0</v>
      </c>
      <c r="AP1021" s="251">
        <f ca="1">IF(A19taxstdlife="n/a","n/a",IF(A19taxstdlife="",0,IF(AP$3&gt;(A19stdlife+$E1021),((INDEX('PTRM input'!$G$385:$P$434,A19offset,$E1021)-INDEX('PTRM input'!$G$277:$P$326,A19offset,$E1021))*OFFSET($F$7,0,$E1021))-SUM($G1021:AO1021),(((INDEX('PTRM input'!$G$385:$P$434,A19offset,$E1021)-INDEX('PTRM input'!$G$277:$P$326,A19offset,$E1021))*OFFSET($F$7,0,$E1021))-SUM($G1021:AO1021))*(OFFSET('PTRM input'!$G$477,0,$E1021-1)/A19taxstdlife))))</f>
        <v>0</v>
      </c>
      <c r="AQ1021" s="251">
        <f ca="1">IF(A19taxstdlife="n/a","n/a",IF(A19taxstdlife="",0,IF(AQ$3&gt;(A19stdlife+$E1021),((INDEX('PTRM input'!$G$385:$P$434,A19offset,$E1021)-INDEX('PTRM input'!$G$277:$P$326,A19offset,$E1021))*OFFSET($F$7,0,$E1021))-SUM($G1021:AP1021),(((INDEX('PTRM input'!$G$385:$P$434,A19offset,$E1021)-INDEX('PTRM input'!$G$277:$P$326,A19offset,$E1021))*OFFSET($F$7,0,$E1021))-SUM($G1021:AP1021))*(OFFSET('PTRM input'!$G$477,0,$E1021-1)/A19taxstdlife))))</f>
        <v>0</v>
      </c>
      <c r="AR1021" s="251">
        <f ca="1">IF(A19taxstdlife="n/a","n/a",IF(A19taxstdlife="",0,IF(AR$3&gt;(A19stdlife+$E1021),((INDEX('PTRM input'!$G$385:$P$434,A19offset,$E1021)-INDEX('PTRM input'!$G$277:$P$326,A19offset,$E1021))*OFFSET($F$7,0,$E1021))-SUM($G1021:AQ1021),(((INDEX('PTRM input'!$G$385:$P$434,A19offset,$E1021)-INDEX('PTRM input'!$G$277:$P$326,A19offset,$E1021))*OFFSET($F$7,0,$E1021))-SUM($G1021:AQ1021))*(OFFSET('PTRM input'!$G$477,0,$E1021-1)/A19taxstdlife))))</f>
        <v>0</v>
      </c>
      <c r="AS1021" s="251">
        <f ca="1">IF(A19taxstdlife="n/a","n/a",IF(A19taxstdlife="",0,IF(AS$3&gt;(A19stdlife+$E1021),((INDEX('PTRM input'!$G$385:$P$434,A19offset,$E1021)-INDEX('PTRM input'!$G$277:$P$326,A19offset,$E1021))*OFFSET($F$7,0,$E1021))-SUM($G1021:AR1021),(((INDEX('PTRM input'!$G$385:$P$434,A19offset,$E1021)-INDEX('PTRM input'!$G$277:$P$326,A19offset,$E1021))*OFFSET($F$7,0,$E1021))-SUM($G1021:AR1021))*(OFFSET('PTRM input'!$G$477,0,$E1021-1)/A19taxstdlife))))</f>
        <v>0</v>
      </c>
      <c r="AT1021" s="251">
        <f ca="1">IF(A19taxstdlife="n/a","n/a",IF(A19taxstdlife="",0,IF(AT$3&gt;(A19stdlife+$E1021),((INDEX('PTRM input'!$G$385:$P$434,A19offset,$E1021)-INDEX('PTRM input'!$G$277:$P$326,A19offset,$E1021))*OFFSET($F$7,0,$E1021))-SUM($G1021:AS1021),(((INDEX('PTRM input'!$G$385:$P$434,A19offset,$E1021)-INDEX('PTRM input'!$G$277:$P$326,A19offset,$E1021))*OFFSET($F$7,0,$E1021))-SUM($G1021:AS1021))*(OFFSET('PTRM input'!$G$477,0,$E1021-1)/A19taxstdlife))))</f>
        <v>0</v>
      </c>
      <c r="AU1021" s="251">
        <f ca="1">IF(A19taxstdlife="n/a","n/a",IF(A19taxstdlife="",0,IF(AU$3&gt;(A19stdlife+$E1021),((INDEX('PTRM input'!$G$385:$P$434,A19offset,$E1021)-INDEX('PTRM input'!$G$277:$P$326,A19offset,$E1021))*OFFSET($F$7,0,$E1021))-SUM($G1021:AT1021),(((INDEX('PTRM input'!$G$385:$P$434,A19offset,$E1021)-INDEX('PTRM input'!$G$277:$P$326,A19offset,$E1021))*OFFSET($F$7,0,$E1021))-SUM($G1021:AT1021))*(OFFSET('PTRM input'!$G$477,0,$E1021-1)/A19taxstdlife))))</f>
        <v>0</v>
      </c>
      <c r="AV1021" s="251">
        <f ca="1">IF(A19taxstdlife="n/a","n/a",IF(A19taxstdlife="",0,IF(AV$3&gt;(A19stdlife+$E1021),((INDEX('PTRM input'!$G$385:$P$434,A19offset,$E1021)-INDEX('PTRM input'!$G$277:$P$326,A19offset,$E1021))*OFFSET($F$7,0,$E1021))-SUM($G1021:AU1021),(((INDEX('PTRM input'!$G$385:$P$434,A19offset,$E1021)-INDEX('PTRM input'!$G$277:$P$326,A19offset,$E1021))*OFFSET($F$7,0,$E1021))-SUM($G1021:AU1021))*(OFFSET('PTRM input'!$G$477,0,$E1021-1)/A19taxstdlife))))</f>
        <v>0</v>
      </c>
      <c r="AW1021" s="251">
        <f ca="1">IF(A19taxstdlife="n/a","n/a",IF(A19taxstdlife="",0,IF(AW$3&gt;(A19stdlife+$E1021),((INDEX('PTRM input'!$G$385:$P$434,A19offset,$E1021)-INDEX('PTRM input'!$G$277:$P$326,A19offset,$E1021))*OFFSET($F$7,0,$E1021))-SUM($G1021:AV1021),(((INDEX('PTRM input'!$G$385:$P$434,A19offset,$E1021)-INDEX('PTRM input'!$G$277:$P$326,A19offset,$E1021))*OFFSET($F$7,0,$E1021))-SUM($G1021:AV1021))*(OFFSET('PTRM input'!$G$477,0,$E1021-1)/A19taxstdlife))))</f>
        <v>0</v>
      </c>
      <c r="AX1021" s="251">
        <f ca="1">IF(A19taxstdlife="n/a","n/a",IF(A19taxstdlife="",0,IF(AX$3&gt;(A19stdlife+$E1021),((INDEX('PTRM input'!$G$385:$P$434,A19offset,$E1021)-INDEX('PTRM input'!$G$277:$P$326,A19offset,$E1021))*OFFSET($F$7,0,$E1021))-SUM($G1021:AW1021),(((INDEX('PTRM input'!$G$385:$P$434,A19offset,$E1021)-INDEX('PTRM input'!$G$277:$P$326,A19offset,$E1021))*OFFSET($F$7,0,$E1021))-SUM($G1021:AW1021))*(OFFSET('PTRM input'!$G$477,0,$E1021-1)/A19taxstdlife))))</f>
        <v>0</v>
      </c>
      <c r="AY1021" s="251">
        <f ca="1">IF(A19taxstdlife="n/a","n/a",IF(A19taxstdlife="",0,IF(AY$3&gt;(A19stdlife+$E1021),((INDEX('PTRM input'!$G$385:$P$434,A19offset,$E1021)-INDEX('PTRM input'!$G$277:$P$326,A19offset,$E1021))*OFFSET($F$7,0,$E1021))-SUM($G1021:AX1021),(((INDEX('PTRM input'!$G$385:$P$434,A19offset,$E1021)-INDEX('PTRM input'!$G$277:$P$326,A19offset,$E1021))*OFFSET($F$7,0,$E1021))-SUM($G1021:AX1021))*(OFFSET('PTRM input'!$G$477,0,$E1021-1)/A19taxstdlife))))</f>
        <v>0</v>
      </c>
      <c r="AZ1021" s="251">
        <f ca="1">IF(A19taxstdlife="n/a","n/a",IF(A19taxstdlife="",0,IF(AZ$3&gt;(A19stdlife+$E1021),((INDEX('PTRM input'!$G$385:$P$434,A19offset,$E1021)-INDEX('PTRM input'!$G$277:$P$326,A19offset,$E1021))*OFFSET($F$7,0,$E1021))-SUM($G1021:AY1021),(((INDEX('PTRM input'!$G$385:$P$434,A19offset,$E1021)-INDEX('PTRM input'!$G$277:$P$326,A19offset,$E1021))*OFFSET($F$7,0,$E1021))-SUM($G1021:AY1021))*(OFFSET('PTRM input'!$G$477,0,$E1021-1)/A19taxstdlife))))</f>
        <v>0</v>
      </c>
      <c r="BA1021" s="251">
        <f ca="1">IF(A19taxstdlife="n/a","n/a",IF(A19taxstdlife="",0,IF(BA$3&gt;(A19stdlife+$E1021),((INDEX('PTRM input'!$G$385:$P$434,A19offset,$E1021)-INDEX('PTRM input'!$G$277:$P$326,A19offset,$E1021))*OFFSET($F$7,0,$E1021))-SUM($G1021:AZ1021),(((INDEX('PTRM input'!$G$385:$P$434,A19offset,$E1021)-INDEX('PTRM input'!$G$277:$P$326,A19offset,$E1021))*OFFSET($F$7,0,$E1021))-SUM($G1021:AZ1021))*(OFFSET('PTRM input'!$G$477,0,$E1021-1)/A19taxstdlife))))</f>
        <v>0</v>
      </c>
      <c r="BB1021" s="251">
        <f ca="1">IF(A19taxstdlife="n/a","n/a",IF(A19taxstdlife="",0,IF(BB$3&gt;(A19stdlife+$E1021),((INDEX('PTRM input'!$G$385:$P$434,A19offset,$E1021)-INDEX('PTRM input'!$G$277:$P$326,A19offset,$E1021))*OFFSET($F$7,0,$E1021))-SUM($G1021:BA1021),(((INDEX('PTRM input'!$G$385:$P$434,A19offset,$E1021)-INDEX('PTRM input'!$G$277:$P$326,A19offset,$E1021))*OFFSET($F$7,0,$E1021))-SUM($G1021:BA1021))*(OFFSET('PTRM input'!$G$477,0,$E1021-1)/A19taxstdlife))))</f>
        <v>0</v>
      </c>
      <c r="BC1021" s="251">
        <f ca="1">IF(A19taxstdlife="n/a","n/a",IF(A19taxstdlife="",0,IF(BC$3&gt;(A19stdlife+$E1021),((INDEX('PTRM input'!$G$385:$P$434,A19offset,$E1021)-INDEX('PTRM input'!$G$277:$P$326,A19offset,$E1021))*OFFSET($F$7,0,$E1021))-SUM($G1021:BB1021),(((INDEX('PTRM input'!$G$385:$P$434,A19offset,$E1021)-INDEX('PTRM input'!$G$277:$P$326,A19offset,$E1021))*OFFSET($F$7,0,$E1021))-SUM($G1021:BB1021))*(OFFSET('PTRM input'!$G$477,0,$E1021-1)/A19taxstdlife))))</f>
        <v>0</v>
      </c>
      <c r="BD1021" s="251">
        <f ca="1">IF(A19taxstdlife="n/a","n/a",IF(A19taxstdlife="",0,IF(BD$3&gt;(A19stdlife+$E1021),((INDEX('PTRM input'!$G$385:$P$434,A19offset,$E1021)-INDEX('PTRM input'!$G$277:$P$326,A19offset,$E1021))*OFFSET($F$7,0,$E1021))-SUM($G1021:BC1021),(((INDEX('PTRM input'!$G$385:$P$434,A19offset,$E1021)-INDEX('PTRM input'!$G$277:$P$326,A19offset,$E1021))*OFFSET($F$7,0,$E1021))-SUM($G1021:BC1021))*(OFFSET('PTRM input'!$G$477,0,$E1021-1)/A19taxstdlife))))</f>
        <v>0</v>
      </c>
      <c r="BE1021" s="251">
        <f ca="1">IF(A19taxstdlife="n/a","n/a",IF(A19taxstdlife="",0,IF(BE$3&gt;(A19stdlife+$E1021),((INDEX('PTRM input'!$G$385:$P$434,A19offset,$E1021)-INDEX('PTRM input'!$G$277:$P$326,A19offset,$E1021))*OFFSET($F$7,0,$E1021))-SUM($G1021:BD1021),(((INDEX('PTRM input'!$G$385:$P$434,A19offset,$E1021)-INDEX('PTRM input'!$G$277:$P$326,A19offset,$E1021))*OFFSET($F$7,0,$E1021))-SUM($G1021:BD1021))*(OFFSET('PTRM input'!$G$477,0,$E1021-1)/A19taxstdlife))))</f>
        <v>0</v>
      </c>
      <c r="BF1021" s="251">
        <f ca="1">IF(A19taxstdlife="n/a","n/a",IF(A19taxstdlife="",0,IF(BF$3&gt;(A19stdlife+$E1021),((INDEX('PTRM input'!$G$385:$P$434,A19offset,$E1021)-INDEX('PTRM input'!$G$277:$P$326,A19offset,$E1021))*OFFSET($F$7,0,$E1021))-SUM($G1021:BE1021),(((INDEX('PTRM input'!$G$385:$P$434,A19offset,$E1021)-INDEX('PTRM input'!$G$277:$P$326,A19offset,$E1021))*OFFSET($F$7,0,$E1021))-SUM($G1021:BE1021))*(OFFSET('PTRM input'!$G$477,0,$E1021-1)/A19taxstdlife))))</f>
        <v>0</v>
      </c>
      <c r="BG1021" s="251">
        <f ca="1">IF(A19taxstdlife="n/a","n/a",IF(A19taxstdlife="",0,IF(BG$3&gt;(A19stdlife+$E1021),((INDEX('PTRM input'!$G$385:$P$434,A19offset,$E1021)-INDEX('PTRM input'!$G$277:$P$326,A19offset,$E1021))*OFFSET($F$7,0,$E1021))-SUM($G1021:BF1021),(((INDEX('PTRM input'!$G$385:$P$434,A19offset,$E1021)-INDEX('PTRM input'!$G$277:$P$326,A19offset,$E1021))*OFFSET($F$7,0,$E1021))-SUM($G1021:BF1021))*(OFFSET('PTRM input'!$G$477,0,$E1021-1)/A19taxstdlife))))</f>
        <v>0</v>
      </c>
      <c r="BH1021" s="251">
        <f ca="1">IF(A19taxstdlife="n/a","n/a",IF(A19taxstdlife="",0,IF(BH$3&gt;(A19stdlife+$E1021),((INDEX('PTRM input'!$G$385:$P$434,A19offset,$E1021)-INDEX('PTRM input'!$G$277:$P$326,A19offset,$E1021))*OFFSET($F$7,0,$E1021))-SUM($G1021:BG1021),(((INDEX('PTRM input'!$G$385:$P$434,A19offset,$E1021)-INDEX('PTRM input'!$G$277:$P$326,A19offset,$E1021))*OFFSET($F$7,0,$E1021))-SUM($G1021:BG1021))*(OFFSET('PTRM input'!$G$477,0,$E1021-1)/A19taxstdlife))))</f>
        <v>0</v>
      </c>
      <c r="BI1021" s="251">
        <f ca="1">IF(A19taxstdlife="n/a","n/a",IF(A19taxstdlife="",0,IF(BI$3&gt;(A19stdlife+$E1021),((INDEX('PTRM input'!$G$385:$P$434,A19offset,$E1021)-INDEX('PTRM input'!$G$277:$P$326,A19offset,$E1021))*OFFSET($F$7,0,$E1021))-SUM($G1021:BH1021),(((INDEX('PTRM input'!$G$385:$P$434,A19offset,$E1021)-INDEX('PTRM input'!$G$277:$P$326,A19offset,$E1021))*OFFSET($F$7,0,$E1021))-SUM($G1021:BH1021))*(OFFSET('PTRM input'!$G$477,0,$E1021-1)/A19taxstdlife))))</f>
        <v>0</v>
      </c>
      <c r="BJ1021" s="116"/>
      <c r="BK1021" s="116"/>
      <c r="BL1021" s="116"/>
      <c r="BM1021" s="116"/>
    </row>
    <row r="1022" spans="1:65" ht="12.75" hidden="1" customHeight="1" outlineLevel="2">
      <c r="A1022" s="366"/>
      <c r="B1022" s="19"/>
      <c r="C1022" s="18"/>
      <c r="D1022" s="760"/>
      <c r="E1022" s="86">
        <v>7</v>
      </c>
      <c r="F1022" s="356"/>
      <c r="G1022" s="434"/>
      <c r="H1022" s="435"/>
      <c r="I1022" s="435"/>
      <c r="J1022" s="435"/>
      <c r="K1022" s="435"/>
      <c r="L1022" s="435"/>
      <c r="M1022" s="619"/>
      <c r="N1022" s="251">
        <f ca="1">IF(A19taxstdlife="n/a","n/a",IF(A19taxstdlife="",0,IF(N$3&gt;(A19stdlife+$E1022),((INDEX('PTRM input'!$G$385:$P$434,A19offset,$E1022)-INDEX('PTRM input'!$G$277:$P$326,A19offset,$E1022))*OFFSET($F$7,0,$E1022))-SUM($G1022:M1022),(((INDEX('PTRM input'!$G$385:$P$434,A19offset,$E1022)-INDEX('PTRM input'!$G$277:$P$326,A19offset,$E1022))*OFFSET($F$7,0,$E1022))-SUM($G1022:M1022))*(OFFSET('PTRM input'!$G$477,0,$E1022-1)/A19taxstdlife))))</f>
        <v>0</v>
      </c>
      <c r="O1022" s="251">
        <f ca="1">IF(A19taxstdlife="n/a","n/a",IF(A19taxstdlife="",0,IF(O$3&gt;(A19stdlife+$E1022),((INDEX('PTRM input'!$G$385:$P$434,A19offset,$E1022)-INDEX('PTRM input'!$G$277:$P$326,A19offset,$E1022))*OFFSET($F$7,0,$E1022))-SUM($G1022:N1022),(((INDEX('PTRM input'!$G$385:$P$434,A19offset,$E1022)-INDEX('PTRM input'!$G$277:$P$326,A19offset,$E1022))*OFFSET($F$7,0,$E1022))-SUM($G1022:N1022))*(OFFSET('PTRM input'!$G$477,0,$E1022-1)/A19taxstdlife))))</f>
        <v>0</v>
      </c>
      <c r="P1022" s="251">
        <f ca="1">IF(A19taxstdlife="n/a","n/a",IF(A19taxstdlife="",0,IF(P$3&gt;(A19stdlife+$E1022),((INDEX('PTRM input'!$G$385:$P$434,A19offset,$E1022)-INDEX('PTRM input'!$G$277:$P$326,A19offset,$E1022))*OFFSET($F$7,0,$E1022))-SUM($G1022:O1022),(((INDEX('PTRM input'!$G$385:$P$434,A19offset,$E1022)-INDEX('PTRM input'!$G$277:$P$326,A19offset,$E1022))*OFFSET($F$7,0,$E1022))-SUM($G1022:O1022))*(OFFSET('PTRM input'!$G$477,0,$E1022-1)/A19taxstdlife))))</f>
        <v>0</v>
      </c>
      <c r="Q1022" s="251">
        <f ca="1">IF(A19taxstdlife="n/a","n/a",IF(A19taxstdlife="",0,IF(Q$3&gt;(A19stdlife+$E1022),((INDEX('PTRM input'!$G$385:$P$434,A19offset,$E1022)-INDEX('PTRM input'!$G$277:$P$326,A19offset,$E1022))*OFFSET($F$7,0,$E1022))-SUM($G1022:P1022),(((INDEX('PTRM input'!$G$385:$P$434,A19offset,$E1022)-INDEX('PTRM input'!$G$277:$P$326,A19offset,$E1022))*OFFSET($F$7,0,$E1022))-SUM($G1022:P1022))*(OFFSET('PTRM input'!$G$477,0,$E1022-1)/A19taxstdlife))))</f>
        <v>0</v>
      </c>
      <c r="R1022" s="251">
        <f ca="1">IF(A19taxstdlife="n/a","n/a",IF(A19taxstdlife="",0,IF(R$3&gt;(A19stdlife+$E1022),((INDEX('PTRM input'!$G$385:$P$434,A19offset,$E1022)-INDEX('PTRM input'!$G$277:$P$326,A19offset,$E1022))*OFFSET($F$7,0,$E1022))-SUM($G1022:Q1022),(((INDEX('PTRM input'!$G$385:$P$434,A19offset,$E1022)-INDEX('PTRM input'!$G$277:$P$326,A19offset,$E1022))*OFFSET($F$7,0,$E1022))-SUM($G1022:Q1022))*(OFFSET('PTRM input'!$G$477,0,$E1022-1)/A19taxstdlife))))</f>
        <v>0</v>
      </c>
      <c r="S1022" s="251">
        <f ca="1">IF(A19taxstdlife="n/a","n/a",IF(A19taxstdlife="",0,IF(S$3&gt;(A19stdlife+$E1022),((INDEX('PTRM input'!$G$385:$P$434,A19offset,$E1022)-INDEX('PTRM input'!$G$277:$P$326,A19offset,$E1022))*OFFSET($F$7,0,$E1022))-SUM($G1022:R1022),(((INDEX('PTRM input'!$G$385:$P$434,A19offset,$E1022)-INDEX('PTRM input'!$G$277:$P$326,A19offset,$E1022))*OFFSET($F$7,0,$E1022))-SUM($G1022:R1022))*(OFFSET('PTRM input'!$G$477,0,$E1022-1)/A19taxstdlife))))</f>
        <v>0</v>
      </c>
      <c r="T1022" s="251">
        <f ca="1">IF(A19taxstdlife="n/a","n/a",IF(A19taxstdlife="",0,IF(T$3&gt;(A19stdlife+$E1022),((INDEX('PTRM input'!$G$385:$P$434,A19offset,$E1022)-INDEX('PTRM input'!$G$277:$P$326,A19offset,$E1022))*OFFSET($F$7,0,$E1022))-SUM($G1022:S1022),(((INDEX('PTRM input'!$G$385:$P$434,A19offset,$E1022)-INDEX('PTRM input'!$G$277:$P$326,A19offset,$E1022))*OFFSET($F$7,0,$E1022))-SUM($G1022:S1022))*(OFFSET('PTRM input'!$G$477,0,$E1022-1)/A19taxstdlife))))</f>
        <v>0</v>
      </c>
      <c r="U1022" s="251">
        <f ca="1">IF(A19taxstdlife="n/a","n/a",IF(A19taxstdlife="",0,IF(U$3&gt;(A19stdlife+$E1022),((INDEX('PTRM input'!$G$385:$P$434,A19offset,$E1022)-INDEX('PTRM input'!$G$277:$P$326,A19offset,$E1022))*OFFSET($F$7,0,$E1022))-SUM($G1022:T1022),(((INDEX('PTRM input'!$G$385:$P$434,A19offset,$E1022)-INDEX('PTRM input'!$G$277:$P$326,A19offset,$E1022))*OFFSET($F$7,0,$E1022))-SUM($G1022:T1022))*(OFFSET('PTRM input'!$G$477,0,$E1022-1)/A19taxstdlife))))</f>
        <v>0</v>
      </c>
      <c r="V1022" s="251">
        <f ca="1">IF(A19taxstdlife="n/a","n/a",IF(A19taxstdlife="",0,IF(V$3&gt;(A19stdlife+$E1022),((INDEX('PTRM input'!$G$385:$P$434,A19offset,$E1022)-INDEX('PTRM input'!$G$277:$P$326,A19offset,$E1022))*OFFSET($F$7,0,$E1022))-SUM($G1022:U1022),(((INDEX('PTRM input'!$G$385:$P$434,A19offset,$E1022)-INDEX('PTRM input'!$G$277:$P$326,A19offset,$E1022))*OFFSET($F$7,0,$E1022))-SUM($G1022:U1022))*(OFFSET('PTRM input'!$G$477,0,$E1022-1)/A19taxstdlife))))</f>
        <v>0</v>
      </c>
      <c r="W1022" s="251">
        <f ca="1">IF(A19taxstdlife="n/a","n/a",IF(A19taxstdlife="",0,IF(W$3&gt;(A19stdlife+$E1022),((INDEX('PTRM input'!$G$385:$P$434,A19offset,$E1022)-INDEX('PTRM input'!$G$277:$P$326,A19offset,$E1022))*OFFSET($F$7,0,$E1022))-SUM($G1022:V1022),(((INDEX('PTRM input'!$G$385:$P$434,A19offset,$E1022)-INDEX('PTRM input'!$G$277:$P$326,A19offset,$E1022))*OFFSET($F$7,0,$E1022))-SUM($G1022:V1022))*(OFFSET('PTRM input'!$G$477,0,$E1022-1)/A19taxstdlife))))</f>
        <v>0</v>
      </c>
      <c r="X1022" s="251">
        <f ca="1">IF(A19taxstdlife="n/a","n/a",IF(A19taxstdlife="",0,IF(X$3&gt;(A19stdlife+$E1022),((INDEX('PTRM input'!$G$385:$P$434,A19offset,$E1022)-INDEX('PTRM input'!$G$277:$P$326,A19offset,$E1022))*OFFSET($F$7,0,$E1022))-SUM($G1022:W1022),(((INDEX('PTRM input'!$G$385:$P$434,A19offset,$E1022)-INDEX('PTRM input'!$G$277:$P$326,A19offset,$E1022))*OFFSET($F$7,0,$E1022))-SUM($G1022:W1022))*(OFFSET('PTRM input'!$G$477,0,$E1022-1)/A19taxstdlife))))</f>
        <v>0</v>
      </c>
      <c r="Y1022" s="251">
        <f ca="1">IF(A19taxstdlife="n/a","n/a",IF(A19taxstdlife="",0,IF(Y$3&gt;(A19stdlife+$E1022),((INDEX('PTRM input'!$G$385:$P$434,A19offset,$E1022)-INDEX('PTRM input'!$G$277:$P$326,A19offset,$E1022))*OFFSET($F$7,0,$E1022))-SUM($G1022:X1022),(((INDEX('PTRM input'!$G$385:$P$434,A19offset,$E1022)-INDEX('PTRM input'!$G$277:$P$326,A19offset,$E1022))*OFFSET($F$7,0,$E1022))-SUM($G1022:X1022))*(OFFSET('PTRM input'!$G$477,0,$E1022-1)/A19taxstdlife))))</f>
        <v>0</v>
      </c>
      <c r="Z1022" s="251">
        <f ca="1">IF(A19taxstdlife="n/a","n/a",IF(A19taxstdlife="",0,IF(Z$3&gt;(A19stdlife+$E1022),((INDEX('PTRM input'!$G$385:$P$434,A19offset,$E1022)-INDEX('PTRM input'!$G$277:$P$326,A19offset,$E1022))*OFFSET($F$7,0,$E1022))-SUM($G1022:Y1022),(((INDEX('PTRM input'!$G$385:$P$434,A19offset,$E1022)-INDEX('PTRM input'!$G$277:$P$326,A19offset,$E1022))*OFFSET($F$7,0,$E1022))-SUM($G1022:Y1022))*(OFFSET('PTRM input'!$G$477,0,$E1022-1)/A19taxstdlife))))</f>
        <v>0</v>
      </c>
      <c r="AA1022" s="251">
        <f ca="1">IF(A19taxstdlife="n/a","n/a",IF(A19taxstdlife="",0,IF(AA$3&gt;(A19stdlife+$E1022),((INDEX('PTRM input'!$G$385:$P$434,A19offset,$E1022)-INDEX('PTRM input'!$G$277:$P$326,A19offset,$E1022))*OFFSET($F$7,0,$E1022))-SUM($G1022:Z1022),(((INDEX('PTRM input'!$G$385:$P$434,A19offset,$E1022)-INDEX('PTRM input'!$G$277:$P$326,A19offset,$E1022))*OFFSET($F$7,0,$E1022))-SUM($G1022:Z1022))*(OFFSET('PTRM input'!$G$477,0,$E1022-1)/A19taxstdlife))))</f>
        <v>0</v>
      </c>
      <c r="AB1022" s="251">
        <f ca="1">IF(A19taxstdlife="n/a","n/a",IF(A19taxstdlife="",0,IF(AB$3&gt;(A19stdlife+$E1022),((INDEX('PTRM input'!$G$385:$P$434,A19offset,$E1022)-INDEX('PTRM input'!$G$277:$P$326,A19offset,$E1022))*OFFSET($F$7,0,$E1022))-SUM($G1022:AA1022),(((INDEX('PTRM input'!$G$385:$P$434,A19offset,$E1022)-INDEX('PTRM input'!$G$277:$P$326,A19offset,$E1022))*OFFSET($F$7,0,$E1022))-SUM($G1022:AA1022))*(OFFSET('PTRM input'!$G$477,0,$E1022-1)/A19taxstdlife))))</f>
        <v>0</v>
      </c>
      <c r="AC1022" s="251">
        <f ca="1">IF(A19taxstdlife="n/a","n/a",IF(A19taxstdlife="",0,IF(AC$3&gt;(A19stdlife+$E1022),((INDEX('PTRM input'!$G$385:$P$434,A19offset,$E1022)-INDEX('PTRM input'!$G$277:$P$326,A19offset,$E1022))*OFFSET($F$7,0,$E1022))-SUM($G1022:AB1022),(((INDEX('PTRM input'!$G$385:$P$434,A19offset,$E1022)-INDEX('PTRM input'!$G$277:$P$326,A19offset,$E1022))*OFFSET($F$7,0,$E1022))-SUM($G1022:AB1022))*(OFFSET('PTRM input'!$G$477,0,$E1022-1)/A19taxstdlife))))</f>
        <v>0</v>
      </c>
      <c r="AD1022" s="251">
        <f ca="1">IF(A19taxstdlife="n/a","n/a",IF(A19taxstdlife="",0,IF(AD$3&gt;(A19stdlife+$E1022),((INDEX('PTRM input'!$G$385:$P$434,A19offset,$E1022)-INDEX('PTRM input'!$G$277:$P$326,A19offset,$E1022))*OFFSET($F$7,0,$E1022))-SUM($G1022:AC1022),(((INDEX('PTRM input'!$G$385:$P$434,A19offset,$E1022)-INDEX('PTRM input'!$G$277:$P$326,A19offset,$E1022))*OFFSET($F$7,0,$E1022))-SUM($G1022:AC1022))*(OFFSET('PTRM input'!$G$477,0,$E1022-1)/A19taxstdlife))))</f>
        <v>0</v>
      </c>
      <c r="AE1022" s="251">
        <f ca="1">IF(A19taxstdlife="n/a","n/a",IF(A19taxstdlife="",0,IF(AE$3&gt;(A19stdlife+$E1022),((INDEX('PTRM input'!$G$385:$P$434,A19offset,$E1022)-INDEX('PTRM input'!$G$277:$P$326,A19offset,$E1022))*OFFSET($F$7,0,$E1022))-SUM($G1022:AD1022),(((INDEX('PTRM input'!$G$385:$P$434,A19offset,$E1022)-INDEX('PTRM input'!$G$277:$P$326,A19offset,$E1022))*OFFSET($F$7,0,$E1022))-SUM($G1022:AD1022))*(OFFSET('PTRM input'!$G$477,0,$E1022-1)/A19taxstdlife))))</f>
        <v>0</v>
      </c>
      <c r="AF1022" s="251">
        <f ca="1">IF(A19taxstdlife="n/a","n/a",IF(A19taxstdlife="",0,IF(AF$3&gt;(A19stdlife+$E1022),((INDEX('PTRM input'!$G$385:$P$434,A19offset,$E1022)-INDEX('PTRM input'!$G$277:$P$326,A19offset,$E1022))*OFFSET($F$7,0,$E1022))-SUM($G1022:AE1022),(((INDEX('PTRM input'!$G$385:$P$434,A19offset,$E1022)-INDEX('PTRM input'!$G$277:$P$326,A19offset,$E1022))*OFFSET($F$7,0,$E1022))-SUM($G1022:AE1022))*(OFFSET('PTRM input'!$G$477,0,$E1022-1)/A19taxstdlife))))</f>
        <v>0</v>
      </c>
      <c r="AG1022" s="251">
        <f ca="1">IF(A19taxstdlife="n/a","n/a",IF(A19taxstdlife="",0,IF(AG$3&gt;(A19stdlife+$E1022),((INDEX('PTRM input'!$G$385:$P$434,A19offset,$E1022)-INDEX('PTRM input'!$G$277:$P$326,A19offset,$E1022))*OFFSET($F$7,0,$E1022))-SUM($G1022:AF1022),(((INDEX('PTRM input'!$G$385:$P$434,A19offset,$E1022)-INDEX('PTRM input'!$G$277:$P$326,A19offset,$E1022))*OFFSET($F$7,0,$E1022))-SUM($G1022:AF1022))*(OFFSET('PTRM input'!$G$477,0,$E1022-1)/A19taxstdlife))))</f>
        <v>0</v>
      </c>
      <c r="AH1022" s="251">
        <f ca="1">IF(A19taxstdlife="n/a","n/a",IF(A19taxstdlife="",0,IF(AH$3&gt;(A19stdlife+$E1022),((INDEX('PTRM input'!$G$385:$P$434,A19offset,$E1022)-INDEX('PTRM input'!$G$277:$P$326,A19offset,$E1022))*OFFSET($F$7,0,$E1022))-SUM($G1022:AG1022),(((INDEX('PTRM input'!$G$385:$P$434,A19offset,$E1022)-INDEX('PTRM input'!$G$277:$P$326,A19offset,$E1022))*OFFSET($F$7,0,$E1022))-SUM($G1022:AG1022))*(OFFSET('PTRM input'!$G$477,0,$E1022-1)/A19taxstdlife))))</f>
        <v>0</v>
      </c>
      <c r="AI1022" s="251">
        <f ca="1">IF(A19taxstdlife="n/a","n/a",IF(A19taxstdlife="",0,IF(AI$3&gt;(A19stdlife+$E1022),((INDEX('PTRM input'!$G$385:$P$434,A19offset,$E1022)-INDEX('PTRM input'!$G$277:$P$326,A19offset,$E1022))*OFFSET($F$7,0,$E1022))-SUM($G1022:AH1022),(((INDEX('PTRM input'!$G$385:$P$434,A19offset,$E1022)-INDEX('PTRM input'!$G$277:$P$326,A19offset,$E1022))*OFFSET($F$7,0,$E1022))-SUM($G1022:AH1022))*(OFFSET('PTRM input'!$G$477,0,$E1022-1)/A19taxstdlife))))</f>
        <v>0</v>
      </c>
      <c r="AJ1022" s="251">
        <f ca="1">IF(A19taxstdlife="n/a","n/a",IF(A19taxstdlife="",0,IF(AJ$3&gt;(A19stdlife+$E1022),((INDEX('PTRM input'!$G$385:$P$434,A19offset,$E1022)-INDEX('PTRM input'!$G$277:$P$326,A19offset,$E1022))*OFFSET($F$7,0,$E1022))-SUM($G1022:AI1022),(((INDEX('PTRM input'!$G$385:$P$434,A19offset,$E1022)-INDEX('PTRM input'!$G$277:$P$326,A19offset,$E1022))*OFFSET($F$7,0,$E1022))-SUM($G1022:AI1022))*(OFFSET('PTRM input'!$G$477,0,$E1022-1)/A19taxstdlife))))</f>
        <v>0</v>
      </c>
      <c r="AK1022" s="251">
        <f ca="1">IF(A19taxstdlife="n/a","n/a",IF(A19taxstdlife="",0,IF(AK$3&gt;(A19stdlife+$E1022),((INDEX('PTRM input'!$G$385:$P$434,A19offset,$E1022)-INDEX('PTRM input'!$G$277:$P$326,A19offset,$E1022))*OFFSET($F$7,0,$E1022))-SUM($G1022:AJ1022),(((INDEX('PTRM input'!$G$385:$P$434,A19offset,$E1022)-INDEX('PTRM input'!$G$277:$P$326,A19offset,$E1022))*OFFSET($F$7,0,$E1022))-SUM($G1022:AJ1022))*(OFFSET('PTRM input'!$G$477,0,$E1022-1)/A19taxstdlife))))</f>
        <v>0</v>
      </c>
      <c r="AL1022" s="251">
        <f ca="1">IF(A19taxstdlife="n/a","n/a",IF(A19taxstdlife="",0,IF(AL$3&gt;(A19stdlife+$E1022),((INDEX('PTRM input'!$G$385:$P$434,A19offset,$E1022)-INDEX('PTRM input'!$G$277:$P$326,A19offset,$E1022))*OFFSET($F$7,0,$E1022))-SUM($G1022:AK1022),(((INDEX('PTRM input'!$G$385:$P$434,A19offset,$E1022)-INDEX('PTRM input'!$G$277:$P$326,A19offset,$E1022))*OFFSET($F$7,0,$E1022))-SUM($G1022:AK1022))*(OFFSET('PTRM input'!$G$477,0,$E1022-1)/A19taxstdlife))))</f>
        <v>0</v>
      </c>
      <c r="AM1022" s="251">
        <f ca="1">IF(A19taxstdlife="n/a","n/a",IF(A19taxstdlife="",0,IF(AM$3&gt;(A19stdlife+$E1022),((INDEX('PTRM input'!$G$385:$P$434,A19offset,$E1022)-INDEX('PTRM input'!$G$277:$P$326,A19offset,$E1022))*OFFSET($F$7,0,$E1022))-SUM($G1022:AL1022),(((INDEX('PTRM input'!$G$385:$P$434,A19offset,$E1022)-INDEX('PTRM input'!$G$277:$P$326,A19offset,$E1022))*OFFSET($F$7,0,$E1022))-SUM($G1022:AL1022))*(OFFSET('PTRM input'!$G$477,0,$E1022-1)/A19taxstdlife))))</f>
        <v>0</v>
      </c>
      <c r="AN1022" s="251">
        <f ca="1">IF(A19taxstdlife="n/a","n/a",IF(A19taxstdlife="",0,IF(AN$3&gt;(A19stdlife+$E1022),((INDEX('PTRM input'!$G$385:$P$434,A19offset,$E1022)-INDEX('PTRM input'!$G$277:$P$326,A19offset,$E1022))*OFFSET($F$7,0,$E1022))-SUM($G1022:AM1022),(((INDEX('PTRM input'!$G$385:$P$434,A19offset,$E1022)-INDEX('PTRM input'!$G$277:$P$326,A19offset,$E1022))*OFFSET($F$7,0,$E1022))-SUM($G1022:AM1022))*(OFFSET('PTRM input'!$G$477,0,$E1022-1)/A19taxstdlife))))</f>
        <v>0</v>
      </c>
      <c r="AO1022" s="251">
        <f ca="1">IF(A19taxstdlife="n/a","n/a",IF(A19taxstdlife="",0,IF(AO$3&gt;(A19stdlife+$E1022),((INDEX('PTRM input'!$G$385:$P$434,A19offset,$E1022)-INDEX('PTRM input'!$G$277:$P$326,A19offset,$E1022))*OFFSET($F$7,0,$E1022))-SUM($G1022:AN1022),(((INDEX('PTRM input'!$G$385:$P$434,A19offset,$E1022)-INDEX('PTRM input'!$G$277:$P$326,A19offset,$E1022))*OFFSET($F$7,0,$E1022))-SUM($G1022:AN1022))*(OFFSET('PTRM input'!$G$477,0,$E1022-1)/A19taxstdlife))))</f>
        <v>0</v>
      </c>
      <c r="AP1022" s="251">
        <f ca="1">IF(A19taxstdlife="n/a","n/a",IF(A19taxstdlife="",0,IF(AP$3&gt;(A19stdlife+$E1022),((INDEX('PTRM input'!$G$385:$P$434,A19offset,$E1022)-INDEX('PTRM input'!$G$277:$P$326,A19offset,$E1022))*OFFSET($F$7,0,$E1022))-SUM($G1022:AO1022),(((INDEX('PTRM input'!$G$385:$P$434,A19offset,$E1022)-INDEX('PTRM input'!$G$277:$P$326,A19offset,$E1022))*OFFSET($F$7,0,$E1022))-SUM($G1022:AO1022))*(OFFSET('PTRM input'!$G$477,0,$E1022-1)/A19taxstdlife))))</f>
        <v>0</v>
      </c>
      <c r="AQ1022" s="251">
        <f ca="1">IF(A19taxstdlife="n/a","n/a",IF(A19taxstdlife="",0,IF(AQ$3&gt;(A19stdlife+$E1022),((INDEX('PTRM input'!$G$385:$P$434,A19offset,$E1022)-INDEX('PTRM input'!$G$277:$P$326,A19offset,$E1022))*OFFSET($F$7,0,$E1022))-SUM($G1022:AP1022),(((INDEX('PTRM input'!$G$385:$P$434,A19offset,$E1022)-INDEX('PTRM input'!$G$277:$P$326,A19offset,$E1022))*OFFSET($F$7,0,$E1022))-SUM($G1022:AP1022))*(OFFSET('PTRM input'!$G$477,0,$E1022-1)/A19taxstdlife))))</f>
        <v>0</v>
      </c>
      <c r="AR1022" s="251">
        <f ca="1">IF(A19taxstdlife="n/a","n/a",IF(A19taxstdlife="",0,IF(AR$3&gt;(A19stdlife+$E1022),((INDEX('PTRM input'!$G$385:$P$434,A19offset,$E1022)-INDEX('PTRM input'!$G$277:$P$326,A19offset,$E1022))*OFFSET($F$7,0,$E1022))-SUM($G1022:AQ1022),(((INDEX('PTRM input'!$G$385:$P$434,A19offset,$E1022)-INDEX('PTRM input'!$G$277:$P$326,A19offset,$E1022))*OFFSET($F$7,0,$E1022))-SUM($G1022:AQ1022))*(OFFSET('PTRM input'!$G$477,0,$E1022-1)/A19taxstdlife))))</f>
        <v>0</v>
      </c>
      <c r="AS1022" s="251">
        <f ca="1">IF(A19taxstdlife="n/a","n/a",IF(A19taxstdlife="",0,IF(AS$3&gt;(A19stdlife+$E1022),((INDEX('PTRM input'!$G$385:$P$434,A19offset,$E1022)-INDEX('PTRM input'!$G$277:$P$326,A19offset,$E1022))*OFFSET($F$7,0,$E1022))-SUM($G1022:AR1022),(((INDEX('PTRM input'!$G$385:$P$434,A19offset,$E1022)-INDEX('PTRM input'!$G$277:$P$326,A19offset,$E1022))*OFFSET($F$7,0,$E1022))-SUM($G1022:AR1022))*(OFFSET('PTRM input'!$G$477,0,$E1022-1)/A19taxstdlife))))</f>
        <v>0</v>
      </c>
      <c r="AT1022" s="251">
        <f ca="1">IF(A19taxstdlife="n/a","n/a",IF(A19taxstdlife="",0,IF(AT$3&gt;(A19stdlife+$E1022),((INDEX('PTRM input'!$G$385:$P$434,A19offset,$E1022)-INDEX('PTRM input'!$G$277:$P$326,A19offset,$E1022))*OFFSET($F$7,0,$E1022))-SUM($G1022:AS1022),(((INDEX('PTRM input'!$G$385:$P$434,A19offset,$E1022)-INDEX('PTRM input'!$G$277:$P$326,A19offset,$E1022))*OFFSET($F$7,0,$E1022))-SUM($G1022:AS1022))*(OFFSET('PTRM input'!$G$477,0,$E1022-1)/A19taxstdlife))))</f>
        <v>0</v>
      </c>
      <c r="AU1022" s="251">
        <f ca="1">IF(A19taxstdlife="n/a","n/a",IF(A19taxstdlife="",0,IF(AU$3&gt;(A19stdlife+$E1022),((INDEX('PTRM input'!$G$385:$P$434,A19offset,$E1022)-INDEX('PTRM input'!$G$277:$P$326,A19offset,$E1022))*OFFSET($F$7,0,$E1022))-SUM($G1022:AT1022),(((INDEX('PTRM input'!$G$385:$P$434,A19offset,$E1022)-INDEX('PTRM input'!$G$277:$P$326,A19offset,$E1022))*OFFSET($F$7,0,$E1022))-SUM($G1022:AT1022))*(OFFSET('PTRM input'!$G$477,0,$E1022-1)/A19taxstdlife))))</f>
        <v>0</v>
      </c>
      <c r="AV1022" s="251">
        <f ca="1">IF(A19taxstdlife="n/a","n/a",IF(A19taxstdlife="",0,IF(AV$3&gt;(A19stdlife+$E1022),((INDEX('PTRM input'!$G$385:$P$434,A19offset,$E1022)-INDEX('PTRM input'!$G$277:$P$326,A19offset,$E1022))*OFFSET($F$7,0,$E1022))-SUM($G1022:AU1022),(((INDEX('PTRM input'!$G$385:$P$434,A19offset,$E1022)-INDEX('PTRM input'!$G$277:$P$326,A19offset,$E1022))*OFFSET($F$7,0,$E1022))-SUM($G1022:AU1022))*(OFFSET('PTRM input'!$G$477,0,$E1022-1)/A19taxstdlife))))</f>
        <v>0</v>
      </c>
      <c r="AW1022" s="251">
        <f ca="1">IF(A19taxstdlife="n/a","n/a",IF(A19taxstdlife="",0,IF(AW$3&gt;(A19stdlife+$E1022),((INDEX('PTRM input'!$G$385:$P$434,A19offset,$E1022)-INDEX('PTRM input'!$G$277:$P$326,A19offset,$E1022))*OFFSET($F$7,0,$E1022))-SUM($G1022:AV1022),(((INDEX('PTRM input'!$G$385:$P$434,A19offset,$E1022)-INDEX('PTRM input'!$G$277:$P$326,A19offset,$E1022))*OFFSET($F$7,0,$E1022))-SUM($G1022:AV1022))*(OFFSET('PTRM input'!$G$477,0,$E1022-1)/A19taxstdlife))))</f>
        <v>0</v>
      </c>
      <c r="AX1022" s="251">
        <f ca="1">IF(A19taxstdlife="n/a","n/a",IF(A19taxstdlife="",0,IF(AX$3&gt;(A19stdlife+$E1022),((INDEX('PTRM input'!$G$385:$P$434,A19offset,$E1022)-INDEX('PTRM input'!$G$277:$P$326,A19offset,$E1022))*OFFSET($F$7,0,$E1022))-SUM($G1022:AW1022),(((INDEX('PTRM input'!$G$385:$P$434,A19offset,$E1022)-INDEX('PTRM input'!$G$277:$P$326,A19offset,$E1022))*OFFSET($F$7,0,$E1022))-SUM($G1022:AW1022))*(OFFSET('PTRM input'!$G$477,0,$E1022-1)/A19taxstdlife))))</f>
        <v>0</v>
      </c>
      <c r="AY1022" s="251">
        <f ca="1">IF(A19taxstdlife="n/a","n/a",IF(A19taxstdlife="",0,IF(AY$3&gt;(A19stdlife+$E1022),((INDEX('PTRM input'!$G$385:$P$434,A19offset,$E1022)-INDEX('PTRM input'!$G$277:$P$326,A19offset,$E1022))*OFFSET($F$7,0,$E1022))-SUM($G1022:AX1022),(((INDEX('PTRM input'!$G$385:$P$434,A19offset,$E1022)-INDEX('PTRM input'!$G$277:$P$326,A19offset,$E1022))*OFFSET($F$7,0,$E1022))-SUM($G1022:AX1022))*(OFFSET('PTRM input'!$G$477,0,$E1022-1)/A19taxstdlife))))</f>
        <v>0</v>
      </c>
      <c r="AZ1022" s="251">
        <f ca="1">IF(A19taxstdlife="n/a","n/a",IF(A19taxstdlife="",0,IF(AZ$3&gt;(A19stdlife+$E1022),((INDEX('PTRM input'!$G$385:$P$434,A19offset,$E1022)-INDEX('PTRM input'!$G$277:$P$326,A19offset,$E1022))*OFFSET($F$7,0,$E1022))-SUM($G1022:AY1022),(((INDEX('PTRM input'!$G$385:$P$434,A19offset,$E1022)-INDEX('PTRM input'!$G$277:$P$326,A19offset,$E1022))*OFFSET($F$7,0,$E1022))-SUM($G1022:AY1022))*(OFFSET('PTRM input'!$G$477,0,$E1022-1)/A19taxstdlife))))</f>
        <v>0</v>
      </c>
      <c r="BA1022" s="251">
        <f ca="1">IF(A19taxstdlife="n/a","n/a",IF(A19taxstdlife="",0,IF(BA$3&gt;(A19stdlife+$E1022),((INDEX('PTRM input'!$G$385:$P$434,A19offset,$E1022)-INDEX('PTRM input'!$G$277:$P$326,A19offset,$E1022))*OFFSET($F$7,0,$E1022))-SUM($G1022:AZ1022),(((INDEX('PTRM input'!$G$385:$P$434,A19offset,$E1022)-INDEX('PTRM input'!$G$277:$P$326,A19offset,$E1022))*OFFSET($F$7,0,$E1022))-SUM($G1022:AZ1022))*(OFFSET('PTRM input'!$G$477,0,$E1022-1)/A19taxstdlife))))</f>
        <v>0</v>
      </c>
      <c r="BB1022" s="251">
        <f ca="1">IF(A19taxstdlife="n/a","n/a",IF(A19taxstdlife="",0,IF(BB$3&gt;(A19stdlife+$E1022),((INDEX('PTRM input'!$G$385:$P$434,A19offset,$E1022)-INDEX('PTRM input'!$G$277:$P$326,A19offset,$E1022))*OFFSET($F$7,0,$E1022))-SUM($G1022:BA1022),(((INDEX('PTRM input'!$G$385:$P$434,A19offset,$E1022)-INDEX('PTRM input'!$G$277:$P$326,A19offset,$E1022))*OFFSET($F$7,0,$E1022))-SUM($G1022:BA1022))*(OFFSET('PTRM input'!$G$477,0,$E1022-1)/A19taxstdlife))))</f>
        <v>0</v>
      </c>
      <c r="BC1022" s="251">
        <f ca="1">IF(A19taxstdlife="n/a","n/a",IF(A19taxstdlife="",0,IF(BC$3&gt;(A19stdlife+$E1022),((INDEX('PTRM input'!$G$385:$P$434,A19offset,$E1022)-INDEX('PTRM input'!$G$277:$P$326,A19offset,$E1022))*OFFSET($F$7,0,$E1022))-SUM($G1022:BB1022),(((INDEX('PTRM input'!$G$385:$P$434,A19offset,$E1022)-INDEX('PTRM input'!$G$277:$P$326,A19offset,$E1022))*OFFSET($F$7,0,$E1022))-SUM($G1022:BB1022))*(OFFSET('PTRM input'!$G$477,0,$E1022-1)/A19taxstdlife))))</f>
        <v>0</v>
      </c>
      <c r="BD1022" s="251">
        <f ca="1">IF(A19taxstdlife="n/a","n/a",IF(A19taxstdlife="",0,IF(BD$3&gt;(A19stdlife+$E1022),((INDEX('PTRM input'!$G$385:$P$434,A19offset,$E1022)-INDEX('PTRM input'!$G$277:$P$326,A19offset,$E1022))*OFFSET($F$7,0,$E1022))-SUM($G1022:BC1022),(((INDEX('PTRM input'!$G$385:$P$434,A19offset,$E1022)-INDEX('PTRM input'!$G$277:$P$326,A19offset,$E1022))*OFFSET($F$7,0,$E1022))-SUM($G1022:BC1022))*(OFFSET('PTRM input'!$G$477,0,$E1022-1)/A19taxstdlife))))</f>
        <v>0</v>
      </c>
      <c r="BE1022" s="251">
        <f ca="1">IF(A19taxstdlife="n/a","n/a",IF(A19taxstdlife="",0,IF(BE$3&gt;(A19stdlife+$E1022),((INDEX('PTRM input'!$G$385:$P$434,A19offset,$E1022)-INDEX('PTRM input'!$G$277:$P$326,A19offset,$E1022))*OFFSET($F$7,0,$E1022))-SUM($G1022:BD1022),(((INDEX('PTRM input'!$G$385:$P$434,A19offset,$E1022)-INDEX('PTRM input'!$G$277:$P$326,A19offset,$E1022))*OFFSET($F$7,0,$E1022))-SUM($G1022:BD1022))*(OFFSET('PTRM input'!$G$477,0,$E1022-1)/A19taxstdlife))))</f>
        <v>0</v>
      </c>
      <c r="BF1022" s="251">
        <f ca="1">IF(A19taxstdlife="n/a","n/a",IF(A19taxstdlife="",0,IF(BF$3&gt;(A19stdlife+$E1022),((INDEX('PTRM input'!$G$385:$P$434,A19offset,$E1022)-INDEX('PTRM input'!$G$277:$P$326,A19offset,$E1022))*OFFSET($F$7,0,$E1022))-SUM($G1022:BE1022),(((INDEX('PTRM input'!$G$385:$P$434,A19offset,$E1022)-INDEX('PTRM input'!$G$277:$P$326,A19offset,$E1022))*OFFSET($F$7,0,$E1022))-SUM($G1022:BE1022))*(OFFSET('PTRM input'!$G$477,0,$E1022-1)/A19taxstdlife))))</f>
        <v>0</v>
      </c>
      <c r="BG1022" s="251">
        <f ca="1">IF(A19taxstdlife="n/a","n/a",IF(A19taxstdlife="",0,IF(BG$3&gt;(A19stdlife+$E1022),((INDEX('PTRM input'!$G$385:$P$434,A19offset,$E1022)-INDEX('PTRM input'!$G$277:$P$326,A19offset,$E1022))*OFFSET($F$7,0,$E1022))-SUM($G1022:BF1022),(((INDEX('PTRM input'!$G$385:$P$434,A19offset,$E1022)-INDEX('PTRM input'!$G$277:$P$326,A19offset,$E1022))*OFFSET($F$7,0,$E1022))-SUM($G1022:BF1022))*(OFFSET('PTRM input'!$G$477,0,$E1022-1)/A19taxstdlife))))</f>
        <v>0</v>
      </c>
      <c r="BH1022" s="251">
        <f ca="1">IF(A19taxstdlife="n/a","n/a",IF(A19taxstdlife="",0,IF(BH$3&gt;(A19stdlife+$E1022),((INDEX('PTRM input'!$G$385:$P$434,A19offset,$E1022)-INDEX('PTRM input'!$G$277:$P$326,A19offset,$E1022))*OFFSET($F$7,0,$E1022))-SUM($G1022:BG1022),(((INDEX('PTRM input'!$G$385:$P$434,A19offset,$E1022)-INDEX('PTRM input'!$G$277:$P$326,A19offset,$E1022))*OFFSET($F$7,0,$E1022))-SUM($G1022:BG1022))*(OFFSET('PTRM input'!$G$477,0,$E1022-1)/A19taxstdlife))))</f>
        <v>0</v>
      </c>
      <c r="BI1022" s="251">
        <f ca="1">IF(A19taxstdlife="n/a","n/a",IF(A19taxstdlife="",0,IF(BI$3&gt;(A19stdlife+$E1022),((INDEX('PTRM input'!$G$385:$P$434,A19offset,$E1022)-INDEX('PTRM input'!$G$277:$P$326,A19offset,$E1022))*OFFSET($F$7,0,$E1022))-SUM($G1022:BH1022),(((INDEX('PTRM input'!$G$385:$P$434,A19offset,$E1022)-INDEX('PTRM input'!$G$277:$P$326,A19offset,$E1022))*OFFSET($F$7,0,$E1022))-SUM($G1022:BH1022))*(OFFSET('PTRM input'!$G$477,0,$E1022-1)/A19taxstdlife))))</f>
        <v>0</v>
      </c>
      <c r="BJ1022" s="116"/>
      <c r="BK1022" s="116"/>
      <c r="BL1022" s="116"/>
      <c r="BM1022" s="116"/>
    </row>
    <row r="1023" spans="1:65" ht="12.75" hidden="1" customHeight="1" outlineLevel="2">
      <c r="A1023" s="366"/>
      <c r="B1023" s="19"/>
      <c r="C1023" s="18"/>
      <c r="D1023" s="760"/>
      <c r="E1023" s="86">
        <v>8</v>
      </c>
      <c r="F1023" s="356"/>
      <c r="G1023" s="434"/>
      <c r="H1023" s="435"/>
      <c r="I1023" s="435"/>
      <c r="J1023" s="435"/>
      <c r="K1023" s="435"/>
      <c r="L1023" s="435"/>
      <c r="M1023" s="435"/>
      <c r="N1023" s="619"/>
      <c r="O1023" s="251">
        <f ca="1">IF(A19taxstdlife="n/a","n/a",IF(A19taxstdlife="",0,IF(O$3&gt;(A19stdlife+$E1023),((INDEX('PTRM input'!$G$385:$P$434,A19offset,$E1023)-INDEX('PTRM input'!$G$277:$P$326,A19offset,$E1023))*OFFSET($F$7,0,$E1023))-SUM($G1023:N1023),(((INDEX('PTRM input'!$G$385:$P$434,A19offset,$E1023)-INDEX('PTRM input'!$G$277:$P$326,A19offset,$E1023))*OFFSET($F$7,0,$E1023))-SUM($G1023:N1023))*(OFFSET('PTRM input'!$G$477,0,$E1023-1)/A19taxstdlife))))</f>
        <v>0</v>
      </c>
      <c r="P1023" s="251">
        <f ca="1">IF(A19taxstdlife="n/a","n/a",IF(A19taxstdlife="",0,IF(P$3&gt;(A19stdlife+$E1023),((INDEX('PTRM input'!$G$385:$P$434,A19offset,$E1023)-INDEX('PTRM input'!$G$277:$P$326,A19offset,$E1023))*OFFSET($F$7,0,$E1023))-SUM($G1023:O1023),(((INDEX('PTRM input'!$G$385:$P$434,A19offset,$E1023)-INDEX('PTRM input'!$G$277:$P$326,A19offset,$E1023))*OFFSET($F$7,0,$E1023))-SUM($G1023:O1023))*(OFFSET('PTRM input'!$G$477,0,$E1023-1)/A19taxstdlife))))</f>
        <v>0</v>
      </c>
      <c r="Q1023" s="251">
        <f ca="1">IF(A19taxstdlife="n/a","n/a",IF(A19taxstdlife="",0,IF(Q$3&gt;(A19stdlife+$E1023),((INDEX('PTRM input'!$G$385:$P$434,A19offset,$E1023)-INDEX('PTRM input'!$G$277:$P$326,A19offset,$E1023))*OFFSET($F$7,0,$E1023))-SUM($G1023:P1023),(((INDEX('PTRM input'!$G$385:$P$434,A19offset,$E1023)-INDEX('PTRM input'!$G$277:$P$326,A19offset,$E1023))*OFFSET($F$7,0,$E1023))-SUM($G1023:P1023))*(OFFSET('PTRM input'!$G$477,0,$E1023-1)/A19taxstdlife))))</f>
        <v>0</v>
      </c>
      <c r="R1023" s="251">
        <f ca="1">IF(A19taxstdlife="n/a","n/a",IF(A19taxstdlife="",0,IF(R$3&gt;(A19stdlife+$E1023),((INDEX('PTRM input'!$G$385:$P$434,A19offset,$E1023)-INDEX('PTRM input'!$G$277:$P$326,A19offset,$E1023))*OFFSET($F$7,0,$E1023))-SUM($G1023:Q1023),(((INDEX('PTRM input'!$G$385:$P$434,A19offset,$E1023)-INDEX('PTRM input'!$G$277:$P$326,A19offset,$E1023))*OFFSET($F$7,0,$E1023))-SUM($G1023:Q1023))*(OFFSET('PTRM input'!$G$477,0,$E1023-1)/A19taxstdlife))))</f>
        <v>0</v>
      </c>
      <c r="S1023" s="251">
        <f ca="1">IF(A19taxstdlife="n/a","n/a",IF(A19taxstdlife="",0,IF(S$3&gt;(A19stdlife+$E1023),((INDEX('PTRM input'!$G$385:$P$434,A19offset,$E1023)-INDEX('PTRM input'!$G$277:$P$326,A19offset,$E1023))*OFFSET($F$7,0,$E1023))-SUM($G1023:R1023),(((INDEX('PTRM input'!$G$385:$P$434,A19offset,$E1023)-INDEX('PTRM input'!$G$277:$P$326,A19offset,$E1023))*OFFSET($F$7,0,$E1023))-SUM($G1023:R1023))*(OFFSET('PTRM input'!$G$477,0,$E1023-1)/A19taxstdlife))))</f>
        <v>0</v>
      </c>
      <c r="T1023" s="251">
        <f ca="1">IF(A19taxstdlife="n/a","n/a",IF(A19taxstdlife="",0,IF(T$3&gt;(A19stdlife+$E1023),((INDEX('PTRM input'!$G$385:$P$434,A19offset,$E1023)-INDEX('PTRM input'!$G$277:$P$326,A19offset,$E1023))*OFFSET($F$7,0,$E1023))-SUM($G1023:S1023),(((INDEX('PTRM input'!$G$385:$P$434,A19offset,$E1023)-INDEX('PTRM input'!$G$277:$P$326,A19offset,$E1023))*OFFSET($F$7,0,$E1023))-SUM($G1023:S1023))*(OFFSET('PTRM input'!$G$477,0,$E1023-1)/A19taxstdlife))))</f>
        <v>0</v>
      </c>
      <c r="U1023" s="251">
        <f ca="1">IF(A19taxstdlife="n/a","n/a",IF(A19taxstdlife="",0,IF(U$3&gt;(A19stdlife+$E1023),((INDEX('PTRM input'!$G$385:$P$434,A19offset,$E1023)-INDEX('PTRM input'!$G$277:$P$326,A19offset,$E1023))*OFFSET($F$7,0,$E1023))-SUM($G1023:T1023),(((INDEX('PTRM input'!$G$385:$P$434,A19offset,$E1023)-INDEX('PTRM input'!$G$277:$P$326,A19offset,$E1023))*OFFSET($F$7,0,$E1023))-SUM($G1023:T1023))*(OFFSET('PTRM input'!$G$477,0,$E1023-1)/A19taxstdlife))))</f>
        <v>0</v>
      </c>
      <c r="V1023" s="251">
        <f ca="1">IF(A19taxstdlife="n/a","n/a",IF(A19taxstdlife="",0,IF(V$3&gt;(A19stdlife+$E1023),((INDEX('PTRM input'!$G$385:$P$434,A19offset,$E1023)-INDEX('PTRM input'!$G$277:$P$326,A19offset,$E1023))*OFFSET($F$7,0,$E1023))-SUM($G1023:U1023),(((INDEX('PTRM input'!$G$385:$P$434,A19offset,$E1023)-INDEX('PTRM input'!$G$277:$P$326,A19offset,$E1023))*OFFSET($F$7,0,$E1023))-SUM($G1023:U1023))*(OFFSET('PTRM input'!$G$477,0,$E1023-1)/A19taxstdlife))))</f>
        <v>0</v>
      </c>
      <c r="W1023" s="251">
        <f ca="1">IF(A19taxstdlife="n/a","n/a",IF(A19taxstdlife="",0,IF(W$3&gt;(A19stdlife+$E1023),((INDEX('PTRM input'!$G$385:$P$434,A19offset,$E1023)-INDEX('PTRM input'!$G$277:$P$326,A19offset,$E1023))*OFFSET($F$7,0,$E1023))-SUM($G1023:V1023),(((INDEX('PTRM input'!$G$385:$P$434,A19offset,$E1023)-INDEX('PTRM input'!$G$277:$P$326,A19offset,$E1023))*OFFSET($F$7,0,$E1023))-SUM($G1023:V1023))*(OFFSET('PTRM input'!$G$477,0,$E1023-1)/A19taxstdlife))))</f>
        <v>0</v>
      </c>
      <c r="X1023" s="251">
        <f ca="1">IF(A19taxstdlife="n/a","n/a",IF(A19taxstdlife="",0,IF(X$3&gt;(A19stdlife+$E1023),((INDEX('PTRM input'!$G$385:$P$434,A19offset,$E1023)-INDEX('PTRM input'!$G$277:$P$326,A19offset,$E1023))*OFFSET($F$7,0,$E1023))-SUM($G1023:W1023),(((INDEX('PTRM input'!$G$385:$P$434,A19offset,$E1023)-INDEX('PTRM input'!$G$277:$P$326,A19offset,$E1023))*OFFSET($F$7,0,$E1023))-SUM($G1023:W1023))*(OFFSET('PTRM input'!$G$477,0,$E1023-1)/A19taxstdlife))))</f>
        <v>0</v>
      </c>
      <c r="Y1023" s="251">
        <f ca="1">IF(A19taxstdlife="n/a","n/a",IF(A19taxstdlife="",0,IF(Y$3&gt;(A19stdlife+$E1023),((INDEX('PTRM input'!$G$385:$P$434,A19offset,$E1023)-INDEX('PTRM input'!$G$277:$P$326,A19offset,$E1023))*OFFSET($F$7,0,$E1023))-SUM($G1023:X1023),(((INDEX('PTRM input'!$G$385:$P$434,A19offset,$E1023)-INDEX('PTRM input'!$G$277:$P$326,A19offset,$E1023))*OFFSET($F$7,0,$E1023))-SUM($G1023:X1023))*(OFFSET('PTRM input'!$G$477,0,$E1023-1)/A19taxstdlife))))</f>
        <v>0</v>
      </c>
      <c r="Z1023" s="251">
        <f ca="1">IF(A19taxstdlife="n/a","n/a",IF(A19taxstdlife="",0,IF(Z$3&gt;(A19stdlife+$E1023),((INDEX('PTRM input'!$G$385:$P$434,A19offset,$E1023)-INDEX('PTRM input'!$G$277:$P$326,A19offset,$E1023))*OFFSET($F$7,0,$E1023))-SUM($G1023:Y1023),(((INDEX('PTRM input'!$G$385:$P$434,A19offset,$E1023)-INDEX('PTRM input'!$G$277:$P$326,A19offset,$E1023))*OFFSET($F$7,0,$E1023))-SUM($G1023:Y1023))*(OFFSET('PTRM input'!$G$477,0,$E1023-1)/A19taxstdlife))))</f>
        <v>0</v>
      </c>
      <c r="AA1023" s="251">
        <f ca="1">IF(A19taxstdlife="n/a","n/a",IF(A19taxstdlife="",0,IF(AA$3&gt;(A19stdlife+$E1023),((INDEX('PTRM input'!$G$385:$P$434,A19offset,$E1023)-INDEX('PTRM input'!$G$277:$P$326,A19offset,$E1023))*OFFSET($F$7,0,$E1023))-SUM($G1023:Z1023),(((INDEX('PTRM input'!$G$385:$P$434,A19offset,$E1023)-INDEX('PTRM input'!$G$277:$P$326,A19offset,$E1023))*OFFSET($F$7,0,$E1023))-SUM($G1023:Z1023))*(OFFSET('PTRM input'!$G$477,0,$E1023-1)/A19taxstdlife))))</f>
        <v>0</v>
      </c>
      <c r="AB1023" s="251">
        <f ca="1">IF(A19taxstdlife="n/a","n/a",IF(A19taxstdlife="",0,IF(AB$3&gt;(A19stdlife+$E1023),((INDEX('PTRM input'!$G$385:$P$434,A19offset,$E1023)-INDEX('PTRM input'!$G$277:$P$326,A19offset,$E1023))*OFFSET($F$7,0,$E1023))-SUM($G1023:AA1023),(((INDEX('PTRM input'!$G$385:$P$434,A19offset,$E1023)-INDEX('PTRM input'!$G$277:$P$326,A19offset,$E1023))*OFFSET($F$7,0,$E1023))-SUM($G1023:AA1023))*(OFFSET('PTRM input'!$G$477,0,$E1023-1)/A19taxstdlife))))</f>
        <v>0</v>
      </c>
      <c r="AC1023" s="251">
        <f ca="1">IF(A19taxstdlife="n/a","n/a",IF(A19taxstdlife="",0,IF(AC$3&gt;(A19stdlife+$E1023),((INDEX('PTRM input'!$G$385:$P$434,A19offset,$E1023)-INDEX('PTRM input'!$G$277:$P$326,A19offset,$E1023))*OFFSET($F$7,0,$E1023))-SUM($G1023:AB1023),(((INDEX('PTRM input'!$G$385:$P$434,A19offset,$E1023)-INDEX('PTRM input'!$G$277:$P$326,A19offset,$E1023))*OFFSET($F$7,0,$E1023))-SUM($G1023:AB1023))*(OFFSET('PTRM input'!$G$477,0,$E1023-1)/A19taxstdlife))))</f>
        <v>0</v>
      </c>
      <c r="AD1023" s="251">
        <f ca="1">IF(A19taxstdlife="n/a","n/a",IF(A19taxstdlife="",0,IF(AD$3&gt;(A19stdlife+$E1023),((INDEX('PTRM input'!$G$385:$P$434,A19offset,$E1023)-INDEX('PTRM input'!$G$277:$P$326,A19offset,$E1023))*OFFSET($F$7,0,$E1023))-SUM($G1023:AC1023),(((INDEX('PTRM input'!$G$385:$P$434,A19offset,$E1023)-INDEX('PTRM input'!$G$277:$P$326,A19offset,$E1023))*OFFSET($F$7,0,$E1023))-SUM($G1023:AC1023))*(OFFSET('PTRM input'!$G$477,0,$E1023-1)/A19taxstdlife))))</f>
        <v>0</v>
      </c>
      <c r="AE1023" s="251">
        <f ca="1">IF(A19taxstdlife="n/a","n/a",IF(A19taxstdlife="",0,IF(AE$3&gt;(A19stdlife+$E1023),((INDEX('PTRM input'!$G$385:$P$434,A19offset,$E1023)-INDEX('PTRM input'!$G$277:$P$326,A19offset,$E1023))*OFFSET($F$7,0,$E1023))-SUM($G1023:AD1023),(((INDEX('PTRM input'!$G$385:$P$434,A19offset,$E1023)-INDEX('PTRM input'!$G$277:$P$326,A19offset,$E1023))*OFFSET($F$7,0,$E1023))-SUM($G1023:AD1023))*(OFFSET('PTRM input'!$G$477,0,$E1023-1)/A19taxstdlife))))</f>
        <v>0</v>
      </c>
      <c r="AF1023" s="251">
        <f ca="1">IF(A19taxstdlife="n/a","n/a",IF(A19taxstdlife="",0,IF(AF$3&gt;(A19stdlife+$E1023),((INDEX('PTRM input'!$G$385:$P$434,A19offset,$E1023)-INDEX('PTRM input'!$G$277:$P$326,A19offset,$E1023))*OFFSET($F$7,0,$E1023))-SUM($G1023:AE1023),(((INDEX('PTRM input'!$G$385:$P$434,A19offset,$E1023)-INDEX('PTRM input'!$G$277:$P$326,A19offset,$E1023))*OFFSET($F$7,0,$E1023))-SUM($G1023:AE1023))*(OFFSET('PTRM input'!$G$477,0,$E1023-1)/A19taxstdlife))))</f>
        <v>0</v>
      </c>
      <c r="AG1023" s="251">
        <f ca="1">IF(A19taxstdlife="n/a","n/a",IF(A19taxstdlife="",0,IF(AG$3&gt;(A19stdlife+$E1023),((INDEX('PTRM input'!$G$385:$P$434,A19offset,$E1023)-INDEX('PTRM input'!$G$277:$P$326,A19offset,$E1023))*OFFSET($F$7,0,$E1023))-SUM($G1023:AF1023),(((INDEX('PTRM input'!$G$385:$P$434,A19offset,$E1023)-INDEX('PTRM input'!$G$277:$P$326,A19offset,$E1023))*OFFSET($F$7,0,$E1023))-SUM($G1023:AF1023))*(OFFSET('PTRM input'!$G$477,0,$E1023-1)/A19taxstdlife))))</f>
        <v>0</v>
      </c>
      <c r="AH1023" s="251">
        <f ca="1">IF(A19taxstdlife="n/a","n/a",IF(A19taxstdlife="",0,IF(AH$3&gt;(A19stdlife+$E1023),((INDEX('PTRM input'!$G$385:$P$434,A19offset,$E1023)-INDEX('PTRM input'!$G$277:$P$326,A19offset,$E1023))*OFFSET($F$7,0,$E1023))-SUM($G1023:AG1023),(((INDEX('PTRM input'!$G$385:$P$434,A19offset,$E1023)-INDEX('PTRM input'!$G$277:$P$326,A19offset,$E1023))*OFFSET($F$7,0,$E1023))-SUM($G1023:AG1023))*(OFFSET('PTRM input'!$G$477,0,$E1023-1)/A19taxstdlife))))</f>
        <v>0</v>
      </c>
      <c r="AI1023" s="251">
        <f ca="1">IF(A19taxstdlife="n/a","n/a",IF(A19taxstdlife="",0,IF(AI$3&gt;(A19stdlife+$E1023),((INDEX('PTRM input'!$G$385:$P$434,A19offset,$E1023)-INDEX('PTRM input'!$G$277:$P$326,A19offset,$E1023))*OFFSET($F$7,0,$E1023))-SUM($G1023:AH1023),(((INDEX('PTRM input'!$G$385:$P$434,A19offset,$E1023)-INDEX('PTRM input'!$G$277:$P$326,A19offset,$E1023))*OFFSET($F$7,0,$E1023))-SUM($G1023:AH1023))*(OFFSET('PTRM input'!$G$477,0,$E1023-1)/A19taxstdlife))))</f>
        <v>0</v>
      </c>
      <c r="AJ1023" s="251">
        <f ca="1">IF(A19taxstdlife="n/a","n/a",IF(A19taxstdlife="",0,IF(AJ$3&gt;(A19stdlife+$E1023),((INDEX('PTRM input'!$G$385:$P$434,A19offset,$E1023)-INDEX('PTRM input'!$G$277:$P$326,A19offset,$E1023))*OFFSET($F$7,0,$E1023))-SUM($G1023:AI1023),(((INDEX('PTRM input'!$G$385:$P$434,A19offset,$E1023)-INDEX('PTRM input'!$G$277:$P$326,A19offset,$E1023))*OFFSET($F$7,0,$E1023))-SUM($G1023:AI1023))*(OFFSET('PTRM input'!$G$477,0,$E1023-1)/A19taxstdlife))))</f>
        <v>0</v>
      </c>
      <c r="AK1023" s="251">
        <f ca="1">IF(A19taxstdlife="n/a","n/a",IF(A19taxstdlife="",0,IF(AK$3&gt;(A19stdlife+$E1023),((INDEX('PTRM input'!$G$385:$P$434,A19offset,$E1023)-INDEX('PTRM input'!$G$277:$P$326,A19offset,$E1023))*OFFSET($F$7,0,$E1023))-SUM($G1023:AJ1023),(((INDEX('PTRM input'!$G$385:$P$434,A19offset,$E1023)-INDEX('PTRM input'!$G$277:$P$326,A19offset,$E1023))*OFFSET($F$7,0,$E1023))-SUM($G1023:AJ1023))*(OFFSET('PTRM input'!$G$477,0,$E1023-1)/A19taxstdlife))))</f>
        <v>0</v>
      </c>
      <c r="AL1023" s="251">
        <f ca="1">IF(A19taxstdlife="n/a","n/a",IF(A19taxstdlife="",0,IF(AL$3&gt;(A19stdlife+$E1023),((INDEX('PTRM input'!$G$385:$P$434,A19offset,$E1023)-INDEX('PTRM input'!$G$277:$P$326,A19offset,$E1023))*OFFSET($F$7,0,$E1023))-SUM($G1023:AK1023),(((INDEX('PTRM input'!$G$385:$P$434,A19offset,$E1023)-INDEX('PTRM input'!$G$277:$P$326,A19offset,$E1023))*OFFSET($F$7,0,$E1023))-SUM($G1023:AK1023))*(OFFSET('PTRM input'!$G$477,0,$E1023-1)/A19taxstdlife))))</f>
        <v>0</v>
      </c>
      <c r="AM1023" s="251">
        <f ca="1">IF(A19taxstdlife="n/a","n/a",IF(A19taxstdlife="",0,IF(AM$3&gt;(A19stdlife+$E1023),((INDEX('PTRM input'!$G$385:$P$434,A19offset,$E1023)-INDEX('PTRM input'!$G$277:$P$326,A19offset,$E1023))*OFFSET($F$7,0,$E1023))-SUM($G1023:AL1023),(((INDEX('PTRM input'!$G$385:$P$434,A19offset,$E1023)-INDEX('PTRM input'!$G$277:$P$326,A19offset,$E1023))*OFFSET($F$7,0,$E1023))-SUM($G1023:AL1023))*(OFFSET('PTRM input'!$G$477,0,$E1023-1)/A19taxstdlife))))</f>
        <v>0</v>
      </c>
      <c r="AN1023" s="251">
        <f ca="1">IF(A19taxstdlife="n/a","n/a",IF(A19taxstdlife="",0,IF(AN$3&gt;(A19stdlife+$E1023),((INDEX('PTRM input'!$G$385:$P$434,A19offset,$E1023)-INDEX('PTRM input'!$G$277:$P$326,A19offset,$E1023))*OFFSET($F$7,0,$E1023))-SUM($G1023:AM1023),(((INDEX('PTRM input'!$G$385:$P$434,A19offset,$E1023)-INDEX('PTRM input'!$G$277:$P$326,A19offset,$E1023))*OFFSET($F$7,0,$E1023))-SUM($G1023:AM1023))*(OFFSET('PTRM input'!$G$477,0,$E1023-1)/A19taxstdlife))))</f>
        <v>0</v>
      </c>
      <c r="AO1023" s="251">
        <f ca="1">IF(A19taxstdlife="n/a","n/a",IF(A19taxstdlife="",0,IF(AO$3&gt;(A19stdlife+$E1023),((INDEX('PTRM input'!$G$385:$P$434,A19offset,$E1023)-INDEX('PTRM input'!$G$277:$P$326,A19offset,$E1023))*OFFSET($F$7,0,$E1023))-SUM($G1023:AN1023),(((INDEX('PTRM input'!$G$385:$P$434,A19offset,$E1023)-INDEX('PTRM input'!$G$277:$P$326,A19offset,$E1023))*OFFSET($F$7,0,$E1023))-SUM($G1023:AN1023))*(OFFSET('PTRM input'!$G$477,0,$E1023-1)/A19taxstdlife))))</f>
        <v>0</v>
      </c>
      <c r="AP1023" s="251">
        <f ca="1">IF(A19taxstdlife="n/a","n/a",IF(A19taxstdlife="",0,IF(AP$3&gt;(A19stdlife+$E1023),((INDEX('PTRM input'!$G$385:$P$434,A19offset,$E1023)-INDEX('PTRM input'!$G$277:$P$326,A19offset,$E1023))*OFFSET($F$7,0,$E1023))-SUM($G1023:AO1023),(((INDEX('PTRM input'!$G$385:$P$434,A19offset,$E1023)-INDEX('PTRM input'!$G$277:$P$326,A19offset,$E1023))*OFFSET($F$7,0,$E1023))-SUM($G1023:AO1023))*(OFFSET('PTRM input'!$G$477,0,$E1023-1)/A19taxstdlife))))</f>
        <v>0</v>
      </c>
      <c r="AQ1023" s="251">
        <f ca="1">IF(A19taxstdlife="n/a","n/a",IF(A19taxstdlife="",0,IF(AQ$3&gt;(A19stdlife+$E1023),((INDEX('PTRM input'!$G$385:$P$434,A19offset,$E1023)-INDEX('PTRM input'!$G$277:$P$326,A19offset,$E1023))*OFFSET($F$7,0,$E1023))-SUM($G1023:AP1023),(((INDEX('PTRM input'!$G$385:$P$434,A19offset,$E1023)-INDEX('PTRM input'!$G$277:$P$326,A19offset,$E1023))*OFFSET($F$7,0,$E1023))-SUM($G1023:AP1023))*(OFFSET('PTRM input'!$G$477,0,$E1023-1)/A19taxstdlife))))</f>
        <v>0</v>
      </c>
      <c r="AR1023" s="251">
        <f ca="1">IF(A19taxstdlife="n/a","n/a",IF(A19taxstdlife="",0,IF(AR$3&gt;(A19stdlife+$E1023),((INDEX('PTRM input'!$G$385:$P$434,A19offset,$E1023)-INDEX('PTRM input'!$G$277:$P$326,A19offset,$E1023))*OFFSET($F$7,0,$E1023))-SUM($G1023:AQ1023),(((INDEX('PTRM input'!$G$385:$P$434,A19offset,$E1023)-INDEX('PTRM input'!$G$277:$P$326,A19offset,$E1023))*OFFSET($F$7,0,$E1023))-SUM($G1023:AQ1023))*(OFFSET('PTRM input'!$G$477,0,$E1023-1)/A19taxstdlife))))</f>
        <v>0</v>
      </c>
      <c r="AS1023" s="251">
        <f ca="1">IF(A19taxstdlife="n/a","n/a",IF(A19taxstdlife="",0,IF(AS$3&gt;(A19stdlife+$E1023),((INDEX('PTRM input'!$G$385:$P$434,A19offset,$E1023)-INDEX('PTRM input'!$G$277:$P$326,A19offset,$E1023))*OFFSET($F$7,0,$E1023))-SUM($G1023:AR1023),(((INDEX('PTRM input'!$G$385:$P$434,A19offset,$E1023)-INDEX('PTRM input'!$G$277:$P$326,A19offset,$E1023))*OFFSET($F$7,0,$E1023))-SUM($G1023:AR1023))*(OFFSET('PTRM input'!$G$477,0,$E1023-1)/A19taxstdlife))))</f>
        <v>0</v>
      </c>
      <c r="AT1023" s="251">
        <f ca="1">IF(A19taxstdlife="n/a","n/a",IF(A19taxstdlife="",0,IF(AT$3&gt;(A19stdlife+$E1023),((INDEX('PTRM input'!$G$385:$P$434,A19offset,$E1023)-INDEX('PTRM input'!$G$277:$P$326,A19offset,$E1023))*OFFSET($F$7,0,$E1023))-SUM($G1023:AS1023),(((INDEX('PTRM input'!$G$385:$P$434,A19offset,$E1023)-INDEX('PTRM input'!$G$277:$P$326,A19offset,$E1023))*OFFSET($F$7,0,$E1023))-SUM($G1023:AS1023))*(OFFSET('PTRM input'!$G$477,0,$E1023-1)/A19taxstdlife))))</f>
        <v>0</v>
      </c>
      <c r="AU1023" s="251">
        <f ca="1">IF(A19taxstdlife="n/a","n/a",IF(A19taxstdlife="",0,IF(AU$3&gt;(A19stdlife+$E1023),((INDEX('PTRM input'!$G$385:$P$434,A19offset,$E1023)-INDEX('PTRM input'!$G$277:$P$326,A19offset,$E1023))*OFFSET($F$7,0,$E1023))-SUM($G1023:AT1023),(((INDEX('PTRM input'!$G$385:$P$434,A19offset,$E1023)-INDEX('PTRM input'!$G$277:$P$326,A19offset,$E1023))*OFFSET($F$7,0,$E1023))-SUM($G1023:AT1023))*(OFFSET('PTRM input'!$G$477,0,$E1023-1)/A19taxstdlife))))</f>
        <v>0</v>
      </c>
      <c r="AV1023" s="251">
        <f ca="1">IF(A19taxstdlife="n/a","n/a",IF(A19taxstdlife="",0,IF(AV$3&gt;(A19stdlife+$E1023),((INDEX('PTRM input'!$G$385:$P$434,A19offset,$E1023)-INDEX('PTRM input'!$G$277:$P$326,A19offset,$E1023))*OFFSET($F$7,0,$E1023))-SUM($G1023:AU1023),(((INDEX('PTRM input'!$G$385:$P$434,A19offset,$E1023)-INDEX('PTRM input'!$G$277:$P$326,A19offset,$E1023))*OFFSET($F$7,0,$E1023))-SUM($G1023:AU1023))*(OFFSET('PTRM input'!$G$477,0,$E1023-1)/A19taxstdlife))))</f>
        <v>0</v>
      </c>
      <c r="AW1023" s="251">
        <f ca="1">IF(A19taxstdlife="n/a","n/a",IF(A19taxstdlife="",0,IF(AW$3&gt;(A19stdlife+$E1023),((INDEX('PTRM input'!$G$385:$P$434,A19offset,$E1023)-INDEX('PTRM input'!$G$277:$P$326,A19offset,$E1023))*OFFSET($F$7,0,$E1023))-SUM($G1023:AV1023),(((INDEX('PTRM input'!$G$385:$P$434,A19offset,$E1023)-INDEX('PTRM input'!$G$277:$P$326,A19offset,$E1023))*OFFSET($F$7,0,$E1023))-SUM($G1023:AV1023))*(OFFSET('PTRM input'!$G$477,0,$E1023-1)/A19taxstdlife))))</f>
        <v>0</v>
      </c>
      <c r="AX1023" s="251">
        <f ca="1">IF(A19taxstdlife="n/a","n/a",IF(A19taxstdlife="",0,IF(AX$3&gt;(A19stdlife+$E1023),((INDEX('PTRM input'!$G$385:$P$434,A19offset,$E1023)-INDEX('PTRM input'!$G$277:$P$326,A19offset,$E1023))*OFFSET($F$7,0,$E1023))-SUM($G1023:AW1023),(((INDEX('PTRM input'!$G$385:$P$434,A19offset,$E1023)-INDEX('PTRM input'!$G$277:$P$326,A19offset,$E1023))*OFFSET($F$7,0,$E1023))-SUM($G1023:AW1023))*(OFFSET('PTRM input'!$G$477,0,$E1023-1)/A19taxstdlife))))</f>
        <v>0</v>
      </c>
      <c r="AY1023" s="251">
        <f ca="1">IF(A19taxstdlife="n/a","n/a",IF(A19taxstdlife="",0,IF(AY$3&gt;(A19stdlife+$E1023),((INDEX('PTRM input'!$G$385:$P$434,A19offset,$E1023)-INDEX('PTRM input'!$G$277:$P$326,A19offset,$E1023))*OFFSET($F$7,0,$E1023))-SUM($G1023:AX1023),(((INDEX('PTRM input'!$G$385:$P$434,A19offset,$E1023)-INDEX('PTRM input'!$G$277:$P$326,A19offset,$E1023))*OFFSET($F$7,0,$E1023))-SUM($G1023:AX1023))*(OFFSET('PTRM input'!$G$477,0,$E1023-1)/A19taxstdlife))))</f>
        <v>0</v>
      </c>
      <c r="AZ1023" s="251">
        <f ca="1">IF(A19taxstdlife="n/a","n/a",IF(A19taxstdlife="",0,IF(AZ$3&gt;(A19stdlife+$E1023),((INDEX('PTRM input'!$G$385:$P$434,A19offset,$E1023)-INDEX('PTRM input'!$G$277:$P$326,A19offset,$E1023))*OFFSET($F$7,0,$E1023))-SUM($G1023:AY1023),(((INDEX('PTRM input'!$G$385:$P$434,A19offset,$E1023)-INDEX('PTRM input'!$G$277:$P$326,A19offset,$E1023))*OFFSET($F$7,0,$E1023))-SUM($G1023:AY1023))*(OFFSET('PTRM input'!$G$477,0,$E1023-1)/A19taxstdlife))))</f>
        <v>0</v>
      </c>
      <c r="BA1023" s="251">
        <f ca="1">IF(A19taxstdlife="n/a","n/a",IF(A19taxstdlife="",0,IF(BA$3&gt;(A19stdlife+$E1023),((INDEX('PTRM input'!$G$385:$P$434,A19offset,$E1023)-INDEX('PTRM input'!$G$277:$P$326,A19offset,$E1023))*OFFSET($F$7,0,$E1023))-SUM($G1023:AZ1023),(((INDEX('PTRM input'!$G$385:$P$434,A19offset,$E1023)-INDEX('PTRM input'!$G$277:$P$326,A19offset,$E1023))*OFFSET($F$7,0,$E1023))-SUM($G1023:AZ1023))*(OFFSET('PTRM input'!$G$477,0,$E1023-1)/A19taxstdlife))))</f>
        <v>0</v>
      </c>
      <c r="BB1023" s="251">
        <f ca="1">IF(A19taxstdlife="n/a","n/a",IF(A19taxstdlife="",0,IF(BB$3&gt;(A19stdlife+$E1023),((INDEX('PTRM input'!$G$385:$P$434,A19offset,$E1023)-INDEX('PTRM input'!$G$277:$P$326,A19offset,$E1023))*OFFSET($F$7,0,$E1023))-SUM($G1023:BA1023),(((INDEX('PTRM input'!$G$385:$P$434,A19offset,$E1023)-INDEX('PTRM input'!$G$277:$P$326,A19offset,$E1023))*OFFSET($F$7,0,$E1023))-SUM($G1023:BA1023))*(OFFSET('PTRM input'!$G$477,0,$E1023-1)/A19taxstdlife))))</f>
        <v>0</v>
      </c>
      <c r="BC1023" s="251">
        <f ca="1">IF(A19taxstdlife="n/a","n/a",IF(A19taxstdlife="",0,IF(BC$3&gt;(A19stdlife+$E1023),((INDEX('PTRM input'!$G$385:$P$434,A19offset,$E1023)-INDEX('PTRM input'!$G$277:$P$326,A19offset,$E1023))*OFFSET($F$7,0,$E1023))-SUM($G1023:BB1023),(((INDEX('PTRM input'!$G$385:$P$434,A19offset,$E1023)-INDEX('PTRM input'!$G$277:$P$326,A19offset,$E1023))*OFFSET($F$7,0,$E1023))-SUM($G1023:BB1023))*(OFFSET('PTRM input'!$G$477,0,$E1023-1)/A19taxstdlife))))</f>
        <v>0</v>
      </c>
      <c r="BD1023" s="251">
        <f ca="1">IF(A19taxstdlife="n/a","n/a",IF(A19taxstdlife="",0,IF(BD$3&gt;(A19stdlife+$E1023),((INDEX('PTRM input'!$G$385:$P$434,A19offset,$E1023)-INDEX('PTRM input'!$G$277:$P$326,A19offset,$E1023))*OFFSET($F$7,0,$E1023))-SUM($G1023:BC1023),(((INDEX('PTRM input'!$G$385:$P$434,A19offset,$E1023)-INDEX('PTRM input'!$G$277:$P$326,A19offset,$E1023))*OFFSET($F$7,0,$E1023))-SUM($G1023:BC1023))*(OFFSET('PTRM input'!$G$477,0,$E1023-1)/A19taxstdlife))))</f>
        <v>0</v>
      </c>
      <c r="BE1023" s="251">
        <f ca="1">IF(A19taxstdlife="n/a","n/a",IF(A19taxstdlife="",0,IF(BE$3&gt;(A19stdlife+$E1023),((INDEX('PTRM input'!$G$385:$P$434,A19offset,$E1023)-INDEX('PTRM input'!$G$277:$P$326,A19offset,$E1023))*OFFSET($F$7,0,$E1023))-SUM($G1023:BD1023),(((INDEX('PTRM input'!$G$385:$P$434,A19offset,$E1023)-INDEX('PTRM input'!$G$277:$P$326,A19offset,$E1023))*OFFSET($F$7,0,$E1023))-SUM($G1023:BD1023))*(OFFSET('PTRM input'!$G$477,0,$E1023-1)/A19taxstdlife))))</f>
        <v>0</v>
      </c>
      <c r="BF1023" s="251">
        <f ca="1">IF(A19taxstdlife="n/a","n/a",IF(A19taxstdlife="",0,IF(BF$3&gt;(A19stdlife+$E1023),((INDEX('PTRM input'!$G$385:$P$434,A19offset,$E1023)-INDEX('PTRM input'!$G$277:$P$326,A19offset,$E1023))*OFFSET($F$7,0,$E1023))-SUM($G1023:BE1023),(((INDEX('PTRM input'!$G$385:$P$434,A19offset,$E1023)-INDEX('PTRM input'!$G$277:$P$326,A19offset,$E1023))*OFFSET($F$7,0,$E1023))-SUM($G1023:BE1023))*(OFFSET('PTRM input'!$G$477,0,$E1023-1)/A19taxstdlife))))</f>
        <v>0</v>
      </c>
      <c r="BG1023" s="251">
        <f ca="1">IF(A19taxstdlife="n/a","n/a",IF(A19taxstdlife="",0,IF(BG$3&gt;(A19stdlife+$E1023),((INDEX('PTRM input'!$G$385:$P$434,A19offset,$E1023)-INDEX('PTRM input'!$G$277:$P$326,A19offset,$E1023))*OFFSET($F$7,0,$E1023))-SUM($G1023:BF1023),(((INDEX('PTRM input'!$G$385:$P$434,A19offset,$E1023)-INDEX('PTRM input'!$G$277:$P$326,A19offset,$E1023))*OFFSET($F$7,0,$E1023))-SUM($G1023:BF1023))*(OFFSET('PTRM input'!$G$477,0,$E1023-1)/A19taxstdlife))))</f>
        <v>0</v>
      </c>
      <c r="BH1023" s="251">
        <f ca="1">IF(A19taxstdlife="n/a","n/a",IF(A19taxstdlife="",0,IF(BH$3&gt;(A19stdlife+$E1023),((INDEX('PTRM input'!$G$385:$P$434,A19offset,$E1023)-INDEX('PTRM input'!$G$277:$P$326,A19offset,$E1023))*OFFSET($F$7,0,$E1023))-SUM($G1023:BG1023),(((INDEX('PTRM input'!$G$385:$P$434,A19offset,$E1023)-INDEX('PTRM input'!$G$277:$P$326,A19offset,$E1023))*OFFSET($F$7,0,$E1023))-SUM($G1023:BG1023))*(OFFSET('PTRM input'!$G$477,0,$E1023-1)/A19taxstdlife))))</f>
        <v>0</v>
      </c>
      <c r="BI1023" s="251">
        <f ca="1">IF(A19taxstdlife="n/a","n/a",IF(A19taxstdlife="",0,IF(BI$3&gt;(A19stdlife+$E1023),((INDEX('PTRM input'!$G$385:$P$434,A19offset,$E1023)-INDEX('PTRM input'!$G$277:$P$326,A19offset,$E1023))*OFFSET($F$7,0,$E1023))-SUM($G1023:BH1023),(((INDEX('PTRM input'!$G$385:$P$434,A19offset,$E1023)-INDEX('PTRM input'!$G$277:$P$326,A19offset,$E1023))*OFFSET($F$7,0,$E1023))-SUM($G1023:BH1023))*(OFFSET('PTRM input'!$G$477,0,$E1023-1)/A19taxstdlife))))</f>
        <v>0</v>
      </c>
      <c r="BJ1023" s="116"/>
      <c r="BK1023" s="116"/>
      <c r="BL1023" s="116"/>
      <c r="BM1023" s="116"/>
    </row>
    <row r="1024" spans="1:65" ht="12.75" hidden="1" customHeight="1" outlineLevel="2">
      <c r="A1024" s="366"/>
      <c r="B1024" s="19"/>
      <c r="C1024" s="18"/>
      <c r="D1024" s="760"/>
      <c r="E1024" s="86">
        <v>9</v>
      </c>
      <c r="F1024" s="356"/>
      <c r="G1024" s="434"/>
      <c r="H1024" s="435"/>
      <c r="I1024" s="435"/>
      <c r="J1024" s="435"/>
      <c r="K1024" s="435"/>
      <c r="L1024" s="435"/>
      <c r="M1024" s="435"/>
      <c r="N1024" s="435"/>
      <c r="O1024" s="619"/>
      <c r="P1024" s="251">
        <f ca="1">IF(A19taxstdlife="n/a","n/a",IF(A19taxstdlife="",0,IF(P$3&gt;(A19stdlife+$E1024),((INDEX('PTRM input'!$G$385:$P$434,A19offset,$E1024)-INDEX('PTRM input'!$G$277:$P$326,A19offset,$E1024))*OFFSET($F$7,0,$E1024))-SUM($G1024:O1024),(((INDEX('PTRM input'!$G$385:$P$434,A19offset,$E1024)-INDEX('PTRM input'!$G$277:$P$326,A19offset,$E1024))*OFFSET($F$7,0,$E1024))-SUM($G1024:O1024))*(OFFSET('PTRM input'!$G$477,0,$E1024-1)/A19taxstdlife))))</f>
        <v>0</v>
      </c>
      <c r="Q1024" s="251">
        <f ca="1">IF(A19taxstdlife="n/a","n/a",IF(A19taxstdlife="",0,IF(Q$3&gt;(A19stdlife+$E1024),((INDEX('PTRM input'!$G$385:$P$434,A19offset,$E1024)-INDEX('PTRM input'!$G$277:$P$326,A19offset,$E1024))*OFFSET($F$7,0,$E1024))-SUM($G1024:P1024),(((INDEX('PTRM input'!$G$385:$P$434,A19offset,$E1024)-INDEX('PTRM input'!$G$277:$P$326,A19offset,$E1024))*OFFSET($F$7,0,$E1024))-SUM($G1024:P1024))*(OFFSET('PTRM input'!$G$477,0,$E1024-1)/A19taxstdlife))))</f>
        <v>0</v>
      </c>
      <c r="R1024" s="251">
        <f ca="1">IF(A19taxstdlife="n/a","n/a",IF(A19taxstdlife="",0,IF(R$3&gt;(A19stdlife+$E1024),((INDEX('PTRM input'!$G$385:$P$434,A19offset,$E1024)-INDEX('PTRM input'!$G$277:$P$326,A19offset,$E1024))*OFFSET($F$7,0,$E1024))-SUM($G1024:Q1024),(((INDEX('PTRM input'!$G$385:$P$434,A19offset,$E1024)-INDEX('PTRM input'!$G$277:$P$326,A19offset,$E1024))*OFFSET($F$7,0,$E1024))-SUM($G1024:Q1024))*(OFFSET('PTRM input'!$G$477,0,$E1024-1)/A19taxstdlife))))</f>
        <v>0</v>
      </c>
      <c r="S1024" s="251">
        <f ca="1">IF(A19taxstdlife="n/a","n/a",IF(A19taxstdlife="",0,IF(S$3&gt;(A19stdlife+$E1024),((INDEX('PTRM input'!$G$385:$P$434,A19offset,$E1024)-INDEX('PTRM input'!$G$277:$P$326,A19offset,$E1024))*OFFSET($F$7,0,$E1024))-SUM($G1024:R1024),(((INDEX('PTRM input'!$G$385:$P$434,A19offset,$E1024)-INDEX('PTRM input'!$G$277:$P$326,A19offset,$E1024))*OFFSET($F$7,0,$E1024))-SUM($G1024:R1024))*(OFFSET('PTRM input'!$G$477,0,$E1024-1)/A19taxstdlife))))</f>
        <v>0</v>
      </c>
      <c r="T1024" s="251">
        <f ca="1">IF(A19taxstdlife="n/a","n/a",IF(A19taxstdlife="",0,IF(T$3&gt;(A19stdlife+$E1024),((INDEX('PTRM input'!$G$385:$P$434,A19offset,$E1024)-INDEX('PTRM input'!$G$277:$P$326,A19offset,$E1024))*OFFSET($F$7,0,$E1024))-SUM($G1024:S1024),(((INDEX('PTRM input'!$G$385:$P$434,A19offset,$E1024)-INDEX('PTRM input'!$G$277:$P$326,A19offset,$E1024))*OFFSET($F$7,0,$E1024))-SUM($G1024:S1024))*(OFFSET('PTRM input'!$G$477,0,$E1024-1)/A19taxstdlife))))</f>
        <v>0</v>
      </c>
      <c r="U1024" s="251">
        <f ca="1">IF(A19taxstdlife="n/a","n/a",IF(A19taxstdlife="",0,IF(U$3&gt;(A19stdlife+$E1024),((INDEX('PTRM input'!$G$385:$P$434,A19offset,$E1024)-INDEX('PTRM input'!$G$277:$P$326,A19offset,$E1024))*OFFSET($F$7,0,$E1024))-SUM($G1024:T1024),(((INDEX('PTRM input'!$G$385:$P$434,A19offset,$E1024)-INDEX('PTRM input'!$G$277:$P$326,A19offset,$E1024))*OFFSET($F$7,0,$E1024))-SUM($G1024:T1024))*(OFFSET('PTRM input'!$G$477,0,$E1024-1)/A19taxstdlife))))</f>
        <v>0</v>
      </c>
      <c r="V1024" s="251">
        <f ca="1">IF(A19taxstdlife="n/a","n/a",IF(A19taxstdlife="",0,IF(V$3&gt;(A19stdlife+$E1024),((INDEX('PTRM input'!$G$385:$P$434,A19offset,$E1024)-INDEX('PTRM input'!$G$277:$P$326,A19offset,$E1024))*OFFSET($F$7,0,$E1024))-SUM($G1024:U1024),(((INDEX('PTRM input'!$G$385:$P$434,A19offset,$E1024)-INDEX('PTRM input'!$G$277:$P$326,A19offset,$E1024))*OFFSET($F$7,0,$E1024))-SUM($G1024:U1024))*(OFFSET('PTRM input'!$G$477,0,$E1024-1)/A19taxstdlife))))</f>
        <v>0</v>
      </c>
      <c r="W1024" s="251">
        <f ca="1">IF(A19taxstdlife="n/a","n/a",IF(A19taxstdlife="",0,IF(W$3&gt;(A19stdlife+$E1024),((INDEX('PTRM input'!$G$385:$P$434,A19offset,$E1024)-INDEX('PTRM input'!$G$277:$P$326,A19offset,$E1024))*OFFSET($F$7,0,$E1024))-SUM($G1024:V1024),(((INDEX('PTRM input'!$G$385:$P$434,A19offset,$E1024)-INDEX('PTRM input'!$G$277:$P$326,A19offset,$E1024))*OFFSET($F$7,0,$E1024))-SUM($G1024:V1024))*(OFFSET('PTRM input'!$G$477,0,$E1024-1)/A19taxstdlife))))</f>
        <v>0</v>
      </c>
      <c r="X1024" s="251">
        <f ca="1">IF(A19taxstdlife="n/a","n/a",IF(A19taxstdlife="",0,IF(X$3&gt;(A19stdlife+$E1024),((INDEX('PTRM input'!$G$385:$P$434,A19offset,$E1024)-INDEX('PTRM input'!$G$277:$P$326,A19offset,$E1024))*OFFSET($F$7,0,$E1024))-SUM($G1024:W1024),(((INDEX('PTRM input'!$G$385:$P$434,A19offset,$E1024)-INDEX('PTRM input'!$G$277:$P$326,A19offset,$E1024))*OFFSET($F$7,0,$E1024))-SUM($G1024:W1024))*(OFFSET('PTRM input'!$G$477,0,$E1024-1)/A19taxstdlife))))</f>
        <v>0</v>
      </c>
      <c r="Y1024" s="251">
        <f ca="1">IF(A19taxstdlife="n/a","n/a",IF(A19taxstdlife="",0,IF(Y$3&gt;(A19stdlife+$E1024),((INDEX('PTRM input'!$G$385:$P$434,A19offset,$E1024)-INDEX('PTRM input'!$G$277:$P$326,A19offset,$E1024))*OFFSET($F$7,0,$E1024))-SUM($G1024:X1024),(((INDEX('PTRM input'!$G$385:$P$434,A19offset,$E1024)-INDEX('PTRM input'!$G$277:$P$326,A19offset,$E1024))*OFFSET($F$7,0,$E1024))-SUM($G1024:X1024))*(OFFSET('PTRM input'!$G$477,0,$E1024-1)/A19taxstdlife))))</f>
        <v>0</v>
      </c>
      <c r="Z1024" s="251">
        <f ca="1">IF(A19taxstdlife="n/a","n/a",IF(A19taxstdlife="",0,IF(Z$3&gt;(A19stdlife+$E1024),((INDEX('PTRM input'!$G$385:$P$434,A19offset,$E1024)-INDEX('PTRM input'!$G$277:$P$326,A19offset,$E1024))*OFFSET($F$7,0,$E1024))-SUM($G1024:Y1024),(((INDEX('PTRM input'!$G$385:$P$434,A19offset,$E1024)-INDEX('PTRM input'!$G$277:$P$326,A19offset,$E1024))*OFFSET($F$7,0,$E1024))-SUM($G1024:Y1024))*(OFFSET('PTRM input'!$G$477,0,$E1024-1)/A19taxstdlife))))</f>
        <v>0</v>
      </c>
      <c r="AA1024" s="251">
        <f ca="1">IF(A19taxstdlife="n/a","n/a",IF(A19taxstdlife="",0,IF(AA$3&gt;(A19stdlife+$E1024),((INDEX('PTRM input'!$G$385:$P$434,A19offset,$E1024)-INDEX('PTRM input'!$G$277:$P$326,A19offset,$E1024))*OFFSET($F$7,0,$E1024))-SUM($G1024:Z1024),(((INDEX('PTRM input'!$G$385:$P$434,A19offset,$E1024)-INDEX('PTRM input'!$G$277:$P$326,A19offset,$E1024))*OFFSET($F$7,0,$E1024))-SUM($G1024:Z1024))*(OFFSET('PTRM input'!$G$477,0,$E1024-1)/A19taxstdlife))))</f>
        <v>0</v>
      </c>
      <c r="AB1024" s="251">
        <f ca="1">IF(A19taxstdlife="n/a","n/a",IF(A19taxstdlife="",0,IF(AB$3&gt;(A19stdlife+$E1024),((INDEX('PTRM input'!$G$385:$P$434,A19offset,$E1024)-INDEX('PTRM input'!$G$277:$P$326,A19offset,$E1024))*OFFSET($F$7,0,$E1024))-SUM($G1024:AA1024),(((INDEX('PTRM input'!$G$385:$P$434,A19offset,$E1024)-INDEX('PTRM input'!$G$277:$P$326,A19offset,$E1024))*OFFSET($F$7,0,$E1024))-SUM($G1024:AA1024))*(OFFSET('PTRM input'!$G$477,0,$E1024-1)/A19taxstdlife))))</f>
        <v>0</v>
      </c>
      <c r="AC1024" s="251">
        <f ca="1">IF(A19taxstdlife="n/a","n/a",IF(A19taxstdlife="",0,IF(AC$3&gt;(A19stdlife+$E1024),((INDEX('PTRM input'!$G$385:$P$434,A19offset,$E1024)-INDEX('PTRM input'!$G$277:$P$326,A19offset,$E1024))*OFFSET($F$7,0,$E1024))-SUM($G1024:AB1024),(((INDEX('PTRM input'!$G$385:$P$434,A19offset,$E1024)-INDEX('PTRM input'!$G$277:$P$326,A19offset,$E1024))*OFFSET($F$7,0,$E1024))-SUM($G1024:AB1024))*(OFFSET('PTRM input'!$G$477,0,$E1024-1)/A19taxstdlife))))</f>
        <v>0</v>
      </c>
      <c r="AD1024" s="251">
        <f ca="1">IF(A19taxstdlife="n/a","n/a",IF(A19taxstdlife="",0,IF(AD$3&gt;(A19stdlife+$E1024),((INDEX('PTRM input'!$G$385:$P$434,A19offset,$E1024)-INDEX('PTRM input'!$G$277:$P$326,A19offset,$E1024))*OFFSET($F$7,0,$E1024))-SUM($G1024:AC1024),(((INDEX('PTRM input'!$G$385:$P$434,A19offset,$E1024)-INDEX('PTRM input'!$G$277:$P$326,A19offset,$E1024))*OFFSET($F$7,0,$E1024))-SUM($G1024:AC1024))*(OFFSET('PTRM input'!$G$477,0,$E1024-1)/A19taxstdlife))))</f>
        <v>0</v>
      </c>
      <c r="AE1024" s="251">
        <f ca="1">IF(A19taxstdlife="n/a","n/a",IF(A19taxstdlife="",0,IF(AE$3&gt;(A19stdlife+$E1024),((INDEX('PTRM input'!$G$385:$P$434,A19offset,$E1024)-INDEX('PTRM input'!$G$277:$P$326,A19offset,$E1024))*OFFSET($F$7,0,$E1024))-SUM($G1024:AD1024),(((INDEX('PTRM input'!$G$385:$P$434,A19offset,$E1024)-INDEX('PTRM input'!$G$277:$P$326,A19offset,$E1024))*OFFSET($F$7,0,$E1024))-SUM($G1024:AD1024))*(OFFSET('PTRM input'!$G$477,0,$E1024-1)/A19taxstdlife))))</f>
        <v>0</v>
      </c>
      <c r="AF1024" s="251">
        <f ca="1">IF(A19taxstdlife="n/a","n/a",IF(A19taxstdlife="",0,IF(AF$3&gt;(A19stdlife+$E1024),((INDEX('PTRM input'!$G$385:$P$434,A19offset,$E1024)-INDEX('PTRM input'!$G$277:$P$326,A19offset,$E1024))*OFFSET($F$7,0,$E1024))-SUM($G1024:AE1024),(((INDEX('PTRM input'!$G$385:$P$434,A19offset,$E1024)-INDEX('PTRM input'!$G$277:$P$326,A19offset,$E1024))*OFFSET($F$7,0,$E1024))-SUM($G1024:AE1024))*(OFFSET('PTRM input'!$G$477,0,$E1024-1)/A19taxstdlife))))</f>
        <v>0</v>
      </c>
      <c r="AG1024" s="251">
        <f ca="1">IF(A19taxstdlife="n/a","n/a",IF(A19taxstdlife="",0,IF(AG$3&gt;(A19stdlife+$E1024),((INDEX('PTRM input'!$G$385:$P$434,A19offset,$E1024)-INDEX('PTRM input'!$G$277:$P$326,A19offset,$E1024))*OFFSET($F$7,0,$E1024))-SUM($G1024:AF1024),(((INDEX('PTRM input'!$G$385:$P$434,A19offset,$E1024)-INDEX('PTRM input'!$G$277:$P$326,A19offset,$E1024))*OFFSET($F$7,0,$E1024))-SUM($G1024:AF1024))*(OFFSET('PTRM input'!$G$477,0,$E1024-1)/A19taxstdlife))))</f>
        <v>0</v>
      </c>
      <c r="AH1024" s="251">
        <f ca="1">IF(A19taxstdlife="n/a","n/a",IF(A19taxstdlife="",0,IF(AH$3&gt;(A19stdlife+$E1024),((INDEX('PTRM input'!$G$385:$P$434,A19offset,$E1024)-INDEX('PTRM input'!$G$277:$P$326,A19offset,$E1024))*OFFSET($F$7,0,$E1024))-SUM($G1024:AG1024),(((INDEX('PTRM input'!$G$385:$P$434,A19offset,$E1024)-INDEX('PTRM input'!$G$277:$P$326,A19offset,$E1024))*OFFSET($F$7,0,$E1024))-SUM($G1024:AG1024))*(OFFSET('PTRM input'!$G$477,0,$E1024-1)/A19taxstdlife))))</f>
        <v>0</v>
      </c>
      <c r="AI1024" s="251">
        <f ca="1">IF(A19taxstdlife="n/a","n/a",IF(A19taxstdlife="",0,IF(AI$3&gt;(A19stdlife+$E1024),((INDEX('PTRM input'!$G$385:$P$434,A19offset,$E1024)-INDEX('PTRM input'!$G$277:$P$326,A19offset,$E1024))*OFFSET($F$7,0,$E1024))-SUM($G1024:AH1024),(((INDEX('PTRM input'!$G$385:$P$434,A19offset,$E1024)-INDEX('PTRM input'!$G$277:$P$326,A19offset,$E1024))*OFFSET($F$7,0,$E1024))-SUM($G1024:AH1024))*(OFFSET('PTRM input'!$G$477,0,$E1024-1)/A19taxstdlife))))</f>
        <v>0</v>
      </c>
      <c r="AJ1024" s="251">
        <f ca="1">IF(A19taxstdlife="n/a","n/a",IF(A19taxstdlife="",0,IF(AJ$3&gt;(A19stdlife+$E1024),((INDEX('PTRM input'!$G$385:$P$434,A19offset,$E1024)-INDEX('PTRM input'!$G$277:$P$326,A19offset,$E1024))*OFFSET($F$7,0,$E1024))-SUM($G1024:AI1024),(((INDEX('PTRM input'!$G$385:$P$434,A19offset,$E1024)-INDEX('PTRM input'!$G$277:$P$326,A19offset,$E1024))*OFFSET($F$7,0,$E1024))-SUM($G1024:AI1024))*(OFFSET('PTRM input'!$G$477,0,$E1024-1)/A19taxstdlife))))</f>
        <v>0</v>
      </c>
      <c r="AK1024" s="251">
        <f ca="1">IF(A19taxstdlife="n/a","n/a",IF(A19taxstdlife="",0,IF(AK$3&gt;(A19stdlife+$E1024),((INDEX('PTRM input'!$G$385:$P$434,A19offset,$E1024)-INDEX('PTRM input'!$G$277:$P$326,A19offset,$E1024))*OFFSET($F$7,0,$E1024))-SUM($G1024:AJ1024),(((INDEX('PTRM input'!$G$385:$P$434,A19offset,$E1024)-INDEX('PTRM input'!$G$277:$P$326,A19offset,$E1024))*OFFSET($F$7,0,$E1024))-SUM($G1024:AJ1024))*(OFFSET('PTRM input'!$G$477,0,$E1024-1)/A19taxstdlife))))</f>
        <v>0</v>
      </c>
      <c r="AL1024" s="251">
        <f ca="1">IF(A19taxstdlife="n/a","n/a",IF(A19taxstdlife="",0,IF(AL$3&gt;(A19stdlife+$E1024),((INDEX('PTRM input'!$G$385:$P$434,A19offset,$E1024)-INDEX('PTRM input'!$G$277:$P$326,A19offset,$E1024))*OFFSET($F$7,0,$E1024))-SUM($G1024:AK1024),(((INDEX('PTRM input'!$G$385:$P$434,A19offset,$E1024)-INDEX('PTRM input'!$G$277:$P$326,A19offset,$E1024))*OFFSET($F$7,0,$E1024))-SUM($G1024:AK1024))*(OFFSET('PTRM input'!$G$477,0,$E1024-1)/A19taxstdlife))))</f>
        <v>0</v>
      </c>
      <c r="AM1024" s="251">
        <f ca="1">IF(A19taxstdlife="n/a","n/a",IF(A19taxstdlife="",0,IF(AM$3&gt;(A19stdlife+$E1024),((INDEX('PTRM input'!$G$385:$P$434,A19offset,$E1024)-INDEX('PTRM input'!$G$277:$P$326,A19offset,$E1024))*OFFSET($F$7,0,$E1024))-SUM($G1024:AL1024),(((INDEX('PTRM input'!$G$385:$P$434,A19offset,$E1024)-INDEX('PTRM input'!$G$277:$P$326,A19offset,$E1024))*OFFSET($F$7,0,$E1024))-SUM($G1024:AL1024))*(OFFSET('PTRM input'!$G$477,0,$E1024-1)/A19taxstdlife))))</f>
        <v>0</v>
      </c>
      <c r="AN1024" s="251">
        <f ca="1">IF(A19taxstdlife="n/a","n/a",IF(A19taxstdlife="",0,IF(AN$3&gt;(A19stdlife+$E1024),((INDEX('PTRM input'!$G$385:$P$434,A19offset,$E1024)-INDEX('PTRM input'!$G$277:$P$326,A19offset,$E1024))*OFFSET($F$7,0,$E1024))-SUM($G1024:AM1024),(((INDEX('PTRM input'!$G$385:$P$434,A19offset,$E1024)-INDEX('PTRM input'!$G$277:$P$326,A19offset,$E1024))*OFFSET($F$7,0,$E1024))-SUM($G1024:AM1024))*(OFFSET('PTRM input'!$G$477,0,$E1024-1)/A19taxstdlife))))</f>
        <v>0</v>
      </c>
      <c r="AO1024" s="251">
        <f ca="1">IF(A19taxstdlife="n/a","n/a",IF(A19taxstdlife="",0,IF(AO$3&gt;(A19stdlife+$E1024),((INDEX('PTRM input'!$G$385:$P$434,A19offset,$E1024)-INDEX('PTRM input'!$G$277:$P$326,A19offset,$E1024))*OFFSET($F$7,0,$E1024))-SUM($G1024:AN1024),(((INDEX('PTRM input'!$G$385:$P$434,A19offset,$E1024)-INDEX('PTRM input'!$G$277:$P$326,A19offset,$E1024))*OFFSET($F$7,0,$E1024))-SUM($G1024:AN1024))*(OFFSET('PTRM input'!$G$477,0,$E1024-1)/A19taxstdlife))))</f>
        <v>0</v>
      </c>
      <c r="AP1024" s="251">
        <f ca="1">IF(A19taxstdlife="n/a","n/a",IF(A19taxstdlife="",0,IF(AP$3&gt;(A19stdlife+$E1024),((INDEX('PTRM input'!$G$385:$P$434,A19offset,$E1024)-INDEX('PTRM input'!$G$277:$P$326,A19offset,$E1024))*OFFSET($F$7,0,$E1024))-SUM($G1024:AO1024),(((INDEX('PTRM input'!$G$385:$P$434,A19offset,$E1024)-INDEX('PTRM input'!$G$277:$P$326,A19offset,$E1024))*OFFSET($F$7,0,$E1024))-SUM($G1024:AO1024))*(OFFSET('PTRM input'!$G$477,0,$E1024-1)/A19taxstdlife))))</f>
        <v>0</v>
      </c>
      <c r="AQ1024" s="251">
        <f ca="1">IF(A19taxstdlife="n/a","n/a",IF(A19taxstdlife="",0,IF(AQ$3&gt;(A19stdlife+$E1024),((INDEX('PTRM input'!$G$385:$P$434,A19offset,$E1024)-INDEX('PTRM input'!$G$277:$P$326,A19offset,$E1024))*OFFSET($F$7,0,$E1024))-SUM($G1024:AP1024),(((INDEX('PTRM input'!$G$385:$P$434,A19offset,$E1024)-INDEX('PTRM input'!$G$277:$P$326,A19offset,$E1024))*OFFSET($F$7,0,$E1024))-SUM($G1024:AP1024))*(OFFSET('PTRM input'!$G$477,0,$E1024-1)/A19taxstdlife))))</f>
        <v>0</v>
      </c>
      <c r="AR1024" s="251">
        <f ca="1">IF(A19taxstdlife="n/a","n/a",IF(A19taxstdlife="",0,IF(AR$3&gt;(A19stdlife+$E1024),((INDEX('PTRM input'!$G$385:$P$434,A19offset,$E1024)-INDEX('PTRM input'!$G$277:$P$326,A19offset,$E1024))*OFFSET($F$7,0,$E1024))-SUM($G1024:AQ1024),(((INDEX('PTRM input'!$G$385:$P$434,A19offset,$E1024)-INDEX('PTRM input'!$G$277:$P$326,A19offset,$E1024))*OFFSET($F$7,0,$E1024))-SUM($G1024:AQ1024))*(OFFSET('PTRM input'!$G$477,0,$E1024-1)/A19taxstdlife))))</f>
        <v>0</v>
      </c>
      <c r="AS1024" s="251">
        <f ca="1">IF(A19taxstdlife="n/a","n/a",IF(A19taxstdlife="",0,IF(AS$3&gt;(A19stdlife+$E1024),((INDEX('PTRM input'!$G$385:$P$434,A19offset,$E1024)-INDEX('PTRM input'!$G$277:$P$326,A19offset,$E1024))*OFFSET($F$7,0,$E1024))-SUM($G1024:AR1024),(((INDEX('PTRM input'!$G$385:$P$434,A19offset,$E1024)-INDEX('PTRM input'!$G$277:$P$326,A19offset,$E1024))*OFFSET($F$7,0,$E1024))-SUM($G1024:AR1024))*(OFFSET('PTRM input'!$G$477,0,$E1024-1)/A19taxstdlife))))</f>
        <v>0</v>
      </c>
      <c r="AT1024" s="251">
        <f ca="1">IF(A19taxstdlife="n/a","n/a",IF(A19taxstdlife="",0,IF(AT$3&gt;(A19stdlife+$E1024),((INDEX('PTRM input'!$G$385:$P$434,A19offset,$E1024)-INDEX('PTRM input'!$G$277:$P$326,A19offset,$E1024))*OFFSET($F$7,0,$E1024))-SUM($G1024:AS1024),(((INDEX('PTRM input'!$G$385:$P$434,A19offset,$E1024)-INDEX('PTRM input'!$G$277:$P$326,A19offset,$E1024))*OFFSET($F$7,0,$E1024))-SUM($G1024:AS1024))*(OFFSET('PTRM input'!$G$477,0,$E1024-1)/A19taxstdlife))))</f>
        <v>0</v>
      </c>
      <c r="AU1024" s="251">
        <f ca="1">IF(A19taxstdlife="n/a","n/a",IF(A19taxstdlife="",0,IF(AU$3&gt;(A19stdlife+$E1024),((INDEX('PTRM input'!$G$385:$P$434,A19offset,$E1024)-INDEX('PTRM input'!$G$277:$P$326,A19offset,$E1024))*OFFSET($F$7,0,$E1024))-SUM($G1024:AT1024),(((INDEX('PTRM input'!$G$385:$P$434,A19offset,$E1024)-INDEX('PTRM input'!$G$277:$P$326,A19offset,$E1024))*OFFSET($F$7,0,$E1024))-SUM($G1024:AT1024))*(OFFSET('PTRM input'!$G$477,0,$E1024-1)/A19taxstdlife))))</f>
        <v>0</v>
      </c>
      <c r="AV1024" s="251">
        <f ca="1">IF(A19taxstdlife="n/a","n/a",IF(A19taxstdlife="",0,IF(AV$3&gt;(A19stdlife+$E1024),((INDEX('PTRM input'!$G$385:$P$434,A19offset,$E1024)-INDEX('PTRM input'!$G$277:$P$326,A19offset,$E1024))*OFFSET($F$7,0,$E1024))-SUM($G1024:AU1024),(((INDEX('PTRM input'!$G$385:$P$434,A19offset,$E1024)-INDEX('PTRM input'!$G$277:$P$326,A19offset,$E1024))*OFFSET($F$7,0,$E1024))-SUM($G1024:AU1024))*(OFFSET('PTRM input'!$G$477,0,$E1024-1)/A19taxstdlife))))</f>
        <v>0</v>
      </c>
      <c r="AW1024" s="251">
        <f ca="1">IF(A19taxstdlife="n/a","n/a",IF(A19taxstdlife="",0,IF(AW$3&gt;(A19stdlife+$E1024),((INDEX('PTRM input'!$G$385:$P$434,A19offset,$E1024)-INDEX('PTRM input'!$G$277:$P$326,A19offset,$E1024))*OFFSET($F$7,0,$E1024))-SUM($G1024:AV1024),(((INDEX('PTRM input'!$G$385:$P$434,A19offset,$E1024)-INDEX('PTRM input'!$G$277:$P$326,A19offset,$E1024))*OFFSET($F$7,0,$E1024))-SUM($G1024:AV1024))*(OFFSET('PTRM input'!$G$477,0,$E1024-1)/A19taxstdlife))))</f>
        <v>0</v>
      </c>
      <c r="AX1024" s="251">
        <f ca="1">IF(A19taxstdlife="n/a","n/a",IF(A19taxstdlife="",0,IF(AX$3&gt;(A19stdlife+$E1024),((INDEX('PTRM input'!$G$385:$P$434,A19offset,$E1024)-INDEX('PTRM input'!$G$277:$P$326,A19offset,$E1024))*OFFSET($F$7,0,$E1024))-SUM($G1024:AW1024),(((INDEX('PTRM input'!$G$385:$P$434,A19offset,$E1024)-INDEX('PTRM input'!$G$277:$P$326,A19offset,$E1024))*OFFSET($F$7,0,$E1024))-SUM($G1024:AW1024))*(OFFSET('PTRM input'!$G$477,0,$E1024-1)/A19taxstdlife))))</f>
        <v>0</v>
      </c>
      <c r="AY1024" s="251">
        <f ca="1">IF(A19taxstdlife="n/a","n/a",IF(A19taxstdlife="",0,IF(AY$3&gt;(A19stdlife+$E1024),((INDEX('PTRM input'!$G$385:$P$434,A19offset,$E1024)-INDEX('PTRM input'!$G$277:$P$326,A19offset,$E1024))*OFFSET($F$7,0,$E1024))-SUM($G1024:AX1024),(((INDEX('PTRM input'!$G$385:$P$434,A19offset,$E1024)-INDEX('PTRM input'!$G$277:$P$326,A19offset,$E1024))*OFFSET($F$7,0,$E1024))-SUM($G1024:AX1024))*(OFFSET('PTRM input'!$G$477,0,$E1024-1)/A19taxstdlife))))</f>
        <v>0</v>
      </c>
      <c r="AZ1024" s="251">
        <f ca="1">IF(A19taxstdlife="n/a","n/a",IF(A19taxstdlife="",0,IF(AZ$3&gt;(A19stdlife+$E1024),((INDEX('PTRM input'!$G$385:$P$434,A19offset,$E1024)-INDEX('PTRM input'!$G$277:$P$326,A19offset,$E1024))*OFFSET($F$7,0,$E1024))-SUM($G1024:AY1024),(((INDEX('PTRM input'!$G$385:$P$434,A19offset,$E1024)-INDEX('PTRM input'!$G$277:$P$326,A19offset,$E1024))*OFFSET($F$7,0,$E1024))-SUM($G1024:AY1024))*(OFFSET('PTRM input'!$G$477,0,$E1024-1)/A19taxstdlife))))</f>
        <v>0</v>
      </c>
      <c r="BA1024" s="251">
        <f ca="1">IF(A19taxstdlife="n/a","n/a",IF(A19taxstdlife="",0,IF(BA$3&gt;(A19stdlife+$E1024),((INDEX('PTRM input'!$G$385:$P$434,A19offset,$E1024)-INDEX('PTRM input'!$G$277:$P$326,A19offset,$E1024))*OFFSET($F$7,0,$E1024))-SUM($G1024:AZ1024),(((INDEX('PTRM input'!$G$385:$P$434,A19offset,$E1024)-INDEX('PTRM input'!$G$277:$P$326,A19offset,$E1024))*OFFSET($F$7,0,$E1024))-SUM($G1024:AZ1024))*(OFFSET('PTRM input'!$G$477,0,$E1024-1)/A19taxstdlife))))</f>
        <v>0</v>
      </c>
      <c r="BB1024" s="251">
        <f ca="1">IF(A19taxstdlife="n/a","n/a",IF(A19taxstdlife="",0,IF(BB$3&gt;(A19stdlife+$E1024),((INDEX('PTRM input'!$G$385:$P$434,A19offset,$E1024)-INDEX('PTRM input'!$G$277:$P$326,A19offset,$E1024))*OFFSET($F$7,0,$E1024))-SUM($G1024:BA1024),(((INDEX('PTRM input'!$G$385:$P$434,A19offset,$E1024)-INDEX('PTRM input'!$G$277:$P$326,A19offset,$E1024))*OFFSET($F$7,0,$E1024))-SUM($G1024:BA1024))*(OFFSET('PTRM input'!$G$477,0,$E1024-1)/A19taxstdlife))))</f>
        <v>0</v>
      </c>
      <c r="BC1024" s="251">
        <f ca="1">IF(A19taxstdlife="n/a","n/a",IF(A19taxstdlife="",0,IF(BC$3&gt;(A19stdlife+$E1024),((INDEX('PTRM input'!$G$385:$P$434,A19offset,$E1024)-INDEX('PTRM input'!$G$277:$P$326,A19offset,$E1024))*OFFSET($F$7,0,$E1024))-SUM($G1024:BB1024),(((INDEX('PTRM input'!$G$385:$P$434,A19offset,$E1024)-INDEX('PTRM input'!$G$277:$P$326,A19offset,$E1024))*OFFSET($F$7,0,$E1024))-SUM($G1024:BB1024))*(OFFSET('PTRM input'!$G$477,0,$E1024-1)/A19taxstdlife))))</f>
        <v>0</v>
      </c>
      <c r="BD1024" s="251">
        <f ca="1">IF(A19taxstdlife="n/a","n/a",IF(A19taxstdlife="",0,IF(BD$3&gt;(A19stdlife+$E1024),((INDEX('PTRM input'!$G$385:$P$434,A19offset,$E1024)-INDEX('PTRM input'!$G$277:$P$326,A19offset,$E1024))*OFFSET($F$7,0,$E1024))-SUM($G1024:BC1024),(((INDEX('PTRM input'!$G$385:$P$434,A19offset,$E1024)-INDEX('PTRM input'!$G$277:$P$326,A19offset,$E1024))*OFFSET($F$7,0,$E1024))-SUM($G1024:BC1024))*(OFFSET('PTRM input'!$G$477,0,$E1024-1)/A19taxstdlife))))</f>
        <v>0</v>
      </c>
      <c r="BE1024" s="251">
        <f ca="1">IF(A19taxstdlife="n/a","n/a",IF(A19taxstdlife="",0,IF(BE$3&gt;(A19stdlife+$E1024),((INDEX('PTRM input'!$G$385:$P$434,A19offset,$E1024)-INDEX('PTRM input'!$G$277:$P$326,A19offset,$E1024))*OFFSET($F$7,0,$E1024))-SUM($G1024:BD1024),(((INDEX('PTRM input'!$G$385:$P$434,A19offset,$E1024)-INDEX('PTRM input'!$G$277:$P$326,A19offset,$E1024))*OFFSET($F$7,0,$E1024))-SUM($G1024:BD1024))*(OFFSET('PTRM input'!$G$477,0,$E1024-1)/A19taxstdlife))))</f>
        <v>0</v>
      </c>
      <c r="BF1024" s="251">
        <f ca="1">IF(A19taxstdlife="n/a","n/a",IF(A19taxstdlife="",0,IF(BF$3&gt;(A19stdlife+$E1024),((INDEX('PTRM input'!$G$385:$P$434,A19offset,$E1024)-INDEX('PTRM input'!$G$277:$P$326,A19offset,$E1024))*OFFSET($F$7,0,$E1024))-SUM($G1024:BE1024),(((INDEX('PTRM input'!$G$385:$P$434,A19offset,$E1024)-INDEX('PTRM input'!$G$277:$P$326,A19offset,$E1024))*OFFSET($F$7,0,$E1024))-SUM($G1024:BE1024))*(OFFSET('PTRM input'!$G$477,0,$E1024-1)/A19taxstdlife))))</f>
        <v>0</v>
      </c>
      <c r="BG1024" s="251">
        <f ca="1">IF(A19taxstdlife="n/a","n/a",IF(A19taxstdlife="",0,IF(BG$3&gt;(A19stdlife+$E1024),((INDEX('PTRM input'!$G$385:$P$434,A19offset,$E1024)-INDEX('PTRM input'!$G$277:$P$326,A19offset,$E1024))*OFFSET($F$7,0,$E1024))-SUM($G1024:BF1024),(((INDEX('PTRM input'!$G$385:$P$434,A19offset,$E1024)-INDEX('PTRM input'!$G$277:$P$326,A19offset,$E1024))*OFFSET($F$7,0,$E1024))-SUM($G1024:BF1024))*(OFFSET('PTRM input'!$G$477,0,$E1024-1)/A19taxstdlife))))</f>
        <v>0</v>
      </c>
      <c r="BH1024" s="251">
        <f ca="1">IF(A19taxstdlife="n/a","n/a",IF(A19taxstdlife="",0,IF(BH$3&gt;(A19stdlife+$E1024),((INDEX('PTRM input'!$G$385:$P$434,A19offset,$E1024)-INDEX('PTRM input'!$G$277:$P$326,A19offset,$E1024))*OFFSET($F$7,0,$E1024))-SUM($G1024:BG1024),(((INDEX('PTRM input'!$G$385:$P$434,A19offset,$E1024)-INDEX('PTRM input'!$G$277:$P$326,A19offset,$E1024))*OFFSET($F$7,0,$E1024))-SUM($G1024:BG1024))*(OFFSET('PTRM input'!$G$477,0,$E1024-1)/A19taxstdlife))))</f>
        <v>0</v>
      </c>
      <c r="BI1024" s="251">
        <f ca="1">IF(A19taxstdlife="n/a","n/a",IF(A19taxstdlife="",0,IF(BI$3&gt;(A19stdlife+$E1024),((INDEX('PTRM input'!$G$385:$P$434,A19offset,$E1024)-INDEX('PTRM input'!$G$277:$P$326,A19offset,$E1024))*OFFSET($F$7,0,$E1024))-SUM($G1024:BH1024),(((INDEX('PTRM input'!$G$385:$P$434,A19offset,$E1024)-INDEX('PTRM input'!$G$277:$P$326,A19offset,$E1024))*OFFSET($F$7,0,$E1024))-SUM($G1024:BH1024))*(OFFSET('PTRM input'!$G$477,0,$E1024-1)/A19taxstdlife))))</f>
        <v>0</v>
      </c>
      <c r="BJ1024" s="116"/>
      <c r="BK1024" s="116"/>
      <c r="BL1024" s="116"/>
      <c r="BM1024" s="116"/>
    </row>
    <row r="1025" spans="1:65" ht="12.75" hidden="1" customHeight="1" outlineLevel="2">
      <c r="A1025" s="366"/>
      <c r="B1025" s="19"/>
      <c r="C1025" s="18"/>
      <c r="D1025" s="760"/>
      <c r="E1025" s="87">
        <v>10</v>
      </c>
      <c r="F1025" s="356"/>
      <c r="G1025" s="434"/>
      <c r="H1025" s="435"/>
      <c r="I1025" s="435"/>
      <c r="J1025" s="435"/>
      <c r="K1025" s="435"/>
      <c r="L1025" s="435"/>
      <c r="M1025" s="435"/>
      <c r="N1025" s="435"/>
      <c r="O1025" s="435"/>
      <c r="P1025" s="619"/>
      <c r="Q1025" s="251">
        <f ca="1">IF(A19taxstdlife="n/a","n/a",IF(A19taxstdlife="",0,IF(Q$3&gt;(A19stdlife+$E1025),((INDEX('PTRM input'!$G$385:$P$434,A19offset,$E1025)-INDEX('PTRM input'!$G$277:$P$326,A19offset,$E1025))*OFFSET($F$7,0,$E1025))-SUM($G1025:P1025),(((INDEX('PTRM input'!$G$385:$P$434,A19offset,$E1025)-INDEX('PTRM input'!$G$277:$P$326,A19offset,$E1025))*OFFSET($F$7,0,$E1025))-SUM($G1025:P1025))*(OFFSET('PTRM input'!$G$477,0,$E1025-1)/A19taxstdlife))))</f>
        <v>0</v>
      </c>
      <c r="R1025" s="251">
        <f ca="1">IF(A19taxstdlife="n/a","n/a",IF(A19taxstdlife="",0,IF(R$3&gt;(A19stdlife+$E1025),((INDEX('PTRM input'!$G$385:$P$434,A19offset,$E1025)-INDEX('PTRM input'!$G$277:$P$326,A19offset,$E1025))*OFFSET($F$7,0,$E1025))-SUM($G1025:Q1025),(((INDEX('PTRM input'!$G$385:$P$434,A19offset,$E1025)-INDEX('PTRM input'!$G$277:$P$326,A19offset,$E1025))*OFFSET($F$7,0,$E1025))-SUM($G1025:Q1025))*(OFFSET('PTRM input'!$G$477,0,$E1025-1)/A19taxstdlife))))</f>
        <v>0</v>
      </c>
      <c r="S1025" s="251">
        <f ca="1">IF(A19taxstdlife="n/a","n/a",IF(A19taxstdlife="",0,IF(S$3&gt;(A19stdlife+$E1025),((INDEX('PTRM input'!$G$385:$P$434,A19offset,$E1025)-INDEX('PTRM input'!$G$277:$P$326,A19offset,$E1025))*OFFSET($F$7,0,$E1025))-SUM($G1025:R1025),(((INDEX('PTRM input'!$G$385:$P$434,A19offset,$E1025)-INDEX('PTRM input'!$G$277:$P$326,A19offset,$E1025))*OFFSET($F$7,0,$E1025))-SUM($G1025:R1025))*(OFFSET('PTRM input'!$G$477,0,$E1025-1)/A19taxstdlife))))</f>
        <v>0</v>
      </c>
      <c r="T1025" s="251">
        <f ca="1">IF(A19taxstdlife="n/a","n/a",IF(A19taxstdlife="",0,IF(T$3&gt;(A19stdlife+$E1025),((INDEX('PTRM input'!$G$385:$P$434,A19offset,$E1025)-INDEX('PTRM input'!$G$277:$P$326,A19offset,$E1025))*OFFSET($F$7,0,$E1025))-SUM($G1025:S1025),(((INDEX('PTRM input'!$G$385:$P$434,A19offset,$E1025)-INDEX('PTRM input'!$G$277:$P$326,A19offset,$E1025))*OFFSET($F$7,0,$E1025))-SUM($G1025:S1025))*(OFFSET('PTRM input'!$G$477,0,$E1025-1)/A19taxstdlife))))</f>
        <v>0</v>
      </c>
      <c r="U1025" s="251">
        <f ca="1">IF(A19taxstdlife="n/a","n/a",IF(A19taxstdlife="",0,IF(U$3&gt;(A19stdlife+$E1025),((INDEX('PTRM input'!$G$385:$P$434,A19offset,$E1025)-INDEX('PTRM input'!$G$277:$P$326,A19offset,$E1025))*OFFSET($F$7,0,$E1025))-SUM($G1025:T1025),(((INDEX('PTRM input'!$G$385:$P$434,A19offset,$E1025)-INDEX('PTRM input'!$G$277:$P$326,A19offset,$E1025))*OFFSET($F$7,0,$E1025))-SUM($G1025:T1025))*(OFFSET('PTRM input'!$G$477,0,$E1025-1)/A19taxstdlife))))</f>
        <v>0</v>
      </c>
      <c r="V1025" s="251">
        <f ca="1">IF(A19taxstdlife="n/a","n/a",IF(A19taxstdlife="",0,IF(V$3&gt;(A19stdlife+$E1025),((INDEX('PTRM input'!$G$385:$P$434,A19offset,$E1025)-INDEX('PTRM input'!$G$277:$P$326,A19offset,$E1025))*OFFSET($F$7,0,$E1025))-SUM($G1025:U1025),(((INDEX('PTRM input'!$G$385:$P$434,A19offset,$E1025)-INDEX('PTRM input'!$G$277:$P$326,A19offset,$E1025))*OFFSET($F$7,0,$E1025))-SUM($G1025:U1025))*(OFFSET('PTRM input'!$G$477,0,$E1025-1)/A19taxstdlife))))</f>
        <v>0</v>
      </c>
      <c r="W1025" s="251">
        <f ca="1">IF(A19taxstdlife="n/a","n/a",IF(A19taxstdlife="",0,IF(W$3&gt;(A19stdlife+$E1025),((INDEX('PTRM input'!$G$385:$P$434,A19offset,$E1025)-INDEX('PTRM input'!$G$277:$P$326,A19offset,$E1025))*OFFSET($F$7,0,$E1025))-SUM($G1025:V1025),(((INDEX('PTRM input'!$G$385:$P$434,A19offset,$E1025)-INDEX('PTRM input'!$G$277:$P$326,A19offset,$E1025))*OFFSET($F$7,0,$E1025))-SUM($G1025:V1025))*(OFFSET('PTRM input'!$G$477,0,$E1025-1)/A19taxstdlife))))</f>
        <v>0</v>
      </c>
      <c r="X1025" s="251">
        <f ca="1">IF(A19taxstdlife="n/a","n/a",IF(A19taxstdlife="",0,IF(X$3&gt;(A19stdlife+$E1025),((INDEX('PTRM input'!$G$385:$P$434,A19offset,$E1025)-INDEX('PTRM input'!$G$277:$P$326,A19offset,$E1025))*OFFSET($F$7,0,$E1025))-SUM($G1025:W1025),(((INDEX('PTRM input'!$G$385:$P$434,A19offset,$E1025)-INDEX('PTRM input'!$G$277:$P$326,A19offset,$E1025))*OFFSET($F$7,0,$E1025))-SUM($G1025:W1025))*(OFFSET('PTRM input'!$G$477,0,$E1025-1)/A19taxstdlife))))</f>
        <v>0</v>
      </c>
      <c r="Y1025" s="251">
        <f ca="1">IF(A19taxstdlife="n/a","n/a",IF(A19taxstdlife="",0,IF(Y$3&gt;(A19stdlife+$E1025),((INDEX('PTRM input'!$G$385:$P$434,A19offset,$E1025)-INDEX('PTRM input'!$G$277:$P$326,A19offset,$E1025))*OFFSET($F$7,0,$E1025))-SUM($G1025:X1025),(((INDEX('PTRM input'!$G$385:$P$434,A19offset,$E1025)-INDEX('PTRM input'!$G$277:$P$326,A19offset,$E1025))*OFFSET($F$7,0,$E1025))-SUM($G1025:X1025))*(OFFSET('PTRM input'!$G$477,0,$E1025-1)/A19taxstdlife))))</f>
        <v>0</v>
      </c>
      <c r="Z1025" s="251">
        <f ca="1">IF(A19taxstdlife="n/a","n/a",IF(A19taxstdlife="",0,IF(Z$3&gt;(A19stdlife+$E1025),((INDEX('PTRM input'!$G$385:$P$434,A19offset,$E1025)-INDEX('PTRM input'!$G$277:$P$326,A19offset,$E1025))*OFFSET($F$7,0,$E1025))-SUM($G1025:Y1025),(((INDEX('PTRM input'!$G$385:$P$434,A19offset,$E1025)-INDEX('PTRM input'!$G$277:$P$326,A19offset,$E1025))*OFFSET($F$7,0,$E1025))-SUM($G1025:Y1025))*(OFFSET('PTRM input'!$G$477,0,$E1025-1)/A19taxstdlife))))</f>
        <v>0</v>
      </c>
      <c r="AA1025" s="251">
        <f ca="1">IF(A19taxstdlife="n/a","n/a",IF(A19taxstdlife="",0,IF(AA$3&gt;(A19stdlife+$E1025),((INDEX('PTRM input'!$G$385:$P$434,A19offset,$E1025)-INDEX('PTRM input'!$G$277:$P$326,A19offset,$E1025))*OFFSET($F$7,0,$E1025))-SUM($G1025:Z1025),(((INDEX('PTRM input'!$G$385:$P$434,A19offset,$E1025)-INDEX('PTRM input'!$G$277:$P$326,A19offset,$E1025))*OFFSET($F$7,0,$E1025))-SUM($G1025:Z1025))*(OFFSET('PTRM input'!$G$477,0,$E1025-1)/A19taxstdlife))))</f>
        <v>0</v>
      </c>
      <c r="AB1025" s="251">
        <f ca="1">IF(A19taxstdlife="n/a","n/a",IF(A19taxstdlife="",0,IF(AB$3&gt;(A19stdlife+$E1025),((INDEX('PTRM input'!$G$385:$P$434,A19offset,$E1025)-INDEX('PTRM input'!$G$277:$P$326,A19offset,$E1025))*OFFSET($F$7,0,$E1025))-SUM($G1025:AA1025),(((INDEX('PTRM input'!$G$385:$P$434,A19offset,$E1025)-INDEX('PTRM input'!$G$277:$P$326,A19offset,$E1025))*OFFSET($F$7,0,$E1025))-SUM($G1025:AA1025))*(OFFSET('PTRM input'!$G$477,0,$E1025-1)/A19taxstdlife))))</f>
        <v>0</v>
      </c>
      <c r="AC1025" s="251">
        <f ca="1">IF(A19taxstdlife="n/a","n/a",IF(A19taxstdlife="",0,IF(AC$3&gt;(A19stdlife+$E1025),((INDEX('PTRM input'!$G$385:$P$434,A19offset,$E1025)-INDEX('PTRM input'!$G$277:$P$326,A19offset,$E1025))*OFFSET($F$7,0,$E1025))-SUM($G1025:AB1025),(((INDEX('PTRM input'!$G$385:$P$434,A19offset,$E1025)-INDEX('PTRM input'!$G$277:$P$326,A19offset,$E1025))*OFFSET($F$7,0,$E1025))-SUM($G1025:AB1025))*(OFFSET('PTRM input'!$G$477,0,$E1025-1)/A19taxstdlife))))</f>
        <v>0</v>
      </c>
      <c r="AD1025" s="251">
        <f ca="1">IF(A19taxstdlife="n/a","n/a",IF(A19taxstdlife="",0,IF(AD$3&gt;(A19stdlife+$E1025),((INDEX('PTRM input'!$G$385:$P$434,A19offset,$E1025)-INDEX('PTRM input'!$G$277:$P$326,A19offset,$E1025))*OFFSET($F$7,0,$E1025))-SUM($G1025:AC1025),(((INDEX('PTRM input'!$G$385:$P$434,A19offset,$E1025)-INDEX('PTRM input'!$G$277:$P$326,A19offset,$E1025))*OFFSET($F$7,0,$E1025))-SUM($G1025:AC1025))*(OFFSET('PTRM input'!$G$477,0,$E1025-1)/A19taxstdlife))))</f>
        <v>0</v>
      </c>
      <c r="AE1025" s="251">
        <f ca="1">IF(A19taxstdlife="n/a","n/a",IF(A19taxstdlife="",0,IF(AE$3&gt;(A19stdlife+$E1025),((INDEX('PTRM input'!$G$385:$P$434,A19offset,$E1025)-INDEX('PTRM input'!$G$277:$P$326,A19offset,$E1025))*OFFSET($F$7,0,$E1025))-SUM($G1025:AD1025),(((INDEX('PTRM input'!$G$385:$P$434,A19offset,$E1025)-INDEX('PTRM input'!$G$277:$P$326,A19offset,$E1025))*OFFSET($F$7,0,$E1025))-SUM($G1025:AD1025))*(OFFSET('PTRM input'!$G$477,0,$E1025-1)/A19taxstdlife))))</f>
        <v>0</v>
      </c>
      <c r="AF1025" s="251">
        <f ca="1">IF(A19taxstdlife="n/a","n/a",IF(A19taxstdlife="",0,IF(AF$3&gt;(A19stdlife+$E1025),((INDEX('PTRM input'!$G$385:$P$434,A19offset,$E1025)-INDEX('PTRM input'!$G$277:$P$326,A19offset,$E1025))*OFFSET($F$7,0,$E1025))-SUM($G1025:AE1025),(((INDEX('PTRM input'!$G$385:$P$434,A19offset,$E1025)-INDEX('PTRM input'!$G$277:$P$326,A19offset,$E1025))*OFFSET($F$7,0,$E1025))-SUM($G1025:AE1025))*(OFFSET('PTRM input'!$G$477,0,$E1025-1)/A19taxstdlife))))</f>
        <v>0</v>
      </c>
      <c r="AG1025" s="251">
        <f ca="1">IF(A19taxstdlife="n/a","n/a",IF(A19taxstdlife="",0,IF(AG$3&gt;(A19stdlife+$E1025),((INDEX('PTRM input'!$G$385:$P$434,A19offset,$E1025)-INDEX('PTRM input'!$G$277:$P$326,A19offset,$E1025))*OFFSET($F$7,0,$E1025))-SUM($G1025:AF1025),(((INDEX('PTRM input'!$G$385:$P$434,A19offset,$E1025)-INDEX('PTRM input'!$G$277:$P$326,A19offset,$E1025))*OFFSET($F$7,0,$E1025))-SUM($G1025:AF1025))*(OFFSET('PTRM input'!$G$477,0,$E1025-1)/A19taxstdlife))))</f>
        <v>0</v>
      </c>
      <c r="AH1025" s="251">
        <f ca="1">IF(A19taxstdlife="n/a","n/a",IF(A19taxstdlife="",0,IF(AH$3&gt;(A19stdlife+$E1025),((INDEX('PTRM input'!$G$385:$P$434,A19offset,$E1025)-INDEX('PTRM input'!$G$277:$P$326,A19offset,$E1025))*OFFSET($F$7,0,$E1025))-SUM($G1025:AG1025),(((INDEX('PTRM input'!$G$385:$P$434,A19offset,$E1025)-INDEX('PTRM input'!$G$277:$P$326,A19offset,$E1025))*OFFSET($F$7,0,$E1025))-SUM($G1025:AG1025))*(OFFSET('PTRM input'!$G$477,0,$E1025-1)/A19taxstdlife))))</f>
        <v>0</v>
      </c>
      <c r="AI1025" s="251">
        <f ca="1">IF(A19taxstdlife="n/a","n/a",IF(A19taxstdlife="",0,IF(AI$3&gt;(A19stdlife+$E1025),((INDEX('PTRM input'!$G$385:$P$434,A19offset,$E1025)-INDEX('PTRM input'!$G$277:$P$326,A19offset,$E1025))*OFFSET($F$7,0,$E1025))-SUM($G1025:AH1025),(((INDEX('PTRM input'!$G$385:$P$434,A19offset,$E1025)-INDEX('PTRM input'!$G$277:$P$326,A19offset,$E1025))*OFFSET($F$7,0,$E1025))-SUM($G1025:AH1025))*(OFFSET('PTRM input'!$G$477,0,$E1025-1)/A19taxstdlife))))</f>
        <v>0</v>
      </c>
      <c r="AJ1025" s="251">
        <f ca="1">IF(A19taxstdlife="n/a","n/a",IF(A19taxstdlife="",0,IF(AJ$3&gt;(A19stdlife+$E1025),((INDEX('PTRM input'!$G$385:$P$434,A19offset,$E1025)-INDEX('PTRM input'!$G$277:$P$326,A19offset,$E1025))*OFFSET($F$7,0,$E1025))-SUM($G1025:AI1025),(((INDEX('PTRM input'!$G$385:$P$434,A19offset,$E1025)-INDEX('PTRM input'!$G$277:$P$326,A19offset,$E1025))*OFFSET($F$7,0,$E1025))-SUM($G1025:AI1025))*(OFFSET('PTRM input'!$G$477,0,$E1025-1)/A19taxstdlife))))</f>
        <v>0</v>
      </c>
      <c r="AK1025" s="251">
        <f ca="1">IF(A19taxstdlife="n/a","n/a",IF(A19taxstdlife="",0,IF(AK$3&gt;(A19stdlife+$E1025),((INDEX('PTRM input'!$G$385:$P$434,A19offset,$E1025)-INDEX('PTRM input'!$G$277:$P$326,A19offset,$E1025))*OFFSET($F$7,0,$E1025))-SUM($G1025:AJ1025),(((INDEX('PTRM input'!$G$385:$P$434,A19offset,$E1025)-INDEX('PTRM input'!$G$277:$P$326,A19offset,$E1025))*OFFSET($F$7,0,$E1025))-SUM($G1025:AJ1025))*(OFFSET('PTRM input'!$G$477,0,$E1025-1)/A19taxstdlife))))</f>
        <v>0</v>
      </c>
      <c r="AL1025" s="251">
        <f ca="1">IF(A19taxstdlife="n/a","n/a",IF(A19taxstdlife="",0,IF(AL$3&gt;(A19stdlife+$E1025),((INDEX('PTRM input'!$G$385:$P$434,A19offset,$E1025)-INDEX('PTRM input'!$G$277:$P$326,A19offset,$E1025))*OFFSET($F$7,0,$E1025))-SUM($G1025:AK1025),(((INDEX('PTRM input'!$G$385:$P$434,A19offset,$E1025)-INDEX('PTRM input'!$G$277:$P$326,A19offset,$E1025))*OFFSET($F$7,0,$E1025))-SUM($G1025:AK1025))*(OFFSET('PTRM input'!$G$477,0,$E1025-1)/A19taxstdlife))))</f>
        <v>0</v>
      </c>
      <c r="AM1025" s="251">
        <f ca="1">IF(A19taxstdlife="n/a","n/a",IF(A19taxstdlife="",0,IF(AM$3&gt;(A19stdlife+$E1025),((INDEX('PTRM input'!$G$385:$P$434,A19offset,$E1025)-INDEX('PTRM input'!$G$277:$P$326,A19offset,$E1025))*OFFSET($F$7,0,$E1025))-SUM($G1025:AL1025),(((INDEX('PTRM input'!$G$385:$P$434,A19offset,$E1025)-INDEX('PTRM input'!$G$277:$P$326,A19offset,$E1025))*OFFSET($F$7,0,$E1025))-SUM($G1025:AL1025))*(OFFSET('PTRM input'!$G$477,0,$E1025-1)/A19taxstdlife))))</f>
        <v>0</v>
      </c>
      <c r="AN1025" s="251">
        <f ca="1">IF(A19taxstdlife="n/a","n/a",IF(A19taxstdlife="",0,IF(AN$3&gt;(A19stdlife+$E1025),((INDEX('PTRM input'!$G$385:$P$434,A19offset,$E1025)-INDEX('PTRM input'!$G$277:$P$326,A19offset,$E1025))*OFFSET($F$7,0,$E1025))-SUM($G1025:AM1025),(((INDEX('PTRM input'!$G$385:$P$434,A19offset,$E1025)-INDEX('PTRM input'!$G$277:$P$326,A19offset,$E1025))*OFFSET($F$7,0,$E1025))-SUM($G1025:AM1025))*(OFFSET('PTRM input'!$G$477,0,$E1025-1)/A19taxstdlife))))</f>
        <v>0</v>
      </c>
      <c r="AO1025" s="251">
        <f ca="1">IF(A19taxstdlife="n/a","n/a",IF(A19taxstdlife="",0,IF(AO$3&gt;(A19stdlife+$E1025),((INDEX('PTRM input'!$G$385:$P$434,A19offset,$E1025)-INDEX('PTRM input'!$G$277:$P$326,A19offset,$E1025))*OFFSET($F$7,0,$E1025))-SUM($G1025:AN1025),(((INDEX('PTRM input'!$G$385:$P$434,A19offset,$E1025)-INDEX('PTRM input'!$G$277:$P$326,A19offset,$E1025))*OFFSET($F$7,0,$E1025))-SUM($G1025:AN1025))*(OFFSET('PTRM input'!$G$477,0,$E1025-1)/A19taxstdlife))))</f>
        <v>0</v>
      </c>
      <c r="AP1025" s="251">
        <f ca="1">IF(A19taxstdlife="n/a","n/a",IF(A19taxstdlife="",0,IF(AP$3&gt;(A19stdlife+$E1025),((INDEX('PTRM input'!$G$385:$P$434,A19offset,$E1025)-INDEX('PTRM input'!$G$277:$P$326,A19offset,$E1025))*OFFSET($F$7,0,$E1025))-SUM($G1025:AO1025),(((INDEX('PTRM input'!$G$385:$P$434,A19offset,$E1025)-INDEX('PTRM input'!$G$277:$P$326,A19offset,$E1025))*OFFSET($F$7,0,$E1025))-SUM($G1025:AO1025))*(OFFSET('PTRM input'!$G$477,0,$E1025-1)/A19taxstdlife))))</f>
        <v>0</v>
      </c>
      <c r="AQ1025" s="251">
        <f ca="1">IF(A19taxstdlife="n/a","n/a",IF(A19taxstdlife="",0,IF(AQ$3&gt;(A19stdlife+$E1025),((INDEX('PTRM input'!$G$385:$P$434,A19offset,$E1025)-INDEX('PTRM input'!$G$277:$P$326,A19offset,$E1025))*OFFSET($F$7,0,$E1025))-SUM($G1025:AP1025),(((INDEX('PTRM input'!$G$385:$P$434,A19offset,$E1025)-INDEX('PTRM input'!$G$277:$P$326,A19offset,$E1025))*OFFSET($F$7,0,$E1025))-SUM($G1025:AP1025))*(OFFSET('PTRM input'!$G$477,0,$E1025-1)/A19taxstdlife))))</f>
        <v>0</v>
      </c>
      <c r="AR1025" s="251">
        <f ca="1">IF(A19taxstdlife="n/a","n/a",IF(A19taxstdlife="",0,IF(AR$3&gt;(A19stdlife+$E1025),((INDEX('PTRM input'!$G$385:$P$434,A19offset,$E1025)-INDEX('PTRM input'!$G$277:$P$326,A19offset,$E1025))*OFFSET($F$7,0,$E1025))-SUM($G1025:AQ1025),(((INDEX('PTRM input'!$G$385:$P$434,A19offset,$E1025)-INDEX('PTRM input'!$G$277:$P$326,A19offset,$E1025))*OFFSET($F$7,0,$E1025))-SUM($G1025:AQ1025))*(OFFSET('PTRM input'!$G$477,0,$E1025-1)/A19taxstdlife))))</f>
        <v>0</v>
      </c>
      <c r="AS1025" s="251">
        <f ca="1">IF(A19taxstdlife="n/a","n/a",IF(A19taxstdlife="",0,IF(AS$3&gt;(A19stdlife+$E1025),((INDEX('PTRM input'!$G$385:$P$434,A19offset,$E1025)-INDEX('PTRM input'!$G$277:$P$326,A19offset,$E1025))*OFFSET($F$7,0,$E1025))-SUM($G1025:AR1025),(((INDEX('PTRM input'!$G$385:$P$434,A19offset,$E1025)-INDEX('PTRM input'!$G$277:$P$326,A19offset,$E1025))*OFFSET($F$7,0,$E1025))-SUM($G1025:AR1025))*(OFFSET('PTRM input'!$G$477,0,$E1025-1)/A19taxstdlife))))</f>
        <v>0</v>
      </c>
      <c r="AT1025" s="251">
        <f ca="1">IF(A19taxstdlife="n/a","n/a",IF(A19taxstdlife="",0,IF(AT$3&gt;(A19stdlife+$E1025),((INDEX('PTRM input'!$G$385:$P$434,A19offset,$E1025)-INDEX('PTRM input'!$G$277:$P$326,A19offset,$E1025))*OFFSET($F$7,0,$E1025))-SUM($G1025:AS1025),(((INDEX('PTRM input'!$G$385:$P$434,A19offset,$E1025)-INDEX('PTRM input'!$G$277:$P$326,A19offset,$E1025))*OFFSET($F$7,0,$E1025))-SUM($G1025:AS1025))*(OFFSET('PTRM input'!$G$477,0,$E1025-1)/A19taxstdlife))))</f>
        <v>0</v>
      </c>
      <c r="AU1025" s="251">
        <f ca="1">IF(A19taxstdlife="n/a","n/a",IF(A19taxstdlife="",0,IF(AU$3&gt;(A19stdlife+$E1025),((INDEX('PTRM input'!$G$385:$P$434,A19offset,$E1025)-INDEX('PTRM input'!$G$277:$P$326,A19offset,$E1025))*OFFSET($F$7,0,$E1025))-SUM($G1025:AT1025),(((INDEX('PTRM input'!$G$385:$P$434,A19offset,$E1025)-INDEX('PTRM input'!$G$277:$P$326,A19offset,$E1025))*OFFSET($F$7,0,$E1025))-SUM($G1025:AT1025))*(OFFSET('PTRM input'!$G$477,0,$E1025-1)/A19taxstdlife))))</f>
        <v>0</v>
      </c>
      <c r="AV1025" s="251">
        <f ca="1">IF(A19taxstdlife="n/a","n/a",IF(A19taxstdlife="",0,IF(AV$3&gt;(A19stdlife+$E1025),((INDEX('PTRM input'!$G$385:$P$434,A19offset,$E1025)-INDEX('PTRM input'!$G$277:$P$326,A19offset,$E1025))*OFFSET($F$7,0,$E1025))-SUM($G1025:AU1025),(((INDEX('PTRM input'!$G$385:$P$434,A19offset,$E1025)-INDEX('PTRM input'!$G$277:$P$326,A19offset,$E1025))*OFFSET($F$7,0,$E1025))-SUM($G1025:AU1025))*(OFFSET('PTRM input'!$G$477,0,$E1025-1)/A19taxstdlife))))</f>
        <v>0</v>
      </c>
      <c r="AW1025" s="251">
        <f ca="1">IF(A19taxstdlife="n/a","n/a",IF(A19taxstdlife="",0,IF(AW$3&gt;(A19stdlife+$E1025),((INDEX('PTRM input'!$G$385:$P$434,A19offset,$E1025)-INDEX('PTRM input'!$G$277:$P$326,A19offset,$E1025))*OFFSET($F$7,0,$E1025))-SUM($G1025:AV1025),(((INDEX('PTRM input'!$G$385:$P$434,A19offset,$E1025)-INDEX('PTRM input'!$G$277:$P$326,A19offset,$E1025))*OFFSET($F$7,0,$E1025))-SUM($G1025:AV1025))*(OFFSET('PTRM input'!$G$477,0,$E1025-1)/A19taxstdlife))))</f>
        <v>0</v>
      </c>
      <c r="AX1025" s="251">
        <f ca="1">IF(A19taxstdlife="n/a","n/a",IF(A19taxstdlife="",0,IF(AX$3&gt;(A19stdlife+$E1025),((INDEX('PTRM input'!$G$385:$P$434,A19offset,$E1025)-INDEX('PTRM input'!$G$277:$P$326,A19offset,$E1025))*OFFSET($F$7,0,$E1025))-SUM($G1025:AW1025),(((INDEX('PTRM input'!$G$385:$P$434,A19offset,$E1025)-INDEX('PTRM input'!$G$277:$P$326,A19offset,$E1025))*OFFSET($F$7,0,$E1025))-SUM($G1025:AW1025))*(OFFSET('PTRM input'!$G$477,0,$E1025-1)/A19taxstdlife))))</f>
        <v>0</v>
      </c>
      <c r="AY1025" s="251">
        <f ca="1">IF(A19taxstdlife="n/a","n/a",IF(A19taxstdlife="",0,IF(AY$3&gt;(A19stdlife+$E1025),((INDEX('PTRM input'!$G$385:$P$434,A19offset,$E1025)-INDEX('PTRM input'!$G$277:$P$326,A19offset,$E1025))*OFFSET($F$7,0,$E1025))-SUM($G1025:AX1025),(((INDEX('PTRM input'!$G$385:$P$434,A19offset,$E1025)-INDEX('PTRM input'!$G$277:$P$326,A19offset,$E1025))*OFFSET($F$7,0,$E1025))-SUM($G1025:AX1025))*(OFFSET('PTRM input'!$G$477,0,$E1025-1)/A19taxstdlife))))</f>
        <v>0</v>
      </c>
      <c r="AZ1025" s="251">
        <f ca="1">IF(A19taxstdlife="n/a","n/a",IF(A19taxstdlife="",0,IF(AZ$3&gt;(A19stdlife+$E1025),((INDEX('PTRM input'!$G$385:$P$434,A19offset,$E1025)-INDEX('PTRM input'!$G$277:$P$326,A19offset,$E1025))*OFFSET($F$7,0,$E1025))-SUM($G1025:AY1025),(((INDEX('PTRM input'!$G$385:$P$434,A19offset,$E1025)-INDEX('PTRM input'!$G$277:$P$326,A19offset,$E1025))*OFFSET($F$7,0,$E1025))-SUM($G1025:AY1025))*(OFFSET('PTRM input'!$G$477,0,$E1025-1)/A19taxstdlife))))</f>
        <v>0</v>
      </c>
      <c r="BA1025" s="251">
        <f ca="1">IF(A19taxstdlife="n/a","n/a",IF(A19taxstdlife="",0,IF(BA$3&gt;(A19stdlife+$E1025),((INDEX('PTRM input'!$G$385:$P$434,A19offset,$E1025)-INDEX('PTRM input'!$G$277:$P$326,A19offset,$E1025))*OFFSET($F$7,0,$E1025))-SUM($G1025:AZ1025),(((INDEX('PTRM input'!$G$385:$P$434,A19offset,$E1025)-INDEX('PTRM input'!$G$277:$P$326,A19offset,$E1025))*OFFSET($F$7,0,$E1025))-SUM($G1025:AZ1025))*(OFFSET('PTRM input'!$G$477,0,$E1025-1)/A19taxstdlife))))</f>
        <v>0</v>
      </c>
      <c r="BB1025" s="251">
        <f ca="1">IF(A19taxstdlife="n/a","n/a",IF(A19taxstdlife="",0,IF(BB$3&gt;(A19stdlife+$E1025),((INDEX('PTRM input'!$G$385:$P$434,A19offset,$E1025)-INDEX('PTRM input'!$G$277:$P$326,A19offset,$E1025))*OFFSET($F$7,0,$E1025))-SUM($G1025:BA1025),(((INDEX('PTRM input'!$G$385:$P$434,A19offset,$E1025)-INDEX('PTRM input'!$G$277:$P$326,A19offset,$E1025))*OFFSET($F$7,0,$E1025))-SUM($G1025:BA1025))*(OFFSET('PTRM input'!$G$477,0,$E1025-1)/A19taxstdlife))))</f>
        <v>0</v>
      </c>
      <c r="BC1025" s="251">
        <f ca="1">IF(A19taxstdlife="n/a","n/a",IF(A19taxstdlife="",0,IF(BC$3&gt;(A19stdlife+$E1025),((INDEX('PTRM input'!$G$385:$P$434,A19offset,$E1025)-INDEX('PTRM input'!$G$277:$P$326,A19offset,$E1025))*OFFSET($F$7,0,$E1025))-SUM($G1025:BB1025),(((INDEX('PTRM input'!$G$385:$P$434,A19offset,$E1025)-INDEX('PTRM input'!$G$277:$P$326,A19offset,$E1025))*OFFSET($F$7,0,$E1025))-SUM($G1025:BB1025))*(OFFSET('PTRM input'!$G$477,0,$E1025-1)/A19taxstdlife))))</f>
        <v>0</v>
      </c>
      <c r="BD1025" s="251">
        <f ca="1">IF(A19taxstdlife="n/a","n/a",IF(A19taxstdlife="",0,IF(BD$3&gt;(A19stdlife+$E1025),((INDEX('PTRM input'!$G$385:$P$434,A19offset,$E1025)-INDEX('PTRM input'!$G$277:$P$326,A19offset,$E1025))*OFFSET($F$7,0,$E1025))-SUM($G1025:BC1025),(((INDEX('PTRM input'!$G$385:$P$434,A19offset,$E1025)-INDEX('PTRM input'!$G$277:$P$326,A19offset,$E1025))*OFFSET($F$7,0,$E1025))-SUM($G1025:BC1025))*(OFFSET('PTRM input'!$G$477,0,$E1025-1)/A19taxstdlife))))</f>
        <v>0</v>
      </c>
      <c r="BE1025" s="251">
        <f ca="1">IF(A19taxstdlife="n/a","n/a",IF(A19taxstdlife="",0,IF(BE$3&gt;(A19stdlife+$E1025),((INDEX('PTRM input'!$G$385:$P$434,A19offset,$E1025)-INDEX('PTRM input'!$G$277:$P$326,A19offset,$E1025))*OFFSET($F$7,0,$E1025))-SUM($G1025:BD1025),(((INDEX('PTRM input'!$G$385:$P$434,A19offset,$E1025)-INDEX('PTRM input'!$G$277:$P$326,A19offset,$E1025))*OFFSET($F$7,0,$E1025))-SUM($G1025:BD1025))*(OFFSET('PTRM input'!$G$477,0,$E1025-1)/A19taxstdlife))))</f>
        <v>0</v>
      </c>
      <c r="BF1025" s="251">
        <f ca="1">IF(A19taxstdlife="n/a","n/a",IF(A19taxstdlife="",0,IF(BF$3&gt;(A19stdlife+$E1025),((INDEX('PTRM input'!$G$385:$P$434,A19offset,$E1025)-INDEX('PTRM input'!$G$277:$P$326,A19offset,$E1025))*OFFSET($F$7,0,$E1025))-SUM($G1025:BE1025),(((INDEX('PTRM input'!$G$385:$P$434,A19offset,$E1025)-INDEX('PTRM input'!$G$277:$P$326,A19offset,$E1025))*OFFSET($F$7,0,$E1025))-SUM($G1025:BE1025))*(OFFSET('PTRM input'!$G$477,0,$E1025-1)/A19taxstdlife))))</f>
        <v>0</v>
      </c>
      <c r="BG1025" s="251">
        <f ca="1">IF(A19taxstdlife="n/a","n/a",IF(A19taxstdlife="",0,IF(BG$3&gt;(A19stdlife+$E1025),((INDEX('PTRM input'!$G$385:$P$434,A19offset,$E1025)-INDEX('PTRM input'!$G$277:$P$326,A19offset,$E1025))*OFFSET($F$7,0,$E1025))-SUM($G1025:BF1025),(((INDEX('PTRM input'!$G$385:$P$434,A19offset,$E1025)-INDEX('PTRM input'!$G$277:$P$326,A19offset,$E1025))*OFFSET($F$7,0,$E1025))-SUM($G1025:BF1025))*(OFFSET('PTRM input'!$G$477,0,$E1025-1)/A19taxstdlife))))</f>
        <v>0</v>
      </c>
      <c r="BH1025" s="251">
        <f ca="1">IF(A19taxstdlife="n/a","n/a",IF(A19taxstdlife="",0,IF(BH$3&gt;(A19stdlife+$E1025),((INDEX('PTRM input'!$G$385:$P$434,A19offset,$E1025)-INDEX('PTRM input'!$G$277:$P$326,A19offset,$E1025))*OFFSET($F$7,0,$E1025))-SUM($G1025:BG1025),(((INDEX('PTRM input'!$G$385:$P$434,A19offset,$E1025)-INDEX('PTRM input'!$G$277:$P$326,A19offset,$E1025))*OFFSET($F$7,0,$E1025))-SUM($G1025:BG1025))*(OFFSET('PTRM input'!$G$477,0,$E1025-1)/A19taxstdlife))))</f>
        <v>0</v>
      </c>
      <c r="BI1025" s="251">
        <f ca="1">IF(A19taxstdlife="n/a","n/a",IF(A19taxstdlife="",0,IF(BI$3&gt;(A19stdlife+$E1025),((INDEX('PTRM input'!$G$385:$P$434,A19offset,$E1025)-INDEX('PTRM input'!$G$277:$P$326,A19offset,$E1025))*OFFSET($F$7,0,$E1025))-SUM($G1025:BH1025),(((INDEX('PTRM input'!$G$385:$P$434,A19offset,$E1025)-INDEX('PTRM input'!$G$277:$P$326,A19offset,$E1025))*OFFSET($F$7,0,$E1025))-SUM($G1025:BH1025))*(OFFSET('PTRM input'!$G$477,0,$E1025-1)/A19taxstdlife))))</f>
        <v>0</v>
      </c>
      <c r="BJ1025" s="116"/>
      <c r="BK1025" s="116"/>
      <c r="BL1025" s="116"/>
      <c r="BM1025" s="116"/>
    </row>
    <row r="1026" spans="1:65" ht="12.75" customHeight="1" outlineLevel="1" collapsed="1">
      <c r="A1026" s="366"/>
      <c r="B1026" s="9"/>
      <c r="C1026" s="19">
        <f>Asset19</f>
        <v>0</v>
      </c>
      <c r="D1026" s="9"/>
      <c r="E1026" s="9"/>
      <c r="F1026" s="357"/>
      <c r="G1026" s="371">
        <f ca="1">SUM(G1014:G1025)+'PTRM input'!G$295*G$7</f>
        <v>0</v>
      </c>
      <c r="H1026" s="371">
        <f ca="1">SUM(H1014:H1025)+'PTRM input'!H$295*H$7</f>
        <v>0</v>
      </c>
      <c r="I1026" s="371">
        <f ca="1">SUM(I1014:I1025)+'PTRM input'!I$295*I$7</f>
        <v>0</v>
      </c>
      <c r="J1026" s="371">
        <f ca="1">SUM(J1014:J1025)+'PTRM input'!J$295*J$7</f>
        <v>0</v>
      </c>
      <c r="K1026" s="371">
        <f ca="1">SUM(K1014:K1025)+'PTRM input'!K$295*K$7</f>
        <v>0</v>
      </c>
      <c r="L1026" s="371">
        <f ca="1">SUM(L1014:L1025)+'PTRM input'!L$295*L$7</f>
        <v>0</v>
      </c>
      <c r="M1026" s="371">
        <f ca="1">SUM(M1014:M1025)+'PTRM input'!M$295*M$7</f>
        <v>0</v>
      </c>
      <c r="N1026" s="371">
        <f ca="1">SUM(N1014:N1025)+'PTRM input'!N$295*N$7</f>
        <v>0</v>
      </c>
      <c r="O1026" s="371">
        <f ca="1">SUM(O1014:O1025)+'PTRM input'!O$295*O$7</f>
        <v>0</v>
      </c>
      <c r="P1026" s="371">
        <f ca="1">SUM(P1014:P1025)+'PTRM input'!P$295*P$7</f>
        <v>0</v>
      </c>
      <c r="Q1026" s="371">
        <f t="shared" ref="Q1026:AL1026" ca="1" si="238">SUM(Q1014:Q1025)</f>
        <v>0</v>
      </c>
      <c r="R1026" s="371">
        <f t="shared" ca="1" si="238"/>
        <v>0</v>
      </c>
      <c r="S1026" s="371">
        <f t="shared" ca="1" si="238"/>
        <v>0</v>
      </c>
      <c r="T1026" s="371">
        <f t="shared" ca="1" si="238"/>
        <v>0</v>
      </c>
      <c r="U1026" s="371">
        <f t="shared" ca="1" si="238"/>
        <v>0</v>
      </c>
      <c r="V1026" s="371">
        <f t="shared" ca="1" si="238"/>
        <v>0</v>
      </c>
      <c r="W1026" s="371">
        <f t="shared" ca="1" si="238"/>
        <v>0</v>
      </c>
      <c r="X1026" s="371">
        <f t="shared" ca="1" si="238"/>
        <v>0</v>
      </c>
      <c r="Y1026" s="371">
        <f t="shared" ca="1" si="238"/>
        <v>0</v>
      </c>
      <c r="Z1026" s="371">
        <f t="shared" ca="1" si="238"/>
        <v>0</v>
      </c>
      <c r="AA1026" s="371">
        <f t="shared" ca="1" si="238"/>
        <v>0</v>
      </c>
      <c r="AB1026" s="371">
        <f t="shared" ca="1" si="238"/>
        <v>0</v>
      </c>
      <c r="AC1026" s="371">
        <f t="shared" ca="1" si="238"/>
        <v>0</v>
      </c>
      <c r="AD1026" s="371">
        <f t="shared" ca="1" si="238"/>
        <v>0</v>
      </c>
      <c r="AE1026" s="371">
        <f t="shared" ca="1" si="238"/>
        <v>0</v>
      </c>
      <c r="AF1026" s="371">
        <f t="shared" ca="1" si="238"/>
        <v>0</v>
      </c>
      <c r="AG1026" s="371">
        <f t="shared" ca="1" si="238"/>
        <v>0</v>
      </c>
      <c r="AH1026" s="371">
        <f t="shared" ca="1" si="238"/>
        <v>0</v>
      </c>
      <c r="AI1026" s="371">
        <f t="shared" ca="1" si="238"/>
        <v>0</v>
      </c>
      <c r="AJ1026" s="371">
        <f t="shared" ca="1" si="238"/>
        <v>0</v>
      </c>
      <c r="AK1026" s="371">
        <f t="shared" ca="1" si="238"/>
        <v>0</v>
      </c>
      <c r="AL1026" s="371">
        <f t="shared" ca="1" si="238"/>
        <v>0</v>
      </c>
      <c r="AM1026" s="371">
        <f t="shared" ref="AM1026:BI1026" ca="1" si="239">SUM(AM1014:AM1025)</f>
        <v>0</v>
      </c>
      <c r="AN1026" s="371">
        <f t="shared" ca="1" si="239"/>
        <v>0</v>
      </c>
      <c r="AO1026" s="371">
        <f t="shared" ca="1" si="239"/>
        <v>0</v>
      </c>
      <c r="AP1026" s="371">
        <f t="shared" ca="1" si="239"/>
        <v>0</v>
      </c>
      <c r="AQ1026" s="371">
        <f t="shared" ca="1" si="239"/>
        <v>0</v>
      </c>
      <c r="AR1026" s="371">
        <f t="shared" ca="1" si="239"/>
        <v>0</v>
      </c>
      <c r="AS1026" s="371">
        <f t="shared" ca="1" si="239"/>
        <v>0</v>
      </c>
      <c r="AT1026" s="371">
        <f t="shared" ca="1" si="239"/>
        <v>0</v>
      </c>
      <c r="AU1026" s="371">
        <f t="shared" ca="1" si="239"/>
        <v>0</v>
      </c>
      <c r="AV1026" s="371">
        <f t="shared" ca="1" si="239"/>
        <v>0</v>
      </c>
      <c r="AW1026" s="371">
        <f t="shared" ca="1" si="239"/>
        <v>0</v>
      </c>
      <c r="AX1026" s="371">
        <f t="shared" ca="1" si="239"/>
        <v>0</v>
      </c>
      <c r="AY1026" s="371">
        <f t="shared" ca="1" si="239"/>
        <v>0</v>
      </c>
      <c r="AZ1026" s="371">
        <f t="shared" ca="1" si="239"/>
        <v>0</v>
      </c>
      <c r="BA1026" s="371">
        <f t="shared" ca="1" si="239"/>
        <v>0</v>
      </c>
      <c r="BB1026" s="371">
        <f t="shared" ca="1" si="239"/>
        <v>0</v>
      </c>
      <c r="BC1026" s="371">
        <f t="shared" ca="1" si="239"/>
        <v>0</v>
      </c>
      <c r="BD1026" s="371">
        <f t="shared" ca="1" si="239"/>
        <v>0</v>
      </c>
      <c r="BE1026" s="371">
        <f t="shared" ca="1" si="239"/>
        <v>0</v>
      </c>
      <c r="BF1026" s="371">
        <f t="shared" ca="1" si="239"/>
        <v>0</v>
      </c>
      <c r="BG1026" s="371">
        <f t="shared" ca="1" si="239"/>
        <v>0</v>
      </c>
      <c r="BH1026" s="371">
        <f t="shared" ca="1" si="239"/>
        <v>0</v>
      </c>
      <c r="BI1026" s="371">
        <f t="shared" ca="1" si="239"/>
        <v>0</v>
      </c>
      <c r="BJ1026" s="116"/>
      <c r="BK1026" s="116"/>
      <c r="BL1026" s="116"/>
      <c r="BM1026" s="116"/>
    </row>
    <row r="1027" spans="1:65" ht="12.75" hidden="1" customHeight="1" outlineLevel="2">
      <c r="A1027" s="366"/>
      <c r="B1027" s="106">
        <f>C1039</f>
        <v>0</v>
      </c>
      <c r="C1027" s="614"/>
      <c r="D1027" s="615" t="s">
        <v>236</v>
      </c>
      <c r="E1027" s="614"/>
      <c r="F1027" s="622"/>
      <c r="G1027" s="617">
        <f>IF('PTRM input'!$E$574='PTRM input'!$G$573,IF(G$3&gt;A20taxremlife,A20taxvalue-SUM(F1027:$F1027),IF(A20taxremlife="N/A","n/a",A20taxvalue/A20taxremlife)),'PTRM input'!G$598)</f>
        <v>0</v>
      </c>
      <c r="H1027" s="617">
        <f>IF('PTRM input'!$E$574='PTRM input'!$G$573,IF(H$3&gt;A20taxremlife,A20taxvalue-SUM($F1027:G1027),IF(A20taxremlife="N/A","n/a",A20taxvalue/A20taxremlife)),'PTRM input'!H$598)</f>
        <v>0</v>
      </c>
      <c r="I1027" s="617">
        <f>IF('PTRM input'!$E$574='PTRM input'!$G$573,IF(I$3&gt;A20taxremlife,A20taxvalue-SUM($F1027:H1027),IF(A20taxremlife="N/A","n/a",A20taxvalue/A20taxremlife)),'PTRM input'!I$598)</f>
        <v>0</v>
      </c>
      <c r="J1027" s="617">
        <f>IF('PTRM input'!$E$574='PTRM input'!$G$573,IF(J$3&gt;A20taxremlife,A20taxvalue-SUM($F1027:I1027),IF(A20taxremlife="N/A","n/a",A20taxvalue/A20taxremlife)),'PTRM input'!J$598)</f>
        <v>0</v>
      </c>
      <c r="K1027" s="617">
        <f>IF('PTRM input'!$E$574='PTRM input'!$G$573,IF(K$3&gt;A20taxremlife,A20taxvalue-SUM($F1027:J1027),IF(A20taxremlife="N/A","n/a",A20taxvalue/A20taxremlife)),'PTRM input'!K$598)</f>
        <v>0</v>
      </c>
      <c r="L1027" s="617">
        <f>IF('PTRM input'!$E$574='PTRM input'!$G$573,IF(L$3&gt;A20taxremlife,A20taxvalue-SUM($F1027:K1027),IF(A20taxremlife="N/A","n/a",A20taxvalue/A20taxremlife)),'PTRM input'!L$598)</f>
        <v>0</v>
      </c>
      <c r="M1027" s="617">
        <f>IF('PTRM input'!$E$574='PTRM input'!$G$573,IF(M$3&gt;A20taxremlife,A20taxvalue-SUM($F1027:L1027),IF(A20taxremlife="N/A","n/a",A20taxvalue/A20taxremlife)),'PTRM input'!M$598)</f>
        <v>0</v>
      </c>
      <c r="N1027" s="617">
        <f>IF('PTRM input'!$E$574='PTRM input'!$G$573,IF(N$3&gt;A20taxremlife,A20taxvalue-SUM($F1027:M1027),IF(A20taxremlife="N/A","n/a",A20taxvalue/A20taxremlife)),'PTRM input'!N$598)</f>
        <v>0</v>
      </c>
      <c r="O1027" s="617">
        <f>IF('PTRM input'!$E$574='PTRM input'!$G$573,IF(O$3&gt;A20taxremlife,A20taxvalue-SUM($F1027:N1027),IF(A20taxremlife="N/A","n/a",A20taxvalue/A20taxremlife)),'PTRM input'!O$598)</f>
        <v>0</v>
      </c>
      <c r="P1027" s="617">
        <f>IF('PTRM input'!$E$574='PTRM input'!$G$573,IF(P$3&gt;A20taxremlife,A20taxvalue-SUM($F1027:O1027),IF(A20taxremlife="N/A","n/a",A20taxvalue/A20taxremlife)),'PTRM input'!P$598)</f>
        <v>0</v>
      </c>
      <c r="Q1027" s="617">
        <f>IF('PTRM input'!$E$574='PTRM input'!$G$573,IF(Q$3&gt;A20taxremlife,A20taxvalue-SUM($F1027:P1027),IF(A20taxremlife="N/A","n/a",A20taxvalue/A20taxremlife)),'PTRM input'!Q$598)</f>
        <v>0</v>
      </c>
      <c r="R1027" s="617">
        <f>IF('PTRM input'!$E$574='PTRM input'!$G$573,IF(R$3&gt;A20taxremlife,A20taxvalue-SUM($F1027:Q1027),IF(A20taxremlife="N/A","n/a",A20taxvalue/A20taxremlife)),'PTRM input'!R$598)</f>
        <v>0</v>
      </c>
      <c r="S1027" s="617">
        <f>IF('PTRM input'!$E$574='PTRM input'!$G$573,IF(S$3&gt;A20taxremlife,A20taxvalue-SUM($F1027:R1027),IF(A20taxremlife="N/A","n/a",A20taxvalue/A20taxremlife)),'PTRM input'!S$598)</f>
        <v>0</v>
      </c>
      <c r="T1027" s="617">
        <f>IF('PTRM input'!$E$574='PTRM input'!$G$573,IF(T$3&gt;A20taxremlife,A20taxvalue-SUM($F1027:S1027),IF(A20taxremlife="N/A","n/a",A20taxvalue/A20taxremlife)),'PTRM input'!T$598)</f>
        <v>0</v>
      </c>
      <c r="U1027" s="617">
        <f>IF('PTRM input'!$E$574='PTRM input'!$G$573,IF(U$3&gt;A20taxremlife,A20taxvalue-SUM($F1027:T1027),IF(A20taxremlife="N/A","n/a",A20taxvalue/A20taxremlife)),'PTRM input'!U$598)</f>
        <v>0</v>
      </c>
      <c r="V1027" s="617">
        <f>IF('PTRM input'!$E$574='PTRM input'!$G$573,IF(V$3&gt;A20taxremlife,A20taxvalue-SUM($F1027:U1027),IF(A20taxremlife="N/A","n/a",A20taxvalue/A20taxremlife)),'PTRM input'!V$598)</f>
        <v>0</v>
      </c>
      <c r="W1027" s="617">
        <f>IF('PTRM input'!$E$574='PTRM input'!$G$573,IF(W$3&gt;A20taxremlife,A20taxvalue-SUM($F1027:V1027),IF(A20taxremlife="N/A","n/a",A20taxvalue/A20taxremlife)),'PTRM input'!W$598)</f>
        <v>0</v>
      </c>
      <c r="X1027" s="617">
        <f>IF('PTRM input'!$E$574='PTRM input'!$G$573,IF(X$3&gt;A20taxremlife,A20taxvalue-SUM($F1027:W1027),IF(A20taxremlife="N/A","n/a",A20taxvalue/A20taxremlife)),'PTRM input'!X$598)</f>
        <v>0</v>
      </c>
      <c r="Y1027" s="617">
        <f>IF('PTRM input'!$E$574='PTRM input'!$G$573,IF(Y$3&gt;A20taxremlife,A20taxvalue-SUM($F1027:X1027),IF(A20taxremlife="N/A","n/a",A20taxvalue/A20taxremlife)),'PTRM input'!Y$598)</f>
        <v>0</v>
      </c>
      <c r="Z1027" s="617">
        <f>IF('PTRM input'!$E$574='PTRM input'!$G$573,IF(Z$3&gt;A20taxremlife,A20taxvalue-SUM($F1027:Y1027),IF(A20taxremlife="N/A","n/a",A20taxvalue/A20taxremlife)),'PTRM input'!Z$598)</f>
        <v>0</v>
      </c>
      <c r="AA1027" s="617">
        <f>IF('PTRM input'!$E$574='PTRM input'!$G$573,IF(AA$3&gt;A20taxremlife,A20taxvalue-SUM($F1027:Z1027),IF(A20taxremlife="N/A","n/a",A20taxvalue/A20taxremlife)),'PTRM input'!AA$598)</f>
        <v>0</v>
      </c>
      <c r="AB1027" s="617">
        <f>IF('PTRM input'!$E$574='PTRM input'!$G$573,IF(AB$3&gt;A20taxremlife,A20taxvalue-SUM($F1027:AA1027),IF(A20taxremlife="N/A","n/a",A20taxvalue/A20taxremlife)),'PTRM input'!AB$598)</f>
        <v>0</v>
      </c>
      <c r="AC1027" s="617">
        <f>IF('PTRM input'!$E$574='PTRM input'!$G$573,IF(AC$3&gt;A20taxremlife,A20taxvalue-SUM($F1027:AB1027),IF(A20taxremlife="N/A","n/a",A20taxvalue/A20taxremlife)),'PTRM input'!AC$598)</f>
        <v>0</v>
      </c>
      <c r="AD1027" s="617">
        <f>IF('PTRM input'!$E$574='PTRM input'!$G$573,IF(AD$3&gt;A20taxremlife,A20taxvalue-SUM($F1027:AC1027),IF(A20taxremlife="N/A","n/a",A20taxvalue/A20taxremlife)),'PTRM input'!AD$598)</f>
        <v>0</v>
      </c>
      <c r="AE1027" s="617">
        <f>IF('PTRM input'!$E$574='PTRM input'!$G$573,IF(AE$3&gt;A20taxremlife,A20taxvalue-SUM($F1027:AD1027),IF(A20taxremlife="N/A","n/a",A20taxvalue/A20taxremlife)),'PTRM input'!AE$598)</f>
        <v>0</v>
      </c>
      <c r="AF1027" s="617">
        <f>IF('PTRM input'!$E$574='PTRM input'!$G$573,IF(AF$3&gt;A20taxremlife,A20taxvalue-SUM($F1027:AE1027),IF(A20taxremlife="N/A","n/a",A20taxvalue/A20taxremlife)),'PTRM input'!AF$598)</f>
        <v>0</v>
      </c>
      <c r="AG1027" s="617">
        <f>IF('PTRM input'!$E$574='PTRM input'!$G$573,IF(AG$3&gt;A20taxremlife,A20taxvalue-SUM($F1027:AF1027),IF(A20taxremlife="N/A","n/a",A20taxvalue/A20taxremlife)),'PTRM input'!AG$598)</f>
        <v>0</v>
      </c>
      <c r="AH1027" s="617">
        <f>IF('PTRM input'!$E$574='PTRM input'!$G$573,IF(AH$3&gt;A20taxremlife,A20taxvalue-SUM($F1027:AG1027),IF(A20taxremlife="N/A","n/a",A20taxvalue/A20taxremlife)),'PTRM input'!AH$598)</f>
        <v>0</v>
      </c>
      <c r="AI1027" s="617">
        <f>IF('PTRM input'!$E$574='PTRM input'!$G$573,IF(AI$3&gt;A20taxremlife,A20taxvalue-SUM($F1027:AH1027),IF(A20taxremlife="N/A","n/a",A20taxvalue/A20taxremlife)),'PTRM input'!AI$598)</f>
        <v>0</v>
      </c>
      <c r="AJ1027" s="617">
        <f>IF('PTRM input'!$E$574='PTRM input'!$G$573,IF(AJ$3&gt;A20taxremlife,A20taxvalue-SUM($F1027:AI1027),IF(A20taxremlife="N/A","n/a",A20taxvalue/A20taxremlife)),'PTRM input'!AJ$598)</f>
        <v>0</v>
      </c>
      <c r="AK1027" s="617">
        <f>IF('PTRM input'!$E$574='PTRM input'!$G$573,IF(AK$3&gt;A20taxremlife,A20taxvalue-SUM($F1027:AJ1027),IF(A20taxremlife="N/A","n/a",A20taxvalue/A20taxremlife)),'PTRM input'!AK$598)</f>
        <v>0</v>
      </c>
      <c r="AL1027" s="617">
        <f>IF('PTRM input'!$E$574='PTRM input'!$G$573,IF(AL$3&gt;A20taxremlife,A20taxvalue-SUM($F1027:AK1027),IF(A20taxremlife="N/A","n/a",A20taxvalue/A20taxremlife)),'PTRM input'!AL$598)</f>
        <v>0</v>
      </c>
      <c r="AM1027" s="617">
        <f>IF('PTRM input'!$E$574='PTRM input'!$G$573,IF(AM$3&gt;A20taxremlife,A20taxvalue-SUM($F1027:AL1027),IF(A20taxremlife="N/A","n/a",A20taxvalue/A20taxremlife)),'PTRM input'!AM$598)</f>
        <v>0</v>
      </c>
      <c r="AN1027" s="617">
        <f>IF('PTRM input'!$E$574='PTRM input'!$G$573,IF(AN$3&gt;A20taxremlife,A20taxvalue-SUM($F1027:AM1027),IF(A20taxremlife="N/A","n/a",A20taxvalue/A20taxremlife)),'PTRM input'!AN$598)</f>
        <v>0</v>
      </c>
      <c r="AO1027" s="617">
        <f>IF('PTRM input'!$E$574='PTRM input'!$G$573,IF(AO$3&gt;A20taxremlife,A20taxvalue-SUM($F1027:AN1027),IF(A20taxremlife="N/A","n/a",A20taxvalue/A20taxremlife)),'PTRM input'!AO$598)</f>
        <v>0</v>
      </c>
      <c r="AP1027" s="617">
        <f>IF('PTRM input'!$E$574='PTRM input'!$G$573,IF(AP$3&gt;A20taxremlife,A20taxvalue-SUM($F1027:AO1027),IF(A20taxremlife="N/A","n/a",A20taxvalue/A20taxremlife)),'PTRM input'!AP$598)</f>
        <v>0</v>
      </c>
      <c r="AQ1027" s="617">
        <f>IF('PTRM input'!$E$574='PTRM input'!$G$573,IF(AQ$3&gt;A20taxremlife,A20taxvalue-SUM($F1027:AP1027),IF(A20taxremlife="N/A","n/a",A20taxvalue/A20taxremlife)),'PTRM input'!AQ$598)</f>
        <v>0</v>
      </c>
      <c r="AR1027" s="617">
        <f>IF('PTRM input'!$E$574='PTRM input'!$G$573,IF(AR$3&gt;A20taxremlife,A20taxvalue-SUM($F1027:AQ1027),IF(A20taxremlife="N/A","n/a",A20taxvalue/A20taxremlife)),'PTRM input'!AR$598)</f>
        <v>0</v>
      </c>
      <c r="AS1027" s="617">
        <f>IF('PTRM input'!$E$574='PTRM input'!$G$573,IF(AS$3&gt;A20taxremlife,A20taxvalue-SUM($F1027:AR1027),IF(A20taxremlife="N/A","n/a",A20taxvalue/A20taxremlife)),'PTRM input'!AS$598)</f>
        <v>0</v>
      </c>
      <c r="AT1027" s="617">
        <f>IF('PTRM input'!$E$574='PTRM input'!$G$573,IF(AT$3&gt;A20taxremlife,A20taxvalue-SUM($F1027:AS1027),IF(A20taxremlife="N/A","n/a",A20taxvalue/A20taxremlife)),'PTRM input'!AT$598)</f>
        <v>0</v>
      </c>
      <c r="AU1027" s="617">
        <f>IF('PTRM input'!$E$574='PTRM input'!$G$573,IF(AU$3&gt;A20taxremlife,A20taxvalue-SUM($F1027:AT1027),IF(A20taxremlife="N/A","n/a",A20taxvalue/A20taxremlife)),'PTRM input'!AU$598)</f>
        <v>0</v>
      </c>
      <c r="AV1027" s="617">
        <f>IF('PTRM input'!$E$574='PTRM input'!$G$573,IF(AV$3&gt;A20taxremlife,A20taxvalue-SUM($F1027:AU1027),IF(A20taxremlife="N/A","n/a",A20taxvalue/A20taxremlife)),'PTRM input'!AV$598)</f>
        <v>0</v>
      </c>
      <c r="AW1027" s="617">
        <f>IF('PTRM input'!$E$574='PTRM input'!$G$573,IF(AW$3&gt;A20taxremlife,A20taxvalue-SUM($F1027:AV1027),IF(A20taxremlife="N/A","n/a",A20taxvalue/A20taxremlife)),'PTRM input'!AW$598)</f>
        <v>0</v>
      </c>
      <c r="AX1027" s="617">
        <f>IF('PTRM input'!$E$574='PTRM input'!$G$573,IF(AX$3&gt;A20taxremlife,A20taxvalue-SUM($F1027:AW1027),IF(A20taxremlife="N/A","n/a",A20taxvalue/A20taxremlife)),'PTRM input'!AX$598)</f>
        <v>0</v>
      </c>
      <c r="AY1027" s="617">
        <f>IF('PTRM input'!$E$574='PTRM input'!$G$573,IF(AY$3&gt;A20taxremlife,A20taxvalue-SUM($F1027:AX1027),IF(A20taxremlife="N/A","n/a",A20taxvalue/A20taxremlife)),'PTRM input'!AY$598)</f>
        <v>0</v>
      </c>
      <c r="AZ1027" s="617">
        <f>IF('PTRM input'!$E$574='PTRM input'!$G$573,IF(AZ$3&gt;A20taxremlife,A20taxvalue-SUM($F1027:AY1027),IF(A20taxremlife="N/A","n/a",A20taxvalue/A20taxremlife)),'PTRM input'!AZ$598)</f>
        <v>0</v>
      </c>
      <c r="BA1027" s="617">
        <f>IF('PTRM input'!$E$574='PTRM input'!$G$573,IF(BA$3&gt;A20taxremlife,A20taxvalue-SUM($F1027:AZ1027),IF(A20taxremlife="N/A","n/a",A20taxvalue/A20taxremlife)),'PTRM input'!BA$598)</f>
        <v>0</v>
      </c>
      <c r="BB1027" s="617">
        <f>IF('PTRM input'!$E$574='PTRM input'!$G$573,IF(BB$3&gt;A20taxremlife,A20taxvalue-SUM($F1027:BA1027),IF(A20taxremlife="N/A","n/a",A20taxvalue/A20taxremlife)),'PTRM input'!BB$598)</f>
        <v>0</v>
      </c>
      <c r="BC1027" s="617">
        <f>IF('PTRM input'!$E$574='PTRM input'!$G$573,IF(BC$3&gt;A20taxremlife,A20taxvalue-SUM($F1027:BB1027),IF(A20taxremlife="N/A","n/a",A20taxvalue/A20taxremlife)),'PTRM input'!BC$598)</f>
        <v>0</v>
      </c>
      <c r="BD1027" s="617">
        <f>IF('PTRM input'!$E$574='PTRM input'!$G$573,IF(BD$3&gt;A20taxremlife,A20taxvalue-SUM($F1027:BC1027),IF(A20taxremlife="N/A","n/a",A20taxvalue/A20taxremlife)),'PTRM input'!BD$598)</f>
        <v>0</v>
      </c>
      <c r="BE1027" s="617">
        <f>IF('PTRM input'!$E$574='PTRM input'!$G$573,IF(BE$3&gt;A20taxremlife,A20taxvalue-SUM($F1027:BD1027),IF(A20taxremlife="N/A","n/a",A20taxvalue/A20taxremlife)),'PTRM input'!BE$598)</f>
        <v>0</v>
      </c>
      <c r="BF1027" s="617">
        <f>IF('PTRM input'!$E$574='PTRM input'!$G$573,IF(BF$3&gt;A20taxremlife,A20taxvalue-SUM($F1027:BE1027),IF(A20taxremlife="N/A","n/a",A20taxvalue/A20taxremlife)),'PTRM input'!BF$598)</f>
        <v>0</v>
      </c>
      <c r="BG1027" s="617">
        <f>IF('PTRM input'!$E$574='PTRM input'!$G$573,IF(BG$3&gt;A20taxremlife,A20taxvalue-SUM($F1027:BF1027),IF(A20taxremlife="N/A","n/a",A20taxvalue/A20taxremlife)),'PTRM input'!BG$598)</f>
        <v>0</v>
      </c>
      <c r="BH1027" s="617">
        <f>IF('PTRM input'!$E$574='PTRM input'!$G$573,IF(BH$3&gt;A20taxremlife,A20taxvalue-SUM($F1027:BG1027),IF(A20taxremlife="N/A","n/a",A20taxvalue/A20taxremlife)),'PTRM input'!BH$598)</f>
        <v>0</v>
      </c>
      <c r="BI1027" s="617">
        <f>IF('PTRM input'!$E$574='PTRM input'!$G$573,IF(BI$3&gt;A20taxremlife,A20taxvalue-SUM($F1027:BH1027),IF(A20taxremlife="N/A","n/a",A20taxvalue/A20taxremlife)),'PTRM input'!BI$598)</f>
        <v>0</v>
      </c>
      <c r="BJ1027" s="116"/>
      <c r="BK1027" s="116"/>
      <c r="BL1027" s="116"/>
      <c r="BM1027" s="116"/>
    </row>
    <row r="1028" spans="1:65" ht="12.75" hidden="1" customHeight="1" outlineLevel="2">
      <c r="A1028" s="366"/>
      <c r="B1028" s="19"/>
      <c r="C1028" s="18"/>
      <c r="D1028" s="760" t="s">
        <v>237</v>
      </c>
      <c r="E1028" s="86">
        <v>0</v>
      </c>
      <c r="F1028" s="356"/>
      <c r="G1028" s="433"/>
      <c r="H1028" s="433"/>
      <c r="I1028" s="433"/>
      <c r="J1028" s="433"/>
      <c r="K1028" s="433"/>
      <c r="L1028" s="433"/>
      <c r="M1028" s="433"/>
      <c r="N1028" s="433"/>
      <c r="O1028" s="433"/>
      <c r="P1028" s="433"/>
      <c r="Q1028" s="251"/>
      <c r="R1028" s="251"/>
      <c r="S1028" s="251"/>
      <c r="T1028" s="251"/>
      <c r="U1028" s="251"/>
      <c r="V1028" s="251"/>
      <c r="W1028" s="251"/>
      <c r="X1028" s="251"/>
      <c r="Y1028" s="251"/>
      <c r="Z1028" s="251"/>
      <c r="AA1028" s="251"/>
      <c r="AB1028" s="251"/>
      <c r="AC1028" s="251"/>
      <c r="AD1028" s="251"/>
      <c r="AE1028" s="251"/>
      <c r="AF1028" s="251"/>
      <c r="AG1028" s="251"/>
      <c r="AH1028" s="251"/>
      <c r="AI1028" s="251"/>
      <c r="AJ1028" s="251"/>
      <c r="AK1028" s="251"/>
      <c r="AL1028" s="251"/>
      <c r="AM1028" s="251"/>
      <c r="AN1028" s="251"/>
      <c r="AO1028" s="251"/>
      <c r="AP1028" s="251"/>
      <c r="AQ1028" s="251"/>
      <c r="AR1028" s="251"/>
      <c r="AS1028" s="251"/>
      <c r="AT1028" s="251"/>
      <c r="AU1028" s="251"/>
      <c r="AV1028" s="251"/>
      <c r="AW1028" s="251"/>
      <c r="AX1028" s="251"/>
      <c r="AY1028" s="251"/>
      <c r="AZ1028" s="251"/>
      <c r="BA1028" s="251"/>
      <c r="BB1028" s="251"/>
      <c r="BC1028" s="251"/>
      <c r="BD1028" s="251"/>
      <c r="BE1028" s="251"/>
      <c r="BF1028" s="251"/>
      <c r="BG1028" s="251"/>
      <c r="BH1028" s="251"/>
      <c r="BI1028" s="251"/>
      <c r="BJ1028" s="116"/>
      <c r="BK1028" s="116"/>
      <c r="BL1028" s="116"/>
      <c r="BM1028" s="116"/>
    </row>
    <row r="1029" spans="1:65" ht="12.75" hidden="1" customHeight="1" outlineLevel="2">
      <c r="A1029" s="366"/>
      <c r="B1029" s="19"/>
      <c r="C1029" s="18"/>
      <c r="D1029" s="760"/>
      <c r="E1029" s="86">
        <v>1</v>
      </c>
      <c r="F1029" s="356"/>
      <c r="G1029" s="618"/>
      <c r="H1029" s="251">
        <f ca="1">IF(A20taxstdlife="n/a","n/a",IF(A20taxstdlife="",0,IF(H$3&gt;(A20stdlife+$E1029),((INDEX('PTRM input'!$G$385:$P$434,A20offset,$E1029)-INDEX('PTRM input'!$G$277:$P$326,A20offset,$E1029))*OFFSET($F$7,0,$E1029))-SUM($G1029:G1029),(((INDEX('PTRM input'!$G$385:$P$434,A20offset,$E1029)-INDEX('PTRM input'!$G$277:$P$326,A20offset,$E1029))*OFFSET($F$7,0,$E1029))-SUM($G1029:G1029))*(OFFSET('PTRM input'!$G$477,0,$E1029-1)/A20taxstdlife))))</f>
        <v>0</v>
      </c>
      <c r="I1029" s="251">
        <f ca="1">IF(A20taxstdlife="n/a","n/a",IF(A20taxstdlife="",0,IF(I$3&gt;(A20stdlife+$E1029),((INDEX('PTRM input'!$G$385:$P$434,A20offset,$E1029)-INDEX('PTRM input'!$G$277:$P$326,A20offset,$E1029))*OFFSET($F$7,0,$E1029))-SUM($G1029:H1029),(((INDEX('PTRM input'!$G$385:$P$434,A20offset,$E1029)-INDEX('PTRM input'!$G$277:$P$326,A20offset,$E1029))*OFFSET($F$7,0,$E1029))-SUM($G1029:H1029))*(OFFSET('PTRM input'!$G$477,0,$E1029-1)/A20taxstdlife))))</f>
        <v>0</v>
      </c>
      <c r="J1029" s="251">
        <f ca="1">IF(A20taxstdlife="n/a","n/a",IF(A20taxstdlife="",0,IF(J$3&gt;(A20stdlife+$E1029),((INDEX('PTRM input'!$G$385:$P$434,A20offset,$E1029)-INDEX('PTRM input'!$G$277:$P$326,A20offset,$E1029))*OFFSET($F$7,0,$E1029))-SUM($G1029:I1029),(((INDEX('PTRM input'!$G$385:$P$434,A20offset,$E1029)-INDEX('PTRM input'!$G$277:$P$326,A20offset,$E1029))*OFFSET($F$7,0,$E1029))-SUM($G1029:I1029))*(OFFSET('PTRM input'!$G$477,0,$E1029-1)/A20taxstdlife))))</f>
        <v>0</v>
      </c>
      <c r="K1029" s="251">
        <f ca="1">IF(A20taxstdlife="n/a","n/a",IF(A20taxstdlife="",0,IF(K$3&gt;(A20stdlife+$E1029),((INDEX('PTRM input'!$G$385:$P$434,A20offset,$E1029)-INDEX('PTRM input'!$G$277:$P$326,A20offset,$E1029))*OFFSET($F$7,0,$E1029))-SUM($G1029:J1029),(((INDEX('PTRM input'!$G$385:$P$434,A20offset,$E1029)-INDEX('PTRM input'!$G$277:$P$326,A20offset,$E1029))*OFFSET($F$7,0,$E1029))-SUM($G1029:J1029))*(OFFSET('PTRM input'!$G$477,0,$E1029-1)/A20taxstdlife))))</f>
        <v>0</v>
      </c>
      <c r="L1029" s="251">
        <f ca="1">IF(A20taxstdlife="n/a","n/a",IF(A20taxstdlife="",0,IF(L$3&gt;(A20stdlife+$E1029),((INDEX('PTRM input'!$G$385:$P$434,A20offset,$E1029)-INDEX('PTRM input'!$G$277:$P$326,A20offset,$E1029))*OFFSET($F$7,0,$E1029))-SUM($G1029:K1029),(((INDEX('PTRM input'!$G$385:$P$434,A20offset,$E1029)-INDEX('PTRM input'!$G$277:$P$326,A20offset,$E1029))*OFFSET($F$7,0,$E1029))-SUM($G1029:K1029))*(OFFSET('PTRM input'!$G$477,0,$E1029-1)/A20taxstdlife))))</f>
        <v>0</v>
      </c>
      <c r="M1029" s="251">
        <f ca="1">IF(A20taxstdlife="n/a","n/a",IF(A20taxstdlife="",0,IF(M$3&gt;(A20stdlife+$E1029),((INDEX('PTRM input'!$G$385:$P$434,A20offset,$E1029)-INDEX('PTRM input'!$G$277:$P$326,A20offset,$E1029))*OFFSET($F$7,0,$E1029))-SUM($G1029:L1029),(((INDEX('PTRM input'!$G$385:$P$434,A20offset,$E1029)-INDEX('PTRM input'!$G$277:$P$326,A20offset,$E1029))*OFFSET($F$7,0,$E1029))-SUM($G1029:L1029))*(OFFSET('PTRM input'!$G$477,0,$E1029-1)/A20taxstdlife))))</f>
        <v>0</v>
      </c>
      <c r="N1029" s="251">
        <f ca="1">IF(A20taxstdlife="n/a","n/a",IF(A20taxstdlife="",0,IF(N$3&gt;(A20stdlife+$E1029),((INDEX('PTRM input'!$G$385:$P$434,A20offset,$E1029)-INDEX('PTRM input'!$G$277:$P$326,A20offset,$E1029))*OFFSET($F$7,0,$E1029))-SUM($G1029:M1029),(((INDEX('PTRM input'!$G$385:$P$434,A20offset,$E1029)-INDEX('PTRM input'!$G$277:$P$326,A20offset,$E1029))*OFFSET($F$7,0,$E1029))-SUM($G1029:M1029))*(OFFSET('PTRM input'!$G$477,0,$E1029-1)/A20taxstdlife))))</f>
        <v>0</v>
      </c>
      <c r="O1029" s="251">
        <f ca="1">IF(A20taxstdlife="n/a","n/a",IF(A20taxstdlife="",0,IF(O$3&gt;(A20stdlife+$E1029),((INDEX('PTRM input'!$G$385:$P$434,A20offset,$E1029)-INDEX('PTRM input'!$G$277:$P$326,A20offset,$E1029))*OFFSET($F$7,0,$E1029))-SUM($G1029:N1029),(((INDEX('PTRM input'!$G$385:$P$434,A20offset,$E1029)-INDEX('PTRM input'!$G$277:$P$326,A20offset,$E1029))*OFFSET($F$7,0,$E1029))-SUM($G1029:N1029))*(OFFSET('PTRM input'!$G$477,0,$E1029-1)/A20taxstdlife))))</f>
        <v>0</v>
      </c>
      <c r="P1029" s="251">
        <f ca="1">IF(A20taxstdlife="n/a","n/a",IF(A20taxstdlife="",0,IF(P$3&gt;(A20stdlife+$E1029),((INDEX('PTRM input'!$G$385:$P$434,A20offset,$E1029)-INDEX('PTRM input'!$G$277:$P$326,A20offset,$E1029))*OFFSET($F$7,0,$E1029))-SUM($G1029:O1029),(((INDEX('PTRM input'!$G$385:$P$434,A20offset,$E1029)-INDEX('PTRM input'!$G$277:$P$326,A20offset,$E1029))*OFFSET($F$7,0,$E1029))-SUM($G1029:O1029))*(OFFSET('PTRM input'!$G$477,0,$E1029-1)/A20taxstdlife))))</f>
        <v>0</v>
      </c>
      <c r="Q1029" s="251">
        <f ca="1">IF(A20taxstdlife="n/a","n/a",IF(A20taxstdlife="",0,IF(Q$3&gt;(A20stdlife+$E1029),((INDEX('PTRM input'!$G$385:$P$434,A20offset,$E1029)-INDEX('PTRM input'!$G$277:$P$326,A20offset,$E1029))*OFFSET($F$7,0,$E1029))-SUM($G1029:P1029),(((INDEX('PTRM input'!$G$385:$P$434,A20offset,$E1029)-INDEX('PTRM input'!$G$277:$P$326,A20offset,$E1029))*OFFSET($F$7,0,$E1029))-SUM($G1029:P1029))*(OFFSET('PTRM input'!$G$477,0,$E1029-1)/A20taxstdlife))))</f>
        <v>0</v>
      </c>
      <c r="R1029" s="251">
        <f ca="1">IF(A20taxstdlife="n/a","n/a",IF(A20taxstdlife="",0,IF(R$3&gt;(A20stdlife+$E1029),((INDEX('PTRM input'!$G$385:$P$434,A20offset,$E1029)-INDEX('PTRM input'!$G$277:$P$326,A20offset,$E1029))*OFFSET($F$7,0,$E1029))-SUM($G1029:Q1029),(((INDEX('PTRM input'!$G$385:$P$434,A20offset,$E1029)-INDEX('PTRM input'!$G$277:$P$326,A20offset,$E1029))*OFFSET($F$7,0,$E1029))-SUM($G1029:Q1029))*(OFFSET('PTRM input'!$G$477,0,$E1029-1)/A20taxstdlife))))</f>
        <v>0</v>
      </c>
      <c r="S1029" s="251">
        <f ca="1">IF(A20taxstdlife="n/a","n/a",IF(A20taxstdlife="",0,IF(S$3&gt;(A20stdlife+$E1029),((INDEX('PTRM input'!$G$385:$P$434,A20offset,$E1029)-INDEX('PTRM input'!$G$277:$P$326,A20offset,$E1029))*OFFSET($F$7,0,$E1029))-SUM($G1029:R1029),(((INDEX('PTRM input'!$G$385:$P$434,A20offset,$E1029)-INDEX('PTRM input'!$G$277:$P$326,A20offset,$E1029))*OFFSET($F$7,0,$E1029))-SUM($G1029:R1029))*(OFFSET('PTRM input'!$G$477,0,$E1029-1)/A20taxstdlife))))</f>
        <v>0</v>
      </c>
      <c r="T1029" s="251">
        <f ca="1">IF(A20taxstdlife="n/a","n/a",IF(A20taxstdlife="",0,IF(T$3&gt;(A20stdlife+$E1029),((INDEX('PTRM input'!$G$385:$P$434,A20offset,$E1029)-INDEX('PTRM input'!$G$277:$P$326,A20offset,$E1029))*OFFSET($F$7,0,$E1029))-SUM($G1029:S1029),(((INDEX('PTRM input'!$G$385:$P$434,A20offset,$E1029)-INDEX('PTRM input'!$G$277:$P$326,A20offset,$E1029))*OFFSET($F$7,0,$E1029))-SUM($G1029:S1029))*(OFFSET('PTRM input'!$G$477,0,$E1029-1)/A20taxstdlife))))</f>
        <v>0</v>
      </c>
      <c r="U1029" s="251">
        <f ca="1">IF(A20taxstdlife="n/a","n/a",IF(A20taxstdlife="",0,IF(U$3&gt;(A20stdlife+$E1029),((INDEX('PTRM input'!$G$385:$P$434,A20offset,$E1029)-INDEX('PTRM input'!$G$277:$P$326,A20offset,$E1029))*OFFSET($F$7,0,$E1029))-SUM($G1029:T1029),(((INDEX('PTRM input'!$G$385:$P$434,A20offset,$E1029)-INDEX('PTRM input'!$G$277:$P$326,A20offset,$E1029))*OFFSET($F$7,0,$E1029))-SUM($G1029:T1029))*(OFFSET('PTRM input'!$G$477,0,$E1029-1)/A20taxstdlife))))</f>
        <v>0</v>
      </c>
      <c r="V1029" s="251">
        <f ca="1">IF(A20taxstdlife="n/a","n/a",IF(A20taxstdlife="",0,IF(V$3&gt;(A20stdlife+$E1029),((INDEX('PTRM input'!$G$385:$P$434,A20offset,$E1029)-INDEX('PTRM input'!$G$277:$P$326,A20offset,$E1029))*OFFSET($F$7,0,$E1029))-SUM($G1029:U1029),(((INDEX('PTRM input'!$G$385:$P$434,A20offset,$E1029)-INDEX('PTRM input'!$G$277:$P$326,A20offset,$E1029))*OFFSET($F$7,0,$E1029))-SUM($G1029:U1029))*(OFFSET('PTRM input'!$G$477,0,$E1029-1)/A20taxstdlife))))</f>
        <v>0</v>
      </c>
      <c r="W1029" s="251">
        <f ca="1">IF(A20taxstdlife="n/a","n/a",IF(A20taxstdlife="",0,IF(W$3&gt;(A20stdlife+$E1029),((INDEX('PTRM input'!$G$385:$P$434,A20offset,$E1029)-INDEX('PTRM input'!$G$277:$P$326,A20offset,$E1029))*OFFSET($F$7,0,$E1029))-SUM($G1029:V1029),(((INDEX('PTRM input'!$G$385:$P$434,A20offset,$E1029)-INDEX('PTRM input'!$G$277:$P$326,A20offset,$E1029))*OFFSET($F$7,0,$E1029))-SUM($G1029:V1029))*(OFFSET('PTRM input'!$G$477,0,$E1029-1)/A20taxstdlife))))</f>
        <v>0</v>
      </c>
      <c r="X1029" s="251">
        <f ca="1">IF(A20taxstdlife="n/a","n/a",IF(A20taxstdlife="",0,IF(X$3&gt;(A20stdlife+$E1029),((INDEX('PTRM input'!$G$385:$P$434,A20offset,$E1029)-INDEX('PTRM input'!$G$277:$P$326,A20offset,$E1029))*OFFSET($F$7,0,$E1029))-SUM($G1029:W1029),(((INDEX('PTRM input'!$G$385:$P$434,A20offset,$E1029)-INDEX('PTRM input'!$G$277:$P$326,A20offset,$E1029))*OFFSET($F$7,0,$E1029))-SUM($G1029:W1029))*(OFFSET('PTRM input'!$G$477,0,$E1029-1)/A20taxstdlife))))</f>
        <v>0</v>
      </c>
      <c r="Y1029" s="251">
        <f ca="1">IF(A20taxstdlife="n/a","n/a",IF(A20taxstdlife="",0,IF(Y$3&gt;(A20stdlife+$E1029),((INDEX('PTRM input'!$G$385:$P$434,A20offset,$E1029)-INDEX('PTRM input'!$G$277:$P$326,A20offset,$E1029))*OFFSET($F$7,0,$E1029))-SUM($G1029:X1029),(((INDEX('PTRM input'!$G$385:$P$434,A20offset,$E1029)-INDEX('PTRM input'!$G$277:$P$326,A20offset,$E1029))*OFFSET($F$7,0,$E1029))-SUM($G1029:X1029))*(OFFSET('PTRM input'!$G$477,0,$E1029-1)/A20taxstdlife))))</f>
        <v>0</v>
      </c>
      <c r="Z1029" s="251">
        <f ca="1">IF(A20taxstdlife="n/a","n/a",IF(A20taxstdlife="",0,IF(Z$3&gt;(A20stdlife+$E1029),((INDEX('PTRM input'!$G$385:$P$434,A20offset,$E1029)-INDEX('PTRM input'!$G$277:$P$326,A20offset,$E1029))*OFFSET($F$7,0,$E1029))-SUM($G1029:Y1029),(((INDEX('PTRM input'!$G$385:$P$434,A20offset,$E1029)-INDEX('PTRM input'!$G$277:$P$326,A20offset,$E1029))*OFFSET($F$7,0,$E1029))-SUM($G1029:Y1029))*(OFFSET('PTRM input'!$G$477,0,$E1029-1)/A20taxstdlife))))</f>
        <v>0</v>
      </c>
      <c r="AA1029" s="251">
        <f ca="1">IF(A20taxstdlife="n/a","n/a",IF(A20taxstdlife="",0,IF(AA$3&gt;(A20stdlife+$E1029),((INDEX('PTRM input'!$G$385:$P$434,A20offset,$E1029)-INDEX('PTRM input'!$G$277:$P$326,A20offset,$E1029))*OFFSET($F$7,0,$E1029))-SUM($G1029:Z1029),(((INDEX('PTRM input'!$G$385:$P$434,A20offset,$E1029)-INDEX('PTRM input'!$G$277:$P$326,A20offset,$E1029))*OFFSET($F$7,0,$E1029))-SUM($G1029:Z1029))*(OFFSET('PTRM input'!$G$477,0,$E1029-1)/A20taxstdlife))))</f>
        <v>0</v>
      </c>
      <c r="AB1029" s="251">
        <f ca="1">IF(A20taxstdlife="n/a","n/a",IF(A20taxstdlife="",0,IF(AB$3&gt;(A20stdlife+$E1029),((INDEX('PTRM input'!$G$385:$P$434,A20offset,$E1029)-INDEX('PTRM input'!$G$277:$P$326,A20offset,$E1029))*OFFSET($F$7,0,$E1029))-SUM($G1029:AA1029),(((INDEX('PTRM input'!$G$385:$P$434,A20offset,$E1029)-INDEX('PTRM input'!$G$277:$P$326,A20offset,$E1029))*OFFSET($F$7,0,$E1029))-SUM($G1029:AA1029))*(OFFSET('PTRM input'!$G$477,0,$E1029-1)/A20taxstdlife))))</f>
        <v>0</v>
      </c>
      <c r="AC1029" s="251">
        <f ca="1">IF(A20taxstdlife="n/a","n/a",IF(A20taxstdlife="",0,IF(AC$3&gt;(A20stdlife+$E1029),((INDEX('PTRM input'!$G$385:$P$434,A20offset,$E1029)-INDEX('PTRM input'!$G$277:$P$326,A20offset,$E1029))*OFFSET($F$7,0,$E1029))-SUM($G1029:AB1029),(((INDEX('PTRM input'!$G$385:$P$434,A20offset,$E1029)-INDEX('PTRM input'!$G$277:$P$326,A20offset,$E1029))*OFFSET($F$7,0,$E1029))-SUM($G1029:AB1029))*(OFFSET('PTRM input'!$G$477,0,$E1029-1)/A20taxstdlife))))</f>
        <v>0</v>
      </c>
      <c r="AD1029" s="251">
        <f ca="1">IF(A20taxstdlife="n/a","n/a",IF(A20taxstdlife="",0,IF(AD$3&gt;(A20stdlife+$E1029),((INDEX('PTRM input'!$G$385:$P$434,A20offset,$E1029)-INDEX('PTRM input'!$G$277:$P$326,A20offset,$E1029))*OFFSET($F$7,0,$E1029))-SUM($G1029:AC1029),(((INDEX('PTRM input'!$G$385:$P$434,A20offset,$E1029)-INDEX('PTRM input'!$G$277:$P$326,A20offset,$E1029))*OFFSET($F$7,0,$E1029))-SUM($G1029:AC1029))*(OFFSET('PTRM input'!$G$477,0,$E1029-1)/A20taxstdlife))))</f>
        <v>0</v>
      </c>
      <c r="AE1029" s="251">
        <f ca="1">IF(A20taxstdlife="n/a","n/a",IF(A20taxstdlife="",0,IF(AE$3&gt;(A20stdlife+$E1029),((INDEX('PTRM input'!$G$385:$P$434,A20offset,$E1029)-INDEX('PTRM input'!$G$277:$P$326,A20offset,$E1029))*OFFSET($F$7,0,$E1029))-SUM($G1029:AD1029),(((INDEX('PTRM input'!$G$385:$P$434,A20offset,$E1029)-INDEX('PTRM input'!$G$277:$P$326,A20offset,$E1029))*OFFSET($F$7,0,$E1029))-SUM($G1029:AD1029))*(OFFSET('PTRM input'!$G$477,0,$E1029-1)/A20taxstdlife))))</f>
        <v>0</v>
      </c>
      <c r="AF1029" s="251">
        <f ca="1">IF(A20taxstdlife="n/a","n/a",IF(A20taxstdlife="",0,IF(AF$3&gt;(A20stdlife+$E1029),((INDEX('PTRM input'!$G$385:$P$434,A20offset,$E1029)-INDEX('PTRM input'!$G$277:$P$326,A20offset,$E1029))*OFFSET($F$7,0,$E1029))-SUM($G1029:AE1029),(((INDEX('PTRM input'!$G$385:$P$434,A20offset,$E1029)-INDEX('PTRM input'!$G$277:$P$326,A20offset,$E1029))*OFFSET($F$7,0,$E1029))-SUM($G1029:AE1029))*(OFFSET('PTRM input'!$G$477,0,$E1029-1)/A20taxstdlife))))</f>
        <v>0</v>
      </c>
      <c r="AG1029" s="251">
        <f ca="1">IF(A20taxstdlife="n/a","n/a",IF(A20taxstdlife="",0,IF(AG$3&gt;(A20stdlife+$E1029),((INDEX('PTRM input'!$G$385:$P$434,A20offset,$E1029)-INDEX('PTRM input'!$G$277:$P$326,A20offset,$E1029))*OFFSET($F$7,0,$E1029))-SUM($G1029:AF1029),(((INDEX('PTRM input'!$G$385:$P$434,A20offset,$E1029)-INDEX('PTRM input'!$G$277:$P$326,A20offset,$E1029))*OFFSET($F$7,0,$E1029))-SUM($G1029:AF1029))*(OFFSET('PTRM input'!$G$477,0,$E1029-1)/A20taxstdlife))))</f>
        <v>0</v>
      </c>
      <c r="AH1029" s="251">
        <f ca="1">IF(A20taxstdlife="n/a","n/a",IF(A20taxstdlife="",0,IF(AH$3&gt;(A20stdlife+$E1029),((INDEX('PTRM input'!$G$385:$P$434,A20offset,$E1029)-INDEX('PTRM input'!$G$277:$P$326,A20offset,$E1029))*OFFSET($F$7,0,$E1029))-SUM($G1029:AG1029),(((INDEX('PTRM input'!$G$385:$P$434,A20offset,$E1029)-INDEX('PTRM input'!$G$277:$P$326,A20offset,$E1029))*OFFSET($F$7,0,$E1029))-SUM($G1029:AG1029))*(OFFSET('PTRM input'!$G$477,0,$E1029-1)/A20taxstdlife))))</f>
        <v>0</v>
      </c>
      <c r="AI1029" s="251">
        <f ca="1">IF(A20taxstdlife="n/a","n/a",IF(A20taxstdlife="",0,IF(AI$3&gt;(A20stdlife+$E1029),((INDEX('PTRM input'!$G$385:$P$434,A20offset,$E1029)-INDEX('PTRM input'!$G$277:$P$326,A20offset,$E1029))*OFFSET($F$7,0,$E1029))-SUM($G1029:AH1029),(((INDEX('PTRM input'!$G$385:$P$434,A20offset,$E1029)-INDEX('PTRM input'!$G$277:$P$326,A20offset,$E1029))*OFFSET($F$7,0,$E1029))-SUM($G1029:AH1029))*(OFFSET('PTRM input'!$G$477,0,$E1029-1)/A20taxstdlife))))</f>
        <v>0</v>
      </c>
      <c r="AJ1029" s="251">
        <f ca="1">IF(A20taxstdlife="n/a","n/a",IF(A20taxstdlife="",0,IF(AJ$3&gt;(A20stdlife+$E1029),((INDEX('PTRM input'!$G$385:$P$434,A20offset,$E1029)-INDEX('PTRM input'!$G$277:$P$326,A20offset,$E1029))*OFFSET($F$7,0,$E1029))-SUM($G1029:AI1029),(((INDEX('PTRM input'!$G$385:$P$434,A20offset,$E1029)-INDEX('PTRM input'!$G$277:$P$326,A20offset,$E1029))*OFFSET($F$7,0,$E1029))-SUM($G1029:AI1029))*(OFFSET('PTRM input'!$G$477,0,$E1029-1)/A20taxstdlife))))</f>
        <v>0</v>
      </c>
      <c r="AK1029" s="251">
        <f ca="1">IF(A20taxstdlife="n/a","n/a",IF(A20taxstdlife="",0,IF(AK$3&gt;(A20stdlife+$E1029),((INDEX('PTRM input'!$G$385:$P$434,A20offset,$E1029)-INDEX('PTRM input'!$G$277:$P$326,A20offset,$E1029))*OFFSET($F$7,0,$E1029))-SUM($G1029:AJ1029),(((INDEX('PTRM input'!$G$385:$P$434,A20offset,$E1029)-INDEX('PTRM input'!$G$277:$P$326,A20offset,$E1029))*OFFSET($F$7,0,$E1029))-SUM($G1029:AJ1029))*(OFFSET('PTRM input'!$G$477,0,$E1029-1)/A20taxstdlife))))</f>
        <v>0</v>
      </c>
      <c r="AL1029" s="251">
        <f ca="1">IF(A20taxstdlife="n/a","n/a",IF(A20taxstdlife="",0,IF(AL$3&gt;(A20stdlife+$E1029),((INDEX('PTRM input'!$G$385:$P$434,A20offset,$E1029)-INDEX('PTRM input'!$G$277:$P$326,A20offset,$E1029))*OFFSET($F$7,0,$E1029))-SUM($G1029:AK1029),(((INDEX('PTRM input'!$G$385:$P$434,A20offset,$E1029)-INDEX('PTRM input'!$G$277:$P$326,A20offset,$E1029))*OFFSET($F$7,0,$E1029))-SUM($G1029:AK1029))*(OFFSET('PTRM input'!$G$477,0,$E1029-1)/A20taxstdlife))))</f>
        <v>0</v>
      </c>
      <c r="AM1029" s="251">
        <f ca="1">IF(A20taxstdlife="n/a","n/a",IF(A20taxstdlife="",0,IF(AM$3&gt;(A20stdlife+$E1029),((INDEX('PTRM input'!$G$385:$P$434,A20offset,$E1029)-INDEX('PTRM input'!$G$277:$P$326,A20offset,$E1029))*OFFSET($F$7,0,$E1029))-SUM($G1029:AL1029),(((INDEX('PTRM input'!$G$385:$P$434,A20offset,$E1029)-INDEX('PTRM input'!$G$277:$P$326,A20offset,$E1029))*OFFSET($F$7,0,$E1029))-SUM($G1029:AL1029))*(OFFSET('PTRM input'!$G$477,0,$E1029-1)/A20taxstdlife))))</f>
        <v>0</v>
      </c>
      <c r="AN1029" s="251">
        <f ca="1">IF(A20taxstdlife="n/a","n/a",IF(A20taxstdlife="",0,IF(AN$3&gt;(A20stdlife+$E1029),((INDEX('PTRM input'!$G$385:$P$434,A20offset,$E1029)-INDEX('PTRM input'!$G$277:$P$326,A20offset,$E1029))*OFFSET($F$7,0,$E1029))-SUM($G1029:AM1029),(((INDEX('PTRM input'!$G$385:$P$434,A20offset,$E1029)-INDEX('PTRM input'!$G$277:$P$326,A20offset,$E1029))*OFFSET($F$7,0,$E1029))-SUM($G1029:AM1029))*(OFFSET('PTRM input'!$G$477,0,$E1029-1)/A20taxstdlife))))</f>
        <v>0</v>
      </c>
      <c r="AO1029" s="251">
        <f ca="1">IF(A20taxstdlife="n/a","n/a",IF(A20taxstdlife="",0,IF(AO$3&gt;(A20stdlife+$E1029),((INDEX('PTRM input'!$G$385:$P$434,A20offset,$E1029)-INDEX('PTRM input'!$G$277:$P$326,A20offset,$E1029))*OFFSET($F$7,0,$E1029))-SUM($G1029:AN1029),(((INDEX('PTRM input'!$G$385:$P$434,A20offset,$E1029)-INDEX('PTRM input'!$G$277:$P$326,A20offset,$E1029))*OFFSET($F$7,0,$E1029))-SUM($G1029:AN1029))*(OFFSET('PTRM input'!$G$477,0,$E1029-1)/A20taxstdlife))))</f>
        <v>0</v>
      </c>
      <c r="AP1029" s="251">
        <f ca="1">IF(A20taxstdlife="n/a","n/a",IF(A20taxstdlife="",0,IF(AP$3&gt;(A20stdlife+$E1029),((INDEX('PTRM input'!$G$385:$P$434,A20offset,$E1029)-INDEX('PTRM input'!$G$277:$P$326,A20offset,$E1029))*OFFSET($F$7,0,$E1029))-SUM($G1029:AO1029),(((INDEX('PTRM input'!$G$385:$P$434,A20offset,$E1029)-INDEX('PTRM input'!$G$277:$P$326,A20offset,$E1029))*OFFSET($F$7,0,$E1029))-SUM($G1029:AO1029))*(OFFSET('PTRM input'!$G$477,0,$E1029-1)/A20taxstdlife))))</f>
        <v>0</v>
      </c>
      <c r="AQ1029" s="251">
        <f ca="1">IF(A20taxstdlife="n/a","n/a",IF(A20taxstdlife="",0,IF(AQ$3&gt;(A20stdlife+$E1029),((INDEX('PTRM input'!$G$385:$P$434,A20offset,$E1029)-INDEX('PTRM input'!$G$277:$P$326,A20offset,$E1029))*OFFSET($F$7,0,$E1029))-SUM($G1029:AP1029),(((INDEX('PTRM input'!$G$385:$P$434,A20offset,$E1029)-INDEX('PTRM input'!$G$277:$P$326,A20offset,$E1029))*OFFSET($F$7,0,$E1029))-SUM($G1029:AP1029))*(OFFSET('PTRM input'!$G$477,0,$E1029-1)/A20taxstdlife))))</f>
        <v>0</v>
      </c>
      <c r="AR1029" s="251">
        <f ca="1">IF(A20taxstdlife="n/a","n/a",IF(A20taxstdlife="",0,IF(AR$3&gt;(A20stdlife+$E1029),((INDEX('PTRM input'!$G$385:$P$434,A20offset,$E1029)-INDEX('PTRM input'!$G$277:$P$326,A20offset,$E1029))*OFFSET($F$7,0,$E1029))-SUM($G1029:AQ1029),(((INDEX('PTRM input'!$G$385:$P$434,A20offset,$E1029)-INDEX('PTRM input'!$G$277:$P$326,A20offset,$E1029))*OFFSET($F$7,0,$E1029))-SUM($G1029:AQ1029))*(OFFSET('PTRM input'!$G$477,0,$E1029-1)/A20taxstdlife))))</f>
        <v>0</v>
      </c>
      <c r="AS1029" s="251">
        <f ca="1">IF(A20taxstdlife="n/a","n/a",IF(A20taxstdlife="",0,IF(AS$3&gt;(A20stdlife+$E1029),((INDEX('PTRM input'!$G$385:$P$434,A20offset,$E1029)-INDEX('PTRM input'!$G$277:$P$326,A20offset,$E1029))*OFFSET($F$7,0,$E1029))-SUM($G1029:AR1029),(((INDEX('PTRM input'!$G$385:$P$434,A20offset,$E1029)-INDEX('PTRM input'!$G$277:$P$326,A20offset,$E1029))*OFFSET($F$7,0,$E1029))-SUM($G1029:AR1029))*(OFFSET('PTRM input'!$G$477,0,$E1029-1)/A20taxstdlife))))</f>
        <v>0</v>
      </c>
      <c r="AT1029" s="251">
        <f ca="1">IF(A20taxstdlife="n/a","n/a",IF(A20taxstdlife="",0,IF(AT$3&gt;(A20stdlife+$E1029),((INDEX('PTRM input'!$G$385:$P$434,A20offset,$E1029)-INDEX('PTRM input'!$G$277:$P$326,A20offset,$E1029))*OFFSET($F$7,0,$E1029))-SUM($G1029:AS1029),(((INDEX('PTRM input'!$G$385:$P$434,A20offset,$E1029)-INDEX('PTRM input'!$G$277:$P$326,A20offset,$E1029))*OFFSET($F$7,0,$E1029))-SUM($G1029:AS1029))*(OFFSET('PTRM input'!$G$477,0,$E1029-1)/A20taxstdlife))))</f>
        <v>0</v>
      </c>
      <c r="AU1029" s="251">
        <f ca="1">IF(A20taxstdlife="n/a","n/a",IF(A20taxstdlife="",0,IF(AU$3&gt;(A20stdlife+$E1029),((INDEX('PTRM input'!$G$385:$P$434,A20offset,$E1029)-INDEX('PTRM input'!$G$277:$P$326,A20offset,$E1029))*OFFSET($F$7,0,$E1029))-SUM($G1029:AT1029),(((INDEX('PTRM input'!$G$385:$P$434,A20offset,$E1029)-INDEX('PTRM input'!$G$277:$P$326,A20offset,$E1029))*OFFSET($F$7,0,$E1029))-SUM($G1029:AT1029))*(OFFSET('PTRM input'!$G$477,0,$E1029-1)/A20taxstdlife))))</f>
        <v>0</v>
      </c>
      <c r="AV1029" s="251">
        <f ca="1">IF(A20taxstdlife="n/a","n/a",IF(A20taxstdlife="",0,IF(AV$3&gt;(A20stdlife+$E1029),((INDEX('PTRM input'!$G$385:$P$434,A20offset,$E1029)-INDEX('PTRM input'!$G$277:$P$326,A20offset,$E1029))*OFFSET($F$7,0,$E1029))-SUM($G1029:AU1029),(((INDEX('PTRM input'!$G$385:$P$434,A20offset,$E1029)-INDEX('PTRM input'!$G$277:$P$326,A20offset,$E1029))*OFFSET($F$7,0,$E1029))-SUM($G1029:AU1029))*(OFFSET('PTRM input'!$G$477,0,$E1029-1)/A20taxstdlife))))</f>
        <v>0</v>
      </c>
      <c r="AW1029" s="251">
        <f ca="1">IF(A20taxstdlife="n/a","n/a",IF(A20taxstdlife="",0,IF(AW$3&gt;(A20stdlife+$E1029),((INDEX('PTRM input'!$G$385:$P$434,A20offset,$E1029)-INDEX('PTRM input'!$G$277:$P$326,A20offset,$E1029))*OFFSET($F$7,0,$E1029))-SUM($G1029:AV1029),(((INDEX('PTRM input'!$G$385:$P$434,A20offset,$E1029)-INDEX('PTRM input'!$G$277:$P$326,A20offset,$E1029))*OFFSET($F$7,0,$E1029))-SUM($G1029:AV1029))*(OFFSET('PTRM input'!$G$477,0,$E1029-1)/A20taxstdlife))))</f>
        <v>0</v>
      </c>
      <c r="AX1029" s="251">
        <f ca="1">IF(A20taxstdlife="n/a","n/a",IF(A20taxstdlife="",0,IF(AX$3&gt;(A20stdlife+$E1029),((INDEX('PTRM input'!$G$385:$P$434,A20offset,$E1029)-INDEX('PTRM input'!$G$277:$P$326,A20offset,$E1029))*OFFSET($F$7,0,$E1029))-SUM($G1029:AW1029),(((INDEX('PTRM input'!$G$385:$P$434,A20offset,$E1029)-INDEX('PTRM input'!$G$277:$P$326,A20offset,$E1029))*OFFSET($F$7,0,$E1029))-SUM($G1029:AW1029))*(OFFSET('PTRM input'!$G$477,0,$E1029-1)/A20taxstdlife))))</f>
        <v>0</v>
      </c>
      <c r="AY1029" s="251">
        <f ca="1">IF(A20taxstdlife="n/a","n/a",IF(A20taxstdlife="",0,IF(AY$3&gt;(A20stdlife+$E1029),((INDEX('PTRM input'!$G$385:$P$434,A20offset,$E1029)-INDEX('PTRM input'!$G$277:$P$326,A20offset,$E1029))*OFFSET($F$7,0,$E1029))-SUM($G1029:AX1029),(((INDEX('PTRM input'!$G$385:$P$434,A20offset,$E1029)-INDEX('PTRM input'!$G$277:$P$326,A20offset,$E1029))*OFFSET($F$7,0,$E1029))-SUM($G1029:AX1029))*(OFFSET('PTRM input'!$G$477,0,$E1029-1)/A20taxstdlife))))</f>
        <v>0</v>
      </c>
      <c r="AZ1029" s="251">
        <f ca="1">IF(A20taxstdlife="n/a","n/a",IF(A20taxstdlife="",0,IF(AZ$3&gt;(A20stdlife+$E1029),((INDEX('PTRM input'!$G$385:$P$434,A20offset,$E1029)-INDEX('PTRM input'!$G$277:$P$326,A20offset,$E1029))*OFFSET($F$7,0,$E1029))-SUM($G1029:AY1029),(((INDEX('PTRM input'!$G$385:$P$434,A20offset,$E1029)-INDEX('PTRM input'!$G$277:$P$326,A20offset,$E1029))*OFFSET($F$7,0,$E1029))-SUM($G1029:AY1029))*(OFFSET('PTRM input'!$G$477,0,$E1029-1)/A20taxstdlife))))</f>
        <v>0</v>
      </c>
      <c r="BA1029" s="251">
        <f ca="1">IF(A20taxstdlife="n/a","n/a",IF(A20taxstdlife="",0,IF(BA$3&gt;(A20stdlife+$E1029),((INDEX('PTRM input'!$G$385:$P$434,A20offset,$E1029)-INDEX('PTRM input'!$G$277:$P$326,A20offset,$E1029))*OFFSET($F$7,0,$E1029))-SUM($G1029:AZ1029),(((INDEX('PTRM input'!$G$385:$P$434,A20offset,$E1029)-INDEX('PTRM input'!$G$277:$P$326,A20offset,$E1029))*OFFSET($F$7,0,$E1029))-SUM($G1029:AZ1029))*(OFFSET('PTRM input'!$G$477,0,$E1029-1)/A20taxstdlife))))</f>
        <v>0</v>
      </c>
      <c r="BB1029" s="251">
        <f ca="1">IF(A20taxstdlife="n/a","n/a",IF(A20taxstdlife="",0,IF(BB$3&gt;(A20stdlife+$E1029),((INDEX('PTRM input'!$G$385:$P$434,A20offset,$E1029)-INDEX('PTRM input'!$G$277:$P$326,A20offset,$E1029))*OFFSET($F$7,0,$E1029))-SUM($G1029:BA1029),(((INDEX('PTRM input'!$G$385:$P$434,A20offset,$E1029)-INDEX('PTRM input'!$G$277:$P$326,A20offset,$E1029))*OFFSET($F$7,0,$E1029))-SUM($G1029:BA1029))*(OFFSET('PTRM input'!$G$477,0,$E1029-1)/A20taxstdlife))))</f>
        <v>0</v>
      </c>
      <c r="BC1029" s="251">
        <f ca="1">IF(A20taxstdlife="n/a","n/a",IF(A20taxstdlife="",0,IF(BC$3&gt;(A20stdlife+$E1029),((INDEX('PTRM input'!$G$385:$P$434,A20offset,$E1029)-INDEX('PTRM input'!$G$277:$P$326,A20offset,$E1029))*OFFSET($F$7,0,$E1029))-SUM($G1029:BB1029),(((INDEX('PTRM input'!$G$385:$P$434,A20offset,$E1029)-INDEX('PTRM input'!$G$277:$P$326,A20offset,$E1029))*OFFSET($F$7,0,$E1029))-SUM($G1029:BB1029))*(OFFSET('PTRM input'!$G$477,0,$E1029-1)/A20taxstdlife))))</f>
        <v>0</v>
      </c>
      <c r="BD1029" s="251">
        <f ca="1">IF(A20taxstdlife="n/a","n/a",IF(A20taxstdlife="",0,IF(BD$3&gt;(A20stdlife+$E1029),((INDEX('PTRM input'!$G$385:$P$434,A20offset,$E1029)-INDEX('PTRM input'!$G$277:$P$326,A20offset,$E1029))*OFFSET($F$7,0,$E1029))-SUM($G1029:BC1029),(((INDEX('PTRM input'!$G$385:$P$434,A20offset,$E1029)-INDEX('PTRM input'!$G$277:$P$326,A20offset,$E1029))*OFFSET($F$7,0,$E1029))-SUM($G1029:BC1029))*(OFFSET('PTRM input'!$G$477,0,$E1029-1)/A20taxstdlife))))</f>
        <v>0</v>
      </c>
      <c r="BE1029" s="251">
        <f ca="1">IF(A20taxstdlife="n/a","n/a",IF(A20taxstdlife="",0,IF(BE$3&gt;(A20stdlife+$E1029),((INDEX('PTRM input'!$G$385:$P$434,A20offset,$E1029)-INDEX('PTRM input'!$G$277:$P$326,A20offset,$E1029))*OFFSET($F$7,0,$E1029))-SUM($G1029:BD1029),(((INDEX('PTRM input'!$G$385:$P$434,A20offset,$E1029)-INDEX('PTRM input'!$G$277:$P$326,A20offset,$E1029))*OFFSET($F$7,0,$E1029))-SUM($G1029:BD1029))*(OFFSET('PTRM input'!$G$477,0,$E1029-1)/A20taxstdlife))))</f>
        <v>0</v>
      </c>
      <c r="BF1029" s="251">
        <f ca="1">IF(A20taxstdlife="n/a","n/a",IF(A20taxstdlife="",0,IF(BF$3&gt;(A20stdlife+$E1029),((INDEX('PTRM input'!$G$385:$P$434,A20offset,$E1029)-INDEX('PTRM input'!$G$277:$P$326,A20offset,$E1029))*OFFSET($F$7,0,$E1029))-SUM($G1029:BE1029),(((INDEX('PTRM input'!$G$385:$P$434,A20offset,$E1029)-INDEX('PTRM input'!$G$277:$P$326,A20offset,$E1029))*OFFSET($F$7,0,$E1029))-SUM($G1029:BE1029))*(OFFSET('PTRM input'!$G$477,0,$E1029-1)/A20taxstdlife))))</f>
        <v>0</v>
      </c>
      <c r="BG1029" s="251">
        <f ca="1">IF(A20taxstdlife="n/a","n/a",IF(A20taxstdlife="",0,IF(BG$3&gt;(A20stdlife+$E1029),((INDEX('PTRM input'!$G$385:$P$434,A20offset,$E1029)-INDEX('PTRM input'!$G$277:$P$326,A20offset,$E1029))*OFFSET($F$7,0,$E1029))-SUM($G1029:BF1029),(((INDEX('PTRM input'!$G$385:$P$434,A20offset,$E1029)-INDEX('PTRM input'!$G$277:$P$326,A20offset,$E1029))*OFFSET($F$7,0,$E1029))-SUM($G1029:BF1029))*(OFFSET('PTRM input'!$G$477,0,$E1029-1)/A20taxstdlife))))</f>
        <v>0</v>
      </c>
      <c r="BH1029" s="251">
        <f ca="1">IF(A20taxstdlife="n/a","n/a",IF(A20taxstdlife="",0,IF(BH$3&gt;(A20stdlife+$E1029),((INDEX('PTRM input'!$G$385:$P$434,A20offset,$E1029)-INDEX('PTRM input'!$G$277:$P$326,A20offset,$E1029))*OFFSET($F$7,0,$E1029))-SUM($G1029:BG1029),(((INDEX('PTRM input'!$G$385:$P$434,A20offset,$E1029)-INDEX('PTRM input'!$G$277:$P$326,A20offset,$E1029))*OFFSET($F$7,0,$E1029))-SUM($G1029:BG1029))*(OFFSET('PTRM input'!$G$477,0,$E1029-1)/A20taxstdlife))))</f>
        <v>0</v>
      </c>
      <c r="BI1029" s="251">
        <f ca="1">IF(A20taxstdlife="n/a","n/a",IF(A20taxstdlife="",0,IF(BI$3&gt;(A20stdlife+$E1029),((INDEX('PTRM input'!$G$385:$P$434,A20offset,$E1029)-INDEX('PTRM input'!$G$277:$P$326,A20offset,$E1029))*OFFSET($F$7,0,$E1029))-SUM($G1029:BH1029),(((INDEX('PTRM input'!$G$385:$P$434,A20offset,$E1029)-INDEX('PTRM input'!$G$277:$P$326,A20offset,$E1029))*OFFSET($F$7,0,$E1029))-SUM($G1029:BH1029))*(OFFSET('PTRM input'!$G$477,0,$E1029-1)/A20taxstdlife))))</f>
        <v>0</v>
      </c>
      <c r="BJ1029" s="116"/>
      <c r="BK1029" s="116"/>
      <c r="BL1029" s="116"/>
      <c r="BM1029" s="116"/>
    </row>
    <row r="1030" spans="1:65" ht="12.75" hidden="1" customHeight="1" outlineLevel="2">
      <c r="A1030" s="366"/>
      <c r="B1030" s="19"/>
      <c r="C1030" s="18"/>
      <c r="D1030" s="760"/>
      <c r="E1030" s="86">
        <v>2</v>
      </c>
      <c r="F1030" s="356"/>
      <c r="G1030" s="434"/>
      <c r="H1030" s="619"/>
      <c r="I1030" s="251">
        <f ca="1">IF(A20taxstdlife="n/a","n/a",IF(A20taxstdlife="",0,IF(I$3&gt;(A20stdlife+$E1030),((INDEX('PTRM input'!$G$385:$P$434,A20offset,$E1030)-INDEX('PTRM input'!$G$277:$P$326,A20offset,$E1030))*OFFSET($F$7,0,$E1030))-SUM($G1030:H1030),(((INDEX('PTRM input'!$G$385:$P$434,A20offset,$E1030)-INDEX('PTRM input'!$G$277:$P$326,A20offset,$E1030))*OFFSET($F$7,0,$E1030))-SUM($G1030:H1030))*(OFFSET('PTRM input'!$G$477,0,$E1030-1)/A20taxstdlife))))</f>
        <v>0</v>
      </c>
      <c r="J1030" s="251">
        <f ca="1">IF(A20taxstdlife="n/a","n/a",IF(A20taxstdlife="",0,IF(J$3&gt;(A20stdlife+$E1030),((INDEX('PTRM input'!$G$385:$P$434,A20offset,$E1030)-INDEX('PTRM input'!$G$277:$P$326,A20offset,$E1030))*OFFSET($F$7,0,$E1030))-SUM($G1030:I1030),(((INDEX('PTRM input'!$G$385:$P$434,A20offset,$E1030)-INDEX('PTRM input'!$G$277:$P$326,A20offset,$E1030))*OFFSET($F$7,0,$E1030))-SUM($G1030:I1030))*(OFFSET('PTRM input'!$G$477,0,$E1030-1)/A20taxstdlife))))</f>
        <v>0</v>
      </c>
      <c r="K1030" s="251">
        <f ca="1">IF(A20taxstdlife="n/a","n/a",IF(A20taxstdlife="",0,IF(K$3&gt;(A20stdlife+$E1030),((INDEX('PTRM input'!$G$385:$P$434,A20offset,$E1030)-INDEX('PTRM input'!$G$277:$P$326,A20offset,$E1030))*OFFSET($F$7,0,$E1030))-SUM($G1030:J1030),(((INDEX('PTRM input'!$G$385:$P$434,A20offset,$E1030)-INDEX('PTRM input'!$G$277:$P$326,A20offset,$E1030))*OFFSET($F$7,0,$E1030))-SUM($G1030:J1030))*(OFFSET('PTRM input'!$G$477,0,$E1030-1)/A20taxstdlife))))</f>
        <v>0</v>
      </c>
      <c r="L1030" s="251">
        <f ca="1">IF(A20taxstdlife="n/a","n/a",IF(A20taxstdlife="",0,IF(L$3&gt;(A20stdlife+$E1030),((INDEX('PTRM input'!$G$385:$P$434,A20offset,$E1030)-INDEX('PTRM input'!$G$277:$P$326,A20offset,$E1030))*OFFSET($F$7,0,$E1030))-SUM($G1030:K1030),(((INDEX('PTRM input'!$G$385:$P$434,A20offset,$E1030)-INDEX('PTRM input'!$G$277:$P$326,A20offset,$E1030))*OFFSET($F$7,0,$E1030))-SUM($G1030:K1030))*(OFFSET('PTRM input'!$G$477,0,$E1030-1)/A20taxstdlife))))</f>
        <v>0</v>
      </c>
      <c r="M1030" s="251">
        <f ca="1">IF(A20taxstdlife="n/a","n/a",IF(A20taxstdlife="",0,IF(M$3&gt;(A20stdlife+$E1030),((INDEX('PTRM input'!$G$385:$P$434,A20offset,$E1030)-INDEX('PTRM input'!$G$277:$P$326,A20offset,$E1030))*OFFSET($F$7,0,$E1030))-SUM($G1030:L1030),(((INDEX('PTRM input'!$G$385:$P$434,A20offset,$E1030)-INDEX('PTRM input'!$G$277:$P$326,A20offset,$E1030))*OFFSET($F$7,0,$E1030))-SUM($G1030:L1030))*(OFFSET('PTRM input'!$G$477,0,$E1030-1)/A20taxstdlife))))</f>
        <v>0</v>
      </c>
      <c r="N1030" s="251">
        <f ca="1">IF(A20taxstdlife="n/a","n/a",IF(A20taxstdlife="",0,IF(N$3&gt;(A20stdlife+$E1030),((INDEX('PTRM input'!$G$385:$P$434,A20offset,$E1030)-INDEX('PTRM input'!$G$277:$P$326,A20offset,$E1030))*OFFSET($F$7,0,$E1030))-SUM($G1030:M1030),(((INDEX('PTRM input'!$G$385:$P$434,A20offset,$E1030)-INDEX('PTRM input'!$G$277:$P$326,A20offset,$E1030))*OFFSET($F$7,0,$E1030))-SUM($G1030:M1030))*(OFFSET('PTRM input'!$G$477,0,$E1030-1)/A20taxstdlife))))</f>
        <v>0</v>
      </c>
      <c r="O1030" s="251">
        <f ca="1">IF(A20taxstdlife="n/a","n/a",IF(A20taxstdlife="",0,IF(O$3&gt;(A20stdlife+$E1030),((INDEX('PTRM input'!$G$385:$P$434,A20offset,$E1030)-INDEX('PTRM input'!$G$277:$P$326,A20offset,$E1030))*OFFSET($F$7,0,$E1030))-SUM($G1030:N1030),(((INDEX('PTRM input'!$G$385:$P$434,A20offset,$E1030)-INDEX('PTRM input'!$G$277:$P$326,A20offset,$E1030))*OFFSET($F$7,0,$E1030))-SUM($G1030:N1030))*(OFFSET('PTRM input'!$G$477,0,$E1030-1)/A20taxstdlife))))</f>
        <v>0</v>
      </c>
      <c r="P1030" s="251">
        <f ca="1">IF(A20taxstdlife="n/a","n/a",IF(A20taxstdlife="",0,IF(P$3&gt;(A20stdlife+$E1030),((INDEX('PTRM input'!$G$385:$P$434,A20offset,$E1030)-INDEX('PTRM input'!$G$277:$P$326,A20offset,$E1030))*OFFSET($F$7,0,$E1030))-SUM($G1030:O1030),(((INDEX('PTRM input'!$G$385:$P$434,A20offset,$E1030)-INDEX('PTRM input'!$G$277:$P$326,A20offset,$E1030))*OFFSET($F$7,0,$E1030))-SUM($G1030:O1030))*(OFFSET('PTRM input'!$G$477,0,$E1030-1)/A20taxstdlife))))</f>
        <v>0</v>
      </c>
      <c r="Q1030" s="251">
        <f ca="1">IF(A20taxstdlife="n/a","n/a",IF(A20taxstdlife="",0,IF(Q$3&gt;(A20stdlife+$E1030),((INDEX('PTRM input'!$G$385:$P$434,A20offset,$E1030)-INDEX('PTRM input'!$G$277:$P$326,A20offset,$E1030))*OFFSET($F$7,0,$E1030))-SUM($G1030:P1030),(((INDEX('PTRM input'!$G$385:$P$434,A20offset,$E1030)-INDEX('PTRM input'!$G$277:$P$326,A20offset,$E1030))*OFFSET($F$7,0,$E1030))-SUM($G1030:P1030))*(OFFSET('PTRM input'!$G$477,0,$E1030-1)/A20taxstdlife))))</f>
        <v>0</v>
      </c>
      <c r="R1030" s="251">
        <f ca="1">IF(A20taxstdlife="n/a","n/a",IF(A20taxstdlife="",0,IF(R$3&gt;(A20stdlife+$E1030),((INDEX('PTRM input'!$G$385:$P$434,A20offset,$E1030)-INDEX('PTRM input'!$G$277:$P$326,A20offset,$E1030))*OFFSET($F$7,0,$E1030))-SUM($G1030:Q1030),(((INDEX('PTRM input'!$G$385:$P$434,A20offset,$E1030)-INDEX('PTRM input'!$G$277:$P$326,A20offset,$E1030))*OFFSET($F$7,0,$E1030))-SUM($G1030:Q1030))*(OFFSET('PTRM input'!$G$477,0,$E1030-1)/A20taxstdlife))))</f>
        <v>0</v>
      </c>
      <c r="S1030" s="251">
        <f ca="1">IF(A20taxstdlife="n/a","n/a",IF(A20taxstdlife="",0,IF(S$3&gt;(A20stdlife+$E1030),((INDEX('PTRM input'!$G$385:$P$434,A20offset,$E1030)-INDEX('PTRM input'!$G$277:$P$326,A20offset,$E1030))*OFFSET($F$7,0,$E1030))-SUM($G1030:R1030),(((INDEX('PTRM input'!$G$385:$P$434,A20offset,$E1030)-INDEX('PTRM input'!$G$277:$P$326,A20offset,$E1030))*OFFSET($F$7,0,$E1030))-SUM($G1030:R1030))*(OFFSET('PTRM input'!$G$477,0,$E1030-1)/A20taxstdlife))))</f>
        <v>0</v>
      </c>
      <c r="T1030" s="251">
        <f ca="1">IF(A20taxstdlife="n/a","n/a",IF(A20taxstdlife="",0,IF(T$3&gt;(A20stdlife+$E1030),((INDEX('PTRM input'!$G$385:$P$434,A20offset,$E1030)-INDEX('PTRM input'!$G$277:$P$326,A20offset,$E1030))*OFFSET($F$7,0,$E1030))-SUM($G1030:S1030),(((INDEX('PTRM input'!$G$385:$P$434,A20offset,$E1030)-INDEX('PTRM input'!$G$277:$P$326,A20offset,$E1030))*OFFSET($F$7,0,$E1030))-SUM($G1030:S1030))*(OFFSET('PTRM input'!$G$477,0,$E1030-1)/A20taxstdlife))))</f>
        <v>0</v>
      </c>
      <c r="U1030" s="251">
        <f ca="1">IF(A20taxstdlife="n/a","n/a",IF(A20taxstdlife="",0,IF(U$3&gt;(A20stdlife+$E1030),((INDEX('PTRM input'!$G$385:$P$434,A20offset,$E1030)-INDEX('PTRM input'!$G$277:$P$326,A20offset,$E1030))*OFFSET($F$7,0,$E1030))-SUM($G1030:T1030),(((INDEX('PTRM input'!$G$385:$P$434,A20offset,$E1030)-INDEX('PTRM input'!$G$277:$P$326,A20offset,$E1030))*OFFSET($F$7,0,$E1030))-SUM($G1030:T1030))*(OFFSET('PTRM input'!$G$477,0,$E1030-1)/A20taxstdlife))))</f>
        <v>0</v>
      </c>
      <c r="V1030" s="251">
        <f ca="1">IF(A20taxstdlife="n/a","n/a",IF(A20taxstdlife="",0,IF(V$3&gt;(A20stdlife+$E1030),((INDEX('PTRM input'!$G$385:$P$434,A20offset,$E1030)-INDEX('PTRM input'!$G$277:$P$326,A20offset,$E1030))*OFFSET($F$7,0,$E1030))-SUM($G1030:U1030),(((INDEX('PTRM input'!$G$385:$P$434,A20offset,$E1030)-INDEX('PTRM input'!$G$277:$P$326,A20offset,$E1030))*OFFSET($F$7,0,$E1030))-SUM($G1030:U1030))*(OFFSET('PTRM input'!$G$477,0,$E1030-1)/A20taxstdlife))))</f>
        <v>0</v>
      </c>
      <c r="W1030" s="251">
        <f ca="1">IF(A20taxstdlife="n/a","n/a",IF(A20taxstdlife="",0,IF(W$3&gt;(A20stdlife+$E1030),((INDEX('PTRM input'!$G$385:$P$434,A20offset,$E1030)-INDEX('PTRM input'!$G$277:$P$326,A20offset,$E1030))*OFFSET($F$7,0,$E1030))-SUM($G1030:V1030),(((INDEX('PTRM input'!$G$385:$P$434,A20offset,$E1030)-INDEX('PTRM input'!$G$277:$P$326,A20offset,$E1030))*OFFSET($F$7,0,$E1030))-SUM($G1030:V1030))*(OFFSET('PTRM input'!$G$477,0,$E1030-1)/A20taxstdlife))))</f>
        <v>0</v>
      </c>
      <c r="X1030" s="251">
        <f ca="1">IF(A20taxstdlife="n/a","n/a",IF(A20taxstdlife="",0,IF(X$3&gt;(A20stdlife+$E1030),((INDEX('PTRM input'!$G$385:$P$434,A20offset,$E1030)-INDEX('PTRM input'!$G$277:$P$326,A20offset,$E1030))*OFFSET($F$7,0,$E1030))-SUM($G1030:W1030),(((INDEX('PTRM input'!$G$385:$P$434,A20offset,$E1030)-INDEX('PTRM input'!$G$277:$P$326,A20offset,$E1030))*OFFSET($F$7,0,$E1030))-SUM($G1030:W1030))*(OFFSET('PTRM input'!$G$477,0,$E1030-1)/A20taxstdlife))))</f>
        <v>0</v>
      </c>
      <c r="Y1030" s="251">
        <f ca="1">IF(A20taxstdlife="n/a","n/a",IF(A20taxstdlife="",0,IF(Y$3&gt;(A20stdlife+$E1030),((INDEX('PTRM input'!$G$385:$P$434,A20offset,$E1030)-INDEX('PTRM input'!$G$277:$P$326,A20offset,$E1030))*OFFSET($F$7,0,$E1030))-SUM($G1030:X1030),(((INDEX('PTRM input'!$G$385:$P$434,A20offset,$E1030)-INDEX('PTRM input'!$G$277:$P$326,A20offset,$E1030))*OFFSET($F$7,0,$E1030))-SUM($G1030:X1030))*(OFFSET('PTRM input'!$G$477,0,$E1030-1)/A20taxstdlife))))</f>
        <v>0</v>
      </c>
      <c r="Z1030" s="251">
        <f ca="1">IF(A20taxstdlife="n/a","n/a",IF(A20taxstdlife="",0,IF(Z$3&gt;(A20stdlife+$E1030),((INDEX('PTRM input'!$G$385:$P$434,A20offset,$E1030)-INDEX('PTRM input'!$G$277:$P$326,A20offset,$E1030))*OFFSET($F$7,0,$E1030))-SUM($G1030:Y1030),(((INDEX('PTRM input'!$G$385:$P$434,A20offset,$E1030)-INDEX('PTRM input'!$G$277:$P$326,A20offset,$E1030))*OFFSET($F$7,0,$E1030))-SUM($G1030:Y1030))*(OFFSET('PTRM input'!$G$477,0,$E1030-1)/A20taxstdlife))))</f>
        <v>0</v>
      </c>
      <c r="AA1030" s="251">
        <f ca="1">IF(A20taxstdlife="n/a","n/a",IF(A20taxstdlife="",0,IF(AA$3&gt;(A20stdlife+$E1030),((INDEX('PTRM input'!$G$385:$P$434,A20offset,$E1030)-INDEX('PTRM input'!$G$277:$P$326,A20offset,$E1030))*OFFSET($F$7,0,$E1030))-SUM($G1030:Z1030),(((INDEX('PTRM input'!$G$385:$P$434,A20offset,$E1030)-INDEX('PTRM input'!$G$277:$P$326,A20offset,$E1030))*OFFSET($F$7,0,$E1030))-SUM($G1030:Z1030))*(OFFSET('PTRM input'!$G$477,0,$E1030-1)/A20taxstdlife))))</f>
        <v>0</v>
      </c>
      <c r="AB1030" s="251">
        <f ca="1">IF(A20taxstdlife="n/a","n/a",IF(A20taxstdlife="",0,IF(AB$3&gt;(A20stdlife+$E1030),((INDEX('PTRM input'!$G$385:$P$434,A20offset,$E1030)-INDEX('PTRM input'!$G$277:$P$326,A20offset,$E1030))*OFFSET($F$7,0,$E1030))-SUM($G1030:AA1030),(((INDEX('PTRM input'!$G$385:$P$434,A20offset,$E1030)-INDEX('PTRM input'!$G$277:$P$326,A20offset,$E1030))*OFFSET($F$7,0,$E1030))-SUM($G1030:AA1030))*(OFFSET('PTRM input'!$G$477,0,$E1030-1)/A20taxstdlife))))</f>
        <v>0</v>
      </c>
      <c r="AC1030" s="251">
        <f ca="1">IF(A20taxstdlife="n/a","n/a",IF(A20taxstdlife="",0,IF(AC$3&gt;(A20stdlife+$E1030),((INDEX('PTRM input'!$G$385:$P$434,A20offset,$E1030)-INDEX('PTRM input'!$G$277:$P$326,A20offset,$E1030))*OFFSET($F$7,0,$E1030))-SUM($G1030:AB1030),(((INDEX('PTRM input'!$G$385:$P$434,A20offset,$E1030)-INDEX('PTRM input'!$G$277:$P$326,A20offset,$E1030))*OFFSET($F$7,0,$E1030))-SUM($G1030:AB1030))*(OFFSET('PTRM input'!$G$477,0,$E1030-1)/A20taxstdlife))))</f>
        <v>0</v>
      </c>
      <c r="AD1030" s="251">
        <f ca="1">IF(A20taxstdlife="n/a","n/a",IF(A20taxstdlife="",0,IF(AD$3&gt;(A20stdlife+$E1030),((INDEX('PTRM input'!$G$385:$P$434,A20offset,$E1030)-INDEX('PTRM input'!$G$277:$P$326,A20offset,$E1030))*OFFSET($F$7,0,$E1030))-SUM($G1030:AC1030),(((INDEX('PTRM input'!$G$385:$P$434,A20offset,$E1030)-INDEX('PTRM input'!$G$277:$P$326,A20offset,$E1030))*OFFSET($F$7,0,$E1030))-SUM($G1030:AC1030))*(OFFSET('PTRM input'!$G$477,0,$E1030-1)/A20taxstdlife))))</f>
        <v>0</v>
      </c>
      <c r="AE1030" s="251">
        <f ca="1">IF(A20taxstdlife="n/a","n/a",IF(A20taxstdlife="",0,IF(AE$3&gt;(A20stdlife+$E1030),((INDEX('PTRM input'!$G$385:$P$434,A20offset,$E1030)-INDEX('PTRM input'!$G$277:$P$326,A20offset,$E1030))*OFFSET($F$7,0,$E1030))-SUM($G1030:AD1030),(((INDEX('PTRM input'!$G$385:$P$434,A20offset,$E1030)-INDEX('PTRM input'!$G$277:$P$326,A20offset,$E1030))*OFFSET($F$7,0,$E1030))-SUM($G1030:AD1030))*(OFFSET('PTRM input'!$G$477,0,$E1030-1)/A20taxstdlife))))</f>
        <v>0</v>
      </c>
      <c r="AF1030" s="251">
        <f ca="1">IF(A20taxstdlife="n/a","n/a",IF(A20taxstdlife="",0,IF(AF$3&gt;(A20stdlife+$E1030),((INDEX('PTRM input'!$G$385:$P$434,A20offset,$E1030)-INDEX('PTRM input'!$G$277:$P$326,A20offset,$E1030))*OFFSET($F$7,0,$E1030))-SUM($G1030:AE1030),(((INDEX('PTRM input'!$G$385:$P$434,A20offset,$E1030)-INDEX('PTRM input'!$G$277:$P$326,A20offset,$E1030))*OFFSET($F$7,0,$E1030))-SUM($G1030:AE1030))*(OFFSET('PTRM input'!$G$477,0,$E1030-1)/A20taxstdlife))))</f>
        <v>0</v>
      </c>
      <c r="AG1030" s="251">
        <f ca="1">IF(A20taxstdlife="n/a","n/a",IF(A20taxstdlife="",0,IF(AG$3&gt;(A20stdlife+$E1030),((INDEX('PTRM input'!$G$385:$P$434,A20offset,$E1030)-INDEX('PTRM input'!$G$277:$P$326,A20offset,$E1030))*OFFSET($F$7,0,$E1030))-SUM($G1030:AF1030),(((INDEX('PTRM input'!$G$385:$P$434,A20offset,$E1030)-INDEX('PTRM input'!$G$277:$P$326,A20offset,$E1030))*OFFSET($F$7,0,$E1030))-SUM($G1030:AF1030))*(OFFSET('PTRM input'!$G$477,0,$E1030-1)/A20taxstdlife))))</f>
        <v>0</v>
      </c>
      <c r="AH1030" s="251">
        <f ca="1">IF(A20taxstdlife="n/a","n/a",IF(A20taxstdlife="",0,IF(AH$3&gt;(A20stdlife+$E1030),((INDEX('PTRM input'!$G$385:$P$434,A20offset,$E1030)-INDEX('PTRM input'!$G$277:$P$326,A20offset,$E1030))*OFFSET($F$7,0,$E1030))-SUM($G1030:AG1030),(((INDEX('PTRM input'!$G$385:$P$434,A20offset,$E1030)-INDEX('PTRM input'!$G$277:$P$326,A20offset,$E1030))*OFFSET($F$7,0,$E1030))-SUM($G1030:AG1030))*(OFFSET('PTRM input'!$G$477,0,$E1030-1)/A20taxstdlife))))</f>
        <v>0</v>
      </c>
      <c r="AI1030" s="251">
        <f ca="1">IF(A20taxstdlife="n/a","n/a",IF(A20taxstdlife="",0,IF(AI$3&gt;(A20stdlife+$E1030),((INDEX('PTRM input'!$G$385:$P$434,A20offset,$E1030)-INDEX('PTRM input'!$G$277:$P$326,A20offset,$E1030))*OFFSET($F$7,0,$E1030))-SUM($G1030:AH1030),(((INDEX('PTRM input'!$G$385:$P$434,A20offset,$E1030)-INDEX('PTRM input'!$G$277:$P$326,A20offset,$E1030))*OFFSET($F$7,0,$E1030))-SUM($G1030:AH1030))*(OFFSET('PTRM input'!$G$477,0,$E1030-1)/A20taxstdlife))))</f>
        <v>0</v>
      </c>
      <c r="AJ1030" s="251">
        <f ca="1">IF(A20taxstdlife="n/a","n/a",IF(A20taxstdlife="",0,IF(AJ$3&gt;(A20stdlife+$E1030),((INDEX('PTRM input'!$G$385:$P$434,A20offset,$E1030)-INDEX('PTRM input'!$G$277:$P$326,A20offset,$E1030))*OFFSET($F$7,0,$E1030))-SUM($G1030:AI1030),(((INDEX('PTRM input'!$G$385:$P$434,A20offset,$E1030)-INDEX('PTRM input'!$G$277:$P$326,A20offset,$E1030))*OFFSET($F$7,0,$E1030))-SUM($G1030:AI1030))*(OFFSET('PTRM input'!$G$477,0,$E1030-1)/A20taxstdlife))))</f>
        <v>0</v>
      </c>
      <c r="AK1030" s="251">
        <f ca="1">IF(A20taxstdlife="n/a","n/a",IF(A20taxstdlife="",0,IF(AK$3&gt;(A20stdlife+$E1030),((INDEX('PTRM input'!$G$385:$P$434,A20offset,$E1030)-INDEX('PTRM input'!$G$277:$P$326,A20offset,$E1030))*OFFSET($F$7,0,$E1030))-SUM($G1030:AJ1030),(((INDEX('PTRM input'!$G$385:$P$434,A20offset,$E1030)-INDEX('PTRM input'!$G$277:$P$326,A20offset,$E1030))*OFFSET($F$7,0,$E1030))-SUM($G1030:AJ1030))*(OFFSET('PTRM input'!$G$477,0,$E1030-1)/A20taxstdlife))))</f>
        <v>0</v>
      </c>
      <c r="AL1030" s="251">
        <f ca="1">IF(A20taxstdlife="n/a","n/a",IF(A20taxstdlife="",0,IF(AL$3&gt;(A20stdlife+$E1030),((INDEX('PTRM input'!$G$385:$P$434,A20offset,$E1030)-INDEX('PTRM input'!$G$277:$P$326,A20offset,$E1030))*OFFSET($F$7,0,$E1030))-SUM($G1030:AK1030),(((INDEX('PTRM input'!$G$385:$P$434,A20offset,$E1030)-INDEX('PTRM input'!$G$277:$P$326,A20offset,$E1030))*OFFSET($F$7,0,$E1030))-SUM($G1030:AK1030))*(OFFSET('PTRM input'!$G$477,0,$E1030-1)/A20taxstdlife))))</f>
        <v>0</v>
      </c>
      <c r="AM1030" s="251">
        <f ca="1">IF(A20taxstdlife="n/a","n/a",IF(A20taxstdlife="",0,IF(AM$3&gt;(A20stdlife+$E1030),((INDEX('PTRM input'!$G$385:$P$434,A20offset,$E1030)-INDEX('PTRM input'!$G$277:$P$326,A20offset,$E1030))*OFFSET($F$7,0,$E1030))-SUM($G1030:AL1030),(((INDEX('PTRM input'!$G$385:$P$434,A20offset,$E1030)-INDEX('PTRM input'!$G$277:$P$326,A20offset,$E1030))*OFFSET($F$7,0,$E1030))-SUM($G1030:AL1030))*(OFFSET('PTRM input'!$G$477,0,$E1030-1)/A20taxstdlife))))</f>
        <v>0</v>
      </c>
      <c r="AN1030" s="251">
        <f ca="1">IF(A20taxstdlife="n/a","n/a",IF(A20taxstdlife="",0,IF(AN$3&gt;(A20stdlife+$E1030),((INDEX('PTRM input'!$G$385:$P$434,A20offset,$E1030)-INDEX('PTRM input'!$G$277:$P$326,A20offset,$E1030))*OFFSET($F$7,0,$E1030))-SUM($G1030:AM1030),(((INDEX('PTRM input'!$G$385:$P$434,A20offset,$E1030)-INDEX('PTRM input'!$G$277:$P$326,A20offset,$E1030))*OFFSET($F$7,0,$E1030))-SUM($G1030:AM1030))*(OFFSET('PTRM input'!$G$477,0,$E1030-1)/A20taxstdlife))))</f>
        <v>0</v>
      </c>
      <c r="AO1030" s="251">
        <f ca="1">IF(A20taxstdlife="n/a","n/a",IF(A20taxstdlife="",0,IF(AO$3&gt;(A20stdlife+$E1030),((INDEX('PTRM input'!$G$385:$P$434,A20offset,$E1030)-INDEX('PTRM input'!$G$277:$P$326,A20offset,$E1030))*OFFSET($F$7,0,$E1030))-SUM($G1030:AN1030),(((INDEX('PTRM input'!$G$385:$P$434,A20offset,$E1030)-INDEX('PTRM input'!$G$277:$P$326,A20offset,$E1030))*OFFSET($F$7,0,$E1030))-SUM($G1030:AN1030))*(OFFSET('PTRM input'!$G$477,0,$E1030-1)/A20taxstdlife))))</f>
        <v>0</v>
      </c>
      <c r="AP1030" s="251">
        <f ca="1">IF(A20taxstdlife="n/a","n/a",IF(A20taxstdlife="",0,IF(AP$3&gt;(A20stdlife+$E1030),((INDEX('PTRM input'!$G$385:$P$434,A20offset,$E1030)-INDEX('PTRM input'!$G$277:$P$326,A20offset,$E1030))*OFFSET($F$7,0,$E1030))-SUM($G1030:AO1030),(((INDEX('PTRM input'!$G$385:$P$434,A20offset,$E1030)-INDEX('PTRM input'!$G$277:$P$326,A20offset,$E1030))*OFFSET($F$7,0,$E1030))-SUM($G1030:AO1030))*(OFFSET('PTRM input'!$G$477,0,$E1030-1)/A20taxstdlife))))</f>
        <v>0</v>
      </c>
      <c r="AQ1030" s="251">
        <f ca="1">IF(A20taxstdlife="n/a","n/a",IF(A20taxstdlife="",0,IF(AQ$3&gt;(A20stdlife+$E1030),((INDEX('PTRM input'!$G$385:$P$434,A20offset,$E1030)-INDEX('PTRM input'!$G$277:$P$326,A20offset,$E1030))*OFFSET($F$7,0,$E1030))-SUM($G1030:AP1030),(((INDEX('PTRM input'!$G$385:$P$434,A20offset,$E1030)-INDEX('PTRM input'!$G$277:$P$326,A20offset,$E1030))*OFFSET($F$7,0,$E1030))-SUM($G1030:AP1030))*(OFFSET('PTRM input'!$G$477,0,$E1030-1)/A20taxstdlife))))</f>
        <v>0</v>
      </c>
      <c r="AR1030" s="251">
        <f ca="1">IF(A20taxstdlife="n/a","n/a",IF(A20taxstdlife="",0,IF(AR$3&gt;(A20stdlife+$E1030),((INDEX('PTRM input'!$G$385:$P$434,A20offset,$E1030)-INDEX('PTRM input'!$G$277:$P$326,A20offset,$E1030))*OFFSET($F$7,0,$E1030))-SUM($G1030:AQ1030),(((INDEX('PTRM input'!$G$385:$P$434,A20offset,$E1030)-INDEX('PTRM input'!$G$277:$P$326,A20offset,$E1030))*OFFSET($F$7,0,$E1030))-SUM($G1030:AQ1030))*(OFFSET('PTRM input'!$G$477,0,$E1030-1)/A20taxstdlife))))</f>
        <v>0</v>
      </c>
      <c r="AS1030" s="251">
        <f ca="1">IF(A20taxstdlife="n/a","n/a",IF(A20taxstdlife="",0,IF(AS$3&gt;(A20stdlife+$E1030),((INDEX('PTRM input'!$G$385:$P$434,A20offset,$E1030)-INDEX('PTRM input'!$G$277:$P$326,A20offset,$E1030))*OFFSET($F$7,0,$E1030))-SUM($G1030:AR1030),(((INDEX('PTRM input'!$G$385:$P$434,A20offset,$E1030)-INDEX('PTRM input'!$G$277:$P$326,A20offset,$E1030))*OFFSET($F$7,0,$E1030))-SUM($G1030:AR1030))*(OFFSET('PTRM input'!$G$477,0,$E1030-1)/A20taxstdlife))))</f>
        <v>0</v>
      </c>
      <c r="AT1030" s="251">
        <f ca="1">IF(A20taxstdlife="n/a","n/a",IF(A20taxstdlife="",0,IF(AT$3&gt;(A20stdlife+$E1030),((INDEX('PTRM input'!$G$385:$P$434,A20offset,$E1030)-INDEX('PTRM input'!$G$277:$P$326,A20offset,$E1030))*OFFSET($F$7,0,$E1030))-SUM($G1030:AS1030),(((INDEX('PTRM input'!$G$385:$P$434,A20offset,$E1030)-INDEX('PTRM input'!$G$277:$P$326,A20offset,$E1030))*OFFSET($F$7,0,$E1030))-SUM($G1030:AS1030))*(OFFSET('PTRM input'!$G$477,0,$E1030-1)/A20taxstdlife))))</f>
        <v>0</v>
      </c>
      <c r="AU1030" s="251">
        <f ca="1">IF(A20taxstdlife="n/a","n/a",IF(A20taxstdlife="",0,IF(AU$3&gt;(A20stdlife+$E1030),((INDEX('PTRM input'!$G$385:$P$434,A20offset,$E1030)-INDEX('PTRM input'!$G$277:$P$326,A20offset,$E1030))*OFFSET($F$7,0,$E1030))-SUM($G1030:AT1030),(((INDEX('PTRM input'!$G$385:$P$434,A20offset,$E1030)-INDEX('PTRM input'!$G$277:$P$326,A20offset,$E1030))*OFFSET($F$7,0,$E1030))-SUM($G1030:AT1030))*(OFFSET('PTRM input'!$G$477,0,$E1030-1)/A20taxstdlife))))</f>
        <v>0</v>
      </c>
      <c r="AV1030" s="251">
        <f ca="1">IF(A20taxstdlife="n/a","n/a",IF(A20taxstdlife="",0,IF(AV$3&gt;(A20stdlife+$E1030),((INDEX('PTRM input'!$G$385:$P$434,A20offset,$E1030)-INDEX('PTRM input'!$G$277:$P$326,A20offset,$E1030))*OFFSET($F$7,0,$E1030))-SUM($G1030:AU1030),(((INDEX('PTRM input'!$G$385:$P$434,A20offset,$E1030)-INDEX('PTRM input'!$G$277:$P$326,A20offset,$E1030))*OFFSET($F$7,0,$E1030))-SUM($G1030:AU1030))*(OFFSET('PTRM input'!$G$477,0,$E1030-1)/A20taxstdlife))))</f>
        <v>0</v>
      </c>
      <c r="AW1030" s="251">
        <f ca="1">IF(A20taxstdlife="n/a","n/a",IF(A20taxstdlife="",0,IF(AW$3&gt;(A20stdlife+$E1030),((INDEX('PTRM input'!$G$385:$P$434,A20offset,$E1030)-INDEX('PTRM input'!$G$277:$P$326,A20offset,$E1030))*OFFSET($F$7,0,$E1030))-SUM($G1030:AV1030),(((INDEX('PTRM input'!$G$385:$P$434,A20offset,$E1030)-INDEX('PTRM input'!$G$277:$P$326,A20offset,$E1030))*OFFSET($F$7,0,$E1030))-SUM($G1030:AV1030))*(OFFSET('PTRM input'!$G$477,0,$E1030-1)/A20taxstdlife))))</f>
        <v>0</v>
      </c>
      <c r="AX1030" s="251">
        <f ca="1">IF(A20taxstdlife="n/a","n/a",IF(A20taxstdlife="",0,IF(AX$3&gt;(A20stdlife+$E1030),((INDEX('PTRM input'!$G$385:$P$434,A20offset,$E1030)-INDEX('PTRM input'!$G$277:$P$326,A20offset,$E1030))*OFFSET($F$7,0,$E1030))-SUM($G1030:AW1030),(((INDEX('PTRM input'!$G$385:$P$434,A20offset,$E1030)-INDEX('PTRM input'!$G$277:$P$326,A20offset,$E1030))*OFFSET($F$7,0,$E1030))-SUM($G1030:AW1030))*(OFFSET('PTRM input'!$G$477,0,$E1030-1)/A20taxstdlife))))</f>
        <v>0</v>
      </c>
      <c r="AY1030" s="251">
        <f ca="1">IF(A20taxstdlife="n/a","n/a",IF(A20taxstdlife="",0,IF(AY$3&gt;(A20stdlife+$E1030),((INDEX('PTRM input'!$G$385:$P$434,A20offset,$E1030)-INDEX('PTRM input'!$G$277:$P$326,A20offset,$E1030))*OFFSET($F$7,0,$E1030))-SUM($G1030:AX1030),(((INDEX('PTRM input'!$G$385:$P$434,A20offset,$E1030)-INDEX('PTRM input'!$G$277:$P$326,A20offset,$E1030))*OFFSET($F$7,0,$E1030))-SUM($G1030:AX1030))*(OFFSET('PTRM input'!$G$477,0,$E1030-1)/A20taxstdlife))))</f>
        <v>0</v>
      </c>
      <c r="AZ1030" s="251">
        <f ca="1">IF(A20taxstdlife="n/a","n/a",IF(A20taxstdlife="",0,IF(AZ$3&gt;(A20stdlife+$E1030),((INDEX('PTRM input'!$G$385:$P$434,A20offset,$E1030)-INDEX('PTRM input'!$G$277:$P$326,A20offset,$E1030))*OFFSET($F$7,0,$E1030))-SUM($G1030:AY1030),(((INDEX('PTRM input'!$G$385:$P$434,A20offset,$E1030)-INDEX('PTRM input'!$G$277:$P$326,A20offset,$E1030))*OFFSET($F$7,0,$E1030))-SUM($G1030:AY1030))*(OFFSET('PTRM input'!$G$477,0,$E1030-1)/A20taxstdlife))))</f>
        <v>0</v>
      </c>
      <c r="BA1030" s="251">
        <f ca="1">IF(A20taxstdlife="n/a","n/a",IF(A20taxstdlife="",0,IF(BA$3&gt;(A20stdlife+$E1030),((INDEX('PTRM input'!$G$385:$P$434,A20offset,$E1030)-INDEX('PTRM input'!$G$277:$P$326,A20offset,$E1030))*OFFSET($F$7,0,$E1030))-SUM($G1030:AZ1030),(((INDEX('PTRM input'!$G$385:$P$434,A20offset,$E1030)-INDEX('PTRM input'!$G$277:$P$326,A20offset,$E1030))*OFFSET($F$7,0,$E1030))-SUM($G1030:AZ1030))*(OFFSET('PTRM input'!$G$477,0,$E1030-1)/A20taxstdlife))))</f>
        <v>0</v>
      </c>
      <c r="BB1030" s="251">
        <f ca="1">IF(A20taxstdlife="n/a","n/a",IF(A20taxstdlife="",0,IF(BB$3&gt;(A20stdlife+$E1030),((INDEX('PTRM input'!$G$385:$P$434,A20offset,$E1030)-INDEX('PTRM input'!$G$277:$P$326,A20offset,$E1030))*OFFSET($F$7,0,$E1030))-SUM($G1030:BA1030),(((INDEX('PTRM input'!$G$385:$P$434,A20offset,$E1030)-INDEX('PTRM input'!$G$277:$P$326,A20offset,$E1030))*OFFSET($F$7,0,$E1030))-SUM($G1030:BA1030))*(OFFSET('PTRM input'!$G$477,0,$E1030-1)/A20taxstdlife))))</f>
        <v>0</v>
      </c>
      <c r="BC1030" s="251">
        <f ca="1">IF(A20taxstdlife="n/a","n/a",IF(A20taxstdlife="",0,IF(BC$3&gt;(A20stdlife+$E1030),((INDEX('PTRM input'!$G$385:$P$434,A20offset,$E1030)-INDEX('PTRM input'!$G$277:$P$326,A20offset,$E1030))*OFFSET($F$7,0,$E1030))-SUM($G1030:BB1030),(((INDEX('PTRM input'!$G$385:$P$434,A20offset,$E1030)-INDEX('PTRM input'!$G$277:$P$326,A20offset,$E1030))*OFFSET($F$7,0,$E1030))-SUM($G1030:BB1030))*(OFFSET('PTRM input'!$G$477,0,$E1030-1)/A20taxstdlife))))</f>
        <v>0</v>
      </c>
      <c r="BD1030" s="251">
        <f ca="1">IF(A20taxstdlife="n/a","n/a",IF(A20taxstdlife="",0,IF(BD$3&gt;(A20stdlife+$E1030),((INDEX('PTRM input'!$G$385:$P$434,A20offset,$E1030)-INDEX('PTRM input'!$G$277:$P$326,A20offset,$E1030))*OFFSET($F$7,0,$E1030))-SUM($G1030:BC1030),(((INDEX('PTRM input'!$G$385:$P$434,A20offset,$E1030)-INDEX('PTRM input'!$G$277:$P$326,A20offset,$E1030))*OFFSET($F$7,0,$E1030))-SUM($G1030:BC1030))*(OFFSET('PTRM input'!$G$477,0,$E1030-1)/A20taxstdlife))))</f>
        <v>0</v>
      </c>
      <c r="BE1030" s="251">
        <f ca="1">IF(A20taxstdlife="n/a","n/a",IF(A20taxstdlife="",0,IF(BE$3&gt;(A20stdlife+$E1030),((INDEX('PTRM input'!$G$385:$P$434,A20offset,$E1030)-INDEX('PTRM input'!$G$277:$P$326,A20offset,$E1030))*OFFSET($F$7,0,$E1030))-SUM($G1030:BD1030),(((INDEX('PTRM input'!$G$385:$P$434,A20offset,$E1030)-INDEX('PTRM input'!$G$277:$P$326,A20offset,$E1030))*OFFSET($F$7,0,$E1030))-SUM($G1030:BD1030))*(OFFSET('PTRM input'!$G$477,0,$E1030-1)/A20taxstdlife))))</f>
        <v>0</v>
      </c>
      <c r="BF1030" s="251">
        <f ca="1">IF(A20taxstdlife="n/a","n/a",IF(A20taxstdlife="",0,IF(BF$3&gt;(A20stdlife+$E1030),((INDEX('PTRM input'!$G$385:$P$434,A20offset,$E1030)-INDEX('PTRM input'!$G$277:$P$326,A20offset,$E1030))*OFFSET($F$7,0,$E1030))-SUM($G1030:BE1030),(((INDEX('PTRM input'!$G$385:$P$434,A20offset,$E1030)-INDEX('PTRM input'!$G$277:$P$326,A20offset,$E1030))*OFFSET($F$7,0,$E1030))-SUM($G1030:BE1030))*(OFFSET('PTRM input'!$G$477,0,$E1030-1)/A20taxstdlife))))</f>
        <v>0</v>
      </c>
      <c r="BG1030" s="251">
        <f ca="1">IF(A20taxstdlife="n/a","n/a",IF(A20taxstdlife="",0,IF(BG$3&gt;(A20stdlife+$E1030),((INDEX('PTRM input'!$G$385:$P$434,A20offset,$E1030)-INDEX('PTRM input'!$G$277:$P$326,A20offset,$E1030))*OFFSET($F$7,0,$E1030))-SUM($G1030:BF1030),(((INDEX('PTRM input'!$G$385:$P$434,A20offset,$E1030)-INDEX('PTRM input'!$G$277:$P$326,A20offset,$E1030))*OFFSET($F$7,0,$E1030))-SUM($G1030:BF1030))*(OFFSET('PTRM input'!$G$477,0,$E1030-1)/A20taxstdlife))))</f>
        <v>0</v>
      </c>
      <c r="BH1030" s="251">
        <f ca="1">IF(A20taxstdlife="n/a","n/a",IF(A20taxstdlife="",0,IF(BH$3&gt;(A20stdlife+$E1030),((INDEX('PTRM input'!$G$385:$P$434,A20offset,$E1030)-INDEX('PTRM input'!$G$277:$P$326,A20offset,$E1030))*OFFSET($F$7,0,$E1030))-SUM($G1030:BG1030),(((INDEX('PTRM input'!$G$385:$P$434,A20offset,$E1030)-INDEX('PTRM input'!$G$277:$P$326,A20offset,$E1030))*OFFSET($F$7,0,$E1030))-SUM($G1030:BG1030))*(OFFSET('PTRM input'!$G$477,0,$E1030-1)/A20taxstdlife))))</f>
        <v>0</v>
      </c>
      <c r="BI1030" s="251">
        <f ca="1">IF(A20taxstdlife="n/a","n/a",IF(A20taxstdlife="",0,IF(BI$3&gt;(A20stdlife+$E1030),((INDEX('PTRM input'!$G$385:$P$434,A20offset,$E1030)-INDEX('PTRM input'!$G$277:$P$326,A20offset,$E1030))*OFFSET($F$7,0,$E1030))-SUM($G1030:BH1030),(((INDEX('PTRM input'!$G$385:$P$434,A20offset,$E1030)-INDEX('PTRM input'!$G$277:$P$326,A20offset,$E1030))*OFFSET($F$7,0,$E1030))-SUM($G1030:BH1030))*(OFFSET('PTRM input'!$G$477,0,$E1030-1)/A20taxstdlife))))</f>
        <v>0</v>
      </c>
      <c r="BJ1030" s="116"/>
      <c r="BK1030" s="116"/>
      <c r="BL1030" s="116"/>
      <c r="BM1030" s="116"/>
    </row>
    <row r="1031" spans="1:65" ht="12.75" hidden="1" customHeight="1" outlineLevel="2">
      <c r="A1031" s="366"/>
      <c r="B1031" s="19"/>
      <c r="C1031" s="18"/>
      <c r="D1031" s="760"/>
      <c r="E1031" s="86">
        <v>3</v>
      </c>
      <c r="F1031" s="356"/>
      <c r="G1031" s="434"/>
      <c r="H1031" s="435"/>
      <c r="I1031" s="619"/>
      <c r="J1031" s="251">
        <f ca="1">IF(A20taxstdlife="n/a","n/a",IF(A20taxstdlife="",0,IF(J$3&gt;(A20stdlife+$E1031),((INDEX('PTRM input'!$G$385:$P$434,A20offset,$E1031)-INDEX('PTRM input'!$G$277:$P$326,A20offset,$E1031))*OFFSET($F$7,0,$E1031))-SUM($G1031:I1031),(((INDEX('PTRM input'!$G$385:$P$434,A20offset,$E1031)-INDEX('PTRM input'!$G$277:$P$326,A20offset,$E1031))*OFFSET($F$7,0,$E1031))-SUM($G1031:I1031))*(OFFSET('PTRM input'!$G$477,0,$E1031-1)/A20taxstdlife))))</f>
        <v>0</v>
      </c>
      <c r="K1031" s="251">
        <f ca="1">IF(A20taxstdlife="n/a","n/a",IF(A20taxstdlife="",0,IF(K$3&gt;(A20stdlife+$E1031),((INDEX('PTRM input'!$G$385:$P$434,A20offset,$E1031)-INDEX('PTRM input'!$G$277:$P$326,A20offset,$E1031))*OFFSET($F$7,0,$E1031))-SUM($G1031:J1031),(((INDEX('PTRM input'!$G$385:$P$434,A20offset,$E1031)-INDEX('PTRM input'!$G$277:$P$326,A20offset,$E1031))*OFFSET($F$7,0,$E1031))-SUM($G1031:J1031))*(OFFSET('PTRM input'!$G$477,0,$E1031-1)/A20taxstdlife))))</f>
        <v>0</v>
      </c>
      <c r="L1031" s="251">
        <f ca="1">IF(A20taxstdlife="n/a","n/a",IF(A20taxstdlife="",0,IF(L$3&gt;(A20stdlife+$E1031),((INDEX('PTRM input'!$G$385:$P$434,A20offset,$E1031)-INDEX('PTRM input'!$G$277:$P$326,A20offset,$E1031))*OFFSET($F$7,0,$E1031))-SUM($G1031:K1031),(((INDEX('PTRM input'!$G$385:$P$434,A20offset,$E1031)-INDEX('PTRM input'!$G$277:$P$326,A20offset,$E1031))*OFFSET($F$7,0,$E1031))-SUM($G1031:K1031))*(OFFSET('PTRM input'!$G$477,0,$E1031-1)/A20taxstdlife))))</f>
        <v>0</v>
      </c>
      <c r="M1031" s="251">
        <f ca="1">IF(A20taxstdlife="n/a","n/a",IF(A20taxstdlife="",0,IF(M$3&gt;(A20stdlife+$E1031),((INDEX('PTRM input'!$G$385:$P$434,A20offset,$E1031)-INDEX('PTRM input'!$G$277:$P$326,A20offset,$E1031))*OFFSET($F$7,0,$E1031))-SUM($G1031:L1031),(((INDEX('PTRM input'!$G$385:$P$434,A20offset,$E1031)-INDEX('PTRM input'!$G$277:$P$326,A20offset,$E1031))*OFFSET($F$7,0,$E1031))-SUM($G1031:L1031))*(OFFSET('PTRM input'!$G$477,0,$E1031-1)/A20taxstdlife))))</f>
        <v>0</v>
      </c>
      <c r="N1031" s="251">
        <f ca="1">IF(A20taxstdlife="n/a","n/a",IF(A20taxstdlife="",0,IF(N$3&gt;(A20stdlife+$E1031),((INDEX('PTRM input'!$G$385:$P$434,A20offset,$E1031)-INDEX('PTRM input'!$G$277:$P$326,A20offset,$E1031))*OFFSET($F$7,0,$E1031))-SUM($G1031:M1031),(((INDEX('PTRM input'!$G$385:$P$434,A20offset,$E1031)-INDEX('PTRM input'!$G$277:$P$326,A20offset,$E1031))*OFFSET($F$7,0,$E1031))-SUM($G1031:M1031))*(OFFSET('PTRM input'!$G$477,0,$E1031-1)/A20taxstdlife))))</f>
        <v>0</v>
      </c>
      <c r="O1031" s="251">
        <f ca="1">IF(A20taxstdlife="n/a","n/a",IF(A20taxstdlife="",0,IF(O$3&gt;(A20stdlife+$E1031),((INDEX('PTRM input'!$G$385:$P$434,A20offset,$E1031)-INDEX('PTRM input'!$G$277:$P$326,A20offset,$E1031))*OFFSET($F$7,0,$E1031))-SUM($G1031:N1031),(((INDEX('PTRM input'!$G$385:$P$434,A20offset,$E1031)-INDEX('PTRM input'!$G$277:$P$326,A20offset,$E1031))*OFFSET($F$7,0,$E1031))-SUM($G1031:N1031))*(OFFSET('PTRM input'!$G$477,0,$E1031-1)/A20taxstdlife))))</f>
        <v>0</v>
      </c>
      <c r="P1031" s="251">
        <f ca="1">IF(A20taxstdlife="n/a","n/a",IF(A20taxstdlife="",0,IF(P$3&gt;(A20stdlife+$E1031),((INDEX('PTRM input'!$G$385:$P$434,A20offset,$E1031)-INDEX('PTRM input'!$G$277:$P$326,A20offset,$E1031))*OFFSET($F$7,0,$E1031))-SUM($G1031:O1031),(((INDEX('PTRM input'!$G$385:$P$434,A20offset,$E1031)-INDEX('PTRM input'!$G$277:$P$326,A20offset,$E1031))*OFFSET($F$7,0,$E1031))-SUM($G1031:O1031))*(OFFSET('PTRM input'!$G$477,0,$E1031-1)/A20taxstdlife))))</f>
        <v>0</v>
      </c>
      <c r="Q1031" s="251">
        <f ca="1">IF(A20taxstdlife="n/a","n/a",IF(A20taxstdlife="",0,IF(Q$3&gt;(A20stdlife+$E1031),((INDEX('PTRM input'!$G$385:$P$434,A20offset,$E1031)-INDEX('PTRM input'!$G$277:$P$326,A20offset,$E1031))*OFFSET($F$7,0,$E1031))-SUM($G1031:P1031),(((INDEX('PTRM input'!$G$385:$P$434,A20offset,$E1031)-INDEX('PTRM input'!$G$277:$P$326,A20offset,$E1031))*OFFSET($F$7,0,$E1031))-SUM($G1031:P1031))*(OFFSET('PTRM input'!$G$477,0,$E1031-1)/A20taxstdlife))))</f>
        <v>0</v>
      </c>
      <c r="R1031" s="251">
        <f ca="1">IF(A20taxstdlife="n/a","n/a",IF(A20taxstdlife="",0,IF(R$3&gt;(A20stdlife+$E1031),((INDEX('PTRM input'!$G$385:$P$434,A20offset,$E1031)-INDEX('PTRM input'!$G$277:$P$326,A20offset,$E1031))*OFFSET($F$7,0,$E1031))-SUM($G1031:Q1031),(((INDEX('PTRM input'!$G$385:$P$434,A20offset,$E1031)-INDEX('PTRM input'!$G$277:$P$326,A20offset,$E1031))*OFFSET($F$7,0,$E1031))-SUM($G1031:Q1031))*(OFFSET('PTRM input'!$G$477,0,$E1031-1)/A20taxstdlife))))</f>
        <v>0</v>
      </c>
      <c r="S1031" s="251">
        <f ca="1">IF(A20taxstdlife="n/a","n/a",IF(A20taxstdlife="",0,IF(S$3&gt;(A20stdlife+$E1031),((INDEX('PTRM input'!$G$385:$P$434,A20offset,$E1031)-INDEX('PTRM input'!$G$277:$P$326,A20offset,$E1031))*OFFSET($F$7,0,$E1031))-SUM($G1031:R1031),(((INDEX('PTRM input'!$G$385:$P$434,A20offset,$E1031)-INDEX('PTRM input'!$G$277:$P$326,A20offset,$E1031))*OFFSET($F$7,0,$E1031))-SUM($G1031:R1031))*(OFFSET('PTRM input'!$G$477,0,$E1031-1)/A20taxstdlife))))</f>
        <v>0</v>
      </c>
      <c r="T1031" s="251">
        <f ca="1">IF(A20taxstdlife="n/a","n/a",IF(A20taxstdlife="",0,IF(T$3&gt;(A20stdlife+$E1031),((INDEX('PTRM input'!$G$385:$P$434,A20offset,$E1031)-INDEX('PTRM input'!$G$277:$P$326,A20offset,$E1031))*OFFSET($F$7,0,$E1031))-SUM($G1031:S1031),(((INDEX('PTRM input'!$G$385:$P$434,A20offset,$E1031)-INDEX('PTRM input'!$G$277:$P$326,A20offset,$E1031))*OFFSET($F$7,0,$E1031))-SUM($G1031:S1031))*(OFFSET('PTRM input'!$G$477,0,$E1031-1)/A20taxstdlife))))</f>
        <v>0</v>
      </c>
      <c r="U1031" s="251">
        <f ca="1">IF(A20taxstdlife="n/a","n/a",IF(A20taxstdlife="",0,IF(U$3&gt;(A20stdlife+$E1031),((INDEX('PTRM input'!$G$385:$P$434,A20offset,$E1031)-INDEX('PTRM input'!$G$277:$P$326,A20offset,$E1031))*OFFSET($F$7,0,$E1031))-SUM($G1031:T1031),(((INDEX('PTRM input'!$G$385:$P$434,A20offset,$E1031)-INDEX('PTRM input'!$G$277:$P$326,A20offset,$E1031))*OFFSET($F$7,0,$E1031))-SUM($G1031:T1031))*(OFFSET('PTRM input'!$G$477,0,$E1031-1)/A20taxstdlife))))</f>
        <v>0</v>
      </c>
      <c r="V1031" s="251">
        <f ca="1">IF(A20taxstdlife="n/a","n/a",IF(A20taxstdlife="",0,IF(V$3&gt;(A20stdlife+$E1031),((INDEX('PTRM input'!$G$385:$P$434,A20offset,$E1031)-INDEX('PTRM input'!$G$277:$P$326,A20offset,$E1031))*OFFSET($F$7,0,$E1031))-SUM($G1031:U1031),(((INDEX('PTRM input'!$G$385:$P$434,A20offset,$E1031)-INDEX('PTRM input'!$G$277:$P$326,A20offset,$E1031))*OFFSET($F$7,0,$E1031))-SUM($G1031:U1031))*(OFFSET('PTRM input'!$G$477,0,$E1031-1)/A20taxstdlife))))</f>
        <v>0</v>
      </c>
      <c r="W1031" s="251">
        <f ca="1">IF(A20taxstdlife="n/a","n/a",IF(A20taxstdlife="",0,IF(W$3&gt;(A20stdlife+$E1031),((INDEX('PTRM input'!$G$385:$P$434,A20offset,$E1031)-INDEX('PTRM input'!$G$277:$P$326,A20offset,$E1031))*OFFSET($F$7,0,$E1031))-SUM($G1031:V1031),(((INDEX('PTRM input'!$G$385:$P$434,A20offset,$E1031)-INDEX('PTRM input'!$G$277:$P$326,A20offset,$E1031))*OFFSET($F$7,0,$E1031))-SUM($G1031:V1031))*(OFFSET('PTRM input'!$G$477,0,$E1031-1)/A20taxstdlife))))</f>
        <v>0</v>
      </c>
      <c r="X1031" s="251">
        <f ca="1">IF(A20taxstdlife="n/a","n/a",IF(A20taxstdlife="",0,IF(X$3&gt;(A20stdlife+$E1031),((INDEX('PTRM input'!$G$385:$P$434,A20offset,$E1031)-INDEX('PTRM input'!$G$277:$P$326,A20offset,$E1031))*OFFSET($F$7,0,$E1031))-SUM($G1031:W1031),(((INDEX('PTRM input'!$G$385:$P$434,A20offset,$E1031)-INDEX('PTRM input'!$G$277:$P$326,A20offset,$E1031))*OFFSET($F$7,0,$E1031))-SUM($G1031:W1031))*(OFFSET('PTRM input'!$G$477,0,$E1031-1)/A20taxstdlife))))</f>
        <v>0</v>
      </c>
      <c r="Y1031" s="251">
        <f ca="1">IF(A20taxstdlife="n/a","n/a",IF(A20taxstdlife="",0,IF(Y$3&gt;(A20stdlife+$E1031),((INDEX('PTRM input'!$G$385:$P$434,A20offset,$E1031)-INDEX('PTRM input'!$G$277:$P$326,A20offset,$E1031))*OFFSET($F$7,0,$E1031))-SUM($G1031:X1031),(((INDEX('PTRM input'!$G$385:$P$434,A20offset,$E1031)-INDEX('PTRM input'!$G$277:$P$326,A20offset,$E1031))*OFFSET($F$7,0,$E1031))-SUM($G1031:X1031))*(OFFSET('PTRM input'!$G$477,0,$E1031-1)/A20taxstdlife))))</f>
        <v>0</v>
      </c>
      <c r="Z1031" s="251">
        <f ca="1">IF(A20taxstdlife="n/a","n/a",IF(A20taxstdlife="",0,IF(Z$3&gt;(A20stdlife+$E1031),((INDEX('PTRM input'!$G$385:$P$434,A20offset,$E1031)-INDEX('PTRM input'!$G$277:$P$326,A20offset,$E1031))*OFFSET($F$7,0,$E1031))-SUM($G1031:Y1031),(((INDEX('PTRM input'!$G$385:$P$434,A20offset,$E1031)-INDEX('PTRM input'!$G$277:$P$326,A20offset,$E1031))*OFFSET($F$7,0,$E1031))-SUM($G1031:Y1031))*(OFFSET('PTRM input'!$G$477,0,$E1031-1)/A20taxstdlife))))</f>
        <v>0</v>
      </c>
      <c r="AA1031" s="251">
        <f ca="1">IF(A20taxstdlife="n/a","n/a",IF(A20taxstdlife="",0,IF(AA$3&gt;(A20stdlife+$E1031),((INDEX('PTRM input'!$G$385:$P$434,A20offset,$E1031)-INDEX('PTRM input'!$G$277:$P$326,A20offset,$E1031))*OFFSET($F$7,0,$E1031))-SUM($G1031:Z1031),(((INDEX('PTRM input'!$G$385:$P$434,A20offset,$E1031)-INDEX('PTRM input'!$G$277:$P$326,A20offset,$E1031))*OFFSET($F$7,0,$E1031))-SUM($G1031:Z1031))*(OFFSET('PTRM input'!$G$477,0,$E1031-1)/A20taxstdlife))))</f>
        <v>0</v>
      </c>
      <c r="AB1031" s="251">
        <f ca="1">IF(A20taxstdlife="n/a","n/a",IF(A20taxstdlife="",0,IF(AB$3&gt;(A20stdlife+$E1031),((INDEX('PTRM input'!$G$385:$P$434,A20offset,$E1031)-INDEX('PTRM input'!$G$277:$P$326,A20offset,$E1031))*OFFSET($F$7,0,$E1031))-SUM($G1031:AA1031),(((INDEX('PTRM input'!$G$385:$P$434,A20offset,$E1031)-INDEX('PTRM input'!$G$277:$P$326,A20offset,$E1031))*OFFSET($F$7,0,$E1031))-SUM($G1031:AA1031))*(OFFSET('PTRM input'!$G$477,0,$E1031-1)/A20taxstdlife))))</f>
        <v>0</v>
      </c>
      <c r="AC1031" s="251">
        <f ca="1">IF(A20taxstdlife="n/a","n/a",IF(A20taxstdlife="",0,IF(AC$3&gt;(A20stdlife+$E1031),((INDEX('PTRM input'!$G$385:$P$434,A20offset,$E1031)-INDEX('PTRM input'!$G$277:$P$326,A20offset,$E1031))*OFFSET($F$7,0,$E1031))-SUM($G1031:AB1031),(((INDEX('PTRM input'!$G$385:$P$434,A20offset,$E1031)-INDEX('PTRM input'!$G$277:$P$326,A20offset,$E1031))*OFFSET($F$7,0,$E1031))-SUM($G1031:AB1031))*(OFFSET('PTRM input'!$G$477,0,$E1031-1)/A20taxstdlife))))</f>
        <v>0</v>
      </c>
      <c r="AD1031" s="251">
        <f ca="1">IF(A20taxstdlife="n/a","n/a",IF(A20taxstdlife="",0,IF(AD$3&gt;(A20stdlife+$E1031),((INDEX('PTRM input'!$G$385:$P$434,A20offset,$E1031)-INDEX('PTRM input'!$G$277:$P$326,A20offset,$E1031))*OFFSET($F$7,0,$E1031))-SUM($G1031:AC1031),(((INDEX('PTRM input'!$G$385:$P$434,A20offset,$E1031)-INDEX('PTRM input'!$G$277:$P$326,A20offset,$E1031))*OFFSET($F$7,0,$E1031))-SUM($G1031:AC1031))*(OFFSET('PTRM input'!$G$477,0,$E1031-1)/A20taxstdlife))))</f>
        <v>0</v>
      </c>
      <c r="AE1031" s="251">
        <f ca="1">IF(A20taxstdlife="n/a","n/a",IF(A20taxstdlife="",0,IF(AE$3&gt;(A20stdlife+$E1031),((INDEX('PTRM input'!$G$385:$P$434,A20offset,$E1031)-INDEX('PTRM input'!$G$277:$P$326,A20offset,$E1031))*OFFSET($F$7,0,$E1031))-SUM($G1031:AD1031),(((INDEX('PTRM input'!$G$385:$P$434,A20offset,$E1031)-INDEX('PTRM input'!$G$277:$P$326,A20offset,$E1031))*OFFSET($F$7,0,$E1031))-SUM($G1031:AD1031))*(OFFSET('PTRM input'!$G$477,0,$E1031-1)/A20taxstdlife))))</f>
        <v>0</v>
      </c>
      <c r="AF1031" s="251">
        <f ca="1">IF(A20taxstdlife="n/a","n/a",IF(A20taxstdlife="",0,IF(AF$3&gt;(A20stdlife+$E1031),((INDEX('PTRM input'!$G$385:$P$434,A20offset,$E1031)-INDEX('PTRM input'!$G$277:$P$326,A20offset,$E1031))*OFFSET($F$7,0,$E1031))-SUM($G1031:AE1031),(((INDEX('PTRM input'!$G$385:$P$434,A20offset,$E1031)-INDEX('PTRM input'!$G$277:$P$326,A20offset,$E1031))*OFFSET($F$7,0,$E1031))-SUM($G1031:AE1031))*(OFFSET('PTRM input'!$G$477,0,$E1031-1)/A20taxstdlife))))</f>
        <v>0</v>
      </c>
      <c r="AG1031" s="251">
        <f ca="1">IF(A20taxstdlife="n/a","n/a",IF(A20taxstdlife="",0,IF(AG$3&gt;(A20stdlife+$E1031),((INDEX('PTRM input'!$G$385:$P$434,A20offset,$E1031)-INDEX('PTRM input'!$G$277:$P$326,A20offset,$E1031))*OFFSET($F$7,0,$E1031))-SUM($G1031:AF1031),(((INDEX('PTRM input'!$G$385:$P$434,A20offset,$E1031)-INDEX('PTRM input'!$G$277:$P$326,A20offset,$E1031))*OFFSET($F$7,0,$E1031))-SUM($G1031:AF1031))*(OFFSET('PTRM input'!$G$477,0,$E1031-1)/A20taxstdlife))))</f>
        <v>0</v>
      </c>
      <c r="AH1031" s="251">
        <f ca="1">IF(A20taxstdlife="n/a","n/a",IF(A20taxstdlife="",0,IF(AH$3&gt;(A20stdlife+$E1031),((INDEX('PTRM input'!$G$385:$P$434,A20offset,$E1031)-INDEX('PTRM input'!$G$277:$P$326,A20offset,$E1031))*OFFSET($F$7,0,$E1031))-SUM($G1031:AG1031),(((INDEX('PTRM input'!$G$385:$P$434,A20offset,$E1031)-INDEX('PTRM input'!$G$277:$P$326,A20offset,$E1031))*OFFSET($F$7,0,$E1031))-SUM($G1031:AG1031))*(OFFSET('PTRM input'!$G$477,0,$E1031-1)/A20taxstdlife))))</f>
        <v>0</v>
      </c>
      <c r="AI1031" s="251">
        <f ca="1">IF(A20taxstdlife="n/a","n/a",IF(A20taxstdlife="",0,IF(AI$3&gt;(A20stdlife+$E1031),((INDEX('PTRM input'!$G$385:$P$434,A20offset,$E1031)-INDEX('PTRM input'!$G$277:$P$326,A20offset,$E1031))*OFFSET($F$7,0,$E1031))-SUM($G1031:AH1031),(((INDEX('PTRM input'!$G$385:$P$434,A20offset,$E1031)-INDEX('PTRM input'!$G$277:$P$326,A20offset,$E1031))*OFFSET($F$7,0,$E1031))-SUM($G1031:AH1031))*(OFFSET('PTRM input'!$G$477,0,$E1031-1)/A20taxstdlife))))</f>
        <v>0</v>
      </c>
      <c r="AJ1031" s="251">
        <f ca="1">IF(A20taxstdlife="n/a","n/a",IF(A20taxstdlife="",0,IF(AJ$3&gt;(A20stdlife+$E1031),((INDEX('PTRM input'!$G$385:$P$434,A20offset,$E1031)-INDEX('PTRM input'!$G$277:$P$326,A20offset,$E1031))*OFFSET($F$7,0,$E1031))-SUM($G1031:AI1031),(((INDEX('PTRM input'!$G$385:$P$434,A20offset,$E1031)-INDEX('PTRM input'!$G$277:$P$326,A20offset,$E1031))*OFFSET($F$7,0,$E1031))-SUM($G1031:AI1031))*(OFFSET('PTRM input'!$G$477,0,$E1031-1)/A20taxstdlife))))</f>
        <v>0</v>
      </c>
      <c r="AK1031" s="251">
        <f ca="1">IF(A20taxstdlife="n/a","n/a",IF(A20taxstdlife="",0,IF(AK$3&gt;(A20stdlife+$E1031),((INDEX('PTRM input'!$G$385:$P$434,A20offset,$E1031)-INDEX('PTRM input'!$G$277:$P$326,A20offset,$E1031))*OFFSET($F$7,0,$E1031))-SUM($G1031:AJ1031),(((INDEX('PTRM input'!$G$385:$P$434,A20offset,$E1031)-INDEX('PTRM input'!$G$277:$P$326,A20offset,$E1031))*OFFSET($F$7,0,$E1031))-SUM($G1031:AJ1031))*(OFFSET('PTRM input'!$G$477,0,$E1031-1)/A20taxstdlife))))</f>
        <v>0</v>
      </c>
      <c r="AL1031" s="251">
        <f ca="1">IF(A20taxstdlife="n/a","n/a",IF(A20taxstdlife="",0,IF(AL$3&gt;(A20stdlife+$E1031),((INDEX('PTRM input'!$G$385:$P$434,A20offset,$E1031)-INDEX('PTRM input'!$G$277:$P$326,A20offset,$E1031))*OFFSET($F$7,0,$E1031))-SUM($G1031:AK1031),(((INDEX('PTRM input'!$G$385:$P$434,A20offset,$E1031)-INDEX('PTRM input'!$G$277:$P$326,A20offset,$E1031))*OFFSET($F$7,0,$E1031))-SUM($G1031:AK1031))*(OFFSET('PTRM input'!$G$477,0,$E1031-1)/A20taxstdlife))))</f>
        <v>0</v>
      </c>
      <c r="AM1031" s="251">
        <f ca="1">IF(A20taxstdlife="n/a","n/a",IF(A20taxstdlife="",0,IF(AM$3&gt;(A20stdlife+$E1031),((INDEX('PTRM input'!$G$385:$P$434,A20offset,$E1031)-INDEX('PTRM input'!$G$277:$P$326,A20offset,$E1031))*OFFSET($F$7,0,$E1031))-SUM($G1031:AL1031),(((INDEX('PTRM input'!$G$385:$P$434,A20offset,$E1031)-INDEX('PTRM input'!$G$277:$P$326,A20offset,$E1031))*OFFSET($F$7,0,$E1031))-SUM($G1031:AL1031))*(OFFSET('PTRM input'!$G$477,0,$E1031-1)/A20taxstdlife))))</f>
        <v>0</v>
      </c>
      <c r="AN1031" s="251">
        <f ca="1">IF(A20taxstdlife="n/a","n/a",IF(A20taxstdlife="",0,IF(AN$3&gt;(A20stdlife+$E1031),((INDEX('PTRM input'!$G$385:$P$434,A20offset,$E1031)-INDEX('PTRM input'!$G$277:$P$326,A20offset,$E1031))*OFFSET($F$7,0,$E1031))-SUM($G1031:AM1031),(((INDEX('PTRM input'!$G$385:$P$434,A20offset,$E1031)-INDEX('PTRM input'!$G$277:$P$326,A20offset,$E1031))*OFFSET($F$7,0,$E1031))-SUM($G1031:AM1031))*(OFFSET('PTRM input'!$G$477,0,$E1031-1)/A20taxstdlife))))</f>
        <v>0</v>
      </c>
      <c r="AO1031" s="251">
        <f ca="1">IF(A20taxstdlife="n/a","n/a",IF(A20taxstdlife="",0,IF(AO$3&gt;(A20stdlife+$E1031),((INDEX('PTRM input'!$G$385:$P$434,A20offset,$E1031)-INDEX('PTRM input'!$G$277:$P$326,A20offset,$E1031))*OFFSET($F$7,0,$E1031))-SUM($G1031:AN1031),(((INDEX('PTRM input'!$G$385:$P$434,A20offset,$E1031)-INDEX('PTRM input'!$G$277:$P$326,A20offset,$E1031))*OFFSET($F$7,0,$E1031))-SUM($G1031:AN1031))*(OFFSET('PTRM input'!$G$477,0,$E1031-1)/A20taxstdlife))))</f>
        <v>0</v>
      </c>
      <c r="AP1031" s="251">
        <f ca="1">IF(A20taxstdlife="n/a","n/a",IF(A20taxstdlife="",0,IF(AP$3&gt;(A20stdlife+$E1031),((INDEX('PTRM input'!$G$385:$P$434,A20offset,$E1031)-INDEX('PTRM input'!$G$277:$P$326,A20offset,$E1031))*OFFSET($F$7,0,$E1031))-SUM($G1031:AO1031),(((INDEX('PTRM input'!$G$385:$P$434,A20offset,$E1031)-INDEX('PTRM input'!$G$277:$P$326,A20offset,$E1031))*OFFSET($F$7,0,$E1031))-SUM($G1031:AO1031))*(OFFSET('PTRM input'!$G$477,0,$E1031-1)/A20taxstdlife))))</f>
        <v>0</v>
      </c>
      <c r="AQ1031" s="251">
        <f ca="1">IF(A20taxstdlife="n/a","n/a",IF(A20taxstdlife="",0,IF(AQ$3&gt;(A20stdlife+$E1031),((INDEX('PTRM input'!$G$385:$P$434,A20offset,$E1031)-INDEX('PTRM input'!$G$277:$P$326,A20offset,$E1031))*OFFSET($F$7,0,$E1031))-SUM($G1031:AP1031),(((INDEX('PTRM input'!$G$385:$P$434,A20offset,$E1031)-INDEX('PTRM input'!$G$277:$P$326,A20offset,$E1031))*OFFSET($F$7,0,$E1031))-SUM($G1031:AP1031))*(OFFSET('PTRM input'!$G$477,0,$E1031-1)/A20taxstdlife))))</f>
        <v>0</v>
      </c>
      <c r="AR1031" s="251">
        <f ca="1">IF(A20taxstdlife="n/a","n/a",IF(A20taxstdlife="",0,IF(AR$3&gt;(A20stdlife+$E1031),((INDEX('PTRM input'!$G$385:$P$434,A20offset,$E1031)-INDEX('PTRM input'!$G$277:$P$326,A20offset,$E1031))*OFFSET($F$7,0,$E1031))-SUM($G1031:AQ1031),(((INDEX('PTRM input'!$G$385:$P$434,A20offset,$E1031)-INDEX('PTRM input'!$G$277:$P$326,A20offset,$E1031))*OFFSET($F$7,0,$E1031))-SUM($G1031:AQ1031))*(OFFSET('PTRM input'!$G$477,0,$E1031-1)/A20taxstdlife))))</f>
        <v>0</v>
      </c>
      <c r="AS1031" s="251">
        <f ca="1">IF(A20taxstdlife="n/a","n/a",IF(A20taxstdlife="",0,IF(AS$3&gt;(A20stdlife+$E1031),((INDEX('PTRM input'!$G$385:$P$434,A20offset,$E1031)-INDEX('PTRM input'!$G$277:$P$326,A20offset,$E1031))*OFFSET($F$7,0,$E1031))-SUM($G1031:AR1031),(((INDEX('PTRM input'!$G$385:$P$434,A20offset,$E1031)-INDEX('PTRM input'!$G$277:$P$326,A20offset,$E1031))*OFFSET($F$7,0,$E1031))-SUM($G1031:AR1031))*(OFFSET('PTRM input'!$G$477,0,$E1031-1)/A20taxstdlife))))</f>
        <v>0</v>
      </c>
      <c r="AT1031" s="251">
        <f ca="1">IF(A20taxstdlife="n/a","n/a",IF(A20taxstdlife="",0,IF(AT$3&gt;(A20stdlife+$E1031),((INDEX('PTRM input'!$G$385:$P$434,A20offset,$E1031)-INDEX('PTRM input'!$G$277:$P$326,A20offset,$E1031))*OFFSET($F$7,0,$E1031))-SUM($G1031:AS1031),(((INDEX('PTRM input'!$G$385:$P$434,A20offset,$E1031)-INDEX('PTRM input'!$G$277:$P$326,A20offset,$E1031))*OFFSET($F$7,0,$E1031))-SUM($G1031:AS1031))*(OFFSET('PTRM input'!$G$477,0,$E1031-1)/A20taxstdlife))))</f>
        <v>0</v>
      </c>
      <c r="AU1031" s="251">
        <f ca="1">IF(A20taxstdlife="n/a","n/a",IF(A20taxstdlife="",0,IF(AU$3&gt;(A20stdlife+$E1031),((INDEX('PTRM input'!$G$385:$P$434,A20offset,$E1031)-INDEX('PTRM input'!$G$277:$P$326,A20offset,$E1031))*OFFSET($F$7,0,$E1031))-SUM($G1031:AT1031),(((INDEX('PTRM input'!$G$385:$P$434,A20offset,$E1031)-INDEX('PTRM input'!$G$277:$P$326,A20offset,$E1031))*OFFSET($F$7,0,$E1031))-SUM($G1031:AT1031))*(OFFSET('PTRM input'!$G$477,0,$E1031-1)/A20taxstdlife))))</f>
        <v>0</v>
      </c>
      <c r="AV1031" s="251">
        <f ca="1">IF(A20taxstdlife="n/a","n/a",IF(A20taxstdlife="",0,IF(AV$3&gt;(A20stdlife+$E1031),((INDEX('PTRM input'!$G$385:$P$434,A20offset,$E1031)-INDEX('PTRM input'!$G$277:$P$326,A20offset,$E1031))*OFFSET($F$7,0,$E1031))-SUM($G1031:AU1031),(((INDEX('PTRM input'!$G$385:$P$434,A20offset,$E1031)-INDEX('PTRM input'!$G$277:$P$326,A20offset,$E1031))*OFFSET($F$7,0,$E1031))-SUM($G1031:AU1031))*(OFFSET('PTRM input'!$G$477,0,$E1031-1)/A20taxstdlife))))</f>
        <v>0</v>
      </c>
      <c r="AW1031" s="251">
        <f ca="1">IF(A20taxstdlife="n/a","n/a",IF(A20taxstdlife="",0,IF(AW$3&gt;(A20stdlife+$E1031),((INDEX('PTRM input'!$G$385:$P$434,A20offset,$E1031)-INDEX('PTRM input'!$G$277:$P$326,A20offset,$E1031))*OFFSET($F$7,0,$E1031))-SUM($G1031:AV1031),(((INDEX('PTRM input'!$G$385:$P$434,A20offset,$E1031)-INDEX('PTRM input'!$G$277:$P$326,A20offset,$E1031))*OFFSET($F$7,0,$E1031))-SUM($G1031:AV1031))*(OFFSET('PTRM input'!$G$477,0,$E1031-1)/A20taxstdlife))))</f>
        <v>0</v>
      </c>
      <c r="AX1031" s="251">
        <f ca="1">IF(A20taxstdlife="n/a","n/a",IF(A20taxstdlife="",0,IF(AX$3&gt;(A20stdlife+$E1031),((INDEX('PTRM input'!$G$385:$P$434,A20offset,$E1031)-INDEX('PTRM input'!$G$277:$P$326,A20offset,$E1031))*OFFSET($F$7,0,$E1031))-SUM($G1031:AW1031),(((INDEX('PTRM input'!$G$385:$P$434,A20offset,$E1031)-INDEX('PTRM input'!$G$277:$P$326,A20offset,$E1031))*OFFSET($F$7,0,$E1031))-SUM($G1031:AW1031))*(OFFSET('PTRM input'!$G$477,0,$E1031-1)/A20taxstdlife))))</f>
        <v>0</v>
      </c>
      <c r="AY1031" s="251">
        <f ca="1">IF(A20taxstdlife="n/a","n/a",IF(A20taxstdlife="",0,IF(AY$3&gt;(A20stdlife+$E1031),((INDEX('PTRM input'!$G$385:$P$434,A20offset,$E1031)-INDEX('PTRM input'!$G$277:$P$326,A20offset,$E1031))*OFFSET($F$7,0,$E1031))-SUM($G1031:AX1031),(((INDEX('PTRM input'!$G$385:$P$434,A20offset,$E1031)-INDEX('PTRM input'!$G$277:$P$326,A20offset,$E1031))*OFFSET($F$7,0,$E1031))-SUM($G1031:AX1031))*(OFFSET('PTRM input'!$G$477,0,$E1031-1)/A20taxstdlife))))</f>
        <v>0</v>
      </c>
      <c r="AZ1031" s="251">
        <f ca="1">IF(A20taxstdlife="n/a","n/a",IF(A20taxstdlife="",0,IF(AZ$3&gt;(A20stdlife+$E1031),((INDEX('PTRM input'!$G$385:$P$434,A20offset,$E1031)-INDEX('PTRM input'!$G$277:$P$326,A20offset,$E1031))*OFFSET($F$7,0,$E1031))-SUM($G1031:AY1031),(((INDEX('PTRM input'!$G$385:$P$434,A20offset,$E1031)-INDEX('PTRM input'!$G$277:$P$326,A20offset,$E1031))*OFFSET($F$7,0,$E1031))-SUM($G1031:AY1031))*(OFFSET('PTRM input'!$G$477,0,$E1031-1)/A20taxstdlife))))</f>
        <v>0</v>
      </c>
      <c r="BA1031" s="251">
        <f ca="1">IF(A20taxstdlife="n/a","n/a",IF(A20taxstdlife="",0,IF(BA$3&gt;(A20stdlife+$E1031),((INDEX('PTRM input'!$G$385:$P$434,A20offset,$E1031)-INDEX('PTRM input'!$G$277:$P$326,A20offset,$E1031))*OFFSET($F$7,0,$E1031))-SUM($G1031:AZ1031),(((INDEX('PTRM input'!$G$385:$P$434,A20offset,$E1031)-INDEX('PTRM input'!$G$277:$P$326,A20offset,$E1031))*OFFSET($F$7,0,$E1031))-SUM($G1031:AZ1031))*(OFFSET('PTRM input'!$G$477,0,$E1031-1)/A20taxstdlife))))</f>
        <v>0</v>
      </c>
      <c r="BB1031" s="251">
        <f ca="1">IF(A20taxstdlife="n/a","n/a",IF(A20taxstdlife="",0,IF(BB$3&gt;(A20stdlife+$E1031),((INDEX('PTRM input'!$G$385:$P$434,A20offset,$E1031)-INDEX('PTRM input'!$G$277:$P$326,A20offset,$E1031))*OFFSET($F$7,0,$E1031))-SUM($G1031:BA1031),(((INDEX('PTRM input'!$G$385:$P$434,A20offset,$E1031)-INDEX('PTRM input'!$G$277:$P$326,A20offset,$E1031))*OFFSET($F$7,0,$E1031))-SUM($G1031:BA1031))*(OFFSET('PTRM input'!$G$477,0,$E1031-1)/A20taxstdlife))))</f>
        <v>0</v>
      </c>
      <c r="BC1031" s="251">
        <f ca="1">IF(A20taxstdlife="n/a","n/a",IF(A20taxstdlife="",0,IF(BC$3&gt;(A20stdlife+$E1031),((INDEX('PTRM input'!$G$385:$P$434,A20offset,$E1031)-INDEX('PTRM input'!$G$277:$P$326,A20offset,$E1031))*OFFSET($F$7,0,$E1031))-SUM($G1031:BB1031),(((INDEX('PTRM input'!$G$385:$P$434,A20offset,$E1031)-INDEX('PTRM input'!$G$277:$P$326,A20offset,$E1031))*OFFSET($F$7,0,$E1031))-SUM($G1031:BB1031))*(OFFSET('PTRM input'!$G$477,0,$E1031-1)/A20taxstdlife))))</f>
        <v>0</v>
      </c>
      <c r="BD1031" s="251">
        <f ca="1">IF(A20taxstdlife="n/a","n/a",IF(A20taxstdlife="",0,IF(BD$3&gt;(A20stdlife+$E1031),((INDEX('PTRM input'!$G$385:$P$434,A20offset,$E1031)-INDEX('PTRM input'!$G$277:$P$326,A20offset,$E1031))*OFFSET($F$7,0,$E1031))-SUM($G1031:BC1031),(((INDEX('PTRM input'!$G$385:$P$434,A20offset,$E1031)-INDEX('PTRM input'!$G$277:$P$326,A20offset,$E1031))*OFFSET($F$7,0,$E1031))-SUM($G1031:BC1031))*(OFFSET('PTRM input'!$G$477,0,$E1031-1)/A20taxstdlife))))</f>
        <v>0</v>
      </c>
      <c r="BE1031" s="251">
        <f ca="1">IF(A20taxstdlife="n/a","n/a",IF(A20taxstdlife="",0,IF(BE$3&gt;(A20stdlife+$E1031),((INDEX('PTRM input'!$G$385:$P$434,A20offset,$E1031)-INDEX('PTRM input'!$G$277:$P$326,A20offset,$E1031))*OFFSET($F$7,0,$E1031))-SUM($G1031:BD1031),(((INDEX('PTRM input'!$G$385:$P$434,A20offset,$E1031)-INDEX('PTRM input'!$G$277:$P$326,A20offset,$E1031))*OFFSET($F$7,0,$E1031))-SUM($G1031:BD1031))*(OFFSET('PTRM input'!$G$477,0,$E1031-1)/A20taxstdlife))))</f>
        <v>0</v>
      </c>
      <c r="BF1031" s="251">
        <f ca="1">IF(A20taxstdlife="n/a","n/a",IF(A20taxstdlife="",0,IF(BF$3&gt;(A20stdlife+$E1031),((INDEX('PTRM input'!$G$385:$P$434,A20offset,$E1031)-INDEX('PTRM input'!$G$277:$P$326,A20offset,$E1031))*OFFSET($F$7,0,$E1031))-SUM($G1031:BE1031),(((INDEX('PTRM input'!$G$385:$P$434,A20offset,$E1031)-INDEX('PTRM input'!$G$277:$P$326,A20offset,$E1031))*OFFSET($F$7,0,$E1031))-SUM($G1031:BE1031))*(OFFSET('PTRM input'!$G$477,0,$E1031-1)/A20taxstdlife))))</f>
        <v>0</v>
      </c>
      <c r="BG1031" s="251">
        <f ca="1">IF(A20taxstdlife="n/a","n/a",IF(A20taxstdlife="",0,IF(BG$3&gt;(A20stdlife+$E1031),((INDEX('PTRM input'!$G$385:$P$434,A20offset,$E1031)-INDEX('PTRM input'!$G$277:$P$326,A20offset,$E1031))*OFFSET($F$7,0,$E1031))-SUM($G1031:BF1031),(((INDEX('PTRM input'!$G$385:$P$434,A20offset,$E1031)-INDEX('PTRM input'!$G$277:$P$326,A20offset,$E1031))*OFFSET($F$7,0,$E1031))-SUM($G1031:BF1031))*(OFFSET('PTRM input'!$G$477,0,$E1031-1)/A20taxstdlife))))</f>
        <v>0</v>
      </c>
      <c r="BH1031" s="251">
        <f ca="1">IF(A20taxstdlife="n/a","n/a",IF(A20taxstdlife="",0,IF(BH$3&gt;(A20stdlife+$E1031),((INDEX('PTRM input'!$G$385:$P$434,A20offset,$E1031)-INDEX('PTRM input'!$G$277:$P$326,A20offset,$E1031))*OFFSET($F$7,0,$E1031))-SUM($G1031:BG1031),(((INDEX('PTRM input'!$G$385:$P$434,A20offset,$E1031)-INDEX('PTRM input'!$G$277:$P$326,A20offset,$E1031))*OFFSET($F$7,0,$E1031))-SUM($G1031:BG1031))*(OFFSET('PTRM input'!$G$477,0,$E1031-1)/A20taxstdlife))))</f>
        <v>0</v>
      </c>
      <c r="BI1031" s="251">
        <f ca="1">IF(A20taxstdlife="n/a","n/a",IF(A20taxstdlife="",0,IF(BI$3&gt;(A20stdlife+$E1031),((INDEX('PTRM input'!$G$385:$P$434,A20offset,$E1031)-INDEX('PTRM input'!$G$277:$P$326,A20offset,$E1031))*OFFSET($F$7,0,$E1031))-SUM($G1031:BH1031),(((INDEX('PTRM input'!$G$385:$P$434,A20offset,$E1031)-INDEX('PTRM input'!$G$277:$P$326,A20offset,$E1031))*OFFSET($F$7,0,$E1031))-SUM($G1031:BH1031))*(OFFSET('PTRM input'!$G$477,0,$E1031-1)/A20taxstdlife))))</f>
        <v>0</v>
      </c>
      <c r="BJ1031" s="163"/>
      <c r="BK1031" s="116"/>
      <c r="BL1031" s="116"/>
      <c r="BM1031" s="116"/>
    </row>
    <row r="1032" spans="1:65" ht="12.75" hidden="1" customHeight="1" outlineLevel="2">
      <c r="A1032" s="366"/>
      <c r="B1032" s="19"/>
      <c r="C1032" s="18"/>
      <c r="D1032" s="760"/>
      <c r="E1032" s="86">
        <v>4</v>
      </c>
      <c r="F1032" s="356"/>
      <c r="G1032" s="434"/>
      <c r="H1032" s="435"/>
      <c r="I1032" s="435"/>
      <c r="J1032" s="619"/>
      <c r="K1032" s="251">
        <f ca="1">IF(A20taxstdlife="n/a","n/a",IF(A20taxstdlife="",0,IF(K$3&gt;(A20stdlife+$E1032),((INDEX('PTRM input'!$G$385:$P$434,A20offset,$E1032)-INDEX('PTRM input'!$G$277:$P$326,A20offset,$E1032))*OFFSET($F$7,0,$E1032))-SUM($G1032:J1032),(((INDEX('PTRM input'!$G$385:$P$434,A20offset,$E1032)-INDEX('PTRM input'!$G$277:$P$326,A20offset,$E1032))*OFFSET($F$7,0,$E1032))-SUM($G1032:J1032))*(OFFSET('PTRM input'!$G$477,0,$E1032-1)/A20taxstdlife))))</f>
        <v>0</v>
      </c>
      <c r="L1032" s="251">
        <f ca="1">IF(A20taxstdlife="n/a","n/a",IF(A20taxstdlife="",0,IF(L$3&gt;(A20stdlife+$E1032),((INDEX('PTRM input'!$G$385:$P$434,A20offset,$E1032)-INDEX('PTRM input'!$G$277:$P$326,A20offset,$E1032))*OFFSET($F$7,0,$E1032))-SUM($G1032:K1032),(((INDEX('PTRM input'!$G$385:$P$434,A20offset,$E1032)-INDEX('PTRM input'!$G$277:$P$326,A20offset,$E1032))*OFFSET($F$7,0,$E1032))-SUM($G1032:K1032))*(OFFSET('PTRM input'!$G$477,0,$E1032-1)/A20taxstdlife))))</f>
        <v>0</v>
      </c>
      <c r="M1032" s="251">
        <f ca="1">IF(A20taxstdlife="n/a","n/a",IF(A20taxstdlife="",0,IF(M$3&gt;(A20stdlife+$E1032),((INDEX('PTRM input'!$G$385:$P$434,A20offset,$E1032)-INDEX('PTRM input'!$G$277:$P$326,A20offset,$E1032))*OFFSET($F$7,0,$E1032))-SUM($G1032:L1032),(((INDEX('PTRM input'!$G$385:$P$434,A20offset,$E1032)-INDEX('PTRM input'!$G$277:$P$326,A20offset,$E1032))*OFFSET($F$7,0,$E1032))-SUM($G1032:L1032))*(OFFSET('PTRM input'!$G$477,0,$E1032-1)/A20taxstdlife))))</f>
        <v>0</v>
      </c>
      <c r="N1032" s="251">
        <f ca="1">IF(A20taxstdlife="n/a","n/a",IF(A20taxstdlife="",0,IF(N$3&gt;(A20stdlife+$E1032),((INDEX('PTRM input'!$G$385:$P$434,A20offset,$E1032)-INDEX('PTRM input'!$G$277:$P$326,A20offset,$E1032))*OFFSET($F$7,0,$E1032))-SUM($G1032:M1032),(((INDEX('PTRM input'!$G$385:$P$434,A20offset,$E1032)-INDEX('PTRM input'!$G$277:$P$326,A20offset,$E1032))*OFFSET($F$7,0,$E1032))-SUM($G1032:M1032))*(OFFSET('PTRM input'!$G$477,0,$E1032-1)/A20taxstdlife))))</f>
        <v>0</v>
      </c>
      <c r="O1032" s="251">
        <f ca="1">IF(A20taxstdlife="n/a","n/a",IF(A20taxstdlife="",0,IF(O$3&gt;(A20stdlife+$E1032),((INDEX('PTRM input'!$G$385:$P$434,A20offset,$E1032)-INDEX('PTRM input'!$G$277:$P$326,A20offset,$E1032))*OFFSET($F$7,0,$E1032))-SUM($G1032:N1032),(((INDEX('PTRM input'!$G$385:$P$434,A20offset,$E1032)-INDEX('PTRM input'!$G$277:$P$326,A20offset,$E1032))*OFFSET($F$7,0,$E1032))-SUM($G1032:N1032))*(OFFSET('PTRM input'!$G$477,0,$E1032-1)/A20taxstdlife))))</f>
        <v>0</v>
      </c>
      <c r="P1032" s="251">
        <f ca="1">IF(A20taxstdlife="n/a","n/a",IF(A20taxstdlife="",0,IF(P$3&gt;(A20stdlife+$E1032),((INDEX('PTRM input'!$G$385:$P$434,A20offset,$E1032)-INDEX('PTRM input'!$G$277:$P$326,A20offset,$E1032))*OFFSET($F$7,0,$E1032))-SUM($G1032:O1032),(((INDEX('PTRM input'!$G$385:$P$434,A20offset,$E1032)-INDEX('PTRM input'!$G$277:$P$326,A20offset,$E1032))*OFFSET($F$7,0,$E1032))-SUM($G1032:O1032))*(OFFSET('PTRM input'!$G$477,0,$E1032-1)/A20taxstdlife))))</f>
        <v>0</v>
      </c>
      <c r="Q1032" s="251">
        <f ca="1">IF(A20taxstdlife="n/a","n/a",IF(A20taxstdlife="",0,IF(Q$3&gt;(A20stdlife+$E1032),((INDEX('PTRM input'!$G$385:$P$434,A20offset,$E1032)-INDEX('PTRM input'!$G$277:$P$326,A20offset,$E1032))*OFFSET($F$7,0,$E1032))-SUM($G1032:P1032),(((INDEX('PTRM input'!$G$385:$P$434,A20offset,$E1032)-INDEX('PTRM input'!$G$277:$P$326,A20offset,$E1032))*OFFSET($F$7,0,$E1032))-SUM($G1032:P1032))*(OFFSET('PTRM input'!$G$477,0,$E1032-1)/A20taxstdlife))))</f>
        <v>0</v>
      </c>
      <c r="R1032" s="251">
        <f ca="1">IF(A20taxstdlife="n/a","n/a",IF(A20taxstdlife="",0,IF(R$3&gt;(A20stdlife+$E1032),((INDEX('PTRM input'!$G$385:$P$434,A20offset,$E1032)-INDEX('PTRM input'!$G$277:$P$326,A20offset,$E1032))*OFFSET($F$7,0,$E1032))-SUM($G1032:Q1032),(((INDEX('PTRM input'!$G$385:$P$434,A20offset,$E1032)-INDEX('PTRM input'!$G$277:$P$326,A20offset,$E1032))*OFFSET($F$7,0,$E1032))-SUM($G1032:Q1032))*(OFFSET('PTRM input'!$G$477,0,$E1032-1)/A20taxstdlife))))</f>
        <v>0</v>
      </c>
      <c r="S1032" s="251">
        <f ca="1">IF(A20taxstdlife="n/a","n/a",IF(A20taxstdlife="",0,IF(S$3&gt;(A20stdlife+$E1032),((INDEX('PTRM input'!$G$385:$P$434,A20offset,$E1032)-INDEX('PTRM input'!$G$277:$P$326,A20offset,$E1032))*OFFSET($F$7,0,$E1032))-SUM($G1032:R1032),(((INDEX('PTRM input'!$G$385:$P$434,A20offset,$E1032)-INDEX('PTRM input'!$G$277:$P$326,A20offset,$E1032))*OFFSET($F$7,0,$E1032))-SUM($G1032:R1032))*(OFFSET('PTRM input'!$G$477,0,$E1032-1)/A20taxstdlife))))</f>
        <v>0</v>
      </c>
      <c r="T1032" s="251">
        <f ca="1">IF(A20taxstdlife="n/a","n/a",IF(A20taxstdlife="",0,IF(T$3&gt;(A20stdlife+$E1032),((INDEX('PTRM input'!$G$385:$P$434,A20offset,$E1032)-INDEX('PTRM input'!$G$277:$P$326,A20offset,$E1032))*OFFSET($F$7,0,$E1032))-SUM($G1032:S1032),(((INDEX('PTRM input'!$G$385:$P$434,A20offset,$E1032)-INDEX('PTRM input'!$G$277:$P$326,A20offset,$E1032))*OFFSET($F$7,0,$E1032))-SUM($G1032:S1032))*(OFFSET('PTRM input'!$G$477,0,$E1032-1)/A20taxstdlife))))</f>
        <v>0</v>
      </c>
      <c r="U1032" s="251">
        <f ca="1">IF(A20taxstdlife="n/a","n/a",IF(A20taxstdlife="",0,IF(U$3&gt;(A20stdlife+$E1032),((INDEX('PTRM input'!$G$385:$P$434,A20offset,$E1032)-INDEX('PTRM input'!$G$277:$P$326,A20offset,$E1032))*OFFSET($F$7,0,$E1032))-SUM($G1032:T1032),(((INDEX('PTRM input'!$G$385:$P$434,A20offset,$E1032)-INDEX('PTRM input'!$G$277:$P$326,A20offset,$E1032))*OFFSET($F$7,0,$E1032))-SUM($G1032:T1032))*(OFFSET('PTRM input'!$G$477,0,$E1032-1)/A20taxstdlife))))</f>
        <v>0</v>
      </c>
      <c r="V1032" s="251">
        <f ca="1">IF(A20taxstdlife="n/a","n/a",IF(A20taxstdlife="",0,IF(V$3&gt;(A20stdlife+$E1032),((INDEX('PTRM input'!$G$385:$P$434,A20offset,$E1032)-INDEX('PTRM input'!$G$277:$P$326,A20offset,$E1032))*OFFSET($F$7,0,$E1032))-SUM($G1032:U1032),(((INDEX('PTRM input'!$G$385:$P$434,A20offset,$E1032)-INDEX('PTRM input'!$G$277:$P$326,A20offset,$E1032))*OFFSET($F$7,0,$E1032))-SUM($G1032:U1032))*(OFFSET('PTRM input'!$G$477,0,$E1032-1)/A20taxstdlife))))</f>
        <v>0</v>
      </c>
      <c r="W1032" s="251">
        <f ca="1">IF(A20taxstdlife="n/a","n/a",IF(A20taxstdlife="",0,IF(W$3&gt;(A20stdlife+$E1032),((INDEX('PTRM input'!$G$385:$P$434,A20offset,$E1032)-INDEX('PTRM input'!$G$277:$P$326,A20offset,$E1032))*OFFSET($F$7,0,$E1032))-SUM($G1032:V1032),(((INDEX('PTRM input'!$G$385:$P$434,A20offset,$E1032)-INDEX('PTRM input'!$G$277:$P$326,A20offset,$E1032))*OFFSET($F$7,0,$E1032))-SUM($G1032:V1032))*(OFFSET('PTRM input'!$G$477,0,$E1032-1)/A20taxstdlife))))</f>
        <v>0</v>
      </c>
      <c r="X1032" s="251">
        <f ca="1">IF(A20taxstdlife="n/a","n/a",IF(A20taxstdlife="",0,IF(X$3&gt;(A20stdlife+$E1032),((INDEX('PTRM input'!$G$385:$P$434,A20offset,$E1032)-INDEX('PTRM input'!$G$277:$P$326,A20offset,$E1032))*OFFSET($F$7,0,$E1032))-SUM($G1032:W1032),(((INDEX('PTRM input'!$G$385:$P$434,A20offset,$E1032)-INDEX('PTRM input'!$G$277:$P$326,A20offset,$E1032))*OFFSET($F$7,0,$E1032))-SUM($G1032:W1032))*(OFFSET('PTRM input'!$G$477,0,$E1032-1)/A20taxstdlife))))</f>
        <v>0</v>
      </c>
      <c r="Y1032" s="251">
        <f ca="1">IF(A20taxstdlife="n/a","n/a",IF(A20taxstdlife="",0,IF(Y$3&gt;(A20stdlife+$E1032),((INDEX('PTRM input'!$G$385:$P$434,A20offset,$E1032)-INDEX('PTRM input'!$G$277:$P$326,A20offset,$E1032))*OFFSET($F$7,0,$E1032))-SUM($G1032:X1032),(((INDEX('PTRM input'!$G$385:$P$434,A20offset,$E1032)-INDEX('PTRM input'!$G$277:$P$326,A20offset,$E1032))*OFFSET($F$7,0,$E1032))-SUM($G1032:X1032))*(OFFSET('PTRM input'!$G$477,0,$E1032-1)/A20taxstdlife))))</f>
        <v>0</v>
      </c>
      <c r="Z1032" s="251">
        <f ca="1">IF(A20taxstdlife="n/a","n/a",IF(A20taxstdlife="",0,IF(Z$3&gt;(A20stdlife+$E1032),((INDEX('PTRM input'!$G$385:$P$434,A20offset,$E1032)-INDEX('PTRM input'!$G$277:$P$326,A20offset,$E1032))*OFFSET($F$7,0,$E1032))-SUM($G1032:Y1032),(((INDEX('PTRM input'!$G$385:$P$434,A20offset,$E1032)-INDEX('PTRM input'!$G$277:$P$326,A20offset,$E1032))*OFFSET($F$7,0,$E1032))-SUM($G1032:Y1032))*(OFFSET('PTRM input'!$G$477,0,$E1032-1)/A20taxstdlife))))</f>
        <v>0</v>
      </c>
      <c r="AA1032" s="251">
        <f ca="1">IF(A20taxstdlife="n/a","n/a",IF(A20taxstdlife="",0,IF(AA$3&gt;(A20stdlife+$E1032),((INDEX('PTRM input'!$G$385:$P$434,A20offset,$E1032)-INDEX('PTRM input'!$G$277:$P$326,A20offset,$E1032))*OFFSET($F$7,0,$E1032))-SUM($G1032:Z1032),(((INDEX('PTRM input'!$G$385:$P$434,A20offset,$E1032)-INDEX('PTRM input'!$G$277:$P$326,A20offset,$E1032))*OFFSET($F$7,0,$E1032))-SUM($G1032:Z1032))*(OFFSET('PTRM input'!$G$477,0,$E1032-1)/A20taxstdlife))))</f>
        <v>0</v>
      </c>
      <c r="AB1032" s="251">
        <f ca="1">IF(A20taxstdlife="n/a","n/a",IF(A20taxstdlife="",0,IF(AB$3&gt;(A20stdlife+$E1032),((INDEX('PTRM input'!$G$385:$P$434,A20offset,$E1032)-INDEX('PTRM input'!$G$277:$P$326,A20offset,$E1032))*OFFSET($F$7,0,$E1032))-SUM($G1032:AA1032),(((INDEX('PTRM input'!$G$385:$P$434,A20offset,$E1032)-INDEX('PTRM input'!$G$277:$P$326,A20offset,$E1032))*OFFSET($F$7,0,$E1032))-SUM($G1032:AA1032))*(OFFSET('PTRM input'!$G$477,0,$E1032-1)/A20taxstdlife))))</f>
        <v>0</v>
      </c>
      <c r="AC1032" s="251">
        <f ca="1">IF(A20taxstdlife="n/a","n/a",IF(A20taxstdlife="",0,IF(AC$3&gt;(A20stdlife+$E1032),((INDEX('PTRM input'!$G$385:$P$434,A20offset,$E1032)-INDEX('PTRM input'!$G$277:$P$326,A20offset,$E1032))*OFFSET($F$7,0,$E1032))-SUM($G1032:AB1032),(((INDEX('PTRM input'!$G$385:$P$434,A20offset,$E1032)-INDEX('PTRM input'!$G$277:$P$326,A20offset,$E1032))*OFFSET($F$7,0,$E1032))-SUM($G1032:AB1032))*(OFFSET('PTRM input'!$G$477,0,$E1032-1)/A20taxstdlife))))</f>
        <v>0</v>
      </c>
      <c r="AD1032" s="251">
        <f ca="1">IF(A20taxstdlife="n/a","n/a",IF(A20taxstdlife="",0,IF(AD$3&gt;(A20stdlife+$E1032),((INDEX('PTRM input'!$G$385:$P$434,A20offset,$E1032)-INDEX('PTRM input'!$G$277:$P$326,A20offset,$E1032))*OFFSET($F$7,0,$E1032))-SUM($G1032:AC1032),(((INDEX('PTRM input'!$G$385:$P$434,A20offset,$E1032)-INDEX('PTRM input'!$G$277:$P$326,A20offset,$E1032))*OFFSET($F$7,0,$E1032))-SUM($G1032:AC1032))*(OFFSET('PTRM input'!$G$477,0,$E1032-1)/A20taxstdlife))))</f>
        <v>0</v>
      </c>
      <c r="AE1032" s="251">
        <f ca="1">IF(A20taxstdlife="n/a","n/a",IF(A20taxstdlife="",0,IF(AE$3&gt;(A20stdlife+$E1032),((INDEX('PTRM input'!$G$385:$P$434,A20offset,$E1032)-INDEX('PTRM input'!$G$277:$P$326,A20offset,$E1032))*OFFSET($F$7,0,$E1032))-SUM($G1032:AD1032),(((INDEX('PTRM input'!$G$385:$P$434,A20offset,$E1032)-INDEX('PTRM input'!$G$277:$P$326,A20offset,$E1032))*OFFSET($F$7,0,$E1032))-SUM($G1032:AD1032))*(OFFSET('PTRM input'!$G$477,0,$E1032-1)/A20taxstdlife))))</f>
        <v>0</v>
      </c>
      <c r="AF1032" s="251">
        <f ca="1">IF(A20taxstdlife="n/a","n/a",IF(A20taxstdlife="",0,IF(AF$3&gt;(A20stdlife+$E1032),((INDEX('PTRM input'!$G$385:$P$434,A20offset,$E1032)-INDEX('PTRM input'!$G$277:$P$326,A20offset,$E1032))*OFFSET($F$7,0,$E1032))-SUM($G1032:AE1032),(((INDEX('PTRM input'!$G$385:$P$434,A20offset,$E1032)-INDEX('PTRM input'!$G$277:$P$326,A20offset,$E1032))*OFFSET($F$7,0,$E1032))-SUM($G1032:AE1032))*(OFFSET('PTRM input'!$G$477,0,$E1032-1)/A20taxstdlife))))</f>
        <v>0</v>
      </c>
      <c r="AG1032" s="251">
        <f ca="1">IF(A20taxstdlife="n/a","n/a",IF(A20taxstdlife="",0,IF(AG$3&gt;(A20stdlife+$E1032),((INDEX('PTRM input'!$G$385:$P$434,A20offset,$E1032)-INDEX('PTRM input'!$G$277:$P$326,A20offset,$E1032))*OFFSET($F$7,0,$E1032))-SUM($G1032:AF1032),(((INDEX('PTRM input'!$G$385:$P$434,A20offset,$E1032)-INDEX('PTRM input'!$G$277:$P$326,A20offset,$E1032))*OFFSET($F$7,0,$E1032))-SUM($G1032:AF1032))*(OFFSET('PTRM input'!$G$477,0,$E1032-1)/A20taxstdlife))))</f>
        <v>0</v>
      </c>
      <c r="AH1032" s="251">
        <f ca="1">IF(A20taxstdlife="n/a","n/a",IF(A20taxstdlife="",0,IF(AH$3&gt;(A20stdlife+$E1032),((INDEX('PTRM input'!$G$385:$P$434,A20offset,$E1032)-INDEX('PTRM input'!$G$277:$P$326,A20offset,$E1032))*OFFSET($F$7,0,$E1032))-SUM($G1032:AG1032),(((INDEX('PTRM input'!$G$385:$P$434,A20offset,$E1032)-INDEX('PTRM input'!$G$277:$P$326,A20offset,$E1032))*OFFSET($F$7,0,$E1032))-SUM($G1032:AG1032))*(OFFSET('PTRM input'!$G$477,0,$E1032-1)/A20taxstdlife))))</f>
        <v>0</v>
      </c>
      <c r="AI1032" s="251">
        <f ca="1">IF(A20taxstdlife="n/a","n/a",IF(A20taxstdlife="",0,IF(AI$3&gt;(A20stdlife+$E1032),((INDEX('PTRM input'!$G$385:$P$434,A20offset,$E1032)-INDEX('PTRM input'!$G$277:$P$326,A20offset,$E1032))*OFFSET($F$7,0,$E1032))-SUM($G1032:AH1032),(((INDEX('PTRM input'!$G$385:$P$434,A20offset,$E1032)-INDEX('PTRM input'!$G$277:$P$326,A20offset,$E1032))*OFFSET($F$7,0,$E1032))-SUM($G1032:AH1032))*(OFFSET('PTRM input'!$G$477,0,$E1032-1)/A20taxstdlife))))</f>
        <v>0</v>
      </c>
      <c r="AJ1032" s="251">
        <f ca="1">IF(A20taxstdlife="n/a","n/a",IF(A20taxstdlife="",0,IF(AJ$3&gt;(A20stdlife+$E1032),((INDEX('PTRM input'!$G$385:$P$434,A20offset,$E1032)-INDEX('PTRM input'!$G$277:$P$326,A20offset,$E1032))*OFFSET($F$7,0,$E1032))-SUM($G1032:AI1032),(((INDEX('PTRM input'!$G$385:$P$434,A20offset,$E1032)-INDEX('PTRM input'!$G$277:$P$326,A20offset,$E1032))*OFFSET($F$7,0,$E1032))-SUM($G1032:AI1032))*(OFFSET('PTRM input'!$G$477,0,$E1032-1)/A20taxstdlife))))</f>
        <v>0</v>
      </c>
      <c r="AK1032" s="251">
        <f ca="1">IF(A20taxstdlife="n/a","n/a",IF(A20taxstdlife="",0,IF(AK$3&gt;(A20stdlife+$E1032),((INDEX('PTRM input'!$G$385:$P$434,A20offset,$E1032)-INDEX('PTRM input'!$G$277:$P$326,A20offset,$E1032))*OFFSET($F$7,0,$E1032))-SUM($G1032:AJ1032),(((INDEX('PTRM input'!$G$385:$P$434,A20offset,$E1032)-INDEX('PTRM input'!$G$277:$P$326,A20offset,$E1032))*OFFSET($F$7,0,$E1032))-SUM($G1032:AJ1032))*(OFFSET('PTRM input'!$G$477,0,$E1032-1)/A20taxstdlife))))</f>
        <v>0</v>
      </c>
      <c r="AL1032" s="251">
        <f ca="1">IF(A20taxstdlife="n/a","n/a",IF(A20taxstdlife="",0,IF(AL$3&gt;(A20stdlife+$E1032),((INDEX('PTRM input'!$G$385:$P$434,A20offset,$E1032)-INDEX('PTRM input'!$G$277:$P$326,A20offset,$E1032))*OFFSET($F$7,0,$E1032))-SUM($G1032:AK1032),(((INDEX('PTRM input'!$G$385:$P$434,A20offset,$E1032)-INDEX('PTRM input'!$G$277:$P$326,A20offset,$E1032))*OFFSET($F$7,0,$E1032))-SUM($G1032:AK1032))*(OFFSET('PTRM input'!$G$477,0,$E1032-1)/A20taxstdlife))))</f>
        <v>0</v>
      </c>
      <c r="AM1032" s="251">
        <f ca="1">IF(A20taxstdlife="n/a","n/a",IF(A20taxstdlife="",0,IF(AM$3&gt;(A20stdlife+$E1032),((INDEX('PTRM input'!$G$385:$P$434,A20offset,$E1032)-INDEX('PTRM input'!$G$277:$P$326,A20offset,$E1032))*OFFSET($F$7,0,$E1032))-SUM($G1032:AL1032),(((INDEX('PTRM input'!$G$385:$P$434,A20offset,$E1032)-INDEX('PTRM input'!$G$277:$P$326,A20offset,$E1032))*OFFSET($F$7,0,$E1032))-SUM($G1032:AL1032))*(OFFSET('PTRM input'!$G$477,0,$E1032-1)/A20taxstdlife))))</f>
        <v>0</v>
      </c>
      <c r="AN1032" s="251">
        <f ca="1">IF(A20taxstdlife="n/a","n/a",IF(A20taxstdlife="",0,IF(AN$3&gt;(A20stdlife+$E1032),((INDEX('PTRM input'!$G$385:$P$434,A20offset,$E1032)-INDEX('PTRM input'!$G$277:$P$326,A20offset,$E1032))*OFFSET($F$7,0,$E1032))-SUM($G1032:AM1032),(((INDEX('PTRM input'!$G$385:$P$434,A20offset,$E1032)-INDEX('PTRM input'!$G$277:$P$326,A20offset,$E1032))*OFFSET($F$7,0,$E1032))-SUM($G1032:AM1032))*(OFFSET('PTRM input'!$G$477,0,$E1032-1)/A20taxstdlife))))</f>
        <v>0</v>
      </c>
      <c r="AO1032" s="251">
        <f ca="1">IF(A20taxstdlife="n/a","n/a",IF(A20taxstdlife="",0,IF(AO$3&gt;(A20stdlife+$E1032),((INDEX('PTRM input'!$G$385:$P$434,A20offset,$E1032)-INDEX('PTRM input'!$G$277:$P$326,A20offset,$E1032))*OFFSET($F$7,0,$E1032))-SUM($G1032:AN1032),(((INDEX('PTRM input'!$G$385:$P$434,A20offset,$E1032)-INDEX('PTRM input'!$G$277:$P$326,A20offset,$E1032))*OFFSET($F$7,0,$E1032))-SUM($G1032:AN1032))*(OFFSET('PTRM input'!$G$477,0,$E1032-1)/A20taxstdlife))))</f>
        <v>0</v>
      </c>
      <c r="AP1032" s="251">
        <f ca="1">IF(A20taxstdlife="n/a","n/a",IF(A20taxstdlife="",0,IF(AP$3&gt;(A20stdlife+$E1032),((INDEX('PTRM input'!$G$385:$P$434,A20offset,$E1032)-INDEX('PTRM input'!$G$277:$P$326,A20offset,$E1032))*OFFSET($F$7,0,$E1032))-SUM($G1032:AO1032),(((INDEX('PTRM input'!$G$385:$P$434,A20offset,$E1032)-INDEX('PTRM input'!$G$277:$P$326,A20offset,$E1032))*OFFSET($F$7,0,$E1032))-SUM($G1032:AO1032))*(OFFSET('PTRM input'!$G$477,0,$E1032-1)/A20taxstdlife))))</f>
        <v>0</v>
      </c>
      <c r="AQ1032" s="251">
        <f ca="1">IF(A20taxstdlife="n/a","n/a",IF(A20taxstdlife="",0,IF(AQ$3&gt;(A20stdlife+$E1032),((INDEX('PTRM input'!$G$385:$P$434,A20offset,$E1032)-INDEX('PTRM input'!$G$277:$P$326,A20offset,$E1032))*OFFSET($F$7,0,$E1032))-SUM($G1032:AP1032),(((INDEX('PTRM input'!$G$385:$P$434,A20offset,$E1032)-INDEX('PTRM input'!$G$277:$P$326,A20offset,$E1032))*OFFSET($F$7,0,$E1032))-SUM($G1032:AP1032))*(OFFSET('PTRM input'!$G$477,0,$E1032-1)/A20taxstdlife))))</f>
        <v>0</v>
      </c>
      <c r="AR1032" s="251">
        <f ca="1">IF(A20taxstdlife="n/a","n/a",IF(A20taxstdlife="",0,IF(AR$3&gt;(A20stdlife+$E1032),((INDEX('PTRM input'!$G$385:$P$434,A20offset,$E1032)-INDEX('PTRM input'!$G$277:$P$326,A20offset,$E1032))*OFFSET($F$7,0,$E1032))-SUM($G1032:AQ1032),(((INDEX('PTRM input'!$G$385:$P$434,A20offset,$E1032)-INDEX('PTRM input'!$G$277:$P$326,A20offset,$E1032))*OFFSET($F$7,0,$E1032))-SUM($G1032:AQ1032))*(OFFSET('PTRM input'!$G$477,0,$E1032-1)/A20taxstdlife))))</f>
        <v>0</v>
      </c>
      <c r="AS1032" s="251">
        <f ca="1">IF(A20taxstdlife="n/a","n/a",IF(A20taxstdlife="",0,IF(AS$3&gt;(A20stdlife+$E1032),((INDEX('PTRM input'!$G$385:$P$434,A20offset,$E1032)-INDEX('PTRM input'!$G$277:$P$326,A20offset,$E1032))*OFFSET($F$7,0,$E1032))-SUM($G1032:AR1032),(((INDEX('PTRM input'!$G$385:$P$434,A20offset,$E1032)-INDEX('PTRM input'!$G$277:$P$326,A20offset,$E1032))*OFFSET($F$7,0,$E1032))-SUM($G1032:AR1032))*(OFFSET('PTRM input'!$G$477,0,$E1032-1)/A20taxstdlife))))</f>
        <v>0</v>
      </c>
      <c r="AT1032" s="251">
        <f ca="1">IF(A20taxstdlife="n/a","n/a",IF(A20taxstdlife="",0,IF(AT$3&gt;(A20stdlife+$E1032),((INDEX('PTRM input'!$G$385:$P$434,A20offset,$E1032)-INDEX('PTRM input'!$G$277:$P$326,A20offset,$E1032))*OFFSET($F$7,0,$E1032))-SUM($G1032:AS1032),(((INDEX('PTRM input'!$G$385:$P$434,A20offset,$E1032)-INDEX('PTRM input'!$G$277:$P$326,A20offset,$E1032))*OFFSET($F$7,0,$E1032))-SUM($G1032:AS1032))*(OFFSET('PTRM input'!$G$477,0,$E1032-1)/A20taxstdlife))))</f>
        <v>0</v>
      </c>
      <c r="AU1032" s="251">
        <f ca="1">IF(A20taxstdlife="n/a","n/a",IF(A20taxstdlife="",0,IF(AU$3&gt;(A20stdlife+$E1032),((INDEX('PTRM input'!$G$385:$P$434,A20offset,$E1032)-INDEX('PTRM input'!$G$277:$P$326,A20offset,$E1032))*OFFSET($F$7,0,$E1032))-SUM($G1032:AT1032),(((INDEX('PTRM input'!$G$385:$P$434,A20offset,$E1032)-INDEX('PTRM input'!$G$277:$P$326,A20offset,$E1032))*OFFSET($F$7,0,$E1032))-SUM($G1032:AT1032))*(OFFSET('PTRM input'!$G$477,0,$E1032-1)/A20taxstdlife))))</f>
        <v>0</v>
      </c>
      <c r="AV1032" s="251">
        <f ca="1">IF(A20taxstdlife="n/a","n/a",IF(A20taxstdlife="",0,IF(AV$3&gt;(A20stdlife+$E1032),((INDEX('PTRM input'!$G$385:$P$434,A20offset,$E1032)-INDEX('PTRM input'!$G$277:$P$326,A20offset,$E1032))*OFFSET($F$7,0,$E1032))-SUM($G1032:AU1032),(((INDEX('PTRM input'!$G$385:$P$434,A20offset,$E1032)-INDEX('PTRM input'!$G$277:$P$326,A20offset,$E1032))*OFFSET($F$7,0,$E1032))-SUM($G1032:AU1032))*(OFFSET('PTRM input'!$G$477,0,$E1032-1)/A20taxstdlife))))</f>
        <v>0</v>
      </c>
      <c r="AW1032" s="251">
        <f ca="1">IF(A20taxstdlife="n/a","n/a",IF(A20taxstdlife="",0,IF(AW$3&gt;(A20stdlife+$E1032),((INDEX('PTRM input'!$G$385:$P$434,A20offset,$E1032)-INDEX('PTRM input'!$G$277:$P$326,A20offset,$E1032))*OFFSET($F$7,0,$E1032))-SUM($G1032:AV1032),(((INDEX('PTRM input'!$G$385:$P$434,A20offset,$E1032)-INDEX('PTRM input'!$G$277:$P$326,A20offset,$E1032))*OFFSET($F$7,0,$E1032))-SUM($G1032:AV1032))*(OFFSET('PTRM input'!$G$477,0,$E1032-1)/A20taxstdlife))))</f>
        <v>0</v>
      </c>
      <c r="AX1032" s="251">
        <f ca="1">IF(A20taxstdlife="n/a","n/a",IF(A20taxstdlife="",0,IF(AX$3&gt;(A20stdlife+$E1032),((INDEX('PTRM input'!$G$385:$P$434,A20offset,$E1032)-INDEX('PTRM input'!$G$277:$P$326,A20offset,$E1032))*OFFSET($F$7,0,$E1032))-SUM($G1032:AW1032),(((INDEX('PTRM input'!$G$385:$P$434,A20offset,$E1032)-INDEX('PTRM input'!$G$277:$P$326,A20offset,$E1032))*OFFSET($F$7,0,$E1032))-SUM($G1032:AW1032))*(OFFSET('PTRM input'!$G$477,0,$E1032-1)/A20taxstdlife))))</f>
        <v>0</v>
      </c>
      <c r="AY1032" s="251">
        <f ca="1">IF(A20taxstdlife="n/a","n/a",IF(A20taxstdlife="",0,IF(AY$3&gt;(A20stdlife+$E1032),((INDEX('PTRM input'!$G$385:$P$434,A20offset,$E1032)-INDEX('PTRM input'!$G$277:$P$326,A20offset,$E1032))*OFFSET($F$7,0,$E1032))-SUM($G1032:AX1032),(((INDEX('PTRM input'!$G$385:$P$434,A20offset,$E1032)-INDEX('PTRM input'!$G$277:$P$326,A20offset,$E1032))*OFFSET($F$7,0,$E1032))-SUM($G1032:AX1032))*(OFFSET('PTRM input'!$G$477,0,$E1032-1)/A20taxstdlife))))</f>
        <v>0</v>
      </c>
      <c r="AZ1032" s="251">
        <f ca="1">IF(A20taxstdlife="n/a","n/a",IF(A20taxstdlife="",0,IF(AZ$3&gt;(A20stdlife+$E1032),((INDEX('PTRM input'!$G$385:$P$434,A20offset,$E1032)-INDEX('PTRM input'!$G$277:$P$326,A20offset,$E1032))*OFFSET($F$7,0,$E1032))-SUM($G1032:AY1032),(((INDEX('PTRM input'!$G$385:$P$434,A20offset,$E1032)-INDEX('PTRM input'!$G$277:$P$326,A20offset,$E1032))*OFFSET($F$7,0,$E1032))-SUM($G1032:AY1032))*(OFFSET('PTRM input'!$G$477,0,$E1032-1)/A20taxstdlife))))</f>
        <v>0</v>
      </c>
      <c r="BA1032" s="251">
        <f ca="1">IF(A20taxstdlife="n/a","n/a",IF(A20taxstdlife="",0,IF(BA$3&gt;(A20stdlife+$E1032),((INDEX('PTRM input'!$G$385:$P$434,A20offset,$E1032)-INDEX('PTRM input'!$G$277:$P$326,A20offset,$E1032))*OFFSET($F$7,0,$E1032))-SUM($G1032:AZ1032),(((INDEX('PTRM input'!$G$385:$P$434,A20offset,$E1032)-INDEX('PTRM input'!$G$277:$P$326,A20offset,$E1032))*OFFSET($F$7,0,$E1032))-SUM($G1032:AZ1032))*(OFFSET('PTRM input'!$G$477,0,$E1032-1)/A20taxstdlife))))</f>
        <v>0</v>
      </c>
      <c r="BB1032" s="251">
        <f ca="1">IF(A20taxstdlife="n/a","n/a",IF(A20taxstdlife="",0,IF(BB$3&gt;(A20stdlife+$E1032),((INDEX('PTRM input'!$G$385:$P$434,A20offset,$E1032)-INDEX('PTRM input'!$G$277:$P$326,A20offset,$E1032))*OFFSET($F$7,0,$E1032))-SUM($G1032:BA1032),(((INDEX('PTRM input'!$G$385:$P$434,A20offset,$E1032)-INDEX('PTRM input'!$G$277:$P$326,A20offset,$E1032))*OFFSET($F$7,0,$E1032))-SUM($G1032:BA1032))*(OFFSET('PTRM input'!$G$477,0,$E1032-1)/A20taxstdlife))))</f>
        <v>0</v>
      </c>
      <c r="BC1032" s="251">
        <f ca="1">IF(A20taxstdlife="n/a","n/a",IF(A20taxstdlife="",0,IF(BC$3&gt;(A20stdlife+$E1032),((INDEX('PTRM input'!$G$385:$P$434,A20offset,$E1032)-INDEX('PTRM input'!$G$277:$P$326,A20offset,$E1032))*OFFSET($F$7,0,$E1032))-SUM($G1032:BB1032),(((INDEX('PTRM input'!$G$385:$P$434,A20offset,$E1032)-INDEX('PTRM input'!$G$277:$P$326,A20offset,$E1032))*OFFSET($F$7,0,$E1032))-SUM($G1032:BB1032))*(OFFSET('PTRM input'!$G$477,0,$E1032-1)/A20taxstdlife))))</f>
        <v>0</v>
      </c>
      <c r="BD1032" s="251">
        <f ca="1">IF(A20taxstdlife="n/a","n/a",IF(A20taxstdlife="",0,IF(BD$3&gt;(A20stdlife+$E1032),((INDEX('PTRM input'!$G$385:$P$434,A20offset,$E1032)-INDEX('PTRM input'!$G$277:$P$326,A20offset,$E1032))*OFFSET($F$7,0,$E1032))-SUM($G1032:BC1032),(((INDEX('PTRM input'!$G$385:$P$434,A20offset,$E1032)-INDEX('PTRM input'!$G$277:$P$326,A20offset,$E1032))*OFFSET($F$7,0,$E1032))-SUM($G1032:BC1032))*(OFFSET('PTRM input'!$G$477,0,$E1032-1)/A20taxstdlife))))</f>
        <v>0</v>
      </c>
      <c r="BE1032" s="251">
        <f ca="1">IF(A20taxstdlife="n/a","n/a",IF(A20taxstdlife="",0,IF(BE$3&gt;(A20stdlife+$E1032),((INDEX('PTRM input'!$G$385:$P$434,A20offset,$E1032)-INDEX('PTRM input'!$G$277:$P$326,A20offset,$E1032))*OFFSET($F$7,0,$E1032))-SUM($G1032:BD1032),(((INDEX('PTRM input'!$G$385:$P$434,A20offset,$E1032)-INDEX('PTRM input'!$G$277:$P$326,A20offset,$E1032))*OFFSET($F$7,0,$E1032))-SUM($G1032:BD1032))*(OFFSET('PTRM input'!$G$477,0,$E1032-1)/A20taxstdlife))))</f>
        <v>0</v>
      </c>
      <c r="BF1032" s="251">
        <f ca="1">IF(A20taxstdlife="n/a","n/a",IF(A20taxstdlife="",0,IF(BF$3&gt;(A20stdlife+$E1032),((INDEX('PTRM input'!$G$385:$P$434,A20offset,$E1032)-INDEX('PTRM input'!$G$277:$P$326,A20offset,$E1032))*OFFSET($F$7,0,$E1032))-SUM($G1032:BE1032),(((INDEX('PTRM input'!$G$385:$P$434,A20offset,$E1032)-INDEX('PTRM input'!$G$277:$P$326,A20offset,$E1032))*OFFSET($F$7,0,$E1032))-SUM($G1032:BE1032))*(OFFSET('PTRM input'!$G$477,0,$E1032-1)/A20taxstdlife))))</f>
        <v>0</v>
      </c>
      <c r="BG1032" s="251">
        <f ca="1">IF(A20taxstdlife="n/a","n/a",IF(A20taxstdlife="",0,IF(BG$3&gt;(A20stdlife+$E1032),((INDEX('PTRM input'!$G$385:$P$434,A20offset,$E1032)-INDEX('PTRM input'!$G$277:$P$326,A20offset,$E1032))*OFFSET($F$7,0,$E1032))-SUM($G1032:BF1032),(((INDEX('PTRM input'!$G$385:$P$434,A20offset,$E1032)-INDEX('PTRM input'!$G$277:$P$326,A20offset,$E1032))*OFFSET($F$7,0,$E1032))-SUM($G1032:BF1032))*(OFFSET('PTRM input'!$G$477,0,$E1032-1)/A20taxstdlife))))</f>
        <v>0</v>
      </c>
      <c r="BH1032" s="251">
        <f ca="1">IF(A20taxstdlife="n/a","n/a",IF(A20taxstdlife="",0,IF(BH$3&gt;(A20stdlife+$E1032),((INDEX('PTRM input'!$G$385:$P$434,A20offset,$E1032)-INDEX('PTRM input'!$G$277:$P$326,A20offset,$E1032))*OFFSET($F$7,0,$E1032))-SUM($G1032:BG1032),(((INDEX('PTRM input'!$G$385:$P$434,A20offset,$E1032)-INDEX('PTRM input'!$G$277:$P$326,A20offset,$E1032))*OFFSET($F$7,0,$E1032))-SUM($G1032:BG1032))*(OFFSET('PTRM input'!$G$477,0,$E1032-1)/A20taxstdlife))))</f>
        <v>0</v>
      </c>
      <c r="BI1032" s="251">
        <f ca="1">IF(A20taxstdlife="n/a","n/a",IF(A20taxstdlife="",0,IF(BI$3&gt;(A20stdlife+$E1032),((INDEX('PTRM input'!$G$385:$P$434,A20offset,$E1032)-INDEX('PTRM input'!$G$277:$P$326,A20offset,$E1032))*OFFSET($F$7,0,$E1032))-SUM($G1032:BH1032),(((INDEX('PTRM input'!$G$385:$P$434,A20offset,$E1032)-INDEX('PTRM input'!$G$277:$P$326,A20offset,$E1032))*OFFSET($F$7,0,$E1032))-SUM($G1032:BH1032))*(OFFSET('PTRM input'!$G$477,0,$E1032-1)/A20taxstdlife))))</f>
        <v>0</v>
      </c>
      <c r="BJ1032" s="116"/>
      <c r="BK1032" s="116"/>
      <c r="BL1032" s="116"/>
      <c r="BM1032" s="116"/>
    </row>
    <row r="1033" spans="1:65" ht="12.75" hidden="1" customHeight="1" outlineLevel="2">
      <c r="A1033" s="366"/>
      <c r="B1033" s="19"/>
      <c r="C1033" s="18"/>
      <c r="D1033" s="760"/>
      <c r="E1033" s="86">
        <v>5</v>
      </c>
      <c r="F1033" s="356"/>
      <c r="G1033" s="434"/>
      <c r="H1033" s="435"/>
      <c r="I1033" s="435"/>
      <c r="J1033" s="435"/>
      <c r="K1033" s="619"/>
      <c r="L1033" s="251">
        <f ca="1">IF(A20taxstdlife="n/a","n/a",IF(A20taxstdlife="",0,IF(L$3&gt;(A20stdlife+$E1033),((INDEX('PTRM input'!$G$385:$P$434,A20offset,$E1033)-INDEX('PTRM input'!$G$277:$P$326,A20offset,$E1033))*OFFSET($F$7,0,$E1033))-SUM($G1033:K1033),(((INDEX('PTRM input'!$G$385:$P$434,A20offset,$E1033)-INDEX('PTRM input'!$G$277:$P$326,A20offset,$E1033))*OFFSET($F$7,0,$E1033))-SUM($G1033:K1033))*(OFFSET('PTRM input'!$G$477,0,$E1033-1)/A20taxstdlife))))</f>
        <v>0</v>
      </c>
      <c r="M1033" s="251">
        <f ca="1">IF(A20taxstdlife="n/a","n/a",IF(A20taxstdlife="",0,IF(M$3&gt;(A20stdlife+$E1033),((INDEX('PTRM input'!$G$385:$P$434,A20offset,$E1033)-INDEX('PTRM input'!$G$277:$P$326,A20offset,$E1033))*OFFSET($F$7,0,$E1033))-SUM($G1033:L1033),(((INDEX('PTRM input'!$G$385:$P$434,A20offset,$E1033)-INDEX('PTRM input'!$G$277:$P$326,A20offset,$E1033))*OFFSET($F$7,0,$E1033))-SUM($G1033:L1033))*(OFFSET('PTRM input'!$G$477,0,$E1033-1)/A20taxstdlife))))</f>
        <v>0</v>
      </c>
      <c r="N1033" s="251">
        <f ca="1">IF(A20taxstdlife="n/a","n/a",IF(A20taxstdlife="",0,IF(N$3&gt;(A20stdlife+$E1033),((INDEX('PTRM input'!$G$385:$P$434,A20offset,$E1033)-INDEX('PTRM input'!$G$277:$P$326,A20offset,$E1033))*OFFSET($F$7,0,$E1033))-SUM($G1033:M1033),(((INDEX('PTRM input'!$G$385:$P$434,A20offset,$E1033)-INDEX('PTRM input'!$G$277:$P$326,A20offset,$E1033))*OFFSET($F$7,0,$E1033))-SUM($G1033:M1033))*(OFFSET('PTRM input'!$G$477,0,$E1033-1)/A20taxstdlife))))</f>
        <v>0</v>
      </c>
      <c r="O1033" s="251">
        <f ca="1">IF(A20taxstdlife="n/a","n/a",IF(A20taxstdlife="",0,IF(O$3&gt;(A20stdlife+$E1033),((INDEX('PTRM input'!$G$385:$P$434,A20offset,$E1033)-INDEX('PTRM input'!$G$277:$P$326,A20offset,$E1033))*OFFSET($F$7,0,$E1033))-SUM($G1033:N1033),(((INDEX('PTRM input'!$G$385:$P$434,A20offset,$E1033)-INDEX('PTRM input'!$G$277:$P$326,A20offset,$E1033))*OFFSET($F$7,0,$E1033))-SUM($G1033:N1033))*(OFFSET('PTRM input'!$G$477,0,$E1033-1)/A20taxstdlife))))</f>
        <v>0</v>
      </c>
      <c r="P1033" s="251">
        <f ca="1">IF(A20taxstdlife="n/a","n/a",IF(A20taxstdlife="",0,IF(P$3&gt;(A20stdlife+$E1033),((INDEX('PTRM input'!$G$385:$P$434,A20offset,$E1033)-INDEX('PTRM input'!$G$277:$P$326,A20offset,$E1033))*OFFSET($F$7,0,$E1033))-SUM($G1033:O1033),(((INDEX('PTRM input'!$G$385:$P$434,A20offset,$E1033)-INDEX('PTRM input'!$G$277:$P$326,A20offset,$E1033))*OFFSET($F$7,0,$E1033))-SUM($G1033:O1033))*(OFFSET('PTRM input'!$G$477,0,$E1033-1)/A20taxstdlife))))</f>
        <v>0</v>
      </c>
      <c r="Q1033" s="251">
        <f ca="1">IF(A20taxstdlife="n/a","n/a",IF(A20taxstdlife="",0,IF(Q$3&gt;(A20stdlife+$E1033),((INDEX('PTRM input'!$G$385:$P$434,A20offset,$E1033)-INDEX('PTRM input'!$G$277:$P$326,A20offset,$E1033))*OFFSET($F$7,0,$E1033))-SUM($G1033:P1033),(((INDEX('PTRM input'!$G$385:$P$434,A20offset,$E1033)-INDEX('PTRM input'!$G$277:$P$326,A20offset,$E1033))*OFFSET($F$7,0,$E1033))-SUM($G1033:P1033))*(OFFSET('PTRM input'!$G$477,0,$E1033-1)/A20taxstdlife))))</f>
        <v>0</v>
      </c>
      <c r="R1033" s="251">
        <f ca="1">IF(A20taxstdlife="n/a","n/a",IF(A20taxstdlife="",0,IF(R$3&gt;(A20stdlife+$E1033),((INDEX('PTRM input'!$G$385:$P$434,A20offset,$E1033)-INDEX('PTRM input'!$G$277:$P$326,A20offset,$E1033))*OFFSET($F$7,0,$E1033))-SUM($G1033:Q1033),(((INDEX('PTRM input'!$G$385:$P$434,A20offset,$E1033)-INDEX('PTRM input'!$G$277:$P$326,A20offset,$E1033))*OFFSET($F$7,0,$E1033))-SUM($G1033:Q1033))*(OFFSET('PTRM input'!$G$477,0,$E1033-1)/A20taxstdlife))))</f>
        <v>0</v>
      </c>
      <c r="S1033" s="251">
        <f ca="1">IF(A20taxstdlife="n/a","n/a",IF(A20taxstdlife="",0,IF(S$3&gt;(A20stdlife+$E1033),((INDEX('PTRM input'!$G$385:$P$434,A20offset,$E1033)-INDEX('PTRM input'!$G$277:$P$326,A20offset,$E1033))*OFFSET($F$7,0,$E1033))-SUM($G1033:R1033),(((INDEX('PTRM input'!$G$385:$P$434,A20offset,$E1033)-INDEX('PTRM input'!$G$277:$P$326,A20offset,$E1033))*OFFSET($F$7,0,$E1033))-SUM($G1033:R1033))*(OFFSET('PTRM input'!$G$477,0,$E1033-1)/A20taxstdlife))))</f>
        <v>0</v>
      </c>
      <c r="T1033" s="251">
        <f ca="1">IF(A20taxstdlife="n/a","n/a",IF(A20taxstdlife="",0,IF(T$3&gt;(A20stdlife+$E1033),((INDEX('PTRM input'!$G$385:$P$434,A20offset,$E1033)-INDEX('PTRM input'!$G$277:$P$326,A20offset,$E1033))*OFFSET($F$7,0,$E1033))-SUM($G1033:S1033),(((INDEX('PTRM input'!$G$385:$P$434,A20offset,$E1033)-INDEX('PTRM input'!$G$277:$P$326,A20offset,$E1033))*OFFSET($F$7,0,$E1033))-SUM($G1033:S1033))*(OFFSET('PTRM input'!$G$477,0,$E1033-1)/A20taxstdlife))))</f>
        <v>0</v>
      </c>
      <c r="U1033" s="251">
        <f ca="1">IF(A20taxstdlife="n/a","n/a",IF(A20taxstdlife="",0,IF(U$3&gt;(A20stdlife+$E1033),((INDEX('PTRM input'!$G$385:$P$434,A20offset,$E1033)-INDEX('PTRM input'!$G$277:$P$326,A20offset,$E1033))*OFFSET($F$7,0,$E1033))-SUM($G1033:T1033),(((INDEX('PTRM input'!$G$385:$P$434,A20offset,$E1033)-INDEX('PTRM input'!$G$277:$P$326,A20offset,$E1033))*OFFSET($F$7,0,$E1033))-SUM($G1033:T1033))*(OFFSET('PTRM input'!$G$477,0,$E1033-1)/A20taxstdlife))))</f>
        <v>0</v>
      </c>
      <c r="V1033" s="251">
        <f ca="1">IF(A20taxstdlife="n/a","n/a",IF(A20taxstdlife="",0,IF(V$3&gt;(A20stdlife+$E1033),((INDEX('PTRM input'!$G$385:$P$434,A20offset,$E1033)-INDEX('PTRM input'!$G$277:$P$326,A20offset,$E1033))*OFFSET($F$7,0,$E1033))-SUM($G1033:U1033),(((INDEX('PTRM input'!$G$385:$P$434,A20offset,$E1033)-INDEX('PTRM input'!$G$277:$P$326,A20offset,$E1033))*OFFSET($F$7,0,$E1033))-SUM($G1033:U1033))*(OFFSET('PTRM input'!$G$477,0,$E1033-1)/A20taxstdlife))))</f>
        <v>0</v>
      </c>
      <c r="W1033" s="251">
        <f ca="1">IF(A20taxstdlife="n/a","n/a",IF(A20taxstdlife="",0,IF(W$3&gt;(A20stdlife+$E1033),((INDEX('PTRM input'!$G$385:$P$434,A20offset,$E1033)-INDEX('PTRM input'!$G$277:$P$326,A20offset,$E1033))*OFFSET($F$7,0,$E1033))-SUM($G1033:V1033),(((INDEX('PTRM input'!$G$385:$P$434,A20offset,$E1033)-INDEX('PTRM input'!$G$277:$P$326,A20offset,$E1033))*OFFSET($F$7,0,$E1033))-SUM($G1033:V1033))*(OFFSET('PTRM input'!$G$477,0,$E1033-1)/A20taxstdlife))))</f>
        <v>0</v>
      </c>
      <c r="X1033" s="251">
        <f ca="1">IF(A20taxstdlife="n/a","n/a",IF(A20taxstdlife="",0,IF(X$3&gt;(A20stdlife+$E1033),((INDEX('PTRM input'!$G$385:$P$434,A20offset,$E1033)-INDEX('PTRM input'!$G$277:$P$326,A20offset,$E1033))*OFFSET($F$7,0,$E1033))-SUM($G1033:W1033),(((INDEX('PTRM input'!$G$385:$P$434,A20offset,$E1033)-INDEX('PTRM input'!$G$277:$P$326,A20offset,$E1033))*OFFSET($F$7,0,$E1033))-SUM($G1033:W1033))*(OFFSET('PTRM input'!$G$477,0,$E1033-1)/A20taxstdlife))))</f>
        <v>0</v>
      </c>
      <c r="Y1033" s="251">
        <f ca="1">IF(A20taxstdlife="n/a","n/a",IF(A20taxstdlife="",0,IF(Y$3&gt;(A20stdlife+$E1033),((INDEX('PTRM input'!$G$385:$P$434,A20offset,$E1033)-INDEX('PTRM input'!$G$277:$P$326,A20offset,$E1033))*OFFSET($F$7,0,$E1033))-SUM($G1033:X1033),(((INDEX('PTRM input'!$G$385:$P$434,A20offset,$E1033)-INDEX('PTRM input'!$G$277:$P$326,A20offset,$E1033))*OFFSET($F$7,0,$E1033))-SUM($G1033:X1033))*(OFFSET('PTRM input'!$G$477,0,$E1033-1)/A20taxstdlife))))</f>
        <v>0</v>
      </c>
      <c r="Z1033" s="251">
        <f ca="1">IF(A20taxstdlife="n/a","n/a",IF(A20taxstdlife="",0,IF(Z$3&gt;(A20stdlife+$E1033),((INDEX('PTRM input'!$G$385:$P$434,A20offset,$E1033)-INDEX('PTRM input'!$G$277:$P$326,A20offset,$E1033))*OFFSET($F$7,0,$E1033))-SUM($G1033:Y1033),(((INDEX('PTRM input'!$G$385:$P$434,A20offset,$E1033)-INDEX('PTRM input'!$G$277:$P$326,A20offset,$E1033))*OFFSET($F$7,0,$E1033))-SUM($G1033:Y1033))*(OFFSET('PTRM input'!$G$477,0,$E1033-1)/A20taxstdlife))))</f>
        <v>0</v>
      </c>
      <c r="AA1033" s="251">
        <f ca="1">IF(A20taxstdlife="n/a","n/a",IF(A20taxstdlife="",0,IF(AA$3&gt;(A20stdlife+$E1033),((INDEX('PTRM input'!$G$385:$P$434,A20offset,$E1033)-INDEX('PTRM input'!$G$277:$P$326,A20offset,$E1033))*OFFSET($F$7,0,$E1033))-SUM($G1033:Z1033),(((INDEX('PTRM input'!$G$385:$P$434,A20offset,$E1033)-INDEX('PTRM input'!$G$277:$P$326,A20offset,$E1033))*OFFSET($F$7,0,$E1033))-SUM($G1033:Z1033))*(OFFSET('PTRM input'!$G$477,0,$E1033-1)/A20taxstdlife))))</f>
        <v>0</v>
      </c>
      <c r="AB1033" s="251">
        <f ca="1">IF(A20taxstdlife="n/a","n/a",IF(A20taxstdlife="",0,IF(AB$3&gt;(A20stdlife+$E1033),((INDEX('PTRM input'!$G$385:$P$434,A20offset,$E1033)-INDEX('PTRM input'!$G$277:$P$326,A20offset,$E1033))*OFFSET($F$7,0,$E1033))-SUM($G1033:AA1033),(((INDEX('PTRM input'!$G$385:$P$434,A20offset,$E1033)-INDEX('PTRM input'!$G$277:$P$326,A20offset,$E1033))*OFFSET($F$7,0,$E1033))-SUM($G1033:AA1033))*(OFFSET('PTRM input'!$G$477,0,$E1033-1)/A20taxstdlife))))</f>
        <v>0</v>
      </c>
      <c r="AC1033" s="251">
        <f ca="1">IF(A20taxstdlife="n/a","n/a",IF(A20taxstdlife="",0,IF(AC$3&gt;(A20stdlife+$E1033),((INDEX('PTRM input'!$G$385:$P$434,A20offset,$E1033)-INDEX('PTRM input'!$G$277:$P$326,A20offset,$E1033))*OFFSET($F$7,0,$E1033))-SUM($G1033:AB1033),(((INDEX('PTRM input'!$G$385:$P$434,A20offset,$E1033)-INDEX('PTRM input'!$G$277:$P$326,A20offset,$E1033))*OFFSET($F$7,0,$E1033))-SUM($G1033:AB1033))*(OFFSET('PTRM input'!$G$477,0,$E1033-1)/A20taxstdlife))))</f>
        <v>0</v>
      </c>
      <c r="AD1033" s="251">
        <f ca="1">IF(A20taxstdlife="n/a","n/a",IF(A20taxstdlife="",0,IF(AD$3&gt;(A20stdlife+$E1033),((INDEX('PTRM input'!$G$385:$P$434,A20offset,$E1033)-INDEX('PTRM input'!$G$277:$P$326,A20offset,$E1033))*OFFSET($F$7,0,$E1033))-SUM($G1033:AC1033),(((INDEX('PTRM input'!$G$385:$P$434,A20offset,$E1033)-INDEX('PTRM input'!$G$277:$P$326,A20offset,$E1033))*OFFSET($F$7,0,$E1033))-SUM($G1033:AC1033))*(OFFSET('PTRM input'!$G$477,0,$E1033-1)/A20taxstdlife))))</f>
        <v>0</v>
      </c>
      <c r="AE1033" s="251">
        <f ca="1">IF(A20taxstdlife="n/a","n/a",IF(A20taxstdlife="",0,IF(AE$3&gt;(A20stdlife+$E1033),((INDEX('PTRM input'!$G$385:$P$434,A20offset,$E1033)-INDEX('PTRM input'!$G$277:$P$326,A20offset,$E1033))*OFFSET($F$7,0,$E1033))-SUM($G1033:AD1033),(((INDEX('PTRM input'!$G$385:$P$434,A20offset,$E1033)-INDEX('PTRM input'!$G$277:$P$326,A20offset,$E1033))*OFFSET($F$7,0,$E1033))-SUM($G1033:AD1033))*(OFFSET('PTRM input'!$G$477,0,$E1033-1)/A20taxstdlife))))</f>
        <v>0</v>
      </c>
      <c r="AF1033" s="251">
        <f ca="1">IF(A20taxstdlife="n/a","n/a",IF(A20taxstdlife="",0,IF(AF$3&gt;(A20stdlife+$E1033),((INDEX('PTRM input'!$G$385:$P$434,A20offset,$E1033)-INDEX('PTRM input'!$G$277:$P$326,A20offset,$E1033))*OFFSET($F$7,0,$E1033))-SUM($G1033:AE1033),(((INDEX('PTRM input'!$G$385:$P$434,A20offset,$E1033)-INDEX('PTRM input'!$G$277:$P$326,A20offset,$E1033))*OFFSET($F$7,0,$E1033))-SUM($G1033:AE1033))*(OFFSET('PTRM input'!$G$477,0,$E1033-1)/A20taxstdlife))))</f>
        <v>0</v>
      </c>
      <c r="AG1033" s="251">
        <f ca="1">IF(A20taxstdlife="n/a","n/a",IF(A20taxstdlife="",0,IF(AG$3&gt;(A20stdlife+$E1033),((INDEX('PTRM input'!$G$385:$P$434,A20offset,$E1033)-INDEX('PTRM input'!$G$277:$P$326,A20offset,$E1033))*OFFSET($F$7,0,$E1033))-SUM($G1033:AF1033),(((INDEX('PTRM input'!$G$385:$P$434,A20offset,$E1033)-INDEX('PTRM input'!$G$277:$P$326,A20offset,$E1033))*OFFSET($F$7,0,$E1033))-SUM($G1033:AF1033))*(OFFSET('PTRM input'!$G$477,0,$E1033-1)/A20taxstdlife))))</f>
        <v>0</v>
      </c>
      <c r="AH1033" s="251">
        <f ca="1">IF(A20taxstdlife="n/a","n/a",IF(A20taxstdlife="",0,IF(AH$3&gt;(A20stdlife+$E1033),((INDEX('PTRM input'!$G$385:$P$434,A20offset,$E1033)-INDEX('PTRM input'!$G$277:$P$326,A20offset,$E1033))*OFFSET($F$7,0,$E1033))-SUM($G1033:AG1033),(((INDEX('PTRM input'!$G$385:$P$434,A20offset,$E1033)-INDEX('PTRM input'!$G$277:$P$326,A20offset,$E1033))*OFFSET($F$7,0,$E1033))-SUM($G1033:AG1033))*(OFFSET('PTRM input'!$G$477,0,$E1033-1)/A20taxstdlife))))</f>
        <v>0</v>
      </c>
      <c r="AI1033" s="251">
        <f ca="1">IF(A20taxstdlife="n/a","n/a",IF(A20taxstdlife="",0,IF(AI$3&gt;(A20stdlife+$E1033),((INDEX('PTRM input'!$G$385:$P$434,A20offset,$E1033)-INDEX('PTRM input'!$G$277:$P$326,A20offset,$E1033))*OFFSET($F$7,0,$E1033))-SUM($G1033:AH1033),(((INDEX('PTRM input'!$G$385:$P$434,A20offset,$E1033)-INDEX('PTRM input'!$G$277:$P$326,A20offset,$E1033))*OFFSET($F$7,0,$E1033))-SUM($G1033:AH1033))*(OFFSET('PTRM input'!$G$477,0,$E1033-1)/A20taxstdlife))))</f>
        <v>0</v>
      </c>
      <c r="AJ1033" s="251">
        <f ca="1">IF(A20taxstdlife="n/a","n/a",IF(A20taxstdlife="",0,IF(AJ$3&gt;(A20stdlife+$E1033),((INDEX('PTRM input'!$G$385:$P$434,A20offset,$E1033)-INDEX('PTRM input'!$G$277:$P$326,A20offset,$E1033))*OFFSET($F$7,0,$E1033))-SUM($G1033:AI1033),(((INDEX('PTRM input'!$G$385:$P$434,A20offset,$E1033)-INDEX('PTRM input'!$G$277:$P$326,A20offset,$E1033))*OFFSET($F$7,0,$E1033))-SUM($G1033:AI1033))*(OFFSET('PTRM input'!$G$477,0,$E1033-1)/A20taxstdlife))))</f>
        <v>0</v>
      </c>
      <c r="AK1033" s="251">
        <f ca="1">IF(A20taxstdlife="n/a","n/a",IF(A20taxstdlife="",0,IF(AK$3&gt;(A20stdlife+$E1033),((INDEX('PTRM input'!$G$385:$P$434,A20offset,$E1033)-INDEX('PTRM input'!$G$277:$P$326,A20offset,$E1033))*OFFSET($F$7,0,$E1033))-SUM($G1033:AJ1033),(((INDEX('PTRM input'!$G$385:$P$434,A20offset,$E1033)-INDEX('PTRM input'!$G$277:$P$326,A20offset,$E1033))*OFFSET($F$7,0,$E1033))-SUM($G1033:AJ1033))*(OFFSET('PTRM input'!$G$477,0,$E1033-1)/A20taxstdlife))))</f>
        <v>0</v>
      </c>
      <c r="AL1033" s="251">
        <f ca="1">IF(A20taxstdlife="n/a","n/a",IF(A20taxstdlife="",0,IF(AL$3&gt;(A20stdlife+$E1033),((INDEX('PTRM input'!$G$385:$P$434,A20offset,$E1033)-INDEX('PTRM input'!$G$277:$P$326,A20offset,$E1033))*OFFSET($F$7,0,$E1033))-SUM($G1033:AK1033),(((INDEX('PTRM input'!$G$385:$P$434,A20offset,$E1033)-INDEX('PTRM input'!$G$277:$P$326,A20offset,$E1033))*OFFSET($F$7,0,$E1033))-SUM($G1033:AK1033))*(OFFSET('PTRM input'!$G$477,0,$E1033-1)/A20taxstdlife))))</f>
        <v>0</v>
      </c>
      <c r="AM1033" s="251">
        <f ca="1">IF(A20taxstdlife="n/a","n/a",IF(A20taxstdlife="",0,IF(AM$3&gt;(A20stdlife+$E1033),((INDEX('PTRM input'!$G$385:$P$434,A20offset,$E1033)-INDEX('PTRM input'!$G$277:$P$326,A20offset,$E1033))*OFFSET($F$7,0,$E1033))-SUM($G1033:AL1033),(((INDEX('PTRM input'!$G$385:$P$434,A20offset,$E1033)-INDEX('PTRM input'!$G$277:$P$326,A20offset,$E1033))*OFFSET($F$7,0,$E1033))-SUM($G1033:AL1033))*(OFFSET('PTRM input'!$G$477,0,$E1033-1)/A20taxstdlife))))</f>
        <v>0</v>
      </c>
      <c r="AN1033" s="251">
        <f ca="1">IF(A20taxstdlife="n/a","n/a",IF(A20taxstdlife="",0,IF(AN$3&gt;(A20stdlife+$E1033),((INDEX('PTRM input'!$G$385:$P$434,A20offset,$E1033)-INDEX('PTRM input'!$G$277:$P$326,A20offset,$E1033))*OFFSET($F$7,0,$E1033))-SUM($G1033:AM1033),(((INDEX('PTRM input'!$G$385:$P$434,A20offset,$E1033)-INDEX('PTRM input'!$G$277:$P$326,A20offset,$E1033))*OFFSET($F$7,0,$E1033))-SUM($G1033:AM1033))*(OFFSET('PTRM input'!$G$477,0,$E1033-1)/A20taxstdlife))))</f>
        <v>0</v>
      </c>
      <c r="AO1033" s="251">
        <f ca="1">IF(A20taxstdlife="n/a","n/a",IF(A20taxstdlife="",0,IF(AO$3&gt;(A20stdlife+$E1033),((INDEX('PTRM input'!$G$385:$P$434,A20offset,$E1033)-INDEX('PTRM input'!$G$277:$P$326,A20offset,$E1033))*OFFSET($F$7,0,$E1033))-SUM($G1033:AN1033),(((INDEX('PTRM input'!$G$385:$P$434,A20offset,$E1033)-INDEX('PTRM input'!$G$277:$P$326,A20offset,$E1033))*OFFSET($F$7,0,$E1033))-SUM($G1033:AN1033))*(OFFSET('PTRM input'!$G$477,0,$E1033-1)/A20taxstdlife))))</f>
        <v>0</v>
      </c>
      <c r="AP1033" s="251">
        <f ca="1">IF(A20taxstdlife="n/a","n/a",IF(A20taxstdlife="",0,IF(AP$3&gt;(A20stdlife+$E1033),((INDEX('PTRM input'!$G$385:$P$434,A20offset,$E1033)-INDEX('PTRM input'!$G$277:$P$326,A20offset,$E1033))*OFFSET($F$7,0,$E1033))-SUM($G1033:AO1033),(((INDEX('PTRM input'!$G$385:$P$434,A20offset,$E1033)-INDEX('PTRM input'!$G$277:$P$326,A20offset,$E1033))*OFFSET($F$7,0,$E1033))-SUM($G1033:AO1033))*(OFFSET('PTRM input'!$G$477,0,$E1033-1)/A20taxstdlife))))</f>
        <v>0</v>
      </c>
      <c r="AQ1033" s="251">
        <f ca="1">IF(A20taxstdlife="n/a","n/a",IF(A20taxstdlife="",0,IF(AQ$3&gt;(A20stdlife+$E1033),((INDEX('PTRM input'!$G$385:$P$434,A20offset,$E1033)-INDEX('PTRM input'!$G$277:$P$326,A20offset,$E1033))*OFFSET($F$7,0,$E1033))-SUM($G1033:AP1033),(((INDEX('PTRM input'!$G$385:$P$434,A20offset,$E1033)-INDEX('PTRM input'!$G$277:$P$326,A20offset,$E1033))*OFFSET($F$7,0,$E1033))-SUM($G1033:AP1033))*(OFFSET('PTRM input'!$G$477,0,$E1033-1)/A20taxstdlife))))</f>
        <v>0</v>
      </c>
      <c r="AR1033" s="251">
        <f ca="1">IF(A20taxstdlife="n/a","n/a",IF(A20taxstdlife="",0,IF(AR$3&gt;(A20stdlife+$E1033),((INDEX('PTRM input'!$G$385:$P$434,A20offset,$E1033)-INDEX('PTRM input'!$G$277:$P$326,A20offset,$E1033))*OFFSET($F$7,0,$E1033))-SUM($G1033:AQ1033),(((INDEX('PTRM input'!$G$385:$P$434,A20offset,$E1033)-INDEX('PTRM input'!$G$277:$P$326,A20offset,$E1033))*OFFSET($F$7,0,$E1033))-SUM($G1033:AQ1033))*(OFFSET('PTRM input'!$G$477,0,$E1033-1)/A20taxstdlife))))</f>
        <v>0</v>
      </c>
      <c r="AS1033" s="251">
        <f ca="1">IF(A20taxstdlife="n/a","n/a",IF(A20taxstdlife="",0,IF(AS$3&gt;(A20stdlife+$E1033),((INDEX('PTRM input'!$G$385:$P$434,A20offset,$E1033)-INDEX('PTRM input'!$G$277:$P$326,A20offset,$E1033))*OFFSET($F$7,0,$E1033))-SUM($G1033:AR1033),(((INDEX('PTRM input'!$G$385:$P$434,A20offset,$E1033)-INDEX('PTRM input'!$G$277:$P$326,A20offset,$E1033))*OFFSET($F$7,0,$E1033))-SUM($G1033:AR1033))*(OFFSET('PTRM input'!$G$477,0,$E1033-1)/A20taxstdlife))))</f>
        <v>0</v>
      </c>
      <c r="AT1033" s="251">
        <f ca="1">IF(A20taxstdlife="n/a","n/a",IF(A20taxstdlife="",0,IF(AT$3&gt;(A20stdlife+$E1033),((INDEX('PTRM input'!$G$385:$P$434,A20offset,$E1033)-INDEX('PTRM input'!$G$277:$P$326,A20offset,$E1033))*OFFSET($F$7,0,$E1033))-SUM($G1033:AS1033),(((INDEX('PTRM input'!$G$385:$P$434,A20offset,$E1033)-INDEX('PTRM input'!$G$277:$P$326,A20offset,$E1033))*OFFSET($F$7,0,$E1033))-SUM($G1033:AS1033))*(OFFSET('PTRM input'!$G$477,0,$E1033-1)/A20taxstdlife))))</f>
        <v>0</v>
      </c>
      <c r="AU1033" s="251">
        <f ca="1">IF(A20taxstdlife="n/a","n/a",IF(A20taxstdlife="",0,IF(AU$3&gt;(A20stdlife+$E1033),((INDEX('PTRM input'!$G$385:$P$434,A20offset,$E1033)-INDEX('PTRM input'!$G$277:$P$326,A20offset,$E1033))*OFFSET($F$7,0,$E1033))-SUM($G1033:AT1033),(((INDEX('PTRM input'!$G$385:$P$434,A20offset,$E1033)-INDEX('PTRM input'!$G$277:$P$326,A20offset,$E1033))*OFFSET($F$7,0,$E1033))-SUM($G1033:AT1033))*(OFFSET('PTRM input'!$G$477,0,$E1033-1)/A20taxstdlife))))</f>
        <v>0</v>
      </c>
      <c r="AV1033" s="251">
        <f ca="1">IF(A20taxstdlife="n/a","n/a",IF(A20taxstdlife="",0,IF(AV$3&gt;(A20stdlife+$E1033),((INDEX('PTRM input'!$G$385:$P$434,A20offset,$E1033)-INDEX('PTRM input'!$G$277:$P$326,A20offset,$E1033))*OFFSET($F$7,0,$E1033))-SUM($G1033:AU1033),(((INDEX('PTRM input'!$G$385:$P$434,A20offset,$E1033)-INDEX('PTRM input'!$G$277:$P$326,A20offset,$E1033))*OFFSET($F$7,0,$E1033))-SUM($G1033:AU1033))*(OFFSET('PTRM input'!$G$477,0,$E1033-1)/A20taxstdlife))))</f>
        <v>0</v>
      </c>
      <c r="AW1033" s="251">
        <f ca="1">IF(A20taxstdlife="n/a","n/a",IF(A20taxstdlife="",0,IF(AW$3&gt;(A20stdlife+$E1033),((INDEX('PTRM input'!$G$385:$P$434,A20offset,$E1033)-INDEX('PTRM input'!$G$277:$P$326,A20offset,$E1033))*OFFSET($F$7,0,$E1033))-SUM($G1033:AV1033),(((INDEX('PTRM input'!$G$385:$P$434,A20offset,$E1033)-INDEX('PTRM input'!$G$277:$P$326,A20offset,$E1033))*OFFSET($F$7,0,$E1033))-SUM($G1033:AV1033))*(OFFSET('PTRM input'!$G$477,0,$E1033-1)/A20taxstdlife))))</f>
        <v>0</v>
      </c>
      <c r="AX1033" s="251">
        <f ca="1">IF(A20taxstdlife="n/a","n/a",IF(A20taxstdlife="",0,IF(AX$3&gt;(A20stdlife+$E1033),((INDEX('PTRM input'!$G$385:$P$434,A20offset,$E1033)-INDEX('PTRM input'!$G$277:$P$326,A20offset,$E1033))*OFFSET($F$7,0,$E1033))-SUM($G1033:AW1033),(((INDEX('PTRM input'!$G$385:$P$434,A20offset,$E1033)-INDEX('PTRM input'!$G$277:$P$326,A20offset,$E1033))*OFFSET($F$7,0,$E1033))-SUM($G1033:AW1033))*(OFFSET('PTRM input'!$G$477,0,$E1033-1)/A20taxstdlife))))</f>
        <v>0</v>
      </c>
      <c r="AY1033" s="251">
        <f ca="1">IF(A20taxstdlife="n/a","n/a",IF(A20taxstdlife="",0,IF(AY$3&gt;(A20stdlife+$E1033),((INDEX('PTRM input'!$G$385:$P$434,A20offset,$E1033)-INDEX('PTRM input'!$G$277:$P$326,A20offset,$E1033))*OFFSET($F$7,0,$E1033))-SUM($G1033:AX1033),(((INDEX('PTRM input'!$G$385:$P$434,A20offset,$E1033)-INDEX('PTRM input'!$G$277:$P$326,A20offset,$E1033))*OFFSET($F$7,0,$E1033))-SUM($G1033:AX1033))*(OFFSET('PTRM input'!$G$477,0,$E1033-1)/A20taxstdlife))))</f>
        <v>0</v>
      </c>
      <c r="AZ1033" s="251">
        <f ca="1">IF(A20taxstdlife="n/a","n/a",IF(A20taxstdlife="",0,IF(AZ$3&gt;(A20stdlife+$E1033),((INDEX('PTRM input'!$G$385:$P$434,A20offset,$E1033)-INDEX('PTRM input'!$G$277:$P$326,A20offset,$E1033))*OFFSET($F$7,0,$E1033))-SUM($G1033:AY1033),(((INDEX('PTRM input'!$G$385:$P$434,A20offset,$E1033)-INDEX('PTRM input'!$G$277:$P$326,A20offset,$E1033))*OFFSET($F$7,0,$E1033))-SUM($G1033:AY1033))*(OFFSET('PTRM input'!$G$477,0,$E1033-1)/A20taxstdlife))))</f>
        <v>0</v>
      </c>
      <c r="BA1033" s="251">
        <f ca="1">IF(A20taxstdlife="n/a","n/a",IF(A20taxstdlife="",0,IF(BA$3&gt;(A20stdlife+$E1033),((INDEX('PTRM input'!$G$385:$P$434,A20offset,$E1033)-INDEX('PTRM input'!$G$277:$P$326,A20offset,$E1033))*OFFSET($F$7,0,$E1033))-SUM($G1033:AZ1033),(((INDEX('PTRM input'!$G$385:$P$434,A20offset,$E1033)-INDEX('PTRM input'!$G$277:$P$326,A20offset,$E1033))*OFFSET($F$7,0,$E1033))-SUM($G1033:AZ1033))*(OFFSET('PTRM input'!$G$477,0,$E1033-1)/A20taxstdlife))))</f>
        <v>0</v>
      </c>
      <c r="BB1033" s="251">
        <f ca="1">IF(A20taxstdlife="n/a","n/a",IF(A20taxstdlife="",0,IF(BB$3&gt;(A20stdlife+$E1033),((INDEX('PTRM input'!$G$385:$P$434,A20offset,$E1033)-INDEX('PTRM input'!$G$277:$P$326,A20offset,$E1033))*OFFSET($F$7,0,$E1033))-SUM($G1033:BA1033),(((INDEX('PTRM input'!$G$385:$P$434,A20offset,$E1033)-INDEX('PTRM input'!$G$277:$P$326,A20offset,$E1033))*OFFSET($F$7,0,$E1033))-SUM($G1033:BA1033))*(OFFSET('PTRM input'!$G$477,0,$E1033-1)/A20taxstdlife))))</f>
        <v>0</v>
      </c>
      <c r="BC1033" s="251">
        <f ca="1">IF(A20taxstdlife="n/a","n/a",IF(A20taxstdlife="",0,IF(BC$3&gt;(A20stdlife+$E1033),((INDEX('PTRM input'!$G$385:$P$434,A20offset,$E1033)-INDEX('PTRM input'!$G$277:$P$326,A20offset,$E1033))*OFFSET($F$7,0,$E1033))-SUM($G1033:BB1033),(((INDEX('PTRM input'!$G$385:$P$434,A20offset,$E1033)-INDEX('PTRM input'!$G$277:$P$326,A20offset,$E1033))*OFFSET($F$7,0,$E1033))-SUM($G1033:BB1033))*(OFFSET('PTRM input'!$G$477,0,$E1033-1)/A20taxstdlife))))</f>
        <v>0</v>
      </c>
      <c r="BD1033" s="251">
        <f ca="1">IF(A20taxstdlife="n/a","n/a",IF(A20taxstdlife="",0,IF(BD$3&gt;(A20stdlife+$E1033),((INDEX('PTRM input'!$G$385:$P$434,A20offset,$E1033)-INDEX('PTRM input'!$G$277:$P$326,A20offset,$E1033))*OFFSET($F$7,0,$E1033))-SUM($G1033:BC1033),(((INDEX('PTRM input'!$G$385:$P$434,A20offset,$E1033)-INDEX('PTRM input'!$G$277:$P$326,A20offset,$E1033))*OFFSET($F$7,0,$E1033))-SUM($G1033:BC1033))*(OFFSET('PTRM input'!$G$477,0,$E1033-1)/A20taxstdlife))))</f>
        <v>0</v>
      </c>
      <c r="BE1033" s="251">
        <f ca="1">IF(A20taxstdlife="n/a","n/a",IF(A20taxstdlife="",0,IF(BE$3&gt;(A20stdlife+$E1033),((INDEX('PTRM input'!$G$385:$P$434,A20offset,$E1033)-INDEX('PTRM input'!$G$277:$P$326,A20offset,$E1033))*OFFSET($F$7,0,$E1033))-SUM($G1033:BD1033),(((INDEX('PTRM input'!$G$385:$P$434,A20offset,$E1033)-INDEX('PTRM input'!$G$277:$P$326,A20offset,$E1033))*OFFSET($F$7,0,$E1033))-SUM($G1033:BD1033))*(OFFSET('PTRM input'!$G$477,0,$E1033-1)/A20taxstdlife))))</f>
        <v>0</v>
      </c>
      <c r="BF1033" s="251">
        <f ca="1">IF(A20taxstdlife="n/a","n/a",IF(A20taxstdlife="",0,IF(BF$3&gt;(A20stdlife+$E1033),((INDEX('PTRM input'!$G$385:$P$434,A20offset,$E1033)-INDEX('PTRM input'!$G$277:$P$326,A20offset,$E1033))*OFFSET($F$7,0,$E1033))-SUM($G1033:BE1033),(((INDEX('PTRM input'!$G$385:$P$434,A20offset,$E1033)-INDEX('PTRM input'!$G$277:$P$326,A20offset,$E1033))*OFFSET($F$7,0,$E1033))-SUM($G1033:BE1033))*(OFFSET('PTRM input'!$G$477,0,$E1033-1)/A20taxstdlife))))</f>
        <v>0</v>
      </c>
      <c r="BG1033" s="251">
        <f ca="1">IF(A20taxstdlife="n/a","n/a",IF(A20taxstdlife="",0,IF(BG$3&gt;(A20stdlife+$E1033),((INDEX('PTRM input'!$G$385:$P$434,A20offset,$E1033)-INDEX('PTRM input'!$G$277:$P$326,A20offset,$E1033))*OFFSET($F$7,0,$E1033))-SUM($G1033:BF1033),(((INDEX('PTRM input'!$G$385:$P$434,A20offset,$E1033)-INDEX('PTRM input'!$G$277:$P$326,A20offset,$E1033))*OFFSET($F$7,0,$E1033))-SUM($G1033:BF1033))*(OFFSET('PTRM input'!$G$477,0,$E1033-1)/A20taxstdlife))))</f>
        <v>0</v>
      </c>
      <c r="BH1033" s="251">
        <f ca="1">IF(A20taxstdlife="n/a","n/a",IF(A20taxstdlife="",0,IF(BH$3&gt;(A20stdlife+$E1033),((INDEX('PTRM input'!$G$385:$P$434,A20offset,$E1033)-INDEX('PTRM input'!$G$277:$P$326,A20offset,$E1033))*OFFSET($F$7,0,$E1033))-SUM($G1033:BG1033),(((INDEX('PTRM input'!$G$385:$P$434,A20offset,$E1033)-INDEX('PTRM input'!$G$277:$P$326,A20offset,$E1033))*OFFSET($F$7,0,$E1033))-SUM($G1033:BG1033))*(OFFSET('PTRM input'!$G$477,0,$E1033-1)/A20taxstdlife))))</f>
        <v>0</v>
      </c>
      <c r="BI1033" s="251">
        <f ca="1">IF(A20taxstdlife="n/a","n/a",IF(A20taxstdlife="",0,IF(BI$3&gt;(A20stdlife+$E1033),((INDEX('PTRM input'!$G$385:$P$434,A20offset,$E1033)-INDEX('PTRM input'!$G$277:$P$326,A20offset,$E1033))*OFFSET($F$7,0,$E1033))-SUM($G1033:BH1033),(((INDEX('PTRM input'!$G$385:$P$434,A20offset,$E1033)-INDEX('PTRM input'!$G$277:$P$326,A20offset,$E1033))*OFFSET($F$7,0,$E1033))-SUM($G1033:BH1033))*(OFFSET('PTRM input'!$G$477,0,$E1033-1)/A20taxstdlife))))</f>
        <v>0</v>
      </c>
      <c r="BJ1033" s="116"/>
      <c r="BK1033" s="116"/>
      <c r="BL1033" s="116"/>
      <c r="BM1033" s="116"/>
    </row>
    <row r="1034" spans="1:65" ht="12.75" hidden="1" customHeight="1" outlineLevel="2">
      <c r="A1034" s="366"/>
      <c r="B1034" s="19"/>
      <c r="C1034" s="18"/>
      <c r="D1034" s="760"/>
      <c r="E1034" s="86">
        <v>6</v>
      </c>
      <c r="F1034" s="356"/>
      <c r="G1034" s="434"/>
      <c r="H1034" s="435"/>
      <c r="I1034" s="435"/>
      <c r="J1034" s="435"/>
      <c r="K1034" s="435"/>
      <c r="L1034" s="619"/>
      <c r="M1034" s="251">
        <f ca="1">IF(A20taxstdlife="n/a","n/a",IF(A20taxstdlife="",0,IF(M$3&gt;(A20stdlife+$E1034),((INDEX('PTRM input'!$G$385:$P$434,A20offset,$E1034)-INDEX('PTRM input'!$G$277:$P$326,A20offset,$E1034))*OFFSET($F$7,0,$E1034))-SUM($G1034:L1034),(((INDEX('PTRM input'!$G$385:$P$434,A20offset,$E1034)-INDEX('PTRM input'!$G$277:$P$326,A20offset,$E1034))*OFFSET($F$7,0,$E1034))-SUM($G1034:L1034))*(OFFSET('PTRM input'!$G$477,0,$E1034-1)/A20taxstdlife))))</f>
        <v>0</v>
      </c>
      <c r="N1034" s="251">
        <f ca="1">IF(A20taxstdlife="n/a","n/a",IF(A20taxstdlife="",0,IF(N$3&gt;(A20stdlife+$E1034),((INDEX('PTRM input'!$G$385:$P$434,A20offset,$E1034)-INDEX('PTRM input'!$G$277:$P$326,A20offset,$E1034))*OFFSET($F$7,0,$E1034))-SUM($G1034:M1034),(((INDEX('PTRM input'!$G$385:$P$434,A20offset,$E1034)-INDEX('PTRM input'!$G$277:$P$326,A20offset,$E1034))*OFFSET($F$7,0,$E1034))-SUM($G1034:M1034))*(OFFSET('PTRM input'!$G$477,0,$E1034-1)/A20taxstdlife))))</f>
        <v>0</v>
      </c>
      <c r="O1034" s="251">
        <f ca="1">IF(A20taxstdlife="n/a","n/a",IF(A20taxstdlife="",0,IF(O$3&gt;(A20stdlife+$E1034),((INDEX('PTRM input'!$G$385:$P$434,A20offset,$E1034)-INDEX('PTRM input'!$G$277:$P$326,A20offset,$E1034))*OFFSET($F$7,0,$E1034))-SUM($G1034:N1034),(((INDEX('PTRM input'!$G$385:$P$434,A20offset,$E1034)-INDEX('PTRM input'!$G$277:$P$326,A20offset,$E1034))*OFFSET($F$7,0,$E1034))-SUM($G1034:N1034))*(OFFSET('PTRM input'!$G$477,0,$E1034-1)/A20taxstdlife))))</f>
        <v>0</v>
      </c>
      <c r="P1034" s="251">
        <f ca="1">IF(A20taxstdlife="n/a","n/a",IF(A20taxstdlife="",0,IF(P$3&gt;(A20stdlife+$E1034),((INDEX('PTRM input'!$G$385:$P$434,A20offset,$E1034)-INDEX('PTRM input'!$G$277:$P$326,A20offset,$E1034))*OFFSET($F$7,0,$E1034))-SUM($G1034:O1034),(((INDEX('PTRM input'!$G$385:$P$434,A20offset,$E1034)-INDEX('PTRM input'!$G$277:$P$326,A20offset,$E1034))*OFFSET($F$7,0,$E1034))-SUM($G1034:O1034))*(OFFSET('PTRM input'!$G$477,0,$E1034-1)/A20taxstdlife))))</f>
        <v>0</v>
      </c>
      <c r="Q1034" s="251">
        <f ca="1">IF(A20taxstdlife="n/a","n/a",IF(A20taxstdlife="",0,IF(Q$3&gt;(A20stdlife+$E1034),((INDEX('PTRM input'!$G$385:$P$434,A20offset,$E1034)-INDEX('PTRM input'!$G$277:$P$326,A20offset,$E1034))*OFFSET($F$7,0,$E1034))-SUM($G1034:P1034),(((INDEX('PTRM input'!$G$385:$P$434,A20offset,$E1034)-INDEX('PTRM input'!$G$277:$P$326,A20offset,$E1034))*OFFSET($F$7,0,$E1034))-SUM($G1034:P1034))*(OFFSET('PTRM input'!$G$477,0,$E1034-1)/A20taxstdlife))))</f>
        <v>0</v>
      </c>
      <c r="R1034" s="251">
        <f ca="1">IF(A20taxstdlife="n/a","n/a",IF(A20taxstdlife="",0,IF(R$3&gt;(A20stdlife+$E1034),((INDEX('PTRM input'!$G$385:$P$434,A20offset,$E1034)-INDEX('PTRM input'!$G$277:$P$326,A20offset,$E1034))*OFFSET($F$7,0,$E1034))-SUM($G1034:Q1034),(((INDEX('PTRM input'!$G$385:$P$434,A20offset,$E1034)-INDEX('PTRM input'!$G$277:$P$326,A20offset,$E1034))*OFFSET($F$7,0,$E1034))-SUM($G1034:Q1034))*(OFFSET('PTRM input'!$G$477,0,$E1034-1)/A20taxstdlife))))</f>
        <v>0</v>
      </c>
      <c r="S1034" s="251">
        <f ca="1">IF(A20taxstdlife="n/a","n/a",IF(A20taxstdlife="",0,IF(S$3&gt;(A20stdlife+$E1034),((INDEX('PTRM input'!$G$385:$P$434,A20offset,$E1034)-INDEX('PTRM input'!$G$277:$P$326,A20offset,$E1034))*OFFSET($F$7,0,$E1034))-SUM($G1034:R1034),(((INDEX('PTRM input'!$G$385:$P$434,A20offset,$E1034)-INDEX('PTRM input'!$G$277:$P$326,A20offset,$E1034))*OFFSET($F$7,0,$E1034))-SUM($G1034:R1034))*(OFFSET('PTRM input'!$G$477,0,$E1034-1)/A20taxstdlife))))</f>
        <v>0</v>
      </c>
      <c r="T1034" s="251">
        <f ca="1">IF(A20taxstdlife="n/a","n/a",IF(A20taxstdlife="",0,IF(T$3&gt;(A20stdlife+$E1034),((INDEX('PTRM input'!$G$385:$P$434,A20offset,$E1034)-INDEX('PTRM input'!$G$277:$P$326,A20offset,$E1034))*OFFSET($F$7,0,$E1034))-SUM($G1034:S1034),(((INDEX('PTRM input'!$G$385:$P$434,A20offset,$E1034)-INDEX('PTRM input'!$G$277:$P$326,A20offset,$E1034))*OFFSET($F$7,0,$E1034))-SUM($G1034:S1034))*(OFFSET('PTRM input'!$G$477,0,$E1034-1)/A20taxstdlife))))</f>
        <v>0</v>
      </c>
      <c r="U1034" s="251">
        <f ca="1">IF(A20taxstdlife="n/a","n/a",IF(A20taxstdlife="",0,IF(U$3&gt;(A20stdlife+$E1034),((INDEX('PTRM input'!$G$385:$P$434,A20offset,$E1034)-INDEX('PTRM input'!$G$277:$P$326,A20offset,$E1034))*OFFSET($F$7,0,$E1034))-SUM($G1034:T1034),(((INDEX('PTRM input'!$G$385:$P$434,A20offset,$E1034)-INDEX('PTRM input'!$G$277:$P$326,A20offset,$E1034))*OFFSET($F$7,0,$E1034))-SUM($G1034:T1034))*(OFFSET('PTRM input'!$G$477,0,$E1034-1)/A20taxstdlife))))</f>
        <v>0</v>
      </c>
      <c r="V1034" s="251">
        <f ca="1">IF(A20taxstdlife="n/a","n/a",IF(A20taxstdlife="",0,IF(V$3&gt;(A20stdlife+$E1034),((INDEX('PTRM input'!$G$385:$P$434,A20offset,$E1034)-INDEX('PTRM input'!$G$277:$P$326,A20offset,$E1034))*OFFSET($F$7,0,$E1034))-SUM($G1034:U1034),(((INDEX('PTRM input'!$G$385:$P$434,A20offset,$E1034)-INDEX('PTRM input'!$G$277:$P$326,A20offset,$E1034))*OFFSET($F$7,0,$E1034))-SUM($G1034:U1034))*(OFFSET('PTRM input'!$G$477,0,$E1034-1)/A20taxstdlife))))</f>
        <v>0</v>
      </c>
      <c r="W1034" s="251">
        <f ca="1">IF(A20taxstdlife="n/a","n/a",IF(A20taxstdlife="",0,IF(W$3&gt;(A20stdlife+$E1034),((INDEX('PTRM input'!$G$385:$P$434,A20offset,$E1034)-INDEX('PTRM input'!$G$277:$P$326,A20offset,$E1034))*OFFSET($F$7,0,$E1034))-SUM($G1034:V1034),(((INDEX('PTRM input'!$G$385:$P$434,A20offset,$E1034)-INDEX('PTRM input'!$G$277:$P$326,A20offset,$E1034))*OFFSET($F$7,0,$E1034))-SUM($G1034:V1034))*(OFFSET('PTRM input'!$G$477,0,$E1034-1)/A20taxstdlife))))</f>
        <v>0</v>
      </c>
      <c r="X1034" s="251">
        <f ca="1">IF(A20taxstdlife="n/a","n/a",IF(A20taxstdlife="",0,IF(X$3&gt;(A20stdlife+$E1034),((INDEX('PTRM input'!$G$385:$P$434,A20offset,$E1034)-INDEX('PTRM input'!$G$277:$P$326,A20offset,$E1034))*OFFSET($F$7,0,$E1034))-SUM($G1034:W1034),(((INDEX('PTRM input'!$G$385:$P$434,A20offset,$E1034)-INDEX('PTRM input'!$G$277:$P$326,A20offset,$E1034))*OFFSET($F$7,0,$E1034))-SUM($G1034:W1034))*(OFFSET('PTRM input'!$G$477,0,$E1034-1)/A20taxstdlife))))</f>
        <v>0</v>
      </c>
      <c r="Y1034" s="251">
        <f ca="1">IF(A20taxstdlife="n/a","n/a",IF(A20taxstdlife="",0,IF(Y$3&gt;(A20stdlife+$E1034),((INDEX('PTRM input'!$G$385:$P$434,A20offset,$E1034)-INDEX('PTRM input'!$G$277:$P$326,A20offset,$E1034))*OFFSET($F$7,0,$E1034))-SUM($G1034:X1034),(((INDEX('PTRM input'!$G$385:$P$434,A20offset,$E1034)-INDEX('PTRM input'!$G$277:$P$326,A20offset,$E1034))*OFFSET($F$7,0,$E1034))-SUM($G1034:X1034))*(OFFSET('PTRM input'!$G$477,0,$E1034-1)/A20taxstdlife))))</f>
        <v>0</v>
      </c>
      <c r="Z1034" s="251">
        <f ca="1">IF(A20taxstdlife="n/a","n/a",IF(A20taxstdlife="",0,IF(Z$3&gt;(A20stdlife+$E1034),((INDEX('PTRM input'!$G$385:$P$434,A20offset,$E1034)-INDEX('PTRM input'!$G$277:$P$326,A20offset,$E1034))*OFFSET($F$7,0,$E1034))-SUM($G1034:Y1034),(((INDEX('PTRM input'!$G$385:$P$434,A20offset,$E1034)-INDEX('PTRM input'!$G$277:$P$326,A20offset,$E1034))*OFFSET($F$7,0,$E1034))-SUM($G1034:Y1034))*(OFFSET('PTRM input'!$G$477,0,$E1034-1)/A20taxstdlife))))</f>
        <v>0</v>
      </c>
      <c r="AA1034" s="251">
        <f ca="1">IF(A20taxstdlife="n/a","n/a",IF(A20taxstdlife="",0,IF(AA$3&gt;(A20stdlife+$E1034),((INDEX('PTRM input'!$G$385:$P$434,A20offset,$E1034)-INDEX('PTRM input'!$G$277:$P$326,A20offset,$E1034))*OFFSET($F$7,0,$E1034))-SUM($G1034:Z1034),(((INDEX('PTRM input'!$G$385:$P$434,A20offset,$E1034)-INDEX('PTRM input'!$G$277:$P$326,A20offset,$E1034))*OFFSET($F$7,0,$E1034))-SUM($G1034:Z1034))*(OFFSET('PTRM input'!$G$477,0,$E1034-1)/A20taxstdlife))))</f>
        <v>0</v>
      </c>
      <c r="AB1034" s="251">
        <f ca="1">IF(A20taxstdlife="n/a","n/a",IF(A20taxstdlife="",0,IF(AB$3&gt;(A20stdlife+$E1034),((INDEX('PTRM input'!$G$385:$P$434,A20offset,$E1034)-INDEX('PTRM input'!$G$277:$P$326,A20offset,$E1034))*OFFSET($F$7,0,$E1034))-SUM($G1034:AA1034),(((INDEX('PTRM input'!$G$385:$P$434,A20offset,$E1034)-INDEX('PTRM input'!$G$277:$P$326,A20offset,$E1034))*OFFSET($F$7,0,$E1034))-SUM($G1034:AA1034))*(OFFSET('PTRM input'!$G$477,0,$E1034-1)/A20taxstdlife))))</f>
        <v>0</v>
      </c>
      <c r="AC1034" s="251">
        <f ca="1">IF(A20taxstdlife="n/a","n/a",IF(A20taxstdlife="",0,IF(AC$3&gt;(A20stdlife+$E1034),((INDEX('PTRM input'!$G$385:$P$434,A20offset,$E1034)-INDEX('PTRM input'!$G$277:$P$326,A20offset,$E1034))*OFFSET($F$7,0,$E1034))-SUM($G1034:AB1034),(((INDEX('PTRM input'!$G$385:$P$434,A20offset,$E1034)-INDEX('PTRM input'!$G$277:$P$326,A20offset,$E1034))*OFFSET($F$7,0,$E1034))-SUM($G1034:AB1034))*(OFFSET('PTRM input'!$G$477,0,$E1034-1)/A20taxstdlife))))</f>
        <v>0</v>
      </c>
      <c r="AD1034" s="251">
        <f ca="1">IF(A20taxstdlife="n/a","n/a",IF(A20taxstdlife="",0,IF(AD$3&gt;(A20stdlife+$E1034),((INDEX('PTRM input'!$G$385:$P$434,A20offset,$E1034)-INDEX('PTRM input'!$G$277:$P$326,A20offset,$E1034))*OFFSET($F$7,0,$E1034))-SUM($G1034:AC1034),(((INDEX('PTRM input'!$G$385:$P$434,A20offset,$E1034)-INDEX('PTRM input'!$G$277:$P$326,A20offset,$E1034))*OFFSET($F$7,0,$E1034))-SUM($G1034:AC1034))*(OFFSET('PTRM input'!$G$477,0,$E1034-1)/A20taxstdlife))))</f>
        <v>0</v>
      </c>
      <c r="AE1034" s="251">
        <f ca="1">IF(A20taxstdlife="n/a","n/a",IF(A20taxstdlife="",0,IF(AE$3&gt;(A20stdlife+$E1034),((INDEX('PTRM input'!$G$385:$P$434,A20offset,$E1034)-INDEX('PTRM input'!$G$277:$P$326,A20offset,$E1034))*OFFSET($F$7,0,$E1034))-SUM($G1034:AD1034),(((INDEX('PTRM input'!$G$385:$P$434,A20offset,$E1034)-INDEX('PTRM input'!$G$277:$P$326,A20offset,$E1034))*OFFSET($F$7,0,$E1034))-SUM($G1034:AD1034))*(OFFSET('PTRM input'!$G$477,0,$E1034-1)/A20taxstdlife))))</f>
        <v>0</v>
      </c>
      <c r="AF1034" s="251">
        <f ca="1">IF(A20taxstdlife="n/a","n/a",IF(A20taxstdlife="",0,IF(AF$3&gt;(A20stdlife+$E1034),((INDEX('PTRM input'!$G$385:$P$434,A20offset,$E1034)-INDEX('PTRM input'!$G$277:$P$326,A20offset,$E1034))*OFFSET($F$7,0,$E1034))-SUM($G1034:AE1034),(((INDEX('PTRM input'!$G$385:$P$434,A20offset,$E1034)-INDEX('PTRM input'!$G$277:$P$326,A20offset,$E1034))*OFFSET($F$7,0,$E1034))-SUM($G1034:AE1034))*(OFFSET('PTRM input'!$G$477,0,$E1034-1)/A20taxstdlife))))</f>
        <v>0</v>
      </c>
      <c r="AG1034" s="251">
        <f ca="1">IF(A20taxstdlife="n/a","n/a",IF(A20taxstdlife="",0,IF(AG$3&gt;(A20stdlife+$E1034),((INDEX('PTRM input'!$G$385:$P$434,A20offset,$E1034)-INDEX('PTRM input'!$G$277:$P$326,A20offset,$E1034))*OFFSET($F$7,0,$E1034))-SUM($G1034:AF1034),(((INDEX('PTRM input'!$G$385:$P$434,A20offset,$E1034)-INDEX('PTRM input'!$G$277:$P$326,A20offset,$E1034))*OFFSET($F$7,0,$E1034))-SUM($G1034:AF1034))*(OFFSET('PTRM input'!$G$477,0,$E1034-1)/A20taxstdlife))))</f>
        <v>0</v>
      </c>
      <c r="AH1034" s="251">
        <f ca="1">IF(A20taxstdlife="n/a","n/a",IF(A20taxstdlife="",0,IF(AH$3&gt;(A20stdlife+$E1034),((INDEX('PTRM input'!$G$385:$P$434,A20offset,$E1034)-INDEX('PTRM input'!$G$277:$P$326,A20offset,$E1034))*OFFSET($F$7,0,$E1034))-SUM($G1034:AG1034),(((INDEX('PTRM input'!$G$385:$P$434,A20offset,$E1034)-INDEX('PTRM input'!$G$277:$P$326,A20offset,$E1034))*OFFSET($F$7,0,$E1034))-SUM($G1034:AG1034))*(OFFSET('PTRM input'!$G$477,0,$E1034-1)/A20taxstdlife))))</f>
        <v>0</v>
      </c>
      <c r="AI1034" s="251">
        <f ca="1">IF(A20taxstdlife="n/a","n/a",IF(A20taxstdlife="",0,IF(AI$3&gt;(A20stdlife+$E1034),((INDEX('PTRM input'!$G$385:$P$434,A20offset,$E1034)-INDEX('PTRM input'!$G$277:$P$326,A20offset,$E1034))*OFFSET($F$7,0,$E1034))-SUM($G1034:AH1034),(((INDEX('PTRM input'!$G$385:$P$434,A20offset,$E1034)-INDEX('PTRM input'!$G$277:$P$326,A20offset,$E1034))*OFFSET($F$7,0,$E1034))-SUM($G1034:AH1034))*(OFFSET('PTRM input'!$G$477,0,$E1034-1)/A20taxstdlife))))</f>
        <v>0</v>
      </c>
      <c r="AJ1034" s="251">
        <f ca="1">IF(A20taxstdlife="n/a","n/a",IF(A20taxstdlife="",0,IF(AJ$3&gt;(A20stdlife+$E1034),((INDEX('PTRM input'!$G$385:$P$434,A20offset,$E1034)-INDEX('PTRM input'!$G$277:$P$326,A20offset,$E1034))*OFFSET($F$7,0,$E1034))-SUM($G1034:AI1034),(((INDEX('PTRM input'!$G$385:$P$434,A20offset,$E1034)-INDEX('PTRM input'!$G$277:$P$326,A20offset,$E1034))*OFFSET($F$7,0,$E1034))-SUM($G1034:AI1034))*(OFFSET('PTRM input'!$G$477,0,$E1034-1)/A20taxstdlife))))</f>
        <v>0</v>
      </c>
      <c r="AK1034" s="251">
        <f ca="1">IF(A20taxstdlife="n/a","n/a",IF(A20taxstdlife="",0,IF(AK$3&gt;(A20stdlife+$E1034),((INDEX('PTRM input'!$G$385:$P$434,A20offset,$E1034)-INDEX('PTRM input'!$G$277:$P$326,A20offset,$E1034))*OFFSET($F$7,0,$E1034))-SUM($G1034:AJ1034),(((INDEX('PTRM input'!$G$385:$P$434,A20offset,$E1034)-INDEX('PTRM input'!$G$277:$P$326,A20offset,$E1034))*OFFSET($F$7,0,$E1034))-SUM($G1034:AJ1034))*(OFFSET('PTRM input'!$G$477,0,$E1034-1)/A20taxstdlife))))</f>
        <v>0</v>
      </c>
      <c r="AL1034" s="251">
        <f ca="1">IF(A20taxstdlife="n/a","n/a",IF(A20taxstdlife="",0,IF(AL$3&gt;(A20stdlife+$E1034),((INDEX('PTRM input'!$G$385:$P$434,A20offset,$E1034)-INDEX('PTRM input'!$G$277:$P$326,A20offset,$E1034))*OFFSET($F$7,0,$E1034))-SUM($G1034:AK1034),(((INDEX('PTRM input'!$G$385:$P$434,A20offset,$E1034)-INDEX('PTRM input'!$G$277:$P$326,A20offset,$E1034))*OFFSET($F$7,0,$E1034))-SUM($G1034:AK1034))*(OFFSET('PTRM input'!$G$477,0,$E1034-1)/A20taxstdlife))))</f>
        <v>0</v>
      </c>
      <c r="AM1034" s="251">
        <f ca="1">IF(A20taxstdlife="n/a","n/a",IF(A20taxstdlife="",0,IF(AM$3&gt;(A20stdlife+$E1034),((INDEX('PTRM input'!$G$385:$P$434,A20offset,$E1034)-INDEX('PTRM input'!$G$277:$P$326,A20offset,$E1034))*OFFSET($F$7,0,$E1034))-SUM($G1034:AL1034),(((INDEX('PTRM input'!$G$385:$P$434,A20offset,$E1034)-INDEX('PTRM input'!$G$277:$P$326,A20offset,$E1034))*OFFSET($F$7,0,$E1034))-SUM($G1034:AL1034))*(OFFSET('PTRM input'!$G$477,0,$E1034-1)/A20taxstdlife))))</f>
        <v>0</v>
      </c>
      <c r="AN1034" s="251">
        <f ca="1">IF(A20taxstdlife="n/a","n/a",IF(A20taxstdlife="",0,IF(AN$3&gt;(A20stdlife+$E1034),((INDEX('PTRM input'!$G$385:$P$434,A20offset,$E1034)-INDEX('PTRM input'!$G$277:$P$326,A20offset,$E1034))*OFFSET($F$7,0,$E1034))-SUM($G1034:AM1034),(((INDEX('PTRM input'!$G$385:$P$434,A20offset,$E1034)-INDEX('PTRM input'!$G$277:$P$326,A20offset,$E1034))*OFFSET($F$7,0,$E1034))-SUM($G1034:AM1034))*(OFFSET('PTRM input'!$G$477,0,$E1034-1)/A20taxstdlife))))</f>
        <v>0</v>
      </c>
      <c r="AO1034" s="251">
        <f ca="1">IF(A20taxstdlife="n/a","n/a",IF(A20taxstdlife="",0,IF(AO$3&gt;(A20stdlife+$E1034),((INDEX('PTRM input'!$G$385:$P$434,A20offset,$E1034)-INDEX('PTRM input'!$G$277:$P$326,A20offset,$E1034))*OFFSET($F$7,0,$E1034))-SUM($G1034:AN1034),(((INDEX('PTRM input'!$G$385:$P$434,A20offset,$E1034)-INDEX('PTRM input'!$G$277:$P$326,A20offset,$E1034))*OFFSET($F$7,0,$E1034))-SUM($G1034:AN1034))*(OFFSET('PTRM input'!$G$477,0,$E1034-1)/A20taxstdlife))))</f>
        <v>0</v>
      </c>
      <c r="AP1034" s="251">
        <f ca="1">IF(A20taxstdlife="n/a","n/a",IF(A20taxstdlife="",0,IF(AP$3&gt;(A20stdlife+$E1034),((INDEX('PTRM input'!$G$385:$P$434,A20offset,$E1034)-INDEX('PTRM input'!$G$277:$P$326,A20offset,$E1034))*OFFSET($F$7,0,$E1034))-SUM($G1034:AO1034),(((INDEX('PTRM input'!$G$385:$P$434,A20offset,$E1034)-INDEX('PTRM input'!$G$277:$P$326,A20offset,$E1034))*OFFSET($F$7,0,$E1034))-SUM($G1034:AO1034))*(OFFSET('PTRM input'!$G$477,0,$E1034-1)/A20taxstdlife))))</f>
        <v>0</v>
      </c>
      <c r="AQ1034" s="251">
        <f ca="1">IF(A20taxstdlife="n/a","n/a",IF(A20taxstdlife="",0,IF(AQ$3&gt;(A20stdlife+$E1034),((INDEX('PTRM input'!$G$385:$P$434,A20offset,$E1034)-INDEX('PTRM input'!$G$277:$P$326,A20offset,$E1034))*OFFSET($F$7,0,$E1034))-SUM($G1034:AP1034),(((INDEX('PTRM input'!$G$385:$P$434,A20offset,$E1034)-INDEX('PTRM input'!$G$277:$P$326,A20offset,$E1034))*OFFSET($F$7,0,$E1034))-SUM($G1034:AP1034))*(OFFSET('PTRM input'!$G$477,0,$E1034-1)/A20taxstdlife))))</f>
        <v>0</v>
      </c>
      <c r="AR1034" s="251">
        <f ca="1">IF(A20taxstdlife="n/a","n/a",IF(A20taxstdlife="",0,IF(AR$3&gt;(A20stdlife+$E1034),((INDEX('PTRM input'!$G$385:$P$434,A20offset,$E1034)-INDEX('PTRM input'!$G$277:$P$326,A20offset,$E1034))*OFFSET($F$7,0,$E1034))-SUM($G1034:AQ1034),(((INDEX('PTRM input'!$G$385:$P$434,A20offset,$E1034)-INDEX('PTRM input'!$G$277:$P$326,A20offset,$E1034))*OFFSET($F$7,0,$E1034))-SUM($G1034:AQ1034))*(OFFSET('PTRM input'!$G$477,0,$E1034-1)/A20taxstdlife))))</f>
        <v>0</v>
      </c>
      <c r="AS1034" s="251">
        <f ca="1">IF(A20taxstdlife="n/a","n/a",IF(A20taxstdlife="",0,IF(AS$3&gt;(A20stdlife+$E1034),((INDEX('PTRM input'!$G$385:$P$434,A20offset,$E1034)-INDEX('PTRM input'!$G$277:$P$326,A20offset,$E1034))*OFFSET($F$7,0,$E1034))-SUM($G1034:AR1034),(((INDEX('PTRM input'!$G$385:$P$434,A20offset,$E1034)-INDEX('PTRM input'!$G$277:$P$326,A20offset,$E1034))*OFFSET($F$7,0,$E1034))-SUM($G1034:AR1034))*(OFFSET('PTRM input'!$G$477,0,$E1034-1)/A20taxstdlife))))</f>
        <v>0</v>
      </c>
      <c r="AT1034" s="251">
        <f ca="1">IF(A20taxstdlife="n/a","n/a",IF(A20taxstdlife="",0,IF(AT$3&gt;(A20stdlife+$E1034),((INDEX('PTRM input'!$G$385:$P$434,A20offset,$E1034)-INDEX('PTRM input'!$G$277:$P$326,A20offset,$E1034))*OFFSET($F$7,0,$E1034))-SUM($G1034:AS1034),(((INDEX('PTRM input'!$G$385:$P$434,A20offset,$E1034)-INDEX('PTRM input'!$G$277:$P$326,A20offset,$E1034))*OFFSET($F$7,0,$E1034))-SUM($G1034:AS1034))*(OFFSET('PTRM input'!$G$477,0,$E1034-1)/A20taxstdlife))))</f>
        <v>0</v>
      </c>
      <c r="AU1034" s="251">
        <f ca="1">IF(A20taxstdlife="n/a","n/a",IF(A20taxstdlife="",0,IF(AU$3&gt;(A20stdlife+$E1034),((INDEX('PTRM input'!$G$385:$P$434,A20offset,$E1034)-INDEX('PTRM input'!$G$277:$P$326,A20offset,$E1034))*OFFSET($F$7,0,$E1034))-SUM($G1034:AT1034),(((INDEX('PTRM input'!$G$385:$P$434,A20offset,$E1034)-INDEX('PTRM input'!$G$277:$P$326,A20offset,$E1034))*OFFSET($F$7,0,$E1034))-SUM($G1034:AT1034))*(OFFSET('PTRM input'!$G$477,0,$E1034-1)/A20taxstdlife))))</f>
        <v>0</v>
      </c>
      <c r="AV1034" s="251">
        <f ca="1">IF(A20taxstdlife="n/a","n/a",IF(A20taxstdlife="",0,IF(AV$3&gt;(A20stdlife+$E1034),((INDEX('PTRM input'!$G$385:$P$434,A20offset,$E1034)-INDEX('PTRM input'!$G$277:$P$326,A20offset,$E1034))*OFFSET($F$7,0,$E1034))-SUM($G1034:AU1034),(((INDEX('PTRM input'!$G$385:$P$434,A20offset,$E1034)-INDEX('PTRM input'!$G$277:$P$326,A20offset,$E1034))*OFFSET($F$7,0,$E1034))-SUM($G1034:AU1034))*(OFFSET('PTRM input'!$G$477,0,$E1034-1)/A20taxstdlife))))</f>
        <v>0</v>
      </c>
      <c r="AW1034" s="251">
        <f ca="1">IF(A20taxstdlife="n/a","n/a",IF(A20taxstdlife="",0,IF(AW$3&gt;(A20stdlife+$E1034),((INDEX('PTRM input'!$G$385:$P$434,A20offset,$E1034)-INDEX('PTRM input'!$G$277:$P$326,A20offset,$E1034))*OFFSET($F$7,0,$E1034))-SUM($G1034:AV1034),(((INDEX('PTRM input'!$G$385:$P$434,A20offset,$E1034)-INDEX('PTRM input'!$G$277:$P$326,A20offset,$E1034))*OFFSET($F$7,0,$E1034))-SUM($G1034:AV1034))*(OFFSET('PTRM input'!$G$477,0,$E1034-1)/A20taxstdlife))))</f>
        <v>0</v>
      </c>
      <c r="AX1034" s="251">
        <f ca="1">IF(A20taxstdlife="n/a","n/a",IF(A20taxstdlife="",0,IF(AX$3&gt;(A20stdlife+$E1034),((INDEX('PTRM input'!$G$385:$P$434,A20offset,$E1034)-INDEX('PTRM input'!$G$277:$P$326,A20offset,$E1034))*OFFSET($F$7,0,$E1034))-SUM($G1034:AW1034),(((INDEX('PTRM input'!$G$385:$P$434,A20offset,$E1034)-INDEX('PTRM input'!$G$277:$P$326,A20offset,$E1034))*OFFSET($F$7,0,$E1034))-SUM($G1034:AW1034))*(OFFSET('PTRM input'!$G$477,0,$E1034-1)/A20taxstdlife))))</f>
        <v>0</v>
      </c>
      <c r="AY1034" s="251">
        <f ca="1">IF(A20taxstdlife="n/a","n/a",IF(A20taxstdlife="",0,IF(AY$3&gt;(A20stdlife+$E1034),((INDEX('PTRM input'!$G$385:$P$434,A20offset,$E1034)-INDEX('PTRM input'!$G$277:$P$326,A20offset,$E1034))*OFFSET($F$7,0,$E1034))-SUM($G1034:AX1034),(((INDEX('PTRM input'!$G$385:$P$434,A20offset,$E1034)-INDEX('PTRM input'!$G$277:$P$326,A20offset,$E1034))*OFFSET($F$7,0,$E1034))-SUM($G1034:AX1034))*(OFFSET('PTRM input'!$G$477,0,$E1034-1)/A20taxstdlife))))</f>
        <v>0</v>
      </c>
      <c r="AZ1034" s="251">
        <f ca="1">IF(A20taxstdlife="n/a","n/a",IF(A20taxstdlife="",0,IF(AZ$3&gt;(A20stdlife+$E1034),((INDEX('PTRM input'!$G$385:$P$434,A20offset,$E1034)-INDEX('PTRM input'!$G$277:$P$326,A20offset,$E1034))*OFFSET($F$7,0,$E1034))-SUM($G1034:AY1034),(((INDEX('PTRM input'!$G$385:$P$434,A20offset,$E1034)-INDEX('PTRM input'!$G$277:$P$326,A20offset,$E1034))*OFFSET($F$7,0,$E1034))-SUM($G1034:AY1034))*(OFFSET('PTRM input'!$G$477,0,$E1034-1)/A20taxstdlife))))</f>
        <v>0</v>
      </c>
      <c r="BA1034" s="251">
        <f ca="1">IF(A20taxstdlife="n/a","n/a",IF(A20taxstdlife="",0,IF(BA$3&gt;(A20stdlife+$E1034),((INDEX('PTRM input'!$G$385:$P$434,A20offset,$E1034)-INDEX('PTRM input'!$G$277:$P$326,A20offset,$E1034))*OFFSET($F$7,0,$E1034))-SUM($G1034:AZ1034),(((INDEX('PTRM input'!$G$385:$P$434,A20offset,$E1034)-INDEX('PTRM input'!$G$277:$P$326,A20offset,$E1034))*OFFSET($F$7,0,$E1034))-SUM($G1034:AZ1034))*(OFFSET('PTRM input'!$G$477,0,$E1034-1)/A20taxstdlife))))</f>
        <v>0</v>
      </c>
      <c r="BB1034" s="251">
        <f ca="1">IF(A20taxstdlife="n/a","n/a",IF(A20taxstdlife="",0,IF(BB$3&gt;(A20stdlife+$E1034),((INDEX('PTRM input'!$G$385:$P$434,A20offset,$E1034)-INDEX('PTRM input'!$G$277:$P$326,A20offset,$E1034))*OFFSET($F$7,0,$E1034))-SUM($G1034:BA1034),(((INDEX('PTRM input'!$G$385:$P$434,A20offset,$E1034)-INDEX('PTRM input'!$G$277:$P$326,A20offset,$E1034))*OFFSET($F$7,0,$E1034))-SUM($G1034:BA1034))*(OFFSET('PTRM input'!$G$477,0,$E1034-1)/A20taxstdlife))))</f>
        <v>0</v>
      </c>
      <c r="BC1034" s="251">
        <f ca="1">IF(A20taxstdlife="n/a","n/a",IF(A20taxstdlife="",0,IF(BC$3&gt;(A20stdlife+$E1034),((INDEX('PTRM input'!$G$385:$P$434,A20offset,$E1034)-INDEX('PTRM input'!$G$277:$P$326,A20offset,$E1034))*OFFSET($F$7,0,$E1034))-SUM($G1034:BB1034),(((INDEX('PTRM input'!$G$385:$P$434,A20offset,$E1034)-INDEX('PTRM input'!$G$277:$P$326,A20offset,$E1034))*OFFSET($F$7,0,$E1034))-SUM($G1034:BB1034))*(OFFSET('PTRM input'!$G$477,0,$E1034-1)/A20taxstdlife))))</f>
        <v>0</v>
      </c>
      <c r="BD1034" s="251">
        <f ca="1">IF(A20taxstdlife="n/a","n/a",IF(A20taxstdlife="",0,IF(BD$3&gt;(A20stdlife+$E1034),((INDEX('PTRM input'!$G$385:$P$434,A20offset,$E1034)-INDEX('PTRM input'!$G$277:$P$326,A20offset,$E1034))*OFFSET($F$7,0,$E1034))-SUM($G1034:BC1034),(((INDEX('PTRM input'!$G$385:$P$434,A20offset,$E1034)-INDEX('PTRM input'!$G$277:$P$326,A20offset,$E1034))*OFFSET($F$7,0,$E1034))-SUM($G1034:BC1034))*(OFFSET('PTRM input'!$G$477,0,$E1034-1)/A20taxstdlife))))</f>
        <v>0</v>
      </c>
      <c r="BE1034" s="251">
        <f ca="1">IF(A20taxstdlife="n/a","n/a",IF(A20taxstdlife="",0,IF(BE$3&gt;(A20stdlife+$E1034),((INDEX('PTRM input'!$G$385:$P$434,A20offset,$E1034)-INDEX('PTRM input'!$G$277:$P$326,A20offset,$E1034))*OFFSET($F$7,0,$E1034))-SUM($G1034:BD1034),(((INDEX('PTRM input'!$G$385:$P$434,A20offset,$E1034)-INDEX('PTRM input'!$G$277:$P$326,A20offset,$E1034))*OFFSET($F$7,0,$E1034))-SUM($G1034:BD1034))*(OFFSET('PTRM input'!$G$477,0,$E1034-1)/A20taxstdlife))))</f>
        <v>0</v>
      </c>
      <c r="BF1034" s="251">
        <f ca="1">IF(A20taxstdlife="n/a","n/a",IF(A20taxstdlife="",0,IF(BF$3&gt;(A20stdlife+$E1034),((INDEX('PTRM input'!$G$385:$P$434,A20offset,$E1034)-INDEX('PTRM input'!$G$277:$P$326,A20offset,$E1034))*OFFSET($F$7,0,$E1034))-SUM($G1034:BE1034),(((INDEX('PTRM input'!$G$385:$P$434,A20offset,$E1034)-INDEX('PTRM input'!$G$277:$P$326,A20offset,$E1034))*OFFSET($F$7,0,$E1034))-SUM($G1034:BE1034))*(OFFSET('PTRM input'!$G$477,0,$E1034-1)/A20taxstdlife))))</f>
        <v>0</v>
      </c>
      <c r="BG1034" s="251">
        <f ca="1">IF(A20taxstdlife="n/a","n/a",IF(A20taxstdlife="",0,IF(BG$3&gt;(A20stdlife+$E1034),((INDEX('PTRM input'!$G$385:$P$434,A20offset,$E1034)-INDEX('PTRM input'!$G$277:$P$326,A20offset,$E1034))*OFFSET($F$7,0,$E1034))-SUM($G1034:BF1034),(((INDEX('PTRM input'!$G$385:$P$434,A20offset,$E1034)-INDEX('PTRM input'!$G$277:$P$326,A20offset,$E1034))*OFFSET($F$7,0,$E1034))-SUM($G1034:BF1034))*(OFFSET('PTRM input'!$G$477,0,$E1034-1)/A20taxstdlife))))</f>
        <v>0</v>
      </c>
      <c r="BH1034" s="251">
        <f ca="1">IF(A20taxstdlife="n/a","n/a",IF(A20taxstdlife="",0,IF(BH$3&gt;(A20stdlife+$E1034),((INDEX('PTRM input'!$G$385:$P$434,A20offset,$E1034)-INDEX('PTRM input'!$G$277:$P$326,A20offset,$E1034))*OFFSET($F$7,0,$E1034))-SUM($G1034:BG1034),(((INDEX('PTRM input'!$G$385:$P$434,A20offset,$E1034)-INDEX('PTRM input'!$G$277:$P$326,A20offset,$E1034))*OFFSET($F$7,0,$E1034))-SUM($G1034:BG1034))*(OFFSET('PTRM input'!$G$477,0,$E1034-1)/A20taxstdlife))))</f>
        <v>0</v>
      </c>
      <c r="BI1034" s="251">
        <f ca="1">IF(A20taxstdlife="n/a","n/a",IF(A20taxstdlife="",0,IF(BI$3&gt;(A20stdlife+$E1034),((INDEX('PTRM input'!$G$385:$P$434,A20offset,$E1034)-INDEX('PTRM input'!$G$277:$P$326,A20offset,$E1034))*OFFSET($F$7,0,$E1034))-SUM($G1034:BH1034),(((INDEX('PTRM input'!$G$385:$P$434,A20offset,$E1034)-INDEX('PTRM input'!$G$277:$P$326,A20offset,$E1034))*OFFSET($F$7,0,$E1034))-SUM($G1034:BH1034))*(OFFSET('PTRM input'!$G$477,0,$E1034-1)/A20taxstdlife))))</f>
        <v>0</v>
      </c>
      <c r="BJ1034" s="116"/>
      <c r="BK1034" s="116"/>
      <c r="BL1034" s="116"/>
      <c r="BM1034" s="116"/>
    </row>
    <row r="1035" spans="1:65" ht="12.75" hidden="1" customHeight="1" outlineLevel="2">
      <c r="A1035" s="366"/>
      <c r="B1035" s="19"/>
      <c r="C1035" s="18"/>
      <c r="D1035" s="760"/>
      <c r="E1035" s="86">
        <v>7</v>
      </c>
      <c r="F1035" s="356"/>
      <c r="G1035" s="434"/>
      <c r="H1035" s="435"/>
      <c r="I1035" s="435"/>
      <c r="J1035" s="435"/>
      <c r="K1035" s="435"/>
      <c r="L1035" s="435"/>
      <c r="M1035" s="619"/>
      <c r="N1035" s="251">
        <f ca="1">IF(A20taxstdlife="n/a","n/a",IF(A20taxstdlife="",0,IF(N$3&gt;(A20stdlife+$E1035),((INDEX('PTRM input'!$G$385:$P$434,A20offset,$E1035)-INDEX('PTRM input'!$G$277:$P$326,A20offset,$E1035))*OFFSET($F$7,0,$E1035))-SUM($G1035:M1035),(((INDEX('PTRM input'!$G$385:$P$434,A20offset,$E1035)-INDEX('PTRM input'!$G$277:$P$326,A20offset,$E1035))*OFFSET($F$7,0,$E1035))-SUM($G1035:M1035))*(OFFSET('PTRM input'!$G$477,0,$E1035-1)/A20taxstdlife))))</f>
        <v>0</v>
      </c>
      <c r="O1035" s="251">
        <f ca="1">IF(A20taxstdlife="n/a","n/a",IF(A20taxstdlife="",0,IF(O$3&gt;(A20stdlife+$E1035),((INDEX('PTRM input'!$G$385:$P$434,A20offset,$E1035)-INDEX('PTRM input'!$G$277:$P$326,A20offset,$E1035))*OFFSET($F$7,0,$E1035))-SUM($G1035:N1035),(((INDEX('PTRM input'!$G$385:$P$434,A20offset,$E1035)-INDEX('PTRM input'!$G$277:$P$326,A20offset,$E1035))*OFFSET($F$7,0,$E1035))-SUM($G1035:N1035))*(OFFSET('PTRM input'!$G$477,0,$E1035-1)/A20taxstdlife))))</f>
        <v>0</v>
      </c>
      <c r="P1035" s="251">
        <f ca="1">IF(A20taxstdlife="n/a","n/a",IF(A20taxstdlife="",0,IF(P$3&gt;(A20stdlife+$E1035),((INDEX('PTRM input'!$G$385:$P$434,A20offset,$E1035)-INDEX('PTRM input'!$G$277:$P$326,A20offset,$E1035))*OFFSET($F$7,0,$E1035))-SUM($G1035:O1035),(((INDEX('PTRM input'!$G$385:$P$434,A20offset,$E1035)-INDEX('PTRM input'!$G$277:$P$326,A20offset,$E1035))*OFFSET($F$7,0,$E1035))-SUM($G1035:O1035))*(OFFSET('PTRM input'!$G$477,0,$E1035-1)/A20taxstdlife))))</f>
        <v>0</v>
      </c>
      <c r="Q1035" s="251">
        <f ca="1">IF(A20taxstdlife="n/a","n/a",IF(A20taxstdlife="",0,IF(Q$3&gt;(A20stdlife+$E1035),((INDEX('PTRM input'!$G$385:$P$434,A20offset,$E1035)-INDEX('PTRM input'!$G$277:$P$326,A20offset,$E1035))*OFFSET($F$7,0,$E1035))-SUM($G1035:P1035),(((INDEX('PTRM input'!$G$385:$P$434,A20offset,$E1035)-INDEX('PTRM input'!$G$277:$P$326,A20offset,$E1035))*OFFSET($F$7,0,$E1035))-SUM($G1035:P1035))*(OFFSET('PTRM input'!$G$477,0,$E1035-1)/A20taxstdlife))))</f>
        <v>0</v>
      </c>
      <c r="R1035" s="251">
        <f ca="1">IF(A20taxstdlife="n/a","n/a",IF(A20taxstdlife="",0,IF(R$3&gt;(A20stdlife+$E1035),((INDEX('PTRM input'!$G$385:$P$434,A20offset,$E1035)-INDEX('PTRM input'!$G$277:$P$326,A20offset,$E1035))*OFFSET($F$7,0,$E1035))-SUM($G1035:Q1035),(((INDEX('PTRM input'!$G$385:$P$434,A20offset,$E1035)-INDEX('PTRM input'!$G$277:$P$326,A20offset,$E1035))*OFFSET($F$7,0,$E1035))-SUM($G1035:Q1035))*(OFFSET('PTRM input'!$G$477,0,$E1035-1)/A20taxstdlife))))</f>
        <v>0</v>
      </c>
      <c r="S1035" s="251">
        <f ca="1">IF(A20taxstdlife="n/a","n/a",IF(A20taxstdlife="",0,IF(S$3&gt;(A20stdlife+$E1035),((INDEX('PTRM input'!$G$385:$P$434,A20offset,$E1035)-INDEX('PTRM input'!$G$277:$P$326,A20offset,$E1035))*OFFSET($F$7,0,$E1035))-SUM($G1035:R1035),(((INDEX('PTRM input'!$G$385:$P$434,A20offset,$E1035)-INDEX('PTRM input'!$G$277:$P$326,A20offset,$E1035))*OFFSET($F$7,0,$E1035))-SUM($G1035:R1035))*(OFFSET('PTRM input'!$G$477,0,$E1035-1)/A20taxstdlife))))</f>
        <v>0</v>
      </c>
      <c r="T1035" s="251">
        <f ca="1">IF(A20taxstdlife="n/a","n/a",IF(A20taxstdlife="",0,IF(T$3&gt;(A20stdlife+$E1035),((INDEX('PTRM input'!$G$385:$P$434,A20offset,$E1035)-INDEX('PTRM input'!$G$277:$P$326,A20offset,$E1035))*OFFSET($F$7,0,$E1035))-SUM($G1035:S1035),(((INDEX('PTRM input'!$G$385:$P$434,A20offset,$E1035)-INDEX('PTRM input'!$G$277:$P$326,A20offset,$E1035))*OFFSET($F$7,0,$E1035))-SUM($G1035:S1035))*(OFFSET('PTRM input'!$G$477,0,$E1035-1)/A20taxstdlife))))</f>
        <v>0</v>
      </c>
      <c r="U1035" s="251">
        <f ca="1">IF(A20taxstdlife="n/a","n/a",IF(A20taxstdlife="",0,IF(U$3&gt;(A20stdlife+$E1035),((INDEX('PTRM input'!$G$385:$P$434,A20offset,$E1035)-INDEX('PTRM input'!$G$277:$P$326,A20offset,$E1035))*OFFSET($F$7,0,$E1035))-SUM($G1035:T1035),(((INDEX('PTRM input'!$G$385:$P$434,A20offset,$E1035)-INDEX('PTRM input'!$G$277:$P$326,A20offset,$E1035))*OFFSET($F$7,0,$E1035))-SUM($G1035:T1035))*(OFFSET('PTRM input'!$G$477,0,$E1035-1)/A20taxstdlife))))</f>
        <v>0</v>
      </c>
      <c r="V1035" s="251">
        <f ca="1">IF(A20taxstdlife="n/a","n/a",IF(A20taxstdlife="",0,IF(V$3&gt;(A20stdlife+$E1035),((INDEX('PTRM input'!$G$385:$P$434,A20offset,$E1035)-INDEX('PTRM input'!$G$277:$P$326,A20offset,$E1035))*OFFSET($F$7,0,$E1035))-SUM($G1035:U1035),(((INDEX('PTRM input'!$G$385:$P$434,A20offset,$E1035)-INDEX('PTRM input'!$G$277:$P$326,A20offset,$E1035))*OFFSET($F$7,0,$E1035))-SUM($G1035:U1035))*(OFFSET('PTRM input'!$G$477,0,$E1035-1)/A20taxstdlife))))</f>
        <v>0</v>
      </c>
      <c r="W1035" s="251">
        <f ca="1">IF(A20taxstdlife="n/a","n/a",IF(A20taxstdlife="",0,IF(W$3&gt;(A20stdlife+$E1035),((INDEX('PTRM input'!$G$385:$P$434,A20offset,$E1035)-INDEX('PTRM input'!$G$277:$P$326,A20offset,$E1035))*OFFSET($F$7,0,$E1035))-SUM($G1035:V1035),(((INDEX('PTRM input'!$G$385:$P$434,A20offset,$E1035)-INDEX('PTRM input'!$G$277:$P$326,A20offset,$E1035))*OFFSET($F$7,0,$E1035))-SUM($G1035:V1035))*(OFFSET('PTRM input'!$G$477,0,$E1035-1)/A20taxstdlife))))</f>
        <v>0</v>
      </c>
      <c r="X1035" s="251">
        <f ca="1">IF(A20taxstdlife="n/a","n/a",IF(A20taxstdlife="",0,IF(X$3&gt;(A20stdlife+$E1035),((INDEX('PTRM input'!$G$385:$P$434,A20offset,$E1035)-INDEX('PTRM input'!$G$277:$P$326,A20offset,$E1035))*OFFSET($F$7,0,$E1035))-SUM($G1035:W1035),(((INDEX('PTRM input'!$G$385:$P$434,A20offset,$E1035)-INDEX('PTRM input'!$G$277:$P$326,A20offset,$E1035))*OFFSET($F$7,0,$E1035))-SUM($G1035:W1035))*(OFFSET('PTRM input'!$G$477,0,$E1035-1)/A20taxstdlife))))</f>
        <v>0</v>
      </c>
      <c r="Y1035" s="251">
        <f ca="1">IF(A20taxstdlife="n/a","n/a",IF(A20taxstdlife="",0,IF(Y$3&gt;(A20stdlife+$E1035),((INDEX('PTRM input'!$G$385:$P$434,A20offset,$E1035)-INDEX('PTRM input'!$G$277:$P$326,A20offset,$E1035))*OFFSET($F$7,0,$E1035))-SUM($G1035:X1035),(((INDEX('PTRM input'!$G$385:$P$434,A20offset,$E1035)-INDEX('PTRM input'!$G$277:$P$326,A20offset,$E1035))*OFFSET($F$7,0,$E1035))-SUM($G1035:X1035))*(OFFSET('PTRM input'!$G$477,0,$E1035-1)/A20taxstdlife))))</f>
        <v>0</v>
      </c>
      <c r="Z1035" s="251">
        <f ca="1">IF(A20taxstdlife="n/a","n/a",IF(A20taxstdlife="",0,IF(Z$3&gt;(A20stdlife+$E1035),((INDEX('PTRM input'!$G$385:$P$434,A20offset,$E1035)-INDEX('PTRM input'!$G$277:$P$326,A20offset,$E1035))*OFFSET($F$7,0,$E1035))-SUM($G1035:Y1035),(((INDEX('PTRM input'!$G$385:$P$434,A20offset,$E1035)-INDEX('PTRM input'!$G$277:$P$326,A20offset,$E1035))*OFFSET($F$7,0,$E1035))-SUM($G1035:Y1035))*(OFFSET('PTRM input'!$G$477,0,$E1035-1)/A20taxstdlife))))</f>
        <v>0</v>
      </c>
      <c r="AA1035" s="251">
        <f ca="1">IF(A20taxstdlife="n/a","n/a",IF(A20taxstdlife="",0,IF(AA$3&gt;(A20stdlife+$E1035),((INDEX('PTRM input'!$G$385:$P$434,A20offset,$E1035)-INDEX('PTRM input'!$G$277:$P$326,A20offset,$E1035))*OFFSET($F$7,0,$E1035))-SUM($G1035:Z1035),(((INDEX('PTRM input'!$G$385:$P$434,A20offset,$E1035)-INDEX('PTRM input'!$G$277:$P$326,A20offset,$E1035))*OFFSET($F$7,0,$E1035))-SUM($G1035:Z1035))*(OFFSET('PTRM input'!$G$477,0,$E1035-1)/A20taxstdlife))))</f>
        <v>0</v>
      </c>
      <c r="AB1035" s="251">
        <f ca="1">IF(A20taxstdlife="n/a","n/a",IF(A20taxstdlife="",0,IF(AB$3&gt;(A20stdlife+$E1035),((INDEX('PTRM input'!$G$385:$P$434,A20offset,$E1035)-INDEX('PTRM input'!$G$277:$P$326,A20offset,$E1035))*OFFSET($F$7,0,$E1035))-SUM($G1035:AA1035),(((INDEX('PTRM input'!$G$385:$P$434,A20offset,$E1035)-INDEX('PTRM input'!$G$277:$P$326,A20offset,$E1035))*OFFSET($F$7,0,$E1035))-SUM($G1035:AA1035))*(OFFSET('PTRM input'!$G$477,0,$E1035-1)/A20taxstdlife))))</f>
        <v>0</v>
      </c>
      <c r="AC1035" s="251">
        <f ca="1">IF(A20taxstdlife="n/a","n/a",IF(A20taxstdlife="",0,IF(AC$3&gt;(A20stdlife+$E1035),((INDEX('PTRM input'!$G$385:$P$434,A20offset,$E1035)-INDEX('PTRM input'!$G$277:$P$326,A20offset,$E1035))*OFFSET($F$7,0,$E1035))-SUM($G1035:AB1035),(((INDEX('PTRM input'!$G$385:$P$434,A20offset,$E1035)-INDEX('PTRM input'!$G$277:$P$326,A20offset,$E1035))*OFFSET($F$7,0,$E1035))-SUM($G1035:AB1035))*(OFFSET('PTRM input'!$G$477,0,$E1035-1)/A20taxstdlife))))</f>
        <v>0</v>
      </c>
      <c r="AD1035" s="251">
        <f ca="1">IF(A20taxstdlife="n/a","n/a",IF(A20taxstdlife="",0,IF(AD$3&gt;(A20stdlife+$E1035),((INDEX('PTRM input'!$G$385:$P$434,A20offset,$E1035)-INDEX('PTRM input'!$G$277:$P$326,A20offset,$E1035))*OFFSET($F$7,0,$E1035))-SUM($G1035:AC1035),(((INDEX('PTRM input'!$G$385:$P$434,A20offset,$E1035)-INDEX('PTRM input'!$G$277:$P$326,A20offset,$E1035))*OFFSET($F$7,0,$E1035))-SUM($G1035:AC1035))*(OFFSET('PTRM input'!$G$477,0,$E1035-1)/A20taxstdlife))))</f>
        <v>0</v>
      </c>
      <c r="AE1035" s="251">
        <f ca="1">IF(A20taxstdlife="n/a","n/a",IF(A20taxstdlife="",0,IF(AE$3&gt;(A20stdlife+$E1035),((INDEX('PTRM input'!$G$385:$P$434,A20offset,$E1035)-INDEX('PTRM input'!$G$277:$P$326,A20offset,$E1035))*OFFSET($F$7,0,$E1035))-SUM($G1035:AD1035),(((INDEX('PTRM input'!$G$385:$P$434,A20offset,$E1035)-INDEX('PTRM input'!$G$277:$P$326,A20offset,$E1035))*OFFSET($F$7,0,$E1035))-SUM($G1035:AD1035))*(OFFSET('PTRM input'!$G$477,0,$E1035-1)/A20taxstdlife))))</f>
        <v>0</v>
      </c>
      <c r="AF1035" s="251">
        <f ca="1">IF(A20taxstdlife="n/a","n/a",IF(A20taxstdlife="",0,IF(AF$3&gt;(A20stdlife+$E1035),((INDEX('PTRM input'!$G$385:$P$434,A20offset,$E1035)-INDEX('PTRM input'!$G$277:$P$326,A20offset,$E1035))*OFFSET($F$7,0,$E1035))-SUM($G1035:AE1035),(((INDEX('PTRM input'!$G$385:$P$434,A20offset,$E1035)-INDEX('PTRM input'!$G$277:$P$326,A20offset,$E1035))*OFFSET($F$7,0,$E1035))-SUM($G1035:AE1035))*(OFFSET('PTRM input'!$G$477,0,$E1035-1)/A20taxstdlife))))</f>
        <v>0</v>
      </c>
      <c r="AG1035" s="251">
        <f ca="1">IF(A20taxstdlife="n/a","n/a",IF(A20taxstdlife="",0,IF(AG$3&gt;(A20stdlife+$E1035),((INDEX('PTRM input'!$G$385:$P$434,A20offset,$E1035)-INDEX('PTRM input'!$G$277:$P$326,A20offset,$E1035))*OFFSET($F$7,0,$E1035))-SUM($G1035:AF1035),(((INDEX('PTRM input'!$G$385:$P$434,A20offset,$E1035)-INDEX('PTRM input'!$G$277:$P$326,A20offset,$E1035))*OFFSET($F$7,0,$E1035))-SUM($G1035:AF1035))*(OFFSET('PTRM input'!$G$477,0,$E1035-1)/A20taxstdlife))))</f>
        <v>0</v>
      </c>
      <c r="AH1035" s="251">
        <f ca="1">IF(A20taxstdlife="n/a","n/a",IF(A20taxstdlife="",0,IF(AH$3&gt;(A20stdlife+$E1035),((INDEX('PTRM input'!$G$385:$P$434,A20offset,$E1035)-INDEX('PTRM input'!$G$277:$P$326,A20offset,$E1035))*OFFSET($F$7,0,$E1035))-SUM($G1035:AG1035),(((INDEX('PTRM input'!$G$385:$P$434,A20offset,$E1035)-INDEX('PTRM input'!$G$277:$P$326,A20offset,$E1035))*OFFSET($F$7,0,$E1035))-SUM($G1035:AG1035))*(OFFSET('PTRM input'!$G$477,0,$E1035-1)/A20taxstdlife))))</f>
        <v>0</v>
      </c>
      <c r="AI1035" s="251">
        <f ca="1">IF(A20taxstdlife="n/a","n/a",IF(A20taxstdlife="",0,IF(AI$3&gt;(A20stdlife+$E1035),((INDEX('PTRM input'!$G$385:$P$434,A20offset,$E1035)-INDEX('PTRM input'!$G$277:$P$326,A20offset,$E1035))*OFFSET($F$7,0,$E1035))-SUM($G1035:AH1035),(((INDEX('PTRM input'!$G$385:$P$434,A20offset,$E1035)-INDEX('PTRM input'!$G$277:$P$326,A20offset,$E1035))*OFFSET($F$7,0,$E1035))-SUM($G1035:AH1035))*(OFFSET('PTRM input'!$G$477,0,$E1035-1)/A20taxstdlife))))</f>
        <v>0</v>
      </c>
      <c r="AJ1035" s="251">
        <f ca="1">IF(A20taxstdlife="n/a","n/a",IF(A20taxstdlife="",0,IF(AJ$3&gt;(A20stdlife+$E1035),((INDEX('PTRM input'!$G$385:$P$434,A20offset,$E1035)-INDEX('PTRM input'!$G$277:$P$326,A20offset,$E1035))*OFFSET($F$7,0,$E1035))-SUM($G1035:AI1035),(((INDEX('PTRM input'!$G$385:$P$434,A20offset,$E1035)-INDEX('PTRM input'!$G$277:$P$326,A20offset,$E1035))*OFFSET($F$7,0,$E1035))-SUM($G1035:AI1035))*(OFFSET('PTRM input'!$G$477,0,$E1035-1)/A20taxstdlife))))</f>
        <v>0</v>
      </c>
      <c r="AK1035" s="251">
        <f ca="1">IF(A20taxstdlife="n/a","n/a",IF(A20taxstdlife="",0,IF(AK$3&gt;(A20stdlife+$E1035),((INDEX('PTRM input'!$G$385:$P$434,A20offset,$E1035)-INDEX('PTRM input'!$G$277:$P$326,A20offset,$E1035))*OFFSET($F$7,0,$E1035))-SUM($G1035:AJ1035),(((INDEX('PTRM input'!$G$385:$P$434,A20offset,$E1035)-INDEX('PTRM input'!$G$277:$P$326,A20offset,$E1035))*OFFSET($F$7,0,$E1035))-SUM($G1035:AJ1035))*(OFFSET('PTRM input'!$G$477,0,$E1035-1)/A20taxstdlife))))</f>
        <v>0</v>
      </c>
      <c r="AL1035" s="251">
        <f ca="1">IF(A20taxstdlife="n/a","n/a",IF(A20taxstdlife="",0,IF(AL$3&gt;(A20stdlife+$E1035),((INDEX('PTRM input'!$G$385:$P$434,A20offset,$E1035)-INDEX('PTRM input'!$G$277:$P$326,A20offset,$E1035))*OFFSET($F$7,0,$E1035))-SUM($G1035:AK1035),(((INDEX('PTRM input'!$G$385:$P$434,A20offset,$E1035)-INDEX('PTRM input'!$G$277:$P$326,A20offset,$E1035))*OFFSET($F$7,0,$E1035))-SUM($G1035:AK1035))*(OFFSET('PTRM input'!$G$477,0,$E1035-1)/A20taxstdlife))))</f>
        <v>0</v>
      </c>
      <c r="AM1035" s="251">
        <f ca="1">IF(A20taxstdlife="n/a","n/a",IF(A20taxstdlife="",0,IF(AM$3&gt;(A20stdlife+$E1035),((INDEX('PTRM input'!$G$385:$P$434,A20offset,$E1035)-INDEX('PTRM input'!$G$277:$P$326,A20offset,$E1035))*OFFSET($F$7,0,$E1035))-SUM($G1035:AL1035),(((INDEX('PTRM input'!$G$385:$P$434,A20offset,$E1035)-INDEX('PTRM input'!$G$277:$P$326,A20offset,$E1035))*OFFSET($F$7,0,$E1035))-SUM($G1035:AL1035))*(OFFSET('PTRM input'!$G$477,0,$E1035-1)/A20taxstdlife))))</f>
        <v>0</v>
      </c>
      <c r="AN1035" s="251">
        <f ca="1">IF(A20taxstdlife="n/a","n/a",IF(A20taxstdlife="",0,IF(AN$3&gt;(A20stdlife+$E1035),((INDEX('PTRM input'!$G$385:$P$434,A20offset,$E1035)-INDEX('PTRM input'!$G$277:$P$326,A20offset,$E1035))*OFFSET($F$7,0,$E1035))-SUM($G1035:AM1035),(((INDEX('PTRM input'!$G$385:$P$434,A20offset,$E1035)-INDEX('PTRM input'!$G$277:$P$326,A20offset,$E1035))*OFFSET($F$7,0,$E1035))-SUM($G1035:AM1035))*(OFFSET('PTRM input'!$G$477,0,$E1035-1)/A20taxstdlife))))</f>
        <v>0</v>
      </c>
      <c r="AO1035" s="251">
        <f ca="1">IF(A20taxstdlife="n/a","n/a",IF(A20taxstdlife="",0,IF(AO$3&gt;(A20stdlife+$E1035),((INDEX('PTRM input'!$G$385:$P$434,A20offset,$E1035)-INDEX('PTRM input'!$G$277:$P$326,A20offset,$E1035))*OFFSET($F$7,0,$E1035))-SUM($G1035:AN1035),(((INDEX('PTRM input'!$G$385:$P$434,A20offset,$E1035)-INDEX('PTRM input'!$G$277:$P$326,A20offset,$E1035))*OFFSET($F$7,0,$E1035))-SUM($G1035:AN1035))*(OFFSET('PTRM input'!$G$477,0,$E1035-1)/A20taxstdlife))))</f>
        <v>0</v>
      </c>
      <c r="AP1035" s="251">
        <f ca="1">IF(A20taxstdlife="n/a","n/a",IF(A20taxstdlife="",0,IF(AP$3&gt;(A20stdlife+$E1035),((INDEX('PTRM input'!$G$385:$P$434,A20offset,$E1035)-INDEX('PTRM input'!$G$277:$P$326,A20offset,$E1035))*OFFSET($F$7,0,$E1035))-SUM($G1035:AO1035),(((INDEX('PTRM input'!$G$385:$P$434,A20offset,$E1035)-INDEX('PTRM input'!$G$277:$P$326,A20offset,$E1035))*OFFSET($F$7,0,$E1035))-SUM($G1035:AO1035))*(OFFSET('PTRM input'!$G$477,0,$E1035-1)/A20taxstdlife))))</f>
        <v>0</v>
      </c>
      <c r="AQ1035" s="251">
        <f ca="1">IF(A20taxstdlife="n/a","n/a",IF(A20taxstdlife="",0,IF(AQ$3&gt;(A20stdlife+$E1035),((INDEX('PTRM input'!$G$385:$P$434,A20offset,$E1035)-INDEX('PTRM input'!$G$277:$P$326,A20offset,$E1035))*OFFSET($F$7,0,$E1035))-SUM($G1035:AP1035),(((INDEX('PTRM input'!$G$385:$P$434,A20offset,$E1035)-INDEX('PTRM input'!$G$277:$P$326,A20offset,$E1035))*OFFSET($F$7,0,$E1035))-SUM($G1035:AP1035))*(OFFSET('PTRM input'!$G$477,0,$E1035-1)/A20taxstdlife))))</f>
        <v>0</v>
      </c>
      <c r="AR1035" s="251">
        <f ca="1">IF(A20taxstdlife="n/a","n/a",IF(A20taxstdlife="",0,IF(AR$3&gt;(A20stdlife+$E1035),((INDEX('PTRM input'!$G$385:$P$434,A20offset,$E1035)-INDEX('PTRM input'!$G$277:$P$326,A20offset,$E1035))*OFFSET($F$7,0,$E1035))-SUM($G1035:AQ1035),(((INDEX('PTRM input'!$G$385:$P$434,A20offset,$E1035)-INDEX('PTRM input'!$G$277:$P$326,A20offset,$E1035))*OFFSET($F$7,0,$E1035))-SUM($G1035:AQ1035))*(OFFSET('PTRM input'!$G$477,0,$E1035-1)/A20taxstdlife))))</f>
        <v>0</v>
      </c>
      <c r="AS1035" s="251">
        <f ca="1">IF(A20taxstdlife="n/a","n/a",IF(A20taxstdlife="",0,IF(AS$3&gt;(A20stdlife+$E1035),((INDEX('PTRM input'!$G$385:$P$434,A20offset,$E1035)-INDEX('PTRM input'!$G$277:$P$326,A20offset,$E1035))*OFFSET($F$7,0,$E1035))-SUM($G1035:AR1035),(((INDEX('PTRM input'!$G$385:$P$434,A20offset,$E1035)-INDEX('PTRM input'!$G$277:$P$326,A20offset,$E1035))*OFFSET($F$7,0,$E1035))-SUM($G1035:AR1035))*(OFFSET('PTRM input'!$G$477,0,$E1035-1)/A20taxstdlife))))</f>
        <v>0</v>
      </c>
      <c r="AT1035" s="251">
        <f ca="1">IF(A20taxstdlife="n/a","n/a",IF(A20taxstdlife="",0,IF(AT$3&gt;(A20stdlife+$E1035),((INDEX('PTRM input'!$G$385:$P$434,A20offset,$E1035)-INDEX('PTRM input'!$G$277:$P$326,A20offset,$E1035))*OFFSET($F$7,0,$E1035))-SUM($G1035:AS1035),(((INDEX('PTRM input'!$G$385:$P$434,A20offset,$E1035)-INDEX('PTRM input'!$G$277:$P$326,A20offset,$E1035))*OFFSET($F$7,0,$E1035))-SUM($G1035:AS1035))*(OFFSET('PTRM input'!$G$477,0,$E1035-1)/A20taxstdlife))))</f>
        <v>0</v>
      </c>
      <c r="AU1035" s="251">
        <f ca="1">IF(A20taxstdlife="n/a","n/a",IF(A20taxstdlife="",0,IF(AU$3&gt;(A20stdlife+$E1035),((INDEX('PTRM input'!$G$385:$P$434,A20offset,$E1035)-INDEX('PTRM input'!$G$277:$P$326,A20offset,$E1035))*OFFSET($F$7,0,$E1035))-SUM($G1035:AT1035),(((INDEX('PTRM input'!$G$385:$P$434,A20offset,$E1035)-INDEX('PTRM input'!$G$277:$P$326,A20offset,$E1035))*OFFSET($F$7,0,$E1035))-SUM($G1035:AT1035))*(OFFSET('PTRM input'!$G$477,0,$E1035-1)/A20taxstdlife))))</f>
        <v>0</v>
      </c>
      <c r="AV1035" s="251">
        <f ca="1">IF(A20taxstdlife="n/a","n/a",IF(A20taxstdlife="",0,IF(AV$3&gt;(A20stdlife+$E1035),((INDEX('PTRM input'!$G$385:$P$434,A20offset,$E1035)-INDEX('PTRM input'!$G$277:$P$326,A20offset,$E1035))*OFFSET($F$7,0,$E1035))-SUM($G1035:AU1035),(((INDEX('PTRM input'!$G$385:$P$434,A20offset,$E1035)-INDEX('PTRM input'!$G$277:$P$326,A20offset,$E1035))*OFFSET($F$7,0,$E1035))-SUM($G1035:AU1035))*(OFFSET('PTRM input'!$G$477,0,$E1035-1)/A20taxstdlife))))</f>
        <v>0</v>
      </c>
      <c r="AW1035" s="251">
        <f ca="1">IF(A20taxstdlife="n/a","n/a",IF(A20taxstdlife="",0,IF(AW$3&gt;(A20stdlife+$E1035),((INDEX('PTRM input'!$G$385:$P$434,A20offset,$E1035)-INDEX('PTRM input'!$G$277:$P$326,A20offset,$E1035))*OFFSET($F$7,0,$E1035))-SUM($G1035:AV1035),(((INDEX('PTRM input'!$G$385:$P$434,A20offset,$E1035)-INDEX('PTRM input'!$G$277:$P$326,A20offset,$E1035))*OFFSET($F$7,0,$E1035))-SUM($G1035:AV1035))*(OFFSET('PTRM input'!$G$477,0,$E1035-1)/A20taxstdlife))))</f>
        <v>0</v>
      </c>
      <c r="AX1035" s="251">
        <f ca="1">IF(A20taxstdlife="n/a","n/a",IF(A20taxstdlife="",0,IF(AX$3&gt;(A20stdlife+$E1035),((INDEX('PTRM input'!$G$385:$P$434,A20offset,$E1035)-INDEX('PTRM input'!$G$277:$P$326,A20offset,$E1035))*OFFSET($F$7,0,$E1035))-SUM($G1035:AW1035),(((INDEX('PTRM input'!$G$385:$P$434,A20offset,$E1035)-INDEX('PTRM input'!$G$277:$P$326,A20offset,$E1035))*OFFSET($F$7,0,$E1035))-SUM($G1035:AW1035))*(OFFSET('PTRM input'!$G$477,0,$E1035-1)/A20taxstdlife))))</f>
        <v>0</v>
      </c>
      <c r="AY1035" s="251">
        <f ca="1">IF(A20taxstdlife="n/a","n/a",IF(A20taxstdlife="",0,IF(AY$3&gt;(A20stdlife+$E1035),((INDEX('PTRM input'!$G$385:$P$434,A20offset,$E1035)-INDEX('PTRM input'!$G$277:$P$326,A20offset,$E1035))*OFFSET($F$7,0,$E1035))-SUM($G1035:AX1035),(((INDEX('PTRM input'!$G$385:$P$434,A20offset,$E1035)-INDEX('PTRM input'!$G$277:$P$326,A20offset,$E1035))*OFFSET($F$7,0,$E1035))-SUM($G1035:AX1035))*(OFFSET('PTRM input'!$G$477,0,$E1035-1)/A20taxstdlife))))</f>
        <v>0</v>
      </c>
      <c r="AZ1035" s="251">
        <f ca="1">IF(A20taxstdlife="n/a","n/a",IF(A20taxstdlife="",0,IF(AZ$3&gt;(A20stdlife+$E1035),((INDEX('PTRM input'!$G$385:$P$434,A20offset,$E1035)-INDEX('PTRM input'!$G$277:$P$326,A20offset,$E1035))*OFFSET($F$7,0,$E1035))-SUM($G1035:AY1035),(((INDEX('PTRM input'!$G$385:$P$434,A20offset,$E1035)-INDEX('PTRM input'!$G$277:$P$326,A20offset,$E1035))*OFFSET($F$7,0,$E1035))-SUM($G1035:AY1035))*(OFFSET('PTRM input'!$G$477,0,$E1035-1)/A20taxstdlife))))</f>
        <v>0</v>
      </c>
      <c r="BA1035" s="251">
        <f ca="1">IF(A20taxstdlife="n/a","n/a",IF(A20taxstdlife="",0,IF(BA$3&gt;(A20stdlife+$E1035),((INDEX('PTRM input'!$G$385:$P$434,A20offset,$E1035)-INDEX('PTRM input'!$G$277:$P$326,A20offset,$E1035))*OFFSET($F$7,0,$E1035))-SUM($G1035:AZ1035),(((INDEX('PTRM input'!$G$385:$P$434,A20offset,$E1035)-INDEX('PTRM input'!$G$277:$P$326,A20offset,$E1035))*OFFSET($F$7,0,$E1035))-SUM($G1035:AZ1035))*(OFFSET('PTRM input'!$G$477,0,$E1035-1)/A20taxstdlife))))</f>
        <v>0</v>
      </c>
      <c r="BB1035" s="251">
        <f ca="1">IF(A20taxstdlife="n/a","n/a",IF(A20taxstdlife="",0,IF(BB$3&gt;(A20stdlife+$E1035),((INDEX('PTRM input'!$G$385:$P$434,A20offset,$E1035)-INDEX('PTRM input'!$G$277:$P$326,A20offset,$E1035))*OFFSET($F$7,0,$E1035))-SUM($G1035:BA1035),(((INDEX('PTRM input'!$G$385:$P$434,A20offset,$E1035)-INDEX('PTRM input'!$G$277:$P$326,A20offset,$E1035))*OFFSET($F$7,0,$E1035))-SUM($G1035:BA1035))*(OFFSET('PTRM input'!$G$477,0,$E1035-1)/A20taxstdlife))))</f>
        <v>0</v>
      </c>
      <c r="BC1035" s="251">
        <f ca="1">IF(A20taxstdlife="n/a","n/a",IF(A20taxstdlife="",0,IF(BC$3&gt;(A20stdlife+$E1035),((INDEX('PTRM input'!$G$385:$P$434,A20offset,$E1035)-INDEX('PTRM input'!$G$277:$P$326,A20offset,$E1035))*OFFSET($F$7,0,$E1035))-SUM($G1035:BB1035),(((INDEX('PTRM input'!$G$385:$P$434,A20offset,$E1035)-INDEX('PTRM input'!$G$277:$P$326,A20offset,$E1035))*OFFSET($F$7,0,$E1035))-SUM($G1035:BB1035))*(OFFSET('PTRM input'!$G$477,0,$E1035-1)/A20taxstdlife))))</f>
        <v>0</v>
      </c>
      <c r="BD1035" s="251">
        <f ca="1">IF(A20taxstdlife="n/a","n/a",IF(A20taxstdlife="",0,IF(BD$3&gt;(A20stdlife+$E1035),((INDEX('PTRM input'!$G$385:$P$434,A20offset,$E1035)-INDEX('PTRM input'!$G$277:$P$326,A20offset,$E1035))*OFFSET($F$7,0,$E1035))-SUM($G1035:BC1035),(((INDEX('PTRM input'!$G$385:$P$434,A20offset,$E1035)-INDEX('PTRM input'!$G$277:$P$326,A20offset,$E1035))*OFFSET($F$7,0,$E1035))-SUM($G1035:BC1035))*(OFFSET('PTRM input'!$G$477,0,$E1035-1)/A20taxstdlife))))</f>
        <v>0</v>
      </c>
      <c r="BE1035" s="251">
        <f ca="1">IF(A20taxstdlife="n/a","n/a",IF(A20taxstdlife="",0,IF(BE$3&gt;(A20stdlife+$E1035),((INDEX('PTRM input'!$G$385:$P$434,A20offset,$E1035)-INDEX('PTRM input'!$G$277:$P$326,A20offset,$E1035))*OFFSET($F$7,0,$E1035))-SUM($G1035:BD1035),(((INDEX('PTRM input'!$G$385:$P$434,A20offset,$E1035)-INDEX('PTRM input'!$G$277:$P$326,A20offset,$E1035))*OFFSET($F$7,0,$E1035))-SUM($G1035:BD1035))*(OFFSET('PTRM input'!$G$477,0,$E1035-1)/A20taxstdlife))))</f>
        <v>0</v>
      </c>
      <c r="BF1035" s="251">
        <f ca="1">IF(A20taxstdlife="n/a","n/a",IF(A20taxstdlife="",0,IF(BF$3&gt;(A20stdlife+$E1035),((INDEX('PTRM input'!$G$385:$P$434,A20offset,$E1035)-INDEX('PTRM input'!$G$277:$P$326,A20offset,$E1035))*OFFSET($F$7,0,$E1035))-SUM($G1035:BE1035),(((INDEX('PTRM input'!$G$385:$P$434,A20offset,$E1035)-INDEX('PTRM input'!$G$277:$P$326,A20offset,$E1035))*OFFSET($F$7,0,$E1035))-SUM($G1035:BE1035))*(OFFSET('PTRM input'!$G$477,0,$E1035-1)/A20taxstdlife))))</f>
        <v>0</v>
      </c>
      <c r="BG1035" s="251">
        <f ca="1">IF(A20taxstdlife="n/a","n/a",IF(A20taxstdlife="",0,IF(BG$3&gt;(A20stdlife+$E1035),((INDEX('PTRM input'!$G$385:$P$434,A20offset,$E1035)-INDEX('PTRM input'!$G$277:$P$326,A20offset,$E1035))*OFFSET($F$7,0,$E1035))-SUM($G1035:BF1035),(((INDEX('PTRM input'!$G$385:$P$434,A20offset,$E1035)-INDEX('PTRM input'!$G$277:$P$326,A20offset,$E1035))*OFFSET($F$7,0,$E1035))-SUM($G1035:BF1035))*(OFFSET('PTRM input'!$G$477,0,$E1035-1)/A20taxstdlife))))</f>
        <v>0</v>
      </c>
      <c r="BH1035" s="251">
        <f ca="1">IF(A20taxstdlife="n/a","n/a",IF(A20taxstdlife="",0,IF(BH$3&gt;(A20stdlife+$E1035),((INDEX('PTRM input'!$G$385:$P$434,A20offset,$E1035)-INDEX('PTRM input'!$G$277:$P$326,A20offset,$E1035))*OFFSET($F$7,0,$E1035))-SUM($G1035:BG1035),(((INDEX('PTRM input'!$G$385:$P$434,A20offset,$E1035)-INDEX('PTRM input'!$G$277:$P$326,A20offset,$E1035))*OFFSET($F$7,0,$E1035))-SUM($G1035:BG1035))*(OFFSET('PTRM input'!$G$477,0,$E1035-1)/A20taxstdlife))))</f>
        <v>0</v>
      </c>
      <c r="BI1035" s="251">
        <f ca="1">IF(A20taxstdlife="n/a","n/a",IF(A20taxstdlife="",0,IF(BI$3&gt;(A20stdlife+$E1035),((INDEX('PTRM input'!$G$385:$P$434,A20offset,$E1035)-INDEX('PTRM input'!$G$277:$P$326,A20offset,$E1035))*OFFSET($F$7,0,$E1035))-SUM($G1035:BH1035),(((INDEX('PTRM input'!$G$385:$P$434,A20offset,$E1035)-INDEX('PTRM input'!$G$277:$P$326,A20offset,$E1035))*OFFSET($F$7,0,$E1035))-SUM($G1035:BH1035))*(OFFSET('PTRM input'!$G$477,0,$E1035-1)/A20taxstdlife))))</f>
        <v>0</v>
      </c>
      <c r="BJ1035" s="116"/>
      <c r="BK1035" s="116"/>
      <c r="BL1035" s="116"/>
      <c r="BM1035" s="116"/>
    </row>
    <row r="1036" spans="1:65" ht="12.75" hidden="1" customHeight="1" outlineLevel="2">
      <c r="A1036" s="366"/>
      <c r="B1036" s="19"/>
      <c r="C1036" s="18"/>
      <c r="D1036" s="760"/>
      <c r="E1036" s="86">
        <v>8</v>
      </c>
      <c r="F1036" s="356"/>
      <c r="G1036" s="434"/>
      <c r="H1036" s="435"/>
      <c r="I1036" s="435"/>
      <c r="J1036" s="435"/>
      <c r="K1036" s="435"/>
      <c r="L1036" s="435"/>
      <c r="M1036" s="435"/>
      <c r="N1036" s="619"/>
      <c r="O1036" s="251">
        <f ca="1">IF(A20taxstdlife="n/a","n/a",IF(A20taxstdlife="",0,IF(O$3&gt;(A20stdlife+$E1036),((INDEX('PTRM input'!$G$385:$P$434,A20offset,$E1036)-INDEX('PTRM input'!$G$277:$P$326,A20offset,$E1036))*OFFSET($F$7,0,$E1036))-SUM($G1036:N1036),(((INDEX('PTRM input'!$G$385:$P$434,A20offset,$E1036)-INDEX('PTRM input'!$G$277:$P$326,A20offset,$E1036))*OFFSET($F$7,0,$E1036))-SUM($G1036:N1036))*(OFFSET('PTRM input'!$G$477,0,$E1036-1)/A20taxstdlife))))</f>
        <v>0</v>
      </c>
      <c r="P1036" s="251">
        <f ca="1">IF(A20taxstdlife="n/a","n/a",IF(A20taxstdlife="",0,IF(P$3&gt;(A20stdlife+$E1036),((INDEX('PTRM input'!$G$385:$P$434,A20offset,$E1036)-INDEX('PTRM input'!$G$277:$P$326,A20offset,$E1036))*OFFSET($F$7,0,$E1036))-SUM($G1036:O1036),(((INDEX('PTRM input'!$G$385:$P$434,A20offset,$E1036)-INDEX('PTRM input'!$G$277:$P$326,A20offset,$E1036))*OFFSET($F$7,0,$E1036))-SUM($G1036:O1036))*(OFFSET('PTRM input'!$G$477,0,$E1036-1)/A20taxstdlife))))</f>
        <v>0</v>
      </c>
      <c r="Q1036" s="251">
        <f ca="1">IF(A20taxstdlife="n/a","n/a",IF(A20taxstdlife="",0,IF(Q$3&gt;(A20stdlife+$E1036),((INDEX('PTRM input'!$G$385:$P$434,A20offset,$E1036)-INDEX('PTRM input'!$G$277:$P$326,A20offset,$E1036))*OFFSET($F$7,0,$E1036))-SUM($G1036:P1036),(((INDEX('PTRM input'!$G$385:$P$434,A20offset,$E1036)-INDEX('PTRM input'!$G$277:$P$326,A20offset,$E1036))*OFFSET($F$7,0,$E1036))-SUM($G1036:P1036))*(OFFSET('PTRM input'!$G$477,0,$E1036-1)/A20taxstdlife))))</f>
        <v>0</v>
      </c>
      <c r="R1036" s="251">
        <f ca="1">IF(A20taxstdlife="n/a","n/a",IF(A20taxstdlife="",0,IF(R$3&gt;(A20stdlife+$E1036),((INDEX('PTRM input'!$G$385:$P$434,A20offset,$E1036)-INDEX('PTRM input'!$G$277:$P$326,A20offset,$E1036))*OFFSET($F$7,0,$E1036))-SUM($G1036:Q1036),(((INDEX('PTRM input'!$G$385:$P$434,A20offset,$E1036)-INDEX('PTRM input'!$G$277:$P$326,A20offset,$E1036))*OFFSET($F$7,0,$E1036))-SUM($G1036:Q1036))*(OFFSET('PTRM input'!$G$477,0,$E1036-1)/A20taxstdlife))))</f>
        <v>0</v>
      </c>
      <c r="S1036" s="251">
        <f ca="1">IF(A20taxstdlife="n/a","n/a",IF(A20taxstdlife="",0,IF(S$3&gt;(A20stdlife+$E1036),((INDEX('PTRM input'!$G$385:$P$434,A20offset,$E1036)-INDEX('PTRM input'!$G$277:$P$326,A20offset,$E1036))*OFFSET($F$7,0,$E1036))-SUM($G1036:R1036),(((INDEX('PTRM input'!$G$385:$P$434,A20offset,$E1036)-INDEX('PTRM input'!$G$277:$P$326,A20offset,$E1036))*OFFSET($F$7,0,$E1036))-SUM($G1036:R1036))*(OFFSET('PTRM input'!$G$477,0,$E1036-1)/A20taxstdlife))))</f>
        <v>0</v>
      </c>
      <c r="T1036" s="251">
        <f ca="1">IF(A20taxstdlife="n/a","n/a",IF(A20taxstdlife="",0,IF(T$3&gt;(A20stdlife+$E1036),((INDEX('PTRM input'!$G$385:$P$434,A20offset,$E1036)-INDEX('PTRM input'!$G$277:$P$326,A20offset,$E1036))*OFFSET($F$7,0,$E1036))-SUM($G1036:S1036),(((INDEX('PTRM input'!$G$385:$P$434,A20offset,$E1036)-INDEX('PTRM input'!$G$277:$P$326,A20offset,$E1036))*OFFSET($F$7,0,$E1036))-SUM($G1036:S1036))*(OFFSET('PTRM input'!$G$477,0,$E1036-1)/A20taxstdlife))))</f>
        <v>0</v>
      </c>
      <c r="U1036" s="251">
        <f ca="1">IF(A20taxstdlife="n/a","n/a",IF(A20taxstdlife="",0,IF(U$3&gt;(A20stdlife+$E1036),((INDEX('PTRM input'!$G$385:$P$434,A20offset,$E1036)-INDEX('PTRM input'!$G$277:$P$326,A20offset,$E1036))*OFFSET($F$7,0,$E1036))-SUM($G1036:T1036),(((INDEX('PTRM input'!$G$385:$P$434,A20offset,$E1036)-INDEX('PTRM input'!$G$277:$P$326,A20offset,$E1036))*OFFSET($F$7,0,$E1036))-SUM($G1036:T1036))*(OFFSET('PTRM input'!$G$477,0,$E1036-1)/A20taxstdlife))))</f>
        <v>0</v>
      </c>
      <c r="V1036" s="251">
        <f ca="1">IF(A20taxstdlife="n/a","n/a",IF(A20taxstdlife="",0,IF(V$3&gt;(A20stdlife+$E1036),((INDEX('PTRM input'!$G$385:$P$434,A20offset,$E1036)-INDEX('PTRM input'!$G$277:$P$326,A20offset,$E1036))*OFFSET($F$7,0,$E1036))-SUM($G1036:U1036),(((INDEX('PTRM input'!$G$385:$P$434,A20offset,$E1036)-INDEX('PTRM input'!$G$277:$P$326,A20offset,$E1036))*OFFSET($F$7,0,$E1036))-SUM($G1036:U1036))*(OFFSET('PTRM input'!$G$477,0,$E1036-1)/A20taxstdlife))))</f>
        <v>0</v>
      </c>
      <c r="W1036" s="251">
        <f ca="1">IF(A20taxstdlife="n/a","n/a",IF(A20taxstdlife="",0,IF(W$3&gt;(A20stdlife+$E1036),((INDEX('PTRM input'!$G$385:$P$434,A20offset,$E1036)-INDEX('PTRM input'!$G$277:$P$326,A20offset,$E1036))*OFFSET($F$7,0,$E1036))-SUM($G1036:V1036),(((INDEX('PTRM input'!$G$385:$P$434,A20offset,$E1036)-INDEX('PTRM input'!$G$277:$P$326,A20offset,$E1036))*OFFSET($F$7,0,$E1036))-SUM($G1036:V1036))*(OFFSET('PTRM input'!$G$477,0,$E1036-1)/A20taxstdlife))))</f>
        <v>0</v>
      </c>
      <c r="X1036" s="251">
        <f ca="1">IF(A20taxstdlife="n/a","n/a",IF(A20taxstdlife="",0,IF(X$3&gt;(A20stdlife+$E1036),((INDEX('PTRM input'!$G$385:$P$434,A20offset,$E1036)-INDEX('PTRM input'!$G$277:$P$326,A20offset,$E1036))*OFFSET($F$7,0,$E1036))-SUM($G1036:W1036),(((INDEX('PTRM input'!$G$385:$P$434,A20offset,$E1036)-INDEX('PTRM input'!$G$277:$P$326,A20offset,$E1036))*OFFSET($F$7,0,$E1036))-SUM($G1036:W1036))*(OFFSET('PTRM input'!$G$477,0,$E1036-1)/A20taxstdlife))))</f>
        <v>0</v>
      </c>
      <c r="Y1036" s="251">
        <f ca="1">IF(A20taxstdlife="n/a","n/a",IF(A20taxstdlife="",0,IF(Y$3&gt;(A20stdlife+$E1036),((INDEX('PTRM input'!$G$385:$P$434,A20offset,$E1036)-INDEX('PTRM input'!$G$277:$P$326,A20offset,$E1036))*OFFSET($F$7,0,$E1036))-SUM($G1036:X1036),(((INDEX('PTRM input'!$G$385:$P$434,A20offset,$E1036)-INDEX('PTRM input'!$G$277:$P$326,A20offset,$E1036))*OFFSET($F$7,0,$E1036))-SUM($G1036:X1036))*(OFFSET('PTRM input'!$G$477,0,$E1036-1)/A20taxstdlife))))</f>
        <v>0</v>
      </c>
      <c r="Z1036" s="251">
        <f ca="1">IF(A20taxstdlife="n/a","n/a",IF(A20taxstdlife="",0,IF(Z$3&gt;(A20stdlife+$E1036),((INDEX('PTRM input'!$G$385:$P$434,A20offset,$E1036)-INDEX('PTRM input'!$G$277:$P$326,A20offset,$E1036))*OFFSET($F$7,0,$E1036))-SUM($G1036:Y1036),(((INDEX('PTRM input'!$G$385:$P$434,A20offset,$E1036)-INDEX('PTRM input'!$G$277:$P$326,A20offset,$E1036))*OFFSET($F$7,0,$E1036))-SUM($G1036:Y1036))*(OFFSET('PTRM input'!$G$477,0,$E1036-1)/A20taxstdlife))))</f>
        <v>0</v>
      </c>
      <c r="AA1036" s="251">
        <f ca="1">IF(A20taxstdlife="n/a","n/a",IF(A20taxstdlife="",0,IF(AA$3&gt;(A20stdlife+$E1036),((INDEX('PTRM input'!$G$385:$P$434,A20offset,$E1036)-INDEX('PTRM input'!$G$277:$P$326,A20offset,$E1036))*OFFSET($F$7,0,$E1036))-SUM($G1036:Z1036),(((INDEX('PTRM input'!$G$385:$P$434,A20offset,$E1036)-INDEX('PTRM input'!$G$277:$P$326,A20offset,$E1036))*OFFSET($F$7,0,$E1036))-SUM($G1036:Z1036))*(OFFSET('PTRM input'!$G$477,0,$E1036-1)/A20taxstdlife))))</f>
        <v>0</v>
      </c>
      <c r="AB1036" s="251">
        <f ca="1">IF(A20taxstdlife="n/a","n/a",IF(A20taxstdlife="",0,IF(AB$3&gt;(A20stdlife+$E1036),((INDEX('PTRM input'!$G$385:$P$434,A20offset,$E1036)-INDEX('PTRM input'!$G$277:$P$326,A20offset,$E1036))*OFFSET($F$7,0,$E1036))-SUM($G1036:AA1036),(((INDEX('PTRM input'!$G$385:$P$434,A20offset,$E1036)-INDEX('PTRM input'!$G$277:$P$326,A20offset,$E1036))*OFFSET($F$7,0,$E1036))-SUM($G1036:AA1036))*(OFFSET('PTRM input'!$G$477,0,$E1036-1)/A20taxstdlife))))</f>
        <v>0</v>
      </c>
      <c r="AC1036" s="251">
        <f ca="1">IF(A20taxstdlife="n/a","n/a",IF(A20taxstdlife="",0,IF(AC$3&gt;(A20stdlife+$E1036),((INDEX('PTRM input'!$G$385:$P$434,A20offset,$E1036)-INDEX('PTRM input'!$G$277:$P$326,A20offset,$E1036))*OFFSET($F$7,0,$E1036))-SUM($G1036:AB1036),(((INDEX('PTRM input'!$G$385:$P$434,A20offset,$E1036)-INDEX('PTRM input'!$G$277:$P$326,A20offset,$E1036))*OFFSET($F$7,0,$E1036))-SUM($G1036:AB1036))*(OFFSET('PTRM input'!$G$477,0,$E1036-1)/A20taxstdlife))))</f>
        <v>0</v>
      </c>
      <c r="AD1036" s="251">
        <f ca="1">IF(A20taxstdlife="n/a","n/a",IF(A20taxstdlife="",0,IF(AD$3&gt;(A20stdlife+$E1036),((INDEX('PTRM input'!$G$385:$P$434,A20offset,$E1036)-INDEX('PTRM input'!$G$277:$P$326,A20offset,$E1036))*OFFSET($F$7,0,$E1036))-SUM($G1036:AC1036),(((INDEX('PTRM input'!$G$385:$P$434,A20offset,$E1036)-INDEX('PTRM input'!$G$277:$P$326,A20offset,$E1036))*OFFSET($F$7,0,$E1036))-SUM($G1036:AC1036))*(OFFSET('PTRM input'!$G$477,0,$E1036-1)/A20taxstdlife))))</f>
        <v>0</v>
      </c>
      <c r="AE1036" s="251">
        <f ca="1">IF(A20taxstdlife="n/a","n/a",IF(A20taxstdlife="",0,IF(AE$3&gt;(A20stdlife+$E1036),((INDEX('PTRM input'!$G$385:$P$434,A20offset,$E1036)-INDEX('PTRM input'!$G$277:$P$326,A20offset,$E1036))*OFFSET($F$7,0,$E1036))-SUM($G1036:AD1036),(((INDEX('PTRM input'!$G$385:$P$434,A20offset,$E1036)-INDEX('PTRM input'!$G$277:$P$326,A20offset,$E1036))*OFFSET($F$7,0,$E1036))-SUM($G1036:AD1036))*(OFFSET('PTRM input'!$G$477,0,$E1036-1)/A20taxstdlife))))</f>
        <v>0</v>
      </c>
      <c r="AF1036" s="251">
        <f ca="1">IF(A20taxstdlife="n/a","n/a",IF(A20taxstdlife="",0,IF(AF$3&gt;(A20stdlife+$E1036),((INDEX('PTRM input'!$G$385:$P$434,A20offset,$E1036)-INDEX('PTRM input'!$G$277:$P$326,A20offset,$E1036))*OFFSET($F$7,0,$E1036))-SUM($G1036:AE1036),(((INDEX('PTRM input'!$G$385:$P$434,A20offset,$E1036)-INDEX('PTRM input'!$G$277:$P$326,A20offset,$E1036))*OFFSET($F$7,0,$E1036))-SUM($G1036:AE1036))*(OFFSET('PTRM input'!$G$477,0,$E1036-1)/A20taxstdlife))))</f>
        <v>0</v>
      </c>
      <c r="AG1036" s="251">
        <f ca="1">IF(A20taxstdlife="n/a","n/a",IF(A20taxstdlife="",0,IF(AG$3&gt;(A20stdlife+$E1036),((INDEX('PTRM input'!$G$385:$P$434,A20offset,$E1036)-INDEX('PTRM input'!$G$277:$P$326,A20offset,$E1036))*OFFSET($F$7,0,$E1036))-SUM($G1036:AF1036),(((INDEX('PTRM input'!$G$385:$P$434,A20offset,$E1036)-INDEX('PTRM input'!$G$277:$P$326,A20offset,$E1036))*OFFSET($F$7,0,$E1036))-SUM($G1036:AF1036))*(OFFSET('PTRM input'!$G$477,0,$E1036-1)/A20taxstdlife))))</f>
        <v>0</v>
      </c>
      <c r="AH1036" s="251">
        <f ca="1">IF(A20taxstdlife="n/a","n/a",IF(A20taxstdlife="",0,IF(AH$3&gt;(A20stdlife+$E1036),((INDEX('PTRM input'!$G$385:$P$434,A20offset,$E1036)-INDEX('PTRM input'!$G$277:$P$326,A20offset,$E1036))*OFFSET($F$7,0,$E1036))-SUM($G1036:AG1036),(((INDEX('PTRM input'!$G$385:$P$434,A20offset,$E1036)-INDEX('PTRM input'!$G$277:$P$326,A20offset,$E1036))*OFFSET($F$7,0,$E1036))-SUM($G1036:AG1036))*(OFFSET('PTRM input'!$G$477,0,$E1036-1)/A20taxstdlife))))</f>
        <v>0</v>
      </c>
      <c r="AI1036" s="251">
        <f ca="1">IF(A20taxstdlife="n/a","n/a",IF(A20taxstdlife="",0,IF(AI$3&gt;(A20stdlife+$E1036),((INDEX('PTRM input'!$G$385:$P$434,A20offset,$E1036)-INDEX('PTRM input'!$G$277:$P$326,A20offset,$E1036))*OFFSET($F$7,0,$E1036))-SUM($G1036:AH1036),(((INDEX('PTRM input'!$G$385:$P$434,A20offset,$E1036)-INDEX('PTRM input'!$G$277:$P$326,A20offset,$E1036))*OFFSET($F$7,0,$E1036))-SUM($G1036:AH1036))*(OFFSET('PTRM input'!$G$477,0,$E1036-1)/A20taxstdlife))))</f>
        <v>0</v>
      </c>
      <c r="AJ1036" s="251">
        <f ca="1">IF(A20taxstdlife="n/a","n/a",IF(A20taxstdlife="",0,IF(AJ$3&gt;(A20stdlife+$E1036),((INDEX('PTRM input'!$G$385:$P$434,A20offset,$E1036)-INDEX('PTRM input'!$G$277:$P$326,A20offset,$E1036))*OFFSET($F$7,0,$E1036))-SUM($G1036:AI1036),(((INDEX('PTRM input'!$G$385:$P$434,A20offset,$E1036)-INDEX('PTRM input'!$G$277:$P$326,A20offset,$E1036))*OFFSET($F$7,0,$E1036))-SUM($G1036:AI1036))*(OFFSET('PTRM input'!$G$477,0,$E1036-1)/A20taxstdlife))))</f>
        <v>0</v>
      </c>
      <c r="AK1036" s="251">
        <f ca="1">IF(A20taxstdlife="n/a","n/a",IF(A20taxstdlife="",0,IF(AK$3&gt;(A20stdlife+$E1036),((INDEX('PTRM input'!$G$385:$P$434,A20offset,$E1036)-INDEX('PTRM input'!$G$277:$P$326,A20offset,$E1036))*OFFSET($F$7,0,$E1036))-SUM($G1036:AJ1036),(((INDEX('PTRM input'!$G$385:$P$434,A20offset,$E1036)-INDEX('PTRM input'!$G$277:$P$326,A20offset,$E1036))*OFFSET($F$7,0,$E1036))-SUM($G1036:AJ1036))*(OFFSET('PTRM input'!$G$477,0,$E1036-1)/A20taxstdlife))))</f>
        <v>0</v>
      </c>
      <c r="AL1036" s="251">
        <f ca="1">IF(A20taxstdlife="n/a","n/a",IF(A20taxstdlife="",0,IF(AL$3&gt;(A20stdlife+$E1036),((INDEX('PTRM input'!$G$385:$P$434,A20offset,$E1036)-INDEX('PTRM input'!$G$277:$P$326,A20offset,$E1036))*OFFSET($F$7,0,$E1036))-SUM($G1036:AK1036),(((INDEX('PTRM input'!$G$385:$P$434,A20offset,$E1036)-INDEX('PTRM input'!$G$277:$P$326,A20offset,$E1036))*OFFSET($F$7,0,$E1036))-SUM($G1036:AK1036))*(OFFSET('PTRM input'!$G$477,0,$E1036-1)/A20taxstdlife))))</f>
        <v>0</v>
      </c>
      <c r="AM1036" s="251">
        <f ca="1">IF(A20taxstdlife="n/a","n/a",IF(A20taxstdlife="",0,IF(AM$3&gt;(A20stdlife+$E1036),((INDEX('PTRM input'!$G$385:$P$434,A20offset,$E1036)-INDEX('PTRM input'!$G$277:$P$326,A20offset,$E1036))*OFFSET($F$7,0,$E1036))-SUM($G1036:AL1036),(((INDEX('PTRM input'!$G$385:$P$434,A20offset,$E1036)-INDEX('PTRM input'!$G$277:$P$326,A20offset,$E1036))*OFFSET($F$7,0,$E1036))-SUM($G1036:AL1036))*(OFFSET('PTRM input'!$G$477,0,$E1036-1)/A20taxstdlife))))</f>
        <v>0</v>
      </c>
      <c r="AN1036" s="251">
        <f ca="1">IF(A20taxstdlife="n/a","n/a",IF(A20taxstdlife="",0,IF(AN$3&gt;(A20stdlife+$E1036),((INDEX('PTRM input'!$G$385:$P$434,A20offset,$E1036)-INDEX('PTRM input'!$G$277:$P$326,A20offset,$E1036))*OFFSET($F$7,0,$E1036))-SUM($G1036:AM1036),(((INDEX('PTRM input'!$G$385:$P$434,A20offset,$E1036)-INDEX('PTRM input'!$G$277:$P$326,A20offset,$E1036))*OFFSET($F$7,0,$E1036))-SUM($G1036:AM1036))*(OFFSET('PTRM input'!$G$477,0,$E1036-1)/A20taxstdlife))))</f>
        <v>0</v>
      </c>
      <c r="AO1036" s="251">
        <f ca="1">IF(A20taxstdlife="n/a","n/a",IF(A20taxstdlife="",0,IF(AO$3&gt;(A20stdlife+$E1036),((INDEX('PTRM input'!$G$385:$P$434,A20offset,$E1036)-INDEX('PTRM input'!$G$277:$P$326,A20offset,$E1036))*OFFSET($F$7,0,$E1036))-SUM($G1036:AN1036),(((INDEX('PTRM input'!$G$385:$P$434,A20offset,$E1036)-INDEX('PTRM input'!$G$277:$P$326,A20offset,$E1036))*OFFSET($F$7,0,$E1036))-SUM($G1036:AN1036))*(OFFSET('PTRM input'!$G$477,0,$E1036-1)/A20taxstdlife))))</f>
        <v>0</v>
      </c>
      <c r="AP1036" s="251">
        <f ca="1">IF(A20taxstdlife="n/a","n/a",IF(A20taxstdlife="",0,IF(AP$3&gt;(A20stdlife+$E1036),((INDEX('PTRM input'!$G$385:$P$434,A20offset,$E1036)-INDEX('PTRM input'!$G$277:$P$326,A20offset,$E1036))*OFFSET($F$7,0,$E1036))-SUM($G1036:AO1036),(((INDEX('PTRM input'!$G$385:$P$434,A20offset,$E1036)-INDEX('PTRM input'!$G$277:$P$326,A20offset,$E1036))*OFFSET($F$7,0,$E1036))-SUM($G1036:AO1036))*(OFFSET('PTRM input'!$G$477,0,$E1036-1)/A20taxstdlife))))</f>
        <v>0</v>
      </c>
      <c r="AQ1036" s="251">
        <f ca="1">IF(A20taxstdlife="n/a","n/a",IF(A20taxstdlife="",0,IF(AQ$3&gt;(A20stdlife+$E1036),((INDEX('PTRM input'!$G$385:$P$434,A20offset,$E1036)-INDEX('PTRM input'!$G$277:$P$326,A20offset,$E1036))*OFFSET($F$7,0,$E1036))-SUM($G1036:AP1036),(((INDEX('PTRM input'!$G$385:$P$434,A20offset,$E1036)-INDEX('PTRM input'!$G$277:$P$326,A20offset,$E1036))*OFFSET($F$7,0,$E1036))-SUM($G1036:AP1036))*(OFFSET('PTRM input'!$G$477,0,$E1036-1)/A20taxstdlife))))</f>
        <v>0</v>
      </c>
      <c r="AR1036" s="251">
        <f ca="1">IF(A20taxstdlife="n/a","n/a",IF(A20taxstdlife="",0,IF(AR$3&gt;(A20stdlife+$E1036),((INDEX('PTRM input'!$G$385:$P$434,A20offset,$E1036)-INDEX('PTRM input'!$G$277:$P$326,A20offset,$E1036))*OFFSET($F$7,0,$E1036))-SUM($G1036:AQ1036),(((INDEX('PTRM input'!$G$385:$P$434,A20offset,$E1036)-INDEX('PTRM input'!$G$277:$P$326,A20offset,$E1036))*OFFSET($F$7,0,$E1036))-SUM($G1036:AQ1036))*(OFFSET('PTRM input'!$G$477,0,$E1036-1)/A20taxstdlife))))</f>
        <v>0</v>
      </c>
      <c r="AS1036" s="251">
        <f ca="1">IF(A20taxstdlife="n/a","n/a",IF(A20taxstdlife="",0,IF(AS$3&gt;(A20stdlife+$E1036),((INDEX('PTRM input'!$G$385:$P$434,A20offset,$E1036)-INDEX('PTRM input'!$G$277:$P$326,A20offset,$E1036))*OFFSET($F$7,0,$E1036))-SUM($G1036:AR1036),(((INDEX('PTRM input'!$G$385:$P$434,A20offset,$E1036)-INDEX('PTRM input'!$G$277:$P$326,A20offset,$E1036))*OFFSET($F$7,0,$E1036))-SUM($G1036:AR1036))*(OFFSET('PTRM input'!$G$477,0,$E1036-1)/A20taxstdlife))))</f>
        <v>0</v>
      </c>
      <c r="AT1036" s="251">
        <f ca="1">IF(A20taxstdlife="n/a","n/a",IF(A20taxstdlife="",0,IF(AT$3&gt;(A20stdlife+$E1036),((INDEX('PTRM input'!$G$385:$P$434,A20offset,$E1036)-INDEX('PTRM input'!$G$277:$P$326,A20offset,$E1036))*OFFSET($F$7,0,$E1036))-SUM($G1036:AS1036),(((INDEX('PTRM input'!$G$385:$P$434,A20offset,$E1036)-INDEX('PTRM input'!$G$277:$P$326,A20offset,$E1036))*OFFSET($F$7,0,$E1036))-SUM($G1036:AS1036))*(OFFSET('PTRM input'!$G$477,0,$E1036-1)/A20taxstdlife))))</f>
        <v>0</v>
      </c>
      <c r="AU1036" s="251">
        <f ca="1">IF(A20taxstdlife="n/a","n/a",IF(A20taxstdlife="",0,IF(AU$3&gt;(A20stdlife+$E1036),((INDEX('PTRM input'!$G$385:$P$434,A20offset,$E1036)-INDEX('PTRM input'!$G$277:$P$326,A20offset,$E1036))*OFFSET($F$7,0,$E1036))-SUM($G1036:AT1036),(((INDEX('PTRM input'!$G$385:$P$434,A20offset,$E1036)-INDEX('PTRM input'!$G$277:$P$326,A20offset,$E1036))*OFFSET($F$7,0,$E1036))-SUM($G1036:AT1036))*(OFFSET('PTRM input'!$G$477,0,$E1036-1)/A20taxstdlife))))</f>
        <v>0</v>
      </c>
      <c r="AV1036" s="251">
        <f ca="1">IF(A20taxstdlife="n/a","n/a",IF(A20taxstdlife="",0,IF(AV$3&gt;(A20stdlife+$E1036),((INDEX('PTRM input'!$G$385:$P$434,A20offset,$E1036)-INDEX('PTRM input'!$G$277:$P$326,A20offset,$E1036))*OFFSET($F$7,0,$E1036))-SUM($G1036:AU1036),(((INDEX('PTRM input'!$G$385:$P$434,A20offset,$E1036)-INDEX('PTRM input'!$G$277:$P$326,A20offset,$E1036))*OFFSET($F$7,0,$E1036))-SUM($G1036:AU1036))*(OFFSET('PTRM input'!$G$477,0,$E1036-1)/A20taxstdlife))))</f>
        <v>0</v>
      </c>
      <c r="AW1036" s="251">
        <f ca="1">IF(A20taxstdlife="n/a","n/a",IF(A20taxstdlife="",0,IF(AW$3&gt;(A20stdlife+$E1036),((INDEX('PTRM input'!$G$385:$P$434,A20offset,$E1036)-INDEX('PTRM input'!$G$277:$P$326,A20offset,$E1036))*OFFSET($F$7,0,$E1036))-SUM($G1036:AV1036),(((INDEX('PTRM input'!$G$385:$P$434,A20offset,$E1036)-INDEX('PTRM input'!$G$277:$P$326,A20offset,$E1036))*OFFSET($F$7,0,$E1036))-SUM($G1036:AV1036))*(OFFSET('PTRM input'!$G$477,0,$E1036-1)/A20taxstdlife))))</f>
        <v>0</v>
      </c>
      <c r="AX1036" s="251">
        <f ca="1">IF(A20taxstdlife="n/a","n/a",IF(A20taxstdlife="",0,IF(AX$3&gt;(A20stdlife+$E1036),((INDEX('PTRM input'!$G$385:$P$434,A20offset,$E1036)-INDEX('PTRM input'!$G$277:$P$326,A20offset,$E1036))*OFFSET($F$7,0,$E1036))-SUM($G1036:AW1036),(((INDEX('PTRM input'!$G$385:$P$434,A20offset,$E1036)-INDEX('PTRM input'!$G$277:$P$326,A20offset,$E1036))*OFFSET($F$7,0,$E1036))-SUM($G1036:AW1036))*(OFFSET('PTRM input'!$G$477,0,$E1036-1)/A20taxstdlife))))</f>
        <v>0</v>
      </c>
      <c r="AY1036" s="251">
        <f ca="1">IF(A20taxstdlife="n/a","n/a",IF(A20taxstdlife="",0,IF(AY$3&gt;(A20stdlife+$E1036),((INDEX('PTRM input'!$G$385:$P$434,A20offset,$E1036)-INDEX('PTRM input'!$G$277:$P$326,A20offset,$E1036))*OFFSET($F$7,0,$E1036))-SUM($G1036:AX1036),(((INDEX('PTRM input'!$G$385:$P$434,A20offset,$E1036)-INDEX('PTRM input'!$G$277:$P$326,A20offset,$E1036))*OFFSET($F$7,0,$E1036))-SUM($G1036:AX1036))*(OFFSET('PTRM input'!$G$477,0,$E1036-1)/A20taxstdlife))))</f>
        <v>0</v>
      </c>
      <c r="AZ1036" s="251">
        <f ca="1">IF(A20taxstdlife="n/a","n/a",IF(A20taxstdlife="",0,IF(AZ$3&gt;(A20stdlife+$E1036),((INDEX('PTRM input'!$G$385:$P$434,A20offset,$E1036)-INDEX('PTRM input'!$G$277:$P$326,A20offset,$E1036))*OFFSET($F$7,0,$E1036))-SUM($G1036:AY1036),(((INDEX('PTRM input'!$G$385:$P$434,A20offset,$E1036)-INDEX('PTRM input'!$G$277:$P$326,A20offset,$E1036))*OFFSET($F$7,0,$E1036))-SUM($G1036:AY1036))*(OFFSET('PTRM input'!$G$477,0,$E1036-1)/A20taxstdlife))))</f>
        <v>0</v>
      </c>
      <c r="BA1036" s="251">
        <f ca="1">IF(A20taxstdlife="n/a","n/a",IF(A20taxstdlife="",0,IF(BA$3&gt;(A20stdlife+$E1036),((INDEX('PTRM input'!$G$385:$P$434,A20offset,$E1036)-INDEX('PTRM input'!$G$277:$P$326,A20offset,$E1036))*OFFSET($F$7,0,$E1036))-SUM($G1036:AZ1036),(((INDEX('PTRM input'!$G$385:$P$434,A20offset,$E1036)-INDEX('PTRM input'!$G$277:$P$326,A20offset,$E1036))*OFFSET($F$7,0,$E1036))-SUM($G1036:AZ1036))*(OFFSET('PTRM input'!$G$477,0,$E1036-1)/A20taxstdlife))))</f>
        <v>0</v>
      </c>
      <c r="BB1036" s="251">
        <f ca="1">IF(A20taxstdlife="n/a","n/a",IF(A20taxstdlife="",0,IF(BB$3&gt;(A20stdlife+$E1036),((INDEX('PTRM input'!$G$385:$P$434,A20offset,$E1036)-INDEX('PTRM input'!$G$277:$P$326,A20offset,$E1036))*OFFSET($F$7,0,$E1036))-SUM($G1036:BA1036),(((INDEX('PTRM input'!$G$385:$P$434,A20offset,$E1036)-INDEX('PTRM input'!$G$277:$P$326,A20offset,$E1036))*OFFSET($F$7,0,$E1036))-SUM($G1036:BA1036))*(OFFSET('PTRM input'!$G$477,0,$E1036-1)/A20taxstdlife))))</f>
        <v>0</v>
      </c>
      <c r="BC1036" s="251">
        <f ca="1">IF(A20taxstdlife="n/a","n/a",IF(A20taxstdlife="",0,IF(BC$3&gt;(A20stdlife+$E1036),((INDEX('PTRM input'!$G$385:$P$434,A20offset,$E1036)-INDEX('PTRM input'!$G$277:$P$326,A20offset,$E1036))*OFFSET($F$7,0,$E1036))-SUM($G1036:BB1036),(((INDEX('PTRM input'!$G$385:$P$434,A20offset,$E1036)-INDEX('PTRM input'!$G$277:$P$326,A20offset,$E1036))*OFFSET($F$7,0,$E1036))-SUM($G1036:BB1036))*(OFFSET('PTRM input'!$G$477,0,$E1036-1)/A20taxstdlife))))</f>
        <v>0</v>
      </c>
      <c r="BD1036" s="251">
        <f ca="1">IF(A20taxstdlife="n/a","n/a",IF(A20taxstdlife="",0,IF(BD$3&gt;(A20stdlife+$E1036),((INDEX('PTRM input'!$G$385:$P$434,A20offset,$E1036)-INDEX('PTRM input'!$G$277:$P$326,A20offset,$E1036))*OFFSET($F$7,0,$E1036))-SUM($G1036:BC1036),(((INDEX('PTRM input'!$G$385:$P$434,A20offset,$E1036)-INDEX('PTRM input'!$G$277:$P$326,A20offset,$E1036))*OFFSET($F$7,0,$E1036))-SUM($G1036:BC1036))*(OFFSET('PTRM input'!$G$477,0,$E1036-1)/A20taxstdlife))))</f>
        <v>0</v>
      </c>
      <c r="BE1036" s="251">
        <f ca="1">IF(A20taxstdlife="n/a","n/a",IF(A20taxstdlife="",0,IF(BE$3&gt;(A20stdlife+$E1036),((INDEX('PTRM input'!$G$385:$P$434,A20offset,$E1036)-INDEX('PTRM input'!$G$277:$P$326,A20offset,$E1036))*OFFSET($F$7,0,$E1036))-SUM($G1036:BD1036),(((INDEX('PTRM input'!$G$385:$P$434,A20offset,$E1036)-INDEX('PTRM input'!$G$277:$P$326,A20offset,$E1036))*OFFSET($F$7,0,$E1036))-SUM($G1036:BD1036))*(OFFSET('PTRM input'!$G$477,0,$E1036-1)/A20taxstdlife))))</f>
        <v>0</v>
      </c>
      <c r="BF1036" s="251">
        <f ca="1">IF(A20taxstdlife="n/a","n/a",IF(A20taxstdlife="",0,IF(BF$3&gt;(A20stdlife+$E1036),((INDEX('PTRM input'!$G$385:$P$434,A20offset,$E1036)-INDEX('PTRM input'!$G$277:$P$326,A20offset,$E1036))*OFFSET($F$7,0,$E1036))-SUM($G1036:BE1036),(((INDEX('PTRM input'!$G$385:$P$434,A20offset,$E1036)-INDEX('PTRM input'!$G$277:$P$326,A20offset,$E1036))*OFFSET($F$7,0,$E1036))-SUM($G1036:BE1036))*(OFFSET('PTRM input'!$G$477,0,$E1036-1)/A20taxstdlife))))</f>
        <v>0</v>
      </c>
      <c r="BG1036" s="251">
        <f ca="1">IF(A20taxstdlife="n/a","n/a",IF(A20taxstdlife="",0,IF(BG$3&gt;(A20stdlife+$E1036),((INDEX('PTRM input'!$G$385:$P$434,A20offset,$E1036)-INDEX('PTRM input'!$G$277:$P$326,A20offset,$E1036))*OFFSET($F$7,0,$E1036))-SUM($G1036:BF1036),(((INDEX('PTRM input'!$G$385:$P$434,A20offset,$E1036)-INDEX('PTRM input'!$G$277:$P$326,A20offset,$E1036))*OFFSET($F$7,0,$E1036))-SUM($G1036:BF1036))*(OFFSET('PTRM input'!$G$477,0,$E1036-1)/A20taxstdlife))))</f>
        <v>0</v>
      </c>
      <c r="BH1036" s="251">
        <f ca="1">IF(A20taxstdlife="n/a","n/a",IF(A20taxstdlife="",0,IF(BH$3&gt;(A20stdlife+$E1036),((INDEX('PTRM input'!$G$385:$P$434,A20offset,$E1036)-INDEX('PTRM input'!$G$277:$P$326,A20offset,$E1036))*OFFSET($F$7,0,$E1036))-SUM($G1036:BG1036),(((INDEX('PTRM input'!$G$385:$P$434,A20offset,$E1036)-INDEX('PTRM input'!$G$277:$P$326,A20offset,$E1036))*OFFSET($F$7,0,$E1036))-SUM($G1036:BG1036))*(OFFSET('PTRM input'!$G$477,0,$E1036-1)/A20taxstdlife))))</f>
        <v>0</v>
      </c>
      <c r="BI1036" s="251">
        <f ca="1">IF(A20taxstdlife="n/a","n/a",IF(A20taxstdlife="",0,IF(BI$3&gt;(A20stdlife+$E1036),((INDEX('PTRM input'!$G$385:$P$434,A20offset,$E1036)-INDEX('PTRM input'!$G$277:$P$326,A20offset,$E1036))*OFFSET($F$7,0,$E1036))-SUM($G1036:BH1036),(((INDEX('PTRM input'!$G$385:$P$434,A20offset,$E1036)-INDEX('PTRM input'!$G$277:$P$326,A20offset,$E1036))*OFFSET($F$7,0,$E1036))-SUM($G1036:BH1036))*(OFFSET('PTRM input'!$G$477,0,$E1036-1)/A20taxstdlife))))</f>
        <v>0</v>
      </c>
      <c r="BJ1036" s="116"/>
      <c r="BK1036" s="116"/>
      <c r="BL1036" s="116"/>
      <c r="BM1036" s="116"/>
    </row>
    <row r="1037" spans="1:65" ht="12.75" hidden="1" customHeight="1" outlineLevel="2">
      <c r="A1037" s="366"/>
      <c r="B1037" s="19"/>
      <c r="C1037" s="18"/>
      <c r="D1037" s="760"/>
      <c r="E1037" s="86">
        <v>9</v>
      </c>
      <c r="F1037" s="356"/>
      <c r="G1037" s="434"/>
      <c r="H1037" s="435"/>
      <c r="I1037" s="435"/>
      <c r="J1037" s="435"/>
      <c r="K1037" s="435"/>
      <c r="L1037" s="435"/>
      <c r="M1037" s="435"/>
      <c r="N1037" s="435"/>
      <c r="O1037" s="619"/>
      <c r="P1037" s="251">
        <f ca="1">IF(A20taxstdlife="n/a","n/a",IF(A20taxstdlife="",0,IF(P$3&gt;(A20stdlife+$E1037),((INDEX('PTRM input'!$G$385:$P$434,A20offset,$E1037)-INDEX('PTRM input'!$G$277:$P$326,A20offset,$E1037))*OFFSET($F$7,0,$E1037))-SUM($G1037:O1037),(((INDEX('PTRM input'!$G$385:$P$434,A20offset,$E1037)-INDEX('PTRM input'!$G$277:$P$326,A20offset,$E1037))*OFFSET($F$7,0,$E1037))-SUM($G1037:O1037))*(OFFSET('PTRM input'!$G$477,0,$E1037-1)/A20taxstdlife))))</f>
        <v>0</v>
      </c>
      <c r="Q1037" s="251">
        <f ca="1">IF(A20taxstdlife="n/a","n/a",IF(A20taxstdlife="",0,IF(Q$3&gt;(A20stdlife+$E1037),((INDEX('PTRM input'!$G$385:$P$434,A20offset,$E1037)-INDEX('PTRM input'!$G$277:$P$326,A20offset,$E1037))*OFFSET($F$7,0,$E1037))-SUM($G1037:P1037),(((INDEX('PTRM input'!$G$385:$P$434,A20offset,$E1037)-INDEX('PTRM input'!$G$277:$P$326,A20offset,$E1037))*OFFSET($F$7,0,$E1037))-SUM($G1037:P1037))*(OFFSET('PTRM input'!$G$477,0,$E1037-1)/A20taxstdlife))))</f>
        <v>0</v>
      </c>
      <c r="R1037" s="251">
        <f ca="1">IF(A20taxstdlife="n/a","n/a",IF(A20taxstdlife="",0,IF(R$3&gt;(A20stdlife+$E1037),((INDEX('PTRM input'!$G$385:$P$434,A20offset,$E1037)-INDEX('PTRM input'!$G$277:$P$326,A20offset,$E1037))*OFFSET($F$7,0,$E1037))-SUM($G1037:Q1037),(((INDEX('PTRM input'!$G$385:$P$434,A20offset,$E1037)-INDEX('PTRM input'!$G$277:$P$326,A20offset,$E1037))*OFFSET($F$7,0,$E1037))-SUM($G1037:Q1037))*(OFFSET('PTRM input'!$G$477,0,$E1037-1)/A20taxstdlife))))</f>
        <v>0</v>
      </c>
      <c r="S1037" s="251">
        <f ca="1">IF(A20taxstdlife="n/a","n/a",IF(A20taxstdlife="",0,IF(S$3&gt;(A20stdlife+$E1037),((INDEX('PTRM input'!$G$385:$P$434,A20offset,$E1037)-INDEX('PTRM input'!$G$277:$P$326,A20offset,$E1037))*OFFSET($F$7,0,$E1037))-SUM($G1037:R1037),(((INDEX('PTRM input'!$G$385:$P$434,A20offset,$E1037)-INDEX('PTRM input'!$G$277:$P$326,A20offset,$E1037))*OFFSET($F$7,0,$E1037))-SUM($G1037:R1037))*(OFFSET('PTRM input'!$G$477,0,$E1037-1)/A20taxstdlife))))</f>
        <v>0</v>
      </c>
      <c r="T1037" s="251">
        <f ca="1">IF(A20taxstdlife="n/a","n/a",IF(A20taxstdlife="",0,IF(T$3&gt;(A20stdlife+$E1037),((INDEX('PTRM input'!$G$385:$P$434,A20offset,$E1037)-INDEX('PTRM input'!$G$277:$P$326,A20offset,$E1037))*OFFSET($F$7,0,$E1037))-SUM($G1037:S1037),(((INDEX('PTRM input'!$G$385:$P$434,A20offset,$E1037)-INDEX('PTRM input'!$G$277:$P$326,A20offset,$E1037))*OFFSET($F$7,0,$E1037))-SUM($G1037:S1037))*(OFFSET('PTRM input'!$G$477,0,$E1037-1)/A20taxstdlife))))</f>
        <v>0</v>
      </c>
      <c r="U1037" s="251">
        <f ca="1">IF(A20taxstdlife="n/a","n/a",IF(A20taxstdlife="",0,IF(U$3&gt;(A20stdlife+$E1037),((INDEX('PTRM input'!$G$385:$P$434,A20offset,$E1037)-INDEX('PTRM input'!$G$277:$P$326,A20offset,$E1037))*OFFSET($F$7,0,$E1037))-SUM($G1037:T1037),(((INDEX('PTRM input'!$G$385:$P$434,A20offset,$E1037)-INDEX('PTRM input'!$G$277:$P$326,A20offset,$E1037))*OFFSET($F$7,0,$E1037))-SUM($G1037:T1037))*(OFFSET('PTRM input'!$G$477,0,$E1037-1)/A20taxstdlife))))</f>
        <v>0</v>
      </c>
      <c r="V1037" s="251">
        <f ca="1">IF(A20taxstdlife="n/a","n/a",IF(A20taxstdlife="",0,IF(V$3&gt;(A20stdlife+$E1037),((INDEX('PTRM input'!$G$385:$P$434,A20offset,$E1037)-INDEX('PTRM input'!$G$277:$P$326,A20offset,$E1037))*OFFSET($F$7,0,$E1037))-SUM($G1037:U1037),(((INDEX('PTRM input'!$G$385:$P$434,A20offset,$E1037)-INDEX('PTRM input'!$G$277:$P$326,A20offset,$E1037))*OFFSET($F$7,0,$E1037))-SUM($G1037:U1037))*(OFFSET('PTRM input'!$G$477,0,$E1037-1)/A20taxstdlife))))</f>
        <v>0</v>
      </c>
      <c r="W1037" s="251">
        <f ca="1">IF(A20taxstdlife="n/a","n/a",IF(A20taxstdlife="",0,IF(W$3&gt;(A20stdlife+$E1037),((INDEX('PTRM input'!$G$385:$P$434,A20offset,$E1037)-INDEX('PTRM input'!$G$277:$P$326,A20offset,$E1037))*OFFSET($F$7,0,$E1037))-SUM($G1037:V1037),(((INDEX('PTRM input'!$G$385:$P$434,A20offset,$E1037)-INDEX('PTRM input'!$G$277:$P$326,A20offset,$E1037))*OFFSET($F$7,0,$E1037))-SUM($G1037:V1037))*(OFFSET('PTRM input'!$G$477,0,$E1037-1)/A20taxstdlife))))</f>
        <v>0</v>
      </c>
      <c r="X1037" s="251">
        <f ca="1">IF(A20taxstdlife="n/a","n/a",IF(A20taxstdlife="",0,IF(X$3&gt;(A20stdlife+$E1037),((INDEX('PTRM input'!$G$385:$P$434,A20offset,$E1037)-INDEX('PTRM input'!$G$277:$P$326,A20offset,$E1037))*OFFSET($F$7,0,$E1037))-SUM($G1037:W1037),(((INDEX('PTRM input'!$G$385:$P$434,A20offset,$E1037)-INDEX('PTRM input'!$G$277:$P$326,A20offset,$E1037))*OFFSET($F$7,0,$E1037))-SUM($G1037:W1037))*(OFFSET('PTRM input'!$G$477,0,$E1037-1)/A20taxstdlife))))</f>
        <v>0</v>
      </c>
      <c r="Y1037" s="251">
        <f ca="1">IF(A20taxstdlife="n/a","n/a",IF(A20taxstdlife="",0,IF(Y$3&gt;(A20stdlife+$E1037),((INDEX('PTRM input'!$G$385:$P$434,A20offset,$E1037)-INDEX('PTRM input'!$G$277:$P$326,A20offset,$E1037))*OFFSET($F$7,0,$E1037))-SUM($G1037:X1037),(((INDEX('PTRM input'!$G$385:$P$434,A20offset,$E1037)-INDEX('PTRM input'!$G$277:$P$326,A20offset,$E1037))*OFFSET($F$7,0,$E1037))-SUM($G1037:X1037))*(OFFSET('PTRM input'!$G$477,0,$E1037-1)/A20taxstdlife))))</f>
        <v>0</v>
      </c>
      <c r="Z1037" s="251">
        <f ca="1">IF(A20taxstdlife="n/a","n/a",IF(A20taxstdlife="",0,IF(Z$3&gt;(A20stdlife+$E1037),((INDEX('PTRM input'!$G$385:$P$434,A20offset,$E1037)-INDEX('PTRM input'!$G$277:$P$326,A20offset,$E1037))*OFFSET($F$7,0,$E1037))-SUM($G1037:Y1037),(((INDEX('PTRM input'!$G$385:$P$434,A20offset,$E1037)-INDEX('PTRM input'!$G$277:$P$326,A20offset,$E1037))*OFFSET($F$7,0,$E1037))-SUM($G1037:Y1037))*(OFFSET('PTRM input'!$G$477,0,$E1037-1)/A20taxstdlife))))</f>
        <v>0</v>
      </c>
      <c r="AA1037" s="251">
        <f ca="1">IF(A20taxstdlife="n/a","n/a",IF(A20taxstdlife="",0,IF(AA$3&gt;(A20stdlife+$E1037),((INDEX('PTRM input'!$G$385:$P$434,A20offset,$E1037)-INDEX('PTRM input'!$G$277:$P$326,A20offset,$E1037))*OFFSET($F$7,0,$E1037))-SUM($G1037:Z1037),(((INDEX('PTRM input'!$G$385:$P$434,A20offset,$E1037)-INDEX('PTRM input'!$G$277:$P$326,A20offset,$E1037))*OFFSET($F$7,0,$E1037))-SUM($G1037:Z1037))*(OFFSET('PTRM input'!$G$477,0,$E1037-1)/A20taxstdlife))))</f>
        <v>0</v>
      </c>
      <c r="AB1037" s="251">
        <f ca="1">IF(A20taxstdlife="n/a","n/a",IF(A20taxstdlife="",0,IF(AB$3&gt;(A20stdlife+$E1037),((INDEX('PTRM input'!$G$385:$P$434,A20offset,$E1037)-INDEX('PTRM input'!$G$277:$P$326,A20offset,$E1037))*OFFSET($F$7,0,$E1037))-SUM($G1037:AA1037),(((INDEX('PTRM input'!$G$385:$P$434,A20offset,$E1037)-INDEX('PTRM input'!$G$277:$P$326,A20offset,$E1037))*OFFSET($F$7,0,$E1037))-SUM($G1037:AA1037))*(OFFSET('PTRM input'!$G$477,0,$E1037-1)/A20taxstdlife))))</f>
        <v>0</v>
      </c>
      <c r="AC1037" s="251">
        <f ca="1">IF(A20taxstdlife="n/a","n/a",IF(A20taxstdlife="",0,IF(AC$3&gt;(A20stdlife+$E1037),((INDEX('PTRM input'!$G$385:$P$434,A20offset,$E1037)-INDEX('PTRM input'!$G$277:$P$326,A20offset,$E1037))*OFFSET($F$7,0,$E1037))-SUM($G1037:AB1037),(((INDEX('PTRM input'!$G$385:$P$434,A20offset,$E1037)-INDEX('PTRM input'!$G$277:$P$326,A20offset,$E1037))*OFFSET($F$7,0,$E1037))-SUM($G1037:AB1037))*(OFFSET('PTRM input'!$G$477,0,$E1037-1)/A20taxstdlife))))</f>
        <v>0</v>
      </c>
      <c r="AD1037" s="251">
        <f ca="1">IF(A20taxstdlife="n/a","n/a",IF(A20taxstdlife="",0,IF(AD$3&gt;(A20stdlife+$E1037),((INDEX('PTRM input'!$G$385:$P$434,A20offset,$E1037)-INDEX('PTRM input'!$G$277:$P$326,A20offset,$E1037))*OFFSET($F$7,0,$E1037))-SUM($G1037:AC1037),(((INDEX('PTRM input'!$G$385:$P$434,A20offset,$E1037)-INDEX('PTRM input'!$G$277:$P$326,A20offset,$E1037))*OFFSET($F$7,0,$E1037))-SUM($G1037:AC1037))*(OFFSET('PTRM input'!$G$477,0,$E1037-1)/A20taxstdlife))))</f>
        <v>0</v>
      </c>
      <c r="AE1037" s="251">
        <f ca="1">IF(A20taxstdlife="n/a","n/a",IF(A20taxstdlife="",0,IF(AE$3&gt;(A20stdlife+$E1037),((INDEX('PTRM input'!$G$385:$P$434,A20offset,$E1037)-INDEX('PTRM input'!$G$277:$P$326,A20offset,$E1037))*OFFSET($F$7,0,$E1037))-SUM($G1037:AD1037),(((INDEX('PTRM input'!$G$385:$P$434,A20offset,$E1037)-INDEX('PTRM input'!$G$277:$P$326,A20offset,$E1037))*OFFSET($F$7,0,$E1037))-SUM($G1037:AD1037))*(OFFSET('PTRM input'!$G$477,0,$E1037-1)/A20taxstdlife))))</f>
        <v>0</v>
      </c>
      <c r="AF1037" s="251">
        <f ca="1">IF(A20taxstdlife="n/a","n/a",IF(A20taxstdlife="",0,IF(AF$3&gt;(A20stdlife+$E1037),((INDEX('PTRM input'!$G$385:$P$434,A20offset,$E1037)-INDEX('PTRM input'!$G$277:$P$326,A20offset,$E1037))*OFFSET($F$7,0,$E1037))-SUM($G1037:AE1037),(((INDEX('PTRM input'!$G$385:$P$434,A20offset,$E1037)-INDEX('PTRM input'!$G$277:$P$326,A20offset,$E1037))*OFFSET($F$7,0,$E1037))-SUM($G1037:AE1037))*(OFFSET('PTRM input'!$G$477,0,$E1037-1)/A20taxstdlife))))</f>
        <v>0</v>
      </c>
      <c r="AG1037" s="251">
        <f ca="1">IF(A20taxstdlife="n/a","n/a",IF(A20taxstdlife="",0,IF(AG$3&gt;(A20stdlife+$E1037),((INDEX('PTRM input'!$G$385:$P$434,A20offset,$E1037)-INDEX('PTRM input'!$G$277:$P$326,A20offset,$E1037))*OFFSET($F$7,0,$E1037))-SUM($G1037:AF1037),(((INDEX('PTRM input'!$G$385:$P$434,A20offset,$E1037)-INDEX('PTRM input'!$G$277:$P$326,A20offset,$E1037))*OFFSET($F$7,0,$E1037))-SUM($G1037:AF1037))*(OFFSET('PTRM input'!$G$477,0,$E1037-1)/A20taxstdlife))))</f>
        <v>0</v>
      </c>
      <c r="AH1037" s="251">
        <f ca="1">IF(A20taxstdlife="n/a","n/a",IF(A20taxstdlife="",0,IF(AH$3&gt;(A20stdlife+$E1037),((INDEX('PTRM input'!$G$385:$P$434,A20offset,$E1037)-INDEX('PTRM input'!$G$277:$P$326,A20offset,$E1037))*OFFSET($F$7,0,$E1037))-SUM($G1037:AG1037),(((INDEX('PTRM input'!$G$385:$P$434,A20offset,$E1037)-INDEX('PTRM input'!$G$277:$P$326,A20offset,$E1037))*OFFSET($F$7,0,$E1037))-SUM($G1037:AG1037))*(OFFSET('PTRM input'!$G$477,0,$E1037-1)/A20taxstdlife))))</f>
        <v>0</v>
      </c>
      <c r="AI1037" s="251">
        <f ca="1">IF(A20taxstdlife="n/a","n/a",IF(A20taxstdlife="",0,IF(AI$3&gt;(A20stdlife+$E1037),((INDEX('PTRM input'!$G$385:$P$434,A20offset,$E1037)-INDEX('PTRM input'!$G$277:$P$326,A20offset,$E1037))*OFFSET($F$7,0,$E1037))-SUM($G1037:AH1037),(((INDEX('PTRM input'!$G$385:$P$434,A20offset,$E1037)-INDEX('PTRM input'!$G$277:$P$326,A20offset,$E1037))*OFFSET($F$7,0,$E1037))-SUM($G1037:AH1037))*(OFFSET('PTRM input'!$G$477,0,$E1037-1)/A20taxstdlife))))</f>
        <v>0</v>
      </c>
      <c r="AJ1037" s="251">
        <f ca="1">IF(A20taxstdlife="n/a","n/a",IF(A20taxstdlife="",0,IF(AJ$3&gt;(A20stdlife+$E1037),((INDEX('PTRM input'!$G$385:$P$434,A20offset,$E1037)-INDEX('PTRM input'!$G$277:$P$326,A20offset,$E1037))*OFFSET($F$7,0,$E1037))-SUM($G1037:AI1037),(((INDEX('PTRM input'!$G$385:$P$434,A20offset,$E1037)-INDEX('PTRM input'!$G$277:$P$326,A20offset,$E1037))*OFFSET($F$7,0,$E1037))-SUM($G1037:AI1037))*(OFFSET('PTRM input'!$G$477,0,$E1037-1)/A20taxstdlife))))</f>
        <v>0</v>
      </c>
      <c r="AK1037" s="251">
        <f ca="1">IF(A20taxstdlife="n/a","n/a",IF(A20taxstdlife="",0,IF(AK$3&gt;(A20stdlife+$E1037),((INDEX('PTRM input'!$G$385:$P$434,A20offset,$E1037)-INDEX('PTRM input'!$G$277:$P$326,A20offset,$E1037))*OFFSET($F$7,0,$E1037))-SUM($G1037:AJ1037),(((INDEX('PTRM input'!$G$385:$P$434,A20offset,$E1037)-INDEX('PTRM input'!$G$277:$P$326,A20offset,$E1037))*OFFSET($F$7,0,$E1037))-SUM($G1037:AJ1037))*(OFFSET('PTRM input'!$G$477,0,$E1037-1)/A20taxstdlife))))</f>
        <v>0</v>
      </c>
      <c r="AL1037" s="251">
        <f ca="1">IF(A20taxstdlife="n/a","n/a",IF(A20taxstdlife="",0,IF(AL$3&gt;(A20stdlife+$E1037),((INDEX('PTRM input'!$G$385:$P$434,A20offset,$E1037)-INDEX('PTRM input'!$G$277:$P$326,A20offset,$E1037))*OFFSET($F$7,0,$E1037))-SUM($G1037:AK1037),(((INDEX('PTRM input'!$G$385:$P$434,A20offset,$E1037)-INDEX('PTRM input'!$G$277:$P$326,A20offset,$E1037))*OFFSET($F$7,0,$E1037))-SUM($G1037:AK1037))*(OFFSET('PTRM input'!$G$477,0,$E1037-1)/A20taxstdlife))))</f>
        <v>0</v>
      </c>
      <c r="AM1037" s="251">
        <f ca="1">IF(A20taxstdlife="n/a","n/a",IF(A20taxstdlife="",0,IF(AM$3&gt;(A20stdlife+$E1037),((INDEX('PTRM input'!$G$385:$P$434,A20offset,$E1037)-INDEX('PTRM input'!$G$277:$P$326,A20offset,$E1037))*OFFSET($F$7,0,$E1037))-SUM($G1037:AL1037),(((INDEX('PTRM input'!$G$385:$P$434,A20offset,$E1037)-INDEX('PTRM input'!$G$277:$P$326,A20offset,$E1037))*OFFSET($F$7,0,$E1037))-SUM($G1037:AL1037))*(OFFSET('PTRM input'!$G$477,0,$E1037-1)/A20taxstdlife))))</f>
        <v>0</v>
      </c>
      <c r="AN1037" s="251">
        <f ca="1">IF(A20taxstdlife="n/a","n/a",IF(A20taxstdlife="",0,IF(AN$3&gt;(A20stdlife+$E1037),((INDEX('PTRM input'!$G$385:$P$434,A20offset,$E1037)-INDEX('PTRM input'!$G$277:$P$326,A20offset,$E1037))*OFFSET($F$7,0,$E1037))-SUM($G1037:AM1037),(((INDEX('PTRM input'!$G$385:$P$434,A20offset,$E1037)-INDEX('PTRM input'!$G$277:$P$326,A20offset,$E1037))*OFFSET($F$7,0,$E1037))-SUM($G1037:AM1037))*(OFFSET('PTRM input'!$G$477,0,$E1037-1)/A20taxstdlife))))</f>
        <v>0</v>
      </c>
      <c r="AO1037" s="251">
        <f ca="1">IF(A20taxstdlife="n/a","n/a",IF(A20taxstdlife="",0,IF(AO$3&gt;(A20stdlife+$E1037),((INDEX('PTRM input'!$G$385:$P$434,A20offset,$E1037)-INDEX('PTRM input'!$G$277:$P$326,A20offset,$E1037))*OFFSET($F$7,0,$E1037))-SUM($G1037:AN1037),(((INDEX('PTRM input'!$G$385:$P$434,A20offset,$E1037)-INDEX('PTRM input'!$G$277:$P$326,A20offset,$E1037))*OFFSET($F$7,0,$E1037))-SUM($G1037:AN1037))*(OFFSET('PTRM input'!$G$477,0,$E1037-1)/A20taxstdlife))))</f>
        <v>0</v>
      </c>
      <c r="AP1037" s="251">
        <f ca="1">IF(A20taxstdlife="n/a","n/a",IF(A20taxstdlife="",0,IF(AP$3&gt;(A20stdlife+$E1037),((INDEX('PTRM input'!$G$385:$P$434,A20offset,$E1037)-INDEX('PTRM input'!$G$277:$P$326,A20offset,$E1037))*OFFSET($F$7,0,$E1037))-SUM($G1037:AO1037),(((INDEX('PTRM input'!$G$385:$P$434,A20offset,$E1037)-INDEX('PTRM input'!$G$277:$P$326,A20offset,$E1037))*OFFSET($F$7,0,$E1037))-SUM($G1037:AO1037))*(OFFSET('PTRM input'!$G$477,0,$E1037-1)/A20taxstdlife))))</f>
        <v>0</v>
      </c>
      <c r="AQ1037" s="251">
        <f ca="1">IF(A20taxstdlife="n/a","n/a",IF(A20taxstdlife="",0,IF(AQ$3&gt;(A20stdlife+$E1037),((INDEX('PTRM input'!$G$385:$P$434,A20offset,$E1037)-INDEX('PTRM input'!$G$277:$P$326,A20offset,$E1037))*OFFSET($F$7,0,$E1037))-SUM($G1037:AP1037),(((INDEX('PTRM input'!$G$385:$P$434,A20offset,$E1037)-INDEX('PTRM input'!$G$277:$P$326,A20offset,$E1037))*OFFSET($F$7,0,$E1037))-SUM($G1037:AP1037))*(OFFSET('PTRM input'!$G$477,0,$E1037-1)/A20taxstdlife))))</f>
        <v>0</v>
      </c>
      <c r="AR1037" s="251">
        <f ca="1">IF(A20taxstdlife="n/a","n/a",IF(A20taxstdlife="",0,IF(AR$3&gt;(A20stdlife+$E1037),((INDEX('PTRM input'!$G$385:$P$434,A20offset,$E1037)-INDEX('PTRM input'!$G$277:$P$326,A20offset,$E1037))*OFFSET($F$7,0,$E1037))-SUM($G1037:AQ1037),(((INDEX('PTRM input'!$G$385:$P$434,A20offset,$E1037)-INDEX('PTRM input'!$G$277:$P$326,A20offset,$E1037))*OFFSET($F$7,0,$E1037))-SUM($G1037:AQ1037))*(OFFSET('PTRM input'!$G$477,0,$E1037-1)/A20taxstdlife))))</f>
        <v>0</v>
      </c>
      <c r="AS1037" s="251">
        <f ca="1">IF(A20taxstdlife="n/a","n/a",IF(A20taxstdlife="",0,IF(AS$3&gt;(A20stdlife+$E1037),((INDEX('PTRM input'!$G$385:$P$434,A20offset,$E1037)-INDEX('PTRM input'!$G$277:$P$326,A20offset,$E1037))*OFFSET($F$7,0,$E1037))-SUM($G1037:AR1037),(((INDEX('PTRM input'!$G$385:$P$434,A20offset,$E1037)-INDEX('PTRM input'!$G$277:$P$326,A20offset,$E1037))*OFFSET($F$7,0,$E1037))-SUM($G1037:AR1037))*(OFFSET('PTRM input'!$G$477,0,$E1037-1)/A20taxstdlife))))</f>
        <v>0</v>
      </c>
      <c r="AT1037" s="251">
        <f ca="1">IF(A20taxstdlife="n/a","n/a",IF(A20taxstdlife="",0,IF(AT$3&gt;(A20stdlife+$E1037),((INDEX('PTRM input'!$G$385:$P$434,A20offset,$E1037)-INDEX('PTRM input'!$G$277:$P$326,A20offset,$E1037))*OFFSET($F$7,0,$E1037))-SUM($G1037:AS1037),(((INDEX('PTRM input'!$G$385:$P$434,A20offset,$E1037)-INDEX('PTRM input'!$G$277:$P$326,A20offset,$E1037))*OFFSET($F$7,0,$E1037))-SUM($G1037:AS1037))*(OFFSET('PTRM input'!$G$477,0,$E1037-1)/A20taxstdlife))))</f>
        <v>0</v>
      </c>
      <c r="AU1037" s="251">
        <f ca="1">IF(A20taxstdlife="n/a","n/a",IF(A20taxstdlife="",0,IF(AU$3&gt;(A20stdlife+$E1037),((INDEX('PTRM input'!$G$385:$P$434,A20offset,$E1037)-INDEX('PTRM input'!$G$277:$P$326,A20offset,$E1037))*OFFSET($F$7,0,$E1037))-SUM($G1037:AT1037),(((INDEX('PTRM input'!$G$385:$P$434,A20offset,$E1037)-INDEX('PTRM input'!$G$277:$P$326,A20offset,$E1037))*OFFSET($F$7,0,$E1037))-SUM($G1037:AT1037))*(OFFSET('PTRM input'!$G$477,0,$E1037-1)/A20taxstdlife))))</f>
        <v>0</v>
      </c>
      <c r="AV1037" s="251">
        <f ca="1">IF(A20taxstdlife="n/a","n/a",IF(A20taxstdlife="",0,IF(AV$3&gt;(A20stdlife+$E1037),((INDEX('PTRM input'!$G$385:$P$434,A20offset,$E1037)-INDEX('PTRM input'!$G$277:$P$326,A20offset,$E1037))*OFFSET($F$7,0,$E1037))-SUM($G1037:AU1037),(((INDEX('PTRM input'!$G$385:$P$434,A20offset,$E1037)-INDEX('PTRM input'!$G$277:$P$326,A20offset,$E1037))*OFFSET($F$7,0,$E1037))-SUM($G1037:AU1037))*(OFFSET('PTRM input'!$G$477,0,$E1037-1)/A20taxstdlife))))</f>
        <v>0</v>
      </c>
      <c r="AW1037" s="251">
        <f ca="1">IF(A20taxstdlife="n/a","n/a",IF(A20taxstdlife="",0,IF(AW$3&gt;(A20stdlife+$E1037),((INDEX('PTRM input'!$G$385:$P$434,A20offset,$E1037)-INDEX('PTRM input'!$G$277:$P$326,A20offset,$E1037))*OFFSET($F$7,0,$E1037))-SUM($G1037:AV1037),(((INDEX('PTRM input'!$G$385:$P$434,A20offset,$E1037)-INDEX('PTRM input'!$G$277:$P$326,A20offset,$E1037))*OFFSET($F$7,0,$E1037))-SUM($G1037:AV1037))*(OFFSET('PTRM input'!$G$477,0,$E1037-1)/A20taxstdlife))))</f>
        <v>0</v>
      </c>
      <c r="AX1037" s="251">
        <f ca="1">IF(A20taxstdlife="n/a","n/a",IF(A20taxstdlife="",0,IF(AX$3&gt;(A20stdlife+$E1037),((INDEX('PTRM input'!$G$385:$P$434,A20offset,$E1037)-INDEX('PTRM input'!$G$277:$P$326,A20offset,$E1037))*OFFSET($F$7,0,$E1037))-SUM($G1037:AW1037),(((INDEX('PTRM input'!$G$385:$P$434,A20offset,$E1037)-INDEX('PTRM input'!$G$277:$P$326,A20offset,$E1037))*OFFSET($F$7,0,$E1037))-SUM($G1037:AW1037))*(OFFSET('PTRM input'!$G$477,0,$E1037-1)/A20taxstdlife))))</f>
        <v>0</v>
      </c>
      <c r="AY1037" s="251">
        <f ca="1">IF(A20taxstdlife="n/a","n/a",IF(A20taxstdlife="",0,IF(AY$3&gt;(A20stdlife+$E1037),((INDEX('PTRM input'!$G$385:$P$434,A20offset,$E1037)-INDEX('PTRM input'!$G$277:$P$326,A20offset,$E1037))*OFFSET($F$7,0,$E1037))-SUM($G1037:AX1037),(((INDEX('PTRM input'!$G$385:$P$434,A20offset,$E1037)-INDEX('PTRM input'!$G$277:$P$326,A20offset,$E1037))*OFFSET($F$7,0,$E1037))-SUM($G1037:AX1037))*(OFFSET('PTRM input'!$G$477,0,$E1037-1)/A20taxstdlife))))</f>
        <v>0</v>
      </c>
      <c r="AZ1037" s="251">
        <f ca="1">IF(A20taxstdlife="n/a","n/a",IF(A20taxstdlife="",0,IF(AZ$3&gt;(A20stdlife+$E1037),((INDEX('PTRM input'!$G$385:$P$434,A20offset,$E1037)-INDEX('PTRM input'!$G$277:$P$326,A20offset,$E1037))*OFFSET($F$7,0,$E1037))-SUM($G1037:AY1037),(((INDEX('PTRM input'!$G$385:$P$434,A20offset,$E1037)-INDEX('PTRM input'!$G$277:$P$326,A20offset,$E1037))*OFFSET($F$7,0,$E1037))-SUM($G1037:AY1037))*(OFFSET('PTRM input'!$G$477,0,$E1037-1)/A20taxstdlife))))</f>
        <v>0</v>
      </c>
      <c r="BA1037" s="251">
        <f ca="1">IF(A20taxstdlife="n/a","n/a",IF(A20taxstdlife="",0,IF(BA$3&gt;(A20stdlife+$E1037),((INDEX('PTRM input'!$G$385:$P$434,A20offset,$E1037)-INDEX('PTRM input'!$G$277:$P$326,A20offset,$E1037))*OFFSET($F$7,0,$E1037))-SUM($G1037:AZ1037),(((INDEX('PTRM input'!$G$385:$P$434,A20offset,$E1037)-INDEX('PTRM input'!$G$277:$P$326,A20offset,$E1037))*OFFSET($F$7,0,$E1037))-SUM($G1037:AZ1037))*(OFFSET('PTRM input'!$G$477,0,$E1037-1)/A20taxstdlife))))</f>
        <v>0</v>
      </c>
      <c r="BB1037" s="251">
        <f ca="1">IF(A20taxstdlife="n/a","n/a",IF(A20taxstdlife="",0,IF(BB$3&gt;(A20stdlife+$E1037),((INDEX('PTRM input'!$G$385:$P$434,A20offset,$E1037)-INDEX('PTRM input'!$G$277:$P$326,A20offset,$E1037))*OFFSET($F$7,0,$E1037))-SUM($G1037:BA1037),(((INDEX('PTRM input'!$G$385:$P$434,A20offset,$E1037)-INDEX('PTRM input'!$G$277:$P$326,A20offset,$E1037))*OFFSET($F$7,0,$E1037))-SUM($G1037:BA1037))*(OFFSET('PTRM input'!$G$477,0,$E1037-1)/A20taxstdlife))))</f>
        <v>0</v>
      </c>
      <c r="BC1037" s="251">
        <f ca="1">IF(A20taxstdlife="n/a","n/a",IF(A20taxstdlife="",0,IF(BC$3&gt;(A20stdlife+$E1037),((INDEX('PTRM input'!$G$385:$P$434,A20offset,$E1037)-INDEX('PTRM input'!$G$277:$P$326,A20offset,$E1037))*OFFSET($F$7,0,$E1037))-SUM($G1037:BB1037),(((INDEX('PTRM input'!$G$385:$P$434,A20offset,$E1037)-INDEX('PTRM input'!$G$277:$P$326,A20offset,$E1037))*OFFSET($F$7,0,$E1037))-SUM($G1037:BB1037))*(OFFSET('PTRM input'!$G$477,0,$E1037-1)/A20taxstdlife))))</f>
        <v>0</v>
      </c>
      <c r="BD1037" s="251">
        <f ca="1">IF(A20taxstdlife="n/a","n/a",IF(A20taxstdlife="",0,IF(BD$3&gt;(A20stdlife+$E1037),((INDEX('PTRM input'!$G$385:$P$434,A20offset,$E1037)-INDEX('PTRM input'!$G$277:$P$326,A20offset,$E1037))*OFFSET($F$7,0,$E1037))-SUM($G1037:BC1037),(((INDEX('PTRM input'!$G$385:$P$434,A20offset,$E1037)-INDEX('PTRM input'!$G$277:$P$326,A20offset,$E1037))*OFFSET($F$7,0,$E1037))-SUM($G1037:BC1037))*(OFFSET('PTRM input'!$G$477,0,$E1037-1)/A20taxstdlife))))</f>
        <v>0</v>
      </c>
      <c r="BE1037" s="251">
        <f ca="1">IF(A20taxstdlife="n/a","n/a",IF(A20taxstdlife="",0,IF(BE$3&gt;(A20stdlife+$E1037),((INDEX('PTRM input'!$G$385:$P$434,A20offset,$E1037)-INDEX('PTRM input'!$G$277:$P$326,A20offset,$E1037))*OFFSET($F$7,0,$E1037))-SUM($G1037:BD1037),(((INDEX('PTRM input'!$G$385:$P$434,A20offset,$E1037)-INDEX('PTRM input'!$G$277:$P$326,A20offset,$E1037))*OFFSET($F$7,0,$E1037))-SUM($G1037:BD1037))*(OFFSET('PTRM input'!$G$477,0,$E1037-1)/A20taxstdlife))))</f>
        <v>0</v>
      </c>
      <c r="BF1037" s="251">
        <f ca="1">IF(A20taxstdlife="n/a","n/a",IF(A20taxstdlife="",0,IF(BF$3&gt;(A20stdlife+$E1037),((INDEX('PTRM input'!$G$385:$P$434,A20offset,$E1037)-INDEX('PTRM input'!$G$277:$P$326,A20offset,$E1037))*OFFSET($F$7,0,$E1037))-SUM($G1037:BE1037),(((INDEX('PTRM input'!$G$385:$P$434,A20offset,$E1037)-INDEX('PTRM input'!$G$277:$P$326,A20offset,$E1037))*OFFSET($F$7,0,$E1037))-SUM($G1037:BE1037))*(OFFSET('PTRM input'!$G$477,0,$E1037-1)/A20taxstdlife))))</f>
        <v>0</v>
      </c>
      <c r="BG1037" s="251">
        <f ca="1">IF(A20taxstdlife="n/a","n/a",IF(A20taxstdlife="",0,IF(BG$3&gt;(A20stdlife+$E1037),((INDEX('PTRM input'!$G$385:$P$434,A20offset,$E1037)-INDEX('PTRM input'!$G$277:$P$326,A20offset,$E1037))*OFFSET($F$7,0,$E1037))-SUM($G1037:BF1037),(((INDEX('PTRM input'!$G$385:$P$434,A20offset,$E1037)-INDEX('PTRM input'!$G$277:$P$326,A20offset,$E1037))*OFFSET($F$7,0,$E1037))-SUM($G1037:BF1037))*(OFFSET('PTRM input'!$G$477,0,$E1037-1)/A20taxstdlife))))</f>
        <v>0</v>
      </c>
      <c r="BH1037" s="251">
        <f ca="1">IF(A20taxstdlife="n/a","n/a",IF(A20taxstdlife="",0,IF(BH$3&gt;(A20stdlife+$E1037),((INDEX('PTRM input'!$G$385:$P$434,A20offset,$E1037)-INDEX('PTRM input'!$G$277:$P$326,A20offset,$E1037))*OFFSET($F$7,0,$E1037))-SUM($G1037:BG1037),(((INDEX('PTRM input'!$G$385:$P$434,A20offset,$E1037)-INDEX('PTRM input'!$G$277:$P$326,A20offset,$E1037))*OFFSET($F$7,0,$E1037))-SUM($G1037:BG1037))*(OFFSET('PTRM input'!$G$477,0,$E1037-1)/A20taxstdlife))))</f>
        <v>0</v>
      </c>
      <c r="BI1037" s="251">
        <f ca="1">IF(A20taxstdlife="n/a","n/a",IF(A20taxstdlife="",0,IF(BI$3&gt;(A20stdlife+$E1037),((INDEX('PTRM input'!$G$385:$P$434,A20offset,$E1037)-INDEX('PTRM input'!$G$277:$P$326,A20offset,$E1037))*OFFSET($F$7,0,$E1037))-SUM($G1037:BH1037),(((INDEX('PTRM input'!$G$385:$P$434,A20offset,$E1037)-INDEX('PTRM input'!$G$277:$P$326,A20offset,$E1037))*OFFSET($F$7,0,$E1037))-SUM($G1037:BH1037))*(OFFSET('PTRM input'!$G$477,0,$E1037-1)/A20taxstdlife))))</f>
        <v>0</v>
      </c>
      <c r="BJ1037" s="116"/>
      <c r="BK1037" s="116"/>
      <c r="BL1037" s="116"/>
      <c r="BM1037" s="116"/>
    </row>
    <row r="1038" spans="1:65" ht="12.75" hidden="1" customHeight="1" outlineLevel="2">
      <c r="A1038" s="366"/>
      <c r="B1038" s="19"/>
      <c r="C1038" s="18"/>
      <c r="D1038" s="760"/>
      <c r="E1038" s="87">
        <v>10</v>
      </c>
      <c r="F1038" s="356"/>
      <c r="G1038" s="434"/>
      <c r="H1038" s="435"/>
      <c r="I1038" s="435"/>
      <c r="J1038" s="435"/>
      <c r="K1038" s="435"/>
      <c r="L1038" s="435"/>
      <c r="M1038" s="435"/>
      <c r="N1038" s="435"/>
      <c r="O1038" s="435"/>
      <c r="P1038" s="619"/>
      <c r="Q1038" s="251">
        <f ca="1">IF(A20taxstdlife="n/a","n/a",IF(A20taxstdlife="",0,IF(Q$3&gt;(A20stdlife+$E1038),((INDEX('PTRM input'!$G$385:$P$434,A20offset,$E1038)-INDEX('PTRM input'!$G$277:$P$326,A20offset,$E1038))*OFFSET($F$7,0,$E1038))-SUM($G1038:P1038),(((INDEX('PTRM input'!$G$385:$P$434,A20offset,$E1038)-INDEX('PTRM input'!$G$277:$P$326,A20offset,$E1038))*OFFSET($F$7,0,$E1038))-SUM($G1038:P1038))*(OFFSET('PTRM input'!$G$477,0,$E1038-1)/A20taxstdlife))))</f>
        <v>0</v>
      </c>
      <c r="R1038" s="251">
        <f ca="1">IF(A20taxstdlife="n/a","n/a",IF(A20taxstdlife="",0,IF(R$3&gt;(A20stdlife+$E1038),((INDEX('PTRM input'!$G$385:$P$434,A20offset,$E1038)-INDEX('PTRM input'!$G$277:$P$326,A20offset,$E1038))*OFFSET($F$7,0,$E1038))-SUM($G1038:Q1038),(((INDEX('PTRM input'!$G$385:$P$434,A20offset,$E1038)-INDEX('PTRM input'!$G$277:$P$326,A20offset,$E1038))*OFFSET($F$7,0,$E1038))-SUM($G1038:Q1038))*(OFFSET('PTRM input'!$G$477,0,$E1038-1)/A20taxstdlife))))</f>
        <v>0</v>
      </c>
      <c r="S1038" s="251">
        <f ca="1">IF(A20taxstdlife="n/a","n/a",IF(A20taxstdlife="",0,IF(S$3&gt;(A20stdlife+$E1038),((INDEX('PTRM input'!$G$385:$P$434,A20offset,$E1038)-INDEX('PTRM input'!$G$277:$P$326,A20offset,$E1038))*OFFSET($F$7,0,$E1038))-SUM($G1038:R1038),(((INDEX('PTRM input'!$G$385:$P$434,A20offset,$E1038)-INDEX('PTRM input'!$G$277:$P$326,A20offset,$E1038))*OFFSET($F$7,0,$E1038))-SUM($G1038:R1038))*(OFFSET('PTRM input'!$G$477,0,$E1038-1)/A20taxstdlife))))</f>
        <v>0</v>
      </c>
      <c r="T1038" s="251">
        <f ca="1">IF(A20taxstdlife="n/a","n/a",IF(A20taxstdlife="",0,IF(T$3&gt;(A20stdlife+$E1038),((INDEX('PTRM input'!$G$385:$P$434,A20offset,$E1038)-INDEX('PTRM input'!$G$277:$P$326,A20offset,$E1038))*OFFSET($F$7,0,$E1038))-SUM($G1038:S1038),(((INDEX('PTRM input'!$G$385:$P$434,A20offset,$E1038)-INDEX('PTRM input'!$G$277:$P$326,A20offset,$E1038))*OFFSET($F$7,0,$E1038))-SUM($G1038:S1038))*(OFFSET('PTRM input'!$G$477,0,$E1038-1)/A20taxstdlife))))</f>
        <v>0</v>
      </c>
      <c r="U1038" s="251">
        <f ca="1">IF(A20taxstdlife="n/a","n/a",IF(A20taxstdlife="",0,IF(U$3&gt;(A20stdlife+$E1038),((INDEX('PTRM input'!$G$385:$P$434,A20offset,$E1038)-INDEX('PTRM input'!$G$277:$P$326,A20offset,$E1038))*OFFSET($F$7,0,$E1038))-SUM($G1038:T1038),(((INDEX('PTRM input'!$G$385:$P$434,A20offset,$E1038)-INDEX('PTRM input'!$G$277:$P$326,A20offset,$E1038))*OFFSET($F$7,0,$E1038))-SUM($G1038:T1038))*(OFFSET('PTRM input'!$G$477,0,$E1038-1)/A20taxstdlife))))</f>
        <v>0</v>
      </c>
      <c r="V1038" s="251">
        <f ca="1">IF(A20taxstdlife="n/a","n/a",IF(A20taxstdlife="",0,IF(V$3&gt;(A20stdlife+$E1038),((INDEX('PTRM input'!$G$385:$P$434,A20offset,$E1038)-INDEX('PTRM input'!$G$277:$P$326,A20offset,$E1038))*OFFSET($F$7,0,$E1038))-SUM($G1038:U1038),(((INDEX('PTRM input'!$G$385:$P$434,A20offset,$E1038)-INDEX('PTRM input'!$G$277:$P$326,A20offset,$E1038))*OFFSET($F$7,0,$E1038))-SUM($G1038:U1038))*(OFFSET('PTRM input'!$G$477,0,$E1038-1)/A20taxstdlife))))</f>
        <v>0</v>
      </c>
      <c r="W1038" s="251">
        <f ca="1">IF(A20taxstdlife="n/a","n/a",IF(A20taxstdlife="",0,IF(W$3&gt;(A20stdlife+$E1038),((INDEX('PTRM input'!$G$385:$P$434,A20offset,$E1038)-INDEX('PTRM input'!$G$277:$P$326,A20offset,$E1038))*OFFSET($F$7,0,$E1038))-SUM($G1038:V1038),(((INDEX('PTRM input'!$G$385:$P$434,A20offset,$E1038)-INDEX('PTRM input'!$G$277:$P$326,A20offset,$E1038))*OFFSET($F$7,0,$E1038))-SUM($G1038:V1038))*(OFFSET('PTRM input'!$G$477,0,$E1038-1)/A20taxstdlife))))</f>
        <v>0</v>
      </c>
      <c r="X1038" s="251">
        <f ca="1">IF(A20taxstdlife="n/a","n/a",IF(A20taxstdlife="",0,IF(X$3&gt;(A20stdlife+$E1038),((INDEX('PTRM input'!$G$385:$P$434,A20offset,$E1038)-INDEX('PTRM input'!$G$277:$P$326,A20offset,$E1038))*OFFSET($F$7,0,$E1038))-SUM($G1038:W1038),(((INDEX('PTRM input'!$G$385:$P$434,A20offset,$E1038)-INDEX('PTRM input'!$G$277:$P$326,A20offset,$E1038))*OFFSET($F$7,0,$E1038))-SUM($G1038:W1038))*(OFFSET('PTRM input'!$G$477,0,$E1038-1)/A20taxstdlife))))</f>
        <v>0</v>
      </c>
      <c r="Y1038" s="251">
        <f ca="1">IF(A20taxstdlife="n/a","n/a",IF(A20taxstdlife="",0,IF(Y$3&gt;(A20stdlife+$E1038),((INDEX('PTRM input'!$G$385:$P$434,A20offset,$E1038)-INDEX('PTRM input'!$G$277:$P$326,A20offset,$E1038))*OFFSET($F$7,0,$E1038))-SUM($G1038:X1038),(((INDEX('PTRM input'!$G$385:$P$434,A20offset,$E1038)-INDEX('PTRM input'!$G$277:$P$326,A20offset,$E1038))*OFFSET($F$7,0,$E1038))-SUM($G1038:X1038))*(OFFSET('PTRM input'!$G$477,0,$E1038-1)/A20taxstdlife))))</f>
        <v>0</v>
      </c>
      <c r="Z1038" s="251">
        <f ca="1">IF(A20taxstdlife="n/a","n/a",IF(A20taxstdlife="",0,IF(Z$3&gt;(A20stdlife+$E1038),((INDEX('PTRM input'!$G$385:$P$434,A20offset,$E1038)-INDEX('PTRM input'!$G$277:$P$326,A20offset,$E1038))*OFFSET($F$7,0,$E1038))-SUM($G1038:Y1038),(((INDEX('PTRM input'!$G$385:$P$434,A20offset,$E1038)-INDEX('PTRM input'!$G$277:$P$326,A20offset,$E1038))*OFFSET($F$7,0,$E1038))-SUM($G1038:Y1038))*(OFFSET('PTRM input'!$G$477,0,$E1038-1)/A20taxstdlife))))</f>
        <v>0</v>
      </c>
      <c r="AA1038" s="251">
        <f ca="1">IF(A20taxstdlife="n/a","n/a",IF(A20taxstdlife="",0,IF(AA$3&gt;(A20stdlife+$E1038),((INDEX('PTRM input'!$G$385:$P$434,A20offset,$E1038)-INDEX('PTRM input'!$G$277:$P$326,A20offset,$E1038))*OFFSET($F$7,0,$E1038))-SUM($G1038:Z1038),(((INDEX('PTRM input'!$G$385:$P$434,A20offset,$E1038)-INDEX('PTRM input'!$G$277:$P$326,A20offset,$E1038))*OFFSET($F$7,0,$E1038))-SUM($G1038:Z1038))*(OFFSET('PTRM input'!$G$477,0,$E1038-1)/A20taxstdlife))))</f>
        <v>0</v>
      </c>
      <c r="AB1038" s="251">
        <f ca="1">IF(A20taxstdlife="n/a","n/a",IF(A20taxstdlife="",0,IF(AB$3&gt;(A20stdlife+$E1038),((INDEX('PTRM input'!$G$385:$P$434,A20offset,$E1038)-INDEX('PTRM input'!$G$277:$P$326,A20offset,$E1038))*OFFSET($F$7,0,$E1038))-SUM($G1038:AA1038),(((INDEX('PTRM input'!$G$385:$P$434,A20offset,$E1038)-INDEX('PTRM input'!$G$277:$P$326,A20offset,$E1038))*OFFSET($F$7,0,$E1038))-SUM($G1038:AA1038))*(OFFSET('PTRM input'!$G$477,0,$E1038-1)/A20taxstdlife))))</f>
        <v>0</v>
      </c>
      <c r="AC1038" s="251">
        <f ca="1">IF(A20taxstdlife="n/a","n/a",IF(A20taxstdlife="",0,IF(AC$3&gt;(A20stdlife+$E1038),((INDEX('PTRM input'!$G$385:$P$434,A20offset,$E1038)-INDEX('PTRM input'!$G$277:$P$326,A20offset,$E1038))*OFFSET($F$7,0,$E1038))-SUM($G1038:AB1038),(((INDEX('PTRM input'!$G$385:$P$434,A20offset,$E1038)-INDEX('PTRM input'!$G$277:$P$326,A20offset,$E1038))*OFFSET($F$7,0,$E1038))-SUM($G1038:AB1038))*(OFFSET('PTRM input'!$G$477,0,$E1038-1)/A20taxstdlife))))</f>
        <v>0</v>
      </c>
      <c r="AD1038" s="251">
        <f ca="1">IF(A20taxstdlife="n/a","n/a",IF(A20taxstdlife="",0,IF(AD$3&gt;(A20stdlife+$E1038),((INDEX('PTRM input'!$G$385:$P$434,A20offset,$E1038)-INDEX('PTRM input'!$G$277:$P$326,A20offset,$E1038))*OFFSET($F$7,0,$E1038))-SUM($G1038:AC1038),(((INDEX('PTRM input'!$G$385:$P$434,A20offset,$E1038)-INDEX('PTRM input'!$G$277:$P$326,A20offset,$E1038))*OFFSET($F$7,0,$E1038))-SUM($G1038:AC1038))*(OFFSET('PTRM input'!$G$477,0,$E1038-1)/A20taxstdlife))))</f>
        <v>0</v>
      </c>
      <c r="AE1038" s="251">
        <f ca="1">IF(A20taxstdlife="n/a","n/a",IF(A20taxstdlife="",0,IF(AE$3&gt;(A20stdlife+$E1038),((INDEX('PTRM input'!$G$385:$P$434,A20offset,$E1038)-INDEX('PTRM input'!$G$277:$P$326,A20offset,$E1038))*OFFSET($F$7,0,$E1038))-SUM($G1038:AD1038),(((INDEX('PTRM input'!$G$385:$P$434,A20offset,$E1038)-INDEX('PTRM input'!$G$277:$P$326,A20offset,$E1038))*OFFSET($F$7,0,$E1038))-SUM($G1038:AD1038))*(OFFSET('PTRM input'!$G$477,0,$E1038-1)/A20taxstdlife))))</f>
        <v>0</v>
      </c>
      <c r="AF1038" s="251">
        <f ca="1">IF(A20taxstdlife="n/a","n/a",IF(A20taxstdlife="",0,IF(AF$3&gt;(A20stdlife+$E1038),((INDEX('PTRM input'!$G$385:$P$434,A20offset,$E1038)-INDEX('PTRM input'!$G$277:$P$326,A20offset,$E1038))*OFFSET($F$7,0,$E1038))-SUM($G1038:AE1038),(((INDEX('PTRM input'!$G$385:$P$434,A20offset,$E1038)-INDEX('PTRM input'!$G$277:$P$326,A20offset,$E1038))*OFFSET($F$7,0,$E1038))-SUM($G1038:AE1038))*(OFFSET('PTRM input'!$G$477,0,$E1038-1)/A20taxstdlife))))</f>
        <v>0</v>
      </c>
      <c r="AG1038" s="251">
        <f ca="1">IF(A20taxstdlife="n/a","n/a",IF(A20taxstdlife="",0,IF(AG$3&gt;(A20stdlife+$E1038),((INDEX('PTRM input'!$G$385:$P$434,A20offset,$E1038)-INDEX('PTRM input'!$G$277:$P$326,A20offset,$E1038))*OFFSET($F$7,0,$E1038))-SUM($G1038:AF1038),(((INDEX('PTRM input'!$G$385:$P$434,A20offset,$E1038)-INDEX('PTRM input'!$G$277:$P$326,A20offset,$E1038))*OFFSET($F$7,0,$E1038))-SUM($G1038:AF1038))*(OFFSET('PTRM input'!$G$477,0,$E1038-1)/A20taxstdlife))))</f>
        <v>0</v>
      </c>
      <c r="AH1038" s="251">
        <f ca="1">IF(A20taxstdlife="n/a","n/a",IF(A20taxstdlife="",0,IF(AH$3&gt;(A20stdlife+$E1038),((INDEX('PTRM input'!$G$385:$P$434,A20offset,$E1038)-INDEX('PTRM input'!$G$277:$P$326,A20offset,$E1038))*OFFSET($F$7,0,$E1038))-SUM($G1038:AG1038),(((INDEX('PTRM input'!$G$385:$P$434,A20offset,$E1038)-INDEX('PTRM input'!$G$277:$P$326,A20offset,$E1038))*OFFSET($F$7,0,$E1038))-SUM($G1038:AG1038))*(OFFSET('PTRM input'!$G$477,0,$E1038-1)/A20taxstdlife))))</f>
        <v>0</v>
      </c>
      <c r="AI1038" s="251">
        <f ca="1">IF(A20taxstdlife="n/a","n/a",IF(A20taxstdlife="",0,IF(AI$3&gt;(A20stdlife+$E1038),((INDEX('PTRM input'!$G$385:$P$434,A20offset,$E1038)-INDEX('PTRM input'!$G$277:$P$326,A20offset,$E1038))*OFFSET($F$7,0,$E1038))-SUM($G1038:AH1038),(((INDEX('PTRM input'!$G$385:$P$434,A20offset,$E1038)-INDEX('PTRM input'!$G$277:$P$326,A20offset,$E1038))*OFFSET($F$7,0,$E1038))-SUM($G1038:AH1038))*(OFFSET('PTRM input'!$G$477,0,$E1038-1)/A20taxstdlife))))</f>
        <v>0</v>
      </c>
      <c r="AJ1038" s="251">
        <f ca="1">IF(A20taxstdlife="n/a","n/a",IF(A20taxstdlife="",0,IF(AJ$3&gt;(A20stdlife+$E1038),((INDEX('PTRM input'!$G$385:$P$434,A20offset,$E1038)-INDEX('PTRM input'!$G$277:$P$326,A20offset,$E1038))*OFFSET($F$7,0,$E1038))-SUM($G1038:AI1038),(((INDEX('PTRM input'!$G$385:$P$434,A20offset,$E1038)-INDEX('PTRM input'!$G$277:$P$326,A20offset,$E1038))*OFFSET($F$7,0,$E1038))-SUM($G1038:AI1038))*(OFFSET('PTRM input'!$G$477,0,$E1038-1)/A20taxstdlife))))</f>
        <v>0</v>
      </c>
      <c r="AK1038" s="251">
        <f ca="1">IF(A20taxstdlife="n/a","n/a",IF(A20taxstdlife="",0,IF(AK$3&gt;(A20stdlife+$E1038),((INDEX('PTRM input'!$G$385:$P$434,A20offset,$E1038)-INDEX('PTRM input'!$G$277:$P$326,A20offset,$E1038))*OFFSET($F$7,0,$E1038))-SUM($G1038:AJ1038),(((INDEX('PTRM input'!$G$385:$P$434,A20offset,$E1038)-INDEX('PTRM input'!$G$277:$P$326,A20offset,$E1038))*OFFSET($F$7,0,$E1038))-SUM($G1038:AJ1038))*(OFFSET('PTRM input'!$G$477,0,$E1038-1)/A20taxstdlife))))</f>
        <v>0</v>
      </c>
      <c r="AL1038" s="251">
        <f ca="1">IF(A20taxstdlife="n/a","n/a",IF(A20taxstdlife="",0,IF(AL$3&gt;(A20stdlife+$E1038),((INDEX('PTRM input'!$G$385:$P$434,A20offset,$E1038)-INDEX('PTRM input'!$G$277:$P$326,A20offset,$E1038))*OFFSET($F$7,0,$E1038))-SUM($G1038:AK1038),(((INDEX('PTRM input'!$G$385:$P$434,A20offset,$E1038)-INDEX('PTRM input'!$G$277:$P$326,A20offset,$E1038))*OFFSET($F$7,0,$E1038))-SUM($G1038:AK1038))*(OFFSET('PTRM input'!$G$477,0,$E1038-1)/A20taxstdlife))))</f>
        <v>0</v>
      </c>
      <c r="AM1038" s="251">
        <f ca="1">IF(A20taxstdlife="n/a","n/a",IF(A20taxstdlife="",0,IF(AM$3&gt;(A20stdlife+$E1038),((INDEX('PTRM input'!$G$385:$P$434,A20offset,$E1038)-INDEX('PTRM input'!$G$277:$P$326,A20offset,$E1038))*OFFSET($F$7,0,$E1038))-SUM($G1038:AL1038),(((INDEX('PTRM input'!$G$385:$P$434,A20offset,$E1038)-INDEX('PTRM input'!$G$277:$P$326,A20offset,$E1038))*OFFSET($F$7,0,$E1038))-SUM($G1038:AL1038))*(OFFSET('PTRM input'!$G$477,0,$E1038-1)/A20taxstdlife))))</f>
        <v>0</v>
      </c>
      <c r="AN1038" s="251">
        <f ca="1">IF(A20taxstdlife="n/a","n/a",IF(A20taxstdlife="",0,IF(AN$3&gt;(A20stdlife+$E1038),((INDEX('PTRM input'!$G$385:$P$434,A20offset,$E1038)-INDEX('PTRM input'!$G$277:$P$326,A20offset,$E1038))*OFFSET($F$7,0,$E1038))-SUM($G1038:AM1038),(((INDEX('PTRM input'!$G$385:$P$434,A20offset,$E1038)-INDEX('PTRM input'!$G$277:$P$326,A20offset,$E1038))*OFFSET($F$7,0,$E1038))-SUM($G1038:AM1038))*(OFFSET('PTRM input'!$G$477,0,$E1038-1)/A20taxstdlife))))</f>
        <v>0</v>
      </c>
      <c r="AO1038" s="251">
        <f ca="1">IF(A20taxstdlife="n/a","n/a",IF(A20taxstdlife="",0,IF(AO$3&gt;(A20stdlife+$E1038),((INDEX('PTRM input'!$G$385:$P$434,A20offset,$E1038)-INDEX('PTRM input'!$G$277:$P$326,A20offset,$E1038))*OFFSET($F$7,0,$E1038))-SUM($G1038:AN1038),(((INDEX('PTRM input'!$G$385:$P$434,A20offset,$E1038)-INDEX('PTRM input'!$G$277:$P$326,A20offset,$E1038))*OFFSET($F$7,0,$E1038))-SUM($G1038:AN1038))*(OFFSET('PTRM input'!$G$477,0,$E1038-1)/A20taxstdlife))))</f>
        <v>0</v>
      </c>
      <c r="AP1038" s="251">
        <f ca="1">IF(A20taxstdlife="n/a","n/a",IF(A20taxstdlife="",0,IF(AP$3&gt;(A20stdlife+$E1038),((INDEX('PTRM input'!$G$385:$P$434,A20offset,$E1038)-INDEX('PTRM input'!$G$277:$P$326,A20offset,$E1038))*OFFSET($F$7,0,$E1038))-SUM($G1038:AO1038),(((INDEX('PTRM input'!$G$385:$P$434,A20offset,$E1038)-INDEX('PTRM input'!$G$277:$P$326,A20offset,$E1038))*OFFSET($F$7,0,$E1038))-SUM($G1038:AO1038))*(OFFSET('PTRM input'!$G$477,0,$E1038-1)/A20taxstdlife))))</f>
        <v>0</v>
      </c>
      <c r="AQ1038" s="251">
        <f ca="1">IF(A20taxstdlife="n/a","n/a",IF(A20taxstdlife="",0,IF(AQ$3&gt;(A20stdlife+$E1038),((INDEX('PTRM input'!$G$385:$P$434,A20offset,$E1038)-INDEX('PTRM input'!$G$277:$P$326,A20offset,$E1038))*OFFSET($F$7,0,$E1038))-SUM($G1038:AP1038),(((INDEX('PTRM input'!$G$385:$P$434,A20offset,$E1038)-INDEX('PTRM input'!$G$277:$P$326,A20offset,$E1038))*OFFSET($F$7,0,$E1038))-SUM($G1038:AP1038))*(OFFSET('PTRM input'!$G$477,0,$E1038-1)/A20taxstdlife))))</f>
        <v>0</v>
      </c>
      <c r="AR1038" s="251">
        <f ca="1">IF(A20taxstdlife="n/a","n/a",IF(A20taxstdlife="",0,IF(AR$3&gt;(A20stdlife+$E1038),((INDEX('PTRM input'!$G$385:$P$434,A20offset,$E1038)-INDEX('PTRM input'!$G$277:$P$326,A20offset,$E1038))*OFFSET($F$7,0,$E1038))-SUM($G1038:AQ1038),(((INDEX('PTRM input'!$G$385:$P$434,A20offset,$E1038)-INDEX('PTRM input'!$G$277:$P$326,A20offset,$E1038))*OFFSET($F$7,0,$E1038))-SUM($G1038:AQ1038))*(OFFSET('PTRM input'!$G$477,0,$E1038-1)/A20taxstdlife))))</f>
        <v>0</v>
      </c>
      <c r="AS1038" s="251">
        <f ca="1">IF(A20taxstdlife="n/a","n/a",IF(A20taxstdlife="",0,IF(AS$3&gt;(A20stdlife+$E1038),((INDEX('PTRM input'!$G$385:$P$434,A20offset,$E1038)-INDEX('PTRM input'!$G$277:$P$326,A20offset,$E1038))*OFFSET($F$7,0,$E1038))-SUM($G1038:AR1038),(((INDEX('PTRM input'!$G$385:$P$434,A20offset,$E1038)-INDEX('PTRM input'!$G$277:$P$326,A20offset,$E1038))*OFFSET($F$7,0,$E1038))-SUM($G1038:AR1038))*(OFFSET('PTRM input'!$G$477,0,$E1038-1)/A20taxstdlife))))</f>
        <v>0</v>
      </c>
      <c r="AT1038" s="251">
        <f ca="1">IF(A20taxstdlife="n/a","n/a",IF(A20taxstdlife="",0,IF(AT$3&gt;(A20stdlife+$E1038),((INDEX('PTRM input'!$G$385:$P$434,A20offset,$E1038)-INDEX('PTRM input'!$G$277:$P$326,A20offset,$E1038))*OFFSET($F$7,0,$E1038))-SUM($G1038:AS1038),(((INDEX('PTRM input'!$G$385:$P$434,A20offset,$E1038)-INDEX('PTRM input'!$G$277:$P$326,A20offset,$E1038))*OFFSET($F$7,0,$E1038))-SUM($G1038:AS1038))*(OFFSET('PTRM input'!$G$477,0,$E1038-1)/A20taxstdlife))))</f>
        <v>0</v>
      </c>
      <c r="AU1038" s="251">
        <f ca="1">IF(A20taxstdlife="n/a","n/a",IF(A20taxstdlife="",0,IF(AU$3&gt;(A20stdlife+$E1038),((INDEX('PTRM input'!$G$385:$P$434,A20offset,$E1038)-INDEX('PTRM input'!$G$277:$P$326,A20offset,$E1038))*OFFSET($F$7,0,$E1038))-SUM($G1038:AT1038),(((INDEX('PTRM input'!$G$385:$P$434,A20offset,$E1038)-INDEX('PTRM input'!$G$277:$P$326,A20offset,$E1038))*OFFSET($F$7,0,$E1038))-SUM($G1038:AT1038))*(OFFSET('PTRM input'!$G$477,0,$E1038-1)/A20taxstdlife))))</f>
        <v>0</v>
      </c>
      <c r="AV1038" s="251">
        <f ca="1">IF(A20taxstdlife="n/a","n/a",IF(A20taxstdlife="",0,IF(AV$3&gt;(A20stdlife+$E1038),((INDEX('PTRM input'!$G$385:$P$434,A20offset,$E1038)-INDEX('PTRM input'!$G$277:$P$326,A20offset,$E1038))*OFFSET($F$7,0,$E1038))-SUM($G1038:AU1038),(((INDEX('PTRM input'!$G$385:$P$434,A20offset,$E1038)-INDEX('PTRM input'!$G$277:$P$326,A20offset,$E1038))*OFFSET($F$7,0,$E1038))-SUM($G1038:AU1038))*(OFFSET('PTRM input'!$G$477,0,$E1038-1)/A20taxstdlife))))</f>
        <v>0</v>
      </c>
      <c r="AW1038" s="251">
        <f ca="1">IF(A20taxstdlife="n/a","n/a",IF(A20taxstdlife="",0,IF(AW$3&gt;(A20stdlife+$E1038),((INDEX('PTRM input'!$G$385:$P$434,A20offset,$E1038)-INDEX('PTRM input'!$G$277:$P$326,A20offset,$E1038))*OFFSET($F$7,0,$E1038))-SUM($G1038:AV1038),(((INDEX('PTRM input'!$G$385:$P$434,A20offset,$E1038)-INDEX('PTRM input'!$G$277:$P$326,A20offset,$E1038))*OFFSET($F$7,0,$E1038))-SUM($G1038:AV1038))*(OFFSET('PTRM input'!$G$477,0,$E1038-1)/A20taxstdlife))))</f>
        <v>0</v>
      </c>
      <c r="AX1038" s="251">
        <f ca="1">IF(A20taxstdlife="n/a","n/a",IF(A20taxstdlife="",0,IF(AX$3&gt;(A20stdlife+$E1038),((INDEX('PTRM input'!$G$385:$P$434,A20offset,$E1038)-INDEX('PTRM input'!$G$277:$P$326,A20offset,$E1038))*OFFSET($F$7,0,$E1038))-SUM($G1038:AW1038),(((INDEX('PTRM input'!$G$385:$P$434,A20offset,$E1038)-INDEX('PTRM input'!$G$277:$P$326,A20offset,$E1038))*OFFSET($F$7,0,$E1038))-SUM($G1038:AW1038))*(OFFSET('PTRM input'!$G$477,0,$E1038-1)/A20taxstdlife))))</f>
        <v>0</v>
      </c>
      <c r="AY1038" s="251">
        <f ca="1">IF(A20taxstdlife="n/a","n/a",IF(A20taxstdlife="",0,IF(AY$3&gt;(A20stdlife+$E1038),((INDEX('PTRM input'!$G$385:$P$434,A20offset,$E1038)-INDEX('PTRM input'!$G$277:$P$326,A20offset,$E1038))*OFFSET($F$7,0,$E1038))-SUM($G1038:AX1038),(((INDEX('PTRM input'!$G$385:$P$434,A20offset,$E1038)-INDEX('PTRM input'!$G$277:$P$326,A20offset,$E1038))*OFFSET($F$7,0,$E1038))-SUM($G1038:AX1038))*(OFFSET('PTRM input'!$G$477,0,$E1038-1)/A20taxstdlife))))</f>
        <v>0</v>
      </c>
      <c r="AZ1038" s="251">
        <f ca="1">IF(A20taxstdlife="n/a","n/a",IF(A20taxstdlife="",0,IF(AZ$3&gt;(A20stdlife+$E1038),((INDEX('PTRM input'!$G$385:$P$434,A20offset,$E1038)-INDEX('PTRM input'!$G$277:$P$326,A20offset,$E1038))*OFFSET($F$7,0,$E1038))-SUM($G1038:AY1038),(((INDEX('PTRM input'!$G$385:$P$434,A20offset,$E1038)-INDEX('PTRM input'!$G$277:$P$326,A20offset,$E1038))*OFFSET($F$7,0,$E1038))-SUM($G1038:AY1038))*(OFFSET('PTRM input'!$G$477,0,$E1038-1)/A20taxstdlife))))</f>
        <v>0</v>
      </c>
      <c r="BA1038" s="251">
        <f ca="1">IF(A20taxstdlife="n/a","n/a",IF(A20taxstdlife="",0,IF(BA$3&gt;(A20stdlife+$E1038),((INDEX('PTRM input'!$G$385:$P$434,A20offset,$E1038)-INDEX('PTRM input'!$G$277:$P$326,A20offset,$E1038))*OFFSET($F$7,0,$E1038))-SUM($G1038:AZ1038),(((INDEX('PTRM input'!$G$385:$P$434,A20offset,$E1038)-INDEX('PTRM input'!$G$277:$P$326,A20offset,$E1038))*OFFSET($F$7,0,$E1038))-SUM($G1038:AZ1038))*(OFFSET('PTRM input'!$G$477,0,$E1038-1)/A20taxstdlife))))</f>
        <v>0</v>
      </c>
      <c r="BB1038" s="251">
        <f ca="1">IF(A20taxstdlife="n/a","n/a",IF(A20taxstdlife="",0,IF(BB$3&gt;(A20stdlife+$E1038),((INDEX('PTRM input'!$G$385:$P$434,A20offset,$E1038)-INDEX('PTRM input'!$G$277:$P$326,A20offset,$E1038))*OFFSET($F$7,0,$E1038))-SUM($G1038:BA1038),(((INDEX('PTRM input'!$G$385:$P$434,A20offset,$E1038)-INDEX('PTRM input'!$G$277:$P$326,A20offset,$E1038))*OFFSET($F$7,0,$E1038))-SUM($G1038:BA1038))*(OFFSET('PTRM input'!$G$477,0,$E1038-1)/A20taxstdlife))))</f>
        <v>0</v>
      </c>
      <c r="BC1038" s="251">
        <f ca="1">IF(A20taxstdlife="n/a","n/a",IF(A20taxstdlife="",0,IF(BC$3&gt;(A20stdlife+$E1038),((INDEX('PTRM input'!$G$385:$P$434,A20offset,$E1038)-INDEX('PTRM input'!$G$277:$P$326,A20offset,$E1038))*OFFSET($F$7,0,$E1038))-SUM($G1038:BB1038),(((INDEX('PTRM input'!$G$385:$P$434,A20offset,$E1038)-INDEX('PTRM input'!$G$277:$P$326,A20offset,$E1038))*OFFSET($F$7,0,$E1038))-SUM($G1038:BB1038))*(OFFSET('PTRM input'!$G$477,0,$E1038-1)/A20taxstdlife))))</f>
        <v>0</v>
      </c>
      <c r="BD1038" s="251">
        <f ca="1">IF(A20taxstdlife="n/a","n/a",IF(A20taxstdlife="",0,IF(BD$3&gt;(A20stdlife+$E1038),((INDEX('PTRM input'!$G$385:$P$434,A20offset,$E1038)-INDEX('PTRM input'!$G$277:$P$326,A20offset,$E1038))*OFFSET($F$7,0,$E1038))-SUM($G1038:BC1038),(((INDEX('PTRM input'!$G$385:$P$434,A20offset,$E1038)-INDEX('PTRM input'!$G$277:$P$326,A20offset,$E1038))*OFFSET($F$7,0,$E1038))-SUM($G1038:BC1038))*(OFFSET('PTRM input'!$G$477,0,$E1038-1)/A20taxstdlife))))</f>
        <v>0</v>
      </c>
      <c r="BE1038" s="251">
        <f ca="1">IF(A20taxstdlife="n/a","n/a",IF(A20taxstdlife="",0,IF(BE$3&gt;(A20stdlife+$E1038),((INDEX('PTRM input'!$G$385:$P$434,A20offset,$E1038)-INDEX('PTRM input'!$G$277:$P$326,A20offset,$E1038))*OFFSET($F$7,0,$E1038))-SUM($G1038:BD1038),(((INDEX('PTRM input'!$G$385:$P$434,A20offset,$E1038)-INDEX('PTRM input'!$G$277:$P$326,A20offset,$E1038))*OFFSET($F$7,0,$E1038))-SUM($G1038:BD1038))*(OFFSET('PTRM input'!$G$477,0,$E1038-1)/A20taxstdlife))))</f>
        <v>0</v>
      </c>
      <c r="BF1038" s="251">
        <f ca="1">IF(A20taxstdlife="n/a","n/a",IF(A20taxstdlife="",0,IF(BF$3&gt;(A20stdlife+$E1038),((INDEX('PTRM input'!$G$385:$P$434,A20offset,$E1038)-INDEX('PTRM input'!$G$277:$P$326,A20offset,$E1038))*OFFSET($F$7,0,$E1038))-SUM($G1038:BE1038),(((INDEX('PTRM input'!$G$385:$P$434,A20offset,$E1038)-INDEX('PTRM input'!$G$277:$P$326,A20offset,$E1038))*OFFSET($F$7,0,$E1038))-SUM($G1038:BE1038))*(OFFSET('PTRM input'!$G$477,0,$E1038-1)/A20taxstdlife))))</f>
        <v>0</v>
      </c>
      <c r="BG1038" s="251">
        <f ca="1">IF(A20taxstdlife="n/a","n/a",IF(A20taxstdlife="",0,IF(BG$3&gt;(A20stdlife+$E1038),((INDEX('PTRM input'!$G$385:$P$434,A20offset,$E1038)-INDEX('PTRM input'!$G$277:$P$326,A20offset,$E1038))*OFFSET($F$7,0,$E1038))-SUM($G1038:BF1038),(((INDEX('PTRM input'!$G$385:$P$434,A20offset,$E1038)-INDEX('PTRM input'!$G$277:$P$326,A20offset,$E1038))*OFFSET($F$7,0,$E1038))-SUM($G1038:BF1038))*(OFFSET('PTRM input'!$G$477,0,$E1038-1)/A20taxstdlife))))</f>
        <v>0</v>
      </c>
      <c r="BH1038" s="251">
        <f ca="1">IF(A20taxstdlife="n/a","n/a",IF(A20taxstdlife="",0,IF(BH$3&gt;(A20stdlife+$E1038),((INDEX('PTRM input'!$G$385:$P$434,A20offset,$E1038)-INDEX('PTRM input'!$G$277:$P$326,A20offset,$E1038))*OFFSET($F$7,0,$E1038))-SUM($G1038:BG1038),(((INDEX('PTRM input'!$G$385:$P$434,A20offset,$E1038)-INDEX('PTRM input'!$G$277:$P$326,A20offset,$E1038))*OFFSET($F$7,0,$E1038))-SUM($G1038:BG1038))*(OFFSET('PTRM input'!$G$477,0,$E1038-1)/A20taxstdlife))))</f>
        <v>0</v>
      </c>
      <c r="BI1038" s="251">
        <f ca="1">IF(A20taxstdlife="n/a","n/a",IF(A20taxstdlife="",0,IF(BI$3&gt;(A20stdlife+$E1038),((INDEX('PTRM input'!$G$385:$P$434,A20offset,$E1038)-INDEX('PTRM input'!$G$277:$P$326,A20offset,$E1038))*OFFSET($F$7,0,$E1038))-SUM($G1038:BH1038),(((INDEX('PTRM input'!$G$385:$P$434,A20offset,$E1038)-INDEX('PTRM input'!$G$277:$P$326,A20offset,$E1038))*OFFSET($F$7,0,$E1038))-SUM($G1038:BH1038))*(OFFSET('PTRM input'!$G$477,0,$E1038-1)/A20taxstdlife))))</f>
        <v>0</v>
      </c>
      <c r="BJ1038" s="116"/>
      <c r="BK1038" s="116"/>
      <c r="BL1038" s="116"/>
      <c r="BM1038" s="116"/>
    </row>
    <row r="1039" spans="1:65" ht="12.75" customHeight="1" outlineLevel="1" collapsed="1">
      <c r="A1039" s="366"/>
      <c r="B1039" s="9"/>
      <c r="C1039" s="19">
        <f>Asset20</f>
        <v>0</v>
      </c>
      <c r="D1039" s="9"/>
      <c r="E1039" s="9"/>
      <c r="F1039" s="357"/>
      <c r="G1039" s="371">
        <f ca="1">SUM(G1027:G1038)+'PTRM input'!G$296*G$7</f>
        <v>0</v>
      </c>
      <c r="H1039" s="371">
        <f ca="1">SUM(H1027:H1038)+'PTRM input'!H$296*H$7</f>
        <v>0</v>
      </c>
      <c r="I1039" s="371">
        <f ca="1">SUM(I1027:I1038)+'PTRM input'!I$296*I$7</f>
        <v>0</v>
      </c>
      <c r="J1039" s="371">
        <f ca="1">SUM(J1027:J1038)+'PTRM input'!J$296*J$7</f>
        <v>0</v>
      </c>
      <c r="K1039" s="371">
        <f ca="1">SUM(K1027:K1038)+'PTRM input'!K$296*K$7</f>
        <v>0</v>
      </c>
      <c r="L1039" s="371">
        <f ca="1">SUM(L1027:L1038)+'PTRM input'!L$296*L$7</f>
        <v>0</v>
      </c>
      <c r="M1039" s="371">
        <f ca="1">SUM(M1027:M1038)+'PTRM input'!M$296*M$7</f>
        <v>0</v>
      </c>
      <c r="N1039" s="371">
        <f ca="1">SUM(N1027:N1038)+'PTRM input'!N$296*N$7</f>
        <v>0</v>
      </c>
      <c r="O1039" s="371">
        <f ca="1">SUM(O1027:O1038)+'PTRM input'!O$296*O$7</f>
        <v>0</v>
      </c>
      <c r="P1039" s="371">
        <f ca="1">SUM(P1027:P1038)+'PTRM input'!P$296*P$7</f>
        <v>0</v>
      </c>
      <c r="Q1039" s="371">
        <f t="shared" ref="Q1039:AL1039" ca="1" si="240">SUM(Q1027:Q1038)</f>
        <v>0</v>
      </c>
      <c r="R1039" s="371">
        <f t="shared" ca="1" si="240"/>
        <v>0</v>
      </c>
      <c r="S1039" s="371">
        <f t="shared" ca="1" si="240"/>
        <v>0</v>
      </c>
      <c r="T1039" s="371">
        <f t="shared" ca="1" si="240"/>
        <v>0</v>
      </c>
      <c r="U1039" s="371">
        <f t="shared" ca="1" si="240"/>
        <v>0</v>
      </c>
      <c r="V1039" s="371">
        <f t="shared" ca="1" si="240"/>
        <v>0</v>
      </c>
      <c r="W1039" s="371">
        <f t="shared" ca="1" si="240"/>
        <v>0</v>
      </c>
      <c r="X1039" s="371">
        <f t="shared" ca="1" si="240"/>
        <v>0</v>
      </c>
      <c r="Y1039" s="371">
        <f t="shared" ca="1" si="240"/>
        <v>0</v>
      </c>
      <c r="Z1039" s="371">
        <f t="shared" ca="1" si="240"/>
        <v>0</v>
      </c>
      <c r="AA1039" s="371">
        <f t="shared" ca="1" si="240"/>
        <v>0</v>
      </c>
      <c r="AB1039" s="371">
        <f t="shared" ca="1" si="240"/>
        <v>0</v>
      </c>
      <c r="AC1039" s="371">
        <f t="shared" ca="1" si="240"/>
        <v>0</v>
      </c>
      <c r="AD1039" s="371">
        <f t="shared" ca="1" si="240"/>
        <v>0</v>
      </c>
      <c r="AE1039" s="371">
        <f t="shared" ca="1" si="240"/>
        <v>0</v>
      </c>
      <c r="AF1039" s="371">
        <f t="shared" ca="1" si="240"/>
        <v>0</v>
      </c>
      <c r="AG1039" s="371">
        <f t="shared" ca="1" si="240"/>
        <v>0</v>
      </c>
      <c r="AH1039" s="371">
        <f t="shared" ca="1" si="240"/>
        <v>0</v>
      </c>
      <c r="AI1039" s="371">
        <f t="shared" ca="1" si="240"/>
        <v>0</v>
      </c>
      <c r="AJ1039" s="371">
        <f t="shared" ca="1" si="240"/>
        <v>0</v>
      </c>
      <c r="AK1039" s="371">
        <f t="shared" ca="1" si="240"/>
        <v>0</v>
      </c>
      <c r="AL1039" s="371">
        <f t="shared" ca="1" si="240"/>
        <v>0</v>
      </c>
      <c r="AM1039" s="371">
        <f t="shared" ref="AM1039:BI1039" ca="1" si="241">SUM(AM1027:AM1038)</f>
        <v>0</v>
      </c>
      <c r="AN1039" s="371">
        <f t="shared" ca="1" si="241"/>
        <v>0</v>
      </c>
      <c r="AO1039" s="371">
        <f t="shared" ca="1" si="241"/>
        <v>0</v>
      </c>
      <c r="AP1039" s="371">
        <f t="shared" ca="1" si="241"/>
        <v>0</v>
      </c>
      <c r="AQ1039" s="371">
        <f t="shared" ca="1" si="241"/>
        <v>0</v>
      </c>
      <c r="AR1039" s="371">
        <f t="shared" ca="1" si="241"/>
        <v>0</v>
      </c>
      <c r="AS1039" s="371">
        <f t="shared" ca="1" si="241"/>
        <v>0</v>
      </c>
      <c r="AT1039" s="371">
        <f t="shared" ca="1" si="241"/>
        <v>0</v>
      </c>
      <c r="AU1039" s="371">
        <f t="shared" ca="1" si="241"/>
        <v>0</v>
      </c>
      <c r="AV1039" s="371">
        <f t="shared" ca="1" si="241"/>
        <v>0</v>
      </c>
      <c r="AW1039" s="371">
        <f t="shared" ca="1" si="241"/>
        <v>0</v>
      </c>
      <c r="AX1039" s="371">
        <f t="shared" ca="1" si="241"/>
        <v>0</v>
      </c>
      <c r="AY1039" s="371">
        <f t="shared" ca="1" si="241"/>
        <v>0</v>
      </c>
      <c r="AZ1039" s="371">
        <f t="shared" ca="1" si="241"/>
        <v>0</v>
      </c>
      <c r="BA1039" s="371">
        <f t="shared" ca="1" si="241"/>
        <v>0</v>
      </c>
      <c r="BB1039" s="371">
        <f t="shared" ca="1" si="241"/>
        <v>0</v>
      </c>
      <c r="BC1039" s="371">
        <f t="shared" ca="1" si="241"/>
        <v>0</v>
      </c>
      <c r="BD1039" s="371">
        <f t="shared" ca="1" si="241"/>
        <v>0</v>
      </c>
      <c r="BE1039" s="371">
        <f t="shared" ca="1" si="241"/>
        <v>0</v>
      </c>
      <c r="BF1039" s="371">
        <f t="shared" ca="1" si="241"/>
        <v>0</v>
      </c>
      <c r="BG1039" s="371">
        <f t="shared" ca="1" si="241"/>
        <v>0</v>
      </c>
      <c r="BH1039" s="371">
        <f t="shared" ca="1" si="241"/>
        <v>0</v>
      </c>
      <c r="BI1039" s="371">
        <f t="shared" ca="1" si="241"/>
        <v>0</v>
      </c>
      <c r="BJ1039" s="116"/>
      <c r="BK1039" s="116"/>
      <c r="BL1039" s="116"/>
      <c r="BM1039" s="116"/>
    </row>
    <row r="1040" spans="1:65" ht="12.75" hidden="1" customHeight="1" outlineLevel="2">
      <c r="A1040" s="366"/>
      <c r="B1040" s="106">
        <f>C1052</f>
        <v>0</v>
      </c>
      <c r="C1040" s="614"/>
      <c r="D1040" s="615" t="s">
        <v>236</v>
      </c>
      <c r="E1040" s="614"/>
      <c r="F1040" s="622"/>
      <c r="G1040" s="617">
        <f>IF('PTRM input'!$E$574='PTRM input'!$G$573,IF(G$3&gt;A21taxremlife,A21taxvalue-SUM(F1040:$F1040),IF(A21taxremlife="N/A","n/a",A21taxvalue/A21taxremlife)),'PTRM input'!G$599)</f>
        <v>0</v>
      </c>
      <c r="H1040" s="617">
        <f>IF('PTRM input'!$E$574='PTRM input'!$G$573,IF(H$3&gt;A21taxremlife,A21taxvalue-SUM($F1040:G1040),IF(A21taxremlife="N/A","n/a",A21taxvalue/A21taxremlife)),'PTRM input'!H$599)</f>
        <v>0</v>
      </c>
      <c r="I1040" s="617">
        <f>IF('PTRM input'!$E$574='PTRM input'!$G$573,IF(I$3&gt;A21taxremlife,A21taxvalue-SUM($F1040:H1040),IF(A21taxremlife="N/A","n/a",A21taxvalue/A21taxremlife)),'PTRM input'!I$599)</f>
        <v>0</v>
      </c>
      <c r="J1040" s="617">
        <f>IF('PTRM input'!$E$574='PTRM input'!$G$573,IF(J$3&gt;A21taxremlife,A21taxvalue-SUM($F1040:I1040),IF(A21taxremlife="N/A","n/a",A21taxvalue/A21taxremlife)),'PTRM input'!J$599)</f>
        <v>0</v>
      </c>
      <c r="K1040" s="617">
        <f>IF('PTRM input'!$E$574='PTRM input'!$G$573,IF(K$3&gt;A21taxremlife,A21taxvalue-SUM($F1040:J1040),IF(A21taxremlife="N/A","n/a",A21taxvalue/A21taxremlife)),'PTRM input'!K$599)</f>
        <v>0</v>
      </c>
      <c r="L1040" s="617">
        <f>IF('PTRM input'!$E$574='PTRM input'!$G$573,IF(L$3&gt;A21taxremlife,A21taxvalue-SUM($F1040:K1040),IF(A21taxremlife="N/A","n/a",A21taxvalue/A21taxremlife)),'PTRM input'!L$599)</f>
        <v>0</v>
      </c>
      <c r="M1040" s="617">
        <f>IF('PTRM input'!$E$574='PTRM input'!$G$573,IF(M$3&gt;A21taxremlife,A21taxvalue-SUM($F1040:L1040),IF(A21taxremlife="N/A","n/a",A21taxvalue/A21taxremlife)),'PTRM input'!M$599)</f>
        <v>0</v>
      </c>
      <c r="N1040" s="617">
        <f>IF('PTRM input'!$E$574='PTRM input'!$G$573,IF(N$3&gt;A21taxremlife,A21taxvalue-SUM($F1040:M1040),IF(A21taxremlife="N/A","n/a",A21taxvalue/A21taxremlife)),'PTRM input'!N$599)</f>
        <v>0</v>
      </c>
      <c r="O1040" s="617">
        <f>IF('PTRM input'!$E$574='PTRM input'!$G$573,IF(O$3&gt;A21taxremlife,A21taxvalue-SUM($F1040:N1040),IF(A21taxremlife="N/A","n/a",A21taxvalue/A21taxremlife)),'PTRM input'!O$599)</f>
        <v>0</v>
      </c>
      <c r="P1040" s="617">
        <f>IF('PTRM input'!$E$574='PTRM input'!$G$573,IF(P$3&gt;A21taxremlife,A21taxvalue-SUM($F1040:O1040),IF(A21taxremlife="N/A","n/a",A21taxvalue/A21taxremlife)),'PTRM input'!P$599)</f>
        <v>0</v>
      </c>
      <c r="Q1040" s="617">
        <f>IF('PTRM input'!$E$574='PTRM input'!$G$573,IF(Q$3&gt;A21taxremlife,A21taxvalue-SUM($F1040:P1040),IF(A21taxremlife="N/A","n/a",A21taxvalue/A21taxremlife)),'PTRM input'!Q$599)</f>
        <v>0</v>
      </c>
      <c r="R1040" s="617">
        <f>IF('PTRM input'!$E$574='PTRM input'!$G$573,IF(R$3&gt;A21taxremlife,A21taxvalue-SUM($F1040:Q1040),IF(A21taxremlife="N/A","n/a",A21taxvalue/A21taxremlife)),'PTRM input'!R$599)</f>
        <v>0</v>
      </c>
      <c r="S1040" s="617">
        <f>IF('PTRM input'!$E$574='PTRM input'!$G$573,IF(S$3&gt;A21taxremlife,A21taxvalue-SUM($F1040:R1040),IF(A21taxremlife="N/A","n/a",A21taxvalue/A21taxremlife)),'PTRM input'!S$599)</f>
        <v>0</v>
      </c>
      <c r="T1040" s="617">
        <f>IF('PTRM input'!$E$574='PTRM input'!$G$573,IF(T$3&gt;A21taxremlife,A21taxvalue-SUM($F1040:S1040),IF(A21taxremlife="N/A","n/a",A21taxvalue/A21taxremlife)),'PTRM input'!T$599)</f>
        <v>0</v>
      </c>
      <c r="U1040" s="617">
        <f>IF('PTRM input'!$E$574='PTRM input'!$G$573,IF(U$3&gt;A21taxremlife,A21taxvalue-SUM($F1040:T1040),IF(A21taxremlife="N/A","n/a",A21taxvalue/A21taxremlife)),'PTRM input'!U$599)</f>
        <v>0</v>
      </c>
      <c r="V1040" s="617">
        <f>IF('PTRM input'!$E$574='PTRM input'!$G$573,IF(V$3&gt;A21taxremlife,A21taxvalue-SUM($F1040:U1040),IF(A21taxremlife="N/A","n/a",A21taxvalue/A21taxremlife)),'PTRM input'!V$599)</f>
        <v>0</v>
      </c>
      <c r="W1040" s="617">
        <f>IF('PTRM input'!$E$574='PTRM input'!$G$573,IF(W$3&gt;A21taxremlife,A21taxvalue-SUM($F1040:V1040),IF(A21taxremlife="N/A","n/a",A21taxvalue/A21taxremlife)),'PTRM input'!W$599)</f>
        <v>0</v>
      </c>
      <c r="X1040" s="617">
        <f>IF('PTRM input'!$E$574='PTRM input'!$G$573,IF(X$3&gt;A21taxremlife,A21taxvalue-SUM($F1040:W1040),IF(A21taxremlife="N/A","n/a",A21taxvalue/A21taxremlife)),'PTRM input'!X$599)</f>
        <v>0</v>
      </c>
      <c r="Y1040" s="617">
        <f>IF('PTRM input'!$E$574='PTRM input'!$G$573,IF(Y$3&gt;A21taxremlife,A21taxvalue-SUM($F1040:X1040),IF(A21taxremlife="N/A","n/a",A21taxvalue/A21taxremlife)),'PTRM input'!Y$599)</f>
        <v>0</v>
      </c>
      <c r="Z1040" s="617">
        <f>IF('PTRM input'!$E$574='PTRM input'!$G$573,IF(Z$3&gt;A21taxremlife,A21taxvalue-SUM($F1040:Y1040),IF(A21taxremlife="N/A","n/a",A21taxvalue/A21taxremlife)),'PTRM input'!Z$599)</f>
        <v>0</v>
      </c>
      <c r="AA1040" s="617">
        <f>IF('PTRM input'!$E$574='PTRM input'!$G$573,IF(AA$3&gt;A21taxremlife,A21taxvalue-SUM($F1040:Z1040),IF(A21taxremlife="N/A","n/a",A21taxvalue/A21taxremlife)),'PTRM input'!AA$599)</f>
        <v>0</v>
      </c>
      <c r="AB1040" s="617">
        <f>IF('PTRM input'!$E$574='PTRM input'!$G$573,IF(AB$3&gt;A21taxremlife,A21taxvalue-SUM($F1040:AA1040),IF(A21taxremlife="N/A","n/a",A21taxvalue/A21taxremlife)),'PTRM input'!AB$599)</f>
        <v>0</v>
      </c>
      <c r="AC1040" s="617">
        <f>IF('PTRM input'!$E$574='PTRM input'!$G$573,IF(AC$3&gt;A21taxremlife,A21taxvalue-SUM($F1040:AB1040),IF(A21taxremlife="N/A","n/a",A21taxvalue/A21taxremlife)),'PTRM input'!AC$599)</f>
        <v>0</v>
      </c>
      <c r="AD1040" s="617">
        <f>IF('PTRM input'!$E$574='PTRM input'!$G$573,IF(AD$3&gt;A21taxremlife,A21taxvalue-SUM($F1040:AC1040),IF(A21taxremlife="N/A","n/a",A21taxvalue/A21taxremlife)),'PTRM input'!AD$599)</f>
        <v>0</v>
      </c>
      <c r="AE1040" s="617">
        <f>IF('PTRM input'!$E$574='PTRM input'!$G$573,IF(AE$3&gt;A21taxremlife,A21taxvalue-SUM($F1040:AD1040),IF(A21taxremlife="N/A","n/a",A21taxvalue/A21taxremlife)),'PTRM input'!AE$599)</f>
        <v>0</v>
      </c>
      <c r="AF1040" s="617">
        <f>IF('PTRM input'!$E$574='PTRM input'!$G$573,IF(AF$3&gt;A21taxremlife,A21taxvalue-SUM($F1040:AE1040),IF(A21taxremlife="N/A","n/a",A21taxvalue/A21taxremlife)),'PTRM input'!AF$599)</f>
        <v>0</v>
      </c>
      <c r="AG1040" s="617">
        <f>IF('PTRM input'!$E$574='PTRM input'!$G$573,IF(AG$3&gt;A21taxremlife,A21taxvalue-SUM($F1040:AF1040),IF(A21taxremlife="N/A","n/a",A21taxvalue/A21taxremlife)),'PTRM input'!AG$599)</f>
        <v>0</v>
      </c>
      <c r="AH1040" s="617">
        <f>IF('PTRM input'!$E$574='PTRM input'!$G$573,IF(AH$3&gt;A21taxremlife,A21taxvalue-SUM($F1040:AG1040),IF(A21taxremlife="N/A","n/a",A21taxvalue/A21taxremlife)),'PTRM input'!AH$599)</f>
        <v>0</v>
      </c>
      <c r="AI1040" s="617">
        <f>IF('PTRM input'!$E$574='PTRM input'!$G$573,IF(AI$3&gt;A21taxremlife,A21taxvalue-SUM($F1040:AH1040),IF(A21taxremlife="N/A","n/a",A21taxvalue/A21taxremlife)),'PTRM input'!AI$599)</f>
        <v>0</v>
      </c>
      <c r="AJ1040" s="617">
        <f>IF('PTRM input'!$E$574='PTRM input'!$G$573,IF(AJ$3&gt;A21taxremlife,A21taxvalue-SUM($F1040:AI1040),IF(A21taxremlife="N/A","n/a",A21taxvalue/A21taxremlife)),'PTRM input'!AJ$599)</f>
        <v>0</v>
      </c>
      <c r="AK1040" s="617">
        <f>IF('PTRM input'!$E$574='PTRM input'!$G$573,IF(AK$3&gt;A21taxremlife,A21taxvalue-SUM($F1040:AJ1040),IF(A21taxremlife="N/A","n/a",A21taxvalue/A21taxremlife)),'PTRM input'!AK$599)</f>
        <v>0</v>
      </c>
      <c r="AL1040" s="617">
        <f>IF('PTRM input'!$E$574='PTRM input'!$G$573,IF(AL$3&gt;A21taxremlife,A21taxvalue-SUM($F1040:AK1040),IF(A21taxremlife="N/A","n/a",A21taxvalue/A21taxremlife)),'PTRM input'!AL$599)</f>
        <v>0</v>
      </c>
      <c r="AM1040" s="617">
        <f>IF('PTRM input'!$E$574='PTRM input'!$G$573,IF(AM$3&gt;A21taxremlife,A21taxvalue-SUM($F1040:AL1040),IF(A21taxremlife="N/A","n/a",A21taxvalue/A21taxremlife)),'PTRM input'!AM$599)</f>
        <v>0</v>
      </c>
      <c r="AN1040" s="617">
        <f>IF('PTRM input'!$E$574='PTRM input'!$G$573,IF(AN$3&gt;A21taxremlife,A21taxvalue-SUM($F1040:AM1040),IF(A21taxremlife="N/A","n/a",A21taxvalue/A21taxremlife)),'PTRM input'!AN$599)</f>
        <v>0</v>
      </c>
      <c r="AO1040" s="617">
        <f>IF('PTRM input'!$E$574='PTRM input'!$G$573,IF(AO$3&gt;A21taxremlife,A21taxvalue-SUM($F1040:AN1040),IF(A21taxremlife="N/A","n/a",A21taxvalue/A21taxremlife)),'PTRM input'!AO$599)</f>
        <v>0</v>
      </c>
      <c r="AP1040" s="617">
        <f>IF('PTRM input'!$E$574='PTRM input'!$G$573,IF(AP$3&gt;A21taxremlife,A21taxvalue-SUM($F1040:AO1040),IF(A21taxremlife="N/A","n/a",A21taxvalue/A21taxremlife)),'PTRM input'!AP$599)</f>
        <v>0</v>
      </c>
      <c r="AQ1040" s="617">
        <f>IF('PTRM input'!$E$574='PTRM input'!$G$573,IF(AQ$3&gt;A21taxremlife,A21taxvalue-SUM($F1040:AP1040),IF(A21taxremlife="N/A","n/a",A21taxvalue/A21taxremlife)),'PTRM input'!AQ$599)</f>
        <v>0</v>
      </c>
      <c r="AR1040" s="617">
        <f>IF('PTRM input'!$E$574='PTRM input'!$G$573,IF(AR$3&gt;A21taxremlife,A21taxvalue-SUM($F1040:AQ1040),IF(A21taxremlife="N/A","n/a",A21taxvalue/A21taxremlife)),'PTRM input'!AR$599)</f>
        <v>0</v>
      </c>
      <c r="AS1040" s="617">
        <f>IF('PTRM input'!$E$574='PTRM input'!$G$573,IF(AS$3&gt;A21taxremlife,A21taxvalue-SUM($F1040:AR1040),IF(A21taxremlife="N/A","n/a",A21taxvalue/A21taxremlife)),'PTRM input'!AS$599)</f>
        <v>0</v>
      </c>
      <c r="AT1040" s="617">
        <f>IF('PTRM input'!$E$574='PTRM input'!$G$573,IF(AT$3&gt;A21taxremlife,A21taxvalue-SUM($F1040:AS1040),IF(A21taxremlife="N/A","n/a",A21taxvalue/A21taxremlife)),'PTRM input'!AT$599)</f>
        <v>0</v>
      </c>
      <c r="AU1040" s="617">
        <f>IF('PTRM input'!$E$574='PTRM input'!$G$573,IF(AU$3&gt;A21taxremlife,A21taxvalue-SUM($F1040:AT1040),IF(A21taxremlife="N/A","n/a",A21taxvalue/A21taxremlife)),'PTRM input'!AU$599)</f>
        <v>0</v>
      </c>
      <c r="AV1040" s="617">
        <f>IF('PTRM input'!$E$574='PTRM input'!$G$573,IF(AV$3&gt;A21taxremlife,A21taxvalue-SUM($F1040:AU1040),IF(A21taxremlife="N/A","n/a",A21taxvalue/A21taxremlife)),'PTRM input'!AV$599)</f>
        <v>0</v>
      </c>
      <c r="AW1040" s="617">
        <f>IF('PTRM input'!$E$574='PTRM input'!$G$573,IF(AW$3&gt;A21taxremlife,A21taxvalue-SUM($F1040:AV1040),IF(A21taxremlife="N/A","n/a",A21taxvalue/A21taxremlife)),'PTRM input'!AW$599)</f>
        <v>0</v>
      </c>
      <c r="AX1040" s="617">
        <f>IF('PTRM input'!$E$574='PTRM input'!$G$573,IF(AX$3&gt;A21taxremlife,A21taxvalue-SUM($F1040:AW1040),IF(A21taxremlife="N/A","n/a",A21taxvalue/A21taxremlife)),'PTRM input'!AX$599)</f>
        <v>0</v>
      </c>
      <c r="AY1040" s="617">
        <f>IF('PTRM input'!$E$574='PTRM input'!$G$573,IF(AY$3&gt;A21taxremlife,A21taxvalue-SUM($F1040:AX1040),IF(A21taxremlife="N/A","n/a",A21taxvalue/A21taxremlife)),'PTRM input'!AY$599)</f>
        <v>0</v>
      </c>
      <c r="AZ1040" s="617">
        <f>IF('PTRM input'!$E$574='PTRM input'!$G$573,IF(AZ$3&gt;A21taxremlife,A21taxvalue-SUM($F1040:AY1040),IF(A21taxremlife="N/A","n/a",A21taxvalue/A21taxremlife)),'PTRM input'!AZ$599)</f>
        <v>0</v>
      </c>
      <c r="BA1040" s="617">
        <f>IF('PTRM input'!$E$574='PTRM input'!$G$573,IF(BA$3&gt;A21taxremlife,A21taxvalue-SUM($F1040:AZ1040),IF(A21taxremlife="N/A","n/a",A21taxvalue/A21taxremlife)),'PTRM input'!BA$599)</f>
        <v>0</v>
      </c>
      <c r="BB1040" s="617">
        <f>IF('PTRM input'!$E$574='PTRM input'!$G$573,IF(BB$3&gt;A21taxremlife,A21taxvalue-SUM($F1040:BA1040),IF(A21taxremlife="N/A","n/a",A21taxvalue/A21taxremlife)),'PTRM input'!BB$599)</f>
        <v>0</v>
      </c>
      <c r="BC1040" s="617">
        <f>IF('PTRM input'!$E$574='PTRM input'!$G$573,IF(BC$3&gt;A21taxremlife,A21taxvalue-SUM($F1040:BB1040),IF(A21taxremlife="N/A","n/a",A21taxvalue/A21taxremlife)),'PTRM input'!BC$599)</f>
        <v>0</v>
      </c>
      <c r="BD1040" s="617">
        <f>IF('PTRM input'!$E$574='PTRM input'!$G$573,IF(BD$3&gt;A21taxremlife,A21taxvalue-SUM($F1040:BC1040),IF(A21taxremlife="N/A","n/a",A21taxvalue/A21taxremlife)),'PTRM input'!BD$599)</f>
        <v>0</v>
      </c>
      <c r="BE1040" s="617">
        <f>IF('PTRM input'!$E$574='PTRM input'!$G$573,IF(BE$3&gt;A21taxremlife,A21taxvalue-SUM($F1040:BD1040),IF(A21taxremlife="N/A","n/a",A21taxvalue/A21taxremlife)),'PTRM input'!BE$599)</f>
        <v>0</v>
      </c>
      <c r="BF1040" s="617">
        <f>IF('PTRM input'!$E$574='PTRM input'!$G$573,IF(BF$3&gt;A21taxremlife,A21taxvalue-SUM($F1040:BE1040),IF(A21taxremlife="N/A","n/a",A21taxvalue/A21taxremlife)),'PTRM input'!BF$599)</f>
        <v>0</v>
      </c>
      <c r="BG1040" s="617">
        <f>IF('PTRM input'!$E$574='PTRM input'!$G$573,IF(BG$3&gt;A21taxremlife,A21taxvalue-SUM($F1040:BF1040),IF(A21taxremlife="N/A","n/a",A21taxvalue/A21taxremlife)),'PTRM input'!BG$599)</f>
        <v>0</v>
      </c>
      <c r="BH1040" s="617">
        <f>IF('PTRM input'!$E$574='PTRM input'!$G$573,IF(BH$3&gt;A21taxremlife,A21taxvalue-SUM($F1040:BG1040),IF(A21taxremlife="N/A","n/a",A21taxvalue/A21taxremlife)),'PTRM input'!BH$599)</f>
        <v>0</v>
      </c>
      <c r="BI1040" s="617">
        <f>IF('PTRM input'!$E$574='PTRM input'!$G$573,IF(BI$3&gt;A21taxremlife,A21taxvalue-SUM($F1040:BH1040),IF(A21taxremlife="N/A","n/a",A21taxvalue/A21taxremlife)),'PTRM input'!BI$599)</f>
        <v>0</v>
      </c>
      <c r="BJ1040" s="116"/>
      <c r="BK1040" s="116"/>
      <c r="BL1040" s="116"/>
      <c r="BM1040" s="116"/>
    </row>
    <row r="1041" spans="1:65" ht="12.75" hidden="1" customHeight="1" outlineLevel="2">
      <c r="A1041" s="366"/>
      <c r="B1041" s="19"/>
      <c r="C1041" s="18"/>
      <c r="D1041" s="760" t="s">
        <v>237</v>
      </c>
      <c r="E1041" s="86">
        <v>0</v>
      </c>
      <c r="F1041" s="356"/>
      <c r="G1041" s="433"/>
      <c r="H1041" s="433"/>
      <c r="I1041" s="433"/>
      <c r="J1041" s="433"/>
      <c r="K1041" s="433"/>
      <c r="L1041" s="433"/>
      <c r="M1041" s="433"/>
      <c r="N1041" s="433"/>
      <c r="O1041" s="433"/>
      <c r="P1041" s="433"/>
      <c r="Q1041" s="251"/>
      <c r="R1041" s="251"/>
      <c r="S1041" s="251"/>
      <c r="T1041" s="251"/>
      <c r="U1041" s="251"/>
      <c r="V1041" s="251"/>
      <c r="W1041" s="251"/>
      <c r="X1041" s="251"/>
      <c r="Y1041" s="251"/>
      <c r="Z1041" s="251"/>
      <c r="AA1041" s="251"/>
      <c r="AB1041" s="251"/>
      <c r="AC1041" s="251"/>
      <c r="AD1041" s="251"/>
      <c r="AE1041" s="251"/>
      <c r="AF1041" s="251"/>
      <c r="AG1041" s="251"/>
      <c r="AH1041" s="251"/>
      <c r="AI1041" s="251"/>
      <c r="AJ1041" s="251"/>
      <c r="AK1041" s="251"/>
      <c r="AL1041" s="251"/>
      <c r="AM1041" s="251"/>
      <c r="AN1041" s="251"/>
      <c r="AO1041" s="251"/>
      <c r="AP1041" s="251"/>
      <c r="AQ1041" s="251"/>
      <c r="AR1041" s="251"/>
      <c r="AS1041" s="251"/>
      <c r="AT1041" s="251"/>
      <c r="AU1041" s="251"/>
      <c r="AV1041" s="251"/>
      <c r="AW1041" s="251"/>
      <c r="AX1041" s="251"/>
      <c r="AY1041" s="251"/>
      <c r="AZ1041" s="251"/>
      <c r="BA1041" s="251"/>
      <c r="BB1041" s="251"/>
      <c r="BC1041" s="251"/>
      <c r="BD1041" s="251"/>
      <c r="BE1041" s="251"/>
      <c r="BF1041" s="251"/>
      <c r="BG1041" s="251"/>
      <c r="BH1041" s="251"/>
      <c r="BI1041" s="251"/>
      <c r="BJ1041" s="116"/>
      <c r="BK1041" s="116"/>
      <c r="BL1041" s="116"/>
      <c r="BM1041" s="116"/>
    </row>
    <row r="1042" spans="1:65" ht="12.75" hidden="1" customHeight="1" outlineLevel="2">
      <c r="A1042" s="366"/>
      <c r="B1042" s="19"/>
      <c r="C1042" s="18"/>
      <c r="D1042" s="760"/>
      <c r="E1042" s="86">
        <v>1</v>
      </c>
      <c r="F1042" s="356"/>
      <c r="G1042" s="618"/>
      <c r="H1042" s="251">
        <f ca="1">IF(A21taxstdlife="n/a","n/a",IF(A21taxstdlife="",0,IF(H$3&gt;(A21stdlife+$E1042),((INDEX('PTRM input'!$G$385:$P$434,A21offset,$E1042)-INDEX('PTRM input'!$G$277:$P$326,A21offset,$E1042))*OFFSET($F$7,0,$E1042))-SUM($G1042:G1042),(((INDEX('PTRM input'!$G$385:$P$434,A21offset,$E1042)-INDEX('PTRM input'!$G$277:$P$326,A21offset,$E1042))*OFFSET($F$7,0,$E1042))-SUM($G1042:G1042))*(OFFSET('PTRM input'!$G$477,0,$E1042-1)/A21taxstdlife))))</f>
        <v>0</v>
      </c>
      <c r="I1042" s="251">
        <f ca="1">IF(A21taxstdlife="n/a","n/a",IF(A21taxstdlife="",0,IF(I$3&gt;(A21stdlife+$E1042),((INDEX('PTRM input'!$G$385:$P$434,A21offset,$E1042)-INDEX('PTRM input'!$G$277:$P$326,A21offset,$E1042))*OFFSET($F$7,0,$E1042))-SUM($G1042:H1042),(((INDEX('PTRM input'!$G$385:$P$434,A21offset,$E1042)-INDEX('PTRM input'!$G$277:$P$326,A21offset,$E1042))*OFFSET($F$7,0,$E1042))-SUM($G1042:H1042))*(OFFSET('PTRM input'!$G$477,0,$E1042-1)/A21taxstdlife))))</f>
        <v>0</v>
      </c>
      <c r="J1042" s="251">
        <f ca="1">IF(A21taxstdlife="n/a","n/a",IF(A21taxstdlife="",0,IF(J$3&gt;(A21stdlife+$E1042),((INDEX('PTRM input'!$G$385:$P$434,A21offset,$E1042)-INDEX('PTRM input'!$G$277:$P$326,A21offset,$E1042))*OFFSET($F$7,0,$E1042))-SUM($G1042:I1042),(((INDEX('PTRM input'!$G$385:$P$434,A21offset,$E1042)-INDEX('PTRM input'!$G$277:$P$326,A21offset,$E1042))*OFFSET($F$7,0,$E1042))-SUM($G1042:I1042))*(OFFSET('PTRM input'!$G$477,0,$E1042-1)/A21taxstdlife))))</f>
        <v>0</v>
      </c>
      <c r="K1042" s="251">
        <f ca="1">IF(A21taxstdlife="n/a","n/a",IF(A21taxstdlife="",0,IF(K$3&gt;(A21stdlife+$E1042),((INDEX('PTRM input'!$G$385:$P$434,A21offset,$E1042)-INDEX('PTRM input'!$G$277:$P$326,A21offset,$E1042))*OFFSET($F$7,0,$E1042))-SUM($G1042:J1042),(((INDEX('PTRM input'!$G$385:$P$434,A21offset,$E1042)-INDEX('PTRM input'!$G$277:$P$326,A21offset,$E1042))*OFFSET($F$7,0,$E1042))-SUM($G1042:J1042))*(OFFSET('PTRM input'!$G$477,0,$E1042-1)/A21taxstdlife))))</f>
        <v>0</v>
      </c>
      <c r="L1042" s="251">
        <f ca="1">IF(A21taxstdlife="n/a","n/a",IF(A21taxstdlife="",0,IF(L$3&gt;(A21stdlife+$E1042),((INDEX('PTRM input'!$G$385:$P$434,A21offset,$E1042)-INDEX('PTRM input'!$G$277:$P$326,A21offset,$E1042))*OFFSET($F$7,0,$E1042))-SUM($G1042:K1042),(((INDEX('PTRM input'!$G$385:$P$434,A21offset,$E1042)-INDEX('PTRM input'!$G$277:$P$326,A21offset,$E1042))*OFFSET($F$7,0,$E1042))-SUM($G1042:K1042))*(OFFSET('PTRM input'!$G$477,0,$E1042-1)/A21taxstdlife))))</f>
        <v>0</v>
      </c>
      <c r="M1042" s="251">
        <f ca="1">IF(A21taxstdlife="n/a","n/a",IF(A21taxstdlife="",0,IF(M$3&gt;(A21stdlife+$E1042),((INDEX('PTRM input'!$G$385:$P$434,A21offset,$E1042)-INDEX('PTRM input'!$G$277:$P$326,A21offset,$E1042))*OFFSET($F$7,0,$E1042))-SUM($G1042:L1042),(((INDEX('PTRM input'!$G$385:$P$434,A21offset,$E1042)-INDEX('PTRM input'!$G$277:$P$326,A21offset,$E1042))*OFFSET($F$7,0,$E1042))-SUM($G1042:L1042))*(OFFSET('PTRM input'!$G$477,0,$E1042-1)/A21taxstdlife))))</f>
        <v>0</v>
      </c>
      <c r="N1042" s="251">
        <f ca="1">IF(A21taxstdlife="n/a","n/a",IF(A21taxstdlife="",0,IF(N$3&gt;(A21stdlife+$E1042),((INDEX('PTRM input'!$G$385:$P$434,A21offset,$E1042)-INDEX('PTRM input'!$G$277:$P$326,A21offset,$E1042))*OFFSET($F$7,0,$E1042))-SUM($G1042:M1042),(((INDEX('PTRM input'!$G$385:$P$434,A21offset,$E1042)-INDEX('PTRM input'!$G$277:$P$326,A21offset,$E1042))*OFFSET($F$7,0,$E1042))-SUM($G1042:M1042))*(OFFSET('PTRM input'!$G$477,0,$E1042-1)/A21taxstdlife))))</f>
        <v>0</v>
      </c>
      <c r="O1042" s="251">
        <f ca="1">IF(A21taxstdlife="n/a","n/a",IF(A21taxstdlife="",0,IF(O$3&gt;(A21stdlife+$E1042),((INDEX('PTRM input'!$G$385:$P$434,A21offset,$E1042)-INDEX('PTRM input'!$G$277:$P$326,A21offset,$E1042))*OFFSET($F$7,0,$E1042))-SUM($G1042:N1042),(((INDEX('PTRM input'!$G$385:$P$434,A21offset,$E1042)-INDEX('PTRM input'!$G$277:$P$326,A21offset,$E1042))*OFFSET($F$7,0,$E1042))-SUM($G1042:N1042))*(OFFSET('PTRM input'!$G$477,0,$E1042-1)/A21taxstdlife))))</f>
        <v>0</v>
      </c>
      <c r="P1042" s="251">
        <f ca="1">IF(A21taxstdlife="n/a","n/a",IF(A21taxstdlife="",0,IF(P$3&gt;(A21stdlife+$E1042),((INDEX('PTRM input'!$G$385:$P$434,A21offset,$E1042)-INDEX('PTRM input'!$G$277:$P$326,A21offset,$E1042))*OFFSET($F$7,0,$E1042))-SUM($G1042:O1042),(((INDEX('PTRM input'!$G$385:$P$434,A21offset,$E1042)-INDEX('PTRM input'!$G$277:$P$326,A21offset,$E1042))*OFFSET($F$7,0,$E1042))-SUM($G1042:O1042))*(OFFSET('PTRM input'!$G$477,0,$E1042-1)/A21taxstdlife))))</f>
        <v>0</v>
      </c>
      <c r="Q1042" s="251">
        <f ca="1">IF(A21taxstdlife="n/a","n/a",IF(A21taxstdlife="",0,IF(Q$3&gt;(A21stdlife+$E1042),((INDEX('PTRM input'!$G$385:$P$434,A21offset,$E1042)-INDEX('PTRM input'!$G$277:$P$326,A21offset,$E1042))*OFFSET($F$7,0,$E1042))-SUM($G1042:P1042),(((INDEX('PTRM input'!$G$385:$P$434,A21offset,$E1042)-INDEX('PTRM input'!$G$277:$P$326,A21offset,$E1042))*OFFSET($F$7,0,$E1042))-SUM($G1042:P1042))*(OFFSET('PTRM input'!$G$477,0,$E1042-1)/A21taxstdlife))))</f>
        <v>0</v>
      </c>
      <c r="R1042" s="251">
        <f ca="1">IF(A21taxstdlife="n/a","n/a",IF(A21taxstdlife="",0,IF(R$3&gt;(A21stdlife+$E1042),((INDEX('PTRM input'!$G$385:$P$434,A21offset,$E1042)-INDEX('PTRM input'!$G$277:$P$326,A21offset,$E1042))*OFFSET($F$7,0,$E1042))-SUM($G1042:Q1042),(((INDEX('PTRM input'!$G$385:$P$434,A21offset,$E1042)-INDEX('PTRM input'!$G$277:$P$326,A21offset,$E1042))*OFFSET($F$7,0,$E1042))-SUM($G1042:Q1042))*(OFFSET('PTRM input'!$G$477,0,$E1042-1)/A21taxstdlife))))</f>
        <v>0</v>
      </c>
      <c r="S1042" s="251">
        <f ca="1">IF(A21taxstdlife="n/a","n/a",IF(A21taxstdlife="",0,IF(S$3&gt;(A21stdlife+$E1042),((INDEX('PTRM input'!$G$385:$P$434,A21offset,$E1042)-INDEX('PTRM input'!$G$277:$P$326,A21offset,$E1042))*OFFSET($F$7,0,$E1042))-SUM($G1042:R1042),(((INDEX('PTRM input'!$G$385:$P$434,A21offset,$E1042)-INDEX('PTRM input'!$G$277:$P$326,A21offset,$E1042))*OFFSET($F$7,0,$E1042))-SUM($G1042:R1042))*(OFFSET('PTRM input'!$G$477,0,$E1042-1)/A21taxstdlife))))</f>
        <v>0</v>
      </c>
      <c r="T1042" s="251">
        <f ca="1">IF(A21taxstdlife="n/a","n/a",IF(A21taxstdlife="",0,IF(T$3&gt;(A21stdlife+$E1042),((INDEX('PTRM input'!$G$385:$P$434,A21offset,$E1042)-INDEX('PTRM input'!$G$277:$P$326,A21offset,$E1042))*OFFSET($F$7,0,$E1042))-SUM($G1042:S1042),(((INDEX('PTRM input'!$G$385:$P$434,A21offset,$E1042)-INDEX('PTRM input'!$G$277:$P$326,A21offset,$E1042))*OFFSET($F$7,0,$E1042))-SUM($G1042:S1042))*(OFFSET('PTRM input'!$G$477,0,$E1042-1)/A21taxstdlife))))</f>
        <v>0</v>
      </c>
      <c r="U1042" s="251">
        <f ca="1">IF(A21taxstdlife="n/a","n/a",IF(A21taxstdlife="",0,IF(U$3&gt;(A21stdlife+$E1042),((INDEX('PTRM input'!$G$385:$P$434,A21offset,$E1042)-INDEX('PTRM input'!$G$277:$P$326,A21offset,$E1042))*OFFSET($F$7,0,$E1042))-SUM($G1042:T1042),(((INDEX('PTRM input'!$G$385:$P$434,A21offset,$E1042)-INDEX('PTRM input'!$G$277:$P$326,A21offset,$E1042))*OFFSET($F$7,0,$E1042))-SUM($G1042:T1042))*(OFFSET('PTRM input'!$G$477,0,$E1042-1)/A21taxstdlife))))</f>
        <v>0</v>
      </c>
      <c r="V1042" s="251">
        <f ca="1">IF(A21taxstdlife="n/a","n/a",IF(A21taxstdlife="",0,IF(V$3&gt;(A21stdlife+$E1042),((INDEX('PTRM input'!$G$385:$P$434,A21offset,$E1042)-INDEX('PTRM input'!$G$277:$P$326,A21offset,$E1042))*OFFSET($F$7,0,$E1042))-SUM($G1042:U1042),(((INDEX('PTRM input'!$G$385:$P$434,A21offset,$E1042)-INDEX('PTRM input'!$G$277:$P$326,A21offset,$E1042))*OFFSET($F$7,0,$E1042))-SUM($G1042:U1042))*(OFFSET('PTRM input'!$G$477,0,$E1042-1)/A21taxstdlife))))</f>
        <v>0</v>
      </c>
      <c r="W1042" s="251">
        <f ca="1">IF(A21taxstdlife="n/a","n/a",IF(A21taxstdlife="",0,IF(W$3&gt;(A21stdlife+$E1042),((INDEX('PTRM input'!$G$385:$P$434,A21offset,$E1042)-INDEX('PTRM input'!$G$277:$P$326,A21offset,$E1042))*OFFSET($F$7,0,$E1042))-SUM($G1042:V1042),(((INDEX('PTRM input'!$G$385:$P$434,A21offset,$E1042)-INDEX('PTRM input'!$G$277:$P$326,A21offset,$E1042))*OFFSET($F$7,0,$E1042))-SUM($G1042:V1042))*(OFFSET('PTRM input'!$G$477,0,$E1042-1)/A21taxstdlife))))</f>
        <v>0</v>
      </c>
      <c r="X1042" s="251">
        <f ca="1">IF(A21taxstdlife="n/a","n/a",IF(A21taxstdlife="",0,IF(X$3&gt;(A21stdlife+$E1042),((INDEX('PTRM input'!$G$385:$P$434,A21offset,$E1042)-INDEX('PTRM input'!$G$277:$P$326,A21offset,$E1042))*OFFSET($F$7,0,$E1042))-SUM($G1042:W1042),(((INDEX('PTRM input'!$G$385:$P$434,A21offset,$E1042)-INDEX('PTRM input'!$G$277:$P$326,A21offset,$E1042))*OFFSET($F$7,0,$E1042))-SUM($G1042:W1042))*(OFFSET('PTRM input'!$G$477,0,$E1042-1)/A21taxstdlife))))</f>
        <v>0</v>
      </c>
      <c r="Y1042" s="251">
        <f ca="1">IF(A21taxstdlife="n/a","n/a",IF(A21taxstdlife="",0,IF(Y$3&gt;(A21stdlife+$E1042),((INDEX('PTRM input'!$G$385:$P$434,A21offset,$E1042)-INDEX('PTRM input'!$G$277:$P$326,A21offset,$E1042))*OFFSET($F$7,0,$E1042))-SUM($G1042:X1042),(((INDEX('PTRM input'!$G$385:$P$434,A21offset,$E1042)-INDEX('PTRM input'!$G$277:$P$326,A21offset,$E1042))*OFFSET($F$7,0,$E1042))-SUM($G1042:X1042))*(OFFSET('PTRM input'!$G$477,0,$E1042-1)/A21taxstdlife))))</f>
        <v>0</v>
      </c>
      <c r="Z1042" s="251">
        <f ca="1">IF(A21taxstdlife="n/a","n/a",IF(A21taxstdlife="",0,IF(Z$3&gt;(A21stdlife+$E1042),((INDEX('PTRM input'!$G$385:$P$434,A21offset,$E1042)-INDEX('PTRM input'!$G$277:$P$326,A21offset,$E1042))*OFFSET($F$7,0,$E1042))-SUM($G1042:Y1042),(((INDEX('PTRM input'!$G$385:$P$434,A21offset,$E1042)-INDEX('PTRM input'!$G$277:$P$326,A21offset,$E1042))*OFFSET($F$7,0,$E1042))-SUM($G1042:Y1042))*(OFFSET('PTRM input'!$G$477,0,$E1042-1)/A21taxstdlife))))</f>
        <v>0</v>
      </c>
      <c r="AA1042" s="251">
        <f ca="1">IF(A21taxstdlife="n/a","n/a",IF(A21taxstdlife="",0,IF(AA$3&gt;(A21stdlife+$E1042),((INDEX('PTRM input'!$G$385:$P$434,A21offset,$E1042)-INDEX('PTRM input'!$G$277:$P$326,A21offset,$E1042))*OFFSET($F$7,0,$E1042))-SUM($G1042:Z1042),(((INDEX('PTRM input'!$G$385:$P$434,A21offset,$E1042)-INDEX('PTRM input'!$G$277:$P$326,A21offset,$E1042))*OFFSET($F$7,0,$E1042))-SUM($G1042:Z1042))*(OFFSET('PTRM input'!$G$477,0,$E1042-1)/A21taxstdlife))))</f>
        <v>0</v>
      </c>
      <c r="AB1042" s="251">
        <f ca="1">IF(A21taxstdlife="n/a","n/a",IF(A21taxstdlife="",0,IF(AB$3&gt;(A21stdlife+$E1042),((INDEX('PTRM input'!$G$385:$P$434,A21offset,$E1042)-INDEX('PTRM input'!$G$277:$P$326,A21offset,$E1042))*OFFSET($F$7,0,$E1042))-SUM($G1042:AA1042),(((INDEX('PTRM input'!$G$385:$P$434,A21offset,$E1042)-INDEX('PTRM input'!$G$277:$P$326,A21offset,$E1042))*OFFSET($F$7,0,$E1042))-SUM($G1042:AA1042))*(OFFSET('PTRM input'!$G$477,0,$E1042-1)/A21taxstdlife))))</f>
        <v>0</v>
      </c>
      <c r="AC1042" s="251">
        <f ca="1">IF(A21taxstdlife="n/a","n/a",IF(A21taxstdlife="",0,IF(AC$3&gt;(A21stdlife+$E1042),((INDEX('PTRM input'!$G$385:$P$434,A21offset,$E1042)-INDEX('PTRM input'!$G$277:$P$326,A21offset,$E1042))*OFFSET($F$7,0,$E1042))-SUM($G1042:AB1042),(((INDEX('PTRM input'!$G$385:$P$434,A21offset,$E1042)-INDEX('PTRM input'!$G$277:$P$326,A21offset,$E1042))*OFFSET($F$7,0,$E1042))-SUM($G1042:AB1042))*(OFFSET('PTRM input'!$G$477,0,$E1042-1)/A21taxstdlife))))</f>
        <v>0</v>
      </c>
      <c r="AD1042" s="251">
        <f ca="1">IF(A21taxstdlife="n/a","n/a",IF(A21taxstdlife="",0,IF(AD$3&gt;(A21stdlife+$E1042),((INDEX('PTRM input'!$G$385:$P$434,A21offset,$E1042)-INDEX('PTRM input'!$G$277:$P$326,A21offset,$E1042))*OFFSET($F$7,0,$E1042))-SUM($G1042:AC1042),(((INDEX('PTRM input'!$G$385:$P$434,A21offset,$E1042)-INDEX('PTRM input'!$G$277:$P$326,A21offset,$E1042))*OFFSET($F$7,0,$E1042))-SUM($G1042:AC1042))*(OFFSET('PTRM input'!$G$477,0,$E1042-1)/A21taxstdlife))))</f>
        <v>0</v>
      </c>
      <c r="AE1042" s="251">
        <f ca="1">IF(A21taxstdlife="n/a","n/a",IF(A21taxstdlife="",0,IF(AE$3&gt;(A21stdlife+$E1042),((INDEX('PTRM input'!$G$385:$P$434,A21offset,$E1042)-INDEX('PTRM input'!$G$277:$P$326,A21offset,$E1042))*OFFSET($F$7,0,$E1042))-SUM($G1042:AD1042),(((INDEX('PTRM input'!$G$385:$P$434,A21offset,$E1042)-INDEX('PTRM input'!$G$277:$P$326,A21offset,$E1042))*OFFSET($F$7,0,$E1042))-SUM($G1042:AD1042))*(OFFSET('PTRM input'!$G$477,0,$E1042-1)/A21taxstdlife))))</f>
        <v>0</v>
      </c>
      <c r="AF1042" s="251">
        <f ca="1">IF(A21taxstdlife="n/a","n/a",IF(A21taxstdlife="",0,IF(AF$3&gt;(A21stdlife+$E1042),((INDEX('PTRM input'!$G$385:$P$434,A21offset,$E1042)-INDEX('PTRM input'!$G$277:$P$326,A21offset,$E1042))*OFFSET($F$7,0,$E1042))-SUM($G1042:AE1042),(((INDEX('PTRM input'!$G$385:$P$434,A21offset,$E1042)-INDEX('PTRM input'!$G$277:$P$326,A21offset,$E1042))*OFFSET($F$7,0,$E1042))-SUM($G1042:AE1042))*(OFFSET('PTRM input'!$G$477,0,$E1042-1)/A21taxstdlife))))</f>
        <v>0</v>
      </c>
      <c r="AG1042" s="251">
        <f ca="1">IF(A21taxstdlife="n/a","n/a",IF(A21taxstdlife="",0,IF(AG$3&gt;(A21stdlife+$E1042),((INDEX('PTRM input'!$G$385:$P$434,A21offset,$E1042)-INDEX('PTRM input'!$G$277:$P$326,A21offset,$E1042))*OFFSET($F$7,0,$E1042))-SUM($G1042:AF1042),(((INDEX('PTRM input'!$G$385:$P$434,A21offset,$E1042)-INDEX('PTRM input'!$G$277:$P$326,A21offset,$E1042))*OFFSET($F$7,0,$E1042))-SUM($G1042:AF1042))*(OFFSET('PTRM input'!$G$477,0,$E1042-1)/A21taxstdlife))))</f>
        <v>0</v>
      </c>
      <c r="AH1042" s="251">
        <f ca="1">IF(A21taxstdlife="n/a","n/a",IF(A21taxstdlife="",0,IF(AH$3&gt;(A21stdlife+$E1042),((INDEX('PTRM input'!$G$385:$P$434,A21offset,$E1042)-INDEX('PTRM input'!$G$277:$P$326,A21offset,$E1042))*OFFSET($F$7,0,$E1042))-SUM($G1042:AG1042),(((INDEX('PTRM input'!$G$385:$P$434,A21offset,$E1042)-INDEX('PTRM input'!$G$277:$P$326,A21offset,$E1042))*OFFSET($F$7,0,$E1042))-SUM($G1042:AG1042))*(OFFSET('PTRM input'!$G$477,0,$E1042-1)/A21taxstdlife))))</f>
        <v>0</v>
      </c>
      <c r="AI1042" s="251">
        <f ca="1">IF(A21taxstdlife="n/a","n/a",IF(A21taxstdlife="",0,IF(AI$3&gt;(A21stdlife+$E1042),((INDEX('PTRM input'!$G$385:$P$434,A21offset,$E1042)-INDEX('PTRM input'!$G$277:$P$326,A21offset,$E1042))*OFFSET($F$7,0,$E1042))-SUM($G1042:AH1042),(((INDEX('PTRM input'!$G$385:$P$434,A21offset,$E1042)-INDEX('PTRM input'!$G$277:$P$326,A21offset,$E1042))*OFFSET($F$7,0,$E1042))-SUM($G1042:AH1042))*(OFFSET('PTRM input'!$G$477,0,$E1042-1)/A21taxstdlife))))</f>
        <v>0</v>
      </c>
      <c r="AJ1042" s="251">
        <f ca="1">IF(A21taxstdlife="n/a","n/a",IF(A21taxstdlife="",0,IF(AJ$3&gt;(A21stdlife+$E1042),((INDEX('PTRM input'!$G$385:$P$434,A21offset,$E1042)-INDEX('PTRM input'!$G$277:$P$326,A21offset,$E1042))*OFFSET($F$7,0,$E1042))-SUM($G1042:AI1042),(((INDEX('PTRM input'!$G$385:$P$434,A21offset,$E1042)-INDEX('PTRM input'!$G$277:$P$326,A21offset,$E1042))*OFFSET($F$7,0,$E1042))-SUM($G1042:AI1042))*(OFFSET('PTRM input'!$G$477,0,$E1042-1)/A21taxstdlife))))</f>
        <v>0</v>
      </c>
      <c r="AK1042" s="251">
        <f ca="1">IF(A21taxstdlife="n/a","n/a",IF(A21taxstdlife="",0,IF(AK$3&gt;(A21stdlife+$E1042),((INDEX('PTRM input'!$G$385:$P$434,A21offset,$E1042)-INDEX('PTRM input'!$G$277:$P$326,A21offset,$E1042))*OFFSET($F$7,0,$E1042))-SUM($G1042:AJ1042),(((INDEX('PTRM input'!$G$385:$P$434,A21offset,$E1042)-INDEX('PTRM input'!$G$277:$P$326,A21offset,$E1042))*OFFSET($F$7,0,$E1042))-SUM($G1042:AJ1042))*(OFFSET('PTRM input'!$G$477,0,$E1042-1)/A21taxstdlife))))</f>
        <v>0</v>
      </c>
      <c r="AL1042" s="251">
        <f ca="1">IF(A21taxstdlife="n/a","n/a",IF(A21taxstdlife="",0,IF(AL$3&gt;(A21stdlife+$E1042),((INDEX('PTRM input'!$G$385:$P$434,A21offset,$E1042)-INDEX('PTRM input'!$G$277:$P$326,A21offset,$E1042))*OFFSET($F$7,0,$E1042))-SUM($G1042:AK1042),(((INDEX('PTRM input'!$G$385:$P$434,A21offset,$E1042)-INDEX('PTRM input'!$G$277:$P$326,A21offset,$E1042))*OFFSET($F$7,0,$E1042))-SUM($G1042:AK1042))*(OFFSET('PTRM input'!$G$477,0,$E1042-1)/A21taxstdlife))))</f>
        <v>0</v>
      </c>
      <c r="AM1042" s="251">
        <f ca="1">IF(A21taxstdlife="n/a","n/a",IF(A21taxstdlife="",0,IF(AM$3&gt;(A21stdlife+$E1042),((INDEX('PTRM input'!$G$385:$P$434,A21offset,$E1042)-INDEX('PTRM input'!$G$277:$P$326,A21offset,$E1042))*OFFSET($F$7,0,$E1042))-SUM($G1042:AL1042),(((INDEX('PTRM input'!$G$385:$P$434,A21offset,$E1042)-INDEX('PTRM input'!$G$277:$P$326,A21offset,$E1042))*OFFSET($F$7,0,$E1042))-SUM($G1042:AL1042))*(OFFSET('PTRM input'!$G$477,0,$E1042-1)/A21taxstdlife))))</f>
        <v>0</v>
      </c>
      <c r="AN1042" s="251">
        <f ca="1">IF(A21taxstdlife="n/a","n/a",IF(A21taxstdlife="",0,IF(AN$3&gt;(A21stdlife+$E1042),((INDEX('PTRM input'!$G$385:$P$434,A21offset,$E1042)-INDEX('PTRM input'!$G$277:$P$326,A21offset,$E1042))*OFFSET($F$7,0,$E1042))-SUM($G1042:AM1042),(((INDEX('PTRM input'!$G$385:$P$434,A21offset,$E1042)-INDEX('PTRM input'!$G$277:$P$326,A21offset,$E1042))*OFFSET($F$7,0,$E1042))-SUM($G1042:AM1042))*(OFFSET('PTRM input'!$G$477,0,$E1042-1)/A21taxstdlife))))</f>
        <v>0</v>
      </c>
      <c r="AO1042" s="251">
        <f ca="1">IF(A21taxstdlife="n/a","n/a",IF(A21taxstdlife="",0,IF(AO$3&gt;(A21stdlife+$E1042),((INDEX('PTRM input'!$G$385:$P$434,A21offset,$E1042)-INDEX('PTRM input'!$G$277:$P$326,A21offset,$E1042))*OFFSET($F$7,0,$E1042))-SUM($G1042:AN1042),(((INDEX('PTRM input'!$G$385:$P$434,A21offset,$E1042)-INDEX('PTRM input'!$G$277:$P$326,A21offset,$E1042))*OFFSET($F$7,0,$E1042))-SUM($G1042:AN1042))*(OFFSET('PTRM input'!$G$477,0,$E1042-1)/A21taxstdlife))))</f>
        <v>0</v>
      </c>
      <c r="AP1042" s="251">
        <f ca="1">IF(A21taxstdlife="n/a","n/a",IF(A21taxstdlife="",0,IF(AP$3&gt;(A21stdlife+$E1042),((INDEX('PTRM input'!$G$385:$P$434,A21offset,$E1042)-INDEX('PTRM input'!$G$277:$P$326,A21offset,$E1042))*OFFSET($F$7,0,$E1042))-SUM($G1042:AO1042),(((INDEX('PTRM input'!$G$385:$P$434,A21offset,$E1042)-INDEX('PTRM input'!$G$277:$P$326,A21offset,$E1042))*OFFSET($F$7,0,$E1042))-SUM($G1042:AO1042))*(OFFSET('PTRM input'!$G$477,0,$E1042-1)/A21taxstdlife))))</f>
        <v>0</v>
      </c>
      <c r="AQ1042" s="251">
        <f ca="1">IF(A21taxstdlife="n/a","n/a",IF(A21taxstdlife="",0,IF(AQ$3&gt;(A21stdlife+$E1042),((INDEX('PTRM input'!$G$385:$P$434,A21offset,$E1042)-INDEX('PTRM input'!$G$277:$P$326,A21offset,$E1042))*OFFSET($F$7,0,$E1042))-SUM($G1042:AP1042),(((INDEX('PTRM input'!$G$385:$P$434,A21offset,$E1042)-INDEX('PTRM input'!$G$277:$P$326,A21offset,$E1042))*OFFSET($F$7,0,$E1042))-SUM($G1042:AP1042))*(OFFSET('PTRM input'!$G$477,0,$E1042-1)/A21taxstdlife))))</f>
        <v>0</v>
      </c>
      <c r="AR1042" s="251">
        <f ca="1">IF(A21taxstdlife="n/a","n/a",IF(A21taxstdlife="",0,IF(AR$3&gt;(A21stdlife+$E1042),((INDEX('PTRM input'!$G$385:$P$434,A21offset,$E1042)-INDEX('PTRM input'!$G$277:$P$326,A21offset,$E1042))*OFFSET($F$7,0,$E1042))-SUM($G1042:AQ1042),(((INDEX('PTRM input'!$G$385:$P$434,A21offset,$E1042)-INDEX('PTRM input'!$G$277:$P$326,A21offset,$E1042))*OFFSET($F$7,0,$E1042))-SUM($G1042:AQ1042))*(OFFSET('PTRM input'!$G$477,0,$E1042-1)/A21taxstdlife))))</f>
        <v>0</v>
      </c>
      <c r="AS1042" s="251">
        <f ca="1">IF(A21taxstdlife="n/a","n/a",IF(A21taxstdlife="",0,IF(AS$3&gt;(A21stdlife+$E1042),((INDEX('PTRM input'!$G$385:$P$434,A21offset,$E1042)-INDEX('PTRM input'!$G$277:$P$326,A21offset,$E1042))*OFFSET($F$7,0,$E1042))-SUM($G1042:AR1042),(((INDEX('PTRM input'!$G$385:$P$434,A21offset,$E1042)-INDEX('PTRM input'!$G$277:$P$326,A21offset,$E1042))*OFFSET($F$7,0,$E1042))-SUM($G1042:AR1042))*(OFFSET('PTRM input'!$G$477,0,$E1042-1)/A21taxstdlife))))</f>
        <v>0</v>
      </c>
      <c r="AT1042" s="251">
        <f ca="1">IF(A21taxstdlife="n/a","n/a",IF(A21taxstdlife="",0,IF(AT$3&gt;(A21stdlife+$E1042),((INDEX('PTRM input'!$G$385:$P$434,A21offset,$E1042)-INDEX('PTRM input'!$G$277:$P$326,A21offset,$E1042))*OFFSET($F$7,0,$E1042))-SUM($G1042:AS1042),(((INDEX('PTRM input'!$G$385:$P$434,A21offset,$E1042)-INDEX('PTRM input'!$G$277:$P$326,A21offset,$E1042))*OFFSET($F$7,0,$E1042))-SUM($G1042:AS1042))*(OFFSET('PTRM input'!$G$477,0,$E1042-1)/A21taxstdlife))))</f>
        <v>0</v>
      </c>
      <c r="AU1042" s="251">
        <f ca="1">IF(A21taxstdlife="n/a","n/a",IF(A21taxstdlife="",0,IF(AU$3&gt;(A21stdlife+$E1042),((INDEX('PTRM input'!$G$385:$P$434,A21offset,$E1042)-INDEX('PTRM input'!$G$277:$P$326,A21offset,$E1042))*OFFSET($F$7,0,$E1042))-SUM($G1042:AT1042),(((INDEX('PTRM input'!$G$385:$P$434,A21offset,$E1042)-INDEX('PTRM input'!$G$277:$P$326,A21offset,$E1042))*OFFSET($F$7,0,$E1042))-SUM($G1042:AT1042))*(OFFSET('PTRM input'!$G$477,0,$E1042-1)/A21taxstdlife))))</f>
        <v>0</v>
      </c>
      <c r="AV1042" s="251">
        <f ca="1">IF(A21taxstdlife="n/a","n/a",IF(A21taxstdlife="",0,IF(AV$3&gt;(A21stdlife+$E1042),((INDEX('PTRM input'!$G$385:$P$434,A21offset,$E1042)-INDEX('PTRM input'!$G$277:$P$326,A21offset,$E1042))*OFFSET($F$7,0,$E1042))-SUM($G1042:AU1042),(((INDEX('PTRM input'!$G$385:$P$434,A21offset,$E1042)-INDEX('PTRM input'!$G$277:$P$326,A21offset,$E1042))*OFFSET($F$7,0,$E1042))-SUM($G1042:AU1042))*(OFFSET('PTRM input'!$G$477,0,$E1042-1)/A21taxstdlife))))</f>
        <v>0</v>
      </c>
      <c r="AW1042" s="251">
        <f ca="1">IF(A21taxstdlife="n/a","n/a",IF(A21taxstdlife="",0,IF(AW$3&gt;(A21stdlife+$E1042),((INDEX('PTRM input'!$G$385:$P$434,A21offset,$E1042)-INDEX('PTRM input'!$G$277:$P$326,A21offset,$E1042))*OFFSET($F$7,0,$E1042))-SUM($G1042:AV1042),(((INDEX('PTRM input'!$G$385:$P$434,A21offset,$E1042)-INDEX('PTRM input'!$G$277:$P$326,A21offset,$E1042))*OFFSET($F$7,0,$E1042))-SUM($G1042:AV1042))*(OFFSET('PTRM input'!$G$477,0,$E1042-1)/A21taxstdlife))))</f>
        <v>0</v>
      </c>
      <c r="AX1042" s="251">
        <f ca="1">IF(A21taxstdlife="n/a","n/a",IF(A21taxstdlife="",0,IF(AX$3&gt;(A21stdlife+$E1042),((INDEX('PTRM input'!$G$385:$P$434,A21offset,$E1042)-INDEX('PTRM input'!$G$277:$P$326,A21offset,$E1042))*OFFSET($F$7,0,$E1042))-SUM($G1042:AW1042),(((INDEX('PTRM input'!$G$385:$P$434,A21offset,$E1042)-INDEX('PTRM input'!$G$277:$P$326,A21offset,$E1042))*OFFSET($F$7,0,$E1042))-SUM($G1042:AW1042))*(OFFSET('PTRM input'!$G$477,0,$E1042-1)/A21taxstdlife))))</f>
        <v>0</v>
      </c>
      <c r="AY1042" s="251">
        <f ca="1">IF(A21taxstdlife="n/a","n/a",IF(A21taxstdlife="",0,IF(AY$3&gt;(A21stdlife+$E1042),((INDEX('PTRM input'!$G$385:$P$434,A21offset,$E1042)-INDEX('PTRM input'!$G$277:$P$326,A21offset,$E1042))*OFFSET($F$7,0,$E1042))-SUM($G1042:AX1042),(((INDEX('PTRM input'!$G$385:$P$434,A21offset,$E1042)-INDEX('PTRM input'!$G$277:$P$326,A21offset,$E1042))*OFFSET($F$7,0,$E1042))-SUM($G1042:AX1042))*(OFFSET('PTRM input'!$G$477,0,$E1042-1)/A21taxstdlife))))</f>
        <v>0</v>
      </c>
      <c r="AZ1042" s="251">
        <f ca="1">IF(A21taxstdlife="n/a","n/a",IF(A21taxstdlife="",0,IF(AZ$3&gt;(A21stdlife+$E1042),((INDEX('PTRM input'!$G$385:$P$434,A21offset,$E1042)-INDEX('PTRM input'!$G$277:$P$326,A21offset,$E1042))*OFFSET($F$7,0,$E1042))-SUM($G1042:AY1042),(((INDEX('PTRM input'!$G$385:$P$434,A21offset,$E1042)-INDEX('PTRM input'!$G$277:$P$326,A21offset,$E1042))*OFFSET($F$7,0,$E1042))-SUM($G1042:AY1042))*(OFFSET('PTRM input'!$G$477,0,$E1042-1)/A21taxstdlife))))</f>
        <v>0</v>
      </c>
      <c r="BA1042" s="251">
        <f ca="1">IF(A21taxstdlife="n/a","n/a",IF(A21taxstdlife="",0,IF(BA$3&gt;(A21stdlife+$E1042),((INDEX('PTRM input'!$G$385:$P$434,A21offset,$E1042)-INDEX('PTRM input'!$G$277:$P$326,A21offset,$E1042))*OFFSET($F$7,0,$E1042))-SUM($G1042:AZ1042),(((INDEX('PTRM input'!$G$385:$P$434,A21offset,$E1042)-INDEX('PTRM input'!$G$277:$P$326,A21offset,$E1042))*OFFSET($F$7,0,$E1042))-SUM($G1042:AZ1042))*(OFFSET('PTRM input'!$G$477,0,$E1042-1)/A21taxstdlife))))</f>
        <v>0</v>
      </c>
      <c r="BB1042" s="251">
        <f ca="1">IF(A21taxstdlife="n/a","n/a",IF(A21taxstdlife="",0,IF(BB$3&gt;(A21stdlife+$E1042),((INDEX('PTRM input'!$G$385:$P$434,A21offset,$E1042)-INDEX('PTRM input'!$G$277:$P$326,A21offset,$E1042))*OFFSET($F$7,0,$E1042))-SUM($G1042:BA1042),(((INDEX('PTRM input'!$G$385:$P$434,A21offset,$E1042)-INDEX('PTRM input'!$G$277:$P$326,A21offset,$E1042))*OFFSET($F$7,0,$E1042))-SUM($G1042:BA1042))*(OFFSET('PTRM input'!$G$477,0,$E1042-1)/A21taxstdlife))))</f>
        <v>0</v>
      </c>
      <c r="BC1042" s="251">
        <f ca="1">IF(A21taxstdlife="n/a","n/a",IF(A21taxstdlife="",0,IF(BC$3&gt;(A21stdlife+$E1042),((INDEX('PTRM input'!$G$385:$P$434,A21offset,$E1042)-INDEX('PTRM input'!$G$277:$P$326,A21offset,$E1042))*OFFSET($F$7,0,$E1042))-SUM($G1042:BB1042),(((INDEX('PTRM input'!$G$385:$P$434,A21offset,$E1042)-INDEX('PTRM input'!$G$277:$P$326,A21offset,$E1042))*OFFSET($F$7,0,$E1042))-SUM($G1042:BB1042))*(OFFSET('PTRM input'!$G$477,0,$E1042-1)/A21taxstdlife))))</f>
        <v>0</v>
      </c>
      <c r="BD1042" s="251">
        <f ca="1">IF(A21taxstdlife="n/a","n/a",IF(A21taxstdlife="",0,IF(BD$3&gt;(A21stdlife+$E1042),((INDEX('PTRM input'!$G$385:$P$434,A21offset,$E1042)-INDEX('PTRM input'!$G$277:$P$326,A21offset,$E1042))*OFFSET($F$7,0,$E1042))-SUM($G1042:BC1042),(((INDEX('PTRM input'!$G$385:$P$434,A21offset,$E1042)-INDEX('PTRM input'!$G$277:$P$326,A21offset,$E1042))*OFFSET($F$7,0,$E1042))-SUM($G1042:BC1042))*(OFFSET('PTRM input'!$G$477,0,$E1042-1)/A21taxstdlife))))</f>
        <v>0</v>
      </c>
      <c r="BE1042" s="251">
        <f ca="1">IF(A21taxstdlife="n/a","n/a",IF(A21taxstdlife="",0,IF(BE$3&gt;(A21stdlife+$E1042),((INDEX('PTRM input'!$G$385:$P$434,A21offset,$E1042)-INDEX('PTRM input'!$G$277:$P$326,A21offset,$E1042))*OFFSET($F$7,0,$E1042))-SUM($G1042:BD1042),(((INDEX('PTRM input'!$G$385:$P$434,A21offset,$E1042)-INDEX('PTRM input'!$G$277:$P$326,A21offset,$E1042))*OFFSET($F$7,0,$E1042))-SUM($G1042:BD1042))*(OFFSET('PTRM input'!$G$477,0,$E1042-1)/A21taxstdlife))))</f>
        <v>0</v>
      </c>
      <c r="BF1042" s="251">
        <f ca="1">IF(A21taxstdlife="n/a","n/a",IF(A21taxstdlife="",0,IF(BF$3&gt;(A21stdlife+$E1042),((INDEX('PTRM input'!$G$385:$P$434,A21offset,$E1042)-INDEX('PTRM input'!$G$277:$P$326,A21offset,$E1042))*OFFSET($F$7,0,$E1042))-SUM($G1042:BE1042),(((INDEX('PTRM input'!$G$385:$P$434,A21offset,$E1042)-INDEX('PTRM input'!$G$277:$P$326,A21offset,$E1042))*OFFSET($F$7,0,$E1042))-SUM($G1042:BE1042))*(OFFSET('PTRM input'!$G$477,0,$E1042-1)/A21taxstdlife))))</f>
        <v>0</v>
      </c>
      <c r="BG1042" s="251">
        <f ca="1">IF(A21taxstdlife="n/a","n/a",IF(A21taxstdlife="",0,IF(BG$3&gt;(A21stdlife+$E1042),((INDEX('PTRM input'!$G$385:$P$434,A21offset,$E1042)-INDEX('PTRM input'!$G$277:$P$326,A21offset,$E1042))*OFFSET($F$7,0,$E1042))-SUM($G1042:BF1042),(((INDEX('PTRM input'!$G$385:$P$434,A21offset,$E1042)-INDEX('PTRM input'!$G$277:$P$326,A21offset,$E1042))*OFFSET($F$7,0,$E1042))-SUM($G1042:BF1042))*(OFFSET('PTRM input'!$G$477,0,$E1042-1)/A21taxstdlife))))</f>
        <v>0</v>
      </c>
      <c r="BH1042" s="251">
        <f ca="1">IF(A21taxstdlife="n/a","n/a",IF(A21taxstdlife="",0,IF(BH$3&gt;(A21stdlife+$E1042),((INDEX('PTRM input'!$G$385:$P$434,A21offset,$E1042)-INDEX('PTRM input'!$G$277:$P$326,A21offset,$E1042))*OFFSET($F$7,0,$E1042))-SUM($G1042:BG1042),(((INDEX('PTRM input'!$G$385:$P$434,A21offset,$E1042)-INDEX('PTRM input'!$G$277:$P$326,A21offset,$E1042))*OFFSET($F$7,0,$E1042))-SUM($G1042:BG1042))*(OFFSET('PTRM input'!$G$477,0,$E1042-1)/A21taxstdlife))))</f>
        <v>0</v>
      </c>
      <c r="BI1042" s="251">
        <f ca="1">IF(A21taxstdlife="n/a","n/a",IF(A21taxstdlife="",0,IF(BI$3&gt;(A21stdlife+$E1042),((INDEX('PTRM input'!$G$385:$P$434,A21offset,$E1042)-INDEX('PTRM input'!$G$277:$P$326,A21offset,$E1042))*OFFSET($F$7,0,$E1042))-SUM($G1042:BH1042),(((INDEX('PTRM input'!$G$385:$P$434,A21offset,$E1042)-INDEX('PTRM input'!$G$277:$P$326,A21offset,$E1042))*OFFSET($F$7,0,$E1042))-SUM($G1042:BH1042))*(OFFSET('PTRM input'!$G$477,0,$E1042-1)/A21taxstdlife))))</f>
        <v>0</v>
      </c>
      <c r="BJ1042" s="116"/>
      <c r="BK1042" s="116"/>
      <c r="BL1042" s="116"/>
      <c r="BM1042" s="116"/>
    </row>
    <row r="1043" spans="1:65" ht="12.75" hidden="1" customHeight="1" outlineLevel="2">
      <c r="A1043" s="366"/>
      <c r="B1043" s="19"/>
      <c r="C1043" s="18"/>
      <c r="D1043" s="760"/>
      <c r="E1043" s="86">
        <v>2</v>
      </c>
      <c r="F1043" s="356"/>
      <c r="G1043" s="434"/>
      <c r="H1043" s="619"/>
      <c r="I1043" s="251">
        <f ca="1">IF(A21taxstdlife="n/a","n/a",IF(A21taxstdlife="",0,IF(I$3&gt;(A21stdlife+$E1043),((INDEX('PTRM input'!$G$385:$P$434,A21offset,$E1043)-INDEX('PTRM input'!$G$277:$P$326,A21offset,$E1043))*OFFSET($F$7,0,$E1043))-SUM($G1043:H1043),(((INDEX('PTRM input'!$G$385:$P$434,A21offset,$E1043)-INDEX('PTRM input'!$G$277:$P$326,A21offset,$E1043))*OFFSET($F$7,0,$E1043))-SUM($G1043:H1043))*(OFFSET('PTRM input'!$G$477,0,$E1043-1)/A21taxstdlife))))</f>
        <v>0</v>
      </c>
      <c r="J1043" s="251">
        <f ca="1">IF(A21taxstdlife="n/a","n/a",IF(A21taxstdlife="",0,IF(J$3&gt;(A21stdlife+$E1043),((INDEX('PTRM input'!$G$385:$P$434,A21offset,$E1043)-INDEX('PTRM input'!$G$277:$P$326,A21offset,$E1043))*OFFSET($F$7,0,$E1043))-SUM($G1043:I1043),(((INDEX('PTRM input'!$G$385:$P$434,A21offset,$E1043)-INDEX('PTRM input'!$G$277:$P$326,A21offset,$E1043))*OFFSET($F$7,0,$E1043))-SUM($G1043:I1043))*(OFFSET('PTRM input'!$G$477,0,$E1043-1)/A21taxstdlife))))</f>
        <v>0</v>
      </c>
      <c r="K1043" s="251">
        <f ca="1">IF(A21taxstdlife="n/a","n/a",IF(A21taxstdlife="",0,IF(K$3&gt;(A21stdlife+$E1043),((INDEX('PTRM input'!$G$385:$P$434,A21offset,$E1043)-INDEX('PTRM input'!$G$277:$P$326,A21offset,$E1043))*OFFSET($F$7,0,$E1043))-SUM($G1043:J1043),(((INDEX('PTRM input'!$G$385:$P$434,A21offset,$E1043)-INDEX('PTRM input'!$G$277:$P$326,A21offset,$E1043))*OFFSET($F$7,0,$E1043))-SUM($G1043:J1043))*(OFFSET('PTRM input'!$G$477,0,$E1043-1)/A21taxstdlife))))</f>
        <v>0</v>
      </c>
      <c r="L1043" s="251">
        <f ca="1">IF(A21taxstdlife="n/a","n/a",IF(A21taxstdlife="",0,IF(L$3&gt;(A21stdlife+$E1043),((INDEX('PTRM input'!$G$385:$P$434,A21offset,$E1043)-INDEX('PTRM input'!$G$277:$P$326,A21offset,$E1043))*OFFSET($F$7,0,$E1043))-SUM($G1043:K1043),(((INDEX('PTRM input'!$G$385:$P$434,A21offset,$E1043)-INDEX('PTRM input'!$G$277:$P$326,A21offset,$E1043))*OFFSET($F$7,0,$E1043))-SUM($G1043:K1043))*(OFFSET('PTRM input'!$G$477,0,$E1043-1)/A21taxstdlife))))</f>
        <v>0</v>
      </c>
      <c r="M1043" s="251">
        <f ca="1">IF(A21taxstdlife="n/a","n/a",IF(A21taxstdlife="",0,IF(M$3&gt;(A21stdlife+$E1043),((INDEX('PTRM input'!$G$385:$P$434,A21offset,$E1043)-INDEX('PTRM input'!$G$277:$P$326,A21offset,$E1043))*OFFSET($F$7,0,$E1043))-SUM($G1043:L1043),(((INDEX('PTRM input'!$G$385:$P$434,A21offset,$E1043)-INDEX('PTRM input'!$G$277:$P$326,A21offset,$E1043))*OFFSET($F$7,0,$E1043))-SUM($G1043:L1043))*(OFFSET('PTRM input'!$G$477,0,$E1043-1)/A21taxstdlife))))</f>
        <v>0</v>
      </c>
      <c r="N1043" s="251">
        <f ca="1">IF(A21taxstdlife="n/a","n/a",IF(A21taxstdlife="",0,IF(N$3&gt;(A21stdlife+$E1043),((INDEX('PTRM input'!$G$385:$P$434,A21offset,$E1043)-INDEX('PTRM input'!$G$277:$P$326,A21offset,$E1043))*OFFSET($F$7,0,$E1043))-SUM($G1043:M1043),(((INDEX('PTRM input'!$G$385:$P$434,A21offset,$E1043)-INDEX('PTRM input'!$G$277:$P$326,A21offset,$E1043))*OFFSET($F$7,0,$E1043))-SUM($G1043:M1043))*(OFFSET('PTRM input'!$G$477,0,$E1043-1)/A21taxstdlife))))</f>
        <v>0</v>
      </c>
      <c r="O1043" s="251">
        <f ca="1">IF(A21taxstdlife="n/a","n/a",IF(A21taxstdlife="",0,IF(O$3&gt;(A21stdlife+$E1043),((INDEX('PTRM input'!$G$385:$P$434,A21offset,$E1043)-INDEX('PTRM input'!$G$277:$P$326,A21offset,$E1043))*OFFSET($F$7,0,$E1043))-SUM($G1043:N1043),(((INDEX('PTRM input'!$G$385:$P$434,A21offset,$E1043)-INDEX('PTRM input'!$G$277:$P$326,A21offset,$E1043))*OFFSET($F$7,0,$E1043))-SUM($G1043:N1043))*(OFFSET('PTRM input'!$G$477,0,$E1043-1)/A21taxstdlife))))</f>
        <v>0</v>
      </c>
      <c r="P1043" s="251">
        <f ca="1">IF(A21taxstdlife="n/a","n/a",IF(A21taxstdlife="",0,IF(P$3&gt;(A21stdlife+$E1043),((INDEX('PTRM input'!$G$385:$P$434,A21offset,$E1043)-INDEX('PTRM input'!$G$277:$P$326,A21offset,$E1043))*OFFSET($F$7,0,$E1043))-SUM($G1043:O1043),(((INDEX('PTRM input'!$G$385:$P$434,A21offset,$E1043)-INDEX('PTRM input'!$G$277:$P$326,A21offset,$E1043))*OFFSET($F$7,0,$E1043))-SUM($G1043:O1043))*(OFFSET('PTRM input'!$G$477,0,$E1043-1)/A21taxstdlife))))</f>
        <v>0</v>
      </c>
      <c r="Q1043" s="251">
        <f ca="1">IF(A21taxstdlife="n/a","n/a",IF(A21taxstdlife="",0,IF(Q$3&gt;(A21stdlife+$E1043),((INDEX('PTRM input'!$G$385:$P$434,A21offset,$E1043)-INDEX('PTRM input'!$G$277:$P$326,A21offset,$E1043))*OFFSET($F$7,0,$E1043))-SUM($G1043:P1043),(((INDEX('PTRM input'!$G$385:$P$434,A21offset,$E1043)-INDEX('PTRM input'!$G$277:$P$326,A21offset,$E1043))*OFFSET($F$7,0,$E1043))-SUM($G1043:P1043))*(OFFSET('PTRM input'!$G$477,0,$E1043-1)/A21taxstdlife))))</f>
        <v>0</v>
      </c>
      <c r="R1043" s="251">
        <f ca="1">IF(A21taxstdlife="n/a","n/a",IF(A21taxstdlife="",0,IF(R$3&gt;(A21stdlife+$E1043),((INDEX('PTRM input'!$G$385:$P$434,A21offset,$E1043)-INDEX('PTRM input'!$G$277:$P$326,A21offset,$E1043))*OFFSET($F$7,0,$E1043))-SUM($G1043:Q1043),(((INDEX('PTRM input'!$G$385:$P$434,A21offset,$E1043)-INDEX('PTRM input'!$G$277:$P$326,A21offset,$E1043))*OFFSET($F$7,0,$E1043))-SUM($G1043:Q1043))*(OFFSET('PTRM input'!$G$477,0,$E1043-1)/A21taxstdlife))))</f>
        <v>0</v>
      </c>
      <c r="S1043" s="251">
        <f ca="1">IF(A21taxstdlife="n/a","n/a",IF(A21taxstdlife="",0,IF(S$3&gt;(A21stdlife+$E1043),((INDEX('PTRM input'!$G$385:$P$434,A21offset,$E1043)-INDEX('PTRM input'!$G$277:$P$326,A21offset,$E1043))*OFFSET($F$7,0,$E1043))-SUM($G1043:R1043),(((INDEX('PTRM input'!$G$385:$P$434,A21offset,$E1043)-INDEX('PTRM input'!$G$277:$P$326,A21offset,$E1043))*OFFSET($F$7,0,$E1043))-SUM($G1043:R1043))*(OFFSET('PTRM input'!$G$477,0,$E1043-1)/A21taxstdlife))))</f>
        <v>0</v>
      </c>
      <c r="T1043" s="251">
        <f ca="1">IF(A21taxstdlife="n/a","n/a",IF(A21taxstdlife="",0,IF(T$3&gt;(A21stdlife+$E1043),((INDEX('PTRM input'!$G$385:$P$434,A21offset,$E1043)-INDEX('PTRM input'!$G$277:$P$326,A21offset,$E1043))*OFFSET($F$7,0,$E1043))-SUM($G1043:S1043),(((INDEX('PTRM input'!$G$385:$P$434,A21offset,$E1043)-INDEX('PTRM input'!$G$277:$P$326,A21offset,$E1043))*OFFSET($F$7,0,$E1043))-SUM($G1043:S1043))*(OFFSET('PTRM input'!$G$477,0,$E1043-1)/A21taxstdlife))))</f>
        <v>0</v>
      </c>
      <c r="U1043" s="251">
        <f ca="1">IF(A21taxstdlife="n/a","n/a",IF(A21taxstdlife="",0,IF(U$3&gt;(A21stdlife+$E1043),((INDEX('PTRM input'!$G$385:$P$434,A21offset,$E1043)-INDEX('PTRM input'!$G$277:$P$326,A21offset,$E1043))*OFFSET($F$7,0,$E1043))-SUM($G1043:T1043),(((INDEX('PTRM input'!$G$385:$P$434,A21offset,$E1043)-INDEX('PTRM input'!$G$277:$P$326,A21offset,$E1043))*OFFSET($F$7,0,$E1043))-SUM($G1043:T1043))*(OFFSET('PTRM input'!$G$477,0,$E1043-1)/A21taxstdlife))))</f>
        <v>0</v>
      </c>
      <c r="V1043" s="251">
        <f ca="1">IF(A21taxstdlife="n/a","n/a",IF(A21taxstdlife="",0,IF(V$3&gt;(A21stdlife+$E1043),((INDEX('PTRM input'!$G$385:$P$434,A21offset,$E1043)-INDEX('PTRM input'!$G$277:$P$326,A21offset,$E1043))*OFFSET($F$7,0,$E1043))-SUM($G1043:U1043),(((INDEX('PTRM input'!$G$385:$P$434,A21offset,$E1043)-INDEX('PTRM input'!$G$277:$P$326,A21offset,$E1043))*OFFSET($F$7,0,$E1043))-SUM($G1043:U1043))*(OFFSET('PTRM input'!$G$477,0,$E1043-1)/A21taxstdlife))))</f>
        <v>0</v>
      </c>
      <c r="W1043" s="251">
        <f ca="1">IF(A21taxstdlife="n/a","n/a",IF(A21taxstdlife="",0,IF(W$3&gt;(A21stdlife+$E1043),((INDEX('PTRM input'!$G$385:$P$434,A21offset,$E1043)-INDEX('PTRM input'!$G$277:$P$326,A21offset,$E1043))*OFFSET($F$7,0,$E1043))-SUM($G1043:V1043),(((INDEX('PTRM input'!$G$385:$P$434,A21offset,$E1043)-INDEX('PTRM input'!$G$277:$P$326,A21offset,$E1043))*OFFSET($F$7,0,$E1043))-SUM($G1043:V1043))*(OFFSET('PTRM input'!$G$477,0,$E1043-1)/A21taxstdlife))))</f>
        <v>0</v>
      </c>
      <c r="X1043" s="251">
        <f ca="1">IF(A21taxstdlife="n/a","n/a",IF(A21taxstdlife="",0,IF(X$3&gt;(A21stdlife+$E1043),((INDEX('PTRM input'!$G$385:$P$434,A21offset,$E1043)-INDEX('PTRM input'!$G$277:$P$326,A21offset,$E1043))*OFFSET($F$7,0,$E1043))-SUM($G1043:W1043),(((INDEX('PTRM input'!$G$385:$P$434,A21offset,$E1043)-INDEX('PTRM input'!$G$277:$P$326,A21offset,$E1043))*OFFSET($F$7,0,$E1043))-SUM($G1043:W1043))*(OFFSET('PTRM input'!$G$477,0,$E1043-1)/A21taxstdlife))))</f>
        <v>0</v>
      </c>
      <c r="Y1043" s="251">
        <f ca="1">IF(A21taxstdlife="n/a","n/a",IF(A21taxstdlife="",0,IF(Y$3&gt;(A21stdlife+$E1043),((INDEX('PTRM input'!$G$385:$P$434,A21offset,$E1043)-INDEX('PTRM input'!$G$277:$P$326,A21offset,$E1043))*OFFSET($F$7,0,$E1043))-SUM($G1043:X1043),(((INDEX('PTRM input'!$G$385:$P$434,A21offset,$E1043)-INDEX('PTRM input'!$G$277:$P$326,A21offset,$E1043))*OFFSET($F$7,0,$E1043))-SUM($G1043:X1043))*(OFFSET('PTRM input'!$G$477,0,$E1043-1)/A21taxstdlife))))</f>
        <v>0</v>
      </c>
      <c r="Z1043" s="251">
        <f ca="1">IF(A21taxstdlife="n/a","n/a",IF(A21taxstdlife="",0,IF(Z$3&gt;(A21stdlife+$E1043),((INDEX('PTRM input'!$G$385:$P$434,A21offset,$E1043)-INDEX('PTRM input'!$G$277:$P$326,A21offset,$E1043))*OFFSET($F$7,0,$E1043))-SUM($G1043:Y1043),(((INDEX('PTRM input'!$G$385:$P$434,A21offset,$E1043)-INDEX('PTRM input'!$G$277:$P$326,A21offset,$E1043))*OFFSET($F$7,0,$E1043))-SUM($G1043:Y1043))*(OFFSET('PTRM input'!$G$477,0,$E1043-1)/A21taxstdlife))))</f>
        <v>0</v>
      </c>
      <c r="AA1043" s="251">
        <f ca="1">IF(A21taxstdlife="n/a","n/a",IF(A21taxstdlife="",0,IF(AA$3&gt;(A21stdlife+$E1043),((INDEX('PTRM input'!$G$385:$P$434,A21offset,$E1043)-INDEX('PTRM input'!$G$277:$P$326,A21offset,$E1043))*OFFSET($F$7,0,$E1043))-SUM($G1043:Z1043),(((INDEX('PTRM input'!$G$385:$P$434,A21offset,$E1043)-INDEX('PTRM input'!$G$277:$P$326,A21offset,$E1043))*OFFSET($F$7,0,$E1043))-SUM($G1043:Z1043))*(OFFSET('PTRM input'!$G$477,0,$E1043-1)/A21taxstdlife))))</f>
        <v>0</v>
      </c>
      <c r="AB1043" s="251">
        <f ca="1">IF(A21taxstdlife="n/a","n/a",IF(A21taxstdlife="",0,IF(AB$3&gt;(A21stdlife+$E1043),((INDEX('PTRM input'!$G$385:$P$434,A21offset,$E1043)-INDEX('PTRM input'!$G$277:$P$326,A21offset,$E1043))*OFFSET($F$7,0,$E1043))-SUM($G1043:AA1043),(((INDEX('PTRM input'!$G$385:$P$434,A21offset,$E1043)-INDEX('PTRM input'!$G$277:$P$326,A21offset,$E1043))*OFFSET($F$7,0,$E1043))-SUM($G1043:AA1043))*(OFFSET('PTRM input'!$G$477,0,$E1043-1)/A21taxstdlife))))</f>
        <v>0</v>
      </c>
      <c r="AC1043" s="251">
        <f ca="1">IF(A21taxstdlife="n/a","n/a",IF(A21taxstdlife="",0,IF(AC$3&gt;(A21stdlife+$E1043),((INDEX('PTRM input'!$G$385:$P$434,A21offset,$E1043)-INDEX('PTRM input'!$G$277:$P$326,A21offset,$E1043))*OFFSET($F$7,0,$E1043))-SUM($G1043:AB1043),(((INDEX('PTRM input'!$G$385:$P$434,A21offset,$E1043)-INDEX('PTRM input'!$G$277:$P$326,A21offset,$E1043))*OFFSET($F$7,0,$E1043))-SUM($G1043:AB1043))*(OFFSET('PTRM input'!$G$477,0,$E1043-1)/A21taxstdlife))))</f>
        <v>0</v>
      </c>
      <c r="AD1043" s="251">
        <f ca="1">IF(A21taxstdlife="n/a","n/a",IF(A21taxstdlife="",0,IF(AD$3&gt;(A21stdlife+$E1043),((INDEX('PTRM input'!$G$385:$P$434,A21offset,$E1043)-INDEX('PTRM input'!$G$277:$P$326,A21offset,$E1043))*OFFSET($F$7,0,$E1043))-SUM($G1043:AC1043),(((INDEX('PTRM input'!$G$385:$P$434,A21offset,$E1043)-INDEX('PTRM input'!$G$277:$P$326,A21offset,$E1043))*OFFSET($F$7,0,$E1043))-SUM($G1043:AC1043))*(OFFSET('PTRM input'!$G$477,0,$E1043-1)/A21taxstdlife))))</f>
        <v>0</v>
      </c>
      <c r="AE1043" s="251">
        <f ca="1">IF(A21taxstdlife="n/a","n/a",IF(A21taxstdlife="",0,IF(AE$3&gt;(A21stdlife+$E1043),((INDEX('PTRM input'!$G$385:$P$434,A21offset,$E1043)-INDEX('PTRM input'!$G$277:$P$326,A21offset,$E1043))*OFFSET($F$7,0,$E1043))-SUM($G1043:AD1043),(((INDEX('PTRM input'!$G$385:$P$434,A21offset,$E1043)-INDEX('PTRM input'!$G$277:$P$326,A21offset,$E1043))*OFFSET($F$7,0,$E1043))-SUM($G1043:AD1043))*(OFFSET('PTRM input'!$G$477,0,$E1043-1)/A21taxstdlife))))</f>
        <v>0</v>
      </c>
      <c r="AF1043" s="251">
        <f ca="1">IF(A21taxstdlife="n/a","n/a",IF(A21taxstdlife="",0,IF(AF$3&gt;(A21stdlife+$E1043),((INDEX('PTRM input'!$G$385:$P$434,A21offset,$E1043)-INDEX('PTRM input'!$G$277:$P$326,A21offset,$E1043))*OFFSET($F$7,0,$E1043))-SUM($G1043:AE1043),(((INDEX('PTRM input'!$G$385:$P$434,A21offset,$E1043)-INDEX('PTRM input'!$G$277:$P$326,A21offset,$E1043))*OFFSET($F$7,0,$E1043))-SUM($G1043:AE1043))*(OFFSET('PTRM input'!$G$477,0,$E1043-1)/A21taxstdlife))))</f>
        <v>0</v>
      </c>
      <c r="AG1043" s="251">
        <f ca="1">IF(A21taxstdlife="n/a","n/a",IF(A21taxstdlife="",0,IF(AG$3&gt;(A21stdlife+$E1043),((INDEX('PTRM input'!$G$385:$P$434,A21offset,$E1043)-INDEX('PTRM input'!$G$277:$P$326,A21offset,$E1043))*OFFSET($F$7,0,$E1043))-SUM($G1043:AF1043),(((INDEX('PTRM input'!$G$385:$P$434,A21offset,$E1043)-INDEX('PTRM input'!$G$277:$P$326,A21offset,$E1043))*OFFSET($F$7,0,$E1043))-SUM($G1043:AF1043))*(OFFSET('PTRM input'!$G$477,0,$E1043-1)/A21taxstdlife))))</f>
        <v>0</v>
      </c>
      <c r="AH1043" s="251">
        <f ca="1">IF(A21taxstdlife="n/a","n/a",IF(A21taxstdlife="",0,IF(AH$3&gt;(A21stdlife+$E1043),((INDEX('PTRM input'!$G$385:$P$434,A21offset,$E1043)-INDEX('PTRM input'!$G$277:$P$326,A21offset,$E1043))*OFFSET($F$7,0,$E1043))-SUM($G1043:AG1043),(((INDEX('PTRM input'!$G$385:$P$434,A21offset,$E1043)-INDEX('PTRM input'!$G$277:$P$326,A21offset,$E1043))*OFFSET($F$7,0,$E1043))-SUM($G1043:AG1043))*(OFFSET('PTRM input'!$G$477,0,$E1043-1)/A21taxstdlife))))</f>
        <v>0</v>
      </c>
      <c r="AI1043" s="251">
        <f ca="1">IF(A21taxstdlife="n/a","n/a",IF(A21taxstdlife="",0,IF(AI$3&gt;(A21stdlife+$E1043),((INDEX('PTRM input'!$G$385:$P$434,A21offset,$E1043)-INDEX('PTRM input'!$G$277:$P$326,A21offset,$E1043))*OFFSET($F$7,0,$E1043))-SUM($G1043:AH1043),(((INDEX('PTRM input'!$G$385:$P$434,A21offset,$E1043)-INDEX('PTRM input'!$G$277:$P$326,A21offset,$E1043))*OFFSET($F$7,0,$E1043))-SUM($G1043:AH1043))*(OFFSET('PTRM input'!$G$477,0,$E1043-1)/A21taxstdlife))))</f>
        <v>0</v>
      </c>
      <c r="AJ1043" s="251">
        <f ca="1">IF(A21taxstdlife="n/a","n/a",IF(A21taxstdlife="",0,IF(AJ$3&gt;(A21stdlife+$E1043),((INDEX('PTRM input'!$G$385:$P$434,A21offset,$E1043)-INDEX('PTRM input'!$G$277:$P$326,A21offset,$E1043))*OFFSET($F$7,0,$E1043))-SUM($G1043:AI1043),(((INDEX('PTRM input'!$G$385:$P$434,A21offset,$E1043)-INDEX('PTRM input'!$G$277:$P$326,A21offset,$E1043))*OFFSET($F$7,0,$E1043))-SUM($G1043:AI1043))*(OFFSET('PTRM input'!$G$477,0,$E1043-1)/A21taxstdlife))))</f>
        <v>0</v>
      </c>
      <c r="AK1043" s="251">
        <f ca="1">IF(A21taxstdlife="n/a","n/a",IF(A21taxstdlife="",0,IF(AK$3&gt;(A21stdlife+$E1043),((INDEX('PTRM input'!$G$385:$P$434,A21offset,$E1043)-INDEX('PTRM input'!$G$277:$P$326,A21offset,$E1043))*OFFSET($F$7,0,$E1043))-SUM($G1043:AJ1043),(((INDEX('PTRM input'!$G$385:$P$434,A21offset,$E1043)-INDEX('PTRM input'!$G$277:$P$326,A21offset,$E1043))*OFFSET($F$7,0,$E1043))-SUM($G1043:AJ1043))*(OFFSET('PTRM input'!$G$477,0,$E1043-1)/A21taxstdlife))))</f>
        <v>0</v>
      </c>
      <c r="AL1043" s="251">
        <f ca="1">IF(A21taxstdlife="n/a","n/a",IF(A21taxstdlife="",0,IF(AL$3&gt;(A21stdlife+$E1043),((INDEX('PTRM input'!$G$385:$P$434,A21offset,$E1043)-INDEX('PTRM input'!$G$277:$P$326,A21offset,$E1043))*OFFSET($F$7,0,$E1043))-SUM($G1043:AK1043),(((INDEX('PTRM input'!$G$385:$P$434,A21offset,$E1043)-INDEX('PTRM input'!$G$277:$P$326,A21offset,$E1043))*OFFSET($F$7,0,$E1043))-SUM($G1043:AK1043))*(OFFSET('PTRM input'!$G$477,0,$E1043-1)/A21taxstdlife))))</f>
        <v>0</v>
      </c>
      <c r="AM1043" s="251">
        <f ca="1">IF(A21taxstdlife="n/a","n/a",IF(A21taxstdlife="",0,IF(AM$3&gt;(A21stdlife+$E1043),((INDEX('PTRM input'!$G$385:$P$434,A21offset,$E1043)-INDEX('PTRM input'!$G$277:$P$326,A21offset,$E1043))*OFFSET($F$7,0,$E1043))-SUM($G1043:AL1043),(((INDEX('PTRM input'!$G$385:$P$434,A21offset,$E1043)-INDEX('PTRM input'!$G$277:$P$326,A21offset,$E1043))*OFFSET($F$7,0,$E1043))-SUM($G1043:AL1043))*(OFFSET('PTRM input'!$G$477,0,$E1043-1)/A21taxstdlife))))</f>
        <v>0</v>
      </c>
      <c r="AN1043" s="251">
        <f ca="1">IF(A21taxstdlife="n/a","n/a",IF(A21taxstdlife="",0,IF(AN$3&gt;(A21stdlife+$E1043),((INDEX('PTRM input'!$G$385:$P$434,A21offset,$E1043)-INDEX('PTRM input'!$G$277:$P$326,A21offset,$E1043))*OFFSET($F$7,0,$E1043))-SUM($G1043:AM1043),(((INDEX('PTRM input'!$G$385:$P$434,A21offset,$E1043)-INDEX('PTRM input'!$G$277:$P$326,A21offset,$E1043))*OFFSET($F$7,0,$E1043))-SUM($G1043:AM1043))*(OFFSET('PTRM input'!$G$477,0,$E1043-1)/A21taxstdlife))))</f>
        <v>0</v>
      </c>
      <c r="AO1043" s="251">
        <f ca="1">IF(A21taxstdlife="n/a","n/a",IF(A21taxstdlife="",0,IF(AO$3&gt;(A21stdlife+$E1043),((INDEX('PTRM input'!$G$385:$P$434,A21offset,$E1043)-INDEX('PTRM input'!$G$277:$P$326,A21offset,$E1043))*OFFSET($F$7,0,$E1043))-SUM($G1043:AN1043),(((INDEX('PTRM input'!$G$385:$P$434,A21offset,$E1043)-INDEX('PTRM input'!$G$277:$P$326,A21offset,$E1043))*OFFSET($F$7,0,$E1043))-SUM($G1043:AN1043))*(OFFSET('PTRM input'!$G$477,0,$E1043-1)/A21taxstdlife))))</f>
        <v>0</v>
      </c>
      <c r="AP1043" s="251">
        <f ca="1">IF(A21taxstdlife="n/a","n/a",IF(A21taxstdlife="",0,IF(AP$3&gt;(A21stdlife+$E1043),((INDEX('PTRM input'!$G$385:$P$434,A21offset,$E1043)-INDEX('PTRM input'!$G$277:$P$326,A21offset,$E1043))*OFFSET($F$7,0,$E1043))-SUM($G1043:AO1043),(((INDEX('PTRM input'!$G$385:$P$434,A21offset,$E1043)-INDEX('PTRM input'!$G$277:$P$326,A21offset,$E1043))*OFFSET($F$7,0,$E1043))-SUM($G1043:AO1043))*(OFFSET('PTRM input'!$G$477,0,$E1043-1)/A21taxstdlife))))</f>
        <v>0</v>
      </c>
      <c r="AQ1043" s="251">
        <f ca="1">IF(A21taxstdlife="n/a","n/a",IF(A21taxstdlife="",0,IF(AQ$3&gt;(A21stdlife+$E1043),((INDEX('PTRM input'!$G$385:$P$434,A21offset,$E1043)-INDEX('PTRM input'!$G$277:$P$326,A21offset,$E1043))*OFFSET($F$7,0,$E1043))-SUM($G1043:AP1043),(((INDEX('PTRM input'!$G$385:$P$434,A21offset,$E1043)-INDEX('PTRM input'!$G$277:$P$326,A21offset,$E1043))*OFFSET($F$7,0,$E1043))-SUM($G1043:AP1043))*(OFFSET('PTRM input'!$G$477,0,$E1043-1)/A21taxstdlife))))</f>
        <v>0</v>
      </c>
      <c r="AR1043" s="251">
        <f ca="1">IF(A21taxstdlife="n/a","n/a",IF(A21taxstdlife="",0,IF(AR$3&gt;(A21stdlife+$E1043),((INDEX('PTRM input'!$G$385:$P$434,A21offset,$E1043)-INDEX('PTRM input'!$G$277:$P$326,A21offset,$E1043))*OFFSET($F$7,0,$E1043))-SUM($G1043:AQ1043),(((INDEX('PTRM input'!$G$385:$P$434,A21offset,$E1043)-INDEX('PTRM input'!$G$277:$P$326,A21offset,$E1043))*OFFSET($F$7,0,$E1043))-SUM($G1043:AQ1043))*(OFFSET('PTRM input'!$G$477,0,$E1043-1)/A21taxstdlife))))</f>
        <v>0</v>
      </c>
      <c r="AS1043" s="251">
        <f ca="1">IF(A21taxstdlife="n/a","n/a",IF(A21taxstdlife="",0,IF(AS$3&gt;(A21stdlife+$E1043),((INDEX('PTRM input'!$G$385:$P$434,A21offset,$E1043)-INDEX('PTRM input'!$G$277:$P$326,A21offset,$E1043))*OFFSET($F$7,0,$E1043))-SUM($G1043:AR1043),(((INDEX('PTRM input'!$G$385:$P$434,A21offset,$E1043)-INDEX('PTRM input'!$G$277:$P$326,A21offset,$E1043))*OFFSET($F$7,0,$E1043))-SUM($G1043:AR1043))*(OFFSET('PTRM input'!$G$477,0,$E1043-1)/A21taxstdlife))))</f>
        <v>0</v>
      </c>
      <c r="AT1043" s="251">
        <f ca="1">IF(A21taxstdlife="n/a","n/a",IF(A21taxstdlife="",0,IF(AT$3&gt;(A21stdlife+$E1043),((INDEX('PTRM input'!$G$385:$P$434,A21offset,$E1043)-INDEX('PTRM input'!$G$277:$P$326,A21offset,$E1043))*OFFSET($F$7,0,$E1043))-SUM($G1043:AS1043),(((INDEX('PTRM input'!$G$385:$P$434,A21offset,$E1043)-INDEX('PTRM input'!$G$277:$P$326,A21offset,$E1043))*OFFSET($F$7,0,$E1043))-SUM($G1043:AS1043))*(OFFSET('PTRM input'!$G$477,0,$E1043-1)/A21taxstdlife))))</f>
        <v>0</v>
      </c>
      <c r="AU1043" s="251">
        <f ca="1">IF(A21taxstdlife="n/a","n/a",IF(A21taxstdlife="",0,IF(AU$3&gt;(A21stdlife+$E1043),((INDEX('PTRM input'!$G$385:$P$434,A21offset,$E1043)-INDEX('PTRM input'!$G$277:$P$326,A21offset,$E1043))*OFFSET($F$7,0,$E1043))-SUM($G1043:AT1043),(((INDEX('PTRM input'!$G$385:$P$434,A21offset,$E1043)-INDEX('PTRM input'!$G$277:$P$326,A21offset,$E1043))*OFFSET($F$7,0,$E1043))-SUM($G1043:AT1043))*(OFFSET('PTRM input'!$G$477,0,$E1043-1)/A21taxstdlife))))</f>
        <v>0</v>
      </c>
      <c r="AV1043" s="251">
        <f ca="1">IF(A21taxstdlife="n/a","n/a",IF(A21taxstdlife="",0,IF(AV$3&gt;(A21stdlife+$E1043),((INDEX('PTRM input'!$G$385:$P$434,A21offset,$E1043)-INDEX('PTRM input'!$G$277:$P$326,A21offset,$E1043))*OFFSET($F$7,0,$E1043))-SUM($G1043:AU1043),(((INDEX('PTRM input'!$G$385:$P$434,A21offset,$E1043)-INDEX('PTRM input'!$G$277:$P$326,A21offset,$E1043))*OFFSET($F$7,0,$E1043))-SUM($G1043:AU1043))*(OFFSET('PTRM input'!$G$477,0,$E1043-1)/A21taxstdlife))))</f>
        <v>0</v>
      </c>
      <c r="AW1043" s="251">
        <f ca="1">IF(A21taxstdlife="n/a","n/a",IF(A21taxstdlife="",0,IF(AW$3&gt;(A21stdlife+$E1043),((INDEX('PTRM input'!$G$385:$P$434,A21offset,$E1043)-INDEX('PTRM input'!$G$277:$P$326,A21offset,$E1043))*OFFSET($F$7,0,$E1043))-SUM($G1043:AV1043),(((INDEX('PTRM input'!$G$385:$P$434,A21offset,$E1043)-INDEX('PTRM input'!$G$277:$P$326,A21offset,$E1043))*OFFSET($F$7,0,$E1043))-SUM($G1043:AV1043))*(OFFSET('PTRM input'!$G$477,0,$E1043-1)/A21taxstdlife))))</f>
        <v>0</v>
      </c>
      <c r="AX1043" s="251">
        <f ca="1">IF(A21taxstdlife="n/a","n/a",IF(A21taxstdlife="",0,IF(AX$3&gt;(A21stdlife+$E1043),((INDEX('PTRM input'!$G$385:$P$434,A21offset,$E1043)-INDEX('PTRM input'!$G$277:$P$326,A21offset,$E1043))*OFFSET($F$7,0,$E1043))-SUM($G1043:AW1043),(((INDEX('PTRM input'!$G$385:$P$434,A21offset,$E1043)-INDEX('PTRM input'!$G$277:$P$326,A21offset,$E1043))*OFFSET($F$7,0,$E1043))-SUM($G1043:AW1043))*(OFFSET('PTRM input'!$G$477,0,$E1043-1)/A21taxstdlife))))</f>
        <v>0</v>
      </c>
      <c r="AY1043" s="251">
        <f ca="1">IF(A21taxstdlife="n/a","n/a",IF(A21taxstdlife="",0,IF(AY$3&gt;(A21stdlife+$E1043),((INDEX('PTRM input'!$G$385:$P$434,A21offset,$E1043)-INDEX('PTRM input'!$G$277:$P$326,A21offset,$E1043))*OFFSET($F$7,0,$E1043))-SUM($G1043:AX1043),(((INDEX('PTRM input'!$G$385:$P$434,A21offset,$E1043)-INDEX('PTRM input'!$G$277:$P$326,A21offset,$E1043))*OFFSET($F$7,0,$E1043))-SUM($G1043:AX1043))*(OFFSET('PTRM input'!$G$477,0,$E1043-1)/A21taxstdlife))))</f>
        <v>0</v>
      </c>
      <c r="AZ1043" s="251">
        <f ca="1">IF(A21taxstdlife="n/a","n/a",IF(A21taxstdlife="",0,IF(AZ$3&gt;(A21stdlife+$E1043),((INDEX('PTRM input'!$G$385:$P$434,A21offset,$E1043)-INDEX('PTRM input'!$G$277:$P$326,A21offset,$E1043))*OFFSET($F$7,0,$E1043))-SUM($G1043:AY1043),(((INDEX('PTRM input'!$G$385:$P$434,A21offset,$E1043)-INDEX('PTRM input'!$G$277:$P$326,A21offset,$E1043))*OFFSET($F$7,0,$E1043))-SUM($G1043:AY1043))*(OFFSET('PTRM input'!$G$477,0,$E1043-1)/A21taxstdlife))))</f>
        <v>0</v>
      </c>
      <c r="BA1043" s="251">
        <f ca="1">IF(A21taxstdlife="n/a","n/a",IF(A21taxstdlife="",0,IF(BA$3&gt;(A21stdlife+$E1043),((INDEX('PTRM input'!$G$385:$P$434,A21offset,$E1043)-INDEX('PTRM input'!$G$277:$P$326,A21offset,$E1043))*OFFSET($F$7,0,$E1043))-SUM($G1043:AZ1043),(((INDEX('PTRM input'!$G$385:$P$434,A21offset,$E1043)-INDEX('PTRM input'!$G$277:$P$326,A21offset,$E1043))*OFFSET($F$7,0,$E1043))-SUM($G1043:AZ1043))*(OFFSET('PTRM input'!$G$477,0,$E1043-1)/A21taxstdlife))))</f>
        <v>0</v>
      </c>
      <c r="BB1043" s="251">
        <f ca="1">IF(A21taxstdlife="n/a","n/a",IF(A21taxstdlife="",0,IF(BB$3&gt;(A21stdlife+$E1043),((INDEX('PTRM input'!$G$385:$P$434,A21offset,$E1043)-INDEX('PTRM input'!$G$277:$P$326,A21offset,$E1043))*OFFSET($F$7,0,$E1043))-SUM($G1043:BA1043),(((INDEX('PTRM input'!$G$385:$P$434,A21offset,$E1043)-INDEX('PTRM input'!$G$277:$P$326,A21offset,$E1043))*OFFSET($F$7,0,$E1043))-SUM($G1043:BA1043))*(OFFSET('PTRM input'!$G$477,0,$E1043-1)/A21taxstdlife))))</f>
        <v>0</v>
      </c>
      <c r="BC1043" s="251">
        <f ca="1">IF(A21taxstdlife="n/a","n/a",IF(A21taxstdlife="",0,IF(BC$3&gt;(A21stdlife+$E1043),((INDEX('PTRM input'!$G$385:$P$434,A21offset,$E1043)-INDEX('PTRM input'!$G$277:$P$326,A21offset,$E1043))*OFFSET($F$7,0,$E1043))-SUM($G1043:BB1043),(((INDEX('PTRM input'!$G$385:$P$434,A21offset,$E1043)-INDEX('PTRM input'!$G$277:$P$326,A21offset,$E1043))*OFFSET($F$7,0,$E1043))-SUM($G1043:BB1043))*(OFFSET('PTRM input'!$G$477,0,$E1043-1)/A21taxstdlife))))</f>
        <v>0</v>
      </c>
      <c r="BD1043" s="251">
        <f ca="1">IF(A21taxstdlife="n/a","n/a",IF(A21taxstdlife="",0,IF(BD$3&gt;(A21stdlife+$E1043),((INDEX('PTRM input'!$G$385:$P$434,A21offset,$E1043)-INDEX('PTRM input'!$G$277:$P$326,A21offset,$E1043))*OFFSET($F$7,0,$E1043))-SUM($G1043:BC1043),(((INDEX('PTRM input'!$G$385:$P$434,A21offset,$E1043)-INDEX('PTRM input'!$G$277:$P$326,A21offset,$E1043))*OFFSET($F$7,0,$E1043))-SUM($G1043:BC1043))*(OFFSET('PTRM input'!$G$477,0,$E1043-1)/A21taxstdlife))))</f>
        <v>0</v>
      </c>
      <c r="BE1043" s="251">
        <f ca="1">IF(A21taxstdlife="n/a","n/a",IF(A21taxstdlife="",0,IF(BE$3&gt;(A21stdlife+$E1043),((INDEX('PTRM input'!$G$385:$P$434,A21offset,$E1043)-INDEX('PTRM input'!$G$277:$P$326,A21offset,$E1043))*OFFSET($F$7,0,$E1043))-SUM($G1043:BD1043),(((INDEX('PTRM input'!$G$385:$P$434,A21offset,$E1043)-INDEX('PTRM input'!$G$277:$P$326,A21offset,$E1043))*OFFSET($F$7,0,$E1043))-SUM($G1043:BD1043))*(OFFSET('PTRM input'!$G$477,0,$E1043-1)/A21taxstdlife))))</f>
        <v>0</v>
      </c>
      <c r="BF1043" s="251">
        <f ca="1">IF(A21taxstdlife="n/a","n/a",IF(A21taxstdlife="",0,IF(BF$3&gt;(A21stdlife+$E1043),((INDEX('PTRM input'!$G$385:$P$434,A21offset,$E1043)-INDEX('PTRM input'!$G$277:$P$326,A21offset,$E1043))*OFFSET($F$7,0,$E1043))-SUM($G1043:BE1043),(((INDEX('PTRM input'!$G$385:$P$434,A21offset,$E1043)-INDEX('PTRM input'!$G$277:$P$326,A21offset,$E1043))*OFFSET($F$7,0,$E1043))-SUM($G1043:BE1043))*(OFFSET('PTRM input'!$G$477,0,$E1043-1)/A21taxstdlife))))</f>
        <v>0</v>
      </c>
      <c r="BG1043" s="251">
        <f ca="1">IF(A21taxstdlife="n/a","n/a",IF(A21taxstdlife="",0,IF(BG$3&gt;(A21stdlife+$E1043),((INDEX('PTRM input'!$G$385:$P$434,A21offset,$E1043)-INDEX('PTRM input'!$G$277:$P$326,A21offset,$E1043))*OFFSET($F$7,0,$E1043))-SUM($G1043:BF1043),(((INDEX('PTRM input'!$G$385:$P$434,A21offset,$E1043)-INDEX('PTRM input'!$G$277:$P$326,A21offset,$E1043))*OFFSET($F$7,0,$E1043))-SUM($G1043:BF1043))*(OFFSET('PTRM input'!$G$477,0,$E1043-1)/A21taxstdlife))))</f>
        <v>0</v>
      </c>
      <c r="BH1043" s="251">
        <f ca="1">IF(A21taxstdlife="n/a","n/a",IF(A21taxstdlife="",0,IF(BH$3&gt;(A21stdlife+$E1043),((INDEX('PTRM input'!$G$385:$P$434,A21offset,$E1043)-INDEX('PTRM input'!$G$277:$P$326,A21offset,$E1043))*OFFSET($F$7,0,$E1043))-SUM($G1043:BG1043),(((INDEX('PTRM input'!$G$385:$P$434,A21offset,$E1043)-INDEX('PTRM input'!$G$277:$P$326,A21offset,$E1043))*OFFSET($F$7,0,$E1043))-SUM($G1043:BG1043))*(OFFSET('PTRM input'!$G$477,0,$E1043-1)/A21taxstdlife))))</f>
        <v>0</v>
      </c>
      <c r="BI1043" s="251">
        <f ca="1">IF(A21taxstdlife="n/a","n/a",IF(A21taxstdlife="",0,IF(BI$3&gt;(A21stdlife+$E1043),((INDEX('PTRM input'!$G$385:$P$434,A21offset,$E1043)-INDEX('PTRM input'!$G$277:$P$326,A21offset,$E1043))*OFFSET($F$7,0,$E1043))-SUM($G1043:BH1043),(((INDEX('PTRM input'!$G$385:$P$434,A21offset,$E1043)-INDEX('PTRM input'!$G$277:$P$326,A21offset,$E1043))*OFFSET($F$7,0,$E1043))-SUM($G1043:BH1043))*(OFFSET('PTRM input'!$G$477,0,$E1043-1)/A21taxstdlife))))</f>
        <v>0</v>
      </c>
      <c r="BJ1043" s="116"/>
      <c r="BK1043" s="116"/>
      <c r="BL1043" s="116"/>
      <c r="BM1043" s="116"/>
    </row>
    <row r="1044" spans="1:65" ht="12.75" hidden="1" customHeight="1" outlineLevel="2">
      <c r="A1044" s="366"/>
      <c r="B1044" s="19"/>
      <c r="C1044" s="18"/>
      <c r="D1044" s="760"/>
      <c r="E1044" s="86">
        <v>3</v>
      </c>
      <c r="F1044" s="356"/>
      <c r="G1044" s="434"/>
      <c r="H1044" s="435"/>
      <c r="I1044" s="619"/>
      <c r="J1044" s="251">
        <f ca="1">IF(A21taxstdlife="n/a","n/a",IF(A21taxstdlife="",0,IF(J$3&gt;(A21stdlife+$E1044),((INDEX('PTRM input'!$G$385:$P$434,A21offset,$E1044)-INDEX('PTRM input'!$G$277:$P$326,A21offset,$E1044))*OFFSET($F$7,0,$E1044))-SUM($G1044:I1044),(((INDEX('PTRM input'!$G$385:$P$434,A21offset,$E1044)-INDEX('PTRM input'!$G$277:$P$326,A21offset,$E1044))*OFFSET($F$7,0,$E1044))-SUM($G1044:I1044))*(OFFSET('PTRM input'!$G$477,0,$E1044-1)/A21taxstdlife))))</f>
        <v>0</v>
      </c>
      <c r="K1044" s="251">
        <f ca="1">IF(A21taxstdlife="n/a","n/a",IF(A21taxstdlife="",0,IF(K$3&gt;(A21stdlife+$E1044),((INDEX('PTRM input'!$G$385:$P$434,A21offset,$E1044)-INDEX('PTRM input'!$G$277:$P$326,A21offset,$E1044))*OFFSET($F$7,0,$E1044))-SUM($G1044:J1044),(((INDEX('PTRM input'!$G$385:$P$434,A21offset,$E1044)-INDEX('PTRM input'!$G$277:$P$326,A21offset,$E1044))*OFFSET($F$7,0,$E1044))-SUM($G1044:J1044))*(OFFSET('PTRM input'!$G$477,0,$E1044-1)/A21taxstdlife))))</f>
        <v>0</v>
      </c>
      <c r="L1044" s="251">
        <f ca="1">IF(A21taxstdlife="n/a","n/a",IF(A21taxstdlife="",0,IF(L$3&gt;(A21stdlife+$E1044),((INDEX('PTRM input'!$G$385:$P$434,A21offset,$E1044)-INDEX('PTRM input'!$G$277:$P$326,A21offset,$E1044))*OFFSET($F$7,0,$E1044))-SUM($G1044:K1044),(((INDEX('PTRM input'!$G$385:$P$434,A21offset,$E1044)-INDEX('PTRM input'!$G$277:$P$326,A21offset,$E1044))*OFFSET($F$7,0,$E1044))-SUM($G1044:K1044))*(OFFSET('PTRM input'!$G$477,0,$E1044-1)/A21taxstdlife))))</f>
        <v>0</v>
      </c>
      <c r="M1044" s="251">
        <f ca="1">IF(A21taxstdlife="n/a","n/a",IF(A21taxstdlife="",0,IF(M$3&gt;(A21stdlife+$E1044),((INDEX('PTRM input'!$G$385:$P$434,A21offset,$E1044)-INDEX('PTRM input'!$G$277:$P$326,A21offset,$E1044))*OFFSET($F$7,0,$E1044))-SUM($G1044:L1044),(((INDEX('PTRM input'!$G$385:$P$434,A21offset,$E1044)-INDEX('PTRM input'!$G$277:$P$326,A21offset,$E1044))*OFFSET($F$7,0,$E1044))-SUM($G1044:L1044))*(OFFSET('PTRM input'!$G$477,0,$E1044-1)/A21taxstdlife))))</f>
        <v>0</v>
      </c>
      <c r="N1044" s="251">
        <f ca="1">IF(A21taxstdlife="n/a","n/a",IF(A21taxstdlife="",0,IF(N$3&gt;(A21stdlife+$E1044),((INDEX('PTRM input'!$G$385:$P$434,A21offset,$E1044)-INDEX('PTRM input'!$G$277:$P$326,A21offset,$E1044))*OFFSET($F$7,0,$E1044))-SUM($G1044:M1044),(((INDEX('PTRM input'!$G$385:$P$434,A21offset,$E1044)-INDEX('PTRM input'!$G$277:$P$326,A21offset,$E1044))*OFFSET($F$7,0,$E1044))-SUM($G1044:M1044))*(OFFSET('PTRM input'!$G$477,0,$E1044-1)/A21taxstdlife))))</f>
        <v>0</v>
      </c>
      <c r="O1044" s="251">
        <f ca="1">IF(A21taxstdlife="n/a","n/a",IF(A21taxstdlife="",0,IF(O$3&gt;(A21stdlife+$E1044),((INDEX('PTRM input'!$G$385:$P$434,A21offset,$E1044)-INDEX('PTRM input'!$G$277:$P$326,A21offset,$E1044))*OFFSET($F$7,0,$E1044))-SUM($G1044:N1044),(((INDEX('PTRM input'!$G$385:$P$434,A21offset,$E1044)-INDEX('PTRM input'!$G$277:$P$326,A21offset,$E1044))*OFFSET($F$7,0,$E1044))-SUM($G1044:N1044))*(OFFSET('PTRM input'!$G$477,0,$E1044-1)/A21taxstdlife))))</f>
        <v>0</v>
      </c>
      <c r="P1044" s="251">
        <f ca="1">IF(A21taxstdlife="n/a","n/a",IF(A21taxstdlife="",0,IF(P$3&gt;(A21stdlife+$E1044),((INDEX('PTRM input'!$G$385:$P$434,A21offset,$E1044)-INDEX('PTRM input'!$G$277:$P$326,A21offset,$E1044))*OFFSET($F$7,0,$E1044))-SUM($G1044:O1044),(((INDEX('PTRM input'!$G$385:$P$434,A21offset,$E1044)-INDEX('PTRM input'!$G$277:$P$326,A21offset,$E1044))*OFFSET($F$7,0,$E1044))-SUM($G1044:O1044))*(OFFSET('PTRM input'!$G$477,0,$E1044-1)/A21taxstdlife))))</f>
        <v>0</v>
      </c>
      <c r="Q1044" s="251">
        <f ca="1">IF(A21taxstdlife="n/a","n/a",IF(A21taxstdlife="",0,IF(Q$3&gt;(A21stdlife+$E1044),((INDEX('PTRM input'!$G$385:$P$434,A21offset,$E1044)-INDEX('PTRM input'!$G$277:$P$326,A21offset,$E1044))*OFFSET($F$7,0,$E1044))-SUM($G1044:P1044),(((INDEX('PTRM input'!$G$385:$P$434,A21offset,$E1044)-INDEX('PTRM input'!$G$277:$P$326,A21offset,$E1044))*OFFSET($F$7,0,$E1044))-SUM($G1044:P1044))*(OFFSET('PTRM input'!$G$477,0,$E1044-1)/A21taxstdlife))))</f>
        <v>0</v>
      </c>
      <c r="R1044" s="251">
        <f ca="1">IF(A21taxstdlife="n/a","n/a",IF(A21taxstdlife="",0,IF(R$3&gt;(A21stdlife+$E1044),((INDEX('PTRM input'!$G$385:$P$434,A21offset,$E1044)-INDEX('PTRM input'!$G$277:$P$326,A21offset,$E1044))*OFFSET($F$7,0,$E1044))-SUM($G1044:Q1044),(((INDEX('PTRM input'!$G$385:$P$434,A21offset,$E1044)-INDEX('PTRM input'!$G$277:$P$326,A21offset,$E1044))*OFFSET($F$7,0,$E1044))-SUM($G1044:Q1044))*(OFFSET('PTRM input'!$G$477,0,$E1044-1)/A21taxstdlife))))</f>
        <v>0</v>
      </c>
      <c r="S1044" s="251">
        <f ca="1">IF(A21taxstdlife="n/a","n/a",IF(A21taxstdlife="",0,IF(S$3&gt;(A21stdlife+$E1044),((INDEX('PTRM input'!$G$385:$P$434,A21offset,$E1044)-INDEX('PTRM input'!$G$277:$P$326,A21offset,$E1044))*OFFSET($F$7,0,$E1044))-SUM($G1044:R1044),(((INDEX('PTRM input'!$G$385:$P$434,A21offset,$E1044)-INDEX('PTRM input'!$G$277:$P$326,A21offset,$E1044))*OFFSET($F$7,0,$E1044))-SUM($G1044:R1044))*(OFFSET('PTRM input'!$G$477,0,$E1044-1)/A21taxstdlife))))</f>
        <v>0</v>
      </c>
      <c r="T1044" s="251">
        <f ca="1">IF(A21taxstdlife="n/a","n/a",IF(A21taxstdlife="",0,IF(T$3&gt;(A21stdlife+$E1044),((INDEX('PTRM input'!$G$385:$P$434,A21offset,$E1044)-INDEX('PTRM input'!$G$277:$P$326,A21offset,$E1044))*OFFSET($F$7,0,$E1044))-SUM($G1044:S1044),(((INDEX('PTRM input'!$G$385:$P$434,A21offset,$E1044)-INDEX('PTRM input'!$G$277:$P$326,A21offset,$E1044))*OFFSET($F$7,0,$E1044))-SUM($G1044:S1044))*(OFFSET('PTRM input'!$G$477,0,$E1044-1)/A21taxstdlife))))</f>
        <v>0</v>
      </c>
      <c r="U1044" s="251">
        <f ca="1">IF(A21taxstdlife="n/a","n/a",IF(A21taxstdlife="",0,IF(U$3&gt;(A21stdlife+$E1044),((INDEX('PTRM input'!$G$385:$P$434,A21offset,$E1044)-INDEX('PTRM input'!$G$277:$P$326,A21offset,$E1044))*OFFSET($F$7,0,$E1044))-SUM($G1044:T1044),(((INDEX('PTRM input'!$G$385:$P$434,A21offset,$E1044)-INDEX('PTRM input'!$G$277:$P$326,A21offset,$E1044))*OFFSET($F$7,0,$E1044))-SUM($G1044:T1044))*(OFFSET('PTRM input'!$G$477,0,$E1044-1)/A21taxstdlife))))</f>
        <v>0</v>
      </c>
      <c r="V1044" s="251">
        <f ca="1">IF(A21taxstdlife="n/a","n/a",IF(A21taxstdlife="",0,IF(V$3&gt;(A21stdlife+$E1044),((INDEX('PTRM input'!$G$385:$P$434,A21offset,$E1044)-INDEX('PTRM input'!$G$277:$P$326,A21offset,$E1044))*OFFSET($F$7,0,$E1044))-SUM($G1044:U1044),(((INDEX('PTRM input'!$G$385:$P$434,A21offset,$E1044)-INDEX('PTRM input'!$G$277:$P$326,A21offset,$E1044))*OFFSET($F$7,0,$E1044))-SUM($G1044:U1044))*(OFFSET('PTRM input'!$G$477,0,$E1044-1)/A21taxstdlife))))</f>
        <v>0</v>
      </c>
      <c r="W1044" s="251">
        <f ca="1">IF(A21taxstdlife="n/a","n/a",IF(A21taxstdlife="",0,IF(W$3&gt;(A21stdlife+$E1044),((INDEX('PTRM input'!$G$385:$P$434,A21offset,$E1044)-INDEX('PTRM input'!$G$277:$P$326,A21offset,$E1044))*OFFSET($F$7,0,$E1044))-SUM($G1044:V1044),(((INDEX('PTRM input'!$G$385:$P$434,A21offset,$E1044)-INDEX('PTRM input'!$G$277:$P$326,A21offset,$E1044))*OFFSET($F$7,0,$E1044))-SUM($G1044:V1044))*(OFFSET('PTRM input'!$G$477,0,$E1044-1)/A21taxstdlife))))</f>
        <v>0</v>
      </c>
      <c r="X1044" s="251">
        <f ca="1">IF(A21taxstdlife="n/a","n/a",IF(A21taxstdlife="",0,IF(X$3&gt;(A21stdlife+$E1044),((INDEX('PTRM input'!$G$385:$P$434,A21offset,$E1044)-INDEX('PTRM input'!$G$277:$P$326,A21offset,$E1044))*OFFSET($F$7,0,$E1044))-SUM($G1044:W1044),(((INDEX('PTRM input'!$G$385:$P$434,A21offset,$E1044)-INDEX('PTRM input'!$G$277:$P$326,A21offset,$E1044))*OFFSET($F$7,0,$E1044))-SUM($G1044:W1044))*(OFFSET('PTRM input'!$G$477,0,$E1044-1)/A21taxstdlife))))</f>
        <v>0</v>
      </c>
      <c r="Y1044" s="251">
        <f ca="1">IF(A21taxstdlife="n/a","n/a",IF(A21taxstdlife="",0,IF(Y$3&gt;(A21stdlife+$E1044),((INDEX('PTRM input'!$G$385:$P$434,A21offset,$E1044)-INDEX('PTRM input'!$G$277:$P$326,A21offset,$E1044))*OFFSET($F$7,0,$E1044))-SUM($G1044:X1044),(((INDEX('PTRM input'!$G$385:$P$434,A21offset,$E1044)-INDEX('PTRM input'!$G$277:$P$326,A21offset,$E1044))*OFFSET($F$7,0,$E1044))-SUM($G1044:X1044))*(OFFSET('PTRM input'!$G$477,0,$E1044-1)/A21taxstdlife))))</f>
        <v>0</v>
      </c>
      <c r="Z1044" s="251">
        <f ca="1">IF(A21taxstdlife="n/a","n/a",IF(A21taxstdlife="",0,IF(Z$3&gt;(A21stdlife+$E1044),((INDEX('PTRM input'!$G$385:$P$434,A21offset,$E1044)-INDEX('PTRM input'!$G$277:$P$326,A21offset,$E1044))*OFFSET($F$7,0,$E1044))-SUM($G1044:Y1044),(((INDEX('PTRM input'!$G$385:$P$434,A21offset,$E1044)-INDEX('PTRM input'!$G$277:$P$326,A21offset,$E1044))*OFFSET($F$7,0,$E1044))-SUM($G1044:Y1044))*(OFFSET('PTRM input'!$G$477,0,$E1044-1)/A21taxstdlife))))</f>
        <v>0</v>
      </c>
      <c r="AA1044" s="251">
        <f ca="1">IF(A21taxstdlife="n/a","n/a",IF(A21taxstdlife="",0,IF(AA$3&gt;(A21stdlife+$E1044),((INDEX('PTRM input'!$G$385:$P$434,A21offset,$E1044)-INDEX('PTRM input'!$G$277:$P$326,A21offset,$E1044))*OFFSET($F$7,0,$E1044))-SUM($G1044:Z1044),(((INDEX('PTRM input'!$G$385:$P$434,A21offset,$E1044)-INDEX('PTRM input'!$G$277:$P$326,A21offset,$E1044))*OFFSET($F$7,0,$E1044))-SUM($G1044:Z1044))*(OFFSET('PTRM input'!$G$477,0,$E1044-1)/A21taxstdlife))))</f>
        <v>0</v>
      </c>
      <c r="AB1044" s="251">
        <f ca="1">IF(A21taxstdlife="n/a","n/a",IF(A21taxstdlife="",0,IF(AB$3&gt;(A21stdlife+$E1044),((INDEX('PTRM input'!$G$385:$P$434,A21offset,$E1044)-INDEX('PTRM input'!$G$277:$P$326,A21offset,$E1044))*OFFSET($F$7,0,$E1044))-SUM($G1044:AA1044),(((INDEX('PTRM input'!$G$385:$P$434,A21offset,$E1044)-INDEX('PTRM input'!$G$277:$P$326,A21offset,$E1044))*OFFSET($F$7,0,$E1044))-SUM($G1044:AA1044))*(OFFSET('PTRM input'!$G$477,0,$E1044-1)/A21taxstdlife))))</f>
        <v>0</v>
      </c>
      <c r="AC1044" s="251">
        <f ca="1">IF(A21taxstdlife="n/a","n/a",IF(A21taxstdlife="",0,IF(AC$3&gt;(A21stdlife+$E1044),((INDEX('PTRM input'!$G$385:$P$434,A21offset,$E1044)-INDEX('PTRM input'!$G$277:$P$326,A21offset,$E1044))*OFFSET($F$7,0,$E1044))-SUM($G1044:AB1044),(((INDEX('PTRM input'!$G$385:$P$434,A21offset,$E1044)-INDEX('PTRM input'!$G$277:$P$326,A21offset,$E1044))*OFFSET($F$7,0,$E1044))-SUM($G1044:AB1044))*(OFFSET('PTRM input'!$G$477,0,$E1044-1)/A21taxstdlife))))</f>
        <v>0</v>
      </c>
      <c r="AD1044" s="251">
        <f ca="1">IF(A21taxstdlife="n/a","n/a",IF(A21taxstdlife="",0,IF(AD$3&gt;(A21stdlife+$E1044),((INDEX('PTRM input'!$G$385:$P$434,A21offset,$E1044)-INDEX('PTRM input'!$G$277:$P$326,A21offset,$E1044))*OFFSET($F$7,0,$E1044))-SUM($G1044:AC1044),(((INDEX('PTRM input'!$G$385:$P$434,A21offset,$E1044)-INDEX('PTRM input'!$G$277:$P$326,A21offset,$E1044))*OFFSET($F$7,0,$E1044))-SUM($G1044:AC1044))*(OFFSET('PTRM input'!$G$477,0,$E1044-1)/A21taxstdlife))))</f>
        <v>0</v>
      </c>
      <c r="AE1044" s="251">
        <f ca="1">IF(A21taxstdlife="n/a","n/a",IF(A21taxstdlife="",0,IF(AE$3&gt;(A21stdlife+$E1044),((INDEX('PTRM input'!$G$385:$P$434,A21offset,$E1044)-INDEX('PTRM input'!$G$277:$P$326,A21offset,$E1044))*OFFSET($F$7,0,$E1044))-SUM($G1044:AD1044),(((INDEX('PTRM input'!$G$385:$P$434,A21offset,$E1044)-INDEX('PTRM input'!$G$277:$P$326,A21offset,$E1044))*OFFSET($F$7,0,$E1044))-SUM($G1044:AD1044))*(OFFSET('PTRM input'!$G$477,0,$E1044-1)/A21taxstdlife))))</f>
        <v>0</v>
      </c>
      <c r="AF1044" s="251">
        <f ca="1">IF(A21taxstdlife="n/a","n/a",IF(A21taxstdlife="",0,IF(AF$3&gt;(A21stdlife+$E1044),((INDEX('PTRM input'!$G$385:$P$434,A21offset,$E1044)-INDEX('PTRM input'!$G$277:$P$326,A21offset,$E1044))*OFFSET($F$7,0,$E1044))-SUM($G1044:AE1044),(((INDEX('PTRM input'!$G$385:$P$434,A21offset,$E1044)-INDEX('PTRM input'!$G$277:$P$326,A21offset,$E1044))*OFFSET($F$7,0,$E1044))-SUM($G1044:AE1044))*(OFFSET('PTRM input'!$G$477,0,$E1044-1)/A21taxstdlife))))</f>
        <v>0</v>
      </c>
      <c r="AG1044" s="251">
        <f ca="1">IF(A21taxstdlife="n/a","n/a",IF(A21taxstdlife="",0,IF(AG$3&gt;(A21stdlife+$E1044),((INDEX('PTRM input'!$G$385:$P$434,A21offset,$E1044)-INDEX('PTRM input'!$G$277:$P$326,A21offset,$E1044))*OFFSET($F$7,0,$E1044))-SUM($G1044:AF1044),(((INDEX('PTRM input'!$G$385:$P$434,A21offset,$E1044)-INDEX('PTRM input'!$G$277:$P$326,A21offset,$E1044))*OFFSET($F$7,0,$E1044))-SUM($G1044:AF1044))*(OFFSET('PTRM input'!$G$477,0,$E1044-1)/A21taxstdlife))))</f>
        <v>0</v>
      </c>
      <c r="AH1044" s="251">
        <f ca="1">IF(A21taxstdlife="n/a","n/a",IF(A21taxstdlife="",0,IF(AH$3&gt;(A21stdlife+$E1044),((INDEX('PTRM input'!$G$385:$P$434,A21offset,$E1044)-INDEX('PTRM input'!$G$277:$P$326,A21offset,$E1044))*OFFSET($F$7,0,$E1044))-SUM($G1044:AG1044),(((INDEX('PTRM input'!$G$385:$P$434,A21offset,$E1044)-INDEX('PTRM input'!$G$277:$P$326,A21offset,$E1044))*OFFSET($F$7,0,$E1044))-SUM($G1044:AG1044))*(OFFSET('PTRM input'!$G$477,0,$E1044-1)/A21taxstdlife))))</f>
        <v>0</v>
      </c>
      <c r="AI1044" s="251">
        <f ca="1">IF(A21taxstdlife="n/a","n/a",IF(A21taxstdlife="",0,IF(AI$3&gt;(A21stdlife+$E1044),((INDEX('PTRM input'!$G$385:$P$434,A21offset,$E1044)-INDEX('PTRM input'!$G$277:$P$326,A21offset,$E1044))*OFFSET($F$7,0,$E1044))-SUM($G1044:AH1044),(((INDEX('PTRM input'!$G$385:$P$434,A21offset,$E1044)-INDEX('PTRM input'!$G$277:$P$326,A21offset,$E1044))*OFFSET($F$7,0,$E1044))-SUM($G1044:AH1044))*(OFFSET('PTRM input'!$G$477,0,$E1044-1)/A21taxstdlife))))</f>
        <v>0</v>
      </c>
      <c r="AJ1044" s="251">
        <f ca="1">IF(A21taxstdlife="n/a","n/a",IF(A21taxstdlife="",0,IF(AJ$3&gt;(A21stdlife+$E1044),((INDEX('PTRM input'!$G$385:$P$434,A21offset,$E1044)-INDEX('PTRM input'!$G$277:$P$326,A21offset,$E1044))*OFFSET($F$7,0,$E1044))-SUM($G1044:AI1044),(((INDEX('PTRM input'!$G$385:$P$434,A21offset,$E1044)-INDEX('PTRM input'!$G$277:$P$326,A21offset,$E1044))*OFFSET($F$7,0,$E1044))-SUM($G1044:AI1044))*(OFFSET('PTRM input'!$G$477,0,$E1044-1)/A21taxstdlife))))</f>
        <v>0</v>
      </c>
      <c r="AK1044" s="251">
        <f ca="1">IF(A21taxstdlife="n/a","n/a",IF(A21taxstdlife="",0,IF(AK$3&gt;(A21stdlife+$E1044),((INDEX('PTRM input'!$G$385:$P$434,A21offset,$E1044)-INDEX('PTRM input'!$G$277:$P$326,A21offset,$E1044))*OFFSET($F$7,0,$E1044))-SUM($G1044:AJ1044),(((INDEX('PTRM input'!$G$385:$P$434,A21offset,$E1044)-INDEX('PTRM input'!$G$277:$P$326,A21offset,$E1044))*OFFSET($F$7,0,$E1044))-SUM($G1044:AJ1044))*(OFFSET('PTRM input'!$G$477,0,$E1044-1)/A21taxstdlife))))</f>
        <v>0</v>
      </c>
      <c r="AL1044" s="251">
        <f ca="1">IF(A21taxstdlife="n/a","n/a",IF(A21taxstdlife="",0,IF(AL$3&gt;(A21stdlife+$E1044),((INDEX('PTRM input'!$G$385:$P$434,A21offset,$E1044)-INDEX('PTRM input'!$G$277:$P$326,A21offset,$E1044))*OFFSET($F$7,0,$E1044))-SUM($G1044:AK1044),(((INDEX('PTRM input'!$G$385:$P$434,A21offset,$E1044)-INDEX('PTRM input'!$G$277:$P$326,A21offset,$E1044))*OFFSET($F$7,0,$E1044))-SUM($G1044:AK1044))*(OFFSET('PTRM input'!$G$477,0,$E1044-1)/A21taxstdlife))))</f>
        <v>0</v>
      </c>
      <c r="AM1044" s="251">
        <f ca="1">IF(A21taxstdlife="n/a","n/a",IF(A21taxstdlife="",0,IF(AM$3&gt;(A21stdlife+$E1044),((INDEX('PTRM input'!$G$385:$P$434,A21offset,$E1044)-INDEX('PTRM input'!$G$277:$P$326,A21offset,$E1044))*OFFSET($F$7,0,$E1044))-SUM($G1044:AL1044),(((INDEX('PTRM input'!$G$385:$P$434,A21offset,$E1044)-INDEX('PTRM input'!$G$277:$P$326,A21offset,$E1044))*OFFSET($F$7,0,$E1044))-SUM($G1044:AL1044))*(OFFSET('PTRM input'!$G$477,0,$E1044-1)/A21taxstdlife))))</f>
        <v>0</v>
      </c>
      <c r="AN1044" s="251">
        <f ca="1">IF(A21taxstdlife="n/a","n/a",IF(A21taxstdlife="",0,IF(AN$3&gt;(A21stdlife+$E1044),((INDEX('PTRM input'!$G$385:$P$434,A21offset,$E1044)-INDEX('PTRM input'!$G$277:$P$326,A21offset,$E1044))*OFFSET($F$7,0,$E1044))-SUM($G1044:AM1044),(((INDEX('PTRM input'!$G$385:$P$434,A21offset,$E1044)-INDEX('PTRM input'!$G$277:$P$326,A21offset,$E1044))*OFFSET($F$7,0,$E1044))-SUM($G1044:AM1044))*(OFFSET('PTRM input'!$G$477,0,$E1044-1)/A21taxstdlife))))</f>
        <v>0</v>
      </c>
      <c r="AO1044" s="251">
        <f ca="1">IF(A21taxstdlife="n/a","n/a",IF(A21taxstdlife="",0,IF(AO$3&gt;(A21stdlife+$E1044),((INDEX('PTRM input'!$G$385:$P$434,A21offset,$E1044)-INDEX('PTRM input'!$G$277:$P$326,A21offset,$E1044))*OFFSET($F$7,0,$E1044))-SUM($G1044:AN1044),(((INDEX('PTRM input'!$G$385:$P$434,A21offset,$E1044)-INDEX('PTRM input'!$G$277:$P$326,A21offset,$E1044))*OFFSET($F$7,0,$E1044))-SUM($G1044:AN1044))*(OFFSET('PTRM input'!$G$477,0,$E1044-1)/A21taxstdlife))))</f>
        <v>0</v>
      </c>
      <c r="AP1044" s="251">
        <f ca="1">IF(A21taxstdlife="n/a","n/a",IF(A21taxstdlife="",0,IF(AP$3&gt;(A21stdlife+$E1044),((INDEX('PTRM input'!$G$385:$P$434,A21offset,$E1044)-INDEX('PTRM input'!$G$277:$P$326,A21offset,$E1044))*OFFSET($F$7,0,$E1044))-SUM($G1044:AO1044),(((INDEX('PTRM input'!$G$385:$P$434,A21offset,$E1044)-INDEX('PTRM input'!$G$277:$P$326,A21offset,$E1044))*OFFSET($F$7,0,$E1044))-SUM($G1044:AO1044))*(OFFSET('PTRM input'!$G$477,0,$E1044-1)/A21taxstdlife))))</f>
        <v>0</v>
      </c>
      <c r="AQ1044" s="251">
        <f ca="1">IF(A21taxstdlife="n/a","n/a",IF(A21taxstdlife="",0,IF(AQ$3&gt;(A21stdlife+$E1044),((INDEX('PTRM input'!$G$385:$P$434,A21offset,$E1044)-INDEX('PTRM input'!$G$277:$P$326,A21offset,$E1044))*OFFSET($F$7,0,$E1044))-SUM($G1044:AP1044),(((INDEX('PTRM input'!$G$385:$P$434,A21offset,$E1044)-INDEX('PTRM input'!$G$277:$P$326,A21offset,$E1044))*OFFSET($F$7,0,$E1044))-SUM($G1044:AP1044))*(OFFSET('PTRM input'!$G$477,0,$E1044-1)/A21taxstdlife))))</f>
        <v>0</v>
      </c>
      <c r="AR1044" s="251">
        <f ca="1">IF(A21taxstdlife="n/a","n/a",IF(A21taxstdlife="",0,IF(AR$3&gt;(A21stdlife+$E1044),((INDEX('PTRM input'!$G$385:$P$434,A21offset,$E1044)-INDEX('PTRM input'!$G$277:$P$326,A21offset,$E1044))*OFFSET($F$7,0,$E1044))-SUM($G1044:AQ1044),(((INDEX('PTRM input'!$G$385:$P$434,A21offset,$E1044)-INDEX('PTRM input'!$G$277:$P$326,A21offset,$E1044))*OFFSET($F$7,0,$E1044))-SUM($G1044:AQ1044))*(OFFSET('PTRM input'!$G$477,0,$E1044-1)/A21taxstdlife))))</f>
        <v>0</v>
      </c>
      <c r="AS1044" s="251">
        <f ca="1">IF(A21taxstdlife="n/a","n/a",IF(A21taxstdlife="",0,IF(AS$3&gt;(A21stdlife+$E1044),((INDEX('PTRM input'!$G$385:$P$434,A21offset,$E1044)-INDEX('PTRM input'!$G$277:$P$326,A21offset,$E1044))*OFFSET($F$7,0,$E1044))-SUM($G1044:AR1044),(((INDEX('PTRM input'!$G$385:$P$434,A21offset,$E1044)-INDEX('PTRM input'!$G$277:$P$326,A21offset,$E1044))*OFFSET($F$7,0,$E1044))-SUM($G1044:AR1044))*(OFFSET('PTRM input'!$G$477,0,$E1044-1)/A21taxstdlife))))</f>
        <v>0</v>
      </c>
      <c r="AT1044" s="251">
        <f ca="1">IF(A21taxstdlife="n/a","n/a",IF(A21taxstdlife="",0,IF(AT$3&gt;(A21stdlife+$E1044),((INDEX('PTRM input'!$G$385:$P$434,A21offset,$E1044)-INDEX('PTRM input'!$G$277:$P$326,A21offset,$E1044))*OFFSET($F$7,0,$E1044))-SUM($G1044:AS1044),(((INDEX('PTRM input'!$G$385:$P$434,A21offset,$E1044)-INDEX('PTRM input'!$G$277:$P$326,A21offset,$E1044))*OFFSET($F$7,0,$E1044))-SUM($G1044:AS1044))*(OFFSET('PTRM input'!$G$477,0,$E1044-1)/A21taxstdlife))))</f>
        <v>0</v>
      </c>
      <c r="AU1044" s="251">
        <f ca="1">IF(A21taxstdlife="n/a","n/a",IF(A21taxstdlife="",0,IF(AU$3&gt;(A21stdlife+$E1044),((INDEX('PTRM input'!$G$385:$P$434,A21offset,$E1044)-INDEX('PTRM input'!$G$277:$P$326,A21offset,$E1044))*OFFSET($F$7,0,$E1044))-SUM($G1044:AT1044),(((INDEX('PTRM input'!$G$385:$P$434,A21offset,$E1044)-INDEX('PTRM input'!$G$277:$P$326,A21offset,$E1044))*OFFSET($F$7,0,$E1044))-SUM($G1044:AT1044))*(OFFSET('PTRM input'!$G$477,0,$E1044-1)/A21taxstdlife))))</f>
        <v>0</v>
      </c>
      <c r="AV1044" s="251">
        <f ca="1">IF(A21taxstdlife="n/a","n/a",IF(A21taxstdlife="",0,IF(AV$3&gt;(A21stdlife+$E1044),((INDEX('PTRM input'!$G$385:$P$434,A21offset,$E1044)-INDEX('PTRM input'!$G$277:$P$326,A21offset,$E1044))*OFFSET($F$7,0,$E1044))-SUM($G1044:AU1044),(((INDEX('PTRM input'!$G$385:$P$434,A21offset,$E1044)-INDEX('PTRM input'!$G$277:$P$326,A21offset,$E1044))*OFFSET($F$7,0,$E1044))-SUM($G1044:AU1044))*(OFFSET('PTRM input'!$G$477,0,$E1044-1)/A21taxstdlife))))</f>
        <v>0</v>
      </c>
      <c r="AW1044" s="251">
        <f ca="1">IF(A21taxstdlife="n/a","n/a",IF(A21taxstdlife="",0,IF(AW$3&gt;(A21stdlife+$E1044),((INDEX('PTRM input'!$G$385:$P$434,A21offset,$E1044)-INDEX('PTRM input'!$G$277:$P$326,A21offset,$E1044))*OFFSET($F$7,0,$E1044))-SUM($G1044:AV1044),(((INDEX('PTRM input'!$G$385:$P$434,A21offset,$E1044)-INDEX('PTRM input'!$G$277:$P$326,A21offset,$E1044))*OFFSET($F$7,0,$E1044))-SUM($G1044:AV1044))*(OFFSET('PTRM input'!$G$477,0,$E1044-1)/A21taxstdlife))))</f>
        <v>0</v>
      </c>
      <c r="AX1044" s="251">
        <f ca="1">IF(A21taxstdlife="n/a","n/a",IF(A21taxstdlife="",0,IF(AX$3&gt;(A21stdlife+$E1044),((INDEX('PTRM input'!$G$385:$P$434,A21offset,$E1044)-INDEX('PTRM input'!$G$277:$P$326,A21offset,$E1044))*OFFSET($F$7,0,$E1044))-SUM($G1044:AW1044),(((INDEX('PTRM input'!$G$385:$P$434,A21offset,$E1044)-INDEX('PTRM input'!$G$277:$P$326,A21offset,$E1044))*OFFSET($F$7,0,$E1044))-SUM($G1044:AW1044))*(OFFSET('PTRM input'!$G$477,0,$E1044-1)/A21taxstdlife))))</f>
        <v>0</v>
      </c>
      <c r="AY1044" s="251">
        <f ca="1">IF(A21taxstdlife="n/a","n/a",IF(A21taxstdlife="",0,IF(AY$3&gt;(A21stdlife+$E1044),((INDEX('PTRM input'!$G$385:$P$434,A21offset,$E1044)-INDEX('PTRM input'!$G$277:$P$326,A21offset,$E1044))*OFFSET($F$7,0,$E1044))-SUM($G1044:AX1044),(((INDEX('PTRM input'!$G$385:$P$434,A21offset,$E1044)-INDEX('PTRM input'!$G$277:$P$326,A21offset,$E1044))*OFFSET($F$7,0,$E1044))-SUM($G1044:AX1044))*(OFFSET('PTRM input'!$G$477,0,$E1044-1)/A21taxstdlife))))</f>
        <v>0</v>
      </c>
      <c r="AZ1044" s="251">
        <f ca="1">IF(A21taxstdlife="n/a","n/a",IF(A21taxstdlife="",0,IF(AZ$3&gt;(A21stdlife+$E1044),((INDEX('PTRM input'!$G$385:$P$434,A21offset,$E1044)-INDEX('PTRM input'!$G$277:$P$326,A21offset,$E1044))*OFFSET($F$7,0,$E1044))-SUM($G1044:AY1044),(((INDEX('PTRM input'!$G$385:$P$434,A21offset,$E1044)-INDEX('PTRM input'!$G$277:$P$326,A21offset,$E1044))*OFFSET($F$7,0,$E1044))-SUM($G1044:AY1044))*(OFFSET('PTRM input'!$G$477,0,$E1044-1)/A21taxstdlife))))</f>
        <v>0</v>
      </c>
      <c r="BA1044" s="251">
        <f ca="1">IF(A21taxstdlife="n/a","n/a",IF(A21taxstdlife="",0,IF(BA$3&gt;(A21stdlife+$E1044),((INDEX('PTRM input'!$G$385:$P$434,A21offset,$E1044)-INDEX('PTRM input'!$G$277:$P$326,A21offset,$E1044))*OFFSET($F$7,0,$E1044))-SUM($G1044:AZ1044),(((INDEX('PTRM input'!$G$385:$P$434,A21offset,$E1044)-INDEX('PTRM input'!$G$277:$P$326,A21offset,$E1044))*OFFSET($F$7,0,$E1044))-SUM($G1044:AZ1044))*(OFFSET('PTRM input'!$G$477,0,$E1044-1)/A21taxstdlife))))</f>
        <v>0</v>
      </c>
      <c r="BB1044" s="251">
        <f ca="1">IF(A21taxstdlife="n/a","n/a",IF(A21taxstdlife="",0,IF(BB$3&gt;(A21stdlife+$E1044),((INDEX('PTRM input'!$G$385:$P$434,A21offset,$E1044)-INDEX('PTRM input'!$G$277:$P$326,A21offset,$E1044))*OFFSET($F$7,0,$E1044))-SUM($G1044:BA1044),(((INDEX('PTRM input'!$G$385:$P$434,A21offset,$E1044)-INDEX('PTRM input'!$G$277:$P$326,A21offset,$E1044))*OFFSET($F$7,0,$E1044))-SUM($G1044:BA1044))*(OFFSET('PTRM input'!$G$477,0,$E1044-1)/A21taxstdlife))))</f>
        <v>0</v>
      </c>
      <c r="BC1044" s="251">
        <f ca="1">IF(A21taxstdlife="n/a","n/a",IF(A21taxstdlife="",0,IF(BC$3&gt;(A21stdlife+$E1044),((INDEX('PTRM input'!$G$385:$P$434,A21offset,$E1044)-INDEX('PTRM input'!$G$277:$P$326,A21offset,$E1044))*OFFSET($F$7,0,$E1044))-SUM($G1044:BB1044),(((INDEX('PTRM input'!$G$385:$P$434,A21offset,$E1044)-INDEX('PTRM input'!$G$277:$P$326,A21offset,$E1044))*OFFSET($F$7,0,$E1044))-SUM($G1044:BB1044))*(OFFSET('PTRM input'!$G$477,0,$E1044-1)/A21taxstdlife))))</f>
        <v>0</v>
      </c>
      <c r="BD1044" s="251">
        <f ca="1">IF(A21taxstdlife="n/a","n/a",IF(A21taxstdlife="",0,IF(BD$3&gt;(A21stdlife+$E1044),((INDEX('PTRM input'!$G$385:$P$434,A21offset,$E1044)-INDEX('PTRM input'!$G$277:$P$326,A21offset,$E1044))*OFFSET($F$7,0,$E1044))-SUM($G1044:BC1044),(((INDEX('PTRM input'!$G$385:$P$434,A21offset,$E1044)-INDEX('PTRM input'!$G$277:$P$326,A21offset,$E1044))*OFFSET($F$7,0,$E1044))-SUM($G1044:BC1044))*(OFFSET('PTRM input'!$G$477,0,$E1044-1)/A21taxstdlife))))</f>
        <v>0</v>
      </c>
      <c r="BE1044" s="251">
        <f ca="1">IF(A21taxstdlife="n/a","n/a",IF(A21taxstdlife="",0,IF(BE$3&gt;(A21stdlife+$E1044),((INDEX('PTRM input'!$G$385:$P$434,A21offset,$E1044)-INDEX('PTRM input'!$G$277:$P$326,A21offset,$E1044))*OFFSET($F$7,0,$E1044))-SUM($G1044:BD1044),(((INDEX('PTRM input'!$G$385:$P$434,A21offset,$E1044)-INDEX('PTRM input'!$G$277:$P$326,A21offset,$E1044))*OFFSET($F$7,0,$E1044))-SUM($G1044:BD1044))*(OFFSET('PTRM input'!$G$477,0,$E1044-1)/A21taxstdlife))))</f>
        <v>0</v>
      </c>
      <c r="BF1044" s="251">
        <f ca="1">IF(A21taxstdlife="n/a","n/a",IF(A21taxstdlife="",0,IF(BF$3&gt;(A21stdlife+$E1044),((INDEX('PTRM input'!$G$385:$P$434,A21offset,$E1044)-INDEX('PTRM input'!$G$277:$P$326,A21offset,$E1044))*OFFSET($F$7,0,$E1044))-SUM($G1044:BE1044),(((INDEX('PTRM input'!$G$385:$P$434,A21offset,$E1044)-INDEX('PTRM input'!$G$277:$P$326,A21offset,$E1044))*OFFSET($F$7,0,$E1044))-SUM($G1044:BE1044))*(OFFSET('PTRM input'!$G$477,0,$E1044-1)/A21taxstdlife))))</f>
        <v>0</v>
      </c>
      <c r="BG1044" s="251">
        <f ca="1">IF(A21taxstdlife="n/a","n/a",IF(A21taxstdlife="",0,IF(BG$3&gt;(A21stdlife+$E1044),((INDEX('PTRM input'!$G$385:$P$434,A21offset,$E1044)-INDEX('PTRM input'!$G$277:$P$326,A21offset,$E1044))*OFFSET($F$7,0,$E1044))-SUM($G1044:BF1044),(((INDEX('PTRM input'!$G$385:$P$434,A21offset,$E1044)-INDEX('PTRM input'!$G$277:$P$326,A21offset,$E1044))*OFFSET($F$7,0,$E1044))-SUM($G1044:BF1044))*(OFFSET('PTRM input'!$G$477,0,$E1044-1)/A21taxstdlife))))</f>
        <v>0</v>
      </c>
      <c r="BH1044" s="251">
        <f ca="1">IF(A21taxstdlife="n/a","n/a",IF(A21taxstdlife="",0,IF(BH$3&gt;(A21stdlife+$E1044),((INDEX('PTRM input'!$G$385:$P$434,A21offset,$E1044)-INDEX('PTRM input'!$G$277:$P$326,A21offset,$E1044))*OFFSET($F$7,0,$E1044))-SUM($G1044:BG1044),(((INDEX('PTRM input'!$G$385:$P$434,A21offset,$E1044)-INDEX('PTRM input'!$G$277:$P$326,A21offset,$E1044))*OFFSET($F$7,0,$E1044))-SUM($G1044:BG1044))*(OFFSET('PTRM input'!$G$477,0,$E1044-1)/A21taxstdlife))))</f>
        <v>0</v>
      </c>
      <c r="BI1044" s="251">
        <f ca="1">IF(A21taxstdlife="n/a","n/a",IF(A21taxstdlife="",0,IF(BI$3&gt;(A21stdlife+$E1044),((INDEX('PTRM input'!$G$385:$P$434,A21offset,$E1044)-INDEX('PTRM input'!$G$277:$P$326,A21offset,$E1044))*OFFSET($F$7,0,$E1044))-SUM($G1044:BH1044),(((INDEX('PTRM input'!$G$385:$P$434,A21offset,$E1044)-INDEX('PTRM input'!$G$277:$P$326,A21offset,$E1044))*OFFSET($F$7,0,$E1044))-SUM($G1044:BH1044))*(OFFSET('PTRM input'!$G$477,0,$E1044-1)/A21taxstdlife))))</f>
        <v>0</v>
      </c>
      <c r="BJ1044" s="163"/>
      <c r="BK1044" s="116"/>
      <c r="BL1044" s="116"/>
      <c r="BM1044" s="116"/>
    </row>
    <row r="1045" spans="1:65" ht="12.75" hidden="1" customHeight="1" outlineLevel="2">
      <c r="A1045" s="366"/>
      <c r="B1045" s="19"/>
      <c r="C1045" s="18"/>
      <c r="D1045" s="760"/>
      <c r="E1045" s="86">
        <v>4</v>
      </c>
      <c r="F1045" s="356"/>
      <c r="G1045" s="434"/>
      <c r="H1045" s="435"/>
      <c r="I1045" s="435"/>
      <c r="J1045" s="619"/>
      <c r="K1045" s="251">
        <f ca="1">IF(A21taxstdlife="n/a","n/a",IF(A21taxstdlife="",0,IF(K$3&gt;(A21stdlife+$E1045),((INDEX('PTRM input'!$G$385:$P$434,A21offset,$E1045)-INDEX('PTRM input'!$G$277:$P$326,A21offset,$E1045))*OFFSET($F$7,0,$E1045))-SUM($G1045:J1045),(((INDEX('PTRM input'!$G$385:$P$434,A21offset,$E1045)-INDEX('PTRM input'!$G$277:$P$326,A21offset,$E1045))*OFFSET($F$7,0,$E1045))-SUM($G1045:J1045))*(OFFSET('PTRM input'!$G$477,0,$E1045-1)/A21taxstdlife))))</f>
        <v>0</v>
      </c>
      <c r="L1045" s="251">
        <f ca="1">IF(A21taxstdlife="n/a","n/a",IF(A21taxstdlife="",0,IF(L$3&gt;(A21stdlife+$E1045),((INDEX('PTRM input'!$G$385:$P$434,A21offset,$E1045)-INDEX('PTRM input'!$G$277:$P$326,A21offset,$E1045))*OFFSET($F$7,0,$E1045))-SUM($G1045:K1045),(((INDEX('PTRM input'!$G$385:$P$434,A21offset,$E1045)-INDEX('PTRM input'!$G$277:$P$326,A21offset,$E1045))*OFFSET($F$7,0,$E1045))-SUM($G1045:K1045))*(OFFSET('PTRM input'!$G$477,0,$E1045-1)/A21taxstdlife))))</f>
        <v>0</v>
      </c>
      <c r="M1045" s="251">
        <f ca="1">IF(A21taxstdlife="n/a","n/a",IF(A21taxstdlife="",0,IF(M$3&gt;(A21stdlife+$E1045),((INDEX('PTRM input'!$G$385:$P$434,A21offset,$E1045)-INDEX('PTRM input'!$G$277:$P$326,A21offset,$E1045))*OFFSET($F$7,0,$E1045))-SUM($G1045:L1045),(((INDEX('PTRM input'!$G$385:$P$434,A21offset,$E1045)-INDEX('PTRM input'!$G$277:$P$326,A21offset,$E1045))*OFFSET($F$7,0,$E1045))-SUM($G1045:L1045))*(OFFSET('PTRM input'!$G$477,0,$E1045-1)/A21taxstdlife))))</f>
        <v>0</v>
      </c>
      <c r="N1045" s="251">
        <f ca="1">IF(A21taxstdlife="n/a","n/a",IF(A21taxstdlife="",0,IF(N$3&gt;(A21stdlife+$E1045),((INDEX('PTRM input'!$G$385:$P$434,A21offset,$E1045)-INDEX('PTRM input'!$G$277:$P$326,A21offset,$E1045))*OFFSET($F$7,0,$E1045))-SUM($G1045:M1045),(((INDEX('PTRM input'!$G$385:$P$434,A21offset,$E1045)-INDEX('PTRM input'!$G$277:$P$326,A21offset,$E1045))*OFFSET($F$7,0,$E1045))-SUM($G1045:M1045))*(OFFSET('PTRM input'!$G$477,0,$E1045-1)/A21taxstdlife))))</f>
        <v>0</v>
      </c>
      <c r="O1045" s="251">
        <f ca="1">IF(A21taxstdlife="n/a","n/a",IF(A21taxstdlife="",0,IF(O$3&gt;(A21stdlife+$E1045),((INDEX('PTRM input'!$G$385:$P$434,A21offset,$E1045)-INDEX('PTRM input'!$G$277:$P$326,A21offset,$E1045))*OFFSET($F$7,0,$E1045))-SUM($G1045:N1045),(((INDEX('PTRM input'!$G$385:$P$434,A21offset,$E1045)-INDEX('PTRM input'!$G$277:$P$326,A21offset,$E1045))*OFFSET($F$7,0,$E1045))-SUM($G1045:N1045))*(OFFSET('PTRM input'!$G$477,0,$E1045-1)/A21taxstdlife))))</f>
        <v>0</v>
      </c>
      <c r="P1045" s="251">
        <f ca="1">IF(A21taxstdlife="n/a","n/a",IF(A21taxstdlife="",0,IF(P$3&gt;(A21stdlife+$E1045),((INDEX('PTRM input'!$G$385:$P$434,A21offset,$E1045)-INDEX('PTRM input'!$G$277:$P$326,A21offset,$E1045))*OFFSET($F$7,0,$E1045))-SUM($G1045:O1045),(((INDEX('PTRM input'!$G$385:$P$434,A21offset,$E1045)-INDEX('PTRM input'!$G$277:$P$326,A21offset,$E1045))*OFFSET($F$7,0,$E1045))-SUM($G1045:O1045))*(OFFSET('PTRM input'!$G$477,0,$E1045-1)/A21taxstdlife))))</f>
        <v>0</v>
      </c>
      <c r="Q1045" s="251">
        <f ca="1">IF(A21taxstdlife="n/a","n/a",IF(A21taxstdlife="",0,IF(Q$3&gt;(A21stdlife+$E1045),((INDEX('PTRM input'!$G$385:$P$434,A21offset,$E1045)-INDEX('PTRM input'!$G$277:$P$326,A21offset,$E1045))*OFFSET($F$7,0,$E1045))-SUM($G1045:P1045),(((INDEX('PTRM input'!$G$385:$P$434,A21offset,$E1045)-INDEX('PTRM input'!$G$277:$P$326,A21offset,$E1045))*OFFSET($F$7,0,$E1045))-SUM($G1045:P1045))*(OFFSET('PTRM input'!$G$477,0,$E1045-1)/A21taxstdlife))))</f>
        <v>0</v>
      </c>
      <c r="R1045" s="251">
        <f ca="1">IF(A21taxstdlife="n/a","n/a",IF(A21taxstdlife="",0,IF(R$3&gt;(A21stdlife+$E1045),((INDEX('PTRM input'!$G$385:$P$434,A21offset,$E1045)-INDEX('PTRM input'!$G$277:$P$326,A21offset,$E1045))*OFFSET($F$7,0,$E1045))-SUM($G1045:Q1045),(((INDEX('PTRM input'!$G$385:$P$434,A21offset,$E1045)-INDEX('PTRM input'!$G$277:$P$326,A21offset,$E1045))*OFFSET($F$7,0,$E1045))-SUM($G1045:Q1045))*(OFFSET('PTRM input'!$G$477,0,$E1045-1)/A21taxstdlife))))</f>
        <v>0</v>
      </c>
      <c r="S1045" s="251">
        <f ca="1">IF(A21taxstdlife="n/a","n/a",IF(A21taxstdlife="",0,IF(S$3&gt;(A21stdlife+$E1045),((INDEX('PTRM input'!$G$385:$P$434,A21offset,$E1045)-INDEX('PTRM input'!$G$277:$P$326,A21offset,$E1045))*OFFSET($F$7,0,$E1045))-SUM($G1045:R1045),(((INDEX('PTRM input'!$G$385:$P$434,A21offset,$E1045)-INDEX('PTRM input'!$G$277:$P$326,A21offset,$E1045))*OFFSET($F$7,0,$E1045))-SUM($G1045:R1045))*(OFFSET('PTRM input'!$G$477,0,$E1045-1)/A21taxstdlife))))</f>
        <v>0</v>
      </c>
      <c r="T1045" s="251">
        <f ca="1">IF(A21taxstdlife="n/a","n/a",IF(A21taxstdlife="",0,IF(T$3&gt;(A21stdlife+$E1045),((INDEX('PTRM input'!$G$385:$P$434,A21offset,$E1045)-INDEX('PTRM input'!$G$277:$P$326,A21offset,$E1045))*OFFSET($F$7,0,$E1045))-SUM($G1045:S1045),(((INDEX('PTRM input'!$G$385:$P$434,A21offset,$E1045)-INDEX('PTRM input'!$G$277:$P$326,A21offset,$E1045))*OFFSET($F$7,0,$E1045))-SUM($G1045:S1045))*(OFFSET('PTRM input'!$G$477,0,$E1045-1)/A21taxstdlife))))</f>
        <v>0</v>
      </c>
      <c r="U1045" s="251">
        <f ca="1">IF(A21taxstdlife="n/a","n/a",IF(A21taxstdlife="",0,IF(U$3&gt;(A21stdlife+$E1045),((INDEX('PTRM input'!$G$385:$P$434,A21offset,$E1045)-INDEX('PTRM input'!$G$277:$P$326,A21offset,$E1045))*OFFSET($F$7,0,$E1045))-SUM($G1045:T1045),(((INDEX('PTRM input'!$G$385:$P$434,A21offset,$E1045)-INDEX('PTRM input'!$G$277:$P$326,A21offset,$E1045))*OFFSET($F$7,0,$E1045))-SUM($G1045:T1045))*(OFFSET('PTRM input'!$G$477,0,$E1045-1)/A21taxstdlife))))</f>
        <v>0</v>
      </c>
      <c r="V1045" s="251">
        <f ca="1">IF(A21taxstdlife="n/a","n/a",IF(A21taxstdlife="",0,IF(V$3&gt;(A21stdlife+$E1045),((INDEX('PTRM input'!$G$385:$P$434,A21offset,$E1045)-INDEX('PTRM input'!$G$277:$P$326,A21offset,$E1045))*OFFSET($F$7,0,$E1045))-SUM($G1045:U1045),(((INDEX('PTRM input'!$G$385:$P$434,A21offset,$E1045)-INDEX('PTRM input'!$G$277:$P$326,A21offset,$E1045))*OFFSET($F$7,0,$E1045))-SUM($G1045:U1045))*(OFFSET('PTRM input'!$G$477,0,$E1045-1)/A21taxstdlife))))</f>
        <v>0</v>
      </c>
      <c r="W1045" s="251">
        <f ca="1">IF(A21taxstdlife="n/a","n/a",IF(A21taxstdlife="",0,IF(W$3&gt;(A21stdlife+$E1045),((INDEX('PTRM input'!$G$385:$P$434,A21offset,$E1045)-INDEX('PTRM input'!$G$277:$P$326,A21offset,$E1045))*OFFSET($F$7,0,$E1045))-SUM($G1045:V1045),(((INDEX('PTRM input'!$G$385:$P$434,A21offset,$E1045)-INDEX('PTRM input'!$G$277:$P$326,A21offset,$E1045))*OFFSET($F$7,0,$E1045))-SUM($G1045:V1045))*(OFFSET('PTRM input'!$G$477,0,$E1045-1)/A21taxstdlife))))</f>
        <v>0</v>
      </c>
      <c r="X1045" s="251">
        <f ca="1">IF(A21taxstdlife="n/a","n/a",IF(A21taxstdlife="",0,IF(X$3&gt;(A21stdlife+$E1045),((INDEX('PTRM input'!$G$385:$P$434,A21offset,$E1045)-INDEX('PTRM input'!$G$277:$P$326,A21offset,$E1045))*OFFSET($F$7,0,$E1045))-SUM($G1045:W1045),(((INDEX('PTRM input'!$G$385:$P$434,A21offset,$E1045)-INDEX('PTRM input'!$G$277:$P$326,A21offset,$E1045))*OFFSET($F$7,0,$E1045))-SUM($G1045:W1045))*(OFFSET('PTRM input'!$G$477,0,$E1045-1)/A21taxstdlife))))</f>
        <v>0</v>
      </c>
      <c r="Y1045" s="251">
        <f ca="1">IF(A21taxstdlife="n/a","n/a",IF(A21taxstdlife="",0,IF(Y$3&gt;(A21stdlife+$E1045),((INDEX('PTRM input'!$G$385:$P$434,A21offset,$E1045)-INDEX('PTRM input'!$G$277:$P$326,A21offset,$E1045))*OFFSET($F$7,0,$E1045))-SUM($G1045:X1045),(((INDEX('PTRM input'!$G$385:$P$434,A21offset,$E1045)-INDEX('PTRM input'!$G$277:$P$326,A21offset,$E1045))*OFFSET($F$7,0,$E1045))-SUM($G1045:X1045))*(OFFSET('PTRM input'!$G$477,0,$E1045-1)/A21taxstdlife))))</f>
        <v>0</v>
      </c>
      <c r="Z1045" s="251">
        <f ca="1">IF(A21taxstdlife="n/a","n/a",IF(A21taxstdlife="",0,IF(Z$3&gt;(A21stdlife+$E1045),((INDEX('PTRM input'!$G$385:$P$434,A21offset,$E1045)-INDEX('PTRM input'!$G$277:$P$326,A21offset,$E1045))*OFFSET($F$7,0,$E1045))-SUM($G1045:Y1045),(((INDEX('PTRM input'!$G$385:$P$434,A21offset,$E1045)-INDEX('PTRM input'!$G$277:$P$326,A21offset,$E1045))*OFFSET($F$7,0,$E1045))-SUM($G1045:Y1045))*(OFFSET('PTRM input'!$G$477,0,$E1045-1)/A21taxstdlife))))</f>
        <v>0</v>
      </c>
      <c r="AA1045" s="251">
        <f ca="1">IF(A21taxstdlife="n/a","n/a",IF(A21taxstdlife="",0,IF(AA$3&gt;(A21stdlife+$E1045),((INDEX('PTRM input'!$G$385:$P$434,A21offset,$E1045)-INDEX('PTRM input'!$G$277:$P$326,A21offset,$E1045))*OFFSET($F$7,0,$E1045))-SUM($G1045:Z1045),(((INDEX('PTRM input'!$G$385:$P$434,A21offset,$E1045)-INDEX('PTRM input'!$G$277:$P$326,A21offset,$E1045))*OFFSET($F$7,0,$E1045))-SUM($G1045:Z1045))*(OFFSET('PTRM input'!$G$477,0,$E1045-1)/A21taxstdlife))))</f>
        <v>0</v>
      </c>
      <c r="AB1045" s="251">
        <f ca="1">IF(A21taxstdlife="n/a","n/a",IF(A21taxstdlife="",0,IF(AB$3&gt;(A21stdlife+$E1045),((INDEX('PTRM input'!$G$385:$P$434,A21offset,$E1045)-INDEX('PTRM input'!$G$277:$P$326,A21offset,$E1045))*OFFSET($F$7,0,$E1045))-SUM($G1045:AA1045),(((INDEX('PTRM input'!$G$385:$P$434,A21offset,$E1045)-INDEX('PTRM input'!$G$277:$P$326,A21offset,$E1045))*OFFSET($F$7,0,$E1045))-SUM($G1045:AA1045))*(OFFSET('PTRM input'!$G$477,0,$E1045-1)/A21taxstdlife))))</f>
        <v>0</v>
      </c>
      <c r="AC1045" s="251">
        <f ca="1">IF(A21taxstdlife="n/a","n/a",IF(A21taxstdlife="",0,IF(AC$3&gt;(A21stdlife+$E1045),((INDEX('PTRM input'!$G$385:$P$434,A21offset,$E1045)-INDEX('PTRM input'!$G$277:$P$326,A21offset,$E1045))*OFFSET($F$7,0,$E1045))-SUM($G1045:AB1045),(((INDEX('PTRM input'!$G$385:$P$434,A21offset,$E1045)-INDEX('PTRM input'!$G$277:$P$326,A21offset,$E1045))*OFFSET($F$7,0,$E1045))-SUM($G1045:AB1045))*(OFFSET('PTRM input'!$G$477,0,$E1045-1)/A21taxstdlife))))</f>
        <v>0</v>
      </c>
      <c r="AD1045" s="251">
        <f ca="1">IF(A21taxstdlife="n/a","n/a",IF(A21taxstdlife="",0,IF(AD$3&gt;(A21stdlife+$E1045),((INDEX('PTRM input'!$G$385:$P$434,A21offset,$E1045)-INDEX('PTRM input'!$G$277:$P$326,A21offset,$E1045))*OFFSET($F$7,0,$E1045))-SUM($G1045:AC1045),(((INDEX('PTRM input'!$G$385:$P$434,A21offset,$E1045)-INDEX('PTRM input'!$G$277:$P$326,A21offset,$E1045))*OFFSET($F$7,0,$E1045))-SUM($G1045:AC1045))*(OFFSET('PTRM input'!$G$477,0,$E1045-1)/A21taxstdlife))))</f>
        <v>0</v>
      </c>
      <c r="AE1045" s="251">
        <f ca="1">IF(A21taxstdlife="n/a","n/a",IF(A21taxstdlife="",0,IF(AE$3&gt;(A21stdlife+$E1045),((INDEX('PTRM input'!$G$385:$P$434,A21offset,$E1045)-INDEX('PTRM input'!$G$277:$P$326,A21offset,$E1045))*OFFSET($F$7,0,$E1045))-SUM($G1045:AD1045),(((INDEX('PTRM input'!$G$385:$P$434,A21offset,$E1045)-INDEX('PTRM input'!$G$277:$P$326,A21offset,$E1045))*OFFSET($F$7,0,$E1045))-SUM($G1045:AD1045))*(OFFSET('PTRM input'!$G$477,0,$E1045-1)/A21taxstdlife))))</f>
        <v>0</v>
      </c>
      <c r="AF1045" s="251">
        <f ca="1">IF(A21taxstdlife="n/a","n/a",IF(A21taxstdlife="",0,IF(AF$3&gt;(A21stdlife+$E1045),((INDEX('PTRM input'!$G$385:$P$434,A21offset,$E1045)-INDEX('PTRM input'!$G$277:$P$326,A21offset,$E1045))*OFFSET($F$7,0,$E1045))-SUM($G1045:AE1045),(((INDEX('PTRM input'!$G$385:$P$434,A21offset,$E1045)-INDEX('PTRM input'!$G$277:$P$326,A21offset,$E1045))*OFFSET($F$7,0,$E1045))-SUM($G1045:AE1045))*(OFFSET('PTRM input'!$G$477,0,$E1045-1)/A21taxstdlife))))</f>
        <v>0</v>
      </c>
      <c r="AG1045" s="251">
        <f ca="1">IF(A21taxstdlife="n/a","n/a",IF(A21taxstdlife="",0,IF(AG$3&gt;(A21stdlife+$E1045),((INDEX('PTRM input'!$G$385:$P$434,A21offset,$E1045)-INDEX('PTRM input'!$G$277:$P$326,A21offset,$E1045))*OFFSET($F$7,0,$E1045))-SUM($G1045:AF1045),(((INDEX('PTRM input'!$G$385:$P$434,A21offset,$E1045)-INDEX('PTRM input'!$G$277:$P$326,A21offset,$E1045))*OFFSET($F$7,0,$E1045))-SUM($G1045:AF1045))*(OFFSET('PTRM input'!$G$477,0,$E1045-1)/A21taxstdlife))))</f>
        <v>0</v>
      </c>
      <c r="AH1045" s="251">
        <f ca="1">IF(A21taxstdlife="n/a","n/a",IF(A21taxstdlife="",0,IF(AH$3&gt;(A21stdlife+$E1045),((INDEX('PTRM input'!$G$385:$P$434,A21offset,$E1045)-INDEX('PTRM input'!$G$277:$P$326,A21offset,$E1045))*OFFSET($F$7,0,$E1045))-SUM($G1045:AG1045),(((INDEX('PTRM input'!$G$385:$P$434,A21offset,$E1045)-INDEX('PTRM input'!$G$277:$P$326,A21offset,$E1045))*OFFSET($F$7,0,$E1045))-SUM($G1045:AG1045))*(OFFSET('PTRM input'!$G$477,0,$E1045-1)/A21taxstdlife))))</f>
        <v>0</v>
      </c>
      <c r="AI1045" s="251">
        <f ca="1">IF(A21taxstdlife="n/a","n/a",IF(A21taxstdlife="",0,IF(AI$3&gt;(A21stdlife+$E1045),((INDEX('PTRM input'!$G$385:$P$434,A21offset,$E1045)-INDEX('PTRM input'!$G$277:$P$326,A21offset,$E1045))*OFFSET($F$7,0,$E1045))-SUM($G1045:AH1045),(((INDEX('PTRM input'!$G$385:$P$434,A21offset,$E1045)-INDEX('PTRM input'!$G$277:$P$326,A21offset,$E1045))*OFFSET($F$7,0,$E1045))-SUM($G1045:AH1045))*(OFFSET('PTRM input'!$G$477,0,$E1045-1)/A21taxstdlife))))</f>
        <v>0</v>
      </c>
      <c r="AJ1045" s="251">
        <f ca="1">IF(A21taxstdlife="n/a","n/a",IF(A21taxstdlife="",0,IF(AJ$3&gt;(A21stdlife+$E1045),((INDEX('PTRM input'!$G$385:$P$434,A21offset,$E1045)-INDEX('PTRM input'!$G$277:$P$326,A21offset,$E1045))*OFFSET($F$7,0,$E1045))-SUM($G1045:AI1045),(((INDEX('PTRM input'!$G$385:$P$434,A21offset,$E1045)-INDEX('PTRM input'!$G$277:$P$326,A21offset,$E1045))*OFFSET($F$7,0,$E1045))-SUM($G1045:AI1045))*(OFFSET('PTRM input'!$G$477,0,$E1045-1)/A21taxstdlife))))</f>
        <v>0</v>
      </c>
      <c r="AK1045" s="251">
        <f ca="1">IF(A21taxstdlife="n/a","n/a",IF(A21taxstdlife="",0,IF(AK$3&gt;(A21stdlife+$E1045),((INDEX('PTRM input'!$G$385:$P$434,A21offset,$E1045)-INDEX('PTRM input'!$G$277:$P$326,A21offset,$E1045))*OFFSET($F$7,0,$E1045))-SUM($G1045:AJ1045),(((INDEX('PTRM input'!$G$385:$P$434,A21offset,$E1045)-INDEX('PTRM input'!$G$277:$P$326,A21offset,$E1045))*OFFSET($F$7,0,$E1045))-SUM($G1045:AJ1045))*(OFFSET('PTRM input'!$G$477,0,$E1045-1)/A21taxstdlife))))</f>
        <v>0</v>
      </c>
      <c r="AL1045" s="251">
        <f ca="1">IF(A21taxstdlife="n/a","n/a",IF(A21taxstdlife="",0,IF(AL$3&gt;(A21stdlife+$E1045),((INDEX('PTRM input'!$G$385:$P$434,A21offset,$E1045)-INDEX('PTRM input'!$G$277:$P$326,A21offset,$E1045))*OFFSET($F$7,0,$E1045))-SUM($G1045:AK1045),(((INDEX('PTRM input'!$G$385:$P$434,A21offset,$E1045)-INDEX('PTRM input'!$G$277:$P$326,A21offset,$E1045))*OFFSET($F$7,0,$E1045))-SUM($G1045:AK1045))*(OFFSET('PTRM input'!$G$477,0,$E1045-1)/A21taxstdlife))))</f>
        <v>0</v>
      </c>
      <c r="AM1045" s="251">
        <f ca="1">IF(A21taxstdlife="n/a","n/a",IF(A21taxstdlife="",0,IF(AM$3&gt;(A21stdlife+$E1045),((INDEX('PTRM input'!$G$385:$P$434,A21offset,$E1045)-INDEX('PTRM input'!$G$277:$P$326,A21offset,$E1045))*OFFSET($F$7,0,$E1045))-SUM($G1045:AL1045),(((INDEX('PTRM input'!$G$385:$P$434,A21offset,$E1045)-INDEX('PTRM input'!$G$277:$P$326,A21offset,$E1045))*OFFSET($F$7,0,$E1045))-SUM($G1045:AL1045))*(OFFSET('PTRM input'!$G$477,0,$E1045-1)/A21taxstdlife))))</f>
        <v>0</v>
      </c>
      <c r="AN1045" s="251">
        <f ca="1">IF(A21taxstdlife="n/a","n/a",IF(A21taxstdlife="",0,IF(AN$3&gt;(A21stdlife+$E1045),((INDEX('PTRM input'!$G$385:$P$434,A21offset,$E1045)-INDEX('PTRM input'!$G$277:$P$326,A21offset,$E1045))*OFFSET($F$7,0,$E1045))-SUM($G1045:AM1045),(((INDEX('PTRM input'!$G$385:$P$434,A21offset,$E1045)-INDEX('PTRM input'!$G$277:$P$326,A21offset,$E1045))*OFFSET($F$7,0,$E1045))-SUM($G1045:AM1045))*(OFFSET('PTRM input'!$G$477,0,$E1045-1)/A21taxstdlife))))</f>
        <v>0</v>
      </c>
      <c r="AO1045" s="251">
        <f ca="1">IF(A21taxstdlife="n/a","n/a",IF(A21taxstdlife="",0,IF(AO$3&gt;(A21stdlife+$E1045),((INDEX('PTRM input'!$G$385:$P$434,A21offset,$E1045)-INDEX('PTRM input'!$G$277:$P$326,A21offset,$E1045))*OFFSET($F$7,0,$E1045))-SUM($G1045:AN1045),(((INDEX('PTRM input'!$G$385:$P$434,A21offset,$E1045)-INDEX('PTRM input'!$G$277:$P$326,A21offset,$E1045))*OFFSET($F$7,0,$E1045))-SUM($G1045:AN1045))*(OFFSET('PTRM input'!$G$477,0,$E1045-1)/A21taxstdlife))))</f>
        <v>0</v>
      </c>
      <c r="AP1045" s="251">
        <f ca="1">IF(A21taxstdlife="n/a","n/a",IF(A21taxstdlife="",0,IF(AP$3&gt;(A21stdlife+$E1045),((INDEX('PTRM input'!$G$385:$P$434,A21offset,$E1045)-INDEX('PTRM input'!$G$277:$P$326,A21offset,$E1045))*OFFSET($F$7,0,$E1045))-SUM($G1045:AO1045),(((INDEX('PTRM input'!$G$385:$P$434,A21offset,$E1045)-INDEX('PTRM input'!$G$277:$P$326,A21offset,$E1045))*OFFSET($F$7,0,$E1045))-SUM($G1045:AO1045))*(OFFSET('PTRM input'!$G$477,0,$E1045-1)/A21taxstdlife))))</f>
        <v>0</v>
      </c>
      <c r="AQ1045" s="251">
        <f ca="1">IF(A21taxstdlife="n/a","n/a",IF(A21taxstdlife="",0,IF(AQ$3&gt;(A21stdlife+$E1045),((INDEX('PTRM input'!$G$385:$P$434,A21offset,$E1045)-INDEX('PTRM input'!$G$277:$P$326,A21offset,$E1045))*OFFSET($F$7,0,$E1045))-SUM($G1045:AP1045),(((INDEX('PTRM input'!$G$385:$P$434,A21offset,$E1045)-INDEX('PTRM input'!$G$277:$P$326,A21offset,$E1045))*OFFSET($F$7,0,$E1045))-SUM($G1045:AP1045))*(OFFSET('PTRM input'!$G$477,0,$E1045-1)/A21taxstdlife))))</f>
        <v>0</v>
      </c>
      <c r="AR1045" s="251">
        <f ca="1">IF(A21taxstdlife="n/a","n/a",IF(A21taxstdlife="",0,IF(AR$3&gt;(A21stdlife+$E1045),((INDEX('PTRM input'!$G$385:$P$434,A21offset,$E1045)-INDEX('PTRM input'!$G$277:$P$326,A21offset,$E1045))*OFFSET($F$7,0,$E1045))-SUM($G1045:AQ1045),(((INDEX('PTRM input'!$G$385:$P$434,A21offset,$E1045)-INDEX('PTRM input'!$G$277:$P$326,A21offset,$E1045))*OFFSET($F$7,0,$E1045))-SUM($G1045:AQ1045))*(OFFSET('PTRM input'!$G$477,0,$E1045-1)/A21taxstdlife))))</f>
        <v>0</v>
      </c>
      <c r="AS1045" s="251">
        <f ca="1">IF(A21taxstdlife="n/a","n/a",IF(A21taxstdlife="",0,IF(AS$3&gt;(A21stdlife+$E1045),((INDEX('PTRM input'!$G$385:$P$434,A21offset,$E1045)-INDEX('PTRM input'!$G$277:$P$326,A21offset,$E1045))*OFFSET($F$7,0,$E1045))-SUM($G1045:AR1045),(((INDEX('PTRM input'!$G$385:$P$434,A21offset,$E1045)-INDEX('PTRM input'!$G$277:$P$326,A21offset,$E1045))*OFFSET($F$7,0,$E1045))-SUM($G1045:AR1045))*(OFFSET('PTRM input'!$G$477,0,$E1045-1)/A21taxstdlife))))</f>
        <v>0</v>
      </c>
      <c r="AT1045" s="251">
        <f ca="1">IF(A21taxstdlife="n/a","n/a",IF(A21taxstdlife="",0,IF(AT$3&gt;(A21stdlife+$E1045),((INDEX('PTRM input'!$G$385:$P$434,A21offset,$E1045)-INDEX('PTRM input'!$G$277:$P$326,A21offset,$E1045))*OFFSET($F$7,0,$E1045))-SUM($G1045:AS1045),(((INDEX('PTRM input'!$G$385:$P$434,A21offset,$E1045)-INDEX('PTRM input'!$G$277:$P$326,A21offset,$E1045))*OFFSET($F$7,0,$E1045))-SUM($G1045:AS1045))*(OFFSET('PTRM input'!$G$477,0,$E1045-1)/A21taxstdlife))))</f>
        <v>0</v>
      </c>
      <c r="AU1045" s="251">
        <f ca="1">IF(A21taxstdlife="n/a","n/a",IF(A21taxstdlife="",0,IF(AU$3&gt;(A21stdlife+$E1045),((INDEX('PTRM input'!$G$385:$P$434,A21offset,$E1045)-INDEX('PTRM input'!$G$277:$P$326,A21offset,$E1045))*OFFSET($F$7,0,$E1045))-SUM($G1045:AT1045),(((INDEX('PTRM input'!$G$385:$P$434,A21offset,$E1045)-INDEX('PTRM input'!$G$277:$P$326,A21offset,$E1045))*OFFSET($F$7,0,$E1045))-SUM($G1045:AT1045))*(OFFSET('PTRM input'!$G$477,0,$E1045-1)/A21taxstdlife))))</f>
        <v>0</v>
      </c>
      <c r="AV1045" s="251">
        <f ca="1">IF(A21taxstdlife="n/a","n/a",IF(A21taxstdlife="",0,IF(AV$3&gt;(A21stdlife+$E1045),((INDEX('PTRM input'!$G$385:$P$434,A21offset,$E1045)-INDEX('PTRM input'!$G$277:$P$326,A21offset,$E1045))*OFFSET($F$7,0,$E1045))-SUM($G1045:AU1045),(((INDEX('PTRM input'!$G$385:$P$434,A21offset,$E1045)-INDEX('PTRM input'!$G$277:$P$326,A21offset,$E1045))*OFFSET($F$7,0,$E1045))-SUM($G1045:AU1045))*(OFFSET('PTRM input'!$G$477,0,$E1045-1)/A21taxstdlife))))</f>
        <v>0</v>
      </c>
      <c r="AW1045" s="251">
        <f ca="1">IF(A21taxstdlife="n/a","n/a",IF(A21taxstdlife="",0,IF(AW$3&gt;(A21stdlife+$E1045),((INDEX('PTRM input'!$G$385:$P$434,A21offset,$E1045)-INDEX('PTRM input'!$G$277:$P$326,A21offset,$E1045))*OFFSET($F$7,0,$E1045))-SUM($G1045:AV1045),(((INDEX('PTRM input'!$G$385:$P$434,A21offset,$E1045)-INDEX('PTRM input'!$G$277:$P$326,A21offset,$E1045))*OFFSET($F$7,0,$E1045))-SUM($G1045:AV1045))*(OFFSET('PTRM input'!$G$477,0,$E1045-1)/A21taxstdlife))))</f>
        <v>0</v>
      </c>
      <c r="AX1045" s="251">
        <f ca="1">IF(A21taxstdlife="n/a","n/a",IF(A21taxstdlife="",0,IF(AX$3&gt;(A21stdlife+$E1045),((INDEX('PTRM input'!$G$385:$P$434,A21offset,$E1045)-INDEX('PTRM input'!$G$277:$P$326,A21offset,$E1045))*OFFSET($F$7,0,$E1045))-SUM($G1045:AW1045),(((INDEX('PTRM input'!$G$385:$P$434,A21offset,$E1045)-INDEX('PTRM input'!$G$277:$P$326,A21offset,$E1045))*OFFSET($F$7,0,$E1045))-SUM($G1045:AW1045))*(OFFSET('PTRM input'!$G$477,0,$E1045-1)/A21taxstdlife))))</f>
        <v>0</v>
      </c>
      <c r="AY1045" s="251">
        <f ca="1">IF(A21taxstdlife="n/a","n/a",IF(A21taxstdlife="",0,IF(AY$3&gt;(A21stdlife+$E1045),((INDEX('PTRM input'!$G$385:$P$434,A21offset,$E1045)-INDEX('PTRM input'!$G$277:$P$326,A21offset,$E1045))*OFFSET($F$7,0,$E1045))-SUM($G1045:AX1045),(((INDEX('PTRM input'!$G$385:$P$434,A21offset,$E1045)-INDEX('PTRM input'!$G$277:$P$326,A21offset,$E1045))*OFFSET($F$7,0,$E1045))-SUM($G1045:AX1045))*(OFFSET('PTRM input'!$G$477,0,$E1045-1)/A21taxstdlife))))</f>
        <v>0</v>
      </c>
      <c r="AZ1045" s="251">
        <f ca="1">IF(A21taxstdlife="n/a","n/a",IF(A21taxstdlife="",0,IF(AZ$3&gt;(A21stdlife+$E1045),((INDEX('PTRM input'!$G$385:$P$434,A21offset,$E1045)-INDEX('PTRM input'!$G$277:$P$326,A21offset,$E1045))*OFFSET($F$7,0,$E1045))-SUM($G1045:AY1045),(((INDEX('PTRM input'!$G$385:$P$434,A21offset,$E1045)-INDEX('PTRM input'!$G$277:$P$326,A21offset,$E1045))*OFFSET($F$7,0,$E1045))-SUM($G1045:AY1045))*(OFFSET('PTRM input'!$G$477,0,$E1045-1)/A21taxstdlife))))</f>
        <v>0</v>
      </c>
      <c r="BA1045" s="251">
        <f ca="1">IF(A21taxstdlife="n/a","n/a",IF(A21taxstdlife="",0,IF(BA$3&gt;(A21stdlife+$E1045),((INDEX('PTRM input'!$G$385:$P$434,A21offset,$E1045)-INDEX('PTRM input'!$G$277:$P$326,A21offset,$E1045))*OFFSET($F$7,0,$E1045))-SUM($G1045:AZ1045),(((INDEX('PTRM input'!$G$385:$P$434,A21offset,$E1045)-INDEX('PTRM input'!$G$277:$P$326,A21offset,$E1045))*OFFSET($F$7,0,$E1045))-SUM($G1045:AZ1045))*(OFFSET('PTRM input'!$G$477,0,$E1045-1)/A21taxstdlife))))</f>
        <v>0</v>
      </c>
      <c r="BB1045" s="251">
        <f ca="1">IF(A21taxstdlife="n/a","n/a",IF(A21taxstdlife="",0,IF(BB$3&gt;(A21stdlife+$E1045),((INDEX('PTRM input'!$G$385:$P$434,A21offset,$E1045)-INDEX('PTRM input'!$G$277:$P$326,A21offset,$E1045))*OFFSET($F$7,0,$E1045))-SUM($G1045:BA1045),(((INDEX('PTRM input'!$G$385:$P$434,A21offset,$E1045)-INDEX('PTRM input'!$G$277:$P$326,A21offset,$E1045))*OFFSET($F$7,0,$E1045))-SUM($G1045:BA1045))*(OFFSET('PTRM input'!$G$477,0,$E1045-1)/A21taxstdlife))))</f>
        <v>0</v>
      </c>
      <c r="BC1045" s="251">
        <f ca="1">IF(A21taxstdlife="n/a","n/a",IF(A21taxstdlife="",0,IF(BC$3&gt;(A21stdlife+$E1045),((INDEX('PTRM input'!$G$385:$P$434,A21offset,$E1045)-INDEX('PTRM input'!$G$277:$P$326,A21offset,$E1045))*OFFSET($F$7,0,$E1045))-SUM($G1045:BB1045),(((INDEX('PTRM input'!$G$385:$P$434,A21offset,$E1045)-INDEX('PTRM input'!$G$277:$P$326,A21offset,$E1045))*OFFSET($F$7,0,$E1045))-SUM($G1045:BB1045))*(OFFSET('PTRM input'!$G$477,0,$E1045-1)/A21taxstdlife))))</f>
        <v>0</v>
      </c>
      <c r="BD1045" s="251">
        <f ca="1">IF(A21taxstdlife="n/a","n/a",IF(A21taxstdlife="",0,IF(BD$3&gt;(A21stdlife+$E1045),((INDEX('PTRM input'!$G$385:$P$434,A21offset,$E1045)-INDEX('PTRM input'!$G$277:$P$326,A21offset,$E1045))*OFFSET($F$7,0,$E1045))-SUM($G1045:BC1045),(((INDEX('PTRM input'!$G$385:$P$434,A21offset,$E1045)-INDEX('PTRM input'!$G$277:$P$326,A21offset,$E1045))*OFFSET($F$7,0,$E1045))-SUM($G1045:BC1045))*(OFFSET('PTRM input'!$G$477,0,$E1045-1)/A21taxstdlife))))</f>
        <v>0</v>
      </c>
      <c r="BE1045" s="251">
        <f ca="1">IF(A21taxstdlife="n/a","n/a",IF(A21taxstdlife="",0,IF(BE$3&gt;(A21stdlife+$E1045),((INDEX('PTRM input'!$G$385:$P$434,A21offset,$E1045)-INDEX('PTRM input'!$G$277:$P$326,A21offset,$E1045))*OFFSET($F$7,0,$E1045))-SUM($G1045:BD1045),(((INDEX('PTRM input'!$G$385:$P$434,A21offset,$E1045)-INDEX('PTRM input'!$G$277:$P$326,A21offset,$E1045))*OFFSET($F$7,0,$E1045))-SUM($G1045:BD1045))*(OFFSET('PTRM input'!$G$477,0,$E1045-1)/A21taxstdlife))))</f>
        <v>0</v>
      </c>
      <c r="BF1045" s="251">
        <f ca="1">IF(A21taxstdlife="n/a","n/a",IF(A21taxstdlife="",0,IF(BF$3&gt;(A21stdlife+$E1045),((INDEX('PTRM input'!$G$385:$P$434,A21offset,$E1045)-INDEX('PTRM input'!$G$277:$P$326,A21offset,$E1045))*OFFSET($F$7,0,$E1045))-SUM($G1045:BE1045),(((INDEX('PTRM input'!$G$385:$P$434,A21offset,$E1045)-INDEX('PTRM input'!$G$277:$P$326,A21offset,$E1045))*OFFSET($F$7,0,$E1045))-SUM($G1045:BE1045))*(OFFSET('PTRM input'!$G$477,0,$E1045-1)/A21taxstdlife))))</f>
        <v>0</v>
      </c>
      <c r="BG1045" s="251">
        <f ca="1">IF(A21taxstdlife="n/a","n/a",IF(A21taxstdlife="",0,IF(BG$3&gt;(A21stdlife+$E1045),((INDEX('PTRM input'!$G$385:$P$434,A21offset,$E1045)-INDEX('PTRM input'!$G$277:$P$326,A21offset,$E1045))*OFFSET($F$7,0,$E1045))-SUM($G1045:BF1045),(((INDEX('PTRM input'!$G$385:$P$434,A21offset,$E1045)-INDEX('PTRM input'!$G$277:$P$326,A21offset,$E1045))*OFFSET($F$7,0,$E1045))-SUM($G1045:BF1045))*(OFFSET('PTRM input'!$G$477,0,$E1045-1)/A21taxstdlife))))</f>
        <v>0</v>
      </c>
      <c r="BH1045" s="251">
        <f ca="1">IF(A21taxstdlife="n/a","n/a",IF(A21taxstdlife="",0,IF(BH$3&gt;(A21stdlife+$E1045),((INDEX('PTRM input'!$G$385:$P$434,A21offset,$E1045)-INDEX('PTRM input'!$G$277:$P$326,A21offset,$E1045))*OFFSET($F$7,0,$E1045))-SUM($G1045:BG1045),(((INDEX('PTRM input'!$G$385:$P$434,A21offset,$E1045)-INDEX('PTRM input'!$G$277:$P$326,A21offset,$E1045))*OFFSET($F$7,0,$E1045))-SUM($G1045:BG1045))*(OFFSET('PTRM input'!$G$477,0,$E1045-1)/A21taxstdlife))))</f>
        <v>0</v>
      </c>
      <c r="BI1045" s="251">
        <f ca="1">IF(A21taxstdlife="n/a","n/a",IF(A21taxstdlife="",0,IF(BI$3&gt;(A21stdlife+$E1045),((INDEX('PTRM input'!$G$385:$P$434,A21offset,$E1045)-INDEX('PTRM input'!$G$277:$P$326,A21offset,$E1045))*OFFSET($F$7,0,$E1045))-SUM($G1045:BH1045),(((INDEX('PTRM input'!$G$385:$P$434,A21offset,$E1045)-INDEX('PTRM input'!$G$277:$P$326,A21offset,$E1045))*OFFSET($F$7,0,$E1045))-SUM($G1045:BH1045))*(OFFSET('PTRM input'!$G$477,0,$E1045-1)/A21taxstdlife))))</f>
        <v>0</v>
      </c>
      <c r="BJ1045" s="116"/>
      <c r="BK1045" s="116"/>
      <c r="BL1045" s="116"/>
      <c r="BM1045" s="116"/>
    </row>
    <row r="1046" spans="1:65" ht="12.75" hidden="1" customHeight="1" outlineLevel="2">
      <c r="A1046" s="366"/>
      <c r="B1046" s="19"/>
      <c r="C1046" s="18"/>
      <c r="D1046" s="760"/>
      <c r="E1046" s="86">
        <v>5</v>
      </c>
      <c r="F1046" s="356"/>
      <c r="G1046" s="434"/>
      <c r="H1046" s="435"/>
      <c r="I1046" s="435"/>
      <c r="J1046" s="435"/>
      <c r="K1046" s="619"/>
      <c r="L1046" s="251">
        <f ca="1">IF(A21taxstdlife="n/a","n/a",IF(A21taxstdlife="",0,IF(L$3&gt;(A21stdlife+$E1046),((INDEX('PTRM input'!$G$385:$P$434,A21offset,$E1046)-INDEX('PTRM input'!$G$277:$P$326,A21offset,$E1046))*OFFSET($F$7,0,$E1046))-SUM($G1046:K1046),(((INDEX('PTRM input'!$G$385:$P$434,A21offset,$E1046)-INDEX('PTRM input'!$G$277:$P$326,A21offset,$E1046))*OFFSET($F$7,0,$E1046))-SUM($G1046:K1046))*(OFFSET('PTRM input'!$G$477,0,$E1046-1)/A21taxstdlife))))</f>
        <v>0</v>
      </c>
      <c r="M1046" s="251">
        <f ca="1">IF(A21taxstdlife="n/a","n/a",IF(A21taxstdlife="",0,IF(M$3&gt;(A21stdlife+$E1046),((INDEX('PTRM input'!$G$385:$P$434,A21offset,$E1046)-INDEX('PTRM input'!$G$277:$P$326,A21offset,$E1046))*OFFSET($F$7,0,$E1046))-SUM($G1046:L1046),(((INDEX('PTRM input'!$G$385:$P$434,A21offset,$E1046)-INDEX('PTRM input'!$G$277:$P$326,A21offset,$E1046))*OFFSET($F$7,0,$E1046))-SUM($G1046:L1046))*(OFFSET('PTRM input'!$G$477,0,$E1046-1)/A21taxstdlife))))</f>
        <v>0</v>
      </c>
      <c r="N1046" s="251">
        <f ca="1">IF(A21taxstdlife="n/a","n/a",IF(A21taxstdlife="",0,IF(N$3&gt;(A21stdlife+$E1046),((INDEX('PTRM input'!$G$385:$P$434,A21offset,$E1046)-INDEX('PTRM input'!$G$277:$P$326,A21offset,$E1046))*OFFSET($F$7,0,$E1046))-SUM($G1046:M1046),(((INDEX('PTRM input'!$G$385:$P$434,A21offset,$E1046)-INDEX('PTRM input'!$G$277:$P$326,A21offset,$E1046))*OFFSET($F$7,0,$E1046))-SUM($G1046:M1046))*(OFFSET('PTRM input'!$G$477,0,$E1046-1)/A21taxstdlife))))</f>
        <v>0</v>
      </c>
      <c r="O1046" s="251">
        <f ca="1">IF(A21taxstdlife="n/a","n/a",IF(A21taxstdlife="",0,IF(O$3&gt;(A21stdlife+$E1046),((INDEX('PTRM input'!$G$385:$P$434,A21offset,$E1046)-INDEX('PTRM input'!$G$277:$P$326,A21offset,$E1046))*OFFSET($F$7,0,$E1046))-SUM($G1046:N1046),(((INDEX('PTRM input'!$G$385:$P$434,A21offset,$E1046)-INDEX('PTRM input'!$G$277:$P$326,A21offset,$E1046))*OFFSET($F$7,0,$E1046))-SUM($G1046:N1046))*(OFFSET('PTRM input'!$G$477,0,$E1046-1)/A21taxstdlife))))</f>
        <v>0</v>
      </c>
      <c r="P1046" s="251">
        <f ca="1">IF(A21taxstdlife="n/a","n/a",IF(A21taxstdlife="",0,IF(P$3&gt;(A21stdlife+$E1046),((INDEX('PTRM input'!$G$385:$P$434,A21offset,$E1046)-INDEX('PTRM input'!$G$277:$P$326,A21offset,$E1046))*OFFSET($F$7,0,$E1046))-SUM($G1046:O1046),(((INDEX('PTRM input'!$G$385:$P$434,A21offset,$E1046)-INDEX('PTRM input'!$G$277:$P$326,A21offset,$E1046))*OFFSET($F$7,0,$E1046))-SUM($G1046:O1046))*(OFFSET('PTRM input'!$G$477,0,$E1046-1)/A21taxstdlife))))</f>
        <v>0</v>
      </c>
      <c r="Q1046" s="251">
        <f ca="1">IF(A21taxstdlife="n/a","n/a",IF(A21taxstdlife="",0,IF(Q$3&gt;(A21stdlife+$E1046),((INDEX('PTRM input'!$G$385:$P$434,A21offset,$E1046)-INDEX('PTRM input'!$G$277:$P$326,A21offset,$E1046))*OFFSET($F$7,0,$E1046))-SUM($G1046:P1046),(((INDEX('PTRM input'!$G$385:$P$434,A21offset,$E1046)-INDEX('PTRM input'!$G$277:$P$326,A21offset,$E1046))*OFFSET($F$7,0,$E1046))-SUM($G1046:P1046))*(OFFSET('PTRM input'!$G$477,0,$E1046-1)/A21taxstdlife))))</f>
        <v>0</v>
      </c>
      <c r="R1046" s="251">
        <f ca="1">IF(A21taxstdlife="n/a","n/a",IF(A21taxstdlife="",0,IF(R$3&gt;(A21stdlife+$E1046),((INDEX('PTRM input'!$G$385:$P$434,A21offset,$E1046)-INDEX('PTRM input'!$G$277:$P$326,A21offset,$E1046))*OFFSET($F$7,0,$E1046))-SUM($G1046:Q1046),(((INDEX('PTRM input'!$G$385:$P$434,A21offset,$E1046)-INDEX('PTRM input'!$G$277:$P$326,A21offset,$E1046))*OFFSET($F$7,0,$E1046))-SUM($G1046:Q1046))*(OFFSET('PTRM input'!$G$477,0,$E1046-1)/A21taxstdlife))))</f>
        <v>0</v>
      </c>
      <c r="S1046" s="251">
        <f ca="1">IF(A21taxstdlife="n/a","n/a",IF(A21taxstdlife="",0,IF(S$3&gt;(A21stdlife+$E1046),((INDEX('PTRM input'!$G$385:$P$434,A21offset,$E1046)-INDEX('PTRM input'!$G$277:$P$326,A21offset,$E1046))*OFFSET($F$7,0,$E1046))-SUM($G1046:R1046),(((INDEX('PTRM input'!$G$385:$P$434,A21offset,$E1046)-INDEX('PTRM input'!$G$277:$P$326,A21offset,$E1046))*OFFSET($F$7,0,$E1046))-SUM($G1046:R1046))*(OFFSET('PTRM input'!$G$477,0,$E1046-1)/A21taxstdlife))))</f>
        <v>0</v>
      </c>
      <c r="T1046" s="251">
        <f ca="1">IF(A21taxstdlife="n/a","n/a",IF(A21taxstdlife="",0,IF(T$3&gt;(A21stdlife+$E1046),((INDEX('PTRM input'!$G$385:$P$434,A21offset,$E1046)-INDEX('PTRM input'!$G$277:$P$326,A21offset,$E1046))*OFFSET($F$7,0,$E1046))-SUM($G1046:S1046),(((INDEX('PTRM input'!$G$385:$P$434,A21offset,$E1046)-INDEX('PTRM input'!$G$277:$P$326,A21offset,$E1046))*OFFSET($F$7,0,$E1046))-SUM($G1046:S1046))*(OFFSET('PTRM input'!$G$477,0,$E1046-1)/A21taxstdlife))))</f>
        <v>0</v>
      </c>
      <c r="U1046" s="251">
        <f ca="1">IF(A21taxstdlife="n/a","n/a",IF(A21taxstdlife="",0,IF(U$3&gt;(A21stdlife+$E1046),((INDEX('PTRM input'!$G$385:$P$434,A21offset,$E1046)-INDEX('PTRM input'!$G$277:$P$326,A21offset,$E1046))*OFFSET($F$7,0,$E1046))-SUM($G1046:T1046),(((INDEX('PTRM input'!$G$385:$P$434,A21offset,$E1046)-INDEX('PTRM input'!$G$277:$P$326,A21offset,$E1046))*OFFSET($F$7,0,$E1046))-SUM($G1046:T1046))*(OFFSET('PTRM input'!$G$477,0,$E1046-1)/A21taxstdlife))))</f>
        <v>0</v>
      </c>
      <c r="V1046" s="251">
        <f ca="1">IF(A21taxstdlife="n/a","n/a",IF(A21taxstdlife="",0,IF(V$3&gt;(A21stdlife+$E1046),((INDEX('PTRM input'!$G$385:$P$434,A21offset,$E1046)-INDEX('PTRM input'!$G$277:$P$326,A21offset,$E1046))*OFFSET($F$7,0,$E1046))-SUM($G1046:U1046),(((INDEX('PTRM input'!$G$385:$P$434,A21offset,$E1046)-INDEX('PTRM input'!$G$277:$P$326,A21offset,$E1046))*OFFSET($F$7,0,$E1046))-SUM($G1046:U1046))*(OFFSET('PTRM input'!$G$477,0,$E1046-1)/A21taxstdlife))))</f>
        <v>0</v>
      </c>
      <c r="W1046" s="251">
        <f ca="1">IF(A21taxstdlife="n/a","n/a",IF(A21taxstdlife="",0,IF(W$3&gt;(A21stdlife+$E1046),((INDEX('PTRM input'!$G$385:$P$434,A21offset,$E1046)-INDEX('PTRM input'!$G$277:$P$326,A21offset,$E1046))*OFFSET($F$7,0,$E1046))-SUM($G1046:V1046),(((INDEX('PTRM input'!$G$385:$P$434,A21offset,$E1046)-INDEX('PTRM input'!$G$277:$P$326,A21offset,$E1046))*OFFSET($F$7,0,$E1046))-SUM($G1046:V1046))*(OFFSET('PTRM input'!$G$477,0,$E1046-1)/A21taxstdlife))))</f>
        <v>0</v>
      </c>
      <c r="X1046" s="251">
        <f ca="1">IF(A21taxstdlife="n/a","n/a",IF(A21taxstdlife="",0,IF(X$3&gt;(A21stdlife+$E1046),((INDEX('PTRM input'!$G$385:$P$434,A21offset,$E1046)-INDEX('PTRM input'!$G$277:$P$326,A21offset,$E1046))*OFFSET($F$7,0,$E1046))-SUM($G1046:W1046),(((INDEX('PTRM input'!$G$385:$P$434,A21offset,$E1046)-INDEX('PTRM input'!$G$277:$P$326,A21offset,$E1046))*OFFSET($F$7,0,$E1046))-SUM($G1046:W1046))*(OFFSET('PTRM input'!$G$477,0,$E1046-1)/A21taxstdlife))))</f>
        <v>0</v>
      </c>
      <c r="Y1046" s="251">
        <f ca="1">IF(A21taxstdlife="n/a","n/a",IF(A21taxstdlife="",0,IF(Y$3&gt;(A21stdlife+$E1046),((INDEX('PTRM input'!$G$385:$P$434,A21offset,$E1046)-INDEX('PTRM input'!$G$277:$P$326,A21offset,$E1046))*OFFSET($F$7,0,$E1046))-SUM($G1046:X1046),(((INDEX('PTRM input'!$G$385:$P$434,A21offset,$E1046)-INDEX('PTRM input'!$G$277:$P$326,A21offset,$E1046))*OFFSET($F$7,0,$E1046))-SUM($G1046:X1046))*(OFFSET('PTRM input'!$G$477,0,$E1046-1)/A21taxstdlife))))</f>
        <v>0</v>
      </c>
      <c r="Z1046" s="251">
        <f ca="1">IF(A21taxstdlife="n/a","n/a",IF(A21taxstdlife="",0,IF(Z$3&gt;(A21stdlife+$E1046),((INDEX('PTRM input'!$G$385:$P$434,A21offset,$E1046)-INDEX('PTRM input'!$G$277:$P$326,A21offset,$E1046))*OFFSET($F$7,0,$E1046))-SUM($G1046:Y1046),(((INDEX('PTRM input'!$G$385:$P$434,A21offset,$E1046)-INDEX('PTRM input'!$G$277:$P$326,A21offset,$E1046))*OFFSET($F$7,0,$E1046))-SUM($G1046:Y1046))*(OFFSET('PTRM input'!$G$477,0,$E1046-1)/A21taxstdlife))))</f>
        <v>0</v>
      </c>
      <c r="AA1046" s="251">
        <f ca="1">IF(A21taxstdlife="n/a","n/a",IF(A21taxstdlife="",0,IF(AA$3&gt;(A21stdlife+$E1046),((INDEX('PTRM input'!$G$385:$P$434,A21offset,$E1046)-INDEX('PTRM input'!$G$277:$P$326,A21offset,$E1046))*OFFSET($F$7,0,$E1046))-SUM($G1046:Z1046),(((INDEX('PTRM input'!$G$385:$P$434,A21offset,$E1046)-INDEX('PTRM input'!$G$277:$P$326,A21offset,$E1046))*OFFSET($F$7,0,$E1046))-SUM($G1046:Z1046))*(OFFSET('PTRM input'!$G$477,0,$E1046-1)/A21taxstdlife))))</f>
        <v>0</v>
      </c>
      <c r="AB1046" s="251">
        <f ca="1">IF(A21taxstdlife="n/a","n/a",IF(A21taxstdlife="",0,IF(AB$3&gt;(A21stdlife+$E1046),((INDEX('PTRM input'!$G$385:$P$434,A21offset,$E1046)-INDEX('PTRM input'!$G$277:$P$326,A21offset,$E1046))*OFFSET($F$7,0,$E1046))-SUM($G1046:AA1046),(((INDEX('PTRM input'!$G$385:$P$434,A21offset,$E1046)-INDEX('PTRM input'!$G$277:$P$326,A21offset,$E1046))*OFFSET($F$7,0,$E1046))-SUM($G1046:AA1046))*(OFFSET('PTRM input'!$G$477,0,$E1046-1)/A21taxstdlife))))</f>
        <v>0</v>
      </c>
      <c r="AC1046" s="251">
        <f ca="1">IF(A21taxstdlife="n/a","n/a",IF(A21taxstdlife="",0,IF(AC$3&gt;(A21stdlife+$E1046),((INDEX('PTRM input'!$G$385:$P$434,A21offset,$E1046)-INDEX('PTRM input'!$G$277:$P$326,A21offset,$E1046))*OFFSET($F$7,0,$E1046))-SUM($G1046:AB1046),(((INDEX('PTRM input'!$G$385:$P$434,A21offset,$E1046)-INDEX('PTRM input'!$G$277:$P$326,A21offset,$E1046))*OFFSET($F$7,0,$E1046))-SUM($G1046:AB1046))*(OFFSET('PTRM input'!$G$477,0,$E1046-1)/A21taxstdlife))))</f>
        <v>0</v>
      </c>
      <c r="AD1046" s="251">
        <f ca="1">IF(A21taxstdlife="n/a","n/a",IF(A21taxstdlife="",0,IF(AD$3&gt;(A21stdlife+$E1046),((INDEX('PTRM input'!$G$385:$P$434,A21offset,$E1046)-INDEX('PTRM input'!$G$277:$P$326,A21offset,$E1046))*OFFSET($F$7,0,$E1046))-SUM($G1046:AC1046),(((INDEX('PTRM input'!$G$385:$P$434,A21offset,$E1046)-INDEX('PTRM input'!$G$277:$P$326,A21offset,$E1046))*OFFSET($F$7,0,$E1046))-SUM($G1046:AC1046))*(OFFSET('PTRM input'!$G$477,0,$E1046-1)/A21taxstdlife))))</f>
        <v>0</v>
      </c>
      <c r="AE1046" s="251">
        <f ca="1">IF(A21taxstdlife="n/a","n/a",IF(A21taxstdlife="",0,IF(AE$3&gt;(A21stdlife+$E1046),((INDEX('PTRM input'!$G$385:$P$434,A21offset,$E1046)-INDEX('PTRM input'!$G$277:$P$326,A21offset,$E1046))*OFFSET($F$7,0,$E1046))-SUM($G1046:AD1046),(((INDEX('PTRM input'!$G$385:$P$434,A21offset,$E1046)-INDEX('PTRM input'!$G$277:$P$326,A21offset,$E1046))*OFFSET($F$7,0,$E1046))-SUM($G1046:AD1046))*(OFFSET('PTRM input'!$G$477,0,$E1046-1)/A21taxstdlife))))</f>
        <v>0</v>
      </c>
      <c r="AF1046" s="251">
        <f ca="1">IF(A21taxstdlife="n/a","n/a",IF(A21taxstdlife="",0,IF(AF$3&gt;(A21stdlife+$E1046),((INDEX('PTRM input'!$G$385:$P$434,A21offset,$E1046)-INDEX('PTRM input'!$G$277:$P$326,A21offset,$E1046))*OFFSET($F$7,0,$E1046))-SUM($G1046:AE1046),(((INDEX('PTRM input'!$G$385:$P$434,A21offset,$E1046)-INDEX('PTRM input'!$G$277:$P$326,A21offset,$E1046))*OFFSET($F$7,0,$E1046))-SUM($G1046:AE1046))*(OFFSET('PTRM input'!$G$477,0,$E1046-1)/A21taxstdlife))))</f>
        <v>0</v>
      </c>
      <c r="AG1046" s="251">
        <f ca="1">IF(A21taxstdlife="n/a","n/a",IF(A21taxstdlife="",0,IF(AG$3&gt;(A21stdlife+$E1046),((INDEX('PTRM input'!$G$385:$P$434,A21offset,$E1046)-INDEX('PTRM input'!$G$277:$P$326,A21offset,$E1046))*OFFSET($F$7,0,$E1046))-SUM($G1046:AF1046),(((INDEX('PTRM input'!$G$385:$P$434,A21offset,$E1046)-INDEX('PTRM input'!$G$277:$P$326,A21offset,$E1046))*OFFSET($F$7,0,$E1046))-SUM($G1046:AF1046))*(OFFSET('PTRM input'!$G$477,0,$E1046-1)/A21taxstdlife))))</f>
        <v>0</v>
      </c>
      <c r="AH1046" s="251">
        <f ca="1">IF(A21taxstdlife="n/a","n/a",IF(A21taxstdlife="",0,IF(AH$3&gt;(A21stdlife+$E1046),((INDEX('PTRM input'!$G$385:$P$434,A21offset,$E1046)-INDEX('PTRM input'!$G$277:$P$326,A21offset,$E1046))*OFFSET($F$7,0,$E1046))-SUM($G1046:AG1046),(((INDEX('PTRM input'!$G$385:$P$434,A21offset,$E1046)-INDEX('PTRM input'!$G$277:$P$326,A21offset,$E1046))*OFFSET($F$7,0,$E1046))-SUM($G1046:AG1046))*(OFFSET('PTRM input'!$G$477,0,$E1046-1)/A21taxstdlife))))</f>
        <v>0</v>
      </c>
      <c r="AI1046" s="251">
        <f ca="1">IF(A21taxstdlife="n/a","n/a",IF(A21taxstdlife="",0,IF(AI$3&gt;(A21stdlife+$E1046),((INDEX('PTRM input'!$G$385:$P$434,A21offset,$E1046)-INDEX('PTRM input'!$G$277:$P$326,A21offset,$E1046))*OFFSET($F$7,0,$E1046))-SUM($G1046:AH1046),(((INDEX('PTRM input'!$G$385:$P$434,A21offset,$E1046)-INDEX('PTRM input'!$G$277:$P$326,A21offset,$E1046))*OFFSET($F$7,0,$E1046))-SUM($G1046:AH1046))*(OFFSET('PTRM input'!$G$477,0,$E1046-1)/A21taxstdlife))))</f>
        <v>0</v>
      </c>
      <c r="AJ1046" s="251">
        <f ca="1">IF(A21taxstdlife="n/a","n/a",IF(A21taxstdlife="",0,IF(AJ$3&gt;(A21stdlife+$E1046),((INDEX('PTRM input'!$G$385:$P$434,A21offset,$E1046)-INDEX('PTRM input'!$G$277:$P$326,A21offset,$E1046))*OFFSET($F$7,0,$E1046))-SUM($G1046:AI1046),(((INDEX('PTRM input'!$G$385:$P$434,A21offset,$E1046)-INDEX('PTRM input'!$G$277:$P$326,A21offset,$E1046))*OFFSET($F$7,0,$E1046))-SUM($G1046:AI1046))*(OFFSET('PTRM input'!$G$477,0,$E1046-1)/A21taxstdlife))))</f>
        <v>0</v>
      </c>
      <c r="AK1046" s="251">
        <f ca="1">IF(A21taxstdlife="n/a","n/a",IF(A21taxstdlife="",0,IF(AK$3&gt;(A21stdlife+$E1046),((INDEX('PTRM input'!$G$385:$P$434,A21offset,$E1046)-INDEX('PTRM input'!$G$277:$P$326,A21offset,$E1046))*OFFSET($F$7,0,$E1046))-SUM($G1046:AJ1046),(((INDEX('PTRM input'!$G$385:$P$434,A21offset,$E1046)-INDEX('PTRM input'!$G$277:$P$326,A21offset,$E1046))*OFFSET($F$7,0,$E1046))-SUM($G1046:AJ1046))*(OFFSET('PTRM input'!$G$477,0,$E1046-1)/A21taxstdlife))))</f>
        <v>0</v>
      </c>
      <c r="AL1046" s="251">
        <f ca="1">IF(A21taxstdlife="n/a","n/a",IF(A21taxstdlife="",0,IF(AL$3&gt;(A21stdlife+$E1046),((INDEX('PTRM input'!$G$385:$P$434,A21offset,$E1046)-INDEX('PTRM input'!$G$277:$P$326,A21offset,$E1046))*OFFSET($F$7,0,$E1046))-SUM($G1046:AK1046),(((INDEX('PTRM input'!$G$385:$P$434,A21offset,$E1046)-INDEX('PTRM input'!$G$277:$P$326,A21offset,$E1046))*OFFSET($F$7,0,$E1046))-SUM($G1046:AK1046))*(OFFSET('PTRM input'!$G$477,0,$E1046-1)/A21taxstdlife))))</f>
        <v>0</v>
      </c>
      <c r="AM1046" s="251">
        <f ca="1">IF(A21taxstdlife="n/a","n/a",IF(A21taxstdlife="",0,IF(AM$3&gt;(A21stdlife+$E1046),((INDEX('PTRM input'!$G$385:$P$434,A21offset,$E1046)-INDEX('PTRM input'!$G$277:$P$326,A21offset,$E1046))*OFFSET($F$7,0,$E1046))-SUM($G1046:AL1046),(((INDEX('PTRM input'!$G$385:$P$434,A21offset,$E1046)-INDEX('PTRM input'!$G$277:$P$326,A21offset,$E1046))*OFFSET($F$7,0,$E1046))-SUM($G1046:AL1046))*(OFFSET('PTRM input'!$G$477,0,$E1046-1)/A21taxstdlife))))</f>
        <v>0</v>
      </c>
      <c r="AN1046" s="251">
        <f ca="1">IF(A21taxstdlife="n/a","n/a",IF(A21taxstdlife="",0,IF(AN$3&gt;(A21stdlife+$E1046),((INDEX('PTRM input'!$G$385:$P$434,A21offset,$E1046)-INDEX('PTRM input'!$G$277:$P$326,A21offset,$E1046))*OFFSET($F$7,0,$E1046))-SUM($G1046:AM1046),(((INDEX('PTRM input'!$G$385:$P$434,A21offset,$E1046)-INDEX('PTRM input'!$G$277:$P$326,A21offset,$E1046))*OFFSET($F$7,0,$E1046))-SUM($G1046:AM1046))*(OFFSET('PTRM input'!$G$477,0,$E1046-1)/A21taxstdlife))))</f>
        <v>0</v>
      </c>
      <c r="AO1046" s="251">
        <f ca="1">IF(A21taxstdlife="n/a","n/a",IF(A21taxstdlife="",0,IF(AO$3&gt;(A21stdlife+$E1046),((INDEX('PTRM input'!$G$385:$P$434,A21offset,$E1046)-INDEX('PTRM input'!$G$277:$P$326,A21offset,$E1046))*OFFSET($F$7,0,$E1046))-SUM($G1046:AN1046),(((INDEX('PTRM input'!$G$385:$P$434,A21offset,$E1046)-INDEX('PTRM input'!$G$277:$P$326,A21offset,$E1046))*OFFSET($F$7,0,$E1046))-SUM($G1046:AN1046))*(OFFSET('PTRM input'!$G$477,0,$E1046-1)/A21taxstdlife))))</f>
        <v>0</v>
      </c>
      <c r="AP1046" s="251">
        <f ca="1">IF(A21taxstdlife="n/a","n/a",IF(A21taxstdlife="",0,IF(AP$3&gt;(A21stdlife+$E1046),((INDEX('PTRM input'!$G$385:$P$434,A21offset,$E1046)-INDEX('PTRM input'!$G$277:$P$326,A21offset,$E1046))*OFFSET($F$7,0,$E1046))-SUM($G1046:AO1046),(((INDEX('PTRM input'!$G$385:$P$434,A21offset,$E1046)-INDEX('PTRM input'!$G$277:$P$326,A21offset,$E1046))*OFFSET($F$7,0,$E1046))-SUM($G1046:AO1046))*(OFFSET('PTRM input'!$G$477,0,$E1046-1)/A21taxstdlife))))</f>
        <v>0</v>
      </c>
      <c r="AQ1046" s="251">
        <f ca="1">IF(A21taxstdlife="n/a","n/a",IF(A21taxstdlife="",0,IF(AQ$3&gt;(A21stdlife+$E1046),((INDEX('PTRM input'!$G$385:$P$434,A21offset,$E1046)-INDEX('PTRM input'!$G$277:$P$326,A21offset,$E1046))*OFFSET($F$7,0,$E1046))-SUM($G1046:AP1046),(((INDEX('PTRM input'!$G$385:$P$434,A21offset,$E1046)-INDEX('PTRM input'!$G$277:$P$326,A21offset,$E1046))*OFFSET($F$7,0,$E1046))-SUM($G1046:AP1046))*(OFFSET('PTRM input'!$G$477,0,$E1046-1)/A21taxstdlife))))</f>
        <v>0</v>
      </c>
      <c r="AR1046" s="251">
        <f ca="1">IF(A21taxstdlife="n/a","n/a",IF(A21taxstdlife="",0,IF(AR$3&gt;(A21stdlife+$E1046),((INDEX('PTRM input'!$G$385:$P$434,A21offset,$E1046)-INDEX('PTRM input'!$G$277:$P$326,A21offset,$E1046))*OFFSET($F$7,0,$E1046))-SUM($G1046:AQ1046),(((INDEX('PTRM input'!$G$385:$P$434,A21offset,$E1046)-INDEX('PTRM input'!$G$277:$P$326,A21offset,$E1046))*OFFSET($F$7,0,$E1046))-SUM($G1046:AQ1046))*(OFFSET('PTRM input'!$G$477,0,$E1046-1)/A21taxstdlife))))</f>
        <v>0</v>
      </c>
      <c r="AS1046" s="251">
        <f ca="1">IF(A21taxstdlife="n/a","n/a",IF(A21taxstdlife="",0,IF(AS$3&gt;(A21stdlife+$E1046),((INDEX('PTRM input'!$G$385:$P$434,A21offset,$E1046)-INDEX('PTRM input'!$G$277:$P$326,A21offset,$E1046))*OFFSET($F$7,0,$E1046))-SUM($G1046:AR1046),(((INDEX('PTRM input'!$G$385:$P$434,A21offset,$E1046)-INDEX('PTRM input'!$G$277:$P$326,A21offset,$E1046))*OFFSET($F$7,0,$E1046))-SUM($G1046:AR1046))*(OFFSET('PTRM input'!$G$477,0,$E1046-1)/A21taxstdlife))))</f>
        <v>0</v>
      </c>
      <c r="AT1046" s="251">
        <f ca="1">IF(A21taxstdlife="n/a","n/a",IF(A21taxstdlife="",0,IF(AT$3&gt;(A21stdlife+$E1046),((INDEX('PTRM input'!$G$385:$P$434,A21offset,$E1046)-INDEX('PTRM input'!$G$277:$P$326,A21offset,$E1046))*OFFSET($F$7,0,$E1046))-SUM($G1046:AS1046),(((INDEX('PTRM input'!$G$385:$P$434,A21offset,$E1046)-INDEX('PTRM input'!$G$277:$P$326,A21offset,$E1046))*OFFSET($F$7,0,$E1046))-SUM($G1046:AS1046))*(OFFSET('PTRM input'!$G$477,0,$E1046-1)/A21taxstdlife))))</f>
        <v>0</v>
      </c>
      <c r="AU1046" s="251">
        <f ca="1">IF(A21taxstdlife="n/a","n/a",IF(A21taxstdlife="",0,IF(AU$3&gt;(A21stdlife+$E1046),((INDEX('PTRM input'!$G$385:$P$434,A21offset,$E1046)-INDEX('PTRM input'!$G$277:$P$326,A21offset,$E1046))*OFFSET($F$7,0,$E1046))-SUM($G1046:AT1046),(((INDEX('PTRM input'!$G$385:$P$434,A21offset,$E1046)-INDEX('PTRM input'!$G$277:$P$326,A21offset,$E1046))*OFFSET($F$7,0,$E1046))-SUM($G1046:AT1046))*(OFFSET('PTRM input'!$G$477,0,$E1046-1)/A21taxstdlife))))</f>
        <v>0</v>
      </c>
      <c r="AV1046" s="251">
        <f ca="1">IF(A21taxstdlife="n/a","n/a",IF(A21taxstdlife="",0,IF(AV$3&gt;(A21stdlife+$E1046),((INDEX('PTRM input'!$G$385:$P$434,A21offset,$E1046)-INDEX('PTRM input'!$G$277:$P$326,A21offset,$E1046))*OFFSET($F$7,0,$E1046))-SUM($G1046:AU1046),(((INDEX('PTRM input'!$G$385:$P$434,A21offset,$E1046)-INDEX('PTRM input'!$G$277:$P$326,A21offset,$E1046))*OFFSET($F$7,0,$E1046))-SUM($G1046:AU1046))*(OFFSET('PTRM input'!$G$477,0,$E1046-1)/A21taxstdlife))))</f>
        <v>0</v>
      </c>
      <c r="AW1046" s="251">
        <f ca="1">IF(A21taxstdlife="n/a","n/a",IF(A21taxstdlife="",0,IF(AW$3&gt;(A21stdlife+$E1046),((INDEX('PTRM input'!$G$385:$P$434,A21offset,$E1046)-INDEX('PTRM input'!$G$277:$P$326,A21offset,$E1046))*OFFSET($F$7,0,$E1046))-SUM($G1046:AV1046),(((INDEX('PTRM input'!$G$385:$P$434,A21offset,$E1046)-INDEX('PTRM input'!$G$277:$P$326,A21offset,$E1046))*OFFSET($F$7,0,$E1046))-SUM($G1046:AV1046))*(OFFSET('PTRM input'!$G$477,0,$E1046-1)/A21taxstdlife))))</f>
        <v>0</v>
      </c>
      <c r="AX1046" s="251">
        <f ca="1">IF(A21taxstdlife="n/a","n/a",IF(A21taxstdlife="",0,IF(AX$3&gt;(A21stdlife+$E1046),((INDEX('PTRM input'!$G$385:$P$434,A21offset,$E1046)-INDEX('PTRM input'!$G$277:$P$326,A21offset,$E1046))*OFFSET($F$7,0,$E1046))-SUM($G1046:AW1046),(((INDEX('PTRM input'!$G$385:$P$434,A21offset,$E1046)-INDEX('PTRM input'!$G$277:$P$326,A21offset,$E1046))*OFFSET($F$7,0,$E1046))-SUM($G1046:AW1046))*(OFFSET('PTRM input'!$G$477,0,$E1046-1)/A21taxstdlife))))</f>
        <v>0</v>
      </c>
      <c r="AY1046" s="251">
        <f ca="1">IF(A21taxstdlife="n/a","n/a",IF(A21taxstdlife="",0,IF(AY$3&gt;(A21stdlife+$E1046),((INDEX('PTRM input'!$G$385:$P$434,A21offset,$E1046)-INDEX('PTRM input'!$G$277:$P$326,A21offset,$E1046))*OFFSET($F$7,0,$E1046))-SUM($G1046:AX1046),(((INDEX('PTRM input'!$G$385:$P$434,A21offset,$E1046)-INDEX('PTRM input'!$G$277:$P$326,A21offset,$E1046))*OFFSET($F$7,0,$E1046))-SUM($G1046:AX1046))*(OFFSET('PTRM input'!$G$477,0,$E1046-1)/A21taxstdlife))))</f>
        <v>0</v>
      </c>
      <c r="AZ1046" s="251">
        <f ca="1">IF(A21taxstdlife="n/a","n/a",IF(A21taxstdlife="",0,IF(AZ$3&gt;(A21stdlife+$E1046),((INDEX('PTRM input'!$G$385:$P$434,A21offset,$E1046)-INDEX('PTRM input'!$G$277:$P$326,A21offset,$E1046))*OFFSET($F$7,0,$E1046))-SUM($G1046:AY1046),(((INDEX('PTRM input'!$G$385:$P$434,A21offset,$E1046)-INDEX('PTRM input'!$G$277:$P$326,A21offset,$E1046))*OFFSET($F$7,0,$E1046))-SUM($G1046:AY1046))*(OFFSET('PTRM input'!$G$477,0,$E1046-1)/A21taxstdlife))))</f>
        <v>0</v>
      </c>
      <c r="BA1046" s="251">
        <f ca="1">IF(A21taxstdlife="n/a","n/a",IF(A21taxstdlife="",0,IF(BA$3&gt;(A21stdlife+$E1046),((INDEX('PTRM input'!$G$385:$P$434,A21offset,$E1046)-INDEX('PTRM input'!$G$277:$P$326,A21offset,$E1046))*OFFSET($F$7,0,$E1046))-SUM($G1046:AZ1046),(((INDEX('PTRM input'!$G$385:$P$434,A21offset,$E1046)-INDEX('PTRM input'!$G$277:$P$326,A21offset,$E1046))*OFFSET($F$7,0,$E1046))-SUM($G1046:AZ1046))*(OFFSET('PTRM input'!$G$477,0,$E1046-1)/A21taxstdlife))))</f>
        <v>0</v>
      </c>
      <c r="BB1046" s="251">
        <f ca="1">IF(A21taxstdlife="n/a","n/a",IF(A21taxstdlife="",0,IF(BB$3&gt;(A21stdlife+$E1046),((INDEX('PTRM input'!$G$385:$P$434,A21offset,$E1046)-INDEX('PTRM input'!$G$277:$P$326,A21offset,$E1046))*OFFSET($F$7,0,$E1046))-SUM($G1046:BA1046),(((INDEX('PTRM input'!$G$385:$P$434,A21offset,$E1046)-INDEX('PTRM input'!$G$277:$P$326,A21offset,$E1046))*OFFSET($F$7,0,$E1046))-SUM($G1046:BA1046))*(OFFSET('PTRM input'!$G$477,0,$E1046-1)/A21taxstdlife))))</f>
        <v>0</v>
      </c>
      <c r="BC1046" s="251">
        <f ca="1">IF(A21taxstdlife="n/a","n/a",IF(A21taxstdlife="",0,IF(BC$3&gt;(A21stdlife+$E1046),((INDEX('PTRM input'!$G$385:$P$434,A21offset,$E1046)-INDEX('PTRM input'!$G$277:$P$326,A21offset,$E1046))*OFFSET($F$7,0,$E1046))-SUM($G1046:BB1046),(((INDEX('PTRM input'!$G$385:$P$434,A21offset,$E1046)-INDEX('PTRM input'!$G$277:$P$326,A21offset,$E1046))*OFFSET($F$7,0,$E1046))-SUM($G1046:BB1046))*(OFFSET('PTRM input'!$G$477,0,$E1046-1)/A21taxstdlife))))</f>
        <v>0</v>
      </c>
      <c r="BD1046" s="251">
        <f ca="1">IF(A21taxstdlife="n/a","n/a",IF(A21taxstdlife="",0,IF(BD$3&gt;(A21stdlife+$E1046),((INDEX('PTRM input'!$G$385:$P$434,A21offset,$E1046)-INDEX('PTRM input'!$G$277:$P$326,A21offset,$E1046))*OFFSET($F$7,0,$E1046))-SUM($G1046:BC1046),(((INDEX('PTRM input'!$G$385:$P$434,A21offset,$E1046)-INDEX('PTRM input'!$G$277:$P$326,A21offset,$E1046))*OFFSET($F$7,0,$E1046))-SUM($G1046:BC1046))*(OFFSET('PTRM input'!$G$477,0,$E1046-1)/A21taxstdlife))))</f>
        <v>0</v>
      </c>
      <c r="BE1046" s="251">
        <f ca="1">IF(A21taxstdlife="n/a","n/a",IF(A21taxstdlife="",0,IF(BE$3&gt;(A21stdlife+$E1046),((INDEX('PTRM input'!$G$385:$P$434,A21offset,$E1046)-INDEX('PTRM input'!$G$277:$P$326,A21offset,$E1046))*OFFSET($F$7,0,$E1046))-SUM($G1046:BD1046),(((INDEX('PTRM input'!$G$385:$P$434,A21offset,$E1046)-INDEX('PTRM input'!$G$277:$P$326,A21offset,$E1046))*OFFSET($F$7,0,$E1046))-SUM($G1046:BD1046))*(OFFSET('PTRM input'!$G$477,0,$E1046-1)/A21taxstdlife))))</f>
        <v>0</v>
      </c>
      <c r="BF1046" s="251">
        <f ca="1">IF(A21taxstdlife="n/a","n/a",IF(A21taxstdlife="",0,IF(BF$3&gt;(A21stdlife+$E1046),((INDEX('PTRM input'!$G$385:$P$434,A21offset,$E1046)-INDEX('PTRM input'!$G$277:$P$326,A21offset,$E1046))*OFFSET($F$7,0,$E1046))-SUM($G1046:BE1046),(((INDEX('PTRM input'!$G$385:$P$434,A21offset,$E1046)-INDEX('PTRM input'!$G$277:$P$326,A21offset,$E1046))*OFFSET($F$7,0,$E1046))-SUM($G1046:BE1046))*(OFFSET('PTRM input'!$G$477,0,$E1046-1)/A21taxstdlife))))</f>
        <v>0</v>
      </c>
      <c r="BG1046" s="251">
        <f ca="1">IF(A21taxstdlife="n/a","n/a",IF(A21taxstdlife="",0,IF(BG$3&gt;(A21stdlife+$E1046),((INDEX('PTRM input'!$G$385:$P$434,A21offset,$E1046)-INDEX('PTRM input'!$G$277:$P$326,A21offset,$E1046))*OFFSET($F$7,0,$E1046))-SUM($G1046:BF1046),(((INDEX('PTRM input'!$G$385:$P$434,A21offset,$E1046)-INDEX('PTRM input'!$G$277:$P$326,A21offset,$E1046))*OFFSET($F$7,0,$E1046))-SUM($G1046:BF1046))*(OFFSET('PTRM input'!$G$477,0,$E1046-1)/A21taxstdlife))))</f>
        <v>0</v>
      </c>
      <c r="BH1046" s="251">
        <f ca="1">IF(A21taxstdlife="n/a","n/a",IF(A21taxstdlife="",0,IF(BH$3&gt;(A21stdlife+$E1046),((INDEX('PTRM input'!$G$385:$P$434,A21offset,$E1046)-INDEX('PTRM input'!$G$277:$P$326,A21offset,$E1046))*OFFSET($F$7,0,$E1046))-SUM($G1046:BG1046),(((INDEX('PTRM input'!$G$385:$P$434,A21offset,$E1046)-INDEX('PTRM input'!$G$277:$P$326,A21offset,$E1046))*OFFSET($F$7,0,$E1046))-SUM($G1046:BG1046))*(OFFSET('PTRM input'!$G$477,0,$E1046-1)/A21taxstdlife))))</f>
        <v>0</v>
      </c>
      <c r="BI1046" s="251">
        <f ca="1">IF(A21taxstdlife="n/a","n/a",IF(A21taxstdlife="",0,IF(BI$3&gt;(A21stdlife+$E1046),((INDEX('PTRM input'!$G$385:$P$434,A21offset,$E1046)-INDEX('PTRM input'!$G$277:$P$326,A21offset,$E1046))*OFFSET($F$7,0,$E1046))-SUM($G1046:BH1046),(((INDEX('PTRM input'!$G$385:$P$434,A21offset,$E1046)-INDEX('PTRM input'!$G$277:$P$326,A21offset,$E1046))*OFFSET($F$7,0,$E1046))-SUM($G1046:BH1046))*(OFFSET('PTRM input'!$G$477,0,$E1046-1)/A21taxstdlife))))</f>
        <v>0</v>
      </c>
      <c r="BJ1046" s="116"/>
      <c r="BK1046" s="116"/>
      <c r="BL1046" s="116"/>
      <c r="BM1046" s="116"/>
    </row>
    <row r="1047" spans="1:65" ht="12.75" hidden="1" customHeight="1" outlineLevel="2">
      <c r="A1047" s="366"/>
      <c r="B1047" s="19"/>
      <c r="C1047" s="18"/>
      <c r="D1047" s="760"/>
      <c r="E1047" s="86">
        <v>6</v>
      </c>
      <c r="F1047" s="356"/>
      <c r="G1047" s="434"/>
      <c r="H1047" s="435"/>
      <c r="I1047" s="435"/>
      <c r="J1047" s="435"/>
      <c r="K1047" s="435"/>
      <c r="L1047" s="619"/>
      <c r="M1047" s="251">
        <f ca="1">IF(A21taxstdlife="n/a","n/a",IF(A21taxstdlife="",0,IF(M$3&gt;(A21stdlife+$E1047),((INDEX('PTRM input'!$G$385:$P$434,A21offset,$E1047)-INDEX('PTRM input'!$G$277:$P$326,A21offset,$E1047))*OFFSET($F$7,0,$E1047))-SUM($G1047:L1047),(((INDEX('PTRM input'!$G$385:$P$434,A21offset,$E1047)-INDEX('PTRM input'!$G$277:$P$326,A21offset,$E1047))*OFFSET($F$7,0,$E1047))-SUM($G1047:L1047))*(OFFSET('PTRM input'!$G$477,0,$E1047-1)/A21taxstdlife))))</f>
        <v>0</v>
      </c>
      <c r="N1047" s="251">
        <f ca="1">IF(A21taxstdlife="n/a","n/a",IF(A21taxstdlife="",0,IF(N$3&gt;(A21stdlife+$E1047),((INDEX('PTRM input'!$G$385:$P$434,A21offset,$E1047)-INDEX('PTRM input'!$G$277:$P$326,A21offset,$E1047))*OFFSET($F$7,0,$E1047))-SUM($G1047:M1047),(((INDEX('PTRM input'!$G$385:$P$434,A21offset,$E1047)-INDEX('PTRM input'!$G$277:$P$326,A21offset,$E1047))*OFFSET($F$7,0,$E1047))-SUM($G1047:M1047))*(OFFSET('PTRM input'!$G$477,0,$E1047-1)/A21taxstdlife))))</f>
        <v>0</v>
      </c>
      <c r="O1047" s="251">
        <f ca="1">IF(A21taxstdlife="n/a","n/a",IF(A21taxstdlife="",0,IF(O$3&gt;(A21stdlife+$E1047),((INDEX('PTRM input'!$G$385:$P$434,A21offset,$E1047)-INDEX('PTRM input'!$G$277:$P$326,A21offset,$E1047))*OFFSET($F$7,0,$E1047))-SUM($G1047:N1047),(((INDEX('PTRM input'!$G$385:$P$434,A21offset,$E1047)-INDEX('PTRM input'!$G$277:$P$326,A21offset,$E1047))*OFFSET($F$7,0,$E1047))-SUM($G1047:N1047))*(OFFSET('PTRM input'!$G$477,0,$E1047-1)/A21taxstdlife))))</f>
        <v>0</v>
      </c>
      <c r="P1047" s="251">
        <f ca="1">IF(A21taxstdlife="n/a","n/a",IF(A21taxstdlife="",0,IF(P$3&gt;(A21stdlife+$E1047),((INDEX('PTRM input'!$G$385:$P$434,A21offset,$E1047)-INDEX('PTRM input'!$G$277:$P$326,A21offset,$E1047))*OFFSET($F$7,0,$E1047))-SUM($G1047:O1047),(((INDEX('PTRM input'!$G$385:$P$434,A21offset,$E1047)-INDEX('PTRM input'!$G$277:$P$326,A21offset,$E1047))*OFFSET($F$7,0,$E1047))-SUM($G1047:O1047))*(OFFSET('PTRM input'!$G$477,0,$E1047-1)/A21taxstdlife))))</f>
        <v>0</v>
      </c>
      <c r="Q1047" s="251">
        <f ca="1">IF(A21taxstdlife="n/a","n/a",IF(A21taxstdlife="",0,IF(Q$3&gt;(A21stdlife+$E1047),((INDEX('PTRM input'!$G$385:$P$434,A21offset,$E1047)-INDEX('PTRM input'!$G$277:$P$326,A21offset,$E1047))*OFFSET($F$7,0,$E1047))-SUM($G1047:P1047),(((INDEX('PTRM input'!$G$385:$P$434,A21offset,$E1047)-INDEX('PTRM input'!$G$277:$P$326,A21offset,$E1047))*OFFSET($F$7,0,$E1047))-SUM($G1047:P1047))*(OFFSET('PTRM input'!$G$477,0,$E1047-1)/A21taxstdlife))))</f>
        <v>0</v>
      </c>
      <c r="R1047" s="251">
        <f ca="1">IF(A21taxstdlife="n/a","n/a",IF(A21taxstdlife="",0,IF(R$3&gt;(A21stdlife+$E1047),((INDEX('PTRM input'!$G$385:$P$434,A21offset,$E1047)-INDEX('PTRM input'!$G$277:$P$326,A21offset,$E1047))*OFFSET($F$7,0,$E1047))-SUM($G1047:Q1047),(((INDEX('PTRM input'!$G$385:$P$434,A21offset,$E1047)-INDEX('PTRM input'!$G$277:$P$326,A21offset,$E1047))*OFFSET($F$7,0,$E1047))-SUM($G1047:Q1047))*(OFFSET('PTRM input'!$G$477,0,$E1047-1)/A21taxstdlife))))</f>
        <v>0</v>
      </c>
      <c r="S1047" s="251">
        <f ca="1">IF(A21taxstdlife="n/a","n/a",IF(A21taxstdlife="",0,IF(S$3&gt;(A21stdlife+$E1047),((INDEX('PTRM input'!$G$385:$P$434,A21offset,$E1047)-INDEX('PTRM input'!$G$277:$P$326,A21offset,$E1047))*OFFSET($F$7,0,$E1047))-SUM($G1047:R1047),(((INDEX('PTRM input'!$G$385:$P$434,A21offset,$E1047)-INDEX('PTRM input'!$G$277:$P$326,A21offset,$E1047))*OFFSET($F$7,0,$E1047))-SUM($G1047:R1047))*(OFFSET('PTRM input'!$G$477,0,$E1047-1)/A21taxstdlife))))</f>
        <v>0</v>
      </c>
      <c r="T1047" s="251">
        <f ca="1">IF(A21taxstdlife="n/a","n/a",IF(A21taxstdlife="",0,IF(T$3&gt;(A21stdlife+$E1047),((INDEX('PTRM input'!$G$385:$P$434,A21offset,$E1047)-INDEX('PTRM input'!$G$277:$P$326,A21offset,$E1047))*OFFSET($F$7,0,$E1047))-SUM($G1047:S1047),(((INDEX('PTRM input'!$G$385:$P$434,A21offset,$E1047)-INDEX('PTRM input'!$G$277:$P$326,A21offset,$E1047))*OFFSET($F$7,0,$E1047))-SUM($G1047:S1047))*(OFFSET('PTRM input'!$G$477,0,$E1047-1)/A21taxstdlife))))</f>
        <v>0</v>
      </c>
      <c r="U1047" s="251">
        <f ca="1">IF(A21taxstdlife="n/a","n/a",IF(A21taxstdlife="",0,IF(U$3&gt;(A21stdlife+$E1047),((INDEX('PTRM input'!$G$385:$P$434,A21offset,$E1047)-INDEX('PTRM input'!$G$277:$P$326,A21offset,$E1047))*OFFSET($F$7,0,$E1047))-SUM($G1047:T1047),(((INDEX('PTRM input'!$G$385:$P$434,A21offset,$E1047)-INDEX('PTRM input'!$G$277:$P$326,A21offset,$E1047))*OFFSET($F$7,0,$E1047))-SUM($G1047:T1047))*(OFFSET('PTRM input'!$G$477,0,$E1047-1)/A21taxstdlife))))</f>
        <v>0</v>
      </c>
      <c r="V1047" s="251">
        <f ca="1">IF(A21taxstdlife="n/a","n/a",IF(A21taxstdlife="",0,IF(V$3&gt;(A21stdlife+$E1047),((INDEX('PTRM input'!$G$385:$P$434,A21offset,$E1047)-INDEX('PTRM input'!$G$277:$P$326,A21offset,$E1047))*OFFSET($F$7,0,$E1047))-SUM($G1047:U1047),(((INDEX('PTRM input'!$G$385:$P$434,A21offset,$E1047)-INDEX('PTRM input'!$G$277:$P$326,A21offset,$E1047))*OFFSET($F$7,0,$E1047))-SUM($G1047:U1047))*(OFFSET('PTRM input'!$G$477,0,$E1047-1)/A21taxstdlife))))</f>
        <v>0</v>
      </c>
      <c r="W1047" s="251">
        <f ca="1">IF(A21taxstdlife="n/a","n/a",IF(A21taxstdlife="",0,IF(W$3&gt;(A21stdlife+$E1047),((INDEX('PTRM input'!$G$385:$P$434,A21offset,$E1047)-INDEX('PTRM input'!$G$277:$P$326,A21offset,$E1047))*OFFSET($F$7,0,$E1047))-SUM($G1047:V1047),(((INDEX('PTRM input'!$G$385:$P$434,A21offset,$E1047)-INDEX('PTRM input'!$G$277:$P$326,A21offset,$E1047))*OFFSET($F$7,0,$E1047))-SUM($G1047:V1047))*(OFFSET('PTRM input'!$G$477,0,$E1047-1)/A21taxstdlife))))</f>
        <v>0</v>
      </c>
      <c r="X1047" s="251">
        <f ca="1">IF(A21taxstdlife="n/a","n/a",IF(A21taxstdlife="",0,IF(X$3&gt;(A21stdlife+$E1047),((INDEX('PTRM input'!$G$385:$P$434,A21offset,$E1047)-INDEX('PTRM input'!$G$277:$P$326,A21offset,$E1047))*OFFSET($F$7,0,$E1047))-SUM($G1047:W1047),(((INDEX('PTRM input'!$G$385:$P$434,A21offset,$E1047)-INDEX('PTRM input'!$G$277:$P$326,A21offset,$E1047))*OFFSET($F$7,0,$E1047))-SUM($G1047:W1047))*(OFFSET('PTRM input'!$G$477,0,$E1047-1)/A21taxstdlife))))</f>
        <v>0</v>
      </c>
      <c r="Y1047" s="251">
        <f ca="1">IF(A21taxstdlife="n/a","n/a",IF(A21taxstdlife="",0,IF(Y$3&gt;(A21stdlife+$E1047),((INDEX('PTRM input'!$G$385:$P$434,A21offset,$E1047)-INDEX('PTRM input'!$G$277:$P$326,A21offset,$E1047))*OFFSET($F$7,0,$E1047))-SUM($G1047:X1047),(((INDEX('PTRM input'!$G$385:$P$434,A21offset,$E1047)-INDEX('PTRM input'!$G$277:$P$326,A21offset,$E1047))*OFFSET($F$7,0,$E1047))-SUM($G1047:X1047))*(OFFSET('PTRM input'!$G$477,0,$E1047-1)/A21taxstdlife))))</f>
        <v>0</v>
      </c>
      <c r="Z1047" s="251">
        <f ca="1">IF(A21taxstdlife="n/a","n/a",IF(A21taxstdlife="",0,IF(Z$3&gt;(A21stdlife+$E1047),((INDEX('PTRM input'!$G$385:$P$434,A21offset,$E1047)-INDEX('PTRM input'!$G$277:$P$326,A21offset,$E1047))*OFFSET($F$7,0,$E1047))-SUM($G1047:Y1047),(((INDEX('PTRM input'!$G$385:$P$434,A21offset,$E1047)-INDEX('PTRM input'!$G$277:$P$326,A21offset,$E1047))*OFFSET($F$7,0,$E1047))-SUM($G1047:Y1047))*(OFFSET('PTRM input'!$G$477,0,$E1047-1)/A21taxstdlife))))</f>
        <v>0</v>
      </c>
      <c r="AA1047" s="251">
        <f ca="1">IF(A21taxstdlife="n/a","n/a",IF(A21taxstdlife="",0,IF(AA$3&gt;(A21stdlife+$E1047),((INDEX('PTRM input'!$G$385:$P$434,A21offset,$E1047)-INDEX('PTRM input'!$G$277:$P$326,A21offset,$E1047))*OFFSET($F$7,0,$E1047))-SUM($G1047:Z1047),(((INDEX('PTRM input'!$G$385:$P$434,A21offset,$E1047)-INDEX('PTRM input'!$G$277:$P$326,A21offset,$E1047))*OFFSET($F$7,0,$E1047))-SUM($G1047:Z1047))*(OFFSET('PTRM input'!$G$477,0,$E1047-1)/A21taxstdlife))))</f>
        <v>0</v>
      </c>
      <c r="AB1047" s="251">
        <f ca="1">IF(A21taxstdlife="n/a","n/a",IF(A21taxstdlife="",0,IF(AB$3&gt;(A21stdlife+$E1047),((INDEX('PTRM input'!$G$385:$P$434,A21offset,$E1047)-INDEX('PTRM input'!$G$277:$P$326,A21offset,$E1047))*OFFSET($F$7,0,$E1047))-SUM($G1047:AA1047),(((INDEX('PTRM input'!$G$385:$P$434,A21offset,$E1047)-INDEX('PTRM input'!$G$277:$P$326,A21offset,$E1047))*OFFSET($F$7,0,$E1047))-SUM($G1047:AA1047))*(OFFSET('PTRM input'!$G$477,0,$E1047-1)/A21taxstdlife))))</f>
        <v>0</v>
      </c>
      <c r="AC1047" s="251">
        <f ca="1">IF(A21taxstdlife="n/a","n/a",IF(A21taxstdlife="",0,IF(AC$3&gt;(A21stdlife+$E1047),((INDEX('PTRM input'!$G$385:$P$434,A21offset,$E1047)-INDEX('PTRM input'!$G$277:$P$326,A21offset,$E1047))*OFFSET($F$7,0,$E1047))-SUM($G1047:AB1047),(((INDEX('PTRM input'!$G$385:$P$434,A21offset,$E1047)-INDEX('PTRM input'!$G$277:$P$326,A21offset,$E1047))*OFFSET($F$7,0,$E1047))-SUM($G1047:AB1047))*(OFFSET('PTRM input'!$G$477,0,$E1047-1)/A21taxstdlife))))</f>
        <v>0</v>
      </c>
      <c r="AD1047" s="251">
        <f ca="1">IF(A21taxstdlife="n/a","n/a",IF(A21taxstdlife="",0,IF(AD$3&gt;(A21stdlife+$E1047),((INDEX('PTRM input'!$G$385:$P$434,A21offset,$E1047)-INDEX('PTRM input'!$G$277:$P$326,A21offset,$E1047))*OFFSET($F$7,0,$E1047))-SUM($G1047:AC1047),(((INDEX('PTRM input'!$G$385:$P$434,A21offset,$E1047)-INDEX('PTRM input'!$G$277:$P$326,A21offset,$E1047))*OFFSET($F$7,0,$E1047))-SUM($G1047:AC1047))*(OFFSET('PTRM input'!$G$477,0,$E1047-1)/A21taxstdlife))))</f>
        <v>0</v>
      </c>
      <c r="AE1047" s="251">
        <f ca="1">IF(A21taxstdlife="n/a","n/a",IF(A21taxstdlife="",0,IF(AE$3&gt;(A21stdlife+$E1047),((INDEX('PTRM input'!$G$385:$P$434,A21offset,$E1047)-INDEX('PTRM input'!$G$277:$P$326,A21offset,$E1047))*OFFSET($F$7,0,$E1047))-SUM($G1047:AD1047),(((INDEX('PTRM input'!$G$385:$P$434,A21offset,$E1047)-INDEX('PTRM input'!$G$277:$P$326,A21offset,$E1047))*OFFSET($F$7,0,$E1047))-SUM($G1047:AD1047))*(OFFSET('PTRM input'!$G$477,0,$E1047-1)/A21taxstdlife))))</f>
        <v>0</v>
      </c>
      <c r="AF1047" s="251">
        <f ca="1">IF(A21taxstdlife="n/a","n/a",IF(A21taxstdlife="",0,IF(AF$3&gt;(A21stdlife+$E1047),((INDEX('PTRM input'!$G$385:$P$434,A21offset,$E1047)-INDEX('PTRM input'!$G$277:$P$326,A21offset,$E1047))*OFFSET($F$7,0,$E1047))-SUM($G1047:AE1047),(((INDEX('PTRM input'!$G$385:$P$434,A21offset,$E1047)-INDEX('PTRM input'!$G$277:$P$326,A21offset,$E1047))*OFFSET($F$7,0,$E1047))-SUM($G1047:AE1047))*(OFFSET('PTRM input'!$G$477,0,$E1047-1)/A21taxstdlife))))</f>
        <v>0</v>
      </c>
      <c r="AG1047" s="251">
        <f ca="1">IF(A21taxstdlife="n/a","n/a",IF(A21taxstdlife="",0,IF(AG$3&gt;(A21stdlife+$E1047),((INDEX('PTRM input'!$G$385:$P$434,A21offset,$E1047)-INDEX('PTRM input'!$G$277:$P$326,A21offset,$E1047))*OFFSET($F$7,0,$E1047))-SUM($G1047:AF1047),(((INDEX('PTRM input'!$G$385:$P$434,A21offset,$E1047)-INDEX('PTRM input'!$G$277:$P$326,A21offset,$E1047))*OFFSET($F$7,0,$E1047))-SUM($G1047:AF1047))*(OFFSET('PTRM input'!$G$477,0,$E1047-1)/A21taxstdlife))))</f>
        <v>0</v>
      </c>
      <c r="AH1047" s="251">
        <f ca="1">IF(A21taxstdlife="n/a","n/a",IF(A21taxstdlife="",0,IF(AH$3&gt;(A21stdlife+$E1047),((INDEX('PTRM input'!$G$385:$P$434,A21offset,$E1047)-INDEX('PTRM input'!$G$277:$P$326,A21offset,$E1047))*OFFSET($F$7,0,$E1047))-SUM($G1047:AG1047),(((INDEX('PTRM input'!$G$385:$P$434,A21offset,$E1047)-INDEX('PTRM input'!$G$277:$P$326,A21offset,$E1047))*OFFSET($F$7,0,$E1047))-SUM($G1047:AG1047))*(OFFSET('PTRM input'!$G$477,0,$E1047-1)/A21taxstdlife))))</f>
        <v>0</v>
      </c>
      <c r="AI1047" s="251">
        <f ca="1">IF(A21taxstdlife="n/a","n/a",IF(A21taxstdlife="",0,IF(AI$3&gt;(A21stdlife+$E1047),((INDEX('PTRM input'!$G$385:$P$434,A21offset,$E1047)-INDEX('PTRM input'!$G$277:$P$326,A21offset,$E1047))*OFFSET($F$7,0,$E1047))-SUM($G1047:AH1047),(((INDEX('PTRM input'!$G$385:$P$434,A21offset,$E1047)-INDEX('PTRM input'!$G$277:$P$326,A21offset,$E1047))*OFFSET($F$7,0,$E1047))-SUM($G1047:AH1047))*(OFFSET('PTRM input'!$G$477,0,$E1047-1)/A21taxstdlife))))</f>
        <v>0</v>
      </c>
      <c r="AJ1047" s="251">
        <f ca="1">IF(A21taxstdlife="n/a","n/a",IF(A21taxstdlife="",0,IF(AJ$3&gt;(A21stdlife+$E1047),((INDEX('PTRM input'!$G$385:$P$434,A21offset,$E1047)-INDEX('PTRM input'!$G$277:$P$326,A21offset,$E1047))*OFFSET($F$7,0,$E1047))-SUM($G1047:AI1047),(((INDEX('PTRM input'!$G$385:$P$434,A21offset,$E1047)-INDEX('PTRM input'!$G$277:$P$326,A21offset,$E1047))*OFFSET($F$7,0,$E1047))-SUM($G1047:AI1047))*(OFFSET('PTRM input'!$G$477,0,$E1047-1)/A21taxstdlife))))</f>
        <v>0</v>
      </c>
      <c r="AK1047" s="251">
        <f ca="1">IF(A21taxstdlife="n/a","n/a",IF(A21taxstdlife="",0,IF(AK$3&gt;(A21stdlife+$E1047),((INDEX('PTRM input'!$G$385:$P$434,A21offset,$E1047)-INDEX('PTRM input'!$G$277:$P$326,A21offset,$E1047))*OFFSET($F$7,0,$E1047))-SUM($G1047:AJ1047),(((INDEX('PTRM input'!$G$385:$P$434,A21offset,$E1047)-INDEX('PTRM input'!$G$277:$P$326,A21offset,$E1047))*OFFSET($F$7,0,$E1047))-SUM($G1047:AJ1047))*(OFFSET('PTRM input'!$G$477,0,$E1047-1)/A21taxstdlife))))</f>
        <v>0</v>
      </c>
      <c r="AL1047" s="251">
        <f ca="1">IF(A21taxstdlife="n/a","n/a",IF(A21taxstdlife="",0,IF(AL$3&gt;(A21stdlife+$E1047),((INDEX('PTRM input'!$G$385:$P$434,A21offset,$E1047)-INDEX('PTRM input'!$G$277:$P$326,A21offset,$E1047))*OFFSET($F$7,0,$E1047))-SUM($G1047:AK1047),(((INDEX('PTRM input'!$G$385:$P$434,A21offset,$E1047)-INDEX('PTRM input'!$G$277:$P$326,A21offset,$E1047))*OFFSET($F$7,0,$E1047))-SUM($G1047:AK1047))*(OFFSET('PTRM input'!$G$477,0,$E1047-1)/A21taxstdlife))))</f>
        <v>0</v>
      </c>
      <c r="AM1047" s="251">
        <f ca="1">IF(A21taxstdlife="n/a","n/a",IF(A21taxstdlife="",0,IF(AM$3&gt;(A21stdlife+$E1047),((INDEX('PTRM input'!$G$385:$P$434,A21offset,$E1047)-INDEX('PTRM input'!$G$277:$P$326,A21offset,$E1047))*OFFSET($F$7,0,$E1047))-SUM($G1047:AL1047),(((INDEX('PTRM input'!$G$385:$P$434,A21offset,$E1047)-INDEX('PTRM input'!$G$277:$P$326,A21offset,$E1047))*OFFSET($F$7,0,$E1047))-SUM($G1047:AL1047))*(OFFSET('PTRM input'!$G$477,0,$E1047-1)/A21taxstdlife))))</f>
        <v>0</v>
      </c>
      <c r="AN1047" s="251">
        <f ca="1">IF(A21taxstdlife="n/a","n/a",IF(A21taxstdlife="",0,IF(AN$3&gt;(A21stdlife+$E1047),((INDEX('PTRM input'!$G$385:$P$434,A21offset,$E1047)-INDEX('PTRM input'!$G$277:$P$326,A21offset,$E1047))*OFFSET($F$7,0,$E1047))-SUM($G1047:AM1047),(((INDEX('PTRM input'!$G$385:$P$434,A21offset,$E1047)-INDEX('PTRM input'!$G$277:$P$326,A21offset,$E1047))*OFFSET($F$7,0,$E1047))-SUM($G1047:AM1047))*(OFFSET('PTRM input'!$G$477,0,$E1047-1)/A21taxstdlife))))</f>
        <v>0</v>
      </c>
      <c r="AO1047" s="251">
        <f ca="1">IF(A21taxstdlife="n/a","n/a",IF(A21taxstdlife="",0,IF(AO$3&gt;(A21stdlife+$E1047),((INDEX('PTRM input'!$G$385:$P$434,A21offset,$E1047)-INDEX('PTRM input'!$G$277:$P$326,A21offset,$E1047))*OFFSET($F$7,0,$E1047))-SUM($G1047:AN1047),(((INDEX('PTRM input'!$G$385:$P$434,A21offset,$E1047)-INDEX('PTRM input'!$G$277:$P$326,A21offset,$E1047))*OFFSET($F$7,0,$E1047))-SUM($G1047:AN1047))*(OFFSET('PTRM input'!$G$477,0,$E1047-1)/A21taxstdlife))))</f>
        <v>0</v>
      </c>
      <c r="AP1047" s="251">
        <f ca="1">IF(A21taxstdlife="n/a","n/a",IF(A21taxstdlife="",0,IF(AP$3&gt;(A21stdlife+$E1047),((INDEX('PTRM input'!$G$385:$P$434,A21offset,$E1047)-INDEX('PTRM input'!$G$277:$P$326,A21offset,$E1047))*OFFSET($F$7,0,$E1047))-SUM($G1047:AO1047),(((INDEX('PTRM input'!$G$385:$P$434,A21offset,$E1047)-INDEX('PTRM input'!$G$277:$P$326,A21offset,$E1047))*OFFSET($F$7,0,$E1047))-SUM($G1047:AO1047))*(OFFSET('PTRM input'!$G$477,0,$E1047-1)/A21taxstdlife))))</f>
        <v>0</v>
      </c>
      <c r="AQ1047" s="251">
        <f ca="1">IF(A21taxstdlife="n/a","n/a",IF(A21taxstdlife="",0,IF(AQ$3&gt;(A21stdlife+$E1047),((INDEX('PTRM input'!$G$385:$P$434,A21offset,$E1047)-INDEX('PTRM input'!$G$277:$P$326,A21offset,$E1047))*OFFSET($F$7,0,$E1047))-SUM($G1047:AP1047),(((INDEX('PTRM input'!$G$385:$P$434,A21offset,$E1047)-INDEX('PTRM input'!$G$277:$P$326,A21offset,$E1047))*OFFSET($F$7,0,$E1047))-SUM($G1047:AP1047))*(OFFSET('PTRM input'!$G$477,0,$E1047-1)/A21taxstdlife))))</f>
        <v>0</v>
      </c>
      <c r="AR1047" s="251">
        <f ca="1">IF(A21taxstdlife="n/a","n/a",IF(A21taxstdlife="",0,IF(AR$3&gt;(A21stdlife+$E1047),((INDEX('PTRM input'!$G$385:$P$434,A21offset,$E1047)-INDEX('PTRM input'!$G$277:$P$326,A21offset,$E1047))*OFFSET($F$7,0,$E1047))-SUM($G1047:AQ1047),(((INDEX('PTRM input'!$G$385:$P$434,A21offset,$E1047)-INDEX('PTRM input'!$G$277:$P$326,A21offset,$E1047))*OFFSET($F$7,0,$E1047))-SUM($G1047:AQ1047))*(OFFSET('PTRM input'!$G$477,0,$E1047-1)/A21taxstdlife))))</f>
        <v>0</v>
      </c>
      <c r="AS1047" s="251">
        <f ca="1">IF(A21taxstdlife="n/a","n/a",IF(A21taxstdlife="",0,IF(AS$3&gt;(A21stdlife+$E1047),((INDEX('PTRM input'!$G$385:$P$434,A21offset,$E1047)-INDEX('PTRM input'!$G$277:$P$326,A21offset,$E1047))*OFFSET($F$7,0,$E1047))-SUM($G1047:AR1047),(((INDEX('PTRM input'!$G$385:$P$434,A21offset,$E1047)-INDEX('PTRM input'!$G$277:$P$326,A21offset,$E1047))*OFFSET($F$7,0,$E1047))-SUM($G1047:AR1047))*(OFFSET('PTRM input'!$G$477,0,$E1047-1)/A21taxstdlife))))</f>
        <v>0</v>
      </c>
      <c r="AT1047" s="251">
        <f ca="1">IF(A21taxstdlife="n/a","n/a",IF(A21taxstdlife="",0,IF(AT$3&gt;(A21stdlife+$E1047),((INDEX('PTRM input'!$G$385:$P$434,A21offset,$E1047)-INDEX('PTRM input'!$G$277:$P$326,A21offset,$E1047))*OFFSET($F$7,0,$E1047))-SUM($G1047:AS1047),(((INDEX('PTRM input'!$G$385:$P$434,A21offset,$E1047)-INDEX('PTRM input'!$G$277:$P$326,A21offset,$E1047))*OFFSET($F$7,0,$E1047))-SUM($G1047:AS1047))*(OFFSET('PTRM input'!$G$477,0,$E1047-1)/A21taxstdlife))))</f>
        <v>0</v>
      </c>
      <c r="AU1047" s="251">
        <f ca="1">IF(A21taxstdlife="n/a","n/a",IF(A21taxstdlife="",0,IF(AU$3&gt;(A21stdlife+$E1047),((INDEX('PTRM input'!$G$385:$P$434,A21offset,$E1047)-INDEX('PTRM input'!$G$277:$P$326,A21offset,$E1047))*OFFSET($F$7,0,$E1047))-SUM($G1047:AT1047),(((INDEX('PTRM input'!$G$385:$P$434,A21offset,$E1047)-INDEX('PTRM input'!$G$277:$P$326,A21offset,$E1047))*OFFSET($F$7,0,$E1047))-SUM($G1047:AT1047))*(OFFSET('PTRM input'!$G$477,0,$E1047-1)/A21taxstdlife))))</f>
        <v>0</v>
      </c>
      <c r="AV1047" s="251">
        <f ca="1">IF(A21taxstdlife="n/a","n/a",IF(A21taxstdlife="",0,IF(AV$3&gt;(A21stdlife+$E1047),((INDEX('PTRM input'!$G$385:$P$434,A21offset,$E1047)-INDEX('PTRM input'!$G$277:$P$326,A21offset,$E1047))*OFFSET($F$7,0,$E1047))-SUM($G1047:AU1047),(((INDEX('PTRM input'!$G$385:$P$434,A21offset,$E1047)-INDEX('PTRM input'!$G$277:$P$326,A21offset,$E1047))*OFFSET($F$7,0,$E1047))-SUM($G1047:AU1047))*(OFFSET('PTRM input'!$G$477,0,$E1047-1)/A21taxstdlife))))</f>
        <v>0</v>
      </c>
      <c r="AW1047" s="251">
        <f ca="1">IF(A21taxstdlife="n/a","n/a",IF(A21taxstdlife="",0,IF(AW$3&gt;(A21stdlife+$E1047),((INDEX('PTRM input'!$G$385:$P$434,A21offset,$E1047)-INDEX('PTRM input'!$G$277:$P$326,A21offset,$E1047))*OFFSET($F$7,0,$E1047))-SUM($G1047:AV1047),(((INDEX('PTRM input'!$G$385:$P$434,A21offset,$E1047)-INDEX('PTRM input'!$G$277:$P$326,A21offset,$E1047))*OFFSET($F$7,0,$E1047))-SUM($G1047:AV1047))*(OFFSET('PTRM input'!$G$477,0,$E1047-1)/A21taxstdlife))))</f>
        <v>0</v>
      </c>
      <c r="AX1047" s="251">
        <f ca="1">IF(A21taxstdlife="n/a","n/a",IF(A21taxstdlife="",0,IF(AX$3&gt;(A21stdlife+$E1047),((INDEX('PTRM input'!$G$385:$P$434,A21offset,$E1047)-INDEX('PTRM input'!$G$277:$P$326,A21offset,$E1047))*OFFSET($F$7,0,$E1047))-SUM($G1047:AW1047),(((INDEX('PTRM input'!$G$385:$P$434,A21offset,$E1047)-INDEX('PTRM input'!$G$277:$P$326,A21offset,$E1047))*OFFSET($F$7,0,$E1047))-SUM($G1047:AW1047))*(OFFSET('PTRM input'!$G$477,0,$E1047-1)/A21taxstdlife))))</f>
        <v>0</v>
      </c>
      <c r="AY1047" s="251">
        <f ca="1">IF(A21taxstdlife="n/a","n/a",IF(A21taxstdlife="",0,IF(AY$3&gt;(A21stdlife+$E1047),((INDEX('PTRM input'!$G$385:$P$434,A21offset,$E1047)-INDEX('PTRM input'!$G$277:$P$326,A21offset,$E1047))*OFFSET($F$7,0,$E1047))-SUM($G1047:AX1047),(((INDEX('PTRM input'!$G$385:$P$434,A21offset,$E1047)-INDEX('PTRM input'!$G$277:$P$326,A21offset,$E1047))*OFFSET($F$7,0,$E1047))-SUM($G1047:AX1047))*(OFFSET('PTRM input'!$G$477,0,$E1047-1)/A21taxstdlife))))</f>
        <v>0</v>
      </c>
      <c r="AZ1047" s="251">
        <f ca="1">IF(A21taxstdlife="n/a","n/a",IF(A21taxstdlife="",0,IF(AZ$3&gt;(A21stdlife+$E1047),((INDEX('PTRM input'!$G$385:$P$434,A21offset,$E1047)-INDEX('PTRM input'!$G$277:$P$326,A21offset,$E1047))*OFFSET($F$7,0,$E1047))-SUM($G1047:AY1047),(((INDEX('PTRM input'!$G$385:$P$434,A21offset,$E1047)-INDEX('PTRM input'!$G$277:$P$326,A21offset,$E1047))*OFFSET($F$7,0,$E1047))-SUM($G1047:AY1047))*(OFFSET('PTRM input'!$G$477,0,$E1047-1)/A21taxstdlife))))</f>
        <v>0</v>
      </c>
      <c r="BA1047" s="251">
        <f ca="1">IF(A21taxstdlife="n/a","n/a",IF(A21taxstdlife="",0,IF(BA$3&gt;(A21stdlife+$E1047),((INDEX('PTRM input'!$G$385:$P$434,A21offset,$E1047)-INDEX('PTRM input'!$G$277:$P$326,A21offset,$E1047))*OFFSET($F$7,0,$E1047))-SUM($G1047:AZ1047),(((INDEX('PTRM input'!$G$385:$P$434,A21offset,$E1047)-INDEX('PTRM input'!$G$277:$P$326,A21offset,$E1047))*OFFSET($F$7,0,$E1047))-SUM($G1047:AZ1047))*(OFFSET('PTRM input'!$G$477,0,$E1047-1)/A21taxstdlife))))</f>
        <v>0</v>
      </c>
      <c r="BB1047" s="251">
        <f ca="1">IF(A21taxstdlife="n/a","n/a",IF(A21taxstdlife="",0,IF(BB$3&gt;(A21stdlife+$E1047),((INDEX('PTRM input'!$G$385:$P$434,A21offset,$E1047)-INDEX('PTRM input'!$G$277:$P$326,A21offset,$E1047))*OFFSET($F$7,0,$E1047))-SUM($G1047:BA1047),(((INDEX('PTRM input'!$G$385:$P$434,A21offset,$E1047)-INDEX('PTRM input'!$G$277:$P$326,A21offset,$E1047))*OFFSET($F$7,0,$E1047))-SUM($G1047:BA1047))*(OFFSET('PTRM input'!$G$477,0,$E1047-1)/A21taxstdlife))))</f>
        <v>0</v>
      </c>
      <c r="BC1047" s="251">
        <f ca="1">IF(A21taxstdlife="n/a","n/a",IF(A21taxstdlife="",0,IF(BC$3&gt;(A21stdlife+$E1047),((INDEX('PTRM input'!$G$385:$P$434,A21offset,$E1047)-INDEX('PTRM input'!$G$277:$P$326,A21offset,$E1047))*OFFSET($F$7,0,$E1047))-SUM($G1047:BB1047),(((INDEX('PTRM input'!$G$385:$P$434,A21offset,$E1047)-INDEX('PTRM input'!$G$277:$P$326,A21offset,$E1047))*OFFSET($F$7,0,$E1047))-SUM($G1047:BB1047))*(OFFSET('PTRM input'!$G$477,0,$E1047-1)/A21taxstdlife))))</f>
        <v>0</v>
      </c>
      <c r="BD1047" s="251">
        <f ca="1">IF(A21taxstdlife="n/a","n/a",IF(A21taxstdlife="",0,IF(BD$3&gt;(A21stdlife+$E1047),((INDEX('PTRM input'!$G$385:$P$434,A21offset,$E1047)-INDEX('PTRM input'!$G$277:$P$326,A21offset,$E1047))*OFFSET($F$7,0,$E1047))-SUM($G1047:BC1047),(((INDEX('PTRM input'!$G$385:$P$434,A21offset,$E1047)-INDEX('PTRM input'!$G$277:$P$326,A21offset,$E1047))*OFFSET($F$7,0,$E1047))-SUM($G1047:BC1047))*(OFFSET('PTRM input'!$G$477,0,$E1047-1)/A21taxstdlife))))</f>
        <v>0</v>
      </c>
      <c r="BE1047" s="251">
        <f ca="1">IF(A21taxstdlife="n/a","n/a",IF(A21taxstdlife="",0,IF(BE$3&gt;(A21stdlife+$E1047),((INDEX('PTRM input'!$G$385:$P$434,A21offset,$E1047)-INDEX('PTRM input'!$G$277:$P$326,A21offset,$E1047))*OFFSET($F$7,0,$E1047))-SUM($G1047:BD1047),(((INDEX('PTRM input'!$G$385:$P$434,A21offset,$E1047)-INDEX('PTRM input'!$G$277:$P$326,A21offset,$E1047))*OFFSET($F$7,0,$E1047))-SUM($G1047:BD1047))*(OFFSET('PTRM input'!$G$477,0,$E1047-1)/A21taxstdlife))))</f>
        <v>0</v>
      </c>
      <c r="BF1047" s="251">
        <f ca="1">IF(A21taxstdlife="n/a","n/a",IF(A21taxstdlife="",0,IF(BF$3&gt;(A21stdlife+$E1047),((INDEX('PTRM input'!$G$385:$P$434,A21offset,$E1047)-INDEX('PTRM input'!$G$277:$P$326,A21offset,$E1047))*OFFSET($F$7,0,$E1047))-SUM($G1047:BE1047),(((INDEX('PTRM input'!$G$385:$P$434,A21offset,$E1047)-INDEX('PTRM input'!$G$277:$P$326,A21offset,$E1047))*OFFSET($F$7,0,$E1047))-SUM($G1047:BE1047))*(OFFSET('PTRM input'!$G$477,0,$E1047-1)/A21taxstdlife))))</f>
        <v>0</v>
      </c>
      <c r="BG1047" s="251">
        <f ca="1">IF(A21taxstdlife="n/a","n/a",IF(A21taxstdlife="",0,IF(BG$3&gt;(A21stdlife+$E1047),((INDEX('PTRM input'!$G$385:$P$434,A21offset,$E1047)-INDEX('PTRM input'!$G$277:$P$326,A21offset,$E1047))*OFFSET($F$7,0,$E1047))-SUM($G1047:BF1047),(((INDEX('PTRM input'!$G$385:$P$434,A21offset,$E1047)-INDEX('PTRM input'!$G$277:$P$326,A21offset,$E1047))*OFFSET($F$7,0,$E1047))-SUM($G1047:BF1047))*(OFFSET('PTRM input'!$G$477,0,$E1047-1)/A21taxstdlife))))</f>
        <v>0</v>
      </c>
      <c r="BH1047" s="251">
        <f ca="1">IF(A21taxstdlife="n/a","n/a",IF(A21taxstdlife="",0,IF(BH$3&gt;(A21stdlife+$E1047),((INDEX('PTRM input'!$G$385:$P$434,A21offset,$E1047)-INDEX('PTRM input'!$G$277:$P$326,A21offset,$E1047))*OFFSET($F$7,0,$E1047))-SUM($G1047:BG1047),(((INDEX('PTRM input'!$G$385:$P$434,A21offset,$E1047)-INDEX('PTRM input'!$G$277:$P$326,A21offset,$E1047))*OFFSET($F$7,0,$E1047))-SUM($G1047:BG1047))*(OFFSET('PTRM input'!$G$477,0,$E1047-1)/A21taxstdlife))))</f>
        <v>0</v>
      </c>
      <c r="BI1047" s="251">
        <f ca="1">IF(A21taxstdlife="n/a","n/a",IF(A21taxstdlife="",0,IF(BI$3&gt;(A21stdlife+$E1047),((INDEX('PTRM input'!$G$385:$P$434,A21offset,$E1047)-INDEX('PTRM input'!$G$277:$P$326,A21offset,$E1047))*OFFSET($F$7,0,$E1047))-SUM($G1047:BH1047),(((INDEX('PTRM input'!$G$385:$P$434,A21offset,$E1047)-INDEX('PTRM input'!$G$277:$P$326,A21offset,$E1047))*OFFSET($F$7,0,$E1047))-SUM($G1047:BH1047))*(OFFSET('PTRM input'!$G$477,0,$E1047-1)/A21taxstdlife))))</f>
        <v>0</v>
      </c>
      <c r="BJ1047" s="116"/>
      <c r="BK1047" s="116"/>
      <c r="BL1047" s="116"/>
      <c r="BM1047" s="116"/>
    </row>
    <row r="1048" spans="1:65" ht="12.75" hidden="1" customHeight="1" outlineLevel="2">
      <c r="A1048" s="366"/>
      <c r="B1048" s="19"/>
      <c r="C1048" s="18"/>
      <c r="D1048" s="760"/>
      <c r="E1048" s="86">
        <v>7</v>
      </c>
      <c r="F1048" s="356"/>
      <c r="G1048" s="434"/>
      <c r="H1048" s="435"/>
      <c r="I1048" s="435"/>
      <c r="J1048" s="435"/>
      <c r="K1048" s="435"/>
      <c r="L1048" s="435"/>
      <c r="M1048" s="619"/>
      <c r="N1048" s="251">
        <f ca="1">IF(A21taxstdlife="n/a","n/a",IF(A21taxstdlife="",0,IF(N$3&gt;(A21stdlife+$E1048),((INDEX('PTRM input'!$G$385:$P$434,A21offset,$E1048)-INDEX('PTRM input'!$G$277:$P$326,A21offset,$E1048))*OFFSET($F$7,0,$E1048))-SUM($G1048:M1048),(((INDEX('PTRM input'!$G$385:$P$434,A21offset,$E1048)-INDEX('PTRM input'!$G$277:$P$326,A21offset,$E1048))*OFFSET($F$7,0,$E1048))-SUM($G1048:M1048))*(OFFSET('PTRM input'!$G$477,0,$E1048-1)/A21taxstdlife))))</f>
        <v>0</v>
      </c>
      <c r="O1048" s="251">
        <f ca="1">IF(A21taxstdlife="n/a","n/a",IF(A21taxstdlife="",0,IF(O$3&gt;(A21stdlife+$E1048),((INDEX('PTRM input'!$G$385:$P$434,A21offset,$E1048)-INDEX('PTRM input'!$G$277:$P$326,A21offset,$E1048))*OFFSET($F$7,0,$E1048))-SUM($G1048:N1048),(((INDEX('PTRM input'!$G$385:$P$434,A21offset,$E1048)-INDEX('PTRM input'!$G$277:$P$326,A21offset,$E1048))*OFFSET($F$7,0,$E1048))-SUM($G1048:N1048))*(OFFSET('PTRM input'!$G$477,0,$E1048-1)/A21taxstdlife))))</f>
        <v>0</v>
      </c>
      <c r="P1048" s="251">
        <f ca="1">IF(A21taxstdlife="n/a","n/a",IF(A21taxstdlife="",0,IF(P$3&gt;(A21stdlife+$E1048),((INDEX('PTRM input'!$G$385:$P$434,A21offset,$E1048)-INDEX('PTRM input'!$G$277:$P$326,A21offset,$E1048))*OFFSET($F$7,0,$E1048))-SUM($G1048:O1048),(((INDEX('PTRM input'!$G$385:$P$434,A21offset,$E1048)-INDEX('PTRM input'!$G$277:$P$326,A21offset,$E1048))*OFFSET($F$7,0,$E1048))-SUM($G1048:O1048))*(OFFSET('PTRM input'!$G$477,0,$E1048-1)/A21taxstdlife))))</f>
        <v>0</v>
      </c>
      <c r="Q1048" s="251">
        <f ca="1">IF(A21taxstdlife="n/a","n/a",IF(A21taxstdlife="",0,IF(Q$3&gt;(A21stdlife+$E1048),((INDEX('PTRM input'!$G$385:$P$434,A21offset,$E1048)-INDEX('PTRM input'!$G$277:$P$326,A21offset,$E1048))*OFFSET($F$7,0,$E1048))-SUM($G1048:P1048),(((INDEX('PTRM input'!$G$385:$P$434,A21offset,$E1048)-INDEX('PTRM input'!$G$277:$P$326,A21offset,$E1048))*OFFSET($F$7,0,$E1048))-SUM($G1048:P1048))*(OFFSET('PTRM input'!$G$477,0,$E1048-1)/A21taxstdlife))))</f>
        <v>0</v>
      </c>
      <c r="R1048" s="251">
        <f ca="1">IF(A21taxstdlife="n/a","n/a",IF(A21taxstdlife="",0,IF(R$3&gt;(A21stdlife+$E1048),((INDEX('PTRM input'!$G$385:$P$434,A21offset,$E1048)-INDEX('PTRM input'!$G$277:$P$326,A21offset,$E1048))*OFFSET($F$7,0,$E1048))-SUM($G1048:Q1048),(((INDEX('PTRM input'!$G$385:$P$434,A21offset,$E1048)-INDEX('PTRM input'!$G$277:$P$326,A21offset,$E1048))*OFFSET($F$7,0,$E1048))-SUM($G1048:Q1048))*(OFFSET('PTRM input'!$G$477,0,$E1048-1)/A21taxstdlife))))</f>
        <v>0</v>
      </c>
      <c r="S1048" s="251">
        <f ca="1">IF(A21taxstdlife="n/a","n/a",IF(A21taxstdlife="",0,IF(S$3&gt;(A21stdlife+$E1048),((INDEX('PTRM input'!$G$385:$P$434,A21offset,$E1048)-INDEX('PTRM input'!$G$277:$P$326,A21offset,$E1048))*OFFSET($F$7,0,$E1048))-SUM($G1048:R1048),(((INDEX('PTRM input'!$G$385:$P$434,A21offset,$E1048)-INDEX('PTRM input'!$G$277:$P$326,A21offset,$E1048))*OFFSET($F$7,0,$E1048))-SUM($G1048:R1048))*(OFFSET('PTRM input'!$G$477,0,$E1048-1)/A21taxstdlife))))</f>
        <v>0</v>
      </c>
      <c r="T1048" s="251">
        <f ca="1">IF(A21taxstdlife="n/a","n/a",IF(A21taxstdlife="",0,IF(T$3&gt;(A21stdlife+$E1048),((INDEX('PTRM input'!$G$385:$P$434,A21offset,$E1048)-INDEX('PTRM input'!$G$277:$P$326,A21offset,$E1048))*OFFSET($F$7,0,$E1048))-SUM($G1048:S1048),(((INDEX('PTRM input'!$G$385:$P$434,A21offset,$E1048)-INDEX('PTRM input'!$G$277:$P$326,A21offset,$E1048))*OFFSET($F$7,0,$E1048))-SUM($G1048:S1048))*(OFFSET('PTRM input'!$G$477,0,$E1048-1)/A21taxstdlife))))</f>
        <v>0</v>
      </c>
      <c r="U1048" s="251">
        <f ca="1">IF(A21taxstdlife="n/a","n/a",IF(A21taxstdlife="",0,IF(U$3&gt;(A21stdlife+$E1048),((INDEX('PTRM input'!$G$385:$P$434,A21offset,$E1048)-INDEX('PTRM input'!$G$277:$P$326,A21offset,$E1048))*OFFSET($F$7,0,$E1048))-SUM($G1048:T1048),(((INDEX('PTRM input'!$G$385:$P$434,A21offset,$E1048)-INDEX('PTRM input'!$G$277:$P$326,A21offset,$E1048))*OFFSET($F$7,0,$E1048))-SUM($G1048:T1048))*(OFFSET('PTRM input'!$G$477,0,$E1048-1)/A21taxstdlife))))</f>
        <v>0</v>
      </c>
      <c r="V1048" s="251">
        <f ca="1">IF(A21taxstdlife="n/a","n/a",IF(A21taxstdlife="",0,IF(V$3&gt;(A21stdlife+$E1048),((INDEX('PTRM input'!$G$385:$P$434,A21offset,$E1048)-INDEX('PTRM input'!$G$277:$P$326,A21offset,$E1048))*OFFSET($F$7,0,$E1048))-SUM($G1048:U1048),(((INDEX('PTRM input'!$G$385:$P$434,A21offset,$E1048)-INDEX('PTRM input'!$G$277:$P$326,A21offset,$E1048))*OFFSET($F$7,0,$E1048))-SUM($G1048:U1048))*(OFFSET('PTRM input'!$G$477,0,$E1048-1)/A21taxstdlife))))</f>
        <v>0</v>
      </c>
      <c r="W1048" s="251">
        <f ca="1">IF(A21taxstdlife="n/a","n/a",IF(A21taxstdlife="",0,IF(W$3&gt;(A21stdlife+$E1048),((INDEX('PTRM input'!$G$385:$P$434,A21offset,$E1048)-INDEX('PTRM input'!$G$277:$P$326,A21offset,$E1048))*OFFSET($F$7,0,$E1048))-SUM($G1048:V1048),(((INDEX('PTRM input'!$G$385:$P$434,A21offset,$E1048)-INDEX('PTRM input'!$G$277:$P$326,A21offset,$E1048))*OFFSET($F$7,0,$E1048))-SUM($G1048:V1048))*(OFFSET('PTRM input'!$G$477,0,$E1048-1)/A21taxstdlife))))</f>
        <v>0</v>
      </c>
      <c r="X1048" s="251">
        <f ca="1">IF(A21taxstdlife="n/a","n/a",IF(A21taxstdlife="",0,IF(X$3&gt;(A21stdlife+$E1048),((INDEX('PTRM input'!$G$385:$P$434,A21offset,$E1048)-INDEX('PTRM input'!$G$277:$P$326,A21offset,$E1048))*OFFSET($F$7,0,$E1048))-SUM($G1048:W1048),(((INDEX('PTRM input'!$G$385:$P$434,A21offset,$E1048)-INDEX('PTRM input'!$G$277:$P$326,A21offset,$E1048))*OFFSET($F$7,0,$E1048))-SUM($G1048:W1048))*(OFFSET('PTRM input'!$G$477,0,$E1048-1)/A21taxstdlife))))</f>
        <v>0</v>
      </c>
      <c r="Y1048" s="251">
        <f ca="1">IF(A21taxstdlife="n/a","n/a",IF(A21taxstdlife="",0,IF(Y$3&gt;(A21stdlife+$E1048),((INDEX('PTRM input'!$G$385:$P$434,A21offset,$E1048)-INDEX('PTRM input'!$G$277:$P$326,A21offset,$E1048))*OFFSET($F$7,0,$E1048))-SUM($G1048:X1048),(((INDEX('PTRM input'!$G$385:$P$434,A21offset,$E1048)-INDEX('PTRM input'!$G$277:$P$326,A21offset,$E1048))*OFFSET($F$7,0,$E1048))-SUM($G1048:X1048))*(OFFSET('PTRM input'!$G$477,0,$E1048-1)/A21taxstdlife))))</f>
        <v>0</v>
      </c>
      <c r="Z1048" s="251">
        <f ca="1">IF(A21taxstdlife="n/a","n/a",IF(A21taxstdlife="",0,IF(Z$3&gt;(A21stdlife+$E1048),((INDEX('PTRM input'!$G$385:$P$434,A21offset,$E1048)-INDEX('PTRM input'!$G$277:$P$326,A21offset,$E1048))*OFFSET($F$7,0,$E1048))-SUM($G1048:Y1048),(((INDEX('PTRM input'!$G$385:$P$434,A21offset,$E1048)-INDEX('PTRM input'!$G$277:$P$326,A21offset,$E1048))*OFFSET($F$7,0,$E1048))-SUM($G1048:Y1048))*(OFFSET('PTRM input'!$G$477,0,$E1048-1)/A21taxstdlife))))</f>
        <v>0</v>
      </c>
      <c r="AA1048" s="251">
        <f ca="1">IF(A21taxstdlife="n/a","n/a",IF(A21taxstdlife="",0,IF(AA$3&gt;(A21stdlife+$E1048),((INDEX('PTRM input'!$G$385:$P$434,A21offset,$E1048)-INDEX('PTRM input'!$G$277:$P$326,A21offset,$E1048))*OFFSET($F$7,0,$E1048))-SUM($G1048:Z1048),(((INDEX('PTRM input'!$G$385:$P$434,A21offset,$E1048)-INDEX('PTRM input'!$G$277:$P$326,A21offset,$E1048))*OFFSET($F$7,0,$E1048))-SUM($G1048:Z1048))*(OFFSET('PTRM input'!$G$477,0,$E1048-1)/A21taxstdlife))))</f>
        <v>0</v>
      </c>
      <c r="AB1048" s="251">
        <f ca="1">IF(A21taxstdlife="n/a","n/a",IF(A21taxstdlife="",0,IF(AB$3&gt;(A21stdlife+$E1048),((INDEX('PTRM input'!$G$385:$P$434,A21offset,$E1048)-INDEX('PTRM input'!$G$277:$P$326,A21offset,$E1048))*OFFSET($F$7,0,$E1048))-SUM($G1048:AA1048),(((INDEX('PTRM input'!$G$385:$P$434,A21offset,$E1048)-INDEX('PTRM input'!$G$277:$P$326,A21offset,$E1048))*OFFSET($F$7,0,$E1048))-SUM($G1048:AA1048))*(OFFSET('PTRM input'!$G$477,0,$E1048-1)/A21taxstdlife))))</f>
        <v>0</v>
      </c>
      <c r="AC1048" s="251">
        <f ca="1">IF(A21taxstdlife="n/a","n/a",IF(A21taxstdlife="",0,IF(AC$3&gt;(A21stdlife+$E1048),((INDEX('PTRM input'!$G$385:$P$434,A21offset,$E1048)-INDEX('PTRM input'!$G$277:$P$326,A21offset,$E1048))*OFFSET($F$7,0,$E1048))-SUM($G1048:AB1048),(((INDEX('PTRM input'!$G$385:$P$434,A21offset,$E1048)-INDEX('PTRM input'!$G$277:$P$326,A21offset,$E1048))*OFFSET($F$7,0,$E1048))-SUM($G1048:AB1048))*(OFFSET('PTRM input'!$G$477,0,$E1048-1)/A21taxstdlife))))</f>
        <v>0</v>
      </c>
      <c r="AD1048" s="251">
        <f ca="1">IF(A21taxstdlife="n/a","n/a",IF(A21taxstdlife="",0,IF(AD$3&gt;(A21stdlife+$E1048),((INDEX('PTRM input'!$G$385:$P$434,A21offset,$E1048)-INDEX('PTRM input'!$G$277:$P$326,A21offset,$E1048))*OFFSET($F$7,0,$E1048))-SUM($G1048:AC1048),(((INDEX('PTRM input'!$G$385:$P$434,A21offset,$E1048)-INDEX('PTRM input'!$G$277:$P$326,A21offset,$E1048))*OFFSET($F$7,0,$E1048))-SUM($G1048:AC1048))*(OFFSET('PTRM input'!$G$477,0,$E1048-1)/A21taxstdlife))))</f>
        <v>0</v>
      </c>
      <c r="AE1048" s="251">
        <f ca="1">IF(A21taxstdlife="n/a","n/a",IF(A21taxstdlife="",0,IF(AE$3&gt;(A21stdlife+$E1048),((INDEX('PTRM input'!$G$385:$P$434,A21offset,$E1048)-INDEX('PTRM input'!$G$277:$P$326,A21offset,$E1048))*OFFSET($F$7,0,$E1048))-SUM($G1048:AD1048),(((INDEX('PTRM input'!$G$385:$P$434,A21offset,$E1048)-INDEX('PTRM input'!$G$277:$P$326,A21offset,$E1048))*OFFSET($F$7,0,$E1048))-SUM($G1048:AD1048))*(OFFSET('PTRM input'!$G$477,0,$E1048-1)/A21taxstdlife))))</f>
        <v>0</v>
      </c>
      <c r="AF1048" s="251">
        <f ca="1">IF(A21taxstdlife="n/a","n/a",IF(A21taxstdlife="",0,IF(AF$3&gt;(A21stdlife+$E1048),((INDEX('PTRM input'!$G$385:$P$434,A21offset,$E1048)-INDEX('PTRM input'!$G$277:$P$326,A21offset,$E1048))*OFFSET($F$7,0,$E1048))-SUM($G1048:AE1048),(((INDEX('PTRM input'!$G$385:$P$434,A21offset,$E1048)-INDEX('PTRM input'!$G$277:$P$326,A21offset,$E1048))*OFFSET($F$7,0,$E1048))-SUM($G1048:AE1048))*(OFFSET('PTRM input'!$G$477,0,$E1048-1)/A21taxstdlife))))</f>
        <v>0</v>
      </c>
      <c r="AG1048" s="251">
        <f ca="1">IF(A21taxstdlife="n/a","n/a",IF(A21taxstdlife="",0,IF(AG$3&gt;(A21stdlife+$E1048),((INDEX('PTRM input'!$G$385:$P$434,A21offset,$E1048)-INDEX('PTRM input'!$G$277:$P$326,A21offset,$E1048))*OFFSET($F$7,0,$E1048))-SUM($G1048:AF1048),(((INDEX('PTRM input'!$G$385:$P$434,A21offset,$E1048)-INDEX('PTRM input'!$G$277:$P$326,A21offset,$E1048))*OFFSET($F$7,0,$E1048))-SUM($G1048:AF1048))*(OFFSET('PTRM input'!$G$477,0,$E1048-1)/A21taxstdlife))))</f>
        <v>0</v>
      </c>
      <c r="AH1048" s="251">
        <f ca="1">IF(A21taxstdlife="n/a","n/a",IF(A21taxstdlife="",0,IF(AH$3&gt;(A21stdlife+$E1048),((INDEX('PTRM input'!$G$385:$P$434,A21offset,$E1048)-INDEX('PTRM input'!$G$277:$P$326,A21offset,$E1048))*OFFSET($F$7,0,$E1048))-SUM($G1048:AG1048),(((INDEX('PTRM input'!$G$385:$P$434,A21offset,$E1048)-INDEX('PTRM input'!$G$277:$P$326,A21offset,$E1048))*OFFSET($F$7,0,$E1048))-SUM($G1048:AG1048))*(OFFSET('PTRM input'!$G$477,0,$E1048-1)/A21taxstdlife))))</f>
        <v>0</v>
      </c>
      <c r="AI1048" s="251">
        <f ca="1">IF(A21taxstdlife="n/a","n/a",IF(A21taxstdlife="",0,IF(AI$3&gt;(A21stdlife+$E1048),((INDEX('PTRM input'!$G$385:$P$434,A21offset,$E1048)-INDEX('PTRM input'!$G$277:$P$326,A21offset,$E1048))*OFFSET($F$7,0,$E1048))-SUM($G1048:AH1048),(((INDEX('PTRM input'!$G$385:$P$434,A21offset,$E1048)-INDEX('PTRM input'!$G$277:$P$326,A21offset,$E1048))*OFFSET($F$7,0,$E1048))-SUM($G1048:AH1048))*(OFFSET('PTRM input'!$G$477,0,$E1048-1)/A21taxstdlife))))</f>
        <v>0</v>
      </c>
      <c r="AJ1048" s="251">
        <f ca="1">IF(A21taxstdlife="n/a","n/a",IF(A21taxstdlife="",0,IF(AJ$3&gt;(A21stdlife+$E1048),((INDEX('PTRM input'!$G$385:$P$434,A21offset,$E1048)-INDEX('PTRM input'!$G$277:$P$326,A21offset,$E1048))*OFFSET($F$7,0,$E1048))-SUM($G1048:AI1048),(((INDEX('PTRM input'!$G$385:$P$434,A21offset,$E1048)-INDEX('PTRM input'!$G$277:$P$326,A21offset,$E1048))*OFFSET($F$7,0,$E1048))-SUM($G1048:AI1048))*(OFFSET('PTRM input'!$G$477,0,$E1048-1)/A21taxstdlife))))</f>
        <v>0</v>
      </c>
      <c r="AK1048" s="251">
        <f ca="1">IF(A21taxstdlife="n/a","n/a",IF(A21taxstdlife="",0,IF(AK$3&gt;(A21stdlife+$E1048),((INDEX('PTRM input'!$G$385:$P$434,A21offset,$E1048)-INDEX('PTRM input'!$G$277:$P$326,A21offset,$E1048))*OFFSET($F$7,0,$E1048))-SUM($G1048:AJ1048),(((INDEX('PTRM input'!$G$385:$P$434,A21offset,$E1048)-INDEX('PTRM input'!$G$277:$P$326,A21offset,$E1048))*OFFSET($F$7,0,$E1048))-SUM($G1048:AJ1048))*(OFFSET('PTRM input'!$G$477,0,$E1048-1)/A21taxstdlife))))</f>
        <v>0</v>
      </c>
      <c r="AL1048" s="251">
        <f ca="1">IF(A21taxstdlife="n/a","n/a",IF(A21taxstdlife="",0,IF(AL$3&gt;(A21stdlife+$E1048),((INDEX('PTRM input'!$G$385:$P$434,A21offset,$E1048)-INDEX('PTRM input'!$G$277:$P$326,A21offset,$E1048))*OFFSET($F$7,0,$E1048))-SUM($G1048:AK1048),(((INDEX('PTRM input'!$G$385:$P$434,A21offset,$E1048)-INDEX('PTRM input'!$G$277:$P$326,A21offset,$E1048))*OFFSET($F$7,0,$E1048))-SUM($G1048:AK1048))*(OFFSET('PTRM input'!$G$477,0,$E1048-1)/A21taxstdlife))))</f>
        <v>0</v>
      </c>
      <c r="AM1048" s="251">
        <f ca="1">IF(A21taxstdlife="n/a","n/a",IF(A21taxstdlife="",0,IF(AM$3&gt;(A21stdlife+$E1048),((INDEX('PTRM input'!$G$385:$P$434,A21offset,$E1048)-INDEX('PTRM input'!$G$277:$P$326,A21offset,$E1048))*OFFSET($F$7,0,$E1048))-SUM($G1048:AL1048),(((INDEX('PTRM input'!$G$385:$P$434,A21offset,$E1048)-INDEX('PTRM input'!$G$277:$P$326,A21offset,$E1048))*OFFSET($F$7,0,$E1048))-SUM($G1048:AL1048))*(OFFSET('PTRM input'!$G$477,0,$E1048-1)/A21taxstdlife))))</f>
        <v>0</v>
      </c>
      <c r="AN1048" s="251">
        <f ca="1">IF(A21taxstdlife="n/a","n/a",IF(A21taxstdlife="",0,IF(AN$3&gt;(A21stdlife+$E1048),((INDEX('PTRM input'!$G$385:$P$434,A21offset,$E1048)-INDEX('PTRM input'!$G$277:$P$326,A21offset,$E1048))*OFFSET($F$7,0,$E1048))-SUM($G1048:AM1048),(((INDEX('PTRM input'!$G$385:$P$434,A21offset,$E1048)-INDEX('PTRM input'!$G$277:$P$326,A21offset,$E1048))*OFFSET($F$7,0,$E1048))-SUM($G1048:AM1048))*(OFFSET('PTRM input'!$G$477,0,$E1048-1)/A21taxstdlife))))</f>
        <v>0</v>
      </c>
      <c r="AO1048" s="251">
        <f ca="1">IF(A21taxstdlife="n/a","n/a",IF(A21taxstdlife="",0,IF(AO$3&gt;(A21stdlife+$E1048),((INDEX('PTRM input'!$G$385:$P$434,A21offset,$E1048)-INDEX('PTRM input'!$G$277:$P$326,A21offset,$E1048))*OFFSET($F$7,0,$E1048))-SUM($G1048:AN1048),(((INDEX('PTRM input'!$G$385:$P$434,A21offset,$E1048)-INDEX('PTRM input'!$G$277:$P$326,A21offset,$E1048))*OFFSET($F$7,0,$E1048))-SUM($G1048:AN1048))*(OFFSET('PTRM input'!$G$477,0,$E1048-1)/A21taxstdlife))))</f>
        <v>0</v>
      </c>
      <c r="AP1048" s="251">
        <f ca="1">IF(A21taxstdlife="n/a","n/a",IF(A21taxstdlife="",0,IF(AP$3&gt;(A21stdlife+$E1048),((INDEX('PTRM input'!$G$385:$P$434,A21offset,$E1048)-INDEX('PTRM input'!$G$277:$P$326,A21offset,$E1048))*OFFSET($F$7,0,$E1048))-SUM($G1048:AO1048),(((INDEX('PTRM input'!$G$385:$P$434,A21offset,$E1048)-INDEX('PTRM input'!$G$277:$P$326,A21offset,$E1048))*OFFSET($F$7,0,$E1048))-SUM($G1048:AO1048))*(OFFSET('PTRM input'!$G$477,0,$E1048-1)/A21taxstdlife))))</f>
        <v>0</v>
      </c>
      <c r="AQ1048" s="251">
        <f ca="1">IF(A21taxstdlife="n/a","n/a",IF(A21taxstdlife="",0,IF(AQ$3&gt;(A21stdlife+$E1048),((INDEX('PTRM input'!$G$385:$P$434,A21offset,$E1048)-INDEX('PTRM input'!$G$277:$P$326,A21offset,$E1048))*OFFSET($F$7,0,$E1048))-SUM($G1048:AP1048),(((INDEX('PTRM input'!$G$385:$P$434,A21offset,$E1048)-INDEX('PTRM input'!$G$277:$P$326,A21offset,$E1048))*OFFSET($F$7,0,$E1048))-SUM($G1048:AP1048))*(OFFSET('PTRM input'!$G$477,0,$E1048-1)/A21taxstdlife))))</f>
        <v>0</v>
      </c>
      <c r="AR1048" s="251">
        <f ca="1">IF(A21taxstdlife="n/a","n/a",IF(A21taxstdlife="",0,IF(AR$3&gt;(A21stdlife+$E1048),((INDEX('PTRM input'!$G$385:$P$434,A21offset,$E1048)-INDEX('PTRM input'!$G$277:$P$326,A21offset,$E1048))*OFFSET($F$7,0,$E1048))-SUM($G1048:AQ1048),(((INDEX('PTRM input'!$G$385:$P$434,A21offset,$E1048)-INDEX('PTRM input'!$G$277:$P$326,A21offset,$E1048))*OFFSET($F$7,0,$E1048))-SUM($G1048:AQ1048))*(OFFSET('PTRM input'!$G$477,0,$E1048-1)/A21taxstdlife))))</f>
        <v>0</v>
      </c>
      <c r="AS1048" s="251">
        <f ca="1">IF(A21taxstdlife="n/a","n/a",IF(A21taxstdlife="",0,IF(AS$3&gt;(A21stdlife+$E1048),((INDEX('PTRM input'!$G$385:$P$434,A21offset,$E1048)-INDEX('PTRM input'!$G$277:$P$326,A21offset,$E1048))*OFFSET($F$7,0,$E1048))-SUM($G1048:AR1048),(((INDEX('PTRM input'!$G$385:$P$434,A21offset,$E1048)-INDEX('PTRM input'!$G$277:$P$326,A21offset,$E1048))*OFFSET($F$7,0,$E1048))-SUM($G1048:AR1048))*(OFFSET('PTRM input'!$G$477,0,$E1048-1)/A21taxstdlife))))</f>
        <v>0</v>
      </c>
      <c r="AT1048" s="251">
        <f ca="1">IF(A21taxstdlife="n/a","n/a",IF(A21taxstdlife="",0,IF(AT$3&gt;(A21stdlife+$E1048),((INDEX('PTRM input'!$G$385:$P$434,A21offset,$E1048)-INDEX('PTRM input'!$G$277:$P$326,A21offset,$E1048))*OFFSET($F$7,0,$E1048))-SUM($G1048:AS1048),(((INDEX('PTRM input'!$G$385:$P$434,A21offset,$E1048)-INDEX('PTRM input'!$G$277:$P$326,A21offset,$E1048))*OFFSET($F$7,0,$E1048))-SUM($G1048:AS1048))*(OFFSET('PTRM input'!$G$477,0,$E1048-1)/A21taxstdlife))))</f>
        <v>0</v>
      </c>
      <c r="AU1048" s="251">
        <f ca="1">IF(A21taxstdlife="n/a","n/a",IF(A21taxstdlife="",0,IF(AU$3&gt;(A21stdlife+$E1048),((INDEX('PTRM input'!$G$385:$P$434,A21offset,$E1048)-INDEX('PTRM input'!$G$277:$P$326,A21offset,$E1048))*OFFSET($F$7,0,$E1048))-SUM($G1048:AT1048),(((INDEX('PTRM input'!$G$385:$P$434,A21offset,$E1048)-INDEX('PTRM input'!$G$277:$P$326,A21offset,$E1048))*OFFSET($F$7,0,$E1048))-SUM($G1048:AT1048))*(OFFSET('PTRM input'!$G$477,0,$E1048-1)/A21taxstdlife))))</f>
        <v>0</v>
      </c>
      <c r="AV1048" s="251">
        <f ca="1">IF(A21taxstdlife="n/a","n/a",IF(A21taxstdlife="",0,IF(AV$3&gt;(A21stdlife+$E1048),((INDEX('PTRM input'!$G$385:$P$434,A21offset,$E1048)-INDEX('PTRM input'!$G$277:$P$326,A21offset,$E1048))*OFFSET($F$7,0,$E1048))-SUM($G1048:AU1048),(((INDEX('PTRM input'!$G$385:$P$434,A21offset,$E1048)-INDEX('PTRM input'!$G$277:$P$326,A21offset,$E1048))*OFFSET($F$7,0,$E1048))-SUM($G1048:AU1048))*(OFFSET('PTRM input'!$G$477,0,$E1048-1)/A21taxstdlife))))</f>
        <v>0</v>
      </c>
      <c r="AW1048" s="251">
        <f ca="1">IF(A21taxstdlife="n/a","n/a",IF(A21taxstdlife="",0,IF(AW$3&gt;(A21stdlife+$E1048),((INDEX('PTRM input'!$G$385:$P$434,A21offset,$E1048)-INDEX('PTRM input'!$G$277:$P$326,A21offset,$E1048))*OFFSET($F$7,0,$E1048))-SUM($G1048:AV1048),(((INDEX('PTRM input'!$G$385:$P$434,A21offset,$E1048)-INDEX('PTRM input'!$G$277:$P$326,A21offset,$E1048))*OFFSET($F$7,0,$E1048))-SUM($G1048:AV1048))*(OFFSET('PTRM input'!$G$477,0,$E1048-1)/A21taxstdlife))))</f>
        <v>0</v>
      </c>
      <c r="AX1048" s="251">
        <f ca="1">IF(A21taxstdlife="n/a","n/a",IF(A21taxstdlife="",0,IF(AX$3&gt;(A21stdlife+$E1048),((INDEX('PTRM input'!$G$385:$P$434,A21offset,$E1048)-INDEX('PTRM input'!$G$277:$P$326,A21offset,$E1048))*OFFSET($F$7,0,$E1048))-SUM($G1048:AW1048),(((INDEX('PTRM input'!$G$385:$P$434,A21offset,$E1048)-INDEX('PTRM input'!$G$277:$P$326,A21offset,$E1048))*OFFSET($F$7,0,$E1048))-SUM($G1048:AW1048))*(OFFSET('PTRM input'!$G$477,0,$E1048-1)/A21taxstdlife))))</f>
        <v>0</v>
      </c>
      <c r="AY1048" s="251">
        <f ca="1">IF(A21taxstdlife="n/a","n/a",IF(A21taxstdlife="",0,IF(AY$3&gt;(A21stdlife+$E1048),((INDEX('PTRM input'!$G$385:$P$434,A21offset,$E1048)-INDEX('PTRM input'!$G$277:$P$326,A21offset,$E1048))*OFFSET($F$7,0,$E1048))-SUM($G1048:AX1048),(((INDEX('PTRM input'!$G$385:$P$434,A21offset,$E1048)-INDEX('PTRM input'!$G$277:$P$326,A21offset,$E1048))*OFFSET($F$7,0,$E1048))-SUM($G1048:AX1048))*(OFFSET('PTRM input'!$G$477,0,$E1048-1)/A21taxstdlife))))</f>
        <v>0</v>
      </c>
      <c r="AZ1048" s="251">
        <f ca="1">IF(A21taxstdlife="n/a","n/a",IF(A21taxstdlife="",0,IF(AZ$3&gt;(A21stdlife+$E1048),((INDEX('PTRM input'!$G$385:$P$434,A21offset,$E1048)-INDEX('PTRM input'!$G$277:$P$326,A21offset,$E1048))*OFFSET($F$7,0,$E1048))-SUM($G1048:AY1048),(((INDEX('PTRM input'!$G$385:$P$434,A21offset,$E1048)-INDEX('PTRM input'!$G$277:$P$326,A21offset,$E1048))*OFFSET($F$7,0,$E1048))-SUM($G1048:AY1048))*(OFFSET('PTRM input'!$G$477,0,$E1048-1)/A21taxstdlife))))</f>
        <v>0</v>
      </c>
      <c r="BA1048" s="251">
        <f ca="1">IF(A21taxstdlife="n/a","n/a",IF(A21taxstdlife="",0,IF(BA$3&gt;(A21stdlife+$E1048),((INDEX('PTRM input'!$G$385:$P$434,A21offset,$E1048)-INDEX('PTRM input'!$G$277:$P$326,A21offset,$E1048))*OFFSET($F$7,0,$E1048))-SUM($G1048:AZ1048),(((INDEX('PTRM input'!$G$385:$P$434,A21offset,$E1048)-INDEX('PTRM input'!$G$277:$P$326,A21offset,$E1048))*OFFSET($F$7,0,$E1048))-SUM($G1048:AZ1048))*(OFFSET('PTRM input'!$G$477,0,$E1048-1)/A21taxstdlife))))</f>
        <v>0</v>
      </c>
      <c r="BB1048" s="251">
        <f ca="1">IF(A21taxstdlife="n/a","n/a",IF(A21taxstdlife="",0,IF(BB$3&gt;(A21stdlife+$E1048),((INDEX('PTRM input'!$G$385:$P$434,A21offset,$E1048)-INDEX('PTRM input'!$G$277:$P$326,A21offset,$E1048))*OFFSET($F$7,0,$E1048))-SUM($G1048:BA1048),(((INDEX('PTRM input'!$G$385:$P$434,A21offset,$E1048)-INDEX('PTRM input'!$G$277:$P$326,A21offset,$E1048))*OFFSET($F$7,0,$E1048))-SUM($G1048:BA1048))*(OFFSET('PTRM input'!$G$477,0,$E1048-1)/A21taxstdlife))))</f>
        <v>0</v>
      </c>
      <c r="BC1048" s="251">
        <f ca="1">IF(A21taxstdlife="n/a","n/a",IF(A21taxstdlife="",0,IF(BC$3&gt;(A21stdlife+$E1048),((INDEX('PTRM input'!$G$385:$P$434,A21offset,$E1048)-INDEX('PTRM input'!$G$277:$P$326,A21offset,$E1048))*OFFSET($F$7,0,$E1048))-SUM($G1048:BB1048),(((INDEX('PTRM input'!$G$385:$P$434,A21offset,$E1048)-INDEX('PTRM input'!$G$277:$P$326,A21offset,$E1048))*OFFSET($F$7,0,$E1048))-SUM($G1048:BB1048))*(OFFSET('PTRM input'!$G$477,0,$E1048-1)/A21taxstdlife))))</f>
        <v>0</v>
      </c>
      <c r="BD1048" s="251">
        <f ca="1">IF(A21taxstdlife="n/a","n/a",IF(A21taxstdlife="",0,IF(BD$3&gt;(A21stdlife+$E1048),((INDEX('PTRM input'!$G$385:$P$434,A21offset,$E1048)-INDEX('PTRM input'!$G$277:$P$326,A21offset,$E1048))*OFFSET($F$7,0,$E1048))-SUM($G1048:BC1048),(((INDEX('PTRM input'!$G$385:$P$434,A21offset,$E1048)-INDEX('PTRM input'!$G$277:$P$326,A21offset,$E1048))*OFFSET($F$7,0,$E1048))-SUM($G1048:BC1048))*(OFFSET('PTRM input'!$G$477,0,$E1048-1)/A21taxstdlife))))</f>
        <v>0</v>
      </c>
      <c r="BE1048" s="251">
        <f ca="1">IF(A21taxstdlife="n/a","n/a",IF(A21taxstdlife="",0,IF(BE$3&gt;(A21stdlife+$E1048),((INDEX('PTRM input'!$G$385:$P$434,A21offset,$E1048)-INDEX('PTRM input'!$G$277:$P$326,A21offset,$E1048))*OFFSET($F$7,0,$E1048))-SUM($G1048:BD1048),(((INDEX('PTRM input'!$G$385:$P$434,A21offset,$E1048)-INDEX('PTRM input'!$G$277:$P$326,A21offset,$E1048))*OFFSET($F$7,0,$E1048))-SUM($G1048:BD1048))*(OFFSET('PTRM input'!$G$477,0,$E1048-1)/A21taxstdlife))))</f>
        <v>0</v>
      </c>
      <c r="BF1048" s="251">
        <f ca="1">IF(A21taxstdlife="n/a","n/a",IF(A21taxstdlife="",0,IF(BF$3&gt;(A21stdlife+$E1048),((INDEX('PTRM input'!$G$385:$P$434,A21offset,$E1048)-INDEX('PTRM input'!$G$277:$P$326,A21offset,$E1048))*OFFSET($F$7,0,$E1048))-SUM($G1048:BE1048),(((INDEX('PTRM input'!$G$385:$P$434,A21offset,$E1048)-INDEX('PTRM input'!$G$277:$P$326,A21offset,$E1048))*OFFSET($F$7,0,$E1048))-SUM($G1048:BE1048))*(OFFSET('PTRM input'!$G$477,0,$E1048-1)/A21taxstdlife))))</f>
        <v>0</v>
      </c>
      <c r="BG1048" s="251">
        <f ca="1">IF(A21taxstdlife="n/a","n/a",IF(A21taxstdlife="",0,IF(BG$3&gt;(A21stdlife+$E1048),((INDEX('PTRM input'!$G$385:$P$434,A21offset,$E1048)-INDEX('PTRM input'!$G$277:$P$326,A21offset,$E1048))*OFFSET($F$7,0,$E1048))-SUM($G1048:BF1048),(((INDEX('PTRM input'!$G$385:$P$434,A21offset,$E1048)-INDEX('PTRM input'!$G$277:$P$326,A21offset,$E1048))*OFFSET($F$7,0,$E1048))-SUM($G1048:BF1048))*(OFFSET('PTRM input'!$G$477,0,$E1048-1)/A21taxstdlife))))</f>
        <v>0</v>
      </c>
      <c r="BH1048" s="251">
        <f ca="1">IF(A21taxstdlife="n/a","n/a",IF(A21taxstdlife="",0,IF(BH$3&gt;(A21stdlife+$E1048),((INDEX('PTRM input'!$G$385:$P$434,A21offset,$E1048)-INDEX('PTRM input'!$G$277:$P$326,A21offset,$E1048))*OFFSET($F$7,0,$E1048))-SUM($G1048:BG1048),(((INDEX('PTRM input'!$G$385:$P$434,A21offset,$E1048)-INDEX('PTRM input'!$G$277:$P$326,A21offset,$E1048))*OFFSET($F$7,0,$E1048))-SUM($G1048:BG1048))*(OFFSET('PTRM input'!$G$477,0,$E1048-1)/A21taxstdlife))))</f>
        <v>0</v>
      </c>
      <c r="BI1048" s="251">
        <f ca="1">IF(A21taxstdlife="n/a","n/a",IF(A21taxstdlife="",0,IF(BI$3&gt;(A21stdlife+$E1048),((INDEX('PTRM input'!$G$385:$P$434,A21offset,$E1048)-INDEX('PTRM input'!$G$277:$P$326,A21offset,$E1048))*OFFSET($F$7,0,$E1048))-SUM($G1048:BH1048),(((INDEX('PTRM input'!$G$385:$P$434,A21offset,$E1048)-INDEX('PTRM input'!$G$277:$P$326,A21offset,$E1048))*OFFSET($F$7,0,$E1048))-SUM($G1048:BH1048))*(OFFSET('PTRM input'!$G$477,0,$E1048-1)/A21taxstdlife))))</f>
        <v>0</v>
      </c>
      <c r="BJ1048" s="116"/>
      <c r="BK1048" s="116"/>
      <c r="BL1048" s="116"/>
      <c r="BM1048" s="116"/>
    </row>
    <row r="1049" spans="1:65" ht="12.75" hidden="1" customHeight="1" outlineLevel="2">
      <c r="A1049" s="366"/>
      <c r="B1049" s="19"/>
      <c r="C1049" s="18"/>
      <c r="D1049" s="760"/>
      <c r="E1049" s="86">
        <v>8</v>
      </c>
      <c r="F1049" s="356"/>
      <c r="G1049" s="434"/>
      <c r="H1049" s="435"/>
      <c r="I1049" s="435"/>
      <c r="J1049" s="435"/>
      <c r="K1049" s="435"/>
      <c r="L1049" s="435"/>
      <c r="M1049" s="435"/>
      <c r="N1049" s="619"/>
      <c r="O1049" s="251">
        <f ca="1">IF(A21taxstdlife="n/a","n/a",IF(A21taxstdlife="",0,IF(O$3&gt;(A21stdlife+$E1049),((INDEX('PTRM input'!$G$385:$P$434,A21offset,$E1049)-INDEX('PTRM input'!$G$277:$P$326,A21offset,$E1049))*OFFSET($F$7,0,$E1049))-SUM($G1049:N1049),(((INDEX('PTRM input'!$G$385:$P$434,A21offset,$E1049)-INDEX('PTRM input'!$G$277:$P$326,A21offset,$E1049))*OFFSET($F$7,0,$E1049))-SUM($G1049:N1049))*(OFFSET('PTRM input'!$G$477,0,$E1049-1)/A21taxstdlife))))</f>
        <v>0</v>
      </c>
      <c r="P1049" s="251">
        <f ca="1">IF(A21taxstdlife="n/a","n/a",IF(A21taxstdlife="",0,IF(P$3&gt;(A21stdlife+$E1049),((INDEX('PTRM input'!$G$385:$P$434,A21offset,$E1049)-INDEX('PTRM input'!$G$277:$P$326,A21offset,$E1049))*OFFSET($F$7,0,$E1049))-SUM($G1049:O1049),(((INDEX('PTRM input'!$G$385:$P$434,A21offset,$E1049)-INDEX('PTRM input'!$G$277:$P$326,A21offset,$E1049))*OFFSET($F$7,0,$E1049))-SUM($G1049:O1049))*(OFFSET('PTRM input'!$G$477,0,$E1049-1)/A21taxstdlife))))</f>
        <v>0</v>
      </c>
      <c r="Q1049" s="251">
        <f ca="1">IF(A21taxstdlife="n/a","n/a",IF(A21taxstdlife="",0,IF(Q$3&gt;(A21stdlife+$E1049),((INDEX('PTRM input'!$G$385:$P$434,A21offset,$E1049)-INDEX('PTRM input'!$G$277:$P$326,A21offset,$E1049))*OFFSET($F$7,0,$E1049))-SUM($G1049:P1049),(((INDEX('PTRM input'!$G$385:$P$434,A21offset,$E1049)-INDEX('PTRM input'!$G$277:$P$326,A21offset,$E1049))*OFFSET($F$7,0,$E1049))-SUM($G1049:P1049))*(OFFSET('PTRM input'!$G$477,0,$E1049-1)/A21taxstdlife))))</f>
        <v>0</v>
      </c>
      <c r="R1049" s="251">
        <f ca="1">IF(A21taxstdlife="n/a","n/a",IF(A21taxstdlife="",0,IF(R$3&gt;(A21stdlife+$E1049),((INDEX('PTRM input'!$G$385:$P$434,A21offset,$E1049)-INDEX('PTRM input'!$G$277:$P$326,A21offset,$E1049))*OFFSET($F$7,0,$E1049))-SUM($G1049:Q1049),(((INDEX('PTRM input'!$G$385:$P$434,A21offset,$E1049)-INDEX('PTRM input'!$G$277:$P$326,A21offset,$E1049))*OFFSET($F$7,0,$E1049))-SUM($G1049:Q1049))*(OFFSET('PTRM input'!$G$477,0,$E1049-1)/A21taxstdlife))))</f>
        <v>0</v>
      </c>
      <c r="S1049" s="251">
        <f ca="1">IF(A21taxstdlife="n/a","n/a",IF(A21taxstdlife="",0,IF(S$3&gt;(A21stdlife+$E1049),((INDEX('PTRM input'!$G$385:$P$434,A21offset,$E1049)-INDEX('PTRM input'!$G$277:$P$326,A21offset,$E1049))*OFFSET($F$7,0,$E1049))-SUM($G1049:R1049),(((INDEX('PTRM input'!$G$385:$P$434,A21offset,$E1049)-INDEX('PTRM input'!$G$277:$P$326,A21offset,$E1049))*OFFSET($F$7,0,$E1049))-SUM($G1049:R1049))*(OFFSET('PTRM input'!$G$477,0,$E1049-1)/A21taxstdlife))))</f>
        <v>0</v>
      </c>
      <c r="T1049" s="251">
        <f ca="1">IF(A21taxstdlife="n/a","n/a",IF(A21taxstdlife="",0,IF(T$3&gt;(A21stdlife+$E1049),((INDEX('PTRM input'!$G$385:$P$434,A21offset,$E1049)-INDEX('PTRM input'!$G$277:$P$326,A21offset,$E1049))*OFFSET($F$7,0,$E1049))-SUM($G1049:S1049),(((INDEX('PTRM input'!$G$385:$P$434,A21offset,$E1049)-INDEX('PTRM input'!$G$277:$P$326,A21offset,$E1049))*OFFSET($F$7,0,$E1049))-SUM($G1049:S1049))*(OFFSET('PTRM input'!$G$477,0,$E1049-1)/A21taxstdlife))))</f>
        <v>0</v>
      </c>
      <c r="U1049" s="251">
        <f ca="1">IF(A21taxstdlife="n/a","n/a",IF(A21taxstdlife="",0,IF(U$3&gt;(A21stdlife+$E1049),((INDEX('PTRM input'!$G$385:$P$434,A21offset,$E1049)-INDEX('PTRM input'!$G$277:$P$326,A21offset,$E1049))*OFFSET($F$7,0,$E1049))-SUM($G1049:T1049),(((INDEX('PTRM input'!$G$385:$P$434,A21offset,$E1049)-INDEX('PTRM input'!$G$277:$P$326,A21offset,$E1049))*OFFSET($F$7,0,$E1049))-SUM($G1049:T1049))*(OFFSET('PTRM input'!$G$477,0,$E1049-1)/A21taxstdlife))))</f>
        <v>0</v>
      </c>
      <c r="V1049" s="251">
        <f ca="1">IF(A21taxstdlife="n/a","n/a",IF(A21taxstdlife="",0,IF(V$3&gt;(A21stdlife+$E1049),((INDEX('PTRM input'!$G$385:$P$434,A21offset,$E1049)-INDEX('PTRM input'!$G$277:$P$326,A21offset,$E1049))*OFFSET($F$7,0,$E1049))-SUM($G1049:U1049),(((INDEX('PTRM input'!$G$385:$P$434,A21offset,$E1049)-INDEX('PTRM input'!$G$277:$P$326,A21offset,$E1049))*OFFSET($F$7,0,$E1049))-SUM($G1049:U1049))*(OFFSET('PTRM input'!$G$477,0,$E1049-1)/A21taxstdlife))))</f>
        <v>0</v>
      </c>
      <c r="W1049" s="251">
        <f ca="1">IF(A21taxstdlife="n/a","n/a",IF(A21taxstdlife="",0,IF(W$3&gt;(A21stdlife+$E1049),((INDEX('PTRM input'!$G$385:$P$434,A21offset,$E1049)-INDEX('PTRM input'!$G$277:$P$326,A21offset,$E1049))*OFFSET($F$7,0,$E1049))-SUM($G1049:V1049),(((INDEX('PTRM input'!$G$385:$P$434,A21offset,$E1049)-INDEX('PTRM input'!$G$277:$P$326,A21offset,$E1049))*OFFSET($F$7,0,$E1049))-SUM($G1049:V1049))*(OFFSET('PTRM input'!$G$477,0,$E1049-1)/A21taxstdlife))))</f>
        <v>0</v>
      </c>
      <c r="X1049" s="251">
        <f ca="1">IF(A21taxstdlife="n/a","n/a",IF(A21taxstdlife="",0,IF(X$3&gt;(A21stdlife+$E1049),((INDEX('PTRM input'!$G$385:$P$434,A21offset,$E1049)-INDEX('PTRM input'!$G$277:$P$326,A21offset,$E1049))*OFFSET($F$7,0,$E1049))-SUM($G1049:W1049),(((INDEX('PTRM input'!$G$385:$P$434,A21offset,$E1049)-INDEX('PTRM input'!$G$277:$P$326,A21offset,$E1049))*OFFSET($F$7,0,$E1049))-SUM($G1049:W1049))*(OFFSET('PTRM input'!$G$477,0,$E1049-1)/A21taxstdlife))))</f>
        <v>0</v>
      </c>
      <c r="Y1049" s="251">
        <f ca="1">IF(A21taxstdlife="n/a","n/a",IF(A21taxstdlife="",0,IF(Y$3&gt;(A21stdlife+$E1049),((INDEX('PTRM input'!$G$385:$P$434,A21offset,$E1049)-INDEX('PTRM input'!$G$277:$P$326,A21offset,$E1049))*OFFSET($F$7,0,$E1049))-SUM($G1049:X1049),(((INDEX('PTRM input'!$G$385:$P$434,A21offset,$E1049)-INDEX('PTRM input'!$G$277:$P$326,A21offset,$E1049))*OFFSET($F$7,0,$E1049))-SUM($G1049:X1049))*(OFFSET('PTRM input'!$G$477,0,$E1049-1)/A21taxstdlife))))</f>
        <v>0</v>
      </c>
      <c r="Z1049" s="251">
        <f ca="1">IF(A21taxstdlife="n/a","n/a",IF(A21taxstdlife="",0,IF(Z$3&gt;(A21stdlife+$E1049),((INDEX('PTRM input'!$G$385:$P$434,A21offset,$E1049)-INDEX('PTRM input'!$G$277:$P$326,A21offset,$E1049))*OFFSET($F$7,0,$E1049))-SUM($G1049:Y1049),(((INDEX('PTRM input'!$G$385:$P$434,A21offset,$E1049)-INDEX('PTRM input'!$G$277:$P$326,A21offset,$E1049))*OFFSET($F$7,0,$E1049))-SUM($G1049:Y1049))*(OFFSET('PTRM input'!$G$477,0,$E1049-1)/A21taxstdlife))))</f>
        <v>0</v>
      </c>
      <c r="AA1049" s="251">
        <f ca="1">IF(A21taxstdlife="n/a","n/a",IF(A21taxstdlife="",0,IF(AA$3&gt;(A21stdlife+$E1049),((INDEX('PTRM input'!$G$385:$P$434,A21offset,$E1049)-INDEX('PTRM input'!$G$277:$P$326,A21offset,$E1049))*OFFSET($F$7,0,$E1049))-SUM($G1049:Z1049),(((INDEX('PTRM input'!$G$385:$P$434,A21offset,$E1049)-INDEX('PTRM input'!$G$277:$P$326,A21offset,$E1049))*OFFSET($F$7,0,$E1049))-SUM($G1049:Z1049))*(OFFSET('PTRM input'!$G$477,0,$E1049-1)/A21taxstdlife))))</f>
        <v>0</v>
      </c>
      <c r="AB1049" s="251">
        <f ca="1">IF(A21taxstdlife="n/a","n/a",IF(A21taxstdlife="",0,IF(AB$3&gt;(A21stdlife+$E1049),((INDEX('PTRM input'!$G$385:$P$434,A21offset,$E1049)-INDEX('PTRM input'!$G$277:$P$326,A21offset,$E1049))*OFFSET($F$7,0,$E1049))-SUM($G1049:AA1049),(((INDEX('PTRM input'!$G$385:$P$434,A21offset,$E1049)-INDEX('PTRM input'!$G$277:$P$326,A21offset,$E1049))*OFFSET($F$7,0,$E1049))-SUM($G1049:AA1049))*(OFFSET('PTRM input'!$G$477,0,$E1049-1)/A21taxstdlife))))</f>
        <v>0</v>
      </c>
      <c r="AC1049" s="251">
        <f ca="1">IF(A21taxstdlife="n/a","n/a",IF(A21taxstdlife="",0,IF(AC$3&gt;(A21stdlife+$E1049),((INDEX('PTRM input'!$G$385:$P$434,A21offset,$E1049)-INDEX('PTRM input'!$G$277:$P$326,A21offset,$E1049))*OFFSET($F$7,0,$E1049))-SUM($G1049:AB1049),(((INDEX('PTRM input'!$G$385:$P$434,A21offset,$E1049)-INDEX('PTRM input'!$G$277:$P$326,A21offset,$E1049))*OFFSET($F$7,0,$E1049))-SUM($G1049:AB1049))*(OFFSET('PTRM input'!$G$477,0,$E1049-1)/A21taxstdlife))))</f>
        <v>0</v>
      </c>
      <c r="AD1049" s="251">
        <f ca="1">IF(A21taxstdlife="n/a","n/a",IF(A21taxstdlife="",0,IF(AD$3&gt;(A21stdlife+$E1049),((INDEX('PTRM input'!$G$385:$P$434,A21offset,$E1049)-INDEX('PTRM input'!$G$277:$P$326,A21offset,$E1049))*OFFSET($F$7,0,$E1049))-SUM($G1049:AC1049),(((INDEX('PTRM input'!$G$385:$P$434,A21offset,$E1049)-INDEX('PTRM input'!$G$277:$P$326,A21offset,$E1049))*OFFSET($F$7,0,$E1049))-SUM($G1049:AC1049))*(OFFSET('PTRM input'!$G$477,0,$E1049-1)/A21taxstdlife))))</f>
        <v>0</v>
      </c>
      <c r="AE1049" s="251">
        <f ca="1">IF(A21taxstdlife="n/a","n/a",IF(A21taxstdlife="",0,IF(AE$3&gt;(A21stdlife+$E1049),((INDEX('PTRM input'!$G$385:$P$434,A21offset,$E1049)-INDEX('PTRM input'!$G$277:$P$326,A21offset,$E1049))*OFFSET($F$7,0,$E1049))-SUM($G1049:AD1049),(((INDEX('PTRM input'!$G$385:$P$434,A21offset,$E1049)-INDEX('PTRM input'!$G$277:$P$326,A21offset,$E1049))*OFFSET($F$7,0,$E1049))-SUM($G1049:AD1049))*(OFFSET('PTRM input'!$G$477,0,$E1049-1)/A21taxstdlife))))</f>
        <v>0</v>
      </c>
      <c r="AF1049" s="251">
        <f ca="1">IF(A21taxstdlife="n/a","n/a",IF(A21taxstdlife="",0,IF(AF$3&gt;(A21stdlife+$E1049),((INDEX('PTRM input'!$G$385:$P$434,A21offset,$E1049)-INDEX('PTRM input'!$G$277:$P$326,A21offset,$E1049))*OFFSET($F$7,0,$E1049))-SUM($G1049:AE1049),(((INDEX('PTRM input'!$G$385:$P$434,A21offset,$E1049)-INDEX('PTRM input'!$G$277:$P$326,A21offset,$E1049))*OFFSET($F$7,0,$E1049))-SUM($G1049:AE1049))*(OFFSET('PTRM input'!$G$477,0,$E1049-1)/A21taxstdlife))))</f>
        <v>0</v>
      </c>
      <c r="AG1049" s="251">
        <f ca="1">IF(A21taxstdlife="n/a","n/a",IF(A21taxstdlife="",0,IF(AG$3&gt;(A21stdlife+$E1049),((INDEX('PTRM input'!$G$385:$P$434,A21offset,$E1049)-INDEX('PTRM input'!$G$277:$P$326,A21offset,$E1049))*OFFSET($F$7,0,$E1049))-SUM($G1049:AF1049),(((INDEX('PTRM input'!$G$385:$P$434,A21offset,$E1049)-INDEX('PTRM input'!$G$277:$P$326,A21offset,$E1049))*OFFSET($F$7,0,$E1049))-SUM($G1049:AF1049))*(OFFSET('PTRM input'!$G$477,0,$E1049-1)/A21taxstdlife))))</f>
        <v>0</v>
      </c>
      <c r="AH1049" s="251">
        <f ca="1">IF(A21taxstdlife="n/a","n/a",IF(A21taxstdlife="",0,IF(AH$3&gt;(A21stdlife+$E1049),((INDEX('PTRM input'!$G$385:$P$434,A21offset,$E1049)-INDEX('PTRM input'!$G$277:$P$326,A21offset,$E1049))*OFFSET($F$7,0,$E1049))-SUM($G1049:AG1049),(((INDEX('PTRM input'!$G$385:$P$434,A21offset,$E1049)-INDEX('PTRM input'!$G$277:$P$326,A21offset,$E1049))*OFFSET($F$7,0,$E1049))-SUM($G1049:AG1049))*(OFFSET('PTRM input'!$G$477,0,$E1049-1)/A21taxstdlife))))</f>
        <v>0</v>
      </c>
      <c r="AI1049" s="251">
        <f ca="1">IF(A21taxstdlife="n/a","n/a",IF(A21taxstdlife="",0,IF(AI$3&gt;(A21stdlife+$E1049),((INDEX('PTRM input'!$G$385:$P$434,A21offset,$E1049)-INDEX('PTRM input'!$G$277:$P$326,A21offset,$E1049))*OFFSET($F$7,0,$E1049))-SUM($G1049:AH1049),(((INDEX('PTRM input'!$G$385:$P$434,A21offset,$E1049)-INDEX('PTRM input'!$G$277:$P$326,A21offset,$E1049))*OFFSET($F$7,0,$E1049))-SUM($G1049:AH1049))*(OFFSET('PTRM input'!$G$477,0,$E1049-1)/A21taxstdlife))))</f>
        <v>0</v>
      </c>
      <c r="AJ1049" s="251">
        <f ca="1">IF(A21taxstdlife="n/a","n/a",IF(A21taxstdlife="",0,IF(AJ$3&gt;(A21stdlife+$E1049),((INDEX('PTRM input'!$G$385:$P$434,A21offset,$E1049)-INDEX('PTRM input'!$G$277:$P$326,A21offset,$E1049))*OFFSET($F$7,0,$E1049))-SUM($G1049:AI1049),(((INDEX('PTRM input'!$G$385:$P$434,A21offset,$E1049)-INDEX('PTRM input'!$G$277:$P$326,A21offset,$E1049))*OFFSET($F$7,0,$E1049))-SUM($G1049:AI1049))*(OFFSET('PTRM input'!$G$477,0,$E1049-1)/A21taxstdlife))))</f>
        <v>0</v>
      </c>
      <c r="AK1049" s="251">
        <f ca="1">IF(A21taxstdlife="n/a","n/a",IF(A21taxstdlife="",0,IF(AK$3&gt;(A21stdlife+$E1049),((INDEX('PTRM input'!$G$385:$P$434,A21offset,$E1049)-INDEX('PTRM input'!$G$277:$P$326,A21offset,$E1049))*OFFSET($F$7,0,$E1049))-SUM($G1049:AJ1049),(((INDEX('PTRM input'!$G$385:$P$434,A21offset,$E1049)-INDEX('PTRM input'!$G$277:$P$326,A21offset,$E1049))*OFFSET($F$7,0,$E1049))-SUM($G1049:AJ1049))*(OFFSET('PTRM input'!$G$477,0,$E1049-1)/A21taxstdlife))))</f>
        <v>0</v>
      </c>
      <c r="AL1049" s="251">
        <f ca="1">IF(A21taxstdlife="n/a","n/a",IF(A21taxstdlife="",0,IF(AL$3&gt;(A21stdlife+$E1049),((INDEX('PTRM input'!$G$385:$P$434,A21offset,$E1049)-INDEX('PTRM input'!$G$277:$P$326,A21offset,$E1049))*OFFSET($F$7,0,$E1049))-SUM($G1049:AK1049),(((INDEX('PTRM input'!$G$385:$P$434,A21offset,$E1049)-INDEX('PTRM input'!$G$277:$P$326,A21offset,$E1049))*OFFSET($F$7,0,$E1049))-SUM($G1049:AK1049))*(OFFSET('PTRM input'!$G$477,0,$E1049-1)/A21taxstdlife))))</f>
        <v>0</v>
      </c>
      <c r="AM1049" s="251">
        <f ca="1">IF(A21taxstdlife="n/a","n/a",IF(A21taxstdlife="",0,IF(AM$3&gt;(A21stdlife+$E1049),((INDEX('PTRM input'!$G$385:$P$434,A21offset,$E1049)-INDEX('PTRM input'!$G$277:$P$326,A21offset,$E1049))*OFFSET($F$7,0,$E1049))-SUM($G1049:AL1049),(((INDEX('PTRM input'!$G$385:$P$434,A21offset,$E1049)-INDEX('PTRM input'!$G$277:$P$326,A21offset,$E1049))*OFFSET($F$7,0,$E1049))-SUM($G1049:AL1049))*(OFFSET('PTRM input'!$G$477,0,$E1049-1)/A21taxstdlife))))</f>
        <v>0</v>
      </c>
      <c r="AN1049" s="251">
        <f ca="1">IF(A21taxstdlife="n/a","n/a",IF(A21taxstdlife="",0,IF(AN$3&gt;(A21stdlife+$E1049),((INDEX('PTRM input'!$G$385:$P$434,A21offset,$E1049)-INDEX('PTRM input'!$G$277:$P$326,A21offset,$E1049))*OFFSET($F$7,0,$E1049))-SUM($G1049:AM1049),(((INDEX('PTRM input'!$G$385:$P$434,A21offset,$E1049)-INDEX('PTRM input'!$G$277:$P$326,A21offset,$E1049))*OFFSET($F$7,0,$E1049))-SUM($G1049:AM1049))*(OFFSET('PTRM input'!$G$477,0,$E1049-1)/A21taxstdlife))))</f>
        <v>0</v>
      </c>
      <c r="AO1049" s="251">
        <f ca="1">IF(A21taxstdlife="n/a","n/a",IF(A21taxstdlife="",0,IF(AO$3&gt;(A21stdlife+$E1049),((INDEX('PTRM input'!$G$385:$P$434,A21offset,$E1049)-INDEX('PTRM input'!$G$277:$P$326,A21offset,$E1049))*OFFSET($F$7,0,$E1049))-SUM($G1049:AN1049),(((INDEX('PTRM input'!$G$385:$P$434,A21offset,$E1049)-INDEX('PTRM input'!$G$277:$P$326,A21offset,$E1049))*OFFSET($F$7,0,$E1049))-SUM($G1049:AN1049))*(OFFSET('PTRM input'!$G$477,0,$E1049-1)/A21taxstdlife))))</f>
        <v>0</v>
      </c>
      <c r="AP1049" s="251">
        <f ca="1">IF(A21taxstdlife="n/a","n/a",IF(A21taxstdlife="",0,IF(AP$3&gt;(A21stdlife+$E1049),((INDEX('PTRM input'!$G$385:$P$434,A21offset,$E1049)-INDEX('PTRM input'!$G$277:$P$326,A21offset,$E1049))*OFFSET($F$7,0,$E1049))-SUM($G1049:AO1049),(((INDEX('PTRM input'!$G$385:$P$434,A21offset,$E1049)-INDEX('PTRM input'!$G$277:$P$326,A21offset,$E1049))*OFFSET($F$7,0,$E1049))-SUM($G1049:AO1049))*(OFFSET('PTRM input'!$G$477,0,$E1049-1)/A21taxstdlife))))</f>
        <v>0</v>
      </c>
      <c r="AQ1049" s="251">
        <f ca="1">IF(A21taxstdlife="n/a","n/a",IF(A21taxstdlife="",0,IF(AQ$3&gt;(A21stdlife+$E1049),((INDEX('PTRM input'!$G$385:$P$434,A21offset,$E1049)-INDEX('PTRM input'!$G$277:$P$326,A21offset,$E1049))*OFFSET($F$7,0,$E1049))-SUM($G1049:AP1049),(((INDEX('PTRM input'!$G$385:$P$434,A21offset,$E1049)-INDEX('PTRM input'!$G$277:$P$326,A21offset,$E1049))*OFFSET($F$7,0,$E1049))-SUM($G1049:AP1049))*(OFFSET('PTRM input'!$G$477,0,$E1049-1)/A21taxstdlife))))</f>
        <v>0</v>
      </c>
      <c r="AR1049" s="251">
        <f ca="1">IF(A21taxstdlife="n/a","n/a",IF(A21taxstdlife="",0,IF(AR$3&gt;(A21stdlife+$E1049),((INDEX('PTRM input'!$G$385:$P$434,A21offset,$E1049)-INDEX('PTRM input'!$G$277:$P$326,A21offset,$E1049))*OFFSET($F$7,0,$E1049))-SUM($G1049:AQ1049),(((INDEX('PTRM input'!$G$385:$P$434,A21offset,$E1049)-INDEX('PTRM input'!$G$277:$P$326,A21offset,$E1049))*OFFSET($F$7,0,$E1049))-SUM($G1049:AQ1049))*(OFFSET('PTRM input'!$G$477,0,$E1049-1)/A21taxstdlife))))</f>
        <v>0</v>
      </c>
      <c r="AS1049" s="251">
        <f ca="1">IF(A21taxstdlife="n/a","n/a",IF(A21taxstdlife="",0,IF(AS$3&gt;(A21stdlife+$E1049),((INDEX('PTRM input'!$G$385:$P$434,A21offset,$E1049)-INDEX('PTRM input'!$G$277:$P$326,A21offset,$E1049))*OFFSET($F$7,0,$E1049))-SUM($G1049:AR1049),(((INDEX('PTRM input'!$G$385:$P$434,A21offset,$E1049)-INDEX('PTRM input'!$G$277:$P$326,A21offset,$E1049))*OFFSET($F$7,0,$E1049))-SUM($G1049:AR1049))*(OFFSET('PTRM input'!$G$477,0,$E1049-1)/A21taxstdlife))))</f>
        <v>0</v>
      </c>
      <c r="AT1049" s="251">
        <f ca="1">IF(A21taxstdlife="n/a","n/a",IF(A21taxstdlife="",0,IF(AT$3&gt;(A21stdlife+$E1049),((INDEX('PTRM input'!$G$385:$P$434,A21offset,$E1049)-INDEX('PTRM input'!$G$277:$P$326,A21offset,$E1049))*OFFSET($F$7,0,$E1049))-SUM($G1049:AS1049),(((INDEX('PTRM input'!$G$385:$P$434,A21offset,$E1049)-INDEX('PTRM input'!$G$277:$P$326,A21offset,$E1049))*OFFSET($F$7,0,$E1049))-SUM($G1049:AS1049))*(OFFSET('PTRM input'!$G$477,0,$E1049-1)/A21taxstdlife))))</f>
        <v>0</v>
      </c>
      <c r="AU1049" s="251">
        <f ca="1">IF(A21taxstdlife="n/a","n/a",IF(A21taxstdlife="",0,IF(AU$3&gt;(A21stdlife+$E1049),((INDEX('PTRM input'!$G$385:$P$434,A21offset,$E1049)-INDEX('PTRM input'!$G$277:$P$326,A21offset,$E1049))*OFFSET($F$7,0,$E1049))-SUM($G1049:AT1049),(((INDEX('PTRM input'!$G$385:$P$434,A21offset,$E1049)-INDEX('PTRM input'!$G$277:$P$326,A21offset,$E1049))*OFFSET($F$7,0,$E1049))-SUM($G1049:AT1049))*(OFFSET('PTRM input'!$G$477,0,$E1049-1)/A21taxstdlife))))</f>
        <v>0</v>
      </c>
      <c r="AV1049" s="251">
        <f ca="1">IF(A21taxstdlife="n/a","n/a",IF(A21taxstdlife="",0,IF(AV$3&gt;(A21stdlife+$E1049),((INDEX('PTRM input'!$G$385:$P$434,A21offset,$E1049)-INDEX('PTRM input'!$G$277:$P$326,A21offset,$E1049))*OFFSET($F$7,0,$E1049))-SUM($G1049:AU1049),(((INDEX('PTRM input'!$G$385:$P$434,A21offset,$E1049)-INDEX('PTRM input'!$G$277:$P$326,A21offset,$E1049))*OFFSET($F$7,0,$E1049))-SUM($G1049:AU1049))*(OFFSET('PTRM input'!$G$477,0,$E1049-1)/A21taxstdlife))))</f>
        <v>0</v>
      </c>
      <c r="AW1049" s="251">
        <f ca="1">IF(A21taxstdlife="n/a","n/a",IF(A21taxstdlife="",0,IF(AW$3&gt;(A21stdlife+$E1049),((INDEX('PTRM input'!$G$385:$P$434,A21offset,$E1049)-INDEX('PTRM input'!$G$277:$P$326,A21offset,$E1049))*OFFSET($F$7,0,$E1049))-SUM($G1049:AV1049),(((INDEX('PTRM input'!$G$385:$P$434,A21offset,$E1049)-INDEX('PTRM input'!$G$277:$P$326,A21offset,$E1049))*OFFSET($F$7,0,$E1049))-SUM($G1049:AV1049))*(OFFSET('PTRM input'!$G$477,0,$E1049-1)/A21taxstdlife))))</f>
        <v>0</v>
      </c>
      <c r="AX1049" s="251">
        <f ca="1">IF(A21taxstdlife="n/a","n/a",IF(A21taxstdlife="",0,IF(AX$3&gt;(A21stdlife+$E1049),((INDEX('PTRM input'!$G$385:$P$434,A21offset,$E1049)-INDEX('PTRM input'!$G$277:$P$326,A21offset,$E1049))*OFFSET($F$7,0,$E1049))-SUM($G1049:AW1049),(((INDEX('PTRM input'!$G$385:$P$434,A21offset,$E1049)-INDEX('PTRM input'!$G$277:$P$326,A21offset,$E1049))*OFFSET($F$7,0,$E1049))-SUM($G1049:AW1049))*(OFFSET('PTRM input'!$G$477,0,$E1049-1)/A21taxstdlife))))</f>
        <v>0</v>
      </c>
      <c r="AY1049" s="251">
        <f ca="1">IF(A21taxstdlife="n/a","n/a",IF(A21taxstdlife="",0,IF(AY$3&gt;(A21stdlife+$E1049),((INDEX('PTRM input'!$G$385:$P$434,A21offset,$E1049)-INDEX('PTRM input'!$G$277:$P$326,A21offset,$E1049))*OFFSET($F$7,0,$E1049))-SUM($G1049:AX1049),(((INDEX('PTRM input'!$G$385:$P$434,A21offset,$E1049)-INDEX('PTRM input'!$G$277:$P$326,A21offset,$E1049))*OFFSET($F$7,0,$E1049))-SUM($G1049:AX1049))*(OFFSET('PTRM input'!$G$477,0,$E1049-1)/A21taxstdlife))))</f>
        <v>0</v>
      </c>
      <c r="AZ1049" s="251">
        <f ca="1">IF(A21taxstdlife="n/a","n/a",IF(A21taxstdlife="",0,IF(AZ$3&gt;(A21stdlife+$E1049),((INDEX('PTRM input'!$G$385:$P$434,A21offset,$E1049)-INDEX('PTRM input'!$G$277:$P$326,A21offset,$E1049))*OFFSET($F$7,0,$E1049))-SUM($G1049:AY1049),(((INDEX('PTRM input'!$G$385:$P$434,A21offset,$E1049)-INDEX('PTRM input'!$G$277:$P$326,A21offset,$E1049))*OFFSET($F$7,0,$E1049))-SUM($G1049:AY1049))*(OFFSET('PTRM input'!$G$477,0,$E1049-1)/A21taxstdlife))))</f>
        <v>0</v>
      </c>
      <c r="BA1049" s="251">
        <f ca="1">IF(A21taxstdlife="n/a","n/a",IF(A21taxstdlife="",0,IF(BA$3&gt;(A21stdlife+$E1049),((INDEX('PTRM input'!$G$385:$P$434,A21offset,$E1049)-INDEX('PTRM input'!$G$277:$P$326,A21offset,$E1049))*OFFSET($F$7,0,$E1049))-SUM($G1049:AZ1049),(((INDEX('PTRM input'!$G$385:$P$434,A21offset,$E1049)-INDEX('PTRM input'!$G$277:$P$326,A21offset,$E1049))*OFFSET($F$7,0,$E1049))-SUM($G1049:AZ1049))*(OFFSET('PTRM input'!$G$477,0,$E1049-1)/A21taxstdlife))))</f>
        <v>0</v>
      </c>
      <c r="BB1049" s="251">
        <f ca="1">IF(A21taxstdlife="n/a","n/a",IF(A21taxstdlife="",0,IF(BB$3&gt;(A21stdlife+$E1049),((INDEX('PTRM input'!$G$385:$P$434,A21offset,$E1049)-INDEX('PTRM input'!$G$277:$P$326,A21offset,$E1049))*OFFSET($F$7,0,$E1049))-SUM($G1049:BA1049),(((INDEX('PTRM input'!$G$385:$P$434,A21offset,$E1049)-INDEX('PTRM input'!$G$277:$P$326,A21offset,$E1049))*OFFSET($F$7,0,$E1049))-SUM($G1049:BA1049))*(OFFSET('PTRM input'!$G$477,0,$E1049-1)/A21taxstdlife))))</f>
        <v>0</v>
      </c>
      <c r="BC1049" s="251">
        <f ca="1">IF(A21taxstdlife="n/a","n/a",IF(A21taxstdlife="",0,IF(BC$3&gt;(A21stdlife+$E1049),((INDEX('PTRM input'!$G$385:$P$434,A21offset,$E1049)-INDEX('PTRM input'!$G$277:$P$326,A21offset,$E1049))*OFFSET($F$7,0,$E1049))-SUM($G1049:BB1049),(((INDEX('PTRM input'!$G$385:$P$434,A21offset,$E1049)-INDEX('PTRM input'!$G$277:$P$326,A21offset,$E1049))*OFFSET($F$7,0,$E1049))-SUM($G1049:BB1049))*(OFFSET('PTRM input'!$G$477,0,$E1049-1)/A21taxstdlife))))</f>
        <v>0</v>
      </c>
      <c r="BD1049" s="251">
        <f ca="1">IF(A21taxstdlife="n/a","n/a",IF(A21taxstdlife="",0,IF(BD$3&gt;(A21stdlife+$E1049),((INDEX('PTRM input'!$G$385:$P$434,A21offset,$E1049)-INDEX('PTRM input'!$G$277:$P$326,A21offset,$E1049))*OFFSET($F$7,0,$E1049))-SUM($G1049:BC1049),(((INDEX('PTRM input'!$G$385:$P$434,A21offset,$E1049)-INDEX('PTRM input'!$G$277:$P$326,A21offset,$E1049))*OFFSET($F$7,0,$E1049))-SUM($G1049:BC1049))*(OFFSET('PTRM input'!$G$477,0,$E1049-1)/A21taxstdlife))))</f>
        <v>0</v>
      </c>
      <c r="BE1049" s="251">
        <f ca="1">IF(A21taxstdlife="n/a","n/a",IF(A21taxstdlife="",0,IF(BE$3&gt;(A21stdlife+$E1049),((INDEX('PTRM input'!$G$385:$P$434,A21offset,$E1049)-INDEX('PTRM input'!$G$277:$P$326,A21offset,$E1049))*OFFSET($F$7,0,$E1049))-SUM($G1049:BD1049),(((INDEX('PTRM input'!$G$385:$P$434,A21offset,$E1049)-INDEX('PTRM input'!$G$277:$P$326,A21offset,$E1049))*OFFSET($F$7,0,$E1049))-SUM($G1049:BD1049))*(OFFSET('PTRM input'!$G$477,0,$E1049-1)/A21taxstdlife))))</f>
        <v>0</v>
      </c>
      <c r="BF1049" s="251">
        <f ca="1">IF(A21taxstdlife="n/a","n/a",IF(A21taxstdlife="",0,IF(BF$3&gt;(A21stdlife+$E1049),((INDEX('PTRM input'!$G$385:$P$434,A21offset,$E1049)-INDEX('PTRM input'!$G$277:$P$326,A21offset,$E1049))*OFFSET($F$7,0,$E1049))-SUM($G1049:BE1049),(((INDEX('PTRM input'!$G$385:$P$434,A21offset,$E1049)-INDEX('PTRM input'!$G$277:$P$326,A21offset,$E1049))*OFFSET($F$7,0,$E1049))-SUM($G1049:BE1049))*(OFFSET('PTRM input'!$G$477,0,$E1049-1)/A21taxstdlife))))</f>
        <v>0</v>
      </c>
      <c r="BG1049" s="251">
        <f ca="1">IF(A21taxstdlife="n/a","n/a",IF(A21taxstdlife="",0,IF(BG$3&gt;(A21stdlife+$E1049),((INDEX('PTRM input'!$G$385:$P$434,A21offset,$E1049)-INDEX('PTRM input'!$G$277:$P$326,A21offset,$E1049))*OFFSET($F$7,0,$E1049))-SUM($G1049:BF1049),(((INDEX('PTRM input'!$G$385:$P$434,A21offset,$E1049)-INDEX('PTRM input'!$G$277:$P$326,A21offset,$E1049))*OFFSET($F$7,0,$E1049))-SUM($G1049:BF1049))*(OFFSET('PTRM input'!$G$477,0,$E1049-1)/A21taxstdlife))))</f>
        <v>0</v>
      </c>
      <c r="BH1049" s="251">
        <f ca="1">IF(A21taxstdlife="n/a","n/a",IF(A21taxstdlife="",0,IF(BH$3&gt;(A21stdlife+$E1049),((INDEX('PTRM input'!$G$385:$P$434,A21offset,$E1049)-INDEX('PTRM input'!$G$277:$P$326,A21offset,$E1049))*OFFSET($F$7,0,$E1049))-SUM($G1049:BG1049),(((INDEX('PTRM input'!$G$385:$P$434,A21offset,$E1049)-INDEX('PTRM input'!$G$277:$P$326,A21offset,$E1049))*OFFSET($F$7,0,$E1049))-SUM($G1049:BG1049))*(OFFSET('PTRM input'!$G$477,0,$E1049-1)/A21taxstdlife))))</f>
        <v>0</v>
      </c>
      <c r="BI1049" s="251">
        <f ca="1">IF(A21taxstdlife="n/a","n/a",IF(A21taxstdlife="",0,IF(BI$3&gt;(A21stdlife+$E1049),((INDEX('PTRM input'!$G$385:$P$434,A21offset,$E1049)-INDEX('PTRM input'!$G$277:$P$326,A21offset,$E1049))*OFFSET($F$7,0,$E1049))-SUM($G1049:BH1049),(((INDEX('PTRM input'!$G$385:$P$434,A21offset,$E1049)-INDEX('PTRM input'!$G$277:$P$326,A21offset,$E1049))*OFFSET($F$7,0,$E1049))-SUM($G1049:BH1049))*(OFFSET('PTRM input'!$G$477,0,$E1049-1)/A21taxstdlife))))</f>
        <v>0</v>
      </c>
      <c r="BJ1049" s="116"/>
      <c r="BK1049" s="116"/>
      <c r="BL1049" s="116"/>
      <c r="BM1049" s="116"/>
    </row>
    <row r="1050" spans="1:65" ht="12.75" hidden="1" customHeight="1" outlineLevel="2">
      <c r="A1050" s="366"/>
      <c r="B1050" s="19"/>
      <c r="C1050" s="18"/>
      <c r="D1050" s="760"/>
      <c r="E1050" s="86">
        <v>9</v>
      </c>
      <c r="F1050" s="356"/>
      <c r="G1050" s="434"/>
      <c r="H1050" s="435"/>
      <c r="I1050" s="435"/>
      <c r="J1050" s="435"/>
      <c r="K1050" s="435"/>
      <c r="L1050" s="435"/>
      <c r="M1050" s="435"/>
      <c r="N1050" s="435"/>
      <c r="O1050" s="619"/>
      <c r="P1050" s="251">
        <f ca="1">IF(A21taxstdlife="n/a","n/a",IF(A21taxstdlife="",0,IF(P$3&gt;(A21stdlife+$E1050),((INDEX('PTRM input'!$G$385:$P$434,A21offset,$E1050)-INDEX('PTRM input'!$G$277:$P$326,A21offset,$E1050))*OFFSET($F$7,0,$E1050))-SUM($G1050:O1050),(((INDEX('PTRM input'!$G$385:$P$434,A21offset,$E1050)-INDEX('PTRM input'!$G$277:$P$326,A21offset,$E1050))*OFFSET($F$7,0,$E1050))-SUM($G1050:O1050))*(OFFSET('PTRM input'!$G$477,0,$E1050-1)/A21taxstdlife))))</f>
        <v>0</v>
      </c>
      <c r="Q1050" s="251">
        <f ca="1">IF(A21taxstdlife="n/a","n/a",IF(A21taxstdlife="",0,IF(Q$3&gt;(A21stdlife+$E1050),((INDEX('PTRM input'!$G$385:$P$434,A21offset,$E1050)-INDEX('PTRM input'!$G$277:$P$326,A21offset,$E1050))*OFFSET($F$7,0,$E1050))-SUM($G1050:P1050),(((INDEX('PTRM input'!$G$385:$P$434,A21offset,$E1050)-INDEX('PTRM input'!$G$277:$P$326,A21offset,$E1050))*OFFSET($F$7,0,$E1050))-SUM($G1050:P1050))*(OFFSET('PTRM input'!$G$477,0,$E1050-1)/A21taxstdlife))))</f>
        <v>0</v>
      </c>
      <c r="R1050" s="251">
        <f ca="1">IF(A21taxstdlife="n/a","n/a",IF(A21taxstdlife="",0,IF(R$3&gt;(A21stdlife+$E1050),((INDEX('PTRM input'!$G$385:$P$434,A21offset,$E1050)-INDEX('PTRM input'!$G$277:$P$326,A21offset,$E1050))*OFFSET($F$7,0,$E1050))-SUM($G1050:Q1050),(((INDEX('PTRM input'!$G$385:$P$434,A21offset,$E1050)-INDEX('PTRM input'!$G$277:$P$326,A21offset,$E1050))*OFFSET($F$7,0,$E1050))-SUM($G1050:Q1050))*(OFFSET('PTRM input'!$G$477,0,$E1050-1)/A21taxstdlife))))</f>
        <v>0</v>
      </c>
      <c r="S1050" s="251">
        <f ca="1">IF(A21taxstdlife="n/a","n/a",IF(A21taxstdlife="",0,IF(S$3&gt;(A21stdlife+$E1050),((INDEX('PTRM input'!$G$385:$P$434,A21offset,$E1050)-INDEX('PTRM input'!$G$277:$P$326,A21offset,$E1050))*OFFSET($F$7,0,$E1050))-SUM($G1050:R1050),(((INDEX('PTRM input'!$G$385:$P$434,A21offset,$E1050)-INDEX('PTRM input'!$G$277:$P$326,A21offset,$E1050))*OFFSET($F$7,0,$E1050))-SUM($G1050:R1050))*(OFFSET('PTRM input'!$G$477,0,$E1050-1)/A21taxstdlife))))</f>
        <v>0</v>
      </c>
      <c r="T1050" s="251">
        <f ca="1">IF(A21taxstdlife="n/a","n/a",IF(A21taxstdlife="",0,IF(T$3&gt;(A21stdlife+$E1050),((INDEX('PTRM input'!$G$385:$P$434,A21offset,$E1050)-INDEX('PTRM input'!$G$277:$P$326,A21offset,$E1050))*OFFSET($F$7,0,$E1050))-SUM($G1050:S1050),(((INDEX('PTRM input'!$G$385:$P$434,A21offset,$E1050)-INDEX('PTRM input'!$G$277:$P$326,A21offset,$E1050))*OFFSET($F$7,0,$E1050))-SUM($G1050:S1050))*(OFFSET('PTRM input'!$G$477,0,$E1050-1)/A21taxstdlife))))</f>
        <v>0</v>
      </c>
      <c r="U1050" s="251">
        <f ca="1">IF(A21taxstdlife="n/a","n/a",IF(A21taxstdlife="",0,IF(U$3&gt;(A21stdlife+$E1050),((INDEX('PTRM input'!$G$385:$P$434,A21offset,$E1050)-INDEX('PTRM input'!$G$277:$P$326,A21offset,$E1050))*OFFSET($F$7,0,$E1050))-SUM($G1050:T1050),(((INDEX('PTRM input'!$G$385:$P$434,A21offset,$E1050)-INDEX('PTRM input'!$G$277:$P$326,A21offset,$E1050))*OFFSET($F$7,0,$E1050))-SUM($G1050:T1050))*(OFFSET('PTRM input'!$G$477,0,$E1050-1)/A21taxstdlife))))</f>
        <v>0</v>
      </c>
      <c r="V1050" s="251">
        <f ca="1">IF(A21taxstdlife="n/a","n/a",IF(A21taxstdlife="",0,IF(V$3&gt;(A21stdlife+$E1050),((INDEX('PTRM input'!$G$385:$P$434,A21offset,$E1050)-INDEX('PTRM input'!$G$277:$P$326,A21offset,$E1050))*OFFSET($F$7,0,$E1050))-SUM($G1050:U1050),(((INDEX('PTRM input'!$G$385:$P$434,A21offset,$E1050)-INDEX('PTRM input'!$G$277:$P$326,A21offset,$E1050))*OFFSET($F$7,0,$E1050))-SUM($G1050:U1050))*(OFFSET('PTRM input'!$G$477,0,$E1050-1)/A21taxstdlife))))</f>
        <v>0</v>
      </c>
      <c r="W1050" s="251">
        <f ca="1">IF(A21taxstdlife="n/a","n/a",IF(A21taxstdlife="",0,IF(W$3&gt;(A21stdlife+$E1050),((INDEX('PTRM input'!$G$385:$P$434,A21offset,$E1050)-INDEX('PTRM input'!$G$277:$P$326,A21offset,$E1050))*OFFSET($F$7,0,$E1050))-SUM($G1050:V1050),(((INDEX('PTRM input'!$G$385:$P$434,A21offset,$E1050)-INDEX('PTRM input'!$G$277:$P$326,A21offset,$E1050))*OFFSET($F$7,0,$E1050))-SUM($G1050:V1050))*(OFFSET('PTRM input'!$G$477,0,$E1050-1)/A21taxstdlife))))</f>
        <v>0</v>
      </c>
      <c r="X1050" s="251">
        <f ca="1">IF(A21taxstdlife="n/a","n/a",IF(A21taxstdlife="",0,IF(X$3&gt;(A21stdlife+$E1050),((INDEX('PTRM input'!$G$385:$P$434,A21offset,$E1050)-INDEX('PTRM input'!$G$277:$P$326,A21offset,$E1050))*OFFSET($F$7,0,$E1050))-SUM($G1050:W1050),(((INDEX('PTRM input'!$G$385:$P$434,A21offset,$E1050)-INDEX('PTRM input'!$G$277:$P$326,A21offset,$E1050))*OFFSET($F$7,0,$E1050))-SUM($G1050:W1050))*(OFFSET('PTRM input'!$G$477,0,$E1050-1)/A21taxstdlife))))</f>
        <v>0</v>
      </c>
      <c r="Y1050" s="251">
        <f ca="1">IF(A21taxstdlife="n/a","n/a",IF(A21taxstdlife="",0,IF(Y$3&gt;(A21stdlife+$E1050),((INDEX('PTRM input'!$G$385:$P$434,A21offset,$E1050)-INDEX('PTRM input'!$G$277:$P$326,A21offset,$E1050))*OFFSET($F$7,0,$E1050))-SUM($G1050:X1050),(((INDEX('PTRM input'!$G$385:$P$434,A21offset,$E1050)-INDEX('PTRM input'!$G$277:$P$326,A21offset,$E1050))*OFFSET($F$7,0,$E1050))-SUM($G1050:X1050))*(OFFSET('PTRM input'!$G$477,0,$E1050-1)/A21taxstdlife))))</f>
        <v>0</v>
      </c>
      <c r="Z1050" s="251">
        <f ca="1">IF(A21taxstdlife="n/a","n/a",IF(A21taxstdlife="",0,IF(Z$3&gt;(A21stdlife+$E1050),((INDEX('PTRM input'!$G$385:$P$434,A21offset,$E1050)-INDEX('PTRM input'!$G$277:$P$326,A21offset,$E1050))*OFFSET($F$7,0,$E1050))-SUM($G1050:Y1050),(((INDEX('PTRM input'!$G$385:$P$434,A21offset,$E1050)-INDEX('PTRM input'!$G$277:$P$326,A21offset,$E1050))*OFFSET($F$7,0,$E1050))-SUM($G1050:Y1050))*(OFFSET('PTRM input'!$G$477,0,$E1050-1)/A21taxstdlife))))</f>
        <v>0</v>
      </c>
      <c r="AA1050" s="251">
        <f ca="1">IF(A21taxstdlife="n/a","n/a",IF(A21taxstdlife="",0,IF(AA$3&gt;(A21stdlife+$E1050),((INDEX('PTRM input'!$G$385:$P$434,A21offset,$E1050)-INDEX('PTRM input'!$G$277:$P$326,A21offset,$E1050))*OFFSET($F$7,0,$E1050))-SUM($G1050:Z1050),(((INDEX('PTRM input'!$G$385:$P$434,A21offset,$E1050)-INDEX('PTRM input'!$G$277:$P$326,A21offset,$E1050))*OFFSET($F$7,0,$E1050))-SUM($G1050:Z1050))*(OFFSET('PTRM input'!$G$477,0,$E1050-1)/A21taxstdlife))))</f>
        <v>0</v>
      </c>
      <c r="AB1050" s="251">
        <f ca="1">IF(A21taxstdlife="n/a","n/a",IF(A21taxstdlife="",0,IF(AB$3&gt;(A21stdlife+$E1050),((INDEX('PTRM input'!$G$385:$P$434,A21offset,$E1050)-INDEX('PTRM input'!$G$277:$P$326,A21offset,$E1050))*OFFSET($F$7,0,$E1050))-SUM($G1050:AA1050),(((INDEX('PTRM input'!$G$385:$P$434,A21offset,$E1050)-INDEX('PTRM input'!$G$277:$P$326,A21offset,$E1050))*OFFSET($F$7,0,$E1050))-SUM($G1050:AA1050))*(OFFSET('PTRM input'!$G$477,0,$E1050-1)/A21taxstdlife))))</f>
        <v>0</v>
      </c>
      <c r="AC1050" s="251">
        <f ca="1">IF(A21taxstdlife="n/a","n/a",IF(A21taxstdlife="",0,IF(AC$3&gt;(A21stdlife+$E1050),((INDEX('PTRM input'!$G$385:$P$434,A21offset,$E1050)-INDEX('PTRM input'!$G$277:$P$326,A21offset,$E1050))*OFFSET($F$7,0,$E1050))-SUM($G1050:AB1050),(((INDEX('PTRM input'!$G$385:$P$434,A21offset,$E1050)-INDEX('PTRM input'!$G$277:$P$326,A21offset,$E1050))*OFFSET($F$7,0,$E1050))-SUM($G1050:AB1050))*(OFFSET('PTRM input'!$G$477,0,$E1050-1)/A21taxstdlife))))</f>
        <v>0</v>
      </c>
      <c r="AD1050" s="251">
        <f ca="1">IF(A21taxstdlife="n/a","n/a",IF(A21taxstdlife="",0,IF(AD$3&gt;(A21stdlife+$E1050),((INDEX('PTRM input'!$G$385:$P$434,A21offset,$E1050)-INDEX('PTRM input'!$G$277:$P$326,A21offset,$E1050))*OFFSET($F$7,0,$E1050))-SUM($G1050:AC1050),(((INDEX('PTRM input'!$G$385:$P$434,A21offset,$E1050)-INDEX('PTRM input'!$G$277:$P$326,A21offset,$E1050))*OFFSET($F$7,0,$E1050))-SUM($G1050:AC1050))*(OFFSET('PTRM input'!$G$477,0,$E1050-1)/A21taxstdlife))))</f>
        <v>0</v>
      </c>
      <c r="AE1050" s="251">
        <f ca="1">IF(A21taxstdlife="n/a","n/a",IF(A21taxstdlife="",0,IF(AE$3&gt;(A21stdlife+$E1050),((INDEX('PTRM input'!$G$385:$P$434,A21offset,$E1050)-INDEX('PTRM input'!$G$277:$P$326,A21offset,$E1050))*OFFSET($F$7,0,$E1050))-SUM($G1050:AD1050),(((INDEX('PTRM input'!$G$385:$P$434,A21offset,$E1050)-INDEX('PTRM input'!$G$277:$P$326,A21offset,$E1050))*OFFSET($F$7,0,$E1050))-SUM($G1050:AD1050))*(OFFSET('PTRM input'!$G$477,0,$E1050-1)/A21taxstdlife))))</f>
        <v>0</v>
      </c>
      <c r="AF1050" s="251">
        <f ca="1">IF(A21taxstdlife="n/a","n/a",IF(A21taxstdlife="",0,IF(AF$3&gt;(A21stdlife+$E1050),((INDEX('PTRM input'!$G$385:$P$434,A21offset,$E1050)-INDEX('PTRM input'!$G$277:$P$326,A21offset,$E1050))*OFFSET($F$7,0,$E1050))-SUM($G1050:AE1050),(((INDEX('PTRM input'!$G$385:$P$434,A21offset,$E1050)-INDEX('PTRM input'!$G$277:$P$326,A21offset,$E1050))*OFFSET($F$7,0,$E1050))-SUM($G1050:AE1050))*(OFFSET('PTRM input'!$G$477,0,$E1050-1)/A21taxstdlife))))</f>
        <v>0</v>
      </c>
      <c r="AG1050" s="251">
        <f ca="1">IF(A21taxstdlife="n/a","n/a",IF(A21taxstdlife="",0,IF(AG$3&gt;(A21stdlife+$E1050),((INDEX('PTRM input'!$G$385:$P$434,A21offset,$E1050)-INDEX('PTRM input'!$G$277:$P$326,A21offset,$E1050))*OFFSET($F$7,0,$E1050))-SUM($G1050:AF1050),(((INDEX('PTRM input'!$G$385:$P$434,A21offset,$E1050)-INDEX('PTRM input'!$G$277:$P$326,A21offset,$E1050))*OFFSET($F$7,0,$E1050))-SUM($G1050:AF1050))*(OFFSET('PTRM input'!$G$477,0,$E1050-1)/A21taxstdlife))))</f>
        <v>0</v>
      </c>
      <c r="AH1050" s="251">
        <f ca="1">IF(A21taxstdlife="n/a","n/a",IF(A21taxstdlife="",0,IF(AH$3&gt;(A21stdlife+$E1050),((INDEX('PTRM input'!$G$385:$P$434,A21offset,$E1050)-INDEX('PTRM input'!$G$277:$P$326,A21offset,$E1050))*OFFSET($F$7,0,$E1050))-SUM($G1050:AG1050),(((INDEX('PTRM input'!$G$385:$P$434,A21offset,$E1050)-INDEX('PTRM input'!$G$277:$P$326,A21offset,$E1050))*OFFSET($F$7,0,$E1050))-SUM($G1050:AG1050))*(OFFSET('PTRM input'!$G$477,0,$E1050-1)/A21taxstdlife))))</f>
        <v>0</v>
      </c>
      <c r="AI1050" s="251">
        <f ca="1">IF(A21taxstdlife="n/a","n/a",IF(A21taxstdlife="",0,IF(AI$3&gt;(A21stdlife+$E1050),((INDEX('PTRM input'!$G$385:$P$434,A21offset,$E1050)-INDEX('PTRM input'!$G$277:$P$326,A21offset,$E1050))*OFFSET($F$7,0,$E1050))-SUM($G1050:AH1050),(((INDEX('PTRM input'!$G$385:$P$434,A21offset,$E1050)-INDEX('PTRM input'!$G$277:$P$326,A21offset,$E1050))*OFFSET($F$7,0,$E1050))-SUM($G1050:AH1050))*(OFFSET('PTRM input'!$G$477,0,$E1050-1)/A21taxstdlife))))</f>
        <v>0</v>
      </c>
      <c r="AJ1050" s="251">
        <f ca="1">IF(A21taxstdlife="n/a","n/a",IF(A21taxstdlife="",0,IF(AJ$3&gt;(A21stdlife+$E1050),((INDEX('PTRM input'!$G$385:$P$434,A21offset,$E1050)-INDEX('PTRM input'!$G$277:$P$326,A21offset,$E1050))*OFFSET($F$7,0,$E1050))-SUM($G1050:AI1050),(((INDEX('PTRM input'!$G$385:$P$434,A21offset,$E1050)-INDEX('PTRM input'!$G$277:$P$326,A21offset,$E1050))*OFFSET($F$7,0,$E1050))-SUM($G1050:AI1050))*(OFFSET('PTRM input'!$G$477,0,$E1050-1)/A21taxstdlife))))</f>
        <v>0</v>
      </c>
      <c r="AK1050" s="251">
        <f ca="1">IF(A21taxstdlife="n/a","n/a",IF(A21taxstdlife="",0,IF(AK$3&gt;(A21stdlife+$E1050),((INDEX('PTRM input'!$G$385:$P$434,A21offset,$E1050)-INDEX('PTRM input'!$G$277:$P$326,A21offset,$E1050))*OFFSET($F$7,0,$E1050))-SUM($G1050:AJ1050),(((INDEX('PTRM input'!$G$385:$P$434,A21offset,$E1050)-INDEX('PTRM input'!$G$277:$P$326,A21offset,$E1050))*OFFSET($F$7,0,$E1050))-SUM($G1050:AJ1050))*(OFFSET('PTRM input'!$G$477,0,$E1050-1)/A21taxstdlife))))</f>
        <v>0</v>
      </c>
      <c r="AL1050" s="251">
        <f ca="1">IF(A21taxstdlife="n/a","n/a",IF(A21taxstdlife="",0,IF(AL$3&gt;(A21stdlife+$E1050),((INDEX('PTRM input'!$G$385:$P$434,A21offset,$E1050)-INDEX('PTRM input'!$G$277:$P$326,A21offset,$E1050))*OFFSET($F$7,0,$E1050))-SUM($G1050:AK1050),(((INDEX('PTRM input'!$G$385:$P$434,A21offset,$E1050)-INDEX('PTRM input'!$G$277:$P$326,A21offset,$E1050))*OFFSET($F$7,0,$E1050))-SUM($G1050:AK1050))*(OFFSET('PTRM input'!$G$477,0,$E1050-1)/A21taxstdlife))))</f>
        <v>0</v>
      </c>
      <c r="AM1050" s="251">
        <f ca="1">IF(A21taxstdlife="n/a","n/a",IF(A21taxstdlife="",0,IF(AM$3&gt;(A21stdlife+$E1050),((INDEX('PTRM input'!$G$385:$P$434,A21offset,$E1050)-INDEX('PTRM input'!$G$277:$P$326,A21offset,$E1050))*OFFSET($F$7,0,$E1050))-SUM($G1050:AL1050),(((INDEX('PTRM input'!$G$385:$P$434,A21offset,$E1050)-INDEX('PTRM input'!$G$277:$P$326,A21offset,$E1050))*OFFSET($F$7,0,$E1050))-SUM($G1050:AL1050))*(OFFSET('PTRM input'!$G$477,0,$E1050-1)/A21taxstdlife))))</f>
        <v>0</v>
      </c>
      <c r="AN1050" s="251">
        <f ca="1">IF(A21taxstdlife="n/a","n/a",IF(A21taxstdlife="",0,IF(AN$3&gt;(A21stdlife+$E1050),((INDEX('PTRM input'!$G$385:$P$434,A21offset,$E1050)-INDEX('PTRM input'!$G$277:$P$326,A21offset,$E1050))*OFFSET($F$7,0,$E1050))-SUM($G1050:AM1050),(((INDEX('PTRM input'!$G$385:$P$434,A21offset,$E1050)-INDEX('PTRM input'!$G$277:$P$326,A21offset,$E1050))*OFFSET($F$7,0,$E1050))-SUM($G1050:AM1050))*(OFFSET('PTRM input'!$G$477,0,$E1050-1)/A21taxstdlife))))</f>
        <v>0</v>
      </c>
      <c r="AO1050" s="251">
        <f ca="1">IF(A21taxstdlife="n/a","n/a",IF(A21taxstdlife="",0,IF(AO$3&gt;(A21stdlife+$E1050),((INDEX('PTRM input'!$G$385:$P$434,A21offset,$E1050)-INDEX('PTRM input'!$G$277:$P$326,A21offset,$E1050))*OFFSET($F$7,0,$E1050))-SUM($G1050:AN1050),(((INDEX('PTRM input'!$G$385:$P$434,A21offset,$E1050)-INDEX('PTRM input'!$G$277:$P$326,A21offset,$E1050))*OFFSET($F$7,0,$E1050))-SUM($G1050:AN1050))*(OFFSET('PTRM input'!$G$477,0,$E1050-1)/A21taxstdlife))))</f>
        <v>0</v>
      </c>
      <c r="AP1050" s="251">
        <f ca="1">IF(A21taxstdlife="n/a","n/a",IF(A21taxstdlife="",0,IF(AP$3&gt;(A21stdlife+$E1050),((INDEX('PTRM input'!$G$385:$P$434,A21offset,$E1050)-INDEX('PTRM input'!$G$277:$P$326,A21offset,$E1050))*OFFSET($F$7,0,$E1050))-SUM($G1050:AO1050),(((INDEX('PTRM input'!$G$385:$P$434,A21offset,$E1050)-INDEX('PTRM input'!$G$277:$P$326,A21offset,$E1050))*OFFSET($F$7,0,$E1050))-SUM($G1050:AO1050))*(OFFSET('PTRM input'!$G$477,0,$E1050-1)/A21taxstdlife))))</f>
        <v>0</v>
      </c>
      <c r="AQ1050" s="251">
        <f ca="1">IF(A21taxstdlife="n/a","n/a",IF(A21taxstdlife="",0,IF(AQ$3&gt;(A21stdlife+$E1050),((INDEX('PTRM input'!$G$385:$P$434,A21offset,$E1050)-INDEX('PTRM input'!$G$277:$P$326,A21offset,$E1050))*OFFSET($F$7,0,$E1050))-SUM($G1050:AP1050),(((INDEX('PTRM input'!$G$385:$P$434,A21offset,$E1050)-INDEX('PTRM input'!$G$277:$P$326,A21offset,$E1050))*OFFSET($F$7,0,$E1050))-SUM($G1050:AP1050))*(OFFSET('PTRM input'!$G$477,0,$E1050-1)/A21taxstdlife))))</f>
        <v>0</v>
      </c>
      <c r="AR1050" s="251">
        <f ca="1">IF(A21taxstdlife="n/a","n/a",IF(A21taxstdlife="",0,IF(AR$3&gt;(A21stdlife+$E1050),((INDEX('PTRM input'!$G$385:$P$434,A21offset,$E1050)-INDEX('PTRM input'!$G$277:$P$326,A21offset,$E1050))*OFFSET($F$7,0,$E1050))-SUM($G1050:AQ1050),(((INDEX('PTRM input'!$G$385:$P$434,A21offset,$E1050)-INDEX('PTRM input'!$G$277:$P$326,A21offset,$E1050))*OFFSET($F$7,0,$E1050))-SUM($G1050:AQ1050))*(OFFSET('PTRM input'!$G$477,0,$E1050-1)/A21taxstdlife))))</f>
        <v>0</v>
      </c>
      <c r="AS1050" s="251">
        <f ca="1">IF(A21taxstdlife="n/a","n/a",IF(A21taxstdlife="",0,IF(AS$3&gt;(A21stdlife+$E1050),((INDEX('PTRM input'!$G$385:$P$434,A21offset,$E1050)-INDEX('PTRM input'!$G$277:$P$326,A21offset,$E1050))*OFFSET($F$7,0,$E1050))-SUM($G1050:AR1050),(((INDEX('PTRM input'!$G$385:$P$434,A21offset,$E1050)-INDEX('PTRM input'!$G$277:$P$326,A21offset,$E1050))*OFFSET($F$7,0,$E1050))-SUM($G1050:AR1050))*(OFFSET('PTRM input'!$G$477,0,$E1050-1)/A21taxstdlife))))</f>
        <v>0</v>
      </c>
      <c r="AT1050" s="251">
        <f ca="1">IF(A21taxstdlife="n/a","n/a",IF(A21taxstdlife="",0,IF(AT$3&gt;(A21stdlife+$E1050),((INDEX('PTRM input'!$G$385:$P$434,A21offset,$E1050)-INDEX('PTRM input'!$G$277:$P$326,A21offset,$E1050))*OFFSET($F$7,0,$E1050))-SUM($G1050:AS1050),(((INDEX('PTRM input'!$G$385:$P$434,A21offset,$E1050)-INDEX('PTRM input'!$G$277:$P$326,A21offset,$E1050))*OFFSET($F$7,0,$E1050))-SUM($G1050:AS1050))*(OFFSET('PTRM input'!$G$477,0,$E1050-1)/A21taxstdlife))))</f>
        <v>0</v>
      </c>
      <c r="AU1050" s="251">
        <f ca="1">IF(A21taxstdlife="n/a","n/a",IF(A21taxstdlife="",0,IF(AU$3&gt;(A21stdlife+$E1050),((INDEX('PTRM input'!$G$385:$P$434,A21offset,$E1050)-INDEX('PTRM input'!$G$277:$P$326,A21offset,$E1050))*OFFSET($F$7,0,$E1050))-SUM($G1050:AT1050),(((INDEX('PTRM input'!$G$385:$P$434,A21offset,$E1050)-INDEX('PTRM input'!$G$277:$P$326,A21offset,$E1050))*OFFSET($F$7,0,$E1050))-SUM($G1050:AT1050))*(OFFSET('PTRM input'!$G$477,0,$E1050-1)/A21taxstdlife))))</f>
        <v>0</v>
      </c>
      <c r="AV1050" s="251">
        <f ca="1">IF(A21taxstdlife="n/a","n/a",IF(A21taxstdlife="",0,IF(AV$3&gt;(A21stdlife+$E1050),((INDEX('PTRM input'!$G$385:$P$434,A21offset,$E1050)-INDEX('PTRM input'!$G$277:$P$326,A21offset,$E1050))*OFFSET($F$7,0,$E1050))-SUM($G1050:AU1050),(((INDEX('PTRM input'!$G$385:$P$434,A21offset,$E1050)-INDEX('PTRM input'!$G$277:$P$326,A21offset,$E1050))*OFFSET($F$7,0,$E1050))-SUM($G1050:AU1050))*(OFFSET('PTRM input'!$G$477,0,$E1050-1)/A21taxstdlife))))</f>
        <v>0</v>
      </c>
      <c r="AW1050" s="251">
        <f ca="1">IF(A21taxstdlife="n/a","n/a",IF(A21taxstdlife="",0,IF(AW$3&gt;(A21stdlife+$E1050),((INDEX('PTRM input'!$G$385:$P$434,A21offset,$E1050)-INDEX('PTRM input'!$G$277:$P$326,A21offset,$E1050))*OFFSET($F$7,0,$E1050))-SUM($G1050:AV1050),(((INDEX('PTRM input'!$G$385:$P$434,A21offset,$E1050)-INDEX('PTRM input'!$G$277:$P$326,A21offset,$E1050))*OFFSET($F$7,0,$E1050))-SUM($G1050:AV1050))*(OFFSET('PTRM input'!$G$477,0,$E1050-1)/A21taxstdlife))))</f>
        <v>0</v>
      </c>
      <c r="AX1050" s="251">
        <f ca="1">IF(A21taxstdlife="n/a","n/a",IF(A21taxstdlife="",0,IF(AX$3&gt;(A21stdlife+$E1050),((INDEX('PTRM input'!$G$385:$P$434,A21offset,$E1050)-INDEX('PTRM input'!$G$277:$P$326,A21offset,$E1050))*OFFSET($F$7,0,$E1050))-SUM($G1050:AW1050),(((INDEX('PTRM input'!$G$385:$P$434,A21offset,$E1050)-INDEX('PTRM input'!$G$277:$P$326,A21offset,$E1050))*OFFSET($F$7,0,$E1050))-SUM($G1050:AW1050))*(OFFSET('PTRM input'!$G$477,0,$E1050-1)/A21taxstdlife))))</f>
        <v>0</v>
      </c>
      <c r="AY1050" s="251">
        <f ca="1">IF(A21taxstdlife="n/a","n/a",IF(A21taxstdlife="",0,IF(AY$3&gt;(A21stdlife+$E1050),((INDEX('PTRM input'!$G$385:$P$434,A21offset,$E1050)-INDEX('PTRM input'!$G$277:$P$326,A21offset,$E1050))*OFFSET($F$7,0,$E1050))-SUM($G1050:AX1050),(((INDEX('PTRM input'!$G$385:$P$434,A21offset,$E1050)-INDEX('PTRM input'!$G$277:$P$326,A21offset,$E1050))*OFFSET($F$7,0,$E1050))-SUM($G1050:AX1050))*(OFFSET('PTRM input'!$G$477,0,$E1050-1)/A21taxstdlife))))</f>
        <v>0</v>
      </c>
      <c r="AZ1050" s="251">
        <f ca="1">IF(A21taxstdlife="n/a","n/a",IF(A21taxstdlife="",0,IF(AZ$3&gt;(A21stdlife+$E1050),((INDEX('PTRM input'!$G$385:$P$434,A21offset,$E1050)-INDEX('PTRM input'!$G$277:$P$326,A21offset,$E1050))*OFFSET($F$7,0,$E1050))-SUM($G1050:AY1050),(((INDEX('PTRM input'!$G$385:$P$434,A21offset,$E1050)-INDEX('PTRM input'!$G$277:$P$326,A21offset,$E1050))*OFFSET($F$7,0,$E1050))-SUM($G1050:AY1050))*(OFFSET('PTRM input'!$G$477,0,$E1050-1)/A21taxstdlife))))</f>
        <v>0</v>
      </c>
      <c r="BA1050" s="251">
        <f ca="1">IF(A21taxstdlife="n/a","n/a",IF(A21taxstdlife="",0,IF(BA$3&gt;(A21stdlife+$E1050),((INDEX('PTRM input'!$G$385:$P$434,A21offset,$E1050)-INDEX('PTRM input'!$G$277:$P$326,A21offset,$E1050))*OFFSET($F$7,0,$E1050))-SUM($G1050:AZ1050),(((INDEX('PTRM input'!$G$385:$P$434,A21offset,$E1050)-INDEX('PTRM input'!$G$277:$P$326,A21offset,$E1050))*OFFSET($F$7,0,$E1050))-SUM($G1050:AZ1050))*(OFFSET('PTRM input'!$G$477,0,$E1050-1)/A21taxstdlife))))</f>
        <v>0</v>
      </c>
      <c r="BB1050" s="251">
        <f ca="1">IF(A21taxstdlife="n/a","n/a",IF(A21taxstdlife="",0,IF(BB$3&gt;(A21stdlife+$E1050),((INDEX('PTRM input'!$G$385:$P$434,A21offset,$E1050)-INDEX('PTRM input'!$G$277:$P$326,A21offset,$E1050))*OFFSET($F$7,0,$E1050))-SUM($G1050:BA1050),(((INDEX('PTRM input'!$G$385:$P$434,A21offset,$E1050)-INDEX('PTRM input'!$G$277:$P$326,A21offset,$E1050))*OFFSET($F$7,0,$E1050))-SUM($G1050:BA1050))*(OFFSET('PTRM input'!$G$477,0,$E1050-1)/A21taxstdlife))))</f>
        <v>0</v>
      </c>
      <c r="BC1050" s="251">
        <f ca="1">IF(A21taxstdlife="n/a","n/a",IF(A21taxstdlife="",0,IF(BC$3&gt;(A21stdlife+$E1050),((INDEX('PTRM input'!$G$385:$P$434,A21offset,$E1050)-INDEX('PTRM input'!$G$277:$P$326,A21offset,$E1050))*OFFSET($F$7,0,$E1050))-SUM($G1050:BB1050),(((INDEX('PTRM input'!$G$385:$P$434,A21offset,$E1050)-INDEX('PTRM input'!$G$277:$P$326,A21offset,$E1050))*OFFSET($F$7,0,$E1050))-SUM($G1050:BB1050))*(OFFSET('PTRM input'!$G$477,0,$E1050-1)/A21taxstdlife))))</f>
        <v>0</v>
      </c>
      <c r="BD1050" s="251">
        <f ca="1">IF(A21taxstdlife="n/a","n/a",IF(A21taxstdlife="",0,IF(BD$3&gt;(A21stdlife+$E1050),((INDEX('PTRM input'!$G$385:$P$434,A21offset,$E1050)-INDEX('PTRM input'!$G$277:$P$326,A21offset,$E1050))*OFFSET($F$7,0,$E1050))-SUM($G1050:BC1050),(((INDEX('PTRM input'!$G$385:$P$434,A21offset,$E1050)-INDEX('PTRM input'!$G$277:$P$326,A21offset,$E1050))*OFFSET($F$7,0,$E1050))-SUM($G1050:BC1050))*(OFFSET('PTRM input'!$G$477,0,$E1050-1)/A21taxstdlife))))</f>
        <v>0</v>
      </c>
      <c r="BE1050" s="251">
        <f ca="1">IF(A21taxstdlife="n/a","n/a",IF(A21taxstdlife="",0,IF(BE$3&gt;(A21stdlife+$E1050),((INDEX('PTRM input'!$G$385:$P$434,A21offset,$E1050)-INDEX('PTRM input'!$G$277:$P$326,A21offset,$E1050))*OFFSET($F$7,0,$E1050))-SUM($G1050:BD1050),(((INDEX('PTRM input'!$G$385:$P$434,A21offset,$E1050)-INDEX('PTRM input'!$G$277:$P$326,A21offset,$E1050))*OFFSET($F$7,0,$E1050))-SUM($G1050:BD1050))*(OFFSET('PTRM input'!$G$477,0,$E1050-1)/A21taxstdlife))))</f>
        <v>0</v>
      </c>
      <c r="BF1050" s="251">
        <f ca="1">IF(A21taxstdlife="n/a","n/a",IF(A21taxstdlife="",0,IF(BF$3&gt;(A21stdlife+$E1050),((INDEX('PTRM input'!$G$385:$P$434,A21offset,$E1050)-INDEX('PTRM input'!$G$277:$P$326,A21offset,$E1050))*OFFSET($F$7,0,$E1050))-SUM($G1050:BE1050),(((INDEX('PTRM input'!$G$385:$P$434,A21offset,$E1050)-INDEX('PTRM input'!$G$277:$P$326,A21offset,$E1050))*OFFSET($F$7,0,$E1050))-SUM($G1050:BE1050))*(OFFSET('PTRM input'!$G$477,0,$E1050-1)/A21taxstdlife))))</f>
        <v>0</v>
      </c>
      <c r="BG1050" s="251">
        <f ca="1">IF(A21taxstdlife="n/a","n/a",IF(A21taxstdlife="",0,IF(BG$3&gt;(A21stdlife+$E1050),((INDEX('PTRM input'!$G$385:$P$434,A21offset,$E1050)-INDEX('PTRM input'!$G$277:$P$326,A21offset,$E1050))*OFFSET($F$7,0,$E1050))-SUM($G1050:BF1050),(((INDEX('PTRM input'!$G$385:$P$434,A21offset,$E1050)-INDEX('PTRM input'!$G$277:$P$326,A21offset,$E1050))*OFFSET($F$7,0,$E1050))-SUM($G1050:BF1050))*(OFFSET('PTRM input'!$G$477,0,$E1050-1)/A21taxstdlife))))</f>
        <v>0</v>
      </c>
      <c r="BH1050" s="251">
        <f ca="1">IF(A21taxstdlife="n/a","n/a",IF(A21taxstdlife="",0,IF(BH$3&gt;(A21stdlife+$E1050),((INDEX('PTRM input'!$G$385:$P$434,A21offset,$E1050)-INDEX('PTRM input'!$G$277:$P$326,A21offset,$E1050))*OFFSET($F$7,0,$E1050))-SUM($G1050:BG1050),(((INDEX('PTRM input'!$G$385:$P$434,A21offset,$E1050)-INDEX('PTRM input'!$G$277:$P$326,A21offset,$E1050))*OFFSET($F$7,0,$E1050))-SUM($G1050:BG1050))*(OFFSET('PTRM input'!$G$477,0,$E1050-1)/A21taxstdlife))))</f>
        <v>0</v>
      </c>
      <c r="BI1050" s="251">
        <f ca="1">IF(A21taxstdlife="n/a","n/a",IF(A21taxstdlife="",0,IF(BI$3&gt;(A21stdlife+$E1050),((INDEX('PTRM input'!$G$385:$P$434,A21offset,$E1050)-INDEX('PTRM input'!$G$277:$P$326,A21offset,$E1050))*OFFSET($F$7,0,$E1050))-SUM($G1050:BH1050),(((INDEX('PTRM input'!$G$385:$P$434,A21offset,$E1050)-INDEX('PTRM input'!$G$277:$P$326,A21offset,$E1050))*OFFSET($F$7,0,$E1050))-SUM($G1050:BH1050))*(OFFSET('PTRM input'!$G$477,0,$E1050-1)/A21taxstdlife))))</f>
        <v>0</v>
      </c>
      <c r="BJ1050" s="116"/>
      <c r="BK1050" s="116"/>
      <c r="BL1050" s="116"/>
      <c r="BM1050" s="116"/>
    </row>
    <row r="1051" spans="1:65" ht="12.75" hidden="1" customHeight="1" outlineLevel="2">
      <c r="A1051" s="366"/>
      <c r="B1051" s="19"/>
      <c r="C1051" s="18"/>
      <c r="D1051" s="760"/>
      <c r="E1051" s="87">
        <v>10</v>
      </c>
      <c r="F1051" s="356"/>
      <c r="G1051" s="434"/>
      <c r="H1051" s="435"/>
      <c r="I1051" s="435"/>
      <c r="J1051" s="435"/>
      <c r="K1051" s="435"/>
      <c r="L1051" s="435"/>
      <c r="M1051" s="435"/>
      <c r="N1051" s="435"/>
      <c r="O1051" s="435"/>
      <c r="P1051" s="619"/>
      <c r="Q1051" s="251">
        <f ca="1">IF(A21taxstdlife="n/a","n/a",IF(A21taxstdlife="",0,IF(Q$3&gt;(A21stdlife+$E1051),((INDEX('PTRM input'!$G$385:$P$434,A21offset,$E1051)-INDEX('PTRM input'!$G$277:$P$326,A21offset,$E1051))*OFFSET($F$7,0,$E1051))-SUM($G1051:P1051),(((INDEX('PTRM input'!$G$385:$P$434,A21offset,$E1051)-INDEX('PTRM input'!$G$277:$P$326,A21offset,$E1051))*OFFSET($F$7,0,$E1051))-SUM($G1051:P1051))*(OFFSET('PTRM input'!$G$477,0,$E1051-1)/A21taxstdlife))))</f>
        <v>0</v>
      </c>
      <c r="R1051" s="251">
        <f ca="1">IF(A21taxstdlife="n/a","n/a",IF(A21taxstdlife="",0,IF(R$3&gt;(A21stdlife+$E1051),((INDEX('PTRM input'!$G$385:$P$434,A21offset,$E1051)-INDEX('PTRM input'!$G$277:$P$326,A21offset,$E1051))*OFFSET($F$7,0,$E1051))-SUM($G1051:Q1051),(((INDEX('PTRM input'!$G$385:$P$434,A21offset,$E1051)-INDEX('PTRM input'!$G$277:$P$326,A21offset,$E1051))*OFFSET($F$7,0,$E1051))-SUM($G1051:Q1051))*(OFFSET('PTRM input'!$G$477,0,$E1051-1)/A21taxstdlife))))</f>
        <v>0</v>
      </c>
      <c r="S1051" s="251">
        <f ca="1">IF(A21taxstdlife="n/a","n/a",IF(A21taxstdlife="",0,IF(S$3&gt;(A21stdlife+$E1051),((INDEX('PTRM input'!$G$385:$P$434,A21offset,$E1051)-INDEX('PTRM input'!$G$277:$P$326,A21offset,$E1051))*OFFSET($F$7,0,$E1051))-SUM($G1051:R1051),(((INDEX('PTRM input'!$G$385:$P$434,A21offset,$E1051)-INDEX('PTRM input'!$G$277:$P$326,A21offset,$E1051))*OFFSET($F$7,0,$E1051))-SUM($G1051:R1051))*(OFFSET('PTRM input'!$G$477,0,$E1051-1)/A21taxstdlife))))</f>
        <v>0</v>
      </c>
      <c r="T1051" s="251">
        <f ca="1">IF(A21taxstdlife="n/a","n/a",IF(A21taxstdlife="",0,IF(T$3&gt;(A21stdlife+$E1051),((INDEX('PTRM input'!$G$385:$P$434,A21offset,$E1051)-INDEX('PTRM input'!$G$277:$P$326,A21offset,$E1051))*OFFSET($F$7,0,$E1051))-SUM($G1051:S1051),(((INDEX('PTRM input'!$G$385:$P$434,A21offset,$E1051)-INDEX('PTRM input'!$G$277:$P$326,A21offset,$E1051))*OFFSET($F$7,0,$E1051))-SUM($G1051:S1051))*(OFFSET('PTRM input'!$G$477,0,$E1051-1)/A21taxstdlife))))</f>
        <v>0</v>
      </c>
      <c r="U1051" s="251">
        <f ca="1">IF(A21taxstdlife="n/a","n/a",IF(A21taxstdlife="",0,IF(U$3&gt;(A21stdlife+$E1051),((INDEX('PTRM input'!$G$385:$P$434,A21offset,$E1051)-INDEX('PTRM input'!$G$277:$P$326,A21offset,$E1051))*OFFSET($F$7,0,$E1051))-SUM($G1051:T1051),(((INDEX('PTRM input'!$G$385:$P$434,A21offset,$E1051)-INDEX('PTRM input'!$G$277:$P$326,A21offset,$E1051))*OFFSET($F$7,0,$E1051))-SUM($G1051:T1051))*(OFFSET('PTRM input'!$G$477,0,$E1051-1)/A21taxstdlife))))</f>
        <v>0</v>
      </c>
      <c r="V1051" s="251">
        <f ca="1">IF(A21taxstdlife="n/a","n/a",IF(A21taxstdlife="",0,IF(V$3&gt;(A21stdlife+$E1051),((INDEX('PTRM input'!$G$385:$P$434,A21offset,$E1051)-INDEX('PTRM input'!$G$277:$P$326,A21offset,$E1051))*OFFSET($F$7,0,$E1051))-SUM($G1051:U1051),(((INDEX('PTRM input'!$G$385:$P$434,A21offset,$E1051)-INDEX('PTRM input'!$G$277:$P$326,A21offset,$E1051))*OFFSET($F$7,0,$E1051))-SUM($G1051:U1051))*(OFFSET('PTRM input'!$G$477,0,$E1051-1)/A21taxstdlife))))</f>
        <v>0</v>
      </c>
      <c r="W1051" s="251">
        <f ca="1">IF(A21taxstdlife="n/a","n/a",IF(A21taxstdlife="",0,IF(W$3&gt;(A21stdlife+$E1051),((INDEX('PTRM input'!$G$385:$P$434,A21offset,$E1051)-INDEX('PTRM input'!$G$277:$P$326,A21offset,$E1051))*OFFSET($F$7,0,$E1051))-SUM($G1051:V1051),(((INDEX('PTRM input'!$G$385:$P$434,A21offset,$E1051)-INDEX('PTRM input'!$G$277:$P$326,A21offset,$E1051))*OFFSET($F$7,0,$E1051))-SUM($G1051:V1051))*(OFFSET('PTRM input'!$G$477,0,$E1051-1)/A21taxstdlife))))</f>
        <v>0</v>
      </c>
      <c r="X1051" s="251">
        <f ca="1">IF(A21taxstdlife="n/a","n/a",IF(A21taxstdlife="",0,IF(X$3&gt;(A21stdlife+$E1051),((INDEX('PTRM input'!$G$385:$P$434,A21offset,$E1051)-INDEX('PTRM input'!$G$277:$P$326,A21offset,$E1051))*OFFSET($F$7,0,$E1051))-SUM($G1051:W1051),(((INDEX('PTRM input'!$G$385:$P$434,A21offset,$E1051)-INDEX('PTRM input'!$G$277:$P$326,A21offset,$E1051))*OFFSET($F$7,0,$E1051))-SUM($G1051:W1051))*(OFFSET('PTRM input'!$G$477,0,$E1051-1)/A21taxstdlife))))</f>
        <v>0</v>
      </c>
      <c r="Y1051" s="251">
        <f ca="1">IF(A21taxstdlife="n/a","n/a",IF(A21taxstdlife="",0,IF(Y$3&gt;(A21stdlife+$E1051),((INDEX('PTRM input'!$G$385:$P$434,A21offset,$E1051)-INDEX('PTRM input'!$G$277:$P$326,A21offset,$E1051))*OFFSET($F$7,0,$E1051))-SUM($G1051:X1051),(((INDEX('PTRM input'!$G$385:$P$434,A21offset,$E1051)-INDEX('PTRM input'!$G$277:$P$326,A21offset,$E1051))*OFFSET($F$7,0,$E1051))-SUM($G1051:X1051))*(OFFSET('PTRM input'!$G$477,0,$E1051-1)/A21taxstdlife))))</f>
        <v>0</v>
      </c>
      <c r="Z1051" s="251">
        <f ca="1">IF(A21taxstdlife="n/a","n/a",IF(A21taxstdlife="",0,IF(Z$3&gt;(A21stdlife+$E1051),((INDEX('PTRM input'!$G$385:$P$434,A21offset,$E1051)-INDEX('PTRM input'!$G$277:$P$326,A21offset,$E1051))*OFFSET($F$7,0,$E1051))-SUM($G1051:Y1051),(((INDEX('PTRM input'!$G$385:$P$434,A21offset,$E1051)-INDEX('PTRM input'!$G$277:$P$326,A21offset,$E1051))*OFFSET($F$7,0,$E1051))-SUM($G1051:Y1051))*(OFFSET('PTRM input'!$G$477,0,$E1051-1)/A21taxstdlife))))</f>
        <v>0</v>
      </c>
      <c r="AA1051" s="251">
        <f ca="1">IF(A21taxstdlife="n/a","n/a",IF(A21taxstdlife="",0,IF(AA$3&gt;(A21stdlife+$E1051),((INDEX('PTRM input'!$G$385:$P$434,A21offset,$E1051)-INDEX('PTRM input'!$G$277:$P$326,A21offset,$E1051))*OFFSET($F$7,0,$E1051))-SUM($G1051:Z1051),(((INDEX('PTRM input'!$G$385:$P$434,A21offset,$E1051)-INDEX('PTRM input'!$G$277:$P$326,A21offset,$E1051))*OFFSET($F$7,0,$E1051))-SUM($G1051:Z1051))*(OFFSET('PTRM input'!$G$477,0,$E1051-1)/A21taxstdlife))))</f>
        <v>0</v>
      </c>
      <c r="AB1051" s="251">
        <f ca="1">IF(A21taxstdlife="n/a","n/a",IF(A21taxstdlife="",0,IF(AB$3&gt;(A21stdlife+$E1051),((INDEX('PTRM input'!$G$385:$P$434,A21offset,$E1051)-INDEX('PTRM input'!$G$277:$P$326,A21offset,$E1051))*OFFSET($F$7,0,$E1051))-SUM($G1051:AA1051),(((INDEX('PTRM input'!$G$385:$P$434,A21offset,$E1051)-INDEX('PTRM input'!$G$277:$P$326,A21offset,$E1051))*OFFSET($F$7,0,$E1051))-SUM($G1051:AA1051))*(OFFSET('PTRM input'!$G$477,0,$E1051-1)/A21taxstdlife))))</f>
        <v>0</v>
      </c>
      <c r="AC1051" s="251">
        <f ca="1">IF(A21taxstdlife="n/a","n/a",IF(A21taxstdlife="",0,IF(AC$3&gt;(A21stdlife+$E1051),((INDEX('PTRM input'!$G$385:$P$434,A21offset,$E1051)-INDEX('PTRM input'!$G$277:$P$326,A21offset,$E1051))*OFFSET($F$7,0,$E1051))-SUM($G1051:AB1051),(((INDEX('PTRM input'!$G$385:$P$434,A21offset,$E1051)-INDEX('PTRM input'!$G$277:$P$326,A21offset,$E1051))*OFFSET($F$7,0,$E1051))-SUM($G1051:AB1051))*(OFFSET('PTRM input'!$G$477,0,$E1051-1)/A21taxstdlife))))</f>
        <v>0</v>
      </c>
      <c r="AD1051" s="251">
        <f ca="1">IF(A21taxstdlife="n/a","n/a",IF(A21taxstdlife="",0,IF(AD$3&gt;(A21stdlife+$E1051),((INDEX('PTRM input'!$G$385:$P$434,A21offset,$E1051)-INDEX('PTRM input'!$G$277:$P$326,A21offset,$E1051))*OFFSET($F$7,0,$E1051))-SUM($G1051:AC1051),(((INDEX('PTRM input'!$G$385:$P$434,A21offset,$E1051)-INDEX('PTRM input'!$G$277:$P$326,A21offset,$E1051))*OFFSET($F$7,0,$E1051))-SUM($G1051:AC1051))*(OFFSET('PTRM input'!$G$477,0,$E1051-1)/A21taxstdlife))))</f>
        <v>0</v>
      </c>
      <c r="AE1051" s="251">
        <f ca="1">IF(A21taxstdlife="n/a","n/a",IF(A21taxstdlife="",0,IF(AE$3&gt;(A21stdlife+$E1051),((INDEX('PTRM input'!$G$385:$P$434,A21offset,$E1051)-INDEX('PTRM input'!$G$277:$P$326,A21offset,$E1051))*OFFSET($F$7,0,$E1051))-SUM($G1051:AD1051),(((INDEX('PTRM input'!$G$385:$P$434,A21offset,$E1051)-INDEX('PTRM input'!$G$277:$P$326,A21offset,$E1051))*OFFSET($F$7,0,$E1051))-SUM($G1051:AD1051))*(OFFSET('PTRM input'!$G$477,0,$E1051-1)/A21taxstdlife))))</f>
        <v>0</v>
      </c>
      <c r="AF1051" s="251">
        <f ca="1">IF(A21taxstdlife="n/a","n/a",IF(A21taxstdlife="",0,IF(AF$3&gt;(A21stdlife+$E1051),((INDEX('PTRM input'!$G$385:$P$434,A21offset,$E1051)-INDEX('PTRM input'!$G$277:$P$326,A21offset,$E1051))*OFFSET($F$7,0,$E1051))-SUM($G1051:AE1051),(((INDEX('PTRM input'!$G$385:$P$434,A21offset,$E1051)-INDEX('PTRM input'!$G$277:$P$326,A21offset,$E1051))*OFFSET($F$7,0,$E1051))-SUM($G1051:AE1051))*(OFFSET('PTRM input'!$G$477,0,$E1051-1)/A21taxstdlife))))</f>
        <v>0</v>
      </c>
      <c r="AG1051" s="251">
        <f ca="1">IF(A21taxstdlife="n/a","n/a",IF(A21taxstdlife="",0,IF(AG$3&gt;(A21stdlife+$E1051),((INDEX('PTRM input'!$G$385:$P$434,A21offset,$E1051)-INDEX('PTRM input'!$G$277:$P$326,A21offset,$E1051))*OFFSET($F$7,0,$E1051))-SUM($G1051:AF1051),(((INDEX('PTRM input'!$G$385:$P$434,A21offset,$E1051)-INDEX('PTRM input'!$G$277:$P$326,A21offset,$E1051))*OFFSET($F$7,0,$E1051))-SUM($G1051:AF1051))*(OFFSET('PTRM input'!$G$477,0,$E1051-1)/A21taxstdlife))))</f>
        <v>0</v>
      </c>
      <c r="AH1051" s="251">
        <f ca="1">IF(A21taxstdlife="n/a","n/a",IF(A21taxstdlife="",0,IF(AH$3&gt;(A21stdlife+$E1051),((INDEX('PTRM input'!$G$385:$P$434,A21offset,$E1051)-INDEX('PTRM input'!$G$277:$P$326,A21offset,$E1051))*OFFSET($F$7,0,$E1051))-SUM($G1051:AG1051),(((INDEX('PTRM input'!$G$385:$P$434,A21offset,$E1051)-INDEX('PTRM input'!$G$277:$P$326,A21offset,$E1051))*OFFSET($F$7,0,$E1051))-SUM($G1051:AG1051))*(OFFSET('PTRM input'!$G$477,0,$E1051-1)/A21taxstdlife))))</f>
        <v>0</v>
      </c>
      <c r="AI1051" s="251">
        <f ca="1">IF(A21taxstdlife="n/a","n/a",IF(A21taxstdlife="",0,IF(AI$3&gt;(A21stdlife+$E1051),((INDEX('PTRM input'!$G$385:$P$434,A21offset,$E1051)-INDEX('PTRM input'!$G$277:$P$326,A21offset,$E1051))*OFFSET($F$7,0,$E1051))-SUM($G1051:AH1051),(((INDEX('PTRM input'!$G$385:$P$434,A21offset,$E1051)-INDEX('PTRM input'!$G$277:$P$326,A21offset,$E1051))*OFFSET($F$7,0,$E1051))-SUM($G1051:AH1051))*(OFFSET('PTRM input'!$G$477,0,$E1051-1)/A21taxstdlife))))</f>
        <v>0</v>
      </c>
      <c r="AJ1051" s="251">
        <f ca="1">IF(A21taxstdlife="n/a","n/a",IF(A21taxstdlife="",0,IF(AJ$3&gt;(A21stdlife+$E1051),((INDEX('PTRM input'!$G$385:$P$434,A21offset,$E1051)-INDEX('PTRM input'!$G$277:$P$326,A21offset,$E1051))*OFFSET($F$7,0,$E1051))-SUM($G1051:AI1051),(((INDEX('PTRM input'!$G$385:$P$434,A21offset,$E1051)-INDEX('PTRM input'!$G$277:$P$326,A21offset,$E1051))*OFFSET($F$7,0,$E1051))-SUM($G1051:AI1051))*(OFFSET('PTRM input'!$G$477,0,$E1051-1)/A21taxstdlife))))</f>
        <v>0</v>
      </c>
      <c r="AK1051" s="251">
        <f ca="1">IF(A21taxstdlife="n/a","n/a",IF(A21taxstdlife="",0,IF(AK$3&gt;(A21stdlife+$E1051),((INDEX('PTRM input'!$G$385:$P$434,A21offset,$E1051)-INDEX('PTRM input'!$G$277:$P$326,A21offset,$E1051))*OFFSET($F$7,0,$E1051))-SUM($G1051:AJ1051),(((INDEX('PTRM input'!$G$385:$P$434,A21offset,$E1051)-INDEX('PTRM input'!$G$277:$P$326,A21offset,$E1051))*OFFSET($F$7,0,$E1051))-SUM($G1051:AJ1051))*(OFFSET('PTRM input'!$G$477,0,$E1051-1)/A21taxstdlife))))</f>
        <v>0</v>
      </c>
      <c r="AL1051" s="251">
        <f ca="1">IF(A21taxstdlife="n/a","n/a",IF(A21taxstdlife="",0,IF(AL$3&gt;(A21stdlife+$E1051),((INDEX('PTRM input'!$G$385:$P$434,A21offset,$E1051)-INDEX('PTRM input'!$G$277:$P$326,A21offset,$E1051))*OFFSET($F$7,0,$E1051))-SUM($G1051:AK1051),(((INDEX('PTRM input'!$G$385:$P$434,A21offset,$E1051)-INDEX('PTRM input'!$G$277:$P$326,A21offset,$E1051))*OFFSET($F$7,0,$E1051))-SUM($G1051:AK1051))*(OFFSET('PTRM input'!$G$477,0,$E1051-1)/A21taxstdlife))))</f>
        <v>0</v>
      </c>
      <c r="AM1051" s="251">
        <f ca="1">IF(A21taxstdlife="n/a","n/a",IF(A21taxstdlife="",0,IF(AM$3&gt;(A21stdlife+$E1051),((INDEX('PTRM input'!$G$385:$P$434,A21offset,$E1051)-INDEX('PTRM input'!$G$277:$P$326,A21offset,$E1051))*OFFSET($F$7,0,$E1051))-SUM($G1051:AL1051),(((INDEX('PTRM input'!$G$385:$P$434,A21offset,$E1051)-INDEX('PTRM input'!$G$277:$P$326,A21offset,$E1051))*OFFSET($F$7,0,$E1051))-SUM($G1051:AL1051))*(OFFSET('PTRM input'!$G$477,0,$E1051-1)/A21taxstdlife))))</f>
        <v>0</v>
      </c>
      <c r="AN1051" s="251">
        <f ca="1">IF(A21taxstdlife="n/a","n/a",IF(A21taxstdlife="",0,IF(AN$3&gt;(A21stdlife+$E1051),((INDEX('PTRM input'!$G$385:$P$434,A21offset,$E1051)-INDEX('PTRM input'!$G$277:$P$326,A21offset,$E1051))*OFFSET($F$7,0,$E1051))-SUM($G1051:AM1051),(((INDEX('PTRM input'!$G$385:$P$434,A21offset,$E1051)-INDEX('PTRM input'!$G$277:$P$326,A21offset,$E1051))*OFFSET($F$7,0,$E1051))-SUM($G1051:AM1051))*(OFFSET('PTRM input'!$G$477,0,$E1051-1)/A21taxstdlife))))</f>
        <v>0</v>
      </c>
      <c r="AO1051" s="251">
        <f ca="1">IF(A21taxstdlife="n/a","n/a",IF(A21taxstdlife="",0,IF(AO$3&gt;(A21stdlife+$E1051),((INDEX('PTRM input'!$G$385:$P$434,A21offset,$E1051)-INDEX('PTRM input'!$G$277:$P$326,A21offset,$E1051))*OFFSET($F$7,0,$E1051))-SUM($G1051:AN1051),(((INDEX('PTRM input'!$G$385:$P$434,A21offset,$E1051)-INDEX('PTRM input'!$G$277:$P$326,A21offset,$E1051))*OFFSET($F$7,0,$E1051))-SUM($G1051:AN1051))*(OFFSET('PTRM input'!$G$477,0,$E1051-1)/A21taxstdlife))))</f>
        <v>0</v>
      </c>
      <c r="AP1051" s="251">
        <f ca="1">IF(A21taxstdlife="n/a","n/a",IF(A21taxstdlife="",0,IF(AP$3&gt;(A21stdlife+$E1051),((INDEX('PTRM input'!$G$385:$P$434,A21offset,$E1051)-INDEX('PTRM input'!$G$277:$P$326,A21offset,$E1051))*OFFSET($F$7,0,$E1051))-SUM($G1051:AO1051),(((INDEX('PTRM input'!$G$385:$P$434,A21offset,$E1051)-INDEX('PTRM input'!$G$277:$P$326,A21offset,$E1051))*OFFSET($F$7,0,$E1051))-SUM($G1051:AO1051))*(OFFSET('PTRM input'!$G$477,0,$E1051-1)/A21taxstdlife))))</f>
        <v>0</v>
      </c>
      <c r="AQ1051" s="251">
        <f ca="1">IF(A21taxstdlife="n/a","n/a",IF(A21taxstdlife="",0,IF(AQ$3&gt;(A21stdlife+$E1051),((INDEX('PTRM input'!$G$385:$P$434,A21offset,$E1051)-INDEX('PTRM input'!$G$277:$P$326,A21offset,$E1051))*OFFSET($F$7,0,$E1051))-SUM($G1051:AP1051),(((INDEX('PTRM input'!$G$385:$P$434,A21offset,$E1051)-INDEX('PTRM input'!$G$277:$P$326,A21offset,$E1051))*OFFSET($F$7,0,$E1051))-SUM($G1051:AP1051))*(OFFSET('PTRM input'!$G$477,0,$E1051-1)/A21taxstdlife))))</f>
        <v>0</v>
      </c>
      <c r="AR1051" s="251">
        <f ca="1">IF(A21taxstdlife="n/a","n/a",IF(A21taxstdlife="",0,IF(AR$3&gt;(A21stdlife+$E1051),((INDEX('PTRM input'!$G$385:$P$434,A21offset,$E1051)-INDEX('PTRM input'!$G$277:$P$326,A21offset,$E1051))*OFFSET($F$7,0,$E1051))-SUM($G1051:AQ1051),(((INDEX('PTRM input'!$G$385:$P$434,A21offset,$E1051)-INDEX('PTRM input'!$G$277:$P$326,A21offset,$E1051))*OFFSET($F$7,0,$E1051))-SUM($G1051:AQ1051))*(OFFSET('PTRM input'!$G$477,0,$E1051-1)/A21taxstdlife))))</f>
        <v>0</v>
      </c>
      <c r="AS1051" s="251">
        <f ca="1">IF(A21taxstdlife="n/a","n/a",IF(A21taxstdlife="",0,IF(AS$3&gt;(A21stdlife+$E1051),((INDEX('PTRM input'!$G$385:$P$434,A21offset,$E1051)-INDEX('PTRM input'!$G$277:$P$326,A21offset,$E1051))*OFFSET($F$7,0,$E1051))-SUM($G1051:AR1051),(((INDEX('PTRM input'!$G$385:$P$434,A21offset,$E1051)-INDEX('PTRM input'!$G$277:$P$326,A21offset,$E1051))*OFFSET($F$7,0,$E1051))-SUM($G1051:AR1051))*(OFFSET('PTRM input'!$G$477,0,$E1051-1)/A21taxstdlife))))</f>
        <v>0</v>
      </c>
      <c r="AT1051" s="251">
        <f ca="1">IF(A21taxstdlife="n/a","n/a",IF(A21taxstdlife="",0,IF(AT$3&gt;(A21stdlife+$E1051),((INDEX('PTRM input'!$G$385:$P$434,A21offset,$E1051)-INDEX('PTRM input'!$G$277:$P$326,A21offset,$E1051))*OFFSET($F$7,0,$E1051))-SUM($G1051:AS1051),(((INDEX('PTRM input'!$G$385:$P$434,A21offset,$E1051)-INDEX('PTRM input'!$G$277:$P$326,A21offset,$E1051))*OFFSET($F$7,0,$E1051))-SUM($G1051:AS1051))*(OFFSET('PTRM input'!$G$477,0,$E1051-1)/A21taxstdlife))))</f>
        <v>0</v>
      </c>
      <c r="AU1051" s="251">
        <f ca="1">IF(A21taxstdlife="n/a","n/a",IF(A21taxstdlife="",0,IF(AU$3&gt;(A21stdlife+$E1051),((INDEX('PTRM input'!$G$385:$P$434,A21offset,$E1051)-INDEX('PTRM input'!$G$277:$P$326,A21offset,$E1051))*OFFSET($F$7,0,$E1051))-SUM($G1051:AT1051),(((INDEX('PTRM input'!$G$385:$P$434,A21offset,$E1051)-INDEX('PTRM input'!$G$277:$P$326,A21offset,$E1051))*OFFSET($F$7,0,$E1051))-SUM($G1051:AT1051))*(OFFSET('PTRM input'!$G$477,0,$E1051-1)/A21taxstdlife))))</f>
        <v>0</v>
      </c>
      <c r="AV1051" s="251">
        <f ca="1">IF(A21taxstdlife="n/a","n/a",IF(A21taxstdlife="",0,IF(AV$3&gt;(A21stdlife+$E1051),((INDEX('PTRM input'!$G$385:$P$434,A21offset,$E1051)-INDEX('PTRM input'!$G$277:$P$326,A21offset,$E1051))*OFFSET($F$7,0,$E1051))-SUM($G1051:AU1051),(((INDEX('PTRM input'!$G$385:$P$434,A21offset,$E1051)-INDEX('PTRM input'!$G$277:$P$326,A21offset,$E1051))*OFFSET($F$7,0,$E1051))-SUM($G1051:AU1051))*(OFFSET('PTRM input'!$G$477,0,$E1051-1)/A21taxstdlife))))</f>
        <v>0</v>
      </c>
      <c r="AW1051" s="251">
        <f ca="1">IF(A21taxstdlife="n/a","n/a",IF(A21taxstdlife="",0,IF(AW$3&gt;(A21stdlife+$E1051),((INDEX('PTRM input'!$G$385:$P$434,A21offset,$E1051)-INDEX('PTRM input'!$G$277:$P$326,A21offset,$E1051))*OFFSET($F$7,0,$E1051))-SUM($G1051:AV1051),(((INDEX('PTRM input'!$G$385:$P$434,A21offset,$E1051)-INDEX('PTRM input'!$G$277:$P$326,A21offset,$E1051))*OFFSET($F$7,0,$E1051))-SUM($G1051:AV1051))*(OFFSET('PTRM input'!$G$477,0,$E1051-1)/A21taxstdlife))))</f>
        <v>0</v>
      </c>
      <c r="AX1051" s="251">
        <f ca="1">IF(A21taxstdlife="n/a","n/a",IF(A21taxstdlife="",0,IF(AX$3&gt;(A21stdlife+$E1051),((INDEX('PTRM input'!$G$385:$P$434,A21offset,$E1051)-INDEX('PTRM input'!$G$277:$P$326,A21offset,$E1051))*OFFSET($F$7,0,$E1051))-SUM($G1051:AW1051),(((INDEX('PTRM input'!$G$385:$P$434,A21offset,$E1051)-INDEX('PTRM input'!$G$277:$P$326,A21offset,$E1051))*OFFSET($F$7,0,$E1051))-SUM($G1051:AW1051))*(OFFSET('PTRM input'!$G$477,0,$E1051-1)/A21taxstdlife))))</f>
        <v>0</v>
      </c>
      <c r="AY1051" s="251">
        <f ca="1">IF(A21taxstdlife="n/a","n/a",IF(A21taxstdlife="",0,IF(AY$3&gt;(A21stdlife+$E1051),((INDEX('PTRM input'!$G$385:$P$434,A21offset,$E1051)-INDEX('PTRM input'!$G$277:$P$326,A21offset,$E1051))*OFFSET($F$7,0,$E1051))-SUM($G1051:AX1051),(((INDEX('PTRM input'!$G$385:$P$434,A21offset,$E1051)-INDEX('PTRM input'!$G$277:$P$326,A21offset,$E1051))*OFFSET($F$7,0,$E1051))-SUM($G1051:AX1051))*(OFFSET('PTRM input'!$G$477,0,$E1051-1)/A21taxstdlife))))</f>
        <v>0</v>
      </c>
      <c r="AZ1051" s="251">
        <f ca="1">IF(A21taxstdlife="n/a","n/a",IF(A21taxstdlife="",0,IF(AZ$3&gt;(A21stdlife+$E1051),((INDEX('PTRM input'!$G$385:$P$434,A21offset,$E1051)-INDEX('PTRM input'!$G$277:$P$326,A21offset,$E1051))*OFFSET($F$7,0,$E1051))-SUM($G1051:AY1051),(((INDEX('PTRM input'!$G$385:$P$434,A21offset,$E1051)-INDEX('PTRM input'!$G$277:$P$326,A21offset,$E1051))*OFFSET($F$7,0,$E1051))-SUM($G1051:AY1051))*(OFFSET('PTRM input'!$G$477,0,$E1051-1)/A21taxstdlife))))</f>
        <v>0</v>
      </c>
      <c r="BA1051" s="251">
        <f ca="1">IF(A21taxstdlife="n/a","n/a",IF(A21taxstdlife="",0,IF(BA$3&gt;(A21stdlife+$E1051),((INDEX('PTRM input'!$G$385:$P$434,A21offset,$E1051)-INDEX('PTRM input'!$G$277:$P$326,A21offset,$E1051))*OFFSET($F$7,0,$E1051))-SUM($G1051:AZ1051),(((INDEX('PTRM input'!$G$385:$P$434,A21offset,$E1051)-INDEX('PTRM input'!$G$277:$P$326,A21offset,$E1051))*OFFSET($F$7,0,$E1051))-SUM($G1051:AZ1051))*(OFFSET('PTRM input'!$G$477,0,$E1051-1)/A21taxstdlife))))</f>
        <v>0</v>
      </c>
      <c r="BB1051" s="251">
        <f ca="1">IF(A21taxstdlife="n/a","n/a",IF(A21taxstdlife="",0,IF(BB$3&gt;(A21stdlife+$E1051),((INDEX('PTRM input'!$G$385:$P$434,A21offset,$E1051)-INDEX('PTRM input'!$G$277:$P$326,A21offset,$E1051))*OFFSET($F$7,0,$E1051))-SUM($G1051:BA1051),(((INDEX('PTRM input'!$G$385:$P$434,A21offset,$E1051)-INDEX('PTRM input'!$G$277:$P$326,A21offset,$E1051))*OFFSET($F$7,0,$E1051))-SUM($G1051:BA1051))*(OFFSET('PTRM input'!$G$477,0,$E1051-1)/A21taxstdlife))))</f>
        <v>0</v>
      </c>
      <c r="BC1051" s="251">
        <f ca="1">IF(A21taxstdlife="n/a","n/a",IF(A21taxstdlife="",0,IF(BC$3&gt;(A21stdlife+$E1051),((INDEX('PTRM input'!$G$385:$P$434,A21offset,$E1051)-INDEX('PTRM input'!$G$277:$P$326,A21offset,$E1051))*OFFSET($F$7,0,$E1051))-SUM($G1051:BB1051),(((INDEX('PTRM input'!$G$385:$P$434,A21offset,$E1051)-INDEX('PTRM input'!$G$277:$P$326,A21offset,$E1051))*OFFSET($F$7,0,$E1051))-SUM($G1051:BB1051))*(OFFSET('PTRM input'!$G$477,0,$E1051-1)/A21taxstdlife))))</f>
        <v>0</v>
      </c>
      <c r="BD1051" s="251">
        <f ca="1">IF(A21taxstdlife="n/a","n/a",IF(A21taxstdlife="",0,IF(BD$3&gt;(A21stdlife+$E1051),((INDEX('PTRM input'!$G$385:$P$434,A21offset,$E1051)-INDEX('PTRM input'!$G$277:$P$326,A21offset,$E1051))*OFFSET($F$7,0,$E1051))-SUM($G1051:BC1051),(((INDEX('PTRM input'!$G$385:$P$434,A21offset,$E1051)-INDEX('PTRM input'!$G$277:$P$326,A21offset,$E1051))*OFFSET($F$7,0,$E1051))-SUM($G1051:BC1051))*(OFFSET('PTRM input'!$G$477,0,$E1051-1)/A21taxstdlife))))</f>
        <v>0</v>
      </c>
      <c r="BE1051" s="251">
        <f ca="1">IF(A21taxstdlife="n/a","n/a",IF(A21taxstdlife="",0,IF(BE$3&gt;(A21stdlife+$E1051),((INDEX('PTRM input'!$G$385:$P$434,A21offset,$E1051)-INDEX('PTRM input'!$G$277:$P$326,A21offset,$E1051))*OFFSET($F$7,0,$E1051))-SUM($G1051:BD1051),(((INDEX('PTRM input'!$G$385:$P$434,A21offset,$E1051)-INDEX('PTRM input'!$G$277:$P$326,A21offset,$E1051))*OFFSET($F$7,0,$E1051))-SUM($G1051:BD1051))*(OFFSET('PTRM input'!$G$477,0,$E1051-1)/A21taxstdlife))))</f>
        <v>0</v>
      </c>
      <c r="BF1051" s="251">
        <f ca="1">IF(A21taxstdlife="n/a","n/a",IF(A21taxstdlife="",0,IF(BF$3&gt;(A21stdlife+$E1051),((INDEX('PTRM input'!$G$385:$P$434,A21offset,$E1051)-INDEX('PTRM input'!$G$277:$P$326,A21offset,$E1051))*OFFSET($F$7,0,$E1051))-SUM($G1051:BE1051),(((INDEX('PTRM input'!$G$385:$P$434,A21offset,$E1051)-INDEX('PTRM input'!$G$277:$P$326,A21offset,$E1051))*OFFSET($F$7,0,$E1051))-SUM($G1051:BE1051))*(OFFSET('PTRM input'!$G$477,0,$E1051-1)/A21taxstdlife))))</f>
        <v>0</v>
      </c>
      <c r="BG1051" s="251">
        <f ca="1">IF(A21taxstdlife="n/a","n/a",IF(A21taxstdlife="",0,IF(BG$3&gt;(A21stdlife+$E1051),((INDEX('PTRM input'!$G$385:$P$434,A21offset,$E1051)-INDEX('PTRM input'!$G$277:$P$326,A21offset,$E1051))*OFFSET($F$7,0,$E1051))-SUM($G1051:BF1051),(((INDEX('PTRM input'!$G$385:$P$434,A21offset,$E1051)-INDEX('PTRM input'!$G$277:$P$326,A21offset,$E1051))*OFFSET($F$7,0,$E1051))-SUM($G1051:BF1051))*(OFFSET('PTRM input'!$G$477,0,$E1051-1)/A21taxstdlife))))</f>
        <v>0</v>
      </c>
      <c r="BH1051" s="251">
        <f ca="1">IF(A21taxstdlife="n/a","n/a",IF(A21taxstdlife="",0,IF(BH$3&gt;(A21stdlife+$E1051),((INDEX('PTRM input'!$G$385:$P$434,A21offset,$E1051)-INDEX('PTRM input'!$G$277:$P$326,A21offset,$E1051))*OFFSET($F$7,0,$E1051))-SUM($G1051:BG1051),(((INDEX('PTRM input'!$G$385:$P$434,A21offset,$E1051)-INDEX('PTRM input'!$G$277:$P$326,A21offset,$E1051))*OFFSET($F$7,0,$E1051))-SUM($G1051:BG1051))*(OFFSET('PTRM input'!$G$477,0,$E1051-1)/A21taxstdlife))))</f>
        <v>0</v>
      </c>
      <c r="BI1051" s="251">
        <f ca="1">IF(A21taxstdlife="n/a","n/a",IF(A21taxstdlife="",0,IF(BI$3&gt;(A21stdlife+$E1051),((INDEX('PTRM input'!$G$385:$P$434,A21offset,$E1051)-INDEX('PTRM input'!$G$277:$P$326,A21offset,$E1051))*OFFSET($F$7,0,$E1051))-SUM($G1051:BH1051),(((INDEX('PTRM input'!$G$385:$P$434,A21offset,$E1051)-INDEX('PTRM input'!$G$277:$P$326,A21offset,$E1051))*OFFSET($F$7,0,$E1051))-SUM($G1051:BH1051))*(OFFSET('PTRM input'!$G$477,0,$E1051-1)/A21taxstdlife))))</f>
        <v>0</v>
      </c>
      <c r="BJ1051" s="116"/>
      <c r="BK1051" s="116"/>
      <c r="BL1051" s="116"/>
      <c r="BM1051" s="116"/>
    </row>
    <row r="1052" spans="1:65" ht="12.75" customHeight="1" outlineLevel="1" collapsed="1">
      <c r="A1052" s="366"/>
      <c r="B1052" s="9"/>
      <c r="C1052" s="19">
        <f>Asset21</f>
        <v>0</v>
      </c>
      <c r="D1052" s="9"/>
      <c r="E1052" s="9"/>
      <c r="F1052" s="357"/>
      <c r="G1052" s="371">
        <f ca="1">SUM(G1040:G1051)+'PTRM input'!G$297*G$7</f>
        <v>0</v>
      </c>
      <c r="H1052" s="371">
        <f ca="1">SUM(H1040:H1051)+'PTRM input'!H$297*H$7</f>
        <v>0</v>
      </c>
      <c r="I1052" s="371">
        <f ca="1">SUM(I1040:I1051)+'PTRM input'!I$297*I$7</f>
        <v>0</v>
      </c>
      <c r="J1052" s="371">
        <f ca="1">SUM(J1040:J1051)+'PTRM input'!J$297*J$7</f>
        <v>0</v>
      </c>
      <c r="K1052" s="371">
        <f ca="1">SUM(K1040:K1051)+'PTRM input'!K$297*K$7</f>
        <v>0</v>
      </c>
      <c r="L1052" s="371">
        <f ca="1">SUM(L1040:L1051)+'PTRM input'!L$297*L$7</f>
        <v>0</v>
      </c>
      <c r="M1052" s="371">
        <f ca="1">SUM(M1040:M1051)+'PTRM input'!M$297*M$7</f>
        <v>0</v>
      </c>
      <c r="N1052" s="371">
        <f ca="1">SUM(N1040:N1051)+'PTRM input'!N$297*N$7</f>
        <v>0</v>
      </c>
      <c r="O1052" s="371">
        <f ca="1">SUM(O1040:O1051)+'PTRM input'!O$297*O$7</f>
        <v>0</v>
      </c>
      <c r="P1052" s="371">
        <f ca="1">SUM(P1040:P1051)+'PTRM input'!P$297*P$7</f>
        <v>0</v>
      </c>
      <c r="Q1052" s="371">
        <f t="shared" ref="Q1052:AL1052" ca="1" si="242">SUM(Q1040:Q1051)</f>
        <v>0</v>
      </c>
      <c r="R1052" s="371">
        <f t="shared" ca="1" si="242"/>
        <v>0</v>
      </c>
      <c r="S1052" s="371">
        <f t="shared" ca="1" si="242"/>
        <v>0</v>
      </c>
      <c r="T1052" s="371">
        <f t="shared" ca="1" si="242"/>
        <v>0</v>
      </c>
      <c r="U1052" s="371">
        <f t="shared" ca="1" si="242"/>
        <v>0</v>
      </c>
      <c r="V1052" s="371">
        <f t="shared" ca="1" si="242"/>
        <v>0</v>
      </c>
      <c r="W1052" s="371">
        <f t="shared" ca="1" si="242"/>
        <v>0</v>
      </c>
      <c r="X1052" s="371">
        <f t="shared" ca="1" si="242"/>
        <v>0</v>
      </c>
      <c r="Y1052" s="371">
        <f t="shared" ca="1" si="242"/>
        <v>0</v>
      </c>
      <c r="Z1052" s="371">
        <f t="shared" ca="1" si="242"/>
        <v>0</v>
      </c>
      <c r="AA1052" s="371">
        <f t="shared" ca="1" si="242"/>
        <v>0</v>
      </c>
      <c r="AB1052" s="371">
        <f t="shared" ca="1" si="242"/>
        <v>0</v>
      </c>
      <c r="AC1052" s="371">
        <f t="shared" ca="1" si="242"/>
        <v>0</v>
      </c>
      <c r="AD1052" s="371">
        <f t="shared" ca="1" si="242"/>
        <v>0</v>
      </c>
      <c r="AE1052" s="371">
        <f t="shared" ca="1" si="242"/>
        <v>0</v>
      </c>
      <c r="AF1052" s="371">
        <f t="shared" ca="1" si="242"/>
        <v>0</v>
      </c>
      <c r="AG1052" s="371">
        <f t="shared" ca="1" si="242"/>
        <v>0</v>
      </c>
      <c r="AH1052" s="371">
        <f t="shared" ca="1" si="242"/>
        <v>0</v>
      </c>
      <c r="AI1052" s="371">
        <f t="shared" ca="1" si="242"/>
        <v>0</v>
      </c>
      <c r="AJ1052" s="371">
        <f t="shared" ca="1" si="242"/>
        <v>0</v>
      </c>
      <c r="AK1052" s="371">
        <f t="shared" ca="1" si="242"/>
        <v>0</v>
      </c>
      <c r="AL1052" s="371">
        <f t="shared" ca="1" si="242"/>
        <v>0</v>
      </c>
      <c r="AM1052" s="371">
        <f t="shared" ref="AM1052:BI1052" ca="1" si="243">SUM(AM1040:AM1051)</f>
        <v>0</v>
      </c>
      <c r="AN1052" s="371">
        <f t="shared" ca="1" si="243"/>
        <v>0</v>
      </c>
      <c r="AO1052" s="371">
        <f t="shared" ca="1" si="243"/>
        <v>0</v>
      </c>
      <c r="AP1052" s="371">
        <f t="shared" ca="1" si="243"/>
        <v>0</v>
      </c>
      <c r="AQ1052" s="371">
        <f t="shared" ca="1" si="243"/>
        <v>0</v>
      </c>
      <c r="AR1052" s="371">
        <f t="shared" ca="1" si="243"/>
        <v>0</v>
      </c>
      <c r="AS1052" s="371">
        <f t="shared" ca="1" si="243"/>
        <v>0</v>
      </c>
      <c r="AT1052" s="371">
        <f t="shared" ca="1" si="243"/>
        <v>0</v>
      </c>
      <c r="AU1052" s="371">
        <f t="shared" ca="1" si="243"/>
        <v>0</v>
      </c>
      <c r="AV1052" s="371">
        <f t="shared" ca="1" si="243"/>
        <v>0</v>
      </c>
      <c r="AW1052" s="371">
        <f t="shared" ca="1" si="243"/>
        <v>0</v>
      </c>
      <c r="AX1052" s="371">
        <f t="shared" ca="1" si="243"/>
        <v>0</v>
      </c>
      <c r="AY1052" s="371">
        <f t="shared" ca="1" si="243"/>
        <v>0</v>
      </c>
      <c r="AZ1052" s="371">
        <f t="shared" ca="1" si="243"/>
        <v>0</v>
      </c>
      <c r="BA1052" s="371">
        <f t="shared" ca="1" si="243"/>
        <v>0</v>
      </c>
      <c r="BB1052" s="371">
        <f t="shared" ca="1" si="243"/>
        <v>0</v>
      </c>
      <c r="BC1052" s="371">
        <f t="shared" ca="1" si="243"/>
        <v>0</v>
      </c>
      <c r="BD1052" s="371">
        <f t="shared" ca="1" si="243"/>
        <v>0</v>
      </c>
      <c r="BE1052" s="371">
        <f t="shared" ca="1" si="243"/>
        <v>0</v>
      </c>
      <c r="BF1052" s="371">
        <f t="shared" ca="1" si="243"/>
        <v>0</v>
      </c>
      <c r="BG1052" s="371">
        <f t="shared" ca="1" si="243"/>
        <v>0</v>
      </c>
      <c r="BH1052" s="371">
        <f t="shared" ca="1" si="243"/>
        <v>0</v>
      </c>
      <c r="BI1052" s="371">
        <f t="shared" ca="1" si="243"/>
        <v>0</v>
      </c>
      <c r="BJ1052" s="116"/>
      <c r="BK1052" s="116"/>
      <c r="BL1052" s="116"/>
      <c r="BM1052" s="116"/>
    </row>
    <row r="1053" spans="1:65" ht="12.75" hidden="1" customHeight="1" outlineLevel="2">
      <c r="A1053" s="366"/>
      <c r="B1053" s="106">
        <f>C1065</f>
        <v>0</v>
      </c>
      <c r="C1053" s="614"/>
      <c r="D1053" s="615" t="s">
        <v>236</v>
      </c>
      <c r="E1053" s="614"/>
      <c r="F1053" s="622"/>
      <c r="G1053" s="617">
        <f>IF('PTRM input'!$E$574='PTRM input'!$G$573,IF(G$3&gt;A22taxremlife,A22taxvalue-SUM(F1053:$F1053),IF(A22taxremlife="N/A","n/a",A22taxvalue/A22taxremlife)),'PTRM input'!G$600)</f>
        <v>0</v>
      </c>
      <c r="H1053" s="617">
        <f>IF('PTRM input'!$E$574='PTRM input'!$G$573,IF(H$3&gt;A22taxremlife,A22taxvalue-SUM($F1053:G1053),IF(A22taxremlife="N/A","n/a",A22taxvalue/A22taxremlife)),'PTRM input'!H$600)</f>
        <v>0</v>
      </c>
      <c r="I1053" s="617">
        <f>IF('PTRM input'!$E$574='PTRM input'!$G$573,IF(I$3&gt;A22taxremlife,A22taxvalue-SUM($F1053:H1053),IF(A22taxremlife="N/A","n/a",A22taxvalue/A22taxremlife)),'PTRM input'!I$600)</f>
        <v>0</v>
      </c>
      <c r="J1053" s="617">
        <f>IF('PTRM input'!$E$574='PTRM input'!$G$573,IF(J$3&gt;A22taxremlife,A22taxvalue-SUM($F1053:I1053),IF(A22taxremlife="N/A","n/a",A22taxvalue/A22taxremlife)),'PTRM input'!J$600)</f>
        <v>0</v>
      </c>
      <c r="K1053" s="617">
        <f>IF('PTRM input'!$E$574='PTRM input'!$G$573,IF(K$3&gt;A22taxremlife,A22taxvalue-SUM($F1053:J1053),IF(A22taxremlife="N/A","n/a",A22taxvalue/A22taxremlife)),'PTRM input'!K$600)</f>
        <v>0</v>
      </c>
      <c r="L1053" s="617">
        <f>IF('PTRM input'!$E$574='PTRM input'!$G$573,IF(L$3&gt;A22taxremlife,A22taxvalue-SUM($F1053:K1053),IF(A22taxremlife="N/A","n/a",A22taxvalue/A22taxremlife)),'PTRM input'!L$600)</f>
        <v>0</v>
      </c>
      <c r="M1053" s="617">
        <f>IF('PTRM input'!$E$574='PTRM input'!$G$573,IF(M$3&gt;A22taxremlife,A22taxvalue-SUM($F1053:L1053),IF(A22taxremlife="N/A","n/a",A22taxvalue/A22taxremlife)),'PTRM input'!M$600)</f>
        <v>0</v>
      </c>
      <c r="N1053" s="617">
        <f>IF('PTRM input'!$E$574='PTRM input'!$G$573,IF(N$3&gt;A22taxremlife,A22taxvalue-SUM($F1053:M1053),IF(A22taxremlife="N/A","n/a",A22taxvalue/A22taxremlife)),'PTRM input'!N$600)</f>
        <v>0</v>
      </c>
      <c r="O1053" s="617">
        <f>IF('PTRM input'!$E$574='PTRM input'!$G$573,IF(O$3&gt;A22taxremlife,A22taxvalue-SUM($F1053:N1053),IF(A22taxremlife="N/A","n/a",A22taxvalue/A22taxremlife)),'PTRM input'!O$600)</f>
        <v>0</v>
      </c>
      <c r="P1053" s="617">
        <f>IF('PTRM input'!$E$574='PTRM input'!$G$573,IF(P$3&gt;A22taxremlife,A22taxvalue-SUM($F1053:O1053),IF(A22taxremlife="N/A","n/a",A22taxvalue/A22taxremlife)),'PTRM input'!P$600)</f>
        <v>0</v>
      </c>
      <c r="Q1053" s="617">
        <f>IF('PTRM input'!$E$574='PTRM input'!$G$573,IF(Q$3&gt;A22taxremlife,A22taxvalue-SUM($F1053:P1053),IF(A22taxremlife="N/A","n/a",A22taxvalue/A22taxremlife)),'PTRM input'!Q$600)</f>
        <v>0</v>
      </c>
      <c r="R1053" s="617">
        <f>IF('PTRM input'!$E$574='PTRM input'!$G$573,IF(R$3&gt;A22taxremlife,A22taxvalue-SUM($F1053:Q1053),IF(A22taxremlife="N/A","n/a",A22taxvalue/A22taxremlife)),'PTRM input'!R$600)</f>
        <v>0</v>
      </c>
      <c r="S1053" s="617">
        <f>IF('PTRM input'!$E$574='PTRM input'!$G$573,IF(S$3&gt;A22taxremlife,A22taxvalue-SUM($F1053:R1053),IF(A22taxremlife="N/A","n/a",A22taxvalue/A22taxremlife)),'PTRM input'!S$600)</f>
        <v>0</v>
      </c>
      <c r="T1053" s="617">
        <f>IF('PTRM input'!$E$574='PTRM input'!$G$573,IF(T$3&gt;A22taxremlife,A22taxvalue-SUM($F1053:S1053),IF(A22taxremlife="N/A","n/a",A22taxvalue/A22taxremlife)),'PTRM input'!T$600)</f>
        <v>0</v>
      </c>
      <c r="U1053" s="617">
        <f>IF('PTRM input'!$E$574='PTRM input'!$G$573,IF(U$3&gt;A22taxremlife,A22taxvalue-SUM($F1053:T1053),IF(A22taxremlife="N/A","n/a",A22taxvalue/A22taxremlife)),'PTRM input'!U$600)</f>
        <v>0</v>
      </c>
      <c r="V1053" s="617">
        <f>IF('PTRM input'!$E$574='PTRM input'!$G$573,IF(V$3&gt;A22taxremlife,A22taxvalue-SUM($F1053:U1053),IF(A22taxremlife="N/A","n/a",A22taxvalue/A22taxremlife)),'PTRM input'!V$600)</f>
        <v>0</v>
      </c>
      <c r="W1053" s="617">
        <f>IF('PTRM input'!$E$574='PTRM input'!$G$573,IF(W$3&gt;A22taxremlife,A22taxvalue-SUM($F1053:V1053),IF(A22taxremlife="N/A","n/a",A22taxvalue/A22taxremlife)),'PTRM input'!W$600)</f>
        <v>0</v>
      </c>
      <c r="X1053" s="617">
        <f>IF('PTRM input'!$E$574='PTRM input'!$G$573,IF(X$3&gt;A22taxremlife,A22taxvalue-SUM($F1053:W1053),IF(A22taxremlife="N/A","n/a",A22taxvalue/A22taxremlife)),'PTRM input'!X$600)</f>
        <v>0</v>
      </c>
      <c r="Y1053" s="617">
        <f>IF('PTRM input'!$E$574='PTRM input'!$G$573,IF(Y$3&gt;A22taxremlife,A22taxvalue-SUM($F1053:X1053),IF(A22taxremlife="N/A","n/a",A22taxvalue/A22taxremlife)),'PTRM input'!Y$600)</f>
        <v>0</v>
      </c>
      <c r="Z1053" s="617">
        <f>IF('PTRM input'!$E$574='PTRM input'!$G$573,IF(Z$3&gt;A22taxremlife,A22taxvalue-SUM($F1053:Y1053),IF(A22taxremlife="N/A","n/a",A22taxvalue/A22taxremlife)),'PTRM input'!Z$600)</f>
        <v>0</v>
      </c>
      <c r="AA1053" s="617">
        <f>IF('PTRM input'!$E$574='PTRM input'!$G$573,IF(AA$3&gt;A22taxremlife,A22taxvalue-SUM($F1053:Z1053),IF(A22taxremlife="N/A","n/a",A22taxvalue/A22taxremlife)),'PTRM input'!AA$600)</f>
        <v>0</v>
      </c>
      <c r="AB1053" s="617">
        <f>IF('PTRM input'!$E$574='PTRM input'!$G$573,IF(AB$3&gt;A22taxremlife,A22taxvalue-SUM($F1053:AA1053),IF(A22taxremlife="N/A","n/a",A22taxvalue/A22taxremlife)),'PTRM input'!AB$600)</f>
        <v>0</v>
      </c>
      <c r="AC1053" s="617">
        <f>IF('PTRM input'!$E$574='PTRM input'!$G$573,IF(AC$3&gt;A22taxremlife,A22taxvalue-SUM($F1053:AB1053),IF(A22taxremlife="N/A","n/a",A22taxvalue/A22taxremlife)),'PTRM input'!AC$600)</f>
        <v>0</v>
      </c>
      <c r="AD1053" s="617">
        <f>IF('PTRM input'!$E$574='PTRM input'!$G$573,IF(AD$3&gt;A22taxremlife,A22taxvalue-SUM($F1053:AC1053),IF(A22taxremlife="N/A","n/a",A22taxvalue/A22taxremlife)),'PTRM input'!AD$600)</f>
        <v>0</v>
      </c>
      <c r="AE1053" s="617">
        <f>IF('PTRM input'!$E$574='PTRM input'!$G$573,IF(AE$3&gt;A22taxremlife,A22taxvalue-SUM($F1053:AD1053),IF(A22taxremlife="N/A","n/a",A22taxvalue/A22taxremlife)),'PTRM input'!AE$600)</f>
        <v>0</v>
      </c>
      <c r="AF1053" s="617">
        <f>IF('PTRM input'!$E$574='PTRM input'!$G$573,IF(AF$3&gt;A22taxremlife,A22taxvalue-SUM($F1053:AE1053),IF(A22taxremlife="N/A","n/a",A22taxvalue/A22taxremlife)),'PTRM input'!AF$600)</f>
        <v>0</v>
      </c>
      <c r="AG1053" s="617">
        <f>IF('PTRM input'!$E$574='PTRM input'!$G$573,IF(AG$3&gt;A22taxremlife,A22taxvalue-SUM($F1053:AF1053),IF(A22taxremlife="N/A","n/a",A22taxvalue/A22taxremlife)),'PTRM input'!AG$600)</f>
        <v>0</v>
      </c>
      <c r="AH1053" s="617">
        <f>IF('PTRM input'!$E$574='PTRM input'!$G$573,IF(AH$3&gt;A22taxremlife,A22taxvalue-SUM($F1053:AG1053),IF(A22taxremlife="N/A","n/a",A22taxvalue/A22taxremlife)),'PTRM input'!AH$600)</f>
        <v>0</v>
      </c>
      <c r="AI1053" s="617">
        <f>IF('PTRM input'!$E$574='PTRM input'!$G$573,IF(AI$3&gt;A22taxremlife,A22taxvalue-SUM($F1053:AH1053),IF(A22taxremlife="N/A","n/a",A22taxvalue/A22taxremlife)),'PTRM input'!AI$600)</f>
        <v>0</v>
      </c>
      <c r="AJ1053" s="617">
        <f>IF('PTRM input'!$E$574='PTRM input'!$G$573,IF(AJ$3&gt;A22taxremlife,A22taxvalue-SUM($F1053:AI1053),IF(A22taxremlife="N/A","n/a",A22taxvalue/A22taxremlife)),'PTRM input'!AJ$600)</f>
        <v>0</v>
      </c>
      <c r="AK1053" s="617">
        <f>IF('PTRM input'!$E$574='PTRM input'!$G$573,IF(AK$3&gt;A22taxremlife,A22taxvalue-SUM($F1053:AJ1053),IF(A22taxremlife="N/A","n/a",A22taxvalue/A22taxremlife)),'PTRM input'!AK$600)</f>
        <v>0</v>
      </c>
      <c r="AL1053" s="617">
        <f>IF('PTRM input'!$E$574='PTRM input'!$G$573,IF(AL$3&gt;A22taxremlife,A22taxvalue-SUM($F1053:AK1053),IF(A22taxremlife="N/A","n/a",A22taxvalue/A22taxremlife)),'PTRM input'!AL$600)</f>
        <v>0</v>
      </c>
      <c r="AM1053" s="617">
        <f>IF('PTRM input'!$E$574='PTRM input'!$G$573,IF(AM$3&gt;A22taxremlife,A22taxvalue-SUM($F1053:AL1053),IF(A22taxremlife="N/A","n/a",A22taxvalue/A22taxremlife)),'PTRM input'!AM$600)</f>
        <v>0</v>
      </c>
      <c r="AN1053" s="617">
        <f>IF('PTRM input'!$E$574='PTRM input'!$G$573,IF(AN$3&gt;A22taxremlife,A22taxvalue-SUM($F1053:AM1053),IF(A22taxremlife="N/A","n/a",A22taxvalue/A22taxremlife)),'PTRM input'!AN$600)</f>
        <v>0</v>
      </c>
      <c r="AO1053" s="617">
        <f>IF('PTRM input'!$E$574='PTRM input'!$G$573,IF(AO$3&gt;A22taxremlife,A22taxvalue-SUM($F1053:AN1053),IF(A22taxremlife="N/A","n/a",A22taxvalue/A22taxremlife)),'PTRM input'!AO$600)</f>
        <v>0</v>
      </c>
      <c r="AP1053" s="617">
        <f>IF('PTRM input'!$E$574='PTRM input'!$G$573,IF(AP$3&gt;A22taxremlife,A22taxvalue-SUM($F1053:AO1053),IF(A22taxremlife="N/A","n/a",A22taxvalue/A22taxremlife)),'PTRM input'!AP$600)</f>
        <v>0</v>
      </c>
      <c r="AQ1053" s="617">
        <f>IF('PTRM input'!$E$574='PTRM input'!$G$573,IF(AQ$3&gt;A22taxremlife,A22taxvalue-SUM($F1053:AP1053),IF(A22taxremlife="N/A","n/a",A22taxvalue/A22taxremlife)),'PTRM input'!AQ$600)</f>
        <v>0</v>
      </c>
      <c r="AR1053" s="617">
        <f>IF('PTRM input'!$E$574='PTRM input'!$G$573,IF(AR$3&gt;A22taxremlife,A22taxvalue-SUM($F1053:AQ1053),IF(A22taxremlife="N/A","n/a",A22taxvalue/A22taxremlife)),'PTRM input'!AR$600)</f>
        <v>0</v>
      </c>
      <c r="AS1053" s="617">
        <f>IF('PTRM input'!$E$574='PTRM input'!$G$573,IF(AS$3&gt;A22taxremlife,A22taxvalue-SUM($F1053:AR1053),IF(A22taxremlife="N/A","n/a",A22taxvalue/A22taxremlife)),'PTRM input'!AS$600)</f>
        <v>0</v>
      </c>
      <c r="AT1053" s="617">
        <f>IF('PTRM input'!$E$574='PTRM input'!$G$573,IF(AT$3&gt;A22taxremlife,A22taxvalue-SUM($F1053:AS1053),IF(A22taxremlife="N/A","n/a",A22taxvalue/A22taxremlife)),'PTRM input'!AT$600)</f>
        <v>0</v>
      </c>
      <c r="AU1053" s="617">
        <f>IF('PTRM input'!$E$574='PTRM input'!$G$573,IF(AU$3&gt;A22taxremlife,A22taxvalue-SUM($F1053:AT1053),IF(A22taxremlife="N/A","n/a",A22taxvalue/A22taxremlife)),'PTRM input'!AU$600)</f>
        <v>0</v>
      </c>
      <c r="AV1053" s="617">
        <f>IF('PTRM input'!$E$574='PTRM input'!$G$573,IF(AV$3&gt;A22taxremlife,A22taxvalue-SUM($F1053:AU1053),IF(A22taxremlife="N/A","n/a",A22taxvalue/A22taxremlife)),'PTRM input'!AV$600)</f>
        <v>0</v>
      </c>
      <c r="AW1053" s="617">
        <f>IF('PTRM input'!$E$574='PTRM input'!$G$573,IF(AW$3&gt;A22taxremlife,A22taxvalue-SUM($F1053:AV1053),IF(A22taxremlife="N/A","n/a",A22taxvalue/A22taxremlife)),'PTRM input'!AW$600)</f>
        <v>0</v>
      </c>
      <c r="AX1053" s="617">
        <f>IF('PTRM input'!$E$574='PTRM input'!$G$573,IF(AX$3&gt;A22taxremlife,A22taxvalue-SUM($F1053:AW1053),IF(A22taxremlife="N/A","n/a",A22taxvalue/A22taxremlife)),'PTRM input'!AX$600)</f>
        <v>0</v>
      </c>
      <c r="AY1053" s="617">
        <f>IF('PTRM input'!$E$574='PTRM input'!$G$573,IF(AY$3&gt;A22taxremlife,A22taxvalue-SUM($F1053:AX1053),IF(A22taxremlife="N/A","n/a",A22taxvalue/A22taxremlife)),'PTRM input'!AY$600)</f>
        <v>0</v>
      </c>
      <c r="AZ1053" s="617">
        <f>IF('PTRM input'!$E$574='PTRM input'!$G$573,IF(AZ$3&gt;A22taxremlife,A22taxvalue-SUM($F1053:AY1053),IF(A22taxremlife="N/A","n/a",A22taxvalue/A22taxremlife)),'PTRM input'!AZ$600)</f>
        <v>0</v>
      </c>
      <c r="BA1053" s="617">
        <f>IF('PTRM input'!$E$574='PTRM input'!$G$573,IF(BA$3&gt;A22taxremlife,A22taxvalue-SUM($F1053:AZ1053),IF(A22taxremlife="N/A","n/a",A22taxvalue/A22taxremlife)),'PTRM input'!BA$600)</f>
        <v>0</v>
      </c>
      <c r="BB1053" s="617">
        <f>IF('PTRM input'!$E$574='PTRM input'!$G$573,IF(BB$3&gt;A22taxremlife,A22taxvalue-SUM($F1053:BA1053),IF(A22taxremlife="N/A","n/a",A22taxvalue/A22taxremlife)),'PTRM input'!BB$600)</f>
        <v>0</v>
      </c>
      <c r="BC1053" s="617">
        <f>IF('PTRM input'!$E$574='PTRM input'!$G$573,IF(BC$3&gt;A22taxremlife,A22taxvalue-SUM($F1053:BB1053),IF(A22taxremlife="N/A","n/a",A22taxvalue/A22taxremlife)),'PTRM input'!BC$600)</f>
        <v>0</v>
      </c>
      <c r="BD1053" s="617">
        <f>IF('PTRM input'!$E$574='PTRM input'!$G$573,IF(BD$3&gt;A22taxremlife,A22taxvalue-SUM($F1053:BC1053),IF(A22taxremlife="N/A","n/a",A22taxvalue/A22taxremlife)),'PTRM input'!BD$600)</f>
        <v>0</v>
      </c>
      <c r="BE1053" s="617">
        <f>IF('PTRM input'!$E$574='PTRM input'!$G$573,IF(BE$3&gt;A22taxremlife,A22taxvalue-SUM($F1053:BD1053),IF(A22taxremlife="N/A","n/a",A22taxvalue/A22taxremlife)),'PTRM input'!BE$600)</f>
        <v>0</v>
      </c>
      <c r="BF1053" s="617">
        <f>IF('PTRM input'!$E$574='PTRM input'!$G$573,IF(BF$3&gt;A22taxremlife,A22taxvalue-SUM($F1053:BE1053),IF(A22taxremlife="N/A","n/a",A22taxvalue/A22taxremlife)),'PTRM input'!BF$600)</f>
        <v>0</v>
      </c>
      <c r="BG1053" s="617">
        <f>IF('PTRM input'!$E$574='PTRM input'!$G$573,IF(BG$3&gt;A22taxremlife,A22taxvalue-SUM($F1053:BF1053),IF(A22taxremlife="N/A","n/a",A22taxvalue/A22taxremlife)),'PTRM input'!BG$600)</f>
        <v>0</v>
      </c>
      <c r="BH1053" s="617">
        <f>IF('PTRM input'!$E$574='PTRM input'!$G$573,IF(BH$3&gt;A22taxremlife,A22taxvalue-SUM($F1053:BG1053),IF(A22taxremlife="N/A","n/a",A22taxvalue/A22taxremlife)),'PTRM input'!BH$600)</f>
        <v>0</v>
      </c>
      <c r="BI1053" s="617">
        <f>IF('PTRM input'!$E$574='PTRM input'!$G$573,IF(BI$3&gt;A22taxremlife,A22taxvalue-SUM($F1053:BH1053),IF(A22taxremlife="N/A","n/a",A22taxvalue/A22taxremlife)),'PTRM input'!BI$600)</f>
        <v>0</v>
      </c>
      <c r="BJ1053" s="116"/>
      <c r="BK1053" s="116"/>
      <c r="BL1053" s="116"/>
      <c r="BM1053" s="116"/>
    </row>
    <row r="1054" spans="1:65" ht="12.75" hidden="1" customHeight="1" outlineLevel="2">
      <c r="A1054" s="366"/>
      <c r="B1054" s="19"/>
      <c r="C1054" s="18"/>
      <c r="D1054" s="760" t="s">
        <v>237</v>
      </c>
      <c r="E1054" s="86">
        <v>0</v>
      </c>
      <c r="F1054" s="356"/>
      <c r="G1054" s="433"/>
      <c r="H1054" s="433"/>
      <c r="I1054" s="433"/>
      <c r="J1054" s="433"/>
      <c r="K1054" s="433"/>
      <c r="L1054" s="433"/>
      <c r="M1054" s="433"/>
      <c r="N1054" s="433"/>
      <c r="O1054" s="433"/>
      <c r="P1054" s="433"/>
      <c r="Q1054" s="251"/>
      <c r="R1054" s="251"/>
      <c r="S1054" s="251"/>
      <c r="T1054" s="251"/>
      <c r="U1054" s="251"/>
      <c r="V1054" s="251"/>
      <c r="W1054" s="251"/>
      <c r="X1054" s="251"/>
      <c r="Y1054" s="251"/>
      <c r="Z1054" s="251"/>
      <c r="AA1054" s="251"/>
      <c r="AB1054" s="251"/>
      <c r="AC1054" s="251"/>
      <c r="AD1054" s="251"/>
      <c r="AE1054" s="251"/>
      <c r="AF1054" s="251"/>
      <c r="AG1054" s="251"/>
      <c r="AH1054" s="251"/>
      <c r="AI1054" s="251"/>
      <c r="AJ1054" s="251"/>
      <c r="AK1054" s="251"/>
      <c r="AL1054" s="251"/>
      <c r="AM1054" s="251"/>
      <c r="AN1054" s="251"/>
      <c r="AO1054" s="251"/>
      <c r="AP1054" s="251"/>
      <c r="AQ1054" s="251"/>
      <c r="AR1054" s="251"/>
      <c r="AS1054" s="251"/>
      <c r="AT1054" s="251"/>
      <c r="AU1054" s="251"/>
      <c r="AV1054" s="251"/>
      <c r="AW1054" s="251"/>
      <c r="AX1054" s="251"/>
      <c r="AY1054" s="251"/>
      <c r="AZ1054" s="251"/>
      <c r="BA1054" s="251"/>
      <c r="BB1054" s="251"/>
      <c r="BC1054" s="251"/>
      <c r="BD1054" s="251"/>
      <c r="BE1054" s="251"/>
      <c r="BF1054" s="251"/>
      <c r="BG1054" s="251"/>
      <c r="BH1054" s="251"/>
      <c r="BI1054" s="251"/>
      <c r="BJ1054" s="116"/>
      <c r="BK1054" s="116"/>
      <c r="BL1054" s="116"/>
      <c r="BM1054" s="116"/>
    </row>
    <row r="1055" spans="1:65" ht="12.75" hidden="1" customHeight="1" outlineLevel="2">
      <c r="A1055" s="366"/>
      <c r="B1055" s="19"/>
      <c r="C1055" s="18"/>
      <c r="D1055" s="760"/>
      <c r="E1055" s="86">
        <v>1</v>
      </c>
      <c r="F1055" s="356"/>
      <c r="G1055" s="618"/>
      <c r="H1055" s="251">
        <f ca="1">IF(A22taxstdlife="n/a","n/a",IF(A22taxstdlife="",0,IF(H$3&gt;(A22stdlife+$E1055),((INDEX('PTRM input'!$G$385:$P$434,A22offset,$E1055)-INDEX('PTRM input'!$G$277:$P$326,A22offset,$E1055))*OFFSET($F$7,0,$E1055))-SUM($G1055:G1055),(((INDEX('PTRM input'!$G$385:$P$434,A22offset,$E1055)-INDEX('PTRM input'!$G$277:$P$326,A22offset,$E1055))*OFFSET($F$7,0,$E1055))-SUM($G1055:G1055))*(OFFSET('PTRM input'!$G$477,0,$E1055-1)/A22taxstdlife))))</f>
        <v>0</v>
      </c>
      <c r="I1055" s="251">
        <f ca="1">IF(A22taxstdlife="n/a","n/a",IF(A22taxstdlife="",0,IF(I$3&gt;(A22stdlife+$E1055),((INDEX('PTRM input'!$G$385:$P$434,A22offset,$E1055)-INDEX('PTRM input'!$G$277:$P$326,A22offset,$E1055))*OFFSET($F$7,0,$E1055))-SUM($G1055:H1055),(((INDEX('PTRM input'!$G$385:$P$434,A22offset,$E1055)-INDEX('PTRM input'!$G$277:$P$326,A22offset,$E1055))*OFFSET($F$7,0,$E1055))-SUM($G1055:H1055))*(OFFSET('PTRM input'!$G$477,0,$E1055-1)/A22taxstdlife))))</f>
        <v>0</v>
      </c>
      <c r="J1055" s="251">
        <f ca="1">IF(A22taxstdlife="n/a","n/a",IF(A22taxstdlife="",0,IF(J$3&gt;(A22stdlife+$E1055),((INDEX('PTRM input'!$G$385:$P$434,A22offset,$E1055)-INDEX('PTRM input'!$G$277:$P$326,A22offset,$E1055))*OFFSET($F$7,0,$E1055))-SUM($G1055:I1055),(((INDEX('PTRM input'!$G$385:$P$434,A22offset,$E1055)-INDEX('PTRM input'!$G$277:$P$326,A22offset,$E1055))*OFFSET($F$7,0,$E1055))-SUM($G1055:I1055))*(OFFSET('PTRM input'!$G$477,0,$E1055-1)/A22taxstdlife))))</f>
        <v>0</v>
      </c>
      <c r="K1055" s="251">
        <f ca="1">IF(A22taxstdlife="n/a","n/a",IF(A22taxstdlife="",0,IF(K$3&gt;(A22stdlife+$E1055),((INDEX('PTRM input'!$G$385:$P$434,A22offset,$E1055)-INDEX('PTRM input'!$G$277:$P$326,A22offset,$E1055))*OFFSET($F$7,0,$E1055))-SUM($G1055:J1055),(((INDEX('PTRM input'!$G$385:$P$434,A22offset,$E1055)-INDEX('PTRM input'!$G$277:$P$326,A22offset,$E1055))*OFFSET($F$7,0,$E1055))-SUM($G1055:J1055))*(OFFSET('PTRM input'!$G$477,0,$E1055-1)/A22taxstdlife))))</f>
        <v>0</v>
      </c>
      <c r="L1055" s="251">
        <f ca="1">IF(A22taxstdlife="n/a","n/a",IF(A22taxstdlife="",0,IF(L$3&gt;(A22stdlife+$E1055),((INDEX('PTRM input'!$G$385:$P$434,A22offset,$E1055)-INDEX('PTRM input'!$G$277:$P$326,A22offset,$E1055))*OFFSET($F$7,0,$E1055))-SUM($G1055:K1055),(((INDEX('PTRM input'!$G$385:$P$434,A22offset,$E1055)-INDEX('PTRM input'!$G$277:$P$326,A22offset,$E1055))*OFFSET($F$7,0,$E1055))-SUM($G1055:K1055))*(OFFSET('PTRM input'!$G$477,0,$E1055-1)/A22taxstdlife))))</f>
        <v>0</v>
      </c>
      <c r="M1055" s="251">
        <f ca="1">IF(A22taxstdlife="n/a","n/a",IF(A22taxstdlife="",0,IF(M$3&gt;(A22stdlife+$E1055),((INDEX('PTRM input'!$G$385:$P$434,A22offset,$E1055)-INDEX('PTRM input'!$G$277:$P$326,A22offset,$E1055))*OFFSET($F$7,0,$E1055))-SUM($G1055:L1055),(((INDEX('PTRM input'!$G$385:$P$434,A22offset,$E1055)-INDEX('PTRM input'!$G$277:$P$326,A22offset,$E1055))*OFFSET($F$7,0,$E1055))-SUM($G1055:L1055))*(OFFSET('PTRM input'!$G$477,0,$E1055-1)/A22taxstdlife))))</f>
        <v>0</v>
      </c>
      <c r="N1055" s="251">
        <f ca="1">IF(A22taxstdlife="n/a","n/a",IF(A22taxstdlife="",0,IF(N$3&gt;(A22stdlife+$E1055),((INDEX('PTRM input'!$G$385:$P$434,A22offset,$E1055)-INDEX('PTRM input'!$G$277:$P$326,A22offset,$E1055))*OFFSET($F$7,0,$E1055))-SUM($G1055:M1055),(((INDEX('PTRM input'!$G$385:$P$434,A22offset,$E1055)-INDEX('PTRM input'!$G$277:$P$326,A22offset,$E1055))*OFFSET($F$7,0,$E1055))-SUM($G1055:M1055))*(OFFSET('PTRM input'!$G$477,0,$E1055-1)/A22taxstdlife))))</f>
        <v>0</v>
      </c>
      <c r="O1055" s="251">
        <f ca="1">IF(A22taxstdlife="n/a","n/a",IF(A22taxstdlife="",0,IF(O$3&gt;(A22stdlife+$E1055),((INDEX('PTRM input'!$G$385:$P$434,A22offset,$E1055)-INDEX('PTRM input'!$G$277:$P$326,A22offset,$E1055))*OFFSET($F$7,0,$E1055))-SUM($G1055:N1055),(((INDEX('PTRM input'!$G$385:$P$434,A22offset,$E1055)-INDEX('PTRM input'!$G$277:$P$326,A22offset,$E1055))*OFFSET($F$7,0,$E1055))-SUM($G1055:N1055))*(OFFSET('PTRM input'!$G$477,0,$E1055-1)/A22taxstdlife))))</f>
        <v>0</v>
      </c>
      <c r="P1055" s="251">
        <f ca="1">IF(A22taxstdlife="n/a","n/a",IF(A22taxstdlife="",0,IF(P$3&gt;(A22stdlife+$E1055),((INDEX('PTRM input'!$G$385:$P$434,A22offset,$E1055)-INDEX('PTRM input'!$G$277:$P$326,A22offset,$E1055))*OFFSET($F$7,0,$E1055))-SUM($G1055:O1055),(((INDEX('PTRM input'!$G$385:$P$434,A22offset,$E1055)-INDEX('PTRM input'!$G$277:$P$326,A22offset,$E1055))*OFFSET($F$7,0,$E1055))-SUM($G1055:O1055))*(OFFSET('PTRM input'!$G$477,0,$E1055-1)/A22taxstdlife))))</f>
        <v>0</v>
      </c>
      <c r="Q1055" s="251">
        <f ca="1">IF(A22taxstdlife="n/a","n/a",IF(A22taxstdlife="",0,IF(Q$3&gt;(A22stdlife+$E1055),((INDEX('PTRM input'!$G$385:$P$434,A22offset,$E1055)-INDEX('PTRM input'!$G$277:$P$326,A22offset,$E1055))*OFFSET($F$7,0,$E1055))-SUM($G1055:P1055),(((INDEX('PTRM input'!$G$385:$P$434,A22offset,$E1055)-INDEX('PTRM input'!$G$277:$P$326,A22offset,$E1055))*OFFSET($F$7,0,$E1055))-SUM($G1055:P1055))*(OFFSET('PTRM input'!$G$477,0,$E1055-1)/A22taxstdlife))))</f>
        <v>0</v>
      </c>
      <c r="R1055" s="251">
        <f ca="1">IF(A22taxstdlife="n/a","n/a",IF(A22taxstdlife="",0,IF(R$3&gt;(A22stdlife+$E1055),((INDEX('PTRM input'!$G$385:$P$434,A22offset,$E1055)-INDEX('PTRM input'!$G$277:$P$326,A22offset,$E1055))*OFFSET($F$7,0,$E1055))-SUM($G1055:Q1055),(((INDEX('PTRM input'!$G$385:$P$434,A22offset,$E1055)-INDEX('PTRM input'!$G$277:$P$326,A22offset,$E1055))*OFFSET($F$7,0,$E1055))-SUM($G1055:Q1055))*(OFFSET('PTRM input'!$G$477,0,$E1055-1)/A22taxstdlife))))</f>
        <v>0</v>
      </c>
      <c r="S1055" s="251">
        <f ca="1">IF(A22taxstdlife="n/a","n/a",IF(A22taxstdlife="",0,IF(S$3&gt;(A22stdlife+$E1055),((INDEX('PTRM input'!$G$385:$P$434,A22offset,$E1055)-INDEX('PTRM input'!$G$277:$P$326,A22offset,$E1055))*OFFSET($F$7,0,$E1055))-SUM($G1055:R1055),(((INDEX('PTRM input'!$G$385:$P$434,A22offset,$E1055)-INDEX('PTRM input'!$G$277:$P$326,A22offset,$E1055))*OFFSET($F$7,0,$E1055))-SUM($G1055:R1055))*(OFFSET('PTRM input'!$G$477,0,$E1055-1)/A22taxstdlife))))</f>
        <v>0</v>
      </c>
      <c r="T1055" s="251">
        <f ca="1">IF(A22taxstdlife="n/a","n/a",IF(A22taxstdlife="",0,IF(T$3&gt;(A22stdlife+$E1055),((INDEX('PTRM input'!$G$385:$P$434,A22offset,$E1055)-INDEX('PTRM input'!$G$277:$P$326,A22offset,$E1055))*OFFSET($F$7,0,$E1055))-SUM($G1055:S1055),(((INDEX('PTRM input'!$G$385:$P$434,A22offset,$E1055)-INDEX('PTRM input'!$G$277:$P$326,A22offset,$E1055))*OFFSET($F$7,0,$E1055))-SUM($G1055:S1055))*(OFFSET('PTRM input'!$G$477,0,$E1055-1)/A22taxstdlife))))</f>
        <v>0</v>
      </c>
      <c r="U1055" s="251">
        <f ca="1">IF(A22taxstdlife="n/a","n/a",IF(A22taxstdlife="",0,IF(U$3&gt;(A22stdlife+$E1055),((INDEX('PTRM input'!$G$385:$P$434,A22offset,$E1055)-INDEX('PTRM input'!$G$277:$P$326,A22offset,$E1055))*OFFSET($F$7,0,$E1055))-SUM($G1055:T1055),(((INDEX('PTRM input'!$G$385:$P$434,A22offset,$E1055)-INDEX('PTRM input'!$G$277:$P$326,A22offset,$E1055))*OFFSET($F$7,0,$E1055))-SUM($G1055:T1055))*(OFFSET('PTRM input'!$G$477,0,$E1055-1)/A22taxstdlife))))</f>
        <v>0</v>
      </c>
      <c r="V1055" s="251">
        <f ca="1">IF(A22taxstdlife="n/a","n/a",IF(A22taxstdlife="",0,IF(V$3&gt;(A22stdlife+$E1055),((INDEX('PTRM input'!$G$385:$P$434,A22offset,$E1055)-INDEX('PTRM input'!$G$277:$P$326,A22offset,$E1055))*OFFSET($F$7,0,$E1055))-SUM($G1055:U1055),(((INDEX('PTRM input'!$G$385:$P$434,A22offset,$E1055)-INDEX('PTRM input'!$G$277:$P$326,A22offset,$E1055))*OFFSET($F$7,0,$E1055))-SUM($G1055:U1055))*(OFFSET('PTRM input'!$G$477,0,$E1055-1)/A22taxstdlife))))</f>
        <v>0</v>
      </c>
      <c r="W1055" s="251">
        <f ca="1">IF(A22taxstdlife="n/a","n/a",IF(A22taxstdlife="",0,IF(W$3&gt;(A22stdlife+$E1055),((INDEX('PTRM input'!$G$385:$P$434,A22offset,$E1055)-INDEX('PTRM input'!$G$277:$P$326,A22offset,$E1055))*OFFSET($F$7,0,$E1055))-SUM($G1055:V1055),(((INDEX('PTRM input'!$G$385:$P$434,A22offset,$E1055)-INDEX('PTRM input'!$G$277:$P$326,A22offset,$E1055))*OFFSET($F$7,0,$E1055))-SUM($G1055:V1055))*(OFFSET('PTRM input'!$G$477,0,$E1055-1)/A22taxstdlife))))</f>
        <v>0</v>
      </c>
      <c r="X1055" s="251">
        <f ca="1">IF(A22taxstdlife="n/a","n/a",IF(A22taxstdlife="",0,IF(X$3&gt;(A22stdlife+$E1055),((INDEX('PTRM input'!$G$385:$P$434,A22offset,$E1055)-INDEX('PTRM input'!$G$277:$P$326,A22offset,$E1055))*OFFSET($F$7,0,$E1055))-SUM($G1055:W1055),(((INDEX('PTRM input'!$G$385:$P$434,A22offset,$E1055)-INDEX('PTRM input'!$G$277:$P$326,A22offset,$E1055))*OFFSET($F$7,0,$E1055))-SUM($G1055:W1055))*(OFFSET('PTRM input'!$G$477,0,$E1055-1)/A22taxstdlife))))</f>
        <v>0</v>
      </c>
      <c r="Y1055" s="251">
        <f ca="1">IF(A22taxstdlife="n/a","n/a",IF(A22taxstdlife="",0,IF(Y$3&gt;(A22stdlife+$E1055),((INDEX('PTRM input'!$G$385:$P$434,A22offset,$E1055)-INDEX('PTRM input'!$G$277:$P$326,A22offset,$E1055))*OFFSET($F$7,0,$E1055))-SUM($G1055:X1055),(((INDEX('PTRM input'!$G$385:$P$434,A22offset,$E1055)-INDEX('PTRM input'!$G$277:$P$326,A22offset,$E1055))*OFFSET($F$7,0,$E1055))-SUM($G1055:X1055))*(OFFSET('PTRM input'!$G$477,0,$E1055-1)/A22taxstdlife))))</f>
        <v>0</v>
      </c>
      <c r="Z1055" s="251">
        <f ca="1">IF(A22taxstdlife="n/a","n/a",IF(A22taxstdlife="",0,IF(Z$3&gt;(A22stdlife+$E1055),((INDEX('PTRM input'!$G$385:$P$434,A22offset,$E1055)-INDEX('PTRM input'!$G$277:$P$326,A22offset,$E1055))*OFFSET($F$7,0,$E1055))-SUM($G1055:Y1055),(((INDEX('PTRM input'!$G$385:$P$434,A22offset,$E1055)-INDEX('PTRM input'!$G$277:$P$326,A22offset,$E1055))*OFFSET($F$7,0,$E1055))-SUM($G1055:Y1055))*(OFFSET('PTRM input'!$G$477,0,$E1055-1)/A22taxstdlife))))</f>
        <v>0</v>
      </c>
      <c r="AA1055" s="251">
        <f ca="1">IF(A22taxstdlife="n/a","n/a",IF(A22taxstdlife="",0,IF(AA$3&gt;(A22stdlife+$E1055),((INDEX('PTRM input'!$G$385:$P$434,A22offset,$E1055)-INDEX('PTRM input'!$G$277:$P$326,A22offset,$E1055))*OFFSET($F$7,0,$E1055))-SUM($G1055:Z1055),(((INDEX('PTRM input'!$G$385:$P$434,A22offset,$E1055)-INDEX('PTRM input'!$G$277:$P$326,A22offset,$E1055))*OFFSET($F$7,0,$E1055))-SUM($G1055:Z1055))*(OFFSET('PTRM input'!$G$477,0,$E1055-1)/A22taxstdlife))))</f>
        <v>0</v>
      </c>
      <c r="AB1055" s="251">
        <f ca="1">IF(A22taxstdlife="n/a","n/a",IF(A22taxstdlife="",0,IF(AB$3&gt;(A22stdlife+$E1055),((INDEX('PTRM input'!$G$385:$P$434,A22offset,$E1055)-INDEX('PTRM input'!$G$277:$P$326,A22offset,$E1055))*OFFSET($F$7,0,$E1055))-SUM($G1055:AA1055),(((INDEX('PTRM input'!$G$385:$P$434,A22offset,$E1055)-INDEX('PTRM input'!$G$277:$P$326,A22offset,$E1055))*OFFSET($F$7,0,$E1055))-SUM($G1055:AA1055))*(OFFSET('PTRM input'!$G$477,0,$E1055-1)/A22taxstdlife))))</f>
        <v>0</v>
      </c>
      <c r="AC1055" s="251">
        <f ca="1">IF(A22taxstdlife="n/a","n/a",IF(A22taxstdlife="",0,IF(AC$3&gt;(A22stdlife+$E1055),((INDEX('PTRM input'!$G$385:$P$434,A22offset,$E1055)-INDEX('PTRM input'!$G$277:$P$326,A22offset,$E1055))*OFFSET($F$7,0,$E1055))-SUM($G1055:AB1055),(((INDEX('PTRM input'!$G$385:$P$434,A22offset,$E1055)-INDEX('PTRM input'!$G$277:$P$326,A22offset,$E1055))*OFFSET($F$7,0,$E1055))-SUM($G1055:AB1055))*(OFFSET('PTRM input'!$G$477,0,$E1055-1)/A22taxstdlife))))</f>
        <v>0</v>
      </c>
      <c r="AD1055" s="251">
        <f ca="1">IF(A22taxstdlife="n/a","n/a",IF(A22taxstdlife="",0,IF(AD$3&gt;(A22stdlife+$E1055),((INDEX('PTRM input'!$G$385:$P$434,A22offset,$E1055)-INDEX('PTRM input'!$G$277:$P$326,A22offset,$E1055))*OFFSET($F$7,0,$E1055))-SUM($G1055:AC1055),(((INDEX('PTRM input'!$G$385:$P$434,A22offset,$E1055)-INDEX('PTRM input'!$G$277:$P$326,A22offset,$E1055))*OFFSET($F$7,0,$E1055))-SUM($G1055:AC1055))*(OFFSET('PTRM input'!$G$477,0,$E1055-1)/A22taxstdlife))))</f>
        <v>0</v>
      </c>
      <c r="AE1055" s="251">
        <f ca="1">IF(A22taxstdlife="n/a","n/a",IF(A22taxstdlife="",0,IF(AE$3&gt;(A22stdlife+$E1055),((INDEX('PTRM input'!$G$385:$P$434,A22offset,$E1055)-INDEX('PTRM input'!$G$277:$P$326,A22offset,$E1055))*OFFSET($F$7,0,$E1055))-SUM($G1055:AD1055),(((INDEX('PTRM input'!$G$385:$P$434,A22offset,$E1055)-INDEX('PTRM input'!$G$277:$P$326,A22offset,$E1055))*OFFSET($F$7,0,$E1055))-SUM($G1055:AD1055))*(OFFSET('PTRM input'!$G$477,0,$E1055-1)/A22taxstdlife))))</f>
        <v>0</v>
      </c>
      <c r="AF1055" s="251">
        <f ca="1">IF(A22taxstdlife="n/a","n/a",IF(A22taxstdlife="",0,IF(AF$3&gt;(A22stdlife+$E1055),((INDEX('PTRM input'!$G$385:$P$434,A22offset,$E1055)-INDEX('PTRM input'!$G$277:$P$326,A22offset,$E1055))*OFFSET($F$7,0,$E1055))-SUM($G1055:AE1055),(((INDEX('PTRM input'!$G$385:$P$434,A22offset,$E1055)-INDEX('PTRM input'!$G$277:$P$326,A22offset,$E1055))*OFFSET($F$7,0,$E1055))-SUM($G1055:AE1055))*(OFFSET('PTRM input'!$G$477,0,$E1055-1)/A22taxstdlife))))</f>
        <v>0</v>
      </c>
      <c r="AG1055" s="251">
        <f ca="1">IF(A22taxstdlife="n/a","n/a",IF(A22taxstdlife="",0,IF(AG$3&gt;(A22stdlife+$E1055),((INDEX('PTRM input'!$G$385:$P$434,A22offset,$E1055)-INDEX('PTRM input'!$G$277:$P$326,A22offset,$E1055))*OFFSET($F$7,0,$E1055))-SUM($G1055:AF1055),(((INDEX('PTRM input'!$G$385:$P$434,A22offset,$E1055)-INDEX('PTRM input'!$G$277:$P$326,A22offset,$E1055))*OFFSET($F$7,0,$E1055))-SUM($G1055:AF1055))*(OFFSET('PTRM input'!$G$477,0,$E1055-1)/A22taxstdlife))))</f>
        <v>0</v>
      </c>
      <c r="AH1055" s="251">
        <f ca="1">IF(A22taxstdlife="n/a","n/a",IF(A22taxstdlife="",0,IF(AH$3&gt;(A22stdlife+$E1055),((INDEX('PTRM input'!$G$385:$P$434,A22offset,$E1055)-INDEX('PTRM input'!$G$277:$P$326,A22offset,$E1055))*OFFSET($F$7,0,$E1055))-SUM($G1055:AG1055),(((INDEX('PTRM input'!$G$385:$P$434,A22offset,$E1055)-INDEX('PTRM input'!$G$277:$P$326,A22offset,$E1055))*OFFSET($F$7,0,$E1055))-SUM($G1055:AG1055))*(OFFSET('PTRM input'!$G$477,0,$E1055-1)/A22taxstdlife))))</f>
        <v>0</v>
      </c>
      <c r="AI1055" s="251">
        <f ca="1">IF(A22taxstdlife="n/a","n/a",IF(A22taxstdlife="",0,IF(AI$3&gt;(A22stdlife+$E1055),((INDEX('PTRM input'!$G$385:$P$434,A22offset,$E1055)-INDEX('PTRM input'!$G$277:$P$326,A22offset,$E1055))*OFFSET($F$7,0,$E1055))-SUM($G1055:AH1055),(((INDEX('PTRM input'!$G$385:$P$434,A22offset,$E1055)-INDEX('PTRM input'!$G$277:$P$326,A22offset,$E1055))*OFFSET($F$7,0,$E1055))-SUM($G1055:AH1055))*(OFFSET('PTRM input'!$G$477,0,$E1055-1)/A22taxstdlife))))</f>
        <v>0</v>
      </c>
      <c r="AJ1055" s="251">
        <f ca="1">IF(A22taxstdlife="n/a","n/a",IF(A22taxstdlife="",0,IF(AJ$3&gt;(A22stdlife+$E1055),((INDEX('PTRM input'!$G$385:$P$434,A22offset,$E1055)-INDEX('PTRM input'!$G$277:$P$326,A22offset,$E1055))*OFFSET($F$7,0,$E1055))-SUM($G1055:AI1055),(((INDEX('PTRM input'!$G$385:$P$434,A22offset,$E1055)-INDEX('PTRM input'!$G$277:$P$326,A22offset,$E1055))*OFFSET($F$7,0,$E1055))-SUM($G1055:AI1055))*(OFFSET('PTRM input'!$G$477,0,$E1055-1)/A22taxstdlife))))</f>
        <v>0</v>
      </c>
      <c r="AK1055" s="251">
        <f ca="1">IF(A22taxstdlife="n/a","n/a",IF(A22taxstdlife="",0,IF(AK$3&gt;(A22stdlife+$E1055),((INDEX('PTRM input'!$G$385:$P$434,A22offset,$E1055)-INDEX('PTRM input'!$G$277:$P$326,A22offset,$E1055))*OFFSET($F$7,0,$E1055))-SUM($G1055:AJ1055),(((INDEX('PTRM input'!$G$385:$P$434,A22offset,$E1055)-INDEX('PTRM input'!$G$277:$P$326,A22offset,$E1055))*OFFSET($F$7,0,$E1055))-SUM($G1055:AJ1055))*(OFFSET('PTRM input'!$G$477,0,$E1055-1)/A22taxstdlife))))</f>
        <v>0</v>
      </c>
      <c r="AL1055" s="251">
        <f ca="1">IF(A22taxstdlife="n/a","n/a",IF(A22taxstdlife="",0,IF(AL$3&gt;(A22stdlife+$E1055),((INDEX('PTRM input'!$G$385:$P$434,A22offset,$E1055)-INDEX('PTRM input'!$G$277:$P$326,A22offset,$E1055))*OFFSET($F$7,0,$E1055))-SUM($G1055:AK1055),(((INDEX('PTRM input'!$G$385:$P$434,A22offset,$E1055)-INDEX('PTRM input'!$G$277:$P$326,A22offset,$E1055))*OFFSET($F$7,0,$E1055))-SUM($G1055:AK1055))*(OFFSET('PTRM input'!$G$477,0,$E1055-1)/A22taxstdlife))))</f>
        <v>0</v>
      </c>
      <c r="AM1055" s="251">
        <f ca="1">IF(A22taxstdlife="n/a","n/a",IF(A22taxstdlife="",0,IF(AM$3&gt;(A22stdlife+$E1055),((INDEX('PTRM input'!$G$385:$P$434,A22offset,$E1055)-INDEX('PTRM input'!$G$277:$P$326,A22offset,$E1055))*OFFSET($F$7,0,$E1055))-SUM($G1055:AL1055),(((INDEX('PTRM input'!$G$385:$P$434,A22offset,$E1055)-INDEX('PTRM input'!$G$277:$P$326,A22offset,$E1055))*OFFSET($F$7,0,$E1055))-SUM($G1055:AL1055))*(OFFSET('PTRM input'!$G$477,0,$E1055-1)/A22taxstdlife))))</f>
        <v>0</v>
      </c>
      <c r="AN1055" s="251">
        <f ca="1">IF(A22taxstdlife="n/a","n/a",IF(A22taxstdlife="",0,IF(AN$3&gt;(A22stdlife+$E1055),((INDEX('PTRM input'!$G$385:$P$434,A22offset,$E1055)-INDEX('PTRM input'!$G$277:$P$326,A22offset,$E1055))*OFFSET($F$7,0,$E1055))-SUM($G1055:AM1055),(((INDEX('PTRM input'!$G$385:$P$434,A22offset,$E1055)-INDEX('PTRM input'!$G$277:$P$326,A22offset,$E1055))*OFFSET($F$7,0,$E1055))-SUM($G1055:AM1055))*(OFFSET('PTRM input'!$G$477,0,$E1055-1)/A22taxstdlife))))</f>
        <v>0</v>
      </c>
      <c r="AO1055" s="251">
        <f ca="1">IF(A22taxstdlife="n/a","n/a",IF(A22taxstdlife="",0,IF(AO$3&gt;(A22stdlife+$E1055),((INDEX('PTRM input'!$G$385:$P$434,A22offset,$E1055)-INDEX('PTRM input'!$G$277:$P$326,A22offset,$E1055))*OFFSET($F$7,0,$E1055))-SUM($G1055:AN1055),(((INDEX('PTRM input'!$G$385:$P$434,A22offset,$E1055)-INDEX('PTRM input'!$G$277:$P$326,A22offset,$E1055))*OFFSET($F$7,0,$E1055))-SUM($G1055:AN1055))*(OFFSET('PTRM input'!$G$477,0,$E1055-1)/A22taxstdlife))))</f>
        <v>0</v>
      </c>
      <c r="AP1055" s="251">
        <f ca="1">IF(A22taxstdlife="n/a","n/a",IF(A22taxstdlife="",0,IF(AP$3&gt;(A22stdlife+$E1055),((INDEX('PTRM input'!$G$385:$P$434,A22offset,$E1055)-INDEX('PTRM input'!$G$277:$P$326,A22offset,$E1055))*OFFSET($F$7,0,$E1055))-SUM($G1055:AO1055),(((INDEX('PTRM input'!$G$385:$P$434,A22offset,$E1055)-INDEX('PTRM input'!$G$277:$P$326,A22offset,$E1055))*OFFSET($F$7,0,$E1055))-SUM($G1055:AO1055))*(OFFSET('PTRM input'!$G$477,0,$E1055-1)/A22taxstdlife))))</f>
        <v>0</v>
      </c>
      <c r="AQ1055" s="251">
        <f ca="1">IF(A22taxstdlife="n/a","n/a",IF(A22taxstdlife="",0,IF(AQ$3&gt;(A22stdlife+$E1055),((INDEX('PTRM input'!$G$385:$P$434,A22offset,$E1055)-INDEX('PTRM input'!$G$277:$P$326,A22offset,$E1055))*OFFSET($F$7,0,$E1055))-SUM($G1055:AP1055),(((INDEX('PTRM input'!$G$385:$P$434,A22offset,$E1055)-INDEX('PTRM input'!$G$277:$P$326,A22offset,$E1055))*OFFSET($F$7,0,$E1055))-SUM($G1055:AP1055))*(OFFSET('PTRM input'!$G$477,0,$E1055-1)/A22taxstdlife))))</f>
        <v>0</v>
      </c>
      <c r="AR1055" s="251">
        <f ca="1">IF(A22taxstdlife="n/a","n/a",IF(A22taxstdlife="",0,IF(AR$3&gt;(A22stdlife+$E1055),((INDEX('PTRM input'!$G$385:$P$434,A22offset,$E1055)-INDEX('PTRM input'!$G$277:$P$326,A22offset,$E1055))*OFFSET($F$7,0,$E1055))-SUM($G1055:AQ1055),(((INDEX('PTRM input'!$G$385:$P$434,A22offset,$E1055)-INDEX('PTRM input'!$G$277:$P$326,A22offset,$E1055))*OFFSET($F$7,0,$E1055))-SUM($G1055:AQ1055))*(OFFSET('PTRM input'!$G$477,0,$E1055-1)/A22taxstdlife))))</f>
        <v>0</v>
      </c>
      <c r="AS1055" s="251">
        <f ca="1">IF(A22taxstdlife="n/a","n/a",IF(A22taxstdlife="",0,IF(AS$3&gt;(A22stdlife+$E1055),((INDEX('PTRM input'!$G$385:$P$434,A22offset,$E1055)-INDEX('PTRM input'!$G$277:$P$326,A22offset,$E1055))*OFFSET($F$7,0,$E1055))-SUM($G1055:AR1055),(((INDEX('PTRM input'!$G$385:$P$434,A22offset,$E1055)-INDEX('PTRM input'!$G$277:$P$326,A22offset,$E1055))*OFFSET($F$7,0,$E1055))-SUM($G1055:AR1055))*(OFFSET('PTRM input'!$G$477,0,$E1055-1)/A22taxstdlife))))</f>
        <v>0</v>
      </c>
      <c r="AT1055" s="251">
        <f ca="1">IF(A22taxstdlife="n/a","n/a",IF(A22taxstdlife="",0,IF(AT$3&gt;(A22stdlife+$E1055),((INDEX('PTRM input'!$G$385:$P$434,A22offset,$E1055)-INDEX('PTRM input'!$G$277:$P$326,A22offset,$E1055))*OFFSET($F$7,0,$E1055))-SUM($G1055:AS1055),(((INDEX('PTRM input'!$G$385:$P$434,A22offset,$E1055)-INDEX('PTRM input'!$G$277:$P$326,A22offset,$E1055))*OFFSET($F$7,0,$E1055))-SUM($G1055:AS1055))*(OFFSET('PTRM input'!$G$477,0,$E1055-1)/A22taxstdlife))))</f>
        <v>0</v>
      </c>
      <c r="AU1055" s="251">
        <f ca="1">IF(A22taxstdlife="n/a","n/a",IF(A22taxstdlife="",0,IF(AU$3&gt;(A22stdlife+$E1055),((INDEX('PTRM input'!$G$385:$P$434,A22offset,$E1055)-INDEX('PTRM input'!$G$277:$P$326,A22offset,$E1055))*OFFSET($F$7,0,$E1055))-SUM($G1055:AT1055),(((INDEX('PTRM input'!$G$385:$P$434,A22offset,$E1055)-INDEX('PTRM input'!$G$277:$P$326,A22offset,$E1055))*OFFSET($F$7,0,$E1055))-SUM($G1055:AT1055))*(OFFSET('PTRM input'!$G$477,0,$E1055-1)/A22taxstdlife))))</f>
        <v>0</v>
      </c>
      <c r="AV1055" s="251">
        <f ca="1">IF(A22taxstdlife="n/a","n/a",IF(A22taxstdlife="",0,IF(AV$3&gt;(A22stdlife+$E1055),((INDEX('PTRM input'!$G$385:$P$434,A22offset,$E1055)-INDEX('PTRM input'!$G$277:$P$326,A22offset,$E1055))*OFFSET($F$7,0,$E1055))-SUM($G1055:AU1055),(((INDEX('PTRM input'!$G$385:$P$434,A22offset,$E1055)-INDEX('PTRM input'!$G$277:$P$326,A22offset,$E1055))*OFFSET($F$7,0,$E1055))-SUM($G1055:AU1055))*(OFFSET('PTRM input'!$G$477,0,$E1055-1)/A22taxstdlife))))</f>
        <v>0</v>
      </c>
      <c r="AW1055" s="251">
        <f ca="1">IF(A22taxstdlife="n/a","n/a",IF(A22taxstdlife="",0,IF(AW$3&gt;(A22stdlife+$E1055),((INDEX('PTRM input'!$G$385:$P$434,A22offset,$E1055)-INDEX('PTRM input'!$G$277:$P$326,A22offset,$E1055))*OFFSET($F$7,0,$E1055))-SUM($G1055:AV1055),(((INDEX('PTRM input'!$G$385:$P$434,A22offset,$E1055)-INDEX('PTRM input'!$G$277:$P$326,A22offset,$E1055))*OFFSET($F$7,0,$E1055))-SUM($G1055:AV1055))*(OFFSET('PTRM input'!$G$477,0,$E1055-1)/A22taxstdlife))))</f>
        <v>0</v>
      </c>
      <c r="AX1055" s="251">
        <f ca="1">IF(A22taxstdlife="n/a","n/a",IF(A22taxstdlife="",0,IF(AX$3&gt;(A22stdlife+$E1055),((INDEX('PTRM input'!$G$385:$P$434,A22offset,$E1055)-INDEX('PTRM input'!$G$277:$P$326,A22offset,$E1055))*OFFSET($F$7,0,$E1055))-SUM($G1055:AW1055),(((INDEX('PTRM input'!$G$385:$P$434,A22offset,$E1055)-INDEX('PTRM input'!$G$277:$P$326,A22offset,$E1055))*OFFSET($F$7,0,$E1055))-SUM($G1055:AW1055))*(OFFSET('PTRM input'!$G$477,0,$E1055-1)/A22taxstdlife))))</f>
        <v>0</v>
      </c>
      <c r="AY1055" s="251">
        <f ca="1">IF(A22taxstdlife="n/a","n/a",IF(A22taxstdlife="",0,IF(AY$3&gt;(A22stdlife+$E1055),((INDEX('PTRM input'!$G$385:$P$434,A22offset,$E1055)-INDEX('PTRM input'!$G$277:$P$326,A22offset,$E1055))*OFFSET($F$7,0,$E1055))-SUM($G1055:AX1055),(((INDEX('PTRM input'!$G$385:$P$434,A22offset,$E1055)-INDEX('PTRM input'!$G$277:$P$326,A22offset,$E1055))*OFFSET($F$7,0,$E1055))-SUM($G1055:AX1055))*(OFFSET('PTRM input'!$G$477,0,$E1055-1)/A22taxstdlife))))</f>
        <v>0</v>
      </c>
      <c r="AZ1055" s="251">
        <f ca="1">IF(A22taxstdlife="n/a","n/a",IF(A22taxstdlife="",0,IF(AZ$3&gt;(A22stdlife+$E1055),((INDEX('PTRM input'!$G$385:$P$434,A22offset,$E1055)-INDEX('PTRM input'!$G$277:$P$326,A22offset,$E1055))*OFFSET($F$7,0,$E1055))-SUM($G1055:AY1055),(((INDEX('PTRM input'!$G$385:$P$434,A22offset,$E1055)-INDEX('PTRM input'!$G$277:$P$326,A22offset,$E1055))*OFFSET($F$7,0,$E1055))-SUM($G1055:AY1055))*(OFFSET('PTRM input'!$G$477,0,$E1055-1)/A22taxstdlife))))</f>
        <v>0</v>
      </c>
      <c r="BA1055" s="251">
        <f ca="1">IF(A22taxstdlife="n/a","n/a",IF(A22taxstdlife="",0,IF(BA$3&gt;(A22stdlife+$E1055),((INDEX('PTRM input'!$G$385:$P$434,A22offset,$E1055)-INDEX('PTRM input'!$G$277:$P$326,A22offset,$E1055))*OFFSET($F$7,0,$E1055))-SUM($G1055:AZ1055),(((INDEX('PTRM input'!$G$385:$P$434,A22offset,$E1055)-INDEX('PTRM input'!$G$277:$P$326,A22offset,$E1055))*OFFSET($F$7,0,$E1055))-SUM($G1055:AZ1055))*(OFFSET('PTRM input'!$G$477,0,$E1055-1)/A22taxstdlife))))</f>
        <v>0</v>
      </c>
      <c r="BB1055" s="251">
        <f ca="1">IF(A22taxstdlife="n/a","n/a",IF(A22taxstdlife="",0,IF(BB$3&gt;(A22stdlife+$E1055),((INDEX('PTRM input'!$G$385:$P$434,A22offset,$E1055)-INDEX('PTRM input'!$G$277:$P$326,A22offset,$E1055))*OFFSET($F$7,0,$E1055))-SUM($G1055:BA1055),(((INDEX('PTRM input'!$G$385:$P$434,A22offset,$E1055)-INDEX('PTRM input'!$G$277:$P$326,A22offset,$E1055))*OFFSET($F$7,0,$E1055))-SUM($G1055:BA1055))*(OFFSET('PTRM input'!$G$477,0,$E1055-1)/A22taxstdlife))))</f>
        <v>0</v>
      </c>
      <c r="BC1055" s="251">
        <f ca="1">IF(A22taxstdlife="n/a","n/a",IF(A22taxstdlife="",0,IF(BC$3&gt;(A22stdlife+$E1055),((INDEX('PTRM input'!$G$385:$P$434,A22offset,$E1055)-INDEX('PTRM input'!$G$277:$P$326,A22offset,$E1055))*OFFSET($F$7,0,$E1055))-SUM($G1055:BB1055),(((INDEX('PTRM input'!$G$385:$P$434,A22offset,$E1055)-INDEX('PTRM input'!$G$277:$P$326,A22offset,$E1055))*OFFSET($F$7,0,$E1055))-SUM($G1055:BB1055))*(OFFSET('PTRM input'!$G$477,0,$E1055-1)/A22taxstdlife))))</f>
        <v>0</v>
      </c>
      <c r="BD1055" s="251">
        <f ca="1">IF(A22taxstdlife="n/a","n/a",IF(A22taxstdlife="",0,IF(BD$3&gt;(A22stdlife+$E1055),((INDEX('PTRM input'!$G$385:$P$434,A22offset,$E1055)-INDEX('PTRM input'!$G$277:$P$326,A22offset,$E1055))*OFFSET($F$7,0,$E1055))-SUM($G1055:BC1055),(((INDEX('PTRM input'!$G$385:$P$434,A22offset,$E1055)-INDEX('PTRM input'!$G$277:$P$326,A22offset,$E1055))*OFFSET($F$7,0,$E1055))-SUM($G1055:BC1055))*(OFFSET('PTRM input'!$G$477,0,$E1055-1)/A22taxstdlife))))</f>
        <v>0</v>
      </c>
      <c r="BE1055" s="251">
        <f ca="1">IF(A22taxstdlife="n/a","n/a",IF(A22taxstdlife="",0,IF(BE$3&gt;(A22stdlife+$E1055),((INDEX('PTRM input'!$G$385:$P$434,A22offset,$E1055)-INDEX('PTRM input'!$G$277:$P$326,A22offset,$E1055))*OFFSET($F$7,0,$E1055))-SUM($G1055:BD1055),(((INDEX('PTRM input'!$G$385:$P$434,A22offset,$E1055)-INDEX('PTRM input'!$G$277:$P$326,A22offset,$E1055))*OFFSET($F$7,0,$E1055))-SUM($G1055:BD1055))*(OFFSET('PTRM input'!$G$477,0,$E1055-1)/A22taxstdlife))))</f>
        <v>0</v>
      </c>
      <c r="BF1055" s="251">
        <f ca="1">IF(A22taxstdlife="n/a","n/a",IF(A22taxstdlife="",0,IF(BF$3&gt;(A22stdlife+$E1055),((INDEX('PTRM input'!$G$385:$P$434,A22offset,$E1055)-INDEX('PTRM input'!$G$277:$P$326,A22offset,$E1055))*OFFSET($F$7,0,$E1055))-SUM($G1055:BE1055),(((INDEX('PTRM input'!$G$385:$P$434,A22offset,$E1055)-INDEX('PTRM input'!$G$277:$P$326,A22offset,$E1055))*OFFSET($F$7,0,$E1055))-SUM($G1055:BE1055))*(OFFSET('PTRM input'!$G$477,0,$E1055-1)/A22taxstdlife))))</f>
        <v>0</v>
      </c>
      <c r="BG1055" s="251">
        <f ca="1">IF(A22taxstdlife="n/a","n/a",IF(A22taxstdlife="",0,IF(BG$3&gt;(A22stdlife+$E1055),((INDEX('PTRM input'!$G$385:$P$434,A22offset,$E1055)-INDEX('PTRM input'!$G$277:$P$326,A22offset,$E1055))*OFFSET($F$7,0,$E1055))-SUM($G1055:BF1055),(((INDEX('PTRM input'!$G$385:$P$434,A22offset,$E1055)-INDEX('PTRM input'!$G$277:$P$326,A22offset,$E1055))*OFFSET($F$7,0,$E1055))-SUM($G1055:BF1055))*(OFFSET('PTRM input'!$G$477,0,$E1055-1)/A22taxstdlife))))</f>
        <v>0</v>
      </c>
      <c r="BH1055" s="251">
        <f ca="1">IF(A22taxstdlife="n/a","n/a",IF(A22taxstdlife="",0,IF(BH$3&gt;(A22stdlife+$E1055),((INDEX('PTRM input'!$G$385:$P$434,A22offset,$E1055)-INDEX('PTRM input'!$G$277:$P$326,A22offset,$E1055))*OFFSET($F$7,0,$E1055))-SUM($G1055:BG1055),(((INDEX('PTRM input'!$G$385:$P$434,A22offset,$E1055)-INDEX('PTRM input'!$G$277:$P$326,A22offset,$E1055))*OFFSET($F$7,0,$E1055))-SUM($G1055:BG1055))*(OFFSET('PTRM input'!$G$477,0,$E1055-1)/A22taxstdlife))))</f>
        <v>0</v>
      </c>
      <c r="BI1055" s="251">
        <f ca="1">IF(A22taxstdlife="n/a","n/a",IF(A22taxstdlife="",0,IF(BI$3&gt;(A22stdlife+$E1055),((INDEX('PTRM input'!$G$385:$P$434,A22offset,$E1055)-INDEX('PTRM input'!$G$277:$P$326,A22offset,$E1055))*OFFSET($F$7,0,$E1055))-SUM($G1055:BH1055),(((INDEX('PTRM input'!$G$385:$P$434,A22offset,$E1055)-INDEX('PTRM input'!$G$277:$P$326,A22offset,$E1055))*OFFSET($F$7,0,$E1055))-SUM($G1055:BH1055))*(OFFSET('PTRM input'!$G$477,0,$E1055-1)/A22taxstdlife))))</f>
        <v>0</v>
      </c>
      <c r="BJ1055" s="116"/>
      <c r="BK1055" s="116"/>
      <c r="BL1055" s="116"/>
      <c r="BM1055" s="116"/>
    </row>
    <row r="1056" spans="1:65" ht="12.75" hidden="1" customHeight="1" outlineLevel="2">
      <c r="A1056" s="366"/>
      <c r="B1056" s="19"/>
      <c r="C1056" s="18"/>
      <c r="D1056" s="760"/>
      <c r="E1056" s="86">
        <v>2</v>
      </c>
      <c r="F1056" s="356"/>
      <c r="G1056" s="434"/>
      <c r="H1056" s="619"/>
      <c r="I1056" s="251">
        <f ca="1">IF(A22taxstdlife="n/a","n/a",IF(A22taxstdlife="",0,IF(I$3&gt;(A22stdlife+$E1056),((INDEX('PTRM input'!$G$385:$P$434,A22offset,$E1056)-INDEX('PTRM input'!$G$277:$P$326,A22offset,$E1056))*OFFSET($F$7,0,$E1056))-SUM($G1056:H1056),(((INDEX('PTRM input'!$G$385:$P$434,A22offset,$E1056)-INDEX('PTRM input'!$G$277:$P$326,A22offset,$E1056))*OFFSET($F$7,0,$E1056))-SUM($G1056:H1056))*(OFFSET('PTRM input'!$G$477,0,$E1056-1)/A22taxstdlife))))</f>
        <v>0</v>
      </c>
      <c r="J1056" s="251">
        <f ca="1">IF(A22taxstdlife="n/a","n/a",IF(A22taxstdlife="",0,IF(J$3&gt;(A22stdlife+$E1056),((INDEX('PTRM input'!$G$385:$P$434,A22offset,$E1056)-INDEX('PTRM input'!$G$277:$P$326,A22offset,$E1056))*OFFSET($F$7,0,$E1056))-SUM($G1056:I1056),(((INDEX('PTRM input'!$G$385:$P$434,A22offset,$E1056)-INDEX('PTRM input'!$G$277:$P$326,A22offset,$E1056))*OFFSET($F$7,0,$E1056))-SUM($G1056:I1056))*(OFFSET('PTRM input'!$G$477,0,$E1056-1)/A22taxstdlife))))</f>
        <v>0</v>
      </c>
      <c r="K1056" s="251">
        <f ca="1">IF(A22taxstdlife="n/a","n/a",IF(A22taxstdlife="",0,IF(K$3&gt;(A22stdlife+$E1056),((INDEX('PTRM input'!$G$385:$P$434,A22offset,$E1056)-INDEX('PTRM input'!$G$277:$P$326,A22offset,$E1056))*OFFSET($F$7,0,$E1056))-SUM($G1056:J1056),(((INDEX('PTRM input'!$G$385:$P$434,A22offset,$E1056)-INDEX('PTRM input'!$G$277:$P$326,A22offset,$E1056))*OFFSET($F$7,0,$E1056))-SUM($G1056:J1056))*(OFFSET('PTRM input'!$G$477,0,$E1056-1)/A22taxstdlife))))</f>
        <v>0</v>
      </c>
      <c r="L1056" s="251">
        <f ca="1">IF(A22taxstdlife="n/a","n/a",IF(A22taxstdlife="",0,IF(L$3&gt;(A22stdlife+$E1056),((INDEX('PTRM input'!$G$385:$P$434,A22offset,$E1056)-INDEX('PTRM input'!$G$277:$P$326,A22offset,$E1056))*OFFSET($F$7,0,$E1056))-SUM($G1056:K1056),(((INDEX('PTRM input'!$G$385:$P$434,A22offset,$E1056)-INDEX('PTRM input'!$G$277:$P$326,A22offset,$E1056))*OFFSET($F$7,0,$E1056))-SUM($G1056:K1056))*(OFFSET('PTRM input'!$G$477,0,$E1056-1)/A22taxstdlife))))</f>
        <v>0</v>
      </c>
      <c r="M1056" s="251">
        <f ca="1">IF(A22taxstdlife="n/a","n/a",IF(A22taxstdlife="",0,IF(M$3&gt;(A22stdlife+$E1056),((INDEX('PTRM input'!$G$385:$P$434,A22offset,$E1056)-INDEX('PTRM input'!$G$277:$P$326,A22offset,$E1056))*OFFSET($F$7,0,$E1056))-SUM($G1056:L1056),(((INDEX('PTRM input'!$G$385:$P$434,A22offset,$E1056)-INDEX('PTRM input'!$G$277:$P$326,A22offset,$E1056))*OFFSET($F$7,0,$E1056))-SUM($G1056:L1056))*(OFFSET('PTRM input'!$G$477,0,$E1056-1)/A22taxstdlife))))</f>
        <v>0</v>
      </c>
      <c r="N1056" s="251">
        <f ca="1">IF(A22taxstdlife="n/a","n/a",IF(A22taxstdlife="",0,IF(N$3&gt;(A22stdlife+$E1056),((INDEX('PTRM input'!$G$385:$P$434,A22offset,$E1056)-INDEX('PTRM input'!$G$277:$P$326,A22offset,$E1056))*OFFSET($F$7,0,$E1056))-SUM($G1056:M1056),(((INDEX('PTRM input'!$G$385:$P$434,A22offset,$E1056)-INDEX('PTRM input'!$G$277:$P$326,A22offset,$E1056))*OFFSET($F$7,0,$E1056))-SUM($G1056:M1056))*(OFFSET('PTRM input'!$G$477,0,$E1056-1)/A22taxstdlife))))</f>
        <v>0</v>
      </c>
      <c r="O1056" s="251">
        <f ca="1">IF(A22taxstdlife="n/a","n/a",IF(A22taxstdlife="",0,IF(O$3&gt;(A22stdlife+$E1056),((INDEX('PTRM input'!$G$385:$P$434,A22offset,$E1056)-INDEX('PTRM input'!$G$277:$P$326,A22offset,$E1056))*OFFSET($F$7,0,$E1056))-SUM($G1056:N1056),(((INDEX('PTRM input'!$G$385:$P$434,A22offset,$E1056)-INDEX('PTRM input'!$G$277:$P$326,A22offset,$E1056))*OFFSET($F$7,0,$E1056))-SUM($G1056:N1056))*(OFFSET('PTRM input'!$G$477,0,$E1056-1)/A22taxstdlife))))</f>
        <v>0</v>
      </c>
      <c r="P1056" s="251">
        <f ca="1">IF(A22taxstdlife="n/a","n/a",IF(A22taxstdlife="",0,IF(P$3&gt;(A22stdlife+$E1056),((INDEX('PTRM input'!$G$385:$P$434,A22offset,$E1056)-INDEX('PTRM input'!$G$277:$P$326,A22offset,$E1056))*OFFSET($F$7,0,$E1056))-SUM($G1056:O1056),(((INDEX('PTRM input'!$G$385:$P$434,A22offset,$E1056)-INDEX('PTRM input'!$G$277:$P$326,A22offset,$E1056))*OFFSET($F$7,0,$E1056))-SUM($G1056:O1056))*(OFFSET('PTRM input'!$G$477,0,$E1056-1)/A22taxstdlife))))</f>
        <v>0</v>
      </c>
      <c r="Q1056" s="251">
        <f ca="1">IF(A22taxstdlife="n/a","n/a",IF(A22taxstdlife="",0,IF(Q$3&gt;(A22stdlife+$E1056),((INDEX('PTRM input'!$G$385:$P$434,A22offset,$E1056)-INDEX('PTRM input'!$G$277:$P$326,A22offset,$E1056))*OFFSET($F$7,0,$E1056))-SUM($G1056:P1056),(((INDEX('PTRM input'!$G$385:$P$434,A22offset,$E1056)-INDEX('PTRM input'!$G$277:$P$326,A22offset,$E1056))*OFFSET($F$7,0,$E1056))-SUM($G1056:P1056))*(OFFSET('PTRM input'!$G$477,0,$E1056-1)/A22taxstdlife))))</f>
        <v>0</v>
      </c>
      <c r="R1056" s="251">
        <f ca="1">IF(A22taxstdlife="n/a","n/a",IF(A22taxstdlife="",0,IF(R$3&gt;(A22stdlife+$E1056),((INDEX('PTRM input'!$G$385:$P$434,A22offset,$E1056)-INDEX('PTRM input'!$G$277:$P$326,A22offset,$E1056))*OFFSET($F$7,0,$E1056))-SUM($G1056:Q1056),(((INDEX('PTRM input'!$G$385:$P$434,A22offset,$E1056)-INDEX('PTRM input'!$G$277:$P$326,A22offset,$E1056))*OFFSET($F$7,0,$E1056))-SUM($G1056:Q1056))*(OFFSET('PTRM input'!$G$477,0,$E1056-1)/A22taxstdlife))))</f>
        <v>0</v>
      </c>
      <c r="S1056" s="251">
        <f ca="1">IF(A22taxstdlife="n/a","n/a",IF(A22taxstdlife="",0,IF(S$3&gt;(A22stdlife+$E1056),((INDEX('PTRM input'!$G$385:$P$434,A22offset,$E1056)-INDEX('PTRM input'!$G$277:$P$326,A22offset,$E1056))*OFFSET($F$7,0,$E1056))-SUM($G1056:R1056),(((INDEX('PTRM input'!$G$385:$P$434,A22offset,$E1056)-INDEX('PTRM input'!$G$277:$P$326,A22offset,$E1056))*OFFSET($F$7,0,$E1056))-SUM($G1056:R1056))*(OFFSET('PTRM input'!$G$477,0,$E1056-1)/A22taxstdlife))))</f>
        <v>0</v>
      </c>
      <c r="T1056" s="251">
        <f ca="1">IF(A22taxstdlife="n/a","n/a",IF(A22taxstdlife="",0,IF(T$3&gt;(A22stdlife+$E1056),((INDEX('PTRM input'!$G$385:$P$434,A22offset,$E1056)-INDEX('PTRM input'!$G$277:$P$326,A22offset,$E1056))*OFFSET($F$7,0,$E1056))-SUM($G1056:S1056),(((INDEX('PTRM input'!$G$385:$P$434,A22offset,$E1056)-INDEX('PTRM input'!$G$277:$P$326,A22offset,$E1056))*OFFSET($F$7,0,$E1056))-SUM($G1056:S1056))*(OFFSET('PTRM input'!$G$477,0,$E1056-1)/A22taxstdlife))))</f>
        <v>0</v>
      </c>
      <c r="U1056" s="251">
        <f ca="1">IF(A22taxstdlife="n/a","n/a",IF(A22taxstdlife="",0,IF(U$3&gt;(A22stdlife+$E1056),((INDEX('PTRM input'!$G$385:$P$434,A22offset,$E1056)-INDEX('PTRM input'!$G$277:$P$326,A22offset,$E1056))*OFFSET($F$7,0,$E1056))-SUM($G1056:T1056),(((INDEX('PTRM input'!$G$385:$P$434,A22offset,$E1056)-INDEX('PTRM input'!$G$277:$P$326,A22offset,$E1056))*OFFSET($F$7,0,$E1056))-SUM($G1056:T1056))*(OFFSET('PTRM input'!$G$477,0,$E1056-1)/A22taxstdlife))))</f>
        <v>0</v>
      </c>
      <c r="V1056" s="251">
        <f ca="1">IF(A22taxstdlife="n/a","n/a",IF(A22taxstdlife="",0,IF(V$3&gt;(A22stdlife+$E1056),((INDEX('PTRM input'!$G$385:$P$434,A22offset,$E1056)-INDEX('PTRM input'!$G$277:$P$326,A22offset,$E1056))*OFFSET($F$7,0,$E1056))-SUM($G1056:U1056),(((INDEX('PTRM input'!$G$385:$P$434,A22offset,$E1056)-INDEX('PTRM input'!$G$277:$P$326,A22offset,$E1056))*OFFSET($F$7,0,$E1056))-SUM($G1056:U1056))*(OFFSET('PTRM input'!$G$477,0,$E1056-1)/A22taxstdlife))))</f>
        <v>0</v>
      </c>
      <c r="W1056" s="251">
        <f ca="1">IF(A22taxstdlife="n/a","n/a",IF(A22taxstdlife="",0,IF(W$3&gt;(A22stdlife+$E1056),((INDEX('PTRM input'!$G$385:$P$434,A22offset,$E1056)-INDEX('PTRM input'!$G$277:$P$326,A22offset,$E1056))*OFFSET($F$7,0,$E1056))-SUM($G1056:V1056),(((INDEX('PTRM input'!$G$385:$P$434,A22offset,$E1056)-INDEX('PTRM input'!$G$277:$P$326,A22offset,$E1056))*OFFSET($F$7,0,$E1056))-SUM($G1056:V1056))*(OFFSET('PTRM input'!$G$477,0,$E1056-1)/A22taxstdlife))))</f>
        <v>0</v>
      </c>
      <c r="X1056" s="251">
        <f ca="1">IF(A22taxstdlife="n/a","n/a",IF(A22taxstdlife="",0,IF(X$3&gt;(A22stdlife+$E1056),((INDEX('PTRM input'!$G$385:$P$434,A22offset,$E1056)-INDEX('PTRM input'!$G$277:$P$326,A22offset,$E1056))*OFFSET($F$7,0,$E1056))-SUM($G1056:W1056),(((INDEX('PTRM input'!$G$385:$P$434,A22offset,$E1056)-INDEX('PTRM input'!$G$277:$P$326,A22offset,$E1056))*OFFSET($F$7,0,$E1056))-SUM($G1056:W1056))*(OFFSET('PTRM input'!$G$477,0,$E1056-1)/A22taxstdlife))))</f>
        <v>0</v>
      </c>
      <c r="Y1056" s="251">
        <f ca="1">IF(A22taxstdlife="n/a","n/a",IF(A22taxstdlife="",0,IF(Y$3&gt;(A22stdlife+$E1056),((INDEX('PTRM input'!$G$385:$P$434,A22offset,$E1056)-INDEX('PTRM input'!$G$277:$P$326,A22offset,$E1056))*OFFSET($F$7,0,$E1056))-SUM($G1056:X1056),(((INDEX('PTRM input'!$G$385:$P$434,A22offset,$E1056)-INDEX('PTRM input'!$G$277:$P$326,A22offset,$E1056))*OFFSET($F$7,0,$E1056))-SUM($G1056:X1056))*(OFFSET('PTRM input'!$G$477,0,$E1056-1)/A22taxstdlife))))</f>
        <v>0</v>
      </c>
      <c r="Z1056" s="251">
        <f ca="1">IF(A22taxstdlife="n/a","n/a",IF(A22taxstdlife="",0,IF(Z$3&gt;(A22stdlife+$E1056),((INDEX('PTRM input'!$G$385:$P$434,A22offset,$E1056)-INDEX('PTRM input'!$G$277:$P$326,A22offset,$E1056))*OFFSET($F$7,0,$E1056))-SUM($G1056:Y1056),(((INDEX('PTRM input'!$G$385:$P$434,A22offset,$E1056)-INDEX('PTRM input'!$G$277:$P$326,A22offset,$E1056))*OFFSET($F$7,0,$E1056))-SUM($G1056:Y1056))*(OFFSET('PTRM input'!$G$477,0,$E1056-1)/A22taxstdlife))))</f>
        <v>0</v>
      </c>
      <c r="AA1056" s="251">
        <f ca="1">IF(A22taxstdlife="n/a","n/a",IF(A22taxstdlife="",0,IF(AA$3&gt;(A22stdlife+$E1056),((INDEX('PTRM input'!$G$385:$P$434,A22offset,$E1056)-INDEX('PTRM input'!$G$277:$P$326,A22offset,$E1056))*OFFSET($F$7,0,$E1056))-SUM($G1056:Z1056),(((INDEX('PTRM input'!$G$385:$P$434,A22offset,$E1056)-INDEX('PTRM input'!$G$277:$P$326,A22offset,$E1056))*OFFSET($F$7,0,$E1056))-SUM($G1056:Z1056))*(OFFSET('PTRM input'!$G$477,0,$E1056-1)/A22taxstdlife))))</f>
        <v>0</v>
      </c>
      <c r="AB1056" s="251">
        <f ca="1">IF(A22taxstdlife="n/a","n/a",IF(A22taxstdlife="",0,IF(AB$3&gt;(A22stdlife+$E1056),((INDEX('PTRM input'!$G$385:$P$434,A22offset,$E1056)-INDEX('PTRM input'!$G$277:$P$326,A22offset,$E1056))*OFFSET($F$7,0,$E1056))-SUM($G1056:AA1056),(((INDEX('PTRM input'!$G$385:$P$434,A22offset,$E1056)-INDEX('PTRM input'!$G$277:$P$326,A22offset,$E1056))*OFFSET($F$7,0,$E1056))-SUM($G1056:AA1056))*(OFFSET('PTRM input'!$G$477,0,$E1056-1)/A22taxstdlife))))</f>
        <v>0</v>
      </c>
      <c r="AC1056" s="251">
        <f ca="1">IF(A22taxstdlife="n/a","n/a",IF(A22taxstdlife="",0,IF(AC$3&gt;(A22stdlife+$E1056),((INDEX('PTRM input'!$G$385:$P$434,A22offset,$E1056)-INDEX('PTRM input'!$G$277:$P$326,A22offset,$E1056))*OFFSET($F$7,0,$E1056))-SUM($G1056:AB1056),(((INDEX('PTRM input'!$G$385:$P$434,A22offset,$E1056)-INDEX('PTRM input'!$G$277:$P$326,A22offset,$E1056))*OFFSET($F$7,0,$E1056))-SUM($G1056:AB1056))*(OFFSET('PTRM input'!$G$477,0,$E1056-1)/A22taxstdlife))))</f>
        <v>0</v>
      </c>
      <c r="AD1056" s="251">
        <f ca="1">IF(A22taxstdlife="n/a","n/a",IF(A22taxstdlife="",0,IF(AD$3&gt;(A22stdlife+$E1056),((INDEX('PTRM input'!$G$385:$P$434,A22offset,$E1056)-INDEX('PTRM input'!$G$277:$P$326,A22offset,$E1056))*OFFSET($F$7,0,$E1056))-SUM($G1056:AC1056),(((INDEX('PTRM input'!$G$385:$P$434,A22offset,$E1056)-INDEX('PTRM input'!$G$277:$P$326,A22offset,$E1056))*OFFSET($F$7,0,$E1056))-SUM($G1056:AC1056))*(OFFSET('PTRM input'!$G$477,0,$E1056-1)/A22taxstdlife))))</f>
        <v>0</v>
      </c>
      <c r="AE1056" s="251">
        <f ca="1">IF(A22taxstdlife="n/a","n/a",IF(A22taxstdlife="",0,IF(AE$3&gt;(A22stdlife+$E1056),((INDEX('PTRM input'!$G$385:$P$434,A22offset,$E1056)-INDEX('PTRM input'!$G$277:$P$326,A22offset,$E1056))*OFFSET($F$7,0,$E1056))-SUM($G1056:AD1056),(((INDEX('PTRM input'!$G$385:$P$434,A22offset,$E1056)-INDEX('PTRM input'!$G$277:$P$326,A22offset,$E1056))*OFFSET($F$7,0,$E1056))-SUM($G1056:AD1056))*(OFFSET('PTRM input'!$G$477,0,$E1056-1)/A22taxstdlife))))</f>
        <v>0</v>
      </c>
      <c r="AF1056" s="251">
        <f ca="1">IF(A22taxstdlife="n/a","n/a",IF(A22taxstdlife="",0,IF(AF$3&gt;(A22stdlife+$E1056),((INDEX('PTRM input'!$G$385:$P$434,A22offset,$E1056)-INDEX('PTRM input'!$G$277:$P$326,A22offset,$E1056))*OFFSET($F$7,0,$E1056))-SUM($G1056:AE1056),(((INDEX('PTRM input'!$G$385:$P$434,A22offset,$E1056)-INDEX('PTRM input'!$G$277:$P$326,A22offset,$E1056))*OFFSET($F$7,0,$E1056))-SUM($G1056:AE1056))*(OFFSET('PTRM input'!$G$477,0,$E1056-1)/A22taxstdlife))))</f>
        <v>0</v>
      </c>
      <c r="AG1056" s="251">
        <f ca="1">IF(A22taxstdlife="n/a","n/a",IF(A22taxstdlife="",0,IF(AG$3&gt;(A22stdlife+$E1056),((INDEX('PTRM input'!$G$385:$P$434,A22offset,$E1056)-INDEX('PTRM input'!$G$277:$P$326,A22offset,$E1056))*OFFSET($F$7,0,$E1056))-SUM($G1056:AF1056),(((INDEX('PTRM input'!$G$385:$P$434,A22offset,$E1056)-INDEX('PTRM input'!$G$277:$P$326,A22offset,$E1056))*OFFSET($F$7,0,$E1056))-SUM($G1056:AF1056))*(OFFSET('PTRM input'!$G$477,0,$E1056-1)/A22taxstdlife))))</f>
        <v>0</v>
      </c>
      <c r="AH1056" s="251">
        <f ca="1">IF(A22taxstdlife="n/a","n/a",IF(A22taxstdlife="",0,IF(AH$3&gt;(A22stdlife+$E1056),((INDEX('PTRM input'!$G$385:$P$434,A22offset,$E1056)-INDEX('PTRM input'!$G$277:$P$326,A22offset,$E1056))*OFFSET($F$7,0,$E1056))-SUM($G1056:AG1056),(((INDEX('PTRM input'!$G$385:$P$434,A22offset,$E1056)-INDEX('PTRM input'!$G$277:$P$326,A22offset,$E1056))*OFFSET($F$7,0,$E1056))-SUM($G1056:AG1056))*(OFFSET('PTRM input'!$G$477,0,$E1056-1)/A22taxstdlife))))</f>
        <v>0</v>
      </c>
      <c r="AI1056" s="251">
        <f ca="1">IF(A22taxstdlife="n/a","n/a",IF(A22taxstdlife="",0,IF(AI$3&gt;(A22stdlife+$E1056),((INDEX('PTRM input'!$G$385:$P$434,A22offset,$E1056)-INDEX('PTRM input'!$G$277:$P$326,A22offset,$E1056))*OFFSET($F$7,0,$E1056))-SUM($G1056:AH1056),(((INDEX('PTRM input'!$G$385:$P$434,A22offset,$E1056)-INDEX('PTRM input'!$G$277:$P$326,A22offset,$E1056))*OFFSET($F$7,0,$E1056))-SUM($G1056:AH1056))*(OFFSET('PTRM input'!$G$477,0,$E1056-1)/A22taxstdlife))))</f>
        <v>0</v>
      </c>
      <c r="AJ1056" s="251">
        <f ca="1">IF(A22taxstdlife="n/a","n/a",IF(A22taxstdlife="",0,IF(AJ$3&gt;(A22stdlife+$E1056),((INDEX('PTRM input'!$G$385:$P$434,A22offset,$E1056)-INDEX('PTRM input'!$G$277:$P$326,A22offset,$E1056))*OFFSET($F$7,0,$E1056))-SUM($G1056:AI1056),(((INDEX('PTRM input'!$G$385:$P$434,A22offset,$E1056)-INDEX('PTRM input'!$G$277:$P$326,A22offset,$E1056))*OFFSET($F$7,0,$E1056))-SUM($G1056:AI1056))*(OFFSET('PTRM input'!$G$477,0,$E1056-1)/A22taxstdlife))))</f>
        <v>0</v>
      </c>
      <c r="AK1056" s="251">
        <f ca="1">IF(A22taxstdlife="n/a","n/a",IF(A22taxstdlife="",0,IF(AK$3&gt;(A22stdlife+$E1056),((INDEX('PTRM input'!$G$385:$P$434,A22offset,$E1056)-INDEX('PTRM input'!$G$277:$P$326,A22offset,$E1056))*OFFSET($F$7,0,$E1056))-SUM($G1056:AJ1056),(((INDEX('PTRM input'!$G$385:$P$434,A22offset,$E1056)-INDEX('PTRM input'!$G$277:$P$326,A22offset,$E1056))*OFFSET($F$7,0,$E1056))-SUM($G1056:AJ1056))*(OFFSET('PTRM input'!$G$477,0,$E1056-1)/A22taxstdlife))))</f>
        <v>0</v>
      </c>
      <c r="AL1056" s="251">
        <f ca="1">IF(A22taxstdlife="n/a","n/a",IF(A22taxstdlife="",0,IF(AL$3&gt;(A22stdlife+$E1056),((INDEX('PTRM input'!$G$385:$P$434,A22offset,$E1056)-INDEX('PTRM input'!$G$277:$P$326,A22offset,$E1056))*OFFSET($F$7,0,$E1056))-SUM($G1056:AK1056),(((INDEX('PTRM input'!$G$385:$P$434,A22offset,$E1056)-INDEX('PTRM input'!$G$277:$P$326,A22offset,$E1056))*OFFSET($F$7,0,$E1056))-SUM($G1056:AK1056))*(OFFSET('PTRM input'!$G$477,0,$E1056-1)/A22taxstdlife))))</f>
        <v>0</v>
      </c>
      <c r="AM1056" s="251">
        <f ca="1">IF(A22taxstdlife="n/a","n/a",IF(A22taxstdlife="",0,IF(AM$3&gt;(A22stdlife+$E1056),((INDEX('PTRM input'!$G$385:$P$434,A22offset,$E1056)-INDEX('PTRM input'!$G$277:$P$326,A22offset,$E1056))*OFFSET($F$7,0,$E1056))-SUM($G1056:AL1056),(((INDEX('PTRM input'!$G$385:$P$434,A22offset,$E1056)-INDEX('PTRM input'!$G$277:$P$326,A22offset,$E1056))*OFFSET($F$7,0,$E1056))-SUM($G1056:AL1056))*(OFFSET('PTRM input'!$G$477,0,$E1056-1)/A22taxstdlife))))</f>
        <v>0</v>
      </c>
      <c r="AN1056" s="251">
        <f ca="1">IF(A22taxstdlife="n/a","n/a",IF(A22taxstdlife="",0,IF(AN$3&gt;(A22stdlife+$E1056),((INDEX('PTRM input'!$G$385:$P$434,A22offset,$E1056)-INDEX('PTRM input'!$G$277:$P$326,A22offset,$E1056))*OFFSET($F$7,0,$E1056))-SUM($G1056:AM1056),(((INDEX('PTRM input'!$G$385:$P$434,A22offset,$E1056)-INDEX('PTRM input'!$G$277:$P$326,A22offset,$E1056))*OFFSET($F$7,0,$E1056))-SUM($G1056:AM1056))*(OFFSET('PTRM input'!$G$477,0,$E1056-1)/A22taxstdlife))))</f>
        <v>0</v>
      </c>
      <c r="AO1056" s="251">
        <f ca="1">IF(A22taxstdlife="n/a","n/a",IF(A22taxstdlife="",0,IF(AO$3&gt;(A22stdlife+$E1056),((INDEX('PTRM input'!$G$385:$P$434,A22offset,$E1056)-INDEX('PTRM input'!$G$277:$P$326,A22offset,$E1056))*OFFSET($F$7,0,$E1056))-SUM($G1056:AN1056),(((INDEX('PTRM input'!$G$385:$P$434,A22offset,$E1056)-INDEX('PTRM input'!$G$277:$P$326,A22offset,$E1056))*OFFSET($F$7,0,$E1056))-SUM($G1056:AN1056))*(OFFSET('PTRM input'!$G$477,0,$E1056-1)/A22taxstdlife))))</f>
        <v>0</v>
      </c>
      <c r="AP1056" s="251">
        <f ca="1">IF(A22taxstdlife="n/a","n/a",IF(A22taxstdlife="",0,IF(AP$3&gt;(A22stdlife+$E1056),((INDEX('PTRM input'!$G$385:$P$434,A22offset,$E1056)-INDEX('PTRM input'!$G$277:$P$326,A22offset,$E1056))*OFFSET($F$7,0,$E1056))-SUM($G1056:AO1056),(((INDEX('PTRM input'!$G$385:$P$434,A22offset,$E1056)-INDEX('PTRM input'!$G$277:$P$326,A22offset,$E1056))*OFFSET($F$7,0,$E1056))-SUM($G1056:AO1056))*(OFFSET('PTRM input'!$G$477,0,$E1056-1)/A22taxstdlife))))</f>
        <v>0</v>
      </c>
      <c r="AQ1056" s="251">
        <f ca="1">IF(A22taxstdlife="n/a","n/a",IF(A22taxstdlife="",0,IF(AQ$3&gt;(A22stdlife+$E1056),((INDEX('PTRM input'!$G$385:$P$434,A22offset,$E1056)-INDEX('PTRM input'!$G$277:$P$326,A22offset,$E1056))*OFFSET($F$7,0,$E1056))-SUM($G1056:AP1056),(((INDEX('PTRM input'!$G$385:$P$434,A22offset,$E1056)-INDEX('PTRM input'!$G$277:$P$326,A22offset,$E1056))*OFFSET($F$7,0,$E1056))-SUM($G1056:AP1056))*(OFFSET('PTRM input'!$G$477,0,$E1056-1)/A22taxstdlife))))</f>
        <v>0</v>
      </c>
      <c r="AR1056" s="251">
        <f ca="1">IF(A22taxstdlife="n/a","n/a",IF(A22taxstdlife="",0,IF(AR$3&gt;(A22stdlife+$E1056),((INDEX('PTRM input'!$G$385:$P$434,A22offset,$E1056)-INDEX('PTRM input'!$G$277:$P$326,A22offset,$E1056))*OFFSET($F$7,0,$E1056))-SUM($G1056:AQ1056),(((INDEX('PTRM input'!$G$385:$P$434,A22offset,$E1056)-INDEX('PTRM input'!$G$277:$P$326,A22offset,$E1056))*OFFSET($F$7,0,$E1056))-SUM($G1056:AQ1056))*(OFFSET('PTRM input'!$G$477,0,$E1056-1)/A22taxstdlife))))</f>
        <v>0</v>
      </c>
      <c r="AS1056" s="251">
        <f ca="1">IF(A22taxstdlife="n/a","n/a",IF(A22taxstdlife="",0,IF(AS$3&gt;(A22stdlife+$E1056),((INDEX('PTRM input'!$G$385:$P$434,A22offset,$E1056)-INDEX('PTRM input'!$G$277:$P$326,A22offset,$E1056))*OFFSET($F$7,0,$E1056))-SUM($G1056:AR1056),(((INDEX('PTRM input'!$G$385:$P$434,A22offset,$E1056)-INDEX('PTRM input'!$G$277:$P$326,A22offset,$E1056))*OFFSET($F$7,0,$E1056))-SUM($G1056:AR1056))*(OFFSET('PTRM input'!$G$477,0,$E1056-1)/A22taxstdlife))))</f>
        <v>0</v>
      </c>
      <c r="AT1056" s="251">
        <f ca="1">IF(A22taxstdlife="n/a","n/a",IF(A22taxstdlife="",0,IF(AT$3&gt;(A22stdlife+$E1056),((INDEX('PTRM input'!$G$385:$P$434,A22offset,$E1056)-INDEX('PTRM input'!$G$277:$P$326,A22offset,$E1056))*OFFSET($F$7,0,$E1056))-SUM($G1056:AS1056),(((INDEX('PTRM input'!$G$385:$P$434,A22offset,$E1056)-INDEX('PTRM input'!$G$277:$P$326,A22offset,$E1056))*OFFSET($F$7,0,$E1056))-SUM($G1056:AS1056))*(OFFSET('PTRM input'!$G$477,0,$E1056-1)/A22taxstdlife))))</f>
        <v>0</v>
      </c>
      <c r="AU1056" s="251">
        <f ca="1">IF(A22taxstdlife="n/a","n/a",IF(A22taxstdlife="",0,IF(AU$3&gt;(A22stdlife+$E1056),((INDEX('PTRM input'!$G$385:$P$434,A22offset,$E1056)-INDEX('PTRM input'!$G$277:$P$326,A22offset,$E1056))*OFFSET($F$7,0,$E1056))-SUM($G1056:AT1056),(((INDEX('PTRM input'!$G$385:$P$434,A22offset,$E1056)-INDEX('PTRM input'!$G$277:$P$326,A22offset,$E1056))*OFFSET($F$7,0,$E1056))-SUM($G1056:AT1056))*(OFFSET('PTRM input'!$G$477,0,$E1056-1)/A22taxstdlife))))</f>
        <v>0</v>
      </c>
      <c r="AV1056" s="251">
        <f ca="1">IF(A22taxstdlife="n/a","n/a",IF(A22taxstdlife="",0,IF(AV$3&gt;(A22stdlife+$E1056),((INDEX('PTRM input'!$G$385:$P$434,A22offset,$E1056)-INDEX('PTRM input'!$G$277:$P$326,A22offset,$E1056))*OFFSET($F$7,0,$E1056))-SUM($G1056:AU1056),(((INDEX('PTRM input'!$G$385:$P$434,A22offset,$E1056)-INDEX('PTRM input'!$G$277:$P$326,A22offset,$E1056))*OFFSET($F$7,0,$E1056))-SUM($G1056:AU1056))*(OFFSET('PTRM input'!$G$477,0,$E1056-1)/A22taxstdlife))))</f>
        <v>0</v>
      </c>
      <c r="AW1056" s="251">
        <f ca="1">IF(A22taxstdlife="n/a","n/a",IF(A22taxstdlife="",0,IF(AW$3&gt;(A22stdlife+$E1056),((INDEX('PTRM input'!$G$385:$P$434,A22offset,$E1056)-INDEX('PTRM input'!$G$277:$P$326,A22offset,$E1056))*OFFSET($F$7,0,$E1056))-SUM($G1056:AV1056),(((INDEX('PTRM input'!$G$385:$P$434,A22offset,$E1056)-INDEX('PTRM input'!$G$277:$P$326,A22offset,$E1056))*OFFSET($F$7,0,$E1056))-SUM($G1056:AV1056))*(OFFSET('PTRM input'!$G$477,0,$E1056-1)/A22taxstdlife))))</f>
        <v>0</v>
      </c>
      <c r="AX1056" s="251">
        <f ca="1">IF(A22taxstdlife="n/a","n/a",IF(A22taxstdlife="",0,IF(AX$3&gt;(A22stdlife+$E1056),((INDEX('PTRM input'!$G$385:$P$434,A22offset,$E1056)-INDEX('PTRM input'!$G$277:$P$326,A22offset,$E1056))*OFFSET($F$7,0,$E1056))-SUM($G1056:AW1056),(((INDEX('PTRM input'!$G$385:$P$434,A22offset,$E1056)-INDEX('PTRM input'!$G$277:$P$326,A22offset,$E1056))*OFFSET($F$7,0,$E1056))-SUM($G1056:AW1056))*(OFFSET('PTRM input'!$G$477,0,$E1056-1)/A22taxstdlife))))</f>
        <v>0</v>
      </c>
      <c r="AY1056" s="251">
        <f ca="1">IF(A22taxstdlife="n/a","n/a",IF(A22taxstdlife="",0,IF(AY$3&gt;(A22stdlife+$E1056),((INDEX('PTRM input'!$G$385:$P$434,A22offset,$E1056)-INDEX('PTRM input'!$G$277:$P$326,A22offset,$E1056))*OFFSET($F$7,0,$E1056))-SUM($G1056:AX1056),(((INDEX('PTRM input'!$G$385:$P$434,A22offset,$E1056)-INDEX('PTRM input'!$G$277:$P$326,A22offset,$E1056))*OFFSET($F$7,0,$E1056))-SUM($G1056:AX1056))*(OFFSET('PTRM input'!$G$477,0,$E1056-1)/A22taxstdlife))))</f>
        <v>0</v>
      </c>
      <c r="AZ1056" s="251">
        <f ca="1">IF(A22taxstdlife="n/a","n/a",IF(A22taxstdlife="",0,IF(AZ$3&gt;(A22stdlife+$E1056),((INDEX('PTRM input'!$G$385:$P$434,A22offset,$E1056)-INDEX('PTRM input'!$G$277:$P$326,A22offset,$E1056))*OFFSET($F$7,0,$E1056))-SUM($G1056:AY1056),(((INDEX('PTRM input'!$G$385:$P$434,A22offset,$E1056)-INDEX('PTRM input'!$G$277:$P$326,A22offset,$E1056))*OFFSET($F$7,0,$E1056))-SUM($G1056:AY1056))*(OFFSET('PTRM input'!$G$477,0,$E1056-1)/A22taxstdlife))))</f>
        <v>0</v>
      </c>
      <c r="BA1056" s="251">
        <f ca="1">IF(A22taxstdlife="n/a","n/a",IF(A22taxstdlife="",0,IF(BA$3&gt;(A22stdlife+$E1056),((INDEX('PTRM input'!$G$385:$P$434,A22offset,$E1056)-INDEX('PTRM input'!$G$277:$P$326,A22offset,$E1056))*OFFSET($F$7,0,$E1056))-SUM($G1056:AZ1056),(((INDEX('PTRM input'!$G$385:$P$434,A22offset,$E1056)-INDEX('PTRM input'!$G$277:$P$326,A22offset,$E1056))*OFFSET($F$7,0,$E1056))-SUM($G1056:AZ1056))*(OFFSET('PTRM input'!$G$477,0,$E1056-1)/A22taxstdlife))))</f>
        <v>0</v>
      </c>
      <c r="BB1056" s="251">
        <f ca="1">IF(A22taxstdlife="n/a","n/a",IF(A22taxstdlife="",0,IF(BB$3&gt;(A22stdlife+$E1056),((INDEX('PTRM input'!$G$385:$P$434,A22offset,$E1056)-INDEX('PTRM input'!$G$277:$P$326,A22offset,$E1056))*OFFSET($F$7,0,$E1056))-SUM($G1056:BA1056),(((INDEX('PTRM input'!$G$385:$P$434,A22offset,$E1056)-INDEX('PTRM input'!$G$277:$P$326,A22offset,$E1056))*OFFSET($F$7,0,$E1056))-SUM($G1056:BA1056))*(OFFSET('PTRM input'!$G$477,0,$E1056-1)/A22taxstdlife))))</f>
        <v>0</v>
      </c>
      <c r="BC1056" s="251">
        <f ca="1">IF(A22taxstdlife="n/a","n/a",IF(A22taxstdlife="",0,IF(BC$3&gt;(A22stdlife+$E1056),((INDEX('PTRM input'!$G$385:$P$434,A22offset,$E1056)-INDEX('PTRM input'!$G$277:$P$326,A22offset,$E1056))*OFFSET($F$7,0,$E1056))-SUM($G1056:BB1056),(((INDEX('PTRM input'!$G$385:$P$434,A22offset,$E1056)-INDEX('PTRM input'!$G$277:$P$326,A22offset,$E1056))*OFFSET($F$7,0,$E1056))-SUM($G1056:BB1056))*(OFFSET('PTRM input'!$G$477,0,$E1056-1)/A22taxstdlife))))</f>
        <v>0</v>
      </c>
      <c r="BD1056" s="251">
        <f ca="1">IF(A22taxstdlife="n/a","n/a",IF(A22taxstdlife="",0,IF(BD$3&gt;(A22stdlife+$E1056),((INDEX('PTRM input'!$G$385:$P$434,A22offset,$E1056)-INDEX('PTRM input'!$G$277:$P$326,A22offset,$E1056))*OFFSET($F$7,0,$E1056))-SUM($G1056:BC1056),(((INDEX('PTRM input'!$G$385:$P$434,A22offset,$E1056)-INDEX('PTRM input'!$G$277:$P$326,A22offset,$E1056))*OFFSET($F$7,0,$E1056))-SUM($G1056:BC1056))*(OFFSET('PTRM input'!$G$477,0,$E1056-1)/A22taxstdlife))))</f>
        <v>0</v>
      </c>
      <c r="BE1056" s="251">
        <f ca="1">IF(A22taxstdlife="n/a","n/a",IF(A22taxstdlife="",0,IF(BE$3&gt;(A22stdlife+$E1056),((INDEX('PTRM input'!$G$385:$P$434,A22offset,$E1056)-INDEX('PTRM input'!$G$277:$P$326,A22offset,$E1056))*OFFSET($F$7,0,$E1056))-SUM($G1056:BD1056),(((INDEX('PTRM input'!$G$385:$P$434,A22offset,$E1056)-INDEX('PTRM input'!$G$277:$P$326,A22offset,$E1056))*OFFSET($F$7,0,$E1056))-SUM($G1056:BD1056))*(OFFSET('PTRM input'!$G$477,0,$E1056-1)/A22taxstdlife))))</f>
        <v>0</v>
      </c>
      <c r="BF1056" s="251">
        <f ca="1">IF(A22taxstdlife="n/a","n/a",IF(A22taxstdlife="",0,IF(BF$3&gt;(A22stdlife+$E1056),((INDEX('PTRM input'!$G$385:$P$434,A22offset,$E1056)-INDEX('PTRM input'!$G$277:$P$326,A22offset,$E1056))*OFFSET($F$7,0,$E1056))-SUM($G1056:BE1056),(((INDEX('PTRM input'!$G$385:$P$434,A22offset,$E1056)-INDEX('PTRM input'!$G$277:$P$326,A22offset,$E1056))*OFFSET($F$7,0,$E1056))-SUM($G1056:BE1056))*(OFFSET('PTRM input'!$G$477,0,$E1056-1)/A22taxstdlife))))</f>
        <v>0</v>
      </c>
      <c r="BG1056" s="251">
        <f ca="1">IF(A22taxstdlife="n/a","n/a",IF(A22taxstdlife="",0,IF(BG$3&gt;(A22stdlife+$E1056),((INDEX('PTRM input'!$G$385:$P$434,A22offset,$E1056)-INDEX('PTRM input'!$G$277:$P$326,A22offset,$E1056))*OFFSET($F$7,0,$E1056))-SUM($G1056:BF1056),(((INDEX('PTRM input'!$G$385:$P$434,A22offset,$E1056)-INDEX('PTRM input'!$G$277:$P$326,A22offset,$E1056))*OFFSET($F$7,0,$E1056))-SUM($G1056:BF1056))*(OFFSET('PTRM input'!$G$477,0,$E1056-1)/A22taxstdlife))))</f>
        <v>0</v>
      </c>
      <c r="BH1056" s="251">
        <f ca="1">IF(A22taxstdlife="n/a","n/a",IF(A22taxstdlife="",0,IF(BH$3&gt;(A22stdlife+$E1056),((INDEX('PTRM input'!$G$385:$P$434,A22offset,$E1056)-INDEX('PTRM input'!$G$277:$P$326,A22offset,$E1056))*OFFSET($F$7,0,$E1056))-SUM($G1056:BG1056),(((INDEX('PTRM input'!$G$385:$P$434,A22offset,$E1056)-INDEX('PTRM input'!$G$277:$P$326,A22offset,$E1056))*OFFSET($F$7,0,$E1056))-SUM($G1056:BG1056))*(OFFSET('PTRM input'!$G$477,0,$E1056-1)/A22taxstdlife))))</f>
        <v>0</v>
      </c>
      <c r="BI1056" s="251">
        <f ca="1">IF(A22taxstdlife="n/a","n/a",IF(A22taxstdlife="",0,IF(BI$3&gt;(A22stdlife+$E1056),((INDEX('PTRM input'!$G$385:$P$434,A22offset,$E1056)-INDEX('PTRM input'!$G$277:$P$326,A22offset,$E1056))*OFFSET($F$7,0,$E1056))-SUM($G1056:BH1056),(((INDEX('PTRM input'!$G$385:$P$434,A22offset,$E1056)-INDEX('PTRM input'!$G$277:$P$326,A22offset,$E1056))*OFFSET($F$7,0,$E1056))-SUM($G1056:BH1056))*(OFFSET('PTRM input'!$G$477,0,$E1056-1)/A22taxstdlife))))</f>
        <v>0</v>
      </c>
      <c r="BJ1056" s="116"/>
      <c r="BK1056" s="116"/>
      <c r="BL1056" s="116"/>
      <c r="BM1056" s="116"/>
    </row>
    <row r="1057" spans="1:65" ht="12.75" hidden="1" customHeight="1" outlineLevel="2">
      <c r="A1057" s="366"/>
      <c r="B1057" s="19"/>
      <c r="C1057" s="18"/>
      <c r="D1057" s="760"/>
      <c r="E1057" s="86">
        <v>3</v>
      </c>
      <c r="F1057" s="356"/>
      <c r="G1057" s="434"/>
      <c r="H1057" s="435"/>
      <c r="I1057" s="619"/>
      <c r="J1057" s="251">
        <f ca="1">IF(A22taxstdlife="n/a","n/a",IF(A22taxstdlife="",0,IF(J$3&gt;(A22stdlife+$E1057),((INDEX('PTRM input'!$G$385:$P$434,A22offset,$E1057)-INDEX('PTRM input'!$G$277:$P$326,A22offset,$E1057))*OFFSET($F$7,0,$E1057))-SUM($G1057:I1057),(((INDEX('PTRM input'!$G$385:$P$434,A22offset,$E1057)-INDEX('PTRM input'!$G$277:$P$326,A22offset,$E1057))*OFFSET($F$7,0,$E1057))-SUM($G1057:I1057))*(OFFSET('PTRM input'!$G$477,0,$E1057-1)/A22taxstdlife))))</f>
        <v>0</v>
      </c>
      <c r="K1057" s="251">
        <f ca="1">IF(A22taxstdlife="n/a","n/a",IF(A22taxstdlife="",0,IF(K$3&gt;(A22stdlife+$E1057),((INDEX('PTRM input'!$G$385:$P$434,A22offset,$E1057)-INDEX('PTRM input'!$G$277:$P$326,A22offset,$E1057))*OFFSET($F$7,0,$E1057))-SUM($G1057:J1057),(((INDEX('PTRM input'!$G$385:$P$434,A22offset,$E1057)-INDEX('PTRM input'!$G$277:$P$326,A22offset,$E1057))*OFFSET($F$7,0,$E1057))-SUM($G1057:J1057))*(OFFSET('PTRM input'!$G$477,0,$E1057-1)/A22taxstdlife))))</f>
        <v>0</v>
      </c>
      <c r="L1057" s="251">
        <f ca="1">IF(A22taxstdlife="n/a","n/a",IF(A22taxstdlife="",0,IF(L$3&gt;(A22stdlife+$E1057),((INDEX('PTRM input'!$G$385:$P$434,A22offset,$E1057)-INDEX('PTRM input'!$G$277:$P$326,A22offset,$E1057))*OFFSET($F$7,0,$E1057))-SUM($G1057:K1057),(((INDEX('PTRM input'!$G$385:$P$434,A22offset,$E1057)-INDEX('PTRM input'!$G$277:$P$326,A22offset,$E1057))*OFFSET($F$7,0,$E1057))-SUM($G1057:K1057))*(OFFSET('PTRM input'!$G$477,0,$E1057-1)/A22taxstdlife))))</f>
        <v>0</v>
      </c>
      <c r="M1057" s="251">
        <f ca="1">IF(A22taxstdlife="n/a","n/a",IF(A22taxstdlife="",0,IF(M$3&gt;(A22stdlife+$E1057),((INDEX('PTRM input'!$G$385:$P$434,A22offset,$E1057)-INDEX('PTRM input'!$G$277:$P$326,A22offset,$E1057))*OFFSET($F$7,0,$E1057))-SUM($G1057:L1057),(((INDEX('PTRM input'!$G$385:$P$434,A22offset,$E1057)-INDEX('PTRM input'!$G$277:$P$326,A22offset,$E1057))*OFFSET($F$7,0,$E1057))-SUM($G1057:L1057))*(OFFSET('PTRM input'!$G$477,0,$E1057-1)/A22taxstdlife))))</f>
        <v>0</v>
      </c>
      <c r="N1057" s="251">
        <f ca="1">IF(A22taxstdlife="n/a","n/a",IF(A22taxstdlife="",0,IF(N$3&gt;(A22stdlife+$E1057),((INDEX('PTRM input'!$G$385:$P$434,A22offset,$E1057)-INDEX('PTRM input'!$G$277:$P$326,A22offset,$E1057))*OFFSET($F$7,0,$E1057))-SUM($G1057:M1057),(((INDEX('PTRM input'!$G$385:$P$434,A22offset,$E1057)-INDEX('PTRM input'!$G$277:$P$326,A22offset,$E1057))*OFFSET($F$7,0,$E1057))-SUM($G1057:M1057))*(OFFSET('PTRM input'!$G$477,0,$E1057-1)/A22taxstdlife))))</f>
        <v>0</v>
      </c>
      <c r="O1057" s="251">
        <f ca="1">IF(A22taxstdlife="n/a","n/a",IF(A22taxstdlife="",0,IF(O$3&gt;(A22stdlife+$E1057),((INDEX('PTRM input'!$G$385:$P$434,A22offset,$E1057)-INDEX('PTRM input'!$G$277:$P$326,A22offset,$E1057))*OFFSET($F$7,0,$E1057))-SUM($G1057:N1057),(((INDEX('PTRM input'!$G$385:$P$434,A22offset,$E1057)-INDEX('PTRM input'!$G$277:$P$326,A22offset,$E1057))*OFFSET($F$7,0,$E1057))-SUM($G1057:N1057))*(OFFSET('PTRM input'!$G$477,0,$E1057-1)/A22taxstdlife))))</f>
        <v>0</v>
      </c>
      <c r="P1057" s="251">
        <f ca="1">IF(A22taxstdlife="n/a","n/a",IF(A22taxstdlife="",0,IF(P$3&gt;(A22stdlife+$E1057),((INDEX('PTRM input'!$G$385:$P$434,A22offset,$E1057)-INDEX('PTRM input'!$G$277:$P$326,A22offset,$E1057))*OFFSET($F$7,0,$E1057))-SUM($G1057:O1057),(((INDEX('PTRM input'!$G$385:$P$434,A22offset,$E1057)-INDEX('PTRM input'!$G$277:$P$326,A22offset,$E1057))*OFFSET($F$7,0,$E1057))-SUM($G1057:O1057))*(OFFSET('PTRM input'!$G$477,0,$E1057-1)/A22taxstdlife))))</f>
        <v>0</v>
      </c>
      <c r="Q1057" s="251">
        <f ca="1">IF(A22taxstdlife="n/a","n/a",IF(A22taxstdlife="",0,IF(Q$3&gt;(A22stdlife+$E1057),((INDEX('PTRM input'!$G$385:$P$434,A22offset,$E1057)-INDEX('PTRM input'!$G$277:$P$326,A22offset,$E1057))*OFFSET($F$7,0,$E1057))-SUM($G1057:P1057),(((INDEX('PTRM input'!$G$385:$P$434,A22offset,$E1057)-INDEX('PTRM input'!$G$277:$P$326,A22offset,$E1057))*OFFSET($F$7,0,$E1057))-SUM($G1057:P1057))*(OFFSET('PTRM input'!$G$477,0,$E1057-1)/A22taxstdlife))))</f>
        <v>0</v>
      </c>
      <c r="R1057" s="251">
        <f ca="1">IF(A22taxstdlife="n/a","n/a",IF(A22taxstdlife="",0,IF(R$3&gt;(A22stdlife+$E1057),((INDEX('PTRM input'!$G$385:$P$434,A22offset,$E1057)-INDEX('PTRM input'!$G$277:$P$326,A22offset,$E1057))*OFFSET($F$7,0,$E1057))-SUM($G1057:Q1057),(((INDEX('PTRM input'!$G$385:$P$434,A22offset,$E1057)-INDEX('PTRM input'!$G$277:$P$326,A22offset,$E1057))*OFFSET($F$7,0,$E1057))-SUM($G1057:Q1057))*(OFFSET('PTRM input'!$G$477,0,$E1057-1)/A22taxstdlife))))</f>
        <v>0</v>
      </c>
      <c r="S1057" s="251">
        <f ca="1">IF(A22taxstdlife="n/a","n/a",IF(A22taxstdlife="",0,IF(S$3&gt;(A22stdlife+$E1057),((INDEX('PTRM input'!$G$385:$P$434,A22offset,$E1057)-INDEX('PTRM input'!$G$277:$P$326,A22offset,$E1057))*OFFSET($F$7,0,$E1057))-SUM($G1057:R1057),(((INDEX('PTRM input'!$G$385:$P$434,A22offset,$E1057)-INDEX('PTRM input'!$G$277:$P$326,A22offset,$E1057))*OFFSET($F$7,0,$E1057))-SUM($G1057:R1057))*(OFFSET('PTRM input'!$G$477,0,$E1057-1)/A22taxstdlife))))</f>
        <v>0</v>
      </c>
      <c r="T1057" s="251">
        <f ca="1">IF(A22taxstdlife="n/a","n/a",IF(A22taxstdlife="",0,IF(T$3&gt;(A22stdlife+$E1057),((INDEX('PTRM input'!$G$385:$P$434,A22offset,$E1057)-INDEX('PTRM input'!$G$277:$P$326,A22offset,$E1057))*OFFSET($F$7,0,$E1057))-SUM($G1057:S1057),(((INDEX('PTRM input'!$G$385:$P$434,A22offset,$E1057)-INDEX('PTRM input'!$G$277:$P$326,A22offset,$E1057))*OFFSET($F$7,0,$E1057))-SUM($G1057:S1057))*(OFFSET('PTRM input'!$G$477,0,$E1057-1)/A22taxstdlife))))</f>
        <v>0</v>
      </c>
      <c r="U1057" s="251">
        <f ca="1">IF(A22taxstdlife="n/a","n/a",IF(A22taxstdlife="",0,IF(U$3&gt;(A22stdlife+$E1057),((INDEX('PTRM input'!$G$385:$P$434,A22offset,$E1057)-INDEX('PTRM input'!$G$277:$P$326,A22offset,$E1057))*OFFSET($F$7,0,$E1057))-SUM($G1057:T1057),(((INDEX('PTRM input'!$G$385:$P$434,A22offset,$E1057)-INDEX('PTRM input'!$G$277:$P$326,A22offset,$E1057))*OFFSET($F$7,0,$E1057))-SUM($G1057:T1057))*(OFFSET('PTRM input'!$G$477,0,$E1057-1)/A22taxstdlife))))</f>
        <v>0</v>
      </c>
      <c r="V1057" s="251">
        <f ca="1">IF(A22taxstdlife="n/a","n/a",IF(A22taxstdlife="",0,IF(V$3&gt;(A22stdlife+$E1057),((INDEX('PTRM input'!$G$385:$P$434,A22offset,$E1057)-INDEX('PTRM input'!$G$277:$P$326,A22offset,$E1057))*OFFSET($F$7,0,$E1057))-SUM($G1057:U1057),(((INDEX('PTRM input'!$G$385:$P$434,A22offset,$E1057)-INDEX('PTRM input'!$G$277:$P$326,A22offset,$E1057))*OFFSET($F$7,0,$E1057))-SUM($G1057:U1057))*(OFFSET('PTRM input'!$G$477,0,$E1057-1)/A22taxstdlife))))</f>
        <v>0</v>
      </c>
      <c r="W1057" s="251">
        <f ca="1">IF(A22taxstdlife="n/a","n/a",IF(A22taxstdlife="",0,IF(W$3&gt;(A22stdlife+$E1057),((INDEX('PTRM input'!$G$385:$P$434,A22offset,$E1057)-INDEX('PTRM input'!$G$277:$P$326,A22offset,$E1057))*OFFSET($F$7,0,$E1057))-SUM($G1057:V1057),(((INDEX('PTRM input'!$G$385:$P$434,A22offset,$E1057)-INDEX('PTRM input'!$G$277:$P$326,A22offset,$E1057))*OFFSET($F$7,0,$E1057))-SUM($G1057:V1057))*(OFFSET('PTRM input'!$G$477,0,$E1057-1)/A22taxstdlife))))</f>
        <v>0</v>
      </c>
      <c r="X1057" s="251">
        <f ca="1">IF(A22taxstdlife="n/a","n/a",IF(A22taxstdlife="",0,IF(X$3&gt;(A22stdlife+$E1057),((INDEX('PTRM input'!$G$385:$P$434,A22offset,$E1057)-INDEX('PTRM input'!$G$277:$P$326,A22offset,$E1057))*OFFSET($F$7,0,$E1057))-SUM($G1057:W1057),(((INDEX('PTRM input'!$G$385:$P$434,A22offset,$E1057)-INDEX('PTRM input'!$G$277:$P$326,A22offset,$E1057))*OFFSET($F$7,0,$E1057))-SUM($G1057:W1057))*(OFFSET('PTRM input'!$G$477,0,$E1057-1)/A22taxstdlife))))</f>
        <v>0</v>
      </c>
      <c r="Y1057" s="251">
        <f ca="1">IF(A22taxstdlife="n/a","n/a",IF(A22taxstdlife="",0,IF(Y$3&gt;(A22stdlife+$E1057),((INDEX('PTRM input'!$G$385:$P$434,A22offset,$E1057)-INDEX('PTRM input'!$G$277:$P$326,A22offset,$E1057))*OFFSET($F$7,0,$E1057))-SUM($G1057:X1057),(((INDEX('PTRM input'!$G$385:$P$434,A22offset,$E1057)-INDEX('PTRM input'!$G$277:$P$326,A22offset,$E1057))*OFFSET($F$7,0,$E1057))-SUM($G1057:X1057))*(OFFSET('PTRM input'!$G$477,0,$E1057-1)/A22taxstdlife))))</f>
        <v>0</v>
      </c>
      <c r="Z1057" s="251">
        <f ca="1">IF(A22taxstdlife="n/a","n/a",IF(A22taxstdlife="",0,IF(Z$3&gt;(A22stdlife+$E1057),((INDEX('PTRM input'!$G$385:$P$434,A22offset,$E1057)-INDEX('PTRM input'!$G$277:$P$326,A22offset,$E1057))*OFFSET($F$7,0,$E1057))-SUM($G1057:Y1057),(((INDEX('PTRM input'!$G$385:$P$434,A22offset,$E1057)-INDEX('PTRM input'!$G$277:$P$326,A22offset,$E1057))*OFFSET($F$7,0,$E1057))-SUM($G1057:Y1057))*(OFFSET('PTRM input'!$G$477,0,$E1057-1)/A22taxstdlife))))</f>
        <v>0</v>
      </c>
      <c r="AA1057" s="251">
        <f ca="1">IF(A22taxstdlife="n/a","n/a",IF(A22taxstdlife="",0,IF(AA$3&gt;(A22stdlife+$E1057),((INDEX('PTRM input'!$G$385:$P$434,A22offset,$E1057)-INDEX('PTRM input'!$G$277:$P$326,A22offset,$E1057))*OFFSET($F$7,0,$E1057))-SUM($G1057:Z1057),(((INDEX('PTRM input'!$G$385:$P$434,A22offset,$E1057)-INDEX('PTRM input'!$G$277:$P$326,A22offset,$E1057))*OFFSET($F$7,0,$E1057))-SUM($G1057:Z1057))*(OFFSET('PTRM input'!$G$477,0,$E1057-1)/A22taxstdlife))))</f>
        <v>0</v>
      </c>
      <c r="AB1057" s="251">
        <f ca="1">IF(A22taxstdlife="n/a","n/a",IF(A22taxstdlife="",0,IF(AB$3&gt;(A22stdlife+$E1057),((INDEX('PTRM input'!$G$385:$P$434,A22offset,$E1057)-INDEX('PTRM input'!$G$277:$P$326,A22offset,$E1057))*OFFSET($F$7,0,$E1057))-SUM($G1057:AA1057),(((INDEX('PTRM input'!$G$385:$P$434,A22offset,$E1057)-INDEX('PTRM input'!$G$277:$P$326,A22offset,$E1057))*OFFSET($F$7,0,$E1057))-SUM($G1057:AA1057))*(OFFSET('PTRM input'!$G$477,0,$E1057-1)/A22taxstdlife))))</f>
        <v>0</v>
      </c>
      <c r="AC1057" s="251">
        <f ca="1">IF(A22taxstdlife="n/a","n/a",IF(A22taxstdlife="",0,IF(AC$3&gt;(A22stdlife+$E1057),((INDEX('PTRM input'!$G$385:$P$434,A22offset,$E1057)-INDEX('PTRM input'!$G$277:$P$326,A22offset,$E1057))*OFFSET($F$7,0,$E1057))-SUM($G1057:AB1057),(((INDEX('PTRM input'!$G$385:$P$434,A22offset,$E1057)-INDEX('PTRM input'!$G$277:$P$326,A22offset,$E1057))*OFFSET($F$7,0,$E1057))-SUM($G1057:AB1057))*(OFFSET('PTRM input'!$G$477,0,$E1057-1)/A22taxstdlife))))</f>
        <v>0</v>
      </c>
      <c r="AD1057" s="251">
        <f ca="1">IF(A22taxstdlife="n/a","n/a",IF(A22taxstdlife="",0,IF(AD$3&gt;(A22stdlife+$E1057),((INDEX('PTRM input'!$G$385:$P$434,A22offset,$E1057)-INDEX('PTRM input'!$G$277:$P$326,A22offset,$E1057))*OFFSET($F$7,0,$E1057))-SUM($G1057:AC1057),(((INDEX('PTRM input'!$G$385:$P$434,A22offset,$E1057)-INDEX('PTRM input'!$G$277:$P$326,A22offset,$E1057))*OFFSET($F$7,0,$E1057))-SUM($G1057:AC1057))*(OFFSET('PTRM input'!$G$477,0,$E1057-1)/A22taxstdlife))))</f>
        <v>0</v>
      </c>
      <c r="AE1057" s="251">
        <f ca="1">IF(A22taxstdlife="n/a","n/a",IF(A22taxstdlife="",0,IF(AE$3&gt;(A22stdlife+$E1057),((INDEX('PTRM input'!$G$385:$P$434,A22offset,$E1057)-INDEX('PTRM input'!$G$277:$P$326,A22offset,$E1057))*OFFSET($F$7,0,$E1057))-SUM($G1057:AD1057),(((INDEX('PTRM input'!$G$385:$P$434,A22offset,$E1057)-INDEX('PTRM input'!$G$277:$P$326,A22offset,$E1057))*OFFSET($F$7,0,$E1057))-SUM($G1057:AD1057))*(OFFSET('PTRM input'!$G$477,0,$E1057-1)/A22taxstdlife))))</f>
        <v>0</v>
      </c>
      <c r="AF1057" s="251">
        <f ca="1">IF(A22taxstdlife="n/a","n/a",IF(A22taxstdlife="",0,IF(AF$3&gt;(A22stdlife+$E1057),((INDEX('PTRM input'!$G$385:$P$434,A22offset,$E1057)-INDEX('PTRM input'!$G$277:$P$326,A22offset,$E1057))*OFFSET($F$7,0,$E1057))-SUM($G1057:AE1057),(((INDEX('PTRM input'!$G$385:$P$434,A22offset,$E1057)-INDEX('PTRM input'!$G$277:$P$326,A22offset,$E1057))*OFFSET($F$7,0,$E1057))-SUM($G1057:AE1057))*(OFFSET('PTRM input'!$G$477,0,$E1057-1)/A22taxstdlife))))</f>
        <v>0</v>
      </c>
      <c r="AG1057" s="251">
        <f ca="1">IF(A22taxstdlife="n/a","n/a",IF(A22taxstdlife="",0,IF(AG$3&gt;(A22stdlife+$E1057),((INDEX('PTRM input'!$G$385:$P$434,A22offset,$E1057)-INDEX('PTRM input'!$G$277:$P$326,A22offset,$E1057))*OFFSET($F$7,0,$E1057))-SUM($G1057:AF1057),(((INDEX('PTRM input'!$G$385:$P$434,A22offset,$E1057)-INDEX('PTRM input'!$G$277:$P$326,A22offset,$E1057))*OFFSET($F$7,0,$E1057))-SUM($G1057:AF1057))*(OFFSET('PTRM input'!$G$477,0,$E1057-1)/A22taxstdlife))))</f>
        <v>0</v>
      </c>
      <c r="AH1057" s="251">
        <f ca="1">IF(A22taxstdlife="n/a","n/a",IF(A22taxstdlife="",0,IF(AH$3&gt;(A22stdlife+$E1057),((INDEX('PTRM input'!$G$385:$P$434,A22offset,$E1057)-INDEX('PTRM input'!$G$277:$P$326,A22offset,$E1057))*OFFSET($F$7,0,$E1057))-SUM($G1057:AG1057),(((INDEX('PTRM input'!$G$385:$P$434,A22offset,$E1057)-INDEX('PTRM input'!$G$277:$P$326,A22offset,$E1057))*OFFSET($F$7,0,$E1057))-SUM($G1057:AG1057))*(OFFSET('PTRM input'!$G$477,0,$E1057-1)/A22taxstdlife))))</f>
        <v>0</v>
      </c>
      <c r="AI1057" s="251">
        <f ca="1">IF(A22taxstdlife="n/a","n/a",IF(A22taxstdlife="",0,IF(AI$3&gt;(A22stdlife+$E1057),((INDEX('PTRM input'!$G$385:$P$434,A22offset,$E1057)-INDEX('PTRM input'!$G$277:$P$326,A22offset,$E1057))*OFFSET($F$7,0,$E1057))-SUM($G1057:AH1057),(((INDEX('PTRM input'!$G$385:$P$434,A22offset,$E1057)-INDEX('PTRM input'!$G$277:$P$326,A22offset,$E1057))*OFFSET($F$7,0,$E1057))-SUM($G1057:AH1057))*(OFFSET('PTRM input'!$G$477,0,$E1057-1)/A22taxstdlife))))</f>
        <v>0</v>
      </c>
      <c r="AJ1057" s="251">
        <f ca="1">IF(A22taxstdlife="n/a","n/a",IF(A22taxstdlife="",0,IF(AJ$3&gt;(A22stdlife+$E1057),((INDEX('PTRM input'!$G$385:$P$434,A22offset,$E1057)-INDEX('PTRM input'!$G$277:$P$326,A22offset,$E1057))*OFFSET($F$7,0,$E1057))-SUM($G1057:AI1057),(((INDEX('PTRM input'!$G$385:$P$434,A22offset,$E1057)-INDEX('PTRM input'!$G$277:$P$326,A22offset,$E1057))*OFFSET($F$7,0,$E1057))-SUM($G1057:AI1057))*(OFFSET('PTRM input'!$G$477,0,$E1057-1)/A22taxstdlife))))</f>
        <v>0</v>
      </c>
      <c r="AK1057" s="251">
        <f ca="1">IF(A22taxstdlife="n/a","n/a",IF(A22taxstdlife="",0,IF(AK$3&gt;(A22stdlife+$E1057),((INDEX('PTRM input'!$G$385:$P$434,A22offset,$E1057)-INDEX('PTRM input'!$G$277:$P$326,A22offset,$E1057))*OFFSET($F$7,0,$E1057))-SUM($G1057:AJ1057),(((INDEX('PTRM input'!$G$385:$P$434,A22offset,$E1057)-INDEX('PTRM input'!$G$277:$P$326,A22offset,$E1057))*OFFSET($F$7,0,$E1057))-SUM($G1057:AJ1057))*(OFFSET('PTRM input'!$G$477,0,$E1057-1)/A22taxstdlife))))</f>
        <v>0</v>
      </c>
      <c r="AL1057" s="251">
        <f ca="1">IF(A22taxstdlife="n/a","n/a",IF(A22taxstdlife="",0,IF(AL$3&gt;(A22stdlife+$E1057),((INDEX('PTRM input'!$G$385:$P$434,A22offset,$E1057)-INDEX('PTRM input'!$G$277:$P$326,A22offset,$E1057))*OFFSET($F$7,0,$E1057))-SUM($G1057:AK1057),(((INDEX('PTRM input'!$G$385:$P$434,A22offset,$E1057)-INDEX('PTRM input'!$G$277:$P$326,A22offset,$E1057))*OFFSET($F$7,0,$E1057))-SUM($G1057:AK1057))*(OFFSET('PTRM input'!$G$477,0,$E1057-1)/A22taxstdlife))))</f>
        <v>0</v>
      </c>
      <c r="AM1057" s="251">
        <f ca="1">IF(A22taxstdlife="n/a","n/a",IF(A22taxstdlife="",0,IF(AM$3&gt;(A22stdlife+$E1057),((INDEX('PTRM input'!$G$385:$P$434,A22offset,$E1057)-INDEX('PTRM input'!$G$277:$P$326,A22offset,$E1057))*OFFSET($F$7,0,$E1057))-SUM($G1057:AL1057),(((INDEX('PTRM input'!$G$385:$P$434,A22offset,$E1057)-INDEX('PTRM input'!$G$277:$P$326,A22offset,$E1057))*OFFSET($F$7,0,$E1057))-SUM($G1057:AL1057))*(OFFSET('PTRM input'!$G$477,0,$E1057-1)/A22taxstdlife))))</f>
        <v>0</v>
      </c>
      <c r="AN1057" s="251">
        <f ca="1">IF(A22taxstdlife="n/a","n/a",IF(A22taxstdlife="",0,IF(AN$3&gt;(A22stdlife+$E1057),((INDEX('PTRM input'!$G$385:$P$434,A22offset,$E1057)-INDEX('PTRM input'!$G$277:$P$326,A22offset,$E1057))*OFFSET($F$7,0,$E1057))-SUM($G1057:AM1057),(((INDEX('PTRM input'!$G$385:$P$434,A22offset,$E1057)-INDEX('PTRM input'!$G$277:$P$326,A22offset,$E1057))*OFFSET($F$7,0,$E1057))-SUM($G1057:AM1057))*(OFFSET('PTRM input'!$G$477,0,$E1057-1)/A22taxstdlife))))</f>
        <v>0</v>
      </c>
      <c r="AO1057" s="251">
        <f ca="1">IF(A22taxstdlife="n/a","n/a",IF(A22taxstdlife="",0,IF(AO$3&gt;(A22stdlife+$E1057),((INDEX('PTRM input'!$G$385:$P$434,A22offset,$E1057)-INDEX('PTRM input'!$G$277:$P$326,A22offset,$E1057))*OFFSET($F$7,0,$E1057))-SUM($G1057:AN1057),(((INDEX('PTRM input'!$G$385:$P$434,A22offset,$E1057)-INDEX('PTRM input'!$G$277:$P$326,A22offset,$E1057))*OFFSET($F$7,0,$E1057))-SUM($G1057:AN1057))*(OFFSET('PTRM input'!$G$477,0,$E1057-1)/A22taxstdlife))))</f>
        <v>0</v>
      </c>
      <c r="AP1057" s="251">
        <f ca="1">IF(A22taxstdlife="n/a","n/a",IF(A22taxstdlife="",0,IF(AP$3&gt;(A22stdlife+$E1057),((INDEX('PTRM input'!$G$385:$P$434,A22offset,$E1057)-INDEX('PTRM input'!$G$277:$P$326,A22offset,$E1057))*OFFSET($F$7,0,$E1057))-SUM($G1057:AO1057),(((INDEX('PTRM input'!$G$385:$P$434,A22offset,$E1057)-INDEX('PTRM input'!$G$277:$P$326,A22offset,$E1057))*OFFSET($F$7,0,$E1057))-SUM($G1057:AO1057))*(OFFSET('PTRM input'!$G$477,0,$E1057-1)/A22taxstdlife))))</f>
        <v>0</v>
      </c>
      <c r="AQ1057" s="251">
        <f ca="1">IF(A22taxstdlife="n/a","n/a",IF(A22taxstdlife="",0,IF(AQ$3&gt;(A22stdlife+$E1057),((INDEX('PTRM input'!$G$385:$P$434,A22offset,$E1057)-INDEX('PTRM input'!$G$277:$P$326,A22offset,$E1057))*OFFSET($F$7,0,$E1057))-SUM($G1057:AP1057),(((INDEX('PTRM input'!$G$385:$P$434,A22offset,$E1057)-INDEX('PTRM input'!$G$277:$P$326,A22offset,$E1057))*OFFSET($F$7,0,$E1057))-SUM($G1057:AP1057))*(OFFSET('PTRM input'!$G$477,0,$E1057-1)/A22taxstdlife))))</f>
        <v>0</v>
      </c>
      <c r="AR1057" s="251">
        <f ca="1">IF(A22taxstdlife="n/a","n/a",IF(A22taxstdlife="",0,IF(AR$3&gt;(A22stdlife+$E1057),((INDEX('PTRM input'!$G$385:$P$434,A22offset,$E1057)-INDEX('PTRM input'!$G$277:$P$326,A22offset,$E1057))*OFFSET($F$7,0,$E1057))-SUM($G1057:AQ1057),(((INDEX('PTRM input'!$G$385:$P$434,A22offset,$E1057)-INDEX('PTRM input'!$G$277:$P$326,A22offset,$E1057))*OFFSET($F$7,0,$E1057))-SUM($G1057:AQ1057))*(OFFSET('PTRM input'!$G$477,0,$E1057-1)/A22taxstdlife))))</f>
        <v>0</v>
      </c>
      <c r="AS1057" s="251">
        <f ca="1">IF(A22taxstdlife="n/a","n/a",IF(A22taxstdlife="",0,IF(AS$3&gt;(A22stdlife+$E1057),((INDEX('PTRM input'!$G$385:$P$434,A22offset,$E1057)-INDEX('PTRM input'!$G$277:$P$326,A22offset,$E1057))*OFFSET($F$7,0,$E1057))-SUM($G1057:AR1057),(((INDEX('PTRM input'!$G$385:$P$434,A22offset,$E1057)-INDEX('PTRM input'!$G$277:$P$326,A22offset,$E1057))*OFFSET($F$7,0,$E1057))-SUM($G1057:AR1057))*(OFFSET('PTRM input'!$G$477,0,$E1057-1)/A22taxstdlife))))</f>
        <v>0</v>
      </c>
      <c r="AT1057" s="251">
        <f ca="1">IF(A22taxstdlife="n/a","n/a",IF(A22taxstdlife="",0,IF(AT$3&gt;(A22stdlife+$E1057),((INDEX('PTRM input'!$G$385:$P$434,A22offset,$E1057)-INDEX('PTRM input'!$G$277:$P$326,A22offset,$E1057))*OFFSET($F$7,0,$E1057))-SUM($G1057:AS1057),(((INDEX('PTRM input'!$G$385:$P$434,A22offset,$E1057)-INDEX('PTRM input'!$G$277:$P$326,A22offset,$E1057))*OFFSET($F$7,0,$E1057))-SUM($G1057:AS1057))*(OFFSET('PTRM input'!$G$477,0,$E1057-1)/A22taxstdlife))))</f>
        <v>0</v>
      </c>
      <c r="AU1057" s="251">
        <f ca="1">IF(A22taxstdlife="n/a","n/a",IF(A22taxstdlife="",0,IF(AU$3&gt;(A22stdlife+$E1057),((INDEX('PTRM input'!$G$385:$P$434,A22offset,$E1057)-INDEX('PTRM input'!$G$277:$P$326,A22offset,$E1057))*OFFSET($F$7,0,$E1057))-SUM($G1057:AT1057),(((INDEX('PTRM input'!$G$385:$P$434,A22offset,$E1057)-INDEX('PTRM input'!$G$277:$P$326,A22offset,$E1057))*OFFSET($F$7,0,$E1057))-SUM($G1057:AT1057))*(OFFSET('PTRM input'!$G$477,0,$E1057-1)/A22taxstdlife))))</f>
        <v>0</v>
      </c>
      <c r="AV1057" s="251">
        <f ca="1">IF(A22taxstdlife="n/a","n/a",IF(A22taxstdlife="",0,IF(AV$3&gt;(A22stdlife+$E1057),((INDEX('PTRM input'!$G$385:$P$434,A22offset,$E1057)-INDEX('PTRM input'!$G$277:$P$326,A22offset,$E1057))*OFFSET($F$7,0,$E1057))-SUM($G1057:AU1057),(((INDEX('PTRM input'!$G$385:$P$434,A22offset,$E1057)-INDEX('PTRM input'!$G$277:$P$326,A22offset,$E1057))*OFFSET($F$7,0,$E1057))-SUM($G1057:AU1057))*(OFFSET('PTRM input'!$G$477,0,$E1057-1)/A22taxstdlife))))</f>
        <v>0</v>
      </c>
      <c r="AW1057" s="251">
        <f ca="1">IF(A22taxstdlife="n/a","n/a",IF(A22taxstdlife="",0,IF(AW$3&gt;(A22stdlife+$E1057),((INDEX('PTRM input'!$G$385:$P$434,A22offset,$E1057)-INDEX('PTRM input'!$G$277:$P$326,A22offset,$E1057))*OFFSET($F$7,0,$E1057))-SUM($G1057:AV1057),(((INDEX('PTRM input'!$G$385:$P$434,A22offset,$E1057)-INDEX('PTRM input'!$G$277:$P$326,A22offset,$E1057))*OFFSET($F$7,0,$E1057))-SUM($G1057:AV1057))*(OFFSET('PTRM input'!$G$477,0,$E1057-1)/A22taxstdlife))))</f>
        <v>0</v>
      </c>
      <c r="AX1057" s="251">
        <f ca="1">IF(A22taxstdlife="n/a","n/a",IF(A22taxstdlife="",0,IF(AX$3&gt;(A22stdlife+$E1057),((INDEX('PTRM input'!$G$385:$P$434,A22offset,$E1057)-INDEX('PTRM input'!$G$277:$P$326,A22offset,$E1057))*OFFSET($F$7,0,$E1057))-SUM($G1057:AW1057),(((INDEX('PTRM input'!$G$385:$P$434,A22offset,$E1057)-INDEX('PTRM input'!$G$277:$P$326,A22offset,$E1057))*OFFSET($F$7,0,$E1057))-SUM($G1057:AW1057))*(OFFSET('PTRM input'!$G$477,0,$E1057-1)/A22taxstdlife))))</f>
        <v>0</v>
      </c>
      <c r="AY1057" s="251">
        <f ca="1">IF(A22taxstdlife="n/a","n/a",IF(A22taxstdlife="",0,IF(AY$3&gt;(A22stdlife+$E1057),((INDEX('PTRM input'!$G$385:$P$434,A22offset,$E1057)-INDEX('PTRM input'!$G$277:$P$326,A22offset,$E1057))*OFFSET($F$7,0,$E1057))-SUM($G1057:AX1057),(((INDEX('PTRM input'!$G$385:$P$434,A22offset,$E1057)-INDEX('PTRM input'!$G$277:$P$326,A22offset,$E1057))*OFFSET($F$7,0,$E1057))-SUM($G1057:AX1057))*(OFFSET('PTRM input'!$G$477,0,$E1057-1)/A22taxstdlife))))</f>
        <v>0</v>
      </c>
      <c r="AZ1057" s="251">
        <f ca="1">IF(A22taxstdlife="n/a","n/a",IF(A22taxstdlife="",0,IF(AZ$3&gt;(A22stdlife+$E1057),((INDEX('PTRM input'!$G$385:$P$434,A22offset,$E1057)-INDEX('PTRM input'!$G$277:$P$326,A22offset,$E1057))*OFFSET($F$7,0,$E1057))-SUM($G1057:AY1057),(((INDEX('PTRM input'!$G$385:$P$434,A22offset,$E1057)-INDEX('PTRM input'!$G$277:$P$326,A22offset,$E1057))*OFFSET($F$7,0,$E1057))-SUM($G1057:AY1057))*(OFFSET('PTRM input'!$G$477,0,$E1057-1)/A22taxstdlife))))</f>
        <v>0</v>
      </c>
      <c r="BA1057" s="251">
        <f ca="1">IF(A22taxstdlife="n/a","n/a",IF(A22taxstdlife="",0,IF(BA$3&gt;(A22stdlife+$E1057),((INDEX('PTRM input'!$G$385:$P$434,A22offset,$E1057)-INDEX('PTRM input'!$G$277:$P$326,A22offset,$E1057))*OFFSET($F$7,0,$E1057))-SUM($G1057:AZ1057),(((INDEX('PTRM input'!$G$385:$P$434,A22offset,$E1057)-INDEX('PTRM input'!$G$277:$P$326,A22offset,$E1057))*OFFSET($F$7,0,$E1057))-SUM($G1057:AZ1057))*(OFFSET('PTRM input'!$G$477,0,$E1057-1)/A22taxstdlife))))</f>
        <v>0</v>
      </c>
      <c r="BB1057" s="251">
        <f ca="1">IF(A22taxstdlife="n/a","n/a",IF(A22taxstdlife="",0,IF(BB$3&gt;(A22stdlife+$E1057),((INDEX('PTRM input'!$G$385:$P$434,A22offset,$E1057)-INDEX('PTRM input'!$G$277:$P$326,A22offset,$E1057))*OFFSET($F$7,0,$E1057))-SUM($G1057:BA1057),(((INDEX('PTRM input'!$G$385:$P$434,A22offset,$E1057)-INDEX('PTRM input'!$G$277:$P$326,A22offset,$E1057))*OFFSET($F$7,0,$E1057))-SUM($G1057:BA1057))*(OFFSET('PTRM input'!$G$477,0,$E1057-1)/A22taxstdlife))))</f>
        <v>0</v>
      </c>
      <c r="BC1057" s="251">
        <f ca="1">IF(A22taxstdlife="n/a","n/a",IF(A22taxstdlife="",0,IF(BC$3&gt;(A22stdlife+$E1057),((INDEX('PTRM input'!$G$385:$P$434,A22offset,$E1057)-INDEX('PTRM input'!$G$277:$P$326,A22offset,$E1057))*OFFSET($F$7,0,$E1057))-SUM($G1057:BB1057),(((INDEX('PTRM input'!$G$385:$P$434,A22offset,$E1057)-INDEX('PTRM input'!$G$277:$P$326,A22offset,$E1057))*OFFSET($F$7,0,$E1057))-SUM($G1057:BB1057))*(OFFSET('PTRM input'!$G$477,0,$E1057-1)/A22taxstdlife))))</f>
        <v>0</v>
      </c>
      <c r="BD1057" s="251">
        <f ca="1">IF(A22taxstdlife="n/a","n/a",IF(A22taxstdlife="",0,IF(BD$3&gt;(A22stdlife+$E1057),((INDEX('PTRM input'!$G$385:$P$434,A22offset,$E1057)-INDEX('PTRM input'!$G$277:$P$326,A22offset,$E1057))*OFFSET($F$7,0,$E1057))-SUM($G1057:BC1057),(((INDEX('PTRM input'!$G$385:$P$434,A22offset,$E1057)-INDEX('PTRM input'!$G$277:$P$326,A22offset,$E1057))*OFFSET($F$7,0,$E1057))-SUM($G1057:BC1057))*(OFFSET('PTRM input'!$G$477,0,$E1057-1)/A22taxstdlife))))</f>
        <v>0</v>
      </c>
      <c r="BE1057" s="251">
        <f ca="1">IF(A22taxstdlife="n/a","n/a",IF(A22taxstdlife="",0,IF(BE$3&gt;(A22stdlife+$E1057),((INDEX('PTRM input'!$G$385:$P$434,A22offset,$E1057)-INDEX('PTRM input'!$G$277:$P$326,A22offset,$E1057))*OFFSET($F$7,0,$E1057))-SUM($G1057:BD1057),(((INDEX('PTRM input'!$G$385:$P$434,A22offset,$E1057)-INDEX('PTRM input'!$G$277:$P$326,A22offset,$E1057))*OFFSET($F$7,0,$E1057))-SUM($G1057:BD1057))*(OFFSET('PTRM input'!$G$477,0,$E1057-1)/A22taxstdlife))))</f>
        <v>0</v>
      </c>
      <c r="BF1057" s="251">
        <f ca="1">IF(A22taxstdlife="n/a","n/a",IF(A22taxstdlife="",0,IF(BF$3&gt;(A22stdlife+$E1057),((INDEX('PTRM input'!$G$385:$P$434,A22offset,$E1057)-INDEX('PTRM input'!$G$277:$P$326,A22offset,$E1057))*OFFSET($F$7,0,$E1057))-SUM($G1057:BE1057),(((INDEX('PTRM input'!$G$385:$P$434,A22offset,$E1057)-INDEX('PTRM input'!$G$277:$P$326,A22offset,$E1057))*OFFSET($F$7,0,$E1057))-SUM($G1057:BE1057))*(OFFSET('PTRM input'!$G$477,0,$E1057-1)/A22taxstdlife))))</f>
        <v>0</v>
      </c>
      <c r="BG1057" s="251">
        <f ca="1">IF(A22taxstdlife="n/a","n/a",IF(A22taxstdlife="",0,IF(BG$3&gt;(A22stdlife+$E1057),((INDEX('PTRM input'!$G$385:$P$434,A22offset,$E1057)-INDEX('PTRM input'!$G$277:$P$326,A22offset,$E1057))*OFFSET($F$7,0,$E1057))-SUM($G1057:BF1057),(((INDEX('PTRM input'!$G$385:$P$434,A22offset,$E1057)-INDEX('PTRM input'!$G$277:$P$326,A22offset,$E1057))*OFFSET($F$7,0,$E1057))-SUM($G1057:BF1057))*(OFFSET('PTRM input'!$G$477,0,$E1057-1)/A22taxstdlife))))</f>
        <v>0</v>
      </c>
      <c r="BH1057" s="251">
        <f ca="1">IF(A22taxstdlife="n/a","n/a",IF(A22taxstdlife="",0,IF(BH$3&gt;(A22stdlife+$E1057),((INDEX('PTRM input'!$G$385:$P$434,A22offset,$E1057)-INDEX('PTRM input'!$G$277:$P$326,A22offset,$E1057))*OFFSET($F$7,0,$E1057))-SUM($G1057:BG1057),(((INDEX('PTRM input'!$G$385:$P$434,A22offset,$E1057)-INDEX('PTRM input'!$G$277:$P$326,A22offset,$E1057))*OFFSET($F$7,0,$E1057))-SUM($G1057:BG1057))*(OFFSET('PTRM input'!$G$477,0,$E1057-1)/A22taxstdlife))))</f>
        <v>0</v>
      </c>
      <c r="BI1057" s="251">
        <f ca="1">IF(A22taxstdlife="n/a","n/a",IF(A22taxstdlife="",0,IF(BI$3&gt;(A22stdlife+$E1057),((INDEX('PTRM input'!$G$385:$P$434,A22offset,$E1057)-INDEX('PTRM input'!$G$277:$P$326,A22offset,$E1057))*OFFSET($F$7,0,$E1057))-SUM($G1057:BH1057),(((INDEX('PTRM input'!$G$385:$P$434,A22offset,$E1057)-INDEX('PTRM input'!$G$277:$P$326,A22offset,$E1057))*OFFSET($F$7,0,$E1057))-SUM($G1057:BH1057))*(OFFSET('PTRM input'!$G$477,0,$E1057-1)/A22taxstdlife))))</f>
        <v>0</v>
      </c>
      <c r="BJ1057" s="163"/>
      <c r="BK1057" s="116"/>
      <c r="BL1057" s="116"/>
      <c r="BM1057" s="116"/>
    </row>
    <row r="1058" spans="1:65" ht="12.75" hidden="1" customHeight="1" outlineLevel="2">
      <c r="A1058" s="366"/>
      <c r="B1058" s="19"/>
      <c r="C1058" s="18"/>
      <c r="D1058" s="760"/>
      <c r="E1058" s="86">
        <v>4</v>
      </c>
      <c r="F1058" s="356"/>
      <c r="G1058" s="434"/>
      <c r="H1058" s="435"/>
      <c r="I1058" s="435"/>
      <c r="J1058" s="619"/>
      <c r="K1058" s="251">
        <f ca="1">IF(A22taxstdlife="n/a","n/a",IF(A22taxstdlife="",0,IF(K$3&gt;(A22stdlife+$E1058),((INDEX('PTRM input'!$G$385:$P$434,A22offset,$E1058)-INDEX('PTRM input'!$G$277:$P$326,A22offset,$E1058))*OFFSET($F$7,0,$E1058))-SUM($G1058:J1058),(((INDEX('PTRM input'!$G$385:$P$434,A22offset,$E1058)-INDEX('PTRM input'!$G$277:$P$326,A22offset,$E1058))*OFFSET($F$7,0,$E1058))-SUM($G1058:J1058))*(OFFSET('PTRM input'!$G$477,0,$E1058-1)/A22taxstdlife))))</f>
        <v>0</v>
      </c>
      <c r="L1058" s="251">
        <f ca="1">IF(A22taxstdlife="n/a","n/a",IF(A22taxstdlife="",0,IF(L$3&gt;(A22stdlife+$E1058),((INDEX('PTRM input'!$G$385:$P$434,A22offset,$E1058)-INDEX('PTRM input'!$G$277:$P$326,A22offset,$E1058))*OFFSET($F$7,0,$E1058))-SUM($G1058:K1058),(((INDEX('PTRM input'!$G$385:$P$434,A22offset,$E1058)-INDEX('PTRM input'!$G$277:$P$326,A22offset,$E1058))*OFFSET($F$7,0,$E1058))-SUM($G1058:K1058))*(OFFSET('PTRM input'!$G$477,0,$E1058-1)/A22taxstdlife))))</f>
        <v>0</v>
      </c>
      <c r="M1058" s="251">
        <f ca="1">IF(A22taxstdlife="n/a","n/a",IF(A22taxstdlife="",0,IF(M$3&gt;(A22stdlife+$E1058),((INDEX('PTRM input'!$G$385:$P$434,A22offset,$E1058)-INDEX('PTRM input'!$G$277:$P$326,A22offset,$E1058))*OFFSET($F$7,0,$E1058))-SUM($G1058:L1058),(((INDEX('PTRM input'!$G$385:$P$434,A22offset,$E1058)-INDEX('PTRM input'!$G$277:$P$326,A22offset,$E1058))*OFFSET($F$7,0,$E1058))-SUM($G1058:L1058))*(OFFSET('PTRM input'!$G$477,0,$E1058-1)/A22taxstdlife))))</f>
        <v>0</v>
      </c>
      <c r="N1058" s="251">
        <f ca="1">IF(A22taxstdlife="n/a","n/a",IF(A22taxstdlife="",0,IF(N$3&gt;(A22stdlife+$E1058),((INDEX('PTRM input'!$G$385:$P$434,A22offset,$E1058)-INDEX('PTRM input'!$G$277:$P$326,A22offset,$E1058))*OFFSET($F$7,0,$E1058))-SUM($G1058:M1058),(((INDEX('PTRM input'!$G$385:$P$434,A22offset,$E1058)-INDEX('PTRM input'!$G$277:$P$326,A22offset,$E1058))*OFFSET($F$7,0,$E1058))-SUM($G1058:M1058))*(OFFSET('PTRM input'!$G$477,0,$E1058-1)/A22taxstdlife))))</f>
        <v>0</v>
      </c>
      <c r="O1058" s="251">
        <f ca="1">IF(A22taxstdlife="n/a","n/a",IF(A22taxstdlife="",0,IF(O$3&gt;(A22stdlife+$E1058),((INDEX('PTRM input'!$G$385:$P$434,A22offset,$E1058)-INDEX('PTRM input'!$G$277:$P$326,A22offset,$E1058))*OFFSET($F$7,0,$E1058))-SUM($G1058:N1058),(((INDEX('PTRM input'!$G$385:$P$434,A22offset,$E1058)-INDEX('PTRM input'!$G$277:$P$326,A22offset,$E1058))*OFFSET($F$7,0,$E1058))-SUM($G1058:N1058))*(OFFSET('PTRM input'!$G$477,0,$E1058-1)/A22taxstdlife))))</f>
        <v>0</v>
      </c>
      <c r="P1058" s="251">
        <f ca="1">IF(A22taxstdlife="n/a","n/a",IF(A22taxstdlife="",0,IF(P$3&gt;(A22stdlife+$E1058),((INDEX('PTRM input'!$G$385:$P$434,A22offset,$E1058)-INDEX('PTRM input'!$G$277:$P$326,A22offset,$E1058))*OFFSET($F$7,0,$E1058))-SUM($G1058:O1058),(((INDEX('PTRM input'!$G$385:$P$434,A22offset,$E1058)-INDEX('PTRM input'!$G$277:$P$326,A22offset,$E1058))*OFFSET($F$7,0,$E1058))-SUM($G1058:O1058))*(OFFSET('PTRM input'!$G$477,0,$E1058-1)/A22taxstdlife))))</f>
        <v>0</v>
      </c>
      <c r="Q1058" s="251">
        <f ca="1">IF(A22taxstdlife="n/a","n/a",IF(A22taxstdlife="",0,IF(Q$3&gt;(A22stdlife+$E1058),((INDEX('PTRM input'!$G$385:$P$434,A22offset,$E1058)-INDEX('PTRM input'!$G$277:$P$326,A22offset,$E1058))*OFFSET($F$7,0,$E1058))-SUM($G1058:P1058),(((INDEX('PTRM input'!$G$385:$P$434,A22offset,$E1058)-INDEX('PTRM input'!$G$277:$P$326,A22offset,$E1058))*OFFSET($F$7,0,$E1058))-SUM($G1058:P1058))*(OFFSET('PTRM input'!$G$477,0,$E1058-1)/A22taxstdlife))))</f>
        <v>0</v>
      </c>
      <c r="R1058" s="251">
        <f ca="1">IF(A22taxstdlife="n/a","n/a",IF(A22taxstdlife="",0,IF(R$3&gt;(A22stdlife+$E1058),((INDEX('PTRM input'!$G$385:$P$434,A22offset,$E1058)-INDEX('PTRM input'!$G$277:$P$326,A22offset,$E1058))*OFFSET($F$7,0,$E1058))-SUM($G1058:Q1058),(((INDEX('PTRM input'!$G$385:$P$434,A22offset,$E1058)-INDEX('PTRM input'!$G$277:$P$326,A22offset,$E1058))*OFFSET($F$7,0,$E1058))-SUM($G1058:Q1058))*(OFFSET('PTRM input'!$G$477,0,$E1058-1)/A22taxstdlife))))</f>
        <v>0</v>
      </c>
      <c r="S1058" s="251">
        <f ca="1">IF(A22taxstdlife="n/a","n/a",IF(A22taxstdlife="",0,IF(S$3&gt;(A22stdlife+$E1058),((INDEX('PTRM input'!$G$385:$P$434,A22offset,$E1058)-INDEX('PTRM input'!$G$277:$P$326,A22offset,$E1058))*OFFSET($F$7,0,$E1058))-SUM($G1058:R1058),(((INDEX('PTRM input'!$G$385:$P$434,A22offset,$E1058)-INDEX('PTRM input'!$G$277:$P$326,A22offset,$E1058))*OFFSET($F$7,0,$E1058))-SUM($G1058:R1058))*(OFFSET('PTRM input'!$G$477,0,$E1058-1)/A22taxstdlife))))</f>
        <v>0</v>
      </c>
      <c r="T1058" s="251">
        <f ca="1">IF(A22taxstdlife="n/a","n/a",IF(A22taxstdlife="",0,IF(T$3&gt;(A22stdlife+$E1058),((INDEX('PTRM input'!$G$385:$P$434,A22offset,$E1058)-INDEX('PTRM input'!$G$277:$P$326,A22offset,$E1058))*OFFSET($F$7,0,$E1058))-SUM($G1058:S1058),(((INDEX('PTRM input'!$G$385:$P$434,A22offset,$E1058)-INDEX('PTRM input'!$G$277:$P$326,A22offset,$E1058))*OFFSET($F$7,0,$E1058))-SUM($G1058:S1058))*(OFFSET('PTRM input'!$G$477,0,$E1058-1)/A22taxstdlife))))</f>
        <v>0</v>
      </c>
      <c r="U1058" s="251">
        <f ca="1">IF(A22taxstdlife="n/a","n/a",IF(A22taxstdlife="",0,IF(U$3&gt;(A22stdlife+$E1058),((INDEX('PTRM input'!$G$385:$P$434,A22offset,$E1058)-INDEX('PTRM input'!$G$277:$P$326,A22offset,$E1058))*OFFSET($F$7,0,$E1058))-SUM($G1058:T1058),(((INDEX('PTRM input'!$G$385:$P$434,A22offset,$E1058)-INDEX('PTRM input'!$G$277:$P$326,A22offset,$E1058))*OFFSET($F$7,0,$E1058))-SUM($G1058:T1058))*(OFFSET('PTRM input'!$G$477,0,$E1058-1)/A22taxstdlife))))</f>
        <v>0</v>
      </c>
      <c r="V1058" s="251">
        <f ca="1">IF(A22taxstdlife="n/a","n/a",IF(A22taxstdlife="",0,IF(V$3&gt;(A22stdlife+$E1058),((INDEX('PTRM input'!$G$385:$P$434,A22offset,$E1058)-INDEX('PTRM input'!$G$277:$P$326,A22offset,$E1058))*OFFSET($F$7,0,$E1058))-SUM($G1058:U1058),(((INDEX('PTRM input'!$G$385:$P$434,A22offset,$E1058)-INDEX('PTRM input'!$G$277:$P$326,A22offset,$E1058))*OFFSET($F$7,0,$E1058))-SUM($G1058:U1058))*(OFFSET('PTRM input'!$G$477,0,$E1058-1)/A22taxstdlife))))</f>
        <v>0</v>
      </c>
      <c r="W1058" s="251">
        <f ca="1">IF(A22taxstdlife="n/a","n/a",IF(A22taxstdlife="",0,IF(W$3&gt;(A22stdlife+$E1058),((INDEX('PTRM input'!$G$385:$P$434,A22offset,$E1058)-INDEX('PTRM input'!$G$277:$P$326,A22offset,$E1058))*OFFSET($F$7,0,$E1058))-SUM($G1058:V1058),(((INDEX('PTRM input'!$G$385:$P$434,A22offset,$E1058)-INDEX('PTRM input'!$G$277:$P$326,A22offset,$E1058))*OFFSET($F$7,0,$E1058))-SUM($G1058:V1058))*(OFFSET('PTRM input'!$G$477,0,$E1058-1)/A22taxstdlife))))</f>
        <v>0</v>
      </c>
      <c r="X1058" s="251">
        <f ca="1">IF(A22taxstdlife="n/a","n/a",IF(A22taxstdlife="",0,IF(X$3&gt;(A22stdlife+$E1058),((INDEX('PTRM input'!$G$385:$P$434,A22offset,$E1058)-INDEX('PTRM input'!$G$277:$P$326,A22offset,$E1058))*OFFSET($F$7,0,$E1058))-SUM($G1058:W1058),(((INDEX('PTRM input'!$G$385:$P$434,A22offset,$E1058)-INDEX('PTRM input'!$G$277:$P$326,A22offset,$E1058))*OFFSET($F$7,0,$E1058))-SUM($G1058:W1058))*(OFFSET('PTRM input'!$G$477,0,$E1058-1)/A22taxstdlife))))</f>
        <v>0</v>
      </c>
      <c r="Y1058" s="251">
        <f ca="1">IF(A22taxstdlife="n/a","n/a",IF(A22taxstdlife="",0,IF(Y$3&gt;(A22stdlife+$E1058),((INDEX('PTRM input'!$G$385:$P$434,A22offset,$E1058)-INDEX('PTRM input'!$G$277:$P$326,A22offset,$E1058))*OFFSET($F$7,0,$E1058))-SUM($G1058:X1058),(((INDEX('PTRM input'!$G$385:$P$434,A22offset,$E1058)-INDEX('PTRM input'!$G$277:$P$326,A22offset,$E1058))*OFFSET($F$7,0,$E1058))-SUM($G1058:X1058))*(OFFSET('PTRM input'!$G$477,0,$E1058-1)/A22taxstdlife))))</f>
        <v>0</v>
      </c>
      <c r="Z1058" s="251">
        <f ca="1">IF(A22taxstdlife="n/a","n/a",IF(A22taxstdlife="",0,IF(Z$3&gt;(A22stdlife+$E1058),((INDEX('PTRM input'!$G$385:$P$434,A22offset,$E1058)-INDEX('PTRM input'!$G$277:$P$326,A22offset,$E1058))*OFFSET($F$7,0,$E1058))-SUM($G1058:Y1058),(((INDEX('PTRM input'!$G$385:$P$434,A22offset,$E1058)-INDEX('PTRM input'!$G$277:$P$326,A22offset,$E1058))*OFFSET($F$7,0,$E1058))-SUM($G1058:Y1058))*(OFFSET('PTRM input'!$G$477,0,$E1058-1)/A22taxstdlife))))</f>
        <v>0</v>
      </c>
      <c r="AA1058" s="251">
        <f ca="1">IF(A22taxstdlife="n/a","n/a",IF(A22taxstdlife="",0,IF(AA$3&gt;(A22stdlife+$E1058),((INDEX('PTRM input'!$G$385:$P$434,A22offset,$E1058)-INDEX('PTRM input'!$G$277:$P$326,A22offset,$E1058))*OFFSET($F$7,0,$E1058))-SUM($G1058:Z1058),(((INDEX('PTRM input'!$G$385:$P$434,A22offset,$E1058)-INDEX('PTRM input'!$G$277:$P$326,A22offset,$E1058))*OFFSET($F$7,0,$E1058))-SUM($G1058:Z1058))*(OFFSET('PTRM input'!$G$477,0,$E1058-1)/A22taxstdlife))))</f>
        <v>0</v>
      </c>
      <c r="AB1058" s="251">
        <f ca="1">IF(A22taxstdlife="n/a","n/a",IF(A22taxstdlife="",0,IF(AB$3&gt;(A22stdlife+$E1058),((INDEX('PTRM input'!$G$385:$P$434,A22offset,$E1058)-INDEX('PTRM input'!$G$277:$P$326,A22offset,$E1058))*OFFSET($F$7,0,$E1058))-SUM($G1058:AA1058),(((INDEX('PTRM input'!$G$385:$P$434,A22offset,$E1058)-INDEX('PTRM input'!$G$277:$P$326,A22offset,$E1058))*OFFSET($F$7,0,$E1058))-SUM($G1058:AA1058))*(OFFSET('PTRM input'!$G$477,0,$E1058-1)/A22taxstdlife))))</f>
        <v>0</v>
      </c>
      <c r="AC1058" s="251">
        <f ca="1">IF(A22taxstdlife="n/a","n/a",IF(A22taxstdlife="",0,IF(AC$3&gt;(A22stdlife+$E1058),((INDEX('PTRM input'!$G$385:$P$434,A22offset,$E1058)-INDEX('PTRM input'!$G$277:$P$326,A22offset,$E1058))*OFFSET($F$7,0,$E1058))-SUM($G1058:AB1058),(((INDEX('PTRM input'!$G$385:$P$434,A22offset,$E1058)-INDEX('PTRM input'!$G$277:$P$326,A22offset,$E1058))*OFFSET($F$7,0,$E1058))-SUM($G1058:AB1058))*(OFFSET('PTRM input'!$G$477,0,$E1058-1)/A22taxstdlife))))</f>
        <v>0</v>
      </c>
      <c r="AD1058" s="251">
        <f ca="1">IF(A22taxstdlife="n/a","n/a",IF(A22taxstdlife="",0,IF(AD$3&gt;(A22stdlife+$E1058),((INDEX('PTRM input'!$G$385:$P$434,A22offset,$E1058)-INDEX('PTRM input'!$G$277:$P$326,A22offset,$E1058))*OFFSET($F$7,0,$E1058))-SUM($G1058:AC1058),(((INDEX('PTRM input'!$G$385:$P$434,A22offset,$E1058)-INDEX('PTRM input'!$G$277:$P$326,A22offset,$E1058))*OFFSET($F$7,0,$E1058))-SUM($G1058:AC1058))*(OFFSET('PTRM input'!$G$477,0,$E1058-1)/A22taxstdlife))))</f>
        <v>0</v>
      </c>
      <c r="AE1058" s="251">
        <f ca="1">IF(A22taxstdlife="n/a","n/a",IF(A22taxstdlife="",0,IF(AE$3&gt;(A22stdlife+$E1058),((INDEX('PTRM input'!$G$385:$P$434,A22offset,$E1058)-INDEX('PTRM input'!$G$277:$P$326,A22offset,$E1058))*OFFSET($F$7,0,$E1058))-SUM($G1058:AD1058),(((INDEX('PTRM input'!$G$385:$P$434,A22offset,$E1058)-INDEX('PTRM input'!$G$277:$P$326,A22offset,$E1058))*OFFSET($F$7,0,$E1058))-SUM($G1058:AD1058))*(OFFSET('PTRM input'!$G$477,0,$E1058-1)/A22taxstdlife))))</f>
        <v>0</v>
      </c>
      <c r="AF1058" s="251">
        <f ca="1">IF(A22taxstdlife="n/a","n/a",IF(A22taxstdlife="",0,IF(AF$3&gt;(A22stdlife+$E1058),((INDEX('PTRM input'!$G$385:$P$434,A22offset,$E1058)-INDEX('PTRM input'!$G$277:$P$326,A22offset,$E1058))*OFFSET($F$7,0,$E1058))-SUM($G1058:AE1058),(((INDEX('PTRM input'!$G$385:$P$434,A22offset,$E1058)-INDEX('PTRM input'!$G$277:$P$326,A22offset,$E1058))*OFFSET($F$7,0,$E1058))-SUM($G1058:AE1058))*(OFFSET('PTRM input'!$G$477,0,$E1058-1)/A22taxstdlife))))</f>
        <v>0</v>
      </c>
      <c r="AG1058" s="251">
        <f ca="1">IF(A22taxstdlife="n/a","n/a",IF(A22taxstdlife="",0,IF(AG$3&gt;(A22stdlife+$E1058),((INDEX('PTRM input'!$G$385:$P$434,A22offset,$E1058)-INDEX('PTRM input'!$G$277:$P$326,A22offset,$E1058))*OFFSET($F$7,0,$E1058))-SUM($G1058:AF1058),(((INDEX('PTRM input'!$G$385:$P$434,A22offset,$E1058)-INDEX('PTRM input'!$G$277:$P$326,A22offset,$E1058))*OFFSET($F$7,0,$E1058))-SUM($G1058:AF1058))*(OFFSET('PTRM input'!$G$477,0,$E1058-1)/A22taxstdlife))))</f>
        <v>0</v>
      </c>
      <c r="AH1058" s="251">
        <f ca="1">IF(A22taxstdlife="n/a","n/a",IF(A22taxstdlife="",0,IF(AH$3&gt;(A22stdlife+$E1058),((INDEX('PTRM input'!$G$385:$P$434,A22offset,$E1058)-INDEX('PTRM input'!$G$277:$P$326,A22offset,$E1058))*OFFSET($F$7,0,$E1058))-SUM($G1058:AG1058),(((INDEX('PTRM input'!$G$385:$P$434,A22offset,$E1058)-INDEX('PTRM input'!$G$277:$P$326,A22offset,$E1058))*OFFSET($F$7,0,$E1058))-SUM($G1058:AG1058))*(OFFSET('PTRM input'!$G$477,0,$E1058-1)/A22taxstdlife))))</f>
        <v>0</v>
      </c>
      <c r="AI1058" s="251">
        <f ca="1">IF(A22taxstdlife="n/a","n/a",IF(A22taxstdlife="",0,IF(AI$3&gt;(A22stdlife+$E1058),((INDEX('PTRM input'!$G$385:$P$434,A22offset,$E1058)-INDEX('PTRM input'!$G$277:$P$326,A22offset,$E1058))*OFFSET($F$7,0,$E1058))-SUM($G1058:AH1058),(((INDEX('PTRM input'!$G$385:$P$434,A22offset,$E1058)-INDEX('PTRM input'!$G$277:$P$326,A22offset,$E1058))*OFFSET($F$7,0,$E1058))-SUM($G1058:AH1058))*(OFFSET('PTRM input'!$G$477,0,$E1058-1)/A22taxstdlife))))</f>
        <v>0</v>
      </c>
      <c r="AJ1058" s="251">
        <f ca="1">IF(A22taxstdlife="n/a","n/a",IF(A22taxstdlife="",0,IF(AJ$3&gt;(A22stdlife+$E1058),((INDEX('PTRM input'!$G$385:$P$434,A22offset,$E1058)-INDEX('PTRM input'!$G$277:$P$326,A22offset,$E1058))*OFFSET($F$7,0,$E1058))-SUM($G1058:AI1058),(((INDEX('PTRM input'!$G$385:$P$434,A22offset,$E1058)-INDEX('PTRM input'!$G$277:$P$326,A22offset,$E1058))*OFFSET($F$7,0,$E1058))-SUM($G1058:AI1058))*(OFFSET('PTRM input'!$G$477,0,$E1058-1)/A22taxstdlife))))</f>
        <v>0</v>
      </c>
      <c r="AK1058" s="251">
        <f ca="1">IF(A22taxstdlife="n/a","n/a",IF(A22taxstdlife="",0,IF(AK$3&gt;(A22stdlife+$E1058),((INDEX('PTRM input'!$G$385:$P$434,A22offset,$E1058)-INDEX('PTRM input'!$G$277:$P$326,A22offset,$E1058))*OFFSET($F$7,0,$E1058))-SUM($G1058:AJ1058),(((INDEX('PTRM input'!$G$385:$P$434,A22offset,$E1058)-INDEX('PTRM input'!$G$277:$P$326,A22offset,$E1058))*OFFSET($F$7,0,$E1058))-SUM($G1058:AJ1058))*(OFFSET('PTRM input'!$G$477,0,$E1058-1)/A22taxstdlife))))</f>
        <v>0</v>
      </c>
      <c r="AL1058" s="251">
        <f ca="1">IF(A22taxstdlife="n/a","n/a",IF(A22taxstdlife="",0,IF(AL$3&gt;(A22stdlife+$E1058),((INDEX('PTRM input'!$G$385:$P$434,A22offset,$E1058)-INDEX('PTRM input'!$G$277:$P$326,A22offset,$E1058))*OFFSET($F$7,0,$E1058))-SUM($G1058:AK1058),(((INDEX('PTRM input'!$G$385:$P$434,A22offset,$E1058)-INDEX('PTRM input'!$G$277:$P$326,A22offset,$E1058))*OFFSET($F$7,0,$E1058))-SUM($G1058:AK1058))*(OFFSET('PTRM input'!$G$477,0,$E1058-1)/A22taxstdlife))))</f>
        <v>0</v>
      </c>
      <c r="AM1058" s="251">
        <f ca="1">IF(A22taxstdlife="n/a","n/a",IF(A22taxstdlife="",0,IF(AM$3&gt;(A22stdlife+$E1058),((INDEX('PTRM input'!$G$385:$P$434,A22offset,$E1058)-INDEX('PTRM input'!$G$277:$P$326,A22offset,$E1058))*OFFSET($F$7,0,$E1058))-SUM($G1058:AL1058),(((INDEX('PTRM input'!$G$385:$P$434,A22offset,$E1058)-INDEX('PTRM input'!$G$277:$P$326,A22offset,$E1058))*OFFSET($F$7,0,$E1058))-SUM($G1058:AL1058))*(OFFSET('PTRM input'!$G$477,0,$E1058-1)/A22taxstdlife))))</f>
        <v>0</v>
      </c>
      <c r="AN1058" s="251">
        <f ca="1">IF(A22taxstdlife="n/a","n/a",IF(A22taxstdlife="",0,IF(AN$3&gt;(A22stdlife+$E1058),((INDEX('PTRM input'!$G$385:$P$434,A22offset,$E1058)-INDEX('PTRM input'!$G$277:$P$326,A22offset,$E1058))*OFFSET($F$7,0,$E1058))-SUM($G1058:AM1058),(((INDEX('PTRM input'!$G$385:$P$434,A22offset,$E1058)-INDEX('PTRM input'!$G$277:$P$326,A22offset,$E1058))*OFFSET($F$7,0,$E1058))-SUM($G1058:AM1058))*(OFFSET('PTRM input'!$G$477,0,$E1058-1)/A22taxstdlife))))</f>
        <v>0</v>
      </c>
      <c r="AO1058" s="251">
        <f ca="1">IF(A22taxstdlife="n/a","n/a",IF(A22taxstdlife="",0,IF(AO$3&gt;(A22stdlife+$E1058),((INDEX('PTRM input'!$G$385:$P$434,A22offset,$E1058)-INDEX('PTRM input'!$G$277:$P$326,A22offset,$E1058))*OFFSET($F$7,0,$E1058))-SUM($G1058:AN1058),(((INDEX('PTRM input'!$G$385:$P$434,A22offset,$E1058)-INDEX('PTRM input'!$G$277:$P$326,A22offset,$E1058))*OFFSET($F$7,0,$E1058))-SUM($G1058:AN1058))*(OFFSET('PTRM input'!$G$477,0,$E1058-1)/A22taxstdlife))))</f>
        <v>0</v>
      </c>
      <c r="AP1058" s="251">
        <f ca="1">IF(A22taxstdlife="n/a","n/a",IF(A22taxstdlife="",0,IF(AP$3&gt;(A22stdlife+$E1058),((INDEX('PTRM input'!$G$385:$P$434,A22offset,$E1058)-INDEX('PTRM input'!$G$277:$P$326,A22offset,$E1058))*OFFSET($F$7,0,$E1058))-SUM($G1058:AO1058),(((INDEX('PTRM input'!$G$385:$P$434,A22offset,$E1058)-INDEX('PTRM input'!$G$277:$P$326,A22offset,$E1058))*OFFSET($F$7,0,$E1058))-SUM($G1058:AO1058))*(OFFSET('PTRM input'!$G$477,0,$E1058-1)/A22taxstdlife))))</f>
        <v>0</v>
      </c>
      <c r="AQ1058" s="251">
        <f ca="1">IF(A22taxstdlife="n/a","n/a",IF(A22taxstdlife="",0,IF(AQ$3&gt;(A22stdlife+$E1058),((INDEX('PTRM input'!$G$385:$P$434,A22offset,$E1058)-INDEX('PTRM input'!$G$277:$P$326,A22offset,$E1058))*OFFSET($F$7,0,$E1058))-SUM($G1058:AP1058),(((INDEX('PTRM input'!$G$385:$P$434,A22offset,$E1058)-INDEX('PTRM input'!$G$277:$P$326,A22offset,$E1058))*OFFSET($F$7,0,$E1058))-SUM($G1058:AP1058))*(OFFSET('PTRM input'!$G$477,0,$E1058-1)/A22taxstdlife))))</f>
        <v>0</v>
      </c>
      <c r="AR1058" s="251">
        <f ca="1">IF(A22taxstdlife="n/a","n/a",IF(A22taxstdlife="",0,IF(AR$3&gt;(A22stdlife+$E1058),((INDEX('PTRM input'!$G$385:$P$434,A22offset,$E1058)-INDEX('PTRM input'!$G$277:$P$326,A22offset,$E1058))*OFFSET($F$7,0,$E1058))-SUM($G1058:AQ1058),(((INDEX('PTRM input'!$G$385:$P$434,A22offset,$E1058)-INDEX('PTRM input'!$G$277:$P$326,A22offset,$E1058))*OFFSET($F$7,0,$E1058))-SUM($G1058:AQ1058))*(OFFSET('PTRM input'!$G$477,0,$E1058-1)/A22taxstdlife))))</f>
        <v>0</v>
      </c>
      <c r="AS1058" s="251">
        <f ca="1">IF(A22taxstdlife="n/a","n/a",IF(A22taxstdlife="",0,IF(AS$3&gt;(A22stdlife+$E1058),((INDEX('PTRM input'!$G$385:$P$434,A22offset,$E1058)-INDEX('PTRM input'!$G$277:$P$326,A22offset,$E1058))*OFFSET($F$7,0,$E1058))-SUM($G1058:AR1058),(((INDEX('PTRM input'!$G$385:$P$434,A22offset,$E1058)-INDEX('PTRM input'!$G$277:$P$326,A22offset,$E1058))*OFFSET($F$7,0,$E1058))-SUM($G1058:AR1058))*(OFFSET('PTRM input'!$G$477,0,$E1058-1)/A22taxstdlife))))</f>
        <v>0</v>
      </c>
      <c r="AT1058" s="251">
        <f ca="1">IF(A22taxstdlife="n/a","n/a",IF(A22taxstdlife="",0,IF(AT$3&gt;(A22stdlife+$E1058),((INDEX('PTRM input'!$G$385:$P$434,A22offset,$E1058)-INDEX('PTRM input'!$G$277:$P$326,A22offset,$E1058))*OFFSET($F$7,0,$E1058))-SUM($G1058:AS1058),(((INDEX('PTRM input'!$G$385:$P$434,A22offset,$E1058)-INDEX('PTRM input'!$G$277:$P$326,A22offset,$E1058))*OFFSET($F$7,0,$E1058))-SUM($G1058:AS1058))*(OFFSET('PTRM input'!$G$477,0,$E1058-1)/A22taxstdlife))))</f>
        <v>0</v>
      </c>
      <c r="AU1058" s="251">
        <f ca="1">IF(A22taxstdlife="n/a","n/a",IF(A22taxstdlife="",0,IF(AU$3&gt;(A22stdlife+$E1058),((INDEX('PTRM input'!$G$385:$P$434,A22offset,$E1058)-INDEX('PTRM input'!$G$277:$P$326,A22offset,$E1058))*OFFSET($F$7,0,$E1058))-SUM($G1058:AT1058),(((INDEX('PTRM input'!$G$385:$P$434,A22offset,$E1058)-INDEX('PTRM input'!$G$277:$P$326,A22offset,$E1058))*OFFSET($F$7,0,$E1058))-SUM($G1058:AT1058))*(OFFSET('PTRM input'!$G$477,0,$E1058-1)/A22taxstdlife))))</f>
        <v>0</v>
      </c>
      <c r="AV1058" s="251">
        <f ca="1">IF(A22taxstdlife="n/a","n/a",IF(A22taxstdlife="",0,IF(AV$3&gt;(A22stdlife+$E1058),((INDEX('PTRM input'!$G$385:$P$434,A22offset,$E1058)-INDEX('PTRM input'!$G$277:$P$326,A22offset,$E1058))*OFFSET($F$7,0,$E1058))-SUM($G1058:AU1058),(((INDEX('PTRM input'!$G$385:$P$434,A22offset,$E1058)-INDEX('PTRM input'!$G$277:$P$326,A22offset,$E1058))*OFFSET($F$7,0,$E1058))-SUM($G1058:AU1058))*(OFFSET('PTRM input'!$G$477,0,$E1058-1)/A22taxstdlife))))</f>
        <v>0</v>
      </c>
      <c r="AW1058" s="251">
        <f ca="1">IF(A22taxstdlife="n/a","n/a",IF(A22taxstdlife="",0,IF(AW$3&gt;(A22stdlife+$E1058),((INDEX('PTRM input'!$G$385:$P$434,A22offset,$E1058)-INDEX('PTRM input'!$G$277:$P$326,A22offset,$E1058))*OFFSET($F$7,0,$E1058))-SUM($G1058:AV1058),(((INDEX('PTRM input'!$G$385:$P$434,A22offset,$E1058)-INDEX('PTRM input'!$G$277:$P$326,A22offset,$E1058))*OFFSET($F$7,0,$E1058))-SUM($G1058:AV1058))*(OFFSET('PTRM input'!$G$477,0,$E1058-1)/A22taxstdlife))))</f>
        <v>0</v>
      </c>
      <c r="AX1058" s="251">
        <f ca="1">IF(A22taxstdlife="n/a","n/a",IF(A22taxstdlife="",0,IF(AX$3&gt;(A22stdlife+$E1058),((INDEX('PTRM input'!$G$385:$P$434,A22offset,$E1058)-INDEX('PTRM input'!$G$277:$P$326,A22offset,$E1058))*OFFSET($F$7,0,$E1058))-SUM($G1058:AW1058),(((INDEX('PTRM input'!$G$385:$P$434,A22offset,$E1058)-INDEX('PTRM input'!$G$277:$P$326,A22offset,$E1058))*OFFSET($F$7,0,$E1058))-SUM($G1058:AW1058))*(OFFSET('PTRM input'!$G$477,0,$E1058-1)/A22taxstdlife))))</f>
        <v>0</v>
      </c>
      <c r="AY1058" s="251">
        <f ca="1">IF(A22taxstdlife="n/a","n/a",IF(A22taxstdlife="",0,IF(AY$3&gt;(A22stdlife+$E1058),((INDEX('PTRM input'!$G$385:$P$434,A22offset,$E1058)-INDEX('PTRM input'!$G$277:$P$326,A22offset,$E1058))*OFFSET($F$7,0,$E1058))-SUM($G1058:AX1058),(((INDEX('PTRM input'!$G$385:$P$434,A22offset,$E1058)-INDEX('PTRM input'!$G$277:$P$326,A22offset,$E1058))*OFFSET($F$7,0,$E1058))-SUM($G1058:AX1058))*(OFFSET('PTRM input'!$G$477,0,$E1058-1)/A22taxstdlife))))</f>
        <v>0</v>
      </c>
      <c r="AZ1058" s="251">
        <f ca="1">IF(A22taxstdlife="n/a","n/a",IF(A22taxstdlife="",0,IF(AZ$3&gt;(A22stdlife+$E1058),((INDEX('PTRM input'!$G$385:$P$434,A22offset,$E1058)-INDEX('PTRM input'!$G$277:$P$326,A22offset,$E1058))*OFFSET($F$7,0,$E1058))-SUM($G1058:AY1058),(((INDEX('PTRM input'!$G$385:$P$434,A22offset,$E1058)-INDEX('PTRM input'!$G$277:$P$326,A22offset,$E1058))*OFFSET($F$7,0,$E1058))-SUM($G1058:AY1058))*(OFFSET('PTRM input'!$G$477,0,$E1058-1)/A22taxstdlife))))</f>
        <v>0</v>
      </c>
      <c r="BA1058" s="251">
        <f ca="1">IF(A22taxstdlife="n/a","n/a",IF(A22taxstdlife="",0,IF(BA$3&gt;(A22stdlife+$E1058),((INDEX('PTRM input'!$G$385:$P$434,A22offset,$E1058)-INDEX('PTRM input'!$G$277:$P$326,A22offset,$E1058))*OFFSET($F$7,0,$E1058))-SUM($G1058:AZ1058),(((INDEX('PTRM input'!$G$385:$P$434,A22offset,$E1058)-INDEX('PTRM input'!$G$277:$P$326,A22offset,$E1058))*OFFSET($F$7,0,$E1058))-SUM($G1058:AZ1058))*(OFFSET('PTRM input'!$G$477,0,$E1058-1)/A22taxstdlife))))</f>
        <v>0</v>
      </c>
      <c r="BB1058" s="251">
        <f ca="1">IF(A22taxstdlife="n/a","n/a",IF(A22taxstdlife="",0,IF(BB$3&gt;(A22stdlife+$E1058),((INDEX('PTRM input'!$G$385:$P$434,A22offset,$E1058)-INDEX('PTRM input'!$G$277:$P$326,A22offset,$E1058))*OFFSET($F$7,0,$E1058))-SUM($G1058:BA1058),(((INDEX('PTRM input'!$G$385:$P$434,A22offset,$E1058)-INDEX('PTRM input'!$G$277:$P$326,A22offset,$E1058))*OFFSET($F$7,0,$E1058))-SUM($G1058:BA1058))*(OFFSET('PTRM input'!$G$477,0,$E1058-1)/A22taxstdlife))))</f>
        <v>0</v>
      </c>
      <c r="BC1058" s="251">
        <f ca="1">IF(A22taxstdlife="n/a","n/a",IF(A22taxstdlife="",0,IF(BC$3&gt;(A22stdlife+$E1058),((INDEX('PTRM input'!$G$385:$P$434,A22offset,$E1058)-INDEX('PTRM input'!$G$277:$P$326,A22offset,$E1058))*OFFSET($F$7,0,$E1058))-SUM($G1058:BB1058),(((INDEX('PTRM input'!$G$385:$P$434,A22offset,$E1058)-INDEX('PTRM input'!$G$277:$P$326,A22offset,$E1058))*OFFSET($F$7,0,$E1058))-SUM($G1058:BB1058))*(OFFSET('PTRM input'!$G$477,0,$E1058-1)/A22taxstdlife))))</f>
        <v>0</v>
      </c>
      <c r="BD1058" s="251">
        <f ca="1">IF(A22taxstdlife="n/a","n/a",IF(A22taxstdlife="",0,IF(BD$3&gt;(A22stdlife+$E1058),((INDEX('PTRM input'!$G$385:$P$434,A22offset,$E1058)-INDEX('PTRM input'!$G$277:$P$326,A22offset,$E1058))*OFFSET($F$7,0,$E1058))-SUM($G1058:BC1058),(((INDEX('PTRM input'!$G$385:$P$434,A22offset,$E1058)-INDEX('PTRM input'!$G$277:$P$326,A22offset,$E1058))*OFFSET($F$7,0,$E1058))-SUM($G1058:BC1058))*(OFFSET('PTRM input'!$G$477,0,$E1058-1)/A22taxstdlife))))</f>
        <v>0</v>
      </c>
      <c r="BE1058" s="251">
        <f ca="1">IF(A22taxstdlife="n/a","n/a",IF(A22taxstdlife="",0,IF(BE$3&gt;(A22stdlife+$E1058),((INDEX('PTRM input'!$G$385:$P$434,A22offset,$E1058)-INDEX('PTRM input'!$G$277:$P$326,A22offset,$E1058))*OFFSET($F$7,0,$E1058))-SUM($G1058:BD1058),(((INDEX('PTRM input'!$G$385:$P$434,A22offset,$E1058)-INDEX('PTRM input'!$G$277:$P$326,A22offset,$E1058))*OFFSET($F$7,0,$E1058))-SUM($G1058:BD1058))*(OFFSET('PTRM input'!$G$477,0,$E1058-1)/A22taxstdlife))))</f>
        <v>0</v>
      </c>
      <c r="BF1058" s="251">
        <f ca="1">IF(A22taxstdlife="n/a","n/a",IF(A22taxstdlife="",0,IF(BF$3&gt;(A22stdlife+$E1058),((INDEX('PTRM input'!$G$385:$P$434,A22offset,$E1058)-INDEX('PTRM input'!$G$277:$P$326,A22offset,$E1058))*OFFSET($F$7,0,$E1058))-SUM($G1058:BE1058),(((INDEX('PTRM input'!$G$385:$P$434,A22offset,$E1058)-INDEX('PTRM input'!$G$277:$P$326,A22offset,$E1058))*OFFSET($F$7,0,$E1058))-SUM($G1058:BE1058))*(OFFSET('PTRM input'!$G$477,0,$E1058-1)/A22taxstdlife))))</f>
        <v>0</v>
      </c>
      <c r="BG1058" s="251">
        <f ca="1">IF(A22taxstdlife="n/a","n/a",IF(A22taxstdlife="",0,IF(BG$3&gt;(A22stdlife+$E1058),((INDEX('PTRM input'!$G$385:$P$434,A22offset,$E1058)-INDEX('PTRM input'!$G$277:$P$326,A22offset,$E1058))*OFFSET($F$7,0,$E1058))-SUM($G1058:BF1058),(((INDEX('PTRM input'!$G$385:$P$434,A22offset,$E1058)-INDEX('PTRM input'!$G$277:$P$326,A22offset,$E1058))*OFFSET($F$7,0,$E1058))-SUM($G1058:BF1058))*(OFFSET('PTRM input'!$G$477,0,$E1058-1)/A22taxstdlife))))</f>
        <v>0</v>
      </c>
      <c r="BH1058" s="251">
        <f ca="1">IF(A22taxstdlife="n/a","n/a",IF(A22taxstdlife="",0,IF(BH$3&gt;(A22stdlife+$E1058),((INDEX('PTRM input'!$G$385:$P$434,A22offset,$E1058)-INDEX('PTRM input'!$G$277:$P$326,A22offset,$E1058))*OFFSET($F$7,0,$E1058))-SUM($G1058:BG1058),(((INDEX('PTRM input'!$G$385:$P$434,A22offset,$E1058)-INDEX('PTRM input'!$G$277:$P$326,A22offset,$E1058))*OFFSET($F$7,0,$E1058))-SUM($G1058:BG1058))*(OFFSET('PTRM input'!$G$477,0,$E1058-1)/A22taxstdlife))))</f>
        <v>0</v>
      </c>
      <c r="BI1058" s="251">
        <f ca="1">IF(A22taxstdlife="n/a","n/a",IF(A22taxstdlife="",0,IF(BI$3&gt;(A22stdlife+$E1058),((INDEX('PTRM input'!$G$385:$P$434,A22offset,$E1058)-INDEX('PTRM input'!$G$277:$P$326,A22offset,$E1058))*OFFSET($F$7,0,$E1058))-SUM($G1058:BH1058),(((INDEX('PTRM input'!$G$385:$P$434,A22offset,$E1058)-INDEX('PTRM input'!$G$277:$P$326,A22offset,$E1058))*OFFSET($F$7,0,$E1058))-SUM($G1058:BH1058))*(OFFSET('PTRM input'!$G$477,0,$E1058-1)/A22taxstdlife))))</f>
        <v>0</v>
      </c>
      <c r="BJ1058" s="116"/>
      <c r="BK1058" s="116"/>
      <c r="BL1058" s="116"/>
      <c r="BM1058" s="116"/>
    </row>
    <row r="1059" spans="1:65" ht="12.75" hidden="1" customHeight="1" outlineLevel="2">
      <c r="A1059" s="366"/>
      <c r="B1059" s="19"/>
      <c r="C1059" s="18"/>
      <c r="D1059" s="760"/>
      <c r="E1059" s="86">
        <v>5</v>
      </c>
      <c r="F1059" s="356"/>
      <c r="G1059" s="434"/>
      <c r="H1059" s="435"/>
      <c r="I1059" s="435"/>
      <c r="J1059" s="435"/>
      <c r="K1059" s="619"/>
      <c r="L1059" s="251">
        <f ca="1">IF(A22taxstdlife="n/a","n/a",IF(A22taxstdlife="",0,IF(L$3&gt;(A22stdlife+$E1059),((INDEX('PTRM input'!$G$385:$P$434,A22offset,$E1059)-INDEX('PTRM input'!$G$277:$P$326,A22offset,$E1059))*OFFSET($F$7,0,$E1059))-SUM($G1059:K1059),(((INDEX('PTRM input'!$G$385:$P$434,A22offset,$E1059)-INDEX('PTRM input'!$G$277:$P$326,A22offset,$E1059))*OFFSET($F$7,0,$E1059))-SUM($G1059:K1059))*(OFFSET('PTRM input'!$G$477,0,$E1059-1)/A22taxstdlife))))</f>
        <v>0</v>
      </c>
      <c r="M1059" s="251">
        <f ca="1">IF(A22taxstdlife="n/a","n/a",IF(A22taxstdlife="",0,IF(M$3&gt;(A22stdlife+$E1059),((INDEX('PTRM input'!$G$385:$P$434,A22offset,$E1059)-INDEX('PTRM input'!$G$277:$P$326,A22offset,$E1059))*OFFSET($F$7,0,$E1059))-SUM($G1059:L1059),(((INDEX('PTRM input'!$G$385:$P$434,A22offset,$E1059)-INDEX('PTRM input'!$G$277:$P$326,A22offset,$E1059))*OFFSET($F$7,0,$E1059))-SUM($G1059:L1059))*(OFFSET('PTRM input'!$G$477,0,$E1059-1)/A22taxstdlife))))</f>
        <v>0</v>
      </c>
      <c r="N1059" s="251">
        <f ca="1">IF(A22taxstdlife="n/a","n/a",IF(A22taxstdlife="",0,IF(N$3&gt;(A22stdlife+$E1059),((INDEX('PTRM input'!$G$385:$P$434,A22offset,$E1059)-INDEX('PTRM input'!$G$277:$P$326,A22offset,$E1059))*OFFSET($F$7,0,$E1059))-SUM($G1059:M1059),(((INDEX('PTRM input'!$G$385:$P$434,A22offset,$E1059)-INDEX('PTRM input'!$G$277:$P$326,A22offset,$E1059))*OFFSET($F$7,0,$E1059))-SUM($G1059:M1059))*(OFFSET('PTRM input'!$G$477,0,$E1059-1)/A22taxstdlife))))</f>
        <v>0</v>
      </c>
      <c r="O1059" s="251">
        <f ca="1">IF(A22taxstdlife="n/a","n/a",IF(A22taxstdlife="",0,IF(O$3&gt;(A22stdlife+$E1059),((INDEX('PTRM input'!$G$385:$P$434,A22offset,$E1059)-INDEX('PTRM input'!$G$277:$P$326,A22offset,$E1059))*OFFSET($F$7,0,$E1059))-SUM($G1059:N1059),(((INDEX('PTRM input'!$G$385:$P$434,A22offset,$E1059)-INDEX('PTRM input'!$G$277:$P$326,A22offset,$E1059))*OFFSET($F$7,0,$E1059))-SUM($G1059:N1059))*(OFFSET('PTRM input'!$G$477,0,$E1059-1)/A22taxstdlife))))</f>
        <v>0</v>
      </c>
      <c r="P1059" s="251">
        <f ca="1">IF(A22taxstdlife="n/a","n/a",IF(A22taxstdlife="",0,IF(P$3&gt;(A22stdlife+$E1059),((INDEX('PTRM input'!$G$385:$P$434,A22offset,$E1059)-INDEX('PTRM input'!$G$277:$P$326,A22offset,$E1059))*OFFSET($F$7,0,$E1059))-SUM($G1059:O1059),(((INDEX('PTRM input'!$G$385:$P$434,A22offset,$E1059)-INDEX('PTRM input'!$G$277:$P$326,A22offset,$E1059))*OFFSET($F$7,0,$E1059))-SUM($G1059:O1059))*(OFFSET('PTRM input'!$G$477,0,$E1059-1)/A22taxstdlife))))</f>
        <v>0</v>
      </c>
      <c r="Q1059" s="251">
        <f ca="1">IF(A22taxstdlife="n/a","n/a",IF(A22taxstdlife="",0,IF(Q$3&gt;(A22stdlife+$E1059),((INDEX('PTRM input'!$G$385:$P$434,A22offset,$E1059)-INDEX('PTRM input'!$G$277:$P$326,A22offset,$E1059))*OFFSET($F$7,0,$E1059))-SUM($G1059:P1059),(((INDEX('PTRM input'!$G$385:$P$434,A22offset,$E1059)-INDEX('PTRM input'!$G$277:$P$326,A22offset,$E1059))*OFFSET($F$7,0,$E1059))-SUM($G1059:P1059))*(OFFSET('PTRM input'!$G$477,0,$E1059-1)/A22taxstdlife))))</f>
        <v>0</v>
      </c>
      <c r="R1059" s="251">
        <f ca="1">IF(A22taxstdlife="n/a","n/a",IF(A22taxstdlife="",0,IF(R$3&gt;(A22stdlife+$E1059),((INDEX('PTRM input'!$G$385:$P$434,A22offset,$E1059)-INDEX('PTRM input'!$G$277:$P$326,A22offset,$E1059))*OFFSET($F$7,0,$E1059))-SUM($G1059:Q1059),(((INDEX('PTRM input'!$G$385:$P$434,A22offset,$E1059)-INDEX('PTRM input'!$G$277:$P$326,A22offset,$E1059))*OFFSET($F$7,0,$E1059))-SUM($G1059:Q1059))*(OFFSET('PTRM input'!$G$477,0,$E1059-1)/A22taxstdlife))))</f>
        <v>0</v>
      </c>
      <c r="S1059" s="251">
        <f ca="1">IF(A22taxstdlife="n/a","n/a",IF(A22taxstdlife="",0,IF(S$3&gt;(A22stdlife+$E1059),((INDEX('PTRM input'!$G$385:$P$434,A22offset,$E1059)-INDEX('PTRM input'!$G$277:$P$326,A22offset,$E1059))*OFFSET($F$7,0,$E1059))-SUM($G1059:R1059),(((INDEX('PTRM input'!$G$385:$P$434,A22offset,$E1059)-INDEX('PTRM input'!$G$277:$P$326,A22offset,$E1059))*OFFSET($F$7,0,$E1059))-SUM($G1059:R1059))*(OFFSET('PTRM input'!$G$477,0,$E1059-1)/A22taxstdlife))))</f>
        <v>0</v>
      </c>
      <c r="T1059" s="251">
        <f ca="1">IF(A22taxstdlife="n/a","n/a",IF(A22taxstdlife="",0,IF(T$3&gt;(A22stdlife+$E1059),((INDEX('PTRM input'!$G$385:$P$434,A22offset,$E1059)-INDEX('PTRM input'!$G$277:$P$326,A22offset,$E1059))*OFFSET($F$7,0,$E1059))-SUM($G1059:S1059),(((INDEX('PTRM input'!$G$385:$P$434,A22offset,$E1059)-INDEX('PTRM input'!$G$277:$P$326,A22offset,$E1059))*OFFSET($F$7,0,$E1059))-SUM($G1059:S1059))*(OFFSET('PTRM input'!$G$477,0,$E1059-1)/A22taxstdlife))))</f>
        <v>0</v>
      </c>
      <c r="U1059" s="251">
        <f ca="1">IF(A22taxstdlife="n/a","n/a",IF(A22taxstdlife="",0,IF(U$3&gt;(A22stdlife+$E1059),((INDEX('PTRM input'!$G$385:$P$434,A22offset,$E1059)-INDEX('PTRM input'!$G$277:$P$326,A22offset,$E1059))*OFFSET($F$7,0,$E1059))-SUM($G1059:T1059),(((INDEX('PTRM input'!$G$385:$P$434,A22offset,$E1059)-INDEX('PTRM input'!$G$277:$P$326,A22offset,$E1059))*OFFSET($F$7,0,$E1059))-SUM($G1059:T1059))*(OFFSET('PTRM input'!$G$477,0,$E1059-1)/A22taxstdlife))))</f>
        <v>0</v>
      </c>
      <c r="V1059" s="251">
        <f ca="1">IF(A22taxstdlife="n/a","n/a",IF(A22taxstdlife="",0,IF(V$3&gt;(A22stdlife+$E1059),((INDEX('PTRM input'!$G$385:$P$434,A22offset,$E1059)-INDEX('PTRM input'!$G$277:$P$326,A22offset,$E1059))*OFFSET($F$7,0,$E1059))-SUM($G1059:U1059),(((INDEX('PTRM input'!$G$385:$P$434,A22offset,$E1059)-INDEX('PTRM input'!$G$277:$P$326,A22offset,$E1059))*OFFSET($F$7,0,$E1059))-SUM($G1059:U1059))*(OFFSET('PTRM input'!$G$477,0,$E1059-1)/A22taxstdlife))))</f>
        <v>0</v>
      </c>
      <c r="W1059" s="251">
        <f ca="1">IF(A22taxstdlife="n/a","n/a",IF(A22taxstdlife="",0,IF(W$3&gt;(A22stdlife+$E1059),((INDEX('PTRM input'!$G$385:$P$434,A22offset,$E1059)-INDEX('PTRM input'!$G$277:$P$326,A22offset,$E1059))*OFFSET($F$7,0,$E1059))-SUM($G1059:V1059),(((INDEX('PTRM input'!$G$385:$P$434,A22offset,$E1059)-INDEX('PTRM input'!$G$277:$P$326,A22offset,$E1059))*OFFSET($F$7,0,$E1059))-SUM($G1059:V1059))*(OFFSET('PTRM input'!$G$477,0,$E1059-1)/A22taxstdlife))))</f>
        <v>0</v>
      </c>
      <c r="X1059" s="251">
        <f ca="1">IF(A22taxstdlife="n/a","n/a",IF(A22taxstdlife="",0,IF(X$3&gt;(A22stdlife+$E1059),((INDEX('PTRM input'!$G$385:$P$434,A22offset,$E1059)-INDEX('PTRM input'!$G$277:$P$326,A22offset,$E1059))*OFFSET($F$7,0,$E1059))-SUM($G1059:W1059),(((INDEX('PTRM input'!$G$385:$P$434,A22offset,$E1059)-INDEX('PTRM input'!$G$277:$P$326,A22offset,$E1059))*OFFSET($F$7,0,$E1059))-SUM($G1059:W1059))*(OFFSET('PTRM input'!$G$477,0,$E1059-1)/A22taxstdlife))))</f>
        <v>0</v>
      </c>
      <c r="Y1059" s="251">
        <f ca="1">IF(A22taxstdlife="n/a","n/a",IF(A22taxstdlife="",0,IF(Y$3&gt;(A22stdlife+$E1059),((INDEX('PTRM input'!$G$385:$P$434,A22offset,$E1059)-INDEX('PTRM input'!$G$277:$P$326,A22offset,$E1059))*OFFSET($F$7,0,$E1059))-SUM($G1059:X1059),(((INDEX('PTRM input'!$G$385:$P$434,A22offset,$E1059)-INDEX('PTRM input'!$G$277:$P$326,A22offset,$E1059))*OFFSET($F$7,0,$E1059))-SUM($G1059:X1059))*(OFFSET('PTRM input'!$G$477,0,$E1059-1)/A22taxstdlife))))</f>
        <v>0</v>
      </c>
      <c r="Z1059" s="251">
        <f ca="1">IF(A22taxstdlife="n/a","n/a",IF(A22taxstdlife="",0,IF(Z$3&gt;(A22stdlife+$E1059),((INDEX('PTRM input'!$G$385:$P$434,A22offset,$E1059)-INDEX('PTRM input'!$G$277:$P$326,A22offset,$E1059))*OFFSET($F$7,0,$E1059))-SUM($G1059:Y1059),(((INDEX('PTRM input'!$G$385:$P$434,A22offset,$E1059)-INDEX('PTRM input'!$G$277:$P$326,A22offset,$E1059))*OFFSET($F$7,0,$E1059))-SUM($G1059:Y1059))*(OFFSET('PTRM input'!$G$477,0,$E1059-1)/A22taxstdlife))))</f>
        <v>0</v>
      </c>
      <c r="AA1059" s="251">
        <f ca="1">IF(A22taxstdlife="n/a","n/a",IF(A22taxstdlife="",0,IF(AA$3&gt;(A22stdlife+$E1059),((INDEX('PTRM input'!$G$385:$P$434,A22offset,$E1059)-INDEX('PTRM input'!$G$277:$P$326,A22offset,$E1059))*OFFSET($F$7,0,$E1059))-SUM($G1059:Z1059),(((INDEX('PTRM input'!$G$385:$P$434,A22offset,$E1059)-INDEX('PTRM input'!$G$277:$P$326,A22offset,$E1059))*OFFSET($F$7,0,$E1059))-SUM($G1059:Z1059))*(OFFSET('PTRM input'!$G$477,0,$E1059-1)/A22taxstdlife))))</f>
        <v>0</v>
      </c>
      <c r="AB1059" s="251">
        <f ca="1">IF(A22taxstdlife="n/a","n/a",IF(A22taxstdlife="",0,IF(AB$3&gt;(A22stdlife+$E1059),((INDEX('PTRM input'!$G$385:$P$434,A22offset,$E1059)-INDEX('PTRM input'!$G$277:$P$326,A22offset,$E1059))*OFFSET($F$7,0,$E1059))-SUM($G1059:AA1059),(((INDEX('PTRM input'!$G$385:$P$434,A22offset,$E1059)-INDEX('PTRM input'!$G$277:$P$326,A22offset,$E1059))*OFFSET($F$7,0,$E1059))-SUM($G1059:AA1059))*(OFFSET('PTRM input'!$G$477,0,$E1059-1)/A22taxstdlife))))</f>
        <v>0</v>
      </c>
      <c r="AC1059" s="251">
        <f ca="1">IF(A22taxstdlife="n/a","n/a",IF(A22taxstdlife="",0,IF(AC$3&gt;(A22stdlife+$E1059),((INDEX('PTRM input'!$G$385:$P$434,A22offset,$E1059)-INDEX('PTRM input'!$G$277:$P$326,A22offset,$E1059))*OFFSET($F$7,0,$E1059))-SUM($G1059:AB1059),(((INDEX('PTRM input'!$G$385:$P$434,A22offset,$E1059)-INDEX('PTRM input'!$G$277:$P$326,A22offset,$E1059))*OFFSET($F$7,0,$E1059))-SUM($G1059:AB1059))*(OFFSET('PTRM input'!$G$477,0,$E1059-1)/A22taxstdlife))))</f>
        <v>0</v>
      </c>
      <c r="AD1059" s="251">
        <f ca="1">IF(A22taxstdlife="n/a","n/a",IF(A22taxstdlife="",0,IF(AD$3&gt;(A22stdlife+$E1059),((INDEX('PTRM input'!$G$385:$P$434,A22offset,$E1059)-INDEX('PTRM input'!$G$277:$P$326,A22offset,$E1059))*OFFSET($F$7,0,$E1059))-SUM($G1059:AC1059),(((INDEX('PTRM input'!$G$385:$P$434,A22offset,$E1059)-INDEX('PTRM input'!$G$277:$P$326,A22offset,$E1059))*OFFSET($F$7,0,$E1059))-SUM($G1059:AC1059))*(OFFSET('PTRM input'!$G$477,0,$E1059-1)/A22taxstdlife))))</f>
        <v>0</v>
      </c>
      <c r="AE1059" s="251">
        <f ca="1">IF(A22taxstdlife="n/a","n/a",IF(A22taxstdlife="",0,IF(AE$3&gt;(A22stdlife+$E1059),((INDEX('PTRM input'!$G$385:$P$434,A22offset,$E1059)-INDEX('PTRM input'!$G$277:$P$326,A22offset,$E1059))*OFFSET($F$7,0,$E1059))-SUM($G1059:AD1059),(((INDEX('PTRM input'!$G$385:$P$434,A22offset,$E1059)-INDEX('PTRM input'!$G$277:$P$326,A22offset,$E1059))*OFFSET($F$7,0,$E1059))-SUM($G1059:AD1059))*(OFFSET('PTRM input'!$G$477,0,$E1059-1)/A22taxstdlife))))</f>
        <v>0</v>
      </c>
      <c r="AF1059" s="251">
        <f ca="1">IF(A22taxstdlife="n/a","n/a",IF(A22taxstdlife="",0,IF(AF$3&gt;(A22stdlife+$E1059),((INDEX('PTRM input'!$G$385:$P$434,A22offset,$E1059)-INDEX('PTRM input'!$G$277:$P$326,A22offset,$E1059))*OFFSET($F$7,0,$E1059))-SUM($G1059:AE1059),(((INDEX('PTRM input'!$G$385:$P$434,A22offset,$E1059)-INDEX('PTRM input'!$G$277:$P$326,A22offset,$E1059))*OFFSET($F$7,0,$E1059))-SUM($G1059:AE1059))*(OFFSET('PTRM input'!$G$477,0,$E1059-1)/A22taxstdlife))))</f>
        <v>0</v>
      </c>
      <c r="AG1059" s="251">
        <f ca="1">IF(A22taxstdlife="n/a","n/a",IF(A22taxstdlife="",0,IF(AG$3&gt;(A22stdlife+$E1059),((INDEX('PTRM input'!$G$385:$P$434,A22offset,$E1059)-INDEX('PTRM input'!$G$277:$P$326,A22offset,$E1059))*OFFSET($F$7,0,$E1059))-SUM($G1059:AF1059),(((INDEX('PTRM input'!$G$385:$P$434,A22offset,$E1059)-INDEX('PTRM input'!$G$277:$P$326,A22offset,$E1059))*OFFSET($F$7,0,$E1059))-SUM($G1059:AF1059))*(OFFSET('PTRM input'!$G$477,0,$E1059-1)/A22taxstdlife))))</f>
        <v>0</v>
      </c>
      <c r="AH1059" s="251">
        <f ca="1">IF(A22taxstdlife="n/a","n/a",IF(A22taxstdlife="",0,IF(AH$3&gt;(A22stdlife+$E1059),((INDEX('PTRM input'!$G$385:$P$434,A22offset,$E1059)-INDEX('PTRM input'!$G$277:$P$326,A22offset,$E1059))*OFFSET($F$7,0,$E1059))-SUM($G1059:AG1059),(((INDEX('PTRM input'!$G$385:$P$434,A22offset,$E1059)-INDEX('PTRM input'!$G$277:$P$326,A22offset,$E1059))*OFFSET($F$7,0,$E1059))-SUM($G1059:AG1059))*(OFFSET('PTRM input'!$G$477,0,$E1059-1)/A22taxstdlife))))</f>
        <v>0</v>
      </c>
      <c r="AI1059" s="251">
        <f ca="1">IF(A22taxstdlife="n/a","n/a",IF(A22taxstdlife="",0,IF(AI$3&gt;(A22stdlife+$E1059),((INDEX('PTRM input'!$G$385:$P$434,A22offset,$E1059)-INDEX('PTRM input'!$G$277:$P$326,A22offset,$E1059))*OFFSET($F$7,0,$E1059))-SUM($G1059:AH1059),(((INDEX('PTRM input'!$G$385:$P$434,A22offset,$E1059)-INDEX('PTRM input'!$G$277:$P$326,A22offset,$E1059))*OFFSET($F$7,0,$E1059))-SUM($G1059:AH1059))*(OFFSET('PTRM input'!$G$477,0,$E1059-1)/A22taxstdlife))))</f>
        <v>0</v>
      </c>
      <c r="AJ1059" s="251">
        <f ca="1">IF(A22taxstdlife="n/a","n/a",IF(A22taxstdlife="",0,IF(AJ$3&gt;(A22stdlife+$E1059),((INDEX('PTRM input'!$G$385:$P$434,A22offset,$E1059)-INDEX('PTRM input'!$G$277:$P$326,A22offset,$E1059))*OFFSET($F$7,0,$E1059))-SUM($G1059:AI1059),(((INDEX('PTRM input'!$G$385:$P$434,A22offset,$E1059)-INDEX('PTRM input'!$G$277:$P$326,A22offset,$E1059))*OFFSET($F$7,0,$E1059))-SUM($G1059:AI1059))*(OFFSET('PTRM input'!$G$477,0,$E1059-1)/A22taxstdlife))))</f>
        <v>0</v>
      </c>
      <c r="AK1059" s="251">
        <f ca="1">IF(A22taxstdlife="n/a","n/a",IF(A22taxstdlife="",0,IF(AK$3&gt;(A22stdlife+$E1059),((INDEX('PTRM input'!$G$385:$P$434,A22offset,$E1059)-INDEX('PTRM input'!$G$277:$P$326,A22offset,$E1059))*OFFSET($F$7,0,$E1059))-SUM($G1059:AJ1059),(((INDEX('PTRM input'!$G$385:$P$434,A22offset,$E1059)-INDEX('PTRM input'!$G$277:$P$326,A22offset,$E1059))*OFFSET($F$7,0,$E1059))-SUM($G1059:AJ1059))*(OFFSET('PTRM input'!$G$477,0,$E1059-1)/A22taxstdlife))))</f>
        <v>0</v>
      </c>
      <c r="AL1059" s="251">
        <f ca="1">IF(A22taxstdlife="n/a","n/a",IF(A22taxstdlife="",0,IF(AL$3&gt;(A22stdlife+$E1059),((INDEX('PTRM input'!$G$385:$P$434,A22offset,$E1059)-INDEX('PTRM input'!$G$277:$P$326,A22offset,$E1059))*OFFSET($F$7,0,$E1059))-SUM($G1059:AK1059),(((INDEX('PTRM input'!$G$385:$P$434,A22offset,$E1059)-INDEX('PTRM input'!$G$277:$P$326,A22offset,$E1059))*OFFSET($F$7,0,$E1059))-SUM($G1059:AK1059))*(OFFSET('PTRM input'!$G$477,0,$E1059-1)/A22taxstdlife))))</f>
        <v>0</v>
      </c>
      <c r="AM1059" s="251">
        <f ca="1">IF(A22taxstdlife="n/a","n/a",IF(A22taxstdlife="",0,IF(AM$3&gt;(A22stdlife+$E1059),((INDEX('PTRM input'!$G$385:$P$434,A22offset,$E1059)-INDEX('PTRM input'!$G$277:$P$326,A22offset,$E1059))*OFFSET($F$7,0,$E1059))-SUM($G1059:AL1059),(((INDEX('PTRM input'!$G$385:$P$434,A22offset,$E1059)-INDEX('PTRM input'!$G$277:$P$326,A22offset,$E1059))*OFFSET($F$7,0,$E1059))-SUM($G1059:AL1059))*(OFFSET('PTRM input'!$G$477,0,$E1059-1)/A22taxstdlife))))</f>
        <v>0</v>
      </c>
      <c r="AN1059" s="251">
        <f ca="1">IF(A22taxstdlife="n/a","n/a",IF(A22taxstdlife="",0,IF(AN$3&gt;(A22stdlife+$E1059),((INDEX('PTRM input'!$G$385:$P$434,A22offset,$E1059)-INDEX('PTRM input'!$G$277:$P$326,A22offset,$E1059))*OFFSET($F$7,0,$E1059))-SUM($G1059:AM1059),(((INDEX('PTRM input'!$G$385:$P$434,A22offset,$E1059)-INDEX('PTRM input'!$G$277:$P$326,A22offset,$E1059))*OFFSET($F$7,0,$E1059))-SUM($G1059:AM1059))*(OFFSET('PTRM input'!$G$477,0,$E1059-1)/A22taxstdlife))))</f>
        <v>0</v>
      </c>
      <c r="AO1059" s="251">
        <f ca="1">IF(A22taxstdlife="n/a","n/a",IF(A22taxstdlife="",0,IF(AO$3&gt;(A22stdlife+$E1059),((INDEX('PTRM input'!$G$385:$P$434,A22offset,$E1059)-INDEX('PTRM input'!$G$277:$P$326,A22offset,$E1059))*OFFSET($F$7,0,$E1059))-SUM($G1059:AN1059),(((INDEX('PTRM input'!$G$385:$P$434,A22offset,$E1059)-INDEX('PTRM input'!$G$277:$P$326,A22offset,$E1059))*OFFSET($F$7,0,$E1059))-SUM($G1059:AN1059))*(OFFSET('PTRM input'!$G$477,0,$E1059-1)/A22taxstdlife))))</f>
        <v>0</v>
      </c>
      <c r="AP1059" s="251">
        <f ca="1">IF(A22taxstdlife="n/a","n/a",IF(A22taxstdlife="",0,IF(AP$3&gt;(A22stdlife+$E1059),((INDEX('PTRM input'!$G$385:$P$434,A22offset,$E1059)-INDEX('PTRM input'!$G$277:$P$326,A22offset,$E1059))*OFFSET($F$7,0,$E1059))-SUM($G1059:AO1059),(((INDEX('PTRM input'!$G$385:$P$434,A22offset,$E1059)-INDEX('PTRM input'!$G$277:$P$326,A22offset,$E1059))*OFFSET($F$7,0,$E1059))-SUM($G1059:AO1059))*(OFFSET('PTRM input'!$G$477,0,$E1059-1)/A22taxstdlife))))</f>
        <v>0</v>
      </c>
      <c r="AQ1059" s="251">
        <f ca="1">IF(A22taxstdlife="n/a","n/a",IF(A22taxstdlife="",0,IF(AQ$3&gt;(A22stdlife+$E1059),((INDEX('PTRM input'!$G$385:$P$434,A22offset,$E1059)-INDEX('PTRM input'!$G$277:$P$326,A22offset,$E1059))*OFFSET($F$7,0,$E1059))-SUM($G1059:AP1059),(((INDEX('PTRM input'!$G$385:$P$434,A22offset,$E1059)-INDEX('PTRM input'!$G$277:$P$326,A22offset,$E1059))*OFFSET($F$7,0,$E1059))-SUM($G1059:AP1059))*(OFFSET('PTRM input'!$G$477,0,$E1059-1)/A22taxstdlife))))</f>
        <v>0</v>
      </c>
      <c r="AR1059" s="251">
        <f ca="1">IF(A22taxstdlife="n/a","n/a",IF(A22taxstdlife="",0,IF(AR$3&gt;(A22stdlife+$E1059),((INDEX('PTRM input'!$G$385:$P$434,A22offset,$E1059)-INDEX('PTRM input'!$G$277:$P$326,A22offset,$E1059))*OFFSET($F$7,0,$E1059))-SUM($G1059:AQ1059),(((INDEX('PTRM input'!$G$385:$P$434,A22offset,$E1059)-INDEX('PTRM input'!$G$277:$P$326,A22offset,$E1059))*OFFSET($F$7,0,$E1059))-SUM($G1059:AQ1059))*(OFFSET('PTRM input'!$G$477,0,$E1059-1)/A22taxstdlife))))</f>
        <v>0</v>
      </c>
      <c r="AS1059" s="251">
        <f ca="1">IF(A22taxstdlife="n/a","n/a",IF(A22taxstdlife="",0,IF(AS$3&gt;(A22stdlife+$E1059),((INDEX('PTRM input'!$G$385:$P$434,A22offset,$E1059)-INDEX('PTRM input'!$G$277:$P$326,A22offset,$E1059))*OFFSET($F$7,0,$E1059))-SUM($G1059:AR1059),(((INDEX('PTRM input'!$G$385:$P$434,A22offset,$E1059)-INDEX('PTRM input'!$G$277:$P$326,A22offset,$E1059))*OFFSET($F$7,0,$E1059))-SUM($G1059:AR1059))*(OFFSET('PTRM input'!$G$477,0,$E1059-1)/A22taxstdlife))))</f>
        <v>0</v>
      </c>
      <c r="AT1059" s="251">
        <f ca="1">IF(A22taxstdlife="n/a","n/a",IF(A22taxstdlife="",0,IF(AT$3&gt;(A22stdlife+$E1059),((INDEX('PTRM input'!$G$385:$P$434,A22offset,$E1059)-INDEX('PTRM input'!$G$277:$P$326,A22offset,$E1059))*OFFSET($F$7,0,$E1059))-SUM($G1059:AS1059),(((INDEX('PTRM input'!$G$385:$P$434,A22offset,$E1059)-INDEX('PTRM input'!$G$277:$P$326,A22offset,$E1059))*OFFSET($F$7,0,$E1059))-SUM($G1059:AS1059))*(OFFSET('PTRM input'!$G$477,0,$E1059-1)/A22taxstdlife))))</f>
        <v>0</v>
      </c>
      <c r="AU1059" s="251">
        <f ca="1">IF(A22taxstdlife="n/a","n/a",IF(A22taxstdlife="",0,IF(AU$3&gt;(A22stdlife+$E1059),((INDEX('PTRM input'!$G$385:$P$434,A22offset,$E1059)-INDEX('PTRM input'!$G$277:$P$326,A22offset,$E1059))*OFFSET($F$7,0,$E1059))-SUM($G1059:AT1059),(((INDEX('PTRM input'!$G$385:$P$434,A22offset,$E1059)-INDEX('PTRM input'!$G$277:$P$326,A22offset,$E1059))*OFFSET($F$7,0,$E1059))-SUM($G1059:AT1059))*(OFFSET('PTRM input'!$G$477,0,$E1059-1)/A22taxstdlife))))</f>
        <v>0</v>
      </c>
      <c r="AV1059" s="251">
        <f ca="1">IF(A22taxstdlife="n/a","n/a",IF(A22taxstdlife="",0,IF(AV$3&gt;(A22stdlife+$E1059),((INDEX('PTRM input'!$G$385:$P$434,A22offset,$E1059)-INDEX('PTRM input'!$G$277:$P$326,A22offset,$E1059))*OFFSET($F$7,0,$E1059))-SUM($G1059:AU1059),(((INDEX('PTRM input'!$G$385:$P$434,A22offset,$E1059)-INDEX('PTRM input'!$G$277:$P$326,A22offset,$E1059))*OFFSET($F$7,0,$E1059))-SUM($G1059:AU1059))*(OFFSET('PTRM input'!$G$477,0,$E1059-1)/A22taxstdlife))))</f>
        <v>0</v>
      </c>
      <c r="AW1059" s="251">
        <f ca="1">IF(A22taxstdlife="n/a","n/a",IF(A22taxstdlife="",0,IF(AW$3&gt;(A22stdlife+$E1059),((INDEX('PTRM input'!$G$385:$P$434,A22offset,$E1059)-INDEX('PTRM input'!$G$277:$P$326,A22offset,$E1059))*OFFSET($F$7,0,$E1059))-SUM($G1059:AV1059),(((INDEX('PTRM input'!$G$385:$P$434,A22offset,$E1059)-INDEX('PTRM input'!$G$277:$P$326,A22offset,$E1059))*OFFSET($F$7,0,$E1059))-SUM($G1059:AV1059))*(OFFSET('PTRM input'!$G$477,0,$E1059-1)/A22taxstdlife))))</f>
        <v>0</v>
      </c>
      <c r="AX1059" s="251">
        <f ca="1">IF(A22taxstdlife="n/a","n/a",IF(A22taxstdlife="",0,IF(AX$3&gt;(A22stdlife+$E1059),((INDEX('PTRM input'!$G$385:$P$434,A22offset,$E1059)-INDEX('PTRM input'!$G$277:$P$326,A22offset,$E1059))*OFFSET($F$7,0,$E1059))-SUM($G1059:AW1059),(((INDEX('PTRM input'!$G$385:$P$434,A22offset,$E1059)-INDEX('PTRM input'!$G$277:$P$326,A22offset,$E1059))*OFFSET($F$7,0,$E1059))-SUM($G1059:AW1059))*(OFFSET('PTRM input'!$G$477,0,$E1059-1)/A22taxstdlife))))</f>
        <v>0</v>
      </c>
      <c r="AY1059" s="251">
        <f ca="1">IF(A22taxstdlife="n/a","n/a",IF(A22taxstdlife="",0,IF(AY$3&gt;(A22stdlife+$E1059),((INDEX('PTRM input'!$G$385:$P$434,A22offset,$E1059)-INDEX('PTRM input'!$G$277:$P$326,A22offset,$E1059))*OFFSET($F$7,0,$E1059))-SUM($G1059:AX1059),(((INDEX('PTRM input'!$G$385:$P$434,A22offset,$E1059)-INDEX('PTRM input'!$G$277:$P$326,A22offset,$E1059))*OFFSET($F$7,0,$E1059))-SUM($G1059:AX1059))*(OFFSET('PTRM input'!$G$477,0,$E1059-1)/A22taxstdlife))))</f>
        <v>0</v>
      </c>
      <c r="AZ1059" s="251">
        <f ca="1">IF(A22taxstdlife="n/a","n/a",IF(A22taxstdlife="",0,IF(AZ$3&gt;(A22stdlife+$E1059),((INDEX('PTRM input'!$G$385:$P$434,A22offset,$E1059)-INDEX('PTRM input'!$G$277:$P$326,A22offset,$E1059))*OFFSET($F$7,0,$E1059))-SUM($G1059:AY1059),(((INDEX('PTRM input'!$G$385:$P$434,A22offset,$E1059)-INDEX('PTRM input'!$G$277:$P$326,A22offset,$E1059))*OFFSET($F$7,0,$E1059))-SUM($G1059:AY1059))*(OFFSET('PTRM input'!$G$477,0,$E1059-1)/A22taxstdlife))))</f>
        <v>0</v>
      </c>
      <c r="BA1059" s="251">
        <f ca="1">IF(A22taxstdlife="n/a","n/a",IF(A22taxstdlife="",0,IF(BA$3&gt;(A22stdlife+$E1059),((INDEX('PTRM input'!$G$385:$P$434,A22offset,$E1059)-INDEX('PTRM input'!$G$277:$P$326,A22offset,$E1059))*OFFSET($F$7,0,$E1059))-SUM($G1059:AZ1059),(((INDEX('PTRM input'!$G$385:$P$434,A22offset,$E1059)-INDEX('PTRM input'!$G$277:$P$326,A22offset,$E1059))*OFFSET($F$7,0,$E1059))-SUM($G1059:AZ1059))*(OFFSET('PTRM input'!$G$477,0,$E1059-1)/A22taxstdlife))))</f>
        <v>0</v>
      </c>
      <c r="BB1059" s="251">
        <f ca="1">IF(A22taxstdlife="n/a","n/a",IF(A22taxstdlife="",0,IF(BB$3&gt;(A22stdlife+$E1059),((INDEX('PTRM input'!$G$385:$P$434,A22offset,$E1059)-INDEX('PTRM input'!$G$277:$P$326,A22offset,$E1059))*OFFSET($F$7,0,$E1059))-SUM($G1059:BA1059),(((INDEX('PTRM input'!$G$385:$P$434,A22offset,$E1059)-INDEX('PTRM input'!$G$277:$P$326,A22offset,$E1059))*OFFSET($F$7,0,$E1059))-SUM($G1059:BA1059))*(OFFSET('PTRM input'!$G$477,0,$E1059-1)/A22taxstdlife))))</f>
        <v>0</v>
      </c>
      <c r="BC1059" s="251">
        <f ca="1">IF(A22taxstdlife="n/a","n/a",IF(A22taxstdlife="",0,IF(BC$3&gt;(A22stdlife+$E1059),((INDEX('PTRM input'!$G$385:$P$434,A22offset,$E1059)-INDEX('PTRM input'!$G$277:$P$326,A22offset,$E1059))*OFFSET($F$7,0,$E1059))-SUM($G1059:BB1059),(((INDEX('PTRM input'!$G$385:$P$434,A22offset,$E1059)-INDEX('PTRM input'!$G$277:$P$326,A22offset,$E1059))*OFFSET($F$7,0,$E1059))-SUM($G1059:BB1059))*(OFFSET('PTRM input'!$G$477,0,$E1059-1)/A22taxstdlife))))</f>
        <v>0</v>
      </c>
      <c r="BD1059" s="251">
        <f ca="1">IF(A22taxstdlife="n/a","n/a",IF(A22taxstdlife="",0,IF(BD$3&gt;(A22stdlife+$E1059),((INDEX('PTRM input'!$G$385:$P$434,A22offset,$E1059)-INDEX('PTRM input'!$G$277:$P$326,A22offset,$E1059))*OFFSET($F$7,0,$E1059))-SUM($G1059:BC1059),(((INDEX('PTRM input'!$G$385:$P$434,A22offset,$E1059)-INDEX('PTRM input'!$G$277:$P$326,A22offset,$E1059))*OFFSET($F$7,0,$E1059))-SUM($G1059:BC1059))*(OFFSET('PTRM input'!$G$477,0,$E1059-1)/A22taxstdlife))))</f>
        <v>0</v>
      </c>
      <c r="BE1059" s="251">
        <f ca="1">IF(A22taxstdlife="n/a","n/a",IF(A22taxstdlife="",0,IF(BE$3&gt;(A22stdlife+$E1059),((INDEX('PTRM input'!$G$385:$P$434,A22offset,$E1059)-INDEX('PTRM input'!$G$277:$P$326,A22offset,$E1059))*OFFSET($F$7,0,$E1059))-SUM($G1059:BD1059),(((INDEX('PTRM input'!$G$385:$P$434,A22offset,$E1059)-INDEX('PTRM input'!$G$277:$P$326,A22offset,$E1059))*OFFSET($F$7,0,$E1059))-SUM($G1059:BD1059))*(OFFSET('PTRM input'!$G$477,0,$E1059-1)/A22taxstdlife))))</f>
        <v>0</v>
      </c>
      <c r="BF1059" s="251">
        <f ca="1">IF(A22taxstdlife="n/a","n/a",IF(A22taxstdlife="",0,IF(BF$3&gt;(A22stdlife+$E1059),((INDEX('PTRM input'!$G$385:$P$434,A22offset,$E1059)-INDEX('PTRM input'!$G$277:$P$326,A22offset,$E1059))*OFFSET($F$7,0,$E1059))-SUM($G1059:BE1059),(((INDEX('PTRM input'!$G$385:$P$434,A22offset,$E1059)-INDEX('PTRM input'!$G$277:$P$326,A22offset,$E1059))*OFFSET($F$7,0,$E1059))-SUM($G1059:BE1059))*(OFFSET('PTRM input'!$G$477,0,$E1059-1)/A22taxstdlife))))</f>
        <v>0</v>
      </c>
      <c r="BG1059" s="251">
        <f ca="1">IF(A22taxstdlife="n/a","n/a",IF(A22taxstdlife="",0,IF(BG$3&gt;(A22stdlife+$E1059),((INDEX('PTRM input'!$G$385:$P$434,A22offset,$E1059)-INDEX('PTRM input'!$G$277:$P$326,A22offset,$E1059))*OFFSET($F$7,0,$E1059))-SUM($G1059:BF1059),(((INDEX('PTRM input'!$G$385:$P$434,A22offset,$E1059)-INDEX('PTRM input'!$G$277:$P$326,A22offset,$E1059))*OFFSET($F$7,0,$E1059))-SUM($G1059:BF1059))*(OFFSET('PTRM input'!$G$477,0,$E1059-1)/A22taxstdlife))))</f>
        <v>0</v>
      </c>
      <c r="BH1059" s="251">
        <f ca="1">IF(A22taxstdlife="n/a","n/a",IF(A22taxstdlife="",0,IF(BH$3&gt;(A22stdlife+$E1059),((INDEX('PTRM input'!$G$385:$P$434,A22offset,$E1059)-INDEX('PTRM input'!$G$277:$P$326,A22offset,$E1059))*OFFSET($F$7,0,$E1059))-SUM($G1059:BG1059),(((INDEX('PTRM input'!$G$385:$P$434,A22offset,$E1059)-INDEX('PTRM input'!$G$277:$P$326,A22offset,$E1059))*OFFSET($F$7,0,$E1059))-SUM($G1059:BG1059))*(OFFSET('PTRM input'!$G$477,0,$E1059-1)/A22taxstdlife))))</f>
        <v>0</v>
      </c>
      <c r="BI1059" s="251">
        <f ca="1">IF(A22taxstdlife="n/a","n/a",IF(A22taxstdlife="",0,IF(BI$3&gt;(A22stdlife+$E1059),((INDEX('PTRM input'!$G$385:$P$434,A22offset,$E1059)-INDEX('PTRM input'!$G$277:$P$326,A22offset,$E1059))*OFFSET($F$7,0,$E1059))-SUM($G1059:BH1059),(((INDEX('PTRM input'!$G$385:$P$434,A22offset,$E1059)-INDEX('PTRM input'!$G$277:$P$326,A22offset,$E1059))*OFFSET($F$7,0,$E1059))-SUM($G1059:BH1059))*(OFFSET('PTRM input'!$G$477,0,$E1059-1)/A22taxstdlife))))</f>
        <v>0</v>
      </c>
      <c r="BJ1059" s="116"/>
      <c r="BK1059" s="116"/>
      <c r="BL1059" s="116"/>
      <c r="BM1059" s="116"/>
    </row>
    <row r="1060" spans="1:65" ht="12.75" hidden="1" customHeight="1" outlineLevel="2">
      <c r="A1060" s="366"/>
      <c r="B1060" s="19"/>
      <c r="C1060" s="18"/>
      <c r="D1060" s="760"/>
      <c r="E1060" s="86">
        <v>6</v>
      </c>
      <c r="F1060" s="356"/>
      <c r="G1060" s="434"/>
      <c r="H1060" s="435"/>
      <c r="I1060" s="435"/>
      <c r="J1060" s="435"/>
      <c r="K1060" s="435"/>
      <c r="L1060" s="619"/>
      <c r="M1060" s="251">
        <f ca="1">IF(A22taxstdlife="n/a","n/a",IF(A22taxstdlife="",0,IF(M$3&gt;(A22stdlife+$E1060),((INDEX('PTRM input'!$G$385:$P$434,A22offset,$E1060)-INDEX('PTRM input'!$G$277:$P$326,A22offset,$E1060))*OFFSET($F$7,0,$E1060))-SUM($G1060:L1060),(((INDEX('PTRM input'!$G$385:$P$434,A22offset,$E1060)-INDEX('PTRM input'!$G$277:$P$326,A22offset,$E1060))*OFFSET($F$7,0,$E1060))-SUM($G1060:L1060))*(OFFSET('PTRM input'!$G$477,0,$E1060-1)/A22taxstdlife))))</f>
        <v>0</v>
      </c>
      <c r="N1060" s="251">
        <f ca="1">IF(A22taxstdlife="n/a","n/a",IF(A22taxstdlife="",0,IF(N$3&gt;(A22stdlife+$E1060),((INDEX('PTRM input'!$G$385:$P$434,A22offset,$E1060)-INDEX('PTRM input'!$G$277:$P$326,A22offset,$E1060))*OFFSET($F$7,0,$E1060))-SUM($G1060:M1060),(((INDEX('PTRM input'!$G$385:$P$434,A22offset,$E1060)-INDEX('PTRM input'!$G$277:$P$326,A22offset,$E1060))*OFFSET($F$7,0,$E1060))-SUM($G1060:M1060))*(OFFSET('PTRM input'!$G$477,0,$E1060-1)/A22taxstdlife))))</f>
        <v>0</v>
      </c>
      <c r="O1060" s="251">
        <f ca="1">IF(A22taxstdlife="n/a","n/a",IF(A22taxstdlife="",0,IF(O$3&gt;(A22stdlife+$E1060),((INDEX('PTRM input'!$G$385:$P$434,A22offset,$E1060)-INDEX('PTRM input'!$G$277:$P$326,A22offset,$E1060))*OFFSET($F$7,0,$E1060))-SUM($G1060:N1060),(((INDEX('PTRM input'!$G$385:$P$434,A22offset,$E1060)-INDEX('PTRM input'!$G$277:$P$326,A22offset,$E1060))*OFFSET($F$7,0,$E1060))-SUM($G1060:N1060))*(OFFSET('PTRM input'!$G$477,0,$E1060-1)/A22taxstdlife))))</f>
        <v>0</v>
      </c>
      <c r="P1060" s="251">
        <f ca="1">IF(A22taxstdlife="n/a","n/a",IF(A22taxstdlife="",0,IF(P$3&gt;(A22stdlife+$E1060),((INDEX('PTRM input'!$G$385:$P$434,A22offset,$E1060)-INDEX('PTRM input'!$G$277:$P$326,A22offset,$E1060))*OFFSET($F$7,0,$E1060))-SUM($G1060:O1060),(((INDEX('PTRM input'!$G$385:$P$434,A22offset,$E1060)-INDEX('PTRM input'!$G$277:$P$326,A22offset,$E1060))*OFFSET($F$7,0,$E1060))-SUM($G1060:O1060))*(OFFSET('PTRM input'!$G$477,0,$E1060-1)/A22taxstdlife))))</f>
        <v>0</v>
      </c>
      <c r="Q1060" s="251">
        <f ca="1">IF(A22taxstdlife="n/a","n/a",IF(A22taxstdlife="",0,IF(Q$3&gt;(A22stdlife+$E1060),((INDEX('PTRM input'!$G$385:$P$434,A22offset,$E1060)-INDEX('PTRM input'!$G$277:$P$326,A22offset,$E1060))*OFFSET($F$7,0,$E1060))-SUM($G1060:P1060),(((INDEX('PTRM input'!$G$385:$P$434,A22offset,$E1060)-INDEX('PTRM input'!$G$277:$P$326,A22offset,$E1060))*OFFSET($F$7,0,$E1060))-SUM($G1060:P1060))*(OFFSET('PTRM input'!$G$477,0,$E1060-1)/A22taxstdlife))))</f>
        <v>0</v>
      </c>
      <c r="R1060" s="251">
        <f ca="1">IF(A22taxstdlife="n/a","n/a",IF(A22taxstdlife="",0,IF(R$3&gt;(A22stdlife+$E1060),((INDEX('PTRM input'!$G$385:$P$434,A22offset,$E1060)-INDEX('PTRM input'!$G$277:$P$326,A22offset,$E1060))*OFFSET($F$7,0,$E1060))-SUM($G1060:Q1060),(((INDEX('PTRM input'!$G$385:$P$434,A22offset,$E1060)-INDEX('PTRM input'!$G$277:$P$326,A22offset,$E1060))*OFFSET($F$7,0,$E1060))-SUM($G1060:Q1060))*(OFFSET('PTRM input'!$G$477,0,$E1060-1)/A22taxstdlife))))</f>
        <v>0</v>
      </c>
      <c r="S1060" s="251">
        <f ca="1">IF(A22taxstdlife="n/a","n/a",IF(A22taxstdlife="",0,IF(S$3&gt;(A22stdlife+$E1060),((INDEX('PTRM input'!$G$385:$P$434,A22offset,$E1060)-INDEX('PTRM input'!$G$277:$P$326,A22offset,$E1060))*OFFSET($F$7,0,$E1060))-SUM($G1060:R1060),(((INDEX('PTRM input'!$G$385:$P$434,A22offset,$E1060)-INDEX('PTRM input'!$G$277:$P$326,A22offset,$E1060))*OFFSET($F$7,0,$E1060))-SUM($G1060:R1060))*(OFFSET('PTRM input'!$G$477,0,$E1060-1)/A22taxstdlife))))</f>
        <v>0</v>
      </c>
      <c r="T1060" s="251">
        <f ca="1">IF(A22taxstdlife="n/a","n/a",IF(A22taxstdlife="",0,IF(T$3&gt;(A22stdlife+$E1060),((INDEX('PTRM input'!$G$385:$P$434,A22offset,$E1060)-INDEX('PTRM input'!$G$277:$P$326,A22offset,$E1060))*OFFSET($F$7,0,$E1060))-SUM($G1060:S1060),(((INDEX('PTRM input'!$G$385:$P$434,A22offset,$E1060)-INDEX('PTRM input'!$G$277:$P$326,A22offset,$E1060))*OFFSET($F$7,0,$E1060))-SUM($G1060:S1060))*(OFFSET('PTRM input'!$G$477,0,$E1060-1)/A22taxstdlife))))</f>
        <v>0</v>
      </c>
      <c r="U1060" s="251">
        <f ca="1">IF(A22taxstdlife="n/a","n/a",IF(A22taxstdlife="",0,IF(U$3&gt;(A22stdlife+$E1060),((INDEX('PTRM input'!$G$385:$P$434,A22offset,$E1060)-INDEX('PTRM input'!$G$277:$P$326,A22offset,$E1060))*OFFSET($F$7,0,$E1060))-SUM($G1060:T1060),(((INDEX('PTRM input'!$G$385:$P$434,A22offset,$E1060)-INDEX('PTRM input'!$G$277:$P$326,A22offset,$E1060))*OFFSET($F$7,0,$E1060))-SUM($G1060:T1060))*(OFFSET('PTRM input'!$G$477,0,$E1060-1)/A22taxstdlife))))</f>
        <v>0</v>
      </c>
      <c r="V1060" s="251">
        <f ca="1">IF(A22taxstdlife="n/a","n/a",IF(A22taxstdlife="",0,IF(V$3&gt;(A22stdlife+$E1060),((INDEX('PTRM input'!$G$385:$P$434,A22offset,$E1060)-INDEX('PTRM input'!$G$277:$P$326,A22offset,$E1060))*OFFSET($F$7,0,$E1060))-SUM($G1060:U1060),(((INDEX('PTRM input'!$G$385:$P$434,A22offset,$E1060)-INDEX('PTRM input'!$G$277:$P$326,A22offset,$E1060))*OFFSET($F$7,0,$E1060))-SUM($G1060:U1060))*(OFFSET('PTRM input'!$G$477,0,$E1060-1)/A22taxstdlife))))</f>
        <v>0</v>
      </c>
      <c r="W1060" s="251">
        <f ca="1">IF(A22taxstdlife="n/a","n/a",IF(A22taxstdlife="",0,IF(W$3&gt;(A22stdlife+$E1060),((INDEX('PTRM input'!$G$385:$P$434,A22offset,$E1060)-INDEX('PTRM input'!$G$277:$P$326,A22offset,$E1060))*OFFSET($F$7,0,$E1060))-SUM($G1060:V1060),(((INDEX('PTRM input'!$G$385:$P$434,A22offset,$E1060)-INDEX('PTRM input'!$G$277:$P$326,A22offset,$E1060))*OFFSET($F$7,0,$E1060))-SUM($G1060:V1060))*(OFFSET('PTRM input'!$G$477,0,$E1060-1)/A22taxstdlife))))</f>
        <v>0</v>
      </c>
      <c r="X1060" s="251">
        <f ca="1">IF(A22taxstdlife="n/a","n/a",IF(A22taxstdlife="",0,IF(X$3&gt;(A22stdlife+$E1060),((INDEX('PTRM input'!$G$385:$P$434,A22offset,$E1060)-INDEX('PTRM input'!$G$277:$P$326,A22offset,$E1060))*OFFSET($F$7,0,$E1060))-SUM($G1060:W1060),(((INDEX('PTRM input'!$G$385:$P$434,A22offset,$E1060)-INDEX('PTRM input'!$G$277:$P$326,A22offset,$E1060))*OFFSET($F$7,0,$E1060))-SUM($G1060:W1060))*(OFFSET('PTRM input'!$G$477,0,$E1060-1)/A22taxstdlife))))</f>
        <v>0</v>
      </c>
      <c r="Y1060" s="251">
        <f ca="1">IF(A22taxstdlife="n/a","n/a",IF(A22taxstdlife="",0,IF(Y$3&gt;(A22stdlife+$E1060),((INDEX('PTRM input'!$G$385:$P$434,A22offset,$E1060)-INDEX('PTRM input'!$G$277:$P$326,A22offset,$E1060))*OFFSET($F$7,0,$E1060))-SUM($G1060:X1060),(((INDEX('PTRM input'!$G$385:$P$434,A22offset,$E1060)-INDEX('PTRM input'!$G$277:$P$326,A22offset,$E1060))*OFFSET($F$7,0,$E1060))-SUM($G1060:X1060))*(OFFSET('PTRM input'!$G$477,0,$E1060-1)/A22taxstdlife))))</f>
        <v>0</v>
      </c>
      <c r="Z1060" s="251">
        <f ca="1">IF(A22taxstdlife="n/a","n/a",IF(A22taxstdlife="",0,IF(Z$3&gt;(A22stdlife+$E1060),((INDEX('PTRM input'!$G$385:$P$434,A22offset,$E1060)-INDEX('PTRM input'!$G$277:$P$326,A22offset,$E1060))*OFFSET($F$7,0,$E1060))-SUM($G1060:Y1060),(((INDEX('PTRM input'!$G$385:$P$434,A22offset,$E1060)-INDEX('PTRM input'!$G$277:$P$326,A22offset,$E1060))*OFFSET($F$7,0,$E1060))-SUM($G1060:Y1060))*(OFFSET('PTRM input'!$G$477,0,$E1060-1)/A22taxstdlife))))</f>
        <v>0</v>
      </c>
      <c r="AA1060" s="251">
        <f ca="1">IF(A22taxstdlife="n/a","n/a",IF(A22taxstdlife="",0,IF(AA$3&gt;(A22stdlife+$E1060),((INDEX('PTRM input'!$G$385:$P$434,A22offset,$E1060)-INDEX('PTRM input'!$G$277:$P$326,A22offset,$E1060))*OFFSET($F$7,0,$E1060))-SUM($G1060:Z1060),(((INDEX('PTRM input'!$G$385:$P$434,A22offset,$E1060)-INDEX('PTRM input'!$G$277:$P$326,A22offset,$E1060))*OFFSET($F$7,0,$E1060))-SUM($G1060:Z1060))*(OFFSET('PTRM input'!$G$477,0,$E1060-1)/A22taxstdlife))))</f>
        <v>0</v>
      </c>
      <c r="AB1060" s="251">
        <f ca="1">IF(A22taxstdlife="n/a","n/a",IF(A22taxstdlife="",0,IF(AB$3&gt;(A22stdlife+$E1060),((INDEX('PTRM input'!$G$385:$P$434,A22offset,$E1060)-INDEX('PTRM input'!$G$277:$P$326,A22offset,$E1060))*OFFSET($F$7,0,$E1060))-SUM($G1060:AA1060),(((INDEX('PTRM input'!$G$385:$P$434,A22offset,$E1060)-INDEX('PTRM input'!$G$277:$P$326,A22offset,$E1060))*OFFSET($F$7,0,$E1060))-SUM($G1060:AA1060))*(OFFSET('PTRM input'!$G$477,0,$E1060-1)/A22taxstdlife))))</f>
        <v>0</v>
      </c>
      <c r="AC1060" s="251">
        <f ca="1">IF(A22taxstdlife="n/a","n/a",IF(A22taxstdlife="",0,IF(AC$3&gt;(A22stdlife+$E1060),((INDEX('PTRM input'!$G$385:$P$434,A22offset,$E1060)-INDEX('PTRM input'!$G$277:$P$326,A22offset,$E1060))*OFFSET($F$7,0,$E1060))-SUM($G1060:AB1060),(((INDEX('PTRM input'!$G$385:$P$434,A22offset,$E1060)-INDEX('PTRM input'!$G$277:$P$326,A22offset,$E1060))*OFFSET($F$7,0,$E1060))-SUM($G1060:AB1060))*(OFFSET('PTRM input'!$G$477,0,$E1060-1)/A22taxstdlife))))</f>
        <v>0</v>
      </c>
      <c r="AD1060" s="251">
        <f ca="1">IF(A22taxstdlife="n/a","n/a",IF(A22taxstdlife="",0,IF(AD$3&gt;(A22stdlife+$E1060),((INDEX('PTRM input'!$G$385:$P$434,A22offset,$E1060)-INDEX('PTRM input'!$G$277:$P$326,A22offset,$E1060))*OFFSET($F$7,0,$E1060))-SUM($G1060:AC1060),(((INDEX('PTRM input'!$G$385:$P$434,A22offset,$E1060)-INDEX('PTRM input'!$G$277:$P$326,A22offset,$E1060))*OFFSET($F$7,0,$E1060))-SUM($G1060:AC1060))*(OFFSET('PTRM input'!$G$477,0,$E1060-1)/A22taxstdlife))))</f>
        <v>0</v>
      </c>
      <c r="AE1060" s="251">
        <f ca="1">IF(A22taxstdlife="n/a","n/a",IF(A22taxstdlife="",0,IF(AE$3&gt;(A22stdlife+$E1060),((INDEX('PTRM input'!$G$385:$P$434,A22offset,$E1060)-INDEX('PTRM input'!$G$277:$P$326,A22offset,$E1060))*OFFSET($F$7,0,$E1060))-SUM($G1060:AD1060),(((INDEX('PTRM input'!$G$385:$P$434,A22offset,$E1060)-INDEX('PTRM input'!$G$277:$P$326,A22offset,$E1060))*OFFSET($F$7,0,$E1060))-SUM($G1060:AD1060))*(OFFSET('PTRM input'!$G$477,0,$E1060-1)/A22taxstdlife))))</f>
        <v>0</v>
      </c>
      <c r="AF1060" s="251">
        <f ca="1">IF(A22taxstdlife="n/a","n/a",IF(A22taxstdlife="",0,IF(AF$3&gt;(A22stdlife+$E1060),((INDEX('PTRM input'!$G$385:$P$434,A22offset,$E1060)-INDEX('PTRM input'!$G$277:$P$326,A22offset,$E1060))*OFFSET($F$7,0,$E1060))-SUM($G1060:AE1060),(((INDEX('PTRM input'!$G$385:$P$434,A22offset,$E1060)-INDEX('PTRM input'!$G$277:$P$326,A22offset,$E1060))*OFFSET($F$7,0,$E1060))-SUM($G1060:AE1060))*(OFFSET('PTRM input'!$G$477,0,$E1060-1)/A22taxstdlife))))</f>
        <v>0</v>
      </c>
      <c r="AG1060" s="251">
        <f ca="1">IF(A22taxstdlife="n/a","n/a",IF(A22taxstdlife="",0,IF(AG$3&gt;(A22stdlife+$E1060),((INDEX('PTRM input'!$G$385:$P$434,A22offset,$E1060)-INDEX('PTRM input'!$G$277:$P$326,A22offset,$E1060))*OFFSET($F$7,0,$E1060))-SUM($G1060:AF1060),(((INDEX('PTRM input'!$G$385:$P$434,A22offset,$E1060)-INDEX('PTRM input'!$G$277:$P$326,A22offset,$E1060))*OFFSET($F$7,0,$E1060))-SUM($G1060:AF1060))*(OFFSET('PTRM input'!$G$477,0,$E1060-1)/A22taxstdlife))))</f>
        <v>0</v>
      </c>
      <c r="AH1060" s="251">
        <f ca="1">IF(A22taxstdlife="n/a","n/a",IF(A22taxstdlife="",0,IF(AH$3&gt;(A22stdlife+$E1060),((INDEX('PTRM input'!$G$385:$P$434,A22offset,$E1060)-INDEX('PTRM input'!$G$277:$P$326,A22offset,$E1060))*OFFSET($F$7,0,$E1060))-SUM($G1060:AG1060),(((INDEX('PTRM input'!$G$385:$P$434,A22offset,$E1060)-INDEX('PTRM input'!$G$277:$P$326,A22offset,$E1060))*OFFSET($F$7,0,$E1060))-SUM($G1060:AG1060))*(OFFSET('PTRM input'!$G$477,0,$E1060-1)/A22taxstdlife))))</f>
        <v>0</v>
      </c>
      <c r="AI1060" s="251">
        <f ca="1">IF(A22taxstdlife="n/a","n/a",IF(A22taxstdlife="",0,IF(AI$3&gt;(A22stdlife+$E1060),((INDEX('PTRM input'!$G$385:$P$434,A22offset,$E1060)-INDEX('PTRM input'!$G$277:$P$326,A22offset,$E1060))*OFFSET($F$7,0,$E1060))-SUM($G1060:AH1060),(((INDEX('PTRM input'!$G$385:$P$434,A22offset,$E1060)-INDEX('PTRM input'!$G$277:$P$326,A22offset,$E1060))*OFFSET($F$7,0,$E1060))-SUM($G1060:AH1060))*(OFFSET('PTRM input'!$G$477,0,$E1060-1)/A22taxstdlife))))</f>
        <v>0</v>
      </c>
      <c r="AJ1060" s="251">
        <f ca="1">IF(A22taxstdlife="n/a","n/a",IF(A22taxstdlife="",0,IF(AJ$3&gt;(A22stdlife+$E1060),((INDEX('PTRM input'!$G$385:$P$434,A22offset,$E1060)-INDEX('PTRM input'!$G$277:$P$326,A22offset,$E1060))*OFFSET($F$7,0,$E1060))-SUM($G1060:AI1060),(((INDEX('PTRM input'!$G$385:$P$434,A22offset,$E1060)-INDEX('PTRM input'!$G$277:$P$326,A22offset,$E1060))*OFFSET($F$7,0,$E1060))-SUM($G1060:AI1060))*(OFFSET('PTRM input'!$G$477,0,$E1060-1)/A22taxstdlife))))</f>
        <v>0</v>
      </c>
      <c r="AK1060" s="251">
        <f ca="1">IF(A22taxstdlife="n/a","n/a",IF(A22taxstdlife="",0,IF(AK$3&gt;(A22stdlife+$E1060),((INDEX('PTRM input'!$G$385:$P$434,A22offset,$E1060)-INDEX('PTRM input'!$G$277:$P$326,A22offset,$E1060))*OFFSET($F$7,0,$E1060))-SUM($G1060:AJ1060),(((INDEX('PTRM input'!$G$385:$P$434,A22offset,$E1060)-INDEX('PTRM input'!$G$277:$P$326,A22offset,$E1060))*OFFSET($F$7,0,$E1060))-SUM($G1060:AJ1060))*(OFFSET('PTRM input'!$G$477,0,$E1060-1)/A22taxstdlife))))</f>
        <v>0</v>
      </c>
      <c r="AL1060" s="251">
        <f ca="1">IF(A22taxstdlife="n/a","n/a",IF(A22taxstdlife="",0,IF(AL$3&gt;(A22stdlife+$E1060),((INDEX('PTRM input'!$G$385:$P$434,A22offset,$E1060)-INDEX('PTRM input'!$G$277:$P$326,A22offset,$E1060))*OFFSET($F$7,0,$E1060))-SUM($G1060:AK1060),(((INDEX('PTRM input'!$G$385:$P$434,A22offset,$E1060)-INDEX('PTRM input'!$G$277:$P$326,A22offset,$E1060))*OFFSET($F$7,0,$E1060))-SUM($G1060:AK1060))*(OFFSET('PTRM input'!$G$477,0,$E1060-1)/A22taxstdlife))))</f>
        <v>0</v>
      </c>
      <c r="AM1060" s="251">
        <f ca="1">IF(A22taxstdlife="n/a","n/a",IF(A22taxstdlife="",0,IF(AM$3&gt;(A22stdlife+$E1060),((INDEX('PTRM input'!$G$385:$P$434,A22offset,$E1060)-INDEX('PTRM input'!$G$277:$P$326,A22offset,$E1060))*OFFSET($F$7,0,$E1060))-SUM($G1060:AL1060),(((INDEX('PTRM input'!$G$385:$P$434,A22offset,$E1060)-INDEX('PTRM input'!$G$277:$P$326,A22offset,$E1060))*OFFSET($F$7,0,$E1060))-SUM($G1060:AL1060))*(OFFSET('PTRM input'!$G$477,0,$E1060-1)/A22taxstdlife))))</f>
        <v>0</v>
      </c>
      <c r="AN1060" s="251">
        <f ca="1">IF(A22taxstdlife="n/a","n/a",IF(A22taxstdlife="",0,IF(AN$3&gt;(A22stdlife+$E1060),((INDEX('PTRM input'!$G$385:$P$434,A22offset,$E1060)-INDEX('PTRM input'!$G$277:$P$326,A22offset,$E1060))*OFFSET($F$7,0,$E1060))-SUM($G1060:AM1060),(((INDEX('PTRM input'!$G$385:$P$434,A22offset,$E1060)-INDEX('PTRM input'!$G$277:$P$326,A22offset,$E1060))*OFFSET($F$7,0,$E1060))-SUM($G1060:AM1060))*(OFFSET('PTRM input'!$G$477,0,$E1060-1)/A22taxstdlife))))</f>
        <v>0</v>
      </c>
      <c r="AO1060" s="251">
        <f ca="1">IF(A22taxstdlife="n/a","n/a",IF(A22taxstdlife="",0,IF(AO$3&gt;(A22stdlife+$E1060),((INDEX('PTRM input'!$G$385:$P$434,A22offset,$E1060)-INDEX('PTRM input'!$G$277:$P$326,A22offset,$E1060))*OFFSET($F$7,0,$E1060))-SUM($G1060:AN1060),(((INDEX('PTRM input'!$G$385:$P$434,A22offset,$E1060)-INDEX('PTRM input'!$G$277:$P$326,A22offset,$E1060))*OFFSET($F$7,0,$E1060))-SUM($G1060:AN1060))*(OFFSET('PTRM input'!$G$477,0,$E1060-1)/A22taxstdlife))))</f>
        <v>0</v>
      </c>
      <c r="AP1060" s="251">
        <f ca="1">IF(A22taxstdlife="n/a","n/a",IF(A22taxstdlife="",0,IF(AP$3&gt;(A22stdlife+$E1060),((INDEX('PTRM input'!$G$385:$P$434,A22offset,$E1060)-INDEX('PTRM input'!$G$277:$P$326,A22offset,$E1060))*OFFSET($F$7,0,$E1060))-SUM($G1060:AO1060),(((INDEX('PTRM input'!$G$385:$P$434,A22offset,$E1060)-INDEX('PTRM input'!$G$277:$P$326,A22offset,$E1060))*OFFSET($F$7,0,$E1060))-SUM($G1060:AO1060))*(OFFSET('PTRM input'!$G$477,0,$E1060-1)/A22taxstdlife))))</f>
        <v>0</v>
      </c>
      <c r="AQ1060" s="251">
        <f ca="1">IF(A22taxstdlife="n/a","n/a",IF(A22taxstdlife="",0,IF(AQ$3&gt;(A22stdlife+$E1060),((INDEX('PTRM input'!$G$385:$P$434,A22offset,$E1060)-INDEX('PTRM input'!$G$277:$P$326,A22offset,$E1060))*OFFSET($F$7,0,$E1060))-SUM($G1060:AP1060),(((INDEX('PTRM input'!$G$385:$P$434,A22offset,$E1060)-INDEX('PTRM input'!$G$277:$P$326,A22offset,$E1060))*OFFSET($F$7,0,$E1060))-SUM($G1060:AP1060))*(OFFSET('PTRM input'!$G$477,0,$E1060-1)/A22taxstdlife))))</f>
        <v>0</v>
      </c>
      <c r="AR1060" s="251">
        <f ca="1">IF(A22taxstdlife="n/a","n/a",IF(A22taxstdlife="",0,IF(AR$3&gt;(A22stdlife+$E1060),((INDEX('PTRM input'!$G$385:$P$434,A22offset,$E1060)-INDEX('PTRM input'!$G$277:$P$326,A22offset,$E1060))*OFFSET($F$7,0,$E1060))-SUM($G1060:AQ1060),(((INDEX('PTRM input'!$G$385:$P$434,A22offset,$E1060)-INDEX('PTRM input'!$G$277:$P$326,A22offset,$E1060))*OFFSET($F$7,0,$E1060))-SUM($G1060:AQ1060))*(OFFSET('PTRM input'!$G$477,0,$E1060-1)/A22taxstdlife))))</f>
        <v>0</v>
      </c>
      <c r="AS1060" s="251">
        <f ca="1">IF(A22taxstdlife="n/a","n/a",IF(A22taxstdlife="",0,IF(AS$3&gt;(A22stdlife+$E1060),((INDEX('PTRM input'!$G$385:$P$434,A22offset,$E1060)-INDEX('PTRM input'!$G$277:$P$326,A22offset,$E1060))*OFFSET($F$7,0,$E1060))-SUM($G1060:AR1060),(((INDEX('PTRM input'!$G$385:$P$434,A22offset,$E1060)-INDEX('PTRM input'!$G$277:$P$326,A22offset,$E1060))*OFFSET($F$7,0,$E1060))-SUM($G1060:AR1060))*(OFFSET('PTRM input'!$G$477,0,$E1060-1)/A22taxstdlife))))</f>
        <v>0</v>
      </c>
      <c r="AT1060" s="251">
        <f ca="1">IF(A22taxstdlife="n/a","n/a",IF(A22taxstdlife="",0,IF(AT$3&gt;(A22stdlife+$E1060),((INDEX('PTRM input'!$G$385:$P$434,A22offset,$E1060)-INDEX('PTRM input'!$G$277:$P$326,A22offset,$E1060))*OFFSET($F$7,0,$E1060))-SUM($G1060:AS1060),(((INDEX('PTRM input'!$G$385:$P$434,A22offset,$E1060)-INDEX('PTRM input'!$G$277:$P$326,A22offset,$E1060))*OFFSET($F$7,0,$E1060))-SUM($G1060:AS1060))*(OFFSET('PTRM input'!$G$477,0,$E1060-1)/A22taxstdlife))))</f>
        <v>0</v>
      </c>
      <c r="AU1060" s="251">
        <f ca="1">IF(A22taxstdlife="n/a","n/a",IF(A22taxstdlife="",0,IF(AU$3&gt;(A22stdlife+$E1060),((INDEX('PTRM input'!$G$385:$P$434,A22offset,$E1060)-INDEX('PTRM input'!$G$277:$P$326,A22offset,$E1060))*OFFSET($F$7,0,$E1060))-SUM($G1060:AT1060),(((INDEX('PTRM input'!$G$385:$P$434,A22offset,$E1060)-INDEX('PTRM input'!$G$277:$P$326,A22offset,$E1060))*OFFSET($F$7,0,$E1060))-SUM($G1060:AT1060))*(OFFSET('PTRM input'!$G$477,0,$E1060-1)/A22taxstdlife))))</f>
        <v>0</v>
      </c>
      <c r="AV1060" s="251">
        <f ca="1">IF(A22taxstdlife="n/a","n/a",IF(A22taxstdlife="",0,IF(AV$3&gt;(A22stdlife+$E1060),((INDEX('PTRM input'!$G$385:$P$434,A22offset,$E1060)-INDEX('PTRM input'!$G$277:$P$326,A22offset,$E1060))*OFFSET($F$7,0,$E1060))-SUM($G1060:AU1060),(((INDEX('PTRM input'!$G$385:$P$434,A22offset,$E1060)-INDEX('PTRM input'!$G$277:$P$326,A22offset,$E1060))*OFFSET($F$7,0,$E1060))-SUM($G1060:AU1060))*(OFFSET('PTRM input'!$G$477,0,$E1060-1)/A22taxstdlife))))</f>
        <v>0</v>
      </c>
      <c r="AW1060" s="251">
        <f ca="1">IF(A22taxstdlife="n/a","n/a",IF(A22taxstdlife="",0,IF(AW$3&gt;(A22stdlife+$E1060),((INDEX('PTRM input'!$G$385:$P$434,A22offset,$E1060)-INDEX('PTRM input'!$G$277:$P$326,A22offset,$E1060))*OFFSET($F$7,0,$E1060))-SUM($G1060:AV1060),(((INDEX('PTRM input'!$G$385:$P$434,A22offset,$E1060)-INDEX('PTRM input'!$G$277:$P$326,A22offset,$E1060))*OFFSET($F$7,0,$E1060))-SUM($G1060:AV1060))*(OFFSET('PTRM input'!$G$477,0,$E1060-1)/A22taxstdlife))))</f>
        <v>0</v>
      </c>
      <c r="AX1060" s="251">
        <f ca="1">IF(A22taxstdlife="n/a","n/a",IF(A22taxstdlife="",0,IF(AX$3&gt;(A22stdlife+$E1060),((INDEX('PTRM input'!$G$385:$P$434,A22offset,$E1060)-INDEX('PTRM input'!$G$277:$P$326,A22offset,$E1060))*OFFSET($F$7,0,$E1060))-SUM($G1060:AW1060),(((INDEX('PTRM input'!$G$385:$P$434,A22offset,$E1060)-INDEX('PTRM input'!$G$277:$P$326,A22offset,$E1060))*OFFSET($F$7,0,$E1060))-SUM($G1060:AW1060))*(OFFSET('PTRM input'!$G$477,0,$E1060-1)/A22taxstdlife))))</f>
        <v>0</v>
      </c>
      <c r="AY1060" s="251">
        <f ca="1">IF(A22taxstdlife="n/a","n/a",IF(A22taxstdlife="",0,IF(AY$3&gt;(A22stdlife+$E1060),((INDEX('PTRM input'!$G$385:$P$434,A22offset,$E1060)-INDEX('PTRM input'!$G$277:$P$326,A22offset,$E1060))*OFFSET($F$7,0,$E1060))-SUM($G1060:AX1060),(((INDEX('PTRM input'!$G$385:$P$434,A22offset,$E1060)-INDEX('PTRM input'!$G$277:$P$326,A22offset,$E1060))*OFFSET($F$7,0,$E1060))-SUM($G1060:AX1060))*(OFFSET('PTRM input'!$G$477,0,$E1060-1)/A22taxstdlife))))</f>
        <v>0</v>
      </c>
      <c r="AZ1060" s="251">
        <f ca="1">IF(A22taxstdlife="n/a","n/a",IF(A22taxstdlife="",0,IF(AZ$3&gt;(A22stdlife+$E1060),((INDEX('PTRM input'!$G$385:$P$434,A22offset,$E1060)-INDEX('PTRM input'!$G$277:$P$326,A22offset,$E1060))*OFFSET($F$7,0,$E1060))-SUM($G1060:AY1060),(((INDEX('PTRM input'!$G$385:$P$434,A22offset,$E1060)-INDEX('PTRM input'!$G$277:$P$326,A22offset,$E1060))*OFFSET($F$7,0,$E1060))-SUM($G1060:AY1060))*(OFFSET('PTRM input'!$G$477,0,$E1060-1)/A22taxstdlife))))</f>
        <v>0</v>
      </c>
      <c r="BA1060" s="251">
        <f ca="1">IF(A22taxstdlife="n/a","n/a",IF(A22taxstdlife="",0,IF(BA$3&gt;(A22stdlife+$E1060),((INDEX('PTRM input'!$G$385:$P$434,A22offset,$E1060)-INDEX('PTRM input'!$G$277:$P$326,A22offset,$E1060))*OFFSET($F$7,0,$E1060))-SUM($G1060:AZ1060),(((INDEX('PTRM input'!$G$385:$P$434,A22offset,$E1060)-INDEX('PTRM input'!$G$277:$P$326,A22offset,$E1060))*OFFSET($F$7,0,$E1060))-SUM($G1060:AZ1060))*(OFFSET('PTRM input'!$G$477,0,$E1060-1)/A22taxstdlife))))</f>
        <v>0</v>
      </c>
      <c r="BB1060" s="251">
        <f ca="1">IF(A22taxstdlife="n/a","n/a",IF(A22taxstdlife="",0,IF(BB$3&gt;(A22stdlife+$E1060),((INDEX('PTRM input'!$G$385:$P$434,A22offset,$E1060)-INDEX('PTRM input'!$G$277:$P$326,A22offset,$E1060))*OFFSET($F$7,0,$E1060))-SUM($G1060:BA1060),(((INDEX('PTRM input'!$G$385:$P$434,A22offset,$E1060)-INDEX('PTRM input'!$G$277:$P$326,A22offset,$E1060))*OFFSET($F$7,0,$E1060))-SUM($G1060:BA1060))*(OFFSET('PTRM input'!$G$477,0,$E1060-1)/A22taxstdlife))))</f>
        <v>0</v>
      </c>
      <c r="BC1060" s="251">
        <f ca="1">IF(A22taxstdlife="n/a","n/a",IF(A22taxstdlife="",0,IF(BC$3&gt;(A22stdlife+$E1060),((INDEX('PTRM input'!$G$385:$P$434,A22offset,$E1060)-INDEX('PTRM input'!$G$277:$P$326,A22offset,$E1060))*OFFSET($F$7,0,$E1060))-SUM($G1060:BB1060),(((INDEX('PTRM input'!$G$385:$P$434,A22offset,$E1060)-INDEX('PTRM input'!$G$277:$P$326,A22offset,$E1060))*OFFSET($F$7,0,$E1060))-SUM($G1060:BB1060))*(OFFSET('PTRM input'!$G$477,0,$E1060-1)/A22taxstdlife))))</f>
        <v>0</v>
      </c>
      <c r="BD1060" s="251">
        <f ca="1">IF(A22taxstdlife="n/a","n/a",IF(A22taxstdlife="",0,IF(BD$3&gt;(A22stdlife+$E1060),((INDEX('PTRM input'!$G$385:$P$434,A22offset,$E1060)-INDEX('PTRM input'!$G$277:$P$326,A22offset,$E1060))*OFFSET($F$7,0,$E1060))-SUM($G1060:BC1060),(((INDEX('PTRM input'!$G$385:$P$434,A22offset,$E1060)-INDEX('PTRM input'!$G$277:$P$326,A22offset,$E1060))*OFFSET($F$7,0,$E1060))-SUM($G1060:BC1060))*(OFFSET('PTRM input'!$G$477,0,$E1060-1)/A22taxstdlife))))</f>
        <v>0</v>
      </c>
      <c r="BE1060" s="251">
        <f ca="1">IF(A22taxstdlife="n/a","n/a",IF(A22taxstdlife="",0,IF(BE$3&gt;(A22stdlife+$E1060),((INDEX('PTRM input'!$G$385:$P$434,A22offset,$E1060)-INDEX('PTRM input'!$G$277:$P$326,A22offset,$E1060))*OFFSET($F$7,0,$E1060))-SUM($G1060:BD1060),(((INDEX('PTRM input'!$G$385:$P$434,A22offset,$E1060)-INDEX('PTRM input'!$G$277:$P$326,A22offset,$E1060))*OFFSET($F$7,0,$E1060))-SUM($G1060:BD1060))*(OFFSET('PTRM input'!$G$477,0,$E1060-1)/A22taxstdlife))))</f>
        <v>0</v>
      </c>
      <c r="BF1060" s="251">
        <f ca="1">IF(A22taxstdlife="n/a","n/a",IF(A22taxstdlife="",0,IF(BF$3&gt;(A22stdlife+$E1060),((INDEX('PTRM input'!$G$385:$P$434,A22offset,$E1060)-INDEX('PTRM input'!$G$277:$P$326,A22offset,$E1060))*OFFSET($F$7,0,$E1060))-SUM($G1060:BE1060),(((INDEX('PTRM input'!$G$385:$P$434,A22offset,$E1060)-INDEX('PTRM input'!$G$277:$P$326,A22offset,$E1060))*OFFSET($F$7,0,$E1060))-SUM($G1060:BE1060))*(OFFSET('PTRM input'!$G$477,0,$E1060-1)/A22taxstdlife))))</f>
        <v>0</v>
      </c>
      <c r="BG1060" s="251">
        <f ca="1">IF(A22taxstdlife="n/a","n/a",IF(A22taxstdlife="",0,IF(BG$3&gt;(A22stdlife+$E1060),((INDEX('PTRM input'!$G$385:$P$434,A22offset,$E1060)-INDEX('PTRM input'!$G$277:$P$326,A22offset,$E1060))*OFFSET($F$7,0,$E1060))-SUM($G1060:BF1060),(((INDEX('PTRM input'!$G$385:$P$434,A22offset,$E1060)-INDEX('PTRM input'!$G$277:$P$326,A22offset,$E1060))*OFFSET($F$7,0,$E1060))-SUM($G1060:BF1060))*(OFFSET('PTRM input'!$G$477,0,$E1060-1)/A22taxstdlife))))</f>
        <v>0</v>
      </c>
      <c r="BH1060" s="251">
        <f ca="1">IF(A22taxstdlife="n/a","n/a",IF(A22taxstdlife="",0,IF(BH$3&gt;(A22stdlife+$E1060),((INDEX('PTRM input'!$G$385:$P$434,A22offset,$E1060)-INDEX('PTRM input'!$G$277:$P$326,A22offset,$E1060))*OFFSET($F$7,0,$E1060))-SUM($G1060:BG1060),(((INDEX('PTRM input'!$G$385:$P$434,A22offset,$E1060)-INDEX('PTRM input'!$G$277:$P$326,A22offset,$E1060))*OFFSET($F$7,0,$E1060))-SUM($G1060:BG1060))*(OFFSET('PTRM input'!$G$477,0,$E1060-1)/A22taxstdlife))))</f>
        <v>0</v>
      </c>
      <c r="BI1060" s="251">
        <f ca="1">IF(A22taxstdlife="n/a","n/a",IF(A22taxstdlife="",0,IF(BI$3&gt;(A22stdlife+$E1060),((INDEX('PTRM input'!$G$385:$P$434,A22offset,$E1060)-INDEX('PTRM input'!$G$277:$P$326,A22offset,$E1060))*OFFSET($F$7,0,$E1060))-SUM($G1060:BH1060),(((INDEX('PTRM input'!$G$385:$P$434,A22offset,$E1060)-INDEX('PTRM input'!$G$277:$P$326,A22offset,$E1060))*OFFSET($F$7,0,$E1060))-SUM($G1060:BH1060))*(OFFSET('PTRM input'!$G$477,0,$E1060-1)/A22taxstdlife))))</f>
        <v>0</v>
      </c>
      <c r="BJ1060" s="116"/>
      <c r="BK1060" s="116"/>
      <c r="BL1060" s="116"/>
      <c r="BM1060" s="116"/>
    </row>
    <row r="1061" spans="1:65" ht="12.75" hidden="1" customHeight="1" outlineLevel="2">
      <c r="A1061" s="366"/>
      <c r="B1061" s="19"/>
      <c r="C1061" s="18"/>
      <c r="D1061" s="760"/>
      <c r="E1061" s="86">
        <v>7</v>
      </c>
      <c r="F1061" s="356"/>
      <c r="G1061" s="434"/>
      <c r="H1061" s="435"/>
      <c r="I1061" s="435"/>
      <c r="J1061" s="435"/>
      <c r="K1061" s="435"/>
      <c r="L1061" s="435"/>
      <c r="M1061" s="619"/>
      <c r="N1061" s="251">
        <f ca="1">IF(A22taxstdlife="n/a","n/a",IF(A22taxstdlife="",0,IF(N$3&gt;(A22stdlife+$E1061),((INDEX('PTRM input'!$G$385:$P$434,A22offset,$E1061)-INDEX('PTRM input'!$G$277:$P$326,A22offset,$E1061))*OFFSET($F$7,0,$E1061))-SUM($G1061:M1061),(((INDEX('PTRM input'!$G$385:$P$434,A22offset,$E1061)-INDEX('PTRM input'!$G$277:$P$326,A22offset,$E1061))*OFFSET($F$7,0,$E1061))-SUM($G1061:M1061))*(OFFSET('PTRM input'!$G$477,0,$E1061-1)/A22taxstdlife))))</f>
        <v>0</v>
      </c>
      <c r="O1061" s="251">
        <f ca="1">IF(A22taxstdlife="n/a","n/a",IF(A22taxstdlife="",0,IF(O$3&gt;(A22stdlife+$E1061),((INDEX('PTRM input'!$G$385:$P$434,A22offset,$E1061)-INDEX('PTRM input'!$G$277:$P$326,A22offset,$E1061))*OFFSET($F$7,0,$E1061))-SUM($G1061:N1061),(((INDEX('PTRM input'!$G$385:$P$434,A22offset,$E1061)-INDEX('PTRM input'!$G$277:$P$326,A22offset,$E1061))*OFFSET($F$7,0,$E1061))-SUM($G1061:N1061))*(OFFSET('PTRM input'!$G$477,0,$E1061-1)/A22taxstdlife))))</f>
        <v>0</v>
      </c>
      <c r="P1061" s="251">
        <f ca="1">IF(A22taxstdlife="n/a","n/a",IF(A22taxstdlife="",0,IF(P$3&gt;(A22stdlife+$E1061),((INDEX('PTRM input'!$G$385:$P$434,A22offset,$E1061)-INDEX('PTRM input'!$G$277:$P$326,A22offset,$E1061))*OFFSET($F$7,0,$E1061))-SUM($G1061:O1061),(((INDEX('PTRM input'!$G$385:$P$434,A22offset,$E1061)-INDEX('PTRM input'!$G$277:$P$326,A22offset,$E1061))*OFFSET($F$7,0,$E1061))-SUM($G1061:O1061))*(OFFSET('PTRM input'!$G$477,0,$E1061-1)/A22taxstdlife))))</f>
        <v>0</v>
      </c>
      <c r="Q1061" s="251">
        <f ca="1">IF(A22taxstdlife="n/a","n/a",IF(A22taxstdlife="",0,IF(Q$3&gt;(A22stdlife+$E1061),((INDEX('PTRM input'!$G$385:$P$434,A22offset,$E1061)-INDEX('PTRM input'!$G$277:$P$326,A22offset,$E1061))*OFFSET($F$7,0,$E1061))-SUM($G1061:P1061),(((INDEX('PTRM input'!$G$385:$P$434,A22offset,$E1061)-INDEX('PTRM input'!$G$277:$P$326,A22offset,$E1061))*OFFSET($F$7,0,$E1061))-SUM($G1061:P1061))*(OFFSET('PTRM input'!$G$477,0,$E1061-1)/A22taxstdlife))))</f>
        <v>0</v>
      </c>
      <c r="R1061" s="251">
        <f ca="1">IF(A22taxstdlife="n/a","n/a",IF(A22taxstdlife="",0,IF(R$3&gt;(A22stdlife+$E1061),((INDEX('PTRM input'!$G$385:$P$434,A22offset,$E1061)-INDEX('PTRM input'!$G$277:$P$326,A22offset,$E1061))*OFFSET($F$7,0,$E1061))-SUM($G1061:Q1061),(((INDEX('PTRM input'!$G$385:$P$434,A22offset,$E1061)-INDEX('PTRM input'!$G$277:$P$326,A22offset,$E1061))*OFFSET($F$7,0,$E1061))-SUM($G1061:Q1061))*(OFFSET('PTRM input'!$G$477,0,$E1061-1)/A22taxstdlife))))</f>
        <v>0</v>
      </c>
      <c r="S1061" s="251">
        <f ca="1">IF(A22taxstdlife="n/a","n/a",IF(A22taxstdlife="",0,IF(S$3&gt;(A22stdlife+$E1061),((INDEX('PTRM input'!$G$385:$P$434,A22offset,$E1061)-INDEX('PTRM input'!$G$277:$P$326,A22offset,$E1061))*OFFSET($F$7,0,$E1061))-SUM($G1061:R1061),(((INDEX('PTRM input'!$G$385:$P$434,A22offset,$E1061)-INDEX('PTRM input'!$G$277:$P$326,A22offset,$E1061))*OFFSET($F$7,0,$E1061))-SUM($G1061:R1061))*(OFFSET('PTRM input'!$G$477,0,$E1061-1)/A22taxstdlife))))</f>
        <v>0</v>
      </c>
      <c r="T1061" s="251">
        <f ca="1">IF(A22taxstdlife="n/a","n/a",IF(A22taxstdlife="",0,IF(T$3&gt;(A22stdlife+$E1061),((INDEX('PTRM input'!$G$385:$P$434,A22offset,$E1061)-INDEX('PTRM input'!$G$277:$P$326,A22offset,$E1061))*OFFSET($F$7,0,$E1061))-SUM($G1061:S1061),(((INDEX('PTRM input'!$G$385:$P$434,A22offset,$E1061)-INDEX('PTRM input'!$G$277:$P$326,A22offset,$E1061))*OFFSET($F$7,0,$E1061))-SUM($G1061:S1061))*(OFFSET('PTRM input'!$G$477,0,$E1061-1)/A22taxstdlife))))</f>
        <v>0</v>
      </c>
      <c r="U1061" s="251">
        <f ca="1">IF(A22taxstdlife="n/a","n/a",IF(A22taxstdlife="",0,IF(U$3&gt;(A22stdlife+$E1061),((INDEX('PTRM input'!$G$385:$P$434,A22offset,$E1061)-INDEX('PTRM input'!$G$277:$P$326,A22offset,$E1061))*OFFSET($F$7,0,$E1061))-SUM($G1061:T1061),(((INDEX('PTRM input'!$G$385:$P$434,A22offset,$E1061)-INDEX('PTRM input'!$G$277:$P$326,A22offset,$E1061))*OFFSET($F$7,0,$E1061))-SUM($G1061:T1061))*(OFFSET('PTRM input'!$G$477,0,$E1061-1)/A22taxstdlife))))</f>
        <v>0</v>
      </c>
      <c r="V1061" s="251">
        <f ca="1">IF(A22taxstdlife="n/a","n/a",IF(A22taxstdlife="",0,IF(V$3&gt;(A22stdlife+$E1061),((INDEX('PTRM input'!$G$385:$P$434,A22offset,$E1061)-INDEX('PTRM input'!$G$277:$P$326,A22offset,$E1061))*OFFSET($F$7,0,$E1061))-SUM($G1061:U1061),(((INDEX('PTRM input'!$G$385:$P$434,A22offset,$E1061)-INDEX('PTRM input'!$G$277:$P$326,A22offset,$E1061))*OFFSET($F$7,0,$E1061))-SUM($G1061:U1061))*(OFFSET('PTRM input'!$G$477,0,$E1061-1)/A22taxstdlife))))</f>
        <v>0</v>
      </c>
      <c r="W1061" s="251">
        <f ca="1">IF(A22taxstdlife="n/a","n/a",IF(A22taxstdlife="",0,IF(W$3&gt;(A22stdlife+$E1061),((INDEX('PTRM input'!$G$385:$P$434,A22offset,$E1061)-INDEX('PTRM input'!$G$277:$P$326,A22offset,$E1061))*OFFSET($F$7,0,$E1061))-SUM($G1061:V1061),(((INDEX('PTRM input'!$G$385:$P$434,A22offset,$E1061)-INDEX('PTRM input'!$G$277:$P$326,A22offset,$E1061))*OFFSET($F$7,0,$E1061))-SUM($G1061:V1061))*(OFFSET('PTRM input'!$G$477,0,$E1061-1)/A22taxstdlife))))</f>
        <v>0</v>
      </c>
      <c r="X1061" s="251">
        <f ca="1">IF(A22taxstdlife="n/a","n/a",IF(A22taxstdlife="",0,IF(X$3&gt;(A22stdlife+$E1061),((INDEX('PTRM input'!$G$385:$P$434,A22offset,$E1061)-INDEX('PTRM input'!$G$277:$P$326,A22offset,$E1061))*OFFSET($F$7,0,$E1061))-SUM($G1061:W1061),(((INDEX('PTRM input'!$G$385:$P$434,A22offset,$E1061)-INDEX('PTRM input'!$G$277:$P$326,A22offset,$E1061))*OFFSET($F$7,0,$E1061))-SUM($G1061:W1061))*(OFFSET('PTRM input'!$G$477,0,$E1061-1)/A22taxstdlife))))</f>
        <v>0</v>
      </c>
      <c r="Y1061" s="251">
        <f ca="1">IF(A22taxstdlife="n/a","n/a",IF(A22taxstdlife="",0,IF(Y$3&gt;(A22stdlife+$E1061),((INDEX('PTRM input'!$G$385:$P$434,A22offset,$E1061)-INDEX('PTRM input'!$G$277:$P$326,A22offset,$E1061))*OFFSET($F$7,0,$E1061))-SUM($G1061:X1061),(((INDEX('PTRM input'!$G$385:$P$434,A22offset,$E1061)-INDEX('PTRM input'!$G$277:$P$326,A22offset,$E1061))*OFFSET($F$7,0,$E1061))-SUM($G1061:X1061))*(OFFSET('PTRM input'!$G$477,0,$E1061-1)/A22taxstdlife))))</f>
        <v>0</v>
      </c>
      <c r="Z1061" s="251">
        <f ca="1">IF(A22taxstdlife="n/a","n/a",IF(A22taxstdlife="",0,IF(Z$3&gt;(A22stdlife+$E1061),((INDEX('PTRM input'!$G$385:$P$434,A22offset,$E1061)-INDEX('PTRM input'!$G$277:$P$326,A22offset,$E1061))*OFFSET($F$7,0,$E1061))-SUM($G1061:Y1061),(((INDEX('PTRM input'!$G$385:$P$434,A22offset,$E1061)-INDEX('PTRM input'!$G$277:$P$326,A22offset,$E1061))*OFFSET($F$7,0,$E1061))-SUM($G1061:Y1061))*(OFFSET('PTRM input'!$G$477,0,$E1061-1)/A22taxstdlife))))</f>
        <v>0</v>
      </c>
      <c r="AA1061" s="251">
        <f ca="1">IF(A22taxstdlife="n/a","n/a",IF(A22taxstdlife="",0,IF(AA$3&gt;(A22stdlife+$E1061),((INDEX('PTRM input'!$G$385:$P$434,A22offset,$E1061)-INDEX('PTRM input'!$G$277:$P$326,A22offset,$E1061))*OFFSET($F$7,0,$E1061))-SUM($G1061:Z1061),(((INDEX('PTRM input'!$G$385:$P$434,A22offset,$E1061)-INDEX('PTRM input'!$G$277:$P$326,A22offset,$E1061))*OFFSET($F$7,0,$E1061))-SUM($G1061:Z1061))*(OFFSET('PTRM input'!$G$477,0,$E1061-1)/A22taxstdlife))))</f>
        <v>0</v>
      </c>
      <c r="AB1061" s="251">
        <f ca="1">IF(A22taxstdlife="n/a","n/a",IF(A22taxstdlife="",0,IF(AB$3&gt;(A22stdlife+$E1061),((INDEX('PTRM input'!$G$385:$P$434,A22offset,$E1061)-INDEX('PTRM input'!$G$277:$P$326,A22offset,$E1061))*OFFSET($F$7,0,$E1061))-SUM($G1061:AA1061),(((INDEX('PTRM input'!$G$385:$P$434,A22offset,$E1061)-INDEX('PTRM input'!$G$277:$P$326,A22offset,$E1061))*OFFSET($F$7,0,$E1061))-SUM($G1061:AA1061))*(OFFSET('PTRM input'!$G$477,0,$E1061-1)/A22taxstdlife))))</f>
        <v>0</v>
      </c>
      <c r="AC1061" s="251">
        <f ca="1">IF(A22taxstdlife="n/a","n/a",IF(A22taxstdlife="",0,IF(AC$3&gt;(A22stdlife+$E1061),((INDEX('PTRM input'!$G$385:$P$434,A22offset,$E1061)-INDEX('PTRM input'!$G$277:$P$326,A22offset,$E1061))*OFFSET($F$7,0,$E1061))-SUM($G1061:AB1061),(((INDEX('PTRM input'!$G$385:$P$434,A22offset,$E1061)-INDEX('PTRM input'!$G$277:$P$326,A22offset,$E1061))*OFFSET($F$7,0,$E1061))-SUM($G1061:AB1061))*(OFFSET('PTRM input'!$G$477,0,$E1061-1)/A22taxstdlife))))</f>
        <v>0</v>
      </c>
      <c r="AD1061" s="251">
        <f ca="1">IF(A22taxstdlife="n/a","n/a",IF(A22taxstdlife="",0,IF(AD$3&gt;(A22stdlife+$E1061),((INDEX('PTRM input'!$G$385:$P$434,A22offset,$E1061)-INDEX('PTRM input'!$G$277:$P$326,A22offset,$E1061))*OFFSET($F$7,0,$E1061))-SUM($G1061:AC1061),(((INDEX('PTRM input'!$G$385:$P$434,A22offset,$E1061)-INDEX('PTRM input'!$G$277:$P$326,A22offset,$E1061))*OFFSET($F$7,0,$E1061))-SUM($G1061:AC1061))*(OFFSET('PTRM input'!$G$477,0,$E1061-1)/A22taxstdlife))))</f>
        <v>0</v>
      </c>
      <c r="AE1061" s="251">
        <f ca="1">IF(A22taxstdlife="n/a","n/a",IF(A22taxstdlife="",0,IF(AE$3&gt;(A22stdlife+$E1061),((INDEX('PTRM input'!$G$385:$P$434,A22offset,$E1061)-INDEX('PTRM input'!$G$277:$P$326,A22offset,$E1061))*OFFSET($F$7,0,$E1061))-SUM($G1061:AD1061),(((INDEX('PTRM input'!$G$385:$P$434,A22offset,$E1061)-INDEX('PTRM input'!$G$277:$P$326,A22offset,$E1061))*OFFSET($F$7,0,$E1061))-SUM($G1061:AD1061))*(OFFSET('PTRM input'!$G$477,0,$E1061-1)/A22taxstdlife))))</f>
        <v>0</v>
      </c>
      <c r="AF1061" s="251">
        <f ca="1">IF(A22taxstdlife="n/a","n/a",IF(A22taxstdlife="",0,IF(AF$3&gt;(A22stdlife+$E1061),((INDEX('PTRM input'!$G$385:$P$434,A22offset,$E1061)-INDEX('PTRM input'!$G$277:$P$326,A22offset,$E1061))*OFFSET($F$7,0,$E1061))-SUM($G1061:AE1061),(((INDEX('PTRM input'!$G$385:$P$434,A22offset,$E1061)-INDEX('PTRM input'!$G$277:$P$326,A22offset,$E1061))*OFFSET($F$7,0,$E1061))-SUM($G1061:AE1061))*(OFFSET('PTRM input'!$G$477,0,$E1061-1)/A22taxstdlife))))</f>
        <v>0</v>
      </c>
      <c r="AG1061" s="251">
        <f ca="1">IF(A22taxstdlife="n/a","n/a",IF(A22taxstdlife="",0,IF(AG$3&gt;(A22stdlife+$E1061),((INDEX('PTRM input'!$G$385:$P$434,A22offset,$E1061)-INDEX('PTRM input'!$G$277:$P$326,A22offset,$E1061))*OFFSET($F$7,0,$E1061))-SUM($G1061:AF1061),(((INDEX('PTRM input'!$G$385:$P$434,A22offset,$E1061)-INDEX('PTRM input'!$G$277:$P$326,A22offset,$E1061))*OFFSET($F$7,0,$E1061))-SUM($G1061:AF1061))*(OFFSET('PTRM input'!$G$477,0,$E1061-1)/A22taxstdlife))))</f>
        <v>0</v>
      </c>
      <c r="AH1061" s="251">
        <f ca="1">IF(A22taxstdlife="n/a","n/a",IF(A22taxstdlife="",0,IF(AH$3&gt;(A22stdlife+$E1061),((INDEX('PTRM input'!$G$385:$P$434,A22offset,$E1061)-INDEX('PTRM input'!$G$277:$P$326,A22offset,$E1061))*OFFSET($F$7,0,$E1061))-SUM($G1061:AG1061),(((INDEX('PTRM input'!$G$385:$P$434,A22offset,$E1061)-INDEX('PTRM input'!$G$277:$P$326,A22offset,$E1061))*OFFSET($F$7,0,$E1061))-SUM($G1061:AG1061))*(OFFSET('PTRM input'!$G$477,0,$E1061-1)/A22taxstdlife))))</f>
        <v>0</v>
      </c>
      <c r="AI1061" s="251">
        <f ca="1">IF(A22taxstdlife="n/a","n/a",IF(A22taxstdlife="",0,IF(AI$3&gt;(A22stdlife+$E1061),((INDEX('PTRM input'!$G$385:$P$434,A22offset,$E1061)-INDEX('PTRM input'!$G$277:$P$326,A22offset,$E1061))*OFFSET($F$7,0,$E1061))-SUM($G1061:AH1061),(((INDEX('PTRM input'!$G$385:$P$434,A22offset,$E1061)-INDEX('PTRM input'!$G$277:$P$326,A22offset,$E1061))*OFFSET($F$7,0,$E1061))-SUM($G1061:AH1061))*(OFFSET('PTRM input'!$G$477,0,$E1061-1)/A22taxstdlife))))</f>
        <v>0</v>
      </c>
      <c r="AJ1061" s="251">
        <f ca="1">IF(A22taxstdlife="n/a","n/a",IF(A22taxstdlife="",0,IF(AJ$3&gt;(A22stdlife+$E1061),((INDEX('PTRM input'!$G$385:$P$434,A22offset,$E1061)-INDEX('PTRM input'!$G$277:$P$326,A22offset,$E1061))*OFFSET($F$7,0,$E1061))-SUM($G1061:AI1061),(((INDEX('PTRM input'!$G$385:$P$434,A22offset,$E1061)-INDEX('PTRM input'!$G$277:$P$326,A22offset,$E1061))*OFFSET($F$7,0,$E1061))-SUM($G1061:AI1061))*(OFFSET('PTRM input'!$G$477,0,$E1061-1)/A22taxstdlife))))</f>
        <v>0</v>
      </c>
      <c r="AK1061" s="251">
        <f ca="1">IF(A22taxstdlife="n/a","n/a",IF(A22taxstdlife="",0,IF(AK$3&gt;(A22stdlife+$E1061),((INDEX('PTRM input'!$G$385:$P$434,A22offset,$E1061)-INDEX('PTRM input'!$G$277:$P$326,A22offset,$E1061))*OFFSET($F$7,0,$E1061))-SUM($G1061:AJ1061),(((INDEX('PTRM input'!$G$385:$P$434,A22offset,$E1061)-INDEX('PTRM input'!$G$277:$P$326,A22offset,$E1061))*OFFSET($F$7,0,$E1061))-SUM($G1061:AJ1061))*(OFFSET('PTRM input'!$G$477,0,$E1061-1)/A22taxstdlife))))</f>
        <v>0</v>
      </c>
      <c r="AL1061" s="251">
        <f ca="1">IF(A22taxstdlife="n/a","n/a",IF(A22taxstdlife="",0,IF(AL$3&gt;(A22stdlife+$E1061),((INDEX('PTRM input'!$G$385:$P$434,A22offset,$E1061)-INDEX('PTRM input'!$G$277:$P$326,A22offset,$E1061))*OFFSET($F$7,0,$E1061))-SUM($G1061:AK1061),(((INDEX('PTRM input'!$G$385:$P$434,A22offset,$E1061)-INDEX('PTRM input'!$G$277:$P$326,A22offset,$E1061))*OFFSET($F$7,0,$E1061))-SUM($G1061:AK1061))*(OFFSET('PTRM input'!$G$477,0,$E1061-1)/A22taxstdlife))))</f>
        <v>0</v>
      </c>
      <c r="AM1061" s="251">
        <f ca="1">IF(A22taxstdlife="n/a","n/a",IF(A22taxstdlife="",0,IF(AM$3&gt;(A22stdlife+$E1061),((INDEX('PTRM input'!$G$385:$P$434,A22offset,$E1061)-INDEX('PTRM input'!$G$277:$P$326,A22offset,$E1061))*OFFSET($F$7,0,$E1061))-SUM($G1061:AL1061),(((INDEX('PTRM input'!$G$385:$P$434,A22offset,$E1061)-INDEX('PTRM input'!$G$277:$P$326,A22offset,$E1061))*OFFSET($F$7,0,$E1061))-SUM($G1061:AL1061))*(OFFSET('PTRM input'!$G$477,0,$E1061-1)/A22taxstdlife))))</f>
        <v>0</v>
      </c>
      <c r="AN1061" s="251">
        <f ca="1">IF(A22taxstdlife="n/a","n/a",IF(A22taxstdlife="",0,IF(AN$3&gt;(A22stdlife+$E1061),((INDEX('PTRM input'!$G$385:$P$434,A22offset,$E1061)-INDEX('PTRM input'!$G$277:$P$326,A22offset,$E1061))*OFFSET($F$7,0,$E1061))-SUM($G1061:AM1061),(((INDEX('PTRM input'!$G$385:$P$434,A22offset,$E1061)-INDEX('PTRM input'!$G$277:$P$326,A22offset,$E1061))*OFFSET($F$7,0,$E1061))-SUM($G1061:AM1061))*(OFFSET('PTRM input'!$G$477,0,$E1061-1)/A22taxstdlife))))</f>
        <v>0</v>
      </c>
      <c r="AO1061" s="251">
        <f ca="1">IF(A22taxstdlife="n/a","n/a",IF(A22taxstdlife="",0,IF(AO$3&gt;(A22stdlife+$E1061),((INDEX('PTRM input'!$G$385:$P$434,A22offset,$E1061)-INDEX('PTRM input'!$G$277:$P$326,A22offset,$E1061))*OFFSET($F$7,0,$E1061))-SUM($G1061:AN1061),(((INDEX('PTRM input'!$G$385:$P$434,A22offset,$E1061)-INDEX('PTRM input'!$G$277:$P$326,A22offset,$E1061))*OFFSET($F$7,0,$E1061))-SUM($G1061:AN1061))*(OFFSET('PTRM input'!$G$477,0,$E1061-1)/A22taxstdlife))))</f>
        <v>0</v>
      </c>
      <c r="AP1061" s="251">
        <f ca="1">IF(A22taxstdlife="n/a","n/a",IF(A22taxstdlife="",0,IF(AP$3&gt;(A22stdlife+$E1061),((INDEX('PTRM input'!$G$385:$P$434,A22offset,$E1061)-INDEX('PTRM input'!$G$277:$P$326,A22offset,$E1061))*OFFSET($F$7,0,$E1061))-SUM($G1061:AO1061),(((INDEX('PTRM input'!$G$385:$P$434,A22offset,$E1061)-INDEX('PTRM input'!$G$277:$P$326,A22offset,$E1061))*OFFSET($F$7,0,$E1061))-SUM($G1061:AO1061))*(OFFSET('PTRM input'!$G$477,0,$E1061-1)/A22taxstdlife))))</f>
        <v>0</v>
      </c>
      <c r="AQ1061" s="251">
        <f ca="1">IF(A22taxstdlife="n/a","n/a",IF(A22taxstdlife="",0,IF(AQ$3&gt;(A22stdlife+$E1061),((INDEX('PTRM input'!$G$385:$P$434,A22offset,$E1061)-INDEX('PTRM input'!$G$277:$P$326,A22offset,$E1061))*OFFSET($F$7,0,$E1061))-SUM($G1061:AP1061),(((INDEX('PTRM input'!$G$385:$P$434,A22offset,$E1061)-INDEX('PTRM input'!$G$277:$P$326,A22offset,$E1061))*OFFSET($F$7,0,$E1061))-SUM($G1061:AP1061))*(OFFSET('PTRM input'!$G$477,0,$E1061-1)/A22taxstdlife))))</f>
        <v>0</v>
      </c>
      <c r="AR1061" s="251">
        <f ca="1">IF(A22taxstdlife="n/a","n/a",IF(A22taxstdlife="",0,IF(AR$3&gt;(A22stdlife+$E1061),((INDEX('PTRM input'!$G$385:$P$434,A22offset,$E1061)-INDEX('PTRM input'!$G$277:$P$326,A22offset,$E1061))*OFFSET($F$7,0,$E1061))-SUM($G1061:AQ1061),(((INDEX('PTRM input'!$G$385:$P$434,A22offset,$E1061)-INDEX('PTRM input'!$G$277:$P$326,A22offset,$E1061))*OFFSET($F$7,0,$E1061))-SUM($G1061:AQ1061))*(OFFSET('PTRM input'!$G$477,0,$E1061-1)/A22taxstdlife))))</f>
        <v>0</v>
      </c>
      <c r="AS1061" s="251">
        <f ca="1">IF(A22taxstdlife="n/a","n/a",IF(A22taxstdlife="",0,IF(AS$3&gt;(A22stdlife+$E1061),((INDEX('PTRM input'!$G$385:$P$434,A22offset,$E1061)-INDEX('PTRM input'!$G$277:$P$326,A22offset,$E1061))*OFFSET($F$7,0,$E1061))-SUM($G1061:AR1061),(((INDEX('PTRM input'!$G$385:$P$434,A22offset,$E1061)-INDEX('PTRM input'!$G$277:$P$326,A22offset,$E1061))*OFFSET($F$7,0,$E1061))-SUM($G1061:AR1061))*(OFFSET('PTRM input'!$G$477,0,$E1061-1)/A22taxstdlife))))</f>
        <v>0</v>
      </c>
      <c r="AT1061" s="251">
        <f ca="1">IF(A22taxstdlife="n/a","n/a",IF(A22taxstdlife="",0,IF(AT$3&gt;(A22stdlife+$E1061),((INDEX('PTRM input'!$G$385:$P$434,A22offset,$E1061)-INDEX('PTRM input'!$G$277:$P$326,A22offset,$E1061))*OFFSET($F$7,0,$E1061))-SUM($G1061:AS1061),(((INDEX('PTRM input'!$G$385:$P$434,A22offset,$E1061)-INDEX('PTRM input'!$G$277:$P$326,A22offset,$E1061))*OFFSET($F$7,0,$E1061))-SUM($G1061:AS1061))*(OFFSET('PTRM input'!$G$477,0,$E1061-1)/A22taxstdlife))))</f>
        <v>0</v>
      </c>
      <c r="AU1061" s="251">
        <f ca="1">IF(A22taxstdlife="n/a","n/a",IF(A22taxstdlife="",0,IF(AU$3&gt;(A22stdlife+$E1061),((INDEX('PTRM input'!$G$385:$P$434,A22offset,$E1061)-INDEX('PTRM input'!$G$277:$P$326,A22offset,$E1061))*OFFSET($F$7,0,$E1061))-SUM($G1061:AT1061),(((INDEX('PTRM input'!$G$385:$P$434,A22offset,$E1061)-INDEX('PTRM input'!$G$277:$P$326,A22offset,$E1061))*OFFSET($F$7,0,$E1061))-SUM($G1061:AT1061))*(OFFSET('PTRM input'!$G$477,0,$E1061-1)/A22taxstdlife))))</f>
        <v>0</v>
      </c>
      <c r="AV1061" s="251">
        <f ca="1">IF(A22taxstdlife="n/a","n/a",IF(A22taxstdlife="",0,IF(AV$3&gt;(A22stdlife+$E1061),((INDEX('PTRM input'!$G$385:$P$434,A22offset,$E1061)-INDEX('PTRM input'!$G$277:$P$326,A22offset,$E1061))*OFFSET($F$7,0,$E1061))-SUM($G1061:AU1061),(((INDEX('PTRM input'!$G$385:$P$434,A22offset,$E1061)-INDEX('PTRM input'!$G$277:$P$326,A22offset,$E1061))*OFFSET($F$7,0,$E1061))-SUM($G1061:AU1061))*(OFFSET('PTRM input'!$G$477,0,$E1061-1)/A22taxstdlife))))</f>
        <v>0</v>
      </c>
      <c r="AW1061" s="251">
        <f ca="1">IF(A22taxstdlife="n/a","n/a",IF(A22taxstdlife="",0,IF(AW$3&gt;(A22stdlife+$E1061),((INDEX('PTRM input'!$G$385:$P$434,A22offset,$E1061)-INDEX('PTRM input'!$G$277:$P$326,A22offset,$E1061))*OFFSET($F$7,0,$E1061))-SUM($G1061:AV1061),(((INDEX('PTRM input'!$G$385:$P$434,A22offset,$E1061)-INDEX('PTRM input'!$G$277:$P$326,A22offset,$E1061))*OFFSET($F$7,0,$E1061))-SUM($G1061:AV1061))*(OFFSET('PTRM input'!$G$477,0,$E1061-1)/A22taxstdlife))))</f>
        <v>0</v>
      </c>
      <c r="AX1061" s="251">
        <f ca="1">IF(A22taxstdlife="n/a","n/a",IF(A22taxstdlife="",0,IF(AX$3&gt;(A22stdlife+$E1061),((INDEX('PTRM input'!$G$385:$P$434,A22offset,$E1061)-INDEX('PTRM input'!$G$277:$P$326,A22offset,$E1061))*OFFSET($F$7,0,$E1061))-SUM($G1061:AW1061),(((INDEX('PTRM input'!$G$385:$P$434,A22offset,$E1061)-INDEX('PTRM input'!$G$277:$P$326,A22offset,$E1061))*OFFSET($F$7,0,$E1061))-SUM($G1061:AW1061))*(OFFSET('PTRM input'!$G$477,0,$E1061-1)/A22taxstdlife))))</f>
        <v>0</v>
      </c>
      <c r="AY1061" s="251">
        <f ca="1">IF(A22taxstdlife="n/a","n/a",IF(A22taxstdlife="",0,IF(AY$3&gt;(A22stdlife+$E1061),((INDEX('PTRM input'!$G$385:$P$434,A22offset,$E1061)-INDEX('PTRM input'!$G$277:$P$326,A22offset,$E1061))*OFFSET($F$7,0,$E1061))-SUM($G1061:AX1061),(((INDEX('PTRM input'!$G$385:$P$434,A22offset,$E1061)-INDEX('PTRM input'!$G$277:$P$326,A22offset,$E1061))*OFFSET($F$7,0,$E1061))-SUM($G1061:AX1061))*(OFFSET('PTRM input'!$G$477,0,$E1061-1)/A22taxstdlife))))</f>
        <v>0</v>
      </c>
      <c r="AZ1061" s="251">
        <f ca="1">IF(A22taxstdlife="n/a","n/a",IF(A22taxstdlife="",0,IF(AZ$3&gt;(A22stdlife+$E1061),((INDEX('PTRM input'!$G$385:$P$434,A22offset,$E1061)-INDEX('PTRM input'!$G$277:$P$326,A22offset,$E1061))*OFFSET($F$7,0,$E1061))-SUM($G1061:AY1061),(((INDEX('PTRM input'!$G$385:$P$434,A22offset,$E1061)-INDEX('PTRM input'!$G$277:$P$326,A22offset,$E1061))*OFFSET($F$7,0,$E1061))-SUM($G1061:AY1061))*(OFFSET('PTRM input'!$G$477,0,$E1061-1)/A22taxstdlife))))</f>
        <v>0</v>
      </c>
      <c r="BA1061" s="251">
        <f ca="1">IF(A22taxstdlife="n/a","n/a",IF(A22taxstdlife="",0,IF(BA$3&gt;(A22stdlife+$E1061),((INDEX('PTRM input'!$G$385:$P$434,A22offset,$E1061)-INDEX('PTRM input'!$G$277:$P$326,A22offset,$E1061))*OFFSET($F$7,0,$E1061))-SUM($G1061:AZ1061),(((INDEX('PTRM input'!$G$385:$P$434,A22offset,$E1061)-INDEX('PTRM input'!$G$277:$P$326,A22offset,$E1061))*OFFSET($F$7,0,$E1061))-SUM($G1061:AZ1061))*(OFFSET('PTRM input'!$G$477,0,$E1061-1)/A22taxstdlife))))</f>
        <v>0</v>
      </c>
      <c r="BB1061" s="251">
        <f ca="1">IF(A22taxstdlife="n/a","n/a",IF(A22taxstdlife="",0,IF(BB$3&gt;(A22stdlife+$E1061),((INDEX('PTRM input'!$G$385:$P$434,A22offset,$E1061)-INDEX('PTRM input'!$G$277:$P$326,A22offset,$E1061))*OFFSET($F$7,0,$E1061))-SUM($G1061:BA1061),(((INDEX('PTRM input'!$G$385:$P$434,A22offset,$E1061)-INDEX('PTRM input'!$G$277:$P$326,A22offset,$E1061))*OFFSET($F$7,0,$E1061))-SUM($G1061:BA1061))*(OFFSET('PTRM input'!$G$477,0,$E1061-1)/A22taxstdlife))))</f>
        <v>0</v>
      </c>
      <c r="BC1061" s="251">
        <f ca="1">IF(A22taxstdlife="n/a","n/a",IF(A22taxstdlife="",0,IF(BC$3&gt;(A22stdlife+$E1061),((INDEX('PTRM input'!$G$385:$P$434,A22offset,$E1061)-INDEX('PTRM input'!$G$277:$P$326,A22offset,$E1061))*OFFSET($F$7,0,$E1061))-SUM($G1061:BB1061),(((INDEX('PTRM input'!$G$385:$P$434,A22offset,$E1061)-INDEX('PTRM input'!$G$277:$P$326,A22offset,$E1061))*OFFSET($F$7,0,$E1061))-SUM($G1061:BB1061))*(OFFSET('PTRM input'!$G$477,0,$E1061-1)/A22taxstdlife))))</f>
        <v>0</v>
      </c>
      <c r="BD1061" s="251">
        <f ca="1">IF(A22taxstdlife="n/a","n/a",IF(A22taxstdlife="",0,IF(BD$3&gt;(A22stdlife+$E1061),((INDEX('PTRM input'!$G$385:$P$434,A22offset,$E1061)-INDEX('PTRM input'!$G$277:$P$326,A22offset,$E1061))*OFFSET($F$7,0,$E1061))-SUM($G1061:BC1061),(((INDEX('PTRM input'!$G$385:$P$434,A22offset,$E1061)-INDEX('PTRM input'!$G$277:$P$326,A22offset,$E1061))*OFFSET($F$7,0,$E1061))-SUM($G1061:BC1061))*(OFFSET('PTRM input'!$G$477,0,$E1061-1)/A22taxstdlife))))</f>
        <v>0</v>
      </c>
      <c r="BE1061" s="251">
        <f ca="1">IF(A22taxstdlife="n/a","n/a",IF(A22taxstdlife="",0,IF(BE$3&gt;(A22stdlife+$E1061),((INDEX('PTRM input'!$G$385:$P$434,A22offset,$E1061)-INDEX('PTRM input'!$G$277:$P$326,A22offset,$E1061))*OFFSET($F$7,0,$E1061))-SUM($G1061:BD1061),(((INDEX('PTRM input'!$G$385:$P$434,A22offset,$E1061)-INDEX('PTRM input'!$G$277:$P$326,A22offset,$E1061))*OFFSET($F$7,0,$E1061))-SUM($G1061:BD1061))*(OFFSET('PTRM input'!$G$477,0,$E1061-1)/A22taxstdlife))))</f>
        <v>0</v>
      </c>
      <c r="BF1061" s="251">
        <f ca="1">IF(A22taxstdlife="n/a","n/a",IF(A22taxstdlife="",0,IF(BF$3&gt;(A22stdlife+$E1061),((INDEX('PTRM input'!$G$385:$P$434,A22offset,$E1061)-INDEX('PTRM input'!$G$277:$P$326,A22offset,$E1061))*OFFSET($F$7,0,$E1061))-SUM($G1061:BE1061),(((INDEX('PTRM input'!$G$385:$P$434,A22offset,$E1061)-INDEX('PTRM input'!$G$277:$P$326,A22offset,$E1061))*OFFSET($F$7,0,$E1061))-SUM($G1061:BE1061))*(OFFSET('PTRM input'!$G$477,0,$E1061-1)/A22taxstdlife))))</f>
        <v>0</v>
      </c>
      <c r="BG1061" s="251">
        <f ca="1">IF(A22taxstdlife="n/a","n/a",IF(A22taxstdlife="",0,IF(BG$3&gt;(A22stdlife+$E1061),((INDEX('PTRM input'!$G$385:$P$434,A22offset,$E1061)-INDEX('PTRM input'!$G$277:$P$326,A22offset,$E1061))*OFFSET($F$7,0,$E1061))-SUM($G1061:BF1061),(((INDEX('PTRM input'!$G$385:$P$434,A22offset,$E1061)-INDEX('PTRM input'!$G$277:$P$326,A22offset,$E1061))*OFFSET($F$7,0,$E1061))-SUM($G1061:BF1061))*(OFFSET('PTRM input'!$G$477,0,$E1061-1)/A22taxstdlife))))</f>
        <v>0</v>
      </c>
      <c r="BH1061" s="251">
        <f ca="1">IF(A22taxstdlife="n/a","n/a",IF(A22taxstdlife="",0,IF(BH$3&gt;(A22stdlife+$E1061),((INDEX('PTRM input'!$G$385:$P$434,A22offset,$E1061)-INDEX('PTRM input'!$G$277:$P$326,A22offset,$E1061))*OFFSET($F$7,0,$E1061))-SUM($G1061:BG1061),(((INDEX('PTRM input'!$G$385:$P$434,A22offset,$E1061)-INDEX('PTRM input'!$G$277:$P$326,A22offset,$E1061))*OFFSET($F$7,0,$E1061))-SUM($G1061:BG1061))*(OFFSET('PTRM input'!$G$477,0,$E1061-1)/A22taxstdlife))))</f>
        <v>0</v>
      </c>
      <c r="BI1061" s="251">
        <f ca="1">IF(A22taxstdlife="n/a","n/a",IF(A22taxstdlife="",0,IF(BI$3&gt;(A22stdlife+$E1061),((INDEX('PTRM input'!$G$385:$P$434,A22offset,$E1061)-INDEX('PTRM input'!$G$277:$P$326,A22offset,$E1061))*OFFSET($F$7,0,$E1061))-SUM($G1061:BH1061),(((INDEX('PTRM input'!$G$385:$P$434,A22offset,$E1061)-INDEX('PTRM input'!$G$277:$P$326,A22offset,$E1061))*OFFSET($F$7,0,$E1061))-SUM($G1061:BH1061))*(OFFSET('PTRM input'!$G$477,0,$E1061-1)/A22taxstdlife))))</f>
        <v>0</v>
      </c>
      <c r="BJ1061" s="116"/>
      <c r="BK1061" s="116"/>
      <c r="BL1061" s="116"/>
      <c r="BM1061" s="116"/>
    </row>
    <row r="1062" spans="1:65" ht="12.75" hidden="1" customHeight="1" outlineLevel="2">
      <c r="A1062" s="366"/>
      <c r="B1062" s="19"/>
      <c r="C1062" s="18"/>
      <c r="D1062" s="760"/>
      <c r="E1062" s="86">
        <v>8</v>
      </c>
      <c r="F1062" s="356"/>
      <c r="G1062" s="434"/>
      <c r="H1062" s="435"/>
      <c r="I1062" s="435"/>
      <c r="J1062" s="435"/>
      <c r="K1062" s="435"/>
      <c r="L1062" s="435"/>
      <c r="M1062" s="435"/>
      <c r="N1062" s="619"/>
      <c r="O1062" s="251">
        <f ca="1">IF(A22taxstdlife="n/a","n/a",IF(A22taxstdlife="",0,IF(O$3&gt;(A22stdlife+$E1062),((INDEX('PTRM input'!$G$385:$P$434,A22offset,$E1062)-INDEX('PTRM input'!$G$277:$P$326,A22offset,$E1062))*OFFSET($F$7,0,$E1062))-SUM($G1062:N1062),(((INDEX('PTRM input'!$G$385:$P$434,A22offset,$E1062)-INDEX('PTRM input'!$G$277:$P$326,A22offset,$E1062))*OFFSET($F$7,0,$E1062))-SUM($G1062:N1062))*(OFFSET('PTRM input'!$G$477,0,$E1062-1)/A22taxstdlife))))</f>
        <v>0</v>
      </c>
      <c r="P1062" s="251">
        <f ca="1">IF(A22taxstdlife="n/a","n/a",IF(A22taxstdlife="",0,IF(P$3&gt;(A22stdlife+$E1062),((INDEX('PTRM input'!$G$385:$P$434,A22offset,$E1062)-INDEX('PTRM input'!$G$277:$P$326,A22offset,$E1062))*OFFSET($F$7,0,$E1062))-SUM($G1062:O1062),(((INDEX('PTRM input'!$G$385:$P$434,A22offset,$E1062)-INDEX('PTRM input'!$G$277:$P$326,A22offset,$E1062))*OFFSET($F$7,0,$E1062))-SUM($G1062:O1062))*(OFFSET('PTRM input'!$G$477,0,$E1062-1)/A22taxstdlife))))</f>
        <v>0</v>
      </c>
      <c r="Q1062" s="251">
        <f ca="1">IF(A22taxstdlife="n/a","n/a",IF(A22taxstdlife="",0,IF(Q$3&gt;(A22stdlife+$E1062),((INDEX('PTRM input'!$G$385:$P$434,A22offset,$E1062)-INDEX('PTRM input'!$G$277:$P$326,A22offset,$E1062))*OFFSET($F$7,0,$E1062))-SUM($G1062:P1062),(((INDEX('PTRM input'!$G$385:$P$434,A22offset,$E1062)-INDEX('PTRM input'!$G$277:$P$326,A22offset,$E1062))*OFFSET($F$7,0,$E1062))-SUM($G1062:P1062))*(OFFSET('PTRM input'!$G$477,0,$E1062-1)/A22taxstdlife))))</f>
        <v>0</v>
      </c>
      <c r="R1062" s="251">
        <f ca="1">IF(A22taxstdlife="n/a","n/a",IF(A22taxstdlife="",0,IF(R$3&gt;(A22stdlife+$E1062),((INDEX('PTRM input'!$G$385:$P$434,A22offset,$E1062)-INDEX('PTRM input'!$G$277:$P$326,A22offset,$E1062))*OFFSET($F$7,0,$E1062))-SUM($G1062:Q1062),(((INDEX('PTRM input'!$G$385:$P$434,A22offset,$E1062)-INDEX('PTRM input'!$G$277:$P$326,A22offset,$E1062))*OFFSET($F$7,0,$E1062))-SUM($G1062:Q1062))*(OFFSET('PTRM input'!$G$477,0,$E1062-1)/A22taxstdlife))))</f>
        <v>0</v>
      </c>
      <c r="S1062" s="251">
        <f ca="1">IF(A22taxstdlife="n/a","n/a",IF(A22taxstdlife="",0,IF(S$3&gt;(A22stdlife+$E1062),((INDEX('PTRM input'!$G$385:$P$434,A22offset,$E1062)-INDEX('PTRM input'!$G$277:$P$326,A22offset,$E1062))*OFFSET($F$7,0,$E1062))-SUM($G1062:R1062),(((INDEX('PTRM input'!$G$385:$P$434,A22offset,$E1062)-INDEX('PTRM input'!$G$277:$P$326,A22offset,$E1062))*OFFSET($F$7,0,$E1062))-SUM($G1062:R1062))*(OFFSET('PTRM input'!$G$477,0,$E1062-1)/A22taxstdlife))))</f>
        <v>0</v>
      </c>
      <c r="T1062" s="251">
        <f ca="1">IF(A22taxstdlife="n/a","n/a",IF(A22taxstdlife="",0,IF(T$3&gt;(A22stdlife+$E1062),((INDEX('PTRM input'!$G$385:$P$434,A22offset,$E1062)-INDEX('PTRM input'!$G$277:$P$326,A22offset,$E1062))*OFFSET($F$7,0,$E1062))-SUM($G1062:S1062),(((INDEX('PTRM input'!$G$385:$P$434,A22offset,$E1062)-INDEX('PTRM input'!$G$277:$P$326,A22offset,$E1062))*OFFSET($F$7,0,$E1062))-SUM($G1062:S1062))*(OFFSET('PTRM input'!$G$477,0,$E1062-1)/A22taxstdlife))))</f>
        <v>0</v>
      </c>
      <c r="U1062" s="251">
        <f ca="1">IF(A22taxstdlife="n/a","n/a",IF(A22taxstdlife="",0,IF(U$3&gt;(A22stdlife+$E1062),((INDEX('PTRM input'!$G$385:$P$434,A22offset,$E1062)-INDEX('PTRM input'!$G$277:$P$326,A22offset,$E1062))*OFFSET($F$7,0,$E1062))-SUM($G1062:T1062),(((INDEX('PTRM input'!$G$385:$P$434,A22offset,$E1062)-INDEX('PTRM input'!$G$277:$P$326,A22offset,$E1062))*OFFSET($F$7,0,$E1062))-SUM($G1062:T1062))*(OFFSET('PTRM input'!$G$477,0,$E1062-1)/A22taxstdlife))))</f>
        <v>0</v>
      </c>
      <c r="V1062" s="251">
        <f ca="1">IF(A22taxstdlife="n/a","n/a",IF(A22taxstdlife="",0,IF(V$3&gt;(A22stdlife+$E1062),((INDEX('PTRM input'!$G$385:$P$434,A22offset,$E1062)-INDEX('PTRM input'!$G$277:$P$326,A22offset,$E1062))*OFFSET($F$7,0,$E1062))-SUM($G1062:U1062),(((INDEX('PTRM input'!$G$385:$P$434,A22offset,$E1062)-INDEX('PTRM input'!$G$277:$P$326,A22offset,$E1062))*OFFSET($F$7,0,$E1062))-SUM($G1062:U1062))*(OFFSET('PTRM input'!$G$477,0,$E1062-1)/A22taxstdlife))))</f>
        <v>0</v>
      </c>
      <c r="W1062" s="251">
        <f ca="1">IF(A22taxstdlife="n/a","n/a",IF(A22taxstdlife="",0,IF(W$3&gt;(A22stdlife+$E1062),((INDEX('PTRM input'!$G$385:$P$434,A22offset,$E1062)-INDEX('PTRM input'!$G$277:$P$326,A22offset,$E1062))*OFFSET($F$7,0,$E1062))-SUM($G1062:V1062),(((INDEX('PTRM input'!$G$385:$P$434,A22offset,$E1062)-INDEX('PTRM input'!$G$277:$P$326,A22offset,$E1062))*OFFSET($F$7,0,$E1062))-SUM($G1062:V1062))*(OFFSET('PTRM input'!$G$477,0,$E1062-1)/A22taxstdlife))))</f>
        <v>0</v>
      </c>
      <c r="X1062" s="251">
        <f ca="1">IF(A22taxstdlife="n/a","n/a",IF(A22taxstdlife="",0,IF(X$3&gt;(A22stdlife+$E1062),((INDEX('PTRM input'!$G$385:$P$434,A22offset,$E1062)-INDEX('PTRM input'!$G$277:$P$326,A22offset,$E1062))*OFFSET($F$7,0,$E1062))-SUM($G1062:W1062),(((INDEX('PTRM input'!$G$385:$P$434,A22offset,$E1062)-INDEX('PTRM input'!$G$277:$P$326,A22offset,$E1062))*OFFSET($F$7,0,$E1062))-SUM($G1062:W1062))*(OFFSET('PTRM input'!$G$477,0,$E1062-1)/A22taxstdlife))))</f>
        <v>0</v>
      </c>
      <c r="Y1062" s="251">
        <f ca="1">IF(A22taxstdlife="n/a","n/a",IF(A22taxstdlife="",0,IF(Y$3&gt;(A22stdlife+$E1062),((INDEX('PTRM input'!$G$385:$P$434,A22offset,$E1062)-INDEX('PTRM input'!$G$277:$P$326,A22offset,$E1062))*OFFSET($F$7,0,$E1062))-SUM($G1062:X1062),(((INDEX('PTRM input'!$G$385:$P$434,A22offset,$E1062)-INDEX('PTRM input'!$G$277:$P$326,A22offset,$E1062))*OFFSET($F$7,0,$E1062))-SUM($G1062:X1062))*(OFFSET('PTRM input'!$G$477,0,$E1062-1)/A22taxstdlife))))</f>
        <v>0</v>
      </c>
      <c r="Z1062" s="251">
        <f ca="1">IF(A22taxstdlife="n/a","n/a",IF(A22taxstdlife="",0,IF(Z$3&gt;(A22stdlife+$E1062),((INDEX('PTRM input'!$G$385:$P$434,A22offset,$E1062)-INDEX('PTRM input'!$G$277:$P$326,A22offset,$E1062))*OFFSET($F$7,0,$E1062))-SUM($G1062:Y1062),(((INDEX('PTRM input'!$G$385:$P$434,A22offset,$E1062)-INDEX('PTRM input'!$G$277:$P$326,A22offset,$E1062))*OFFSET($F$7,0,$E1062))-SUM($G1062:Y1062))*(OFFSET('PTRM input'!$G$477,0,$E1062-1)/A22taxstdlife))))</f>
        <v>0</v>
      </c>
      <c r="AA1062" s="251">
        <f ca="1">IF(A22taxstdlife="n/a","n/a",IF(A22taxstdlife="",0,IF(AA$3&gt;(A22stdlife+$E1062),((INDEX('PTRM input'!$G$385:$P$434,A22offset,$E1062)-INDEX('PTRM input'!$G$277:$P$326,A22offset,$E1062))*OFFSET($F$7,0,$E1062))-SUM($G1062:Z1062),(((INDEX('PTRM input'!$G$385:$P$434,A22offset,$E1062)-INDEX('PTRM input'!$G$277:$P$326,A22offset,$E1062))*OFFSET($F$7,0,$E1062))-SUM($G1062:Z1062))*(OFFSET('PTRM input'!$G$477,0,$E1062-1)/A22taxstdlife))))</f>
        <v>0</v>
      </c>
      <c r="AB1062" s="251">
        <f ca="1">IF(A22taxstdlife="n/a","n/a",IF(A22taxstdlife="",0,IF(AB$3&gt;(A22stdlife+$E1062),((INDEX('PTRM input'!$G$385:$P$434,A22offset,$E1062)-INDEX('PTRM input'!$G$277:$P$326,A22offset,$E1062))*OFFSET($F$7,0,$E1062))-SUM($G1062:AA1062),(((INDEX('PTRM input'!$G$385:$P$434,A22offset,$E1062)-INDEX('PTRM input'!$G$277:$P$326,A22offset,$E1062))*OFFSET($F$7,0,$E1062))-SUM($G1062:AA1062))*(OFFSET('PTRM input'!$G$477,0,$E1062-1)/A22taxstdlife))))</f>
        <v>0</v>
      </c>
      <c r="AC1062" s="251">
        <f ca="1">IF(A22taxstdlife="n/a","n/a",IF(A22taxstdlife="",0,IF(AC$3&gt;(A22stdlife+$E1062),((INDEX('PTRM input'!$G$385:$P$434,A22offset,$E1062)-INDEX('PTRM input'!$G$277:$P$326,A22offset,$E1062))*OFFSET($F$7,0,$E1062))-SUM($G1062:AB1062),(((INDEX('PTRM input'!$G$385:$P$434,A22offset,$E1062)-INDEX('PTRM input'!$G$277:$P$326,A22offset,$E1062))*OFFSET($F$7,0,$E1062))-SUM($G1062:AB1062))*(OFFSET('PTRM input'!$G$477,0,$E1062-1)/A22taxstdlife))))</f>
        <v>0</v>
      </c>
      <c r="AD1062" s="251">
        <f ca="1">IF(A22taxstdlife="n/a","n/a",IF(A22taxstdlife="",0,IF(AD$3&gt;(A22stdlife+$E1062),((INDEX('PTRM input'!$G$385:$P$434,A22offset,$E1062)-INDEX('PTRM input'!$G$277:$P$326,A22offset,$E1062))*OFFSET($F$7,0,$E1062))-SUM($G1062:AC1062),(((INDEX('PTRM input'!$G$385:$P$434,A22offset,$E1062)-INDEX('PTRM input'!$G$277:$P$326,A22offset,$E1062))*OFFSET($F$7,0,$E1062))-SUM($G1062:AC1062))*(OFFSET('PTRM input'!$G$477,0,$E1062-1)/A22taxstdlife))))</f>
        <v>0</v>
      </c>
      <c r="AE1062" s="251">
        <f ca="1">IF(A22taxstdlife="n/a","n/a",IF(A22taxstdlife="",0,IF(AE$3&gt;(A22stdlife+$E1062),((INDEX('PTRM input'!$G$385:$P$434,A22offset,$E1062)-INDEX('PTRM input'!$G$277:$P$326,A22offset,$E1062))*OFFSET($F$7,0,$E1062))-SUM($G1062:AD1062),(((INDEX('PTRM input'!$G$385:$P$434,A22offset,$E1062)-INDEX('PTRM input'!$G$277:$P$326,A22offset,$E1062))*OFFSET($F$7,0,$E1062))-SUM($G1062:AD1062))*(OFFSET('PTRM input'!$G$477,0,$E1062-1)/A22taxstdlife))))</f>
        <v>0</v>
      </c>
      <c r="AF1062" s="251">
        <f ca="1">IF(A22taxstdlife="n/a","n/a",IF(A22taxstdlife="",0,IF(AF$3&gt;(A22stdlife+$E1062),((INDEX('PTRM input'!$G$385:$P$434,A22offset,$E1062)-INDEX('PTRM input'!$G$277:$P$326,A22offset,$E1062))*OFFSET($F$7,0,$E1062))-SUM($G1062:AE1062),(((INDEX('PTRM input'!$G$385:$P$434,A22offset,$E1062)-INDEX('PTRM input'!$G$277:$P$326,A22offset,$E1062))*OFFSET($F$7,0,$E1062))-SUM($G1062:AE1062))*(OFFSET('PTRM input'!$G$477,0,$E1062-1)/A22taxstdlife))))</f>
        <v>0</v>
      </c>
      <c r="AG1062" s="251">
        <f ca="1">IF(A22taxstdlife="n/a","n/a",IF(A22taxstdlife="",0,IF(AG$3&gt;(A22stdlife+$E1062),((INDEX('PTRM input'!$G$385:$P$434,A22offset,$E1062)-INDEX('PTRM input'!$G$277:$P$326,A22offset,$E1062))*OFFSET($F$7,0,$E1062))-SUM($G1062:AF1062),(((INDEX('PTRM input'!$G$385:$P$434,A22offset,$E1062)-INDEX('PTRM input'!$G$277:$P$326,A22offset,$E1062))*OFFSET($F$7,0,$E1062))-SUM($G1062:AF1062))*(OFFSET('PTRM input'!$G$477,0,$E1062-1)/A22taxstdlife))))</f>
        <v>0</v>
      </c>
      <c r="AH1062" s="251">
        <f ca="1">IF(A22taxstdlife="n/a","n/a",IF(A22taxstdlife="",0,IF(AH$3&gt;(A22stdlife+$E1062),((INDEX('PTRM input'!$G$385:$P$434,A22offset,$E1062)-INDEX('PTRM input'!$G$277:$P$326,A22offset,$E1062))*OFFSET($F$7,0,$E1062))-SUM($G1062:AG1062),(((INDEX('PTRM input'!$G$385:$P$434,A22offset,$E1062)-INDEX('PTRM input'!$G$277:$P$326,A22offset,$E1062))*OFFSET($F$7,0,$E1062))-SUM($G1062:AG1062))*(OFFSET('PTRM input'!$G$477,0,$E1062-1)/A22taxstdlife))))</f>
        <v>0</v>
      </c>
      <c r="AI1062" s="251">
        <f ca="1">IF(A22taxstdlife="n/a","n/a",IF(A22taxstdlife="",0,IF(AI$3&gt;(A22stdlife+$E1062),((INDEX('PTRM input'!$G$385:$P$434,A22offset,$E1062)-INDEX('PTRM input'!$G$277:$P$326,A22offset,$E1062))*OFFSET($F$7,0,$E1062))-SUM($G1062:AH1062),(((INDEX('PTRM input'!$G$385:$P$434,A22offset,$E1062)-INDEX('PTRM input'!$G$277:$P$326,A22offset,$E1062))*OFFSET($F$7,0,$E1062))-SUM($G1062:AH1062))*(OFFSET('PTRM input'!$G$477,0,$E1062-1)/A22taxstdlife))))</f>
        <v>0</v>
      </c>
      <c r="AJ1062" s="251">
        <f ca="1">IF(A22taxstdlife="n/a","n/a",IF(A22taxstdlife="",0,IF(AJ$3&gt;(A22stdlife+$E1062),((INDEX('PTRM input'!$G$385:$P$434,A22offset,$E1062)-INDEX('PTRM input'!$G$277:$P$326,A22offset,$E1062))*OFFSET($F$7,0,$E1062))-SUM($G1062:AI1062),(((INDEX('PTRM input'!$G$385:$P$434,A22offset,$E1062)-INDEX('PTRM input'!$G$277:$P$326,A22offset,$E1062))*OFFSET($F$7,0,$E1062))-SUM($G1062:AI1062))*(OFFSET('PTRM input'!$G$477,0,$E1062-1)/A22taxstdlife))))</f>
        <v>0</v>
      </c>
      <c r="AK1062" s="251">
        <f ca="1">IF(A22taxstdlife="n/a","n/a",IF(A22taxstdlife="",0,IF(AK$3&gt;(A22stdlife+$E1062),((INDEX('PTRM input'!$G$385:$P$434,A22offset,$E1062)-INDEX('PTRM input'!$G$277:$P$326,A22offset,$E1062))*OFFSET($F$7,0,$E1062))-SUM($G1062:AJ1062),(((INDEX('PTRM input'!$G$385:$P$434,A22offset,$E1062)-INDEX('PTRM input'!$G$277:$P$326,A22offset,$E1062))*OFFSET($F$7,0,$E1062))-SUM($G1062:AJ1062))*(OFFSET('PTRM input'!$G$477,0,$E1062-1)/A22taxstdlife))))</f>
        <v>0</v>
      </c>
      <c r="AL1062" s="251">
        <f ca="1">IF(A22taxstdlife="n/a","n/a",IF(A22taxstdlife="",0,IF(AL$3&gt;(A22stdlife+$E1062),((INDEX('PTRM input'!$G$385:$P$434,A22offset,$E1062)-INDEX('PTRM input'!$G$277:$P$326,A22offset,$E1062))*OFFSET($F$7,0,$E1062))-SUM($G1062:AK1062),(((INDEX('PTRM input'!$G$385:$P$434,A22offset,$E1062)-INDEX('PTRM input'!$G$277:$P$326,A22offset,$E1062))*OFFSET($F$7,0,$E1062))-SUM($G1062:AK1062))*(OFFSET('PTRM input'!$G$477,0,$E1062-1)/A22taxstdlife))))</f>
        <v>0</v>
      </c>
      <c r="AM1062" s="251">
        <f ca="1">IF(A22taxstdlife="n/a","n/a",IF(A22taxstdlife="",0,IF(AM$3&gt;(A22stdlife+$E1062),((INDEX('PTRM input'!$G$385:$P$434,A22offset,$E1062)-INDEX('PTRM input'!$G$277:$P$326,A22offset,$E1062))*OFFSET($F$7,0,$E1062))-SUM($G1062:AL1062),(((INDEX('PTRM input'!$G$385:$P$434,A22offset,$E1062)-INDEX('PTRM input'!$G$277:$P$326,A22offset,$E1062))*OFFSET($F$7,0,$E1062))-SUM($G1062:AL1062))*(OFFSET('PTRM input'!$G$477,0,$E1062-1)/A22taxstdlife))))</f>
        <v>0</v>
      </c>
      <c r="AN1062" s="251">
        <f ca="1">IF(A22taxstdlife="n/a","n/a",IF(A22taxstdlife="",0,IF(AN$3&gt;(A22stdlife+$E1062),((INDEX('PTRM input'!$G$385:$P$434,A22offset,$E1062)-INDEX('PTRM input'!$G$277:$P$326,A22offset,$E1062))*OFFSET($F$7,0,$E1062))-SUM($G1062:AM1062),(((INDEX('PTRM input'!$G$385:$P$434,A22offset,$E1062)-INDEX('PTRM input'!$G$277:$P$326,A22offset,$E1062))*OFFSET($F$7,0,$E1062))-SUM($G1062:AM1062))*(OFFSET('PTRM input'!$G$477,0,$E1062-1)/A22taxstdlife))))</f>
        <v>0</v>
      </c>
      <c r="AO1062" s="251">
        <f ca="1">IF(A22taxstdlife="n/a","n/a",IF(A22taxstdlife="",0,IF(AO$3&gt;(A22stdlife+$E1062),((INDEX('PTRM input'!$G$385:$P$434,A22offset,$E1062)-INDEX('PTRM input'!$G$277:$P$326,A22offset,$E1062))*OFFSET($F$7,0,$E1062))-SUM($G1062:AN1062),(((INDEX('PTRM input'!$G$385:$P$434,A22offset,$E1062)-INDEX('PTRM input'!$G$277:$P$326,A22offset,$E1062))*OFFSET($F$7,0,$E1062))-SUM($G1062:AN1062))*(OFFSET('PTRM input'!$G$477,0,$E1062-1)/A22taxstdlife))))</f>
        <v>0</v>
      </c>
      <c r="AP1062" s="251">
        <f ca="1">IF(A22taxstdlife="n/a","n/a",IF(A22taxstdlife="",0,IF(AP$3&gt;(A22stdlife+$E1062),((INDEX('PTRM input'!$G$385:$P$434,A22offset,$E1062)-INDEX('PTRM input'!$G$277:$P$326,A22offset,$E1062))*OFFSET($F$7,0,$E1062))-SUM($G1062:AO1062),(((INDEX('PTRM input'!$G$385:$P$434,A22offset,$E1062)-INDEX('PTRM input'!$G$277:$P$326,A22offset,$E1062))*OFFSET($F$7,0,$E1062))-SUM($G1062:AO1062))*(OFFSET('PTRM input'!$G$477,0,$E1062-1)/A22taxstdlife))))</f>
        <v>0</v>
      </c>
      <c r="AQ1062" s="251">
        <f ca="1">IF(A22taxstdlife="n/a","n/a",IF(A22taxstdlife="",0,IF(AQ$3&gt;(A22stdlife+$E1062),((INDEX('PTRM input'!$G$385:$P$434,A22offset,$E1062)-INDEX('PTRM input'!$G$277:$P$326,A22offset,$E1062))*OFFSET($F$7,0,$E1062))-SUM($G1062:AP1062),(((INDEX('PTRM input'!$G$385:$P$434,A22offset,$E1062)-INDEX('PTRM input'!$G$277:$P$326,A22offset,$E1062))*OFFSET($F$7,0,$E1062))-SUM($G1062:AP1062))*(OFFSET('PTRM input'!$G$477,0,$E1062-1)/A22taxstdlife))))</f>
        <v>0</v>
      </c>
      <c r="AR1062" s="251">
        <f ca="1">IF(A22taxstdlife="n/a","n/a",IF(A22taxstdlife="",0,IF(AR$3&gt;(A22stdlife+$E1062),((INDEX('PTRM input'!$G$385:$P$434,A22offset,$E1062)-INDEX('PTRM input'!$G$277:$P$326,A22offset,$E1062))*OFFSET($F$7,0,$E1062))-SUM($G1062:AQ1062),(((INDEX('PTRM input'!$G$385:$P$434,A22offset,$E1062)-INDEX('PTRM input'!$G$277:$P$326,A22offset,$E1062))*OFFSET($F$7,0,$E1062))-SUM($G1062:AQ1062))*(OFFSET('PTRM input'!$G$477,0,$E1062-1)/A22taxstdlife))))</f>
        <v>0</v>
      </c>
      <c r="AS1062" s="251">
        <f ca="1">IF(A22taxstdlife="n/a","n/a",IF(A22taxstdlife="",0,IF(AS$3&gt;(A22stdlife+$E1062),((INDEX('PTRM input'!$G$385:$P$434,A22offset,$E1062)-INDEX('PTRM input'!$G$277:$P$326,A22offset,$E1062))*OFFSET($F$7,0,$E1062))-SUM($G1062:AR1062),(((INDEX('PTRM input'!$G$385:$P$434,A22offset,$E1062)-INDEX('PTRM input'!$G$277:$P$326,A22offset,$E1062))*OFFSET($F$7,0,$E1062))-SUM($G1062:AR1062))*(OFFSET('PTRM input'!$G$477,0,$E1062-1)/A22taxstdlife))))</f>
        <v>0</v>
      </c>
      <c r="AT1062" s="251">
        <f ca="1">IF(A22taxstdlife="n/a","n/a",IF(A22taxstdlife="",0,IF(AT$3&gt;(A22stdlife+$E1062),((INDEX('PTRM input'!$G$385:$P$434,A22offset,$E1062)-INDEX('PTRM input'!$G$277:$P$326,A22offset,$E1062))*OFFSET($F$7,0,$E1062))-SUM($G1062:AS1062),(((INDEX('PTRM input'!$G$385:$P$434,A22offset,$E1062)-INDEX('PTRM input'!$G$277:$P$326,A22offset,$E1062))*OFFSET($F$7,0,$E1062))-SUM($G1062:AS1062))*(OFFSET('PTRM input'!$G$477,0,$E1062-1)/A22taxstdlife))))</f>
        <v>0</v>
      </c>
      <c r="AU1062" s="251">
        <f ca="1">IF(A22taxstdlife="n/a","n/a",IF(A22taxstdlife="",0,IF(AU$3&gt;(A22stdlife+$E1062),((INDEX('PTRM input'!$G$385:$P$434,A22offset,$E1062)-INDEX('PTRM input'!$G$277:$P$326,A22offset,$E1062))*OFFSET($F$7,0,$E1062))-SUM($G1062:AT1062),(((INDEX('PTRM input'!$G$385:$P$434,A22offset,$E1062)-INDEX('PTRM input'!$G$277:$P$326,A22offset,$E1062))*OFFSET($F$7,0,$E1062))-SUM($G1062:AT1062))*(OFFSET('PTRM input'!$G$477,0,$E1062-1)/A22taxstdlife))))</f>
        <v>0</v>
      </c>
      <c r="AV1062" s="251">
        <f ca="1">IF(A22taxstdlife="n/a","n/a",IF(A22taxstdlife="",0,IF(AV$3&gt;(A22stdlife+$E1062),((INDEX('PTRM input'!$G$385:$P$434,A22offset,$E1062)-INDEX('PTRM input'!$G$277:$P$326,A22offset,$E1062))*OFFSET($F$7,0,$E1062))-SUM($G1062:AU1062),(((INDEX('PTRM input'!$G$385:$P$434,A22offset,$E1062)-INDEX('PTRM input'!$G$277:$P$326,A22offset,$E1062))*OFFSET($F$7,0,$E1062))-SUM($G1062:AU1062))*(OFFSET('PTRM input'!$G$477,0,$E1062-1)/A22taxstdlife))))</f>
        <v>0</v>
      </c>
      <c r="AW1062" s="251">
        <f ca="1">IF(A22taxstdlife="n/a","n/a",IF(A22taxstdlife="",0,IF(AW$3&gt;(A22stdlife+$E1062),((INDEX('PTRM input'!$G$385:$P$434,A22offset,$E1062)-INDEX('PTRM input'!$G$277:$P$326,A22offset,$E1062))*OFFSET($F$7,0,$E1062))-SUM($G1062:AV1062),(((INDEX('PTRM input'!$G$385:$P$434,A22offset,$E1062)-INDEX('PTRM input'!$G$277:$P$326,A22offset,$E1062))*OFFSET($F$7,0,$E1062))-SUM($G1062:AV1062))*(OFFSET('PTRM input'!$G$477,0,$E1062-1)/A22taxstdlife))))</f>
        <v>0</v>
      </c>
      <c r="AX1062" s="251">
        <f ca="1">IF(A22taxstdlife="n/a","n/a",IF(A22taxstdlife="",0,IF(AX$3&gt;(A22stdlife+$E1062),((INDEX('PTRM input'!$G$385:$P$434,A22offset,$E1062)-INDEX('PTRM input'!$G$277:$P$326,A22offset,$E1062))*OFFSET($F$7,0,$E1062))-SUM($G1062:AW1062),(((INDEX('PTRM input'!$G$385:$P$434,A22offset,$E1062)-INDEX('PTRM input'!$G$277:$P$326,A22offset,$E1062))*OFFSET($F$7,0,$E1062))-SUM($G1062:AW1062))*(OFFSET('PTRM input'!$G$477,0,$E1062-1)/A22taxstdlife))))</f>
        <v>0</v>
      </c>
      <c r="AY1062" s="251">
        <f ca="1">IF(A22taxstdlife="n/a","n/a",IF(A22taxstdlife="",0,IF(AY$3&gt;(A22stdlife+$E1062),((INDEX('PTRM input'!$G$385:$P$434,A22offset,$E1062)-INDEX('PTRM input'!$G$277:$P$326,A22offset,$E1062))*OFFSET($F$7,0,$E1062))-SUM($G1062:AX1062),(((INDEX('PTRM input'!$G$385:$P$434,A22offset,$E1062)-INDEX('PTRM input'!$G$277:$P$326,A22offset,$E1062))*OFFSET($F$7,0,$E1062))-SUM($G1062:AX1062))*(OFFSET('PTRM input'!$G$477,0,$E1062-1)/A22taxstdlife))))</f>
        <v>0</v>
      </c>
      <c r="AZ1062" s="251">
        <f ca="1">IF(A22taxstdlife="n/a","n/a",IF(A22taxstdlife="",0,IF(AZ$3&gt;(A22stdlife+$E1062),((INDEX('PTRM input'!$G$385:$P$434,A22offset,$E1062)-INDEX('PTRM input'!$G$277:$P$326,A22offset,$E1062))*OFFSET($F$7,0,$E1062))-SUM($G1062:AY1062),(((INDEX('PTRM input'!$G$385:$P$434,A22offset,$E1062)-INDEX('PTRM input'!$G$277:$P$326,A22offset,$E1062))*OFFSET($F$7,0,$E1062))-SUM($G1062:AY1062))*(OFFSET('PTRM input'!$G$477,0,$E1062-1)/A22taxstdlife))))</f>
        <v>0</v>
      </c>
      <c r="BA1062" s="251">
        <f ca="1">IF(A22taxstdlife="n/a","n/a",IF(A22taxstdlife="",0,IF(BA$3&gt;(A22stdlife+$E1062),((INDEX('PTRM input'!$G$385:$P$434,A22offset,$E1062)-INDEX('PTRM input'!$G$277:$P$326,A22offset,$E1062))*OFFSET($F$7,0,$E1062))-SUM($G1062:AZ1062),(((INDEX('PTRM input'!$G$385:$P$434,A22offset,$E1062)-INDEX('PTRM input'!$G$277:$P$326,A22offset,$E1062))*OFFSET($F$7,0,$E1062))-SUM($G1062:AZ1062))*(OFFSET('PTRM input'!$G$477,0,$E1062-1)/A22taxstdlife))))</f>
        <v>0</v>
      </c>
      <c r="BB1062" s="251">
        <f ca="1">IF(A22taxstdlife="n/a","n/a",IF(A22taxstdlife="",0,IF(BB$3&gt;(A22stdlife+$E1062),((INDEX('PTRM input'!$G$385:$P$434,A22offset,$E1062)-INDEX('PTRM input'!$G$277:$P$326,A22offset,$E1062))*OFFSET($F$7,0,$E1062))-SUM($G1062:BA1062),(((INDEX('PTRM input'!$G$385:$P$434,A22offset,$E1062)-INDEX('PTRM input'!$G$277:$P$326,A22offset,$E1062))*OFFSET($F$7,0,$E1062))-SUM($G1062:BA1062))*(OFFSET('PTRM input'!$G$477,0,$E1062-1)/A22taxstdlife))))</f>
        <v>0</v>
      </c>
      <c r="BC1062" s="251">
        <f ca="1">IF(A22taxstdlife="n/a","n/a",IF(A22taxstdlife="",0,IF(BC$3&gt;(A22stdlife+$E1062),((INDEX('PTRM input'!$G$385:$P$434,A22offset,$E1062)-INDEX('PTRM input'!$G$277:$P$326,A22offset,$E1062))*OFFSET($F$7,0,$E1062))-SUM($G1062:BB1062),(((INDEX('PTRM input'!$G$385:$P$434,A22offset,$E1062)-INDEX('PTRM input'!$G$277:$P$326,A22offset,$E1062))*OFFSET($F$7,0,$E1062))-SUM($G1062:BB1062))*(OFFSET('PTRM input'!$G$477,0,$E1062-1)/A22taxstdlife))))</f>
        <v>0</v>
      </c>
      <c r="BD1062" s="251">
        <f ca="1">IF(A22taxstdlife="n/a","n/a",IF(A22taxstdlife="",0,IF(BD$3&gt;(A22stdlife+$E1062),((INDEX('PTRM input'!$G$385:$P$434,A22offset,$E1062)-INDEX('PTRM input'!$G$277:$P$326,A22offset,$E1062))*OFFSET($F$7,0,$E1062))-SUM($G1062:BC1062),(((INDEX('PTRM input'!$G$385:$P$434,A22offset,$E1062)-INDEX('PTRM input'!$G$277:$P$326,A22offset,$E1062))*OFFSET($F$7,0,$E1062))-SUM($G1062:BC1062))*(OFFSET('PTRM input'!$G$477,0,$E1062-1)/A22taxstdlife))))</f>
        <v>0</v>
      </c>
      <c r="BE1062" s="251">
        <f ca="1">IF(A22taxstdlife="n/a","n/a",IF(A22taxstdlife="",0,IF(BE$3&gt;(A22stdlife+$E1062),((INDEX('PTRM input'!$G$385:$P$434,A22offset,$E1062)-INDEX('PTRM input'!$G$277:$P$326,A22offset,$E1062))*OFFSET($F$7,0,$E1062))-SUM($G1062:BD1062),(((INDEX('PTRM input'!$G$385:$P$434,A22offset,$E1062)-INDEX('PTRM input'!$G$277:$P$326,A22offset,$E1062))*OFFSET($F$7,0,$E1062))-SUM($G1062:BD1062))*(OFFSET('PTRM input'!$G$477,0,$E1062-1)/A22taxstdlife))))</f>
        <v>0</v>
      </c>
      <c r="BF1062" s="251">
        <f ca="1">IF(A22taxstdlife="n/a","n/a",IF(A22taxstdlife="",0,IF(BF$3&gt;(A22stdlife+$E1062),((INDEX('PTRM input'!$G$385:$P$434,A22offset,$E1062)-INDEX('PTRM input'!$G$277:$P$326,A22offset,$E1062))*OFFSET($F$7,0,$E1062))-SUM($G1062:BE1062),(((INDEX('PTRM input'!$G$385:$P$434,A22offset,$E1062)-INDEX('PTRM input'!$G$277:$P$326,A22offset,$E1062))*OFFSET($F$7,0,$E1062))-SUM($G1062:BE1062))*(OFFSET('PTRM input'!$G$477,0,$E1062-1)/A22taxstdlife))))</f>
        <v>0</v>
      </c>
      <c r="BG1062" s="251">
        <f ca="1">IF(A22taxstdlife="n/a","n/a",IF(A22taxstdlife="",0,IF(BG$3&gt;(A22stdlife+$E1062),((INDEX('PTRM input'!$G$385:$P$434,A22offset,$E1062)-INDEX('PTRM input'!$G$277:$P$326,A22offset,$E1062))*OFFSET($F$7,0,$E1062))-SUM($G1062:BF1062),(((INDEX('PTRM input'!$G$385:$P$434,A22offset,$E1062)-INDEX('PTRM input'!$G$277:$P$326,A22offset,$E1062))*OFFSET($F$7,0,$E1062))-SUM($G1062:BF1062))*(OFFSET('PTRM input'!$G$477,0,$E1062-1)/A22taxstdlife))))</f>
        <v>0</v>
      </c>
      <c r="BH1062" s="251">
        <f ca="1">IF(A22taxstdlife="n/a","n/a",IF(A22taxstdlife="",0,IF(BH$3&gt;(A22stdlife+$E1062),((INDEX('PTRM input'!$G$385:$P$434,A22offset,$E1062)-INDEX('PTRM input'!$G$277:$P$326,A22offset,$E1062))*OFFSET($F$7,0,$E1062))-SUM($G1062:BG1062),(((INDEX('PTRM input'!$G$385:$P$434,A22offset,$E1062)-INDEX('PTRM input'!$G$277:$P$326,A22offset,$E1062))*OFFSET($F$7,0,$E1062))-SUM($G1062:BG1062))*(OFFSET('PTRM input'!$G$477,0,$E1062-1)/A22taxstdlife))))</f>
        <v>0</v>
      </c>
      <c r="BI1062" s="251">
        <f ca="1">IF(A22taxstdlife="n/a","n/a",IF(A22taxstdlife="",0,IF(BI$3&gt;(A22stdlife+$E1062),((INDEX('PTRM input'!$G$385:$P$434,A22offset,$E1062)-INDEX('PTRM input'!$G$277:$P$326,A22offset,$E1062))*OFFSET($F$7,0,$E1062))-SUM($G1062:BH1062),(((INDEX('PTRM input'!$G$385:$P$434,A22offset,$E1062)-INDEX('PTRM input'!$G$277:$P$326,A22offset,$E1062))*OFFSET($F$7,0,$E1062))-SUM($G1062:BH1062))*(OFFSET('PTRM input'!$G$477,0,$E1062-1)/A22taxstdlife))))</f>
        <v>0</v>
      </c>
      <c r="BJ1062" s="116"/>
      <c r="BK1062" s="116"/>
      <c r="BL1062" s="116"/>
      <c r="BM1062" s="116"/>
    </row>
    <row r="1063" spans="1:65" ht="12.75" hidden="1" customHeight="1" outlineLevel="2">
      <c r="A1063" s="366"/>
      <c r="B1063" s="19"/>
      <c r="C1063" s="18"/>
      <c r="D1063" s="760"/>
      <c r="E1063" s="86">
        <v>9</v>
      </c>
      <c r="F1063" s="356"/>
      <c r="G1063" s="434"/>
      <c r="H1063" s="435"/>
      <c r="I1063" s="435"/>
      <c r="J1063" s="435"/>
      <c r="K1063" s="435"/>
      <c r="L1063" s="435"/>
      <c r="M1063" s="435"/>
      <c r="N1063" s="435"/>
      <c r="O1063" s="619"/>
      <c r="P1063" s="251">
        <f ca="1">IF(A22taxstdlife="n/a","n/a",IF(A22taxstdlife="",0,IF(P$3&gt;(A22stdlife+$E1063),((INDEX('PTRM input'!$G$385:$P$434,A22offset,$E1063)-INDEX('PTRM input'!$G$277:$P$326,A22offset,$E1063))*OFFSET($F$7,0,$E1063))-SUM($G1063:O1063),(((INDEX('PTRM input'!$G$385:$P$434,A22offset,$E1063)-INDEX('PTRM input'!$G$277:$P$326,A22offset,$E1063))*OFFSET($F$7,0,$E1063))-SUM($G1063:O1063))*(OFFSET('PTRM input'!$G$477,0,$E1063-1)/A22taxstdlife))))</f>
        <v>0</v>
      </c>
      <c r="Q1063" s="251">
        <f ca="1">IF(A22taxstdlife="n/a","n/a",IF(A22taxstdlife="",0,IF(Q$3&gt;(A22stdlife+$E1063),((INDEX('PTRM input'!$G$385:$P$434,A22offset,$E1063)-INDEX('PTRM input'!$G$277:$P$326,A22offset,$E1063))*OFFSET($F$7,0,$E1063))-SUM($G1063:P1063),(((INDEX('PTRM input'!$G$385:$P$434,A22offset,$E1063)-INDEX('PTRM input'!$G$277:$P$326,A22offset,$E1063))*OFFSET($F$7,0,$E1063))-SUM($G1063:P1063))*(OFFSET('PTRM input'!$G$477,0,$E1063-1)/A22taxstdlife))))</f>
        <v>0</v>
      </c>
      <c r="R1063" s="251">
        <f ca="1">IF(A22taxstdlife="n/a","n/a",IF(A22taxstdlife="",0,IF(R$3&gt;(A22stdlife+$E1063),((INDEX('PTRM input'!$G$385:$P$434,A22offset,$E1063)-INDEX('PTRM input'!$G$277:$P$326,A22offset,$E1063))*OFFSET($F$7,0,$E1063))-SUM($G1063:Q1063),(((INDEX('PTRM input'!$G$385:$P$434,A22offset,$E1063)-INDEX('PTRM input'!$G$277:$P$326,A22offset,$E1063))*OFFSET($F$7,0,$E1063))-SUM($G1063:Q1063))*(OFFSET('PTRM input'!$G$477,0,$E1063-1)/A22taxstdlife))))</f>
        <v>0</v>
      </c>
      <c r="S1063" s="251">
        <f ca="1">IF(A22taxstdlife="n/a","n/a",IF(A22taxstdlife="",0,IF(S$3&gt;(A22stdlife+$E1063),((INDEX('PTRM input'!$G$385:$P$434,A22offset,$E1063)-INDEX('PTRM input'!$G$277:$P$326,A22offset,$E1063))*OFFSET($F$7,0,$E1063))-SUM($G1063:R1063),(((INDEX('PTRM input'!$G$385:$P$434,A22offset,$E1063)-INDEX('PTRM input'!$G$277:$P$326,A22offset,$E1063))*OFFSET($F$7,0,$E1063))-SUM($G1063:R1063))*(OFFSET('PTRM input'!$G$477,0,$E1063-1)/A22taxstdlife))))</f>
        <v>0</v>
      </c>
      <c r="T1063" s="251">
        <f ca="1">IF(A22taxstdlife="n/a","n/a",IF(A22taxstdlife="",0,IF(T$3&gt;(A22stdlife+$E1063),((INDEX('PTRM input'!$G$385:$P$434,A22offset,$E1063)-INDEX('PTRM input'!$G$277:$P$326,A22offset,$E1063))*OFFSET($F$7,0,$E1063))-SUM($G1063:S1063),(((INDEX('PTRM input'!$G$385:$P$434,A22offset,$E1063)-INDEX('PTRM input'!$G$277:$P$326,A22offset,$E1063))*OFFSET($F$7,0,$E1063))-SUM($G1063:S1063))*(OFFSET('PTRM input'!$G$477,0,$E1063-1)/A22taxstdlife))))</f>
        <v>0</v>
      </c>
      <c r="U1063" s="251">
        <f ca="1">IF(A22taxstdlife="n/a","n/a",IF(A22taxstdlife="",0,IF(U$3&gt;(A22stdlife+$E1063),((INDEX('PTRM input'!$G$385:$P$434,A22offset,$E1063)-INDEX('PTRM input'!$G$277:$P$326,A22offset,$E1063))*OFFSET($F$7,0,$E1063))-SUM($G1063:T1063),(((INDEX('PTRM input'!$G$385:$P$434,A22offset,$E1063)-INDEX('PTRM input'!$G$277:$P$326,A22offset,$E1063))*OFFSET($F$7,0,$E1063))-SUM($G1063:T1063))*(OFFSET('PTRM input'!$G$477,0,$E1063-1)/A22taxstdlife))))</f>
        <v>0</v>
      </c>
      <c r="V1063" s="251">
        <f ca="1">IF(A22taxstdlife="n/a","n/a",IF(A22taxstdlife="",0,IF(V$3&gt;(A22stdlife+$E1063),((INDEX('PTRM input'!$G$385:$P$434,A22offset,$E1063)-INDEX('PTRM input'!$G$277:$P$326,A22offset,$E1063))*OFFSET($F$7,0,$E1063))-SUM($G1063:U1063),(((INDEX('PTRM input'!$G$385:$P$434,A22offset,$E1063)-INDEX('PTRM input'!$G$277:$P$326,A22offset,$E1063))*OFFSET($F$7,0,$E1063))-SUM($G1063:U1063))*(OFFSET('PTRM input'!$G$477,0,$E1063-1)/A22taxstdlife))))</f>
        <v>0</v>
      </c>
      <c r="W1063" s="251">
        <f ca="1">IF(A22taxstdlife="n/a","n/a",IF(A22taxstdlife="",0,IF(W$3&gt;(A22stdlife+$E1063),((INDEX('PTRM input'!$G$385:$P$434,A22offset,$E1063)-INDEX('PTRM input'!$G$277:$P$326,A22offset,$E1063))*OFFSET($F$7,0,$E1063))-SUM($G1063:V1063),(((INDEX('PTRM input'!$G$385:$P$434,A22offset,$E1063)-INDEX('PTRM input'!$G$277:$P$326,A22offset,$E1063))*OFFSET($F$7,0,$E1063))-SUM($G1063:V1063))*(OFFSET('PTRM input'!$G$477,0,$E1063-1)/A22taxstdlife))))</f>
        <v>0</v>
      </c>
      <c r="X1063" s="251">
        <f ca="1">IF(A22taxstdlife="n/a","n/a",IF(A22taxstdlife="",0,IF(X$3&gt;(A22stdlife+$E1063),((INDEX('PTRM input'!$G$385:$P$434,A22offset,$E1063)-INDEX('PTRM input'!$G$277:$P$326,A22offset,$E1063))*OFFSET($F$7,0,$E1063))-SUM($G1063:W1063),(((INDEX('PTRM input'!$G$385:$P$434,A22offset,$E1063)-INDEX('PTRM input'!$G$277:$P$326,A22offset,$E1063))*OFFSET($F$7,0,$E1063))-SUM($G1063:W1063))*(OFFSET('PTRM input'!$G$477,0,$E1063-1)/A22taxstdlife))))</f>
        <v>0</v>
      </c>
      <c r="Y1063" s="251">
        <f ca="1">IF(A22taxstdlife="n/a","n/a",IF(A22taxstdlife="",0,IF(Y$3&gt;(A22stdlife+$E1063),((INDEX('PTRM input'!$G$385:$P$434,A22offset,$E1063)-INDEX('PTRM input'!$G$277:$P$326,A22offset,$E1063))*OFFSET($F$7,0,$E1063))-SUM($G1063:X1063),(((INDEX('PTRM input'!$G$385:$P$434,A22offset,$E1063)-INDEX('PTRM input'!$G$277:$P$326,A22offset,$E1063))*OFFSET($F$7,0,$E1063))-SUM($G1063:X1063))*(OFFSET('PTRM input'!$G$477,0,$E1063-1)/A22taxstdlife))))</f>
        <v>0</v>
      </c>
      <c r="Z1063" s="251">
        <f ca="1">IF(A22taxstdlife="n/a","n/a",IF(A22taxstdlife="",0,IF(Z$3&gt;(A22stdlife+$E1063),((INDEX('PTRM input'!$G$385:$P$434,A22offset,$E1063)-INDEX('PTRM input'!$G$277:$P$326,A22offset,$E1063))*OFFSET($F$7,0,$E1063))-SUM($G1063:Y1063),(((INDEX('PTRM input'!$G$385:$P$434,A22offset,$E1063)-INDEX('PTRM input'!$G$277:$P$326,A22offset,$E1063))*OFFSET($F$7,0,$E1063))-SUM($G1063:Y1063))*(OFFSET('PTRM input'!$G$477,0,$E1063-1)/A22taxstdlife))))</f>
        <v>0</v>
      </c>
      <c r="AA1063" s="251">
        <f ca="1">IF(A22taxstdlife="n/a","n/a",IF(A22taxstdlife="",0,IF(AA$3&gt;(A22stdlife+$E1063),((INDEX('PTRM input'!$G$385:$P$434,A22offset,$E1063)-INDEX('PTRM input'!$G$277:$P$326,A22offset,$E1063))*OFFSET($F$7,0,$E1063))-SUM($G1063:Z1063),(((INDEX('PTRM input'!$G$385:$P$434,A22offset,$E1063)-INDEX('PTRM input'!$G$277:$P$326,A22offset,$E1063))*OFFSET($F$7,0,$E1063))-SUM($G1063:Z1063))*(OFFSET('PTRM input'!$G$477,0,$E1063-1)/A22taxstdlife))))</f>
        <v>0</v>
      </c>
      <c r="AB1063" s="251">
        <f ca="1">IF(A22taxstdlife="n/a","n/a",IF(A22taxstdlife="",0,IF(AB$3&gt;(A22stdlife+$E1063),((INDEX('PTRM input'!$G$385:$P$434,A22offset,$E1063)-INDEX('PTRM input'!$G$277:$P$326,A22offset,$E1063))*OFFSET($F$7,0,$E1063))-SUM($G1063:AA1063),(((INDEX('PTRM input'!$G$385:$P$434,A22offset,$E1063)-INDEX('PTRM input'!$G$277:$P$326,A22offset,$E1063))*OFFSET($F$7,0,$E1063))-SUM($G1063:AA1063))*(OFFSET('PTRM input'!$G$477,0,$E1063-1)/A22taxstdlife))))</f>
        <v>0</v>
      </c>
      <c r="AC1063" s="251">
        <f ca="1">IF(A22taxstdlife="n/a","n/a",IF(A22taxstdlife="",0,IF(AC$3&gt;(A22stdlife+$E1063),((INDEX('PTRM input'!$G$385:$P$434,A22offset,$E1063)-INDEX('PTRM input'!$G$277:$P$326,A22offset,$E1063))*OFFSET($F$7,0,$E1063))-SUM($G1063:AB1063),(((INDEX('PTRM input'!$G$385:$P$434,A22offset,$E1063)-INDEX('PTRM input'!$G$277:$P$326,A22offset,$E1063))*OFFSET($F$7,0,$E1063))-SUM($G1063:AB1063))*(OFFSET('PTRM input'!$G$477,0,$E1063-1)/A22taxstdlife))))</f>
        <v>0</v>
      </c>
      <c r="AD1063" s="251">
        <f ca="1">IF(A22taxstdlife="n/a","n/a",IF(A22taxstdlife="",0,IF(AD$3&gt;(A22stdlife+$E1063),((INDEX('PTRM input'!$G$385:$P$434,A22offset,$E1063)-INDEX('PTRM input'!$G$277:$P$326,A22offset,$E1063))*OFFSET($F$7,0,$E1063))-SUM($G1063:AC1063),(((INDEX('PTRM input'!$G$385:$P$434,A22offset,$E1063)-INDEX('PTRM input'!$G$277:$P$326,A22offset,$E1063))*OFFSET($F$7,0,$E1063))-SUM($G1063:AC1063))*(OFFSET('PTRM input'!$G$477,0,$E1063-1)/A22taxstdlife))))</f>
        <v>0</v>
      </c>
      <c r="AE1063" s="251">
        <f ca="1">IF(A22taxstdlife="n/a","n/a",IF(A22taxstdlife="",0,IF(AE$3&gt;(A22stdlife+$E1063),((INDEX('PTRM input'!$G$385:$P$434,A22offset,$E1063)-INDEX('PTRM input'!$G$277:$P$326,A22offset,$E1063))*OFFSET($F$7,0,$E1063))-SUM($G1063:AD1063),(((INDEX('PTRM input'!$G$385:$P$434,A22offset,$E1063)-INDEX('PTRM input'!$G$277:$P$326,A22offset,$E1063))*OFFSET($F$7,0,$E1063))-SUM($G1063:AD1063))*(OFFSET('PTRM input'!$G$477,0,$E1063-1)/A22taxstdlife))))</f>
        <v>0</v>
      </c>
      <c r="AF1063" s="251">
        <f ca="1">IF(A22taxstdlife="n/a","n/a",IF(A22taxstdlife="",0,IF(AF$3&gt;(A22stdlife+$E1063),((INDEX('PTRM input'!$G$385:$P$434,A22offset,$E1063)-INDEX('PTRM input'!$G$277:$P$326,A22offset,$E1063))*OFFSET($F$7,0,$E1063))-SUM($G1063:AE1063),(((INDEX('PTRM input'!$G$385:$P$434,A22offset,$E1063)-INDEX('PTRM input'!$G$277:$P$326,A22offset,$E1063))*OFFSET($F$7,0,$E1063))-SUM($G1063:AE1063))*(OFFSET('PTRM input'!$G$477,0,$E1063-1)/A22taxstdlife))))</f>
        <v>0</v>
      </c>
      <c r="AG1063" s="251">
        <f ca="1">IF(A22taxstdlife="n/a","n/a",IF(A22taxstdlife="",0,IF(AG$3&gt;(A22stdlife+$E1063),((INDEX('PTRM input'!$G$385:$P$434,A22offset,$E1063)-INDEX('PTRM input'!$G$277:$P$326,A22offset,$E1063))*OFFSET($F$7,0,$E1063))-SUM($G1063:AF1063),(((INDEX('PTRM input'!$G$385:$P$434,A22offset,$E1063)-INDEX('PTRM input'!$G$277:$P$326,A22offset,$E1063))*OFFSET($F$7,0,$E1063))-SUM($G1063:AF1063))*(OFFSET('PTRM input'!$G$477,0,$E1063-1)/A22taxstdlife))))</f>
        <v>0</v>
      </c>
      <c r="AH1063" s="251">
        <f ca="1">IF(A22taxstdlife="n/a","n/a",IF(A22taxstdlife="",0,IF(AH$3&gt;(A22stdlife+$E1063),((INDEX('PTRM input'!$G$385:$P$434,A22offset,$E1063)-INDEX('PTRM input'!$G$277:$P$326,A22offset,$E1063))*OFFSET($F$7,0,$E1063))-SUM($G1063:AG1063),(((INDEX('PTRM input'!$G$385:$P$434,A22offset,$E1063)-INDEX('PTRM input'!$G$277:$P$326,A22offset,$E1063))*OFFSET($F$7,0,$E1063))-SUM($G1063:AG1063))*(OFFSET('PTRM input'!$G$477,0,$E1063-1)/A22taxstdlife))))</f>
        <v>0</v>
      </c>
      <c r="AI1063" s="251">
        <f ca="1">IF(A22taxstdlife="n/a","n/a",IF(A22taxstdlife="",0,IF(AI$3&gt;(A22stdlife+$E1063),((INDEX('PTRM input'!$G$385:$P$434,A22offset,$E1063)-INDEX('PTRM input'!$G$277:$P$326,A22offset,$E1063))*OFFSET($F$7,0,$E1063))-SUM($G1063:AH1063),(((INDEX('PTRM input'!$G$385:$P$434,A22offset,$E1063)-INDEX('PTRM input'!$G$277:$P$326,A22offset,$E1063))*OFFSET($F$7,0,$E1063))-SUM($G1063:AH1063))*(OFFSET('PTRM input'!$G$477,0,$E1063-1)/A22taxstdlife))))</f>
        <v>0</v>
      </c>
      <c r="AJ1063" s="251">
        <f ca="1">IF(A22taxstdlife="n/a","n/a",IF(A22taxstdlife="",0,IF(AJ$3&gt;(A22stdlife+$E1063),((INDEX('PTRM input'!$G$385:$P$434,A22offset,$E1063)-INDEX('PTRM input'!$G$277:$P$326,A22offset,$E1063))*OFFSET($F$7,0,$E1063))-SUM($G1063:AI1063),(((INDEX('PTRM input'!$G$385:$P$434,A22offset,$E1063)-INDEX('PTRM input'!$G$277:$P$326,A22offset,$E1063))*OFFSET($F$7,0,$E1063))-SUM($G1063:AI1063))*(OFFSET('PTRM input'!$G$477,0,$E1063-1)/A22taxstdlife))))</f>
        <v>0</v>
      </c>
      <c r="AK1063" s="251">
        <f ca="1">IF(A22taxstdlife="n/a","n/a",IF(A22taxstdlife="",0,IF(AK$3&gt;(A22stdlife+$E1063),((INDEX('PTRM input'!$G$385:$P$434,A22offset,$E1063)-INDEX('PTRM input'!$G$277:$P$326,A22offset,$E1063))*OFFSET($F$7,0,$E1063))-SUM($G1063:AJ1063),(((INDEX('PTRM input'!$G$385:$P$434,A22offset,$E1063)-INDEX('PTRM input'!$G$277:$P$326,A22offset,$E1063))*OFFSET($F$7,0,$E1063))-SUM($G1063:AJ1063))*(OFFSET('PTRM input'!$G$477,0,$E1063-1)/A22taxstdlife))))</f>
        <v>0</v>
      </c>
      <c r="AL1063" s="251">
        <f ca="1">IF(A22taxstdlife="n/a","n/a",IF(A22taxstdlife="",0,IF(AL$3&gt;(A22stdlife+$E1063),((INDEX('PTRM input'!$G$385:$P$434,A22offset,$E1063)-INDEX('PTRM input'!$G$277:$P$326,A22offset,$E1063))*OFFSET($F$7,0,$E1063))-SUM($G1063:AK1063),(((INDEX('PTRM input'!$G$385:$P$434,A22offset,$E1063)-INDEX('PTRM input'!$G$277:$P$326,A22offset,$E1063))*OFFSET($F$7,0,$E1063))-SUM($G1063:AK1063))*(OFFSET('PTRM input'!$G$477,0,$E1063-1)/A22taxstdlife))))</f>
        <v>0</v>
      </c>
      <c r="AM1063" s="251">
        <f ca="1">IF(A22taxstdlife="n/a","n/a",IF(A22taxstdlife="",0,IF(AM$3&gt;(A22stdlife+$E1063),((INDEX('PTRM input'!$G$385:$P$434,A22offset,$E1063)-INDEX('PTRM input'!$G$277:$P$326,A22offset,$E1063))*OFFSET($F$7,0,$E1063))-SUM($G1063:AL1063),(((INDEX('PTRM input'!$G$385:$P$434,A22offset,$E1063)-INDEX('PTRM input'!$G$277:$P$326,A22offset,$E1063))*OFFSET($F$7,0,$E1063))-SUM($G1063:AL1063))*(OFFSET('PTRM input'!$G$477,0,$E1063-1)/A22taxstdlife))))</f>
        <v>0</v>
      </c>
      <c r="AN1063" s="251">
        <f ca="1">IF(A22taxstdlife="n/a","n/a",IF(A22taxstdlife="",0,IF(AN$3&gt;(A22stdlife+$E1063),((INDEX('PTRM input'!$G$385:$P$434,A22offset,$E1063)-INDEX('PTRM input'!$G$277:$P$326,A22offset,$E1063))*OFFSET($F$7,0,$E1063))-SUM($G1063:AM1063),(((INDEX('PTRM input'!$G$385:$P$434,A22offset,$E1063)-INDEX('PTRM input'!$G$277:$P$326,A22offset,$E1063))*OFFSET($F$7,0,$E1063))-SUM($G1063:AM1063))*(OFFSET('PTRM input'!$G$477,0,$E1063-1)/A22taxstdlife))))</f>
        <v>0</v>
      </c>
      <c r="AO1063" s="251">
        <f ca="1">IF(A22taxstdlife="n/a","n/a",IF(A22taxstdlife="",0,IF(AO$3&gt;(A22stdlife+$E1063),((INDEX('PTRM input'!$G$385:$P$434,A22offset,$E1063)-INDEX('PTRM input'!$G$277:$P$326,A22offset,$E1063))*OFFSET($F$7,0,$E1063))-SUM($G1063:AN1063),(((INDEX('PTRM input'!$G$385:$P$434,A22offset,$E1063)-INDEX('PTRM input'!$G$277:$P$326,A22offset,$E1063))*OFFSET($F$7,0,$E1063))-SUM($G1063:AN1063))*(OFFSET('PTRM input'!$G$477,0,$E1063-1)/A22taxstdlife))))</f>
        <v>0</v>
      </c>
      <c r="AP1063" s="251">
        <f ca="1">IF(A22taxstdlife="n/a","n/a",IF(A22taxstdlife="",0,IF(AP$3&gt;(A22stdlife+$E1063),((INDEX('PTRM input'!$G$385:$P$434,A22offset,$E1063)-INDEX('PTRM input'!$G$277:$P$326,A22offset,$E1063))*OFFSET($F$7,0,$E1063))-SUM($G1063:AO1063),(((INDEX('PTRM input'!$G$385:$P$434,A22offset,$E1063)-INDEX('PTRM input'!$G$277:$P$326,A22offset,$E1063))*OFFSET($F$7,0,$E1063))-SUM($G1063:AO1063))*(OFFSET('PTRM input'!$G$477,0,$E1063-1)/A22taxstdlife))))</f>
        <v>0</v>
      </c>
      <c r="AQ1063" s="251">
        <f ca="1">IF(A22taxstdlife="n/a","n/a",IF(A22taxstdlife="",0,IF(AQ$3&gt;(A22stdlife+$E1063),((INDEX('PTRM input'!$G$385:$P$434,A22offset,$E1063)-INDEX('PTRM input'!$G$277:$P$326,A22offset,$E1063))*OFFSET($F$7,0,$E1063))-SUM($G1063:AP1063),(((INDEX('PTRM input'!$G$385:$P$434,A22offset,$E1063)-INDEX('PTRM input'!$G$277:$P$326,A22offset,$E1063))*OFFSET($F$7,0,$E1063))-SUM($G1063:AP1063))*(OFFSET('PTRM input'!$G$477,0,$E1063-1)/A22taxstdlife))))</f>
        <v>0</v>
      </c>
      <c r="AR1063" s="251">
        <f ca="1">IF(A22taxstdlife="n/a","n/a",IF(A22taxstdlife="",0,IF(AR$3&gt;(A22stdlife+$E1063),((INDEX('PTRM input'!$G$385:$P$434,A22offset,$E1063)-INDEX('PTRM input'!$G$277:$P$326,A22offset,$E1063))*OFFSET($F$7,0,$E1063))-SUM($G1063:AQ1063),(((INDEX('PTRM input'!$G$385:$P$434,A22offset,$E1063)-INDEX('PTRM input'!$G$277:$P$326,A22offset,$E1063))*OFFSET($F$7,0,$E1063))-SUM($G1063:AQ1063))*(OFFSET('PTRM input'!$G$477,0,$E1063-1)/A22taxstdlife))))</f>
        <v>0</v>
      </c>
      <c r="AS1063" s="251">
        <f ca="1">IF(A22taxstdlife="n/a","n/a",IF(A22taxstdlife="",0,IF(AS$3&gt;(A22stdlife+$E1063),((INDEX('PTRM input'!$G$385:$P$434,A22offset,$E1063)-INDEX('PTRM input'!$G$277:$P$326,A22offset,$E1063))*OFFSET($F$7,0,$E1063))-SUM($G1063:AR1063),(((INDEX('PTRM input'!$G$385:$P$434,A22offset,$E1063)-INDEX('PTRM input'!$G$277:$P$326,A22offset,$E1063))*OFFSET($F$7,0,$E1063))-SUM($G1063:AR1063))*(OFFSET('PTRM input'!$G$477,0,$E1063-1)/A22taxstdlife))))</f>
        <v>0</v>
      </c>
      <c r="AT1063" s="251">
        <f ca="1">IF(A22taxstdlife="n/a","n/a",IF(A22taxstdlife="",0,IF(AT$3&gt;(A22stdlife+$E1063),((INDEX('PTRM input'!$G$385:$P$434,A22offset,$E1063)-INDEX('PTRM input'!$G$277:$P$326,A22offset,$E1063))*OFFSET($F$7,0,$E1063))-SUM($G1063:AS1063),(((INDEX('PTRM input'!$G$385:$P$434,A22offset,$E1063)-INDEX('PTRM input'!$G$277:$P$326,A22offset,$E1063))*OFFSET($F$7,0,$E1063))-SUM($G1063:AS1063))*(OFFSET('PTRM input'!$G$477,0,$E1063-1)/A22taxstdlife))))</f>
        <v>0</v>
      </c>
      <c r="AU1063" s="251">
        <f ca="1">IF(A22taxstdlife="n/a","n/a",IF(A22taxstdlife="",0,IF(AU$3&gt;(A22stdlife+$E1063),((INDEX('PTRM input'!$G$385:$P$434,A22offset,$E1063)-INDEX('PTRM input'!$G$277:$P$326,A22offset,$E1063))*OFFSET($F$7,0,$E1063))-SUM($G1063:AT1063),(((INDEX('PTRM input'!$G$385:$P$434,A22offset,$E1063)-INDEX('PTRM input'!$G$277:$P$326,A22offset,$E1063))*OFFSET($F$7,0,$E1063))-SUM($G1063:AT1063))*(OFFSET('PTRM input'!$G$477,0,$E1063-1)/A22taxstdlife))))</f>
        <v>0</v>
      </c>
      <c r="AV1063" s="251">
        <f ca="1">IF(A22taxstdlife="n/a","n/a",IF(A22taxstdlife="",0,IF(AV$3&gt;(A22stdlife+$E1063),((INDEX('PTRM input'!$G$385:$P$434,A22offset,$E1063)-INDEX('PTRM input'!$G$277:$P$326,A22offset,$E1063))*OFFSET($F$7,0,$E1063))-SUM($G1063:AU1063),(((INDEX('PTRM input'!$G$385:$P$434,A22offset,$E1063)-INDEX('PTRM input'!$G$277:$P$326,A22offset,$E1063))*OFFSET($F$7,0,$E1063))-SUM($G1063:AU1063))*(OFFSET('PTRM input'!$G$477,0,$E1063-1)/A22taxstdlife))))</f>
        <v>0</v>
      </c>
      <c r="AW1063" s="251">
        <f ca="1">IF(A22taxstdlife="n/a","n/a",IF(A22taxstdlife="",0,IF(AW$3&gt;(A22stdlife+$E1063),((INDEX('PTRM input'!$G$385:$P$434,A22offset,$E1063)-INDEX('PTRM input'!$G$277:$P$326,A22offset,$E1063))*OFFSET($F$7,0,$E1063))-SUM($G1063:AV1063),(((INDEX('PTRM input'!$G$385:$P$434,A22offset,$E1063)-INDEX('PTRM input'!$G$277:$P$326,A22offset,$E1063))*OFFSET($F$7,0,$E1063))-SUM($G1063:AV1063))*(OFFSET('PTRM input'!$G$477,0,$E1063-1)/A22taxstdlife))))</f>
        <v>0</v>
      </c>
      <c r="AX1063" s="251">
        <f ca="1">IF(A22taxstdlife="n/a","n/a",IF(A22taxstdlife="",0,IF(AX$3&gt;(A22stdlife+$E1063),((INDEX('PTRM input'!$G$385:$P$434,A22offset,$E1063)-INDEX('PTRM input'!$G$277:$P$326,A22offset,$E1063))*OFFSET($F$7,0,$E1063))-SUM($G1063:AW1063),(((INDEX('PTRM input'!$G$385:$P$434,A22offset,$E1063)-INDEX('PTRM input'!$G$277:$P$326,A22offset,$E1063))*OFFSET($F$7,0,$E1063))-SUM($G1063:AW1063))*(OFFSET('PTRM input'!$G$477,0,$E1063-1)/A22taxstdlife))))</f>
        <v>0</v>
      </c>
      <c r="AY1063" s="251">
        <f ca="1">IF(A22taxstdlife="n/a","n/a",IF(A22taxstdlife="",0,IF(AY$3&gt;(A22stdlife+$E1063),((INDEX('PTRM input'!$G$385:$P$434,A22offset,$E1063)-INDEX('PTRM input'!$G$277:$P$326,A22offset,$E1063))*OFFSET($F$7,0,$E1063))-SUM($G1063:AX1063),(((INDEX('PTRM input'!$G$385:$P$434,A22offset,$E1063)-INDEX('PTRM input'!$G$277:$P$326,A22offset,$E1063))*OFFSET($F$7,0,$E1063))-SUM($G1063:AX1063))*(OFFSET('PTRM input'!$G$477,0,$E1063-1)/A22taxstdlife))))</f>
        <v>0</v>
      </c>
      <c r="AZ1063" s="251">
        <f ca="1">IF(A22taxstdlife="n/a","n/a",IF(A22taxstdlife="",0,IF(AZ$3&gt;(A22stdlife+$E1063),((INDEX('PTRM input'!$G$385:$P$434,A22offset,$E1063)-INDEX('PTRM input'!$G$277:$P$326,A22offset,$E1063))*OFFSET($F$7,0,$E1063))-SUM($G1063:AY1063),(((INDEX('PTRM input'!$G$385:$P$434,A22offset,$E1063)-INDEX('PTRM input'!$G$277:$P$326,A22offset,$E1063))*OFFSET($F$7,0,$E1063))-SUM($G1063:AY1063))*(OFFSET('PTRM input'!$G$477,0,$E1063-1)/A22taxstdlife))))</f>
        <v>0</v>
      </c>
      <c r="BA1063" s="251">
        <f ca="1">IF(A22taxstdlife="n/a","n/a",IF(A22taxstdlife="",0,IF(BA$3&gt;(A22stdlife+$E1063),((INDEX('PTRM input'!$G$385:$P$434,A22offset,$E1063)-INDEX('PTRM input'!$G$277:$P$326,A22offset,$E1063))*OFFSET($F$7,0,$E1063))-SUM($G1063:AZ1063),(((INDEX('PTRM input'!$G$385:$P$434,A22offset,$E1063)-INDEX('PTRM input'!$G$277:$P$326,A22offset,$E1063))*OFFSET($F$7,0,$E1063))-SUM($G1063:AZ1063))*(OFFSET('PTRM input'!$G$477,0,$E1063-1)/A22taxstdlife))))</f>
        <v>0</v>
      </c>
      <c r="BB1063" s="251">
        <f ca="1">IF(A22taxstdlife="n/a","n/a",IF(A22taxstdlife="",0,IF(BB$3&gt;(A22stdlife+$E1063),((INDEX('PTRM input'!$G$385:$P$434,A22offset,$E1063)-INDEX('PTRM input'!$G$277:$P$326,A22offset,$E1063))*OFFSET($F$7,0,$E1063))-SUM($G1063:BA1063),(((INDEX('PTRM input'!$G$385:$P$434,A22offset,$E1063)-INDEX('PTRM input'!$G$277:$P$326,A22offset,$E1063))*OFFSET($F$7,0,$E1063))-SUM($G1063:BA1063))*(OFFSET('PTRM input'!$G$477,0,$E1063-1)/A22taxstdlife))))</f>
        <v>0</v>
      </c>
      <c r="BC1063" s="251">
        <f ca="1">IF(A22taxstdlife="n/a","n/a",IF(A22taxstdlife="",0,IF(BC$3&gt;(A22stdlife+$E1063),((INDEX('PTRM input'!$G$385:$P$434,A22offset,$E1063)-INDEX('PTRM input'!$G$277:$P$326,A22offset,$E1063))*OFFSET($F$7,0,$E1063))-SUM($G1063:BB1063),(((INDEX('PTRM input'!$G$385:$P$434,A22offset,$E1063)-INDEX('PTRM input'!$G$277:$P$326,A22offset,$E1063))*OFFSET($F$7,0,$E1063))-SUM($G1063:BB1063))*(OFFSET('PTRM input'!$G$477,0,$E1063-1)/A22taxstdlife))))</f>
        <v>0</v>
      </c>
      <c r="BD1063" s="251">
        <f ca="1">IF(A22taxstdlife="n/a","n/a",IF(A22taxstdlife="",0,IF(BD$3&gt;(A22stdlife+$E1063),((INDEX('PTRM input'!$G$385:$P$434,A22offset,$E1063)-INDEX('PTRM input'!$G$277:$P$326,A22offset,$E1063))*OFFSET($F$7,0,$E1063))-SUM($G1063:BC1063),(((INDEX('PTRM input'!$G$385:$P$434,A22offset,$E1063)-INDEX('PTRM input'!$G$277:$P$326,A22offset,$E1063))*OFFSET($F$7,0,$E1063))-SUM($G1063:BC1063))*(OFFSET('PTRM input'!$G$477,0,$E1063-1)/A22taxstdlife))))</f>
        <v>0</v>
      </c>
      <c r="BE1063" s="251">
        <f ca="1">IF(A22taxstdlife="n/a","n/a",IF(A22taxstdlife="",0,IF(BE$3&gt;(A22stdlife+$E1063),((INDEX('PTRM input'!$G$385:$P$434,A22offset,$E1063)-INDEX('PTRM input'!$G$277:$P$326,A22offset,$E1063))*OFFSET($F$7,0,$E1063))-SUM($G1063:BD1063),(((INDEX('PTRM input'!$G$385:$P$434,A22offset,$E1063)-INDEX('PTRM input'!$G$277:$P$326,A22offset,$E1063))*OFFSET($F$7,0,$E1063))-SUM($G1063:BD1063))*(OFFSET('PTRM input'!$G$477,0,$E1063-1)/A22taxstdlife))))</f>
        <v>0</v>
      </c>
      <c r="BF1063" s="251">
        <f ca="1">IF(A22taxstdlife="n/a","n/a",IF(A22taxstdlife="",0,IF(BF$3&gt;(A22stdlife+$E1063),((INDEX('PTRM input'!$G$385:$P$434,A22offset,$E1063)-INDEX('PTRM input'!$G$277:$P$326,A22offset,$E1063))*OFFSET($F$7,0,$E1063))-SUM($G1063:BE1063),(((INDEX('PTRM input'!$G$385:$P$434,A22offset,$E1063)-INDEX('PTRM input'!$G$277:$P$326,A22offset,$E1063))*OFFSET($F$7,0,$E1063))-SUM($G1063:BE1063))*(OFFSET('PTRM input'!$G$477,0,$E1063-1)/A22taxstdlife))))</f>
        <v>0</v>
      </c>
      <c r="BG1063" s="251">
        <f ca="1">IF(A22taxstdlife="n/a","n/a",IF(A22taxstdlife="",0,IF(BG$3&gt;(A22stdlife+$E1063),((INDEX('PTRM input'!$G$385:$P$434,A22offset,$E1063)-INDEX('PTRM input'!$G$277:$P$326,A22offset,$E1063))*OFFSET($F$7,0,$E1063))-SUM($G1063:BF1063),(((INDEX('PTRM input'!$G$385:$P$434,A22offset,$E1063)-INDEX('PTRM input'!$G$277:$P$326,A22offset,$E1063))*OFFSET($F$7,0,$E1063))-SUM($G1063:BF1063))*(OFFSET('PTRM input'!$G$477,0,$E1063-1)/A22taxstdlife))))</f>
        <v>0</v>
      </c>
      <c r="BH1063" s="251">
        <f ca="1">IF(A22taxstdlife="n/a","n/a",IF(A22taxstdlife="",0,IF(BH$3&gt;(A22stdlife+$E1063),((INDEX('PTRM input'!$G$385:$P$434,A22offset,$E1063)-INDEX('PTRM input'!$G$277:$P$326,A22offset,$E1063))*OFFSET($F$7,0,$E1063))-SUM($G1063:BG1063),(((INDEX('PTRM input'!$G$385:$P$434,A22offset,$E1063)-INDEX('PTRM input'!$G$277:$P$326,A22offset,$E1063))*OFFSET($F$7,0,$E1063))-SUM($G1063:BG1063))*(OFFSET('PTRM input'!$G$477,0,$E1063-1)/A22taxstdlife))))</f>
        <v>0</v>
      </c>
      <c r="BI1063" s="251">
        <f ca="1">IF(A22taxstdlife="n/a","n/a",IF(A22taxstdlife="",0,IF(BI$3&gt;(A22stdlife+$E1063),((INDEX('PTRM input'!$G$385:$P$434,A22offset,$E1063)-INDEX('PTRM input'!$G$277:$P$326,A22offset,$E1063))*OFFSET($F$7,0,$E1063))-SUM($G1063:BH1063),(((INDEX('PTRM input'!$G$385:$P$434,A22offset,$E1063)-INDEX('PTRM input'!$G$277:$P$326,A22offset,$E1063))*OFFSET($F$7,0,$E1063))-SUM($G1063:BH1063))*(OFFSET('PTRM input'!$G$477,0,$E1063-1)/A22taxstdlife))))</f>
        <v>0</v>
      </c>
      <c r="BJ1063" s="116"/>
      <c r="BK1063" s="116"/>
      <c r="BL1063" s="116"/>
      <c r="BM1063" s="116"/>
    </row>
    <row r="1064" spans="1:65" ht="12.75" hidden="1" customHeight="1" outlineLevel="2">
      <c r="A1064" s="366"/>
      <c r="B1064" s="19"/>
      <c r="C1064" s="18"/>
      <c r="D1064" s="760"/>
      <c r="E1064" s="87">
        <v>10</v>
      </c>
      <c r="F1064" s="356"/>
      <c r="G1064" s="434"/>
      <c r="H1064" s="435"/>
      <c r="I1064" s="435"/>
      <c r="J1064" s="435"/>
      <c r="K1064" s="435"/>
      <c r="L1064" s="435"/>
      <c r="M1064" s="435"/>
      <c r="N1064" s="435"/>
      <c r="O1064" s="435"/>
      <c r="P1064" s="619"/>
      <c r="Q1064" s="251">
        <f ca="1">IF(A22taxstdlife="n/a","n/a",IF(A22taxstdlife="",0,IF(Q$3&gt;(A22stdlife+$E1064),((INDEX('PTRM input'!$G$385:$P$434,A22offset,$E1064)-INDEX('PTRM input'!$G$277:$P$326,A22offset,$E1064))*OFFSET($F$7,0,$E1064))-SUM($G1064:P1064),(((INDEX('PTRM input'!$G$385:$P$434,A22offset,$E1064)-INDEX('PTRM input'!$G$277:$P$326,A22offset,$E1064))*OFFSET($F$7,0,$E1064))-SUM($G1064:P1064))*(OFFSET('PTRM input'!$G$477,0,$E1064-1)/A22taxstdlife))))</f>
        <v>0</v>
      </c>
      <c r="R1064" s="251">
        <f ca="1">IF(A22taxstdlife="n/a","n/a",IF(A22taxstdlife="",0,IF(R$3&gt;(A22stdlife+$E1064),((INDEX('PTRM input'!$G$385:$P$434,A22offset,$E1064)-INDEX('PTRM input'!$G$277:$P$326,A22offset,$E1064))*OFFSET($F$7,0,$E1064))-SUM($G1064:Q1064),(((INDEX('PTRM input'!$G$385:$P$434,A22offset,$E1064)-INDEX('PTRM input'!$G$277:$P$326,A22offset,$E1064))*OFFSET($F$7,0,$E1064))-SUM($G1064:Q1064))*(OFFSET('PTRM input'!$G$477,0,$E1064-1)/A22taxstdlife))))</f>
        <v>0</v>
      </c>
      <c r="S1064" s="251">
        <f ca="1">IF(A22taxstdlife="n/a","n/a",IF(A22taxstdlife="",0,IF(S$3&gt;(A22stdlife+$E1064),((INDEX('PTRM input'!$G$385:$P$434,A22offset,$E1064)-INDEX('PTRM input'!$G$277:$P$326,A22offset,$E1064))*OFFSET($F$7,0,$E1064))-SUM($G1064:R1064),(((INDEX('PTRM input'!$G$385:$P$434,A22offset,$E1064)-INDEX('PTRM input'!$G$277:$P$326,A22offset,$E1064))*OFFSET($F$7,0,$E1064))-SUM($G1064:R1064))*(OFFSET('PTRM input'!$G$477,0,$E1064-1)/A22taxstdlife))))</f>
        <v>0</v>
      </c>
      <c r="T1064" s="251">
        <f ca="1">IF(A22taxstdlife="n/a","n/a",IF(A22taxstdlife="",0,IF(T$3&gt;(A22stdlife+$E1064),((INDEX('PTRM input'!$G$385:$P$434,A22offset,$E1064)-INDEX('PTRM input'!$G$277:$P$326,A22offset,$E1064))*OFFSET($F$7,0,$E1064))-SUM($G1064:S1064),(((INDEX('PTRM input'!$G$385:$P$434,A22offset,$E1064)-INDEX('PTRM input'!$G$277:$P$326,A22offset,$E1064))*OFFSET($F$7,0,$E1064))-SUM($G1064:S1064))*(OFFSET('PTRM input'!$G$477,0,$E1064-1)/A22taxstdlife))))</f>
        <v>0</v>
      </c>
      <c r="U1064" s="251">
        <f ca="1">IF(A22taxstdlife="n/a","n/a",IF(A22taxstdlife="",0,IF(U$3&gt;(A22stdlife+$E1064),((INDEX('PTRM input'!$G$385:$P$434,A22offset,$E1064)-INDEX('PTRM input'!$G$277:$P$326,A22offset,$E1064))*OFFSET($F$7,0,$E1064))-SUM($G1064:T1064),(((INDEX('PTRM input'!$G$385:$P$434,A22offset,$E1064)-INDEX('PTRM input'!$G$277:$P$326,A22offset,$E1064))*OFFSET($F$7,0,$E1064))-SUM($G1064:T1064))*(OFFSET('PTRM input'!$G$477,0,$E1064-1)/A22taxstdlife))))</f>
        <v>0</v>
      </c>
      <c r="V1064" s="251">
        <f ca="1">IF(A22taxstdlife="n/a","n/a",IF(A22taxstdlife="",0,IF(V$3&gt;(A22stdlife+$E1064),((INDEX('PTRM input'!$G$385:$P$434,A22offset,$E1064)-INDEX('PTRM input'!$G$277:$P$326,A22offset,$E1064))*OFFSET($F$7,0,$E1064))-SUM($G1064:U1064),(((INDEX('PTRM input'!$G$385:$P$434,A22offset,$E1064)-INDEX('PTRM input'!$G$277:$P$326,A22offset,$E1064))*OFFSET($F$7,0,$E1064))-SUM($G1064:U1064))*(OFFSET('PTRM input'!$G$477,0,$E1064-1)/A22taxstdlife))))</f>
        <v>0</v>
      </c>
      <c r="W1064" s="251">
        <f ca="1">IF(A22taxstdlife="n/a","n/a",IF(A22taxstdlife="",0,IF(W$3&gt;(A22stdlife+$E1064),((INDEX('PTRM input'!$G$385:$P$434,A22offset,$E1064)-INDEX('PTRM input'!$G$277:$P$326,A22offset,$E1064))*OFFSET($F$7,0,$E1064))-SUM($G1064:V1064),(((INDEX('PTRM input'!$G$385:$P$434,A22offset,$E1064)-INDEX('PTRM input'!$G$277:$P$326,A22offset,$E1064))*OFFSET($F$7,0,$E1064))-SUM($G1064:V1064))*(OFFSET('PTRM input'!$G$477,0,$E1064-1)/A22taxstdlife))))</f>
        <v>0</v>
      </c>
      <c r="X1064" s="251">
        <f ca="1">IF(A22taxstdlife="n/a","n/a",IF(A22taxstdlife="",0,IF(X$3&gt;(A22stdlife+$E1064),((INDEX('PTRM input'!$G$385:$P$434,A22offset,$E1064)-INDEX('PTRM input'!$G$277:$P$326,A22offset,$E1064))*OFFSET($F$7,0,$E1064))-SUM($G1064:W1064),(((INDEX('PTRM input'!$G$385:$P$434,A22offset,$E1064)-INDEX('PTRM input'!$G$277:$P$326,A22offset,$E1064))*OFFSET($F$7,0,$E1064))-SUM($G1064:W1064))*(OFFSET('PTRM input'!$G$477,0,$E1064-1)/A22taxstdlife))))</f>
        <v>0</v>
      </c>
      <c r="Y1064" s="251">
        <f ca="1">IF(A22taxstdlife="n/a","n/a",IF(A22taxstdlife="",0,IF(Y$3&gt;(A22stdlife+$E1064),((INDEX('PTRM input'!$G$385:$P$434,A22offset,$E1064)-INDEX('PTRM input'!$G$277:$P$326,A22offset,$E1064))*OFFSET($F$7,0,$E1064))-SUM($G1064:X1064),(((INDEX('PTRM input'!$G$385:$P$434,A22offset,$E1064)-INDEX('PTRM input'!$G$277:$P$326,A22offset,$E1064))*OFFSET($F$7,0,$E1064))-SUM($G1064:X1064))*(OFFSET('PTRM input'!$G$477,0,$E1064-1)/A22taxstdlife))))</f>
        <v>0</v>
      </c>
      <c r="Z1064" s="251">
        <f ca="1">IF(A22taxstdlife="n/a","n/a",IF(A22taxstdlife="",0,IF(Z$3&gt;(A22stdlife+$E1064),((INDEX('PTRM input'!$G$385:$P$434,A22offset,$E1064)-INDEX('PTRM input'!$G$277:$P$326,A22offset,$E1064))*OFFSET($F$7,0,$E1064))-SUM($G1064:Y1064),(((INDEX('PTRM input'!$G$385:$P$434,A22offset,$E1064)-INDEX('PTRM input'!$G$277:$P$326,A22offset,$E1064))*OFFSET($F$7,0,$E1064))-SUM($G1064:Y1064))*(OFFSET('PTRM input'!$G$477,0,$E1064-1)/A22taxstdlife))))</f>
        <v>0</v>
      </c>
      <c r="AA1064" s="251">
        <f ca="1">IF(A22taxstdlife="n/a","n/a",IF(A22taxstdlife="",0,IF(AA$3&gt;(A22stdlife+$E1064),((INDEX('PTRM input'!$G$385:$P$434,A22offset,$E1064)-INDEX('PTRM input'!$G$277:$P$326,A22offset,$E1064))*OFFSET($F$7,0,$E1064))-SUM($G1064:Z1064),(((INDEX('PTRM input'!$G$385:$P$434,A22offset,$E1064)-INDEX('PTRM input'!$G$277:$P$326,A22offset,$E1064))*OFFSET($F$7,0,$E1064))-SUM($G1064:Z1064))*(OFFSET('PTRM input'!$G$477,0,$E1064-1)/A22taxstdlife))))</f>
        <v>0</v>
      </c>
      <c r="AB1064" s="251">
        <f ca="1">IF(A22taxstdlife="n/a","n/a",IF(A22taxstdlife="",0,IF(AB$3&gt;(A22stdlife+$E1064),((INDEX('PTRM input'!$G$385:$P$434,A22offset,$E1064)-INDEX('PTRM input'!$G$277:$P$326,A22offset,$E1064))*OFFSET($F$7,0,$E1064))-SUM($G1064:AA1064),(((INDEX('PTRM input'!$G$385:$P$434,A22offset,$E1064)-INDEX('PTRM input'!$G$277:$P$326,A22offset,$E1064))*OFFSET($F$7,0,$E1064))-SUM($G1064:AA1064))*(OFFSET('PTRM input'!$G$477,0,$E1064-1)/A22taxstdlife))))</f>
        <v>0</v>
      </c>
      <c r="AC1064" s="251">
        <f ca="1">IF(A22taxstdlife="n/a","n/a",IF(A22taxstdlife="",0,IF(AC$3&gt;(A22stdlife+$E1064),((INDEX('PTRM input'!$G$385:$P$434,A22offset,$E1064)-INDEX('PTRM input'!$G$277:$P$326,A22offset,$E1064))*OFFSET($F$7,0,$E1064))-SUM($G1064:AB1064),(((INDEX('PTRM input'!$G$385:$P$434,A22offset,$E1064)-INDEX('PTRM input'!$G$277:$P$326,A22offset,$E1064))*OFFSET($F$7,0,$E1064))-SUM($G1064:AB1064))*(OFFSET('PTRM input'!$G$477,0,$E1064-1)/A22taxstdlife))))</f>
        <v>0</v>
      </c>
      <c r="AD1064" s="251">
        <f ca="1">IF(A22taxstdlife="n/a","n/a",IF(A22taxstdlife="",0,IF(AD$3&gt;(A22stdlife+$E1064),((INDEX('PTRM input'!$G$385:$P$434,A22offset,$E1064)-INDEX('PTRM input'!$G$277:$P$326,A22offset,$E1064))*OFFSET($F$7,0,$E1064))-SUM($G1064:AC1064),(((INDEX('PTRM input'!$G$385:$P$434,A22offset,$E1064)-INDEX('PTRM input'!$G$277:$P$326,A22offset,$E1064))*OFFSET($F$7,0,$E1064))-SUM($G1064:AC1064))*(OFFSET('PTRM input'!$G$477,0,$E1064-1)/A22taxstdlife))))</f>
        <v>0</v>
      </c>
      <c r="AE1064" s="251">
        <f ca="1">IF(A22taxstdlife="n/a","n/a",IF(A22taxstdlife="",0,IF(AE$3&gt;(A22stdlife+$E1064),((INDEX('PTRM input'!$G$385:$P$434,A22offset,$E1064)-INDEX('PTRM input'!$G$277:$P$326,A22offset,$E1064))*OFFSET($F$7,0,$E1064))-SUM($G1064:AD1064),(((INDEX('PTRM input'!$G$385:$P$434,A22offset,$E1064)-INDEX('PTRM input'!$G$277:$P$326,A22offset,$E1064))*OFFSET($F$7,0,$E1064))-SUM($G1064:AD1064))*(OFFSET('PTRM input'!$G$477,0,$E1064-1)/A22taxstdlife))))</f>
        <v>0</v>
      </c>
      <c r="AF1064" s="251">
        <f ca="1">IF(A22taxstdlife="n/a","n/a",IF(A22taxstdlife="",0,IF(AF$3&gt;(A22stdlife+$E1064),((INDEX('PTRM input'!$G$385:$P$434,A22offset,$E1064)-INDEX('PTRM input'!$G$277:$P$326,A22offset,$E1064))*OFFSET($F$7,0,$E1064))-SUM($G1064:AE1064),(((INDEX('PTRM input'!$G$385:$P$434,A22offset,$E1064)-INDEX('PTRM input'!$G$277:$P$326,A22offset,$E1064))*OFFSET($F$7,0,$E1064))-SUM($G1064:AE1064))*(OFFSET('PTRM input'!$G$477,0,$E1064-1)/A22taxstdlife))))</f>
        <v>0</v>
      </c>
      <c r="AG1064" s="251">
        <f ca="1">IF(A22taxstdlife="n/a","n/a",IF(A22taxstdlife="",0,IF(AG$3&gt;(A22stdlife+$E1064),((INDEX('PTRM input'!$G$385:$P$434,A22offset,$E1064)-INDEX('PTRM input'!$G$277:$P$326,A22offset,$E1064))*OFFSET($F$7,0,$E1064))-SUM($G1064:AF1064),(((INDEX('PTRM input'!$G$385:$P$434,A22offset,$E1064)-INDEX('PTRM input'!$G$277:$P$326,A22offset,$E1064))*OFFSET($F$7,0,$E1064))-SUM($G1064:AF1064))*(OFFSET('PTRM input'!$G$477,0,$E1064-1)/A22taxstdlife))))</f>
        <v>0</v>
      </c>
      <c r="AH1064" s="251">
        <f ca="1">IF(A22taxstdlife="n/a","n/a",IF(A22taxstdlife="",0,IF(AH$3&gt;(A22stdlife+$E1064),((INDEX('PTRM input'!$G$385:$P$434,A22offset,$E1064)-INDEX('PTRM input'!$G$277:$P$326,A22offset,$E1064))*OFFSET($F$7,0,$E1064))-SUM($G1064:AG1064),(((INDEX('PTRM input'!$G$385:$P$434,A22offset,$E1064)-INDEX('PTRM input'!$G$277:$P$326,A22offset,$E1064))*OFFSET($F$7,0,$E1064))-SUM($G1064:AG1064))*(OFFSET('PTRM input'!$G$477,0,$E1064-1)/A22taxstdlife))))</f>
        <v>0</v>
      </c>
      <c r="AI1064" s="251">
        <f ca="1">IF(A22taxstdlife="n/a","n/a",IF(A22taxstdlife="",0,IF(AI$3&gt;(A22stdlife+$E1064),((INDEX('PTRM input'!$G$385:$P$434,A22offset,$E1064)-INDEX('PTRM input'!$G$277:$P$326,A22offset,$E1064))*OFFSET($F$7,0,$E1064))-SUM($G1064:AH1064),(((INDEX('PTRM input'!$G$385:$P$434,A22offset,$E1064)-INDEX('PTRM input'!$G$277:$P$326,A22offset,$E1064))*OFFSET($F$7,0,$E1064))-SUM($G1064:AH1064))*(OFFSET('PTRM input'!$G$477,0,$E1064-1)/A22taxstdlife))))</f>
        <v>0</v>
      </c>
      <c r="AJ1064" s="251">
        <f ca="1">IF(A22taxstdlife="n/a","n/a",IF(A22taxstdlife="",0,IF(AJ$3&gt;(A22stdlife+$E1064),((INDEX('PTRM input'!$G$385:$P$434,A22offset,$E1064)-INDEX('PTRM input'!$G$277:$P$326,A22offset,$E1064))*OFFSET($F$7,0,$E1064))-SUM($G1064:AI1064),(((INDEX('PTRM input'!$G$385:$P$434,A22offset,$E1064)-INDEX('PTRM input'!$G$277:$P$326,A22offset,$E1064))*OFFSET($F$7,0,$E1064))-SUM($G1064:AI1064))*(OFFSET('PTRM input'!$G$477,0,$E1064-1)/A22taxstdlife))))</f>
        <v>0</v>
      </c>
      <c r="AK1064" s="251">
        <f ca="1">IF(A22taxstdlife="n/a","n/a",IF(A22taxstdlife="",0,IF(AK$3&gt;(A22stdlife+$E1064),((INDEX('PTRM input'!$G$385:$P$434,A22offset,$E1064)-INDEX('PTRM input'!$G$277:$P$326,A22offset,$E1064))*OFFSET($F$7,0,$E1064))-SUM($G1064:AJ1064),(((INDEX('PTRM input'!$G$385:$P$434,A22offset,$E1064)-INDEX('PTRM input'!$G$277:$P$326,A22offset,$E1064))*OFFSET($F$7,0,$E1064))-SUM($G1064:AJ1064))*(OFFSET('PTRM input'!$G$477,0,$E1064-1)/A22taxstdlife))))</f>
        <v>0</v>
      </c>
      <c r="AL1064" s="251">
        <f ca="1">IF(A22taxstdlife="n/a","n/a",IF(A22taxstdlife="",0,IF(AL$3&gt;(A22stdlife+$E1064),((INDEX('PTRM input'!$G$385:$P$434,A22offset,$E1064)-INDEX('PTRM input'!$G$277:$P$326,A22offset,$E1064))*OFFSET($F$7,0,$E1064))-SUM($G1064:AK1064),(((INDEX('PTRM input'!$G$385:$P$434,A22offset,$E1064)-INDEX('PTRM input'!$G$277:$P$326,A22offset,$E1064))*OFFSET($F$7,0,$E1064))-SUM($G1064:AK1064))*(OFFSET('PTRM input'!$G$477,0,$E1064-1)/A22taxstdlife))))</f>
        <v>0</v>
      </c>
      <c r="AM1064" s="251">
        <f ca="1">IF(A22taxstdlife="n/a","n/a",IF(A22taxstdlife="",0,IF(AM$3&gt;(A22stdlife+$E1064),((INDEX('PTRM input'!$G$385:$P$434,A22offset,$E1064)-INDEX('PTRM input'!$G$277:$P$326,A22offset,$E1064))*OFFSET($F$7,0,$E1064))-SUM($G1064:AL1064),(((INDEX('PTRM input'!$G$385:$P$434,A22offset,$E1064)-INDEX('PTRM input'!$G$277:$P$326,A22offset,$E1064))*OFFSET($F$7,0,$E1064))-SUM($G1064:AL1064))*(OFFSET('PTRM input'!$G$477,0,$E1064-1)/A22taxstdlife))))</f>
        <v>0</v>
      </c>
      <c r="AN1064" s="251">
        <f ca="1">IF(A22taxstdlife="n/a","n/a",IF(A22taxstdlife="",0,IF(AN$3&gt;(A22stdlife+$E1064),((INDEX('PTRM input'!$G$385:$P$434,A22offset,$E1064)-INDEX('PTRM input'!$G$277:$P$326,A22offset,$E1064))*OFFSET($F$7,0,$E1064))-SUM($G1064:AM1064),(((INDEX('PTRM input'!$G$385:$P$434,A22offset,$E1064)-INDEX('PTRM input'!$G$277:$P$326,A22offset,$E1064))*OFFSET($F$7,0,$E1064))-SUM($G1064:AM1064))*(OFFSET('PTRM input'!$G$477,0,$E1064-1)/A22taxstdlife))))</f>
        <v>0</v>
      </c>
      <c r="AO1064" s="251">
        <f ca="1">IF(A22taxstdlife="n/a","n/a",IF(A22taxstdlife="",0,IF(AO$3&gt;(A22stdlife+$E1064),((INDEX('PTRM input'!$G$385:$P$434,A22offset,$E1064)-INDEX('PTRM input'!$G$277:$P$326,A22offset,$E1064))*OFFSET($F$7,0,$E1064))-SUM($G1064:AN1064),(((INDEX('PTRM input'!$G$385:$P$434,A22offset,$E1064)-INDEX('PTRM input'!$G$277:$P$326,A22offset,$E1064))*OFFSET($F$7,0,$E1064))-SUM($G1064:AN1064))*(OFFSET('PTRM input'!$G$477,0,$E1064-1)/A22taxstdlife))))</f>
        <v>0</v>
      </c>
      <c r="AP1064" s="251">
        <f ca="1">IF(A22taxstdlife="n/a","n/a",IF(A22taxstdlife="",0,IF(AP$3&gt;(A22stdlife+$E1064),((INDEX('PTRM input'!$G$385:$P$434,A22offset,$E1064)-INDEX('PTRM input'!$G$277:$P$326,A22offset,$E1064))*OFFSET($F$7,0,$E1064))-SUM($G1064:AO1064),(((INDEX('PTRM input'!$G$385:$P$434,A22offset,$E1064)-INDEX('PTRM input'!$G$277:$P$326,A22offset,$E1064))*OFFSET($F$7,0,$E1064))-SUM($G1064:AO1064))*(OFFSET('PTRM input'!$G$477,0,$E1064-1)/A22taxstdlife))))</f>
        <v>0</v>
      </c>
      <c r="AQ1064" s="251">
        <f ca="1">IF(A22taxstdlife="n/a","n/a",IF(A22taxstdlife="",0,IF(AQ$3&gt;(A22stdlife+$E1064),((INDEX('PTRM input'!$G$385:$P$434,A22offset,$E1064)-INDEX('PTRM input'!$G$277:$P$326,A22offset,$E1064))*OFFSET($F$7,0,$E1064))-SUM($G1064:AP1064),(((INDEX('PTRM input'!$G$385:$P$434,A22offset,$E1064)-INDEX('PTRM input'!$G$277:$P$326,A22offset,$E1064))*OFFSET($F$7,0,$E1064))-SUM($G1064:AP1064))*(OFFSET('PTRM input'!$G$477,0,$E1064-1)/A22taxstdlife))))</f>
        <v>0</v>
      </c>
      <c r="AR1064" s="251">
        <f ca="1">IF(A22taxstdlife="n/a","n/a",IF(A22taxstdlife="",0,IF(AR$3&gt;(A22stdlife+$E1064),((INDEX('PTRM input'!$G$385:$P$434,A22offset,$E1064)-INDEX('PTRM input'!$G$277:$P$326,A22offset,$E1064))*OFFSET($F$7,0,$E1064))-SUM($G1064:AQ1064),(((INDEX('PTRM input'!$G$385:$P$434,A22offset,$E1064)-INDEX('PTRM input'!$G$277:$P$326,A22offset,$E1064))*OFFSET($F$7,0,$E1064))-SUM($G1064:AQ1064))*(OFFSET('PTRM input'!$G$477,0,$E1064-1)/A22taxstdlife))))</f>
        <v>0</v>
      </c>
      <c r="AS1064" s="251">
        <f ca="1">IF(A22taxstdlife="n/a","n/a",IF(A22taxstdlife="",0,IF(AS$3&gt;(A22stdlife+$E1064),((INDEX('PTRM input'!$G$385:$P$434,A22offset,$E1064)-INDEX('PTRM input'!$G$277:$P$326,A22offset,$E1064))*OFFSET($F$7,0,$E1064))-SUM($G1064:AR1064),(((INDEX('PTRM input'!$G$385:$P$434,A22offset,$E1064)-INDEX('PTRM input'!$G$277:$P$326,A22offset,$E1064))*OFFSET($F$7,0,$E1064))-SUM($G1064:AR1064))*(OFFSET('PTRM input'!$G$477,0,$E1064-1)/A22taxstdlife))))</f>
        <v>0</v>
      </c>
      <c r="AT1064" s="251">
        <f ca="1">IF(A22taxstdlife="n/a","n/a",IF(A22taxstdlife="",0,IF(AT$3&gt;(A22stdlife+$E1064),((INDEX('PTRM input'!$G$385:$P$434,A22offset,$E1064)-INDEX('PTRM input'!$G$277:$P$326,A22offset,$E1064))*OFFSET($F$7,0,$E1064))-SUM($G1064:AS1064),(((INDEX('PTRM input'!$G$385:$P$434,A22offset,$E1064)-INDEX('PTRM input'!$G$277:$P$326,A22offset,$E1064))*OFFSET($F$7,0,$E1064))-SUM($G1064:AS1064))*(OFFSET('PTRM input'!$G$477,0,$E1064-1)/A22taxstdlife))))</f>
        <v>0</v>
      </c>
      <c r="AU1064" s="251">
        <f ca="1">IF(A22taxstdlife="n/a","n/a",IF(A22taxstdlife="",0,IF(AU$3&gt;(A22stdlife+$E1064),((INDEX('PTRM input'!$G$385:$P$434,A22offset,$E1064)-INDEX('PTRM input'!$G$277:$P$326,A22offset,$E1064))*OFFSET($F$7,0,$E1064))-SUM($G1064:AT1064),(((INDEX('PTRM input'!$G$385:$P$434,A22offset,$E1064)-INDEX('PTRM input'!$G$277:$P$326,A22offset,$E1064))*OFFSET($F$7,0,$E1064))-SUM($G1064:AT1064))*(OFFSET('PTRM input'!$G$477,0,$E1064-1)/A22taxstdlife))))</f>
        <v>0</v>
      </c>
      <c r="AV1064" s="251">
        <f ca="1">IF(A22taxstdlife="n/a","n/a",IF(A22taxstdlife="",0,IF(AV$3&gt;(A22stdlife+$E1064),((INDEX('PTRM input'!$G$385:$P$434,A22offset,$E1064)-INDEX('PTRM input'!$G$277:$P$326,A22offset,$E1064))*OFFSET($F$7,0,$E1064))-SUM($G1064:AU1064),(((INDEX('PTRM input'!$G$385:$P$434,A22offset,$E1064)-INDEX('PTRM input'!$G$277:$P$326,A22offset,$E1064))*OFFSET($F$7,0,$E1064))-SUM($G1064:AU1064))*(OFFSET('PTRM input'!$G$477,0,$E1064-1)/A22taxstdlife))))</f>
        <v>0</v>
      </c>
      <c r="AW1064" s="251">
        <f ca="1">IF(A22taxstdlife="n/a","n/a",IF(A22taxstdlife="",0,IF(AW$3&gt;(A22stdlife+$E1064),((INDEX('PTRM input'!$G$385:$P$434,A22offset,$E1064)-INDEX('PTRM input'!$G$277:$P$326,A22offset,$E1064))*OFFSET($F$7,0,$E1064))-SUM($G1064:AV1064),(((INDEX('PTRM input'!$G$385:$P$434,A22offset,$E1064)-INDEX('PTRM input'!$G$277:$P$326,A22offset,$E1064))*OFFSET($F$7,0,$E1064))-SUM($G1064:AV1064))*(OFFSET('PTRM input'!$G$477,0,$E1064-1)/A22taxstdlife))))</f>
        <v>0</v>
      </c>
      <c r="AX1064" s="251">
        <f ca="1">IF(A22taxstdlife="n/a","n/a",IF(A22taxstdlife="",0,IF(AX$3&gt;(A22stdlife+$E1064),((INDEX('PTRM input'!$G$385:$P$434,A22offset,$E1064)-INDEX('PTRM input'!$G$277:$P$326,A22offset,$E1064))*OFFSET($F$7,0,$E1064))-SUM($G1064:AW1064),(((INDEX('PTRM input'!$G$385:$P$434,A22offset,$E1064)-INDEX('PTRM input'!$G$277:$P$326,A22offset,$E1064))*OFFSET($F$7,0,$E1064))-SUM($G1064:AW1064))*(OFFSET('PTRM input'!$G$477,0,$E1064-1)/A22taxstdlife))))</f>
        <v>0</v>
      </c>
      <c r="AY1064" s="251">
        <f ca="1">IF(A22taxstdlife="n/a","n/a",IF(A22taxstdlife="",0,IF(AY$3&gt;(A22stdlife+$E1064),((INDEX('PTRM input'!$G$385:$P$434,A22offset,$E1064)-INDEX('PTRM input'!$G$277:$P$326,A22offset,$E1064))*OFFSET($F$7,0,$E1064))-SUM($G1064:AX1064),(((INDEX('PTRM input'!$G$385:$P$434,A22offset,$E1064)-INDEX('PTRM input'!$G$277:$P$326,A22offset,$E1064))*OFFSET($F$7,0,$E1064))-SUM($G1064:AX1064))*(OFFSET('PTRM input'!$G$477,0,$E1064-1)/A22taxstdlife))))</f>
        <v>0</v>
      </c>
      <c r="AZ1064" s="251">
        <f ca="1">IF(A22taxstdlife="n/a","n/a",IF(A22taxstdlife="",0,IF(AZ$3&gt;(A22stdlife+$E1064),((INDEX('PTRM input'!$G$385:$P$434,A22offset,$E1064)-INDEX('PTRM input'!$G$277:$P$326,A22offset,$E1064))*OFFSET($F$7,0,$E1064))-SUM($G1064:AY1064),(((INDEX('PTRM input'!$G$385:$P$434,A22offset,$E1064)-INDEX('PTRM input'!$G$277:$P$326,A22offset,$E1064))*OFFSET($F$7,0,$E1064))-SUM($G1064:AY1064))*(OFFSET('PTRM input'!$G$477,0,$E1064-1)/A22taxstdlife))))</f>
        <v>0</v>
      </c>
      <c r="BA1064" s="251">
        <f ca="1">IF(A22taxstdlife="n/a","n/a",IF(A22taxstdlife="",0,IF(BA$3&gt;(A22stdlife+$E1064),((INDEX('PTRM input'!$G$385:$P$434,A22offset,$E1064)-INDEX('PTRM input'!$G$277:$P$326,A22offset,$E1064))*OFFSET($F$7,0,$E1064))-SUM($G1064:AZ1064),(((INDEX('PTRM input'!$G$385:$P$434,A22offset,$E1064)-INDEX('PTRM input'!$G$277:$P$326,A22offset,$E1064))*OFFSET($F$7,0,$E1064))-SUM($G1064:AZ1064))*(OFFSET('PTRM input'!$G$477,0,$E1064-1)/A22taxstdlife))))</f>
        <v>0</v>
      </c>
      <c r="BB1064" s="251">
        <f ca="1">IF(A22taxstdlife="n/a","n/a",IF(A22taxstdlife="",0,IF(BB$3&gt;(A22stdlife+$E1064),((INDEX('PTRM input'!$G$385:$P$434,A22offset,$E1064)-INDEX('PTRM input'!$G$277:$P$326,A22offset,$E1064))*OFFSET($F$7,0,$E1064))-SUM($G1064:BA1064),(((INDEX('PTRM input'!$G$385:$P$434,A22offset,$E1064)-INDEX('PTRM input'!$G$277:$P$326,A22offset,$E1064))*OFFSET($F$7,0,$E1064))-SUM($G1064:BA1064))*(OFFSET('PTRM input'!$G$477,0,$E1064-1)/A22taxstdlife))))</f>
        <v>0</v>
      </c>
      <c r="BC1064" s="251">
        <f ca="1">IF(A22taxstdlife="n/a","n/a",IF(A22taxstdlife="",0,IF(BC$3&gt;(A22stdlife+$E1064),((INDEX('PTRM input'!$G$385:$P$434,A22offset,$E1064)-INDEX('PTRM input'!$G$277:$P$326,A22offset,$E1064))*OFFSET($F$7,0,$E1064))-SUM($G1064:BB1064),(((INDEX('PTRM input'!$G$385:$P$434,A22offset,$E1064)-INDEX('PTRM input'!$G$277:$P$326,A22offset,$E1064))*OFFSET($F$7,0,$E1064))-SUM($G1064:BB1064))*(OFFSET('PTRM input'!$G$477,0,$E1064-1)/A22taxstdlife))))</f>
        <v>0</v>
      </c>
      <c r="BD1064" s="251">
        <f ca="1">IF(A22taxstdlife="n/a","n/a",IF(A22taxstdlife="",0,IF(BD$3&gt;(A22stdlife+$E1064),((INDEX('PTRM input'!$G$385:$P$434,A22offset,$E1064)-INDEX('PTRM input'!$G$277:$P$326,A22offset,$E1064))*OFFSET($F$7,0,$E1064))-SUM($G1064:BC1064),(((INDEX('PTRM input'!$G$385:$P$434,A22offset,$E1064)-INDEX('PTRM input'!$G$277:$P$326,A22offset,$E1064))*OFFSET($F$7,0,$E1064))-SUM($G1064:BC1064))*(OFFSET('PTRM input'!$G$477,0,$E1064-1)/A22taxstdlife))))</f>
        <v>0</v>
      </c>
      <c r="BE1064" s="251">
        <f ca="1">IF(A22taxstdlife="n/a","n/a",IF(A22taxstdlife="",0,IF(BE$3&gt;(A22stdlife+$E1064),((INDEX('PTRM input'!$G$385:$P$434,A22offset,$E1064)-INDEX('PTRM input'!$G$277:$P$326,A22offset,$E1064))*OFFSET($F$7,0,$E1064))-SUM($G1064:BD1064),(((INDEX('PTRM input'!$G$385:$P$434,A22offset,$E1064)-INDEX('PTRM input'!$G$277:$P$326,A22offset,$E1064))*OFFSET($F$7,0,$E1064))-SUM($G1064:BD1064))*(OFFSET('PTRM input'!$G$477,0,$E1064-1)/A22taxstdlife))))</f>
        <v>0</v>
      </c>
      <c r="BF1064" s="251">
        <f ca="1">IF(A22taxstdlife="n/a","n/a",IF(A22taxstdlife="",0,IF(BF$3&gt;(A22stdlife+$E1064),((INDEX('PTRM input'!$G$385:$P$434,A22offset,$E1064)-INDEX('PTRM input'!$G$277:$P$326,A22offset,$E1064))*OFFSET($F$7,0,$E1064))-SUM($G1064:BE1064),(((INDEX('PTRM input'!$G$385:$P$434,A22offset,$E1064)-INDEX('PTRM input'!$G$277:$P$326,A22offset,$E1064))*OFFSET($F$7,0,$E1064))-SUM($G1064:BE1064))*(OFFSET('PTRM input'!$G$477,0,$E1064-1)/A22taxstdlife))))</f>
        <v>0</v>
      </c>
      <c r="BG1064" s="251">
        <f ca="1">IF(A22taxstdlife="n/a","n/a",IF(A22taxstdlife="",0,IF(BG$3&gt;(A22stdlife+$E1064),((INDEX('PTRM input'!$G$385:$P$434,A22offset,$E1064)-INDEX('PTRM input'!$G$277:$P$326,A22offset,$E1064))*OFFSET($F$7,0,$E1064))-SUM($G1064:BF1064),(((INDEX('PTRM input'!$G$385:$P$434,A22offset,$E1064)-INDEX('PTRM input'!$G$277:$P$326,A22offset,$E1064))*OFFSET($F$7,0,$E1064))-SUM($G1064:BF1064))*(OFFSET('PTRM input'!$G$477,0,$E1064-1)/A22taxstdlife))))</f>
        <v>0</v>
      </c>
      <c r="BH1064" s="251">
        <f ca="1">IF(A22taxstdlife="n/a","n/a",IF(A22taxstdlife="",0,IF(BH$3&gt;(A22stdlife+$E1064),((INDEX('PTRM input'!$G$385:$P$434,A22offset,$E1064)-INDEX('PTRM input'!$G$277:$P$326,A22offset,$E1064))*OFFSET($F$7,0,$E1064))-SUM($G1064:BG1064),(((INDEX('PTRM input'!$G$385:$P$434,A22offset,$E1064)-INDEX('PTRM input'!$G$277:$P$326,A22offset,$E1064))*OFFSET($F$7,0,$E1064))-SUM($G1064:BG1064))*(OFFSET('PTRM input'!$G$477,0,$E1064-1)/A22taxstdlife))))</f>
        <v>0</v>
      </c>
      <c r="BI1064" s="251">
        <f ca="1">IF(A22taxstdlife="n/a","n/a",IF(A22taxstdlife="",0,IF(BI$3&gt;(A22stdlife+$E1064),((INDEX('PTRM input'!$G$385:$P$434,A22offset,$E1064)-INDEX('PTRM input'!$G$277:$P$326,A22offset,$E1064))*OFFSET($F$7,0,$E1064))-SUM($G1064:BH1064),(((INDEX('PTRM input'!$G$385:$P$434,A22offset,$E1064)-INDEX('PTRM input'!$G$277:$P$326,A22offset,$E1064))*OFFSET($F$7,0,$E1064))-SUM($G1064:BH1064))*(OFFSET('PTRM input'!$G$477,0,$E1064-1)/A22taxstdlife))))</f>
        <v>0</v>
      </c>
      <c r="BJ1064" s="116"/>
      <c r="BK1064" s="116"/>
      <c r="BL1064" s="116"/>
      <c r="BM1064" s="116"/>
    </row>
    <row r="1065" spans="1:65" ht="12.75" customHeight="1" outlineLevel="1" collapsed="1">
      <c r="A1065" s="366"/>
      <c r="B1065" s="9"/>
      <c r="C1065" s="19">
        <f>Asset22</f>
        <v>0</v>
      </c>
      <c r="D1065" s="9"/>
      <c r="E1065" s="9"/>
      <c r="F1065" s="357"/>
      <c r="G1065" s="371">
        <f ca="1">SUM(G1053:G1064)+'PTRM input'!G$298*G$7</f>
        <v>0</v>
      </c>
      <c r="H1065" s="371">
        <f ca="1">SUM(H1053:H1064)+'PTRM input'!H$298*H$7</f>
        <v>0</v>
      </c>
      <c r="I1065" s="371">
        <f ca="1">SUM(I1053:I1064)+'PTRM input'!I$298*I$7</f>
        <v>0</v>
      </c>
      <c r="J1065" s="371">
        <f ca="1">SUM(J1053:J1064)+'PTRM input'!J$298*J$7</f>
        <v>0</v>
      </c>
      <c r="K1065" s="371">
        <f ca="1">SUM(K1053:K1064)+'PTRM input'!K$298*K$7</f>
        <v>0</v>
      </c>
      <c r="L1065" s="371">
        <f ca="1">SUM(L1053:L1064)+'PTRM input'!L$298*L$7</f>
        <v>0</v>
      </c>
      <c r="M1065" s="371">
        <f ca="1">SUM(M1053:M1064)+'PTRM input'!M$298*M$7</f>
        <v>0</v>
      </c>
      <c r="N1065" s="371">
        <f ca="1">SUM(N1053:N1064)+'PTRM input'!N$298*N$7</f>
        <v>0</v>
      </c>
      <c r="O1065" s="371">
        <f ca="1">SUM(O1053:O1064)+'PTRM input'!O$298*O$7</f>
        <v>0</v>
      </c>
      <c r="P1065" s="371">
        <f ca="1">SUM(P1053:P1064)+'PTRM input'!P$298*P$7</f>
        <v>0</v>
      </c>
      <c r="Q1065" s="371">
        <f t="shared" ref="Q1065:AL1065" ca="1" si="244">SUM(Q1053:Q1064)</f>
        <v>0</v>
      </c>
      <c r="R1065" s="371">
        <f t="shared" ca="1" si="244"/>
        <v>0</v>
      </c>
      <c r="S1065" s="371">
        <f t="shared" ca="1" si="244"/>
        <v>0</v>
      </c>
      <c r="T1065" s="371">
        <f t="shared" ca="1" si="244"/>
        <v>0</v>
      </c>
      <c r="U1065" s="371">
        <f t="shared" ca="1" si="244"/>
        <v>0</v>
      </c>
      <c r="V1065" s="371">
        <f t="shared" ca="1" si="244"/>
        <v>0</v>
      </c>
      <c r="W1065" s="371">
        <f t="shared" ca="1" si="244"/>
        <v>0</v>
      </c>
      <c r="X1065" s="371">
        <f t="shared" ca="1" si="244"/>
        <v>0</v>
      </c>
      <c r="Y1065" s="371">
        <f t="shared" ca="1" si="244"/>
        <v>0</v>
      </c>
      <c r="Z1065" s="371">
        <f t="shared" ca="1" si="244"/>
        <v>0</v>
      </c>
      <c r="AA1065" s="371">
        <f t="shared" ca="1" si="244"/>
        <v>0</v>
      </c>
      <c r="AB1065" s="371">
        <f t="shared" ca="1" si="244"/>
        <v>0</v>
      </c>
      <c r="AC1065" s="371">
        <f t="shared" ca="1" si="244"/>
        <v>0</v>
      </c>
      <c r="AD1065" s="371">
        <f t="shared" ca="1" si="244"/>
        <v>0</v>
      </c>
      <c r="AE1065" s="371">
        <f t="shared" ca="1" si="244"/>
        <v>0</v>
      </c>
      <c r="AF1065" s="371">
        <f t="shared" ca="1" si="244"/>
        <v>0</v>
      </c>
      <c r="AG1065" s="371">
        <f t="shared" ca="1" si="244"/>
        <v>0</v>
      </c>
      <c r="AH1065" s="371">
        <f t="shared" ca="1" si="244"/>
        <v>0</v>
      </c>
      <c r="AI1065" s="371">
        <f t="shared" ca="1" si="244"/>
        <v>0</v>
      </c>
      <c r="AJ1065" s="371">
        <f t="shared" ca="1" si="244"/>
        <v>0</v>
      </c>
      <c r="AK1065" s="371">
        <f t="shared" ca="1" si="244"/>
        <v>0</v>
      </c>
      <c r="AL1065" s="371">
        <f t="shared" ca="1" si="244"/>
        <v>0</v>
      </c>
      <c r="AM1065" s="371">
        <f t="shared" ref="AM1065:BI1065" ca="1" si="245">SUM(AM1053:AM1064)</f>
        <v>0</v>
      </c>
      <c r="AN1065" s="371">
        <f t="shared" ca="1" si="245"/>
        <v>0</v>
      </c>
      <c r="AO1065" s="371">
        <f t="shared" ca="1" si="245"/>
        <v>0</v>
      </c>
      <c r="AP1065" s="371">
        <f t="shared" ca="1" si="245"/>
        <v>0</v>
      </c>
      <c r="AQ1065" s="371">
        <f t="shared" ca="1" si="245"/>
        <v>0</v>
      </c>
      <c r="AR1065" s="371">
        <f t="shared" ca="1" si="245"/>
        <v>0</v>
      </c>
      <c r="AS1065" s="371">
        <f t="shared" ca="1" si="245"/>
        <v>0</v>
      </c>
      <c r="AT1065" s="371">
        <f t="shared" ca="1" si="245"/>
        <v>0</v>
      </c>
      <c r="AU1065" s="371">
        <f t="shared" ca="1" si="245"/>
        <v>0</v>
      </c>
      <c r="AV1065" s="371">
        <f t="shared" ca="1" si="245"/>
        <v>0</v>
      </c>
      <c r="AW1065" s="371">
        <f t="shared" ca="1" si="245"/>
        <v>0</v>
      </c>
      <c r="AX1065" s="371">
        <f t="shared" ca="1" si="245"/>
        <v>0</v>
      </c>
      <c r="AY1065" s="371">
        <f t="shared" ca="1" si="245"/>
        <v>0</v>
      </c>
      <c r="AZ1065" s="371">
        <f t="shared" ca="1" si="245"/>
        <v>0</v>
      </c>
      <c r="BA1065" s="371">
        <f t="shared" ca="1" si="245"/>
        <v>0</v>
      </c>
      <c r="BB1065" s="371">
        <f t="shared" ca="1" si="245"/>
        <v>0</v>
      </c>
      <c r="BC1065" s="371">
        <f t="shared" ca="1" si="245"/>
        <v>0</v>
      </c>
      <c r="BD1065" s="371">
        <f t="shared" ca="1" si="245"/>
        <v>0</v>
      </c>
      <c r="BE1065" s="371">
        <f t="shared" ca="1" si="245"/>
        <v>0</v>
      </c>
      <c r="BF1065" s="371">
        <f t="shared" ca="1" si="245"/>
        <v>0</v>
      </c>
      <c r="BG1065" s="371">
        <f t="shared" ca="1" si="245"/>
        <v>0</v>
      </c>
      <c r="BH1065" s="371">
        <f t="shared" ca="1" si="245"/>
        <v>0</v>
      </c>
      <c r="BI1065" s="371">
        <f t="shared" ca="1" si="245"/>
        <v>0</v>
      </c>
      <c r="BJ1065" s="116"/>
      <c r="BK1065" s="116"/>
      <c r="BL1065" s="116"/>
      <c r="BM1065" s="116"/>
    </row>
    <row r="1066" spans="1:65" ht="12.75" hidden="1" customHeight="1" outlineLevel="2">
      <c r="A1066" s="366"/>
      <c r="B1066" s="106">
        <f>C1078</f>
        <v>0</v>
      </c>
      <c r="C1066" s="614"/>
      <c r="D1066" s="615" t="s">
        <v>236</v>
      </c>
      <c r="E1066" s="614"/>
      <c r="F1066" s="622"/>
      <c r="G1066" s="617">
        <f>IF('PTRM input'!$E$574='PTRM input'!$G$573,IF(G$3&gt;A23taxremlife,A23taxvalue-SUM(F1066:$F1066),IF(A23taxremlife="N/A","n/a",A23taxvalue/A23taxremlife)),'PTRM input'!G$601)</f>
        <v>0</v>
      </c>
      <c r="H1066" s="617">
        <f>IF('PTRM input'!$E$574='PTRM input'!$G$573,IF(H$3&gt;A23taxremlife,A23taxvalue-SUM($F1066:G1066),IF(A23taxremlife="N/A","n/a",A23taxvalue/A23taxremlife)),'PTRM input'!H$601)</f>
        <v>0</v>
      </c>
      <c r="I1066" s="617">
        <f>IF('PTRM input'!$E$574='PTRM input'!$G$573,IF(I$3&gt;A23taxremlife,A23taxvalue-SUM($F1066:H1066),IF(A23taxremlife="N/A","n/a",A23taxvalue/A23taxremlife)),'PTRM input'!I$601)</f>
        <v>0</v>
      </c>
      <c r="J1066" s="617">
        <f>IF('PTRM input'!$E$574='PTRM input'!$G$573,IF(J$3&gt;A23taxremlife,A23taxvalue-SUM($F1066:I1066),IF(A23taxremlife="N/A","n/a",A23taxvalue/A23taxremlife)),'PTRM input'!J$601)</f>
        <v>0</v>
      </c>
      <c r="K1066" s="617">
        <f>IF('PTRM input'!$E$574='PTRM input'!$G$573,IF(K$3&gt;A23taxremlife,A23taxvalue-SUM($F1066:J1066),IF(A23taxremlife="N/A","n/a",A23taxvalue/A23taxremlife)),'PTRM input'!K$601)</f>
        <v>0</v>
      </c>
      <c r="L1066" s="617">
        <f>IF('PTRM input'!$E$574='PTRM input'!$G$573,IF(L$3&gt;A23taxremlife,A23taxvalue-SUM($F1066:K1066),IF(A23taxremlife="N/A","n/a",A23taxvalue/A23taxremlife)),'PTRM input'!L$601)</f>
        <v>0</v>
      </c>
      <c r="M1066" s="617">
        <f>IF('PTRM input'!$E$574='PTRM input'!$G$573,IF(M$3&gt;A23taxremlife,A23taxvalue-SUM($F1066:L1066),IF(A23taxremlife="N/A","n/a",A23taxvalue/A23taxremlife)),'PTRM input'!M$601)</f>
        <v>0</v>
      </c>
      <c r="N1066" s="617">
        <f>IF('PTRM input'!$E$574='PTRM input'!$G$573,IF(N$3&gt;A23taxremlife,A23taxvalue-SUM($F1066:M1066),IF(A23taxremlife="N/A","n/a",A23taxvalue/A23taxremlife)),'PTRM input'!N$601)</f>
        <v>0</v>
      </c>
      <c r="O1066" s="617">
        <f>IF('PTRM input'!$E$574='PTRM input'!$G$573,IF(O$3&gt;A23taxremlife,A23taxvalue-SUM($F1066:N1066),IF(A23taxremlife="N/A","n/a",A23taxvalue/A23taxremlife)),'PTRM input'!O$601)</f>
        <v>0</v>
      </c>
      <c r="P1066" s="617">
        <f>IF('PTRM input'!$E$574='PTRM input'!$G$573,IF(P$3&gt;A23taxremlife,A23taxvalue-SUM($F1066:O1066),IF(A23taxremlife="N/A","n/a",A23taxvalue/A23taxremlife)),'PTRM input'!P$601)</f>
        <v>0</v>
      </c>
      <c r="Q1066" s="617">
        <f>IF('PTRM input'!$E$574='PTRM input'!$G$573,IF(Q$3&gt;A23taxremlife,A23taxvalue-SUM($F1066:P1066),IF(A23taxremlife="N/A","n/a",A23taxvalue/A23taxremlife)),'PTRM input'!Q$601)</f>
        <v>0</v>
      </c>
      <c r="R1066" s="617">
        <f>IF('PTRM input'!$E$574='PTRM input'!$G$573,IF(R$3&gt;A23taxremlife,A23taxvalue-SUM($F1066:Q1066),IF(A23taxremlife="N/A","n/a",A23taxvalue/A23taxremlife)),'PTRM input'!R$601)</f>
        <v>0</v>
      </c>
      <c r="S1066" s="617">
        <f>IF('PTRM input'!$E$574='PTRM input'!$G$573,IF(S$3&gt;A23taxremlife,A23taxvalue-SUM($F1066:R1066),IF(A23taxremlife="N/A","n/a",A23taxvalue/A23taxremlife)),'PTRM input'!S$601)</f>
        <v>0</v>
      </c>
      <c r="T1066" s="617">
        <f>IF('PTRM input'!$E$574='PTRM input'!$G$573,IF(T$3&gt;A23taxremlife,A23taxvalue-SUM($F1066:S1066),IF(A23taxremlife="N/A","n/a",A23taxvalue/A23taxremlife)),'PTRM input'!T$601)</f>
        <v>0</v>
      </c>
      <c r="U1066" s="617">
        <f>IF('PTRM input'!$E$574='PTRM input'!$G$573,IF(U$3&gt;A23taxremlife,A23taxvalue-SUM($F1066:T1066),IF(A23taxremlife="N/A","n/a",A23taxvalue/A23taxremlife)),'PTRM input'!U$601)</f>
        <v>0</v>
      </c>
      <c r="V1066" s="617">
        <f>IF('PTRM input'!$E$574='PTRM input'!$G$573,IF(V$3&gt;A23taxremlife,A23taxvalue-SUM($F1066:U1066),IF(A23taxremlife="N/A","n/a",A23taxvalue/A23taxremlife)),'PTRM input'!V$601)</f>
        <v>0</v>
      </c>
      <c r="W1066" s="617">
        <f>IF('PTRM input'!$E$574='PTRM input'!$G$573,IF(W$3&gt;A23taxremlife,A23taxvalue-SUM($F1066:V1066),IF(A23taxremlife="N/A","n/a",A23taxvalue/A23taxremlife)),'PTRM input'!W$601)</f>
        <v>0</v>
      </c>
      <c r="X1066" s="617">
        <f>IF('PTRM input'!$E$574='PTRM input'!$G$573,IF(X$3&gt;A23taxremlife,A23taxvalue-SUM($F1066:W1066),IF(A23taxremlife="N/A","n/a",A23taxvalue/A23taxremlife)),'PTRM input'!X$601)</f>
        <v>0</v>
      </c>
      <c r="Y1066" s="617">
        <f>IF('PTRM input'!$E$574='PTRM input'!$G$573,IF(Y$3&gt;A23taxremlife,A23taxvalue-SUM($F1066:X1066),IF(A23taxremlife="N/A","n/a",A23taxvalue/A23taxremlife)),'PTRM input'!Y$601)</f>
        <v>0</v>
      </c>
      <c r="Z1066" s="617">
        <f>IF('PTRM input'!$E$574='PTRM input'!$G$573,IF(Z$3&gt;A23taxremlife,A23taxvalue-SUM($F1066:Y1066),IF(A23taxremlife="N/A","n/a",A23taxvalue/A23taxremlife)),'PTRM input'!Z$601)</f>
        <v>0</v>
      </c>
      <c r="AA1066" s="617">
        <f>IF('PTRM input'!$E$574='PTRM input'!$G$573,IF(AA$3&gt;A23taxremlife,A23taxvalue-SUM($F1066:Z1066),IF(A23taxremlife="N/A","n/a",A23taxvalue/A23taxremlife)),'PTRM input'!AA$601)</f>
        <v>0</v>
      </c>
      <c r="AB1066" s="617">
        <f>IF('PTRM input'!$E$574='PTRM input'!$G$573,IF(AB$3&gt;A23taxremlife,A23taxvalue-SUM($F1066:AA1066),IF(A23taxremlife="N/A","n/a",A23taxvalue/A23taxremlife)),'PTRM input'!AB$601)</f>
        <v>0</v>
      </c>
      <c r="AC1066" s="617">
        <f>IF('PTRM input'!$E$574='PTRM input'!$G$573,IF(AC$3&gt;A23taxremlife,A23taxvalue-SUM($F1066:AB1066),IF(A23taxremlife="N/A","n/a",A23taxvalue/A23taxremlife)),'PTRM input'!AC$601)</f>
        <v>0</v>
      </c>
      <c r="AD1066" s="617">
        <f>IF('PTRM input'!$E$574='PTRM input'!$G$573,IF(AD$3&gt;A23taxremlife,A23taxvalue-SUM($F1066:AC1066),IF(A23taxremlife="N/A","n/a",A23taxvalue/A23taxremlife)),'PTRM input'!AD$601)</f>
        <v>0</v>
      </c>
      <c r="AE1066" s="617">
        <f>IF('PTRM input'!$E$574='PTRM input'!$G$573,IF(AE$3&gt;A23taxremlife,A23taxvalue-SUM($F1066:AD1066),IF(A23taxremlife="N/A","n/a",A23taxvalue/A23taxremlife)),'PTRM input'!AE$601)</f>
        <v>0</v>
      </c>
      <c r="AF1066" s="617">
        <f>IF('PTRM input'!$E$574='PTRM input'!$G$573,IF(AF$3&gt;A23taxremlife,A23taxvalue-SUM($F1066:AE1066),IF(A23taxremlife="N/A","n/a",A23taxvalue/A23taxremlife)),'PTRM input'!AF$601)</f>
        <v>0</v>
      </c>
      <c r="AG1066" s="617">
        <f>IF('PTRM input'!$E$574='PTRM input'!$G$573,IF(AG$3&gt;A23taxremlife,A23taxvalue-SUM($F1066:AF1066),IF(A23taxremlife="N/A","n/a",A23taxvalue/A23taxremlife)),'PTRM input'!AG$601)</f>
        <v>0</v>
      </c>
      <c r="AH1066" s="617">
        <f>IF('PTRM input'!$E$574='PTRM input'!$G$573,IF(AH$3&gt;A23taxremlife,A23taxvalue-SUM($F1066:AG1066),IF(A23taxremlife="N/A","n/a",A23taxvalue/A23taxremlife)),'PTRM input'!AH$601)</f>
        <v>0</v>
      </c>
      <c r="AI1066" s="617">
        <f>IF('PTRM input'!$E$574='PTRM input'!$G$573,IF(AI$3&gt;A23taxremlife,A23taxvalue-SUM($F1066:AH1066),IF(A23taxremlife="N/A","n/a",A23taxvalue/A23taxremlife)),'PTRM input'!AI$601)</f>
        <v>0</v>
      </c>
      <c r="AJ1066" s="617">
        <f>IF('PTRM input'!$E$574='PTRM input'!$G$573,IF(AJ$3&gt;A23taxremlife,A23taxvalue-SUM($F1066:AI1066),IF(A23taxremlife="N/A","n/a",A23taxvalue/A23taxremlife)),'PTRM input'!AJ$601)</f>
        <v>0</v>
      </c>
      <c r="AK1066" s="617">
        <f>IF('PTRM input'!$E$574='PTRM input'!$G$573,IF(AK$3&gt;A23taxremlife,A23taxvalue-SUM($F1066:AJ1066),IF(A23taxremlife="N/A","n/a",A23taxvalue/A23taxremlife)),'PTRM input'!AK$601)</f>
        <v>0</v>
      </c>
      <c r="AL1066" s="617">
        <f>IF('PTRM input'!$E$574='PTRM input'!$G$573,IF(AL$3&gt;A23taxremlife,A23taxvalue-SUM($F1066:AK1066),IF(A23taxremlife="N/A","n/a",A23taxvalue/A23taxremlife)),'PTRM input'!AL$601)</f>
        <v>0</v>
      </c>
      <c r="AM1066" s="617">
        <f>IF('PTRM input'!$E$574='PTRM input'!$G$573,IF(AM$3&gt;A23taxremlife,A23taxvalue-SUM($F1066:AL1066),IF(A23taxremlife="N/A","n/a",A23taxvalue/A23taxremlife)),'PTRM input'!AM$601)</f>
        <v>0</v>
      </c>
      <c r="AN1066" s="617">
        <f>IF('PTRM input'!$E$574='PTRM input'!$G$573,IF(AN$3&gt;A23taxremlife,A23taxvalue-SUM($F1066:AM1066),IF(A23taxremlife="N/A","n/a",A23taxvalue/A23taxremlife)),'PTRM input'!AN$601)</f>
        <v>0</v>
      </c>
      <c r="AO1066" s="617">
        <f>IF('PTRM input'!$E$574='PTRM input'!$G$573,IF(AO$3&gt;A23taxremlife,A23taxvalue-SUM($F1066:AN1066),IF(A23taxremlife="N/A","n/a",A23taxvalue/A23taxremlife)),'PTRM input'!AO$601)</f>
        <v>0</v>
      </c>
      <c r="AP1066" s="617">
        <f>IF('PTRM input'!$E$574='PTRM input'!$G$573,IF(AP$3&gt;A23taxremlife,A23taxvalue-SUM($F1066:AO1066),IF(A23taxremlife="N/A","n/a",A23taxvalue/A23taxremlife)),'PTRM input'!AP$601)</f>
        <v>0</v>
      </c>
      <c r="AQ1066" s="617">
        <f>IF('PTRM input'!$E$574='PTRM input'!$G$573,IF(AQ$3&gt;A23taxremlife,A23taxvalue-SUM($F1066:AP1066),IF(A23taxremlife="N/A","n/a",A23taxvalue/A23taxremlife)),'PTRM input'!AQ$601)</f>
        <v>0</v>
      </c>
      <c r="AR1066" s="617">
        <f>IF('PTRM input'!$E$574='PTRM input'!$G$573,IF(AR$3&gt;A23taxremlife,A23taxvalue-SUM($F1066:AQ1066),IF(A23taxremlife="N/A","n/a",A23taxvalue/A23taxremlife)),'PTRM input'!AR$601)</f>
        <v>0</v>
      </c>
      <c r="AS1066" s="617">
        <f>IF('PTRM input'!$E$574='PTRM input'!$G$573,IF(AS$3&gt;A23taxremlife,A23taxvalue-SUM($F1066:AR1066),IF(A23taxremlife="N/A","n/a",A23taxvalue/A23taxremlife)),'PTRM input'!AS$601)</f>
        <v>0</v>
      </c>
      <c r="AT1066" s="617">
        <f>IF('PTRM input'!$E$574='PTRM input'!$G$573,IF(AT$3&gt;A23taxremlife,A23taxvalue-SUM($F1066:AS1066),IF(A23taxremlife="N/A","n/a",A23taxvalue/A23taxremlife)),'PTRM input'!AT$601)</f>
        <v>0</v>
      </c>
      <c r="AU1066" s="617">
        <f>IF('PTRM input'!$E$574='PTRM input'!$G$573,IF(AU$3&gt;A23taxremlife,A23taxvalue-SUM($F1066:AT1066),IF(A23taxremlife="N/A","n/a",A23taxvalue/A23taxremlife)),'PTRM input'!AU$601)</f>
        <v>0</v>
      </c>
      <c r="AV1066" s="617">
        <f>IF('PTRM input'!$E$574='PTRM input'!$G$573,IF(AV$3&gt;A23taxremlife,A23taxvalue-SUM($F1066:AU1066),IF(A23taxremlife="N/A","n/a",A23taxvalue/A23taxremlife)),'PTRM input'!AV$601)</f>
        <v>0</v>
      </c>
      <c r="AW1066" s="617">
        <f>IF('PTRM input'!$E$574='PTRM input'!$G$573,IF(AW$3&gt;A23taxremlife,A23taxvalue-SUM($F1066:AV1066),IF(A23taxremlife="N/A","n/a",A23taxvalue/A23taxremlife)),'PTRM input'!AW$601)</f>
        <v>0</v>
      </c>
      <c r="AX1066" s="617">
        <f>IF('PTRM input'!$E$574='PTRM input'!$G$573,IF(AX$3&gt;A23taxremlife,A23taxvalue-SUM($F1066:AW1066),IF(A23taxremlife="N/A","n/a",A23taxvalue/A23taxremlife)),'PTRM input'!AX$601)</f>
        <v>0</v>
      </c>
      <c r="AY1066" s="617">
        <f>IF('PTRM input'!$E$574='PTRM input'!$G$573,IF(AY$3&gt;A23taxremlife,A23taxvalue-SUM($F1066:AX1066),IF(A23taxremlife="N/A","n/a",A23taxvalue/A23taxremlife)),'PTRM input'!AY$601)</f>
        <v>0</v>
      </c>
      <c r="AZ1066" s="617">
        <f>IF('PTRM input'!$E$574='PTRM input'!$G$573,IF(AZ$3&gt;A23taxremlife,A23taxvalue-SUM($F1066:AY1066),IF(A23taxremlife="N/A","n/a",A23taxvalue/A23taxremlife)),'PTRM input'!AZ$601)</f>
        <v>0</v>
      </c>
      <c r="BA1066" s="617">
        <f>IF('PTRM input'!$E$574='PTRM input'!$G$573,IF(BA$3&gt;A23taxremlife,A23taxvalue-SUM($F1066:AZ1066),IF(A23taxremlife="N/A","n/a",A23taxvalue/A23taxremlife)),'PTRM input'!BA$601)</f>
        <v>0</v>
      </c>
      <c r="BB1066" s="617">
        <f>IF('PTRM input'!$E$574='PTRM input'!$G$573,IF(BB$3&gt;A23taxremlife,A23taxvalue-SUM($F1066:BA1066),IF(A23taxremlife="N/A","n/a",A23taxvalue/A23taxremlife)),'PTRM input'!BB$601)</f>
        <v>0</v>
      </c>
      <c r="BC1066" s="617">
        <f>IF('PTRM input'!$E$574='PTRM input'!$G$573,IF(BC$3&gt;A23taxremlife,A23taxvalue-SUM($F1066:BB1066),IF(A23taxremlife="N/A","n/a",A23taxvalue/A23taxremlife)),'PTRM input'!BC$601)</f>
        <v>0</v>
      </c>
      <c r="BD1066" s="617">
        <f>IF('PTRM input'!$E$574='PTRM input'!$G$573,IF(BD$3&gt;A23taxremlife,A23taxvalue-SUM($F1066:BC1066),IF(A23taxremlife="N/A","n/a",A23taxvalue/A23taxremlife)),'PTRM input'!BD$601)</f>
        <v>0</v>
      </c>
      <c r="BE1066" s="617">
        <f>IF('PTRM input'!$E$574='PTRM input'!$G$573,IF(BE$3&gt;A23taxremlife,A23taxvalue-SUM($F1066:BD1066),IF(A23taxremlife="N/A","n/a",A23taxvalue/A23taxremlife)),'PTRM input'!BE$601)</f>
        <v>0</v>
      </c>
      <c r="BF1066" s="617">
        <f>IF('PTRM input'!$E$574='PTRM input'!$G$573,IF(BF$3&gt;A23taxremlife,A23taxvalue-SUM($F1066:BE1066),IF(A23taxremlife="N/A","n/a",A23taxvalue/A23taxremlife)),'PTRM input'!BF$601)</f>
        <v>0</v>
      </c>
      <c r="BG1066" s="617">
        <f>IF('PTRM input'!$E$574='PTRM input'!$G$573,IF(BG$3&gt;A23taxremlife,A23taxvalue-SUM($F1066:BF1066),IF(A23taxremlife="N/A","n/a",A23taxvalue/A23taxremlife)),'PTRM input'!BG$601)</f>
        <v>0</v>
      </c>
      <c r="BH1066" s="617">
        <f>IF('PTRM input'!$E$574='PTRM input'!$G$573,IF(BH$3&gt;A23taxremlife,A23taxvalue-SUM($F1066:BG1066),IF(A23taxremlife="N/A","n/a",A23taxvalue/A23taxremlife)),'PTRM input'!BH$601)</f>
        <v>0</v>
      </c>
      <c r="BI1066" s="617">
        <f>IF('PTRM input'!$E$574='PTRM input'!$G$573,IF(BI$3&gt;A23taxremlife,A23taxvalue-SUM($F1066:BH1066),IF(A23taxremlife="N/A","n/a",A23taxvalue/A23taxremlife)),'PTRM input'!BI$601)</f>
        <v>0</v>
      </c>
      <c r="BJ1066" s="116"/>
      <c r="BK1066" s="116"/>
      <c r="BL1066" s="116"/>
      <c r="BM1066" s="116"/>
    </row>
    <row r="1067" spans="1:65" ht="12.75" hidden="1" customHeight="1" outlineLevel="2">
      <c r="A1067" s="366"/>
      <c r="B1067" s="19"/>
      <c r="C1067" s="18"/>
      <c r="D1067" s="760" t="s">
        <v>237</v>
      </c>
      <c r="E1067" s="86">
        <v>0</v>
      </c>
      <c r="F1067" s="356"/>
      <c r="G1067" s="433"/>
      <c r="H1067" s="251"/>
      <c r="I1067" s="251"/>
      <c r="J1067" s="251"/>
      <c r="K1067" s="251"/>
      <c r="L1067" s="433"/>
      <c r="M1067" s="433"/>
      <c r="N1067" s="433"/>
      <c r="O1067" s="433"/>
      <c r="P1067" s="433"/>
      <c r="Q1067" s="251"/>
      <c r="R1067" s="251"/>
      <c r="S1067" s="251"/>
      <c r="T1067" s="251"/>
      <c r="U1067" s="251"/>
      <c r="V1067" s="251"/>
      <c r="W1067" s="251"/>
      <c r="X1067" s="251"/>
      <c r="Y1067" s="251"/>
      <c r="Z1067" s="251"/>
      <c r="AA1067" s="251"/>
      <c r="AB1067" s="251"/>
      <c r="AC1067" s="251"/>
      <c r="AD1067" s="251"/>
      <c r="AE1067" s="251"/>
      <c r="AF1067" s="251"/>
      <c r="AG1067" s="251"/>
      <c r="AH1067" s="251"/>
      <c r="AI1067" s="251"/>
      <c r="AJ1067" s="251"/>
      <c r="AK1067" s="251"/>
      <c r="AL1067" s="251"/>
      <c r="AM1067" s="251"/>
      <c r="AN1067" s="251"/>
      <c r="AO1067" s="251"/>
      <c r="AP1067" s="251"/>
      <c r="AQ1067" s="251"/>
      <c r="AR1067" s="251"/>
      <c r="AS1067" s="251"/>
      <c r="AT1067" s="251"/>
      <c r="AU1067" s="251"/>
      <c r="AV1067" s="251"/>
      <c r="AW1067" s="251"/>
      <c r="AX1067" s="251"/>
      <c r="AY1067" s="251"/>
      <c r="AZ1067" s="251"/>
      <c r="BA1067" s="251"/>
      <c r="BB1067" s="251"/>
      <c r="BC1067" s="251"/>
      <c r="BD1067" s="251"/>
      <c r="BE1067" s="251"/>
      <c r="BF1067" s="251"/>
      <c r="BG1067" s="251"/>
      <c r="BH1067" s="251"/>
      <c r="BI1067" s="251"/>
      <c r="BJ1067" s="116"/>
      <c r="BK1067" s="116"/>
      <c r="BL1067" s="116"/>
      <c r="BM1067" s="116"/>
    </row>
    <row r="1068" spans="1:65" ht="12.75" hidden="1" customHeight="1" outlineLevel="2">
      <c r="A1068" s="366"/>
      <c r="B1068" s="19"/>
      <c r="C1068" s="18"/>
      <c r="D1068" s="760"/>
      <c r="E1068" s="86">
        <v>1</v>
      </c>
      <c r="F1068" s="356"/>
      <c r="G1068" s="618"/>
      <c r="H1068" s="251">
        <f ca="1">IF(A23taxstdlife="n/a","n/a",IF(A23taxstdlife="",0,IF(H$3&gt;(A23stdlife+$E1068),((INDEX('PTRM input'!$G$385:$P$434,A23offset,$E1068)-INDEX('PTRM input'!$G$277:$P$326,A23offset,$E1068))*OFFSET($F$7,0,$E1068))-SUM($G1068:G1068),(((INDEX('PTRM input'!$G$385:$P$434,A23offset,$E1068)-INDEX('PTRM input'!$G$277:$P$326,A23offset,$E1068))*OFFSET($F$7,0,$E1068))-SUM($G1068:G1068))*(OFFSET('PTRM input'!$G$477,0,$E1068-1)/A23taxstdlife))))</f>
        <v>0</v>
      </c>
      <c r="I1068" s="251">
        <f ca="1">IF(A23taxstdlife="n/a","n/a",IF(A23taxstdlife="",0,IF(I$3&gt;(A23stdlife+$E1068),((INDEX('PTRM input'!$G$385:$P$434,A23offset,$E1068)-INDEX('PTRM input'!$G$277:$P$326,A23offset,$E1068))*OFFSET($F$7,0,$E1068))-SUM($G1068:H1068),(((INDEX('PTRM input'!$G$385:$P$434,A23offset,$E1068)-INDEX('PTRM input'!$G$277:$P$326,A23offset,$E1068))*OFFSET($F$7,0,$E1068))-SUM($G1068:H1068))*(OFFSET('PTRM input'!$G$477,0,$E1068-1)/A23taxstdlife))))</f>
        <v>0</v>
      </c>
      <c r="J1068" s="251">
        <f ca="1">IF(A23taxstdlife="n/a","n/a",IF(A23taxstdlife="",0,IF(J$3&gt;(A23stdlife+$E1068),((INDEX('PTRM input'!$G$385:$P$434,A23offset,$E1068)-INDEX('PTRM input'!$G$277:$P$326,A23offset,$E1068))*OFFSET($F$7,0,$E1068))-SUM($G1068:I1068),(((INDEX('PTRM input'!$G$385:$P$434,A23offset,$E1068)-INDEX('PTRM input'!$G$277:$P$326,A23offset,$E1068))*OFFSET($F$7,0,$E1068))-SUM($G1068:I1068))*(OFFSET('PTRM input'!$G$477,0,$E1068-1)/A23taxstdlife))))</f>
        <v>0</v>
      </c>
      <c r="K1068" s="251">
        <f ca="1">IF(A23taxstdlife="n/a","n/a",IF(A23taxstdlife="",0,IF(K$3&gt;(A23stdlife+$E1068),((INDEX('PTRM input'!$G$385:$P$434,A23offset,$E1068)-INDEX('PTRM input'!$G$277:$P$326,A23offset,$E1068))*OFFSET($F$7,0,$E1068))-SUM($G1068:J1068),(((INDEX('PTRM input'!$G$385:$P$434,A23offset,$E1068)-INDEX('PTRM input'!$G$277:$P$326,A23offset,$E1068))*OFFSET($F$7,0,$E1068))-SUM($G1068:J1068))*(OFFSET('PTRM input'!$G$477,0,$E1068-1)/A23taxstdlife))))</f>
        <v>0</v>
      </c>
      <c r="L1068" s="251">
        <f ca="1">IF(A23taxstdlife="n/a","n/a",IF(A23taxstdlife="",0,IF(L$3&gt;(A23stdlife+$E1068),((INDEX('PTRM input'!$G$385:$P$434,A23offset,$E1068)-INDEX('PTRM input'!$G$277:$P$326,A23offset,$E1068))*OFFSET($F$7,0,$E1068))-SUM($G1068:K1068),(((INDEX('PTRM input'!$G$385:$P$434,A23offset,$E1068)-INDEX('PTRM input'!$G$277:$P$326,A23offset,$E1068))*OFFSET($F$7,0,$E1068))-SUM($G1068:K1068))*(OFFSET('PTRM input'!$G$477,0,$E1068-1)/A23taxstdlife))))</f>
        <v>0</v>
      </c>
      <c r="M1068" s="251">
        <f ca="1">IF(A23taxstdlife="n/a","n/a",IF(A23taxstdlife="",0,IF(M$3&gt;(A23stdlife+$E1068),((INDEX('PTRM input'!$G$385:$P$434,A23offset,$E1068)-INDEX('PTRM input'!$G$277:$P$326,A23offset,$E1068))*OFFSET($F$7,0,$E1068))-SUM($G1068:L1068),(((INDEX('PTRM input'!$G$385:$P$434,A23offset,$E1068)-INDEX('PTRM input'!$G$277:$P$326,A23offset,$E1068))*OFFSET($F$7,0,$E1068))-SUM($G1068:L1068))*(OFFSET('PTRM input'!$G$477,0,$E1068-1)/A23taxstdlife))))</f>
        <v>0</v>
      </c>
      <c r="N1068" s="251">
        <f ca="1">IF(A23taxstdlife="n/a","n/a",IF(A23taxstdlife="",0,IF(N$3&gt;(A23stdlife+$E1068),((INDEX('PTRM input'!$G$385:$P$434,A23offset,$E1068)-INDEX('PTRM input'!$G$277:$P$326,A23offset,$E1068))*OFFSET($F$7,0,$E1068))-SUM($G1068:M1068),(((INDEX('PTRM input'!$G$385:$P$434,A23offset,$E1068)-INDEX('PTRM input'!$G$277:$P$326,A23offset,$E1068))*OFFSET($F$7,0,$E1068))-SUM($G1068:M1068))*(OFFSET('PTRM input'!$G$477,0,$E1068-1)/A23taxstdlife))))</f>
        <v>0</v>
      </c>
      <c r="O1068" s="251">
        <f ca="1">IF(A23taxstdlife="n/a","n/a",IF(A23taxstdlife="",0,IF(O$3&gt;(A23stdlife+$E1068),((INDEX('PTRM input'!$G$385:$P$434,A23offset,$E1068)-INDEX('PTRM input'!$G$277:$P$326,A23offset,$E1068))*OFFSET($F$7,0,$E1068))-SUM($G1068:N1068),(((INDEX('PTRM input'!$G$385:$P$434,A23offset,$E1068)-INDEX('PTRM input'!$G$277:$P$326,A23offset,$E1068))*OFFSET($F$7,0,$E1068))-SUM($G1068:N1068))*(OFFSET('PTRM input'!$G$477,0,$E1068-1)/A23taxstdlife))))</f>
        <v>0</v>
      </c>
      <c r="P1068" s="251">
        <f ca="1">IF(A23taxstdlife="n/a","n/a",IF(A23taxstdlife="",0,IF(P$3&gt;(A23stdlife+$E1068),((INDEX('PTRM input'!$G$385:$P$434,A23offset,$E1068)-INDEX('PTRM input'!$G$277:$P$326,A23offset,$E1068))*OFFSET($F$7,0,$E1068))-SUM($G1068:O1068),(((INDEX('PTRM input'!$G$385:$P$434,A23offset,$E1068)-INDEX('PTRM input'!$G$277:$P$326,A23offset,$E1068))*OFFSET($F$7,0,$E1068))-SUM($G1068:O1068))*(OFFSET('PTRM input'!$G$477,0,$E1068-1)/A23taxstdlife))))</f>
        <v>0</v>
      </c>
      <c r="Q1068" s="251">
        <f ca="1">IF(A23taxstdlife="n/a","n/a",IF(A23taxstdlife="",0,IF(Q$3&gt;(A23stdlife+$E1068),((INDEX('PTRM input'!$G$385:$P$434,A23offset,$E1068)-INDEX('PTRM input'!$G$277:$P$326,A23offset,$E1068))*OFFSET($F$7,0,$E1068))-SUM($G1068:P1068),(((INDEX('PTRM input'!$G$385:$P$434,A23offset,$E1068)-INDEX('PTRM input'!$G$277:$P$326,A23offset,$E1068))*OFFSET($F$7,0,$E1068))-SUM($G1068:P1068))*(OFFSET('PTRM input'!$G$477,0,$E1068-1)/A23taxstdlife))))</f>
        <v>0</v>
      </c>
      <c r="R1068" s="251">
        <f ca="1">IF(A23taxstdlife="n/a","n/a",IF(A23taxstdlife="",0,IF(R$3&gt;(A23stdlife+$E1068),((INDEX('PTRM input'!$G$385:$P$434,A23offset,$E1068)-INDEX('PTRM input'!$G$277:$P$326,A23offset,$E1068))*OFFSET($F$7,0,$E1068))-SUM($G1068:Q1068),(((INDEX('PTRM input'!$G$385:$P$434,A23offset,$E1068)-INDEX('PTRM input'!$G$277:$P$326,A23offset,$E1068))*OFFSET($F$7,0,$E1068))-SUM($G1068:Q1068))*(OFFSET('PTRM input'!$G$477,0,$E1068-1)/A23taxstdlife))))</f>
        <v>0</v>
      </c>
      <c r="S1068" s="251">
        <f ca="1">IF(A23taxstdlife="n/a","n/a",IF(A23taxstdlife="",0,IF(S$3&gt;(A23stdlife+$E1068),((INDEX('PTRM input'!$G$385:$P$434,A23offset,$E1068)-INDEX('PTRM input'!$G$277:$P$326,A23offset,$E1068))*OFFSET($F$7,0,$E1068))-SUM($G1068:R1068),(((INDEX('PTRM input'!$G$385:$P$434,A23offset,$E1068)-INDEX('PTRM input'!$G$277:$P$326,A23offset,$E1068))*OFFSET($F$7,0,$E1068))-SUM($G1068:R1068))*(OFFSET('PTRM input'!$G$477,0,$E1068-1)/A23taxstdlife))))</f>
        <v>0</v>
      </c>
      <c r="T1068" s="251">
        <f ca="1">IF(A23taxstdlife="n/a","n/a",IF(A23taxstdlife="",0,IF(T$3&gt;(A23stdlife+$E1068),((INDEX('PTRM input'!$G$385:$P$434,A23offset,$E1068)-INDEX('PTRM input'!$G$277:$P$326,A23offset,$E1068))*OFFSET($F$7,0,$E1068))-SUM($G1068:S1068),(((INDEX('PTRM input'!$G$385:$P$434,A23offset,$E1068)-INDEX('PTRM input'!$G$277:$P$326,A23offset,$E1068))*OFFSET($F$7,0,$E1068))-SUM($G1068:S1068))*(OFFSET('PTRM input'!$G$477,0,$E1068-1)/A23taxstdlife))))</f>
        <v>0</v>
      </c>
      <c r="U1068" s="251">
        <f ca="1">IF(A23taxstdlife="n/a","n/a",IF(A23taxstdlife="",0,IF(U$3&gt;(A23stdlife+$E1068),((INDEX('PTRM input'!$G$385:$P$434,A23offset,$E1068)-INDEX('PTRM input'!$G$277:$P$326,A23offset,$E1068))*OFFSET($F$7,0,$E1068))-SUM($G1068:T1068),(((INDEX('PTRM input'!$G$385:$P$434,A23offset,$E1068)-INDEX('PTRM input'!$G$277:$P$326,A23offset,$E1068))*OFFSET($F$7,0,$E1068))-SUM($G1068:T1068))*(OFFSET('PTRM input'!$G$477,0,$E1068-1)/A23taxstdlife))))</f>
        <v>0</v>
      </c>
      <c r="V1068" s="251">
        <f ca="1">IF(A23taxstdlife="n/a","n/a",IF(A23taxstdlife="",0,IF(V$3&gt;(A23stdlife+$E1068),((INDEX('PTRM input'!$G$385:$P$434,A23offset,$E1068)-INDEX('PTRM input'!$G$277:$P$326,A23offset,$E1068))*OFFSET($F$7,0,$E1068))-SUM($G1068:U1068),(((INDEX('PTRM input'!$G$385:$P$434,A23offset,$E1068)-INDEX('PTRM input'!$G$277:$P$326,A23offset,$E1068))*OFFSET($F$7,0,$E1068))-SUM($G1068:U1068))*(OFFSET('PTRM input'!$G$477,0,$E1068-1)/A23taxstdlife))))</f>
        <v>0</v>
      </c>
      <c r="W1068" s="251">
        <f ca="1">IF(A23taxstdlife="n/a","n/a",IF(A23taxstdlife="",0,IF(W$3&gt;(A23stdlife+$E1068),((INDEX('PTRM input'!$G$385:$P$434,A23offset,$E1068)-INDEX('PTRM input'!$G$277:$P$326,A23offset,$E1068))*OFFSET($F$7,0,$E1068))-SUM($G1068:V1068),(((INDEX('PTRM input'!$G$385:$P$434,A23offset,$E1068)-INDEX('PTRM input'!$G$277:$P$326,A23offset,$E1068))*OFFSET($F$7,0,$E1068))-SUM($G1068:V1068))*(OFFSET('PTRM input'!$G$477,0,$E1068-1)/A23taxstdlife))))</f>
        <v>0</v>
      </c>
      <c r="X1068" s="251">
        <f ca="1">IF(A23taxstdlife="n/a","n/a",IF(A23taxstdlife="",0,IF(X$3&gt;(A23stdlife+$E1068),((INDEX('PTRM input'!$G$385:$P$434,A23offset,$E1068)-INDEX('PTRM input'!$G$277:$P$326,A23offset,$E1068))*OFFSET($F$7,0,$E1068))-SUM($G1068:W1068),(((INDEX('PTRM input'!$G$385:$P$434,A23offset,$E1068)-INDEX('PTRM input'!$G$277:$P$326,A23offset,$E1068))*OFFSET($F$7,0,$E1068))-SUM($G1068:W1068))*(OFFSET('PTRM input'!$G$477,0,$E1068-1)/A23taxstdlife))))</f>
        <v>0</v>
      </c>
      <c r="Y1068" s="251">
        <f ca="1">IF(A23taxstdlife="n/a","n/a",IF(A23taxstdlife="",0,IF(Y$3&gt;(A23stdlife+$E1068),((INDEX('PTRM input'!$G$385:$P$434,A23offset,$E1068)-INDEX('PTRM input'!$G$277:$P$326,A23offset,$E1068))*OFFSET($F$7,0,$E1068))-SUM($G1068:X1068),(((INDEX('PTRM input'!$G$385:$P$434,A23offset,$E1068)-INDEX('PTRM input'!$G$277:$P$326,A23offset,$E1068))*OFFSET($F$7,0,$E1068))-SUM($G1068:X1068))*(OFFSET('PTRM input'!$G$477,0,$E1068-1)/A23taxstdlife))))</f>
        <v>0</v>
      </c>
      <c r="Z1068" s="251">
        <f ca="1">IF(A23taxstdlife="n/a","n/a",IF(A23taxstdlife="",0,IF(Z$3&gt;(A23stdlife+$E1068),((INDEX('PTRM input'!$G$385:$P$434,A23offset,$E1068)-INDEX('PTRM input'!$G$277:$P$326,A23offset,$E1068))*OFFSET($F$7,0,$E1068))-SUM($G1068:Y1068),(((INDEX('PTRM input'!$G$385:$P$434,A23offset,$E1068)-INDEX('PTRM input'!$G$277:$P$326,A23offset,$E1068))*OFFSET($F$7,0,$E1068))-SUM($G1068:Y1068))*(OFFSET('PTRM input'!$G$477,0,$E1068-1)/A23taxstdlife))))</f>
        <v>0</v>
      </c>
      <c r="AA1068" s="251">
        <f ca="1">IF(A23taxstdlife="n/a","n/a",IF(A23taxstdlife="",0,IF(AA$3&gt;(A23stdlife+$E1068),((INDEX('PTRM input'!$G$385:$P$434,A23offset,$E1068)-INDEX('PTRM input'!$G$277:$P$326,A23offset,$E1068))*OFFSET($F$7,0,$E1068))-SUM($G1068:Z1068),(((INDEX('PTRM input'!$G$385:$P$434,A23offset,$E1068)-INDEX('PTRM input'!$G$277:$P$326,A23offset,$E1068))*OFFSET($F$7,0,$E1068))-SUM($G1068:Z1068))*(OFFSET('PTRM input'!$G$477,0,$E1068-1)/A23taxstdlife))))</f>
        <v>0</v>
      </c>
      <c r="AB1068" s="251">
        <f ca="1">IF(A23taxstdlife="n/a","n/a",IF(A23taxstdlife="",0,IF(AB$3&gt;(A23stdlife+$E1068),((INDEX('PTRM input'!$G$385:$P$434,A23offset,$E1068)-INDEX('PTRM input'!$G$277:$P$326,A23offset,$E1068))*OFFSET($F$7,0,$E1068))-SUM($G1068:AA1068),(((INDEX('PTRM input'!$G$385:$P$434,A23offset,$E1068)-INDEX('PTRM input'!$G$277:$P$326,A23offset,$E1068))*OFFSET($F$7,0,$E1068))-SUM($G1068:AA1068))*(OFFSET('PTRM input'!$G$477,0,$E1068-1)/A23taxstdlife))))</f>
        <v>0</v>
      </c>
      <c r="AC1068" s="251">
        <f ca="1">IF(A23taxstdlife="n/a","n/a",IF(A23taxstdlife="",0,IF(AC$3&gt;(A23stdlife+$E1068),((INDEX('PTRM input'!$G$385:$P$434,A23offset,$E1068)-INDEX('PTRM input'!$G$277:$P$326,A23offset,$E1068))*OFFSET($F$7,0,$E1068))-SUM($G1068:AB1068),(((INDEX('PTRM input'!$G$385:$P$434,A23offset,$E1068)-INDEX('PTRM input'!$G$277:$P$326,A23offset,$E1068))*OFFSET($F$7,0,$E1068))-SUM($G1068:AB1068))*(OFFSET('PTRM input'!$G$477,0,$E1068-1)/A23taxstdlife))))</f>
        <v>0</v>
      </c>
      <c r="AD1068" s="251">
        <f ca="1">IF(A23taxstdlife="n/a","n/a",IF(A23taxstdlife="",0,IF(AD$3&gt;(A23stdlife+$E1068),((INDEX('PTRM input'!$G$385:$P$434,A23offset,$E1068)-INDEX('PTRM input'!$G$277:$P$326,A23offset,$E1068))*OFFSET($F$7,0,$E1068))-SUM($G1068:AC1068),(((INDEX('PTRM input'!$G$385:$P$434,A23offset,$E1068)-INDEX('PTRM input'!$G$277:$P$326,A23offset,$E1068))*OFFSET($F$7,0,$E1068))-SUM($G1068:AC1068))*(OFFSET('PTRM input'!$G$477,0,$E1068-1)/A23taxstdlife))))</f>
        <v>0</v>
      </c>
      <c r="AE1068" s="251">
        <f ca="1">IF(A23taxstdlife="n/a","n/a",IF(A23taxstdlife="",0,IF(AE$3&gt;(A23stdlife+$E1068),((INDEX('PTRM input'!$G$385:$P$434,A23offset,$E1068)-INDEX('PTRM input'!$G$277:$P$326,A23offset,$E1068))*OFFSET($F$7,0,$E1068))-SUM($G1068:AD1068),(((INDEX('PTRM input'!$G$385:$P$434,A23offset,$E1068)-INDEX('PTRM input'!$G$277:$P$326,A23offset,$E1068))*OFFSET($F$7,0,$E1068))-SUM($G1068:AD1068))*(OFFSET('PTRM input'!$G$477,0,$E1068-1)/A23taxstdlife))))</f>
        <v>0</v>
      </c>
      <c r="AF1068" s="251">
        <f ca="1">IF(A23taxstdlife="n/a","n/a",IF(A23taxstdlife="",0,IF(AF$3&gt;(A23stdlife+$E1068),((INDEX('PTRM input'!$G$385:$P$434,A23offset,$E1068)-INDEX('PTRM input'!$G$277:$P$326,A23offset,$E1068))*OFFSET($F$7,0,$E1068))-SUM($G1068:AE1068),(((INDEX('PTRM input'!$G$385:$P$434,A23offset,$E1068)-INDEX('PTRM input'!$G$277:$P$326,A23offset,$E1068))*OFFSET($F$7,0,$E1068))-SUM($G1068:AE1068))*(OFFSET('PTRM input'!$G$477,0,$E1068-1)/A23taxstdlife))))</f>
        <v>0</v>
      </c>
      <c r="AG1068" s="251">
        <f ca="1">IF(A23taxstdlife="n/a","n/a",IF(A23taxstdlife="",0,IF(AG$3&gt;(A23stdlife+$E1068),((INDEX('PTRM input'!$G$385:$P$434,A23offset,$E1068)-INDEX('PTRM input'!$G$277:$P$326,A23offset,$E1068))*OFFSET($F$7,0,$E1068))-SUM($G1068:AF1068),(((INDEX('PTRM input'!$G$385:$P$434,A23offset,$E1068)-INDEX('PTRM input'!$G$277:$P$326,A23offset,$E1068))*OFFSET($F$7,0,$E1068))-SUM($G1068:AF1068))*(OFFSET('PTRM input'!$G$477,0,$E1068-1)/A23taxstdlife))))</f>
        <v>0</v>
      </c>
      <c r="AH1068" s="251">
        <f ca="1">IF(A23taxstdlife="n/a","n/a",IF(A23taxstdlife="",0,IF(AH$3&gt;(A23stdlife+$E1068),((INDEX('PTRM input'!$G$385:$P$434,A23offset,$E1068)-INDEX('PTRM input'!$G$277:$P$326,A23offset,$E1068))*OFFSET($F$7,0,$E1068))-SUM($G1068:AG1068),(((INDEX('PTRM input'!$G$385:$P$434,A23offset,$E1068)-INDEX('PTRM input'!$G$277:$P$326,A23offset,$E1068))*OFFSET($F$7,0,$E1068))-SUM($G1068:AG1068))*(OFFSET('PTRM input'!$G$477,0,$E1068-1)/A23taxstdlife))))</f>
        <v>0</v>
      </c>
      <c r="AI1068" s="251">
        <f ca="1">IF(A23taxstdlife="n/a","n/a",IF(A23taxstdlife="",0,IF(AI$3&gt;(A23stdlife+$E1068),((INDEX('PTRM input'!$G$385:$P$434,A23offset,$E1068)-INDEX('PTRM input'!$G$277:$P$326,A23offset,$E1068))*OFFSET($F$7,0,$E1068))-SUM($G1068:AH1068),(((INDEX('PTRM input'!$G$385:$P$434,A23offset,$E1068)-INDEX('PTRM input'!$G$277:$P$326,A23offset,$E1068))*OFFSET($F$7,0,$E1068))-SUM($G1068:AH1068))*(OFFSET('PTRM input'!$G$477,0,$E1068-1)/A23taxstdlife))))</f>
        <v>0</v>
      </c>
      <c r="AJ1068" s="251">
        <f ca="1">IF(A23taxstdlife="n/a","n/a",IF(A23taxstdlife="",0,IF(AJ$3&gt;(A23stdlife+$E1068),((INDEX('PTRM input'!$G$385:$P$434,A23offset,$E1068)-INDEX('PTRM input'!$G$277:$P$326,A23offset,$E1068))*OFFSET($F$7,0,$E1068))-SUM($G1068:AI1068),(((INDEX('PTRM input'!$G$385:$P$434,A23offset,$E1068)-INDEX('PTRM input'!$G$277:$P$326,A23offset,$E1068))*OFFSET($F$7,0,$E1068))-SUM($G1068:AI1068))*(OFFSET('PTRM input'!$G$477,0,$E1068-1)/A23taxstdlife))))</f>
        <v>0</v>
      </c>
      <c r="AK1068" s="251">
        <f ca="1">IF(A23taxstdlife="n/a","n/a",IF(A23taxstdlife="",0,IF(AK$3&gt;(A23stdlife+$E1068),((INDEX('PTRM input'!$G$385:$P$434,A23offset,$E1068)-INDEX('PTRM input'!$G$277:$P$326,A23offset,$E1068))*OFFSET($F$7,0,$E1068))-SUM($G1068:AJ1068),(((INDEX('PTRM input'!$G$385:$P$434,A23offset,$E1068)-INDEX('PTRM input'!$G$277:$P$326,A23offset,$E1068))*OFFSET($F$7,0,$E1068))-SUM($G1068:AJ1068))*(OFFSET('PTRM input'!$G$477,0,$E1068-1)/A23taxstdlife))))</f>
        <v>0</v>
      </c>
      <c r="AL1068" s="251">
        <f ca="1">IF(A23taxstdlife="n/a","n/a",IF(A23taxstdlife="",0,IF(AL$3&gt;(A23stdlife+$E1068),((INDEX('PTRM input'!$G$385:$P$434,A23offset,$E1068)-INDEX('PTRM input'!$G$277:$P$326,A23offset,$E1068))*OFFSET($F$7,0,$E1068))-SUM($G1068:AK1068),(((INDEX('PTRM input'!$G$385:$P$434,A23offset,$E1068)-INDEX('PTRM input'!$G$277:$P$326,A23offset,$E1068))*OFFSET($F$7,0,$E1068))-SUM($G1068:AK1068))*(OFFSET('PTRM input'!$G$477,0,$E1068-1)/A23taxstdlife))))</f>
        <v>0</v>
      </c>
      <c r="AM1068" s="251">
        <f ca="1">IF(A23taxstdlife="n/a","n/a",IF(A23taxstdlife="",0,IF(AM$3&gt;(A23stdlife+$E1068),((INDEX('PTRM input'!$G$385:$P$434,A23offset,$E1068)-INDEX('PTRM input'!$G$277:$P$326,A23offset,$E1068))*OFFSET($F$7,0,$E1068))-SUM($G1068:AL1068),(((INDEX('PTRM input'!$G$385:$P$434,A23offset,$E1068)-INDEX('PTRM input'!$G$277:$P$326,A23offset,$E1068))*OFFSET($F$7,0,$E1068))-SUM($G1068:AL1068))*(OFFSET('PTRM input'!$G$477,0,$E1068-1)/A23taxstdlife))))</f>
        <v>0</v>
      </c>
      <c r="AN1068" s="251">
        <f ca="1">IF(A23taxstdlife="n/a","n/a",IF(A23taxstdlife="",0,IF(AN$3&gt;(A23stdlife+$E1068),((INDEX('PTRM input'!$G$385:$P$434,A23offset,$E1068)-INDEX('PTRM input'!$G$277:$P$326,A23offset,$E1068))*OFFSET($F$7,0,$E1068))-SUM($G1068:AM1068),(((INDEX('PTRM input'!$G$385:$P$434,A23offset,$E1068)-INDEX('PTRM input'!$G$277:$P$326,A23offset,$E1068))*OFFSET($F$7,0,$E1068))-SUM($G1068:AM1068))*(OFFSET('PTRM input'!$G$477,0,$E1068-1)/A23taxstdlife))))</f>
        <v>0</v>
      </c>
      <c r="AO1068" s="251">
        <f ca="1">IF(A23taxstdlife="n/a","n/a",IF(A23taxstdlife="",0,IF(AO$3&gt;(A23stdlife+$E1068),((INDEX('PTRM input'!$G$385:$P$434,A23offset,$E1068)-INDEX('PTRM input'!$G$277:$P$326,A23offset,$E1068))*OFFSET($F$7,0,$E1068))-SUM($G1068:AN1068),(((INDEX('PTRM input'!$G$385:$P$434,A23offset,$E1068)-INDEX('PTRM input'!$G$277:$P$326,A23offset,$E1068))*OFFSET($F$7,0,$E1068))-SUM($G1068:AN1068))*(OFFSET('PTRM input'!$G$477,0,$E1068-1)/A23taxstdlife))))</f>
        <v>0</v>
      </c>
      <c r="AP1068" s="251">
        <f ca="1">IF(A23taxstdlife="n/a","n/a",IF(A23taxstdlife="",0,IF(AP$3&gt;(A23stdlife+$E1068),((INDEX('PTRM input'!$G$385:$P$434,A23offset,$E1068)-INDEX('PTRM input'!$G$277:$P$326,A23offset,$E1068))*OFFSET($F$7,0,$E1068))-SUM($G1068:AO1068),(((INDEX('PTRM input'!$G$385:$P$434,A23offset,$E1068)-INDEX('PTRM input'!$G$277:$P$326,A23offset,$E1068))*OFFSET($F$7,0,$E1068))-SUM($G1068:AO1068))*(OFFSET('PTRM input'!$G$477,0,$E1068-1)/A23taxstdlife))))</f>
        <v>0</v>
      </c>
      <c r="AQ1068" s="251">
        <f ca="1">IF(A23taxstdlife="n/a","n/a",IF(A23taxstdlife="",0,IF(AQ$3&gt;(A23stdlife+$E1068),((INDEX('PTRM input'!$G$385:$P$434,A23offset,$E1068)-INDEX('PTRM input'!$G$277:$P$326,A23offset,$E1068))*OFFSET($F$7,0,$E1068))-SUM($G1068:AP1068),(((INDEX('PTRM input'!$G$385:$P$434,A23offset,$E1068)-INDEX('PTRM input'!$G$277:$P$326,A23offset,$E1068))*OFFSET($F$7,0,$E1068))-SUM($G1068:AP1068))*(OFFSET('PTRM input'!$G$477,0,$E1068-1)/A23taxstdlife))))</f>
        <v>0</v>
      </c>
      <c r="AR1068" s="251">
        <f ca="1">IF(A23taxstdlife="n/a","n/a",IF(A23taxstdlife="",0,IF(AR$3&gt;(A23stdlife+$E1068),((INDEX('PTRM input'!$G$385:$P$434,A23offset,$E1068)-INDEX('PTRM input'!$G$277:$P$326,A23offset,$E1068))*OFFSET($F$7,0,$E1068))-SUM($G1068:AQ1068),(((INDEX('PTRM input'!$G$385:$P$434,A23offset,$E1068)-INDEX('PTRM input'!$G$277:$P$326,A23offset,$E1068))*OFFSET($F$7,0,$E1068))-SUM($G1068:AQ1068))*(OFFSET('PTRM input'!$G$477,0,$E1068-1)/A23taxstdlife))))</f>
        <v>0</v>
      </c>
      <c r="AS1068" s="251">
        <f ca="1">IF(A23taxstdlife="n/a","n/a",IF(A23taxstdlife="",0,IF(AS$3&gt;(A23stdlife+$E1068),((INDEX('PTRM input'!$G$385:$P$434,A23offset,$E1068)-INDEX('PTRM input'!$G$277:$P$326,A23offset,$E1068))*OFFSET($F$7,0,$E1068))-SUM($G1068:AR1068),(((INDEX('PTRM input'!$G$385:$P$434,A23offset,$E1068)-INDEX('PTRM input'!$G$277:$P$326,A23offset,$E1068))*OFFSET($F$7,0,$E1068))-SUM($G1068:AR1068))*(OFFSET('PTRM input'!$G$477,0,$E1068-1)/A23taxstdlife))))</f>
        <v>0</v>
      </c>
      <c r="AT1068" s="251">
        <f ca="1">IF(A23taxstdlife="n/a","n/a",IF(A23taxstdlife="",0,IF(AT$3&gt;(A23stdlife+$E1068),((INDEX('PTRM input'!$G$385:$P$434,A23offset,$E1068)-INDEX('PTRM input'!$G$277:$P$326,A23offset,$E1068))*OFFSET($F$7,0,$E1068))-SUM($G1068:AS1068),(((INDEX('PTRM input'!$G$385:$P$434,A23offset,$E1068)-INDEX('PTRM input'!$G$277:$P$326,A23offset,$E1068))*OFFSET($F$7,0,$E1068))-SUM($G1068:AS1068))*(OFFSET('PTRM input'!$G$477,0,$E1068-1)/A23taxstdlife))))</f>
        <v>0</v>
      </c>
      <c r="AU1068" s="251">
        <f ca="1">IF(A23taxstdlife="n/a","n/a",IF(A23taxstdlife="",0,IF(AU$3&gt;(A23stdlife+$E1068),((INDEX('PTRM input'!$G$385:$P$434,A23offset,$E1068)-INDEX('PTRM input'!$G$277:$P$326,A23offset,$E1068))*OFFSET($F$7,0,$E1068))-SUM($G1068:AT1068),(((INDEX('PTRM input'!$G$385:$P$434,A23offset,$E1068)-INDEX('PTRM input'!$G$277:$P$326,A23offset,$E1068))*OFFSET($F$7,0,$E1068))-SUM($G1068:AT1068))*(OFFSET('PTRM input'!$G$477,0,$E1068-1)/A23taxstdlife))))</f>
        <v>0</v>
      </c>
      <c r="AV1068" s="251">
        <f ca="1">IF(A23taxstdlife="n/a","n/a",IF(A23taxstdlife="",0,IF(AV$3&gt;(A23stdlife+$E1068),((INDEX('PTRM input'!$G$385:$P$434,A23offset,$E1068)-INDEX('PTRM input'!$G$277:$P$326,A23offset,$E1068))*OFFSET($F$7,0,$E1068))-SUM($G1068:AU1068),(((INDEX('PTRM input'!$G$385:$P$434,A23offset,$E1068)-INDEX('PTRM input'!$G$277:$P$326,A23offset,$E1068))*OFFSET($F$7,0,$E1068))-SUM($G1068:AU1068))*(OFFSET('PTRM input'!$G$477,0,$E1068-1)/A23taxstdlife))))</f>
        <v>0</v>
      </c>
      <c r="AW1068" s="251">
        <f ca="1">IF(A23taxstdlife="n/a","n/a",IF(A23taxstdlife="",0,IF(AW$3&gt;(A23stdlife+$E1068),((INDEX('PTRM input'!$G$385:$P$434,A23offset,$E1068)-INDEX('PTRM input'!$G$277:$P$326,A23offset,$E1068))*OFFSET($F$7,0,$E1068))-SUM($G1068:AV1068),(((INDEX('PTRM input'!$G$385:$P$434,A23offset,$E1068)-INDEX('PTRM input'!$G$277:$P$326,A23offset,$E1068))*OFFSET($F$7,0,$E1068))-SUM($G1068:AV1068))*(OFFSET('PTRM input'!$G$477,0,$E1068-1)/A23taxstdlife))))</f>
        <v>0</v>
      </c>
      <c r="AX1068" s="251">
        <f ca="1">IF(A23taxstdlife="n/a","n/a",IF(A23taxstdlife="",0,IF(AX$3&gt;(A23stdlife+$E1068),((INDEX('PTRM input'!$G$385:$P$434,A23offset,$E1068)-INDEX('PTRM input'!$G$277:$P$326,A23offset,$E1068))*OFFSET($F$7,0,$E1068))-SUM($G1068:AW1068),(((INDEX('PTRM input'!$G$385:$P$434,A23offset,$E1068)-INDEX('PTRM input'!$G$277:$P$326,A23offset,$E1068))*OFFSET($F$7,0,$E1068))-SUM($G1068:AW1068))*(OFFSET('PTRM input'!$G$477,0,$E1068-1)/A23taxstdlife))))</f>
        <v>0</v>
      </c>
      <c r="AY1068" s="251">
        <f ca="1">IF(A23taxstdlife="n/a","n/a",IF(A23taxstdlife="",0,IF(AY$3&gt;(A23stdlife+$E1068),((INDEX('PTRM input'!$G$385:$P$434,A23offset,$E1068)-INDEX('PTRM input'!$G$277:$P$326,A23offset,$E1068))*OFFSET($F$7,0,$E1068))-SUM($G1068:AX1068),(((INDEX('PTRM input'!$G$385:$P$434,A23offset,$E1068)-INDEX('PTRM input'!$G$277:$P$326,A23offset,$E1068))*OFFSET($F$7,0,$E1068))-SUM($G1068:AX1068))*(OFFSET('PTRM input'!$G$477,0,$E1068-1)/A23taxstdlife))))</f>
        <v>0</v>
      </c>
      <c r="AZ1068" s="251">
        <f ca="1">IF(A23taxstdlife="n/a","n/a",IF(A23taxstdlife="",0,IF(AZ$3&gt;(A23stdlife+$E1068),((INDEX('PTRM input'!$G$385:$P$434,A23offset,$E1068)-INDEX('PTRM input'!$G$277:$P$326,A23offset,$E1068))*OFFSET($F$7,0,$E1068))-SUM($G1068:AY1068),(((INDEX('PTRM input'!$G$385:$P$434,A23offset,$E1068)-INDEX('PTRM input'!$G$277:$P$326,A23offset,$E1068))*OFFSET($F$7,0,$E1068))-SUM($G1068:AY1068))*(OFFSET('PTRM input'!$G$477,0,$E1068-1)/A23taxstdlife))))</f>
        <v>0</v>
      </c>
      <c r="BA1068" s="251">
        <f ca="1">IF(A23taxstdlife="n/a","n/a",IF(A23taxstdlife="",0,IF(BA$3&gt;(A23stdlife+$E1068),((INDEX('PTRM input'!$G$385:$P$434,A23offset,$E1068)-INDEX('PTRM input'!$G$277:$P$326,A23offset,$E1068))*OFFSET($F$7,0,$E1068))-SUM($G1068:AZ1068),(((INDEX('PTRM input'!$G$385:$P$434,A23offset,$E1068)-INDEX('PTRM input'!$G$277:$P$326,A23offset,$E1068))*OFFSET($F$7,0,$E1068))-SUM($G1068:AZ1068))*(OFFSET('PTRM input'!$G$477,0,$E1068-1)/A23taxstdlife))))</f>
        <v>0</v>
      </c>
      <c r="BB1068" s="251">
        <f ca="1">IF(A23taxstdlife="n/a","n/a",IF(A23taxstdlife="",0,IF(BB$3&gt;(A23stdlife+$E1068),((INDEX('PTRM input'!$G$385:$P$434,A23offset,$E1068)-INDEX('PTRM input'!$G$277:$P$326,A23offset,$E1068))*OFFSET($F$7,0,$E1068))-SUM($G1068:BA1068),(((INDEX('PTRM input'!$G$385:$P$434,A23offset,$E1068)-INDEX('PTRM input'!$G$277:$P$326,A23offset,$E1068))*OFFSET($F$7,0,$E1068))-SUM($G1068:BA1068))*(OFFSET('PTRM input'!$G$477,0,$E1068-1)/A23taxstdlife))))</f>
        <v>0</v>
      </c>
      <c r="BC1068" s="251">
        <f ca="1">IF(A23taxstdlife="n/a","n/a",IF(A23taxstdlife="",0,IF(BC$3&gt;(A23stdlife+$E1068),((INDEX('PTRM input'!$G$385:$P$434,A23offset,$E1068)-INDEX('PTRM input'!$G$277:$P$326,A23offset,$E1068))*OFFSET($F$7,0,$E1068))-SUM($G1068:BB1068),(((INDEX('PTRM input'!$G$385:$P$434,A23offset,$E1068)-INDEX('PTRM input'!$G$277:$P$326,A23offset,$E1068))*OFFSET($F$7,0,$E1068))-SUM($G1068:BB1068))*(OFFSET('PTRM input'!$G$477,0,$E1068-1)/A23taxstdlife))))</f>
        <v>0</v>
      </c>
      <c r="BD1068" s="251">
        <f ca="1">IF(A23taxstdlife="n/a","n/a",IF(A23taxstdlife="",0,IF(BD$3&gt;(A23stdlife+$E1068),((INDEX('PTRM input'!$G$385:$P$434,A23offset,$E1068)-INDEX('PTRM input'!$G$277:$P$326,A23offset,$E1068))*OFFSET($F$7,0,$E1068))-SUM($G1068:BC1068),(((INDEX('PTRM input'!$G$385:$P$434,A23offset,$E1068)-INDEX('PTRM input'!$G$277:$P$326,A23offset,$E1068))*OFFSET($F$7,0,$E1068))-SUM($G1068:BC1068))*(OFFSET('PTRM input'!$G$477,0,$E1068-1)/A23taxstdlife))))</f>
        <v>0</v>
      </c>
      <c r="BE1068" s="251">
        <f ca="1">IF(A23taxstdlife="n/a","n/a",IF(A23taxstdlife="",0,IF(BE$3&gt;(A23stdlife+$E1068),((INDEX('PTRM input'!$G$385:$P$434,A23offset,$E1068)-INDEX('PTRM input'!$G$277:$P$326,A23offset,$E1068))*OFFSET($F$7,0,$E1068))-SUM($G1068:BD1068),(((INDEX('PTRM input'!$G$385:$P$434,A23offset,$E1068)-INDEX('PTRM input'!$G$277:$P$326,A23offset,$E1068))*OFFSET($F$7,0,$E1068))-SUM($G1068:BD1068))*(OFFSET('PTRM input'!$G$477,0,$E1068-1)/A23taxstdlife))))</f>
        <v>0</v>
      </c>
      <c r="BF1068" s="251">
        <f ca="1">IF(A23taxstdlife="n/a","n/a",IF(A23taxstdlife="",0,IF(BF$3&gt;(A23stdlife+$E1068),((INDEX('PTRM input'!$G$385:$P$434,A23offset,$E1068)-INDEX('PTRM input'!$G$277:$P$326,A23offset,$E1068))*OFFSET($F$7,0,$E1068))-SUM($G1068:BE1068),(((INDEX('PTRM input'!$G$385:$P$434,A23offset,$E1068)-INDEX('PTRM input'!$G$277:$P$326,A23offset,$E1068))*OFFSET($F$7,0,$E1068))-SUM($G1068:BE1068))*(OFFSET('PTRM input'!$G$477,0,$E1068-1)/A23taxstdlife))))</f>
        <v>0</v>
      </c>
      <c r="BG1068" s="251">
        <f ca="1">IF(A23taxstdlife="n/a","n/a",IF(A23taxstdlife="",0,IF(BG$3&gt;(A23stdlife+$E1068),((INDEX('PTRM input'!$G$385:$P$434,A23offset,$E1068)-INDEX('PTRM input'!$G$277:$P$326,A23offset,$E1068))*OFFSET($F$7,0,$E1068))-SUM($G1068:BF1068),(((INDEX('PTRM input'!$G$385:$P$434,A23offset,$E1068)-INDEX('PTRM input'!$G$277:$P$326,A23offset,$E1068))*OFFSET($F$7,0,$E1068))-SUM($G1068:BF1068))*(OFFSET('PTRM input'!$G$477,0,$E1068-1)/A23taxstdlife))))</f>
        <v>0</v>
      </c>
      <c r="BH1068" s="251">
        <f ca="1">IF(A23taxstdlife="n/a","n/a",IF(A23taxstdlife="",0,IF(BH$3&gt;(A23stdlife+$E1068),((INDEX('PTRM input'!$G$385:$P$434,A23offset,$E1068)-INDEX('PTRM input'!$G$277:$P$326,A23offset,$E1068))*OFFSET($F$7,0,$E1068))-SUM($G1068:BG1068),(((INDEX('PTRM input'!$G$385:$P$434,A23offset,$E1068)-INDEX('PTRM input'!$G$277:$P$326,A23offset,$E1068))*OFFSET($F$7,0,$E1068))-SUM($G1068:BG1068))*(OFFSET('PTRM input'!$G$477,0,$E1068-1)/A23taxstdlife))))</f>
        <v>0</v>
      </c>
      <c r="BI1068" s="251">
        <f ca="1">IF(A23taxstdlife="n/a","n/a",IF(A23taxstdlife="",0,IF(BI$3&gt;(A23stdlife+$E1068),((INDEX('PTRM input'!$G$385:$P$434,A23offset,$E1068)-INDEX('PTRM input'!$G$277:$P$326,A23offset,$E1068))*OFFSET($F$7,0,$E1068))-SUM($G1068:BH1068),(((INDEX('PTRM input'!$G$385:$P$434,A23offset,$E1068)-INDEX('PTRM input'!$G$277:$P$326,A23offset,$E1068))*OFFSET($F$7,0,$E1068))-SUM($G1068:BH1068))*(OFFSET('PTRM input'!$G$477,0,$E1068-1)/A23taxstdlife))))</f>
        <v>0</v>
      </c>
      <c r="BJ1068" s="116"/>
      <c r="BK1068" s="116"/>
      <c r="BL1068" s="116"/>
      <c r="BM1068" s="116"/>
    </row>
    <row r="1069" spans="1:65" ht="12.75" hidden="1" customHeight="1" outlineLevel="2">
      <c r="A1069" s="366"/>
      <c r="B1069" s="19"/>
      <c r="C1069" s="18"/>
      <c r="D1069" s="760"/>
      <c r="E1069" s="86">
        <v>2</v>
      </c>
      <c r="F1069" s="356"/>
      <c r="G1069" s="434"/>
      <c r="H1069" s="619"/>
      <c r="I1069" s="251">
        <f ca="1">IF(A23taxstdlife="n/a","n/a",IF(A23taxstdlife="",0,IF(I$3&gt;(A23stdlife+$E1069),((INDEX('PTRM input'!$G$385:$P$434,A23offset,$E1069)-INDEX('PTRM input'!$G$277:$P$326,A23offset,$E1069))*OFFSET($F$7,0,$E1069))-SUM($G1069:H1069),(((INDEX('PTRM input'!$G$385:$P$434,A23offset,$E1069)-INDEX('PTRM input'!$G$277:$P$326,A23offset,$E1069))*OFFSET($F$7,0,$E1069))-SUM($G1069:H1069))*(OFFSET('PTRM input'!$G$477,0,$E1069-1)/A23taxstdlife))))</f>
        <v>0</v>
      </c>
      <c r="J1069" s="251">
        <f ca="1">IF(A23taxstdlife="n/a","n/a",IF(A23taxstdlife="",0,IF(J$3&gt;(A23stdlife+$E1069),((INDEX('PTRM input'!$G$385:$P$434,A23offset,$E1069)-INDEX('PTRM input'!$G$277:$P$326,A23offset,$E1069))*OFFSET($F$7,0,$E1069))-SUM($G1069:I1069),(((INDEX('PTRM input'!$G$385:$P$434,A23offset,$E1069)-INDEX('PTRM input'!$G$277:$P$326,A23offset,$E1069))*OFFSET($F$7,0,$E1069))-SUM($G1069:I1069))*(OFFSET('PTRM input'!$G$477,0,$E1069-1)/A23taxstdlife))))</f>
        <v>0</v>
      </c>
      <c r="K1069" s="251">
        <f ca="1">IF(A23taxstdlife="n/a","n/a",IF(A23taxstdlife="",0,IF(K$3&gt;(A23stdlife+$E1069),((INDEX('PTRM input'!$G$385:$P$434,A23offset,$E1069)-INDEX('PTRM input'!$G$277:$P$326,A23offset,$E1069))*OFFSET($F$7,0,$E1069))-SUM($G1069:J1069),(((INDEX('PTRM input'!$G$385:$P$434,A23offset,$E1069)-INDEX('PTRM input'!$G$277:$P$326,A23offset,$E1069))*OFFSET($F$7,0,$E1069))-SUM($G1069:J1069))*(OFFSET('PTRM input'!$G$477,0,$E1069-1)/A23taxstdlife))))</f>
        <v>0</v>
      </c>
      <c r="L1069" s="251">
        <f ca="1">IF(A23taxstdlife="n/a","n/a",IF(A23taxstdlife="",0,IF(L$3&gt;(A23stdlife+$E1069),((INDEX('PTRM input'!$G$385:$P$434,A23offset,$E1069)-INDEX('PTRM input'!$G$277:$P$326,A23offset,$E1069))*OFFSET($F$7,0,$E1069))-SUM($G1069:K1069),(((INDEX('PTRM input'!$G$385:$P$434,A23offset,$E1069)-INDEX('PTRM input'!$G$277:$P$326,A23offset,$E1069))*OFFSET($F$7,0,$E1069))-SUM($G1069:K1069))*(OFFSET('PTRM input'!$G$477,0,$E1069-1)/A23taxstdlife))))</f>
        <v>0</v>
      </c>
      <c r="M1069" s="251">
        <f ca="1">IF(A23taxstdlife="n/a","n/a",IF(A23taxstdlife="",0,IF(M$3&gt;(A23stdlife+$E1069),((INDEX('PTRM input'!$G$385:$P$434,A23offset,$E1069)-INDEX('PTRM input'!$G$277:$P$326,A23offset,$E1069))*OFFSET($F$7,0,$E1069))-SUM($G1069:L1069),(((INDEX('PTRM input'!$G$385:$P$434,A23offset,$E1069)-INDEX('PTRM input'!$G$277:$P$326,A23offset,$E1069))*OFFSET($F$7,0,$E1069))-SUM($G1069:L1069))*(OFFSET('PTRM input'!$G$477,0,$E1069-1)/A23taxstdlife))))</f>
        <v>0</v>
      </c>
      <c r="N1069" s="251">
        <f ca="1">IF(A23taxstdlife="n/a","n/a",IF(A23taxstdlife="",0,IF(N$3&gt;(A23stdlife+$E1069),((INDEX('PTRM input'!$G$385:$P$434,A23offset,$E1069)-INDEX('PTRM input'!$G$277:$P$326,A23offset,$E1069))*OFFSET($F$7,0,$E1069))-SUM($G1069:M1069),(((INDEX('PTRM input'!$G$385:$P$434,A23offset,$E1069)-INDEX('PTRM input'!$G$277:$P$326,A23offset,$E1069))*OFFSET($F$7,0,$E1069))-SUM($G1069:M1069))*(OFFSET('PTRM input'!$G$477,0,$E1069-1)/A23taxstdlife))))</f>
        <v>0</v>
      </c>
      <c r="O1069" s="251">
        <f ca="1">IF(A23taxstdlife="n/a","n/a",IF(A23taxstdlife="",0,IF(O$3&gt;(A23stdlife+$E1069),((INDEX('PTRM input'!$G$385:$P$434,A23offset,$E1069)-INDEX('PTRM input'!$G$277:$P$326,A23offset,$E1069))*OFFSET($F$7,0,$E1069))-SUM($G1069:N1069),(((INDEX('PTRM input'!$G$385:$P$434,A23offset,$E1069)-INDEX('PTRM input'!$G$277:$P$326,A23offset,$E1069))*OFFSET($F$7,0,$E1069))-SUM($G1069:N1069))*(OFFSET('PTRM input'!$G$477,0,$E1069-1)/A23taxstdlife))))</f>
        <v>0</v>
      </c>
      <c r="P1069" s="251">
        <f ca="1">IF(A23taxstdlife="n/a","n/a",IF(A23taxstdlife="",0,IF(P$3&gt;(A23stdlife+$E1069),((INDEX('PTRM input'!$G$385:$P$434,A23offset,$E1069)-INDEX('PTRM input'!$G$277:$P$326,A23offset,$E1069))*OFFSET($F$7,0,$E1069))-SUM($G1069:O1069),(((INDEX('PTRM input'!$G$385:$P$434,A23offset,$E1069)-INDEX('PTRM input'!$G$277:$P$326,A23offset,$E1069))*OFFSET($F$7,0,$E1069))-SUM($G1069:O1069))*(OFFSET('PTRM input'!$G$477,0,$E1069-1)/A23taxstdlife))))</f>
        <v>0</v>
      </c>
      <c r="Q1069" s="251">
        <f ca="1">IF(A23taxstdlife="n/a","n/a",IF(A23taxstdlife="",0,IF(Q$3&gt;(A23stdlife+$E1069),((INDEX('PTRM input'!$G$385:$P$434,A23offset,$E1069)-INDEX('PTRM input'!$G$277:$P$326,A23offset,$E1069))*OFFSET($F$7,0,$E1069))-SUM($G1069:P1069),(((INDEX('PTRM input'!$G$385:$P$434,A23offset,$E1069)-INDEX('PTRM input'!$G$277:$P$326,A23offset,$E1069))*OFFSET($F$7,0,$E1069))-SUM($G1069:P1069))*(OFFSET('PTRM input'!$G$477,0,$E1069-1)/A23taxstdlife))))</f>
        <v>0</v>
      </c>
      <c r="R1069" s="251">
        <f ca="1">IF(A23taxstdlife="n/a","n/a",IF(A23taxstdlife="",0,IF(R$3&gt;(A23stdlife+$E1069),((INDEX('PTRM input'!$G$385:$P$434,A23offset,$E1069)-INDEX('PTRM input'!$G$277:$P$326,A23offset,$E1069))*OFFSET($F$7,0,$E1069))-SUM($G1069:Q1069),(((INDEX('PTRM input'!$G$385:$P$434,A23offset,$E1069)-INDEX('PTRM input'!$G$277:$P$326,A23offset,$E1069))*OFFSET($F$7,0,$E1069))-SUM($G1069:Q1069))*(OFFSET('PTRM input'!$G$477,0,$E1069-1)/A23taxstdlife))))</f>
        <v>0</v>
      </c>
      <c r="S1069" s="251">
        <f ca="1">IF(A23taxstdlife="n/a","n/a",IF(A23taxstdlife="",0,IF(S$3&gt;(A23stdlife+$E1069),((INDEX('PTRM input'!$G$385:$P$434,A23offset,$E1069)-INDEX('PTRM input'!$G$277:$P$326,A23offset,$E1069))*OFFSET($F$7,0,$E1069))-SUM($G1069:R1069),(((INDEX('PTRM input'!$G$385:$P$434,A23offset,$E1069)-INDEX('PTRM input'!$G$277:$P$326,A23offset,$E1069))*OFFSET($F$7,0,$E1069))-SUM($G1069:R1069))*(OFFSET('PTRM input'!$G$477,0,$E1069-1)/A23taxstdlife))))</f>
        <v>0</v>
      </c>
      <c r="T1069" s="251">
        <f ca="1">IF(A23taxstdlife="n/a","n/a",IF(A23taxstdlife="",0,IF(T$3&gt;(A23stdlife+$E1069),((INDEX('PTRM input'!$G$385:$P$434,A23offset,$E1069)-INDEX('PTRM input'!$G$277:$P$326,A23offset,$E1069))*OFFSET($F$7,0,$E1069))-SUM($G1069:S1069),(((INDEX('PTRM input'!$G$385:$P$434,A23offset,$E1069)-INDEX('PTRM input'!$G$277:$P$326,A23offset,$E1069))*OFFSET($F$7,0,$E1069))-SUM($G1069:S1069))*(OFFSET('PTRM input'!$G$477,0,$E1069-1)/A23taxstdlife))))</f>
        <v>0</v>
      </c>
      <c r="U1069" s="251">
        <f ca="1">IF(A23taxstdlife="n/a","n/a",IF(A23taxstdlife="",0,IF(U$3&gt;(A23stdlife+$E1069),((INDEX('PTRM input'!$G$385:$P$434,A23offset,$E1069)-INDEX('PTRM input'!$G$277:$P$326,A23offset,$E1069))*OFFSET($F$7,0,$E1069))-SUM($G1069:T1069),(((INDEX('PTRM input'!$G$385:$P$434,A23offset,$E1069)-INDEX('PTRM input'!$G$277:$P$326,A23offset,$E1069))*OFFSET($F$7,0,$E1069))-SUM($G1069:T1069))*(OFFSET('PTRM input'!$G$477,0,$E1069-1)/A23taxstdlife))))</f>
        <v>0</v>
      </c>
      <c r="V1069" s="251">
        <f ca="1">IF(A23taxstdlife="n/a","n/a",IF(A23taxstdlife="",0,IF(V$3&gt;(A23stdlife+$E1069),((INDEX('PTRM input'!$G$385:$P$434,A23offset,$E1069)-INDEX('PTRM input'!$G$277:$P$326,A23offset,$E1069))*OFFSET($F$7,0,$E1069))-SUM($G1069:U1069),(((INDEX('PTRM input'!$G$385:$P$434,A23offset,$E1069)-INDEX('PTRM input'!$G$277:$P$326,A23offset,$E1069))*OFFSET($F$7,0,$E1069))-SUM($G1069:U1069))*(OFFSET('PTRM input'!$G$477,0,$E1069-1)/A23taxstdlife))))</f>
        <v>0</v>
      </c>
      <c r="W1069" s="251">
        <f ca="1">IF(A23taxstdlife="n/a","n/a",IF(A23taxstdlife="",0,IF(W$3&gt;(A23stdlife+$E1069),((INDEX('PTRM input'!$G$385:$P$434,A23offset,$E1069)-INDEX('PTRM input'!$G$277:$P$326,A23offset,$E1069))*OFFSET($F$7,0,$E1069))-SUM($G1069:V1069),(((INDEX('PTRM input'!$G$385:$P$434,A23offset,$E1069)-INDEX('PTRM input'!$G$277:$P$326,A23offset,$E1069))*OFFSET($F$7,0,$E1069))-SUM($G1069:V1069))*(OFFSET('PTRM input'!$G$477,0,$E1069-1)/A23taxstdlife))))</f>
        <v>0</v>
      </c>
      <c r="X1069" s="251">
        <f ca="1">IF(A23taxstdlife="n/a","n/a",IF(A23taxstdlife="",0,IF(X$3&gt;(A23stdlife+$E1069),((INDEX('PTRM input'!$G$385:$P$434,A23offset,$E1069)-INDEX('PTRM input'!$G$277:$P$326,A23offset,$E1069))*OFFSET($F$7,0,$E1069))-SUM($G1069:W1069),(((INDEX('PTRM input'!$G$385:$P$434,A23offset,$E1069)-INDEX('PTRM input'!$G$277:$P$326,A23offset,$E1069))*OFFSET($F$7,0,$E1069))-SUM($G1069:W1069))*(OFFSET('PTRM input'!$G$477,0,$E1069-1)/A23taxstdlife))))</f>
        <v>0</v>
      </c>
      <c r="Y1069" s="251">
        <f ca="1">IF(A23taxstdlife="n/a","n/a",IF(A23taxstdlife="",0,IF(Y$3&gt;(A23stdlife+$E1069),((INDEX('PTRM input'!$G$385:$P$434,A23offset,$E1069)-INDEX('PTRM input'!$G$277:$P$326,A23offset,$E1069))*OFFSET($F$7,0,$E1069))-SUM($G1069:X1069),(((INDEX('PTRM input'!$G$385:$P$434,A23offset,$E1069)-INDEX('PTRM input'!$G$277:$P$326,A23offset,$E1069))*OFFSET($F$7,0,$E1069))-SUM($G1069:X1069))*(OFFSET('PTRM input'!$G$477,0,$E1069-1)/A23taxstdlife))))</f>
        <v>0</v>
      </c>
      <c r="Z1069" s="251">
        <f ca="1">IF(A23taxstdlife="n/a","n/a",IF(A23taxstdlife="",0,IF(Z$3&gt;(A23stdlife+$E1069),((INDEX('PTRM input'!$G$385:$P$434,A23offset,$E1069)-INDEX('PTRM input'!$G$277:$P$326,A23offset,$E1069))*OFFSET($F$7,0,$E1069))-SUM($G1069:Y1069),(((INDEX('PTRM input'!$G$385:$P$434,A23offset,$E1069)-INDEX('PTRM input'!$G$277:$P$326,A23offset,$E1069))*OFFSET($F$7,0,$E1069))-SUM($G1069:Y1069))*(OFFSET('PTRM input'!$G$477,0,$E1069-1)/A23taxstdlife))))</f>
        <v>0</v>
      </c>
      <c r="AA1069" s="251">
        <f ca="1">IF(A23taxstdlife="n/a","n/a",IF(A23taxstdlife="",0,IF(AA$3&gt;(A23stdlife+$E1069),((INDEX('PTRM input'!$G$385:$P$434,A23offset,$E1069)-INDEX('PTRM input'!$G$277:$P$326,A23offset,$E1069))*OFFSET($F$7,0,$E1069))-SUM($G1069:Z1069),(((INDEX('PTRM input'!$G$385:$P$434,A23offset,$E1069)-INDEX('PTRM input'!$G$277:$P$326,A23offset,$E1069))*OFFSET($F$7,0,$E1069))-SUM($G1069:Z1069))*(OFFSET('PTRM input'!$G$477,0,$E1069-1)/A23taxstdlife))))</f>
        <v>0</v>
      </c>
      <c r="AB1069" s="251">
        <f ca="1">IF(A23taxstdlife="n/a","n/a",IF(A23taxstdlife="",0,IF(AB$3&gt;(A23stdlife+$E1069),((INDEX('PTRM input'!$G$385:$P$434,A23offset,$E1069)-INDEX('PTRM input'!$G$277:$P$326,A23offset,$E1069))*OFFSET($F$7,0,$E1069))-SUM($G1069:AA1069),(((INDEX('PTRM input'!$G$385:$P$434,A23offset,$E1069)-INDEX('PTRM input'!$G$277:$P$326,A23offset,$E1069))*OFFSET($F$7,0,$E1069))-SUM($G1069:AA1069))*(OFFSET('PTRM input'!$G$477,0,$E1069-1)/A23taxstdlife))))</f>
        <v>0</v>
      </c>
      <c r="AC1069" s="251">
        <f ca="1">IF(A23taxstdlife="n/a","n/a",IF(A23taxstdlife="",0,IF(AC$3&gt;(A23stdlife+$E1069),((INDEX('PTRM input'!$G$385:$P$434,A23offset,$E1069)-INDEX('PTRM input'!$G$277:$P$326,A23offset,$E1069))*OFFSET($F$7,0,$E1069))-SUM($G1069:AB1069),(((INDEX('PTRM input'!$G$385:$P$434,A23offset,$E1069)-INDEX('PTRM input'!$G$277:$P$326,A23offset,$E1069))*OFFSET($F$7,0,$E1069))-SUM($G1069:AB1069))*(OFFSET('PTRM input'!$G$477,0,$E1069-1)/A23taxstdlife))))</f>
        <v>0</v>
      </c>
      <c r="AD1069" s="251">
        <f ca="1">IF(A23taxstdlife="n/a","n/a",IF(A23taxstdlife="",0,IF(AD$3&gt;(A23stdlife+$E1069),((INDEX('PTRM input'!$G$385:$P$434,A23offset,$E1069)-INDEX('PTRM input'!$G$277:$P$326,A23offset,$E1069))*OFFSET($F$7,0,$E1069))-SUM($G1069:AC1069),(((INDEX('PTRM input'!$G$385:$P$434,A23offset,$E1069)-INDEX('PTRM input'!$G$277:$P$326,A23offset,$E1069))*OFFSET($F$7,0,$E1069))-SUM($G1069:AC1069))*(OFFSET('PTRM input'!$G$477,0,$E1069-1)/A23taxstdlife))))</f>
        <v>0</v>
      </c>
      <c r="AE1069" s="251">
        <f ca="1">IF(A23taxstdlife="n/a","n/a",IF(A23taxstdlife="",0,IF(AE$3&gt;(A23stdlife+$E1069),((INDEX('PTRM input'!$G$385:$P$434,A23offset,$E1069)-INDEX('PTRM input'!$G$277:$P$326,A23offset,$E1069))*OFFSET($F$7,0,$E1069))-SUM($G1069:AD1069),(((INDEX('PTRM input'!$G$385:$P$434,A23offset,$E1069)-INDEX('PTRM input'!$G$277:$P$326,A23offset,$E1069))*OFFSET($F$7,0,$E1069))-SUM($G1069:AD1069))*(OFFSET('PTRM input'!$G$477,0,$E1069-1)/A23taxstdlife))))</f>
        <v>0</v>
      </c>
      <c r="AF1069" s="251">
        <f ca="1">IF(A23taxstdlife="n/a","n/a",IF(A23taxstdlife="",0,IF(AF$3&gt;(A23stdlife+$E1069),((INDEX('PTRM input'!$G$385:$P$434,A23offset,$E1069)-INDEX('PTRM input'!$G$277:$P$326,A23offset,$E1069))*OFFSET($F$7,0,$E1069))-SUM($G1069:AE1069),(((INDEX('PTRM input'!$G$385:$P$434,A23offset,$E1069)-INDEX('PTRM input'!$G$277:$P$326,A23offset,$E1069))*OFFSET($F$7,0,$E1069))-SUM($G1069:AE1069))*(OFFSET('PTRM input'!$G$477,0,$E1069-1)/A23taxstdlife))))</f>
        <v>0</v>
      </c>
      <c r="AG1069" s="251">
        <f ca="1">IF(A23taxstdlife="n/a","n/a",IF(A23taxstdlife="",0,IF(AG$3&gt;(A23stdlife+$E1069),((INDEX('PTRM input'!$G$385:$P$434,A23offset,$E1069)-INDEX('PTRM input'!$G$277:$P$326,A23offset,$E1069))*OFFSET($F$7,0,$E1069))-SUM($G1069:AF1069),(((INDEX('PTRM input'!$G$385:$P$434,A23offset,$E1069)-INDEX('PTRM input'!$G$277:$P$326,A23offset,$E1069))*OFFSET($F$7,0,$E1069))-SUM($G1069:AF1069))*(OFFSET('PTRM input'!$G$477,0,$E1069-1)/A23taxstdlife))))</f>
        <v>0</v>
      </c>
      <c r="AH1069" s="251">
        <f ca="1">IF(A23taxstdlife="n/a","n/a",IF(A23taxstdlife="",0,IF(AH$3&gt;(A23stdlife+$E1069),((INDEX('PTRM input'!$G$385:$P$434,A23offset,$E1069)-INDEX('PTRM input'!$G$277:$P$326,A23offset,$E1069))*OFFSET($F$7,0,$E1069))-SUM($G1069:AG1069),(((INDEX('PTRM input'!$G$385:$P$434,A23offset,$E1069)-INDEX('PTRM input'!$G$277:$P$326,A23offset,$E1069))*OFFSET($F$7,0,$E1069))-SUM($G1069:AG1069))*(OFFSET('PTRM input'!$G$477,0,$E1069-1)/A23taxstdlife))))</f>
        <v>0</v>
      </c>
      <c r="AI1069" s="251">
        <f ca="1">IF(A23taxstdlife="n/a","n/a",IF(A23taxstdlife="",0,IF(AI$3&gt;(A23stdlife+$E1069),((INDEX('PTRM input'!$G$385:$P$434,A23offset,$E1069)-INDEX('PTRM input'!$G$277:$P$326,A23offset,$E1069))*OFFSET($F$7,0,$E1069))-SUM($G1069:AH1069),(((INDEX('PTRM input'!$G$385:$P$434,A23offset,$E1069)-INDEX('PTRM input'!$G$277:$P$326,A23offset,$E1069))*OFFSET($F$7,0,$E1069))-SUM($G1069:AH1069))*(OFFSET('PTRM input'!$G$477,0,$E1069-1)/A23taxstdlife))))</f>
        <v>0</v>
      </c>
      <c r="AJ1069" s="251">
        <f ca="1">IF(A23taxstdlife="n/a","n/a",IF(A23taxstdlife="",0,IF(AJ$3&gt;(A23stdlife+$E1069),((INDEX('PTRM input'!$G$385:$P$434,A23offset,$E1069)-INDEX('PTRM input'!$G$277:$P$326,A23offset,$E1069))*OFFSET($F$7,0,$E1069))-SUM($G1069:AI1069),(((INDEX('PTRM input'!$G$385:$P$434,A23offset,$E1069)-INDEX('PTRM input'!$G$277:$P$326,A23offset,$E1069))*OFFSET($F$7,0,$E1069))-SUM($G1069:AI1069))*(OFFSET('PTRM input'!$G$477,0,$E1069-1)/A23taxstdlife))))</f>
        <v>0</v>
      </c>
      <c r="AK1069" s="251">
        <f ca="1">IF(A23taxstdlife="n/a","n/a",IF(A23taxstdlife="",0,IF(AK$3&gt;(A23stdlife+$E1069),((INDEX('PTRM input'!$G$385:$P$434,A23offset,$E1069)-INDEX('PTRM input'!$G$277:$P$326,A23offset,$E1069))*OFFSET($F$7,0,$E1069))-SUM($G1069:AJ1069),(((INDEX('PTRM input'!$G$385:$P$434,A23offset,$E1069)-INDEX('PTRM input'!$G$277:$P$326,A23offset,$E1069))*OFFSET($F$7,0,$E1069))-SUM($G1069:AJ1069))*(OFFSET('PTRM input'!$G$477,0,$E1069-1)/A23taxstdlife))))</f>
        <v>0</v>
      </c>
      <c r="AL1069" s="251">
        <f ca="1">IF(A23taxstdlife="n/a","n/a",IF(A23taxstdlife="",0,IF(AL$3&gt;(A23stdlife+$E1069),((INDEX('PTRM input'!$G$385:$P$434,A23offset,$E1069)-INDEX('PTRM input'!$G$277:$P$326,A23offset,$E1069))*OFFSET($F$7,0,$E1069))-SUM($G1069:AK1069),(((INDEX('PTRM input'!$G$385:$P$434,A23offset,$E1069)-INDEX('PTRM input'!$G$277:$P$326,A23offset,$E1069))*OFFSET($F$7,0,$E1069))-SUM($G1069:AK1069))*(OFFSET('PTRM input'!$G$477,0,$E1069-1)/A23taxstdlife))))</f>
        <v>0</v>
      </c>
      <c r="AM1069" s="251">
        <f ca="1">IF(A23taxstdlife="n/a","n/a",IF(A23taxstdlife="",0,IF(AM$3&gt;(A23stdlife+$E1069),((INDEX('PTRM input'!$G$385:$P$434,A23offset,$E1069)-INDEX('PTRM input'!$G$277:$P$326,A23offset,$E1069))*OFFSET($F$7,0,$E1069))-SUM($G1069:AL1069),(((INDEX('PTRM input'!$G$385:$P$434,A23offset,$E1069)-INDEX('PTRM input'!$G$277:$P$326,A23offset,$E1069))*OFFSET($F$7,0,$E1069))-SUM($G1069:AL1069))*(OFFSET('PTRM input'!$G$477,0,$E1069-1)/A23taxstdlife))))</f>
        <v>0</v>
      </c>
      <c r="AN1069" s="251">
        <f ca="1">IF(A23taxstdlife="n/a","n/a",IF(A23taxstdlife="",0,IF(AN$3&gt;(A23stdlife+$E1069),((INDEX('PTRM input'!$G$385:$P$434,A23offset,$E1069)-INDEX('PTRM input'!$G$277:$P$326,A23offset,$E1069))*OFFSET($F$7,0,$E1069))-SUM($G1069:AM1069),(((INDEX('PTRM input'!$G$385:$P$434,A23offset,$E1069)-INDEX('PTRM input'!$G$277:$P$326,A23offset,$E1069))*OFFSET($F$7,0,$E1069))-SUM($G1069:AM1069))*(OFFSET('PTRM input'!$G$477,0,$E1069-1)/A23taxstdlife))))</f>
        <v>0</v>
      </c>
      <c r="AO1069" s="251">
        <f ca="1">IF(A23taxstdlife="n/a","n/a",IF(A23taxstdlife="",0,IF(AO$3&gt;(A23stdlife+$E1069),((INDEX('PTRM input'!$G$385:$P$434,A23offset,$E1069)-INDEX('PTRM input'!$G$277:$P$326,A23offset,$E1069))*OFFSET($F$7,0,$E1069))-SUM($G1069:AN1069),(((INDEX('PTRM input'!$G$385:$P$434,A23offset,$E1069)-INDEX('PTRM input'!$G$277:$P$326,A23offset,$E1069))*OFFSET($F$7,0,$E1069))-SUM($G1069:AN1069))*(OFFSET('PTRM input'!$G$477,0,$E1069-1)/A23taxstdlife))))</f>
        <v>0</v>
      </c>
      <c r="AP1069" s="251">
        <f ca="1">IF(A23taxstdlife="n/a","n/a",IF(A23taxstdlife="",0,IF(AP$3&gt;(A23stdlife+$E1069),((INDEX('PTRM input'!$G$385:$P$434,A23offset,$E1069)-INDEX('PTRM input'!$G$277:$P$326,A23offset,$E1069))*OFFSET($F$7,0,$E1069))-SUM($G1069:AO1069),(((INDEX('PTRM input'!$G$385:$P$434,A23offset,$E1069)-INDEX('PTRM input'!$G$277:$P$326,A23offset,$E1069))*OFFSET($F$7,0,$E1069))-SUM($G1069:AO1069))*(OFFSET('PTRM input'!$G$477,0,$E1069-1)/A23taxstdlife))))</f>
        <v>0</v>
      </c>
      <c r="AQ1069" s="251">
        <f ca="1">IF(A23taxstdlife="n/a","n/a",IF(A23taxstdlife="",0,IF(AQ$3&gt;(A23stdlife+$E1069),((INDEX('PTRM input'!$G$385:$P$434,A23offset,$E1069)-INDEX('PTRM input'!$G$277:$P$326,A23offset,$E1069))*OFFSET($F$7,0,$E1069))-SUM($G1069:AP1069),(((INDEX('PTRM input'!$G$385:$P$434,A23offset,$E1069)-INDEX('PTRM input'!$G$277:$P$326,A23offset,$E1069))*OFFSET($F$7,0,$E1069))-SUM($G1069:AP1069))*(OFFSET('PTRM input'!$G$477,0,$E1069-1)/A23taxstdlife))))</f>
        <v>0</v>
      </c>
      <c r="AR1069" s="251">
        <f ca="1">IF(A23taxstdlife="n/a","n/a",IF(A23taxstdlife="",0,IF(AR$3&gt;(A23stdlife+$E1069),((INDEX('PTRM input'!$G$385:$P$434,A23offset,$E1069)-INDEX('PTRM input'!$G$277:$P$326,A23offset,$E1069))*OFFSET($F$7,0,$E1069))-SUM($G1069:AQ1069),(((INDEX('PTRM input'!$G$385:$P$434,A23offset,$E1069)-INDEX('PTRM input'!$G$277:$P$326,A23offset,$E1069))*OFFSET($F$7,0,$E1069))-SUM($G1069:AQ1069))*(OFFSET('PTRM input'!$G$477,0,$E1069-1)/A23taxstdlife))))</f>
        <v>0</v>
      </c>
      <c r="AS1069" s="251">
        <f ca="1">IF(A23taxstdlife="n/a","n/a",IF(A23taxstdlife="",0,IF(AS$3&gt;(A23stdlife+$E1069),((INDEX('PTRM input'!$G$385:$P$434,A23offset,$E1069)-INDEX('PTRM input'!$G$277:$P$326,A23offset,$E1069))*OFFSET($F$7,0,$E1069))-SUM($G1069:AR1069),(((INDEX('PTRM input'!$G$385:$P$434,A23offset,$E1069)-INDEX('PTRM input'!$G$277:$P$326,A23offset,$E1069))*OFFSET($F$7,0,$E1069))-SUM($G1069:AR1069))*(OFFSET('PTRM input'!$G$477,0,$E1069-1)/A23taxstdlife))))</f>
        <v>0</v>
      </c>
      <c r="AT1069" s="251">
        <f ca="1">IF(A23taxstdlife="n/a","n/a",IF(A23taxstdlife="",0,IF(AT$3&gt;(A23stdlife+$E1069),((INDEX('PTRM input'!$G$385:$P$434,A23offset,$E1069)-INDEX('PTRM input'!$G$277:$P$326,A23offset,$E1069))*OFFSET($F$7,0,$E1069))-SUM($G1069:AS1069),(((INDEX('PTRM input'!$G$385:$P$434,A23offset,$E1069)-INDEX('PTRM input'!$G$277:$P$326,A23offset,$E1069))*OFFSET($F$7,0,$E1069))-SUM($G1069:AS1069))*(OFFSET('PTRM input'!$G$477,0,$E1069-1)/A23taxstdlife))))</f>
        <v>0</v>
      </c>
      <c r="AU1069" s="251">
        <f ca="1">IF(A23taxstdlife="n/a","n/a",IF(A23taxstdlife="",0,IF(AU$3&gt;(A23stdlife+$E1069),((INDEX('PTRM input'!$G$385:$P$434,A23offset,$E1069)-INDEX('PTRM input'!$G$277:$P$326,A23offset,$E1069))*OFFSET($F$7,0,$E1069))-SUM($G1069:AT1069),(((INDEX('PTRM input'!$G$385:$P$434,A23offset,$E1069)-INDEX('PTRM input'!$G$277:$P$326,A23offset,$E1069))*OFFSET($F$7,0,$E1069))-SUM($G1069:AT1069))*(OFFSET('PTRM input'!$G$477,0,$E1069-1)/A23taxstdlife))))</f>
        <v>0</v>
      </c>
      <c r="AV1069" s="251">
        <f ca="1">IF(A23taxstdlife="n/a","n/a",IF(A23taxstdlife="",0,IF(AV$3&gt;(A23stdlife+$E1069),((INDEX('PTRM input'!$G$385:$P$434,A23offset,$E1069)-INDEX('PTRM input'!$G$277:$P$326,A23offset,$E1069))*OFFSET($F$7,0,$E1069))-SUM($G1069:AU1069),(((INDEX('PTRM input'!$G$385:$P$434,A23offset,$E1069)-INDEX('PTRM input'!$G$277:$P$326,A23offset,$E1069))*OFFSET($F$7,0,$E1069))-SUM($G1069:AU1069))*(OFFSET('PTRM input'!$G$477,0,$E1069-1)/A23taxstdlife))))</f>
        <v>0</v>
      </c>
      <c r="AW1069" s="251">
        <f ca="1">IF(A23taxstdlife="n/a","n/a",IF(A23taxstdlife="",0,IF(AW$3&gt;(A23stdlife+$E1069),((INDEX('PTRM input'!$G$385:$P$434,A23offset,$E1069)-INDEX('PTRM input'!$G$277:$P$326,A23offset,$E1069))*OFFSET($F$7,0,$E1069))-SUM($G1069:AV1069),(((INDEX('PTRM input'!$G$385:$P$434,A23offset,$E1069)-INDEX('PTRM input'!$G$277:$P$326,A23offset,$E1069))*OFFSET($F$7,0,$E1069))-SUM($G1069:AV1069))*(OFFSET('PTRM input'!$G$477,0,$E1069-1)/A23taxstdlife))))</f>
        <v>0</v>
      </c>
      <c r="AX1069" s="251">
        <f ca="1">IF(A23taxstdlife="n/a","n/a",IF(A23taxstdlife="",0,IF(AX$3&gt;(A23stdlife+$E1069),((INDEX('PTRM input'!$G$385:$P$434,A23offset,$E1069)-INDEX('PTRM input'!$G$277:$P$326,A23offset,$E1069))*OFFSET($F$7,0,$E1069))-SUM($G1069:AW1069),(((INDEX('PTRM input'!$G$385:$P$434,A23offset,$E1069)-INDEX('PTRM input'!$G$277:$P$326,A23offset,$E1069))*OFFSET($F$7,0,$E1069))-SUM($G1069:AW1069))*(OFFSET('PTRM input'!$G$477,0,$E1069-1)/A23taxstdlife))))</f>
        <v>0</v>
      </c>
      <c r="AY1069" s="251">
        <f ca="1">IF(A23taxstdlife="n/a","n/a",IF(A23taxstdlife="",0,IF(AY$3&gt;(A23stdlife+$E1069),((INDEX('PTRM input'!$G$385:$P$434,A23offset,$E1069)-INDEX('PTRM input'!$G$277:$P$326,A23offset,$E1069))*OFFSET($F$7,0,$E1069))-SUM($G1069:AX1069),(((INDEX('PTRM input'!$G$385:$P$434,A23offset,$E1069)-INDEX('PTRM input'!$G$277:$P$326,A23offset,$E1069))*OFFSET($F$7,0,$E1069))-SUM($G1069:AX1069))*(OFFSET('PTRM input'!$G$477,0,$E1069-1)/A23taxstdlife))))</f>
        <v>0</v>
      </c>
      <c r="AZ1069" s="251">
        <f ca="1">IF(A23taxstdlife="n/a","n/a",IF(A23taxstdlife="",0,IF(AZ$3&gt;(A23stdlife+$E1069),((INDEX('PTRM input'!$G$385:$P$434,A23offset,$E1069)-INDEX('PTRM input'!$G$277:$P$326,A23offset,$E1069))*OFFSET($F$7,0,$E1069))-SUM($G1069:AY1069),(((INDEX('PTRM input'!$G$385:$P$434,A23offset,$E1069)-INDEX('PTRM input'!$G$277:$P$326,A23offset,$E1069))*OFFSET($F$7,0,$E1069))-SUM($G1069:AY1069))*(OFFSET('PTRM input'!$G$477,0,$E1069-1)/A23taxstdlife))))</f>
        <v>0</v>
      </c>
      <c r="BA1069" s="251">
        <f ca="1">IF(A23taxstdlife="n/a","n/a",IF(A23taxstdlife="",0,IF(BA$3&gt;(A23stdlife+$E1069),((INDEX('PTRM input'!$G$385:$P$434,A23offset,$E1069)-INDEX('PTRM input'!$G$277:$P$326,A23offset,$E1069))*OFFSET($F$7,0,$E1069))-SUM($G1069:AZ1069),(((INDEX('PTRM input'!$G$385:$P$434,A23offset,$E1069)-INDEX('PTRM input'!$G$277:$P$326,A23offset,$E1069))*OFFSET($F$7,0,$E1069))-SUM($G1069:AZ1069))*(OFFSET('PTRM input'!$G$477,0,$E1069-1)/A23taxstdlife))))</f>
        <v>0</v>
      </c>
      <c r="BB1069" s="251">
        <f ca="1">IF(A23taxstdlife="n/a","n/a",IF(A23taxstdlife="",0,IF(BB$3&gt;(A23stdlife+$E1069),((INDEX('PTRM input'!$G$385:$P$434,A23offset,$E1069)-INDEX('PTRM input'!$G$277:$P$326,A23offset,$E1069))*OFFSET($F$7,0,$E1069))-SUM($G1069:BA1069),(((INDEX('PTRM input'!$G$385:$P$434,A23offset,$E1069)-INDEX('PTRM input'!$G$277:$P$326,A23offset,$E1069))*OFFSET($F$7,0,$E1069))-SUM($G1069:BA1069))*(OFFSET('PTRM input'!$G$477,0,$E1069-1)/A23taxstdlife))))</f>
        <v>0</v>
      </c>
      <c r="BC1069" s="251">
        <f ca="1">IF(A23taxstdlife="n/a","n/a",IF(A23taxstdlife="",0,IF(BC$3&gt;(A23stdlife+$E1069),((INDEX('PTRM input'!$G$385:$P$434,A23offset,$E1069)-INDEX('PTRM input'!$G$277:$P$326,A23offset,$E1069))*OFFSET($F$7,0,$E1069))-SUM($G1069:BB1069),(((INDEX('PTRM input'!$G$385:$P$434,A23offset,$E1069)-INDEX('PTRM input'!$G$277:$P$326,A23offset,$E1069))*OFFSET($F$7,0,$E1069))-SUM($G1069:BB1069))*(OFFSET('PTRM input'!$G$477,0,$E1069-1)/A23taxstdlife))))</f>
        <v>0</v>
      </c>
      <c r="BD1069" s="251">
        <f ca="1">IF(A23taxstdlife="n/a","n/a",IF(A23taxstdlife="",0,IF(BD$3&gt;(A23stdlife+$E1069),((INDEX('PTRM input'!$G$385:$P$434,A23offset,$E1069)-INDEX('PTRM input'!$G$277:$P$326,A23offset,$E1069))*OFFSET($F$7,0,$E1069))-SUM($G1069:BC1069),(((INDEX('PTRM input'!$G$385:$P$434,A23offset,$E1069)-INDEX('PTRM input'!$G$277:$P$326,A23offset,$E1069))*OFFSET($F$7,0,$E1069))-SUM($G1069:BC1069))*(OFFSET('PTRM input'!$G$477,0,$E1069-1)/A23taxstdlife))))</f>
        <v>0</v>
      </c>
      <c r="BE1069" s="251">
        <f ca="1">IF(A23taxstdlife="n/a","n/a",IF(A23taxstdlife="",0,IF(BE$3&gt;(A23stdlife+$E1069),((INDEX('PTRM input'!$G$385:$P$434,A23offset,$E1069)-INDEX('PTRM input'!$G$277:$P$326,A23offset,$E1069))*OFFSET($F$7,0,$E1069))-SUM($G1069:BD1069),(((INDEX('PTRM input'!$G$385:$P$434,A23offset,$E1069)-INDEX('PTRM input'!$G$277:$P$326,A23offset,$E1069))*OFFSET($F$7,0,$E1069))-SUM($G1069:BD1069))*(OFFSET('PTRM input'!$G$477,0,$E1069-1)/A23taxstdlife))))</f>
        <v>0</v>
      </c>
      <c r="BF1069" s="251">
        <f ca="1">IF(A23taxstdlife="n/a","n/a",IF(A23taxstdlife="",0,IF(BF$3&gt;(A23stdlife+$E1069),((INDEX('PTRM input'!$G$385:$P$434,A23offset,$E1069)-INDEX('PTRM input'!$G$277:$P$326,A23offset,$E1069))*OFFSET($F$7,0,$E1069))-SUM($G1069:BE1069),(((INDEX('PTRM input'!$G$385:$P$434,A23offset,$E1069)-INDEX('PTRM input'!$G$277:$P$326,A23offset,$E1069))*OFFSET($F$7,0,$E1069))-SUM($G1069:BE1069))*(OFFSET('PTRM input'!$G$477,0,$E1069-1)/A23taxstdlife))))</f>
        <v>0</v>
      </c>
      <c r="BG1069" s="251">
        <f ca="1">IF(A23taxstdlife="n/a","n/a",IF(A23taxstdlife="",0,IF(BG$3&gt;(A23stdlife+$E1069),((INDEX('PTRM input'!$G$385:$P$434,A23offset,$E1069)-INDEX('PTRM input'!$G$277:$P$326,A23offset,$E1069))*OFFSET($F$7,0,$E1069))-SUM($G1069:BF1069),(((INDEX('PTRM input'!$G$385:$P$434,A23offset,$E1069)-INDEX('PTRM input'!$G$277:$P$326,A23offset,$E1069))*OFFSET($F$7,0,$E1069))-SUM($G1069:BF1069))*(OFFSET('PTRM input'!$G$477,0,$E1069-1)/A23taxstdlife))))</f>
        <v>0</v>
      </c>
      <c r="BH1069" s="251">
        <f ca="1">IF(A23taxstdlife="n/a","n/a",IF(A23taxstdlife="",0,IF(BH$3&gt;(A23stdlife+$E1069),((INDEX('PTRM input'!$G$385:$P$434,A23offset,$E1069)-INDEX('PTRM input'!$G$277:$P$326,A23offset,$E1069))*OFFSET($F$7,0,$E1069))-SUM($G1069:BG1069),(((INDEX('PTRM input'!$G$385:$P$434,A23offset,$E1069)-INDEX('PTRM input'!$G$277:$P$326,A23offset,$E1069))*OFFSET($F$7,0,$E1069))-SUM($G1069:BG1069))*(OFFSET('PTRM input'!$G$477,0,$E1069-1)/A23taxstdlife))))</f>
        <v>0</v>
      </c>
      <c r="BI1069" s="251">
        <f ca="1">IF(A23taxstdlife="n/a","n/a",IF(A23taxstdlife="",0,IF(BI$3&gt;(A23stdlife+$E1069),((INDEX('PTRM input'!$G$385:$P$434,A23offset,$E1069)-INDEX('PTRM input'!$G$277:$P$326,A23offset,$E1069))*OFFSET($F$7,0,$E1069))-SUM($G1069:BH1069),(((INDEX('PTRM input'!$G$385:$P$434,A23offset,$E1069)-INDEX('PTRM input'!$G$277:$P$326,A23offset,$E1069))*OFFSET($F$7,0,$E1069))-SUM($G1069:BH1069))*(OFFSET('PTRM input'!$G$477,0,$E1069-1)/A23taxstdlife))))</f>
        <v>0</v>
      </c>
      <c r="BJ1069" s="116"/>
      <c r="BK1069" s="116"/>
      <c r="BL1069" s="116"/>
      <c r="BM1069" s="116"/>
    </row>
    <row r="1070" spans="1:65" ht="12.75" hidden="1" customHeight="1" outlineLevel="2">
      <c r="A1070" s="366"/>
      <c r="B1070" s="19"/>
      <c r="C1070" s="18"/>
      <c r="D1070" s="760"/>
      <c r="E1070" s="86">
        <v>3</v>
      </c>
      <c r="F1070" s="356"/>
      <c r="G1070" s="434"/>
      <c r="H1070" s="435"/>
      <c r="I1070" s="619"/>
      <c r="J1070" s="251">
        <f ca="1">IF(A23taxstdlife="n/a","n/a",IF(A23taxstdlife="",0,IF(J$3&gt;(A23stdlife+$E1070),((INDEX('PTRM input'!$G$385:$P$434,A23offset,$E1070)-INDEX('PTRM input'!$G$277:$P$326,A23offset,$E1070))*OFFSET($F$7,0,$E1070))-SUM($G1070:I1070),(((INDEX('PTRM input'!$G$385:$P$434,A23offset,$E1070)-INDEX('PTRM input'!$G$277:$P$326,A23offset,$E1070))*OFFSET($F$7,0,$E1070))-SUM($G1070:I1070))*(OFFSET('PTRM input'!$G$477,0,$E1070-1)/A23taxstdlife))))</f>
        <v>0</v>
      </c>
      <c r="K1070" s="251">
        <f ca="1">IF(A23taxstdlife="n/a","n/a",IF(A23taxstdlife="",0,IF(K$3&gt;(A23stdlife+$E1070),((INDEX('PTRM input'!$G$385:$P$434,A23offset,$E1070)-INDEX('PTRM input'!$G$277:$P$326,A23offset,$E1070))*OFFSET($F$7,0,$E1070))-SUM($G1070:J1070),(((INDEX('PTRM input'!$G$385:$P$434,A23offset,$E1070)-INDEX('PTRM input'!$G$277:$P$326,A23offset,$E1070))*OFFSET($F$7,0,$E1070))-SUM($G1070:J1070))*(OFFSET('PTRM input'!$G$477,0,$E1070-1)/A23taxstdlife))))</f>
        <v>0</v>
      </c>
      <c r="L1070" s="251">
        <f ca="1">IF(A23taxstdlife="n/a","n/a",IF(A23taxstdlife="",0,IF(L$3&gt;(A23stdlife+$E1070),((INDEX('PTRM input'!$G$385:$P$434,A23offset,$E1070)-INDEX('PTRM input'!$G$277:$P$326,A23offset,$E1070))*OFFSET($F$7,0,$E1070))-SUM($G1070:K1070),(((INDEX('PTRM input'!$G$385:$P$434,A23offset,$E1070)-INDEX('PTRM input'!$G$277:$P$326,A23offset,$E1070))*OFFSET($F$7,0,$E1070))-SUM($G1070:K1070))*(OFFSET('PTRM input'!$G$477,0,$E1070-1)/A23taxstdlife))))</f>
        <v>0</v>
      </c>
      <c r="M1070" s="251">
        <f ca="1">IF(A23taxstdlife="n/a","n/a",IF(A23taxstdlife="",0,IF(M$3&gt;(A23stdlife+$E1070),((INDEX('PTRM input'!$G$385:$P$434,A23offset,$E1070)-INDEX('PTRM input'!$G$277:$P$326,A23offset,$E1070))*OFFSET($F$7,0,$E1070))-SUM($G1070:L1070),(((INDEX('PTRM input'!$G$385:$P$434,A23offset,$E1070)-INDEX('PTRM input'!$G$277:$P$326,A23offset,$E1070))*OFFSET($F$7,0,$E1070))-SUM($G1070:L1070))*(OFFSET('PTRM input'!$G$477,0,$E1070-1)/A23taxstdlife))))</f>
        <v>0</v>
      </c>
      <c r="N1070" s="251">
        <f ca="1">IF(A23taxstdlife="n/a","n/a",IF(A23taxstdlife="",0,IF(N$3&gt;(A23stdlife+$E1070),((INDEX('PTRM input'!$G$385:$P$434,A23offset,$E1070)-INDEX('PTRM input'!$G$277:$P$326,A23offset,$E1070))*OFFSET($F$7,0,$E1070))-SUM($G1070:M1070),(((INDEX('PTRM input'!$G$385:$P$434,A23offset,$E1070)-INDEX('PTRM input'!$G$277:$P$326,A23offset,$E1070))*OFFSET($F$7,0,$E1070))-SUM($G1070:M1070))*(OFFSET('PTRM input'!$G$477,0,$E1070-1)/A23taxstdlife))))</f>
        <v>0</v>
      </c>
      <c r="O1070" s="251">
        <f ca="1">IF(A23taxstdlife="n/a","n/a",IF(A23taxstdlife="",0,IF(O$3&gt;(A23stdlife+$E1070),((INDEX('PTRM input'!$G$385:$P$434,A23offset,$E1070)-INDEX('PTRM input'!$G$277:$P$326,A23offset,$E1070))*OFFSET($F$7,0,$E1070))-SUM($G1070:N1070),(((INDEX('PTRM input'!$G$385:$P$434,A23offset,$E1070)-INDEX('PTRM input'!$G$277:$P$326,A23offset,$E1070))*OFFSET($F$7,0,$E1070))-SUM($G1070:N1070))*(OFFSET('PTRM input'!$G$477,0,$E1070-1)/A23taxstdlife))))</f>
        <v>0</v>
      </c>
      <c r="P1070" s="251">
        <f ca="1">IF(A23taxstdlife="n/a","n/a",IF(A23taxstdlife="",0,IF(P$3&gt;(A23stdlife+$E1070),((INDEX('PTRM input'!$G$385:$P$434,A23offset,$E1070)-INDEX('PTRM input'!$G$277:$P$326,A23offset,$E1070))*OFFSET($F$7,0,$E1070))-SUM($G1070:O1070),(((INDEX('PTRM input'!$G$385:$P$434,A23offset,$E1070)-INDEX('PTRM input'!$G$277:$P$326,A23offset,$E1070))*OFFSET($F$7,0,$E1070))-SUM($G1070:O1070))*(OFFSET('PTRM input'!$G$477,0,$E1070-1)/A23taxstdlife))))</f>
        <v>0</v>
      </c>
      <c r="Q1070" s="251">
        <f ca="1">IF(A23taxstdlife="n/a","n/a",IF(A23taxstdlife="",0,IF(Q$3&gt;(A23stdlife+$E1070),((INDEX('PTRM input'!$G$385:$P$434,A23offset,$E1070)-INDEX('PTRM input'!$G$277:$P$326,A23offset,$E1070))*OFFSET($F$7,0,$E1070))-SUM($G1070:P1070),(((INDEX('PTRM input'!$G$385:$P$434,A23offset,$E1070)-INDEX('PTRM input'!$G$277:$P$326,A23offset,$E1070))*OFFSET($F$7,0,$E1070))-SUM($G1070:P1070))*(OFFSET('PTRM input'!$G$477,0,$E1070-1)/A23taxstdlife))))</f>
        <v>0</v>
      </c>
      <c r="R1070" s="251">
        <f ca="1">IF(A23taxstdlife="n/a","n/a",IF(A23taxstdlife="",0,IF(R$3&gt;(A23stdlife+$E1070),((INDEX('PTRM input'!$G$385:$P$434,A23offset,$E1070)-INDEX('PTRM input'!$G$277:$P$326,A23offset,$E1070))*OFFSET($F$7,0,$E1070))-SUM($G1070:Q1070),(((INDEX('PTRM input'!$G$385:$P$434,A23offset,$E1070)-INDEX('PTRM input'!$G$277:$P$326,A23offset,$E1070))*OFFSET($F$7,0,$E1070))-SUM($G1070:Q1070))*(OFFSET('PTRM input'!$G$477,0,$E1070-1)/A23taxstdlife))))</f>
        <v>0</v>
      </c>
      <c r="S1070" s="251">
        <f ca="1">IF(A23taxstdlife="n/a","n/a",IF(A23taxstdlife="",0,IF(S$3&gt;(A23stdlife+$E1070),((INDEX('PTRM input'!$G$385:$P$434,A23offset,$E1070)-INDEX('PTRM input'!$G$277:$P$326,A23offset,$E1070))*OFFSET($F$7,0,$E1070))-SUM($G1070:R1070),(((INDEX('PTRM input'!$G$385:$P$434,A23offset,$E1070)-INDEX('PTRM input'!$G$277:$P$326,A23offset,$E1070))*OFFSET($F$7,0,$E1070))-SUM($G1070:R1070))*(OFFSET('PTRM input'!$G$477,0,$E1070-1)/A23taxstdlife))))</f>
        <v>0</v>
      </c>
      <c r="T1070" s="251">
        <f ca="1">IF(A23taxstdlife="n/a","n/a",IF(A23taxstdlife="",0,IF(T$3&gt;(A23stdlife+$E1070),((INDEX('PTRM input'!$G$385:$P$434,A23offset,$E1070)-INDEX('PTRM input'!$G$277:$P$326,A23offset,$E1070))*OFFSET($F$7,0,$E1070))-SUM($G1070:S1070),(((INDEX('PTRM input'!$G$385:$P$434,A23offset,$E1070)-INDEX('PTRM input'!$G$277:$P$326,A23offset,$E1070))*OFFSET($F$7,0,$E1070))-SUM($G1070:S1070))*(OFFSET('PTRM input'!$G$477,0,$E1070-1)/A23taxstdlife))))</f>
        <v>0</v>
      </c>
      <c r="U1070" s="251">
        <f ca="1">IF(A23taxstdlife="n/a","n/a",IF(A23taxstdlife="",0,IF(U$3&gt;(A23stdlife+$E1070),((INDEX('PTRM input'!$G$385:$P$434,A23offset,$E1070)-INDEX('PTRM input'!$G$277:$P$326,A23offset,$E1070))*OFFSET($F$7,0,$E1070))-SUM($G1070:T1070),(((INDEX('PTRM input'!$G$385:$P$434,A23offset,$E1070)-INDEX('PTRM input'!$G$277:$P$326,A23offset,$E1070))*OFFSET($F$7,0,$E1070))-SUM($G1070:T1070))*(OFFSET('PTRM input'!$G$477,0,$E1070-1)/A23taxstdlife))))</f>
        <v>0</v>
      </c>
      <c r="V1070" s="251">
        <f ca="1">IF(A23taxstdlife="n/a","n/a",IF(A23taxstdlife="",0,IF(V$3&gt;(A23stdlife+$E1070),((INDEX('PTRM input'!$G$385:$P$434,A23offset,$E1070)-INDEX('PTRM input'!$G$277:$P$326,A23offset,$E1070))*OFFSET($F$7,0,$E1070))-SUM($G1070:U1070),(((INDEX('PTRM input'!$G$385:$P$434,A23offset,$E1070)-INDEX('PTRM input'!$G$277:$P$326,A23offset,$E1070))*OFFSET($F$7,0,$E1070))-SUM($G1070:U1070))*(OFFSET('PTRM input'!$G$477,0,$E1070-1)/A23taxstdlife))))</f>
        <v>0</v>
      </c>
      <c r="W1070" s="251">
        <f ca="1">IF(A23taxstdlife="n/a","n/a",IF(A23taxstdlife="",0,IF(W$3&gt;(A23stdlife+$E1070),((INDEX('PTRM input'!$G$385:$P$434,A23offset,$E1070)-INDEX('PTRM input'!$G$277:$P$326,A23offset,$E1070))*OFFSET($F$7,0,$E1070))-SUM($G1070:V1070),(((INDEX('PTRM input'!$G$385:$P$434,A23offset,$E1070)-INDEX('PTRM input'!$G$277:$P$326,A23offset,$E1070))*OFFSET($F$7,0,$E1070))-SUM($G1070:V1070))*(OFFSET('PTRM input'!$G$477,0,$E1070-1)/A23taxstdlife))))</f>
        <v>0</v>
      </c>
      <c r="X1070" s="251">
        <f ca="1">IF(A23taxstdlife="n/a","n/a",IF(A23taxstdlife="",0,IF(X$3&gt;(A23stdlife+$E1070),((INDEX('PTRM input'!$G$385:$P$434,A23offset,$E1070)-INDEX('PTRM input'!$G$277:$P$326,A23offset,$E1070))*OFFSET($F$7,0,$E1070))-SUM($G1070:W1070),(((INDEX('PTRM input'!$G$385:$P$434,A23offset,$E1070)-INDEX('PTRM input'!$G$277:$P$326,A23offset,$E1070))*OFFSET($F$7,0,$E1070))-SUM($G1070:W1070))*(OFFSET('PTRM input'!$G$477,0,$E1070-1)/A23taxstdlife))))</f>
        <v>0</v>
      </c>
      <c r="Y1070" s="251">
        <f ca="1">IF(A23taxstdlife="n/a","n/a",IF(A23taxstdlife="",0,IF(Y$3&gt;(A23stdlife+$E1070),((INDEX('PTRM input'!$G$385:$P$434,A23offset,$E1070)-INDEX('PTRM input'!$G$277:$P$326,A23offset,$E1070))*OFFSET($F$7,0,$E1070))-SUM($G1070:X1070),(((INDEX('PTRM input'!$G$385:$P$434,A23offset,$E1070)-INDEX('PTRM input'!$G$277:$P$326,A23offset,$E1070))*OFFSET($F$7,0,$E1070))-SUM($G1070:X1070))*(OFFSET('PTRM input'!$G$477,0,$E1070-1)/A23taxstdlife))))</f>
        <v>0</v>
      </c>
      <c r="Z1070" s="251">
        <f ca="1">IF(A23taxstdlife="n/a","n/a",IF(A23taxstdlife="",0,IF(Z$3&gt;(A23stdlife+$E1070),((INDEX('PTRM input'!$G$385:$P$434,A23offset,$E1070)-INDEX('PTRM input'!$G$277:$P$326,A23offset,$E1070))*OFFSET($F$7,0,$E1070))-SUM($G1070:Y1070),(((INDEX('PTRM input'!$G$385:$P$434,A23offset,$E1070)-INDEX('PTRM input'!$G$277:$P$326,A23offset,$E1070))*OFFSET($F$7,0,$E1070))-SUM($G1070:Y1070))*(OFFSET('PTRM input'!$G$477,0,$E1070-1)/A23taxstdlife))))</f>
        <v>0</v>
      </c>
      <c r="AA1070" s="251">
        <f ca="1">IF(A23taxstdlife="n/a","n/a",IF(A23taxstdlife="",0,IF(AA$3&gt;(A23stdlife+$E1070),((INDEX('PTRM input'!$G$385:$P$434,A23offset,$E1070)-INDEX('PTRM input'!$G$277:$P$326,A23offset,$E1070))*OFFSET($F$7,0,$E1070))-SUM($G1070:Z1070),(((INDEX('PTRM input'!$G$385:$P$434,A23offset,$E1070)-INDEX('PTRM input'!$G$277:$P$326,A23offset,$E1070))*OFFSET($F$7,0,$E1070))-SUM($G1070:Z1070))*(OFFSET('PTRM input'!$G$477,0,$E1070-1)/A23taxstdlife))))</f>
        <v>0</v>
      </c>
      <c r="AB1070" s="251">
        <f ca="1">IF(A23taxstdlife="n/a","n/a",IF(A23taxstdlife="",0,IF(AB$3&gt;(A23stdlife+$E1070),((INDEX('PTRM input'!$G$385:$P$434,A23offset,$E1070)-INDEX('PTRM input'!$G$277:$P$326,A23offset,$E1070))*OFFSET($F$7,0,$E1070))-SUM($G1070:AA1070),(((INDEX('PTRM input'!$G$385:$P$434,A23offset,$E1070)-INDEX('PTRM input'!$G$277:$P$326,A23offset,$E1070))*OFFSET($F$7,0,$E1070))-SUM($G1070:AA1070))*(OFFSET('PTRM input'!$G$477,0,$E1070-1)/A23taxstdlife))))</f>
        <v>0</v>
      </c>
      <c r="AC1070" s="251">
        <f ca="1">IF(A23taxstdlife="n/a","n/a",IF(A23taxstdlife="",0,IF(AC$3&gt;(A23stdlife+$E1070),((INDEX('PTRM input'!$G$385:$P$434,A23offset,$E1070)-INDEX('PTRM input'!$G$277:$P$326,A23offset,$E1070))*OFFSET($F$7,0,$E1070))-SUM($G1070:AB1070),(((INDEX('PTRM input'!$G$385:$P$434,A23offset,$E1070)-INDEX('PTRM input'!$G$277:$P$326,A23offset,$E1070))*OFFSET($F$7,0,$E1070))-SUM($G1070:AB1070))*(OFFSET('PTRM input'!$G$477,0,$E1070-1)/A23taxstdlife))))</f>
        <v>0</v>
      </c>
      <c r="AD1070" s="251">
        <f ca="1">IF(A23taxstdlife="n/a","n/a",IF(A23taxstdlife="",0,IF(AD$3&gt;(A23stdlife+$E1070),((INDEX('PTRM input'!$G$385:$P$434,A23offset,$E1070)-INDEX('PTRM input'!$G$277:$P$326,A23offset,$E1070))*OFFSET($F$7,0,$E1070))-SUM($G1070:AC1070),(((INDEX('PTRM input'!$G$385:$P$434,A23offset,$E1070)-INDEX('PTRM input'!$G$277:$P$326,A23offset,$E1070))*OFFSET($F$7,0,$E1070))-SUM($G1070:AC1070))*(OFFSET('PTRM input'!$G$477,0,$E1070-1)/A23taxstdlife))))</f>
        <v>0</v>
      </c>
      <c r="AE1070" s="251">
        <f ca="1">IF(A23taxstdlife="n/a","n/a",IF(A23taxstdlife="",0,IF(AE$3&gt;(A23stdlife+$E1070),((INDEX('PTRM input'!$G$385:$P$434,A23offset,$E1070)-INDEX('PTRM input'!$G$277:$P$326,A23offset,$E1070))*OFFSET($F$7,0,$E1070))-SUM($G1070:AD1070),(((INDEX('PTRM input'!$G$385:$P$434,A23offset,$E1070)-INDEX('PTRM input'!$G$277:$P$326,A23offset,$E1070))*OFFSET($F$7,0,$E1070))-SUM($G1070:AD1070))*(OFFSET('PTRM input'!$G$477,0,$E1070-1)/A23taxstdlife))))</f>
        <v>0</v>
      </c>
      <c r="AF1070" s="251">
        <f ca="1">IF(A23taxstdlife="n/a","n/a",IF(A23taxstdlife="",0,IF(AF$3&gt;(A23stdlife+$E1070),((INDEX('PTRM input'!$G$385:$P$434,A23offset,$E1070)-INDEX('PTRM input'!$G$277:$P$326,A23offset,$E1070))*OFFSET($F$7,0,$E1070))-SUM($G1070:AE1070),(((INDEX('PTRM input'!$G$385:$P$434,A23offset,$E1070)-INDEX('PTRM input'!$G$277:$P$326,A23offset,$E1070))*OFFSET($F$7,0,$E1070))-SUM($G1070:AE1070))*(OFFSET('PTRM input'!$G$477,0,$E1070-1)/A23taxstdlife))))</f>
        <v>0</v>
      </c>
      <c r="AG1070" s="251">
        <f ca="1">IF(A23taxstdlife="n/a","n/a",IF(A23taxstdlife="",0,IF(AG$3&gt;(A23stdlife+$E1070),((INDEX('PTRM input'!$G$385:$P$434,A23offset,$E1070)-INDEX('PTRM input'!$G$277:$P$326,A23offset,$E1070))*OFFSET($F$7,0,$E1070))-SUM($G1070:AF1070),(((INDEX('PTRM input'!$G$385:$P$434,A23offset,$E1070)-INDEX('PTRM input'!$G$277:$P$326,A23offset,$E1070))*OFFSET($F$7,0,$E1070))-SUM($G1070:AF1070))*(OFFSET('PTRM input'!$G$477,0,$E1070-1)/A23taxstdlife))))</f>
        <v>0</v>
      </c>
      <c r="AH1070" s="251">
        <f ca="1">IF(A23taxstdlife="n/a","n/a",IF(A23taxstdlife="",0,IF(AH$3&gt;(A23stdlife+$E1070),((INDEX('PTRM input'!$G$385:$P$434,A23offset,$E1070)-INDEX('PTRM input'!$G$277:$P$326,A23offset,$E1070))*OFFSET($F$7,0,$E1070))-SUM($G1070:AG1070),(((INDEX('PTRM input'!$G$385:$P$434,A23offset,$E1070)-INDEX('PTRM input'!$G$277:$P$326,A23offset,$E1070))*OFFSET($F$7,0,$E1070))-SUM($G1070:AG1070))*(OFFSET('PTRM input'!$G$477,0,$E1070-1)/A23taxstdlife))))</f>
        <v>0</v>
      </c>
      <c r="AI1070" s="251">
        <f ca="1">IF(A23taxstdlife="n/a","n/a",IF(A23taxstdlife="",0,IF(AI$3&gt;(A23stdlife+$E1070),((INDEX('PTRM input'!$G$385:$P$434,A23offset,$E1070)-INDEX('PTRM input'!$G$277:$P$326,A23offset,$E1070))*OFFSET($F$7,0,$E1070))-SUM($G1070:AH1070),(((INDEX('PTRM input'!$G$385:$P$434,A23offset,$E1070)-INDEX('PTRM input'!$G$277:$P$326,A23offset,$E1070))*OFFSET($F$7,0,$E1070))-SUM($G1070:AH1070))*(OFFSET('PTRM input'!$G$477,0,$E1070-1)/A23taxstdlife))))</f>
        <v>0</v>
      </c>
      <c r="AJ1070" s="251">
        <f ca="1">IF(A23taxstdlife="n/a","n/a",IF(A23taxstdlife="",0,IF(AJ$3&gt;(A23stdlife+$E1070),((INDEX('PTRM input'!$G$385:$P$434,A23offset,$E1070)-INDEX('PTRM input'!$G$277:$P$326,A23offset,$E1070))*OFFSET($F$7,0,$E1070))-SUM($G1070:AI1070),(((INDEX('PTRM input'!$G$385:$P$434,A23offset,$E1070)-INDEX('PTRM input'!$G$277:$P$326,A23offset,$E1070))*OFFSET($F$7,0,$E1070))-SUM($G1070:AI1070))*(OFFSET('PTRM input'!$G$477,0,$E1070-1)/A23taxstdlife))))</f>
        <v>0</v>
      </c>
      <c r="AK1070" s="251">
        <f ca="1">IF(A23taxstdlife="n/a","n/a",IF(A23taxstdlife="",0,IF(AK$3&gt;(A23stdlife+$E1070),((INDEX('PTRM input'!$G$385:$P$434,A23offset,$E1070)-INDEX('PTRM input'!$G$277:$P$326,A23offset,$E1070))*OFFSET($F$7,0,$E1070))-SUM($G1070:AJ1070),(((INDEX('PTRM input'!$G$385:$P$434,A23offset,$E1070)-INDEX('PTRM input'!$G$277:$P$326,A23offset,$E1070))*OFFSET($F$7,0,$E1070))-SUM($G1070:AJ1070))*(OFFSET('PTRM input'!$G$477,0,$E1070-1)/A23taxstdlife))))</f>
        <v>0</v>
      </c>
      <c r="AL1070" s="251">
        <f ca="1">IF(A23taxstdlife="n/a","n/a",IF(A23taxstdlife="",0,IF(AL$3&gt;(A23stdlife+$E1070),((INDEX('PTRM input'!$G$385:$P$434,A23offset,$E1070)-INDEX('PTRM input'!$G$277:$P$326,A23offset,$E1070))*OFFSET($F$7,0,$E1070))-SUM($G1070:AK1070),(((INDEX('PTRM input'!$G$385:$P$434,A23offset,$E1070)-INDEX('PTRM input'!$G$277:$P$326,A23offset,$E1070))*OFFSET($F$7,0,$E1070))-SUM($G1070:AK1070))*(OFFSET('PTRM input'!$G$477,0,$E1070-1)/A23taxstdlife))))</f>
        <v>0</v>
      </c>
      <c r="AM1070" s="251">
        <f ca="1">IF(A23taxstdlife="n/a","n/a",IF(A23taxstdlife="",0,IF(AM$3&gt;(A23stdlife+$E1070),((INDEX('PTRM input'!$G$385:$P$434,A23offset,$E1070)-INDEX('PTRM input'!$G$277:$P$326,A23offset,$E1070))*OFFSET($F$7,0,$E1070))-SUM($G1070:AL1070),(((INDEX('PTRM input'!$G$385:$P$434,A23offset,$E1070)-INDEX('PTRM input'!$G$277:$P$326,A23offset,$E1070))*OFFSET($F$7,0,$E1070))-SUM($G1070:AL1070))*(OFFSET('PTRM input'!$G$477,0,$E1070-1)/A23taxstdlife))))</f>
        <v>0</v>
      </c>
      <c r="AN1070" s="251">
        <f ca="1">IF(A23taxstdlife="n/a","n/a",IF(A23taxstdlife="",0,IF(AN$3&gt;(A23stdlife+$E1070),((INDEX('PTRM input'!$G$385:$P$434,A23offset,$E1070)-INDEX('PTRM input'!$G$277:$P$326,A23offset,$E1070))*OFFSET($F$7,0,$E1070))-SUM($G1070:AM1070),(((INDEX('PTRM input'!$G$385:$P$434,A23offset,$E1070)-INDEX('PTRM input'!$G$277:$P$326,A23offset,$E1070))*OFFSET($F$7,0,$E1070))-SUM($G1070:AM1070))*(OFFSET('PTRM input'!$G$477,0,$E1070-1)/A23taxstdlife))))</f>
        <v>0</v>
      </c>
      <c r="AO1070" s="251">
        <f ca="1">IF(A23taxstdlife="n/a","n/a",IF(A23taxstdlife="",0,IF(AO$3&gt;(A23stdlife+$E1070),((INDEX('PTRM input'!$G$385:$P$434,A23offset,$E1070)-INDEX('PTRM input'!$G$277:$P$326,A23offset,$E1070))*OFFSET($F$7,0,$E1070))-SUM($G1070:AN1070),(((INDEX('PTRM input'!$G$385:$P$434,A23offset,$E1070)-INDEX('PTRM input'!$G$277:$P$326,A23offset,$E1070))*OFFSET($F$7,0,$E1070))-SUM($G1070:AN1070))*(OFFSET('PTRM input'!$G$477,0,$E1070-1)/A23taxstdlife))))</f>
        <v>0</v>
      </c>
      <c r="AP1070" s="251">
        <f ca="1">IF(A23taxstdlife="n/a","n/a",IF(A23taxstdlife="",0,IF(AP$3&gt;(A23stdlife+$E1070),((INDEX('PTRM input'!$G$385:$P$434,A23offset,$E1070)-INDEX('PTRM input'!$G$277:$P$326,A23offset,$E1070))*OFFSET($F$7,0,$E1070))-SUM($G1070:AO1070),(((INDEX('PTRM input'!$G$385:$P$434,A23offset,$E1070)-INDEX('PTRM input'!$G$277:$P$326,A23offset,$E1070))*OFFSET($F$7,0,$E1070))-SUM($G1070:AO1070))*(OFFSET('PTRM input'!$G$477,0,$E1070-1)/A23taxstdlife))))</f>
        <v>0</v>
      </c>
      <c r="AQ1070" s="251">
        <f ca="1">IF(A23taxstdlife="n/a","n/a",IF(A23taxstdlife="",0,IF(AQ$3&gt;(A23stdlife+$E1070),((INDEX('PTRM input'!$G$385:$P$434,A23offset,$E1070)-INDEX('PTRM input'!$G$277:$P$326,A23offset,$E1070))*OFFSET($F$7,0,$E1070))-SUM($G1070:AP1070),(((INDEX('PTRM input'!$G$385:$P$434,A23offset,$E1070)-INDEX('PTRM input'!$G$277:$P$326,A23offset,$E1070))*OFFSET($F$7,0,$E1070))-SUM($G1070:AP1070))*(OFFSET('PTRM input'!$G$477,0,$E1070-1)/A23taxstdlife))))</f>
        <v>0</v>
      </c>
      <c r="AR1070" s="251">
        <f ca="1">IF(A23taxstdlife="n/a","n/a",IF(A23taxstdlife="",0,IF(AR$3&gt;(A23stdlife+$E1070),((INDEX('PTRM input'!$G$385:$P$434,A23offset,$E1070)-INDEX('PTRM input'!$G$277:$P$326,A23offset,$E1070))*OFFSET($F$7,0,$E1070))-SUM($G1070:AQ1070),(((INDEX('PTRM input'!$G$385:$P$434,A23offset,$E1070)-INDEX('PTRM input'!$G$277:$P$326,A23offset,$E1070))*OFFSET($F$7,0,$E1070))-SUM($G1070:AQ1070))*(OFFSET('PTRM input'!$G$477,0,$E1070-1)/A23taxstdlife))))</f>
        <v>0</v>
      </c>
      <c r="AS1070" s="251">
        <f ca="1">IF(A23taxstdlife="n/a","n/a",IF(A23taxstdlife="",0,IF(AS$3&gt;(A23stdlife+$E1070),((INDEX('PTRM input'!$G$385:$P$434,A23offset,$E1070)-INDEX('PTRM input'!$G$277:$P$326,A23offset,$E1070))*OFFSET($F$7,0,$E1070))-SUM($G1070:AR1070),(((INDEX('PTRM input'!$G$385:$P$434,A23offset,$E1070)-INDEX('PTRM input'!$G$277:$P$326,A23offset,$E1070))*OFFSET($F$7,0,$E1070))-SUM($G1070:AR1070))*(OFFSET('PTRM input'!$G$477,0,$E1070-1)/A23taxstdlife))))</f>
        <v>0</v>
      </c>
      <c r="AT1070" s="251">
        <f ca="1">IF(A23taxstdlife="n/a","n/a",IF(A23taxstdlife="",0,IF(AT$3&gt;(A23stdlife+$E1070),((INDEX('PTRM input'!$G$385:$P$434,A23offset,$E1070)-INDEX('PTRM input'!$G$277:$P$326,A23offset,$E1070))*OFFSET($F$7,0,$E1070))-SUM($G1070:AS1070),(((INDEX('PTRM input'!$G$385:$P$434,A23offset,$E1070)-INDEX('PTRM input'!$G$277:$P$326,A23offset,$E1070))*OFFSET($F$7,0,$E1070))-SUM($G1070:AS1070))*(OFFSET('PTRM input'!$G$477,0,$E1070-1)/A23taxstdlife))))</f>
        <v>0</v>
      </c>
      <c r="AU1070" s="251">
        <f ca="1">IF(A23taxstdlife="n/a","n/a",IF(A23taxstdlife="",0,IF(AU$3&gt;(A23stdlife+$E1070),((INDEX('PTRM input'!$G$385:$P$434,A23offset,$E1070)-INDEX('PTRM input'!$G$277:$P$326,A23offset,$E1070))*OFFSET($F$7,0,$E1070))-SUM($G1070:AT1070),(((INDEX('PTRM input'!$G$385:$P$434,A23offset,$E1070)-INDEX('PTRM input'!$G$277:$P$326,A23offset,$E1070))*OFFSET($F$7,0,$E1070))-SUM($G1070:AT1070))*(OFFSET('PTRM input'!$G$477,0,$E1070-1)/A23taxstdlife))))</f>
        <v>0</v>
      </c>
      <c r="AV1070" s="251">
        <f ca="1">IF(A23taxstdlife="n/a","n/a",IF(A23taxstdlife="",0,IF(AV$3&gt;(A23stdlife+$E1070),((INDEX('PTRM input'!$G$385:$P$434,A23offset,$E1070)-INDEX('PTRM input'!$G$277:$P$326,A23offset,$E1070))*OFFSET($F$7,0,$E1070))-SUM($G1070:AU1070),(((INDEX('PTRM input'!$G$385:$P$434,A23offset,$E1070)-INDEX('PTRM input'!$G$277:$P$326,A23offset,$E1070))*OFFSET($F$7,0,$E1070))-SUM($G1070:AU1070))*(OFFSET('PTRM input'!$G$477,0,$E1070-1)/A23taxstdlife))))</f>
        <v>0</v>
      </c>
      <c r="AW1070" s="251">
        <f ca="1">IF(A23taxstdlife="n/a","n/a",IF(A23taxstdlife="",0,IF(AW$3&gt;(A23stdlife+$E1070),((INDEX('PTRM input'!$G$385:$P$434,A23offset,$E1070)-INDEX('PTRM input'!$G$277:$P$326,A23offset,$E1070))*OFFSET($F$7,0,$E1070))-SUM($G1070:AV1070),(((INDEX('PTRM input'!$G$385:$P$434,A23offset,$E1070)-INDEX('PTRM input'!$G$277:$P$326,A23offset,$E1070))*OFFSET($F$7,0,$E1070))-SUM($G1070:AV1070))*(OFFSET('PTRM input'!$G$477,0,$E1070-1)/A23taxstdlife))))</f>
        <v>0</v>
      </c>
      <c r="AX1070" s="251">
        <f ca="1">IF(A23taxstdlife="n/a","n/a",IF(A23taxstdlife="",0,IF(AX$3&gt;(A23stdlife+$E1070),((INDEX('PTRM input'!$G$385:$P$434,A23offset,$E1070)-INDEX('PTRM input'!$G$277:$P$326,A23offset,$E1070))*OFFSET($F$7,0,$E1070))-SUM($G1070:AW1070),(((INDEX('PTRM input'!$G$385:$P$434,A23offset,$E1070)-INDEX('PTRM input'!$G$277:$P$326,A23offset,$E1070))*OFFSET($F$7,0,$E1070))-SUM($G1070:AW1070))*(OFFSET('PTRM input'!$G$477,0,$E1070-1)/A23taxstdlife))))</f>
        <v>0</v>
      </c>
      <c r="AY1070" s="251">
        <f ca="1">IF(A23taxstdlife="n/a","n/a",IF(A23taxstdlife="",0,IF(AY$3&gt;(A23stdlife+$E1070),((INDEX('PTRM input'!$G$385:$P$434,A23offset,$E1070)-INDEX('PTRM input'!$G$277:$P$326,A23offset,$E1070))*OFFSET($F$7,0,$E1070))-SUM($G1070:AX1070),(((INDEX('PTRM input'!$G$385:$P$434,A23offset,$E1070)-INDEX('PTRM input'!$G$277:$P$326,A23offset,$E1070))*OFFSET($F$7,0,$E1070))-SUM($G1070:AX1070))*(OFFSET('PTRM input'!$G$477,0,$E1070-1)/A23taxstdlife))))</f>
        <v>0</v>
      </c>
      <c r="AZ1070" s="251">
        <f ca="1">IF(A23taxstdlife="n/a","n/a",IF(A23taxstdlife="",0,IF(AZ$3&gt;(A23stdlife+$E1070),((INDEX('PTRM input'!$G$385:$P$434,A23offset,$E1070)-INDEX('PTRM input'!$G$277:$P$326,A23offset,$E1070))*OFFSET($F$7,0,$E1070))-SUM($G1070:AY1070),(((INDEX('PTRM input'!$G$385:$P$434,A23offset,$E1070)-INDEX('PTRM input'!$G$277:$P$326,A23offset,$E1070))*OFFSET($F$7,0,$E1070))-SUM($G1070:AY1070))*(OFFSET('PTRM input'!$G$477,0,$E1070-1)/A23taxstdlife))))</f>
        <v>0</v>
      </c>
      <c r="BA1070" s="251">
        <f ca="1">IF(A23taxstdlife="n/a","n/a",IF(A23taxstdlife="",0,IF(BA$3&gt;(A23stdlife+$E1070),((INDEX('PTRM input'!$G$385:$P$434,A23offset,$E1070)-INDEX('PTRM input'!$G$277:$P$326,A23offset,$E1070))*OFFSET($F$7,0,$E1070))-SUM($G1070:AZ1070),(((INDEX('PTRM input'!$G$385:$P$434,A23offset,$E1070)-INDEX('PTRM input'!$G$277:$P$326,A23offset,$E1070))*OFFSET($F$7,0,$E1070))-SUM($G1070:AZ1070))*(OFFSET('PTRM input'!$G$477,0,$E1070-1)/A23taxstdlife))))</f>
        <v>0</v>
      </c>
      <c r="BB1070" s="251">
        <f ca="1">IF(A23taxstdlife="n/a","n/a",IF(A23taxstdlife="",0,IF(BB$3&gt;(A23stdlife+$E1070),((INDEX('PTRM input'!$G$385:$P$434,A23offset,$E1070)-INDEX('PTRM input'!$G$277:$P$326,A23offset,$E1070))*OFFSET($F$7,0,$E1070))-SUM($G1070:BA1070),(((INDEX('PTRM input'!$G$385:$P$434,A23offset,$E1070)-INDEX('PTRM input'!$G$277:$P$326,A23offset,$E1070))*OFFSET($F$7,0,$E1070))-SUM($G1070:BA1070))*(OFFSET('PTRM input'!$G$477,0,$E1070-1)/A23taxstdlife))))</f>
        <v>0</v>
      </c>
      <c r="BC1070" s="251">
        <f ca="1">IF(A23taxstdlife="n/a","n/a",IF(A23taxstdlife="",0,IF(BC$3&gt;(A23stdlife+$E1070),((INDEX('PTRM input'!$G$385:$P$434,A23offset,$E1070)-INDEX('PTRM input'!$G$277:$P$326,A23offset,$E1070))*OFFSET($F$7,0,$E1070))-SUM($G1070:BB1070),(((INDEX('PTRM input'!$G$385:$P$434,A23offset,$E1070)-INDEX('PTRM input'!$G$277:$P$326,A23offset,$E1070))*OFFSET($F$7,0,$E1070))-SUM($G1070:BB1070))*(OFFSET('PTRM input'!$G$477,0,$E1070-1)/A23taxstdlife))))</f>
        <v>0</v>
      </c>
      <c r="BD1070" s="251">
        <f ca="1">IF(A23taxstdlife="n/a","n/a",IF(A23taxstdlife="",0,IF(BD$3&gt;(A23stdlife+$E1070),((INDEX('PTRM input'!$G$385:$P$434,A23offset,$E1070)-INDEX('PTRM input'!$G$277:$P$326,A23offset,$E1070))*OFFSET($F$7,0,$E1070))-SUM($G1070:BC1070),(((INDEX('PTRM input'!$G$385:$P$434,A23offset,$E1070)-INDEX('PTRM input'!$G$277:$P$326,A23offset,$E1070))*OFFSET($F$7,0,$E1070))-SUM($G1070:BC1070))*(OFFSET('PTRM input'!$G$477,0,$E1070-1)/A23taxstdlife))))</f>
        <v>0</v>
      </c>
      <c r="BE1070" s="251">
        <f ca="1">IF(A23taxstdlife="n/a","n/a",IF(A23taxstdlife="",0,IF(BE$3&gt;(A23stdlife+$E1070),((INDEX('PTRM input'!$G$385:$P$434,A23offset,$E1070)-INDEX('PTRM input'!$G$277:$P$326,A23offset,$E1070))*OFFSET($F$7,0,$E1070))-SUM($G1070:BD1070),(((INDEX('PTRM input'!$G$385:$P$434,A23offset,$E1070)-INDEX('PTRM input'!$G$277:$P$326,A23offset,$E1070))*OFFSET($F$7,0,$E1070))-SUM($G1070:BD1070))*(OFFSET('PTRM input'!$G$477,0,$E1070-1)/A23taxstdlife))))</f>
        <v>0</v>
      </c>
      <c r="BF1070" s="251">
        <f ca="1">IF(A23taxstdlife="n/a","n/a",IF(A23taxstdlife="",0,IF(BF$3&gt;(A23stdlife+$E1070),((INDEX('PTRM input'!$G$385:$P$434,A23offset,$E1070)-INDEX('PTRM input'!$G$277:$P$326,A23offset,$E1070))*OFFSET($F$7,0,$E1070))-SUM($G1070:BE1070),(((INDEX('PTRM input'!$G$385:$P$434,A23offset,$E1070)-INDEX('PTRM input'!$G$277:$P$326,A23offset,$E1070))*OFFSET($F$7,0,$E1070))-SUM($G1070:BE1070))*(OFFSET('PTRM input'!$G$477,0,$E1070-1)/A23taxstdlife))))</f>
        <v>0</v>
      </c>
      <c r="BG1070" s="251">
        <f ca="1">IF(A23taxstdlife="n/a","n/a",IF(A23taxstdlife="",0,IF(BG$3&gt;(A23stdlife+$E1070),((INDEX('PTRM input'!$G$385:$P$434,A23offset,$E1070)-INDEX('PTRM input'!$G$277:$P$326,A23offset,$E1070))*OFFSET($F$7,0,$E1070))-SUM($G1070:BF1070),(((INDEX('PTRM input'!$G$385:$P$434,A23offset,$E1070)-INDEX('PTRM input'!$G$277:$P$326,A23offset,$E1070))*OFFSET($F$7,0,$E1070))-SUM($G1070:BF1070))*(OFFSET('PTRM input'!$G$477,0,$E1070-1)/A23taxstdlife))))</f>
        <v>0</v>
      </c>
      <c r="BH1070" s="251">
        <f ca="1">IF(A23taxstdlife="n/a","n/a",IF(A23taxstdlife="",0,IF(BH$3&gt;(A23stdlife+$E1070),((INDEX('PTRM input'!$G$385:$P$434,A23offset,$E1070)-INDEX('PTRM input'!$G$277:$P$326,A23offset,$E1070))*OFFSET($F$7,0,$E1070))-SUM($G1070:BG1070),(((INDEX('PTRM input'!$G$385:$P$434,A23offset,$E1070)-INDEX('PTRM input'!$G$277:$P$326,A23offset,$E1070))*OFFSET($F$7,0,$E1070))-SUM($G1070:BG1070))*(OFFSET('PTRM input'!$G$477,0,$E1070-1)/A23taxstdlife))))</f>
        <v>0</v>
      </c>
      <c r="BI1070" s="251">
        <f ca="1">IF(A23taxstdlife="n/a","n/a",IF(A23taxstdlife="",0,IF(BI$3&gt;(A23stdlife+$E1070),((INDEX('PTRM input'!$G$385:$P$434,A23offset,$E1070)-INDEX('PTRM input'!$G$277:$P$326,A23offset,$E1070))*OFFSET($F$7,0,$E1070))-SUM($G1070:BH1070),(((INDEX('PTRM input'!$G$385:$P$434,A23offset,$E1070)-INDEX('PTRM input'!$G$277:$P$326,A23offset,$E1070))*OFFSET($F$7,0,$E1070))-SUM($G1070:BH1070))*(OFFSET('PTRM input'!$G$477,0,$E1070-1)/A23taxstdlife))))</f>
        <v>0</v>
      </c>
      <c r="BJ1070" s="163"/>
      <c r="BK1070" s="116"/>
      <c r="BL1070" s="116"/>
      <c r="BM1070" s="116"/>
    </row>
    <row r="1071" spans="1:65" ht="12.75" hidden="1" customHeight="1" outlineLevel="2">
      <c r="A1071" s="366"/>
      <c r="B1071" s="19"/>
      <c r="C1071" s="18"/>
      <c r="D1071" s="760"/>
      <c r="E1071" s="86">
        <v>4</v>
      </c>
      <c r="F1071" s="356"/>
      <c r="G1071" s="434"/>
      <c r="H1071" s="435"/>
      <c r="I1071" s="435"/>
      <c r="J1071" s="619"/>
      <c r="K1071" s="251">
        <f ca="1">IF(A23taxstdlife="n/a","n/a",IF(A23taxstdlife="",0,IF(K$3&gt;(A23stdlife+$E1071),((INDEX('PTRM input'!$G$385:$P$434,A23offset,$E1071)-INDEX('PTRM input'!$G$277:$P$326,A23offset,$E1071))*OFFSET($F$7,0,$E1071))-SUM($G1071:J1071),(((INDEX('PTRM input'!$G$385:$P$434,A23offset,$E1071)-INDEX('PTRM input'!$G$277:$P$326,A23offset,$E1071))*OFFSET($F$7,0,$E1071))-SUM($G1071:J1071))*(OFFSET('PTRM input'!$G$477,0,$E1071-1)/A23taxstdlife))))</f>
        <v>0</v>
      </c>
      <c r="L1071" s="251">
        <f ca="1">IF(A23taxstdlife="n/a","n/a",IF(A23taxstdlife="",0,IF(L$3&gt;(A23stdlife+$E1071),((INDEX('PTRM input'!$G$385:$P$434,A23offset,$E1071)-INDEX('PTRM input'!$G$277:$P$326,A23offset,$E1071))*OFFSET($F$7,0,$E1071))-SUM($G1071:K1071),(((INDEX('PTRM input'!$G$385:$P$434,A23offset,$E1071)-INDEX('PTRM input'!$G$277:$P$326,A23offset,$E1071))*OFFSET($F$7,0,$E1071))-SUM($G1071:K1071))*(OFFSET('PTRM input'!$G$477,0,$E1071-1)/A23taxstdlife))))</f>
        <v>0</v>
      </c>
      <c r="M1071" s="251">
        <f ca="1">IF(A23taxstdlife="n/a","n/a",IF(A23taxstdlife="",0,IF(M$3&gt;(A23stdlife+$E1071),((INDEX('PTRM input'!$G$385:$P$434,A23offset,$E1071)-INDEX('PTRM input'!$G$277:$P$326,A23offset,$E1071))*OFFSET($F$7,0,$E1071))-SUM($G1071:L1071),(((INDEX('PTRM input'!$G$385:$P$434,A23offset,$E1071)-INDEX('PTRM input'!$G$277:$P$326,A23offset,$E1071))*OFFSET($F$7,0,$E1071))-SUM($G1071:L1071))*(OFFSET('PTRM input'!$G$477,0,$E1071-1)/A23taxstdlife))))</f>
        <v>0</v>
      </c>
      <c r="N1071" s="251">
        <f ca="1">IF(A23taxstdlife="n/a","n/a",IF(A23taxstdlife="",0,IF(N$3&gt;(A23stdlife+$E1071),((INDEX('PTRM input'!$G$385:$P$434,A23offset,$E1071)-INDEX('PTRM input'!$G$277:$P$326,A23offset,$E1071))*OFFSET($F$7,0,$E1071))-SUM($G1071:M1071),(((INDEX('PTRM input'!$G$385:$P$434,A23offset,$E1071)-INDEX('PTRM input'!$G$277:$P$326,A23offset,$E1071))*OFFSET($F$7,0,$E1071))-SUM($G1071:M1071))*(OFFSET('PTRM input'!$G$477,0,$E1071-1)/A23taxstdlife))))</f>
        <v>0</v>
      </c>
      <c r="O1071" s="251">
        <f ca="1">IF(A23taxstdlife="n/a","n/a",IF(A23taxstdlife="",0,IF(O$3&gt;(A23stdlife+$E1071),((INDEX('PTRM input'!$G$385:$P$434,A23offset,$E1071)-INDEX('PTRM input'!$G$277:$P$326,A23offset,$E1071))*OFFSET($F$7,0,$E1071))-SUM($G1071:N1071),(((INDEX('PTRM input'!$G$385:$P$434,A23offset,$E1071)-INDEX('PTRM input'!$G$277:$P$326,A23offset,$E1071))*OFFSET($F$7,0,$E1071))-SUM($G1071:N1071))*(OFFSET('PTRM input'!$G$477,0,$E1071-1)/A23taxstdlife))))</f>
        <v>0</v>
      </c>
      <c r="P1071" s="251">
        <f ca="1">IF(A23taxstdlife="n/a","n/a",IF(A23taxstdlife="",0,IF(P$3&gt;(A23stdlife+$E1071),((INDEX('PTRM input'!$G$385:$P$434,A23offset,$E1071)-INDEX('PTRM input'!$G$277:$P$326,A23offset,$E1071))*OFFSET($F$7,0,$E1071))-SUM($G1071:O1071),(((INDEX('PTRM input'!$G$385:$P$434,A23offset,$E1071)-INDEX('PTRM input'!$G$277:$P$326,A23offset,$E1071))*OFFSET($F$7,0,$E1071))-SUM($G1071:O1071))*(OFFSET('PTRM input'!$G$477,0,$E1071-1)/A23taxstdlife))))</f>
        <v>0</v>
      </c>
      <c r="Q1071" s="251">
        <f ca="1">IF(A23taxstdlife="n/a","n/a",IF(A23taxstdlife="",0,IF(Q$3&gt;(A23stdlife+$E1071),((INDEX('PTRM input'!$G$385:$P$434,A23offset,$E1071)-INDEX('PTRM input'!$G$277:$P$326,A23offset,$E1071))*OFFSET($F$7,0,$E1071))-SUM($G1071:P1071),(((INDEX('PTRM input'!$G$385:$P$434,A23offset,$E1071)-INDEX('PTRM input'!$G$277:$P$326,A23offset,$E1071))*OFFSET($F$7,0,$E1071))-SUM($G1071:P1071))*(OFFSET('PTRM input'!$G$477,0,$E1071-1)/A23taxstdlife))))</f>
        <v>0</v>
      </c>
      <c r="R1071" s="251">
        <f ca="1">IF(A23taxstdlife="n/a","n/a",IF(A23taxstdlife="",0,IF(R$3&gt;(A23stdlife+$E1071),((INDEX('PTRM input'!$G$385:$P$434,A23offset,$E1071)-INDEX('PTRM input'!$G$277:$P$326,A23offset,$E1071))*OFFSET($F$7,0,$E1071))-SUM($G1071:Q1071),(((INDEX('PTRM input'!$G$385:$P$434,A23offset,$E1071)-INDEX('PTRM input'!$G$277:$P$326,A23offset,$E1071))*OFFSET($F$7,0,$E1071))-SUM($G1071:Q1071))*(OFFSET('PTRM input'!$G$477,0,$E1071-1)/A23taxstdlife))))</f>
        <v>0</v>
      </c>
      <c r="S1071" s="251">
        <f ca="1">IF(A23taxstdlife="n/a","n/a",IF(A23taxstdlife="",0,IF(S$3&gt;(A23stdlife+$E1071),((INDEX('PTRM input'!$G$385:$P$434,A23offset,$E1071)-INDEX('PTRM input'!$G$277:$P$326,A23offset,$E1071))*OFFSET($F$7,0,$E1071))-SUM($G1071:R1071),(((INDEX('PTRM input'!$G$385:$P$434,A23offset,$E1071)-INDEX('PTRM input'!$G$277:$P$326,A23offset,$E1071))*OFFSET($F$7,0,$E1071))-SUM($G1071:R1071))*(OFFSET('PTRM input'!$G$477,0,$E1071-1)/A23taxstdlife))))</f>
        <v>0</v>
      </c>
      <c r="T1071" s="251">
        <f ca="1">IF(A23taxstdlife="n/a","n/a",IF(A23taxstdlife="",0,IF(T$3&gt;(A23stdlife+$E1071),((INDEX('PTRM input'!$G$385:$P$434,A23offset,$E1071)-INDEX('PTRM input'!$G$277:$P$326,A23offset,$E1071))*OFFSET($F$7,0,$E1071))-SUM($G1071:S1071),(((INDEX('PTRM input'!$G$385:$P$434,A23offset,$E1071)-INDEX('PTRM input'!$G$277:$P$326,A23offset,$E1071))*OFFSET($F$7,0,$E1071))-SUM($G1071:S1071))*(OFFSET('PTRM input'!$G$477,0,$E1071-1)/A23taxstdlife))))</f>
        <v>0</v>
      </c>
      <c r="U1071" s="251">
        <f ca="1">IF(A23taxstdlife="n/a","n/a",IF(A23taxstdlife="",0,IF(U$3&gt;(A23stdlife+$E1071),((INDEX('PTRM input'!$G$385:$P$434,A23offset,$E1071)-INDEX('PTRM input'!$G$277:$P$326,A23offset,$E1071))*OFFSET($F$7,0,$E1071))-SUM($G1071:T1071),(((INDEX('PTRM input'!$G$385:$P$434,A23offset,$E1071)-INDEX('PTRM input'!$G$277:$P$326,A23offset,$E1071))*OFFSET($F$7,0,$E1071))-SUM($G1071:T1071))*(OFFSET('PTRM input'!$G$477,0,$E1071-1)/A23taxstdlife))))</f>
        <v>0</v>
      </c>
      <c r="V1071" s="251">
        <f ca="1">IF(A23taxstdlife="n/a","n/a",IF(A23taxstdlife="",0,IF(V$3&gt;(A23stdlife+$E1071),((INDEX('PTRM input'!$G$385:$P$434,A23offset,$E1071)-INDEX('PTRM input'!$G$277:$P$326,A23offset,$E1071))*OFFSET($F$7,0,$E1071))-SUM($G1071:U1071),(((INDEX('PTRM input'!$G$385:$P$434,A23offset,$E1071)-INDEX('PTRM input'!$G$277:$P$326,A23offset,$E1071))*OFFSET($F$7,0,$E1071))-SUM($G1071:U1071))*(OFFSET('PTRM input'!$G$477,0,$E1071-1)/A23taxstdlife))))</f>
        <v>0</v>
      </c>
      <c r="W1071" s="251">
        <f ca="1">IF(A23taxstdlife="n/a","n/a",IF(A23taxstdlife="",0,IF(W$3&gt;(A23stdlife+$E1071),((INDEX('PTRM input'!$G$385:$P$434,A23offset,$E1071)-INDEX('PTRM input'!$G$277:$P$326,A23offset,$E1071))*OFFSET($F$7,0,$E1071))-SUM($G1071:V1071),(((INDEX('PTRM input'!$G$385:$P$434,A23offset,$E1071)-INDEX('PTRM input'!$G$277:$P$326,A23offset,$E1071))*OFFSET($F$7,0,$E1071))-SUM($G1071:V1071))*(OFFSET('PTRM input'!$G$477,0,$E1071-1)/A23taxstdlife))))</f>
        <v>0</v>
      </c>
      <c r="X1071" s="251">
        <f ca="1">IF(A23taxstdlife="n/a","n/a",IF(A23taxstdlife="",0,IF(X$3&gt;(A23stdlife+$E1071),((INDEX('PTRM input'!$G$385:$P$434,A23offset,$E1071)-INDEX('PTRM input'!$G$277:$P$326,A23offset,$E1071))*OFFSET($F$7,0,$E1071))-SUM($G1071:W1071),(((INDEX('PTRM input'!$G$385:$P$434,A23offset,$E1071)-INDEX('PTRM input'!$G$277:$P$326,A23offset,$E1071))*OFFSET($F$7,0,$E1071))-SUM($G1071:W1071))*(OFFSET('PTRM input'!$G$477,0,$E1071-1)/A23taxstdlife))))</f>
        <v>0</v>
      </c>
      <c r="Y1071" s="251">
        <f ca="1">IF(A23taxstdlife="n/a","n/a",IF(A23taxstdlife="",0,IF(Y$3&gt;(A23stdlife+$E1071),((INDEX('PTRM input'!$G$385:$P$434,A23offset,$E1071)-INDEX('PTRM input'!$G$277:$P$326,A23offset,$E1071))*OFFSET($F$7,0,$E1071))-SUM($G1071:X1071),(((INDEX('PTRM input'!$G$385:$P$434,A23offset,$E1071)-INDEX('PTRM input'!$G$277:$P$326,A23offset,$E1071))*OFFSET($F$7,0,$E1071))-SUM($G1071:X1071))*(OFFSET('PTRM input'!$G$477,0,$E1071-1)/A23taxstdlife))))</f>
        <v>0</v>
      </c>
      <c r="Z1071" s="251">
        <f ca="1">IF(A23taxstdlife="n/a","n/a",IF(A23taxstdlife="",0,IF(Z$3&gt;(A23stdlife+$E1071),((INDEX('PTRM input'!$G$385:$P$434,A23offset,$E1071)-INDEX('PTRM input'!$G$277:$P$326,A23offset,$E1071))*OFFSET($F$7,0,$E1071))-SUM($G1071:Y1071),(((INDEX('PTRM input'!$G$385:$P$434,A23offset,$E1071)-INDEX('PTRM input'!$G$277:$P$326,A23offset,$E1071))*OFFSET($F$7,0,$E1071))-SUM($G1071:Y1071))*(OFFSET('PTRM input'!$G$477,0,$E1071-1)/A23taxstdlife))))</f>
        <v>0</v>
      </c>
      <c r="AA1071" s="251">
        <f ca="1">IF(A23taxstdlife="n/a","n/a",IF(A23taxstdlife="",0,IF(AA$3&gt;(A23stdlife+$E1071),((INDEX('PTRM input'!$G$385:$P$434,A23offset,$E1071)-INDEX('PTRM input'!$G$277:$P$326,A23offset,$E1071))*OFFSET($F$7,0,$E1071))-SUM($G1071:Z1071),(((INDEX('PTRM input'!$G$385:$P$434,A23offset,$E1071)-INDEX('PTRM input'!$G$277:$P$326,A23offset,$E1071))*OFFSET($F$7,0,$E1071))-SUM($G1071:Z1071))*(OFFSET('PTRM input'!$G$477,0,$E1071-1)/A23taxstdlife))))</f>
        <v>0</v>
      </c>
      <c r="AB1071" s="251">
        <f ca="1">IF(A23taxstdlife="n/a","n/a",IF(A23taxstdlife="",0,IF(AB$3&gt;(A23stdlife+$E1071),((INDEX('PTRM input'!$G$385:$P$434,A23offset,$E1071)-INDEX('PTRM input'!$G$277:$P$326,A23offset,$E1071))*OFFSET($F$7,0,$E1071))-SUM($G1071:AA1071),(((INDEX('PTRM input'!$G$385:$P$434,A23offset,$E1071)-INDEX('PTRM input'!$G$277:$P$326,A23offset,$E1071))*OFFSET($F$7,0,$E1071))-SUM($G1071:AA1071))*(OFFSET('PTRM input'!$G$477,0,$E1071-1)/A23taxstdlife))))</f>
        <v>0</v>
      </c>
      <c r="AC1071" s="251">
        <f ca="1">IF(A23taxstdlife="n/a","n/a",IF(A23taxstdlife="",0,IF(AC$3&gt;(A23stdlife+$E1071),((INDEX('PTRM input'!$G$385:$P$434,A23offset,$E1071)-INDEX('PTRM input'!$G$277:$P$326,A23offset,$E1071))*OFFSET($F$7,0,$E1071))-SUM($G1071:AB1071),(((INDEX('PTRM input'!$G$385:$P$434,A23offset,$E1071)-INDEX('PTRM input'!$G$277:$P$326,A23offset,$E1071))*OFFSET($F$7,0,$E1071))-SUM($G1071:AB1071))*(OFFSET('PTRM input'!$G$477,0,$E1071-1)/A23taxstdlife))))</f>
        <v>0</v>
      </c>
      <c r="AD1071" s="251">
        <f ca="1">IF(A23taxstdlife="n/a","n/a",IF(A23taxstdlife="",0,IF(AD$3&gt;(A23stdlife+$E1071),((INDEX('PTRM input'!$G$385:$P$434,A23offset,$E1071)-INDEX('PTRM input'!$G$277:$P$326,A23offset,$E1071))*OFFSET($F$7,0,$E1071))-SUM($G1071:AC1071),(((INDEX('PTRM input'!$G$385:$P$434,A23offset,$E1071)-INDEX('PTRM input'!$G$277:$P$326,A23offset,$E1071))*OFFSET($F$7,0,$E1071))-SUM($G1071:AC1071))*(OFFSET('PTRM input'!$G$477,0,$E1071-1)/A23taxstdlife))))</f>
        <v>0</v>
      </c>
      <c r="AE1071" s="251">
        <f ca="1">IF(A23taxstdlife="n/a","n/a",IF(A23taxstdlife="",0,IF(AE$3&gt;(A23stdlife+$E1071),((INDEX('PTRM input'!$G$385:$P$434,A23offset,$E1071)-INDEX('PTRM input'!$G$277:$P$326,A23offset,$E1071))*OFFSET($F$7,0,$E1071))-SUM($G1071:AD1071),(((INDEX('PTRM input'!$G$385:$P$434,A23offset,$E1071)-INDEX('PTRM input'!$G$277:$P$326,A23offset,$E1071))*OFFSET($F$7,0,$E1071))-SUM($G1071:AD1071))*(OFFSET('PTRM input'!$G$477,0,$E1071-1)/A23taxstdlife))))</f>
        <v>0</v>
      </c>
      <c r="AF1071" s="251">
        <f ca="1">IF(A23taxstdlife="n/a","n/a",IF(A23taxstdlife="",0,IF(AF$3&gt;(A23stdlife+$E1071),((INDEX('PTRM input'!$G$385:$P$434,A23offset,$E1071)-INDEX('PTRM input'!$G$277:$P$326,A23offset,$E1071))*OFFSET($F$7,0,$E1071))-SUM($G1071:AE1071),(((INDEX('PTRM input'!$G$385:$P$434,A23offset,$E1071)-INDEX('PTRM input'!$G$277:$P$326,A23offset,$E1071))*OFFSET($F$7,0,$E1071))-SUM($G1071:AE1071))*(OFFSET('PTRM input'!$G$477,0,$E1071-1)/A23taxstdlife))))</f>
        <v>0</v>
      </c>
      <c r="AG1071" s="251">
        <f ca="1">IF(A23taxstdlife="n/a","n/a",IF(A23taxstdlife="",0,IF(AG$3&gt;(A23stdlife+$E1071),((INDEX('PTRM input'!$G$385:$P$434,A23offset,$E1071)-INDEX('PTRM input'!$G$277:$P$326,A23offset,$E1071))*OFFSET($F$7,0,$E1071))-SUM($G1071:AF1071),(((INDEX('PTRM input'!$G$385:$P$434,A23offset,$E1071)-INDEX('PTRM input'!$G$277:$P$326,A23offset,$E1071))*OFFSET($F$7,0,$E1071))-SUM($G1071:AF1071))*(OFFSET('PTRM input'!$G$477,0,$E1071-1)/A23taxstdlife))))</f>
        <v>0</v>
      </c>
      <c r="AH1071" s="251">
        <f ca="1">IF(A23taxstdlife="n/a","n/a",IF(A23taxstdlife="",0,IF(AH$3&gt;(A23stdlife+$E1071),((INDEX('PTRM input'!$G$385:$P$434,A23offset,$E1071)-INDEX('PTRM input'!$G$277:$P$326,A23offset,$E1071))*OFFSET($F$7,0,$E1071))-SUM($G1071:AG1071),(((INDEX('PTRM input'!$G$385:$P$434,A23offset,$E1071)-INDEX('PTRM input'!$G$277:$P$326,A23offset,$E1071))*OFFSET($F$7,0,$E1071))-SUM($G1071:AG1071))*(OFFSET('PTRM input'!$G$477,0,$E1071-1)/A23taxstdlife))))</f>
        <v>0</v>
      </c>
      <c r="AI1071" s="251">
        <f ca="1">IF(A23taxstdlife="n/a","n/a",IF(A23taxstdlife="",0,IF(AI$3&gt;(A23stdlife+$E1071),((INDEX('PTRM input'!$G$385:$P$434,A23offset,$E1071)-INDEX('PTRM input'!$G$277:$P$326,A23offset,$E1071))*OFFSET($F$7,0,$E1071))-SUM($G1071:AH1071),(((INDEX('PTRM input'!$G$385:$P$434,A23offset,$E1071)-INDEX('PTRM input'!$G$277:$P$326,A23offset,$E1071))*OFFSET($F$7,0,$E1071))-SUM($G1071:AH1071))*(OFFSET('PTRM input'!$G$477,0,$E1071-1)/A23taxstdlife))))</f>
        <v>0</v>
      </c>
      <c r="AJ1071" s="251">
        <f ca="1">IF(A23taxstdlife="n/a","n/a",IF(A23taxstdlife="",0,IF(AJ$3&gt;(A23stdlife+$E1071),((INDEX('PTRM input'!$G$385:$P$434,A23offset,$E1071)-INDEX('PTRM input'!$G$277:$P$326,A23offset,$E1071))*OFFSET($F$7,0,$E1071))-SUM($G1071:AI1071),(((INDEX('PTRM input'!$G$385:$P$434,A23offset,$E1071)-INDEX('PTRM input'!$G$277:$P$326,A23offset,$E1071))*OFFSET($F$7,0,$E1071))-SUM($G1071:AI1071))*(OFFSET('PTRM input'!$G$477,0,$E1071-1)/A23taxstdlife))))</f>
        <v>0</v>
      </c>
      <c r="AK1071" s="251">
        <f ca="1">IF(A23taxstdlife="n/a","n/a",IF(A23taxstdlife="",0,IF(AK$3&gt;(A23stdlife+$E1071),((INDEX('PTRM input'!$G$385:$P$434,A23offset,$E1071)-INDEX('PTRM input'!$G$277:$P$326,A23offset,$E1071))*OFFSET($F$7,0,$E1071))-SUM($G1071:AJ1071),(((INDEX('PTRM input'!$G$385:$P$434,A23offset,$E1071)-INDEX('PTRM input'!$G$277:$P$326,A23offset,$E1071))*OFFSET($F$7,0,$E1071))-SUM($G1071:AJ1071))*(OFFSET('PTRM input'!$G$477,0,$E1071-1)/A23taxstdlife))))</f>
        <v>0</v>
      </c>
      <c r="AL1071" s="251">
        <f ca="1">IF(A23taxstdlife="n/a","n/a",IF(A23taxstdlife="",0,IF(AL$3&gt;(A23stdlife+$E1071),((INDEX('PTRM input'!$G$385:$P$434,A23offset,$E1071)-INDEX('PTRM input'!$G$277:$P$326,A23offset,$E1071))*OFFSET($F$7,0,$E1071))-SUM($G1071:AK1071),(((INDEX('PTRM input'!$G$385:$P$434,A23offset,$E1071)-INDEX('PTRM input'!$G$277:$P$326,A23offset,$E1071))*OFFSET($F$7,0,$E1071))-SUM($G1071:AK1071))*(OFFSET('PTRM input'!$G$477,0,$E1071-1)/A23taxstdlife))))</f>
        <v>0</v>
      </c>
      <c r="AM1071" s="251">
        <f ca="1">IF(A23taxstdlife="n/a","n/a",IF(A23taxstdlife="",0,IF(AM$3&gt;(A23stdlife+$E1071),((INDEX('PTRM input'!$G$385:$P$434,A23offset,$E1071)-INDEX('PTRM input'!$G$277:$P$326,A23offset,$E1071))*OFFSET($F$7,0,$E1071))-SUM($G1071:AL1071),(((INDEX('PTRM input'!$G$385:$P$434,A23offset,$E1071)-INDEX('PTRM input'!$G$277:$P$326,A23offset,$E1071))*OFFSET($F$7,0,$E1071))-SUM($G1071:AL1071))*(OFFSET('PTRM input'!$G$477,0,$E1071-1)/A23taxstdlife))))</f>
        <v>0</v>
      </c>
      <c r="AN1071" s="251">
        <f ca="1">IF(A23taxstdlife="n/a","n/a",IF(A23taxstdlife="",0,IF(AN$3&gt;(A23stdlife+$E1071),((INDEX('PTRM input'!$G$385:$P$434,A23offset,$E1071)-INDEX('PTRM input'!$G$277:$P$326,A23offset,$E1071))*OFFSET($F$7,0,$E1071))-SUM($G1071:AM1071),(((INDEX('PTRM input'!$G$385:$P$434,A23offset,$E1071)-INDEX('PTRM input'!$G$277:$P$326,A23offset,$E1071))*OFFSET($F$7,0,$E1071))-SUM($G1071:AM1071))*(OFFSET('PTRM input'!$G$477,0,$E1071-1)/A23taxstdlife))))</f>
        <v>0</v>
      </c>
      <c r="AO1071" s="251">
        <f ca="1">IF(A23taxstdlife="n/a","n/a",IF(A23taxstdlife="",0,IF(AO$3&gt;(A23stdlife+$E1071),((INDEX('PTRM input'!$G$385:$P$434,A23offset,$E1071)-INDEX('PTRM input'!$G$277:$P$326,A23offset,$E1071))*OFFSET($F$7,0,$E1071))-SUM($G1071:AN1071),(((INDEX('PTRM input'!$G$385:$P$434,A23offset,$E1071)-INDEX('PTRM input'!$G$277:$P$326,A23offset,$E1071))*OFFSET($F$7,0,$E1071))-SUM($G1071:AN1071))*(OFFSET('PTRM input'!$G$477,0,$E1071-1)/A23taxstdlife))))</f>
        <v>0</v>
      </c>
      <c r="AP1071" s="251">
        <f ca="1">IF(A23taxstdlife="n/a","n/a",IF(A23taxstdlife="",0,IF(AP$3&gt;(A23stdlife+$E1071),((INDEX('PTRM input'!$G$385:$P$434,A23offset,$E1071)-INDEX('PTRM input'!$G$277:$P$326,A23offset,$E1071))*OFFSET($F$7,0,$E1071))-SUM($G1071:AO1071),(((INDEX('PTRM input'!$G$385:$P$434,A23offset,$E1071)-INDEX('PTRM input'!$G$277:$P$326,A23offset,$E1071))*OFFSET($F$7,0,$E1071))-SUM($G1071:AO1071))*(OFFSET('PTRM input'!$G$477,0,$E1071-1)/A23taxstdlife))))</f>
        <v>0</v>
      </c>
      <c r="AQ1071" s="251">
        <f ca="1">IF(A23taxstdlife="n/a","n/a",IF(A23taxstdlife="",0,IF(AQ$3&gt;(A23stdlife+$E1071),((INDEX('PTRM input'!$G$385:$P$434,A23offset,$E1071)-INDEX('PTRM input'!$G$277:$P$326,A23offset,$E1071))*OFFSET($F$7,0,$E1071))-SUM($G1071:AP1071),(((INDEX('PTRM input'!$G$385:$P$434,A23offset,$E1071)-INDEX('PTRM input'!$G$277:$P$326,A23offset,$E1071))*OFFSET($F$7,0,$E1071))-SUM($G1071:AP1071))*(OFFSET('PTRM input'!$G$477,0,$E1071-1)/A23taxstdlife))))</f>
        <v>0</v>
      </c>
      <c r="AR1071" s="251">
        <f ca="1">IF(A23taxstdlife="n/a","n/a",IF(A23taxstdlife="",0,IF(AR$3&gt;(A23stdlife+$E1071),((INDEX('PTRM input'!$G$385:$P$434,A23offset,$E1071)-INDEX('PTRM input'!$G$277:$P$326,A23offset,$E1071))*OFFSET($F$7,0,$E1071))-SUM($G1071:AQ1071),(((INDEX('PTRM input'!$G$385:$P$434,A23offset,$E1071)-INDEX('PTRM input'!$G$277:$P$326,A23offset,$E1071))*OFFSET($F$7,0,$E1071))-SUM($G1071:AQ1071))*(OFFSET('PTRM input'!$G$477,0,$E1071-1)/A23taxstdlife))))</f>
        <v>0</v>
      </c>
      <c r="AS1071" s="251">
        <f ca="1">IF(A23taxstdlife="n/a","n/a",IF(A23taxstdlife="",0,IF(AS$3&gt;(A23stdlife+$E1071),((INDEX('PTRM input'!$G$385:$P$434,A23offset,$E1071)-INDEX('PTRM input'!$G$277:$P$326,A23offset,$E1071))*OFFSET($F$7,0,$E1071))-SUM($G1071:AR1071),(((INDEX('PTRM input'!$G$385:$P$434,A23offset,$E1071)-INDEX('PTRM input'!$G$277:$P$326,A23offset,$E1071))*OFFSET($F$7,0,$E1071))-SUM($G1071:AR1071))*(OFFSET('PTRM input'!$G$477,0,$E1071-1)/A23taxstdlife))))</f>
        <v>0</v>
      </c>
      <c r="AT1071" s="251">
        <f ca="1">IF(A23taxstdlife="n/a","n/a",IF(A23taxstdlife="",0,IF(AT$3&gt;(A23stdlife+$E1071),((INDEX('PTRM input'!$G$385:$P$434,A23offset,$E1071)-INDEX('PTRM input'!$G$277:$P$326,A23offset,$E1071))*OFFSET($F$7,0,$E1071))-SUM($G1071:AS1071),(((INDEX('PTRM input'!$G$385:$P$434,A23offset,$E1071)-INDEX('PTRM input'!$G$277:$P$326,A23offset,$E1071))*OFFSET($F$7,0,$E1071))-SUM($G1071:AS1071))*(OFFSET('PTRM input'!$G$477,0,$E1071-1)/A23taxstdlife))))</f>
        <v>0</v>
      </c>
      <c r="AU1071" s="251">
        <f ca="1">IF(A23taxstdlife="n/a","n/a",IF(A23taxstdlife="",0,IF(AU$3&gt;(A23stdlife+$E1071),((INDEX('PTRM input'!$G$385:$P$434,A23offset,$E1071)-INDEX('PTRM input'!$G$277:$P$326,A23offset,$E1071))*OFFSET($F$7,0,$E1071))-SUM($G1071:AT1071),(((INDEX('PTRM input'!$G$385:$P$434,A23offset,$E1071)-INDEX('PTRM input'!$G$277:$P$326,A23offset,$E1071))*OFFSET($F$7,0,$E1071))-SUM($G1071:AT1071))*(OFFSET('PTRM input'!$G$477,0,$E1071-1)/A23taxstdlife))))</f>
        <v>0</v>
      </c>
      <c r="AV1071" s="251">
        <f ca="1">IF(A23taxstdlife="n/a","n/a",IF(A23taxstdlife="",0,IF(AV$3&gt;(A23stdlife+$E1071),((INDEX('PTRM input'!$G$385:$P$434,A23offset,$E1071)-INDEX('PTRM input'!$G$277:$P$326,A23offset,$E1071))*OFFSET($F$7,0,$E1071))-SUM($G1071:AU1071),(((INDEX('PTRM input'!$G$385:$P$434,A23offset,$E1071)-INDEX('PTRM input'!$G$277:$P$326,A23offset,$E1071))*OFFSET($F$7,0,$E1071))-SUM($G1071:AU1071))*(OFFSET('PTRM input'!$G$477,0,$E1071-1)/A23taxstdlife))))</f>
        <v>0</v>
      </c>
      <c r="AW1071" s="251">
        <f ca="1">IF(A23taxstdlife="n/a","n/a",IF(A23taxstdlife="",0,IF(AW$3&gt;(A23stdlife+$E1071),((INDEX('PTRM input'!$G$385:$P$434,A23offset,$E1071)-INDEX('PTRM input'!$G$277:$P$326,A23offset,$E1071))*OFFSET($F$7,0,$E1071))-SUM($G1071:AV1071),(((INDEX('PTRM input'!$G$385:$P$434,A23offset,$E1071)-INDEX('PTRM input'!$G$277:$P$326,A23offset,$E1071))*OFFSET($F$7,0,$E1071))-SUM($G1071:AV1071))*(OFFSET('PTRM input'!$G$477,0,$E1071-1)/A23taxstdlife))))</f>
        <v>0</v>
      </c>
      <c r="AX1071" s="251">
        <f ca="1">IF(A23taxstdlife="n/a","n/a",IF(A23taxstdlife="",0,IF(AX$3&gt;(A23stdlife+$E1071),((INDEX('PTRM input'!$G$385:$P$434,A23offset,$E1071)-INDEX('PTRM input'!$G$277:$P$326,A23offset,$E1071))*OFFSET($F$7,0,$E1071))-SUM($G1071:AW1071),(((INDEX('PTRM input'!$G$385:$P$434,A23offset,$E1071)-INDEX('PTRM input'!$G$277:$P$326,A23offset,$E1071))*OFFSET($F$7,0,$E1071))-SUM($G1071:AW1071))*(OFFSET('PTRM input'!$G$477,0,$E1071-1)/A23taxstdlife))))</f>
        <v>0</v>
      </c>
      <c r="AY1071" s="251">
        <f ca="1">IF(A23taxstdlife="n/a","n/a",IF(A23taxstdlife="",0,IF(AY$3&gt;(A23stdlife+$E1071),((INDEX('PTRM input'!$G$385:$P$434,A23offset,$E1071)-INDEX('PTRM input'!$G$277:$P$326,A23offset,$E1071))*OFFSET($F$7,0,$E1071))-SUM($G1071:AX1071),(((INDEX('PTRM input'!$G$385:$P$434,A23offset,$E1071)-INDEX('PTRM input'!$G$277:$P$326,A23offset,$E1071))*OFFSET($F$7,0,$E1071))-SUM($G1071:AX1071))*(OFFSET('PTRM input'!$G$477,0,$E1071-1)/A23taxstdlife))))</f>
        <v>0</v>
      </c>
      <c r="AZ1071" s="251">
        <f ca="1">IF(A23taxstdlife="n/a","n/a",IF(A23taxstdlife="",0,IF(AZ$3&gt;(A23stdlife+$E1071),((INDEX('PTRM input'!$G$385:$P$434,A23offset,$E1071)-INDEX('PTRM input'!$G$277:$P$326,A23offset,$E1071))*OFFSET($F$7,0,$E1071))-SUM($G1071:AY1071),(((INDEX('PTRM input'!$G$385:$P$434,A23offset,$E1071)-INDEX('PTRM input'!$G$277:$P$326,A23offset,$E1071))*OFFSET($F$7,0,$E1071))-SUM($G1071:AY1071))*(OFFSET('PTRM input'!$G$477,0,$E1071-1)/A23taxstdlife))))</f>
        <v>0</v>
      </c>
      <c r="BA1071" s="251">
        <f ca="1">IF(A23taxstdlife="n/a","n/a",IF(A23taxstdlife="",0,IF(BA$3&gt;(A23stdlife+$E1071),((INDEX('PTRM input'!$G$385:$P$434,A23offset,$E1071)-INDEX('PTRM input'!$G$277:$P$326,A23offset,$E1071))*OFFSET($F$7,0,$E1071))-SUM($G1071:AZ1071),(((INDEX('PTRM input'!$G$385:$P$434,A23offset,$E1071)-INDEX('PTRM input'!$G$277:$P$326,A23offset,$E1071))*OFFSET($F$7,0,$E1071))-SUM($G1071:AZ1071))*(OFFSET('PTRM input'!$G$477,0,$E1071-1)/A23taxstdlife))))</f>
        <v>0</v>
      </c>
      <c r="BB1071" s="251">
        <f ca="1">IF(A23taxstdlife="n/a","n/a",IF(A23taxstdlife="",0,IF(BB$3&gt;(A23stdlife+$E1071),((INDEX('PTRM input'!$G$385:$P$434,A23offset,$E1071)-INDEX('PTRM input'!$G$277:$P$326,A23offset,$E1071))*OFFSET($F$7,0,$E1071))-SUM($G1071:BA1071),(((INDEX('PTRM input'!$G$385:$P$434,A23offset,$E1071)-INDEX('PTRM input'!$G$277:$P$326,A23offset,$E1071))*OFFSET($F$7,0,$E1071))-SUM($G1071:BA1071))*(OFFSET('PTRM input'!$G$477,0,$E1071-1)/A23taxstdlife))))</f>
        <v>0</v>
      </c>
      <c r="BC1071" s="251">
        <f ca="1">IF(A23taxstdlife="n/a","n/a",IF(A23taxstdlife="",0,IF(BC$3&gt;(A23stdlife+$E1071),((INDEX('PTRM input'!$G$385:$P$434,A23offset,$E1071)-INDEX('PTRM input'!$G$277:$P$326,A23offset,$E1071))*OFFSET($F$7,0,$E1071))-SUM($G1071:BB1071),(((INDEX('PTRM input'!$G$385:$P$434,A23offset,$E1071)-INDEX('PTRM input'!$G$277:$P$326,A23offset,$E1071))*OFFSET($F$7,0,$E1071))-SUM($G1071:BB1071))*(OFFSET('PTRM input'!$G$477,0,$E1071-1)/A23taxstdlife))))</f>
        <v>0</v>
      </c>
      <c r="BD1071" s="251">
        <f ca="1">IF(A23taxstdlife="n/a","n/a",IF(A23taxstdlife="",0,IF(BD$3&gt;(A23stdlife+$E1071),((INDEX('PTRM input'!$G$385:$P$434,A23offset,$E1071)-INDEX('PTRM input'!$G$277:$P$326,A23offset,$E1071))*OFFSET($F$7,0,$E1071))-SUM($G1071:BC1071),(((INDEX('PTRM input'!$G$385:$P$434,A23offset,$E1071)-INDEX('PTRM input'!$G$277:$P$326,A23offset,$E1071))*OFFSET($F$7,0,$E1071))-SUM($G1071:BC1071))*(OFFSET('PTRM input'!$G$477,0,$E1071-1)/A23taxstdlife))))</f>
        <v>0</v>
      </c>
      <c r="BE1071" s="251">
        <f ca="1">IF(A23taxstdlife="n/a","n/a",IF(A23taxstdlife="",0,IF(BE$3&gt;(A23stdlife+$E1071),((INDEX('PTRM input'!$G$385:$P$434,A23offset,$E1071)-INDEX('PTRM input'!$G$277:$P$326,A23offset,$E1071))*OFFSET($F$7,0,$E1071))-SUM($G1071:BD1071),(((INDEX('PTRM input'!$G$385:$P$434,A23offset,$E1071)-INDEX('PTRM input'!$G$277:$P$326,A23offset,$E1071))*OFFSET($F$7,0,$E1071))-SUM($G1071:BD1071))*(OFFSET('PTRM input'!$G$477,0,$E1071-1)/A23taxstdlife))))</f>
        <v>0</v>
      </c>
      <c r="BF1071" s="251">
        <f ca="1">IF(A23taxstdlife="n/a","n/a",IF(A23taxstdlife="",0,IF(BF$3&gt;(A23stdlife+$E1071),((INDEX('PTRM input'!$G$385:$P$434,A23offset,$E1071)-INDEX('PTRM input'!$G$277:$P$326,A23offset,$E1071))*OFFSET($F$7,0,$E1071))-SUM($G1071:BE1071),(((INDEX('PTRM input'!$G$385:$P$434,A23offset,$E1071)-INDEX('PTRM input'!$G$277:$P$326,A23offset,$E1071))*OFFSET($F$7,0,$E1071))-SUM($G1071:BE1071))*(OFFSET('PTRM input'!$G$477,0,$E1071-1)/A23taxstdlife))))</f>
        <v>0</v>
      </c>
      <c r="BG1071" s="251">
        <f ca="1">IF(A23taxstdlife="n/a","n/a",IF(A23taxstdlife="",0,IF(BG$3&gt;(A23stdlife+$E1071),((INDEX('PTRM input'!$G$385:$P$434,A23offset,$E1071)-INDEX('PTRM input'!$G$277:$P$326,A23offset,$E1071))*OFFSET($F$7,0,$E1071))-SUM($G1071:BF1071),(((INDEX('PTRM input'!$G$385:$P$434,A23offset,$E1071)-INDEX('PTRM input'!$G$277:$P$326,A23offset,$E1071))*OFFSET($F$7,0,$E1071))-SUM($G1071:BF1071))*(OFFSET('PTRM input'!$G$477,0,$E1071-1)/A23taxstdlife))))</f>
        <v>0</v>
      </c>
      <c r="BH1071" s="251">
        <f ca="1">IF(A23taxstdlife="n/a","n/a",IF(A23taxstdlife="",0,IF(BH$3&gt;(A23stdlife+$E1071),((INDEX('PTRM input'!$G$385:$P$434,A23offset,$E1071)-INDEX('PTRM input'!$G$277:$P$326,A23offset,$E1071))*OFFSET($F$7,0,$E1071))-SUM($G1071:BG1071),(((INDEX('PTRM input'!$G$385:$P$434,A23offset,$E1071)-INDEX('PTRM input'!$G$277:$P$326,A23offset,$E1071))*OFFSET($F$7,0,$E1071))-SUM($G1071:BG1071))*(OFFSET('PTRM input'!$G$477,0,$E1071-1)/A23taxstdlife))))</f>
        <v>0</v>
      </c>
      <c r="BI1071" s="251">
        <f ca="1">IF(A23taxstdlife="n/a","n/a",IF(A23taxstdlife="",0,IF(BI$3&gt;(A23stdlife+$E1071),((INDEX('PTRM input'!$G$385:$P$434,A23offset,$E1071)-INDEX('PTRM input'!$G$277:$P$326,A23offset,$E1071))*OFFSET($F$7,0,$E1071))-SUM($G1071:BH1071),(((INDEX('PTRM input'!$G$385:$P$434,A23offset,$E1071)-INDEX('PTRM input'!$G$277:$P$326,A23offset,$E1071))*OFFSET($F$7,0,$E1071))-SUM($G1071:BH1071))*(OFFSET('PTRM input'!$G$477,0,$E1071-1)/A23taxstdlife))))</f>
        <v>0</v>
      </c>
      <c r="BJ1071" s="116"/>
      <c r="BK1071" s="116"/>
      <c r="BL1071" s="116"/>
      <c r="BM1071" s="116"/>
    </row>
    <row r="1072" spans="1:65" ht="12.75" hidden="1" customHeight="1" outlineLevel="2">
      <c r="A1072" s="366"/>
      <c r="B1072" s="19"/>
      <c r="C1072" s="18"/>
      <c r="D1072" s="760"/>
      <c r="E1072" s="86">
        <v>5</v>
      </c>
      <c r="F1072" s="356"/>
      <c r="G1072" s="434"/>
      <c r="H1072" s="435"/>
      <c r="I1072" s="435"/>
      <c r="J1072" s="435"/>
      <c r="K1072" s="619"/>
      <c r="L1072" s="251">
        <f ca="1">IF(A23taxstdlife="n/a","n/a",IF(A23taxstdlife="",0,IF(L$3&gt;(A23stdlife+$E1072),((INDEX('PTRM input'!$G$385:$P$434,A23offset,$E1072)-INDEX('PTRM input'!$G$277:$P$326,A23offset,$E1072))*OFFSET($F$7,0,$E1072))-SUM($G1072:K1072),(((INDEX('PTRM input'!$G$385:$P$434,A23offset,$E1072)-INDEX('PTRM input'!$G$277:$P$326,A23offset,$E1072))*OFFSET($F$7,0,$E1072))-SUM($G1072:K1072))*(OFFSET('PTRM input'!$G$477,0,$E1072-1)/A23taxstdlife))))</f>
        <v>0</v>
      </c>
      <c r="M1072" s="251">
        <f ca="1">IF(A23taxstdlife="n/a","n/a",IF(A23taxstdlife="",0,IF(M$3&gt;(A23stdlife+$E1072),((INDEX('PTRM input'!$G$385:$P$434,A23offset,$E1072)-INDEX('PTRM input'!$G$277:$P$326,A23offset,$E1072))*OFFSET($F$7,0,$E1072))-SUM($G1072:L1072),(((INDEX('PTRM input'!$G$385:$P$434,A23offset,$E1072)-INDEX('PTRM input'!$G$277:$P$326,A23offset,$E1072))*OFFSET($F$7,0,$E1072))-SUM($G1072:L1072))*(OFFSET('PTRM input'!$G$477,0,$E1072-1)/A23taxstdlife))))</f>
        <v>0</v>
      </c>
      <c r="N1072" s="251">
        <f ca="1">IF(A23taxstdlife="n/a","n/a",IF(A23taxstdlife="",0,IF(N$3&gt;(A23stdlife+$E1072),((INDEX('PTRM input'!$G$385:$P$434,A23offset,$E1072)-INDEX('PTRM input'!$G$277:$P$326,A23offset,$E1072))*OFFSET($F$7,0,$E1072))-SUM($G1072:M1072),(((INDEX('PTRM input'!$G$385:$P$434,A23offset,$E1072)-INDEX('PTRM input'!$G$277:$P$326,A23offset,$E1072))*OFFSET($F$7,0,$E1072))-SUM($G1072:M1072))*(OFFSET('PTRM input'!$G$477,0,$E1072-1)/A23taxstdlife))))</f>
        <v>0</v>
      </c>
      <c r="O1072" s="251">
        <f ca="1">IF(A23taxstdlife="n/a","n/a",IF(A23taxstdlife="",0,IF(O$3&gt;(A23stdlife+$E1072),((INDEX('PTRM input'!$G$385:$P$434,A23offset,$E1072)-INDEX('PTRM input'!$G$277:$P$326,A23offset,$E1072))*OFFSET($F$7,0,$E1072))-SUM($G1072:N1072),(((INDEX('PTRM input'!$G$385:$P$434,A23offset,$E1072)-INDEX('PTRM input'!$G$277:$P$326,A23offset,$E1072))*OFFSET($F$7,0,$E1072))-SUM($G1072:N1072))*(OFFSET('PTRM input'!$G$477,0,$E1072-1)/A23taxstdlife))))</f>
        <v>0</v>
      </c>
      <c r="P1072" s="251">
        <f ca="1">IF(A23taxstdlife="n/a","n/a",IF(A23taxstdlife="",0,IF(P$3&gt;(A23stdlife+$E1072),((INDEX('PTRM input'!$G$385:$P$434,A23offset,$E1072)-INDEX('PTRM input'!$G$277:$P$326,A23offset,$E1072))*OFFSET($F$7,0,$E1072))-SUM($G1072:O1072),(((INDEX('PTRM input'!$G$385:$P$434,A23offset,$E1072)-INDEX('PTRM input'!$G$277:$P$326,A23offset,$E1072))*OFFSET($F$7,0,$E1072))-SUM($G1072:O1072))*(OFFSET('PTRM input'!$G$477,0,$E1072-1)/A23taxstdlife))))</f>
        <v>0</v>
      </c>
      <c r="Q1072" s="251">
        <f ca="1">IF(A23taxstdlife="n/a","n/a",IF(A23taxstdlife="",0,IF(Q$3&gt;(A23stdlife+$E1072),((INDEX('PTRM input'!$G$385:$P$434,A23offset,$E1072)-INDEX('PTRM input'!$G$277:$P$326,A23offset,$E1072))*OFFSET($F$7,0,$E1072))-SUM($G1072:P1072),(((INDEX('PTRM input'!$G$385:$P$434,A23offset,$E1072)-INDEX('PTRM input'!$G$277:$P$326,A23offset,$E1072))*OFFSET($F$7,0,$E1072))-SUM($G1072:P1072))*(OFFSET('PTRM input'!$G$477,0,$E1072-1)/A23taxstdlife))))</f>
        <v>0</v>
      </c>
      <c r="R1072" s="251">
        <f ca="1">IF(A23taxstdlife="n/a","n/a",IF(A23taxstdlife="",0,IF(R$3&gt;(A23stdlife+$E1072),((INDEX('PTRM input'!$G$385:$P$434,A23offset,$E1072)-INDEX('PTRM input'!$G$277:$P$326,A23offset,$E1072))*OFFSET($F$7,0,$E1072))-SUM($G1072:Q1072),(((INDEX('PTRM input'!$G$385:$P$434,A23offset,$E1072)-INDEX('PTRM input'!$G$277:$P$326,A23offset,$E1072))*OFFSET($F$7,0,$E1072))-SUM($G1072:Q1072))*(OFFSET('PTRM input'!$G$477,0,$E1072-1)/A23taxstdlife))))</f>
        <v>0</v>
      </c>
      <c r="S1072" s="251">
        <f ca="1">IF(A23taxstdlife="n/a","n/a",IF(A23taxstdlife="",0,IF(S$3&gt;(A23stdlife+$E1072),((INDEX('PTRM input'!$G$385:$P$434,A23offset,$E1072)-INDEX('PTRM input'!$G$277:$P$326,A23offset,$E1072))*OFFSET($F$7,0,$E1072))-SUM($G1072:R1072),(((INDEX('PTRM input'!$G$385:$P$434,A23offset,$E1072)-INDEX('PTRM input'!$G$277:$P$326,A23offset,$E1072))*OFFSET($F$7,0,$E1072))-SUM($G1072:R1072))*(OFFSET('PTRM input'!$G$477,0,$E1072-1)/A23taxstdlife))))</f>
        <v>0</v>
      </c>
      <c r="T1072" s="251">
        <f ca="1">IF(A23taxstdlife="n/a","n/a",IF(A23taxstdlife="",0,IF(T$3&gt;(A23stdlife+$E1072),((INDEX('PTRM input'!$G$385:$P$434,A23offset,$E1072)-INDEX('PTRM input'!$G$277:$P$326,A23offset,$E1072))*OFFSET($F$7,0,$E1072))-SUM($G1072:S1072),(((INDEX('PTRM input'!$G$385:$P$434,A23offset,$E1072)-INDEX('PTRM input'!$G$277:$P$326,A23offset,$E1072))*OFFSET($F$7,0,$E1072))-SUM($G1072:S1072))*(OFFSET('PTRM input'!$G$477,0,$E1072-1)/A23taxstdlife))))</f>
        <v>0</v>
      </c>
      <c r="U1072" s="251">
        <f ca="1">IF(A23taxstdlife="n/a","n/a",IF(A23taxstdlife="",0,IF(U$3&gt;(A23stdlife+$E1072),((INDEX('PTRM input'!$G$385:$P$434,A23offset,$E1072)-INDEX('PTRM input'!$G$277:$P$326,A23offset,$E1072))*OFFSET($F$7,0,$E1072))-SUM($G1072:T1072),(((INDEX('PTRM input'!$G$385:$P$434,A23offset,$E1072)-INDEX('PTRM input'!$G$277:$P$326,A23offset,$E1072))*OFFSET($F$7,0,$E1072))-SUM($G1072:T1072))*(OFFSET('PTRM input'!$G$477,0,$E1072-1)/A23taxstdlife))))</f>
        <v>0</v>
      </c>
      <c r="V1072" s="251">
        <f ca="1">IF(A23taxstdlife="n/a","n/a",IF(A23taxstdlife="",0,IF(V$3&gt;(A23stdlife+$E1072),((INDEX('PTRM input'!$G$385:$P$434,A23offset,$E1072)-INDEX('PTRM input'!$G$277:$P$326,A23offset,$E1072))*OFFSET($F$7,0,$E1072))-SUM($G1072:U1072),(((INDEX('PTRM input'!$G$385:$P$434,A23offset,$E1072)-INDEX('PTRM input'!$G$277:$P$326,A23offset,$E1072))*OFFSET($F$7,0,$E1072))-SUM($G1072:U1072))*(OFFSET('PTRM input'!$G$477,0,$E1072-1)/A23taxstdlife))))</f>
        <v>0</v>
      </c>
      <c r="W1072" s="251">
        <f ca="1">IF(A23taxstdlife="n/a","n/a",IF(A23taxstdlife="",0,IF(W$3&gt;(A23stdlife+$E1072),((INDEX('PTRM input'!$G$385:$P$434,A23offset,$E1072)-INDEX('PTRM input'!$G$277:$P$326,A23offset,$E1072))*OFFSET($F$7,0,$E1072))-SUM($G1072:V1072),(((INDEX('PTRM input'!$G$385:$P$434,A23offset,$E1072)-INDEX('PTRM input'!$G$277:$P$326,A23offset,$E1072))*OFFSET($F$7,0,$E1072))-SUM($G1072:V1072))*(OFFSET('PTRM input'!$G$477,0,$E1072-1)/A23taxstdlife))))</f>
        <v>0</v>
      </c>
      <c r="X1072" s="251">
        <f ca="1">IF(A23taxstdlife="n/a","n/a",IF(A23taxstdlife="",0,IF(X$3&gt;(A23stdlife+$E1072),((INDEX('PTRM input'!$G$385:$P$434,A23offset,$E1072)-INDEX('PTRM input'!$G$277:$P$326,A23offset,$E1072))*OFFSET($F$7,0,$E1072))-SUM($G1072:W1072),(((INDEX('PTRM input'!$G$385:$P$434,A23offset,$E1072)-INDEX('PTRM input'!$G$277:$P$326,A23offset,$E1072))*OFFSET($F$7,0,$E1072))-SUM($G1072:W1072))*(OFFSET('PTRM input'!$G$477,0,$E1072-1)/A23taxstdlife))))</f>
        <v>0</v>
      </c>
      <c r="Y1072" s="251">
        <f ca="1">IF(A23taxstdlife="n/a","n/a",IF(A23taxstdlife="",0,IF(Y$3&gt;(A23stdlife+$E1072),((INDEX('PTRM input'!$G$385:$P$434,A23offset,$E1072)-INDEX('PTRM input'!$G$277:$P$326,A23offset,$E1072))*OFFSET($F$7,0,$E1072))-SUM($G1072:X1072),(((INDEX('PTRM input'!$G$385:$P$434,A23offset,$E1072)-INDEX('PTRM input'!$G$277:$P$326,A23offset,$E1072))*OFFSET($F$7,0,$E1072))-SUM($G1072:X1072))*(OFFSET('PTRM input'!$G$477,0,$E1072-1)/A23taxstdlife))))</f>
        <v>0</v>
      </c>
      <c r="Z1072" s="251">
        <f ca="1">IF(A23taxstdlife="n/a","n/a",IF(A23taxstdlife="",0,IF(Z$3&gt;(A23stdlife+$E1072),((INDEX('PTRM input'!$G$385:$P$434,A23offset,$E1072)-INDEX('PTRM input'!$G$277:$P$326,A23offset,$E1072))*OFFSET($F$7,0,$E1072))-SUM($G1072:Y1072),(((INDEX('PTRM input'!$G$385:$P$434,A23offset,$E1072)-INDEX('PTRM input'!$G$277:$P$326,A23offset,$E1072))*OFFSET($F$7,0,$E1072))-SUM($G1072:Y1072))*(OFFSET('PTRM input'!$G$477,0,$E1072-1)/A23taxstdlife))))</f>
        <v>0</v>
      </c>
      <c r="AA1072" s="251">
        <f ca="1">IF(A23taxstdlife="n/a","n/a",IF(A23taxstdlife="",0,IF(AA$3&gt;(A23stdlife+$E1072),((INDEX('PTRM input'!$G$385:$P$434,A23offset,$E1072)-INDEX('PTRM input'!$G$277:$P$326,A23offset,$E1072))*OFFSET($F$7,0,$E1072))-SUM($G1072:Z1072),(((INDEX('PTRM input'!$G$385:$P$434,A23offset,$E1072)-INDEX('PTRM input'!$G$277:$P$326,A23offset,$E1072))*OFFSET($F$7,0,$E1072))-SUM($G1072:Z1072))*(OFFSET('PTRM input'!$G$477,0,$E1072-1)/A23taxstdlife))))</f>
        <v>0</v>
      </c>
      <c r="AB1072" s="251">
        <f ca="1">IF(A23taxstdlife="n/a","n/a",IF(A23taxstdlife="",0,IF(AB$3&gt;(A23stdlife+$E1072),((INDEX('PTRM input'!$G$385:$P$434,A23offset,$E1072)-INDEX('PTRM input'!$G$277:$P$326,A23offset,$E1072))*OFFSET($F$7,0,$E1072))-SUM($G1072:AA1072),(((INDEX('PTRM input'!$G$385:$P$434,A23offset,$E1072)-INDEX('PTRM input'!$G$277:$P$326,A23offset,$E1072))*OFFSET($F$7,0,$E1072))-SUM($G1072:AA1072))*(OFFSET('PTRM input'!$G$477,0,$E1072-1)/A23taxstdlife))))</f>
        <v>0</v>
      </c>
      <c r="AC1072" s="251">
        <f ca="1">IF(A23taxstdlife="n/a","n/a",IF(A23taxstdlife="",0,IF(AC$3&gt;(A23stdlife+$E1072),((INDEX('PTRM input'!$G$385:$P$434,A23offset,$E1072)-INDEX('PTRM input'!$G$277:$P$326,A23offset,$E1072))*OFFSET($F$7,0,$E1072))-SUM($G1072:AB1072),(((INDEX('PTRM input'!$G$385:$P$434,A23offset,$E1072)-INDEX('PTRM input'!$G$277:$P$326,A23offset,$E1072))*OFFSET($F$7,0,$E1072))-SUM($G1072:AB1072))*(OFFSET('PTRM input'!$G$477,0,$E1072-1)/A23taxstdlife))))</f>
        <v>0</v>
      </c>
      <c r="AD1072" s="251">
        <f ca="1">IF(A23taxstdlife="n/a","n/a",IF(A23taxstdlife="",0,IF(AD$3&gt;(A23stdlife+$E1072),((INDEX('PTRM input'!$G$385:$P$434,A23offset,$E1072)-INDEX('PTRM input'!$G$277:$P$326,A23offset,$E1072))*OFFSET($F$7,0,$E1072))-SUM($G1072:AC1072),(((INDEX('PTRM input'!$G$385:$P$434,A23offset,$E1072)-INDEX('PTRM input'!$G$277:$P$326,A23offset,$E1072))*OFFSET($F$7,0,$E1072))-SUM($G1072:AC1072))*(OFFSET('PTRM input'!$G$477,0,$E1072-1)/A23taxstdlife))))</f>
        <v>0</v>
      </c>
      <c r="AE1072" s="251">
        <f ca="1">IF(A23taxstdlife="n/a","n/a",IF(A23taxstdlife="",0,IF(AE$3&gt;(A23stdlife+$E1072),((INDEX('PTRM input'!$G$385:$P$434,A23offset,$E1072)-INDEX('PTRM input'!$G$277:$P$326,A23offset,$E1072))*OFFSET($F$7,0,$E1072))-SUM($G1072:AD1072),(((INDEX('PTRM input'!$G$385:$P$434,A23offset,$E1072)-INDEX('PTRM input'!$G$277:$P$326,A23offset,$E1072))*OFFSET($F$7,0,$E1072))-SUM($G1072:AD1072))*(OFFSET('PTRM input'!$G$477,0,$E1072-1)/A23taxstdlife))))</f>
        <v>0</v>
      </c>
      <c r="AF1072" s="251">
        <f ca="1">IF(A23taxstdlife="n/a","n/a",IF(A23taxstdlife="",0,IF(AF$3&gt;(A23stdlife+$E1072),((INDEX('PTRM input'!$G$385:$P$434,A23offset,$E1072)-INDEX('PTRM input'!$G$277:$P$326,A23offset,$E1072))*OFFSET($F$7,0,$E1072))-SUM($G1072:AE1072),(((INDEX('PTRM input'!$G$385:$P$434,A23offset,$E1072)-INDEX('PTRM input'!$G$277:$P$326,A23offset,$E1072))*OFFSET($F$7,0,$E1072))-SUM($G1072:AE1072))*(OFFSET('PTRM input'!$G$477,0,$E1072-1)/A23taxstdlife))))</f>
        <v>0</v>
      </c>
      <c r="AG1072" s="251">
        <f ca="1">IF(A23taxstdlife="n/a","n/a",IF(A23taxstdlife="",0,IF(AG$3&gt;(A23stdlife+$E1072),((INDEX('PTRM input'!$G$385:$P$434,A23offset,$E1072)-INDEX('PTRM input'!$G$277:$P$326,A23offset,$E1072))*OFFSET($F$7,0,$E1072))-SUM($G1072:AF1072),(((INDEX('PTRM input'!$G$385:$P$434,A23offset,$E1072)-INDEX('PTRM input'!$G$277:$P$326,A23offset,$E1072))*OFFSET($F$7,0,$E1072))-SUM($G1072:AF1072))*(OFFSET('PTRM input'!$G$477,0,$E1072-1)/A23taxstdlife))))</f>
        <v>0</v>
      </c>
      <c r="AH1072" s="251">
        <f ca="1">IF(A23taxstdlife="n/a","n/a",IF(A23taxstdlife="",0,IF(AH$3&gt;(A23stdlife+$E1072),((INDEX('PTRM input'!$G$385:$P$434,A23offset,$E1072)-INDEX('PTRM input'!$G$277:$P$326,A23offset,$E1072))*OFFSET($F$7,0,$E1072))-SUM($G1072:AG1072),(((INDEX('PTRM input'!$G$385:$P$434,A23offset,$E1072)-INDEX('PTRM input'!$G$277:$P$326,A23offset,$E1072))*OFFSET($F$7,0,$E1072))-SUM($G1072:AG1072))*(OFFSET('PTRM input'!$G$477,0,$E1072-1)/A23taxstdlife))))</f>
        <v>0</v>
      </c>
      <c r="AI1072" s="251">
        <f ca="1">IF(A23taxstdlife="n/a","n/a",IF(A23taxstdlife="",0,IF(AI$3&gt;(A23stdlife+$E1072),((INDEX('PTRM input'!$G$385:$P$434,A23offset,$E1072)-INDEX('PTRM input'!$G$277:$P$326,A23offset,$E1072))*OFFSET($F$7,0,$E1072))-SUM($G1072:AH1072),(((INDEX('PTRM input'!$G$385:$P$434,A23offset,$E1072)-INDEX('PTRM input'!$G$277:$P$326,A23offset,$E1072))*OFFSET($F$7,0,$E1072))-SUM($G1072:AH1072))*(OFFSET('PTRM input'!$G$477,0,$E1072-1)/A23taxstdlife))))</f>
        <v>0</v>
      </c>
      <c r="AJ1072" s="251">
        <f ca="1">IF(A23taxstdlife="n/a","n/a",IF(A23taxstdlife="",0,IF(AJ$3&gt;(A23stdlife+$E1072),((INDEX('PTRM input'!$G$385:$P$434,A23offset,$E1072)-INDEX('PTRM input'!$G$277:$P$326,A23offset,$E1072))*OFFSET($F$7,0,$E1072))-SUM($G1072:AI1072),(((INDEX('PTRM input'!$G$385:$P$434,A23offset,$E1072)-INDEX('PTRM input'!$G$277:$P$326,A23offset,$E1072))*OFFSET($F$7,0,$E1072))-SUM($G1072:AI1072))*(OFFSET('PTRM input'!$G$477,0,$E1072-1)/A23taxstdlife))))</f>
        <v>0</v>
      </c>
      <c r="AK1072" s="251">
        <f ca="1">IF(A23taxstdlife="n/a","n/a",IF(A23taxstdlife="",0,IF(AK$3&gt;(A23stdlife+$E1072),((INDEX('PTRM input'!$G$385:$P$434,A23offset,$E1072)-INDEX('PTRM input'!$G$277:$P$326,A23offset,$E1072))*OFFSET($F$7,0,$E1072))-SUM($G1072:AJ1072),(((INDEX('PTRM input'!$G$385:$P$434,A23offset,$E1072)-INDEX('PTRM input'!$G$277:$P$326,A23offset,$E1072))*OFFSET($F$7,0,$E1072))-SUM($G1072:AJ1072))*(OFFSET('PTRM input'!$G$477,0,$E1072-1)/A23taxstdlife))))</f>
        <v>0</v>
      </c>
      <c r="AL1072" s="251">
        <f ca="1">IF(A23taxstdlife="n/a","n/a",IF(A23taxstdlife="",0,IF(AL$3&gt;(A23stdlife+$E1072),((INDEX('PTRM input'!$G$385:$P$434,A23offset,$E1072)-INDEX('PTRM input'!$G$277:$P$326,A23offset,$E1072))*OFFSET($F$7,0,$E1072))-SUM($G1072:AK1072),(((INDEX('PTRM input'!$G$385:$P$434,A23offset,$E1072)-INDEX('PTRM input'!$G$277:$P$326,A23offset,$E1072))*OFFSET($F$7,0,$E1072))-SUM($G1072:AK1072))*(OFFSET('PTRM input'!$G$477,0,$E1072-1)/A23taxstdlife))))</f>
        <v>0</v>
      </c>
      <c r="AM1072" s="251">
        <f ca="1">IF(A23taxstdlife="n/a","n/a",IF(A23taxstdlife="",0,IF(AM$3&gt;(A23stdlife+$E1072),((INDEX('PTRM input'!$G$385:$P$434,A23offset,$E1072)-INDEX('PTRM input'!$G$277:$P$326,A23offset,$E1072))*OFFSET($F$7,0,$E1072))-SUM($G1072:AL1072),(((INDEX('PTRM input'!$G$385:$P$434,A23offset,$E1072)-INDEX('PTRM input'!$G$277:$P$326,A23offset,$E1072))*OFFSET($F$7,0,$E1072))-SUM($G1072:AL1072))*(OFFSET('PTRM input'!$G$477,0,$E1072-1)/A23taxstdlife))))</f>
        <v>0</v>
      </c>
      <c r="AN1072" s="251">
        <f ca="1">IF(A23taxstdlife="n/a","n/a",IF(A23taxstdlife="",0,IF(AN$3&gt;(A23stdlife+$E1072),((INDEX('PTRM input'!$G$385:$P$434,A23offset,$E1072)-INDEX('PTRM input'!$G$277:$P$326,A23offset,$E1072))*OFFSET($F$7,0,$E1072))-SUM($G1072:AM1072),(((INDEX('PTRM input'!$G$385:$P$434,A23offset,$E1072)-INDEX('PTRM input'!$G$277:$P$326,A23offset,$E1072))*OFFSET($F$7,0,$E1072))-SUM($G1072:AM1072))*(OFFSET('PTRM input'!$G$477,0,$E1072-1)/A23taxstdlife))))</f>
        <v>0</v>
      </c>
      <c r="AO1072" s="251">
        <f ca="1">IF(A23taxstdlife="n/a","n/a",IF(A23taxstdlife="",0,IF(AO$3&gt;(A23stdlife+$E1072),((INDEX('PTRM input'!$G$385:$P$434,A23offset,$E1072)-INDEX('PTRM input'!$G$277:$P$326,A23offset,$E1072))*OFFSET($F$7,0,$E1072))-SUM($G1072:AN1072),(((INDEX('PTRM input'!$G$385:$P$434,A23offset,$E1072)-INDEX('PTRM input'!$G$277:$P$326,A23offset,$E1072))*OFFSET($F$7,0,$E1072))-SUM($G1072:AN1072))*(OFFSET('PTRM input'!$G$477,0,$E1072-1)/A23taxstdlife))))</f>
        <v>0</v>
      </c>
      <c r="AP1072" s="251">
        <f ca="1">IF(A23taxstdlife="n/a","n/a",IF(A23taxstdlife="",0,IF(AP$3&gt;(A23stdlife+$E1072),((INDEX('PTRM input'!$G$385:$P$434,A23offset,$E1072)-INDEX('PTRM input'!$G$277:$P$326,A23offset,$E1072))*OFFSET($F$7,0,$E1072))-SUM($G1072:AO1072),(((INDEX('PTRM input'!$G$385:$P$434,A23offset,$E1072)-INDEX('PTRM input'!$G$277:$P$326,A23offset,$E1072))*OFFSET($F$7,0,$E1072))-SUM($G1072:AO1072))*(OFFSET('PTRM input'!$G$477,0,$E1072-1)/A23taxstdlife))))</f>
        <v>0</v>
      </c>
      <c r="AQ1072" s="251">
        <f ca="1">IF(A23taxstdlife="n/a","n/a",IF(A23taxstdlife="",0,IF(AQ$3&gt;(A23stdlife+$E1072),((INDEX('PTRM input'!$G$385:$P$434,A23offset,$E1072)-INDEX('PTRM input'!$G$277:$P$326,A23offset,$E1072))*OFFSET($F$7,0,$E1072))-SUM($G1072:AP1072),(((INDEX('PTRM input'!$G$385:$P$434,A23offset,$E1072)-INDEX('PTRM input'!$G$277:$P$326,A23offset,$E1072))*OFFSET($F$7,0,$E1072))-SUM($G1072:AP1072))*(OFFSET('PTRM input'!$G$477,0,$E1072-1)/A23taxstdlife))))</f>
        <v>0</v>
      </c>
      <c r="AR1072" s="251">
        <f ca="1">IF(A23taxstdlife="n/a","n/a",IF(A23taxstdlife="",0,IF(AR$3&gt;(A23stdlife+$E1072),((INDEX('PTRM input'!$G$385:$P$434,A23offset,$E1072)-INDEX('PTRM input'!$G$277:$P$326,A23offset,$E1072))*OFFSET($F$7,0,$E1072))-SUM($G1072:AQ1072),(((INDEX('PTRM input'!$G$385:$P$434,A23offset,$E1072)-INDEX('PTRM input'!$G$277:$P$326,A23offset,$E1072))*OFFSET($F$7,0,$E1072))-SUM($G1072:AQ1072))*(OFFSET('PTRM input'!$G$477,0,$E1072-1)/A23taxstdlife))))</f>
        <v>0</v>
      </c>
      <c r="AS1072" s="251">
        <f ca="1">IF(A23taxstdlife="n/a","n/a",IF(A23taxstdlife="",0,IF(AS$3&gt;(A23stdlife+$E1072),((INDEX('PTRM input'!$G$385:$P$434,A23offset,$E1072)-INDEX('PTRM input'!$G$277:$P$326,A23offset,$E1072))*OFFSET($F$7,0,$E1072))-SUM($G1072:AR1072),(((INDEX('PTRM input'!$G$385:$P$434,A23offset,$E1072)-INDEX('PTRM input'!$G$277:$P$326,A23offset,$E1072))*OFFSET($F$7,0,$E1072))-SUM($G1072:AR1072))*(OFFSET('PTRM input'!$G$477,0,$E1072-1)/A23taxstdlife))))</f>
        <v>0</v>
      </c>
      <c r="AT1072" s="251">
        <f ca="1">IF(A23taxstdlife="n/a","n/a",IF(A23taxstdlife="",0,IF(AT$3&gt;(A23stdlife+$E1072),((INDEX('PTRM input'!$G$385:$P$434,A23offset,$E1072)-INDEX('PTRM input'!$G$277:$P$326,A23offset,$E1072))*OFFSET($F$7,0,$E1072))-SUM($G1072:AS1072),(((INDEX('PTRM input'!$G$385:$P$434,A23offset,$E1072)-INDEX('PTRM input'!$G$277:$P$326,A23offset,$E1072))*OFFSET($F$7,0,$E1072))-SUM($G1072:AS1072))*(OFFSET('PTRM input'!$G$477,0,$E1072-1)/A23taxstdlife))))</f>
        <v>0</v>
      </c>
      <c r="AU1072" s="251">
        <f ca="1">IF(A23taxstdlife="n/a","n/a",IF(A23taxstdlife="",0,IF(AU$3&gt;(A23stdlife+$E1072),((INDEX('PTRM input'!$G$385:$P$434,A23offset,$E1072)-INDEX('PTRM input'!$G$277:$P$326,A23offset,$E1072))*OFFSET($F$7,0,$E1072))-SUM($G1072:AT1072),(((INDEX('PTRM input'!$G$385:$P$434,A23offset,$E1072)-INDEX('PTRM input'!$G$277:$P$326,A23offset,$E1072))*OFFSET($F$7,0,$E1072))-SUM($G1072:AT1072))*(OFFSET('PTRM input'!$G$477,0,$E1072-1)/A23taxstdlife))))</f>
        <v>0</v>
      </c>
      <c r="AV1072" s="251">
        <f ca="1">IF(A23taxstdlife="n/a","n/a",IF(A23taxstdlife="",0,IF(AV$3&gt;(A23stdlife+$E1072),((INDEX('PTRM input'!$G$385:$P$434,A23offset,$E1072)-INDEX('PTRM input'!$G$277:$P$326,A23offset,$E1072))*OFFSET($F$7,0,$E1072))-SUM($G1072:AU1072),(((INDEX('PTRM input'!$G$385:$P$434,A23offset,$E1072)-INDEX('PTRM input'!$G$277:$P$326,A23offset,$E1072))*OFFSET($F$7,0,$E1072))-SUM($G1072:AU1072))*(OFFSET('PTRM input'!$G$477,0,$E1072-1)/A23taxstdlife))))</f>
        <v>0</v>
      </c>
      <c r="AW1072" s="251">
        <f ca="1">IF(A23taxstdlife="n/a","n/a",IF(A23taxstdlife="",0,IF(AW$3&gt;(A23stdlife+$E1072),((INDEX('PTRM input'!$G$385:$P$434,A23offset,$E1072)-INDEX('PTRM input'!$G$277:$P$326,A23offset,$E1072))*OFFSET($F$7,0,$E1072))-SUM($G1072:AV1072),(((INDEX('PTRM input'!$G$385:$P$434,A23offset,$E1072)-INDEX('PTRM input'!$G$277:$P$326,A23offset,$E1072))*OFFSET($F$7,0,$E1072))-SUM($G1072:AV1072))*(OFFSET('PTRM input'!$G$477,0,$E1072-1)/A23taxstdlife))))</f>
        <v>0</v>
      </c>
      <c r="AX1072" s="251">
        <f ca="1">IF(A23taxstdlife="n/a","n/a",IF(A23taxstdlife="",0,IF(AX$3&gt;(A23stdlife+$E1072),((INDEX('PTRM input'!$G$385:$P$434,A23offset,$E1072)-INDEX('PTRM input'!$G$277:$P$326,A23offset,$E1072))*OFFSET($F$7,0,$E1072))-SUM($G1072:AW1072),(((INDEX('PTRM input'!$G$385:$P$434,A23offset,$E1072)-INDEX('PTRM input'!$G$277:$P$326,A23offset,$E1072))*OFFSET($F$7,0,$E1072))-SUM($G1072:AW1072))*(OFFSET('PTRM input'!$G$477,0,$E1072-1)/A23taxstdlife))))</f>
        <v>0</v>
      </c>
      <c r="AY1072" s="251">
        <f ca="1">IF(A23taxstdlife="n/a","n/a",IF(A23taxstdlife="",0,IF(AY$3&gt;(A23stdlife+$E1072),((INDEX('PTRM input'!$G$385:$P$434,A23offset,$E1072)-INDEX('PTRM input'!$G$277:$P$326,A23offset,$E1072))*OFFSET($F$7,0,$E1072))-SUM($G1072:AX1072),(((INDEX('PTRM input'!$G$385:$P$434,A23offset,$E1072)-INDEX('PTRM input'!$G$277:$P$326,A23offset,$E1072))*OFFSET($F$7,0,$E1072))-SUM($G1072:AX1072))*(OFFSET('PTRM input'!$G$477,0,$E1072-1)/A23taxstdlife))))</f>
        <v>0</v>
      </c>
      <c r="AZ1072" s="251">
        <f ca="1">IF(A23taxstdlife="n/a","n/a",IF(A23taxstdlife="",0,IF(AZ$3&gt;(A23stdlife+$E1072),((INDEX('PTRM input'!$G$385:$P$434,A23offset,$E1072)-INDEX('PTRM input'!$G$277:$P$326,A23offset,$E1072))*OFFSET($F$7,0,$E1072))-SUM($G1072:AY1072),(((INDEX('PTRM input'!$G$385:$P$434,A23offset,$E1072)-INDEX('PTRM input'!$G$277:$P$326,A23offset,$E1072))*OFFSET($F$7,0,$E1072))-SUM($G1072:AY1072))*(OFFSET('PTRM input'!$G$477,0,$E1072-1)/A23taxstdlife))))</f>
        <v>0</v>
      </c>
      <c r="BA1072" s="251">
        <f ca="1">IF(A23taxstdlife="n/a","n/a",IF(A23taxstdlife="",0,IF(BA$3&gt;(A23stdlife+$E1072),((INDEX('PTRM input'!$G$385:$P$434,A23offset,$E1072)-INDEX('PTRM input'!$G$277:$P$326,A23offset,$E1072))*OFFSET($F$7,0,$E1072))-SUM($G1072:AZ1072),(((INDEX('PTRM input'!$G$385:$P$434,A23offset,$E1072)-INDEX('PTRM input'!$G$277:$P$326,A23offset,$E1072))*OFFSET($F$7,0,$E1072))-SUM($G1072:AZ1072))*(OFFSET('PTRM input'!$G$477,0,$E1072-1)/A23taxstdlife))))</f>
        <v>0</v>
      </c>
      <c r="BB1072" s="251">
        <f ca="1">IF(A23taxstdlife="n/a","n/a",IF(A23taxstdlife="",0,IF(BB$3&gt;(A23stdlife+$E1072),((INDEX('PTRM input'!$G$385:$P$434,A23offset,$E1072)-INDEX('PTRM input'!$G$277:$P$326,A23offset,$E1072))*OFFSET($F$7,0,$E1072))-SUM($G1072:BA1072),(((INDEX('PTRM input'!$G$385:$P$434,A23offset,$E1072)-INDEX('PTRM input'!$G$277:$P$326,A23offset,$E1072))*OFFSET($F$7,0,$E1072))-SUM($G1072:BA1072))*(OFFSET('PTRM input'!$G$477,0,$E1072-1)/A23taxstdlife))))</f>
        <v>0</v>
      </c>
      <c r="BC1072" s="251">
        <f ca="1">IF(A23taxstdlife="n/a","n/a",IF(A23taxstdlife="",0,IF(BC$3&gt;(A23stdlife+$E1072),((INDEX('PTRM input'!$G$385:$P$434,A23offset,$E1072)-INDEX('PTRM input'!$G$277:$P$326,A23offset,$E1072))*OFFSET($F$7,0,$E1072))-SUM($G1072:BB1072),(((INDEX('PTRM input'!$G$385:$P$434,A23offset,$E1072)-INDEX('PTRM input'!$G$277:$P$326,A23offset,$E1072))*OFFSET($F$7,0,$E1072))-SUM($G1072:BB1072))*(OFFSET('PTRM input'!$G$477,0,$E1072-1)/A23taxstdlife))))</f>
        <v>0</v>
      </c>
      <c r="BD1072" s="251">
        <f ca="1">IF(A23taxstdlife="n/a","n/a",IF(A23taxstdlife="",0,IF(BD$3&gt;(A23stdlife+$E1072),((INDEX('PTRM input'!$G$385:$P$434,A23offset,$E1072)-INDEX('PTRM input'!$G$277:$P$326,A23offset,$E1072))*OFFSET($F$7,0,$E1072))-SUM($G1072:BC1072),(((INDEX('PTRM input'!$G$385:$P$434,A23offset,$E1072)-INDEX('PTRM input'!$G$277:$P$326,A23offset,$E1072))*OFFSET($F$7,0,$E1072))-SUM($G1072:BC1072))*(OFFSET('PTRM input'!$G$477,0,$E1072-1)/A23taxstdlife))))</f>
        <v>0</v>
      </c>
      <c r="BE1072" s="251">
        <f ca="1">IF(A23taxstdlife="n/a","n/a",IF(A23taxstdlife="",0,IF(BE$3&gt;(A23stdlife+$E1072),((INDEX('PTRM input'!$G$385:$P$434,A23offset,$E1072)-INDEX('PTRM input'!$G$277:$P$326,A23offset,$E1072))*OFFSET($F$7,0,$E1072))-SUM($G1072:BD1072),(((INDEX('PTRM input'!$G$385:$P$434,A23offset,$E1072)-INDEX('PTRM input'!$G$277:$P$326,A23offset,$E1072))*OFFSET($F$7,0,$E1072))-SUM($G1072:BD1072))*(OFFSET('PTRM input'!$G$477,0,$E1072-1)/A23taxstdlife))))</f>
        <v>0</v>
      </c>
      <c r="BF1072" s="251">
        <f ca="1">IF(A23taxstdlife="n/a","n/a",IF(A23taxstdlife="",0,IF(BF$3&gt;(A23stdlife+$E1072),((INDEX('PTRM input'!$G$385:$P$434,A23offset,$E1072)-INDEX('PTRM input'!$G$277:$P$326,A23offset,$E1072))*OFFSET($F$7,0,$E1072))-SUM($G1072:BE1072),(((INDEX('PTRM input'!$G$385:$P$434,A23offset,$E1072)-INDEX('PTRM input'!$G$277:$P$326,A23offset,$E1072))*OFFSET($F$7,0,$E1072))-SUM($G1072:BE1072))*(OFFSET('PTRM input'!$G$477,0,$E1072-1)/A23taxstdlife))))</f>
        <v>0</v>
      </c>
      <c r="BG1072" s="251">
        <f ca="1">IF(A23taxstdlife="n/a","n/a",IF(A23taxstdlife="",0,IF(BG$3&gt;(A23stdlife+$E1072),((INDEX('PTRM input'!$G$385:$P$434,A23offset,$E1072)-INDEX('PTRM input'!$G$277:$P$326,A23offset,$E1072))*OFFSET($F$7,0,$E1072))-SUM($G1072:BF1072),(((INDEX('PTRM input'!$G$385:$P$434,A23offset,$E1072)-INDEX('PTRM input'!$G$277:$P$326,A23offset,$E1072))*OFFSET($F$7,0,$E1072))-SUM($G1072:BF1072))*(OFFSET('PTRM input'!$G$477,0,$E1072-1)/A23taxstdlife))))</f>
        <v>0</v>
      </c>
      <c r="BH1072" s="251">
        <f ca="1">IF(A23taxstdlife="n/a","n/a",IF(A23taxstdlife="",0,IF(BH$3&gt;(A23stdlife+$E1072),((INDEX('PTRM input'!$G$385:$P$434,A23offset,$E1072)-INDEX('PTRM input'!$G$277:$P$326,A23offset,$E1072))*OFFSET($F$7,0,$E1072))-SUM($G1072:BG1072),(((INDEX('PTRM input'!$G$385:$P$434,A23offset,$E1072)-INDEX('PTRM input'!$G$277:$P$326,A23offset,$E1072))*OFFSET($F$7,0,$E1072))-SUM($G1072:BG1072))*(OFFSET('PTRM input'!$G$477,0,$E1072-1)/A23taxstdlife))))</f>
        <v>0</v>
      </c>
      <c r="BI1072" s="251">
        <f ca="1">IF(A23taxstdlife="n/a","n/a",IF(A23taxstdlife="",0,IF(BI$3&gt;(A23stdlife+$E1072),((INDEX('PTRM input'!$G$385:$P$434,A23offset,$E1072)-INDEX('PTRM input'!$G$277:$P$326,A23offset,$E1072))*OFFSET($F$7,0,$E1072))-SUM($G1072:BH1072),(((INDEX('PTRM input'!$G$385:$P$434,A23offset,$E1072)-INDEX('PTRM input'!$G$277:$P$326,A23offset,$E1072))*OFFSET($F$7,0,$E1072))-SUM($G1072:BH1072))*(OFFSET('PTRM input'!$G$477,0,$E1072-1)/A23taxstdlife))))</f>
        <v>0</v>
      </c>
      <c r="BJ1072" s="116"/>
      <c r="BK1072" s="116"/>
      <c r="BL1072" s="116"/>
      <c r="BM1072" s="116"/>
    </row>
    <row r="1073" spans="1:65" ht="12.75" hidden="1" customHeight="1" outlineLevel="2">
      <c r="A1073" s="366"/>
      <c r="B1073" s="19"/>
      <c r="C1073" s="18"/>
      <c r="D1073" s="760"/>
      <c r="E1073" s="86">
        <v>6</v>
      </c>
      <c r="F1073" s="356"/>
      <c r="G1073" s="434"/>
      <c r="H1073" s="435"/>
      <c r="I1073" s="435"/>
      <c r="J1073" s="435"/>
      <c r="K1073" s="435"/>
      <c r="L1073" s="619"/>
      <c r="M1073" s="251">
        <f ca="1">IF(A23taxstdlife="n/a","n/a",IF(A23taxstdlife="",0,IF(M$3&gt;(A23stdlife+$E1073),((INDEX('PTRM input'!$G$385:$P$434,A23offset,$E1073)-INDEX('PTRM input'!$G$277:$P$326,A23offset,$E1073))*OFFSET($F$7,0,$E1073))-SUM($G1073:L1073),(((INDEX('PTRM input'!$G$385:$P$434,A23offset,$E1073)-INDEX('PTRM input'!$G$277:$P$326,A23offset,$E1073))*OFFSET($F$7,0,$E1073))-SUM($G1073:L1073))*(OFFSET('PTRM input'!$G$477,0,$E1073-1)/A23taxstdlife))))</f>
        <v>0</v>
      </c>
      <c r="N1073" s="251">
        <f ca="1">IF(A23taxstdlife="n/a","n/a",IF(A23taxstdlife="",0,IF(N$3&gt;(A23stdlife+$E1073),((INDEX('PTRM input'!$G$385:$P$434,A23offset,$E1073)-INDEX('PTRM input'!$G$277:$P$326,A23offset,$E1073))*OFFSET($F$7,0,$E1073))-SUM($G1073:M1073),(((INDEX('PTRM input'!$G$385:$P$434,A23offset,$E1073)-INDEX('PTRM input'!$G$277:$P$326,A23offset,$E1073))*OFFSET($F$7,0,$E1073))-SUM($G1073:M1073))*(OFFSET('PTRM input'!$G$477,0,$E1073-1)/A23taxstdlife))))</f>
        <v>0</v>
      </c>
      <c r="O1073" s="251">
        <f ca="1">IF(A23taxstdlife="n/a","n/a",IF(A23taxstdlife="",0,IF(O$3&gt;(A23stdlife+$E1073),((INDEX('PTRM input'!$G$385:$P$434,A23offset,$E1073)-INDEX('PTRM input'!$G$277:$P$326,A23offset,$E1073))*OFFSET($F$7,0,$E1073))-SUM($G1073:N1073),(((INDEX('PTRM input'!$G$385:$P$434,A23offset,$E1073)-INDEX('PTRM input'!$G$277:$P$326,A23offset,$E1073))*OFFSET($F$7,0,$E1073))-SUM($G1073:N1073))*(OFFSET('PTRM input'!$G$477,0,$E1073-1)/A23taxstdlife))))</f>
        <v>0</v>
      </c>
      <c r="P1073" s="251">
        <f ca="1">IF(A23taxstdlife="n/a","n/a",IF(A23taxstdlife="",0,IF(P$3&gt;(A23stdlife+$E1073),((INDEX('PTRM input'!$G$385:$P$434,A23offset,$E1073)-INDEX('PTRM input'!$G$277:$P$326,A23offset,$E1073))*OFFSET($F$7,0,$E1073))-SUM($G1073:O1073),(((INDEX('PTRM input'!$G$385:$P$434,A23offset,$E1073)-INDEX('PTRM input'!$G$277:$P$326,A23offset,$E1073))*OFFSET($F$7,0,$E1073))-SUM($G1073:O1073))*(OFFSET('PTRM input'!$G$477,0,$E1073-1)/A23taxstdlife))))</f>
        <v>0</v>
      </c>
      <c r="Q1073" s="251">
        <f ca="1">IF(A23taxstdlife="n/a","n/a",IF(A23taxstdlife="",0,IF(Q$3&gt;(A23stdlife+$E1073),((INDEX('PTRM input'!$G$385:$P$434,A23offset,$E1073)-INDEX('PTRM input'!$G$277:$P$326,A23offset,$E1073))*OFFSET($F$7,0,$E1073))-SUM($G1073:P1073),(((INDEX('PTRM input'!$G$385:$P$434,A23offset,$E1073)-INDEX('PTRM input'!$G$277:$P$326,A23offset,$E1073))*OFFSET($F$7,0,$E1073))-SUM($G1073:P1073))*(OFFSET('PTRM input'!$G$477,0,$E1073-1)/A23taxstdlife))))</f>
        <v>0</v>
      </c>
      <c r="R1073" s="251">
        <f ca="1">IF(A23taxstdlife="n/a","n/a",IF(A23taxstdlife="",0,IF(R$3&gt;(A23stdlife+$E1073),((INDEX('PTRM input'!$G$385:$P$434,A23offset,$E1073)-INDEX('PTRM input'!$G$277:$P$326,A23offset,$E1073))*OFFSET($F$7,0,$E1073))-SUM($G1073:Q1073),(((INDEX('PTRM input'!$G$385:$P$434,A23offset,$E1073)-INDEX('PTRM input'!$G$277:$P$326,A23offset,$E1073))*OFFSET($F$7,0,$E1073))-SUM($G1073:Q1073))*(OFFSET('PTRM input'!$G$477,0,$E1073-1)/A23taxstdlife))))</f>
        <v>0</v>
      </c>
      <c r="S1073" s="251">
        <f ca="1">IF(A23taxstdlife="n/a","n/a",IF(A23taxstdlife="",0,IF(S$3&gt;(A23stdlife+$E1073),((INDEX('PTRM input'!$G$385:$P$434,A23offset,$E1073)-INDEX('PTRM input'!$G$277:$P$326,A23offset,$E1073))*OFFSET($F$7,0,$E1073))-SUM($G1073:R1073),(((INDEX('PTRM input'!$G$385:$P$434,A23offset,$E1073)-INDEX('PTRM input'!$G$277:$P$326,A23offset,$E1073))*OFFSET($F$7,0,$E1073))-SUM($G1073:R1073))*(OFFSET('PTRM input'!$G$477,0,$E1073-1)/A23taxstdlife))))</f>
        <v>0</v>
      </c>
      <c r="T1073" s="251">
        <f ca="1">IF(A23taxstdlife="n/a","n/a",IF(A23taxstdlife="",0,IF(T$3&gt;(A23stdlife+$E1073),((INDEX('PTRM input'!$G$385:$P$434,A23offset,$E1073)-INDEX('PTRM input'!$G$277:$P$326,A23offset,$E1073))*OFFSET($F$7,0,$E1073))-SUM($G1073:S1073),(((INDEX('PTRM input'!$G$385:$P$434,A23offset,$E1073)-INDEX('PTRM input'!$G$277:$P$326,A23offset,$E1073))*OFFSET($F$7,0,$E1073))-SUM($G1073:S1073))*(OFFSET('PTRM input'!$G$477,0,$E1073-1)/A23taxstdlife))))</f>
        <v>0</v>
      </c>
      <c r="U1073" s="251">
        <f ca="1">IF(A23taxstdlife="n/a","n/a",IF(A23taxstdlife="",0,IF(U$3&gt;(A23stdlife+$E1073),((INDEX('PTRM input'!$G$385:$P$434,A23offset,$E1073)-INDEX('PTRM input'!$G$277:$P$326,A23offset,$E1073))*OFFSET($F$7,0,$E1073))-SUM($G1073:T1073),(((INDEX('PTRM input'!$G$385:$P$434,A23offset,$E1073)-INDEX('PTRM input'!$G$277:$P$326,A23offset,$E1073))*OFFSET($F$7,0,$E1073))-SUM($G1073:T1073))*(OFFSET('PTRM input'!$G$477,0,$E1073-1)/A23taxstdlife))))</f>
        <v>0</v>
      </c>
      <c r="V1073" s="251">
        <f ca="1">IF(A23taxstdlife="n/a","n/a",IF(A23taxstdlife="",0,IF(V$3&gt;(A23stdlife+$E1073),((INDEX('PTRM input'!$G$385:$P$434,A23offset,$E1073)-INDEX('PTRM input'!$G$277:$P$326,A23offset,$E1073))*OFFSET($F$7,0,$E1073))-SUM($G1073:U1073),(((INDEX('PTRM input'!$G$385:$P$434,A23offset,$E1073)-INDEX('PTRM input'!$G$277:$P$326,A23offset,$E1073))*OFFSET($F$7,0,$E1073))-SUM($G1073:U1073))*(OFFSET('PTRM input'!$G$477,0,$E1073-1)/A23taxstdlife))))</f>
        <v>0</v>
      </c>
      <c r="W1073" s="251">
        <f ca="1">IF(A23taxstdlife="n/a","n/a",IF(A23taxstdlife="",0,IF(W$3&gt;(A23stdlife+$E1073),((INDEX('PTRM input'!$G$385:$P$434,A23offset,$E1073)-INDEX('PTRM input'!$G$277:$P$326,A23offset,$E1073))*OFFSET($F$7,0,$E1073))-SUM($G1073:V1073),(((INDEX('PTRM input'!$G$385:$P$434,A23offset,$E1073)-INDEX('PTRM input'!$G$277:$P$326,A23offset,$E1073))*OFFSET($F$7,0,$E1073))-SUM($G1073:V1073))*(OFFSET('PTRM input'!$G$477,0,$E1073-1)/A23taxstdlife))))</f>
        <v>0</v>
      </c>
      <c r="X1073" s="251">
        <f ca="1">IF(A23taxstdlife="n/a","n/a",IF(A23taxstdlife="",0,IF(X$3&gt;(A23stdlife+$E1073),((INDEX('PTRM input'!$G$385:$P$434,A23offset,$E1073)-INDEX('PTRM input'!$G$277:$P$326,A23offset,$E1073))*OFFSET($F$7,0,$E1073))-SUM($G1073:W1073),(((INDEX('PTRM input'!$G$385:$P$434,A23offset,$E1073)-INDEX('PTRM input'!$G$277:$P$326,A23offset,$E1073))*OFFSET($F$7,0,$E1073))-SUM($G1073:W1073))*(OFFSET('PTRM input'!$G$477,0,$E1073-1)/A23taxstdlife))))</f>
        <v>0</v>
      </c>
      <c r="Y1073" s="251">
        <f ca="1">IF(A23taxstdlife="n/a","n/a",IF(A23taxstdlife="",0,IF(Y$3&gt;(A23stdlife+$E1073),((INDEX('PTRM input'!$G$385:$P$434,A23offset,$E1073)-INDEX('PTRM input'!$G$277:$P$326,A23offset,$E1073))*OFFSET($F$7,0,$E1073))-SUM($G1073:X1073),(((INDEX('PTRM input'!$G$385:$P$434,A23offset,$E1073)-INDEX('PTRM input'!$G$277:$P$326,A23offset,$E1073))*OFFSET($F$7,0,$E1073))-SUM($G1073:X1073))*(OFFSET('PTRM input'!$G$477,0,$E1073-1)/A23taxstdlife))))</f>
        <v>0</v>
      </c>
      <c r="Z1073" s="251">
        <f ca="1">IF(A23taxstdlife="n/a","n/a",IF(A23taxstdlife="",0,IF(Z$3&gt;(A23stdlife+$E1073),((INDEX('PTRM input'!$G$385:$P$434,A23offset,$E1073)-INDEX('PTRM input'!$G$277:$P$326,A23offset,$E1073))*OFFSET($F$7,0,$E1073))-SUM($G1073:Y1073),(((INDEX('PTRM input'!$G$385:$P$434,A23offset,$E1073)-INDEX('PTRM input'!$G$277:$P$326,A23offset,$E1073))*OFFSET($F$7,0,$E1073))-SUM($G1073:Y1073))*(OFFSET('PTRM input'!$G$477,0,$E1073-1)/A23taxstdlife))))</f>
        <v>0</v>
      </c>
      <c r="AA1073" s="251">
        <f ca="1">IF(A23taxstdlife="n/a","n/a",IF(A23taxstdlife="",0,IF(AA$3&gt;(A23stdlife+$E1073),((INDEX('PTRM input'!$G$385:$P$434,A23offset,$E1073)-INDEX('PTRM input'!$G$277:$P$326,A23offset,$E1073))*OFFSET($F$7,0,$E1073))-SUM($G1073:Z1073),(((INDEX('PTRM input'!$G$385:$P$434,A23offset,$E1073)-INDEX('PTRM input'!$G$277:$P$326,A23offset,$E1073))*OFFSET($F$7,0,$E1073))-SUM($G1073:Z1073))*(OFFSET('PTRM input'!$G$477,0,$E1073-1)/A23taxstdlife))))</f>
        <v>0</v>
      </c>
      <c r="AB1073" s="251">
        <f ca="1">IF(A23taxstdlife="n/a","n/a",IF(A23taxstdlife="",0,IF(AB$3&gt;(A23stdlife+$E1073),((INDEX('PTRM input'!$G$385:$P$434,A23offset,$E1073)-INDEX('PTRM input'!$G$277:$P$326,A23offset,$E1073))*OFFSET($F$7,0,$E1073))-SUM($G1073:AA1073),(((INDEX('PTRM input'!$G$385:$P$434,A23offset,$E1073)-INDEX('PTRM input'!$G$277:$P$326,A23offset,$E1073))*OFFSET($F$7,0,$E1073))-SUM($G1073:AA1073))*(OFFSET('PTRM input'!$G$477,0,$E1073-1)/A23taxstdlife))))</f>
        <v>0</v>
      </c>
      <c r="AC1073" s="251">
        <f ca="1">IF(A23taxstdlife="n/a","n/a",IF(A23taxstdlife="",0,IF(AC$3&gt;(A23stdlife+$E1073),((INDEX('PTRM input'!$G$385:$P$434,A23offset,$E1073)-INDEX('PTRM input'!$G$277:$P$326,A23offset,$E1073))*OFFSET($F$7,0,$E1073))-SUM($G1073:AB1073),(((INDEX('PTRM input'!$G$385:$P$434,A23offset,$E1073)-INDEX('PTRM input'!$G$277:$P$326,A23offset,$E1073))*OFFSET($F$7,0,$E1073))-SUM($G1073:AB1073))*(OFFSET('PTRM input'!$G$477,0,$E1073-1)/A23taxstdlife))))</f>
        <v>0</v>
      </c>
      <c r="AD1073" s="251">
        <f ca="1">IF(A23taxstdlife="n/a","n/a",IF(A23taxstdlife="",0,IF(AD$3&gt;(A23stdlife+$E1073),((INDEX('PTRM input'!$G$385:$P$434,A23offset,$E1073)-INDEX('PTRM input'!$G$277:$P$326,A23offset,$E1073))*OFFSET($F$7,0,$E1073))-SUM($G1073:AC1073),(((INDEX('PTRM input'!$G$385:$P$434,A23offset,$E1073)-INDEX('PTRM input'!$G$277:$P$326,A23offset,$E1073))*OFFSET($F$7,0,$E1073))-SUM($G1073:AC1073))*(OFFSET('PTRM input'!$G$477,0,$E1073-1)/A23taxstdlife))))</f>
        <v>0</v>
      </c>
      <c r="AE1073" s="251">
        <f ca="1">IF(A23taxstdlife="n/a","n/a",IF(A23taxstdlife="",0,IF(AE$3&gt;(A23stdlife+$E1073),((INDEX('PTRM input'!$G$385:$P$434,A23offset,$E1073)-INDEX('PTRM input'!$G$277:$P$326,A23offset,$E1073))*OFFSET($F$7,0,$E1073))-SUM($G1073:AD1073),(((INDEX('PTRM input'!$G$385:$P$434,A23offset,$E1073)-INDEX('PTRM input'!$G$277:$P$326,A23offset,$E1073))*OFFSET($F$7,0,$E1073))-SUM($G1073:AD1073))*(OFFSET('PTRM input'!$G$477,0,$E1073-1)/A23taxstdlife))))</f>
        <v>0</v>
      </c>
      <c r="AF1073" s="251">
        <f ca="1">IF(A23taxstdlife="n/a","n/a",IF(A23taxstdlife="",0,IF(AF$3&gt;(A23stdlife+$E1073),((INDEX('PTRM input'!$G$385:$P$434,A23offset,$E1073)-INDEX('PTRM input'!$G$277:$P$326,A23offset,$E1073))*OFFSET($F$7,0,$E1073))-SUM($G1073:AE1073),(((INDEX('PTRM input'!$G$385:$P$434,A23offset,$E1073)-INDEX('PTRM input'!$G$277:$P$326,A23offset,$E1073))*OFFSET($F$7,0,$E1073))-SUM($G1073:AE1073))*(OFFSET('PTRM input'!$G$477,0,$E1073-1)/A23taxstdlife))))</f>
        <v>0</v>
      </c>
      <c r="AG1073" s="251">
        <f ca="1">IF(A23taxstdlife="n/a","n/a",IF(A23taxstdlife="",0,IF(AG$3&gt;(A23stdlife+$E1073),((INDEX('PTRM input'!$G$385:$P$434,A23offset,$E1073)-INDEX('PTRM input'!$G$277:$P$326,A23offset,$E1073))*OFFSET($F$7,0,$E1073))-SUM($G1073:AF1073),(((INDEX('PTRM input'!$G$385:$P$434,A23offset,$E1073)-INDEX('PTRM input'!$G$277:$P$326,A23offset,$E1073))*OFFSET($F$7,0,$E1073))-SUM($G1073:AF1073))*(OFFSET('PTRM input'!$G$477,0,$E1073-1)/A23taxstdlife))))</f>
        <v>0</v>
      </c>
      <c r="AH1073" s="251">
        <f ca="1">IF(A23taxstdlife="n/a","n/a",IF(A23taxstdlife="",0,IF(AH$3&gt;(A23stdlife+$E1073),((INDEX('PTRM input'!$G$385:$P$434,A23offset,$E1073)-INDEX('PTRM input'!$G$277:$P$326,A23offset,$E1073))*OFFSET($F$7,0,$E1073))-SUM($G1073:AG1073),(((INDEX('PTRM input'!$G$385:$P$434,A23offset,$E1073)-INDEX('PTRM input'!$G$277:$P$326,A23offset,$E1073))*OFFSET($F$7,0,$E1073))-SUM($G1073:AG1073))*(OFFSET('PTRM input'!$G$477,0,$E1073-1)/A23taxstdlife))))</f>
        <v>0</v>
      </c>
      <c r="AI1073" s="251">
        <f ca="1">IF(A23taxstdlife="n/a","n/a",IF(A23taxstdlife="",0,IF(AI$3&gt;(A23stdlife+$E1073),((INDEX('PTRM input'!$G$385:$P$434,A23offset,$E1073)-INDEX('PTRM input'!$G$277:$P$326,A23offset,$E1073))*OFFSET($F$7,0,$E1073))-SUM($G1073:AH1073),(((INDEX('PTRM input'!$G$385:$P$434,A23offset,$E1073)-INDEX('PTRM input'!$G$277:$P$326,A23offset,$E1073))*OFFSET($F$7,0,$E1073))-SUM($G1073:AH1073))*(OFFSET('PTRM input'!$G$477,0,$E1073-1)/A23taxstdlife))))</f>
        <v>0</v>
      </c>
      <c r="AJ1073" s="251">
        <f ca="1">IF(A23taxstdlife="n/a","n/a",IF(A23taxstdlife="",0,IF(AJ$3&gt;(A23stdlife+$E1073),((INDEX('PTRM input'!$G$385:$P$434,A23offset,$E1073)-INDEX('PTRM input'!$G$277:$P$326,A23offset,$E1073))*OFFSET($F$7,0,$E1073))-SUM($G1073:AI1073),(((INDEX('PTRM input'!$G$385:$P$434,A23offset,$E1073)-INDEX('PTRM input'!$G$277:$P$326,A23offset,$E1073))*OFFSET($F$7,0,$E1073))-SUM($G1073:AI1073))*(OFFSET('PTRM input'!$G$477,0,$E1073-1)/A23taxstdlife))))</f>
        <v>0</v>
      </c>
      <c r="AK1073" s="251">
        <f ca="1">IF(A23taxstdlife="n/a","n/a",IF(A23taxstdlife="",0,IF(AK$3&gt;(A23stdlife+$E1073),((INDEX('PTRM input'!$G$385:$P$434,A23offset,$E1073)-INDEX('PTRM input'!$G$277:$P$326,A23offset,$E1073))*OFFSET($F$7,0,$E1073))-SUM($G1073:AJ1073),(((INDEX('PTRM input'!$G$385:$P$434,A23offset,$E1073)-INDEX('PTRM input'!$G$277:$P$326,A23offset,$E1073))*OFFSET($F$7,0,$E1073))-SUM($G1073:AJ1073))*(OFFSET('PTRM input'!$G$477,0,$E1073-1)/A23taxstdlife))))</f>
        <v>0</v>
      </c>
      <c r="AL1073" s="251">
        <f ca="1">IF(A23taxstdlife="n/a","n/a",IF(A23taxstdlife="",0,IF(AL$3&gt;(A23stdlife+$E1073),((INDEX('PTRM input'!$G$385:$P$434,A23offset,$E1073)-INDEX('PTRM input'!$G$277:$P$326,A23offset,$E1073))*OFFSET($F$7,0,$E1073))-SUM($G1073:AK1073),(((INDEX('PTRM input'!$G$385:$P$434,A23offset,$E1073)-INDEX('PTRM input'!$G$277:$P$326,A23offset,$E1073))*OFFSET($F$7,0,$E1073))-SUM($G1073:AK1073))*(OFFSET('PTRM input'!$G$477,0,$E1073-1)/A23taxstdlife))))</f>
        <v>0</v>
      </c>
      <c r="AM1073" s="251">
        <f ca="1">IF(A23taxstdlife="n/a","n/a",IF(A23taxstdlife="",0,IF(AM$3&gt;(A23stdlife+$E1073),((INDEX('PTRM input'!$G$385:$P$434,A23offset,$E1073)-INDEX('PTRM input'!$G$277:$P$326,A23offset,$E1073))*OFFSET($F$7,0,$E1073))-SUM($G1073:AL1073),(((INDEX('PTRM input'!$G$385:$P$434,A23offset,$E1073)-INDEX('PTRM input'!$G$277:$P$326,A23offset,$E1073))*OFFSET($F$7,0,$E1073))-SUM($G1073:AL1073))*(OFFSET('PTRM input'!$G$477,0,$E1073-1)/A23taxstdlife))))</f>
        <v>0</v>
      </c>
      <c r="AN1073" s="251">
        <f ca="1">IF(A23taxstdlife="n/a","n/a",IF(A23taxstdlife="",0,IF(AN$3&gt;(A23stdlife+$E1073),((INDEX('PTRM input'!$G$385:$P$434,A23offset,$E1073)-INDEX('PTRM input'!$G$277:$P$326,A23offset,$E1073))*OFFSET($F$7,0,$E1073))-SUM($G1073:AM1073),(((INDEX('PTRM input'!$G$385:$P$434,A23offset,$E1073)-INDEX('PTRM input'!$G$277:$P$326,A23offset,$E1073))*OFFSET($F$7,0,$E1073))-SUM($G1073:AM1073))*(OFFSET('PTRM input'!$G$477,0,$E1073-1)/A23taxstdlife))))</f>
        <v>0</v>
      </c>
      <c r="AO1073" s="251">
        <f ca="1">IF(A23taxstdlife="n/a","n/a",IF(A23taxstdlife="",0,IF(AO$3&gt;(A23stdlife+$E1073),((INDEX('PTRM input'!$G$385:$P$434,A23offset,$E1073)-INDEX('PTRM input'!$G$277:$P$326,A23offset,$E1073))*OFFSET($F$7,0,$E1073))-SUM($G1073:AN1073),(((INDEX('PTRM input'!$G$385:$P$434,A23offset,$E1073)-INDEX('PTRM input'!$G$277:$P$326,A23offset,$E1073))*OFFSET($F$7,0,$E1073))-SUM($G1073:AN1073))*(OFFSET('PTRM input'!$G$477,0,$E1073-1)/A23taxstdlife))))</f>
        <v>0</v>
      </c>
      <c r="AP1073" s="251">
        <f ca="1">IF(A23taxstdlife="n/a","n/a",IF(A23taxstdlife="",0,IF(AP$3&gt;(A23stdlife+$E1073),((INDEX('PTRM input'!$G$385:$P$434,A23offset,$E1073)-INDEX('PTRM input'!$G$277:$P$326,A23offset,$E1073))*OFFSET($F$7,0,$E1073))-SUM($G1073:AO1073),(((INDEX('PTRM input'!$G$385:$P$434,A23offset,$E1073)-INDEX('PTRM input'!$G$277:$P$326,A23offset,$E1073))*OFFSET($F$7,0,$E1073))-SUM($G1073:AO1073))*(OFFSET('PTRM input'!$G$477,0,$E1073-1)/A23taxstdlife))))</f>
        <v>0</v>
      </c>
      <c r="AQ1073" s="251">
        <f ca="1">IF(A23taxstdlife="n/a","n/a",IF(A23taxstdlife="",0,IF(AQ$3&gt;(A23stdlife+$E1073),((INDEX('PTRM input'!$G$385:$P$434,A23offset,$E1073)-INDEX('PTRM input'!$G$277:$P$326,A23offset,$E1073))*OFFSET($F$7,0,$E1073))-SUM($G1073:AP1073),(((INDEX('PTRM input'!$G$385:$P$434,A23offset,$E1073)-INDEX('PTRM input'!$G$277:$P$326,A23offset,$E1073))*OFFSET($F$7,0,$E1073))-SUM($G1073:AP1073))*(OFFSET('PTRM input'!$G$477,0,$E1073-1)/A23taxstdlife))))</f>
        <v>0</v>
      </c>
      <c r="AR1073" s="251">
        <f ca="1">IF(A23taxstdlife="n/a","n/a",IF(A23taxstdlife="",0,IF(AR$3&gt;(A23stdlife+$E1073),((INDEX('PTRM input'!$G$385:$P$434,A23offset,$E1073)-INDEX('PTRM input'!$G$277:$P$326,A23offset,$E1073))*OFFSET($F$7,0,$E1073))-SUM($G1073:AQ1073),(((INDEX('PTRM input'!$G$385:$P$434,A23offset,$E1073)-INDEX('PTRM input'!$G$277:$P$326,A23offset,$E1073))*OFFSET($F$7,0,$E1073))-SUM($G1073:AQ1073))*(OFFSET('PTRM input'!$G$477,0,$E1073-1)/A23taxstdlife))))</f>
        <v>0</v>
      </c>
      <c r="AS1073" s="251">
        <f ca="1">IF(A23taxstdlife="n/a","n/a",IF(A23taxstdlife="",0,IF(AS$3&gt;(A23stdlife+$E1073),((INDEX('PTRM input'!$G$385:$P$434,A23offset,$E1073)-INDEX('PTRM input'!$G$277:$P$326,A23offset,$E1073))*OFFSET($F$7,0,$E1073))-SUM($G1073:AR1073),(((INDEX('PTRM input'!$G$385:$P$434,A23offset,$E1073)-INDEX('PTRM input'!$G$277:$P$326,A23offset,$E1073))*OFFSET($F$7,0,$E1073))-SUM($G1073:AR1073))*(OFFSET('PTRM input'!$G$477,0,$E1073-1)/A23taxstdlife))))</f>
        <v>0</v>
      </c>
      <c r="AT1073" s="251">
        <f ca="1">IF(A23taxstdlife="n/a","n/a",IF(A23taxstdlife="",0,IF(AT$3&gt;(A23stdlife+$E1073),((INDEX('PTRM input'!$G$385:$P$434,A23offset,$E1073)-INDEX('PTRM input'!$G$277:$P$326,A23offset,$E1073))*OFFSET($F$7,0,$E1073))-SUM($G1073:AS1073),(((INDEX('PTRM input'!$G$385:$P$434,A23offset,$E1073)-INDEX('PTRM input'!$G$277:$P$326,A23offset,$E1073))*OFFSET($F$7,0,$E1073))-SUM($G1073:AS1073))*(OFFSET('PTRM input'!$G$477,0,$E1073-1)/A23taxstdlife))))</f>
        <v>0</v>
      </c>
      <c r="AU1073" s="251">
        <f ca="1">IF(A23taxstdlife="n/a","n/a",IF(A23taxstdlife="",0,IF(AU$3&gt;(A23stdlife+$E1073),((INDEX('PTRM input'!$G$385:$P$434,A23offset,$E1073)-INDEX('PTRM input'!$G$277:$P$326,A23offset,$E1073))*OFFSET($F$7,0,$E1073))-SUM($G1073:AT1073),(((INDEX('PTRM input'!$G$385:$P$434,A23offset,$E1073)-INDEX('PTRM input'!$G$277:$P$326,A23offset,$E1073))*OFFSET($F$7,0,$E1073))-SUM($G1073:AT1073))*(OFFSET('PTRM input'!$G$477,0,$E1073-1)/A23taxstdlife))))</f>
        <v>0</v>
      </c>
      <c r="AV1073" s="251">
        <f ca="1">IF(A23taxstdlife="n/a","n/a",IF(A23taxstdlife="",0,IF(AV$3&gt;(A23stdlife+$E1073),((INDEX('PTRM input'!$G$385:$P$434,A23offset,$E1073)-INDEX('PTRM input'!$G$277:$P$326,A23offset,$E1073))*OFFSET($F$7,0,$E1073))-SUM($G1073:AU1073),(((INDEX('PTRM input'!$G$385:$P$434,A23offset,$E1073)-INDEX('PTRM input'!$G$277:$P$326,A23offset,$E1073))*OFFSET($F$7,0,$E1073))-SUM($G1073:AU1073))*(OFFSET('PTRM input'!$G$477,0,$E1073-1)/A23taxstdlife))))</f>
        <v>0</v>
      </c>
      <c r="AW1073" s="251">
        <f ca="1">IF(A23taxstdlife="n/a","n/a",IF(A23taxstdlife="",0,IF(AW$3&gt;(A23stdlife+$E1073),((INDEX('PTRM input'!$G$385:$P$434,A23offset,$E1073)-INDEX('PTRM input'!$G$277:$P$326,A23offset,$E1073))*OFFSET($F$7,0,$E1073))-SUM($G1073:AV1073),(((INDEX('PTRM input'!$G$385:$P$434,A23offset,$E1073)-INDEX('PTRM input'!$G$277:$P$326,A23offset,$E1073))*OFFSET($F$7,0,$E1073))-SUM($G1073:AV1073))*(OFFSET('PTRM input'!$G$477,0,$E1073-1)/A23taxstdlife))))</f>
        <v>0</v>
      </c>
      <c r="AX1073" s="251">
        <f ca="1">IF(A23taxstdlife="n/a","n/a",IF(A23taxstdlife="",0,IF(AX$3&gt;(A23stdlife+$E1073),((INDEX('PTRM input'!$G$385:$P$434,A23offset,$E1073)-INDEX('PTRM input'!$G$277:$P$326,A23offset,$E1073))*OFFSET($F$7,0,$E1073))-SUM($G1073:AW1073),(((INDEX('PTRM input'!$G$385:$P$434,A23offset,$E1073)-INDEX('PTRM input'!$G$277:$P$326,A23offset,$E1073))*OFFSET($F$7,0,$E1073))-SUM($G1073:AW1073))*(OFFSET('PTRM input'!$G$477,0,$E1073-1)/A23taxstdlife))))</f>
        <v>0</v>
      </c>
      <c r="AY1073" s="251">
        <f ca="1">IF(A23taxstdlife="n/a","n/a",IF(A23taxstdlife="",0,IF(AY$3&gt;(A23stdlife+$E1073),((INDEX('PTRM input'!$G$385:$P$434,A23offset,$E1073)-INDEX('PTRM input'!$G$277:$P$326,A23offset,$E1073))*OFFSET($F$7,0,$E1073))-SUM($G1073:AX1073),(((INDEX('PTRM input'!$G$385:$P$434,A23offset,$E1073)-INDEX('PTRM input'!$G$277:$P$326,A23offset,$E1073))*OFFSET($F$7,0,$E1073))-SUM($G1073:AX1073))*(OFFSET('PTRM input'!$G$477,0,$E1073-1)/A23taxstdlife))))</f>
        <v>0</v>
      </c>
      <c r="AZ1073" s="251">
        <f ca="1">IF(A23taxstdlife="n/a","n/a",IF(A23taxstdlife="",0,IF(AZ$3&gt;(A23stdlife+$E1073),((INDEX('PTRM input'!$G$385:$P$434,A23offset,$E1073)-INDEX('PTRM input'!$G$277:$P$326,A23offset,$E1073))*OFFSET($F$7,0,$E1073))-SUM($G1073:AY1073),(((INDEX('PTRM input'!$G$385:$P$434,A23offset,$E1073)-INDEX('PTRM input'!$G$277:$P$326,A23offset,$E1073))*OFFSET($F$7,0,$E1073))-SUM($G1073:AY1073))*(OFFSET('PTRM input'!$G$477,0,$E1073-1)/A23taxstdlife))))</f>
        <v>0</v>
      </c>
      <c r="BA1073" s="251">
        <f ca="1">IF(A23taxstdlife="n/a","n/a",IF(A23taxstdlife="",0,IF(BA$3&gt;(A23stdlife+$E1073),((INDEX('PTRM input'!$G$385:$P$434,A23offset,$E1073)-INDEX('PTRM input'!$G$277:$P$326,A23offset,$E1073))*OFFSET($F$7,0,$E1073))-SUM($G1073:AZ1073),(((INDEX('PTRM input'!$G$385:$P$434,A23offset,$E1073)-INDEX('PTRM input'!$G$277:$P$326,A23offset,$E1073))*OFFSET($F$7,0,$E1073))-SUM($G1073:AZ1073))*(OFFSET('PTRM input'!$G$477,0,$E1073-1)/A23taxstdlife))))</f>
        <v>0</v>
      </c>
      <c r="BB1073" s="251">
        <f ca="1">IF(A23taxstdlife="n/a","n/a",IF(A23taxstdlife="",0,IF(BB$3&gt;(A23stdlife+$E1073),((INDEX('PTRM input'!$G$385:$P$434,A23offset,$E1073)-INDEX('PTRM input'!$G$277:$P$326,A23offset,$E1073))*OFFSET($F$7,0,$E1073))-SUM($G1073:BA1073),(((INDEX('PTRM input'!$G$385:$P$434,A23offset,$E1073)-INDEX('PTRM input'!$G$277:$P$326,A23offset,$E1073))*OFFSET($F$7,0,$E1073))-SUM($G1073:BA1073))*(OFFSET('PTRM input'!$G$477,0,$E1073-1)/A23taxstdlife))))</f>
        <v>0</v>
      </c>
      <c r="BC1073" s="251">
        <f ca="1">IF(A23taxstdlife="n/a","n/a",IF(A23taxstdlife="",0,IF(BC$3&gt;(A23stdlife+$E1073),((INDEX('PTRM input'!$G$385:$P$434,A23offset,$E1073)-INDEX('PTRM input'!$G$277:$P$326,A23offset,$E1073))*OFFSET($F$7,0,$E1073))-SUM($G1073:BB1073),(((INDEX('PTRM input'!$G$385:$P$434,A23offset,$E1073)-INDEX('PTRM input'!$G$277:$P$326,A23offset,$E1073))*OFFSET($F$7,0,$E1073))-SUM($G1073:BB1073))*(OFFSET('PTRM input'!$G$477,0,$E1073-1)/A23taxstdlife))))</f>
        <v>0</v>
      </c>
      <c r="BD1073" s="251">
        <f ca="1">IF(A23taxstdlife="n/a","n/a",IF(A23taxstdlife="",0,IF(BD$3&gt;(A23stdlife+$E1073),((INDEX('PTRM input'!$G$385:$P$434,A23offset,$E1073)-INDEX('PTRM input'!$G$277:$P$326,A23offset,$E1073))*OFFSET($F$7,0,$E1073))-SUM($G1073:BC1073),(((INDEX('PTRM input'!$G$385:$P$434,A23offset,$E1073)-INDEX('PTRM input'!$G$277:$P$326,A23offset,$E1073))*OFFSET($F$7,0,$E1073))-SUM($G1073:BC1073))*(OFFSET('PTRM input'!$G$477,0,$E1073-1)/A23taxstdlife))))</f>
        <v>0</v>
      </c>
      <c r="BE1073" s="251">
        <f ca="1">IF(A23taxstdlife="n/a","n/a",IF(A23taxstdlife="",0,IF(BE$3&gt;(A23stdlife+$E1073),((INDEX('PTRM input'!$G$385:$P$434,A23offset,$E1073)-INDEX('PTRM input'!$G$277:$P$326,A23offset,$E1073))*OFFSET($F$7,0,$E1073))-SUM($G1073:BD1073),(((INDEX('PTRM input'!$G$385:$P$434,A23offset,$E1073)-INDEX('PTRM input'!$G$277:$P$326,A23offset,$E1073))*OFFSET($F$7,0,$E1073))-SUM($G1073:BD1073))*(OFFSET('PTRM input'!$G$477,0,$E1073-1)/A23taxstdlife))))</f>
        <v>0</v>
      </c>
      <c r="BF1073" s="251">
        <f ca="1">IF(A23taxstdlife="n/a","n/a",IF(A23taxstdlife="",0,IF(BF$3&gt;(A23stdlife+$E1073),((INDEX('PTRM input'!$G$385:$P$434,A23offset,$E1073)-INDEX('PTRM input'!$G$277:$P$326,A23offset,$E1073))*OFFSET($F$7,0,$E1073))-SUM($G1073:BE1073),(((INDEX('PTRM input'!$G$385:$P$434,A23offset,$E1073)-INDEX('PTRM input'!$G$277:$P$326,A23offset,$E1073))*OFFSET($F$7,0,$E1073))-SUM($G1073:BE1073))*(OFFSET('PTRM input'!$G$477,0,$E1073-1)/A23taxstdlife))))</f>
        <v>0</v>
      </c>
      <c r="BG1073" s="251">
        <f ca="1">IF(A23taxstdlife="n/a","n/a",IF(A23taxstdlife="",0,IF(BG$3&gt;(A23stdlife+$E1073),((INDEX('PTRM input'!$G$385:$P$434,A23offset,$E1073)-INDEX('PTRM input'!$G$277:$P$326,A23offset,$E1073))*OFFSET($F$7,0,$E1073))-SUM($G1073:BF1073),(((INDEX('PTRM input'!$G$385:$P$434,A23offset,$E1073)-INDEX('PTRM input'!$G$277:$P$326,A23offset,$E1073))*OFFSET($F$7,0,$E1073))-SUM($G1073:BF1073))*(OFFSET('PTRM input'!$G$477,0,$E1073-1)/A23taxstdlife))))</f>
        <v>0</v>
      </c>
      <c r="BH1073" s="251">
        <f ca="1">IF(A23taxstdlife="n/a","n/a",IF(A23taxstdlife="",0,IF(BH$3&gt;(A23stdlife+$E1073),((INDEX('PTRM input'!$G$385:$P$434,A23offset,$E1073)-INDEX('PTRM input'!$G$277:$P$326,A23offset,$E1073))*OFFSET($F$7,0,$E1073))-SUM($G1073:BG1073),(((INDEX('PTRM input'!$G$385:$P$434,A23offset,$E1073)-INDEX('PTRM input'!$G$277:$P$326,A23offset,$E1073))*OFFSET($F$7,0,$E1073))-SUM($G1073:BG1073))*(OFFSET('PTRM input'!$G$477,0,$E1073-1)/A23taxstdlife))))</f>
        <v>0</v>
      </c>
      <c r="BI1073" s="251">
        <f ca="1">IF(A23taxstdlife="n/a","n/a",IF(A23taxstdlife="",0,IF(BI$3&gt;(A23stdlife+$E1073),((INDEX('PTRM input'!$G$385:$P$434,A23offset,$E1073)-INDEX('PTRM input'!$G$277:$P$326,A23offset,$E1073))*OFFSET($F$7,0,$E1073))-SUM($G1073:BH1073),(((INDEX('PTRM input'!$G$385:$P$434,A23offset,$E1073)-INDEX('PTRM input'!$G$277:$P$326,A23offset,$E1073))*OFFSET($F$7,0,$E1073))-SUM($G1073:BH1073))*(OFFSET('PTRM input'!$G$477,0,$E1073-1)/A23taxstdlife))))</f>
        <v>0</v>
      </c>
      <c r="BJ1073" s="116"/>
      <c r="BK1073" s="116"/>
      <c r="BL1073" s="116"/>
      <c r="BM1073" s="116"/>
    </row>
    <row r="1074" spans="1:65" ht="12.75" hidden="1" customHeight="1" outlineLevel="2">
      <c r="A1074" s="366"/>
      <c r="B1074" s="19"/>
      <c r="C1074" s="18"/>
      <c r="D1074" s="760"/>
      <c r="E1074" s="86">
        <v>7</v>
      </c>
      <c r="F1074" s="356"/>
      <c r="G1074" s="434"/>
      <c r="H1074" s="435"/>
      <c r="I1074" s="435"/>
      <c r="J1074" s="435"/>
      <c r="K1074" s="435"/>
      <c r="L1074" s="435"/>
      <c r="M1074" s="619"/>
      <c r="N1074" s="251">
        <f ca="1">IF(A23taxstdlife="n/a","n/a",IF(A23taxstdlife="",0,IF(N$3&gt;(A23stdlife+$E1074),((INDEX('PTRM input'!$G$385:$P$434,A23offset,$E1074)-INDEX('PTRM input'!$G$277:$P$326,A23offset,$E1074))*OFFSET($F$7,0,$E1074))-SUM($G1074:M1074),(((INDEX('PTRM input'!$G$385:$P$434,A23offset,$E1074)-INDEX('PTRM input'!$G$277:$P$326,A23offset,$E1074))*OFFSET($F$7,0,$E1074))-SUM($G1074:M1074))*(OFFSET('PTRM input'!$G$477,0,$E1074-1)/A23taxstdlife))))</f>
        <v>0</v>
      </c>
      <c r="O1074" s="251">
        <f ca="1">IF(A23taxstdlife="n/a","n/a",IF(A23taxstdlife="",0,IF(O$3&gt;(A23stdlife+$E1074),((INDEX('PTRM input'!$G$385:$P$434,A23offset,$E1074)-INDEX('PTRM input'!$G$277:$P$326,A23offset,$E1074))*OFFSET($F$7,0,$E1074))-SUM($G1074:N1074),(((INDEX('PTRM input'!$G$385:$P$434,A23offset,$E1074)-INDEX('PTRM input'!$G$277:$P$326,A23offset,$E1074))*OFFSET($F$7,0,$E1074))-SUM($G1074:N1074))*(OFFSET('PTRM input'!$G$477,0,$E1074-1)/A23taxstdlife))))</f>
        <v>0</v>
      </c>
      <c r="P1074" s="251">
        <f ca="1">IF(A23taxstdlife="n/a","n/a",IF(A23taxstdlife="",0,IF(P$3&gt;(A23stdlife+$E1074),((INDEX('PTRM input'!$G$385:$P$434,A23offset,$E1074)-INDEX('PTRM input'!$G$277:$P$326,A23offset,$E1074))*OFFSET($F$7,0,$E1074))-SUM($G1074:O1074),(((INDEX('PTRM input'!$G$385:$P$434,A23offset,$E1074)-INDEX('PTRM input'!$G$277:$P$326,A23offset,$E1074))*OFFSET($F$7,0,$E1074))-SUM($G1074:O1074))*(OFFSET('PTRM input'!$G$477,0,$E1074-1)/A23taxstdlife))))</f>
        <v>0</v>
      </c>
      <c r="Q1074" s="251">
        <f ca="1">IF(A23taxstdlife="n/a","n/a",IF(A23taxstdlife="",0,IF(Q$3&gt;(A23stdlife+$E1074),((INDEX('PTRM input'!$G$385:$P$434,A23offset,$E1074)-INDEX('PTRM input'!$G$277:$P$326,A23offset,$E1074))*OFFSET($F$7,0,$E1074))-SUM($G1074:P1074),(((INDEX('PTRM input'!$G$385:$P$434,A23offset,$E1074)-INDEX('PTRM input'!$G$277:$P$326,A23offset,$E1074))*OFFSET($F$7,0,$E1074))-SUM($G1074:P1074))*(OFFSET('PTRM input'!$G$477,0,$E1074-1)/A23taxstdlife))))</f>
        <v>0</v>
      </c>
      <c r="R1074" s="251">
        <f ca="1">IF(A23taxstdlife="n/a","n/a",IF(A23taxstdlife="",0,IF(R$3&gt;(A23stdlife+$E1074),((INDEX('PTRM input'!$G$385:$P$434,A23offset,$E1074)-INDEX('PTRM input'!$G$277:$P$326,A23offset,$E1074))*OFFSET($F$7,0,$E1074))-SUM($G1074:Q1074),(((INDEX('PTRM input'!$G$385:$P$434,A23offset,$E1074)-INDEX('PTRM input'!$G$277:$P$326,A23offset,$E1074))*OFFSET($F$7,0,$E1074))-SUM($G1074:Q1074))*(OFFSET('PTRM input'!$G$477,0,$E1074-1)/A23taxstdlife))))</f>
        <v>0</v>
      </c>
      <c r="S1074" s="251">
        <f ca="1">IF(A23taxstdlife="n/a","n/a",IF(A23taxstdlife="",0,IF(S$3&gt;(A23stdlife+$E1074),((INDEX('PTRM input'!$G$385:$P$434,A23offset,$E1074)-INDEX('PTRM input'!$G$277:$P$326,A23offset,$E1074))*OFFSET($F$7,0,$E1074))-SUM($G1074:R1074),(((INDEX('PTRM input'!$G$385:$P$434,A23offset,$E1074)-INDEX('PTRM input'!$G$277:$P$326,A23offset,$E1074))*OFFSET($F$7,0,$E1074))-SUM($G1074:R1074))*(OFFSET('PTRM input'!$G$477,0,$E1074-1)/A23taxstdlife))))</f>
        <v>0</v>
      </c>
      <c r="T1074" s="251">
        <f ca="1">IF(A23taxstdlife="n/a","n/a",IF(A23taxstdlife="",0,IF(T$3&gt;(A23stdlife+$E1074),((INDEX('PTRM input'!$G$385:$P$434,A23offset,$E1074)-INDEX('PTRM input'!$G$277:$P$326,A23offset,$E1074))*OFFSET($F$7,0,$E1074))-SUM($G1074:S1074),(((INDEX('PTRM input'!$G$385:$P$434,A23offset,$E1074)-INDEX('PTRM input'!$G$277:$P$326,A23offset,$E1074))*OFFSET($F$7,0,$E1074))-SUM($G1074:S1074))*(OFFSET('PTRM input'!$G$477,0,$E1074-1)/A23taxstdlife))))</f>
        <v>0</v>
      </c>
      <c r="U1074" s="251">
        <f ca="1">IF(A23taxstdlife="n/a","n/a",IF(A23taxstdlife="",0,IF(U$3&gt;(A23stdlife+$E1074),((INDEX('PTRM input'!$G$385:$P$434,A23offset,$E1074)-INDEX('PTRM input'!$G$277:$P$326,A23offset,$E1074))*OFFSET($F$7,0,$E1074))-SUM($G1074:T1074),(((INDEX('PTRM input'!$G$385:$P$434,A23offset,$E1074)-INDEX('PTRM input'!$G$277:$P$326,A23offset,$E1074))*OFFSET($F$7,0,$E1074))-SUM($G1074:T1074))*(OFFSET('PTRM input'!$G$477,0,$E1074-1)/A23taxstdlife))))</f>
        <v>0</v>
      </c>
      <c r="V1074" s="251">
        <f ca="1">IF(A23taxstdlife="n/a","n/a",IF(A23taxstdlife="",0,IF(V$3&gt;(A23stdlife+$E1074),((INDEX('PTRM input'!$G$385:$P$434,A23offset,$E1074)-INDEX('PTRM input'!$G$277:$P$326,A23offset,$E1074))*OFFSET($F$7,0,$E1074))-SUM($G1074:U1074),(((INDEX('PTRM input'!$G$385:$P$434,A23offset,$E1074)-INDEX('PTRM input'!$G$277:$P$326,A23offset,$E1074))*OFFSET($F$7,0,$E1074))-SUM($G1074:U1074))*(OFFSET('PTRM input'!$G$477,0,$E1074-1)/A23taxstdlife))))</f>
        <v>0</v>
      </c>
      <c r="W1074" s="251">
        <f ca="1">IF(A23taxstdlife="n/a","n/a",IF(A23taxstdlife="",0,IF(W$3&gt;(A23stdlife+$E1074),((INDEX('PTRM input'!$G$385:$P$434,A23offset,$E1074)-INDEX('PTRM input'!$G$277:$P$326,A23offset,$E1074))*OFFSET($F$7,0,$E1074))-SUM($G1074:V1074),(((INDEX('PTRM input'!$G$385:$P$434,A23offset,$E1074)-INDEX('PTRM input'!$G$277:$P$326,A23offset,$E1074))*OFFSET($F$7,0,$E1074))-SUM($G1074:V1074))*(OFFSET('PTRM input'!$G$477,0,$E1074-1)/A23taxstdlife))))</f>
        <v>0</v>
      </c>
      <c r="X1074" s="251">
        <f ca="1">IF(A23taxstdlife="n/a","n/a",IF(A23taxstdlife="",0,IF(X$3&gt;(A23stdlife+$E1074),((INDEX('PTRM input'!$G$385:$P$434,A23offset,$E1074)-INDEX('PTRM input'!$G$277:$P$326,A23offset,$E1074))*OFFSET($F$7,0,$E1074))-SUM($G1074:W1074),(((INDEX('PTRM input'!$G$385:$P$434,A23offset,$E1074)-INDEX('PTRM input'!$G$277:$P$326,A23offset,$E1074))*OFFSET($F$7,0,$E1074))-SUM($G1074:W1074))*(OFFSET('PTRM input'!$G$477,0,$E1074-1)/A23taxstdlife))))</f>
        <v>0</v>
      </c>
      <c r="Y1074" s="251">
        <f ca="1">IF(A23taxstdlife="n/a","n/a",IF(A23taxstdlife="",0,IF(Y$3&gt;(A23stdlife+$E1074),((INDEX('PTRM input'!$G$385:$P$434,A23offset,$E1074)-INDEX('PTRM input'!$G$277:$P$326,A23offset,$E1074))*OFFSET($F$7,0,$E1074))-SUM($G1074:X1074),(((INDEX('PTRM input'!$G$385:$P$434,A23offset,$E1074)-INDEX('PTRM input'!$G$277:$P$326,A23offset,$E1074))*OFFSET($F$7,0,$E1074))-SUM($G1074:X1074))*(OFFSET('PTRM input'!$G$477,0,$E1074-1)/A23taxstdlife))))</f>
        <v>0</v>
      </c>
      <c r="Z1074" s="251">
        <f ca="1">IF(A23taxstdlife="n/a","n/a",IF(A23taxstdlife="",0,IF(Z$3&gt;(A23stdlife+$E1074),((INDEX('PTRM input'!$G$385:$P$434,A23offset,$E1074)-INDEX('PTRM input'!$G$277:$P$326,A23offset,$E1074))*OFFSET($F$7,0,$E1074))-SUM($G1074:Y1074),(((INDEX('PTRM input'!$G$385:$P$434,A23offset,$E1074)-INDEX('PTRM input'!$G$277:$P$326,A23offset,$E1074))*OFFSET($F$7,0,$E1074))-SUM($G1074:Y1074))*(OFFSET('PTRM input'!$G$477,0,$E1074-1)/A23taxstdlife))))</f>
        <v>0</v>
      </c>
      <c r="AA1074" s="251">
        <f ca="1">IF(A23taxstdlife="n/a","n/a",IF(A23taxstdlife="",0,IF(AA$3&gt;(A23stdlife+$E1074),((INDEX('PTRM input'!$G$385:$P$434,A23offset,$E1074)-INDEX('PTRM input'!$G$277:$P$326,A23offset,$E1074))*OFFSET($F$7,0,$E1074))-SUM($G1074:Z1074),(((INDEX('PTRM input'!$G$385:$P$434,A23offset,$E1074)-INDEX('PTRM input'!$G$277:$P$326,A23offset,$E1074))*OFFSET($F$7,0,$E1074))-SUM($G1074:Z1074))*(OFFSET('PTRM input'!$G$477,0,$E1074-1)/A23taxstdlife))))</f>
        <v>0</v>
      </c>
      <c r="AB1074" s="251">
        <f ca="1">IF(A23taxstdlife="n/a","n/a",IF(A23taxstdlife="",0,IF(AB$3&gt;(A23stdlife+$E1074),((INDEX('PTRM input'!$G$385:$P$434,A23offset,$E1074)-INDEX('PTRM input'!$G$277:$P$326,A23offset,$E1074))*OFFSET($F$7,0,$E1074))-SUM($G1074:AA1074),(((INDEX('PTRM input'!$G$385:$P$434,A23offset,$E1074)-INDEX('PTRM input'!$G$277:$P$326,A23offset,$E1074))*OFFSET($F$7,0,$E1074))-SUM($G1074:AA1074))*(OFFSET('PTRM input'!$G$477,0,$E1074-1)/A23taxstdlife))))</f>
        <v>0</v>
      </c>
      <c r="AC1074" s="251">
        <f ca="1">IF(A23taxstdlife="n/a","n/a",IF(A23taxstdlife="",0,IF(AC$3&gt;(A23stdlife+$E1074),((INDEX('PTRM input'!$G$385:$P$434,A23offset,$E1074)-INDEX('PTRM input'!$G$277:$P$326,A23offset,$E1074))*OFFSET($F$7,0,$E1074))-SUM($G1074:AB1074),(((INDEX('PTRM input'!$G$385:$P$434,A23offset,$E1074)-INDEX('PTRM input'!$G$277:$P$326,A23offset,$E1074))*OFFSET($F$7,0,$E1074))-SUM($G1074:AB1074))*(OFFSET('PTRM input'!$G$477,0,$E1074-1)/A23taxstdlife))))</f>
        <v>0</v>
      </c>
      <c r="AD1074" s="251">
        <f ca="1">IF(A23taxstdlife="n/a","n/a",IF(A23taxstdlife="",0,IF(AD$3&gt;(A23stdlife+$E1074),((INDEX('PTRM input'!$G$385:$P$434,A23offset,$E1074)-INDEX('PTRM input'!$G$277:$P$326,A23offset,$E1074))*OFFSET($F$7,0,$E1074))-SUM($G1074:AC1074),(((INDEX('PTRM input'!$G$385:$P$434,A23offset,$E1074)-INDEX('PTRM input'!$G$277:$P$326,A23offset,$E1074))*OFFSET($F$7,0,$E1074))-SUM($G1074:AC1074))*(OFFSET('PTRM input'!$G$477,0,$E1074-1)/A23taxstdlife))))</f>
        <v>0</v>
      </c>
      <c r="AE1074" s="251">
        <f ca="1">IF(A23taxstdlife="n/a","n/a",IF(A23taxstdlife="",0,IF(AE$3&gt;(A23stdlife+$E1074),((INDEX('PTRM input'!$G$385:$P$434,A23offset,$E1074)-INDEX('PTRM input'!$G$277:$P$326,A23offset,$E1074))*OFFSET($F$7,0,$E1074))-SUM($G1074:AD1074),(((INDEX('PTRM input'!$G$385:$P$434,A23offset,$E1074)-INDEX('PTRM input'!$G$277:$P$326,A23offset,$E1074))*OFFSET($F$7,0,$E1074))-SUM($G1074:AD1074))*(OFFSET('PTRM input'!$G$477,0,$E1074-1)/A23taxstdlife))))</f>
        <v>0</v>
      </c>
      <c r="AF1074" s="251">
        <f ca="1">IF(A23taxstdlife="n/a","n/a",IF(A23taxstdlife="",0,IF(AF$3&gt;(A23stdlife+$E1074),((INDEX('PTRM input'!$G$385:$P$434,A23offset,$E1074)-INDEX('PTRM input'!$G$277:$P$326,A23offset,$E1074))*OFFSET($F$7,0,$E1074))-SUM($G1074:AE1074),(((INDEX('PTRM input'!$G$385:$P$434,A23offset,$E1074)-INDEX('PTRM input'!$G$277:$P$326,A23offset,$E1074))*OFFSET($F$7,0,$E1074))-SUM($G1074:AE1074))*(OFFSET('PTRM input'!$G$477,0,$E1074-1)/A23taxstdlife))))</f>
        <v>0</v>
      </c>
      <c r="AG1074" s="251">
        <f ca="1">IF(A23taxstdlife="n/a","n/a",IF(A23taxstdlife="",0,IF(AG$3&gt;(A23stdlife+$E1074),((INDEX('PTRM input'!$G$385:$P$434,A23offset,$E1074)-INDEX('PTRM input'!$G$277:$P$326,A23offset,$E1074))*OFFSET($F$7,0,$E1074))-SUM($G1074:AF1074),(((INDEX('PTRM input'!$G$385:$P$434,A23offset,$E1074)-INDEX('PTRM input'!$G$277:$P$326,A23offset,$E1074))*OFFSET($F$7,0,$E1074))-SUM($G1074:AF1074))*(OFFSET('PTRM input'!$G$477,0,$E1074-1)/A23taxstdlife))))</f>
        <v>0</v>
      </c>
      <c r="AH1074" s="251">
        <f ca="1">IF(A23taxstdlife="n/a","n/a",IF(A23taxstdlife="",0,IF(AH$3&gt;(A23stdlife+$E1074),((INDEX('PTRM input'!$G$385:$P$434,A23offset,$E1074)-INDEX('PTRM input'!$G$277:$P$326,A23offset,$E1074))*OFFSET($F$7,0,$E1074))-SUM($G1074:AG1074),(((INDEX('PTRM input'!$G$385:$P$434,A23offset,$E1074)-INDEX('PTRM input'!$G$277:$P$326,A23offset,$E1074))*OFFSET($F$7,0,$E1074))-SUM($G1074:AG1074))*(OFFSET('PTRM input'!$G$477,0,$E1074-1)/A23taxstdlife))))</f>
        <v>0</v>
      </c>
      <c r="AI1074" s="251">
        <f ca="1">IF(A23taxstdlife="n/a","n/a",IF(A23taxstdlife="",0,IF(AI$3&gt;(A23stdlife+$E1074),((INDEX('PTRM input'!$G$385:$P$434,A23offset,$E1074)-INDEX('PTRM input'!$G$277:$P$326,A23offset,$E1074))*OFFSET($F$7,0,$E1074))-SUM($G1074:AH1074),(((INDEX('PTRM input'!$G$385:$P$434,A23offset,$E1074)-INDEX('PTRM input'!$G$277:$P$326,A23offset,$E1074))*OFFSET($F$7,0,$E1074))-SUM($G1074:AH1074))*(OFFSET('PTRM input'!$G$477,0,$E1074-1)/A23taxstdlife))))</f>
        <v>0</v>
      </c>
      <c r="AJ1074" s="251">
        <f ca="1">IF(A23taxstdlife="n/a","n/a",IF(A23taxstdlife="",0,IF(AJ$3&gt;(A23stdlife+$E1074),((INDEX('PTRM input'!$G$385:$P$434,A23offset,$E1074)-INDEX('PTRM input'!$G$277:$P$326,A23offset,$E1074))*OFFSET($F$7,0,$E1074))-SUM($G1074:AI1074),(((INDEX('PTRM input'!$G$385:$P$434,A23offset,$E1074)-INDEX('PTRM input'!$G$277:$P$326,A23offset,$E1074))*OFFSET($F$7,0,$E1074))-SUM($G1074:AI1074))*(OFFSET('PTRM input'!$G$477,0,$E1074-1)/A23taxstdlife))))</f>
        <v>0</v>
      </c>
      <c r="AK1074" s="251">
        <f ca="1">IF(A23taxstdlife="n/a","n/a",IF(A23taxstdlife="",0,IF(AK$3&gt;(A23stdlife+$E1074),((INDEX('PTRM input'!$G$385:$P$434,A23offset,$E1074)-INDEX('PTRM input'!$G$277:$P$326,A23offset,$E1074))*OFFSET($F$7,0,$E1074))-SUM($G1074:AJ1074),(((INDEX('PTRM input'!$G$385:$P$434,A23offset,$E1074)-INDEX('PTRM input'!$G$277:$P$326,A23offset,$E1074))*OFFSET($F$7,0,$E1074))-SUM($G1074:AJ1074))*(OFFSET('PTRM input'!$G$477,0,$E1074-1)/A23taxstdlife))))</f>
        <v>0</v>
      </c>
      <c r="AL1074" s="251">
        <f ca="1">IF(A23taxstdlife="n/a","n/a",IF(A23taxstdlife="",0,IF(AL$3&gt;(A23stdlife+$E1074),((INDEX('PTRM input'!$G$385:$P$434,A23offset,$E1074)-INDEX('PTRM input'!$G$277:$P$326,A23offset,$E1074))*OFFSET($F$7,0,$E1074))-SUM($G1074:AK1074),(((INDEX('PTRM input'!$G$385:$P$434,A23offset,$E1074)-INDEX('PTRM input'!$G$277:$P$326,A23offset,$E1074))*OFFSET($F$7,0,$E1074))-SUM($G1074:AK1074))*(OFFSET('PTRM input'!$G$477,0,$E1074-1)/A23taxstdlife))))</f>
        <v>0</v>
      </c>
      <c r="AM1074" s="251">
        <f ca="1">IF(A23taxstdlife="n/a","n/a",IF(A23taxstdlife="",0,IF(AM$3&gt;(A23stdlife+$E1074),((INDEX('PTRM input'!$G$385:$P$434,A23offset,$E1074)-INDEX('PTRM input'!$G$277:$P$326,A23offset,$E1074))*OFFSET($F$7,0,$E1074))-SUM($G1074:AL1074),(((INDEX('PTRM input'!$G$385:$P$434,A23offset,$E1074)-INDEX('PTRM input'!$G$277:$P$326,A23offset,$E1074))*OFFSET($F$7,0,$E1074))-SUM($G1074:AL1074))*(OFFSET('PTRM input'!$G$477,0,$E1074-1)/A23taxstdlife))))</f>
        <v>0</v>
      </c>
      <c r="AN1074" s="251">
        <f ca="1">IF(A23taxstdlife="n/a","n/a",IF(A23taxstdlife="",0,IF(AN$3&gt;(A23stdlife+$E1074),((INDEX('PTRM input'!$G$385:$P$434,A23offset,$E1074)-INDEX('PTRM input'!$G$277:$P$326,A23offset,$E1074))*OFFSET($F$7,0,$E1074))-SUM($G1074:AM1074),(((INDEX('PTRM input'!$G$385:$P$434,A23offset,$E1074)-INDEX('PTRM input'!$G$277:$P$326,A23offset,$E1074))*OFFSET($F$7,0,$E1074))-SUM($G1074:AM1074))*(OFFSET('PTRM input'!$G$477,0,$E1074-1)/A23taxstdlife))))</f>
        <v>0</v>
      </c>
      <c r="AO1074" s="251">
        <f ca="1">IF(A23taxstdlife="n/a","n/a",IF(A23taxstdlife="",0,IF(AO$3&gt;(A23stdlife+$E1074),((INDEX('PTRM input'!$G$385:$P$434,A23offset,$E1074)-INDEX('PTRM input'!$G$277:$P$326,A23offset,$E1074))*OFFSET($F$7,0,$E1074))-SUM($G1074:AN1074),(((INDEX('PTRM input'!$G$385:$P$434,A23offset,$E1074)-INDEX('PTRM input'!$G$277:$P$326,A23offset,$E1074))*OFFSET($F$7,0,$E1074))-SUM($G1074:AN1074))*(OFFSET('PTRM input'!$G$477,0,$E1074-1)/A23taxstdlife))))</f>
        <v>0</v>
      </c>
      <c r="AP1074" s="251">
        <f ca="1">IF(A23taxstdlife="n/a","n/a",IF(A23taxstdlife="",0,IF(AP$3&gt;(A23stdlife+$E1074),((INDEX('PTRM input'!$G$385:$P$434,A23offset,$E1074)-INDEX('PTRM input'!$G$277:$P$326,A23offset,$E1074))*OFFSET($F$7,0,$E1074))-SUM($G1074:AO1074),(((INDEX('PTRM input'!$G$385:$P$434,A23offset,$E1074)-INDEX('PTRM input'!$G$277:$P$326,A23offset,$E1074))*OFFSET($F$7,0,$E1074))-SUM($G1074:AO1074))*(OFFSET('PTRM input'!$G$477,0,$E1074-1)/A23taxstdlife))))</f>
        <v>0</v>
      </c>
      <c r="AQ1074" s="251">
        <f ca="1">IF(A23taxstdlife="n/a","n/a",IF(A23taxstdlife="",0,IF(AQ$3&gt;(A23stdlife+$E1074),((INDEX('PTRM input'!$G$385:$P$434,A23offset,$E1074)-INDEX('PTRM input'!$G$277:$P$326,A23offset,$E1074))*OFFSET($F$7,0,$E1074))-SUM($G1074:AP1074),(((INDEX('PTRM input'!$G$385:$P$434,A23offset,$E1074)-INDEX('PTRM input'!$G$277:$P$326,A23offset,$E1074))*OFFSET($F$7,0,$E1074))-SUM($G1074:AP1074))*(OFFSET('PTRM input'!$G$477,0,$E1074-1)/A23taxstdlife))))</f>
        <v>0</v>
      </c>
      <c r="AR1074" s="251">
        <f ca="1">IF(A23taxstdlife="n/a","n/a",IF(A23taxstdlife="",0,IF(AR$3&gt;(A23stdlife+$E1074),((INDEX('PTRM input'!$G$385:$P$434,A23offset,$E1074)-INDEX('PTRM input'!$G$277:$P$326,A23offset,$E1074))*OFFSET($F$7,0,$E1074))-SUM($G1074:AQ1074),(((INDEX('PTRM input'!$G$385:$P$434,A23offset,$E1074)-INDEX('PTRM input'!$G$277:$P$326,A23offset,$E1074))*OFFSET($F$7,0,$E1074))-SUM($G1074:AQ1074))*(OFFSET('PTRM input'!$G$477,0,$E1074-1)/A23taxstdlife))))</f>
        <v>0</v>
      </c>
      <c r="AS1074" s="251">
        <f ca="1">IF(A23taxstdlife="n/a","n/a",IF(A23taxstdlife="",0,IF(AS$3&gt;(A23stdlife+$E1074),((INDEX('PTRM input'!$G$385:$P$434,A23offset,$E1074)-INDEX('PTRM input'!$G$277:$P$326,A23offset,$E1074))*OFFSET($F$7,0,$E1074))-SUM($G1074:AR1074),(((INDEX('PTRM input'!$G$385:$P$434,A23offset,$E1074)-INDEX('PTRM input'!$G$277:$P$326,A23offset,$E1074))*OFFSET($F$7,0,$E1074))-SUM($G1074:AR1074))*(OFFSET('PTRM input'!$G$477,0,$E1074-1)/A23taxstdlife))))</f>
        <v>0</v>
      </c>
      <c r="AT1074" s="251">
        <f ca="1">IF(A23taxstdlife="n/a","n/a",IF(A23taxstdlife="",0,IF(AT$3&gt;(A23stdlife+$E1074),((INDEX('PTRM input'!$G$385:$P$434,A23offset,$E1074)-INDEX('PTRM input'!$G$277:$P$326,A23offset,$E1074))*OFFSET($F$7,0,$E1074))-SUM($G1074:AS1074),(((INDEX('PTRM input'!$G$385:$P$434,A23offset,$E1074)-INDEX('PTRM input'!$G$277:$P$326,A23offset,$E1074))*OFFSET($F$7,0,$E1074))-SUM($G1074:AS1074))*(OFFSET('PTRM input'!$G$477,0,$E1074-1)/A23taxstdlife))))</f>
        <v>0</v>
      </c>
      <c r="AU1074" s="251">
        <f ca="1">IF(A23taxstdlife="n/a","n/a",IF(A23taxstdlife="",0,IF(AU$3&gt;(A23stdlife+$E1074),((INDEX('PTRM input'!$G$385:$P$434,A23offset,$E1074)-INDEX('PTRM input'!$G$277:$P$326,A23offset,$E1074))*OFFSET($F$7,0,$E1074))-SUM($G1074:AT1074),(((INDEX('PTRM input'!$G$385:$P$434,A23offset,$E1074)-INDEX('PTRM input'!$G$277:$P$326,A23offset,$E1074))*OFFSET($F$7,0,$E1074))-SUM($G1074:AT1074))*(OFFSET('PTRM input'!$G$477,0,$E1074-1)/A23taxstdlife))))</f>
        <v>0</v>
      </c>
      <c r="AV1074" s="251">
        <f ca="1">IF(A23taxstdlife="n/a","n/a",IF(A23taxstdlife="",0,IF(AV$3&gt;(A23stdlife+$E1074),((INDEX('PTRM input'!$G$385:$P$434,A23offset,$E1074)-INDEX('PTRM input'!$G$277:$P$326,A23offset,$E1074))*OFFSET($F$7,0,$E1074))-SUM($G1074:AU1074),(((INDEX('PTRM input'!$G$385:$P$434,A23offset,$E1074)-INDEX('PTRM input'!$G$277:$P$326,A23offset,$E1074))*OFFSET($F$7,0,$E1074))-SUM($G1074:AU1074))*(OFFSET('PTRM input'!$G$477,0,$E1074-1)/A23taxstdlife))))</f>
        <v>0</v>
      </c>
      <c r="AW1074" s="251">
        <f ca="1">IF(A23taxstdlife="n/a","n/a",IF(A23taxstdlife="",0,IF(AW$3&gt;(A23stdlife+$E1074),((INDEX('PTRM input'!$G$385:$P$434,A23offset,$E1074)-INDEX('PTRM input'!$G$277:$P$326,A23offset,$E1074))*OFFSET($F$7,0,$E1074))-SUM($G1074:AV1074),(((INDEX('PTRM input'!$G$385:$P$434,A23offset,$E1074)-INDEX('PTRM input'!$G$277:$P$326,A23offset,$E1074))*OFFSET($F$7,0,$E1074))-SUM($G1074:AV1074))*(OFFSET('PTRM input'!$G$477,0,$E1074-1)/A23taxstdlife))))</f>
        <v>0</v>
      </c>
      <c r="AX1074" s="251">
        <f ca="1">IF(A23taxstdlife="n/a","n/a",IF(A23taxstdlife="",0,IF(AX$3&gt;(A23stdlife+$E1074),((INDEX('PTRM input'!$G$385:$P$434,A23offset,$E1074)-INDEX('PTRM input'!$G$277:$P$326,A23offset,$E1074))*OFFSET($F$7,0,$E1074))-SUM($G1074:AW1074),(((INDEX('PTRM input'!$G$385:$P$434,A23offset,$E1074)-INDEX('PTRM input'!$G$277:$P$326,A23offset,$E1074))*OFFSET($F$7,0,$E1074))-SUM($G1074:AW1074))*(OFFSET('PTRM input'!$G$477,0,$E1074-1)/A23taxstdlife))))</f>
        <v>0</v>
      </c>
      <c r="AY1074" s="251">
        <f ca="1">IF(A23taxstdlife="n/a","n/a",IF(A23taxstdlife="",0,IF(AY$3&gt;(A23stdlife+$E1074),((INDEX('PTRM input'!$G$385:$P$434,A23offset,$E1074)-INDEX('PTRM input'!$G$277:$P$326,A23offset,$E1074))*OFFSET($F$7,0,$E1074))-SUM($G1074:AX1074),(((INDEX('PTRM input'!$G$385:$P$434,A23offset,$E1074)-INDEX('PTRM input'!$G$277:$P$326,A23offset,$E1074))*OFFSET($F$7,0,$E1074))-SUM($G1074:AX1074))*(OFFSET('PTRM input'!$G$477,0,$E1074-1)/A23taxstdlife))))</f>
        <v>0</v>
      </c>
      <c r="AZ1074" s="251">
        <f ca="1">IF(A23taxstdlife="n/a","n/a",IF(A23taxstdlife="",0,IF(AZ$3&gt;(A23stdlife+$E1074),((INDEX('PTRM input'!$G$385:$P$434,A23offset,$E1074)-INDEX('PTRM input'!$G$277:$P$326,A23offset,$E1074))*OFFSET($F$7,0,$E1074))-SUM($G1074:AY1074),(((INDEX('PTRM input'!$G$385:$P$434,A23offset,$E1074)-INDEX('PTRM input'!$G$277:$P$326,A23offset,$E1074))*OFFSET($F$7,0,$E1074))-SUM($G1074:AY1074))*(OFFSET('PTRM input'!$G$477,0,$E1074-1)/A23taxstdlife))))</f>
        <v>0</v>
      </c>
      <c r="BA1074" s="251">
        <f ca="1">IF(A23taxstdlife="n/a","n/a",IF(A23taxstdlife="",0,IF(BA$3&gt;(A23stdlife+$E1074),((INDEX('PTRM input'!$G$385:$P$434,A23offset,$E1074)-INDEX('PTRM input'!$G$277:$P$326,A23offset,$E1074))*OFFSET($F$7,0,$E1074))-SUM($G1074:AZ1074),(((INDEX('PTRM input'!$G$385:$P$434,A23offset,$E1074)-INDEX('PTRM input'!$G$277:$P$326,A23offset,$E1074))*OFFSET($F$7,0,$E1074))-SUM($G1074:AZ1074))*(OFFSET('PTRM input'!$G$477,0,$E1074-1)/A23taxstdlife))))</f>
        <v>0</v>
      </c>
      <c r="BB1074" s="251">
        <f ca="1">IF(A23taxstdlife="n/a","n/a",IF(A23taxstdlife="",0,IF(BB$3&gt;(A23stdlife+$E1074),((INDEX('PTRM input'!$G$385:$P$434,A23offset,$E1074)-INDEX('PTRM input'!$G$277:$P$326,A23offset,$E1074))*OFFSET($F$7,0,$E1074))-SUM($G1074:BA1074),(((INDEX('PTRM input'!$G$385:$P$434,A23offset,$E1074)-INDEX('PTRM input'!$G$277:$P$326,A23offset,$E1074))*OFFSET($F$7,0,$E1074))-SUM($G1074:BA1074))*(OFFSET('PTRM input'!$G$477,0,$E1074-1)/A23taxstdlife))))</f>
        <v>0</v>
      </c>
      <c r="BC1074" s="251">
        <f ca="1">IF(A23taxstdlife="n/a","n/a",IF(A23taxstdlife="",0,IF(BC$3&gt;(A23stdlife+$E1074),((INDEX('PTRM input'!$G$385:$P$434,A23offset,$E1074)-INDEX('PTRM input'!$G$277:$P$326,A23offset,$E1074))*OFFSET($F$7,0,$E1074))-SUM($G1074:BB1074),(((INDEX('PTRM input'!$G$385:$P$434,A23offset,$E1074)-INDEX('PTRM input'!$G$277:$P$326,A23offset,$E1074))*OFFSET($F$7,0,$E1074))-SUM($G1074:BB1074))*(OFFSET('PTRM input'!$G$477,0,$E1074-1)/A23taxstdlife))))</f>
        <v>0</v>
      </c>
      <c r="BD1074" s="251">
        <f ca="1">IF(A23taxstdlife="n/a","n/a",IF(A23taxstdlife="",0,IF(BD$3&gt;(A23stdlife+$E1074),((INDEX('PTRM input'!$G$385:$P$434,A23offset,$E1074)-INDEX('PTRM input'!$G$277:$P$326,A23offset,$E1074))*OFFSET($F$7,0,$E1074))-SUM($G1074:BC1074),(((INDEX('PTRM input'!$G$385:$P$434,A23offset,$E1074)-INDEX('PTRM input'!$G$277:$P$326,A23offset,$E1074))*OFFSET($F$7,0,$E1074))-SUM($G1074:BC1074))*(OFFSET('PTRM input'!$G$477,0,$E1074-1)/A23taxstdlife))))</f>
        <v>0</v>
      </c>
      <c r="BE1074" s="251">
        <f ca="1">IF(A23taxstdlife="n/a","n/a",IF(A23taxstdlife="",0,IF(BE$3&gt;(A23stdlife+$E1074),((INDEX('PTRM input'!$G$385:$P$434,A23offset,$E1074)-INDEX('PTRM input'!$G$277:$P$326,A23offset,$E1074))*OFFSET($F$7,0,$E1074))-SUM($G1074:BD1074),(((INDEX('PTRM input'!$G$385:$P$434,A23offset,$E1074)-INDEX('PTRM input'!$G$277:$P$326,A23offset,$E1074))*OFFSET($F$7,0,$E1074))-SUM($G1074:BD1074))*(OFFSET('PTRM input'!$G$477,0,$E1074-1)/A23taxstdlife))))</f>
        <v>0</v>
      </c>
      <c r="BF1074" s="251">
        <f ca="1">IF(A23taxstdlife="n/a","n/a",IF(A23taxstdlife="",0,IF(BF$3&gt;(A23stdlife+$E1074),((INDEX('PTRM input'!$G$385:$P$434,A23offset,$E1074)-INDEX('PTRM input'!$G$277:$P$326,A23offset,$E1074))*OFFSET($F$7,0,$E1074))-SUM($G1074:BE1074),(((INDEX('PTRM input'!$G$385:$P$434,A23offset,$E1074)-INDEX('PTRM input'!$G$277:$P$326,A23offset,$E1074))*OFFSET($F$7,0,$E1074))-SUM($G1074:BE1074))*(OFFSET('PTRM input'!$G$477,0,$E1074-1)/A23taxstdlife))))</f>
        <v>0</v>
      </c>
      <c r="BG1074" s="251">
        <f ca="1">IF(A23taxstdlife="n/a","n/a",IF(A23taxstdlife="",0,IF(BG$3&gt;(A23stdlife+$E1074),((INDEX('PTRM input'!$G$385:$P$434,A23offset,$E1074)-INDEX('PTRM input'!$G$277:$P$326,A23offset,$E1074))*OFFSET($F$7,0,$E1074))-SUM($G1074:BF1074),(((INDEX('PTRM input'!$G$385:$P$434,A23offset,$E1074)-INDEX('PTRM input'!$G$277:$P$326,A23offset,$E1074))*OFFSET($F$7,0,$E1074))-SUM($G1074:BF1074))*(OFFSET('PTRM input'!$G$477,0,$E1074-1)/A23taxstdlife))))</f>
        <v>0</v>
      </c>
      <c r="BH1074" s="251">
        <f ca="1">IF(A23taxstdlife="n/a","n/a",IF(A23taxstdlife="",0,IF(BH$3&gt;(A23stdlife+$E1074),((INDEX('PTRM input'!$G$385:$P$434,A23offset,$E1074)-INDEX('PTRM input'!$G$277:$P$326,A23offset,$E1074))*OFFSET($F$7,0,$E1074))-SUM($G1074:BG1074),(((INDEX('PTRM input'!$G$385:$P$434,A23offset,$E1074)-INDEX('PTRM input'!$G$277:$P$326,A23offset,$E1074))*OFFSET($F$7,0,$E1074))-SUM($G1074:BG1074))*(OFFSET('PTRM input'!$G$477,0,$E1074-1)/A23taxstdlife))))</f>
        <v>0</v>
      </c>
      <c r="BI1074" s="251">
        <f ca="1">IF(A23taxstdlife="n/a","n/a",IF(A23taxstdlife="",0,IF(BI$3&gt;(A23stdlife+$E1074),((INDEX('PTRM input'!$G$385:$P$434,A23offset,$E1074)-INDEX('PTRM input'!$G$277:$P$326,A23offset,$E1074))*OFFSET($F$7,0,$E1074))-SUM($G1074:BH1074),(((INDEX('PTRM input'!$G$385:$P$434,A23offset,$E1074)-INDEX('PTRM input'!$G$277:$P$326,A23offset,$E1074))*OFFSET($F$7,0,$E1074))-SUM($G1074:BH1074))*(OFFSET('PTRM input'!$G$477,0,$E1074-1)/A23taxstdlife))))</f>
        <v>0</v>
      </c>
      <c r="BJ1074" s="116"/>
      <c r="BK1074" s="116"/>
      <c r="BL1074" s="116"/>
      <c r="BM1074" s="116"/>
    </row>
    <row r="1075" spans="1:65" ht="12.75" hidden="1" customHeight="1" outlineLevel="2">
      <c r="A1075" s="366"/>
      <c r="B1075" s="19"/>
      <c r="C1075" s="18"/>
      <c r="D1075" s="760"/>
      <c r="E1075" s="86">
        <v>8</v>
      </c>
      <c r="F1075" s="356"/>
      <c r="G1075" s="434"/>
      <c r="H1075" s="435"/>
      <c r="I1075" s="435"/>
      <c r="J1075" s="435"/>
      <c r="K1075" s="435"/>
      <c r="L1075" s="435"/>
      <c r="M1075" s="435"/>
      <c r="N1075" s="619"/>
      <c r="O1075" s="251">
        <f ca="1">IF(A23taxstdlife="n/a","n/a",IF(A23taxstdlife="",0,IF(O$3&gt;(A23stdlife+$E1075),((INDEX('PTRM input'!$G$385:$P$434,A23offset,$E1075)-INDEX('PTRM input'!$G$277:$P$326,A23offset,$E1075))*OFFSET($F$7,0,$E1075))-SUM($G1075:N1075),(((INDEX('PTRM input'!$G$385:$P$434,A23offset,$E1075)-INDEX('PTRM input'!$G$277:$P$326,A23offset,$E1075))*OFFSET($F$7,0,$E1075))-SUM($G1075:N1075))*(OFFSET('PTRM input'!$G$477,0,$E1075-1)/A23taxstdlife))))</f>
        <v>0</v>
      </c>
      <c r="P1075" s="251">
        <f ca="1">IF(A23taxstdlife="n/a","n/a",IF(A23taxstdlife="",0,IF(P$3&gt;(A23stdlife+$E1075),((INDEX('PTRM input'!$G$385:$P$434,A23offset,$E1075)-INDEX('PTRM input'!$G$277:$P$326,A23offset,$E1075))*OFFSET($F$7,0,$E1075))-SUM($G1075:O1075),(((INDEX('PTRM input'!$G$385:$P$434,A23offset,$E1075)-INDEX('PTRM input'!$G$277:$P$326,A23offset,$E1075))*OFFSET($F$7,0,$E1075))-SUM($G1075:O1075))*(OFFSET('PTRM input'!$G$477,0,$E1075-1)/A23taxstdlife))))</f>
        <v>0</v>
      </c>
      <c r="Q1075" s="251">
        <f ca="1">IF(A23taxstdlife="n/a","n/a",IF(A23taxstdlife="",0,IF(Q$3&gt;(A23stdlife+$E1075),((INDEX('PTRM input'!$G$385:$P$434,A23offset,$E1075)-INDEX('PTRM input'!$G$277:$P$326,A23offset,$E1075))*OFFSET($F$7,0,$E1075))-SUM($G1075:P1075),(((INDEX('PTRM input'!$G$385:$P$434,A23offset,$E1075)-INDEX('PTRM input'!$G$277:$P$326,A23offset,$E1075))*OFFSET($F$7,0,$E1075))-SUM($G1075:P1075))*(OFFSET('PTRM input'!$G$477,0,$E1075-1)/A23taxstdlife))))</f>
        <v>0</v>
      </c>
      <c r="R1075" s="251">
        <f ca="1">IF(A23taxstdlife="n/a","n/a",IF(A23taxstdlife="",0,IF(R$3&gt;(A23stdlife+$E1075),((INDEX('PTRM input'!$G$385:$P$434,A23offset,$E1075)-INDEX('PTRM input'!$G$277:$P$326,A23offset,$E1075))*OFFSET($F$7,0,$E1075))-SUM($G1075:Q1075),(((INDEX('PTRM input'!$G$385:$P$434,A23offset,$E1075)-INDEX('PTRM input'!$G$277:$P$326,A23offset,$E1075))*OFFSET($F$7,0,$E1075))-SUM($G1075:Q1075))*(OFFSET('PTRM input'!$G$477,0,$E1075-1)/A23taxstdlife))))</f>
        <v>0</v>
      </c>
      <c r="S1075" s="251">
        <f ca="1">IF(A23taxstdlife="n/a","n/a",IF(A23taxstdlife="",0,IF(S$3&gt;(A23stdlife+$E1075),((INDEX('PTRM input'!$G$385:$P$434,A23offset,$E1075)-INDEX('PTRM input'!$G$277:$P$326,A23offset,$E1075))*OFFSET($F$7,0,$E1075))-SUM($G1075:R1075),(((INDEX('PTRM input'!$G$385:$P$434,A23offset,$E1075)-INDEX('PTRM input'!$G$277:$P$326,A23offset,$E1075))*OFFSET($F$7,0,$E1075))-SUM($G1075:R1075))*(OFFSET('PTRM input'!$G$477,0,$E1075-1)/A23taxstdlife))))</f>
        <v>0</v>
      </c>
      <c r="T1075" s="251">
        <f ca="1">IF(A23taxstdlife="n/a","n/a",IF(A23taxstdlife="",0,IF(T$3&gt;(A23stdlife+$E1075),((INDEX('PTRM input'!$G$385:$P$434,A23offset,$E1075)-INDEX('PTRM input'!$G$277:$P$326,A23offset,$E1075))*OFFSET($F$7,0,$E1075))-SUM($G1075:S1075),(((INDEX('PTRM input'!$G$385:$P$434,A23offset,$E1075)-INDEX('PTRM input'!$G$277:$P$326,A23offset,$E1075))*OFFSET($F$7,0,$E1075))-SUM($G1075:S1075))*(OFFSET('PTRM input'!$G$477,0,$E1075-1)/A23taxstdlife))))</f>
        <v>0</v>
      </c>
      <c r="U1075" s="251">
        <f ca="1">IF(A23taxstdlife="n/a","n/a",IF(A23taxstdlife="",0,IF(U$3&gt;(A23stdlife+$E1075),((INDEX('PTRM input'!$G$385:$P$434,A23offset,$E1075)-INDEX('PTRM input'!$G$277:$P$326,A23offset,$E1075))*OFFSET($F$7,0,$E1075))-SUM($G1075:T1075),(((INDEX('PTRM input'!$G$385:$P$434,A23offset,$E1075)-INDEX('PTRM input'!$G$277:$P$326,A23offset,$E1075))*OFFSET($F$7,0,$E1075))-SUM($G1075:T1075))*(OFFSET('PTRM input'!$G$477,0,$E1075-1)/A23taxstdlife))))</f>
        <v>0</v>
      </c>
      <c r="V1075" s="251">
        <f ca="1">IF(A23taxstdlife="n/a","n/a",IF(A23taxstdlife="",0,IF(V$3&gt;(A23stdlife+$E1075),((INDEX('PTRM input'!$G$385:$P$434,A23offset,$E1075)-INDEX('PTRM input'!$G$277:$P$326,A23offset,$E1075))*OFFSET($F$7,0,$E1075))-SUM($G1075:U1075),(((INDEX('PTRM input'!$G$385:$P$434,A23offset,$E1075)-INDEX('PTRM input'!$G$277:$P$326,A23offset,$E1075))*OFFSET($F$7,0,$E1075))-SUM($G1075:U1075))*(OFFSET('PTRM input'!$G$477,0,$E1075-1)/A23taxstdlife))))</f>
        <v>0</v>
      </c>
      <c r="W1075" s="251">
        <f ca="1">IF(A23taxstdlife="n/a","n/a",IF(A23taxstdlife="",0,IF(W$3&gt;(A23stdlife+$E1075),((INDEX('PTRM input'!$G$385:$P$434,A23offset,$E1075)-INDEX('PTRM input'!$G$277:$P$326,A23offset,$E1075))*OFFSET($F$7,0,$E1075))-SUM($G1075:V1075),(((INDEX('PTRM input'!$G$385:$P$434,A23offset,$E1075)-INDEX('PTRM input'!$G$277:$P$326,A23offset,$E1075))*OFFSET($F$7,0,$E1075))-SUM($G1075:V1075))*(OFFSET('PTRM input'!$G$477,0,$E1075-1)/A23taxstdlife))))</f>
        <v>0</v>
      </c>
      <c r="X1075" s="251">
        <f ca="1">IF(A23taxstdlife="n/a","n/a",IF(A23taxstdlife="",0,IF(X$3&gt;(A23stdlife+$E1075),((INDEX('PTRM input'!$G$385:$P$434,A23offset,$E1075)-INDEX('PTRM input'!$G$277:$P$326,A23offset,$E1075))*OFFSET($F$7,0,$E1075))-SUM($G1075:W1075),(((INDEX('PTRM input'!$G$385:$P$434,A23offset,$E1075)-INDEX('PTRM input'!$G$277:$P$326,A23offset,$E1075))*OFFSET($F$7,0,$E1075))-SUM($G1075:W1075))*(OFFSET('PTRM input'!$G$477,0,$E1075-1)/A23taxstdlife))))</f>
        <v>0</v>
      </c>
      <c r="Y1075" s="251">
        <f ca="1">IF(A23taxstdlife="n/a","n/a",IF(A23taxstdlife="",0,IF(Y$3&gt;(A23stdlife+$E1075),((INDEX('PTRM input'!$G$385:$P$434,A23offset,$E1075)-INDEX('PTRM input'!$G$277:$P$326,A23offset,$E1075))*OFFSET($F$7,0,$E1075))-SUM($G1075:X1075),(((INDEX('PTRM input'!$G$385:$P$434,A23offset,$E1075)-INDEX('PTRM input'!$G$277:$P$326,A23offset,$E1075))*OFFSET($F$7,0,$E1075))-SUM($G1075:X1075))*(OFFSET('PTRM input'!$G$477,0,$E1075-1)/A23taxstdlife))))</f>
        <v>0</v>
      </c>
      <c r="Z1075" s="251">
        <f ca="1">IF(A23taxstdlife="n/a","n/a",IF(A23taxstdlife="",0,IF(Z$3&gt;(A23stdlife+$E1075),((INDEX('PTRM input'!$G$385:$P$434,A23offset,$E1075)-INDEX('PTRM input'!$G$277:$P$326,A23offset,$E1075))*OFFSET($F$7,0,$E1075))-SUM($G1075:Y1075),(((INDEX('PTRM input'!$G$385:$P$434,A23offset,$E1075)-INDEX('PTRM input'!$G$277:$P$326,A23offset,$E1075))*OFFSET($F$7,0,$E1075))-SUM($G1075:Y1075))*(OFFSET('PTRM input'!$G$477,0,$E1075-1)/A23taxstdlife))))</f>
        <v>0</v>
      </c>
      <c r="AA1075" s="251">
        <f ca="1">IF(A23taxstdlife="n/a","n/a",IF(A23taxstdlife="",0,IF(AA$3&gt;(A23stdlife+$E1075),((INDEX('PTRM input'!$G$385:$P$434,A23offset,$E1075)-INDEX('PTRM input'!$G$277:$P$326,A23offset,$E1075))*OFFSET($F$7,0,$E1075))-SUM($G1075:Z1075),(((INDEX('PTRM input'!$G$385:$P$434,A23offset,$E1075)-INDEX('PTRM input'!$G$277:$P$326,A23offset,$E1075))*OFFSET($F$7,0,$E1075))-SUM($G1075:Z1075))*(OFFSET('PTRM input'!$G$477,0,$E1075-1)/A23taxstdlife))))</f>
        <v>0</v>
      </c>
      <c r="AB1075" s="251">
        <f ca="1">IF(A23taxstdlife="n/a","n/a",IF(A23taxstdlife="",0,IF(AB$3&gt;(A23stdlife+$E1075),((INDEX('PTRM input'!$G$385:$P$434,A23offset,$E1075)-INDEX('PTRM input'!$G$277:$P$326,A23offset,$E1075))*OFFSET($F$7,0,$E1075))-SUM($G1075:AA1075),(((INDEX('PTRM input'!$G$385:$P$434,A23offset,$E1075)-INDEX('PTRM input'!$G$277:$P$326,A23offset,$E1075))*OFFSET($F$7,0,$E1075))-SUM($G1075:AA1075))*(OFFSET('PTRM input'!$G$477,0,$E1075-1)/A23taxstdlife))))</f>
        <v>0</v>
      </c>
      <c r="AC1075" s="251">
        <f ca="1">IF(A23taxstdlife="n/a","n/a",IF(A23taxstdlife="",0,IF(AC$3&gt;(A23stdlife+$E1075),((INDEX('PTRM input'!$G$385:$P$434,A23offset,$E1075)-INDEX('PTRM input'!$G$277:$P$326,A23offset,$E1075))*OFFSET($F$7,0,$E1075))-SUM($G1075:AB1075),(((INDEX('PTRM input'!$G$385:$P$434,A23offset,$E1075)-INDEX('PTRM input'!$G$277:$P$326,A23offset,$E1075))*OFFSET($F$7,0,$E1075))-SUM($G1075:AB1075))*(OFFSET('PTRM input'!$G$477,0,$E1075-1)/A23taxstdlife))))</f>
        <v>0</v>
      </c>
      <c r="AD1075" s="251">
        <f ca="1">IF(A23taxstdlife="n/a","n/a",IF(A23taxstdlife="",0,IF(AD$3&gt;(A23stdlife+$E1075),((INDEX('PTRM input'!$G$385:$P$434,A23offset,$E1075)-INDEX('PTRM input'!$G$277:$P$326,A23offset,$E1075))*OFFSET($F$7,0,$E1075))-SUM($G1075:AC1075),(((INDEX('PTRM input'!$G$385:$P$434,A23offset,$E1075)-INDEX('PTRM input'!$G$277:$P$326,A23offset,$E1075))*OFFSET($F$7,0,$E1075))-SUM($G1075:AC1075))*(OFFSET('PTRM input'!$G$477,0,$E1075-1)/A23taxstdlife))))</f>
        <v>0</v>
      </c>
      <c r="AE1075" s="251">
        <f ca="1">IF(A23taxstdlife="n/a","n/a",IF(A23taxstdlife="",0,IF(AE$3&gt;(A23stdlife+$E1075),((INDEX('PTRM input'!$G$385:$P$434,A23offset,$E1075)-INDEX('PTRM input'!$G$277:$P$326,A23offset,$E1075))*OFFSET($F$7,0,$E1075))-SUM($G1075:AD1075),(((INDEX('PTRM input'!$G$385:$P$434,A23offset,$E1075)-INDEX('PTRM input'!$G$277:$P$326,A23offset,$E1075))*OFFSET($F$7,0,$E1075))-SUM($G1075:AD1075))*(OFFSET('PTRM input'!$G$477,0,$E1075-1)/A23taxstdlife))))</f>
        <v>0</v>
      </c>
      <c r="AF1075" s="251">
        <f ca="1">IF(A23taxstdlife="n/a","n/a",IF(A23taxstdlife="",0,IF(AF$3&gt;(A23stdlife+$E1075),((INDEX('PTRM input'!$G$385:$P$434,A23offset,$E1075)-INDEX('PTRM input'!$G$277:$P$326,A23offset,$E1075))*OFFSET($F$7,0,$E1075))-SUM($G1075:AE1075),(((INDEX('PTRM input'!$G$385:$P$434,A23offset,$E1075)-INDEX('PTRM input'!$G$277:$P$326,A23offset,$E1075))*OFFSET($F$7,0,$E1075))-SUM($G1075:AE1075))*(OFFSET('PTRM input'!$G$477,0,$E1075-1)/A23taxstdlife))))</f>
        <v>0</v>
      </c>
      <c r="AG1075" s="251">
        <f ca="1">IF(A23taxstdlife="n/a","n/a",IF(A23taxstdlife="",0,IF(AG$3&gt;(A23stdlife+$E1075),((INDEX('PTRM input'!$G$385:$P$434,A23offset,$E1075)-INDEX('PTRM input'!$G$277:$P$326,A23offset,$E1075))*OFFSET($F$7,0,$E1075))-SUM($G1075:AF1075),(((INDEX('PTRM input'!$G$385:$P$434,A23offset,$E1075)-INDEX('PTRM input'!$G$277:$P$326,A23offset,$E1075))*OFFSET($F$7,0,$E1075))-SUM($G1075:AF1075))*(OFFSET('PTRM input'!$G$477,0,$E1075-1)/A23taxstdlife))))</f>
        <v>0</v>
      </c>
      <c r="AH1075" s="251">
        <f ca="1">IF(A23taxstdlife="n/a","n/a",IF(A23taxstdlife="",0,IF(AH$3&gt;(A23stdlife+$E1075),((INDEX('PTRM input'!$G$385:$P$434,A23offset,$E1075)-INDEX('PTRM input'!$G$277:$P$326,A23offset,$E1075))*OFFSET($F$7,0,$E1075))-SUM($G1075:AG1075),(((INDEX('PTRM input'!$G$385:$P$434,A23offset,$E1075)-INDEX('PTRM input'!$G$277:$P$326,A23offset,$E1075))*OFFSET($F$7,0,$E1075))-SUM($G1075:AG1075))*(OFFSET('PTRM input'!$G$477,0,$E1075-1)/A23taxstdlife))))</f>
        <v>0</v>
      </c>
      <c r="AI1075" s="251">
        <f ca="1">IF(A23taxstdlife="n/a","n/a",IF(A23taxstdlife="",0,IF(AI$3&gt;(A23stdlife+$E1075),((INDEX('PTRM input'!$G$385:$P$434,A23offset,$E1075)-INDEX('PTRM input'!$G$277:$P$326,A23offset,$E1075))*OFFSET($F$7,0,$E1075))-SUM($G1075:AH1075),(((INDEX('PTRM input'!$G$385:$P$434,A23offset,$E1075)-INDEX('PTRM input'!$G$277:$P$326,A23offset,$E1075))*OFFSET($F$7,0,$E1075))-SUM($G1075:AH1075))*(OFFSET('PTRM input'!$G$477,0,$E1075-1)/A23taxstdlife))))</f>
        <v>0</v>
      </c>
      <c r="AJ1075" s="251">
        <f ca="1">IF(A23taxstdlife="n/a","n/a",IF(A23taxstdlife="",0,IF(AJ$3&gt;(A23stdlife+$E1075),((INDEX('PTRM input'!$G$385:$P$434,A23offset,$E1075)-INDEX('PTRM input'!$G$277:$P$326,A23offset,$E1075))*OFFSET($F$7,0,$E1075))-SUM($G1075:AI1075),(((INDEX('PTRM input'!$G$385:$P$434,A23offset,$E1075)-INDEX('PTRM input'!$G$277:$P$326,A23offset,$E1075))*OFFSET($F$7,0,$E1075))-SUM($G1075:AI1075))*(OFFSET('PTRM input'!$G$477,0,$E1075-1)/A23taxstdlife))))</f>
        <v>0</v>
      </c>
      <c r="AK1075" s="251">
        <f ca="1">IF(A23taxstdlife="n/a","n/a",IF(A23taxstdlife="",0,IF(AK$3&gt;(A23stdlife+$E1075),((INDEX('PTRM input'!$G$385:$P$434,A23offset,$E1075)-INDEX('PTRM input'!$G$277:$P$326,A23offset,$E1075))*OFFSET($F$7,0,$E1075))-SUM($G1075:AJ1075),(((INDEX('PTRM input'!$G$385:$P$434,A23offset,$E1075)-INDEX('PTRM input'!$G$277:$P$326,A23offset,$E1075))*OFFSET($F$7,0,$E1075))-SUM($G1075:AJ1075))*(OFFSET('PTRM input'!$G$477,0,$E1075-1)/A23taxstdlife))))</f>
        <v>0</v>
      </c>
      <c r="AL1075" s="251">
        <f ca="1">IF(A23taxstdlife="n/a","n/a",IF(A23taxstdlife="",0,IF(AL$3&gt;(A23stdlife+$E1075),((INDEX('PTRM input'!$G$385:$P$434,A23offset,$E1075)-INDEX('PTRM input'!$G$277:$P$326,A23offset,$E1075))*OFFSET($F$7,0,$E1075))-SUM($G1075:AK1075),(((INDEX('PTRM input'!$G$385:$P$434,A23offset,$E1075)-INDEX('PTRM input'!$G$277:$P$326,A23offset,$E1075))*OFFSET($F$7,0,$E1075))-SUM($G1075:AK1075))*(OFFSET('PTRM input'!$G$477,0,$E1075-1)/A23taxstdlife))))</f>
        <v>0</v>
      </c>
      <c r="AM1075" s="251">
        <f ca="1">IF(A23taxstdlife="n/a","n/a",IF(A23taxstdlife="",0,IF(AM$3&gt;(A23stdlife+$E1075),((INDEX('PTRM input'!$G$385:$P$434,A23offset,$E1075)-INDEX('PTRM input'!$G$277:$P$326,A23offset,$E1075))*OFFSET($F$7,0,$E1075))-SUM($G1075:AL1075),(((INDEX('PTRM input'!$G$385:$P$434,A23offset,$E1075)-INDEX('PTRM input'!$G$277:$P$326,A23offset,$E1075))*OFFSET($F$7,0,$E1075))-SUM($G1075:AL1075))*(OFFSET('PTRM input'!$G$477,0,$E1075-1)/A23taxstdlife))))</f>
        <v>0</v>
      </c>
      <c r="AN1075" s="251">
        <f ca="1">IF(A23taxstdlife="n/a","n/a",IF(A23taxstdlife="",0,IF(AN$3&gt;(A23stdlife+$E1075),((INDEX('PTRM input'!$G$385:$P$434,A23offset,$E1075)-INDEX('PTRM input'!$G$277:$P$326,A23offset,$E1075))*OFFSET($F$7,0,$E1075))-SUM($G1075:AM1075),(((INDEX('PTRM input'!$G$385:$P$434,A23offset,$E1075)-INDEX('PTRM input'!$G$277:$P$326,A23offset,$E1075))*OFFSET($F$7,0,$E1075))-SUM($G1075:AM1075))*(OFFSET('PTRM input'!$G$477,0,$E1075-1)/A23taxstdlife))))</f>
        <v>0</v>
      </c>
      <c r="AO1075" s="251">
        <f ca="1">IF(A23taxstdlife="n/a","n/a",IF(A23taxstdlife="",0,IF(AO$3&gt;(A23stdlife+$E1075),((INDEX('PTRM input'!$G$385:$P$434,A23offset,$E1075)-INDEX('PTRM input'!$G$277:$P$326,A23offset,$E1075))*OFFSET($F$7,0,$E1075))-SUM($G1075:AN1075),(((INDEX('PTRM input'!$G$385:$P$434,A23offset,$E1075)-INDEX('PTRM input'!$G$277:$P$326,A23offset,$E1075))*OFFSET($F$7,0,$E1075))-SUM($G1075:AN1075))*(OFFSET('PTRM input'!$G$477,0,$E1075-1)/A23taxstdlife))))</f>
        <v>0</v>
      </c>
      <c r="AP1075" s="251">
        <f ca="1">IF(A23taxstdlife="n/a","n/a",IF(A23taxstdlife="",0,IF(AP$3&gt;(A23stdlife+$E1075),((INDEX('PTRM input'!$G$385:$P$434,A23offset,$E1075)-INDEX('PTRM input'!$G$277:$P$326,A23offset,$E1075))*OFFSET($F$7,0,$E1075))-SUM($G1075:AO1075),(((INDEX('PTRM input'!$G$385:$P$434,A23offset,$E1075)-INDEX('PTRM input'!$G$277:$P$326,A23offset,$E1075))*OFFSET($F$7,0,$E1075))-SUM($G1075:AO1075))*(OFFSET('PTRM input'!$G$477,0,$E1075-1)/A23taxstdlife))))</f>
        <v>0</v>
      </c>
      <c r="AQ1075" s="251">
        <f ca="1">IF(A23taxstdlife="n/a","n/a",IF(A23taxstdlife="",0,IF(AQ$3&gt;(A23stdlife+$E1075),((INDEX('PTRM input'!$G$385:$P$434,A23offset,$E1075)-INDEX('PTRM input'!$G$277:$P$326,A23offset,$E1075))*OFFSET($F$7,0,$E1075))-SUM($G1075:AP1075),(((INDEX('PTRM input'!$G$385:$P$434,A23offset,$E1075)-INDEX('PTRM input'!$G$277:$P$326,A23offset,$E1075))*OFFSET($F$7,0,$E1075))-SUM($G1075:AP1075))*(OFFSET('PTRM input'!$G$477,0,$E1075-1)/A23taxstdlife))))</f>
        <v>0</v>
      </c>
      <c r="AR1075" s="251">
        <f ca="1">IF(A23taxstdlife="n/a","n/a",IF(A23taxstdlife="",0,IF(AR$3&gt;(A23stdlife+$E1075),((INDEX('PTRM input'!$G$385:$P$434,A23offset,$E1075)-INDEX('PTRM input'!$G$277:$P$326,A23offset,$E1075))*OFFSET($F$7,0,$E1075))-SUM($G1075:AQ1075),(((INDEX('PTRM input'!$G$385:$P$434,A23offset,$E1075)-INDEX('PTRM input'!$G$277:$P$326,A23offset,$E1075))*OFFSET($F$7,0,$E1075))-SUM($G1075:AQ1075))*(OFFSET('PTRM input'!$G$477,0,$E1075-1)/A23taxstdlife))))</f>
        <v>0</v>
      </c>
      <c r="AS1075" s="251">
        <f ca="1">IF(A23taxstdlife="n/a","n/a",IF(A23taxstdlife="",0,IF(AS$3&gt;(A23stdlife+$E1075),((INDEX('PTRM input'!$G$385:$P$434,A23offset,$E1075)-INDEX('PTRM input'!$G$277:$P$326,A23offset,$E1075))*OFFSET($F$7,0,$E1075))-SUM($G1075:AR1075),(((INDEX('PTRM input'!$G$385:$P$434,A23offset,$E1075)-INDEX('PTRM input'!$G$277:$P$326,A23offset,$E1075))*OFFSET($F$7,0,$E1075))-SUM($G1075:AR1075))*(OFFSET('PTRM input'!$G$477,0,$E1075-1)/A23taxstdlife))))</f>
        <v>0</v>
      </c>
      <c r="AT1075" s="251">
        <f ca="1">IF(A23taxstdlife="n/a","n/a",IF(A23taxstdlife="",0,IF(AT$3&gt;(A23stdlife+$E1075),((INDEX('PTRM input'!$G$385:$P$434,A23offset,$E1075)-INDEX('PTRM input'!$G$277:$P$326,A23offset,$E1075))*OFFSET($F$7,0,$E1075))-SUM($G1075:AS1075),(((INDEX('PTRM input'!$G$385:$P$434,A23offset,$E1075)-INDEX('PTRM input'!$G$277:$P$326,A23offset,$E1075))*OFFSET($F$7,0,$E1075))-SUM($G1075:AS1075))*(OFFSET('PTRM input'!$G$477,0,$E1075-1)/A23taxstdlife))))</f>
        <v>0</v>
      </c>
      <c r="AU1075" s="251">
        <f ca="1">IF(A23taxstdlife="n/a","n/a",IF(A23taxstdlife="",0,IF(AU$3&gt;(A23stdlife+$E1075),((INDEX('PTRM input'!$G$385:$P$434,A23offset,$E1075)-INDEX('PTRM input'!$G$277:$P$326,A23offset,$E1075))*OFFSET($F$7,0,$E1075))-SUM($G1075:AT1075),(((INDEX('PTRM input'!$G$385:$P$434,A23offset,$E1075)-INDEX('PTRM input'!$G$277:$P$326,A23offset,$E1075))*OFFSET($F$7,0,$E1075))-SUM($G1075:AT1075))*(OFFSET('PTRM input'!$G$477,0,$E1075-1)/A23taxstdlife))))</f>
        <v>0</v>
      </c>
      <c r="AV1075" s="251">
        <f ca="1">IF(A23taxstdlife="n/a","n/a",IF(A23taxstdlife="",0,IF(AV$3&gt;(A23stdlife+$E1075),((INDEX('PTRM input'!$G$385:$P$434,A23offset,$E1075)-INDEX('PTRM input'!$G$277:$P$326,A23offset,$E1075))*OFFSET($F$7,0,$E1075))-SUM($G1075:AU1075),(((INDEX('PTRM input'!$G$385:$P$434,A23offset,$E1075)-INDEX('PTRM input'!$G$277:$P$326,A23offset,$E1075))*OFFSET($F$7,0,$E1075))-SUM($G1075:AU1075))*(OFFSET('PTRM input'!$G$477,0,$E1075-1)/A23taxstdlife))))</f>
        <v>0</v>
      </c>
      <c r="AW1075" s="251">
        <f ca="1">IF(A23taxstdlife="n/a","n/a",IF(A23taxstdlife="",0,IF(AW$3&gt;(A23stdlife+$E1075),((INDEX('PTRM input'!$G$385:$P$434,A23offset,$E1075)-INDEX('PTRM input'!$G$277:$P$326,A23offset,$E1075))*OFFSET($F$7,0,$E1075))-SUM($G1075:AV1075),(((INDEX('PTRM input'!$G$385:$P$434,A23offset,$E1075)-INDEX('PTRM input'!$G$277:$P$326,A23offset,$E1075))*OFFSET($F$7,0,$E1075))-SUM($G1075:AV1075))*(OFFSET('PTRM input'!$G$477,0,$E1075-1)/A23taxstdlife))))</f>
        <v>0</v>
      </c>
      <c r="AX1075" s="251">
        <f ca="1">IF(A23taxstdlife="n/a","n/a",IF(A23taxstdlife="",0,IF(AX$3&gt;(A23stdlife+$E1075),((INDEX('PTRM input'!$G$385:$P$434,A23offset,$E1075)-INDEX('PTRM input'!$G$277:$P$326,A23offset,$E1075))*OFFSET($F$7,0,$E1075))-SUM($G1075:AW1075),(((INDEX('PTRM input'!$G$385:$P$434,A23offset,$E1075)-INDEX('PTRM input'!$G$277:$P$326,A23offset,$E1075))*OFFSET($F$7,0,$E1075))-SUM($G1075:AW1075))*(OFFSET('PTRM input'!$G$477,0,$E1075-1)/A23taxstdlife))))</f>
        <v>0</v>
      </c>
      <c r="AY1075" s="251">
        <f ca="1">IF(A23taxstdlife="n/a","n/a",IF(A23taxstdlife="",0,IF(AY$3&gt;(A23stdlife+$E1075),((INDEX('PTRM input'!$G$385:$P$434,A23offset,$E1075)-INDEX('PTRM input'!$G$277:$P$326,A23offset,$E1075))*OFFSET($F$7,0,$E1075))-SUM($G1075:AX1075),(((INDEX('PTRM input'!$G$385:$P$434,A23offset,$E1075)-INDEX('PTRM input'!$G$277:$P$326,A23offset,$E1075))*OFFSET($F$7,0,$E1075))-SUM($G1075:AX1075))*(OFFSET('PTRM input'!$G$477,0,$E1075-1)/A23taxstdlife))))</f>
        <v>0</v>
      </c>
      <c r="AZ1075" s="251">
        <f ca="1">IF(A23taxstdlife="n/a","n/a",IF(A23taxstdlife="",0,IF(AZ$3&gt;(A23stdlife+$E1075),((INDEX('PTRM input'!$G$385:$P$434,A23offset,$E1075)-INDEX('PTRM input'!$G$277:$P$326,A23offset,$E1075))*OFFSET($F$7,0,$E1075))-SUM($G1075:AY1075),(((INDEX('PTRM input'!$G$385:$P$434,A23offset,$E1075)-INDEX('PTRM input'!$G$277:$P$326,A23offset,$E1075))*OFFSET($F$7,0,$E1075))-SUM($G1075:AY1075))*(OFFSET('PTRM input'!$G$477,0,$E1075-1)/A23taxstdlife))))</f>
        <v>0</v>
      </c>
      <c r="BA1075" s="251">
        <f ca="1">IF(A23taxstdlife="n/a","n/a",IF(A23taxstdlife="",0,IF(BA$3&gt;(A23stdlife+$E1075),((INDEX('PTRM input'!$G$385:$P$434,A23offset,$E1075)-INDEX('PTRM input'!$G$277:$P$326,A23offset,$E1075))*OFFSET($F$7,0,$E1075))-SUM($G1075:AZ1075),(((INDEX('PTRM input'!$G$385:$P$434,A23offset,$E1075)-INDEX('PTRM input'!$G$277:$P$326,A23offset,$E1075))*OFFSET($F$7,0,$E1075))-SUM($G1075:AZ1075))*(OFFSET('PTRM input'!$G$477,0,$E1075-1)/A23taxstdlife))))</f>
        <v>0</v>
      </c>
      <c r="BB1075" s="251">
        <f ca="1">IF(A23taxstdlife="n/a","n/a",IF(A23taxstdlife="",0,IF(BB$3&gt;(A23stdlife+$E1075),((INDEX('PTRM input'!$G$385:$P$434,A23offset,$E1075)-INDEX('PTRM input'!$G$277:$P$326,A23offset,$E1075))*OFFSET($F$7,0,$E1075))-SUM($G1075:BA1075),(((INDEX('PTRM input'!$G$385:$P$434,A23offset,$E1075)-INDEX('PTRM input'!$G$277:$P$326,A23offset,$E1075))*OFFSET($F$7,0,$E1075))-SUM($G1075:BA1075))*(OFFSET('PTRM input'!$G$477,0,$E1075-1)/A23taxstdlife))))</f>
        <v>0</v>
      </c>
      <c r="BC1075" s="251">
        <f ca="1">IF(A23taxstdlife="n/a","n/a",IF(A23taxstdlife="",0,IF(BC$3&gt;(A23stdlife+$E1075),((INDEX('PTRM input'!$G$385:$P$434,A23offset,$E1075)-INDEX('PTRM input'!$G$277:$P$326,A23offset,$E1075))*OFFSET($F$7,0,$E1075))-SUM($G1075:BB1075),(((INDEX('PTRM input'!$G$385:$P$434,A23offset,$E1075)-INDEX('PTRM input'!$G$277:$P$326,A23offset,$E1075))*OFFSET($F$7,0,$E1075))-SUM($G1075:BB1075))*(OFFSET('PTRM input'!$G$477,0,$E1075-1)/A23taxstdlife))))</f>
        <v>0</v>
      </c>
      <c r="BD1075" s="251">
        <f ca="1">IF(A23taxstdlife="n/a","n/a",IF(A23taxstdlife="",0,IF(BD$3&gt;(A23stdlife+$E1075),((INDEX('PTRM input'!$G$385:$P$434,A23offset,$E1075)-INDEX('PTRM input'!$G$277:$P$326,A23offset,$E1075))*OFFSET($F$7,0,$E1075))-SUM($G1075:BC1075),(((INDEX('PTRM input'!$G$385:$P$434,A23offset,$E1075)-INDEX('PTRM input'!$G$277:$P$326,A23offset,$E1075))*OFFSET($F$7,0,$E1075))-SUM($G1075:BC1075))*(OFFSET('PTRM input'!$G$477,0,$E1075-1)/A23taxstdlife))))</f>
        <v>0</v>
      </c>
      <c r="BE1075" s="251">
        <f ca="1">IF(A23taxstdlife="n/a","n/a",IF(A23taxstdlife="",0,IF(BE$3&gt;(A23stdlife+$E1075),((INDEX('PTRM input'!$G$385:$P$434,A23offset,$E1075)-INDEX('PTRM input'!$G$277:$P$326,A23offset,$E1075))*OFFSET($F$7,0,$E1075))-SUM($G1075:BD1075),(((INDEX('PTRM input'!$G$385:$P$434,A23offset,$E1075)-INDEX('PTRM input'!$G$277:$P$326,A23offset,$E1075))*OFFSET($F$7,0,$E1075))-SUM($G1075:BD1075))*(OFFSET('PTRM input'!$G$477,0,$E1075-1)/A23taxstdlife))))</f>
        <v>0</v>
      </c>
      <c r="BF1075" s="251">
        <f ca="1">IF(A23taxstdlife="n/a","n/a",IF(A23taxstdlife="",0,IF(BF$3&gt;(A23stdlife+$E1075),((INDEX('PTRM input'!$G$385:$P$434,A23offset,$E1075)-INDEX('PTRM input'!$G$277:$P$326,A23offset,$E1075))*OFFSET($F$7,0,$E1075))-SUM($G1075:BE1075),(((INDEX('PTRM input'!$G$385:$P$434,A23offset,$E1075)-INDEX('PTRM input'!$G$277:$P$326,A23offset,$E1075))*OFFSET($F$7,0,$E1075))-SUM($G1075:BE1075))*(OFFSET('PTRM input'!$G$477,0,$E1075-1)/A23taxstdlife))))</f>
        <v>0</v>
      </c>
      <c r="BG1075" s="251">
        <f ca="1">IF(A23taxstdlife="n/a","n/a",IF(A23taxstdlife="",0,IF(BG$3&gt;(A23stdlife+$E1075),((INDEX('PTRM input'!$G$385:$P$434,A23offset,$E1075)-INDEX('PTRM input'!$G$277:$P$326,A23offset,$E1075))*OFFSET($F$7,0,$E1075))-SUM($G1075:BF1075),(((INDEX('PTRM input'!$G$385:$P$434,A23offset,$E1075)-INDEX('PTRM input'!$G$277:$P$326,A23offset,$E1075))*OFFSET($F$7,0,$E1075))-SUM($G1075:BF1075))*(OFFSET('PTRM input'!$G$477,0,$E1075-1)/A23taxstdlife))))</f>
        <v>0</v>
      </c>
      <c r="BH1075" s="251">
        <f ca="1">IF(A23taxstdlife="n/a","n/a",IF(A23taxstdlife="",0,IF(BH$3&gt;(A23stdlife+$E1075),((INDEX('PTRM input'!$G$385:$P$434,A23offset,$E1075)-INDEX('PTRM input'!$G$277:$P$326,A23offset,$E1075))*OFFSET($F$7,0,$E1075))-SUM($G1075:BG1075),(((INDEX('PTRM input'!$G$385:$P$434,A23offset,$E1075)-INDEX('PTRM input'!$G$277:$P$326,A23offset,$E1075))*OFFSET($F$7,0,$E1075))-SUM($G1075:BG1075))*(OFFSET('PTRM input'!$G$477,0,$E1075-1)/A23taxstdlife))))</f>
        <v>0</v>
      </c>
      <c r="BI1075" s="251">
        <f ca="1">IF(A23taxstdlife="n/a","n/a",IF(A23taxstdlife="",0,IF(BI$3&gt;(A23stdlife+$E1075),((INDEX('PTRM input'!$G$385:$P$434,A23offset,$E1075)-INDEX('PTRM input'!$G$277:$P$326,A23offset,$E1075))*OFFSET($F$7,0,$E1075))-SUM($G1075:BH1075),(((INDEX('PTRM input'!$G$385:$P$434,A23offset,$E1075)-INDEX('PTRM input'!$G$277:$P$326,A23offset,$E1075))*OFFSET($F$7,0,$E1075))-SUM($G1075:BH1075))*(OFFSET('PTRM input'!$G$477,0,$E1075-1)/A23taxstdlife))))</f>
        <v>0</v>
      </c>
      <c r="BJ1075" s="116"/>
      <c r="BK1075" s="116"/>
      <c r="BL1075" s="116"/>
      <c r="BM1075" s="116"/>
    </row>
    <row r="1076" spans="1:65" ht="12.75" hidden="1" customHeight="1" outlineLevel="2">
      <c r="A1076" s="366"/>
      <c r="B1076" s="19"/>
      <c r="C1076" s="18"/>
      <c r="D1076" s="760"/>
      <c r="E1076" s="86">
        <v>9</v>
      </c>
      <c r="F1076" s="356"/>
      <c r="G1076" s="434"/>
      <c r="H1076" s="435"/>
      <c r="I1076" s="435"/>
      <c r="J1076" s="435"/>
      <c r="K1076" s="435"/>
      <c r="L1076" s="435"/>
      <c r="M1076" s="435"/>
      <c r="N1076" s="435"/>
      <c r="O1076" s="619"/>
      <c r="P1076" s="251">
        <f ca="1">IF(A23taxstdlife="n/a","n/a",IF(A23taxstdlife="",0,IF(P$3&gt;(A23stdlife+$E1076),((INDEX('PTRM input'!$G$385:$P$434,A23offset,$E1076)-INDEX('PTRM input'!$G$277:$P$326,A23offset,$E1076))*OFFSET($F$7,0,$E1076))-SUM($G1076:O1076),(((INDEX('PTRM input'!$G$385:$P$434,A23offset,$E1076)-INDEX('PTRM input'!$G$277:$P$326,A23offset,$E1076))*OFFSET($F$7,0,$E1076))-SUM($G1076:O1076))*(OFFSET('PTRM input'!$G$477,0,$E1076-1)/A23taxstdlife))))</f>
        <v>0</v>
      </c>
      <c r="Q1076" s="251">
        <f ca="1">IF(A23taxstdlife="n/a","n/a",IF(A23taxstdlife="",0,IF(Q$3&gt;(A23stdlife+$E1076),((INDEX('PTRM input'!$G$385:$P$434,A23offset,$E1076)-INDEX('PTRM input'!$G$277:$P$326,A23offset,$E1076))*OFFSET($F$7,0,$E1076))-SUM($G1076:P1076),(((INDEX('PTRM input'!$G$385:$P$434,A23offset,$E1076)-INDEX('PTRM input'!$G$277:$P$326,A23offset,$E1076))*OFFSET($F$7,0,$E1076))-SUM($G1076:P1076))*(OFFSET('PTRM input'!$G$477,0,$E1076-1)/A23taxstdlife))))</f>
        <v>0</v>
      </c>
      <c r="R1076" s="251">
        <f ca="1">IF(A23taxstdlife="n/a","n/a",IF(A23taxstdlife="",0,IF(R$3&gt;(A23stdlife+$E1076),((INDEX('PTRM input'!$G$385:$P$434,A23offset,$E1076)-INDEX('PTRM input'!$G$277:$P$326,A23offset,$E1076))*OFFSET($F$7,0,$E1076))-SUM($G1076:Q1076),(((INDEX('PTRM input'!$G$385:$P$434,A23offset,$E1076)-INDEX('PTRM input'!$G$277:$P$326,A23offset,$E1076))*OFFSET($F$7,0,$E1076))-SUM($G1076:Q1076))*(OFFSET('PTRM input'!$G$477,0,$E1076-1)/A23taxstdlife))))</f>
        <v>0</v>
      </c>
      <c r="S1076" s="251">
        <f ca="1">IF(A23taxstdlife="n/a","n/a",IF(A23taxstdlife="",0,IF(S$3&gt;(A23stdlife+$E1076),((INDEX('PTRM input'!$G$385:$P$434,A23offset,$E1076)-INDEX('PTRM input'!$G$277:$P$326,A23offset,$E1076))*OFFSET($F$7,0,$E1076))-SUM($G1076:R1076),(((INDEX('PTRM input'!$G$385:$P$434,A23offset,$E1076)-INDEX('PTRM input'!$G$277:$P$326,A23offset,$E1076))*OFFSET($F$7,0,$E1076))-SUM($G1076:R1076))*(OFFSET('PTRM input'!$G$477,0,$E1076-1)/A23taxstdlife))))</f>
        <v>0</v>
      </c>
      <c r="T1076" s="251">
        <f ca="1">IF(A23taxstdlife="n/a","n/a",IF(A23taxstdlife="",0,IF(T$3&gt;(A23stdlife+$E1076),((INDEX('PTRM input'!$G$385:$P$434,A23offset,$E1076)-INDEX('PTRM input'!$G$277:$P$326,A23offset,$E1076))*OFFSET($F$7,0,$E1076))-SUM($G1076:S1076),(((INDEX('PTRM input'!$G$385:$P$434,A23offset,$E1076)-INDEX('PTRM input'!$G$277:$P$326,A23offset,$E1076))*OFFSET($F$7,0,$E1076))-SUM($G1076:S1076))*(OFFSET('PTRM input'!$G$477,0,$E1076-1)/A23taxstdlife))))</f>
        <v>0</v>
      </c>
      <c r="U1076" s="251">
        <f ca="1">IF(A23taxstdlife="n/a","n/a",IF(A23taxstdlife="",0,IF(U$3&gt;(A23stdlife+$E1076),((INDEX('PTRM input'!$G$385:$P$434,A23offset,$E1076)-INDEX('PTRM input'!$G$277:$P$326,A23offset,$E1076))*OFFSET($F$7,0,$E1076))-SUM($G1076:T1076),(((INDEX('PTRM input'!$G$385:$P$434,A23offset,$E1076)-INDEX('PTRM input'!$G$277:$P$326,A23offset,$E1076))*OFFSET($F$7,0,$E1076))-SUM($G1076:T1076))*(OFFSET('PTRM input'!$G$477,0,$E1076-1)/A23taxstdlife))))</f>
        <v>0</v>
      </c>
      <c r="V1076" s="251">
        <f ca="1">IF(A23taxstdlife="n/a","n/a",IF(A23taxstdlife="",0,IF(V$3&gt;(A23stdlife+$E1076),((INDEX('PTRM input'!$G$385:$P$434,A23offset,$E1076)-INDEX('PTRM input'!$G$277:$P$326,A23offset,$E1076))*OFFSET($F$7,0,$E1076))-SUM($G1076:U1076),(((INDEX('PTRM input'!$G$385:$P$434,A23offset,$E1076)-INDEX('PTRM input'!$G$277:$P$326,A23offset,$E1076))*OFFSET($F$7,0,$E1076))-SUM($G1076:U1076))*(OFFSET('PTRM input'!$G$477,0,$E1076-1)/A23taxstdlife))))</f>
        <v>0</v>
      </c>
      <c r="W1076" s="251">
        <f ca="1">IF(A23taxstdlife="n/a","n/a",IF(A23taxstdlife="",0,IF(W$3&gt;(A23stdlife+$E1076),((INDEX('PTRM input'!$G$385:$P$434,A23offset,$E1076)-INDEX('PTRM input'!$G$277:$P$326,A23offset,$E1076))*OFFSET($F$7,0,$E1076))-SUM($G1076:V1076),(((INDEX('PTRM input'!$G$385:$P$434,A23offset,$E1076)-INDEX('PTRM input'!$G$277:$P$326,A23offset,$E1076))*OFFSET($F$7,0,$E1076))-SUM($G1076:V1076))*(OFFSET('PTRM input'!$G$477,0,$E1076-1)/A23taxstdlife))))</f>
        <v>0</v>
      </c>
      <c r="X1076" s="251">
        <f ca="1">IF(A23taxstdlife="n/a","n/a",IF(A23taxstdlife="",0,IF(X$3&gt;(A23stdlife+$E1076),((INDEX('PTRM input'!$G$385:$P$434,A23offset,$E1076)-INDEX('PTRM input'!$G$277:$P$326,A23offset,$E1076))*OFFSET($F$7,0,$E1076))-SUM($G1076:W1076),(((INDEX('PTRM input'!$G$385:$P$434,A23offset,$E1076)-INDEX('PTRM input'!$G$277:$P$326,A23offset,$E1076))*OFFSET($F$7,0,$E1076))-SUM($G1076:W1076))*(OFFSET('PTRM input'!$G$477,0,$E1076-1)/A23taxstdlife))))</f>
        <v>0</v>
      </c>
      <c r="Y1076" s="251">
        <f ca="1">IF(A23taxstdlife="n/a","n/a",IF(A23taxstdlife="",0,IF(Y$3&gt;(A23stdlife+$E1076),((INDEX('PTRM input'!$G$385:$P$434,A23offset,$E1076)-INDEX('PTRM input'!$G$277:$P$326,A23offset,$E1076))*OFFSET($F$7,0,$E1076))-SUM($G1076:X1076),(((INDEX('PTRM input'!$G$385:$P$434,A23offset,$E1076)-INDEX('PTRM input'!$G$277:$P$326,A23offset,$E1076))*OFFSET($F$7,0,$E1076))-SUM($G1076:X1076))*(OFFSET('PTRM input'!$G$477,0,$E1076-1)/A23taxstdlife))))</f>
        <v>0</v>
      </c>
      <c r="Z1076" s="251">
        <f ca="1">IF(A23taxstdlife="n/a","n/a",IF(A23taxstdlife="",0,IF(Z$3&gt;(A23stdlife+$E1076),((INDEX('PTRM input'!$G$385:$P$434,A23offset,$E1076)-INDEX('PTRM input'!$G$277:$P$326,A23offset,$E1076))*OFFSET($F$7,0,$E1076))-SUM($G1076:Y1076),(((INDEX('PTRM input'!$G$385:$P$434,A23offset,$E1076)-INDEX('PTRM input'!$G$277:$P$326,A23offset,$E1076))*OFFSET($F$7,0,$E1076))-SUM($G1076:Y1076))*(OFFSET('PTRM input'!$G$477,0,$E1076-1)/A23taxstdlife))))</f>
        <v>0</v>
      </c>
      <c r="AA1076" s="251">
        <f ca="1">IF(A23taxstdlife="n/a","n/a",IF(A23taxstdlife="",0,IF(AA$3&gt;(A23stdlife+$E1076),((INDEX('PTRM input'!$G$385:$P$434,A23offset,$E1076)-INDEX('PTRM input'!$G$277:$P$326,A23offset,$E1076))*OFFSET($F$7,0,$E1076))-SUM($G1076:Z1076),(((INDEX('PTRM input'!$G$385:$P$434,A23offset,$E1076)-INDEX('PTRM input'!$G$277:$P$326,A23offset,$E1076))*OFFSET($F$7,0,$E1076))-SUM($G1076:Z1076))*(OFFSET('PTRM input'!$G$477,0,$E1076-1)/A23taxstdlife))))</f>
        <v>0</v>
      </c>
      <c r="AB1076" s="251">
        <f ca="1">IF(A23taxstdlife="n/a","n/a",IF(A23taxstdlife="",0,IF(AB$3&gt;(A23stdlife+$E1076),((INDEX('PTRM input'!$G$385:$P$434,A23offset,$E1076)-INDEX('PTRM input'!$G$277:$P$326,A23offset,$E1076))*OFFSET($F$7,0,$E1076))-SUM($G1076:AA1076),(((INDEX('PTRM input'!$G$385:$P$434,A23offset,$E1076)-INDEX('PTRM input'!$G$277:$P$326,A23offset,$E1076))*OFFSET($F$7,0,$E1076))-SUM($G1076:AA1076))*(OFFSET('PTRM input'!$G$477,0,$E1076-1)/A23taxstdlife))))</f>
        <v>0</v>
      </c>
      <c r="AC1076" s="251">
        <f ca="1">IF(A23taxstdlife="n/a","n/a",IF(A23taxstdlife="",0,IF(AC$3&gt;(A23stdlife+$E1076),((INDEX('PTRM input'!$G$385:$P$434,A23offset,$E1076)-INDEX('PTRM input'!$G$277:$P$326,A23offset,$E1076))*OFFSET($F$7,0,$E1076))-SUM($G1076:AB1076),(((INDEX('PTRM input'!$G$385:$P$434,A23offset,$E1076)-INDEX('PTRM input'!$G$277:$P$326,A23offset,$E1076))*OFFSET($F$7,0,$E1076))-SUM($G1076:AB1076))*(OFFSET('PTRM input'!$G$477,0,$E1076-1)/A23taxstdlife))))</f>
        <v>0</v>
      </c>
      <c r="AD1076" s="251">
        <f ca="1">IF(A23taxstdlife="n/a","n/a",IF(A23taxstdlife="",0,IF(AD$3&gt;(A23stdlife+$E1076),((INDEX('PTRM input'!$G$385:$P$434,A23offset,$E1076)-INDEX('PTRM input'!$G$277:$P$326,A23offset,$E1076))*OFFSET($F$7,0,$E1076))-SUM($G1076:AC1076),(((INDEX('PTRM input'!$G$385:$P$434,A23offset,$E1076)-INDEX('PTRM input'!$G$277:$P$326,A23offset,$E1076))*OFFSET($F$7,0,$E1076))-SUM($G1076:AC1076))*(OFFSET('PTRM input'!$G$477,0,$E1076-1)/A23taxstdlife))))</f>
        <v>0</v>
      </c>
      <c r="AE1076" s="251">
        <f ca="1">IF(A23taxstdlife="n/a","n/a",IF(A23taxstdlife="",0,IF(AE$3&gt;(A23stdlife+$E1076),((INDEX('PTRM input'!$G$385:$P$434,A23offset,$E1076)-INDEX('PTRM input'!$G$277:$P$326,A23offset,$E1076))*OFFSET($F$7,0,$E1076))-SUM($G1076:AD1076),(((INDEX('PTRM input'!$G$385:$P$434,A23offset,$E1076)-INDEX('PTRM input'!$G$277:$P$326,A23offset,$E1076))*OFFSET($F$7,0,$E1076))-SUM($G1076:AD1076))*(OFFSET('PTRM input'!$G$477,0,$E1076-1)/A23taxstdlife))))</f>
        <v>0</v>
      </c>
      <c r="AF1076" s="251">
        <f ca="1">IF(A23taxstdlife="n/a","n/a",IF(A23taxstdlife="",0,IF(AF$3&gt;(A23stdlife+$E1076),((INDEX('PTRM input'!$G$385:$P$434,A23offset,$E1076)-INDEX('PTRM input'!$G$277:$P$326,A23offset,$E1076))*OFFSET($F$7,0,$E1076))-SUM($G1076:AE1076),(((INDEX('PTRM input'!$G$385:$P$434,A23offset,$E1076)-INDEX('PTRM input'!$G$277:$P$326,A23offset,$E1076))*OFFSET($F$7,0,$E1076))-SUM($G1076:AE1076))*(OFFSET('PTRM input'!$G$477,0,$E1076-1)/A23taxstdlife))))</f>
        <v>0</v>
      </c>
      <c r="AG1076" s="251">
        <f ca="1">IF(A23taxstdlife="n/a","n/a",IF(A23taxstdlife="",0,IF(AG$3&gt;(A23stdlife+$E1076),((INDEX('PTRM input'!$G$385:$P$434,A23offset,$E1076)-INDEX('PTRM input'!$G$277:$P$326,A23offset,$E1076))*OFFSET($F$7,0,$E1076))-SUM($G1076:AF1076),(((INDEX('PTRM input'!$G$385:$P$434,A23offset,$E1076)-INDEX('PTRM input'!$G$277:$P$326,A23offset,$E1076))*OFFSET($F$7,0,$E1076))-SUM($G1076:AF1076))*(OFFSET('PTRM input'!$G$477,0,$E1076-1)/A23taxstdlife))))</f>
        <v>0</v>
      </c>
      <c r="AH1076" s="251">
        <f ca="1">IF(A23taxstdlife="n/a","n/a",IF(A23taxstdlife="",0,IF(AH$3&gt;(A23stdlife+$E1076),((INDEX('PTRM input'!$G$385:$P$434,A23offset,$E1076)-INDEX('PTRM input'!$G$277:$P$326,A23offset,$E1076))*OFFSET($F$7,0,$E1076))-SUM($G1076:AG1076),(((INDEX('PTRM input'!$G$385:$P$434,A23offset,$E1076)-INDEX('PTRM input'!$G$277:$P$326,A23offset,$E1076))*OFFSET($F$7,0,$E1076))-SUM($G1076:AG1076))*(OFFSET('PTRM input'!$G$477,0,$E1076-1)/A23taxstdlife))))</f>
        <v>0</v>
      </c>
      <c r="AI1076" s="251">
        <f ca="1">IF(A23taxstdlife="n/a","n/a",IF(A23taxstdlife="",0,IF(AI$3&gt;(A23stdlife+$E1076),((INDEX('PTRM input'!$G$385:$P$434,A23offset,$E1076)-INDEX('PTRM input'!$G$277:$P$326,A23offset,$E1076))*OFFSET($F$7,0,$E1076))-SUM($G1076:AH1076),(((INDEX('PTRM input'!$G$385:$P$434,A23offset,$E1076)-INDEX('PTRM input'!$G$277:$P$326,A23offset,$E1076))*OFFSET($F$7,0,$E1076))-SUM($G1076:AH1076))*(OFFSET('PTRM input'!$G$477,0,$E1076-1)/A23taxstdlife))))</f>
        <v>0</v>
      </c>
      <c r="AJ1076" s="251">
        <f ca="1">IF(A23taxstdlife="n/a","n/a",IF(A23taxstdlife="",0,IF(AJ$3&gt;(A23stdlife+$E1076),((INDEX('PTRM input'!$G$385:$P$434,A23offset,$E1076)-INDEX('PTRM input'!$G$277:$P$326,A23offset,$E1076))*OFFSET($F$7,0,$E1076))-SUM($G1076:AI1076),(((INDEX('PTRM input'!$G$385:$P$434,A23offset,$E1076)-INDEX('PTRM input'!$G$277:$P$326,A23offset,$E1076))*OFFSET($F$7,0,$E1076))-SUM($G1076:AI1076))*(OFFSET('PTRM input'!$G$477,0,$E1076-1)/A23taxstdlife))))</f>
        <v>0</v>
      </c>
      <c r="AK1076" s="251">
        <f ca="1">IF(A23taxstdlife="n/a","n/a",IF(A23taxstdlife="",0,IF(AK$3&gt;(A23stdlife+$E1076),((INDEX('PTRM input'!$G$385:$P$434,A23offset,$E1076)-INDEX('PTRM input'!$G$277:$P$326,A23offset,$E1076))*OFFSET($F$7,0,$E1076))-SUM($G1076:AJ1076),(((INDEX('PTRM input'!$G$385:$P$434,A23offset,$E1076)-INDEX('PTRM input'!$G$277:$P$326,A23offset,$E1076))*OFFSET($F$7,0,$E1076))-SUM($G1076:AJ1076))*(OFFSET('PTRM input'!$G$477,0,$E1076-1)/A23taxstdlife))))</f>
        <v>0</v>
      </c>
      <c r="AL1076" s="251">
        <f ca="1">IF(A23taxstdlife="n/a","n/a",IF(A23taxstdlife="",0,IF(AL$3&gt;(A23stdlife+$E1076),((INDEX('PTRM input'!$G$385:$P$434,A23offset,$E1076)-INDEX('PTRM input'!$G$277:$P$326,A23offset,$E1076))*OFFSET($F$7,0,$E1076))-SUM($G1076:AK1076),(((INDEX('PTRM input'!$G$385:$P$434,A23offset,$E1076)-INDEX('PTRM input'!$G$277:$P$326,A23offset,$E1076))*OFFSET($F$7,0,$E1076))-SUM($G1076:AK1076))*(OFFSET('PTRM input'!$G$477,0,$E1076-1)/A23taxstdlife))))</f>
        <v>0</v>
      </c>
      <c r="AM1076" s="251">
        <f ca="1">IF(A23taxstdlife="n/a","n/a",IF(A23taxstdlife="",0,IF(AM$3&gt;(A23stdlife+$E1076),((INDEX('PTRM input'!$G$385:$P$434,A23offset,$E1076)-INDEX('PTRM input'!$G$277:$P$326,A23offset,$E1076))*OFFSET($F$7,0,$E1076))-SUM($G1076:AL1076),(((INDEX('PTRM input'!$G$385:$P$434,A23offset,$E1076)-INDEX('PTRM input'!$G$277:$P$326,A23offset,$E1076))*OFFSET($F$7,0,$E1076))-SUM($G1076:AL1076))*(OFFSET('PTRM input'!$G$477,0,$E1076-1)/A23taxstdlife))))</f>
        <v>0</v>
      </c>
      <c r="AN1076" s="251">
        <f ca="1">IF(A23taxstdlife="n/a","n/a",IF(A23taxstdlife="",0,IF(AN$3&gt;(A23stdlife+$E1076),((INDEX('PTRM input'!$G$385:$P$434,A23offset,$E1076)-INDEX('PTRM input'!$G$277:$P$326,A23offset,$E1076))*OFFSET($F$7,0,$E1076))-SUM($G1076:AM1076),(((INDEX('PTRM input'!$G$385:$P$434,A23offset,$E1076)-INDEX('PTRM input'!$G$277:$P$326,A23offset,$E1076))*OFFSET($F$7,0,$E1076))-SUM($G1076:AM1076))*(OFFSET('PTRM input'!$G$477,0,$E1076-1)/A23taxstdlife))))</f>
        <v>0</v>
      </c>
      <c r="AO1076" s="251">
        <f ca="1">IF(A23taxstdlife="n/a","n/a",IF(A23taxstdlife="",0,IF(AO$3&gt;(A23stdlife+$E1076),((INDEX('PTRM input'!$G$385:$P$434,A23offset,$E1076)-INDEX('PTRM input'!$G$277:$P$326,A23offset,$E1076))*OFFSET($F$7,0,$E1076))-SUM($G1076:AN1076),(((INDEX('PTRM input'!$G$385:$P$434,A23offset,$E1076)-INDEX('PTRM input'!$G$277:$P$326,A23offset,$E1076))*OFFSET($F$7,0,$E1076))-SUM($G1076:AN1076))*(OFFSET('PTRM input'!$G$477,0,$E1076-1)/A23taxstdlife))))</f>
        <v>0</v>
      </c>
      <c r="AP1076" s="251">
        <f ca="1">IF(A23taxstdlife="n/a","n/a",IF(A23taxstdlife="",0,IF(AP$3&gt;(A23stdlife+$E1076),((INDEX('PTRM input'!$G$385:$P$434,A23offset,$E1076)-INDEX('PTRM input'!$G$277:$P$326,A23offset,$E1076))*OFFSET($F$7,0,$E1076))-SUM($G1076:AO1076),(((INDEX('PTRM input'!$G$385:$P$434,A23offset,$E1076)-INDEX('PTRM input'!$G$277:$P$326,A23offset,$E1076))*OFFSET($F$7,0,$E1076))-SUM($G1076:AO1076))*(OFFSET('PTRM input'!$G$477,0,$E1076-1)/A23taxstdlife))))</f>
        <v>0</v>
      </c>
      <c r="AQ1076" s="251">
        <f ca="1">IF(A23taxstdlife="n/a","n/a",IF(A23taxstdlife="",0,IF(AQ$3&gt;(A23stdlife+$E1076),((INDEX('PTRM input'!$G$385:$P$434,A23offset,$E1076)-INDEX('PTRM input'!$G$277:$P$326,A23offset,$E1076))*OFFSET($F$7,0,$E1076))-SUM($G1076:AP1076),(((INDEX('PTRM input'!$G$385:$P$434,A23offset,$E1076)-INDEX('PTRM input'!$G$277:$P$326,A23offset,$E1076))*OFFSET($F$7,0,$E1076))-SUM($G1076:AP1076))*(OFFSET('PTRM input'!$G$477,0,$E1076-1)/A23taxstdlife))))</f>
        <v>0</v>
      </c>
      <c r="AR1076" s="251">
        <f ca="1">IF(A23taxstdlife="n/a","n/a",IF(A23taxstdlife="",0,IF(AR$3&gt;(A23stdlife+$E1076),((INDEX('PTRM input'!$G$385:$P$434,A23offset,$E1076)-INDEX('PTRM input'!$G$277:$P$326,A23offset,$E1076))*OFFSET($F$7,0,$E1076))-SUM($G1076:AQ1076),(((INDEX('PTRM input'!$G$385:$P$434,A23offset,$E1076)-INDEX('PTRM input'!$G$277:$P$326,A23offset,$E1076))*OFFSET($F$7,0,$E1076))-SUM($G1076:AQ1076))*(OFFSET('PTRM input'!$G$477,0,$E1076-1)/A23taxstdlife))))</f>
        <v>0</v>
      </c>
      <c r="AS1076" s="251">
        <f ca="1">IF(A23taxstdlife="n/a","n/a",IF(A23taxstdlife="",0,IF(AS$3&gt;(A23stdlife+$E1076),((INDEX('PTRM input'!$G$385:$P$434,A23offset,$E1076)-INDEX('PTRM input'!$G$277:$P$326,A23offset,$E1076))*OFFSET($F$7,0,$E1076))-SUM($G1076:AR1076),(((INDEX('PTRM input'!$G$385:$P$434,A23offset,$E1076)-INDEX('PTRM input'!$G$277:$P$326,A23offset,$E1076))*OFFSET($F$7,0,$E1076))-SUM($G1076:AR1076))*(OFFSET('PTRM input'!$G$477,0,$E1076-1)/A23taxstdlife))))</f>
        <v>0</v>
      </c>
      <c r="AT1076" s="251">
        <f ca="1">IF(A23taxstdlife="n/a","n/a",IF(A23taxstdlife="",0,IF(AT$3&gt;(A23stdlife+$E1076),((INDEX('PTRM input'!$G$385:$P$434,A23offset,$E1076)-INDEX('PTRM input'!$G$277:$P$326,A23offset,$E1076))*OFFSET($F$7,0,$E1076))-SUM($G1076:AS1076),(((INDEX('PTRM input'!$G$385:$P$434,A23offset,$E1076)-INDEX('PTRM input'!$G$277:$P$326,A23offset,$E1076))*OFFSET($F$7,0,$E1076))-SUM($G1076:AS1076))*(OFFSET('PTRM input'!$G$477,0,$E1076-1)/A23taxstdlife))))</f>
        <v>0</v>
      </c>
      <c r="AU1076" s="251">
        <f ca="1">IF(A23taxstdlife="n/a","n/a",IF(A23taxstdlife="",0,IF(AU$3&gt;(A23stdlife+$E1076),((INDEX('PTRM input'!$G$385:$P$434,A23offset,$E1076)-INDEX('PTRM input'!$G$277:$P$326,A23offset,$E1076))*OFFSET($F$7,0,$E1076))-SUM($G1076:AT1076),(((INDEX('PTRM input'!$G$385:$P$434,A23offset,$E1076)-INDEX('PTRM input'!$G$277:$P$326,A23offset,$E1076))*OFFSET($F$7,0,$E1076))-SUM($G1076:AT1076))*(OFFSET('PTRM input'!$G$477,0,$E1076-1)/A23taxstdlife))))</f>
        <v>0</v>
      </c>
      <c r="AV1076" s="251">
        <f ca="1">IF(A23taxstdlife="n/a","n/a",IF(A23taxstdlife="",0,IF(AV$3&gt;(A23stdlife+$E1076),((INDEX('PTRM input'!$G$385:$P$434,A23offset,$E1076)-INDEX('PTRM input'!$G$277:$P$326,A23offset,$E1076))*OFFSET($F$7,0,$E1076))-SUM($G1076:AU1076),(((INDEX('PTRM input'!$G$385:$P$434,A23offset,$E1076)-INDEX('PTRM input'!$G$277:$P$326,A23offset,$E1076))*OFFSET($F$7,0,$E1076))-SUM($G1076:AU1076))*(OFFSET('PTRM input'!$G$477,0,$E1076-1)/A23taxstdlife))))</f>
        <v>0</v>
      </c>
      <c r="AW1076" s="251">
        <f ca="1">IF(A23taxstdlife="n/a","n/a",IF(A23taxstdlife="",0,IF(AW$3&gt;(A23stdlife+$E1076),((INDEX('PTRM input'!$G$385:$P$434,A23offset,$E1076)-INDEX('PTRM input'!$G$277:$P$326,A23offset,$E1076))*OFFSET($F$7,0,$E1076))-SUM($G1076:AV1076),(((INDEX('PTRM input'!$G$385:$P$434,A23offset,$E1076)-INDEX('PTRM input'!$G$277:$P$326,A23offset,$E1076))*OFFSET($F$7,0,$E1076))-SUM($G1076:AV1076))*(OFFSET('PTRM input'!$G$477,0,$E1076-1)/A23taxstdlife))))</f>
        <v>0</v>
      </c>
      <c r="AX1076" s="251">
        <f ca="1">IF(A23taxstdlife="n/a","n/a",IF(A23taxstdlife="",0,IF(AX$3&gt;(A23stdlife+$E1076),((INDEX('PTRM input'!$G$385:$P$434,A23offset,$E1076)-INDEX('PTRM input'!$G$277:$P$326,A23offset,$E1076))*OFFSET($F$7,0,$E1076))-SUM($G1076:AW1076),(((INDEX('PTRM input'!$G$385:$P$434,A23offset,$E1076)-INDEX('PTRM input'!$G$277:$P$326,A23offset,$E1076))*OFFSET($F$7,0,$E1076))-SUM($G1076:AW1076))*(OFFSET('PTRM input'!$G$477,0,$E1076-1)/A23taxstdlife))))</f>
        <v>0</v>
      </c>
      <c r="AY1076" s="251">
        <f ca="1">IF(A23taxstdlife="n/a","n/a",IF(A23taxstdlife="",0,IF(AY$3&gt;(A23stdlife+$E1076),((INDEX('PTRM input'!$G$385:$P$434,A23offset,$E1076)-INDEX('PTRM input'!$G$277:$P$326,A23offset,$E1076))*OFFSET($F$7,0,$E1076))-SUM($G1076:AX1076),(((INDEX('PTRM input'!$G$385:$P$434,A23offset,$E1076)-INDEX('PTRM input'!$G$277:$P$326,A23offset,$E1076))*OFFSET($F$7,0,$E1076))-SUM($G1076:AX1076))*(OFFSET('PTRM input'!$G$477,0,$E1076-1)/A23taxstdlife))))</f>
        <v>0</v>
      </c>
      <c r="AZ1076" s="251">
        <f ca="1">IF(A23taxstdlife="n/a","n/a",IF(A23taxstdlife="",0,IF(AZ$3&gt;(A23stdlife+$E1076),((INDEX('PTRM input'!$G$385:$P$434,A23offset,$E1076)-INDEX('PTRM input'!$G$277:$P$326,A23offset,$E1076))*OFFSET($F$7,0,$E1076))-SUM($G1076:AY1076),(((INDEX('PTRM input'!$G$385:$P$434,A23offset,$E1076)-INDEX('PTRM input'!$G$277:$P$326,A23offset,$E1076))*OFFSET($F$7,0,$E1076))-SUM($G1076:AY1076))*(OFFSET('PTRM input'!$G$477,0,$E1076-1)/A23taxstdlife))))</f>
        <v>0</v>
      </c>
      <c r="BA1076" s="251">
        <f ca="1">IF(A23taxstdlife="n/a","n/a",IF(A23taxstdlife="",0,IF(BA$3&gt;(A23stdlife+$E1076),((INDEX('PTRM input'!$G$385:$P$434,A23offset,$E1076)-INDEX('PTRM input'!$G$277:$P$326,A23offset,$E1076))*OFFSET($F$7,0,$E1076))-SUM($G1076:AZ1076),(((INDEX('PTRM input'!$G$385:$P$434,A23offset,$E1076)-INDEX('PTRM input'!$G$277:$P$326,A23offset,$E1076))*OFFSET($F$7,0,$E1076))-SUM($G1076:AZ1076))*(OFFSET('PTRM input'!$G$477,0,$E1076-1)/A23taxstdlife))))</f>
        <v>0</v>
      </c>
      <c r="BB1076" s="251">
        <f ca="1">IF(A23taxstdlife="n/a","n/a",IF(A23taxstdlife="",0,IF(BB$3&gt;(A23stdlife+$E1076),((INDEX('PTRM input'!$G$385:$P$434,A23offset,$E1076)-INDEX('PTRM input'!$G$277:$P$326,A23offset,$E1076))*OFFSET($F$7,0,$E1076))-SUM($G1076:BA1076),(((INDEX('PTRM input'!$G$385:$P$434,A23offset,$E1076)-INDEX('PTRM input'!$G$277:$P$326,A23offset,$E1076))*OFFSET($F$7,0,$E1076))-SUM($G1076:BA1076))*(OFFSET('PTRM input'!$G$477,0,$E1076-1)/A23taxstdlife))))</f>
        <v>0</v>
      </c>
      <c r="BC1076" s="251">
        <f ca="1">IF(A23taxstdlife="n/a","n/a",IF(A23taxstdlife="",0,IF(BC$3&gt;(A23stdlife+$E1076),((INDEX('PTRM input'!$G$385:$P$434,A23offset,$E1076)-INDEX('PTRM input'!$G$277:$P$326,A23offset,$E1076))*OFFSET($F$7,0,$E1076))-SUM($G1076:BB1076),(((INDEX('PTRM input'!$G$385:$P$434,A23offset,$E1076)-INDEX('PTRM input'!$G$277:$P$326,A23offset,$E1076))*OFFSET($F$7,0,$E1076))-SUM($G1076:BB1076))*(OFFSET('PTRM input'!$G$477,0,$E1076-1)/A23taxstdlife))))</f>
        <v>0</v>
      </c>
      <c r="BD1076" s="251">
        <f ca="1">IF(A23taxstdlife="n/a","n/a",IF(A23taxstdlife="",0,IF(BD$3&gt;(A23stdlife+$E1076),((INDEX('PTRM input'!$G$385:$P$434,A23offset,$E1076)-INDEX('PTRM input'!$G$277:$P$326,A23offset,$E1076))*OFFSET($F$7,0,$E1076))-SUM($G1076:BC1076),(((INDEX('PTRM input'!$G$385:$P$434,A23offset,$E1076)-INDEX('PTRM input'!$G$277:$P$326,A23offset,$E1076))*OFFSET($F$7,0,$E1076))-SUM($G1076:BC1076))*(OFFSET('PTRM input'!$G$477,0,$E1076-1)/A23taxstdlife))))</f>
        <v>0</v>
      </c>
      <c r="BE1076" s="251">
        <f ca="1">IF(A23taxstdlife="n/a","n/a",IF(A23taxstdlife="",0,IF(BE$3&gt;(A23stdlife+$E1076),((INDEX('PTRM input'!$G$385:$P$434,A23offset,$E1076)-INDEX('PTRM input'!$G$277:$P$326,A23offset,$E1076))*OFFSET($F$7,0,$E1076))-SUM($G1076:BD1076),(((INDEX('PTRM input'!$G$385:$P$434,A23offset,$E1076)-INDEX('PTRM input'!$G$277:$P$326,A23offset,$E1076))*OFFSET($F$7,0,$E1076))-SUM($G1076:BD1076))*(OFFSET('PTRM input'!$G$477,0,$E1076-1)/A23taxstdlife))))</f>
        <v>0</v>
      </c>
      <c r="BF1076" s="251">
        <f ca="1">IF(A23taxstdlife="n/a","n/a",IF(A23taxstdlife="",0,IF(BF$3&gt;(A23stdlife+$E1076),((INDEX('PTRM input'!$G$385:$P$434,A23offset,$E1076)-INDEX('PTRM input'!$G$277:$P$326,A23offset,$E1076))*OFFSET($F$7,0,$E1076))-SUM($G1076:BE1076),(((INDEX('PTRM input'!$G$385:$P$434,A23offset,$E1076)-INDEX('PTRM input'!$G$277:$P$326,A23offset,$E1076))*OFFSET($F$7,0,$E1076))-SUM($G1076:BE1076))*(OFFSET('PTRM input'!$G$477,0,$E1076-1)/A23taxstdlife))))</f>
        <v>0</v>
      </c>
      <c r="BG1076" s="251">
        <f ca="1">IF(A23taxstdlife="n/a","n/a",IF(A23taxstdlife="",0,IF(BG$3&gt;(A23stdlife+$E1076),((INDEX('PTRM input'!$G$385:$P$434,A23offset,$E1076)-INDEX('PTRM input'!$G$277:$P$326,A23offset,$E1076))*OFFSET($F$7,0,$E1076))-SUM($G1076:BF1076),(((INDEX('PTRM input'!$G$385:$P$434,A23offset,$E1076)-INDEX('PTRM input'!$G$277:$P$326,A23offset,$E1076))*OFFSET($F$7,0,$E1076))-SUM($G1076:BF1076))*(OFFSET('PTRM input'!$G$477,0,$E1076-1)/A23taxstdlife))))</f>
        <v>0</v>
      </c>
      <c r="BH1076" s="251">
        <f ca="1">IF(A23taxstdlife="n/a","n/a",IF(A23taxstdlife="",0,IF(BH$3&gt;(A23stdlife+$E1076),((INDEX('PTRM input'!$G$385:$P$434,A23offset,$E1076)-INDEX('PTRM input'!$G$277:$P$326,A23offset,$E1076))*OFFSET($F$7,0,$E1076))-SUM($G1076:BG1076),(((INDEX('PTRM input'!$G$385:$P$434,A23offset,$E1076)-INDEX('PTRM input'!$G$277:$P$326,A23offset,$E1076))*OFFSET($F$7,0,$E1076))-SUM($G1076:BG1076))*(OFFSET('PTRM input'!$G$477,0,$E1076-1)/A23taxstdlife))))</f>
        <v>0</v>
      </c>
      <c r="BI1076" s="251">
        <f ca="1">IF(A23taxstdlife="n/a","n/a",IF(A23taxstdlife="",0,IF(BI$3&gt;(A23stdlife+$E1076),((INDEX('PTRM input'!$G$385:$P$434,A23offset,$E1076)-INDEX('PTRM input'!$G$277:$P$326,A23offset,$E1076))*OFFSET($F$7,0,$E1076))-SUM($G1076:BH1076),(((INDEX('PTRM input'!$G$385:$P$434,A23offset,$E1076)-INDEX('PTRM input'!$G$277:$P$326,A23offset,$E1076))*OFFSET($F$7,0,$E1076))-SUM($G1076:BH1076))*(OFFSET('PTRM input'!$G$477,0,$E1076-1)/A23taxstdlife))))</f>
        <v>0</v>
      </c>
      <c r="BJ1076" s="116"/>
      <c r="BK1076" s="116"/>
      <c r="BL1076" s="116"/>
      <c r="BM1076" s="116"/>
    </row>
    <row r="1077" spans="1:65" ht="12.75" hidden="1" customHeight="1" outlineLevel="2">
      <c r="A1077" s="366"/>
      <c r="B1077" s="19"/>
      <c r="C1077" s="18"/>
      <c r="D1077" s="760"/>
      <c r="E1077" s="87">
        <v>10</v>
      </c>
      <c r="F1077" s="356"/>
      <c r="G1077" s="434"/>
      <c r="H1077" s="435"/>
      <c r="I1077" s="435"/>
      <c r="J1077" s="435"/>
      <c r="K1077" s="435"/>
      <c r="L1077" s="435"/>
      <c r="M1077" s="435"/>
      <c r="N1077" s="435"/>
      <c r="O1077" s="435"/>
      <c r="P1077" s="619"/>
      <c r="Q1077" s="251">
        <f ca="1">IF(A23taxstdlife="n/a","n/a",IF(A23taxstdlife="",0,IF(Q$3&gt;(A23stdlife+$E1077),((INDEX('PTRM input'!$G$385:$P$434,A23offset,$E1077)-INDEX('PTRM input'!$G$277:$P$326,A23offset,$E1077))*OFFSET($F$7,0,$E1077))-SUM($G1077:P1077),(((INDEX('PTRM input'!$G$385:$P$434,A23offset,$E1077)-INDEX('PTRM input'!$G$277:$P$326,A23offset,$E1077))*OFFSET($F$7,0,$E1077))-SUM($G1077:P1077))*(OFFSET('PTRM input'!$G$477,0,$E1077-1)/A23taxstdlife))))</f>
        <v>0</v>
      </c>
      <c r="R1077" s="251">
        <f ca="1">IF(A23taxstdlife="n/a","n/a",IF(A23taxstdlife="",0,IF(R$3&gt;(A23stdlife+$E1077),((INDEX('PTRM input'!$G$385:$P$434,A23offset,$E1077)-INDEX('PTRM input'!$G$277:$P$326,A23offset,$E1077))*OFFSET($F$7,0,$E1077))-SUM($G1077:Q1077),(((INDEX('PTRM input'!$G$385:$P$434,A23offset,$E1077)-INDEX('PTRM input'!$G$277:$P$326,A23offset,$E1077))*OFFSET($F$7,0,$E1077))-SUM($G1077:Q1077))*(OFFSET('PTRM input'!$G$477,0,$E1077-1)/A23taxstdlife))))</f>
        <v>0</v>
      </c>
      <c r="S1077" s="251">
        <f ca="1">IF(A23taxstdlife="n/a","n/a",IF(A23taxstdlife="",0,IF(S$3&gt;(A23stdlife+$E1077),((INDEX('PTRM input'!$G$385:$P$434,A23offset,$E1077)-INDEX('PTRM input'!$G$277:$P$326,A23offset,$E1077))*OFFSET($F$7,0,$E1077))-SUM($G1077:R1077),(((INDEX('PTRM input'!$G$385:$P$434,A23offset,$E1077)-INDEX('PTRM input'!$G$277:$P$326,A23offset,$E1077))*OFFSET($F$7,0,$E1077))-SUM($G1077:R1077))*(OFFSET('PTRM input'!$G$477,0,$E1077-1)/A23taxstdlife))))</f>
        <v>0</v>
      </c>
      <c r="T1077" s="251">
        <f ca="1">IF(A23taxstdlife="n/a","n/a",IF(A23taxstdlife="",0,IF(T$3&gt;(A23stdlife+$E1077),((INDEX('PTRM input'!$G$385:$P$434,A23offset,$E1077)-INDEX('PTRM input'!$G$277:$P$326,A23offset,$E1077))*OFFSET($F$7,0,$E1077))-SUM($G1077:S1077),(((INDEX('PTRM input'!$G$385:$P$434,A23offset,$E1077)-INDEX('PTRM input'!$G$277:$P$326,A23offset,$E1077))*OFFSET($F$7,0,$E1077))-SUM($G1077:S1077))*(OFFSET('PTRM input'!$G$477,0,$E1077-1)/A23taxstdlife))))</f>
        <v>0</v>
      </c>
      <c r="U1077" s="251">
        <f ca="1">IF(A23taxstdlife="n/a","n/a",IF(A23taxstdlife="",0,IF(U$3&gt;(A23stdlife+$E1077),((INDEX('PTRM input'!$G$385:$P$434,A23offset,$E1077)-INDEX('PTRM input'!$G$277:$P$326,A23offset,$E1077))*OFFSET($F$7,0,$E1077))-SUM($G1077:T1077),(((INDEX('PTRM input'!$G$385:$P$434,A23offset,$E1077)-INDEX('PTRM input'!$G$277:$P$326,A23offset,$E1077))*OFFSET($F$7,0,$E1077))-SUM($G1077:T1077))*(OFFSET('PTRM input'!$G$477,0,$E1077-1)/A23taxstdlife))))</f>
        <v>0</v>
      </c>
      <c r="V1077" s="251">
        <f ca="1">IF(A23taxstdlife="n/a","n/a",IF(A23taxstdlife="",0,IF(V$3&gt;(A23stdlife+$E1077),((INDEX('PTRM input'!$G$385:$P$434,A23offset,$E1077)-INDEX('PTRM input'!$G$277:$P$326,A23offset,$E1077))*OFFSET($F$7,0,$E1077))-SUM($G1077:U1077),(((INDEX('PTRM input'!$G$385:$P$434,A23offset,$E1077)-INDEX('PTRM input'!$G$277:$P$326,A23offset,$E1077))*OFFSET($F$7,0,$E1077))-SUM($G1077:U1077))*(OFFSET('PTRM input'!$G$477,0,$E1077-1)/A23taxstdlife))))</f>
        <v>0</v>
      </c>
      <c r="W1077" s="251">
        <f ca="1">IF(A23taxstdlife="n/a","n/a",IF(A23taxstdlife="",0,IF(W$3&gt;(A23stdlife+$E1077),((INDEX('PTRM input'!$G$385:$P$434,A23offset,$E1077)-INDEX('PTRM input'!$G$277:$P$326,A23offset,$E1077))*OFFSET($F$7,0,$E1077))-SUM($G1077:V1077),(((INDEX('PTRM input'!$G$385:$P$434,A23offset,$E1077)-INDEX('PTRM input'!$G$277:$P$326,A23offset,$E1077))*OFFSET($F$7,0,$E1077))-SUM($G1077:V1077))*(OFFSET('PTRM input'!$G$477,0,$E1077-1)/A23taxstdlife))))</f>
        <v>0</v>
      </c>
      <c r="X1077" s="251">
        <f ca="1">IF(A23taxstdlife="n/a","n/a",IF(A23taxstdlife="",0,IF(X$3&gt;(A23stdlife+$E1077),((INDEX('PTRM input'!$G$385:$P$434,A23offset,$E1077)-INDEX('PTRM input'!$G$277:$P$326,A23offset,$E1077))*OFFSET($F$7,0,$E1077))-SUM($G1077:W1077),(((INDEX('PTRM input'!$G$385:$P$434,A23offset,$E1077)-INDEX('PTRM input'!$G$277:$P$326,A23offset,$E1077))*OFFSET($F$7,0,$E1077))-SUM($G1077:W1077))*(OFFSET('PTRM input'!$G$477,0,$E1077-1)/A23taxstdlife))))</f>
        <v>0</v>
      </c>
      <c r="Y1077" s="251">
        <f ca="1">IF(A23taxstdlife="n/a","n/a",IF(A23taxstdlife="",0,IF(Y$3&gt;(A23stdlife+$E1077),((INDEX('PTRM input'!$G$385:$P$434,A23offset,$E1077)-INDEX('PTRM input'!$G$277:$P$326,A23offset,$E1077))*OFFSET($F$7,0,$E1077))-SUM($G1077:X1077),(((INDEX('PTRM input'!$G$385:$P$434,A23offset,$E1077)-INDEX('PTRM input'!$G$277:$P$326,A23offset,$E1077))*OFFSET($F$7,0,$E1077))-SUM($G1077:X1077))*(OFFSET('PTRM input'!$G$477,0,$E1077-1)/A23taxstdlife))))</f>
        <v>0</v>
      </c>
      <c r="Z1077" s="251">
        <f ca="1">IF(A23taxstdlife="n/a","n/a",IF(A23taxstdlife="",0,IF(Z$3&gt;(A23stdlife+$E1077),((INDEX('PTRM input'!$G$385:$P$434,A23offset,$E1077)-INDEX('PTRM input'!$G$277:$P$326,A23offset,$E1077))*OFFSET($F$7,0,$E1077))-SUM($G1077:Y1077),(((INDEX('PTRM input'!$G$385:$P$434,A23offset,$E1077)-INDEX('PTRM input'!$G$277:$P$326,A23offset,$E1077))*OFFSET($F$7,0,$E1077))-SUM($G1077:Y1077))*(OFFSET('PTRM input'!$G$477,0,$E1077-1)/A23taxstdlife))))</f>
        <v>0</v>
      </c>
      <c r="AA1077" s="251">
        <f ca="1">IF(A23taxstdlife="n/a","n/a",IF(A23taxstdlife="",0,IF(AA$3&gt;(A23stdlife+$E1077),((INDEX('PTRM input'!$G$385:$P$434,A23offset,$E1077)-INDEX('PTRM input'!$G$277:$P$326,A23offset,$E1077))*OFFSET($F$7,0,$E1077))-SUM($G1077:Z1077),(((INDEX('PTRM input'!$G$385:$P$434,A23offset,$E1077)-INDEX('PTRM input'!$G$277:$P$326,A23offset,$E1077))*OFFSET($F$7,0,$E1077))-SUM($G1077:Z1077))*(OFFSET('PTRM input'!$G$477,0,$E1077-1)/A23taxstdlife))))</f>
        <v>0</v>
      </c>
      <c r="AB1077" s="251">
        <f ca="1">IF(A23taxstdlife="n/a","n/a",IF(A23taxstdlife="",0,IF(AB$3&gt;(A23stdlife+$E1077),((INDEX('PTRM input'!$G$385:$P$434,A23offset,$E1077)-INDEX('PTRM input'!$G$277:$P$326,A23offset,$E1077))*OFFSET($F$7,0,$E1077))-SUM($G1077:AA1077),(((INDEX('PTRM input'!$G$385:$P$434,A23offset,$E1077)-INDEX('PTRM input'!$G$277:$P$326,A23offset,$E1077))*OFFSET($F$7,0,$E1077))-SUM($G1077:AA1077))*(OFFSET('PTRM input'!$G$477,0,$E1077-1)/A23taxstdlife))))</f>
        <v>0</v>
      </c>
      <c r="AC1077" s="251">
        <f ca="1">IF(A23taxstdlife="n/a","n/a",IF(A23taxstdlife="",0,IF(AC$3&gt;(A23stdlife+$E1077),((INDEX('PTRM input'!$G$385:$P$434,A23offset,$E1077)-INDEX('PTRM input'!$G$277:$P$326,A23offset,$E1077))*OFFSET($F$7,0,$E1077))-SUM($G1077:AB1077),(((INDEX('PTRM input'!$G$385:$P$434,A23offset,$E1077)-INDEX('PTRM input'!$G$277:$P$326,A23offset,$E1077))*OFFSET($F$7,0,$E1077))-SUM($G1077:AB1077))*(OFFSET('PTRM input'!$G$477,0,$E1077-1)/A23taxstdlife))))</f>
        <v>0</v>
      </c>
      <c r="AD1077" s="251">
        <f ca="1">IF(A23taxstdlife="n/a","n/a",IF(A23taxstdlife="",0,IF(AD$3&gt;(A23stdlife+$E1077),((INDEX('PTRM input'!$G$385:$P$434,A23offset,$E1077)-INDEX('PTRM input'!$G$277:$P$326,A23offset,$E1077))*OFFSET($F$7,0,$E1077))-SUM($G1077:AC1077),(((INDEX('PTRM input'!$G$385:$P$434,A23offset,$E1077)-INDEX('PTRM input'!$G$277:$P$326,A23offset,$E1077))*OFFSET($F$7,0,$E1077))-SUM($G1077:AC1077))*(OFFSET('PTRM input'!$G$477,0,$E1077-1)/A23taxstdlife))))</f>
        <v>0</v>
      </c>
      <c r="AE1077" s="251">
        <f ca="1">IF(A23taxstdlife="n/a","n/a",IF(A23taxstdlife="",0,IF(AE$3&gt;(A23stdlife+$E1077),((INDEX('PTRM input'!$G$385:$P$434,A23offset,$E1077)-INDEX('PTRM input'!$G$277:$P$326,A23offset,$E1077))*OFFSET($F$7,0,$E1077))-SUM($G1077:AD1077),(((INDEX('PTRM input'!$G$385:$P$434,A23offset,$E1077)-INDEX('PTRM input'!$G$277:$P$326,A23offset,$E1077))*OFFSET($F$7,0,$E1077))-SUM($G1077:AD1077))*(OFFSET('PTRM input'!$G$477,0,$E1077-1)/A23taxstdlife))))</f>
        <v>0</v>
      </c>
      <c r="AF1077" s="251">
        <f ca="1">IF(A23taxstdlife="n/a","n/a",IF(A23taxstdlife="",0,IF(AF$3&gt;(A23stdlife+$E1077),((INDEX('PTRM input'!$G$385:$P$434,A23offset,$E1077)-INDEX('PTRM input'!$G$277:$P$326,A23offset,$E1077))*OFFSET($F$7,0,$E1077))-SUM($G1077:AE1077),(((INDEX('PTRM input'!$G$385:$P$434,A23offset,$E1077)-INDEX('PTRM input'!$G$277:$P$326,A23offset,$E1077))*OFFSET($F$7,0,$E1077))-SUM($G1077:AE1077))*(OFFSET('PTRM input'!$G$477,0,$E1077-1)/A23taxstdlife))))</f>
        <v>0</v>
      </c>
      <c r="AG1077" s="251">
        <f ca="1">IF(A23taxstdlife="n/a","n/a",IF(A23taxstdlife="",0,IF(AG$3&gt;(A23stdlife+$E1077),((INDEX('PTRM input'!$G$385:$P$434,A23offset,$E1077)-INDEX('PTRM input'!$G$277:$P$326,A23offset,$E1077))*OFFSET($F$7,0,$E1077))-SUM($G1077:AF1077),(((INDEX('PTRM input'!$G$385:$P$434,A23offset,$E1077)-INDEX('PTRM input'!$G$277:$P$326,A23offset,$E1077))*OFFSET($F$7,0,$E1077))-SUM($G1077:AF1077))*(OFFSET('PTRM input'!$G$477,0,$E1077-1)/A23taxstdlife))))</f>
        <v>0</v>
      </c>
      <c r="AH1077" s="251">
        <f ca="1">IF(A23taxstdlife="n/a","n/a",IF(A23taxstdlife="",0,IF(AH$3&gt;(A23stdlife+$E1077),((INDEX('PTRM input'!$G$385:$P$434,A23offset,$E1077)-INDEX('PTRM input'!$G$277:$P$326,A23offset,$E1077))*OFFSET($F$7,0,$E1077))-SUM($G1077:AG1077),(((INDEX('PTRM input'!$G$385:$P$434,A23offset,$E1077)-INDEX('PTRM input'!$G$277:$P$326,A23offset,$E1077))*OFFSET($F$7,0,$E1077))-SUM($G1077:AG1077))*(OFFSET('PTRM input'!$G$477,0,$E1077-1)/A23taxstdlife))))</f>
        <v>0</v>
      </c>
      <c r="AI1077" s="251">
        <f ca="1">IF(A23taxstdlife="n/a","n/a",IF(A23taxstdlife="",0,IF(AI$3&gt;(A23stdlife+$E1077),((INDEX('PTRM input'!$G$385:$P$434,A23offset,$E1077)-INDEX('PTRM input'!$G$277:$P$326,A23offset,$E1077))*OFFSET($F$7,0,$E1077))-SUM($G1077:AH1077),(((INDEX('PTRM input'!$G$385:$P$434,A23offset,$E1077)-INDEX('PTRM input'!$G$277:$P$326,A23offset,$E1077))*OFFSET($F$7,0,$E1077))-SUM($G1077:AH1077))*(OFFSET('PTRM input'!$G$477,0,$E1077-1)/A23taxstdlife))))</f>
        <v>0</v>
      </c>
      <c r="AJ1077" s="251">
        <f ca="1">IF(A23taxstdlife="n/a","n/a",IF(A23taxstdlife="",0,IF(AJ$3&gt;(A23stdlife+$E1077),((INDEX('PTRM input'!$G$385:$P$434,A23offset,$E1077)-INDEX('PTRM input'!$G$277:$P$326,A23offset,$E1077))*OFFSET($F$7,0,$E1077))-SUM($G1077:AI1077),(((INDEX('PTRM input'!$G$385:$P$434,A23offset,$E1077)-INDEX('PTRM input'!$G$277:$P$326,A23offset,$E1077))*OFFSET($F$7,0,$E1077))-SUM($G1077:AI1077))*(OFFSET('PTRM input'!$G$477,0,$E1077-1)/A23taxstdlife))))</f>
        <v>0</v>
      </c>
      <c r="AK1077" s="251">
        <f ca="1">IF(A23taxstdlife="n/a","n/a",IF(A23taxstdlife="",0,IF(AK$3&gt;(A23stdlife+$E1077),((INDEX('PTRM input'!$G$385:$P$434,A23offset,$E1077)-INDEX('PTRM input'!$G$277:$P$326,A23offset,$E1077))*OFFSET($F$7,0,$E1077))-SUM($G1077:AJ1077),(((INDEX('PTRM input'!$G$385:$P$434,A23offset,$E1077)-INDEX('PTRM input'!$G$277:$P$326,A23offset,$E1077))*OFFSET($F$7,0,$E1077))-SUM($G1077:AJ1077))*(OFFSET('PTRM input'!$G$477,0,$E1077-1)/A23taxstdlife))))</f>
        <v>0</v>
      </c>
      <c r="AL1077" s="251">
        <f ca="1">IF(A23taxstdlife="n/a","n/a",IF(A23taxstdlife="",0,IF(AL$3&gt;(A23stdlife+$E1077),((INDEX('PTRM input'!$G$385:$P$434,A23offset,$E1077)-INDEX('PTRM input'!$G$277:$P$326,A23offset,$E1077))*OFFSET($F$7,0,$E1077))-SUM($G1077:AK1077),(((INDEX('PTRM input'!$G$385:$P$434,A23offset,$E1077)-INDEX('PTRM input'!$G$277:$P$326,A23offset,$E1077))*OFFSET($F$7,0,$E1077))-SUM($G1077:AK1077))*(OFFSET('PTRM input'!$G$477,0,$E1077-1)/A23taxstdlife))))</f>
        <v>0</v>
      </c>
      <c r="AM1077" s="251">
        <f ca="1">IF(A23taxstdlife="n/a","n/a",IF(A23taxstdlife="",0,IF(AM$3&gt;(A23stdlife+$E1077),((INDEX('PTRM input'!$G$385:$P$434,A23offset,$E1077)-INDEX('PTRM input'!$G$277:$P$326,A23offset,$E1077))*OFFSET($F$7,0,$E1077))-SUM($G1077:AL1077),(((INDEX('PTRM input'!$G$385:$P$434,A23offset,$E1077)-INDEX('PTRM input'!$G$277:$P$326,A23offset,$E1077))*OFFSET($F$7,0,$E1077))-SUM($G1077:AL1077))*(OFFSET('PTRM input'!$G$477,0,$E1077-1)/A23taxstdlife))))</f>
        <v>0</v>
      </c>
      <c r="AN1077" s="251">
        <f ca="1">IF(A23taxstdlife="n/a","n/a",IF(A23taxstdlife="",0,IF(AN$3&gt;(A23stdlife+$E1077),((INDEX('PTRM input'!$G$385:$P$434,A23offset,$E1077)-INDEX('PTRM input'!$G$277:$P$326,A23offset,$E1077))*OFFSET($F$7,0,$E1077))-SUM($G1077:AM1077),(((INDEX('PTRM input'!$G$385:$P$434,A23offset,$E1077)-INDEX('PTRM input'!$G$277:$P$326,A23offset,$E1077))*OFFSET($F$7,0,$E1077))-SUM($G1077:AM1077))*(OFFSET('PTRM input'!$G$477,0,$E1077-1)/A23taxstdlife))))</f>
        <v>0</v>
      </c>
      <c r="AO1077" s="251">
        <f ca="1">IF(A23taxstdlife="n/a","n/a",IF(A23taxstdlife="",0,IF(AO$3&gt;(A23stdlife+$E1077),((INDEX('PTRM input'!$G$385:$P$434,A23offset,$E1077)-INDEX('PTRM input'!$G$277:$P$326,A23offset,$E1077))*OFFSET($F$7,0,$E1077))-SUM($G1077:AN1077),(((INDEX('PTRM input'!$G$385:$P$434,A23offset,$E1077)-INDEX('PTRM input'!$G$277:$P$326,A23offset,$E1077))*OFFSET($F$7,0,$E1077))-SUM($G1077:AN1077))*(OFFSET('PTRM input'!$G$477,0,$E1077-1)/A23taxstdlife))))</f>
        <v>0</v>
      </c>
      <c r="AP1077" s="251">
        <f ca="1">IF(A23taxstdlife="n/a","n/a",IF(A23taxstdlife="",0,IF(AP$3&gt;(A23stdlife+$E1077),((INDEX('PTRM input'!$G$385:$P$434,A23offset,$E1077)-INDEX('PTRM input'!$G$277:$P$326,A23offset,$E1077))*OFFSET($F$7,0,$E1077))-SUM($G1077:AO1077),(((INDEX('PTRM input'!$G$385:$P$434,A23offset,$E1077)-INDEX('PTRM input'!$G$277:$P$326,A23offset,$E1077))*OFFSET($F$7,0,$E1077))-SUM($G1077:AO1077))*(OFFSET('PTRM input'!$G$477,0,$E1077-1)/A23taxstdlife))))</f>
        <v>0</v>
      </c>
      <c r="AQ1077" s="251">
        <f ca="1">IF(A23taxstdlife="n/a","n/a",IF(A23taxstdlife="",0,IF(AQ$3&gt;(A23stdlife+$E1077),((INDEX('PTRM input'!$G$385:$P$434,A23offset,$E1077)-INDEX('PTRM input'!$G$277:$P$326,A23offset,$E1077))*OFFSET($F$7,0,$E1077))-SUM($G1077:AP1077),(((INDEX('PTRM input'!$G$385:$P$434,A23offset,$E1077)-INDEX('PTRM input'!$G$277:$P$326,A23offset,$E1077))*OFFSET($F$7,0,$E1077))-SUM($G1077:AP1077))*(OFFSET('PTRM input'!$G$477,0,$E1077-1)/A23taxstdlife))))</f>
        <v>0</v>
      </c>
      <c r="AR1077" s="251">
        <f ca="1">IF(A23taxstdlife="n/a","n/a",IF(A23taxstdlife="",0,IF(AR$3&gt;(A23stdlife+$E1077),((INDEX('PTRM input'!$G$385:$P$434,A23offset,$E1077)-INDEX('PTRM input'!$G$277:$P$326,A23offset,$E1077))*OFFSET($F$7,0,$E1077))-SUM($G1077:AQ1077),(((INDEX('PTRM input'!$G$385:$P$434,A23offset,$E1077)-INDEX('PTRM input'!$G$277:$P$326,A23offset,$E1077))*OFFSET($F$7,0,$E1077))-SUM($G1077:AQ1077))*(OFFSET('PTRM input'!$G$477,0,$E1077-1)/A23taxstdlife))))</f>
        <v>0</v>
      </c>
      <c r="AS1077" s="251">
        <f ca="1">IF(A23taxstdlife="n/a","n/a",IF(A23taxstdlife="",0,IF(AS$3&gt;(A23stdlife+$E1077),((INDEX('PTRM input'!$G$385:$P$434,A23offset,$E1077)-INDEX('PTRM input'!$G$277:$P$326,A23offset,$E1077))*OFFSET($F$7,0,$E1077))-SUM($G1077:AR1077),(((INDEX('PTRM input'!$G$385:$P$434,A23offset,$E1077)-INDEX('PTRM input'!$G$277:$P$326,A23offset,$E1077))*OFFSET($F$7,0,$E1077))-SUM($G1077:AR1077))*(OFFSET('PTRM input'!$G$477,0,$E1077-1)/A23taxstdlife))))</f>
        <v>0</v>
      </c>
      <c r="AT1077" s="251">
        <f ca="1">IF(A23taxstdlife="n/a","n/a",IF(A23taxstdlife="",0,IF(AT$3&gt;(A23stdlife+$E1077),((INDEX('PTRM input'!$G$385:$P$434,A23offset,$E1077)-INDEX('PTRM input'!$G$277:$P$326,A23offset,$E1077))*OFFSET($F$7,0,$E1077))-SUM($G1077:AS1077),(((INDEX('PTRM input'!$G$385:$P$434,A23offset,$E1077)-INDEX('PTRM input'!$G$277:$P$326,A23offset,$E1077))*OFFSET($F$7,0,$E1077))-SUM($G1077:AS1077))*(OFFSET('PTRM input'!$G$477,0,$E1077-1)/A23taxstdlife))))</f>
        <v>0</v>
      </c>
      <c r="AU1077" s="251">
        <f ca="1">IF(A23taxstdlife="n/a","n/a",IF(A23taxstdlife="",0,IF(AU$3&gt;(A23stdlife+$E1077),((INDEX('PTRM input'!$G$385:$P$434,A23offset,$E1077)-INDEX('PTRM input'!$G$277:$P$326,A23offset,$E1077))*OFFSET($F$7,0,$E1077))-SUM($G1077:AT1077),(((INDEX('PTRM input'!$G$385:$P$434,A23offset,$E1077)-INDEX('PTRM input'!$G$277:$P$326,A23offset,$E1077))*OFFSET($F$7,0,$E1077))-SUM($G1077:AT1077))*(OFFSET('PTRM input'!$G$477,0,$E1077-1)/A23taxstdlife))))</f>
        <v>0</v>
      </c>
      <c r="AV1077" s="251">
        <f ca="1">IF(A23taxstdlife="n/a","n/a",IF(A23taxstdlife="",0,IF(AV$3&gt;(A23stdlife+$E1077),((INDEX('PTRM input'!$G$385:$P$434,A23offset,$E1077)-INDEX('PTRM input'!$G$277:$P$326,A23offset,$E1077))*OFFSET($F$7,0,$E1077))-SUM($G1077:AU1077),(((INDEX('PTRM input'!$G$385:$P$434,A23offset,$E1077)-INDEX('PTRM input'!$G$277:$P$326,A23offset,$E1077))*OFFSET($F$7,0,$E1077))-SUM($G1077:AU1077))*(OFFSET('PTRM input'!$G$477,0,$E1077-1)/A23taxstdlife))))</f>
        <v>0</v>
      </c>
      <c r="AW1077" s="251">
        <f ca="1">IF(A23taxstdlife="n/a","n/a",IF(A23taxstdlife="",0,IF(AW$3&gt;(A23stdlife+$E1077),((INDEX('PTRM input'!$G$385:$P$434,A23offset,$E1077)-INDEX('PTRM input'!$G$277:$P$326,A23offset,$E1077))*OFFSET($F$7,0,$E1077))-SUM($G1077:AV1077),(((INDEX('PTRM input'!$G$385:$P$434,A23offset,$E1077)-INDEX('PTRM input'!$G$277:$P$326,A23offset,$E1077))*OFFSET($F$7,0,$E1077))-SUM($G1077:AV1077))*(OFFSET('PTRM input'!$G$477,0,$E1077-1)/A23taxstdlife))))</f>
        <v>0</v>
      </c>
      <c r="AX1077" s="251">
        <f ca="1">IF(A23taxstdlife="n/a","n/a",IF(A23taxstdlife="",0,IF(AX$3&gt;(A23stdlife+$E1077),((INDEX('PTRM input'!$G$385:$P$434,A23offset,$E1077)-INDEX('PTRM input'!$G$277:$P$326,A23offset,$E1077))*OFFSET($F$7,0,$E1077))-SUM($G1077:AW1077),(((INDEX('PTRM input'!$G$385:$P$434,A23offset,$E1077)-INDEX('PTRM input'!$G$277:$P$326,A23offset,$E1077))*OFFSET($F$7,0,$E1077))-SUM($G1077:AW1077))*(OFFSET('PTRM input'!$G$477,0,$E1077-1)/A23taxstdlife))))</f>
        <v>0</v>
      </c>
      <c r="AY1077" s="251">
        <f ca="1">IF(A23taxstdlife="n/a","n/a",IF(A23taxstdlife="",0,IF(AY$3&gt;(A23stdlife+$E1077),((INDEX('PTRM input'!$G$385:$P$434,A23offset,$E1077)-INDEX('PTRM input'!$G$277:$P$326,A23offset,$E1077))*OFFSET($F$7,0,$E1077))-SUM($G1077:AX1077),(((INDEX('PTRM input'!$G$385:$P$434,A23offset,$E1077)-INDEX('PTRM input'!$G$277:$P$326,A23offset,$E1077))*OFFSET($F$7,0,$E1077))-SUM($G1077:AX1077))*(OFFSET('PTRM input'!$G$477,0,$E1077-1)/A23taxstdlife))))</f>
        <v>0</v>
      </c>
      <c r="AZ1077" s="251">
        <f ca="1">IF(A23taxstdlife="n/a","n/a",IF(A23taxstdlife="",0,IF(AZ$3&gt;(A23stdlife+$E1077),((INDEX('PTRM input'!$G$385:$P$434,A23offset,$E1077)-INDEX('PTRM input'!$G$277:$P$326,A23offset,$E1077))*OFFSET($F$7,0,$E1077))-SUM($G1077:AY1077),(((INDEX('PTRM input'!$G$385:$P$434,A23offset,$E1077)-INDEX('PTRM input'!$G$277:$P$326,A23offset,$E1077))*OFFSET($F$7,0,$E1077))-SUM($G1077:AY1077))*(OFFSET('PTRM input'!$G$477,0,$E1077-1)/A23taxstdlife))))</f>
        <v>0</v>
      </c>
      <c r="BA1077" s="251">
        <f ca="1">IF(A23taxstdlife="n/a","n/a",IF(A23taxstdlife="",0,IF(BA$3&gt;(A23stdlife+$E1077),((INDEX('PTRM input'!$G$385:$P$434,A23offset,$E1077)-INDEX('PTRM input'!$G$277:$P$326,A23offset,$E1077))*OFFSET($F$7,0,$E1077))-SUM($G1077:AZ1077),(((INDEX('PTRM input'!$G$385:$P$434,A23offset,$E1077)-INDEX('PTRM input'!$G$277:$P$326,A23offset,$E1077))*OFFSET($F$7,0,$E1077))-SUM($G1077:AZ1077))*(OFFSET('PTRM input'!$G$477,0,$E1077-1)/A23taxstdlife))))</f>
        <v>0</v>
      </c>
      <c r="BB1077" s="251">
        <f ca="1">IF(A23taxstdlife="n/a","n/a",IF(A23taxstdlife="",0,IF(BB$3&gt;(A23stdlife+$E1077),((INDEX('PTRM input'!$G$385:$P$434,A23offset,$E1077)-INDEX('PTRM input'!$G$277:$P$326,A23offset,$E1077))*OFFSET($F$7,0,$E1077))-SUM($G1077:BA1077),(((INDEX('PTRM input'!$G$385:$P$434,A23offset,$E1077)-INDEX('PTRM input'!$G$277:$P$326,A23offset,$E1077))*OFFSET($F$7,0,$E1077))-SUM($G1077:BA1077))*(OFFSET('PTRM input'!$G$477,0,$E1077-1)/A23taxstdlife))))</f>
        <v>0</v>
      </c>
      <c r="BC1077" s="251">
        <f ca="1">IF(A23taxstdlife="n/a","n/a",IF(A23taxstdlife="",0,IF(BC$3&gt;(A23stdlife+$E1077),((INDEX('PTRM input'!$G$385:$P$434,A23offset,$E1077)-INDEX('PTRM input'!$G$277:$P$326,A23offset,$E1077))*OFFSET($F$7,0,$E1077))-SUM($G1077:BB1077),(((INDEX('PTRM input'!$G$385:$P$434,A23offset,$E1077)-INDEX('PTRM input'!$G$277:$P$326,A23offset,$E1077))*OFFSET($F$7,0,$E1077))-SUM($G1077:BB1077))*(OFFSET('PTRM input'!$G$477,0,$E1077-1)/A23taxstdlife))))</f>
        <v>0</v>
      </c>
      <c r="BD1077" s="251">
        <f ca="1">IF(A23taxstdlife="n/a","n/a",IF(A23taxstdlife="",0,IF(BD$3&gt;(A23stdlife+$E1077),((INDEX('PTRM input'!$G$385:$P$434,A23offset,$E1077)-INDEX('PTRM input'!$G$277:$P$326,A23offset,$E1077))*OFFSET($F$7,0,$E1077))-SUM($G1077:BC1077),(((INDEX('PTRM input'!$G$385:$P$434,A23offset,$E1077)-INDEX('PTRM input'!$G$277:$P$326,A23offset,$E1077))*OFFSET($F$7,0,$E1077))-SUM($G1077:BC1077))*(OFFSET('PTRM input'!$G$477,0,$E1077-1)/A23taxstdlife))))</f>
        <v>0</v>
      </c>
      <c r="BE1077" s="251">
        <f ca="1">IF(A23taxstdlife="n/a","n/a",IF(A23taxstdlife="",0,IF(BE$3&gt;(A23stdlife+$E1077),((INDEX('PTRM input'!$G$385:$P$434,A23offset,$E1077)-INDEX('PTRM input'!$G$277:$P$326,A23offset,$E1077))*OFFSET($F$7,0,$E1077))-SUM($G1077:BD1077),(((INDEX('PTRM input'!$G$385:$P$434,A23offset,$E1077)-INDEX('PTRM input'!$G$277:$P$326,A23offset,$E1077))*OFFSET($F$7,0,$E1077))-SUM($G1077:BD1077))*(OFFSET('PTRM input'!$G$477,0,$E1077-1)/A23taxstdlife))))</f>
        <v>0</v>
      </c>
      <c r="BF1077" s="251">
        <f ca="1">IF(A23taxstdlife="n/a","n/a",IF(A23taxstdlife="",0,IF(BF$3&gt;(A23stdlife+$E1077),((INDEX('PTRM input'!$G$385:$P$434,A23offset,$E1077)-INDEX('PTRM input'!$G$277:$P$326,A23offset,$E1077))*OFFSET($F$7,0,$E1077))-SUM($G1077:BE1077),(((INDEX('PTRM input'!$G$385:$P$434,A23offset,$E1077)-INDEX('PTRM input'!$G$277:$P$326,A23offset,$E1077))*OFFSET($F$7,0,$E1077))-SUM($G1077:BE1077))*(OFFSET('PTRM input'!$G$477,0,$E1077-1)/A23taxstdlife))))</f>
        <v>0</v>
      </c>
      <c r="BG1077" s="251">
        <f ca="1">IF(A23taxstdlife="n/a","n/a",IF(A23taxstdlife="",0,IF(BG$3&gt;(A23stdlife+$E1077),((INDEX('PTRM input'!$G$385:$P$434,A23offset,$E1077)-INDEX('PTRM input'!$G$277:$P$326,A23offset,$E1077))*OFFSET($F$7,0,$E1077))-SUM($G1077:BF1077),(((INDEX('PTRM input'!$G$385:$P$434,A23offset,$E1077)-INDEX('PTRM input'!$G$277:$P$326,A23offset,$E1077))*OFFSET($F$7,0,$E1077))-SUM($G1077:BF1077))*(OFFSET('PTRM input'!$G$477,0,$E1077-1)/A23taxstdlife))))</f>
        <v>0</v>
      </c>
      <c r="BH1077" s="251">
        <f ca="1">IF(A23taxstdlife="n/a","n/a",IF(A23taxstdlife="",0,IF(BH$3&gt;(A23stdlife+$E1077),((INDEX('PTRM input'!$G$385:$P$434,A23offset,$E1077)-INDEX('PTRM input'!$G$277:$P$326,A23offset,$E1077))*OFFSET($F$7,0,$E1077))-SUM($G1077:BG1077),(((INDEX('PTRM input'!$G$385:$P$434,A23offset,$E1077)-INDEX('PTRM input'!$G$277:$P$326,A23offset,$E1077))*OFFSET($F$7,0,$E1077))-SUM($G1077:BG1077))*(OFFSET('PTRM input'!$G$477,0,$E1077-1)/A23taxstdlife))))</f>
        <v>0</v>
      </c>
      <c r="BI1077" s="251">
        <f ca="1">IF(A23taxstdlife="n/a","n/a",IF(A23taxstdlife="",0,IF(BI$3&gt;(A23stdlife+$E1077),((INDEX('PTRM input'!$G$385:$P$434,A23offset,$E1077)-INDEX('PTRM input'!$G$277:$P$326,A23offset,$E1077))*OFFSET($F$7,0,$E1077))-SUM($G1077:BH1077),(((INDEX('PTRM input'!$G$385:$P$434,A23offset,$E1077)-INDEX('PTRM input'!$G$277:$P$326,A23offset,$E1077))*OFFSET($F$7,0,$E1077))-SUM($G1077:BH1077))*(OFFSET('PTRM input'!$G$477,0,$E1077-1)/A23taxstdlife))))</f>
        <v>0</v>
      </c>
      <c r="BJ1077" s="116"/>
      <c r="BK1077" s="116"/>
      <c r="BL1077" s="116"/>
      <c r="BM1077" s="116"/>
    </row>
    <row r="1078" spans="1:65" ht="12.75" customHeight="1" outlineLevel="1" collapsed="1">
      <c r="A1078" s="366"/>
      <c r="B1078" s="9"/>
      <c r="C1078" s="19">
        <f>Asset23</f>
        <v>0</v>
      </c>
      <c r="D1078" s="9"/>
      <c r="E1078" s="9"/>
      <c r="F1078" s="357"/>
      <c r="G1078" s="371">
        <f ca="1">SUM(G1066:G1077)+'PTRM input'!G$299*G$7</f>
        <v>0</v>
      </c>
      <c r="H1078" s="371">
        <f ca="1">SUM(H1066:H1077)+'PTRM input'!H$299*H$7</f>
        <v>0</v>
      </c>
      <c r="I1078" s="371">
        <f ca="1">SUM(I1066:I1077)+'PTRM input'!I$299*I$7</f>
        <v>0</v>
      </c>
      <c r="J1078" s="371">
        <f ca="1">SUM(J1066:J1077)+'PTRM input'!J$299*J$7</f>
        <v>0</v>
      </c>
      <c r="K1078" s="371">
        <f ca="1">SUM(K1066:K1077)+'PTRM input'!K$299*K$7</f>
        <v>0</v>
      </c>
      <c r="L1078" s="371">
        <f ca="1">SUM(L1066:L1077)+'PTRM input'!L$299*L$7</f>
        <v>0</v>
      </c>
      <c r="M1078" s="371">
        <f ca="1">SUM(M1066:M1077)+'PTRM input'!M$299*M$7</f>
        <v>0</v>
      </c>
      <c r="N1078" s="371">
        <f ca="1">SUM(N1066:N1077)+'PTRM input'!N$299*N$7</f>
        <v>0</v>
      </c>
      <c r="O1078" s="371">
        <f ca="1">SUM(O1066:O1077)+'PTRM input'!O$299*O$7</f>
        <v>0</v>
      </c>
      <c r="P1078" s="371">
        <f ca="1">SUM(P1066:P1077)+'PTRM input'!P$299*P$7</f>
        <v>0</v>
      </c>
      <c r="Q1078" s="371">
        <f t="shared" ref="Q1078:AL1078" ca="1" si="246">SUM(Q1066:Q1077)</f>
        <v>0</v>
      </c>
      <c r="R1078" s="371">
        <f t="shared" ca="1" si="246"/>
        <v>0</v>
      </c>
      <c r="S1078" s="371">
        <f t="shared" ca="1" si="246"/>
        <v>0</v>
      </c>
      <c r="T1078" s="371">
        <f t="shared" ca="1" si="246"/>
        <v>0</v>
      </c>
      <c r="U1078" s="371">
        <f t="shared" ca="1" si="246"/>
        <v>0</v>
      </c>
      <c r="V1078" s="371">
        <f t="shared" ca="1" si="246"/>
        <v>0</v>
      </c>
      <c r="W1078" s="371">
        <f t="shared" ca="1" si="246"/>
        <v>0</v>
      </c>
      <c r="X1078" s="371">
        <f t="shared" ca="1" si="246"/>
        <v>0</v>
      </c>
      <c r="Y1078" s="371">
        <f t="shared" ca="1" si="246"/>
        <v>0</v>
      </c>
      <c r="Z1078" s="371">
        <f t="shared" ca="1" si="246"/>
        <v>0</v>
      </c>
      <c r="AA1078" s="371">
        <f t="shared" ca="1" si="246"/>
        <v>0</v>
      </c>
      <c r="AB1078" s="371">
        <f t="shared" ca="1" si="246"/>
        <v>0</v>
      </c>
      <c r="AC1078" s="371">
        <f t="shared" ca="1" si="246"/>
        <v>0</v>
      </c>
      <c r="AD1078" s="371">
        <f t="shared" ca="1" si="246"/>
        <v>0</v>
      </c>
      <c r="AE1078" s="371">
        <f t="shared" ca="1" si="246"/>
        <v>0</v>
      </c>
      <c r="AF1078" s="371">
        <f t="shared" ca="1" si="246"/>
        <v>0</v>
      </c>
      <c r="AG1078" s="371">
        <f t="shared" ca="1" si="246"/>
        <v>0</v>
      </c>
      <c r="AH1078" s="371">
        <f t="shared" ca="1" si="246"/>
        <v>0</v>
      </c>
      <c r="AI1078" s="371">
        <f t="shared" ca="1" si="246"/>
        <v>0</v>
      </c>
      <c r="AJ1078" s="371">
        <f t="shared" ca="1" si="246"/>
        <v>0</v>
      </c>
      <c r="AK1078" s="371">
        <f t="shared" ca="1" si="246"/>
        <v>0</v>
      </c>
      <c r="AL1078" s="371">
        <f t="shared" ca="1" si="246"/>
        <v>0</v>
      </c>
      <c r="AM1078" s="371">
        <f t="shared" ref="AM1078:BI1078" ca="1" si="247">SUM(AM1066:AM1077)</f>
        <v>0</v>
      </c>
      <c r="AN1078" s="371">
        <f t="shared" ca="1" si="247"/>
        <v>0</v>
      </c>
      <c r="AO1078" s="371">
        <f t="shared" ca="1" si="247"/>
        <v>0</v>
      </c>
      <c r="AP1078" s="371">
        <f t="shared" ca="1" si="247"/>
        <v>0</v>
      </c>
      <c r="AQ1078" s="371">
        <f t="shared" ca="1" si="247"/>
        <v>0</v>
      </c>
      <c r="AR1078" s="371">
        <f t="shared" ca="1" si="247"/>
        <v>0</v>
      </c>
      <c r="AS1078" s="371">
        <f t="shared" ca="1" si="247"/>
        <v>0</v>
      </c>
      <c r="AT1078" s="371">
        <f t="shared" ca="1" si="247"/>
        <v>0</v>
      </c>
      <c r="AU1078" s="371">
        <f t="shared" ca="1" si="247"/>
        <v>0</v>
      </c>
      <c r="AV1078" s="371">
        <f t="shared" ca="1" si="247"/>
        <v>0</v>
      </c>
      <c r="AW1078" s="371">
        <f t="shared" ca="1" si="247"/>
        <v>0</v>
      </c>
      <c r="AX1078" s="371">
        <f t="shared" ca="1" si="247"/>
        <v>0</v>
      </c>
      <c r="AY1078" s="371">
        <f t="shared" ca="1" si="247"/>
        <v>0</v>
      </c>
      <c r="AZ1078" s="371">
        <f t="shared" ca="1" si="247"/>
        <v>0</v>
      </c>
      <c r="BA1078" s="371">
        <f t="shared" ca="1" si="247"/>
        <v>0</v>
      </c>
      <c r="BB1078" s="371">
        <f t="shared" ca="1" si="247"/>
        <v>0</v>
      </c>
      <c r="BC1078" s="371">
        <f t="shared" ca="1" si="247"/>
        <v>0</v>
      </c>
      <c r="BD1078" s="371">
        <f t="shared" ca="1" si="247"/>
        <v>0</v>
      </c>
      <c r="BE1078" s="371">
        <f t="shared" ca="1" si="247"/>
        <v>0</v>
      </c>
      <c r="BF1078" s="371">
        <f t="shared" ca="1" si="247"/>
        <v>0</v>
      </c>
      <c r="BG1078" s="371">
        <f t="shared" ca="1" si="247"/>
        <v>0</v>
      </c>
      <c r="BH1078" s="371">
        <f t="shared" ca="1" si="247"/>
        <v>0</v>
      </c>
      <c r="BI1078" s="371">
        <f t="shared" ca="1" si="247"/>
        <v>0</v>
      </c>
      <c r="BJ1078" s="116"/>
      <c r="BK1078" s="116"/>
      <c r="BL1078" s="116"/>
      <c r="BM1078" s="116"/>
    </row>
    <row r="1079" spans="1:65" ht="12.75" hidden="1" customHeight="1" outlineLevel="2">
      <c r="A1079" s="366"/>
      <c r="B1079" s="106">
        <f>C1091</f>
        <v>0</v>
      </c>
      <c r="C1079" s="614"/>
      <c r="D1079" s="615" t="s">
        <v>236</v>
      </c>
      <c r="E1079" s="614"/>
      <c r="F1079" s="622"/>
      <c r="G1079" s="617">
        <f>IF('PTRM input'!$E$574='PTRM input'!$G$573,IF(G$3&gt;A24taxremlife,A24taxvalue-SUM(F1079:$F1079),IF(A24taxremlife="N/A","n/a",A24taxvalue/A24taxremlife)),'PTRM input'!G$602)</f>
        <v>0</v>
      </c>
      <c r="H1079" s="617">
        <f>IF('PTRM input'!$E$574='PTRM input'!$G$573,IF(H$3&gt;A24taxremlife,A24taxvalue-SUM($F1079:G1079),IF(A24taxremlife="N/A","n/a",A24taxvalue/A24taxremlife)),'PTRM input'!H$602)</f>
        <v>0</v>
      </c>
      <c r="I1079" s="617">
        <f>IF('PTRM input'!$E$574='PTRM input'!$G$573,IF(I$3&gt;A24taxremlife,A24taxvalue-SUM($F1079:H1079),IF(A24taxremlife="N/A","n/a",A24taxvalue/A24taxremlife)),'PTRM input'!I$602)</f>
        <v>0</v>
      </c>
      <c r="J1079" s="617">
        <f>IF('PTRM input'!$E$574='PTRM input'!$G$573,IF(J$3&gt;A24taxremlife,A24taxvalue-SUM($F1079:I1079),IF(A24taxremlife="N/A","n/a",A24taxvalue/A24taxremlife)),'PTRM input'!J$602)</f>
        <v>0</v>
      </c>
      <c r="K1079" s="617">
        <f>IF('PTRM input'!$E$574='PTRM input'!$G$573,IF(K$3&gt;A24taxremlife,A24taxvalue-SUM($F1079:J1079),IF(A24taxremlife="N/A","n/a",A24taxvalue/A24taxremlife)),'PTRM input'!K$602)</f>
        <v>0</v>
      </c>
      <c r="L1079" s="617">
        <f>IF('PTRM input'!$E$574='PTRM input'!$G$573,IF(L$3&gt;A24taxremlife,A24taxvalue-SUM($F1079:K1079),IF(A24taxremlife="N/A","n/a",A24taxvalue/A24taxremlife)),'PTRM input'!L$602)</f>
        <v>0</v>
      </c>
      <c r="M1079" s="617">
        <f>IF('PTRM input'!$E$574='PTRM input'!$G$573,IF(M$3&gt;A24taxremlife,A24taxvalue-SUM($F1079:L1079),IF(A24taxremlife="N/A","n/a",A24taxvalue/A24taxremlife)),'PTRM input'!M$602)</f>
        <v>0</v>
      </c>
      <c r="N1079" s="617">
        <f>IF('PTRM input'!$E$574='PTRM input'!$G$573,IF(N$3&gt;A24taxremlife,A24taxvalue-SUM($F1079:M1079),IF(A24taxremlife="N/A","n/a",A24taxvalue/A24taxremlife)),'PTRM input'!N$602)</f>
        <v>0</v>
      </c>
      <c r="O1079" s="617">
        <f>IF('PTRM input'!$E$574='PTRM input'!$G$573,IF(O$3&gt;A24taxremlife,A24taxvalue-SUM($F1079:N1079),IF(A24taxremlife="N/A","n/a",A24taxvalue/A24taxremlife)),'PTRM input'!O$602)</f>
        <v>0</v>
      </c>
      <c r="P1079" s="617">
        <f>IF('PTRM input'!$E$574='PTRM input'!$G$573,IF(P$3&gt;A24taxremlife,A24taxvalue-SUM($F1079:O1079),IF(A24taxremlife="N/A","n/a",A24taxvalue/A24taxremlife)),'PTRM input'!P$602)</f>
        <v>0</v>
      </c>
      <c r="Q1079" s="617">
        <f>IF('PTRM input'!$E$574='PTRM input'!$G$573,IF(Q$3&gt;A24taxremlife,A24taxvalue-SUM($F1079:P1079),IF(A24taxremlife="N/A","n/a",A24taxvalue/A24taxremlife)),'PTRM input'!Q$602)</f>
        <v>0</v>
      </c>
      <c r="R1079" s="617">
        <f>IF('PTRM input'!$E$574='PTRM input'!$G$573,IF(R$3&gt;A24taxremlife,A24taxvalue-SUM($F1079:Q1079),IF(A24taxremlife="N/A","n/a",A24taxvalue/A24taxremlife)),'PTRM input'!R$602)</f>
        <v>0</v>
      </c>
      <c r="S1079" s="617">
        <f>IF('PTRM input'!$E$574='PTRM input'!$G$573,IF(S$3&gt;A24taxremlife,A24taxvalue-SUM($F1079:R1079),IF(A24taxremlife="N/A","n/a",A24taxvalue/A24taxremlife)),'PTRM input'!S$602)</f>
        <v>0</v>
      </c>
      <c r="T1079" s="617">
        <f>IF('PTRM input'!$E$574='PTRM input'!$G$573,IF(T$3&gt;A24taxremlife,A24taxvalue-SUM($F1079:S1079),IF(A24taxremlife="N/A","n/a",A24taxvalue/A24taxremlife)),'PTRM input'!T$602)</f>
        <v>0</v>
      </c>
      <c r="U1079" s="617">
        <f>IF('PTRM input'!$E$574='PTRM input'!$G$573,IF(U$3&gt;A24taxremlife,A24taxvalue-SUM($F1079:T1079),IF(A24taxremlife="N/A","n/a",A24taxvalue/A24taxremlife)),'PTRM input'!U$602)</f>
        <v>0</v>
      </c>
      <c r="V1079" s="617">
        <f>IF('PTRM input'!$E$574='PTRM input'!$G$573,IF(V$3&gt;A24taxremlife,A24taxvalue-SUM($F1079:U1079),IF(A24taxremlife="N/A","n/a",A24taxvalue/A24taxremlife)),'PTRM input'!V$602)</f>
        <v>0</v>
      </c>
      <c r="W1079" s="617">
        <f>IF('PTRM input'!$E$574='PTRM input'!$G$573,IF(W$3&gt;A24taxremlife,A24taxvalue-SUM($F1079:V1079),IF(A24taxremlife="N/A","n/a",A24taxvalue/A24taxremlife)),'PTRM input'!W$602)</f>
        <v>0</v>
      </c>
      <c r="X1079" s="617">
        <f>IF('PTRM input'!$E$574='PTRM input'!$G$573,IF(X$3&gt;A24taxremlife,A24taxvalue-SUM($F1079:W1079),IF(A24taxremlife="N/A","n/a",A24taxvalue/A24taxremlife)),'PTRM input'!X$602)</f>
        <v>0</v>
      </c>
      <c r="Y1079" s="617">
        <f>IF('PTRM input'!$E$574='PTRM input'!$G$573,IF(Y$3&gt;A24taxremlife,A24taxvalue-SUM($F1079:X1079),IF(A24taxremlife="N/A","n/a",A24taxvalue/A24taxremlife)),'PTRM input'!Y$602)</f>
        <v>0</v>
      </c>
      <c r="Z1079" s="617">
        <f>IF('PTRM input'!$E$574='PTRM input'!$G$573,IF(Z$3&gt;A24taxremlife,A24taxvalue-SUM($F1079:Y1079),IF(A24taxremlife="N/A","n/a",A24taxvalue/A24taxremlife)),'PTRM input'!Z$602)</f>
        <v>0</v>
      </c>
      <c r="AA1079" s="617">
        <f>IF('PTRM input'!$E$574='PTRM input'!$G$573,IF(AA$3&gt;A24taxremlife,A24taxvalue-SUM($F1079:Z1079),IF(A24taxremlife="N/A","n/a",A24taxvalue/A24taxremlife)),'PTRM input'!AA$602)</f>
        <v>0</v>
      </c>
      <c r="AB1079" s="617">
        <f>IF('PTRM input'!$E$574='PTRM input'!$G$573,IF(AB$3&gt;A24taxremlife,A24taxvalue-SUM($F1079:AA1079),IF(A24taxremlife="N/A","n/a",A24taxvalue/A24taxremlife)),'PTRM input'!AB$602)</f>
        <v>0</v>
      </c>
      <c r="AC1079" s="617">
        <f>IF('PTRM input'!$E$574='PTRM input'!$G$573,IF(AC$3&gt;A24taxremlife,A24taxvalue-SUM($F1079:AB1079),IF(A24taxremlife="N/A","n/a",A24taxvalue/A24taxremlife)),'PTRM input'!AC$602)</f>
        <v>0</v>
      </c>
      <c r="AD1079" s="617">
        <f>IF('PTRM input'!$E$574='PTRM input'!$G$573,IF(AD$3&gt;A24taxremlife,A24taxvalue-SUM($F1079:AC1079),IF(A24taxremlife="N/A","n/a",A24taxvalue/A24taxremlife)),'PTRM input'!AD$602)</f>
        <v>0</v>
      </c>
      <c r="AE1079" s="617">
        <f>IF('PTRM input'!$E$574='PTRM input'!$G$573,IF(AE$3&gt;A24taxremlife,A24taxvalue-SUM($F1079:AD1079),IF(A24taxremlife="N/A","n/a",A24taxvalue/A24taxremlife)),'PTRM input'!AE$602)</f>
        <v>0</v>
      </c>
      <c r="AF1079" s="617">
        <f>IF('PTRM input'!$E$574='PTRM input'!$G$573,IF(AF$3&gt;A24taxremlife,A24taxvalue-SUM($F1079:AE1079),IF(A24taxremlife="N/A","n/a",A24taxvalue/A24taxremlife)),'PTRM input'!AF$602)</f>
        <v>0</v>
      </c>
      <c r="AG1079" s="617">
        <f>IF('PTRM input'!$E$574='PTRM input'!$G$573,IF(AG$3&gt;A24taxremlife,A24taxvalue-SUM($F1079:AF1079),IF(A24taxremlife="N/A","n/a",A24taxvalue/A24taxremlife)),'PTRM input'!AG$602)</f>
        <v>0</v>
      </c>
      <c r="AH1079" s="617">
        <f>IF('PTRM input'!$E$574='PTRM input'!$G$573,IF(AH$3&gt;A24taxremlife,A24taxvalue-SUM($F1079:AG1079),IF(A24taxremlife="N/A","n/a",A24taxvalue/A24taxremlife)),'PTRM input'!AH$602)</f>
        <v>0</v>
      </c>
      <c r="AI1079" s="617">
        <f>IF('PTRM input'!$E$574='PTRM input'!$G$573,IF(AI$3&gt;A24taxremlife,A24taxvalue-SUM($F1079:AH1079),IF(A24taxremlife="N/A","n/a",A24taxvalue/A24taxremlife)),'PTRM input'!AI$602)</f>
        <v>0</v>
      </c>
      <c r="AJ1079" s="617">
        <f>IF('PTRM input'!$E$574='PTRM input'!$G$573,IF(AJ$3&gt;A24taxremlife,A24taxvalue-SUM($F1079:AI1079),IF(A24taxremlife="N/A","n/a",A24taxvalue/A24taxremlife)),'PTRM input'!AJ$602)</f>
        <v>0</v>
      </c>
      <c r="AK1079" s="617">
        <f>IF('PTRM input'!$E$574='PTRM input'!$G$573,IF(AK$3&gt;A24taxremlife,A24taxvalue-SUM($F1079:AJ1079),IF(A24taxremlife="N/A","n/a",A24taxvalue/A24taxremlife)),'PTRM input'!AK$602)</f>
        <v>0</v>
      </c>
      <c r="AL1079" s="617">
        <f>IF('PTRM input'!$E$574='PTRM input'!$G$573,IF(AL$3&gt;A24taxremlife,A24taxvalue-SUM($F1079:AK1079),IF(A24taxremlife="N/A","n/a",A24taxvalue/A24taxremlife)),'PTRM input'!AL$602)</f>
        <v>0</v>
      </c>
      <c r="AM1079" s="617">
        <f>IF('PTRM input'!$E$574='PTRM input'!$G$573,IF(AM$3&gt;A24taxremlife,A24taxvalue-SUM($F1079:AL1079),IF(A24taxremlife="N/A","n/a",A24taxvalue/A24taxremlife)),'PTRM input'!AM$602)</f>
        <v>0</v>
      </c>
      <c r="AN1079" s="617">
        <f>IF('PTRM input'!$E$574='PTRM input'!$G$573,IF(AN$3&gt;A24taxremlife,A24taxvalue-SUM($F1079:AM1079),IF(A24taxremlife="N/A","n/a",A24taxvalue/A24taxremlife)),'PTRM input'!AN$602)</f>
        <v>0</v>
      </c>
      <c r="AO1079" s="617">
        <f>IF('PTRM input'!$E$574='PTRM input'!$G$573,IF(AO$3&gt;A24taxremlife,A24taxvalue-SUM($F1079:AN1079),IF(A24taxremlife="N/A","n/a",A24taxvalue/A24taxremlife)),'PTRM input'!AO$602)</f>
        <v>0</v>
      </c>
      <c r="AP1079" s="617">
        <f>IF('PTRM input'!$E$574='PTRM input'!$G$573,IF(AP$3&gt;A24taxremlife,A24taxvalue-SUM($F1079:AO1079),IF(A24taxremlife="N/A","n/a",A24taxvalue/A24taxremlife)),'PTRM input'!AP$602)</f>
        <v>0</v>
      </c>
      <c r="AQ1079" s="617">
        <f>IF('PTRM input'!$E$574='PTRM input'!$G$573,IF(AQ$3&gt;A24taxremlife,A24taxvalue-SUM($F1079:AP1079),IF(A24taxremlife="N/A","n/a",A24taxvalue/A24taxremlife)),'PTRM input'!AQ$602)</f>
        <v>0</v>
      </c>
      <c r="AR1079" s="617">
        <f>IF('PTRM input'!$E$574='PTRM input'!$G$573,IF(AR$3&gt;A24taxremlife,A24taxvalue-SUM($F1079:AQ1079),IF(A24taxremlife="N/A","n/a",A24taxvalue/A24taxremlife)),'PTRM input'!AR$602)</f>
        <v>0</v>
      </c>
      <c r="AS1079" s="617">
        <f>IF('PTRM input'!$E$574='PTRM input'!$G$573,IF(AS$3&gt;A24taxremlife,A24taxvalue-SUM($F1079:AR1079),IF(A24taxremlife="N/A","n/a",A24taxvalue/A24taxremlife)),'PTRM input'!AS$602)</f>
        <v>0</v>
      </c>
      <c r="AT1079" s="617">
        <f>IF('PTRM input'!$E$574='PTRM input'!$G$573,IF(AT$3&gt;A24taxremlife,A24taxvalue-SUM($F1079:AS1079),IF(A24taxremlife="N/A","n/a",A24taxvalue/A24taxremlife)),'PTRM input'!AT$602)</f>
        <v>0</v>
      </c>
      <c r="AU1079" s="617">
        <f>IF('PTRM input'!$E$574='PTRM input'!$G$573,IF(AU$3&gt;A24taxremlife,A24taxvalue-SUM($F1079:AT1079),IF(A24taxremlife="N/A","n/a",A24taxvalue/A24taxremlife)),'PTRM input'!AU$602)</f>
        <v>0</v>
      </c>
      <c r="AV1079" s="617">
        <f>IF('PTRM input'!$E$574='PTRM input'!$G$573,IF(AV$3&gt;A24taxremlife,A24taxvalue-SUM($F1079:AU1079),IF(A24taxremlife="N/A","n/a",A24taxvalue/A24taxremlife)),'PTRM input'!AV$602)</f>
        <v>0</v>
      </c>
      <c r="AW1079" s="617">
        <f>IF('PTRM input'!$E$574='PTRM input'!$G$573,IF(AW$3&gt;A24taxremlife,A24taxvalue-SUM($F1079:AV1079),IF(A24taxremlife="N/A","n/a",A24taxvalue/A24taxremlife)),'PTRM input'!AW$602)</f>
        <v>0</v>
      </c>
      <c r="AX1079" s="617">
        <f>IF('PTRM input'!$E$574='PTRM input'!$G$573,IF(AX$3&gt;A24taxremlife,A24taxvalue-SUM($F1079:AW1079),IF(A24taxremlife="N/A","n/a",A24taxvalue/A24taxremlife)),'PTRM input'!AX$602)</f>
        <v>0</v>
      </c>
      <c r="AY1079" s="617">
        <f>IF('PTRM input'!$E$574='PTRM input'!$G$573,IF(AY$3&gt;A24taxremlife,A24taxvalue-SUM($F1079:AX1079),IF(A24taxremlife="N/A","n/a",A24taxvalue/A24taxremlife)),'PTRM input'!AY$602)</f>
        <v>0</v>
      </c>
      <c r="AZ1079" s="617">
        <f>IF('PTRM input'!$E$574='PTRM input'!$G$573,IF(AZ$3&gt;A24taxremlife,A24taxvalue-SUM($F1079:AY1079),IF(A24taxremlife="N/A","n/a",A24taxvalue/A24taxremlife)),'PTRM input'!AZ$602)</f>
        <v>0</v>
      </c>
      <c r="BA1079" s="617">
        <f>IF('PTRM input'!$E$574='PTRM input'!$G$573,IF(BA$3&gt;A24taxremlife,A24taxvalue-SUM($F1079:AZ1079),IF(A24taxremlife="N/A","n/a",A24taxvalue/A24taxremlife)),'PTRM input'!BA$602)</f>
        <v>0</v>
      </c>
      <c r="BB1079" s="617">
        <f>IF('PTRM input'!$E$574='PTRM input'!$G$573,IF(BB$3&gt;A24taxremlife,A24taxvalue-SUM($F1079:BA1079),IF(A24taxremlife="N/A","n/a",A24taxvalue/A24taxremlife)),'PTRM input'!BB$602)</f>
        <v>0</v>
      </c>
      <c r="BC1079" s="617">
        <f>IF('PTRM input'!$E$574='PTRM input'!$G$573,IF(BC$3&gt;A24taxremlife,A24taxvalue-SUM($F1079:BB1079),IF(A24taxremlife="N/A","n/a",A24taxvalue/A24taxremlife)),'PTRM input'!BC$602)</f>
        <v>0</v>
      </c>
      <c r="BD1079" s="617">
        <f>IF('PTRM input'!$E$574='PTRM input'!$G$573,IF(BD$3&gt;A24taxremlife,A24taxvalue-SUM($F1079:BC1079),IF(A24taxremlife="N/A","n/a",A24taxvalue/A24taxremlife)),'PTRM input'!BD$602)</f>
        <v>0</v>
      </c>
      <c r="BE1079" s="617">
        <f>IF('PTRM input'!$E$574='PTRM input'!$G$573,IF(BE$3&gt;A24taxremlife,A24taxvalue-SUM($F1079:BD1079),IF(A24taxremlife="N/A","n/a",A24taxvalue/A24taxremlife)),'PTRM input'!BE$602)</f>
        <v>0</v>
      </c>
      <c r="BF1079" s="617">
        <f>IF('PTRM input'!$E$574='PTRM input'!$G$573,IF(BF$3&gt;A24taxremlife,A24taxvalue-SUM($F1079:BE1079),IF(A24taxremlife="N/A","n/a",A24taxvalue/A24taxremlife)),'PTRM input'!BF$602)</f>
        <v>0</v>
      </c>
      <c r="BG1079" s="617">
        <f>IF('PTRM input'!$E$574='PTRM input'!$G$573,IF(BG$3&gt;A24taxremlife,A24taxvalue-SUM($F1079:BF1079),IF(A24taxremlife="N/A","n/a",A24taxvalue/A24taxremlife)),'PTRM input'!BG$602)</f>
        <v>0</v>
      </c>
      <c r="BH1079" s="617">
        <f>IF('PTRM input'!$E$574='PTRM input'!$G$573,IF(BH$3&gt;A24taxremlife,A24taxvalue-SUM($F1079:BG1079),IF(A24taxremlife="N/A","n/a",A24taxvalue/A24taxremlife)),'PTRM input'!BH$602)</f>
        <v>0</v>
      </c>
      <c r="BI1079" s="617">
        <f>IF('PTRM input'!$E$574='PTRM input'!$G$573,IF(BI$3&gt;A24taxremlife,A24taxvalue-SUM($F1079:BH1079),IF(A24taxremlife="N/A","n/a",A24taxvalue/A24taxremlife)),'PTRM input'!BI$602)</f>
        <v>0</v>
      </c>
      <c r="BJ1079" s="116"/>
      <c r="BK1079" s="116"/>
      <c r="BL1079" s="116"/>
      <c r="BM1079" s="116"/>
    </row>
    <row r="1080" spans="1:65" ht="12.75" hidden="1" customHeight="1" outlineLevel="2">
      <c r="A1080" s="366"/>
      <c r="B1080" s="19"/>
      <c r="C1080" s="18"/>
      <c r="D1080" s="760" t="s">
        <v>237</v>
      </c>
      <c r="E1080" s="86">
        <v>0</v>
      </c>
      <c r="F1080" s="356"/>
      <c r="G1080" s="433"/>
      <c r="H1080" s="433"/>
      <c r="I1080" s="433"/>
      <c r="J1080" s="433"/>
      <c r="K1080" s="433"/>
      <c r="L1080" s="251"/>
      <c r="M1080" s="251"/>
      <c r="N1080" s="251"/>
      <c r="O1080" s="251"/>
      <c r="P1080" s="251"/>
      <c r="Q1080" s="251"/>
      <c r="R1080" s="251"/>
      <c r="S1080" s="251"/>
      <c r="T1080" s="251"/>
      <c r="U1080" s="251"/>
      <c r="V1080" s="251"/>
      <c r="W1080" s="251"/>
      <c r="X1080" s="251"/>
      <c r="Y1080" s="251"/>
      <c r="Z1080" s="251"/>
      <c r="AA1080" s="251"/>
      <c r="AB1080" s="251"/>
      <c r="AC1080" s="251"/>
      <c r="AD1080" s="251"/>
      <c r="AE1080" s="251"/>
      <c r="AF1080" s="251"/>
      <c r="AG1080" s="251"/>
      <c r="AH1080" s="251"/>
      <c r="AI1080" s="251"/>
      <c r="AJ1080" s="251"/>
      <c r="AK1080" s="251"/>
      <c r="AL1080" s="251"/>
      <c r="AM1080" s="251"/>
      <c r="AN1080" s="251"/>
      <c r="AO1080" s="251"/>
      <c r="AP1080" s="251"/>
      <c r="AQ1080" s="251"/>
      <c r="AR1080" s="251"/>
      <c r="AS1080" s="251"/>
      <c r="AT1080" s="251"/>
      <c r="AU1080" s="251"/>
      <c r="AV1080" s="251"/>
      <c r="AW1080" s="251"/>
      <c r="AX1080" s="251"/>
      <c r="AY1080" s="251"/>
      <c r="AZ1080" s="251"/>
      <c r="BA1080" s="251"/>
      <c r="BB1080" s="251"/>
      <c r="BC1080" s="251"/>
      <c r="BD1080" s="251"/>
      <c r="BE1080" s="251"/>
      <c r="BF1080" s="251"/>
      <c r="BG1080" s="251"/>
      <c r="BH1080" s="251"/>
      <c r="BI1080" s="251"/>
      <c r="BJ1080" s="116"/>
      <c r="BK1080" s="116"/>
      <c r="BL1080" s="116"/>
      <c r="BM1080" s="116"/>
    </row>
    <row r="1081" spans="1:65" ht="12.75" hidden="1" customHeight="1" outlineLevel="2">
      <c r="A1081" s="366"/>
      <c r="B1081" s="19"/>
      <c r="C1081" s="18"/>
      <c r="D1081" s="760"/>
      <c r="E1081" s="86">
        <v>1</v>
      </c>
      <c r="F1081" s="356"/>
      <c r="G1081" s="618"/>
      <c r="H1081" s="251">
        <f ca="1">IF(A24taxstdlife="n/a","n/a",IF(A24taxstdlife="",0,IF(H$3&gt;(A24stdlife+$E1081),((INDEX('PTRM input'!$G$385:$P$434,A24offset,$E1081)-INDEX('PTRM input'!$G$277:$P$326,A24offset,$E1081))*OFFSET($F$7,0,$E1081))-SUM($G1081:G1081),(((INDEX('PTRM input'!$G$385:$P$434,A24offset,$E1081)-INDEX('PTRM input'!$G$277:$P$326,A24offset,$E1081))*OFFSET($F$7,0,$E1081))-SUM($G1081:G1081))*(OFFSET('PTRM input'!$G$477,0,$E1081-1)/A24taxstdlife))))</f>
        <v>0</v>
      </c>
      <c r="I1081" s="251">
        <f ca="1">IF(A24taxstdlife="n/a","n/a",IF(A24taxstdlife="",0,IF(I$3&gt;(A24stdlife+$E1081),((INDEX('PTRM input'!$G$385:$P$434,A24offset,$E1081)-INDEX('PTRM input'!$G$277:$P$326,A24offset,$E1081))*OFFSET($F$7,0,$E1081))-SUM($G1081:H1081),(((INDEX('PTRM input'!$G$385:$P$434,A24offset,$E1081)-INDEX('PTRM input'!$G$277:$P$326,A24offset,$E1081))*OFFSET($F$7,0,$E1081))-SUM($G1081:H1081))*(OFFSET('PTRM input'!$G$477,0,$E1081-1)/A24taxstdlife))))</f>
        <v>0</v>
      </c>
      <c r="J1081" s="251">
        <f ca="1">IF(A24taxstdlife="n/a","n/a",IF(A24taxstdlife="",0,IF(J$3&gt;(A24stdlife+$E1081),((INDEX('PTRM input'!$G$385:$P$434,A24offset,$E1081)-INDEX('PTRM input'!$G$277:$P$326,A24offset,$E1081))*OFFSET($F$7,0,$E1081))-SUM($G1081:I1081),(((INDEX('PTRM input'!$G$385:$P$434,A24offset,$E1081)-INDEX('PTRM input'!$G$277:$P$326,A24offset,$E1081))*OFFSET($F$7,0,$E1081))-SUM($G1081:I1081))*(OFFSET('PTRM input'!$G$477,0,$E1081-1)/A24taxstdlife))))</f>
        <v>0</v>
      </c>
      <c r="K1081" s="251">
        <f ca="1">IF(A24taxstdlife="n/a","n/a",IF(A24taxstdlife="",0,IF(K$3&gt;(A24stdlife+$E1081),((INDEX('PTRM input'!$G$385:$P$434,A24offset,$E1081)-INDEX('PTRM input'!$G$277:$P$326,A24offset,$E1081))*OFFSET($F$7,0,$E1081))-SUM($G1081:J1081),(((INDEX('PTRM input'!$G$385:$P$434,A24offset,$E1081)-INDEX('PTRM input'!$G$277:$P$326,A24offset,$E1081))*OFFSET($F$7,0,$E1081))-SUM($G1081:J1081))*(OFFSET('PTRM input'!$G$477,0,$E1081-1)/A24taxstdlife))))</f>
        <v>0</v>
      </c>
      <c r="L1081" s="251">
        <f ca="1">IF(A24taxstdlife="n/a","n/a",IF(A24taxstdlife="",0,IF(L$3&gt;(A24stdlife+$E1081),((INDEX('PTRM input'!$G$385:$P$434,A24offset,$E1081)-INDEX('PTRM input'!$G$277:$P$326,A24offset,$E1081))*OFFSET($F$7,0,$E1081))-SUM($G1081:K1081),(((INDEX('PTRM input'!$G$385:$P$434,A24offset,$E1081)-INDEX('PTRM input'!$G$277:$P$326,A24offset,$E1081))*OFFSET($F$7,0,$E1081))-SUM($G1081:K1081))*(OFFSET('PTRM input'!$G$477,0,$E1081-1)/A24taxstdlife))))</f>
        <v>0</v>
      </c>
      <c r="M1081" s="251">
        <f ca="1">IF(A24taxstdlife="n/a","n/a",IF(A24taxstdlife="",0,IF(M$3&gt;(A24stdlife+$E1081),((INDEX('PTRM input'!$G$385:$P$434,A24offset,$E1081)-INDEX('PTRM input'!$G$277:$P$326,A24offset,$E1081))*OFFSET($F$7,0,$E1081))-SUM($G1081:L1081),(((INDEX('PTRM input'!$G$385:$P$434,A24offset,$E1081)-INDEX('PTRM input'!$G$277:$P$326,A24offset,$E1081))*OFFSET($F$7,0,$E1081))-SUM($G1081:L1081))*(OFFSET('PTRM input'!$G$477,0,$E1081-1)/A24taxstdlife))))</f>
        <v>0</v>
      </c>
      <c r="N1081" s="251">
        <f ca="1">IF(A24taxstdlife="n/a","n/a",IF(A24taxstdlife="",0,IF(N$3&gt;(A24stdlife+$E1081),((INDEX('PTRM input'!$G$385:$P$434,A24offset,$E1081)-INDEX('PTRM input'!$G$277:$P$326,A24offset,$E1081))*OFFSET($F$7,0,$E1081))-SUM($G1081:M1081),(((INDEX('PTRM input'!$G$385:$P$434,A24offset,$E1081)-INDEX('PTRM input'!$G$277:$P$326,A24offset,$E1081))*OFFSET($F$7,0,$E1081))-SUM($G1081:M1081))*(OFFSET('PTRM input'!$G$477,0,$E1081-1)/A24taxstdlife))))</f>
        <v>0</v>
      </c>
      <c r="O1081" s="251">
        <f ca="1">IF(A24taxstdlife="n/a","n/a",IF(A24taxstdlife="",0,IF(O$3&gt;(A24stdlife+$E1081),((INDEX('PTRM input'!$G$385:$P$434,A24offset,$E1081)-INDEX('PTRM input'!$G$277:$P$326,A24offset,$E1081))*OFFSET($F$7,0,$E1081))-SUM($G1081:N1081),(((INDEX('PTRM input'!$G$385:$P$434,A24offset,$E1081)-INDEX('PTRM input'!$G$277:$P$326,A24offset,$E1081))*OFFSET($F$7,0,$E1081))-SUM($G1081:N1081))*(OFFSET('PTRM input'!$G$477,0,$E1081-1)/A24taxstdlife))))</f>
        <v>0</v>
      </c>
      <c r="P1081" s="251">
        <f ca="1">IF(A24taxstdlife="n/a","n/a",IF(A24taxstdlife="",0,IF(P$3&gt;(A24stdlife+$E1081),((INDEX('PTRM input'!$G$385:$P$434,A24offset,$E1081)-INDEX('PTRM input'!$G$277:$P$326,A24offset,$E1081))*OFFSET($F$7,0,$E1081))-SUM($G1081:O1081),(((INDEX('PTRM input'!$G$385:$P$434,A24offset,$E1081)-INDEX('PTRM input'!$G$277:$P$326,A24offset,$E1081))*OFFSET($F$7,0,$E1081))-SUM($G1081:O1081))*(OFFSET('PTRM input'!$G$477,0,$E1081-1)/A24taxstdlife))))</f>
        <v>0</v>
      </c>
      <c r="Q1081" s="251">
        <f ca="1">IF(A24taxstdlife="n/a","n/a",IF(A24taxstdlife="",0,IF(Q$3&gt;(A24stdlife+$E1081),((INDEX('PTRM input'!$G$385:$P$434,A24offset,$E1081)-INDEX('PTRM input'!$G$277:$P$326,A24offset,$E1081))*OFFSET($F$7,0,$E1081))-SUM($G1081:P1081),(((INDEX('PTRM input'!$G$385:$P$434,A24offset,$E1081)-INDEX('PTRM input'!$G$277:$P$326,A24offset,$E1081))*OFFSET($F$7,0,$E1081))-SUM($G1081:P1081))*(OFFSET('PTRM input'!$G$477,0,$E1081-1)/A24taxstdlife))))</f>
        <v>0</v>
      </c>
      <c r="R1081" s="251">
        <f ca="1">IF(A24taxstdlife="n/a","n/a",IF(A24taxstdlife="",0,IF(R$3&gt;(A24stdlife+$E1081),((INDEX('PTRM input'!$G$385:$P$434,A24offset,$E1081)-INDEX('PTRM input'!$G$277:$P$326,A24offset,$E1081))*OFFSET($F$7,0,$E1081))-SUM($G1081:Q1081),(((INDEX('PTRM input'!$G$385:$P$434,A24offset,$E1081)-INDEX('PTRM input'!$G$277:$P$326,A24offset,$E1081))*OFFSET($F$7,0,$E1081))-SUM($G1081:Q1081))*(OFFSET('PTRM input'!$G$477,0,$E1081-1)/A24taxstdlife))))</f>
        <v>0</v>
      </c>
      <c r="S1081" s="251">
        <f ca="1">IF(A24taxstdlife="n/a","n/a",IF(A24taxstdlife="",0,IF(S$3&gt;(A24stdlife+$E1081),((INDEX('PTRM input'!$G$385:$P$434,A24offset,$E1081)-INDEX('PTRM input'!$G$277:$P$326,A24offset,$E1081))*OFFSET($F$7,0,$E1081))-SUM($G1081:R1081),(((INDEX('PTRM input'!$G$385:$P$434,A24offset,$E1081)-INDEX('PTRM input'!$G$277:$P$326,A24offset,$E1081))*OFFSET($F$7,0,$E1081))-SUM($G1081:R1081))*(OFFSET('PTRM input'!$G$477,0,$E1081-1)/A24taxstdlife))))</f>
        <v>0</v>
      </c>
      <c r="T1081" s="251">
        <f ca="1">IF(A24taxstdlife="n/a","n/a",IF(A24taxstdlife="",0,IF(T$3&gt;(A24stdlife+$E1081),((INDEX('PTRM input'!$G$385:$P$434,A24offset,$E1081)-INDEX('PTRM input'!$G$277:$P$326,A24offset,$E1081))*OFFSET($F$7,0,$E1081))-SUM($G1081:S1081),(((INDEX('PTRM input'!$G$385:$P$434,A24offset,$E1081)-INDEX('PTRM input'!$G$277:$P$326,A24offset,$E1081))*OFFSET($F$7,0,$E1081))-SUM($G1081:S1081))*(OFFSET('PTRM input'!$G$477,0,$E1081-1)/A24taxstdlife))))</f>
        <v>0</v>
      </c>
      <c r="U1081" s="251">
        <f ca="1">IF(A24taxstdlife="n/a","n/a",IF(A24taxstdlife="",0,IF(U$3&gt;(A24stdlife+$E1081),((INDEX('PTRM input'!$G$385:$P$434,A24offset,$E1081)-INDEX('PTRM input'!$G$277:$P$326,A24offset,$E1081))*OFFSET($F$7,0,$E1081))-SUM($G1081:T1081),(((INDEX('PTRM input'!$G$385:$P$434,A24offset,$E1081)-INDEX('PTRM input'!$G$277:$P$326,A24offset,$E1081))*OFFSET($F$7,0,$E1081))-SUM($G1081:T1081))*(OFFSET('PTRM input'!$G$477,0,$E1081-1)/A24taxstdlife))))</f>
        <v>0</v>
      </c>
      <c r="V1081" s="251">
        <f ca="1">IF(A24taxstdlife="n/a","n/a",IF(A24taxstdlife="",0,IF(V$3&gt;(A24stdlife+$E1081),((INDEX('PTRM input'!$G$385:$P$434,A24offset,$E1081)-INDEX('PTRM input'!$G$277:$P$326,A24offset,$E1081))*OFFSET($F$7,0,$E1081))-SUM($G1081:U1081),(((INDEX('PTRM input'!$G$385:$P$434,A24offset,$E1081)-INDEX('PTRM input'!$G$277:$P$326,A24offset,$E1081))*OFFSET($F$7,0,$E1081))-SUM($G1081:U1081))*(OFFSET('PTRM input'!$G$477,0,$E1081-1)/A24taxstdlife))))</f>
        <v>0</v>
      </c>
      <c r="W1081" s="251">
        <f ca="1">IF(A24taxstdlife="n/a","n/a",IF(A24taxstdlife="",0,IF(W$3&gt;(A24stdlife+$E1081),((INDEX('PTRM input'!$G$385:$P$434,A24offset,$E1081)-INDEX('PTRM input'!$G$277:$P$326,A24offset,$E1081))*OFFSET($F$7,0,$E1081))-SUM($G1081:V1081),(((INDEX('PTRM input'!$G$385:$P$434,A24offset,$E1081)-INDEX('PTRM input'!$G$277:$P$326,A24offset,$E1081))*OFFSET($F$7,0,$E1081))-SUM($G1081:V1081))*(OFFSET('PTRM input'!$G$477,0,$E1081-1)/A24taxstdlife))))</f>
        <v>0</v>
      </c>
      <c r="X1081" s="251">
        <f ca="1">IF(A24taxstdlife="n/a","n/a",IF(A24taxstdlife="",0,IF(X$3&gt;(A24stdlife+$E1081),((INDEX('PTRM input'!$G$385:$P$434,A24offset,$E1081)-INDEX('PTRM input'!$G$277:$P$326,A24offset,$E1081))*OFFSET($F$7,0,$E1081))-SUM($G1081:W1081),(((INDEX('PTRM input'!$G$385:$P$434,A24offset,$E1081)-INDEX('PTRM input'!$G$277:$P$326,A24offset,$E1081))*OFFSET($F$7,0,$E1081))-SUM($G1081:W1081))*(OFFSET('PTRM input'!$G$477,0,$E1081-1)/A24taxstdlife))))</f>
        <v>0</v>
      </c>
      <c r="Y1081" s="251">
        <f ca="1">IF(A24taxstdlife="n/a","n/a",IF(A24taxstdlife="",0,IF(Y$3&gt;(A24stdlife+$E1081),((INDEX('PTRM input'!$G$385:$P$434,A24offset,$E1081)-INDEX('PTRM input'!$G$277:$P$326,A24offset,$E1081))*OFFSET($F$7,0,$E1081))-SUM($G1081:X1081),(((INDEX('PTRM input'!$G$385:$P$434,A24offset,$E1081)-INDEX('PTRM input'!$G$277:$P$326,A24offset,$E1081))*OFFSET($F$7,0,$E1081))-SUM($G1081:X1081))*(OFFSET('PTRM input'!$G$477,0,$E1081-1)/A24taxstdlife))))</f>
        <v>0</v>
      </c>
      <c r="Z1081" s="251">
        <f ca="1">IF(A24taxstdlife="n/a","n/a",IF(A24taxstdlife="",0,IF(Z$3&gt;(A24stdlife+$E1081),((INDEX('PTRM input'!$G$385:$P$434,A24offset,$E1081)-INDEX('PTRM input'!$G$277:$P$326,A24offset,$E1081))*OFFSET($F$7,0,$E1081))-SUM($G1081:Y1081),(((INDEX('PTRM input'!$G$385:$P$434,A24offset,$E1081)-INDEX('PTRM input'!$G$277:$P$326,A24offset,$E1081))*OFFSET($F$7,0,$E1081))-SUM($G1081:Y1081))*(OFFSET('PTRM input'!$G$477,0,$E1081-1)/A24taxstdlife))))</f>
        <v>0</v>
      </c>
      <c r="AA1081" s="251">
        <f ca="1">IF(A24taxstdlife="n/a","n/a",IF(A24taxstdlife="",0,IF(AA$3&gt;(A24stdlife+$E1081),((INDEX('PTRM input'!$G$385:$P$434,A24offset,$E1081)-INDEX('PTRM input'!$G$277:$P$326,A24offset,$E1081))*OFFSET($F$7,0,$E1081))-SUM($G1081:Z1081),(((INDEX('PTRM input'!$G$385:$P$434,A24offset,$E1081)-INDEX('PTRM input'!$G$277:$P$326,A24offset,$E1081))*OFFSET($F$7,0,$E1081))-SUM($G1081:Z1081))*(OFFSET('PTRM input'!$G$477,0,$E1081-1)/A24taxstdlife))))</f>
        <v>0</v>
      </c>
      <c r="AB1081" s="251">
        <f ca="1">IF(A24taxstdlife="n/a","n/a",IF(A24taxstdlife="",0,IF(AB$3&gt;(A24stdlife+$E1081),((INDEX('PTRM input'!$G$385:$P$434,A24offset,$E1081)-INDEX('PTRM input'!$G$277:$P$326,A24offset,$E1081))*OFFSET($F$7,0,$E1081))-SUM($G1081:AA1081),(((INDEX('PTRM input'!$G$385:$P$434,A24offset,$E1081)-INDEX('PTRM input'!$G$277:$P$326,A24offset,$E1081))*OFFSET($F$7,0,$E1081))-SUM($G1081:AA1081))*(OFFSET('PTRM input'!$G$477,0,$E1081-1)/A24taxstdlife))))</f>
        <v>0</v>
      </c>
      <c r="AC1081" s="251">
        <f ca="1">IF(A24taxstdlife="n/a","n/a",IF(A24taxstdlife="",0,IF(AC$3&gt;(A24stdlife+$E1081),((INDEX('PTRM input'!$G$385:$P$434,A24offset,$E1081)-INDEX('PTRM input'!$G$277:$P$326,A24offset,$E1081))*OFFSET($F$7,0,$E1081))-SUM($G1081:AB1081),(((INDEX('PTRM input'!$G$385:$P$434,A24offset,$E1081)-INDEX('PTRM input'!$G$277:$P$326,A24offset,$E1081))*OFFSET($F$7,0,$E1081))-SUM($G1081:AB1081))*(OFFSET('PTRM input'!$G$477,0,$E1081-1)/A24taxstdlife))))</f>
        <v>0</v>
      </c>
      <c r="AD1081" s="251">
        <f ca="1">IF(A24taxstdlife="n/a","n/a",IF(A24taxstdlife="",0,IF(AD$3&gt;(A24stdlife+$E1081),((INDEX('PTRM input'!$G$385:$P$434,A24offset,$E1081)-INDEX('PTRM input'!$G$277:$P$326,A24offset,$E1081))*OFFSET($F$7,0,$E1081))-SUM($G1081:AC1081),(((INDEX('PTRM input'!$G$385:$P$434,A24offset,$E1081)-INDEX('PTRM input'!$G$277:$P$326,A24offset,$E1081))*OFFSET($F$7,0,$E1081))-SUM($G1081:AC1081))*(OFFSET('PTRM input'!$G$477,0,$E1081-1)/A24taxstdlife))))</f>
        <v>0</v>
      </c>
      <c r="AE1081" s="251">
        <f ca="1">IF(A24taxstdlife="n/a","n/a",IF(A24taxstdlife="",0,IF(AE$3&gt;(A24stdlife+$E1081),((INDEX('PTRM input'!$G$385:$P$434,A24offset,$E1081)-INDEX('PTRM input'!$G$277:$P$326,A24offset,$E1081))*OFFSET($F$7,0,$E1081))-SUM($G1081:AD1081),(((INDEX('PTRM input'!$G$385:$P$434,A24offset,$E1081)-INDEX('PTRM input'!$G$277:$P$326,A24offset,$E1081))*OFFSET($F$7,0,$E1081))-SUM($G1081:AD1081))*(OFFSET('PTRM input'!$G$477,0,$E1081-1)/A24taxstdlife))))</f>
        <v>0</v>
      </c>
      <c r="AF1081" s="251">
        <f ca="1">IF(A24taxstdlife="n/a","n/a",IF(A24taxstdlife="",0,IF(AF$3&gt;(A24stdlife+$E1081),((INDEX('PTRM input'!$G$385:$P$434,A24offset,$E1081)-INDEX('PTRM input'!$G$277:$P$326,A24offset,$E1081))*OFFSET($F$7,0,$E1081))-SUM($G1081:AE1081),(((INDEX('PTRM input'!$G$385:$P$434,A24offset,$E1081)-INDEX('PTRM input'!$G$277:$P$326,A24offset,$E1081))*OFFSET($F$7,0,$E1081))-SUM($G1081:AE1081))*(OFFSET('PTRM input'!$G$477,0,$E1081-1)/A24taxstdlife))))</f>
        <v>0</v>
      </c>
      <c r="AG1081" s="251">
        <f ca="1">IF(A24taxstdlife="n/a","n/a",IF(A24taxstdlife="",0,IF(AG$3&gt;(A24stdlife+$E1081),((INDEX('PTRM input'!$G$385:$P$434,A24offset,$E1081)-INDEX('PTRM input'!$G$277:$P$326,A24offset,$E1081))*OFFSET($F$7,0,$E1081))-SUM($G1081:AF1081),(((INDEX('PTRM input'!$G$385:$P$434,A24offset,$E1081)-INDEX('PTRM input'!$G$277:$P$326,A24offset,$E1081))*OFFSET($F$7,0,$E1081))-SUM($G1081:AF1081))*(OFFSET('PTRM input'!$G$477,0,$E1081-1)/A24taxstdlife))))</f>
        <v>0</v>
      </c>
      <c r="AH1081" s="251">
        <f ca="1">IF(A24taxstdlife="n/a","n/a",IF(A24taxstdlife="",0,IF(AH$3&gt;(A24stdlife+$E1081),((INDEX('PTRM input'!$G$385:$P$434,A24offset,$E1081)-INDEX('PTRM input'!$G$277:$P$326,A24offset,$E1081))*OFFSET($F$7,0,$E1081))-SUM($G1081:AG1081),(((INDEX('PTRM input'!$G$385:$P$434,A24offset,$E1081)-INDEX('PTRM input'!$G$277:$P$326,A24offset,$E1081))*OFFSET($F$7,0,$E1081))-SUM($G1081:AG1081))*(OFFSET('PTRM input'!$G$477,0,$E1081-1)/A24taxstdlife))))</f>
        <v>0</v>
      </c>
      <c r="AI1081" s="251">
        <f ca="1">IF(A24taxstdlife="n/a","n/a",IF(A24taxstdlife="",0,IF(AI$3&gt;(A24stdlife+$E1081),((INDEX('PTRM input'!$G$385:$P$434,A24offset,$E1081)-INDEX('PTRM input'!$G$277:$P$326,A24offset,$E1081))*OFFSET($F$7,0,$E1081))-SUM($G1081:AH1081),(((INDEX('PTRM input'!$G$385:$P$434,A24offset,$E1081)-INDEX('PTRM input'!$G$277:$P$326,A24offset,$E1081))*OFFSET($F$7,0,$E1081))-SUM($G1081:AH1081))*(OFFSET('PTRM input'!$G$477,0,$E1081-1)/A24taxstdlife))))</f>
        <v>0</v>
      </c>
      <c r="AJ1081" s="251">
        <f ca="1">IF(A24taxstdlife="n/a","n/a",IF(A24taxstdlife="",0,IF(AJ$3&gt;(A24stdlife+$E1081),((INDEX('PTRM input'!$G$385:$P$434,A24offset,$E1081)-INDEX('PTRM input'!$G$277:$P$326,A24offset,$E1081))*OFFSET($F$7,0,$E1081))-SUM($G1081:AI1081),(((INDEX('PTRM input'!$G$385:$P$434,A24offset,$E1081)-INDEX('PTRM input'!$G$277:$P$326,A24offset,$E1081))*OFFSET($F$7,0,$E1081))-SUM($G1081:AI1081))*(OFFSET('PTRM input'!$G$477,0,$E1081-1)/A24taxstdlife))))</f>
        <v>0</v>
      </c>
      <c r="AK1081" s="251">
        <f ca="1">IF(A24taxstdlife="n/a","n/a",IF(A24taxstdlife="",0,IF(AK$3&gt;(A24stdlife+$E1081),((INDEX('PTRM input'!$G$385:$P$434,A24offset,$E1081)-INDEX('PTRM input'!$G$277:$P$326,A24offset,$E1081))*OFFSET($F$7,0,$E1081))-SUM($G1081:AJ1081),(((INDEX('PTRM input'!$G$385:$P$434,A24offset,$E1081)-INDEX('PTRM input'!$G$277:$P$326,A24offset,$E1081))*OFFSET($F$7,0,$E1081))-SUM($G1081:AJ1081))*(OFFSET('PTRM input'!$G$477,0,$E1081-1)/A24taxstdlife))))</f>
        <v>0</v>
      </c>
      <c r="AL1081" s="251">
        <f ca="1">IF(A24taxstdlife="n/a","n/a",IF(A24taxstdlife="",0,IF(AL$3&gt;(A24stdlife+$E1081),((INDEX('PTRM input'!$G$385:$P$434,A24offset,$E1081)-INDEX('PTRM input'!$G$277:$P$326,A24offset,$E1081))*OFFSET($F$7,0,$E1081))-SUM($G1081:AK1081),(((INDEX('PTRM input'!$G$385:$P$434,A24offset,$E1081)-INDEX('PTRM input'!$G$277:$P$326,A24offset,$E1081))*OFFSET($F$7,0,$E1081))-SUM($G1081:AK1081))*(OFFSET('PTRM input'!$G$477,0,$E1081-1)/A24taxstdlife))))</f>
        <v>0</v>
      </c>
      <c r="AM1081" s="251">
        <f ca="1">IF(A24taxstdlife="n/a","n/a",IF(A24taxstdlife="",0,IF(AM$3&gt;(A24stdlife+$E1081),((INDEX('PTRM input'!$G$385:$P$434,A24offset,$E1081)-INDEX('PTRM input'!$G$277:$P$326,A24offset,$E1081))*OFFSET($F$7,0,$E1081))-SUM($G1081:AL1081),(((INDEX('PTRM input'!$G$385:$P$434,A24offset,$E1081)-INDEX('PTRM input'!$G$277:$P$326,A24offset,$E1081))*OFFSET($F$7,0,$E1081))-SUM($G1081:AL1081))*(OFFSET('PTRM input'!$G$477,0,$E1081-1)/A24taxstdlife))))</f>
        <v>0</v>
      </c>
      <c r="AN1081" s="251">
        <f ca="1">IF(A24taxstdlife="n/a","n/a",IF(A24taxstdlife="",0,IF(AN$3&gt;(A24stdlife+$E1081),((INDEX('PTRM input'!$G$385:$P$434,A24offset,$E1081)-INDEX('PTRM input'!$G$277:$P$326,A24offset,$E1081))*OFFSET($F$7,0,$E1081))-SUM($G1081:AM1081),(((INDEX('PTRM input'!$G$385:$P$434,A24offset,$E1081)-INDEX('PTRM input'!$G$277:$P$326,A24offset,$E1081))*OFFSET($F$7,0,$E1081))-SUM($G1081:AM1081))*(OFFSET('PTRM input'!$G$477,0,$E1081-1)/A24taxstdlife))))</f>
        <v>0</v>
      </c>
      <c r="AO1081" s="251">
        <f ca="1">IF(A24taxstdlife="n/a","n/a",IF(A24taxstdlife="",0,IF(AO$3&gt;(A24stdlife+$E1081),((INDEX('PTRM input'!$G$385:$P$434,A24offset,$E1081)-INDEX('PTRM input'!$G$277:$P$326,A24offset,$E1081))*OFFSET($F$7,0,$E1081))-SUM($G1081:AN1081),(((INDEX('PTRM input'!$G$385:$P$434,A24offset,$E1081)-INDEX('PTRM input'!$G$277:$P$326,A24offset,$E1081))*OFFSET($F$7,0,$E1081))-SUM($G1081:AN1081))*(OFFSET('PTRM input'!$G$477,0,$E1081-1)/A24taxstdlife))))</f>
        <v>0</v>
      </c>
      <c r="AP1081" s="251">
        <f ca="1">IF(A24taxstdlife="n/a","n/a",IF(A24taxstdlife="",0,IF(AP$3&gt;(A24stdlife+$E1081),((INDEX('PTRM input'!$G$385:$P$434,A24offset,$E1081)-INDEX('PTRM input'!$G$277:$P$326,A24offset,$E1081))*OFFSET($F$7,0,$E1081))-SUM($G1081:AO1081),(((INDEX('PTRM input'!$G$385:$P$434,A24offset,$E1081)-INDEX('PTRM input'!$G$277:$P$326,A24offset,$E1081))*OFFSET($F$7,0,$E1081))-SUM($G1081:AO1081))*(OFFSET('PTRM input'!$G$477,0,$E1081-1)/A24taxstdlife))))</f>
        <v>0</v>
      </c>
      <c r="AQ1081" s="251">
        <f ca="1">IF(A24taxstdlife="n/a","n/a",IF(A24taxstdlife="",0,IF(AQ$3&gt;(A24stdlife+$E1081),((INDEX('PTRM input'!$G$385:$P$434,A24offset,$E1081)-INDEX('PTRM input'!$G$277:$P$326,A24offset,$E1081))*OFFSET($F$7,0,$E1081))-SUM($G1081:AP1081),(((INDEX('PTRM input'!$G$385:$P$434,A24offset,$E1081)-INDEX('PTRM input'!$G$277:$P$326,A24offset,$E1081))*OFFSET($F$7,0,$E1081))-SUM($G1081:AP1081))*(OFFSET('PTRM input'!$G$477,0,$E1081-1)/A24taxstdlife))))</f>
        <v>0</v>
      </c>
      <c r="AR1081" s="251">
        <f ca="1">IF(A24taxstdlife="n/a","n/a",IF(A24taxstdlife="",0,IF(AR$3&gt;(A24stdlife+$E1081),((INDEX('PTRM input'!$G$385:$P$434,A24offset,$E1081)-INDEX('PTRM input'!$G$277:$P$326,A24offset,$E1081))*OFFSET($F$7,0,$E1081))-SUM($G1081:AQ1081),(((INDEX('PTRM input'!$G$385:$P$434,A24offset,$E1081)-INDEX('PTRM input'!$G$277:$P$326,A24offset,$E1081))*OFFSET($F$7,0,$E1081))-SUM($G1081:AQ1081))*(OFFSET('PTRM input'!$G$477,0,$E1081-1)/A24taxstdlife))))</f>
        <v>0</v>
      </c>
      <c r="AS1081" s="251">
        <f ca="1">IF(A24taxstdlife="n/a","n/a",IF(A24taxstdlife="",0,IF(AS$3&gt;(A24stdlife+$E1081),((INDEX('PTRM input'!$G$385:$P$434,A24offset,$E1081)-INDEX('PTRM input'!$G$277:$P$326,A24offset,$E1081))*OFFSET($F$7,0,$E1081))-SUM($G1081:AR1081),(((INDEX('PTRM input'!$G$385:$P$434,A24offset,$E1081)-INDEX('PTRM input'!$G$277:$P$326,A24offset,$E1081))*OFFSET($F$7,0,$E1081))-SUM($G1081:AR1081))*(OFFSET('PTRM input'!$G$477,0,$E1081-1)/A24taxstdlife))))</f>
        <v>0</v>
      </c>
      <c r="AT1081" s="251">
        <f ca="1">IF(A24taxstdlife="n/a","n/a",IF(A24taxstdlife="",0,IF(AT$3&gt;(A24stdlife+$E1081),((INDEX('PTRM input'!$G$385:$P$434,A24offset,$E1081)-INDEX('PTRM input'!$G$277:$P$326,A24offset,$E1081))*OFFSET($F$7,0,$E1081))-SUM($G1081:AS1081),(((INDEX('PTRM input'!$G$385:$P$434,A24offset,$E1081)-INDEX('PTRM input'!$G$277:$P$326,A24offset,$E1081))*OFFSET($F$7,0,$E1081))-SUM($G1081:AS1081))*(OFFSET('PTRM input'!$G$477,0,$E1081-1)/A24taxstdlife))))</f>
        <v>0</v>
      </c>
      <c r="AU1081" s="251">
        <f ca="1">IF(A24taxstdlife="n/a","n/a",IF(A24taxstdlife="",0,IF(AU$3&gt;(A24stdlife+$E1081),((INDEX('PTRM input'!$G$385:$P$434,A24offset,$E1081)-INDEX('PTRM input'!$G$277:$P$326,A24offset,$E1081))*OFFSET($F$7,0,$E1081))-SUM($G1081:AT1081),(((INDEX('PTRM input'!$G$385:$P$434,A24offset,$E1081)-INDEX('PTRM input'!$G$277:$P$326,A24offset,$E1081))*OFFSET($F$7,0,$E1081))-SUM($G1081:AT1081))*(OFFSET('PTRM input'!$G$477,0,$E1081-1)/A24taxstdlife))))</f>
        <v>0</v>
      </c>
      <c r="AV1081" s="251">
        <f ca="1">IF(A24taxstdlife="n/a","n/a",IF(A24taxstdlife="",0,IF(AV$3&gt;(A24stdlife+$E1081),((INDEX('PTRM input'!$G$385:$P$434,A24offset,$E1081)-INDEX('PTRM input'!$G$277:$P$326,A24offset,$E1081))*OFFSET($F$7,0,$E1081))-SUM($G1081:AU1081),(((INDEX('PTRM input'!$G$385:$P$434,A24offset,$E1081)-INDEX('PTRM input'!$G$277:$P$326,A24offset,$E1081))*OFFSET($F$7,0,$E1081))-SUM($G1081:AU1081))*(OFFSET('PTRM input'!$G$477,0,$E1081-1)/A24taxstdlife))))</f>
        <v>0</v>
      </c>
      <c r="AW1081" s="251">
        <f ca="1">IF(A24taxstdlife="n/a","n/a",IF(A24taxstdlife="",0,IF(AW$3&gt;(A24stdlife+$E1081),((INDEX('PTRM input'!$G$385:$P$434,A24offset,$E1081)-INDEX('PTRM input'!$G$277:$P$326,A24offset,$E1081))*OFFSET($F$7,0,$E1081))-SUM($G1081:AV1081),(((INDEX('PTRM input'!$G$385:$P$434,A24offset,$E1081)-INDEX('PTRM input'!$G$277:$P$326,A24offset,$E1081))*OFFSET($F$7,0,$E1081))-SUM($G1081:AV1081))*(OFFSET('PTRM input'!$G$477,0,$E1081-1)/A24taxstdlife))))</f>
        <v>0</v>
      </c>
      <c r="AX1081" s="251">
        <f ca="1">IF(A24taxstdlife="n/a","n/a",IF(A24taxstdlife="",0,IF(AX$3&gt;(A24stdlife+$E1081),((INDEX('PTRM input'!$G$385:$P$434,A24offset,$E1081)-INDEX('PTRM input'!$G$277:$P$326,A24offset,$E1081))*OFFSET($F$7,0,$E1081))-SUM($G1081:AW1081),(((INDEX('PTRM input'!$G$385:$P$434,A24offset,$E1081)-INDEX('PTRM input'!$G$277:$P$326,A24offset,$E1081))*OFFSET($F$7,0,$E1081))-SUM($G1081:AW1081))*(OFFSET('PTRM input'!$G$477,0,$E1081-1)/A24taxstdlife))))</f>
        <v>0</v>
      </c>
      <c r="AY1081" s="251">
        <f ca="1">IF(A24taxstdlife="n/a","n/a",IF(A24taxstdlife="",0,IF(AY$3&gt;(A24stdlife+$E1081),((INDEX('PTRM input'!$G$385:$P$434,A24offset,$E1081)-INDEX('PTRM input'!$G$277:$P$326,A24offset,$E1081))*OFFSET($F$7,0,$E1081))-SUM($G1081:AX1081),(((INDEX('PTRM input'!$G$385:$P$434,A24offset,$E1081)-INDEX('PTRM input'!$G$277:$P$326,A24offset,$E1081))*OFFSET($F$7,0,$E1081))-SUM($G1081:AX1081))*(OFFSET('PTRM input'!$G$477,0,$E1081-1)/A24taxstdlife))))</f>
        <v>0</v>
      </c>
      <c r="AZ1081" s="251">
        <f ca="1">IF(A24taxstdlife="n/a","n/a",IF(A24taxstdlife="",0,IF(AZ$3&gt;(A24stdlife+$E1081),((INDEX('PTRM input'!$G$385:$P$434,A24offset,$E1081)-INDEX('PTRM input'!$G$277:$P$326,A24offset,$E1081))*OFFSET($F$7,0,$E1081))-SUM($G1081:AY1081),(((INDEX('PTRM input'!$G$385:$P$434,A24offset,$E1081)-INDEX('PTRM input'!$G$277:$P$326,A24offset,$E1081))*OFFSET($F$7,0,$E1081))-SUM($G1081:AY1081))*(OFFSET('PTRM input'!$G$477,0,$E1081-1)/A24taxstdlife))))</f>
        <v>0</v>
      </c>
      <c r="BA1081" s="251">
        <f ca="1">IF(A24taxstdlife="n/a","n/a",IF(A24taxstdlife="",0,IF(BA$3&gt;(A24stdlife+$E1081),((INDEX('PTRM input'!$G$385:$P$434,A24offset,$E1081)-INDEX('PTRM input'!$G$277:$P$326,A24offset,$E1081))*OFFSET($F$7,0,$E1081))-SUM($G1081:AZ1081),(((INDEX('PTRM input'!$G$385:$P$434,A24offset,$E1081)-INDEX('PTRM input'!$G$277:$P$326,A24offset,$E1081))*OFFSET($F$7,0,$E1081))-SUM($G1081:AZ1081))*(OFFSET('PTRM input'!$G$477,0,$E1081-1)/A24taxstdlife))))</f>
        <v>0</v>
      </c>
      <c r="BB1081" s="251">
        <f ca="1">IF(A24taxstdlife="n/a","n/a",IF(A24taxstdlife="",0,IF(BB$3&gt;(A24stdlife+$E1081),((INDEX('PTRM input'!$G$385:$P$434,A24offset,$E1081)-INDEX('PTRM input'!$G$277:$P$326,A24offset,$E1081))*OFFSET($F$7,0,$E1081))-SUM($G1081:BA1081),(((INDEX('PTRM input'!$G$385:$P$434,A24offset,$E1081)-INDEX('PTRM input'!$G$277:$P$326,A24offset,$E1081))*OFFSET($F$7,0,$E1081))-SUM($G1081:BA1081))*(OFFSET('PTRM input'!$G$477,0,$E1081-1)/A24taxstdlife))))</f>
        <v>0</v>
      </c>
      <c r="BC1081" s="251">
        <f ca="1">IF(A24taxstdlife="n/a","n/a",IF(A24taxstdlife="",0,IF(BC$3&gt;(A24stdlife+$E1081),((INDEX('PTRM input'!$G$385:$P$434,A24offset,$E1081)-INDEX('PTRM input'!$G$277:$P$326,A24offset,$E1081))*OFFSET($F$7,0,$E1081))-SUM($G1081:BB1081),(((INDEX('PTRM input'!$G$385:$P$434,A24offset,$E1081)-INDEX('PTRM input'!$G$277:$P$326,A24offset,$E1081))*OFFSET($F$7,0,$E1081))-SUM($G1081:BB1081))*(OFFSET('PTRM input'!$G$477,0,$E1081-1)/A24taxstdlife))))</f>
        <v>0</v>
      </c>
      <c r="BD1081" s="251">
        <f ca="1">IF(A24taxstdlife="n/a","n/a",IF(A24taxstdlife="",0,IF(BD$3&gt;(A24stdlife+$E1081),((INDEX('PTRM input'!$G$385:$P$434,A24offset,$E1081)-INDEX('PTRM input'!$G$277:$P$326,A24offset,$E1081))*OFFSET($F$7,0,$E1081))-SUM($G1081:BC1081),(((INDEX('PTRM input'!$G$385:$P$434,A24offset,$E1081)-INDEX('PTRM input'!$G$277:$P$326,A24offset,$E1081))*OFFSET($F$7,0,$E1081))-SUM($G1081:BC1081))*(OFFSET('PTRM input'!$G$477,0,$E1081-1)/A24taxstdlife))))</f>
        <v>0</v>
      </c>
      <c r="BE1081" s="251">
        <f ca="1">IF(A24taxstdlife="n/a","n/a",IF(A24taxstdlife="",0,IF(BE$3&gt;(A24stdlife+$E1081),((INDEX('PTRM input'!$G$385:$P$434,A24offset,$E1081)-INDEX('PTRM input'!$G$277:$P$326,A24offset,$E1081))*OFFSET($F$7,0,$E1081))-SUM($G1081:BD1081),(((INDEX('PTRM input'!$G$385:$P$434,A24offset,$E1081)-INDEX('PTRM input'!$G$277:$P$326,A24offset,$E1081))*OFFSET($F$7,0,$E1081))-SUM($G1081:BD1081))*(OFFSET('PTRM input'!$G$477,0,$E1081-1)/A24taxstdlife))))</f>
        <v>0</v>
      </c>
      <c r="BF1081" s="251">
        <f ca="1">IF(A24taxstdlife="n/a","n/a",IF(A24taxstdlife="",0,IF(BF$3&gt;(A24stdlife+$E1081),((INDEX('PTRM input'!$G$385:$P$434,A24offset,$E1081)-INDEX('PTRM input'!$G$277:$P$326,A24offset,$E1081))*OFFSET($F$7,0,$E1081))-SUM($G1081:BE1081),(((INDEX('PTRM input'!$G$385:$P$434,A24offset,$E1081)-INDEX('PTRM input'!$G$277:$P$326,A24offset,$E1081))*OFFSET($F$7,0,$E1081))-SUM($G1081:BE1081))*(OFFSET('PTRM input'!$G$477,0,$E1081-1)/A24taxstdlife))))</f>
        <v>0</v>
      </c>
      <c r="BG1081" s="251">
        <f ca="1">IF(A24taxstdlife="n/a","n/a",IF(A24taxstdlife="",0,IF(BG$3&gt;(A24stdlife+$E1081),((INDEX('PTRM input'!$G$385:$P$434,A24offset,$E1081)-INDEX('PTRM input'!$G$277:$P$326,A24offset,$E1081))*OFFSET($F$7,0,$E1081))-SUM($G1081:BF1081),(((INDEX('PTRM input'!$G$385:$P$434,A24offset,$E1081)-INDEX('PTRM input'!$G$277:$P$326,A24offset,$E1081))*OFFSET($F$7,0,$E1081))-SUM($G1081:BF1081))*(OFFSET('PTRM input'!$G$477,0,$E1081-1)/A24taxstdlife))))</f>
        <v>0</v>
      </c>
      <c r="BH1081" s="251">
        <f ca="1">IF(A24taxstdlife="n/a","n/a",IF(A24taxstdlife="",0,IF(BH$3&gt;(A24stdlife+$E1081),((INDEX('PTRM input'!$G$385:$P$434,A24offset,$E1081)-INDEX('PTRM input'!$G$277:$P$326,A24offset,$E1081))*OFFSET($F$7,0,$E1081))-SUM($G1081:BG1081),(((INDEX('PTRM input'!$G$385:$P$434,A24offset,$E1081)-INDEX('PTRM input'!$G$277:$P$326,A24offset,$E1081))*OFFSET($F$7,0,$E1081))-SUM($G1081:BG1081))*(OFFSET('PTRM input'!$G$477,0,$E1081-1)/A24taxstdlife))))</f>
        <v>0</v>
      </c>
      <c r="BI1081" s="251">
        <f ca="1">IF(A24taxstdlife="n/a","n/a",IF(A24taxstdlife="",0,IF(BI$3&gt;(A24stdlife+$E1081),((INDEX('PTRM input'!$G$385:$P$434,A24offset,$E1081)-INDEX('PTRM input'!$G$277:$P$326,A24offset,$E1081))*OFFSET($F$7,0,$E1081))-SUM($G1081:BH1081),(((INDEX('PTRM input'!$G$385:$P$434,A24offset,$E1081)-INDEX('PTRM input'!$G$277:$P$326,A24offset,$E1081))*OFFSET($F$7,0,$E1081))-SUM($G1081:BH1081))*(OFFSET('PTRM input'!$G$477,0,$E1081-1)/A24taxstdlife))))</f>
        <v>0</v>
      </c>
      <c r="BJ1081" s="116"/>
      <c r="BK1081" s="116"/>
      <c r="BL1081" s="116"/>
      <c r="BM1081" s="116"/>
    </row>
    <row r="1082" spans="1:65" ht="12.75" hidden="1" customHeight="1" outlineLevel="2">
      <c r="A1082" s="366"/>
      <c r="B1082" s="19"/>
      <c r="C1082" s="18"/>
      <c r="D1082" s="760"/>
      <c r="E1082" s="86">
        <v>2</v>
      </c>
      <c r="F1082" s="356"/>
      <c r="G1082" s="434"/>
      <c r="H1082" s="619"/>
      <c r="I1082" s="251">
        <f ca="1">IF(A24taxstdlife="n/a","n/a",IF(A24taxstdlife="",0,IF(I$3&gt;(A24stdlife+$E1082),((INDEX('PTRM input'!$G$385:$P$434,A24offset,$E1082)-INDEX('PTRM input'!$G$277:$P$326,A24offset,$E1082))*OFFSET($F$7,0,$E1082))-SUM($G1082:H1082),(((INDEX('PTRM input'!$G$385:$P$434,A24offset,$E1082)-INDEX('PTRM input'!$G$277:$P$326,A24offset,$E1082))*OFFSET($F$7,0,$E1082))-SUM($G1082:H1082))*(OFFSET('PTRM input'!$G$477,0,$E1082-1)/A24taxstdlife))))</f>
        <v>0</v>
      </c>
      <c r="J1082" s="251">
        <f ca="1">IF(A24taxstdlife="n/a","n/a",IF(A24taxstdlife="",0,IF(J$3&gt;(A24stdlife+$E1082),((INDEX('PTRM input'!$G$385:$P$434,A24offset,$E1082)-INDEX('PTRM input'!$G$277:$P$326,A24offset,$E1082))*OFFSET($F$7,0,$E1082))-SUM($G1082:I1082),(((INDEX('PTRM input'!$G$385:$P$434,A24offset,$E1082)-INDEX('PTRM input'!$G$277:$P$326,A24offset,$E1082))*OFFSET($F$7,0,$E1082))-SUM($G1082:I1082))*(OFFSET('PTRM input'!$G$477,0,$E1082-1)/A24taxstdlife))))</f>
        <v>0</v>
      </c>
      <c r="K1082" s="251">
        <f ca="1">IF(A24taxstdlife="n/a","n/a",IF(A24taxstdlife="",0,IF(K$3&gt;(A24stdlife+$E1082),((INDEX('PTRM input'!$G$385:$P$434,A24offset,$E1082)-INDEX('PTRM input'!$G$277:$P$326,A24offset,$E1082))*OFFSET($F$7,0,$E1082))-SUM($G1082:J1082),(((INDEX('PTRM input'!$G$385:$P$434,A24offset,$E1082)-INDEX('PTRM input'!$G$277:$P$326,A24offset,$E1082))*OFFSET($F$7,0,$E1082))-SUM($G1082:J1082))*(OFFSET('PTRM input'!$G$477,0,$E1082-1)/A24taxstdlife))))</f>
        <v>0</v>
      </c>
      <c r="L1082" s="251">
        <f ca="1">IF(A24taxstdlife="n/a","n/a",IF(A24taxstdlife="",0,IF(L$3&gt;(A24stdlife+$E1082),((INDEX('PTRM input'!$G$385:$P$434,A24offset,$E1082)-INDEX('PTRM input'!$G$277:$P$326,A24offset,$E1082))*OFFSET($F$7,0,$E1082))-SUM($G1082:K1082),(((INDEX('PTRM input'!$G$385:$P$434,A24offset,$E1082)-INDEX('PTRM input'!$G$277:$P$326,A24offset,$E1082))*OFFSET($F$7,0,$E1082))-SUM($G1082:K1082))*(OFFSET('PTRM input'!$G$477,0,$E1082-1)/A24taxstdlife))))</f>
        <v>0</v>
      </c>
      <c r="M1082" s="251">
        <f ca="1">IF(A24taxstdlife="n/a","n/a",IF(A24taxstdlife="",0,IF(M$3&gt;(A24stdlife+$E1082),((INDEX('PTRM input'!$G$385:$P$434,A24offset,$E1082)-INDEX('PTRM input'!$G$277:$P$326,A24offset,$E1082))*OFFSET($F$7,0,$E1082))-SUM($G1082:L1082),(((INDEX('PTRM input'!$G$385:$P$434,A24offset,$E1082)-INDEX('PTRM input'!$G$277:$P$326,A24offset,$E1082))*OFFSET($F$7,0,$E1082))-SUM($G1082:L1082))*(OFFSET('PTRM input'!$G$477,0,$E1082-1)/A24taxstdlife))))</f>
        <v>0</v>
      </c>
      <c r="N1082" s="251">
        <f ca="1">IF(A24taxstdlife="n/a","n/a",IF(A24taxstdlife="",0,IF(N$3&gt;(A24stdlife+$E1082),((INDEX('PTRM input'!$G$385:$P$434,A24offset,$E1082)-INDEX('PTRM input'!$G$277:$P$326,A24offset,$E1082))*OFFSET($F$7,0,$E1082))-SUM($G1082:M1082),(((INDEX('PTRM input'!$G$385:$P$434,A24offset,$E1082)-INDEX('PTRM input'!$G$277:$P$326,A24offset,$E1082))*OFFSET($F$7,0,$E1082))-SUM($G1082:M1082))*(OFFSET('PTRM input'!$G$477,0,$E1082-1)/A24taxstdlife))))</f>
        <v>0</v>
      </c>
      <c r="O1082" s="251">
        <f ca="1">IF(A24taxstdlife="n/a","n/a",IF(A24taxstdlife="",0,IF(O$3&gt;(A24stdlife+$E1082),((INDEX('PTRM input'!$G$385:$P$434,A24offset,$E1082)-INDEX('PTRM input'!$G$277:$P$326,A24offset,$E1082))*OFFSET($F$7,0,$E1082))-SUM($G1082:N1082),(((INDEX('PTRM input'!$G$385:$P$434,A24offset,$E1082)-INDEX('PTRM input'!$G$277:$P$326,A24offset,$E1082))*OFFSET($F$7,0,$E1082))-SUM($G1082:N1082))*(OFFSET('PTRM input'!$G$477,0,$E1082-1)/A24taxstdlife))))</f>
        <v>0</v>
      </c>
      <c r="P1082" s="251">
        <f ca="1">IF(A24taxstdlife="n/a","n/a",IF(A24taxstdlife="",0,IF(P$3&gt;(A24stdlife+$E1082),((INDEX('PTRM input'!$G$385:$P$434,A24offset,$E1082)-INDEX('PTRM input'!$G$277:$P$326,A24offset,$E1082))*OFFSET($F$7,0,$E1082))-SUM($G1082:O1082),(((INDEX('PTRM input'!$G$385:$P$434,A24offset,$E1082)-INDEX('PTRM input'!$G$277:$P$326,A24offset,$E1082))*OFFSET($F$7,0,$E1082))-SUM($G1082:O1082))*(OFFSET('PTRM input'!$G$477,0,$E1082-1)/A24taxstdlife))))</f>
        <v>0</v>
      </c>
      <c r="Q1082" s="251">
        <f ca="1">IF(A24taxstdlife="n/a","n/a",IF(A24taxstdlife="",0,IF(Q$3&gt;(A24stdlife+$E1082),((INDEX('PTRM input'!$G$385:$P$434,A24offset,$E1082)-INDEX('PTRM input'!$G$277:$P$326,A24offset,$E1082))*OFFSET($F$7,0,$E1082))-SUM($G1082:P1082),(((INDEX('PTRM input'!$G$385:$P$434,A24offset,$E1082)-INDEX('PTRM input'!$G$277:$P$326,A24offset,$E1082))*OFFSET($F$7,0,$E1082))-SUM($G1082:P1082))*(OFFSET('PTRM input'!$G$477,0,$E1082-1)/A24taxstdlife))))</f>
        <v>0</v>
      </c>
      <c r="R1082" s="251">
        <f ca="1">IF(A24taxstdlife="n/a","n/a",IF(A24taxstdlife="",0,IF(R$3&gt;(A24stdlife+$E1082),((INDEX('PTRM input'!$G$385:$P$434,A24offset,$E1082)-INDEX('PTRM input'!$G$277:$P$326,A24offset,$E1082))*OFFSET($F$7,0,$E1082))-SUM($G1082:Q1082),(((INDEX('PTRM input'!$G$385:$P$434,A24offset,$E1082)-INDEX('PTRM input'!$G$277:$P$326,A24offset,$E1082))*OFFSET($F$7,0,$E1082))-SUM($G1082:Q1082))*(OFFSET('PTRM input'!$G$477,0,$E1082-1)/A24taxstdlife))))</f>
        <v>0</v>
      </c>
      <c r="S1082" s="251">
        <f ca="1">IF(A24taxstdlife="n/a","n/a",IF(A24taxstdlife="",0,IF(S$3&gt;(A24stdlife+$E1082),((INDEX('PTRM input'!$G$385:$P$434,A24offset,$E1082)-INDEX('PTRM input'!$G$277:$P$326,A24offset,$E1082))*OFFSET($F$7,0,$E1082))-SUM($G1082:R1082),(((INDEX('PTRM input'!$G$385:$P$434,A24offset,$E1082)-INDEX('PTRM input'!$G$277:$P$326,A24offset,$E1082))*OFFSET($F$7,0,$E1082))-SUM($G1082:R1082))*(OFFSET('PTRM input'!$G$477,0,$E1082-1)/A24taxstdlife))))</f>
        <v>0</v>
      </c>
      <c r="T1082" s="251">
        <f ca="1">IF(A24taxstdlife="n/a","n/a",IF(A24taxstdlife="",0,IF(T$3&gt;(A24stdlife+$E1082),((INDEX('PTRM input'!$G$385:$P$434,A24offset,$E1082)-INDEX('PTRM input'!$G$277:$P$326,A24offset,$E1082))*OFFSET($F$7,0,$E1082))-SUM($G1082:S1082),(((INDEX('PTRM input'!$G$385:$P$434,A24offset,$E1082)-INDEX('PTRM input'!$G$277:$P$326,A24offset,$E1082))*OFFSET($F$7,0,$E1082))-SUM($G1082:S1082))*(OFFSET('PTRM input'!$G$477,0,$E1082-1)/A24taxstdlife))))</f>
        <v>0</v>
      </c>
      <c r="U1082" s="251">
        <f ca="1">IF(A24taxstdlife="n/a","n/a",IF(A24taxstdlife="",0,IF(U$3&gt;(A24stdlife+$E1082),((INDEX('PTRM input'!$G$385:$P$434,A24offset,$E1082)-INDEX('PTRM input'!$G$277:$P$326,A24offset,$E1082))*OFFSET($F$7,0,$E1082))-SUM($G1082:T1082),(((INDEX('PTRM input'!$G$385:$P$434,A24offset,$E1082)-INDEX('PTRM input'!$G$277:$P$326,A24offset,$E1082))*OFFSET($F$7,0,$E1082))-SUM($G1082:T1082))*(OFFSET('PTRM input'!$G$477,0,$E1082-1)/A24taxstdlife))))</f>
        <v>0</v>
      </c>
      <c r="V1082" s="251">
        <f ca="1">IF(A24taxstdlife="n/a","n/a",IF(A24taxstdlife="",0,IF(V$3&gt;(A24stdlife+$E1082),((INDEX('PTRM input'!$G$385:$P$434,A24offset,$E1082)-INDEX('PTRM input'!$G$277:$P$326,A24offset,$E1082))*OFFSET($F$7,0,$E1082))-SUM($G1082:U1082),(((INDEX('PTRM input'!$G$385:$P$434,A24offset,$E1082)-INDEX('PTRM input'!$G$277:$P$326,A24offset,$E1082))*OFFSET($F$7,0,$E1082))-SUM($G1082:U1082))*(OFFSET('PTRM input'!$G$477,0,$E1082-1)/A24taxstdlife))))</f>
        <v>0</v>
      </c>
      <c r="W1082" s="251">
        <f ca="1">IF(A24taxstdlife="n/a","n/a",IF(A24taxstdlife="",0,IF(W$3&gt;(A24stdlife+$E1082),((INDEX('PTRM input'!$G$385:$P$434,A24offset,$E1082)-INDEX('PTRM input'!$G$277:$P$326,A24offset,$E1082))*OFFSET($F$7,0,$E1082))-SUM($G1082:V1082),(((INDEX('PTRM input'!$G$385:$P$434,A24offset,$E1082)-INDEX('PTRM input'!$G$277:$P$326,A24offset,$E1082))*OFFSET($F$7,0,$E1082))-SUM($G1082:V1082))*(OFFSET('PTRM input'!$G$477,0,$E1082-1)/A24taxstdlife))))</f>
        <v>0</v>
      </c>
      <c r="X1082" s="251">
        <f ca="1">IF(A24taxstdlife="n/a","n/a",IF(A24taxstdlife="",0,IF(X$3&gt;(A24stdlife+$E1082),((INDEX('PTRM input'!$G$385:$P$434,A24offset,$E1082)-INDEX('PTRM input'!$G$277:$P$326,A24offset,$E1082))*OFFSET($F$7,0,$E1082))-SUM($G1082:W1082),(((INDEX('PTRM input'!$G$385:$P$434,A24offset,$E1082)-INDEX('PTRM input'!$G$277:$P$326,A24offset,$E1082))*OFFSET($F$7,0,$E1082))-SUM($G1082:W1082))*(OFFSET('PTRM input'!$G$477,0,$E1082-1)/A24taxstdlife))))</f>
        <v>0</v>
      </c>
      <c r="Y1082" s="251">
        <f ca="1">IF(A24taxstdlife="n/a","n/a",IF(A24taxstdlife="",0,IF(Y$3&gt;(A24stdlife+$E1082),((INDEX('PTRM input'!$G$385:$P$434,A24offset,$E1082)-INDEX('PTRM input'!$G$277:$P$326,A24offset,$E1082))*OFFSET($F$7,0,$E1082))-SUM($G1082:X1082),(((INDEX('PTRM input'!$G$385:$P$434,A24offset,$E1082)-INDEX('PTRM input'!$G$277:$P$326,A24offset,$E1082))*OFFSET($F$7,0,$E1082))-SUM($G1082:X1082))*(OFFSET('PTRM input'!$G$477,0,$E1082-1)/A24taxstdlife))))</f>
        <v>0</v>
      </c>
      <c r="Z1082" s="251">
        <f ca="1">IF(A24taxstdlife="n/a","n/a",IF(A24taxstdlife="",0,IF(Z$3&gt;(A24stdlife+$E1082),((INDEX('PTRM input'!$G$385:$P$434,A24offset,$E1082)-INDEX('PTRM input'!$G$277:$P$326,A24offset,$E1082))*OFFSET($F$7,0,$E1082))-SUM($G1082:Y1082),(((INDEX('PTRM input'!$G$385:$P$434,A24offset,$E1082)-INDEX('PTRM input'!$G$277:$P$326,A24offset,$E1082))*OFFSET($F$7,0,$E1082))-SUM($G1082:Y1082))*(OFFSET('PTRM input'!$G$477,0,$E1082-1)/A24taxstdlife))))</f>
        <v>0</v>
      </c>
      <c r="AA1082" s="251">
        <f ca="1">IF(A24taxstdlife="n/a","n/a",IF(A24taxstdlife="",0,IF(AA$3&gt;(A24stdlife+$E1082),((INDEX('PTRM input'!$G$385:$P$434,A24offset,$E1082)-INDEX('PTRM input'!$G$277:$P$326,A24offset,$E1082))*OFFSET($F$7,0,$E1082))-SUM($G1082:Z1082),(((INDEX('PTRM input'!$G$385:$P$434,A24offset,$E1082)-INDEX('PTRM input'!$G$277:$P$326,A24offset,$E1082))*OFFSET($F$7,0,$E1082))-SUM($G1082:Z1082))*(OFFSET('PTRM input'!$G$477,0,$E1082-1)/A24taxstdlife))))</f>
        <v>0</v>
      </c>
      <c r="AB1082" s="251">
        <f ca="1">IF(A24taxstdlife="n/a","n/a",IF(A24taxstdlife="",0,IF(AB$3&gt;(A24stdlife+$E1082),((INDEX('PTRM input'!$G$385:$P$434,A24offset,$E1082)-INDEX('PTRM input'!$G$277:$P$326,A24offset,$E1082))*OFFSET($F$7,0,$E1082))-SUM($G1082:AA1082),(((INDEX('PTRM input'!$G$385:$P$434,A24offset,$E1082)-INDEX('PTRM input'!$G$277:$P$326,A24offset,$E1082))*OFFSET($F$7,0,$E1082))-SUM($G1082:AA1082))*(OFFSET('PTRM input'!$G$477,0,$E1082-1)/A24taxstdlife))))</f>
        <v>0</v>
      </c>
      <c r="AC1082" s="251">
        <f ca="1">IF(A24taxstdlife="n/a","n/a",IF(A24taxstdlife="",0,IF(AC$3&gt;(A24stdlife+$E1082),((INDEX('PTRM input'!$G$385:$P$434,A24offset,$E1082)-INDEX('PTRM input'!$G$277:$P$326,A24offset,$E1082))*OFFSET($F$7,0,$E1082))-SUM($G1082:AB1082),(((INDEX('PTRM input'!$G$385:$P$434,A24offset,$E1082)-INDEX('PTRM input'!$G$277:$P$326,A24offset,$E1082))*OFFSET($F$7,0,$E1082))-SUM($G1082:AB1082))*(OFFSET('PTRM input'!$G$477,0,$E1082-1)/A24taxstdlife))))</f>
        <v>0</v>
      </c>
      <c r="AD1082" s="251">
        <f ca="1">IF(A24taxstdlife="n/a","n/a",IF(A24taxstdlife="",0,IF(AD$3&gt;(A24stdlife+$E1082),((INDEX('PTRM input'!$G$385:$P$434,A24offset,$E1082)-INDEX('PTRM input'!$G$277:$P$326,A24offset,$E1082))*OFFSET($F$7,0,$E1082))-SUM($G1082:AC1082),(((INDEX('PTRM input'!$G$385:$P$434,A24offset,$E1082)-INDEX('PTRM input'!$G$277:$P$326,A24offset,$E1082))*OFFSET($F$7,0,$E1082))-SUM($G1082:AC1082))*(OFFSET('PTRM input'!$G$477,0,$E1082-1)/A24taxstdlife))))</f>
        <v>0</v>
      </c>
      <c r="AE1082" s="251">
        <f ca="1">IF(A24taxstdlife="n/a","n/a",IF(A24taxstdlife="",0,IF(AE$3&gt;(A24stdlife+$E1082),((INDEX('PTRM input'!$G$385:$P$434,A24offset,$E1082)-INDEX('PTRM input'!$G$277:$P$326,A24offset,$E1082))*OFFSET($F$7,0,$E1082))-SUM($G1082:AD1082),(((INDEX('PTRM input'!$G$385:$P$434,A24offset,$E1082)-INDEX('PTRM input'!$G$277:$P$326,A24offset,$E1082))*OFFSET($F$7,0,$E1082))-SUM($G1082:AD1082))*(OFFSET('PTRM input'!$G$477,0,$E1082-1)/A24taxstdlife))))</f>
        <v>0</v>
      </c>
      <c r="AF1082" s="251">
        <f ca="1">IF(A24taxstdlife="n/a","n/a",IF(A24taxstdlife="",0,IF(AF$3&gt;(A24stdlife+$E1082),((INDEX('PTRM input'!$G$385:$P$434,A24offset,$E1082)-INDEX('PTRM input'!$G$277:$P$326,A24offset,$E1082))*OFFSET($F$7,0,$E1082))-SUM($G1082:AE1082),(((INDEX('PTRM input'!$G$385:$P$434,A24offset,$E1082)-INDEX('PTRM input'!$G$277:$P$326,A24offset,$E1082))*OFFSET($F$7,0,$E1082))-SUM($G1082:AE1082))*(OFFSET('PTRM input'!$G$477,0,$E1082-1)/A24taxstdlife))))</f>
        <v>0</v>
      </c>
      <c r="AG1082" s="251">
        <f ca="1">IF(A24taxstdlife="n/a","n/a",IF(A24taxstdlife="",0,IF(AG$3&gt;(A24stdlife+$E1082),((INDEX('PTRM input'!$G$385:$P$434,A24offset,$E1082)-INDEX('PTRM input'!$G$277:$P$326,A24offset,$E1082))*OFFSET($F$7,0,$E1082))-SUM($G1082:AF1082),(((INDEX('PTRM input'!$G$385:$P$434,A24offset,$E1082)-INDEX('PTRM input'!$G$277:$P$326,A24offset,$E1082))*OFFSET($F$7,0,$E1082))-SUM($G1082:AF1082))*(OFFSET('PTRM input'!$G$477,0,$E1082-1)/A24taxstdlife))))</f>
        <v>0</v>
      </c>
      <c r="AH1082" s="251">
        <f ca="1">IF(A24taxstdlife="n/a","n/a",IF(A24taxstdlife="",0,IF(AH$3&gt;(A24stdlife+$E1082),((INDEX('PTRM input'!$G$385:$P$434,A24offset,$E1082)-INDEX('PTRM input'!$G$277:$P$326,A24offset,$E1082))*OFFSET($F$7,0,$E1082))-SUM($G1082:AG1082),(((INDEX('PTRM input'!$G$385:$P$434,A24offset,$E1082)-INDEX('PTRM input'!$G$277:$P$326,A24offset,$E1082))*OFFSET($F$7,0,$E1082))-SUM($G1082:AG1082))*(OFFSET('PTRM input'!$G$477,0,$E1082-1)/A24taxstdlife))))</f>
        <v>0</v>
      </c>
      <c r="AI1082" s="251">
        <f ca="1">IF(A24taxstdlife="n/a","n/a",IF(A24taxstdlife="",0,IF(AI$3&gt;(A24stdlife+$E1082),((INDEX('PTRM input'!$G$385:$P$434,A24offset,$E1082)-INDEX('PTRM input'!$G$277:$P$326,A24offset,$E1082))*OFFSET($F$7,0,$E1082))-SUM($G1082:AH1082),(((INDEX('PTRM input'!$G$385:$P$434,A24offset,$E1082)-INDEX('PTRM input'!$G$277:$P$326,A24offset,$E1082))*OFFSET($F$7,0,$E1082))-SUM($G1082:AH1082))*(OFFSET('PTRM input'!$G$477,0,$E1082-1)/A24taxstdlife))))</f>
        <v>0</v>
      </c>
      <c r="AJ1082" s="251">
        <f ca="1">IF(A24taxstdlife="n/a","n/a",IF(A24taxstdlife="",0,IF(AJ$3&gt;(A24stdlife+$E1082),((INDEX('PTRM input'!$G$385:$P$434,A24offset,$E1082)-INDEX('PTRM input'!$G$277:$P$326,A24offset,$E1082))*OFFSET($F$7,0,$E1082))-SUM($G1082:AI1082),(((INDEX('PTRM input'!$G$385:$P$434,A24offset,$E1082)-INDEX('PTRM input'!$G$277:$P$326,A24offset,$E1082))*OFFSET($F$7,0,$E1082))-SUM($G1082:AI1082))*(OFFSET('PTRM input'!$G$477,0,$E1082-1)/A24taxstdlife))))</f>
        <v>0</v>
      </c>
      <c r="AK1082" s="251">
        <f ca="1">IF(A24taxstdlife="n/a","n/a",IF(A24taxstdlife="",0,IF(AK$3&gt;(A24stdlife+$E1082),((INDEX('PTRM input'!$G$385:$P$434,A24offset,$E1082)-INDEX('PTRM input'!$G$277:$P$326,A24offset,$E1082))*OFFSET($F$7,0,$E1082))-SUM($G1082:AJ1082),(((INDEX('PTRM input'!$G$385:$P$434,A24offset,$E1082)-INDEX('PTRM input'!$G$277:$P$326,A24offset,$E1082))*OFFSET($F$7,0,$E1082))-SUM($G1082:AJ1082))*(OFFSET('PTRM input'!$G$477,0,$E1082-1)/A24taxstdlife))))</f>
        <v>0</v>
      </c>
      <c r="AL1082" s="251">
        <f ca="1">IF(A24taxstdlife="n/a","n/a",IF(A24taxstdlife="",0,IF(AL$3&gt;(A24stdlife+$E1082),((INDEX('PTRM input'!$G$385:$P$434,A24offset,$E1082)-INDEX('PTRM input'!$G$277:$P$326,A24offset,$E1082))*OFFSET($F$7,0,$E1082))-SUM($G1082:AK1082),(((INDEX('PTRM input'!$G$385:$P$434,A24offset,$E1082)-INDEX('PTRM input'!$G$277:$P$326,A24offset,$E1082))*OFFSET($F$7,0,$E1082))-SUM($G1082:AK1082))*(OFFSET('PTRM input'!$G$477,0,$E1082-1)/A24taxstdlife))))</f>
        <v>0</v>
      </c>
      <c r="AM1082" s="251">
        <f ca="1">IF(A24taxstdlife="n/a","n/a",IF(A24taxstdlife="",0,IF(AM$3&gt;(A24stdlife+$E1082),((INDEX('PTRM input'!$G$385:$P$434,A24offset,$E1082)-INDEX('PTRM input'!$G$277:$P$326,A24offset,$E1082))*OFFSET($F$7,0,$E1082))-SUM($G1082:AL1082),(((INDEX('PTRM input'!$G$385:$P$434,A24offset,$E1082)-INDEX('PTRM input'!$G$277:$P$326,A24offset,$E1082))*OFFSET($F$7,0,$E1082))-SUM($G1082:AL1082))*(OFFSET('PTRM input'!$G$477,0,$E1082-1)/A24taxstdlife))))</f>
        <v>0</v>
      </c>
      <c r="AN1082" s="251">
        <f ca="1">IF(A24taxstdlife="n/a","n/a",IF(A24taxstdlife="",0,IF(AN$3&gt;(A24stdlife+$E1082),((INDEX('PTRM input'!$G$385:$P$434,A24offset,$E1082)-INDEX('PTRM input'!$G$277:$P$326,A24offset,$E1082))*OFFSET($F$7,0,$E1082))-SUM($G1082:AM1082),(((INDEX('PTRM input'!$G$385:$P$434,A24offset,$E1082)-INDEX('PTRM input'!$G$277:$P$326,A24offset,$E1082))*OFFSET($F$7,0,$E1082))-SUM($G1082:AM1082))*(OFFSET('PTRM input'!$G$477,0,$E1082-1)/A24taxstdlife))))</f>
        <v>0</v>
      </c>
      <c r="AO1082" s="251">
        <f ca="1">IF(A24taxstdlife="n/a","n/a",IF(A24taxstdlife="",0,IF(AO$3&gt;(A24stdlife+$E1082),((INDEX('PTRM input'!$G$385:$P$434,A24offset,$E1082)-INDEX('PTRM input'!$G$277:$P$326,A24offset,$E1082))*OFFSET($F$7,0,$E1082))-SUM($G1082:AN1082),(((INDEX('PTRM input'!$G$385:$P$434,A24offset,$E1082)-INDEX('PTRM input'!$G$277:$P$326,A24offset,$E1082))*OFFSET($F$7,0,$E1082))-SUM($G1082:AN1082))*(OFFSET('PTRM input'!$G$477,0,$E1082-1)/A24taxstdlife))))</f>
        <v>0</v>
      </c>
      <c r="AP1082" s="251">
        <f ca="1">IF(A24taxstdlife="n/a","n/a",IF(A24taxstdlife="",0,IF(AP$3&gt;(A24stdlife+$E1082),((INDEX('PTRM input'!$G$385:$P$434,A24offset,$E1082)-INDEX('PTRM input'!$G$277:$P$326,A24offset,$E1082))*OFFSET($F$7,0,$E1082))-SUM($G1082:AO1082),(((INDEX('PTRM input'!$G$385:$P$434,A24offset,$E1082)-INDEX('PTRM input'!$G$277:$P$326,A24offset,$E1082))*OFFSET($F$7,0,$E1082))-SUM($G1082:AO1082))*(OFFSET('PTRM input'!$G$477,0,$E1082-1)/A24taxstdlife))))</f>
        <v>0</v>
      </c>
      <c r="AQ1082" s="251">
        <f ca="1">IF(A24taxstdlife="n/a","n/a",IF(A24taxstdlife="",0,IF(AQ$3&gt;(A24stdlife+$E1082),((INDEX('PTRM input'!$G$385:$P$434,A24offset,$E1082)-INDEX('PTRM input'!$G$277:$P$326,A24offset,$E1082))*OFFSET($F$7,0,$E1082))-SUM($G1082:AP1082),(((INDEX('PTRM input'!$G$385:$P$434,A24offset,$E1082)-INDEX('PTRM input'!$G$277:$P$326,A24offset,$E1082))*OFFSET($F$7,0,$E1082))-SUM($G1082:AP1082))*(OFFSET('PTRM input'!$G$477,0,$E1082-1)/A24taxstdlife))))</f>
        <v>0</v>
      </c>
      <c r="AR1082" s="251">
        <f ca="1">IF(A24taxstdlife="n/a","n/a",IF(A24taxstdlife="",0,IF(AR$3&gt;(A24stdlife+$E1082),((INDEX('PTRM input'!$G$385:$P$434,A24offset,$E1082)-INDEX('PTRM input'!$G$277:$P$326,A24offset,$E1082))*OFFSET($F$7,0,$E1082))-SUM($G1082:AQ1082),(((INDEX('PTRM input'!$G$385:$P$434,A24offset,$E1082)-INDEX('PTRM input'!$G$277:$P$326,A24offset,$E1082))*OFFSET($F$7,0,$E1082))-SUM($G1082:AQ1082))*(OFFSET('PTRM input'!$G$477,0,$E1082-1)/A24taxstdlife))))</f>
        <v>0</v>
      </c>
      <c r="AS1082" s="251">
        <f ca="1">IF(A24taxstdlife="n/a","n/a",IF(A24taxstdlife="",0,IF(AS$3&gt;(A24stdlife+$E1082),((INDEX('PTRM input'!$G$385:$P$434,A24offset,$E1082)-INDEX('PTRM input'!$G$277:$P$326,A24offset,$E1082))*OFFSET($F$7,0,$E1082))-SUM($G1082:AR1082),(((INDEX('PTRM input'!$G$385:$P$434,A24offset,$E1082)-INDEX('PTRM input'!$G$277:$P$326,A24offset,$E1082))*OFFSET($F$7,0,$E1082))-SUM($G1082:AR1082))*(OFFSET('PTRM input'!$G$477,0,$E1082-1)/A24taxstdlife))))</f>
        <v>0</v>
      </c>
      <c r="AT1082" s="251">
        <f ca="1">IF(A24taxstdlife="n/a","n/a",IF(A24taxstdlife="",0,IF(AT$3&gt;(A24stdlife+$E1082),((INDEX('PTRM input'!$G$385:$P$434,A24offset,$E1082)-INDEX('PTRM input'!$G$277:$P$326,A24offset,$E1082))*OFFSET($F$7,0,$E1082))-SUM($G1082:AS1082),(((INDEX('PTRM input'!$G$385:$P$434,A24offset,$E1082)-INDEX('PTRM input'!$G$277:$P$326,A24offset,$E1082))*OFFSET($F$7,0,$E1082))-SUM($G1082:AS1082))*(OFFSET('PTRM input'!$G$477,0,$E1082-1)/A24taxstdlife))))</f>
        <v>0</v>
      </c>
      <c r="AU1082" s="251">
        <f ca="1">IF(A24taxstdlife="n/a","n/a",IF(A24taxstdlife="",0,IF(AU$3&gt;(A24stdlife+$E1082),((INDEX('PTRM input'!$G$385:$P$434,A24offset,$E1082)-INDEX('PTRM input'!$G$277:$P$326,A24offset,$E1082))*OFFSET($F$7,0,$E1082))-SUM($G1082:AT1082),(((INDEX('PTRM input'!$G$385:$P$434,A24offset,$E1082)-INDEX('PTRM input'!$G$277:$P$326,A24offset,$E1082))*OFFSET($F$7,0,$E1082))-SUM($G1082:AT1082))*(OFFSET('PTRM input'!$G$477,0,$E1082-1)/A24taxstdlife))))</f>
        <v>0</v>
      </c>
      <c r="AV1082" s="251">
        <f ca="1">IF(A24taxstdlife="n/a","n/a",IF(A24taxstdlife="",0,IF(AV$3&gt;(A24stdlife+$E1082),((INDEX('PTRM input'!$G$385:$P$434,A24offset,$E1082)-INDEX('PTRM input'!$G$277:$P$326,A24offset,$E1082))*OFFSET($F$7,0,$E1082))-SUM($G1082:AU1082),(((INDEX('PTRM input'!$G$385:$P$434,A24offset,$E1082)-INDEX('PTRM input'!$G$277:$P$326,A24offset,$E1082))*OFFSET($F$7,0,$E1082))-SUM($G1082:AU1082))*(OFFSET('PTRM input'!$G$477,0,$E1082-1)/A24taxstdlife))))</f>
        <v>0</v>
      </c>
      <c r="AW1082" s="251">
        <f ca="1">IF(A24taxstdlife="n/a","n/a",IF(A24taxstdlife="",0,IF(AW$3&gt;(A24stdlife+$E1082),((INDEX('PTRM input'!$G$385:$P$434,A24offset,$E1082)-INDEX('PTRM input'!$G$277:$P$326,A24offset,$E1082))*OFFSET($F$7,0,$E1082))-SUM($G1082:AV1082),(((INDEX('PTRM input'!$G$385:$P$434,A24offset,$E1082)-INDEX('PTRM input'!$G$277:$P$326,A24offset,$E1082))*OFFSET($F$7,0,$E1082))-SUM($G1082:AV1082))*(OFFSET('PTRM input'!$G$477,0,$E1082-1)/A24taxstdlife))))</f>
        <v>0</v>
      </c>
      <c r="AX1082" s="251">
        <f ca="1">IF(A24taxstdlife="n/a","n/a",IF(A24taxstdlife="",0,IF(AX$3&gt;(A24stdlife+$E1082),((INDEX('PTRM input'!$G$385:$P$434,A24offset,$E1082)-INDEX('PTRM input'!$G$277:$P$326,A24offset,$E1082))*OFFSET($F$7,0,$E1082))-SUM($G1082:AW1082),(((INDEX('PTRM input'!$G$385:$P$434,A24offset,$E1082)-INDEX('PTRM input'!$G$277:$P$326,A24offset,$E1082))*OFFSET($F$7,0,$E1082))-SUM($G1082:AW1082))*(OFFSET('PTRM input'!$G$477,0,$E1082-1)/A24taxstdlife))))</f>
        <v>0</v>
      </c>
      <c r="AY1082" s="251">
        <f ca="1">IF(A24taxstdlife="n/a","n/a",IF(A24taxstdlife="",0,IF(AY$3&gt;(A24stdlife+$E1082),((INDEX('PTRM input'!$G$385:$P$434,A24offset,$E1082)-INDEX('PTRM input'!$G$277:$P$326,A24offset,$E1082))*OFFSET($F$7,0,$E1082))-SUM($G1082:AX1082),(((INDEX('PTRM input'!$G$385:$P$434,A24offset,$E1082)-INDEX('PTRM input'!$G$277:$P$326,A24offset,$E1082))*OFFSET($F$7,0,$E1082))-SUM($G1082:AX1082))*(OFFSET('PTRM input'!$G$477,0,$E1082-1)/A24taxstdlife))))</f>
        <v>0</v>
      </c>
      <c r="AZ1082" s="251">
        <f ca="1">IF(A24taxstdlife="n/a","n/a",IF(A24taxstdlife="",0,IF(AZ$3&gt;(A24stdlife+$E1082),((INDEX('PTRM input'!$G$385:$P$434,A24offset,$E1082)-INDEX('PTRM input'!$G$277:$P$326,A24offset,$E1082))*OFFSET($F$7,0,$E1082))-SUM($G1082:AY1082),(((INDEX('PTRM input'!$G$385:$P$434,A24offset,$E1082)-INDEX('PTRM input'!$G$277:$P$326,A24offset,$E1082))*OFFSET($F$7,0,$E1082))-SUM($G1082:AY1082))*(OFFSET('PTRM input'!$G$477,0,$E1082-1)/A24taxstdlife))))</f>
        <v>0</v>
      </c>
      <c r="BA1082" s="251">
        <f ca="1">IF(A24taxstdlife="n/a","n/a",IF(A24taxstdlife="",0,IF(BA$3&gt;(A24stdlife+$E1082),((INDEX('PTRM input'!$G$385:$P$434,A24offset,$E1082)-INDEX('PTRM input'!$G$277:$P$326,A24offset,$E1082))*OFFSET($F$7,0,$E1082))-SUM($G1082:AZ1082),(((INDEX('PTRM input'!$G$385:$P$434,A24offset,$E1082)-INDEX('PTRM input'!$G$277:$P$326,A24offset,$E1082))*OFFSET($F$7,0,$E1082))-SUM($G1082:AZ1082))*(OFFSET('PTRM input'!$G$477,0,$E1082-1)/A24taxstdlife))))</f>
        <v>0</v>
      </c>
      <c r="BB1082" s="251">
        <f ca="1">IF(A24taxstdlife="n/a","n/a",IF(A24taxstdlife="",0,IF(BB$3&gt;(A24stdlife+$E1082),((INDEX('PTRM input'!$G$385:$P$434,A24offset,$E1082)-INDEX('PTRM input'!$G$277:$P$326,A24offset,$E1082))*OFFSET($F$7,0,$E1082))-SUM($G1082:BA1082),(((INDEX('PTRM input'!$G$385:$P$434,A24offset,$E1082)-INDEX('PTRM input'!$G$277:$P$326,A24offset,$E1082))*OFFSET($F$7,0,$E1082))-SUM($G1082:BA1082))*(OFFSET('PTRM input'!$G$477,0,$E1082-1)/A24taxstdlife))))</f>
        <v>0</v>
      </c>
      <c r="BC1082" s="251">
        <f ca="1">IF(A24taxstdlife="n/a","n/a",IF(A24taxstdlife="",0,IF(BC$3&gt;(A24stdlife+$E1082),((INDEX('PTRM input'!$G$385:$P$434,A24offset,$E1082)-INDEX('PTRM input'!$G$277:$P$326,A24offset,$E1082))*OFFSET($F$7,0,$E1082))-SUM($G1082:BB1082),(((INDEX('PTRM input'!$G$385:$P$434,A24offset,$E1082)-INDEX('PTRM input'!$G$277:$P$326,A24offset,$E1082))*OFFSET($F$7,0,$E1082))-SUM($G1082:BB1082))*(OFFSET('PTRM input'!$G$477,0,$E1082-1)/A24taxstdlife))))</f>
        <v>0</v>
      </c>
      <c r="BD1082" s="251">
        <f ca="1">IF(A24taxstdlife="n/a","n/a",IF(A24taxstdlife="",0,IF(BD$3&gt;(A24stdlife+$E1082),((INDEX('PTRM input'!$G$385:$P$434,A24offset,$E1082)-INDEX('PTRM input'!$G$277:$P$326,A24offset,$E1082))*OFFSET($F$7,0,$E1082))-SUM($G1082:BC1082),(((INDEX('PTRM input'!$G$385:$P$434,A24offset,$E1082)-INDEX('PTRM input'!$G$277:$P$326,A24offset,$E1082))*OFFSET($F$7,0,$E1082))-SUM($G1082:BC1082))*(OFFSET('PTRM input'!$G$477,0,$E1082-1)/A24taxstdlife))))</f>
        <v>0</v>
      </c>
      <c r="BE1082" s="251">
        <f ca="1">IF(A24taxstdlife="n/a","n/a",IF(A24taxstdlife="",0,IF(BE$3&gt;(A24stdlife+$E1082),((INDEX('PTRM input'!$G$385:$P$434,A24offset,$E1082)-INDEX('PTRM input'!$G$277:$P$326,A24offset,$E1082))*OFFSET($F$7,0,$E1082))-SUM($G1082:BD1082),(((INDEX('PTRM input'!$G$385:$P$434,A24offset,$E1082)-INDEX('PTRM input'!$G$277:$P$326,A24offset,$E1082))*OFFSET($F$7,0,$E1082))-SUM($G1082:BD1082))*(OFFSET('PTRM input'!$G$477,0,$E1082-1)/A24taxstdlife))))</f>
        <v>0</v>
      </c>
      <c r="BF1082" s="251">
        <f ca="1">IF(A24taxstdlife="n/a","n/a",IF(A24taxstdlife="",0,IF(BF$3&gt;(A24stdlife+$E1082),((INDEX('PTRM input'!$G$385:$P$434,A24offset,$E1082)-INDEX('PTRM input'!$G$277:$P$326,A24offset,$E1082))*OFFSET($F$7,0,$E1082))-SUM($G1082:BE1082),(((INDEX('PTRM input'!$G$385:$P$434,A24offset,$E1082)-INDEX('PTRM input'!$G$277:$P$326,A24offset,$E1082))*OFFSET($F$7,0,$E1082))-SUM($G1082:BE1082))*(OFFSET('PTRM input'!$G$477,0,$E1082-1)/A24taxstdlife))))</f>
        <v>0</v>
      </c>
      <c r="BG1082" s="251">
        <f ca="1">IF(A24taxstdlife="n/a","n/a",IF(A24taxstdlife="",0,IF(BG$3&gt;(A24stdlife+$E1082),((INDEX('PTRM input'!$G$385:$P$434,A24offset,$E1082)-INDEX('PTRM input'!$G$277:$P$326,A24offset,$E1082))*OFFSET($F$7,0,$E1082))-SUM($G1082:BF1082),(((INDEX('PTRM input'!$G$385:$P$434,A24offset,$E1082)-INDEX('PTRM input'!$G$277:$P$326,A24offset,$E1082))*OFFSET($F$7,0,$E1082))-SUM($G1082:BF1082))*(OFFSET('PTRM input'!$G$477,0,$E1082-1)/A24taxstdlife))))</f>
        <v>0</v>
      </c>
      <c r="BH1082" s="251">
        <f ca="1">IF(A24taxstdlife="n/a","n/a",IF(A24taxstdlife="",0,IF(BH$3&gt;(A24stdlife+$E1082),((INDEX('PTRM input'!$G$385:$P$434,A24offset,$E1082)-INDEX('PTRM input'!$G$277:$P$326,A24offset,$E1082))*OFFSET($F$7,0,$E1082))-SUM($G1082:BG1082),(((INDEX('PTRM input'!$G$385:$P$434,A24offset,$E1082)-INDEX('PTRM input'!$G$277:$P$326,A24offset,$E1082))*OFFSET($F$7,0,$E1082))-SUM($G1082:BG1082))*(OFFSET('PTRM input'!$G$477,0,$E1082-1)/A24taxstdlife))))</f>
        <v>0</v>
      </c>
      <c r="BI1082" s="251">
        <f ca="1">IF(A24taxstdlife="n/a","n/a",IF(A24taxstdlife="",0,IF(BI$3&gt;(A24stdlife+$E1082),((INDEX('PTRM input'!$G$385:$P$434,A24offset,$E1082)-INDEX('PTRM input'!$G$277:$P$326,A24offset,$E1082))*OFFSET($F$7,0,$E1082))-SUM($G1082:BH1082),(((INDEX('PTRM input'!$G$385:$P$434,A24offset,$E1082)-INDEX('PTRM input'!$G$277:$P$326,A24offset,$E1082))*OFFSET($F$7,0,$E1082))-SUM($G1082:BH1082))*(OFFSET('PTRM input'!$G$477,0,$E1082-1)/A24taxstdlife))))</f>
        <v>0</v>
      </c>
      <c r="BJ1082" s="116"/>
      <c r="BK1082" s="116"/>
      <c r="BL1082" s="116"/>
      <c r="BM1082" s="116"/>
    </row>
    <row r="1083" spans="1:65" ht="12.75" hidden="1" customHeight="1" outlineLevel="2">
      <c r="A1083" s="366"/>
      <c r="B1083" s="19"/>
      <c r="C1083" s="18"/>
      <c r="D1083" s="760"/>
      <c r="E1083" s="86">
        <v>3</v>
      </c>
      <c r="F1083" s="356"/>
      <c r="G1083" s="434"/>
      <c r="H1083" s="435"/>
      <c r="I1083" s="619"/>
      <c r="J1083" s="251">
        <f ca="1">IF(A24taxstdlife="n/a","n/a",IF(A24taxstdlife="",0,IF(J$3&gt;(A24stdlife+$E1083),((INDEX('PTRM input'!$G$385:$P$434,A24offset,$E1083)-INDEX('PTRM input'!$G$277:$P$326,A24offset,$E1083))*OFFSET($F$7,0,$E1083))-SUM($G1083:I1083),(((INDEX('PTRM input'!$G$385:$P$434,A24offset,$E1083)-INDEX('PTRM input'!$G$277:$P$326,A24offset,$E1083))*OFFSET($F$7,0,$E1083))-SUM($G1083:I1083))*(OFFSET('PTRM input'!$G$477,0,$E1083-1)/A24taxstdlife))))</f>
        <v>0</v>
      </c>
      <c r="K1083" s="251">
        <f ca="1">IF(A24taxstdlife="n/a","n/a",IF(A24taxstdlife="",0,IF(K$3&gt;(A24stdlife+$E1083),((INDEX('PTRM input'!$G$385:$P$434,A24offset,$E1083)-INDEX('PTRM input'!$G$277:$P$326,A24offset,$E1083))*OFFSET($F$7,0,$E1083))-SUM($G1083:J1083),(((INDEX('PTRM input'!$G$385:$P$434,A24offset,$E1083)-INDEX('PTRM input'!$G$277:$P$326,A24offset,$E1083))*OFFSET($F$7,0,$E1083))-SUM($G1083:J1083))*(OFFSET('PTRM input'!$G$477,0,$E1083-1)/A24taxstdlife))))</f>
        <v>0</v>
      </c>
      <c r="L1083" s="251">
        <f ca="1">IF(A24taxstdlife="n/a","n/a",IF(A24taxstdlife="",0,IF(L$3&gt;(A24stdlife+$E1083),((INDEX('PTRM input'!$G$385:$P$434,A24offset,$E1083)-INDEX('PTRM input'!$G$277:$P$326,A24offset,$E1083))*OFFSET($F$7,0,$E1083))-SUM($G1083:K1083),(((INDEX('PTRM input'!$G$385:$P$434,A24offset,$E1083)-INDEX('PTRM input'!$G$277:$P$326,A24offset,$E1083))*OFFSET($F$7,0,$E1083))-SUM($G1083:K1083))*(OFFSET('PTRM input'!$G$477,0,$E1083-1)/A24taxstdlife))))</f>
        <v>0</v>
      </c>
      <c r="M1083" s="251">
        <f ca="1">IF(A24taxstdlife="n/a","n/a",IF(A24taxstdlife="",0,IF(M$3&gt;(A24stdlife+$E1083),((INDEX('PTRM input'!$G$385:$P$434,A24offset,$E1083)-INDEX('PTRM input'!$G$277:$P$326,A24offset,$E1083))*OFFSET($F$7,0,$E1083))-SUM($G1083:L1083),(((INDEX('PTRM input'!$G$385:$P$434,A24offset,$E1083)-INDEX('PTRM input'!$G$277:$P$326,A24offset,$E1083))*OFFSET($F$7,0,$E1083))-SUM($G1083:L1083))*(OFFSET('PTRM input'!$G$477,0,$E1083-1)/A24taxstdlife))))</f>
        <v>0</v>
      </c>
      <c r="N1083" s="251">
        <f ca="1">IF(A24taxstdlife="n/a","n/a",IF(A24taxstdlife="",0,IF(N$3&gt;(A24stdlife+$E1083),((INDEX('PTRM input'!$G$385:$P$434,A24offset,$E1083)-INDEX('PTRM input'!$G$277:$P$326,A24offset,$E1083))*OFFSET($F$7,0,$E1083))-SUM($G1083:M1083),(((INDEX('PTRM input'!$G$385:$P$434,A24offset,$E1083)-INDEX('PTRM input'!$G$277:$P$326,A24offset,$E1083))*OFFSET($F$7,0,$E1083))-SUM($G1083:M1083))*(OFFSET('PTRM input'!$G$477,0,$E1083-1)/A24taxstdlife))))</f>
        <v>0</v>
      </c>
      <c r="O1083" s="251">
        <f ca="1">IF(A24taxstdlife="n/a","n/a",IF(A24taxstdlife="",0,IF(O$3&gt;(A24stdlife+$E1083),((INDEX('PTRM input'!$G$385:$P$434,A24offset,$E1083)-INDEX('PTRM input'!$G$277:$P$326,A24offset,$E1083))*OFFSET($F$7,0,$E1083))-SUM($G1083:N1083),(((INDEX('PTRM input'!$G$385:$P$434,A24offset,$E1083)-INDEX('PTRM input'!$G$277:$P$326,A24offset,$E1083))*OFFSET($F$7,0,$E1083))-SUM($G1083:N1083))*(OFFSET('PTRM input'!$G$477,0,$E1083-1)/A24taxstdlife))))</f>
        <v>0</v>
      </c>
      <c r="P1083" s="251">
        <f ca="1">IF(A24taxstdlife="n/a","n/a",IF(A24taxstdlife="",0,IF(P$3&gt;(A24stdlife+$E1083),((INDEX('PTRM input'!$G$385:$P$434,A24offset,$E1083)-INDEX('PTRM input'!$G$277:$P$326,A24offset,$E1083))*OFFSET($F$7,0,$E1083))-SUM($G1083:O1083),(((INDEX('PTRM input'!$G$385:$P$434,A24offset,$E1083)-INDEX('PTRM input'!$G$277:$P$326,A24offset,$E1083))*OFFSET($F$7,0,$E1083))-SUM($G1083:O1083))*(OFFSET('PTRM input'!$G$477,0,$E1083-1)/A24taxstdlife))))</f>
        <v>0</v>
      </c>
      <c r="Q1083" s="251">
        <f ca="1">IF(A24taxstdlife="n/a","n/a",IF(A24taxstdlife="",0,IF(Q$3&gt;(A24stdlife+$E1083),((INDEX('PTRM input'!$G$385:$P$434,A24offset,$E1083)-INDEX('PTRM input'!$G$277:$P$326,A24offset,$E1083))*OFFSET($F$7,0,$E1083))-SUM($G1083:P1083),(((INDEX('PTRM input'!$G$385:$P$434,A24offset,$E1083)-INDEX('PTRM input'!$G$277:$P$326,A24offset,$E1083))*OFFSET($F$7,0,$E1083))-SUM($G1083:P1083))*(OFFSET('PTRM input'!$G$477,0,$E1083-1)/A24taxstdlife))))</f>
        <v>0</v>
      </c>
      <c r="R1083" s="251">
        <f ca="1">IF(A24taxstdlife="n/a","n/a",IF(A24taxstdlife="",0,IF(R$3&gt;(A24stdlife+$E1083),((INDEX('PTRM input'!$G$385:$P$434,A24offset,$E1083)-INDEX('PTRM input'!$G$277:$P$326,A24offset,$E1083))*OFFSET($F$7,0,$E1083))-SUM($G1083:Q1083),(((INDEX('PTRM input'!$G$385:$P$434,A24offset,$E1083)-INDEX('PTRM input'!$G$277:$P$326,A24offset,$E1083))*OFFSET($F$7,0,$E1083))-SUM($G1083:Q1083))*(OFFSET('PTRM input'!$G$477,0,$E1083-1)/A24taxstdlife))))</f>
        <v>0</v>
      </c>
      <c r="S1083" s="251">
        <f ca="1">IF(A24taxstdlife="n/a","n/a",IF(A24taxstdlife="",0,IF(S$3&gt;(A24stdlife+$E1083),((INDEX('PTRM input'!$G$385:$P$434,A24offset,$E1083)-INDEX('PTRM input'!$G$277:$P$326,A24offset,$E1083))*OFFSET($F$7,0,$E1083))-SUM($G1083:R1083),(((INDEX('PTRM input'!$G$385:$P$434,A24offset,$E1083)-INDEX('PTRM input'!$G$277:$P$326,A24offset,$E1083))*OFFSET($F$7,0,$E1083))-SUM($G1083:R1083))*(OFFSET('PTRM input'!$G$477,0,$E1083-1)/A24taxstdlife))))</f>
        <v>0</v>
      </c>
      <c r="T1083" s="251">
        <f ca="1">IF(A24taxstdlife="n/a","n/a",IF(A24taxstdlife="",0,IF(T$3&gt;(A24stdlife+$E1083),((INDEX('PTRM input'!$G$385:$P$434,A24offset,$E1083)-INDEX('PTRM input'!$G$277:$P$326,A24offset,$E1083))*OFFSET($F$7,0,$E1083))-SUM($G1083:S1083),(((INDEX('PTRM input'!$G$385:$P$434,A24offset,$E1083)-INDEX('PTRM input'!$G$277:$P$326,A24offset,$E1083))*OFFSET($F$7,0,$E1083))-SUM($G1083:S1083))*(OFFSET('PTRM input'!$G$477,0,$E1083-1)/A24taxstdlife))))</f>
        <v>0</v>
      </c>
      <c r="U1083" s="251">
        <f ca="1">IF(A24taxstdlife="n/a","n/a",IF(A24taxstdlife="",0,IF(U$3&gt;(A24stdlife+$E1083),((INDEX('PTRM input'!$G$385:$P$434,A24offset,$E1083)-INDEX('PTRM input'!$G$277:$P$326,A24offset,$E1083))*OFFSET($F$7,0,$E1083))-SUM($G1083:T1083),(((INDEX('PTRM input'!$G$385:$P$434,A24offset,$E1083)-INDEX('PTRM input'!$G$277:$P$326,A24offset,$E1083))*OFFSET($F$7,0,$E1083))-SUM($G1083:T1083))*(OFFSET('PTRM input'!$G$477,0,$E1083-1)/A24taxstdlife))))</f>
        <v>0</v>
      </c>
      <c r="V1083" s="251">
        <f ca="1">IF(A24taxstdlife="n/a","n/a",IF(A24taxstdlife="",0,IF(V$3&gt;(A24stdlife+$E1083),((INDEX('PTRM input'!$G$385:$P$434,A24offset,$E1083)-INDEX('PTRM input'!$G$277:$P$326,A24offset,$E1083))*OFFSET($F$7,0,$E1083))-SUM($G1083:U1083),(((INDEX('PTRM input'!$G$385:$P$434,A24offset,$E1083)-INDEX('PTRM input'!$G$277:$P$326,A24offset,$E1083))*OFFSET($F$7,0,$E1083))-SUM($G1083:U1083))*(OFFSET('PTRM input'!$G$477,0,$E1083-1)/A24taxstdlife))))</f>
        <v>0</v>
      </c>
      <c r="W1083" s="251">
        <f ca="1">IF(A24taxstdlife="n/a","n/a",IF(A24taxstdlife="",0,IF(W$3&gt;(A24stdlife+$E1083),((INDEX('PTRM input'!$G$385:$P$434,A24offset,$E1083)-INDEX('PTRM input'!$G$277:$P$326,A24offset,$E1083))*OFFSET($F$7,0,$E1083))-SUM($G1083:V1083),(((INDEX('PTRM input'!$G$385:$P$434,A24offset,$E1083)-INDEX('PTRM input'!$G$277:$P$326,A24offset,$E1083))*OFFSET($F$7,0,$E1083))-SUM($G1083:V1083))*(OFFSET('PTRM input'!$G$477,0,$E1083-1)/A24taxstdlife))))</f>
        <v>0</v>
      </c>
      <c r="X1083" s="251">
        <f ca="1">IF(A24taxstdlife="n/a","n/a",IF(A24taxstdlife="",0,IF(X$3&gt;(A24stdlife+$E1083),((INDEX('PTRM input'!$G$385:$P$434,A24offset,$E1083)-INDEX('PTRM input'!$G$277:$P$326,A24offset,$E1083))*OFFSET($F$7,0,$E1083))-SUM($G1083:W1083),(((INDEX('PTRM input'!$G$385:$P$434,A24offset,$E1083)-INDEX('PTRM input'!$G$277:$P$326,A24offset,$E1083))*OFFSET($F$7,0,$E1083))-SUM($G1083:W1083))*(OFFSET('PTRM input'!$G$477,0,$E1083-1)/A24taxstdlife))))</f>
        <v>0</v>
      </c>
      <c r="Y1083" s="251">
        <f ca="1">IF(A24taxstdlife="n/a","n/a",IF(A24taxstdlife="",0,IF(Y$3&gt;(A24stdlife+$E1083),((INDEX('PTRM input'!$G$385:$P$434,A24offset,$E1083)-INDEX('PTRM input'!$G$277:$P$326,A24offset,$E1083))*OFFSET($F$7,0,$E1083))-SUM($G1083:X1083),(((INDEX('PTRM input'!$G$385:$P$434,A24offset,$E1083)-INDEX('PTRM input'!$G$277:$P$326,A24offset,$E1083))*OFFSET($F$7,0,$E1083))-SUM($G1083:X1083))*(OFFSET('PTRM input'!$G$477,0,$E1083-1)/A24taxstdlife))))</f>
        <v>0</v>
      </c>
      <c r="Z1083" s="251">
        <f ca="1">IF(A24taxstdlife="n/a","n/a",IF(A24taxstdlife="",0,IF(Z$3&gt;(A24stdlife+$E1083),((INDEX('PTRM input'!$G$385:$P$434,A24offset,$E1083)-INDEX('PTRM input'!$G$277:$P$326,A24offset,$E1083))*OFFSET($F$7,0,$E1083))-SUM($G1083:Y1083),(((INDEX('PTRM input'!$G$385:$P$434,A24offset,$E1083)-INDEX('PTRM input'!$G$277:$P$326,A24offset,$E1083))*OFFSET($F$7,0,$E1083))-SUM($G1083:Y1083))*(OFFSET('PTRM input'!$G$477,0,$E1083-1)/A24taxstdlife))))</f>
        <v>0</v>
      </c>
      <c r="AA1083" s="251">
        <f ca="1">IF(A24taxstdlife="n/a","n/a",IF(A24taxstdlife="",0,IF(AA$3&gt;(A24stdlife+$E1083),((INDEX('PTRM input'!$G$385:$P$434,A24offset,$E1083)-INDEX('PTRM input'!$G$277:$P$326,A24offset,$E1083))*OFFSET($F$7,0,$E1083))-SUM($G1083:Z1083),(((INDEX('PTRM input'!$G$385:$P$434,A24offset,$E1083)-INDEX('PTRM input'!$G$277:$P$326,A24offset,$E1083))*OFFSET($F$7,0,$E1083))-SUM($G1083:Z1083))*(OFFSET('PTRM input'!$G$477,0,$E1083-1)/A24taxstdlife))))</f>
        <v>0</v>
      </c>
      <c r="AB1083" s="251">
        <f ca="1">IF(A24taxstdlife="n/a","n/a",IF(A24taxstdlife="",0,IF(AB$3&gt;(A24stdlife+$E1083),((INDEX('PTRM input'!$G$385:$P$434,A24offset,$E1083)-INDEX('PTRM input'!$G$277:$P$326,A24offset,$E1083))*OFFSET($F$7,0,$E1083))-SUM($G1083:AA1083),(((INDEX('PTRM input'!$G$385:$P$434,A24offset,$E1083)-INDEX('PTRM input'!$G$277:$P$326,A24offset,$E1083))*OFFSET($F$7,0,$E1083))-SUM($G1083:AA1083))*(OFFSET('PTRM input'!$G$477,0,$E1083-1)/A24taxstdlife))))</f>
        <v>0</v>
      </c>
      <c r="AC1083" s="251">
        <f ca="1">IF(A24taxstdlife="n/a","n/a",IF(A24taxstdlife="",0,IF(AC$3&gt;(A24stdlife+$E1083),((INDEX('PTRM input'!$G$385:$P$434,A24offset,$E1083)-INDEX('PTRM input'!$G$277:$P$326,A24offset,$E1083))*OFFSET($F$7,0,$E1083))-SUM($G1083:AB1083),(((INDEX('PTRM input'!$G$385:$P$434,A24offset,$E1083)-INDEX('PTRM input'!$G$277:$P$326,A24offset,$E1083))*OFFSET($F$7,0,$E1083))-SUM($G1083:AB1083))*(OFFSET('PTRM input'!$G$477,0,$E1083-1)/A24taxstdlife))))</f>
        <v>0</v>
      </c>
      <c r="AD1083" s="251">
        <f ca="1">IF(A24taxstdlife="n/a","n/a",IF(A24taxstdlife="",0,IF(AD$3&gt;(A24stdlife+$E1083),((INDEX('PTRM input'!$G$385:$P$434,A24offset,$E1083)-INDEX('PTRM input'!$G$277:$P$326,A24offset,$E1083))*OFFSET($F$7,0,$E1083))-SUM($G1083:AC1083),(((INDEX('PTRM input'!$G$385:$P$434,A24offset,$E1083)-INDEX('PTRM input'!$G$277:$P$326,A24offset,$E1083))*OFFSET($F$7,0,$E1083))-SUM($G1083:AC1083))*(OFFSET('PTRM input'!$G$477,0,$E1083-1)/A24taxstdlife))))</f>
        <v>0</v>
      </c>
      <c r="AE1083" s="251">
        <f ca="1">IF(A24taxstdlife="n/a","n/a",IF(A24taxstdlife="",0,IF(AE$3&gt;(A24stdlife+$E1083),((INDEX('PTRM input'!$G$385:$P$434,A24offset,$E1083)-INDEX('PTRM input'!$G$277:$P$326,A24offset,$E1083))*OFFSET($F$7,0,$E1083))-SUM($G1083:AD1083),(((INDEX('PTRM input'!$G$385:$P$434,A24offset,$E1083)-INDEX('PTRM input'!$G$277:$P$326,A24offset,$E1083))*OFFSET($F$7,0,$E1083))-SUM($G1083:AD1083))*(OFFSET('PTRM input'!$G$477,0,$E1083-1)/A24taxstdlife))))</f>
        <v>0</v>
      </c>
      <c r="AF1083" s="251">
        <f ca="1">IF(A24taxstdlife="n/a","n/a",IF(A24taxstdlife="",0,IF(AF$3&gt;(A24stdlife+$E1083),((INDEX('PTRM input'!$G$385:$P$434,A24offset,$E1083)-INDEX('PTRM input'!$G$277:$P$326,A24offset,$E1083))*OFFSET($F$7,0,$E1083))-SUM($G1083:AE1083),(((INDEX('PTRM input'!$G$385:$P$434,A24offset,$E1083)-INDEX('PTRM input'!$G$277:$P$326,A24offset,$E1083))*OFFSET($F$7,0,$E1083))-SUM($G1083:AE1083))*(OFFSET('PTRM input'!$G$477,0,$E1083-1)/A24taxstdlife))))</f>
        <v>0</v>
      </c>
      <c r="AG1083" s="251">
        <f ca="1">IF(A24taxstdlife="n/a","n/a",IF(A24taxstdlife="",0,IF(AG$3&gt;(A24stdlife+$E1083),((INDEX('PTRM input'!$G$385:$P$434,A24offset,$E1083)-INDEX('PTRM input'!$G$277:$P$326,A24offset,$E1083))*OFFSET($F$7,0,$E1083))-SUM($G1083:AF1083),(((INDEX('PTRM input'!$G$385:$P$434,A24offset,$E1083)-INDEX('PTRM input'!$G$277:$P$326,A24offset,$E1083))*OFFSET($F$7,0,$E1083))-SUM($G1083:AF1083))*(OFFSET('PTRM input'!$G$477,0,$E1083-1)/A24taxstdlife))))</f>
        <v>0</v>
      </c>
      <c r="AH1083" s="251">
        <f ca="1">IF(A24taxstdlife="n/a","n/a",IF(A24taxstdlife="",0,IF(AH$3&gt;(A24stdlife+$E1083),((INDEX('PTRM input'!$G$385:$P$434,A24offset,$E1083)-INDEX('PTRM input'!$G$277:$P$326,A24offset,$E1083))*OFFSET($F$7,0,$E1083))-SUM($G1083:AG1083),(((INDEX('PTRM input'!$G$385:$P$434,A24offset,$E1083)-INDEX('PTRM input'!$G$277:$P$326,A24offset,$E1083))*OFFSET($F$7,0,$E1083))-SUM($G1083:AG1083))*(OFFSET('PTRM input'!$G$477,0,$E1083-1)/A24taxstdlife))))</f>
        <v>0</v>
      </c>
      <c r="AI1083" s="251">
        <f ca="1">IF(A24taxstdlife="n/a","n/a",IF(A24taxstdlife="",0,IF(AI$3&gt;(A24stdlife+$E1083),((INDEX('PTRM input'!$G$385:$P$434,A24offset,$E1083)-INDEX('PTRM input'!$G$277:$P$326,A24offset,$E1083))*OFFSET($F$7,0,$E1083))-SUM($G1083:AH1083),(((INDEX('PTRM input'!$G$385:$P$434,A24offset,$E1083)-INDEX('PTRM input'!$G$277:$P$326,A24offset,$E1083))*OFFSET($F$7,0,$E1083))-SUM($G1083:AH1083))*(OFFSET('PTRM input'!$G$477,0,$E1083-1)/A24taxstdlife))))</f>
        <v>0</v>
      </c>
      <c r="AJ1083" s="251">
        <f ca="1">IF(A24taxstdlife="n/a","n/a",IF(A24taxstdlife="",0,IF(AJ$3&gt;(A24stdlife+$E1083),((INDEX('PTRM input'!$G$385:$P$434,A24offset,$E1083)-INDEX('PTRM input'!$G$277:$P$326,A24offset,$E1083))*OFFSET($F$7,0,$E1083))-SUM($G1083:AI1083),(((INDEX('PTRM input'!$G$385:$P$434,A24offset,$E1083)-INDEX('PTRM input'!$G$277:$P$326,A24offset,$E1083))*OFFSET($F$7,0,$E1083))-SUM($G1083:AI1083))*(OFFSET('PTRM input'!$G$477,0,$E1083-1)/A24taxstdlife))))</f>
        <v>0</v>
      </c>
      <c r="AK1083" s="251">
        <f ca="1">IF(A24taxstdlife="n/a","n/a",IF(A24taxstdlife="",0,IF(AK$3&gt;(A24stdlife+$E1083),((INDEX('PTRM input'!$G$385:$P$434,A24offset,$E1083)-INDEX('PTRM input'!$G$277:$P$326,A24offset,$E1083))*OFFSET($F$7,0,$E1083))-SUM($G1083:AJ1083),(((INDEX('PTRM input'!$G$385:$P$434,A24offset,$E1083)-INDEX('PTRM input'!$G$277:$P$326,A24offset,$E1083))*OFFSET($F$7,0,$E1083))-SUM($G1083:AJ1083))*(OFFSET('PTRM input'!$G$477,0,$E1083-1)/A24taxstdlife))))</f>
        <v>0</v>
      </c>
      <c r="AL1083" s="251">
        <f ca="1">IF(A24taxstdlife="n/a","n/a",IF(A24taxstdlife="",0,IF(AL$3&gt;(A24stdlife+$E1083),((INDEX('PTRM input'!$G$385:$P$434,A24offset,$E1083)-INDEX('PTRM input'!$G$277:$P$326,A24offset,$E1083))*OFFSET($F$7,0,$E1083))-SUM($G1083:AK1083),(((INDEX('PTRM input'!$G$385:$P$434,A24offset,$E1083)-INDEX('PTRM input'!$G$277:$P$326,A24offset,$E1083))*OFFSET($F$7,0,$E1083))-SUM($G1083:AK1083))*(OFFSET('PTRM input'!$G$477,0,$E1083-1)/A24taxstdlife))))</f>
        <v>0</v>
      </c>
      <c r="AM1083" s="251">
        <f ca="1">IF(A24taxstdlife="n/a","n/a",IF(A24taxstdlife="",0,IF(AM$3&gt;(A24stdlife+$E1083),((INDEX('PTRM input'!$G$385:$P$434,A24offset,$E1083)-INDEX('PTRM input'!$G$277:$P$326,A24offset,$E1083))*OFFSET($F$7,0,$E1083))-SUM($G1083:AL1083),(((INDEX('PTRM input'!$G$385:$P$434,A24offset,$E1083)-INDEX('PTRM input'!$G$277:$P$326,A24offset,$E1083))*OFFSET($F$7,0,$E1083))-SUM($G1083:AL1083))*(OFFSET('PTRM input'!$G$477,0,$E1083-1)/A24taxstdlife))))</f>
        <v>0</v>
      </c>
      <c r="AN1083" s="251">
        <f ca="1">IF(A24taxstdlife="n/a","n/a",IF(A24taxstdlife="",0,IF(AN$3&gt;(A24stdlife+$E1083),((INDEX('PTRM input'!$G$385:$P$434,A24offset,$E1083)-INDEX('PTRM input'!$G$277:$P$326,A24offset,$E1083))*OFFSET($F$7,0,$E1083))-SUM($G1083:AM1083),(((INDEX('PTRM input'!$G$385:$P$434,A24offset,$E1083)-INDEX('PTRM input'!$G$277:$P$326,A24offset,$E1083))*OFFSET($F$7,0,$E1083))-SUM($G1083:AM1083))*(OFFSET('PTRM input'!$G$477,0,$E1083-1)/A24taxstdlife))))</f>
        <v>0</v>
      </c>
      <c r="AO1083" s="251">
        <f ca="1">IF(A24taxstdlife="n/a","n/a",IF(A24taxstdlife="",0,IF(AO$3&gt;(A24stdlife+$E1083),((INDEX('PTRM input'!$G$385:$P$434,A24offset,$E1083)-INDEX('PTRM input'!$G$277:$P$326,A24offset,$E1083))*OFFSET($F$7,0,$E1083))-SUM($G1083:AN1083),(((INDEX('PTRM input'!$G$385:$P$434,A24offset,$E1083)-INDEX('PTRM input'!$G$277:$P$326,A24offset,$E1083))*OFFSET($F$7,0,$E1083))-SUM($G1083:AN1083))*(OFFSET('PTRM input'!$G$477,0,$E1083-1)/A24taxstdlife))))</f>
        <v>0</v>
      </c>
      <c r="AP1083" s="251">
        <f ca="1">IF(A24taxstdlife="n/a","n/a",IF(A24taxstdlife="",0,IF(AP$3&gt;(A24stdlife+$E1083),((INDEX('PTRM input'!$G$385:$P$434,A24offset,$E1083)-INDEX('PTRM input'!$G$277:$P$326,A24offset,$E1083))*OFFSET($F$7,0,$E1083))-SUM($G1083:AO1083),(((INDEX('PTRM input'!$G$385:$P$434,A24offset,$E1083)-INDEX('PTRM input'!$G$277:$P$326,A24offset,$E1083))*OFFSET($F$7,0,$E1083))-SUM($G1083:AO1083))*(OFFSET('PTRM input'!$G$477,0,$E1083-1)/A24taxstdlife))))</f>
        <v>0</v>
      </c>
      <c r="AQ1083" s="251">
        <f ca="1">IF(A24taxstdlife="n/a","n/a",IF(A24taxstdlife="",0,IF(AQ$3&gt;(A24stdlife+$E1083),((INDEX('PTRM input'!$G$385:$P$434,A24offset,$E1083)-INDEX('PTRM input'!$G$277:$P$326,A24offset,$E1083))*OFFSET($F$7,0,$E1083))-SUM($G1083:AP1083),(((INDEX('PTRM input'!$G$385:$P$434,A24offset,$E1083)-INDEX('PTRM input'!$G$277:$P$326,A24offset,$E1083))*OFFSET($F$7,0,$E1083))-SUM($G1083:AP1083))*(OFFSET('PTRM input'!$G$477,0,$E1083-1)/A24taxstdlife))))</f>
        <v>0</v>
      </c>
      <c r="AR1083" s="251">
        <f ca="1">IF(A24taxstdlife="n/a","n/a",IF(A24taxstdlife="",0,IF(AR$3&gt;(A24stdlife+$E1083),((INDEX('PTRM input'!$G$385:$P$434,A24offset,$E1083)-INDEX('PTRM input'!$G$277:$P$326,A24offset,$E1083))*OFFSET($F$7,0,$E1083))-SUM($G1083:AQ1083),(((INDEX('PTRM input'!$G$385:$P$434,A24offset,$E1083)-INDEX('PTRM input'!$G$277:$P$326,A24offset,$E1083))*OFFSET($F$7,0,$E1083))-SUM($G1083:AQ1083))*(OFFSET('PTRM input'!$G$477,0,$E1083-1)/A24taxstdlife))))</f>
        <v>0</v>
      </c>
      <c r="AS1083" s="251">
        <f ca="1">IF(A24taxstdlife="n/a","n/a",IF(A24taxstdlife="",0,IF(AS$3&gt;(A24stdlife+$E1083),((INDEX('PTRM input'!$G$385:$P$434,A24offset,$E1083)-INDEX('PTRM input'!$G$277:$P$326,A24offset,$E1083))*OFFSET($F$7,0,$E1083))-SUM($G1083:AR1083),(((INDEX('PTRM input'!$G$385:$P$434,A24offset,$E1083)-INDEX('PTRM input'!$G$277:$P$326,A24offset,$E1083))*OFFSET($F$7,0,$E1083))-SUM($G1083:AR1083))*(OFFSET('PTRM input'!$G$477,0,$E1083-1)/A24taxstdlife))))</f>
        <v>0</v>
      </c>
      <c r="AT1083" s="251">
        <f ca="1">IF(A24taxstdlife="n/a","n/a",IF(A24taxstdlife="",0,IF(AT$3&gt;(A24stdlife+$E1083),((INDEX('PTRM input'!$G$385:$P$434,A24offset,$E1083)-INDEX('PTRM input'!$G$277:$P$326,A24offset,$E1083))*OFFSET($F$7,0,$E1083))-SUM($G1083:AS1083),(((INDEX('PTRM input'!$G$385:$P$434,A24offset,$E1083)-INDEX('PTRM input'!$G$277:$P$326,A24offset,$E1083))*OFFSET($F$7,0,$E1083))-SUM($G1083:AS1083))*(OFFSET('PTRM input'!$G$477,0,$E1083-1)/A24taxstdlife))))</f>
        <v>0</v>
      </c>
      <c r="AU1083" s="251">
        <f ca="1">IF(A24taxstdlife="n/a","n/a",IF(A24taxstdlife="",0,IF(AU$3&gt;(A24stdlife+$E1083),((INDEX('PTRM input'!$G$385:$P$434,A24offset,$E1083)-INDEX('PTRM input'!$G$277:$P$326,A24offset,$E1083))*OFFSET($F$7,0,$E1083))-SUM($G1083:AT1083),(((INDEX('PTRM input'!$G$385:$P$434,A24offset,$E1083)-INDEX('PTRM input'!$G$277:$P$326,A24offset,$E1083))*OFFSET($F$7,0,$E1083))-SUM($G1083:AT1083))*(OFFSET('PTRM input'!$G$477,0,$E1083-1)/A24taxstdlife))))</f>
        <v>0</v>
      </c>
      <c r="AV1083" s="251">
        <f ca="1">IF(A24taxstdlife="n/a","n/a",IF(A24taxstdlife="",0,IF(AV$3&gt;(A24stdlife+$E1083),((INDEX('PTRM input'!$G$385:$P$434,A24offset,$E1083)-INDEX('PTRM input'!$G$277:$P$326,A24offset,$E1083))*OFFSET($F$7,0,$E1083))-SUM($G1083:AU1083),(((INDEX('PTRM input'!$G$385:$P$434,A24offset,$E1083)-INDEX('PTRM input'!$G$277:$P$326,A24offset,$E1083))*OFFSET($F$7,0,$E1083))-SUM($G1083:AU1083))*(OFFSET('PTRM input'!$G$477,0,$E1083-1)/A24taxstdlife))))</f>
        <v>0</v>
      </c>
      <c r="AW1083" s="251">
        <f ca="1">IF(A24taxstdlife="n/a","n/a",IF(A24taxstdlife="",0,IF(AW$3&gt;(A24stdlife+$E1083),((INDEX('PTRM input'!$G$385:$P$434,A24offset,$E1083)-INDEX('PTRM input'!$G$277:$P$326,A24offset,$E1083))*OFFSET($F$7,0,$E1083))-SUM($G1083:AV1083),(((INDEX('PTRM input'!$G$385:$P$434,A24offset,$E1083)-INDEX('PTRM input'!$G$277:$P$326,A24offset,$E1083))*OFFSET($F$7,0,$E1083))-SUM($G1083:AV1083))*(OFFSET('PTRM input'!$G$477,0,$E1083-1)/A24taxstdlife))))</f>
        <v>0</v>
      </c>
      <c r="AX1083" s="251">
        <f ca="1">IF(A24taxstdlife="n/a","n/a",IF(A24taxstdlife="",0,IF(AX$3&gt;(A24stdlife+$E1083),((INDEX('PTRM input'!$G$385:$P$434,A24offset,$E1083)-INDEX('PTRM input'!$G$277:$P$326,A24offset,$E1083))*OFFSET($F$7,0,$E1083))-SUM($G1083:AW1083),(((INDEX('PTRM input'!$G$385:$P$434,A24offset,$E1083)-INDEX('PTRM input'!$G$277:$P$326,A24offset,$E1083))*OFFSET($F$7,0,$E1083))-SUM($G1083:AW1083))*(OFFSET('PTRM input'!$G$477,0,$E1083-1)/A24taxstdlife))))</f>
        <v>0</v>
      </c>
      <c r="AY1083" s="251">
        <f ca="1">IF(A24taxstdlife="n/a","n/a",IF(A24taxstdlife="",0,IF(AY$3&gt;(A24stdlife+$E1083),((INDEX('PTRM input'!$G$385:$P$434,A24offset,$E1083)-INDEX('PTRM input'!$G$277:$P$326,A24offset,$E1083))*OFFSET($F$7,0,$E1083))-SUM($G1083:AX1083),(((INDEX('PTRM input'!$G$385:$P$434,A24offset,$E1083)-INDEX('PTRM input'!$G$277:$P$326,A24offset,$E1083))*OFFSET($F$7,0,$E1083))-SUM($G1083:AX1083))*(OFFSET('PTRM input'!$G$477,0,$E1083-1)/A24taxstdlife))))</f>
        <v>0</v>
      </c>
      <c r="AZ1083" s="251">
        <f ca="1">IF(A24taxstdlife="n/a","n/a",IF(A24taxstdlife="",0,IF(AZ$3&gt;(A24stdlife+$E1083),((INDEX('PTRM input'!$G$385:$P$434,A24offset,$E1083)-INDEX('PTRM input'!$G$277:$P$326,A24offset,$E1083))*OFFSET($F$7,0,$E1083))-SUM($G1083:AY1083),(((INDEX('PTRM input'!$G$385:$P$434,A24offset,$E1083)-INDEX('PTRM input'!$G$277:$P$326,A24offset,$E1083))*OFFSET($F$7,0,$E1083))-SUM($G1083:AY1083))*(OFFSET('PTRM input'!$G$477,0,$E1083-1)/A24taxstdlife))))</f>
        <v>0</v>
      </c>
      <c r="BA1083" s="251">
        <f ca="1">IF(A24taxstdlife="n/a","n/a",IF(A24taxstdlife="",0,IF(BA$3&gt;(A24stdlife+$E1083),((INDEX('PTRM input'!$G$385:$P$434,A24offset,$E1083)-INDEX('PTRM input'!$G$277:$P$326,A24offset,$E1083))*OFFSET($F$7,0,$E1083))-SUM($G1083:AZ1083),(((INDEX('PTRM input'!$G$385:$P$434,A24offset,$E1083)-INDEX('PTRM input'!$G$277:$P$326,A24offset,$E1083))*OFFSET($F$7,0,$E1083))-SUM($G1083:AZ1083))*(OFFSET('PTRM input'!$G$477,0,$E1083-1)/A24taxstdlife))))</f>
        <v>0</v>
      </c>
      <c r="BB1083" s="251">
        <f ca="1">IF(A24taxstdlife="n/a","n/a",IF(A24taxstdlife="",0,IF(BB$3&gt;(A24stdlife+$E1083),((INDEX('PTRM input'!$G$385:$P$434,A24offset,$E1083)-INDEX('PTRM input'!$G$277:$P$326,A24offset,$E1083))*OFFSET($F$7,0,$E1083))-SUM($G1083:BA1083),(((INDEX('PTRM input'!$G$385:$P$434,A24offset,$E1083)-INDEX('PTRM input'!$G$277:$P$326,A24offset,$E1083))*OFFSET($F$7,0,$E1083))-SUM($G1083:BA1083))*(OFFSET('PTRM input'!$G$477,0,$E1083-1)/A24taxstdlife))))</f>
        <v>0</v>
      </c>
      <c r="BC1083" s="251">
        <f ca="1">IF(A24taxstdlife="n/a","n/a",IF(A24taxstdlife="",0,IF(BC$3&gt;(A24stdlife+$E1083),((INDEX('PTRM input'!$G$385:$P$434,A24offset,$E1083)-INDEX('PTRM input'!$G$277:$P$326,A24offset,$E1083))*OFFSET($F$7,0,$E1083))-SUM($G1083:BB1083),(((INDEX('PTRM input'!$G$385:$P$434,A24offset,$E1083)-INDEX('PTRM input'!$G$277:$P$326,A24offset,$E1083))*OFFSET($F$7,0,$E1083))-SUM($G1083:BB1083))*(OFFSET('PTRM input'!$G$477,0,$E1083-1)/A24taxstdlife))))</f>
        <v>0</v>
      </c>
      <c r="BD1083" s="251">
        <f ca="1">IF(A24taxstdlife="n/a","n/a",IF(A24taxstdlife="",0,IF(BD$3&gt;(A24stdlife+$E1083),((INDEX('PTRM input'!$G$385:$P$434,A24offset,$E1083)-INDEX('PTRM input'!$G$277:$P$326,A24offset,$E1083))*OFFSET($F$7,0,$E1083))-SUM($G1083:BC1083),(((INDEX('PTRM input'!$G$385:$P$434,A24offset,$E1083)-INDEX('PTRM input'!$G$277:$P$326,A24offset,$E1083))*OFFSET($F$7,0,$E1083))-SUM($G1083:BC1083))*(OFFSET('PTRM input'!$G$477,0,$E1083-1)/A24taxstdlife))))</f>
        <v>0</v>
      </c>
      <c r="BE1083" s="251">
        <f ca="1">IF(A24taxstdlife="n/a","n/a",IF(A24taxstdlife="",0,IF(BE$3&gt;(A24stdlife+$E1083),((INDEX('PTRM input'!$G$385:$P$434,A24offset,$E1083)-INDEX('PTRM input'!$G$277:$P$326,A24offset,$E1083))*OFFSET($F$7,0,$E1083))-SUM($G1083:BD1083),(((INDEX('PTRM input'!$G$385:$P$434,A24offset,$E1083)-INDEX('PTRM input'!$G$277:$P$326,A24offset,$E1083))*OFFSET($F$7,0,$E1083))-SUM($G1083:BD1083))*(OFFSET('PTRM input'!$G$477,0,$E1083-1)/A24taxstdlife))))</f>
        <v>0</v>
      </c>
      <c r="BF1083" s="251">
        <f ca="1">IF(A24taxstdlife="n/a","n/a",IF(A24taxstdlife="",0,IF(BF$3&gt;(A24stdlife+$E1083),((INDEX('PTRM input'!$G$385:$P$434,A24offset,$E1083)-INDEX('PTRM input'!$G$277:$P$326,A24offset,$E1083))*OFFSET($F$7,0,$E1083))-SUM($G1083:BE1083),(((INDEX('PTRM input'!$G$385:$P$434,A24offset,$E1083)-INDEX('PTRM input'!$G$277:$P$326,A24offset,$E1083))*OFFSET($F$7,0,$E1083))-SUM($G1083:BE1083))*(OFFSET('PTRM input'!$G$477,0,$E1083-1)/A24taxstdlife))))</f>
        <v>0</v>
      </c>
      <c r="BG1083" s="251">
        <f ca="1">IF(A24taxstdlife="n/a","n/a",IF(A24taxstdlife="",0,IF(BG$3&gt;(A24stdlife+$E1083),((INDEX('PTRM input'!$G$385:$P$434,A24offset,$E1083)-INDEX('PTRM input'!$G$277:$P$326,A24offset,$E1083))*OFFSET($F$7,0,$E1083))-SUM($G1083:BF1083),(((INDEX('PTRM input'!$G$385:$P$434,A24offset,$E1083)-INDEX('PTRM input'!$G$277:$P$326,A24offset,$E1083))*OFFSET($F$7,0,$E1083))-SUM($G1083:BF1083))*(OFFSET('PTRM input'!$G$477,0,$E1083-1)/A24taxstdlife))))</f>
        <v>0</v>
      </c>
      <c r="BH1083" s="251">
        <f ca="1">IF(A24taxstdlife="n/a","n/a",IF(A24taxstdlife="",0,IF(BH$3&gt;(A24stdlife+$E1083),((INDEX('PTRM input'!$G$385:$P$434,A24offset,$E1083)-INDEX('PTRM input'!$G$277:$P$326,A24offset,$E1083))*OFFSET($F$7,0,$E1083))-SUM($G1083:BG1083),(((INDEX('PTRM input'!$G$385:$P$434,A24offset,$E1083)-INDEX('PTRM input'!$G$277:$P$326,A24offset,$E1083))*OFFSET($F$7,0,$E1083))-SUM($G1083:BG1083))*(OFFSET('PTRM input'!$G$477,0,$E1083-1)/A24taxstdlife))))</f>
        <v>0</v>
      </c>
      <c r="BI1083" s="251">
        <f ca="1">IF(A24taxstdlife="n/a","n/a",IF(A24taxstdlife="",0,IF(BI$3&gt;(A24stdlife+$E1083),((INDEX('PTRM input'!$G$385:$P$434,A24offset,$E1083)-INDEX('PTRM input'!$G$277:$P$326,A24offset,$E1083))*OFFSET($F$7,0,$E1083))-SUM($G1083:BH1083),(((INDEX('PTRM input'!$G$385:$P$434,A24offset,$E1083)-INDEX('PTRM input'!$G$277:$P$326,A24offset,$E1083))*OFFSET($F$7,0,$E1083))-SUM($G1083:BH1083))*(OFFSET('PTRM input'!$G$477,0,$E1083-1)/A24taxstdlife))))</f>
        <v>0</v>
      </c>
      <c r="BJ1083" s="163"/>
      <c r="BK1083" s="116"/>
      <c r="BL1083" s="116"/>
      <c r="BM1083" s="116"/>
    </row>
    <row r="1084" spans="1:65" ht="12.75" hidden="1" customHeight="1" outlineLevel="2">
      <c r="A1084" s="366"/>
      <c r="B1084" s="19"/>
      <c r="C1084" s="18"/>
      <c r="D1084" s="760"/>
      <c r="E1084" s="86">
        <v>4</v>
      </c>
      <c r="F1084" s="356"/>
      <c r="G1084" s="434"/>
      <c r="H1084" s="435"/>
      <c r="I1084" s="435"/>
      <c r="J1084" s="619"/>
      <c r="K1084" s="251">
        <f ca="1">IF(A24taxstdlife="n/a","n/a",IF(A24taxstdlife="",0,IF(K$3&gt;(A24stdlife+$E1084),((INDEX('PTRM input'!$G$385:$P$434,A24offset,$E1084)-INDEX('PTRM input'!$G$277:$P$326,A24offset,$E1084))*OFFSET($F$7,0,$E1084))-SUM($G1084:J1084),(((INDEX('PTRM input'!$G$385:$P$434,A24offset,$E1084)-INDEX('PTRM input'!$G$277:$P$326,A24offset,$E1084))*OFFSET($F$7,0,$E1084))-SUM($G1084:J1084))*(OFFSET('PTRM input'!$G$477,0,$E1084-1)/A24taxstdlife))))</f>
        <v>0</v>
      </c>
      <c r="L1084" s="251">
        <f ca="1">IF(A24taxstdlife="n/a","n/a",IF(A24taxstdlife="",0,IF(L$3&gt;(A24stdlife+$E1084),((INDEX('PTRM input'!$G$385:$P$434,A24offset,$E1084)-INDEX('PTRM input'!$G$277:$P$326,A24offset,$E1084))*OFFSET($F$7,0,$E1084))-SUM($G1084:K1084),(((INDEX('PTRM input'!$G$385:$P$434,A24offset,$E1084)-INDEX('PTRM input'!$G$277:$P$326,A24offset,$E1084))*OFFSET($F$7,0,$E1084))-SUM($G1084:K1084))*(OFFSET('PTRM input'!$G$477,0,$E1084-1)/A24taxstdlife))))</f>
        <v>0</v>
      </c>
      <c r="M1084" s="251">
        <f ca="1">IF(A24taxstdlife="n/a","n/a",IF(A24taxstdlife="",0,IF(M$3&gt;(A24stdlife+$E1084),((INDEX('PTRM input'!$G$385:$P$434,A24offset,$E1084)-INDEX('PTRM input'!$G$277:$P$326,A24offset,$E1084))*OFFSET($F$7,0,$E1084))-SUM($G1084:L1084),(((INDEX('PTRM input'!$G$385:$P$434,A24offset,$E1084)-INDEX('PTRM input'!$G$277:$P$326,A24offset,$E1084))*OFFSET($F$7,0,$E1084))-SUM($G1084:L1084))*(OFFSET('PTRM input'!$G$477,0,$E1084-1)/A24taxstdlife))))</f>
        <v>0</v>
      </c>
      <c r="N1084" s="251">
        <f ca="1">IF(A24taxstdlife="n/a","n/a",IF(A24taxstdlife="",0,IF(N$3&gt;(A24stdlife+$E1084),((INDEX('PTRM input'!$G$385:$P$434,A24offset,$E1084)-INDEX('PTRM input'!$G$277:$P$326,A24offset,$E1084))*OFFSET($F$7,0,$E1084))-SUM($G1084:M1084),(((INDEX('PTRM input'!$G$385:$P$434,A24offset,$E1084)-INDEX('PTRM input'!$G$277:$P$326,A24offset,$E1084))*OFFSET($F$7,0,$E1084))-SUM($G1084:M1084))*(OFFSET('PTRM input'!$G$477,0,$E1084-1)/A24taxstdlife))))</f>
        <v>0</v>
      </c>
      <c r="O1084" s="251">
        <f ca="1">IF(A24taxstdlife="n/a","n/a",IF(A24taxstdlife="",0,IF(O$3&gt;(A24stdlife+$E1084),((INDEX('PTRM input'!$G$385:$P$434,A24offset,$E1084)-INDEX('PTRM input'!$G$277:$P$326,A24offset,$E1084))*OFFSET($F$7,0,$E1084))-SUM($G1084:N1084),(((INDEX('PTRM input'!$G$385:$P$434,A24offset,$E1084)-INDEX('PTRM input'!$G$277:$P$326,A24offset,$E1084))*OFFSET($F$7,0,$E1084))-SUM($G1084:N1084))*(OFFSET('PTRM input'!$G$477,0,$E1084-1)/A24taxstdlife))))</f>
        <v>0</v>
      </c>
      <c r="P1084" s="251">
        <f ca="1">IF(A24taxstdlife="n/a","n/a",IF(A24taxstdlife="",0,IF(P$3&gt;(A24stdlife+$E1084),((INDEX('PTRM input'!$G$385:$P$434,A24offset,$E1084)-INDEX('PTRM input'!$G$277:$P$326,A24offset,$E1084))*OFFSET($F$7,0,$E1084))-SUM($G1084:O1084),(((INDEX('PTRM input'!$G$385:$P$434,A24offset,$E1084)-INDEX('PTRM input'!$G$277:$P$326,A24offset,$E1084))*OFFSET($F$7,0,$E1084))-SUM($G1084:O1084))*(OFFSET('PTRM input'!$G$477,0,$E1084-1)/A24taxstdlife))))</f>
        <v>0</v>
      </c>
      <c r="Q1084" s="251">
        <f ca="1">IF(A24taxstdlife="n/a","n/a",IF(A24taxstdlife="",0,IF(Q$3&gt;(A24stdlife+$E1084),((INDEX('PTRM input'!$G$385:$P$434,A24offset,$E1084)-INDEX('PTRM input'!$G$277:$P$326,A24offset,$E1084))*OFFSET($F$7,0,$E1084))-SUM($G1084:P1084),(((INDEX('PTRM input'!$G$385:$P$434,A24offset,$E1084)-INDEX('PTRM input'!$G$277:$P$326,A24offset,$E1084))*OFFSET($F$7,0,$E1084))-SUM($G1084:P1084))*(OFFSET('PTRM input'!$G$477,0,$E1084-1)/A24taxstdlife))))</f>
        <v>0</v>
      </c>
      <c r="R1084" s="251">
        <f ca="1">IF(A24taxstdlife="n/a","n/a",IF(A24taxstdlife="",0,IF(R$3&gt;(A24stdlife+$E1084),((INDEX('PTRM input'!$G$385:$P$434,A24offset,$E1084)-INDEX('PTRM input'!$G$277:$P$326,A24offset,$E1084))*OFFSET($F$7,0,$E1084))-SUM($G1084:Q1084),(((INDEX('PTRM input'!$G$385:$P$434,A24offset,$E1084)-INDEX('PTRM input'!$G$277:$P$326,A24offset,$E1084))*OFFSET($F$7,0,$E1084))-SUM($G1084:Q1084))*(OFFSET('PTRM input'!$G$477,0,$E1084-1)/A24taxstdlife))))</f>
        <v>0</v>
      </c>
      <c r="S1084" s="251">
        <f ca="1">IF(A24taxstdlife="n/a","n/a",IF(A24taxstdlife="",0,IF(S$3&gt;(A24stdlife+$E1084),((INDEX('PTRM input'!$G$385:$P$434,A24offset,$E1084)-INDEX('PTRM input'!$G$277:$P$326,A24offset,$E1084))*OFFSET($F$7,0,$E1084))-SUM($G1084:R1084),(((INDEX('PTRM input'!$G$385:$P$434,A24offset,$E1084)-INDEX('PTRM input'!$G$277:$P$326,A24offset,$E1084))*OFFSET($F$7,0,$E1084))-SUM($G1084:R1084))*(OFFSET('PTRM input'!$G$477,0,$E1084-1)/A24taxstdlife))))</f>
        <v>0</v>
      </c>
      <c r="T1084" s="251">
        <f ca="1">IF(A24taxstdlife="n/a","n/a",IF(A24taxstdlife="",0,IF(T$3&gt;(A24stdlife+$E1084),((INDEX('PTRM input'!$G$385:$P$434,A24offset,$E1084)-INDEX('PTRM input'!$G$277:$P$326,A24offset,$E1084))*OFFSET($F$7,0,$E1084))-SUM($G1084:S1084),(((INDEX('PTRM input'!$G$385:$P$434,A24offset,$E1084)-INDEX('PTRM input'!$G$277:$P$326,A24offset,$E1084))*OFFSET($F$7,0,$E1084))-SUM($G1084:S1084))*(OFFSET('PTRM input'!$G$477,0,$E1084-1)/A24taxstdlife))))</f>
        <v>0</v>
      </c>
      <c r="U1084" s="251">
        <f ca="1">IF(A24taxstdlife="n/a","n/a",IF(A24taxstdlife="",0,IF(U$3&gt;(A24stdlife+$E1084),((INDEX('PTRM input'!$G$385:$P$434,A24offset,$E1084)-INDEX('PTRM input'!$G$277:$P$326,A24offset,$E1084))*OFFSET($F$7,0,$E1084))-SUM($G1084:T1084),(((INDEX('PTRM input'!$G$385:$P$434,A24offset,$E1084)-INDEX('PTRM input'!$G$277:$P$326,A24offset,$E1084))*OFFSET($F$7,0,$E1084))-SUM($G1084:T1084))*(OFFSET('PTRM input'!$G$477,0,$E1084-1)/A24taxstdlife))))</f>
        <v>0</v>
      </c>
      <c r="V1084" s="251">
        <f ca="1">IF(A24taxstdlife="n/a","n/a",IF(A24taxstdlife="",0,IF(V$3&gt;(A24stdlife+$E1084),((INDEX('PTRM input'!$G$385:$P$434,A24offset,$E1084)-INDEX('PTRM input'!$G$277:$P$326,A24offset,$E1084))*OFFSET($F$7,0,$E1084))-SUM($G1084:U1084),(((INDEX('PTRM input'!$G$385:$P$434,A24offset,$E1084)-INDEX('PTRM input'!$G$277:$P$326,A24offset,$E1084))*OFFSET($F$7,0,$E1084))-SUM($G1084:U1084))*(OFFSET('PTRM input'!$G$477,0,$E1084-1)/A24taxstdlife))))</f>
        <v>0</v>
      </c>
      <c r="W1084" s="251">
        <f ca="1">IF(A24taxstdlife="n/a","n/a",IF(A24taxstdlife="",0,IF(W$3&gt;(A24stdlife+$E1084),((INDEX('PTRM input'!$G$385:$P$434,A24offset,$E1084)-INDEX('PTRM input'!$G$277:$P$326,A24offset,$E1084))*OFFSET($F$7,0,$E1084))-SUM($G1084:V1084),(((INDEX('PTRM input'!$G$385:$P$434,A24offset,$E1084)-INDEX('PTRM input'!$G$277:$P$326,A24offset,$E1084))*OFFSET($F$7,0,$E1084))-SUM($G1084:V1084))*(OFFSET('PTRM input'!$G$477,0,$E1084-1)/A24taxstdlife))))</f>
        <v>0</v>
      </c>
      <c r="X1084" s="251">
        <f ca="1">IF(A24taxstdlife="n/a","n/a",IF(A24taxstdlife="",0,IF(X$3&gt;(A24stdlife+$E1084),((INDEX('PTRM input'!$G$385:$P$434,A24offset,$E1084)-INDEX('PTRM input'!$G$277:$P$326,A24offset,$E1084))*OFFSET($F$7,0,$E1084))-SUM($G1084:W1084),(((INDEX('PTRM input'!$G$385:$P$434,A24offset,$E1084)-INDEX('PTRM input'!$G$277:$P$326,A24offset,$E1084))*OFFSET($F$7,0,$E1084))-SUM($G1084:W1084))*(OFFSET('PTRM input'!$G$477,0,$E1084-1)/A24taxstdlife))))</f>
        <v>0</v>
      </c>
      <c r="Y1084" s="251">
        <f ca="1">IF(A24taxstdlife="n/a","n/a",IF(A24taxstdlife="",0,IF(Y$3&gt;(A24stdlife+$E1084),((INDEX('PTRM input'!$G$385:$P$434,A24offset,$E1084)-INDEX('PTRM input'!$G$277:$P$326,A24offset,$E1084))*OFFSET($F$7,0,$E1084))-SUM($G1084:X1084),(((INDEX('PTRM input'!$G$385:$P$434,A24offset,$E1084)-INDEX('PTRM input'!$G$277:$P$326,A24offset,$E1084))*OFFSET($F$7,0,$E1084))-SUM($G1084:X1084))*(OFFSET('PTRM input'!$G$477,0,$E1084-1)/A24taxstdlife))))</f>
        <v>0</v>
      </c>
      <c r="Z1084" s="251">
        <f ca="1">IF(A24taxstdlife="n/a","n/a",IF(A24taxstdlife="",0,IF(Z$3&gt;(A24stdlife+$E1084),((INDEX('PTRM input'!$G$385:$P$434,A24offset,$E1084)-INDEX('PTRM input'!$G$277:$P$326,A24offset,$E1084))*OFFSET($F$7,0,$E1084))-SUM($G1084:Y1084),(((INDEX('PTRM input'!$G$385:$P$434,A24offset,$E1084)-INDEX('PTRM input'!$G$277:$P$326,A24offset,$E1084))*OFFSET($F$7,0,$E1084))-SUM($G1084:Y1084))*(OFFSET('PTRM input'!$G$477,0,$E1084-1)/A24taxstdlife))))</f>
        <v>0</v>
      </c>
      <c r="AA1084" s="251">
        <f ca="1">IF(A24taxstdlife="n/a","n/a",IF(A24taxstdlife="",0,IF(AA$3&gt;(A24stdlife+$E1084),((INDEX('PTRM input'!$G$385:$P$434,A24offset,$E1084)-INDEX('PTRM input'!$G$277:$P$326,A24offset,$E1084))*OFFSET($F$7,0,$E1084))-SUM($G1084:Z1084),(((INDEX('PTRM input'!$G$385:$P$434,A24offset,$E1084)-INDEX('PTRM input'!$G$277:$P$326,A24offset,$E1084))*OFFSET($F$7,0,$E1084))-SUM($G1084:Z1084))*(OFFSET('PTRM input'!$G$477,0,$E1084-1)/A24taxstdlife))))</f>
        <v>0</v>
      </c>
      <c r="AB1084" s="251">
        <f ca="1">IF(A24taxstdlife="n/a","n/a",IF(A24taxstdlife="",0,IF(AB$3&gt;(A24stdlife+$E1084),((INDEX('PTRM input'!$G$385:$P$434,A24offset,$E1084)-INDEX('PTRM input'!$G$277:$P$326,A24offset,$E1084))*OFFSET($F$7,0,$E1084))-SUM($G1084:AA1084),(((INDEX('PTRM input'!$G$385:$P$434,A24offset,$E1084)-INDEX('PTRM input'!$G$277:$P$326,A24offset,$E1084))*OFFSET($F$7,0,$E1084))-SUM($G1084:AA1084))*(OFFSET('PTRM input'!$G$477,0,$E1084-1)/A24taxstdlife))))</f>
        <v>0</v>
      </c>
      <c r="AC1084" s="251">
        <f ca="1">IF(A24taxstdlife="n/a","n/a",IF(A24taxstdlife="",0,IF(AC$3&gt;(A24stdlife+$E1084),((INDEX('PTRM input'!$G$385:$P$434,A24offset,$E1084)-INDEX('PTRM input'!$G$277:$P$326,A24offset,$E1084))*OFFSET($F$7,0,$E1084))-SUM($G1084:AB1084),(((INDEX('PTRM input'!$G$385:$P$434,A24offset,$E1084)-INDEX('PTRM input'!$G$277:$P$326,A24offset,$E1084))*OFFSET($F$7,0,$E1084))-SUM($G1084:AB1084))*(OFFSET('PTRM input'!$G$477,0,$E1084-1)/A24taxstdlife))))</f>
        <v>0</v>
      </c>
      <c r="AD1084" s="251">
        <f ca="1">IF(A24taxstdlife="n/a","n/a",IF(A24taxstdlife="",0,IF(AD$3&gt;(A24stdlife+$E1084),((INDEX('PTRM input'!$G$385:$P$434,A24offset,$E1084)-INDEX('PTRM input'!$G$277:$P$326,A24offset,$E1084))*OFFSET($F$7,0,$E1084))-SUM($G1084:AC1084),(((INDEX('PTRM input'!$G$385:$P$434,A24offset,$E1084)-INDEX('PTRM input'!$G$277:$P$326,A24offset,$E1084))*OFFSET($F$7,0,$E1084))-SUM($G1084:AC1084))*(OFFSET('PTRM input'!$G$477,0,$E1084-1)/A24taxstdlife))))</f>
        <v>0</v>
      </c>
      <c r="AE1084" s="251">
        <f ca="1">IF(A24taxstdlife="n/a","n/a",IF(A24taxstdlife="",0,IF(AE$3&gt;(A24stdlife+$E1084),((INDEX('PTRM input'!$G$385:$P$434,A24offset,$E1084)-INDEX('PTRM input'!$G$277:$P$326,A24offset,$E1084))*OFFSET($F$7,0,$E1084))-SUM($G1084:AD1084),(((INDEX('PTRM input'!$G$385:$P$434,A24offset,$E1084)-INDEX('PTRM input'!$G$277:$P$326,A24offset,$E1084))*OFFSET($F$7,0,$E1084))-SUM($G1084:AD1084))*(OFFSET('PTRM input'!$G$477,0,$E1084-1)/A24taxstdlife))))</f>
        <v>0</v>
      </c>
      <c r="AF1084" s="251">
        <f ca="1">IF(A24taxstdlife="n/a","n/a",IF(A24taxstdlife="",0,IF(AF$3&gt;(A24stdlife+$E1084),((INDEX('PTRM input'!$G$385:$P$434,A24offset,$E1084)-INDEX('PTRM input'!$G$277:$P$326,A24offset,$E1084))*OFFSET($F$7,0,$E1084))-SUM($G1084:AE1084),(((INDEX('PTRM input'!$G$385:$P$434,A24offset,$E1084)-INDEX('PTRM input'!$G$277:$P$326,A24offset,$E1084))*OFFSET($F$7,0,$E1084))-SUM($G1084:AE1084))*(OFFSET('PTRM input'!$G$477,0,$E1084-1)/A24taxstdlife))))</f>
        <v>0</v>
      </c>
      <c r="AG1084" s="251">
        <f ca="1">IF(A24taxstdlife="n/a","n/a",IF(A24taxstdlife="",0,IF(AG$3&gt;(A24stdlife+$E1084),((INDEX('PTRM input'!$G$385:$P$434,A24offset,$E1084)-INDEX('PTRM input'!$G$277:$P$326,A24offset,$E1084))*OFFSET($F$7,0,$E1084))-SUM($G1084:AF1084),(((INDEX('PTRM input'!$G$385:$P$434,A24offset,$E1084)-INDEX('PTRM input'!$G$277:$P$326,A24offset,$E1084))*OFFSET($F$7,0,$E1084))-SUM($G1084:AF1084))*(OFFSET('PTRM input'!$G$477,0,$E1084-1)/A24taxstdlife))))</f>
        <v>0</v>
      </c>
      <c r="AH1084" s="251">
        <f ca="1">IF(A24taxstdlife="n/a","n/a",IF(A24taxstdlife="",0,IF(AH$3&gt;(A24stdlife+$E1084),((INDEX('PTRM input'!$G$385:$P$434,A24offset,$E1084)-INDEX('PTRM input'!$G$277:$P$326,A24offset,$E1084))*OFFSET($F$7,0,$E1084))-SUM($G1084:AG1084),(((INDEX('PTRM input'!$G$385:$P$434,A24offset,$E1084)-INDEX('PTRM input'!$G$277:$P$326,A24offset,$E1084))*OFFSET($F$7,0,$E1084))-SUM($G1084:AG1084))*(OFFSET('PTRM input'!$G$477,0,$E1084-1)/A24taxstdlife))))</f>
        <v>0</v>
      </c>
      <c r="AI1084" s="251">
        <f ca="1">IF(A24taxstdlife="n/a","n/a",IF(A24taxstdlife="",0,IF(AI$3&gt;(A24stdlife+$E1084),((INDEX('PTRM input'!$G$385:$P$434,A24offset,$E1084)-INDEX('PTRM input'!$G$277:$P$326,A24offset,$E1084))*OFFSET($F$7,0,$E1084))-SUM($G1084:AH1084),(((INDEX('PTRM input'!$G$385:$P$434,A24offset,$E1084)-INDEX('PTRM input'!$G$277:$P$326,A24offset,$E1084))*OFFSET($F$7,0,$E1084))-SUM($G1084:AH1084))*(OFFSET('PTRM input'!$G$477,0,$E1084-1)/A24taxstdlife))))</f>
        <v>0</v>
      </c>
      <c r="AJ1084" s="251">
        <f ca="1">IF(A24taxstdlife="n/a","n/a",IF(A24taxstdlife="",0,IF(AJ$3&gt;(A24stdlife+$E1084),((INDEX('PTRM input'!$G$385:$P$434,A24offset,$E1084)-INDEX('PTRM input'!$G$277:$P$326,A24offset,$E1084))*OFFSET($F$7,0,$E1084))-SUM($G1084:AI1084),(((INDEX('PTRM input'!$G$385:$P$434,A24offset,$E1084)-INDEX('PTRM input'!$G$277:$P$326,A24offset,$E1084))*OFFSET($F$7,0,$E1084))-SUM($G1084:AI1084))*(OFFSET('PTRM input'!$G$477,0,$E1084-1)/A24taxstdlife))))</f>
        <v>0</v>
      </c>
      <c r="AK1084" s="251">
        <f ca="1">IF(A24taxstdlife="n/a","n/a",IF(A24taxstdlife="",0,IF(AK$3&gt;(A24stdlife+$E1084),((INDEX('PTRM input'!$G$385:$P$434,A24offset,$E1084)-INDEX('PTRM input'!$G$277:$P$326,A24offset,$E1084))*OFFSET($F$7,0,$E1084))-SUM($G1084:AJ1084),(((INDEX('PTRM input'!$G$385:$P$434,A24offset,$E1084)-INDEX('PTRM input'!$G$277:$P$326,A24offset,$E1084))*OFFSET($F$7,0,$E1084))-SUM($G1084:AJ1084))*(OFFSET('PTRM input'!$G$477,0,$E1084-1)/A24taxstdlife))))</f>
        <v>0</v>
      </c>
      <c r="AL1084" s="251">
        <f ca="1">IF(A24taxstdlife="n/a","n/a",IF(A24taxstdlife="",0,IF(AL$3&gt;(A24stdlife+$E1084),((INDEX('PTRM input'!$G$385:$P$434,A24offset,$E1084)-INDEX('PTRM input'!$G$277:$P$326,A24offset,$E1084))*OFFSET($F$7,0,$E1084))-SUM($G1084:AK1084),(((INDEX('PTRM input'!$G$385:$P$434,A24offset,$E1084)-INDEX('PTRM input'!$G$277:$P$326,A24offset,$E1084))*OFFSET($F$7,0,$E1084))-SUM($G1084:AK1084))*(OFFSET('PTRM input'!$G$477,0,$E1084-1)/A24taxstdlife))))</f>
        <v>0</v>
      </c>
      <c r="AM1084" s="251">
        <f ca="1">IF(A24taxstdlife="n/a","n/a",IF(A24taxstdlife="",0,IF(AM$3&gt;(A24stdlife+$E1084),((INDEX('PTRM input'!$G$385:$P$434,A24offset,$E1084)-INDEX('PTRM input'!$G$277:$P$326,A24offset,$E1084))*OFFSET($F$7,0,$E1084))-SUM($G1084:AL1084),(((INDEX('PTRM input'!$G$385:$P$434,A24offset,$E1084)-INDEX('PTRM input'!$G$277:$P$326,A24offset,$E1084))*OFFSET($F$7,0,$E1084))-SUM($G1084:AL1084))*(OFFSET('PTRM input'!$G$477,0,$E1084-1)/A24taxstdlife))))</f>
        <v>0</v>
      </c>
      <c r="AN1084" s="251">
        <f ca="1">IF(A24taxstdlife="n/a","n/a",IF(A24taxstdlife="",0,IF(AN$3&gt;(A24stdlife+$E1084),((INDEX('PTRM input'!$G$385:$P$434,A24offset,$E1084)-INDEX('PTRM input'!$G$277:$P$326,A24offset,$E1084))*OFFSET($F$7,0,$E1084))-SUM($G1084:AM1084),(((INDEX('PTRM input'!$G$385:$P$434,A24offset,$E1084)-INDEX('PTRM input'!$G$277:$P$326,A24offset,$E1084))*OFFSET($F$7,0,$E1084))-SUM($G1084:AM1084))*(OFFSET('PTRM input'!$G$477,0,$E1084-1)/A24taxstdlife))))</f>
        <v>0</v>
      </c>
      <c r="AO1084" s="251">
        <f ca="1">IF(A24taxstdlife="n/a","n/a",IF(A24taxstdlife="",0,IF(AO$3&gt;(A24stdlife+$E1084),((INDEX('PTRM input'!$G$385:$P$434,A24offset,$E1084)-INDEX('PTRM input'!$G$277:$P$326,A24offset,$E1084))*OFFSET($F$7,0,$E1084))-SUM($G1084:AN1084),(((INDEX('PTRM input'!$G$385:$P$434,A24offset,$E1084)-INDEX('PTRM input'!$G$277:$P$326,A24offset,$E1084))*OFFSET($F$7,0,$E1084))-SUM($G1084:AN1084))*(OFFSET('PTRM input'!$G$477,0,$E1084-1)/A24taxstdlife))))</f>
        <v>0</v>
      </c>
      <c r="AP1084" s="251">
        <f ca="1">IF(A24taxstdlife="n/a","n/a",IF(A24taxstdlife="",0,IF(AP$3&gt;(A24stdlife+$E1084),((INDEX('PTRM input'!$G$385:$P$434,A24offset,$E1084)-INDEX('PTRM input'!$G$277:$P$326,A24offset,$E1084))*OFFSET($F$7,0,$E1084))-SUM($G1084:AO1084),(((INDEX('PTRM input'!$G$385:$P$434,A24offset,$E1084)-INDEX('PTRM input'!$G$277:$P$326,A24offset,$E1084))*OFFSET($F$7,0,$E1084))-SUM($G1084:AO1084))*(OFFSET('PTRM input'!$G$477,0,$E1084-1)/A24taxstdlife))))</f>
        <v>0</v>
      </c>
      <c r="AQ1084" s="251">
        <f ca="1">IF(A24taxstdlife="n/a","n/a",IF(A24taxstdlife="",0,IF(AQ$3&gt;(A24stdlife+$E1084),((INDEX('PTRM input'!$G$385:$P$434,A24offset,$E1084)-INDEX('PTRM input'!$G$277:$P$326,A24offset,$E1084))*OFFSET($F$7,0,$E1084))-SUM($G1084:AP1084),(((INDEX('PTRM input'!$G$385:$P$434,A24offset,$E1084)-INDEX('PTRM input'!$G$277:$P$326,A24offset,$E1084))*OFFSET($F$7,0,$E1084))-SUM($G1084:AP1084))*(OFFSET('PTRM input'!$G$477,0,$E1084-1)/A24taxstdlife))))</f>
        <v>0</v>
      </c>
      <c r="AR1084" s="251">
        <f ca="1">IF(A24taxstdlife="n/a","n/a",IF(A24taxstdlife="",0,IF(AR$3&gt;(A24stdlife+$E1084),((INDEX('PTRM input'!$G$385:$P$434,A24offset,$E1084)-INDEX('PTRM input'!$G$277:$P$326,A24offset,$E1084))*OFFSET($F$7,0,$E1084))-SUM($G1084:AQ1084),(((INDEX('PTRM input'!$G$385:$P$434,A24offset,$E1084)-INDEX('PTRM input'!$G$277:$P$326,A24offset,$E1084))*OFFSET($F$7,0,$E1084))-SUM($G1084:AQ1084))*(OFFSET('PTRM input'!$G$477,0,$E1084-1)/A24taxstdlife))))</f>
        <v>0</v>
      </c>
      <c r="AS1084" s="251">
        <f ca="1">IF(A24taxstdlife="n/a","n/a",IF(A24taxstdlife="",0,IF(AS$3&gt;(A24stdlife+$E1084),((INDEX('PTRM input'!$G$385:$P$434,A24offset,$E1084)-INDEX('PTRM input'!$G$277:$P$326,A24offset,$E1084))*OFFSET($F$7,0,$E1084))-SUM($G1084:AR1084),(((INDEX('PTRM input'!$G$385:$P$434,A24offset,$E1084)-INDEX('PTRM input'!$G$277:$P$326,A24offset,$E1084))*OFFSET($F$7,0,$E1084))-SUM($G1084:AR1084))*(OFFSET('PTRM input'!$G$477,0,$E1084-1)/A24taxstdlife))))</f>
        <v>0</v>
      </c>
      <c r="AT1084" s="251">
        <f ca="1">IF(A24taxstdlife="n/a","n/a",IF(A24taxstdlife="",0,IF(AT$3&gt;(A24stdlife+$E1084),((INDEX('PTRM input'!$G$385:$P$434,A24offset,$E1084)-INDEX('PTRM input'!$G$277:$P$326,A24offset,$E1084))*OFFSET($F$7,0,$E1084))-SUM($G1084:AS1084),(((INDEX('PTRM input'!$G$385:$P$434,A24offset,$E1084)-INDEX('PTRM input'!$G$277:$P$326,A24offset,$E1084))*OFFSET($F$7,0,$E1084))-SUM($G1084:AS1084))*(OFFSET('PTRM input'!$G$477,0,$E1084-1)/A24taxstdlife))))</f>
        <v>0</v>
      </c>
      <c r="AU1084" s="251">
        <f ca="1">IF(A24taxstdlife="n/a","n/a",IF(A24taxstdlife="",0,IF(AU$3&gt;(A24stdlife+$E1084),((INDEX('PTRM input'!$G$385:$P$434,A24offset,$E1084)-INDEX('PTRM input'!$G$277:$P$326,A24offset,$E1084))*OFFSET($F$7,0,$E1084))-SUM($G1084:AT1084),(((INDEX('PTRM input'!$G$385:$P$434,A24offset,$E1084)-INDEX('PTRM input'!$G$277:$P$326,A24offset,$E1084))*OFFSET($F$7,0,$E1084))-SUM($G1084:AT1084))*(OFFSET('PTRM input'!$G$477,0,$E1084-1)/A24taxstdlife))))</f>
        <v>0</v>
      </c>
      <c r="AV1084" s="251">
        <f ca="1">IF(A24taxstdlife="n/a","n/a",IF(A24taxstdlife="",0,IF(AV$3&gt;(A24stdlife+$E1084),((INDEX('PTRM input'!$G$385:$P$434,A24offset,$E1084)-INDEX('PTRM input'!$G$277:$P$326,A24offset,$E1084))*OFFSET($F$7,0,$E1084))-SUM($G1084:AU1084),(((INDEX('PTRM input'!$G$385:$P$434,A24offset,$E1084)-INDEX('PTRM input'!$G$277:$P$326,A24offset,$E1084))*OFFSET($F$7,0,$E1084))-SUM($G1084:AU1084))*(OFFSET('PTRM input'!$G$477,0,$E1084-1)/A24taxstdlife))))</f>
        <v>0</v>
      </c>
      <c r="AW1084" s="251">
        <f ca="1">IF(A24taxstdlife="n/a","n/a",IF(A24taxstdlife="",0,IF(AW$3&gt;(A24stdlife+$E1084),((INDEX('PTRM input'!$G$385:$P$434,A24offset,$E1084)-INDEX('PTRM input'!$G$277:$P$326,A24offset,$E1084))*OFFSET($F$7,0,$E1084))-SUM($G1084:AV1084),(((INDEX('PTRM input'!$G$385:$P$434,A24offset,$E1084)-INDEX('PTRM input'!$G$277:$P$326,A24offset,$E1084))*OFFSET($F$7,0,$E1084))-SUM($G1084:AV1084))*(OFFSET('PTRM input'!$G$477,0,$E1084-1)/A24taxstdlife))))</f>
        <v>0</v>
      </c>
      <c r="AX1084" s="251">
        <f ca="1">IF(A24taxstdlife="n/a","n/a",IF(A24taxstdlife="",0,IF(AX$3&gt;(A24stdlife+$E1084),((INDEX('PTRM input'!$G$385:$P$434,A24offset,$E1084)-INDEX('PTRM input'!$G$277:$P$326,A24offset,$E1084))*OFFSET($F$7,0,$E1084))-SUM($G1084:AW1084),(((INDEX('PTRM input'!$G$385:$P$434,A24offset,$E1084)-INDEX('PTRM input'!$G$277:$P$326,A24offset,$E1084))*OFFSET($F$7,0,$E1084))-SUM($G1084:AW1084))*(OFFSET('PTRM input'!$G$477,0,$E1084-1)/A24taxstdlife))))</f>
        <v>0</v>
      </c>
      <c r="AY1084" s="251">
        <f ca="1">IF(A24taxstdlife="n/a","n/a",IF(A24taxstdlife="",0,IF(AY$3&gt;(A24stdlife+$E1084),((INDEX('PTRM input'!$G$385:$P$434,A24offset,$E1084)-INDEX('PTRM input'!$G$277:$P$326,A24offset,$E1084))*OFFSET($F$7,0,$E1084))-SUM($G1084:AX1084),(((INDEX('PTRM input'!$G$385:$P$434,A24offset,$E1084)-INDEX('PTRM input'!$G$277:$P$326,A24offset,$E1084))*OFFSET($F$7,0,$E1084))-SUM($G1084:AX1084))*(OFFSET('PTRM input'!$G$477,0,$E1084-1)/A24taxstdlife))))</f>
        <v>0</v>
      </c>
      <c r="AZ1084" s="251">
        <f ca="1">IF(A24taxstdlife="n/a","n/a",IF(A24taxstdlife="",0,IF(AZ$3&gt;(A24stdlife+$E1084),((INDEX('PTRM input'!$G$385:$P$434,A24offset,$E1084)-INDEX('PTRM input'!$G$277:$P$326,A24offset,$E1084))*OFFSET($F$7,0,$E1084))-SUM($G1084:AY1084),(((INDEX('PTRM input'!$G$385:$P$434,A24offset,$E1084)-INDEX('PTRM input'!$G$277:$P$326,A24offset,$E1084))*OFFSET($F$7,0,$E1084))-SUM($G1084:AY1084))*(OFFSET('PTRM input'!$G$477,0,$E1084-1)/A24taxstdlife))))</f>
        <v>0</v>
      </c>
      <c r="BA1084" s="251">
        <f ca="1">IF(A24taxstdlife="n/a","n/a",IF(A24taxstdlife="",0,IF(BA$3&gt;(A24stdlife+$E1084),((INDEX('PTRM input'!$G$385:$P$434,A24offset,$E1084)-INDEX('PTRM input'!$G$277:$P$326,A24offset,$E1084))*OFFSET($F$7,0,$E1084))-SUM($G1084:AZ1084),(((INDEX('PTRM input'!$G$385:$P$434,A24offset,$E1084)-INDEX('PTRM input'!$G$277:$P$326,A24offset,$E1084))*OFFSET($F$7,0,$E1084))-SUM($G1084:AZ1084))*(OFFSET('PTRM input'!$G$477,0,$E1084-1)/A24taxstdlife))))</f>
        <v>0</v>
      </c>
      <c r="BB1084" s="251">
        <f ca="1">IF(A24taxstdlife="n/a","n/a",IF(A24taxstdlife="",0,IF(BB$3&gt;(A24stdlife+$E1084),((INDEX('PTRM input'!$G$385:$P$434,A24offset,$E1084)-INDEX('PTRM input'!$G$277:$P$326,A24offset,$E1084))*OFFSET($F$7,0,$E1084))-SUM($G1084:BA1084),(((INDEX('PTRM input'!$G$385:$P$434,A24offset,$E1084)-INDEX('PTRM input'!$G$277:$P$326,A24offset,$E1084))*OFFSET($F$7,0,$E1084))-SUM($G1084:BA1084))*(OFFSET('PTRM input'!$G$477,0,$E1084-1)/A24taxstdlife))))</f>
        <v>0</v>
      </c>
      <c r="BC1084" s="251">
        <f ca="1">IF(A24taxstdlife="n/a","n/a",IF(A24taxstdlife="",0,IF(BC$3&gt;(A24stdlife+$E1084),((INDEX('PTRM input'!$G$385:$P$434,A24offset,$E1084)-INDEX('PTRM input'!$G$277:$P$326,A24offset,$E1084))*OFFSET($F$7,0,$E1084))-SUM($G1084:BB1084),(((INDEX('PTRM input'!$G$385:$P$434,A24offset,$E1084)-INDEX('PTRM input'!$G$277:$P$326,A24offset,$E1084))*OFFSET($F$7,0,$E1084))-SUM($G1084:BB1084))*(OFFSET('PTRM input'!$G$477,0,$E1084-1)/A24taxstdlife))))</f>
        <v>0</v>
      </c>
      <c r="BD1084" s="251">
        <f ca="1">IF(A24taxstdlife="n/a","n/a",IF(A24taxstdlife="",0,IF(BD$3&gt;(A24stdlife+$E1084),((INDEX('PTRM input'!$G$385:$P$434,A24offset,$E1084)-INDEX('PTRM input'!$G$277:$P$326,A24offset,$E1084))*OFFSET($F$7,0,$E1084))-SUM($G1084:BC1084),(((INDEX('PTRM input'!$G$385:$P$434,A24offset,$E1084)-INDEX('PTRM input'!$G$277:$P$326,A24offset,$E1084))*OFFSET($F$7,0,$E1084))-SUM($G1084:BC1084))*(OFFSET('PTRM input'!$G$477,0,$E1084-1)/A24taxstdlife))))</f>
        <v>0</v>
      </c>
      <c r="BE1084" s="251">
        <f ca="1">IF(A24taxstdlife="n/a","n/a",IF(A24taxstdlife="",0,IF(BE$3&gt;(A24stdlife+$E1084),((INDEX('PTRM input'!$G$385:$P$434,A24offset,$E1084)-INDEX('PTRM input'!$G$277:$P$326,A24offset,$E1084))*OFFSET($F$7,0,$E1084))-SUM($G1084:BD1084),(((INDEX('PTRM input'!$G$385:$P$434,A24offset,$E1084)-INDEX('PTRM input'!$G$277:$P$326,A24offset,$E1084))*OFFSET($F$7,0,$E1084))-SUM($G1084:BD1084))*(OFFSET('PTRM input'!$G$477,0,$E1084-1)/A24taxstdlife))))</f>
        <v>0</v>
      </c>
      <c r="BF1084" s="251">
        <f ca="1">IF(A24taxstdlife="n/a","n/a",IF(A24taxstdlife="",0,IF(BF$3&gt;(A24stdlife+$E1084),((INDEX('PTRM input'!$G$385:$P$434,A24offset,$E1084)-INDEX('PTRM input'!$G$277:$P$326,A24offset,$E1084))*OFFSET($F$7,0,$E1084))-SUM($G1084:BE1084),(((INDEX('PTRM input'!$G$385:$P$434,A24offset,$E1084)-INDEX('PTRM input'!$G$277:$P$326,A24offset,$E1084))*OFFSET($F$7,0,$E1084))-SUM($G1084:BE1084))*(OFFSET('PTRM input'!$G$477,0,$E1084-1)/A24taxstdlife))))</f>
        <v>0</v>
      </c>
      <c r="BG1084" s="251">
        <f ca="1">IF(A24taxstdlife="n/a","n/a",IF(A24taxstdlife="",0,IF(BG$3&gt;(A24stdlife+$E1084),((INDEX('PTRM input'!$G$385:$P$434,A24offset,$E1084)-INDEX('PTRM input'!$G$277:$P$326,A24offset,$E1084))*OFFSET($F$7,0,$E1084))-SUM($G1084:BF1084),(((INDEX('PTRM input'!$G$385:$P$434,A24offset,$E1084)-INDEX('PTRM input'!$G$277:$P$326,A24offset,$E1084))*OFFSET($F$7,0,$E1084))-SUM($G1084:BF1084))*(OFFSET('PTRM input'!$G$477,0,$E1084-1)/A24taxstdlife))))</f>
        <v>0</v>
      </c>
      <c r="BH1084" s="251">
        <f ca="1">IF(A24taxstdlife="n/a","n/a",IF(A24taxstdlife="",0,IF(BH$3&gt;(A24stdlife+$E1084),((INDEX('PTRM input'!$G$385:$P$434,A24offset,$E1084)-INDEX('PTRM input'!$G$277:$P$326,A24offset,$E1084))*OFFSET($F$7,0,$E1084))-SUM($G1084:BG1084),(((INDEX('PTRM input'!$G$385:$P$434,A24offset,$E1084)-INDEX('PTRM input'!$G$277:$P$326,A24offset,$E1084))*OFFSET($F$7,0,$E1084))-SUM($G1084:BG1084))*(OFFSET('PTRM input'!$G$477,0,$E1084-1)/A24taxstdlife))))</f>
        <v>0</v>
      </c>
      <c r="BI1084" s="251">
        <f ca="1">IF(A24taxstdlife="n/a","n/a",IF(A24taxstdlife="",0,IF(BI$3&gt;(A24stdlife+$E1084),((INDEX('PTRM input'!$G$385:$P$434,A24offset,$E1084)-INDEX('PTRM input'!$G$277:$P$326,A24offset,$E1084))*OFFSET($F$7,0,$E1084))-SUM($G1084:BH1084),(((INDEX('PTRM input'!$G$385:$P$434,A24offset,$E1084)-INDEX('PTRM input'!$G$277:$P$326,A24offset,$E1084))*OFFSET($F$7,0,$E1084))-SUM($G1084:BH1084))*(OFFSET('PTRM input'!$G$477,0,$E1084-1)/A24taxstdlife))))</f>
        <v>0</v>
      </c>
      <c r="BJ1084" s="116"/>
      <c r="BK1084" s="116"/>
      <c r="BL1084" s="116"/>
      <c r="BM1084" s="116"/>
    </row>
    <row r="1085" spans="1:65" ht="12.75" hidden="1" customHeight="1" outlineLevel="2">
      <c r="A1085" s="366"/>
      <c r="B1085" s="19"/>
      <c r="C1085" s="18"/>
      <c r="D1085" s="760"/>
      <c r="E1085" s="86">
        <v>5</v>
      </c>
      <c r="F1085" s="356"/>
      <c r="G1085" s="434"/>
      <c r="H1085" s="435"/>
      <c r="I1085" s="435"/>
      <c r="J1085" s="435"/>
      <c r="K1085" s="619"/>
      <c r="L1085" s="251">
        <f ca="1">IF(A24taxstdlife="n/a","n/a",IF(A24taxstdlife="",0,IF(L$3&gt;(A24stdlife+$E1085),((INDEX('PTRM input'!$G$385:$P$434,A24offset,$E1085)-INDEX('PTRM input'!$G$277:$P$326,A24offset,$E1085))*OFFSET($F$7,0,$E1085))-SUM($G1085:K1085),(((INDEX('PTRM input'!$G$385:$P$434,A24offset,$E1085)-INDEX('PTRM input'!$G$277:$P$326,A24offset,$E1085))*OFFSET($F$7,0,$E1085))-SUM($G1085:K1085))*(OFFSET('PTRM input'!$G$477,0,$E1085-1)/A24taxstdlife))))</f>
        <v>0</v>
      </c>
      <c r="M1085" s="251">
        <f ca="1">IF(A24taxstdlife="n/a","n/a",IF(A24taxstdlife="",0,IF(M$3&gt;(A24stdlife+$E1085),((INDEX('PTRM input'!$G$385:$P$434,A24offset,$E1085)-INDEX('PTRM input'!$G$277:$P$326,A24offset,$E1085))*OFFSET($F$7,0,$E1085))-SUM($G1085:L1085),(((INDEX('PTRM input'!$G$385:$P$434,A24offset,$E1085)-INDEX('PTRM input'!$G$277:$P$326,A24offset,$E1085))*OFFSET($F$7,0,$E1085))-SUM($G1085:L1085))*(OFFSET('PTRM input'!$G$477,0,$E1085-1)/A24taxstdlife))))</f>
        <v>0</v>
      </c>
      <c r="N1085" s="251">
        <f ca="1">IF(A24taxstdlife="n/a","n/a",IF(A24taxstdlife="",0,IF(N$3&gt;(A24stdlife+$E1085),((INDEX('PTRM input'!$G$385:$P$434,A24offset,$E1085)-INDEX('PTRM input'!$G$277:$P$326,A24offset,$E1085))*OFFSET($F$7,0,$E1085))-SUM($G1085:M1085),(((INDEX('PTRM input'!$G$385:$P$434,A24offset,$E1085)-INDEX('PTRM input'!$G$277:$P$326,A24offset,$E1085))*OFFSET($F$7,0,$E1085))-SUM($G1085:M1085))*(OFFSET('PTRM input'!$G$477,0,$E1085-1)/A24taxstdlife))))</f>
        <v>0</v>
      </c>
      <c r="O1085" s="251">
        <f ca="1">IF(A24taxstdlife="n/a","n/a",IF(A24taxstdlife="",0,IF(O$3&gt;(A24stdlife+$E1085),((INDEX('PTRM input'!$G$385:$P$434,A24offset,$E1085)-INDEX('PTRM input'!$G$277:$P$326,A24offset,$E1085))*OFFSET($F$7,0,$E1085))-SUM($G1085:N1085),(((INDEX('PTRM input'!$G$385:$P$434,A24offset,$E1085)-INDEX('PTRM input'!$G$277:$P$326,A24offset,$E1085))*OFFSET($F$7,0,$E1085))-SUM($G1085:N1085))*(OFFSET('PTRM input'!$G$477,0,$E1085-1)/A24taxstdlife))))</f>
        <v>0</v>
      </c>
      <c r="P1085" s="251">
        <f ca="1">IF(A24taxstdlife="n/a","n/a",IF(A24taxstdlife="",0,IF(P$3&gt;(A24stdlife+$E1085),((INDEX('PTRM input'!$G$385:$P$434,A24offset,$E1085)-INDEX('PTRM input'!$G$277:$P$326,A24offset,$E1085))*OFFSET($F$7,0,$E1085))-SUM($G1085:O1085),(((INDEX('PTRM input'!$G$385:$P$434,A24offset,$E1085)-INDEX('PTRM input'!$G$277:$P$326,A24offset,$E1085))*OFFSET($F$7,0,$E1085))-SUM($G1085:O1085))*(OFFSET('PTRM input'!$G$477,0,$E1085-1)/A24taxstdlife))))</f>
        <v>0</v>
      </c>
      <c r="Q1085" s="251">
        <f ca="1">IF(A24taxstdlife="n/a","n/a",IF(A24taxstdlife="",0,IF(Q$3&gt;(A24stdlife+$E1085),((INDEX('PTRM input'!$G$385:$P$434,A24offset,$E1085)-INDEX('PTRM input'!$G$277:$P$326,A24offset,$E1085))*OFFSET($F$7,0,$E1085))-SUM($G1085:P1085),(((INDEX('PTRM input'!$G$385:$P$434,A24offset,$E1085)-INDEX('PTRM input'!$G$277:$P$326,A24offset,$E1085))*OFFSET($F$7,0,$E1085))-SUM($G1085:P1085))*(OFFSET('PTRM input'!$G$477,0,$E1085-1)/A24taxstdlife))))</f>
        <v>0</v>
      </c>
      <c r="R1085" s="251">
        <f ca="1">IF(A24taxstdlife="n/a","n/a",IF(A24taxstdlife="",0,IF(R$3&gt;(A24stdlife+$E1085),((INDEX('PTRM input'!$G$385:$P$434,A24offset,$E1085)-INDEX('PTRM input'!$G$277:$P$326,A24offset,$E1085))*OFFSET($F$7,0,$E1085))-SUM($G1085:Q1085),(((INDEX('PTRM input'!$G$385:$P$434,A24offset,$E1085)-INDEX('PTRM input'!$G$277:$P$326,A24offset,$E1085))*OFFSET($F$7,0,$E1085))-SUM($G1085:Q1085))*(OFFSET('PTRM input'!$G$477,0,$E1085-1)/A24taxstdlife))))</f>
        <v>0</v>
      </c>
      <c r="S1085" s="251">
        <f ca="1">IF(A24taxstdlife="n/a","n/a",IF(A24taxstdlife="",0,IF(S$3&gt;(A24stdlife+$E1085),((INDEX('PTRM input'!$G$385:$P$434,A24offset,$E1085)-INDEX('PTRM input'!$G$277:$P$326,A24offset,$E1085))*OFFSET($F$7,0,$E1085))-SUM($G1085:R1085),(((INDEX('PTRM input'!$G$385:$P$434,A24offset,$E1085)-INDEX('PTRM input'!$G$277:$P$326,A24offset,$E1085))*OFFSET($F$7,0,$E1085))-SUM($G1085:R1085))*(OFFSET('PTRM input'!$G$477,0,$E1085-1)/A24taxstdlife))))</f>
        <v>0</v>
      </c>
      <c r="T1085" s="251">
        <f ca="1">IF(A24taxstdlife="n/a","n/a",IF(A24taxstdlife="",0,IF(T$3&gt;(A24stdlife+$E1085),((INDEX('PTRM input'!$G$385:$P$434,A24offset,$E1085)-INDEX('PTRM input'!$G$277:$P$326,A24offset,$E1085))*OFFSET($F$7,0,$E1085))-SUM($G1085:S1085),(((INDEX('PTRM input'!$G$385:$P$434,A24offset,$E1085)-INDEX('PTRM input'!$G$277:$P$326,A24offset,$E1085))*OFFSET($F$7,0,$E1085))-SUM($G1085:S1085))*(OFFSET('PTRM input'!$G$477,0,$E1085-1)/A24taxstdlife))))</f>
        <v>0</v>
      </c>
      <c r="U1085" s="251">
        <f ca="1">IF(A24taxstdlife="n/a","n/a",IF(A24taxstdlife="",0,IF(U$3&gt;(A24stdlife+$E1085),((INDEX('PTRM input'!$G$385:$P$434,A24offset,$E1085)-INDEX('PTRM input'!$G$277:$P$326,A24offset,$E1085))*OFFSET($F$7,0,$E1085))-SUM($G1085:T1085),(((INDEX('PTRM input'!$G$385:$P$434,A24offset,$E1085)-INDEX('PTRM input'!$G$277:$P$326,A24offset,$E1085))*OFFSET($F$7,0,$E1085))-SUM($G1085:T1085))*(OFFSET('PTRM input'!$G$477,0,$E1085-1)/A24taxstdlife))))</f>
        <v>0</v>
      </c>
      <c r="V1085" s="251">
        <f ca="1">IF(A24taxstdlife="n/a","n/a",IF(A24taxstdlife="",0,IF(V$3&gt;(A24stdlife+$E1085),((INDEX('PTRM input'!$G$385:$P$434,A24offset,$E1085)-INDEX('PTRM input'!$G$277:$P$326,A24offset,$E1085))*OFFSET($F$7,0,$E1085))-SUM($G1085:U1085),(((INDEX('PTRM input'!$G$385:$P$434,A24offset,$E1085)-INDEX('PTRM input'!$G$277:$P$326,A24offset,$E1085))*OFFSET($F$7,0,$E1085))-SUM($G1085:U1085))*(OFFSET('PTRM input'!$G$477,0,$E1085-1)/A24taxstdlife))))</f>
        <v>0</v>
      </c>
      <c r="W1085" s="251">
        <f ca="1">IF(A24taxstdlife="n/a","n/a",IF(A24taxstdlife="",0,IF(W$3&gt;(A24stdlife+$E1085),((INDEX('PTRM input'!$G$385:$P$434,A24offset,$E1085)-INDEX('PTRM input'!$G$277:$P$326,A24offset,$E1085))*OFFSET($F$7,0,$E1085))-SUM($G1085:V1085),(((INDEX('PTRM input'!$G$385:$P$434,A24offset,$E1085)-INDEX('PTRM input'!$G$277:$P$326,A24offset,$E1085))*OFFSET($F$7,0,$E1085))-SUM($G1085:V1085))*(OFFSET('PTRM input'!$G$477,0,$E1085-1)/A24taxstdlife))))</f>
        <v>0</v>
      </c>
      <c r="X1085" s="251">
        <f ca="1">IF(A24taxstdlife="n/a","n/a",IF(A24taxstdlife="",0,IF(X$3&gt;(A24stdlife+$E1085),((INDEX('PTRM input'!$G$385:$P$434,A24offset,$E1085)-INDEX('PTRM input'!$G$277:$P$326,A24offset,$E1085))*OFFSET($F$7,0,$E1085))-SUM($G1085:W1085),(((INDEX('PTRM input'!$G$385:$P$434,A24offset,$E1085)-INDEX('PTRM input'!$G$277:$P$326,A24offset,$E1085))*OFFSET($F$7,0,$E1085))-SUM($G1085:W1085))*(OFFSET('PTRM input'!$G$477,0,$E1085-1)/A24taxstdlife))))</f>
        <v>0</v>
      </c>
      <c r="Y1085" s="251">
        <f ca="1">IF(A24taxstdlife="n/a","n/a",IF(A24taxstdlife="",0,IF(Y$3&gt;(A24stdlife+$E1085),((INDEX('PTRM input'!$G$385:$P$434,A24offset,$E1085)-INDEX('PTRM input'!$G$277:$P$326,A24offset,$E1085))*OFFSET($F$7,0,$E1085))-SUM($G1085:X1085),(((INDEX('PTRM input'!$G$385:$P$434,A24offset,$E1085)-INDEX('PTRM input'!$G$277:$P$326,A24offset,$E1085))*OFFSET($F$7,0,$E1085))-SUM($G1085:X1085))*(OFFSET('PTRM input'!$G$477,0,$E1085-1)/A24taxstdlife))))</f>
        <v>0</v>
      </c>
      <c r="Z1085" s="251">
        <f ca="1">IF(A24taxstdlife="n/a","n/a",IF(A24taxstdlife="",0,IF(Z$3&gt;(A24stdlife+$E1085),((INDEX('PTRM input'!$G$385:$P$434,A24offset,$E1085)-INDEX('PTRM input'!$G$277:$P$326,A24offset,$E1085))*OFFSET($F$7,0,$E1085))-SUM($G1085:Y1085),(((INDEX('PTRM input'!$G$385:$P$434,A24offset,$E1085)-INDEX('PTRM input'!$G$277:$P$326,A24offset,$E1085))*OFFSET($F$7,0,$E1085))-SUM($G1085:Y1085))*(OFFSET('PTRM input'!$G$477,0,$E1085-1)/A24taxstdlife))))</f>
        <v>0</v>
      </c>
      <c r="AA1085" s="251">
        <f ca="1">IF(A24taxstdlife="n/a","n/a",IF(A24taxstdlife="",0,IF(AA$3&gt;(A24stdlife+$E1085),((INDEX('PTRM input'!$G$385:$P$434,A24offset,$E1085)-INDEX('PTRM input'!$G$277:$P$326,A24offset,$E1085))*OFFSET($F$7,0,$E1085))-SUM($G1085:Z1085),(((INDEX('PTRM input'!$G$385:$P$434,A24offset,$E1085)-INDEX('PTRM input'!$G$277:$P$326,A24offset,$E1085))*OFFSET($F$7,0,$E1085))-SUM($G1085:Z1085))*(OFFSET('PTRM input'!$G$477,0,$E1085-1)/A24taxstdlife))))</f>
        <v>0</v>
      </c>
      <c r="AB1085" s="251">
        <f ca="1">IF(A24taxstdlife="n/a","n/a",IF(A24taxstdlife="",0,IF(AB$3&gt;(A24stdlife+$E1085),((INDEX('PTRM input'!$G$385:$P$434,A24offset,$E1085)-INDEX('PTRM input'!$G$277:$P$326,A24offset,$E1085))*OFFSET($F$7,0,$E1085))-SUM($G1085:AA1085),(((INDEX('PTRM input'!$G$385:$P$434,A24offset,$E1085)-INDEX('PTRM input'!$G$277:$P$326,A24offset,$E1085))*OFFSET($F$7,0,$E1085))-SUM($G1085:AA1085))*(OFFSET('PTRM input'!$G$477,0,$E1085-1)/A24taxstdlife))))</f>
        <v>0</v>
      </c>
      <c r="AC1085" s="251">
        <f ca="1">IF(A24taxstdlife="n/a","n/a",IF(A24taxstdlife="",0,IF(AC$3&gt;(A24stdlife+$E1085),((INDEX('PTRM input'!$G$385:$P$434,A24offset,$E1085)-INDEX('PTRM input'!$G$277:$P$326,A24offset,$E1085))*OFFSET($F$7,0,$E1085))-SUM($G1085:AB1085),(((INDEX('PTRM input'!$G$385:$P$434,A24offset,$E1085)-INDEX('PTRM input'!$G$277:$P$326,A24offset,$E1085))*OFFSET($F$7,0,$E1085))-SUM($G1085:AB1085))*(OFFSET('PTRM input'!$G$477,0,$E1085-1)/A24taxstdlife))))</f>
        <v>0</v>
      </c>
      <c r="AD1085" s="251">
        <f ca="1">IF(A24taxstdlife="n/a","n/a",IF(A24taxstdlife="",0,IF(AD$3&gt;(A24stdlife+$E1085),((INDEX('PTRM input'!$G$385:$P$434,A24offset,$E1085)-INDEX('PTRM input'!$G$277:$P$326,A24offset,$E1085))*OFFSET($F$7,0,$E1085))-SUM($G1085:AC1085),(((INDEX('PTRM input'!$G$385:$P$434,A24offset,$E1085)-INDEX('PTRM input'!$G$277:$P$326,A24offset,$E1085))*OFFSET($F$7,0,$E1085))-SUM($G1085:AC1085))*(OFFSET('PTRM input'!$G$477,0,$E1085-1)/A24taxstdlife))))</f>
        <v>0</v>
      </c>
      <c r="AE1085" s="251">
        <f ca="1">IF(A24taxstdlife="n/a","n/a",IF(A24taxstdlife="",0,IF(AE$3&gt;(A24stdlife+$E1085),((INDEX('PTRM input'!$G$385:$P$434,A24offset,$E1085)-INDEX('PTRM input'!$G$277:$P$326,A24offset,$E1085))*OFFSET($F$7,0,$E1085))-SUM($G1085:AD1085),(((INDEX('PTRM input'!$G$385:$P$434,A24offset,$E1085)-INDEX('PTRM input'!$G$277:$P$326,A24offset,$E1085))*OFFSET($F$7,0,$E1085))-SUM($G1085:AD1085))*(OFFSET('PTRM input'!$G$477,0,$E1085-1)/A24taxstdlife))))</f>
        <v>0</v>
      </c>
      <c r="AF1085" s="251">
        <f ca="1">IF(A24taxstdlife="n/a","n/a",IF(A24taxstdlife="",0,IF(AF$3&gt;(A24stdlife+$E1085),((INDEX('PTRM input'!$G$385:$P$434,A24offset,$E1085)-INDEX('PTRM input'!$G$277:$P$326,A24offset,$E1085))*OFFSET($F$7,0,$E1085))-SUM($G1085:AE1085),(((INDEX('PTRM input'!$G$385:$P$434,A24offset,$E1085)-INDEX('PTRM input'!$G$277:$P$326,A24offset,$E1085))*OFFSET($F$7,0,$E1085))-SUM($G1085:AE1085))*(OFFSET('PTRM input'!$G$477,0,$E1085-1)/A24taxstdlife))))</f>
        <v>0</v>
      </c>
      <c r="AG1085" s="251">
        <f ca="1">IF(A24taxstdlife="n/a","n/a",IF(A24taxstdlife="",0,IF(AG$3&gt;(A24stdlife+$E1085),((INDEX('PTRM input'!$G$385:$P$434,A24offset,$E1085)-INDEX('PTRM input'!$G$277:$P$326,A24offset,$E1085))*OFFSET($F$7,0,$E1085))-SUM($G1085:AF1085),(((INDEX('PTRM input'!$G$385:$P$434,A24offset,$E1085)-INDEX('PTRM input'!$G$277:$P$326,A24offset,$E1085))*OFFSET($F$7,0,$E1085))-SUM($G1085:AF1085))*(OFFSET('PTRM input'!$G$477,0,$E1085-1)/A24taxstdlife))))</f>
        <v>0</v>
      </c>
      <c r="AH1085" s="251">
        <f ca="1">IF(A24taxstdlife="n/a","n/a",IF(A24taxstdlife="",0,IF(AH$3&gt;(A24stdlife+$E1085),((INDEX('PTRM input'!$G$385:$P$434,A24offset,$E1085)-INDEX('PTRM input'!$G$277:$P$326,A24offset,$E1085))*OFFSET($F$7,0,$E1085))-SUM($G1085:AG1085),(((INDEX('PTRM input'!$G$385:$P$434,A24offset,$E1085)-INDEX('PTRM input'!$G$277:$P$326,A24offset,$E1085))*OFFSET($F$7,0,$E1085))-SUM($G1085:AG1085))*(OFFSET('PTRM input'!$G$477,0,$E1085-1)/A24taxstdlife))))</f>
        <v>0</v>
      </c>
      <c r="AI1085" s="251">
        <f ca="1">IF(A24taxstdlife="n/a","n/a",IF(A24taxstdlife="",0,IF(AI$3&gt;(A24stdlife+$E1085),((INDEX('PTRM input'!$G$385:$P$434,A24offset,$E1085)-INDEX('PTRM input'!$G$277:$P$326,A24offset,$E1085))*OFFSET($F$7,0,$E1085))-SUM($G1085:AH1085),(((INDEX('PTRM input'!$G$385:$P$434,A24offset,$E1085)-INDEX('PTRM input'!$G$277:$P$326,A24offset,$E1085))*OFFSET($F$7,0,$E1085))-SUM($G1085:AH1085))*(OFFSET('PTRM input'!$G$477,0,$E1085-1)/A24taxstdlife))))</f>
        <v>0</v>
      </c>
      <c r="AJ1085" s="251">
        <f ca="1">IF(A24taxstdlife="n/a","n/a",IF(A24taxstdlife="",0,IF(AJ$3&gt;(A24stdlife+$E1085),((INDEX('PTRM input'!$G$385:$P$434,A24offset,$E1085)-INDEX('PTRM input'!$G$277:$P$326,A24offset,$E1085))*OFFSET($F$7,0,$E1085))-SUM($G1085:AI1085),(((INDEX('PTRM input'!$G$385:$P$434,A24offset,$E1085)-INDEX('PTRM input'!$G$277:$P$326,A24offset,$E1085))*OFFSET($F$7,0,$E1085))-SUM($G1085:AI1085))*(OFFSET('PTRM input'!$G$477,0,$E1085-1)/A24taxstdlife))))</f>
        <v>0</v>
      </c>
      <c r="AK1085" s="251">
        <f ca="1">IF(A24taxstdlife="n/a","n/a",IF(A24taxstdlife="",0,IF(AK$3&gt;(A24stdlife+$E1085),((INDEX('PTRM input'!$G$385:$P$434,A24offset,$E1085)-INDEX('PTRM input'!$G$277:$P$326,A24offset,$E1085))*OFFSET($F$7,0,$E1085))-SUM($G1085:AJ1085),(((INDEX('PTRM input'!$G$385:$P$434,A24offset,$E1085)-INDEX('PTRM input'!$G$277:$P$326,A24offset,$E1085))*OFFSET($F$7,0,$E1085))-SUM($G1085:AJ1085))*(OFFSET('PTRM input'!$G$477,0,$E1085-1)/A24taxstdlife))))</f>
        <v>0</v>
      </c>
      <c r="AL1085" s="251">
        <f ca="1">IF(A24taxstdlife="n/a","n/a",IF(A24taxstdlife="",0,IF(AL$3&gt;(A24stdlife+$E1085),((INDEX('PTRM input'!$G$385:$P$434,A24offset,$E1085)-INDEX('PTRM input'!$G$277:$P$326,A24offset,$E1085))*OFFSET($F$7,0,$E1085))-SUM($G1085:AK1085),(((INDEX('PTRM input'!$G$385:$P$434,A24offset,$E1085)-INDEX('PTRM input'!$G$277:$P$326,A24offset,$E1085))*OFFSET($F$7,0,$E1085))-SUM($G1085:AK1085))*(OFFSET('PTRM input'!$G$477,0,$E1085-1)/A24taxstdlife))))</f>
        <v>0</v>
      </c>
      <c r="AM1085" s="251">
        <f ca="1">IF(A24taxstdlife="n/a","n/a",IF(A24taxstdlife="",0,IF(AM$3&gt;(A24stdlife+$E1085),((INDEX('PTRM input'!$G$385:$P$434,A24offset,$E1085)-INDEX('PTRM input'!$G$277:$P$326,A24offset,$E1085))*OFFSET($F$7,0,$E1085))-SUM($G1085:AL1085),(((INDEX('PTRM input'!$G$385:$P$434,A24offset,$E1085)-INDEX('PTRM input'!$G$277:$P$326,A24offset,$E1085))*OFFSET($F$7,0,$E1085))-SUM($G1085:AL1085))*(OFFSET('PTRM input'!$G$477,0,$E1085-1)/A24taxstdlife))))</f>
        <v>0</v>
      </c>
      <c r="AN1085" s="251">
        <f ca="1">IF(A24taxstdlife="n/a","n/a",IF(A24taxstdlife="",0,IF(AN$3&gt;(A24stdlife+$E1085),((INDEX('PTRM input'!$G$385:$P$434,A24offset,$E1085)-INDEX('PTRM input'!$G$277:$P$326,A24offset,$E1085))*OFFSET($F$7,0,$E1085))-SUM($G1085:AM1085),(((INDEX('PTRM input'!$G$385:$P$434,A24offset,$E1085)-INDEX('PTRM input'!$G$277:$P$326,A24offset,$E1085))*OFFSET($F$7,0,$E1085))-SUM($G1085:AM1085))*(OFFSET('PTRM input'!$G$477,0,$E1085-1)/A24taxstdlife))))</f>
        <v>0</v>
      </c>
      <c r="AO1085" s="251">
        <f ca="1">IF(A24taxstdlife="n/a","n/a",IF(A24taxstdlife="",0,IF(AO$3&gt;(A24stdlife+$E1085),((INDEX('PTRM input'!$G$385:$P$434,A24offset,$E1085)-INDEX('PTRM input'!$G$277:$P$326,A24offset,$E1085))*OFFSET($F$7,0,$E1085))-SUM($G1085:AN1085),(((INDEX('PTRM input'!$G$385:$P$434,A24offset,$E1085)-INDEX('PTRM input'!$G$277:$P$326,A24offset,$E1085))*OFFSET($F$7,0,$E1085))-SUM($G1085:AN1085))*(OFFSET('PTRM input'!$G$477,0,$E1085-1)/A24taxstdlife))))</f>
        <v>0</v>
      </c>
      <c r="AP1085" s="251">
        <f ca="1">IF(A24taxstdlife="n/a","n/a",IF(A24taxstdlife="",0,IF(AP$3&gt;(A24stdlife+$E1085),((INDEX('PTRM input'!$G$385:$P$434,A24offset,$E1085)-INDEX('PTRM input'!$G$277:$P$326,A24offset,$E1085))*OFFSET($F$7,0,$E1085))-SUM($G1085:AO1085),(((INDEX('PTRM input'!$G$385:$P$434,A24offset,$E1085)-INDEX('PTRM input'!$G$277:$P$326,A24offset,$E1085))*OFFSET($F$7,0,$E1085))-SUM($G1085:AO1085))*(OFFSET('PTRM input'!$G$477,0,$E1085-1)/A24taxstdlife))))</f>
        <v>0</v>
      </c>
      <c r="AQ1085" s="251">
        <f ca="1">IF(A24taxstdlife="n/a","n/a",IF(A24taxstdlife="",0,IF(AQ$3&gt;(A24stdlife+$E1085),((INDEX('PTRM input'!$G$385:$P$434,A24offset,$E1085)-INDEX('PTRM input'!$G$277:$P$326,A24offset,$E1085))*OFFSET($F$7,0,$E1085))-SUM($G1085:AP1085),(((INDEX('PTRM input'!$G$385:$P$434,A24offset,$E1085)-INDEX('PTRM input'!$G$277:$P$326,A24offset,$E1085))*OFFSET($F$7,0,$E1085))-SUM($G1085:AP1085))*(OFFSET('PTRM input'!$G$477,0,$E1085-1)/A24taxstdlife))))</f>
        <v>0</v>
      </c>
      <c r="AR1085" s="251">
        <f ca="1">IF(A24taxstdlife="n/a","n/a",IF(A24taxstdlife="",0,IF(AR$3&gt;(A24stdlife+$E1085),((INDEX('PTRM input'!$G$385:$P$434,A24offset,$E1085)-INDEX('PTRM input'!$G$277:$P$326,A24offset,$E1085))*OFFSET($F$7,0,$E1085))-SUM($G1085:AQ1085),(((INDEX('PTRM input'!$G$385:$P$434,A24offset,$E1085)-INDEX('PTRM input'!$G$277:$P$326,A24offset,$E1085))*OFFSET($F$7,0,$E1085))-SUM($G1085:AQ1085))*(OFFSET('PTRM input'!$G$477,0,$E1085-1)/A24taxstdlife))))</f>
        <v>0</v>
      </c>
      <c r="AS1085" s="251">
        <f ca="1">IF(A24taxstdlife="n/a","n/a",IF(A24taxstdlife="",0,IF(AS$3&gt;(A24stdlife+$E1085),((INDEX('PTRM input'!$G$385:$P$434,A24offset,$E1085)-INDEX('PTRM input'!$G$277:$P$326,A24offset,$E1085))*OFFSET($F$7,0,$E1085))-SUM($G1085:AR1085),(((INDEX('PTRM input'!$G$385:$P$434,A24offset,$E1085)-INDEX('PTRM input'!$G$277:$P$326,A24offset,$E1085))*OFFSET($F$7,0,$E1085))-SUM($G1085:AR1085))*(OFFSET('PTRM input'!$G$477,0,$E1085-1)/A24taxstdlife))))</f>
        <v>0</v>
      </c>
      <c r="AT1085" s="251">
        <f ca="1">IF(A24taxstdlife="n/a","n/a",IF(A24taxstdlife="",0,IF(AT$3&gt;(A24stdlife+$E1085),((INDEX('PTRM input'!$G$385:$P$434,A24offset,$E1085)-INDEX('PTRM input'!$G$277:$P$326,A24offset,$E1085))*OFFSET($F$7,0,$E1085))-SUM($G1085:AS1085),(((INDEX('PTRM input'!$G$385:$P$434,A24offset,$E1085)-INDEX('PTRM input'!$G$277:$P$326,A24offset,$E1085))*OFFSET($F$7,0,$E1085))-SUM($G1085:AS1085))*(OFFSET('PTRM input'!$G$477,0,$E1085-1)/A24taxstdlife))))</f>
        <v>0</v>
      </c>
      <c r="AU1085" s="251">
        <f ca="1">IF(A24taxstdlife="n/a","n/a",IF(A24taxstdlife="",0,IF(AU$3&gt;(A24stdlife+$E1085),((INDEX('PTRM input'!$G$385:$P$434,A24offset,$E1085)-INDEX('PTRM input'!$G$277:$P$326,A24offset,$E1085))*OFFSET($F$7,0,$E1085))-SUM($G1085:AT1085),(((INDEX('PTRM input'!$G$385:$P$434,A24offset,$E1085)-INDEX('PTRM input'!$G$277:$P$326,A24offset,$E1085))*OFFSET($F$7,0,$E1085))-SUM($G1085:AT1085))*(OFFSET('PTRM input'!$G$477,0,$E1085-1)/A24taxstdlife))))</f>
        <v>0</v>
      </c>
      <c r="AV1085" s="251">
        <f ca="1">IF(A24taxstdlife="n/a","n/a",IF(A24taxstdlife="",0,IF(AV$3&gt;(A24stdlife+$E1085),((INDEX('PTRM input'!$G$385:$P$434,A24offset,$E1085)-INDEX('PTRM input'!$G$277:$P$326,A24offset,$E1085))*OFFSET($F$7,0,$E1085))-SUM($G1085:AU1085),(((INDEX('PTRM input'!$G$385:$P$434,A24offset,$E1085)-INDEX('PTRM input'!$G$277:$P$326,A24offset,$E1085))*OFFSET($F$7,0,$E1085))-SUM($G1085:AU1085))*(OFFSET('PTRM input'!$G$477,0,$E1085-1)/A24taxstdlife))))</f>
        <v>0</v>
      </c>
      <c r="AW1085" s="251">
        <f ca="1">IF(A24taxstdlife="n/a","n/a",IF(A24taxstdlife="",0,IF(AW$3&gt;(A24stdlife+$E1085),((INDEX('PTRM input'!$G$385:$P$434,A24offset,$E1085)-INDEX('PTRM input'!$G$277:$P$326,A24offset,$E1085))*OFFSET($F$7,0,$E1085))-SUM($G1085:AV1085),(((INDEX('PTRM input'!$G$385:$P$434,A24offset,$E1085)-INDEX('PTRM input'!$G$277:$P$326,A24offset,$E1085))*OFFSET($F$7,0,$E1085))-SUM($G1085:AV1085))*(OFFSET('PTRM input'!$G$477,0,$E1085-1)/A24taxstdlife))))</f>
        <v>0</v>
      </c>
      <c r="AX1085" s="251">
        <f ca="1">IF(A24taxstdlife="n/a","n/a",IF(A24taxstdlife="",0,IF(AX$3&gt;(A24stdlife+$E1085),((INDEX('PTRM input'!$G$385:$P$434,A24offset,$E1085)-INDEX('PTRM input'!$G$277:$P$326,A24offset,$E1085))*OFFSET($F$7,0,$E1085))-SUM($G1085:AW1085),(((INDEX('PTRM input'!$G$385:$P$434,A24offset,$E1085)-INDEX('PTRM input'!$G$277:$P$326,A24offset,$E1085))*OFFSET($F$7,0,$E1085))-SUM($G1085:AW1085))*(OFFSET('PTRM input'!$G$477,0,$E1085-1)/A24taxstdlife))))</f>
        <v>0</v>
      </c>
      <c r="AY1085" s="251">
        <f ca="1">IF(A24taxstdlife="n/a","n/a",IF(A24taxstdlife="",0,IF(AY$3&gt;(A24stdlife+$E1085),((INDEX('PTRM input'!$G$385:$P$434,A24offset,$E1085)-INDEX('PTRM input'!$G$277:$P$326,A24offset,$E1085))*OFFSET($F$7,0,$E1085))-SUM($G1085:AX1085),(((INDEX('PTRM input'!$G$385:$P$434,A24offset,$E1085)-INDEX('PTRM input'!$G$277:$P$326,A24offset,$E1085))*OFFSET($F$7,0,$E1085))-SUM($G1085:AX1085))*(OFFSET('PTRM input'!$G$477,0,$E1085-1)/A24taxstdlife))))</f>
        <v>0</v>
      </c>
      <c r="AZ1085" s="251">
        <f ca="1">IF(A24taxstdlife="n/a","n/a",IF(A24taxstdlife="",0,IF(AZ$3&gt;(A24stdlife+$E1085),((INDEX('PTRM input'!$G$385:$P$434,A24offset,$E1085)-INDEX('PTRM input'!$G$277:$P$326,A24offset,$E1085))*OFFSET($F$7,0,$E1085))-SUM($G1085:AY1085),(((INDEX('PTRM input'!$G$385:$P$434,A24offset,$E1085)-INDEX('PTRM input'!$G$277:$P$326,A24offset,$E1085))*OFFSET($F$7,0,$E1085))-SUM($G1085:AY1085))*(OFFSET('PTRM input'!$G$477,0,$E1085-1)/A24taxstdlife))))</f>
        <v>0</v>
      </c>
      <c r="BA1085" s="251">
        <f ca="1">IF(A24taxstdlife="n/a","n/a",IF(A24taxstdlife="",0,IF(BA$3&gt;(A24stdlife+$E1085),((INDEX('PTRM input'!$G$385:$P$434,A24offset,$E1085)-INDEX('PTRM input'!$G$277:$P$326,A24offset,$E1085))*OFFSET($F$7,0,$E1085))-SUM($G1085:AZ1085),(((INDEX('PTRM input'!$G$385:$P$434,A24offset,$E1085)-INDEX('PTRM input'!$G$277:$P$326,A24offset,$E1085))*OFFSET($F$7,0,$E1085))-SUM($G1085:AZ1085))*(OFFSET('PTRM input'!$G$477,0,$E1085-1)/A24taxstdlife))))</f>
        <v>0</v>
      </c>
      <c r="BB1085" s="251">
        <f ca="1">IF(A24taxstdlife="n/a","n/a",IF(A24taxstdlife="",0,IF(BB$3&gt;(A24stdlife+$E1085),((INDEX('PTRM input'!$G$385:$P$434,A24offset,$E1085)-INDEX('PTRM input'!$G$277:$P$326,A24offset,$E1085))*OFFSET($F$7,0,$E1085))-SUM($G1085:BA1085),(((INDEX('PTRM input'!$G$385:$P$434,A24offset,$E1085)-INDEX('PTRM input'!$G$277:$P$326,A24offset,$E1085))*OFFSET($F$7,0,$E1085))-SUM($G1085:BA1085))*(OFFSET('PTRM input'!$G$477,0,$E1085-1)/A24taxstdlife))))</f>
        <v>0</v>
      </c>
      <c r="BC1085" s="251">
        <f ca="1">IF(A24taxstdlife="n/a","n/a",IF(A24taxstdlife="",0,IF(BC$3&gt;(A24stdlife+$E1085),((INDEX('PTRM input'!$G$385:$P$434,A24offset,$E1085)-INDEX('PTRM input'!$G$277:$P$326,A24offset,$E1085))*OFFSET($F$7,0,$E1085))-SUM($G1085:BB1085),(((INDEX('PTRM input'!$G$385:$P$434,A24offset,$E1085)-INDEX('PTRM input'!$G$277:$P$326,A24offset,$E1085))*OFFSET($F$7,0,$E1085))-SUM($G1085:BB1085))*(OFFSET('PTRM input'!$G$477,0,$E1085-1)/A24taxstdlife))))</f>
        <v>0</v>
      </c>
      <c r="BD1085" s="251">
        <f ca="1">IF(A24taxstdlife="n/a","n/a",IF(A24taxstdlife="",0,IF(BD$3&gt;(A24stdlife+$E1085),((INDEX('PTRM input'!$G$385:$P$434,A24offset,$E1085)-INDEX('PTRM input'!$G$277:$P$326,A24offset,$E1085))*OFFSET($F$7,0,$E1085))-SUM($G1085:BC1085),(((INDEX('PTRM input'!$G$385:$P$434,A24offset,$E1085)-INDEX('PTRM input'!$G$277:$P$326,A24offset,$E1085))*OFFSET($F$7,0,$E1085))-SUM($G1085:BC1085))*(OFFSET('PTRM input'!$G$477,0,$E1085-1)/A24taxstdlife))))</f>
        <v>0</v>
      </c>
      <c r="BE1085" s="251">
        <f ca="1">IF(A24taxstdlife="n/a","n/a",IF(A24taxstdlife="",0,IF(BE$3&gt;(A24stdlife+$E1085),((INDEX('PTRM input'!$G$385:$P$434,A24offset,$E1085)-INDEX('PTRM input'!$G$277:$P$326,A24offset,$E1085))*OFFSET($F$7,0,$E1085))-SUM($G1085:BD1085),(((INDEX('PTRM input'!$G$385:$P$434,A24offset,$E1085)-INDEX('PTRM input'!$G$277:$P$326,A24offset,$E1085))*OFFSET($F$7,0,$E1085))-SUM($G1085:BD1085))*(OFFSET('PTRM input'!$G$477,0,$E1085-1)/A24taxstdlife))))</f>
        <v>0</v>
      </c>
      <c r="BF1085" s="251">
        <f ca="1">IF(A24taxstdlife="n/a","n/a",IF(A24taxstdlife="",0,IF(BF$3&gt;(A24stdlife+$E1085),((INDEX('PTRM input'!$G$385:$P$434,A24offset,$E1085)-INDEX('PTRM input'!$G$277:$P$326,A24offset,$E1085))*OFFSET($F$7,0,$E1085))-SUM($G1085:BE1085),(((INDEX('PTRM input'!$G$385:$P$434,A24offset,$E1085)-INDEX('PTRM input'!$G$277:$P$326,A24offset,$E1085))*OFFSET($F$7,0,$E1085))-SUM($G1085:BE1085))*(OFFSET('PTRM input'!$G$477,0,$E1085-1)/A24taxstdlife))))</f>
        <v>0</v>
      </c>
      <c r="BG1085" s="251">
        <f ca="1">IF(A24taxstdlife="n/a","n/a",IF(A24taxstdlife="",0,IF(BG$3&gt;(A24stdlife+$E1085),((INDEX('PTRM input'!$G$385:$P$434,A24offset,$E1085)-INDEX('PTRM input'!$G$277:$P$326,A24offset,$E1085))*OFFSET($F$7,0,$E1085))-SUM($G1085:BF1085),(((INDEX('PTRM input'!$G$385:$P$434,A24offset,$E1085)-INDEX('PTRM input'!$G$277:$P$326,A24offset,$E1085))*OFFSET($F$7,0,$E1085))-SUM($G1085:BF1085))*(OFFSET('PTRM input'!$G$477,0,$E1085-1)/A24taxstdlife))))</f>
        <v>0</v>
      </c>
      <c r="BH1085" s="251">
        <f ca="1">IF(A24taxstdlife="n/a","n/a",IF(A24taxstdlife="",0,IF(BH$3&gt;(A24stdlife+$E1085),((INDEX('PTRM input'!$G$385:$P$434,A24offset,$E1085)-INDEX('PTRM input'!$G$277:$P$326,A24offset,$E1085))*OFFSET($F$7,0,$E1085))-SUM($G1085:BG1085),(((INDEX('PTRM input'!$G$385:$P$434,A24offset,$E1085)-INDEX('PTRM input'!$G$277:$P$326,A24offset,$E1085))*OFFSET($F$7,0,$E1085))-SUM($G1085:BG1085))*(OFFSET('PTRM input'!$G$477,0,$E1085-1)/A24taxstdlife))))</f>
        <v>0</v>
      </c>
      <c r="BI1085" s="251">
        <f ca="1">IF(A24taxstdlife="n/a","n/a",IF(A24taxstdlife="",0,IF(BI$3&gt;(A24stdlife+$E1085),((INDEX('PTRM input'!$G$385:$P$434,A24offset,$E1085)-INDEX('PTRM input'!$G$277:$P$326,A24offset,$E1085))*OFFSET($F$7,0,$E1085))-SUM($G1085:BH1085),(((INDEX('PTRM input'!$G$385:$P$434,A24offset,$E1085)-INDEX('PTRM input'!$G$277:$P$326,A24offset,$E1085))*OFFSET($F$7,0,$E1085))-SUM($G1085:BH1085))*(OFFSET('PTRM input'!$G$477,0,$E1085-1)/A24taxstdlife))))</f>
        <v>0</v>
      </c>
      <c r="BJ1085" s="116"/>
      <c r="BK1085" s="116"/>
      <c r="BL1085" s="116"/>
      <c r="BM1085" s="116"/>
    </row>
    <row r="1086" spans="1:65" ht="12.75" hidden="1" customHeight="1" outlineLevel="2">
      <c r="A1086" s="366"/>
      <c r="B1086" s="19"/>
      <c r="C1086" s="18"/>
      <c r="D1086" s="760"/>
      <c r="E1086" s="86">
        <v>6</v>
      </c>
      <c r="F1086" s="356"/>
      <c r="G1086" s="434"/>
      <c r="H1086" s="435"/>
      <c r="I1086" s="435"/>
      <c r="J1086" s="435"/>
      <c r="K1086" s="435"/>
      <c r="L1086" s="619"/>
      <c r="M1086" s="251">
        <f ca="1">IF(A24taxstdlife="n/a","n/a",IF(A24taxstdlife="",0,IF(M$3&gt;(A24stdlife+$E1086),((INDEX('PTRM input'!$G$385:$P$434,A24offset,$E1086)-INDEX('PTRM input'!$G$277:$P$326,A24offset,$E1086))*OFFSET($F$7,0,$E1086))-SUM($G1086:L1086),(((INDEX('PTRM input'!$G$385:$P$434,A24offset,$E1086)-INDEX('PTRM input'!$G$277:$P$326,A24offset,$E1086))*OFFSET($F$7,0,$E1086))-SUM($G1086:L1086))*(OFFSET('PTRM input'!$G$477,0,$E1086-1)/A24taxstdlife))))</f>
        <v>0</v>
      </c>
      <c r="N1086" s="251">
        <f ca="1">IF(A24taxstdlife="n/a","n/a",IF(A24taxstdlife="",0,IF(N$3&gt;(A24stdlife+$E1086),((INDEX('PTRM input'!$G$385:$P$434,A24offset,$E1086)-INDEX('PTRM input'!$G$277:$P$326,A24offset,$E1086))*OFFSET($F$7,0,$E1086))-SUM($G1086:M1086),(((INDEX('PTRM input'!$G$385:$P$434,A24offset,$E1086)-INDEX('PTRM input'!$G$277:$P$326,A24offset,$E1086))*OFFSET($F$7,0,$E1086))-SUM($G1086:M1086))*(OFFSET('PTRM input'!$G$477,0,$E1086-1)/A24taxstdlife))))</f>
        <v>0</v>
      </c>
      <c r="O1086" s="251">
        <f ca="1">IF(A24taxstdlife="n/a","n/a",IF(A24taxstdlife="",0,IF(O$3&gt;(A24stdlife+$E1086),((INDEX('PTRM input'!$G$385:$P$434,A24offset,$E1086)-INDEX('PTRM input'!$G$277:$P$326,A24offset,$E1086))*OFFSET($F$7,0,$E1086))-SUM($G1086:N1086),(((INDEX('PTRM input'!$G$385:$P$434,A24offset,$E1086)-INDEX('PTRM input'!$G$277:$P$326,A24offset,$E1086))*OFFSET($F$7,0,$E1086))-SUM($G1086:N1086))*(OFFSET('PTRM input'!$G$477,0,$E1086-1)/A24taxstdlife))))</f>
        <v>0</v>
      </c>
      <c r="P1086" s="251">
        <f ca="1">IF(A24taxstdlife="n/a","n/a",IF(A24taxstdlife="",0,IF(P$3&gt;(A24stdlife+$E1086),((INDEX('PTRM input'!$G$385:$P$434,A24offset,$E1086)-INDEX('PTRM input'!$G$277:$P$326,A24offset,$E1086))*OFFSET($F$7,0,$E1086))-SUM($G1086:O1086),(((INDEX('PTRM input'!$G$385:$P$434,A24offset,$E1086)-INDEX('PTRM input'!$G$277:$P$326,A24offset,$E1086))*OFFSET($F$7,0,$E1086))-SUM($G1086:O1086))*(OFFSET('PTRM input'!$G$477,0,$E1086-1)/A24taxstdlife))))</f>
        <v>0</v>
      </c>
      <c r="Q1086" s="251">
        <f ca="1">IF(A24taxstdlife="n/a","n/a",IF(A24taxstdlife="",0,IF(Q$3&gt;(A24stdlife+$E1086),((INDEX('PTRM input'!$G$385:$P$434,A24offset,$E1086)-INDEX('PTRM input'!$G$277:$P$326,A24offset,$E1086))*OFFSET($F$7,0,$E1086))-SUM($G1086:P1086),(((INDEX('PTRM input'!$G$385:$P$434,A24offset,$E1086)-INDEX('PTRM input'!$G$277:$P$326,A24offset,$E1086))*OFFSET($F$7,0,$E1086))-SUM($G1086:P1086))*(OFFSET('PTRM input'!$G$477,0,$E1086-1)/A24taxstdlife))))</f>
        <v>0</v>
      </c>
      <c r="R1086" s="251">
        <f ca="1">IF(A24taxstdlife="n/a","n/a",IF(A24taxstdlife="",0,IF(R$3&gt;(A24stdlife+$E1086),((INDEX('PTRM input'!$G$385:$P$434,A24offset,$E1086)-INDEX('PTRM input'!$G$277:$P$326,A24offset,$E1086))*OFFSET($F$7,0,$E1086))-SUM($G1086:Q1086),(((INDEX('PTRM input'!$G$385:$P$434,A24offset,$E1086)-INDEX('PTRM input'!$G$277:$P$326,A24offset,$E1086))*OFFSET($F$7,0,$E1086))-SUM($G1086:Q1086))*(OFFSET('PTRM input'!$G$477,0,$E1086-1)/A24taxstdlife))))</f>
        <v>0</v>
      </c>
      <c r="S1086" s="251">
        <f ca="1">IF(A24taxstdlife="n/a","n/a",IF(A24taxstdlife="",0,IF(S$3&gt;(A24stdlife+$E1086),((INDEX('PTRM input'!$G$385:$P$434,A24offset,$E1086)-INDEX('PTRM input'!$G$277:$P$326,A24offset,$E1086))*OFFSET($F$7,0,$E1086))-SUM($G1086:R1086),(((INDEX('PTRM input'!$G$385:$P$434,A24offset,$E1086)-INDEX('PTRM input'!$G$277:$P$326,A24offset,$E1086))*OFFSET($F$7,0,$E1086))-SUM($G1086:R1086))*(OFFSET('PTRM input'!$G$477,0,$E1086-1)/A24taxstdlife))))</f>
        <v>0</v>
      </c>
      <c r="T1086" s="251">
        <f ca="1">IF(A24taxstdlife="n/a","n/a",IF(A24taxstdlife="",0,IF(T$3&gt;(A24stdlife+$E1086),((INDEX('PTRM input'!$G$385:$P$434,A24offset,$E1086)-INDEX('PTRM input'!$G$277:$P$326,A24offset,$E1086))*OFFSET($F$7,0,$E1086))-SUM($G1086:S1086),(((INDEX('PTRM input'!$G$385:$P$434,A24offset,$E1086)-INDEX('PTRM input'!$G$277:$P$326,A24offset,$E1086))*OFFSET($F$7,0,$E1086))-SUM($G1086:S1086))*(OFFSET('PTRM input'!$G$477,0,$E1086-1)/A24taxstdlife))))</f>
        <v>0</v>
      </c>
      <c r="U1086" s="251">
        <f ca="1">IF(A24taxstdlife="n/a","n/a",IF(A24taxstdlife="",0,IF(U$3&gt;(A24stdlife+$E1086),((INDEX('PTRM input'!$G$385:$P$434,A24offset,$E1086)-INDEX('PTRM input'!$G$277:$P$326,A24offset,$E1086))*OFFSET($F$7,0,$E1086))-SUM($G1086:T1086),(((INDEX('PTRM input'!$G$385:$P$434,A24offset,$E1086)-INDEX('PTRM input'!$G$277:$P$326,A24offset,$E1086))*OFFSET($F$7,0,$E1086))-SUM($G1086:T1086))*(OFFSET('PTRM input'!$G$477,0,$E1086-1)/A24taxstdlife))))</f>
        <v>0</v>
      </c>
      <c r="V1086" s="251">
        <f ca="1">IF(A24taxstdlife="n/a","n/a",IF(A24taxstdlife="",0,IF(V$3&gt;(A24stdlife+$E1086),((INDEX('PTRM input'!$G$385:$P$434,A24offset,$E1086)-INDEX('PTRM input'!$G$277:$P$326,A24offset,$E1086))*OFFSET($F$7,0,$E1086))-SUM($G1086:U1086),(((INDEX('PTRM input'!$G$385:$P$434,A24offset,$E1086)-INDEX('PTRM input'!$G$277:$P$326,A24offset,$E1086))*OFFSET($F$7,0,$E1086))-SUM($G1086:U1086))*(OFFSET('PTRM input'!$G$477,0,$E1086-1)/A24taxstdlife))))</f>
        <v>0</v>
      </c>
      <c r="W1086" s="251">
        <f ca="1">IF(A24taxstdlife="n/a","n/a",IF(A24taxstdlife="",0,IF(W$3&gt;(A24stdlife+$E1086),((INDEX('PTRM input'!$G$385:$P$434,A24offset,$E1086)-INDEX('PTRM input'!$G$277:$P$326,A24offset,$E1086))*OFFSET($F$7,0,$E1086))-SUM($G1086:V1086),(((INDEX('PTRM input'!$G$385:$P$434,A24offset,$E1086)-INDEX('PTRM input'!$G$277:$P$326,A24offset,$E1086))*OFFSET($F$7,0,$E1086))-SUM($G1086:V1086))*(OFFSET('PTRM input'!$G$477,0,$E1086-1)/A24taxstdlife))))</f>
        <v>0</v>
      </c>
      <c r="X1086" s="251">
        <f ca="1">IF(A24taxstdlife="n/a","n/a",IF(A24taxstdlife="",0,IF(X$3&gt;(A24stdlife+$E1086),((INDEX('PTRM input'!$G$385:$P$434,A24offset,$E1086)-INDEX('PTRM input'!$G$277:$P$326,A24offset,$E1086))*OFFSET($F$7,0,$E1086))-SUM($G1086:W1086),(((INDEX('PTRM input'!$G$385:$P$434,A24offset,$E1086)-INDEX('PTRM input'!$G$277:$P$326,A24offset,$E1086))*OFFSET($F$7,0,$E1086))-SUM($G1086:W1086))*(OFFSET('PTRM input'!$G$477,0,$E1086-1)/A24taxstdlife))))</f>
        <v>0</v>
      </c>
      <c r="Y1086" s="251">
        <f ca="1">IF(A24taxstdlife="n/a","n/a",IF(A24taxstdlife="",0,IF(Y$3&gt;(A24stdlife+$E1086),((INDEX('PTRM input'!$G$385:$P$434,A24offset,$E1086)-INDEX('PTRM input'!$G$277:$P$326,A24offset,$E1086))*OFFSET($F$7,0,$E1086))-SUM($G1086:X1086),(((INDEX('PTRM input'!$G$385:$P$434,A24offset,$E1086)-INDEX('PTRM input'!$G$277:$P$326,A24offset,$E1086))*OFFSET($F$7,0,$E1086))-SUM($G1086:X1086))*(OFFSET('PTRM input'!$G$477,0,$E1086-1)/A24taxstdlife))))</f>
        <v>0</v>
      </c>
      <c r="Z1086" s="251">
        <f ca="1">IF(A24taxstdlife="n/a","n/a",IF(A24taxstdlife="",0,IF(Z$3&gt;(A24stdlife+$E1086),((INDEX('PTRM input'!$G$385:$P$434,A24offset,$E1086)-INDEX('PTRM input'!$G$277:$P$326,A24offset,$E1086))*OFFSET($F$7,0,$E1086))-SUM($G1086:Y1086),(((INDEX('PTRM input'!$G$385:$P$434,A24offset,$E1086)-INDEX('PTRM input'!$G$277:$P$326,A24offset,$E1086))*OFFSET($F$7,0,$E1086))-SUM($G1086:Y1086))*(OFFSET('PTRM input'!$G$477,0,$E1086-1)/A24taxstdlife))))</f>
        <v>0</v>
      </c>
      <c r="AA1086" s="251">
        <f ca="1">IF(A24taxstdlife="n/a","n/a",IF(A24taxstdlife="",0,IF(AA$3&gt;(A24stdlife+$E1086),((INDEX('PTRM input'!$G$385:$P$434,A24offset,$E1086)-INDEX('PTRM input'!$G$277:$P$326,A24offset,$E1086))*OFFSET($F$7,0,$E1086))-SUM($G1086:Z1086),(((INDEX('PTRM input'!$G$385:$P$434,A24offset,$E1086)-INDEX('PTRM input'!$G$277:$P$326,A24offset,$E1086))*OFFSET($F$7,0,$E1086))-SUM($G1086:Z1086))*(OFFSET('PTRM input'!$G$477,0,$E1086-1)/A24taxstdlife))))</f>
        <v>0</v>
      </c>
      <c r="AB1086" s="251">
        <f ca="1">IF(A24taxstdlife="n/a","n/a",IF(A24taxstdlife="",0,IF(AB$3&gt;(A24stdlife+$E1086),((INDEX('PTRM input'!$G$385:$P$434,A24offset,$E1086)-INDEX('PTRM input'!$G$277:$P$326,A24offset,$E1086))*OFFSET($F$7,0,$E1086))-SUM($G1086:AA1086),(((INDEX('PTRM input'!$G$385:$P$434,A24offset,$E1086)-INDEX('PTRM input'!$G$277:$P$326,A24offset,$E1086))*OFFSET($F$7,0,$E1086))-SUM($G1086:AA1086))*(OFFSET('PTRM input'!$G$477,0,$E1086-1)/A24taxstdlife))))</f>
        <v>0</v>
      </c>
      <c r="AC1086" s="251">
        <f ca="1">IF(A24taxstdlife="n/a","n/a",IF(A24taxstdlife="",0,IF(AC$3&gt;(A24stdlife+$E1086),((INDEX('PTRM input'!$G$385:$P$434,A24offset,$E1086)-INDEX('PTRM input'!$G$277:$P$326,A24offset,$E1086))*OFFSET($F$7,0,$E1086))-SUM($G1086:AB1086),(((INDEX('PTRM input'!$G$385:$P$434,A24offset,$E1086)-INDEX('PTRM input'!$G$277:$P$326,A24offset,$E1086))*OFFSET($F$7,0,$E1086))-SUM($G1086:AB1086))*(OFFSET('PTRM input'!$G$477,0,$E1086-1)/A24taxstdlife))))</f>
        <v>0</v>
      </c>
      <c r="AD1086" s="251">
        <f ca="1">IF(A24taxstdlife="n/a","n/a",IF(A24taxstdlife="",0,IF(AD$3&gt;(A24stdlife+$E1086),((INDEX('PTRM input'!$G$385:$P$434,A24offset,$E1086)-INDEX('PTRM input'!$G$277:$P$326,A24offset,$E1086))*OFFSET($F$7,0,$E1086))-SUM($G1086:AC1086),(((INDEX('PTRM input'!$G$385:$P$434,A24offset,$E1086)-INDEX('PTRM input'!$G$277:$P$326,A24offset,$E1086))*OFFSET($F$7,0,$E1086))-SUM($G1086:AC1086))*(OFFSET('PTRM input'!$G$477,0,$E1086-1)/A24taxstdlife))))</f>
        <v>0</v>
      </c>
      <c r="AE1086" s="251">
        <f ca="1">IF(A24taxstdlife="n/a","n/a",IF(A24taxstdlife="",0,IF(AE$3&gt;(A24stdlife+$E1086),((INDEX('PTRM input'!$G$385:$P$434,A24offset,$E1086)-INDEX('PTRM input'!$G$277:$P$326,A24offset,$E1086))*OFFSET($F$7,0,$E1086))-SUM($G1086:AD1086),(((INDEX('PTRM input'!$G$385:$P$434,A24offset,$E1086)-INDEX('PTRM input'!$G$277:$P$326,A24offset,$E1086))*OFFSET($F$7,0,$E1086))-SUM($G1086:AD1086))*(OFFSET('PTRM input'!$G$477,0,$E1086-1)/A24taxstdlife))))</f>
        <v>0</v>
      </c>
      <c r="AF1086" s="251">
        <f ca="1">IF(A24taxstdlife="n/a","n/a",IF(A24taxstdlife="",0,IF(AF$3&gt;(A24stdlife+$E1086),((INDEX('PTRM input'!$G$385:$P$434,A24offset,$E1086)-INDEX('PTRM input'!$G$277:$P$326,A24offset,$E1086))*OFFSET($F$7,0,$E1086))-SUM($G1086:AE1086),(((INDEX('PTRM input'!$G$385:$P$434,A24offset,$E1086)-INDEX('PTRM input'!$G$277:$P$326,A24offset,$E1086))*OFFSET($F$7,0,$E1086))-SUM($G1086:AE1086))*(OFFSET('PTRM input'!$G$477,0,$E1086-1)/A24taxstdlife))))</f>
        <v>0</v>
      </c>
      <c r="AG1086" s="251">
        <f ca="1">IF(A24taxstdlife="n/a","n/a",IF(A24taxstdlife="",0,IF(AG$3&gt;(A24stdlife+$E1086),((INDEX('PTRM input'!$G$385:$P$434,A24offset,$E1086)-INDEX('PTRM input'!$G$277:$P$326,A24offset,$E1086))*OFFSET($F$7,0,$E1086))-SUM($G1086:AF1086),(((INDEX('PTRM input'!$G$385:$P$434,A24offset,$E1086)-INDEX('PTRM input'!$G$277:$P$326,A24offset,$E1086))*OFFSET($F$7,0,$E1086))-SUM($G1086:AF1086))*(OFFSET('PTRM input'!$G$477,0,$E1086-1)/A24taxstdlife))))</f>
        <v>0</v>
      </c>
      <c r="AH1086" s="251">
        <f ca="1">IF(A24taxstdlife="n/a","n/a",IF(A24taxstdlife="",0,IF(AH$3&gt;(A24stdlife+$E1086),((INDEX('PTRM input'!$G$385:$P$434,A24offset,$E1086)-INDEX('PTRM input'!$G$277:$P$326,A24offset,$E1086))*OFFSET($F$7,0,$E1086))-SUM($G1086:AG1086),(((INDEX('PTRM input'!$G$385:$P$434,A24offset,$E1086)-INDEX('PTRM input'!$G$277:$P$326,A24offset,$E1086))*OFFSET($F$7,0,$E1086))-SUM($G1086:AG1086))*(OFFSET('PTRM input'!$G$477,0,$E1086-1)/A24taxstdlife))))</f>
        <v>0</v>
      </c>
      <c r="AI1086" s="251">
        <f ca="1">IF(A24taxstdlife="n/a","n/a",IF(A24taxstdlife="",0,IF(AI$3&gt;(A24stdlife+$E1086),((INDEX('PTRM input'!$G$385:$P$434,A24offset,$E1086)-INDEX('PTRM input'!$G$277:$P$326,A24offset,$E1086))*OFFSET($F$7,0,$E1086))-SUM($G1086:AH1086),(((INDEX('PTRM input'!$G$385:$P$434,A24offset,$E1086)-INDEX('PTRM input'!$G$277:$P$326,A24offset,$E1086))*OFFSET($F$7,0,$E1086))-SUM($G1086:AH1086))*(OFFSET('PTRM input'!$G$477,0,$E1086-1)/A24taxstdlife))))</f>
        <v>0</v>
      </c>
      <c r="AJ1086" s="251">
        <f ca="1">IF(A24taxstdlife="n/a","n/a",IF(A24taxstdlife="",0,IF(AJ$3&gt;(A24stdlife+$E1086),((INDEX('PTRM input'!$G$385:$P$434,A24offset,$E1086)-INDEX('PTRM input'!$G$277:$P$326,A24offset,$E1086))*OFFSET($F$7,0,$E1086))-SUM($G1086:AI1086),(((INDEX('PTRM input'!$G$385:$P$434,A24offset,$E1086)-INDEX('PTRM input'!$G$277:$P$326,A24offset,$E1086))*OFFSET($F$7,0,$E1086))-SUM($G1086:AI1086))*(OFFSET('PTRM input'!$G$477,0,$E1086-1)/A24taxstdlife))))</f>
        <v>0</v>
      </c>
      <c r="AK1086" s="251">
        <f ca="1">IF(A24taxstdlife="n/a","n/a",IF(A24taxstdlife="",0,IF(AK$3&gt;(A24stdlife+$E1086),((INDEX('PTRM input'!$G$385:$P$434,A24offset,$E1086)-INDEX('PTRM input'!$G$277:$P$326,A24offset,$E1086))*OFFSET($F$7,0,$E1086))-SUM($G1086:AJ1086),(((INDEX('PTRM input'!$G$385:$P$434,A24offset,$E1086)-INDEX('PTRM input'!$G$277:$P$326,A24offset,$E1086))*OFFSET($F$7,0,$E1086))-SUM($G1086:AJ1086))*(OFFSET('PTRM input'!$G$477,0,$E1086-1)/A24taxstdlife))))</f>
        <v>0</v>
      </c>
      <c r="AL1086" s="251">
        <f ca="1">IF(A24taxstdlife="n/a","n/a",IF(A24taxstdlife="",0,IF(AL$3&gt;(A24stdlife+$E1086),((INDEX('PTRM input'!$G$385:$P$434,A24offset,$E1086)-INDEX('PTRM input'!$G$277:$P$326,A24offset,$E1086))*OFFSET($F$7,0,$E1086))-SUM($G1086:AK1086),(((INDEX('PTRM input'!$G$385:$P$434,A24offset,$E1086)-INDEX('PTRM input'!$G$277:$P$326,A24offset,$E1086))*OFFSET($F$7,0,$E1086))-SUM($G1086:AK1086))*(OFFSET('PTRM input'!$G$477,0,$E1086-1)/A24taxstdlife))))</f>
        <v>0</v>
      </c>
      <c r="AM1086" s="251">
        <f ca="1">IF(A24taxstdlife="n/a","n/a",IF(A24taxstdlife="",0,IF(AM$3&gt;(A24stdlife+$E1086),((INDEX('PTRM input'!$G$385:$P$434,A24offset,$E1086)-INDEX('PTRM input'!$G$277:$P$326,A24offset,$E1086))*OFFSET($F$7,0,$E1086))-SUM($G1086:AL1086),(((INDEX('PTRM input'!$G$385:$P$434,A24offset,$E1086)-INDEX('PTRM input'!$G$277:$P$326,A24offset,$E1086))*OFFSET($F$7,0,$E1086))-SUM($G1086:AL1086))*(OFFSET('PTRM input'!$G$477,0,$E1086-1)/A24taxstdlife))))</f>
        <v>0</v>
      </c>
      <c r="AN1086" s="251">
        <f ca="1">IF(A24taxstdlife="n/a","n/a",IF(A24taxstdlife="",0,IF(AN$3&gt;(A24stdlife+$E1086),((INDEX('PTRM input'!$G$385:$P$434,A24offset,$E1086)-INDEX('PTRM input'!$G$277:$P$326,A24offset,$E1086))*OFFSET($F$7,0,$E1086))-SUM($G1086:AM1086),(((INDEX('PTRM input'!$G$385:$P$434,A24offset,$E1086)-INDEX('PTRM input'!$G$277:$P$326,A24offset,$E1086))*OFFSET($F$7,0,$E1086))-SUM($G1086:AM1086))*(OFFSET('PTRM input'!$G$477,0,$E1086-1)/A24taxstdlife))))</f>
        <v>0</v>
      </c>
      <c r="AO1086" s="251">
        <f ca="1">IF(A24taxstdlife="n/a","n/a",IF(A24taxstdlife="",0,IF(AO$3&gt;(A24stdlife+$E1086),((INDEX('PTRM input'!$G$385:$P$434,A24offset,$E1086)-INDEX('PTRM input'!$G$277:$P$326,A24offset,$E1086))*OFFSET($F$7,0,$E1086))-SUM($G1086:AN1086),(((INDEX('PTRM input'!$G$385:$P$434,A24offset,$E1086)-INDEX('PTRM input'!$G$277:$P$326,A24offset,$E1086))*OFFSET($F$7,0,$E1086))-SUM($G1086:AN1086))*(OFFSET('PTRM input'!$G$477,0,$E1086-1)/A24taxstdlife))))</f>
        <v>0</v>
      </c>
      <c r="AP1086" s="251">
        <f ca="1">IF(A24taxstdlife="n/a","n/a",IF(A24taxstdlife="",0,IF(AP$3&gt;(A24stdlife+$E1086),((INDEX('PTRM input'!$G$385:$P$434,A24offset,$E1086)-INDEX('PTRM input'!$G$277:$P$326,A24offset,$E1086))*OFFSET($F$7,0,$E1086))-SUM($G1086:AO1086),(((INDEX('PTRM input'!$G$385:$P$434,A24offset,$E1086)-INDEX('PTRM input'!$G$277:$P$326,A24offset,$E1086))*OFFSET($F$7,0,$E1086))-SUM($G1086:AO1086))*(OFFSET('PTRM input'!$G$477,0,$E1086-1)/A24taxstdlife))))</f>
        <v>0</v>
      </c>
      <c r="AQ1086" s="251">
        <f ca="1">IF(A24taxstdlife="n/a","n/a",IF(A24taxstdlife="",0,IF(AQ$3&gt;(A24stdlife+$E1086),((INDEX('PTRM input'!$G$385:$P$434,A24offset,$E1086)-INDEX('PTRM input'!$G$277:$P$326,A24offset,$E1086))*OFFSET($F$7,0,$E1086))-SUM($G1086:AP1086),(((INDEX('PTRM input'!$G$385:$P$434,A24offset,$E1086)-INDEX('PTRM input'!$G$277:$P$326,A24offset,$E1086))*OFFSET($F$7,0,$E1086))-SUM($G1086:AP1086))*(OFFSET('PTRM input'!$G$477,0,$E1086-1)/A24taxstdlife))))</f>
        <v>0</v>
      </c>
      <c r="AR1086" s="251">
        <f ca="1">IF(A24taxstdlife="n/a","n/a",IF(A24taxstdlife="",0,IF(AR$3&gt;(A24stdlife+$E1086),((INDEX('PTRM input'!$G$385:$P$434,A24offset,$E1086)-INDEX('PTRM input'!$G$277:$P$326,A24offset,$E1086))*OFFSET($F$7,0,$E1086))-SUM($G1086:AQ1086),(((INDEX('PTRM input'!$G$385:$P$434,A24offset,$E1086)-INDEX('PTRM input'!$G$277:$P$326,A24offset,$E1086))*OFFSET($F$7,0,$E1086))-SUM($G1086:AQ1086))*(OFFSET('PTRM input'!$G$477,0,$E1086-1)/A24taxstdlife))))</f>
        <v>0</v>
      </c>
      <c r="AS1086" s="251">
        <f ca="1">IF(A24taxstdlife="n/a","n/a",IF(A24taxstdlife="",0,IF(AS$3&gt;(A24stdlife+$E1086),((INDEX('PTRM input'!$G$385:$P$434,A24offset,$E1086)-INDEX('PTRM input'!$G$277:$P$326,A24offset,$E1086))*OFFSET($F$7,0,$E1086))-SUM($G1086:AR1086),(((INDEX('PTRM input'!$G$385:$P$434,A24offset,$E1086)-INDEX('PTRM input'!$G$277:$P$326,A24offset,$E1086))*OFFSET($F$7,0,$E1086))-SUM($G1086:AR1086))*(OFFSET('PTRM input'!$G$477,0,$E1086-1)/A24taxstdlife))))</f>
        <v>0</v>
      </c>
      <c r="AT1086" s="251">
        <f ca="1">IF(A24taxstdlife="n/a","n/a",IF(A24taxstdlife="",0,IF(AT$3&gt;(A24stdlife+$E1086),((INDEX('PTRM input'!$G$385:$P$434,A24offset,$E1086)-INDEX('PTRM input'!$G$277:$P$326,A24offset,$E1086))*OFFSET($F$7,0,$E1086))-SUM($G1086:AS1086),(((INDEX('PTRM input'!$G$385:$P$434,A24offset,$E1086)-INDEX('PTRM input'!$G$277:$P$326,A24offset,$E1086))*OFFSET($F$7,0,$E1086))-SUM($G1086:AS1086))*(OFFSET('PTRM input'!$G$477,0,$E1086-1)/A24taxstdlife))))</f>
        <v>0</v>
      </c>
      <c r="AU1086" s="251">
        <f ca="1">IF(A24taxstdlife="n/a","n/a",IF(A24taxstdlife="",0,IF(AU$3&gt;(A24stdlife+$E1086),((INDEX('PTRM input'!$G$385:$P$434,A24offset,$E1086)-INDEX('PTRM input'!$G$277:$P$326,A24offset,$E1086))*OFFSET($F$7,0,$E1086))-SUM($G1086:AT1086),(((INDEX('PTRM input'!$G$385:$P$434,A24offset,$E1086)-INDEX('PTRM input'!$G$277:$P$326,A24offset,$E1086))*OFFSET($F$7,0,$E1086))-SUM($G1086:AT1086))*(OFFSET('PTRM input'!$G$477,0,$E1086-1)/A24taxstdlife))))</f>
        <v>0</v>
      </c>
      <c r="AV1086" s="251">
        <f ca="1">IF(A24taxstdlife="n/a","n/a",IF(A24taxstdlife="",0,IF(AV$3&gt;(A24stdlife+$E1086),((INDEX('PTRM input'!$G$385:$P$434,A24offset,$E1086)-INDEX('PTRM input'!$G$277:$P$326,A24offset,$E1086))*OFFSET($F$7,0,$E1086))-SUM($G1086:AU1086),(((INDEX('PTRM input'!$G$385:$P$434,A24offset,$E1086)-INDEX('PTRM input'!$G$277:$P$326,A24offset,$E1086))*OFFSET($F$7,0,$E1086))-SUM($G1086:AU1086))*(OFFSET('PTRM input'!$G$477,0,$E1086-1)/A24taxstdlife))))</f>
        <v>0</v>
      </c>
      <c r="AW1086" s="251">
        <f ca="1">IF(A24taxstdlife="n/a","n/a",IF(A24taxstdlife="",0,IF(AW$3&gt;(A24stdlife+$E1086),((INDEX('PTRM input'!$G$385:$P$434,A24offset,$E1086)-INDEX('PTRM input'!$G$277:$P$326,A24offset,$E1086))*OFFSET($F$7,0,$E1086))-SUM($G1086:AV1086),(((INDEX('PTRM input'!$G$385:$P$434,A24offset,$E1086)-INDEX('PTRM input'!$G$277:$P$326,A24offset,$E1086))*OFFSET($F$7,0,$E1086))-SUM($G1086:AV1086))*(OFFSET('PTRM input'!$G$477,0,$E1086-1)/A24taxstdlife))))</f>
        <v>0</v>
      </c>
      <c r="AX1086" s="251">
        <f ca="1">IF(A24taxstdlife="n/a","n/a",IF(A24taxstdlife="",0,IF(AX$3&gt;(A24stdlife+$E1086),((INDEX('PTRM input'!$G$385:$P$434,A24offset,$E1086)-INDEX('PTRM input'!$G$277:$P$326,A24offset,$E1086))*OFFSET($F$7,0,$E1086))-SUM($G1086:AW1086),(((INDEX('PTRM input'!$G$385:$P$434,A24offset,$E1086)-INDEX('PTRM input'!$G$277:$P$326,A24offset,$E1086))*OFFSET($F$7,0,$E1086))-SUM($G1086:AW1086))*(OFFSET('PTRM input'!$G$477,0,$E1086-1)/A24taxstdlife))))</f>
        <v>0</v>
      </c>
      <c r="AY1086" s="251">
        <f ca="1">IF(A24taxstdlife="n/a","n/a",IF(A24taxstdlife="",0,IF(AY$3&gt;(A24stdlife+$E1086),((INDEX('PTRM input'!$G$385:$P$434,A24offset,$E1086)-INDEX('PTRM input'!$G$277:$P$326,A24offset,$E1086))*OFFSET($F$7,0,$E1086))-SUM($G1086:AX1086),(((INDEX('PTRM input'!$G$385:$P$434,A24offset,$E1086)-INDEX('PTRM input'!$G$277:$P$326,A24offset,$E1086))*OFFSET($F$7,0,$E1086))-SUM($G1086:AX1086))*(OFFSET('PTRM input'!$G$477,0,$E1086-1)/A24taxstdlife))))</f>
        <v>0</v>
      </c>
      <c r="AZ1086" s="251">
        <f ca="1">IF(A24taxstdlife="n/a","n/a",IF(A24taxstdlife="",0,IF(AZ$3&gt;(A24stdlife+$E1086),((INDEX('PTRM input'!$G$385:$P$434,A24offset,$E1086)-INDEX('PTRM input'!$G$277:$P$326,A24offset,$E1086))*OFFSET($F$7,0,$E1086))-SUM($G1086:AY1086),(((INDEX('PTRM input'!$G$385:$P$434,A24offset,$E1086)-INDEX('PTRM input'!$G$277:$P$326,A24offset,$E1086))*OFFSET($F$7,0,$E1086))-SUM($G1086:AY1086))*(OFFSET('PTRM input'!$G$477,0,$E1086-1)/A24taxstdlife))))</f>
        <v>0</v>
      </c>
      <c r="BA1086" s="251">
        <f ca="1">IF(A24taxstdlife="n/a","n/a",IF(A24taxstdlife="",0,IF(BA$3&gt;(A24stdlife+$E1086),((INDEX('PTRM input'!$G$385:$P$434,A24offset,$E1086)-INDEX('PTRM input'!$G$277:$P$326,A24offset,$E1086))*OFFSET($F$7,0,$E1086))-SUM($G1086:AZ1086),(((INDEX('PTRM input'!$G$385:$P$434,A24offset,$E1086)-INDEX('PTRM input'!$G$277:$P$326,A24offset,$E1086))*OFFSET($F$7,0,$E1086))-SUM($G1086:AZ1086))*(OFFSET('PTRM input'!$G$477,0,$E1086-1)/A24taxstdlife))))</f>
        <v>0</v>
      </c>
      <c r="BB1086" s="251">
        <f ca="1">IF(A24taxstdlife="n/a","n/a",IF(A24taxstdlife="",0,IF(BB$3&gt;(A24stdlife+$E1086),((INDEX('PTRM input'!$G$385:$P$434,A24offset,$E1086)-INDEX('PTRM input'!$G$277:$P$326,A24offset,$E1086))*OFFSET($F$7,0,$E1086))-SUM($G1086:BA1086),(((INDEX('PTRM input'!$G$385:$P$434,A24offset,$E1086)-INDEX('PTRM input'!$G$277:$P$326,A24offset,$E1086))*OFFSET($F$7,0,$E1086))-SUM($G1086:BA1086))*(OFFSET('PTRM input'!$G$477,0,$E1086-1)/A24taxstdlife))))</f>
        <v>0</v>
      </c>
      <c r="BC1086" s="251">
        <f ca="1">IF(A24taxstdlife="n/a","n/a",IF(A24taxstdlife="",0,IF(BC$3&gt;(A24stdlife+$E1086),((INDEX('PTRM input'!$G$385:$P$434,A24offset,$E1086)-INDEX('PTRM input'!$G$277:$P$326,A24offset,$E1086))*OFFSET($F$7,0,$E1086))-SUM($G1086:BB1086),(((INDEX('PTRM input'!$G$385:$P$434,A24offset,$E1086)-INDEX('PTRM input'!$G$277:$P$326,A24offset,$E1086))*OFFSET($F$7,0,$E1086))-SUM($G1086:BB1086))*(OFFSET('PTRM input'!$G$477,0,$E1086-1)/A24taxstdlife))))</f>
        <v>0</v>
      </c>
      <c r="BD1086" s="251">
        <f ca="1">IF(A24taxstdlife="n/a","n/a",IF(A24taxstdlife="",0,IF(BD$3&gt;(A24stdlife+$E1086),((INDEX('PTRM input'!$G$385:$P$434,A24offset,$E1086)-INDEX('PTRM input'!$G$277:$P$326,A24offset,$E1086))*OFFSET($F$7,0,$E1086))-SUM($G1086:BC1086),(((INDEX('PTRM input'!$G$385:$P$434,A24offset,$E1086)-INDEX('PTRM input'!$G$277:$P$326,A24offset,$E1086))*OFFSET($F$7,0,$E1086))-SUM($G1086:BC1086))*(OFFSET('PTRM input'!$G$477,0,$E1086-1)/A24taxstdlife))))</f>
        <v>0</v>
      </c>
      <c r="BE1086" s="251">
        <f ca="1">IF(A24taxstdlife="n/a","n/a",IF(A24taxstdlife="",0,IF(BE$3&gt;(A24stdlife+$E1086),((INDEX('PTRM input'!$G$385:$P$434,A24offset,$E1086)-INDEX('PTRM input'!$G$277:$P$326,A24offset,$E1086))*OFFSET($F$7,0,$E1086))-SUM($G1086:BD1086),(((INDEX('PTRM input'!$G$385:$P$434,A24offset,$E1086)-INDEX('PTRM input'!$G$277:$P$326,A24offset,$E1086))*OFFSET($F$7,0,$E1086))-SUM($G1086:BD1086))*(OFFSET('PTRM input'!$G$477,0,$E1086-1)/A24taxstdlife))))</f>
        <v>0</v>
      </c>
      <c r="BF1086" s="251">
        <f ca="1">IF(A24taxstdlife="n/a","n/a",IF(A24taxstdlife="",0,IF(BF$3&gt;(A24stdlife+$E1086),((INDEX('PTRM input'!$G$385:$P$434,A24offset,$E1086)-INDEX('PTRM input'!$G$277:$P$326,A24offset,$E1086))*OFFSET($F$7,0,$E1086))-SUM($G1086:BE1086),(((INDEX('PTRM input'!$G$385:$P$434,A24offset,$E1086)-INDEX('PTRM input'!$G$277:$P$326,A24offset,$E1086))*OFFSET($F$7,0,$E1086))-SUM($G1086:BE1086))*(OFFSET('PTRM input'!$G$477,0,$E1086-1)/A24taxstdlife))))</f>
        <v>0</v>
      </c>
      <c r="BG1086" s="251">
        <f ca="1">IF(A24taxstdlife="n/a","n/a",IF(A24taxstdlife="",0,IF(BG$3&gt;(A24stdlife+$E1086),((INDEX('PTRM input'!$G$385:$P$434,A24offset,$E1086)-INDEX('PTRM input'!$G$277:$P$326,A24offset,$E1086))*OFFSET($F$7,0,$E1086))-SUM($G1086:BF1086),(((INDEX('PTRM input'!$G$385:$P$434,A24offset,$E1086)-INDEX('PTRM input'!$G$277:$P$326,A24offset,$E1086))*OFFSET($F$7,0,$E1086))-SUM($G1086:BF1086))*(OFFSET('PTRM input'!$G$477,0,$E1086-1)/A24taxstdlife))))</f>
        <v>0</v>
      </c>
      <c r="BH1086" s="251">
        <f ca="1">IF(A24taxstdlife="n/a","n/a",IF(A24taxstdlife="",0,IF(BH$3&gt;(A24stdlife+$E1086),((INDEX('PTRM input'!$G$385:$P$434,A24offset,$E1086)-INDEX('PTRM input'!$G$277:$P$326,A24offset,$E1086))*OFFSET($F$7,0,$E1086))-SUM($G1086:BG1086),(((INDEX('PTRM input'!$G$385:$P$434,A24offset,$E1086)-INDEX('PTRM input'!$G$277:$P$326,A24offset,$E1086))*OFFSET($F$7,0,$E1086))-SUM($G1086:BG1086))*(OFFSET('PTRM input'!$G$477,0,$E1086-1)/A24taxstdlife))))</f>
        <v>0</v>
      </c>
      <c r="BI1086" s="251">
        <f ca="1">IF(A24taxstdlife="n/a","n/a",IF(A24taxstdlife="",0,IF(BI$3&gt;(A24stdlife+$E1086),((INDEX('PTRM input'!$G$385:$P$434,A24offset,$E1086)-INDEX('PTRM input'!$G$277:$P$326,A24offset,$E1086))*OFFSET($F$7,0,$E1086))-SUM($G1086:BH1086),(((INDEX('PTRM input'!$G$385:$P$434,A24offset,$E1086)-INDEX('PTRM input'!$G$277:$P$326,A24offset,$E1086))*OFFSET($F$7,0,$E1086))-SUM($G1086:BH1086))*(OFFSET('PTRM input'!$G$477,0,$E1086-1)/A24taxstdlife))))</f>
        <v>0</v>
      </c>
      <c r="BJ1086" s="116"/>
      <c r="BK1086" s="116"/>
      <c r="BL1086" s="116"/>
      <c r="BM1086" s="116"/>
    </row>
    <row r="1087" spans="1:65" ht="12.75" hidden="1" customHeight="1" outlineLevel="2">
      <c r="A1087" s="366"/>
      <c r="B1087" s="19"/>
      <c r="C1087" s="18"/>
      <c r="D1087" s="760"/>
      <c r="E1087" s="86">
        <v>7</v>
      </c>
      <c r="F1087" s="356"/>
      <c r="G1087" s="434"/>
      <c r="H1087" s="435"/>
      <c r="I1087" s="435"/>
      <c r="J1087" s="435"/>
      <c r="K1087" s="435"/>
      <c r="L1087" s="435"/>
      <c r="M1087" s="619"/>
      <c r="N1087" s="251">
        <f ca="1">IF(A24taxstdlife="n/a","n/a",IF(A24taxstdlife="",0,IF(N$3&gt;(A24stdlife+$E1087),((INDEX('PTRM input'!$G$385:$P$434,A24offset,$E1087)-INDEX('PTRM input'!$G$277:$P$326,A24offset,$E1087))*OFFSET($F$7,0,$E1087))-SUM($G1087:M1087),(((INDEX('PTRM input'!$G$385:$P$434,A24offset,$E1087)-INDEX('PTRM input'!$G$277:$P$326,A24offset,$E1087))*OFFSET($F$7,0,$E1087))-SUM($G1087:M1087))*(OFFSET('PTRM input'!$G$477,0,$E1087-1)/A24taxstdlife))))</f>
        <v>0</v>
      </c>
      <c r="O1087" s="251">
        <f ca="1">IF(A24taxstdlife="n/a","n/a",IF(A24taxstdlife="",0,IF(O$3&gt;(A24stdlife+$E1087),((INDEX('PTRM input'!$G$385:$P$434,A24offset,$E1087)-INDEX('PTRM input'!$G$277:$P$326,A24offset,$E1087))*OFFSET($F$7,0,$E1087))-SUM($G1087:N1087),(((INDEX('PTRM input'!$G$385:$P$434,A24offset,$E1087)-INDEX('PTRM input'!$G$277:$P$326,A24offset,$E1087))*OFFSET($F$7,0,$E1087))-SUM($G1087:N1087))*(OFFSET('PTRM input'!$G$477,0,$E1087-1)/A24taxstdlife))))</f>
        <v>0</v>
      </c>
      <c r="P1087" s="251">
        <f ca="1">IF(A24taxstdlife="n/a","n/a",IF(A24taxstdlife="",0,IF(P$3&gt;(A24stdlife+$E1087),((INDEX('PTRM input'!$G$385:$P$434,A24offset,$E1087)-INDEX('PTRM input'!$G$277:$P$326,A24offset,$E1087))*OFFSET($F$7,0,$E1087))-SUM($G1087:O1087),(((INDEX('PTRM input'!$G$385:$P$434,A24offset,$E1087)-INDEX('PTRM input'!$G$277:$P$326,A24offset,$E1087))*OFFSET($F$7,0,$E1087))-SUM($G1087:O1087))*(OFFSET('PTRM input'!$G$477,0,$E1087-1)/A24taxstdlife))))</f>
        <v>0</v>
      </c>
      <c r="Q1087" s="251">
        <f ca="1">IF(A24taxstdlife="n/a","n/a",IF(A24taxstdlife="",0,IF(Q$3&gt;(A24stdlife+$E1087),((INDEX('PTRM input'!$G$385:$P$434,A24offset,$E1087)-INDEX('PTRM input'!$G$277:$P$326,A24offset,$E1087))*OFFSET($F$7,0,$E1087))-SUM($G1087:P1087),(((INDEX('PTRM input'!$G$385:$P$434,A24offset,$E1087)-INDEX('PTRM input'!$G$277:$P$326,A24offset,$E1087))*OFFSET($F$7,0,$E1087))-SUM($G1087:P1087))*(OFFSET('PTRM input'!$G$477,0,$E1087-1)/A24taxstdlife))))</f>
        <v>0</v>
      </c>
      <c r="R1087" s="251">
        <f ca="1">IF(A24taxstdlife="n/a","n/a",IF(A24taxstdlife="",0,IF(R$3&gt;(A24stdlife+$E1087),((INDEX('PTRM input'!$G$385:$P$434,A24offset,$E1087)-INDEX('PTRM input'!$G$277:$P$326,A24offset,$E1087))*OFFSET($F$7,0,$E1087))-SUM($G1087:Q1087),(((INDEX('PTRM input'!$G$385:$P$434,A24offset,$E1087)-INDEX('PTRM input'!$G$277:$P$326,A24offset,$E1087))*OFFSET($F$7,0,$E1087))-SUM($G1087:Q1087))*(OFFSET('PTRM input'!$G$477,0,$E1087-1)/A24taxstdlife))))</f>
        <v>0</v>
      </c>
      <c r="S1087" s="251">
        <f ca="1">IF(A24taxstdlife="n/a","n/a",IF(A24taxstdlife="",0,IF(S$3&gt;(A24stdlife+$E1087),((INDEX('PTRM input'!$G$385:$P$434,A24offset,$E1087)-INDEX('PTRM input'!$G$277:$P$326,A24offset,$E1087))*OFFSET($F$7,0,$E1087))-SUM($G1087:R1087),(((INDEX('PTRM input'!$G$385:$P$434,A24offset,$E1087)-INDEX('PTRM input'!$G$277:$P$326,A24offset,$E1087))*OFFSET($F$7,0,$E1087))-SUM($G1087:R1087))*(OFFSET('PTRM input'!$G$477,0,$E1087-1)/A24taxstdlife))))</f>
        <v>0</v>
      </c>
      <c r="T1087" s="251">
        <f ca="1">IF(A24taxstdlife="n/a","n/a",IF(A24taxstdlife="",0,IF(T$3&gt;(A24stdlife+$E1087),((INDEX('PTRM input'!$G$385:$P$434,A24offset,$E1087)-INDEX('PTRM input'!$G$277:$P$326,A24offset,$E1087))*OFFSET($F$7,0,$E1087))-SUM($G1087:S1087),(((INDEX('PTRM input'!$G$385:$P$434,A24offset,$E1087)-INDEX('PTRM input'!$G$277:$P$326,A24offset,$E1087))*OFFSET($F$7,0,$E1087))-SUM($G1087:S1087))*(OFFSET('PTRM input'!$G$477,0,$E1087-1)/A24taxstdlife))))</f>
        <v>0</v>
      </c>
      <c r="U1087" s="251">
        <f ca="1">IF(A24taxstdlife="n/a","n/a",IF(A24taxstdlife="",0,IF(U$3&gt;(A24stdlife+$E1087),((INDEX('PTRM input'!$G$385:$P$434,A24offset,$E1087)-INDEX('PTRM input'!$G$277:$P$326,A24offset,$E1087))*OFFSET($F$7,0,$E1087))-SUM($G1087:T1087),(((INDEX('PTRM input'!$G$385:$P$434,A24offset,$E1087)-INDEX('PTRM input'!$G$277:$P$326,A24offset,$E1087))*OFFSET($F$7,0,$E1087))-SUM($G1087:T1087))*(OFFSET('PTRM input'!$G$477,0,$E1087-1)/A24taxstdlife))))</f>
        <v>0</v>
      </c>
      <c r="V1087" s="251">
        <f ca="1">IF(A24taxstdlife="n/a","n/a",IF(A24taxstdlife="",0,IF(V$3&gt;(A24stdlife+$E1087),((INDEX('PTRM input'!$G$385:$P$434,A24offset,$E1087)-INDEX('PTRM input'!$G$277:$P$326,A24offset,$E1087))*OFFSET($F$7,0,$E1087))-SUM($G1087:U1087),(((INDEX('PTRM input'!$G$385:$P$434,A24offset,$E1087)-INDEX('PTRM input'!$G$277:$P$326,A24offset,$E1087))*OFFSET($F$7,0,$E1087))-SUM($G1087:U1087))*(OFFSET('PTRM input'!$G$477,0,$E1087-1)/A24taxstdlife))))</f>
        <v>0</v>
      </c>
      <c r="W1087" s="251">
        <f ca="1">IF(A24taxstdlife="n/a","n/a",IF(A24taxstdlife="",0,IF(W$3&gt;(A24stdlife+$E1087),((INDEX('PTRM input'!$G$385:$P$434,A24offset,$E1087)-INDEX('PTRM input'!$G$277:$P$326,A24offset,$E1087))*OFFSET($F$7,0,$E1087))-SUM($G1087:V1087),(((INDEX('PTRM input'!$G$385:$P$434,A24offset,$E1087)-INDEX('PTRM input'!$G$277:$P$326,A24offset,$E1087))*OFFSET($F$7,0,$E1087))-SUM($G1087:V1087))*(OFFSET('PTRM input'!$G$477,0,$E1087-1)/A24taxstdlife))))</f>
        <v>0</v>
      </c>
      <c r="X1087" s="251">
        <f ca="1">IF(A24taxstdlife="n/a","n/a",IF(A24taxstdlife="",0,IF(X$3&gt;(A24stdlife+$E1087),((INDEX('PTRM input'!$G$385:$P$434,A24offset,$E1087)-INDEX('PTRM input'!$G$277:$P$326,A24offset,$E1087))*OFFSET($F$7,0,$E1087))-SUM($G1087:W1087),(((INDEX('PTRM input'!$G$385:$P$434,A24offset,$E1087)-INDEX('PTRM input'!$G$277:$P$326,A24offset,$E1087))*OFFSET($F$7,0,$E1087))-SUM($G1087:W1087))*(OFFSET('PTRM input'!$G$477,0,$E1087-1)/A24taxstdlife))))</f>
        <v>0</v>
      </c>
      <c r="Y1087" s="251">
        <f ca="1">IF(A24taxstdlife="n/a","n/a",IF(A24taxstdlife="",0,IF(Y$3&gt;(A24stdlife+$E1087),((INDEX('PTRM input'!$G$385:$P$434,A24offset,$E1087)-INDEX('PTRM input'!$G$277:$P$326,A24offset,$E1087))*OFFSET($F$7,0,$E1087))-SUM($G1087:X1087),(((INDEX('PTRM input'!$G$385:$P$434,A24offset,$E1087)-INDEX('PTRM input'!$G$277:$P$326,A24offset,$E1087))*OFFSET($F$7,0,$E1087))-SUM($G1087:X1087))*(OFFSET('PTRM input'!$G$477,0,$E1087-1)/A24taxstdlife))))</f>
        <v>0</v>
      </c>
      <c r="Z1087" s="251">
        <f ca="1">IF(A24taxstdlife="n/a","n/a",IF(A24taxstdlife="",0,IF(Z$3&gt;(A24stdlife+$E1087),((INDEX('PTRM input'!$G$385:$P$434,A24offset,$E1087)-INDEX('PTRM input'!$G$277:$P$326,A24offset,$E1087))*OFFSET($F$7,0,$E1087))-SUM($G1087:Y1087),(((INDEX('PTRM input'!$G$385:$P$434,A24offset,$E1087)-INDEX('PTRM input'!$G$277:$P$326,A24offset,$E1087))*OFFSET($F$7,0,$E1087))-SUM($G1087:Y1087))*(OFFSET('PTRM input'!$G$477,0,$E1087-1)/A24taxstdlife))))</f>
        <v>0</v>
      </c>
      <c r="AA1087" s="251">
        <f ca="1">IF(A24taxstdlife="n/a","n/a",IF(A24taxstdlife="",0,IF(AA$3&gt;(A24stdlife+$E1087),((INDEX('PTRM input'!$G$385:$P$434,A24offset,$E1087)-INDEX('PTRM input'!$G$277:$P$326,A24offset,$E1087))*OFFSET($F$7,0,$E1087))-SUM($G1087:Z1087),(((INDEX('PTRM input'!$G$385:$P$434,A24offset,$E1087)-INDEX('PTRM input'!$G$277:$P$326,A24offset,$E1087))*OFFSET($F$7,0,$E1087))-SUM($G1087:Z1087))*(OFFSET('PTRM input'!$G$477,0,$E1087-1)/A24taxstdlife))))</f>
        <v>0</v>
      </c>
      <c r="AB1087" s="251">
        <f ca="1">IF(A24taxstdlife="n/a","n/a",IF(A24taxstdlife="",0,IF(AB$3&gt;(A24stdlife+$E1087),((INDEX('PTRM input'!$G$385:$P$434,A24offset,$E1087)-INDEX('PTRM input'!$G$277:$P$326,A24offset,$E1087))*OFFSET($F$7,0,$E1087))-SUM($G1087:AA1087),(((INDEX('PTRM input'!$G$385:$P$434,A24offset,$E1087)-INDEX('PTRM input'!$G$277:$P$326,A24offset,$E1087))*OFFSET($F$7,0,$E1087))-SUM($G1087:AA1087))*(OFFSET('PTRM input'!$G$477,0,$E1087-1)/A24taxstdlife))))</f>
        <v>0</v>
      </c>
      <c r="AC1087" s="251">
        <f ca="1">IF(A24taxstdlife="n/a","n/a",IF(A24taxstdlife="",0,IF(AC$3&gt;(A24stdlife+$E1087),((INDEX('PTRM input'!$G$385:$P$434,A24offset,$E1087)-INDEX('PTRM input'!$G$277:$P$326,A24offset,$E1087))*OFFSET($F$7,0,$E1087))-SUM($G1087:AB1087),(((INDEX('PTRM input'!$G$385:$P$434,A24offset,$E1087)-INDEX('PTRM input'!$G$277:$P$326,A24offset,$E1087))*OFFSET($F$7,0,$E1087))-SUM($G1087:AB1087))*(OFFSET('PTRM input'!$G$477,0,$E1087-1)/A24taxstdlife))))</f>
        <v>0</v>
      </c>
      <c r="AD1087" s="251">
        <f ca="1">IF(A24taxstdlife="n/a","n/a",IF(A24taxstdlife="",0,IF(AD$3&gt;(A24stdlife+$E1087),((INDEX('PTRM input'!$G$385:$P$434,A24offset,$E1087)-INDEX('PTRM input'!$G$277:$P$326,A24offset,$E1087))*OFFSET($F$7,0,$E1087))-SUM($G1087:AC1087),(((INDEX('PTRM input'!$G$385:$P$434,A24offset,$E1087)-INDEX('PTRM input'!$G$277:$P$326,A24offset,$E1087))*OFFSET($F$7,0,$E1087))-SUM($G1087:AC1087))*(OFFSET('PTRM input'!$G$477,0,$E1087-1)/A24taxstdlife))))</f>
        <v>0</v>
      </c>
      <c r="AE1087" s="251">
        <f ca="1">IF(A24taxstdlife="n/a","n/a",IF(A24taxstdlife="",0,IF(AE$3&gt;(A24stdlife+$E1087),((INDEX('PTRM input'!$G$385:$P$434,A24offset,$E1087)-INDEX('PTRM input'!$G$277:$P$326,A24offset,$E1087))*OFFSET($F$7,0,$E1087))-SUM($G1087:AD1087),(((INDEX('PTRM input'!$G$385:$P$434,A24offset,$E1087)-INDEX('PTRM input'!$G$277:$P$326,A24offset,$E1087))*OFFSET($F$7,0,$E1087))-SUM($G1087:AD1087))*(OFFSET('PTRM input'!$G$477,0,$E1087-1)/A24taxstdlife))))</f>
        <v>0</v>
      </c>
      <c r="AF1087" s="251">
        <f ca="1">IF(A24taxstdlife="n/a","n/a",IF(A24taxstdlife="",0,IF(AF$3&gt;(A24stdlife+$E1087),((INDEX('PTRM input'!$G$385:$P$434,A24offset,$E1087)-INDEX('PTRM input'!$G$277:$P$326,A24offset,$E1087))*OFFSET($F$7,0,$E1087))-SUM($G1087:AE1087),(((INDEX('PTRM input'!$G$385:$P$434,A24offset,$E1087)-INDEX('PTRM input'!$G$277:$P$326,A24offset,$E1087))*OFFSET($F$7,0,$E1087))-SUM($G1087:AE1087))*(OFFSET('PTRM input'!$G$477,0,$E1087-1)/A24taxstdlife))))</f>
        <v>0</v>
      </c>
      <c r="AG1087" s="251">
        <f ca="1">IF(A24taxstdlife="n/a","n/a",IF(A24taxstdlife="",0,IF(AG$3&gt;(A24stdlife+$E1087),((INDEX('PTRM input'!$G$385:$P$434,A24offset,$E1087)-INDEX('PTRM input'!$G$277:$P$326,A24offset,$E1087))*OFFSET($F$7,0,$E1087))-SUM($G1087:AF1087),(((INDEX('PTRM input'!$G$385:$P$434,A24offset,$E1087)-INDEX('PTRM input'!$G$277:$P$326,A24offset,$E1087))*OFFSET($F$7,0,$E1087))-SUM($G1087:AF1087))*(OFFSET('PTRM input'!$G$477,0,$E1087-1)/A24taxstdlife))))</f>
        <v>0</v>
      </c>
      <c r="AH1087" s="251">
        <f ca="1">IF(A24taxstdlife="n/a","n/a",IF(A24taxstdlife="",0,IF(AH$3&gt;(A24stdlife+$E1087),((INDEX('PTRM input'!$G$385:$P$434,A24offset,$E1087)-INDEX('PTRM input'!$G$277:$P$326,A24offset,$E1087))*OFFSET($F$7,0,$E1087))-SUM($G1087:AG1087),(((INDEX('PTRM input'!$G$385:$P$434,A24offset,$E1087)-INDEX('PTRM input'!$G$277:$P$326,A24offset,$E1087))*OFFSET($F$7,0,$E1087))-SUM($G1087:AG1087))*(OFFSET('PTRM input'!$G$477,0,$E1087-1)/A24taxstdlife))))</f>
        <v>0</v>
      </c>
      <c r="AI1087" s="251">
        <f ca="1">IF(A24taxstdlife="n/a","n/a",IF(A24taxstdlife="",0,IF(AI$3&gt;(A24stdlife+$E1087),((INDEX('PTRM input'!$G$385:$P$434,A24offset,$E1087)-INDEX('PTRM input'!$G$277:$P$326,A24offset,$E1087))*OFFSET($F$7,0,$E1087))-SUM($G1087:AH1087),(((INDEX('PTRM input'!$G$385:$P$434,A24offset,$E1087)-INDEX('PTRM input'!$G$277:$P$326,A24offset,$E1087))*OFFSET($F$7,0,$E1087))-SUM($G1087:AH1087))*(OFFSET('PTRM input'!$G$477,0,$E1087-1)/A24taxstdlife))))</f>
        <v>0</v>
      </c>
      <c r="AJ1087" s="251">
        <f ca="1">IF(A24taxstdlife="n/a","n/a",IF(A24taxstdlife="",0,IF(AJ$3&gt;(A24stdlife+$E1087),((INDEX('PTRM input'!$G$385:$P$434,A24offset,$E1087)-INDEX('PTRM input'!$G$277:$P$326,A24offset,$E1087))*OFFSET($F$7,0,$E1087))-SUM($G1087:AI1087),(((INDEX('PTRM input'!$G$385:$P$434,A24offset,$E1087)-INDEX('PTRM input'!$G$277:$P$326,A24offset,$E1087))*OFFSET($F$7,0,$E1087))-SUM($G1087:AI1087))*(OFFSET('PTRM input'!$G$477,0,$E1087-1)/A24taxstdlife))))</f>
        <v>0</v>
      </c>
      <c r="AK1087" s="251">
        <f ca="1">IF(A24taxstdlife="n/a","n/a",IF(A24taxstdlife="",0,IF(AK$3&gt;(A24stdlife+$E1087),((INDEX('PTRM input'!$G$385:$P$434,A24offset,$E1087)-INDEX('PTRM input'!$G$277:$P$326,A24offset,$E1087))*OFFSET($F$7,0,$E1087))-SUM($G1087:AJ1087),(((INDEX('PTRM input'!$G$385:$P$434,A24offset,$E1087)-INDEX('PTRM input'!$G$277:$P$326,A24offset,$E1087))*OFFSET($F$7,0,$E1087))-SUM($G1087:AJ1087))*(OFFSET('PTRM input'!$G$477,0,$E1087-1)/A24taxstdlife))))</f>
        <v>0</v>
      </c>
      <c r="AL1087" s="251">
        <f ca="1">IF(A24taxstdlife="n/a","n/a",IF(A24taxstdlife="",0,IF(AL$3&gt;(A24stdlife+$E1087),((INDEX('PTRM input'!$G$385:$P$434,A24offset,$E1087)-INDEX('PTRM input'!$G$277:$P$326,A24offset,$E1087))*OFFSET($F$7,0,$E1087))-SUM($G1087:AK1087),(((INDEX('PTRM input'!$G$385:$P$434,A24offset,$E1087)-INDEX('PTRM input'!$G$277:$P$326,A24offset,$E1087))*OFFSET($F$7,0,$E1087))-SUM($G1087:AK1087))*(OFFSET('PTRM input'!$G$477,0,$E1087-1)/A24taxstdlife))))</f>
        <v>0</v>
      </c>
      <c r="AM1087" s="251">
        <f ca="1">IF(A24taxstdlife="n/a","n/a",IF(A24taxstdlife="",0,IF(AM$3&gt;(A24stdlife+$E1087),((INDEX('PTRM input'!$G$385:$P$434,A24offset,$E1087)-INDEX('PTRM input'!$G$277:$P$326,A24offset,$E1087))*OFFSET($F$7,0,$E1087))-SUM($G1087:AL1087),(((INDEX('PTRM input'!$G$385:$P$434,A24offset,$E1087)-INDEX('PTRM input'!$G$277:$P$326,A24offset,$E1087))*OFFSET($F$7,0,$E1087))-SUM($G1087:AL1087))*(OFFSET('PTRM input'!$G$477,0,$E1087-1)/A24taxstdlife))))</f>
        <v>0</v>
      </c>
      <c r="AN1087" s="251">
        <f ca="1">IF(A24taxstdlife="n/a","n/a",IF(A24taxstdlife="",0,IF(AN$3&gt;(A24stdlife+$E1087),((INDEX('PTRM input'!$G$385:$P$434,A24offset,$E1087)-INDEX('PTRM input'!$G$277:$P$326,A24offset,$E1087))*OFFSET($F$7,0,$E1087))-SUM($G1087:AM1087),(((INDEX('PTRM input'!$G$385:$P$434,A24offset,$E1087)-INDEX('PTRM input'!$G$277:$P$326,A24offset,$E1087))*OFFSET($F$7,0,$E1087))-SUM($G1087:AM1087))*(OFFSET('PTRM input'!$G$477,0,$E1087-1)/A24taxstdlife))))</f>
        <v>0</v>
      </c>
      <c r="AO1087" s="251">
        <f ca="1">IF(A24taxstdlife="n/a","n/a",IF(A24taxstdlife="",0,IF(AO$3&gt;(A24stdlife+$E1087),((INDEX('PTRM input'!$G$385:$P$434,A24offset,$E1087)-INDEX('PTRM input'!$G$277:$P$326,A24offset,$E1087))*OFFSET($F$7,0,$E1087))-SUM($G1087:AN1087),(((INDEX('PTRM input'!$G$385:$P$434,A24offset,$E1087)-INDEX('PTRM input'!$G$277:$P$326,A24offset,$E1087))*OFFSET($F$7,0,$E1087))-SUM($G1087:AN1087))*(OFFSET('PTRM input'!$G$477,0,$E1087-1)/A24taxstdlife))))</f>
        <v>0</v>
      </c>
      <c r="AP1087" s="251">
        <f ca="1">IF(A24taxstdlife="n/a","n/a",IF(A24taxstdlife="",0,IF(AP$3&gt;(A24stdlife+$E1087),((INDEX('PTRM input'!$G$385:$P$434,A24offset,$E1087)-INDEX('PTRM input'!$G$277:$P$326,A24offset,$E1087))*OFFSET($F$7,0,$E1087))-SUM($G1087:AO1087),(((INDEX('PTRM input'!$G$385:$P$434,A24offset,$E1087)-INDEX('PTRM input'!$G$277:$P$326,A24offset,$E1087))*OFFSET($F$7,0,$E1087))-SUM($G1087:AO1087))*(OFFSET('PTRM input'!$G$477,0,$E1087-1)/A24taxstdlife))))</f>
        <v>0</v>
      </c>
      <c r="AQ1087" s="251">
        <f ca="1">IF(A24taxstdlife="n/a","n/a",IF(A24taxstdlife="",0,IF(AQ$3&gt;(A24stdlife+$E1087),((INDEX('PTRM input'!$G$385:$P$434,A24offset,$E1087)-INDEX('PTRM input'!$G$277:$P$326,A24offset,$E1087))*OFFSET($F$7,0,$E1087))-SUM($G1087:AP1087),(((INDEX('PTRM input'!$G$385:$P$434,A24offset,$E1087)-INDEX('PTRM input'!$G$277:$P$326,A24offset,$E1087))*OFFSET($F$7,0,$E1087))-SUM($G1087:AP1087))*(OFFSET('PTRM input'!$G$477,0,$E1087-1)/A24taxstdlife))))</f>
        <v>0</v>
      </c>
      <c r="AR1087" s="251">
        <f ca="1">IF(A24taxstdlife="n/a","n/a",IF(A24taxstdlife="",0,IF(AR$3&gt;(A24stdlife+$E1087),((INDEX('PTRM input'!$G$385:$P$434,A24offset,$E1087)-INDEX('PTRM input'!$G$277:$P$326,A24offset,$E1087))*OFFSET($F$7,0,$E1087))-SUM($G1087:AQ1087),(((INDEX('PTRM input'!$G$385:$P$434,A24offset,$E1087)-INDEX('PTRM input'!$G$277:$P$326,A24offset,$E1087))*OFFSET($F$7,0,$E1087))-SUM($G1087:AQ1087))*(OFFSET('PTRM input'!$G$477,0,$E1087-1)/A24taxstdlife))))</f>
        <v>0</v>
      </c>
      <c r="AS1087" s="251">
        <f ca="1">IF(A24taxstdlife="n/a","n/a",IF(A24taxstdlife="",0,IF(AS$3&gt;(A24stdlife+$E1087),((INDEX('PTRM input'!$G$385:$P$434,A24offset,$E1087)-INDEX('PTRM input'!$G$277:$P$326,A24offset,$E1087))*OFFSET($F$7,0,$E1087))-SUM($G1087:AR1087),(((INDEX('PTRM input'!$G$385:$P$434,A24offset,$E1087)-INDEX('PTRM input'!$G$277:$P$326,A24offset,$E1087))*OFFSET($F$7,0,$E1087))-SUM($G1087:AR1087))*(OFFSET('PTRM input'!$G$477,0,$E1087-1)/A24taxstdlife))))</f>
        <v>0</v>
      </c>
      <c r="AT1087" s="251">
        <f ca="1">IF(A24taxstdlife="n/a","n/a",IF(A24taxstdlife="",0,IF(AT$3&gt;(A24stdlife+$E1087),((INDEX('PTRM input'!$G$385:$P$434,A24offset,$E1087)-INDEX('PTRM input'!$G$277:$P$326,A24offset,$E1087))*OFFSET($F$7,0,$E1087))-SUM($G1087:AS1087),(((INDEX('PTRM input'!$G$385:$P$434,A24offset,$E1087)-INDEX('PTRM input'!$G$277:$P$326,A24offset,$E1087))*OFFSET($F$7,0,$E1087))-SUM($G1087:AS1087))*(OFFSET('PTRM input'!$G$477,0,$E1087-1)/A24taxstdlife))))</f>
        <v>0</v>
      </c>
      <c r="AU1087" s="251">
        <f ca="1">IF(A24taxstdlife="n/a","n/a",IF(A24taxstdlife="",0,IF(AU$3&gt;(A24stdlife+$E1087),((INDEX('PTRM input'!$G$385:$P$434,A24offset,$E1087)-INDEX('PTRM input'!$G$277:$P$326,A24offset,$E1087))*OFFSET($F$7,0,$E1087))-SUM($G1087:AT1087),(((INDEX('PTRM input'!$G$385:$P$434,A24offset,$E1087)-INDEX('PTRM input'!$G$277:$P$326,A24offset,$E1087))*OFFSET($F$7,0,$E1087))-SUM($G1087:AT1087))*(OFFSET('PTRM input'!$G$477,0,$E1087-1)/A24taxstdlife))))</f>
        <v>0</v>
      </c>
      <c r="AV1087" s="251">
        <f ca="1">IF(A24taxstdlife="n/a","n/a",IF(A24taxstdlife="",0,IF(AV$3&gt;(A24stdlife+$E1087),((INDEX('PTRM input'!$G$385:$P$434,A24offset,$E1087)-INDEX('PTRM input'!$G$277:$P$326,A24offset,$E1087))*OFFSET($F$7,0,$E1087))-SUM($G1087:AU1087),(((INDEX('PTRM input'!$G$385:$P$434,A24offset,$E1087)-INDEX('PTRM input'!$G$277:$P$326,A24offset,$E1087))*OFFSET($F$7,0,$E1087))-SUM($G1087:AU1087))*(OFFSET('PTRM input'!$G$477,0,$E1087-1)/A24taxstdlife))))</f>
        <v>0</v>
      </c>
      <c r="AW1087" s="251">
        <f ca="1">IF(A24taxstdlife="n/a","n/a",IF(A24taxstdlife="",0,IF(AW$3&gt;(A24stdlife+$E1087),((INDEX('PTRM input'!$G$385:$P$434,A24offset,$E1087)-INDEX('PTRM input'!$G$277:$P$326,A24offset,$E1087))*OFFSET($F$7,0,$E1087))-SUM($G1087:AV1087),(((INDEX('PTRM input'!$G$385:$P$434,A24offset,$E1087)-INDEX('PTRM input'!$G$277:$P$326,A24offset,$E1087))*OFFSET($F$7,0,$E1087))-SUM($G1087:AV1087))*(OFFSET('PTRM input'!$G$477,0,$E1087-1)/A24taxstdlife))))</f>
        <v>0</v>
      </c>
      <c r="AX1087" s="251">
        <f ca="1">IF(A24taxstdlife="n/a","n/a",IF(A24taxstdlife="",0,IF(AX$3&gt;(A24stdlife+$E1087),((INDEX('PTRM input'!$G$385:$P$434,A24offset,$E1087)-INDEX('PTRM input'!$G$277:$P$326,A24offset,$E1087))*OFFSET($F$7,0,$E1087))-SUM($G1087:AW1087),(((INDEX('PTRM input'!$G$385:$P$434,A24offset,$E1087)-INDEX('PTRM input'!$G$277:$P$326,A24offset,$E1087))*OFFSET($F$7,0,$E1087))-SUM($G1087:AW1087))*(OFFSET('PTRM input'!$G$477,0,$E1087-1)/A24taxstdlife))))</f>
        <v>0</v>
      </c>
      <c r="AY1087" s="251">
        <f ca="1">IF(A24taxstdlife="n/a","n/a",IF(A24taxstdlife="",0,IF(AY$3&gt;(A24stdlife+$E1087),((INDEX('PTRM input'!$G$385:$P$434,A24offset,$E1087)-INDEX('PTRM input'!$G$277:$P$326,A24offset,$E1087))*OFFSET($F$7,0,$E1087))-SUM($G1087:AX1087),(((INDEX('PTRM input'!$G$385:$P$434,A24offset,$E1087)-INDEX('PTRM input'!$G$277:$P$326,A24offset,$E1087))*OFFSET($F$7,0,$E1087))-SUM($G1087:AX1087))*(OFFSET('PTRM input'!$G$477,0,$E1087-1)/A24taxstdlife))))</f>
        <v>0</v>
      </c>
      <c r="AZ1087" s="251">
        <f ca="1">IF(A24taxstdlife="n/a","n/a",IF(A24taxstdlife="",0,IF(AZ$3&gt;(A24stdlife+$E1087),((INDEX('PTRM input'!$G$385:$P$434,A24offset,$E1087)-INDEX('PTRM input'!$G$277:$P$326,A24offset,$E1087))*OFFSET($F$7,0,$E1087))-SUM($G1087:AY1087),(((INDEX('PTRM input'!$G$385:$P$434,A24offset,$E1087)-INDEX('PTRM input'!$G$277:$P$326,A24offset,$E1087))*OFFSET($F$7,0,$E1087))-SUM($G1087:AY1087))*(OFFSET('PTRM input'!$G$477,0,$E1087-1)/A24taxstdlife))))</f>
        <v>0</v>
      </c>
      <c r="BA1087" s="251">
        <f ca="1">IF(A24taxstdlife="n/a","n/a",IF(A24taxstdlife="",0,IF(BA$3&gt;(A24stdlife+$E1087),((INDEX('PTRM input'!$G$385:$P$434,A24offset,$E1087)-INDEX('PTRM input'!$G$277:$P$326,A24offset,$E1087))*OFFSET($F$7,0,$E1087))-SUM($G1087:AZ1087),(((INDEX('PTRM input'!$G$385:$P$434,A24offset,$E1087)-INDEX('PTRM input'!$G$277:$P$326,A24offset,$E1087))*OFFSET($F$7,0,$E1087))-SUM($G1087:AZ1087))*(OFFSET('PTRM input'!$G$477,0,$E1087-1)/A24taxstdlife))))</f>
        <v>0</v>
      </c>
      <c r="BB1087" s="251">
        <f ca="1">IF(A24taxstdlife="n/a","n/a",IF(A24taxstdlife="",0,IF(BB$3&gt;(A24stdlife+$E1087),((INDEX('PTRM input'!$G$385:$P$434,A24offset,$E1087)-INDEX('PTRM input'!$G$277:$P$326,A24offset,$E1087))*OFFSET($F$7,0,$E1087))-SUM($G1087:BA1087),(((INDEX('PTRM input'!$G$385:$P$434,A24offset,$E1087)-INDEX('PTRM input'!$G$277:$P$326,A24offset,$E1087))*OFFSET($F$7,0,$E1087))-SUM($G1087:BA1087))*(OFFSET('PTRM input'!$G$477,0,$E1087-1)/A24taxstdlife))))</f>
        <v>0</v>
      </c>
      <c r="BC1087" s="251">
        <f ca="1">IF(A24taxstdlife="n/a","n/a",IF(A24taxstdlife="",0,IF(BC$3&gt;(A24stdlife+$E1087),((INDEX('PTRM input'!$G$385:$P$434,A24offset,$E1087)-INDEX('PTRM input'!$G$277:$P$326,A24offset,$E1087))*OFFSET($F$7,0,$E1087))-SUM($G1087:BB1087),(((INDEX('PTRM input'!$G$385:$P$434,A24offset,$E1087)-INDEX('PTRM input'!$G$277:$P$326,A24offset,$E1087))*OFFSET($F$7,0,$E1087))-SUM($G1087:BB1087))*(OFFSET('PTRM input'!$G$477,0,$E1087-1)/A24taxstdlife))))</f>
        <v>0</v>
      </c>
      <c r="BD1087" s="251">
        <f ca="1">IF(A24taxstdlife="n/a","n/a",IF(A24taxstdlife="",0,IF(BD$3&gt;(A24stdlife+$E1087),((INDEX('PTRM input'!$G$385:$P$434,A24offset,$E1087)-INDEX('PTRM input'!$G$277:$P$326,A24offset,$E1087))*OFFSET($F$7,0,$E1087))-SUM($G1087:BC1087),(((INDEX('PTRM input'!$G$385:$P$434,A24offset,$E1087)-INDEX('PTRM input'!$G$277:$P$326,A24offset,$E1087))*OFFSET($F$7,0,$E1087))-SUM($G1087:BC1087))*(OFFSET('PTRM input'!$G$477,0,$E1087-1)/A24taxstdlife))))</f>
        <v>0</v>
      </c>
      <c r="BE1087" s="251">
        <f ca="1">IF(A24taxstdlife="n/a","n/a",IF(A24taxstdlife="",0,IF(BE$3&gt;(A24stdlife+$E1087),((INDEX('PTRM input'!$G$385:$P$434,A24offset,$E1087)-INDEX('PTRM input'!$G$277:$P$326,A24offset,$E1087))*OFFSET($F$7,0,$E1087))-SUM($G1087:BD1087),(((INDEX('PTRM input'!$G$385:$P$434,A24offset,$E1087)-INDEX('PTRM input'!$G$277:$P$326,A24offset,$E1087))*OFFSET($F$7,0,$E1087))-SUM($G1087:BD1087))*(OFFSET('PTRM input'!$G$477,0,$E1087-1)/A24taxstdlife))))</f>
        <v>0</v>
      </c>
      <c r="BF1087" s="251">
        <f ca="1">IF(A24taxstdlife="n/a","n/a",IF(A24taxstdlife="",0,IF(BF$3&gt;(A24stdlife+$E1087),((INDEX('PTRM input'!$G$385:$P$434,A24offset,$E1087)-INDEX('PTRM input'!$G$277:$P$326,A24offset,$E1087))*OFFSET($F$7,0,$E1087))-SUM($G1087:BE1087),(((INDEX('PTRM input'!$G$385:$P$434,A24offset,$E1087)-INDEX('PTRM input'!$G$277:$P$326,A24offset,$E1087))*OFFSET($F$7,0,$E1087))-SUM($G1087:BE1087))*(OFFSET('PTRM input'!$G$477,0,$E1087-1)/A24taxstdlife))))</f>
        <v>0</v>
      </c>
      <c r="BG1087" s="251">
        <f ca="1">IF(A24taxstdlife="n/a","n/a",IF(A24taxstdlife="",0,IF(BG$3&gt;(A24stdlife+$E1087),((INDEX('PTRM input'!$G$385:$P$434,A24offset,$E1087)-INDEX('PTRM input'!$G$277:$P$326,A24offset,$E1087))*OFFSET($F$7,0,$E1087))-SUM($G1087:BF1087),(((INDEX('PTRM input'!$G$385:$P$434,A24offset,$E1087)-INDEX('PTRM input'!$G$277:$P$326,A24offset,$E1087))*OFFSET($F$7,0,$E1087))-SUM($G1087:BF1087))*(OFFSET('PTRM input'!$G$477,0,$E1087-1)/A24taxstdlife))))</f>
        <v>0</v>
      </c>
      <c r="BH1087" s="251">
        <f ca="1">IF(A24taxstdlife="n/a","n/a",IF(A24taxstdlife="",0,IF(BH$3&gt;(A24stdlife+$E1087),((INDEX('PTRM input'!$G$385:$P$434,A24offset,$E1087)-INDEX('PTRM input'!$G$277:$P$326,A24offset,$E1087))*OFFSET($F$7,0,$E1087))-SUM($G1087:BG1087),(((INDEX('PTRM input'!$G$385:$P$434,A24offset,$E1087)-INDEX('PTRM input'!$G$277:$P$326,A24offset,$E1087))*OFFSET($F$7,0,$E1087))-SUM($G1087:BG1087))*(OFFSET('PTRM input'!$G$477,0,$E1087-1)/A24taxstdlife))))</f>
        <v>0</v>
      </c>
      <c r="BI1087" s="251">
        <f ca="1">IF(A24taxstdlife="n/a","n/a",IF(A24taxstdlife="",0,IF(BI$3&gt;(A24stdlife+$E1087),((INDEX('PTRM input'!$G$385:$P$434,A24offset,$E1087)-INDEX('PTRM input'!$G$277:$P$326,A24offset,$E1087))*OFFSET($F$7,0,$E1087))-SUM($G1087:BH1087),(((INDEX('PTRM input'!$G$385:$P$434,A24offset,$E1087)-INDEX('PTRM input'!$G$277:$P$326,A24offset,$E1087))*OFFSET($F$7,0,$E1087))-SUM($G1087:BH1087))*(OFFSET('PTRM input'!$G$477,0,$E1087-1)/A24taxstdlife))))</f>
        <v>0</v>
      </c>
      <c r="BJ1087" s="116"/>
      <c r="BK1087" s="116"/>
      <c r="BL1087" s="116"/>
      <c r="BM1087" s="116"/>
    </row>
    <row r="1088" spans="1:65" ht="12.75" hidden="1" customHeight="1" outlineLevel="2">
      <c r="A1088" s="366"/>
      <c r="B1088" s="19"/>
      <c r="C1088" s="18"/>
      <c r="D1088" s="760"/>
      <c r="E1088" s="86">
        <v>8</v>
      </c>
      <c r="F1088" s="356"/>
      <c r="G1088" s="434"/>
      <c r="H1088" s="435"/>
      <c r="I1088" s="435"/>
      <c r="J1088" s="435"/>
      <c r="K1088" s="435"/>
      <c r="L1088" s="435"/>
      <c r="M1088" s="435"/>
      <c r="N1088" s="619"/>
      <c r="O1088" s="251">
        <f ca="1">IF(A24taxstdlife="n/a","n/a",IF(A24taxstdlife="",0,IF(O$3&gt;(A24stdlife+$E1088),((INDEX('PTRM input'!$G$385:$P$434,A24offset,$E1088)-INDEX('PTRM input'!$G$277:$P$326,A24offset,$E1088))*OFFSET($F$7,0,$E1088))-SUM($G1088:N1088),(((INDEX('PTRM input'!$G$385:$P$434,A24offset,$E1088)-INDEX('PTRM input'!$G$277:$P$326,A24offset,$E1088))*OFFSET($F$7,0,$E1088))-SUM($G1088:N1088))*(OFFSET('PTRM input'!$G$477,0,$E1088-1)/A24taxstdlife))))</f>
        <v>0</v>
      </c>
      <c r="P1088" s="251">
        <f ca="1">IF(A24taxstdlife="n/a","n/a",IF(A24taxstdlife="",0,IF(P$3&gt;(A24stdlife+$E1088),((INDEX('PTRM input'!$G$385:$P$434,A24offset,$E1088)-INDEX('PTRM input'!$G$277:$P$326,A24offset,$E1088))*OFFSET($F$7,0,$E1088))-SUM($G1088:O1088),(((INDEX('PTRM input'!$G$385:$P$434,A24offset,$E1088)-INDEX('PTRM input'!$G$277:$P$326,A24offset,$E1088))*OFFSET($F$7,0,$E1088))-SUM($G1088:O1088))*(OFFSET('PTRM input'!$G$477,0,$E1088-1)/A24taxstdlife))))</f>
        <v>0</v>
      </c>
      <c r="Q1088" s="251">
        <f ca="1">IF(A24taxstdlife="n/a","n/a",IF(A24taxstdlife="",0,IF(Q$3&gt;(A24stdlife+$E1088),((INDEX('PTRM input'!$G$385:$P$434,A24offset,$E1088)-INDEX('PTRM input'!$G$277:$P$326,A24offset,$E1088))*OFFSET($F$7,0,$E1088))-SUM($G1088:P1088),(((INDEX('PTRM input'!$G$385:$P$434,A24offset,$E1088)-INDEX('PTRM input'!$G$277:$P$326,A24offset,$E1088))*OFFSET($F$7,0,$E1088))-SUM($G1088:P1088))*(OFFSET('PTRM input'!$G$477,0,$E1088-1)/A24taxstdlife))))</f>
        <v>0</v>
      </c>
      <c r="R1088" s="251">
        <f ca="1">IF(A24taxstdlife="n/a","n/a",IF(A24taxstdlife="",0,IF(R$3&gt;(A24stdlife+$E1088),((INDEX('PTRM input'!$G$385:$P$434,A24offset,$E1088)-INDEX('PTRM input'!$G$277:$P$326,A24offset,$E1088))*OFFSET($F$7,0,$E1088))-SUM($G1088:Q1088),(((INDEX('PTRM input'!$G$385:$P$434,A24offset,$E1088)-INDEX('PTRM input'!$G$277:$P$326,A24offset,$E1088))*OFFSET($F$7,0,$E1088))-SUM($G1088:Q1088))*(OFFSET('PTRM input'!$G$477,0,$E1088-1)/A24taxstdlife))))</f>
        <v>0</v>
      </c>
      <c r="S1088" s="251">
        <f ca="1">IF(A24taxstdlife="n/a","n/a",IF(A24taxstdlife="",0,IF(S$3&gt;(A24stdlife+$E1088),((INDEX('PTRM input'!$G$385:$P$434,A24offset,$E1088)-INDEX('PTRM input'!$G$277:$P$326,A24offset,$E1088))*OFFSET($F$7,0,$E1088))-SUM($G1088:R1088),(((INDEX('PTRM input'!$G$385:$P$434,A24offset,$E1088)-INDEX('PTRM input'!$G$277:$P$326,A24offset,$E1088))*OFFSET($F$7,0,$E1088))-SUM($G1088:R1088))*(OFFSET('PTRM input'!$G$477,0,$E1088-1)/A24taxstdlife))))</f>
        <v>0</v>
      </c>
      <c r="T1088" s="251">
        <f ca="1">IF(A24taxstdlife="n/a","n/a",IF(A24taxstdlife="",0,IF(T$3&gt;(A24stdlife+$E1088),((INDEX('PTRM input'!$G$385:$P$434,A24offset,$E1088)-INDEX('PTRM input'!$G$277:$P$326,A24offset,$E1088))*OFFSET($F$7,0,$E1088))-SUM($G1088:S1088),(((INDEX('PTRM input'!$G$385:$P$434,A24offset,$E1088)-INDEX('PTRM input'!$G$277:$P$326,A24offset,$E1088))*OFFSET($F$7,0,$E1088))-SUM($G1088:S1088))*(OFFSET('PTRM input'!$G$477,0,$E1088-1)/A24taxstdlife))))</f>
        <v>0</v>
      </c>
      <c r="U1088" s="251">
        <f ca="1">IF(A24taxstdlife="n/a","n/a",IF(A24taxstdlife="",0,IF(U$3&gt;(A24stdlife+$E1088),((INDEX('PTRM input'!$G$385:$P$434,A24offset,$E1088)-INDEX('PTRM input'!$G$277:$P$326,A24offset,$E1088))*OFFSET($F$7,0,$E1088))-SUM($G1088:T1088),(((INDEX('PTRM input'!$G$385:$P$434,A24offset,$E1088)-INDEX('PTRM input'!$G$277:$P$326,A24offset,$E1088))*OFFSET($F$7,0,$E1088))-SUM($G1088:T1088))*(OFFSET('PTRM input'!$G$477,0,$E1088-1)/A24taxstdlife))))</f>
        <v>0</v>
      </c>
      <c r="V1088" s="251">
        <f ca="1">IF(A24taxstdlife="n/a","n/a",IF(A24taxstdlife="",0,IF(V$3&gt;(A24stdlife+$E1088),((INDEX('PTRM input'!$G$385:$P$434,A24offset,$E1088)-INDEX('PTRM input'!$G$277:$P$326,A24offset,$E1088))*OFFSET($F$7,0,$E1088))-SUM($G1088:U1088),(((INDEX('PTRM input'!$G$385:$P$434,A24offset,$E1088)-INDEX('PTRM input'!$G$277:$P$326,A24offset,$E1088))*OFFSET($F$7,0,$E1088))-SUM($G1088:U1088))*(OFFSET('PTRM input'!$G$477,0,$E1088-1)/A24taxstdlife))))</f>
        <v>0</v>
      </c>
      <c r="W1088" s="251">
        <f ca="1">IF(A24taxstdlife="n/a","n/a",IF(A24taxstdlife="",0,IF(W$3&gt;(A24stdlife+$E1088),((INDEX('PTRM input'!$G$385:$P$434,A24offset,$E1088)-INDEX('PTRM input'!$G$277:$P$326,A24offset,$E1088))*OFFSET($F$7,0,$E1088))-SUM($G1088:V1088),(((INDEX('PTRM input'!$G$385:$P$434,A24offset,$E1088)-INDEX('PTRM input'!$G$277:$P$326,A24offset,$E1088))*OFFSET($F$7,0,$E1088))-SUM($G1088:V1088))*(OFFSET('PTRM input'!$G$477,0,$E1088-1)/A24taxstdlife))))</f>
        <v>0</v>
      </c>
      <c r="X1088" s="251">
        <f ca="1">IF(A24taxstdlife="n/a","n/a",IF(A24taxstdlife="",0,IF(X$3&gt;(A24stdlife+$E1088),((INDEX('PTRM input'!$G$385:$P$434,A24offset,$E1088)-INDEX('PTRM input'!$G$277:$P$326,A24offset,$E1088))*OFFSET($F$7,0,$E1088))-SUM($G1088:W1088),(((INDEX('PTRM input'!$G$385:$P$434,A24offset,$E1088)-INDEX('PTRM input'!$G$277:$P$326,A24offset,$E1088))*OFFSET($F$7,0,$E1088))-SUM($G1088:W1088))*(OFFSET('PTRM input'!$G$477,0,$E1088-1)/A24taxstdlife))))</f>
        <v>0</v>
      </c>
      <c r="Y1088" s="251">
        <f ca="1">IF(A24taxstdlife="n/a","n/a",IF(A24taxstdlife="",0,IF(Y$3&gt;(A24stdlife+$E1088),((INDEX('PTRM input'!$G$385:$P$434,A24offset,$E1088)-INDEX('PTRM input'!$G$277:$P$326,A24offset,$E1088))*OFFSET($F$7,0,$E1088))-SUM($G1088:X1088),(((INDEX('PTRM input'!$G$385:$P$434,A24offset,$E1088)-INDEX('PTRM input'!$G$277:$P$326,A24offset,$E1088))*OFFSET($F$7,0,$E1088))-SUM($G1088:X1088))*(OFFSET('PTRM input'!$G$477,0,$E1088-1)/A24taxstdlife))))</f>
        <v>0</v>
      </c>
      <c r="Z1088" s="251">
        <f ca="1">IF(A24taxstdlife="n/a","n/a",IF(A24taxstdlife="",0,IF(Z$3&gt;(A24stdlife+$E1088),((INDEX('PTRM input'!$G$385:$P$434,A24offset,$E1088)-INDEX('PTRM input'!$G$277:$P$326,A24offset,$E1088))*OFFSET($F$7,0,$E1088))-SUM($G1088:Y1088),(((INDEX('PTRM input'!$G$385:$P$434,A24offset,$E1088)-INDEX('PTRM input'!$G$277:$P$326,A24offset,$E1088))*OFFSET($F$7,0,$E1088))-SUM($G1088:Y1088))*(OFFSET('PTRM input'!$G$477,0,$E1088-1)/A24taxstdlife))))</f>
        <v>0</v>
      </c>
      <c r="AA1088" s="251">
        <f ca="1">IF(A24taxstdlife="n/a","n/a",IF(A24taxstdlife="",0,IF(AA$3&gt;(A24stdlife+$E1088),((INDEX('PTRM input'!$G$385:$P$434,A24offset,$E1088)-INDEX('PTRM input'!$G$277:$P$326,A24offset,$E1088))*OFFSET($F$7,0,$E1088))-SUM($G1088:Z1088),(((INDEX('PTRM input'!$G$385:$P$434,A24offset,$E1088)-INDEX('PTRM input'!$G$277:$P$326,A24offset,$E1088))*OFFSET($F$7,0,$E1088))-SUM($G1088:Z1088))*(OFFSET('PTRM input'!$G$477,0,$E1088-1)/A24taxstdlife))))</f>
        <v>0</v>
      </c>
      <c r="AB1088" s="251">
        <f ca="1">IF(A24taxstdlife="n/a","n/a",IF(A24taxstdlife="",0,IF(AB$3&gt;(A24stdlife+$E1088),((INDEX('PTRM input'!$G$385:$P$434,A24offset,$E1088)-INDEX('PTRM input'!$G$277:$P$326,A24offset,$E1088))*OFFSET($F$7,0,$E1088))-SUM($G1088:AA1088),(((INDEX('PTRM input'!$G$385:$P$434,A24offset,$E1088)-INDEX('PTRM input'!$G$277:$P$326,A24offset,$E1088))*OFFSET($F$7,0,$E1088))-SUM($G1088:AA1088))*(OFFSET('PTRM input'!$G$477,0,$E1088-1)/A24taxstdlife))))</f>
        <v>0</v>
      </c>
      <c r="AC1088" s="251">
        <f ca="1">IF(A24taxstdlife="n/a","n/a",IF(A24taxstdlife="",0,IF(AC$3&gt;(A24stdlife+$E1088),((INDEX('PTRM input'!$G$385:$P$434,A24offset,$E1088)-INDEX('PTRM input'!$G$277:$P$326,A24offset,$E1088))*OFFSET($F$7,0,$E1088))-SUM($G1088:AB1088),(((INDEX('PTRM input'!$G$385:$P$434,A24offset,$E1088)-INDEX('PTRM input'!$G$277:$P$326,A24offset,$E1088))*OFFSET($F$7,0,$E1088))-SUM($G1088:AB1088))*(OFFSET('PTRM input'!$G$477,0,$E1088-1)/A24taxstdlife))))</f>
        <v>0</v>
      </c>
      <c r="AD1088" s="251">
        <f ca="1">IF(A24taxstdlife="n/a","n/a",IF(A24taxstdlife="",0,IF(AD$3&gt;(A24stdlife+$E1088),((INDEX('PTRM input'!$G$385:$P$434,A24offset,$E1088)-INDEX('PTRM input'!$G$277:$P$326,A24offset,$E1088))*OFFSET($F$7,0,$E1088))-SUM($G1088:AC1088),(((INDEX('PTRM input'!$G$385:$P$434,A24offset,$E1088)-INDEX('PTRM input'!$G$277:$P$326,A24offset,$E1088))*OFFSET($F$7,0,$E1088))-SUM($G1088:AC1088))*(OFFSET('PTRM input'!$G$477,0,$E1088-1)/A24taxstdlife))))</f>
        <v>0</v>
      </c>
      <c r="AE1088" s="251">
        <f ca="1">IF(A24taxstdlife="n/a","n/a",IF(A24taxstdlife="",0,IF(AE$3&gt;(A24stdlife+$E1088),((INDEX('PTRM input'!$G$385:$P$434,A24offset,$E1088)-INDEX('PTRM input'!$G$277:$P$326,A24offset,$E1088))*OFFSET($F$7,0,$E1088))-SUM($G1088:AD1088),(((INDEX('PTRM input'!$G$385:$P$434,A24offset,$E1088)-INDEX('PTRM input'!$G$277:$P$326,A24offset,$E1088))*OFFSET($F$7,0,$E1088))-SUM($G1088:AD1088))*(OFFSET('PTRM input'!$G$477,0,$E1088-1)/A24taxstdlife))))</f>
        <v>0</v>
      </c>
      <c r="AF1088" s="251">
        <f ca="1">IF(A24taxstdlife="n/a","n/a",IF(A24taxstdlife="",0,IF(AF$3&gt;(A24stdlife+$E1088),((INDEX('PTRM input'!$G$385:$P$434,A24offset,$E1088)-INDEX('PTRM input'!$G$277:$P$326,A24offset,$E1088))*OFFSET($F$7,0,$E1088))-SUM($G1088:AE1088),(((INDEX('PTRM input'!$G$385:$P$434,A24offset,$E1088)-INDEX('PTRM input'!$G$277:$P$326,A24offset,$E1088))*OFFSET($F$7,0,$E1088))-SUM($G1088:AE1088))*(OFFSET('PTRM input'!$G$477,0,$E1088-1)/A24taxstdlife))))</f>
        <v>0</v>
      </c>
      <c r="AG1088" s="251">
        <f ca="1">IF(A24taxstdlife="n/a","n/a",IF(A24taxstdlife="",0,IF(AG$3&gt;(A24stdlife+$E1088),((INDEX('PTRM input'!$G$385:$P$434,A24offset,$E1088)-INDEX('PTRM input'!$G$277:$P$326,A24offset,$E1088))*OFFSET($F$7,0,$E1088))-SUM($G1088:AF1088),(((INDEX('PTRM input'!$G$385:$P$434,A24offset,$E1088)-INDEX('PTRM input'!$G$277:$P$326,A24offset,$E1088))*OFFSET($F$7,0,$E1088))-SUM($G1088:AF1088))*(OFFSET('PTRM input'!$G$477,0,$E1088-1)/A24taxstdlife))))</f>
        <v>0</v>
      </c>
      <c r="AH1088" s="251">
        <f ca="1">IF(A24taxstdlife="n/a","n/a",IF(A24taxstdlife="",0,IF(AH$3&gt;(A24stdlife+$E1088),((INDEX('PTRM input'!$G$385:$P$434,A24offset,$E1088)-INDEX('PTRM input'!$G$277:$P$326,A24offset,$E1088))*OFFSET($F$7,0,$E1088))-SUM($G1088:AG1088),(((INDEX('PTRM input'!$G$385:$P$434,A24offset,$E1088)-INDEX('PTRM input'!$G$277:$P$326,A24offset,$E1088))*OFFSET($F$7,0,$E1088))-SUM($G1088:AG1088))*(OFFSET('PTRM input'!$G$477,0,$E1088-1)/A24taxstdlife))))</f>
        <v>0</v>
      </c>
      <c r="AI1088" s="251">
        <f ca="1">IF(A24taxstdlife="n/a","n/a",IF(A24taxstdlife="",0,IF(AI$3&gt;(A24stdlife+$E1088),((INDEX('PTRM input'!$G$385:$P$434,A24offset,$E1088)-INDEX('PTRM input'!$G$277:$P$326,A24offset,$E1088))*OFFSET($F$7,0,$E1088))-SUM($G1088:AH1088),(((INDEX('PTRM input'!$G$385:$P$434,A24offset,$E1088)-INDEX('PTRM input'!$G$277:$P$326,A24offset,$E1088))*OFFSET($F$7,0,$E1088))-SUM($G1088:AH1088))*(OFFSET('PTRM input'!$G$477,0,$E1088-1)/A24taxstdlife))))</f>
        <v>0</v>
      </c>
      <c r="AJ1088" s="251">
        <f ca="1">IF(A24taxstdlife="n/a","n/a",IF(A24taxstdlife="",0,IF(AJ$3&gt;(A24stdlife+$E1088),((INDEX('PTRM input'!$G$385:$P$434,A24offset,$E1088)-INDEX('PTRM input'!$G$277:$P$326,A24offset,$E1088))*OFFSET($F$7,0,$E1088))-SUM($G1088:AI1088),(((INDEX('PTRM input'!$G$385:$P$434,A24offset,$E1088)-INDEX('PTRM input'!$G$277:$P$326,A24offset,$E1088))*OFFSET($F$7,0,$E1088))-SUM($G1088:AI1088))*(OFFSET('PTRM input'!$G$477,0,$E1088-1)/A24taxstdlife))))</f>
        <v>0</v>
      </c>
      <c r="AK1088" s="251">
        <f ca="1">IF(A24taxstdlife="n/a","n/a",IF(A24taxstdlife="",0,IF(AK$3&gt;(A24stdlife+$E1088),((INDEX('PTRM input'!$G$385:$P$434,A24offset,$E1088)-INDEX('PTRM input'!$G$277:$P$326,A24offset,$E1088))*OFFSET($F$7,0,$E1088))-SUM($G1088:AJ1088),(((INDEX('PTRM input'!$G$385:$P$434,A24offset,$E1088)-INDEX('PTRM input'!$G$277:$P$326,A24offset,$E1088))*OFFSET($F$7,0,$E1088))-SUM($G1088:AJ1088))*(OFFSET('PTRM input'!$G$477,0,$E1088-1)/A24taxstdlife))))</f>
        <v>0</v>
      </c>
      <c r="AL1088" s="251">
        <f ca="1">IF(A24taxstdlife="n/a","n/a",IF(A24taxstdlife="",0,IF(AL$3&gt;(A24stdlife+$E1088),((INDEX('PTRM input'!$G$385:$P$434,A24offset,$E1088)-INDEX('PTRM input'!$G$277:$P$326,A24offset,$E1088))*OFFSET($F$7,0,$E1088))-SUM($G1088:AK1088),(((INDEX('PTRM input'!$G$385:$P$434,A24offset,$E1088)-INDEX('PTRM input'!$G$277:$P$326,A24offset,$E1088))*OFFSET($F$7,0,$E1088))-SUM($G1088:AK1088))*(OFFSET('PTRM input'!$G$477,0,$E1088-1)/A24taxstdlife))))</f>
        <v>0</v>
      </c>
      <c r="AM1088" s="251">
        <f ca="1">IF(A24taxstdlife="n/a","n/a",IF(A24taxstdlife="",0,IF(AM$3&gt;(A24stdlife+$E1088),((INDEX('PTRM input'!$G$385:$P$434,A24offset,$E1088)-INDEX('PTRM input'!$G$277:$P$326,A24offset,$E1088))*OFFSET($F$7,0,$E1088))-SUM($G1088:AL1088),(((INDEX('PTRM input'!$G$385:$P$434,A24offset,$E1088)-INDEX('PTRM input'!$G$277:$P$326,A24offset,$E1088))*OFFSET($F$7,0,$E1088))-SUM($G1088:AL1088))*(OFFSET('PTRM input'!$G$477,0,$E1088-1)/A24taxstdlife))))</f>
        <v>0</v>
      </c>
      <c r="AN1088" s="251">
        <f ca="1">IF(A24taxstdlife="n/a","n/a",IF(A24taxstdlife="",0,IF(AN$3&gt;(A24stdlife+$E1088),((INDEX('PTRM input'!$G$385:$P$434,A24offset,$E1088)-INDEX('PTRM input'!$G$277:$P$326,A24offset,$E1088))*OFFSET($F$7,0,$E1088))-SUM($G1088:AM1088),(((INDEX('PTRM input'!$G$385:$P$434,A24offset,$E1088)-INDEX('PTRM input'!$G$277:$P$326,A24offset,$E1088))*OFFSET($F$7,0,$E1088))-SUM($G1088:AM1088))*(OFFSET('PTRM input'!$G$477,0,$E1088-1)/A24taxstdlife))))</f>
        <v>0</v>
      </c>
      <c r="AO1088" s="251">
        <f ca="1">IF(A24taxstdlife="n/a","n/a",IF(A24taxstdlife="",0,IF(AO$3&gt;(A24stdlife+$E1088),((INDEX('PTRM input'!$G$385:$P$434,A24offset,$E1088)-INDEX('PTRM input'!$G$277:$P$326,A24offset,$E1088))*OFFSET($F$7,0,$E1088))-SUM($G1088:AN1088),(((INDEX('PTRM input'!$G$385:$P$434,A24offset,$E1088)-INDEX('PTRM input'!$G$277:$P$326,A24offset,$E1088))*OFFSET($F$7,0,$E1088))-SUM($G1088:AN1088))*(OFFSET('PTRM input'!$G$477,0,$E1088-1)/A24taxstdlife))))</f>
        <v>0</v>
      </c>
      <c r="AP1088" s="251">
        <f ca="1">IF(A24taxstdlife="n/a","n/a",IF(A24taxstdlife="",0,IF(AP$3&gt;(A24stdlife+$E1088),((INDEX('PTRM input'!$G$385:$P$434,A24offset,$E1088)-INDEX('PTRM input'!$G$277:$P$326,A24offset,$E1088))*OFFSET($F$7,0,$E1088))-SUM($G1088:AO1088),(((INDEX('PTRM input'!$G$385:$P$434,A24offset,$E1088)-INDEX('PTRM input'!$G$277:$P$326,A24offset,$E1088))*OFFSET($F$7,0,$E1088))-SUM($G1088:AO1088))*(OFFSET('PTRM input'!$G$477,0,$E1088-1)/A24taxstdlife))))</f>
        <v>0</v>
      </c>
      <c r="AQ1088" s="251">
        <f ca="1">IF(A24taxstdlife="n/a","n/a",IF(A24taxstdlife="",0,IF(AQ$3&gt;(A24stdlife+$E1088),((INDEX('PTRM input'!$G$385:$P$434,A24offset,$E1088)-INDEX('PTRM input'!$G$277:$P$326,A24offset,$E1088))*OFFSET($F$7,0,$E1088))-SUM($G1088:AP1088),(((INDEX('PTRM input'!$G$385:$P$434,A24offset,$E1088)-INDEX('PTRM input'!$G$277:$P$326,A24offset,$E1088))*OFFSET($F$7,0,$E1088))-SUM($G1088:AP1088))*(OFFSET('PTRM input'!$G$477,0,$E1088-1)/A24taxstdlife))))</f>
        <v>0</v>
      </c>
      <c r="AR1088" s="251">
        <f ca="1">IF(A24taxstdlife="n/a","n/a",IF(A24taxstdlife="",0,IF(AR$3&gt;(A24stdlife+$E1088),((INDEX('PTRM input'!$G$385:$P$434,A24offset,$E1088)-INDEX('PTRM input'!$G$277:$P$326,A24offset,$E1088))*OFFSET($F$7,0,$E1088))-SUM($G1088:AQ1088),(((INDEX('PTRM input'!$G$385:$P$434,A24offset,$E1088)-INDEX('PTRM input'!$G$277:$P$326,A24offset,$E1088))*OFFSET($F$7,0,$E1088))-SUM($G1088:AQ1088))*(OFFSET('PTRM input'!$G$477,0,$E1088-1)/A24taxstdlife))))</f>
        <v>0</v>
      </c>
      <c r="AS1088" s="251">
        <f ca="1">IF(A24taxstdlife="n/a","n/a",IF(A24taxstdlife="",0,IF(AS$3&gt;(A24stdlife+$E1088),((INDEX('PTRM input'!$G$385:$P$434,A24offset,$E1088)-INDEX('PTRM input'!$G$277:$P$326,A24offset,$E1088))*OFFSET($F$7,0,$E1088))-SUM($G1088:AR1088),(((INDEX('PTRM input'!$G$385:$P$434,A24offset,$E1088)-INDEX('PTRM input'!$G$277:$P$326,A24offset,$E1088))*OFFSET($F$7,0,$E1088))-SUM($G1088:AR1088))*(OFFSET('PTRM input'!$G$477,0,$E1088-1)/A24taxstdlife))))</f>
        <v>0</v>
      </c>
      <c r="AT1088" s="251">
        <f ca="1">IF(A24taxstdlife="n/a","n/a",IF(A24taxstdlife="",0,IF(AT$3&gt;(A24stdlife+$E1088),((INDEX('PTRM input'!$G$385:$P$434,A24offset,$E1088)-INDEX('PTRM input'!$G$277:$P$326,A24offset,$E1088))*OFFSET($F$7,0,$E1088))-SUM($G1088:AS1088),(((INDEX('PTRM input'!$G$385:$P$434,A24offset,$E1088)-INDEX('PTRM input'!$G$277:$P$326,A24offset,$E1088))*OFFSET($F$7,0,$E1088))-SUM($G1088:AS1088))*(OFFSET('PTRM input'!$G$477,0,$E1088-1)/A24taxstdlife))))</f>
        <v>0</v>
      </c>
      <c r="AU1088" s="251">
        <f ca="1">IF(A24taxstdlife="n/a","n/a",IF(A24taxstdlife="",0,IF(AU$3&gt;(A24stdlife+$E1088),((INDEX('PTRM input'!$G$385:$P$434,A24offset,$E1088)-INDEX('PTRM input'!$G$277:$P$326,A24offset,$E1088))*OFFSET($F$7,0,$E1088))-SUM($G1088:AT1088),(((INDEX('PTRM input'!$G$385:$P$434,A24offset,$E1088)-INDEX('PTRM input'!$G$277:$P$326,A24offset,$E1088))*OFFSET($F$7,0,$E1088))-SUM($G1088:AT1088))*(OFFSET('PTRM input'!$G$477,0,$E1088-1)/A24taxstdlife))))</f>
        <v>0</v>
      </c>
      <c r="AV1088" s="251">
        <f ca="1">IF(A24taxstdlife="n/a","n/a",IF(A24taxstdlife="",0,IF(AV$3&gt;(A24stdlife+$E1088),((INDEX('PTRM input'!$G$385:$P$434,A24offset,$E1088)-INDEX('PTRM input'!$G$277:$P$326,A24offset,$E1088))*OFFSET($F$7,0,$E1088))-SUM($G1088:AU1088),(((INDEX('PTRM input'!$G$385:$P$434,A24offset,$E1088)-INDEX('PTRM input'!$G$277:$P$326,A24offset,$E1088))*OFFSET($F$7,0,$E1088))-SUM($G1088:AU1088))*(OFFSET('PTRM input'!$G$477,0,$E1088-1)/A24taxstdlife))))</f>
        <v>0</v>
      </c>
      <c r="AW1088" s="251">
        <f ca="1">IF(A24taxstdlife="n/a","n/a",IF(A24taxstdlife="",0,IF(AW$3&gt;(A24stdlife+$E1088),((INDEX('PTRM input'!$G$385:$P$434,A24offset,$E1088)-INDEX('PTRM input'!$G$277:$P$326,A24offset,$E1088))*OFFSET($F$7,0,$E1088))-SUM($G1088:AV1088),(((INDEX('PTRM input'!$G$385:$P$434,A24offset,$E1088)-INDEX('PTRM input'!$G$277:$P$326,A24offset,$E1088))*OFFSET($F$7,0,$E1088))-SUM($G1088:AV1088))*(OFFSET('PTRM input'!$G$477,0,$E1088-1)/A24taxstdlife))))</f>
        <v>0</v>
      </c>
      <c r="AX1088" s="251">
        <f ca="1">IF(A24taxstdlife="n/a","n/a",IF(A24taxstdlife="",0,IF(AX$3&gt;(A24stdlife+$E1088),((INDEX('PTRM input'!$G$385:$P$434,A24offset,$E1088)-INDEX('PTRM input'!$G$277:$P$326,A24offset,$E1088))*OFFSET($F$7,0,$E1088))-SUM($G1088:AW1088),(((INDEX('PTRM input'!$G$385:$P$434,A24offset,$E1088)-INDEX('PTRM input'!$G$277:$P$326,A24offset,$E1088))*OFFSET($F$7,0,$E1088))-SUM($G1088:AW1088))*(OFFSET('PTRM input'!$G$477,0,$E1088-1)/A24taxstdlife))))</f>
        <v>0</v>
      </c>
      <c r="AY1088" s="251">
        <f ca="1">IF(A24taxstdlife="n/a","n/a",IF(A24taxstdlife="",0,IF(AY$3&gt;(A24stdlife+$E1088),((INDEX('PTRM input'!$G$385:$P$434,A24offset,$E1088)-INDEX('PTRM input'!$G$277:$P$326,A24offset,$E1088))*OFFSET($F$7,0,$E1088))-SUM($G1088:AX1088),(((INDEX('PTRM input'!$G$385:$P$434,A24offset,$E1088)-INDEX('PTRM input'!$G$277:$P$326,A24offset,$E1088))*OFFSET($F$7,0,$E1088))-SUM($G1088:AX1088))*(OFFSET('PTRM input'!$G$477,0,$E1088-1)/A24taxstdlife))))</f>
        <v>0</v>
      </c>
      <c r="AZ1088" s="251">
        <f ca="1">IF(A24taxstdlife="n/a","n/a",IF(A24taxstdlife="",0,IF(AZ$3&gt;(A24stdlife+$E1088),((INDEX('PTRM input'!$G$385:$P$434,A24offset,$E1088)-INDEX('PTRM input'!$G$277:$P$326,A24offset,$E1088))*OFFSET($F$7,0,$E1088))-SUM($G1088:AY1088),(((INDEX('PTRM input'!$G$385:$P$434,A24offset,$E1088)-INDEX('PTRM input'!$G$277:$P$326,A24offset,$E1088))*OFFSET($F$7,0,$E1088))-SUM($G1088:AY1088))*(OFFSET('PTRM input'!$G$477,0,$E1088-1)/A24taxstdlife))))</f>
        <v>0</v>
      </c>
      <c r="BA1088" s="251">
        <f ca="1">IF(A24taxstdlife="n/a","n/a",IF(A24taxstdlife="",0,IF(BA$3&gt;(A24stdlife+$E1088),((INDEX('PTRM input'!$G$385:$P$434,A24offset,$E1088)-INDEX('PTRM input'!$G$277:$P$326,A24offset,$E1088))*OFFSET($F$7,0,$E1088))-SUM($G1088:AZ1088),(((INDEX('PTRM input'!$G$385:$P$434,A24offset,$E1088)-INDEX('PTRM input'!$G$277:$P$326,A24offset,$E1088))*OFFSET($F$7,0,$E1088))-SUM($G1088:AZ1088))*(OFFSET('PTRM input'!$G$477,0,$E1088-1)/A24taxstdlife))))</f>
        <v>0</v>
      </c>
      <c r="BB1088" s="251">
        <f ca="1">IF(A24taxstdlife="n/a","n/a",IF(A24taxstdlife="",0,IF(BB$3&gt;(A24stdlife+$E1088),((INDEX('PTRM input'!$G$385:$P$434,A24offset,$E1088)-INDEX('PTRM input'!$G$277:$P$326,A24offset,$E1088))*OFFSET($F$7,0,$E1088))-SUM($G1088:BA1088),(((INDEX('PTRM input'!$G$385:$P$434,A24offset,$E1088)-INDEX('PTRM input'!$G$277:$P$326,A24offset,$E1088))*OFFSET($F$7,0,$E1088))-SUM($G1088:BA1088))*(OFFSET('PTRM input'!$G$477,0,$E1088-1)/A24taxstdlife))))</f>
        <v>0</v>
      </c>
      <c r="BC1088" s="251">
        <f ca="1">IF(A24taxstdlife="n/a","n/a",IF(A24taxstdlife="",0,IF(BC$3&gt;(A24stdlife+$E1088),((INDEX('PTRM input'!$G$385:$P$434,A24offset,$E1088)-INDEX('PTRM input'!$G$277:$P$326,A24offset,$E1088))*OFFSET($F$7,0,$E1088))-SUM($G1088:BB1088),(((INDEX('PTRM input'!$G$385:$P$434,A24offset,$E1088)-INDEX('PTRM input'!$G$277:$P$326,A24offset,$E1088))*OFFSET($F$7,0,$E1088))-SUM($G1088:BB1088))*(OFFSET('PTRM input'!$G$477,0,$E1088-1)/A24taxstdlife))))</f>
        <v>0</v>
      </c>
      <c r="BD1088" s="251">
        <f ca="1">IF(A24taxstdlife="n/a","n/a",IF(A24taxstdlife="",0,IF(BD$3&gt;(A24stdlife+$E1088),((INDEX('PTRM input'!$G$385:$P$434,A24offset,$E1088)-INDEX('PTRM input'!$G$277:$P$326,A24offset,$E1088))*OFFSET($F$7,0,$E1088))-SUM($G1088:BC1088),(((INDEX('PTRM input'!$G$385:$P$434,A24offset,$E1088)-INDEX('PTRM input'!$G$277:$P$326,A24offset,$E1088))*OFFSET($F$7,0,$E1088))-SUM($G1088:BC1088))*(OFFSET('PTRM input'!$G$477,0,$E1088-1)/A24taxstdlife))))</f>
        <v>0</v>
      </c>
      <c r="BE1088" s="251">
        <f ca="1">IF(A24taxstdlife="n/a","n/a",IF(A24taxstdlife="",0,IF(BE$3&gt;(A24stdlife+$E1088),((INDEX('PTRM input'!$G$385:$P$434,A24offset,$E1088)-INDEX('PTRM input'!$G$277:$P$326,A24offset,$E1088))*OFFSET($F$7,0,$E1088))-SUM($G1088:BD1088),(((INDEX('PTRM input'!$G$385:$P$434,A24offset,$E1088)-INDEX('PTRM input'!$G$277:$P$326,A24offset,$E1088))*OFFSET($F$7,0,$E1088))-SUM($G1088:BD1088))*(OFFSET('PTRM input'!$G$477,0,$E1088-1)/A24taxstdlife))))</f>
        <v>0</v>
      </c>
      <c r="BF1088" s="251">
        <f ca="1">IF(A24taxstdlife="n/a","n/a",IF(A24taxstdlife="",0,IF(BF$3&gt;(A24stdlife+$E1088),((INDEX('PTRM input'!$G$385:$P$434,A24offset,$E1088)-INDEX('PTRM input'!$G$277:$P$326,A24offset,$E1088))*OFFSET($F$7,0,$E1088))-SUM($G1088:BE1088),(((INDEX('PTRM input'!$G$385:$P$434,A24offset,$E1088)-INDEX('PTRM input'!$G$277:$P$326,A24offset,$E1088))*OFFSET($F$7,0,$E1088))-SUM($G1088:BE1088))*(OFFSET('PTRM input'!$G$477,0,$E1088-1)/A24taxstdlife))))</f>
        <v>0</v>
      </c>
      <c r="BG1088" s="251">
        <f ca="1">IF(A24taxstdlife="n/a","n/a",IF(A24taxstdlife="",0,IF(BG$3&gt;(A24stdlife+$E1088),((INDEX('PTRM input'!$G$385:$P$434,A24offset,$E1088)-INDEX('PTRM input'!$G$277:$P$326,A24offset,$E1088))*OFFSET($F$7,0,$E1088))-SUM($G1088:BF1088),(((INDEX('PTRM input'!$G$385:$P$434,A24offset,$E1088)-INDEX('PTRM input'!$G$277:$P$326,A24offset,$E1088))*OFFSET($F$7,0,$E1088))-SUM($G1088:BF1088))*(OFFSET('PTRM input'!$G$477,0,$E1088-1)/A24taxstdlife))))</f>
        <v>0</v>
      </c>
      <c r="BH1088" s="251">
        <f ca="1">IF(A24taxstdlife="n/a","n/a",IF(A24taxstdlife="",0,IF(BH$3&gt;(A24stdlife+$E1088),((INDEX('PTRM input'!$G$385:$P$434,A24offset,$E1088)-INDEX('PTRM input'!$G$277:$P$326,A24offset,$E1088))*OFFSET($F$7,0,$E1088))-SUM($G1088:BG1088),(((INDEX('PTRM input'!$G$385:$P$434,A24offset,$E1088)-INDEX('PTRM input'!$G$277:$P$326,A24offset,$E1088))*OFFSET($F$7,0,$E1088))-SUM($G1088:BG1088))*(OFFSET('PTRM input'!$G$477,0,$E1088-1)/A24taxstdlife))))</f>
        <v>0</v>
      </c>
      <c r="BI1088" s="251">
        <f ca="1">IF(A24taxstdlife="n/a","n/a",IF(A24taxstdlife="",0,IF(BI$3&gt;(A24stdlife+$E1088),((INDEX('PTRM input'!$G$385:$P$434,A24offset,$E1088)-INDEX('PTRM input'!$G$277:$P$326,A24offset,$E1088))*OFFSET($F$7,0,$E1088))-SUM($G1088:BH1088),(((INDEX('PTRM input'!$G$385:$P$434,A24offset,$E1088)-INDEX('PTRM input'!$G$277:$P$326,A24offset,$E1088))*OFFSET($F$7,0,$E1088))-SUM($G1088:BH1088))*(OFFSET('PTRM input'!$G$477,0,$E1088-1)/A24taxstdlife))))</f>
        <v>0</v>
      </c>
      <c r="BJ1088" s="116"/>
      <c r="BK1088" s="116"/>
      <c r="BL1088" s="116"/>
      <c r="BM1088" s="116"/>
    </row>
    <row r="1089" spans="1:65" ht="12.75" hidden="1" customHeight="1" outlineLevel="2">
      <c r="A1089" s="366"/>
      <c r="B1089" s="19"/>
      <c r="C1089" s="18"/>
      <c r="D1089" s="760"/>
      <c r="E1089" s="86">
        <v>9</v>
      </c>
      <c r="F1089" s="356"/>
      <c r="G1089" s="434"/>
      <c r="H1089" s="435"/>
      <c r="I1089" s="435"/>
      <c r="J1089" s="435"/>
      <c r="K1089" s="435"/>
      <c r="L1089" s="435"/>
      <c r="M1089" s="435"/>
      <c r="N1089" s="435"/>
      <c r="O1089" s="619"/>
      <c r="P1089" s="251">
        <f ca="1">IF(A24taxstdlife="n/a","n/a",IF(A24taxstdlife="",0,IF(P$3&gt;(A24stdlife+$E1089),((INDEX('PTRM input'!$G$385:$P$434,A24offset,$E1089)-INDEX('PTRM input'!$G$277:$P$326,A24offset,$E1089))*OFFSET($F$7,0,$E1089))-SUM($G1089:O1089),(((INDEX('PTRM input'!$G$385:$P$434,A24offset,$E1089)-INDEX('PTRM input'!$G$277:$P$326,A24offset,$E1089))*OFFSET($F$7,0,$E1089))-SUM($G1089:O1089))*(OFFSET('PTRM input'!$G$477,0,$E1089-1)/A24taxstdlife))))</f>
        <v>0</v>
      </c>
      <c r="Q1089" s="251">
        <f ca="1">IF(A24taxstdlife="n/a","n/a",IF(A24taxstdlife="",0,IF(Q$3&gt;(A24stdlife+$E1089),((INDEX('PTRM input'!$G$385:$P$434,A24offset,$E1089)-INDEX('PTRM input'!$G$277:$P$326,A24offset,$E1089))*OFFSET($F$7,0,$E1089))-SUM($G1089:P1089),(((INDEX('PTRM input'!$G$385:$P$434,A24offset,$E1089)-INDEX('PTRM input'!$G$277:$P$326,A24offset,$E1089))*OFFSET($F$7,0,$E1089))-SUM($G1089:P1089))*(OFFSET('PTRM input'!$G$477,0,$E1089-1)/A24taxstdlife))))</f>
        <v>0</v>
      </c>
      <c r="R1089" s="251">
        <f ca="1">IF(A24taxstdlife="n/a","n/a",IF(A24taxstdlife="",0,IF(R$3&gt;(A24stdlife+$E1089),((INDEX('PTRM input'!$G$385:$P$434,A24offset,$E1089)-INDEX('PTRM input'!$G$277:$P$326,A24offset,$E1089))*OFFSET($F$7,0,$E1089))-SUM($G1089:Q1089),(((INDEX('PTRM input'!$G$385:$P$434,A24offset,$E1089)-INDEX('PTRM input'!$G$277:$P$326,A24offset,$E1089))*OFFSET($F$7,0,$E1089))-SUM($G1089:Q1089))*(OFFSET('PTRM input'!$G$477,0,$E1089-1)/A24taxstdlife))))</f>
        <v>0</v>
      </c>
      <c r="S1089" s="251">
        <f ca="1">IF(A24taxstdlife="n/a","n/a",IF(A24taxstdlife="",0,IF(S$3&gt;(A24stdlife+$E1089),((INDEX('PTRM input'!$G$385:$P$434,A24offset,$E1089)-INDEX('PTRM input'!$G$277:$P$326,A24offset,$E1089))*OFFSET($F$7,0,$E1089))-SUM($G1089:R1089),(((INDEX('PTRM input'!$G$385:$P$434,A24offset,$E1089)-INDEX('PTRM input'!$G$277:$P$326,A24offset,$E1089))*OFFSET($F$7,0,$E1089))-SUM($G1089:R1089))*(OFFSET('PTRM input'!$G$477,0,$E1089-1)/A24taxstdlife))))</f>
        <v>0</v>
      </c>
      <c r="T1089" s="251">
        <f ca="1">IF(A24taxstdlife="n/a","n/a",IF(A24taxstdlife="",0,IF(T$3&gt;(A24stdlife+$E1089),((INDEX('PTRM input'!$G$385:$P$434,A24offset,$E1089)-INDEX('PTRM input'!$G$277:$P$326,A24offset,$E1089))*OFFSET($F$7,0,$E1089))-SUM($G1089:S1089),(((INDEX('PTRM input'!$G$385:$P$434,A24offset,$E1089)-INDEX('PTRM input'!$G$277:$P$326,A24offset,$E1089))*OFFSET($F$7,0,$E1089))-SUM($G1089:S1089))*(OFFSET('PTRM input'!$G$477,0,$E1089-1)/A24taxstdlife))))</f>
        <v>0</v>
      </c>
      <c r="U1089" s="251">
        <f ca="1">IF(A24taxstdlife="n/a","n/a",IF(A24taxstdlife="",0,IF(U$3&gt;(A24stdlife+$E1089),((INDEX('PTRM input'!$G$385:$P$434,A24offset,$E1089)-INDEX('PTRM input'!$G$277:$P$326,A24offset,$E1089))*OFFSET($F$7,0,$E1089))-SUM($G1089:T1089),(((INDEX('PTRM input'!$G$385:$P$434,A24offset,$E1089)-INDEX('PTRM input'!$G$277:$P$326,A24offset,$E1089))*OFFSET($F$7,0,$E1089))-SUM($G1089:T1089))*(OFFSET('PTRM input'!$G$477,0,$E1089-1)/A24taxstdlife))))</f>
        <v>0</v>
      </c>
      <c r="V1089" s="251">
        <f ca="1">IF(A24taxstdlife="n/a","n/a",IF(A24taxstdlife="",0,IF(V$3&gt;(A24stdlife+$E1089),((INDEX('PTRM input'!$G$385:$P$434,A24offset,$E1089)-INDEX('PTRM input'!$G$277:$P$326,A24offset,$E1089))*OFFSET($F$7,0,$E1089))-SUM($G1089:U1089),(((INDEX('PTRM input'!$G$385:$P$434,A24offset,$E1089)-INDEX('PTRM input'!$G$277:$P$326,A24offset,$E1089))*OFFSET($F$7,0,$E1089))-SUM($G1089:U1089))*(OFFSET('PTRM input'!$G$477,0,$E1089-1)/A24taxstdlife))))</f>
        <v>0</v>
      </c>
      <c r="W1089" s="251">
        <f ca="1">IF(A24taxstdlife="n/a","n/a",IF(A24taxstdlife="",0,IF(W$3&gt;(A24stdlife+$E1089),((INDEX('PTRM input'!$G$385:$P$434,A24offset,$E1089)-INDEX('PTRM input'!$G$277:$P$326,A24offset,$E1089))*OFFSET($F$7,0,$E1089))-SUM($G1089:V1089),(((INDEX('PTRM input'!$G$385:$P$434,A24offset,$E1089)-INDEX('PTRM input'!$G$277:$P$326,A24offset,$E1089))*OFFSET($F$7,0,$E1089))-SUM($G1089:V1089))*(OFFSET('PTRM input'!$G$477,0,$E1089-1)/A24taxstdlife))))</f>
        <v>0</v>
      </c>
      <c r="X1089" s="251">
        <f ca="1">IF(A24taxstdlife="n/a","n/a",IF(A24taxstdlife="",0,IF(X$3&gt;(A24stdlife+$E1089),((INDEX('PTRM input'!$G$385:$P$434,A24offset,$E1089)-INDEX('PTRM input'!$G$277:$P$326,A24offset,$E1089))*OFFSET($F$7,0,$E1089))-SUM($G1089:W1089),(((INDEX('PTRM input'!$G$385:$P$434,A24offset,$E1089)-INDEX('PTRM input'!$G$277:$P$326,A24offset,$E1089))*OFFSET($F$7,0,$E1089))-SUM($G1089:W1089))*(OFFSET('PTRM input'!$G$477,0,$E1089-1)/A24taxstdlife))))</f>
        <v>0</v>
      </c>
      <c r="Y1089" s="251">
        <f ca="1">IF(A24taxstdlife="n/a","n/a",IF(A24taxstdlife="",0,IF(Y$3&gt;(A24stdlife+$E1089),((INDEX('PTRM input'!$G$385:$P$434,A24offset,$E1089)-INDEX('PTRM input'!$G$277:$P$326,A24offset,$E1089))*OFFSET($F$7,0,$E1089))-SUM($G1089:X1089),(((INDEX('PTRM input'!$G$385:$P$434,A24offset,$E1089)-INDEX('PTRM input'!$G$277:$P$326,A24offset,$E1089))*OFFSET($F$7,0,$E1089))-SUM($G1089:X1089))*(OFFSET('PTRM input'!$G$477,0,$E1089-1)/A24taxstdlife))))</f>
        <v>0</v>
      </c>
      <c r="Z1089" s="251">
        <f ca="1">IF(A24taxstdlife="n/a","n/a",IF(A24taxstdlife="",0,IF(Z$3&gt;(A24stdlife+$E1089),((INDEX('PTRM input'!$G$385:$P$434,A24offset,$E1089)-INDEX('PTRM input'!$G$277:$P$326,A24offset,$E1089))*OFFSET($F$7,0,$E1089))-SUM($G1089:Y1089),(((INDEX('PTRM input'!$G$385:$P$434,A24offset,$E1089)-INDEX('PTRM input'!$G$277:$P$326,A24offset,$E1089))*OFFSET($F$7,0,$E1089))-SUM($G1089:Y1089))*(OFFSET('PTRM input'!$G$477,0,$E1089-1)/A24taxstdlife))))</f>
        <v>0</v>
      </c>
      <c r="AA1089" s="251">
        <f ca="1">IF(A24taxstdlife="n/a","n/a",IF(A24taxstdlife="",0,IF(AA$3&gt;(A24stdlife+$E1089),((INDEX('PTRM input'!$G$385:$P$434,A24offset,$E1089)-INDEX('PTRM input'!$G$277:$P$326,A24offset,$E1089))*OFFSET($F$7,0,$E1089))-SUM($G1089:Z1089),(((INDEX('PTRM input'!$G$385:$P$434,A24offset,$E1089)-INDEX('PTRM input'!$G$277:$P$326,A24offset,$E1089))*OFFSET($F$7,0,$E1089))-SUM($G1089:Z1089))*(OFFSET('PTRM input'!$G$477,0,$E1089-1)/A24taxstdlife))))</f>
        <v>0</v>
      </c>
      <c r="AB1089" s="251">
        <f ca="1">IF(A24taxstdlife="n/a","n/a",IF(A24taxstdlife="",0,IF(AB$3&gt;(A24stdlife+$E1089),((INDEX('PTRM input'!$G$385:$P$434,A24offset,$E1089)-INDEX('PTRM input'!$G$277:$P$326,A24offset,$E1089))*OFFSET($F$7,0,$E1089))-SUM($G1089:AA1089),(((INDEX('PTRM input'!$G$385:$P$434,A24offset,$E1089)-INDEX('PTRM input'!$G$277:$P$326,A24offset,$E1089))*OFFSET($F$7,0,$E1089))-SUM($G1089:AA1089))*(OFFSET('PTRM input'!$G$477,0,$E1089-1)/A24taxstdlife))))</f>
        <v>0</v>
      </c>
      <c r="AC1089" s="251">
        <f ca="1">IF(A24taxstdlife="n/a","n/a",IF(A24taxstdlife="",0,IF(AC$3&gt;(A24stdlife+$E1089),((INDEX('PTRM input'!$G$385:$P$434,A24offset,$E1089)-INDEX('PTRM input'!$G$277:$P$326,A24offset,$E1089))*OFFSET($F$7,0,$E1089))-SUM($G1089:AB1089),(((INDEX('PTRM input'!$G$385:$P$434,A24offset,$E1089)-INDEX('PTRM input'!$G$277:$P$326,A24offset,$E1089))*OFFSET($F$7,0,$E1089))-SUM($G1089:AB1089))*(OFFSET('PTRM input'!$G$477,0,$E1089-1)/A24taxstdlife))))</f>
        <v>0</v>
      </c>
      <c r="AD1089" s="251">
        <f ca="1">IF(A24taxstdlife="n/a","n/a",IF(A24taxstdlife="",0,IF(AD$3&gt;(A24stdlife+$E1089),((INDEX('PTRM input'!$G$385:$P$434,A24offset,$E1089)-INDEX('PTRM input'!$G$277:$P$326,A24offset,$E1089))*OFFSET($F$7,0,$E1089))-SUM($G1089:AC1089),(((INDEX('PTRM input'!$G$385:$P$434,A24offset,$E1089)-INDEX('PTRM input'!$G$277:$P$326,A24offset,$E1089))*OFFSET($F$7,0,$E1089))-SUM($G1089:AC1089))*(OFFSET('PTRM input'!$G$477,0,$E1089-1)/A24taxstdlife))))</f>
        <v>0</v>
      </c>
      <c r="AE1089" s="251">
        <f ca="1">IF(A24taxstdlife="n/a","n/a",IF(A24taxstdlife="",0,IF(AE$3&gt;(A24stdlife+$E1089),((INDEX('PTRM input'!$G$385:$P$434,A24offset,$E1089)-INDEX('PTRM input'!$G$277:$P$326,A24offset,$E1089))*OFFSET($F$7,0,$E1089))-SUM($G1089:AD1089),(((INDEX('PTRM input'!$G$385:$P$434,A24offset,$E1089)-INDEX('PTRM input'!$G$277:$P$326,A24offset,$E1089))*OFFSET($F$7,0,$E1089))-SUM($G1089:AD1089))*(OFFSET('PTRM input'!$G$477,0,$E1089-1)/A24taxstdlife))))</f>
        <v>0</v>
      </c>
      <c r="AF1089" s="251">
        <f ca="1">IF(A24taxstdlife="n/a","n/a",IF(A24taxstdlife="",0,IF(AF$3&gt;(A24stdlife+$E1089),((INDEX('PTRM input'!$G$385:$P$434,A24offset,$E1089)-INDEX('PTRM input'!$G$277:$P$326,A24offset,$E1089))*OFFSET($F$7,0,$E1089))-SUM($G1089:AE1089),(((INDEX('PTRM input'!$G$385:$P$434,A24offset,$E1089)-INDEX('PTRM input'!$G$277:$P$326,A24offset,$E1089))*OFFSET($F$7,0,$E1089))-SUM($G1089:AE1089))*(OFFSET('PTRM input'!$G$477,0,$E1089-1)/A24taxstdlife))))</f>
        <v>0</v>
      </c>
      <c r="AG1089" s="251">
        <f ca="1">IF(A24taxstdlife="n/a","n/a",IF(A24taxstdlife="",0,IF(AG$3&gt;(A24stdlife+$E1089),((INDEX('PTRM input'!$G$385:$P$434,A24offset,$E1089)-INDEX('PTRM input'!$G$277:$P$326,A24offset,$E1089))*OFFSET($F$7,0,$E1089))-SUM($G1089:AF1089),(((INDEX('PTRM input'!$G$385:$P$434,A24offset,$E1089)-INDEX('PTRM input'!$G$277:$P$326,A24offset,$E1089))*OFFSET($F$7,0,$E1089))-SUM($G1089:AF1089))*(OFFSET('PTRM input'!$G$477,0,$E1089-1)/A24taxstdlife))))</f>
        <v>0</v>
      </c>
      <c r="AH1089" s="251">
        <f ca="1">IF(A24taxstdlife="n/a","n/a",IF(A24taxstdlife="",0,IF(AH$3&gt;(A24stdlife+$E1089),((INDEX('PTRM input'!$G$385:$P$434,A24offset,$E1089)-INDEX('PTRM input'!$G$277:$P$326,A24offset,$E1089))*OFFSET($F$7,0,$E1089))-SUM($G1089:AG1089),(((INDEX('PTRM input'!$G$385:$P$434,A24offset,$E1089)-INDEX('PTRM input'!$G$277:$P$326,A24offset,$E1089))*OFFSET($F$7,0,$E1089))-SUM($G1089:AG1089))*(OFFSET('PTRM input'!$G$477,0,$E1089-1)/A24taxstdlife))))</f>
        <v>0</v>
      </c>
      <c r="AI1089" s="251">
        <f ca="1">IF(A24taxstdlife="n/a","n/a",IF(A24taxstdlife="",0,IF(AI$3&gt;(A24stdlife+$E1089),((INDEX('PTRM input'!$G$385:$P$434,A24offset,$E1089)-INDEX('PTRM input'!$G$277:$P$326,A24offset,$E1089))*OFFSET($F$7,0,$E1089))-SUM($G1089:AH1089),(((INDEX('PTRM input'!$G$385:$P$434,A24offset,$E1089)-INDEX('PTRM input'!$G$277:$P$326,A24offset,$E1089))*OFFSET($F$7,0,$E1089))-SUM($G1089:AH1089))*(OFFSET('PTRM input'!$G$477,0,$E1089-1)/A24taxstdlife))))</f>
        <v>0</v>
      </c>
      <c r="AJ1089" s="251">
        <f ca="1">IF(A24taxstdlife="n/a","n/a",IF(A24taxstdlife="",0,IF(AJ$3&gt;(A24stdlife+$E1089),((INDEX('PTRM input'!$G$385:$P$434,A24offset,$E1089)-INDEX('PTRM input'!$G$277:$P$326,A24offset,$E1089))*OFFSET($F$7,0,$E1089))-SUM($G1089:AI1089),(((INDEX('PTRM input'!$G$385:$P$434,A24offset,$E1089)-INDEX('PTRM input'!$G$277:$P$326,A24offset,$E1089))*OFFSET($F$7,0,$E1089))-SUM($G1089:AI1089))*(OFFSET('PTRM input'!$G$477,0,$E1089-1)/A24taxstdlife))))</f>
        <v>0</v>
      </c>
      <c r="AK1089" s="251">
        <f ca="1">IF(A24taxstdlife="n/a","n/a",IF(A24taxstdlife="",0,IF(AK$3&gt;(A24stdlife+$E1089),((INDEX('PTRM input'!$G$385:$P$434,A24offset,$E1089)-INDEX('PTRM input'!$G$277:$P$326,A24offset,$E1089))*OFFSET($F$7,0,$E1089))-SUM($G1089:AJ1089),(((INDEX('PTRM input'!$G$385:$P$434,A24offset,$E1089)-INDEX('PTRM input'!$G$277:$P$326,A24offset,$E1089))*OFFSET($F$7,0,$E1089))-SUM($G1089:AJ1089))*(OFFSET('PTRM input'!$G$477,0,$E1089-1)/A24taxstdlife))))</f>
        <v>0</v>
      </c>
      <c r="AL1089" s="251">
        <f ca="1">IF(A24taxstdlife="n/a","n/a",IF(A24taxstdlife="",0,IF(AL$3&gt;(A24stdlife+$E1089),((INDEX('PTRM input'!$G$385:$P$434,A24offset,$E1089)-INDEX('PTRM input'!$G$277:$P$326,A24offset,$E1089))*OFFSET($F$7,0,$E1089))-SUM($G1089:AK1089),(((INDEX('PTRM input'!$G$385:$P$434,A24offset,$E1089)-INDEX('PTRM input'!$G$277:$P$326,A24offset,$E1089))*OFFSET($F$7,0,$E1089))-SUM($G1089:AK1089))*(OFFSET('PTRM input'!$G$477,0,$E1089-1)/A24taxstdlife))))</f>
        <v>0</v>
      </c>
      <c r="AM1089" s="251">
        <f ca="1">IF(A24taxstdlife="n/a","n/a",IF(A24taxstdlife="",0,IF(AM$3&gt;(A24stdlife+$E1089),((INDEX('PTRM input'!$G$385:$P$434,A24offset,$E1089)-INDEX('PTRM input'!$G$277:$P$326,A24offset,$E1089))*OFFSET($F$7,0,$E1089))-SUM($G1089:AL1089),(((INDEX('PTRM input'!$G$385:$P$434,A24offset,$E1089)-INDEX('PTRM input'!$G$277:$P$326,A24offset,$E1089))*OFFSET($F$7,0,$E1089))-SUM($G1089:AL1089))*(OFFSET('PTRM input'!$G$477,0,$E1089-1)/A24taxstdlife))))</f>
        <v>0</v>
      </c>
      <c r="AN1089" s="251">
        <f ca="1">IF(A24taxstdlife="n/a","n/a",IF(A24taxstdlife="",0,IF(AN$3&gt;(A24stdlife+$E1089),((INDEX('PTRM input'!$G$385:$P$434,A24offset,$E1089)-INDEX('PTRM input'!$G$277:$P$326,A24offset,$E1089))*OFFSET($F$7,0,$E1089))-SUM($G1089:AM1089),(((INDEX('PTRM input'!$G$385:$P$434,A24offset,$E1089)-INDEX('PTRM input'!$G$277:$P$326,A24offset,$E1089))*OFFSET($F$7,0,$E1089))-SUM($G1089:AM1089))*(OFFSET('PTRM input'!$G$477,0,$E1089-1)/A24taxstdlife))))</f>
        <v>0</v>
      </c>
      <c r="AO1089" s="251">
        <f ca="1">IF(A24taxstdlife="n/a","n/a",IF(A24taxstdlife="",0,IF(AO$3&gt;(A24stdlife+$E1089),((INDEX('PTRM input'!$G$385:$P$434,A24offset,$E1089)-INDEX('PTRM input'!$G$277:$P$326,A24offset,$E1089))*OFFSET($F$7,0,$E1089))-SUM($G1089:AN1089),(((INDEX('PTRM input'!$G$385:$P$434,A24offset,$E1089)-INDEX('PTRM input'!$G$277:$P$326,A24offset,$E1089))*OFFSET($F$7,0,$E1089))-SUM($G1089:AN1089))*(OFFSET('PTRM input'!$G$477,0,$E1089-1)/A24taxstdlife))))</f>
        <v>0</v>
      </c>
      <c r="AP1089" s="251">
        <f ca="1">IF(A24taxstdlife="n/a","n/a",IF(A24taxstdlife="",0,IF(AP$3&gt;(A24stdlife+$E1089),((INDEX('PTRM input'!$G$385:$P$434,A24offset,$E1089)-INDEX('PTRM input'!$G$277:$P$326,A24offset,$E1089))*OFFSET($F$7,0,$E1089))-SUM($G1089:AO1089),(((INDEX('PTRM input'!$G$385:$P$434,A24offset,$E1089)-INDEX('PTRM input'!$G$277:$P$326,A24offset,$E1089))*OFFSET($F$7,0,$E1089))-SUM($G1089:AO1089))*(OFFSET('PTRM input'!$G$477,0,$E1089-1)/A24taxstdlife))))</f>
        <v>0</v>
      </c>
      <c r="AQ1089" s="251">
        <f ca="1">IF(A24taxstdlife="n/a","n/a",IF(A24taxstdlife="",0,IF(AQ$3&gt;(A24stdlife+$E1089),((INDEX('PTRM input'!$G$385:$P$434,A24offset,$E1089)-INDEX('PTRM input'!$G$277:$P$326,A24offset,$E1089))*OFFSET($F$7,0,$E1089))-SUM($G1089:AP1089),(((INDEX('PTRM input'!$G$385:$P$434,A24offset,$E1089)-INDEX('PTRM input'!$G$277:$P$326,A24offset,$E1089))*OFFSET($F$7,0,$E1089))-SUM($G1089:AP1089))*(OFFSET('PTRM input'!$G$477,0,$E1089-1)/A24taxstdlife))))</f>
        <v>0</v>
      </c>
      <c r="AR1089" s="251">
        <f ca="1">IF(A24taxstdlife="n/a","n/a",IF(A24taxstdlife="",0,IF(AR$3&gt;(A24stdlife+$E1089),((INDEX('PTRM input'!$G$385:$P$434,A24offset,$E1089)-INDEX('PTRM input'!$G$277:$P$326,A24offset,$E1089))*OFFSET($F$7,0,$E1089))-SUM($G1089:AQ1089),(((INDEX('PTRM input'!$G$385:$P$434,A24offset,$E1089)-INDEX('PTRM input'!$G$277:$P$326,A24offset,$E1089))*OFFSET($F$7,0,$E1089))-SUM($G1089:AQ1089))*(OFFSET('PTRM input'!$G$477,0,$E1089-1)/A24taxstdlife))))</f>
        <v>0</v>
      </c>
      <c r="AS1089" s="251">
        <f ca="1">IF(A24taxstdlife="n/a","n/a",IF(A24taxstdlife="",0,IF(AS$3&gt;(A24stdlife+$E1089),((INDEX('PTRM input'!$G$385:$P$434,A24offset,$E1089)-INDEX('PTRM input'!$G$277:$P$326,A24offset,$E1089))*OFFSET($F$7,0,$E1089))-SUM($G1089:AR1089),(((INDEX('PTRM input'!$G$385:$P$434,A24offset,$E1089)-INDEX('PTRM input'!$G$277:$P$326,A24offset,$E1089))*OFFSET($F$7,0,$E1089))-SUM($G1089:AR1089))*(OFFSET('PTRM input'!$G$477,0,$E1089-1)/A24taxstdlife))))</f>
        <v>0</v>
      </c>
      <c r="AT1089" s="251">
        <f ca="1">IF(A24taxstdlife="n/a","n/a",IF(A24taxstdlife="",0,IF(AT$3&gt;(A24stdlife+$E1089),((INDEX('PTRM input'!$G$385:$P$434,A24offset,$E1089)-INDEX('PTRM input'!$G$277:$P$326,A24offset,$E1089))*OFFSET($F$7,0,$E1089))-SUM($G1089:AS1089),(((INDEX('PTRM input'!$G$385:$P$434,A24offset,$E1089)-INDEX('PTRM input'!$G$277:$P$326,A24offset,$E1089))*OFFSET($F$7,0,$E1089))-SUM($G1089:AS1089))*(OFFSET('PTRM input'!$G$477,0,$E1089-1)/A24taxstdlife))))</f>
        <v>0</v>
      </c>
      <c r="AU1089" s="251">
        <f ca="1">IF(A24taxstdlife="n/a","n/a",IF(A24taxstdlife="",0,IF(AU$3&gt;(A24stdlife+$E1089),((INDEX('PTRM input'!$G$385:$P$434,A24offset,$E1089)-INDEX('PTRM input'!$G$277:$P$326,A24offset,$E1089))*OFFSET($F$7,0,$E1089))-SUM($G1089:AT1089),(((INDEX('PTRM input'!$G$385:$P$434,A24offset,$E1089)-INDEX('PTRM input'!$G$277:$P$326,A24offset,$E1089))*OFFSET($F$7,0,$E1089))-SUM($G1089:AT1089))*(OFFSET('PTRM input'!$G$477,0,$E1089-1)/A24taxstdlife))))</f>
        <v>0</v>
      </c>
      <c r="AV1089" s="251">
        <f ca="1">IF(A24taxstdlife="n/a","n/a",IF(A24taxstdlife="",0,IF(AV$3&gt;(A24stdlife+$E1089),((INDEX('PTRM input'!$G$385:$P$434,A24offset,$E1089)-INDEX('PTRM input'!$G$277:$P$326,A24offset,$E1089))*OFFSET($F$7,0,$E1089))-SUM($G1089:AU1089),(((INDEX('PTRM input'!$G$385:$P$434,A24offset,$E1089)-INDEX('PTRM input'!$G$277:$P$326,A24offset,$E1089))*OFFSET($F$7,0,$E1089))-SUM($G1089:AU1089))*(OFFSET('PTRM input'!$G$477,0,$E1089-1)/A24taxstdlife))))</f>
        <v>0</v>
      </c>
      <c r="AW1089" s="251">
        <f ca="1">IF(A24taxstdlife="n/a","n/a",IF(A24taxstdlife="",0,IF(AW$3&gt;(A24stdlife+$E1089),((INDEX('PTRM input'!$G$385:$P$434,A24offset,$E1089)-INDEX('PTRM input'!$G$277:$P$326,A24offset,$E1089))*OFFSET($F$7,0,$E1089))-SUM($G1089:AV1089),(((INDEX('PTRM input'!$G$385:$P$434,A24offset,$E1089)-INDEX('PTRM input'!$G$277:$P$326,A24offset,$E1089))*OFFSET($F$7,0,$E1089))-SUM($G1089:AV1089))*(OFFSET('PTRM input'!$G$477,0,$E1089-1)/A24taxstdlife))))</f>
        <v>0</v>
      </c>
      <c r="AX1089" s="251">
        <f ca="1">IF(A24taxstdlife="n/a","n/a",IF(A24taxstdlife="",0,IF(AX$3&gt;(A24stdlife+$E1089),((INDEX('PTRM input'!$G$385:$P$434,A24offset,$E1089)-INDEX('PTRM input'!$G$277:$P$326,A24offset,$E1089))*OFFSET($F$7,0,$E1089))-SUM($G1089:AW1089),(((INDEX('PTRM input'!$G$385:$P$434,A24offset,$E1089)-INDEX('PTRM input'!$G$277:$P$326,A24offset,$E1089))*OFFSET($F$7,0,$E1089))-SUM($G1089:AW1089))*(OFFSET('PTRM input'!$G$477,0,$E1089-1)/A24taxstdlife))))</f>
        <v>0</v>
      </c>
      <c r="AY1089" s="251">
        <f ca="1">IF(A24taxstdlife="n/a","n/a",IF(A24taxstdlife="",0,IF(AY$3&gt;(A24stdlife+$E1089),((INDEX('PTRM input'!$G$385:$P$434,A24offset,$E1089)-INDEX('PTRM input'!$G$277:$P$326,A24offset,$E1089))*OFFSET($F$7,0,$E1089))-SUM($G1089:AX1089),(((INDEX('PTRM input'!$G$385:$P$434,A24offset,$E1089)-INDEX('PTRM input'!$G$277:$P$326,A24offset,$E1089))*OFFSET($F$7,0,$E1089))-SUM($G1089:AX1089))*(OFFSET('PTRM input'!$G$477,0,$E1089-1)/A24taxstdlife))))</f>
        <v>0</v>
      </c>
      <c r="AZ1089" s="251">
        <f ca="1">IF(A24taxstdlife="n/a","n/a",IF(A24taxstdlife="",0,IF(AZ$3&gt;(A24stdlife+$E1089),((INDEX('PTRM input'!$G$385:$P$434,A24offset,$E1089)-INDEX('PTRM input'!$G$277:$P$326,A24offset,$E1089))*OFFSET($F$7,0,$E1089))-SUM($G1089:AY1089),(((INDEX('PTRM input'!$G$385:$P$434,A24offset,$E1089)-INDEX('PTRM input'!$G$277:$P$326,A24offset,$E1089))*OFFSET($F$7,0,$E1089))-SUM($G1089:AY1089))*(OFFSET('PTRM input'!$G$477,0,$E1089-1)/A24taxstdlife))))</f>
        <v>0</v>
      </c>
      <c r="BA1089" s="251">
        <f ca="1">IF(A24taxstdlife="n/a","n/a",IF(A24taxstdlife="",0,IF(BA$3&gt;(A24stdlife+$E1089),((INDEX('PTRM input'!$G$385:$P$434,A24offset,$E1089)-INDEX('PTRM input'!$G$277:$P$326,A24offset,$E1089))*OFFSET($F$7,0,$E1089))-SUM($G1089:AZ1089),(((INDEX('PTRM input'!$G$385:$P$434,A24offset,$E1089)-INDEX('PTRM input'!$G$277:$P$326,A24offset,$E1089))*OFFSET($F$7,0,$E1089))-SUM($G1089:AZ1089))*(OFFSET('PTRM input'!$G$477,0,$E1089-1)/A24taxstdlife))))</f>
        <v>0</v>
      </c>
      <c r="BB1089" s="251">
        <f ca="1">IF(A24taxstdlife="n/a","n/a",IF(A24taxstdlife="",0,IF(BB$3&gt;(A24stdlife+$E1089),((INDEX('PTRM input'!$G$385:$P$434,A24offset,$E1089)-INDEX('PTRM input'!$G$277:$P$326,A24offset,$E1089))*OFFSET($F$7,0,$E1089))-SUM($G1089:BA1089),(((INDEX('PTRM input'!$G$385:$P$434,A24offset,$E1089)-INDEX('PTRM input'!$G$277:$P$326,A24offset,$E1089))*OFFSET($F$7,0,$E1089))-SUM($G1089:BA1089))*(OFFSET('PTRM input'!$G$477,0,$E1089-1)/A24taxstdlife))))</f>
        <v>0</v>
      </c>
      <c r="BC1089" s="251">
        <f ca="1">IF(A24taxstdlife="n/a","n/a",IF(A24taxstdlife="",0,IF(BC$3&gt;(A24stdlife+$E1089),((INDEX('PTRM input'!$G$385:$P$434,A24offset,$E1089)-INDEX('PTRM input'!$G$277:$P$326,A24offset,$E1089))*OFFSET($F$7,0,$E1089))-SUM($G1089:BB1089),(((INDEX('PTRM input'!$G$385:$P$434,A24offset,$E1089)-INDEX('PTRM input'!$G$277:$P$326,A24offset,$E1089))*OFFSET($F$7,0,$E1089))-SUM($G1089:BB1089))*(OFFSET('PTRM input'!$G$477,0,$E1089-1)/A24taxstdlife))))</f>
        <v>0</v>
      </c>
      <c r="BD1089" s="251">
        <f ca="1">IF(A24taxstdlife="n/a","n/a",IF(A24taxstdlife="",0,IF(BD$3&gt;(A24stdlife+$E1089),((INDEX('PTRM input'!$G$385:$P$434,A24offset,$E1089)-INDEX('PTRM input'!$G$277:$P$326,A24offset,$E1089))*OFFSET($F$7,0,$E1089))-SUM($G1089:BC1089),(((INDEX('PTRM input'!$G$385:$P$434,A24offset,$E1089)-INDEX('PTRM input'!$G$277:$P$326,A24offset,$E1089))*OFFSET($F$7,0,$E1089))-SUM($G1089:BC1089))*(OFFSET('PTRM input'!$G$477,0,$E1089-1)/A24taxstdlife))))</f>
        <v>0</v>
      </c>
      <c r="BE1089" s="251">
        <f ca="1">IF(A24taxstdlife="n/a","n/a",IF(A24taxstdlife="",0,IF(BE$3&gt;(A24stdlife+$E1089),((INDEX('PTRM input'!$G$385:$P$434,A24offset,$E1089)-INDEX('PTRM input'!$G$277:$P$326,A24offset,$E1089))*OFFSET($F$7,0,$E1089))-SUM($G1089:BD1089),(((INDEX('PTRM input'!$G$385:$P$434,A24offset,$E1089)-INDEX('PTRM input'!$G$277:$P$326,A24offset,$E1089))*OFFSET($F$7,0,$E1089))-SUM($G1089:BD1089))*(OFFSET('PTRM input'!$G$477,0,$E1089-1)/A24taxstdlife))))</f>
        <v>0</v>
      </c>
      <c r="BF1089" s="251">
        <f ca="1">IF(A24taxstdlife="n/a","n/a",IF(A24taxstdlife="",0,IF(BF$3&gt;(A24stdlife+$E1089),((INDEX('PTRM input'!$G$385:$P$434,A24offset,$E1089)-INDEX('PTRM input'!$G$277:$P$326,A24offset,$E1089))*OFFSET($F$7,0,$E1089))-SUM($G1089:BE1089),(((INDEX('PTRM input'!$G$385:$P$434,A24offset,$E1089)-INDEX('PTRM input'!$G$277:$P$326,A24offset,$E1089))*OFFSET($F$7,0,$E1089))-SUM($G1089:BE1089))*(OFFSET('PTRM input'!$G$477,0,$E1089-1)/A24taxstdlife))))</f>
        <v>0</v>
      </c>
      <c r="BG1089" s="251">
        <f ca="1">IF(A24taxstdlife="n/a","n/a",IF(A24taxstdlife="",0,IF(BG$3&gt;(A24stdlife+$E1089),((INDEX('PTRM input'!$G$385:$P$434,A24offset,$E1089)-INDEX('PTRM input'!$G$277:$P$326,A24offset,$E1089))*OFFSET($F$7,0,$E1089))-SUM($G1089:BF1089),(((INDEX('PTRM input'!$G$385:$P$434,A24offset,$E1089)-INDEX('PTRM input'!$G$277:$P$326,A24offset,$E1089))*OFFSET($F$7,0,$E1089))-SUM($G1089:BF1089))*(OFFSET('PTRM input'!$G$477,0,$E1089-1)/A24taxstdlife))))</f>
        <v>0</v>
      </c>
      <c r="BH1089" s="251">
        <f ca="1">IF(A24taxstdlife="n/a","n/a",IF(A24taxstdlife="",0,IF(BH$3&gt;(A24stdlife+$E1089),((INDEX('PTRM input'!$G$385:$P$434,A24offset,$E1089)-INDEX('PTRM input'!$G$277:$P$326,A24offset,$E1089))*OFFSET($F$7,0,$E1089))-SUM($G1089:BG1089),(((INDEX('PTRM input'!$G$385:$P$434,A24offset,$E1089)-INDEX('PTRM input'!$G$277:$P$326,A24offset,$E1089))*OFFSET($F$7,0,$E1089))-SUM($G1089:BG1089))*(OFFSET('PTRM input'!$G$477,0,$E1089-1)/A24taxstdlife))))</f>
        <v>0</v>
      </c>
      <c r="BI1089" s="251">
        <f ca="1">IF(A24taxstdlife="n/a","n/a",IF(A24taxstdlife="",0,IF(BI$3&gt;(A24stdlife+$E1089),((INDEX('PTRM input'!$G$385:$P$434,A24offset,$E1089)-INDEX('PTRM input'!$G$277:$P$326,A24offset,$E1089))*OFFSET($F$7,0,$E1089))-SUM($G1089:BH1089),(((INDEX('PTRM input'!$G$385:$P$434,A24offset,$E1089)-INDEX('PTRM input'!$G$277:$P$326,A24offset,$E1089))*OFFSET($F$7,0,$E1089))-SUM($G1089:BH1089))*(OFFSET('PTRM input'!$G$477,0,$E1089-1)/A24taxstdlife))))</f>
        <v>0</v>
      </c>
      <c r="BJ1089" s="116"/>
      <c r="BK1089" s="116"/>
      <c r="BL1089" s="116"/>
      <c r="BM1089" s="116"/>
    </row>
    <row r="1090" spans="1:65" ht="12.75" hidden="1" customHeight="1" outlineLevel="2">
      <c r="A1090" s="366"/>
      <c r="B1090" s="19"/>
      <c r="C1090" s="18"/>
      <c r="D1090" s="760"/>
      <c r="E1090" s="87">
        <v>10</v>
      </c>
      <c r="F1090" s="356"/>
      <c r="G1090" s="434"/>
      <c r="H1090" s="435"/>
      <c r="I1090" s="435"/>
      <c r="J1090" s="435"/>
      <c r="K1090" s="435"/>
      <c r="L1090" s="435"/>
      <c r="M1090" s="435"/>
      <c r="N1090" s="435"/>
      <c r="O1090" s="435"/>
      <c r="P1090" s="619"/>
      <c r="Q1090" s="251">
        <f ca="1">IF(A24taxstdlife="n/a","n/a",IF(A24taxstdlife="",0,IF(Q$3&gt;(A24stdlife+$E1090),((INDEX('PTRM input'!$G$385:$P$434,A24offset,$E1090)-INDEX('PTRM input'!$G$277:$P$326,A24offset,$E1090))*OFFSET($F$7,0,$E1090))-SUM($G1090:P1090),(((INDEX('PTRM input'!$G$385:$P$434,A24offset,$E1090)-INDEX('PTRM input'!$G$277:$P$326,A24offset,$E1090))*OFFSET($F$7,0,$E1090))-SUM($G1090:P1090))*(OFFSET('PTRM input'!$G$477,0,$E1090-1)/A24taxstdlife))))</f>
        <v>0</v>
      </c>
      <c r="R1090" s="251">
        <f ca="1">IF(A24taxstdlife="n/a","n/a",IF(A24taxstdlife="",0,IF(R$3&gt;(A24stdlife+$E1090),((INDEX('PTRM input'!$G$385:$P$434,A24offset,$E1090)-INDEX('PTRM input'!$G$277:$P$326,A24offset,$E1090))*OFFSET($F$7,0,$E1090))-SUM($G1090:Q1090),(((INDEX('PTRM input'!$G$385:$P$434,A24offset,$E1090)-INDEX('PTRM input'!$G$277:$P$326,A24offset,$E1090))*OFFSET($F$7,0,$E1090))-SUM($G1090:Q1090))*(OFFSET('PTRM input'!$G$477,0,$E1090-1)/A24taxstdlife))))</f>
        <v>0</v>
      </c>
      <c r="S1090" s="251">
        <f ca="1">IF(A24taxstdlife="n/a","n/a",IF(A24taxstdlife="",0,IF(S$3&gt;(A24stdlife+$E1090),((INDEX('PTRM input'!$G$385:$P$434,A24offset,$E1090)-INDEX('PTRM input'!$G$277:$P$326,A24offset,$E1090))*OFFSET($F$7,0,$E1090))-SUM($G1090:R1090),(((INDEX('PTRM input'!$G$385:$P$434,A24offset,$E1090)-INDEX('PTRM input'!$G$277:$P$326,A24offset,$E1090))*OFFSET($F$7,0,$E1090))-SUM($G1090:R1090))*(OFFSET('PTRM input'!$G$477,0,$E1090-1)/A24taxstdlife))))</f>
        <v>0</v>
      </c>
      <c r="T1090" s="251">
        <f ca="1">IF(A24taxstdlife="n/a","n/a",IF(A24taxstdlife="",0,IF(T$3&gt;(A24stdlife+$E1090),((INDEX('PTRM input'!$G$385:$P$434,A24offset,$E1090)-INDEX('PTRM input'!$G$277:$P$326,A24offset,$E1090))*OFFSET($F$7,0,$E1090))-SUM($G1090:S1090),(((INDEX('PTRM input'!$G$385:$P$434,A24offset,$E1090)-INDEX('PTRM input'!$G$277:$P$326,A24offset,$E1090))*OFFSET($F$7,0,$E1090))-SUM($G1090:S1090))*(OFFSET('PTRM input'!$G$477,0,$E1090-1)/A24taxstdlife))))</f>
        <v>0</v>
      </c>
      <c r="U1090" s="251">
        <f ca="1">IF(A24taxstdlife="n/a","n/a",IF(A24taxstdlife="",0,IF(U$3&gt;(A24stdlife+$E1090),((INDEX('PTRM input'!$G$385:$P$434,A24offset,$E1090)-INDEX('PTRM input'!$G$277:$P$326,A24offset,$E1090))*OFFSET($F$7,0,$E1090))-SUM($G1090:T1090),(((INDEX('PTRM input'!$G$385:$P$434,A24offset,$E1090)-INDEX('PTRM input'!$G$277:$P$326,A24offset,$E1090))*OFFSET($F$7,0,$E1090))-SUM($G1090:T1090))*(OFFSET('PTRM input'!$G$477,0,$E1090-1)/A24taxstdlife))))</f>
        <v>0</v>
      </c>
      <c r="V1090" s="251">
        <f ca="1">IF(A24taxstdlife="n/a","n/a",IF(A24taxstdlife="",0,IF(V$3&gt;(A24stdlife+$E1090),((INDEX('PTRM input'!$G$385:$P$434,A24offset,$E1090)-INDEX('PTRM input'!$G$277:$P$326,A24offset,$E1090))*OFFSET($F$7,0,$E1090))-SUM($G1090:U1090),(((INDEX('PTRM input'!$G$385:$P$434,A24offset,$E1090)-INDEX('PTRM input'!$G$277:$P$326,A24offset,$E1090))*OFFSET($F$7,0,$E1090))-SUM($G1090:U1090))*(OFFSET('PTRM input'!$G$477,0,$E1090-1)/A24taxstdlife))))</f>
        <v>0</v>
      </c>
      <c r="W1090" s="251">
        <f ca="1">IF(A24taxstdlife="n/a","n/a",IF(A24taxstdlife="",0,IF(W$3&gt;(A24stdlife+$E1090),((INDEX('PTRM input'!$G$385:$P$434,A24offset,$E1090)-INDEX('PTRM input'!$G$277:$P$326,A24offset,$E1090))*OFFSET($F$7,0,$E1090))-SUM($G1090:V1090),(((INDEX('PTRM input'!$G$385:$P$434,A24offset,$E1090)-INDEX('PTRM input'!$G$277:$P$326,A24offset,$E1090))*OFFSET($F$7,0,$E1090))-SUM($G1090:V1090))*(OFFSET('PTRM input'!$G$477,0,$E1090-1)/A24taxstdlife))))</f>
        <v>0</v>
      </c>
      <c r="X1090" s="251">
        <f ca="1">IF(A24taxstdlife="n/a","n/a",IF(A24taxstdlife="",0,IF(X$3&gt;(A24stdlife+$E1090),((INDEX('PTRM input'!$G$385:$P$434,A24offset,$E1090)-INDEX('PTRM input'!$G$277:$P$326,A24offset,$E1090))*OFFSET($F$7,0,$E1090))-SUM($G1090:W1090),(((INDEX('PTRM input'!$G$385:$P$434,A24offset,$E1090)-INDEX('PTRM input'!$G$277:$P$326,A24offset,$E1090))*OFFSET($F$7,0,$E1090))-SUM($G1090:W1090))*(OFFSET('PTRM input'!$G$477,0,$E1090-1)/A24taxstdlife))))</f>
        <v>0</v>
      </c>
      <c r="Y1090" s="251">
        <f ca="1">IF(A24taxstdlife="n/a","n/a",IF(A24taxstdlife="",0,IF(Y$3&gt;(A24stdlife+$E1090),((INDEX('PTRM input'!$G$385:$P$434,A24offset,$E1090)-INDEX('PTRM input'!$G$277:$P$326,A24offset,$E1090))*OFFSET($F$7,0,$E1090))-SUM($G1090:X1090),(((INDEX('PTRM input'!$G$385:$P$434,A24offset,$E1090)-INDEX('PTRM input'!$G$277:$P$326,A24offset,$E1090))*OFFSET($F$7,0,$E1090))-SUM($G1090:X1090))*(OFFSET('PTRM input'!$G$477,0,$E1090-1)/A24taxstdlife))))</f>
        <v>0</v>
      </c>
      <c r="Z1090" s="251">
        <f ca="1">IF(A24taxstdlife="n/a","n/a",IF(A24taxstdlife="",0,IF(Z$3&gt;(A24stdlife+$E1090),((INDEX('PTRM input'!$G$385:$P$434,A24offset,$E1090)-INDEX('PTRM input'!$G$277:$P$326,A24offset,$E1090))*OFFSET($F$7,0,$E1090))-SUM($G1090:Y1090),(((INDEX('PTRM input'!$G$385:$P$434,A24offset,$E1090)-INDEX('PTRM input'!$G$277:$P$326,A24offset,$E1090))*OFFSET($F$7,0,$E1090))-SUM($G1090:Y1090))*(OFFSET('PTRM input'!$G$477,0,$E1090-1)/A24taxstdlife))))</f>
        <v>0</v>
      </c>
      <c r="AA1090" s="251">
        <f ca="1">IF(A24taxstdlife="n/a","n/a",IF(A24taxstdlife="",0,IF(AA$3&gt;(A24stdlife+$E1090),((INDEX('PTRM input'!$G$385:$P$434,A24offset,$E1090)-INDEX('PTRM input'!$G$277:$P$326,A24offset,$E1090))*OFFSET($F$7,0,$E1090))-SUM($G1090:Z1090),(((INDEX('PTRM input'!$G$385:$P$434,A24offset,$E1090)-INDEX('PTRM input'!$G$277:$P$326,A24offset,$E1090))*OFFSET($F$7,0,$E1090))-SUM($G1090:Z1090))*(OFFSET('PTRM input'!$G$477,0,$E1090-1)/A24taxstdlife))))</f>
        <v>0</v>
      </c>
      <c r="AB1090" s="251">
        <f ca="1">IF(A24taxstdlife="n/a","n/a",IF(A24taxstdlife="",0,IF(AB$3&gt;(A24stdlife+$E1090),((INDEX('PTRM input'!$G$385:$P$434,A24offset,$E1090)-INDEX('PTRM input'!$G$277:$P$326,A24offset,$E1090))*OFFSET($F$7,0,$E1090))-SUM($G1090:AA1090),(((INDEX('PTRM input'!$G$385:$P$434,A24offset,$E1090)-INDEX('PTRM input'!$G$277:$P$326,A24offset,$E1090))*OFFSET($F$7,0,$E1090))-SUM($G1090:AA1090))*(OFFSET('PTRM input'!$G$477,0,$E1090-1)/A24taxstdlife))))</f>
        <v>0</v>
      </c>
      <c r="AC1090" s="251">
        <f ca="1">IF(A24taxstdlife="n/a","n/a",IF(A24taxstdlife="",0,IF(AC$3&gt;(A24stdlife+$E1090),((INDEX('PTRM input'!$G$385:$P$434,A24offset,$E1090)-INDEX('PTRM input'!$G$277:$P$326,A24offset,$E1090))*OFFSET($F$7,0,$E1090))-SUM($G1090:AB1090),(((INDEX('PTRM input'!$G$385:$P$434,A24offset,$E1090)-INDEX('PTRM input'!$G$277:$P$326,A24offset,$E1090))*OFFSET($F$7,0,$E1090))-SUM($G1090:AB1090))*(OFFSET('PTRM input'!$G$477,0,$E1090-1)/A24taxstdlife))))</f>
        <v>0</v>
      </c>
      <c r="AD1090" s="251">
        <f ca="1">IF(A24taxstdlife="n/a","n/a",IF(A24taxstdlife="",0,IF(AD$3&gt;(A24stdlife+$E1090),((INDEX('PTRM input'!$G$385:$P$434,A24offset,$E1090)-INDEX('PTRM input'!$G$277:$P$326,A24offset,$E1090))*OFFSET($F$7,0,$E1090))-SUM($G1090:AC1090),(((INDEX('PTRM input'!$G$385:$P$434,A24offset,$E1090)-INDEX('PTRM input'!$G$277:$P$326,A24offset,$E1090))*OFFSET($F$7,0,$E1090))-SUM($G1090:AC1090))*(OFFSET('PTRM input'!$G$477,0,$E1090-1)/A24taxstdlife))))</f>
        <v>0</v>
      </c>
      <c r="AE1090" s="251">
        <f ca="1">IF(A24taxstdlife="n/a","n/a",IF(A24taxstdlife="",0,IF(AE$3&gt;(A24stdlife+$E1090),((INDEX('PTRM input'!$G$385:$P$434,A24offset,$E1090)-INDEX('PTRM input'!$G$277:$P$326,A24offset,$E1090))*OFFSET($F$7,0,$E1090))-SUM($G1090:AD1090),(((INDEX('PTRM input'!$G$385:$P$434,A24offset,$E1090)-INDEX('PTRM input'!$G$277:$P$326,A24offset,$E1090))*OFFSET($F$7,0,$E1090))-SUM($G1090:AD1090))*(OFFSET('PTRM input'!$G$477,0,$E1090-1)/A24taxstdlife))))</f>
        <v>0</v>
      </c>
      <c r="AF1090" s="251">
        <f ca="1">IF(A24taxstdlife="n/a","n/a",IF(A24taxstdlife="",0,IF(AF$3&gt;(A24stdlife+$E1090),((INDEX('PTRM input'!$G$385:$P$434,A24offset,$E1090)-INDEX('PTRM input'!$G$277:$P$326,A24offset,$E1090))*OFFSET($F$7,0,$E1090))-SUM($G1090:AE1090),(((INDEX('PTRM input'!$G$385:$P$434,A24offset,$E1090)-INDEX('PTRM input'!$G$277:$P$326,A24offset,$E1090))*OFFSET($F$7,0,$E1090))-SUM($G1090:AE1090))*(OFFSET('PTRM input'!$G$477,0,$E1090-1)/A24taxstdlife))))</f>
        <v>0</v>
      </c>
      <c r="AG1090" s="251">
        <f ca="1">IF(A24taxstdlife="n/a","n/a",IF(A24taxstdlife="",0,IF(AG$3&gt;(A24stdlife+$E1090),((INDEX('PTRM input'!$G$385:$P$434,A24offset,$E1090)-INDEX('PTRM input'!$G$277:$P$326,A24offset,$E1090))*OFFSET($F$7,0,$E1090))-SUM($G1090:AF1090),(((INDEX('PTRM input'!$G$385:$P$434,A24offset,$E1090)-INDEX('PTRM input'!$G$277:$P$326,A24offset,$E1090))*OFFSET($F$7,0,$E1090))-SUM($G1090:AF1090))*(OFFSET('PTRM input'!$G$477,0,$E1090-1)/A24taxstdlife))))</f>
        <v>0</v>
      </c>
      <c r="AH1090" s="251">
        <f ca="1">IF(A24taxstdlife="n/a","n/a",IF(A24taxstdlife="",0,IF(AH$3&gt;(A24stdlife+$E1090),((INDEX('PTRM input'!$G$385:$P$434,A24offset,$E1090)-INDEX('PTRM input'!$G$277:$P$326,A24offset,$E1090))*OFFSET($F$7,0,$E1090))-SUM($G1090:AG1090),(((INDEX('PTRM input'!$G$385:$P$434,A24offset,$E1090)-INDEX('PTRM input'!$G$277:$P$326,A24offset,$E1090))*OFFSET($F$7,0,$E1090))-SUM($G1090:AG1090))*(OFFSET('PTRM input'!$G$477,0,$E1090-1)/A24taxstdlife))))</f>
        <v>0</v>
      </c>
      <c r="AI1090" s="251">
        <f ca="1">IF(A24taxstdlife="n/a","n/a",IF(A24taxstdlife="",0,IF(AI$3&gt;(A24stdlife+$E1090),((INDEX('PTRM input'!$G$385:$P$434,A24offset,$E1090)-INDEX('PTRM input'!$G$277:$P$326,A24offset,$E1090))*OFFSET($F$7,0,$E1090))-SUM($G1090:AH1090),(((INDEX('PTRM input'!$G$385:$P$434,A24offset,$E1090)-INDEX('PTRM input'!$G$277:$P$326,A24offset,$E1090))*OFFSET($F$7,0,$E1090))-SUM($G1090:AH1090))*(OFFSET('PTRM input'!$G$477,0,$E1090-1)/A24taxstdlife))))</f>
        <v>0</v>
      </c>
      <c r="AJ1090" s="251">
        <f ca="1">IF(A24taxstdlife="n/a","n/a",IF(A24taxstdlife="",0,IF(AJ$3&gt;(A24stdlife+$E1090),((INDEX('PTRM input'!$G$385:$P$434,A24offset,$E1090)-INDEX('PTRM input'!$G$277:$P$326,A24offset,$E1090))*OFFSET($F$7,0,$E1090))-SUM($G1090:AI1090),(((INDEX('PTRM input'!$G$385:$P$434,A24offset,$E1090)-INDEX('PTRM input'!$G$277:$P$326,A24offset,$E1090))*OFFSET($F$7,0,$E1090))-SUM($G1090:AI1090))*(OFFSET('PTRM input'!$G$477,0,$E1090-1)/A24taxstdlife))))</f>
        <v>0</v>
      </c>
      <c r="AK1090" s="251">
        <f ca="1">IF(A24taxstdlife="n/a","n/a",IF(A24taxstdlife="",0,IF(AK$3&gt;(A24stdlife+$E1090),((INDEX('PTRM input'!$G$385:$P$434,A24offset,$E1090)-INDEX('PTRM input'!$G$277:$P$326,A24offset,$E1090))*OFFSET($F$7,0,$E1090))-SUM($G1090:AJ1090),(((INDEX('PTRM input'!$G$385:$P$434,A24offset,$E1090)-INDEX('PTRM input'!$G$277:$P$326,A24offset,$E1090))*OFFSET($F$7,0,$E1090))-SUM($G1090:AJ1090))*(OFFSET('PTRM input'!$G$477,0,$E1090-1)/A24taxstdlife))))</f>
        <v>0</v>
      </c>
      <c r="AL1090" s="251">
        <f ca="1">IF(A24taxstdlife="n/a","n/a",IF(A24taxstdlife="",0,IF(AL$3&gt;(A24stdlife+$E1090),((INDEX('PTRM input'!$G$385:$P$434,A24offset,$E1090)-INDEX('PTRM input'!$G$277:$P$326,A24offset,$E1090))*OFFSET($F$7,0,$E1090))-SUM($G1090:AK1090),(((INDEX('PTRM input'!$G$385:$P$434,A24offset,$E1090)-INDEX('PTRM input'!$G$277:$P$326,A24offset,$E1090))*OFFSET($F$7,0,$E1090))-SUM($G1090:AK1090))*(OFFSET('PTRM input'!$G$477,0,$E1090-1)/A24taxstdlife))))</f>
        <v>0</v>
      </c>
      <c r="AM1090" s="251">
        <f ca="1">IF(A24taxstdlife="n/a","n/a",IF(A24taxstdlife="",0,IF(AM$3&gt;(A24stdlife+$E1090),((INDEX('PTRM input'!$G$385:$P$434,A24offset,$E1090)-INDEX('PTRM input'!$G$277:$P$326,A24offset,$E1090))*OFFSET($F$7,0,$E1090))-SUM($G1090:AL1090),(((INDEX('PTRM input'!$G$385:$P$434,A24offset,$E1090)-INDEX('PTRM input'!$G$277:$P$326,A24offset,$E1090))*OFFSET($F$7,0,$E1090))-SUM($G1090:AL1090))*(OFFSET('PTRM input'!$G$477,0,$E1090-1)/A24taxstdlife))))</f>
        <v>0</v>
      </c>
      <c r="AN1090" s="251">
        <f ca="1">IF(A24taxstdlife="n/a","n/a",IF(A24taxstdlife="",0,IF(AN$3&gt;(A24stdlife+$E1090),((INDEX('PTRM input'!$G$385:$P$434,A24offset,$E1090)-INDEX('PTRM input'!$G$277:$P$326,A24offset,$E1090))*OFFSET($F$7,0,$E1090))-SUM($G1090:AM1090),(((INDEX('PTRM input'!$G$385:$P$434,A24offset,$E1090)-INDEX('PTRM input'!$G$277:$P$326,A24offset,$E1090))*OFFSET($F$7,0,$E1090))-SUM($G1090:AM1090))*(OFFSET('PTRM input'!$G$477,0,$E1090-1)/A24taxstdlife))))</f>
        <v>0</v>
      </c>
      <c r="AO1090" s="251">
        <f ca="1">IF(A24taxstdlife="n/a","n/a",IF(A24taxstdlife="",0,IF(AO$3&gt;(A24stdlife+$E1090),((INDEX('PTRM input'!$G$385:$P$434,A24offset,$E1090)-INDEX('PTRM input'!$G$277:$P$326,A24offset,$E1090))*OFFSET($F$7,0,$E1090))-SUM($G1090:AN1090),(((INDEX('PTRM input'!$G$385:$P$434,A24offset,$E1090)-INDEX('PTRM input'!$G$277:$P$326,A24offset,$E1090))*OFFSET($F$7,0,$E1090))-SUM($G1090:AN1090))*(OFFSET('PTRM input'!$G$477,0,$E1090-1)/A24taxstdlife))))</f>
        <v>0</v>
      </c>
      <c r="AP1090" s="251">
        <f ca="1">IF(A24taxstdlife="n/a","n/a",IF(A24taxstdlife="",0,IF(AP$3&gt;(A24stdlife+$E1090),((INDEX('PTRM input'!$G$385:$P$434,A24offset,$E1090)-INDEX('PTRM input'!$G$277:$P$326,A24offset,$E1090))*OFFSET($F$7,0,$E1090))-SUM($G1090:AO1090),(((INDEX('PTRM input'!$G$385:$P$434,A24offset,$E1090)-INDEX('PTRM input'!$G$277:$P$326,A24offset,$E1090))*OFFSET($F$7,0,$E1090))-SUM($G1090:AO1090))*(OFFSET('PTRM input'!$G$477,0,$E1090-1)/A24taxstdlife))))</f>
        <v>0</v>
      </c>
      <c r="AQ1090" s="251">
        <f ca="1">IF(A24taxstdlife="n/a","n/a",IF(A24taxstdlife="",0,IF(AQ$3&gt;(A24stdlife+$E1090),((INDEX('PTRM input'!$G$385:$P$434,A24offset,$E1090)-INDEX('PTRM input'!$G$277:$P$326,A24offset,$E1090))*OFFSET($F$7,0,$E1090))-SUM($G1090:AP1090),(((INDEX('PTRM input'!$G$385:$P$434,A24offset,$E1090)-INDEX('PTRM input'!$G$277:$P$326,A24offset,$E1090))*OFFSET($F$7,0,$E1090))-SUM($G1090:AP1090))*(OFFSET('PTRM input'!$G$477,0,$E1090-1)/A24taxstdlife))))</f>
        <v>0</v>
      </c>
      <c r="AR1090" s="251">
        <f ca="1">IF(A24taxstdlife="n/a","n/a",IF(A24taxstdlife="",0,IF(AR$3&gt;(A24stdlife+$E1090),((INDEX('PTRM input'!$G$385:$P$434,A24offset,$E1090)-INDEX('PTRM input'!$G$277:$P$326,A24offset,$E1090))*OFFSET($F$7,0,$E1090))-SUM($G1090:AQ1090),(((INDEX('PTRM input'!$G$385:$P$434,A24offset,$E1090)-INDEX('PTRM input'!$G$277:$P$326,A24offset,$E1090))*OFFSET($F$7,0,$E1090))-SUM($G1090:AQ1090))*(OFFSET('PTRM input'!$G$477,0,$E1090-1)/A24taxstdlife))))</f>
        <v>0</v>
      </c>
      <c r="AS1090" s="251">
        <f ca="1">IF(A24taxstdlife="n/a","n/a",IF(A24taxstdlife="",0,IF(AS$3&gt;(A24stdlife+$E1090),((INDEX('PTRM input'!$G$385:$P$434,A24offset,$E1090)-INDEX('PTRM input'!$G$277:$P$326,A24offset,$E1090))*OFFSET($F$7,0,$E1090))-SUM($G1090:AR1090),(((INDEX('PTRM input'!$G$385:$P$434,A24offset,$E1090)-INDEX('PTRM input'!$G$277:$P$326,A24offset,$E1090))*OFFSET($F$7,0,$E1090))-SUM($G1090:AR1090))*(OFFSET('PTRM input'!$G$477,0,$E1090-1)/A24taxstdlife))))</f>
        <v>0</v>
      </c>
      <c r="AT1090" s="251">
        <f ca="1">IF(A24taxstdlife="n/a","n/a",IF(A24taxstdlife="",0,IF(AT$3&gt;(A24stdlife+$E1090),((INDEX('PTRM input'!$G$385:$P$434,A24offset,$E1090)-INDEX('PTRM input'!$G$277:$P$326,A24offset,$E1090))*OFFSET($F$7,0,$E1090))-SUM($G1090:AS1090),(((INDEX('PTRM input'!$G$385:$P$434,A24offset,$E1090)-INDEX('PTRM input'!$G$277:$P$326,A24offset,$E1090))*OFFSET($F$7,0,$E1090))-SUM($G1090:AS1090))*(OFFSET('PTRM input'!$G$477,0,$E1090-1)/A24taxstdlife))))</f>
        <v>0</v>
      </c>
      <c r="AU1090" s="251">
        <f ca="1">IF(A24taxstdlife="n/a","n/a",IF(A24taxstdlife="",0,IF(AU$3&gt;(A24stdlife+$E1090),((INDEX('PTRM input'!$G$385:$P$434,A24offset,$E1090)-INDEX('PTRM input'!$G$277:$P$326,A24offset,$E1090))*OFFSET($F$7,0,$E1090))-SUM($G1090:AT1090),(((INDEX('PTRM input'!$G$385:$P$434,A24offset,$E1090)-INDEX('PTRM input'!$G$277:$P$326,A24offset,$E1090))*OFFSET($F$7,0,$E1090))-SUM($G1090:AT1090))*(OFFSET('PTRM input'!$G$477,0,$E1090-1)/A24taxstdlife))))</f>
        <v>0</v>
      </c>
      <c r="AV1090" s="251">
        <f ca="1">IF(A24taxstdlife="n/a","n/a",IF(A24taxstdlife="",0,IF(AV$3&gt;(A24stdlife+$E1090),((INDEX('PTRM input'!$G$385:$P$434,A24offset,$E1090)-INDEX('PTRM input'!$G$277:$P$326,A24offset,$E1090))*OFFSET($F$7,0,$E1090))-SUM($G1090:AU1090),(((INDEX('PTRM input'!$G$385:$P$434,A24offset,$E1090)-INDEX('PTRM input'!$G$277:$P$326,A24offset,$E1090))*OFFSET($F$7,0,$E1090))-SUM($G1090:AU1090))*(OFFSET('PTRM input'!$G$477,0,$E1090-1)/A24taxstdlife))))</f>
        <v>0</v>
      </c>
      <c r="AW1090" s="251">
        <f ca="1">IF(A24taxstdlife="n/a","n/a",IF(A24taxstdlife="",0,IF(AW$3&gt;(A24stdlife+$E1090),((INDEX('PTRM input'!$G$385:$P$434,A24offset,$E1090)-INDEX('PTRM input'!$G$277:$P$326,A24offset,$E1090))*OFFSET($F$7,0,$E1090))-SUM($G1090:AV1090),(((INDEX('PTRM input'!$G$385:$P$434,A24offset,$E1090)-INDEX('PTRM input'!$G$277:$P$326,A24offset,$E1090))*OFFSET($F$7,0,$E1090))-SUM($G1090:AV1090))*(OFFSET('PTRM input'!$G$477,0,$E1090-1)/A24taxstdlife))))</f>
        <v>0</v>
      </c>
      <c r="AX1090" s="251">
        <f ca="1">IF(A24taxstdlife="n/a","n/a",IF(A24taxstdlife="",0,IF(AX$3&gt;(A24stdlife+$E1090),((INDEX('PTRM input'!$G$385:$P$434,A24offset,$E1090)-INDEX('PTRM input'!$G$277:$P$326,A24offset,$E1090))*OFFSET($F$7,0,$E1090))-SUM($G1090:AW1090),(((INDEX('PTRM input'!$G$385:$P$434,A24offset,$E1090)-INDEX('PTRM input'!$G$277:$P$326,A24offset,$E1090))*OFFSET($F$7,0,$E1090))-SUM($G1090:AW1090))*(OFFSET('PTRM input'!$G$477,0,$E1090-1)/A24taxstdlife))))</f>
        <v>0</v>
      </c>
      <c r="AY1090" s="251">
        <f ca="1">IF(A24taxstdlife="n/a","n/a",IF(A24taxstdlife="",0,IF(AY$3&gt;(A24stdlife+$E1090),((INDEX('PTRM input'!$G$385:$P$434,A24offset,$E1090)-INDEX('PTRM input'!$G$277:$P$326,A24offset,$E1090))*OFFSET($F$7,0,$E1090))-SUM($G1090:AX1090),(((INDEX('PTRM input'!$G$385:$P$434,A24offset,$E1090)-INDEX('PTRM input'!$G$277:$P$326,A24offset,$E1090))*OFFSET($F$7,0,$E1090))-SUM($G1090:AX1090))*(OFFSET('PTRM input'!$G$477,0,$E1090-1)/A24taxstdlife))))</f>
        <v>0</v>
      </c>
      <c r="AZ1090" s="251">
        <f ca="1">IF(A24taxstdlife="n/a","n/a",IF(A24taxstdlife="",0,IF(AZ$3&gt;(A24stdlife+$E1090),((INDEX('PTRM input'!$G$385:$P$434,A24offset,$E1090)-INDEX('PTRM input'!$G$277:$P$326,A24offset,$E1090))*OFFSET($F$7,0,$E1090))-SUM($G1090:AY1090),(((INDEX('PTRM input'!$G$385:$P$434,A24offset,$E1090)-INDEX('PTRM input'!$G$277:$P$326,A24offset,$E1090))*OFFSET($F$7,0,$E1090))-SUM($G1090:AY1090))*(OFFSET('PTRM input'!$G$477,0,$E1090-1)/A24taxstdlife))))</f>
        <v>0</v>
      </c>
      <c r="BA1090" s="251">
        <f ca="1">IF(A24taxstdlife="n/a","n/a",IF(A24taxstdlife="",0,IF(BA$3&gt;(A24stdlife+$E1090),((INDEX('PTRM input'!$G$385:$P$434,A24offset,$E1090)-INDEX('PTRM input'!$G$277:$P$326,A24offset,$E1090))*OFFSET($F$7,0,$E1090))-SUM($G1090:AZ1090),(((INDEX('PTRM input'!$G$385:$P$434,A24offset,$E1090)-INDEX('PTRM input'!$G$277:$P$326,A24offset,$E1090))*OFFSET($F$7,0,$E1090))-SUM($G1090:AZ1090))*(OFFSET('PTRM input'!$G$477,0,$E1090-1)/A24taxstdlife))))</f>
        <v>0</v>
      </c>
      <c r="BB1090" s="251">
        <f ca="1">IF(A24taxstdlife="n/a","n/a",IF(A24taxstdlife="",0,IF(BB$3&gt;(A24stdlife+$E1090),((INDEX('PTRM input'!$G$385:$P$434,A24offset,$E1090)-INDEX('PTRM input'!$G$277:$P$326,A24offset,$E1090))*OFFSET($F$7,0,$E1090))-SUM($G1090:BA1090),(((INDEX('PTRM input'!$G$385:$P$434,A24offset,$E1090)-INDEX('PTRM input'!$G$277:$P$326,A24offset,$E1090))*OFFSET($F$7,0,$E1090))-SUM($G1090:BA1090))*(OFFSET('PTRM input'!$G$477,0,$E1090-1)/A24taxstdlife))))</f>
        <v>0</v>
      </c>
      <c r="BC1090" s="251">
        <f ca="1">IF(A24taxstdlife="n/a","n/a",IF(A24taxstdlife="",0,IF(BC$3&gt;(A24stdlife+$E1090),((INDEX('PTRM input'!$G$385:$P$434,A24offset,$E1090)-INDEX('PTRM input'!$G$277:$P$326,A24offset,$E1090))*OFFSET($F$7,0,$E1090))-SUM($G1090:BB1090),(((INDEX('PTRM input'!$G$385:$P$434,A24offset,$E1090)-INDEX('PTRM input'!$G$277:$P$326,A24offset,$E1090))*OFFSET($F$7,0,$E1090))-SUM($G1090:BB1090))*(OFFSET('PTRM input'!$G$477,0,$E1090-1)/A24taxstdlife))))</f>
        <v>0</v>
      </c>
      <c r="BD1090" s="251">
        <f ca="1">IF(A24taxstdlife="n/a","n/a",IF(A24taxstdlife="",0,IF(BD$3&gt;(A24stdlife+$E1090),((INDEX('PTRM input'!$G$385:$P$434,A24offset,$E1090)-INDEX('PTRM input'!$G$277:$P$326,A24offset,$E1090))*OFFSET($F$7,0,$E1090))-SUM($G1090:BC1090),(((INDEX('PTRM input'!$G$385:$P$434,A24offset,$E1090)-INDEX('PTRM input'!$G$277:$P$326,A24offset,$E1090))*OFFSET($F$7,0,$E1090))-SUM($G1090:BC1090))*(OFFSET('PTRM input'!$G$477,0,$E1090-1)/A24taxstdlife))))</f>
        <v>0</v>
      </c>
      <c r="BE1090" s="251">
        <f ca="1">IF(A24taxstdlife="n/a","n/a",IF(A24taxstdlife="",0,IF(BE$3&gt;(A24stdlife+$E1090),((INDEX('PTRM input'!$G$385:$P$434,A24offset,$E1090)-INDEX('PTRM input'!$G$277:$P$326,A24offset,$E1090))*OFFSET($F$7,0,$E1090))-SUM($G1090:BD1090),(((INDEX('PTRM input'!$G$385:$P$434,A24offset,$E1090)-INDEX('PTRM input'!$G$277:$P$326,A24offset,$E1090))*OFFSET($F$7,0,$E1090))-SUM($G1090:BD1090))*(OFFSET('PTRM input'!$G$477,0,$E1090-1)/A24taxstdlife))))</f>
        <v>0</v>
      </c>
      <c r="BF1090" s="251">
        <f ca="1">IF(A24taxstdlife="n/a","n/a",IF(A24taxstdlife="",0,IF(BF$3&gt;(A24stdlife+$E1090),((INDEX('PTRM input'!$G$385:$P$434,A24offset,$E1090)-INDEX('PTRM input'!$G$277:$P$326,A24offset,$E1090))*OFFSET($F$7,0,$E1090))-SUM($G1090:BE1090),(((INDEX('PTRM input'!$G$385:$P$434,A24offset,$E1090)-INDEX('PTRM input'!$G$277:$P$326,A24offset,$E1090))*OFFSET($F$7,0,$E1090))-SUM($G1090:BE1090))*(OFFSET('PTRM input'!$G$477,0,$E1090-1)/A24taxstdlife))))</f>
        <v>0</v>
      </c>
      <c r="BG1090" s="251">
        <f ca="1">IF(A24taxstdlife="n/a","n/a",IF(A24taxstdlife="",0,IF(BG$3&gt;(A24stdlife+$E1090),((INDEX('PTRM input'!$G$385:$P$434,A24offset,$E1090)-INDEX('PTRM input'!$G$277:$P$326,A24offset,$E1090))*OFFSET($F$7,0,$E1090))-SUM($G1090:BF1090),(((INDEX('PTRM input'!$G$385:$P$434,A24offset,$E1090)-INDEX('PTRM input'!$G$277:$P$326,A24offset,$E1090))*OFFSET($F$7,0,$E1090))-SUM($G1090:BF1090))*(OFFSET('PTRM input'!$G$477,0,$E1090-1)/A24taxstdlife))))</f>
        <v>0</v>
      </c>
      <c r="BH1090" s="251">
        <f ca="1">IF(A24taxstdlife="n/a","n/a",IF(A24taxstdlife="",0,IF(BH$3&gt;(A24stdlife+$E1090),((INDEX('PTRM input'!$G$385:$P$434,A24offset,$E1090)-INDEX('PTRM input'!$G$277:$P$326,A24offset,$E1090))*OFFSET($F$7,0,$E1090))-SUM($G1090:BG1090),(((INDEX('PTRM input'!$G$385:$P$434,A24offset,$E1090)-INDEX('PTRM input'!$G$277:$P$326,A24offset,$E1090))*OFFSET($F$7,0,$E1090))-SUM($G1090:BG1090))*(OFFSET('PTRM input'!$G$477,0,$E1090-1)/A24taxstdlife))))</f>
        <v>0</v>
      </c>
      <c r="BI1090" s="251">
        <f ca="1">IF(A24taxstdlife="n/a","n/a",IF(A24taxstdlife="",0,IF(BI$3&gt;(A24stdlife+$E1090),((INDEX('PTRM input'!$G$385:$P$434,A24offset,$E1090)-INDEX('PTRM input'!$G$277:$P$326,A24offset,$E1090))*OFFSET($F$7,0,$E1090))-SUM($G1090:BH1090),(((INDEX('PTRM input'!$G$385:$P$434,A24offset,$E1090)-INDEX('PTRM input'!$G$277:$P$326,A24offset,$E1090))*OFFSET($F$7,0,$E1090))-SUM($G1090:BH1090))*(OFFSET('PTRM input'!$G$477,0,$E1090-1)/A24taxstdlife))))</f>
        <v>0</v>
      </c>
      <c r="BJ1090" s="116"/>
      <c r="BK1090" s="116"/>
      <c r="BL1090" s="116"/>
      <c r="BM1090" s="116"/>
    </row>
    <row r="1091" spans="1:65" ht="12.75" customHeight="1" outlineLevel="1" collapsed="1">
      <c r="A1091" s="366"/>
      <c r="B1091" s="9"/>
      <c r="C1091" s="19">
        <f>Asset24</f>
        <v>0</v>
      </c>
      <c r="D1091" s="9"/>
      <c r="E1091" s="9"/>
      <c r="F1091" s="357"/>
      <c r="G1091" s="371">
        <f ca="1">SUM(G1079:G1090)+'PTRM input'!G$300*G$7</f>
        <v>0</v>
      </c>
      <c r="H1091" s="371">
        <f ca="1">SUM(H1079:H1090)+'PTRM input'!H$300*H$7</f>
        <v>0</v>
      </c>
      <c r="I1091" s="371">
        <f ca="1">SUM(I1079:I1090)+'PTRM input'!I$300*I$7</f>
        <v>0</v>
      </c>
      <c r="J1091" s="371">
        <f ca="1">SUM(J1079:J1090)+'PTRM input'!J$300*J$7</f>
        <v>0</v>
      </c>
      <c r="K1091" s="371">
        <f ca="1">SUM(K1079:K1090)+'PTRM input'!K$300*K$7</f>
        <v>0</v>
      </c>
      <c r="L1091" s="371">
        <f ca="1">SUM(L1079:L1090)+'PTRM input'!L$300*L$7</f>
        <v>0</v>
      </c>
      <c r="M1091" s="371">
        <f ca="1">SUM(M1079:M1090)+'PTRM input'!M$300*M$7</f>
        <v>0</v>
      </c>
      <c r="N1091" s="371">
        <f ca="1">SUM(N1079:N1090)+'PTRM input'!N$300*N$7</f>
        <v>0</v>
      </c>
      <c r="O1091" s="371">
        <f ca="1">SUM(O1079:O1090)+'PTRM input'!O$300*O$7</f>
        <v>0</v>
      </c>
      <c r="P1091" s="371">
        <f ca="1">SUM(P1079:P1090)+'PTRM input'!P$300*P$7</f>
        <v>0</v>
      </c>
      <c r="Q1091" s="371">
        <f t="shared" ref="Q1091:AL1091" ca="1" si="248">SUM(Q1079:Q1090)</f>
        <v>0</v>
      </c>
      <c r="R1091" s="371">
        <f t="shared" ca="1" si="248"/>
        <v>0</v>
      </c>
      <c r="S1091" s="371">
        <f t="shared" ca="1" si="248"/>
        <v>0</v>
      </c>
      <c r="T1091" s="371">
        <f t="shared" ca="1" si="248"/>
        <v>0</v>
      </c>
      <c r="U1091" s="371">
        <f t="shared" ca="1" si="248"/>
        <v>0</v>
      </c>
      <c r="V1091" s="371">
        <f t="shared" ca="1" si="248"/>
        <v>0</v>
      </c>
      <c r="W1091" s="371">
        <f t="shared" ca="1" si="248"/>
        <v>0</v>
      </c>
      <c r="X1091" s="371">
        <f t="shared" ca="1" si="248"/>
        <v>0</v>
      </c>
      <c r="Y1091" s="371">
        <f t="shared" ca="1" si="248"/>
        <v>0</v>
      </c>
      <c r="Z1091" s="371">
        <f t="shared" ca="1" si="248"/>
        <v>0</v>
      </c>
      <c r="AA1091" s="371">
        <f t="shared" ca="1" si="248"/>
        <v>0</v>
      </c>
      <c r="AB1091" s="371">
        <f t="shared" ca="1" si="248"/>
        <v>0</v>
      </c>
      <c r="AC1091" s="371">
        <f t="shared" ca="1" si="248"/>
        <v>0</v>
      </c>
      <c r="AD1091" s="371">
        <f t="shared" ca="1" si="248"/>
        <v>0</v>
      </c>
      <c r="AE1091" s="371">
        <f t="shared" ca="1" si="248"/>
        <v>0</v>
      </c>
      <c r="AF1091" s="371">
        <f t="shared" ca="1" si="248"/>
        <v>0</v>
      </c>
      <c r="AG1091" s="371">
        <f t="shared" ca="1" si="248"/>
        <v>0</v>
      </c>
      <c r="AH1091" s="371">
        <f t="shared" ca="1" si="248"/>
        <v>0</v>
      </c>
      <c r="AI1091" s="371">
        <f t="shared" ca="1" si="248"/>
        <v>0</v>
      </c>
      <c r="AJ1091" s="371">
        <f t="shared" ca="1" si="248"/>
        <v>0</v>
      </c>
      <c r="AK1091" s="371">
        <f t="shared" ca="1" si="248"/>
        <v>0</v>
      </c>
      <c r="AL1091" s="371">
        <f t="shared" ca="1" si="248"/>
        <v>0</v>
      </c>
      <c r="AM1091" s="371">
        <f t="shared" ref="AM1091:BI1091" ca="1" si="249">SUM(AM1079:AM1090)</f>
        <v>0</v>
      </c>
      <c r="AN1091" s="371">
        <f t="shared" ca="1" si="249"/>
        <v>0</v>
      </c>
      <c r="AO1091" s="371">
        <f t="shared" ca="1" si="249"/>
        <v>0</v>
      </c>
      <c r="AP1091" s="371">
        <f t="shared" ca="1" si="249"/>
        <v>0</v>
      </c>
      <c r="AQ1091" s="371">
        <f t="shared" ca="1" si="249"/>
        <v>0</v>
      </c>
      <c r="AR1091" s="371">
        <f t="shared" ca="1" si="249"/>
        <v>0</v>
      </c>
      <c r="AS1091" s="371">
        <f t="shared" ca="1" si="249"/>
        <v>0</v>
      </c>
      <c r="AT1091" s="371">
        <f t="shared" ca="1" si="249"/>
        <v>0</v>
      </c>
      <c r="AU1091" s="371">
        <f t="shared" ca="1" si="249"/>
        <v>0</v>
      </c>
      <c r="AV1091" s="371">
        <f t="shared" ca="1" si="249"/>
        <v>0</v>
      </c>
      <c r="AW1091" s="371">
        <f t="shared" ca="1" si="249"/>
        <v>0</v>
      </c>
      <c r="AX1091" s="371">
        <f t="shared" ca="1" si="249"/>
        <v>0</v>
      </c>
      <c r="AY1091" s="371">
        <f t="shared" ca="1" si="249"/>
        <v>0</v>
      </c>
      <c r="AZ1091" s="371">
        <f t="shared" ca="1" si="249"/>
        <v>0</v>
      </c>
      <c r="BA1091" s="371">
        <f t="shared" ca="1" si="249"/>
        <v>0</v>
      </c>
      <c r="BB1091" s="371">
        <f t="shared" ca="1" si="249"/>
        <v>0</v>
      </c>
      <c r="BC1091" s="371">
        <f t="shared" ca="1" si="249"/>
        <v>0</v>
      </c>
      <c r="BD1091" s="371">
        <f t="shared" ca="1" si="249"/>
        <v>0</v>
      </c>
      <c r="BE1091" s="371">
        <f t="shared" ca="1" si="249"/>
        <v>0</v>
      </c>
      <c r="BF1091" s="371">
        <f t="shared" ca="1" si="249"/>
        <v>0</v>
      </c>
      <c r="BG1091" s="371">
        <f t="shared" ca="1" si="249"/>
        <v>0</v>
      </c>
      <c r="BH1091" s="371">
        <f t="shared" ca="1" si="249"/>
        <v>0</v>
      </c>
      <c r="BI1091" s="371">
        <f t="shared" ca="1" si="249"/>
        <v>0</v>
      </c>
      <c r="BJ1091" s="116"/>
      <c r="BK1091" s="116"/>
      <c r="BL1091" s="116"/>
      <c r="BM1091" s="116"/>
    </row>
    <row r="1092" spans="1:65" ht="12.75" hidden="1" customHeight="1" outlineLevel="2">
      <c r="A1092" s="366"/>
      <c r="B1092" s="106">
        <f>C1104</f>
        <v>0</v>
      </c>
      <c r="C1092" s="614"/>
      <c r="D1092" s="615" t="s">
        <v>236</v>
      </c>
      <c r="E1092" s="614"/>
      <c r="F1092" s="622"/>
      <c r="G1092" s="617">
        <f>IF('PTRM input'!$E$574='PTRM input'!$G$573,IF(G$3&gt;A25taxremlife,A25taxvalue-SUM(F1092:$F1092),IF(A25taxremlife="N/A","n/a",A25taxvalue/A25taxremlife)),'PTRM input'!G$603)</f>
        <v>0</v>
      </c>
      <c r="H1092" s="617">
        <f>IF('PTRM input'!$E$574='PTRM input'!$G$573,IF(H$3&gt;A25taxremlife,A25taxvalue-SUM($F1092:G1092),IF(A25taxremlife="N/A","n/a",A25taxvalue/A25taxremlife)),'PTRM input'!H$603)</f>
        <v>0</v>
      </c>
      <c r="I1092" s="617">
        <f>IF('PTRM input'!$E$574='PTRM input'!$G$573,IF(I$3&gt;A25taxremlife,A25taxvalue-SUM($F1092:H1092),IF(A25taxremlife="N/A","n/a",A25taxvalue/A25taxremlife)),'PTRM input'!I$603)</f>
        <v>0</v>
      </c>
      <c r="J1092" s="617">
        <f>IF('PTRM input'!$E$574='PTRM input'!$G$573,IF(J$3&gt;A25taxremlife,A25taxvalue-SUM($F1092:I1092),IF(A25taxremlife="N/A","n/a",A25taxvalue/A25taxremlife)),'PTRM input'!J$603)</f>
        <v>0</v>
      </c>
      <c r="K1092" s="617">
        <f>IF('PTRM input'!$E$574='PTRM input'!$G$573,IF(K$3&gt;A25taxremlife,A25taxvalue-SUM($F1092:J1092),IF(A25taxremlife="N/A","n/a",A25taxvalue/A25taxremlife)),'PTRM input'!K$603)</f>
        <v>0</v>
      </c>
      <c r="L1092" s="617">
        <f>IF('PTRM input'!$E$574='PTRM input'!$G$573,IF(L$3&gt;A25taxremlife,A25taxvalue-SUM($F1092:K1092),IF(A25taxremlife="N/A","n/a",A25taxvalue/A25taxremlife)),'PTRM input'!L$603)</f>
        <v>0</v>
      </c>
      <c r="M1092" s="617">
        <f>IF('PTRM input'!$E$574='PTRM input'!$G$573,IF(M$3&gt;A25taxremlife,A25taxvalue-SUM($F1092:L1092),IF(A25taxremlife="N/A","n/a",A25taxvalue/A25taxremlife)),'PTRM input'!M$603)</f>
        <v>0</v>
      </c>
      <c r="N1092" s="617">
        <f>IF('PTRM input'!$E$574='PTRM input'!$G$573,IF(N$3&gt;A25taxremlife,A25taxvalue-SUM($F1092:M1092),IF(A25taxremlife="N/A","n/a",A25taxvalue/A25taxremlife)),'PTRM input'!N$603)</f>
        <v>0</v>
      </c>
      <c r="O1092" s="617">
        <f>IF('PTRM input'!$E$574='PTRM input'!$G$573,IF(O$3&gt;A25taxremlife,A25taxvalue-SUM($F1092:N1092),IF(A25taxremlife="N/A","n/a",A25taxvalue/A25taxremlife)),'PTRM input'!O$603)</f>
        <v>0</v>
      </c>
      <c r="P1092" s="617">
        <f>IF('PTRM input'!$E$574='PTRM input'!$G$573,IF(P$3&gt;A25taxremlife,A25taxvalue-SUM($F1092:O1092),IF(A25taxremlife="N/A","n/a",A25taxvalue/A25taxremlife)),'PTRM input'!P$603)</f>
        <v>0</v>
      </c>
      <c r="Q1092" s="617">
        <f>IF('PTRM input'!$E$574='PTRM input'!$G$573,IF(Q$3&gt;A25taxremlife,A25taxvalue-SUM($F1092:P1092),IF(A25taxremlife="N/A","n/a",A25taxvalue/A25taxremlife)),'PTRM input'!Q$603)</f>
        <v>0</v>
      </c>
      <c r="R1092" s="617">
        <f>IF('PTRM input'!$E$574='PTRM input'!$G$573,IF(R$3&gt;A25taxremlife,A25taxvalue-SUM($F1092:Q1092),IF(A25taxremlife="N/A","n/a",A25taxvalue/A25taxremlife)),'PTRM input'!R$603)</f>
        <v>0</v>
      </c>
      <c r="S1092" s="617">
        <f>IF('PTRM input'!$E$574='PTRM input'!$G$573,IF(S$3&gt;A25taxremlife,A25taxvalue-SUM($F1092:R1092),IF(A25taxremlife="N/A","n/a",A25taxvalue/A25taxremlife)),'PTRM input'!S$603)</f>
        <v>0</v>
      </c>
      <c r="T1092" s="617">
        <f>IF('PTRM input'!$E$574='PTRM input'!$G$573,IF(T$3&gt;A25taxremlife,A25taxvalue-SUM($F1092:S1092),IF(A25taxremlife="N/A","n/a",A25taxvalue/A25taxremlife)),'PTRM input'!T$603)</f>
        <v>0</v>
      </c>
      <c r="U1092" s="617">
        <f>IF('PTRM input'!$E$574='PTRM input'!$G$573,IF(U$3&gt;A25taxremlife,A25taxvalue-SUM($F1092:T1092),IF(A25taxremlife="N/A","n/a",A25taxvalue/A25taxremlife)),'PTRM input'!U$603)</f>
        <v>0</v>
      </c>
      <c r="V1092" s="617">
        <f>IF('PTRM input'!$E$574='PTRM input'!$G$573,IF(V$3&gt;A25taxremlife,A25taxvalue-SUM($F1092:U1092),IF(A25taxremlife="N/A","n/a",A25taxvalue/A25taxremlife)),'PTRM input'!V$603)</f>
        <v>0</v>
      </c>
      <c r="W1092" s="617">
        <f>IF('PTRM input'!$E$574='PTRM input'!$G$573,IF(W$3&gt;A25taxremlife,A25taxvalue-SUM($F1092:V1092),IF(A25taxremlife="N/A","n/a",A25taxvalue/A25taxremlife)),'PTRM input'!W$603)</f>
        <v>0</v>
      </c>
      <c r="X1092" s="617">
        <f>IF('PTRM input'!$E$574='PTRM input'!$G$573,IF(X$3&gt;A25taxremlife,A25taxvalue-SUM($F1092:W1092),IF(A25taxremlife="N/A","n/a",A25taxvalue/A25taxremlife)),'PTRM input'!X$603)</f>
        <v>0</v>
      </c>
      <c r="Y1092" s="617">
        <f>IF('PTRM input'!$E$574='PTRM input'!$G$573,IF(Y$3&gt;A25taxremlife,A25taxvalue-SUM($F1092:X1092),IF(A25taxremlife="N/A","n/a",A25taxvalue/A25taxremlife)),'PTRM input'!Y$603)</f>
        <v>0</v>
      </c>
      <c r="Z1092" s="617">
        <f>IF('PTRM input'!$E$574='PTRM input'!$G$573,IF(Z$3&gt;A25taxremlife,A25taxvalue-SUM($F1092:Y1092),IF(A25taxremlife="N/A","n/a",A25taxvalue/A25taxremlife)),'PTRM input'!Z$603)</f>
        <v>0</v>
      </c>
      <c r="AA1092" s="617">
        <f>IF('PTRM input'!$E$574='PTRM input'!$G$573,IF(AA$3&gt;A25taxremlife,A25taxvalue-SUM($F1092:Z1092),IF(A25taxremlife="N/A","n/a",A25taxvalue/A25taxremlife)),'PTRM input'!AA$603)</f>
        <v>0</v>
      </c>
      <c r="AB1092" s="617">
        <f>IF('PTRM input'!$E$574='PTRM input'!$G$573,IF(AB$3&gt;A25taxremlife,A25taxvalue-SUM($F1092:AA1092),IF(A25taxremlife="N/A","n/a",A25taxvalue/A25taxremlife)),'PTRM input'!AB$603)</f>
        <v>0</v>
      </c>
      <c r="AC1092" s="617">
        <f>IF('PTRM input'!$E$574='PTRM input'!$G$573,IF(AC$3&gt;A25taxremlife,A25taxvalue-SUM($F1092:AB1092),IF(A25taxremlife="N/A","n/a",A25taxvalue/A25taxremlife)),'PTRM input'!AC$603)</f>
        <v>0</v>
      </c>
      <c r="AD1092" s="617">
        <f>IF('PTRM input'!$E$574='PTRM input'!$G$573,IF(AD$3&gt;A25taxremlife,A25taxvalue-SUM($F1092:AC1092),IF(A25taxremlife="N/A","n/a",A25taxvalue/A25taxremlife)),'PTRM input'!AD$603)</f>
        <v>0</v>
      </c>
      <c r="AE1092" s="617">
        <f>IF('PTRM input'!$E$574='PTRM input'!$G$573,IF(AE$3&gt;A25taxremlife,A25taxvalue-SUM($F1092:AD1092),IF(A25taxremlife="N/A","n/a",A25taxvalue/A25taxremlife)),'PTRM input'!AE$603)</f>
        <v>0</v>
      </c>
      <c r="AF1092" s="617">
        <f>IF('PTRM input'!$E$574='PTRM input'!$G$573,IF(AF$3&gt;A25taxremlife,A25taxvalue-SUM($F1092:AE1092),IF(A25taxremlife="N/A","n/a",A25taxvalue/A25taxremlife)),'PTRM input'!AF$603)</f>
        <v>0</v>
      </c>
      <c r="AG1092" s="617">
        <f>IF('PTRM input'!$E$574='PTRM input'!$G$573,IF(AG$3&gt;A25taxremlife,A25taxvalue-SUM($F1092:AF1092),IF(A25taxremlife="N/A","n/a",A25taxvalue/A25taxremlife)),'PTRM input'!AG$603)</f>
        <v>0</v>
      </c>
      <c r="AH1092" s="617">
        <f>IF('PTRM input'!$E$574='PTRM input'!$G$573,IF(AH$3&gt;A25taxremlife,A25taxvalue-SUM($F1092:AG1092),IF(A25taxremlife="N/A","n/a",A25taxvalue/A25taxremlife)),'PTRM input'!AH$603)</f>
        <v>0</v>
      </c>
      <c r="AI1092" s="617">
        <f>IF('PTRM input'!$E$574='PTRM input'!$G$573,IF(AI$3&gt;A25taxremlife,A25taxvalue-SUM($F1092:AH1092),IF(A25taxremlife="N/A","n/a",A25taxvalue/A25taxremlife)),'PTRM input'!AI$603)</f>
        <v>0</v>
      </c>
      <c r="AJ1092" s="617">
        <f>IF('PTRM input'!$E$574='PTRM input'!$G$573,IF(AJ$3&gt;A25taxremlife,A25taxvalue-SUM($F1092:AI1092),IF(A25taxremlife="N/A","n/a",A25taxvalue/A25taxremlife)),'PTRM input'!AJ$603)</f>
        <v>0</v>
      </c>
      <c r="AK1092" s="617">
        <f>IF('PTRM input'!$E$574='PTRM input'!$G$573,IF(AK$3&gt;A25taxremlife,A25taxvalue-SUM($F1092:AJ1092),IF(A25taxremlife="N/A","n/a",A25taxvalue/A25taxremlife)),'PTRM input'!AK$603)</f>
        <v>0</v>
      </c>
      <c r="AL1092" s="617">
        <f>IF('PTRM input'!$E$574='PTRM input'!$G$573,IF(AL$3&gt;A25taxremlife,A25taxvalue-SUM($F1092:AK1092),IF(A25taxremlife="N/A","n/a",A25taxvalue/A25taxremlife)),'PTRM input'!AL$603)</f>
        <v>0</v>
      </c>
      <c r="AM1092" s="617">
        <f>IF('PTRM input'!$E$574='PTRM input'!$G$573,IF(AM$3&gt;A25taxremlife,A25taxvalue-SUM($F1092:AL1092),IF(A25taxremlife="N/A","n/a",A25taxvalue/A25taxremlife)),'PTRM input'!AM$603)</f>
        <v>0</v>
      </c>
      <c r="AN1092" s="617">
        <f>IF('PTRM input'!$E$574='PTRM input'!$G$573,IF(AN$3&gt;A25taxremlife,A25taxvalue-SUM($F1092:AM1092),IF(A25taxremlife="N/A","n/a",A25taxvalue/A25taxremlife)),'PTRM input'!AN$603)</f>
        <v>0</v>
      </c>
      <c r="AO1092" s="617">
        <f>IF('PTRM input'!$E$574='PTRM input'!$G$573,IF(AO$3&gt;A25taxremlife,A25taxvalue-SUM($F1092:AN1092),IF(A25taxremlife="N/A","n/a",A25taxvalue/A25taxremlife)),'PTRM input'!AO$603)</f>
        <v>0</v>
      </c>
      <c r="AP1092" s="617">
        <f>IF('PTRM input'!$E$574='PTRM input'!$G$573,IF(AP$3&gt;A25taxremlife,A25taxvalue-SUM($F1092:AO1092),IF(A25taxremlife="N/A","n/a",A25taxvalue/A25taxremlife)),'PTRM input'!AP$603)</f>
        <v>0</v>
      </c>
      <c r="AQ1092" s="617">
        <f>IF('PTRM input'!$E$574='PTRM input'!$G$573,IF(AQ$3&gt;A25taxremlife,A25taxvalue-SUM($F1092:AP1092),IF(A25taxremlife="N/A","n/a",A25taxvalue/A25taxremlife)),'PTRM input'!AQ$603)</f>
        <v>0</v>
      </c>
      <c r="AR1092" s="617">
        <f>IF('PTRM input'!$E$574='PTRM input'!$G$573,IF(AR$3&gt;A25taxremlife,A25taxvalue-SUM($F1092:AQ1092),IF(A25taxremlife="N/A","n/a",A25taxvalue/A25taxremlife)),'PTRM input'!AR$603)</f>
        <v>0</v>
      </c>
      <c r="AS1092" s="617">
        <f>IF('PTRM input'!$E$574='PTRM input'!$G$573,IF(AS$3&gt;A25taxremlife,A25taxvalue-SUM($F1092:AR1092),IF(A25taxremlife="N/A","n/a",A25taxvalue/A25taxremlife)),'PTRM input'!AS$603)</f>
        <v>0</v>
      </c>
      <c r="AT1092" s="617">
        <f>IF('PTRM input'!$E$574='PTRM input'!$G$573,IF(AT$3&gt;A25taxremlife,A25taxvalue-SUM($F1092:AS1092),IF(A25taxremlife="N/A","n/a",A25taxvalue/A25taxremlife)),'PTRM input'!AT$603)</f>
        <v>0</v>
      </c>
      <c r="AU1092" s="617">
        <f>IF('PTRM input'!$E$574='PTRM input'!$G$573,IF(AU$3&gt;A25taxremlife,A25taxvalue-SUM($F1092:AT1092),IF(A25taxremlife="N/A","n/a",A25taxvalue/A25taxremlife)),'PTRM input'!AU$603)</f>
        <v>0</v>
      </c>
      <c r="AV1092" s="617">
        <f>IF('PTRM input'!$E$574='PTRM input'!$G$573,IF(AV$3&gt;A25taxremlife,A25taxvalue-SUM($F1092:AU1092),IF(A25taxremlife="N/A","n/a",A25taxvalue/A25taxremlife)),'PTRM input'!AV$603)</f>
        <v>0</v>
      </c>
      <c r="AW1092" s="617">
        <f>IF('PTRM input'!$E$574='PTRM input'!$G$573,IF(AW$3&gt;A25taxremlife,A25taxvalue-SUM($F1092:AV1092),IF(A25taxremlife="N/A","n/a",A25taxvalue/A25taxremlife)),'PTRM input'!AW$603)</f>
        <v>0</v>
      </c>
      <c r="AX1092" s="617">
        <f>IF('PTRM input'!$E$574='PTRM input'!$G$573,IF(AX$3&gt;A25taxremlife,A25taxvalue-SUM($F1092:AW1092),IF(A25taxremlife="N/A","n/a",A25taxvalue/A25taxremlife)),'PTRM input'!AX$603)</f>
        <v>0</v>
      </c>
      <c r="AY1092" s="617">
        <f>IF('PTRM input'!$E$574='PTRM input'!$G$573,IF(AY$3&gt;A25taxremlife,A25taxvalue-SUM($F1092:AX1092),IF(A25taxremlife="N/A","n/a",A25taxvalue/A25taxremlife)),'PTRM input'!AY$603)</f>
        <v>0</v>
      </c>
      <c r="AZ1092" s="617">
        <f>IF('PTRM input'!$E$574='PTRM input'!$G$573,IF(AZ$3&gt;A25taxremlife,A25taxvalue-SUM($F1092:AY1092),IF(A25taxremlife="N/A","n/a",A25taxvalue/A25taxremlife)),'PTRM input'!AZ$603)</f>
        <v>0</v>
      </c>
      <c r="BA1092" s="617">
        <f>IF('PTRM input'!$E$574='PTRM input'!$G$573,IF(BA$3&gt;A25taxremlife,A25taxvalue-SUM($F1092:AZ1092),IF(A25taxremlife="N/A","n/a",A25taxvalue/A25taxremlife)),'PTRM input'!BA$603)</f>
        <v>0</v>
      </c>
      <c r="BB1092" s="617">
        <f>IF('PTRM input'!$E$574='PTRM input'!$G$573,IF(BB$3&gt;A25taxremlife,A25taxvalue-SUM($F1092:BA1092),IF(A25taxremlife="N/A","n/a",A25taxvalue/A25taxremlife)),'PTRM input'!BB$603)</f>
        <v>0</v>
      </c>
      <c r="BC1092" s="617">
        <f>IF('PTRM input'!$E$574='PTRM input'!$G$573,IF(BC$3&gt;A25taxremlife,A25taxvalue-SUM($F1092:BB1092),IF(A25taxremlife="N/A","n/a",A25taxvalue/A25taxremlife)),'PTRM input'!BC$603)</f>
        <v>0</v>
      </c>
      <c r="BD1092" s="617">
        <f>IF('PTRM input'!$E$574='PTRM input'!$G$573,IF(BD$3&gt;A25taxremlife,A25taxvalue-SUM($F1092:BC1092),IF(A25taxremlife="N/A","n/a",A25taxvalue/A25taxremlife)),'PTRM input'!BD$603)</f>
        <v>0</v>
      </c>
      <c r="BE1092" s="617">
        <f>IF('PTRM input'!$E$574='PTRM input'!$G$573,IF(BE$3&gt;A25taxremlife,A25taxvalue-SUM($F1092:BD1092),IF(A25taxremlife="N/A","n/a",A25taxvalue/A25taxremlife)),'PTRM input'!BE$603)</f>
        <v>0</v>
      </c>
      <c r="BF1092" s="617">
        <f>IF('PTRM input'!$E$574='PTRM input'!$G$573,IF(BF$3&gt;A25taxremlife,A25taxvalue-SUM($F1092:BE1092),IF(A25taxremlife="N/A","n/a",A25taxvalue/A25taxremlife)),'PTRM input'!BF$603)</f>
        <v>0</v>
      </c>
      <c r="BG1092" s="617">
        <f>IF('PTRM input'!$E$574='PTRM input'!$G$573,IF(BG$3&gt;A25taxremlife,A25taxvalue-SUM($F1092:BF1092),IF(A25taxremlife="N/A","n/a",A25taxvalue/A25taxremlife)),'PTRM input'!BG$603)</f>
        <v>0</v>
      </c>
      <c r="BH1092" s="617">
        <f>IF('PTRM input'!$E$574='PTRM input'!$G$573,IF(BH$3&gt;A25taxremlife,A25taxvalue-SUM($F1092:BG1092),IF(A25taxremlife="N/A","n/a",A25taxvalue/A25taxremlife)),'PTRM input'!BH$603)</f>
        <v>0</v>
      </c>
      <c r="BI1092" s="617">
        <f>IF('PTRM input'!$E$574='PTRM input'!$G$573,IF(BI$3&gt;A25taxremlife,A25taxvalue-SUM($F1092:BH1092),IF(A25taxremlife="N/A","n/a",A25taxvalue/A25taxremlife)),'PTRM input'!BI$603)</f>
        <v>0</v>
      </c>
      <c r="BJ1092" s="116"/>
      <c r="BK1092" s="116"/>
      <c r="BL1092" s="116"/>
      <c r="BM1092" s="116"/>
    </row>
    <row r="1093" spans="1:65" ht="12.75" hidden="1" customHeight="1" outlineLevel="2">
      <c r="A1093" s="366"/>
      <c r="B1093" s="19"/>
      <c r="C1093" s="18"/>
      <c r="D1093" s="760" t="s">
        <v>237</v>
      </c>
      <c r="E1093" s="86">
        <v>0</v>
      </c>
      <c r="F1093" s="356"/>
      <c r="G1093" s="433"/>
      <c r="H1093" s="433"/>
      <c r="I1093" s="433"/>
      <c r="J1093" s="433"/>
      <c r="K1093" s="433"/>
      <c r="L1093" s="433"/>
      <c r="M1093" s="433"/>
      <c r="N1093" s="433"/>
      <c r="O1093" s="433"/>
      <c r="P1093" s="433"/>
      <c r="Q1093" s="251"/>
      <c r="R1093" s="251"/>
      <c r="S1093" s="251"/>
      <c r="T1093" s="251"/>
      <c r="U1093" s="251"/>
      <c r="V1093" s="251"/>
      <c r="W1093" s="251"/>
      <c r="X1093" s="251"/>
      <c r="Y1093" s="251"/>
      <c r="Z1093" s="251"/>
      <c r="AA1093" s="251"/>
      <c r="AB1093" s="251"/>
      <c r="AC1093" s="251"/>
      <c r="AD1093" s="251"/>
      <c r="AE1093" s="251"/>
      <c r="AF1093" s="251"/>
      <c r="AG1093" s="251"/>
      <c r="AH1093" s="251"/>
      <c r="AI1093" s="251"/>
      <c r="AJ1093" s="251"/>
      <c r="AK1093" s="251"/>
      <c r="AL1093" s="251"/>
      <c r="AM1093" s="251"/>
      <c r="AN1093" s="251"/>
      <c r="AO1093" s="251"/>
      <c r="AP1093" s="251"/>
      <c r="AQ1093" s="251"/>
      <c r="AR1093" s="251"/>
      <c r="AS1093" s="251"/>
      <c r="AT1093" s="251"/>
      <c r="AU1093" s="251"/>
      <c r="AV1093" s="251"/>
      <c r="AW1093" s="251"/>
      <c r="AX1093" s="251"/>
      <c r="AY1093" s="251"/>
      <c r="AZ1093" s="251"/>
      <c r="BA1093" s="251"/>
      <c r="BB1093" s="251"/>
      <c r="BC1093" s="251"/>
      <c r="BD1093" s="251"/>
      <c r="BE1093" s="251"/>
      <c r="BF1093" s="251"/>
      <c r="BG1093" s="251"/>
      <c r="BH1093" s="251"/>
      <c r="BI1093" s="251"/>
      <c r="BJ1093" s="116"/>
      <c r="BK1093" s="116"/>
      <c r="BL1093" s="116"/>
      <c r="BM1093" s="116"/>
    </row>
    <row r="1094" spans="1:65" ht="12.75" hidden="1" customHeight="1" outlineLevel="2">
      <c r="A1094" s="366"/>
      <c r="B1094" s="19"/>
      <c r="C1094" s="18"/>
      <c r="D1094" s="760"/>
      <c r="E1094" s="86">
        <v>1</v>
      </c>
      <c r="F1094" s="356"/>
      <c r="G1094" s="618"/>
      <c r="H1094" s="251">
        <f ca="1">IF(A25taxstdlife="n/a","n/a",IF(A25taxstdlife="",0,IF(H$3&gt;(A25stdlife+$E1094),((INDEX('PTRM input'!$G$385:$P$434,A25offset,$E1094)-INDEX('PTRM input'!$G$277:$P$326,A25offset,$E1094))*OFFSET($F$7,0,$E1094))-SUM($G1094:G1094),(((INDEX('PTRM input'!$G$385:$P$434,A25offset,$E1094)-INDEX('PTRM input'!$G$277:$P$326,A25offset,$E1094))*OFFSET($F$7,0,$E1094))-SUM($G1094:G1094))*(OFFSET('PTRM input'!$G$477,0,$E1094-1)/A25taxstdlife))))</f>
        <v>0</v>
      </c>
      <c r="I1094" s="251">
        <f ca="1">IF(A25taxstdlife="n/a","n/a",IF(A25taxstdlife="",0,IF(I$3&gt;(A25stdlife+$E1094),((INDEX('PTRM input'!$G$385:$P$434,A25offset,$E1094)-INDEX('PTRM input'!$G$277:$P$326,A25offset,$E1094))*OFFSET($F$7,0,$E1094))-SUM($G1094:H1094),(((INDEX('PTRM input'!$G$385:$P$434,A25offset,$E1094)-INDEX('PTRM input'!$G$277:$P$326,A25offset,$E1094))*OFFSET($F$7,0,$E1094))-SUM($G1094:H1094))*(OFFSET('PTRM input'!$G$477,0,$E1094-1)/A25taxstdlife))))</f>
        <v>0</v>
      </c>
      <c r="J1094" s="251">
        <f ca="1">IF(A25taxstdlife="n/a","n/a",IF(A25taxstdlife="",0,IF(J$3&gt;(A25stdlife+$E1094),((INDEX('PTRM input'!$G$385:$P$434,A25offset,$E1094)-INDEX('PTRM input'!$G$277:$P$326,A25offset,$E1094))*OFFSET($F$7,0,$E1094))-SUM($G1094:I1094),(((INDEX('PTRM input'!$G$385:$P$434,A25offset,$E1094)-INDEX('PTRM input'!$G$277:$P$326,A25offset,$E1094))*OFFSET($F$7,0,$E1094))-SUM($G1094:I1094))*(OFFSET('PTRM input'!$G$477,0,$E1094-1)/A25taxstdlife))))</f>
        <v>0</v>
      </c>
      <c r="K1094" s="251">
        <f ca="1">IF(A25taxstdlife="n/a","n/a",IF(A25taxstdlife="",0,IF(K$3&gt;(A25stdlife+$E1094),((INDEX('PTRM input'!$G$385:$P$434,A25offset,$E1094)-INDEX('PTRM input'!$G$277:$P$326,A25offset,$E1094))*OFFSET($F$7,0,$E1094))-SUM($G1094:J1094),(((INDEX('PTRM input'!$G$385:$P$434,A25offset,$E1094)-INDEX('PTRM input'!$G$277:$P$326,A25offset,$E1094))*OFFSET($F$7,0,$E1094))-SUM($G1094:J1094))*(OFFSET('PTRM input'!$G$477,0,$E1094-1)/A25taxstdlife))))</f>
        <v>0</v>
      </c>
      <c r="L1094" s="251">
        <f ca="1">IF(A25taxstdlife="n/a","n/a",IF(A25taxstdlife="",0,IF(L$3&gt;(A25stdlife+$E1094),((INDEX('PTRM input'!$G$385:$P$434,A25offset,$E1094)-INDEX('PTRM input'!$G$277:$P$326,A25offset,$E1094))*OFFSET($F$7,0,$E1094))-SUM($G1094:K1094),(((INDEX('PTRM input'!$G$385:$P$434,A25offset,$E1094)-INDEX('PTRM input'!$G$277:$P$326,A25offset,$E1094))*OFFSET($F$7,0,$E1094))-SUM($G1094:K1094))*(OFFSET('PTRM input'!$G$477,0,$E1094-1)/A25taxstdlife))))</f>
        <v>0</v>
      </c>
      <c r="M1094" s="251">
        <f ca="1">IF(A25taxstdlife="n/a","n/a",IF(A25taxstdlife="",0,IF(M$3&gt;(A25stdlife+$E1094),((INDEX('PTRM input'!$G$385:$P$434,A25offset,$E1094)-INDEX('PTRM input'!$G$277:$P$326,A25offset,$E1094))*OFFSET($F$7,0,$E1094))-SUM($G1094:L1094),(((INDEX('PTRM input'!$G$385:$P$434,A25offset,$E1094)-INDEX('PTRM input'!$G$277:$P$326,A25offset,$E1094))*OFFSET($F$7,0,$E1094))-SUM($G1094:L1094))*(OFFSET('PTRM input'!$G$477,0,$E1094-1)/A25taxstdlife))))</f>
        <v>0</v>
      </c>
      <c r="N1094" s="251">
        <f ca="1">IF(A25taxstdlife="n/a","n/a",IF(A25taxstdlife="",0,IF(N$3&gt;(A25stdlife+$E1094),((INDEX('PTRM input'!$G$385:$P$434,A25offset,$E1094)-INDEX('PTRM input'!$G$277:$P$326,A25offset,$E1094))*OFFSET($F$7,0,$E1094))-SUM($G1094:M1094),(((INDEX('PTRM input'!$G$385:$P$434,A25offset,$E1094)-INDEX('PTRM input'!$G$277:$P$326,A25offset,$E1094))*OFFSET($F$7,0,$E1094))-SUM($G1094:M1094))*(OFFSET('PTRM input'!$G$477,0,$E1094-1)/A25taxstdlife))))</f>
        <v>0</v>
      </c>
      <c r="O1094" s="251">
        <f ca="1">IF(A25taxstdlife="n/a","n/a",IF(A25taxstdlife="",0,IF(O$3&gt;(A25stdlife+$E1094),((INDEX('PTRM input'!$G$385:$P$434,A25offset,$E1094)-INDEX('PTRM input'!$G$277:$P$326,A25offset,$E1094))*OFFSET($F$7,0,$E1094))-SUM($G1094:N1094),(((INDEX('PTRM input'!$G$385:$P$434,A25offset,$E1094)-INDEX('PTRM input'!$G$277:$P$326,A25offset,$E1094))*OFFSET($F$7,0,$E1094))-SUM($G1094:N1094))*(OFFSET('PTRM input'!$G$477,0,$E1094-1)/A25taxstdlife))))</f>
        <v>0</v>
      </c>
      <c r="P1094" s="251">
        <f ca="1">IF(A25taxstdlife="n/a","n/a",IF(A25taxstdlife="",0,IF(P$3&gt;(A25stdlife+$E1094),((INDEX('PTRM input'!$G$385:$P$434,A25offset,$E1094)-INDEX('PTRM input'!$G$277:$P$326,A25offset,$E1094))*OFFSET($F$7,0,$E1094))-SUM($G1094:O1094),(((INDEX('PTRM input'!$G$385:$P$434,A25offset,$E1094)-INDEX('PTRM input'!$G$277:$P$326,A25offset,$E1094))*OFFSET($F$7,0,$E1094))-SUM($G1094:O1094))*(OFFSET('PTRM input'!$G$477,0,$E1094-1)/A25taxstdlife))))</f>
        <v>0</v>
      </c>
      <c r="Q1094" s="251">
        <f ca="1">IF(A25taxstdlife="n/a","n/a",IF(A25taxstdlife="",0,IF(Q$3&gt;(A25stdlife+$E1094),((INDEX('PTRM input'!$G$385:$P$434,A25offset,$E1094)-INDEX('PTRM input'!$G$277:$P$326,A25offset,$E1094))*OFFSET($F$7,0,$E1094))-SUM($G1094:P1094),(((INDEX('PTRM input'!$G$385:$P$434,A25offset,$E1094)-INDEX('PTRM input'!$G$277:$P$326,A25offset,$E1094))*OFFSET($F$7,0,$E1094))-SUM($G1094:P1094))*(OFFSET('PTRM input'!$G$477,0,$E1094-1)/A25taxstdlife))))</f>
        <v>0</v>
      </c>
      <c r="R1094" s="251">
        <f ca="1">IF(A25taxstdlife="n/a","n/a",IF(A25taxstdlife="",0,IF(R$3&gt;(A25stdlife+$E1094),((INDEX('PTRM input'!$G$385:$P$434,A25offset,$E1094)-INDEX('PTRM input'!$G$277:$P$326,A25offset,$E1094))*OFFSET($F$7,0,$E1094))-SUM($G1094:Q1094),(((INDEX('PTRM input'!$G$385:$P$434,A25offset,$E1094)-INDEX('PTRM input'!$G$277:$P$326,A25offset,$E1094))*OFFSET($F$7,0,$E1094))-SUM($G1094:Q1094))*(OFFSET('PTRM input'!$G$477,0,$E1094-1)/A25taxstdlife))))</f>
        <v>0</v>
      </c>
      <c r="S1094" s="251">
        <f ca="1">IF(A25taxstdlife="n/a","n/a",IF(A25taxstdlife="",0,IF(S$3&gt;(A25stdlife+$E1094),((INDEX('PTRM input'!$G$385:$P$434,A25offset,$E1094)-INDEX('PTRM input'!$G$277:$P$326,A25offset,$E1094))*OFFSET($F$7,0,$E1094))-SUM($G1094:R1094),(((INDEX('PTRM input'!$G$385:$P$434,A25offset,$E1094)-INDEX('PTRM input'!$G$277:$P$326,A25offset,$E1094))*OFFSET($F$7,0,$E1094))-SUM($G1094:R1094))*(OFFSET('PTRM input'!$G$477,0,$E1094-1)/A25taxstdlife))))</f>
        <v>0</v>
      </c>
      <c r="T1094" s="251">
        <f ca="1">IF(A25taxstdlife="n/a","n/a",IF(A25taxstdlife="",0,IF(T$3&gt;(A25stdlife+$E1094),((INDEX('PTRM input'!$G$385:$P$434,A25offset,$E1094)-INDEX('PTRM input'!$G$277:$P$326,A25offset,$E1094))*OFFSET($F$7,0,$E1094))-SUM($G1094:S1094),(((INDEX('PTRM input'!$G$385:$P$434,A25offset,$E1094)-INDEX('PTRM input'!$G$277:$P$326,A25offset,$E1094))*OFFSET($F$7,0,$E1094))-SUM($G1094:S1094))*(OFFSET('PTRM input'!$G$477,0,$E1094-1)/A25taxstdlife))))</f>
        <v>0</v>
      </c>
      <c r="U1094" s="251">
        <f ca="1">IF(A25taxstdlife="n/a","n/a",IF(A25taxstdlife="",0,IF(U$3&gt;(A25stdlife+$E1094),((INDEX('PTRM input'!$G$385:$P$434,A25offset,$E1094)-INDEX('PTRM input'!$G$277:$P$326,A25offset,$E1094))*OFFSET($F$7,0,$E1094))-SUM($G1094:T1094),(((INDEX('PTRM input'!$G$385:$P$434,A25offset,$E1094)-INDEX('PTRM input'!$G$277:$P$326,A25offset,$E1094))*OFFSET($F$7,0,$E1094))-SUM($G1094:T1094))*(OFFSET('PTRM input'!$G$477,0,$E1094-1)/A25taxstdlife))))</f>
        <v>0</v>
      </c>
      <c r="V1094" s="251">
        <f ca="1">IF(A25taxstdlife="n/a","n/a",IF(A25taxstdlife="",0,IF(V$3&gt;(A25stdlife+$E1094),((INDEX('PTRM input'!$G$385:$P$434,A25offset,$E1094)-INDEX('PTRM input'!$G$277:$P$326,A25offset,$E1094))*OFFSET($F$7,0,$E1094))-SUM($G1094:U1094),(((INDEX('PTRM input'!$G$385:$P$434,A25offset,$E1094)-INDEX('PTRM input'!$G$277:$P$326,A25offset,$E1094))*OFFSET($F$7,0,$E1094))-SUM($G1094:U1094))*(OFFSET('PTRM input'!$G$477,0,$E1094-1)/A25taxstdlife))))</f>
        <v>0</v>
      </c>
      <c r="W1094" s="251">
        <f ca="1">IF(A25taxstdlife="n/a","n/a",IF(A25taxstdlife="",0,IF(W$3&gt;(A25stdlife+$E1094),((INDEX('PTRM input'!$G$385:$P$434,A25offset,$E1094)-INDEX('PTRM input'!$G$277:$P$326,A25offset,$E1094))*OFFSET($F$7,0,$E1094))-SUM($G1094:V1094),(((INDEX('PTRM input'!$G$385:$P$434,A25offset,$E1094)-INDEX('PTRM input'!$G$277:$P$326,A25offset,$E1094))*OFFSET($F$7,0,$E1094))-SUM($G1094:V1094))*(OFFSET('PTRM input'!$G$477,0,$E1094-1)/A25taxstdlife))))</f>
        <v>0</v>
      </c>
      <c r="X1094" s="251">
        <f ca="1">IF(A25taxstdlife="n/a","n/a",IF(A25taxstdlife="",0,IF(X$3&gt;(A25stdlife+$E1094),((INDEX('PTRM input'!$G$385:$P$434,A25offset,$E1094)-INDEX('PTRM input'!$G$277:$P$326,A25offset,$E1094))*OFFSET($F$7,0,$E1094))-SUM($G1094:W1094),(((INDEX('PTRM input'!$G$385:$P$434,A25offset,$E1094)-INDEX('PTRM input'!$G$277:$P$326,A25offset,$E1094))*OFFSET($F$7,0,$E1094))-SUM($G1094:W1094))*(OFFSET('PTRM input'!$G$477,0,$E1094-1)/A25taxstdlife))))</f>
        <v>0</v>
      </c>
      <c r="Y1094" s="251">
        <f ca="1">IF(A25taxstdlife="n/a","n/a",IF(A25taxstdlife="",0,IF(Y$3&gt;(A25stdlife+$E1094),((INDEX('PTRM input'!$G$385:$P$434,A25offset,$E1094)-INDEX('PTRM input'!$G$277:$P$326,A25offset,$E1094))*OFFSET($F$7,0,$E1094))-SUM($G1094:X1094),(((INDEX('PTRM input'!$G$385:$P$434,A25offset,$E1094)-INDEX('PTRM input'!$G$277:$P$326,A25offset,$E1094))*OFFSET($F$7,0,$E1094))-SUM($G1094:X1094))*(OFFSET('PTRM input'!$G$477,0,$E1094-1)/A25taxstdlife))))</f>
        <v>0</v>
      </c>
      <c r="Z1094" s="251">
        <f ca="1">IF(A25taxstdlife="n/a","n/a",IF(A25taxstdlife="",0,IF(Z$3&gt;(A25stdlife+$E1094),((INDEX('PTRM input'!$G$385:$P$434,A25offset,$E1094)-INDEX('PTRM input'!$G$277:$P$326,A25offset,$E1094))*OFFSET($F$7,0,$E1094))-SUM($G1094:Y1094),(((INDEX('PTRM input'!$G$385:$P$434,A25offset,$E1094)-INDEX('PTRM input'!$G$277:$P$326,A25offset,$E1094))*OFFSET($F$7,0,$E1094))-SUM($G1094:Y1094))*(OFFSET('PTRM input'!$G$477,0,$E1094-1)/A25taxstdlife))))</f>
        <v>0</v>
      </c>
      <c r="AA1094" s="251">
        <f ca="1">IF(A25taxstdlife="n/a","n/a",IF(A25taxstdlife="",0,IF(AA$3&gt;(A25stdlife+$E1094),((INDEX('PTRM input'!$G$385:$P$434,A25offset,$E1094)-INDEX('PTRM input'!$G$277:$P$326,A25offset,$E1094))*OFFSET($F$7,0,$E1094))-SUM($G1094:Z1094),(((INDEX('PTRM input'!$G$385:$P$434,A25offset,$E1094)-INDEX('PTRM input'!$G$277:$P$326,A25offset,$E1094))*OFFSET($F$7,0,$E1094))-SUM($G1094:Z1094))*(OFFSET('PTRM input'!$G$477,0,$E1094-1)/A25taxstdlife))))</f>
        <v>0</v>
      </c>
      <c r="AB1094" s="251">
        <f ca="1">IF(A25taxstdlife="n/a","n/a",IF(A25taxstdlife="",0,IF(AB$3&gt;(A25stdlife+$E1094),((INDEX('PTRM input'!$G$385:$P$434,A25offset,$E1094)-INDEX('PTRM input'!$G$277:$P$326,A25offset,$E1094))*OFFSET($F$7,0,$E1094))-SUM($G1094:AA1094),(((INDEX('PTRM input'!$G$385:$P$434,A25offset,$E1094)-INDEX('PTRM input'!$G$277:$P$326,A25offset,$E1094))*OFFSET($F$7,0,$E1094))-SUM($G1094:AA1094))*(OFFSET('PTRM input'!$G$477,0,$E1094-1)/A25taxstdlife))))</f>
        <v>0</v>
      </c>
      <c r="AC1094" s="251">
        <f ca="1">IF(A25taxstdlife="n/a","n/a",IF(A25taxstdlife="",0,IF(AC$3&gt;(A25stdlife+$E1094),((INDEX('PTRM input'!$G$385:$P$434,A25offset,$E1094)-INDEX('PTRM input'!$G$277:$P$326,A25offset,$E1094))*OFFSET($F$7,0,$E1094))-SUM($G1094:AB1094),(((INDEX('PTRM input'!$G$385:$P$434,A25offset,$E1094)-INDEX('PTRM input'!$G$277:$P$326,A25offset,$E1094))*OFFSET($F$7,0,$E1094))-SUM($G1094:AB1094))*(OFFSET('PTRM input'!$G$477,0,$E1094-1)/A25taxstdlife))))</f>
        <v>0</v>
      </c>
      <c r="AD1094" s="251">
        <f ca="1">IF(A25taxstdlife="n/a","n/a",IF(A25taxstdlife="",0,IF(AD$3&gt;(A25stdlife+$E1094),((INDEX('PTRM input'!$G$385:$P$434,A25offset,$E1094)-INDEX('PTRM input'!$G$277:$P$326,A25offset,$E1094))*OFFSET($F$7,0,$E1094))-SUM($G1094:AC1094),(((INDEX('PTRM input'!$G$385:$P$434,A25offset,$E1094)-INDEX('PTRM input'!$G$277:$P$326,A25offset,$E1094))*OFFSET($F$7,0,$E1094))-SUM($G1094:AC1094))*(OFFSET('PTRM input'!$G$477,0,$E1094-1)/A25taxstdlife))))</f>
        <v>0</v>
      </c>
      <c r="AE1094" s="251">
        <f ca="1">IF(A25taxstdlife="n/a","n/a",IF(A25taxstdlife="",0,IF(AE$3&gt;(A25stdlife+$E1094),((INDEX('PTRM input'!$G$385:$P$434,A25offset,$E1094)-INDEX('PTRM input'!$G$277:$P$326,A25offset,$E1094))*OFFSET($F$7,0,$E1094))-SUM($G1094:AD1094),(((INDEX('PTRM input'!$G$385:$P$434,A25offset,$E1094)-INDEX('PTRM input'!$G$277:$P$326,A25offset,$E1094))*OFFSET($F$7,0,$E1094))-SUM($G1094:AD1094))*(OFFSET('PTRM input'!$G$477,0,$E1094-1)/A25taxstdlife))))</f>
        <v>0</v>
      </c>
      <c r="AF1094" s="251">
        <f ca="1">IF(A25taxstdlife="n/a","n/a",IF(A25taxstdlife="",0,IF(AF$3&gt;(A25stdlife+$E1094),((INDEX('PTRM input'!$G$385:$P$434,A25offset,$E1094)-INDEX('PTRM input'!$G$277:$P$326,A25offset,$E1094))*OFFSET($F$7,0,$E1094))-SUM($G1094:AE1094),(((INDEX('PTRM input'!$G$385:$P$434,A25offset,$E1094)-INDEX('PTRM input'!$G$277:$P$326,A25offset,$E1094))*OFFSET($F$7,0,$E1094))-SUM($G1094:AE1094))*(OFFSET('PTRM input'!$G$477,0,$E1094-1)/A25taxstdlife))))</f>
        <v>0</v>
      </c>
      <c r="AG1094" s="251">
        <f ca="1">IF(A25taxstdlife="n/a","n/a",IF(A25taxstdlife="",0,IF(AG$3&gt;(A25stdlife+$E1094),((INDEX('PTRM input'!$G$385:$P$434,A25offset,$E1094)-INDEX('PTRM input'!$G$277:$P$326,A25offset,$E1094))*OFFSET($F$7,0,$E1094))-SUM($G1094:AF1094),(((INDEX('PTRM input'!$G$385:$P$434,A25offset,$E1094)-INDEX('PTRM input'!$G$277:$P$326,A25offset,$E1094))*OFFSET($F$7,0,$E1094))-SUM($G1094:AF1094))*(OFFSET('PTRM input'!$G$477,0,$E1094-1)/A25taxstdlife))))</f>
        <v>0</v>
      </c>
      <c r="AH1094" s="251">
        <f ca="1">IF(A25taxstdlife="n/a","n/a",IF(A25taxstdlife="",0,IF(AH$3&gt;(A25stdlife+$E1094),((INDEX('PTRM input'!$G$385:$P$434,A25offset,$E1094)-INDEX('PTRM input'!$G$277:$P$326,A25offset,$E1094))*OFFSET($F$7,0,$E1094))-SUM($G1094:AG1094),(((INDEX('PTRM input'!$G$385:$P$434,A25offset,$E1094)-INDEX('PTRM input'!$G$277:$P$326,A25offset,$E1094))*OFFSET($F$7,0,$E1094))-SUM($G1094:AG1094))*(OFFSET('PTRM input'!$G$477,0,$E1094-1)/A25taxstdlife))))</f>
        <v>0</v>
      </c>
      <c r="AI1094" s="251">
        <f ca="1">IF(A25taxstdlife="n/a","n/a",IF(A25taxstdlife="",0,IF(AI$3&gt;(A25stdlife+$E1094),((INDEX('PTRM input'!$G$385:$P$434,A25offset,$E1094)-INDEX('PTRM input'!$G$277:$P$326,A25offset,$E1094))*OFFSET($F$7,0,$E1094))-SUM($G1094:AH1094),(((INDEX('PTRM input'!$G$385:$P$434,A25offset,$E1094)-INDEX('PTRM input'!$G$277:$P$326,A25offset,$E1094))*OFFSET($F$7,0,$E1094))-SUM($G1094:AH1094))*(OFFSET('PTRM input'!$G$477,0,$E1094-1)/A25taxstdlife))))</f>
        <v>0</v>
      </c>
      <c r="AJ1094" s="251">
        <f ca="1">IF(A25taxstdlife="n/a","n/a",IF(A25taxstdlife="",0,IF(AJ$3&gt;(A25stdlife+$E1094),((INDEX('PTRM input'!$G$385:$P$434,A25offset,$E1094)-INDEX('PTRM input'!$G$277:$P$326,A25offset,$E1094))*OFFSET($F$7,0,$E1094))-SUM($G1094:AI1094),(((INDEX('PTRM input'!$G$385:$P$434,A25offset,$E1094)-INDEX('PTRM input'!$G$277:$P$326,A25offset,$E1094))*OFFSET($F$7,0,$E1094))-SUM($G1094:AI1094))*(OFFSET('PTRM input'!$G$477,0,$E1094-1)/A25taxstdlife))))</f>
        <v>0</v>
      </c>
      <c r="AK1094" s="251">
        <f ca="1">IF(A25taxstdlife="n/a","n/a",IF(A25taxstdlife="",0,IF(AK$3&gt;(A25stdlife+$E1094),((INDEX('PTRM input'!$G$385:$P$434,A25offset,$E1094)-INDEX('PTRM input'!$G$277:$P$326,A25offset,$E1094))*OFFSET($F$7,0,$E1094))-SUM($G1094:AJ1094),(((INDEX('PTRM input'!$G$385:$P$434,A25offset,$E1094)-INDEX('PTRM input'!$G$277:$P$326,A25offset,$E1094))*OFFSET($F$7,0,$E1094))-SUM($G1094:AJ1094))*(OFFSET('PTRM input'!$G$477,0,$E1094-1)/A25taxstdlife))))</f>
        <v>0</v>
      </c>
      <c r="AL1094" s="251">
        <f ca="1">IF(A25taxstdlife="n/a","n/a",IF(A25taxstdlife="",0,IF(AL$3&gt;(A25stdlife+$E1094),((INDEX('PTRM input'!$G$385:$P$434,A25offset,$E1094)-INDEX('PTRM input'!$G$277:$P$326,A25offset,$E1094))*OFFSET($F$7,0,$E1094))-SUM($G1094:AK1094),(((INDEX('PTRM input'!$G$385:$P$434,A25offset,$E1094)-INDEX('PTRM input'!$G$277:$P$326,A25offset,$E1094))*OFFSET($F$7,0,$E1094))-SUM($G1094:AK1094))*(OFFSET('PTRM input'!$G$477,0,$E1094-1)/A25taxstdlife))))</f>
        <v>0</v>
      </c>
      <c r="AM1094" s="251">
        <f ca="1">IF(A25taxstdlife="n/a","n/a",IF(A25taxstdlife="",0,IF(AM$3&gt;(A25stdlife+$E1094),((INDEX('PTRM input'!$G$385:$P$434,A25offset,$E1094)-INDEX('PTRM input'!$G$277:$P$326,A25offset,$E1094))*OFFSET($F$7,0,$E1094))-SUM($G1094:AL1094),(((INDEX('PTRM input'!$G$385:$P$434,A25offset,$E1094)-INDEX('PTRM input'!$G$277:$P$326,A25offset,$E1094))*OFFSET($F$7,0,$E1094))-SUM($G1094:AL1094))*(OFFSET('PTRM input'!$G$477,0,$E1094-1)/A25taxstdlife))))</f>
        <v>0</v>
      </c>
      <c r="AN1094" s="251">
        <f ca="1">IF(A25taxstdlife="n/a","n/a",IF(A25taxstdlife="",0,IF(AN$3&gt;(A25stdlife+$E1094),((INDEX('PTRM input'!$G$385:$P$434,A25offset,$E1094)-INDEX('PTRM input'!$G$277:$P$326,A25offset,$E1094))*OFFSET($F$7,0,$E1094))-SUM($G1094:AM1094),(((INDEX('PTRM input'!$G$385:$P$434,A25offset,$E1094)-INDEX('PTRM input'!$G$277:$P$326,A25offset,$E1094))*OFFSET($F$7,0,$E1094))-SUM($G1094:AM1094))*(OFFSET('PTRM input'!$G$477,0,$E1094-1)/A25taxstdlife))))</f>
        <v>0</v>
      </c>
      <c r="AO1094" s="251">
        <f ca="1">IF(A25taxstdlife="n/a","n/a",IF(A25taxstdlife="",0,IF(AO$3&gt;(A25stdlife+$E1094),((INDEX('PTRM input'!$G$385:$P$434,A25offset,$E1094)-INDEX('PTRM input'!$G$277:$P$326,A25offset,$E1094))*OFFSET($F$7,0,$E1094))-SUM($G1094:AN1094),(((INDEX('PTRM input'!$G$385:$P$434,A25offset,$E1094)-INDEX('PTRM input'!$G$277:$P$326,A25offset,$E1094))*OFFSET($F$7,0,$E1094))-SUM($G1094:AN1094))*(OFFSET('PTRM input'!$G$477,0,$E1094-1)/A25taxstdlife))))</f>
        <v>0</v>
      </c>
      <c r="AP1094" s="251">
        <f ca="1">IF(A25taxstdlife="n/a","n/a",IF(A25taxstdlife="",0,IF(AP$3&gt;(A25stdlife+$E1094),((INDEX('PTRM input'!$G$385:$P$434,A25offset,$E1094)-INDEX('PTRM input'!$G$277:$P$326,A25offset,$E1094))*OFFSET($F$7,0,$E1094))-SUM($G1094:AO1094),(((INDEX('PTRM input'!$G$385:$P$434,A25offset,$E1094)-INDEX('PTRM input'!$G$277:$P$326,A25offset,$E1094))*OFFSET($F$7,0,$E1094))-SUM($G1094:AO1094))*(OFFSET('PTRM input'!$G$477,0,$E1094-1)/A25taxstdlife))))</f>
        <v>0</v>
      </c>
      <c r="AQ1094" s="251">
        <f ca="1">IF(A25taxstdlife="n/a","n/a",IF(A25taxstdlife="",0,IF(AQ$3&gt;(A25stdlife+$E1094),((INDEX('PTRM input'!$G$385:$P$434,A25offset,$E1094)-INDEX('PTRM input'!$G$277:$P$326,A25offset,$E1094))*OFFSET($F$7,0,$E1094))-SUM($G1094:AP1094),(((INDEX('PTRM input'!$G$385:$P$434,A25offset,$E1094)-INDEX('PTRM input'!$G$277:$P$326,A25offset,$E1094))*OFFSET($F$7,0,$E1094))-SUM($G1094:AP1094))*(OFFSET('PTRM input'!$G$477,0,$E1094-1)/A25taxstdlife))))</f>
        <v>0</v>
      </c>
      <c r="AR1094" s="251">
        <f ca="1">IF(A25taxstdlife="n/a","n/a",IF(A25taxstdlife="",0,IF(AR$3&gt;(A25stdlife+$E1094),((INDEX('PTRM input'!$G$385:$P$434,A25offset,$E1094)-INDEX('PTRM input'!$G$277:$P$326,A25offset,$E1094))*OFFSET($F$7,0,$E1094))-SUM($G1094:AQ1094),(((INDEX('PTRM input'!$G$385:$P$434,A25offset,$E1094)-INDEX('PTRM input'!$G$277:$P$326,A25offset,$E1094))*OFFSET($F$7,0,$E1094))-SUM($G1094:AQ1094))*(OFFSET('PTRM input'!$G$477,0,$E1094-1)/A25taxstdlife))))</f>
        <v>0</v>
      </c>
      <c r="AS1094" s="251">
        <f ca="1">IF(A25taxstdlife="n/a","n/a",IF(A25taxstdlife="",0,IF(AS$3&gt;(A25stdlife+$E1094),((INDEX('PTRM input'!$G$385:$P$434,A25offset,$E1094)-INDEX('PTRM input'!$G$277:$P$326,A25offset,$E1094))*OFFSET($F$7,0,$E1094))-SUM($G1094:AR1094),(((INDEX('PTRM input'!$G$385:$P$434,A25offset,$E1094)-INDEX('PTRM input'!$G$277:$P$326,A25offset,$E1094))*OFFSET($F$7,0,$E1094))-SUM($G1094:AR1094))*(OFFSET('PTRM input'!$G$477,0,$E1094-1)/A25taxstdlife))))</f>
        <v>0</v>
      </c>
      <c r="AT1094" s="251">
        <f ca="1">IF(A25taxstdlife="n/a","n/a",IF(A25taxstdlife="",0,IF(AT$3&gt;(A25stdlife+$E1094),((INDEX('PTRM input'!$G$385:$P$434,A25offset,$E1094)-INDEX('PTRM input'!$G$277:$P$326,A25offset,$E1094))*OFFSET($F$7,0,$E1094))-SUM($G1094:AS1094),(((INDEX('PTRM input'!$G$385:$P$434,A25offset,$E1094)-INDEX('PTRM input'!$G$277:$P$326,A25offset,$E1094))*OFFSET($F$7,0,$E1094))-SUM($G1094:AS1094))*(OFFSET('PTRM input'!$G$477,0,$E1094-1)/A25taxstdlife))))</f>
        <v>0</v>
      </c>
      <c r="AU1094" s="251">
        <f ca="1">IF(A25taxstdlife="n/a","n/a",IF(A25taxstdlife="",0,IF(AU$3&gt;(A25stdlife+$E1094),((INDEX('PTRM input'!$G$385:$P$434,A25offset,$E1094)-INDEX('PTRM input'!$G$277:$P$326,A25offset,$E1094))*OFFSET($F$7,0,$E1094))-SUM($G1094:AT1094),(((INDEX('PTRM input'!$G$385:$P$434,A25offset,$E1094)-INDEX('PTRM input'!$G$277:$P$326,A25offset,$E1094))*OFFSET($F$7,0,$E1094))-SUM($G1094:AT1094))*(OFFSET('PTRM input'!$G$477,0,$E1094-1)/A25taxstdlife))))</f>
        <v>0</v>
      </c>
      <c r="AV1094" s="251">
        <f ca="1">IF(A25taxstdlife="n/a","n/a",IF(A25taxstdlife="",0,IF(AV$3&gt;(A25stdlife+$E1094),((INDEX('PTRM input'!$G$385:$P$434,A25offset,$E1094)-INDEX('PTRM input'!$G$277:$P$326,A25offset,$E1094))*OFFSET($F$7,0,$E1094))-SUM($G1094:AU1094),(((INDEX('PTRM input'!$G$385:$P$434,A25offset,$E1094)-INDEX('PTRM input'!$G$277:$P$326,A25offset,$E1094))*OFFSET($F$7,0,$E1094))-SUM($G1094:AU1094))*(OFFSET('PTRM input'!$G$477,0,$E1094-1)/A25taxstdlife))))</f>
        <v>0</v>
      </c>
      <c r="AW1094" s="251">
        <f ca="1">IF(A25taxstdlife="n/a","n/a",IF(A25taxstdlife="",0,IF(AW$3&gt;(A25stdlife+$E1094),((INDEX('PTRM input'!$G$385:$P$434,A25offset,$E1094)-INDEX('PTRM input'!$G$277:$P$326,A25offset,$E1094))*OFFSET($F$7,0,$E1094))-SUM($G1094:AV1094),(((INDEX('PTRM input'!$G$385:$P$434,A25offset,$E1094)-INDEX('PTRM input'!$G$277:$P$326,A25offset,$E1094))*OFFSET($F$7,0,$E1094))-SUM($G1094:AV1094))*(OFFSET('PTRM input'!$G$477,0,$E1094-1)/A25taxstdlife))))</f>
        <v>0</v>
      </c>
      <c r="AX1094" s="251">
        <f ca="1">IF(A25taxstdlife="n/a","n/a",IF(A25taxstdlife="",0,IF(AX$3&gt;(A25stdlife+$E1094),((INDEX('PTRM input'!$G$385:$P$434,A25offset,$E1094)-INDEX('PTRM input'!$G$277:$P$326,A25offset,$E1094))*OFFSET($F$7,0,$E1094))-SUM($G1094:AW1094),(((INDEX('PTRM input'!$G$385:$P$434,A25offset,$E1094)-INDEX('PTRM input'!$G$277:$P$326,A25offset,$E1094))*OFFSET($F$7,0,$E1094))-SUM($G1094:AW1094))*(OFFSET('PTRM input'!$G$477,0,$E1094-1)/A25taxstdlife))))</f>
        <v>0</v>
      </c>
      <c r="AY1094" s="251">
        <f ca="1">IF(A25taxstdlife="n/a","n/a",IF(A25taxstdlife="",0,IF(AY$3&gt;(A25stdlife+$E1094),((INDEX('PTRM input'!$G$385:$P$434,A25offset,$E1094)-INDEX('PTRM input'!$G$277:$P$326,A25offset,$E1094))*OFFSET($F$7,0,$E1094))-SUM($G1094:AX1094),(((INDEX('PTRM input'!$G$385:$P$434,A25offset,$E1094)-INDEX('PTRM input'!$G$277:$P$326,A25offset,$E1094))*OFFSET($F$7,0,$E1094))-SUM($G1094:AX1094))*(OFFSET('PTRM input'!$G$477,0,$E1094-1)/A25taxstdlife))))</f>
        <v>0</v>
      </c>
      <c r="AZ1094" s="251">
        <f ca="1">IF(A25taxstdlife="n/a","n/a",IF(A25taxstdlife="",0,IF(AZ$3&gt;(A25stdlife+$E1094),((INDEX('PTRM input'!$G$385:$P$434,A25offset,$E1094)-INDEX('PTRM input'!$G$277:$P$326,A25offset,$E1094))*OFFSET($F$7,0,$E1094))-SUM($G1094:AY1094),(((INDEX('PTRM input'!$G$385:$P$434,A25offset,$E1094)-INDEX('PTRM input'!$G$277:$P$326,A25offset,$E1094))*OFFSET($F$7,0,$E1094))-SUM($G1094:AY1094))*(OFFSET('PTRM input'!$G$477,0,$E1094-1)/A25taxstdlife))))</f>
        <v>0</v>
      </c>
      <c r="BA1094" s="251">
        <f ca="1">IF(A25taxstdlife="n/a","n/a",IF(A25taxstdlife="",0,IF(BA$3&gt;(A25stdlife+$E1094),((INDEX('PTRM input'!$G$385:$P$434,A25offset,$E1094)-INDEX('PTRM input'!$G$277:$P$326,A25offset,$E1094))*OFFSET($F$7,0,$E1094))-SUM($G1094:AZ1094),(((INDEX('PTRM input'!$G$385:$P$434,A25offset,$E1094)-INDEX('PTRM input'!$G$277:$P$326,A25offset,$E1094))*OFFSET($F$7,0,$E1094))-SUM($G1094:AZ1094))*(OFFSET('PTRM input'!$G$477,0,$E1094-1)/A25taxstdlife))))</f>
        <v>0</v>
      </c>
      <c r="BB1094" s="251">
        <f ca="1">IF(A25taxstdlife="n/a","n/a",IF(A25taxstdlife="",0,IF(BB$3&gt;(A25stdlife+$E1094),((INDEX('PTRM input'!$G$385:$P$434,A25offset,$E1094)-INDEX('PTRM input'!$G$277:$P$326,A25offset,$E1094))*OFFSET($F$7,0,$E1094))-SUM($G1094:BA1094),(((INDEX('PTRM input'!$G$385:$P$434,A25offset,$E1094)-INDEX('PTRM input'!$G$277:$P$326,A25offset,$E1094))*OFFSET($F$7,0,$E1094))-SUM($G1094:BA1094))*(OFFSET('PTRM input'!$G$477,0,$E1094-1)/A25taxstdlife))))</f>
        <v>0</v>
      </c>
      <c r="BC1094" s="251">
        <f ca="1">IF(A25taxstdlife="n/a","n/a",IF(A25taxstdlife="",0,IF(BC$3&gt;(A25stdlife+$E1094),((INDEX('PTRM input'!$G$385:$P$434,A25offset,$E1094)-INDEX('PTRM input'!$G$277:$P$326,A25offset,$E1094))*OFFSET($F$7,0,$E1094))-SUM($G1094:BB1094),(((INDEX('PTRM input'!$G$385:$P$434,A25offset,$E1094)-INDEX('PTRM input'!$G$277:$P$326,A25offset,$E1094))*OFFSET($F$7,0,$E1094))-SUM($G1094:BB1094))*(OFFSET('PTRM input'!$G$477,0,$E1094-1)/A25taxstdlife))))</f>
        <v>0</v>
      </c>
      <c r="BD1094" s="251">
        <f ca="1">IF(A25taxstdlife="n/a","n/a",IF(A25taxstdlife="",0,IF(BD$3&gt;(A25stdlife+$E1094),((INDEX('PTRM input'!$G$385:$P$434,A25offset,$E1094)-INDEX('PTRM input'!$G$277:$P$326,A25offset,$E1094))*OFFSET($F$7,0,$E1094))-SUM($G1094:BC1094),(((INDEX('PTRM input'!$G$385:$P$434,A25offset,$E1094)-INDEX('PTRM input'!$G$277:$P$326,A25offset,$E1094))*OFFSET($F$7,0,$E1094))-SUM($G1094:BC1094))*(OFFSET('PTRM input'!$G$477,0,$E1094-1)/A25taxstdlife))))</f>
        <v>0</v>
      </c>
      <c r="BE1094" s="251">
        <f ca="1">IF(A25taxstdlife="n/a","n/a",IF(A25taxstdlife="",0,IF(BE$3&gt;(A25stdlife+$E1094),((INDEX('PTRM input'!$G$385:$P$434,A25offset,$E1094)-INDEX('PTRM input'!$G$277:$P$326,A25offset,$E1094))*OFFSET($F$7,0,$E1094))-SUM($G1094:BD1094),(((INDEX('PTRM input'!$G$385:$P$434,A25offset,$E1094)-INDEX('PTRM input'!$G$277:$P$326,A25offset,$E1094))*OFFSET($F$7,0,$E1094))-SUM($G1094:BD1094))*(OFFSET('PTRM input'!$G$477,0,$E1094-1)/A25taxstdlife))))</f>
        <v>0</v>
      </c>
      <c r="BF1094" s="251">
        <f ca="1">IF(A25taxstdlife="n/a","n/a",IF(A25taxstdlife="",0,IF(BF$3&gt;(A25stdlife+$E1094),((INDEX('PTRM input'!$G$385:$P$434,A25offset,$E1094)-INDEX('PTRM input'!$G$277:$P$326,A25offset,$E1094))*OFFSET($F$7,0,$E1094))-SUM($G1094:BE1094),(((INDEX('PTRM input'!$G$385:$P$434,A25offset,$E1094)-INDEX('PTRM input'!$G$277:$P$326,A25offset,$E1094))*OFFSET($F$7,0,$E1094))-SUM($G1094:BE1094))*(OFFSET('PTRM input'!$G$477,0,$E1094-1)/A25taxstdlife))))</f>
        <v>0</v>
      </c>
      <c r="BG1094" s="251">
        <f ca="1">IF(A25taxstdlife="n/a","n/a",IF(A25taxstdlife="",0,IF(BG$3&gt;(A25stdlife+$E1094),((INDEX('PTRM input'!$G$385:$P$434,A25offset,$E1094)-INDEX('PTRM input'!$G$277:$P$326,A25offset,$E1094))*OFFSET($F$7,0,$E1094))-SUM($G1094:BF1094),(((INDEX('PTRM input'!$G$385:$P$434,A25offset,$E1094)-INDEX('PTRM input'!$G$277:$P$326,A25offset,$E1094))*OFFSET($F$7,0,$E1094))-SUM($G1094:BF1094))*(OFFSET('PTRM input'!$G$477,0,$E1094-1)/A25taxstdlife))))</f>
        <v>0</v>
      </c>
      <c r="BH1094" s="251">
        <f ca="1">IF(A25taxstdlife="n/a","n/a",IF(A25taxstdlife="",0,IF(BH$3&gt;(A25stdlife+$E1094),((INDEX('PTRM input'!$G$385:$P$434,A25offset,$E1094)-INDEX('PTRM input'!$G$277:$P$326,A25offset,$E1094))*OFFSET($F$7,0,$E1094))-SUM($G1094:BG1094),(((INDEX('PTRM input'!$G$385:$P$434,A25offset,$E1094)-INDEX('PTRM input'!$G$277:$P$326,A25offset,$E1094))*OFFSET($F$7,0,$E1094))-SUM($G1094:BG1094))*(OFFSET('PTRM input'!$G$477,0,$E1094-1)/A25taxstdlife))))</f>
        <v>0</v>
      </c>
      <c r="BI1094" s="251">
        <f ca="1">IF(A25taxstdlife="n/a","n/a",IF(A25taxstdlife="",0,IF(BI$3&gt;(A25stdlife+$E1094),((INDEX('PTRM input'!$G$385:$P$434,A25offset,$E1094)-INDEX('PTRM input'!$G$277:$P$326,A25offset,$E1094))*OFFSET($F$7,0,$E1094))-SUM($G1094:BH1094),(((INDEX('PTRM input'!$G$385:$P$434,A25offset,$E1094)-INDEX('PTRM input'!$G$277:$P$326,A25offset,$E1094))*OFFSET($F$7,0,$E1094))-SUM($G1094:BH1094))*(OFFSET('PTRM input'!$G$477,0,$E1094-1)/A25taxstdlife))))</f>
        <v>0</v>
      </c>
      <c r="BJ1094" s="116"/>
      <c r="BK1094" s="116"/>
      <c r="BL1094" s="116"/>
      <c r="BM1094" s="116"/>
    </row>
    <row r="1095" spans="1:65" ht="12.75" hidden="1" customHeight="1" outlineLevel="2">
      <c r="A1095" s="366"/>
      <c r="B1095" s="19"/>
      <c r="C1095" s="18"/>
      <c r="D1095" s="760"/>
      <c r="E1095" s="86">
        <v>2</v>
      </c>
      <c r="F1095" s="356"/>
      <c r="G1095" s="434"/>
      <c r="H1095" s="619"/>
      <c r="I1095" s="251">
        <f ca="1">IF(A25taxstdlife="n/a","n/a",IF(A25taxstdlife="",0,IF(I$3&gt;(A25stdlife+$E1095),((INDEX('PTRM input'!$G$385:$P$434,A25offset,$E1095)-INDEX('PTRM input'!$G$277:$P$326,A25offset,$E1095))*OFFSET($F$7,0,$E1095))-SUM($G1095:H1095),(((INDEX('PTRM input'!$G$385:$P$434,A25offset,$E1095)-INDEX('PTRM input'!$G$277:$P$326,A25offset,$E1095))*OFFSET($F$7,0,$E1095))-SUM($G1095:H1095))*(OFFSET('PTRM input'!$G$477,0,$E1095-1)/A25taxstdlife))))</f>
        <v>0</v>
      </c>
      <c r="J1095" s="251">
        <f ca="1">IF(A25taxstdlife="n/a","n/a",IF(A25taxstdlife="",0,IF(J$3&gt;(A25stdlife+$E1095),((INDEX('PTRM input'!$G$385:$P$434,A25offset,$E1095)-INDEX('PTRM input'!$G$277:$P$326,A25offset,$E1095))*OFFSET($F$7,0,$E1095))-SUM($G1095:I1095),(((INDEX('PTRM input'!$G$385:$P$434,A25offset,$E1095)-INDEX('PTRM input'!$G$277:$P$326,A25offset,$E1095))*OFFSET($F$7,0,$E1095))-SUM($G1095:I1095))*(OFFSET('PTRM input'!$G$477,0,$E1095-1)/A25taxstdlife))))</f>
        <v>0</v>
      </c>
      <c r="K1095" s="251">
        <f ca="1">IF(A25taxstdlife="n/a","n/a",IF(A25taxstdlife="",0,IF(K$3&gt;(A25stdlife+$E1095),((INDEX('PTRM input'!$G$385:$P$434,A25offset,$E1095)-INDEX('PTRM input'!$G$277:$P$326,A25offset,$E1095))*OFFSET($F$7,0,$E1095))-SUM($G1095:J1095),(((INDEX('PTRM input'!$G$385:$P$434,A25offset,$E1095)-INDEX('PTRM input'!$G$277:$P$326,A25offset,$E1095))*OFFSET($F$7,0,$E1095))-SUM($G1095:J1095))*(OFFSET('PTRM input'!$G$477,0,$E1095-1)/A25taxstdlife))))</f>
        <v>0</v>
      </c>
      <c r="L1095" s="251">
        <f ca="1">IF(A25taxstdlife="n/a","n/a",IF(A25taxstdlife="",0,IF(L$3&gt;(A25stdlife+$E1095),((INDEX('PTRM input'!$G$385:$P$434,A25offset,$E1095)-INDEX('PTRM input'!$G$277:$P$326,A25offset,$E1095))*OFFSET($F$7,0,$E1095))-SUM($G1095:K1095),(((INDEX('PTRM input'!$G$385:$P$434,A25offset,$E1095)-INDEX('PTRM input'!$G$277:$P$326,A25offset,$E1095))*OFFSET($F$7,0,$E1095))-SUM($G1095:K1095))*(OFFSET('PTRM input'!$G$477,0,$E1095-1)/A25taxstdlife))))</f>
        <v>0</v>
      </c>
      <c r="M1095" s="251">
        <f ca="1">IF(A25taxstdlife="n/a","n/a",IF(A25taxstdlife="",0,IF(M$3&gt;(A25stdlife+$E1095),((INDEX('PTRM input'!$G$385:$P$434,A25offset,$E1095)-INDEX('PTRM input'!$G$277:$P$326,A25offset,$E1095))*OFFSET($F$7,0,$E1095))-SUM($G1095:L1095),(((INDEX('PTRM input'!$G$385:$P$434,A25offset,$E1095)-INDEX('PTRM input'!$G$277:$P$326,A25offset,$E1095))*OFFSET($F$7,0,$E1095))-SUM($G1095:L1095))*(OFFSET('PTRM input'!$G$477,0,$E1095-1)/A25taxstdlife))))</f>
        <v>0</v>
      </c>
      <c r="N1095" s="251">
        <f ca="1">IF(A25taxstdlife="n/a","n/a",IF(A25taxstdlife="",0,IF(N$3&gt;(A25stdlife+$E1095),((INDEX('PTRM input'!$G$385:$P$434,A25offset,$E1095)-INDEX('PTRM input'!$G$277:$P$326,A25offset,$E1095))*OFFSET($F$7,0,$E1095))-SUM($G1095:M1095),(((INDEX('PTRM input'!$G$385:$P$434,A25offset,$E1095)-INDEX('PTRM input'!$G$277:$P$326,A25offset,$E1095))*OFFSET($F$7,0,$E1095))-SUM($G1095:M1095))*(OFFSET('PTRM input'!$G$477,0,$E1095-1)/A25taxstdlife))))</f>
        <v>0</v>
      </c>
      <c r="O1095" s="251">
        <f ca="1">IF(A25taxstdlife="n/a","n/a",IF(A25taxstdlife="",0,IF(O$3&gt;(A25stdlife+$E1095),((INDEX('PTRM input'!$G$385:$P$434,A25offset,$E1095)-INDEX('PTRM input'!$G$277:$P$326,A25offset,$E1095))*OFFSET($F$7,0,$E1095))-SUM($G1095:N1095),(((INDEX('PTRM input'!$G$385:$P$434,A25offset,$E1095)-INDEX('PTRM input'!$G$277:$P$326,A25offset,$E1095))*OFFSET($F$7,0,$E1095))-SUM($G1095:N1095))*(OFFSET('PTRM input'!$G$477,0,$E1095-1)/A25taxstdlife))))</f>
        <v>0</v>
      </c>
      <c r="P1095" s="251">
        <f ca="1">IF(A25taxstdlife="n/a","n/a",IF(A25taxstdlife="",0,IF(P$3&gt;(A25stdlife+$E1095),((INDEX('PTRM input'!$G$385:$P$434,A25offset,$E1095)-INDEX('PTRM input'!$G$277:$P$326,A25offset,$E1095))*OFFSET($F$7,0,$E1095))-SUM($G1095:O1095),(((INDEX('PTRM input'!$G$385:$P$434,A25offset,$E1095)-INDEX('PTRM input'!$G$277:$P$326,A25offset,$E1095))*OFFSET($F$7,0,$E1095))-SUM($G1095:O1095))*(OFFSET('PTRM input'!$G$477,0,$E1095-1)/A25taxstdlife))))</f>
        <v>0</v>
      </c>
      <c r="Q1095" s="251">
        <f ca="1">IF(A25taxstdlife="n/a","n/a",IF(A25taxstdlife="",0,IF(Q$3&gt;(A25stdlife+$E1095),((INDEX('PTRM input'!$G$385:$P$434,A25offset,$E1095)-INDEX('PTRM input'!$G$277:$P$326,A25offset,$E1095))*OFFSET($F$7,0,$E1095))-SUM($G1095:P1095),(((INDEX('PTRM input'!$G$385:$P$434,A25offset,$E1095)-INDEX('PTRM input'!$G$277:$P$326,A25offset,$E1095))*OFFSET($F$7,0,$E1095))-SUM($G1095:P1095))*(OFFSET('PTRM input'!$G$477,0,$E1095-1)/A25taxstdlife))))</f>
        <v>0</v>
      </c>
      <c r="R1095" s="251">
        <f ca="1">IF(A25taxstdlife="n/a","n/a",IF(A25taxstdlife="",0,IF(R$3&gt;(A25stdlife+$E1095),((INDEX('PTRM input'!$G$385:$P$434,A25offset,$E1095)-INDEX('PTRM input'!$G$277:$P$326,A25offset,$E1095))*OFFSET($F$7,0,$E1095))-SUM($G1095:Q1095),(((INDEX('PTRM input'!$G$385:$P$434,A25offset,$E1095)-INDEX('PTRM input'!$G$277:$P$326,A25offset,$E1095))*OFFSET($F$7,0,$E1095))-SUM($G1095:Q1095))*(OFFSET('PTRM input'!$G$477,0,$E1095-1)/A25taxstdlife))))</f>
        <v>0</v>
      </c>
      <c r="S1095" s="251">
        <f ca="1">IF(A25taxstdlife="n/a","n/a",IF(A25taxstdlife="",0,IF(S$3&gt;(A25stdlife+$E1095),((INDEX('PTRM input'!$G$385:$P$434,A25offset,$E1095)-INDEX('PTRM input'!$G$277:$P$326,A25offset,$E1095))*OFFSET($F$7,0,$E1095))-SUM($G1095:R1095),(((INDEX('PTRM input'!$G$385:$P$434,A25offset,$E1095)-INDEX('PTRM input'!$G$277:$P$326,A25offset,$E1095))*OFFSET($F$7,0,$E1095))-SUM($G1095:R1095))*(OFFSET('PTRM input'!$G$477,0,$E1095-1)/A25taxstdlife))))</f>
        <v>0</v>
      </c>
      <c r="T1095" s="251">
        <f ca="1">IF(A25taxstdlife="n/a","n/a",IF(A25taxstdlife="",0,IF(T$3&gt;(A25stdlife+$E1095),((INDEX('PTRM input'!$G$385:$P$434,A25offset,$E1095)-INDEX('PTRM input'!$G$277:$P$326,A25offset,$E1095))*OFFSET($F$7,0,$E1095))-SUM($G1095:S1095),(((INDEX('PTRM input'!$G$385:$P$434,A25offset,$E1095)-INDEX('PTRM input'!$G$277:$P$326,A25offset,$E1095))*OFFSET($F$7,0,$E1095))-SUM($G1095:S1095))*(OFFSET('PTRM input'!$G$477,0,$E1095-1)/A25taxstdlife))))</f>
        <v>0</v>
      </c>
      <c r="U1095" s="251">
        <f ca="1">IF(A25taxstdlife="n/a","n/a",IF(A25taxstdlife="",0,IF(U$3&gt;(A25stdlife+$E1095),((INDEX('PTRM input'!$G$385:$P$434,A25offset,$E1095)-INDEX('PTRM input'!$G$277:$P$326,A25offset,$E1095))*OFFSET($F$7,0,$E1095))-SUM($G1095:T1095),(((INDEX('PTRM input'!$G$385:$P$434,A25offset,$E1095)-INDEX('PTRM input'!$G$277:$P$326,A25offset,$E1095))*OFFSET($F$7,0,$E1095))-SUM($G1095:T1095))*(OFFSET('PTRM input'!$G$477,0,$E1095-1)/A25taxstdlife))))</f>
        <v>0</v>
      </c>
      <c r="V1095" s="251">
        <f ca="1">IF(A25taxstdlife="n/a","n/a",IF(A25taxstdlife="",0,IF(V$3&gt;(A25stdlife+$E1095),((INDEX('PTRM input'!$G$385:$P$434,A25offset,$E1095)-INDEX('PTRM input'!$G$277:$P$326,A25offset,$E1095))*OFFSET($F$7,0,$E1095))-SUM($G1095:U1095),(((INDEX('PTRM input'!$G$385:$P$434,A25offset,$E1095)-INDEX('PTRM input'!$G$277:$P$326,A25offset,$E1095))*OFFSET($F$7,0,$E1095))-SUM($G1095:U1095))*(OFFSET('PTRM input'!$G$477,0,$E1095-1)/A25taxstdlife))))</f>
        <v>0</v>
      </c>
      <c r="W1095" s="251">
        <f ca="1">IF(A25taxstdlife="n/a","n/a",IF(A25taxstdlife="",0,IF(W$3&gt;(A25stdlife+$E1095),((INDEX('PTRM input'!$G$385:$P$434,A25offset,$E1095)-INDEX('PTRM input'!$G$277:$P$326,A25offset,$E1095))*OFFSET($F$7,0,$E1095))-SUM($G1095:V1095),(((INDEX('PTRM input'!$G$385:$P$434,A25offset,$E1095)-INDEX('PTRM input'!$G$277:$P$326,A25offset,$E1095))*OFFSET($F$7,0,$E1095))-SUM($G1095:V1095))*(OFFSET('PTRM input'!$G$477,0,$E1095-1)/A25taxstdlife))))</f>
        <v>0</v>
      </c>
      <c r="X1095" s="251">
        <f ca="1">IF(A25taxstdlife="n/a","n/a",IF(A25taxstdlife="",0,IF(X$3&gt;(A25stdlife+$E1095),((INDEX('PTRM input'!$G$385:$P$434,A25offset,$E1095)-INDEX('PTRM input'!$G$277:$P$326,A25offset,$E1095))*OFFSET($F$7,0,$E1095))-SUM($G1095:W1095),(((INDEX('PTRM input'!$G$385:$P$434,A25offset,$E1095)-INDEX('PTRM input'!$G$277:$P$326,A25offset,$E1095))*OFFSET($F$7,0,$E1095))-SUM($G1095:W1095))*(OFFSET('PTRM input'!$G$477,0,$E1095-1)/A25taxstdlife))))</f>
        <v>0</v>
      </c>
      <c r="Y1095" s="251">
        <f ca="1">IF(A25taxstdlife="n/a","n/a",IF(A25taxstdlife="",0,IF(Y$3&gt;(A25stdlife+$E1095),((INDEX('PTRM input'!$G$385:$P$434,A25offset,$E1095)-INDEX('PTRM input'!$G$277:$P$326,A25offset,$E1095))*OFFSET($F$7,0,$E1095))-SUM($G1095:X1095),(((INDEX('PTRM input'!$G$385:$P$434,A25offset,$E1095)-INDEX('PTRM input'!$G$277:$P$326,A25offset,$E1095))*OFFSET($F$7,0,$E1095))-SUM($G1095:X1095))*(OFFSET('PTRM input'!$G$477,0,$E1095-1)/A25taxstdlife))))</f>
        <v>0</v>
      </c>
      <c r="Z1095" s="251">
        <f ca="1">IF(A25taxstdlife="n/a","n/a",IF(A25taxstdlife="",0,IF(Z$3&gt;(A25stdlife+$E1095),((INDEX('PTRM input'!$G$385:$P$434,A25offset,$E1095)-INDEX('PTRM input'!$G$277:$P$326,A25offset,$E1095))*OFFSET($F$7,0,$E1095))-SUM($G1095:Y1095),(((INDEX('PTRM input'!$G$385:$P$434,A25offset,$E1095)-INDEX('PTRM input'!$G$277:$P$326,A25offset,$E1095))*OFFSET($F$7,0,$E1095))-SUM($G1095:Y1095))*(OFFSET('PTRM input'!$G$477,0,$E1095-1)/A25taxstdlife))))</f>
        <v>0</v>
      </c>
      <c r="AA1095" s="251">
        <f ca="1">IF(A25taxstdlife="n/a","n/a",IF(A25taxstdlife="",0,IF(AA$3&gt;(A25stdlife+$E1095),((INDEX('PTRM input'!$G$385:$P$434,A25offset,$E1095)-INDEX('PTRM input'!$G$277:$P$326,A25offset,$E1095))*OFFSET($F$7,0,$E1095))-SUM($G1095:Z1095),(((INDEX('PTRM input'!$G$385:$P$434,A25offset,$E1095)-INDEX('PTRM input'!$G$277:$P$326,A25offset,$E1095))*OFFSET($F$7,0,$E1095))-SUM($G1095:Z1095))*(OFFSET('PTRM input'!$G$477,0,$E1095-1)/A25taxstdlife))))</f>
        <v>0</v>
      </c>
      <c r="AB1095" s="251">
        <f ca="1">IF(A25taxstdlife="n/a","n/a",IF(A25taxstdlife="",0,IF(AB$3&gt;(A25stdlife+$E1095),((INDEX('PTRM input'!$G$385:$P$434,A25offset,$E1095)-INDEX('PTRM input'!$G$277:$P$326,A25offset,$E1095))*OFFSET($F$7,0,$E1095))-SUM($G1095:AA1095),(((INDEX('PTRM input'!$G$385:$P$434,A25offset,$E1095)-INDEX('PTRM input'!$G$277:$P$326,A25offset,$E1095))*OFFSET($F$7,0,$E1095))-SUM($G1095:AA1095))*(OFFSET('PTRM input'!$G$477,0,$E1095-1)/A25taxstdlife))))</f>
        <v>0</v>
      </c>
      <c r="AC1095" s="251">
        <f ca="1">IF(A25taxstdlife="n/a","n/a",IF(A25taxstdlife="",0,IF(AC$3&gt;(A25stdlife+$E1095),((INDEX('PTRM input'!$G$385:$P$434,A25offset,$E1095)-INDEX('PTRM input'!$G$277:$P$326,A25offset,$E1095))*OFFSET($F$7,0,$E1095))-SUM($G1095:AB1095),(((INDEX('PTRM input'!$G$385:$P$434,A25offset,$E1095)-INDEX('PTRM input'!$G$277:$P$326,A25offset,$E1095))*OFFSET($F$7,0,$E1095))-SUM($G1095:AB1095))*(OFFSET('PTRM input'!$G$477,0,$E1095-1)/A25taxstdlife))))</f>
        <v>0</v>
      </c>
      <c r="AD1095" s="251">
        <f ca="1">IF(A25taxstdlife="n/a","n/a",IF(A25taxstdlife="",0,IF(AD$3&gt;(A25stdlife+$E1095),((INDEX('PTRM input'!$G$385:$P$434,A25offset,$E1095)-INDEX('PTRM input'!$G$277:$P$326,A25offset,$E1095))*OFFSET($F$7,0,$E1095))-SUM($G1095:AC1095),(((INDEX('PTRM input'!$G$385:$P$434,A25offset,$E1095)-INDEX('PTRM input'!$G$277:$P$326,A25offset,$E1095))*OFFSET($F$7,0,$E1095))-SUM($G1095:AC1095))*(OFFSET('PTRM input'!$G$477,0,$E1095-1)/A25taxstdlife))))</f>
        <v>0</v>
      </c>
      <c r="AE1095" s="251">
        <f ca="1">IF(A25taxstdlife="n/a","n/a",IF(A25taxstdlife="",0,IF(AE$3&gt;(A25stdlife+$E1095),((INDEX('PTRM input'!$G$385:$P$434,A25offset,$E1095)-INDEX('PTRM input'!$G$277:$P$326,A25offset,$E1095))*OFFSET($F$7,0,$E1095))-SUM($G1095:AD1095),(((INDEX('PTRM input'!$G$385:$P$434,A25offset,$E1095)-INDEX('PTRM input'!$G$277:$P$326,A25offset,$E1095))*OFFSET($F$7,0,$E1095))-SUM($G1095:AD1095))*(OFFSET('PTRM input'!$G$477,0,$E1095-1)/A25taxstdlife))))</f>
        <v>0</v>
      </c>
      <c r="AF1095" s="251">
        <f ca="1">IF(A25taxstdlife="n/a","n/a",IF(A25taxstdlife="",0,IF(AF$3&gt;(A25stdlife+$E1095),((INDEX('PTRM input'!$G$385:$P$434,A25offset,$E1095)-INDEX('PTRM input'!$G$277:$P$326,A25offset,$E1095))*OFFSET($F$7,0,$E1095))-SUM($G1095:AE1095),(((INDEX('PTRM input'!$G$385:$P$434,A25offset,$E1095)-INDEX('PTRM input'!$G$277:$P$326,A25offset,$E1095))*OFFSET($F$7,0,$E1095))-SUM($G1095:AE1095))*(OFFSET('PTRM input'!$G$477,0,$E1095-1)/A25taxstdlife))))</f>
        <v>0</v>
      </c>
      <c r="AG1095" s="251">
        <f ca="1">IF(A25taxstdlife="n/a","n/a",IF(A25taxstdlife="",0,IF(AG$3&gt;(A25stdlife+$E1095),((INDEX('PTRM input'!$G$385:$P$434,A25offset,$E1095)-INDEX('PTRM input'!$G$277:$P$326,A25offset,$E1095))*OFFSET($F$7,0,$E1095))-SUM($G1095:AF1095),(((INDEX('PTRM input'!$G$385:$P$434,A25offset,$E1095)-INDEX('PTRM input'!$G$277:$P$326,A25offset,$E1095))*OFFSET($F$7,0,$E1095))-SUM($G1095:AF1095))*(OFFSET('PTRM input'!$G$477,0,$E1095-1)/A25taxstdlife))))</f>
        <v>0</v>
      </c>
      <c r="AH1095" s="251">
        <f ca="1">IF(A25taxstdlife="n/a","n/a",IF(A25taxstdlife="",0,IF(AH$3&gt;(A25stdlife+$E1095),((INDEX('PTRM input'!$G$385:$P$434,A25offset,$E1095)-INDEX('PTRM input'!$G$277:$P$326,A25offset,$E1095))*OFFSET($F$7,0,$E1095))-SUM($G1095:AG1095),(((INDEX('PTRM input'!$G$385:$P$434,A25offset,$E1095)-INDEX('PTRM input'!$G$277:$P$326,A25offset,$E1095))*OFFSET($F$7,0,$E1095))-SUM($G1095:AG1095))*(OFFSET('PTRM input'!$G$477,0,$E1095-1)/A25taxstdlife))))</f>
        <v>0</v>
      </c>
      <c r="AI1095" s="251">
        <f ca="1">IF(A25taxstdlife="n/a","n/a",IF(A25taxstdlife="",0,IF(AI$3&gt;(A25stdlife+$E1095),((INDEX('PTRM input'!$G$385:$P$434,A25offset,$E1095)-INDEX('PTRM input'!$G$277:$P$326,A25offset,$E1095))*OFFSET($F$7,0,$E1095))-SUM($G1095:AH1095),(((INDEX('PTRM input'!$G$385:$P$434,A25offset,$E1095)-INDEX('PTRM input'!$G$277:$P$326,A25offset,$E1095))*OFFSET($F$7,0,$E1095))-SUM($G1095:AH1095))*(OFFSET('PTRM input'!$G$477,0,$E1095-1)/A25taxstdlife))))</f>
        <v>0</v>
      </c>
      <c r="AJ1095" s="251">
        <f ca="1">IF(A25taxstdlife="n/a","n/a",IF(A25taxstdlife="",0,IF(AJ$3&gt;(A25stdlife+$E1095),((INDEX('PTRM input'!$G$385:$P$434,A25offset,$E1095)-INDEX('PTRM input'!$G$277:$P$326,A25offset,$E1095))*OFFSET($F$7,0,$E1095))-SUM($G1095:AI1095),(((INDEX('PTRM input'!$G$385:$P$434,A25offset,$E1095)-INDEX('PTRM input'!$G$277:$P$326,A25offset,$E1095))*OFFSET($F$7,0,$E1095))-SUM($G1095:AI1095))*(OFFSET('PTRM input'!$G$477,0,$E1095-1)/A25taxstdlife))))</f>
        <v>0</v>
      </c>
      <c r="AK1095" s="251">
        <f ca="1">IF(A25taxstdlife="n/a","n/a",IF(A25taxstdlife="",0,IF(AK$3&gt;(A25stdlife+$E1095),((INDEX('PTRM input'!$G$385:$P$434,A25offset,$E1095)-INDEX('PTRM input'!$G$277:$P$326,A25offset,$E1095))*OFFSET($F$7,0,$E1095))-SUM($G1095:AJ1095),(((INDEX('PTRM input'!$G$385:$P$434,A25offset,$E1095)-INDEX('PTRM input'!$G$277:$P$326,A25offset,$E1095))*OFFSET($F$7,0,$E1095))-SUM($G1095:AJ1095))*(OFFSET('PTRM input'!$G$477,0,$E1095-1)/A25taxstdlife))))</f>
        <v>0</v>
      </c>
      <c r="AL1095" s="251">
        <f ca="1">IF(A25taxstdlife="n/a","n/a",IF(A25taxstdlife="",0,IF(AL$3&gt;(A25stdlife+$E1095),((INDEX('PTRM input'!$G$385:$P$434,A25offset,$E1095)-INDEX('PTRM input'!$G$277:$P$326,A25offset,$E1095))*OFFSET($F$7,0,$E1095))-SUM($G1095:AK1095),(((INDEX('PTRM input'!$G$385:$P$434,A25offset,$E1095)-INDEX('PTRM input'!$G$277:$P$326,A25offset,$E1095))*OFFSET($F$7,0,$E1095))-SUM($G1095:AK1095))*(OFFSET('PTRM input'!$G$477,0,$E1095-1)/A25taxstdlife))))</f>
        <v>0</v>
      </c>
      <c r="AM1095" s="251">
        <f ca="1">IF(A25taxstdlife="n/a","n/a",IF(A25taxstdlife="",0,IF(AM$3&gt;(A25stdlife+$E1095),((INDEX('PTRM input'!$G$385:$P$434,A25offset,$E1095)-INDEX('PTRM input'!$G$277:$P$326,A25offset,$E1095))*OFFSET($F$7,0,$E1095))-SUM($G1095:AL1095),(((INDEX('PTRM input'!$G$385:$P$434,A25offset,$E1095)-INDEX('PTRM input'!$G$277:$P$326,A25offset,$E1095))*OFFSET($F$7,0,$E1095))-SUM($G1095:AL1095))*(OFFSET('PTRM input'!$G$477,0,$E1095-1)/A25taxstdlife))))</f>
        <v>0</v>
      </c>
      <c r="AN1095" s="251">
        <f ca="1">IF(A25taxstdlife="n/a","n/a",IF(A25taxstdlife="",0,IF(AN$3&gt;(A25stdlife+$E1095),((INDEX('PTRM input'!$G$385:$P$434,A25offset,$E1095)-INDEX('PTRM input'!$G$277:$P$326,A25offset,$E1095))*OFFSET($F$7,0,$E1095))-SUM($G1095:AM1095),(((INDEX('PTRM input'!$G$385:$P$434,A25offset,$E1095)-INDEX('PTRM input'!$G$277:$P$326,A25offset,$E1095))*OFFSET($F$7,0,$E1095))-SUM($G1095:AM1095))*(OFFSET('PTRM input'!$G$477,0,$E1095-1)/A25taxstdlife))))</f>
        <v>0</v>
      </c>
      <c r="AO1095" s="251">
        <f ca="1">IF(A25taxstdlife="n/a","n/a",IF(A25taxstdlife="",0,IF(AO$3&gt;(A25stdlife+$E1095),((INDEX('PTRM input'!$G$385:$P$434,A25offset,$E1095)-INDEX('PTRM input'!$G$277:$P$326,A25offset,$E1095))*OFFSET($F$7,0,$E1095))-SUM($G1095:AN1095),(((INDEX('PTRM input'!$G$385:$P$434,A25offset,$E1095)-INDEX('PTRM input'!$G$277:$P$326,A25offset,$E1095))*OFFSET($F$7,0,$E1095))-SUM($G1095:AN1095))*(OFFSET('PTRM input'!$G$477,0,$E1095-1)/A25taxstdlife))))</f>
        <v>0</v>
      </c>
      <c r="AP1095" s="251">
        <f ca="1">IF(A25taxstdlife="n/a","n/a",IF(A25taxstdlife="",0,IF(AP$3&gt;(A25stdlife+$E1095),((INDEX('PTRM input'!$G$385:$P$434,A25offset,$E1095)-INDEX('PTRM input'!$G$277:$P$326,A25offset,$E1095))*OFFSET($F$7,0,$E1095))-SUM($G1095:AO1095),(((INDEX('PTRM input'!$G$385:$P$434,A25offset,$E1095)-INDEX('PTRM input'!$G$277:$P$326,A25offset,$E1095))*OFFSET($F$7,0,$E1095))-SUM($G1095:AO1095))*(OFFSET('PTRM input'!$G$477,0,$E1095-1)/A25taxstdlife))))</f>
        <v>0</v>
      </c>
      <c r="AQ1095" s="251">
        <f ca="1">IF(A25taxstdlife="n/a","n/a",IF(A25taxstdlife="",0,IF(AQ$3&gt;(A25stdlife+$E1095),((INDEX('PTRM input'!$G$385:$P$434,A25offset,$E1095)-INDEX('PTRM input'!$G$277:$P$326,A25offset,$E1095))*OFFSET($F$7,0,$E1095))-SUM($G1095:AP1095),(((INDEX('PTRM input'!$G$385:$P$434,A25offset,$E1095)-INDEX('PTRM input'!$G$277:$P$326,A25offset,$E1095))*OFFSET($F$7,0,$E1095))-SUM($G1095:AP1095))*(OFFSET('PTRM input'!$G$477,0,$E1095-1)/A25taxstdlife))))</f>
        <v>0</v>
      </c>
      <c r="AR1095" s="251">
        <f ca="1">IF(A25taxstdlife="n/a","n/a",IF(A25taxstdlife="",0,IF(AR$3&gt;(A25stdlife+$E1095),((INDEX('PTRM input'!$G$385:$P$434,A25offset,$E1095)-INDEX('PTRM input'!$G$277:$P$326,A25offset,$E1095))*OFFSET($F$7,0,$E1095))-SUM($G1095:AQ1095),(((INDEX('PTRM input'!$G$385:$P$434,A25offset,$E1095)-INDEX('PTRM input'!$G$277:$P$326,A25offset,$E1095))*OFFSET($F$7,0,$E1095))-SUM($G1095:AQ1095))*(OFFSET('PTRM input'!$G$477,0,$E1095-1)/A25taxstdlife))))</f>
        <v>0</v>
      </c>
      <c r="AS1095" s="251">
        <f ca="1">IF(A25taxstdlife="n/a","n/a",IF(A25taxstdlife="",0,IF(AS$3&gt;(A25stdlife+$E1095),((INDEX('PTRM input'!$G$385:$P$434,A25offset,$E1095)-INDEX('PTRM input'!$G$277:$P$326,A25offset,$E1095))*OFFSET($F$7,0,$E1095))-SUM($G1095:AR1095),(((INDEX('PTRM input'!$G$385:$P$434,A25offset,$E1095)-INDEX('PTRM input'!$G$277:$P$326,A25offset,$E1095))*OFFSET($F$7,0,$E1095))-SUM($G1095:AR1095))*(OFFSET('PTRM input'!$G$477,0,$E1095-1)/A25taxstdlife))))</f>
        <v>0</v>
      </c>
      <c r="AT1095" s="251">
        <f ca="1">IF(A25taxstdlife="n/a","n/a",IF(A25taxstdlife="",0,IF(AT$3&gt;(A25stdlife+$E1095),((INDEX('PTRM input'!$G$385:$P$434,A25offset,$E1095)-INDEX('PTRM input'!$G$277:$P$326,A25offset,$E1095))*OFFSET($F$7,0,$E1095))-SUM($G1095:AS1095),(((INDEX('PTRM input'!$G$385:$P$434,A25offset,$E1095)-INDEX('PTRM input'!$G$277:$P$326,A25offset,$E1095))*OFFSET($F$7,0,$E1095))-SUM($G1095:AS1095))*(OFFSET('PTRM input'!$G$477,0,$E1095-1)/A25taxstdlife))))</f>
        <v>0</v>
      </c>
      <c r="AU1095" s="251">
        <f ca="1">IF(A25taxstdlife="n/a","n/a",IF(A25taxstdlife="",0,IF(AU$3&gt;(A25stdlife+$E1095),((INDEX('PTRM input'!$G$385:$P$434,A25offset,$E1095)-INDEX('PTRM input'!$G$277:$P$326,A25offset,$E1095))*OFFSET($F$7,0,$E1095))-SUM($G1095:AT1095),(((INDEX('PTRM input'!$G$385:$P$434,A25offset,$E1095)-INDEX('PTRM input'!$G$277:$P$326,A25offset,$E1095))*OFFSET($F$7,0,$E1095))-SUM($G1095:AT1095))*(OFFSET('PTRM input'!$G$477,0,$E1095-1)/A25taxstdlife))))</f>
        <v>0</v>
      </c>
      <c r="AV1095" s="251">
        <f ca="1">IF(A25taxstdlife="n/a","n/a",IF(A25taxstdlife="",0,IF(AV$3&gt;(A25stdlife+$E1095),((INDEX('PTRM input'!$G$385:$P$434,A25offset,$E1095)-INDEX('PTRM input'!$G$277:$P$326,A25offset,$E1095))*OFFSET($F$7,0,$E1095))-SUM($G1095:AU1095),(((INDEX('PTRM input'!$G$385:$P$434,A25offset,$E1095)-INDEX('PTRM input'!$G$277:$P$326,A25offset,$E1095))*OFFSET($F$7,0,$E1095))-SUM($G1095:AU1095))*(OFFSET('PTRM input'!$G$477,0,$E1095-1)/A25taxstdlife))))</f>
        <v>0</v>
      </c>
      <c r="AW1095" s="251">
        <f ca="1">IF(A25taxstdlife="n/a","n/a",IF(A25taxstdlife="",0,IF(AW$3&gt;(A25stdlife+$E1095),((INDEX('PTRM input'!$G$385:$P$434,A25offset,$E1095)-INDEX('PTRM input'!$G$277:$P$326,A25offset,$E1095))*OFFSET($F$7,0,$E1095))-SUM($G1095:AV1095),(((INDEX('PTRM input'!$G$385:$P$434,A25offset,$E1095)-INDEX('PTRM input'!$G$277:$P$326,A25offset,$E1095))*OFFSET($F$7,0,$E1095))-SUM($G1095:AV1095))*(OFFSET('PTRM input'!$G$477,0,$E1095-1)/A25taxstdlife))))</f>
        <v>0</v>
      </c>
      <c r="AX1095" s="251">
        <f ca="1">IF(A25taxstdlife="n/a","n/a",IF(A25taxstdlife="",0,IF(AX$3&gt;(A25stdlife+$E1095),((INDEX('PTRM input'!$G$385:$P$434,A25offset,$E1095)-INDEX('PTRM input'!$G$277:$P$326,A25offset,$E1095))*OFFSET($F$7,0,$E1095))-SUM($G1095:AW1095),(((INDEX('PTRM input'!$G$385:$P$434,A25offset,$E1095)-INDEX('PTRM input'!$G$277:$P$326,A25offset,$E1095))*OFFSET($F$7,0,$E1095))-SUM($G1095:AW1095))*(OFFSET('PTRM input'!$G$477,0,$E1095-1)/A25taxstdlife))))</f>
        <v>0</v>
      </c>
      <c r="AY1095" s="251">
        <f ca="1">IF(A25taxstdlife="n/a","n/a",IF(A25taxstdlife="",0,IF(AY$3&gt;(A25stdlife+$E1095),((INDEX('PTRM input'!$G$385:$P$434,A25offset,$E1095)-INDEX('PTRM input'!$G$277:$P$326,A25offset,$E1095))*OFFSET($F$7,0,$E1095))-SUM($G1095:AX1095),(((INDEX('PTRM input'!$G$385:$P$434,A25offset,$E1095)-INDEX('PTRM input'!$G$277:$P$326,A25offset,$E1095))*OFFSET($F$7,0,$E1095))-SUM($G1095:AX1095))*(OFFSET('PTRM input'!$G$477,0,$E1095-1)/A25taxstdlife))))</f>
        <v>0</v>
      </c>
      <c r="AZ1095" s="251">
        <f ca="1">IF(A25taxstdlife="n/a","n/a",IF(A25taxstdlife="",0,IF(AZ$3&gt;(A25stdlife+$E1095),((INDEX('PTRM input'!$G$385:$P$434,A25offset,$E1095)-INDEX('PTRM input'!$G$277:$P$326,A25offset,$E1095))*OFFSET($F$7,0,$E1095))-SUM($G1095:AY1095),(((INDEX('PTRM input'!$G$385:$P$434,A25offset,$E1095)-INDEX('PTRM input'!$G$277:$P$326,A25offset,$E1095))*OFFSET($F$7,0,$E1095))-SUM($G1095:AY1095))*(OFFSET('PTRM input'!$G$477,0,$E1095-1)/A25taxstdlife))))</f>
        <v>0</v>
      </c>
      <c r="BA1095" s="251">
        <f ca="1">IF(A25taxstdlife="n/a","n/a",IF(A25taxstdlife="",0,IF(BA$3&gt;(A25stdlife+$E1095),((INDEX('PTRM input'!$G$385:$P$434,A25offset,$E1095)-INDEX('PTRM input'!$G$277:$P$326,A25offset,$E1095))*OFFSET($F$7,0,$E1095))-SUM($G1095:AZ1095),(((INDEX('PTRM input'!$G$385:$P$434,A25offset,$E1095)-INDEX('PTRM input'!$G$277:$P$326,A25offset,$E1095))*OFFSET($F$7,0,$E1095))-SUM($G1095:AZ1095))*(OFFSET('PTRM input'!$G$477,0,$E1095-1)/A25taxstdlife))))</f>
        <v>0</v>
      </c>
      <c r="BB1095" s="251">
        <f ca="1">IF(A25taxstdlife="n/a","n/a",IF(A25taxstdlife="",0,IF(BB$3&gt;(A25stdlife+$E1095),((INDEX('PTRM input'!$G$385:$P$434,A25offset,$E1095)-INDEX('PTRM input'!$G$277:$P$326,A25offset,$E1095))*OFFSET($F$7,0,$E1095))-SUM($G1095:BA1095),(((INDEX('PTRM input'!$G$385:$P$434,A25offset,$E1095)-INDEX('PTRM input'!$G$277:$P$326,A25offset,$E1095))*OFFSET($F$7,0,$E1095))-SUM($G1095:BA1095))*(OFFSET('PTRM input'!$G$477,0,$E1095-1)/A25taxstdlife))))</f>
        <v>0</v>
      </c>
      <c r="BC1095" s="251">
        <f ca="1">IF(A25taxstdlife="n/a","n/a",IF(A25taxstdlife="",0,IF(BC$3&gt;(A25stdlife+$E1095),((INDEX('PTRM input'!$G$385:$P$434,A25offset,$E1095)-INDEX('PTRM input'!$G$277:$P$326,A25offset,$E1095))*OFFSET($F$7,0,$E1095))-SUM($G1095:BB1095),(((INDEX('PTRM input'!$G$385:$P$434,A25offset,$E1095)-INDEX('PTRM input'!$G$277:$P$326,A25offset,$E1095))*OFFSET($F$7,0,$E1095))-SUM($G1095:BB1095))*(OFFSET('PTRM input'!$G$477,0,$E1095-1)/A25taxstdlife))))</f>
        <v>0</v>
      </c>
      <c r="BD1095" s="251">
        <f ca="1">IF(A25taxstdlife="n/a","n/a",IF(A25taxstdlife="",0,IF(BD$3&gt;(A25stdlife+$E1095),((INDEX('PTRM input'!$G$385:$P$434,A25offset,$E1095)-INDEX('PTRM input'!$G$277:$P$326,A25offset,$E1095))*OFFSET($F$7,0,$E1095))-SUM($G1095:BC1095),(((INDEX('PTRM input'!$G$385:$P$434,A25offset,$E1095)-INDEX('PTRM input'!$G$277:$P$326,A25offset,$E1095))*OFFSET($F$7,0,$E1095))-SUM($G1095:BC1095))*(OFFSET('PTRM input'!$G$477,0,$E1095-1)/A25taxstdlife))))</f>
        <v>0</v>
      </c>
      <c r="BE1095" s="251">
        <f ca="1">IF(A25taxstdlife="n/a","n/a",IF(A25taxstdlife="",0,IF(BE$3&gt;(A25stdlife+$E1095),((INDEX('PTRM input'!$G$385:$P$434,A25offset,$E1095)-INDEX('PTRM input'!$G$277:$P$326,A25offset,$E1095))*OFFSET($F$7,0,$E1095))-SUM($G1095:BD1095),(((INDEX('PTRM input'!$G$385:$P$434,A25offset,$E1095)-INDEX('PTRM input'!$G$277:$P$326,A25offset,$E1095))*OFFSET($F$7,0,$E1095))-SUM($G1095:BD1095))*(OFFSET('PTRM input'!$G$477,0,$E1095-1)/A25taxstdlife))))</f>
        <v>0</v>
      </c>
      <c r="BF1095" s="251">
        <f ca="1">IF(A25taxstdlife="n/a","n/a",IF(A25taxstdlife="",0,IF(BF$3&gt;(A25stdlife+$E1095),((INDEX('PTRM input'!$G$385:$P$434,A25offset,$E1095)-INDEX('PTRM input'!$G$277:$P$326,A25offset,$E1095))*OFFSET($F$7,0,$E1095))-SUM($G1095:BE1095),(((INDEX('PTRM input'!$G$385:$P$434,A25offset,$E1095)-INDEX('PTRM input'!$G$277:$P$326,A25offset,$E1095))*OFFSET($F$7,0,$E1095))-SUM($G1095:BE1095))*(OFFSET('PTRM input'!$G$477,0,$E1095-1)/A25taxstdlife))))</f>
        <v>0</v>
      </c>
      <c r="BG1095" s="251">
        <f ca="1">IF(A25taxstdlife="n/a","n/a",IF(A25taxstdlife="",0,IF(BG$3&gt;(A25stdlife+$E1095),((INDEX('PTRM input'!$G$385:$P$434,A25offset,$E1095)-INDEX('PTRM input'!$G$277:$P$326,A25offset,$E1095))*OFFSET($F$7,0,$E1095))-SUM($G1095:BF1095),(((INDEX('PTRM input'!$G$385:$P$434,A25offset,$E1095)-INDEX('PTRM input'!$G$277:$P$326,A25offset,$E1095))*OFFSET($F$7,0,$E1095))-SUM($G1095:BF1095))*(OFFSET('PTRM input'!$G$477,0,$E1095-1)/A25taxstdlife))))</f>
        <v>0</v>
      </c>
      <c r="BH1095" s="251">
        <f ca="1">IF(A25taxstdlife="n/a","n/a",IF(A25taxstdlife="",0,IF(BH$3&gt;(A25stdlife+$E1095),((INDEX('PTRM input'!$G$385:$P$434,A25offset,$E1095)-INDEX('PTRM input'!$G$277:$P$326,A25offset,$E1095))*OFFSET($F$7,0,$E1095))-SUM($G1095:BG1095),(((INDEX('PTRM input'!$G$385:$P$434,A25offset,$E1095)-INDEX('PTRM input'!$G$277:$P$326,A25offset,$E1095))*OFFSET($F$7,0,$E1095))-SUM($G1095:BG1095))*(OFFSET('PTRM input'!$G$477,0,$E1095-1)/A25taxstdlife))))</f>
        <v>0</v>
      </c>
      <c r="BI1095" s="251">
        <f ca="1">IF(A25taxstdlife="n/a","n/a",IF(A25taxstdlife="",0,IF(BI$3&gt;(A25stdlife+$E1095),((INDEX('PTRM input'!$G$385:$P$434,A25offset,$E1095)-INDEX('PTRM input'!$G$277:$P$326,A25offset,$E1095))*OFFSET($F$7,0,$E1095))-SUM($G1095:BH1095),(((INDEX('PTRM input'!$G$385:$P$434,A25offset,$E1095)-INDEX('PTRM input'!$G$277:$P$326,A25offset,$E1095))*OFFSET($F$7,0,$E1095))-SUM($G1095:BH1095))*(OFFSET('PTRM input'!$G$477,0,$E1095-1)/A25taxstdlife))))</f>
        <v>0</v>
      </c>
      <c r="BJ1095" s="116"/>
      <c r="BK1095" s="116"/>
      <c r="BL1095" s="116"/>
      <c r="BM1095" s="116"/>
    </row>
    <row r="1096" spans="1:65" ht="12.75" hidden="1" customHeight="1" outlineLevel="2">
      <c r="A1096" s="366"/>
      <c r="B1096" s="19"/>
      <c r="C1096" s="18"/>
      <c r="D1096" s="760"/>
      <c r="E1096" s="86">
        <v>3</v>
      </c>
      <c r="F1096" s="356"/>
      <c r="G1096" s="434"/>
      <c r="H1096" s="435"/>
      <c r="I1096" s="619"/>
      <c r="J1096" s="251">
        <f ca="1">IF(A25taxstdlife="n/a","n/a",IF(A25taxstdlife="",0,IF(J$3&gt;(A25stdlife+$E1096),((INDEX('PTRM input'!$G$385:$P$434,A25offset,$E1096)-INDEX('PTRM input'!$G$277:$P$326,A25offset,$E1096))*OFFSET($F$7,0,$E1096))-SUM($G1096:I1096),(((INDEX('PTRM input'!$G$385:$P$434,A25offset,$E1096)-INDEX('PTRM input'!$G$277:$P$326,A25offset,$E1096))*OFFSET($F$7,0,$E1096))-SUM($G1096:I1096))*(OFFSET('PTRM input'!$G$477,0,$E1096-1)/A25taxstdlife))))</f>
        <v>0</v>
      </c>
      <c r="K1096" s="251">
        <f ca="1">IF(A25taxstdlife="n/a","n/a",IF(A25taxstdlife="",0,IF(K$3&gt;(A25stdlife+$E1096),((INDEX('PTRM input'!$G$385:$P$434,A25offset,$E1096)-INDEX('PTRM input'!$G$277:$P$326,A25offset,$E1096))*OFFSET($F$7,0,$E1096))-SUM($G1096:J1096),(((INDEX('PTRM input'!$G$385:$P$434,A25offset,$E1096)-INDEX('PTRM input'!$G$277:$P$326,A25offset,$E1096))*OFFSET($F$7,0,$E1096))-SUM($G1096:J1096))*(OFFSET('PTRM input'!$G$477,0,$E1096-1)/A25taxstdlife))))</f>
        <v>0</v>
      </c>
      <c r="L1096" s="251">
        <f ca="1">IF(A25taxstdlife="n/a","n/a",IF(A25taxstdlife="",0,IF(L$3&gt;(A25stdlife+$E1096),((INDEX('PTRM input'!$G$385:$P$434,A25offset,$E1096)-INDEX('PTRM input'!$G$277:$P$326,A25offset,$E1096))*OFFSET($F$7,0,$E1096))-SUM($G1096:K1096),(((INDEX('PTRM input'!$G$385:$P$434,A25offset,$E1096)-INDEX('PTRM input'!$G$277:$P$326,A25offset,$E1096))*OFFSET($F$7,0,$E1096))-SUM($G1096:K1096))*(OFFSET('PTRM input'!$G$477,0,$E1096-1)/A25taxstdlife))))</f>
        <v>0</v>
      </c>
      <c r="M1096" s="251">
        <f ca="1">IF(A25taxstdlife="n/a","n/a",IF(A25taxstdlife="",0,IF(M$3&gt;(A25stdlife+$E1096),((INDEX('PTRM input'!$G$385:$P$434,A25offset,$E1096)-INDEX('PTRM input'!$G$277:$P$326,A25offset,$E1096))*OFFSET($F$7,0,$E1096))-SUM($G1096:L1096),(((INDEX('PTRM input'!$G$385:$P$434,A25offset,$E1096)-INDEX('PTRM input'!$G$277:$P$326,A25offset,$E1096))*OFFSET($F$7,0,$E1096))-SUM($G1096:L1096))*(OFFSET('PTRM input'!$G$477,0,$E1096-1)/A25taxstdlife))))</f>
        <v>0</v>
      </c>
      <c r="N1096" s="251">
        <f ca="1">IF(A25taxstdlife="n/a","n/a",IF(A25taxstdlife="",0,IF(N$3&gt;(A25stdlife+$E1096),((INDEX('PTRM input'!$G$385:$P$434,A25offset,$E1096)-INDEX('PTRM input'!$G$277:$P$326,A25offset,$E1096))*OFFSET($F$7,0,$E1096))-SUM($G1096:M1096),(((INDEX('PTRM input'!$G$385:$P$434,A25offset,$E1096)-INDEX('PTRM input'!$G$277:$P$326,A25offset,$E1096))*OFFSET($F$7,0,$E1096))-SUM($G1096:M1096))*(OFFSET('PTRM input'!$G$477,0,$E1096-1)/A25taxstdlife))))</f>
        <v>0</v>
      </c>
      <c r="O1096" s="251">
        <f ca="1">IF(A25taxstdlife="n/a","n/a",IF(A25taxstdlife="",0,IF(O$3&gt;(A25stdlife+$E1096),((INDEX('PTRM input'!$G$385:$P$434,A25offset,$E1096)-INDEX('PTRM input'!$G$277:$P$326,A25offset,$E1096))*OFFSET($F$7,0,$E1096))-SUM($G1096:N1096),(((INDEX('PTRM input'!$G$385:$P$434,A25offset,$E1096)-INDEX('PTRM input'!$G$277:$P$326,A25offset,$E1096))*OFFSET($F$7,0,$E1096))-SUM($G1096:N1096))*(OFFSET('PTRM input'!$G$477,0,$E1096-1)/A25taxstdlife))))</f>
        <v>0</v>
      </c>
      <c r="P1096" s="251">
        <f ca="1">IF(A25taxstdlife="n/a","n/a",IF(A25taxstdlife="",0,IF(P$3&gt;(A25stdlife+$E1096),((INDEX('PTRM input'!$G$385:$P$434,A25offset,$E1096)-INDEX('PTRM input'!$G$277:$P$326,A25offset,$E1096))*OFFSET($F$7,0,$E1096))-SUM($G1096:O1096),(((INDEX('PTRM input'!$G$385:$P$434,A25offset,$E1096)-INDEX('PTRM input'!$G$277:$P$326,A25offset,$E1096))*OFFSET($F$7,0,$E1096))-SUM($G1096:O1096))*(OFFSET('PTRM input'!$G$477,0,$E1096-1)/A25taxstdlife))))</f>
        <v>0</v>
      </c>
      <c r="Q1096" s="251">
        <f ca="1">IF(A25taxstdlife="n/a","n/a",IF(A25taxstdlife="",0,IF(Q$3&gt;(A25stdlife+$E1096),((INDEX('PTRM input'!$G$385:$P$434,A25offset,$E1096)-INDEX('PTRM input'!$G$277:$P$326,A25offset,$E1096))*OFFSET($F$7,0,$E1096))-SUM($G1096:P1096),(((INDEX('PTRM input'!$G$385:$P$434,A25offset,$E1096)-INDEX('PTRM input'!$G$277:$P$326,A25offset,$E1096))*OFFSET($F$7,0,$E1096))-SUM($G1096:P1096))*(OFFSET('PTRM input'!$G$477,0,$E1096-1)/A25taxstdlife))))</f>
        <v>0</v>
      </c>
      <c r="R1096" s="251">
        <f ca="1">IF(A25taxstdlife="n/a","n/a",IF(A25taxstdlife="",0,IF(R$3&gt;(A25stdlife+$E1096),((INDEX('PTRM input'!$G$385:$P$434,A25offset,$E1096)-INDEX('PTRM input'!$G$277:$P$326,A25offset,$E1096))*OFFSET($F$7,0,$E1096))-SUM($G1096:Q1096),(((INDEX('PTRM input'!$G$385:$P$434,A25offset,$E1096)-INDEX('PTRM input'!$G$277:$P$326,A25offset,$E1096))*OFFSET($F$7,0,$E1096))-SUM($G1096:Q1096))*(OFFSET('PTRM input'!$G$477,0,$E1096-1)/A25taxstdlife))))</f>
        <v>0</v>
      </c>
      <c r="S1096" s="251">
        <f ca="1">IF(A25taxstdlife="n/a","n/a",IF(A25taxstdlife="",0,IF(S$3&gt;(A25stdlife+$E1096),((INDEX('PTRM input'!$G$385:$P$434,A25offset,$E1096)-INDEX('PTRM input'!$G$277:$P$326,A25offset,$E1096))*OFFSET($F$7,0,$E1096))-SUM($G1096:R1096),(((INDEX('PTRM input'!$G$385:$P$434,A25offset,$E1096)-INDEX('PTRM input'!$G$277:$P$326,A25offset,$E1096))*OFFSET($F$7,0,$E1096))-SUM($G1096:R1096))*(OFFSET('PTRM input'!$G$477,0,$E1096-1)/A25taxstdlife))))</f>
        <v>0</v>
      </c>
      <c r="T1096" s="251">
        <f ca="1">IF(A25taxstdlife="n/a","n/a",IF(A25taxstdlife="",0,IF(T$3&gt;(A25stdlife+$E1096),((INDEX('PTRM input'!$G$385:$P$434,A25offset,$E1096)-INDEX('PTRM input'!$G$277:$P$326,A25offset,$E1096))*OFFSET($F$7,0,$E1096))-SUM($G1096:S1096),(((INDEX('PTRM input'!$G$385:$P$434,A25offset,$E1096)-INDEX('PTRM input'!$G$277:$P$326,A25offset,$E1096))*OFFSET($F$7,0,$E1096))-SUM($G1096:S1096))*(OFFSET('PTRM input'!$G$477,0,$E1096-1)/A25taxstdlife))))</f>
        <v>0</v>
      </c>
      <c r="U1096" s="251">
        <f ca="1">IF(A25taxstdlife="n/a","n/a",IF(A25taxstdlife="",0,IF(U$3&gt;(A25stdlife+$E1096),((INDEX('PTRM input'!$G$385:$P$434,A25offset,$E1096)-INDEX('PTRM input'!$G$277:$P$326,A25offset,$E1096))*OFFSET($F$7,0,$E1096))-SUM($G1096:T1096),(((INDEX('PTRM input'!$G$385:$P$434,A25offset,$E1096)-INDEX('PTRM input'!$G$277:$P$326,A25offset,$E1096))*OFFSET($F$7,0,$E1096))-SUM($G1096:T1096))*(OFFSET('PTRM input'!$G$477,0,$E1096-1)/A25taxstdlife))))</f>
        <v>0</v>
      </c>
      <c r="V1096" s="251">
        <f ca="1">IF(A25taxstdlife="n/a","n/a",IF(A25taxstdlife="",0,IF(V$3&gt;(A25stdlife+$E1096),((INDEX('PTRM input'!$G$385:$P$434,A25offset,$E1096)-INDEX('PTRM input'!$G$277:$P$326,A25offset,$E1096))*OFFSET($F$7,0,$E1096))-SUM($G1096:U1096),(((INDEX('PTRM input'!$G$385:$P$434,A25offset,$E1096)-INDEX('PTRM input'!$G$277:$P$326,A25offset,$E1096))*OFFSET($F$7,0,$E1096))-SUM($G1096:U1096))*(OFFSET('PTRM input'!$G$477,0,$E1096-1)/A25taxstdlife))))</f>
        <v>0</v>
      </c>
      <c r="W1096" s="251">
        <f ca="1">IF(A25taxstdlife="n/a","n/a",IF(A25taxstdlife="",0,IF(W$3&gt;(A25stdlife+$E1096),((INDEX('PTRM input'!$G$385:$P$434,A25offset,$E1096)-INDEX('PTRM input'!$G$277:$P$326,A25offset,$E1096))*OFFSET($F$7,0,$E1096))-SUM($G1096:V1096),(((INDEX('PTRM input'!$G$385:$P$434,A25offset,$E1096)-INDEX('PTRM input'!$G$277:$P$326,A25offset,$E1096))*OFFSET($F$7,0,$E1096))-SUM($G1096:V1096))*(OFFSET('PTRM input'!$G$477,0,$E1096-1)/A25taxstdlife))))</f>
        <v>0</v>
      </c>
      <c r="X1096" s="251">
        <f ca="1">IF(A25taxstdlife="n/a","n/a",IF(A25taxstdlife="",0,IF(X$3&gt;(A25stdlife+$E1096),((INDEX('PTRM input'!$G$385:$P$434,A25offset,$E1096)-INDEX('PTRM input'!$G$277:$P$326,A25offset,$E1096))*OFFSET($F$7,0,$E1096))-SUM($G1096:W1096),(((INDEX('PTRM input'!$G$385:$P$434,A25offset,$E1096)-INDEX('PTRM input'!$G$277:$P$326,A25offset,$E1096))*OFFSET($F$7,0,$E1096))-SUM($G1096:W1096))*(OFFSET('PTRM input'!$G$477,0,$E1096-1)/A25taxstdlife))))</f>
        <v>0</v>
      </c>
      <c r="Y1096" s="251">
        <f ca="1">IF(A25taxstdlife="n/a","n/a",IF(A25taxstdlife="",0,IF(Y$3&gt;(A25stdlife+$E1096),((INDEX('PTRM input'!$G$385:$P$434,A25offset,$E1096)-INDEX('PTRM input'!$G$277:$P$326,A25offset,$E1096))*OFFSET($F$7,0,$E1096))-SUM($G1096:X1096),(((INDEX('PTRM input'!$G$385:$P$434,A25offset,$E1096)-INDEX('PTRM input'!$G$277:$P$326,A25offset,$E1096))*OFFSET($F$7,0,$E1096))-SUM($G1096:X1096))*(OFFSET('PTRM input'!$G$477,0,$E1096-1)/A25taxstdlife))))</f>
        <v>0</v>
      </c>
      <c r="Z1096" s="251">
        <f ca="1">IF(A25taxstdlife="n/a","n/a",IF(A25taxstdlife="",0,IF(Z$3&gt;(A25stdlife+$E1096),((INDEX('PTRM input'!$G$385:$P$434,A25offset,$E1096)-INDEX('PTRM input'!$G$277:$P$326,A25offset,$E1096))*OFFSET($F$7,0,$E1096))-SUM($G1096:Y1096),(((INDEX('PTRM input'!$G$385:$P$434,A25offset,$E1096)-INDEX('PTRM input'!$G$277:$P$326,A25offset,$E1096))*OFFSET($F$7,0,$E1096))-SUM($G1096:Y1096))*(OFFSET('PTRM input'!$G$477,0,$E1096-1)/A25taxstdlife))))</f>
        <v>0</v>
      </c>
      <c r="AA1096" s="251">
        <f ca="1">IF(A25taxstdlife="n/a","n/a",IF(A25taxstdlife="",0,IF(AA$3&gt;(A25stdlife+$E1096),((INDEX('PTRM input'!$G$385:$P$434,A25offset,$E1096)-INDEX('PTRM input'!$G$277:$P$326,A25offset,$E1096))*OFFSET($F$7,0,$E1096))-SUM($G1096:Z1096),(((INDEX('PTRM input'!$G$385:$P$434,A25offset,$E1096)-INDEX('PTRM input'!$G$277:$P$326,A25offset,$E1096))*OFFSET($F$7,0,$E1096))-SUM($G1096:Z1096))*(OFFSET('PTRM input'!$G$477,0,$E1096-1)/A25taxstdlife))))</f>
        <v>0</v>
      </c>
      <c r="AB1096" s="251">
        <f ca="1">IF(A25taxstdlife="n/a","n/a",IF(A25taxstdlife="",0,IF(AB$3&gt;(A25stdlife+$E1096),((INDEX('PTRM input'!$G$385:$P$434,A25offset,$E1096)-INDEX('PTRM input'!$G$277:$P$326,A25offset,$E1096))*OFFSET($F$7,0,$E1096))-SUM($G1096:AA1096),(((INDEX('PTRM input'!$G$385:$P$434,A25offset,$E1096)-INDEX('PTRM input'!$G$277:$P$326,A25offset,$E1096))*OFFSET($F$7,0,$E1096))-SUM($G1096:AA1096))*(OFFSET('PTRM input'!$G$477,0,$E1096-1)/A25taxstdlife))))</f>
        <v>0</v>
      </c>
      <c r="AC1096" s="251">
        <f ca="1">IF(A25taxstdlife="n/a","n/a",IF(A25taxstdlife="",0,IF(AC$3&gt;(A25stdlife+$E1096),((INDEX('PTRM input'!$G$385:$P$434,A25offset,$E1096)-INDEX('PTRM input'!$G$277:$P$326,A25offset,$E1096))*OFFSET($F$7,0,$E1096))-SUM($G1096:AB1096),(((INDEX('PTRM input'!$G$385:$P$434,A25offset,$E1096)-INDEX('PTRM input'!$G$277:$P$326,A25offset,$E1096))*OFFSET($F$7,0,$E1096))-SUM($G1096:AB1096))*(OFFSET('PTRM input'!$G$477,0,$E1096-1)/A25taxstdlife))))</f>
        <v>0</v>
      </c>
      <c r="AD1096" s="251">
        <f ca="1">IF(A25taxstdlife="n/a","n/a",IF(A25taxstdlife="",0,IF(AD$3&gt;(A25stdlife+$E1096),((INDEX('PTRM input'!$G$385:$P$434,A25offset,$E1096)-INDEX('PTRM input'!$G$277:$P$326,A25offset,$E1096))*OFFSET($F$7,0,$E1096))-SUM($G1096:AC1096),(((INDEX('PTRM input'!$G$385:$P$434,A25offset,$E1096)-INDEX('PTRM input'!$G$277:$P$326,A25offset,$E1096))*OFFSET($F$7,0,$E1096))-SUM($G1096:AC1096))*(OFFSET('PTRM input'!$G$477,0,$E1096-1)/A25taxstdlife))))</f>
        <v>0</v>
      </c>
      <c r="AE1096" s="251">
        <f ca="1">IF(A25taxstdlife="n/a","n/a",IF(A25taxstdlife="",0,IF(AE$3&gt;(A25stdlife+$E1096),((INDEX('PTRM input'!$G$385:$P$434,A25offset,$E1096)-INDEX('PTRM input'!$G$277:$P$326,A25offset,$E1096))*OFFSET($F$7,0,$E1096))-SUM($G1096:AD1096),(((INDEX('PTRM input'!$G$385:$P$434,A25offset,$E1096)-INDEX('PTRM input'!$G$277:$P$326,A25offset,$E1096))*OFFSET($F$7,0,$E1096))-SUM($G1096:AD1096))*(OFFSET('PTRM input'!$G$477,0,$E1096-1)/A25taxstdlife))))</f>
        <v>0</v>
      </c>
      <c r="AF1096" s="251">
        <f ca="1">IF(A25taxstdlife="n/a","n/a",IF(A25taxstdlife="",0,IF(AF$3&gt;(A25stdlife+$E1096),((INDEX('PTRM input'!$G$385:$P$434,A25offset,$E1096)-INDEX('PTRM input'!$G$277:$P$326,A25offset,$E1096))*OFFSET($F$7,0,$E1096))-SUM($G1096:AE1096),(((INDEX('PTRM input'!$G$385:$P$434,A25offset,$E1096)-INDEX('PTRM input'!$G$277:$P$326,A25offset,$E1096))*OFFSET($F$7,0,$E1096))-SUM($G1096:AE1096))*(OFFSET('PTRM input'!$G$477,0,$E1096-1)/A25taxstdlife))))</f>
        <v>0</v>
      </c>
      <c r="AG1096" s="251">
        <f ca="1">IF(A25taxstdlife="n/a","n/a",IF(A25taxstdlife="",0,IF(AG$3&gt;(A25stdlife+$E1096),((INDEX('PTRM input'!$G$385:$P$434,A25offset,$E1096)-INDEX('PTRM input'!$G$277:$P$326,A25offset,$E1096))*OFFSET($F$7,0,$E1096))-SUM($G1096:AF1096),(((INDEX('PTRM input'!$G$385:$P$434,A25offset,$E1096)-INDEX('PTRM input'!$G$277:$P$326,A25offset,$E1096))*OFFSET($F$7,0,$E1096))-SUM($G1096:AF1096))*(OFFSET('PTRM input'!$G$477,0,$E1096-1)/A25taxstdlife))))</f>
        <v>0</v>
      </c>
      <c r="AH1096" s="251">
        <f ca="1">IF(A25taxstdlife="n/a","n/a",IF(A25taxstdlife="",0,IF(AH$3&gt;(A25stdlife+$E1096),((INDEX('PTRM input'!$G$385:$P$434,A25offset,$E1096)-INDEX('PTRM input'!$G$277:$P$326,A25offset,$E1096))*OFFSET($F$7,0,$E1096))-SUM($G1096:AG1096),(((INDEX('PTRM input'!$G$385:$P$434,A25offset,$E1096)-INDEX('PTRM input'!$G$277:$P$326,A25offset,$E1096))*OFFSET($F$7,0,$E1096))-SUM($G1096:AG1096))*(OFFSET('PTRM input'!$G$477,0,$E1096-1)/A25taxstdlife))))</f>
        <v>0</v>
      </c>
      <c r="AI1096" s="251">
        <f ca="1">IF(A25taxstdlife="n/a","n/a",IF(A25taxstdlife="",0,IF(AI$3&gt;(A25stdlife+$E1096),((INDEX('PTRM input'!$G$385:$P$434,A25offset,$E1096)-INDEX('PTRM input'!$G$277:$P$326,A25offset,$E1096))*OFFSET($F$7,0,$E1096))-SUM($G1096:AH1096),(((INDEX('PTRM input'!$G$385:$P$434,A25offset,$E1096)-INDEX('PTRM input'!$G$277:$P$326,A25offset,$E1096))*OFFSET($F$7,0,$E1096))-SUM($G1096:AH1096))*(OFFSET('PTRM input'!$G$477,0,$E1096-1)/A25taxstdlife))))</f>
        <v>0</v>
      </c>
      <c r="AJ1096" s="251">
        <f ca="1">IF(A25taxstdlife="n/a","n/a",IF(A25taxstdlife="",0,IF(AJ$3&gt;(A25stdlife+$E1096),((INDEX('PTRM input'!$G$385:$P$434,A25offset,$E1096)-INDEX('PTRM input'!$G$277:$P$326,A25offset,$E1096))*OFFSET($F$7,0,$E1096))-SUM($G1096:AI1096),(((INDEX('PTRM input'!$G$385:$P$434,A25offset,$E1096)-INDEX('PTRM input'!$G$277:$P$326,A25offset,$E1096))*OFFSET($F$7,0,$E1096))-SUM($G1096:AI1096))*(OFFSET('PTRM input'!$G$477,0,$E1096-1)/A25taxstdlife))))</f>
        <v>0</v>
      </c>
      <c r="AK1096" s="251">
        <f ca="1">IF(A25taxstdlife="n/a","n/a",IF(A25taxstdlife="",0,IF(AK$3&gt;(A25stdlife+$E1096),((INDEX('PTRM input'!$G$385:$P$434,A25offset,$E1096)-INDEX('PTRM input'!$G$277:$P$326,A25offset,$E1096))*OFFSET($F$7,0,$E1096))-SUM($G1096:AJ1096),(((INDEX('PTRM input'!$G$385:$P$434,A25offset,$E1096)-INDEX('PTRM input'!$G$277:$P$326,A25offset,$E1096))*OFFSET($F$7,0,$E1096))-SUM($G1096:AJ1096))*(OFFSET('PTRM input'!$G$477,0,$E1096-1)/A25taxstdlife))))</f>
        <v>0</v>
      </c>
      <c r="AL1096" s="251">
        <f ca="1">IF(A25taxstdlife="n/a","n/a",IF(A25taxstdlife="",0,IF(AL$3&gt;(A25stdlife+$E1096),((INDEX('PTRM input'!$G$385:$P$434,A25offset,$E1096)-INDEX('PTRM input'!$G$277:$P$326,A25offset,$E1096))*OFFSET($F$7,0,$E1096))-SUM($G1096:AK1096),(((INDEX('PTRM input'!$G$385:$P$434,A25offset,$E1096)-INDEX('PTRM input'!$G$277:$P$326,A25offset,$E1096))*OFFSET($F$7,0,$E1096))-SUM($G1096:AK1096))*(OFFSET('PTRM input'!$G$477,0,$E1096-1)/A25taxstdlife))))</f>
        <v>0</v>
      </c>
      <c r="AM1096" s="251">
        <f ca="1">IF(A25taxstdlife="n/a","n/a",IF(A25taxstdlife="",0,IF(AM$3&gt;(A25stdlife+$E1096),((INDEX('PTRM input'!$G$385:$P$434,A25offset,$E1096)-INDEX('PTRM input'!$G$277:$P$326,A25offset,$E1096))*OFFSET($F$7,0,$E1096))-SUM($G1096:AL1096),(((INDEX('PTRM input'!$G$385:$P$434,A25offset,$E1096)-INDEX('PTRM input'!$G$277:$P$326,A25offset,$E1096))*OFFSET($F$7,0,$E1096))-SUM($G1096:AL1096))*(OFFSET('PTRM input'!$G$477,0,$E1096-1)/A25taxstdlife))))</f>
        <v>0</v>
      </c>
      <c r="AN1096" s="251">
        <f ca="1">IF(A25taxstdlife="n/a","n/a",IF(A25taxstdlife="",0,IF(AN$3&gt;(A25stdlife+$E1096),((INDEX('PTRM input'!$G$385:$P$434,A25offset,$E1096)-INDEX('PTRM input'!$G$277:$P$326,A25offset,$E1096))*OFFSET($F$7,0,$E1096))-SUM($G1096:AM1096),(((INDEX('PTRM input'!$G$385:$P$434,A25offset,$E1096)-INDEX('PTRM input'!$G$277:$P$326,A25offset,$E1096))*OFFSET($F$7,0,$E1096))-SUM($G1096:AM1096))*(OFFSET('PTRM input'!$G$477,0,$E1096-1)/A25taxstdlife))))</f>
        <v>0</v>
      </c>
      <c r="AO1096" s="251">
        <f ca="1">IF(A25taxstdlife="n/a","n/a",IF(A25taxstdlife="",0,IF(AO$3&gt;(A25stdlife+$E1096),((INDEX('PTRM input'!$G$385:$P$434,A25offset,$E1096)-INDEX('PTRM input'!$G$277:$P$326,A25offset,$E1096))*OFFSET($F$7,0,$E1096))-SUM($G1096:AN1096),(((INDEX('PTRM input'!$G$385:$P$434,A25offset,$E1096)-INDEX('PTRM input'!$G$277:$P$326,A25offset,$E1096))*OFFSET($F$7,0,$E1096))-SUM($G1096:AN1096))*(OFFSET('PTRM input'!$G$477,0,$E1096-1)/A25taxstdlife))))</f>
        <v>0</v>
      </c>
      <c r="AP1096" s="251">
        <f ca="1">IF(A25taxstdlife="n/a","n/a",IF(A25taxstdlife="",0,IF(AP$3&gt;(A25stdlife+$E1096),((INDEX('PTRM input'!$G$385:$P$434,A25offset,$E1096)-INDEX('PTRM input'!$G$277:$P$326,A25offset,$E1096))*OFFSET($F$7,0,$E1096))-SUM($G1096:AO1096),(((INDEX('PTRM input'!$G$385:$P$434,A25offset,$E1096)-INDEX('PTRM input'!$G$277:$P$326,A25offset,$E1096))*OFFSET($F$7,0,$E1096))-SUM($G1096:AO1096))*(OFFSET('PTRM input'!$G$477,0,$E1096-1)/A25taxstdlife))))</f>
        <v>0</v>
      </c>
      <c r="AQ1096" s="251">
        <f ca="1">IF(A25taxstdlife="n/a","n/a",IF(A25taxstdlife="",0,IF(AQ$3&gt;(A25stdlife+$E1096),((INDEX('PTRM input'!$G$385:$P$434,A25offset,$E1096)-INDEX('PTRM input'!$G$277:$P$326,A25offset,$E1096))*OFFSET($F$7,0,$E1096))-SUM($G1096:AP1096),(((INDEX('PTRM input'!$G$385:$P$434,A25offset,$E1096)-INDEX('PTRM input'!$G$277:$P$326,A25offset,$E1096))*OFFSET($F$7,0,$E1096))-SUM($G1096:AP1096))*(OFFSET('PTRM input'!$G$477,0,$E1096-1)/A25taxstdlife))))</f>
        <v>0</v>
      </c>
      <c r="AR1096" s="251">
        <f ca="1">IF(A25taxstdlife="n/a","n/a",IF(A25taxstdlife="",0,IF(AR$3&gt;(A25stdlife+$E1096),((INDEX('PTRM input'!$G$385:$P$434,A25offset,$E1096)-INDEX('PTRM input'!$G$277:$P$326,A25offset,$E1096))*OFFSET($F$7,0,$E1096))-SUM($G1096:AQ1096),(((INDEX('PTRM input'!$G$385:$P$434,A25offset,$E1096)-INDEX('PTRM input'!$G$277:$P$326,A25offset,$E1096))*OFFSET($F$7,0,$E1096))-SUM($G1096:AQ1096))*(OFFSET('PTRM input'!$G$477,0,$E1096-1)/A25taxstdlife))))</f>
        <v>0</v>
      </c>
      <c r="AS1096" s="251">
        <f ca="1">IF(A25taxstdlife="n/a","n/a",IF(A25taxstdlife="",0,IF(AS$3&gt;(A25stdlife+$E1096),((INDEX('PTRM input'!$G$385:$P$434,A25offset,$E1096)-INDEX('PTRM input'!$G$277:$P$326,A25offset,$E1096))*OFFSET($F$7,0,$E1096))-SUM($G1096:AR1096),(((INDEX('PTRM input'!$G$385:$P$434,A25offset,$E1096)-INDEX('PTRM input'!$G$277:$P$326,A25offset,$E1096))*OFFSET($F$7,0,$E1096))-SUM($G1096:AR1096))*(OFFSET('PTRM input'!$G$477,0,$E1096-1)/A25taxstdlife))))</f>
        <v>0</v>
      </c>
      <c r="AT1096" s="251">
        <f ca="1">IF(A25taxstdlife="n/a","n/a",IF(A25taxstdlife="",0,IF(AT$3&gt;(A25stdlife+$E1096),((INDEX('PTRM input'!$G$385:$P$434,A25offset,$E1096)-INDEX('PTRM input'!$G$277:$P$326,A25offset,$E1096))*OFFSET($F$7,0,$E1096))-SUM($G1096:AS1096),(((INDEX('PTRM input'!$G$385:$P$434,A25offset,$E1096)-INDEX('PTRM input'!$G$277:$P$326,A25offset,$E1096))*OFFSET($F$7,0,$E1096))-SUM($G1096:AS1096))*(OFFSET('PTRM input'!$G$477,0,$E1096-1)/A25taxstdlife))))</f>
        <v>0</v>
      </c>
      <c r="AU1096" s="251">
        <f ca="1">IF(A25taxstdlife="n/a","n/a",IF(A25taxstdlife="",0,IF(AU$3&gt;(A25stdlife+$E1096),((INDEX('PTRM input'!$G$385:$P$434,A25offset,$E1096)-INDEX('PTRM input'!$G$277:$P$326,A25offset,$E1096))*OFFSET($F$7,0,$E1096))-SUM($G1096:AT1096),(((INDEX('PTRM input'!$G$385:$P$434,A25offset,$E1096)-INDEX('PTRM input'!$G$277:$P$326,A25offset,$E1096))*OFFSET($F$7,0,$E1096))-SUM($G1096:AT1096))*(OFFSET('PTRM input'!$G$477,0,$E1096-1)/A25taxstdlife))))</f>
        <v>0</v>
      </c>
      <c r="AV1096" s="251">
        <f ca="1">IF(A25taxstdlife="n/a","n/a",IF(A25taxstdlife="",0,IF(AV$3&gt;(A25stdlife+$E1096),((INDEX('PTRM input'!$G$385:$P$434,A25offset,$E1096)-INDEX('PTRM input'!$G$277:$P$326,A25offset,$E1096))*OFFSET($F$7,0,$E1096))-SUM($G1096:AU1096),(((INDEX('PTRM input'!$G$385:$P$434,A25offset,$E1096)-INDEX('PTRM input'!$G$277:$P$326,A25offset,$E1096))*OFFSET($F$7,0,$E1096))-SUM($G1096:AU1096))*(OFFSET('PTRM input'!$G$477,0,$E1096-1)/A25taxstdlife))))</f>
        <v>0</v>
      </c>
      <c r="AW1096" s="251">
        <f ca="1">IF(A25taxstdlife="n/a","n/a",IF(A25taxstdlife="",0,IF(AW$3&gt;(A25stdlife+$E1096),((INDEX('PTRM input'!$G$385:$P$434,A25offset,$E1096)-INDEX('PTRM input'!$G$277:$P$326,A25offset,$E1096))*OFFSET($F$7,0,$E1096))-SUM($G1096:AV1096),(((INDEX('PTRM input'!$G$385:$P$434,A25offset,$E1096)-INDEX('PTRM input'!$G$277:$P$326,A25offset,$E1096))*OFFSET($F$7,0,$E1096))-SUM($G1096:AV1096))*(OFFSET('PTRM input'!$G$477,0,$E1096-1)/A25taxstdlife))))</f>
        <v>0</v>
      </c>
      <c r="AX1096" s="251">
        <f ca="1">IF(A25taxstdlife="n/a","n/a",IF(A25taxstdlife="",0,IF(AX$3&gt;(A25stdlife+$E1096),((INDEX('PTRM input'!$G$385:$P$434,A25offset,$E1096)-INDEX('PTRM input'!$G$277:$P$326,A25offset,$E1096))*OFFSET($F$7,0,$E1096))-SUM($G1096:AW1096),(((INDEX('PTRM input'!$G$385:$P$434,A25offset,$E1096)-INDEX('PTRM input'!$G$277:$P$326,A25offset,$E1096))*OFFSET($F$7,0,$E1096))-SUM($G1096:AW1096))*(OFFSET('PTRM input'!$G$477,0,$E1096-1)/A25taxstdlife))))</f>
        <v>0</v>
      </c>
      <c r="AY1096" s="251">
        <f ca="1">IF(A25taxstdlife="n/a","n/a",IF(A25taxstdlife="",0,IF(AY$3&gt;(A25stdlife+$E1096),((INDEX('PTRM input'!$G$385:$P$434,A25offset,$E1096)-INDEX('PTRM input'!$G$277:$P$326,A25offset,$E1096))*OFFSET($F$7,0,$E1096))-SUM($G1096:AX1096),(((INDEX('PTRM input'!$G$385:$P$434,A25offset,$E1096)-INDEX('PTRM input'!$G$277:$P$326,A25offset,$E1096))*OFFSET($F$7,0,$E1096))-SUM($G1096:AX1096))*(OFFSET('PTRM input'!$G$477,0,$E1096-1)/A25taxstdlife))))</f>
        <v>0</v>
      </c>
      <c r="AZ1096" s="251">
        <f ca="1">IF(A25taxstdlife="n/a","n/a",IF(A25taxstdlife="",0,IF(AZ$3&gt;(A25stdlife+$E1096),((INDEX('PTRM input'!$G$385:$P$434,A25offset,$E1096)-INDEX('PTRM input'!$G$277:$P$326,A25offset,$E1096))*OFFSET($F$7,0,$E1096))-SUM($G1096:AY1096),(((INDEX('PTRM input'!$G$385:$P$434,A25offset,$E1096)-INDEX('PTRM input'!$G$277:$P$326,A25offset,$E1096))*OFFSET($F$7,0,$E1096))-SUM($G1096:AY1096))*(OFFSET('PTRM input'!$G$477,0,$E1096-1)/A25taxstdlife))))</f>
        <v>0</v>
      </c>
      <c r="BA1096" s="251">
        <f ca="1">IF(A25taxstdlife="n/a","n/a",IF(A25taxstdlife="",0,IF(BA$3&gt;(A25stdlife+$E1096),((INDEX('PTRM input'!$G$385:$P$434,A25offset,$E1096)-INDEX('PTRM input'!$G$277:$P$326,A25offset,$E1096))*OFFSET($F$7,0,$E1096))-SUM($G1096:AZ1096),(((INDEX('PTRM input'!$G$385:$P$434,A25offset,$E1096)-INDEX('PTRM input'!$G$277:$P$326,A25offset,$E1096))*OFFSET($F$7,0,$E1096))-SUM($G1096:AZ1096))*(OFFSET('PTRM input'!$G$477,0,$E1096-1)/A25taxstdlife))))</f>
        <v>0</v>
      </c>
      <c r="BB1096" s="251">
        <f ca="1">IF(A25taxstdlife="n/a","n/a",IF(A25taxstdlife="",0,IF(BB$3&gt;(A25stdlife+$E1096),((INDEX('PTRM input'!$G$385:$P$434,A25offset,$E1096)-INDEX('PTRM input'!$G$277:$P$326,A25offset,$E1096))*OFFSET($F$7,0,$E1096))-SUM($G1096:BA1096),(((INDEX('PTRM input'!$G$385:$P$434,A25offset,$E1096)-INDEX('PTRM input'!$G$277:$P$326,A25offset,$E1096))*OFFSET($F$7,0,$E1096))-SUM($G1096:BA1096))*(OFFSET('PTRM input'!$G$477,0,$E1096-1)/A25taxstdlife))))</f>
        <v>0</v>
      </c>
      <c r="BC1096" s="251">
        <f ca="1">IF(A25taxstdlife="n/a","n/a",IF(A25taxstdlife="",0,IF(BC$3&gt;(A25stdlife+$E1096),((INDEX('PTRM input'!$G$385:$P$434,A25offset,$E1096)-INDEX('PTRM input'!$G$277:$P$326,A25offset,$E1096))*OFFSET($F$7,0,$E1096))-SUM($G1096:BB1096),(((INDEX('PTRM input'!$G$385:$P$434,A25offset,$E1096)-INDEX('PTRM input'!$G$277:$P$326,A25offset,$E1096))*OFFSET($F$7,0,$E1096))-SUM($G1096:BB1096))*(OFFSET('PTRM input'!$G$477,0,$E1096-1)/A25taxstdlife))))</f>
        <v>0</v>
      </c>
      <c r="BD1096" s="251">
        <f ca="1">IF(A25taxstdlife="n/a","n/a",IF(A25taxstdlife="",0,IF(BD$3&gt;(A25stdlife+$E1096),((INDEX('PTRM input'!$G$385:$P$434,A25offset,$E1096)-INDEX('PTRM input'!$G$277:$P$326,A25offset,$E1096))*OFFSET($F$7,0,$E1096))-SUM($G1096:BC1096),(((INDEX('PTRM input'!$G$385:$P$434,A25offset,$E1096)-INDEX('PTRM input'!$G$277:$P$326,A25offset,$E1096))*OFFSET($F$7,0,$E1096))-SUM($G1096:BC1096))*(OFFSET('PTRM input'!$G$477,0,$E1096-1)/A25taxstdlife))))</f>
        <v>0</v>
      </c>
      <c r="BE1096" s="251">
        <f ca="1">IF(A25taxstdlife="n/a","n/a",IF(A25taxstdlife="",0,IF(BE$3&gt;(A25stdlife+$E1096),((INDEX('PTRM input'!$G$385:$P$434,A25offset,$E1096)-INDEX('PTRM input'!$G$277:$P$326,A25offset,$E1096))*OFFSET($F$7,0,$E1096))-SUM($G1096:BD1096),(((INDEX('PTRM input'!$G$385:$P$434,A25offset,$E1096)-INDEX('PTRM input'!$G$277:$P$326,A25offset,$E1096))*OFFSET($F$7,0,$E1096))-SUM($G1096:BD1096))*(OFFSET('PTRM input'!$G$477,0,$E1096-1)/A25taxstdlife))))</f>
        <v>0</v>
      </c>
      <c r="BF1096" s="251">
        <f ca="1">IF(A25taxstdlife="n/a","n/a",IF(A25taxstdlife="",0,IF(BF$3&gt;(A25stdlife+$E1096),((INDEX('PTRM input'!$G$385:$P$434,A25offset,$E1096)-INDEX('PTRM input'!$G$277:$P$326,A25offset,$E1096))*OFFSET($F$7,0,$E1096))-SUM($G1096:BE1096),(((INDEX('PTRM input'!$G$385:$P$434,A25offset,$E1096)-INDEX('PTRM input'!$G$277:$P$326,A25offset,$E1096))*OFFSET($F$7,0,$E1096))-SUM($G1096:BE1096))*(OFFSET('PTRM input'!$G$477,0,$E1096-1)/A25taxstdlife))))</f>
        <v>0</v>
      </c>
      <c r="BG1096" s="251">
        <f ca="1">IF(A25taxstdlife="n/a","n/a",IF(A25taxstdlife="",0,IF(BG$3&gt;(A25stdlife+$E1096),((INDEX('PTRM input'!$G$385:$P$434,A25offset,$E1096)-INDEX('PTRM input'!$G$277:$P$326,A25offset,$E1096))*OFFSET($F$7,0,$E1096))-SUM($G1096:BF1096),(((INDEX('PTRM input'!$G$385:$P$434,A25offset,$E1096)-INDEX('PTRM input'!$G$277:$P$326,A25offset,$E1096))*OFFSET($F$7,0,$E1096))-SUM($G1096:BF1096))*(OFFSET('PTRM input'!$G$477,0,$E1096-1)/A25taxstdlife))))</f>
        <v>0</v>
      </c>
      <c r="BH1096" s="251">
        <f ca="1">IF(A25taxstdlife="n/a","n/a",IF(A25taxstdlife="",0,IF(BH$3&gt;(A25stdlife+$E1096),((INDEX('PTRM input'!$G$385:$P$434,A25offset,$E1096)-INDEX('PTRM input'!$G$277:$P$326,A25offset,$E1096))*OFFSET($F$7,0,$E1096))-SUM($G1096:BG1096),(((INDEX('PTRM input'!$G$385:$P$434,A25offset,$E1096)-INDEX('PTRM input'!$G$277:$P$326,A25offset,$E1096))*OFFSET($F$7,0,$E1096))-SUM($G1096:BG1096))*(OFFSET('PTRM input'!$G$477,0,$E1096-1)/A25taxstdlife))))</f>
        <v>0</v>
      </c>
      <c r="BI1096" s="251">
        <f ca="1">IF(A25taxstdlife="n/a","n/a",IF(A25taxstdlife="",0,IF(BI$3&gt;(A25stdlife+$E1096),((INDEX('PTRM input'!$G$385:$P$434,A25offset,$E1096)-INDEX('PTRM input'!$G$277:$P$326,A25offset,$E1096))*OFFSET($F$7,0,$E1096))-SUM($G1096:BH1096),(((INDEX('PTRM input'!$G$385:$P$434,A25offset,$E1096)-INDEX('PTRM input'!$G$277:$P$326,A25offset,$E1096))*OFFSET($F$7,0,$E1096))-SUM($G1096:BH1096))*(OFFSET('PTRM input'!$G$477,0,$E1096-1)/A25taxstdlife))))</f>
        <v>0</v>
      </c>
      <c r="BJ1096" s="163"/>
      <c r="BK1096" s="116"/>
      <c r="BL1096" s="116"/>
      <c r="BM1096" s="116"/>
    </row>
    <row r="1097" spans="1:65" ht="12.75" hidden="1" customHeight="1" outlineLevel="2">
      <c r="A1097" s="366"/>
      <c r="B1097" s="19"/>
      <c r="C1097" s="18"/>
      <c r="D1097" s="760"/>
      <c r="E1097" s="86">
        <v>4</v>
      </c>
      <c r="F1097" s="356"/>
      <c r="G1097" s="434"/>
      <c r="H1097" s="435"/>
      <c r="I1097" s="435"/>
      <c r="J1097" s="619"/>
      <c r="K1097" s="251">
        <f ca="1">IF(A25taxstdlife="n/a","n/a",IF(A25taxstdlife="",0,IF(K$3&gt;(A25stdlife+$E1097),((INDEX('PTRM input'!$G$385:$P$434,A25offset,$E1097)-INDEX('PTRM input'!$G$277:$P$326,A25offset,$E1097))*OFFSET($F$7,0,$E1097))-SUM($G1097:J1097),(((INDEX('PTRM input'!$G$385:$P$434,A25offset,$E1097)-INDEX('PTRM input'!$G$277:$P$326,A25offset,$E1097))*OFFSET($F$7,0,$E1097))-SUM($G1097:J1097))*(OFFSET('PTRM input'!$G$477,0,$E1097-1)/A25taxstdlife))))</f>
        <v>0</v>
      </c>
      <c r="L1097" s="251">
        <f ca="1">IF(A25taxstdlife="n/a","n/a",IF(A25taxstdlife="",0,IF(L$3&gt;(A25stdlife+$E1097),((INDEX('PTRM input'!$G$385:$P$434,A25offset,$E1097)-INDEX('PTRM input'!$G$277:$P$326,A25offset,$E1097))*OFFSET($F$7,0,$E1097))-SUM($G1097:K1097),(((INDEX('PTRM input'!$G$385:$P$434,A25offset,$E1097)-INDEX('PTRM input'!$G$277:$P$326,A25offset,$E1097))*OFFSET($F$7,0,$E1097))-SUM($G1097:K1097))*(OFFSET('PTRM input'!$G$477,0,$E1097-1)/A25taxstdlife))))</f>
        <v>0</v>
      </c>
      <c r="M1097" s="251">
        <f ca="1">IF(A25taxstdlife="n/a","n/a",IF(A25taxstdlife="",0,IF(M$3&gt;(A25stdlife+$E1097),((INDEX('PTRM input'!$G$385:$P$434,A25offset,$E1097)-INDEX('PTRM input'!$G$277:$P$326,A25offset,$E1097))*OFFSET($F$7,0,$E1097))-SUM($G1097:L1097),(((INDEX('PTRM input'!$G$385:$P$434,A25offset,$E1097)-INDEX('PTRM input'!$G$277:$P$326,A25offset,$E1097))*OFFSET($F$7,0,$E1097))-SUM($G1097:L1097))*(OFFSET('PTRM input'!$G$477,0,$E1097-1)/A25taxstdlife))))</f>
        <v>0</v>
      </c>
      <c r="N1097" s="251">
        <f ca="1">IF(A25taxstdlife="n/a","n/a",IF(A25taxstdlife="",0,IF(N$3&gt;(A25stdlife+$E1097),((INDEX('PTRM input'!$G$385:$P$434,A25offset,$E1097)-INDEX('PTRM input'!$G$277:$P$326,A25offset,$E1097))*OFFSET($F$7,0,$E1097))-SUM($G1097:M1097),(((INDEX('PTRM input'!$G$385:$P$434,A25offset,$E1097)-INDEX('PTRM input'!$G$277:$P$326,A25offset,$E1097))*OFFSET($F$7,0,$E1097))-SUM($G1097:M1097))*(OFFSET('PTRM input'!$G$477,0,$E1097-1)/A25taxstdlife))))</f>
        <v>0</v>
      </c>
      <c r="O1097" s="251">
        <f ca="1">IF(A25taxstdlife="n/a","n/a",IF(A25taxstdlife="",0,IF(O$3&gt;(A25stdlife+$E1097),((INDEX('PTRM input'!$G$385:$P$434,A25offset,$E1097)-INDEX('PTRM input'!$G$277:$P$326,A25offset,$E1097))*OFFSET($F$7,0,$E1097))-SUM($G1097:N1097),(((INDEX('PTRM input'!$G$385:$P$434,A25offset,$E1097)-INDEX('PTRM input'!$G$277:$P$326,A25offset,$E1097))*OFFSET($F$7,0,$E1097))-SUM($G1097:N1097))*(OFFSET('PTRM input'!$G$477,0,$E1097-1)/A25taxstdlife))))</f>
        <v>0</v>
      </c>
      <c r="P1097" s="251">
        <f ca="1">IF(A25taxstdlife="n/a","n/a",IF(A25taxstdlife="",0,IF(P$3&gt;(A25stdlife+$E1097),((INDEX('PTRM input'!$G$385:$P$434,A25offset,$E1097)-INDEX('PTRM input'!$G$277:$P$326,A25offset,$E1097))*OFFSET($F$7,0,$E1097))-SUM($G1097:O1097),(((INDEX('PTRM input'!$G$385:$P$434,A25offset,$E1097)-INDEX('PTRM input'!$G$277:$P$326,A25offset,$E1097))*OFFSET($F$7,0,$E1097))-SUM($G1097:O1097))*(OFFSET('PTRM input'!$G$477,0,$E1097-1)/A25taxstdlife))))</f>
        <v>0</v>
      </c>
      <c r="Q1097" s="251">
        <f ca="1">IF(A25taxstdlife="n/a","n/a",IF(A25taxstdlife="",0,IF(Q$3&gt;(A25stdlife+$E1097),((INDEX('PTRM input'!$G$385:$P$434,A25offset,$E1097)-INDEX('PTRM input'!$G$277:$P$326,A25offset,$E1097))*OFFSET($F$7,0,$E1097))-SUM($G1097:P1097),(((INDEX('PTRM input'!$G$385:$P$434,A25offset,$E1097)-INDEX('PTRM input'!$G$277:$P$326,A25offset,$E1097))*OFFSET($F$7,0,$E1097))-SUM($G1097:P1097))*(OFFSET('PTRM input'!$G$477,0,$E1097-1)/A25taxstdlife))))</f>
        <v>0</v>
      </c>
      <c r="R1097" s="251">
        <f ca="1">IF(A25taxstdlife="n/a","n/a",IF(A25taxstdlife="",0,IF(R$3&gt;(A25stdlife+$E1097),((INDEX('PTRM input'!$G$385:$P$434,A25offset,$E1097)-INDEX('PTRM input'!$G$277:$P$326,A25offset,$E1097))*OFFSET($F$7,0,$E1097))-SUM($G1097:Q1097),(((INDEX('PTRM input'!$G$385:$P$434,A25offset,$E1097)-INDEX('PTRM input'!$G$277:$P$326,A25offset,$E1097))*OFFSET($F$7,0,$E1097))-SUM($G1097:Q1097))*(OFFSET('PTRM input'!$G$477,0,$E1097-1)/A25taxstdlife))))</f>
        <v>0</v>
      </c>
      <c r="S1097" s="251">
        <f ca="1">IF(A25taxstdlife="n/a","n/a",IF(A25taxstdlife="",0,IF(S$3&gt;(A25stdlife+$E1097),((INDEX('PTRM input'!$G$385:$P$434,A25offset,$E1097)-INDEX('PTRM input'!$G$277:$P$326,A25offset,$E1097))*OFFSET($F$7,0,$E1097))-SUM($G1097:R1097),(((INDEX('PTRM input'!$G$385:$P$434,A25offset,$E1097)-INDEX('PTRM input'!$G$277:$P$326,A25offset,$E1097))*OFFSET($F$7,0,$E1097))-SUM($G1097:R1097))*(OFFSET('PTRM input'!$G$477,0,$E1097-1)/A25taxstdlife))))</f>
        <v>0</v>
      </c>
      <c r="T1097" s="251">
        <f ca="1">IF(A25taxstdlife="n/a","n/a",IF(A25taxstdlife="",0,IF(T$3&gt;(A25stdlife+$E1097),((INDEX('PTRM input'!$G$385:$P$434,A25offset,$E1097)-INDEX('PTRM input'!$G$277:$P$326,A25offset,$E1097))*OFFSET($F$7,0,$E1097))-SUM($G1097:S1097),(((INDEX('PTRM input'!$G$385:$P$434,A25offset,$E1097)-INDEX('PTRM input'!$G$277:$P$326,A25offset,$E1097))*OFFSET($F$7,0,$E1097))-SUM($G1097:S1097))*(OFFSET('PTRM input'!$G$477,0,$E1097-1)/A25taxstdlife))))</f>
        <v>0</v>
      </c>
      <c r="U1097" s="251">
        <f ca="1">IF(A25taxstdlife="n/a","n/a",IF(A25taxstdlife="",0,IF(U$3&gt;(A25stdlife+$E1097),((INDEX('PTRM input'!$G$385:$P$434,A25offset,$E1097)-INDEX('PTRM input'!$G$277:$P$326,A25offset,$E1097))*OFFSET($F$7,0,$E1097))-SUM($G1097:T1097),(((INDEX('PTRM input'!$G$385:$P$434,A25offset,$E1097)-INDEX('PTRM input'!$G$277:$P$326,A25offset,$E1097))*OFFSET($F$7,0,$E1097))-SUM($G1097:T1097))*(OFFSET('PTRM input'!$G$477,0,$E1097-1)/A25taxstdlife))))</f>
        <v>0</v>
      </c>
      <c r="V1097" s="251">
        <f ca="1">IF(A25taxstdlife="n/a","n/a",IF(A25taxstdlife="",0,IF(V$3&gt;(A25stdlife+$E1097),((INDEX('PTRM input'!$G$385:$P$434,A25offset,$E1097)-INDEX('PTRM input'!$G$277:$P$326,A25offset,$E1097))*OFFSET($F$7,0,$E1097))-SUM($G1097:U1097),(((INDEX('PTRM input'!$G$385:$P$434,A25offset,$E1097)-INDEX('PTRM input'!$G$277:$P$326,A25offset,$E1097))*OFFSET($F$7,0,$E1097))-SUM($G1097:U1097))*(OFFSET('PTRM input'!$G$477,0,$E1097-1)/A25taxstdlife))))</f>
        <v>0</v>
      </c>
      <c r="W1097" s="251">
        <f ca="1">IF(A25taxstdlife="n/a","n/a",IF(A25taxstdlife="",0,IF(W$3&gt;(A25stdlife+$E1097),((INDEX('PTRM input'!$G$385:$P$434,A25offset,$E1097)-INDEX('PTRM input'!$G$277:$P$326,A25offset,$E1097))*OFFSET($F$7,0,$E1097))-SUM($G1097:V1097),(((INDEX('PTRM input'!$G$385:$P$434,A25offset,$E1097)-INDEX('PTRM input'!$G$277:$P$326,A25offset,$E1097))*OFFSET($F$7,0,$E1097))-SUM($G1097:V1097))*(OFFSET('PTRM input'!$G$477,0,$E1097-1)/A25taxstdlife))))</f>
        <v>0</v>
      </c>
      <c r="X1097" s="251">
        <f ca="1">IF(A25taxstdlife="n/a","n/a",IF(A25taxstdlife="",0,IF(X$3&gt;(A25stdlife+$E1097),((INDEX('PTRM input'!$G$385:$P$434,A25offset,$E1097)-INDEX('PTRM input'!$G$277:$P$326,A25offset,$E1097))*OFFSET($F$7,0,$E1097))-SUM($G1097:W1097),(((INDEX('PTRM input'!$G$385:$P$434,A25offset,$E1097)-INDEX('PTRM input'!$G$277:$P$326,A25offset,$E1097))*OFFSET($F$7,0,$E1097))-SUM($G1097:W1097))*(OFFSET('PTRM input'!$G$477,0,$E1097-1)/A25taxstdlife))))</f>
        <v>0</v>
      </c>
      <c r="Y1097" s="251">
        <f ca="1">IF(A25taxstdlife="n/a","n/a",IF(A25taxstdlife="",0,IF(Y$3&gt;(A25stdlife+$E1097),((INDEX('PTRM input'!$G$385:$P$434,A25offset,$E1097)-INDEX('PTRM input'!$G$277:$P$326,A25offset,$E1097))*OFFSET($F$7,0,$E1097))-SUM($G1097:X1097),(((INDEX('PTRM input'!$G$385:$P$434,A25offset,$E1097)-INDEX('PTRM input'!$G$277:$P$326,A25offset,$E1097))*OFFSET($F$7,0,$E1097))-SUM($G1097:X1097))*(OFFSET('PTRM input'!$G$477,0,$E1097-1)/A25taxstdlife))))</f>
        <v>0</v>
      </c>
      <c r="Z1097" s="251">
        <f ca="1">IF(A25taxstdlife="n/a","n/a",IF(A25taxstdlife="",0,IF(Z$3&gt;(A25stdlife+$E1097),((INDEX('PTRM input'!$G$385:$P$434,A25offset,$E1097)-INDEX('PTRM input'!$G$277:$P$326,A25offset,$E1097))*OFFSET($F$7,0,$E1097))-SUM($G1097:Y1097),(((INDEX('PTRM input'!$G$385:$P$434,A25offset,$E1097)-INDEX('PTRM input'!$G$277:$P$326,A25offset,$E1097))*OFFSET($F$7,0,$E1097))-SUM($G1097:Y1097))*(OFFSET('PTRM input'!$G$477,0,$E1097-1)/A25taxstdlife))))</f>
        <v>0</v>
      </c>
      <c r="AA1097" s="251">
        <f ca="1">IF(A25taxstdlife="n/a","n/a",IF(A25taxstdlife="",0,IF(AA$3&gt;(A25stdlife+$E1097),((INDEX('PTRM input'!$G$385:$P$434,A25offset,$E1097)-INDEX('PTRM input'!$G$277:$P$326,A25offset,$E1097))*OFFSET($F$7,0,$E1097))-SUM($G1097:Z1097),(((INDEX('PTRM input'!$G$385:$P$434,A25offset,$E1097)-INDEX('PTRM input'!$G$277:$P$326,A25offset,$E1097))*OFFSET($F$7,0,$E1097))-SUM($G1097:Z1097))*(OFFSET('PTRM input'!$G$477,0,$E1097-1)/A25taxstdlife))))</f>
        <v>0</v>
      </c>
      <c r="AB1097" s="251">
        <f ca="1">IF(A25taxstdlife="n/a","n/a",IF(A25taxstdlife="",0,IF(AB$3&gt;(A25stdlife+$E1097),((INDEX('PTRM input'!$G$385:$P$434,A25offset,$E1097)-INDEX('PTRM input'!$G$277:$P$326,A25offset,$E1097))*OFFSET($F$7,0,$E1097))-SUM($G1097:AA1097),(((INDEX('PTRM input'!$G$385:$P$434,A25offset,$E1097)-INDEX('PTRM input'!$G$277:$P$326,A25offset,$E1097))*OFFSET($F$7,0,$E1097))-SUM($G1097:AA1097))*(OFFSET('PTRM input'!$G$477,0,$E1097-1)/A25taxstdlife))))</f>
        <v>0</v>
      </c>
      <c r="AC1097" s="251">
        <f ca="1">IF(A25taxstdlife="n/a","n/a",IF(A25taxstdlife="",0,IF(AC$3&gt;(A25stdlife+$E1097),((INDEX('PTRM input'!$G$385:$P$434,A25offset,$E1097)-INDEX('PTRM input'!$G$277:$P$326,A25offset,$E1097))*OFFSET($F$7,0,$E1097))-SUM($G1097:AB1097),(((INDEX('PTRM input'!$G$385:$P$434,A25offset,$E1097)-INDEX('PTRM input'!$G$277:$P$326,A25offset,$E1097))*OFFSET($F$7,0,$E1097))-SUM($G1097:AB1097))*(OFFSET('PTRM input'!$G$477,0,$E1097-1)/A25taxstdlife))))</f>
        <v>0</v>
      </c>
      <c r="AD1097" s="251">
        <f ca="1">IF(A25taxstdlife="n/a","n/a",IF(A25taxstdlife="",0,IF(AD$3&gt;(A25stdlife+$E1097),((INDEX('PTRM input'!$G$385:$P$434,A25offset,$E1097)-INDEX('PTRM input'!$G$277:$P$326,A25offset,$E1097))*OFFSET($F$7,0,$E1097))-SUM($G1097:AC1097),(((INDEX('PTRM input'!$G$385:$P$434,A25offset,$E1097)-INDEX('PTRM input'!$G$277:$P$326,A25offset,$E1097))*OFFSET($F$7,0,$E1097))-SUM($G1097:AC1097))*(OFFSET('PTRM input'!$G$477,0,$E1097-1)/A25taxstdlife))))</f>
        <v>0</v>
      </c>
      <c r="AE1097" s="251">
        <f ca="1">IF(A25taxstdlife="n/a","n/a",IF(A25taxstdlife="",0,IF(AE$3&gt;(A25stdlife+$E1097),((INDEX('PTRM input'!$G$385:$P$434,A25offset,$E1097)-INDEX('PTRM input'!$G$277:$P$326,A25offset,$E1097))*OFFSET($F$7,0,$E1097))-SUM($G1097:AD1097),(((INDEX('PTRM input'!$G$385:$P$434,A25offset,$E1097)-INDEX('PTRM input'!$G$277:$P$326,A25offset,$E1097))*OFFSET($F$7,0,$E1097))-SUM($G1097:AD1097))*(OFFSET('PTRM input'!$G$477,0,$E1097-1)/A25taxstdlife))))</f>
        <v>0</v>
      </c>
      <c r="AF1097" s="251">
        <f ca="1">IF(A25taxstdlife="n/a","n/a",IF(A25taxstdlife="",0,IF(AF$3&gt;(A25stdlife+$E1097),((INDEX('PTRM input'!$G$385:$P$434,A25offset,$E1097)-INDEX('PTRM input'!$G$277:$P$326,A25offset,$E1097))*OFFSET($F$7,0,$E1097))-SUM($G1097:AE1097),(((INDEX('PTRM input'!$G$385:$P$434,A25offset,$E1097)-INDEX('PTRM input'!$G$277:$P$326,A25offset,$E1097))*OFFSET($F$7,0,$E1097))-SUM($G1097:AE1097))*(OFFSET('PTRM input'!$G$477,0,$E1097-1)/A25taxstdlife))))</f>
        <v>0</v>
      </c>
      <c r="AG1097" s="251">
        <f ca="1">IF(A25taxstdlife="n/a","n/a",IF(A25taxstdlife="",0,IF(AG$3&gt;(A25stdlife+$E1097),((INDEX('PTRM input'!$G$385:$P$434,A25offset,$E1097)-INDEX('PTRM input'!$G$277:$P$326,A25offset,$E1097))*OFFSET($F$7,0,$E1097))-SUM($G1097:AF1097),(((INDEX('PTRM input'!$G$385:$P$434,A25offset,$E1097)-INDEX('PTRM input'!$G$277:$P$326,A25offset,$E1097))*OFFSET($F$7,0,$E1097))-SUM($G1097:AF1097))*(OFFSET('PTRM input'!$G$477,0,$E1097-1)/A25taxstdlife))))</f>
        <v>0</v>
      </c>
      <c r="AH1097" s="251">
        <f ca="1">IF(A25taxstdlife="n/a","n/a",IF(A25taxstdlife="",0,IF(AH$3&gt;(A25stdlife+$E1097),((INDEX('PTRM input'!$G$385:$P$434,A25offset,$E1097)-INDEX('PTRM input'!$G$277:$P$326,A25offset,$E1097))*OFFSET($F$7,0,$E1097))-SUM($G1097:AG1097),(((INDEX('PTRM input'!$G$385:$P$434,A25offset,$E1097)-INDEX('PTRM input'!$G$277:$P$326,A25offset,$E1097))*OFFSET($F$7,0,$E1097))-SUM($G1097:AG1097))*(OFFSET('PTRM input'!$G$477,0,$E1097-1)/A25taxstdlife))))</f>
        <v>0</v>
      </c>
      <c r="AI1097" s="251">
        <f ca="1">IF(A25taxstdlife="n/a","n/a",IF(A25taxstdlife="",0,IF(AI$3&gt;(A25stdlife+$E1097),((INDEX('PTRM input'!$G$385:$P$434,A25offset,$E1097)-INDEX('PTRM input'!$G$277:$P$326,A25offset,$E1097))*OFFSET($F$7,0,$E1097))-SUM($G1097:AH1097),(((INDEX('PTRM input'!$G$385:$P$434,A25offset,$E1097)-INDEX('PTRM input'!$G$277:$P$326,A25offset,$E1097))*OFFSET($F$7,0,$E1097))-SUM($G1097:AH1097))*(OFFSET('PTRM input'!$G$477,0,$E1097-1)/A25taxstdlife))))</f>
        <v>0</v>
      </c>
      <c r="AJ1097" s="251">
        <f ca="1">IF(A25taxstdlife="n/a","n/a",IF(A25taxstdlife="",0,IF(AJ$3&gt;(A25stdlife+$E1097),((INDEX('PTRM input'!$G$385:$P$434,A25offset,$E1097)-INDEX('PTRM input'!$G$277:$P$326,A25offset,$E1097))*OFFSET($F$7,0,$E1097))-SUM($G1097:AI1097),(((INDEX('PTRM input'!$G$385:$P$434,A25offset,$E1097)-INDEX('PTRM input'!$G$277:$P$326,A25offset,$E1097))*OFFSET($F$7,0,$E1097))-SUM($G1097:AI1097))*(OFFSET('PTRM input'!$G$477,0,$E1097-1)/A25taxstdlife))))</f>
        <v>0</v>
      </c>
      <c r="AK1097" s="251">
        <f ca="1">IF(A25taxstdlife="n/a","n/a",IF(A25taxstdlife="",0,IF(AK$3&gt;(A25stdlife+$E1097),((INDEX('PTRM input'!$G$385:$P$434,A25offset,$E1097)-INDEX('PTRM input'!$G$277:$P$326,A25offset,$E1097))*OFFSET($F$7,0,$E1097))-SUM($G1097:AJ1097),(((INDEX('PTRM input'!$G$385:$P$434,A25offset,$E1097)-INDEX('PTRM input'!$G$277:$P$326,A25offset,$E1097))*OFFSET($F$7,0,$E1097))-SUM($G1097:AJ1097))*(OFFSET('PTRM input'!$G$477,0,$E1097-1)/A25taxstdlife))))</f>
        <v>0</v>
      </c>
      <c r="AL1097" s="251">
        <f ca="1">IF(A25taxstdlife="n/a","n/a",IF(A25taxstdlife="",0,IF(AL$3&gt;(A25stdlife+$E1097),((INDEX('PTRM input'!$G$385:$P$434,A25offset,$E1097)-INDEX('PTRM input'!$G$277:$P$326,A25offset,$E1097))*OFFSET($F$7,0,$E1097))-SUM($G1097:AK1097),(((INDEX('PTRM input'!$G$385:$P$434,A25offset,$E1097)-INDEX('PTRM input'!$G$277:$P$326,A25offset,$E1097))*OFFSET($F$7,0,$E1097))-SUM($G1097:AK1097))*(OFFSET('PTRM input'!$G$477,0,$E1097-1)/A25taxstdlife))))</f>
        <v>0</v>
      </c>
      <c r="AM1097" s="251">
        <f ca="1">IF(A25taxstdlife="n/a","n/a",IF(A25taxstdlife="",0,IF(AM$3&gt;(A25stdlife+$E1097),((INDEX('PTRM input'!$G$385:$P$434,A25offset,$E1097)-INDEX('PTRM input'!$G$277:$P$326,A25offset,$E1097))*OFFSET($F$7,0,$E1097))-SUM($G1097:AL1097),(((INDEX('PTRM input'!$G$385:$P$434,A25offset,$E1097)-INDEX('PTRM input'!$G$277:$P$326,A25offset,$E1097))*OFFSET($F$7,0,$E1097))-SUM($G1097:AL1097))*(OFFSET('PTRM input'!$G$477,0,$E1097-1)/A25taxstdlife))))</f>
        <v>0</v>
      </c>
      <c r="AN1097" s="251">
        <f ca="1">IF(A25taxstdlife="n/a","n/a",IF(A25taxstdlife="",0,IF(AN$3&gt;(A25stdlife+$E1097),((INDEX('PTRM input'!$G$385:$P$434,A25offset,$E1097)-INDEX('PTRM input'!$G$277:$P$326,A25offset,$E1097))*OFFSET($F$7,0,$E1097))-SUM($G1097:AM1097),(((INDEX('PTRM input'!$G$385:$P$434,A25offset,$E1097)-INDEX('PTRM input'!$G$277:$P$326,A25offset,$E1097))*OFFSET($F$7,0,$E1097))-SUM($G1097:AM1097))*(OFFSET('PTRM input'!$G$477,0,$E1097-1)/A25taxstdlife))))</f>
        <v>0</v>
      </c>
      <c r="AO1097" s="251">
        <f ca="1">IF(A25taxstdlife="n/a","n/a",IF(A25taxstdlife="",0,IF(AO$3&gt;(A25stdlife+$E1097),((INDEX('PTRM input'!$G$385:$P$434,A25offset,$E1097)-INDEX('PTRM input'!$G$277:$P$326,A25offset,$E1097))*OFFSET($F$7,0,$E1097))-SUM($G1097:AN1097),(((INDEX('PTRM input'!$G$385:$P$434,A25offset,$E1097)-INDEX('PTRM input'!$G$277:$P$326,A25offset,$E1097))*OFFSET($F$7,0,$E1097))-SUM($G1097:AN1097))*(OFFSET('PTRM input'!$G$477,0,$E1097-1)/A25taxstdlife))))</f>
        <v>0</v>
      </c>
      <c r="AP1097" s="251">
        <f ca="1">IF(A25taxstdlife="n/a","n/a",IF(A25taxstdlife="",0,IF(AP$3&gt;(A25stdlife+$E1097),((INDEX('PTRM input'!$G$385:$P$434,A25offset,$E1097)-INDEX('PTRM input'!$G$277:$P$326,A25offset,$E1097))*OFFSET($F$7,0,$E1097))-SUM($G1097:AO1097),(((INDEX('PTRM input'!$G$385:$P$434,A25offset,$E1097)-INDEX('PTRM input'!$G$277:$P$326,A25offset,$E1097))*OFFSET($F$7,0,$E1097))-SUM($G1097:AO1097))*(OFFSET('PTRM input'!$G$477,0,$E1097-1)/A25taxstdlife))))</f>
        <v>0</v>
      </c>
      <c r="AQ1097" s="251">
        <f ca="1">IF(A25taxstdlife="n/a","n/a",IF(A25taxstdlife="",0,IF(AQ$3&gt;(A25stdlife+$E1097),((INDEX('PTRM input'!$G$385:$P$434,A25offset,$E1097)-INDEX('PTRM input'!$G$277:$P$326,A25offset,$E1097))*OFFSET($F$7,0,$E1097))-SUM($G1097:AP1097),(((INDEX('PTRM input'!$G$385:$P$434,A25offset,$E1097)-INDEX('PTRM input'!$G$277:$P$326,A25offset,$E1097))*OFFSET($F$7,0,$E1097))-SUM($G1097:AP1097))*(OFFSET('PTRM input'!$G$477,0,$E1097-1)/A25taxstdlife))))</f>
        <v>0</v>
      </c>
      <c r="AR1097" s="251">
        <f ca="1">IF(A25taxstdlife="n/a","n/a",IF(A25taxstdlife="",0,IF(AR$3&gt;(A25stdlife+$E1097),((INDEX('PTRM input'!$G$385:$P$434,A25offset,$E1097)-INDEX('PTRM input'!$G$277:$P$326,A25offset,$E1097))*OFFSET($F$7,0,$E1097))-SUM($G1097:AQ1097),(((INDEX('PTRM input'!$G$385:$P$434,A25offset,$E1097)-INDEX('PTRM input'!$G$277:$P$326,A25offset,$E1097))*OFFSET($F$7,0,$E1097))-SUM($G1097:AQ1097))*(OFFSET('PTRM input'!$G$477,0,$E1097-1)/A25taxstdlife))))</f>
        <v>0</v>
      </c>
      <c r="AS1097" s="251">
        <f ca="1">IF(A25taxstdlife="n/a","n/a",IF(A25taxstdlife="",0,IF(AS$3&gt;(A25stdlife+$E1097),((INDEX('PTRM input'!$G$385:$P$434,A25offset,$E1097)-INDEX('PTRM input'!$G$277:$P$326,A25offset,$E1097))*OFFSET($F$7,0,$E1097))-SUM($G1097:AR1097),(((INDEX('PTRM input'!$G$385:$P$434,A25offset,$E1097)-INDEX('PTRM input'!$G$277:$P$326,A25offset,$E1097))*OFFSET($F$7,0,$E1097))-SUM($G1097:AR1097))*(OFFSET('PTRM input'!$G$477,0,$E1097-1)/A25taxstdlife))))</f>
        <v>0</v>
      </c>
      <c r="AT1097" s="251">
        <f ca="1">IF(A25taxstdlife="n/a","n/a",IF(A25taxstdlife="",0,IF(AT$3&gt;(A25stdlife+$E1097),((INDEX('PTRM input'!$G$385:$P$434,A25offset,$E1097)-INDEX('PTRM input'!$G$277:$P$326,A25offset,$E1097))*OFFSET($F$7,0,$E1097))-SUM($G1097:AS1097),(((INDEX('PTRM input'!$G$385:$P$434,A25offset,$E1097)-INDEX('PTRM input'!$G$277:$P$326,A25offset,$E1097))*OFFSET($F$7,0,$E1097))-SUM($G1097:AS1097))*(OFFSET('PTRM input'!$G$477,0,$E1097-1)/A25taxstdlife))))</f>
        <v>0</v>
      </c>
      <c r="AU1097" s="251">
        <f ca="1">IF(A25taxstdlife="n/a","n/a",IF(A25taxstdlife="",0,IF(AU$3&gt;(A25stdlife+$E1097),((INDEX('PTRM input'!$G$385:$P$434,A25offset,$E1097)-INDEX('PTRM input'!$G$277:$P$326,A25offset,$E1097))*OFFSET($F$7,0,$E1097))-SUM($G1097:AT1097),(((INDEX('PTRM input'!$G$385:$P$434,A25offset,$E1097)-INDEX('PTRM input'!$G$277:$P$326,A25offset,$E1097))*OFFSET($F$7,0,$E1097))-SUM($G1097:AT1097))*(OFFSET('PTRM input'!$G$477,0,$E1097-1)/A25taxstdlife))))</f>
        <v>0</v>
      </c>
      <c r="AV1097" s="251">
        <f ca="1">IF(A25taxstdlife="n/a","n/a",IF(A25taxstdlife="",0,IF(AV$3&gt;(A25stdlife+$E1097),((INDEX('PTRM input'!$G$385:$P$434,A25offset,$E1097)-INDEX('PTRM input'!$G$277:$P$326,A25offset,$E1097))*OFFSET($F$7,0,$E1097))-SUM($G1097:AU1097),(((INDEX('PTRM input'!$G$385:$P$434,A25offset,$E1097)-INDEX('PTRM input'!$G$277:$P$326,A25offset,$E1097))*OFFSET($F$7,0,$E1097))-SUM($G1097:AU1097))*(OFFSET('PTRM input'!$G$477,0,$E1097-1)/A25taxstdlife))))</f>
        <v>0</v>
      </c>
      <c r="AW1097" s="251">
        <f ca="1">IF(A25taxstdlife="n/a","n/a",IF(A25taxstdlife="",0,IF(AW$3&gt;(A25stdlife+$E1097),((INDEX('PTRM input'!$G$385:$P$434,A25offset,$E1097)-INDEX('PTRM input'!$G$277:$P$326,A25offset,$E1097))*OFFSET($F$7,0,$E1097))-SUM($G1097:AV1097),(((INDEX('PTRM input'!$G$385:$P$434,A25offset,$E1097)-INDEX('PTRM input'!$G$277:$P$326,A25offset,$E1097))*OFFSET($F$7,0,$E1097))-SUM($G1097:AV1097))*(OFFSET('PTRM input'!$G$477,0,$E1097-1)/A25taxstdlife))))</f>
        <v>0</v>
      </c>
      <c r="AX1097" s="251">
        <f ca="1">IF(A25taxstdlife="n/a","n/a",IF(A25taxstdlife="",0,IF(AX$3&gt;(A25stdlife+$E1097),((INDEX('PTRM input'!$G$385:$P$434,A25offset,$E1097)-INDEX('PTRM input'!$G$277:$P$326,A25offset,$E1097))*OFFSET($F$7,0,$E1097))-SUM($G1097:AW1097),(((INDEX('PTRM input'!$G$385:$P$434,A25offset,$E1097)-INDEX('PTRM input'!$G$277:$P$326,A25offset,$E1097))*OFFSET($F$7,0,$E1097))-SUM($G1097:AW1097))*(OFFSET('PTRM input'!$G$477,0,$E1097-1)/A25taxstdlife))))</f>
        <v>0</v>
      </c>
      <c r="AY1097" s="251">
        <f ca="1">IF(A25taxstdlife="n/a","n/a",IF(A25taxstdlife="",0,IF(AY$3&gt;(A25stdlife+$E1097),((INDEX('PTRM input'!$G$385:$P$434,A25offset,$E1097)-INDEX('PTRM input'!$G$277:$P$326,A25offset,$E1097))*OFFSET($F$7,0,$E1097))-SUM($G1097:AX1097),(((INDEX('PTRM input'!$G$385:$P$434,A25offset,$E1097)-INDEX('PTRM input'!$G$277:$P$326,A25offset,$E1097))*OFFSET($F$7,0,$E1097))-SUM($G1097:AX1097))*(OFFSET('PTRM input'!$G$477,0,$E1097-1)/A25taxstdlife))))</f>
        <v>0</v>
      </c>
      <c r="AZ1097" s="251">
        <f ca="1">IF(A25taxstdlife="n/a","n/a",IF(A25taxstdlife="",0,IF(AZ$3&gt;(A25stdlife+$E1097),((INDEX('PTRM input'!$G$385:$P$434,A25offset,$E1097)-INDEX('PTRM input'!$G$277:$P$326,A25offset,$E1097))*OFFSET($F$7,0,$E1097))-SUM($G1097:AY1097),(((INDEX('PTRM input'!$G$385:$P$434,A25offset,$E1097)-INDEX('PTRM input'!$G$277:$P$326,A25offset,$E1097))*OFFSET($F$7,0,$E1097))-SUM($G1097:AY1097))*(OFFSET('PTRM input'!$G$477,0,$E1097-1)/A25taxstdlife))))</f>
        <v>0</v>
      </c>
      <c r="BA1097" s="251">
        <f ca="1">IF(A25taxstdlife="n/a","n/a",IF(A25taxstdlife="",0,IF(BA$3&gt;(A25stdlife+$E1097),((INDEX('PTRM input'!$G$385:$P$434,A25offset,$E1097)-INDEX('PTRM input'!$G$277:$P$326,A25offset,$E1097))*OFFSET($F$7,0,$E1097))-SUM($G1097:AZ1097),(((INDEX('PTRM input'!$G$385:$P$434,A25offset,$E1097)-INDEX('PTRM input'!$G$277:$P$326,A25offset,$E1097))*OFFSET($F$7,0,$E1097))-SUM($G1097:AZ1097))*(OFFSET('PTRM input'!$G$477,0,$E1097-1)/A25taxstdlife))))</f>
        <v>0</v>
      </c>
      <c r="BB1097" s="251">
        <f ca="1">IF(A25taxstdlife="n/a","n/a",IF(A25taxstdlife="",0,IF(BB$3&gt;(A25stdlife+$E1097),((INDEX('PTRM input'!$G$385:$P$434,A25offset,$E1097)-INDEX('PTRM input'!$G$277:$P$326,A25offset,$E1097))*OFFSET($F$7,0,$E1097))-SUM($G1097:BA1097),(((INDEX('PTRM input'!$G$385:$P$434,A25offset,$E1097)-INDEX('PTRM input'!$G$277:$P$326,A25offset,$E1097))*OFFSET($F$7,0,$E1097))-SUM($G1097:BA1097))*(OFFSET('PTRM input'!$G$477,0,$E1097-1)/A25taxstdlife))))</f>
        <v>0</v>
      </c>
      <c r="BC1097" s="251">
        <f ca="1">IF(A25taxstdlife="n/a","n/a",IF(A25taxstdlife="",0,IF(BC$3&gt;(A25stdlife+$E1097),((INDEX('PTRM input'!$G$385:$P$434,A25offset,$E1097)-INDEX('PTRM input'!$G$277:$P$326,A25offset,$E1097))*OFFSET($F$7,0,$E1097))-SUM($G1097:BB1097),(((INDEX('PTRM input'!$G$385:$P$434,A25offset,$E1097)-INDEX('PTRM input'!$G$277:$P$326,A25offset,$E1097))*OFFSET($F$7,0,$E1097))-SUM($G1097:BB1097))*(OFFSET('PTRM input'!$G$477,0,$E1097-1)/A25taxstdlife))))</f>
        <v>0</v>
      </c>
      <c r="BD1097" s="251">
        <f ca="1">IF(A25taxstdlife="n/a","n/a",IF(A25taxstdlife="",0,IF(BD$3&gt;(A25stdlife+$E1097),((INDEX('PTRM input'!$G$385:$P$434,A25offset,$E1097)-INDEX('PTRM input'!$G$277:$P$326,A25offset,$E1097))*OFFSET($F$7,0,$E1097))-SUM($G1097:BC1097),(((INDEX('PTRM input'!$G$385:$P$434,A25offset,$E1097)-INDEX('PTRM input'!$G$277:$P$326,A25offset,$E1097))*OFFSET($F$7,0,$E1097))-SUM($G1097:BC1097))*(OFFSET('PTRM input'!$G$477,0,$E1097-1)/A25taxstdlife))))</f>
        <v>0</v>
      </c>
      <c r="BE1097" s="251">
        <f ca="1">IF(A25taxstdlife="n/a","n/a",IF(A25taxstdlife="",0,IF(BE$3&gt;(A25stdlife+$E1097),((INDEX('PTRM input'!$G$385:$P$434,A25offset,$E1097)-INDEX('PTRM input'!$G$277:$P$326,A25offset,$E1097))*OFFSET($F$7,0,$E1097))-SUM($G1097:BD1097),(((INDEX('PTRM input'!$G$385:$P$434,A25offset,$E1097)-INDEX('PTRM input'!$G$277:$P$326,A25offset,$E1097))*OFFSET($F$7,0,$E1097))-SUM($G1097:BD1097))*(OFFSET('PTRM input'!$G$477,0,$E1097-1)/A25taxstdlife))))</f>
        <v>0</v>
      </c>
      <c r="BF1097" s="251">
        <f ca="1">IF(A25taxstdlife="n/a","n/a",IF(A25taxstdlife="",0,IF(BF$3&gt;(A25stdlife+$E1097),((INDEX('PTRM input'!$G$385:$P$434,A25offset,$E1097)-INDEX('PTRM input'!$G$277:$P$326,A25offset,$E1097))*OFFSET($F$7,0,$E1097))-SUM($G1097:BE1097),(((INDEX('PTRM input'!$G$385:$P$434,A25offset,$E1097)-INDEX('PTRM input'!$G$277:$P$326,A25offset,$E1097))*OFFSET($F$7,0,$E1097))-SUM($G1097:BE1097))*(OFFSET('PTRM input'!$G$477,0,$E1097-1)/A25taxstdlife))))</f>
        <v>0</v>
      </c>
      <c r="BG1097" s="251">
        <f ca="1">IF(A25taxstdlife="n/a","n/a",IF(A25taxstdlife="",0,IF(BG$3&gt;(A25stdlife+$E1097),((INDEX('PTRM input'!$G$385:$P$434,A25offset,$E1097)-INDEX('PTRM input'!$G$277:$P$326,A25offset,$E1097))*OFFSET($F$7,0,$E1097))-SUM($G1097:BF1097),(((INDEX('PTRM input'!$G$385:$P$434,A25offset,$E1097)-INDEX('PTRM input'!$G$277:$P$326,A25offset,$E1097))*OFFSET($F$7,0,$E1097))-SUM($G1097:BF1097))*(OFFSET('PTRM input'!$G$477,0,$E1097-1)/A25taxstdlife))))</f>
        <v>0</v>
      </c>
      <c r="BH1097" s="251">
        <f ca="1">IF(A25taxstdlife="n/a","n/a",IF(A25taxstdlife="",0,IF(BH$3&gt;(A25stdlife+$E1097),((INDEX('PTRM input'!$G$385:$P$434,A25offset,$E1097)-INDEX('PTRM input'!$G$277:$P$326,A25offset,$E1097))*OFFSET($F$7,0,$E1097))-SUM($G1097:BG1097),(((INDEX('PTRM input'!$G$385:$P$434,A25offset,$E1097)-INDEX('PTRM input'!$G$277:$P$326,A25offset,$E1097))*OFFSET($F$7,0,$E1097))-SUM($G1097:BG1097))*(OFFSET('PTRM input'!$G$477,0,$E1097-1)/A25taxstdlife))))</f>
        <v>0</v>
      </c>
      <c r="BI1097" s="251">
        <f ca="1">IF(A25taxstdlife="n/a","n/a",IF(A25taxstdlife="",0,IF(BI$3&gt;(A25stdlife+$E1097),((INDEX('PTRM input'!$G$385:$P$434,A25offset,$E1097)-INDEX('PTRM input'!$G$277:$P$326,A25offset,$E1097))*OFFSET($F$7,0,$E1097))-SUM($G1097:BH1097),(((INDEX('PTRM input'!$G$385:$P$434,A25offset,$E1097)-INDEX('PTRM input'!$G$277:$P$326,A25offset,$E1097))*OFFSET($F$7,0,$E1097))-SUM($G1097:BH1097))*(OFFSET('PTRM input'!$G$477,0,$E1097-1)/A25taxstdlife))))</f>
        <v>0</v>
      </c>
      <c r="BJ1097" s="116"/>
      <c r="BK1097" s="116"/>
      <c r="BL1097" s="116"/>
      <c r="BM1097" s="116"/>
    </row>
    <row r="1098" spans="1:65" ht="12.75" hidden="1" customHeight="1" outlineLevel="2">
      <c r="A1098" s="366"/>
      <c r="B1098" s="19"/>
      <c r="C1098" s="18"/>
      <c r="D1098" s="760"/>
      <c r="E1098" s="86">
        <v>5</v>
      </c>
      <c r="F1098" s="356"/>
      <c r="G1098" s="434"/>
      <c r="H1098" s="435"/>
      <c r="I1098" s="435"/>
      <c r="J1098" s="435"/>
      <c r="K1098" s="619"/>
      <c r="L1098" s="251">
        <f ca="1">IF(A25taxstdlife="n/a","n/a",IF(A25taxstdlife="",0,IF(L$3&gt;(A25stdlife+$E1098),((INDEX('PTRM input'!$G$385:$P$434,A25offset,$E1098)-INDEX('PTRM input'!$G$277:$P$326,A25offset,$E1098))*OFFSET($F$7,0,$E1098))-SUM($G1098:K1098),(((INDEX('PTRM input'!$G$385:$P$434,A25offset,$E1098)-INDEX('PTRM input'!$G$277:$P$326,A25offset,$E1098))*OFFSET($F$7,0,$E1098))-SUM($G1098:K1098))*(OFFSET('PTRM input'!$G$477,0,$E1098-1)/A25taxstdlife))))</f>
        <v>0</v>
      </c>
      <c r="M1098" s="251">
        <f ca="1">IF(A25taxstdlife="n/a","n/a",IF(A25taxstdlife="",0,IF(M$3&gt;(A25stdlife+$E1098),((INDEX('PTRM input'!$G$385:$P$434,A25offset,$E1098)-INDEX('PTRM input'!$G$277:$P$326,A25offset,$E1098))*OFFSET($F$7,0,$E1098))-SUM($G1098:L1098),(((INDEX('PTRM input'!$G$385:$P$434,A25offset,$E1098)-INDEX('PTRM input'!$G$277:$P$326,A25offset,$E1098))*OFFSET($F$7,0,$E1098))-SUM($G1098:L1098))*(OFFSET('PTRM input'!$G$477,0,$E1098-1)/A25taxstdlife))))</f>
        <v>0</v>
      </c>
      <c r="N1098" s="251">
        <f ca="1">IF(A25taxstdlife="n/a","n/a",IF(A25taxstdlife="",0,IF(N$3&gt;(A25stdlife+$E1098),((INDEX('PTRM input'!$G$385:$P$434,A25offset,$E1098)-INDEX('PTRM input'!$G$277:$P$326,A25offset,$E1098))*OFFSET($F$7,0,$E1098))-SUM($G1098:M1098),(((INDEX('PTRM input'!$G$385:$P$434,A25offset,$E1098)-INDEX('PTRM input'!$G$277:$P$326,A25offset,$E1098))*OFFSET($F$7,0,$E1098))-SUM($G1098:M1098))*(OFFSET('PTRM input'!$G$477,0,$E1098-1)/A25taxstdlife))))</f>
        <v>0</v>
      </c>
      <c r="O1098" s="251">
        <f ca="1">IF(A25taxstdlife="n/a","n/a",IF(A25taxstdlife="",0,IF(O$3&gt;(A25stdlife+$E1098),((INDEX('PTRM input'!$G$385:$P$434,A25offset,$E1098)-INDEX('PTRM input'!$G$277:$P$326,A25offset,$E1098))*OFFSET($F$7,0,$E1098))-SUM($G1098:N1098),(((INDEX('PTRM input'!$G$385:$P$434,A25offset,$E1098)-INDEX('PTRM input'!$G$277:$P$326,A25offset,$E1098))*OFFSET($F$7,0,$E1098))-SUM($G1098:N1098))*(OFFSET('PTRM input'!$G$477,0,$E1098-1)/A25taxstdlife))))</f>
        <v>0</v>
      </c>
      <c r="P1098" s="251">
        <f ca="1">IF(A25taxstdlife="n/a","n/a",IF(A25taxstdlife="",0,IF(P$3&gt;(A25stdlife+$E1098),((INDEX('PTRM input'!$G$385:$P$434,A25offset,$E1098)-INDEX('PTRM input'!$G$277:$P$326,A25offset,$E1098))*OFFSET($F$7,0,$E1098))-SUM($G1098:O1098),(((INDEX('PTRM input'!$G$385:$P$434,A25offset,$E1098)-INDEX('PTRM input'!$G$277:$P$326,A25offset,$E1098))*OFFSET($F$7,0,$E1098))-SUM($G1098:O1098))*(OFFSET('PTRM input'!$G$477,0,$E1098-1)/A25taxstdlife))))</f>
        <v>0</v>
      </c>
      <c r="Q1098" s="251">
        <f ca="1">IF(A25taxstdlife="n/a","n/a",IF(A25taxstdlife="",0,IF(Q$3&gt;(A25stdlife+$E1098),((INDEX('PTRM input'!$G$385:$P$434,A25offset,$E1098)-INDEX('PTRM input'!$G$277:$P$326,A25offset,$E1098))*OFFSET($F$7,0,$E1098))-SUM($G1098:P1098),(((INDEX('PTRM input'!$G$385:$P$434,A25offset,$E1098)-INDEX('PTRM input'!$G$277:$P$326,A25offset,$E1098))*OFFSET($F$7,0,$E1098))-SUM($G1098:P1098))*(OFFSET('PTRM input'!$G$477,0,$E1098-1)/A25taxstdlife))))</f>
        <v>0</v>
      </c>
      <c r="R1098" s="251">
        <f ca="1">IF(A25taxstdlife="n/a","n/a",IF(A25taxstdlife="",0,IF(R$3&gt;(A25stdlife+$E1098),((INDEX('PTRM input'!$G$385:$P$434,A25offset,$E1098)-INDEX('PTRM input'!$G$277:$P$326,A25offset,$E1098))*OFFSET($F$7,0,$E1098))-SUM($G1098:Q1098),(((INDEX('PTRM input'!$G$385:$P$434,A25offset,$E1098)-INDEX('PTRM input'!$G$277:$P$326,A25offset,$E1098))*OFFSET($F$7,0,$E1098))-SUM($G1098:Q1098))*(OFFSET('PTRM input'!$G$477,0,$E1098-1)/A25taxstdlife))))</f>
        <v>0</v>
      </c>
      <c r="S1098" s="251">
        <f ca="1">IF(A25taxstdlife="n/a","n/a",IF(A25taxstdlife="",0,IF(S$3&gt;(A25stdlife+$E1098),((INDEX('PTRM input'!$G$385:$P$434,A25offset,$E1098)-INDEX('PTRM input'!$G$277:$P$326,A25offset,$E1098))*OFFSET($F$7,0,$E1098))-SUM($G1098:R1098),(((INDEX('PTRM input'!$G$385:$P$434,A25offset,$E1098)-INDEX('PTRM input'!$G$277:$P$326,A25offset,$E1098))*OFFSET($F$7,0,$E1098))-SUM($G1098:R1098))*(OFFSET('PTRM input'!$G$477,0,$E1098-1)/A25taxstdlife))))</f>
        <v>0</v>
      </c>
      <c r="T1098" s="251">
        <f ca="1">IF(A25taxstdlife="n/a","n/a",IF(A25taxstdlife="",0,IF(T$3&gt;(A25stdlife+$E1098),((INDEX('PTRM input'!$G$385:$P$434,A25offset,$E1098)-INDEX('PTRM input'!$G$277:$P$326,A25offset,$E1098))*OFFSET($F$7,0,$E1098))-SUM($G1098:S1098),(((INDEX('PTRM input'!$G$385:$P$434,A25offset,$E1098)-INDEX('PTRM input'!$G$277:$P$326,A25offset,$E1098))*OFFSET($F$7,0,$E1098))-SUM($G1098:S1098))*(OFFSET('PTRM input'!$G$477,0,$E1098-1)/A25taxstdlife))))</f>
        <v>0</v>
      </c>
      <c r="U1098" s="251">
        <f ca="1">IF(A25taxstdlife="n/a","n/a",IF(A25taxstdlife="",0,IF(U$3&gt;(A25stdlife+$E1098),((INDEX('PTRM input'!$G$385:$P$434,A25offset,$E1098)-INDEX('PTRM input'!$G$277:$P$326,A25offset,$E1098))*OFFSET($F$7,0,$E1098))-SUM($G1098:T1098),(((INDEX('PTRM input'!$G$385:$P$434,A25offset,$E1098)-INDEX('PTRM input'!$G$277:$P$326,A25offset,$E1098))*OFFSET($F$7,0,$E1098))-SUM($G1098:T1098))*(OFFSET('PTRM input'!$G$477,0,$E1098-1)/A25taxstdlife))))</f>
        <v>0</v>
      </c>
      <c r="V1098" s="251">
        <f ca="1">IF(A25taxstdlife="n/a","n/a",IF(A25taxstdlife="",0,IF(V$3&gt;(A25stdlife+$E1098),((INDEX('PTRM input'!$G$385:$P$434,A25offset,$E1098)-INDEX('PTRM input'!$G$277:$P$326,A25offset,$E1098))*OFFSET($F$7,0,$E1098))-SUM($G1098:U1098),(((INDEX('PTRM input'!$G$385:$P$434,A25offset,$E1098)-INDEX('PTRM input'!$G$277:$P$326,A25offset,$E1098))*OFFSET($F$7,0,$E1098))-SUM($G1098:U1098))*(OFFSET('PTRM input'!$G$477,0,$E1098-1)/A25taxstdlife))))</f>
        <v>0</v>
      </c>
      <c r="W1098" s="251">
        <f ca="1">IF(A25taxstdlife="n/a","n/a",IF(A25taxstdlife="",0,IF(W$3&gt;(A25stdlife+$E1098),((INDEX('PTRM input'!$G$385:$P$434,A25offset,$E1098)-INDEX('PTRM input'!$G$277:$P$326,A25offset,$E1098))*OFFSET($F$7,0,$E1098))-SUM($G1098:V1098),(((INDEX('PTRM input'!$G$385:$P$434,A25offset,$E1098)-INDEX('PTRM input'!$G$277:$P$326,A25offset,$E1098))*OFFSET($F$7,0,$E1098))-SUM($G1098:V1098))*(OFFSET('PTRM input'!$G$477,0,$E1098-1)/A25taxstdlife))))</f>
        <v>0</v>
      </c>
      <c r="X1098" s="251">
        <f ca="1">IF(A25taxstdlife="n/a","n/a",IF(A25taxstdlife="",0,IF(X$3&gt;(A25stdlife+$E1098),((INDEX('PTRM input'!$G$385:$P$434,A25offset,$E1098)-INDEX('PTRM input'!$G$277:$P$326,A25offset,$E1098))*OFFSET($F$7,0,$E1098))-SUM($G1098:W1098),(((INDEX('PTRM input'!$G$385:$P$434,A25offset,$E1098)-INDEX('PTRM input'!$G$277:$P$326,A25offset,$E1098))*OFFSET($F$7,0,$E1098))-SUM($G1098:W1098))*(OFFSET('PTRM input'!$G$477,0,$E1098-1)/A25taxstdlife))))</f>
        <v>0</v>
      </c>
      <c r="Y1098" s="251">
        <f ca="1">IF(A25taxstdlife="n/a","n/a",IF(A25taxstdlife="",0,IF(Y$3&gt;(A25stdlife+$E1098),((INDEX('PTRM input'!$G$385:$P$434,A25offset,$E1098)-INDEX('PTRM input'!$G$277:$P$326,A25offset,$E1098))*OFFSET($F$7,0,$E1098))-SUM($G1098:X1098),(((INDEX('PTRM input'!$G$385:$P$434,A25offset,$E1098)-INDEX('PTRM input'!$G$277:$P$326,A25offset,$E1098))*OFFSET($F$7,0,$E1098))-SUM($G1098:X1098))*(OFFSET('PTRM input'!$G$477,0,$E1098-1)/A25taxstdlife))))</f>
        <v>0</v>
      </c>
      <c r="Z1098" s="251">
        <f ca="1">IF(A25taxstdlife="n/a","n/a",IF(A25taxstdlife="",0,IF(Z$3&gt;(A25stdlife+$E1098),((INDEX('PTRM input'!$G$385:$P$434,A25offset,$E1098)-INDEX('PTRM input'!$G$277:$P$326,A25offset,$E1098))*OFFSET($F$7,0,$E1098))-SUM($G1098:Y1098),(((INDEX('PTRM input'!$G$385:$P$434,A25offset,$E1098)-INDEX('PTRM input'!$G$277:$P$326,A25offset,$E1098))*OFFSET($F$7,0,$E1098))-SUM($G1098:Y1098))*(OFFSET('PTRM input'!$G$477,0,$E1098-1)/A25taxstdlife))))</f>
        <v>0</v>
      </c>
      <c r="AA1098" s="251">
        <f ca="1">IF(A25taxstdlife="n/a","n/a",IF(A25taxstdlife="",0,IF(AA$3&gt;(A25stdlife+$E1098),((INDEX('PTRM input'!$G$385:$P$434,A25offset,$E1098)-INDEX('PTRM input'!$G$277:$P$326,A25offset,$E1098))*OFFSET($F$7,0,$E1098))-SUM($G1098:Z1098),(((INDEX('PTRM input'!$G$385:$P$434,A25offset,$E1098)-INDEX('PTRM input'!$G$277:$P$326,A25offset,$E1098))*OFFSET($F$7,0,$E1098))-SUM($G1098:Z1098))*(OFFSET('PTRM input'!$G$477,0,$E1098-1)/A25taxstdlife))))</f>
        <v>0</v>
      </c>
      <c r="AB1098" s="251">
        <f ca="1">IF(A25taxstdlife="n/a","n/a",IF(A25taxstdlife="",0,IF(AB$3&gt;(A25stdlife+$E1098),((INDEX('PTRM input'!$G$385:$P$434,A25offset,$E1098)-INDEX('PTRM input'!$G$277:$P$326,A25offset,$E1098))*OFFSET($F$7,0,$E1098))-SUM($G1098:AA1098),(((INDEX('PTRM input'!$G$385:$P$434,A25offset,$E1098)-INDEX('PTRM input'!$G$277:$P$326,A25offset,$E1098))*OFFSET($F$7,0,$E1098))-SUM($G1098:AA1098))*(OFFSET('PTRM input'!$G$477,0,$E1098-1)/A25taxstdlife))))</f>
        <v>0</v>
      </c>
      <c r="AC1098" s="251">
        <f ca="1">IF(A25taxstdlife="n/a","n/a",IF(A25taxstdlife="",0,IF(AC$3&gt;(A25stdlife+$E1098),((INDEX('PTRM input'!$G$385:$P$434,A25offset,$E1098)-INDEX('PTRM input'!$G$277:$P$326,A25offset,$E1098))*OFFSET($F$7,0,$E1098))-SUM($G1098:AB1098),(((INDEX('PTRM input'!$G$385:$P$434,A25offset,$E1098)-INDEX('PTRM input'!$G$277:$P$326,A25offset,$E1098))*OFFSET($F$7,0,$E1098))-SUM($G1098:AB1098))*(OFFSET('PTRM input'!$G$477,0,$E1098-1)/A25taxstdlife))))</f>
        <v>0</v>
      </c>
      <c r="AD1098" s="251">
        <f ca="1">IF(A25taxstdlife="n/a","n/a",IF(A25taxstdlife="",0,IF(AD$3&gt;(A25stdlife+$E1098),((INDEX('PTRM input'!$G$385:$P$434,A25offset,$E1098)-INDEX('PTRM input'!$G$277:$P$326,A25offset,$E1098))*OFFSET($F$7,0,$E1098))-SUM($G1098:AC1098),(((INDEX('PTRM input'!$G$385:$P$434,A25offset,$E1098)-INDEX('PTRM input'!$G$277:$P$326,A25offset,$E1098))*OFFSET($F$7,0,$E1098))-SUM($G1098:AC1098))*(OFFSET('PTRM input'!$G$477,0,$E1098-1)/A25taxstdlife))))</f>
        <v>0</v>
      </c>
      <c r="AE1098" s="251">
        <f ca="1">IF(A25taxstdlife="n/a","n/a",IF(A25taxstdlife="",0,IF(AE$3&gt;(A25stdlife+$E1098),((INDEX('PTRM input'!$G$385:$P$434,A25offset,$E1098)-INDEX('PTRM input'!$G$277:$P$326,A25offset,$E1098))*OFFSET($F$7,0,$E1098))-SUM($G1098:AD1098),(((INDEX('PTRM input'!$G$385:$P$434,A25offset,$E1098)-INDEX('PTRM input'!$G$277:$P$326,A25offset,$E1098))*OFFSET($F$7,0,$E1098))-SUM($G1098:AD1098))*(OFFSET('PTRM input'!$G$477,0,$E1098-1)/A25taxstdlife))))</f>
        <v>0</v>
      </c>
      <c r="AF1098" s="251">
        <f ca="1">IF(A25taxstdlife="n/a","n/a",IF(A25taxstdlife="",0,IF(AF$3&gt;(A25stdlife+$E1098),((INDEX('PTRM input'!$G$385:$P$434,A25offset,$E1098)-INDEX('PTRM input'!$G$277:$P$326,A25offset,$E1098))*OFFSET($F$7,0,$E1098))-SUM($G1098:AE1098),(((INDEX('PTRM input'!$G$385:$P$434,A25offset,$E1098)-INDEX('PTRM input'!$G$277:$P$326,A25offset,$E1098))*OFFSET($F$7,0,$E1098))-SUM($G1098:AE1098))*(OFFSET('PTRM input'!$G$477,0,$E1098-1)/A25taxstdlife))))</f>
        <v>0</v>
      </c>
      <c r="AG1098" s="251">
        <f ca="1">IF(A25taxstdlife="n/a","n/a",IF(A25taxstdlife="",0,IF(AG$3&gt;(A25stdlife+$E1098),((INDEX('PTRM input'!$G$385:$P$434,A25offset,$E1098)-INDEX('PTRM input'!$G$277:$P$326,A25offset,$E1098))*OFFSET($F$7,0,$E1098))-SUM($G1098:AF1098),(((INDEX('PTRM input'!$G$385:$P$434,A25offset,$E1098)-INDEX('PTRM input'!$G$277:$P$326,A25offset,$E1098))*OFFSET($F$7,0,$E1098))-SUM($G1098:AF1098))*(OFFSET('PTRM input'!$G$477,0,$E1098-1)/A25taxstdlife))))</f>
        <v>0</v>
      </c>
      <c r="AH1098" s="251">
        <f ca="1">IF(A25taxstdlife="n/a","n/a",IF(A25taxstdlife="",0,IF(AH$3&gt;(A25stdlife+$E1098),((INDEX('PTRM input'!$G$385:$P$434,A25offset,$E1098)-INDEX('PTRM input'!$G$277:$P$326,A25offset,$E1098))*OFFSET($F$7,0,$E1098))-SUM($G1098:AG1098),(((INDEX('PTRM input'!$G$385:$P$434,A25offset,$E1098)-INDEX('PTRM input'!$G$277:$P$326,A25offset,$E1098))*OFFSET($F$7,0,$E1098))-SUM($G1098:AG1098))*(OFFSET('PTRM input'!$G$477,0,$E1098-1)/A25taxstdlife))))</f>
        <v>0</v>
      </c>
      <c r="AI1098" s="251">
        <f ca="1">IF(A25taxstdlife="n/a","n/a",IF(A25taxstdlife="",0,IF(AI$3&gt;(A25stdlife+$E1098),((INDEX('PTRM input'!$G$385:$P$434,A25offset,$E1098)-INDEX('PTRM input'!$G$277:$P$326,A25offset,$E1098))*OFFSET($F$7,0,$E1098))-SUM($G1098:AH1098),(((INDEX('PTRM input'!$G$385:$P$434,A25offset,$E1098)-INDEX('PTRM input'!$G$277:$P$326,A25offset,$E1098))*OFFSET($F$7,0,$E1098))-SUM($G1098:AH1098))*(OFFSET('PTRM input'!$G$477,0,$E1098-1)/A25taxstdlife))))</f>
        <v>0</v>
      </c>
      <c r="AJ1098" s="251">
        <f ca="1">IF(A25taxstdlife="n/a","n/a",IF(A25taxstdlife="",0,IF(AJ$3&gt;(A25stdlife+$E1098),((INDEX('PTRM input'!$G$385:$P$434,A25offset,$E1098)-INDEX('PTRM input'!$G$277:$P$326,A25offset,$E1098))*OFFSET($F$7,0,$E1098))-SUM($G1098:AI1098),(((INDEX('PTRM input'!$G$385:$P$434,A25offset,$E1098)-INDEX('PTRM input'!$G$277:$P$326,A25offset,$E1098))*OFFSET($F$7,0,$E1098))-SUM($G1098:AI1098))*(OFFSET('PTRM input'!$G$477,0,$E1098-1)/A25taxstdlife))))</f>
        <v>0</v>
      </c>
      <c r="AK1098" s="251">
        <f ca="1">IF(A25taxstdlife="n/a","n/a",IF(A25taxstdlife="",0,IF(AK$3&gt;(A25stdlife+$E1098),((INDEX('PTRM input'!$G$385:$P$434,A25offset,$E1098)-INDEX('PTRM input'!$G$277:$P$326,A25offset,$E1098))*OFFSET($F$7,0,$E1098))-SUM($G1098:AJ1098),(((INDEX('PTRM input'!$G$385:$P$434,A25offset,$E1098)-INDEX('PTRM input'!$G$277:$P$326,A25offset,$E1098))*OFFSET($F$7,0,$E1098))-SUM($G1098:AJ1098))*(OFFSET('PTRM input'!$G$477,0,$E1098-1)/A25taxstdlife))))</f>
        <v>0</v>
      </c>
      <c r="AL1098" s="251">
        <f ca="1">IF(A25taxstdlife="n/a","n/a",IF(A25taxstdlife="",0,IF(AL$3&gt;(A25stdlife+$E1098),((INDEX('PTRM input'!$G$385:$P$434,A25offset,$E1098)-INDEX('PTRM input'!$G$277:$P$326,A25offset,$E1098))*OFFSET($F$7,0,$E1098))-SUM($G1098:AK1098),(((INDEX('PTRM input'!$G$385:$P$434,A25offset,$E1098)-INDEX('PTRM input'!$G$277:$P$326,A25offset,$E1098))*OFFSET($F$7,0,$E1098))-SUM($G1098:AK1098))*(OFFSET('PTRM input'!$G$477,0,$E1098-1)/A25taxstdlife))))</f>
        <v>0</v>
      </c>
      <c r="AM1098" s="251">
        <f ca="1">IF(A25taxstdlife="n/a","n/a",IF(A25taxstdlife="",0,IF(AM$3&gt;(A25stdlife+$E1098),((INDEX('PTRM input'!$G$385:$P$434,A25offset,$E1098)-INDEX('PTRM input'!$G$277:$P$326,A25offset,$E1098))*OFFSET($F$7,0,$E1098))-SUM($G1098:AL1098),(((INDEX('PTRM input'!$G$385:$P$434,A25offset,$E1098)-INDEX('PTRM input'!$G$277:$P$326,A25offset,$E1098))*OFFSET($F$7,0,$E1098))-SUM($G1098:AL1098))*(OFFSET('PTRM input'!$G$477,0,$E1098-1)/A25taxstdlife))))</f>
        <v>0</v>
      </c>
      <c r="AN1098" s="251">
        <f ca="1">IF(A25taxstdlife="n/a","n/a",IF(A25taxstdlife="",0,IF(AN$3&gt;(A25stdlife+$E1098),((INDEX('PTRM input'!$G$385:$P$434,A25offset,$E1098)-INDEX('PTRM input'!$G$277:$P$326,A25offset,$E1098))*OFFSET($F$7,0,$E1098))-SUM($G1098:AM1098),(((INDEX('PTRM input'!$G$385:$P$434,A25offset,$E1098)-INDEX('PTRM input'!$G$277:$P$326,A25offset,$E1098))*OFFSET($F$7,0,$E1098))-SUM($G1098:AM1098))*(OFFSET('PTRM input'!$G$477,0,$E1098-1)/A25taxstdlife))))</f>
        <v>0</v>
      </c>
      <c r="AO1098" s="251">
        <f ca="1">IF(A25taxstdlife="n/a","n/a",IF(A25taxstdlife="",0,IF(AO$3&gt;(A25stdlife+$E1098),((INDEX('PTRM input'!$G$385:$P$434,A25offset,$E1098)-INDEX('PTRM input'!$G$277:$P$326,A25offset,$E1098))*OFFSET($F$7,0,$E1098))-SUM($G1098:AN1098),(((INDEX('PTRM input'!$G$385:$P$434,A25offset,$E1098)-INDEX('PTRM input'!$G$277:$P$326,A25offset,$E1098))*OFFSET($F$7,0,$E1098))-SUM($G1098:AN1098))*(OFFSET('PTRM input'!$G$477,0,$E1098-1)/A25taxstdlife))))</f>
        <v>0</v>
      </c>
      <c r="AP1098" s="251">
        <f ca="1">IF(A25taxstdlife="n/a","n/a",IF(A25taxstdlife="",0,IF(AP$3&gt;(A25stdlife+$E1098),((INDEX('PTRM input'!$G$385:$P$434,A25offset,$E1098)-INDEX('PTRM input'!$G$277:$P$326,A25offset,$E1098))*OFFSET($F$7,0,$E1098))-SUM($G1098:AO1098),(((INDEX('PTRM input'!$G$385:$P$434,A25offset,$E1098)-INDEX('PTRM input'!$G$277:$P$326,A25offset,$E1098))*OFFSET($F$7,0,$E1098))-SUM($G1098:AO1098))*(OFFSET('PTRM input'!$G$477,0,$E1098-1)/A25taxstdlife))))</f>
        <v>0</v>
      </c>
      <c r="AQ1098" s="251">
        <f ca="1">IF(A25taxstdlife="n/a","n/a",IF(A25taxstdlife="",0,IF(AQ$3&gt;(A25stdlife+$E1098),((INDEX('PTRM input'!$G$385:$P$434,A25offset,$E1098)-INDEX('PTRM input'!$G$277:$P$326,A25offset,$E1098))*OFFSET($F$7,0,$E1098))-SUM($G1098:AP1098),(((INDEX('PTRM input'!$G$385:$P$434,A25offset,$E1098)-INDEX('PTRM input'!$G$277:$P$326,A25offset,$E1098))*OFFSET($F$7,0,$E1098))-SUM($G1098:AP1098))*(OFFSET('PTRM input'!$G$477,0,$E1098-1)/A25taxstdlife))))</f>
        <v>0</v>
      </c>
      <c r="AR1098" s="251">
        <f ca="1">IF(A25taxstdlife="n/a","n/a",IF(A25taxstdlife="",0,IF(AR$3&gt;(A25stdlife+$E1098),((INDEX('PTRM input'!$G$385:$P$434,A25offset,$E1098)-INDEX('PTRM input'!$G$277:$P$326,A25offset,$E1098))*OFFSET($F$7,0,$E1098))-SUM($G1098:AQ1098),(((INDEX('PTRM input'!$G$385:$P$434,A25offset,$E1098)-INDEX('PTRM input'!$G$277:$P$326,A25offset,$E1098))*OFFSET($F$7,0,$E1098))-SUM($G1098:AQ1098))*(OFFSET('PTRM input'!$G$477,0,$E1098-1)/A25taxstdlife))))</f>
        <v>0</v>
      </c>
      <c r="AS1098" s="251">
        <f ca="1">IF(A25taxstdlife="n/a","n/a",IF(A25taxstdlife="",0,IF(AS$3&gt;(A25stdlife+$E1098),((INDEX('PTRM input'!$G$385:$P$434,A25offset,$E1098)-INDEX('PTRM input'!$G$277:$P$326,A25offset,$E1098))*OFFSET($F$7,0,$E1098))-SUM($G1098:AR1098),(((INDEX('PTRM input'!$G$385:$P$434,A25offset,$E1098)-INDEX('PTRM input'!$G$277:$P$326,A25offset,$E1098))*OFFSET($F$7,0,$E1098))-SUM($G1098:AR1098))*(OFFSET('PTRM input'!$G$477,0,$E1098-1)/A25taxstdlife))))</f>
        <v>0</v>
      </c>
      <c r="AT1098" s="251">
        <f ca="1">IF(A25taxstdlife="n/a","n/a",IF(A25taxstdlife="",0,IF(AT$3&gt;(A25stdlife+$E1098),((INDEX('PTRM input'!$G$385:$P$434,A25offset,$E1098)-INDEX('PTRM input'!$G$277:$P$326,A25offset,$E1098))*OFFSET($F$7,0,$E1098))-SUM($G1098:AS1098),(((INDEX('PTRM input'!$G$385:$P$434,A25offset,$E1098)-INDEX('PTRM input'!$G$277:$P$326,A25offset,$E1098))*OFFSET($F$7,0,$E1098))-SUM($G1098:AS1098))*(OFFSET('PTRM input'!$G$477,0,$E1098-1)/A25taxstdlife))))</f>
        <v>0</v>
      </c>
      <c r="AU1098" s="251">
        <f ca="1">IF(A25taxstdlife="n/a","n/a",IF(A25taxstdlife="",0,IF(AU$3&gt;(A25stdlife+$E1098),((INDEX('PTRM input'!$G$385:$P$434,A25offset,$E1098)-INDEX('PTRM input'!$G$277:$P$326,A25offset,$E1098))*OFFSET($F$7,0,$E1098))-SUM($G1098:AT1098),(((INDEX('PTRM input'!$G$385:$P$434,A25offset,$E1098)-INDEX('PTRM input'!$G$277:$P$326,A25offset,$E1098))*OFFSET($F$7,0,$E1098))-SUM($G1098:AT1098))*(OFFSET('PTRM input'!$G$477,0,$E1098-1)/A25taxstdlife))))</f>
        <v>0</v>
      </c>
      <c r="AV1098" s="251">
        <f ca="1">IF(A25taxstdlife="n/a","n/a",IF(A25taxstdlife="",0,IF(AV$3&gt;(A25stdlife+$E1098),((INDEX('PTRM input'!$G$385:$P$434,A25offset,$E1098)-INDEX('PTRM input'!$G$277:$P$326,A25offset,$E1098))*OFFSET($F$7,0,$E1098))-SUM($G1098:AU1098),(((INDEX('PTRM input'!$G$385:$P$434,A25offset,$E1098)-INDEX('PTRM input'!$G$277:$P$326,A25offset,$E1098))*OFFSET($F$7,0,$E1098))-SUM($G1098:AU1098))*(OFFSET('PTRM input'!$G$477,0,$E1098-1)/A25taxstdlife))))</f>
        <v>0</v>
      </c>
      <c r="AW1098" s="251">
        <f ca="1">IF(A25taxstdlife="n/a","n/a",IF(A25taxstdlife="",0,IF(AW$3&gt;(A25stdlife+$E1098),((INDEX('PTRM input'!$G$385:$P$434,A25offset,$E1098)-INDEX('PTRM input'!$G$277:$P$326,A25offset,$E1098))*OFFSET($F$7,0,$E1098))-SUM($G1098:AV1098),(((INDEX('PTRM input'!$G$385:$P$434,A25offset,$E1098)-INDEX('PTRM input'!$G$277:$P$326,A25offset,$E1098))*OFFSET($F$7,0,$E1098))-SUM($G1098:AV1098))*(OFFSET('PTRM input'!$G$477,0,$E1098-1)/A25taxstdlife))))</f>
        <v>0</v>
      </c>
      <c r="AX1098" s="251">
        <f ca="1">IF(A25taxstdlife="n/a","n/a",IF(A25taxstdlife="",0,IF(AX$3&gt;(A25stdlife+$E1098),((INDEX('PTRM input'!$G$385:$P$434,A25offset,$E1098)-INDEX('PTRM input'!$G$277:$P$326,A25offset,$E1098))*OFFSET($F$7,0,$E1098))-SUM($G1098:AW1098),(((INDEX('PTRM input'!$G$385:$P$434,A25offset,$E1098)-INDEX('PTRM input'!$G$277:$P$326,A25offset,$E1098))*OFFSET($F$7,0,$E1098))-SUM($G1098:AW1098))*(OFFSET('PTRM input'!$G$477,0,$E1098-1)/A25taxstdlife))))</f>
        <v>0</v>
      </c>
      <c r="AY1098" s="251">
        <f ca="1">IF(A25taxstdlife="n/a","n/a",IF(A25taxstdlife="",0,IF(AY$3&gt;(A25stdlife+$E1098),((INDEX('PTRM input'!$G$385:$P$434,A25offset,$E1098)-INDEX('PTRM input'!$G$277:$P$326,A25offset,$E1098))*OFFSET($F$7,0,$E1098))-SUM($G1098:AX1098),(((INDEX('PTRM input'!$G$385:$P$434,A25offset,$E1098)-INDEX('PTRM input'!$G$277:$P$326,A25offset,$E1098))*OFFSET($F$7,0,$E1098))-SUM($G1098:AX1098))*(OFFSET('PTRM input'!$G$477,0,$E1098-1)/A25taxstdlife))))</f>
        <v>0</v>
      </c>
      <c r="AZ1098" s="251">
        <f ca="1">IF(A25taxstdlife="n/a","n/a",IF(A25taxstdlife="",0,IF(AZ$3&gt;(A25stdlife+$E1098),((INDEX('PTRM input'!$G$385:$P$434,A25offset,$E1098)-INDEX('PTRM input'!$G$277:$P$326,A25offset,$E1098))*OFFSET($F$7,0,$E1098))-SUM($G1098:AY1098),(((INDEX('PTRM input'!$G$385:$P$434,A25offset,$E1098)-INDEX('PTRM input'!$G$277:$P$326,A25offset,$E1098))*OFFSET($F$7,0,$E1098))-SUM($G1098:AY1098))*(OFFSET('PTRM input'!$G$477,0,$E1098-1)/A25taxstdlife))))</f>
        <v>0</v>
      </c>
      <c r="BA1098" s="251">
        <f ca="1">IF(A25taxstdlife="n/a","n/a",IF(A25taxstdlife="",0,IF(BA$3&gt;(A25stdlife+$E1098),((INDEX('PTRM input'!$G$385:$P$434,A25offset,$E1098)-INDEX('PTRM input'!$G$277:$P$326,A25offset,$E1098))*OFFSET($F$7,0,$E1098))-SUM($G1098:AZ1098),(((INDEX('PTRM input'!$G$385:$P$434,A25offset,$E1098)-INDEX('PTRM input'!$G$277:$P$326,A25offset,$E1098))*OFFSET($F$7,0,$E1098))-SUM($G1098:AZ1098))*(OFFSET('PTRM input'!$G$477,0,$E1098-1)/A25taxstdlife))))</f>
        <v>0</v>
      </c>
      <c r="BB1098" s="251">
        <f ca="1">IF(A25taxstdlife="n/a","n/a",IF(A25taxstdlife="",0,IF(BB$3&gt;(A25stdlife+$E1098),((INDEX('PTRM input'!$G$385:$P$434,A25offset,$E1098)-INDEX('PTRM input'!$G$277:$P$326,A25offset,$E1098))*OFFSET($F$7,0,$E1098))-SUM($G1098:BA1098),(((INDEX('PTRM input'!$G$385:$P$434,A25offset,$E1098)-INDEX('PTRM input'!$G$277:$P$326,A25offset,$E1098))*OFFSET($F$7,0,$E1098))-SUM($G1098:BA1098))*(OFFSET('PTRM input'!$G$477,0,$E1098-1)/A25taxstdlife))))</f>
        <v>0</v>
      </c>
      <c r="BC1098" s="251">
        <f ca="1">IF(A25taxstdlife="n/a","n/a",IF(A25taxstdlife="",0,IF(BC$3&gt;(A25stdlife+$E1098),((INDEX('PTRM input'!$G$385:$P$434,A25offset,$E1098)-INDEX('PTRM input'!$G$277:$P$326,A25offset,$E1098))*OFFSET($F$7,0,$E1098))-SUM($G1098:BB1098),(((INDEX('PTRM input'!$G$385:$P$434,A25offset,$E1098)-INDEX('PTRM input'!$G$277:$P$326,A25offset,$E1098))*OFFSET($F$7,0,$E1098))-SUM($G1098:BB1098))*(OFFSET('PTRM input'!$G$477,0,$E1098-1)/A25taxstdlife))))</f>
        <v>0</v>
      </c>
      <c r="BD1098" s="251">
        <f ca="1">IF(A25taxstdlife="n/a","n/a",IF(A25taxstdlife="",0,IF(BD$3&gt;(A25stdlife+$E1098),((INDEX('PTRM input'!$G$385:$P$434,A25offset,$E1098)-INDEX('PTRM input'!$G$277:$P$326,A25offset,$E1098))*OFFSET($F$7,0,$E1098))-SUM($G1098:BC1098),(((INDEX('PTRM input'!$G$385:$P$434,A25offset,$E1098)-INDEX('PTRM input'!$G$277:$P$326,A25offset,$E1098))*OFFSET($F$7,0,$E1098))-SUM($G1098:BC1098))*(OFFSET('PTRM input'!$G$477,0,$E1098-1)/A25taxstdlife))))</f>
        <v>0</v>
      </c>
      <c r="BE1098" s="251">
        <f ca="1">IF(A25taxstdlife="n/a","n/a",IF(A25taxstdlife="",0,IF(BE$3&gt;(A25stdlife+$E1098),((INDEX('PTRM input'!$G$385:$P$434,A25offset,$E1098)-INDEX('PTRM input'!$G$277:$P$326,A25offset,$E1098))*OFFSET($F$7,0,$E1098))-SUM($G1098:BD1098),(((INDEX('PTRM input'!$G$385:$P$434,A25offset,$E1098)-INDEX('PTRM input'!$G$277:$P$326,A25offset,$E1098))*OFFSET($F$7,0,$E1098))-SUM($G1098:BD1098))*(OFFSET('PTRM input'!$G$477,0,$E1098-1)/A25taxstdlife))))</f>
        <v>0</v>
      </c>
      <c r="BF1098" s="251">
        <f ca="1">IF(A25taxstdlife="n/a","n/a",IF(A25taxstdlife="",0,IF(BF$3&gt;(A25stdlife+$E1098),((INDEX('PTRM input'!$G$385:$P$434,A25offset,$E1098)-INDEX('PTRM input'!$G$277:$P$326,A25offset,$E1098))*OFFSET($F$7,0,$E1098))-SUM($G1098:BE1098),(((INDEX('PTRM input'!$G$385:$P$434,A25offset,$E1098)-INDEX('PTRM input'!$G$277:$P$326,A25offset,$E1098))*OFFSET($F$7,0,$E1098))-SUM($G1098:BE1098))*(OFFSET('PTRM input'!$G$477,0,$E1098-1)/A25taxstdlife))))</f>
        <v>0</v>
      </c>
      <c r="BG1098" s="251">
        <f ca="1">IF(A25taxstdlife="n/a","n/a",IF(A25taxstdlife="",0,IF(BG$3&gt;(A25stdlife+$E1098),((INDEX('PTRM input'!$G$385:$P$434,A25offset,$E1098)-INDEX('PTRM input'!$G$277:$P$326,A25offset,$E1098))*OFFSET($F$7,0,$E1098))-SUM($G1098:BF1098),(((INDEX('PTRM input'!$G$385:$P$434,A25offset,$E1098)-INDEX('PTRM input'!$G$277:$P$326,A25offset,$E1098))*OFFSET($F$7,0,$E1098))-SUM($G1098:BF1098))*(OFFSET('PTRM input'!$G$477,0,$E1098-1)/A25taxstdlife))))</f>
        <v>0</v>
      </c>
      <c r="BH1098" s="251">
        <f ca="1">IF(A25taxstdlife="n/a","n/a",IF(A25taxstdlife="",0,IF(BH$3&gt;(A25stdlife+$E1098),((INDEX('PTRM input'!$G$385:$P$434,A25offset,$E1098)-INDEX('PTRM input'!$G$277:$P$326,A25offset,$E1098))*OFFSET($F$7,0,$E1098))-SUM($G1098:BG1098),(((INDEX('PTRM input'!$G$385:$P$434,A25offset,$E1098)-INDEX('PTRM input'!$G$277:$P$326,A25offset,$E1098))*OFFSET($F$7,0,$E1098))-SUM($G1098:BG1098))*(OFFSET('PTRM input'!$G$477,0,$E1098-1)/A25taxstdlife))))</f>
        <v>0</v>
      </c>
      <c r="BI1098" s="251">
        <f ca="1">IF(A25taxstdlife="n/a","n/a",IF(A25taxstdlife="",0,IF(BI$3&gt;(A25stdlife+$E1098),((INDEX('PTRM input'!$G$385:$P$434,A25offset,$E1098)-INDEX('PTRM input'!$G$277:$P$326,A25offset,$E1098))*OFFSET($F$7,0,$E1098))-SUM($G1098:BH1098),(((INDEX('PTRM input'!$G$385:$P$434,A25offset,$E1098)-INDEX('PTRM input'!$G$277:$P$326,A25offset,$E1098))*OFFSET($F$7,0,$E1098))-SUM($G1098:BH1098))*(OFFSET('PTRM input'!$G$477,0,$E1098-1)/A25taxstdlife))))</f>
        <v>0</v>
      </c>
      <c r="BJ1098" s="116"/>
      <c r="BK1098" s="116"/>
      <c r="BL1098" s="116"/>
      <c r="BM1098" s="116"/>
    </row>
    <row r="1099" spans="1:65" ht="12.75" hidden="1" customHeight="1" outlineLevel="2">
      <c r="A1099" s="366"/>
      <c r="B1099" s="19"/>
      <c r="C1099" s="18"/>
      <c r="D1099" s="760"/>
      <c r="E1099" s="86">
        <v>6</v>
      </c>
      <c r="F1099" s="356"/>
      <c r="G1099" s="434"/>
      <c r="H1099" s="435"/>
      <c r="I1099" s="435"/>
      <c r="J1099" s="435"/>
      <c r="K1099" s="435"/>
      <c r="L1099" s="619"/>
      <c r="M1099" s="251">
        <f ca="1">IF(A25taxstdlife="n/a","n/a",IF(A25taxstdlife="",0,IF(M$3&gt;(A25stdlife+$E1099),((INDEX('PTRM input'!$G$385:$P$434,A25offset,$E1099)-INDEX('PTRM input'!$G$277:$P$326,A25offset,$E1099))*OFFSET($F$7,0,$E1099))-SUM($G1099:L1099),(((INDEX('PTRM input'!$G$385:$P$434,A25offset,$E1099)-INDEX('PTRM input'!$G$277:$P$326,A25offset,$E1099))*OFFSET($F$7,0,$E1099))-SUM($G1099:L1099))*(OFFSET('PTRM input'!$G$477,0,$E1099-1)/A25taxstdlife))))</f>
        <v>0</v>
      </c>
      <c r="N1099" s="251">
        <f ca="1">IF(A25taxstdlife="n/a","n/a",IF(A25taxstdlife="",0,IF(N$3&gt;(A25stdlife+$E1099),((INDEX('PTRM input'!$G$385:$P$434,A25offset,$E1099)-INDEX('PTRM input'!$G$277:$P$326,A25offset,$E1099))*OFFSET($F$7,0,$E1099))-SUM($G1099:M1099),(((INDEX('PTRM input'!$G$385:$P$434,A25offset,$E1099)-INDEX('PTRM input'!$G$277:$P$326,A25offset,$E1099))*OFFSET($F$7,0,$E1099))-SUM($G1099:M1099))*(OFFSET('PTRM input'!$G$477,0,$E1099-1)/A25taxstdlife))))</f>
        <v>0</v>
      </c>
      <c r="O1099" s="251">
        <f ca="1">IF(A25taxstdlife="n/a","n/a",IF(A25taxstdlife="",0,IF(O$3&gt;(A25stdlife+$E1099),((INDEX('PTRM input'!$G$385:$P$434,A25offset,$E1099)-INDEX('PTRM input'!$G$277:$P$326,A25offset,$E1099))*OFFSET($F$7,0,$E1099))-SUM($G1099:N1099),(((INDEX('PTRM input'!$G$385:$P$434,A25offset,$E1099)-INDEX('PTRM input'!$G$277:$P$326,A25offset,$E1099))*OFFSET($F$7,0,$E1099))-SUM($G1099:N1099))*(OFFSET('PTRM input'!$G$477,0,$E1099-1)/A25taxstdlife))))</f>
        <v>0</v>
      </c>
      <c r="P1099" s="251">
        <f ca="1">IF(A25taxstdlife="n/a","n/a",IF(A25taxstdlife="",0,IF(P$3&gt;(A25stdlife+$E1099),((INDEX('PTRM input'!$G$385:$P$434,A25offset,$E1099)-INDEX('PTRM input'!$G$277:$P$326,A25offset,$E1099))*OFFSET($F$7,0,$E1099))-SUM($G1099:O1099),(((INDEX('PTRM input'!$G$385:$P$434,A25offset,$E1099)-INDEX('PTRM input'!$G$277:$P$326,A25offset,$E1099))*OFFSET($F$7,0,$E1099))-SUM($G1099:O1099))*(OFFSET('PTRM input'!$G$477,0,$E1099-1)/A25taxstdlife))))</f>
        <v>0</v>
      </c>
      <c r="Q1099" s="251">
        <f ca="1">IF(A25taxstdlife="n/a","n/a",IF(A25taxstdlife="",0,IF(Q$3&gt;(A25stdlife+$E1099),((INDEX('PTRM input'!$G$385:$P$434,A25offset,$E1099)-INDEX('PTRM input'!$G$277:$P$326,A25offset,$E1099))*OFFSET($F$7,0,$E1099))-SUM($G1099:P1099),(((INDEX('PTRM input'!$G$385:$P$434,A25offset,$E1099)-INDEX('PTRM input'!$G$277:$P$326,A25offset,$E1099))*OFFSET($F$7,0,$E1099))-SUM($G1099:P1099))*(OFFSET('PTRM input'!$G$477,0,$E1099-1)/A25taxstdlife))))</f>
        <v>0</v>
      </c>
      <c r="R1099" s="251">
        <f ca="1">IF(A25taxstdlife="n/a","n/a",IF(A25taxstdlife="",0,IF(R$3&gt;(A25stdlife+$E1099),((INDEX('PTRM input'!$G$385:$P$434,A25offset,$E1099)-INDEX('PTRM input'!$G$277:$P$326,A25offset,$E1099))*OFFSET($F$7,0,$E1099))-SUM($G1099:Q1099),(((INDEX('PTRM input'!$G$385:$P$434,A25offset,$E1099)-INDEX('PTRM input'!$G$277:$P$326,A25offset,$E1099))*OFFSET($F$7,0,$E1099))-SUM($G1099:Q1099))*(OFFSET('PTRM input'!$G$477,0,$E1099-1)/A25taxstdlife))))</f>
        <v>0</v>
      </c>
      <c r="S1099" s="251">
        <f ca="1">IF(A25taxstdlife="n/a","n/a",IF(A25taxstdlife="",0,IF(S$3&gt;(A25stdlife+$E1099),((INDEX('PTRM input'!$G$385:$P$434,A25offset,$E1099)-INDEX('PTRM input'!$G$277:$P$326,A25offset,$E1099))*OFFSET($F$7,0,$E1099))-SUM($G1099:R1099),(((INDEX('PTRM input'!$G$385:$P$434,A25offset,$E1099)-INDEX('PTRM input'!$G$277:$P$326,A25offset,$E1099))*OFFSET($F$7,0,$E1099))-SUM($G1099:R1099))*(OFFSET('PTRM input'!$G$477,0,$E1099-1)/A25taxstdlife))))</f>
        <v>0</v>
      </c>
      <c r="T1099" s="251">
        <f ca="1">IF(A25taxstdlife="n/a","n/a",IF(A25taxstdlife="",0,IF(T$3&gt;(A25stdlife+$E1099),((INDEX('PTRM input'!$G$385:$P$434,A25offset,$E1099)-INDEX('PTRM input'!$G$277:$P$326,A25offset,$E1099))*OFFSET($F$7,0,$E1099))-SUM($G1099:S1099),(((INDEX('PTRM input'!$G$385:$P$434,A25offset,$E1099)-INDEX('PTRM input'!$G$277:$P$326,A25offset,$E1099))*OFFSET($F$7,0,$E1099))-SUM($G1099:S1099))*(OFFSET('PTRM input'!$G$477,0,$E1099-1)/A25taxstdlife))))</f>
        <v>0</v>
      </c>
      <c r="U1099" s="251">
        <f ca="1">IF(A25taxstdlife="n/a","n/a",IF(A25taxstdlife="",0,IF(U$3&gt;(A25stdlife+$E1099),((INDEX('PTRM input'!$G$385:$P$434,A25offset,$E1099)-INDEX('PTRM input'!$G$277:$P$326,A25offset,$E1099))*OFFSET($F$7,0,$E1099))-SUM($G1099:T1099),(((INDEX('PTRM input'!$G$385:$P$434,A25offset,$E1099)-INDEX('PTRM input'!$G$277:$P$326,A25offset,$E1099))*OFFSET($F$7,0,$E1099))-SUM($G1099:T1099))*(OFFSET('PTRM input'!$G$477,0,$E1099-1)/A25taxstdlife))))</f>
        <v>0</v>
      </c>
      <c r="V1099" s="251">
        <f ca="1">IF(A25taxstdlife="n/a","n/a",IF(A25taxstdlife="",0,IF(V$3&gt;(A25stdlife+$E1099),((INDEX('PTRM input'!$G$385:$P$434,A25offset,$E1099)-INDEX('PTRM input'!$G$277:$P$326,A25offset,$E1099))*OFFSET($F$7,0,$E1099))-SUM($G1099:U1099),(((INDEX('PTRM input'!$G$385:$P$434,A25offset,$E1099)-INDEX('PTRM input'!$G$277:$P$326,A25offset,$E1099))*OFFSET($F$7,0,$E1099))-SUM($G1099:U1099))*(OFFSET('PTRM input'!$G$477,0,$E1099-1)/A25taxstdlife))))</f>
        <v>0</v>
      </c>
      <c r="W1099" s="251">
        <f ca="1">IF(A25taxstdlife="n/a","n/a",IF(A25taxstdlife="",0,IF(W$3&gt;(A25stdlife+$E1099),((INDEX('PTRM input'!$G$385:$P$434,A25offset,$E1099)-INDEX('PTRM input'!$G$277:$P$326,A25offset,$E1099))*OFFSET($F$7,0,$E1099))-SUM($G1099:V1099),(((INDEX('PTRM input'!$G$385:$P$434,A25offset,$E1099)-INDEX('PTRM input'!$G$277:$P$326,A25offset,$E1099))*OFFSET($F$7,0,$E1099))-SUM($G1099:V1099))*(OFFSET('PTRM input'!$G$477,0,$E1099-1)/A25taxstdlife))))</f>
        <v>0</v>
      </c>
      <c r="X1099" s="251">
        <f ca="1">IF(A25taxstdlife="n/a","n/a",IF(A25taxstdlife="",0,IF(X$3&gt;(A25stdlife+$E1099),((INDEX('PTRM input'!$G$385:$P$434,A25offset,$E1099)-INDEX('PTRM input'!$G$277:$P$326,A25offset,$E1099))*OFFSET($F$7,0,$E1099))-SUM($G1099:W1099),(((INDEX('PTRM input'!$G$385:$P$434,A25offset,$E1099)-INDEX('PTRM input'!$G$277:$P$326,A25offset,$E1099))*OFFSET($F$7,0,$E1099))-SUM($G1099:W1099))*(OFFSET('PTRM input'!$G$477,0,$E1099-1)/A25taxstdlife))))</f>
        <v>0</v>
      </c>
      <c r="Y1099" s="251">
        <f ca="1">IF(A25taxstdlife="n/a","n/a",IF(A25taxstdlife="",0,IF(Y$3&gt;(A25stdlife+$E1099),((INDEX('PTRM input'!$G$385:$P$434,A25offset,$E1099)-INDEX('PTRM input'!$G$277:$P$326,A25offset,$E1099))*OFFSET($F$7,0,$E1099))-SUM($G1099:X1099),(((INDEX('PTRM input'!$G$385:$P$434,A25offset,$E1099)-INDEX('PTRM input'!$G$277:$P$326,A25offset,$E1099))*OFFSET($F$7,0,$E1099))-SUM($G1099:X1099))*(OFFSET('PTRM input'!$G$477,0,$E1099-1)/A25taxstdlife))))</f>
        <v>0</v>
      </c>
      <c r="Z1099" s="251">
        <f ca="1">IF(A25taxstdlife="n/a","n/a",IF(A25taxstdlife="",0,IF(Z$3&gt;(A25stdlife+$E1099),((INDEX('PTRM input'!$G$385:$P$434,A25offset,$E1099)-INDEX('PTRM input'!$G$277:$P$326,A25offset,$E1099))*OFFSET($F$7,0,$E1099))-SUM($G1099:Y1099),(((INDEX('PTRM input'!$G$385:$P$434,A25offset,$E1099)-INDEX('PTRM input'!$G$277:$P$326,A25offset,$E1099))*OFFSET($F$7,0,$E1099))-SUM($G1099:Y1099))*(OFFSET('PTRM input'!$G$477,0,$E1099-1)/A25taxstdlife))))</f>
        <v>0</v>
      </c>
      <c r="AA1099" s="251">
        <f ca="1">IF(A25taxstdlife="n/a","n/a",IF(A25taxstdlife="",0,IF(AA$3&gt;(A25stdlife+$E1099),((INDEX('PTRM input'!$G$385:$P$434,A25offset,$E1099)-INDEX('PTRM input'!$G$277:$P$326,A25offset,$E1099))*OFFSET($F$7,0,$E1099))-SUM($G1099:Z1099),(((INDEX('PTRM input'!$G$385:$P$434,A25offset,$E1099)-INDEX('PTRM input'!$G$277:$P$326,A25offset,$E1099))*OFFSET($F$7,0,$E1099))-SUM($G1099:Z1099))*(OFFSET('PTRM input'!$G$477,0,$E1099-1)/A25taxstdlife))))</f>
        <v>0</v>
      </c>
      <c r="AB1099" s="251">
        <f ca="1">IF(A25taxstdlife="n/a","n/a",IF(A25taxstdlife="",0,IF(AB$3&gt;(A25stdlife+$E1099),((INDEX('PTRM input'!$G$385:$P$434,A25offset,$E1099)-INDEX('PTRM input'!$G$277:$P$326,A25offset,$E1099))*OFFSET($F$7,0,$E1099))-SUM($G1099:AA1099),(((INDEX('PTRM input'!$G$385:$P$434,A25offset,$E1099)-INDEX('PTRM input'!$G$277:$P$326,A25offset,$E1099))*OFFSET($F$7,0,$E1099))-SUM($G1099:AA1099))*(OFFSET('PTRM input'!$G$477,0,$E1099-1)/A25taxstdlife))))</f>
        <v>0</v>
      </c>
      <c r="AC1099" s="251">
        <f ca="1">IF(A25taxstdlife="n/a","n/a",IF(A25taxstdlife="",0,IF(AC$3&gt;(A25stdlife+$E1099),((INDEX('PTRM input'!$G$385:$P$434,A25offset,$E1099)-INDEX('PTRM input'!$G$277:$P$326,A25offset,$E1099))*OFFSET($F$7,0,$E1099))-SUM($G1099:AB1099),(((INDEX('PTRM input'!$G$385:$P$434,A25offset,$E1099)-INDEX('PTRM input'!$G$277:$P$326,A25offset,$E1099))*OFFSET($F$7,0,$E1099))-SUM($G1099:AB1099))*(OFFSET('PTRM input'!$G$477,0,$E1099-1)/A25taxstdlife))))</f>
        <v>0</v>
      </c>
      <c r="AD1099" s="251">
        <f ca="1">IF(A25taxstdlife="n/a","n/a",IF(A25taxstdlife="",0,IF(AD$3&gt;(A25stdlife+$E1099),((INDEX('PTRM input'!$G$385:$P$434,A25offset,$E1099)-INDEX('PTRM input'!$G$277:$P$326,A25offset,$E1099))*OFFSET($F$7,0,$E1099))-SUM($G1099:AC1099),(((INDEX('PTRM input'!$G$385:$P$434,A25offset,$E1099)-INDEX('PTRM input'!$G$277:$P$326,A25offset,$E1099))*OFFSET($F$7,0,$E1099))-SUM($G1099:AC1099))*(OFFSET('PTRM input'!$G$477,0,$E1099-1)/A25taxstdlife))))</f>
        <v>0</v>
      </c>
      <c r="AE1099" s="251">
        <f ca="1">IF(A25taxstdlife="n/a","n/a",IF(A25taxstdlife="",0,IF(AE$3&gt;(A25stdlife+$E1099),((INDEX('PTRM input'!$G$385:$P$434,A25offset,$E1099)-INDEX('PTRM input'!$G$277:$P$326,A25offset,$E1099))*OFFSET($F$7,0,$E1099))-SUM($G1099:AD1099),(((INDEX('PTRM input'!$G$385:$P$434,A25offset,$E1099)-INDEX('PTRM input'!$G$277:$P$326,A25offset,$E1099))*OFFSET($F$7,0,$E1099))-SUM($G1099:AD1099))*(OFFSET('PTRM input'!$G$477,0,$E1099-1)/A25taxstdlife))))</f>
        <v>0</v>
      </c>
      <c r="AF1099" s="251">
        <f ca="1">IF(A25taxstdlife="n/a","n/a",IF(A25taxstdlife="",0,IF(AF$3&gt;(A25stdlife+$E1099),((INDEX('PTRM input'!$G$385:$P$434,A25offset,$E1099)-INDEX('PTRM input'!$G$277:$P$326,A25offset,$E1099))*OFFSET($F$7,0,$E1099))-SUM($G1099:AE1099),(((INDEX('PTRM input'!$G$385:$P$434,A25offset,$E1099)-INDEX('PTRM input'!$G$277:$P$326,A25offset,$E1099))*OFFSET($F$7,0,$E1099))-SUM($G1099:AE1099))*(OFFSET('PTRM input'!$G$477,0,$E1099-1)/A25taxstdlife))))</f>
        <v>0</v>
      </c>
      <c r="AG1099" s="251">
        <f ca="1">IF(A25taxstdlife="n/a","n/a",IF(A25taxstdlife="",0,IF(AG$3&gt;(A25stdlife+$E1099),((INDEX('PTRM input'!$G$385:$P$434,A25offset,$E1099)-INDEX('PTRM input'!$G$277:$P$326,A25offset,$E1099))*OFFSET($F$7,0,$E1099))-SUM($G1099:AF1099),(((INDEX('PTRM input'!$G$385:$P$434,A25offset,$E1099)-INDEX('PTRM input'!$G$277:$P$326,A25offset,$E1099))*OFFSET($F$7,0,$E1099))-SUM($G1099:AF1099))*(OFFSET('PTRM input'!$G$477,0,$E1099-1)/A25taxstdlife))))</f>
        <v>0</v>
      </c>
      <c r="AH1099" s="251">
        <f ca="1">IF(A25taxstdlife="n/a","n/a",IF(A25taxstdlife="",0,IF(AH$3&gt;(A25stdlife+$E1099),((INDEX('PTRM input'!$G$385:$P$434,A25offset,$E1099)-INDEX('PTRM input'!$G$277:$P$326,A25offset,$E1099))*OFFSET($F$7,0,$E1099))-SUM($G1099:AG1099),(((INDEX('PTRM input'!$G$385:$P$434,A25offset,$E1099)-INDEX('PTRM input'!$G$277:$P$326,A25offset,$E1099))*OFFSET($F$7,0,$E1099))-SUM($G1099:AG1099))*(OFFSET('PTRM input'!$G$477,0,$E1099-1)/A25taxstdlife))))</f>
        <v>0</v>
      </c>
      <c r="AI1099" s="251">
        <f ca="1">IF(A25taxstdlife="n/a","n/a",IF(A25taxstdlife="",0,IF(AI$3&gt;(A25stdlife+$E1099),((INDEX('PTRM input'!$G$385:$P$434,A25offset,$E1099)-INDEX('PTRM input'!$G$277:$P$326,A25offset,$E1099))*OFFSET($F$7,0,$E1099))-SUM($G1099:AH1099),(((INDEX('PTRM input'!$G$385:$P$434,A25offset,$E1099)-INDEX('PTRM input'!$G$277:$P$326,A25offset,$E1099))*OFFSET($F$7,0,$E1099))-SUM($G1099:AH1099))*(OFFSET('PTRM input'!$G$477,0,$E1099-1)/A25taxstdlife))))</f>
        <v>0</v>
      </c>
      <c r="AJ1099" s="251">
        <f ca="1">IF(A25taxstdlife="n/a","n/a",IF(A25taxstdlife="",0,IF(AJ$3&gt;(A25stdlife+$E1099),((INDEX('PTRM input'!$G$385:$P$434,A25offset,$E1099)-INDEX('PTRM input'!$G$277:$P$326,A25offset,$E1099))*OFFSET($F$7,0,$E1099))-SUM($G1099:AI1099),(((INDEX('PTRM input'!$G$385:$P$434,A25offset,$E1099)-INDEX('PTRM input'!$G$277:$P$326,A25offset,$E1099))*OFFSET($F$7,0,$E1099))-SUM($G1099:AI1099))*(OFFSET('PTRM input'!$G$477,0,$E1099-1)/A25taxstdlife))))</f>
        <v>0</v>
      </c>
      <c r="AK1099" s="251">
        <f ca="1">IF(A25taxstdlife="n/a","n/a",IF(A25taxstdlife="",0,IF(AK$3&gt;(A25stdlife+$E1099),((INDEX('PTRM input'!$G$385:$P$434,A25offset,$E1099)-INDEX('PTRM input'!$G$277:$P$326,A25offset,$E1099))*OFFSET($F$7,0,$E1099))-SUM($G1099:AJ1099),(((INDEX('PTRM input'!$G$385:$P$434,A25offset,$E1099)-INDEX('PTRM input'!$G$277:$P$326,A25offset,$E1099))*OFFSET($F$7,0,$E1099))-SUM($G1099:AJ1099))*(OFFSET('PTRM input'!$G$477,0,$E1099-1)/A25taxstdlife))))</f>
        <v>0</v>
      </c>
      <c r="AL1099" s="251">
        <f ca="1">IF(A25taxstdlife="n/a","n/a",IF(A25taxstdlife="",0,IF(AL$3&gt;(A25stdlife+$E1099),((INDEX('PTRM input'!$G$385:$P$434,A25offset,$E1099)-INDEX('PTRM input'!$G$277:$P$326,A25offset,$E1099))*OFFSET($F$7,0,$E1099))-SUM($G1099:AK1099),(((INDEX('PTRM input'!$G$385:$P$434,A25offset,$E1099)-INDEX('PTRM input'!$G$277:$P$326,A25offset,$E1099))*OFFSET($F$7,0,$E1099))-SUM($G1099:AK1099))*(OFFSET('PTRM input'!$G$477,0,$E1099-1)/A25taxstdlife))))</f>
        <v>0</v>
      </c>
      <c r="AM1099" s="251">
        <f ca="1">IF(A25taxstdlife="n/a","n/a",IF(A25taxstdlife="",0,IF(AM$3&gt;(A25stdlife+$E1099),((INDEX('PTRM input'!$G$385:$P$434,A25offset,$E1099)-INDEX('PTRM input'!$G$277:$P$326,A25offset,$E1099))*OFFSET($F$7,0,$E1099))-SUM($G1099:AL1099),(((INDEX('PTRM input'!$G$385:$P$434,A25offset,$E1099)-INDEX('PTRM input'!$G$277:$P$326,A25offset,$E1099))*OFFSET($F$7,0,$E1099))-SUM($G1099:AL1099))*(OFFSET('PTRM input'!$G$477,0,$E1099-1)/A25taxstdlife))))</f>
        <v>0</v>
      </c>
      <c r="AN1099" s="251">
        <f ca="1">IF(A25taxstdlife="n/a","n/a",IF(A25taxstdlife="",0,IF(AN$3&gt;(A25stdlife+$E1099),((INDEX('PTRM input'!$G$385:$P$434,A25offset,$E1099)-INDEX('PTRM input'!$G$277:$P$326,A25offset,$E1099))*OFFSET($F$7,0,$E1099))-SUM($G1099:AM1099),(((INDEX('PTRM input'!$G$385:$P$434,A25offset,$E1099)-INDEX('PTRM input'!$G$277:$P$326,A25offset,$E1099))*OFFSET($F$7,0,$E1099))-SUM($G1099:AM1099))*(OFFSET('PTRM input'!$G$477,0,$E1099-1)/A25taxstdlife))))</f>
        <v>0</v>
      </c>
      <c r="AO1099" s="251">
        <f ca="1">IF(A25taxstdlife="n/a","n/a",IF(A25taxstdlife="",0,IF(AO$3&gt;(A25stdlife+$E1099),((INDEX('PTRM input'!$G$385:$P$434,A25offset,$E1099)-INDEX('PTRM input'!$G$277:$P$326,A25offset,$E1099))*OFFSET($F$7,0,$E1099))-SUM($G1099:AN1099),(((INDEX('PTRM input'!$G$385:$P$434,A25offset,$E1099)-INDEX('PTRM input'!$G$277:$P$326,A25offset,$E1099))*OFFSET($F$7,0,$E1099))-SUM($G1099:AN1099))*(OFFSET('PTRM input'!$G$477,0,$E1099-1)/A25taxstdlife))))</f>
        <v>0</v>
      </c>
      <c r="AP1099" s="251">
        <f ca="1">IF(A25taxstdlife="n/a","n/a",IF(A25taxstdlife="",0,IF(AP$3&gt;(A25stdlife+$E1099),((INDEX('PTRM input'!$G$385:$P$434,A25offset,$E1099)-INDEX('PTRM input'!$G$277:$P$326,A25offset,$E1099))*OFFSET($F$7,0,$E1099))-SUM($G1099:AO1099),(((INDEX('PTRM input'!$G$385:$P$434,A25offset,$E1099)-INDEX('PTRM input'!$G$277:$P$326,A25offset,$E1099))*OFFSET($F$7,0,$E1099))-SUM($G1099:AO1099))*(OFFSET('PTRM input'!$G$477,0,$E1099-1)/A25taxstdlife))))</f>
        <v>0</v>
      </c>
      <c r="AQ1099" s="251">
        <f ca="1">IF(A25taxstdlife="n/a","n/a",IF(A25taxstdlife="",0,IF(AQ$3&gt;(A25stdlife+$E1099),((INDEX('PTRM input'!$G$385:$P$434,A25offset,$E1099)-INDEX('PTRM input'!$G$277:$P$326,A25offset,$E1099))*OFFSET($F$7,0,$E1099))-SUM($G1099:AP1099),(((INDEX('PTRM input'!$G$385:$P$434,A25offset,$E1099)-INDEX('PTRM input'!$G$277:$P$326,A25offset,$E1099))*OFFSET($F$7,0,$E1099))-SUM($G1099:AP1099))*(OFFSET('PTRM input'!$G$477,0,$E1099-1)/A25taxstdlife))))</f>
        <v>0</v>
      </c>
      <c r="AR1099" s="251">
        <f ca="1">IF(A25taxstdlife="n/a","n/a",IF(A25taxstdlife="",0,IF(AR$3&gt;(A25stdlife+$E1099),((INDEX('PTRM input'!$G$385:$P$434,A25offset,$E1099)-INDEX('PTRM input'!$G$277:$P$326,A25offset,$E1099))*OFFSET($F$7,0,$E1099))-SUM($G1099:AQ1099),(((INDEX('PTRM input'!$G$385:$P$434,A25offset,$E1099)-INDEX('PTRM input'!$G$277:$P$326,A25offset,$E1099))*OFFSET($F$7,0,$E1099))-SUM($G1099:AQ1099))*(OFFSET('PTRM input'!$G$477,0,$E1099-1)/A25taxstdlife))))</f>
        <v>0</v>
      </c>
      <c r="AS1099" s="251">
        <f ca="1">IF(A25taxstdlife="n/a","n/a",IF(A25taxstdlife="",0,IF(AS$3&gt;(A25stdlife+$E1099),((INDEX('PTRM input'!$G$385:$P$434,A25offset,$E1099)-INDEX('PTRM input'!$G$277:$P$326,A25offset,$E1099))*OFFSET($F$7,0,$E1099))-SUM($G1099:AR1099),(((INDEX('PTRM input'!$G$385:$P$434,A25offset,$E1099)-INDEX('PTRM input'!$G$277:$P$326,A25offset,$E1099))*OFFSET($F$7,0,$E1099))-SUM($G1099:AR1099))*(OFFSET('PTRM input'!$G$477,0,$E1099-1)/A25taxstdlife))))</f>
        <v>0</v>
      </c>
      <c r="AT1099" s="251">
        <f ca="1">IF(A25taxstdlife="n/a","n/a",IF(A25taxstdlife="",0,IF(AT$3&gt;(A25stdlife+$E1099),((INDEX('PTRM input'!$G$385:$P$434,A25offset,$E1099)-INDEX('PTRM input'!$G$277:$P$326,A25offset,$E1099))*OFFSET($F$7,0,$E1099))-SUM($G1099:AS1099),(((INDEX('PTRM input'!$G$385:$P$434,A25offset,$E1099)-INDEX('PTRM input'!$G$277:$P$326,A25offset,$E1099))*OFFSET($F$7,0,$E1099))-SUM($G1099:AS1099))*(OFFSET('PTRM input'!$G$477,0,$E1099-1)/A25taxstdlife))))</f>
        <v>0</v>
      </c>
      <c r="AU1099" s="251">
        <f ca="1">IF(A25taxstdlife="n/a","n/a",IF(A25taxstdlife="",0,IF(AU$3&gt;(A25stdlife+$E1099),((INDEX('PTRM input'!$G$385:$P$434,A25offset,$E1099)-INDEX('PTRM input'!$G$277:$P$326,A25offset,$E1099))*OFFSET($F$7,0,$E1099))-SUM($G1099:AT1099),(((INDEX('PTRM input'!$G$385:$P$434,A25offset,$E1099)-INDEX('PTRM input'!$G$277:$P$326,A25offset,$E1099))*OFFSET($F$7,0,$E1099))-SUM($G1099:AT1099))*(OFFSET('PTRM input'!$G$477,0,$E1099-1)/A25taxstdlife))))</f>
        <v>0</v>
      </c>
      <c r="AV1099" s="251">
        <f ca="1">IF(A25taxstdlife="n/a","n/a",IF(A25taxstdlife="",0,IF(AV$3&gt;(A25stdlife+$E1099),((INDEX('PTRM input'!$G$385:$P$434,A25offset,$E1099)-INDEX('PTRM input'!$G$277:$P$326,A25offset,$E1099))*OFFSET($F$7,0,$E1099))-SUM($G1099:AU1099),(((INDEX('PTRM input'!$G$385:$P$434,A25offset,$E1099)-INDEX('PTRM input'!$G$277:$P$326,A25offset,$E1099))*OFFSET($F$7,0,$E1099))-SUM($G1099:AU1099))*(OFFSET('PTRM input'!$G$477,0,$E1099-1)/A25taxstdlife))))</f>
        <v>0</v>
      </c>
      <c r="AW1099" s="251">
        <f ca="1">IF(A25taxstdlife="n/a","n/a",IF(A25taxstdlife="",0,IF(AW$3&gt;(A25stdlife+$E1099),((INDEX('PTRM input'!$G$385:$P$434,A25offset,$E1099)-INDEX('PTRM input'!$G$277:$P$326,A25offset,$E1099))*OFFSET($F$7,0,$E1099))-SUM($G1099:AV1099),(((INDEX('PTRM input'!$G$385:$P$434,A25offset,$E1099)-INDEX('PTRM input'!$G$277:$P$326,A25offset,$E1099))*OFFSET($F$7,0,$E1099))-SUM($G1099:AV1099))*(OFFSET('PTRM input'!$G$477,0,$E1099-1)/A25taxstdlife))))</f>
        <v>0</v>
      </c>
      <c r="AX1099" s="251">
        <f ca="1">IF(A25taxstdlife="n/a","n/a",IF(A25taxstdlife="",0,IF(AX$3&gt;(A25stdlife+$E1099),((INDEX('PTRM input'!$G$385:$P$434,A25offset,$E1099)-INDEX('PTRM input'!$G$277:$P$326,A25offset,$E1099))*OFFSET($F$7,0,$E1099))-SUM($G1099:AW1099),(((INDEX('PTRM input'!$G$385:$P$434,A25offset,$E1099)-INDEX('PTRM input'!$G$277:$P$326,A25offset,$E1099))*OFFSET($F$7,0,$E1099))-SUM($G1099:AW1099))*(OFFSET('PTRM input'!$G$477,0,$E1099-1)/A25taxstdlife))))</f>
        <v>0</v>
      </c>
      <c r="AY1099" s="251">
        <f ca="1">IF(A25taxstdlife="n/a","n/a",IF(A25taxstdlife="",0,IF(AY$3&gt;(A25stdlife+$E1099),((INDEX('PTRM input'!$G$385:$P$434,A25offset,$E1099)-INDEX('PTRM input'!$G$277:$P$326,A25offset,$E1099))*OFFSET($F$7,0,$E1099))-SUM($G1099:AX1099),(((INDEX('PTRM input'!$G$385:$P$434,A25offset,$E1099)-INDEX('PTRM input'!$G$277:$P$326,A25offset,$E1099))*OFFSET($F$7,0,$E1099))-SUM($G1099:AX1099))*(OFFSET('PTRM input'!$G$477,0,$E1099-1)/A25taxstdlife))))</f>
        <v>0</v>
      </c>
      <c r="AZ1099" s="251">
        <f ca="1">IF(A25taxstdlife="n/a","n/a",IF(A25taxstdlife="",0,IF(AZ$3&gt;(A25stdlife+$E1099),((INDEX('PTRM input'!$G$385:$P$434,A25offset,$E1099)-INDEX('PTRM input'!$G$277:$P$326,A25offset,$E1099))*OFFSET($F$7,0,$E1099))-SUM($G1099:AY1099),(((INDEX('PTRM input'!$G$385:$P$434,A25offset,$E1099)-INDEX('PTRM input'!$G$277:$P$326,A25offset,$E1099))*OFFSET($F$7,0,$E1099))-SUM($G1099:AY1099))*(OFFSET('PTRM input'!$G$477,0,$E1099-1)/A25taxstdlife))))</f>
        <v>0</v>
      </c>
      <c r="BA1099" s="251">
        <f ca="1">IF(A25taxstdlife="n/a","n/a",IF(A25taxstdlife="",0,IF(BA$3&gt;(A25stdlife+$E1099),((INDEX('PTRM input'!$G$385:$P$434,A25offset,$E1099)-INDEX('PTRM input'!$G$277:$P$326,A25offset,$E1099))*OFFSET($F$7,0,$E1099))-SUM($G1099:AZ1099),(((INDEX('PTRM input'!$G$385:$P$434,A25offset,$E1099)-INDEX('PTRM input'!$G$277:$P$326,A25offset,$E1099))*OFFSET($F$7,0,$E1099))-SUM($G1099:AZ1099))*(OFFSET('PTRM input'!$G$477,0,$E1099-1)/A25taxstdlife))))</f>
        <v>0</v>
      </c>
      <c r="BB1099" s="251">
        <f ca="1">IF(A25taxstdlife="n/a","n/a",IF(A25taxstdlife="",0,IF(BB$3&gt;(A25stdlife+$E1099),((INDEX('PTRM input'!$G$385:$P$434,A25offset,$E1099)-INDEX('PTRM input'!$G$277:$P$326,A25offset,$E1099))*OFFSET($F$7,0,$E1099))-SUM($G1099:BA1099),(((INDEX('PTRM input'!$G$385:$P$434,A25offset,$E1099)-INDEX('PTRM input'!$G$277:$P$326,A25offset,$E1099))*OFFSET($F$7,0,$E1099))-SUM($G1099:BA1099))*(OFFSET('PTRM input'!$G$477,0,$E1099-1)/A25taxstdlife))))</f>
        <v>0</v>
      </c>
      <c r="BC1099" s="251">
        <f ca="1">IF(A25taxstdlife="n/a","n/a",IF(A25taxstdlife="",0,IF(BC$3&gt;(A25stdlife+$E1099),((INDEX('PTRM input'!$G$385:$P$434,A25offset,$E1099)-INDEX('PTRM input'!$G$277:$P$326,A25offset,$E1099))*OFFSET($F$7,0,$E1099))-SUM($G1099:BB1099),(((INDEX('PTRM input'!$G$385:$P$434,A25offset,$E1099)-INDEX('PTRM input'!$G$277:$P$326,A25offset,$E1099))*OFFSET($F$7,0,$E1099))-SUM($G1099:BB1099))*(OFFSET('PTRM input'!$G$477,0,$E1099-1)/A25taxstdlife))))</f>
        <v>0</v>
      </c>
      <c r="BD1099" s="251">
        <f ca="1">IF(A25taxstdlife="n/a","n/a",IF(A25taxstdlife="",0,IF(BD$3&gt;(A25stdlife+$E1099),((INDEX('PTRM input'!$G$385:$P$434,A25offset,$E1099)-INDEX('PTRM input'!$G$277:$P$326,A25offset,$E1099))*OFFSET($F$7,0,$E1099))-SUM($G1099:BC1099),(((INDEX('PTRM input'!$G$385:$P$434,A25offset,$E1099)-INDEX('PTRM input'!$G$277:$P$326,A25offset,$E1099))*OFFSET($F$7,0,$E1099))-SUM($G1099:BC1099))*(OFFSET('PTRM input'!$G$477,0,$E1099-1)/A25taxstdlife))))</f>
        <v>0</v>
      </c>
      <c r="BE1099" s="251">
        <f ca="1">IF(A25taxstdlife="n/a","n/a",IF(A25taxstdlife="",0,IF(BE$3&gt;(A25stdlife+$E1099),((INDEX('PTRM input'!$G$385:$P$434,A25offset,$E1099)-INDEX('PTRM input'!$G$277:$P$326,A25offset,$E1099))*OFFSET($F$7,0,$E1099))-SUM($G1099:BD1099),(((INDEX('PTRM input'!$G$385:$P$434,A25offset,$E1099)-INDEX('PTRM input'!$G$277:$P$326,A25offset,$E1099))*OFFSET($F$7,0,$E1099))-SUM($G1099:BD1099))*(OFFSET('PTRM input'!$G$477,0,$E1099-1)/A25taxstdlife))))</f>
        <v>0</v>
      </c>
      <c r="BF1099" s="251">
        <f ca="1">IF(A25taxstdlife="n/a","n/a",IF(A25taxstdlife="",0,IF(BF$3&gt;(A25stdlife+$E1099),((INDEX('PTRM input'!$G$385:$P$434,A25offset,$E1099)-INDEX('PTRM input'!$G$277:$P$326,A25offset,$E1099))*OFFSET($F$7,0,$E1099))-SUM($G1099:BE1099),(((INDEX('PTRM input'!$G$385:$P$434,A25offset,$E1099)-INDEX('PTRM input'!$G$277:$P$326,A25offset,$E1099))*OFFSET($F$7,0,$E1099))-SUM($G1099:BE1099))*(OFFSET('PTRM input'!$G$477,0,$E1099-1)/A25taxstdlife))))</f>
        <v>0</v>
      </c>
      <c r="BG1099" s="251">
        <f ca="1">IF(A25taxstdlife="n/a","n/a",IF(A25taxstdlife="",0,IF(BG$3&gt;(A25stdlife+$E1099),((INDEX('PTRM input'!$G$385:$P$434,A25offset,$E1099)-INDEX('PTRM input'!$G$277:$P$326,A25offset,$E1099))*OFFSET($F$7,0,$E1099))-SUM($G1099:BF1099),(((INDEX('PTRM input'!$G$385:$P$434,A25offset,$E1099)-INDEX('PTRM input'!$G$277:$P$326,A25offset,$E1099))*OFFSET($F$7,0,$E1099))-SUM($G1099:BF1099))*(OFFSET('PTRM input'!$G$477,0,$E1099-1)/A25taxstdlife))))</f>
        <v>0</v>
      </c>
      <c r="BH1099" s="251">
        <f ca="1">IF(A25taxstdlife="n/a","n/a",IF(A25taxstdlife="",0,IF(BH$3&gt;(A25stdlife+$E1099),((INDEX('PTRM input'!$G$385:$P$434,A25offset,$E1099)-INDEX('PTRM input'!$G$277:$P$326,A25offset,$E1099))*OFFSET($F$7,0,$E1099))-SUM($G1099:BG1099),(((INDEX('PTRM input'!$G$385:$P$434,A25offset,$E1099)-INDEX('PTRM input'!$G$277:$P$326,A25offset,$E1099))*OFFSET($F$7,0,$E1099))-SUM($G1099:BG1099))*(OFFSET('PTRM input'!$G$477,0,$E1099-1)/A25taxstdlife))))</f>
        <v>0</v>
      </c>
      <c r="BI1099" s="251">
        <f ca="1">IF(A25taxstdlife="n/a","n/a",IF(A25taxstdlife="",0,IF(BI$3&gt;(A25stdlife+$E1099),((INDEX('PTRM input'!$G$385:$P$434,A25offset,$E1099)-INDEX('PTRM input'!$G$277:$P$326,A25offset,$E1099))*OFFSET($F$7,0,$E1099))-SUM($G1099:BH1099),(((INDEX('PTRM input'!$G$385:$P$434,A25offset,$E1099)-INDEX('PTRM input'!$G$277:$P$326,A25offset,$E1099))*OFFSET($F$7,0,$E1099))-SUM($G1099:BH1099))*(OFFSET('PTRM input'!$G$477,0,$E1099-1)/A25taxstdlife))))</f>
        <v>0</v>
      </c>
      <c r="BJ1099" s="116"/>
      <c r="BK1099" s="116"/>
      <c r="BL1099" s="116"/>
      <c r="BM1099" s="116"/>
    </row>
    <row r="1100" spans="1:65" ht="12.75" hidden="1" customHeight="1" outlineLevel="2">
      <c r="A1100" s="366"/>
      <c r="B1100" s="19"/>
      <c r="C1100" s="18"/>
      <c r="D1100" s="760"/>
      <c r="E1100" s="86">
        <v>7</v>
      </c>
      <c r="F1100" s="356"/>
      <c r="G1100" s="434"/>
      <c r="H1100" s="435"/>
      <c r="I1100" s="435"/>
      <c r="J1100" s="435"/>
      <c r="K1100" s="435"/>
      <c r="L1100" s="435"/>
      <c r="M1100" s="619"/>
      <c r="N1100" s="251">
        <f ca="1">IF(A25taxstdlife="n/a","n/a",IF(A25taxstdlife="",0,IF(N$3&gt;(A25stdlife+$E1100),((INDEX('PTRM input'!$G$385:$P$434,A25offset,$E1100)-INDEX('PTRM input'!$G$277:$P$326,A25offset,$E1100))*OFFSET($F$7,0,$E1100))-SUM($G1100:M1100),(((INDEX('PTRM input'!$G$385:$P$434,A25offset,$E1100)-INDEX('PTRM input'!$G$277:$P$326,A25offset,$E1100))*OFFSET($F$7,0,$E1100))-SUM($G1100:M1100))*(OFFSET('PTRM input'!$G$477,0,$E1100-1)/A25taxstdlife))))</f>
        <v>0</v>
      </c>
      <c r="O1100" s="251">
        <f ca="1">IF(A25taxstdlife="n/a","n/a",IF(A25taxstdlife="",0,IF(O$3&gt;(A25stdlife+$E1100),((INDEX('PTRM input'!$G$385:$P$434,A25offset,$E1100)-INDEX('PTRM input'!$G$277:$P$326,A25offset,$E1100))*OFFSET($F$7,0,$E1100))-SUM($G1100:N1100),(((INDEX('PTRM input'!$G$385:$P$434,A25offset,$E1100)-INDEX('PTRM input'!$G$277:$P$326,A25offset,$E1100))*OFFSET($F$7,0,$E1100))-SUM($G1100:N1100))*(OFFSET('PTRM input'!$G$477,0,$E1100-1)/A25taxstdlife))))</f>
        <v>0</v>
      </c>
      <c r="P1100" s="251">
        <f ca="1">IF(A25taxstdlife="n/a","n/a",IF(A25taxstdlife="",0,IF(P$3&gt;(A25stdlife+$E1100),((INDEX('PTRM input'!$G$385:$P$434,A25offset,$E1100)-INDEX('PTRM input'!$G$277:$P$326,A25offset,$E1100))*OFFSET($F$7,0,$E1100))-SUM($G1100:O1100),(((INDEX('PTRM input'!$G$385:$P$434,A25offset,$E1100)-INDEX('PTRM input'!$G$277:$P$326,A25offset,$E1100))*OFFSET($F$7,0,$E1100))-SUM($G1100:O1100))*(OFFSET('PTRM input'!$G$477,0,$E1100-1)/A25taxstdlife))))</f>
        <v>0</v>
      </c>
      <c r="Q1100" s="251">
        <f ca="1">IF(A25taxstdlife="n/a","n/a",IF(A25taxstdlife="",0,IF(Q$3&gt;(A25stdlife+$E1100),((INDEX('PTRM input'!$G$385:$P$434,A25offset,$E1100)-INDEX('PTRM input'!$G$277:$P$326,A25offset,$E1100))*OFFSET($F$7,0,$E1100))-SUM($G1100:P1100),(((INDEX('PTRM input'!$G$385:$P$434,A25offset,$E1100)-INDEX('PTRM input'!$G$277:$P$326,A25offset,$E1100))*OFFSET($F$7,0,$E1100))-SUM($G1100:P1100))*(OFFSET('PTRM input'!$G$477,0,$E1100-1)/A25taxstdlife))))</f>
        <v>0</v>
      </c>
      <c r="R1100" s="251">
        <f ca="1">IF(A25taxstdlife="n/a","n/a",IF(A25taxstdlife="",0,IF(R$3&gt;(A25stdlife+$E1100),((INDEX('PTRM input'!$G$385:$P$434,A25offset,$E1100)-INDEX('PTRM input'!$G$277:$P$326,A25offset,$E1100))*OFFSET($F$7,0,$E1100))-SUM($G1100:Q1100),(((INDEX('PTRM input'!$G$385:$P$434,A25offset,$E1100)-INDEX('PTRM input'!$G$277:$P$326,A25offset,$E1100))*OFFSET($F$7,0,$E1100))-SUM($G1100:Q1100))*(OFFSET('PTRM input'!$G$477,0,$E1100-1)/A25taxstdlife))))</f>
        <v>0</v>
      </c>
      <c r="S1100" s="251">
        <f ca="1">IF(A25taxstdlife="n/a","n/a",IF(A25taxstdlife="",0,IF(S$3&gt;(A25stdlife+$E1100),((INDEX('PTRM input'!$G$385:$P$434,A25offset,$E1100)-INDEX('PTRM input'!$G$277:$P$326,A25offset,$E1100))*OFFSET($F$7,0,$E1100))-SUM($G1100:R1100),(((INDEX('PTRM input'!$G$385:$P$434,A25offset,$E1100)-INDEX('PTRM input'!$G$277:$P$326,A25offset,$E1100))*OFFSET($F$7,0,$E1100))-SUM($G1100:R1100))*(OFFSET('PTRM input'!$G$477,0,$E1100-1)/A25taxstdlife))))</f>
        <v>0</v>
      </c>
      <c r="T1100" s="251">
        <f ca="1">IF(A25taxstdlife="n/a","n/a",IF(A25taxstdlife="",0,IF(T$3&gt;(A25stdlife+$E1100),((INDEX('PTRM input'!$G$385:$P$434,A25offset,$E1100)-INDEX('PTRM input'!$G$277:$P$326,A25offset,$E1100))*OFFSET($F$7,0,$E1100))-SUM($G1100:S1100),(((INDEX('PTRM input'!$G$385:$P$434,A25offset,$E1100)-INDEX('PTRM input'!$G$277:$P$326,A25offset,$E1100))*OFFSET($F$7,0,$E1100))-SUM($G1100:S1100))*(OFFSET('PTRM input'!$G$477,0,$E1100-1)/A25taxstdlife))))</f>
        <v>0</v>
      </c>
      <c r="U1100" s="251">
        <f ca="1">IF(A25taxstdlife="n/a","n/a",IF(A25taxstdlife="",0,IF(U$3&gt;(A25stdlife+$E1100),((INDEX('PTRM input'!$G$385:$P$434,A25offset,$E1100)-INDEX('PTRM input'!$G$277:$P$326,A25offset,$E1100))*OFFSET($F$7,0,$E1100))-SUM($G1100:T1100),(((INDEX('PTRM input'!$G$385:$P$434,A25offset,$E1100)-INDEX('PTRM input'!$G$277:$P$326,A25offset,$E1100))*OFFSET($F$7,0,$E1100))-SUM($G1100:T1100))*(OFFSET('PTRM input'!$G$477,0,$E1100-1)/A25taxstdlife))))</f>
        <v>0</v>
      </c>
      <c r="V1100" s="251">
        <f ca="1">IF(A25taxstdlife="n/a","n/a",IF(A25taxstdlife="",0,IF(V$3&gt;(A25stdlife+$E1100),((INDEX('PTRM input'!$G$385:$P$434,A25offset,$E1100)-INDEX('PTRM input'!$G$277:$P$326,A25offset,$E1100))*OFFSET($F$7,0,$E1100))-SUM($G1100:U1100),(((INDEX('PTRM input'!$G$385:$P$434,A25offset,$E1100)-INDEX('PTRM input'!$G$277:$P$326,A25offset,$E1100))*OFFSET($F$7,0,$E1100))-SUM($G1100:U1100))*(OFFSET('PTRM input'!$G$477,0,$E1100-1)/A25taxstdlife))))</f>
        <v>0</v>
      </c>
      <c r="W1100" s="251">
        <f ca="1">IF(A25taxstdlife="n/a","n/a",IF(A25taxstdlife="",0,IF(W$3&gt;(A25stdlife+$E1100),((INDEX('PTRM input'!$G$385:$P$434,A25offset,$E1100)-INDEX('PTRM input'!$G$277:$P$326,A25offset,$E1100))*OFFSET($F$7,0,$E1100))-SUM($G1100:V1100),(((INDEX('PTRM input'!$G$385:$P$434,A25offset,$E1100)-INDEX('PTRM input'!$G$277:$P$326,A25offset,$E1100))*OFFSET($F$7,0,$E1100))-SUM($G1100:V1100))*(OFFSET('PTRM input'!$G$477,0,$E1100-1)/A25taxstdlife))))</f>
        <v>0</v>
      </c>
      <c r="X1100" s="251">
        <f ca="1">IF(A25taxstdlife="n/a","n/a",IF(A25taxstdlife="",0,IF(X$3&gt;(A25stdlife+$E1100),((INDEX('PTRM input'!$G$385:$P$434,A25offset,$E1100)-INDEX('PTRM input'!$G$277:$P$326,A25offset,$E1100))*OFFSET($F$7,0,$E1100))-SUM($G1100:W1100),(((INDEX('PTRM input'!$G$385:$P$434,A25offset,$E1100)-INDEX('PTRM input'!$G$277:$P$326,A25offset,$E1100))*OFFSET($F$7,0,$E1100))-SUM($G1100:W1100))*(OFFSET('PTRM input'!$G$477,0,$E1100-1)/A25taxstdlife))))</f>
        <v>0</v>
      </c>
      <c r="Y1100" s="251">
        <f ca="1">IF(A25taxstdlife="n/a","n/a",IF(A25taxstdlife="",0,IF(Y$3&gt;(A25stdlife+$E1100),((INDEX('PTRM input'!$G$385:$P$434,A25offset,$E1100)-INDEX('PTRM input'!$G$277:$P$326,A25offset,$E1100))*OFFSET($F$7,0,$E1100))-SUM($G1100:X1100),(((INDEX('PTRM input'!$G$385:$P$434,A25offset,$E1100)-INDEX('PTRM input'!$G$277:$P$326,A25offset,$E1100))*OFFSET($F$7,0,$E1100))-SUM($G1100:X1100))*(OFFSET('PTRM input'!$G$477,0,$E1100-1)/A25taxstdlife))))</f>
        <v>0</v>
      </c>
      <c r="Z1100" s="251">
        <f ca="1">IF(A25taxstdlife="n/a","n/a",IF(A25taxstdlife="",0,IF(Z$3&gt;(A25stdlife+$E1100),((INDEX('PTRM input'!$G$385:$P$434,A25offset,$E1100)-INDEX('PTRM input'!$G$277:$P$326,A25offset,$E1100))*OFFSET($F$7,0,$E1100))-SUM($G1100:Y1100),(((INDEX('PTRM input'!$G$385:$P$434,A25offset,$E1100)-INDEX('PTRM input'!$G$277:$P$326,A25offset,$E1100))*OFFSET($F$7,0,$E1100))-SUM($G1100:Y1100))*(OFFSET('PTRM input'!$G$477,0,$E1100-1)/A25taxstdlife))))</f>
        <v>0</v>
      </c>
      <c r="AA1100" s="251">
        <f ca="1">IF(A25taxstdlife="n/a","n/a",IF(A25taxstdlife="",0,IF(AA$3&gt;(A25stdlife+$E1100),((INDEX('PTRM input'!$G$385:$P$434,A25offset,$E1100)-INDEX('PTRM input'!$G$277:$P$326,A25offset,$E1100))*OFFSET($F$7,0,$E1100))-SUM($G1100:Z1100),(((INDEX('PTRM input'!$G$385:$P$434,A25offset,$E1100)-INDEX('PTRM input'!$G$277:$P$326,A25offset,$E1100))*OFFSET($F$7,0,$E1100))-SUM($G1100:Z1100))*(OFFSET('PTRM input'!$G$477,0,$E1100-1)/A25taxstdlife))))</f>
        <v>0</v>
      </c>
      <c r="AB1100" s="251">
        <f ca="1">IF(A25taxstdlife="n/a","n/a",IF(A25taxstdlife="",0,IF(AB$3&gt;(A25stdlife+$E1100),((INDEX('PTRM input'!$G$385:$P$434,A25offset,$E1100)-INDEX('PTRM input'!$G$277:$P$326,A25offset,$E1100))*OFFSET($F$7,0,$E1100))-SUM($G1100:AA1100),(((INDEX('PTRM input'!$G$385:$P$434,A25offset,$E1100)-INDEX('PTRM input'!$G$277:$P$326,A25offset,$E1100))*OFFSET($F$7,0,$E1100))-SUM($G1100:AA1100))*(OFFSET('PTRM input'!$G$477,0,$E1100-1)/A25taxstdlife))))</f>
        <v>0</v>
      </c>
      <c r="AC1100" s="251">
        <f ca="1">IF(A25taxstdlife="n/a","n/a",IF(A25taxstdlife="",0,IF(AC$3&gt;(A25stdlife+$E1100),((INDEX('PTRM input'!$G$385:$P$434,A25offset,$E1100)-INDEX('PTRM input'!$G$277:$P$326,A25offset,$E1100))*OFFSET($F$7,0,$E1100))-SUM($G1100:AB1100),(((INDEX('PTRM input'!$G$385:$P$434,A25offset,$E1100)-INDEX('PTRM input'!$G$277:$P$326,A25offset,$E1100))*OFFSET($F$7,0,$E1100))-SUM($G1100:AB1100))*(OFFSET('PTRM input'!$G$477,0,$E1100-1)/A25taxstdlife))))</f>
        <v>0</v>
      </c>
      <c r="AD1100" s="251">
        <f ca="1">IF(A25taxstdlife="n/a","n/a",IF(A25taxstdlife="",0,IF(AD$3&gt;(A25stdlife+$E1100),((INDEX('PTRM input'!$G$385:$P$434,A25offset,$E1100)-INDEX('PTRM input'!$G$277:$P$326,A25offset,$E1100))*OFFSET($F$7,0,$E1100))-SUM($G1100:AC1100),(((INDEX('PTRM input'!$G$385:$P$434,A25offset,$E1100)-INDEX('PTRM input'!$G$277:$P$326,A25offset,$E1100))*OFFSET($F$7,0,$E1100))-SUM($G1100:AC1100))*(OFFSET('PTRM input'!$G$477,0,$E1100-1)/A25taxstdlife))))</f>
        <v>0</v>
      </c>
      <c r="AE1100" s="251">
        <f ca="1">IF(A25taxstdlife="n/a","n/a",IF(A25taxstdlife="",0,IF(AE$3&gt;(A25stdlife+$E1100),((INDEX('PTRM input'!$G$385:$P$434,A25offset,$E1100)-INDEX('PTRM input'!$G$277:$P$326,A25offset,$E1100))*OFFSET($F$7,0,$E1100))-SUM($G1100:AD1100),(((INDEX('PTRM input'!$G$385:$P$434,A25offset,$E1100)-INDEX('PTRM input'!$G$277:$P$326,A25offset,$E1100))*OFFSET($F$7,0,$E1100))-SUM($G1100:AD1100))*(OFFSET('PTRM input'!$G$477,0,$E1100-1)/A25taxstdlife))))</f>
        <v>0</v>
      </c>
      <c r="AF1100" s="251">
        <f ca="1">IF(A25taxstdlife="n/a","n/a",IF(A25taxstdlife="",0,IF(AF$3&gt;(A25stdlife+$E1100),((INDEX('PTRM input'!$G$385:$P$434,A25offset,$E1100)-INDEX('PTRM input'!$G$277:$P$326,A25offset,$E1100))*OFFSET($F$7,0,$E1100))-SUM($G1100:AE1100),(((INDEX('PTRM input'!$G$385:$P$434,A25offset,$E1100)-INDEX('PTRM input'!$G$277:$P$326,A25offset,$E1100))*OFFSET($F$7,0,$E1100))-SUM($G1100:AE1100))*(OFFSET('PTRM input'!$G$477,0,$E1100-1)/A25taxstdlife))))</f>
        <v>0</v>
      </c>
      <c r="AG1100" s="251">
        <f ca="1">IF(A25taxstdlife="n/a","n/a",IF(A25taxstdlife="",0,IF(AG$3&gt;(A25stdlife+$E1100),((INDEX('PTRM input'!$G$385:$P$434,A25offset,$E1100)-INDEX('PTRM input'!$G$277:$P$326,A25offset,$E1100))*OFFSET($F$7,0,$E1100))-SUM($G1100:AF1100),(((INDEX('PTRM input'!$G$385:$P$434,A25offset,$E1100)-INDEX('PTRM input'!$G$277:$P$326,A25offset,$E1100))*OFFSET($F$7,0,$E1100))-SUM($G1100:AF1100))*(OFFSET('PTRM input'!$G$477,0,$E1100-1)/A25taxstdlife))))</f>
        <v>0</v>
      </c>
      <c r="AH1100" s="251">
        <f ca="1">IF(A25taxstdlife="n/a","n/a",IF(A25taxstdlife="",0,IF(AH$3&gt;(A25stdlife+$E1100),((INDEX('PTRM input'!$G$385:$P$434,A25offset,$E1100)-INDEX('PTRM input'!$G$277:$P$326,A25offset,$E1100))*OFFSET($F$7,0,$E1100))-SUM($G1100:AG1100),(((INDEX('PTRM input'!$G$385:$P$434,A25offset,$E1100)-INDEX('PTRM input'!$G$277:$P$326,A25offset,$E1100))*OFFSET($F$7,0,$E1100))-SUM($G1100:AG1100))*(OFFSET('PTRM input'!$G$477,0,$E1100-1)/A25taxstdlife))))</f>
        <v>0</v>
      </c>
      <c r="AI1100" s="251">
        <f ca="1">IF(A25taxstdlife="n/a","n/a",IF(A25taxstdlife="",0,IF(AI$3&gt;(A25stdlife+$E1100),((INDEX('PTRM input'!$G$385:$P$434,A25offset,$E1100)-INDEX('PTRM input'!$G$277:$P$326,A25offset,$E1100))*OFFSET($F$7,0,$E1100))-SUM($G1100:AH1100),(((INDEX('PTRM input'!$G$385:$P$434,A25offset,$E1100)-INDEX('PTRM input'!$G$277:$P$326,A25offset,$E1100))*OFFSET($F$7,0,$E1100))-SUM($G1100:AH1100))*(OFFSET('PTRM input'!$G$477,0,$E1100-1)/A25taxstdlife))))</f>
        <v>0</v>
      </c>
      <c r="AJ1100" s="251">
        <f ca="1">IF(A25taxstdlife="n/a","n/a",IF(A25taxstdlife="",0,IF(AJ$3&gt;(A25stdlife+$E1100),((INDEX('PTRM input'!$G$385:$P$434,A25offset,$E1100)-INDEX('PTRM input'!$G$277:$P$326,A25offset,$E1100))*OFFSET($F$7,0,$E1100))-SUM($G1100:AI1100),(((INDEX('PTRM input'!$G$385:$P$434,A25offset,$E1100)-INDEX('PTRM input'!$G$277:$P$326,A25offset,$E1100))*OFFSET($F$7,0,$E1100))-SUM($G1100:AI1100))*(OFFSET('PTRM input'!$G$477,0,$E1100-1)/A25taxstdlife))))</f>
        <v>0</v>
      </c>
      <c r="AK1100" s="251">
        <f ca="1">IF(A25taxstdlife="n/a","n/a",IF(A25taxstdlife="",0,IF(AK$3&gt;(A25stdlife+$E1100),((INDEX('PTRM input'!$G$385:$P$434,A25offset,$E1100)-INDEX('PTRM input'!$G$277:$P$326,A25offset,$E1100))*OFFSET($F$7,0,$E1100))-SUM($G1100:AJ1100),(((INDEX('PTRM input'!$G$385:$P$434,A25offset,$E1100)-INDEX('PTRM input'!$G$277:$P$326,A25offset,$E1100))*OFFSET($F$7,0,$E1100))-SUM($G1100:AJ1100))*(OFFSET('PTRM input'!$G$477,0,$E1100-1)/A25taxstdlife))))</f>
        <v>0</v>
      </c>
      <c r="AL1100" s="251">
        <f ca="1">IF(A25taxstdlife="n/a","n/a",IF(A25taxstdlife="",0,IF(AL$3&gt;(A25stdlife+$E1100),((INDEX('PTRM input'!$G$385:$P$434,A25offset,$E1100)-INDEX('PTRM input'!$G$277:$P$326,A25offset,$E1100))*OFFSET($F$7,0,$E1100))-SUM($G1100:AK1100),(((INDEX('PTRM input'!$G$385:$P$434,A25offset,$E1100)-INDEX('PTRM input'!$G$277:$P$326,A25offset,$E1100))*OFFSET($F$7,0,$E1100))-SUM($G1100:AK1100))*(OFFSET('PTRM input'!$G$477,0,$E1100-1)/A25taxstdlife))))</f>
        <v>0</v>
      </c>
      <c r="AM1100" s="251">
        <f ca="1">IF(A25taxstdlife="n/a","n/a",IF(A25taxstdlife="",0,IF(AM$3&gt;(A25stdlife+$E1100),((INDEX('PTRM input'!$G$385:$P$434,A25offset,$E1100)-INDEX('PTRM input'!$G$277:$P$326,A25offset,$E1100))*OFFSET($F$7,0,$E1100))-SUM($G1100:AL1100),(((INDEX('PTRM input'!$G$385:$P$434,A25offset,$E1100)-INDEX('PTRM input'!$G$277:$P$326,A25offset,$E1100))*OFFSET($F$7,0,$E1100))-SUM($G1100:AL1100))*(OFFSET('PTRM input'!$G$477,0,$E1100-1)/A25taxstdlife))))</f>
        <v>0</v>
      </c>
      <c r="AN1100" s="251">
        <f ca="1">IF(A25taxstdlife="n/a","n/a",IF(A25taxstdlife="",0,IF(AN$3&gt;(A25stdlife+$E1100),((INDEX('PTRM input'!$G$385:$P$434,A25offset,$E1100)-INDEX('PTRM input'!$G$277:$P$326,A25offset,$E1100))*OFFSET($F$7,0,$E1100))-SUM($G1100:AM1100),(((INDEX('PTRM input'!$G$385:$P$434,A25offset,$E1100)-INDEX('PTRM input'!$G$277:$P$326,A25offset,$E1100))*OFFSET($F$7,0,$E1100))-SUM($G1100:AM1100))*(OFFSET('PTRM input'!$G$477,0,$E1100-1)/A25taxstdlife))))</f>
        <v>0</v>
      </c>
      <c r="AO1100" s="251">
        <f ca="1">IF(A25taxstdlife="n/a","n/a",IF(A25taxstdlife="",0,IF(AO$3&gt;(A25stdlife+$E1100),((INDEX('PTRM input'!$G$385:$P$434,A25offset,$E1100)-INDEX('PTRM input'!$G$277:$P$326,A25offset,$E1100))*OFFSET($F$7,0,$E1100))-SUM($G1100:AN1100),(((INDEX('PTRM input'!$G$385:$P$434,A25offset,$E1100)-INDEX('PTRM input'!$G$277:$P$326,A25offset,$E1100))*OFFSET($F$7,0,$E1100))-SUM($G1100:AN1100))*(OFFSET('PTRM input'!$G$477,0,$E1100-1)/A25taxstdlife))))</f>
        <v>0</v>
      </c>
      <c r="AP1100" s="251">
        <f ca="1">IF(A25taxstdlife="n/a","n/a",IF(A25taxstdlife="",0,IF(AP$3&gt;(A25stdlife+$E1100),((INDEX('PTRM input'!$G$385:$P$434,A25offset,$E1100)-INDEX('PTRM input'!$G$277:$P$326,A25offset,$E1100))*OFFSET($F$7,0,$E1100))-SUM($G1100:AO1100),(((INDEX('PTRM input'!$G$385:$P$434,A25offset,$E1100)-INDEX('PTRM input'!$G$277:$P$326,A25offset,$E1100))*OFFSET($F$7,0,$E1100))-SUM($G1100:AO1100))*(OFFSET('PTRM input'!$G$477,0,$E1100-1)/A25taxstdlife))))</f>
        <v>0</v>
      </c>
      <c r="AQ1100" s="251">
        <f ca="1">IF(A25taxstdlife="n/a","n/a",IF(A25taxstdlife="",0,IF(AQ$3&gt;(A25stdlife+$E1100),((INDEX('PTRM input'!$G$385:$P$434,A25offset,$E1100)-INDEX('PTRM input'!$G$277:$P$326,A25offset,$E1100))*OFFSET($F$7,0,$E1100))-SUM($G1100:AP1100),(((INDEX('PTRM input'!$G$385:$P$434,A25offset,$E1100)-INDEX('PTRM input'!$G$277:$P$326,A25offset,$E1100))*OFFSET($F$7,0,$E1100))-SUM($G1100:AP1100))*(OFFSET('PTRM input'!$G$477,0,$E1100-1)/A25taxstdlife))))</f>
        <v>0</v>
      </c>
      <c r="AR1100" s="251">
        <f ca="1">IF(A25taxstdlife="n/a","n/a",IF(A25taxstdlife="",0,IF(AR$3&gt;(A25stdlife+$E1100),((INDEX('PTRM input'!$G$385:$P$434,A25offset,$E1100)-INDEX('PTRM input'!$G$277:$P$326,A25offset,$E1100))*OFFSET($F$7,0,$E1100))-SUM($G1100:AQ1100),(((INDEX('PTRM input'!$G$385:$P$434,A25offset,$E1100)-INDEX('PTRM input'!$G$277:$P$326,A25offset,$E1100))*OFFSET($F$7,0,$E1100))-SUM($G1100:AQ1100))*(OFFSET('PTRM input'!$G$477,0,$E1100-1)/A25taxstdlife))))</f>
        <v>0</v>
      </c>
      <c r="AS1100" s="251">
        <f ca="1">IF(A25taxstdlife="n/a","n/a",IF(A25taxstdlife="",0,IF(AS$3&gt;(A25stdlife+$E1100),((INDEX('PTRM input'!$G$385:$P$434,A25offset,$E1100)-INDEX('PTRM input'!$G$277:$P$326,A25offset,$E1100))*OFFSET($F$7,0,$E1100))-SUM($G1100:AR1100),(((INDEX('PTRM input'!$G$385:$P$434,A25offset,$E1100)-INDEX('PTRM input'!$G$277:$P$326,A25offset,$E1100))*OFFSET($F$7,0,$E1100))-SUM($G1100:AR1100))*(OFFSET('PTRM input'!$G$477,0,$E1100-1)/A25taxstdlife))))</f>
        <v>0</v>
      </c>
      <c r="AT1100" s="251">
        <f ca="1">IF(A25taxstdlife="n/a","n/a",IF(A25taxstdlife="",0,IF(AT$3&gt;(A25stdlife+$E1100),((INDEX('PTRM input'!$G$385:$P$434,A25offset,$E1100)-INDEX('PTRM input'!$G$277:$P$326,A25offset,$E1100))*OFFSET($F$7,0,$E1100))-SUM($G1100:AS1100),(((INDEX('PTRM input'!$G$385:$P$434,A25offset,$E1100)-INDEX('PTRM input'!$G$277:$P$326,A25offset,$E1100))*OFFSET($F$7,0,$E1100))-SUM($G1100:AS1100))*(OFFSET('PTRM input'!$G$477,0,$E1100-1)/A25taxstdlife))))</f>
        <v>0</v>
      </c>
      <c r="AU1100" s="251">
        <f ca="1">IF(A25taxstdlife="n/a","n/a",IF(A25taxstdlife="",0,IF(AU$3&gt;(A25stdlife+$E1100),((INDEX('PTRM input'!$G$385:$P$434,A25offset,$E1100)-INDEX('PTRM input'!$G$277:$P$326,A25offset,$E1100))*OFFSET($F$7,0,$E1100))-SUM($G1100:AT1100),(((INDEX('PTRM input'!$G$385:$P$434,A25offset,$E1100)-INDEX('PTRM input'!$G$277:$P$326,A25offset,$E1100))*OFFSET($F$7,0,$E1100))-SUM($G1100:AT1100))*(OFFSET('PTRM input'!$G$477,0,$E1100-1)/A25taxstdlife))))</f>
        <v>0</v>
      </c>
      <c r="AV1100" s="251">
        <f ca="1">IF(A25taxstdlife="n/a","n/a",IF(A25taxstdlife="",0,IF(AV$3&gt;(A25stdlife+$E1100),((INDEX('PTRM input'!$G$385:$P$434,A25offset,$E1100)-INDEX('PTRM input'!$G$277:$P$326,A25offset,$E1100))*OFFSET($F$7,0,$E1100))-SUM($G1100:AU1100),(((INDEX('PTRM input'!$G$385:$P$434,A25offset,$E1100)-INDEX('PTRM input'!$G$277:$P$326,A25offset,$E1100))*OFFSET($F$7,0,$E1100))-SUM($G1100:AU1100))*(OFFSET('PTRM input'!$G$477,0,$E1100-1)/A25taxstdlife))))</f>
        <v>0</v>
      </c>
      <c r="AW1100" s="251">
        <f ca="1">IF(A25taxstdlife="n/a","n/a",IF(A25taxstdlife="",0,IF(AW$3&gt;(A25stdlife+$E1100),((INDEX('PTRM input'!$G$385:$P$434,A25offset,$E1100)-INDEX('PTRM input'!$G$277:$P$326,A25offset,$E1100))*OFFSET($F$7,0,$E1100))-SUM($G1100:AV1100),(((INDEX('PTRM input'!$G$385:$P$434,A25offset,$E1100)-INDEX('PTRM input'!$G$277:$P$326,A25offset,$E1100))*OFFSET($F$7,0,$E1100))-SUM($G1100:AV1100))*(OFFSET('PTRM input'!$G$477,0,$E1100-1)/A25taxstdlife))))</f>
        <v>0</v>
      </c>
      <c r="AX1100" s="251">
        <f ca="1">IF(A25taxstdlife="n/a","n/a",IF(A25taxstdlife="",0,IF(AX$3&gt;(A25stdlife+$E1100),((INDEX('PTRM input'!$G$385:$P$434,A25offset,$E1100)-INDEX('PTRM input'!$G$277:$P$326,A25offset,$E1100))*OFFSET($F$7,0,$E1100))-SUM($G1100:AW1100),(((INDEX('PTRM input'!$G$385:$P$434,A25offset,$E1100)-INDEX('PTRM input'!$G$277:$P$326,A25offset,$E1100))*OFFSET($F$7,0,$E1100))-SUM($G1100:AW1100))*(OFFSET('PTRM input'!$G$477,0,$E1100-1)/A25taxstdlife))))</f>
        <v>0</v>
      </c>
      <c r="AY1100" s="251">
        <f ca="1">IF(A25taxstdlife="n/a","n/a",IF(A25taxstdlife="",0,IF(AY$3&gt;(A25stdlife+$E1100),((INDEX('PTRM input'!$G$385:$P$434,A25offset,$E1100)-INDEX('PTRM input'!$G$277:$P$326,A25offset,$E1100))*OFFSET($F$7,0,$E1100))-SUM($G1100:AX1100),(((INDEX('PTRM input'!$G$385:$P$434,A25offset,$E1100)-INDEX('PTRM input'!$G$277:$P$326,A25offset,$E1100))*OFFSET($F$7,0,$E1100))-SUM($G1100:AX1100))*(OFFSET('PTRM input'!$G$477,0,$E1100-1)/A25taxstdlife))))</f>
        <v>0</v>
      </c>
      <c r="AZ1100" s="251">
        <f ca="1">IF(A25taxstdlife="n/a","n/a",IF(A25taxstdlife="",0,IF(AZ$3&gt;(A25stdlife+$E1100),((INDEX('PTRM input'!$G$385:$P$434,A25offset,$E1100)-INDEX('PTRM input'!$G$277:$P$326,A25offset,$E1100))*OFFSET($F$7,0,$E1100))-SUM($G1100:AY1100),(((INDEX('PTRM input'!$G$385:$P$434,A25offset,$E1100)-INDEX('PTRM input'!$G$277:$P$326,A25offset,$E1100))*OFFSET($F$7,0,$E1100))-SUM($G1100:AY1100))*(OFFSET('PTRM input'!$G$477,0,$E1100-1)/A25taxstdlife))))</f>
        <v>0</v>
      </c>
      <c r="BA1100" s="251">
        <f ca="1">IF(A25taxstdlife="n/a","n/a",IF(A25taxstdlife="",0,IF(BA$3&gt;(A25stdlife+$E1100),((INDEX('PTRM input'!$G$385:$P$434,A25offset,$E1100)-INDEX('PTRM input'!$G$277:$P$326,A25offset,$E1100))*OFFSET($F$7,0,$E1100))-SUM($G1100:AZ1100),(((INDEX('PTRM input'!$G$385:$P$434,A25offset,$E1100)-INDEX('PTRM input'!$G$277:$P$326,A25offset,$E1100))*OFFSET($F$7,0,$E1100))-SUM($G1100:AZ1100))*(OFFSET('PTRM input'!$G$477,0,$E1100-1)/A25taxstdlife))))</f>
        <v>0</v>
      </c>
      <c r="BB1100" s="251">
        <f ca="1">IF(A25taxstdlife="n/a","n/a",IF(A25taxstdlife="",0,IF(BB$3&gt;(A25stdlife+$E1100),((INDEX('PTRM input'!$G$385:$P$434,A25offset,$E1100)-INDEX('PTRM input'!$G$277:$P$326,A25offset,$E1100))*OFFSET($F$7,0,$E1100))-SUM($G1100:BA1100),(((INDEX('PTRM input'!$G$385:$P$434,A25offset,$E1100)-INDEX('PTRM input'!$G$277:$P$326,A25offset,$E1100))*OFFSET($F$7,0,$E1100))-SUM($G1100:BA1100))*(OFFSET('PTRM input'!$G$477,0,$E1100-1)/A25taxstdlife))))</f>
        <v>0</v>
      </c>
      <c r="BC1100" s="251">
        <f ca="1">IF(A25taxstdlife="n/a","n/a",IF(A25taxstdlife="",0,IF(BC$3&gt;(A25stdlife+$E1100),((INDEX('PTRM input'!$G$385:$P$434,A25offset,$E1100)-INDEX('PTRM input'!$G$277:$P$326,A25offset,$E1100))*OFFSET($F$7,0,$E1100))-SUM($G1100:BB1100),(((INDEX('PTRM input'!$G$385:$P$434,A25offset,$E1100)-INDEX('PTRM input'!$G$277:$P$326,A25offset,$E1100))*OFFSET($F$7,0,$E1100))-SUM($G1100:BB1100))*(OFFSET('PTRM input'!$G$477,0,$E1100-1)/A25taxstdlife))))</f>
        <v>0</v>
      </c>
      <c r="BD1100" s="251">
        <f ca="1">IF(A25taxstdlife="n/a","n/a",IF(A25taxstdlife="",0,IF(BD$3&gt;(A25stdlife+$E1100),((INDEX('PTRM input'!$G$385:$P$434,A25offset,$E1100)-INDEX('PTRM input'!$G$277:$P$326,A25offset,$E1100))*OFFSET($F$7,0,$E1100))-SUM($G1100:BC1100),(((INDEX('PTRM input'!$G$385:$P$434,A25offset,$E1100)-INDEX('PTRM input'!$G$277:$P$326,A25offset,$E1100))*OFFSET($F$7,0,$E1100))-SUM($G1100:BC1100))*(OFFSET('PTRM input'!$G$477,0,$E1100-1)/A25taxstdlife))))</f>
        <v>0</v>
      </c>
      <c r="BE1100" s="251">
        <f ca="1">IF(A25taxstdlife="n/a","n/a",IF(A25taxstdlife="",0,IF(BE$3&gt;(A25stdlife+$E1100),((INDEX('PTRM input'!$G$385:$P$434,A25offset,$E1100)-INDEX('PTRM input'!$G$277:$P$326,A25offset,$E1100))*OFFSET($F$7,0,$E1100))-SUM($G1100:BD1100),(((INDEX('PTRM input'!$G$385:$P$434,A25offset,$E1100)-INDEX('PTRM input'!$G$277:$P$326,A25offset,$E1100))*OFFSET($F$7,0,$E1100))-SUM($G1100:BD1100))*(OFFSET('PTRM input'!$G$477,0,$E1100-1)/A25taxstdlife))))</f>
        <v>0</v>
      </c>
      <c r="BF1100" s="251">
        <f ca="1">IF(A25taxstdlife="n/a","n/a",IF(A25taxstdlife="",0,IF(BF$3&gt;(A25stdlife+$E1100),((INDEX('PTRM input'!$G$385:$P$434,A25offset,$E1100)-INDEX('PTRM input'!$G$277:$P$326,A25offset,$E1100))*OFFSET($F$7,0,$E1100))-SUM($G1100:BE1100),(((INDEX('PTRM input'!$G$385:$P$434,A25offset,$E1100)-INDEX('PTRM input'!$G$277:$P$326,A25offset,$E1100))*OFFSET($F$7,0,$E1100))-SUM($G1100:BE1100))*(OFFSET('PTRM input'!$G$477,0,$E1100-1)/A25taxstdlife))))</f>
        <v>0</v>
      </c>
      <c r="BG1100" s="251">
        <f ca="1">IF(A25taxstdlife="n/a","n/a",IF(A25taxstdlife="",0,IF(BG$3&gt;(A25stdlife+$E1100),((INDEX('PTRM input'!$G$385:$P$434,A25offset,$E1100)-INDEX('PTRM input'!$G$277:$P$326,A25offset,$E1100))*OFFSET($F$7,0,$E1100))-SUM($G1100:BF1100),(((INDEX('PTRM input'!$G$385:$P$434,A25offset,$E1100)-INDEX('PTRM input'!$G$277:$P$326,A25offset,$E1100))*OFFSET($F$7,0,$E1100))-SUM($G1100:BF1100))*(OFFSET('PTRM input'!$G$477,0,$E1100-1)/A25taxstdlife))))</f>
        <v>0</v>
      </c>
      <c r="BH1100" s="251">
        <f ca="1">IF(A25taxstdlife="n/a","n/a",IF(A25taxstdlife="",0,IF(BH$3&gt;(A25stdlife+$E1100),((INDEX('PTRM input'!$G$385:$P$434,A25offset,$E1100)-INDEX('PTRM input'!$G$277:$P$326,A25offset,$E1100))*OFFSET($F$7,0,$E1100))-SUM($G1100:BG1100),(((INDEX('PTRM input'!$G$385:$P$434,A25offset,$E1100)-INDEX('PTRM input'!$G$277:$P$326,A25offset,$E1100))*OFFSET($F$7,0,$E1100))-SUM($G1100:BG1100))*(OFFSET('PTRM input'!$G$477,0,$E1100-1)/A25taxstdlife))))</f>
        <v>0</v>
      </c>
      <c r="BI1100" s="251">
        <f ca="1">IF(A25taxstdlife="n/a","n/a",IF(A25taxstdlife="",0,IF(BI$3&gt;(A25stdlife+$E1100),((INDEX('PTRM input'!$G$385:$P$434,A25offset,$E1100)-INDEX('PTRM input'!$G$277:$P$326,A25offset,$E1100))*OFFSET($F$7,0,$E1100))-SUM($G1100:BH1100),(((INDEX('PTRM input'!$G$385:$P$434,A25offset,$E1100)-INDEX('PTRM input'!$G$277:$P$326,A25offset,$E1100))*OFFSET($F$7,0,$E1100))-SUM($G1100:BH1100))*(OFFSET('PTRM input'!$G$477,0,$E1100-1)/A25taxstdlife))))</f>
        <v>0</v>
      </c>
      <c r="BJ1100" s="116"/>
      <c r="BK1100" s="116"/>
      <c r="BL1100" s="116"/>
      <c r="BM1100" s="116"/>
    </row>
    <row r="1101" spans="1:65" ht="12.75" hidden="1" customHeight="1" outlineLevel="2">
      <c r="A1101" s="366"/>
      <c r="B1101" s="19"/>
      <c r="C1101" s="18"/>
      <c r="D1101" s="760"/>
      <c r="E1101" s="86">
        <v>8</v>
      </c>
      <c r="F1101" s="356"/>
      <c r="G1101" s="434"/>
      <c r="H1101" s="435"/>
      <c r="I1101" s="435"/>
      <c r="J1101" s="435"/>
      <c r="K1101" s="435"/>
      <c r="L1101" s="435"/>
      <c r="M1101" s="435"/>
      <c r="N1101" s="619"/>
      <c r="O1101" s="251">
        <f ca="1">IF(A25taxstdlife="n/a","n/a",IF(A25taxstdlife="",0,IF(O$3&gt;(A25stdlife+$E1101),((INDEX('PTRM input'!$G$385:$P$434,A25offset,$E1101)-INDEX('PTRM input'!$G$277:$P$326,A25offset,$E1101))*OFFSET($F$7,0,$E1101))-SUM($G1101:N1101),(((INDEX('PTRM input'!$G$385:$P$434,A25offset,$E1101)-INDEX('PTRM input'!$G$277:$P$326,A25offset,$E1101))*OFFSET($F$7,0,$E1101))-SUM($G1101:N1101))*(OFFSET('PTRM input'!$G$477,0,$E1101-1)/A25taxstdlife))))</f>
        <v>0</v>
      </c>
      <c r="P1101" s="251">
        <f ca="1">IF(A25taxstdlife="n/a","n/a",IF(A25taxstdlife="",0,IF(P$3&gt;(A25stdlife+$E1101),((INDEX('PTRM input'!$G$385:$P$434,A25offset,$E1101)-INDEX('PTRM input'!$G$277:$P$326,A25offset,$E1101))*OFFSET($F$7,0,$E1101))-SUM($G1101:O1101),(((INDEX('PTRM input'!$G$385:$P$434,A25offset,$E1101)-INDEX('PTRM input'!$G$277:$P$326,A25offset,$E1101))*OFFSET($F$7,0,$E1101))-SUM($G1101:O1101))*(OFFSET('PTRM input'!$G$477,0,$E1101-1)/A25taxstdlife))))</f>
        <v>0</v>
      </c>
      <c r="Q1101" s="251">
        <f ca="1">IF(A25taxstdlife="n/a","n/a",IF(A25taxstdlife="",0,IF(Q$3&gt;(A25stdlife+$E1101),((INDEX('PTRM input'!$G$385:$P$434,A25offset,$E1101)-INDEX('PTRM input'!$G$277:$P$326,A25offset,$E1101))*OFFSET($F$7,0,$E1101))-SUM($G1101:P1101),(((INDEX('PTRM input'!$G$385:$P$434,A25offset,$E1101)-INDEX('PTRM input'!$G$277:$P$326,A25offset,$E1101))*OFFSET($F$7,0,$E1101))-SUM($G1101:P1101))*(OFFSET('PTRM input'!$G$477,0,$E1101-1)/A25taxstdlife))))</f>
        <v>0</v>
      </c>
      <c r="R1101" s="251">
        <f ca="1">IF(A25taxstdlife="n/a","n/a",IF(A25taxstdlife="",0,IF(R$3&gt;(A25stdlife+$E1101),((INDEX('PTRM input'!$G$385:$P$434,A25offset,$E1101)-INDEX('PTRM input'!$G$277:$P$326,A25offset,$E1101))*OFFSET($F$7,0,$E1101))-SUM($G1101:Q1101),(((INDEX('PTRM input'!$G$385:$P$434,A25offset,$E1101)-INDEX('PTRM input'!$G$277:$P$326,A25offset,$E1101))*OFFSET($F$7,0,$E1101))-SUM($G1101:Q1101))*(OFFSET('PTRM input'!$G$477,0,$E1101-1)/A25taxstdlife))))</f>
        <v>0</v>
      </c>
      <c r="S1101" s="251">
        <f ca="1">IF(A25taxstdlife="n/a","n/a",IF(A25taxstdlife="",0,IF(S$3&gt;(A25stdlife+$E1101),((INDEX('PTRM input'!$G$385:$P$434,A25offset,$E1101)-INDEX('PTRM input'!$G$277:$P$326,A25offset,$E1101))*OFFSET($F$7,0,$E1101))-SUM($G1101:R1101),(((INDEX('PTRM input'!$G$385:$P$434,A25offset,$E1101)-INDEX('PTRM input'!$G$277:$P$326,A25offset,$E1101))*OFFSET($F$7,0,$E1101))-SUM($G1101:R1101))*(OFFSET('PTRM input'!$G$477,0,$E1101-1)/A25taxstdlife))))</f>
        <v>0</v>
      </c>
      <c r="T1101" s="251">
        <f ca="1">IF(A25taxstdlife="n/a","n/a",IF(A25taxstdlife="",0,IF(T$3&gt;(A25stdlife+$E1101),((INDEX('PTRM input'!$G$385:$P$434,A25offset,$E1101)-INDEX('PTRM input'!$G$277:$P$326,A25offset,$E1101))*OFFSET($F$7,0,$E1101))-SUM($G1101:S1101),(((INDEX('PTRM input'!$G$385:$P$434,A25offset,$E1101)-INDEX('PTRM input'!$G$277:$P$326,A25offset,$E1101))*OFFSET($F$7,0,$E1101))-SUM($G1101:S1101))*(OFFSET('PTRM input'!$G$477,0,$E1101-1)/A25taxstdlife))))</f>
        <v>0</v>
      </c>
      <c r="U1101" s="251">
        <f ca="1">IF(A25taxstdlife="n/a","n/a",IF(A25taxstdlife="",0,IF(U$3&gt;(A25stdlife+$E1101),((INDEX('PTRM input'!$G$385:$P$434,A25offset,$E1101)-INDEX('PTRM input'!$G$277:$P$326,A25offset,$E1101))*OFFSET($F$7,0,$E1101))-SUM($G1101:T1101),(((INDEX('PTRM input'!$G$385:$P$434,A25offset,$E1101)-INDEX('PTRM input'!$G$277:$P$326,A25offset,$E1101))*OFFSET($F$7,0,$E1101))-SUM($G1101:T1101))*(OFFSET('PTRM input'!$G$477,0,$E1101-1)/A25taxstdlife))))</f>
        <v>0</v>
      </c>
      <c r="V1101" s="251">
        <f ca="1">IF(A25taxstdlife="n/a","n/a",IF(A25taxstdlife="",0,IF(V$3&gt;(A25stdlife+$E1101),((INDEX('PTRM input'!$G$385:$P$434,A25offset,$E1101)-INDEX('PTRM input'!$G$277:$P$326,A25offset,$E1101))*OFFSET($F$7,0,$E1101))-SUM($G1101:U1101),(((INDEX('PTRM input'!$G$385:$P$434,A25offset,$E1101)-INDEX('PTRM input'!$G$277:$P$326,A25offset,$E1101))*OFFSET($F$7,0,$E1101))-SUM($G1101:U1101))*(OFFSET('PTRM input'!$G$477,0,$E1101-1)/A25taxstdlife))))</f>
        <v>0</v>
      </c>
      <c r="W1101" s="251">
        <f ca="1">IF(A25taxstdlife="n/a","n/a",IF(A25taxstdlife="",0,IF(W$3&gt;(A25stdlife+$E1101),((INDEX('PTRM input'!$G$385:$P$434,A25offset,$E1101)-INDEX('PTRM input'!$G$277:$P$326,A25offset,$E1101))*OFFSET($F$7,0,$E1101))-SUM($G1101:V1101),(((INDEX('PTRM input'!$G$385:$P$434,A25offset,$E1101)-INDEX('PTRM input'!$G$277:$P$326,A25offset,$E1101))*OFFSET($F$7,0,$E1101))-SUM($G1101:V1101))*(OFFSET('PTRM input'!$G$477,0,$E1101-1)/A25taxstdlife))))</f>
        <v>0</v>
      </c>
      <c r="X1101" s="251">
        <f ca="1">IF(A25taxstdlife="n/a","n/a",IF(A25taxstdlife="",0,IF(X$3&gt;(A25stdlife+$E1101),((INDEX('PTRM input'!$G$385:$P$434,A25offset,$E1101)-INDEX('PTRM input'!$G$277:$P$326,A25offset,$E1101))*OFFSET($F$7,0,$E1101))-SUM($G1101:W1101),(((INDEX('PTRM input'!$G$385:$P$434,A25offset,$E1101)-INDEX('PTRM input'!$G$277:$P$326,A25offset,$E1101))*OFFSET($F$7,0,$E1101))-SUM($G1101:W1101))*(OFFSET('PTRM input'!$G$477,0,$E1101-1)/A25taxstdlife))))</f>
        <v>0</v>
      </c>
      <c r="Y1101" s="251">
        <f ca="1">IF(A25taxstdlife="n/a","n/a",IF(A25taxstdlife="",0,IF(Y$3&gt;(A25stdlife+$E1101),((INDEX('PTRM input'!$G$385:$P$434,A25offset,$E1101)-INDEX('PTRM input'!$G$277:$P$326,A25offset,$E1101))*OFFSET($F$7,0,$E1101))-SUM($G1101:X1101),(((INDEX('PTRM input'!$G$385:$P$434,A25offset,$E1101)-INDEX('PTRM input'!$G$277:$P$326,A25offset,$E1101))*OFFSET($F$7,0,$E1101))-SUM($G1101:X1101))*(OFFSET('PTRM input'!$G$477,0,$E1101-1)/A25taxstdlife))))</f>
        <v>0</v>
      </c>
      <c r="Z1101" s="251">
        <f ca="1">IF(A25taxstdlife="n/a","n/a",IF(A25taxstdlife="",0,IF(Z$3&gt;(A25stdlife+$E1101),((INDEX('PTRM input'!$G$385:$P$434,A25offset,$E1101)-INDEX('PTRM input'!$G$277:$P$326,A25offset,$E1101))*OFFSET($F$7,0,$E1101))-SUM($G1101:Y1101),(((INDEX('PTRM input'!$G$385:$P$434,A25offset,$E1101)-INDEX('PTRM input'!$G$277:$P$326,A25offset,$E1101))*OFFSET($F$7,0,$E1101))-SUM($G1101:Y1101))*(OFFSET('PTRM input'!$G$477,0,$E1101-1)/A25taxstdlife))))</f>
        <v>0</v>
      </c>
      <c r="AA1101" s="251">
        <f ca="1">IF(A25taxstdlife="n/a","n/a",IF(A25taxstdlife="",0,IF(AA$3&gt;(A25stdlife+$E1101),((INDEX('PTRM input'!$G$385:$P$434,A25offset,$E1101)-INDEX('PTRM input'!$G$277:$P$326,A25offset,$E1101))*OFFSET($F$7,0,$E1101))-SUM($G1101:Z1101),(((INDEX('PTRM input'!$G$385:$P$434,A25offset,$E1101)-INDEX('PTRM input'!$G$277:$P$326,A25offset,$E1101))*OFFSET($F$7,0,$E1101))-SUM($G1101:Z1101))*(OFFSET('PTRM input'!$G$477,0,$E1101-1)/A25taxstdlife))))</f>
        <v>0</v>
      </c>
      <c r="AB1101" s="251">
        <f ca="1">IF(A25taxstdlife="n/a","n/a",IF(A25taxstdlife="",0,IF(AB$3&gt;(A25stdlife+$E1101),((INDEX('PTRM input'!$G$385:$P$434,A25offset,$E1101)-INDEX('PTRM input'!$G$277:$P$326,A25offset,$E1101))*OFFSET($F$7,0,$E1101))-SUM($G1101:AA1101),(((INDEX('PTRM input'!$G$385:$P$434,A25offset,$E1101)-INDEX('PTRM input'!$G$277:$P$326,A25offset,$E1101))*OFFSET($F$7,0,$E1101))-SUM($G1101:AA1101))*(OFFSET('PTRM input'!$G$477,0,$E1101-1)/A25taxstdlife))))</f>
        <v>0</v>
      </c>
      <c r="AC1101" s="251">
        <f ca="1">IF(A25taxstdlife="n/a","n/a",IF(A25taxstdlife="",0,IF(AC$3&gt;(A25stdlife+$E1101),((INDEX('PTRM input'!$G$385:$P$434,A25offset,$E1101)-INDEX('PTRM input'!$G$277:$P$326,A25offset,$E1101))*OFFSET($F$7,0,$E1101))-SUM($G1101:AB1101),(((INDEX('PTRM input'!$G$385:$P$434,A25offset,$E1101)-INDEX('PTRM input'!$G$277:$P$326,A25offset,$E1101))*OFFSET($F$7,0,$E1101))-SUM($G1101:AB1101))*(OFFSET('PTRM input'!$G$477,0,$E1101-1)/A25taxstdlife))))</f>
        <v>0</v>
      </c>
      <c r="AD1101" s="251">
        <f ca="1">IF(A25taxstdlife="n/a","n/a",IF(A25taxstdlife="",0,IF(AD$3&gt;(A25stdlife+$E1101),((INDEX('PTRM input'!$G$385:$P$434,A25offset,$E1101)-INDEX('PTRM input'!$G$277:$P$326,A25offset,$E1101))*OFFSET($F$7,0,$E1101))-SUM($G1101:AC1101),(((INDEX('PTRM input'!$G$385:$P$434,A25offset,$E1101)-INDEX('PTRM input'!$G$277:$P$326,A25offset,$E1101))*OFFSET($F$7,0,$E1101))-SUM($G1101:AC1101))*(OFFSET('PTRM input'!$G$477,0,$E1101-1)/A25taxstdlife))))</f>
        <v>0</v>
      </c>
      <c r="AE1101" s="251">
        <f ca="1">IF(A25taxstdlife="n/a","n/a",IF(A25taxstdlife="",0,IF(AE$3&gt;(A25stdlife+$E1101),((INDEX('PTRM input'!$G$385:$P$434,A25offset,$E1101)-INDEX('PTRM input'!$G$277:$P$326,A25offset,$E1101))*OFFSET($F$7,0,$E1101))-SUM($G1101:AD1101),(((INDEX('PTRM input'!$G$385:$P$434,A25offset,$E1101)-INDEX('PTRM input'!$G$277:$P$326,A25offset,$E1101))*OFFSET($F$7,0,$E1101))-SUM($G1101:AD1101))*(OFFSET('PTRM input'!$G$477,0,$E1101-1)/A25taxstdlife))))</f>
        <v>0</v>
      </c>
      <c r="AF1101" s="251">
        <f ca="1">IF(A25taxstdlife="n/a","n/a",IF(A25taxstdlife="",0,IF(AF$3&gt;(A25stdlife+$E1101),((INDEX('PTRM input'!$G$385:$P$434,A25offset,$E1101)-INDEX('PTRM input'!$G$277:$P$326,A25offset,$E1101))*OFFSET($F$7,0,$E1101))-SUM($G1101:AE1101),(((INDEX('PTRM input'!$G$385:$P$434,A25offset,$E1101)-INDEX('PTRM input'!$G$277:$P$326,A25offset,$E1101))*OFFSET($F$7,0,$E1101))-SUM($G1101:AE1101))*(OFFSET('PTRM input'!$G$477,0,$E1101-1)/A25taxstdlife))))</f>
        <v>0</v>
      </c>
      <c r="AG1101" s="251">
        <f ca="1">IF(A25taxstdlife="n/a","n/a",IF(A25taxstdlife="",0,IF(AG$3&gt;(A25stdlife+$E1101),((INDEX('PTRM input'!$G$385:$P$434,A25offset,$E1101)-INDEX('PTRM input'!$G$277:$P$326,A25offset,$E1101))*OFFSET($F$7,0,$E1101))-SUM($G1101:AF1101),(((INDEX('PTRM input'!$G$385:$P$434,A25offset,$E1101)-INDEX('PTRM input'!$G$277:$P$326,A25offset,$E1101))*OFFSET($F$7,0,$E1101))-SUM($G1101:AF1101))*(OFFSET('PTRM input'!$G$477,0,$E1101-1)/A25taxstdlife))))</f>
        <v>0</v>
      </c>
      <c r="AH1101" s="251">
        <f ca="1">IF(A25taxstdlife="n/a","n/a",IF(A25taxstdlife="",0,IF(AH$3&gt;(A25stdlife+$E1101),((INDEX('PTRM input'!$G$385:$P$434,A25offset,$E1101)-INDEX('PTRM input'!$G$277:$P$326,A25offset,$E1101))*OFFSET($F$7,0,$E1101))-SUM($G1101:AG1101),(((INDEX('PTRM input'!$G$385:$P$434,A25offset,$E1101)-INDEX('PTRM input'!$G$277:$P$326,A25offset,$E1101))*OFFSET($F$7,0,$E1101))-SUM($G1101:AG1101))*(OFFSET('PTRM input'!$G$477,0,$E1101-1)/A25taxstdlife))))</f>
        <v>0</v>
      </c>
      <c r="AI1101" s="251">
        <f ca="1">IF(A25taxstdlife="n/a","n/a",IF(A25taxstdlife="",0,IF(AI$3&gt;(A25stdlife+$E1101),((INDEX('PTRM input'!$G$385:$P$434,A25offset,$E1101)-INDEX('PTRM input'!$G$277:$P$326,A25offset,$E1101))*OFFSET($F$7,0,$E1101))-SUM($G1101:AH1101),(((INDEX('PTRM input'!$G$385:$P$434,A25offset,$E1101)-INDEX('PTRM input'!$G$277:$P$326,A25offset,$E1101))*OFFSET($F$7,0,$E1101))-SUM($G1101:AH1101))*(OFFSET('PTRM input'!$G$477,0,$E1101-1)/A25taxstdlife))))</f>
        <v>0</v>
      </c>
      <c r="AJ1101" s="251">
        <f ca="1">IF(A25taxstdlife="n/a","n/a",IF(A25taxstdlife="",0,IF(AJ$3&gt;(A25stdlife+$E1101),((INDEX('PTRM input'!$G$385:$P$434,A25offset,$E1101)-INDEX('PTRM input'!$G$277:$P$326,A25offset,$E1101))*OFFSET($F$7,0,$E1101))-SUM($G1101:AI1101),(((INDEX('PTRM input'!$G$385:$P$434,A25offset,$E1101)-INDEX('PTRM input'!$G$277:$P$326,A25offset,$E1101))*OFFSET($F$7,0,$E1101))-SUM($G1101:AI1101))*(OFFSET('PTRM input'!$G$477,0,$E1101-1)/A25taxstdlife))))</f>
        <v>0</v>
      </c>
      <c r="AK1101" s="251">
        <f ca="1">IF(A25taxstdlife="n/a","n/a",IF(A25taxstdlife="",0,IF(AK$3&gt;(A25stdlife+$E1101),((INDEX('PTRM input'!$G$385:$P$434,A25offset,$E1101)-INDEX('PTRM input'!$G$277:$P$326,A25offset,$E1101))*OFFSET($F$7,0,$E1101))-SUM($G1101:AJ1101),(((INDEX('PTRM input'!$G$385:$P$434,A25offset,$E1101)-INDEX('PTRM input'!$G$277:$P$326,A25offset,$E1101))*OFFSET($F$7,0,$E1101))-SUM($G1101:AJ1101))*(OFFSET('PTRM input'!$G$477,0,$E1101-1)/A25taxstdlife))))</f>
        <v>0</v>
      </c>
      <c r="AL1101" s="251">
        <f ca="1">IF(A25taxstdlife="n/a","n/a",IF(A25taxstdlife="",0,IF(AL$3&gt;(A25stdlife+$E1101),((INDEX('PTRM input'!$G$385:$P$434,A25offset,$E1101)-INDEX('PTRM input'!$G$277:$P$326,A25offset,$E1101))*OFFSET($F$7,0,$E1101))-SUM($G1101:AK1101),(((INDEX('PTRM input'!$G$385:$P$434,A25offset,$E1101)-INDEX('PTRM input'!$G$277:$P$326,A25offset,$E1101))*OFFSET($F$7,0,$E1101))-SUM($G1101:AK1101))*(OFFSET('PTRM input'!$G$477,0,$E1101-1)/A25taxstdlife))))</f>
        <v>0</v>
      </c>
      <c r="AM1101" s="251">
        <f ca="1">IF(A25taxstdlife="n/a","n/a",IF(A25taxstdlife="",0,IF(AM$3&gt;(A25stdlife+$E1101),((INDEX('PTRM input'!$G$385:$P$434,A25offset,$E1101)-INDEX('PTRM input'!$G$277:$P$326,A25offset,$E1101))*OFFSET($F$7,0,$E1101))-SUM($G1101:AL1101),(((INDEX('PTRM input'!$G$385:$P$434,A25offset,$E1101)-INDEX('PTRM input'!$G$277:$P$326,A25offset,$E1101))*OFFSET($F$7,0,$E1101))-SUM($G1101:AL1101))*(OFFSET('PTRM input'!$G$477,0,$E1101-1)/A25taxstdlife))))</f>
        <v>0</v>
      </c>
      <c r="AN1101" s="251">
        <f ca="1">IF(A25taxstdlife="n/a","n/a",IF(A25taxstdlife="",0,IF(AN$3&gt;(A25stdlife+$E1101),((INDEX('PTRM input'!$G$385:$P$434,A25offset,$E1101)-INDEX('PTRM input'!$G$277:$P$326,A25offset,$E1101))*OFFSET($F$7,0,$E1101))-SUM($G1101:AM1101),(((INDEX('PTRM input'!$G$385:$P$434,A25offset,$E1101)-INDEX('PTRM input'!$G$277:$P$326,A25offset,$E1101))*OFFSET($F$7,0,$E1101))-SUM($G1101:AM1101))*(OFFSET('PTRM input'!$G$477,0,$E1101-1)/A25taxstdlife))))</f>
        <v>0</v>
      </c>
      <c r="AO1101" s="251">
        <f ca="1">IF(A25taxstdlife="n/a","n/a",IF(A25taxstdlife="",0,IF(AO$3&gt;(A25stdlife+$E1101),((INDEX('PTRM input'!$G$385:$P$434,A25offset,$E1101)-INDEX('PTRM input'!$G$277:$P$326,A25offset,$E1101))*OFFSET($F$7,0,$E1101))-SUM($G1101:AN1101),(((INDEX('PTRM input'!$G$385:$P$434,A25offset,$E1101)-INDEX('PTRM input'!$G$277:$P$326,A25offset,$E1101))*OFFSET($F$7,0,$E1101))-SUM($G1101:AN1101))*(OFFSET('PTRM input'!$G$477,0,$E1101-1)/A25taxstdlife))))</f>
        <v>0</v>
      </c>
      <c r="AP1101" s="251">
        <f ca="1">IF(A25taxstdlife="n/a","n/a",IF(A25taxstdlife="",0,IF(AP$3&gt;(A25stdlife+$E1101),((INDEX('PTRM input'!$G$385:$P$434,A25offset,$E1101)-INDEX('PTRM input'!$G$277:$P$326,A25offset,$E1101))*OFFSET($F$7,0,$E1101))-SUM($G1101:AO1101),(((INDEX('PTRM input'!$G$385:$P$434,A25offset,$E1101)-INDEX('PTRM input'!$G$277:$P$326,A25offset,$E1101))*OFFSET($F$7,0,$E1101))-SUM($G1101:AO1101))*(OFFSET('PTRM input'!$G$477,0,$E1101-1)/A25taxstdlife))))</f>
        <v>0</v>
      </c>
      <c r="AQ1101" s="251">
        <f ca="1">IF(A25taxstdlife="n/a","n/a",IF(A25taxstdlife="",0,IF(AQ$3&gt;(A25stdlife+$E1101),((INDEX('PTRM input'!$G$385:$P$434,A25offset,$E1101)-INDEX('PTRM input'!$G$277:$P$326,A25offset,$E1101))*OFFSET($F$7,0,$E1101))-SUM($G1101:AP1101),(((INDEX('PTRM input'!$G$385:$P$434,A25offset,$E1101)-INDEX('PTRM input'!$G$277:$P$326,A25offset,$E1101))*OFFSET($F$7,0,$E1101))-SUM($G1101:AP1101))*(OFFSET('PTRM input'!$G$477,0,$E1101-1)/A25taxstdlife))))</f>
        <v>0</v>
      </c>
      <c r="AR1101" s="251">
        <f ca="1">IF(A25taxstdlife="n/a","n/a",IF(A25taxstdlife="",0,IF(AR$3&gt;(A25stdlife+$E1101),((INDEX('PTRM input'!$G$385:$P$434,A25offset,$E1101)-INDEX('PTRM input'!$G$277:$P$326,A25offset,$E1101))*OFFSET($F$7,0,$E1101))-SUM($G1101:AQ1101),(((INDEX('PTRM input'!$G$385:$P$434,A25offset,$E1101)-INDEX('PTRM input'!$G$277:$P$326,A25offset,$E1101))*OFFSET($F$7,0,$E1101))-SUM($G1101:AQ1101))*(OFFSET('PTRM input'!$G$477,0,$E1101-1)/A25taxstdlife))))</f>
        <v>0</v>
      </c>
      <c r="AS1101" s="251">
        <f ca="1">IF(A25taxstdlife="n/a","n/a",IF(A25taxstdlife="",0,IF(AS$3&gt;(A25stdlife+$E1101),((INDEX('PTRM input'!$G$385:$P$434,A25offset,$E1101)-INDEX('PTRM input'!$G$277:$P$326,A25offset,$E1101))*OFFSET($F$7,0,$E1101))-SUM($G1101:AR1101),(((INDEX('PTRM input'!$G$385:$P$434,A25offset,$E1101)-INDEX('PTRM input'!$G$277:$P$326,A25offset,$E1101))*OFFSET($F$7,0,$E1101))-SUM($G1101:AR1101))*(OFFSET('PTRM input'!$G$477,0,$E1101-1)/A25taxstdlife))))</f>
        <v>0</v>
      </c>
      <c r="AT1101" s="251">
        <f ca="1">IF(A25taxstdlife="n/a","n/a",IF(A25taxstdlife="",0,IF(AT$3&gt;(A25stdlife+$E1101),((INDEX('PTRM input'!$G$385:$P$434,A25offset,$E1101)-INDEX('PTRM input'!$G$277:$P$326,A25offset,$E1101))*OFFSET($F$7,0,$E1101))-SUM($G1101:AS1101),(((INDEX('PTRM input'!$G$385:$P$434,A25offset,$E1101)-INDEX('PTRM input'!$G$277:$P$326,A25offset,$E1101))*OFFSET($F$7,0,$E1101))-SUM($G1101:AS1101))*(OFFSET('PTRM input'!$G$477,0,$E1101-1)/A25taxstdlife))))</f>
        <v>0</v>
      </c>
      <c r="AU1101" s="251">
        <f ca="1">IF(A25taxstdlife="n/a","n/a",IF(A25taxstdlife="",0,IF(AU$3&gt;(A25stdlife+$E1101),((INDEX('PTRM input'!$G$385:$P$434,A25offset,$E1101)-INDEX('PTRM input'!$G$277:$P$326,A25offset,$E1101))*OFFSET($F$7,0,$E1101))-SUM($G1101:AT1101),(((INDEX('PTRM input'!$G$385:$P$434,A25offset,$E1101)-INDEX('PTRM input'!$G$277:$P$326,A25offset,$E1101))*OFFSET($F$7,0,$E1101))-SUM($G1101:AT1101))*(OFFSET('PTRM input'!$G$477,0,$E1101-1)/A25taxstdlife))))</f>
        <v>0</v>
      </c>
      <c r="AV1101" s="251">
        <f ca="1">IF(A25taxstdlife="n/a","n/a",IF(A25taxstdlife="",0,IF(AV$3&gt;(A25stdlife+$E1101),((INDEX('PTRM input'!$G$385:$P$434,A25offset,$E1101)-INDEX('PTRM input'!$G$277:$P$326,A25offset,$E1101))*OFFSET($F$7,0,$E1101))-SUM($G1101:AU1101),(((INDEX('PTRM input'!$G$385:$P$434,A25offset,$E1101)-INDEX('PTRM input'!$G$277:$P$326,A25offset,$E1101))*OFFSET($F$7,0,$E1101))-SUM($G1101:AU1101))*(OFFSET('PTRM input'!$G$477,0,$E1101-1)/A25taxstdlife))))</f>
        <v>0</v>
      </c>
      <c r="AW1101" s="251">
        <f ca="1">IF(A25taxstdlife="n/a","n/a",IF(A25taxstdlife="",0,IF(AW$3&gt;(A25stdlife+$E1101),((INDEX('PTRM input'!$G$385:$P$434,A25offset,$E1101)-INDEX('PTRM input'!$G$277:$P$326,A25offset,$E1101))*OFFSET($F$7,0,$E1101))-SUM($G1101:AV1101),(((INDEX('PTRM input'!$G$385:$P$434,A25offset,$E1101)-INDEX('PTRM input'!$G$277:$P$326,A25offset,$E1101))*OFFSET($F$7,0,$E1101))-SUM($G1101:AV1101))*(OFFSET('PTRM input'!$G$477,0,$E1101-1)/A25taxstdlife))))</f>
        <v>0</v>
      </c>
      <c r="AX1101" s="251">
        <f ca="1">IF(A25taxstdlife="n/a","n/a",IF(A25taxstdlife="",0,IF(AX$3&gt;(A25stdlife+$E1101),((INDEX('PTRM input'!$G$385:$P$434,A25offset,$E1101)-INDEX('PTRM input'!$G$277:$P$326,A25offset,$E1101))*OFFSET($F$7,0,$E1101))-SUM($G1101:AW1101),(((INDEX('PTRM input'!$G$385:$P$434,A25offset,$E1101)-INDEX('PTRM input'!$G$277:$P$326,A25offset,$E1101))*OFFSET($F$7,0,$E1101))-SUM($G1101:AW1101))*(OFFSET('PTRM input'!$G$477,0,$E1101-1)/A25taxstdlife))))</f>
        <v>0</v>
      </c>
      <c r="AY1101" s="251">
        <f ca="1">IF(A25taxstdlife="n/a","n/a",IF(A25taxstdlife="",0,IF(AY$3&gt;(A25stdlife+$E1101),((INDEX('PTRM input'!$G$385:$P$434,A25offset,$E1101)-INDEX('PTRM input'!$G$277:$P$326,A25offset,$E1101))*OFFSET($F$7,0,$E1101))-SUM($G1101:AX1101),(((INDEX('PTRM input'!$G$385:$P$434,A25offset,$E1101)-INDEX('PTRM input'!$G$277:$P$326,A25offset,$E1101))*OFFSET($F$7,0,$E1101))-SUM($G1101:AX1101))*(OFFSET('PTRM input'!$G$477,0,$E1101-1)/A25taxstdlife))))</f>
        <v>0</v>
      </c>
      <c r="AZ1101" s="251">
        <f ca="1">IF(A25taxstdlife="n/a","n/a",IF(A25taxstdlife="",0,IF(AZ$3&gt;(A25stdlife+$E1101),((INDEX('PTRM input'!$G$385:$P$434,A25offset,$E1101)-INDEX('PTRM input'!$G$277:$P$326,A25offset,$E1101))*OFFSET($F$7,0,$E1101))-SUM($G1101:AY1101),(((INDEX('PTRM input'!$G$385:$P$434,A25offset,$E1101)-INDEX('PTRM input'!$G$277:$P$326,A25offset,$E1101))*OFFSET($F$7,0,$E1101))-SUM($G1101:AY1101))*(OFFSET('PTRM input'!$G$477,0,$E1101-1)/A25taxstdlife))))</f>
        <v>0</v>
      </c>
      <c r="BA1101" s="251">
        <f ca="1">IF(A25taxstdlife="n/a","n/a",IF(A25taxstdlife="",0,IF(BA$3&gt;(A25stdlife+$E1101),((INDEX('PTRM input'!$G$385:$P$434,A25offset,$E1101)-INDEX('PTRM input'!$G$277:$P$326,A25offset,$E1101))*OFFSET($F$7,0,$E1101))-SUM($G1101:AZ1101),(((INDEX('PTRM input'!$G$385:$P$434,A25offset,$E1101)-INDEX('PTRM input'!$G$277:$P$326,A25offset,$E1101))*OFFSET($F$7,0,$E1101))-SUM($G1101:AZ1101))*(OFFSET('PTRM input'!$G$477,0,$E1101-1)/A25taxstdlife))))</f>
        <v>0</v>
      </c>
      <c r="BB1101" s="251">
        <f ca="1">IF(A25taxstdlife="n/a","n/a",IF(A25taxstdlife="",0,IF(BB$3&gt;(A25stdlife+$E1101),((INDEX('PTRM input'!$G$385:$P$434,A25offset,$E1101)-INDEX('PTRM input'!$G$277:$P$326,A25offset,$E1101))*OFFSET($F$7,0,$E1101))-SUM($G1101:BA1101),(((INDEX('PTRM input'!$G$385:$P$434,A25offset,$E1101)-INDEX('PTRM input'!$G$277:$P$326,A25offset,$E1101))*OFFSET($F$7,0,$E1101))-SUM($G1101:BA1101))*(OFFSET('PTRM input'!$G$477,0,$E1101-1)/A25taxstdlife))))</f>
        <v>0</v>
      </c>
      <c r="BC1101" s="251">
        <f ca="1">IF(A25taxstdlife="n/a","n/a",IF(A25taxstdlife="",0,IF(BC$3&gt;(A25stdlife+$E1101),((INDEX('PTRM input'!$G$385:$P$434,A25offset,$E1101)-INDEX('PTRM input'!$G$277:$P$326,A25offset,$E1101))*OFFSET($F$7,0,$E1101))-SUM($G1101:BB1101),(((INDEX('PTRM input'!$G$385:$P$434,A25offset,$E1101)-INDEX('PTRM input'!$G$277:$P$326,A25offset,$E1101))*OFFSET($F$7,0,$E1101))-SUM($G1101:BB1101))*(OFFSET('PTRM input'!$G$477,0,$E1101-1)/A25taxstdlife))))</f>
        <v>0</v>
      </c>
      <c r="BD1101" s="251">
        <f ca="1">IF(A25taxstdlife="n/a","n/a",IF(A25taxstdlife="",0,IF(BD$3&gt;(A25stdlife+$E1101),((INDEX('PTRM input'!$G$385:$P$434,A25offset,$E1101)-INDEX('PTRM input'!$G$277:$P$326,A25offset,$E1101))*OFFSET($F$7,0,$E1101))-SUM($G1101:BC1101),(((INDEX('PTRM input'!$G$385:$P$434,A25offset,$E1101)-INDEX('PTRM input'!$G$277:$P$326,A25offset,$E1101))*OFFSET($F$7,0,$E1101))-SUM($G1101:BC1101))*(OFFSET('PTRM input'!$G$477,0,$E1101-1)/A25taxstdlife))))</f>
        <v>0</v>
      </c>
      <c r="BE1101" s="251">
        <f ca="1">IF(A25taxstdlife="n/a","n/a",IF(A25taxstdlife="",0,IF(BE$3&gt;(A25stdlife+$E1101),((INDEX('PTRM input'!$G$385:$P$434,A25offset,$E1101)-INDEX('PTRM input'!$G$277:$P$326,A25offset,$E1101))*OFFSET($F$7,0,$E1101))-SUM($G1101:BD1101),(((INDEX('PTRM input'!$G$385:$P$434,A25offset,$E1101)-INDEX('PTRM input'!$G$277:$P$326,A25offset,$E1101))*OFFSET($F$7,0,$E1101))-SUM($G1101:BD1101))*(OFFSET('PTRM input'!$G$477,0,$E1101-1)/A25taxstdlife))))</f>
        <v>0</v>
      </c>
      <c r="BF1101" s="251">
        <f ca="1">IF(A25taxstdlife="n/a","n/a",IF(A25taxstdlife="",0,IF(BF$3&gt;(A25stdlife+$E1101),((INDEX('PTRM input'!$G$385:$P$434,A25offset,$E1101)-INDEX('PTRM input'!$G$277:$P$326,A25offset,$E1101))*OFFSET($F$7,0,$E1101))-SUM($G1101:BE1101),(((INDEX('PTRM input'!$G$385:$P$434,A25offset,$E1101)-INDEX('PTRM input'!$G$277:$P$326,A25offset,$E1101))*OFFSET($F$7,0,$E1101))-SUM($G1101:BE1101))*(OFFSET('PTRM input'!$G$477,0,$E1101-1)/A25taxstdlife))))</f>
        <v>0</v>
      </c>
      <c r="BG1101" s="251">
        <f ca="1">IF(A25taxstdlife="n/a","n/a",IF(A25taxstdlife="",0,IF(BG$3&gt;(A25stdlife+$E1101),((INDEX('PTRM input'!$G$385:$P$434,A25offset,$E1101)-INDEX('PTRM input'!$G$277:$P$326,A25offset,$E1101))*OFFSET($F$7,0,$E1101))-SUM($G1101:BF1101),(((INDEX('PTRM input'!$G$385:$P$434,A25offset,$E1101)-INDEX('PTRM input'!$G$277:$P$326,A25offset,$E1101))*OFFSET($F$7,0,$E1101))-SUM($G1101:BF1101))*(OFFSET('PTRM input'!$G$477,0,$E1101-1)/A25taxstdlife))))</f>
        <v>0</v>
      </c>
      <c r="BH1101" s="251">
        <f ca="1">IF(A25taxstdlife="n/a","n/a",IF(A25taxstdlife="",0,IF(BH$3&gt;(A25stdlife+$E1101),((INDEX('PTRM input'!$G$385:$P$434,A25offset,$E1101)-INDEX('PTRM input'!$G$277:$P$326,A25offset,$E1101))*OFFSET($F$7,0,$E1101))-SUM($G1101:BG1101),(((INDEX('PTRM input'!$G$385:$P$434,A25offset,$E1101)-INDEX('PTRM input'!$G$277:$P$326,A25offset,$E1101))*OFFSET($F$7,0,$E1101))-SUM($G1101:BG1101))*(OFFSET('PTRM input'!$G$477,0,$E1101-1)/A25taxstdlife))))</f>
        <v>0</v>
      </c>
      <c r="BI1101" s="251">
        <f ca="1">IF(A25taxstdlife="n/a","n/a",IF(A25taxstdlife="",0,IF(BI$3&gt;(A25stdlife+$E1101),((INDEX('PTRM input'!$G$385:$P$434,A25offset,$E1101)-INDEX('PTRM input'!$G$277:$P$326,A25offset,$E1101))*OFFSET($F$7,0,$E1101))-SUM($G1101:BH1101),(((INDEX('PTRM input'!$G$385:$P$434,A25offset,$E1101)-INDEX('PTRM input'!$G$277:$P$326,A25offset,$E1101))*OFFSET($F$7,0,$E1101))-SUM($G1101:BH1101))*(OFFSET('PTRM input'!$G$477,0,$E1101-1)/A25taxstdlife))))</f>
        <v>0</v>
      </c>
      <c r="BJ1101" s="116"/>
      <c r="BK1101" s="116"/>
      <c r="BL1101" s="116"/>
      <c r="BM1101" s="116"/>
    </row>
    <row r="1102" spans="1:65" ht="12.75" hidden="1" customHeight="1" outlineLevel="2">
      <c r="A1102" s="366"/>
      <c r="B1102" s="19"/>
      <c r="C1102" s="18"/>
      <c r="D1102" s="760"/>
      <c r="E1102" s="86">
        <v>9</v>
      </c>
      <c r="F1102" s="356"/>
      <c r="G1102" s="434"/>
      <c r="H1102" s="435"/>
      <c r="I1102" s="435"/>
      <c r="J1102" s="435"/>
      <c r="K1102" s="435"/>
      <c r="L1102" s="435"/>
      <c r="M1102" s="435"/>
      <c r="N1102" s="435"/>
      <c r="O1102" s="619"/>
      <c r="P1102" s="251">
        <f ca="1">IF(A25taxstdlife="n/a","n/a",IF(A25taxstdlife="",0,IF(P$3&gt;(A25stdlife+$E1102),((INDEX('PTRM input'!$G$385:$P$434,A25offset,$E1102)-INDEX('PTRM input'!$G$277:$P$326,A25offset,$E1102))*OFFSET($F$7,0,$E1102))-SUM($G1102:O1102),(((INDEX('PTRM input'!$G$385:$P$434,A25offset,$E1102)-INDEX('PTRM input'!$G$277:$P$326,A25offset,$E1102))*OFFSET($F$7,0,$E1102))-SUM($G1102:O1102))*(OFFSET('PTRM input'!$G$477,0,$E1102-1)/A25taxstdlife))))</f>
        <v>0</v>
      </c>
      <c r="Q1102" s="251">
        <f ca="1">IF(A25taxstdlife="n/a","n/a",IF(A25taxstdlife="",0,IF(Q$3&gt;(A25stdlife+$E1102),((INDEX('PTRM input'!$G$385:$P$434,A25offset,$E1102)-INDEX('PTRM input'!$G$277:$P$326,A25offset,$E1102))*OFFSET($F$7,0,$E1102))-SUM($G1102:P1102),(((INDEX('PTRM input'!$G$385:$P$434,A25offset,$E1102)-INDEX('PTRM input'!$G$277:$P$326,A25offset,$E1102))*OFFSET($F$7,0,$E1102))-SUM($G1102:P1102))*(OFFSET('PTRM input'!$G$477,0,$E1102-1)/A25taxstdlife))))</f>
        <v>0</v>
      </c>
      <c r="R1102" s="251">
        <f ca="1">IF(A25taxstdlife="n/a","n/a",IF(A25taxstdlife="",0,IF(R$3&gt;(A25stdlife+$E1102),((INDEX('PTRM input'!$G$385:$P$434,A25offset,$E1102)-INDEX('PTRM input'!$G$277:$P$326,A25offset,$E1102))*OFFSET($F$7,0,$E1102))-SUM($G1102:Q1102),(((INDEX('PTRM input'!$G$385:$P$434,A25offset,$E1102)-INDEX('PTRM input'!$G$277:$P$326,A25offset,$E1102))*OFFSET($F$7,0,$E1102))-SUM($G1102:Q1102))*(OFFSET('PTRM input'!$G$477,0,$E1102-1)/A25taxstdlife))))</f>
        <v>0</v>
      </c>
      <c r="S1102" s="251">
        <f ca="1">IF(A25taxstdlife="n/a","n/a",IF(A25taxstdlife="",0,IF(S$3&gt;(A25stdlife+$E1102),((INDEX('PTRM input'!$G$385:$P$434,A25offset,$E1102)-INDEX('PTRM input'!$G$277:$P$326,A25offset,$E1102))*OFFSET($F$7,0,$E1102))-SUM($G1102:R1102),(((INDEX('PTRM input'!$G$385:$P$434,A25offset,$E1102)-INDEX('PTRM input'!$G$277:$P$326,A25offset,$E1102))*OFFSET($F$7,0,$E1102))-SUM($G1102:R1102))*(OFFSET('PTRM input'!$G$477,0,$E1102-1)/A25taxstdlife))))</f>
        <v>0</v>
      </c>
      <c r="T1102" s="251">
        <f ca="1">IF(A25taxstdlife="n/a","n/a",IF(A25taxstdlife="",0,IF(T$3&gt;(A25stdlife+$E1102),((INDEX('PTRM input'!$G$385:$P$434,A25offset,$E1102)-INDEX('PTRM input'!$G$277:$P$326,A25offset,$E1102))*OFFSET($F$7,0,$E1102))-SUM($G1102:S1102),(((INDEX('PTRM input'!$G$385:$P$434,A25offset,$E1102)-INDEX('PTRM input'!$G$277:$P$326,A25offset,$E1102))*OFFSET($F$7,0,$E1102))-SUM($G1102:S1102))*(OFFSET('PTRM input'!$G$477,0,$E1102-1)/A25taxstdlife))))</f>
        <v>0</v>
      </c>
      <c r="U1102" s="251">
        <f ca="1">IF(A25taxstdlife="n/a","n/a",IF(A25taxstdlife="",0,IF(U$3&gt;(A25stdlife+$E1102),((INDEX('PTRM input'!$G$385:$P$434,A25offset,$E1102)-INDEX('PTRM input'!$G$277:$P$326,A25offset,$E1102))*OFFSET($F$7,0,$E1102))-SUM($G1102:T1102),(((INDEX('PTRM input'!$G$385:$P$434,A25offset,$E1102)-INDEX('PTRM input'!$G$277:$P$326,A25offset,$E1102))*OFFSET($F$7,0,$E1102))-SUM($G1102:T1102))*(OFFSET('PTRM input'!$G$477,0,$E1102-1)/A25taxstdlife))))</f>
        <v>0</v>
      </c>
      <c r="V1102" s="251">
        <f ca="1">IF(A25taxstdlife="n/a","n/a",IF(A25taxstdlife="",0,IF(V$3&gt;(A25stdlife+$E1102),((INDEX('PTRM input'!$G$385:$P$434,A25offset,$E1102)-INDEX('PTRM input'!$G$277:$P$326,A25offset,$E1102))*OFFSET($F$7,0,$E1102))-SUM($G1102:U1102),(((INDEX('PTRM input'!$G$385:$P$434,A25offset,$E1102)-INDEX('PTRM input'!$G$277:$P$326,A25offset,$E1102))*OFFSET($F$7,0,$E1102))-SUM($G1102:U1102))*(OFFSET('PTRM input'!$G$477,0,$E1102-1)/A25taxstdlife))))</f>
        <v>0</v>
      </c>
      <c r="W1102" s="251">
        <f ca="1">IF(A25taxstdlife="n/a","n/a",IF(A25taxstdlife="",0,IF(W$3&gt;(A25stdlife+$E1102),((INDEX('PTRM input'!$G$385:$P$434,A25offset,$E1102)-INDEX('PTRM input'!$G$277:$P$326,A25offset,$E1102))*OFFSET($F$7,0,$E1102))-SUM($G1102:V1102),(((INDEX('PTRM input'!$G$385:$P$434,A25offset,$E1102)-INDEX('PTRM input'!$G$277:$P$326,A25offset,$E1102))*OFFSET($F$7,0,$E1102))-SUM($G1102:V1102))*(OFFSET('PTRM input'!$G$477,0,$E1102-1)/A25taxstdlife))))</f>
        <v>0</v>
      </c>
      <c r="X1102" s="251">
        <f ca="1">IF(A25taxstdlife="n/a","n/a",IF(A25taxstdlife="",0,IF(X$3&gt;(A25stdlife+$E1102),((INDEX('PTRM input'!$G$385:$P$434,A25offset,$E1102)-INDEX('PTRM input'!$G$277:$P$326,A25offset,$E1102))*OFFSET($F$7,0,$E1102))-SUM($G1102:W1102),(((INDEX('PTRM input'!$G$385:$P$434,A25offset,$E1102)-INDEX('PTRM input'!$G$277:$P$326,A25offset,$E1102))*OFFSET($F$7,0,$E1102))-SUM($G1102:W1102))*(OFFSET('PTRM input'!$G$477,0,$E1102-1)/A25taxstdlife))))</f>
        <v>0</v>
      </c>
      <c r="Y1102" s="251">
        <f ca="1">IF(A25taxstdlife="n/a","n/a",IF(A25taxstdlife="",0,IF(Y$3&gt;(A25stdlife+$E1102),((INDEX('PTRM input'!$G$385:$P$434,A25offset,$E1102)-INDEX('PTRM input'!$G$277:$P$326,A25offset,$E1102))*OFFSET($F$7,0,$E1102))-SUM($G1102:X1102),(((INDEX('PTRM input'!$G$385:$P$434,A25offset,$E1102)-INDEX('PTRM input'!$G$277:$P$326,A25offset,$E1102))*OFFSET($F$7,0,$E1102))-SUM($G1102:X1102))*(OFFSET('PTRM input'!$G$477,0,$E1102-1)/A25taxstdlife))))</f>
        <v>0</v>
      </c>
      <c r="Z1102" s="251">
        <f ca="1">IF(A25taxstdlife="n/a","n/a",IF(A25taxstdlife="",0,IF(Z$3&gt;(A25stdlife+$E1102),((INDEX('PTRM input'!$G$385:$P$434,A25offset,$E1102)-INDEX('PTRM input'!$G$277:$P$326,A25offset,$E1102))*OFFSET($F$7,0,$E1102))-SUM($G1102:Y1102),(((INDEX('PTRM input'!$G$385:$P$434,A25offset,$E1102)-INDEX('PTRM input'!$G$277:$P$326,A25offset,$E1102))*OFFSET($F$7,0,$E1102))-SUM($G1102:Y1102))*(OFFSET('PTRM input'!$G$477,0,$E1102-1)/A25taxstdlife))))</f>
        <v>0</v>
      </c>
      <c r="AA1102" s="251">
        <f ca="1">IF(A25taxstdlife="n/a","n/a",IF(A25taxstdlife="",0,IF(AA$3&gt;(A25stdlife+$E1102),((INDEX('PTRM input'!$G$385:$P$434,A25offset,$E1102)-INDEX('PTRM input'!$G$277:$P$326,A25offset,$E1102))*OFFSET($F$7,0,$E1102))-SUM($G1102:Z1102),(((INDEX('PTRM input'!$G$385:$P$434,A25offset,$E1102)-INDEX('PTRM input'!$G$277:$P$326,A25offset,$E1102))*OFFSET($F$7,0,$E1102))-SUM($G1102:Z1102))*(OFFSET('PTRM input'!$G$477,0,$E1102-1)/A25taxstdlife))))</f>
        <v>0</v>
      </c>
      <c r="AB1102" s="251">
        <f ca="1">IF(A25taxstdlife="n/a","n/a",IF(A25taxstdlife="",0,IF(AB$3&gt;(A25stdlife+$E1102),((INDEX('PTRM input'!$G$385:$P$434,A25offset,$E1102)-INDEX('PTRM input'!$G$277:$P$326,A25offset,$E1102))*OFFSET($F$7,0,$E1102))-SUM($G1102:AA1102),(((INDEX('PTRM input'!$G$385:$P$434,A25offset,$E1102)-INDEX('PTRM input'!$G$277:$P$326,A25offset,$E1102))*OFFSET($F$7,0,$E1102))-SUM($G1102:AA1102))*(OFFSET('PTRM input'!$G$477,0,$E1102-1)/A25taxstdlife))))</f>
        <v>0</v>
      </c>
      <c r="AC1102" s="251">
        <f ca="1">IF(A25taxstdlife="n/a","n/a",IF(A25taxstdlife="",0,IF(AC$3&gt;(A25stdlife+$E1102),((INDEX('PTRM input'!$G$385:$P$434,A25offset,$E1102)-INDEX('PTRM input'!$G$277:$P$326,A25offset,$E1102))*OFFSET($F$7,0,$E1102))-SUM($G1102:AB1102),(((INDEX('PTRM input'!$G$385:$P$434,A25offset,$E1102)-INDEX('PTRM input'!$G$277:$P$326,A25offset,$E1102))*OFFSET($F$7,0,$E1102))-SUM($G1102:AB1102))*(OFFSET('PTRM input'!$G$477,0,$E1102-1)/A25taxstdlife))))</f>
        <v>0</v>
      </c>
      <c r="AD1102" s="251">
        <f ca="1">IF(A25taxstdlife="n/a","n/a",IF(A25taxstdlife="",0,IF(AD$3&gt;(A25stdlife+$E1102),((INDEX('PTRM input'!$G$385:$P$434,A25offset,$E1102)-INDEX('PTRM input'!$G$277:$P$326,A25offset,$E1102))*OFFSET($F$7,0,$E1102))-SUM($G1102:AC1102),(((INDEX('PTRM input'!$G$385:$P$434,A25offset,$E1102)-INDEX('PTRM input'!$G$277:$P$326,A25offset,$E1102))*OFFSET($F$7,0,$E1102))-SUM($G1102:AC1102))*(OFFSET('PTRM input'!$G$477,0,$E1102-1)/A25taxstdlife))))</f>
        <v>0</v>
      </c>
      <c r="AE1102" s="251">
        <f ca="1">IF(A25taxstdlife="n/a","n/a",IF(A25taxstdlife="",0,IF(AE$3&gt;(A25stdlife+$E1102),((INDEX('PTRM input'!$G$385:$P$434,A25offset,$E1102)-INDEX('PTRM input'!$G$277:$P$326,A25offset,$E1102))*OFFSET($F$7,0,$E1102))-SUM($G1102:AD1102),(((INDEX('PTRM input'!$G$385:$P$434,A25offset,$E1102)-INDEX('PTRM input'!$G$277:$P$326,A25offset,$E1102))*OFFSET($F$7,0,$E1102))-SUM($G1102:AD1102))*(OFFSET('PTRM input'!$G$477,0,$E1102-1)/A25taxstdlife))))</f>
        <v>0</v>
      </c>
      <c r="AF1102" s="251">
        <f ca="1">IF(A25taxstdlife="n/a","n/a",IF(A25taxstdlife="",0,IF(AF$3&gt;(A25stdlife+$E1102),((INDEX('PTRM input'!$G$385:$P$434,A25offset,$E1102)-INDEX('PTRM input'!$G$277:$P$326,A25offset,$E1102))*OFFSET($F$7,0,$E1102))-SUM($G1102:AE1102),(((INDEX('PTRM input'!$G$385:$P$434,A25offset,$E1102)-INDEX('PTRM input'!$G$277:$P$326,A25offset,$E1102))*OFFSET($F$7,0,$E1102))-SUM($G1102:AE1102))*(OFFSET('PTRM input'!$G$477,0,$E1102-1)/A25taxstdlife))))</f>
        <v>0</v>
      </c>
      <c r="AG1102" s="251">
        <f ca="1">IF(A25taxstdlife="n/a","n/a",IF(A25taxstdlife="",0,IF(AG$3&gt;(A25stdlife+$E1102),((INDEX('PTRM input'!$G$385:$P$434,A25offset,$E1102)-INDEX('PTRM input'!$G$277:$P$326,A25offset,$E1102))*OFFSET($F$7,0,$E1102))-SUM($G1102:AF1102),(((INDEX('PTRM input'!$G$385:$P$434,A25offset,$E1102)-INDEX('PTRM input'!$G$277:$P$326,A25offset,$E1102))*OFFSET($F$7,0,$E1102))-SUM($G1102:AF1102))*(OFFSET('PTRM input'!$G$477,0,$E1102-1)/A25taxstdlife))))</f>
        <v>0</v>
      </c>
      <c r="AH1102" s="251">
        <f ca="1">IF(A25taxstdlife="n/a","n/a",IF(A25taxstdlife="",0,IF(AH$3&gt;(A25stdlife+$E1102),((INDEX('PTRM input'!$G$385:$P$434,A25offset,$E1102)-INDEX('PTRM input'!$G$277:$P$326,A25offset,$E1102))*OFFSET($F$7,0,$E1102))-SUM($G1102:AG1102),(((INDEX('PTRM input'!$G$385:$P$434,A25offset,$E1102)-INDEX('PTRM input'!$G$277:$P$326,A25offset,$E1102))*OFFSET($F$7,0,$E1102))-SUM($G1102:AG1102))*(OFFSET('PTRM input'!$G$477,0,$E1102-1)/A25taxstdlife))))</f>
        <v>0</v>
      </c>
      <c r="AI1102" s="251">
        <f ca="1">IF(A25taxstdlife="n/a","n/a",IF(A25taxstdlife="",0,IF(AI$3&gt;(A25stdlife+$E1102),((INDEX('PTRM input'!$G$385:$P$434,A25offset,$E1102)-INDEX('PTRM input'!$G$277:$P$326,A25offset,$E1102))*OFFSET($F$7,0,$E1102))-SUM($G1102:AH1102),(((INDEX('PTRM input'!$G$385:$P$434,A25offset,$E1102)-INDEX('PTRM input'!$G$277:$P$326,A25offset,$E1102))*OFFSET($F$7,0,$E1102))-SUM($G1102:AH1102))*(OFFSET('PTRM input'!$G$477,0,$E1102-1)/A25taxstdlife))))</f>
        <v>0</v>
      </c>
      <c r="AJ1102" s="251">
        <f ca="1">IF(A25taxstdlife="n/a","n/a",IF(A25taxstdlife="",0,IF(AJ$3&gt;(A25stdlife+$E1102),((INDEX('PTRM input'!$G$385:$P$434,A25offset,$E1102)-INDEX('PTRM input'!$G$277:$P$326,A25offset,$E1102))*OFFSET($F$7,0,$E1102))-SUM($G1102:AI1102),(((INDEX('PTRM input'!$G$385:$P$434,A25offset,$E1102)-INDEX('PTRM input'!$G$277:$P$326,A25offset,$E1102))*OFFSET($F$7,0,$E1102))-SUM($G1102:AI1102))*(OFFSET('PTRM input'!$G$477,0,$E1102-1)/A25taxstdlife))))</f>
        <v>0</v>
      </c>
      <c r="AK1102" s="251">
        <f ca="1">IF(A25taxstdlife="n/a","n/a",IF(A25taxstdlife="",0,IF(AK$3&gt;(A25stdlife+$E1102),((INDEX('PTRM input'!$G$385:$P$434,A25offset,$E1102)-INDEX('PTRM input'!$G$277:$P$326,A25offset,$E1102))*OFFSET($F$7,0,$E1102))-SUM($G1102:AJ1102),(((INDEX('PTRM input'!$G$385:$P$434,A25offset,$E1102)-INDEX('PTRM input'!$G$277:$P$326,A25offset,$E1102))*OFFSET($F$7,0,$E1102))-SUM($G1102:AJ1102))*(OFFSET('PTRM input'!$G$477,0,$E1102-1)/A25taxstdlife))))</f>
        <v>0</v>
      </c>
      <c r="AL1102" s="251">
        <f ca="1">IF(A25taxstdlife="n/a","n/a",IF(A25taxstdlife="",0,IF(AL$3&gt;(A25stdlife+$E1102),((INDEX('PTRM input'!$G$385:$P$434,A25offset,$E1102)-INDEX('PTRM input'!$G$277:$P$326,A25offset,$E1102))*OFFSET($F$7,0,$E1102))-SUM($G1102:AK1102),(((INDEX('PTRM input'!$G$385:$P$434,A25offset,$E1102)-INDEX('PTRM input'!$G$277:$P$326,A25offset,$E1102))*OFFSET($F$7,0,$E1102))-SUM($G1102:AK1102))*(OFFSET('PTRM input'!$G$477,0,$E1102-1)/A25taxstdlife))))</f>
        <v>0</v>
      </c>
      <c r="AM1102" s="251">
        <f ca="1">IF(A25taxstdlife="n/a","n/a",IF(A25taxstdlife="",0,IF(AM$3&gt;(A25stdlife+$E1102),((INDEX('PTRM input'!$G$385:$P$434,A25offset,$E1102)-INDEX('PTRM input'!$G$277:$P$326,A25offset,$E1102))*OFFSET($F$7,0,$E1102))-SUM($G1102:AL1102),(((INDEX('PTRM input'!$G$385:$P$434,A25offset,$E1102)-INDEX('PTRM input'!$G$277:$P$326,A25offset,$E1102))*OFFSET($F$7,0,$E1102))-SUM($G1102:AL1102))*(OFFSET('PTRM input'!$G$477,0,$E1102-1)/A25taxstdlife))))</f>
        <v>0</v>
      </c>
      <c r="AN1102" s="251">
        <f ca="1">IF(A25taxstdlife="n/a","n/a",IF(A25taxstdlife="",0,IF(AN$3&gt;(A25stdlife+$E1102),((INDEX('PTRM input'!$G$385:$P$434,A25offset,$E1102)-INDEX('PTRM input'!$G$277:$P$326,A25offset,$E1102))*OFFSET($F$7,0,$E1102))-SUM($G1102:AM1102),(((INDEX('PTRM input'!$G$385:$P$434,A25offset,$E1102)-INDEX('PTRM input'!$G$277:$P$326,A25offset,$E1102))*OFFSET($F$7,0,$E1102))-SUM($G1102:AM1102))*(OFFSET('PTRM input'!$G$477,0,$E1102-1)/A25taxstdlife))))</f>
        <v>0</v>
      </c>
      <c r="AO1102" s="251">
        <f ca="1">IF(A25taxstdlife="n/a","n/a",IF(A25taxstdlife="",0,IF(AO$3&gt;(A25stdlife+$E1102),((INDEX('PTRM input'!$G$385:$P$434,A25offset,$E1102)-INDEX('PTRM input'!$G$277:$P$326,A25offset,$E1102))*OFFSET($F$7,0,$E1102))-SUM($G1102:AN1102),(((INDEX('PTRM input'!$G$385:$P$434,A25offset,$E1102)-INDEX('PTRM input'!$G$277:$P$326,A25offset,$E1102))*OFFSET($F$7,0,$E1102))-SUM($G1102:AN1102))*(OFFSET('PTRM input'!$G$477,0,$E1102-1)/A25taxstdlife))))</f>
        <v>0</v>
      </c>
      <c r="AP1102" s="251">
        <f ca="1">IF(A25taxstdlife="n/a","n/a",IF(A25taxstdlife="",0,IF(AP$3&gt;(A25stdlife+$E1102),((INDEX('PTRM input'!$G$385:$P$434,A25offset,$E1102)-INDEX('PTRM input'!$G$277:$P$326,A25offset,$E1102))*OFFSET($F$7,0,$E1102))-SUM($G1102:AO1102),(((INDEX('PTRM input'!$G$385:$P$434,A25offset,$E1102)-INDEX('PTRM input'!$G$277:$P$326,A25offset,$E1102))*OFFSET($F$7,0,$E1102))-SUM($G1102:AO1102))*(OFFSET('PTRM input'!$G$477,0,$E1102-1)/A25taxstdlife))))</f>
        <v>0</v>
      </c>
      <c r="AQ1102" s="251">
        <f ca="1">IF(A25taxstdlife="n/a","n/a",IF(A25taxstdlife="",0,IF(AQ$3&gt;(A25stdlife+$E1102),((INDEX('PTRM input'!$G$385:$P$434,A25offset,$E1102)-INDEX('PTRM input'!$G$277:$P$326,A25offset,$E1102))*OFFSET($F$7,0,$E1102))-SUM($G1102:AP1102),(((INDEX('PTRM input'!$G$385:$P$434,A25offset,$E1102)-INDEX('PTRM input'!$G$277:$P$326,A25offset,$E1102))*OFFSET($F$7,0,$E1102))-SUM($G1102:AP1102))*(OFFSET('PTRM input'!$G$477,0,$E1102-1)/A25taxstdlife))))</f>
        <v>0</v>
      </c>
      <c r="AR1102" s="251">
        <f ca="1">IF(A25taxstdlife="n/a","n/a",IF(A25taxstdlife="",0,IF(AR$3&gt;(A25stdlife+$E1102),((INDEX('PTRM input'!$G$385:$P$434,A25offset,$E1102)-INDEX('PTRM input'!$G$277:$P$326,A25offset,$E1102))*OFFSET($F$7,0,$E1102))-SUM($G1102:AQ1102),(((INDEX('PTRM input'!$G$385:$P$434,A25offset,$E1102)-INDEX('PTRM input'!$G$277:$P$326,A25offset,$E1102))*OFFSET($F$7,0,$E1102))-SUM($G1102:AQ1102))*(OFFSET('PTRM input'!$G$477,0,$E1102-1)/A25taxstdlife))))</f>
        <v>0</v>
      </c>
      <c r="AS1102" s="251">
        <f ca="1">IF(A25taxstdlife="n/a","n/a",IF(A25taxstdlife="",0,IF(AS$3&gt;(A25stdlife+$E1102),((INDEX('PTRM input'!$G$385:$P$434,A25offset,$E1102)-INDEX('PTRM input'!$G$277:$P$326,A25offset,$E1102))*OFFSET($F$7,0,$E1102))-SUM($G1102:AR1102),(((INDEX('PTRM input'!$G$385:$P$434,A25offset,$E1102)-INDEX('PTRM input'!$G$277:$P$326,A25offset,$E1102))*OFFSET($F$7,0,$E1102))-SUM($G1102:AR1102))*(OFFSET('PTRM input'!$G$477,0,$E1102-1)/A25taxstdlife))))</f>
        <v>0</v>
      </c>
      <c r="AT1102" s="251">
        <f ca="1">IF(A25taxstdlife="n/a","n/a",IF(A25taxstdlife="",0,IF(AT$3&gt;(A25stdlife+$E1102),((INDEX('PTRM input'!$G$385:$P$434,A25offset,$E1102)-INDEX('PTRM input'!$G$277:$P$326,A25offset,$E1102))*OFFSET($F$7,0,$E1102))-SUM($G1102:AS1102),(((INDEX('PTRM input'!$G$385:$P$434,A25offset,$E1102)-INDEX('PTRM input'!$G$277:$P$326,A25offset,$E1102))*OFFSET($F$7,0,$E1102))-SUM($G1102:AS1102))*(OFFSET('PTRM input'!$G$477,0,$E1102-1)/A25taxstdlife))))</f>
        <v>0</v>
      </c>
      <c r="AU1102" s="251">
        <f ca="1">IF(A25taxstdlife="n/a","n/a",IF(A25taxstdlife="",0,IF(AU$3&gt;(A25stdlife+$E1102),((INDEX('PTRM input'!$G$385:$P$434,A25offset,$E1102)-INDEX('PTRM input'!$G$277:$P$326,A25offset,$E1102))*OFFSET($F$7,0,$E1102))-SUM($G1102:AT1102),(((INDEX('PTRM input'!$G$385:$P$434,A25offset,$E1102)-INDEX('PTRM input'!$G$277:$P$326,A25offset,$E1102))*OFFSET($F$7,0,$E1102))-SUM($G1102:AT1102))*(OFFSET('PTRM input'!$G$477,0,$E1102-1)/A25taxstdlife))))</f>
        <v>0</v>
      </c>
      <c r="AV1102" s="251">
        <f ca="1">IF(A25taxstdlife="n/a","n/a",IF(A25taxstdlife="",0,IF(AV$3&gt;(A25stdlife+$E1102),((INDEX('PTRM input'!$G$385:$P$434,A25offset,$E1102)-INDEX('PTRM input'!$G$277:$P$326,A25offset,$E1102))*OFFSET($F$7,0,$E1102))-SUM($G1102:AU1102),(((INDEX('PTRM input'!$G$385:$P$434,A25offset,$E1102)-INDEX('PTRM input'!$G$277:$P$326,A25offset,$E1102))*OFFSET($F$7,0,$E1102))-SUM($G1102:AU1102))*(OFFSET('PTRM input'!$G$477,0,$E1102-1)/A25taxstdlife))))</f>
        <v>0</v>
      </c>
      <c r="AW1102" s="251">
        <f ca="1">IF(A25taxstdlife="n/a","n/a",IF(A25taxstdlife="",0,IF(AW$3&gt;(A25stdlife+$E1102),((INDEX('PTRM input'!$G$385:$P$434,A25offset,$E1102)-INDEX('PTRM input'!$G$277:$P$326,A25offset,$E1102))*OFFSET($F$7,0,$E1102))-SUM($G1102:AV1102),(((INDEX('PTRM input'!$G$385:$P$434,A25offset,$E1102)-INDEX('PTRM input'!$G$277:$P$326,A25offset,$E1102))*OFFSET($F$7,0,$E1102))-SUM($G1102:AV1102))*(OFFSET('PTRM input'!$G$477,0,$E1102-1)/A25taxstdlife))))</f>
        <v>0</v>
      </c>
      <c r="AX1102" s="251">
        <f ca="1">IF(A25taxstdlife="n/a","n/a",IF(A25taxstdlife="",0,IF(AX$3&gt;(A25stdlife+$E1102),((INDEX('PTRM input'!$G$385:$P$434,A25offset,$E1102)-INDEX('PTRM input'!$G$277:$P$326,A25offset,$E1102))*OFFSET($F$7,0,$E1102))-SUM($G1102:AW1102),(((INDEX('PTRM input'!$G$385:$P$434,A25offset,$E1102)-INDEX('PTRM input'!$G$277:$P$326,A25offset,$E1102))*OFFSET($F$7,0,$E1102))-SUM($G1102:AW1102))*(OFFSET('PTRM input'!$G$477,0,$E1102-1)/A25taxstdlife))))</f>
        <v>0</v>
      </c>
      <c r="AY1102" s="251">
        <f ca="1">IF(A25taxstdlife="n/a","n/a",IF(A25taxstdlife="",0,IF(AY$3&gt;(A25stdlife+$E1102),((INDEX('PTRM input'!$G$385:$P$434,A25offset,$E1102)-INDEX('PTRM input'!$G$277:$P$326,A25offset,$E1102))*OFFSET($F$7,0,$E1102))-SUM($G1102:AX1102),(((INDEX('PTRM input'!$G$385:$P$434,A25offset,$E1102)-INDEX('PTRM input'!$G$277:$P$326,A25offset,$E1102))*OFFSET($F$7,0,$E1102))-SUM($G1102:AX1102))*(OFFSET('PTRM input'!$G$477,0,$E1102-1)/A25taxstdlife))))</f>
        <v>0</v>
      </c>
      <c r="AZ1102" s="251">
        <f ca="1">IF(A25taxstdlife="n/a","n/a",IF(A25taxstdlife="",0,IF(AZ$3&gt;(A25stdlife+$E1102),((INDEX('PTRM input'!$G$385:$P$434,A25offset,$E1102)-INDEX('PTRM input'!$G$277:$P$326,A25offset,$E1102))*OFFSET($F$7,0,$E1102))-SUM($G1102:AY1102),(((INDEX('PTRM input'!$G$385:$P$434,A25offset,$E1102)-INDEX('PTRM input'!$G$277:$P$326,A25offset,$E1102))*OFFSET($F$7,0,$E1102))-SUM($G1102:AY1102))*(OFFSET('PTRM input'!$G$477,0,$E1102-1)/A25taxstdlife))))</f>
        <v>0</v>
      </c>
      <c r="BA1102" s="251">
        <f ca="1">IF(A25taxstdlife="n/a","n/a",IF(A25taxstdlife="",0,IF(BA$3&gt;(A25stdlife+$E1102),((INDEX('PTRM input'!$G$385:$P$434,A25offset,$E1102)-INDEX('PTRM input'!$G$277:$P$326,A25offset,$E1102))*OFFSET($F$7,0,$E1102))-SUM($G1102:AZ1102),(((INDEX('PTRM input'!$G$385:$P$434,A25offset,$E1102)-INDEX('PTRM input'!$G$277:$P$326,A25offset,$E1102))*OFFSET($F$7,0,$E1102))-SUM($G1102:AZ1102))*(OFFSET('PTRM input'!$G$477,0,$E1102-1)/A25taxstdlife))))</f>
        <v>0</v>
      </c>
      <c r="BB1102" s="251">
        <f ca="1">IF(A25taxstdlife="n/a","n/a",IF(A25taxstdlife="",0,IF(BB$3&gt;(A25stdlife+$E1102),((INDEX('PTRM input'!$G$385:$P$434,A25offset,$E1102)-INDEX('PTRM input'!$G$277:$P$326,A25offset,$E1102))*OFFSET($F$7,0,$E1102))-SUM($G1102:BA1102),(((INDEX('PTRM input'!$G$385:$P$434,A25offset,$E1102)-INDEX('PTRM input'!$G$277:$P$326,A25offset,$E1102))*OFFSET($F$7,0,$E1102))-SUM($G1102:BA1102))*(OFFSET('PTRM input'!$G$477,0,$E1102-1)/A25taxstdlife))))</f>
        <v>0</v>
      </c>
      <c r="BC1102" s="251">
        <f ca="1">IF(A25taxstdlife="n/a","n/a",IF(A25taxstdlife="",0,IF(BC$3&gt;(A25stdlife+$E1102),((INDEX('PTRM input'!$G$385:$P$434,A25offset,$E1102)-INDEX('PTRM input'!$G$277:$P$326,A25offset,$E1102))*OFFSET($F$7,0,$E1102))-SUM($G1102:BB1102),(((INDEX('PTRM input'!$G$385:$P$434,A25offset,$E1102)-INDEX('PTRM input'!$G$277:$P$326,A25offset,$E1102))*OFFSET($F$7,0,$E1102))-SUM($G1102:BB1102))*(OFFSET('PTRM input'!$G$477,0,$E1102-1)/A25taxstdlife))))</f>
        <v>0</v>
      </c>
      <c r="BD1102" s="251">
        <f ca="1">IF(A25taxstdlife="n/a","n/a",IF(A25taxstdlife="",0,IF(BD$3&gt;(A25stdlife+$E1102),((INDEX('PTRM input'!$G$385:$P$434,A25offset,$E1102)-INDEX('PTRM input'!$G$277:$P$326,A25offset,$E1102))*OFFSET($F$7,0,$E1102))-SUM($G1102:BC1102),(((INDEX('PTRM input'!$G$385:$P$434,A25offset,$E1102)-INDEX('PTRM input'!$G$277:$P$326,A25offset,$E1102))*OFFSET($F$7,0,$E1102))-SUM($G1102:BC1102))*(OFFSET('PTRM input'!$G$477,0,$E1102-1)/A25taxstdlife))))</f>
        <v>0</v>
      </c>
      <c r="BE1102" s="251">
        <f ca="1">IF(A25taxstdlife="n/a","n/a",IF(A25taxstdlife="",0,IF(BE$3&gt;(A25stdlife+$E1102),((INDEX('PTRM input'!$G$385:$P$434,A25offset,$E1102)-INDEX('PTRM input'!$G$277:$P$326,A25offset,$E1102))*OFFSET($F$7,0,$E1102))-SUM($G1102:BD1102),(((INDEX('PTRM input'!$G$385:$P$434,A25offset,$E1102)-INDEX('PTRM input'!$G$277:$P$326,A25offset,$E1102))*OFFSET($F$7,0,$E1102))-SUM($G1102:BD1102))*(OFFSET('PTRM input'!$G$477,0,$E1102-1)/A25taxstdlife))))</f>
        <v>0</v>
      </c>
      <c r="BF1102" s="251">
        <f ca="1">IF(A25taxstdlife="n/a","n/a",IF(A25taxstdlife="",0,IF(BF$3&gt;(A25stdlife+$E1102),((INDEX('PTRM input'!$G$385:$P$434,A25offset,$E1102)-INDEX('PTRM input'!$G$277:$P$326,A25offset,$E1102))*OFFSET($F$7,0,$E1102))-SUM($G1102:BE1102),(((INDEX('PTRM input'!$G$385:$P$434,A25offset,$E1102)-INDEX('PTRM input'!$G$277:$P$326,A25offset,$E1102))*OFFSET($F$7,0,$E1102))-SUM($G1102:BE1102))*(OFFSET('PTRM input'!$G$477,0,$E1102-1)/A25taxstdlife))))</f>
        <v>0</v>
      </c>
      <c r="BG1102" s="251">
        <f ca="1">IF(A25taxstdlife="n/a","n/a",IF(A25taxstdlife="",0,IF(BG$3&gt;(A25stdlife+$E1102),((INDEX('PTRM input'!$G$385:$P$434,A25offset,$E1102)-INDEX('PTRM input'!$G$277:$P$326,A25offset,$E1102))*OFFSET($F$7,0,$E1102))-SUM($G1102:BF1102),(((INDEX('PTRM input'!$G$385:$P$434,A25offset,$E1102)-INDEX('PTRM input'!$G$277:$P$326,A25offset,$E1102))*OFFSET($F$7,0,$E1102))-SUM($G1102:BF1102))*(OFFSET('PTRM input'!$G$477,0,$E1102-1)/A25taxstdlife))))</f>
        <v>0</v>
      </c>
      <c r="BH1102" s="251">
        <f ca="1">IF(A25taxstdlife="n/a","n/a",IF(A25taxstdlife="",0,IF(BH$3&gt;(A25stdlife+$E1102),((INDEX('PTRM input'!$G$385:$P$434,A25offset,$E1102)-INDEX('PTRM input'!$G$277:$P$326,A25offset,$E1102))*OFFSET($F$7,0,$E1102))-SUM($G1102:BG1102),(((INDEX('PTRM input'!$G$385:$P$434,A25offset,$E1102)-INDEX('PTRM input'!$G$277:$P$326,A25offset,$E1102))*OFFSET($F$7,0,$E1102))-SUM($G1102:BG1102))*(OFFSET('PTRM input'!$G$477,0,$E1102-1)/A25taxstdlife))))</f>
        <v>0</v>
      </c>
      <c r="BI1102" s="251">
        <f ca="1">IF(A25taxstdlife="n/a","n/a",IF(A25taxstdlife="",0,IF(BI$3&gt;(A25stdlife+$E1102),((INDEX('PTRM input'!$G$385:$P$434,A25offset,$E1102)-INDEX('PTRM input'!$G$277:$P$326,A25offset,$E1102))*OFFSET($F$7,0,$E1102))-SUM($G1102:BH1102),(((INDEX('PTRM input'!$G$385:$P$434,A25offset,$E1102)-INDEX('PTRM input'!$G$277:$P$326,A25offset,$E1102))*OFFSET($F$7,0,$E1102))-SUM($G1102:BH1102))*(OFFSET('PTRM input'!$G$477,0,$E1102-1)/A25taxstdlife))))</f>
        <v>0</v>
      </c>
      <c r="BJ1102" s="116"/>
      <c r="BK1102" s="116"/>
      <c r="BL1102" s="116"/>
      <c r="BM1102" s="116"/>
    </row>
    <row r="1103" spans="1:65" ht="12.75" hidden="1" customHeight="1" outlineLevel="2">
      <c r="A1103" s="366"/>
      <c r="B1103" s="19"/>
      <c r="C1103" s="18"/>
      <c r="D1103" s="760"/>
      <c r="E1103" s="87">
        <v>10</v>
      </c>
      <c r="F1103" s="356"/>
      <c r="G1103" s="434"/>
      <c r="H1103" s="435"/>
      <c r="I1103" s="435"/>
      <c r="J1103" s="435"/>
      <c r="K1103" s="435"/>
      <c r="L1103" s="435"/>
      <c r="M1103" s="435"/>
      <c r="N1103" s="435"/>
      <c r="O1103" s="435"/>
      <c r="P1103" s="619"/>
      <c r="Q1103" s="251">
        <f ca="1">IF(A25taxstdlife="n/a","n/a",IF(A25taxstdlife="",0,IF(Q$3&gt;(A25stdlife+$E1103),((INDEX('PTRM input'!$G$385:$P$434,A25offset,$E1103)-INDEX('PTRM input'!$G$277:$P$326,A25offset,$E1103))*OFFSET($F$7,0,$E1103))-SUM($G1103:P1103),(((INDEX('PTRM input'!$G$385:$P$434,A25offset,$E1103)-INDEX('PTRM input'!$G$277:$P$326,A25offset,$E1103))*OFFSET($F$7,0,$E1103))-SUM($G1103:P1103))*(OFFSET('PTRM input'!$G$477,0,$E1103-1)/A25taxstdlife))))</f>
        <v>0</v>
      </c>
      <c r="R1103" s="251">
        <f ca="1">IF(A25taxstdlife="n/a","n/a",IF(A25taxstdlife="",0,IF(R$3&gt;(A25stdlife+$E1103),((INDEX('PTRM input'!$G$385:$P$434,A25offset,$E1103)-INDEX('PTRM input'!$G$277:$P$326,A25offset,$E1103))*OFFSET($F$7,0,$E1103))-SUM($G1103:Q1103),(((INDEX('PTRM input'!$G$385:$P$434,A25offset,$E1103)-INDEX('PTRM input'!$G$277:$P$326,A25offset,$E1103))*OFFSET($F$7,0,$E1103))-SUM($G1103:Q1103))*(OFFSET('PTRM input'!$G$477,0,$E1103-1)/A25taxstdlife))))</f>
        <v>0</v>
      </c>
      <c r="S1103" s="251">
        <f ca="1">IF(A25taxstdlife="n/a","n/a",IF(A25taxstdlife="",0,IF(S$3&gt;(A25stdlife+$E1103),((INDEX('PTRM input'!$G$385:$P$434,A25offset,$E1103)-INDEX('PTRM input'!$G$277:$P$326,A25offset,$E1103))*OFFSET($F$7,0,$E1103))-SUM($G1103:R1103),(((INDEX('PTRM input'!$G$385:$P$434,A25offset,$E1103)-INDEX('PTRM input'!$G$277:$P$326,A25offset,$E1103))*OFFSET($F$7,0,$E1103))-SUM($G1103:R1103))*(OFFSET('PTRM input'!$G$477,0,$E1103-1)/A25taxstdlife))))</f>
        <v>0</v>
      </c>
      <c r="T1103" s="251">
        <f ca="1">IF(A25taxstdlife="n/a","n/a",IF(A25taxstdlife="",0,IF(T$3&gt;(A25stdlife+$E1103),((INDEX('PTRM input'!$G$385:$P$434,A25offset,$E1103)-INDEX('PTRM input'!$G$277:$P$326,A25offset,$E1103))*OFFSET($F$7,0,$E1103))-SUM($G1103:S1103),(((INDEX('PTRM input'!$G$385:$P$434,A25offset,$E1103)-INDEX('PTRM input'!$G$277:$P$326,A25offset,$E1103))*OFFSET($F$7,0,$E1103))-SUM($G1103:S1103))*(OFFSET('PTRM input'!$G$477,0,$E1103-1)/A25taxstdlife))))</f>
        <v>0</v>
      </c>
      <c r="U1103" s="251">
        <f ca="1">IF(A25taxstdlife="n/a","n/a",IF(A25taxstdlife="",0,IF(U$3&gt;(A25stdlife+$E1103),((INDEX('PTRM input'!$G$385:$P$434,A25offset,$E1103)-INDEX('PTRM input'!$G$277:$P$326,A25offset,$E1103))*OFFSET($F$7,0,$E1103))-SUM($G1103:T1103),(((INDEX('PTRM input'!$G$385:$P$434,A25offset,$E1103)-INDEX('PTRM input'!$G$277:$P$326,A25offset,$E1103))*OFFSET($F$7,0,$E1103))-SUM($G1103:T1103))*(OFFSET('PTRM input'!$G$477,0,$E1103-1)/A25taxstdlife))))</f>
        <v>0</v>
      </c>
      <c r="V1103" s="251">
        <f ca="1">IF(A25taxstdlife="n/a","n/a",IF(A25taxstdlife="",0,IF(V$3&gt;(A25stdlife+$E1103),((INDEX('PTRM input'!$G$385:$P$434,A25offset,$E1103)-INDEX('PTRM input'!$G$277:$P$326,A25offset,$E1103))*OFFSET($F$7,0,$E1103))-SUM($G1103:U1103),(((INDEX('PTRM input'!$G$385:$P$434,A25offset,$E1103)-INDEX('PTRM input'!$G$277:$P$326,A25offset,$E1103))*OFFSET($F$7,0,$E1103))-SUM($G1103:U1103))*(OFFSET('PTRM input'!$G$477,0,$E1103-1)/A25taxstdlife))))</f>
        <v>0</v>
      </c>
      <c r="W1103" s="251">
        <f ca="1">IF(A25taxstdlife="n/a","n/a",IF(A25taxstdlife="",0,IF(W$3&gt;(A25stdlife+$E1103),((INDEX('PTRM input'!$G$385:$P$434,A25offset,$E1103)-INDEX('PTRM input'!$G$277:$P$326,A25offset,$E1103))*OFFSET($F$7,0,$E1103))-SUM($G1103:V1103),(((INDEX('PTRM input'!$G$385:$P$434,A25offset,$E1103)-INDEX('PTRM input'!$G$277:$P$326,A25offset,$E1103))*OFFSET($F$7,0,$E1103))-SUM($G1103:V1103))*(OFFSET('PTRM input'!$G$477,0,$E1103-1)/A25taxstdlife))))</f>
        <v>0</v>
      </c>
      <c r="X1103" s="251">
        <f ca="1">IF(A25taxstdlife="n/a","n/a",IF(A25taxstdlife="",0,IF(X$3&gt;(A25stdlife+$E1103),((INDEX('PTRM input'!$G$385:$P$434,A25offset,$E1103)-INDEX('PTRM input'!$G$277:$P$326,A25offset,$E1103))*OFFSET($F$7,0,$E1103))-SUM($G1103:W1103),(((INDEX('PTRM input'!$G$385:$P$434,A25offset,$E1103)-INDEX('PTRM input'!$G$277:$P$326,A25offset,$E1103))*OFFSET($F$7,0,$E1103))-SUM($G1103:W1103))*(OFFSET('PTRM input'!$G$477,0,$E1103-1)/A25taxstdlife))))</f>
        <v>0</v>
      </c>
      <c r="Y1103" s="251">
        <f ca="1">IF(A25taxstdlife="n/a","n/a",IF(A25taxstdlife="",0,IF(Y$3&gt;(A25stdlife+$E1103),((INDEX('PTRM input'!$G$385:$P$434,A25offset,$E1103)-INDEX('PTRM input'!$G$277:$P$326,A25offset,$E1103))*OFFSET($F$7,0,$E1103))-SUM($G1103:X1103),(((INDEX('PTRM input'!$G$385:$P$434,A25offset,$E1103)-INDEX('PTRM input'!$G$277:$P$326,A25offset,$E1103))*OFFSET($F$7,0,$E1103))-SUM($G1103:X1103))*(OFFSET('PTRM input'!$G$477,0,$E1103-1)/A25taxstdlife))))</f>
        <v>0</v>
      </c>
      <c r="Z1103" s="251">
        <f ca="1">IF(A25taxstdlife="n/a","n/a",IF(A25taxstdlife="",0,IF(Z$3&gt;(A25stdlife+$E1103),((INDEX('PTRM input'!$G$385:$P$434,A25offset,$E1103)-INDEX('PTRM input'!$G$277:$P$326,A25offset,$E1103))*OFFSET($F$7,0,$E1103))-SUM($G1103:Y1103),(((INDEX('PTRM input'!$G$385:$P$434,A25offset,$E1103)-INDEX('PTRM input'!$G$277:$P$326,A25offset,$E1103))*OFFSET($F$7,0,$E1103))-SUM($G1103:Y1103))*(OFFSET('PTRM input'!$G$477,0,$E1103-1)/A25taxstdlife))))</f>
        <v>0</v>
      </c>
      <c r="AA1103" s="251">
        <f ca="1">IF(A25taxstdlife="n/a","n/a",IF(A25taxstdlife="",0,IF(AA$3&gt;(A25stdlife+$E1103),((INDEX('PTRM input'!$G$385:$P$434,A25offset,$E1103)-INDEX('PTRM input'!$G$277:$P$326,A25offset,$E1103))*OFFSET($F$7,0,$E1103))-SUM($G1103:Z1103),(((INDEX('PTRM input'!$G$385:$P$434,A25offset,$E1103)-INDEX('PTRM input'!$G$277:$P$326,A25offset,$E1103))*OFFSET($F$7,0,$E1103))-SUM($G1103:Z1103))*(OFFSET('PTRM input'!$G$477,0,$E1103-1)/A25taxstdlife))))</f>
        <v>0</v>
      </c>
      <c r="AB1103" s="251">
        <f ca="1">IF(A25taxstdlife="n/a","n/a",IF(A25taxstdlife="",0,IF(AB$3&gt;(A25stdlife+$E1103),((INDEX('PTRM input'!$G$385:$P$434,A25offset,$E1103)-INDEX('PTRM input'!$G$277:$P$326,A25offset,$E1103))*OFFSET($F$7,0,$E1103))-SUM($G1103:AA1103),(((INDEX('PTRM input'!$G$385:$P$434,A25offset,$E1103)-INDEX('PTRM input'!$G$277:$P$326,A25offset,$E1103))*OFFSET($F$7,0,$E1103))-SUM($G1103:AA1103))*(OFFSET('PTRM input'!$G$477,0,$E1103-1)/A25taxstdlife))))</f>
        <v>0</v>
      </c>
      <c r="AC1103" s="251">
        <f ca="1">IF(A25taxstdlife="n/a","n/a",IF(A25taxstdlife="",0,IF(AC$3&gt;(A25stdlife+$E1103),((INDEX('PTRM input'!$G$385:$P$434,A25offset,$E1103)-INDEX('PTRM input'!$G$277:$P$326,A25offset,$E1103))*OFFSET($F$7,0,$E1103))-SUM($G1103:AB1103),(((INDEX('PTRM input'!$G$385:$P$434,A25offset,$E1103)-INDEX('PTRM input'!$G$277:$P$326,A25offset,$E1103))*OFFSET($F$7,0,$E1103))-SUM($G1103:AB1103))*(OFFSET('PTRM input'!$G$477,0,$E1103-1)/A25taxstdlife))))</f>
        <v>0</v>
      </c>
      <c r="AD1103" s="251">
        <f ca="1">IF(A25taxstdlife="n/a","n/a",IF(A25taxstdlife="",0,IF(AD$3&gt;(A25stdlife+$E1103),((INDEX('PTRM input'!$G$385:$P$434,A25offset,$E1103)-INDEX('PTRM input'!$G$277:$P$326,A25offset,$E1103))*OFFSET($F$7,0,$E1103))-SUM($G1103:AC1103),(((INDEX('PTRM input'!$G$385:$P$434,A25offset,$E1103)-INDEX('PTRM input'!$G$277:$P$326,A25offset,$E1103))*OFFSET($F$7,0,$E1103))-SUM($G1103:AC1103))*(OFFSET('PTRM input'!$G$477,0,$E1103-1)/A25taxstdlife))))</f>
        <v>0</v>
      </c>
      <c r="AE1103" s="251">
        <f ca="1">IF(A25taxstdlife="n/a","n/a",IF(A25taxstdlife="",0,IF(AE$3&gt;(A25stdlife+$E1103),((INDEX('PTRM input'!$G$385:$P$434,A25offset,$E1103)-INDEX('PTRM input'!$G$277:$P$326,A25offset,$E1103))*OFFSET($F$7,0,$E1103))-SUM($G1103:AD1103),(((INDEX('PTRM input'!$G$385:$P$434,A25offset,$E1103)-INDEX('PTRM input'!$G$277:$P$326,A25offset,$E1103))*OFFSET($F$7,0,$E1103))-SUM($G1103:AD1103))*(OFFSET('PTRM input'!$G$477,0,$E1103-1)/A25taxstdlife))))</f>
        <v>0</v>
      </c>
      <c r="AF1103" s="251">
        <f ca="1">IF(A25taxstdlife="n/a","n/a",IF(A25taxstdlife="",0,IF(AF$3&gt;(A25stdlife+$E1103),((INDEX('PTRM input'!$G$385:$P$434,A25offset,$E1103)-INDEX('PTRM input'!$G$277:$P$326,A25offset,$E1103))*OFFSET($F$7,0,$E1103))-SUM($G1103:AE1103),(((INDEX('PTRM input'!$G$385:$P$434,A25offset,$E1103)-INDEX('PTRM input'!$G$277:$P$326,A25offset,$E1103))*OFFSET($F$7,0,$E1103))-SUM($G1103:AE1103))*(OFFSET('PTRM input'!$G$477,0,$E1103-1)/A25taxstdlife))))</f>
        <v>0</v>
      </c>
      <c r="AG1103" s="251">
        <f ca="1">IF(A25taxstdlife="n/a","n/a",IF(A25taxstdlife="",0,IF(AG$3&gt;(A25stdlife+$E1103),((INDEX('PTRM input'!$G$385:$P$434,A25offset,$E1103)-INDEX('PTRM input'!$G$277:$P$326,A25offset,$E1103))*OFFSET($F$7,0,$E1103))-SUM($G1103:AF1103),(((INDEX('PTRM input'!$G$385:$P$434,A25offset,$E1103)-INDEX('PTRM input'!$G$277:$P$326,A25offset,$E1103))*OFFSET($F$7,0,$E1103))-SUM($G1103:AF1103))*(OFFSET('PTRM input'!$G$477,0,$E1103-1)/A25taxstdlife))))</f>
        <v>0</v>
      </c>
      <c r="AH1103" s="251">
        <f ca="1">IF(A25taxstdlife="n/a","n/a",IF(A25taxstdlife="",0,IF(AH$3&gt;(A25stdlife+$E1103),((INDEX('PTRM input'!$G$385:$P$434,A25offset,$E1103)-INDEX('PTRM input'!$G$277:$P$326,A25offset,$E1103))*OFFSET($F$7,0,$E1103))-SUM($G1103:AG1103),(((INDEX('PTRM input'!$G$385:$P$434,A25offset,$E1103)-INDEX('PTRM input'!$G$277:$P$326,A25offset,$E1103))*OFFSET($F$7,0,$E1103))-SUM($G1103:AG1103))*(OFFSET('PTRM input'!$G$477,0,$E1103-1)/A25taxstdlife))))</f>
        <v>0</v>
      </c>
      <c r="AI1103" s="251">
        <f ca="1">IF(A25taxstdlife="n/a","n/a",IF(A25taxstdlife="",0,IF(AI$3&gt;(A25stdlife+$E1103),((INDEX('PTRM input'!$G$385:$P$434,A25offset,$E1103)-INDEX('PTRM input'!$G$277:$P$326,A25offset,$E1103))*OFFSET($F$7,0,$E1103))-SUM($G1103:AH1103),(((INDEX('PTRM input'!$G$385:$P$434,A25offset,$E1103)-INDEX('PTRM input'!$G$277:$P$326,A25offset,$E1103))*OFFSET($F$7,0,$E1103))-SUM($G1103:AH1103))*(OFFSET('PTRM input'!$G$477,0,$E1103-1)/A25taxstdlife))))</f>
        <v>0</v>
      </c>
      <c r="AJ1103" s="251">
        <f ca="1">IF(A25taxstdlife="n/a","n/a",IF(A25taxstdlife="",0,IF(AJ$3&gt;(A25stdlife+$E1103),((INDEX('PTRM input'!$G$385:$P$434,A25offset,$E1103)-INDEX('PTRM input'!$G$277:$P$326,A25offset,$E1103))*OFFSET($F$7,0,$E1103))-SUM($G1103:AI1103),(((INDEX('PTRM input'!$G$385:$P$434,A25offset,$E1103)-INDEX('PTRM input'!$G$277:$P$326,A25offset,$E1103))*OFFSET($F$7,0,$E1103))-SUM($G1103:AI1103))*(OFFSET('PTRM input'!$G$477,0,$E1103-1)/A25taxstdlife))))</f>
        <v>0</v>
      </c>
      <c r="AK1103" s="251">
        <f ca="1">IF(A25taxstdlife="n/a","n/a",IF(A25taxstdlife="",0,IF(AK$3&gt;(A25stdlife+$E1103),((INDEX('PTRM input'!$G$385:$P$434,A25offset,$E1103)-INDEX('PTRM input'!$G$277:$P$326,A25offset,$E1103))*OFFSET($F$7,0,$E1103))-SUM($G1103:AJ1103),(((INDEX('PTRM input'!$G$385:$P$434,A25offset,$E1103)-INDEX('PTRM input'!$G$277:$P$326,A25offset,$E1103))*OFFSET($F$7,0,$E1103))-SUM($G1103:AJ1103))*(OFFSET('PTRM input'!$G$477,0,$E1103-1)/A25taxstdlife))))</f>
        <v>0</v>
      </c>
      <c r="AL1103" s="251">
        <f ca="1">IF(A25taxstdlife="n/a","n/a",IF(A25taxstdlife="",0,IF(AL$3&gt;(A25stdlife+$E1103),((INDEX('PTRM input'!$G$385:$P$434,A25offset,$E1103)-INDEX('PTRM input'!$G$277:$P$326,A25offset,$E1103))*OFFSET($F$7,0,$E1103))-SUM($G1103:AK1103),(((INDEX('PTRM input'!$G$385:$P$434,A25offset,$E1103)-INDEX('PTRM input'!$G$277:$P$326,A25offset,$E1103))*OFFSET($F$7,0,$E1103))-SUM($G1103:AK1103))*(OFFSET('PTRM input'!$G$477,0,$E1103-1)/A25taxstdlife))))</f>
        <v>0</v>
      </c>
      <c r="AM1103" s="251">
        <f ca="1">IF(A25taxstdlife="n/a","n/a",IF(A25taxstdlife="",0,IF(AM$3&gt;(A25stdlife+$E1103),((INDEX('PTRM input'!$G$385:$P$434,A25offset,$E1103)-INDEX('PTRM input'!$G$277:$P$326,A25offset,$E1103))*OFFSET($F$7,0,$E1103))-SUM($G1103:AL1103),(((INDEX('PTRM input'!$G$385:$P$434,A25offset,$E1103)-INDEX('PTRM input'!$G$277:$P$326,A25offset,$E1103))*OFFSET($F$7,0,$E1103))-SUM($G1103:AL1103))*(OFFSET('PTRM input'!$G$477,0,$E1103-1)/A25taxstdlife))))</f>
        <v>0</v>
      </c>
      <c r="AN1103" s="251">
        <f ca="1">IF(A25taxstdlife="n/a","n/a",IF(A25taxstdlife="",0,IF(AN$3&gt;(A25stdlife+$E1103),((INDEX('PTRM input'!$G$385:$P$434,A25offset,$E1103)-INDEX('PTRM input'!$G$277:$P$326,A25offset,$E1103))*OFFSET($F$7,0,$E1103))-SUM($G1103:AM1103),(((INDEX('PTRM input'!$G$385:$P$434,A25offset,$E1103)-INDEX('PTRM input'!$G$277:$P$326,A25offset,$E1103))*OFFSET($F$7,0,$E1103))-SUM($G1103:AM1103))*(OFFSET('PTRM input'!$G$477,0,$E1103-1)/A25taxstdlife))))</f>
        <v>0</v>
      </c>
      <c r="AO1103" s="251">
        <f ca="1">IF(A25taxstdlife="n/a","n/a",IF(A25taxstdlife="",0,IF(AO$3&gt;(A25stdlife+$E1103),((INDEX('PTRM input'!$G$385:$P$434,A25offset,$E1103)-INDEX('PTRM input'!$G$277:$P$326,A25offset,$E1103))*OFFSET($F$7,0,$E1103))-SUM($G1103:AN1103),(((INDEX('PTRM input'!$G$385:$P$434,A25offset,$E1103)-INDEX('PTRM input'!$G$277:$P$326,A25offset,$E1103))*OFFSET($F$7,0,$E1103))-SUM($G1103:AN1103))*(OFFSET('PTRM input'!$G$477,0,$E1103-1)/A25taxstdlife))))</f>
        <v>0</v>
      </c>
      <c r="AP1103" s="251">
        <f ca="1">IF(A25taxstdlife="n/a","n/a",IF(A25taxstdlife="",0,IF(AP$3&gt;(A25stdlife+$E1103),((INDEX('PTRM input'!$G$385:$P$434,A25offset,$E1103)-INDEX('PTRM input'!$G$277:$P$326,A25offset,$E1103))*OFFSET($F$7,0,$E1103))-SUM($G1103:AO1103),(((INDEX('PTRM input'!$G$385:$P$434,A25offset,$E1103)-INDEX('PTRM input'!$G$277:$P$326,A25offset,$E1103))*OFFSET($F$7,0,$E1103))-SUM($G1103:AO1103))*(OFFSET('PTRM input'!$G$477,0,$E1103-1)/A25taxstdlife))))</f>
        <v>0</v>
      </c>
      <c r="AQ1103" s="251">
        <f ca="1">IF(A25taxstdlife="n/a","n/a",IF(A25taxstdlife="",0,IF(AQ$3&gt;(A25stdlife+$E1103),((INDEX('PTRM input'!$G$385:$P$434,A25offset,$E1103)-INDEX('PTRM input'!$G$277:$P$326,A25offset,$E1103))*OFFSET($F$7,0,$E1103))-SUM($G1103:AP1103),(((INDEX('PTRM input'!$G$385:$P$434,A25offset,$E1103)-INDEX('PTRM input'!$G$277:$P$326,A25offset,$E1103))*OFFSET($F$7,0,$E1103))-SUM($G1103:AP1103))*(OFFSET('PTRM input'!$G$477,0,$E1103-1)/A25taxstdlife))))</f>
        <v>0</v>
      </c>
      <c r="AR1103" s="251">
        <f ca="1">IF(A25taxstdlife="n/a","n/a",IF(A25taxstdlife="",0,IF(AR$3&gt;(A25stdlife+$E1103),((INDEX('PTRM input'!$G$385:$P$434,A25offset,$E1103)-INDEX('PTRM input'!$G$277:$P$326,A25offset,$E1103))*OFFSET($F$7,0,$E1103))-SUM($G1103:AQ1103),(((INDEX('PTRM input'!$G$385:$P$434,A25offset,$E1103)-INDEX('PTRM input'!$G$277:$P$326,A25offset,$E1103))*OFFSET($F$7,0,$E1103))-SUM($G1103:AQ1103))*(OFFSET('PTRM input'!$G$477,0,$E1103-1)/A25taxstdlife))))</f>
        <v>0</v>
      </c>
      <c r="AS1103" s="251">
        <f ca="1">IF(A25taxstdlife="n/a","n/a",IF(A25taxstdlife="",0,IF(AS$3&gt;(A25stdlife+$E1103),((INDEX('PTRM input'!$G$385:$P$434,A25offset,$E1103)-INDEX('PTRM input'!$G$277:$P$326,A25offset,$E1103))*OFFSET($F$7,0,$E1103))-SUM($G1103:AR1103),(((INDEX('PTRM input'!$G$385:$P$434,A25offset,$E1103)-INDEX('PTRM input'!$G$277:$P$326,A25offset,$E1103))*OFFSET($F$7,0,$E1103))-SUM($G1103:AR1103))*(OFFSET('PTRM input'!$G$477,0,$E1103-1)/A25taxstdlife))))</f>
        <v>0</v>
      </c>
      <c r="AT1103" s="251">
        <f ca="1">IF(A25taxstdlife="n/a","n/a",IF(A25taxstdlife="",0,IF(AT$3&gt;(A25stdlife+$E1103),((INDEX('PTRM input'!$G$385:$P$434,A25offset,$E1103)-INDEX('PTRM input'!$G$277:$P$326,A25offset,$E1103))*OFFSET($F$7,0,$E1103))-SUM($G1103:AS1103),(((INDEX('PTRM input'!$G$385:$P$434,A25offset,$E1103)-INDEX('PTRM input'!$G$277:$P$326,A25offset,$E1103))*OFFSET($F$7,0,$E1103))-SUM($G1103:AS1103))*(OFFSET('PTRM input'!$G$477,0,$E1103-1)/A25taxstdlife))))</f>
        <v>0</v>
      </c>
      <c r="AU1103" s="251">
        <f ca="1">IF(A25taxstdlife="n/a","n/a",IF(A25taxstdlife="",0,IF(AU$3&gt;(A25stdlife+$E1103),((INDEX('PTRM input'!$G$385:$P$434,A25offset,$E1103)-INDEX('PTRM input'!$G$277:$P$326,A25offset,$E1103))*OFFSET($F$7,0,$E1103))-SUM($G1103:AT1103),(((INDEX('PTRM input'!$G$385:$P$434,A25offset,$E1103)-INDEX('PTRM input'!$G$277:$P$326,A25offset,$E1103))*OFFSET($F$7,0,$E1103))-SUM($G1103:AT1103))*(OFFSET('PTRM input'!$G$477,0,$E1103-1)/A25taxstdlife))))</f>
        <v>0</v>
      </c>
      <c r="AV1103" s="251">
        <f ca="1">IF(A25taxstdlife="n/a","n/a",IF(A25taxstdlife="",0,IF(AV$3&gt;(A25stdlife+$E1103),((INDEX('PTRM input'!$G$385:$P$434,A25offset,$E1103)-INDEX('PTRM input'!$G$277:$P$326,A25offset,$E1103))*OFFSET($F$7,0,$E1103))-SUM($G1103:AU1103),(((INDEX('PTRM input'!$G$385:$P$434,A25offset,$E1103)-INDEX('PTRM input'!$G$277:$P$326,A25offset,$E1103))*OFFSET($F$7,0,$E1103))-SUM($G1103:AU1103))*(OFFSET('PTRM input'!$G$477,0,$E1103-1)/A25taxstdlife))))</f>
        <v>0</v>
      </c>
      <c r="AW1103" s="251">
        <f ca="1">IF(A25taxstdlife="n/a","n/a",IF(A25taxstdlife="",0,IF(AW$3&gt;(A25stdlife+$E1103),((INDEX('PTRM input'!$G$385:$P$434,A25offset,$E1103)-INDEX('PTRM input'!$G$277:$P$326,A25offset,$E1103))*OFFSET($F$7,0,$E1103))-SUM($G1103:AV1103),(((INDEX('PTRM input'!$G$385:$P$434,A25offset,$E1103)-INDEX('PTRM input'!$G$277:$P$326,A25offset,$E1103))*OFFSET($F$7,0,$E1103))-SUM($G1103:AV1103))*(OFFSET('PTRM input'!$G$477,0,$E1103-1)/A25taxstdlife))))</f>
        <v>0</v>
      </c>
      <c r="AX1103" s="251">
        <f ca="1">IF(A25taxstdlife="n/a","n/a",IF(A25taxstdlife="",0,IF(AX$3&gt;(A25stdlife+$E1103),((INDEX('PTRM input'!$G$385:$P$434,A25offset,$E1103)-INDEX('PTRM input'!$G$277:$P$326,A25offset,$E1103))*OFFSET($F$7,0,$E1103))-SUM($G1103:AW1103),(((INDEX('PTRM input'!$G$385:$P$434,A25offset,$E1103)-INDEX('PTRM input'!$G$277:$P$326,A25offset,$E1103))*OFFSET($F$7,0,$E1103))-SUM($G1103:AW1103))*(OFFSET('PTRM input'!$G$477,0,$E1103-1)/A25taxstdlife))))</f>
        <v>0</v>
      </c>
      <c r="AY1103" s="251">
        <f ca="1">IF(A25taxstdlife="n/a","n/a",IF(A25taxstdlife="",0,IF(AY$3&gt;(A25stdlife+$E1103),((INDEX('PTRM input'!$G$385:$P$434,A25offset,$E1103)-INDEX('PTRM input'!$G$277:$P$326,A25offset,$E1103))*OFFSET($F$7,0,$E1103))-SUM($G1103:AX1103),(((INDEX('PTRM input'!$G$385:$P$434,A25offset,$E1103)-INDEX('PTRM input'!$G$277:$P$326,A25offset,$E1103))*OFFSET($F$7,0,$E1103))-SUM($G1103:AX1103))*(OFFSET('PTRM input'!$G$477,0,$E1103-1)/A25taxstdlife))))</f>
        <v>0</v>
      </c>
      <c r="AZ1103" s="251">
        <f ca="1">IF(A25taxstdlife="n/a","n/a",IF(A25taxstdlife="",0,IF(AZ$3&gt;(A25stdlife+$E1103),((INDEX('PTRM input'!$G$385:$P$434,A25offset,$E1103)-INDEX('PTRM input'!$G$277:$P$326,A25offset,$E1103))*OFFSET($F$7,0,$E1103))-SUM($G1103:AY1103),(((INDEX('PTRM input'!$G$385:$P$434,A25offset,$E1103)-INDEX('PTRM input'!$G$277:$P$326,A25offset,$E1103))*OFFSET($F$7,0,$E1103))-SUM($G1103:AY1103))*(OFFSET('PTRM input'!$G$477,0,$E1103-1)/A25taxstdlife))))</f>
        <v>0</v>
      </c>
      <c r="BA1103" s="251">
        <f ca="1">IF(A25taxstdlife="n/a","n/a",IF(A25taxstdlife="",0,IF(BA$3&gt;(A25stdlife+$E1103),((INDEX('PTRM input'!$G$385:$P$434,A25offset,$E1103)-INDEX('PTRM input'!$G$277:$P$326,A25offset,$E1103))*OFFSET($F$7,0,$E1103))-SUM($G1103:AZ1103),(((INDEX('PTRM input'!$G$385:$P$434,A25offset,$E1103)-INDEX('PTRM input'!$G$277:$P$326,A25offset,$E1103))*OFFSET($F$7,0,$E1103))-SUM($G1103:AZ1103))*(OFFSET('PTRM input'!$G$477,0,$E1103-1)/A25taxstdlife))))</f>
        <v>0</v>
      </c>
      <c r="BB1103" s="251">
        <f ca="1">IF(A25taxstdlife="n/a","n/a",IF(A25taxstdlife="",0,IF(BB$3&gt;(A25stdlife+$E1103),((INDEX('PTRM input'!$G$385:$P$434,A25offset,$E1103)-INDEX('PTRM input'!$G$277:$P$326,A25offset,$E1103))*OFFSET($F$7,0,$E1103))-SUM($G1103:BA1103),(((INDEX('PTRM input'!$G$385:$P$434,A25offset,$E1103)-INDEX('PTRM input'!$G$277:$P$326,A25offset,$E1103))*OFFSET($F$7,0,$E1103))-SUM($G1103:BA1103))*(OFFSET('PTRM input'!$G$477,0,$E1103-1)/A25taxstdlife))))</f>
        <v>0</v>
      </c>
      <c r="BC1103" s="251">
        <f ca="1">IF(A25taxstdlife="n/a","n/a",IF(A25taxstdlife="",0,IF(BC$3&gt;(A25stdlife+$E1103),((INDEX('PTRM input'!$G$385:$P$434,A25offset,$E1103)-INDEX('PTRM input'!$G$277:$P$326,A25offset,$E1103))*OFFSET($F$7,0,$E1103))-SUM($G1103:BB1103),(((INDEX('PTRM input'!$G$385:$P$434,A25offset,$E1103)-INDEX('PTRM input'!$G$277:$P$326,A25offset,$E1103))*OFFSET($F$7,0,$E1103))-SUM($G1103:BB1103))*(OFFSET('PTRM input'!$G$477,0,$E1103-1)/A25taxstdlife))))</f>
        <v>0</v>
      </c>
      <c r="BD1103" s="251">
        <f ca="1">IF(A25taxstdlife="n/a","n/a",IF(A25taxstdlife="",0,IF(BD$3&gt;(A25stdlife+$E1103),((INDEX('PTRM input'!$G$385:$P$434,A25offset,$E1103)-INDEX('PTRM input'!$G$277:$P$326,A25offset,$E1103))*OFFSET($F$7,0,$E1103))-SUM($G1103:BC1103),(((INDEX('PTRM input'!$G$385:$P$434,A25offset,$E1103)-INDEX('PTRM input'!$G$277:$P$326,A25offset,$E1103))*OFFSET($F$7,0,$E1103))-SUM($G1103:BC1103))*(OFFSET('PTRM input'!$G$477,0,$E1103-1)/A25taxstdlife))))</f>
        <v>0</v>
      </c>
      <c r="BE1103" s="251">
        <f ca="1">IF(A25taxstdlife="n/a","n/a",IF(A25taxstdlife="",0,IF(BE$3&gt;(A25stdlife+$E1103),((INDEX('PTRM input'!$G$385:$P$434,A25offset,$E1103)-INDEX('PTRM input'!$G$277:$P$326,A25offset,$E1103))*OFFSET($F$7,0,$E1103))-SUM($G1103:BD1103),(((INDEX('PTRM input'!$G$385:$P$434,A25offset,$E1103)-INDEX('PTRM input'!$G$277:$P$326,A25offset,$E1103))*OFFSET($F$7,0,$E1103))-SUM($G1103:BD1103))*(OFFSET('PTRM input'!$G$477,0,$E1103-1)/A25taxstdlife))))</f>
        <v>0</v>
      </c>
      <c r="BF1103" s="251">
        <f ca="1">IF(A25taxstdlife="n/a","n/a",IF(A25taxstdlife="",0,IF(BF$3&gt;(A25stdlife+$E1103),((INDEX('PTRM input'!$G$385:$P$434,A25offset,$E1103)-INDEX('PTRM input'!$G$277:$P$326,A25offset,$E1103))*OFFSET($F$7,0,$E1103))-SUM($G1103:BE1103),(((INDEX('PTRM input'!$G$385:$P$434,A25offset,$E1103)-INDEX('PTRM input'!$G$277:$P$326,A25offset,$E1103))*OFFSET($F$7,0,$E1103))-SUM($G1103:BE1103))*(OFFSET('PTRM input'!$G$477,0,$E1103-1)/A25taxstdlife))))</f>
        <v>0</v>
      </c>
      <c r="BG1103" s="251">
        <f ca="1">IF(A25taxstdlife="n/a","n/a",IF(A25taxstdlife="",0,IF(BG$3&gt;(A25stdlife+$E1103),((INDEX('PTRM input'!$G$385:$P$434,A25offset,$E1103)-INDEX('PTRM input'!$G$277:$P$326,A25offset,$E1103))*OFFSET($F$7,0,$E1103))-SUM($G1103:BF1103),(((INDEX('PTRM input'!$G$385:$P$434,A25offset,$E1103)-INDEX('PTRM input'!$G$277:$P$326,A25offset,$E1103))*OFFSET($F$7,0,$E1103))-SUM($G1103:BF1103))*(OFFSET('PTRM input'!$G$477,0,$E1103-1)/A25taxstdlife))))</f>
        <v>0</v>
      </c>
      <c r="BH1103" s="251">
        <f ca="1">IF(A25taxstdlife="n/a","n/a",IF(A25taxstdlife="",0,IF(BH$3&gt;(A25stdlife+$E1103),((INDEX('PTRM input'!$G$385:$P$434,A25offset,$E1103)-INDEX('PTRM input'!$G$277:$P$326,A25offset,$E1103))*OFFSET($F$7,0,$E1103))-SUM($G1103:BG1103),(((INDEX('PTRM input'!$G$385:$P$434,A25offset,$E1103)-INDEX('PTRM input'!$G$277:$P$326,A25offset,$E1103))*OFFSET($F$7,0,$E1103))-SUM($G1103:BG1103))*(OFFSET('PTRM input'!$G$477,0,$E1103-1)/A25taxstdlife))))</f>
        <v>0</v>
      </c>
      <c r="BI1103" s="251">
        <f ca="1">IF(A25taxstdlife="n/a","n/a",IF(A25taxstdlife="",0,IF(BI$3&gt;(A25stdlife+$E1103),((INDEX('PTRM input'!$G$385:$P$434,A25offset,$E1103)-INDEX('PTRM input'!$G$277:$P$326,A25offset,$E1103))*OFFSET($F$7,0,$E1103))-SUM($G1103:BH1103),(((INDEX('PTRM input'!$G$385:$P$434,A25offset,$E1103)-INDEX('PTRM input'!$G$277:$P$326,A25offset,$E1103))*OFFSET($F$7,0,$E1103))-SUM($G1103:BH1103))*(OFFSET('PTRM input'!$G$477,0,$E1103-1)/A25taxstdlife))))</f>
        <v>0</v>
      </c>
      <c r="BJ1103" s="116"/>
      <c r="BK1103" s="116"/>
      <c r="BL1103" s="116"/>
      <c r="BM1103" s="116"/>
    </row>
    <row r="1104" spans="1:65" ht="12.75" customHeight="1" outlineLevel="1" collapsed="1">
      <c r="A1104" s="366"/>
      <c r="B1104" s="9"/>
      <c r="C1104" s="19">
        <f>Asset25</f>
        <v>0</v>
      </c>
      <c r="D1104" s="9"/>
      <c r="E1104" s="9"/>
      <c r="F1104" s="357"/>
      <c r="G1104" s="371">
        <f ca="1">SUM(G1092:G1103)+'PTRM input'!G$301*G$7</f>
        <v>0</v>
      </c>
      <c r="H1104" s="371">
        <f ca="1">SUM(H1092:H1103)+'PTRM input'!H$301*H$7</f>
        <v>0</v>
      </c>
      <c r="I1104" s="371">
        <f ca="1">SUM(I1092:I1103)+'PTRM input'!I$301*I$7</f>
        <v>0</v>
      </c>
      <c r="J1104" s="371">
        <f ca="1">SUM(J1092:J1103)+'PTRM input'!J$301*J$7</f>
        <v>0</v>
      </c>
      <c r="K1104" s="371">
        <f ca="1">SUM(K1092:K1103)+'PTRM input'!K$301*K$7</f>
        <v>0</v>
      </c>
      <c r="L1104" s="371">
        <f ca="1">SUM(L1092:L1103)+'PTRM input'!L$301*L$7</f>
        <v>0</v>
      </c>
      <c r="M1104" s="371">
        <f ca="1">SUM(M1092:M1103)+'PTRM input'!M$301*M$7</f>
        <v>0</v>
      </c>
      <c r="N1104" s="371">
        <f ca="1">SUM(N1092:N1103)+'PTRM input'!N$301*N$7</f>
        <v>0</v>
      </c>
      <c r="O1104" s="371">
        <f ca="1">SUM(O1092:O1103)+'PTRM input'!O$301*O$7</f>
        <v>0</v>
      </c>
      <c r="P1104" s="371">
        <f ca="1">SUM(P1092:P1103)+'PTRM input'!P$301*P$7</f>
        <v>0</v>
      </c>
      <c r="Q1104" s="371">
        <f t="shared" ref="Q1104:AL1104" ca="1" si="250">SUM(Q1092:Q1103)</f>
        <v>0</v>
      </c>
      <c r="R1104" s="371">
        <f t="shared" ca="1" si="250"/>
        <v>0</v>
      </c>
      <c r="S1104" s="371">
        <f t="shared" ca="1" si="250"/>
        <v>0</v>
      </c>
      <c r="T1104" s="371">
        <f t="shared" ca="1" si="250"/>
        <v>0</v>
      </c>
      <c r="U1104" s="371">
        <f t="shared" ca="1" si="250"/>
        <v>0</v>
      </c>
      <c r="V1104" s="371">
        <f t="shared" ca="1" si="250"/>
        <v>0</v>
      </c>
      <c r="W1104" s="371">
        <f t="shared" ca="1" si="250"/>
        <v>0</v>
      </c>
      <c r="X1104" s="371">
        <f t="shared" ca="1" si="250"/>
        <v>0</v>
      </c>
      <c r="Y1104" s="371">
        <f t="shared" ca="1" si="250"/>
        <v>0</v>
      </c>
      <c r="Z1104" s="371">
        <f t="shared" ca="1" si="250"/>
        <v>0</v>
      </c>
      <c r="AA1104" s="371">
        <f t="shared" ca="1" si="250"/>
        <v>0</v>
      </c>
      <c r="AB1104" s="371">
        <f t="shared" ca="1" si="250"/>
        <v>0</v>
      </c>
      <c r="AC1104" s="371">
        <f t="shared" ca="1" si="250"/>
        <v>0</v>
      </c>
      <c r="AD1104" s="371">
        <f t="shared" ca="1" si="250"/>
        <v>0</v>
      </c>
      <c r="AE1104" s="371">
        <f t="shared" ca="1" si="250"/>
        <v>0</v>
      </c>
      <c r="AF1104" s="371">
        <f t="shared" ca="1" si="250"/>
        <v>0</v>
      </c>
      <c r="AG1104" s="371">
        <f t="shared" ca="1" si="250"/>
        <v>0</v>
      </c>
      <c r="AH1104" s="371">
        <f t="shared" ca="1" si="250"/>
        <v>0</v>
      </c>
      <c r="AI1104" s="371">
        <f t="shared" ca="1" si="250"/>
        <v>0</v>
      </c>
      <c r="AJ1104" s="371">
        <f t="shared" ca="1" si="250"/>
        <v>0</v>
      </c>
      <c r="AK1104" s="371">
        <f t="shared" ca="1" si="250"/>
        <v>0</v>
      </c>
      <c r="AL1104" s="371">
        <f t="shared" ca="1" si="250"/>
        <v>0</v>
      </c>
      <c r="AM1104" s="371">
        <f t="shared" ref="AM1104:BI1104" ca="1" si="251">SUM(AM1092:AM1103)</f>
        <v>0</v>
      </c>
      <c r="AN1104" s="371">
        <f t="shared" ca="1" si="251"/>
        <v>0</v>
      </c>
      <c r="AO1104" s="371">
        <f t="shared" ca="1" si="251"/>
        <v>0</v>
      </c>
      <c r="AP1104" s="371">
        <f t="shared" ca="1" si="251"/>
        <v>0</v>
      </c>
      <c r="AQ1104" s="371">
        <f t="shared" ca="1" si="251"/>
        <v>0</v>
      </c>
      <c r="AR1104" s="371">
        <f t="shared" ca="1" si="251"/>
        <v>0</v>
      </c>
      <c r="AS1104" s="371">
        <f t="shared" ca="1" si="251"/>
        <v>0</v>
      </c>
      <c r="AT1104" s="371">
        <f t="shared" ca="1" si="251"/>
        <v>0</v>
      </c>
      <c r="AU1104" s="371">
        <f t="shared" ca="1" si="251"/>
        <v>0</v>
      </c>
      <c r="AV1104" s="371">
        <f t="shared" ca="1" si="251"/>
        <v>0</v>
      </c>
      <c r="AW1104" s="371">
        <f t="shared" ca="1" si="251"/>
        <v>0</v>
      </c>
      <c r="AX1104" s="371">
        <f t="shared" ca="1" si="251"/>
        <v>0</v>
      </c>
      <c r="AY1104" s="371">
        <f t="shared" ca="1" si="251"/>
        <v>0</v>
      </c>
      <c r="AZ1104" s="371">
        <f t="shared" ca="1" si="251"/>
        <v>0</v>
      </c>
      <c r="BA1104" s="371">
        <f t="shared" ca="1" si="251"/>
        <v>0</v>
      </c>
      <c r="BB1104" s="371">
        <f t="shared" ca="1" si="251"/>
        <v>0</v>
      </c>
      <c r="BC1104" s="371">
        <f t="shared" ca="1" si="251"/>
        <v>0</v>
      </c>
      <c r="BD1104" s="371">
        <f t="shared" ca="1" si="251"/>
        <v>0</v>
      </c>
      <c r="BE1104" s="371">
        <f t="shared" ca="1" si="251"/>
        <v>0</v>
      </c>
      <c r="BF1104" s="371">
        <f t="shared" ca="1" si="251"/>
        <v>0</v>
      </c>
      <c r="BG1104" s="371">
        <f t="shared" ca="1" si="251"/>
        <v>0</v>
      </c>
      <c r="BH1104" s="371">
        <f t="shared" ca="1" si="251"/>
        <v>0</v>
      </c>
      <c r="BI1104" s="371">
        <f t="shared" ca="1" si="251"/>
        <v>0</v>
      </c>
      <c r="BJ1104" s="116"/>
      <c r="BK1104" s="116"/>
      <c r="BL1104" s="116"/>
      <c r="BM1104" s="116"/>
    </row>
    <row r="1105" spans="1:65" ht="12.75" hidden="1" customHeight="1" outlineLevel="2">
      <c r="A1105" s="366"/>
      <c r="B1105" s="106">
        <f>C1117</f>
        <v>0</v>
      </c>
      <c r="C1105" s="614"/>
      <c r="D1105" s="615" t="s">
        <v>236</v>
      </c>
      <c r="E1105" s="614"/>
      <c r="F1105" s="622"/>
      <c r="G1105" s="617">
        <f>IF('PTRM input'!$E$574='PTRM input'!$G$573,IF(G$3&gt;A26taxremlife,A26taxvalue-SUM(F1105:$F1105),IF(A26taxremlife="N/A","n/a",A26taxvalue/A26taxremlife)),'PTRM input'!G$604)</f>
        <v>0</v>
      </c>
      <c r="H1105" s="617">
        <f>IF('PTRM input'!$E$574='PTRM input'!$G$573,IF(H$3&gt;A26taxremlife,A26taxvalue-SUM($F1105:G1105),IF(A26taxremlife="N/A","n/a",A26taxvalue/A26taxremlife)),'PTRM input'!H$604)</f>
        <v>0</v>
      </c>
      <c r="I1105" s="617">
        <f>IF('PTRM input'!$E$574='PTRM input'!$G$573,IF(I$3&gt;A26taxremlife,A26taxvalue-SUM($F1105:H1105),IF(A26taxremlife="N/A","n/a",A26taxvalue/A26taxremlife)),'PTRM input'!I$604)</f>
        <v>0</v>
      </c>
      <c r="J1105" s="617">
        <f>IF('PTRM input'!$E$574='PTRM input'!$G$573,IF(J$3&gt;A26taxremlife,A26taxvalue-SUM($F1105:I1105),IF(A26taxremlife="N/A","n/a",A26taxvalue/A26taxremlife)),'PTRM input'!J$604)</f>
        <v>0</v>
      </c>
      <c r="K1105" s="617">
        <f>IF('PTRM input'!$E$574='PTRM input'!$G$573,IF(K$3&gt;A26taxremlife,A26taxvalue-SUM($F1105:J1105),IF(A26taxremlife="N/A","n/a",A26taxvalue/A26taxremlife)),'PTRM input'!K$604)</f>
        <v>0</v>
      </c>
      <c r="L1105" s="617">
        <f>IF('PTRM input'!$E$574='PTRM input'!$G$573,IF(L$3&gt;A26taxremlife,A26taxvalue-SUM($F1105:K1105),IF(A26taxremlife="N/A","n/a",A26taxvalue/A26taxremlife)),'PTRM input'!L$604)</f>
        <v>0</v>
      </c>
      <c r="M1105" s="617">
        <f>IF('PTRM input'!$E$574='PTRM input'!$G$573,IF(M$3&gt;A26taxremlife,A26taxvalue-SUM($F1105:L1105),IF(A26taxremlife="N/A","n/a",A26taxvalue/A26taxremlife)),'PTRM input'!M$604)</f>
        <v>0</v>
      </c>
      <c r="N1105" s="617">
        <f>IF('PTRM input'!$E$574='PTRM input'!$G$573,IF(N$3&gt;A26taxremlife,A26taxvalue-SUM($F1105:M1105),IF(A26taxremlife="N/A","n/a",A26taxvalue/A26taxremlife)),'PTRM input'!N$604)</f>
        <v>0</v>
      </c>
      <c r="O1105" s="617">
        <f>IF('PTRM input'!$E$574='PTRM input'!$G$573,IF(O$3&gt;A26taxremlife,A26taxvalue-SUM($F1105:N1105),IF(A26taxremlife="N/A","n/a",A26taxvalue/A26taxremlife)),'PTRM input'!O$604)</f>
        <v>0</v>
      </c>
      <c r="P1105" s="617">
        <f>IF('PTRM input'!$E$574='PTRM input'!$G$573,IF(P$3&gt;A26taxremlife,A26taxvalue-SUM($F1105:O1105),IF(A26taxremlife="N/A","n/a",A26taxvalue/A26taxremlife)),'PTRM input'!P$604)</f>
        <v>0</v>
      </c>
      <c r="Q1105" s="617">
        <f>IF('PTRM input'!$E$574='PTRM input'!$G$573,IF(Q$3&gt;A26taxremlife,A26taxvalue-SUM($F1105:P1105),IF(A26taxremlife="N/A","n/a",A26taxvalue/A26taxremlife)),'PTRM input'!Q$604)</f>
        <v>0</v>
      </c>
      <c r="R1105" s="617">
        <f>IF('PTRM input'!$E$574='PTRM input'!$G$573,IF(R$3&gt;A26taxremlife,A26taxvalue-SUM($F1105:Q1105),IF(A26taxremlife="N/A","n/a",A26taxvalue/A26taxremlife)),'PTRM input'!R$604)</f>
        <v>0</v>
      </c>
      <c r="S1105" s="617">
        <f>IF('PTRM input'!$E$574='PTRM input'!$G$573,IF(S$3&gt;A26taxremlife,A26taxvalue-SUM($F1105:R1105),IF(A26taxremlife="N/A","n/a",A26taxvalue/A26taxremlife)),'PTRM input'!S$604)</f>
        <v>0</v>
      </c>
      <c r="T1105" s="617">
        <f>IF('PTRM input'!$E$574='PTRM input'!$G$573,IF(T$3&gt;A26taxremlife,A26taxvalue-SUM($F1105:S1105),IF(A26taxremlife="N/A","n/a",A26taxvalue/A26taxremlife)),'PTRM input'!T$604)</f>
        <v>0</v>
      </c>
      <c r="U1105" s="617">
        <f>IF('PTRM input'!$E$574='PTRM input'!$G$573,IF(U$3&gt;A26taxremlife,A26taxvalue-SUM($F1105:T1105),IF(A26taxremlife="N/A","n/a",A26taxvalue/A26taxremlife)),'PTRM input'!U$604)</f>
        <v>0</v>
      </c>
      <c r="V1105" s="617">
        <f>IF('PTRM input'!$E$574='PTRM input'!$G$573,IF(V$3&gt;A26taxremlife,A26taxvalue-SUM($F1105:U1105),IF(A26taxremlife="N/A","n/a",A26taxvalue/A26taxremlife)),'PTRM input'!V$604)</f>
        <v>0</v>
      </c>
      <c r="W1105" s="617">
        <f>IF('PTRM input'!$E$574='PTRM input'!$G$573,IF(W$3&gt;A26taxremlife,A26taxvalue-SUM($F1105:V1105),IF(A26taxremlife="N/A","n/a",A26taxvalue/A26taxremlife)),'PTRM input'!W$604)</f>
        <v>0</v>
      </c>
      <c r="X1105" s="617">
        <f>IF('PTRM input'!$E$574='PTRM input'!$G$573,IF(X$3&gt;A26taxremlife,A26taxvalue-SUM($F1105:W1105),IF(A26taxremlife="N/A","n/a",A26taxvalue/A26taxremlife)),'PTRM input'!X$604)</f>
        <v>0</v>
      </c>
      <c r="Y1105" s="617">
        <f>IF('PTRM input'!$E$574='PTRM input'!$G$573,IF(Y$3&gt;A26taxremlife,A26taxvalue-SUM($F1105:X1105),IF(A26taxremlife="N/A","n/a",A26taxvalue/A26taxremlife)),'PTRM input'!Y$604)</f>
        <v>0</v>
      </c>
      <c r="Z1105" s="617">
        <f>IF('PTRM input'!$E$574='PTRM input'!$G$573,IF(Z$3&gt;A26taxremlife,A26taxvalue-SUM($F1105:Y1105),IF(A26taxremlife="N/A","n/a",A26taxvalue/A26taxremlife)),'PTRM input'!Z$604)</f>
        <v>0</v>
      </c>
      <c r="AA1105" s="617">
        <f>IF('PTRM input'!$E$574='PTRM input'!$G$573,IF(AA$3&gt;A26taxremlife,A26taxvalue-SUM($F1105:Z1105),IF(A26taxremlife="N/A","n/a",A26taxvalue/A26taxremlife)),'PTRM input'!AA$604)</f>
        <v>0</v>
      </c>
      <c r="AB1105" s="617">
        <f>IF('PTRM input'!$E$574='PTRM input'!$G$573,IF(AB$3&gt;A26taxremlife,A26taxvalue-SUM($F1105:AA1105),IF(A26taxremlife="N/A","n/a",A26taxvalue/A26taxremlife)),'PTRM input'!AB$604)</f>
        <v>0</v>
      </c>
      <c r="AC1105" s="617">
        <f>IF('PTRM input'!$E$574='PTRM input'!$G$573,IF(AC$3&gt;A26taxremlife,A26taxvalue-SUM($F1105:AB1105),IF(A26taxremlife="N/A","n/a",A26taxvalue/A26taxremlife)),'PTRM input'!AC$604)</f>
        <v>0</v>
      </c>
      <c r="AD1105" s="617">
        <f>IF('PTRM input'!$E$574='PTRM input'!$G$573,IF(AD$3&gt;A26taxremlife,A26taxvalue-SUM($F1105:AC1105),IF(A26taxremlife="N/A","n/a",A26taxvalue/A26taxremlife)),'PTRM input'!AD$604)</f>
        <v>0</v>
      </c>
      <c r="AE1105" s="617">
        <f>IF('PTRM input'!$E$574='PTRM input'!$G$573,IF(AE$3&gt;A26taxremlife,A26taxvalue-SUM($F1105:AD1105),IF(A26taxremlife="N/A","n/a",A26taxvalue/A26taxremlife)),'PTRM input'!AE$604)</f>
        <v>0</v>
      </c>
      <c r="AF1105" s="617">
        <f>IF('PTRM input'!$E$574='PTRM input'!$G$573,IF(AF$3&gt;A26taxremlife,A26taxvalue-SUM($F1105:AE1105),IF(A26taxremlife="N/A","n/a",A26taxvalue/A26taxremlife)),'PTRM input'!AF$604)</f>
        <v>0</v>
      </c>
      <c r="AG1105" s="617">
        <f>IF('PTRM input'!$E$574='PTRM input'!$G$573,IF(AG$3&gt;A26taxremlife,A26taxvalue-SUM($F1105:AF1105),IF(A26taxremlife="N/A","n/a",A26taxvalue/A26taxremlife)),'PTRM input'!AG$604)</f>
        <v>0</v>
      </c>
      <c r="AH1105" s="617">
        <f>IF('PTRM input'!$E$574='PTRM input'!$G$573,IF(AH$3&gt;A26taxremlife,A26taxvalue-SUM($F1105:AG1105),IF(A26taxremlife="N/A","n/a",A26taxvalue/A26taxremlife)),'PTRM input'!AH$604)</f>
        <v>0</v>
      </c>
      <c r="AI1105" s="617">
        <f>IF('PTRM input'!$E$574='PTRM input'!$G$573,IF(AI$3&gt;A26taxremlife,A26taxvalue-SUM($F1105:AH1105),IF(A26taxremlife="N/A","n/a",A26taxvalue/A26taxremlife)),'PTRM input'!AI$604)</f>
        <v>0</v>
      </c>
      <c r="AJ1105" s="617">
        <f>IF('PTRM input'!$E$574='PTRM input'!$G$573,IF(AJ$3&gt;A26taxremlife,A26taxvalue-SUM($F1105:AI1105),IF(A26taxremlife="N/A","n/a",A26taxvalue/A26taxremlife)),'PTRM input'!AJ$604)</f>
        <v>0</v>
      </c>
      <c r="AK1105" s="617">
        <f>IF('PTRM input'!$E$574='PTRM input'!$G$573,IF(AK$3&gt;A26taxremlife,A26taxvalue-SUM($F1105:AJ1105),IF(A26taxremlife="N/A","n/a",A26taxvalue/A26taxremlife)),'PTRM input'!AK$604)</f>
        <v>0</v>
      </c>
      <c r="AL1105" s="617">
        <f>IF('PTRM input'!$E$574='PTRM input'!$G$573,IF(AL$3&gt;A26taxremlife,A26taxvalue-SUM($F1105:AK1105),IF(A26taxremlife="N/A","n/a",A26taxvalue/A26taxremlife)),'PTRM input'!AL$604)</f>
        <v>0</v>
      </c>
      <c r="AM1105" s="617">
        <f>IF('PTRM input'!$E$574='PTRM input'!$G$573,IF(AM$3&gt;A26taxremlife,A26taxvalue-SUM($F1105:AL1105),IF(A26taxremlife="N/A","n/a",A26taxvalue/A26taxremlife)),'PTRM input'!AM$604)</f>
        <v>0</v>
      </c>
      <c r="AN1105" s="617">
        <f>IF('PTRM input'!$E$574='PTRM input'!$G$573,IF(AN$3&gt;A26taxremlife,A26taxvalue-SUM($F1105:AM1105),IF(A26taxremlife="N/A","n/a",A26taxvalue/A26taxremlife)),'PTRM input'!AN$604)</f>
        <v>0</v>
      </c>
      <c r="AO1105" s="617">
        <f>IF('PTRM input'!$E$574='PTRM input'!$G$573,IF(AO$3&gt;A26taxremlife,A26taxvalue-SUM($F1105:AN1105),IF(A26taxremlife="N/A","n/a",A26taxvalue/A26taxremlife)),'PTRM input'!AO$604)</f>
        <v>0</v>
      </c>
      <c r="AP1105" s="617">
        <f>IF('PTRM input'!$E$574='PTRM input'!$G$573,IF(AP$3&gt;A26taxremlife,A26taxvalue-SUM($F1105:AO1105),IF(A26taxremlife="N/A","n/a",A26taxvalue/A26taxremlife)),'PTRM input'!AP$604)</f>
        <v>0</v>
      </c>
      <c r="AQ1105" s="617">
        <f>IF('PTRM input'!$E$574='PTRM input'!$G$573,IF(AQ$3&gt;A26taxremlife,A26taxvalue-SUM($F1105:AP1105),IF(A26taxremlife="N/A","n/a",A26taxvalue/A26taxremlife)),'PTRM input'!AQ$604)</f>
        <v>0</v>
      </c>
      <c r="AR1105" s="617">
        <f>IF('PTRM input'!$E$574='PTRM input'!$G$573,IF(AR$3&gt;A26taxremlife,A26taxvalue-SUM($F1105:AQ1105),IF(A26taxremlife="N/A","n/a",A26taxvalue/A26taxremlife)),'PTRM input'!AR$604)</f>
        <v>0</v>
      </c>
      <c r="AS1105" s="617">
        <f>IF('PTRM input'!$E$574='PTRM input'!$G$573,IF(AS$3&gt;A26taxremlife,A26taxvalue-SUM($F1105:AR1105),IF(A26taxremlife="N/A","n/a",A26taxvalue/A26taxremlife)),'PTRM input'!AS$604)</f>
        <v>0</v>
      </c>
      <c r="AT1105" s="617">
        <f>IF('PTRM input'!$E$574='PTRM input'!$G$573,IF(AT$3&gt;A26taxremlife,A26taxvalue-SUM($F1105:AS1105),IF(A26taxremlife="N/A","n/a",A26taxvalue/A26taxremlife)),'PTRM input'!AT$604)</f>
        <v>0</v>
      </c>
      <c r="AU1105" s="617">
        <f>IF('PTRM input'!$E$574='PTRM input'!$G$573,IF(AU$3&gt;A26taxremlife,A26taxvalue-SUM($F1105:AT1105),IF(A26taxremlife="N/A","n/a",A26taxvalue/A26taxremlife)),'PTRM input'!AU$604)</f>
        <v>0</v>
      </c>
      <c r="AV1105" s="617">
        <f>IF('PTRM input'!$E$574='PTRM input'!$G$573,IF(AV$3&gt;A26taxremlife,A26taxvalue-SUM($F1105:AU1105),IF(A26taxremlife="N/A","n/a",A26taxvalue/A26taxremlife)),'PTRM input'!AV$604)</f>
        <v>0</v>
      </c>
      <c r="AW1105" s="617">
        <f>IF('PTRM input'!$E$574='PTRM input'!$G$573,IF(AW$3&gt;A26taxremlife,A26taxvalue-SUM($F1105:AV1105),IF(A26taxremlife="N/A","n/a",A26taxvalue/A26taxremlife)),'PTRM input'!AW$604)</f>
        <v>0</v>
      </c>
      <c r="AX1105" s="617">
        <f>IF('PTRM input'!$E$574='PTRM input'!$G$573,IF(AX$3&gt;A26taxremlife,A26taxvalue-SUM($F1105:AW1105),IF(A26taxremlife="N/A","n/a",A26taxvalue/A26taxremlife)),'PTRM input'!AX$604)</f>
        <v>0</v>
      </c>
      <c r="AY1105" s="617">
        <f>IF('PTRM input'!$E$574='PTRM input'!$G$573,IF(AY$3&gt;A26taxremlife,A26taxvalue-SUM($F1105:AX1105),IF(A26taxremlife="N/A","n/a",A26taxvalue/A26taxremlife)),'PTRM input'!AY$604)</f>
        <v>0</v>
      </c>
      <c r="AZ1105" s="617">
        <f>IF('PTRM input'!$E$574='PTRM input'!$G$573,IF(AZ$3&gt;A26taxremlife,A26taxvalue-SUM($F1105:AY1105),IF(A26taxremlife="N/A","n/a",A26taxvalue/A26taxremlife)),'PTRM input'!AZ$604)</f>
        <v>0</v>
      </c>
      <c r="BA1105" s="617">
        <f>IF('PTRM input'!$E$574='PTRM input'!$G$573,IF(BA$3&gt;A26taxremlife,A26taxvalue-SUM($F1105:AZ1105),IF(A26taxremlife="N/A","n/a",A26taxvalue/A26taxremlife)),'PTRM input'!BA$604)</f>
        <v>0</v>
      </c>
      <c r="BB1105" s="617">
        <f>IF('PTRM input'!$E$574='PTRM input'!$G$573,IF(BB$3&gt;A26taxremlife,A26taxvalue-SUM($F1105:BA1105),IF(A26taxremlife="N/A","n/a",A26taxvalue/A26taxremlife)),'PTRM input'!BB$604)</f>
        <v>0</v>
      </c>
      <c r="BC1105" s="617">
        <f>IF('PTRM input'!$E$574='PTRM input'!$G$573,IF(BC$3&gt;A26taxremlife,A26taxvalue-SUM($F1105:BB1105),IF(A26taxremlife="N/A","n/a",A26taxvalue/A26taxremlife)),'PTRM input'!BC$604)</f>
        <v>0</v>
      </c>
      <c r="BD1105" s="617">
        <f>IF('PTRM input'!$E$574='PTRM input'!$G$573,IF(BD$3&gt;A26taxremlife,A26taxvalue-SUM($F1105:BC1105),IF(A26taxremlife="N/A","n/a",A26taxvalue/A26taxremlife)),'PTRM input'!BD$604)</f>
        <v>0</v>
      </c>
      <c r="BE1105" s="617">
        <f>IF('PTRM input'!$E$574='PTRM input'!$G$573,IF(BE$3&gt;A26taxremlife,A26taxvalue-SUM($F1105:BD1105),IF(A26taxremlife="N/A","n/a",A26taxvalue/A26taxremlife)),'PTRM input'!BE$604)</f>
        <v>0</v>
      </c>
      <c r="BF1105" s="617">
        <f>IF('PTRM input'!$E$574='PTRM input'!$G$573,IF(BF$3&gt;A26taxremlife,A26taxvalue-SUM($F1105:BE1105),IF(A26taxremlife="N/A","n/a",A26taxvalue/A26taxremlife)),'PTRM input'!BF$604)</f>
        <v>0</v>
      </c>
      <c r="BG1105" s="617">
        <f>IF('PTRM input'!$E$574='PTRM input'!$G$573,IF(BG$3&gt;A26taxremlife,A26taxvalue-SUM($F1105:BF1105),IF(A26taxremlife="N/A","n/a",A26taxvalue/A26taxremlife)),'PTRM input'!BG$604)</f>
        <v>0</v>
      </c>
      <c r="BH1105" s="617">
        <f>IF('PTRM input'!$E$574='PTRM input'!$G$573,IF(BH$3&gt;A26taxremlife,A26taxvalue-SUM($F1105:BG1105),IF(A26taxremlife="N/A","n/a",A26taxvalue/A26taxremlife)),'PTRM input'!BH$604)</f>
        <v>0</v>
      </c>
      <c r="BI1105" s="617">
        <f>IF('PTRM input'!$E$574='PTRM input'!$G$573,IF(BI$3&gt;A26taxremlife,A26taxvalue-SUM($F1105:BH1105),IF(A26taxremlife="N/A","n/a",A26taxvalue/A26taxremlife)),'PTRM input'!BI$604)</f>
        <v>0</v>
      </c>
      <c r="BJ1105" s="116"/>
      <c r="BK1105" s="116"/>
      <c r="BL1105" s="116"/>
      <c r="BM1105" s="116"/>
    </row>
    <row r="1106" spans="1:65" ht="12.75" hidden="1" customHeight="1" outlineLevel="2">
      <c r="A1106" s="366"/>
      <c r="B1106" s="19"/>
      <c r="C1106" s="18"/>
      <c r="D1106" s="760" t="s">
        <v>237</v>
      </c>
      <c r="E1106" s="86">
        <v>0</v>
      </c>
      <c r="F1106" s="356"/>
      <c r="G1106" s="433"/>
      <c r="H1106" s="433"/>
      <c r="I1106" s="433"/>
      <c r="J1106" s="433"/>
      <c r="K1106" s="433"/>
      <c r="L1106" s="433"/>
      <c r="M1106" s="433"/>
      <c r="N1106" s="433"/>
      <c r="O1106" s="433"/>
      <c r="P1106" s="433"/>
      <c r="Q1106" s="251"/>
      <c r="R1106" s="251"/>
      <c r="S1106" s="251"/>
      <c r="T1106" s="251"/>
      <c r="U1106" s="251"/>
      <c r="V1106" s="251"/>
      <c r="W1106" s="251"/>
      <c r="X1106" s="251"/>
      <c r="Y1106" s="251"/>
      <c r="Z1106" s="251"/>
      <c r="AA1106" s="251"/>
      <c r="AB1106" s="251"/>
      <c r="AC1106" s="251"/>
      <c r="AD1106" s="251"/>
      <c r="AE1106" s="251"/>
      <c r="AF1106" s="251"/>
      <c r="AG1106" s="251"/>
      <c r="AH1106" s="251"/>
      <c r="AI1106" s="251"/>
      <c r="AJ1106" s="251"/>
      <c r="AK1106" s="251"/>
      <c r="AL1106" s="251"/>
      <c r="AM1106" s="251"/>
      <c r="AN1106" s="251"/>
      <c r="AO1106" s="251"/>
      <c r="AP1106" s="251"/>
      <c r="AQ1106" s="251"/>
      <c r="AR1106" s="251"/>
      <c r="AS1106" s="251"/>
      <c r="AT1106" s="251"/>
      <c r="AU1106" s="251"/>
      <c r="AV1106" s="251"/>
      <c r="AW1106" s="251"/>
      <c r="AX1106" s="251"/>
      <c r="AY1106" s="251"/>
      <c r="AZ1106" s="251"/>
      <c r="BA1106" s="251"/>
      <c r="BB1106" s="251"/>
      <c r="BC1106" s="251"/>
      <c r="BD1106" s="251"/>
      <c r="BE1106" s="251"/>
      <c r="BF1106" s="251"/>
      <c r="BG1106" s="251"/>
      <c r="BH1106" s="251"/>
      <c r="BI1106" s="251"/>
      <c r="BJ1106" s="116"/>
      <c r="BK1106" s="116"/>
      <c r="BL1106" s="116"/>
      <c r="BM1106" s="116"/>
    </row>
    <row r="1107" spans="1:65" ht="12.75" hidden="1" customHeight="1" outlineLevel="2">
      <c r="A1107" s="366"/>
      <c r="B1107" s="19"/>
      <c r="C1107" s="18"/>
      <c r="D1107" s="760"/>
      <c r="E1107" s="86">
        <v>1</v>
      </c>
      <c r="F1107" s="356"/>
      <c r="G1107" s="618"/>
      <c r="H1107" s="251">
        <f ca="1">IF(A26taxstdlife="n/a","n/a",IF(A26taxstdlife="",0,IF(H$3&gt;(A26stdlife+$E1107),((INDEX('PTRM input'!$G$385:$P$434,A26offset,$E1107)-INDEX('PTRM input'!$G$277:$P$326,A26offset,$E1107))*OFFSET($F$7,0,$E1107))-SUM($G1107:G1107),(((INDEX('PTRM input'!$G$385:$P$434,A26offset,$E1107)-INDEX('PTRM input'!$G$277:$P$326,A26offset,$E1107))*OFFSET($F$7,0,$E1107))-SUM($G1107:G1107))*(OFFSET('PTRM input'!$G$477,0,$E1107-1)/A26taxstdlife))))</f>
        <v>0</v>
      </c>
      <c r="I1107" s="251">
        <f ca="1">IF(A26taxstdlife="n/a","n/a",IF(A26taxstdlife="",0,IF(I$3&gt;(A26stdlife+$E1107),((INDEX('PTRM input'!$G$385:$P$434,A26offset,$E1107)-INDEX('PTRM input'!$G$277:$P$326,A26offset,$E1107))*OFFSET($F$7,0,$E1107))-SUM($G1107:H1107),(((INDEX('PTRM input'!$G$385:$P$434,A26offset,$E1107)-INDEX('PTRM input'!$G$277:$P$326,A26offset,$E1107))*OFFSET($F$7,0,$E1107))-SUM($G1107:H1107))*(OFFSET('PTRM input'!$G$477,0,$E1107-1)/A26taxstdlife))))</f>
        <v>0</v>
      </c>
      <c r="J1107" s="251">
        <f ca="1">IF(A26taxstdlife="n/a","n/a",IF(A26taxstdlife="",0,IF(J$3&gt;(A26stdlife+$E1107),((INDEX('PTRM input'!$G$385:$P$434,A26offset,$E1107)-INDEX('PTRM input'!$G$277:$P$326,A26offset,$E1107))*OFFSET($F$7,0,$E1107))-SUM($G1107:I1107),(((INDEX('PTRM input'!$G$385:$P$434,A26offset,$E1107)-INDEX('PTRM input'!$G$277:$P$326,A26offset,$E1107))*OFFSET($F$7,0,$E1107))-SUM($G1107:I1107))*(OFFSET('PTRM input'!$G$477,0,$E1107-1)/A26taxstdlife))))</f>
        <v>0</v>
      </c>
      <c r="K1107" s="251">
        <f ca="1">IF(A26taxstdlife="n/a","n/a",IF(A26taxstdlife="",0,IF(K$3&gt;(A26stdlife+$E1107),((INDEX('PTRM input'!$G$385:$P$434,A26offset,$E1107)-INDEX('PTRM input'!$G$277:$P$326,A26offset,$E1107))*OFFSET($F$7,0,$E1107))-SUM($G1107:J1107),(((INDEX('PTRM input'!$G$385:$P$434,A26offset,$E1107)-INDEX('PTRM input'!$G$277:$P$326,A26offset,$E1107))*OFFSET($F$7,0,$E1107))-SUM($G1107:J1107))*(OFFSET('PTRM input'!$G$477,0,$E1107-1)/A26taxstdlife))))</f>
        <v>0</v>
      </c>
      <c r="L1107" s="251">
        <f ca="1">IF(A26taxstdlife="n/a","n/a",IF(A26taxstdlife="",0,IF(L$3&gt;(A26stdlife+$E1107),((INDEX('PTRM input'!$G$385:$P$434,A26offset,$E1107)-INDEX('PTRM input'!$G$277:$P$326,A26offset,$E1107))*OFFSET($F$7,0,$E1107))-SUM($G1107:K1107),(((INDEX('PTRM input'!$G$385:$P$434,A26offset,$E1107)-INDEX('PTRM input'!$G$277:$P$326,A26offset,$E1107))*OFFSET($F$7,0,$E1107))-SUM($G1107:K1107))*(OFFSET('PTRM input'!$G$477,0,$E1107-1)/A26taxstdlife))))</f>
        <v>0</v>
      </c>
      <c r="M1107" s="251">
        <f ca="1">IF(A26taxstdlife="n/a","n/a",IF(A26taxstdlife="",0,IF(M$3&gt;(A26stdlife+$E1107),((INDEX('PTRM input'!$G$385:$P$434,A26offset,$E1107)-INDEX('PTRM input'!$G$277:$P$326,A26offset,$E1107))*OFFSET($F$7,0,$E1107))-SUM($G1107:L1107),(((INDEX('PTRM input'!$G$385:$P$434,A26offset,$E1107)-INDEX('PTRM input'!$G$277:$P$326,A26offset,$E1107))*OFFSET($F$7,0,$E1107))-SUM($G1107:L1107))*(OFFSET('PTRM input'!$G$477,0,$E1107-1)/A26taxstdlife))))</f>
        <v>0</v>
      </c>
      <c r="N1107" s="251">
        <f ca="1">IF(A26taxstdlife="n/a","n/a",IF(A26taxstdlife="",0,IF(N$3&gt;(A26stdlife+$E1107),((INDEX('PTRM input'!$G$385:$P$434,A26offset,$E1107)-INDEX('PTRM input'!$G$277:$P$326,A26offset,$E1107))*OFFSET($F$7,0,$E1107))-SUM($G1107:M1107),(((INDEX('PTRM input'!$G$385:$P$434,A26offset,$E1107)-INDEX('PTRM input'!$G$277:$P$326,A26offset,$E1107))*OFFSET($F$7,0,$E1107))-SUM($G1107:M1107))*(OFFSET('PTRM input'!$G$477,0,$E1107-1)/A26taxstdlife))))</f>
        <v>0</v>
      </c>
      <c r="O1107" s="251">
        <f ca="1">IF(A26taxstdlife="n/a","n/a",IF(A26taxstdlife="",0,IF(O$3&gt;(A26stdlife+$E1107),((INDEX('PTRM input'!$G$385:$P$434,A26offset,$E1107)-INDEX('PTRM input'!$G$277:$P$326,A26offset,$E1107))*OFFSET($F$7,0,$E1107))-SUM($G1107:N1107),(((INDEX('PTRM input'!$G$385:$P$434,A26offset,$E1107)-INDEX('PTRM input'!$G$277:$P$326,A26offset,$E1107))*OFFSET($F$7,0,$E1107))-SUM($G1107:N1107))*(OFFSET('PTRM input'!$G$477,0,$E1107-1)/A26taxstdlife))))</f>
        <v>0</v>
      </c>
      <c r="P1107" s="251">
        <f ca="1">IF(A26taxstdlife="n/a","n/a",IF(A26taxstdlife="",0,IF(P$3&gt;(A26stdlife+$E1107),((INDEX('PTRM input'!$G$385:$P$434,A26offset,$E1107)-INDEX('PTRM input'!$G$277:$P$326,A26offset,$E1107))*OFFSET($F$7,0,$E1107))-SUM($G1107:O1107),(((INDEX('PTRM input'!$G$385:$P$434,A26offset,$E1107)-INDEX('PTRM input'!$G$277:$P$326,A26offset,$E1107))*OFFSET($F$7,0,$E1107))-SUM($G1107:O1107))*(OFFSET('PTRM input'!$G$477,0,$E1107-1)/A26taxstdlife))))</f>
        <v>0</v>
      </c>
      <c r="Q1107" s="251">
        <f ca="1">IF(A26taxstdlife="n/a","n/a",IF(A26taxstdlife="",0,IF(Q$3&gt;(A26stdlife+$E1107),((INDEX('PTRM input'!$G$385:$P$434,A26offset,$E1107)-INDEX('PTRM input'!$G$277:$P$326,A26offset,$E1107))*OFFSET($F$7,0,$E1107))-SUM($G1107:P1107),(((INDEX('PTRM input'!$G$385:$P$434,A26offset,$E1107)-INDEX('PTRM input'!$G$277:$P$326,A26offset,$E1107))*OFFSET($F$7,0,$E1107))-SUM($G1107:P1107))*(OFFSET('PTRM input'!$G$477,0,$E1107-1)/A26taxstdlife))))</f>
        <v>0</v>
      </c>
      <c r="R1107" s="251">
        <f ca="1">IF(A26taxstdlife="n/a","n/a",IF(A26taxstdlife="",0,IF(R$3&gt;(A26stdlife+$E1107),((INDEX('PTRM input'!$G$385:$P$434,A26offset,$E1107)-INDEX('PTRM input'!$G$277:$P$326,A26offset,$E1107))*OFFSET($F$7,0,$E1107))-SUM($G1107:Q1107),(((INDEX('PTRM input'!$G$385:$P$434,A26offset,$E1107)-INDEX('PTRM input'!$G$277:$P$326,A26offset,$E1107))*OFFSET($F$7,0,$E1107))-SUM($G1107:Q1107))*(OFFSET('PTRM input'!$G$477,0,$E1107-1)/A26taxstdlife))))</f>
        <v>0</v>
      </c>
      <c r="S1107" s="251">
        <f ca="1">IF(A26taxstdlife="n/a","n/a",IF(A26taxstdlife="",0,IF(S$3&gt;(A26stdlife+$E1107),((INDEX('PTRM input'!$G$385:$P$434,A26offset,$E1107)-INDEX('PTRM input'!$G$277:$P$326,A26offset,$E1107))*OFFSET($F$7,0,$E1107))-SUM($G1107:R1107),(((INDEX('PTRM input'!$G$385:$P$434,A26offset,$E1107)-INDEX('PTRM input'!$G$277:$P$326,A26offset,$E1107))*OFFSET($F$7,0,$E1107))-SUM($G1107:R1107))*(OFFSET('PTRM input'!$G$477,0,$E1107-1)/A26taxstdlife))))</f>
        <v>0</v>
      </c>
      <c r="T1107" s="251">
        <f ca="1">IF(A26taxstdlife="n/a","n/a",IF(A26taxstdlife="",0,IF(T$3&gt;(A26stdlife+$E1107),((INDEX('PTRM input'!$G$385:$P$434,A26offset,$E1107)-INDEX('PTRM input'!$G$277:$P$326,A26offset,$E1107))*OFFSET($F$7,0,$E1107))-SUM($G1107:S1107),(((INDEX('PTRM input'!$G$385:$P$434,A26offset,$E1107)-INDEX('PTRM input'!$G$277:$P$326,A26offset,$E1107))*OFFSET($F$7,0,$E1107))-SUM($G1107:S1107))*(OFFSET('PTRM input'!$G$477,0,$E1107-1)/A26taxstdlife))))</f>
        <v>0</v>
      </c>
      <c r="U1107" s="251">
        <f ca="1">IF(A26taxstdlife="n/a","n/a",IF(A26taxstdlife="",0,IF(U$3&gt;(A26stdlife+$E1107),((INDEX('PTRM input'!$G$385:$P$434,A26offset,$E1107)-INDEX('PTRM input'!$G$277:$P$326,A26offset,$E1107))*OFFSET($F$7,0,$E1107))-SUM($G1107:T1107),(((INDEX('PTRM input'!$G$385:$P$434,A26offset,$E1107)-INDEX('PTRM input'!$G$277:$P$326,A26offset,$E1107))*OFFSET($F$7,0,$E1107))-SUM($G1107:T1107))*(OFFSET('PTRM input'!$G$477,0,$E1107-1)/A26taxstdlife))))</f>
        <v>0</v>
      </c>
      <c r="V1107" s="251">
        <f ca="1">IF(A26taxstdlife="n/a","n/a",IF(A26taxstdlife="",0,IF(V$3&gt;(A26stdlife+$E1107),((INDEX('PTRM input'!$G$385:$P$434,A26offset,$E1107)-INDEX('PTRM input'!$G$277:$P$326,A26offset,$E1107))*OFFSET($F$7,0,$E1107))-SUM($G1107:U1107),(((INDEX('PTRM input'!$G$385:$P$434,A26offset,$E1107)-INDEX('PTRM input'!$G$277:$P$326,A26offset,$E1107))*OFFSET($F$7,0,$E1107))-SUM($G1107:U1107))*(OFFSET('PTRM input'!$G$477,0,$E1107-1)/A26taxstdlife))))</f>
        <v>0</v>
      </c>
      <c r="W1107" s="251">
        <f ca="1">IF(A26taxstdlife="n/a","n/a",IF(A26taxstdlife="",0,IF(W$3&gt;(A26stdlife+$E1107),((INDEX('PTRM input'!$G$385:$P$434,A26offset,$E1107)-INDEX('PTRM input'!$G$277:$P$326,A26offset,$E1107))*OFFSET($F$7,0,$E1107))-SUM($G1107:V1107),(((INDEX('PTRM input'!$G$385:$P$434,A26offset,$E1107)-INDEX('PTRM input'!$G$277:$P$326,A26offset,$E1107))*OFFSET($F$7,0,$E1107))-SUM($G1107:V1107))*(OFFSET('PTRM input'!$G$477,0,$E1107-1)/A26taxstdlife))))</f>
        <v>0</v>
      </c>
      <c r="X1107" s="251">
        <f ca="1">IF(A26taxstdlife="n/a","n/a",IF(A26taxstdlife="",0,IF(X$3&gt;(A26stdlife+$E1107),((INDEX('PTRM input'!$G$385:$P$434,A26offset,$E1107)-INDEX('PTRM input'!$G$277:$P$326,A26offset,$E1107))*OFFSET($F$7,0,$E1107))-SUM($G1107:W1107),(((INDEX('PTRM input'!$G$385:$P$434,A26offset,$E1107)-INDEX('PTRM input'!$G$277:$P$326,A26offset,$E1107))*OFFSET($F$7,0,$E1107))-SUM($G1107:W1107))*(OFFSET('PTRM input'!$G$477,0,$E1107-1)/A26taxstdlife))))</f>
        <v>0</v>
      </c>
      <c r="Y1107" s="251">
        <f ca="1">IF(A26taxstdlife="n/a","n/a",IF(A26taxstdlife="",0,IF(Y$3&gt;(A26stdlife+$E1107),((INDEX('PTRM input'!$G$385:$P$434,A26offset,$E1107)-INDEX('PTRM input'!$G$277:$P$326,A26offset,$E1107))*OFFSET($F$7,0,$E1107))-SUM($G1107:X1107),(((INDEX('PTRM input'!$G$385:$P$434,A26offset,$E1107)-INDEX('PTRM input'!$G$277:$P$326,A26offset,$E1107))*OFFSET($F$7,0,$E1107))-SUM($G1107:X1107))*(OFFSET('PTRM input'!$G$477,0,$E1107-1)/A26taxstdlife))))</f>
        <v>0</v>
      </c>
      <c r="Z1107" s="251">
        <f ca="1">IF(A26taxstdlife="n/a","n/a",IF(A26taxstdlife="",0,IF(Z$3&gt;(A26stdlife+$E1107),((INDEX('PTRM input'!$G$385:$P$434,A26offset,$E1107)-INDEX('PTRM input'!$G$277:$P$326,A26offset,$E1107))*OFFSET($F$7,0,$E1107))-SUM($G1107:Y1107),(((INDEX('PTRM input'!$G$385:$P$434,A26offset,$E1107)-INDEX('PTRM input'!$G$277:$P$326,A26offset,$E1107))*OFFSET($F$7,0,$E1107))-SUM($G1107:Y1107))*(OFFSET('PTRM input'!$G$477,0,$E1107-1)/A26taxstdlife))))</f>
        <v>0</v>
      </c>
      <c r="AA1107" s="251">
        <f ca="1">IF(A26taxstdlife="n/a","n/a",IF(A26taxstdlife="",0,IF(AA$3&gt;(A26stdlife+$E1107),((INDEX('PTRM input'!$G$385:$P$434,A26offset,$E1107)-INDEX('PTRM input'!$G$277:$P$326,A26offset,$E1107))*OFFSET($F$7,0,$E1107))-SUM($G1107:Z1107),(((INDEX('PTRM input'!$G$385:$P$434,A26offset,$E1107)-INDEX('PTRM input'!$G$277:$P$326,A26offset,$E1107))*OFFSET($F$7,0,$E1107))-SUM($G1107:Z1107))*(OFFSET('PTRM input'!$G$477,0,$E1107-1)/A26taxstdlife))))</f>
        <v>0</v>
      </c>
      <c r="AB1107" s="251">
        <f ca="1">IF(A26taxstdlife="n/a","n/a",IF(A26taxstdlife="",0,IF(AB$3&gt;(A26stdlife+$E1107),((INDEX('PTRM input'!$G$385:$P$434,A26offset,$E1107)-INDEX('PTRM input'!$G$277:$P$326,A26offset,$E1107))*OFFSET($F$7,0,$E1107))-SUM($G1107:AA1107),(((INDEX('PTRM input'!$G$385:$P$434,A26offset,$E1107)-INDEX('PTRM input'!$G$277:$P$326,A26offset,$E1107))*OFFSET($F$7,0,$E1107))-SUM($G1107:AA1107))*(OFFSET('PTRM input'!$G$477,0,$E1107-1)/A26taxstdlife))))</f>
        <v>0</v>
      </c>
      <c r="AC1107" s="251">
        <f ca="1">IF(A26taxstdlife="n/a","n/a",IF(A26taxstdlife="",0,IF(AC$3&gt;(A26stdlife+$E1107),((INDEX('PTRM input'!$G$385:$P$434,A26offset,$E1107)-INDEX('PTRM input'!$G$277:$P$326,A26offset,$E1107))*OFFSET($F$7,0,$E1107))-SUM($G1107:AB1107),(((INDEX('PTRM input'!$G$385:$P$434,A26offset,$E1107)-INDEX('PTRM input'!$G$277:$P$326,A26offset,$E1107))*OFFSET($F$7,0,$E1107))-SUM($G1107:AB1107))*(OFFSET('PTRM input'!$G$477,0,$E1107-1)/A26taxstdlife))))</f>
        <v>0</v>
      </c>
      <c r="AD1107" s="251">
        <f ca="1">IF(A26taxstdlife="n/a","n/a",IF(A26taxstdlife="",0,IF(AD$3&gt;(A26stdlife+$E1107),((INDEX('PTRM input'!$G$385:$P$434,A26offset,$E1107)-INDEX('PTRM input'!$G$277:$P$326,A26offset,$E1107))*OFFSET($F$7,0,$E1107))-SUM($G1107:AC1107),(((INDEX('PTRM input'!$G$385:$P$434,A26offset,$E1107)-INDEX('PTRM input'!$G$277:$P$326,A26offset,$E1107))*OFFSET($F$7,0,$E1107))-SUM($G1107:AC1107))*(OFFSET('PTRM input'!$G$477,0,$E1107-1)/A26taxstdlife))))</f>
        <v>0</v>
      </c>
      <c r="AE1107" s="251">
        <f ca="1">IF(A26taxstdlife="n/a","n/a",IF(A26taxstdlife="",0,IF(AE$3&gt;(A26stdlife+$E1107),((INDEX('PTRM input'!$G$385:$P$434,A26offset,$E1107)-INDEX('PTRM input'!$G$277:$P$326,A26offset,$E1107))*OFFSET($F$7,0,$E1107))-SUM($G1107:AD1107),(((INDEX('PTRM input'!$G$385:$P$434,A26offset,$E1107)-INDEX('PTRM input'!$G$277:$P$326,A26offset,$E1107))*OFFSET($F$7,0,$E1107))-SUM($G1107:AD1107))*(OFFSET('PTRM input'!$G$477,0,$E1107-1)/A26taxstdlife))))</f>
        <v>0</v>
      </c>
      <c r="AF1107" s="251">
        <f ca="1">IF(A26taxstdlife="n/a","n/a",IF(A26taxstdlife="",0,IF(AF$3&gt;(A26stdlife+$E1107),((INDEX('PTRM input'!$G$385:$P$434,A26offset,$E1107)-INDEX('PTRM input'!$G$277:$P$326,A26offset,$E1107))*OFFSET($F$7,0,$E1107))-SUM($G1107:AE1107),(((INDEX('PTRM input'!$G$385:$P$434,A26offset,$E1107)-INDEX('PTRM input'!$G$277:$P$326,A26offset,$E1107))*OFFSET($F$7,0,$E1107))-SUM($G1107:AE1107))*(OFFSET('PTRM input'!$G$477,0,$E1107-1)/A26taxstdlife))))</f>
        <v>0</v>
      </c>
      <c r="AG1107" s="251">
        <f ca="1">IF(A26taxstdlife="n/a","n/a",IF(A26taxstdlife="",0,IF(AG$3&gt;(A26stdlife+$E1107),((INDEX('PTRM input'!$G$385:$P$434,A26offset,$E1107)-INDEX('PTRM input'!$G$277:$P$326,A26offset,$E1107))*OFFSET($F$7,0,$E1107))-SUM($G1107:AF1107),(((INDEX('PTRM input'!$G$385:$P$434,A26offset,$E1107)-INDEX('PTRM input'!$G$277:$P$326,A26offset,$E1107))*OFFSET($F$7,0,$E1107))-SUM($G1107:AF1107))*(OFFSET('PTRM input'!$G$477,0,$E1107-1)/A26taxstdlife))))</f>
        <v>0</v>
      </c>
      <c r="AH1107" s="251">
        <f ca="1">IF(A26taxstdlife="n/a","n/a",IF(A26taxstdlife="",0,IF(AH$3&gt;(A26stdlife+$E1107),((INDEX('PTRM input'!$G$385:$P$434,A26offset,$E1107)-INDEX('PTRM input'!$G$277:$P$326,A26offset,$E1107))*OFFSET($F$7,0,$E1107))-SUM($G1107:AG1107),(((INDEX('PTRM input'!$G$385:$P$434,A26offset,$E1107)-INDEX('PTRM input'!$G$277:$P$326,A26offset,$E1107))*OFFSET($F$7,0,$E1107))-SUM($G1107:AG1107))*(OFFSET('PTRM input'!$G$477,0,$E1107-1)/A26taxstdlife))))</f>
        <v>0</v>
      </c>
      <c r="AI1107" s="251">
        <f ca="1">IF(A26taxstdlife="n/a","n/a",IF(A26taxstdlife="",0,IF(AI$3&gt;(A26stdlife+$E1107),((INDEX('PTRM input'!$G$385:$P$434,A26offset,$E1107)-INDEX('PTRM input'!$G$277:$P$326,A26offset,$E1107))*OFFSET($F$7,0,$E1107))-SUM($G1107:AH1107),(((INDEX('PTRM input'!$G$385:$P$434,A26offset,$E1107)-INDEX('PTRM input'!$G$277:$P$326,A26offset,$E1107))*OFFSET($F$7,0,$E1107))-SUM($G1107:AH1107))*(OFFSET('PTRM input'!$G$477,0,$E1107-1)/A26taxstdlife))))</f>
        <v>0</v>
      </c>
      <c r="AJ1107" s="251">
        <f ca="1">IF(A26taxstdlife="n/a","n/a",IF(A26taxstdlife="",0,IF(AJ$3&gt;(A26stdlife+$E1107),((INDEX('PTRM input'!$G$385:$P$434,A26offset,$E1107)-INDEX('PTRM input'!$G$277:$P$326,A26offset,$E1107))*OFFSET($F$7,0,$E1107))-SUM($G1107:AI1107),(((INDEX('PTRM input'!$G$385:$P$434,A26offset,$E1107)-INDEX('PTRM input'!$G$277:$P$326,A26offset,$E1107))*OFFSET($F$7,0,$E1107))-SUM($G1107:AI1107))*(OFFSET('PTRM input'!$G$477,0,$E1107-1)/A26taxstdlife))))</f>
        <v>0</v>
      </c>
      <c r="AK1107" s="251">
        <f ca="1">IF(A26taxstdlife="n/a","n/a",IF(A26taxstdlife="",0,IF(AK$3&gt;(A26stdlife+$E1107),((INDEX('PTRM input'!$G$385:$P$434,A26offset,$E1107)-INDEX('PTRM input'!$G$277:$P$326,A26offset,$E1107))*OFFSET($F$7,0,$E1107))-SUM($G1107:AJ1107),(((INDEX('PTRM input'!$G$385:$P$434,A26offset,$E1107)-INDEX('PTRM input'!$G$277:$P$326,A26offset,$E1107))*OFFSET($F$7,0,$E1107))-SUM($G1107:AJ1107))*(OFFSET('PTRM input'!$G$477,0,$E1107-1)/A26taxstdlife))))</f>
        <v>0</v>
      </c>
      <c r="AL1107" s="251">
        <f ca="1">IF(A26taxstdlife="n/a","n/a",IF(A26taxstdlife="",0,IF(AL$3&gt;(A26stdlife+$E1107),((INDEX('PTRM input'!$G$385:$P$434,A26offset,$E1107)-INDEX('PTRM input'!$G$277:$P$326,A26offset,$E1107))*OFFSET($F$7,0,$E1107))-SUM($G1107:AK1107),(((INDEX('PTRM input'!$G$385:$P$434,A26offset,$E1107)-INDEX('PTRM input'!$G$277:$P$326,A26offset,$E1107))*OFFSET($F$7,0,$E1107))-SUM($G1107:AK1107))*(OFFSET('PTRM input'!$G$477,0,$E1107-1)/A26taxstdlife))))</f>
        <v>0</v>
      </c>
      <c r="AM1107" s="251">
        <f ca="1">IF(A26taxstdlife="n/a","n/a",IF(A26taxstdlife="",0,IF(AM$3&gt;(A26stdlife+$E1107),((INDEX('PTRM input'!$G$385:$P$434,A26offset,$E1107)-INDEX('PTRM input'!$G$277:$P$326,A26offset,$E1107))*OFFSET($F$7,0,$E1107))-SUM($G1107:AL1107),(((INDEX('PTRM input'!$G$385:$P$434,A26offset,$E1107)-INDEX('PTRM input'!$G$277:$P$326,A26offset,$E1107))*OFFSET($F$7,0,$E1107))-SUM($G1107:AL1107))*(OFFSET('PTRM input'!$G$477,0,$E1107-1)/A26taxstdlife))))</f>
        <v>0</v>
      </c>
      <c r="AN1107" s="251">
        <f ca="1">IF(A26taxstdlife="n/a","n/a",IF(A26taxstdlife="",0,IF(AN$3&gt;(A26stdlife+$E1107),((INDEX('PTRM input'!$G$385:$P$434,A26offset,$E1107)-INDEX('PTRM input'!$G$277:$P$326,A26offset,$E1107))*OFFSET($F$7,0,$E1107))-SUM($G1107:AM1107),(((INDEX('PTRM input'!$G$385:$P$434,A26offset,$E1107)-INDEX('PTRM input'!$G$277:$P$326,A26offset,$E1107))*OFFSET($F$7,0,$E1107))-SUM($G1107:AM1107))*(OFFSET('PTRM input'!$G$477,0,$E1107-1)/A26taxstdlife))))</f>
        <v>0</v>
      </c>
      <c r="AO1107" s="251">
        <f ca="1">IF(A26taxstdlife="n/a","n/a",IF(A26taxstdlife="",0,IF(AO$3&gt;(A26stdlife+$E1107),((INDEX('PTRM input'!$G$385:$P$434,A26offset,$E1107)-INDEX('PTRM input'!$G$277:$P$326,A26offset,$E1107))*OFFSET($F$7,0,$E1107))-SUM($G1107:AN1107),(((INDEX('PTRM input'!$G$385:$P$434,A26offset,$E1107)-INDEX('PTRM input'!$G$277:$P$326,A26offset,$E1107))*OFFSET($F$7,0,$E1107))-SUM($G1107:AN1107))*(OFFSET('PTRM input'!$G$477,0,$E1107-1)/A26taxstdlife))))</f>
        <v>0</v>
      </c>
      <c r="AP1107" s="251">
        <f ca="1">IF(A26taxstdlife="n/a","n/a",IF(A26taxstdlife="",0,IF(AP$3&gt;(A26stdlife+$E1107),((INDEX('PTRM input'!$G$385:$P$434,A26offset,$E1107)-INDEX('PTRM input'!$G$277:$P$326,A26offset,$E1107))*OFFSET($F$7,0,$E1107))-SUM($G1107:AO1107),(((INDEX('PTRM input'!$G$385:$P$434,A26offset,$E1107)-INDEX('PTRM input'!$G$277:$P$326,A26offset,$E1107))*OFFSET($F$7,0,$E1107))-SUM($G1107:AO1107))*(OFFSET('PTRM input'!$G$477,0,$E1107-1)/A26taxstdlife))))</f>
        <v>0</v>
      </c>
      <c r="AQ1107" s="251">
        <f ca="1">IF(A26taxstdlife="n/a","n/a",IF(A26taxstdlife="",0,IF(AQ$3&gt;(A26stdlife+$E1107),((INDEX('PTRM input'!$G$385:$P$434,A26offset,$E1107)-INDEX('PTRM input'!$G$277:$P$326,A26offset,$E1107))*OFFSET($F$7,0,$E1107))-SUM($G1107:AP1107),(((INDEX('PTRM input'!$G$385:$P$434,A26offset,$E1107)-INDEX('PTRM input'!$G$277:$P$326,A26offset,$E1107))*OFFSET($F$7,0,$E1107))-SUM($G1107:AP1107))*(OFFSET('PTRM input'!$G$477,0,$E1107-1)/A26taxstdlife))))</f>
        <v>0</v>
      </c>
      <c r="AR1107" s="251">
        <f ca="1">IF(A26taxstdlife="n/a","n/a",IF(A26taxstdlife="",0,IF(AR$3&gt;(A26stdlife+$E1107),((INDEX('PTRM input'!$G$385:$P$434,A26offset,$E1107)-INDEX('PTRM input'!$G$277:$P$326,A26offset,$E1107))*OFFSET($F$7,0,$E1107))-SUM($G1107:AQ1107),(((INDEX('PTRM input'!$G$385:$P$434,A26offset,$E1107)-INDEX('PTRM input'!$G$277:$P$326,A26offset,$E1107))*OFFSET($F$7,0,$E1107))-SUM($G1107:AQ1107))*(OFFSET('PTRM input'!$G$477,0,$E1107-1)/A26taxstdlife))))</f>
        <v>0</v>
      </c>
      <c r="AS1107" s="251">
        <f ca="1">IF(A26taxstdlife="n/a","n/a",IF(A26taxstdlife="",0,IF(AS$3&gt;(A26stdlife+$E1107),((INDEX('PTRM input'!$G$385:$P$434,A26offset,$E1107)-INDEX('PTRM input'!$G$277:$P$326,A26offset,$E1107))*OFFSET($F$7,0,$E1107))-SUM($G1107:AR1107),(((INDEX('PTRM input'!$G$385:$P$434,A26offset,$E1107)-INDEX('PTRM input'!$G$277:$P$326,A26offset,$E1107))*OFFSET($F$7,0,$E1107))-SUM($G1107:AR1107))*(OFFSET('PTRM input'!$G$477,0,$E1107-1)/A26taxstdlife))))</f>
        <v>0</v>
      </c>
      <c r="AT1107" s="251">
        <f ca="1">IF(A26taxstdlife="n/a","n/a",IF(A26taxstdlife="",0,IF(AT$3&gt;(A26stdlife+$E1107),((INDEX('PTRM input'!$G$385:$P$434,A26offset,$E1107)-INDEX('PTRM input'!$G$277:$P$326,A26offset,$E1107))*OFFSET($F$7,0,$E1107))-SUM($G1107:AS1107),(((INDEX('PTRM input'!$G$385:$P$434,A26offset,$E1107)-INDEX('PTRM input'!$G$277:$P$326,A26offset,$E1107))*OFFSET($F$7,0,$E1107))-SUM($G1107:AS1107))*(OFFSET('PTRM input'!$G$477,0,$E1107-1)/A26taxstdlife))))</f>
        <v>0</v>
      </c>
      <c r="AU1107" s="251">
        <f ca="1">IF(A26taxstdlife="n/a","n/a",IF(A26taxstdlife="",0,IF(AU$3&gt;(A26stdlife+$E1107),((INDEX('PTRM input'!$G$385:$P$434,A26offset,$E1107)-INDEX('PTRM input'!$G$277:$P$326,A26offset,$E1107))*OFFSET($F$7,0,$E1107))-SUM($G1107:AT1107),(((INDEX('PTRM input'!$G$385:$P$434,A26offset,$E1107)-INDEX('PTRM input'!$G$277:$P$326,A26offset,$E1107))*OFFSET($F$7,0,$E1107))-SUM($G1107:AT1107))*(OFFSET('PTRM input'!$G$477,0,$E1107-1)/A26taxstdlife))))</f>
        <v>0</v>
      </c>
      <c r="AV1107" s="251">
        <f ca="1">IF(A26taxstdlife="n/a","n/a",IF(A26taxstdlife="",0,IF(AV$3&gt;(A26stdlife+$E1107),((INDEX('PTRM input'!$G$385:$P$434,A26offset,$E1107)-INDEX('PTRM input'!$G$277:$P$326,A26offset,$E1107))*OFFSET($F$7,0,$E1107))-SUM($G1107:AU1107),(((INDEX('PTRM input'!$G$385:$P$434,A26offset,$E1107)-INDEX('PTRM input'!$G$277:$P$326,A26offset,$E1107))*OFFSET($F$7,0,$E1107))-SUM($G1107:AU1107))*(OFFSET('PTRM input'!$G$477,0,$E1107-1)/A26taxstdlife))))</f>
        <v>0</v>
      </c>
      <c r="AW1107" s="251">
        <f ca="1">IF(A26taxstdlife="n/a","n/a",IF(A26taxstdlife="",0,IF(AW$3&gt;(A26stdlife+$E1107),((INDEX('PTRM input'!$G$385:$P$434,A26offset,$E1107)-INDEX('PTRM input'!$G$277:$P$326,A26offset,$E1107))*OFFSET($F$7,0,$E1107))-SUM($G1107:AV1107),(((INDEX('PTRM input'!$G$385:$P$434,A26offset,$E1107)-INDEX('PTRM input'!$G$277:$P$326,A26offset,$E1107))*OFFSET($F$7,0,$E1107))-SUM($G1107:AV1107))*(OFFSET('PTRM input'!$G$477,0,$E1107-1)/A26taxstdlife))))</f>
        <v>0</v>
      </c>
      <c r="AX1107" s="251">
        <f ca="1">IF(A26taxstdlife="n/a","n/a",IF(A26taxstdlife="",0,IF(AX$3&gt;(A26stdlife+$E1107),((INDEX('PTRM input'!$G$385:$P$434,A26offset,$E1107)-INDEX('PTRM input'!$G$277:$P$326,A26offset,$E1107))*OFFSET($F$7,0,$E1107))-SUM($G1107:AW1107),(((INDEX('PTRM input'!$G$385:$P$434,A26offset,$E1107)-INDEX('PTRM input'!$G$277:$P$326,A26offset,$E1107))*OFFSET($F$7,0,$E1107))-SUM($G1107:AW1107))*(OFFSET('PTRM input'!$G$477,0,$E1107-1)/A26taxstdlife))))</f>
        <v>0</v>
      </c>
      <c r="AY1107" s="251">
        <f ca="1">IF(A26taxstdlife="n/a","n/a",IF(A26taxstdlife="",0,IF(AY$3&gt;(A26stdlife+$E1107),((INDEX('PTRM input'!$G$385:$P$434,A26offset,$E1107)-INDEX('PTRM input'!$G$277:$P$326,A26offset,$E1107))*OFFSET($F$7,0,$E1107))-SUM($G1107:AX1107),(((INDEX('PTRM input'!$G$385:$P$434,A26offset,$E1107)-INDEX('PTRM input'!$G$277:$P$326,A26offset,$E1107))*OFFSET($F$7,0,$E1107))-SUM($G1107:AX1107))*(OFFSET('PTRM input'!$G$477,0,$E1107-1)/A26taxstdlife))))</f>
        <v>0</v>
      </c>
      <c r="AZ1107" s="251">
        <f ca="1">IF(A26taxstdlife="n/a","n/a",IF(A26taxstdlife="",0,IF(AZ$3&gt;(A26stdlife+$E1107),((INDEX('PTRM input'!$G$385:$P$434,A26offset,$E1107)-INDEX('PTRM input'!$G$277:$P$326,A26offset,$E1107))*OFFSET($F$7,0,$E1107))-SUM($G1107:AY1107),(((INDEX('PTRM input'!$G$385:$P$434,A26offset,$E1107)-INDEX('PTRM input'!$G$277:$P$326,A26offset,$E1107))*OFFSET($F$7,0,$E1107))-SUM($G1107:AY1107))*(OFFSET('PTRM input'!$G$477,0,$E1107-1)/A26taxstdlife))))</f>
        <v>0</v>
      </c>
      <c r="BA1107" s="251">
        <f ca="1">IF(A26taxstdlife="n/a","n/a",IF(A26taxstdlife="",0,IF(BA$3&gt;(A26stdlife+$E1107),((INDEX('PTRM input'!$G$385:$P$434,A26offset,$E1107)-INDEX('PTRM input'!$G$277:$P$326,A26offset,$E1107))*OFFSET($F$7,0,$E1107))-SUM($G1107:AZ1107),(((INDEX('PTRM input'!$G$385:$P$434,A26offset,$E1107)-INDEX('PTRM input'!$G$277:$P$326,A26offset,$E1107))*OFFSET($F$7,0,$E1107))-SUM($G1107:AZ1107))*(OFFSET('PTRM input'!$G$477,0,$E1107-1)/A26taxstdlife))))</f>
        <v>0</v>
      </c>
      <c r="BB1107" s="251">
        <f ca="1">IF(A26taxstdlife="n/a","n/a",IF(A26taxstdlife="",0,IF(BB$3&gt;(A26stdlife+$E1107),((INDEX('PTRM input'!$G$385:$P$434,A26offset,$E1107)-INDEX('PTRM input'!$G$277:$P$326,A26offset,$E1107))*OFFSET($F$7,0,$E1107))-SUM($G1107:BA1107),(((INDEX('PTRM input'!$G$385:$P$434,A26offset,$E1107)-INDEX('PTRM input'!$G$277:$P$326,A26offset,$E1107))*OFFSET($F$7,0,$E1107))-SUM($G1107:BA1107))*(OFFSET('PTRM input'!$G$477,0,$E1107-1)/A26taxstdlife))))</f>
        <v>0</v>
      </c>
      <c r="BC1107" s="251">
        <f ca="1">IF(A26taxstdlife="n/a","n/a",IF(A26taxstdlife="",0,IF(BC$3&gt;(A26stdlife+$E1107),((INDEX('PTRM input'!$G$385:$P$434,A26offset,$E1107)-INDEX('PTRM input'!$G$277:$P$326,A26offset,$E1107))*OFFSET($F$7,0,$E1107))-SUM($G1107:BB1107),(((INDEX('PTRM input'!$G$385:$P$434,A26offset,$E1107)-INDEX('PTRM input'!$G$277:$P$326,A26offset,$E1107))*OFFSET($F$7,0,$E1107))-SUM($G1107:BB1107))*(OFFSET('PTRM input'!$G$477,0,$E1107-1)/A26taxstdlife))))</f>
        <v>0</v>
      </c>
      <c r="BD1107" s="251">
        <f ca="1">IF(A26taxstdlife="n/a","n/a",IF(A26taxstdlife="",0,IF(BD$3&gt;(A26stdlife+$E1107),((INDEX('PTRM input'!$G$385:$P$434,A26offset,$E1107)-INDEX('PTRM input'!$G$277:$P$326,A26offset,$E1107))*OFFSET($F$7,0,$E1107))-SUM($G1107:BC1107),(((INDEX('PTRM input'!$G$385:$P$434,A26offset,$E1107)-INDEX('PTRM input'!$G$277:$P$326,A26offset,$E1107))*OFFSET($F$7,0,$E1107))-SUM($G1107:BC1107))*(OFFSET('PTRM input'!$G$477,0,$E1107-1)/A26taxstdlife))))</f>
        <v>0</v>
      </c>
      <c r="BE1107" s="251">
        <f ca="1">IF(A26taxstdlife="n/a","n/a",IF(A26taxstdlife="",0,IF(BE$3&gt;(A26stdlife+$E1107),((INDEX('PTRM input'!$G$385:$P$434,A26offset,$E1107)-INDEX('PTRM input'!$G$277:$P$326,A26offset,$E1107))*OFFSET($F$7,0,$E1107))-SUM($G1107:BD1107),(((INDEX('PTRM input'!$G$385:$P$434,A26offset,$E1107)-INDEX('PTRM input'!$G$277:$P$326,A26offset,$E1107))*OFFSET($F$7,0,$E1107))-SUM($G1107:BD1107))*(OFFSET('PTRM input'!$G$477,0,$E1107-1)/A26taxstdlife))))</f>
        <v>0</v>
      </c>
      <c r="BF1107" s="251">
        <f ca="1">IF(A26taxstdlife="n/a","n/a",IF(A26taxstdlife="",0,IF(BF$3&gt;(A26stdlife+$E1107),((INDEX('PTRM input'!$G$385:$P$434,A26offset,$E1107)-INDEX('PTRM input'!$G$277:$P$326,A26offset,$E1107))*OFFSET($F$7,0,$E1107))-SUM($G1107:BE1107),(((INDEX('PTRM input'!$G$385:$P$434,A26offset,$E1107)-INDEX('PTRM input'!$G$277:$P$326,A26offset,$E1107))*OFFSET($F$7,0,$E1107))-SUM($G1107:BE1107))*(OFFSET('PTRM input'!$G$477,0,$E1107-1)/A26taxstdlife))))</f>
        <v>0</v>
      </c>
      <c r="BG1107" s="251">
        <f ca="1">IF(A26taxstdlife="n/a","n/a",IF(A26taxstdlife="",0,IF(BG$3&gt;(A26stdlife+$E1107),((INDEX('PTRM input'!$G$385:$P$434,A26offset,$E1107)-INDEX('PTRM input'!$G$277:$P$326,A26offset,$E1107))*OFFSET($F$7,0,$E1107))-SUM($G1107:BF1107),(((INDEX('PTRM input'!$G$385:$P$434,A26offset,$E1107)-INDEX('PTRM input'!$G$277:$P$326,A26offset,$E1107))*OFFSET($F$7,0,$E1107))-SUM($G1107:BF1107))*(OFFSET('PTRM input'!$G$477,0,$E1107-1)/A26taxstdlife))))</f>
        <v>0</v>
      </c>
      <c r="BH1107" s="251">
        <f ca="1">IF(A26taxstdlife="n/a","n/a",IF(A26taxstdlife="",0,IF(BH$3&gt;(A26stdlife+$E1107),((INDEX('PTRM input'!$G$385:$P$434,A26offset,$E1107)-INDEX('PTRM input'!$G$277:$P$326,A26offset,$E1107))*OFFSET($F$7,0,$E1107))-SUM($G1107:BG1107),(((INDEX('PTRM input'!$G$385:$P$434,A26offset,$E1107)-INDEX('PTRM input'!$G$277:$P$326,A26offset,$E1107))*OFFSET($F$7,0,$E1107))-SUM($G1107:BG1107))*(OFFSET('PTRM input'!$G$477,0,$E1107-1)/A26taxstdlife))))</f>
        <v>0</v>
      </c>
      <c r="BI1107" s="251">
        <f ca="1">IF(A26taxstdlife="n/a","n/a",IF(A26taxstdlife="",0,IF(BI$3&gt;(A26stdlife+$E1107),((INDEX('PTRM input'!$G$385:$P$434,A26offset,$E1107)-INDEX('PTRM input'!$G$277:$P$326,A26offset,$E1107))*OFFSET($F$7,0,$E1107))-SUM($G1107:BH1107),(((INDEX('PTRM input'!$G$385:$P$434,A26offset,$E1107)-INDEX('PTRM input'!$G$277:$P$326,A26offset,$E1107))*OFFSET($F$7,0,$E1107))-SUM($G1107:BH1107))*(OFFSET('PTRM input'!$G$477,0,$E1107-1)/A26taxstdlife))))</f>
        <v>0</v>
      </c>
      <c r="BJ1107" s="116"/>
      <c r="BK1107" s="116"/>
      <c r="BL1107" s="116"/>
      <c r="BM1107" s="116"/>
    </row>
    <row r="1108" spans="1:65" ht="12.75" hidden="1" customHeight="1" outlineLevel="2">
      <c r="A1108" s="366"/>
      <c r="B1108" s="19"/>
      <c r="C1108" s="18"/>
      <c r="D1108" s="760"/>
      <c r="E1108" s="86">
        <v>2</v>
      </c>
      <c r="F1108" s="356"/>
      <c r="G1108" s="434"/>
      <c r="H1108" s="619"/>
      <c r="I1108" s="251">
        <f ca="1">IF(A26taxstdlife="n/a","n/a",IF(A26taxstdlife="",0,IF(I$3&gt;(A26stdlife+$E1108),((INDEX('PTRM input'!$G$385:$P$434,A26offset,$E1108)-INDEX('PTRM input'!$G$277:$P$326,A26offset,$E1108))*OFFSET($F$7,0,$E1108))-SUM($G1108:H1108),(((INDEX('PTRM input'!$G$385:$P$434,A26offset,$E1108)-INDEX('PTRM input'!$G$277:$P$326,A26offset,$E1108))*OFFSET($F$7,0,$E1108))-SUM($G1108:H1108))*(OFFSET('PTRM input'!$G$477,0,$E1108-1)/A26taxstdlife))))</f>
        <v>0</v>
      </c>
      <c r="J1108" s="251">
        <f ca="1">IF(A26taxstdlife="n/a","n/a",IF(A26taxstdlife="",0,IF(J$3&gt;(A26stdlife+$E1108),((INDEX('PTRM input'!$G$385:$P$434,A26offset,$E1108)-INDEX('PTRM input'!$G$277:$P$326,A26offset,$E1108))*OFFSET($F$7,0,$E1108))-SUM($G1108:I1108),(((INDEX('PTRM input'!$G$385:$P$434,A26offset,$E1108)-INDEX('PTRM input'!$G$277:$P$326,A26offset,$E1108))*OFFSET($F$7,0,$E1108))-SUM($G1108:I1108))*(OFFSET('PTRM input'!$G$477,0,$E1108-1)/A26taxstdlife))))</f>
        <v>0</v>
      </c>
      <c r="K1108" s="251">
        <f ca="1">IF(A26taxstdlife="n/a","n/a",IF(A26taxstdlife="",0,IF(K$3&gt;(A26stdlife+$E1108),((INDEX('PTRM input'!$G$385:$P$434,A26offset,$E1108)-INDEX('PTRM input'!$G$277:$P$326,A26offset,$E1108))*OFFSET($F$7,0,$E1108))-SUM($G1108:J1108),(((INDEX('PTRM input'!$G$385:$P$434,A26offset,$E1108)-INDEX('PTRM input'!$G$277:$P$326,A26offset,$E1108))*OFFSET($F$7,0,$E1108))-SUM($G1108:J1108))*(OFFSET('PTRM input'!$G$477,0,$E1108-1)/A26taxstdlife))))</f>
        <v>0</v>
      </c>
      <c r="L1108" s="251">
        <f ca="1">IF(A26taxstdlife="n/a","n/a",IF(A26taxstdlife="",0,IF(L$3&gt;(A26stdlife+$E1108),((INDEX('PTRM input'!$G$385:$P$434,A26offset,$E1108)-INDEX('PTRM input'!$G$277:$P$326,A26offset,$E1108))*OFFSET($F$7,0,$E1108))-SUM($G1108:K1108),(((INDEX('PTRM input'!$G$385:$P$434,A26offset,$E1108)-INDEX('PTRM input'!$G$277:$P$326,A26offset,$E1108))*OFFSET($F$7,0,$E1108))-SUM($G1108:K1108))*(OFFSET('PTRM input'!$G$477,0,$E1108-1)/A26taxstdlife))))</f>
        <v>0</v>
      </c>
      <c r="M1108" s="251">
        <f ca="1">IF(A26taxstdlife="n/a","n/a",IF(A26taxstdlife="",0,IF(M$3&gt;(A26stdlife+$E1108),((INDEX('PTRM input'!$G$385:$P$434,A26offset,$E1108)-INDEX('PTRM input'!$G$277:$P$326,A26offset,$E1108))*OFFSET($F$7,0,$E1108))-SUM($G1108:L1108),(((INDEX('PTRM input'!$G$385:$P$434,A26offset,$E1108)-INDEX('PTRM input'!$G$277:$P$326,A26offset,$E1108))*OFFSET($F$7,0,$E1108))-SUM($G1108:L1108))*(OFFSET('PTRM input'!$G$477,0,$E1108-1)/A26taxstdlife))))</f>
        <v>0</v>
      </c>
      <c r="N1108" s="251">
        <f ca="1">IF(A26taxstdlife="n/a","n/a",IF(A26taxstdlife="",0,IF(N$3&gt;(A26stdlife+$E1108),((INDEX('PTRM input'!$G$385:$P$434,A26offset,$E1108)-INDEX('PTRM input'!$G$277:$P$326,A26offset,$E1108))*OFFSET($F$7,0,$E1108))-SUM($G1108:M1108),(((INDEX('PTRM input'!$G$385:$P$434,A26offset,$E1108)-INDEX('PTRM input'!$G$277:$P$326,A26offset,$E1108))*OFFSET($F$7,0,$E1108))-SUM($G1108:M1108))*(OFFSET('PTRM input'!$G$477,0,$E1108-1)/A26taxstdlife))))</f>
        <v>0</v>
      </c>
      <c r="O1108" s="251">
        <f ca="1">IF(A26taxstdlife="n/a","n/a",IF(A26taxstdlife="",0,IF(O$3&gt;(A26stdlife+$E1108),((INDEX('PTRM input'!$G$385:$P$434,A26offset,$E1108)-INDEX('PTRM input'!$G$277:$P$326,A26offset,$E1108))*OFFSET($F$7,0,$E1108))-SUM($G1108:N1108),(((INDEX('PTRM input'!$G$385:$P$434,A26offset,$E1108)-INDEX('PTRM input'!$G$277:$P$326,A26offset,$E1108))*OFFSET($F$7,0,$E1108))-SUM($G1108:N1108))*(OFFSET('PTRM input'!$G$477,0,$E1108-1)/A26taxstdlife))))</f>
        <v>0</v>
      </c>
      <c r="P1108" s="251">
        <f ca="1">IF(A26taxstdlife="n/a","n/a",IF(A26taxstdlife="",0,IF(P$3&gt;(A26stdlife+$E1108),((INDEX('PTRM input'!$G$385:$P$434,A26offset,$E1108)-INDEX('PTRM input'!$G$277:$P$326,A26offset,$E1108))*OFFSET($F$7,0,$E1108))-SUM($G1108:O1108),(((INDEX('PTRM input'!$G$385:$P$434,A26offset,$E1108)-INDEX('PTRM input'!$G$277:$P$326,A26offset,$E1108))*OFFSET($F$7,0,$E1108))-SUM($G1108:O1108))*(OFFSET('PTRM input'!$G$477,0,$E1108-1)/A26taxstdlife))))</f>
        <v>0</v>
      </c>
      <c r="Q1108" s="251">
        <f ca="1">IF(A26taxstdlife="n/a","n/a",IF(A26taxstdlife="",0,IF(Q$3&gt;(A26stdlife+$E1108),((INDEX('PTRM input'!$G$385:$P$434,A26offset,$E1108)-INDEX('PTRM input'!$G$277:$P$326,A26offset,$E1108))*OFFSET($F$7,0,$E1108))-SUM($G1108:P1108),(((INDEX('PTRM input'!$G$385:$P$434,A26offset,$E1108)-INDEX('PTRM input'!$G$277:$P$326,A26offset,$E1108))*OFFSET($F$7,0,$E1108))-SUM($G1108:P1108))*(OFFSET('PTRM input'!$G$477,0,$E1108-1)/A26taxstdlife))))</f>
        <v>0</v>
      </c>
      <c r="R1108" s="251">
        <f ca="1">IF(A26taxstdlife="n/a","n/a",IF(A26taxstdlife="",0,IF(R$3&gt;(A26stdlife+$E1108),((INDEX('PTRM input'!$G$385:$P$434,A26offset,$E1108)-INDEX('PTRM input'!$G$277:$P$326,A26offset,$E1108))*OFFSET($F$7,0,$E1108))-SUM($G1108:Q1108),(((INDEX('PTRM input'!$G$385:$P$434,A26offset,$E1108)-INDEX('PTRM input'!$G$277:$P$326,A26offset,$E1108))*OFFSET($F$7,0,$E1108))-SUM($G1108:Q1108))*(OFFSET('PTRM input'!$G$477,0,$E1108-1)/A26taxstdlife))))</f>
        <v>0</v>
      </c>
      <c r="S1108" s="251">
        <f ca="1">IF(A26taxstdlife="n/a","n/a",IF(A26taxstdlife="",0,IF(S$3&gt;(A26stdlife+$E1108),((INDEX('PTRM input'!$G$385:$P$434,A26offset,$E1108)-INDEX('PTRM input'!$G$277:$P$326,A26offset,$E1108))*OFFSET($F$7,0,$E1108))-SUM($G1108:R1108),(((INDEX('PTRM input'!$G$385:$P$434,A26offset,$E1108)-INDEX('PTRM input'!$G$277:$P$326,A26offset,$E1108))*OFFSET($F$7,0,$E1108))-SUM($G1108:R1108))*(OFFSET('PTRM input'!$G$477,0,$E1108-1)/A26taxstdlife))))</f>
        <v>0</v>
      </c>
      <c r="T1108" s="251">
        <f ca="1">IF(A26taxstdlife="n/a","n/a",IF(A26taxstdlife="",0,IF(T$3&gt;(A26stdlife+$E1108),((INDEX('PTRM input'!$G$385:$P$434,A26offset,$E1108)-INDEX('PTRM input'!$G$277:$P$326,A26offset,$E1108))*OFFSET($F$7,0,$E1108))-SUM($G1108:S1108),(((INDEX('PTRM input'!$G$385:$P$434,A26offset,$E1108)-INDEX('PTRM input'!$G$277:$P$326,A26offset,$E1108))*OFFSET($F$7,0,$E1108))-SUM($G1108:S1108))*(OFFSET('PTRM input'!$G$477,0,$E1108-1)/A26taxstdlife))))</f>
        <v>0</v>
      </c>
      <c r="U1108" s="251">
        <f ca="1">IF(A26taxstdlife="n/a","n/a",IF(A26taxstdlife="",0,IF(U$3&gt;(A26stdlife+$E1108),((INDEX('PTRM input'!$G$385:$P$434,A26offset,$E1108)-INDEX('PTRM input'!$G$277:$P$326,A26offset,$E1108))*OFFSET($F$7,0,$E1108))-SUM($G1108:T1108),(((INDEX('PTRM input'!$G$385:$P$434,A26offset,$E1108)-INDEX('PTRM input'!$G$277:$P$326,A26offset,$E1108))*OFFSET($F$7,0,$E1108))-SUM($G1108:T1108))*(OFFSET('PTRM input'!$G$477,0,$E1108-1)/A26taxstdlife))))</f>
        <v>0</v>
      </c>
      <c r="V1108" s="251">
        <f ca="1">IF(A26taxstdlife="n/a","n/a",IF(A26taxstdlife="",0,IF(V$3&gt;(A26stdlife+$E1108),((INDEX('PTRM input'!$G$385:$P$434,A26offset,$E1108)-INDEX('PTRM input'!$G$277:$P$326,A26offset,$E1108))*OFFSET($F$7,0,$E1108))-SUM($G1108:U1108),(((INDEX('PTRM input'!$G$385:$P$434,A26offset,$E1108)-INDEX('PTRM input'!$G$277:$P$326,A26offset,$E1108))*OFFSET($F$7,0,$E1108))-SUM($G1108:U1108))*(OFFSET('PTRM input'!$G$477,0,$E1108-1)/A26taxstdlife))))</f>
        <v>0</v>
      </c>
      <c r="W1108" s="251">
        <f ca="1">IF(A26taxstdlife="n/a","n/a",IF(A26taxstdlife="",0,IF(W$3&gt;(A26stdlife+$E1108),((INDEX('PTRM input'!$G$385:$P$434,A26offset,$E1108)-INDEX('PTRM input'!$G$277:$P$326,A26offset,$E1108))*OFFSET($F$7,0,$E1108))-SUM($G1108:V1108),(((INDEX('PTRM input'!$G$385:$P$434,A26offset,$E1108)-INDEX('PTRM input'!$G$277:$P$326,A26offset,$E1108))*OFFSET($F$7,0,$E1108))-SUM($G1108:V1108))*(OFFSET('PTRM input'!$G$477,0,$E1108-1)/A26taxstdlife))))</f>
        <v>0</v>
      </c>
      <c r="X1108" s="251">
        <f ca="1">IF(A26taxstdlife="n/a","n/a",IF(A26taxstdlife="",0,IF(X$3&gt;(A26stdlife+$E1108),((INDEX('PTRM input'!$G$385:$P$434,A26offset,$E1108)-INDEX('PTRM input'!$G$277:$P$326,A26offset,$E1108))*OFFSET($F$7,0,$E1108))-SUM($G1108:W1108),(((INDEX('PTRM input'!$G$385:$P$434,A26offset,$E1108)-INDEX('PTRM input'!$G$277:$P$326,A26offset,$E1108))*OFFSET($F$7,0,$E1108))-SUM($G1108:W1108))*(OFFSET('PTRM input'!$G$477,0,$E1108-1)/A26taxstdlife))))</f>
        <v>0</v>
      </c>
      <c r="Y1108" s="251">
        <f ca="1">IF(A26taxstdlife="n/a","n/a",IF(A26taxstdlife="",0,IF(Y$3&gt;(A26stdlife+$E1108),((INDEX('PTRM input'!$G$385:$P$434,A26offset,$E1108)-INDEX('PTRM input'!$G$277:$P$326,A26offset,$E1108))*OFFSET($F$7,0,$E1108))-SUM($G1108:X1108),(((INDEX('PTRM input'!$G$385:$P$434,A26offset,$E1108)-INDEX('PTRM input'!$G$277:$P$326,A26offset,$E1108))*OFFSET($F$7,0,$E1108))-SUM($G1108:X1108))*(OFFSET('PTRM input'!$G$477,0,$E1108-1)/A26taxstdlife))))</f>
        <v>0</v>
      </c>
      <c r="Z1108" s="251">
        <f ca="1">IF(A26taxstdlife="n/a","n/a",IF(A26taxstdlife="",0,IF(Z$3&gt;(A26stdlife+$E1108),((INDEX('PTRM input'!$G$385:$P$434,A26offset,$E1108)-INDEX('PTRM input'!$G$277:$P$326,A26offset,$E1108))*OFFSET($F$7,0,$E1108))-SUM($G1108:Y1108),(((INDEX('PTRM input'!$G$385:$P$434,A26offset,$E1108)-INDEX('PTRM input'!$G$277:$P$326,A26offset,$E1108))*OFFSET($F$7,0,$E1108))-SUM($G1108:Y1108))*(OFFSET('PTRM input'!$G$477,0,$E1108-1)/A26taxstdlife))))</f>
        <v>0</v>
      </c>
      <c r="AA1108" s="251">
        <f ca="1">IF(A26taxstdlife="n/a","n/a",IF(A26taxstdlife="",0,IF(AA$3&gt;(A26stdlife+$E1108),((INDEX('PTRM input'!$G$385:$P$434,A26offset,$E1108)-INDEX('PTRM input'!$G$277:$P$326,A26offset,$E1108))*OFFSET($F$7,0,$E1108))-SUM($G1108:Z1108),(((INDEX('PTRM input'!$G$385:$P$434,A26offset,$E1108)-INDEX('PTRM input'!$G$277:$P$326,A26offset,$E1108))*OFFSET($F$7,0,$E1108))-SUM($G1108:Z1108))*(OFFSET('PTRM input'!$G$477,0,$E1108-1)/A26taxstdlife))))</f>
        <v>0</v>
      </c>
      <c r="AB1108" s="251">
        <f ca="1">IF(A26taxstdlife="n/a","n/a",IF(A26taxstdlife="",0,IF(AB$3&gt;(A26stdlife+$E1108),((INDEX('PTRM input'!$G$385:$P$434,A26offset,$E1108)-INDEX('PTRM input'!$G$277:$P$326,A26offset,$E1108))*OFFSET($F$7,0,$E1108))-SUM($G1108:AA1108),(((INDEX('PTRM input'!$G$385:$P$434,A26offset,$E1108)-INDEX('PTRM input'!$G$277:$P$326,A26offset,$E1108))*OFFSET($F$7,0,$E1108))-SUM($G1108:AA1108))*(OFFSET('PTRM input'!$G$477,0,$E1108-1)/A26taxstdlife))))</f>
        <v>0</v>
      </c>
      <c r="AC1108" s="251">
        <f ca="1">IF(A26taxstdlife="n/a","n/a",IF(A26taxstdlife="",0,IF(AC$3&gt;(A26stdlife+$E1108),((INDEX('PTRM input'!$G$385:$P$434,A26offset,$E1108)-INDEX('PTRM input'!$G$277:$P$326,A26offset,$E1108))*OFFSET($F$7,0,$E1108))-SUM($G1108:AB1108),(((INDEX('PTRM input'!$G$385:$P$434,A26offset,$E1108)-INDEX('PTRM input'!$G$277:$P$326,A26offset,$E1108))*OFFSET($F$7,0,$E1108))-SUM($G1108:AB1108))*(OFFSET('PTRM input'!$G$477,0,$E1108-1)/A26taxstdlife))))</f>
        <v>0</v>
      </c>
      <c r="AD1108" s="251">
        <f ca="1">IF(A26taxstdlife="n/a","n/a",IF(A26taxstdlife="",0,IF(AD$3&gt;(A26stdlife+$E1108),((INDEX('PTRM input'!$G$385:$P$434,A26offset,$E1108)-INDEX('PTRM input'!$G$277:$P$326,A26offset,$E1108))*OFFSET($F$7,0,$E1108))-SUM($G1108:AC1108),(((INDEX('PTRM input'!$G$385:$P$434,A26offset,$E1108)-INDEX('PTRM input'!$G$277:$P$326,A26offset,$E1108))*OFFSET($F$7,0,$E1108))-SUM($G1108:AC1108))*(OFFSET('PTRM input'!$G$477,0,$E1108-1)/A26taxstdlife))))</f>
        <v>0</v>
      </c>
      <c r="AE1108" s="251">
        <f ca="1">IF(A26taxstdlife="n/a","n/a",IF(A26taxstdlife="",0,IF(AE$3&gt;(A26stdlife+$E1108),((INDEX('PTRM input'!$G$385:$P$434,A26offset,$E1108)-INDEX('PTRM input'!$G$277:$P$326,A26offset,$E1108))*OFFSET($F$7,0,$E1108))-SUM($G1108:AD1108),(((INDEX('PTRM input'!$G$385:$P$434,A26offset,$E1108)-INDEX('PTRM input'!$G$277:$P$326,A26offset,$E1108))*OFFSET($F$7,0,$E1108))-SUM($G1108:AD1108))*(OFFSET('PTRM input'!$G$477,0,$E1108-1)/A26taxstdlife))))</f>
        <v>0</v>
      </c>
      <c r="AF1108" s="251">
        <f ca="1">IF(A26taxstdlife="n/a","n/a",IF(A26taxstdlife="",0,IF(AF$3&gt;(A26stdlife+$E1108),((INDEX('PTRM input'!$G$385:$P$434,A26offset,$E1108)-INDEX('PTRM input'!$G$277:$P$326,A26offset,$E1108))*OFFSET($F$7,0,$E1108))-SUM($G1108:AE1108),(((INDEX('PTRM input'!$G$385:$P$434,A26offset,$E1108)-INDEX('PTRM input'!$G$277:$P$326,A26offset,$E1108))*OFFSET($F$7,0,$E1108))-SUM($G1108:AE1108))*(OFFSET('PTRM input'!$G$477,0,$E1108-1)/A26taxstdlife))))</f>
        <v>0</v>
      </c>
      <c r="AG1108" s="251">
        <f ca="1">IF(A26taxstdlife="n/a","n/a",IF(A26taxstdlife="",0,IF(AG$3&gt;(A26stdlife+$E1108),((INDEX('PTRM input'!$G$385:$P$434,A26offset,$E1108)-INDEX('PTRM input'!$G$277:$P$326,A26offset,$E1108))*OFFSET($F$7,0,$E1108))-SUM($G1108:AF1108),(((INDEX('PTRM input'!$G$385:$P$434,A26offset,$E1108)-INDEX('PTRM input'!$G$277:$P$326,A26offset,$E1108))*OFFSET($F$7,0,$E1108))-SUM($G1108:AF1108))*(OFFSET('PTRM input'!$G$477,0,$E1108-1)/A26taxstdlife))))</f>
        <v>0</v>
      </c>
      <c r="AH1108" s="251">
        <f ca="1">IF(A26taxstdlife="n/a","n/a",IF(A26taxstdlife="",0,IF(AH$3&gt;(A26stdlife+$E1108),((INDEX('PTRM input'!$G$385:$P$434,A26offset,$E1108)-INDEX('PTRM input'!$G$277:$P$326,A26offset,$E1108))*OFFSET($F$7,0,$E1108))-SUM($G1108:AG1108),(((INDEX('PTRM input'!$G$385:$P$434,A26offset,$E1108)-INDEX('PTRM input'!$G$277:$P$326,A26offset,$E1108))*OFFSET($F$7,0,$E1108))-SUM($G1108:AG1108))*(OFFSET('PTRM input'!$G$477,0,$E1108-1)/A26taxstdlife))))</f>
        <v>0</v>
      </c>
      <c r="AI1108" s="251">
        <f ca="1">IF(A26taxstdlife="n/a","n/a",IF(A26taxstdlife="",0,IF(AI$3&gt;(A26stdlife+$E1108),((INDEX('PTRM input'!$G$385:$P$434,A26offset,$E1108)-INDEX('PTRM input'!$G$277:$P$326,A26offset,$E1108))*OFFSET($F$7,0,$E1108))-SUM($G1108:AH1108),(((INDEX('PTRM input'!$G$385:$P$434,A26offset,$E1108)-INDEX('PTRM input'!$G$277:$P$326,A26offset,$E1108))*OFFSET($F$7,0,$E1108))-SUM($G1108:AH1108))*(OFFSET('PTRM input'!$G$477,0,$E1108-1)/A26taxstdlife))))</f>
        <v>0</v>
      </c>
      <c r="AJ1108" s="251">
        <f ca="1">IF(A26taxstdlife="n/a","n/a",IF(A26taxstdlife="",0,IF(AJ$3&gt;(A26stdlife+$E1108),((INDEX('PTRM input'!$G$385:$P$434,A26offset,$E1108)-INDEX('PTRM input'!$G$277:$P$326,A26offset,$E1108))*OFFSET($F$7,0,$E1108))-SUM($G1108:AI1108),(((INDEX('PTRM input'!$G$385:$P$434,A26offset,$E1108)-INDEX('PTRM input'!$G$277:$P$326,A26offset,$E1108))*OFFSET($F$7,0,$E1108))-SUM($G1108:AI1108))*(OFFSET('PTRM input'!$G$477,0,$E1108-1)/A26taxstdlife))))</f>
        <v>0</v>
      </c>
      <c r="AK1108" s="251">
        <f ca="1">IF(A26taxstdlife="n/a","n/a",IF(A26taxstdlife="",0,IF(AK$3&gt;(A26stdlife+$E1108),((INDEX('PTRM input'!$G$385:$P$434,A26offset,$E1108)-INDEX('PTRM input'!$G$277:$P$326,A26offset,$E1108))*OFFSET($F$7,0,$E1108))-SUM($G1108:AJ1108),(((INDEX('PTRM input'!$G$385:$P$434,A26offset,$E1108)-INDEX('PTRM input'!$G$277:$P$326,A26offset,$E1108))*OFFSET($F$7,0,$E1108))-SUM($G1108:AJ1108))*(OFFSET('PTRM input'!$G$477,0,$E1108-1)/A26taxstdlife))))</f>
        <v>0</v>
      </c>
      <c r="AL1108" s="251">
        <f ca="1">IF(A26taxstdlife="n/a","n/a",IF(A26taxstdlife="",0,IF(AL$3&gt;(A26stdlife+$E1108),((INDEX('PTRM input'!$G$385:$P$434,A26offset,$E1108)-INDEX('PTRM input'!$G$277:$P$326,A26offset,$E1108))*OFFSET($F$7,0,$E1108))-SUM($G1108:AK1108),(((INDEX('PTRM input'!$G$385:$P$434,A26offset,$E1108)-INDEX('PTRM input'!$G$277:$P$326,A26offset,$E1108))*OFFSET($F$7,0,$E1108))-SUM($G1108:AK1108))*(OFFSET('PTRM input'!$G$477,0,$E1108-1)/A26taxstdlife))))</f>
        <v>0</v>
      </c>
      <c r="AM1108" s="251">
        <f ca="1">IF(A26taxstdlife="n/a","n/a",IF(A26taxstdlife="",0,IF(AM$3&gt;(A26stdlife+$E1108),((INDEX('PTRM input'!$G$385:$P$434,A26offset,$E1108)-INDEX('PTRM input'!$G$277:$P$326,A26offset,$E1108))*OFFSET($F$7,0,$E1108))-SUM($G1108:AL1108),(((INDEX('PTRM input'!$G$385:$P$434,A26offset,$E1108)-INDEX('PTRM input'!$G$277:$P$326,A26offset,$E1108))*OFFSET($F$7,0,$E1108))-SUM($G1108:AL1108))*(OFFSET('PTRM input'!$G$477,0,$E1108-1)/A26taxstdlife))))</f>
        <v>0</v>
      </c>
      <c r="AN1108" s="251">
        <f ca="1">IF(A26taxstdlife="n/a","n/a",IF(A26taxstdlife="",0,IF(AN$3&gt;(A26stdlife+$E1108),((INDEX('PTRM input'!$G$385:$P$434,A26offset,$E1108)-INDEX('PTRM input'!$G$277:$P$326,A26offset,$E1108))*OFFSET($F$7,0,$E1108))-SUM($G1108:AM1108),(((INDEX('PTRM input'!$G$385:$P$434,A26offset,$E1108)-INDEX('PTRM input'!$G$277:$P$326,A26offset,$E1108))*OFFSET($F$7,0,$E1108))-SUM($G1108:AM1108))*(OFFSET('PTRM input'!$G$477,0,$E1108-1)/A26taxstdlife))))</f>
        <v>0</v>
      </c>
      <c r="AO1108" s="251">
        <f ca="1">IF(A26taxstdlife="n/a","n/a",IF(A26taxstdlife="",0,IF(AO$3&gt;(A26stdlife+$E1108),((INDEX('PTRM input'!$G$385:$P$434,A26offset,$E1108)-INDEX('PTRM input'!$G$277:$P$326,A26offset,$E1108))*OFFSET($F$7,0,$E1108))-SUM($G1108:AN1108),(((INDEX('PTRM input'!$G$385:$P$434,A26offset,$E1108)-INDEX('PTRM input'!$G$277:$P$326,A26offset,$E1108))*OFFSET($F$7,0,$E1108))-SUM($G1108:AN1108))*(OFFSET('PTRM input'!$G$477,0,$E1108-1)/A26taxstdlife))))</f>
        <v>0</v>
      </c>
      <c r="AP1108" s="251">
        <f ca="1">IF(A26taxstdlife="n/a","n/a",IF(A26taxstdlife="",0,IF(AP$3&gt;(A26stdlife+$E1108),((INDEX('PTRM input'!$G$385:$P$434,A26offset,$E1108)-INDEX('PTRM input'!$G$277:$P$326,A26offset,$E1108))*OFFSET($F$7,0,$E1108))-SUM($G1108:AO1108),(((INDEX('PTRM input'!$G$385:$P$434,A26offset,$E1108)-INDEX('PTRM input'!$G$277:$P$326,A26offset,$E1108))*OFFSET($F$7,0,$E1108))-SUM($G1108:AO1108))*(OFFSET('PTRM input'!$G$477,0,$E1108-1)/A26taxstdlife))))</f>
        <v>0</v>
      </c>
      <c r="AQ1108" s="251">
        <f ca="1">IF(A26taxstdlife="n/a","n/a",IF(A26taxstdlife="",0,IF(AQ$3&gt;(A26stdlife+$E1108),((INDEX('PTRM input'!$G$385:$P$434,A26offset,$E1108)-INDEX('PTRM input'!$G$277:$P$326,A26offset,$E1108))*OFFSET($F$7,0,$E1108))-SUM($G1108:AP1108),(((INDEX('PTRM input'!$G$385:$P$434,A26offset,$E1108)-INDEX('PTRM input'!$G$277:$P$326,A26offset,$E1108))*OFFSET($F$7,0,$E1108))-SUM($G1108:AP1108))*(OFFSET('PTRM input'!$G$477,0,$E1108-1)/A26taxstdlife))))</f>
        <v>0</v>
      </c>
      <c r="AR1108" s="251">
        <f ca="1">IF(A26taxstdlife="n/a","n/a",IF(A26taxstdlife="",0,IF(AR$3&gt;(A26stdlife+$E1108),((INDEX('PTRM input'!$G$385:$P$434,A26offset,$E1108)-INDEX('PTRM input'!$G$277:$P$326,A26offset,$E1108))*OFFSET($F$7,0,$E1108))-SUM($G1108:AQ1108),(((INDEX('PTRM input'!$G$385:$P$434,A26offset,$E1108)-INDEX('PTRM input'!$G$277:$P$326,A26offset,$E1108))*OFFSET($F$7,0,$E1108))-SUM($G1108:AQ1108))*(OFFSET('PTRM input'!$G$477,0,$E1108-1)/A26taxstdlife))))</f>
        <v>0</v>
      </c>
      <c r="AS1108" s="251">
        <f ca="1">IF(A26taxstdlife="n/a","n/a",IF(A26taxstdlife="",0,IF(AS$3&gt;(A26stdlife+$E1108),((INDEX('PTRM input'!$G$385:$P$434,A26offset,$E1108)-INDEX('PTRM input'!$G$277:$P$326,A26offset,$E1108))*OFFSET($F$7,0,$E1108))-SUM($G1108:AR1108),(((INDEX('PTRM input'!$G$385:$P$434,A26offset,$E1108)-INDEX('PTRM input'!$G$277:$P$326,A26offset,$E1108))*OFFSET($F$7,0,$E1108))-SUM($G1108:AR1108))*(OFFSET('PTRM input'!$G$477,0,$E1108-1)/A26taxstdlife))))</f>
        <v>0</v>
      </c>
      <c r="AT1108" s="251">
        <f ca="1">IF(A26taxstdlife="n/a","n/a",IF(A26taxstdlife="",0,IF(AT$3&gt;(A26stdlife+$E1108),((INDEX('PTRM input'!$G$385:$P$434,A26offset,$E1108)-INDEX('PTRM input'!$G$277:$P$326,A26offset,$E1108))*OFFSET($F$7,0,$E1108))-SUM($G1108:AS1108),(((INDEX('PTRM input'!$G$385:$P$434,A26offset,$E1108)-INDEX('PTRM input'!$G$277:$P$326,A26offset,$E1108))*OFFSET($F$7,0,$E1108))-SUM($G1108:AS1108))*(OFFSET('PTRM input'!$G$477,0,$E1108-1)/A26taxstdlife))))</f>
        <v>0</v>
      </c>
      <c r="AU1108" s="251">
        <f ca="1">IF(A26taxstdlife="n/a","n/a",IF(A26taxstdlife="",0,IF(AU$3&gt;(A26stdlife+$E1108),((INDEX('PTRM input'!$G$385:$P$434,A26offset,$E1108)-INDEX('PTRM input'!$G$277:$P$326,A26offset,$E1108))*OFFSET($F$7,0,$E1108))-SUM($G1108:AT1108),(((INDEX('PTRM input'!$G$385:$P$434,A26offset,$E1108)-INDEX('PTRM input'!$G$277:$P$326,A26offset,$E1108))*OFFSET($F$7,0,$E1108))-SUM($G1108:AT1108))*(OFFSET('PTRM input'!$G$477,0,$E1108-1)/A26taxstdlife))))</f>
        <v>0</v>
      </c>
      <c r="AV1108" s="251">
        <f ca="1">IF(A26taxstdlife="n/a","n/a",IF(A26taxstdlife="",0,IF(AV$3&gt;(A26stdlife+$E1108),((INDEX('PTRM input'!$G$385:$P$434,A26offset,$E1108)-INDEX('PTRM input'!$G$277:$P$326,A26offset,$E1108))*OFFSET($F$7,0,$E1108))-SUM($G1108:AU1108),(((INDEX('PTRM input'!$G$385:$P$434,A26offset,$E1108)-INDEX('PTRM input'!$G$277:$P$326,A26offset,$E1108))*OFFSET($F$7,0,$E1108))-SUM($G1108:AU1108))*(OFFSET('PTRM input'!$G$477,0,$E1108-1)/A26taxstdlife))))</f>
        <v>0</v>
      </c>
      <c r="AW1108" s="251">
        <f ca="1">IF(A26taxstdlife="n/a","n/a",IF(A26taxstdlife="",0,IF(AW$3&gt;(A26stdlife+$E1108),((INDEX('PTRM input'!$G$385:$P$434,A26offset,$E1108)-INDEX('PTRM input'!$G$277:$P$326,A26offset,$E1108))*OFFSET($F$7,0,$E1108))-SUM($G1108:AV1108),(((INDEX('PTRM input'!$G$385:$P$434,A26offset,$E1108)-INDEX('PTRM input'!$G$277:$P$326,A26offset,$E1108))*OFFSET($F$7,0,$E1108))-SUM($G1108:AV1108))*(OFFSET('PTRM input'!$G$477,0,$E1108-1)/A26taxstdlife))))</f>
        <v>0</v>
      </c>
      <c r="AX1108" s="251">
        <f ca="1">IF(A26taxstdlife="n/a","n/a",IF(A26taxstdlife="",0,IF(AX$3&gt;(A26stdlife+$E1108),((INDEX('PTRM input'!$G$385:$P$434,A26offset,$E1108)-INDEX('PTRM input'!$G$277:$P$326,A26offset,$E1108))*OFFSET($F$7,0,$E1108))-SUM($G1108:AW1108),(((INDEX('PTRM input'!$G$385:$P$434,A26offset,$E1108)-INDEX('PTRM input'!$G$277:$P$326,A26offset,$E1108))*OFFSET($F$7,0,$E1108))-SUM($G1108:AW1108))*(OFFSET('PTRM input'!$G$477,0,$E1108-1)/A26taxstdlife))))</f>
        <v>0</v>
      </c>
      <c r="AY1108" s="251">
        <f ca="1">IF(A26taxstdlife="n/a","n/a",IF(A26taxstdlife="",0,IF(AY$3&gt;(A26stdlife+$E1108),((INDEX('PTRM input'!$G$385:$P$434,A26offset,$E1108)-INDEX('PTRM input'!$G$277:$P$326,A26offset,$E1108))*OFFSET($F$7,0,$E1108))-SUM($G1108:AX1108),(((INDEX('PTRM input'!$G$385:$P$434,A26offset,$E1108)-INDEX('PTRM input'!$G$277:$P$326,A26offset,$E1108))*OFFSET($F$7,0,$E1108))-SUM($G1108:AX1108))*(OFFSET('PTRM input'!$G$477,0,$E1108-1)/A26taxstdlife))))</f>
        <v>0</v>
      </c>
      <c r="AZ1108" s="251">
        <f ca="1">IF(A26taxstdlife="n/a","n/a",IF(A26taxstdlife="",0,IF(AZ$3&gt;(A26stdlife+$E1108),((INDEX('PTRM input'!$G$385:$P$434,A26offset,$E1108)-INDEX('PTRM input'!$G$277:$P$326,A26offset,$E1108))*OFFSET($F$7,0,$E1108))-SUM($G1108:AY1108),(((INDEX('PTRM input'!$G$385:$P$434,A26offset,$E1108)-INDEX('PTRM input'!$G$277:$P$326,A26offset,$E1108))*OFFSET($F$7,0,$E1108))-SUM($G1108:AY1108))*(OFFSET('PTRM input'!$G$477,0,$E1108-1)/A26taxstdlife))))</f>
        <v>0</v>
      </c>
      <c r="BA1108" s="251">
        <f ca="1">IF(A26taxstdlife="n/a","n/a",IF(A26taxstdlife="",0,IF(BA$3&gt;(A26stdlife+$E1108),((INDEX('PTRM input'!$G$385:$P$434,A26offset,$E1108)-INDEX('PTRM input'!$G$277:$P$326,A26offset,$E1108))*OFFSET($F$7,0,$E1108))-SUM($G1108:AZ1108),(((INDEX('PTRM input'!$G$385:$P$434,A26offset,$E1108)-INDEX('PTRM input'!$G$277:$P$326,A26offset,$E1108))*OFFSET($F$7,0,$E1108))-SUM($G1108:AZ1108))*(OFFSET('PTRM input'!$G$477,0,$E1108-1)/A26taxstdlife))))</f>
        <v>0</v>
      </c>
      <c r="BB1108" s="251">
        <f ca="1">IF(A26taxstdlife="n/a","n/a",IF(A26taxstdlife="",0,IF(BB$3&gt;(A26stdlife+$E1108),((INDEX('PTRM input'!$G$385:$P$434,A26offset,$E1108)-INDEX('PTRM input'!$G$277:$P$326,A26offset,$E1108))*OFFSET($F$7,0,$E1108))-SUM($G1108:BA1108),(((INDEX('PTRM input'!$G$385:$P$434,A26offset,$E1108)-INDEX('PTRM input'!$G$277:$P$326,A26offset,$E1108))*OFFSET($F$7,0,$E1108))-SUM($G1108:BA1108))*(OFFSET('PTRM input'!$G$477,0,$E1108-1)/A26taxstdlife))))</f>
        <v>0</v>
      </c>
      <c r="BC1108" s="251">
        <f ca="1">IF(A26taxstdlife="n/a","n/a",IF(A26taxstdlife="",0,IF(BC$3&gt;(A26stdlife+$E1108),((INDEX('PTRM input'!$G$385:$P$434,A26offset,$E1108)-INDEX('PTRM input'!$G$277:$P$326,A26offset,$E1108))*OFFSET($F$7,0,$E1108))-SUM($G1108:BB1108),(((INDEX('PTRM input'!$G$385:$P$434,A26offset,$E1108)-INDEX('PTRM input'!$G$277:$P$326,A26offset,$E1108))*OFFSET($F$7,0,$E1108))-SUM($G1108:BB1108))*(OFFSET('PTRM input'!$G$477,0,$E1108-1)/A26taxstdlife))))</f>
        <v>0</v>
      </c>
      <c r="BD1108" s="251">
        <f ca="1">IF(A26taxstdlife="n/a","n/a",IF(A26taxstdlife="",0,IF(BD$3&gt;(A26stdlife+$E1108),((INDEX('PTRM input'!$G$385:$P$434,A26offset,$E1108)-INDEX('PTRM input'!$G$277:$P$326,A26offset,$E1108))*OFFSET($F$7,0,$E1108))-SUM($G1108:BC1108),(((INDEX('PTRM input'!$G$385:$P$434,A26offset,$E1108)-INDEX('PTRM input'!$G$277:$P$326,A26offset,$E1108))*OFFSET($F$7,0,$E1108))-SUM($G1108:BC1108))*(OFFSET('PTRM input'!$G$477,0,$E1108-1)/A26taxstdlife))))</f>
        <v>0</v>
      </c>
      <c r="BE1108" s="251">
        <f ca="1">IF(A26taxstdlife="n/a","n/a",IF(A26taxstdlife="",0,IF(BE$3&gt;(A26stdlife+$E1108),((INDEX('PTRM input'!$G$385:$P$434,A26offset,$E1108)-INDEX('PTRM input'!$G$277:$P$326,A26offset,$E1108))*OFFSET($F$7,0,$E1108))-SUM($G1108:BD1108),(((INDEX('PTRM input'!$G$385:$P$434,A26offset,$E1108)-INDEX('PTRM input'!$G$277:$P$326,A26offset,$E1108))*OFFSET($F$7,0,$E1108))-SUM($G1108:BD1108))*(OFFSET('PTRM input'!$G$477,0,$E1108-1)/A26taxstdlife))))</f>
        <v>0</v>
      </c>
      <c r="BF1108" s="251">
        <f ca="1">IF(A26taxstdlife="n/a","n/a",IF(A26taxstdlife="",0,IF(BF$3&gt;(A26stdlife+$E1108),((INDEX('PTRM input'!$G$385:$P$434,A26offset,$E1108)-INDEX('PTRM input'!$G$277:$P$326,A26offset,$E1108))*OFFSET($F$7,0,$E1108))-SUM($G1108:BE1108),(((INDEX('PTRM input'!$G$385:$P$434,A26offset,$E1108)-INDEX('PTRM input'!$G$277:$P$326,A26offset,$E1108))*OFFSET($F$7,0,$E1108))-SUM($G1108:BE1108))*(OFFSET('PTRM input'!$G$477,0,$E1108-1)/A26taxstdlife))))</f>
        <v>0</v>
      </c>
      <c r="BG1108" s="251">
        <f ca="1">IF(A26taxstdlife="n/a","n/a",IF(A26taxstdlife="",0,IF(BG$3&gt;(A26stdlife+$E1108),((INDEX('PTRM input'!$G$385:$P$434,A26offset,$E1108)-INDEX('PTRM input'!$G$277:$P$326,A26offset,$E1108))*OFFSET($F$7,0,$E1108))-SUM($G1108:BF1108),(((INDEX('PTRM input'!$G$385:$P$434,A26offset,$E1108)-INDEX('PTRM input'!$G$277:$P$326,A26offset,$E1108))*OFFSET($F$7,0,$E1108))-SUM($G1108:BF1108))*(OFFSET('PTRM input'!$G$477,0,$E1108-1)/A26taxstdlife))))</f>
        <v>0</v>
      </c>
      <c r="BH1108" s="251">
        <f ca="1">IF(A26taxstdlife="n/a","n/a",IF(A26taxstdlife="",0,IF(BH$3&gt;(A26stdlife+$E1108),((INDEX('PTRM input'!$G$385:$P$434,A26offset,$E1108)-INDEX('PTRM input'!$G$277:$P$326,A26offset,$E1108))*OFFSET($F$7,0,$E1108))-SUM($G1108:BG1108),(((INDEX('PTRM input'!$G$385:$P$434,A26offset,$E1108)-INDEX('PTRM input'!$G$277:$P$326,A26offset,$E1108))*OFFSET($F$7,0,$E1108))-SUM($G1108:BG1108))*(OFFSET('PTRM input'!$G$477,0,$E1108-1)/A26taxstdlife))))</f>
        <v>0</v>
      </c>
      <c r="BI1108" s="251">
        <f ca="1">IF(A26taxstdlife="n/a","n/a",IF(A26taxstdlife="",0,IF(BI$3&gt;(A26stdlife+$E1108),((INDEX('PTRM input'!$G$385:$P$434,A26offset,$E1108)-INDEX('PTRM input'!$G$277:$P$326,A26offset,$E1108))*OFFSET($F$7,0,$E1108))-SUM($G1108:BH1108),(((INDEX('PTRM input'!$G$385:$P$434,A26offset,$E1108)-INDEX('PTRM input'!$G$277:$P$326,A26offset,$E1108))*OFFSET($F$7,0,$E1108))-SUM($G1108:BH1108))*(OFFSET('PTRM input'!$G$477,0,$E1108-1)/A26taxstdlife))))</f>
        <v>0</v>
      </c>
      <c r="BJ1108" s="116"/>
      <c r="BK1108" s="116"/>
      <c r="BL1108" s="116"/>
      <c r="BM1108" s="116"/>
    </row>
    <row r="1109" spans="1:65" ht="12.75" hidden="1" customHeight="1" outlineLevel="2">
      <c r="A1109" s="366"/>
      <c r="B1109" s="19"/>
      <c r="C1109" s="18"/>
      <c r="D1109" s="760"/>
      <c r="E1109" s="86">
        <v>3</v>
      </c>
      <c r="F1109" s="356"/>
      <c r="G1109" s="434"/>
      <c r="H1109" s="435"/>
      <c r="I1109" s="619"/>
      <c r="J1109" s="251">
        <f ca="1">IF(A26taxstdlife="n/a","n/a",IF(A26taxstdlife="",0,IF(J$3&gt;(A26stdlife+$E1109),((INDEX('PTRM input'!$G$385:$P$434,A26offset,$E1109)-INDEX('PTRM input'!$G$277:$P$326,A26offset,$E1109))*OFFSET($F$7,0,$E1109))-SUM($G1109:I1109),(((INDEX('PTRM input'!$G$385:$P$434,A26offset,$E1109)-INDEX('PTRM input'!$G$277:$P$326,A26offset,$E1109))*OFFSET($F$7,0,$E1109))-SUM($G1109:I1109))*(OFFSET('PTRM input'!$G$477,0,$E1109-1)/A26taxstdlife))))</f>
        <v>0</v>
      </c>
      <c r="K1109" s="251">
        <f ca="1">IF(A26taxstdlife="n/a","n/a",IF(A26taxstdlife="",0,IF(K$3&gt;(A26stdlife+$E1109),((INDEX('PTRM input'!$G$385:$P$434,A26offset,$E1109)-INDEX('PTRM input'!$G$277:$P$326,A26offset,$E1109))*OFFSET($F$7,0,$E1109))-SUM($G1109:J1109),(((INDEX('PTRM input'!$G$385:$P$434,A26offset,$E1109)-INDEX('PTRM input'!$G$277:$P$326,A26offset,$E1109))*OFFSET($F$7,0,$E1109))-SUM($G1109:J1109))*(OFFSET('PTRM input'!$G$477,0,$E1109-1)/A26taxstdlife))))</f>
        <v>0</v>
      </c>
      <c r="L1109" s="251">
        <f ca="1">IF(A26taxstdlife="n/a","n/a",IF(A26taxstdlife="",0,IF(L$3&gt;(A26stdlife+$E1109),((INDEX('PTRM input'!$G$385:$P$434,A26offset,$E1109)-INDEX('PTRM input'!$G$277:$P$326,A26offset,$E1109))*OFFSET($F$7,0,$E1109))-SUM($G1109:K1109),(((INDEX('PTRM input'!$G$385:$P$434,A26offset,$E1109)-INDEX('PTRM input'!$G$277:$P$326,A26offset,$E1109))*OFFSET($F$7,0,$E1109))-SUM($G1109:K1109))*(OFFSET('PTRM input'!$G$477,0,$E1109-1)/A26taxstdlife))))</f>
        <v>0</v>
      </c>
      <c r="M1109" s="251">
        <f ca="1">IF(A26taxstdlife="n/a","n/a",IF(A26taxstdlife="",0,IF(M$3&gt;(A26stdlife+$E1109),((INDEX('PTRM input'!$G$385:$P$434,A26offset,$E1109)-INDEX('PTRM input'!$G$277:$P$326,A26offset,$E1109))*OFFSET($F$7,0,$E1109))-SUM($G1109:L1109),(((INDEX('PTRM input'!$G$385:$P$434,A26offset,$E1109)-INDEX('PTRM input'!$G$277:$P$326,A26offset,$E1109))*OFFSET($F$7,0,$E1109))-SUM($G1109:L1109))*(OFFSET('PTRM input'!$G$477,0,$E1109-1)/A26taxstdlife))))</f>
        <v>0</v>
      </c>
      <c r="N1109" s="251">
        <f ca="1">IF(A26taxstdlife="n/a","n/a",IF(A26taxstdlife="",0,IF(N$3&gt;(A26stdlife+$E1109),((INDEX('PTRM input'!$G$385:$P$434,A26offset,$E1109)-INDEX('PTRM input'!$G$277:$P$326,A26offset,$E1109))*OFFSET($F$7,0,$E1109))-SUM($G1109:M1109),(((INDEX('PTRM input'!$G$385:$P$434,A26offset,$E1109)-INDEX('PTRM input'!$G$277:$P$326,A26offset,$E1109))*OFFSET($F$7,0,$E1109))-SUM($G1109:M1109))*(OFFSET('PTRM input'!$G$477,0,$E1109-1)/A26taxstdlife))))</f>
        <v>0</v>
      </c>
      <c r="O1109" s="251">
        <f ca="1">IF(A26taxstdlife="n/a","n/a",IF(A26taxstdlife="",0,IF(O$3&gt;(A26stdlife+$E1109),((INDEX('PTRM input'!$G$385:$P$434,A26offset,$E1109)-INDEX('PTRM input'!$G$277:$P$326,A26offset,$E1109))*OFFSET($F$7,0,$E1109))-SUM($G1109:N1109),(((INDEX('PTRM input'!$G$385:$P$434,A26offset,$E1109)-INDEX('PTRM input'!$G$277:$P$326,A26offset,$E1109))*OFFSET($F$7,0,$E1109))-SUM($G1109:N1109))*(OFFSET('PTRM input'!$G$477,0,$E1109-1)/A26taxstdlife))))</f>
        <v>0</v>
      </c>
      <c r="P1109" s="251">
        <f ca="1">IF(A26taxstdlife="n/a","n/a",IF(A26taxstdlife="",0,IF(P$3&gt;(A26stdlife+$E1109),((INDEX('PTRM input'!$G$385:$P$434,A26offset,$E1109)-INDEX('PTRM input'!$G$277:$P$326,A26offset,$E1109))*OFFSET($F$7,0,$E1109))-SUM($G1109:O1109),(((INDEX('PTRM input'!$G$385:$P$434,A26offset,$E1109)-INDEX('PTRM input'!$G$277:$P$326,A26offset,$E1109))*OFFSET($F$7,0,$E1109))-SUM($G1109:O1109))*(OFFSET('PTRM input'!$G$477,0,$E1109-1)/A26taxstdlife))))</f>
        <v>0</v>
      </c>
      <c r="Q1109" s="251">
        <f ca="1">IF(A26taxstdlife="n/a","n/a",IF(A26taxstdlife="",0,IF(Q$3&gt;(A26stdlife+$E1109),((INDEX('PTRM input'!$G$385:$P$434,A26offset,$E1109)-INDEX('PTRM input'!$G$277:$P$326,A26offset,$E1109))*OFFSET($F$7,0,$E1109))-SUM($G1109:P1109),(((INDEX('PTRM input'!$G$385:$P$434,A26offset,$E1109)-INDEX('PTRM input'!$G$277:$P$326,A26offset,$E1109))*OFFSET($F$7,0,$E1109))-SUM($G1109:P1109))*(OFFSET('PTRM input'!$G$477,0,$E1109-1)/A26taxstdlife))))</f>
        <v>0</v>
      </c>
      <c r="R1109" s="251">
        <f ca="1">IF(A26taxstdlife="n/a","n/a",IF(A26taxstdlife="",0,IF(R$3&gt;(A26stdlife+$E1109),((INDEX('PTRM input'!$G$385:$P$434,A26offset,$E1109)-INDEX('PTRM input'!$G$277:$P$326,A26offset,$E1109))*OFFSET($F$7,0,$E1109))-SUM($G1109:Q1109),(((INDEX('PTRM input'!$G$385:$P$434,A26offset,$E1109)-INDEX('PTRM input'!$G$277:$P$326,A26offset,$E1109))*OFFSET($F$7,0,$E1109))-SUM($G1109:Q1109))*(OFFSET('PTRM input'!$G$477,0,$E1109-1)/A26taxstdlife))))</f>
        <v>0</v>
      </c>
      <c r="S1109" s="251">
        <f ca="1">IF(A26taxstdlife="n/a","n/a",IF(A26taxstdlife="",0,IF(S$3&gt;(A26stdlife+$E1109),((INDEX('PTRM input'!$G$385:$P$434,A26offset,$E1109)-INDEX('PTRM input'!$G$277:$P$326,A26offset,$E1109))*OFFSET($F$7,0,$E1109))-SUM($G1109:R1109),(((INDEX('PTRM input'!$G$385:$P$434,A26offset,$E1109)-INDEX('PTRM input'!$G$277:$P$326,A26offset,$E1109))*OFFSET($F$7,0,$E1109))-SUM($G1109:R1109))*(OFFSET('PTRM input'!$G$477,0,$E1109-1)/A26taxstdlife))))</f>
        <v>0</v>
      </c>
      <c r="T1109" s="251">
        <f ca="1">IF(A26taxstdlife="n/a","n/a",IF(A26taxstdlife="",0,IF(T$3&gt;(A26stdlife+$E1109),((INDEX('PTRM input'!$G$385:$P$434,A26offset,$E1109)-INDEX('PTRM input'!$G$277:$P$326,A26offset,$E1109))*OFFSET($F$7,0,$E1109))-SUM($G1109:S1109),(((INDEX('PTRM input'!$G$385:$P$434,A26offset,$E1109)-INDEX('PTRM input'!$G$277:$P$326,A26offset,$E1109))*OFFSET($F$7,0,$E1109))-SUM($G1109:S1109))*(OFFSET('PTRM input'!$G$477,0,$E1109-1)/A26taxstdlife))))</f>
        <v>0</v>
      </c>
      <c r="U1109" s="251">
        <f ca="1">IF(A26taxstdlife="n/a","n/a",IF(A26taxstdlife="",0,IF(U$3&gt;(A26stdlife+$E1109),((INDEX('PTRM input'!$G$385:$P$434,A26offset,$E1109)-INDEX('PTRM input'!$G$277:$P$326,A26offset,$E1109))*OFFSET($F$7,0,$E1109))-SUM($G1109:T1109),(((INDEX('PTRM input'!$G$385:$P$434,A26offset,$E1109)-INDEX('PTRM input'!$G$277:$P$326,A26offset,$E1109))*OFFSET($F$7,0,$E1109))-SUM($G1109:T1109))*(OFFSET('PTRM input'!$G$477,0,$E1109-1)/A26taxstdlife))))</f>
        <v>0</v>
      </c>
      <c r="V1109" s="251">
        <f ca="1">IF(A26taxstdlife="n/a","n/a",IF(A26taxstdlife="",0,IF(V$3&gt;(A26stdlife+$E1109),((INDEX('PTRM input'!$G$385:$P$434,A26offset,$E1109)-INDEX('PTRM input'!$G$277:$P$326,A26offset,$E1109))*OFFSET($F$7,0,$E1109))-SUM($G1109:U1109),(((INDEX('PTRM input'!$G$385:$P$434,A26offset,$E1109)-INDEX('PTRM input'!$G$277:$P$326,A26offset,$E1109))*OFFSET($F$7,0,$E1109))-SUM($G1109:U1109))*(OFFSET('PTRM input'!$G$477,0,$E1109-1)/A26taxstdlife))))</f>
        <v>0</v>
      </c>
      <c r="W1109" s="251">
        <f ca="1">IF(A26taxstdlife="n/a","n/a",IF(A26taxstdlife="",0,IF(W$3&gt;(A26stdlife+$E1109),((INDEX('PTRM input'!$G$385:$P$434,A26offset,$E1109)-INDEX('PTRM input'!$G$277:$P$326,A26offset,$E1109))*OFFSET($F$7,0,$E1109))-SUM($G1109:V1109),(((INDEX('PTRM input'!$G$385:$P$434,A26offset,$E1109)-INDEX('PTRM input'!$G$277:$P$326,A26offset,$E1109))*OFFSET($F$7,0,$E1109))-SUM($G1109:V1109))*(OFFSET('PTRM input'!$G$477,0,$E1109-1)/A26taxstdlife))))</f>
        <v>0</v>
      </c>
      <c r="X1109" s="251">
        <f ca="1">IF(A26taxstdlife="n/a","n/a",IF(A26taxstdlife="",0,IF(X$3&gt;(A26stdlife+$E1109),((INDEX('PTRM input'!$G$385:$P$434,A26offset,$E1109)-INDEX('PTRM input'!$G$277:$P$326,A26offset,$E1109))*OFFSET($F$7,0,$E1109))-SUM($G1109:W1109),(((INDEX('PTRM input'!$G$385:$P$434,A26offset,$E1109)-INDEX('PTRM input'!$G$277:$P$326,A26offset,$E1109))*OFFSET($F$7,0,$E1109))-SUM($G1109:W1109))*(OFFSET('PTRM input'!$G$477,0,$E1109-1)/A26taxstdlife))))</f>
        <v>0</v>
      </c>
      <c r="Y1109" s="251">
        <f ca="1">IF(A26taxstdlife="n/a","n/a",IF(A26taxstdlife="",0,IF(Y$3&gt;(A26stdlife+$E1109),((INDEX('PTRM input'!$G$385:$P$434,A26offset,$E1109)-INDEX('PTRM input'!$G$277:$P$326,A26offset,$E1109))*OFFSET($F$7,0,$E1109))-SUM($G1109:X1109),(((INDEX('PTRM input'!$G$385:$P$434,A26offset,$E1109)-INDEX('PTRM input'!$G$277:$P$326,A26offset,$E1109))*OFFSET($F$7,0,$E1109))-SUM($G1109:X1109))*(OFFSET('PTRM input'!$G$477,0,$E1109-1)/A26taxstdlife))))</f>
        <v>0</v>
      </c>
      <c r="Z1109" s="251">
        <f ca="1">IF(A26taxstdlife="n/a","n/a",IF(A26taxstdlife="",0,IF(Z$3&gt;(A26stdlife+$E1109),((INDEX('PTRM input'!$G$385:$P$434,A26offset,$E1109)-INDEX('PTRM input'!$G$277:$P$326,A26offset,$E1109))*OFFSET($F$7,0,$E1109))-SUM($G1109:Y1109),(((INDEX('PTRM input'!$G$385:$P$434,A26offset,$E1109)-INDEX('PTRM input'!$G$277:$P$326,A26offset,$E1109))*OFFSET($F$7,0,$E1109))-SUM($G1109:Y1109))*(OFFSET('PTRM input'!$G$477,0,$E1109-1)/A26taxstdlife))))</f>
        <v>0</v>
      </c>
      <c r="AA1109" s="251">
        <f ca="1">IF(A26taxstdlife="n/a","n/a",IF(A26taxstdlife="",0,IF(AA$3&gt;(A26stdlife+$E1109),((INDEX('PTRM input'!$G$385:$P$434,A26offset,$E1109)-INDEX('PTRM input'!$G$277:$P$326,A26offset,$E1109))*OFFSET($F$7,0,$E1109))-SUM($G1109:Z1109),(((INDEX('PTRM input'!$G$385:$P$434,A26offset,$E1109)-INDEX('PTRM input'!$G$277:$P$326,A26offset,$E1109))*OFFSET($F$7,0,$E1109))-SUM($G1109:Z1109))*(OFFSET('PTRM input'!$G$477,0,$E1109-1)/A26taxstdlife))))</f>
        <v>0</v>
      </c>
      <c r="AB1109" s="251">
        <f ca="1">IF(A26taxstdlife="n/a","n/a",IF(A26taxstdlife="",0,IF(AB$3&gt;(A26stdlife+$E1109),((INDEX('PTRM input'!$G$385:$P$434,A26offset,$E1109)-INDEX('PTRM input'!$G$277:$P$326,A26offset,$E1109))*OFFSET($F$7,0,$E1109))-SUM($G1109:AA1109),(((INDEX('PTRM input'!$G$385:$P$434,A26offset,$E1109)-INDEX('PTRM input'!$G$277:$P$326,A26offset,$E1109))*OFFSET($F$7,0,$E1109))-SUM($G1109:AA1109))*(OFFSET('PTRM input'!$G$477,0,$E1109-1)/A26taxstdlife))))</f>
        <v>0</v>
      </c>
      <c r="AC1109" s="251">
        <f ca="1">IF(A26taxstdlife="n/a","n/a",IF(A26taxstdlife="",0,IF(AC$3&gt;(A26stdlife+$E1109),((INDEX('PTRM input'!$G$385:$P$434,A26offset,$E1109)-INDEX('PTRM input'!$G$277:$P$326,A26offset,$E1109))*OFFSET($F$7,0,$E1109))-SUM($G1109:AB1109),(((INDEX('PTRM input'!$G$385:$P$434,A26offset,$E1109)-INDEX('PTRM input'!$G$277:$P$326,A26offset,$E1109))*OFFSET($F$7,0,$E1109))-SUM($G1109:AB1109))*(OFFSET('PTRM input'!$G$477,0,$E1109-1)/A26taxstdlife))))</f>
        <v>0</v>
      </c>
      <c r="AD1109" s="251">
        <f ca="1">IF(A26taxstdlife="n/a","n/a",IF(A26taxstdlife="",0,IF(AD$3&gt;(A26stdlife+$E1109),((INDEX('PTRM input'!$G$385:$P$434,A26offset,$E1109)-INDEX('PTRM input'!$G$277:$P$326,A26offset,$E1109))*OFFSET($F$7,0,$E1109))-SUM($G1109:AC1109),(((INDEX('PTRM input'!$G$385:$P$434,A26offset,$E1109)-INDEX('PTRM input'!$G$277:$P$326,A26offset,$E1109))*OFFSET($F$7,0,$E1109))-SUM($G1109:AC1109))*(OFFSET('PTRM input'!$G$477,0,$E1109-1)/A26taxstdlife))))</f>
        <v>0</v>
      </c>
      <c r="AE1109" s="251">
        <f ca="1">IF(A26taxstdlife="n/a","n/a",IF(A26taxstdlife="",0,IF(AE$3&gt;(A26stdlife+$E1109),((INDEX('PTRM input'!$G$385:$P$434,A26offset,$E1109)-INDEX('PTRM input'!$G$277:$P$326,A26offset,$E1109))*OFFSET($F$7,0,$E1109))-SUM($G1109:AD1109),(((INDEX('PTRM input'!$G$385:$P$434,A26offset,$E1109)-INDEX('PTRM input'!$G$277:$P$326,A26offset,$E1109))*OFFSET($F$7,0,$E1109))-SUM($G1109:AD1109))*(OFFSET('PTRM input'!$G$477,0,$E1109-1)/A26taxstdlife))))</f>
        <v>0</v>
      </c>
      <c r="AF1109" s="251">
        <f ca="1">IF(A26taxstdlife="n/a","n/a",IF(A26taxstdlife="",0,IF(AF$3&gt;(A26stdlife+$E1109),((INDEX('PTRM input'!$G$385:$P$434,A26offset,$E1109)-INDEX('PTRM input'!$G$277:$P$326,A26offset,$E1109))*OFFSET($F$7,0,$E1109))-SUM($G1109:AE1109),(((INDEX('PTRM input'!$G$385:$P$434,A26offset,$E1109)-INDEX('PTRM input'!$G$277:$P$326,A26offset,$E1109))*OFFSET($F$7,0,$E1109))-SUM($G1109:AE1109))*(OFFSET('PTRM input'!$G$477,0,$E1109-1)/A26taxstdlife))))</f>
        <v>0</v>
      </c>
      <c r="AG1109" s="251">
        <f ca="1">IF(A26taxstdlife="n/a","n/a",IF(A26taxstdlife="",0,IF(AG$3&gt;(A26stdlife+$E1109),((INDEX('PTRM input'!$G$385:$P$434,A26offset,$E1109)-INDEX('PTRM input'!$G$277:$P$326,A26offset,$E1109))*OFFSET($F$7,0,$E1109))-SUM($G1109:AF1109),(((INDEX('PTRM input'!$G$385:$P$434,A26offset,$E1109)-INDEX('PTRM input'!$G$277:$P$326,A26offset,$E1109))*OFFSET($F$7,0,$E1109))-SUM($G1109:AF1109))*(OFFSET('PTRM input'!$G$477,0,$E1109-1)/A26taxstdlife))))</f>
        <v>0</v>
      </c>
      <c r="AH1109" s="251">
        <f ca="1">IF(A26taxstdlife="n/a","n/a",IF(A26taxstdlife="",0,IF(AH$3&gt;(A26stdlife+$E1109),((INDEX('PTRM input'!$G$385:$P$434,A26offset,$E1109)-INDEX('PTRM input'!$G$277:$P$326,A26offset,$E1109))*OFFSET($F$7,0,$E1109))-SUM($G1109:AG1109),(((INDEX('PTRM input'!$G$385:$P$434,A26offset,$E1109)-INDEX('PTRM input'!$G$277:$P$326,A26offset,$E1109))*OFFSET($F$7,0,$E1109))-SUM($G1109:AG1109))*(OFFSET('PTRM input'!$G$477,0,$E1109-1)/A26taxstdlife))))</f>
        <v>0</v>
      </c>
      <c r="AI1109" s="251">
        <f ca="1">IF(A26taxstdlife="n/a","n/a",IF(A26taxstdlife="",0,IF(AI$3&gt;(A26stdlife+$E1109),((INDEX('PTRM input'!$G$385:$P$434,A26offset,$E1109)-INDEX('PTRM input'!$G$277:$P$326,A26offset,$E1109))*OFFSET($F$7,0,$E1109))-SUM($G1109:AH1109),(((INDEX('PTRM input'!$G$385:$P$434,A26offset,$E1109)-INDEX('PTRM input'!$G$277:$P$326,A26offset,$E1109))*OFFSET($F$7,0,$E1109))-SUM($G1109:AH1109))*(OFFSET('PTRM input'!$G$477,0,$E1109-1)/A26taxstdlife))))</f>
        <v>0</v>
      </c>
      <c r="AJ1109" s="251">
        <f ca="1">IF(A26taxstdlife="n/a","n/a",IF(A26taxstdlife="",0,IF(AJ$3&gt;(A26stdlife+$E1109),((INDEX('PTRM input'!$G$385:$P$434,A26offset,$E1109)-INDEX('PTRM input'!$G$277:$P$326,A26offset,$E1109))*OFFSET($F$7,0,$E1109))-SUM($G1109:AI1109),(((INDEX('PTRM input'!$G$385:$P$434,A26offset,$E1109)-INDEX('PTRM input'!$G$277:$P$326,A26offset,$E1109))*OFFSET($F$7,0,$E1109))-SUM($G1109:AI1109))*(OFFSET('PTRM input'!$G$477,0,$E1109-1)/A26taxstdlife))))</f>
        <v>0</v>
      </c>
      <c r="AK1109" s="251">
        <f ca="1">IF(A26taxstdlife="n/a","n/a",IF(A26taxstdlife="",0,IF(AK$3&gt;(A26stdlife+$E1109),((INDEX('PTRM input'!$G$385:$P$434,A26offset,$E1109)-INDEX('PTRM input'!$G$277:$P$326,A26offset,$E1109))*OFFSET($F$7,0,$E1109))-SUM($G1109:AJ1109),(((INDEX('PTRM input'!$G$385:$P$434,A26offset,$E1109)-INDEX('PTRM input'!$G$277:$P$326,A26offset,$E1109))*OFFSET($F$7,0,$E1109))-SUM($G1109:AJ1109))*(OFFSET('PTRM input'!$G$477,0,$E1109-1)/A26taxstdlife))))</f>
        <v>0</v>
      </c>
      <c r="AL1109" s="251">
        <f ca="1">IF(A26taxstdlife="n/a","n/a",IF(A26taxstdlife="",0,IF(AL$3&gt;(A26stdlife+$E1109),((INDEX('PTRM input'!$G$385:$P$434,A26offset,$E1109)-INDEX('PTRM input'!$G$277:$P$326,A26offset,$E1109))*OFFSET($F$7,0,$E1109))-SUM($G1109:AK1109),(((INDEX('PTRM input'!$G$385:$P$434,A26offset,$E1109)-INDEX('PTRM input'!$G$277:$P$326,A26offset,$E1109))*OFFSET($F$7,0,$E1109))-SUM($G1109:AK1109))*(OFFSET('PTRM input'!$G$477,0,$E1109-1)/A26taxstdlife))))</f>
        <v>0</v>
      </c>
      <c r="AM1109" s="251">
        <f ca="1">IF(A26taxstdlife="n/a","n/a",IF(A26taxstdlife="",0,IF(AM$3&gt;(A26stdlife+$E1109),((INDEX('PTRM input'!$G$385:$P$434,A26offset,$E1109)-INDEX('PTRM input'!$G$277:$P$326,A26offset,$E1109))*OFFSET($F$7,0,$E1109))-SUM($G1109:AL1109),(((INDEX('PTRM input'!$G$385:$P$434,A26offset,$E1109)-INDEX('PTRM input'!$G$277:$P$326,A26offset,$E1109))*OFFSET($F$7,0,$E1109))-SUM($G1109:AL1109))*(OFFSET('PTRM input'!$G$477,0,$E1109-1)/A26taxstdlife))))</f>
        <v>0</v>
      </c>
      <c r="AN1109" s="251">
        <f ca="1">IF(A26taxstdlife="n/a","n/a",IF(A26taxstdlife="",0,IF(AN$3&gt;(A26stdlife+$E1109),((INDEX('PTRM input'!$G$385:$P$434,A26offset,$E1109)-INDEX('PTRM input'!$G$277:$P$326,A26offset,$E1109))*OFFSET($F$7,0,$E1109))-SUM($G1109:AM1109),(((INDEX('PTRM input'!$G$385:$P$434,A26offset,$E1109)-INDEX('PTRM input'!$G$277:$P$326,A26offset,$E1109))*OFFSET($F$7,0,$E1109))-SUM($G1109:AM1109))*(OFFSET('PTRM input'!$G$477,0,$E1109-1)/A26taxstdlife))))</f>
        <v>0</v>
      </c>
      <c r="AO1109" s="251">
        <f ca="1">IF(A26taxstdlife="n/a","n/a",IF(A26taxstdlife="",0,IF(AO$3&gt;(A26stdlife+$E1109),((INDEX('PTRM input'!$G$385:$P$434,A26offset,$E1109)-INDEX('PTRM input'!$G$277:$P$326,A26offset,$E1109))*OFFSET($F$7,0,$E1109))-SUM($G1109:AN1109),(((INDEX('PTRM input'!$G$385:$P$434,A26offset,$E1109)-INDEX('PTRM input'!$G$277:$P$326,A26offset,$E1109))*OFFSET($F$7,0,$E1109))-SUM($G1109:AN1109))*(OFFSET('PTRM input'!$G$477,0,$E1109-1)/A26taxstdlife))))</f>
        <v>0</v>
      </c>
      <c r="AP1109" s="251">
        <f ca="1">IF(A26taxstdlife="n/a","n/a",IF(A26taxstdlife="",0,IF(AP$3&gt;(A26stdlife+$E1109),((INDEX('PTRM input'!$G$385:$P$434,A26offset,$E1109)-INDEX('PTRM input'!$G$277:$P$326,A26offset,$E1109))*OFFSET($F$7,0,$E1109))-SUM($G1109:AO1109),(((INDEX('PTRM input'!$G$385:$P$434,A26offset,$E1109)-INDEX('PTRM input'!$G$277:$P$326,A26offset,$E1109))*OFFSET($F$7,0,$E1109))-SUM($G1109:AO1109))*(OFFSET('PTRM input'!$G$477,0,$E1109-1)/A26taxstdlife))))</f>
        <v>0</v>
      </c>
      <c r="AQ1109" s="251">
        <f ca="1">IF(A26taxstdlife="n/a","n/a",IF(A26taxstdlife="",0,IF(AQ$3&gt;(A26stdlife+$E1109),((INDEX('PTRM input'!$G$385:$P$434,A26offset,$E1109)-INDEX('PTRM input'!$G$277:$P$326,A26offset,$E1109))*OFFSET($F$7,0,$E1109))-SUM($G1109:AP1109),(((INDEX('PTRM input'!$G$385:$P$434,A26offset,$E1109)-INDEX('PTRM input'!$G$277:$P$326,A26offset,$E1109))*OFFSET($F$7,0,$E1109))-SUM($G1109:AP1109))*(OFFSET('PTRM input'!$G$477,0,$E1109-1)/A26taxstdlife))))</f>
        <v>0</v>
      </c>
      <c r="AR1109" s="251">
        <f ca="1">IF(A26taxstdlife="n/a","n/a",IF(A26taxstdlife="",0,IF(AR$3&gt;(A26stdlife+$E1109),((INDEX('PTRM input'!$G$385:$P$434,A26offset,$E1109)-INDEX('PTRM input'!$G$277:$P$326,A26offset,$E1109))*OFFSET($F$7,0,$E1109))-SUM($G1109:AQ1109),(((INDEX('PTRM input'!$G$385:$P$434,A26offset,$E1109)-INDEX('PTRM input'!$G$277:$P$326,A26offset,$E1109))*OFFSET($F$7,0,$E1109))-SUM($G1109:AQ1109))*(OFFSET('PTRM input'!$G$477,0,$E1109-1)/A26taxstdlife))))</f>
        <v>0</v>
      </c>
      <c r="AS1109" s="251">
        <f ca="1">IF(A26taxstdlife="n/a","n/a",IF(A26taxstdlife="",0,IF(AS$3&gt;(A26stdlife+$E1109),((INDEX('PTRM input'!$G$385:$P$434,A26offset,$E1109)-INDEX('PTRM input'!$G$277:$P$326,A26offset,$E1109))*OFFSET($F$7,0,$E1109))-SUM($G1109:AR1109),(((INDEX('PTRM input'!$G$385:$P$434,A26offset,$E1109)-INDEX('PTRM input'!$G$277:$P$326,A26offset,$E1109))*OFFSET($F$7,0,$E1109))-SUM($G1109:AR1109))*(OFFSET('PTRM input'!$G$477,0,$E1109-1)/A26taxstdlife))))</f>
        <v>0</v>
      </c>
      <c r="AT1109" s="251">
        <f ca="1">IF(A26taxstdlife="n/a","n/a",IF(A26taxstdlife="",0,IF(AT$3&gt;(A26stdlife+$E1109),((INDEX('PTRM input'!$G$385:$P$434,A26offset,$E1109)-INDEX('PTRM input'!$G$277:$P$326,A26offset,$E1109))*OFFSET($F$7,0,$E1109))-SUM($G1109:AS1109),(((INDEX('PTRM input'!$G$385:$P$434,A26offset,$E1109)-INDEX('PTRM input'!$G$277:$P$326,A26offset,$E1109))*OFFSET($F$7,0,$E1109))-SUM($G1109:AS1109))*(OFFSET('PTRM input'!$G$477,0,$E1109-1)/A26taxstdlife))))</f>
        <v>0</v>
      </c>
      <c r="AU1109" s="251">
        <f ca="1">IF(A26taxstdlife="n/a","n/a",IF(A26taxstdlife="",0,IF(AU$3&gt;(A26stdlife+$E1109),((INDEX('PTRM input'!$G$385:$P$434,A26offset,$E1109)-INDEX('PTRM input'!$G$277:$P$326,A26offset,$E1109))*OFFSET($F$7,0,$E1109))-SUM($G1109:AT1109),(((INDEX('PTRM input'!$G$385:$P$434,A26offset,$E1109)-INDEX('PTRM input'!$G$277:$P$326,A26offset,$E1109))*OFFSET($F$7,0,$E1109))-SUM($G1109:AT1109))*(OFFSET('PTRM input'!$G$477,0,$E1109-1)/A26taxstdlife))))</f>
        <v>0</v>
      </c>
      <c r="AV1109" s="251">
        <f ca="1">IF(A26taxstdlife="n/a","n/a",IF(A26taxstdlife="",0,IF(AV$3&gt;(A26stdlife+$E1109),((INDEX('PTRM input'!$G$385:$P$434,A26offset,$E1109)-INDEX('PTRM input'!$G$277:$P$326,A26offset,$E1109))*OFFSET($F$7,0,$E1109))-SUM($G1109:AU1109),(((INDEX('PTRM input'!$G$385:$P$434,A26offset,$E1109)-INDEX('PTRM input'!$G$277:$P$326,A26offset,$E1109))*OFFSET($F$7,0,$E1109))-SUM($G1109:AU1109))*(OFFSET('PTRM input'!$G$477,0,$E1109-1)/A26taxstdlife))))</f>
        <v>0</v>
      </c>
      <c r="AW1109" s="251">
        <f ca="1">IF(A26taxstdlife="n/a","n/a",IF(A26taxstdlife="",0,IF(AW$3&gt;(A26stdlife+$E1109),((INDEX('PTRM input'!$G$385:$P$434,A26offset,$E1109)-INDEX('PTRM input'!$G$277:$P$326,A26offset,$E1109))*OFFSET($F$7,0,$E1109))-SUM($G1109:AV1109),(((INDEX('PTRM input'!$G$385:$P$434,A26offset,$E1109)-INDEX('PTRM input'!$G$277:$P$326,A26offset,$E1109))*OFFSET($F$7,0,$E1109))-SUM($G1109:AV1109))*(OFFSET('PTRM input'!$G$477,0,$E1109-1)/A26taxstdlife))))</f>
        <v>0</v>
      </c>
      <c r="AX1109" s="251">
        <f ca="1">IF(A26taxstdlife="n/a","n/a",IF(A26taxstdlife="",0,IF(AX$3&gt;(A26stdlife+$E1109),((INDEX('PTRM input'!$G$385:$P$434,A26offset,$E1109)-INDEX('PTRM input'!$G$277:$P$326,A26offset,$E1109))*OFFSET($F$7,0,$E1109))-SUM($G1109:AW1109),(((INDEX('PTRM input'!$G$385:$P$434,A26offset,$E1109)-INDEX('PTRM input'!$G$277:$P$326,A26offset,$E1109))*OFFSET($F$7,0,$E1109))-SUM($G1109:AW1109))*(OFFSET('PTRM input'!$G$477,0,$E1109-1)/A26taxstdlife))))</f>
        <v>0</v>
      </c>
      <c r="AY1109" s="251">
        <f ca="1">IF(A26taxstdlife="n/a","n/a",IF(A26taxstdlife="",0,IF(AY$3&gt;(A26stdlife+$E1109),((INDEX('PTRM input'!$G$385:$P$434,A26offset,$E1109)-INDEX('PTRM input'!$G$277:$P$326,A26offset,$E1109))*OFFSET($F$7,0,$E1109))-SUM($G1109:AX1109),(((INDEX('PTRM input'!$G$385:$P$434,A26offset,$E1109)-INDEX('PTRM input'!$G$277:$P$326,A26offset,$E1109))*OFFSET($F$7,0,$E1109))-SUM($G1109:AX1109))*(OFFSET('PTRM input'!$G$477,0,$E1109-1)/A26taxstdlife))))</f>
        <v>0</v>
      </c>
      <c r="AZ1109" s="251">
        <f ca="1">IF(A26taxstdlife="n/a","n/a",IF(A26taxstdlife="",0,IF(AZ$3&gt;(A26stdlife+$E1109),((INDEX('PTRM input'!$G$385:$P$434,A26offset,$E1109)-INDEX('PTRM input'!$G$277:$P$326,A26offset,$E1109))*OFFSET($F$7,0,$E1109))-SUM($G1109:AY1109),(((INDEX('PTRM input'!$G$385:$P$434,A26offset,$E1109)-INDEX('PTRM input'!$G$277:$P$326,A26offset,$E1109))*OFFSET($F$7,0,$E1109))-SUM($G1109:AY1109))*(OFFSET('PTRM input'!$G$477,0,$E1109-1)/A26taxstdlife))))</f>
        <v>0</v>
      </c>
      <c r="BA1109" s="251">
        <f ca="1">IF(A26taxstdlife="n/a","n/a",IF(A26taxstdlife="",0,IF(BA$3&gt;(A26stdlife+$E1109),((INDEX('PTRM input'!$G$385:$P$434,A26offset,$E1109)-INDEX('PTRM input'!$G$277:$P$326,A26offset,$E1109))*OFFSET($F$7,0,$E1109))-SUM($G1109:AZ1109),(((INDEX('PTRM input'!$G$385:$P$434,A26offset,$E1109)-INDEX('PTRM input'!$G$277:$P$326,A26offset,$E1109))*OFFSET($F$7,0,$E1109))-SUM($G1109:AZ1109))*(OFFSET('PTRM input'!$G$477,0,$E1109-1)/A26taxstdlife))))</f>
        <v>0</v>
      </c>
      <c r="BB1109" s="251">
        <f ca="1">IF(A26taxstdlife="n/a","n/a",IF(A26taxstdlife="",0,IF(BB$3&gt;(A26stdlife+$E1109),((INDEX('PTRM input'!$G$385:$P$434,A26offset,$E1109)-INDEX('PTRM input'!$G$277:$P$326,A26offset,$E1109))*OFFSET($F$7,0,$E1109))-SUM($G1109:BA1109),(((INDEX('PTRM input'!$G$385:$P$434,A26offset,$E1109)-INDEX('PTRM input'!$G$277:$P$326,A26offset,$E1109))*OFFSET($F$7,0,$E1109))-SUM($G1109:BA1109))*(OFFSET('PTRM input'!$G$477,0,$E1109-1)/A26taxstdlife))))</f>
        <v>0</v>
      </c>
      <c r="BC1109" s="251">
        <f ca="1">IF(A26taxstdlife="n/a","n/a",IF(A26taxstdlife="",0,IF(BC$3&gt;(A26stdlife+$E1109),((INDEX('PTRM input'!$G$385:$P$434,A26offset,$E1109)-INDEX('PTRM input'!$G$277:$P$326,A26offset,$E1109))*OFFSET($F$7,0,$E1109))-SUM($G1109:BB1109),(((INDEX('PTRM input'!$G$385:$P$434,A26offset,$E1109)-INDEX('PTRM input'!$G$277:$P$326,A26offset,$E1109))*OFFSET($F$7,0,$E1109))-SUM($G1109:BB1109))*(OFFSET('PTRM input'!$G$477,0,$E1109-1)/A26taxstdlife))))</f>
        <v>0</v>
      </c>
      <c r="BD1109" s="251">
        <f ca="1">IF(A26taxstdlife="n/a","n/a",IF(A26taxstdlife="",0,IF(BD$3&gt;(A26stdlife+$E1109),((INDEX('PTRM input'!$G$385:$P$434,A26offset,$E1109)-INDEX('PTRM input'!$G$277:$P$326,A26offset,$E1109))*OFFSET($F$7,0,$E1109))-SUM($G1109:BC1109),(((INDEX('PTRM input'!$G$385:$P$434,A26offset,$E1109)-INDEX('PTRM input'!$G$277:$P$326,A26offset,$E1109))*OFFSET($F$7,0,$E1109))-SUM($G1109:BC1109))*(OFFSET('PTRM input'!$G$477,0,$E1109-1)/A26taxstdlife))))</f>
        <v>0</v>
      </c>
      <c r="BE1109" s="251">
        <f ca="1">IF(A26taxstdlife="n/a","n/a",IF(A26taxstdlife="",0,IF(BE$3&gt;(A26stdlife+$E1109),((INDEX('PTRM input'!$G$385:$P$434,A26offset,$E1109)-INDEX('PTRM input'!$G$277:$P$326,A26offset,$E1109))*OFFSET($F$7,0,$E1109))-SUM($G1109:BD1109),(((INDEX('PTRM input'!$G$385:$P$434,A26offset,$E1109)-INDEX('PTRM input'!$G$277:$P$326,A26offset,$E1109))*OFFSET($F$7,0,$E1109))-SUM($G1109:BD1109))*(OFFSET('PTRM input'!$G$477,0,$E1109-1)/A26taxstdlife))))</f>
        <v>0</v>
      </c>
      <c r="BF1109" s="251">
        <f ca="1">IF(A26taxstdlife="n/a","n/a",IF(A26taxstdlife="",0,IF(BF$3&gt;(A26stdlife+$E1109),((INDEX('PTRM input'!$G$385:$P$434,A26offset,$E1109)-INDEX('PTRM input'!$G$277:$P$326,A26offset,$E1109))*OFFSET($F$7,0,$E1109))-SUM($G1109:BE1109),(((INDEX('PTRM input'!$G$385:$P$434,A26offset,$E1109)-INDEX('PTRM input'!$G$277:$P$326,A26offset,$E1109))*OFFSET($F$7,0,$E1109))-SUM($G1109:BE1109))*(OFFSET('PTRM input'!$G$477,0,$E1109-1)/A26taxstdlife))))</f>
        <v>0</v>
      </c>
      <c r="BG1109" s="251">
        <f ca="1">IF(A26taxstdlife="n/a","n/a",IF(A26taxstdlife="",0,IF(BG$3&gt;(A26stdlife+$E1109),((INDEX('PTRM input'!$G$385:$P$434,A26offset,$E1109)-INDEX('PTRM input'!$G$277:$P$326,A26offset,$E1109))*OFFSET($F$7,0,$E1109))-SUM($G1109:BF1109),(((INDEX('PTRM input'!$G$385:$P$434,A26offset,$E1109)-INDEX('PTRM input'!$G$277:$P$326,A26offset,$E1109))*OFFSET($F$7,0,$E1109))-SUM($G1109:BF1109))*(OFFSET('PTRM input'!$G$477,0,$E1109-1)/A26taxstdlife))))</f>
        <v>0</v>
      </c>
      <c r="BH1109" s="251">
        <f ca="1">IF(A26taxstdlife="n/a","n/a",IF(A26taxstdlife="",0,IF(BH$3&gt;(A26stdlife+$E1109),((INDEX('PTRM input'!$G$385:$P$434,A26offset,$E1109)-INDEX('PTRM input'!$G$277:$P$326,A26offset,$E1109))*OFFSET($F$7,0,$E1109))-SUM($G1109:BG1109),(((INDEX('PTRM input'!$G$385:$P$434,A26offset,$E1109)-INDEX('PTRM input'!$G$277:$P$326,A26offset,$E1109))*OFFSET($F$7,0,$E1109))-SUM($G1109:BG1109))*(OFFSET('PTRM input'!$G$477,0,$E1109-1)/A26taxstdlife))))</f>
        <v>0</v>
      </c>
      <c r="BI1109" s="251">
        <f ca="1">IF(A26taxstdlife="n/a","n/a",IF(A26taxstdlife="",0,IF(BI$3&gt;(A26stdlife+$E1109),((INDEX('PTRM input'!$G$385:$P$434,A26offset,$E1109)-INDEX('PTRM input'!$G$277:$P$326,A26offset,$E1109))*OFFSET($F$7,0,$E1109))-SUM($G1109:BH1109),(((INDEX('PTRM input'!$G$385:$P$434,A26offset,$E1109)-INDEX('PTRM input'!$G$277:$P$326,A26offset,$E1109))*OFFSET($F$7,0,$E1109))-SUM($G1109:BH1109))*(OFFSET('PTRM input'!$G$477,0,$E1109-1)/A26taxstdlife))))</f>
        <v>0</v>
      </c>
      <c r="BJ1109" s="163"/>
      <c r="BK1109" s="116"/>
      <c r="BL1109" s="116"/>
      <c r="BM1109" s="116"/>
    </row>
    <row r="1110" spans="1:65" ht="12.75" hidden="1" customHeight="1" outlineLevel="2">
      <c r="A1110" s="366"/>
      <c r="B1110" s="19"/>
      <c r="C1110" s="18"/>
      <c r="D1110" s="760"/>
      <c r="E1110" s="86">
        <v>4</v>
      </c>
      <c r="F1110" s="356"/>
      <c r="G1110" s="434"/>
      <c r="H1110" s="435"/>
      <c r="I1110" s="435"/>
      <c r="J1110" s="619"/>
      <c r="K1110" s="251">
        <f ca="1">IF(A26taxstdlife="n/a","n/a",IF(A26taxstdlife="",0,IF(K$3&gt;(A26stdlife+$E1110),((INDEX('PTRM input'!$G$385:$P$434,A26offset,$E1110)-INDEX('PTRM input'!$G$277:$P$326,A26offset,$E1110))*OFFSET($F$7,0,$E1110))-SUM($G1110:J1110),(((INDEX('PTRM input'!$G$385:$P$434,A26offset,$E1110)-INDEX('PTRM input'!$G$277:$P$326,A26offset,$E1110))*OFFSET($F$7,0,$E1110))-SUM($G1110:J1110))*(OFFSET('PTRM input'!$G$477,0,$E1110-1)/A26taxstdlife))))</f>
        <v>0</v>
      </c>
      <c r="L1110" s="251">
        <f ca="1">IF(A26taxstdlife="n/a","n/a",IF(A26taxstdlife="",0,IF(L$3&gt;(A26stdlife+$E1110),((INDEX('PTRM input'!$G$385:$P$434,A26offset,$E1110)-INDEX('PTRM input'!$G$277:$P$326,A26offset,$E1110))*OFFSET($F$7,0,$E1110))-SUM($G1110:K1110),(((INDEX('PTRM input'!$G$385:$P$434,A26offset,$E1110)-INDEX('PTRM input'!$G$277:$P$326,A26offset,$E1110))*OFFSET($F$7,0,$E1110))-SUM($G1110:K1110))*(OFFSET('PTRM input'!$G$477,0,$E1110-1)/A26taxstdlife))))</f>
        <v>0</v>
      </c>
      <c r="M1110" s="251">
        <f ca="1">IF(A26taxstdlife="n/a","n/a",IF(A26taxstdlife="",0,IF(M$3&gt;(A26stdlife+$E1110),((INDEX('PTRM input'!$G$385:$P$434,A26offset,$E1110)-INDEX('PTRM input'!$G$277:$P$326,A26offset,$E1110))*OFFSET($F$7,0,$E1110))-SUM($G1110:L1110),(((INDEX('PTRM input'!$G$385:$P$434,A26offset,$E1110)-INDEX('PTRM input'!$G$277:$P$326,A26offset,$E1110))*OFFSET($F$7,0,$E1110))-SUM($G1110:L1110))*(OFFSET('PTRM input'!$G$477,0,$E1110-1)/A26taxstdlife))))</f>
        <v>0</v>
      </c>
      <c r="N1110" s="251">
        <f ca="1">IF(A26taxstdlife="n/a","n/a",IF(A26taxstdlife="",0,IF(N$3&gt;(A26stdlife+$E1110),((INDEX('PTRM input'!$G$385:$P$434,A26offset,$E1110)-INDEX('PTRM input'!$G$277:$P$326,A26offset,$E1110))*OFFSET($F$7,0,$E1110))-SUM($G1110:M1110),(((INDEX('PTRM input'!$G$385:$P$434,A26offset,$E1110)-INDEX('PTRM input'!$G$277:$P$326,A26offset,$E1110))*OFFSET($F$7,0,$E1110))-SUM($G1110:M1110))*(OFFSET('PTRM input'!$G$477,0,$E1110-1)/A26taxstdlife))))</f>
        <v>0</v>
      </c>
      <c r="O1110" s="251">
        <f ca="1">IF(A26taxstdlife="n/a","n/a",IF(A26taxstdlife="",0,IF(O$3&gt;(A26stdlife+$E1110),((INDEX('PTRM input'!$G$385:$P$434,A26offset,$E1110)-INDEX('PTRM input'!$G$277:$P$326,A26offset,$E1110))*OFFSET($F$7,0,$E1110))-SUM($G1110:N1110),(((INDEX('PTRM input'!$G$385:$P$434,A26offset,$E1110)-INDEX('PTRM input'!$G$277:$P$326,A26offset,$E1110))*OFFSET($F$7,0,$E1110))-SUM($G1110:N1110))*(OFFSET('PTRM input'!$G$477,0,$E1110-1)/A26taxstdlife))))</f>
        <v>0</v>
      </c>
      <c r="P1110" s="251">
        <f ca="1">IF(A26taxstdlife="n/a","n/a",IF(A26taxstdlife="",0,IF(P$3&gt;(A26stdlife+$E1110),((INDEX('PTRM input'!$G$385:$P$434,A26offset,$E1110)-INDEX('PTRM input'!$G$277:$P$326,A26offset,$E1110))*OFFSET($F$7,0,$E1110))-SUM($G1110:O1110),(((INDEX('PTRM input'!$G$385:$P$434,A26offset,$E1110)-INDEX('PTRM input'!$G$277:$P$326,A26offset,$E1110))*OFFSET($F$7,0,$E1110))-SUM($G1110:O1110))*(OFFSET('PTRM input'!$G$477,0,$E1110-1)/A26taxstdlife))))</f>
        <v>0</v>
      </c>
      <c r="Q1110" s="251">
        <f ca="1">IF(A26taxstdlife="n/a","n/a",IF(A26taxstdlife="",0,IF(Q$3&gt;(A26stdlife+$E1110),((INDEX('PTRM input'!$G$385:$P$434,A26offset,$E1110)-INDEX('PTRM input'!$G$277:$P$326,A26offset,$E1110))*OFFSET($F$7,0,$E1110))-SUM($G1110:P1110),(((INDEX('PTRM input'!$G$385:$P$434,A26offset,$E1110)-INDEX('PTRM input'!$G$277:$P$326,A26offset,$E1110))*OFFSET($F$7,0,$E1110))-SUM($G1110:P1110))*(OFFSET('PTRM input'!$G$477,0,$E1110-1)/A26taxstdlife))))</f>
        <v>0</v>
      </c>
      <c r="R1110" s="251">
        <f ca="1">IF(A26taxstdlife="n/a","n/a",IF(A26taxstdlife="",0,IF(R$3&gt;(A26stdlife+$E1110),((INDEX('PTRM input'!$G$385:$P$434,A26offset,$E1110)-INDEX('PTRM input'!$G$277:$P$326,A26offset,$E1110))*OFFSET($F$7,0,$E1110))-SUM($G1110:Q1110),(((INDEX('PTRM input'!$G$385:$P$434,A26offset,$E1110)-INDEX('PTRM input'!$G$277:$P$326,A26offset,$E1110))*OFFSET($F$7,0,$E1110))-SUM($G1110:Q1110))*(OFFSET('PTRM input'!$G$477,0,$E1110-1)/A26taxstdlife))))</f>
        <v>0</v>
      </c>
      <c r="S1110" s="251">
        <f ca="1">IF(A26taxstdlife="n/a","n/a",IF(A26taxstdlife="",0,IF(S$3&gt;(A26stdlife+$E1110),((INDEX('PTRM input'!$G$385:$P$434,A26offset,$E1110)-INDEX('PTRM input'!$G$277:$P$326,A26offset,$E1110))*OFFSET($F$7,0,$E1110))-SUM($G1110:R1110),(((INDEX('PTRM input'!$G$385:$P$434,A26offset,$E1110)-INDEX('PTRM input'!$G$277:$P$326,A26offset,$E1110))*OFFSET($F$7,0,$E1110))-SUM($G1110:R1110))*(OFFSET('PTRM input'!$G$477,0,$E1110-1)/A26taxstdlife))))</f>
        <v>0</v>
      </c>
      <c r="T1110" s="251">
        <f ca="1">IF(A26taxstdlife="n/a","n/a",IF(A26taxstdlife="",0,IF(T$3&gt;(A26stdlife+$E1110),((INDEX('PTRM input'!$G$385:$P$434,A26offset,$E1110)-INDEX('PTRM input'!$G$277:$P$326,A26offset,$E1110))*OFFSET($F$7,0,$E1110))-SUM($G1110:S1110),(((INDEX('PTRM input'!$G$385:$P$434,A26offset,$E1110)-INDEX('PTRM input'!$G$277:$P$326,A26offset,$E1110))*OFFSET($F$7,0,$E1110))-SUM($G1110:S1110))*(OFFSET('PTRM input'!$G$477,0,$E1110-1)/A26taxstdlife))))</f>
        <v>0</v>
      </c>
      <c r="U1110" s="251">
        <f ca="1">IF(A26taxstdlife="n/a","n/a",IF(A26taxstdlife="",0,IF(U$3&gt;(A26stdlife+$E1110),((INDEX('PTRM input'!$G$385:$P$434,A26offset,$E1110)-INDEX('PTRM input'!$G$277:$P$326,A26offset,$E1110))*OFFSET($F$7,0,$E1110))-SUM($G1110:T1110),(((INDEX('PTRM input'!$G$385:$P$434,A26offset,$E1110)-INDEX('PTRM input'!$G$277:$P$326,A26offset,$E1110))*OFFSET($F$7,0,$E1110))-SUM($G1110:T1110))*(OFFSET('PTRM input'!$G$477,0,$E1110-1)/A26taxstdlife))))</f>
        <v>0</v>
      </c>
      <c r="V1110" s="251">
        <f ca="1">IF(A26taxstdlife="n/a","n/a",IF(A26taxstdlife="",0,IF(V$3&gt;(A26stdlife+$E1110),((INDEX('PTRM input'!$G$385:$P$434,A26offset,$E1110)-INDEX('PTRM input'!$G$277:$P$326,A26offset,$E1110))*OFFSET($F$7,0,$E1110))-SUM($G1110:U1110),(((INDEX('PTRM input'!$G$385:$P$434,A26offset,$E1110)-INDEX('PTRM input'!$G$277:$P$326,A26offset,$E1110))*OFFSET($F$7,0,$E1110))-SUM($G1110:U1110))*(OFFSET('PTRM input'!$G$477,0,$E1110-1)/A26taxstdlife))))</f>
        <v>0</v>
      </c>
      <c r="W1110" s="251">
        <f ca="1">IF(A26taxstdlife="n/a","n/a",IF(A26taxstdlife="",0,IF(W$3&gt;(A26stdlife+$E1110),((INDEX('PTRM input'!$G$385:$P$434,A26offset,$E1110)-INDEX('PTRM input'!$G$277:$P$326,A26offset,$E1110))*OFFSET($F$7,0,$E1110))-SUM($G1110:V1110),(((INDEX('PTRM input'!$G$385:$P$434,A26offset,$E1110)-INDEX('PTRM input'!$G$277:$P$326,A26offset,$E1110))*OFFSET($F$7,0,$E1110))-SUM($G1110:V1110))*(OFFSET('PTRM input'!$G$477,0,$E1110-1)/A26taxstdlife))))</f>
        <v>0</v>
      </c>
      <c r="X1110" s="251">
        <f ca="1">IF(A26taxstdlife="n/a","n/a",IF(A26taxstdlife="",0,IF(X$3&gt;(A26stdlife+$E1110),((INDEX('PTRM input'!$G$385:$P$434,A26offset,$E1110)-INDEX('PTRM input'!$G$277:$P$326,A26offset,$E1110))*OFFSET($F$7,0,$E1110))-SUM($G1110:W1110),(((INDEX('PTRM input'!$G$385:$P$434,A26offset,$E1110)-INDEX('PTRM input'!$G$277:$P$326,A26offset,$E1110))*OFFSET($F$7,0,$E1110))-SUM($G1110:W1110))*(OFFSET('PTRM input'!$G$477,0,$E1110-1)/A26taxstdlife))))</f>
        <v>0</v>
      </c>
      <c r="Y1110" s="251">
        <f ca="1">IF(A26taxstdlife="n/a","n/a",IF(A26taxstdlife="",0,IF(Y$3&gt;(A26stdlife+$E1110),((INDEX('PTRM input'!$G$385:$P$434,A26offset,$E1110)-INDEX('PTRM input'!$G$277:$P$326,A26offset,$E1110))*OFFSET($F$7,0,$E1110))-SUM($G1110:X1110),(((INDEX('PTRM input'!$G$385:$P$434,A26offset,$E1110)-INDEX('PTRM input'!$G$277:$P$326,A26offset,$E1110))*OFFSET($F$7,0,$E1110))-SUM($G1110:X1110))*(OFFSET('PTRM input'!$G$477,0,$E1110-1)/A26taxstdlife))))</f>
        <v>0</v>
      </c>
      <c r="Z1110" s="251">
        <f ca="1">IF(A26taxstdlife="n/a","n/a",IF(A26taxstdlife="",0,IF(Z$3&gt;(A26stdlife+$E1110),((INDEX('PTRM input'!$G$385:$P$434,A26offset,$E1110)-INDEX('PTRM input'!$G$277:$P$326,A26offset,$E1110))*OFFSET($F$7,0,$E1110))-SUM($G1110:Y1110),(((INDEX('PTRM input'!$G$385:$P$434,A26offset,$E1110)-INDEX('PTRM input'!$G$277:$P$326,A26offset,$E1110))*OFFSET($F$7,0,$E1110))-SUM($G1110:Y1110))*(OFFSET('PTRM input'!$G$477,0,$E1110-1)/A26taxstdlife))))</f>
        <v>0</v>
      </c>
      <c r="AA1110" s="251">
        <f ca="1">IF(A26taxstdlife="n/a","n/a",IF(A26taxstdlife="",0,IF(AA$3&gt;(A26stdlife+$E1110),((INDEX('PTRM input'!$G$385:$P$434,A26offset,$E1110)-INDEX('PTRM input'!$G$277:$P$326,A26offset,$E1110))*OFFSET($F$7,0,$E1110))-SUM($G1110:Z1110),(((INDEX('PTRM input'!$G$385:$P$434,A26offset,$E1110)-INDEX('PTRM input'!$G$277:$P$326,A26offset,$E1110))*OFFSET($F$7,0,$E1110))-SUM($G1110:Z1110))*(OFFSET('PTRM input'!$G$477,0,$E1110-1)/A26taxstdlife))))</f>
        <v>0</v>
      </c>
      <c r="AB1110" s="251">
        <f ca="1">IF(A26taxstdlife="n/a","n/a",IF(A26taxstdlife="",0,IF(AB$3&gt;(A26stdlife+$E1110),((INDEX('PTRM input'!$G$385:$P$434,A26offset,$E1110)-INDEX('PTRM input'!$G$277:$P$326,A26offset,$E1110))*OFFSET($F$7,0,$E1110))-SUM($G1110:AA1110),(((INDEX('PTRM input'!$G$385:$P$434,A26offset,$E1110)-INDEX('PTRM input'!$G$277:$P$326,A26offset,$E1110))*OFFSET($F$7,0,$E1110))-SUM($G1110:AA1110))*(OFFSET('PTRM input'!$G$477,0,$E1110-1)/A26taxstdlife))))</f>
        <v>0</v>
      </c>
      <c r="AC1110" s="251">
        <f ca="1">IF(A26taxstdlife="n/a","n/a",IF(A26taxstdlife="",0,IF(AC$3&gt;(A26stdlife+$E1110),((INDEX('PTRM input'!$G$385:$P$434,A26offset,$E1110)-INDEX('PTRM input'!$G$277:$P$326,A26offset,$E1110))*OFFSET($F$7,0,$E1110))-SUM($G1110:AB1110),(((INDEX('PTRM input'!$G$385:$P$434,A26offset,$E1110)-INDEX('PTRM input'!$G$277:$P$326,A26offset,$E1110))*OFFSET($F$7,0,$E1110))-SUM($G1110:AB1110))*(OFFSET('PTRM input'!$G$477,0,$E1110-1)/A26taxstdlife))))</f>
        <v>0</v>
      </c>
      <c r="AD1110" s="251">
        <f ca="1">IF(A26taxstdlife="n/a","n/a",IF(A26taxstdlife="",0,IF(AD$3&gt;(A26stdlife+$E1110),((INDEX('PTRM input'!$G$385:$P$434,A26offset,$E1110)-INDEX('PTRM input'!$G$277:$P$326,A26offset,$E1110))*OFFSET($F$7,0,$E1110))-SUM($G1110:AC1110),(((INDEX('PTRM input'!$G$385:$P$434,A26offset,$E1110)-INDEX('PTRM input'!$G$277:$P$326,A26offset,$E1110))*OFFSET($F$7,0,$E1110))-SUM($G1110:AC1110))*(OFFSET('PTRM input'!$G$477,0,$E1110-1)/A26taxstdlife))))</f>
        <v>0</v>
      </c>
      <c r="AE1110" s="251">
        <f ca="1">IF(A26taxstdlife="n/a","n/a",IF(A26taxstdlife="",0,IF(AE$3&gt;(A26stdlife+$E1110),((INDEX('PTRM input'!$G$385:$P$434,A26offset,$E1110)-INDEX('PTRM input'!$G$277:$P$326,A26offset,$E1110))*OFFSET($F$7,0,$E1110))-SUM($G1110:AD1110),(((INDEX('PTRM input'!$G$385:$P$434,A26offset,$E1110)-INDEX('PTRM input'!$G$277:$P$326,A26offset,$E1110))*OFFSET($F$7,0,$E1110))-SUM($G1110:AD1110))*(OFFSET('PTRM input'!$G$477,0,$E1110-1)/A26taxstdlife))))</f>
        <v>0</v>
      </c>
      <c r="AF1110" s="251">
        <f ca="1">IF(A26taxstdlife="n/a","n/a",IF(A26taxstdlife="",0,IF(AF$3&gt;(A26stdlife+$E1110),((INDEX('PTRM input'!$G$385:$P$434,A26offset,$E1110)-INDEX('PTRM input'!$G$277:$P$326,A26offset,$E1110))*OFFSET($F$7,0,$E1110))-SUM($G1110:AE1110),(((INDEX('PTRM input'!$G$385:$P$434,A26offset,$E1110)-INDEX('PTRM input'!$G$277:$P$326,A26offset,$E1110))*OFFSET($F$7,0,$E1110))-SUM($G1110:AE1110))*(OFFSET('PTRM input'!$G$477,0,$E1110-1)/A26taxstdlife))))</f>
        <v>0</v>
      </c>
      <c r="AG1110" s="251">
        <f ca="1">IF(A26taxstdlife="n/a","n/a",IF(A26taxstdlife="",0,IF(AG$3&gt;(A26stdlife+$E1110),((INDEX('PTRM input'!$G$385:$P$434,A26offset,$E1110)-INDEX('PTRM input'!$G$277:$P$326,A26offset,$E1110))*OFFSET($F$7,0,$E1110))-SUM($G1110:AF1110),(((INDEX('PTRM input'!$G$385:$P$434,A26offset,$E1110)-INDEX('PTRM input'!$G$277:$P$326,A26offset,$E1110))*OFFSET($F$7,0,$E1110))-SUM($G1110:AF1110))*(OFFSET('PTRM input'!$G$477,0,$E1110-1)/A26taxstdlife))))</f>
        <v>0</v>
      </c>
      <c r="AH1110" s="251">
        <f ca="1">IF(A26taxstdlife="n/a","n/a",IF(A26taxstdlife="",0,IF(AH$3&gt;(A26stdlife+$E1110),((INDEX('PTRM input'!$G$385:$P$434,A26offset,$E1110)-INDEX('PTRM input'!$G$277:$P$326,A26offset,$E1110))*OFFSET($F$7,0,$E1110))-SUM($G1110:AG1110),(((INDEX('PTRM input'!$G$385:$P$434,A26offset,$E1110)-INDEX('PTRM input'!$G$277:$P$326,A26offset,$E1110))*OFFSET($F$7,0,$E1110))-SUM($G1110:AG1110))*(OFFSET('PTRM input'!$G$477,0,$E1110-1)/A26taxstdlife))))</f>
        <v>0</v>
      </c>
      <c r="AI1110" s="251">
        <f ca="1">IF(A26taxstdlife="n/a","n/a",IF(A26taxstdlife="",0,IF(AI$3&gt;(A26stdlife+$E1110),((INDEX('PTRM input'!$G$385:$P$434,A26offset,$E1110)-INDEX('PTRM input'!$G$277:$P$326,A26offset,$E1110))*OFFSET($F$7,0,$E1110))-SUM($G1110:AH1110),(((INDEX('PTRM input'!$G$385:$P$434,A26offset,$E1110)-INDEX('PTRM input'!$G$277:$P$326,A26offset,$E1110))*OFFSET($F$7,0,$E1110))-SUM($G1110:AH1110))*(OFFSET('PTRM input'!$G$477,0,$E1110-1)/A26taxstdlife))))</f>
        <v>0</v>
      </c>
      <c r="AJ1110" s="251">
        <f ca="1">IF(A26taxstdlife="n/a","n/a",IF(A26taxstdlife="",0,IF(AJ$3&gt;(A26stdlife+$E1110),((INDEX('PTRM input'!$G$385:$P$434,A26offset,$E1110)-INDEX('PTRM input'!$G$277:$P$326,A26offset,$E1110))*OFFSET($F$7,0,$E1110))-SUM($G1110:AI1110),(((INDEX('PTRM input'!$G$385:$P$434,A26offset,$E1110)-INDEX('PTRM input'!$G$277:$P$326,A26offset,$E1110))*OFFSET($F$7,0,$E1110))-SUM($G1110:AI1110))*(OFFSET('PTRM input'!$G$477,0,$E1110-1)/A26taxstdlife))))</f>
        <v>0</v>
      </c>
      <c r="AK1110" s="251">
        <f ca="1">IF(A26taxstdlife="n/a","n/a",IF(A26taxstdlife="",0,IF(AK$3&gt;(A26stdlife+$E1110),((INDEX('PTRM input'!$G$385:$P$434,A26offset,$E1110)-INDEX('PTRM input'!$G$277:$P$326,A26offset,$E1110))*OFFSET($F$7,0,$E1110))-SUM($G1110:AJ1110),(((INDEX('PTRM input'!$G$385:$P$434,A26offset,$E1110)-INDEX('PTRM input'!$G$277:$P$326,A26offset,$E1110))*OFFSET($F$7,0,$E1110))-SUM($G1110:AJ1110))*(OFFSET('PTRM input'!$G$477,0,$E1110-1)/A26taxstdlife))))</f>
        <v>0</v>
      </c>
      <c r="AL1110" s="251">
        <f ca="1">IF(A26taxstdlife="n/a","n/a",IF(A26taxstdlife="",0,IF(AL$3&gt;(A26stdlife+$E1110),((INDEX('PTRM input'!$G$385:$P$434,A26offset,$E1110)-INDEX('PTRM input'!$G$277:$P$326,A26offset,$E1110))*OFFSET($F$7,0,$E1110))-SUM($G1110:AK1110),(((INDEX('PTRM input'!$G$385:$P$434,A26offset,$E1110)-INDEX('PTRM input'!$G$277:$P$326,A26offset,$E1110))*OFFSET($F$7,0,$E1110))-SUM($G1110:AK1110))*(OFFSET('PTRM input'!$G$477,0,$E1110-1)/A26taxstdlife))))</f>
        <v>0</v>
      </c>
      <c r="AM1110" s="251">
        <f ca="1">IF(A26taxstdlife="n/a","n/a",IF(A26taxstdlife="",0,IF(AM$3&gt;(A26stdlife+$E1110),((INDEX('PTRM input'!$G$385:$P$434,A26offset,$E1110)-INDEX('PTRM input'!$G$277:$P$326,A26offset,$E1110))*OFFSET($F$7,0,$E1110))-SUM($G1110:AL1110),(((INDEX('PTRM input'!$G$385:$P$434,A26offset,$E1110)-INDEX('PTRM input'!$G$277:$P$326,A26offset,$E1110))*OFFSET($F$7,0,$E1110))-SUM($G1110:AL1110))*(OFFSET('PTRM input'!$G$477,0,$E1110-1)/A26taxstdlife))))</f>
        <v>0</v>
      </c>
      <c r="AN1110" s="251">
        <f ca="1">IF(A26taxstdlife="n/a","n/a",IF(A26taxstdlife="",0,IF(AN$3&gt;(A26stdlife+$E1110),((INDEX('PTRM input'!$G$385:$P$434,A26offset,$E1110)-INDEX('PTRM input'!$G$277:$P$326,A26offset,$E1110))*OFFSET($F$7,0,$E1110))-SUM($G1110:AM1110),(((INDEX('PTRM input'!$G$385:$P$434,A26offset,$E1110)-INDEX('PTRM input'!$G$277:$P$326,A26offset,$E1110))*OFFSET($F$7,0,$E1110))-SUM($G1110:AM1110))*(OFFSET('PTRM input'!$G$477,0,$E1110-1)/A26taxstdlife))))</f>
        <v>0</v>
      </c>
      <c r="AO1110" s="251">
        <f ca="1">IF(A26taxstdlife="n/a","n/a",IF(A26taxstdlife="",0,IF(AO$3&gt;(A26stdlife+$E1110),((INDEX('PTRM input'!$G$385:$P$434,A26offset,$E1110)-INDEX('PTRM input'!$G$277:$P$326,A26offset,$E1110))*OFFSET($F$7,0,$E1110))-SUM($G1110:AN1110),(((INDEX('PTRM input'!$G$385:$P$434,A26offset,$E1110)-INDEX('PTRM input'!$G$277:$P$326,A26offset,$E1110))*OFFSET($F$7,0,$E1110))-SUM($G1110:AN1110))*(OFFSET('PTRM input'!$G$477,0,$E1110-1)/A26taxstdlife))))</f>
        <v>0</v>
      </c>
      <c r="AP1110" s="251">
        <f ca="1">IF(A26taxstdlife="n/a","n/a",IF(A26taxstdlife="",0,IF(AP$3&gt;(A26stdlife+$E1110),((INDEX('PTRM input'!$G$385:$P$434,A26offset,$E1110)-INDEX('PTRM input'!$G$277:$P$326,A26offset,$E1110))*OFFSET($F$7,0,$E1110))-SUM($G1110:AO1110),(((INDEX('PTRM input'!$G$385:$P$434,A26offset,$E1110)-INDEX('PTRM input'!$G$277:$P$326,A26offset,$E1110))*OFFSET($F$7,0,$E1110))-SUM($G1110:AO1110))*(OFFSET('PTRM input'!$G$477,0,$E1110-1)/A26taxstdlife))))</f>
        <v>0</v>
      </c>
      <c r="AQ1110" s="251">
        <f ca="1">IF(A26taxstdlife="n/a","n/a",IF(A26taxstdlife="",0,IF(AQ$3&gt;(A26stdlife+$E1110),((INDEX('PTRM input'!$G$385:$P$434,A26offset,$E1110)-INDEX('PTRM input'!$G$277:$P$326,A26offset,$E1110))*OFFSET($F$7,0,$E1110))-SUM($G1110:AP1110),(((INDEX('PTRM input'!$G$385:$P$434,A26offset,$E1110)-INDEX('PTRM input'!$G$277:$P$326,A26offset,$E1110))*OFFSET($F$7,0,$E1110))-SUM($G1110:AP1110))*(OFFSET('PTRM input'!$G$477,0,$E1110-1)/A26taxstdlife))))</f>
        <v>0</v>
      </c>
      <c r="AR1110" s="251">
        <f ca="1">IF(A26taxstdlife="n/a","n/a",IF(A26taxstdlife="",0,IF(AR$3&gt;(A26stdlife+$E1110),((INDEX('PTRM input'!$G$385:$P$434,A26offset,$E1110)-INDEX('PTRM input'!$G$277:$P$326,A26offset,$E1110))*OFFSET($F$7,0,$E1110))-SUM($G1110:AQ1110),(((INDEX('PTRM input'!$G$385:$P$434,A26offset,$E1110)-INDEX('PTRM input'!$G$277:$P$326,A26offset,$E1110))*OFFSET($F$7,0,$E1110))-SUM($G1110:AQ1110))*(OFFSET('PTRM input'!$G$477,0,$E1110-1)/A26taxstdlife))))</f>
        <v>0</v>
      </c>
      <c r="AS1110" s="251">
        <f ca="1">IF(A26taxstdlife="n/a","n/a",IF(A26taxstdlife="",0,IF(AS$3&gt;(A26stdlife+$E1110),((INDEX('PTRM input'!$G$385:$P$434,A26offset,$E1110)-INDEX('PTRM input'!$G$277:$P$326,A26offset,$E1110))*OFFSET($F$7,0,$E1110))-SUM($G1110:AR1110),(((INDEX('PTRM input'!$G$385:$P$434,A26offset,$E1110)-INDEX('PTRM input'!$G$277:$P$326,A26offset,$E1110))*OFFSET($F$7,0,$E1110))-SUM($G1110:AR1110))*(OFFSET('PTRM input'!$G$477,0,$E1110-1)/A26taxstdlife))))</f>
        <v>0</v>
      </c>
      <c r="AT1110" s="251">
        <f ca="1">IF(A26taxstdlife="n/a","n/a",IF(A26taxstdlife="",0,IF(AT$3&gt;(A26stdlife+$E1110),((INDEX('PTRM input'!$G$385:$P$434,A26offset,$E1110)-INDEX('PTRM input'!$G$277:$P$326,A26offset,$E1110))*OFFSET($F$7,0,$E1110))-SUM($G1110:AS1110),(((INDEX('PTRM input'!$G$385:$P$434,A26offset,$E1110)-INDEX('PTRM input'!$G$277:$P$326,A26offset,$E1110))*OFFSET($F$7,0,$E1110))-SUM($G1110:AS1110))*(OFFSET('PTRM input'!$G$477,0,$E1110-1)/A26taxstdlife))))</f>
        <v>0</v>
      </c>
      <c r="AU1110" s="251">
        <f ca="1">IF(A26taxstdlife="n/a","n/a",IF(A26taxstdlife="",0,IF(AU$3&gt;(A26stdlife+$E1110),((INDEX('PTRM input'!$G$385:$P$434,A26offset,$E1110)-INDEX('PTRM input'!$G$277:$P$326,A26offset,$E1110))*OFFSET($F$7,0,$E1110))-SUM($G1110:AT1110),(((INDEX('PTRM input'!$G$385:$P$434,A26offset,$E1110)-INDEX('PTRM input'!$G$277:$P$326,A26offset,$E1110))*OFFSET($F$7,0,$E1110))-SUM($G1110:AT1110))*(OFFSET('PTRM input'!$G$477,0,$E1110-1)/A26taxstdlife))))</f>
        <v>0</v>
      </c>
      <c r="AV1110" s="251">
        <f ca="1">IF(A26taxstdlife="n/a","n/a",IF(A26taxstdlife="",0,IF(AV$3&gt;(A26stdlife+$E1110),((INDEX('PTRM input'!$G$385:$P$434,A26offset,$E1110)-INDEX('PTRM input'!$G$277:$P$326,A26offset,$E1110))*OFFSET($F$7,0,$E1110))-SUM($G1110:AU1110),(((INDEX('PTRM input'!$G$385:$P$434,A26offset,$E1110)-INDEX('PTRM input'!$G$277:$P$326,A26offset,$E1110))*OFFSET($F$7,0,$E1110))-SUM($G1110:AU1110))*(OFFSET('PTRM input'!$G$477,0,$E1110-1)/A26taxstdlife))))</f>
        <v>0</v>
      </c>
      <c r="AW1110" s="251">
        <f ca="1">IF(A26taxstdlife="n/a","n/a",IF(A26taxstdlife="",0,IF(AW$3&gt;(A26stdlife+$E1110),((INDEX('PTRM input'!$G$385:$P$434,A26offset,$E1110)-INDEX('PTRM input'!$G$277:$P$326,A26offset,$E1110))*OFFSET($F$7,0,$E1110))-SUM($G1110:AV1110),(((INDEX('PTRM input'!$G$385:$P$434,A26offset,$E1110)-INDEX('PTRM input'!$G$277:$P$326,A26offset,$E1110))*OFFSET($F$7,0,$E1110))-SUM($G1110:AV1110))*(OFFSET('PTRM input'!$G$477,0,$E1110-1)/A26taxstdlife))))</f>
        <v>0</v>
      </c>
      <c r="AX1110" s="251">
        <f ca="1">IF(A26taxstdlife="n/a","n/a",IF(A26taxstdlife="",0,IF(AX$3&gt;(A26stdlife+$E1110),((INDEX('PTRM input'!$G$385:$P$434,A26offset,$E1110)-INDEX('PTRM input'!$G$277:$P$326,A26offset,$E1110))*OFFSET($F$7,0,$E1110))-SUM($G1110:AW1110),(((INDEX('PTRM input'!$G$385:$P$434,A26offset,$E1110)-INDEX('PTRM input'!$G$277:$P$326,A26offset,$E1110))*OFFSET($F$7,0,$E1110))-SUM($G1110:AW1110))*(OFFSET('PTRM input'!$G$477,0,$E1110-1)/A26taxstdlife))))</f>
        <v>0</v>
      </c>
      <c r="AY1110" s="251">
        <f ca="1">IF(A26taxstdlife="n/a","n/a",IF(A26taxstdlife="",0,IF(AY$3&gt;(A26stdlife+$E1110),((INDEX('PTRM input'!$G$385:$P$434,A26offset,$E1110)-INDEX('PTRM input'!$G$277:$P$326,A26offset,$E1110))*OFFSET($F$7,0,$E1110))-SUM($G1110:AX1110),(((INDEX('PTRM input'!$G$385:$P$434,A26offset,$E1110)-INDEX('PTRM input'!$G$277:$P$326,A26offset,$E1110))*OFFSET($F$7,0,$E1110))-SUM($G1110:AX1110))*(OFFSET('PTRM input'!$G$477,0,$E1110-1)/A26taxstdlife))))</f>
        <v>0</v>
      </c>
      <c r="AZ1110" s="251">
        <f ca="1">IF(A26taxstdlife="n/a","n/a",IF(A26taxstdlife="",0,IF(AZ$3&gt;(A26stdlife+$E1110),((INDEX('PTRM input'!$G$385:$P$434,A26offset,$E1110)-INDEX('PTRM input'!$G$277:$P$326,A26offset,$E1110))*OFFSET($F$7,0,$E1110))-SUM($G1110:AY1110),(((INDEX('PTRM input'!$G$385:$P$434,A26offset,$E1110)-INDEX('PTRM input'!$G$277:$P$326,A26offset,$E1110))*OFFSET($F$7,0,$E1110))-SUM($G1110:AY1110))*(OFFSET('PTRM input'!$G$477,0,$E1110-1)/A26taxstdlife))))</f>
        <v>0</v>
      </c>
      <c r="BA1110" s="251">
        <f ca="1">IF(A26taxstdlife="n/a","n/a",IF(A26taxstdlife="",0,IF(BA$3&gt;(A26stdlife+$E1110),((INDEX('PTRM input'!$G$385:$P$434,A26offset,$E1110)-INDEX('PTRM input'!$G$277:$P$326,A26offset,$E1110))*OFFSET($F$7,0,$E1110))-SUM($G1110:AZ1110),(((INDEX('PTRM input'!$G$385:$P$434,A26offset,$E1110)-INDEX('PTRM input'!$G$277:$P$326,A26offset,$E1110))*OFFSET($F$7,0,$E1110))-SUM($G1110:AZ1110))*(OFFSET('PTRM input'!$G$477,0,$E1110-1)/A26taxstdlife))))</f>
        <v>0</v>
      </c>
      <c r="BB1110" s="251">
        <f ca="1">IF(A26taxstdlife="n/a","n/a",IF(A26taxstdlife="",0,IF(BB$3&gt;(A26stdlife+$E1110),((INDEX('PTRM input'!$G$385:$P$434,A26offset,$E1110)-INDEX('PTRM input'!$G$277:$P$326,A26offset,$E1110))*OFFSET($F$7,0,$E1110))-SUM($G1110:BA1110),(((INDEX('PTRM input'!$G$385:$P$434,A26offset,$E1110)-INDEX('PTRM input'!$G$277:$P$326,A26offset,$E1110))*OFFSET($F$7,0,$E1110))-SUM($G1110:BA1110))*(OFFSET('PTRM input'!$G$477,0,$E1110-1)/A26taxstdlife))))</f>
        <v>0</v>
      </c>
      <c r="BC1110" s="251">
        <f ca="1">IF(A26taxstdlife="n/a","n/a",IF(A26taxstdlife="",0,IF(BC$3&gt;(A26stdlife+$E1110),((INDEX('PTRM input'!$G$385:$P$434,A26offset,$E1110)-INDEX('PTRM input'!$G$277:$P$326,A26offset,$E1110))*OFFSET($F$7,0,$E1110))-SUM($G1110:BB1110),(((INDEX('PTRM input'!$G$385:$P$434,A26offset,$E1110)-INDEX('PTRM input'!$G$277:$P$326,A26offset,$E1110))*OFFSET($F$7,0,$E1110))-SUM($G1110:BB1110))*(OFFSET('PTRM input'!$G$477,0,$E1110-1)/A26taxstdlife))))</f>
        <v>0</v>
      </c>
      <c r="BD1110" s="251">
        <f ca="1">IF(A26taxstdlife="n/a","n/a",IF(A26taxstdlife="",0,IF(BD$3&gt;(A26stdlife+$E1110),((INDEX('PTRM input'!$G$385:$P$434,A26offset,$E1110)-INDEX('PTRM input'!$G$277:$P$326,A26offset,$E1110))*OFFSET($F$7,0,$E1110))-SUM($G1110:BC1110),(((INDEX('PTRM input'!$G$385:$P$434,A26offset,$E1110)-INDEX('PTRM input'!$G$277:$P$326,A26offset,$E1110))*OFFSET($F$7,0,$E1110))-SUM($G1110:BC1110))*(OFFSET('PTRM input'!$G$477,0,$E1110-1)/A26taxstdlife))))</f>
        <v>0</v>
      </c>
      <c r="BE1110" s="251">
        <f ca="1">IF(A26taxstdlife="n/a","n/a",IF(A26taxstdlife="",0,IF(BE$3&gt;(A26stdlife+$E1110),((INDEX('PTRM input'!$G$385:$P$434,A26offset,$E1110)-INDEX('PTRM input'!$G$277:$P$326,A26offset,$E1110))*OFFSET($F$7,0,$E1110))-SUM($G1110:BD1110),(((INDEX('PTRM input'!$G$385:$P$434,A26offset,$E1110)-INDEX('PTRM input'!$G$277:$P$326,A26offset,$E1110))*OFFSET($F$7,0,$E1110))-SUM($G1110:BD1110))*(OFFSET('PTRM input'!$G$477,0,$E1110-1)/A26taxstdlife))))</f>
        <v>0</v>
      </c>
      <c r="BF1110" s="251">
        <f ca="1">IF(A26taxstdlife="n/a","n/a",IF(A26taxstdlife="",0,IF(BF$3&gt;(A26stdlife+$E1110),((INDEX('PTRM input'!$G$385:$P$434,A26offset,$E1110)-INDEX('PTRM input'!$G$277:$P$326,A26offset,$E1110))*OFFSET($F$7,0,$E1110))-SUM($G1110:BE1110),(((INDEX('PTRM input'!$G$385:$P$434,A26offset,$E1110)-INDEX('PTRM input'!$G$277:$P$326,A26offset,$E1110))*OFFSET($F$7,0,$E1110))-SUM($G1110:BE1110))*(OFFSET('PTRM input'!$G$477,0,$E1110-1)/A26taxstdlife))))</f>
        <v>0</v>
      </c>
      <c r="BG1110" s="251">
        <f ca="1">IF(A26taxstdlife="n/a","n/a",IF(A26taxstdlife="",0,IF(BG$3&gt;(A26stdlife+$E1110),((INDEX('PTRM input'!$G$385:$P$434,A26offset,$E1110)-INDEX('PTRM input'!$G$277:$P$326,A26offset,$E1110))*OFFSET($F$7,0,$E1110))-SUM($G1110:BF1110),(((INDEX('PTRM input'!$G$385:$P$434,A26offset,$E1110)-INDEX('PTRM input'!$G$277:$P$326,A26offset,$E1110))*OFFSET($F$7,0,$E1110))-SUM($G1110:BF1110))*(OFFSET('PTRM input'!$G$477,0,$E1110-1)/A26taxstdlife))))</f>
        <v>0</v>
      </c>
      <c r="BH1110" s="251">
        <f ca="1">IF(A26taxstdlife="n/a","n/a",IF(A26taxstdlife="",0,IF(BH$3&gt;(A26stdlife+$E1110),((INDEX('PTRM input'!$G$385:$P$434,A26offset,$E1110)-INDEX('PTRM input'!$G$277:$P$326,A26offset,$E1110))*OFFSET($F$7,0,$E1110))-SUM($G1110:BG1110),(((INDEX('PTRM input'!$G$385:$P$434,A26offset,$E1110)-INDEX('PTRM input'!$G$277:$P$326,A26offset,$E1110))*OFFSET($F$7,0,$E1110))-SUM($G1110:BG1110))*(OFFSET('PTRM input'!$G$477,0,$E1110-1)/A26taxstdlife))))</f>
        <v>0</v>
      </c>
      <c r="BI1110" s="251">
        <f ca="1">IF(A26taxstdlife="n/a","n/a",IF(A26taxstdlife="",0,IF(BI$3&gt;(A26stdlife+$E1110),((INDEX('PTRM input'!$G$385:$P$434,A26offset,$E1110)-INDEX('PTRM input'!$G$277:$P$326,A26offset,$E1110))*OFFSET($F$7,0,$E1110))-SUM($G1110:BH1110),(((INDEX('PTRM input'!$G$385:$P$434,A26offset,$E1110)-INDEX('PTRM input'!$G$277:$P$326,A26offset,$E1110))*OFFSET($F$7,0,$E1110))-SUM($G1110:BH1110))*(OFFSET('PTRM input'!$G$477,0,$E1110-1)/A26taxstdlife))))</f>
        <v>0</v>
      </c>
      <c r="BJ1110" s="116"/>
      <c r="BK1110" s="116"/>
      <c r="BL1110" s="116"/>
      <c r="BM1110" s="116"/>
    </row>
    <row r="1111" spans="1:65" ht="12.75" hidden="1" customHeight="1" outlineLevel="2">
      <c r="A1111" s="366"/>
      <c r="B1111" s="19"/>
      <c r="C1111" s="18"/>
      <c r="D1111" s="760"/>
      <c r="E1111" s="86">
        <v>5</v>
      </c>
      <c r="F1111" s="356"/>
      <c r="G1111" s="434"/>
      <c r="H1111" s="435"/>
      <c r="I1111" s="435"/>
      <c r="J1111" s="435"/>
      <c r="K1111" s="619"/>
      <c r="L1111" s="251">
        <f ca="1">IF(A26taxstdlife="n/a","n/a",IF(A26taxstdlife="",0,IF(L$3&gt;(A26stdlife+$E1111),((INDEX('PTRM input'!$G$385:$P$434,A26offset,$E1111)-INDEX('PTRM input'!$G$277:$P$326,A26offset,$E1111))*OFFSET($F$7,0,$E1111))-SUM($G1111:K1111),(((INDEX('PTRM input'!$G$385:$P$434,A26offset,$E1111)-INDEX('PTRM input'!$G$277:$P$326,A26offset,$E1111))*OFFSET($F$7,0,$E1111))-SUM($G1111:K1111))*(OFFSET('PTRM input'!$G$477,0,$E1111-1)/A26taxstdlife))))</f>
        <v>0</v>
      </c>
      <c r="M1111" s="251">
        <f ca="1">IF(A26taxstdlife="n/a","n/a",IF(A26taxstdlife="",0,IF(M$3&gt;(A26stdlife+$E1111),((INDEX('PTRM input'!$G$385:$P$434,A26offset,$E1111)-INDEX('PTRM input'!$G$277:$P$326,A26offset,$E1111))*OFFSET($F$7,0,$E1111))-SUM($G1111:L1111),(((INDEX('PTRM input'!$G$385:$P$434,A26offset,$E1111)-INDEX('PTRM input'!$G$277:$P$326,A26offset,$E1111))*OFFSET($F$7,0,$E1111))-SUM($G1111:L1111))*(OFFSET('PTRM input'!$G$477,0,$E1111-1)/A26taxstdlife))))</f>
        <v>0</v>
      </c>
      <c r="N1111" s="251">
        <f ca="1">IF(A26taxstdlife="n/a","n/a",IF(A26taxstdlife="",0,IF(N$3&gt;(A26stdlife+$E1111),((INDEX('PTRM input'!$G$385:$P$434,A26offset,$E1111)-INDEX('PTRM input'!$G$277:$P$326,A26offset,$E1111))*OFFSET($F$7,0,$E1111))-SUM($G1111:M1111),(((INDEX('PTRM input'!$G$385:$P$434,A26offset,$E1111)-INDEX('PTRM input'!$G$277:$P$326,A26offset,$E1111))*OFFSET($F$7,0,$E1111))-SUM($G1111:M1111))*(OFFSET('PTRM input'!$G$477,0,$E1111-1)/A26taxstdlife))))</f>
        <v>0</v>
      </c>
      <c r="O1111" s="251">
        <f ca="1">IF(A26taxstdlife="n/a","n/a",IF(A26taxstdlife="",0,IF(O$3&gt;(A26stdlife+$E1111),((INDEX('PTRM input'!$G$385:$P$434,A26offset,$E1111)-INDEX('PTRM input'!$G$277:$P$326,A26offset,$E1111))*OFFSET($F$7,0,$E1111))-SUM($G1111:N1111),(((INDEX('PTRM input'!$G$385:$P$434,A26offset,$E1111)-INDEX('PTRM input'!$G$277:$P$326,A26offset,$E1111))*OFFSET($F$7,0,$E1111))-SUM($G1111:N1111))*(OFFSET('PTRM input'!$G$477,0,$E1111-1)/A26taxstdlife))))</f>
        <v>0</v>
      </c>
      <c r="P1111" s="251">
        <f ca="1">IF(A26taxstdlife="n/a","n/a",IF(A26taxstdlife="",0,IF(P$3&gt;(A26stdlife+$E1111),((INDEX('PTRM input'!$G$385:$P$434,A26offset,$E1111)-INDEX('PTRM input'!$G$277:$P$326,A26offset,$E1111))*OFFSET($F$7,0,$E1111))-SUM($G1111:O1111),(((INDEX('PTRM input'!$G$385:$P$434,A26offset,$E1111)-INDEX('PTRM input'!$G$277:$P$326,A26offset,$E1111))*OFFSET($F$7,0,$E1111))-SUM($G1111:O1111))*(OFFSET('PTRM input'!$G$477,0,$E1111-1)/A26taxstdlife))))</f>
        <v>0</v>
      </c>
      <c r="Q1111" s="251">
        <f ca="1">IF(A26taxstdlife="n/a","n/a",IF(A26taxstdlife="",0,IF(Q$3&gt;(A26stdlife+$E1111),((INDEX('PTRM input'!$G$385:$P$434,A26offset,$E1111)-INDEX('PTRM input'!$G$277:$P$326,A26offset,$E1111))*OFFSET($F$7,0,$E1111))-SUM($G1111:P1111),(((INDEX('PTRM input'!$G$385:$P$434,A26offset,$E1111)-INDEX('PTRM input'!$G$277:$P$326,A26offset,$E1111))*OFFSET($F$7,0,$E1111))-SUM($G1111:P1111))*(OFFSET('PTRM input'!$G$477,0,$E1111-1)/A26taxstdlife))))</f>
        <v>0</v>
      </c>
      <c r="R1111" s="251">
        <f ca="1">IF(A26taxstdlife="n/a","n/a",IF(A26taxstdlife="",0,IF(R$3&gt;(A26stdlife+$E1111),((INDEX('PTRM input'!$G$385:$P$434,A26offset,$E1111)-INDEX('PTRM input'!$G$277:$P$326,A26offset,$E1111))*OFFSET($F$7,0,$E1111))-SUM($G1111:Q1111),(((INDEX('PTRM input'!$G$385:$P$434,A26offset,$E1111)-INDEX('PTRM input'!$G$277:$P$326,A26offset,$E1111))*OFFSET($F$7,0,$E1111))-SUM($G1111:Q1111))*(OFFSET('PTRM input'!$G$477,0,$E1111-1)/A26taxstdlife))))</f>
        <v>0</v>
      </c>
      <c r="S1111" s="251">
        <f ca="1">IF(A26taxstdlife="n/a","n/a",IF(A26taxstdlife="",0,IF(S$3&gt;(A26stdlife+$E1111),((INDEX('PTRM input'!$G$385:$P$434,A26offset,$E1111)-INDEX('PTRM input'!$G$277:$P$326,A26offset,$E1111))*OFFSET($F$7,0,$E1111))-SUM($G1111:R1111),(((INDEX('PTRM input'!$G$385:$P$434,A26offset,$E1111)-INDEX('PTRM input'!$G$277:$P$326,A26offset,$E1111))*OFFSET($F$7,0,$E1111))-SUM($G1111:R1111))*(OFFSET('PTRM input'!$G$477,0,$E1111-1)/A26taxstdlife))))</f>
        <v>0</v>
      </c>
      <c r="T1111" s="251">
        <f ca="1">IF(A26taxstdlife="n/a","n/a",IF(A26taxstdlife="",0,IF(T$3&gt;(A26stdlife+$E1111),((INDEX('PTRM input'!$G$385:$P$434,A26offset,$E1111)-INDEX('PTRM input'!$G$277:$P$326,A26offset,$E1111))*OFFSET($F$7,0,$E1111))-SUM($G1111:S1111),(((INDEX('PTRM input'!$G$385:$P$434,A26offset,$E1111)-INDEX('PTRM input'!$G$277:$P$326,A26offset,$E1111))*OFFSET($F$7,0,$E1111))-SUM($G1111:S1111))*(OFFSET('PTRM input'!$G$477,0,$E1111-1)/A26taxstdlife))))</f>
        <v>0</v>
      </c>
      <c r="U1111" s="251">
        <f ca="1">IF(A26taxstdlife="n/a","n/a",IF(A26taxstdlife="",0,IF(U$3&gt;(A26stdlife+$E1111),((INDEX('PTRM input'!$G$385:$P$434,A26offset,$E1111)-INDEX('PTRM input'!$G$277:$P$326,A26offset,$E1111))*OFFSET($F$7,0,$E1111))-SUM($G1111:T1111),(((INDEX('PTRM input'!$G$385:$P$434,A26offset,$E1111)-INDEX('PTRM input'!$G$277:$P$326,A26offset,$E1111))*OFFSET($F$7,0,$E1111))-SUM($G1111:T1111))*(OFFSET('PTRM input'!$G$477,0,$E1111-1)/A26taxstdlife))))</f>
        <v>0</v>
      </c>
      <c r="V1111" s="251">
        <f ca="1">IF(A26taxstdlife="n/a","n/a",IF(A26taxstdlife="",0,IF(V$3&gt;(A26stdlife+$E1111),((INDEX('PTRM input'!$G$385:$P$434,A26offset,$E1111)-INDEX('PTRM input'!$G$277:$P$326,A26offset,$E1111))*OFFSET($F$7,0,$E1111))-SUM($G1111:U1111),(((INDEX('PTRM input'!$G$385:$P$434,A26offset,$E1111)-INDEX('PTRM input'!$G$277:$P$326,A26offset,$E1111))*OFFSET($F$7,0,$E1111))-SUM($G1111:U1111))*(OFFSET('PTRM input'!$G$477,0,$E1111-1)/A26taxstdlife))))</f>
        <v>0</v>
      </c>
      <c r="W1111" s="251">
        <f ca="1">IF(A26taxstdlife="n/a","n/a",IF(A26taxstdlife="",0,IF(W$3&gt;(A26stdlife+$E1111),((INDEX('PTRM input'!$G$385:$P$434,A26offset,$E1111)-INDEX('PTRM input'!$G$277:$P$326,A26offset,$E1111))*OFFSET($F$7,0,$E1111))-SUM($G1111:V1111),(((INDEX('PTRM input'!$G$385:$P$434,A26offset,$E1111)-INDEX('PTRM input'!$G$277:$P$326,A26offset,$E1111))*OFFSET($F$7,0,$E1111))-SUM($G1111:V1111))*(OFFSET('PTRM input'!$G$477,0,$E1111-1)/A26taxstdlife))))</f>
        <v>0</v>
      </c>
      <c r="X1111" s="251">
        <f ca="1">IF(A26taxstdlife="n/a","n/a",IF(A26taxstdlife="",0,IF(X$3&gt;(A26stdlife+$E1111),((INDEX('PTRM input'!$G$385:$P$434,A26offset,$E1111)-INDEX('PTRM input'!$G$277:$P$326,A26offset,$E1111))*OFFSET($F$7,0,$E1111))-SUM($G1111:W1111),(((INDEX('PTRM input'!$G$385:$P$434,A26offset,$E1111)-INDEX('PTRM input'!$G$277:$P$326,A26offset,$E1111))*OFFSET($F$7,0,$E1111))-SUM($G1111:W1111))*(OFFSET('PTRM input'!$G$477,0,$E1111-1)/A26taxstdlife))))</f>
        <v>0</v>
      </c>
      <c r="Y1111" s="251">
        <f ca="1">IF(A26taxstdlife="n/a","n/a",IF(A26taxstdlife="",0,IF(Y$3&gt;(A26stdlife+$E1111),((INDEX('PTRM input'!$G$385:$P$434,A26offset,$E1111)-INDEX('PTRM input'!$G$277:$P$326,A26offset,$E1111))*OFFSET($F$7,0,$E1111))-SUM($G1111:X1111),(((INDEX('PTRM input'!$G$385:$P$434,A26offset,$E1111)-INDEX('PTRM input'!$G$277:$P$326,A26offset,$E1111))*OFFSET($F$7,0,$E1111))-SUM($G1111:X1111))*(OFFSET('PTRM input'!$G$477,0,$E1111-1)/A26taxstdlife))))</f>
        <v>0</v>
      </c>
      <c r="Z1111" s="251">
        <f ca="1">IF(A26taxstdlife="n/a","n/a",IF(A26taxstdlife="",0,IF(Z$3&gt;(A26stdlife+$E1111),((INDEX('PTRM input'!$G$385:$P$434,A26offset,$E1111)-INDEX('PTRM input'!$G$277:$P$326,A26offset,$E1111))*OFFSET($F$7,0,$E1111))-SUM($G1111:Y1111),(((INDEX('PTRM input'!$G$385:$P$434,A26offset,$E1111)-INDEX('PTRM input'!$G$277:$P$326,A26offset,$E1111))*OFFSET($F$7,0,$E1111))-SUM($G1111:Y1111))*(OFFSET('PTRM input'!$G$477,0,$E1111-1)/A26taxstdlife))))</f>
        <v>0</v>
      </c>
      <c r="AA1111" s="251">
        <f ca="1">IF(A26taxstdlife="n/a","n/a",IF(A26taxstdlife="",0,IF(AA$3&gt;(A26stdlife+$E1111),((INDEX('PTRM input'!$G$385:$P$434,A26offset,$E1111)-INDEX('PTRM input'!$G$277:$P$326,A26offset,$E1111))*OFFSET($F$7,0,$E1111))-SUM($G1111:Z1111),(((INDEX('PTRM input'!$G$385:$P$434,A26offset,$E1111)-INDEX('PTRM input'!$G$277:$P$326,A26offset,$E1111))*OFFSET($F$7,0,$E1111))-SUM($G1111:Z1111))*(OFFSET('PTRM input'!$G$477,0,$E1111-1)/A26taxstdlife))))</f>
        <v>0</v>
      </c>
      <c r="AB1111" s="251">
        <f ca="1">IF(A26taxstdlife="n/a","n/a",IF(A26taxstdlife="",0,IF(AB$3&gt;(A26stdlife+$E1111),((INDEX('PTRM input'!$G$385:$P$434,A26offset,$E1111)-INDEX('PTRM input'!$G$277:$P$326,A26offset,$E1111))*OFFSET($F$7,0,$E1111))-SUM($G1111:AA1111),(((INDEX('PTRM input'!$G$385:$P$434,A26offset,$E1111)-INDEX('PTRM input'!$G$277:$P$326,A26offset,$E1111))*OFFSET($F$7,0,$E1111))-SUM($G1111:AA1111))*(OFFSET('PTRM input'!$G$477,0,$E1111-1)/A26taxstdlife))))</f>
        <v>0</v>
      </c>
      <c r="AC1111" s="251">
        <f ca="1">IF(A26taxstdlife="n/a","n/a",IF(A26taxstdlife="",0,IF(AC$3&gt;(A26stdlife+$E1111),((INDEX('PTRM input'!$G$385:$P$434,A26offset,$E1111)-INDEX('PTRM input'!$G$277:$P$326,A26offset,$E1111))*OFFSET($F$7,0,$E1111))-SUM($G1111:AB1111),(((INDEX('PTRM input'!$G$385:$P$434,A26offset,$E1111)-INDEX('PTRM input'!$G$277:$P$326,A26offset,$E1111))*OFFSET($F$7,0,$E1111))-SUM($G1111:AB1111))*(OFFSET('PTRM input'!$G$477,0,$E1111-1)/A26taxstdlife))))</f>
        <v>0</v>
      </c>
      <c r="AD1111" s="251">
        <f ca="1">IF(A26taxstdlife="n/a","n/a",IF(A26taxstdlife="",0,IF(AD$3&gt;(A26stdlife+$E1111),((INDEX('PTRM input'!$G$385:$P$434,A26offset,$E1111)-INDEX('PTRM input'!$G$277:$P$326,A26offset,$E1111))*OFFSET($F$7,0,$E1111))-SUM($G1111:AC1111),(((INDEX('PTRM input'!$G$385:$P$434,A26offset,$E1111)-INDEX('PTRM input'!$G$277:$P$326,A26offset,$E1111))*OFFSET($F$7,0,$E1111))-SUM($G1111:AC1111))*(OFFSET('PTRM input'!$G$477,0,$E1111-1)/A26taxstdlife))))</f>
        <v>0</v>
      </c>
      <c r="AE1111" s="251">
        <f ca="1">IF(A26taxstdlife="n/a","n/a",IF(A26taxstdlife="",0,IF(AE$3&gt;(A26stdlife+$E1111),((INDEX('PTRM input'!$G$385:$P$434,A26offset,$E1111)-INDEX('PTRM input'!$G$277:$P$326,A26offset,$E1111))*OFFSET($F$7,0,$E1111))-SUM($G1111:AD1111),(((INDEX('PTRM input'!$G$385:$P$434,A26offset,$E1111)-INDEX('PTRM input'!$G$277:$P$326,A26offset,$E1111))*OFFSET($F$7,0,$E1111))-SUM($G1111:AD1111))*(OFFSET('PTRM input'!$G$477,0,$E1111-1)/A26taxstdlife))))</f>
        <v>0</v>
      </c>
      <c r="AF1111" s="251">
        <f ca="1">IF(A26taxstdlife="n/a","n/a",IF(A26taxstdlife="",0,IF(AF$3&gt;(A26stdlife+$E1111),((INDEX('PTRM input'!$G$385:$P$434,A26offset,$E1111)-INDEX('PTRM input'!$G$277:$P$326,A26offset,$E1111))*OFFSET($F$7,0,$E1111))-SUM($G1111:AE1111),(((INDEX('PTRM input'!$G$385:$P$434,A26offset,$E1111)-INDEX('PTRM input'!$G$277:$P$326,A26offset,$E1111))*OFFSET($F$7,0,$E1111))-SUM($G1111:AE1111))*(OFFSET('PTRM input'!$G$477,0,$E1111-1)/A26taxstdlife))))</f>
        <v>0</v>
      </c>
      <c r="AG1111" s="251">
        <f ca="1">IF(A26taxstdlife="n/a","n/a",IF(A26taxstdlife="",0,IF(AG$3&gt;(A26stdlife+$E1111),((INDEX('PTRM input'!$G$385:$P$434,A26offset,$E1111)-INDEX('PTRM input'!$G$277:$P$326,A26offset,$E1111))*OFFSET($F$7,0,$E1111))-SUM($G1111:AF1111),(((INDEX('PTRM input'!$G$385:$P$434,A26offset,$E1111)-INDEX('PTRM input'!$G$277:$P$326,A26offset,$E1111))*OFFSET($F$7,0,$E1111))-SUM($G1111:AF1111))*(OFFSET('PTRM input'!$G$477,0,$E1111-1)/A26taxstdlife))))</f>
        <v>0</v>
      </c>
      <c r="AH1111" s="251">
        <f ca="1">IF(A26taxstdlife="n/a","n/a",IF(A26taxstdlife="",0,IF(AH$3&gt;(A26stdlife+$E1111),((INDEX('PTRM input'!$G$385:$P$434,A26offset,$E1111)-INDEX('PTRM input'!$G$277:$P$326,A26offset,$E1111))*OFFSET($F$7,0,$E1111))-SUM($G1111:AG1111),(((INDEX('PTRM input'!$G$385:$P$434,A26offset,$E1111)-INDEX('PTRM input'!$G$277:$P$326,A26offset,$E1111))*OFFSET($F$7,0,$E1111))-SUM($G1111:AG1111))*(OFFSET('PTRM input'!$G$477,0,$E1111-1)/A26taxstdlife))))</f>
        <v>0</v>
      </c>
      <c r="AI1111" s="251">
        <f ca="1">IF(A26taxstdlife="n/a","n/a",IF(A26taxstdlife="",0,IF(AI$3&gt;(A26stdlife+$E1111),((INDEX('PTRM input'!$G$385:$P$434,A26offset,$E1111)-INDEX('PTRM input'!$G$277:$P$326,A26offset,$E1111))*OFFSET($F$7,0,$E1111))-SUM($G1111:AH1111),(((INDEX('PTRM input'!$G$385:$P$434,A26offset,$E1111)-INDEX('PTRM input'!$G$277:$P$326,A26offset,$E1111))*OFFSET($F$7,0,$E1111))-SUM($G1111:AH1111))*(OFFSET('PTRM input'!$G$477,0,$E1111-1)/A26taxstdlife))))</f>
        <v>0</v>
      </c>
      <c r="AJ1111" s="251">
        <f ca="1">IF(A26taxstdlife="n/a","n/a",IF(A26taxstdlife="",0,IF(AJ$3&gt;(A26stdlife+$E1111),((INDEX('PTRM input'!$G$385:$P$434,A26offset,$E1111)-INDEX('PTRM input'!$G$277:$P$326,A26offset,$E1111))*OFFSET($F$7,0,$E1111))-SUM($G1111:AI1111),(((INDEX('PTRM input'!$G$385:$P$434,A26offset,$E1111)-INDEX('PTRM input'!$G$277:$P$326,A26offset,$E1111))*OFFSET($F$7,0,$E1111))-SUM($G1111:AI1111))*(OFFSET('PTRM input'!$G$477,0,$E1111-1)/A26taxstdlife))))</f>
        <v>0</v>
      </c>
      <c r="AK1111" s="251">
        <f ca="1">IF(A26taxstdlife="n/a","n/a",IF(A26taxstdlife="",0,IF(AK$3&gt;(A26stdlife+$E1111),((INDEX('PTRM input'!$G$385:$P$434,A26offset,$E1111)-INDEX('PTRM input'!$G$277:$P$326,A26offset,$E1111))*OFFSET($F$7,0,$E1111))-SUM($G1111:AJ1111),(((INDEX('PTRM input'!$G$385:$P$434,A26offset,$E1111)-INDEX('PTRM input'!$G$277:$P$326,A26offset,$E1111))*OFFSET($F$7,0,$E1111))-SUM($G1111:AJ1111))*(OFFSET('PTRM input'!$G$477,0,$E1111-1)/A26taxstdlife))))</f>
        <v>0</v>
      </c>
      <c r="AL1111" s="251">
        <f ca="1">IF(A26taxstdlife="n/a","n/a",IF(A26taxstdlife="",0,IF(AL$3&gt;(A26stdlife+$E1111),((INDEX('PTRM input'!$G$385:$P$434,A26offset,$E1111)-INDEX('PTRM input'!$G$277:$P$326,A26offset,$E1111))*OFFSET($F$7,0,$E1111))-SUM($G1111:AK1111),(((INDEX('PTRM input'!$G$385:$P$434,A26offset,$E1111)-INDEX('PTRM input'!$G$277:$P$326,A26offset,$E1111))*OFFSET($F$7,0,$E1111))-SUM($G1111:AK1111))*(OFFSET('PTRM input'!$G$477,0,$E1111-1)/A26taxstdlife))))</f>
        <v>0</v>
      </c>
      <c r="AM1111" s="251">
        <f ca="1">IF(A26taxstdlife="n/a","n/a",IF(A26taxstdlife="",0,IF(AM$3&gt;(A26stdlife+$E1111),((INDEX('PTRM input'!$G$385:$P$434,A26offset,$E1111)-INDEX('PTRM input'!$G$277:$P$326,A26offset,$E1111))*OFFSET($F$7,0,$E1111))-SUM($G1111:AL1111),(((INDEX('PTRM input'!$G$385:$P$434,A26offset,$E1111)-INDEX('PTRM input'!$G$277:$P$326,A26offset,$E1111))*OFFSET($F$7,0,$E1111))-SUM($G1111:AL1111))*(OFFSET('PTRM input'!$G$477,0,$E1111-1)/A26taxstdlife))))</f>
        <v>0</v>
      </c>
      <c r="AN1111" s="251">
        <f ca="1">IF(A26taxstdlife="n/a","n/a",IF(A26taxstdlife="",0,IF(AN$3&gt;(A26stdlife+$E1111),((INDEX('PTRM input'!$G$385:$P$434,A26offset,$E1111)-INDEX('PTRM input'!$G$277:$P$326,A26offset,$E1111))*OFFSET($F$7,0,$E1111))-SUM($G1111:AM1111),(((INDEX('PTRM input'!$G$385:$P$434,A26offset,$E1111)-INDEX('PTRM input'!$G$277:$P$326,A26offset,$E1111))*OFFSET($F$7,0,$E1111))-SUM($G1111:AM1111))*(OFFSET('PTRM input'!$G$477,0,$E1111-1)/A26taxstdlife))))</f>
        <v>0</v>
      </c>
      <c r="AO1111" s="251">
        <f ca="1">IF(A26taxstdlife="n/a","n/a",IF(A26taxstdlife="",0,IF(AO$3&gt;(A26stdlife+$E1111),((INDEX('PTRM input'!$G$385:$P$434,A26offset,$E1111)-INDEX('PTRM input'!$G$277:$P$326,A26offset,$E1111))*OFFSET($F$7,0,$E1111))-SUM($G1111:AN1111),(((INDEX('PTRM input'!$G$385:$P$434,A26offset,$E1111)-INDEX('PTRM input'!$G$277:$P$326,A26offset,$E1111))*OFFSET($F$7,0,$E1111))-SUM($G1111:AN1111))*(OFFSET('PTRM input'!$G$477,0,$E1111-1)/A26taxstdlife))))</f>
        <v>0</v>
      </c>
      <c r="AP1111" s="251">
        <f ca="1">IF(A26taxstdlife="n/a","n/a",IF(A26taxstdlife="",0,IF(AP$3&gt;(A26stdlife+$E1111),((INDEX('PTRM input'!$G$385:$P$434,A26offset,$E1111)-INDEX('PTRM input'!$G$277:$P$326,A26offset,$E1111))*OFFSET($F$7,0,$E1111))-SUM($G1111:AO1111),(((INDEX('PTRM input'!$G$385:$P$434,A26offset,$E1111)-INDEX('PTRM input'!$G$277:$P$326,A26offset,$E1111))*OFFSET($F$7,0,$E1111))-SUM($G1111:AO1111))*(OFFSET('PTRM input'!$G$477,0,$E1111-1)/A26taxstdlife))))</f>
        <v>0</v>
      </c>
      <c r="AQ1111" s="251">
        <f ca="1">IF(A26taxstdlife="n/a","n/a",IF(A26taxstdlife="",0,IF(AQ$3&gt;(A26stdlife+$E1111),((INDEX('PTRM input'!$G$385:$P$434,A26offset,$E1111)-INDEX('PTRM input'!$G$277:$P$326,A26offset,$E1111))*OFFSET($F$7,0,$E1111))-SUM($G1111:AP1111),(((INDEX('PTRM input'!$G$385:$P$434,A26offset,$E1111)-INDEX('PTRM input'!$G$277:$P$326,A26offset,$E1111))*OFFSET($F$7,0,$E1111))-SUM($G1111:AP1111))*(OFFSET('PTRM input'!$G$477,0,$E1111-1)/A26taxstdlife))))</f>
        <v>0</v>
      </c>
      <c r="AR1111" s="251">
        <f ca="1">IF(A26taxstdlife="n/a","n/a",IF(A26taxstdlife="",0,IF(AR$3&gt;(A26stdlife+$E1111),((INDEX('PTRM input'!$G$385:$P$434,A26offset,$E1111)-INDEX('PTRM input'!$G$277:$P$326,A26offset,$E1111))*OFFSET($F$7,0,$E1111))-SUM($G1111:AQ1111),(((INDEX('PTRM input'!$G$385:$P$434,A26offset,$E1111)-INDEX('PTRM input'!$G$277:$P$326,A26offset,$E1111))*OFFSET($F$7,0,$E1111))-SUM($G1111:AQ1111))*(OFFSET('PTRM input'!$G$477,0,$E1111-1)/A26taxstdlife))))</f>
        <v>0</v>
      </c>
      <c r="AS1111" s="251">
        <f ca="1">IF(A26taxstdlife="n/a","n/a",IF(A26taxstdlife="",0,IF(AS$3&gt;(A26stdlife+$E1111),((INDEX('PTRM input'!$G$385:$P$434,A26offset,$E1111)-INDEX('PTRM input'!$G$277:$P$326,A26offset,$E1111))*OFFSET($F$7,0,$E1111))-SUM($G1111:AR1111),(((INDEX('PTRM input'!$G$385:$P$434,A26offset,$E1111)-INDEX('PTRM input'!$G$277:$P$326,A26offset,$E1111))*OFFSET($F$7,0,$E1111))-SUM($G1111:AR1111))*(OFFSET('PTRM input'!$G$477,0,$E1111-1)/A26taxstdlife))))</f>
        <v>0</v>
      </c>
      <c r="AT1111" s="251">
        <f ca="1">IF(A26taxstdlife="n/a","n/a",IF(A26taxstdlife="",0,IF(AT$3&gt;(A26stdlife+$E1111),((INDEX('PTRM input'!$G$385:$P$434,A26offset,$E1111)-INDEX('PTRM input'!$G$277:$P$326,A26offset,$E1111))*OFFSET($F$7,0,$E1111))-SUM($G1111:AS1111),(((INDEX('PTRM input'!$G$385:$P$434,A26offset,$E1111)-INDEX('PTRM input'!$G$277:$P$326,A26offset,$E1111))*OFFSET($F$7,0,$E1111))-SUM($G1111:AS1111))*(OFFSET('PTRM input'!$G$477,0,$E1111-1)/A26taxstdlife))))</f>
        <v>0</v>
      </c>
      <c r="AU1111" s="251">
        <f ca="1">IF(A26taxstdlife="n/a","n/a",IF(A26taxstdlife="",0,IF(AU$3&gt;(A26stdlife+$E1111),((INDEX('PTRM input'!$G$385:$P$434,A26offset,$E1111)-INDEX('PTRM input'!$G$277:$P$326,A26offset,$E1111))*OFFSET($F$7,0,$E1111))-SUM($G1111:AT1111),(((INDEX('PTRM input'!$G$385:$P$434,A26offset,$E1111)-INDEX('PTRM input'!$G$277:$P$326,A26offset,$E1111))*OFFSET($F$7,0,$E1111))-SUM($G1111:AT1111))*(OFFSET('PTRM input'!$G$477,0,$E1111-1)/A26taxstdlife))))</f>
        <v>0</v>
      </c>
      <c r="AV1111" s="251">
        <f ca="1">IF(A26taxstdlife="n/a","n/a",IF(A26taxstdlife="",0,IF(AV$3&gt;(A26stdlife+$E1111),((INDEX('PTRM input'!$G$385:$P$434,A26offset,$E1111)-INDEX('PTRM input'!$G$277:$P$326,A26offset,$E1111))*OFFSET($F$7,0,$E1111))-SUM($G1111:AU1111),(((INDEX('PTRM input'!$G$385:$P$434,A26offset,$E1111)-INDEX('PTRM input'!$G$277:$P$326,A26offset,$E1111))*OFFSET($F$7,0,$E1111))-SUM($G1111:AU1111))*(OFFSET('PTRM input'!$G$477,0,$E1111-1)/A26taxstdlife))))</f>
        <v>0</v>
      </c>
      <c r="AW1111" s="251">
        <f ca="1">IF(A26taxstdlife="n/a","n/a",IF(A26taxstdlife="",0,IF(AW$3&gt;(A26stdlife+$E1111),((INDEX('PTRM input'!$G$385:$P$434,A26offset,$E1111)-INDEX('PTRM input'!$G$277:$P$326,A26offset,$E1111))*OFFSET($F$7,0,$E1111))-SUM($G1111:AV1111),(((INDEX('PTRM input'!$G$385:$P$434,A26offset,$E1111)-INDEX('PTRM input'!$G$277:$P$326,A26offset,$E1111))*OFFSET($F$7,0,$E1111))-SUM($G1111:AV1111))*(OFFSET('PTRM input'!$G$477,0,$E1111-1)/A26taxstdlife))))</f>
        <v>0</v>
      </c>
      <c r="AX1111" s="251">
        <f ca="1">IF(A26taxstdlife="n/a","n/a",IF(A26taxstdlife="",0,IF(AX$3&gt;(A26stdlife+$E1111),((INDEX('PTRM input'!$G$385:$P$434,A26offset,$E1111)-INDEX('PTRM input'!$G$277:$P$326,A26offset,$E1111))*OFFSET($F$7,0,$E1111))-SUM($G1111:AW1111),(((INDEX('PTRM input'!$G$385:$P$434,A26offset,$E1111)-INDEX('PTRM input'!$G$277:$P$326,A26offset,$E1111))*OFFSET($F$7,0,$E1111))-SUM($G1111:AW1111))*(OFFSET('PTRM input'!$G$477,0,$E1111-1)/A26taxstdlife))))</f>
        <v>0</v>
      </c>
      <c r="AY1111" s="251">
        <f ca="1">IF(A26taxstdlife="n/a","n/a",IF(A26taxstdlife="",0,IF(AY$3&gt;(A26stdlife+$E1111),((INDEX('PTRM input'!$G$385:$P$434,A26offset,$E1111)-INDEX('PTRM input'!$G$277:$P$326,A26offset,$E1111))*OFFSET($F$7,0,$E1111))-SUM($G1111:AX1111),(((INDEX('PTRM input'!$G$385:$P$434,A26offset,$E1111)-INDEX('PTRM input'!$G$277:$P$326,A26offset,$E1111))*OFFSET($F$7,0,$E1111))-SUM($G1111:AX1111))*(OFFSET('PTRM input'!$G$477,0,$E1111-1)/A26taxstdlife))))</f>
        <v>0</v>
      </c>
      <c r="AZ1111" s="251">
        <f ca="1">IF(A26taxstdlife="n/a","n/a",IF(A26taxstdlife="",0,IF(AZ$3&gt;(A26stdlife+$E1111),((INDEX('PTRM input'!$G$385:$P$434,A26offset,$E1111)-INDEX('PTRM input'!$G$277:$P$326,A26offset,$E1111))*OFFSET($F$7,0,$E1111))-SUM($G1111:AY1111),(((INDEX('PTRM input'!$G$385:$P$434,A26offset,$E1111)-INDEX('PTRM input'!$G$277:$P$326,A26offset,$E1111))*OFFSET($F$7,0,$E1111))-SUM($G1111:AY1111))*(OFFSET('PTRM input'!$G$477,0,$E1111-1)/A26taxstdlife))))</f>
        <v>0</v>
      </c>
      <c r="BA1111" s="251">
        <f ca="1">IF(A26taxstdlife="n/a","n/a",IF(A26taxstdlife="",0,IF(BA$3&gt;(A26stdlife+$E1111),((INDEX('PTRM input'!$G$385:$P$434,A26offset,$E1111)-INDEX('PTRM input'!$G$277:$P$326,A26offset,$E1111))*OFFSET($F$7,0,$E1111))-SUM($G1111:AZ1111),(((INDEX('PTRM input'!$G$385:$P$434,A26offset,$E1111)-INDEX('PTRM input'!$G$277:$P$326,A26offset,$E1111))*OFFSET($F$7,0,$E1111))-SUM($G1111:AZ1111))*(OFFSET('PTRM input'!$G$477,0,$E1111-1)/A26taxstdlife))))</f>
        <v>0</v>
      </c>
      <c r="BB1111" s="251">
        <f ca="1">IF(A26taxstdlife="n/a","n/a",IF(A26taxstdlife="",0,IF(BB$3&gt;(A26stdlife+$E1111),((INDEX('PTRM input'!$G$385:$P$434,A26offset,$E1111)-INDEX('PTRM input'!$G$277:$P$326,A26offset,$E1111))*OFFSET($F$7,0,$E1111))-SUM($G1111:BA1111),(((INDEX('PTRM input'!$G$385:$P$434,A26offset,$E1111)-INDEX('PTRM input'!$G$277:$P$326,A26offset,$E1111))*OFFSET($F$7,0,$E1111))-SUM($G1111:BA1111))*(OFFSET('PTRM input'!$G$477,0,$E1111-1)/A26taxstdlife))))</f>
        <v>0</v>
      </c>
      <c r="BC1111" s="251">
        <f ca="1">IF(A26taxstdlife="n/a","n/a",IF(A26taxstdlife="",0,IF(BC$3&gt;(A26stdlife+$E1111),((INDEX('PTRM input'!$G$385:$P$434,A26offset,$E1111)-INDEX('PTRM input'!$G$277:$P$326,A26offset,$E1111))*OFFSET($F$7,0,$E1111))-SUM($G1111:BB1111),(((INDEX('PTRM input'!$G$385:$P$434,A26offset,$E1111)-INDEX('PTRM input'!$G$277:$P$326,A26offset,$E1111))*OFFSET($F$7,0,$E1111))-SUM($G1111:BB1111))*(OFFSET('PTRM input'!$G$477,0,$E1111-1)/A26taxstdlife))))</f>
        <v>0</v>
      </c>
      <c r="BD1111" s="251">
        <f ca="1">IF(A26taxstdlife="n/a","n/a",IF(A26taxstdlife="",0,IF(BD$3&gt;(A26stdlife+$E1111),((INDEX('PTRM input'!$G$385:$P$434,A26offset,$E1111)-INDEX('PTRM input'!$G$277:$P$326,A26offset,$E1111))*OFFSET($F$7,0,$E1111))-SUM($G1111:BC1111),(((INDEX('PTRM input'!$G$385:$P$434,A26offset,$E1111)-INDEX('PTRM input'!$G$277:$P$326,A26offset,$E1111))*OFFSET($F$7,0,$E1111))-SUM($G1111:BC1111))*(OFFSET('PTRM input'!$G$477,0,$E1111-1)/A26taxstdlife))))</f>
        <v>0</v>
      </c>
      <c r="BE1111" s="251">
        <f ca="1">IF(A26taxstdlife="n/a","n/a",IF(A26taxstdlife="",0,IF(BE$3&gt;(A26stdlife+$E1111),((INDEX('PTRM input'!$G$385:$P$434,A26offset,$E1111)-INDEX('PTRM input'!$G$277:$P$326,A26offset,$E1111))*OFFSET($F$7,0,$E1111))-SUM($G1111:BD1111),(((INDEX('PTRM input'!$G$385:$P$434,A26offset,$E1111)-INDEX('PTRM input'!$G$277:$P$326,A26offset,$E1111))*OFFSET($F$7,0,$E1111))-SUM($G1111:BD1111))*(OFFSET('PTRM input'!$G$477,0,$E1111-1)/A26taxstdlife))))</f>
        <v>0</v>
      </c>
      <c r="BF1111" s="251">
        <f ca="1">IF(A26taxstdlife="n/a","n/a",IF(A26taxstdlife="",0,IF(BF$3&gt;(A26stdlife+$E1111),((INDEX('PTRM input'!$G$385:$P$434,A26offset,$E1111)-INDEX('PTRM input'!$G$277:$P$326,A26offset,$E1111))*OFFSET($F$7,0,$E1111))-SUM($G1111:BE1111),(((INDEX('PTRM input'!$G$385:$P$434,A26offset,$E1111)-INDEX('PTRM input'!$G$277:$P$326,A26offset,$E1111))*OFFSET($F$7,0,$E1111))-SUM($G1111:BE1111))*(OFFSET('PTRM input'!$G$477,0,$E1111-1)/A26taxstdlife))))</f>
        <v>0</v>
      </c>
      <c r="BG1111" s="251">
        <f ca="1">IF(A26taxstdlife="n/a","n/a",IF(A26taxstdlife="",0,IF(BG$3&gt;(A26stdlife+$E1111),((INDEX('PTRM input'!$G$385:$P$434,A26offset,$E1111)-INDEX('PTRM input'!$G$277:$P$326,A26offset,$E1111))*OFFSET($F$7,0,$E1111))-SUM($G1111:BF1111),(((INDEX('PTRM input'!$G$385:$P$434,A26offset,$E1111)-INDEX('PTRM input'!$G$277:$P$326,A26offset,$E1111))*OFFSET($F$7,0,$E1111))-SUM($G1111:BF1111))*(OFFSET('PTRM input'!$G$477,0,$E1111-1)/A26taxstdlife))))</f>
        <v>0</v>
      </c>
      <c r="BH1111" s="251">
        <f ca="1">IF(A26taxstdlife="n/a","n/a",IF(A26taxstdlife="",0,IF(BH$3&gt;(A26stdlife+$E1111),((INDEX('PTRM input'!$G$385:$P$434,A26offset,$E1111)-INDEX('PTRM input'!$G$277:$P$326,A26offset,$E1111))*OFFSET($F$7,0,$E1111))-SUM($G1111:BG1111),(((INDEX('PTRM input'!$G$385:$P$434,A26offset,$E1111)-INDEX('PTRM input'!$G$277:$P$326,A26offset,$E1111))*OFFSET($F$7,0,$E1111))-SUM($G1111:BG1111))*(OFFSET('PTRM input'!$G$477,0,$E1111-1)/A26taxstdlife))))</f>
        <v>0</v>
      </c>
      <c r="BI1111" s="251">
        <f ca="1">IF(A26taxstdlife="n/a","n/a",IF(A26taxstdlife="",0,IF(BI$3&gt;(A26stdlife+$E1111),((INDEX('PTRM input'!$G$385:$P$434,A26offset,$E1111)-INDEX('PTRM input'!$G$277:$P$326,A26offset,$E1111))*OFFSET($F$7,0,$E1111))-SUM($G1111:BH1111),(((INDEX('PTRM input'!$G$385:$P$434,A26offset,$E1111)-INDEX('PTRM input'!$G$277:$P$326,A26offset,$E1111))*OFFSET($F$7,0,$E1111))-SUM($G1111:BH1111))*(OFFSET('PTRM input'!$G$477,0,$E1111-1)/A26taxstdlife))))</f>
        <v>0</v>
      </c>
      <c r="BJ1111" s="116"/>
      <c r="BK1111" s="116"/>
      <c r="BL1111" s="116"/>
      <c r="BM1111" s="116"/>
    </row>
    <row r="1112" spans="1:65" ht="12.75" hidden="1" customHeight="1" outlineLevel="2">
      <c r="A1112" s="366"/>
      <c r="B1112" s="19"/>
      <c r="C1112" s="18"/>
      <c r="D1112" s="760"/>
      <c r="E1112" s="86">
        <v>6</v>
      </c>
      <c r="F1112" s="356"/>
      <c r="G1112" s="434"/>
      <c r="H1112" s="435"/>
      <c r="I1112" s="435"/>
      <c r="J1112" s="435"/>
      <c r="K1112" s="435"/>
      <c r="L1112" s="619"/>
      <c r="M1112" s="251">
        <f ca="1">IF(A26taxstdlife="n/a","n/a",IF(A26taxstdlife="",0,IF(M$3&gt;(A26stdlife+$E1112),((INDEX('PTRM input'!$G$385:$P$434,A26offset,$E1112)-INDEX('PTRM input'!$G$277:$P$326,A26offset,$E1112))*OFFSET($F$7,0,$E1112))-SUM($G1112:L1112),(((INDEX('PTRM input'!$G$385:$P$434,A26offset,$E1112)-INDEX('PTRM input'!$G$277:$P$326,A26offset,$E1112))*OFFSET($F$7,0,$E1112))-SUM($G1112:L1112))*(OFFSET('PTRM input'!$G$477,0,$E1112-1)/A26taxstdlife))))</f>
        <v>0</v>
      </c>
      <c r="N1112" s="251">
        <f ca="1">IF(A26taxstdlife="n/a","n/a",IF(A26taxstdlife="",0,IF(N$3&gt;(A26stdlife+$E1112),((INDEX('PTRM input'!$G$385:$P$434,A26offset,$E1112)-INDEX('PTRM input'!$G$277:$P$326,A26offset,$E1112))*OFFSET($F$7,0,$E1112))-SUM($G1112:M1112),(((INDEX('PTRM input'!$G$385:$P$434,A26offset,$E1112)-INDEX('PTRM input'!$G$277:$P$326,A26offset,$E1112))*OFFSET($F$7,0,$E1112))-SUM($G1112:M1112))*(OFFSET('PTRM input'!$G$477,0,$E1112-1)/A26taxstdlife))))</f>
        <v>0</v>
      </c>
      <c r="O1112" s="251">
        <f ca="1">IF(A26taxstdlife="n/a","n/a",IF(A26taxstdlife="",0,IF(O$3&gt;(A26stdlife+$E1112),((INDEX('PTRM input'!$G$385:$P$434,A26offset,$E1112)-INDEX('PTRM input'!$G$277:$P$326,A26offset,$E1112))*OFFSET($F$7,0,$E1112))-SUM($G1112:N1112),(((INDEX('PTRM input'!$G$385:$P$434,A26offset,$E1112)-INDEX('PTRM input'!$G$277:$P$326,A26offset,$E1112))*OFFSET($F$7,0,$E1112))-SUM($G1112:N1112))*(OFFSET('PTRM input'!$G$477,0,$E1112-1)/A26taxstdlife))))</f>
        <v>0</v>
      </c>
      <c r="P1112" s="251">
        <f ca="1">IF(A26taxstdlife="n/a","n/a",IF(A26taxstdlife="",0,IF(P$3&gt;(A26stdlife+$E1112),((INDEX('PTRM input'!$G$385:$P$434,A26offset,$E1112)-INDEX('PTRM input'!$G$277:$P$326,A26offset,$E1112))*OFFSET($F$7,0,$E1112))-SUM($G1112:O1112),(((INDEX('PTRM input'!$G$385:$P$434,A26offset,$E1112)-INDEX('PTRM input'!$G$277:$P$326,A26offset,$E1112))*OFFSET($F$7,0,$E1112))-SUM($G1112:O1112))*(OFFSET('PTRM input'!$G$477,0,$E1112-1)/A26taxstdlife))))</f>
        <v>0</v>
      </c>
      <c r="Q1112" s="251">
        <f ca="1">IF(A26taxstdlife="n/a","n/a",IF(A26taxstdlife="",0,IF(Q$3&gt;(A26stdlife+$E1112),((INDEX('PTRM input'!$G$385:$P$434,A26offset,$E1112)-INDEX('PTRM input'!$G$277:$P$326,A26offset,$E1112))*OFFSET($F$7,0,$E1112))-SUM($G1112:P1112),(((INDEX('PTRM input'!$G$385:$P$434,A26offset,$E1112)-INDEX('PTRM input'!$G$277:$P$326,A26offset,$E1112))*OFFSET($F$7,0,$E1112))-SUM($G1112:P1112))*(OFFSET('PTRM input'!$G$477,0,$E1112-1)/A26taxstdlife))))</f>
        <v>0</v>
      </c>
      <c r="R1112" s="251">
        <f ca="1">IF(A26taxstdlife="n/a","n/a",IF(A26taxstdlife="",0,IF(R$3&gt;(A26stdlife+$E1112),((INDEX('PTRM input'!$G$385:$P$434,A26offset,$E1112)-INDEX('PTRM input'!$G$277:$P$326,A26offset,$E1112))*OFFSET($F$7,0,$E1112))-SUM($G1112:Q1112),(((INDEX('PTRM input'!$G$385:$P$434,A26offset,$E1112)-INDEX('PTRM input'!$G$277:$P$326,A26offset,$E1112))*OFFSET($F$7,0,$E1112))-SUM($G1112:Q1112))*(OFFSET('PTRM input'!$G$477,0,$E1112-1)/A26taxstdlife))))</f>
        <v>0</v>
      </c>
      <c r="S1112" s="251">
        <f ca="1">IF(A26taxstdlife="n/a","n/a",IF(A26taxstdlife="",0,IF(S$3&gt;(A26stdlife+$E1112),((INDEX('PTRM input'!$G$385:$P$434,A26offset,$E1112)-INDEX('PTRM input'!$G$277:$P$326,A26offset,$E1112))*OFFSET($F$7,0,$E1112))-SUM($G1112:R1112),(((INDEX('PTRM input'!$G$385:$P$434,A26offset,$E1112)-INDEX('PTRM input'!$G$277:$P$326,A26offset,$E1112))*OFFSET($F$7,0,$E1112))-SUM($G1112:R1112))*(OFFSET('PTRM input'!$G$477,0,$E1112-1)/A26taxstdlife))))</f>
        <v>0</v>
      </c>
      <c r="T1112" s="251">
        <f ca="1">IF(A26taxstdlife="n/a","n/a",IF(A26taxstdlife="",0,IF(T$3&gt;(A26stdlife+$E1112),((INDEX('PTRM input'!$G$385:$P$434,A26offset,$E1112)-INDEX('PTRM input'!$G$277:$P$326,A26offset,$E1112))*OFFSET($F$7,0,$E1112))-SUM($G1112:S1112),(((INDEX('PTRM input'!$G$385:$P$434,A26offset,$E1112)-INDEX('PTRM input'!$G$277:$P$326,A26offset,$E1112))*OFFSET($F$7,0,$E1112))-SUM($G1112:S1112))*(OFFSET('PTRM input'!$G$477,0,$E1112-1)/A26taxstdlife))))</f>
        <v>0</v>
      </c>
      <c r="U1112" s="251">
        <f ca="1">IF(A26taxstdlife="n/a","n/a",IF(A26taxstdlife="",0,IF(U$3&gt;(A26stdlife+$E1112),((INDEX('PTRM input'!$G$385:$P$434,A26offset,$E1112)-INDEX('PTRM input'!$G$277:$P$326,A26offset,$E1112))*OFFSET($F$7,0,$E1112))-SUM($G1112:T1112),(((INDEX('PTRM input'!$G$385:$P$434,A26offset,$E1112)-INDEX('PTRM input'!$G$277:$P$326,A26offset,$E1112))*OFFSET($F$7,0,$E1112))-SUM($G1112:T1112))*(OFFSET('PTRM input'!$G$477,0,$E1112-1)/A26taxstdlife))))</f>
        <v>0</v>
      </c>
      <c r="V1112" s="251">
        <f ca="1">IF(A26taxstdlife="n/a","n/a",IF(A26taxstdlife="",0,IF(V$3&gt;(A26stdlife+$E1112),((INDEX('PTRM input'!$G$385:$P$434,A26offset,$E1112)-INDEX('PTRM input'!$G$277:$P$326,A26offset,$E1112))*OFFSET($F$7,0,$E1112))-SUM($G1112:U1112),(((INDEX('PTRM input'!$G$385:$P$434,A26offset,$E1112)-INDEX('PTRM input'!$G$277:$P$326,A26offset,$E1112))*OFFSET($F$7,0,$E1112))-SUM($G1112:U1112))*(OFFSET('PTRM input'!$G$477,0,$E1112-1)/A26taxstdlife))))</f>
        <v>0</v>
      </c>
      <c r="W1112" s="251">
        <f ca="1">IF(A26taxstdlife="n/a","n/a",IF(A26taxstdlife="",0,IF(W$3&gt;(A26stdlife+$E1112),((INDEX('PTRM input'!$G$385:$P$434,A26offset,$E1112)-INDEX('PTRM input'!$G$277:$P$326,A26offset,$E1112))*OFFSET($F$7,0,$E1112))-SUM($G1112:V1112),(((INDEX('PTRM input'!$G$385:$P$434,A26offset,$E1112)-INDEX('PTRM input'!$G$277:$P$326,A26offset,$E1112))*OFFSET($F$7,0,$E1112))-SUM($G1112:V1112))*(OFFSET('PTRM input'!$G$477,0,$E1112-1)/A26taxstdlife))))</f>
        <v>0</v>
      </c>
      <c r="X1112" s="251">
        <f ca="1">IF(A26taxstdlife="n/a","n/a",IF(A26taxstdlife="",0,IF(X$3&gt;(A26stdlife+$E1112),((INDEX('PTRM input'!$G$385:$P$434,A26offset,$E1112)-INDEX('PTRM input'!$G$277:$P$326,A26offset,$E1112))*OFFSET($F$7,0,$E1112))-SUM($G1112:W1112),(((INDEX('PTRM input'!$G$385:$P$434,A26offset,$E1112)-INDEX('PTRM input'!$G$277:$P$326,A26offset,$E1112))*OFFSET($F$7,0,$E1112))-SUM($G1112:W1112))*(OFFSET('PTRM input'!$G$477,0,$E1112-1)/A26taxstdlife))))</f>
        <v>0</v>
      </c>
      <c r="Y1112" s="251">
        <f ca="1">IF(A26taxstdlife="n/a","n/a",IF(A26taxstdlife="",0,IF(Y$3&gt;(A26stdlife+$E1112),((INDEX('PTRM input'!$G$385:$P$434,A26offset,$E1112)-INDEX('PTRM input'!$G$277:$P$326,A26offset,$E1112))*OFFSET($F$7,0,$E1112))-SUM($G1112:X1112),(((INDEX('PTRM input'!$G$385:$P$434,A26offset,$E1112)-INDEX('PTRM input'!$G$277:$P$326,A26offset,$E1112))*OFFSET($F$7,0,$E1112))-SUM($G1112:X1112))*(OFFSET('PTRM input'!$G$477,0,$E1112-1)/A26taxstdlife))))</f>
        <v>0</v>
      </c>
      <c r="Z1112" s="251">
        <f ca="1">IF(A26taxstdlife="n/a","n/a",IF(A26taxstdlife="",0,IF(Z$3&gt;(A26stdlife+$E1112),((INDEX('PTRM input'!$G$385:$P$434,A26offset,$E1112)-INDEX('PTRM input'!$G$277:$P$326,A26offset,$E1112))*OFFSET($F$7,0,$E1112))-SUM($G1112:Y1112),(((INDEX('PTRM input'!$G$385:$P$434,A26offset,$E1112)-INDEX('PTRM input'!$G$277:$P$326,A26offset,$E1112))*OFFSET($F$7,0,$E1112))-SUM($G1112:Y1112))*(OFFSET('PTRM input'!$G$477,0,$E1112-1)/A26taxstdlife))))</f>
        <v>0</v>
      </c>
      <c r="AA1112" s="251">
        <f ca="1">IF(A26taxstdlife="n/a","n/a",IF(A26taxstdlife="",0,IF(AA$3&gt;(A26stdlife+$E1112),((INDEX('PTRM input'!$G$385:$P$434,A26offset,$E1112)-INDEX('PTRM input'!$G$277:$P$326,A26offset,$E1112))*OFFSET($F$7,0,$E1112))-SUM($G1112:Z1112),(((INDEX('PTRM input'!$G$385:$P$434,A26offset,$E1112)-INDEX('PTRM input'!$G$277:$P$326,A26offset,$E1112))*OFFSET($F$7,0,$E1112))-SUM($G1112:Z1112))*(OFFSET('PTRM input'!$G$477,0,$E1112-1)/A26taxstdlife))))</f>
        <v>0</v>
      </c>
      <c r="AB1112" s="251">
        <f ca="1">IF(A26taxstdlife="n/a","n/a",IF(A26taxstdlife="",0,IF(AB$3&gt;(A26stdlife+$E1112),((INDEX('PTRM input'!$G$385:$P$434,A26offset,$E1112)-INDEX('PTRM input'!$G$277:$P$326,A26offset,$E1112))*OFFSET($F$7,0,$E1112))-SUM($G1112:AA1112),(((INDEX('PTRM input'!$G$385:$P$434,A26offset,$E1112)-INDEX('PTRM input'!$G$277:$P$326,A26offset,$E1112))*OFFSET($F$7,0,$E1112))-SUM($G1112:AA1112))*(OFFSET('PTRM input'!$G$477,0,$E1112-1)/A26taxstdlife))))</f>
        <v>0</v>
      </c>
      <c r="AC1112" s="251">
        <f ca="1">IF(A26taxstdlife="n/a","n/a",IF(A26taxstdlife="",0,IF(AC$3&gt;(A26stdlife+$E1112),((INDEX('PTRM input'!$G$385:$P$434,A26offset,$E1112)-INDEX('PTRM input'!$G$277:$P$326,A26offset,$E1112))*OFFSET($F$7,0,$E1112))-SUM($G1112:AB1112),(((INDEX('PTRM input'!$G$385:$P$434,A26offset,$E1112)-INDEX('PTRM input'!$G$277:$P$326,A26offset,$E1112))*OFFSET($F$7,0,$E1112))-SUM($G1112:AB1112))*(OFFSET('PTRM input'!$G$477,0,$E1112-1)/A26taxstdlife))))</f>
        <v>0</v>
      </c>
      <c r="AD1112" s="251">
        <f ca="1">IF(A26taxstdlife="n/a","n/a",IF(A26taxstdlife="",0,IF(AD$3&gt;(A26stdlife+$E1112),((INDEX('PTRM input'!$G$385:$P$434,A26offset,$E1112)-INDEX('PTRM input'!$G$277:$P$326,A26offset,$E1112))*OFFSET($F$7,0,$E1112))-SUM($G1112:AC1112),(((INDEX('PTRM input'!$G$385:$P$434,A26offset,$E1112)-INDEX('PTRM input'!$G$277:$P$326,A26offset,$E1112))*OFFSET($F$7,0,$E1112))-SUM($G1112:AC1112))*(OFFSET('PTRM input'!$G$477,0,$E1112-1)/A26taxstdlife))))</f>
        <v>0</v>
      </c>
      <c r="AE1112" s="251">
        <f ca="1">IF(A26taxstdlife="n/a","n/a",IF(A26taxstdlife="",0,IF(AE$3&gt;(A26stdlife+$E1112),((INDEX('PTRM input'!$G$385:$P$434,A26offset,$E1112)-INDEX('PTRM input'!$G$277:$P$326,A26offset,$E1112))*OFFSET($F$7,0,$E1112))-SUM($G1112:AD1112),(((INDEX('PTRM input'!$G$385:$P$434,A26offset,$E1112)-INDEX('PTRM input'!$G$277:$P$326,A26offset,$E1112))*OFFSET($F$7,0,$E1112))-SUM($G1112:AD1112))*(OFFSET('PTRM input'!$G$477,0,$E1112-1)/A26taxstdlife))))</f>
        <v>0</v>
      </c>
      <c r="AF1112" s="251">
        <f ca="1">IF(A26taxstdlife="n/a","n/a",IF(A26taxstdlife="",0,IF(AF$3&gt;(A26stdlife+$E1112),((INDEX('PTRM input'!$G$385:$P$434,A26offset,$E1112)-INDEX('PTRM input'!$G$277:$P$326,A26offset,$E1112))*OFFSET($F$7,0,$E1112))-SUM($G1112:AE1112),(((INDEX('PTRM input'!$G$385:$P$434,A26offset,$E1112)-INDEX('PTRM input'!$G$277:$P$326,A26offset,$E1112))*OFFSET($F$7,0,$E1112))-SUM($G1112:AE1112))*(OFFSET('PTRM input'!$G$477,0,$E1112-1)/A26taxstdlife))))</f>
        <v>0</v>
      </c>
      <c r="AG1112" s="251">
        <f ca="1">IF(A26taxstdlife="n/a","n/a",IF(A26taxstdlife="",0,IF(AG$3&gt;(A26stdlife+$E1112),((INDEX('PTRM input'!$G$385:$P$434,A26offset,$E1112)-INDEX('PTRM input'!$G$277:$P$326,A26offset,$E1112))*OFFSET($F$7,0,$E1112))-SUM($G1112:AF1112),(((INDEX('PTRM input'!$G$385:$P$434,A26offset,$E1112)-INDEX('PTRM input'!$G$277:$P$326,A26offset,$E1112))*OFFSET($F$7,0,$E1112))-SUM($G1112:AF1112))*(OFFSET('PTRM input'!$G$477,0,$E1112-1)/A26taxstdlife))))</f>
        <v>0</v>
      </c>
      <c r="AH1112" s="251">
        <f ca="1">IF(A26taxstdlife="n/a","n/a",IF(A26taxstdlife="",0,IF(AH$3&gt;(A26stdlife+$E1112),((INDEX('PTRM input'!$G$385:$P$434,A26offset,$E1112)-INDEX('PTRM input'!$G$277:$P$326,A26offset,$E1112))*OFFSET($F$7,0,$E1112))-SUM($G1112:AG1112),(((INDEX('PTRM input'!$G$385:$P$434,A26offset,$E1112)-INDEX('PTRM input'!$G$277:$P$326,A26offset,$E1112))*OFFSET($F$7,0,$E1112))-SUM($G1112:AG1112))*(OFFSET('PTRM input'!$G$477,0,$E1112-1)/A26taxstdlife))))</f>
        <v>0</v>
      </c>
      <c r="AI1112" s="251">
        <f ca="1">IF(A26taxstdlife="n/a","n/a",IF(A26taxstdlife="",0,IF(AI$3&gt;(A26stdlife+$E1112),((INDEX('PTRM input'!$G$385:$P$434,A26offset,$E1112)-INDEX('PTRM input'!$G$277:$P$326,A26offset,$E1112))*OFFSET($F$7,0,$E1112))-SUM($G1112:AH1112),(((INDEX('PTRM input'!$G$385:$P$434,A26offset,$E1112)-INDEX('PTRM input'!$G$277:$P$326,A26offset,$E1112))*OFFSET($F$7,0,$E1112))-SUM($G1112:AH1112))*(OFFSET('PTRM input'!$G$477,0,$E1112-1)/A26taxstdlife))))</f>
        <v>0</v>
      </c>
      <c r="AJ1112" s="251">
        <f ca="1">IF(A26taxstdlife="n/a","n/a",IF(A26taxstdlife="",0,IF(AJ$3&gt;(A26stdlife+$E1112),((INDEX('PTRM input'!$G$385:$P$434,A26offset,$E1112)-INDEX('PTRM input'!$G$277:$P$326,A26offset,$E1112))*OFFSET($F$7,0,$E1112))-SUM($G1112:AI1112),(((INDEX('PTRM input'!$G$385:$P$434,A26offset,$E1112)-INDEX('PTRM input'!$G$277:$P$326,A26offset,$E1112))*OFFSET($F$7,0,$E1112))-SUM($G1112:AI1112))*(OFFSET('PTRM input'!$G$477,0,$E1112-1)/A26taxstdlife))))</f>
        <v>0</v>
      </c>
      <c r="AK1112" s="251">
        <f ca="1">IF(A26taxstdlife="n/a","n/a",IF(A26taxstdlife="",0,IF(AK$3&gt;(A26stdlife+$E1112),((INDEX('PTRM input'!$G$385:$P$434,A26offset,$E1112)-INDEX('PTRM input'!$G$277:$P$326,A26offset,$E1112))*OFFSET($F$7,0,$E1112))-SUM($G1112:AJ1112),(((INDEX('PTRM input'!$G$385:$P$434,A26offset,$E1112)-INDEX('PTRM input'!$G$277:$P$326,A26offset,$E1112))*OFFSET($F$7,0,$E1112))-SUM($G1112:AJ1112))*(OFFSET('PTRM input'!$G$477,0,$E1112-1)/A26taxstdlife))))</f>
        <v>0</v>
      </c>
      <c r="AL1112" s="251">
        <f ca="1">IF(A26taxstdlife="n/a","n/a",IF(A26taxstdlife="",0,IF(AL$3&gt;(A26stdlife+$E1112),((INDEX('PTRM input'!$G$385:$P$434,A26offset,$E1112)-INDEX('PTRM input'!$G$277:$P$326,A26offset,$E1112))*OFFSET($F$7,0,$E1112))-SUM($G1112:AK1112),(((INDEX('PTRM input'!$G$385:$P$434,A26offset,$E1112)-INDEX('PTRM input'!$G$277:$P$326,A26offset,$E1112))*OFFSET($F$7,0,$E1112))-SUM($G1112:AK1112))*(OFFSET('PTRM input'!$G$477,0,$E1112-1)/A26taxstdlife))))</f>
        <v>0</v>
      </c>
      <c r="AM1112" s="251">
        <f ca="1">IF(A26taxstdlife="n/a","n/a",IF(A26taxstdlife="",0,IF(AM$3&gt;(A26stdlife+$E1112),((INDEX('PTRM input'!$G$385:$P$434,A26offset,$E1112)-INDEX('PTRM input'!$G$277:$P$326,A26offset,$E1112))*OFFSET($F$7,0,$E1112))-SUM($G1112:AL1112),(((INDEX('PTRM input'!$G$385:$P$434,A26offset,$E1112)-INDEX('PTRM input'!$G$277:$P$326,A26offset,$E1112))*OFFSET($F$7,0,$E1112))-SUM($G1112:AL1112))*(OFFSET('PTRM input'!$G$477,0,$E1112-1)/A26taxstdlife))))</f>
        <v>0</v>
      </c>
      <c r="AN1112" s="251">
        <f ca="1">IF(A26taxstdlife="n/a","n/a",IF(A26taxstdlife="",0,IF(AN$3&gt;(A26stdlife+$E1112),((INDEX('PTRM input'!$G$385:$P$434,A26offset,$E1112)-INDEX('PTRM input'!$G$277:$P$326,A26offset,$E1112))*OFFSET($F$7,0,$E1112))-SUM($G1112:AM1112),(((INDEX('PTRM input'!$G$385:$P$434,A26offset,$E1112)-INDEX('PTRM input'!$G$277:$P$326,A26offset,$E1112))*OFFSET($F$7,0,$E1112))-SUM($G1112:AM1112))*(OFFSET('PTRM input'!$G$477,0,$E1112-1)/A26taxstdlife))))</f>
        <v>0</v>
      </c>
      <c r="AO1112" s="251">
        <f ca="1">IF(A26taxstdlife="n/a","n/a",IF(A26taxstdlife="",0,IF(AO$3&gt;(A26stdlife+$E1112),((INDEX('PTRM input'!$G$385:$P$434,A26offset,$E1112)-INDEX('PTRM input'!$G$277:$P$326,A26offset,$E1112))*OFFSET($F$7,0,$E1112))-SUM($G1112:AN1112),(((INDEX('PTRM input'!$G$385:$P$434,A26offset,$E1112)-INDEX('PTRM input'!$G$277:$P$326,A26offset,$E1112))*OFFSET($F$7,0,$E1112))-SUM($G1112:AN1112))*(OFFSET('PTRM input'!$G$477,0,$E1112-1)/A26taxstdlife))))</f>
        <v>0</v>
      </c>
      <c r="AP1112" s="251">
        <f ca="1">IF(A26taxstdlife="n/a","n/a",IF(A26taxstdlife="",0,IF(AP$3&gt;(A26stdlife+$E1112),((INDEX('PTRM input'!$G$385:$P$434,A26offset,$E1112)-INDEX('PTRM input'!$G$277:$P$326,A26offset,$E1112))*OFFSET($F$7,0,$E1112))-SUM($G1112:AO1112),(((INDEX('PTRM input'!$G$385:$P$434,A26offset,$E1112)-INDEX('PTRM input'!$G$277:$P$326,A26offset,$E1112))*OFFSET($F$7,0,$E1112))-SUM($G1112:AO1112))*(OFFSET('PTRM input'!$G$477,0,$E1112-1)/A26taxstdlife))))</f>
        <v>0</v>
      </c>
      <c r="AQ1112" s="251">
        <f ca="1">IF(A26taxstdlife="n/a","n/a",IF(A26taxstdlife="",0,IF(AQ$3&gt;(A26stdlife+$E1112),((INDEX('PTRM input'!$G$385:$P$434,A26offset,$E1112)-INDEX('PTRM input'!$G$277:$P$326,A26offset,$E1112))*OFFSET($F$7,0,$E1112))-SUM($G1112:AP1112),(((INDEX('PTRM input'!$G$385:$P$434,A26offset,$E1112)-INDEX('PTRM input'!$G$277:$P$326,A26offset,$E1112))*OFFSET($F$7,0,$E1112))-SUM($G1112:AP1112))*(OFFSET('PTRM input'!$G$477,0,$E1112-1)/A26taxstdlife))))</f>
        <v>0</v>
      </c>
      <c r="AR1112" s="251">
        <f ca="1">IF(A26taxstdlife="n/a","n/a",IF(A26taxstdlife="",0,IF(AR$3&gt;(A26stdlife+$E1112),((INDEX('PTRM input'!$G$385:$P$434,A26offset,$E1112)-INDEX('PTRM input'!$G$277:$P$326,A26offset,$E1112))*OFFSET($F$7,0,$E1112))-SUM($G1112:AQ1112),(((INDEX('PTRM input'!$G$385:$P$434,A26offset,$E1112)-INDEX('PTRM input'!$G$277:$P$326,A26offset,$E1112))*OFFSET($F$7,0,$E1112))-SUM($G1112:AQ1112))*(OFFSET('PTRM input'!$G$477,0,$E1112-1)/A26taxstdlife))))</f>
        <v>0</v>
      </c>
      <c r="AS1112" s="251">
        <f ca="1">IF(A26taxstdlife="n/a","n/a",IF(A26taxstdlife="",0,IF(AS$3&gt;(A26stdlife+$E1112),((INDEX('PTRM input'!$G$385:$P$434,A26offset,$E1112)-INDEX('PTRM input'!$G$277:$P$326,A26offset,$E1112))*OFFSET($F$7,0,$E1112))-SUM($G1112:AR1112),(((INDEX('PTRM input'!$G$385:$P$434,A26offset,$E1112)-INDEX('PTRM input'!$G$277:$P$326,A26offset,$E1112))*OFFSET($F$7,0,$E1112))-SUM($G1112:AR1112))*(OFFSET('PTRM input'!$G$477,0,$E1112-1)/A26taxstdlife))))</f>
        <v>0</v>
      </c>
      <c r="AT1112" s="251">
        <f ca="1">IF(A26taxstdlife="n/a","n/a",IF(A26taxstdlife="",0,IF(AT$3&gt;(A26stdlife+$E1112),((INDEX('PTRM input'!$G$385:$P$434,A26offset,$E1112)-INDEX('PTRM input'!$G$277:$P$326,A26offset,$E1112))*OFFSET($F$7,0,$E1112))-SUM($G1112:AS1112),(((INDEX('PTRM input'!$G$385:$P$434,A26offset,$E1112)-INDEX('PTRM input'!$G$277:$P$326,A26offset,$E1112))*OFFSET($F$7,0,$E1112))-SUM($G1112:AS1112))*(OFFSET('PTRM input'!$G$477,0,$E1112-1)/A26taxstdlife))))</f>
        <v>0</v>
      </c>
      <c r="AU1112" s="251">
        <f ca="1">IF(A26taxstdlife="n/a","n/a",IF(A26taxstdlife="",0,IF(AU$3&gt;(A26stdlife+$E1112),((INDEX('PTRM input'!$G$385:$P$434,A26offset,$E1112)-INDEX('PTRM input'!$G$277:$P$326,A26offset,$E1112))*OFFSET($F$7,0,$E1112))-SUM($G1112:AT1112),(((INDEX('PTRM input'!$G$385:$P$434,A26offset,$E1112)-INDEX('PTRM input'!$G$277:$P$326,A26offset,$E1112))*OFFSET($F$7,0,$E1112))-SUM($G1112:AT1112))*(OFFSET('PTRM input'!$G$477,0,$E1112-1)/A26taxstdlife))))</f>
        <v>0</v>
      </c>
      <c r="AV1112" s="251">
        <f ca="1">IF(A26taxstdlife="n/a","n/a",IF(A26taxstdlife="",0,IF(AV$3&gt;(A26stdlife+$E1112),((INDEX('PTRM input'!$G$385:$P$434,A26offset,$E1112)-INDEX('PTRM input'!$G$277:$P$326,A26offset,$E1112))*OFFSET($F$7,0,$E1112))-SUM($G1112:AU1112),(((INDEX('PTRM input'!$G$385:$P$434,A26offset,$E1112)-INDEX('PTRM input'!$G$277:$P$326,A26offset,$E1112))*OFFSET($F$7,0,$E1112))-SUM($G1112:AU1112))*(OFFSET('PTRM input'!$G$477,0,$E1112-1)/A26taxstdlife))))</f>
        <v>0</v>
      </c>
      <c r="AW1112" s="251">
        <f ca="1">IF(A26taxstdlife="n/a","n/a",IF(A26taxstdlife="",0,IF(AW$3&gt;(A26stdlife+$E1112),((INDEX('PTRM input'!$G$385:$P$434,A26offset,$E1112)-INDEX('PTRM input'!$G$277:$P$326,A26offset,$E1112))*OFFSET($F$7,0,$E1112))-SUM($G1112:AV1112),(((INDEX('PTRM input'!$G$385:$P$434,A26offset,$E1112)-INDEX('PTRM input'!$G$277:$P$326,A26offset,$E1112))*OFFSET($F$7,0,$E1112))-SUM($G1112:AV1112))*(OFFSET('PTRM input'!$G$477,0,$E1112-1)/A26taxstdlife))))</f>
        <v>0</v>
      </c>
      <c r="AX1112" s="251">
        <f ca="1">IF(A26taxstdlife="n/a","n/a",IF(A26taxstdlife="",0,IF(AX$3&gt;(A26stdlife+$E1112),((INDEX('PTRM input'!$G$385:$P$434,A26offset,$E1112)-INDEX('PTRM input'!$G$277:$P$326,A26offset,$E1112))*OFFSET($F$7,0,$E1112))-SUM($G1112:AW1112),(((INDEX('PTRM input'!$G$385:$P$434,A26offset,$E1112)-INDEX('PTRM input'!$G$277:$P$326,A26offset,$E1112))*OFFSET($F$7,0,$E1112))-SUM($G1112:AW1112))*(OFFSET('PTRM input'!$G$477,0,$E1112-1)/A26taxstdlife))))</f>
        <v>0</v>
      </c>
      <c r="AY1112" s="251">
        <f ca="1">IF(A26taxstdlife="n/a","n/a",IF(A26taxstdlife="",0,IF(AY$3&gt;(A26stdlife+$E1112),((INDEX('PTRM input'!$G$385:$P$434,A26offset,$E1112)-INDEX('PTRM input'!$G$277:$P$326,A26offset,$E1112))*OFFSET($F$7,0,$E1112))-SUM($G1112:AX1112),(((INDEX('PTRM input'!$G$385:$P$434,A26offset,$E1112)-INDEX('PTRM input'!$G$277:$P$326,A26offset,$E1112))*OFFSET($F$7,0,$E1112))-SUM($G1112:AX1112))*(OFFSET('PTRM input'!$G$477,0,$E1112-1)/A26taxstdlife))))</f>
        <v>0</v>
      </c>
      <c r="AZ1112" s="251">
        <f ca="1">IF(A26taxstdlife="n/a","n/a",IF(A26taxstdlife="",0,IF(AZ$3&gt;(A26stdlife+$E1112),((INDEX('PTRM input'!$G$385:$P$434,A26offset,$E1112)-INDEX('PTRM input'!$G$277:$P$326,A26offset,$E1112))*OFFSET($F$7,0,$E1112))-SUM($G1112:AY1112),(((INDEX('PTRM input'!$G$385:$P$434,A26offset,$E1112)-INDEX('PTRM input'!$G$277:$P$326,A26offset,$E1112))*OFFSET($F$7,0,$E1112))-SUM($G1112:AY1112))*(OFFSET('PTRM input'!$G$477,0,$E1112-1)/A26taxstdlife))))</f>
        <v>0</v>
      </c>
      <c r="BA1112" s="251">
        <f ca="1">IF(A26taxstdlife="n/a","n/a",IF(A26taxstdlife="",0,IF(BA$3&gt;(A26stdlife+$E1112),((INDEX('PTRM input'!$G$385:$P$434,A26offset,$E1112)-INDEX('PTRM input'!$G$277:$P$326,A26offset,$E1112))*OFFSET($F$7,0,$E1112))-SUM($G1112:AZ1112),(((INDEX('PTRM input'!$G$385:$P$434,A26offset,$E1112)-INDEX('PTRM input'!$G$277:$P$326,A26offset,$E1112))*OFFSET($F$7,0,$E1112))-SUM($G1112:AZ1112))*(OFFSET('PTRM input'!$G$477,0,$E1112-1)/A26taxstdlife))))</f>
        <v>0</v>
      </c>
      <c r="BB1112" s="251">
        <f ca="1">IF(A26taxstdlife="n/a","n/a",IF(A26taxstdlife="",0,IF(BB$3&gt;(A26stdlife+$E1112),((INDEX('PTRM input'!$G$385:$P$434,A26offset,$E1112)-INDEX('PTRM input'!$G$277:$P$326,A26offset,$E1112))*OFFSET($F$7,0,$E1112))-SUM($G1112:BA1112),(((INDEX('PTRM input'!$G$385:$P$434,A26offset,$E1112)-INDEX('PTRM input'!$G$277:$P$326,A26offset,$E1112))*OFFSET($F$7,0,$E1112))-SUM($G1112:BA1112))*(OFFSET('PTRM input'!$G$477,0,$E1112-1)/A26taxstdlife))))</f>
        <v>0</v>
      </c>
      <c r="BC1112" s="251">
        <f ca="1">IF(A26taxstdlife="n/a","n/a",IF(A26taxstdlife="",0,IF(BC$3&gt;(A26stdlife+$E1112),((INDEX('PTRM input'!$G$385:$P$434,A26offset,$E1112)-INDEX('PTRM input'!$G$277:$P$326,A26offset,$E1112))*OFFSET($F$7,0,$E1112))-SUM($G1112:BB1112),(((INDEX('PTRM input'!$G$385:$P$434,A26offset,$E1112)-INDEX('PTRM input'!$G$277:$P$326,A26offset,$E1112))*OFFSET($F$7,0,$E1112))-SUM($G1112:BB1112))*(OFFSET('PTRM input'!$G$477,0,$E1112-1)/A26taxstdlife))))</f>
        <v>0</v>
      </c>
      <c r="BD1112" s="251">
        <f ca="1">IF(A26taxstdlife="n/a","n/a",IF(A26taxstdlife="",0,IF(BD$3&gt;(A26stdlife+$E1112),((INDEX('PTRM input'!$G$385:$P$434,A26offset,$E1112)-INDEX('PTRM input'!$G$277:$P$326,A26offset,$E1112))*OFFSET($F$7,0,$E1112))-SUM($G1112:BC1112),(((INDEX('PTRM input'!$G$385:$P$434,A26offset,$E1112)-INDEX('PTRM input'!$G$277:$P$326,A26offset,$E1112))*OFFSET($F$7,0,$E1112))-SUM($G1112:BC1112))*(OFFSET('PTRM input'!$G$477,0,$E1112-1)/A26taxstdlife))))</f>
        <v>0</v>
      </c>
      <c r="BE1112" s="251">
        <f ca="1">IF(A26taxstdlife="n/a","n/a",IF(A26taxstdlife="",0,IF(BE$3&gt;(A26stdlife+$E1112),((INDEX('PTRM input'!$G$385:$P$434,A26offset,$E1112)-INDEX('PTRM input'!$G$277:$P$326,A26offset,$E1112))*OFFSET($F$7,0,$E1112))-SUM($G1112:BD1112),(((INDEX('PTRM input'!$G$385:$P$434,A26offset,$E1112)-INDEX('PTRM input'!$G$277:$P$326,A26offset,$E1112))*OFFSET($F$7,0,$E1112))-SUM($G1112:BD1112))*(OFFSET('PTRM input'!$G$477,0,$E1112-1)/A26taxstdlife))))</f>
        <v>0</v>
      </c>
      <c r="BF1112" s="251">
        <f ca="1">IF(A26taxstdlife="n/a","n/a",IF(A26taxstdlife="",0,IF(BF$3&gt;(A26stdlife+$E1112),((INDEX('PTRM input'!$G$385:$P$434,A26offset,$E1112)-INDEX('PTRM input'!$G$277:$P$326,A26offset,$E1112))*OFFSET($F$7,0,$E1112))-SUM($G1112:BE1112),(((INDEX('PTRM input'!$G$385:$P$434,A26offset,$E1112)-INDEX('PTRM input'!$G$277:$P$326,A26offset,$E1112))*OFFSET($F$7,0,$E1112))-SUM($G1112:BE1112))*(OFFSET('PTRM input'!$G$477,0,$E1112-1)/A26taxstdlife))))</f>
        <v>0</v>
      </c>
      <c r="BG1112" s="251">
        <f ca="1">IF(A26taxstdlife="n/a","n/a",IF(A26taxstdlife="",0,IF(BG$3&gt;(A26stdlife+$E1112),((INDEX('PTRM input'!$G$385:$P$434,A26offset,$E1112)-INDEX('PTRM input'!$G$277:$P$326,A26offset,$E1112))*OFFSET($F$7,0,$E1112))-SUM($G1112:BF1112),(((INDEX('PTRM input'!$G$385:$P$434,A26offset,$E1112)-INDEX('PTRM input'!$G$277:$P$326,A26offset,$E1112))*OFFSET($F$7,0,$E1112))-SUM($G1112:BF1112))*(OFFSET('PTRM input'!$G$477,0,$E1112-1)/A26taxstdlife))))</f>
        <v>0</v>
      </c>
      <c r="BH1112" s="251">
        <f ca="1">IF(A26taxstdlife="n/a","n/a",IF(A26taxstdlife="",0,IF(BH$3&gt;(A26stdlife+$E1112),((INDEX('PTRM input'!$G$385:$P$434,A26offset,$E1112)-INDEX('PTRM input'!$G$277:$P$326,A26offset,$E1112))*OFFSET($F$7,0,$E1112))-SUM($G1112:BG1112),(((INDEX('PTRM input'!$G$385:$P$434,A26offset,$E1112)-INDEX('PTRM input'!$G$277:$P$326,A26offset,$E1112))*OFFSET($F$7,0,$E1112))-SUM($G1112:BG1112))*(OFFSET('PTRM input'!$G$477,0,$E1112-1)/A26taxstdlife))))</f>
        <v>0</v>
      </c>
      <c r="BI1112" s="251">
        <f ca="1">IF(A26taxstdlife="n/a","n/a",IF(A26taxstdlife="",0,IF(BI$3&gt;(A26stdlife+$E1112),((INDEX('PTRM input'!$G$385:$P$434,A26offset,$E1112)-INDEX('PTRM input'!$G$277:$P$326,A26offset,$E1112))*OFFSET($F$7,0,$E1112))-SUM($G1112:BH1112),(((INDEX('PTRM input'!$G$385:$P$434,A26offset,$E1112)-INDEX('PTRM input'!$G$277:$P$326,A26offset,$E1112))*OFFSET($F$7,0,$E1112))-SUM($G1112:BH1112))*(OFFSET('PTRM input'!$G$477,0,$E1112-1)/A26taxstdlife))))</f>
        <v>0</v>
      </c>
      <c r="BJ1112" s="116"/>
      <c r="BK1112" s="116"/>
      <c r="BL1112" s="116"/>
      <c r="BM1112" s="116"/>
    </row>
    <row r="1113" spans="1:65" ht="12.75" hidden="1" customHeight="1" outlineLevel="2">
      <c r="A1113" s="366"/>
      <c r="B1113" s="19"/>
      <c r="C1113" s="18"/>
      <c r="D1113" s="760"/>
      <c r="E1113" s="86">
        <v>7</v>
      </c>
      <c r="F1113" s="356"/>
      <c r="G1113" s="434"/>
      <c r="H1113" s="435"/>
      <c r="I1113" s="435"/>
      <c r="J1113" s="435"/>
      <c r="K1113" s="435"/>
      <c r="L1113" s="435"/>
      <c r="M1113" s="619"/>
      <c r="N1113" s="251">
        <f ca="1">IF(A26taxstdlife="n/a","n/a",IF(A26taxstdlife="",0,IF(N$3&gt;(A26stdlife+$E1113),((INDEX('PTRM input'!$G$385:$P$434,A26offset,$E1113)-INDEX('PTRM input'!$G$277:$P$326,A26offset,$E1113))*OFFSET($F$7,0,$E1113))-SUM($G1113:M1113),(((INDEX('PTRM input'!$G$385:$P$434,A26offset,$E1113)-INDEX('PTRM input'!$G$277:$P$326,A26offset,$E1113))*OFFSET($F$7,0,$E1113))-SUM($G1113:M1113))*(OFFSET('PTRM input'!$G$477,0,$E1113-1)/A26taxstdlife))))</f>
        <v>0</v>
      </c>
      <c r="O1113" s="251">
        <f ca="1">IF(A26taxstdlife="n/a","n/a",IF(A26taxstdlife="",0,IF(O$3&gt;(A26stdlife+$E1113),((INDEX('PTRM input'!$G$385:$P$434,A26offset,$E1113)-INDEX('PTRM input'!$G$277:$P$326,A26offset,$E1113))*OFFSET($F$7,0,$E1113))-SUM($G1113:N1113),(((INDEX('PTRM input'!$G$385:$P$434,A26offset,$E1113)-INDEX('PTRM input'!$G$277:$P$326,A26offset,$E1113))*OFFSET($F$7,0,$E1113))-SUM($G1113:N1113))*(OFFSET('PTRM input'!$G$477,0,$E1113-1)/A26taxstdlife))))</f>
        <v>0</v>
      </c>
      <c r="P1113" s="251">
        <f ca="1">IF(A26taxstdlife="n/a","n/a",IF(A26taxstdlife="",0,IF(P$3&gt;(A26stdlife+$E1113),((INDEX('PTRM input'!$G$385:$P$434,A26offset,$E1113)-INDEX('PTRM input'!$G$277:$P$326,A26offset,$E1113))*OFFSET($F$7,0,$E1113))-SUM($G1113:O1113),(((INDEX('PTRM input'!$G$385:$P$434,A26offset,$E1113)-INDEX('PTRM input'!$G$277:$P$326,A26offset,$E1113))*OFFSET($F$7,0,$E1113))-SUM($G1113:O1113))*(OFFSET('PTRM input'!$G$477,0,$E1113-1)/A26taxstdlife))))</f>
        <v>0</v>
      </c>
      <c r="Q1113" s="251">
        <f ca="1">IF(A26taxstdlife="n/a","n/a",IF(A26taxstdlife="",0,IF(Q$3&gt;(A26stdlife+$E1113),((INDEX('PTRM input'!$G$385:$P$434,A26offset,$E1113)-INDEX('PTRM input'!$G$277:$P$326,A26offset,$E1113))*OFFSET($F$7,0,$E1113))-SUM($G1113:P1113),(((INDEX('PTRM input'!$G$385:$P$434,A26offset,$E1113)-INDEX('PTRM input'!$G$277:$P$326,A26offset,$E1113))*OFFSET($F$7,0,$E1113))-SUM($G1113:P1113))*(OFFSET('PTRM input'!$G$477,0,$E1113-1)/A26taxstdlife))))</f>
        <v>0</v>
      </c>
      <c r="R1113" s="251">
        <f ca="1">IF(A26taxstdlife="n/a","n/a",IF(A26taxstdlife="",0,IF(R$3&gt;(A26stdlife+$E1113),((INDEX('PTRM input'!$G$385:$P$434,A26offset,$E1113)-INDEX('PTRM input'!$G$277:$P$326,A26offset,$E1113))*OFFSET($F$7,0,$E1113))-SUM($G1113:Q1113),(((INDEX('PTRM input'!$G$385:$P$434,A26offset,$E1113)-INDEX('PTRM input'!$G$277:$P$326,A26offset,$E1113))*OFFSET($F$7,0,$E1113))-SUM($G1113:Q1113))*(OFFSET('PTRM input'!$G$477,0,$E1113-1)/A26taxstdlife))))</f>
        <v>0</v>
      </c>
      <c r="S1113" s="251">
        <f ca="1">IF(A26taxstdlife="n/a","n/a",IF(A26taxstdlife="",0,IF(S$3&gt;(A26stdlife+$E1113),((INDEX('PTRM input'!$G$385:$P$434,A26offset,$E1113)-INDEX('PTRM input'!$G$277:$P$326,A26offset,$E1113))*OFFSET($F$7,0,$E1113))-SUM($G1113:R1113),(((INDEX('PTRM input'!$G$385:$P$434,A26offset,$E1113)-INDEX('PTRM input'!$G$277:$P$326,A26offset,$E1113))*OFFSET($F$7,0,$E1113))-SUM($G1113:R1113))*(OFFSET('PTRM input'!$G$477,0,$E1113-1)/A26taxstdlife))))</f>
        <v>0</v>
      </c>
      <c r="T1113" s="251">
        <f ca="1">IF(A26taxstdlife="n/a","n/a",IF(A26taxstdlife="",0,IF(T$3&gt;(A26stdlife+$E1113),((INDEX('PTRM input'!$G$385:$P$434,A26offset,$E1113)-INDEX('PTRM input'!$G$277:$P$326,A26offset,$E1113))*OFFSET($F$7,0,$E1113))-SUM($G1113:S1113),(((INDEX('PTRM input'!$G$385:$P$434,A26offset,$E1113)-INDEX('PTRM input'!$G$277:$P$326,A26offset,$E1113))*OFFSET($F$7,0,$E1113))-SUM($G1113:S1113))*(OFFSET('PTRM input'!$G$477,0,$E1113-1)/A26taxstdlife))))</f>
        <v>0</v>
      </c>
      <c r="U1113" s="251">
        <f ca="1">IF(A26taxstdlife="n/a","n/a",IF(A26taxstdlife="",0,IF(U$3&gt;(A26stdlife+$E1113),((INDEX('PTRM input'!$G$385:$P$434,A26offset,$E1113)-INDEX('PTRM input'!$G$277:$P$326,A26offset,$E1113))*OFFSET($F$7,0,$E1113))-SUM($G1113:T1113),(((INDEX('PTRM input'!$G$385:$P$434,A26offset,$E1113)-INDEX('PTRM input'!$G$277:$P$326,A26offset,$E1113))*OFFSET($F$7,0,$E1113))-SUM($G1113:T1113))*(OFFSET('PTRM input'!$G$477,0,$E1113-1)/A26taxstdlife))))</f>
        <v>0</v>
      </c>
      <c r="V1113" s="251">
        <f ca="1">IF(A26taxstdlife="n/a","n/a",IF(A26taxstdlife="",0,IF(V$3&gt;(A26stdlife+$E1113),((INDEX('PTRM input'!$G$385:$P$434,A26offset,$E1113)-INDEX('PTRM input'!$G$277:$P$326,A26offset,$E1113))*OFFSET($F$7,0,$E1113))-SUM($G1113:U1113),(((INDEX('PTRM input'!$G$385:$P$434,A26offset,$E1113)-INDEX('PTRM input'!$G$277:$P$326,A26offset,$E1113))*OFFSET($F$7,0,$E1113))-SUM($G1113:U1113))*(OFFSET('PTRM input'!$G$477,0,$E1113-1)/A26taxstdlife))))</f>
        <v>0</v>
      </c>
      <c r="W1113" s="251">
        <f ca="1">IF(A26taxstdlife="n/a","n/a",IF(A26taxstdlife="",0,IF(W$3&gt;(A26stdlife+$E1113),((INDEX('PTRM input'!$G$385:$P$434,A26offset,$E1113)-INDEX('PTRM input'!$G$277:$P$326,A26offset,$E1113))*OFFSET($F$7,0,$E1113))-SUM($G1113:V1113),(((INDEX('PTRM input'!$G$385:$P$434,A26offset,$E1113)-INDEX('PTRM input'!$G$277:$P$326,A26offset,$E1113))*OFFSET($F$7,0,$E1113))-SUM($G1113:V1113))*(OFFSET('PTRM input'!$G$477,0,$E1113-1)/A26taxstdlife))))</f>
        <v>0</v>
      </c>
      <c r="X1113" s="251">
        <f ca="1">IF(A26taxstdlife="n/a","n/a",IF(A26taxstdlife="",0,IF(X$3&gt;(A26stdlife+$E1113),((INDEX('PTRM input'!$G$385:$P$434,A26offset,$E1113)-INDEX('PTRM input'!$G$277:$P$326,A26offset,$E1113))*OFFSET($F$7,0,$E1113))-SUM($G1113:W1113),(((INDEX('PTRM input'!$G$385:$P$434,A26offset,$E1113)-INDEX('PTRM input'!$G$277:$P$326,A26offset,$E1113))*OFFSET($F$7,0,$E1113))-SUM($G1113:W1113))*(OFFSET('PTRM input'!$G$477,0,$E1113-1)/A26taxstdlife))))</f>
        <v>0</v>
      </c>
      <c r="Y1113" s="251">
        <f ca="1">IF(A26taxstdlife="n/a","n/a",IF(A26taxstdlife="",0,IF(Y$3&gt;(A26stdlife+$E1113),((INDEX('PTRM input'!$G$385:$P$434,A26offset,$E1113)-INDEX('PTRM input'!$G$277:$P$326,A26offset,$E1113))*OFFSET($F$7,0,$E1113))-SUM($G1113:X1113),(((INDEX('PTRM input'!$G$385:$P$434,A26offset,$E1113)-INDEX('PTRM input'!$G$277:$P$326,A26offset,$E1113))*OFFSET($F$7,0,$E1113))-SUM($G1113:X1113))*(OFFSET('PTRM input'!$G$477,0,$E1113-1)/A26taxstdlife))))</f>
        <v>0</v>
      </c>
      <c r="Z1113" s="251">
        <f ca="1">IF(A26taxstdlife="n/a","n/a",IF(A26taxstdlife="",0,IF(Z$3&gt;(A26stdlife+$E1113),((INDEX('PTRM input'!$G$385:$P$434,A26offset,$E1113)-INDEX('PTRM input'!$G$277:$P$326,A26offset,$E1113))*OFFSET($F$7,0,$E1113))-SUM($G1113:Y1113),(((INDEX('PTRM input'!$G$385:$P$434,A26offset,$E1113)-INDEX('PTRM input'!$G$277:$P$326,A26offset,$E1113))*OFFSET($F$7,0,$E1113))-SUM($G1113:Y1113))*(OFFSET('PTRM input'!$G$477,0,$E1113-1)/A26taxstdlife))))</f>
        <v>0</v>
      </c>
      <c r="AA1113" s="251">
        <f ca="1">IF(A26taxstdlife="n/a","n/a",IF(A26taxstdlife="",0,IF(AA$3&gt;(A26stdlife+$E1113),((INDEX('PTRM input'!$G$385:$P$434,A26offset,$E1113)-INDEX('PTRM input'!$G$277:$P$326,A26offset,$E1113))*OFFSET($F$7,0,$E1113))-SUM($G1113:Z1113),(((INDEX('PTRM input'!$G$385:$P$434,A26offset,$E1113)-INDEX('PTRM input'!$G$277:$P$326,A26offset,$E1113))*OFFSET($F$7,0,$E1113))-SUM($G1113:Z1113))*(OFFSET('PTRM input'!$G$477,0,$E1113-1)/A26taxstdlife))))</f>
        <v>0</v>
      </c>
      <c r="AB1113" s="251">
        <f ca="1">IF(A26taxstdlife="n/a","n/a",IF(A26taxstdlife="",0,IF(AB$3&gt;(A26stdlife+$E1113),((INDEX('PTRM input'!$G$385:$P$434,A26offset,$E1113)-INDEX('PTRM input'!$G$277:$P$326,A26offset,$E1113))*OFFSET($F$7,0,$E1113))-SUM($G1113:AA1113),(((INDEX('PTRM input'!$G$385:$P$434,A26offset,$E1113)-INDEX('PTRM input'!$G$277:$P$326,A26offset,$E1113))*OFFSET($F$7,0,$E1113))-SUM($G1113:AA1113))*(OFFSET('PTRM input'!$G$477,0,$E1113-1)/A26taxstdlife))))</f>
        <v>0</v>
      </c>
      <c r="AC1113" s="251">
        <f ca="1">IF(A26taxstdlife="n/a","n/a",IF(A26taxstdlife="",0,IF(AC$3&gt;(A26stdlife+$E1113),((INDEX('PTRM input'!$G$385:$P$434,A26offset,$E1113)-INDEX('PTRM input'!$G$277:$P$326,A26offset,$E1113))*OFFSET($F$7,0,$E1113))-SUM($G1113:AB1113),(((INDEX('PTRM input'!$G$385:$P$434,A26offset,$E1113)-INDEX('PTRM input'!$G$277:$P$326,A26offset,$E1113))*OFFSET($F$7,0,$E1113))-SUM($G1113:AB1113))*(OFFSET('PTRM input'!$G$477,0,$E1113-1)/A26taxstdlife))))</f>
        <v>0</v>
      </c>
      <c r="AD1113" s="251">
        <f ca="1">IF(A26taxstdlife="n/a","n/a",IF(A26taxstdlife="",0,IF(AD$3&gt;(A26stdlife+$E1113),((INDEX('PTRM input'!$G$385:$P$434,A26offset,$E1113)-INDEX('PTRM input'!$G$277:$P$326,A26offset,$E1113))*OFFSET($F$7,0,$E1113))-SUM($G1113:AC1113),(((INDEX('PTRM input'!$G$385:$P$434,A26offset,$E1113)-INDEX('PTRM input'!$G$277:$P$326,A26offset,$E1113))*OFFSET($F$7,0,$E1113))-SUM($G1113:AC1113))*(OFFSET('PTRM input'!$G$477,0,$E1113-1)/A26taxstdlife))))</f>
        <v>0</v>
      </c>
      <c r="AE1113" s="251">
        <f ca="1">IF(A26taxstdlife="n/a","n/a",IF(A26taxstdlife="",0,IF(AE$3&gt;(A26stdlife+$E1113),((INDEX('PTRM input'!$G$385:$P$434,A26offset,$E1113)-INDEX('PTRM input'!$G$277:$P$326,A26offset,$E1113))*OFFSET($F$7,0,$E1113))-SUM($G1113:AD1113),(((INDEX('PTRM input'!$G$385:$P$434,A26offset,$E1113)-INDEX('PTRM input'!$G$277:$P$326,A26offset,$E1113))*OFFSET($F$7,0,$E1113))-SUM($G1113:AD1113))*(OFFSET('PTRM input'!$G$477,0,$E1113-1)/A26taxstdlife))))</f>
        <v>0</v>
      </c>
      <c r="AF1113" s="251">
        <f ca="1">IF(A26taxstdlife="n/a","n/a",IF(A26taxstdlife="",0,IF(AF$3&gt;(A26stdlife+$E1113),((INDEX('PTRM input'!$G$385:$P$434,A26offset,$E1113)-INDEX('PTRM input'!$G$277:$P$326,A26offset,$E1113))*OFFSET($F$7,0,$E1113))-SUM($G1113:AE1113),(((INDEX('PTRM input'!$G$385:$P$434,A26offset,$E1113)-INDEX('PTRM input'!$G$277:$P$326,A26offset,$E1113))*OFFSET($F$7,0,$E1113))-SUM($G1113:AE1113))*(OFFSET('PTRM input'!$G$477,0,$E1113-1)/A26taxstdlife))))</f>
        <v>0</v>
      </c>
      <c r="AG1113" s="251">
        <f ca="1">IF(A26taxstdlife="n/a","n/a",IF(A26taxstdlife="",0,IF(AG$3&gt;(A26stdlife+$E1113),((INDEX('PTRM input'!$G$385:$P$434,A26offset,$E1113)-INDEX('PTRM input'!$G$277:$P$326,A26offset,$E1113))*OFFSET($F$7,0,$E1113))-SUM($G1113:AF1113),(((INDEX('PTRM input'!$G$385:$P$434,A26offset,$E1113)-INDEX('PTRM input'!$G$277:$P$326,A26offset,$E1113))*OFFSET($F$7,0,$E1113))-SUM($G1113:AF1113))*(OFFSET('PTRM input'!$G$477,0,$E1113-1)/A26taxstdlife))))</f>
        <v>0</v>
      </c>
      <c r="AH1113" s="251">
        <f ca="1">IF(A26taxstdlife="n/a","n/a",IF(A26taxstdlife="",0,IF(AH$3&gt;(A26stdlife+$E1113),((INDEX('PTRM input'!$G$385:$P$434,A26offset,$E1113)-INDEX('PTRM input'!$G$277:$P$326,A26offset,$E1113))*OFFSET($F$7,0,$E1113))-SUM($G1113:AG1113),(((INDEX('PTRM input'!$G$385:$P$434,A26offset,$E1113)-INDEX('PTRM input'!$G$277:$P$326,A26offset,$E1113))*OFFSET($F$7,0,$E1113))-SUM($G1113:AG1113))*(OFFSET('PTRM input'!$G$477,0,$E1113-1)/A26taxstdlife))))</f>
        <v>0</v>
      </c>
      <c r="AI1113" s="251">
        <f ca="1">IF(A26taxstdlife="n/a","n/a",IF(A26taxstdlife="",0,IF(AI$3&gt;(A26stdlife+$E1113),((INDEX('PTRM input'!$G$385:$P$434,A26offset,$E1113)-INDEX('PTRM input'!$G$277:$P$326,A26offset,$E1113))*OFFSET($F$7,0,$E1113))-SUM($G1113:AH1113),(((INDEX('PTRM input'!$G$385:$P$434,A26offset,$E1113)-INDEX('PTRM input'!$G$277:$P$326,A26offset,$E1113))*OFFSET($F$7,0,$E1113))-SUM($G1113:AH1113))*(OFFSET('PTRM input'!$G$477,0,$E1113-1)/A26taxstdlife))))</f>
        <v>0</v>
      </c>
      <c r="AJ1113" s="251">
        <f ca="1">IF(A26taxstdlife="n/a","n/a",IF(A26taxstdlife="",0,IF(AJ$3&gt;(A26stdlife+$E1113),((INDEX('PTRM input'!$G$385:$P$434,A26offset,$E1113)-INDEX('PTRM input'!$G$277:$P$326,A26offset,$E1113))*OFFSET($F$7,0,$E1113))-SUM($G1113:AI1113),(((INDEX('PTRM input'!$G$385:$P$434,A26offset,$E1113)-INDEX('PTRM input'!$G$277:$P$326,A26offset,$E1113))*OFFSET($F$7,0,$E1113))-SUM($G1113:AI1113))*(OFFSET('PTRM input'!$G$477,0,$E1113-1)/A26taxstdlife))))</f>
        <v>0</v>
      </c>
      <c r="AK1113" s="251">
        <f ca="1">IF(A26taxstdlife="n/a","n/a",IF(A26taxstdlife="",0,IF(AK$3&gt;(A26stdlife+$E1113),((INDEX('PTRM input'!$G$385:$P$434,A26offset,$E1113)-INDEX('PTRM input'!$G$277:$P$326,A26offset,$E1113))*OFFSET($F$7,0,$E1113))-SUM($G1113:AJ1113),(((INDEX('PTRM input'!$G$385:$P$434,A26offset,$E1113)-INDEX('PTRM input'!$G$277:$P$326,A26offset,$E1113))*OFFSET($F$7,0,$E1113))-SUM($G1113:AJ1113))*(OFFSET('PTRM input'!$G$477,0,$E1113-1)/A26taxstdlife))))</f>
        <v>0</v>
      </c>
      <c r="AL1113" s="251">
        <f ca="1">IF(A26taxstdlife="n/a","n/a",IF(A26taxstdlife="",0,IF(AL$3&gt;(A26stdlife+$E1113),((INDEX('PTRM input'!$G$385:$P$434,A26offset,$E1113)-INDEX('PTRM input'!$G$277:$P$326,A26offset,$E1113))*OFFSET($F$7,0,$E1113))-SUM($G1113:AK1113),(((INDEX('PTRM input'!$G$385:$P$434,A26offset,$E1113)-INDEX('PTRM input'!$G$277:$P$326,A26offset,$E1113))*OFFSET($F$7,0,$E1113))-SUM($G1113:AK1113))*(OFFSET('PTRM input'!$G$477,0,$E1113-1)/A26taxstdlife))))</f>
        <v>0</v>
      </c>
      <c r="AM1113" s="251">
        <f ca="1">IF(A26taxstdlife="n/a","n/a",IF(A26taxstdlife="",0,IF(AM$3&gt;(A26stdlife+$E1113),((INDEX('PTRM input'!$G$385:$P$434,A26offset,$E1113)-INDEX('PTRM input'!$G$277:$P$326,A26offset,$E1113))*OFFSET($F$7,0,$E1113))-SUM($G1113:AL1113),(((INDEX('PTRM input'!$G$385:$P$434,A26offset,$E1113)-INDEX('PTRM input'!$G$277:$P$326,A26offset,$E1113))*OFFSET($F$7,0,$E1113))-SUM($G1113:AL1113))*(OFFSET('PTRM input'!$G$477,0,$E1113-1)/A26taxstdlife))))</f>
        <v>0</v>
      </c>
      <c r="AN1113" s="251">
        <f ca="1">IF(A26taxstdlife="n/a","n/a",IF(A26taxstdlife="",0,IF(AN$3&gt;(A26stdlife+$E1113),((INDEX('PTRM input'!$G$385:$P$434,A26offset,$E1113)-INDEX('PTRM input'!$G$277:$P$326,A26offset,$E1113))*OFFSET($F$7,0,$E1113))-SUM($G1113:AM1113),(((INDEX('PTRM input'!$G$385:$P$434,A26offset,$E1113)-INDEX('PTRM input'!$G$277:$P$326,A26offset,$E1113))*OFFSET($F$7,0,$E1113))-SUM($G1113:AM1113))*(OFFSET('PTRM input'!$G$477,0,$E1113-1)/A26taxstdlife))))</f>
        <v>0</v>
      </c>
      <c r="AO1113" s="251">
        <f ca="1">IF(A26taxstdlife="n/a","n/a",IF(A26taxstdlife="",0,IF(AO$3&gt;(A26stdlife+$E1113),((INDEX('PTRM input'!$G$385:$P$434,A26offset,$E1113)-INDEX('PTRM input'!$G$277:$P$326,A26offset,$E1113))*OFFSET($F$7,0,$E1113))-SUM($G1113:AN1113),(((INDEX('PTRM input'!$G$385:$P$434,A26offset,$E1113)-INDEX('PTRM input'!$G$277:$P$326,A26offset,$E1113))*OFFSET($F$7,0,$E1113))-SUM($G1113:AN1113))*(OFFSET('PTRM input'!$G$477,0,$E1113-1)/A26taxstdlife))))</f>
        <v>0</v>
      </c>
      <c r="AP1113" s="251">
        <f ca="1">IF(A26taxstdlife="n/a","n/a",IF(A26taxstdlife="",0,IF(AP$3&gt;(A26stdlife+$E1113),((INDEX('PTRM input'!$G$385:$P$434,A26offset,$E1113)-INDEX('PTRM input'!$G$277:$P$326,A26offset,$E1113))*OFFSET($F$7,0,$E1113))-SUM($G1113:AO1113),(((INDEX('PTRM input'!$G$385:$P$434,A26offset,$E1113)-INDEX('PTRM input'!$G$277:$P$326,A26offset,$E1113))*OFFSET($F$7,0,$E1113))-SUM($G1113:AO1113))*(OFFSET('PTRM input'!$G$477,0,$E1113-1)/A26taxstdlife))))</f>
        <v>0</v>
      </c>
      <c r="AQ1113" s="251">
        <f ca="1">IF(A26taxstdlife="n/a","n/a",IF(A26taxstdlife="",0,IF(AQ$3&gt;(A26stdlife+$E1113),((INDEX('PTRM input'!$G$385:$P$434,A26offset,$E1113)-INDEX('PTRM input'!$G$277:$P$326,A26offset,$E1113))*OFFSET($F$7,0,$E1113))-SUM($G1113:AP1113),(((INDEX('PTRM input'!$G$385:$P$434,A26offset,$E1113)-INDEX('PTRM input'!$G$277:$P$326,A26offset,$E1113))*OFFSET($F$7,0,$E1113))-SUM($G1113:AP1113))*(OFFSET('PTRM input'!$G$477,0,$E1113-1)/A26taxstdlife))))</f>
        <v>0</v>
      </c>
      <c r="AR1113" s="251">
        <f ca="1">IF(A26taxstdlife="n/a","n/a",IF(A26taxstdlife="",0,IF(AR$3&gt;(A26stdlife+$E1113),((INDEX('PTRM input'!$G$385:$P$434,A26offset,$E1113)-INDEX('PTRM input'!$G$277:$P$326,A26offset,$E1113))*OFFSET($F$7,0,$E1113))-SUM($G1113:AQ1113),(((INDEX('PTRM input'!$G$385:$P$434,A26offset,$E1113)-INDEX('PTRM input'!$G$277:$P$326,A26offset,$E1113))*OFFSET($F$7,0,$E1113))-SUM($G1113:AQ1113))*(OFFSET('PTRM input'!$G$477,0,$E1113-1)/A26taxstdlife))))</f>
        <v>0</v>
      </c>
      <c r="AS1113" s="251">
        <f ca="1">IF(A26taxstdlife="n/a","n/a",IF(A26taxstdlife="",0,IF(AS$3&gt;(A26stdlife+$E1113),((INDEX('PTRM input'!$G$385:$P$434,A26offset,$E1113)-INDEX('PTRM input'!$G$277:$P$326,A26offset,$E1113))*OFFSET($F$7,0,$E1113))-SUM($G1113:AR1113),(((INDEX('PTRM input'!$G$385:$P$434,A26offset,$E1113)-INDEX('PTRM input'!$G$277:$P$326,A26offset,$E1113))*OFFSET($F$7,0,$E1113))-SUM($G1113:AR1113))*(OFFSET('PTRM input'!$G$477,0,$E1113-1)/A26taxstdlife))))</f>
        <v>0</v>
      </c>
      <c r="AT1113" s="251">
        <f ca="1">IF(A26taxstdlife="n/a","n/a",IF(A26taxstdlife="",0,IF(AT$3&gt;(A26stdlife+$E1113),((INDEX('PTRM input'!$G$385:$P$434,A26offset,$E1113)-INDEX('PTRM input'!$G$277:$P$326,A26offset,$E1113))*OFFSET($F$7,0,$E1113))-SUM($G1113:AS1113),(((INDEX('PTRM input'!$G$385:$P$434,A26offset,$E1113)-INDEX('PTRM input'!$G$277:$P$326,A26offset,$E1113))*OFFSET($F$7,0,$E1113))-SUM($G1113:AS1113))*(OFFSET('PTRM input'!$G$477,0,$E1113-1)/A26taxstdlife))))</f>
        <v>0</v>
      </c>
      <c r="AU1113" s="251">
        <f ca="1">IF(A26taxstdlife="n/a","n/a",IF(A26taxstdlife="",0,IF(AU$3&gt;(A26stdlife+$E1113),((INDEX('PTRM input'!$G$385:$P$434,A26offset,$E1113)-INDEX('PTRM input'!$G$277:$P$326,A26offset,$E1113))*OFFSET($F$7,0,$E1113))-SUM($G1113:AT1113),(((INDEX('PTRM input'!$G$385:$P$434,A26offset,$E1113)-INDEX('PTRM input'!$G$277:$P$326,A26offset,$E1113))*OFFSET($F$7,0,$E1113))-SUM($G1113:AT1113))*(OFFSET('PTRM input'!$G$477,0,$E1113-1)/A26taxstdlife))))</f>
        <v>0</v>
      </c>
      <c r="AV1113" s="251">
        <f ca="1">IF(A26taxstdlife="n/a","n/a",IF(A26taxstdlife="",0,IF(AV$3&gt;(A26stdlife+$E1113),((INDEX('PTRM input'!$G$385:$P$434,A26offset,$E1113)-INDEX('PTRM input'!$G$277:$P$326,A26offset,$E1113))*OFFSET($F$7,0,$E1113))-SUM($G1113:AU1113),(((INDEX('PTRM input'!$G$385:$P$434,A26offset,$E1113)-INDEX('PTRM input'!$G$277:$P$326,A26offset,$E1113))*OFFSET($F$7,0,$E1113))-SUM($G1113:AU1113))*(OFFSET('PTRM input'!$G$477,0,$E1113-1)/A26taxstdlife))))</f>
        <v>0</v>
      </c>
      <c r="AW1113" s="251">
        <f ca="1">IF(A26taxstdlife="n/a","n/a",IF(A26taxstdlife="",0,IF(AW$3&gt;(A26stdlife+$E1113),((INDEX('PTRM input'!$G$385:$P$434,A26offset,$E1113)-INDEX('PTRM input'!$G$277:$P$326,A26offset,$E1113))*OFFSET($F$7,0,$E1113))-SUM($G1113:AV1113),(((INDEX('PTRM input'!$G$385:$P$434,A26offset,$E1113)-INDEX('PTRM input'!$G$277:$P$326,A26offset,$E1113))*OFFSET($F$7,0,$E1113))-SUM($G1113:AV1113))*(OFFSET('PTRM input'!$G$477,0,$E1113-1)/A26taxstdlife))))</f>
        <v>0</v>
      </c>
      <c r="AX1113" s="251">
        <f ca="1">IF(A26taxstdlife="n/a","n/a",IF(A26taxstdlife="",0,IF(AX$3&gt;(A26stdlife+$E1113),((INDEX('PTRM input'!$G$385:$P$434,A26offset,$E1113)-INDEX('PTRM input'!$G$277:$P$326,A26offset,$E1113))*OFFSET($F$7,0,$E1113))-SUM($G1113:AW1113),(((INDEX('PTRM input'!$G$385:$P$434,A26offset,$E1113)-INDEX('PTRM input'!$G$277:$P$326,A26offset,$E1113))*OFFSET($F$7,0,$E1113))-SUM($G1113:AW1113))*(OFFSET('PTRM input'!$G$477,0,$E1113-1)/A26taxstdlife))))</f>
        <v>0</v>
      </c>
      <c r="AY1113" s="251">
        <f ca="1">IF(A26taxstdlife="n/a","n/a",IF(A26taxstdlife="",0,IF(AY$3&gt;(A26stdlife+$E1113),((INDEX('PTRM input'!$G$385:$P$434,A26offset,$E1113)-INDEX('PTRM input'!$G$277:$P$326,A26offset,$E1113))*OFFSET($F$7,0,$E1113))-SUM($G1113:AX1113),(((INDEX('PTRM input'!$G$385:$P$434,A26offset,$E1113)-INDEX('PTRM input'!$G$277:$P$326,A26offset,$E1113))*OFFSET($F$7,0,$E1113))-SUM($G1113:AX1113))*(OFFSET('PTRM input'!$G$477,0,$E1113-1)/A26taxstdlife))))</f>
        <v>0</v>
      </c>
      <c r="AZ1113" s="251">
        <f ca="1">IF(A26taxstdlife="n/a","n/a",IF(A26taxstdlife="",0,IF(AZ$3&gt;(A26stdlife+$E1113),((INDEX('PTRM input'!$G$385:$P$434,A26offset,$E1113)-INDEX('PTRM input'!$G$277:$P$326,A26offset,$E1113))*OFFSET($F$7,0,$E1113))-SUM($G1113:AY1113),(((INDEX('PTRM input'!$G$385:$P$434,A26offset,$E1113)-INDEX('PTRM input'!$G$277:$P$326,A26offset,$E1113))*OFFSET($F$7,0,$E1113))-SUM($G1113:AY1113))*(OFFSET('PTRM input'!$G$477,0,$E1113-1)/A26taxstdlife))))</f>
        <v>0</v>
      </c>
      <c r="BA1113" s="251">
        <f ca="1">IF(A26taxstdlife="n/a","n/a",IF(A26taxstdlife="",0,IF(BA$3&gt;(A26stdlife+$E1113),((INDEX('PTRM input'!$G$385:$P$434,A26offset,$E1113)-INDEX('PTRM input'!$G$277:$P$326,A26offset,$E1113))*OFFSET($F$7,0,$E1113))-SUM($G1113:AZ1113),(((INDEX('PTRM input'!$G$385:$P$434,A26offset,$E1113)-INDEX('PTRM input'!$G$277:$P$326,A26offset,$E1113))*OFFSET($F$7,0,$E1113))-SUM($G1113:AZ1113))*(OFFSET('PTRM input'!$G$477,0,$E1113-1)/A26taxstdlife))))</f>
        <v>0</v>
      </c>
      <c r="BB1113" s="251">
        <f ca="1">IF(A26taxstdlife="n/a","n/a",IF(A26taxstdlife="",0,IF(BB$3&gt;(A26stdlife+$E1113),((INDEX('PTRM input'!$G$385:$P$434,A26offset,$E1113)-INDEX('PTRM input'!$G$277:$P$326,A26offset,$E1113))*OFFSET($F$7,0,$E1113))-SUM($G1113:BA1113),(((INDEX('PTRM input'!$G$385:$P$434,A26offset,$E1113)-INDEX('PTRM input'!$G$277:$P$326,A26offset,$E1113))*OFFSET($F$7,0,$E1113))-SUM($G1113:BA1113))*(OFFSET('PTRM input'!$G$477,0,$E1113-1)/A26taxstdlife))))</f>
        <v>0</v>
      </c>
      <c r="BC1113" s="251">
        <f ca="1">IF(A26taxstdlife="n/a","n/a",IF(A26taxstdlife="",0,IF(BC$3&gt;(A26stdlife+$E1113),((INDEX('PTRM input'!$G$385:$P$434,A26offset,$E1113)-INDEX('PTRM input'!$G$277:$P$326,A26offset,$E1113))*OFFSET($F$7,0,$E1113))-SUM($G1113:BB1113),(((INDEX('PTRM input'!$G$385:$P$434,A26offset,$E1113)-INDEX('PTRM input'!$G$277:$P$326,A26offset,$E1113))*OFFSET($F$7,0,$E1113))-SUM($G1113:BB1113))*(OFFSET('PTRM input'!$G$477,0,$E1113-1)/A26taxstdlife))))</f>
        <v>0</v>
      </c>
      <c r="BD1113" s="251">
        <f ca="1">IF(A26taxstdlife="n/a","n/a",IF(A26taxstdlife="",0,IF(BD$3&gt;(A26stdlife+$E1113),((INDEX('PTRM input'!$G$385:$P$434,A26offset,$E1113)-INDEX('PTRM input'!$G$277:$P$326,A26offset,$E1113))*OFFSET($F$7,0,$E1113))-SUM($G1113:BC1113),(((INDEX('PTRM input'!$G$385:$P$434,A26offset,$E1113)-INDEX('PTRM input'!$G$277:$P$326,A26offset,$E1113))*OFFSET($F$7,0,$E1113))-SUM($G1113:BC1113))*(OFFSET('PTRM input'!$G$477,0,$E1113-1)/A26taxstdlife))))</f>
        <v>0</v>
      </c>
      <c r="BE1113" s="251">
        <f ca="1">IF(A26taxstdlife="n/a","n/a",IF(A26taxstdlife="",0,IF(BE$3&gt;(A26stdlife+$E1113),((INDEX('PTRM input'!$G$385:$P$434,A26offset,$E1113)-INDEX('PTRM input'!$G$277:$P$326,A26offset,$E1113))*OFFSET($F$7,0,$E1113))-SUM($G1113:BD1113),(((INDEX('PTRM input'!$G$385:$P$434,A26offset,$E1113)-INDEX('PTRM input'!$G$277:$P$326,A26offset,$E1113))*OFFSET($F$7,0,$E1113))-SUM($G1113:BD1113))*(OFFSET('PTRM input'!$G$477,0,$E1113-1)/A26taxstdlife))))</f>
        <v>0</v>
      </c>
      <c r="BF1113" s="251">
        <f ca="1">IF(A26taxstdlife="n/a","n/a",IF(A26taxstdlife="",0,IF(BF$3&gt;(A26stdlife+$E1113),((INDEX('PTRM input'!$G$385:$P$434,A26offset,$E1113)-INDEX('PTRM input'!$G$277:$P$326,A26offset,$E1113))*OFFSET($F$7,0,$E1113))-SUM($G1113:BE1113),(((INDEX('PTRM input'!$G$385:$P$434,A26offset,$E1113)-INDEX('PTRM input'!$G$277:$P$326,A26offset,$E1113))*OFFSET($F$7,0,$E1113))-SUM($G1113:BE1113))*(OFFSET('PTRM input'!$G$477,0,$E1113-1)/A26taxstdlife))))</f>
        <v>0</v>
      </c>
      <c r="BG1113" s="251">
        <f ca="1">IF(A26taxstdlife="n/a","n/a",IF(A26taxstdlife="",0,IF(BG$3&gt;(A26stdlife+$E1113),((INDEX('PTRM input'!$G$385:$P$434,A26offset,$E1113)-INDEX('PTRM input'!$G$277:$P$326,A26offset,$E1113))*OFFSET($F$7,0,$E1113))-SUM($G1113:BF1113),(((INDEX('PTRM input'!$G$385:$P$434,A26offset,$E1113)-INDEX('PTRM input'!$G$277:$P$326,A26offset,$E1113))*OFFSET($F$7,0,$E1113))-SUM($G1113:BF1113))*(OFFSET('PTRM input'!$G$477,0,$E1113-1)/A26taxstdlife))))</f>
        <v>0</v>
      </c>
      <c r="BH1113" s="251">
        <f ca="1">IF(A26taxstdlife="n/a","n/a",IF(A26taxstdlife="",0,IF(BH$3&gt;(A26stdlife+$E1113),((INDEX('PTRM input'!$G$385:$P$434,A26offset,$E1113)-INDEX('PTRM input'!$G$277:$P$326,A26offset,$E1113))*OFFSET($F$7,0,$E1113))-SUM($G1113:BG1113),(((INDEX('PTRM input'!$G$385:$P$434,A26offset,$E1113)-INDEX('PTRM input'!$G$277:$P$326,A26offset,$E1113))*OFFSET($F$7,0,$E1113))-SUM($G1113:BG1113))*(OFFSET('PTRM input'!$G$477,0,$E1113-1)/A26taxstdlife))))</f>
        <v>0</v>
      </c>
      <c r="BI1113" s="251">
        <f ca="1">IF(A26taxstdlife="n/a","n/a",IF(A26taxstdlife="",0,IF(BI$3&gt;(A26stdlife+$E1113),((INDEX('PTRM input'!$G$385:$P$434,A26offset,$E1113)-INDEX('PTRM input'!$G$277:$P$326,A26offset,$E1113))*OFFSET($F$7,0,$E1113))-SUM($G1113:BH1113),(((INDEX('PTRM input'!$G$385:$P$434,A26offset,$E1113)-INDEX('PTRM input'!$G$277:$P$326,A26offset,$E1113))*OFFSET($F$7,0,$E1113))-SUM($G1113:BH1113))*(OFFSET('PTRM input'!$G$477,0,$E1113-1)/A26taxstdlife))))</f>
        <v>0</v>
      </c>
      <c r="BJ1113" s="116"/>
      <c r="BK1113" s="116"/>
      <c r="BL1113" s="116"/>
      <c r="BM1113" s="116"/>
    </row>
    <row r="1114" spans="1:65" ht="12.75" hidden="1" customHeight="1" outlineLevel="2">
      <c r="A1114" s="366"/>
      <c r="B1114" s="19"/>
      <c r="C1114" s="18"/>
      <c r="D1114" s="760"/>
      <c r="E1114" s="86">
        <v>8</v>
      </c>
      <c r="F1114" s="356"/>
      <c r="G1114" s="434"/>
      <c r="H1114" s="435"/>
      <c r="I1114" s="435"/>
      <c r="J1114" s="435"/>
      <c r="K1114" s="435"/>
      <c r="L1114" s="435"/>
      <c r="M1114" s="435"/>
      <c r="N1114" s="619"/>
      <c r="O1114" s="251">
        <f ca="1">IF(A26taxstdlife="n/a","n/a",IF(A26taxstdlife="",0,IF(O$3&gt;(A26stdlife+$E1114),((INDEX('PTRM input'!$G$385:$P$434,A26offset,$E1114)-INDEX('PTRM input'!$G$277:$P$326,A26offset,$E1114))*OFFSET($F$7,0,$E1114))-SUM($G1114:N1114),(((INDEX('PTRM input'!$G$385:$P$434,A26offset,$E1114)-INDEX('PTRM input'!$G$277:$P$326,A26offset,$E1114))*OFFSET($F$7,0,$E1114))-SUM($G1114:N1114))*(OFFSET('PTRM input'!$G$477,0,$E1114-1)/A26taxstdlife))))</f>
        <v>0</v>
      </c>
      <c r="P1114" s="251">
        <f ca="1">IF(A26taxstdlife="n/a","n/a",IF(A26taxstdlife="",0,IF(P$3&gt;(A26stdlife+$E1114),((INDEX('PTRM input'!$G$385:$P$434,A26offset,$E1114)-INDEX('PTRM input'!$G$277:$P$326,A26offset,$E1114))*OFFSET($F$7,0,$E1114))-SUM($G1114:O1114),(((INDEX('PTRM input'!$G$385:$P$434,A26offset,$E1114)-INDEX('PTRM input'!$G$277:$P$326,A26offset,$E1114))*OFFSET($F$7,0,$E1114))-SUM($G1114:O1114))*(OFFSET('PTRM input'!$G$477,0,$E1114-1)/A26taxstdlife))))</f>
        <v>0</v>
      </c>
      <c r="Q1114" s="251">
        <f ca="1">IF(A26taxstdlife="n/a","n/a",IF(A26taxstdlife="",0,IF(Q$3&gt;(A26stdlife+$E1114),((INDEX('PTRM input'!$G$385:$P$434,A26offset,$E1114)-INDEX('PTRM input'!$G$277:$P$326,A26offset,$E1114))*OFFSET($F$7,0,$E1114))-SUM($G1114:P1114),(((INDEX('PTRM input'!$G$385:$P$434,A26offset,$E1114)-INDEX('PTRM input'!$G$277:$P$326,A26offset,$E1114))*OFFSET($F$7,0,$E1114))-SUM($G1114:P1114))*(OFFSET('PTRM input'!$G$477,0,$E1114-1)/A26taxstdlife))))</f>
        <v>0</v>
      </c>
      <c r="R1114" s="251">
        <f ca="1">IF(A26taxstdlife="n/a","n/a",IF(A26taxstdlife="",0,IF(R$3&gt;(A26stdlife+$E1114),((INDEX('PTRM input'!$G$385:$P$434,A26offset,$E1114)-INDEX('PTRM input'!$G$277:$P$326,A26offset,$E1114))*OFFSET($F$7,0,$E1114))-SUM($G1114:Q1114),(((INDEX('PTRM input'!$G$385:$P$434,A26offset,$E1114)-INDEX('PTRM input'!$G$277:$P$326,A26offset,$E1114))*OFFSET($F$7,0,$E1114))-SUM($G1114:Q1114))*(OFFSET('PTRM input'!$G$477,0,$E1114-1)/A26taxstdlife))))</f>
        <v>0</v>
      </c>
      <c r="S1114" s="251">
        <f ca="1">IF(A26taxstdlife="n/a","n/a",IF(A26taxstdlife="",0,IF(S$3&gt;(A26stdlife+$E1114),((INDEX('PTRM input'!$G$385:$P$434,A26offset,$E1114)-INDEX('PTRM input'!$G$277:$P$326,A26offset,$E1114))*OFFSET($F$7,0,$E1114))-SUM($G1114:R1114),(((INDEX('PTRM input'!$G$385:$P$434,A26offset,$E1114)-INDEX('PTRM input'!$G$277:$P$326,A26offset,$E1114))*OFFSET($F$7,0,$E1114))-SUM($G1114:R1114))*(OFFSET('PTRM input'!$G$477,0,$E1114-1)/A26taxstdlife))))</f>
        <v>0</v>
      </c>
      <c r="T1114" s="251">
        <f ca="1">IF(A26taxstdlife="n/a","n/a",IF(A26taxstdlife="",0,IF(T$3&gt;(A26stdlife+$E1114),((INDEX('PTRM input'!$G$385:$P$434,A26offset,$E1114)-INDEX('PTRM input'!$G$277:$P$326,A26offset,$E1114))*OFFSET($F$7,0,$E1114))-SUM($G1114:S1114),(((INDEX('PTRM input'!$G$385:$P$434,A26offset,$E1114)-INDEX('PTRM input'!$G$277:$P$326,A26offset,$E1114))*OFFSET($F$7,0,$E1114))-SUM($G1114:S1114))*(OFFSET('PTRM input'!$G$477,0,$E1114-1)/A26taxstdlife))))</f>
        <v>0</v>
      </c>
      <c r="U1114" s="251">
        <f ca="1">IF(A26taxstdlife="n/a","n/a",IF(A26taxstdlife="",0,IF(U$3&gt;(A26stdlife+$E1114),((INDEX('PTRM input'!$G$385:$P$434,A26offset,$E1114)-INDEX('PTRM input'!$G$277:$P$326,A26offset,$E1114))*OFFSET($F$7,0,$E1114))-SUM($G1114:T1114),(((INDEX('PTRM input'!$G$385:$P$434,A26offset,$E1114)-INDEX('PTRM input'!$G$277:$P$326,A26offset,$E1114))*OFFSET($F$7,0,$E1114))-SUM($G1114:T1114))*(OFFSET('PTRM input'!$G$477,0,$E1114-1)/A26taxstdlife))))</f>
        <v>0</v>
      </c>
      <c r="V1114" s="251">
        <f ca="1">IF(A26taxstdlife="n/a","n/a",IF(A26taxstdlife="",0,IF(V$3&gt;(A26stdlife+$E1114),((INDEX('PTRM input'!$G$385:$P$434,A26offset,$E1114)-INDEX('PTRM input'!$G$277:$P$326,A26offset,$E1114))*OFFSET($F$7,0,$E1114))-SUM($G1114:U1114),(((INDEX('PTRM input'!$G$385:$P$434,A26offset,$E1114)-INDEX('PTRM input'!$G$277:$P$326,A26offset,$E1114))*OFFSET($F$7,0,$E1114))-SUM($G1114:U1114))*(OFFSET('PTRM input'!$G$477,0,$E1114-1)/A26taxstdlife))))</f>
        <v>0</v>
      </c>
      <c r="W1114" s="251">
        <f ca="1">IF(A26taxstdlife="n/a","n/a",IF(A26taxstdlife="",0,IF(W$3&gt;(A26stdlife+$E1114),((INDEX('PTRM input'!$G$385:$P$434,A26offset,$E1114)-INDEX('PTRM input'!$G$277:$P$326,A26offset,$E1114))*OFFSET($F$7,0,$E1114))-SUM($G1114:V1114),(((INDEX('PTRM input'!$G$385:$P$434,A26offset,$E1114)-INDEX('PTRM input'!$G$277:$P$326,A26offset,$E1114))*OFFSET($F$7,0,$E1114))-SUM($G1114:V1114))*(OFFSET('PTRM input'!$G$477,0,$E1114-1)/A26taxstdlife))))</f>
        <v>0</v>
      </c>
      <c r="X1114" s="251">
        <f ca="1">IF(A26taxstdlife="n/a","n/a",IF(A26taxstdlife="",0,IF(X$3&gt;(A26stdlife+$E1114),((INDEX('PTRM input'!$G$385:$P$434,A26offset,$E1114)-INDEX('PTRM input'!$G$277:$P$326,A26offset,$E1114))*OFFSET($F$7,0,$E1114))-SUM($G1114:W1114),(((INDEX('PTRM input'!$G$385:$P$434,A26offset,$E1114)-INDEX('PTRM input'!$G$277:$P$326,A26offset,$E1114))*OFFSET($F$7,0,$E1114))-SUM($G1114:W1114))*(OFFSET('PTRM input'!$G$477,0,$E1114-1)/A26taxstdlife))))</f>
        <v>0</v>
      </c>
      <c r="Y1114" s="251">
        <f ca="1">IF(A26taxstdlife="n/a","n/a",IF(A26taxstdlife="",0,IF(Y$3&gt;(A26stdlife+$E1114),((INDEX('PTRM input'!$G$385:$P$434,A26offset,$E1114)-INDEX('PTRM input'!$G$277:$P$326,A26offset,$E1114))*OFFSET($F$7,0,$E1114))-SUM($G1114:X1114),(((INDEX('PTRM input'!$G$385:$P$434,A26offset,$E1114)-INDEX('PTRM input'!$G$277:$P$326,A26offset,$E1114))*OFFSET($F$7,0,$E1114))-SUM($G1114:X1114))*(OFFSET('PTRM input'!$G$477,0,$E1114-1)/A26taxstdlife))))</f>
        <v>0</v>
      </c>
      <c r="Z1114" s="251">
        <f ca="1">IF(A26taxstdlife="n/a","n/a",IF(A26taxstdlife="",0,IF(Z$3&gt;(A26stdlife+$E1114),((INDEX('PTRM input'!$G$385:$P$434,A26offset,$E1114)-INDEX('PTRM input'!$G$277:$P$326,A26offset,$E1114))*OFFSET($F$7,0,$E1114))-SUM($G1114:Y1114),(((INDEX('PTRM input'!$G$385:$P$434,A26offset,$E1114)-INDEX('PTRM input'!$G$277:$P$326,A26offset,$E1114))*OFFSET($F$7,0,$E1114))-SUM($G1114:Y1114))*(OFFSET('PTRM input'!$G$477,0,$E1114-1)/A26taxstdlife))))</f>
        <v>0</v>
      </c>
      <c r="AA1114" s="251">
        <f ca="1">IF(A26taxstdlife="n/a","n/a",IF(A26taxstdlife="",0,IF(AA$3&gt;(A26stdlife+$E1114),((INDEX('PTRM input'!$G$385:$P$434,A26offset,$E1114)-INDEX('PTRM input'!$G$277:$P$326,A26offset,$E1114))*OFFSET($F$7,0,$E1114))-SUM($G1114:Z1114),(((INDEX('PTRM input'!$G$385:$P$434,A26offset,$E1114)-INDEX('PTRM input'!$G$277:$P$326,A26offset,$E1114))*OFFSET($F$7,0,$E1114))-SUM($G1114:Z1114))*(OFFSET('PTRM input'!$G$477,0,$E1114-1)/A26taxstdlife))))</f>
        <v>0</v>
      </c>
      <c r="AB1114" s="251">
        <f ca="1">IF(A26taxstdlife="n/a","n/a",IF(A26taxstdlife="",0,IF(AB$3&gt;(A26stdlife+$E1114),((INDEX('PTRM input'!$G$385:$P$434,A26offset,$E1114)-INDEX('PTRM input'!$G$277:$P$326,A26offset,$E1114))*OFFSET($F$7,0,$E1114))-SUM($G1114:AA1114),(((INDEX('PTRM input'!$G$385:$P$434,A26offset,$E1114)-INDEX('PTRM input'!$G$277:$P$326,A26offset,$E1114))*OFFSET($F$7,0,$E1114))-SUM($G1114:AA1114))*(OFFSET('PTRM input'!$G$477,0,$E1114-1)/A26taxstdlife))))</f>
        <v>0</v>
      </c>
      <c r="AC1114" s="251">
        <f ca="1">IF(A26taxstdlife="n/a","n/a",IF(A26taxstdlife="",0,IF(AC$3&gt;(A26stdlife+$E1114),((INDEX('PTRM input'!$G$385:$P$434,A26offset,$E1114)-INDEX('PTRM input'!$G$277:$P$326,A26offset,$E1114))*OFFSET($F$7,0,$E1114))-SUM($G1114:AB1114),(((INDEX('PTRM input'!$G$385:$P$434,A26offset,$E1114)-INDEX('PTRM input'!$G$277:$P$326,A26offset,$E1114))*OFFSET($F$7,0,$E1114))-SUM($G1114:AB1114))*(OFFSET('PTRM input'!$G$477,0,$E1114-1)/A26taxstdlife))))</f>
        <v>0</v>
      </c>
      <c r="AD1114" s="251">
        <f ca="1">IF(A26taxstdlife="n/a","n/a",IF(A26taxstdlife="",0,IF(AD$3&gt;(A26stdlife+$E1114),((INDEX('PTRM input'!$G$385:$P$434,A26offset,$E1114)-INDEX('PTRM input'!$G$277:$P$326,A26offset,$E1114))*OFFSET($F$7,0,$E1114))-SUM($G1114:AC1114),(((INDEX('PTRM input'!$G$385:$P$434,A26offset,$E1114)-INDEX('PTRM input'!$G$277:$P$326,A26offset,$E1114))*OFFSET($F$7,0,$E1114))-SUM($G1114:AC1114))*(OFFSET('PTRM input'!$G$477,0,$E1114-1)/A26taxstdlife))))</f>
        <v>0</v>
      </c>
      <c r="AE1114" s="251">
        <f ca="1">IF(A26taxstdlife="n/a","n/a",IF(A26taxstdlife="",0,IF(AE$3&gt;(A26stdlife+$E1114),((INDEX('PTRM input'!$G$385:$P$434,A26offset,$E1114)-INDEX('PTRM input'!$G$277:$P$326,A26offset,$E1114))*OFFSET($F$7,0,$E1114))-SUM($G1114:AD1114),(((INDEX('PTRM input'!$G$385:$P$434,A26offset,$E1114)-INDEX('PTRM input'!$G$277:$P$326,A26offset,$E1114))*OFFSET($F$7,0,$E1114))-SUM($G1114:AD1114))*(OFFSET('PTRM input'!$G$477,0,$E1114-1)/A26taxstdlife))))</f>
        <v>0</v>
      </c>
      <c r="AF1114" s="251">
        <f ca="1">IF(A26taxstdlife="n/a","n/a",IF(A26taxstdlife="",0,IF(AF$3&gt;(A26stdlife+$E1114),((INDEX('PTRM input'!$G$385:$P$434,A26offset,$E1114)-INDEX('PTRM input'!$G$277:$P$326,A26offset,$E1114))*OFFSET($F$7,0,$E1114))-SUM($G1114:AE1114),(((INDEX('PTRM input'!$G$385:$P$434,A26offset,$E1114)-INDEX('PTRM input'!$G$277:$P$326,A26offset,$E1114))*OFFSET($F$7,0,$E1114))-SUM($G1114:AE1114))*(OFFSET('PTRM input'!$G$477,0,$E1114-1)/A26taxstdlife))))</f>
        <v>0</v>
      </c>
      <c r="AG1114" s="251">
        <f ca="1">IF(A26taxstdlife="n/a","n/a",IF(A26taxstdlife="",0,IF(AG$3&gt;(A26stdlife+$E1114),((INDEX('PTRM input'!$G$385:$P$434,A26offset,$E1114)-INDEX('PTRM input'!$G$277:$P$326,A26offset,$E1114))*OFFSET($F$7,0,$E1114))-SUM($G1114:AF1114),(((INDEX('PTRM input'!$G$385:$P$434,A26offset,$E1114)-INDEX('PTRM input'!$G$277:$P$326,A26offset,$E1114))*OFFSET($F$7,0,$E1114))-SUM($G1114:AF1114))*(OFFSET('PTRM input'!$G$477,0,$E1114-1)/A26taxstdlife))))</f>
        <v>0</v>
      </c>
      <c r="AH1114" s="251">
        <f ca="1">IF(A26taxstdlife="n/a","n/a",IF(A26taxstdlife="",0,IF(AH$3&gt;(A26stdlife+$E1114),((INDEX('PTRM input'!$G$385:$P$434,A26offset,$E1114)-INDEX('PTRM input'!$G$277:$P$326,A26offset,$E1114))*OFFSET($F$7,0,$E1114))-SUM($G1114:AG1114),(((INDEX('PTRM input'!$G$385:$P$434,A26offset,$E1114)-INDEX('PTRM input'!$G$277:$P$326,A26offset,$E1114))*OFFSET($F$7,0,$E1114))-SUM($G1114:AG1114))*(OFFSET('PTRM input'!$G$477,0,$E1114-1)/A26taxstdlife))))</f>
        <v>0</v>
      </c>
      <c r="AI1114" s="251">
        <f ca="1">IF(A26taxstdlife="n/a","n/a",IF(A26taxstdlife="",0,IF(AI$3&gt;(A26stdlife+$E1114),((INDEX('PTRM input'!$G$385:$P$434,A26offset,$E1114)-INDEX('PTRM input'!$G$277:$P$326,A26offset,$E1114))*OFFSET($F$7,0,$E1114))-SUM($G1114:AH1114),(((INDEX('PTRM input'!$G$385:$P$434,A26offset,$E1114)-INDEX('PTRM input'!$G$277:$P$326,A26offset,$E1114))*OFFSET($F$7,0,$E1114))-SUM($G1114:AH1114))*(OFFSET('PTRM input'!$G$477,0,$E1114-1)/A26taxstdlife))))</f>
        <v>0</v>
      </c>
      <c r="AJ1114" s="251">
        <f ca="1">IF(A26taxstdlife="n/a","n/a",IF(A26taxstdlife="",0,IF(AJ$3&gt;(A26stdlife+$E1114),((INDEX('PTRM input'!$G$385:$P$434,A26offset,$E1114)-INDEX('PTRM input'!$G$277:$P$326,A26offset,$E1114))*OFFSET($F$7,0,$E1114))-SUM($G1114:AI1114),(((INDEX('PTRM input'!$G$385:$P$434,A26offset,$E1114)-INDEX('PTRM input'!$G$277:$P$326,A26offset,$E1114))*OFFSET($F$7,0,$E1114))-SUM($G1114:AI1114))*(OFFSET('PTRM input'!$G$477,0,$E1114-1)/A26taxstdlife))))</f>
        <v>0</v>
      </c>
      <c r="AK1114" s="251">
        <f ca="1">IF(A26taxstdlife="n/a","n/a",IF(A26taxstdlife="",0,IF(AK$3&gt;(A26stdlife+$E1114),((INDEX('PTRM input'!$G$385:$P$434,A26offset,$E1114)-INDEX('PTRM input'!$G$277:$P$326,A26offset,$E1114))*OFFSET($F$7,0,$E1114))-SUM($G1114:AJ1114),(((INDEX('PTRM input'!$G$385:$P$434,A26offset,$E1114)-INDEX('PTRM input'!$G$277:$P$326,A26offset,$E1114))*OFFSET($F$7,0,$E1114))-SUM($G1114:AJ1114))*(OFFSET('PTRM input'!$G$477,0,$E1114-1)/A26taxstdlife))))</f>
        <v>0</v>
      </c>
      <c r="AL1114" s="251">
        <f ca="1">IF(A26taxstdlife="n/a","n/a",IF(A26taxstdlife="",0,IF(AL$3&gt;(A26stdlife+$E1114),((INDEX('PTRM input'!$G$385:$P$434,A26offset,$E1114)-INDEX('PTRM input'!$G$277:$P$326,A26offset,$E1114))*OFFSET($F$7,0,$E1114))-SUM($G1114:AK1114),(((INDEX('PTRM input'!$G$385:$P$434,A26offset,$E1114)-INDEX('PTRM input'!$G$277:$P$326,A26offset,$E1114))*OFFSET($F$7,0,$E1114))-SUM($G1114:AK1114))*(OFFSET('PTRM input'!$G$477,0,$E1114-1)/A26taxstdlife))))</f>
        <v>0</v>
      </c>
      <c r="AM1114" s="251">
        <f ca="1">IF(A26taxstdlife="n/a","n/a",IF(A26taxstdlife="",0,IF(AM$3&gt;(A26stdlife+$E1114),((INDEX('PTRM input'!$G$385:$P$434,A26offset,$E1114)-INDEX('PTRM input'!$G$277:$P$326,A26offset,$E1114))*OFFSET($F$7,0,$E1114))-SUM($G1114:AL1114),(((INDEX('PTRM input'!$G$385:$P$434,A26offset,$E1114)-INDEX('PTRM input'!$G$277:$P$326,A26offset,$E1114))*OFFSET($F$7,0,$E1114))-SUM($G1114:AL1114))*(OFFSET('PTRM input'!$G$477,0,$E1114-1)/A26taxstdlife))))</f>
        <v>0</v>
      </c>
      <c r="AN1114" s="251">
        <f ca="1">IF(A26taxstdlife="n/a","n/a",IF(A26taxstdlife="",0,IF(AN$3&gt;(A26stdlife+$E1114),((INDEX('PTRM input'!$G$385:$P$434,A26offset,$E1114)-INDEX('PTRM input'!$G$277:$P$326,A26offset,$E1114))*OFFSET($F$7,0,$E1114))-SUM($G1114:AM1114),(((INDEX('PTRM input'!$G$385:$P$434,A26offset,$E1114)-INDEX('PTRM input'!$G$277:$P$326,A26offset,$E1114))*OFFSET($F$7,0,$E1114))-SUM($G1114:AM1114))*(OFFSET('PTRM input'!$G$477,0,$E1114-1)/A26taxstdlife))))</f>
        <v>0</v>
      </c>
      <c r="AO1114" s="251">
        <f ca="1">IF(A26taxstdlife="n/a","n/a",IF(A26taxstdlife="",0,IF(AO$3&gt;(A26stdlife+$E1114),((INDEX('PTRM input'!$G$385:$P$434,A26offset,$E1114)-INDEX('PTRM input'!$G$277:$P$326,A26offset,$E1114))*OFFSET($F$7,0,$E1114))-SUM($G1114:AN1114),(((INDEX('PTRM input'!$G$385:$P$434,A26offset,$E1114)-INDEX('PTRM input'!$G$277:$P$326,A26offset,$E1114))*OFFSET($F$7,0,$E1114))-SUM($G1114:AN1114))*(OFFSET('PTRM input'!$G$477,0,$E1114-1)/A26taxstdlife))))</f>
        <v>0</v>
      </c>
      <c r="AP1114" s="251">
        <f ca="1">IF(A26taxstdlife="n/a","n/a",IF(A26taxstdlife="",0,IF(AP$3&gt;(A26stdlife+$E1114),((INDEX('PTRM input'!$G$385:$P$434,A26offset,$E1114)-INDEX('PTRM input'!$G$277:$P$326,A26offset,$E1114))*OFFSET($F$7,0,$E1114))-SUM($G1114:AO1114),(((INDEX('PTRM input'!$G$385:$P$434,A26offset,$E1114)-INDEX('PTRM input'!$G$277:$P$326,A26offset,$E1114))*OFFSET($F$7,0,$E1114))-SUM($G1114:AO1114))*(OFFSET('PTRM input'!$G$477,0,$E1114-1)/A26taxstdlife))))</f>
        <v>0</v>
      </c>
      <c r="AQ1114" s="251">
        <f ca="1">IF(A26taxstdlife="n/a","n/a",IF(A26taxstdlife="",0,IF(AQ$3&gt;(A26stdlife+$E1114),((INDEX('PTRM input'!$G$385:$P$434,A26offset,$E1114)-INDEX('PTRM input'!$G$277:$P$326,A26offset,$E1114))*OFFSET($F$7,0,$E1114))-SUM($G1114:AP1114),(((INDEX('PTRM input'!$G$385:$P$434,A26offset,$E1114)-INDEX('PTRM input'!$G$277:$P$326,A26offset,$E1114))*OFFSET($F$7,0,$E1114))-SUM($G1114:AP1114))*(OFFSET('PTRM input'!$G$477,0,$E1114-1)/A26taxstdlife))))</f>
        <v>0</v>
      </c>
      <c r="AR1114" s="251">
        <f ca="1">IF(A26taxstdlife="n/a","n/a",IF(A26taxstdlife="",0,IF(AR$3&gt;(A26stdlife+$E1114),((INDEX('PTRM input'!$G$385:$P$434,A26offset,$E1114)-INDEX('PTRM input'!$G$277:$P$326,A26offset,$E1114))*OFFSET($F$7,0,$E1114))-SUM($G1114:AQ1114),(((INDEX('PTRM input'!$G$385:$P$434,A26offset,$E1114)-INDEX('PTRM input'!$G$277:$P$326,A26offset,$E1114))*OFFSET($F$7,0,$E1114))-SUM($G1114:AQ1114))*(OFFSET('PTRM input'!$G$477,0,$E1114-1)/A26taxstdlife))))</f>
        <v>0</v>
      </c>
      <c r="AS1114" s="251">
        <f ca="1">IF(A26taxstdlife="n/a","n/a",IF(A26taxstdlife="",0,IF(AS$3&gt;(A26stdlife+$E1114),((INDEX('PTRM input'!$G$385:$P$434,A26offset,$E1114)-INDEX('PTRM input'!$G$277:$P$326,A26offset,$E1114))*OFFSET($F$7,0,$E1114))-SUM($G1114:AR1114),(((INDEX('PTRM input'!$G$385:$P$434,A26offset,$E1114)-INDEX('PTRM input'!$G$277:$P$326,A26offset,$E1114))*OFFSET($F$7,0,$E1114))-SUM($G1114:AR1114))*(OFFSET('PTRM input'!$G$477,0,$E1114-1)/A26taxstdlife))))</f>
        <v>0</v>
      </c>
      <c r="AT1114" s="251">
        <f ca="1">IF(A26taxstdlife="n/a","n/a",IF(A26taxstdlife="",0,IF(AT$3&gt;(A26stdlife+$E1114),((INDEX('PTRM input'!$G$385:$P$434,A26offset,$E1114)-INDEX('PTRM input'!$G$277:$P$326,A26offset,$E1114))*OFFSET($F$7,0,$E1114))-SUM($G1114:AS1114),(((INDEX('PTRM input'!$G$385:$P$434,A26offset,$E1114)-INDEX('PTRM input'!$G$277:$P$326,A26offset,$E1114))*OFFSET($F$7,0,$E1114))-SUM($G1114:AS1114))*(OFFSET('PTRM input'!$G$477,0,$E1114-1)/A26taxstdlife))))</f>
        <v>0</v>
      </c>
      <c r="AU1114" s="251">
        <f ca="1">IF(A26taxstdlife="n/a","n/a",IF(A26taxstdlife="",0,IF(AU$3&gt;(A26stdlife+$E1114),((INDEX('PTRM input'!$G$385:$P$434,A26offset,$E1114)-INDEX('PTRM input'!$G$277:$P$326,A26offset,$E1114))*OFFSET($F$7,0,$E1114))-SUM($G1114:AT1114),(((INDEX('PTRM input'!$G$385:$P$434,A26offset,$E1114)-INDEX('PTRM input'!$G$277:$P$326,A26offset,$E1114))*OFFSET($F$7,0,$E1114))-SUM($G1114:AT1114))*(OFFSET('PTRM input'!$G$477,0,$E1114-1)/A26taxstdlife))))</f>
        <v>0</v>
      </c>
      <c r="AV1114" s="251">
        <f ca="1">IF(A26taxstdlife="n/a","n/a",IF(A26taxstdlife="",0,IF(AV$3&gt;(A26stdlife+$E1114),((INDEX('PTRM input'!$G$385:$P$434,A26offset,$E1114)-INDEX('PTRM input'!$G$277:$P$326,A26offset,$E1114))*OFFSET($F$7,0,$E1114))-SUM($G1114:AU1114),(((INDEX('PTRM input'!$G$385:$P$434,A26offset,$E1114)-INDEX('PTRM input'!$G$277:$P$326,A26offset,$E1114))*OFFSET($F$7,0,$E1114))-SUM($G1114:AU1114))*(OFFSET('PTRM input'!$G$477,0,$E1114-1)/A26taxstdlife))))</f>
        <v>0</v>
      </c>
      <c r="AW1114" s="251">
        <f ca="1">IF(A26taxstdlife="n/a","n/a",IF(A26taxstdlife="",0,IF(AW$3&gt;(A26stdlife+$E1114),((INDEX('PTRM input'!$G$385:$P$434,A26offset,$E1114)-INDEX('PTRM input'!$G$277:$P$326,A26offset,$E1114))*OFFSET($F$7,0,$E1114))-SUM($G1114:AV1114),(((INDEX('PTRM input'!$G$385:$P$434,A26offset,$E1114)-INDEX('PTRM input'!$G$277:$P$326,A26offset,$E1114))*OFFSET($F$7,0,$E1114))-SUM($G1114:AV1114))*(OFFSET('PTRM input'!$G$477,0,$E1114-1)/A26taxstdlife))))</f>
        <v>0</v>
      </c>
      <c r="AX1114" s="251">
        <f ca="1">IF(A26taxstdlife="n/a","n/a",IF(A26taxstdlife="",0,IF(AX$3&gt;(A26stdlife+$E1114),((INDEX('PTRM input'!$G$385:$P$434,A26offset,$E1114)-INDEX('PTRM input'!$G$277:$P$326,A26offset,$E1114))*OFFSET($F$7,0,$E1114))-SUM($G1114:AW1114),(((INDEX('PTRM input'!$G$385:$P$434,A26offset,$E1114)-INDEX('PTRM input'!$G$277:$P$326,A26offset,$E1114))*OFFSET($F$7,0,$E1114))-SUM($G1114:AW1114))*(OFFSET('PTRM input'!$G$477,0,$E1114-1)/A26taxstdlife))))</f>
        <v>0</v>
      </c>
      <c r="AY1114" s="251">
        <f ca="1">IF(A26taxstdlife="n/a","n/a",IF(A26taxstdlife="",0,IF(AY$3&gt;(A26stdlife+$E1114),((INDEX('PTRM input'!$G$385:$P$434,A26offset,$E1114)-INDEX('PTRM input'!$G$277:$P$326,A26offset,$E1114))*OFFSET($F$7,0,$E1114))-SUM($G1114:AX1114),(((INDEX('PTRM input'!$G$385:$P$434,A26offset,$E1114)-INDEX('PTRM input'!$G$277:$P$326,A26offset,$E1114))*OFFSET($F$7,0,$E1114))-SUM($G1114:AX1114))*(OFFSET('PTRM input'!$G$477,0,$E1114-1)/A26taxstdlife))))</f>
        <v>0</v>
      </c>
      <c r="AZ1114" s="251">
        <f ca="1">IF(A26taxstdlife="n/a","n/a",IF(A26taxstdlife="",0,IF(AZ$3&gt;(A26stdlife+$E1114),((INDEX('PTRM input'!$G$385:$P$434,A26offset,$E1114)-INDEX('PTRM input'!$G$277:$P$326,A26offset,$E1114))*OFFSET($F$7,0,$E1114))-SUM($G1114:AY1114),(((INDEX('PTRM input'!$G$385:$P$434,A26offset,$E1114)-INDEX('PTRM input'!$G$277:$P$326,A26offset,$E1114))*OFFSET($F$7,0,$E1114))-SUM($G1114:AY1114))*(OFFSET('PTRM input'!$G$477,0,$E1114-1)/A26taxstdlife))))</f>
        <v>0</v>
      </c>
      <c r="BA1114" s="251">
        <f ca="1">IF(A26taxstdlife="n/a","n/a",IF(A26taxstdlife="",0,IF(BA$3&gt;(A26stdlife+$E1114),((INDEX('PTRM input'!$G$385:$P$434,A26offset,$E1114)-INDEX('PTRM input'!$G$277:$P$326,A26offset,$E1114))*OFFSET($F$7,0,$E1114))-SUM($G1114:AZ1114),(((INDEX('PTRM input'!$G$385:$P$434,A26offset,$E1114)-INDEX('PTRM input'!$G$277:$P$326,A26offset,$E1114))*OFFSET($F$7,0,$E1114))-SUM($G1114:AZ1114))*(OFFSET('PTRM input'!$G$477,0,$E1114-1)/A26taxstdlife))))</f>
        <v>0</v>
      </c>
      <c r="BB1114" s="251">
        <f ca="1">IF(A26taxstdlife="n/a","n/a",IF(A26taxstdlife="",0,IF(BB$3&gt;(A26stdlife+$E1114),((INDEX('PTRM input'!$G$385:$P$434,A26offset,$E1114)-INDEX('PTRM input'!$G$277:$P$326,A26offset,$E1114))*OFFSET($F$7,0,$E1114))-SUM($G1114:BA1114),(((INDEX('PTRM input'!$G$385:$P$434,A26offset,$E1114)-INDEX('PTRM input'!$G$277:$P$326,A26offset,$E1114))*OFFSET($F$7,0,$E1114))-SUM($G1114:BA1114))*(OFFSET('PTRM input'!$G$477,0,$E1114-1)/A26taxstdlife))))</f>
        <v>0</v>
      </c>
      <c r="BC1114" s="251">
        <f ca="1">IF(A26taxstdlife="n/a","n/a",IF(A26taxstdlife="",0,IF(BC$3&gt;(A26stdlife+$E1114),((INDEX('PTRM input'!$G$385:$P$434,A26offset,$E1114)-INDEX('PTRM input'!$G$277:$P$326,A26offset,$E1114))*OFFSET($F$7,0,$E1114))-SUM($G1114:BB1114),(((INDEX('PTRM input'!$G$385:$P$434,A26offset,$E1114)-INDEX('PTRM input'!$G$277:$P$326,A26offset,$E1114))*OFFSET($F$7,0,$E1114))-SUM($G1114:BB1114))*(OFFSET('PTRM input'!$G$477,0,$E1114-1)/A26taxstdlife))))</f>
        <v>0</v>
      </c>
      <c r="BD1114" s="251">
        <f ca="1">IF(A26taxstdlife="n/a","n/a",IF(A26taxstdlife="",0,IF(BD$3&gt;(A26stdlife+$E1114),((INDEX('PTRM input'!$G$385:$P$434,A26offset,$E1114)-INDEX('PTRM input'!$G$277:$P$326,A26offset,$E1114))*OFFSET($F$7,0,$E1114))-SUM($G1114:BC1114),(((INDEX('PTRM input'!$G$385:$P$434,A26offset,$E1114)-INDEX('PTRM input'!$G$277:$P$326,A26offset,$E1114))*OFFSET($F$7,0,$E1114))-SUM($G1114:BC1114))*(OFFSET('PTRM input'!$G$477,0,$E1114-1)/A26taxstdlife))))</f>
        <v>0</v>
      </c>
      <c r="BE1114" s="251">
        <f ca="1">IF(A26taxstdlife="n/a","n/a",IF(A26taxstdlife="",0,IF(BE$3&gt;(A26stdlife+$E1114),((INDEX('PTRM input'!$G$385:$P$434,A26offset,$E1114)-INDEX('PTRM input'!$G$277:$P$326,A26offset,$E1114))*OFFSET($F$7,0,$E1114))-SUM($G1114:BD1114),(((INDEX('PTRM input'!$G$385:$P$434,A26offset,$E1114)-INDEX('PTRM input'!$G$277:$P$326,A26offset,$E1114))*OFFSET($F$7,0,$E1114))-SUM($G1114:BD1114))*(OFFSET('PTRM input'!$G$477,0,$E1114-1)/A26taxstdlife))))</f>
        <v>0</v>
      </c>
      <c r="BF1114" s="251">
        <f ca="1">IF(A26taxstdlife="n/a","n/a",IF(A26taxstdlife="",0,IF(BF$3&gt;(A26stdlife+$E1114),((INDEX('PTRM input'!$G$385:$P$434,A26offset,$E1114)-INDEX('PTRM input'!$G$277:$P$326,A26offset,$E1114))*OFFSET($F$7,0,$E1114))-SUM($G1114:BE1114),(((INDEX('PTRM input'!$G$385:$P$434,A26offset,$E1114)-INDEX('PTRM input'!$G$277:$P$326,A26offset,$E1114))*OFFSET($F$7,0,$E1114))-SUM($G1114:BE1114))*(OFFSET('PTRM input'!$G$477,0,$E1114-1)/A26taxstdlife))))</f>
        <v>0</v>
      </c>
      <c r="BG1114" s="251">
        <f ca="1">IF(A26taxstdlife="n/a","n/a",IF(A26taxstdlife="",0,IF(BG$3&gt;(A26stdlife+$E1114),((INDEX('PTRM input'!$G$385:$P$434,A26offset,$E1114)-INDEX('PTRM input'!$G$277:$P$326,A26offset,$E1114))*OFFSET($F$7,0,$E1114))-SUM($G1114:BF1114),(((INDEX('PTRM input'!$G$385:$P$434,A26offset,$E1114)-INDEX('PTRM input'!$G$277:$P$326,A26offset,$E1114))*OFFSET($F$7,0,$E1114))-SUM($G1114:BF1114))*(OFFSET('PTRM input'!$G$477,0,$E1114-1)/A26taxstdlife))))</f>
        <v>0</v>
      </c>
      <c r="BH1114" s="251">
        <f ca="1">IF(A26taxstdlife="n/a","n/a",IF(A26taxstdlife="",0,IF(BH$3&gt;(A26stdlife+$E1114),((INDEX('PTRM input'!$G$385:$P$434,A26offset,$E1114)-INDEX('PTRM input'!$G$277:$P$326,A26offset,$E1114))*OFFSET($F$7,0,$E1114))-SUM($G1114:BG1114),(((INDEX('PTRM input'!$G$385:$P$434,A26offset,$E1114)-INDEX('PTRM input'!$G$277:$P$326,A26offset,$E1114))*OFFSET($F$7,0,$E1114))-SUM($G1114:BG1114))*(OFFSET('PTRM input'!$G$477,0,$E1114-1)/A26taxstdlife))))</f>
        <v>0</v>
      </c>
      <c r="BI1114" s="251">
        <f ca="1">IF(A26taxstdlife="n/a","n/a",IF(A26taxstdlife="",0,IF(BI$3&gt;(A26stdlife+$E1114),((INDEX('PTRM input'!$G$385:$P$434,A26offset,$E1114)-INDEX('PTRM input'!$G$277:$P$326,A26offset,$E1114))*OFFSET($F$7,0,$E1114))-SUM($G1114:BH1114),(((INDEX('PTRM input'!$G$385:$P$434,A26offset,$E1114)-INDEX('PTRM input'!$G$277:$P$326,A26offset,$E1114))*OFFSET($F$7,0,$E1114))-SUM($G1114:BH1114))*(OFFSET('PTRM input'!$G$477,0,$E1114-1)/A26taxstdlife))))</f>
        <v>0</v>
      </c>
      <c r="BJ1114" s="116"/>
      <c r="BK1114" s="116"/>
      <c r="BL1114" s="116"/>
      <c r="BM1114" s="116"/>
    </row>
    <row r="1115" spans="1:65" ht="12.75" hidden="1" customHeight="1" outlineLevel="2">
      <c r="A1115" s="366"/>
      <c r="B1115" s="19"/>
      <c r="C1115" s="18"/>
      <c r="D1115" s="760"/>
      <c r="E1115" s="86">
        <v>9</v>
      </c>
      <c r="F1115" s="356"/>
      <c r="G1115" s="434"/>
      <c r="H1115" s="435"/>
      <c r="I1115" s="435"/>
      <c r="J1115" s="435"/>
      <c r="K1115" s="435"/>
      <c r="L1115" s="435"/>
      <c r="M1115" s="435"/>
      <c r="N1115" s="435"/>
      <c r="O1115" s="619"/>
      <c r="P1115" s="251">
        <f ca="1">IF(A26taxstdlife="n/a","n/a",IF(A26taxstdlife="",0,IF(P$3&gt;(A26stdlife+$E1115),((INDEX('PTRM input'!$G$385:$P$434,A26offset,$E1115)-INDEX('PTRM input'!$G$277:$P$326,A26offset,$E1115))*OFFSET($F$7,0,$E1115))-SUM($G1115:O1115),(((INDEX('PTRM input'!$G$385:$P$434,A26offset,$E1115)-INDEX('PTRM input'!$G$277:$P$326,A26offset,$E1115))*OFFSET($F$7,0,$E1115))-SUM($G1115:O1115))*(OFFSET('PTRM input'!$G$477,0,$E1115-1)/A26taxstdlife))))</f>
        <v>0</v>
      </c>
      <c r="Q1115" s="251">
        <f ca="1">IF(A26taxstdlife="n/a","n/a",IF(A26taxstdlife="",0,IF(Q$3&gt;(A26stdlife+$E1115),((INDEX('PTRM input'!$G$385:$P$434,A26offset,$E1115)-INDEX('PTRM input'!$G$277:$P$326,A26offset,$E1115))*OFFSET($F$7,0,$E1115))-SUM($G1115:P1115),(((INDEX('PTRM input'!$G$385:$P$434,A26offset,$E1115)-INDEX('PTRM input'!$G$277:$P$326,A26offset,$E1115))*OFFSET($F$7,0,$E1115))-SUM($G1115:P1115))*(OFFSET('PTRM input'!$G$477,0,$E1115-1)/A26taxstdlife))))</f>
        <v>0</v>
      </c>
      <c r="R1115" s="251">
        <f ca="1">IF(A26taxstdlife="n/a","n/a",IF(A26taxstdlife="",0,IF(R$3&gt;(A26stdlife+$E1115),((INDEX('PTRM input'!$G$385:$P$434,A26offset,$E1115)-INDEX('PTRM input'!$G$277:$P$326,A26offset,$E1115))*OFFSET($F$7,0,$E1115))-SUM($G1115:Q1115),(((INDEX('PTRM input'!$G$385:$P$434,A26offset,$E1115)-INDEX('PTRM input'!$G$277:$P$326,A26offset,$E1115))*OFFSET($F$7,0,$E1115))-SUM($G1115:Q1115))*(OFFSET('PTRM input'!$G$477,0,$E1115-1)/A26taxstdlife))))</f>
        <v>0</v>
      </c>
      <c r="S1115" s="251">
        <f ca="1">IF(A26taxstdlife="n/a","n/a",IF(A26taxstdlife="",0,IF(S$3&gt;(A26stdlife+$E1115),((INDEX('PTRM input'!$G$385:$P$434,A26offset,$E1115)-INDEX('PTRM input'!$G$277:$P$326,A26offset,$E1115))*OFFSET($F$7,0,$E1115))-SUM($G1115:R1115),(((INDEX('PTRM input'!$G$385:$P$434,A26offset,$E1115)-INDEX('PTRM input'!$G$277:$P$326,A26offset,$E1115))*OFFSET($F$7,0,$E1115))-SUM($G1115:R1115))*(OFFSET('PTRM input'!$G$477,0,$E1115-1)/A26taxstdlife))))</f>
        <v>0</v>
      </c>
      <c r="T1115" s="251">
        <f ca="1">IF(A26taxstdlife="n/a","n/a",IF(A26taxstdlife="",0,IF(T$3&gt;(A26stdlife+$E1115),((INDEX('PTRM input'!$G$385:$P$434,A26offset,$E1115)-INDEX('PTRM input'!$G$277:$P$326,A26offset,$E1115))*OFFSET($F$7,0,$E1115))-SUM($G1115:S1115),(((INDEX('PTRM input'!$G$385:$P$434,A26offset,$E1115)-INDEX('PTRM input'!$G$277:$P$326,A26offset,$E1115))*OFFSET($F$7,0,$E1115))-SUM($G1115:S1115))*(OFFSET('PTRM input'!$G$477,0,$E1115-1)/A26taxstdlife))))</f>
        <v>0</v>
      </c>
      <c r="U1115" s="251">
        <f ca="1">IF(A26taxstdlife="n/a","n/a",IF(A26taxstdlife="",0,IF(U$3&gt;(A26stdlife+$E1115),((INDEX('PTRM input'!$G$385:$P$434,A26offset,$E1115)-INDEX('PTRM input'!$G$277:$P$326,A26offset,$E1115))*OFFSET($F$7,0,$E1115))-SUM($G1115:T1115),(((INDEX('PTRM input'!$G$385:$P$434,A26offset,$E1115)-INDEX('PTRM input'!$G$277:$P$326,A26offset,$E1115))*OFFSET($F$7,0,$E1115))-SUM($G1115:T1115))*(OFFSET('PTRM input'!$G$477,0,$E1115-1)/A26taxstdlife))))</f>
        <v>0</v>
      </c>
      <c r="V1115" s="251">
        <f ca="1">IF(A26taxstdlife="n/a","n/a",IF(A26taxstdlife="",0,IF(V$3&gt;(A26stdlife+$E1115),((INDEX('PTRM input'!$G$385:$P$434,A26offset,$E1115)-INDEX('PTRM input'!$G$277:$P$326,A26offset,$E1115))*OFFSET($F$7,0,$E1115))-SUM($G1115:U1115),(((INDEX('PTRM input'!$G$385:$P$434,A26offset,$E1115)-INDEX('PTRM input'!$G$277:$P$326,A26offset,$E1115))*OFFSET($F$7,0,$E1115))-SUM($G1115:U1115))*(OFFSET('PTRM input'!$G$477,0,$E1115-1)/A26taxstdlife))))</f>
        <v>0</v>
      </c>
      <c r="W1115" s="251">
        <f ca="1">IF(A26taxstdlife="n/a","n/a",IF(A26taxstdlife="",0,IF(W$3&gt;(A26stdlife+$E1115),((INDEX('PTRM input'!$G$385:$P$434,A26offset,$E1115)-INDEX('PTRM input'!$G$277:$P$326,A26offset,$E1115))*OFFSET($F$7,0,$E1115))-SUM($G1115:V1115),(((INDEX('PTRM input'!$G$385:$P$434,A26offset,$E1115)-INDEX('PTRM input'!$G$277:$P$326,A26offset,$E1115))*OFFSET($F$7,0,$E1115))-SUM($G1115:V1115))*(OFFSET('PTRM input'!$G$477,0,$E1115-1)/A26taxstdlife))))</f>
        <v>0</v>
      </c>
      <c r="X1115" s="251">
        <f ca="1">IF(A26taxstdlife="n/a","n/a",IF(A26taxstdlife="",0,IF(X$3&gt;(A26stdlife+$E1115),((INDEX('PTRM input'!$G$385:$P$434,A26offset,$E1115)-INDEX('PTRM input'!$G$277:$P$326,A26offset,$E1115))*OFFSET($F$7,0,$E1115))-SUM($G1115:W1115),(((INDEX('PTRM input'!$G$385:$P$434,A26offset,$E1115)-INDEX('PTRM input'!$G$277:$P$326,A26offset,$E1115))*OFFSET($F$7,0,$E1115))-SUM($G1115:W1115))*(OFFSET('PTRM input'!$G$477,0,$E1115-1)/A26taxstdlife))))</f>
        <v>0</v>
      </c>
      <c r="Y1115" s="251">
        <f ca="1">IF(A26taxstdlife="n/a","n/a",IF(A26taxstdlife="",0,IF(Y$3&gt;(A26stdlife+$E1115),((INDEX('PTRM input'!$G$385:$P$434,A26offset,$E1115)-INDEX('PTRM input'!$G$277:$P$326,A26offset,$E1115))*OFFSET($F$7,0,$E1115))-SUM($G1115:X1115),(((INDEX('PTRM input'!$G$385:$P$434,A26offset,$E1115)-INDEX('PTRM input'!$G$277:$P$326,A26offset,$E1115))*OFFSET($F$7,0,$E1115))-SUM($G1115:X1115))*(OFFSET('PTRM input'!$G$477,0,$E1115-1)/A26taxstdlife))))</f>
        <v>0</v>
      </c>
      <c r="Z1115" s="251">
        <f ca="1">IF(A26taxstdlife="n/a","n/a",IF(A26taxstdlife="",0,IF(Z$3&gt;(A26stdlife+$E1115),((INDEX('PTRM input'!$G$385:$P$434,A26offset,$E1115)-INDEX('PTRM input'!$G$277:$P$326,A26offset,$E1115))*OFFSET($F$7,0,$E1115))-SUM($G1115:Y1115),(((INDEX('PTRM input'!$G$385:$P$434,A26offset,$E1115)-INDEX('PTRM input'!$G$277:$P$326,A26offset,$E1115))*OFFSET($F$7,0,$E1115))-SUM($G1115:Y1115))*(OFFSET('PTRM input'!$G$477,0,$E1115-1)/A26taxstdlife))))</f>
        <v>0</v>
      </c>
      <c r="AA1115" s="251">
        <f ca="1">IF(A26taxstdlife="n/a","n/a",IF(A26taxstdlife="",0,IF(AA$3&gt;(A26stdlife+$E1115),((INDEX('PTRM input'!$G$385:$P$434,A26offset,$E1115)-INDEX('PTRM input'!$G$277:$P$326,A26offset,$E1115))*OFFSET($F$7,0,$E1115))-SUM($G1115:Z1115),(((INDEX('PTRM input'!$G$385:$P$434,A26offset,$E1115)-INDEX('PTRM input'!$G$277:$P$326,A26offset,$E1115))*OFFSET($F$7,0,$E1115))-SUM($G1115:Z1115))*(OFFSET('PTRM input'!$G$477,0,$E1115-1)/A26taxstdlife))))</f>
        <v>0</v>
      </c>
      <c r="AB1115" s="251">
        <f ca="1">IF(A26taxstdlife="n/a","n/a",IF(A26taxstdlife="",0,IF(AB$3&gt;(A26stdlife+$E1115),((INDEX('PTRM input'!$G$385:$P$434,A26offset,$E1115)-INDEX('PTRM input'!$G$277:$P$326,A26offset,$E1115))*OFFSET($F$7,0,$E1115))-SUM($G1115:AA1115),(((INDEX('PTRM input'!$G$385:$P$434,A26offset,$E1115)-INDEX('PTRM input'!$G$277:$P$326,A26offset,$E1115))*OFFSET($F$7,0,$E1115))-SUM($G1115:AA1115))*(OFFSET('PTRM input'!$G$477,0,$E1115-1)/A26taxstdlife))))</f>
        <v>0</v>
      </c>
      <c r="AC1115" s="251">
        <f ca="1">IF(A26taxstdlife="n/a","n/a",IF(A26taxstdlife="",0,IF(AC$3&gt;(A26stdlife+$E1115),((INDEX('PTRM input'!$G$385:$P$434,A26offset,$E1115)-INDEX('PTRM input'!$G$277:$P$326,A26offset,$E1115))*OFFSET($F$7,0,$E1115))-SUM($G1115:AB1115),(((INDEX('PTRM input'!$G$385:$P$434,A26offset,$E1115)-INDEX('PTRM input'!$G$277:$P$326,A26offset,$E1115))*OFFSET($F$7,0,$E1115))-SUM($G1115:AB1115))*(OFFSET('PTRM input'!$G$477,0,$E1115-1)/A26taxstdlife))))</f>
        <v>0</v>
      </c>
      <c r="AD1115" s="251">
        <f ca="1">IF(A26taxstdlife="n/a","n/a",IF(A26taxstdlife="",0,IF(AD$3&gt;(A26stdlife+$E1115),((INDEX('PTRM input'!$G$385:$P$434,A26offset,$E1115)-INDEX('PTRM input'!$G$277:$P$326,A26offset,$E1115))*OFFSET($F$7,0,$E1115))-SUM($G1115:AC1115),(((INDEX('PTRM input'!$G$385:$P$434,A26offset,$E1115)-INDEX('PTRM input'!$G$277:$P$326,A26offset,$E1115))*OFFSET($F$7,0,$E1115))-SUM($G1115:AC1115))*(OFFSET('PTRM input'!$G$477,0,$E1115-1)/A26taxstdlife))))</f>
        <v>0</v>
      </c>
      <c r="AE1115" s="251">
        <f ca="1">IF(A26taxstdlife="n/a","n/a",IF(A26taxstdlife="",0,IF(AE$3&gt;(A26stdlife+$E1115),((INDEX('PTRM input'!$G$385:$P$434,A26offset,$E1115)-INDEX('PTRM input'!$G$277:$P$326,A26offset,$E1115))*OFFSET($F$7,0,$E1115))-SUM($G1115:AD1115),(((INDEX('PTRM input'!$G$385:$P$434,A26offset,$E1115)-INDEX('PTRM input'!$G$277:$P$326,A26offset,$E1115))*OFFSET($F$7,0,$E1115))-SUM($G1115:AD1115))*(OFFSET('PTRM input'!$G$477,0,$E1115-1)/A26taxstdlife))))</f>
        <v>0</v>
      </c>
      <c r="AF1115" s="251">
        <f ca="1">IF(A26taxstdlife="n/a","n/a",IF(A26taxstdlife="",0,IF(AF$3&gt;(A26stdlife+$E1115),((INDEX('PTRM input'!$G$385:$P$434,A26offset,$E1115)-INDEX('PTRM input'!$G$277:$P$326,A26offset,$E1115))*OFFSET($F$7,0,$E1115))-SUM($G1115:AE1115),(((INDEX('PTRM input'!$G$385:$P$434,A26offset,$E1115)-INDEX('PTRM input'!$G$277:$P$326,A26offset,$E1115))*OFFSET($F$7,0,$E1115))-SUM($G1115:AE1115))*(OFFSET('PTRM input'!$G$477,0,$E1115-1)/A26taxstdlife))))</f>
        <v>0</v>
      </c>
      <c r="AG1115" s="251">
        <f ca="1">IF(A26taxstdlife="n/a","n/a",IF(A26taxstdlife="",0,IF(AG$3&gt;(A26stdlife+$E1115),((INDEX('PTRM input'!$G$385:$P$434,A26offset,$E1115)-INDEX('PTRM input'!$G$277:$P$326,A26offset,$E1115))*OFFSET($F$7,0,$E1115))-SUM($G1115:AF1115),(((INDEX('PTRM input'!$G$385:$P$434,A26offset,$E1115)-INDEX('PTRM input'!$G$277:$P$326,A26offset,$E1115))*OFFSET($F$7,0,$E1115))-SUM($G1115:AF1115))*(OFFSET('PTRM input'!$G$477,0,$E1115-1)/A26taxstdlife))))</f>
        <v>0</v>
      </c>
      <c r="AH1115" s="251">
        <f ca="1">IF(A26taxstdlife="n/a","n/a",IF(A26taxstdlife="",0,IF(AH$3&gt;(A26stdlife+$E1115),((INDEX('PTRM input'!$G$385:$P$434,A26offset,$E1115)-INDEX('PTRM input'!$G$277:$P$326,A26offset,$E1115))*OFFSET($F$7,0,$E1115))-SUM($G1115:AG1115),(((INDEX('PTRM input'!$G$385:$P$434,A26offset,$E1115)-INDEX('PTRM input'!$G$277:$P$326,A26offset,$E1115))*OFFSET($F$7,0,$E1115))-SUM($G1115:AG1115))*(OFFSET('PTRM input'!$G$477,0,$E1115-1)/A26taxstdlife))))</f>
        <v>0</v>
      </c>
      <c r="AI1115" s="251">
        <f ca="1">IF(A26taxstdlife="n/a","n/a",IF(A26taxstdlife="",0,IF(AI$3&gt;(A26stdlife+$E1115),((INDEX('PTRM input'!$G$385:$P$434,A26offset,$E1115)-INDEX('PTRM input'!$G$277:$P$326,A26offset,$E1115))*OFFSET($F$7,0,$E1115))-SUM($G1115:AH1115),(((INDEX('PTRM input'!$G$385:$P$434,A26offset,$E1115)-INDEX('PTRM input'!$G$277:$P$326,A26offset,$E1115))*OFFSET($F$7,0,$E1115))-SUM($G1115:AH1115))*(OFFSET('PTRM input'!$G$477,0,$E1115-1)/A26taxstdlife))))</f>
        <v>0</v>
      </c>
      <c r="AJ1115" s="251">
        <f ca="1">IF(A26taxstdlife="n/a","n/a",IF(A26taxstdlife="",0,IF(AJ$3&gt;(A26stdlife+$E1115),((INDEX('PTRM input'!$G$385:$P$434,A26offset,$E1115)-INDEX('PTRM input'!$G$277:$P$326,A26offset,$E1115))*OFFSET($F$7,0,$E1115))-SUM($G1115:AI1115),(((INDEX('PTRM input'!$G$385:$P$434,A26offset,$E1115)-INDEX('PTRM input'!$G$277:$P$326,A26offset,$E1115))*OFFSET($F$7,0,$E1115))-SUM($G1115:AI1115))*(OFFSET('PTRM input'!$G$477,0,$E1115-1)/A26taxstdlife))))</f>
        <v>0</v>
      </c>
      <c r="AK1115" s="251">
        <f ca="1">IF(A26taxstdlife="n/a","n/a",IF(A26taxstdlife="",0,IF(AK$3&gt;(A26stdlife+$E1115),((INDEX('PTRM input'!$G$385:$P$434,A26offset,$E1115)-INDEX('PTRM input'!$G$277:$P$326,A26offset,$E1115))*OFFSET($F$7,0,$E1115))-SUM($G1115:AJ1115),(((INDEX('PTRM input'!$G$385:$P$434,A26offset,$E1115)-INDEX('PTRM input'!$G$277:$P$326,A26offset,$E1115))*OFFSET($F$7,0,$E1115))-SUM($G1115:AJ1115))*(OFFSET('PTRM input'!$G$477,0,$E1115-1)/A26taxstdlife))))</f>
        <v>0</v>
      </c>
      <c r="AL1115" s="251">
        <f ca="1">IF(A26taxstdlife="n/a","n/a",IF(A26taxstdlife="",0,IF(AL$3&gt;(A26stdlife+$E1115),((INDEX('PTRM input'!$G$385:$P$434,A26offset,$E1115)-INDEX('PTRM input'!$G$277:$P$326,A26offset,$E1115))*OFFSET($F$7,0,$E1115))-SUM($G1115:AK1115),(((INDEX('PTRM input'!$G$385:$P$434,A26offset,$E1115)-INDEX('PTRM input'!$G$277:$P$326,A26offset,$E1115))*OFFSET($F$7,0,$E1115))-SUM($G1115:AK1115))*(OFFSET('PTRM input'!$G$477,0,$E1115-1)/A26taxstdlife))))</f>
        <v>0</v>
      </c>
      <c r="AM1115" s="251">
        <f ca="1">IF(A26taxstdlife="n/a","n/a",IF(A26taxstdlife="",0,IF(AM$3&gt;(A26stdlife+$E1115),((INDEX('PTRM input'!$G$385:$P$434,A26offset,$E1115)-INDEX('PTRM input'!$G$277:$P$326,A26offset,$E1115))*OFFSET($F$7,0,$E1115))-SUM($G1115:AL1115),(((INDEX('PTRM input'!$G$385:$P$434,A26offset,$E1115)-INDEX('PTRM input'!$G$277:$P$326,A26offset,$E1115))*OFFSET($F$7,0,$E1115))-SUM($G1115:AL1115))*(OFFSET('PTRM input'!$G$477,0,$E1115-1)/A26taxstdlife))))</f>
        <v>0</v>
      </c>
      <c r="AN1115" s="251">
        <f ca="1">IF(A26taxstdlife="n/a","n/a",IF(A26taxstdlife="",0,IF(AN$3&gt;(A26stdlife+$E1115),((INDEX('PTRM input'!$G$385:$P$434,A26offset,$E1115)-INDEX('PTRM input'!$G$277:$P$326,A26offset,$E1115))*OFFSET($F$7,0,$E1115))-SUM($G1115:AM1115),(((INDEX('PTRM input'!$G$385:$P$434,A26offset,$E1115)-INDEX('PTRM input'!$G$277:$P$326,A26offset,$E1115))*OFFSET($F$7,0,$E1115))-SUM($G1115:AM1115))*(OFFSET('PTRM input'!$G$477,0,$E1115-1)/A26taxstdlife))))</f>
        <v>0</v>
      </c>
      <c r="AO1115" s="251">
        <f ca="1">IF(A26taxstdlife="n/a","n/a",IF(A26taxstdlife="",0,IF(AO$3&gt;(A26stdlife+$E1115),((INDEX('PTRM input'!$G$385:$P$434,A26offset,$E1115)-INDEX('PTRM input'!$G$277:$P$326,A26offset,$E1115))*OFFSET($F$7,0,$E1115))-SUM($G1115:AN1115),(((INDEX('PTRM input'!$G$385:$P$434,A26offset,$E1115)-INDEX('PTRM input'!$G$277:$P$326,A26offset,$E1115))*OFFSET($F$7,0,$E1115))-SUM($G1115:AN1115))*(OFFSET('PTRM input'!$G$477,0,$E1115-1)/A26taxstdlife))))</f>
        <v>0</v>
      </c>
      <c r="AP1115" s="251">
        <f ca="1">IF(A26taxstdlife="n/a","n/a",IF(A26taxstdlife="",0,IF(AP$3&gt;(A26stdlife+$E1115),((INDEX('PTRM input'!$G$385:$P$434,A26offset,$E1115)-INDEX('PTRM input'!$G$277:$P$326,A26offset,$E1115))*OFFSET($F$7,0,$E1115))-SUM($G1115:AO1115),(((INDEX('PTRM input'!$G$385:$P$434,A26offset,$E1115)-INDEX('PTRM input'!$G$277:$P$326,A26offset,$E1115))*OFFSET($F$7,0,$E1115))-SUM($G1115:AO1115))*(OFFSET('PTRM input'!$G$477,0,$E1115-1)/A26taxstdlife))))</f>
        <v>0</v>
      </c>
      <c r="AQ1115" s="251">
        <f ca="1">IF(A26taxstdlife="n/a","n/a",IF(A26taxstdlife="",0,IF(AQ$3&gt;(A26stdlife+$E1115),((INDEX('PTRM input'!$G$385:$P$434,A26offset,$E1115)-INDEX('PTRM input'!$G$277:$P$326,A26offset,$E1115))*OFFSET($F$7,0,$E1115))-SUM($G1115:AP1115),(((INDEX('PTRM input'!$G$385:$P$434,A26offset,$E1115)-INDEX('PTRM input'!$G$277:$P$326,A26offset,$E1115))*OFFSET($F$7,0,$E1115))-SUM($G1115:AP1115))*(OFFSET('PTRM input'!$G$477,0,$E1115-1)/A26taxstdlife))))</f>
        <v>0</v>
      </c>
      <c r="AR1115" s="251">
        <f ca="1">IF(A26taxstdlife="n/a","n/a",IF(A26taxstdlife="",0,IF(AR$3&gt;(A26stdlife+$E1115),((INDEX('PTRM input'!$G$385:$P$434,A26offset,$E1115)-INDEX('PTRM input'!$G$277:$P$326,A26offset,$E1115))*OFFSET($F$7,0,$E1115))-SUM($G1115:AQ1115),(((INDEX('PTRM input'!$G$385:$P$434,A26offset,$E1115)-INDEX('PTRM input'!$G$277:$P$326,A26offset,$E1115))*OFFSET($F$7,0,$E1115))-SUM($G1115:AQ1115))*(OFFSET('PTRM input'!$G$477,0,$E1115-1)/A26taxstdlife))))</f>
        <v>0</v>
      </c>
      <c r="AS1115" s="251">
        <f ca="1">IF(A26taxstdlife="n/a","n/a",IF(A26taxstdlife="",0,IF(AS$3&gt;(A26stdlife+$E1115),((INDEX('PTRM input'!$G$385:$P$434,A26offset,$E1115)-INDEX('PTRM input'!$G$277:$P$326,A26offset,$E1115))*OFFSET($F$7,0,$E1115))-SUM($G1115:AR1115),(((INDEX('PTRM input'!$G$385:$P$434,A26offset,$E1115)-INDEX('PTRM input'!$G$277:$P$326,A26offset,$E1115))*OFFSET($F$7,0,$E1115))-SUM($G1115:AR1115))*(OFFSET('PTRM input'!$G$477,0,$E1115-1)/A26taxstdlife))))</f>
        <v>0</v>
      </c>
      <c r="AT1115" s="251">
        <f ca="1">IF(A26taxstdlife="n/a","n/a",IF(A26taxstdlife="",0,IF(AT$3&gt;(A26stdlife+$E1115),((INDEX('PTRM input'!$G$385:$P$434,A26offset,$E1115)-INDEX('PTRM input'!$G$277:$P$326,A26offset,$E1115))*OFFSET($F$7,0,$E1115))-SUM($G1115:AS1115),(((INDEX('PTRM input'!$G$385:$P$434,A26offset,$E1115)-INDEX('PTRM input'!$G$277:$P$326,A26offset,$E1115))*OFFSET($F$7,0,$E1115))-SUM($G1115:AS1115))*(OFFSET('PTRM input'!$G$477,0,$E1115-1)/A26taxstdlife))))</f>
        <v>0</v>
      </c>
      <c r="AU1115" s="251">
        <f ca="1">IF(A26taxstdlife="n/a","n/a",IF(A26taxstdlife="",0,IF(AU$3&gt;(A26stdlife+$E1115),((INDEX('PTRM input'!$G$385:$P$434,A26offset,$E1115)-INDEX('PTRM input'!$G$277:$P$326,A26offset,$E1115))*OFFSET($F$7,0,$E1115))-SUM($G1115:AT1115),(((INDEX('PTRM input'!$G$385:$P$434,A26offset,$E1115)-INDEX('PTRM input'!$G$277:$P$326,A26offset,$E1115))*OFFSET($F$7,0,$E1115))-SUM($G1115:AT1115))*(OFFSET('PTRM input'!$G$477,0,$E1115-1)/A26taxstdlife))))</f>
        <v>0</v>
      </c>
      <c r="AV1115" s="251">
        <f ca="1">IF(A26taxstdlife="n/a","n/a",IF(A26taxstdlife="",0,IF(AV$3&gt;(A26stdlife+$E1115),((INDEX('PTRM input'!$G$385:$P$434,A26offset,$E1115)-INDEX('PTRM input'!$G$277:$P$326,A26offset,$E1115))*OFFSET($F$7,0,$E1115))-SUM($G1115:AU1115),(((INDEX('PTRM input'!$G$385:$P$434,A26offset,$E1115)-INDEX('PTRM input'!$G$277:$P$326,A26offset,$E1115))*OFFSET($F$7,0,$E1115))-SUM($G1115:AU1115))*(OFFSET('PTRM input'!$G$477,0,$E1115-1)/A26taxstdlife))))</f>
        <v>0</v>
      </c>
      <c r="AW1115" s="251">
        <f ca="1">IF(A26taxstdlife="n/a","n/a",IF(A26taxstdlife="",0,IF(AW$3&gt;(A26stdlife+$E1115),((INDEX('PTRM input'!$G$385:$P$434,A26offset,$E1115)-INDEX('PTRM input'!$G$277:$P$326,A26offset,$E1115))*OFFSET($F$7,0,$E1115))-SUM($G1115:AV1115),(((INDEX('PTRM input'!$G$385:$P$434,A26offset,$E1115)-INDEX('PTRM input'!$G$277:$P$326,A26offset,$E1115))*OFFSET($F$7,0,$E1115))-SUM($G1115:AV1115))*(OFFSET('PTRM input'!$G$477,0,$E1115-1)/A26taxstdlife))))</f>
        <v>0</v>
      </c>
      <c r="AX1115" s="251">
        <f ca="1">IF(A26taxstdlife="n/a","n/a",IF(A26taxstdlife="",0,IF(AX$3&gt;(A26stdlife+$E1115),((INDEX('PTRM input'!$G$385:$P$434,A26offset,$E1115)-INDEX('PTRM input'!$G$277:$P$326,A26offset,$E1115))*OFFSET($F$7,0,$E1115))-SUM($G1115:AW1115),(((INDEX('PTRM input'!$G$385:$P$434,A26offset,$E1115)-INDEX('PTRM input'!$G$277:$P$326,A26offset,$E1115))*OFFSET($F$7,0,$E1115))-SUM($G1115:AW1115))*(OFFSET('PTRM input'!$G$477,0,$E1115-1)/A26taxstdlife))))</f>
        <v>0</v>
      </c>
      <c r="AY1115" s="251">
        <f ca="1">IF(A26taxstdlife="n/a","n/a",IF(A26taxstdlife="",0,IF(AY$3&gt;(A26stdlife+$E1115),((INDEX('PTRM input'!$G$385:$P$434,A26offset,$E1115)-INDEX('PTRM input'!$G$277:$P$326,A26offset,$E1115))*OFFSET($F$7,0,$E1115))-SUM($G1115:AX1115),(((INDEX('PTRM input'!$G$385:$P$434,A26offset,$E1115)-INDEX('PTRM input'!$G$277:$P$326,A26offset,$E1115))*OFFSET($F$7,0,$E1115))-SUM($G1115:AX1115))*(OFFSET('PTRM input'!$G$477,0,$E1115-1)/A26taxstdlife))))</f>
        <v>0</v>
      </c>
      <c r="AZ1115" s="251">
        <f ca="1">IF(A26taxstdlife="n/a","n/a",IF(A26taxstdlife="",0,IF(AZ$3&gt;(A26stdlife+$E1115),((INDEX('PTRM input'!$G$385:$P$434,A26offset,$E1115)-INDEX('PTRM input'!$G$277:$P$326,A26offset,$E1115))*OFFSET($F$7,0,$E1115))-SUM($G1115:AY1115),(((INDEX('PTRM input'!$G$385:$P$434,A26offset,$E1115)-INDEX('PTRM input'!$G$277:$P$326,A26offset,$E1115))*OFFSET($F$7,0,$E1115))-SUM($G1115:AY1115))*(OFFSET('PTRM input'!$G$477,0,$E1115-1)/A26taxstdlife))))</f>
        <v>0</v>
      </c>
      <c r="BA1115" s="251">
        <f ca="1">IF(A26taxstdlife="n/a","n/a",IF(A26taxstdlife="",0,IF(BA$3&gt;(A26stdlife+$E1115),((INDEX('PTRM input'!$G$385:$P$434,A26offset,$E1115)-INDEX('PTRM input'!$G$277:$P$326,A26offset,$E1115))*OFFSET($F$7,0,$E1115))-SUM($G1115:AZ1115),(((INDEX('PTRM input'!$G$385:$P$434,A26offset,$E1115)-INDEX('PTRM input'!$G$277:$P$326,A26offset,$E1115))*OFFSET($F$7,0,$E1115))-SUM($G1115:AZ1115))*(OFFSET('PTRM input'!$G$477,0,$E1115-1)/A26taxstdlife))))</f>
        <v>0</v>
      </c>
      <c r="BB1115" s="251">
        <f ca="1">IF(A26taxstdlife="n/a","n/a",IF(A26taxstdlife="",0,IF(BB$3&gt;(A26stdlife+$E1115),((INDEX('PTRM input'!$G$385:$P$434,A26offset,$E1115)-INDEX('PTRM input'!$G$277:$P$326,A26offset,$E1115))*OFFSET($F$7,0,$E1115))-SUM($G1115:BA1115),(((INDEX('PTRM input'!$G$385:$P$434,A26offset,$E1115)-INDEX('PTRM input'!$G$277:$P$326,A26offset,$E1115))*OFFSET($F$7,0,$E1115))-SUM($G1115:BA1115))*(OFFSET('PTRM input'!$G$477,0,$E1115-1)/A26taxstdlife))))</f>
        <v>0</v>
      </c>
      <c r="BC1115" s="251">
        <f ca="1">IF(A26taxstdlife="n/a","n/a",IF(A26taxstdlife="",0,IF(BC$3&gt;(A26stdlife+$E1115),((INDEX('PTRM input'!$G$385:$P$434,A26offset,$E1115)-INDEX('PTRM input'!$G$277:$P$326,A26offset,$E1115))*OFFSET($F$7,0,$E1115))-SUM($G1115:BB1115),(((INDEX('PTRM input'!$G$385:$P$434,A26offset,$E1115)-INDEX('PTRM input'!$G$277:$P$326,A26offset,$E1115))*OFFSET($F$7,0,$E1115))-SUM($G1115:BB1115))*(OFFSET('PTRM input'!$G$477,0,$E1115-1)/A26taxstdlife))))</f>
        <v>0</v>
      </c>
      <c r="BD1115" s="251">
        <f ca="1">IF(A26taxstdlife="n/a","n/a",IF(A26taxstdlife="",0,IF(BD$3&gt;(A26stdlife+$E1115),((INDEX('PTRM input'!$G$385:$P$434,A26offset,$E1115)-INDEX('PTRM input'!$G$277:$P$326,A26offset,$E1115))*OFFSET($F$7,0,$E1115))-SUM($G1115:BC1115),(((INDEX('PTRM input'!$G$385:$P$434,A26offset,$E1115)-INDEX('PTRM input'!$G$277:$P$326,A26offset,$E1115))*OFFSET($F$7,0,$E1115))-SUM($G1115:BC1115))*(OFFSET('PTRM input'!$G$477,0,$E1115-1)/A26taxstdlife))))</f>
        <v>0</v>
      </c>
      <c r="BE1115" s="251">
        <f ca="1">IF(A26taxstdlife="n/a","n/a",IF(A26taxstdlife="",0,IF(BE$3&gt;(A26stdlife+$E1115),((INDEX('PTRM input'!$G$385:$P$434,A26offset,$E1115)-INDEX('PTRM input'!$G$277:$P$326,A26offset,$E1115))*OFFSET($F$7,0,$E1115))-SUM($G1115:BD1115),(((INDEX('PTRM input'!$G$385:$P$434,A26offset,$E1115)-INDEX('PTRM input'!$G$277:$P$326,A26offset,$E1115))*OFFSET($F$7,0,$E1115))-SUM($G1115:BD1115))*(OFFSET('PTRM input'!$G$477,0,$E1115-1)/A26taxstdlife))))</f>
        <v>0</v>
      </c>
      <c r="BF1115" s="251">
        <f ca="1">IF(A26taxstdlife="n/a","n/a",IF(A26taxstdlife="",0,IF(BF$3&gt;(A26stdlife+$E1115),((INDEX('PTRM input'!$G$385:$P$434,A26offset,$E1115)-INDEX('PTRM input'!$G$277:$P$326,A26offset,$E1115))*OFFSET($F$7,0,$E1115))-SUM($G1115:BE1115),(((INDEX('PTRM input'!$G$385:$P$434,A26offset,$E1115)-INDEX('PTRM input'!$G$277:$P$326,A26offset,$E1115))*OFFSET($F$7,0,$E1115))-SUM($G1115:BE1115))*(OFFSET('PTRM input'!$G$477,0,$E1115-1)/A26taxstdlife))))</f>
        <v>0</v>
      </c>
      <c r="BG1115" s="251">
        <f ca="1">IF(A26taxstdlife="n/a","n/a",IF(A26taxstdlife="",0,IF(BG$3&gt;(A26stdlife+$E1115),((INDEX('PTRM input'!$G$385:$P$434,A26offset,$E1115)-INDEX('PTRM input'!$G$277:$P$326,A26offset,$E1115))*OFFSET($F$7,0,$E1115))-SUM($G1115:BF1115),(((INDEX('PTRM input'!$G$385:$P$434,A26offset,$E1115)-INDEX('PTRM input'!$G$277:$P$326,A26offset,$E1115))*OFFSET($F$7,0,$E1115))-SUM($G1115:BF1115))*(OFFSET('PTRM input'!$G$477,0,$E1115-1)/A26taxstdlife))))</f>
        <v>0</v>
      </c>
      <c r="BH1115" s="251">
        <f ca="1">IF(A26taxstdlife="n/a","n/a",IF(A26taxstdlife="",0,IF(BH$3&gt;(A26stdlife+$E1115),((INDEX('PTRM input'!$G$385:$P$434,A26offset,$E1115)-INDEX('PTRM input'!$G$277:$P$326,A26offset,$E1115))*OFFSET($F$7,0,$E1115))-SUM($G1115:BG1115),(((INDEX('PTRM input'!$G$385:$P$434,A26offset,$E1115)-INDEX('PTRM input'!$G$277:$P$326,A26offset,$E1115))*OFFSET($F$7,0,$E1115))-SUM($G1115:BG1115))*(OFFSET('PTRM input'!$G$477,0,$E1115-1)/A26taxstdlife))))</f>
        <v>0</v>
      </c>
      <c r="BI1115" s="251">
        <f ca="1">IF(A26taxstdlife="n/a","n/a",IF(A26taxstdlife="",0,IF(BI$3&gt;(A26stdlife+$E1115),((INDEX('PTRM input'!$G$385:$P$434,A26offset,$E1115)-INDEX('PTRM input'!$G$277:$P$326,A26offset,$E1115))*OFFSET($F$7,0,$E1115))-SUM($G1115:BH1115),(((INDEX('PTRM input'!$G$385:$P$434,A26offset,$E1115)-INDEX('PTRM input'!$G$277:$P$326,A26offset,$E1115))*OFFSET($F$7,0,$E1115))-SUM($G1115:BH1115))*(OFFSET('PTRM input'!$G$477,0,$E1115-1)/A26taxstdlife))))</f>
        <v>0</v>
      </c>
      <c r="BJ1115" s="116"/>
      <c r="BK1115" s="116"/>
      <c r="BL1115" s="116"/>
      <c r="BM1115" s="116"/>
    </row>
    <row r="1116" spans="1:65" ht="12.75" hidden="1" customHeight="1" outlineLevel="2">
      <c r="A1116" s="366"/>
      <c r="B1116" s="19"/>
      <c r="C1116" s="18"/>
      <c r="D1116" s="760"/>
      <c r="E1116" s="87">
        <v>10</v>
      </c>
      <c r="F1116" s="356"/>
      <c r="G1116" s="434"/>
      <c r="H1116" s="435"/>
      <c r="I1116" s="435"/>
      <c r="J1116" s="435"/>
      <c r="K1116" s="435"/>
      <c r="L1116" s="435"/>
      <c r="M1116" s="435"/>
      <c r="N1116" s="435"/>
      <c r="O1116" s="435"/>
      <c r="P1116" s="619"/>
      <c r="Q1116" s="251">
        <f ca="1">IF(A26taxstdlife="n/a","n/a",IF(A26taxstdlife="",0,IF(Q$3&gt;(A26stdlife+$E1116),((INDEX('PTRM input'!$G$385:$P$434,A26offset,$E1116)-INDEX('PTRM input'!$G$277:$P$326,A26offset,$E1116))*OFFSET($F$7,0,$E1116))-SUM($G1116:P1116),(((INDEX('PTRM input'!$G$385:$P$434,A26offset,$E1116)-INDEX('PTRM input'!$G$277:$P$326,A26offset,$E1116))*OFFSET($F$7,0,$E1116))-SUM($G1116:P1116))*(OFFSET('PTRM input'!$G$477,0,$E1116-1)/A26taxstdlife))))</f>
        <v>0</v>
      </c>
      <c r="R1116" s="251">
        <f ca="1">IF(A26taxstdlife="n/a","n/a",IF(A26taxstdlife="",0,IF(R$3&gt;(A26stdlife+$E1116),((INDEX('PTRM input'!$G$385:$P$434,A26offset,$E1116)-INDEX('PTRM input'!$G$277:$P$326,A26offset,$E1116))*OFFSET($F$7,0,$E1116))-SUM($G1116:Q1116),(((INDEX('PTRM input'!$G$385:$P$434,A26offset,$E1116)-INDEX('PTRM input'!$G$277:$P$326,A26offset,$E1116))*OFFSET($F$7,0,$E1116))-SUM($G1116:Q1116))*(OFFSET('PTRM input'!$G$477,0,$E1116-1)/A26taxstdlife))))</f>
        <v>0</v>
      </c>
      <c r="S1116" s="251">
        <f ca="1">IF(A26taxstdlife="n/a","n/a",IF(A26taxstdlife="",0,IF(S$3&gt;(A26stdlife+$E1116),((INDEX('PTRM input'!$G$385:$P$434,A26offset,$E1116)-INDEX('PTRM input'!$G$277:$P$326,A26offset,$E1116))*OFFSET($F$7,0,$E1116))-SUM($G1116:R1116),(((INDEX('PTRM input'!$G$385:$P$434,A26offset,$E1116)-INDEX('PTRM input'!$G$277:$P$326,A26offset,$E1116))*OFFSET($F$7,0,$E1116))-SUM($G1116:R1116))*(OFFSET('PTRM input'!$G$477,0,$E1116-1)/A26taxstdlife))))</f>
        <v>0</v>
      </c>
      <c r="T1116" s="251">
        <f ca="1">IF(A26taxstdlife="n/a","n/a",IF(A26taxstdlife="",0,IF(T$3&gt;(A26stdlife+$E1116),((INDEX('PTRM input'!$G$385:$P$434,A26offset,$E1116)-INDEX('PTRM input'!$G$277:$P$326,A26offset,$E1116))*OFFSET($F$7,0,$E1116))-SUM($G1116:S1116),(((INDEX('PTRM input'!$G$385:$P$434,A26offset,$E1116)-INDEX('PTRM input'!$G$277:$P$326,A26offset,$E1116))*OFFSET($F$7,0,$E1116))-SUM($G1116:S1116))*(OFFSET('PTRM input'!$G$477,0,$E1116-1)/A26taxstdlife))))</f>
        <v>0</v>
      </c>
      <c r="U1116" s="251">
        <f ca="1">IF(A26taxstdlife="n/a","n/a",IF(A26taxstdlife="",0,IF(U$3&gt;(A26stdlife+$E1116),((INDEX('PTRM input'!$G$385:$P$434,A26offset,$E1116)-INDEX('PTRM input'!$G$277:$P$326,A26offset,$E1116))*OFFSET($F$7,0,$E1116))-SUM($G1116:T1116),(((INDEX('PTRM input'!$G$385:$P$434,A26offset,$E1116)-INDEX('PTRM input'!$G$277:$P$326,A26offset,$E1116))*OFFSET($F$7,0,$E1116))-SUM($G1116:T1116))*(OFFSET('PTRM input'!$G$477,0,$E1116-1)/A26taxstdlife))))</f>
        <v>0</v>
      </c>
      <c r="V1116" s="251">
        <f ca="1">IF(A26taxstdlife="n/a","n/a",IF(A26taxstdlife="",0,IF(V$3&gt;(A26stdlife+$E1116),((INDEX('PTRM input'!$G$385:$P$434,A26offset,$E1116)-INDEX('PTRM input'!$G$277:$P$326,A26offset,$E1116))*OFFSET($F$7,0,$E1116))-SUM($G1116:U1116),(((INDEX('PTRM input'!$G$385:$P$434,A26offset,$E1116)-INDEX('PTRM input'!$G$277:$P$326,A26offset,$E1116))*OFFSET($F$7,0,$E1116))-SUM($G1116:U1116))*(OFFSET('PTRM input'!$G$477,0,$E1116-1)/A26taxstdlife))))</f>
        <v>0</v>
      </c>
      <c r="W1116" s="251">
        <f ca="1">IF(A26taxstdlife="n/a","n/a",IF(A26taxstdlife="",0,IF(W$3&gt;(A26stdlife+$E1116),((INDEX('PTRM input'!$G$385:$P$434,A26offset,$E1116)-INDEX('PTRM input'!$G$277:$P$326,A26offset,$E1116))*OFFSET($F$7,0,$E1116))-SUM($G1116:V1116),(((INDEX('PTRM input'!$G$385:$P$434,A26offset,$E1116)-INDEX('PTRM input'!$G$277:$P$326,A26offset,$E1116))*OFFSET($F$7,0,$E1116))-SUM($G1116:V1116))*(OFFSET('PTRM input'!$G$477,0,$E1116-1)/A26taxstdlife))))</f>
        <v>0</v>
      </c>
      <c r="X1116" s="251">
        <f ca="1">IF(A26taxstdlife="n/a","n/a",IF(A26taxstdlife="",0,IF(X$3&gt;(A26stdlife+$E1116),((INDEX('PTRM input'!$G$385:$P$434,A26offset,$E1116)-INDEX('PTRM input'!$G$277:$P$326,A26offset,$E1116))*OFFSET($F$7,0,$E1116))-SUM($G1116:W1116),(((INDEX('PTRM input'!$G$385:$P$434,A26offset,$E1116)-INDEX('PTRM input'!$G$277:$P$326,A26offset,$E1116))*OFFSET($F$7,0,$E1116))-SUM($G1116:W1116))*(OFFSET('PTRM input'!$G$477,0,$E1116-1)/A26taxstdlife))))</f>
        <v>0</v>
      </c>
      <c r="Y1116" s="251">
        <f ca="1">IF(A26taxstdlife="n/a","n/a",IF(A26taxstdlife="",0,IF(Y$3&gt;(A26stdlife+$E1116),((INDEX('PTRM input'!$G$385:$P$434,A26offset,$E1116)-INDEX('PTRM input'!$G$277:$P$326,A26offset,$E1116))*OFFSET($F$7,0,$E1116))-SUM($G1116:X1116),(((INDEX('PTRM input'!$G$385:$P$434,A26offset,$E1116)-INDEX('PTRM input'!$G$277:$P$326,A26offset,$E1116))*OFFSET($F$7,0,$E1116))-SUM($G1116:X1116))*(OFFSET('PTRM input'!$G$477,0,$E1116-1)/A26taxstdlife))))</f>
        <v>0</v>
      </c>
      <c r="Z1116" s="251">
        <f ca="1">IF(A26taxstdlife="n/a","n/a",IF(A26taxstdlife="",0,IF(Z$3&gt;(A26stdlife+$E1116),((INDEX('PTRM input'!$G$385:$P$434,A26offset,$E1116)-INDEX('PTRM input'!$G$277:$P$326,A26offset,$E1116))*OFFSET($F$7,0,$E1116))-SUM($G1116:Y1116),(((INDEX('PTRM input'!$G$385:$P$434,A26offset,$E1116)-INDEX('PTRM input'!$G$277:$P$326,A26offset,$E1116))*OFFSET($F$7,0,$E1116))-SUM($G1116:Y1116))*(OFFSET('PTRM input'!$G$477,0,$E1116-1)/A26taxstdlife))))</f>
        <v>0</v>
      </c>
      <c r="AA1116" s="251">
        <f ca="1">IF(A26taxstdlife="n/a","n/a",IF(A26taxstdlife="",0,IF(AA$3&gt;(A26stdlife+$E1116),((INDEX('PTRM input'!$G$385:$P$434,A26offset,$E1116)-INDEX('PTRM input'!$G$277:$P$326,A26offset,$E1116))*OFFSET($F$7,0,$E1116))-SUM($G1116:Z1116),(((INDEX('PTRM input'!$G$385:$P$434,A26offset,$E1116)-INDEX('PTRM input'!$G$277:$P$326,A26offset,$E1116))*OFFSET($F$7,0,$E1116))-SUM($G1116:Z1116))*(OFFSET('PTRM input'!$G$477,0,$E1116-1)/A26taxstdlife))))</f>
        <v>0</v>
      </c>
      <c r="AB1116" s="251">
        <f ca="1">IF(A26taxstdlife="n/a","n/a",IF(A26taxstdlife="",0,IF(AB$3&gt;(A26stdlife+$E1116),((INDEX('PTRM input'!$G$385:$P$434,A26offset,$E1116)-INDEX('PTRM input'!$G$277:$P$326,A26offset,$E1116))*OFFSET($F$7,0,$E1116))-SUM($G1116:AA1116),(((INDEX('PTRM input'!$G$385:$P$434,A26offset,$E1116)-INDEX('PTRM input'!$G$277:$P$326,A26offset,$E1116))*OFFSET($F$7,0,$E1116))-SUM($G1116:AA1116))*(OFFSET('PTRM input'!$G$477,0,$E1116-1)/A26taxstdlife))))</f>
        <v>0</v>
      </c>
      <c r="AC1116" s="251">
        <f ca="1">IF(A26taxstdlife="n/a","n/a",IF(A26taxstdlife="",0,IF(AC$3&gt;(A26stdlife+$E1116),((INDEX('PTRM input'!$G$385:$P$434,A26offset,$E1116)-INDEX('PTRM input'!$G$277:$P$326,A26offset,$E1116))*OFFSET($F$7,0,$E1116))-SUM($G1116:AB1116),(((INDEX('PTRM input'!$G$385:$P$434,A26offset,$E1116)-INDEX('PTRM input'!$G$277:$P$326,A26offset,$E1116))*OFFSET($F$7,0,$E1116))-SUM($G1116:AB1116))*(OFFSET('PTRM input'!$G$477,0,$E1116-1)/A26taxstdlife))))</f>
        <v>0</v>
      </c>
      <c r="AD1116" s="251">
        <f ca="1">IF(A26taxstdlife="n/a","n/a",IF(A26taxstdlife="",0,IF(AD$3&gt;(A26stdlife+$E1116),((INDEX('PTRM input'!$G$385:$P$434,A26offset,$E1116)-INDEX('PTRM input'!$G$277:$P$326,A26offset,$E1116))*OFFSET($F$7,0,$E1116))-SUM($G1116:AC1116),(((INDEX('PTRM input'!$G$385:$P$434,A26offset,$E1116)-INDEX('PTRM input'!$G$277:$P$326,A26offset,$E1116))*OFFSET($F$7,0,$E1116))-SUM($G1116:AC1116))*(OFFSET('PTRM input'!$G$477,0,$E1116-1)/A26taxstdlife))))</f>
        <v>0</v>
      </c>
      <c r="AE1116" s="251">
        <f ca="1">IF(A26taxstdlife="n/a","n/a",IF(A26taxstdlife="",0,IF(AE$3&gt;(A26stdlife+$E1116),((INDEX('PTRM input'!$G$385:$P$434,A26offset,$E1116)-INDEX('PTRM input'!$G$277:$P$326,A26offset,$E1116))*OFFSET($F$7,0,$E1116))-SUM($G1116:AD1116),(((INDEX('PTRM input'!$G$385:$P$434,A26offset,$E1116)-INDEX('PTRM input'!$G$277:$P$326,A26offset,$E1116))*OFFSET($F$7,0,$E1116))-SUM($G1116:AD1116))*(OFFSET('PTRM input'!$G$477,0,$E1116-1)/A26taxstdlife))))</f>
        <v>0</v>
      </c>
      <c r="AF1116" s="251">
        <f ca="1">IF(A26taxstdlife="n/a","n/a",IF(A26taxstdlife="",0,IF(AF$3&gt;(A26stdlife+$E1116),((INDEX('PTRM input'!$G$385:$P$434,A26offset,$E1116)-INDEX('PTRM input'!$G$277:$P$326,A26offset,$E1116))*OFFSET($F$7,0,$E1116))-SUM($G1116:AE1116),(((INDEX('PTRM input'!$G$385:$P$434,A26offset,$E1116)-INDEX('PTRM input'!$G$277:$P$326,A26offset,$E1116))*OFFSET($F$7,0,$E1116))-SUM($G1116:AE1116))*(OFFSET('PTRM input'!$G$477,0,$E1116-1)/A26taxstdlife))))</f>
        <v>0</v>
      </c>
      <c r="AG1116" s="251">
        <f ca="1">IF(A26taxstdlife="n/a","n/a",IF(A26taxstdlife="",0,IF(AG$3&gt;(A26stdlife+$E1116),((INDEX('PTRM input'!$G$385:$P$434,A26offset,$E1116)-INDEX('PTRM input'!$G$277:$P$326,A26offset,$E1116))*OFFSET($F$7,0,$E1116))-SUM($G1116:AF1116),(((INDEX('PTRM input'!$G$385:$P$434,A26offset,$E1116)-INDEX('PTRM input'!$G$277:$P$326,A26offset,$E1116))*OFFSET($F$7,0,$E1116))-SUM($G1116:AF1116))*(OFFSET('PTRM input'!$G$477,0,$E1116-1)/A26taxstdlife))))</f>
        <v>0</v>
      </c>
      <c r="AH1116" s="251">
        <f ca="1">IF(A26taxstdlife="n/a","n/a",IF(A26taxstdlife="",0,IF(AH$3&gt;(A26stdlife+$E1116),((INDEX('PTRM input'!$G$385:$P$434,A26offset,$E1116)-INDEX('PTRM input'!$G$277:$P$326,A26offset,$E1116))*OFFSET($F$7,0,$E1116))-SUM($G1116:AG1116),(((INDEX('PTRM input'!$G$385:$P$434,A26offset,$E1116)-INDEX('PTRM input'!$G$277:$P$326,A26offset,$E1116))*OFFSET($F$7,0,$E1116))-SUM($G1116:AG1116))*(OFFSET('PTRM input'!$G$477,0,$E1116-1)/A26taxstdlife))))</f>
        <v>0</v>
      </c>
      <c r="AI1116" s="251">
        <f ca="1">IF(A26taxstdlife="n/a","n/a",IF(A26taxstdlife="",0,IF(AI$3&gt;(A26stdlife+$E1116),((INDEX('PTRM input'!$G$385:$P$434,A26offset,$E1116)-INDEX('PTRM input'!$G$277:$P$326,A26offset,$E1116))*OFFSET($F$7,0,$E1116))-SUM($G1116:AH1116),(((INDEX('PTRM input'!$G$385:$P$434,A26offset,$E1116)-INDEX('PTRM input'!$G$277:$P$326,A26offset,$E1116))*OFFSET($F$7,0,$E1116))-SUM($G1116:AH1116))*(OFFSET('PTRM input'!$G$477,0,$E1116-1)/A26taxstdlife))))</f>
        <v>0</v>
      </c>
      <c r="AJ1116" s="251">
        <f ca="1">IF(A26taxstdlife="n/a","n/a",IF(A26taxstdlife="",0,IF(AJ$3&gt;(A26stdlife+$E1116),((INDEX('PTRM input'!$G$385:$P$434,A26offset,$E1116)-INDEX('PTRM input'!$G$277:$P$326,A26offset,$E1116))*OFFSET($F$7,0,$E1116))-SUM($G1116:AI1116),(((INDEX('PTRM input'!$G$385:$P$434,A26offset,$E1116)-INDEX('PTRM input'!$G$277:$P$326,A26offset,$E1116))*OFFSET($F$7,0,$E1116))-SUM($G1116:AI1116))*(OFFSET('PTRM input'!$G$477,0,$E1116-1)/A26taxstdlife))))</f>
        <v>0</v>
      </c>
      <c r="AK1116" s="251">
        <f ca="1">IF(A26taxstdlife="n/a","n/a",IF(A26taxstdlife="",0,IF(AK$3&gt;(A26stdlife+$E1116),((INDEX('PTRM input'!$G$385:$P$434,A26offset,$E1116)-INDEX('PTRM input'!$G$277:$P$326,A26offset,$E1116))*OFFSET($F$7,0,$E1116))-SUM($G1116:AJ1116),(((INDEX('PTRM input'!$G$385:$P$434,A26offset,$E1116)-INDEX('PTRM input'!$G$277:$P$326,A26offset,$E1116))*OFFSET($F$7,0,$E1116))-SUM($G1116:AJ1116))*(OFFSET('PTRM input'!$G$477,0,$E1116-1)/A26taxstdlife))))</f>
        <v>0</v>
      </c>
      <c r="AL1116" s="251">
        <f ca="1">IF(A26taxstdlife="n/a","n/a",IF(A26taxstdlife="",0,IF(AL$3&gt;(A26stdlife+$E1116),((INDEX('PTRM input'!$G$385:$P$434,A26offset,$E1116)-INDEX('PTRM input'!$G$277:$P$326,A26offset,$E1116))*OFFSET($F$7,0,$E1116))-SUM($G1116:AK1116),(((INDEX('PTRM input'!$G$385:$P$434,A26offset,$E1116)-INDEX('PTRM input'!$G$277:$P$326,A26offset,$E1116))*OFFSET($F$7,0,$E1116))-SUM($G1116:AK1116))*(OFFSET('PTRM input'!$G$477,0,$E1116-1)/A26taxstdlife))))</f>
        <v>0</v>
      </c>
      <c r="AM1116" s="251">
        <f ca="1">IF(A26taxstdlife="n/a","n/a",IF(A26taxstdlife="",0,IF(AM$3&gt;(A26stdlife+$E1116),((INDEX('PTRM input'!$G$385:$P$434,A26offset,$E1116)-INDEX('PTRM input'!$G$277:$P$326,A26offset,$E1116))*OFFSET($F$7,0,$E1116))-SUM($G1116:AL1116),(((INDEX('PTRM input'!$G$385:$P$434,A26offset,$E1116)-INDEX('PTRM input'!$G$277:$P$326,A26offset,$E1116))*OFFSET($F$7,0,$E1116))-SUM($G1116:AL1116))*(OFFSET('PTRM input'!$G$477,0,$E1116-1)/A26taxstdlife))))</f>
        <v>0</v>
      </c>
      <c r="AN1116" s="251">
        <f ca="1">IF(A26taxstdlife="n/a","n/a",IF(A26taxstdlife="",0,IF(AN$3&gt;(A26stdlife+$E1116),((INDEX('PTRM input'!$G$385:$P$434,A26offset,$E1116)-INDEX('PTRM input'!$G$277:$P$326,A26offset,$E1116))*OFFSET($F$7,0,$E1116))-SUM($G1116:AM1116),(((INDEX('PTRM input'!$G$385:$P$434,A26offset,$E1116)-INDEX('PTRM input'!$G$277:$P$326,A26offset,$E1116))*OFFSET($F$7,0,$E1116))-SUM($G1116:AM1116))*(OFFSET('PTRM input'!$G$477,0,$E1116-1)/A26taxstdlife))))</f>
        <v>0</v>
      </c>
      <c r="AO1116" s="251">
        <f ca="1">IF(A26taxstdlife="n/a","n/a",IF(A26taxstdlife="",0,IF(AO$3&gt;(A26stdlife+$E1116),((INDEX('PTRM input'!$G$385:$P$434,A26offset,$E1116)-INDEX('PTRM input'!$G$277:$P$326,A26offset,$E1116))*OFFSET($F$7,0,$E1116))-SUM($G1116:AN1116),(((INDEX('PTRM input'!$G$385:$P$434,A26offset,$E1116)-INDEX('PTRM input'!$G$277:$P$326,A26offset,$E1116))*OFFSET($F$7,0,$E1116))-SUM($G1116:AN1116))*(OFFSET('PTRM input'!$G$477,0,$E1116-1)/A26taxstdlife))))</f>
        <v>0</v>
      </c>
      <c r="AP1116" s="251">
        <f ca="1">IF(A26taxstdlife="n/a","n/a",IF(A26taxstdlife="",0,IF(AP$3&gt;(A26stdlife+$E1116),((INDEX('PTRM input'!$G$385:$P$434,A26offset,$E1116)-INDEX('PTRM input'!$G$277:$P$326,A26offset,$E1116))*OFFSET($F$7,0,$E1116))-SUM($G1116:AO1116),(((INDEX('PTRM input'!$G$385:$P$434,A26offset,$E1116)-INDEX('PTRM input'!$G$277:$P$326,A26offset,$E1116))*OFFSET($F$7,0,$E1116))-SUM($G1116:AO1116))*(OFFSET('PTRM input'!$G$477,0,$E1116-1)/A26taxstdlife))))</f>
        <v>0</v>
      </c>
      <c r="AQ1116" s="251">
        <f ca="1">IF(A26taxstdlife="n/a","n/a",IF(A26taxstdlife="",0,IF(AQ$3&gt;(A26stdlife+$E1116),((INDEX('PTRM input'!$G$385:$P$434,A26offset,$E1116)-INDEX('PTRM input'!$G$277:$P$326,A26offset,$E1116))*OFFSET($F$7,0,$E1116))-SUM($G1116:AP1116),(((INDEX('PTRM input'!$G$385:$P$434,A26offset,$E1116)-INDEX('PTRM input'!$G$277:$P$326,A26offset,$E1116))*OFFSET($F$7,0,$E1116))-SUM($G1116:AP1116))*(OFFSET('PTRM input'!$G$477,0,$E1116-1)/A26taxstdlife))))</f>
        <v>0</v>
      </c>
      <c r="AR1116" s="251">
        <f ca="1">IF(A26taxstdlife="n/a","n/a",IF(A26taxstdlife="",0,IF(AR$3&gt;(A26stdlife+$E1116),((INDEX('PTRM input'!$G$385:$P$434,A26offset,$E1116)-INDEX('PTRM input'!$G$277:$P$326,A26offset,$E1116))*OFFSET($F$7,0,$E1116))-SUM($G1116:AQ1116),(((INDEX('PTRM input'!$G$385:$P$434,A26offset,$E1116)-INDEX('PTRM input'!$G$277:$P$326,A26offset,$E1116))*OFFSET($F$7,0,$E1116))-SUM($G1116:AQ1116))*(OFFSET('PTRM input'!$G$477,0,$E1116-1)/A26taxstdlife))))</f>
        <v>0</v>
      </c>
      <c r="AS1116" s="251">
        <f ca="1">IF(A26taxstdlife="n/a","n/a",IF(A26taxstdlife="",0,IF(AS$3&gt;(A26stdlife+$E1116),((INDEX('PTRM input'!$G$385:$P$434,A26offset,$E1116)-INDEX('PTRM input'!$G$277:$P$326,A26offset,$E1116))*OFFSET($F$7,0,$E1116))-SUM($G1116:AR1116),(((INDEX('PTRM input'!$G$385:$P$434,A26offset,$E1116)-INDEX('PTRM input'!$G$277:$P$326,A26offset,$E1116))*OFFSET($F$7,0,$E1116))-SUM($G1116:AR1116))*(OFFSET('PTRM input'!$G$477,0,$E1116-1)/A26taxstdlife))))</f>
        <v>0</v>
      </c>
      <c r="AT1116" s="251">
        <f ca="1">IF(A26taxstdlife="n/a","n/a",IF(A26taxstdlife="",0,IF(AT$3&gt;(A26stdlife+$E1116),((INDEX('PTRM input'!$G$385:$P$434,A26offset,$E1116)-INDEX('PTRM input'!$G$277:$P$326,A26offset,$E1116))*OFFSET($F$7,0,$E1116))-SUM($G1116:AS1116),(((INDEX('PTRM input'!$G$385:$P$434,A26offset,$E1116)-INDEX('PTRM input'!$G$277:$P$326,A26offset,$E1116))*OFFSET($F$7,0,$E1116))-SUM($G1116:AS1116))*(OFFSET('PTRM input'!$G$477,0,$E1116-1)/A26taxstdlife))))</f>
        <v>0</v>
      </c>
      <c r="AU1116" s="251">
        <f ca="1">IF(A26taxstdlife="n/a","n/a",IF(A26taxstdlife="",0,IF(AU$3&gt;(A26stdlife+$E1116),((INDEX('PTRM input'!$G$385:$P$434,A26offset,$E1116)-INDEX('PTRM input'!$G$277:$P$326,A26offset,$E1116))*OFFSET($F$7,0,$E1116))-SUM($G1116:AT1116),(((INDEX('PTRM input'!$G$385:$P$434,A26offset,$E1116)-INDEX('PTRM input'!$G$277:$P$326,A26offset,$E1116))*OFFSET($F$7,0,$E1116))-SUM($G1116:AT1116))*(OFFSET('PTRM input'!$G$477,0,$E1116-1)/A26taxstdlife))))</f>
        <v>0</v>
      </c>
      <c r="AV1116" s="251">
        <f ca="1">IF(A26taxstdlife="n/a","n/a",IF(A26taxstdlife="",0,IF(AV$3&gt;(A26stdlife+$E1116),((INDEX('PTRM input'!$G$385:$P$434,A26offset,$E1116)-INDEX('PTRM input'!$G$277:$P$326,A26offset,$E1116))*OFFSET($F$7,0,$E1116))-SUM($G1116:AU1116),(((INDEX('PTRM input'!$G$385:$P$434,A26offset,$E1116)-INDEX('PTRM input'!$G$277:$P$326,A26offset,$E1116))*OFFSET($F$7,0,$E1116))-SUM($G1116:AU1116))*(OFFSET('PTRM input'!$G$477,0,$E1116-1)/A26taxstdlife))))</f>
        <v>0</v>
      </c>
      <c r="AW1116" s="251">
        <f ca="1">IF(A26taxstdlife="n/a","n/a",IF(A26taxstdlife="",0,IF(AW$3&gt;(A26stdlife+$E1116),((INDEX('PTRM input'!$G$385:$P$434,A26offset,$E1116)-INDEX('PTRM input'!$G$277:$P$326,A26offset,$E1116))*OFFSET($F$7,0,$E1116))-SUM($G1116:AV1116),(((INDEX('PTRM input'!$G$385:$P$434,A26offset,$E1116)-INDEX('PTRM input'!$G$277:$P$326,A26offset,$E1116))*OFFSET($F$7,0,$E1116))-SUM($G1116:AV1116))*(OFFSET('PTRM input'!$G$477,0,$E1116-1)/A26taxstdlife))))</f>
        <v>0</v>
      </c>
      <c r="AX1116" s="251">
        <f ca="1">IF(A26taxstdlife="n/a","n/a",IF(A26taxstdlife="",0,IF(AX$3&gt;(A26stdlife+$E1116),((INDEX('PTRM input'!$G$385:$P$434,A26offset,$E1116)-INDEX('PTRM input'!$G$277:$P$326,A26offset,$E1116))*OFFSET($F$7,0,$E1116))-SUM($G1116:AW1116),(((INDEX('PTRM input'!$G$385:$P$434,A26offset,$E1116)-INDEX('PTRM input'!$G$277:$P$326,A26offset,$E1116))*OFFSET($F$7,0,$E1116))-SUM($G1116:AW1116))*(OFFSET('PTRM input'!$G$477,0,$E1116-1)/A26taxstdlife))))</f>
        <v>0</v>
      </c>
      <c r="AY1116" s="251">
        <f ca="1">IF(A26taxstdlife="n/a","n/a",IF(A26taxstdlife="",0,IF(AY$3&gt;(A26stdlife+$E1116),((INDEX('PTRM input'!$G$385:$P$434,A26offset,$E1116)-INDEX('PTRM input'!$G$277:$P$326,A26offset,$E1116))*OFFSET($F$7,0,$E1116))-SUM($G1116:AX1116),(((INDEX('PTRM input'!$G$385:$P$434,A26offset,$E1116)-INDEX('PTRM input'!$G$277:$P$326,A26offset,$E1116))*OFFSET($F$7,0,$E1116))-SUM($G1116:AX1116))*(OFFSET('PTRM input'!$G$477,0,$E1116-1)/A26taxstdlife))))</f>
        <v>0</v>
      </c>
      <c r="AZ1116" s="251">
        <f ca="1">IF(A26taxstdlife="n/a","n/a",IF(A26taxstdlife="",0,IF(AZ$3&gt;(A26stdlife+$E1116),((INDEX('PTRM input'!$G$385:$P$434,A26offset,$E1116)-INDEX('PTRM input'!$G$277:$P$326,A26offset,$E1116))*OFFSET($F$7,0,$E1116))-SUM($G1116:AY1116),(((INDEX('PTRM input'!$G$385:$P$434,A26offset,$E1116)-INDEX('PTRM input'!$G$277:$P$326,A26offset,$E1116))*OFFSET($F$7,0,$E1116))-SUM($G1116:AY1116))*(OFFSET('PTRM input'!$G$477,0,$E1116-1)/A26taxstdlife))))</f>
        <v>0</v>
      </c>
      <c r="BA1116" s="251">
        <f ca="1">IF(A26taxstdlife="n/a","n/a",IF(A26taxstdlife="",0,IF(BA$3&gt;(A26stdlife+$E1116),((INDEX('PTRM input'!$G$385:$P$434,A26offset,$E1116)-INDEX('PTRM input'!$G$277:$P$326,A26offset,$E1116))*OFFSET($F$7,0,$E1116))-SUM($G1116:AZ1116),(((INDEX('PTRM input'!$G$385:$P$434,A26offset,$E1116)-INDEX('PTRM input'!$G$277:$P$326,A26offset,$E1116))*OFFSET($F$7,0,$E1116))-SUM($G1116:AZ1116))*(OFFSET('PTRM input'!$G$477,0,$E1116-1)/A26taxstdlife))))</f>
        <v>0</v>
      </c>
      <c r="BB1116" s="251">
        <f ca="1">IF(A26taxstdlife="n/a","n/a",IF(A26taxstdlife="",0,IF(BB$3&gt;(A26stdlife+$E1116),((INDEX('PTRM input'!$G$385:$P$434,A26offset,$E1116)-INDEX('PTRM input'!$G$277:$P$326,A26offset,$E1116))*OFFSET($F$7,0,$E1116))-SUM($G1116:BA1116),(((INDEX('PTRM input'!$G$385:$P$434,A26offset,$E1116)-INDEX('PTRM input'!$G$277:$P$326,A26offset,$E1116))*OFFSET($F$7,0,$E1116))-SUM($G1116:BA1116))*(OFFSET('PTRM input'!$G$477,0,$E1116-1)/A26taxstdlife))))</f>
        <v>0</v>
      </c>
      <c r="BC1116" s="251">
        <f ca="1">IF(A26taxstdlife="n/a","n/a",IF(A26taxstdlife="",0,IF(BC$3&gt;(A26stdlife+$E1116),((INDEX('PTRM input'!$G$385:$P$434,A26offset,$E1116)-INDEX('PTRM input'!$G$277:$P$326,A26offset,$E1116))*OFFSET($F$7,0,$E1116))-SUM($G1116:BB1116),(((INDEX('PTRM input'!$G$385:$P$434,A26offset,$E1116)-INDEX('PTRM input'!$G$277:$P$326,A26offset,$E1116))*OFFSET($F$7,0,$E1116))-SUM($G1116:BB1116))*(OFFSET('PTRM input'!$G$477,0,$E1116-1)/A26taxstdlife))))</f>
        <v>0</v>
      </c>
      <c r="BD1116" s="251">
        <f ca="1">IF(A26taxstdlife="n/a","n/a",IF(A26taxstdlife="",0,IF(BD$3&gt;(A26stdlife+$E1116),((INDEX('PTRM input'!$G$385:$P$434,A26offset,$E1116)-INDEX('PTRM input'!$G$277:$P$326,A26offset,$E1116))*OFFSET($F$7,0,$E1116))-SUM($G1116:BC1116),(((INDEX('PTRM input'!$G$385:$P$434,A26offset,$E1116)-INDEX('PTRM input'!$G$277:$P$326,A26offset,$E1116))*OFFSET($F$7,0,$E1116))-SUM($G1116:BC1116))*(OFFSET('PTRM input'!$G$477,0,$E1116-1)/A26taxstdlife))))</f>
        <v>0</v>
      </c>
      <c r="BE1116" s="251">
        <f ca="1">IF(A26taxstdlife="n/a","n/a",IF(A26taxstdlife="",0,IF(BE$3&gt;(A26stdlife+$E1116),((INDEX('PTRM input'!$G$385:$P$434,A26offset,$E1116)-INDEX('PTRM input'!$G$277:$P$326,A26offset,$E1116))*OFFSET($F$7,0,$E1116))-SUM($G1116:BD1116),(((INDEX('PTRM input'!$G$385:$P$434,A26offset,$E1116)-INDEX('PTRM input'!$G$277:$P$326,A26offset,$E1116))*OFFSET($F$7,0,$E1116))-SUM($G1116:BD1116))*(OFFSET('PTRM input'!$G$477,0,$E1116-1)/A26taxstdlife))))</f>
        <v>0</v>
      </c>
      <c r="BF1116" s="251">
        <f ca="1">IF(A26taxstdlife="n/a","n/a",IF(A26taxstdlife="",0,IF(BF$3&gt;(A26stdlife+$E1116),((INDEX('PTRM input'!$G$385:$P$434,A26offset,$E1116)-INDEX('PTRM input'!$G$277:$P$326,A26offset,$E1116))*OFFSET($F$7,0,$E1116))-SUM($G1116:BE1116),(((INDEX('PTRM input'!$G$385:$P$434,A26offset,$E1116)-INDEX('PTRM input'!$G$277:$P$326,A26offset,$E1116))*OFFSET($F$7,0,$E1116))-SUM($G1116:BE1116))*(OFFSET('PTRM input'!$G$477,0,$E1116-1)/A26taxstdlife))))</f>
        <v>0</v>
      </c>
      <c r="BG1116" s="251">
        <f ca="1">IF(A26taxstdlife="n/a","n/a",IF(A26taxstdlife="",0,IF(BG$3&gt;(A26stdlife+$E1116),((INDEX('PTRM input'!$G$385:$P$434,A26offset,$E1116)-INDEX('PTRM input'!$G$277:$P$326,A26offset,$E1116))*OFFSET($F$7,0,$E1116))-SUM($G1116:BF1116),(((INDEX('PTRM input'!$G$385:$P$434,A26offset,$E1116)-INDEX('PTRM input'!$G$277:$P$326,A26offset,$E1116))*OFFSET($F$7,0,$E1116))-SUM($G1116:BF1116))*(OFFSET('PTRM input'!$G$477,0,$E1116-1)/A26taxstdlife))))</f>
        <v>0</v>
      </c>
      <c r="BH1116" s="251">
        <f ca="1">IF(A26taxstdlife="n/a","n/a",IF(A26taxstdlife="",0,IF(BH$3&gt;(A26stdlife+$E1116),((INDEX('PTRM input'!$G$385:$P$434,A26offset,$E1116)-INDEX('PTRM input'!$G$277:$P$326,A26offset,$E1116))*OFFSET($F$7,0,$E1116))-SUM($G1116:BG1116),(((INDEX('PTRM input'!$G$385:$P$434,A26offset,$E1116)-INDEX('PTRM input'!$G$277:$P$326,A26offset,$E1116))*OFFSET($F$7,0,$E1116))-SUM($G1116:BG1116))*(OFFSET('PTRM input'!$G$477,0,$E1116-1)/A26taxstdlife))))</f>
        <v>0</v>
      </c>
      <c r="BI1116" s="251">
        <f ca="1">IF(A26taxstdlife="n/a","n/a",IF(A26taxstdlife="",0,IF(BI$3&gt;(A26stdlife+$E1116),((INDEX('PTRM input'!$G$385:$P$434,A26offset,$E1116)-INDEX('PTRM input'!$G$277:$P$326,A26offset,$E1116))*OFFSET($F$7,0,$E1116))-SUM($G1116:BH1116),(((INDEX('PTRM input'!$G$385:$P$434,A26offset,$E1116)-INDEX('PTRM input'!$G$277:$P$326,A26offset,$E1116))*OFFSET($F$7,0,$E1116))-SUM($G1116:BH1116))*(OFFSET('PTRM input'!$G$477,0,$E1116-1)/A26taxstdlife))))</f>
        <v>0</v>
      </c>
      <c r="BJ1116" s="116"/>
      <c r="BK1116" s="116"/>
      <c r="BL1116" s="116"/>
      <c r="BM1116" s="116"/>
    </row>
    <row r="1117" spans="1:65" ht="12.75" customHeight="1" outlineLevel="1" collapsed="1">
      <c r="A1117" s="366"/>
      <c r="B1117" s="9"/>
      <c r="C1117" s="19">
        <f>Asset26</f>
        <v>0</v>
      </c>
      <c r="D1117" s="9"/>
      <c r="E1117" s="9"/>
      <c r="F1117" s="357"/>
      <c r="G1117" s="371">
        <f ca="1">SUM(G1105:G1116)+'PTRM input'!G$302*G$7</f>
        <v>0</v>
      </c>
      <c r="H1117" s="371">
        <f ca="1">SUM(H1105:H1116)+'PTRM input'!H$302*H$7</f>
        <v>0</v>
      </c>
      <c r="I1117" s="371">
        <f ca="1">SUM(I1105:I1116)+'PTRM input'!I$302*I$7</f>
        <v>0</v>
      </c>
      <c r="J1117" s="371">
        <f ca="1">SUM(J1105:J1116)+'PTRM input'!J$302*J$7</f>
        <v>0</v>
      </c>
      <c r="K1117" s="371">
        <f ca="1">SUM(K1105:K1116)+'PTRM input'!K$302*K$7</f>
        <v>0</v>
      </c>
      <c r="L1117" s="371">
        <f ca="1">SUM(L1105:L1116)+'PTRM input'!L$302*L$7</f>
        <v>0</v>
      </c>
      <c r="M1117" s="371">
        <f ca="1">SUM(M1105:M1116)+'PTRM input'!M$302*M$7</f>
        <v>0</v>
      </c>
      <c r="N1117" s="371">
        <f ca="1">SUM(N1105:N1116)+'PTRM input'!N$302*N$7</f>
        <v>0</v>
      </c>
      <c r="O1117" s="371">
        <f ca="1">SUM(O1105:O1116)+'PTRM input'!O$302*O$7</f>
        <v>0</v>
      </c>
      <c r="P1117" s="371">
        <f ca="1">SUM(P1105:P1116)+'PTRM input'!P$302*P$7</f>
        <v>0</v>
      </c>
      <c r="Q1117" s="371">
        <f t="shared" ref="Q1117:AL1117" ca="1" si="252">SUM(Q1105:Q1116)</f>
        <v>0</v>
      </c>
      <c r="R1117" s="371">
        <f t="shared" ca="1" si="252"/>
        <v>0</v>
      </c>
      <c r="S1117" s="371">
        <f t="shared" ca="1" si="252"/>
        <v>0</v>
      </c>
      <c r="T1117" s="371">
        <f t="shared" ca="1" si="252"/>
        <v>0</v>
      </c>
      <c r="U1117" s="371">
        <f t="shared" ca="1" si="252"/>
        <v>0</v>
      </c>
      <c r="V1117" s="371">
        <f t="shared" ca="1" si="252"/>
        <v>0</v>
      </c>
      <c r="W1117" s="371">
        <f t="shared" ca="1" si="252"/>
        <v>0</v>
      </c>
      <c r="X1117" s="371">
        <f t="shared" ca="1" si="252"/>
        <v>0</v>
      </c>
      <c r="Y1117" s="371">
        <f t="shared" ca="1" si="252"/>
        <v>0</v>
      </c>
      <c r="Z1117" s="371">
        <f t="shared" ca="1" si="252"/>
        <v>0</v>
      </c>
      <c r="AA1117" s="371">
        <f t="shared" ca="1" si="252"/>
        <v>0</v>
      </c>
      <c r="AB1117" s="371">
        <f t="shared" ca="1" si="252"/>
        <v>0</v>
      </c>
      <c r="AC1117" s="371">
        <f t="shared" ca="1" si="252"/>
        <v>0</v>
      </c>
      <c r="AD1117" s="371">
        <f t="shared" ca="1" si="252"/>
        <v>0</v>
      </c>
      <c r="AE1117" s="371">
        <f t="shared" ca="1" si="252"/>
        <v>0</v>
      </c>
      <c r="AF1117" s="371">
        <f t="shared" ca="1" si="252"/>
        <v>0</v>
      </c>
      <c r="AG1117" s="371">
        <f t="shared" ca="1" si="252"/>
        <v>0</v>
      </c>
      <c r="AH1117" s="371">
        <f t="shared" ca="1" si="252"/>
        <v>0</v>
      </c>
      <c r="AI1117" s="371">
        <f t="shared" ca="1" si="252"/>
        <v>0</v>
      </c>
      <c r="AJ1117" s="371">
        <f t="shared" ca="1" si="252"/>
        <v>0</v>
      </c>
      <c r="AK1117" s="371">
        <f t="shared" ca="1" si="252"/>
        <v>0</v>
      </c>
      <c r="AL1117" s="371">
        <f t="shared" ca="1" si="252"/>
        <v>0</v>
      </c>
      <c r="AM1117" s="371">
        <f t="shared" ref="AM1117:BI1117" ca="1" si="253">SUM(AM1105:AM1116)</f>
        <v>0</v>
      </c>
      <c r="AN1117" s="371">
        <f t="shared" ca="1" si="253"/>
        <v>0</v>
      </c>
      <c r="AO1117" s="371">
        <f t="shared" ca="1" si="253"/>
        <v>0</v>
      </c>
      <c r="AP1117" s="371">
        <f t="shared" ca="1" si="253"/>
        <v>0</v>
      </c>
      <c r="AQ1117" s="371">
        <f t="shared" ca="1" si="253"/>
        <v>0</v>
      </c>
      <c r="AR1117" s="371">
        <f t="shared" ca="1" si="253"/>
        <v>0</v>
      </c>
      <c r="AS1117" s="371">
        <f t="shared" ca="1" si="253"/>
        <v>0</v>
      </c>
      <c r="AT1117" s="371">
        <f t="shared" ca="1" si="253"/>
        <v>0</v>
      </c>
      <c r="AU1117" s="371">
        <f t="shared" ca="1" si="253"/>
        <v>0</v>
      </c>
      <c r="AV1117" s="371">
        <f t="shared" ca="1" si="253"/>
        <v>0</v>
      </c>
      <c r="AW1117" s="371">
        <f t="shared" ca="1" si="253"/>
        <v>0</v>
      </c>
      <c r="AX1117" s="371">
        <f t="shared" ca="1" si="253"/>
        <v>0</v>
      </c>
      <c r="AY1117" s="371">
        <f t="shared" ca="1" si="253"/>
        <v>0</v>
      </c>
      <c r="AZ1117" s="371">
        <f t="shared" ca="1" si="253"/>
        <v>0</v>
      </c>
      <c r="BA1117" s="371">
        <f t="shared" ca="1" si="253"/>
        <v>0</v>
      </c>
      <c r="BB1117" s="371">
        <f t="shared" ca="1" si="253"/>
        <v>0</v>
      </c>
      <c r="BC1117" s="371">
        <f t="shared" ca="1" si="253"/>
        <v>0</v>
      </c>
      <c r="BD1117" s="371">
        <f t="shared" ca="1" si="253"/>
        <v>0</v>
      </c>
      <c r="BE1117" s="371">
        <f t="shared" ca="1" si="253"/>
        <v>0</v>
      </c>
      <c r="BF1117" s="371">
        <f t="shared" ca="1" si="253"/>
        <v>0</v>
      </c>
      <c r="BG1117" s="371">
        <f t="shared" ca="1" si="253"/>
        <v>0</v>
      </c>
      <c r="BH1117" s="371">
        <f t="shared" ca="1" si="253"/>
        <v>0</v>
      </c>
      <c r="BI1117" s="371">
        <f t="shared" ca="1" si="253"/>
        <v>0</v>
      </c>
      <c r="BJ1117" s="116"/>
      <c r="BK1117" s="116"/>
      <c r="BL1117" s="116"/>
      <c r="BM1117" s="116"/>
    </row>
    <row r="1118" spans="1:65" ht="12.75" hidden="1" customHeight="1" outlineLevel="2">
      <c r="A1118" s="366"/>
      <c r="B1118" s="106">
        <f>C1130</f>
        <v>0</v>
      </c>
      <c r="C1118" s="614"/>
      <c r="D1118" s="615" t="s">
        <v>236</v>
      </c>
      <c r="E1118" s="614"/>
      <c r="F1118" s="622"/>
      <c r="G1118" s="617">
        <f>IF('PTRM input'!$E$574='PTRM input'!$G$573,IF(G$3&gt;A27taxremlife,A27taxvalue-SUM(F1118:$F1118),IF(A27taxremlife="N/A","n/a",A27taxvalue/A27taxremlife)),'PTRM input'!G$605)</f>
        <v>0</v>
      </c>
      <c r="H1118" s="617">
        <f>IF('PTRM input'!$E$574='PTRM input'!$G$573,IF(H$3&gt;A27taxremlife,A27taxvalue-SUM($F1118:G1118),IF(A27taxremlife="N/A","n/a",A27taxvalue/A27taxremlife)),'PTRM input'!H$605)</f>
        <v>0</v>
      </c>
      <c r="I1118" s="617">
        <f>IF('PTRM input'!$E$574='PTRM input'!$G$573,IF(I$3&gt;A27taxremlife,A27taxvalue-SUM($F1118:H1118),IF(A27taxremlife="N/A","n/a",A27taxvalue/A27taxremlife)),'PTRM input'!I$605)</f>
        <v>0</v>
      </c>
      <c r="J1118" s="617">
        <f>IF('PTRM input'!$E$574='PTRM input'!$G$573,IF(J$3&gt;A27taxremlife,A27taxvalue-SUM($F1118:I1118),IF(A27taxremlife="N/A","n/a",A27taxvalue/A27taxremlife)),'PTRM input'!J$605)</f>
        <v>0</v>
      </c>
      <c r="K1118" s="617">
        <f>IF('PTRM input'!$E$574='PTRM input'!$G$573,IF(K$3&gt;A27taxremlife,A27taxvalue-SUM($F1118:J1118),IF(A27taxremlife="N/A","n/a",A27taxvalue/A27taxremlife)),'PTRM input'!K$605)</f>
        <v>0</v>
      </c>
      <c r="L1118" s="617">
        <f>IF('PTRM input'!$E$574='PTRM input'!$G$573,IF(L$3&gt;A27taxremlife,A27taxvalue-SUM($F1118:K1118),IF(A27taxremlife="N/A","n/a",A27taxvalue/A27taxremlife)),'PTRM input'!L$605)</f>
        <v>0</v>
      </c>
      <c r="M1118" s="617">
        <f>IF('PTRM input'!$E$574='PTRM input'!$G$573,IF(M$3&gt;A27taxremlife,A27taxvalue-SUM($F1118:L1118),IF(A27taxremlife="N/A","n/a",A27taxvalue/A27taxremlife)),'PTRM input'!M$605)</f>
        <v>0</v>
      </c>
      <c r="N1118" s="617">
        <f>IF('PTRM input'!$E$574='PTRM input'!$G$573,IF(N$3&gt;A27taxremlife,A27taxvalue-SUM($F1118:M1118),IF(A27taxremlife="N/A","n/a",A27taxvalue/A27taxremlife)),'PTRM input'!N$605)</f>
        <v>0</v>
      </c>
      <c r="O1118" s="617">
        <f>IF('PTRM input'!$E$574='PTRM input'!$G$573,IF(O$3&gt;A27taxremlife,A27taxvalue-SUM($F1118:N1118),IF(A27taxremlife="N/A","n/a",A27taxvalue/A27taxremlife)),'PTRM input'!O$605)</f>
        <v>0</v>
      </c>
      <c r="P1118" s="617">
        <f>IF('PTRM input'!$E$574='PTRM input'!$G$573,IF(P$3&gt;A27taxremlife,A27taxvalue-SUM($F1118:O1118),IF(A27taxremlife="N/A","n/a",A27taxvalue/A27taxremlife)),'PTRM input'!P$605)</f>
        <v>0</v>
      </c>
      <c r="Q1118" s="617">
        <f>IF('PTRM input'!$E$574='PTRM input'!$G$573,IF(Q$3&gt;A27taxremlife,A27taxvalue-SUM($F1118:P1118),IF(A27taxremlife="N/A","n/a",A27taxvalue/A27taxremlife)),'PTRM input'!Q$605)</f>
        <v>0</v>
      </c>
      <c r="R1118" s="617">
        <f>IF('PTRM input'!$E$574='PTRM input'!$G$573,IF(R$3&gt;A27taxremlife,A27taxvalue-SUM($F1118:Q1118),IF(A27taxremlife="N/A","n/a",A27taxvalue/A27taxremlife)),'PTRM input'!R$605)</f>
        <v>0</v>
      </c>
      <c r="S1118" s="617">
        <f>IF('PTRM input'!$E$574='PTRM input'!$G$573,IF(S$3&gt;A27taxremlife,A27taxvalue-SUM($F1118:R1118),IF(A27taxremlife="N/A","n/a",A27taxvalue/A27taxremlife)),'PTRM input'!S$605)</f>
        <v>0</v>
      </c>
      <c r="T1118" s="617">
        <f>IF('PTRM input'!$E$574='PTRM input'!$G$573,IF(T$3&gt;A27taxremlife,A27taxvalue-SUM($F1118:S1118),IF(A27taxremlife="N/A","n/a",A27taxvalue/A27taxremlife)),'PTRM input'!T$605)</f>
        <v>0</v>
      </c>
      <c r="U1118" s="617">
        <f>IF('PTRM input'!$E$574='PTRM input'!$G$573,IF(U$3&gt;A27taxremlife,A27taxvalue-SUM($F1118:T1118),IF(A27taxremlife="N/A","n/a",A27taxvalue/A27taxremlife)),'PTRM input'!U$605)</f>
        <v>0</v>
      </c>
      <c r="V1118" s="617">
        <f>IF('PTRM input'!$E$574='PTRM input'!$G$573,IF(V$3&gt;A27taxremlife,A27taxvalue-SUM($F1118:U1118),IF(A27taxremlife="N/A","n/a",A27taxvalue/A27taxremlife)),'PTRM input'!V$605)</f>
        <v>0</v>
      </c>
      <c r="W1118" s="617">
        <f>IF('PTRM input'!$E$574='PTRM input'!$G$573,IF(W$3&gt;A27taxremlife,A27taxvalue-SUM($F1118:V1118),IF(A27taxremlife="N/A","n/a",A27taxvalue/A27taxremlife)),'PTRM input'!W$605)</f>
        <v>0</v>
      </c>
      <c r="X1118" s="617">
        <f>IF('PTRM input'!$E$574='PTRM input'!$G$573,IF(X$3&gt;A27taxremlife,A27taxvalue-SUM($F1118:W1118),IF(A27taxremlife="N/A","n/a",A27taxvalue/A27taxremlife)),'PTRM input'!X$605)</f>
        <v>0</v>
      </c>
      <c r="Y1118" s="617">
        <f>IF('PTRM input'!$E$574='PTRM input'!$G$573,IF(Y$3&gt;A27taxremlife,A27taxvalue-SUM($F1118:X1118),IF(A27taxremlife="N/A","n/a",A27taxvalue/A27taxremlife)),'PTRM input'!Y$605)</f>
        <v>0</v>
      </c>
      <c r="Z1118" s="617">
        <f>IF('PTRM input'!$E$574='PTRM input'!$G$573,IF(Z$3&gt;A27taxremlife,A27taxvalue-SUM($F1118:Y1118),IF(A27taxremlife="N/A","n/a",A27taxvalue/A27taxremlife)),'PTRM input'!Z$605)</f>
        <v>0</v>
      </c>
      <c r="AA1118" s="617">
        <f>IF('PTRM input'!$E$574='PTRM input'!$G$573,IF(AA$3&gt;A27taxremlife,A27taxvalue-SUM($F1118:Z1118),IF(A27taxremlife="N/A","n/a",A27taxvalue/A27taxremlife)),'PTRM input'!AA$605)</f>
        <v>0</v>
      </c>
      <c r="AB1118" s="617">
        <f>IF('PTRM input'!$E$574='PTRM input'!$G$573,IF(AB$3&gt;A27taxremlife,A27taxvalue-SUM($F1118:AA1118),IF(A27taxremlife="N/A","n/a",A27taxvalue/A27taxremlife)),'PTRM input'!AB$605)</f>
        <v>0</v>
      </c>
      <c r="AC1118" s="617">
        <f>IF('PTRM input'!$E$574='PTRM input'!$G$573,IF(AC$3&gt;A27taxremlife,A27taxvalue-SUM($F1118:AB1118),IF(A27taxremlife="N/A","n/a",A27taxvalue/A27taxremlife)),'PTRM input'!AC$605)</f>
        <v>0</v>
      </c>
      <c r="AD1118" s="617">
        <f>IF('PTRM input'!$E$574='PTRM input'!$G$573,IF(AD$3&gt;A27taxremlife,A27taxvalue-SUM($F1118:AC1118),IF(A27taxremlife="N/A","n/a",A27taxvalue/A27taxremlife)),'PTRM input'!AD$605)</f>
        <v>0</v>
      </c>
      <c r="AE1118" s="617">
        <f>IF('PTRM input'!$E$574='PTRM input'!$G$573,IF(AE$3&gt;A27taxremlife,A27taxvalue-SUM($F1118:AD1118),IF(A27taxremlife="N/A","n/a",A27taxvalue/A27taxremlife)),'PTRM input'!AE$605)</f>
        <v>0</v>
      </c>
      <c r="AF1118" s="617">
        <f>IF('PTRM input'!$E$574='PTRM input'!$G$573,IF(AF$3&gt;A27taxremlife,A27taxvalue-SUM($F1118:AE1118),IF(A27taxremlife="N/A","n/a",A27taxvalue/A27taxremlife)),'PTRM input'!AF$605)</f>
        <v>0</v>
      </c>
      <c r="AG1118" s="617">
        <f>IF('PTRM input'!$E$574='PTRM input'!$G$573,IF(AG$3&gt;A27taxremlife,A27taxvalue-SUM($F1118:AF1118),IF(A27taxremlife="N/A","n/a",A27taxvalue/A27taxremlife)),'PTRM input'!AG$605)</f>
        <v>0</v>
      </c>
      <c r="AH1118" s="617">
        <f>IF('PTRM input'!$E$574='PTRM input'!$G$573,IF(AH$3&gt;A27taxremlife,A27taxvalue-SUM($F1118:AG1118),IF(A27taxremlife="N/A","n/a",A27taxvalue/A27taxremlife)),'PTRM input'!AH$605)</f>
        <v>0</v>
      </c>
      <c r="AI1118" s="617">
        <f>IF('PTRM input'!$E$574='PTRM input'!$G$573,IF(AI$3&gt;A27taxremlife,A27taxvalue-SUM($F1118:AH1118),IF(A27taxremlife="N/A","n/a",A27taxvalue/A27taxremlife)),'PTRM input'!AI$605)</f>
        <v>0</v>
      </c>
      <c r="AJ1118" s="617">
        <f>IF('PTRM input'!$E$574='PTRM input'!$G$573,IF(AJ$3&gt;A27taxremlife,A27taxvalue-SUM($F1118:AI1118),IF(A27taxremlife="N/A","n/a",A27taxvalue/A27taxremlife)),'PTRM input'!AJ$605)</f>
        <v>0</v>
      </c>
      <c r="AK1118" s="617">
        <f>IF('PTRM input'!$E$574='PTRM input'!$G$573,IF(AK$3&gt;A27taxremlife,A27taxvalue-SUM($F1118:AJ1118),IF(A27taxremlife="N/A","n/a",A27taxvalue/A27taxremlife)),'PTRM input'!AK$605)</f>
        <v>0</v>
      </c>
      <c r="AL1118" s="617">
        <f>IF('PTRM input'!$E$574='PTRM input'!$G$573,IF(AL$3&gt;A27taxremlife,A27taxvalue-SUM($F1118:AK1118),IF(A27taxremlife="N/A","n/a",A27taxvalue/A27taxremlife)),'PTRM input'!AL$605)</f>
        <v>0</v>
      </c>
      <c r="AM1118" s="617">
        <f>IF('PTRM input'!$E$574='PTRM input'!$G$573,IF(AM$3&gt;A27taxremlife,A27taxvalue-SUM($F1118:AL1118),IF(A27taxremlife="N/A","n/a",A27taxvalue/A27taxremlife)),'PTRM input'!AM$605)</f>
        <v>0</v>
      </c>
      <c r="AN1118" s="617">
        <f>IF('PTRM input'!$E$574='PTRM input'!$G$573,IF(AN$3&gt;A27taxremlife,A27taxvalue-SUM($F1118:AM1118),IF(A27taxremlife="N/A","n/a",A27taxvalue/A27taxremlife)),'PTRM input'!AN$605)</f>
        <v>0</v>
      </c>
      <c r="AO1118" s="617">
        <f>IF('PTRM input'!$E$574='PTRM input'!$G$573,IF(AO$3&gt;A27taxremlife,A27taxvalue-SUM($F1118:AN1118),IF(A27taxremlife="N/A","n/a",A27taxvalue/A27taxremlife)),'PTRM input'!AO$605)</f>
        <v>0</v>
      </c>
      <c r="AP1118" s="617">
        <f>IF('PTRM input'!$E$574='PTRM input'!$G$573,IF(AP$3&gt;A27taxremlife,A27taxvalue-SUM($F1118:AO1118),IF(A27taxremlife="N/A","n/a",A27taxvalue/A27taxremlife)),'PTRM input'!AP$605)</f>
        <v>0</v>
      </c>
      <c r="AQ1118" s="617">
        <f>IF('PTRM input'!$E$574='PTRM input'!$G$573,IF(AQ$3&gt;A27taxremlife,A27taxvalue-SUM($F1118:AP1118),IF(A27taxremlife="N/A","n/a",A27taxvalue/A27taxremlife)),'PTRM input'!AQ$605)</f>
        <v>0</v>
      </c>
      <c r="AR1118" s="617">
        <f>IF('PTRM input'!$E$574='PTRM input'!$G$573,IF(AR$3&gt;A27taxremlife,A27taxvalue-SUM($F1118:AQ1118),IF(A27taxremlife="N/A","n/a",A27taxvalue/A27taxremlife)),'PTRM input'!AR$605)</f>
        <v>0</v>
      </c>
      <c r="AS1118" s="617">
        <f>IF('PTRM input'!$E$574='PTRM input'!$G$573,IF(AS$3&gt;A27taxremlife,A27taxvalue-SUM($F1118:AR1118),IF(A27taxremlife="N/A","n/a",A27taxvalue/A27taxremlife)),'PTRM input'!AS$605)</f>
        <v>0</v>
      </c>
      <c r="AT1118" s="617">
        <f>IF('PTRM input'!$E$574='PTRM input'!$G$573,IF(AT$3&gt;A27taxremlife,A27taxvalue-SUM($F1118:AS1118),IF(A27taxremlife="N/A","n/a",A27taxvalue/A27taxremlife)),'PTRM input'!AT$605)</f>
        <v>0</v>
      </c>
      <c r="AU1118" s="617">
        <f>IF('PTRM input'!$E$574='PTRM input'!$G$573,IF(AU$3&gt;A27taxremlife,A27taxvalue-SUM($F1118:AT1118),IF(A27taxremlife="N/A","n/a",A27taxvalue/A27taxremlife)),'PTRM input'!AU$605)</f>
        <v>0</v>
      </c>
      <c r="AV1118" s="617">
        <f>IF('PTRM input'!$E$574='PTRM input'!$G$573,IF(AV$3&gt;A27taxremlife,A27taxvalue-SUM($F1118:AU1118),IF(A27taxremlife="N/A","n/a",A27taxvalue/A27taxremlife)),'PTRM input'!AV$605)</f>
        <v>0</v>
      </c>
      <c r="AW1118" s="617">
        <f>IF('PTRM input'!$E$574='PTRM input'!$G$573,IF(AW$3&gt;A27taxremlife,A27taxvalue-SUM($F1118:AV1118),IF(A27taxremlife="N/A","n/a",A27taxvalue/A27taxremlife)),'PTRM input'!AW$605)</f>
        <v>0</v>
      </c>
      <c r="AX1118" s="617">
        <f>IF('PTRM input'!$E$574='PTRM input'!$G$573,IF(AX$3&gt;A27taxremlife,A27taxvalue-SUM($F1118:AW1118),IF(A27taxremlife="N/A","n/a",A27taxvalue/A27taxremlife)),'PTRM input'!AX$605)</f>
        <v>0</v>
      </c>
      <c r="AY1118" s="617">
        <f>IF('PTRM input'!$E$574='PTRM input'!$G$573,IF(AY$3&gt;A27taxremlife,A27taxvalue-SUM($F1118:AX1118),IF(A27taxremlife="N/A","n/a",A27taxvalue/A27taxremlife)),'PTRM input'!AY$605)</f>
        <v>0</v>
      </c>
      <c r="AZ1118" s="617">
        <f>IF('PTRM input'!$E$574='PTRM input'!$G$573,IF(AZ$3&gt;A27taxremlife,A27taxvalue-SUM($F1118:AY1118),IF(A27taxremlife="N/A","n/a",A27taxvalue/A27taxremlife)),'PTRM input'!AZ$605)</f>
        <v>0</v>
      </c>
      <c r="BA1118" s="617">
        <f>IF('PTRM input'!$E$574='PTRM input'!$G$573,IF(BA$3&gt;A27taxremlife,A27taxvalue-SUM($F1118:AZ1118),IF(A27taxremlife="N/A","n/a",A27taxvalue/A27taxremlife)),'PTRM input'!BA$605)</f>
        <v>0</v>
      </c>
      <c r="BB1118" s="617">
        <f>IF('PTRM input'!$E$574='PTRM input'!$G$573,IF(BB$3&gt;A27taxremlife,A27taxvalue-SUM($F1118:BA1118),IF(A27taxremlife="N/A","n/a",A27taxvalue/A27taxremlife)),'PTRM input'!BB$605)</f>
        <v>0</v>
      </c>
      <c r="BC1118" s="617">
        <f>IF('PTRM input'!$E$574='PTRM input'!$G$573,IF(BC$3&gt;A27taxremlife,A27taxvalue-SUM($F1118:BB1118),IF(A27taxremlife="N/A","n/a",A27taxvalue/A27taxremlife)),'PTRM input'!BC$605)</f>
        <v>0</v>
      </c>
      <c r="BD1118" s="617">
        <f>IF('PTRM input'!$E$574='PTRM input'!$G$573,IF(BD$3&gt;A27taxremlife,A27taxvalue-SUM($F1118:BC1118),IF(A27taxremlife="N/A","n/a",A27taxvalue/A27taxremlife)),'PTRM input'!BD$605)</f>
        <v>0</v>
      </c>
      <c r="BE1118" s="617">
        <f>IF('PTRM input'!$E$574='PTRM input'!$G$573,IF(BE$3&gt;A27taxremlife,A27taxvalue-SUM($F1118:BD1118),IF(A27taxremlife="N/A","n/a",A27taxvalue/A27taxremlife)),'PTRM input'!BE$605)</f>
        <v>0</v>
      </c>
      <c r="BF1118" s="617">
        <f>IF('PTRM input'!$E$574='PTRM input'!$G$573,IF(BF$3&gt;A27taxremlife,A27taxvalue-SUM($F1118:BE1118),IF(A27taxremlife="N/A","n/a",A27taxvalue/A27taxremlife)),'PTRM input'!BF$605)</f>
        <v>0</v>
      </c>
      <c r="BG1118" s="617">
        <f>IF('PTRM input'!$E$574='PTRM input'!$G$573,IF(BG$3&gt;A27taxremlife,A27taxvalue-SUM($F1118:BF1118),IF(A27taxremlife="N/A","n/a",A27taxvalue/A27taxremlife)),'PTRM input'!BG$605)</f>
        <v>0</v>
      </c>
      <c r="BH1118" s="617">
        <f>IF('PTRM input'!$E$574='PTRM input'!$G$573,IF(BH$3&gt;A27taxremlife,A27taxvalue-SUM($F1118:BG1118),IF(A27taxremlife="N/A","n/a",A27taxvalue/A27taxremlife)),'PTRM input'!BH$605)</f>
        <v>0</v>
      </c>
      <c r="BI1118" s="617">
        <f>IF('PTRM input'!$E$574='PTRM input'!$G$573,IF(BI$3&gt;A27taxremlife,A27taxvalue-SUM($F1118:BH1118),IF(A27taxremlife="N/A","n/a",A27taxvalue/A27taxremlife)),'PTRM input'!BI$605)</f>
        <v>0</v>
      </c>
      <c r="BJ1118" s="116"/>
      <c r="BK1118" s="116"/>
      <c r="BL1118" s="116"/>
      <c r="BM1118" s="116"/>
    </row>
    <row r="1119" spans="1:65" ht="12.75" hidden="1" customHeight="1" outlineLevel="2">
      <c r="A1119" s="366"/>
      <c r="B1119" s="19"/>
      <c r="C1119" s="18"/>
      <c r="D1119" s="760" t="s">
        <v>237</v>
      </c>
      <c r="E1119" s="86">
        <v>0</v>
      </c>
      <c r="F1119" s="356"/>
      <c r="G1119" s="433"/>
      <c r="H1119" s="433"/>
      <c r="I1119" s="433"/>
      <c r="J1119" s="433"/>
      <c r="K1119" s="433"/>
      <c r="L1119" s="251"/>
      <c r="M1119" s="251"/>
      <c r="N1119" s="251"/>
      <c r="O1119" s="251"/>
      <c r="P1119" s="251"/>
      <c r="Q1119" s="251"/>
      <c r="R1119" s="251"/>
      <c r="S1119" s="251"/>
      <c r="T1119" s="251"/>
      <c r="U1119" s="251"/>
      <c r="V1119" s="251"/>
      <c r="W1119" s="251"/>
      <c r="X1119" s="251"/>
      <c r="Y1119" s="251"/>
      <c r="Z1119" s="251"/>
      <c r="AA1119" s="251"/>
      <c r="AB1119" s="251"/>
      <c r="AC1119" s="251"/>
      <c r="AD1119" s="251"/>
      <c r="AE1119" s="251"/>
      <c r="AF1119" s="251"/>
      <c r="AG1119" s="251"/>
      <c r="AH1119" s="251"/>
      <c r="AI1119" s="251"/>
      <c r="AJ1119" s="251"/>
      <c r="AK1119" s="251"/>
      <c r="AL1119" s="251"/>
      <c r="AM1119" s="251"/>
      <c r="AN1119" s="251"/>
      <c r="AO1119" s="251"/>
      <c r="AP1119" s="251"/>
      <c r="AQ1119" s="251"/>
      <c r="AR1119" s="251"/>
      <c r="AS1119" s="251"/>
      <c r="AT1119" s="251"/>
      <c r="AU1119" s="251"/>
      <c r="AV1119" s="251"/>
      <c r="AW1119" s="251"/>
      <c r="AX1119" s="251"/>
      <c r="AY1119" s="251"/>
      <c r="AZ1119" s="251"/>
      <c r="BA1119" s="251"/>
      <c r="BB1119" s="251"/>
      <c r="BC1119" s="251"/>
      <c r="BD1119" s="251"/>
      <c r="BE1119" s="251"/>
      <c r="BF1119" s="251"/>
      <c r="BG1119" s="251"/>
      <c r="BH1119" s="251"/>
      <c r="BI1119" s="251"/>
      <c r="BJ1119" s="116"/>
      <c r="BK1119" s="116"/>
      <c r="BL1119" s="116"/>
      <c r="BM1119" s="116"/>
    </row>
    <row r="1120" spans="1:65" ht="12.75" hidden="1" customHeight="1" outlineLevel="2">
      <c r="A1120" s="366"/>
      <c r="B1120" s="19"/>
      <c r="C1120" s="18"/>
      <c r="D1120" s="760"/>
      <c r="E1120" s="86">
        <v>1</v>
      </c>
      <c r="F1120" s="356"/>
      <c r="G1120" s="618"/>
      <c r="H1120" s="251">
        <f ca="1">IF(A27taxstdlife="n/a","n/a",IF(A27taxstdlife="",0,IF(H$3&gt;(A27stdlife+$E1120),((INDEX('PTRM input'!$G$385:$P$434,A27offset,$E1120)-INDEX('PTRM input'!$G$277:$P$326,A27offset,$E1120))*OFFSET($F$7,0,$E1120))-SUM($G1120:G1120),(((INDEX('PTRM input'!$G$385:$P$434,A27offset,$E1120)-INDEX('PTRM input'!$G$277:$P$326,A27offset,$E1120))*OFFSET($F$7,0,$E1120))-SUM($G1120:G1120))*(OFFSET('PTRM input'!$G$477,0,$E1120-1)/A27taxstdlife))))</f>
        <v>0</v>
      </c>
      <c r="I1120" s="251">
        <f ca="1">IF(A27taxstdlife="n/a","n/a",IF(A27taxstdlife="",0,IF(I$3&gt;(A27stdlife+$E1120),((INDEX('PTRM input'!$G$385:$P$434,A27offset,$E1120)-INDEX('PTRM input'!$G$277:$P$326,A27offset,$E1120))*OFFSET($F$7,0,$E1120))-SUM($G1120:H1120),(((INDEX('PTRM input'!$G$385:$P$434,A27offset,$E1120)-INDEX('PTRM input'!$G$277:$P$326,A27offset,$E1120))*OFFSET($F$7,0,$E1120))-SUM($G1120:H1120))*(OFFSET('PTRM input'!$G$477,0,$E1120-1)/A27taxstdlife))))</f>
        <v>0</v>
      </c>
      <c r="J1120" s="251">
        <f ca="1">IF(A27taxstdlife="n/a","n/a",IF(A27taxstdlife="",0,IF(J$3&gt;(A27stdlife+$E1120),((INDEX('PTRM input'!$G$385:$P$434,A27offset,$E1120)-INDEX('PTRM input'!$G$277:$P$326,A27offset,$E1120))*OFFSET($F$7,0,$E1120))-SUM($G1120:I1120),(((INDEX('PTRM input'!$G$385:$P$434,A27offset,$E1120)-INDEX('PTRM input'!$G$277:$P$326,A27offset,$E1120))*OFFSET($F$7,0,$E1120))-SUM($G1120:I1120))*(OFFSET('PTRM input'!$G$477,0,$E1120-1)/A27taxstdlife))))</f>
        <v>0</v>
      </c>
      <c r="K1120" s="251">
        <f ca="1">IF(A27taxstdlife="n/a","n/a",IF(A27taxstdlife="",0,IF(K$3&gt;(A27stdlife+$E1120),((INDEX('PTRM input'!$G$385:$P$434,A27offset,$E1120)-INDEX('PTRM input'!$G$277:$P$326,A27offset,$E1120))*OFFSET($F$7,0,$E1120))-SUM($G1120:J1120),(((INDEX('PTRM input'!$G$385:$P$434,A27offset,$E1120)-INDEX('PTRM input'!$G$277:$P$326,A27offset,$E1120))*OFFSET($F$7,0,$E1120))-SUM($G1120:J1120))*(OFFSET('PTRM input'!$G$477,0,$E1120-1)/A27taxstdlife))))</f>
        <v>0</v>
      </c>
      <c r="L1120" s="251">
        <f ca="1">IF(A27taxstdlife="n/a","n/a",IF(A27taxstdlife="",0,IF(L$3&gt;(A27stdlife+$E1120),((INDEX('PTRM input'!$G$385:$P$434,A27offset,$E1120)-INDEX('PTRM input'!$G$277:$P$326,A27offset,$E1120))*OFFSET($F$7,0,$E1120))-SUM($G1120:K1120),(((INDEX('PTRM input'!$G$385:$P$434,A27offset,$E1120)-INDEX('PTRM input'!$G$277:$P$326,A27offset,$E1120))*OFFSET($F$7,0,$E1120))-SUM($G1120:K1120))*(OFFSET('PTRM input'!$G$477,0,$E1120-1)/A27taxstdlife))))</f>
        <v>0</v>
      </c>
      <c r="M1120" s="251">
        <f ca="1">IF(A27taxstdlife="n/a","n/a",IF(A27taxstdlife="",0,IF(M$3&gt;(A27stdlife+$E1120),((INDEX('PTRM input'!$G$385:$P$434,A27offset,$E1120)-INDEX('PTRM input'!$G$277:$P$326,A27offset,$E1120))*OFFSET($F$7,0,$E1120))-SUM($G1120:L1120),(((INDEX('PTRM input'!$G$385:$P$434,A27offset,$E1120)-INDEX('PTRM input'!$G$277:$P$326,A27offset,$E1120))*OFFSET($F$7,0,$E1120))-SUM($G1120:L1120))*(OFFSET('PTRM input'!$G$477,0,$E1120-1)/A27taxstdlife))))</f>
        <v>0</v>
      </c>
      <c r="N1120" s="251">
        <f ca="1">IF(A27taxstdlife="n/a","n/a",IF(A27taxstdlife="",0,IF(N$3&gt;(A27stdlife+$E1120),((INDEX('PTRM input'!$G$385:$P$434,A27offset,$E1120)-INDEX('PTRM input'!$G$277:$P$326,A27offset,$E1120))*OFFSET($F$7,0,$E1120))-SUM($G1120:M1120),(((INDEX('PTRM input'!$G$385:$P$434,A27offset,$E1120)-INDEX('PTRM input'!$G$277:$P$326,A27offset,$E1120))*OFFSET($F$7,0,$E1120))-SUM($G1120:M1120))*(OFFSET('PTRM input'!$G$477,0,$E1120-1)/A27taxstdlife))))</f>
        <v>0</v>
      </c>
      <c r="O1120" s="251">
        <f ca="1">IF(A27taxstdlife="n/a","n/a",IF(A27taxstdlife="",0,IF(O$3&gt;(A27stdlife+$E1120),((INDEX('PTRM input'!$G$385:$P$434,A27offset,$E1120)-INDEX('PTRM input'!$G$277:$P$326,A27offset,$E1120))*OFFSET($F$7,0,$E1120))-SUM($G1120:N1120),(((INDEX('PTRM input'!$G$385:$P$434,A27offset,$E1120)-INDEX('PTRM input'!$G$277:$P$326,A27offset,$E1120))*OFFSET($F$7,0,$E1120))-SUM($G1120:N1120))*(OFFSET('PTRM input'!$G$477,0,$E1120-1)/A27taxstdlife))))</f>
        <v>0</v>
      </c>
      <c r="P1120" s="251">
        <f ca="1">IF(A27taxstdlife="n/a","n/a",IF(A27taxstdlife="",0,IF(P$3&gt;(A27stdlife+$E1120),((INDEX('PTRM input'!$G$385:$P$434,A27offset,$E1120)-INDEX('PTRM input'!$G$277:$P$326,A27offset,$E1120))*OFFSET($F$7,0,$E1120))-SUM($G1120:O1120),(((INDEX('PTRM input'!$G$385:$P$434,A27offset,$E1120)-INDEX('PTRM input'!$G$277:$P$326,A27offset,$E1120))*OFFSET($F$7,0,$E1120))-SUM($G1120:O1120))*(OFFSET('PTRM input'!$G$477,0,$E1120-1)/A27taxstdlife))))</f>
        <v>0</v>
      </c>
      <c r="Q1120" s="251">
        <f ca="1">IF(A27taxstdlife="n/a","n/a",IF(A27taxstdlife="",0,IF(Q$3&gt;(A27stdlife+$E1120),((INDEX('PTRM input'!$G$385:$P$434,A27offset,$E1120)-INDEX('PTRM input'!$G$277:$P$326,A27offset,$E1120))*OFFSET($F$7,0,$E1120))-SUM($G1120:P1120),(((INDEX('PTRM input'!$G$385:$P$434,A27offset,$E1120)-INDEX('PTRM input'!$G$277:$P$326,A27offset,$E1120))*OFFSET($F$7,0,$E1120))-SUM($G1120:P1120))*(OFFSET('PTRM input'!$G$477,0,$E1120-1)/A27taxstdlife))))</f>
        <v>0</v>
      </c>
      <c r="R1120" s="251">
        <f ca="1">IF(A27taxstdlife="n/a","n/a",IF(A27taxstdlife="",0,IF(R$3&gt;(A27stdlife+$E1120),((INDEX('PTRM input'!$G$385:$P$434,A27offset,$E1120)-INDEX('PTRM input'!$G$277:$P$326,A27offset,$E1120))*OFFSET($F$7,0,$E1120))-SUM($G1120:Q1120),(((INDEX('PTRM input'!$G$385:$P$434,A27offset,$E1120)-INDEX('PTRM input'!$G$277:$P$326,A27offset,$E1120))*OFFSET($F$7,0,$E1120))-SUM($G1120:Q1120))*(OFFSET('PTRM input'!$G$477,0,$E1120-1)/A27taxstdlife))))</f>
        <v>0</v>
      </c>
      <c r="S1120" s="251">
        <f ca="1">IF(A27taxstdlife="n/a","n/a",IF(A27taxstdlife="",0,IF(S$3&gt;(A27stdlife+$E1120),((INDEX('PTRM input'!$G$385:$P$434,A27offset,$E1120)-INDEX('PTRM input'!$G$277:$P$326,A27offset,$E1120))*OFFSET($F$7,0,$E1120))-SUM($G1120:R1120),(((INDEX('PTRM input'!$G$385:$P$434,A27offset,$E1120)-INDEX('PTRM input'!$G$277:$P$326,A27offset,$E1120))*OFFSET($F$7,0,$E1120))-SUM($G1120:R1120))*(OFFSET('PTRM input'!$G$477,0,$E1120-1)/A27taxstdlife))))</f>
        <v>0</v>
      </c>
      <c r="T1120" s="251">
        <f ca="1">IF(A27taxstdlife="n/a","n/a",IF(A27taxstdlife="",0,IF(T$3&gt;(A27stdlife+$E1120),((INDEX('PTRM input'!$G$385:$P$434,A27offset,$E1120)-INDEX('PTRM input'!$G$277:$P$326,A27offset,$E1120))*OFFSET($F$7,0,$E1120))-SUM($G1120:S1120),(((INDEX('PTRM input'!$G$385:$P$434,A27offset,$E1120)-INDEX('PTRM input'!$G$277:$P$326,A27offset,$E1120))*OFFSET($F$7,0,$E1120))-SUM($G1120:S1120))*(OFFSET('PTRM input'!$G$477,0,$E1120-1)/A27taxstdlife))))</f>
        <v>0</v>
      </c>
      <c r="U1120" s="251">
        <f ca="1">IF(A27taxstdlife="n/a","n/a",IF(A27taxstdlife="",0,IF(U$3&gt;(A27stdlife+$E1120),((INDEX('PTRM input'!$G$385:$P$434,A27offset,$E1120)-INDEX('PTRM input'!$G$277:$P$326,A27offset,$E1120))*OFFSET($F$7,0,$E1120))-SUM($G1120:T1120),(((INDEX('PTRM input'!$G$385:$P$434,A27offset,$E1120)-INDEX('PTRM input'!$G$277:$P$326,A27offset,$E1120))*OFFSET($F$7,0,$E1120))-SUM($G1120:T1120))*(OFFSET('PTRM input'!$G$477,0,$E1120-1)/A27taxstdlife))))</f>
        <v>0</v>
      </c>
      <c r="V1120" s="251">
        <f ca="1">IF(A27taxstdlife="n/a","n/a",IF(A27taxstdlife="",0,IF(V$3&gt;(A27stdlife+$E1120),((INDEX('PTRM input'!$G$385:$P$434,A27offset,$E1120)-INDEX('PTRM input'!$G$277:$P$326,A27offset,$E1120))*OFFSET($F$7,0,$E1120))-SUM($G1120:U1120),(((INDEX('PTRM input'!$G$385:$P$434,A27offset,$E1120)-INDEX('PTRM input'!$G$277:$P$326,A27offset,$E1120))*OFFSET($F$7,0,$E1120))-SUM($G1120:U1120))*(OFFSET('PTRM input'!$G$477,0,$E1120-1)/A27taxstdlife))))</f>
        <v>0</v>
      </c>
      <c r="W1120" s="251">
        <f ca="1">IF(A27taxstdlife="n/a","n/a",IF(A27taxstdlife="",0,IF(W$3&gt;(A27stdlife+$E1120),((INDEX('PTRM input'!$G$385:$P$434,A27offset,$E1120)-INDEX('PTRM input'!$G$277:$P$326,A27offset,$E1120))*OFFSET($F$7,0,$E1120))-SUM($G1120:V1120),(((INDEX('PTRM input'!$G$385:$P$434,A27offset,$E1120)-INDEX('PTRM input'!$G$277:$P$326,A27offset,$E1120))*OFFSET($F$7,0,$E1120))-SUM($G1120:V1120))*(OFFSET('PTRM input'!$G$477,0,$E1120-1)/A27taxstdlife))))</f>
        <v>0</v>
      </c>
      <c r="X1120" s="251">
        <f ca="1">IF(A27taxstdlife="n/a","n/a",IF(A27taxstdlife="",0,IF(X$3&gt;(A27stdlife+$E1120),((INDEX('PTRM input'!$G$385:$P$434,A27offset,$E1120)-INDEX('PTRM input'!$G$277:$P$326,A27offset,$E1120))*OFFSET($F$7,0,$E1120))-SUM($G1120:W1120),(((INDEX('PTRM input'!$G$385:$P$434,A27offset,$E1120)-INDEX('PTRM input'!$G$277:$P$326,A27offset,$E1120))*OFFSET($F$7,0,$E1120))-SUM($G1120:W1120))*(OFFSET('PTRM input'!$G$477,0,$E1120-1)/A27taxstdlife))))</f>
        <v>0</v>
      </c>
      <c r="Y1120" s="251">
        <f ca="1">IF(A27taxstdlife="n/a","n/a",IF(A27taxstdlife="",0,IF(Y$3&gt;(A27stdlife+$E1120),((INDEX('PTRM input'!$G$385:$P$434,A27offset,$E1120)-INDEX('PTRM input'!$G$277:$P$326,A27offset,$E1120))*OFFSET($F$7,0,$E1120))-SUM($G1120:X1120),(((INDEX('PTRM input'!$G$385:$P$434,A27offset,$E1120)-INDEX('PTRM input'!$G$277:$P$326,A27offset,$E1120))*OFFSET($F$7,0,$E1120))-SUM($G1120:X1120))*(OFFSET('PTRM input'!$G$477,0,$E1120-1)/A27taxstdlife))))</f>
        <v>0</v>
      </c>
      <c r="Z1120" s="251">
        <f ca="1">IF(A27taxstdlife="n/a","n/a",IF(A27taxstdlife="",0,IF(Z$3&gt;(A27stdlife+$E1120),((INDEX('PTRM input'!$G$385:$P$434,A27offset,$E1120)-INDEX('PTRM input'!$G$277:$P$326,A27offset,$E1120))*OFFSET($F$7,0,$E1120))-SUM($G1120:Y1120),(((INDEX('PTRM input'!$G$385:$P$434,A27offset,$E1120)-INDEX('PTRM input'!$G$277:$P$326,A27offset,$E1120))*OFFSET($F$7,0,$E1120))-SUM($G1120:Y1120))*(OFFSET('PTRM input'!$G$477,0,$E1120-1)/A27taxstdlife))))</f>
        <v>0</v>
      </c>
      <c r="AA1120" s="251">
        <f ca="1">IF(A27taxstdlife="n/a","n/a",IF(A27taxstdlife="",0,IF(AA$3&gt;(A27stdlife+$E1120),((INDEX('PTRM input'!$G$385:$P$434,A27offset,$E1120)-INDEX('PTRM input'!$G$277:$P$326,A27offset,$E1120))*OFFSET($F$7,0,$E1120))-SUM($G1120:Z1120),(((INDEX('PTRM input'!$G$385:$P$434,A27offset,$E1120)-INDEX('PTRM input'!$G$277:$P$326,A27offset,$E1120))*OFFSET($F$7,0,$E1120))-SUM($G1120:Z1120))*(OFFSET('PTRM input'!$G$477,0,$E1120-1)/A27taxstdlife))))</f>
        <v>0</v>
      </c>
      <c r="AB1120" s="251">
        <f ca="1">IF(A27taxstdlife="n/a","n/a",IF(A27taxstdlife="",0,IF(AB$3&gt;(A27stdlife+$E1120),((INDEX('PTRM input'!$G$385:$P$434,A27offset,$E1120)-INDEX('PTRM input'!$G$277:$P$326,A27offset,$E1120))*OFFSET($F$7,0,$E1120))-SUM($G1120:AA1120),(((INDEX('PTRM input'!$G$385:$P$434,A27offset,$E1120)-INDEX('PTRM input'!$G$277:$P$326,A27offset,$E1120))*OFFSET($F$7,0,$E1120))-SUM($G1120:AA1120))*(OFFSET('PTRM input'!$G$477,0,$E1120-1)/A27taxstdlife))))</f>
        <v>0</v>
      </c>
      <c r="AC1120" s="251">
        <f ca="1">IF(A27taxstdlife="n/a","n/a",IF(A27taxstdlife="",0,IF(AC$3&gt;(A27stdlife+$E1120),((INDEX('PTRM input'!$G$385:$P$434,A27offset,$E1120)-INDEX('PTRM input'!$G$277:$P$326,A27offset,$E1120))*OFFSET($F$7,0,$E1120))-SUM($G1120:AB1120),(((INDEX('PTRM input'!$G$385:$P$434,A27offset,$E1120)-INDEX('PTRM input'!$G$277:$P$326,A27offset,$E1120))*OFFSET($F$7,0,$E1120))-SUM($G1120:AB1120))*(OFFSET('PTRM input'!$G$477,0,$E1120-1)/A27taxstdlife))))</f>
        <v>0</v>
      </c>
      <c r="AD1120" s="251">
        <f ca="1">IF(A27taxstdlife="n/a","n/a",IF(A27taxstdlife="",0,IF(AD$3&gt;(A27stdlife+$E1120),((INDEX('PTRM input'!$G$385:$P$434,A27offset,$E1120)-INDEX('PTRM input'!$G$277:$P$326,A27offset,$E1120))*OFFSET($F$7,0,$E1120))-SUM($G1120:AC1120),(((INDEX('PTRM input'!$G$385:$P$434,A27offset,$E1120)-INDEX('PTRM input'!$G$277:$P$326,A27offset,$E1120))*OFFSET($F$7,0,$E1120))-SUM($G1120:AC1120))*(OFFSET('PTRM input'!$G$477,0,$E1120-1)/A27taxstdlife))))</f>
        <v>0</v>
      </c>
      <c r="AE1120" s="251">
        <f ca="1">IF(A27taxstdlife="n/a","n/a",IF(A27taxstdlife="",0,IF(AE$3&gt;(A27stdlife+$E1120),((INDEX('PTRM input'!$G$385:$P$434,A27offset,$E1120)-INDEX('PTRM input'!$G$277:$P$326,A27offset,$E1120))*OFFSET($F$7,0,$E1120))-SUM($G1120:AD1120),(((INDEX('PTRM input'!$G$385:$P$434,A27offset,$E1120)-INDEX('PTRM input'!$G$277:$P$326,A27offset,$E1120))*OFFSET($F$7,0,$E1120))-SUM($G1120:AD1120))*(OFFSET('PTRM input'!$G$477,0,$E1120-1)/A27taxstdlife))))</f>
        <v>0</v>
      </c>
      <c r="AF1120" s="251">
        <f ca="1">IF(A27taxstdlife="n/a","n/a",IF(A27taxstdlife="",0,IF(AF$3&gt;(A27stdlife+$E1120),((INDEX('PTRM input'!$G$385:$P$434,A27offset,$E1120)-INDEX('PTRM input'!$G$277:$P$326,A27offset,$E1120))*OFFSET($F$7,0,$E1120))-SUM($G1120:AE1120),(((INDEX('PTRM input'!$G$385:$P$434,A27offset,$E1120)-INDEX('PTRM input'!$G$277:$P$326,A27offset,$E1120))*OFFSET($F$7,0,$E1120))-SUM($G1120:AE1120))*(OFFSET('PTRM input'!$G$477,0,$E1120-1)/A27taxstdlife))))</f>
        <v>0</v>
      </c>
      <c r="AG1120" s="251">
        <f ca="1">IF(A27taxstdlife="n/a","n/a",IF(A27taxstdlife="",0,IF(AG$3&gt;(A27stdlife+$E1120),((INDEX('PTRM input'!$G$385:$P$434,A27offset,$E1120)-INDEX('PTRM input'!$G$277:$P$326,A27offset,$E1120))*OFFSET($F$7,0,$E1120))-SUM($G1120:AF1120),(((INDEX('PTRM input'!$G$385:$P$434,A27offset,$E1120)-INDEX('PTRM input'!$G$277:$P$326,A27offset,$E1120))*OFFSET($F$7,0,$E1120))-SUM($G1120:AF1120))*(OFFSET('PTRM input'!$G$477,0,$E1120-1)/A27taxstdlife))))</f>
        <v>0</v>
      </c>
      <c r="AH1120" s="251">
        <f ca="1">IF(A27taxstdlife="n/a","n/a",IF(A27taxstdlife="",0,IF(AH$3&gt;(A27stdlife+$E1120),((INDEX('PTRM input'!$G$385:$P$434,A27offset,$E1120)-INDEX('PTRM input'!$G$277:$P$326,A27offset,$E1120))*OFFSET($F$7,0,$E1120))-SUM($G1120:AG1120),(((INDEX('PTRM input'!$G$385:$P$434,A27offset,$E1120)-INDEX('PTRM input'!$G$277:$P$326,A27offset,$E1120))*OFFSET($F$7,0,$E1120))-SUM($G1120:AG1120))*(OFFSET('PTRM input'!$G$477,0,$E1120-1)/A27taxstdlife))))</f>
        <v>0</v>
      </c>
      <c r="AI1120" s="251">
        <f ca="1">IF(A27taxstdlife="n/a","n/a",IF(A27taxstdlife="",0,IF(AI$3&gt;(A27stdlife+$E1120),((INDEX('PTRM input'!$G$385:$P$434,A27offset,$E1120)-INDEX('PTRM input'!$G$277:$P$326,A27offset,$E1120))*OFFSET($F$7,0,$E1120))-SUM($G1120:AH1120),(((INDEX('PTRM input'!$G$385:$P$434,A27offset,$E1120)-INDEX('PTRM input'!$G$277:$P$326,A27offset,$E1120))*OFFSET($F$7,0,$E1120))-SUM($G1120:AH1120))*(OFFSET('PTRM input'!$G$477,0,$E1120-1)/A27taxstdlife))))</f>
        <v>0</v>
      </c>
      <c r="AJ1120" s="251">
        <f ca="1">IF(A27taxstdlife="n/a","n/a",IF(A27taxstdlife="",0,IF(AJ$3&gt;(A27stdlife+$E1120),((INDEX('PTRM input'!$G$385:$P$434,A27offset,$E1120)-INDEX('PTRM input'!$G$277:$P$326,A27offset,$E1120))*OFFSET($F$7,0,$E1120))-SUM($G1120:AI1120),(((INDEX('PTRM input'!$G$385:$P$434,A27offset,$E1120)-INDEX('PTRM input'!$G$277:$P$326,A27offset,$E1120))*OFFSET($F$7,0,$E1120))-SUM($G1120:AI1120))*(OFFSET('PTRM input'!$G$477,0,$E1120-1)/A27taxstdlife))))</f>
        <v>0</v>
      </c>
      <c r="AK1120" s="251">
        <f ca="1">IF(A27taxstdlife="n/a","n/a",IF(A27taxstdlife="",0,IF(AK$3&gt;(A27stdlife+$E1120),((INDEX('PTRM input'!$G$385:$P$434,A27offset,$E1120)-INDEX('PTRM input'!$G$277:$P$326,A27offset,$E1120))*OFFSET($F$7,0,$E1120))-SUM($G1120:AJ1120),(((INDEX('PTRM input'!$G$385:$P$434,A27offset,$E1120)-INDEX('PTRM input'!$G$277:$P$326,A27offset,$E1120))*OFFSET($F$7,0,$E1120))-SUM($G1120:AJ1120))*(OFFSET('PTRM input'!$G$477,0,$E1120-1)/A27taxstdlife))))</f>
        <v>0</v>
      </c>
      <c r="AL1120" s="251">
        <f ca="1">IF(A27taxstdlife="n/a","n/a",IF(A27taxstdlife="",0,IF(AL$3&gt;(A27stdlife+$E1120),((INDEX('PTRM input'!$G$385:$P$434,A27offset,$E1120)-INDEX('PTRM input'!$G$277:$P$326,A27offset,$E1120))*OFFSET($F$7,0,$E1120))-SUM($G1120:AK1120),(((INDEX('PTRM input'!$G$385:$P$434,A27offset,$E1120)-INDEX('PTRM input'!$G$277:$P$326,A27offset,$E1120))*OFFSET($F$7,0,$E1120))-SUM($G1120:AK1120))*(OFFSET('PTRM input'!$G$477,0,$E1120-1)/A27taxstdlife))))</f>
        <v>0</v>
      </c>
      <c r="AM1120" s="251">
        <f ca="1">IF(A27taxstdlife="n/a","n/a",IF(A27taxstdlife="",0,IF(AM$3&gt;(A27stdlife+$E1120),((INDEX('PTRM input'!$G$385:$P$434,A27offset,$E1120)-INDEX('PTRM input'!$G$277:$P$326,A27offset,$E1120))*OFFSET($F$7,0,$E1120))-SUM($G1120:AL1120),(((INDEX('PTRM input'!$G$385:$P$434,A27offset,$E1120)-INDEX('PTRM input'!$G$277:$P$326,A27offset,$E1120))*OFFSET($F$7,0,$E1120))-SUM($G1120:AL1120))*(OFFSET('PTRM input'!$G$477,0,$E1120-1)/A27taxstdlife))))</f>
        <v>0</v>
      </c>
      <c r="AN1120" s="251">
        <f ca="1">IF(A27taxstdlife="n/a","n/a",IF(A27taxstdlife="",0,IF(AN$3&gt;(A27stdlife+$E1120),((INDEX('PTRM input'!$G$385:$P$434,A27offset,$E1120)-INDEX('PTRM input'!$G$277:$P$326,A27offset,$E1120))*OFFSET($F$7,0,$E1120))-SUM($G1120:AM1120),(((INDEX('PTRM input'!$G$385:$P$434,A27offset,$E1120)-INDEX('PTRM input'!$G$277:$P$326,A27offset,$E1120))*OFFSET($F$7,0,$E1120))-SUM($G1120:AM1120))*(OFFSET('PTRM input'!$G$477,0,$E1120-1)/A27taxstdlife))))</f>
        <v>0</v>
      </c>
      <c r="AO1120" s="251">
        <f ca="1">IF(A27taxstdlife="n/a","n/a",IF(A27taxstdlife="",0,IF(AO$3&gt;(A27stdlife+$E1120),((INDEX('PTRM input'!$G$385:$P$434,A27offset,$E1120)-INDEX('PTRM input'!$G$277:$P$326,A27offset,$E1120))*OFFSET($F$7,0,$E1120))-SUM($G1120:AN1120),(((INDEX('PTRM input'!$G$385:$P$434,A27offset,$E1120)-INDEX('PTRM input'!$G$277:$P$326,A27offset,$E1120))*OFFSET($F$7,0,$E1120))-SUM($G1120:AN1120))*(OFFSET('PTRM input'!$G$477,0,$E1120-1)/A27taxstdlife))))</f>
        <v>0</v>
      </c>
      <c r="AP1120" s="251">
        <f ca="1">IF(A27taxstdlife="n/a","n/a",IF(A27taxstdlife="",0,IF(AP$3&gt;(A27stdlife+$E1120),((INDEX('PTRM input'!$G$385:$P$434,A27offset,$E1120)-INDEX('PTRM input'!$G$277:$P$326,A27offset,$E1120))*OFFSET($F$7,0,$E1120))-SUM($G1120:AO1120),(((INDEX('PTRM input'!$G$385:$P$434,A27offset,$E1120)-INDEX('PTRM input'!$G$277:$P$326,A27offset,$E1120))*OFFSET($F$7,0,$E1120))-SUM($G1120:AO1120))*(OFFSET('PTRM input'!$G$477,0,$E1120-1)/A27taxstdlife))))</f>
        <v>0</v>
      </c>
      <c r="AQ1120" s="251">
        <f ca="1">IF(A27taxstdlife="n/a","n/a",IF(A27taxstdlife="",0,IF(AQ$3&gt;(A27stdlife+$E1120),((INDEX('PTRM input'!$G$385:$P$434,A27offset,$E1120)-INDEX('PTRM input'!$G$277:$P$326,A27offset,$E1120))*OFFSET($F$7,0,$E1120))-SUM($G1120:AP1120),(((INDEX('PTRM input'!$G$385:$P$434,A27offset,$E1120)-INDEX('PTRM input'!$G$277:$P$326,A27offset,$E1120))*OFFSET($F$7,0,$E1120))-SUM($G1120:AP1120))*(OFFSET('PTRM input'!$G$477,0,$E1120-1)/A27taxstdlife))))</f>
        <v>0</v>
      </c>
      <c r="AR1120" s="251">
        <f ca="1">IF(A27taxstdlife="n/a","n/a",IF(A27taxstdlife="",0,IF(AR$3&gt;(A27stdlife+$E1120),((INDEX('PTRM input'!$G$385:$P$434,A27offset,$E1120)-INDEX('PTRM input'!$G$277:$P$326,A27offset,$E1120))*OFFSET($F$7,0,$E1120))-SUM($G1120:AQ1120),(((INDEX('PTRM input'!$G$385:$P$434,A27offset,$E1120)-INDEX('PTRM input'!$G$277:$P$326,A27offset,$E1120))*OFFSET($F$7,0,$E1120))-SUM($G1120:AQ1120))*(OFFSET('PTRM input'!$G$477,0,$E1120-1)/A27taxstdlife))))</f>
        <v>0</v>
      </c>
      <c r="AS1120" s="251">
        <f ca="1">IF(A27taxstdlife="n/a","n/a",IF(A27taxstdlife="",0,IF(AS$3&gt;(A27stdlife+$E1120),((INDEX('PTRM input'!$G$385:$P$434,A27offset,$E1120)-INDEX('PTRM input'!$G$277:$P$326,A27offset,$E1120))*OFFSET($F$7,0,$E1120))-SUM($G1120:AR1120),(((INDEX('PTRM input'!$G$385:$P$434,A27offset,$E1120)-INDEX('PTRM input'!$G$277:$P$326,A27offset,$E1120))*OFFSET($F$7,0,$E1120))-SUM($G1120:AR1120))*(OFFSET('PTRM input'!$G$477,0,$E1120-1)/A27taxstdlife))))</f>
        <v>0</v>
      </c>
      <c r="AT1120" s="251">
        <f ca="1">IF(A27taxstdlife="n/a","n/a",IF(A27taxstdlife="",0,IF(AT$3&gt;(A27stdlife+$E1120),((INDEX('PTRM input'!$G$385:$P$434,A27offset,$E1120)-INDEX('PTRM input'!$G$277:$P$326,A27offset,$E1120))*OFFSET($F$7,0,$E1120))-SUM($G1120:AS1120),(((INDEX('PTRM input'!$G$385:$P$434,A27offset,$E1120)-INDEX('PTRM input'!$G$277:$P$326,A27offset,$E1120))*OFFSET($F$7,0,$E1120))-SUM($G1120:AS1120))*(OFFSET('PTRM input'!$G$477,0,$E1120-1)/A27taxstdlife))))</f>
        <v>0</v>
      </c>
      <c r="AU1120" s="251">
        <f ca="1">IF(A27taxstdlife="n/a","n/a",IF(A27taxstdlife="",0,IF(AU$3&gt;(A27stdlife+$E1120),((INDEX('PTRM input'!$G$385:$P$434,A27offset,$E1120)-INDEX('PTRM input'!$G$277:$P$326,A27offset,$E1120))*OFFSET($F$7,0,$E1120))-SUM($G1120:AT1120),(((INDEX('PTRM input'!$G$385:$P$434,A27offset,$E1120)-INDEX('PTRM input'!$G$277:$P$326,A27offset,$E1120))*OFFSET($F$7,0,$E1120))-SUM($G1120:AT1120))*(OFFSET('PTRM input'!$G$477,0,$E1120-1)/A27taxstdlife))))</f>
        <v>0</v>
      </c>
      <c r="AV1120" s="251">
        <f ca="1">IF(A27taxstdlife="n/a","n/a",IF(A27taxstdlife="",0,IF(AV$3&gt;(A27stdlife+$E1120),((INDEX('PTRM input'!$G$385:$P$434,A27offset,$E1120)-INDEX('PTRM input'!$G$277:$P$326,A27offset,$E1120))*OFFSET($F$7,0,$E1120))-SUM($G1120:AU1120),(((INDEX('PTRM input'!$G$385:$P$434,A27offset,$E1120)-INDEX('PTRM input'!$G$277:$P$326,A27offset,$E1120))*OFFSET($F$7,0,$E1120))-SUM($G1120:AU1120))*(OFFSET('PTRM input'!$G$477,0,$E1120-1)/A27taxstdlife))))</f>
        <v>0</v>
      </c>
      <c r="AW1120" s="251">
        <f ca="1">IF(A27taxstdlife="n/a","n/a",IF(A27taxstdlife="",0,IF(AW$3&gt;(A27stdlife+$E1120),((INDEX('PTRM input'!$G$385:$P$434,A27offset,$E1120)-INDEX('PTRM input'!$G$277:$P$326,A27offset,$E1120))*OFFSET($F$7,0,$E1120))-SUM($G1120:AV1120),(((INDEX('PTRM input'!$G$385:$P$434,A27offset,$E1120)-INDEX('PTRM input'!$G$277:$P$326,A27offset,$E1120))*OFFSET($F$7,0,$E1120))-SUM($G1120:AV1120))*(OFFSET('PTRM input'!$G$477,0,$E1120-1)/A27taxstdlife))))</f>
        <v>0</v>
      </c>
      <c r="AX1120" s="251">
        <f ca="1">IF(A27taxstdlife="n/a","n/a",IF(A27taxstdlife="",0,IF(AX$3&gt;(A27stdlife+$E1120),((INDEX('PTRM input'!$G$385:$P$434,A27offset,$E1120)-INDEX('PTRM input'!$G$277:$P$326,A27offset,$E1120))*OFFSET($F$7,0,$E1120))-SUM($G1120:AW1120),(((INDEX('PTRM input'!$G$385:$P$434,A27offset,$E1120)-INDEX('PTRM input'!$G$277:$P$326,A27offset,$E1120))*OFFSET($F$7,0,$E1120))-SUM($G1120:AW1120))*(OFFSET('PTRM input'!$G$477,0,$E1120-1)/A27taxstdlife))))</f>
        <v>0</v>
      </c>
      <c r="AY1120" s="251">
        <f ca="1">IF(A27taxstdlife="n/a","n/a",IF(A27taxstdlife="",0,IF(AY$3&gt;(A27stdlife+$E1120),((INDEX('PTRM input'!$G$385:$P$434,A27offset,$E1120)-INDEX('PTRM input'!$G$277:$P$326,A27offset,$E1120))*OFFSET($F$7,0,$E1120))-SUM($G1120:AX1120),(((INDEX('PTRM input'!$G$385:$P$434,A27offset,$E1120)-INDEX('PTRM input'!$G$277:$P$326,A27offset,$E1120))*OFFSET($F$7,0,$E1120))-SUM($G1120:AX1120))*(OFFSET('PTRM input'!$G$477,0,$E1120-1)/A27taxstdlife))))</f>
        <v>0</v>
      </c>
      <c r="AZ1120" s="251">
        <f ca="1">IF(A27taxstdlife="n/a","n/a",IF(A27taxstdlife="",0,IF(AZ$3&gt;(A27stdlife+$E1120),((INDEX('PTRM input'!$G$385:$P$434,A27offset,$E1120)-INDEX('PTRM input'!$G$277:$P$326,A27offset,$E1120))*OFFSET($F$7,0,$E1120))-SUM($G1120:AY1120),(((INDEX('PTRM input'!$G$385:$P$434,A27offset,$E1120)-INDEX('PTRM input'!$G$277:$P$326,A27offset,$E1120))*OFFSET($F$7,0,$E1120))-SUM($G1120:AY1120))*(OFFSET('PTRM input'!$G$477,0,$E1120-1)/A27taxstdlife))))</f>
        <v>0</v>
      </c>
      <c r="BA1120" s="251">
        <f ca="1">IF(A27taxstdlife="n/a","n/a",IF(A27taxstdlife="",0,IF(BA$3&gt;(A27stdlife+$E1120),((INDEX('PTRM input'!$G$385:$P$434,A27offset,$E1120)-INDEX('PTRM input'!$G$277:$P$326,A27offset,$E1120))*OFFSET($F$7,0,$E1120))-SUM($G1120:AZ1120),(((INDEX('PTRM input'!$G$385:$P$434,A27offset,$E1120)-INDEX('PTRM input'!$G$277:$P$326,A27offset,$E1120))*OFFSET($F$7,0,$E1120))-SUM($G1120:AZ1120))*(OFFSET('PTRM input'!$G$477,0,$E1120-1)/A27taxstdlife))))</f>
        <v>0</v>
      </c>
      <c r="BB1120" s="251">
        <f ca="1">IF(A27taxstdlife="n/a","n/a",IF(A27taxstdlife="",0,IF(BB$3&gt;(A27stdlife+$E1120),((INDEX('PTRM input'!$G$385:$P$434,A27offset,$E1120)-INDEX('PTRM input'!$G$277:$P$326,A27offset,$E1120))*OFFSET($F$7,0,$E1120))-SUM($G1120:BA1120),(((INDEX('PTRM input'!$G$385:$P$434,A27offset,$E1120)-INDEX('PTRM input'!$G$277:$P$326,A27offset,$E1120))*OFFSET($F$7,0,$E1120))-SUM($G1120:BA1120))*(OFFSET('PTRM input'!$G$477,0,$E1120-1)/A27taxstdlife))))</f>
        <v>0</v>
      </c>
      <c r="BC1120" s="251">
        <f ca="1">IF(A27taxstdlife="n/a","n/a",IF(A27taxstdlife="",0,IF(BC$3&gt;(A27stdlife+$E1120),((INDEX('PTRM input'!$G$385:$P$434,A27offset,$E1120)-INDEX('PTRM input'!$G$277:$P$326,A27offset,$E1120))*OFFSET($F$7,0,$E1120))-SUM($G1120:BB1120),(((INDEX('PTRM input'!$G$385:$P$434,A27offset,$E1120)-INDEX('PTRM input'!$G$277:$P$326,A27offset,$E1120))*OFFSET($F$7,0,$E1120))-SUM($G1120:BB1120))*(OFFSET('PTRM input'!$G$477,0,$E1120-1)/A27taxstdlife))))</f>
        <v>0</v>
      </c>
      <c r="BD1120" s="251">
        <f ca="1">IF(A27taxstdlife="n/a","n/a",IF(A27taxstdlife="",0,IF(BD$3&gt;(A27stdlife+$E1120),((INDEX('PTRM input'!$G$385:$P$434,A27offset,$E1120)-INDEX('PTRM input'!$G$277:$P$326,A27offset,$E1120))*OFFSET($F$7,0,$E1120))-SUM($G1120:BC1120),(((INDEX('PTRM input'!$G$385:$P$434,A27offset,$E1120)-INDEX('PTRM input'!$G$277:$P$326,A27offset,$E1120))*OFFSET($F$7,0,$E1120))-SUM($G1120:BC1120))*(OFFSET('PTRM input'!$G$477,0,$E1120-1)/A27taxstdlife))))</f>
        <v>0</v>
      </c>
      <c r="BE1120" s="251">
        <f ca="1">IF(A27taxstdlife="n/a","n/a",IF(A27taxstdlife="",0,IF(BE$3&gt;(A27stdlife+$E1120),((INDEX('PTRM input'!$G$385:$P$434,A27offset,$E1120)-INDEX('PTRM input'!$G$277:$P$326,A27offset,$E1120))*OFFSET($F$7,0,$E1120))-SUM($G1120:BD1120),(((INDEX('PTRM input'!$G$385:$P$434,A27offset,$E1120)-INDEX('PTRM input'!$G$277:$P$326,A27offset,$E1120))*OFFSET($F$7,0,$E1120))-SUM($G1120:BD1120))*(OFFSET('PTRM input'!$G$477,0,$E1120-1)/A27taxstdlife))))</f>
        <v>0</v>
      </c>
      <c r="BF1120" s="251">
        <f ca="1">IF(A27taxstdlife="n/a","n/a",IF(A27taxstdlife="",0,IF(BF$3&gt;(A27stdlife+$E1120),((INDEX('PTRM input'!$G$385:$P$434,A27offset,$E1120)-INDEX('PTRM input'!$G$277:$P$326,A27offset,$E1120))*OFFSET($F$7,0,$E1120))-SUM($G1120:BE1120),(((INDEX('PTRM input'!$G$385:$P$434,A27offset,$E1120)-INDEX('PTRM input'!$G$277:$P$326,A27offset,$E1120))*OFFSET($F$7,0,$E1120))-SUM($G1120:BE1120))*(OFFSET('PTRM input'!$G$477,0,$E1120-1)/A27taxstdlife))))</f>
        <v>0</v>
      </c>
      <c r="BG1120" s="251">
        <f ca="1">IF(A27taxstdlife="n/a","n/a",IF(A27taxstdlife="",0,IF(BG$3&gt;(A27stdlife+$E1120),((INDEX('PTRM input'!$G$385:$P$434,A27offset,$E1120)-INDEX('PTRM input'!$G$277:$P$326,A27offset,$E1120))*OFFSET($F$7,0,$E1120))-SUM($G1120:BF1120),(((INDEX('PTRM input'!$G$385:$P$434,A27offset,$E1120)-INDEX('PTRM input'!$G$277:$P$326,A27offset,$E1120))*OFFSET($F$7,0,$E1120))-SUM($G1120:BF1120))*(OFFSET('PTRM input'!$G$477,0,$E1120-1)/A27taxstdlife))))</f>
        <v>0</v>
      </c>
      <c r="BH1120" s="251">
        <f ca="1">IF(A27taxstdlife="n/a","n/a",IF(A27taxstdlife="",0,IF(BH$3&gt;(A27stdlife+$E1120),((INDEX('PTRM input'!$G$385:$P$434,A27offset,$E1120)-INDEX('PTRM input'!$G$277:$P$326,A27offset,$E1120))*OFFSET($F$7,0,$E1120))-SUM($G1120:BG1120),(((INDEX('PTRM input'!$G$385:$P$434,A27offset,$E1120)-INDEX('PTRM input'!$G$277:$P$326,A27offset,$E1120))*OFFSET($F$7,0,$E1120))-SUM($G1120:BG1120))*(OFFSET('PTRM input'!$G$477,0,$E1120-1)/A27taxstdlife))))</f>
        <v>0</v>
      </c>
      <c r="BI1120" s="251">
        <f ca="1">IF(A27taxstdlife="n/a","n/a",IF(A27taxstdlife="",0,IF(BI$3&gt;(A27stdlife+$E1120),((INDEX('PTRM input'!$G$385:$P$434,A27offset,$E1120)-INDEX('PTRM input'!$G$277:$P$326,A27offset,$E1120))*OFFSET($F$7,0,$E1120))-SUM($G1120:BH1120),(((INDEX('PTRM input'!$G$385:$P$434,A27offset,$E1120)-INDEX('PTRM input'!$G$277:$P$326,A27offset,$E1120))*OFFSET($F$7,0,$E1120))-SUM($G1120:BH1120))*(OFFSET('PTRM input'!$G$477,0,$E1120-1)/A27taxstdlife))))</f>
        <v>0</v>
      </c>
      <c r="BJ1120" s="116"/>
      <c r="BK1120" s="116"/>
      <c r="BL1120" s="116"/>
      <c r="BM1120" s="116"/>
    </row>
    <row r="1121" spans="1:65" ht="12.75" hidden="1" customHeight="1" outlineLevel="2">
      <c r="A1121" s="366"/>
      <c r="B1121" s="19"/>
      <c r="C1121" s="18"/>
      <c r="D1121" s="760"/>
      <c r="E1121" s="86">
        <v>2</v>
      </c>
      <c r="F1121" s="356"/>
      <c r="G1121" s="434"/>
      <c r="H1121" s="619"/>
      <c r="I1121" s="251">
        <f ca="1">IF(A27taxstdlife="n/a","n/a",IF(A27taxstdlife="",0,IF(I$3&gt;(A27stdlife+$E1121),((INDEX('PTRM input'!$G$385:$P$434,A27offset,$E1121)-INDEX('PTRM input'!$G$277:$P$326,A27offset,$E1121))*OFFSET($F$7,0,$E1121))-SUM($G1121:H1121),(((INDEX('PTRM input'!$G$385:$P$434,A27offset,$E1121)-INDEX('PTRM input'!$G$277:$P$326,A27offset,$E1121))*OFFSET($F$7,0,$E1121))-SUM($G1121:H1121))*(OFFSET('PTRM input'!$G$477,0,$E1121-1)/A27taxstdlife))))</f>
        <v>0</v>
      </c>
      <c r="J1121" s="251">
        <f ca="1">IF(A27taxstdlife="n/a","n/a",IF(A27taxstdlife="",0,IF(J$3&gt;(A27stdlife+$E1121),((INDEX('PTRM input'!$G$385:$P$434,A27offset,$E1121)-INDEX('PTRM input'!$G$277:$P$326,A27offset,$E1121))*OFFSET($F$7,0,$E1121))-SUM($G1121:I1121),(((INDEX('PTRM input'!$G$385:$P$434,A27offset,$E1121)-INDEX('PTRM input'!$G$277:$P$326,A27offset,$E1121))*OFFSET($F$7,0,$E1121))-SUM($G1121:I1121))*(OFFSET('PTRM input'!$G$477,0,$E1121-1)/A27taxstdlife))))</f>
        <v>0</v>
      </c>
      <c r="K1121" s="251">
        <f ca="1">IF(A27taxstdlife="n/a","n/a",IF(A27taxstdlife="",0,IF(K$3&gt;(A27stdlife+$E1121),((INDEX('PTRM input'!$G$385:$P$434,A27offset,$E1121)-INDEX('PTRM input'!$G$277:$P$326,A27offset,$E1121))*OFFSET($F$7,0,$E1121))-SUM($G1121:J1121),(((INDEX('PTRM input'!$G$385:$P$434,A27offset,$E1121)-INDEX('PTRM input'!$G$277:$P$326,A27offset,$E1121))*OFFSET($F$7,0,$E1121))-SUM($G1121:J1121))*(OFFSET('PTRM input'!$G$477,0,$E1121-1)/A27taxstdlife))))</f>
        <v>0</v>
      </c>
      <c r="L1121" s="251">
        <f ca="1">IF(A27taxstdlife="n/a","n/a",IF(A27taxstdlife="",0,IF(L$3&gt;(A27stdlife+$E1121),((INDEX('PTRM input'!$G$385:$P$434,A27offset,$E1121)-INDEX('PTRM input'!$G$277:$P$326,A27offset,$E1121))*OFFSET($F$7,0,$E1121))-SUM($G1121:K1121),(((INDEX('PTRM input'!$G$385:$P$434,A27offset,$E1121)-INDEX('PTRM input'!$G$277:$P$326,A27offset,$E1121))*OFFSET($F$7,0,$E1121))-SUM($G1121:K1121))*(OFFSET('PTRM input'!$G$477,0,$E1121-1)/A27taxstdlife))))</f>
        <v>0</v>
      </c>
      <c r="M1121" s="251">
        <f ca="1">IF(A27taxstdlife="n/a","n/a",IF(A27taxstdlife="",0,IF(M$3&gt;(A27stdlife+$E1121),((INDEX('PTRM input'!$G$385:$P$434,A27offset,$E1121)-INDEX('PTRM input'!$G$277:$P$326,A27offset,$E1121))*OFFSET($F$7,0,$E1121))-SUM($G1121:L1121),(((INDEX('PTRM input'!$G$385:$P$434,A27offset,$E1121)-INDEX('PTRM input'!$G$277:$P$326,A27offset,$E1121))*OFFSET($F$7,0,$E1121))-SUM($G1121:L1121))*(OFFSET('PTRM input'!$G$477,0,$E1121-1)/A27taxstdlife))))</f>
        <v>0</v>
      </c>
      <c r="N1121" s="251">
        <f ca="1">IF(A27taxstdlife="n/a","n/a",IF(A27taxstdlife="",0,IF(N$3&gt;(A27stdlife+$E1121),((INDEX('PTRM input'!$G$385:$P$434,A27offset,$E1121)-INDEX('PTRM input'!$G$277:$P$326,A27offset,$E1121))*OFFSET($F$7,0,$E1121))-SUM($G1121:M1121),(((INDEX('PTRM input'!$G$385:$P$434,A27offset,$E1121)-INDEX('PTRM input'!$G$277:$P$326,A27offset,$E1121))*OFFSET($F$7,0,$E1121))-SUM($G1121:M1121))*(OFFSET('PTRM input'!$G$477,0,$E1121-1)/A27taxstdlife))))</f>
        <v>0</v>
      </c>
      <c r="O1121" s="251">
        <f ca="1">IF(A27taxstdlife="n/a","n/a",IF(A27taxstdlife="",0,IF(O$3&gt;(A27stdlife+$E1121),((INDEX('PTRM input'!$G$385:$P$434,A27offset,$E1121)-INDEX('PTRM input'!$G$277:$P$326,A27offset,$E1121))*OFFSET($F$7,0,$E1121))-SUM($G1121:N1121),(((INDEX('PTRM input'!$G$385:$P$434,A27offset,$E1121)-INDEX('PTRM input'!$G$277:$P$326,A27offset,$E1121))*OFFSET($F$7,0,$E1121))-SUM($G1121:N1121))*(OFFSET('PTRM input'!$G$477,0,$E1121-1)/A27taxstdlife))))</f>
        <v>0</v>
      </c>
      <c r="P1121" s="251">
        <f ca="1">IF(A27taxstdlife="n/a","n/a",IF(A27taxstdlife="",0,IF(P$3&gt;(A27stdlife+$E1121),((INDEX('PTRM input'!$G$385:$P$434,A27offset,$E1121)-INDEX('PTRM input'!$G$277:$P$326,A27offset,$E1121))*OFFSET($F$7,0,$E1121))-SUM($G1121:O1121),(((INDEX('PTRM input'!$G$385:$P$434,A27offset,$E1121)-INDEX('PTRM input'!$G$277:$P$326,A27offset,$E1121))*OFFSET($F$7,0,$E1121))-SUM($G1121:O1121))*(OFFSET('PTRM input'!$G$477,0,$E1121-1)/A27taxstdlife))))</f>
        <v>0</v>
      </c>
      <c r="Q1121" s="251">
        <f ca="1">IF(A27taxstdlife="n/a","n/a",IF(A27taxstdlife="",0,IF(Q$3&gt;(A27stdlife+$E1121),((INDEX('PTRM input'!$G$385:$P$434,A27offset,$E1121)-INDEX('PTRM input'!$G$277:$P$326,A27offset,$E1121))*OFFSET($F$7,0,$E1121))-SUM($G1121:P1121),(((INDEX('PTRM input'!$G$385:$P$434,A27offset,$E1121)-INDEX('PTRM input'!$G$277:$P$326,A27offset,$E1121))*OFFSET($F$7,0,$E1121))-SUM($G1121:P1121))*(OFFSET('PTRM input'!$G$477,0,$E1121-1)/A27taxstdlife))))</f>
        <v>0</v>
      </c>
      <c r="R1121" s="251">
        <f ca="1">IF(A27taxstdlife="n/a","n/a",IF(A27taxstdlife="",0,IF(R$3&gt;(A27stdlife+$E1121),((INDEX('PTRM input'!$G$385:$P$434,A27offset,$E1121)-INDEX('PTRM input'!$G$277:$P$326,A27offset,$E1121))*OFFSET($F$7,0,$E1121))-SUM($G1121:Q1121),(((INDEX('PTRM input'!$G$385:$P$434,A27offset,$E1121)-INDEX('PTRM input'!$G$277:$P$326,A27offset,$E1121))*OFFSET($F$7,0,$E1121))-SUM($G1121:Q1121))*(OFFSET('PTRM input'!$G$477,0,$E1121-1)/A27taxstdlife))))</f>
        <v>0</v>
      </c>
      <c r="S1121" s="251">
        <f ca="1">IF(A27taxstdlife="n/a","n/a",IF(A27taxstdlife="",0,IF(S$3&gt;(A27stdlife+$E1121),((INDEX('PTRM input'!$G$385:$P$434,A27offset,$E1121)-INDEX('PTRM input'!$G$277:$P$326,A27offset,$E1121))*OFFSET($F$7,0,$E1121))-SUM($G1121:R1121),(((INDEX('PTRM input'!$G$385:$P$434,A27offset,$E1121)-INDEX('PTRM input'!$G$277:$P$326,A27offset,$E1121))*OFFSET($F$7,0,$E1121))-SUM($G1121:R1121))*(OFFSET('PTRM input'!$G$477,0,$E1121-1)/A27taxstdlife))))</f>
        <v>0</v>
      </c>
      <c r="T1121" s="251">
        <f ca="1">IF(A27taxstdlife="n/a","n/a",IF(A27taxstdlife="",0,IF(T$3&gt;(A27stdlife+$E1121),((INDEX('PTRM input'!$G$385:$P$434,A27offset,$E1121)-INDEX('PTRM input'!$G$277:$P$326,A27offset,$E1121))*OFFSET($F$7,0,$E1121))-SUM($G1121:S1121),(((INDEX('PTRM input'!$G$385:$P$434,A27offset,$E1121)-INDEX('PTRM input'!$G$277:$P$326,A27offset,$E1121))*OFFSET($F$7,0,$E1121))-SUM($G1121:S1121))*(OFFSET('PTRM input'!$G$477,0,$E1121-1)/A27taxstdlife))))</f>
        <v>0</v>
      </c>
      <c r="U1121" s="251">
        <f ca="1">IF(A27taxstdlife="n/a","n/a",IF(A27taxstdlife="",0,IF(U$3&gt;(A27stdlife+$E1121),((INDEX('PTRM input'!$G$385:$P$434,A27offset,$E1121)-INDEX('PTRM input'!$G$277:$P$326,A27offset,$E1121))*OFFSET($F$7,0,$E1121))-SUM($G1121:T1121),(((INDEX('PTRM input'!$G$385:$P$434,A27offset,$E1121)-INDEX('PTRM input'!$G$277:$P$326,A27offset,$E1121))*OFFSET($F$7,0,$E1121))-SUM($G1121:T1121))*(OFFSET('PTRM input'!$G$477,0,$E1121-1)/A27taxstdlife))))</f>
        <v>0</v>
      </c>
      <c r="V1121" s="251">
        <f ca="1">IF(A27taxstdlife="n/a","n/a",IF(A27taxstdlife="",0,IF(V$3&gt;(A27stdlife+$E1121),((INDEX('PTRM input'!$G$385:$P$434,A27offset,$E1121)-INDEX('PTRM input'!$G$277:$P$326,A27offset,$E1121))*OFFSET($F$7,0,$E1121))-SUM($G1121:U1121),(((INDEX('PTRM input'!$G$385:$P$434,A27offset,$E1121)-INDEX('PTRM input'!$G$277:$P$326,A27offset,$E1121))*OFFSET($F$7,0,$E1121))-SUM($G1121:U1121))*(OFFSET('PTRM input'!$G$477,0,$E1121-1)/A27taxstdlife))))</f>
        <v>0</v>
      </c>
      <c r="W1121" s="251">
        <f ca="1">IF(A27taxstdlife="n/a","n/a",IF(A27taxstdlife="",0,IF(W$3&gt;(A27stdlife+$E1121),((INDEX('PTRM input'!$G$385:$P$434,A27offset,$E1121)-INDEX('PTRM input'!$G$277:$P$326,A27offset,$E1121))*OFFSET($F$7,0,$E1121))-SUM($G1121:V1121),(((INDEX('PTRM input'!$G$385:$P$434,A27offset,$E1121)-INDEX('PTRM input'!$G$277:$P$326,A27offset,$E1121))*OFFSET($F$7,0,$E1121))-SUM($G1121:V1121))*(OFFSET('PTRM input'!$G$477,0,$E1121-1)/A27taxstdlife))))</f>
        <v>0</v>
      </c>
      <c r="X1121" s="251">
        <f ca="1">IF(A27taxstdlife="n/a","n/a",IF(A27taxstdlife="",0,IF(X$3&gt;(A27stdlife+$E1121),((INDEX('PTRM input'!$G$385:$P$434,A27offset,$E1121)-INDEX('PTRM input'!$G$277:$P$326,A27offset,$E1121))*OFFSET($F$7,0,$E1121))-SUM($G1121:W1121),(((INDEX('PTRM input'!$G$385:$P$434,A27offset,$E1121)-INDEX('PTRM input'!$G$277:$P$326,A27offset,$E1121))*OFFSET($F$7,0,$E1121))-SUM($G1121:W1121))*(OFFSET('PTRM input'!$G$477,0,$E1121-1)/A27taxstdlife))))</f>
        <v>0</v>
      </c>
      <c r="Y1121" s="251">
        <f ca="1">IF(A27taxstdlife="n/a","n/a",IF(A27taxstdlife="",0,IF(Y$3&gt;(A27stdlife+$E1121),((INDEX('PTRM input'!$G$385:$P$434,A27offset,$E1121)-INDEX('PTRM input'!$G$277:$P$326,A27offset,$E1121))*OFFSET($F$7,0,$E1121))-SUM($G1121:X1121),(((INDEX('PTRM input'!$G$385:$P$434,A27offset,$E1121)-INDEX('PTRM input'!$G$277:$P$326,A27offset,$E1121))*OFFSET($F$7,0,$E1121))-SUM($G1121:X1121))*(OFFSET('PTRM input'!$G$477,0,$E1121-1)/A27taxstdlife))))</f>
        <v>0</v>
      </c>
      <c r="Z1121" s="251">
        <f ca="1">IF(A27taxstdlife="n/a","n/a",IF(A27taxstdlife="",0,IF(Z$3&gt;(A27stdlife+$E1121),((INDEX('PTRM input'!$G$385:$P$434,A27offset,$E1121)-INDEX('PTRM input'!$G$277:$P$326,A27offset,$E1121))*OFFSET($F$7,0,$E1121))-SUM($G1121:Y1121),(((INDEX('PTRM input'!$G$385:$P$434,A27offset,$E1121)-INDEX('PTRM input'!$G$277:$P$326,A27offset,$E1121))*OFFSET($F$7,0,$E1121))-SUM($G1121:Y1121))*(OFFSET('PTRM input'!$G$477,0,$E1121-1)/A27taxstdlife))))</f>
        <v>0</v>
      </c>
      <c r="AA1121" s="251">
        <f ca="1">IF(A27taxstdlife="n/a","n/a",IF(A27taxstdlife="",0,IF(AA$3&gt;(A27stdlife+$E1121),((INDEX('PTRM input'!$G$385:$P$434,A27offset,$E1121)-INDEX('PTRM input'!$G$277:$P$326,A27offset,$E1121))*OFFSET($F$7,0,$E1121))-SUM($G1121:Z1121),(((INDEX('PTRM input'!$G$385:$P$434,A27offset,$E1121)-INDEX('PTRM input'!$G$277:$P$326,A27offset,$E1121))*OFFSET($F$7,0,$E1121))-SUM($G1121:Z1121))*(OFFSET('PTRM input'!$G$477,0,$E1121-1)/A27taxstdlife))))</f>
        <v>0</v>
      </c>
      <c r="AB1121" s="251">
        <f ca="1">IF(A27taxstdlife="n/a","n/a",IF(A27taxstdlife="",0,IF(AB$3&gt;(A27stdlife+$E1121),((INDEX('PTRM input'!$G$385:$P$434,A27offset,$E1121)-INDEX('PTRM input'!$G$277:$P$326,A27offset,$E1121))*OFFSET($F$7,0,$E1121))-SUM($G1121:AA1121),(((INDEX('PTRM input'!$G$385:$P$434,A27offset,$E1121)-INDEX('PTRM input'!$G$277:$P$326,A27offset,$E1121))*OFFSET($F$7,0,$E1121))-SUM($G1121:AA1121))*(OFFSET('PTRM input'!$G$477,0,$E1121-1)/A27taxstdlife))))</f>
        <v>0</v>
      </c>
      <c r="AC1121" s="251">
        <f ca="1">IF(A27taxstdlife="n/a","n/a",IF(A27taxstdlife="",0,IF(AC$3&gt;(A27stdlife+$E1121),((INDEX('PTRM input'!$G$385:$P$434,A27offset,$E1121)-INDEX('PTRM input'!$G$277:$P$326,A27offset,$E1121))*OFFSET($F$7,0,$E1121))-SUM($G1121:AB1121),(((INDEX('PTRM input'!$G$385:$P$434,A27offset,$E1121)-INDEX('PTRM input'!$G$277:$P$326,A27offset,$E1121))*OFFSET($F$7,0,$E1121))-SUM($G1121:AB1121))*(OFFSET('PTRM input'!$G$477,0,$E1121-1)/A27taxstdlife))))</f>
        <v>0</v>
      </c>
      <c r="AD1121" s="251">
        <f ca="1">IF(A27taxstdlife="n/a","n/a",IF(A27taxstdlife="",0,IF(AD$3&gt;(A27stdlife+$E1121),((INDEX('PTRM input'!$G$385:$P$434,A27offset,$E1121)-INDEX('PTRM input'!$G$277:$P$326,A27offset,$E1121))*OFFSET($F$7,0,$E1121))-SUM($G1121:AC1121),(((INDEX('PTRM input'!$G$385:$P$434,A27offset,$E1121)-INDEX('PTRM input'!$G$277:$P$326,A27offset,$E1121))*OFFSET($F$7,0,$E1121))-SUM($G1121:AC1121))*(OFFSET('PTRM input'!$G$477,0,$E1121-1)/A27taxstdlife))))</f>
        <v>0</v>
      </c>
      <c r="AE1121" s="251">
        <f ca="1">IF(A27taxstdlife="n/a","n/a",IF(A27taxstdlife="",0,IF(AE$3&gt;(A27stdlife+$E1121),((INDEX('PTRM input'!$G$385:$P$434,A27offset,$E1121)-INDEX('PTRM input'!$G$277:$P$326,A27offset,$E1121))*OFFSET($F$7,0,$E1121))-SUM($G1121:AD1121),(((INDEX('PTRM input'!$G$385:$P$434,A27offset,$E1121)-INDEX('PTRM input'!$G$277:$P$326,A27offset,$E1121))*OFFSET($F$7,0,$E1121))-SUM($G1121:AD1121))*(OFFSET('PTRM input'!$G$477,0,$E1121-1)/A27taxstdlife))))</f>
        <v>0</v>
      </c>
      <c r="AF1121" s="251">
        <f ca="1">IF(A27taxstdlife="n/a","n/a",IF(A27taxstdlife="",0,IF(AF$3&gt;(A27stdlife+$E1121),((INDEX('PTRM input'!$G$385:$P$434,A27offset,$E1121)-INDEX('PTRM input'!$G$277:$P$326,A27offset,$E1121))*OFFSET($F$7,0,$E1121))-SUM($G1121:AE1121),(((INDEX('PTRM input'!$G$385:$P$434,A27offset,$E1121)-INDEX('PTRM input'!$G$277:$P$326,A27offset,$E1121))*OFFSET($F$7,0,$E1121))-SUM($G1121:AE1121))*(OFFSET('PTRM input'!$G$477,0,$E1121-1)/A27taxstdlife))))</f>
        <v>0</v>
      </c>
      <c r="AG1121" s="251">
        <f ca="1">IF(A27taxstdlife="n/a","n/a",IF(A27taxstdlife="",0,IF(AG$3&gt;(A27stdlife+$E1121),((INDEX('PTRM input'!$G$385:$P$434,A27offset,$E1121)-INDEX('PTRM input'!$G$277:$P$326,A27offset,$E1121))*OFFSET($F$7,0,$E1121))-SUM($G1121:AF1121),(((INDEX('PTRM input'!$G$385:$P$434,A27offset,$E1121)-INDEX('PTRM input'!$G$277:$P$326,A27offset,$E1121))*OFFSET($F$7,0,$E1121))-SUM($G1121:AF1121))*(OFFSET('PTRM input'!$G$477,0,$E1121-1)/A27taxstdlife))))</f>
        <v>0</v>
      </c>
      <c r="AH1121" s="251">
        <f ca="1">IF(A27taxstdlife="n/a","n/a",IF(A27taxstdlife="",0,IF(AH$3&gt;(A27stdlife+$E1121),((INDEX('PTRM input'!$G$385:$P$434,A27offset,$E1121)-INDEX('PTRM input'!$G$277:$P$326,A27offset,$E1121))*OFFSET($F$7,0,$E1121))-SUM($G1121:AG1121),(((INDEX('PTRM input'!$G$385:$P$434,A27offset,$E1121)-INDEX('PTRM input'!$G$277:$P$326,A27offset,$E1121))*OFFSET($F$7,0,$E1121))-SUM($G1121:AG1121))*(OFFSET('PTRM input'!$G$477,0,$E1121-1)/A27taxstdlife))))</f>
        <v>0</v>
      </c>
      <c r="AI1121" s="251">
        <f ca="1">IF(A27taxstdlife="n/a","n/a",IF(A27taxstdlife="",0,IF(AI$3&gt;(A27stdlife+$E1121),((INDEX('PTRM input'!$G$385:$P$434,A27offset,$E1121)-INDEX('PTRM input'!$G$277:$P$326,A27offset,$E1121))*OFFSET($F$7,0,$E1121))-SUM($G1121:AH1121),(((INDEX('PTRM input'!$G$385:$P$434,A27offset,$E1121)-INDEX('PTRM input'!$G$277:$P$326,A27offset,$E1121))*OFFSET($F$7,0,$E1121))-SUM($G1121:AH1121))*(OFFSET('PTRM input'!$G$477,0,$E1121-1)/A27taxstdlife))))</f>
        <v>0</v>
      </c>
      <c r="AJ1121" s="251">
        <f ca="1">IF(A27taxstdlife="n/a","n/a",IF(A27taxstdlife="",0,IF(AJ$3&gt;(A27stdlife+$E1121),((INDEX('PTRM input'!$G$385:$P$434,A27offset,$E1121)-INDEX('PTRM input'!$G$277:$P$326,A27offset,$E1121))*OFFSET($F$7,0,$E1121))-SUM($G1121:AI1121),(((INDEX('PTRM input'!$G$385:$P$434,A27offset,$E1121)-INDEX('PTRM input'!$G$277:$P$326,A27offset,$E1121))*OFFSET($F$7,0,$E1121))-SUM($G1121:AI1121))*(OFFSET('PTRM input'!$G$477,0,$E1121-1)/A27taxstdlife))))</f>
        <v>0</v>
      </c>
      <c r="AK1121" s="251">
        <f ca="1">IF(A27taxstdlife="n/a","n/a",IF(A27taxstdlife="",0,IF(AK$3&gt;(A27stdlife+$E1121),((INDEX('PTRM input'!$G$385:$P$434,A27offset,$E1121)-INDEX('PTRM input'!$G$277:$P$326,A27offset,$E1121))*OFFSET($F$7,0,$E1121))-SUM($G1121:AJ1121),(((INDEX('PTRM input'!$G$385:$P$434,A27offset,$E1121)-INDEX('PTRM input'!$G$277:$P$326,A27offset,$E1121))*OFFSET($F$7,0,$E1121))-SUM($G1121:AJ1121))*(OFFSET('PTRM input'!$G$477,0,$E1121-1)/A27taxstdlife))))</f>
        <v>0</v>
      </c>
      <c r="AL1121" s="251">
        <f ca="1">IF(A27taxstdlife="n/a","n/a",IF(A27taxstdlife="",0,IF(AL$3&gt;(A27stdlife+$E1121),((INDEX('PTRM input'!$G$385:$P$434,A27offset,$E1121)-INDEX('PTRM input'!$G$277:$P$326,A27offset,$E1121))*OFFSET($F$7,0,$E1121))-SUM($G1121:AK1121),(((INDEX('PTRM input'!$G$385:$P$434,A27offset,$E1121)-INDEX('PTRM input'!$G$277:$P$326,A27offset,$E1121))*OFFSET($F$7,0,$E1121))-SUM($G1121:AK1121))*(OFFSET('PTRM input'!$G$477,0,$E1121-1)/A27taxstdlife))))</f>
        <v>0</v>
      </c>
      <c r="AM1121" s="251">
        <f ca="1">IF(A27taxstdlife="n/a","n/a",IF(A27taxstdlife="",0,IF(AM$3&gt;(A27stdlife+$E1121),((INDEX('PTRM input'!$G$385:$P$434,A27offset,$E1121)-INDEX('PTRM input'!$G$277:$P$326,A27offset,$E1121))*OFFSET($F$7,0,$E1121))-SUM($G1121:AL1121),(((INDEX('PTRM input'!$G$385:$P$434,A27offset,$E1121)-INDEX('PTRM input'!$G$277:$P$326,A27offset,$E1121))*OFFSET($F$7,0,$E1121))-SUM($G1121:AL1121))*(OFFSET('PTRM input'!$G$477,0,$E1121-1)/A27taxstdlife))))</f>
        <v>0</v>
      </c>
      <c r="AN1121" s="251">
        <f ca="1">IF(A27taxstdlife="n/a","n/a",IF(A27taxstdlife="",0,IF(AN$3&gt;(A27stdlife+$E1121),((INDEX('PTRM input'!$G$385:$P$434,A27offset,$E1121)-INDEX('PTRM input'!$G$277:$P$326,A27offset,$E1121))*OFFSET($F$7,0,$E1121))-SUM($G1121:AM1121),(((INDEX('PTRM input'!$G$385:$P$434,A27offset,$E1121)-INDEX('PTRM input'!$G$277:$P$326,A27offset,$E1121))*OFFSET($F$7,0,$E1121))-SUM($G1121:AM1121))*(OFFSET('PTRM input'!$G$477,0,$E1121-1)/A27taxstdlife))))</f>
        <v>0</v>
      </c>
      <c r="AO1121" s="251">
        <f ca="1">IF(A27taxstdlife="n/a","n/a",IF(A27taxstdlife="",0,IF(AO$3&gt;(A27stdlife+$E1121),((INDEX('PTRM input'!$G$385:$P$434,A27offset,$E1121)-INDEX('PTRM input'!$G$277:$P$326,A27offset,$E1121))*OFFSET($F$7,0,$E1121))-SUM($G1121:AN1121),(((INDEX('PTRM input'!$G$385:$P$434,A27offset,$E1121)-INDEX('PTRM input'!$G$277:$P$326,A27offset,$E1121))*OFFSET($F$7,0,$E1121))-SUM($G1121:AN1121))*(OFFSET('PTRM input'!$G$477,0,$E1121-1)/A27taxstdlife))))</f>
        <v>0</v>
      </c>
      <c r="AP1121" s="251">
        <f ca="1">IF(A27taxstdlife="n/a","n/a",IF(A27taxstdlife="",0,IF(AP$3&gt;(A27stdlife+$E1121),((INDEX('PTRM input'!$G$385:$P$434,A27offset,$E1121)-INDEX('PTRM input'!$G$277:$P$326,A27offset,$E1121))*OFFSET($F$7,0,$E1121))-SUM($G1121:AO1121),(((INDEX('PTRM input'!$G$385:$P$434,A27offset,$E1121)-INDEX('PTRM input'!$G$277:$P$326,A27offset,$E1121))*OFFSET($F$7,0,$E1121))-SUM($G1121:AO1121))*(OFFSET('PTRM input'!$G$477,0,$E1121-1)/A27taxstdlife))))</f>
        <v>0</v>
      </c>
      <c r="AQ1121" s="251">
        <f ca="1">IF(A27taxstdlife="n/a","n/a",IF(A27taxstdlife="",0,IF(AQ$3&gt;(A27stdlife+$E1121),((INDEX('PTRM input'!$G$385:$P$434,A27offset,$E1121)-INDEX('PTRM input'!$G$277:$P$326,A27offset,$E1121))*OFFSET($F$7,0,$E1121))-SUM($G1121:AP1121),(((INDEX('PTRM input'!$G$385:$P$434,A27offset,$E1121)-INDEX('PTRM input'!$G$277:$P$326,A27offset,$E1121))*OFFSET($F$7,0,$E1121))-SUM($G1121:AP1121))*(OFFSET('PTRM input'!$G$477,0,$E1121-1)/A27taxstdlife))))</f>
        <v>0</v>
      </c>
      <c r="AR1121" s="251">
        <f ca="1">IF(A27taxstdlife="n/a","n/a",IF(A27taxstdlife="",0,IF(AR$3&gt;(A27stdlife+$E1121),((INDEX('PTRM input'!$G$385:$P$434,A27offset,$E1121)-INDEX('PTRM input'!$G$277:$P$326,A27offset,$E1121))*OFFSET($F$7,0,$E1121))-SUM($G1121:AQ1121),(((INDEX('PTRM input'!$G$385:$P$434,A27offset,$E1121)-INDEX('PTRM input'!$G$277:$P$326,A27offset,$E1121))*OFFSET($F$7,0,$E1121))-SUM($G1121:AQ1121))*(OFFSET('PTRM input'!$G$477,0,$E1121-1)/A27taxstdlife))))</f>
        <v>0</v>
      </c>
      <c r="AS1121" s="251">
        <f ca="1">IF(A27taxstdlife="n/a","n/a",IF(A27taxstdlife="",0,IF(AS$3&gt;(A27stdlife+$E1121),((INDEX('PTRM input'!$G$385:$P$434,A27offset,$E1121)-INDEX('PTRM input'!$G$277:$P$326,A27offset,$E1121))*OFFSET($F$7,0,$E1121))-SUM($G1121:AR1121),(((INDEX('PTRM input'!$G$385:$P$434,A27offset,$E1121)-INDEX('PTRM input'!$G$277:$P$326,A27offset,$E1121))*OFFSET($F$7,0,$E1121))-SUM($G1121:AR1121))*(OFFSET('PTRM input'!$G$477,0,$E1121-1)/A27taxstdlife))))</f>
        <v>0</v>
      </c>
      <c r="AT1121" s="251">
        <f ca="1">IF(A27taxstdlife="n/a","n/a",IF(A27taxstdlife="",0,IF(AT$3&gt;(A27stdlife+$E1121),((INDEX('PTRM input'!$G$385:$P$434,A27offset,$E1121)-INDEX('PTRM input'!$G$277:$P$326,A27offset,$E1121))*OFFSET($F$7,0,$E1121))-SUM($G1121:AS1121),(((INDEX('PTRM input'!$G$385:$P$434,A27offset,$E1121)-INDEX('PTRM input'!$G$277:$P$326,A27offset,$E1121))*OFFSET($F$7,0,$E1121))-SUM($G1121:AS1121))*(OFFSET('PTRM input'!$G$477,0,$E1121-1)/A27taxstdlife))))</f>
        <v>0</v>
      </c>
      <c r="AU1121" s="251">
        <f ca="1">IF(A27taxstdlife="n/a","n/a",IF(A27taxstdlife="",0,IF(AU$3&gt;(A27stdlife+$E1121),((INDEX('PTRM input'!$G$385:$P$434,A27offset,$E1121)-INDEX('PTRM input'!$G$277:$P$326,A27offset,$E1121))*OFFSET($F$7,0,$E1121))-SUM($G1121:AT1121),(((INDEX('PTRM input'!$G$385:$P$434,A27offset,$E1121)-INDEX('PTRM input'!$G$277:$P$326,A27offset,$E1121))*OFFSET($F$7,0,$E1121))-SUM($G1121:AT1121))*(OFFSET('PTRM input'!$G$477,0,$E1121-1)/A27taxstdlife))))</f>
        <v>0</v>
      </c>
      <c r="AV1121" s="251">
        <f ca="1">IF(A27taxstdlife="n/a","n/a",IF(A27taxstdlife="",0,IF(AV$3&gt;(A27stdlife+$E1121),((INDEX('PTRM input'!$G$385:$P$434,A27offset,$E1121)-INDEX('PTRM input'!$G$277:$P$326,A27offset,$E1121))*OFFSET($F$7,0,$E1121))-SUM($G1121:AU1121),(((INDEX('PTRM input'!$G$385:$P$434,A27offset,$E1121)-INDEX('PTRM input'!$G$277:$P$326,A27offset,$E1121))*OFFSET($F$7,0,$E1121))-SUM($G1121:AU1121))*(OFFSET('PTRM input'!$G$477,0,$E1121-1)/A27taxstdlife))))</f>
        <v>0</v>
      </c>
      <c r="AW1121" s="251">
        <f ca="1">IF(A27taxstdlife="n/a","n/a",IF(A27taxstdlife="",0,IF(AW$3&gt;(A27stdlife+$E1121),((INDEX('PTRM input'!$G$385:$P$434,A27offset,$E1121)-INDEX('PTRM input'!$G$277:$P$326,A27offset,$E1121))*OFFSET($F$7,0,$E1121))-SUM($G1121:AV1121),(((INDEX('PTRM input'!$G$385:$P$434,A27offset,$E1121)-INDEX('PTRM input'!$G$277:$P$326,A27offset,$E1121))*OFFSET($F$7,0,$E1121))-SUM($G1121:AV1121))*(OFFSET('PTRM input'!$G$477,0,$E1121-1)/A27taxstdlife))))</f>
        <v>0</v>
      </c>
      <c r="AX1121" s="251">
        <f ca="1">IF(A27taxstdlife="n/a","n/a",IF(A27taxstdlife="",0,IF(AX$3&gt;(A27stdlife+$E1121),((INDEX('PTRM input'!$G$385:$P$434,A27offset,$E1121)-INDEX('PTRM input'!$G$277:$P$326,A27offset,$E1121))*OFFSET($F$7,0,$E1121))-SUM($G1121:AW1121),(((INDEX('PTRM input'!$G$385:$P$434,A27offset,$E1121)-INDEX('PTRM input'!$G$277:$P$326,A27offset,$E1121))*OFFSET($F$7,0,$E1121))-SUM($G1121:AW1121))*(OFFSET('PTRM input'!$G$477,0,$E1121-1)/A27taxstdlife))))</f>
        <v>0</v>
      </c>
      <c r="AY1121" s="251">
        <f ca="1">IF(A27taxstdlife="n/a","n/a",IF(A27taxstdlife="",0,IF(AY$3&gt;(A27stdlife+$E1121),((INDEX('PTRM input'!$G$385:$P$434,A27offset,$E1121)-INDEX('PTRM input'!$G$277:$P$326,A27offset,$E1121))*OFFSET($F$7,0,$E1121))-SUM($G1121:AX1121),(((INDEX('PTRM input'!$G$385:$P$434,A27offset,$E1121)-INDEX('PTRM input'!$G$277:$P$326,A27offset,$E1121))*OFFSET($F$7,0,$E1121))-SUM($G1121:AX1121))*(OFFSET('PTRM input'!$G$477,0,$E1121-1)/A27taxstdlife))))</f>
        <v>0</v>
      </c>
      <c r="AZ1121" s="251">
        <f ca="1">IF(A27taxstdlife="n/a","n/a",IF(A27taxstdlife="",0,IF(AZ$3&gt;(A27stdlife+$E1121),((INDEX('PTRM input'!$G$385:$P$434,A27offset,$E1121)-INDEX('PTRM input'!$G$277:$P$326,A27offset,$E1121))*OFFSET($F$7,0,$E1121))-SUM($G1121:AY1121),(((INDEX('PTRM input'!$G$385:$P$434,A27offset,$E1121)-INDEX('PTRM input'!$G$277:$P$326,A27offset,$E1121))*OFFSET($F$7,0,$E1121))-SUM($G1121:AY1121))*(OFFSET('PTRM input'!$G$477,0,$E1121-1)/A27taxstdlife))))</f>
        <v>0</v>
      </c>
      <c r="BA1121" s="251">
        <f ca="1">IF(A27taxstdlife="n/a","n/a",IF(A27taxstdlife="",0,IF(BA$3&gt;(A27stdlife+$E1121),((INDEX('PTRM input'!$G$385:$P$434,A27offset,$E1121)-INDEX('PTRM input'!$G$277:$P$326,A27offset,$E1121))*OFFSET($F$7,0,$E1121))-SUM($G1121:AZ1121),(((INDEX('PTRM input'!$G$385:$P$434,A27offset,$E1121)-INDEX('PTRM input'!$G$277:$P$326,A27offset,$E1121))*OFFSET($F$7,0,$E1121))-SUM($G1121:AZ1121))*(OFFSET('PTRM input'!$G$477,0,$E1121-1)/A27taxstdlife))))</f>
        <v>0</v>
      </c>
      <c r="BB1121" s="251">
        <f ca="1">IF(A27taxstdlife="n/a","n/a",IF(A27taxstdlife="",0,IF(BB$3&gt;(A27stdlife+$E1121),((INDEX('PTRM input'!$G$385:$P$434,A27offset,$E1121)-INDEX('PTRM input'!$G$277:$P$326,A27offset,$E1121))*OFFSET($F$7,0,$E1121))-SUM($G1121:BA1121),(((INDEX('PTRM input'!$G$385:$P$434,A27offset,$E1121)-INDEX('PTRM input'!$G$277:$P$326,A27offset,$E1121))*OFFSET($F$7,0,$E1121))-SUM($G1121:BA1121))*(OFFSET('PTRM input'!$G$477,0,$E1121-1)/A27taxstdlife))))</f>
        <v>0</v>
      </c>
      <c r="BC1121" s="251">
        <f ca="1">IF(A27taxstdlife="n/a","n/a",IF(A27taxstdlife="",0,IF(BC$3&gt;(A27stdlife+$E1121),((INDEX('PTRM input'!$G$385:$P$434,A27offset,$E1121)-INDEX('PTRM input'!$G$277:$P$326,A27offset,$E1121))*OFFSET($F$7,0,$E1121))-SUM($G1121:BB1121),(((INDEX('PTRM input'!$G$385:$P$434,A27offset,$E1121)-INDEX('PTRM input'!$G$277:$P$326,A27offset,$E1121))*OFFSET($F$7,0,$E1121))-SUM($G1121:BB1121))*(OFFSET('PTRM input'!$G$477,0,$E1121-1)/A27taxstdlife))))</f>
        <v>0</v>
      </c>
      <c r="BD1121" s="251">
        <f ca="1">IF(A27taxstdlife="n/a","n/a",IF(A27taxstdlife="",0,IF(BD$3&gt;(A27stdlife+$E1121),((INDEX('PTRM input'!$G$385:$P$434,A27offset,$E1121)-INDEX('PTRM input'!$G$277:$P$326,A27offset,$E1121))*OFFSET($F$7,0,$E1121))-SUM($G1121:BC1121),(((INDEX('PTRM input'!$G$385:$P$434,A27offset,$E1121)-INDEX('PTRM input'!$G$277:$P$326,A27offset,$E1121))*OFFSET($F$7,0,$E1121))-SUM($G1121:BC1121))*(OFFSET('PTRM input'!$G$477,0,$E1121-1)/A27taxstdlife))))</f>
        <v>0</v>
      </c>
      <c r="BE1121" s="251">
        <f ca="1">IF(A27taxstdlife="n/a","n/a",IF(A27taxstdlife="",0,IF(BE$3&gt;(A27stdlife+$E1121),((INDEX('PTRM input'!$G$385:$P$434,A27offset,$E1121)-INDEX('PTRM input'!$G$277:$P$326,A27offset,$E1121))*OFFSET($F$7,0,$E1121))-SUM($G1121:BD1121),(((INDEX('PTRM input'!$G$385:$P$434,A27offset,$E1121)-INDEX('PTRM input'!$G$277:$P$326,A27offset,$E1121))*OFFSET($F$7,0,$E1121))-SUM($G1121:BD1121))*(OFFSET('PTRM input'!$G$477,0,$E1121-1)/A27taxstdlife))))</f>
        <v>0</v>
      </c>
      <c r="BF1121" s="251">
        <f ca="1">IF(A27taxstdlife="n/a","n/a",IF(A27taxstdlife="",0,IF(BF$3&gt;(A27stdlife+$E1121),((INDEX('PTRM input'!$G$385:$P$434,A27offset,$E1121)-INDEX('PTRM input'!$G$277:$P$326,A27offset,$E1121))*OFFSET($F$7,0,$E1121))-SUM($G1121:BE1121),(((INDEX('PTRM input'!$G$385:$P$434,A27offset,$E1121)-INDEX('PTRM input'!$G$277:$P$326,A27offset,$E1121))*OFFSET($F$7,0,$E1121))-SUM($G1121:BE1121))*(OFFSET('PTRM input'!$G$477,0,$E1121-1)/A27taxstdlife))))</f>
        <v>0</v>
      </c>
      <c r="BG1121" s="251">
        <f ca="1">IF(A27taxstdlife="n/a","n/a",IF(A27taxstdlife="",0,IF(BG$3&gt;(A27stdlife+$E1121),((INDEX('PTRM input'!$G$385:$P$434,A27offset,$E1121)-INDEX('PTRM input'!$G$277:$P$326,A27offset,$E1121))*OFFSET($F$7,0,$E1121))-SUM($G1121:BF1121),(((INDEX('PTRM input'!$G$385:$P$434,A27offset,$E1121)-INDEX('PTRM input'!$G$277:$P$326,A27offset,$E1121))*OFFSET($F$7,0,$E1121))-SUM($G1121:BF1121))*(OFFSET('PTRM input'!$G$477,0,$E1121-1)/A27taxstdlife))))</f>
        <v>0</v>
      </c>
      <c r="BH1121" s="251">
        <f ca="1">IF(A27taxstdlife="n/a","n/a",IF(A27taxstdlife="",0,IF(BH$3&gt;(A27stdlife+$E1121),((INDEX('PTRM input'!$G$385:$P$434,A27offset,$E1121)-INDEX('PTRM input'!$G$277:$P$326,A27offset,$E1121))*OFFSET($F$7,0,$E1121))-SUM($G1121:BG1121),(((INDEX('PTRM input'!$G$385:$P$434,A27offset,$E1121)-INDEX('PTRM input'!$G$277:$P$326,A27offset,$E1121))*OFFSET($F$7,0,$E1121))-SUM($G1121:BG1121))*(OFFSET('PTRM input'!$G$477,0,$E1121-1)/A27taxstdlife))))</f>
        <v>0</v>
      </c>
      <c r="BI1121" s="251">
        <f ca="1">IF(A27taxstdlife="n/a","n/a",IF(A27taxstdlife="",0,IF(BI$3&gt;(A27stdlife+$E1121),((INDEX('PTRM input'!$G$385:$P$434,A27offset,$E1121)-INDEX('PTRM input'!$G$277:$P$326,A27offset,$E1121))*OFFSET($F$7,0,$E1121))-SUM($G1121:BH1121),(((INDEX('PTRM input'!$G$385:$P$434,A27offset,$E1121)-INDEX('PTRM input'!$G$277:$P$326,A27offset,$E1121))*OFFSET($F$7,0,$E1121))-SUM($G1121:BH1121))*(OFFSET('PTRM input'!$G$477,0,$E1121-1)/A27taxstdlife))))</f>
        <v>0</v>
      </c>
      <c r="BJ1121" s="116"/>
      <c r="BK1121" s="116"/>
      <c r="BL1121" s="116"/>
      <c r="BM1121" s="116"/>
    </row>
    <row r="1122" spans="1:65" ht="12.75" hidden="1" customHeight="1" outlineLevel="2">
      <c r="A1122" s="366"/>
      <c r="B1122" s="19"/>
      <c r="C1122" s="18"/>
      <c r="D1122" s="760"/>
      <c r="E1122" s="86">
        <v>3</v>
      </c>
      <c r="F1122" s="356"/>
      <c r="G1122" s="434"/>
      <c r="H1122" s="435"/>
      <c r="I1122" s="619"/>
      <c r="J1122" s="251">
        <f ca="1">IF(A27taxstdlife="n/a","n/a",IF(A27taxstdlife="",0,IF(J$3&gt;(A27stdlife+$E1122),((INDEX('PTRM input'!$G$385:$P$434,A27offset,$E1122)-INDEX('PTRM input'!$G$277:$P$326,A27offset,$E1122))*OFFSET($F$7,0,$E1122))-SUM($G1122:I1122),(((INDEX('PTRM input'!$G$385:$P$434,A27offset,$E1122)-INDEX('PTRM input'!$G$277:$P$326,A27offset,$E1122))*OFFSET($F$7,0,$E1122))-SUM($G1122:I1122))*(OFFSET('PTRM input'!$G$477,0,$E1122-1)/A27taxstdlife))))</f>
        <v>0</v>
      </c>
      <c r="K1122" s="251">
        <f ca="1">IF(A27taxstdlife="n/a","n/a",IF(A27taxstdlife="",0,IF(K$3&gt;(A27stdlife+$E1122),((INDEX('PTRM input'!$G$385:$P$434,A27offset,$E1122)-INDEX('PTRM input'!$G$277:$P$326,A27offset,$E1122))*OFFSET($F$7,0,$E1122))-SUM($G1122:J1122),(((INDEX('PTRM input'!$G$385:$P$434,A27offset,$E1122)-INDEX('PTRM input'!$G$277:$P$326,A27offset,$E1122))*OFFSET($F$7,0,$E1122))-SUM($G1122:J1122))*(OFFSET('PTRM input'!$G$477,0,$E1122-1)/A27taxstdlife))))</f>
        <v>0</v>
      </c>
      <c r="L1122" s="251">
        <f ca="1">IF(A27taxstdlife="n/a","n/a",IF(A27taxstdlife="",0,IF(L$3&gt;(A27stdlife+$E1122),((INDEX('PTRM input'!$G$385:$P$434,A27offset,$E1122)-INDEX('PTRM input'!$G$277:$P$326,A27offset,$E1122))*OFFSET($F$7,0,$E1122))-SUM($G1122:K1122),(((INDEX('PTRM input'!$G$385:$P$434,A27offset,$E1122)-INDEX('PTRM input'!$G$277:$P$326,A27offset,$E1122))*OFFSET($F$7,0,$E1122))-SUM($G1122:K1122))*(OFFSET('PTRM input'!$G$477,0,$E1122-1)/A27taxstdlife))))</f>
        <v>0</v>
      </c>
      <c r="M1122" s="251">
        <f ca="1">IF(A27taxstdlife="n/a","n/a",IF(A27taxstdlife="",0,IF(M$3&gt;(A27stdlife+$E1122),((INDEX('PTRM input'!$G$385:$P$434,A27offset,$E1122)-INDEX('PTRM input'!$G$277:$P$326,A27offset,$E1122))*OFFSET($F$7,0,$E1122))-SUM($G1122:L1122),(((INDEX('PTRM input'!$G$385:$P$434,A27offset,$E1122)-INDEX('PTRM input'!$G$277:$P$326,A27offset,$E1122))*OFFSET($F$7,0,$E1122))-SUM($G1122:L1122))*(OFFSET('PTRM input'!$G$477,0,$E1122-1)/A27taxstdlife))))</f>
        <v>0</v>
      </c>
      <c r="N1122" s="251">
        <f ca="1">IF(A27taxstdlife="n/a","n/a",IF(A27taxstdlife="",0,IF(N$3&gt;(A27stdlife+$E1122),((INDEX('PTRM input'!$G$385:$P$434,A27offset,$E1122)-INDEX('PTRM input'!$G$277:$P$326,A27offset,$E1122))*OFFSET($F$7,0,$E1122))-SUM($G1122:M1122),(((INDEX('PTRM input'!$G$385:$P$434,A27offset,$E1122)-INDEX('PTRM input'!$G$277:$P$326,A27offset,$E1122))*OFFSET($F$7,0,$E1122))-SUM($G1122:M1122))*(OFFSET('PTRM input'!$G$477,0,$E1122-1)/A27taxstdlife))))</f>
        <v>0</v>
      </c>
      <c r="O1122" s="251">
        <f ca="1">IF(A27taxstdlife="n/a","n/a",IF(A27taxstdlife="",0,IF(O$3&gt;(A27stdlife+$E1122),((INDEX('PTRM input'!$G$385:$P$434,A27offset,$E1122)-INDEX('PTRM input'!$G$277:$P$326,A27offset,$E1122))*OFFSET($F$7,0,$E1122))-SUM($G1122:N1122),(((INDEX('PTRM input'!$G$385:$P$434,A27offset,$E1122)-INDEX('PTRM input'!$G$277:$P$326,A27offset,$E1122))*OFFSET($F$7,0,$E1122))-SUM($G1122:N1122))*(OFFSET('PTRM input'!$G$477,0,$E1122-1)/A27taxstdlife))))</f>
        <v>0</v>
      </c>
      <c r="P1122" s="251">
        <f ca="1">IF(A27taxstdlife="n/a","n/a",IF(A27taxstdlife="",0,IF(P$3&gt;(A27stdlife+$E1122),((INDEX('PTRM input'!$G$385:$P$434,A27offset,$E1122)-INDEX('PTRM input'!$G$277:$P$326,A27offset,$E1122))*OFFSET($F$7,0,$E1122))-SUM($G1122:O1122),(((INDEX('PTRM input'!$G$385:$P$434,A27offset,$E1122)-INDEX('PTRM input'!$G$277:$P$326,A27offset,$E1122))*OFFSET($F$7,0,$E1122))-SUM($G1122:O1122))*(OFFSET('PTRM input'!$G$477,0,$E1122-1)/A27taxstdlife))))</f>
        <v>0</v>
      </c>
      <c r="Q1122" s="251">
        <f ca="1">IF(A27taxstdlife="n/a","n/a",IF(A27taxstdlife="",0,IF(Q$3&gt;(A27stdlife+$E1122),((INDEX('PTRM input'!$G$385:$P$434,A27offset,$E1122)-INDEX('PTRM input'!$G$277:$P$326,A27offset,$E1122))*OFFSET($F$7,0,$E1122))-SUM($G1122:P1122),(((INDEX('PTRM input'!$G$385:$P$434,A27offset,$E1122)-INDEX('PTRM input'!$G$277:$P$326,A27offset,$E1122))*OFFSET($F$7,0,$E1122))-SUM($G1122:P1122))*(OFFSET('PTRM input'!$G$477,0,$E1122-1)/A27taxstdlife))))</f>
        <v>0</v>
      </c>
      <c r="R1122" s="251">
        <f ca="1">IF(A27taxstdlife="n/a","n/a",IF(A27taxstdlife="",0,IF(R$3&gt;(A27stdlife+$E1122),((INDEX('PTRM input'!$G$385:$P$434,A27offset,$E1122)-INDEX('PTRM input'!$G$277:$P$326,A27offset,$E1122))*OFFSET($F$7,0,$E1122))-SUM($G1122:Q1122),(((INDEX('PTRM input'!$G$385:$P$434,A27offset,$E1122)-INDEX('PTRM input'!$G$277:$P$326,A27offset,$E1122))*OFFSET($F$7,0,$E1122))-SUM($G1122:Q1122))*(OFFSET('PTRM input'!$G$477,0,$E1122-1)/A27taxstdlife))))</f>
        <v>0</v>
      </c>
      <c r="S1122" s="251">
        <f ca="1">IF(A27taxstdlife="n/a","n/a",IF(A27taxstdlife="",0,IF(S$3&gt;(A27stdlife+$E1122),((INDEX('PTRM input'!$G$385:$P$434,A27offset,$E1122)-INDEX('PTRM input'!$G$277:$P$326,A27offset,$E1122))*OFFSET($F$7,0,$E1122))-SUM($G1122:R1122),(((INDEX('PTRM input'!$G$385:$P$434,A27offset,$E1122)-INDEX('PTRM input'!$G$277:$P$326,A27offset,$E1122))*OFFSET($F$7,0,$E1122))-SUM($G1122:R1122))*(OFFSET('PTRM input'!$G$477,0,$E1122-1)/A27taxstdlife))))</f>
        <v>0</v>
      </c>
      <c r="T1122" s="251">
        <f ca="1">IF(A27taxstdlife="n/a","n/a",IF(A27taxstdlife="",0,IF(T$3&gt;(A27stdlife+$E1122),((INDEX('PTRM input'!$G$385:$P$434,A27offset,$E1122)-INDEX('PTRM input'!$G$277:$P$326,A27offset,$E1122))*OFFSET($F$7,0,$E1122))-SUM($G1122:S1122),(((INDEX('PTRM input'!$G$385:$P$434,A27offset,$E1122)-INDEX('PTRM input'!$G$277:$P$326,A27offset,$E1122))*OFFSET($F$7,0,$E1122))-SUM($G1122:S1122))*(OFFSET('PTRM input'!$G$477,0,$E1122-1)/A27taxstdlife))))</f>
        <v>0</v>
      </c>
      <c r="U1122" s="251">
        <f ca="1">IF(A27taxstdlife="n/a","n/a",IF(A27taxstdlife="",0,IF(U$3&gt;(A27stdlife+$E1122),((INDEX('PTRM input'!$G$385:$P$434,A27offset,$E1122)-INDEX('PTRM input'!$G$277:$P$326,A27offset,$E1122))*OFFSET($F$7,0,$E1122))-SUM($G1122:T1122),(((INDEX('PTRM input'!$G$385:$P$434,A27offset,$E1122)-INDEX('PTRM input'!$G$277:$P$326,A27offset,$E1122))*OFFSET($F$7,0,$E1122))-SUM($G1122:T1122))*(OFFSET('PTRM input'!$G$477,0,$E1122-1)/A27taxstdlife))))</f>
        <v>0</v>
      </c>
      <c r="V1122" s="251">
        <f ca="1">IF(A27taxstdlife="n/a","n/a",IF(A27taxstdlife="",0,IF(V$3&gt;(A27stdlife+$E1122),((INDEX('PTRM input'!$G$385:$P$434,A27offset,$E1122)-INDEX('PTRM input'!$G$277:$P$326,A27offset,$E1122))*OFFSET($F$7,0,$E1122))-SUM($G1122:U1122),(((INDEX('PTRM input'!$G$385:$P$434,A27offset,$E1122)-INDEX('PTRM input'!$G$277:$P$326,A27offset,$E1122))*OFFSET($F$7,0,$E1122))-SUM($G1122:U1122))*(OFFSET('PTRM input'!$G$477,0,$E1122-1)/A27taxstdlife))))</f>
        <v>0</v>
      </c>
      <c r="W1122" s="251">
        <f ca="1">IF(A27taxstdlife="n/a","n/a",IF(A27taxstdlife="",0,IF(W$3&gt;(A27stdlife+$E1122),((INDEX('PTRM input'!$G$385:$P$434,A27offset,$E1122)-INDEX('PTRM input'!$G$277:$P$326,A27offset,$E1122))*OFFSET($F$7,0,$E1122))-SUM($G1122:V1122),(((INDEX('PTRM input'!$G$385:$P$434,A27offset,$E1122)-INDEX('PTRM input'!$G$277:$P$326,A27offset,$E1122))*OFFSET($F$7,0,$E1122))-SUM($G1122:V1122))*(OFFSET('PTRM input'!$G$477,0,$E1122-1)/A27taxstdlife))))</f>
        <v>0</v>
      </c>
      <c r="X1122" s="251">
        <f ca="1">IF(A27taxstdlife="n/a","n/a",IF(A27taxstdlife="",0,IF(X$3&gt;(A27stdlife+$E1122),((INDEX('PTRM input'!$G$385:$P$434,A27offset,$E1122)-INDEX('PTRM input'!$G$277:$P$326,A27offset,$E1122))*OFFSET($F$7,0,$E1122))-SUM($G1122:W1122),(((INDEX('PTRM input'!$G$385:$P$434,A27offset,$E1122)-INDEX('PTRM input'!$G$277:$P$326,A27offset,$E1122))*OFFSET($F$7,0,$E1122))-SUM($G1122:W1122))*(OFFSET('PTRM input'!$G$477,0,$E1122-1)/A27taxstdlife))))</f>
        <v>0</v>
      </c>
      <c r="Y1122" s="251">
        <f ca="1">IF(A27taxstdlife="n/a","n/a",IF(A27taxstdlife="",0,IF(Y$3&gt;(A27stdlife+$E1122),((INDEX('PTRM input'!$G$385:$P$434,A27offset,$E1122)-INDEX('PTRM input'!$G$277:$P$326,A27offset,$E1122))*OFFSET($F$7,0,$E1122))-SUM($G1122:X1122),(((INDEX('PTRM input'!$G$385:$P$434,A27offset,$E1122)-INDEX('PTRM input'!$G$277:$P$326,A27offset,$E1122))*OFFSET($F$7,0,$E1122))-SUM($G1122:X1122))*(OFFSET('PTRM input'!$G$477,0,$E1122-1)/A27taxstdlife))))</f>
        <v>0</v>
      </c>
      <c r="Z1122" s="251">
        <f ca="1">IF(A27taxstdlife="n/a","n/a",IF(A27taxstdlife="",0,IF(Z$3&gt;(A27stdlife+$E1122),((INDEX('PTRM input'!$G$385:$P$434,A27offset,$E1122)-INDEX('PTRM input'!$G$277:$P$326,A27offset,$E1122))*OFFSET($F$7,0,$E1122))-SUM($G1122:Y1122),(((INDEX('PTRM input'!$G$385:$P$434,A27offset,$E1122)-INDEX('PTRM input'!$G$277:$P$326,A27offset,$E1122))*OFFSET($F$7,0,$E1122))-SUM($G1122:Y1122))*(OFFSET('PTRM input'!$G$477,0,$E1122-1)/A27taxstdlife))))</f>
        <v>0</v>
      </c>
      <c r="AA1122" s="251">
        <f ca="1">IF(A27taxstdlife="n/a","n/a",IF(A27taxstdlife="",0,IF(AA$3&gt;(A27stdlife+$E1122),((INDEX('PTRM input'!$G$385:$P$434,A27offset,$E1122)-INDEX('PTRM input'!$G$277:$P$326,A27offset,$E1122))*OFFSET($F$7,0,$E1122))-SUM($G1122:Z1122),(((INDEX('PTRM input'!$G$385:$P$434,A27offset,$E1122)-INDEX('PTRM input'!$G$277:$P$326,A27offset,$E1122))*OFFSET($F$7,0,$E1122))-SUM($G1122:Z1122))*(OFFSET('PTRM input'!$G$477,0,$E1122-1)/A27taxstdlife))))</f>
        <v>0</v>
      </c>
      <c r="AB1122" s="251">
        <f ca="1">IF(A27taxstdlife="n/a","n/a",IF(A27taxstdlife="",0,IF(AB$3&gt;(A27stdlife+$E1122),((INDEX('PTRM input'!$G$385:$P$434,A27offset,$E1122)-INDEX('PTRM input'!$G$277:$P$326,A27offset,$E1122))*OFFSET($F$7,0,$E1122))-SUM($G1122:AA1122),(((INDEX('PTRM input'!$G$385:$P$434,A27offset,$E1122)-INDEX('PTRM input'!$G$277:$P$326,A27offset,$E1122))*OFFSET($F$7,0,$E1122))-SUM($G1122:AA1122))*(OFFSET('PTRM input'!$G$477,0,$E1122-1)/A27taxstdlife))))</f>
        <v>0</v>
      </c>
      <c r="AC1122" s="251">
        <f ca="1">IF(A27taxstdlife="n/a","n/a",IF(A27taxstdlife="",0,IF(AC$3&gt;(A27stdlife+$E1122),((INDEX('PTRM input'!$G$385:$P$434,A27offset,$E1122)-INDEX('PTRM input'!$G$277:$P$326,A27offset,$E1122))*OFFSET($F$7,0,$E1122))-SUM($G1122:AB1122),(((INDEX('PTRM input'!$G$385:$P$434,A27offset,$E1122)-INDEX('PTRM input'!$G$277:$P$326,A27offset,$E1122))*OFFSET($F$7,0,$E1122))-SUM($G1122:AB1122))*(OFFSET('PTRM input'!$G$477,0,$E1122-1)/A27taxstdlife))))</f>
        <v>0</v>
      </c>
      <c r="AD1122" s="251">
        <f ca="1">IF(A27taxstdlife="n/a","n/a",IF(A27taxstdlife="",0,IF(AD$3&gt;(A27stdlife+$E1122),((INDEX('PTRM input'!$G$385:$P$434,A27offset,$E1122)-INDEX('PTRM input'!$G$277:$P$326,A27offset,$E1122))*OFFSET($F$7,0,$E1122))-SUM($G1122:AC1122),(((INDEX('PTRM input'!$G$385:$P$434,A27offset,$E1122)-INDEX('PTRM input'!$G$277:$P$326,A27offset,$E1122))*OFFSET($F$7,0,$E1122))-SUM($G1122:AC1122))*(OFFSET('PTRM input'!$G$477,0,$E1122-1)/A27taxstdlife))))</f>
        <v>0</v>
      </c>
      <c r="AE1122" s="251">
        <f ca="1">IF(A27taxstdlife="n/a","n/a",IF(A27taxstdlife="",0,IF(AE$3&gt;(A27stdlife+$E1122),((INDEX('PTRM input'!$G$385:$P$434,A27offset,$E1122)-INDEX('PTRM input'!$G$277:$P$326,A27offset,$E1122))*OFFSET($F$7,0,$E1122))-SUM($G1122:AD1122),(((INDEX('PTRM input'!$G$385:$P$434,A27offset,$E1122)-INDEX('PTRM input'!$G$277:$P$326,A27offset,$E1122))*OFFSET($F$7,0,$E1122))-SUM($G1122:AD1122))*(OFFSET('PTRM input'!$G$477,0,$E1122-1)/A27taxstdlife))))</f>
        <v>0</v>
      </c>
      <c r="AF1122" s="251">
        <f ca="1">IF(A27taxstdlife="n/a","n/a",IF(A27taxstdlife="",0,IF(AF$3&gt;(A27stdlife+$E1122),((INDEX('PTRM input'!$G$385:$P$434,A27offset,$E1122)-INDEX('PTRM input'!$G$277:$P$326,A27offset,$E1122))*OFFSET($F$7,0,$E1122))-SUM($G1122:AE1122),(((INDEX('PTRM input'!$G$385:$P$434,A27offset,$E1122)-INDEX('PTRM input'!$G$277:$P$326,A27offset,$E1122))*OFFSET($F$7,0,$E1122))-SUM($G1122:AE1122))*(OFFSET('PTRM input'!$G$477,0,$E1122-1)/A27taxstdlife))))</f>
        <v>0</v>
      </c>
      <c r="AG1122" s="251">
        <f ca="1">IF(A27taxstdlife="n/a","n/a",IF(A27taxstdlife="",0,IF(AG$3&gt;(A27stdlife+$E1122),((INDEX('PTRM input'!$G$385:$P$434,A27offset,$E1122)-INDEX('PTRM input'!$G$277:$P$326,A27offset,$E1122))*OFFSET($F$7,0,$E1122))-SUM($G1122:AF1122),(((INDEX('PTRM input'!$G$385:$P$434,A27offset,$E1122)-INDEX('PTRM input'!$G$277:$P$326,A27offset,$E1122))*OFFSET($F$7,0,$E1122))-SUM($G1122:AF1122))*(OFFSET('PTRM input'!$G$477,0,$E1122-1)/A27taxstdlife))))</f>
        <v>0</v>
      </c>
      <c r="AH1122" s="251">
        <f ca="1">IF(A27taxstdlife="n/a","n/a",IF(A27taxstdlife="",0,IF(AH$3&gt;(A27stdlife+$E1122),((INDEX('PTRM input'!$G$385:$P$434,A27offset,$E1122)-INDEX('PTRM input'!$G$277:$P$326,A27offset,$E1122))*OFFSET($F$7,0,$E1122))-SUM($G1122:AG1122),(((INDEX('PTRM input'!$G$385:$P$434,A27offset,$E1122)-INDEX('PTRM input'!$G$277:$P$326,A27offset,$E1122))*OFFSET($F$7,0,$E1122))-SUM($G1122:AG1122))*(OFFSET('PTRM input'!$G$477,0,$E1122-1)/A27taxstdlife))))</f>
        <v>0</v>
      </c>
      <c r="AI1122" s="251">
        <f ca="1">IF(A27taxstdlife="n/a","n/a",IF(A27taxstdlife="",0,IF(AI$3&gt;(A27stdlife+$E1122),((INDEX('PTRM input'!$G$385:$P$434,A27offset,$E1122)-INDEX('PTRM input'!$G$277:$P$326,A27offset,$E1122))*OFFSET($F$7,0,$E1122))-SUM($G1122:AH1122),(((INDEX('PTRM input'!$G$385:$P$434,A27offset,$E1122)-INDEX('PTRM input'!$G$277:$P$326,A27offset,$E1122))*OFFSET($F$7,0,$E1122))-SUM($G1122:AH1122))*(OFFSET('PTRM input'!$G$477,0,$E1122-1)/A27taxstdlife))))</f>
        <v>0</v>
      </c>
      <c r="AJ1122" s="251">
        <f ca="1">IF(A27taxstdlife="n/a","n/a",IF(A27taxstdlife="",0,IF(AJ$3&gt;(A27stdlife+$E1122),((INDEX('PTRM input'!$G$385:$P$434,A27offset,$E1122)-INDEX('PTRM input'!$G$277:$P$326,A27offset,$E1122))*OFFSET($F$7,0,$E1122))-SUM($G1122:AI1122),(((INDEX('PTRM input'!$G$385:$P$434,A27offset,$E1122)-INDEX('PTRM input'!$G$277:$P$326,A27offset,$E1122))*OFFSET($F$7,0,$E1122))-SUM($G1122:AI1122))*(OFFSET('PTRM input'!$G$477,0,$E1122-1)/A27taxstdlife))))</f>
        <v>0</v>
      </c>
      <c r="AK1122" s="251">
        <f ca="1">IF(A27taxstdlife="n/a","n/a",IF(A27taxstdlife="",0,IF(AK$3&gt;(A27stdlife+$E1122),((INDEX('PTRM input'!$G$385:$P$434,A27offset,$E1122)-INDEX('PTRM input'!$G$277:$P$326,A27offset,$E1122))*OFFSET($F$7,0,$E1122))-SUM($G1122:AJ1122),(((INDEX('PTRM input'!$G$385:$P$434,A27offset,$E1122)-INDEX('PTRM input'!$G$277:$P$326,A27offset,$E1122))*OFFSET($F$7,0,$E1122))-SUM($G1122:AJ1122))*(OFFSET('PTRM input'!$G$477,0,$E1122-1)/A27taxstdlife))))</f>
        <v>0</v>
      </c>
      <c r="AL1122" s="251">
        <f ca="1">IF(A27taxstdlife="n/a","n/a",IF(A27taxstdlife="",0,IF(AL$3&gt;(A27stdlife+$E1122),((INDEX('PTRM input'!$G$385:$P$434,A27offset,$E1122)-INDEX('PTRM input'!$G$277:$P$326,A27offset,$E1122))*OFFSET($F$7,0,$E1122))-SUM($G1122:AK1122),(((INDEX('PTRM input'!$G$385:$P$434,A27offset,$E1122)-INDEX('PTRM input'!$G$277:$P$326,A27offset,$E1122))*OFFSET($F$7,0,$E1122))-SUM($G1122:AK1122))*(OFFSET('PTRM input'!$G$477,0,$E1122-1)/A27taxstdlife))))</f>
        <v>0</v>
      </c>
      <c r="AM1122" s="251">
        <f ca="1">IF(A27taxstdlife="n/a","n/a",IF(A27taxstdlife="",0,IF(AM$3&gt;(A27stdlife+$E1122),((INDEX('PTRM input'!$G$385:$P$434,A27offset,$E1122)-INDEX('PTRM input'!$G$277:$P$326,A27offset,$E1122))*OFFSET($F$7,0,$E1122))-SUM($G1122:AL1122),(((INDEX('PTRM input'!$G$385:$P$434,A27offset,$E1122)-INDEX('PTRM input'!$G$277:$P$326,A27offset,$E1122))*OFFSET($F$7,0,$E1122))-SUM($G1122:AL1122))*(OFFSET('PTRM input'!$G$477,0,$E1122-1)/A27taxstdlife))))</f>
        <v>0</v>
      </c>
      <c r="AN1122" s="251">
        <f ca="1">IF(A27taxstdlife="n/a","n/a",IF(A27taxstdlife="",0,IF(AN$3&gt;(A27stdlife+$E1122),((INDEX('PTRM input'!$G$385:$P$434,A27offset,$E1122)-INDEX('PTRM input'!$G$277:$P$326,A27offset,$E1122))*OFFSET($F$7,0,$E1122))-SUM($G1122:AM1122),(((INDEX('PTRM input'!$G$385:$P$434,A27offset,$E1122)-INDEX('PTRM input'!$G$277:$P$326,A27offset,$E1122))*OFFSET($F$7,0,$E1122))-SUM($G1122:AM1122))*(OFFSET('PTRM input'!$G$477,0,$E1122-1)/A27taxstdlife))))</f>
        <v>0</v>
      </c>
      <c r="AO1122" s="251">
        <f ca="1">IF(A27taxstdlife="n/a","n/a",IF(A27taxstdlife="",0,IF(AO$3&gt;(A27stdlife+$E1122),((INDEX('PTRM input'!$G$385:$P$434,A27offset,$E1122)-INDEX('PTRM input'!$G$277:$P$326,A27offset,$E1122))*OFFSET($F$7,0,$E1122))-SUM($G1122:AN1122),(((INDEX('PTRM input'!$G$385:$P$434,A27offset,$E1122)-INDEX('PTRM input'!$G$277:$P$326,A27offset,$E1122))*OFFSET($F$7,0,$E1122))-SUM($G1122:AN1122))*(OFFSET('PTRM input'!$G$477,0,$E1122-1)/A27taxstdlife))))</f>
        <v>0</v>
      </c>
      <c r="AP1122" s="251">
        <f ca="1">IF(A27taxstdlife="n/a","n/a",IF(A27taxstdlife="",0,IF(AP$3&gt;(A27stdlife+$E1122),((INDEX('PTRM input'!$G$385:$P$434,A27offset,$E1122)-INDEX('PTRM input'!$G$277:$P$326,A27offset,$E1122))*OFFSET($F$7,0,$E1122))-SUM($G1122:AO1122),(((INDEX('PTRM input'!$G$385:$P$434,A27offset,$E1122)-INDEX('PTRM input'!$G$277:$P$326,A27offset,$E1122))*OFFSET($F$7,0,$E1122))-SUM($G1122:AO1122))*(OFFSET('PTRM input'!$G$477,0,$E1122-1)/A27taxstdlife))))</f>
        <v>0</v>
      </c>
      <c r="AQ1122" s="251">
        <f ca="1">IF(A27taxstdlife="n/a","n/a",IF(A27taxstdlife="",0,IF(AQ$3&gt;(A27stdlife+$E1122),((INDEX('PTRM input'!$G$385:$P$434,A27offset,$E1122)-INDEX('PTRM input'!$G$277:$P$326,A27offset,$E1122))*OFFSET($F$7,0,$E1122))-SUM($G1122:AP1122),(((INDEX('PTRM input'!$G$385:$P$434,A27offset,$E1122)-INDEX('PTRM input'!$G$277:$P$326,A27offset,$E1122))*OFFSET($F$7,0,$E1122))-SUM($G1122:AP1122))*(OFFSET('PTRM input'!$G$477,0,$E1122-1)/A27taxstdlife))))</f>
        <v>0</v>
      </c>
      <c r="AR1122" s="251">
        <f ca="1">IF(A27taxstdlife="n/a","n/a",IF(A27taxstdlife="",0,IF(AR$3&gt;(A27stdlife+$E1122),((INDEX('PTRM input'!$G$385:$P$434,A27offset,$E1122)-INDEX('PTRM input'!$G$277:$P$326,A27offset,$E1122))*OFFSET($F$7,0,$E1122))-SUM($G1122:AQ1122),(((INDEX('PTRM input'!$G$385:$P$434,A27offset,$E1122)-INDEX('PTRM input'!$G$277:$P$326,A27offset,$E1122))*OFFSET($F$7,0,$E1122))-SUM($G1122:AQ1122))*(OFFSET('PTRM input'!$G$477,0,$E1122-1)/A27taxstdlife))))</f>
        <v>0</v>
      </c>
      <c r="AS1122" s="251">
        <f ca="1">IF(A27taxstdlife="n/a","n/a",IF(A27taxstdlife="",0,IF(AS$3&gt;(A27stdlife+$E1122),((INDEX('PTRM input'!$G$385:$P$434,A27offset,$E1122)-INDEX('PTRM input'!$G$277:$P$326,A27offset,$E1122))*OFFSET($F$7,0,$E1122))-SUM($G1122:AR1122),(((INDEX('PTRM input'!$G$385:$P$434,A27offset,$E1122)-INDEX('PTRM input'!$G$277:$P$326,A27offset,$E1122))*OFFSET($F$7,0,$E1122))-SUM($G1122:AR1122))*(OFFSET('PTRM input'!$G$477,0,$E1122-1)/A27taxstdlife))))</f>
        <v>0</v>
      </c>
      <c r="AT1122" s="251">
        <f ca="1">IF(A27taxstdlife="n/a","n/a",IF(A27taxstdlife="",0,IF(AT$3&gt;(A27stdlife+$E1122),((INDEX('PTRM input'!$G$385:$P$434,A27offset,$E1122)-INDEX('PTRM input'!$G$277:$P$326,A27offset,$E1122))*OFFSET($F$7,0,$E1122))-SUM($G1122:AS1122),(((INDEX('PTRM input'!$G$385:$P$434,A27offset,$E1122)-INDEX('PTRM input'!$G$277:$P$326,A27offset,$E1122))*OFFSET($F$7,0,$E1122))-SUM($G1122:AS1122))*(OFFSET('PTRM input'!$G$477,0,$E1122-1)/A27taxstdlife))))</f>
        <v>0</v>
      </c>
      <c r="AU1122" s="251">
        <f ca="1">IF(A27taxstdlife="n/a","n/a",IF(A27taxstdlife="",0,IF(AU$3&gt;(A27stdlife+$E1122),((INDEX('PTRM input'!$G$385:$P$434,A27offset,$E1122)-INDEX('PTRM input'!$G$277:$P$326,A27offset,$E1122))*OFFSET($F$7,0,$E1122))-SUM($G1122:AT1122),(((INDEX('PTRM input'!$G$385:$P$434,A27offset,$E1122)-INDEX('PTRM input'!$G$277:$P$326,A27offset,$E1122))*OFFSET($F$7,0,$E1122))-SUM($G1122:AT1122))*(OFFSET('PTRM input'!$G$477,0,$E1122-1)/A27taxstdlife))))</f>
        <v>0</v>
      </c>
      <c r="AV1122" s="251">
        <f ca="1">IF(A27taxstdlife="n/a","n/a",IF(A27taxstdlife="",0,IF(AV$3&gt;(A27stdlife+$E1122),((INDEX('PTRM input'!$G$385:$P$434,A27offset,$E1122)-INDEX('PTRM input'!$G$277:$P$326,A27offset,$E1122))*OFFSET($F$7,0,$E1122))-SUM($G1122:AU1122),(((INDEX('PTRM input'!$G$385:$P$434,A27offset,$E1122)-INDEX('PTRM input'!$G$277:$P$326,A27offset,$E1122))*OFFSET($F$7,0,$E1122))-SUM($G1122:AU1122))*(OFFSET('PTRM input'!$G$477,0,$E1122-1)/A27taxstdlife))))</f>
        <v>0</v>
      </c>
      <c r="AW1122" s="251">
        <f ca="1">IF(A27taxstdlife="n/a","n/a",IF(A27taxstdlife="",0,IF(AW$3&gt;(A27stdlife+$E1122),((INDEX('PTRM input'!$G$385:$P$434,A27offset,$E1122)-INDEX('PTRM input'!$G$277:$P$326,A27offset,$E1122))*OFFSET($F$7,0,$E1122))-SUM($G1122:AV1122),(((INDEX('PTRM input'!$G$385:$P$434,A27offset,$E1122)-INDEX('PTRM input'!$G$277:$P$326,A27offset,$E1122))*OFFSET($F$7,0,$E1122))-SUM($G1122:AV1122))*(OFFSET('PTRM input'!$G$477,0,$E1122-1)/A27taxstdlife))))</f>
        <v>0</v>
      </c>
      <c r="AX1122" s="251">
        <f ca="1">IF(A27taxstdlife="n/a","n/a",IF(A27taxstdlife="",0,IF(AX$3&gt;(A27stdlife+$E1122),((INDEX('PTRM input'!$G$385:$P$434,A27offset,$E1122)-INDEX('PTRM input'!$G$277:$P$326,A27offset,$E1122))*OFFSET($F$7,0,$E1122))-SUM($G1122:AW1122),(((INDEX('PTRM input'!$G$385:$P$434,A27offset,$E1122)-INDEX('PTRM input'!$G$277:$P$326,A27offset,$E1122))*OFFSET($F$7,0,$E1122))-SUM($G1122:AW1122))*(OFFSET('PTRM input'!$G$477,0,$E1122-1)/A27taxstdlife))))</f>
        <v>0</v>
      </c>
      <c r="AY1122" s="251">
        <f ca="1">IF(A27taxstdlife="n/a","n/a",IF(A27taxstdlife="",0,IF(AY$3&gt;(A27stdlife+$E1122),((INDEX('PTRM input'!$G$385:$P$434,A27offset,$E1122)-INDEX('PTRM input'!$G$277:$P$326,A27offset,$E1122))*OFFSET($F$7,0,$E1122))-SUM($G1122:AX1122),(((INDEX('PTRM input'!$G$385:$P$434,A27offset,$E1122)-INDEX('PTRM input'!$G$277:$P$326,A27offset,$E1122))*OFFSET($F$7,0,$E1122))-SUM($G1122:AX1122))*(OFFSET('PTRM input'!$G$477,0,$E1122-1)/A27taxstdlife))))</f>
        <v>0</v>
      </c>
      <c r="AZ1122" s="251">
        <f ca="1">IF(A27taxstdlife="n/a","n/a",IF(A27taxstdlife="",0,IF(AZ$3&gt;(A27stdlife+$E1122),((INDEX('PTRM input'!$G$385:$P$434,A27offset,$E1122)-INDEX('PTRM input'!$G$277:$P$326,A27offset,$E1122))*OFFSET($F$7,0,$E1122))-SUM($G1122:AY1122),(((INDEX('PTRM input'!$G$385:$P$434,A27offset,$E1122)-INDEX('PTRM input'!$G$277:$P$326,A27offset,$E1122))*OFFSET($F$7,0,$E1122))-SUM($G1122:AY1122))*(OFFSET('PTRM input'!$G$477,0,$E1122-1)/A27taxstdlife))))</f>
        <v>0</v>
      </c>
      <c r="BA1122" s="251">
        <f ca="1">IF(A27taxstdlife="n/a","n/a",IF(A27taxstdlife="",0,IF(BA$3&gt;(A27stdlife+$E1122),((INDEX('PTRM input'!$G$385:$P$434,A27offset,$E1122)-INDEX('PTRM input'!$G$277:$P$326,A27offset,$E1122))*OFFSET($F$7,0,$E1122))-SUM($G1122:AZ1122),(((INDEX('PTRM input'!$G$385:$P$434,A27offset,$E1122)-INDEX('PTRM input'!$G$277:$P$326,A27offset,$E1122))*OFFSET($F$7,0,$E1122))-SUM($G1122:AZ1122))*(OFFSET('PTRM input'!$G$477,0,$E1122-1)/A27taxstdlife))))</f>
        <v>0</v>
      </c>
      <c r="BB1122" s="251">
        <f ca="1">IF(A27taxstdlife="n/a","n/a",IF(A27taxstdlife="",0,IF(BB$3&gt;(A27stdlife+$E1122),((INDEX('PTRM input'!$G$385:$P$434,A27offset,$E1122)-INDEX('PTRM input'!$G$277:$P$326,A27offset,$E1122))*OFFSET($F$7,0,$E1122))-SUM($G1122:BA1122),(((INDEX('PTRM input'!$G$385:$P$434,A27offset,$E1122)-INDEX('PTRM input'!$G$277:$P$326,A27offset,$E1122))*OFFSET($F$7,0,$E1122))-SUM($G1122:BA1122))*(OFFSET('PTRM input'!$G$477,0,$E1122-1)/A27taxstdlife))))</f>
        <v>0</v>
      </c>
      <c r="BC1122" s="251">
        <f ca="1">IF(A27taxstdlife="n/a","n/a",IF(A27taxstdlife="",0,IF(BC$3&gt;(A27stdlife+$E1122),((INDEX('PTRM input'!$G$385:$P$434,A27offset,$E1122)-INDEX('PTRM input'!$G$277:$P$326,A27offset,$E1122))*OFFSET($F$7,0,$E1122))-SUM($G1122:BB1122),(((INDEX('PTRM input'!$G$385:$P$434,A27offset,$E1122)-INDEX('PTRM input'!$G$277:$P$326,A27offset,$E1122))*OFFSET($F$7,0,$E1122))-SUM($G1122:BB1122))*(OFFSET('PTRM input'!$G$477,0,$E1122-1)/A27taxstdlife))))</f>
        <v>0</v>
      </c>
      <c r="BD1122" s="251">
        <f ca="1">IF(A27taxstdlife="n/a","n/a",IF(A27taxstdlife="",0,IF(BD$3&gt;(A27stdlife+$E1122),((INDEX('PTRM input'!$G$385:$P$434,A27offset,$E1122)-INDEX('PTRM input'!$G$277:$P$326,A27offset,$E1122))*OFFSET($F$7,0,$E1122))-SUM($G1122:BC1122),(((INDEX('PTRM input'!$G$385:$P$434,A27offset,$E1122)-INDEX('PTRM input'!$G$277:$P$326,A27offset,$E1122))*OFFSET($F$7,0,$E1122))-SUM($G1122:BC1122))*(OFFSET('PTRM input'!$G$477,0,$E1122-1)/A27taxstdlife))))</f>
        <v>0</v>
      </c>
      <c r="BE1122" s="251">
        <f ca="1">IF(A27taxstdlife="n/a","n/a",IF(A27taxstdlife="",0,IF(BE$3&gt;(A27stdlife+$E1122),((INDEX('PTRM input'!$G$385:$P$434,A27offset,$E1122)-INDEX('PTRM input'!$G$277:$P$326,A27offset,$E1122))*OFFSET($F$7,0,$E1122))-SUM($G1122:BD1122),(((INDEX('PTRM input'!$G$385:$P$434,A27offset,$E1122)-INDEX('PTRM input'!$G$277:$P$326,A27offset,$E1122))*OFFSET($F$7,0,$E1122))-SUM($G1122:BD1122))*(OFFSET('PTRM input'!$G$477,0,$E1122-1)/A27taxstdlife))))</f>
        <v>0</v>
      </c>
      <c r="BF1122" s="251">
        <f ca="1">IF(A27taxstdlife="n/a","n/a",IF(A27taxstdlife="",0,IF(BF$3&gt;(A27stdlife+$E1122),((INDEX('PTRM input'!$G$385:$P$434,A27offset,$E1122)-INDEX('PTRM input'!$G$277:$P$326,A27offset,$E1122))*OFFSET($F$7,0,$E1122))-SUM($G1122:BE1122),(((INDEX('PTRM input'!$G$385:$P$434,A27offset,$E1122)-INDEX('PTRM input'!$G$277:$P$326,A27offset,$E1122))*OFFSET($F$7,0,$E1122))-SUM($G1122:BE1122))*(OFFSET('PTRM input'!$G$477,0,$E1122-1)/A27taxstdlife))))</f>
        <v>0</v>
      </c>
      <c r="BG1122" s="251">
        <f ca="1">IF(A27taxstdlife="n/a","n/a",IF(A27taxstdlife="",0,IF(BG$3&gt;(A27stdlife+$E1122),((INDEX('PTRM input'!$G$385:$P$434,A27offset,$E1122)-INDEX('PTRM input'!$G$277:$P$326,A27offset,$E1122))*OFFSET($F$7,0,$E1122))-SUM($G1122:BF1122),(((INDEX('PTRM input'!$G$385:$P$434,A27offset,$E1122)-INDEX('PTRM input'!$G$277:$P$326,A27offset,$E1122))*OFFSET($F$7,0,$E1122))-SUM($G1122:BF1122))*(OFFSET('PTRM input'!$G$477,0,$E1122-1)/A27taxstdlife))))</f>
        <v>0</v>
      </c>
      <c r="BH1122" s="251">
        <f ca="1">IF(A27taxstdlife="n/a","n/a",IF(A27taxstdlife="",0,IF(BH$3&gt;(A27stdlife+$E1122),((INDEX('PTRM input'!$G$385:$P$434,A27offset,$E1122)-INDEX('PTRM input'!$G$277:$P$326,A27offset,$E1122))*OFFSET($F$7,0,$E1122))-SUM($G1122:BG1122),(((INDEX('PTRM input'!$G$385:$P$434,A27offset,$E1122)-INDEX('PTRM input'!$G$277:$P$326,A27offset,$E1122))*OFFSET($F$7,0,$E1122))-SUM($G1122:BG1122))*(OFFSET('PTRM input'!$G$477,0,$E1122-1)/A27taxstdlife))))</f>
        <v>0</v>
      </c>
      <c r="BI1122" s="251">
        <f ca="1">IF(A27taxstdlife="n/a","n/a",IF(A27taxstdlife="",0,IF(BI$3&gt;(A27stdlife+$E1122),((INDEX('PTRM input'!$G$385:$P$434,A27offset,$E1122)-INDEX('PTRM input'!$G$277:$P$326,A27offset,$E1122))*OFFSET($F$7,0,$E1122))-SUM($G1122:BH1122),(((INDEX('PTRM input'!$G$385:$P$434,A27offset,$E1122)-INDEX('PTRM input'!$G$277:$P$326,A27offset,$E1122))*OFFSET($F$7,0,$E1122))-SUM($G1122:BH1122))*(OFFSET('PTRM input'!$G$477,0,$E1122-1)/A27taxstdlife))))</f>
        <v>0</v>
      </c>
      <c r="BJ1122" s="163"/>
      <c r="BK1122" s="116"/>
      <c r="BL1122" s="116"/>
      <c r="BM1122" s="116"/>
    </row>
    <row r="1123" spans="1:65" ht="12.75" hidden="1" customHeight="1" outlineLevel="2">
      <c r="A1123" s="366"/>
      <c r="B1123" s="19"/>
      <c r="C1123" s="18"/>
      <c r="D1123" s="760"/>
      <c r="E1123" s="86">
        <v>4</v>
      </c>
      <c r="F1123" s="356"/>
      <c r="G1123" s="434"/>
      <c r="H1123" s="435"/>
      <c r="I1123" s="435"/>
      <c r="J1123" s="619"/>
      <c r="K1123" s="251">
        <f ca="1">IF(A27taxstdlife="n/a","n/a",IF(A27taxstdlife="",0,IF(K$3&gt;(A27stdlife+$E1123),((INDEX('PTRM input'!$G$385:$P$434,A27offset,$E1123)-INDEX('PTRM input'!$G$277:$P$326,A27offset,$E1123))*OFFSET($F$7,0,$E1123))-SUM($G1123:J1123),(((INDEX('PTRM input'!$G$385:$P$434,A27offset,$E1123)-INDEX('PTRM input'!$G$277:$P$326,A27offset,$E1123))*OFFSET($F$7,0,$E1123))-SUM($G1123:J1123))*(OFFSET('PTRM input'!$G$477,0,$E1123-1)/A27taxstdlife))))</f>
        <v>0</v>
      </c>
      <c r="L1123" s="251">
        <f ca="1">IF(A27taxstdlife="n/a","n/a",IF(A27taxstdlife="",0,IF(L$3&gt;(A27stdlife+$E1123),((INDEX('PTRM input'!$G$385:$P$434,A27offset,$E1123)-INDEX('PTRM input'!$G$277:$P$326,A27offset,$E1123))*OFFSET($F$7,0,$E1123))-SUM($G1123:K1123),(((INDEX('PTRM input'!$G$385:$P$434,A27offset,$E1123)-INDEX('PTRM input'!$G$277:$P$326,A27offset,$E1123))*OFFSET($F$7,0,$E1123))-SUM($G1123:K1123))*(OFFSET('PTRM input'!$G$477,0,$E1123-1)/A27taxstdlife))))</f>
        <v>0</v>
      </c>
      <c r="M1123" s="251">
        <f ca="1">IF(A27taxstdlife="n/a","n/a",IF(A27taxstdlife="",0,IF(M$3&gt;(A27stdlife+$E1123),((INDEX('PTRM input'!$G$385:$P$434,A27offset,$E1123)-INDEX('PTRM input'!$G$277:$P$326,A27offset,$E1123))*OFFSET($F$7,0,$E1123))-SUM($G1123:L1123),(((INDEX('PTRM input'!$G$385:$P$434,A27offset,$E1123)-INDEX('PTRM input'!$G$277:$P$326,A27offset,$E1123))*OFFSET($F$7,0,$E1123))-SUM($G1123:L1123))*(OFFSET('PTRM input'!$G$477,0,$E1123-1)/A27taxstdlife))))</f>
        <v>0</v>
      </c>
      <c r="N1123" s="251">
        <f ca="1">IF(A27taxstdlife="n/a","n/a",IF(A27taxstdlife="",0,IF(N$3&gt;(A27stdlife+$E1123),((INDEX('PTRM input'!$G$385:$P$434,A27offset,$E1123)-INDEX('PTRM input'!$G$277:$P$326,A27offset,$E1123))*OFFSET($F$7,0,$E1123))-SUM($G1123:M1123),(((INDEX('PTRM input'!$G$385:$P$434,A27offset,$E1123)-INDEX('PTRM input'!$G$277:$P$326,A27offset,$E1123))*OFFSET($F$7,0,$E1123))-SUM($G1123:M1123))*(OFFSET('PTRM input'!$G$477,0,$E1123-1)/A27taxstdlife))))</f>
        <v>0</v>
      </c>
      <c r="O1123" s="251">
        <f ca="1">IF(A27taxstdlife="n/a","n/a",IF(A27taxstdlife="",0,IF(O$3&gt;(A27stdlife+$E1123),((INDEX('PTRM input'!$G$385:$P$434,A27offset,$E1123)-INDEX('PTRM input'!$G$277:$P$326,A27offset,$E1123))*OFFSET($F$7,0,$E1123))-SUM($G1123:N1123),(((INDEX('PTRM input'!$G$385:$P$434,A27offset,$E1123)-INDEX('PTRM input'!$G$277:$P$326,A27offset,$E1123))*OFFSET($F$7,0,$E1123))-SUM($G1123:N1123))*(OFFSET('PTRM input'!$G$477,0,$E1123-1)/A27taxstdlife))))</f>
        <v>0</v>
      </c>
      <c r="P1123" s="251">
        <f ca="1">IF(A27taxstdlife="n/a","n/a",IF(A27taxstdlife="",0,IF(P$3&gt;(A27stdlife+$E1123),((INDEX('PTRM input'!$G$385:$P$434,A27offset,$E1123)-INDEX('PTRM input'!$G$277:$P$326,A27offset,$E1123))*OFFSET($F$7,0,$E1123))-SUM($G1123:O1123),(((INDEX('PTRM input'!$G$385:$P$434,A27offset,$E1123)-INDEX('PTRM input'!$G$277:$P$326,A27offset,$E1123))*OFFSET($F$7,0,$E1123))-SUM($G1123:O1123))*(OFFSET('PTRM input'!$G$477,0,$E1123-1)/A27taxstdlife))))</f>
        <v>0</v>
      </c>
      <c r="Q1123" s="251">
        <f ca="1">IF(A27taxstdlife="n/a","n/a",IF(A27taxstdlife="",0,IF(Q$3&gt;(A27stdlife+$E1123),((INDEX('PTRM input'!$G$385:$P$434,A27offset,$E1123)-INDEX('PTRM input'!$G$277:$P$326,A27offset,$E1123))*OFFSET($F$7,0,$E1123))-SUM($G1123:P1123),(((INDEX('PTRM input'!$G$385:$P$434,A27offset,$E1123)-INDEX('PTRM input'!$G$277:$P$326,A27offset,$E1123))*OFFSET($F$7,0,$E1123))-SUM($G1123:P1123))*(OFFSET('PTRM input'!$G$477,0,$E1123-1)/A27taxstdlife))))</f>
        <v>0</v>
      </c>
      <c r="R1123" s="251">
        <f ca="1">IF(A27taxstdlife="n/a","n/a",IF(A27taxstdlife="",0,IF(R$3&gt;(A27stdlife+$E1123),((INDEX('PTRM input'!$G$385:$P$434,A27offset,$E1123)-INDEX('PTRM input'!$G$277:$P$326,A27offset,$E1123))*OFFSET($F$7,0,$E1123))-SUM($G1123:Q1123),(((INDEX('PTRM input'!$G$385:$P$434,A27offset,$E1123)-INDEX('PTRM input'!$G$277:$P$326,A27offset,$E1123))*OFFSET($F$7,0,$E1123))-SUM($G1123:Q1123))*(OFFSET('PTRM input'!$G$477,0,$E1123-1)/A27taxstdlife))))</f>
        <v>0</v>
      </c>
      <c r="S1123" s="251">
        <f ca="1">IF(A27taxstdlife="n/a","n/a",IF(A27taxstdlife="",0,IF(S$3&gt;(A27stdlife+$E1123),((INDEX('PTRM input'!$G$385:$P$434,A27offset,$E1123)-INDEX('PTRM input'!$G$277:$P$326,A27offset,$E1123))*OFFSET($F$7,0,$E1123))-SUM($G1123:R1123),(((INDEX('PTRM input'!$G$385:$P$434,A27offset,$E1123)-INDEX('PTRM input'!$G$277:$P$326,A27offset,$E1123))*OFFSET($F$7,0,$E1123))-SUM($G1123:R1123))*(OFFSET('PTRM input'!$G$477,0,$E1123-1)/A27taxstdlife))))</f>
        <v>0</v>
      </c>
      <c r="T1123" s="251">
        <f ca="1">IF(A27taxstdlife="n/a","n/a",IF(A27taxstdlife="",0,IF(T$3&gt;(A27stdlife+$E1123),((INDEX('PTRM input'!$G$385:$P$434,A27offset,$E1123)-INDEX('PTRM input'!$G$277:$P$326,A27offset,$E1123))*OFFSET($F$7,0,$E1123))-SUM($G1123:S1123),(((INDEX('PTRM input'!$G$385:$P$434,A27offset,$E1123)-INDEX('PTRM input'!$G$277:$P$326,A27offset,$E1123))*OFFSET($F$7,0,$E1123))-SUM($G1123:S1123))*(OFFSET('PTRM input'!$G$477,0,$E1123-1)/A27taxstdlife))))</f>
        <v>0</v>
      </c>
      <c r="U1123" s="251">
        <f ca="1">IF(A27taxstdlife="n/a","n/a",IF(A27taxstdlife="",0,IF(U$3&gt;(A27stdlife+$E1123),((INDEX('PTRM input'!$G$385:$P$434,A27offset,$E1123)-INDEX('PTRM input'!$G$277:$P$326,A27offset,$E1123))*OFFSET($F$7,0,$E1123))-SUM($G1123:T1123),(((INDEX('PTRM input'!$G$385:$P$434,A27offset,$E1123)-INDEX('PTRM input'!$G$277:$P$326,A27offset,$E1123))*OFFSET($F$7,0,$E1123))-SUM($G1123:T1123))*(OFFSET('PTRM input'!$G$477,0,$E1123-1)/A27taxstdlife))))</f>
        <v>0</v>
      </c>
      <c r="V1123" s="251">
        <f ca="1">IF(A27taxstdlife="n/a","n/a",IF(A27taxstdlife="",0,IF(V$3&gt;(A27stdlife+$E1123),((INDEX('PTRM input'!$G$385:$P$434,A27offset,$E1123)-INDEX('PTRM input'!$G$277:$P$326,A27offset,$E1123))*OFFSET($F$7,0,$E1123))-SUM($G1123:U1123),(((INDEX('PTRM input'!$G$385:$P$434,A27offset,$E1123)-INDEX('PTRM input'!$G$277:$P$326,A27offset,$E1123))*OFFSET($F$7,0,$E1123))-SUM($G1123:U1123))*(OFFSET('PTRM input'!$G$477,0,$E1123-1)/A27taxstdlife))))</f>
        <v>0</v>
      </c>
      <c r="W1123" s="251">
        <f ca="1">IF(A27taxstdlife="n/a","n/a",IF(A27taxstdlife="",0,IF(W$3&gt;(A27stdlife+$E1123),((INDEX('PTRM input'!$G$385:$P$434,A27offset,$E1123)-INDEX('PTRM input'!$G$277:$P$326,A27offset,$E1123))*OFFSET($F$7,0,$E1123))-SUM($G1123:V1123),(((INDEX('PTRM input'!$G$385:$P$434,A27offset,$E1123)-INDEX('PTRM input'!$G$277:$P$326,A27offset,$E1123))*OFFSET($F$7,0,$E1123))-SUM($G1123:V1123))*(OFFSET('PTRM input'!$G$477,0,$E1123-1)/A27taxstdlife))))</f>
        <v>0</v>
      </c>
      <c r="X1123" s="251">
        <f ca="1">IF(A27taxstdlife="n/a","n/a",IF(A27taxstdlife="",0,IF(X$3&gt;(A27stdlife+$E1123),((INDEX('PTRM input'!$G$385:$P$434,A27offset,$E1123)-INDEX('PTRM input'!$G$277:$P$326,A27offset,$E1123))*OFFSET($F$7,0,$E1123))-SUM($G1123:W1123),(((INDEX('PTRM input'!$G$385:$P$434,A27offset,$E1123)-INDEX('PTRM input'!$G$277:$P$326,A27offset,$E1123))*OFFSET($F$7,0,$E1123))-SUM($G1123:W1123))*(OFFSET('PTRM input'!$G$477,0,$E1123-1)/A27taxstdlife))))</f>
        <v>0</v>
      </c>
      <c r="Y1123" s="251">
        <f ca="1">IF(A27taxstdlife="n/a","n/a",IF(A27taxstdlife="",0,IF(Y$3&gt;(A27stdlife+$E1123),((INDEX('PTRM input'!$G$385:$P$434,A27offset,$E1123)-INDEX('PTRM input'!$G$277:$P$326,A27offset,$E1123))*OFFSET($F$7,0,$E1123))-SUM($G1123:X1123),(((INDEX('PTRM input'!$G$385:$P$434,A27offset,$E1123)-INDEX('PTRM input'!$G$277:$P$326,A27offset,$E1123))*OFFSET($F$7,0,$E1123))-SUM($G1123:X1123))*(OFFSET('PTRM input'!$G$477,0,$E1123-1)/A27taxstdlife))))</f>
        <v>0</v>
      </c>
      <c r="Z1123" s="251">
        <f ca="1">IF(A27taxstdlife="n/a","n/a",IF(A27taxstdlife="",0,IF(Z$3&gt;(A27stdlife+$E1123),((INDEX('PTRM input'!$G$385:$P$434,A27offset,$E1123)-INDEX('PTRM input'!$G$277:$P$326,A27offset,$E1123))*OFFSET($F$7,0,$E1123))-SUM($G1123:Y1123),(((INDEX('PTRM input'!$G$385:$P$434,A27offset,$E1123)-INDEX('PTRM input'!$G$277:$P$326,A27offset,$E1123))*OFFSET($F$7,0,$E1123))-SUM($G1123:Y1123))*(OFFSET('PTRM input'!$G$477,0,$E1123-1)/A27taxstdlife))))</f>
        <v>0</v>
      </c>
      <c r="AA1123" s="251">
        <f ca="1">IF(A27taxstdlife="n/a","n/a",IF(A27taxstdlife="",0,IF(AA$3&gt;(A27stdlife+$E1123),((INDEX('PTRM input'!$G$385:$P$434,A27offset,$E1123)-INDEX('PTRM input'!$G$277:$P$326,A27offset,$E1123))*OFFSET($F$7,0,$E1123))-SUM($G1123:Z1123),(((INDEX('PTRM input'!$G$385:$P$434,A27offset,$E1123)-INDEX('PTRM input'!$G$277:$P$326,A27offset,$E1123))*OFFSET($F$7,0,$E1123))-SUM($G1123:Z1123))*(OFFSET('PTRM input'!$G$477,0,$E1123-1)/A27taxstdlife))))</f>
        <v>0</v>
      </c>
      <c r="AB1123" s="251">
        <f ca="1">IF(A27taxstdlife="n/a","n/a",IF(A27taxstdlife="",0,IF(AB$3&gt;(A27stdlife+$E1123),((INDEX('PTRM input'!$G$385:$P$434,A27offset,$E1123)-INDEX('PTRM input'!$G$277:$P$326,A27offset,$E1123))*OFFSET($F$7,0,$E1123))-SUM($G1123:AA1123),(((INDEX('PTRM input'!$G$385:$P$434,A27offset,$E1123)-INDEX('PTRM input'!$G$277:$P$326,A27offset,$E1123))*OFFSET($F$7,0,$E1123))-SUM($G1123:AA1123))*(OFFSET('PTRM input'!$G$477,0,$E1123-1)/A27taxstdlife))))</f>
        <v>0</v>
      </c>
      <c r="AC1123" s="251">
        <f ca="1">IF(A27taxstdlife="n/a","n/a",IF(A27taxstdlife="",0,IF(AC$3&gt;(A27stdlife+$E1123),((INDEX('PTRM input'!$G$385:$P$434,A27offset,$E1123)-INDEX('PTRM input'!$G$277:$P$326,A27offset,$E1123))*OFFSET($F$7,0,$E1123))-SUM($G1123:AB1123),(((INDEX('PTRM input'!$G$385:$P$434,A27offset,$E1123)-INDEX('PTRM input'!$G$277:$P$326,A27offset,$E1123))*OFFSET($F$7,0,$E1123))-SUM($G1123:AB1123))*(OFFSET('PTRM input'!$G$477,0,$E1123-1)/A27taxstdlife))))</f>
        <v>0</v>
      </c>
      <c r="AD1123" s="251">
        <f ca="1">IF(A27taxstdlife="n/a","n/a",IF(A27taxstdlife="",0,IF(AD$3&gt;(A27stdlife+$E1123),((INDEX('PTRM input'!$G$385:$P$434,A27offset,$E1123)-INDEX('PTRM input'!$G$277:$P$326,A27offset,$E1123))*OFFSET($F$7,0,$E1123))-SUM($G1123:AC1123),(((INDEX('PTRM input'!$G$385:$P$434,A27offset,$E1123)-INDEX('PTRM input'!$G$277:$P$326,A27offset,$E1123))*OFFSET($F$7,0,$E1123))-SUM($G1123:AC1123))*(OFFSET('PTRM input'!$G$477,0,$E1123-1)/A27taxstdlife))))</f>
        <v>0</v>
      </c>
      <c r="AE1123" s="251">
        <f ca="1">IF(A27taxstdlife="n/a","n/a",IF(A27taxstdlife="",0,IF(AE$3&gt;(A27stdlife+$E1123),((INDEX('PTRM input'!$G$385:$P$434,A27offset,$E1123)-INDEX('PTRM input'!$G$277:$P$326,A27offset,$E1123))*OFFSET($F$7,0,$E1123))-SUM($G1123:AD1123),(((INDEX('PTRM input'!$G$385:$P$434,A27offset,$E1123)-INDEX('PTRM input'!$G$277:$P$326,A27offset,$E1123))*OFFSET($F$7,0,$E1123))-SUM($G1123:AD1123))*(OFFSET('PTRM input'!$G$477,0,$E1123-1)/A27taxstdlife))))</f>
        <v>0</v>
      </c>
      <c r="AF1123" s="251">
        <f ca="1">IF(A27taxstdlife="n/a","n/a",IF(A27taxstdlife="",0,IF(AF$3&gt;(A27stdlife+$E1123),((INDEX('PTRM input'!$G$385:$P$434,A27offset,$E1123)-INDEX('PTRM input'!$G$277:$P$326,A27offset,$E1123))*OFFSET($F$7,0,$E1123))-SUM($G1123:AE1123),(((INDEX('PTRM input'!$G$385:$P$434,A27offset,$E1123)-INDEX('PTRM input'!$G$277:$P$326,A27offset,$E1123))*OFFSET($F$7,0,$E1123))-SUM($G1123:AE1123))*(OFFSET('PTRM input'!$G$477,0,$E1123-1)/A27taxstdlife))))</f>
        <v>0</v>
      </c>
      <c r="AG1123" s="251">
        <f ca="1">IF(A27taxstdlife="n/a","n/a",IF(A27taxstdlife="",0,IF(AG$3&gt;(A27stdlife+$E1123),((INDEX('PTRM input'!$G$385:$P$434,A27offset,$E1123)-INDEX('PTRM input'!$G$277:$P$326,A27offset,$E1123))*OFFSET($F$7,0,$E1123))-SUM($G1123:AF1123),(((INDEX('PTRM input'!$G$385:$P$434,A27offset,$E1123)-INDEX('PTRM input'!$G$277:$P$326,A27offset,$E1123))*OFFSET($F$7,0,$E1123))-SUM($G1123:AF1123))*(OFFSET('PTRM input'!$G$477,0,$E1123-1)/A27taxstdlife))))</f>
        <v>0</v>
      </c>
      <c r="AH1123" s="251">
        <f ca="1">IF(A27taxstdlife="n/a","n/a",IF(A27taxstdlife="",0,IF(AH$3&gt;(A27stdlife+$E1123),((INDEX('PTRM input'!$G$385:$P$434,A27offset,$E1123)-INDEX('PTRM input'!$G$277:$P$326,A27offset,$E1123))*OFFSET($F$7,0,$E1123))-SUM($G1123:AG1123),(((INDEX('PTRM input'!$G$385:$P$434,A27offset,$E1123)-INDEX('PTRM input'!$G$277:$P$326,A27offset,$E1123))*OFFSET($F$7,0,$E1123))-SUM($G1123:AG1123))*(OFFSET('PTRM input'!$G$477,0,$E1123-1)/A27taxstdlife))))</f>
        <v>0</v>
      </c>
      <c r="AI1123" s="251">
        <f ca="1">IF(A27taxstdlife="n/a","n/a",IF(A27taxstdlife="",0,IF(AI$3&gt;(A27stdlife+$E1123),((INDEX('PTRM input'!$G$385:$P$434,A27offset,$E1123)-INDEX('PTRM input'!$G$277:$P$326,A27offset,$E1123))*OFFSET($F$7,0,$E1123))-SUM($G1123:AH1123),(((INDEX('PTRM input'!$G$385:$P$434,A27offset,$E1123)-INDEX('PTRM input'!$G$277:$P$326,A27offset,$E1123))*OFFSET($F$7,0,$E1123))-SUM($G1123:AH1123))*(OFFSET('PTRM input'!$G$477,0,$E1123-1)/A27taxstdlife))))</f>
        <v>0</v>
      </c>
      <c r="AJ1123" s="251">
        <f ca="1">IF(A27taxstdlife="n/a","n/a",IF(A27taxstdlife="",0,IF(AJ$3&gt;(A27stdlife+$E1123),((INDEX('PTRM input'!$G$385:$P$434,A27offset,$E1123)-INDEX('PTRM input'!$G$277:$P$326,A27offset,$E1123))*OFFSET($F$7,0,$E1123))-SUM($G1123:AI1123),(((INDEX('PTRM input'!$G$385:$P$434,A27offset,$E1123)-INDEX('PTRM input'!$G$277:$P$326,A27offset,$E1123))*OFFSET($F$7,0,$E1123))-SUM($G1123:AI1123))*(OFFSET('PTRM input'!$G$477,0,$E1123-1)/A27taxstdlife))))</f>
        <v>0</v>
      </c>
      <c r="AK1123" s="251">
        <f ca="1">IF(A27taxstdlife="n/a","n/a",IF(A27taxstdlife="",0,IF(AK$3&gt;(A27stdlife+$E1123),((INDEX('PTRM input'!$G$385:$P$434,A27offset,$E1123)-INDEX('PTRM input'!$G$277:$P$326,A27offset,$E1123))*OFFSET($F$7,0,$E1123))-SUM($G1123:AJ1123),(((INDEX('PTRM input'!$G$385:$P$434,A27offset,$E1123)-INDEX('PTRM input'!$G$277:$P$326,A27offset,$E1123))*OFFSET($F$7,0,$E1123))-SUM($G1123:AJ1123))*(OFFSET('PTRM input'!$G$477,0,$E1123-1)/A27taxstdlife))))</f>
        <v>0</v>
      </c>
      <c r="AL1123" s="251">
        <f ca="1">IF(A27taxstdlife="n/a","n/a",IF(A27taxstdlife="",0,IF(AL$3&gt;(A27stdlife+$E1123),((INDEX('PTRM input'!$G$385:$P$434,A27offset,$E1123)-INDEX('PTRM input'!$G$277:$P$326,A27offset,$E1123))*OFFSET($F$7,0,$E1123))-SUM($G1123:AK1123),(((INDEX('PTRM input'!$G$385:$P$434,A27offset,$E1123)-INDEX('PTRM input'!$G$277:$P$326,A27offset,$E1123))*OFFSET($F$7,0,$E1123))-SUM($G1123:AK1123))*(OFFSET('PTRM input'!$G$477,0,$E1123-1)/A27taxstdlife))))</f>
        <v>0</v>
      </c>
      <c r="AM1123" s="251">
        <f ca="1">IF(A27taxstdlife="n/a","n/a",IF(A27taxstdlife="",0,IF(AM$3&gt;(A27stdlife+$E1123),((INDEX('PTRM input'!$G$385:$P$434,A27offset,$E1123)-INDEX('PTRM input'!$G$277:$P$326,A27offset,$E1123))*OFFSET($F$7,0,$E1123))-SUM($G1123:AL1123),(((INDEX('PTRM input'!$G$385:$P$434,A27offset,$E1123)-INDEX('PTRM input'!$G$277:$P$326,A27offset,$E1123))*OFFSET($F$7,0,$E1123))-SUM($G1123:AL1123))*(OFFSET('PTRM input'!$G$477,0,$E1123-1)/A27taxstdlife))))</f>
        <v>0</v>
      </c>
      <c r="AN1123" s="251">
        <f ca="1">IF(A27taxstdlife="n/a","n/a",IF(A27taxstdlife="",0,IF(AN$3&gt;(A27stdlife+$E1123),((INDEX('PTRM input'!$G$385:$P$434,A27offset,$E1123)-INDEX('PTRM input'!$G$277:$P$326,A27offset,$E1123))*OFFSET($F$7,0,$E1123))-SUM($G1123:AM1123),(((INDEX('PTRM input'!$G$385:$P$434,A27offset,$E1123)-INDEX('PTRM input'!$G$277:$P$326,A27offset,$E1123))*OFFSET($F$7,0,$E1123))-SUM($G1123:AM1123))*(OFFSET('PTRM input'!$G$477,0,$E1123-1)/A27taxstdlife))))</f>
        <v>0</v>
      </c>
      <c r="AO1123" s="251">
        <f ca="1">IF(A27taxstdlife="n/a","n/a",IF(A27taxstdlife="",0,IF(AO$3&gt;(A27stdlife+$E1123),((INDEX('PTRM input'!$G$385:$P$434,A27offset,$E1123)-INDEX('PTRM input'!$G$277:$P$326,A27offset,$E1123))*OFFSET($F$7,0,$E1123))-SUM($G1123:AN1123),(((INDEX('PTRM input'!$G$385:$P$434,A27offset,$E1123)-INDEX('PTRM input'!$G$277:$P$326,A27offset,$E1123))*OFFSET($F$7,0,$E1123))-SUM($G1123:AN1123))*(OFFSET('PTRM input'!$G$477,0,$E1123-1)/A27taxstdlife))))</f>
        <v>0</v>
      </c>
      <c r="AP1123" s="251">
        <f ca="1">IF(A27taxstdlife="n/a","n/a",IF(A27taxstdlife="",0,IF(AP$3&gt;(A27stdlife+$E1123),((INDEX('PTRM input'!$G$385:$P$434,A27offset,$E1123)-INDEX('PTRM input'!$G$277:$P$326,A27offset,$E1123))*OFFSET($F$7,0,$E1123))-SUM($G1123:AO1123),(((INDEX('PTRM input'!$G$385:$P$434,A27offset,$E1123)-INDEX('PTRM input'!$G$277:$P$326,A27offset,$E1123))*OFFSET($F$7,0,$E1123))-SUM($G1123:AO1123))*(OFFSET('PTRM input'!$G$477,0,$E1123-1)/A27taxstdlife))))</f>
        <v>0</v>
      </c>
      <c r="AQ1123" s="251">
        <f ca="1">IF(A27taxstdlife="n/a","n/a",IF(A27taxstdlife="",0,IF(AQ$3&gt;(A27stdlife+$E1123),((INDEX('PTRM input'!$G$385:$P$434,A27offset,$E1123)-INDEX('PTRM input'!$G$277:$P$326,A27offset,$E1123))*OFFSET($F$7,0,$E1123))-SUM($G1123:AP1123),(((INDEX('PTRM input'!$G$385:$P$434,A27offset,$E1123)-INDEX('PTRM input'!$G$277:$P$326,A27offset,$E1123))*OFFSET($F$7,0,$E1123))-SUM($G1123:AP1123))*(OFFSET('PTRM input'!$G$477,0,$E1123-1)/A27taxstdlife))))</f>
        <v>0</v>
      </c>
      <c r="AR1123" s="251">
        <f ca="1">IF(A27taxstdlife="n/a","n/a",IF(A27taxstdlife="",0,IF(AR$3&gt;(A27stdlife+$E1123),((INDEX('PTRM input'!$G$385:$P$434,A27offset,$E1123)-INDEX('PTRM input'!$G$277:$P$326,A27offset,$E1123))*OFFSET($F$7,0,$E1123))-SUM($G1123:AQ1123),(((INDEX('PTRM input'!$G$385:$P$434,A27offset,$E1123)-INDEX('PTRM input'!$G$277:$P$326,A27offset,$E1123))*OFFSET($F$7,0,$E1123))-SUM($G1123:AQ1123))*(OFFSET('PTRM input'!$G$477,0,$E1123-1)/A27taxstdlife))))</f>
        <v>0</v>
      </c>
      <c r="AS1123" s="251">
        <f ca="1">IF(A27taxstdlife="n/a","n/a",IF(A27taxstdlife="",0,IF(AS$3&gt;(A27stdlife+$E1123),((INDEX('PTRM input'!$G$385:$P$434,A27offset,$E1123)-INDEX('PTRM input'!$G$277:$P$326,A27offset,$E1123))*OFFSET($F$7,0,$E1123))-SUM($G1123:AR1123),(((INDEX('PTRM input'!$G$385:$P$434,A27offset,$E1123)-INDEX('PTRM input'!$G$277:$P$326,A27offset,$E1123))*OFFSET($F$7,0,$E1123))-SUM($G1123:AR1123))*(OFFSET('PTRM input'!$G$477,0,$E1123-1)/A27taxstdlife))))</f>
        <v>0</v>
      </c>
      <c r="AT1123" s="251">
        <f ca="1">IF(A27taxstdlife="n/a","n/a",IF(A27taxstdlife="",0,IF(AT$3&gt;(A27stdlife+$E1123),((INDEX('PTRM input'!$G$385:$P$434,A27offset,$E1123)-INDEX('PTRM input'!$G$277:$P$326,A27offset,$E1123))*OFFSET($F$7,0,$E1123))-SUM($G1123:AS1123),(((INDEX('PTRM input'!$G$385:$P$434,A27offset,$E1123)-INDEX('PTRM input'!$G$277:$P$326,A27offset,$E1123))*OFFSET($F$7,0,$E1123))-SUM($G1123:AS1123))*(OFFSET('PTRM input'!$G$477,0,$E1123-1)/A27taxstdlife))))</f>
        <v>0</v>
      </c>
      <c r="AU1123" s="251">
        <f ca="1">IF(A27taxstdlife="n/a","n/a",IF(A27taxstdlife="",0,IF(AU$3&gt;(A27stdlife+$E1123),((INDEX('PTRM input'!$G$385:$P$434,A27offset,$E1123)-INDEX('PTRM input'!$G$277:$P$326,A27offset,$E1123))*OFFSET($F$7,0,$E1123))-SUM($G1123:AT1123),(((INDEX('PTRM input'!$G$385:$P$434,A27offset,$E1123)-INDEX('PTRM input'!$G$277:$P$326,A27offset,$E1123))*OFFSET($F$7,0,$E1123))-SUM($G1123:AT1123))*(OFFSET('PTRM input'!$G$477,0,$E1123-1)/A27taxstdlife))))</f>
        <v>0</v>
      </c>
      <c r="AV1123" s="251">
        <f ca="1">IF(A27taxstdlife="n/a","n/a",IF(A27taxstdlife="",0,IF(AV$3&gt;(A27stdlife+$E1123),((INDEX('PTRM input'!$G$385:$P$434,A27offset,$E1123)-INDEX('PTRM input'!$G$277:$P$326,A27offset,$E1123))*OFFSET($F$7,0,$E1123))-SUM($G1123:AU1123),(((INDEX('PTRM input'!$G$385:$P$434,A27offset,$E1123)-INDEX('PTRM input'!$G$277:$P$326,A27offset,$E1123))*OFFSET($F$7,0,$E1123))-SUM($G1123:AU1123))*(OFFSET('PTRM input'!$G$477,0,$E1123-1)/A27taxstdlife))))</f>
        <v>0</v>
      </c>
      <c r="AW1123" s="251">
        <f ca="1">IF(A27taxstdlife="n/a","n/a",IF(A27taxstdlife="",0,IF(AW$3&gt;(A27stdlife+$E1123),((INDEX('PTRM input'!$G$385:$P$434,A27offset,$E1123)-INDEX('PTRM input'!$G$277:$P$326,A27offset,$E1123))*OFFSET($F$7,0,$E1123))-SUM($G1123:AV1123),(((INDEX('PTRM input'!$G$385:$P$434,A27offset,$E1123)-INDEX('PTRM input'!$G$277:$P$326,A27offset,$E1123))*OFFSET($F$7,0,$E1123))-SUM($G1123:AV1123))*(OFFSET('PTRM input'!$G$477,0,$E1123-1)/A27taxstdlife))))</f>
        <v>0</v>
      </c>
      <c r="AX1123" s="251">
        <f ca="1">IF(A27taxstdlife="n/a","n/a",IF(A27taxstdlife="",0,IF(AX$3&gt;(A27stdlife+$E1123),((INDEX('PTRM input'!$G$385:$P$434,A27offset,$E1123)-INDEX('PTRM input'!$G$277:$P$326,A27offset,$E1123))*OFFSET($F$7,0,$E1123))-SUM($G1123:AW1123),(((INDEX('PTRM input'!$G$385:$P$434,A27offset,$E1123)-INDEX('PTRM input'!$G$277:$P$326,A27offset,$E1123))*OFFSET($F$7,0,$E1123))-SUM($G1123:AW1123))*(OFFSET('PTRM input'!$G$477,0,$E1123-1)/A27taxstdlife))))</f>
        <v>0</v>
      </c>
      <c r="AY1123" s="251">
        <f ca="1">IF(A27taxstdlife="n/a","n/a",IF(A27taxstdlife="",0,IF(AY$3&gt;(A27stdlife+$E1123),((INDEX('PTRM input'!$G$385:$P$434,A27offset,$E1123)-INDEX('PTRM input'!$G$277:$P$326,A27offset,$E1123))*OFFSET($F$7,0,$E1123))-SUM($G1123:AX1123),(((INDEX('PTRM input'!$G$385:$P$434,A27offset,$E1123)-INDEX('PTRM input'!$G$277:$P$326,A27offset,$E1123))*OFFSET($F$7,0,$E1123))-SUM($G1123:AX1123))*(OFFSET('PTRM input'!$G$477,0,$E1123-1)/A27taxstdlife))))</f>
        <v>0</v>
      </c>
      <c r="AZ1123" s="251">
        <f ca="1">IF(A27taxstdlife="n/a","n/a",IF(A27taxstdlife="",0,IF(AZ$3&gt;(A27stdlife+$E1123),((INDEX('PTRM input'!$G$385:$P$434,A27offset,$E1123)-INDEX('PTRM input'!$G$277:$P$326,A27offset,$E1123))*OFFSET($F$7,0,$E1123))-SUM($G1123:AY1123),(((INDEX('PTRM input'!$G$385:$P$434,A27offset,$E1123)-INDEX('PTRM input'!$G$277:$P$326,A27offset,$E1123))*OFFSET($F$7,0,$E1123))-SUM($G1123:AY1123))*(OFFSET('PTRM input'!$G$477,0,$E1123-1)/A27taxstdlife))))</f>
        <v>0</v>
      </c>
      <c r="BA1123" s="251">
        <f ca="1">IF(A27taxstdlife="n/a","n/a",IF(A27taxstdlife="",0,IF(BA$3&gt;(A27stdlife+$E1123),((INDEX('PTRM input'!$G$385:$P$434,A27offset,$E1123)-INDEX('PTRM input'!$G$277:$P$326,A27offset,$E1123))*OFFSET($F$7,0,$E1123))-SUM($G1123:AZ1123),(((INDEX('PTRM input'!$G$385:$P$434,A27offset,$E1123)-INDEX('PTRM input'!$G$277:$P$326,A27offset,$E1123))*OFFSET($F$7,0,$E1123))-SUM($G1123:AZ1123))*(OFFSET('PTRM input'!$G$477,0,$E1123-1)/A27taxstdlife))))</f>
        <v>0</v>
      </c>
      <c r="BB1123" s="251">
        <f ca="1">IF(A27taxstdlife="n/a","n/a",IF(A27taxstdlife="",0,IF(BB$3&gt;(A27stdlife+$E1123),((INDEX('PTRM input'!$G$385:$P$434,A27offset,$E1123)-INDEX('PTRM input'!$G$277:$P$326,A27offset,$E1123))*OFFSET($F$7,0,$E1123))-SUM($G1123:BA1123),(((INDEX('PTRM input'!$G$385:$P$434,A27offset,$E1123)-INDEX('PTRM input'!$G$277:$P$326,A27offset,$E1123))*OFFSET($F$7,0,$E1123))-SUM($G1123:BA1123))*(OFFSET('PTRM input'!$G$477,0,$E1123-1)/A27taxstdlife))))</f>
        <v>0</v>
      </c>
      <c r="BC1123" s="251">
        <f ca="1">IF(A27taxstdlife="n/a","n/a",IF(A27taxstdlife="",0,IF(BC$3&gt;(A27stdlife+$E1123),((INDEX('PTRM input'!$G$385:$P$434,A27offset,$E1123)-INDEX('PTRM input'!$G$277:$P$326,A27offset,$E1123))*OFFSET($F$7,0,$E1123))-SUM($G1123:BB1123),(((INDEX('PTRM input'!$G$385:$P$434,A27offset,$E1123)-INDEX('PTRM input'!$G$277:$P$326,A27offset,$E1123))*OFFSET($F$7,0,$E1123))-SUM($G1123:BB1123))*(OFFSET('PTRM input'!$G$477,0,$E1123-1)/A27taxstdlife))))</f>
        <v>0</v>
      </c>
      <c r="BD1123" s="251">
        <f ca="1">IF(A27taxstdlife="n/a","n/a",IF(A27taxstdlife="",0,IF(BD$3&gt;(A27stdlife+$E1123),((INDEX('PTRM input'!$G$385:$P$434,A27offset,$E1123)-INDEX('PTRM input'!$G$277:$P$326,A27offset,$E1123))*OFFSET($F$7,0,$E1123))-SUM($G1123:BC1123),(((INDEX('PTRM input'!$G$385:$P$434,A27offset,$E1123)-INDEX('PTRM input'!$G$277:$P$326,A27offset,$E1123))*OFFSET($F$7,0,$E1123))-SUM($G1123:BC1123))*(OFFSET('PTRM input'!$G$477,0,$E1123-1)/A27taxstdlife))))</f>
        <v>0</v>
      </c>
      <c r="BE1123" s="251">
        <f ca="1">IF(A27taxstdlife="n/a","n/a",IF(A27taxstdlife="",0,IF(BE$3&gt;(A27stdlife+$E1123),((INDEX('PTRM input'!$G$385:$P$434,A27offset,$E1123)-INDEX('PTRM input'!$G$277:$P$326,A27offset,$E1123))*OFFSET($F$7,0,$E1123))-SUM($G1123:BD1123),(((INDEX('PTRM input'!$G$385:$P$434,A27offset,$E1123)-INDEX('PTRM input'!$G$277:$P$326,A27offset,$E1123))*OFFSET($F$7,0,$E1123))-SUM($G1123:BD1123))*(OFFSET('PTRM input'!$G$477,0,$E1123-1)/A27taxstdlife))))</f>
        <v>0</v>
      </c>
      <c r="BF1123" s="251">
        <f ca="1">IF(A27taxstdlife="n/a","n/a",IF(A27taxstdlife="",0,IF(BF$3&gt;(A27stdlife+$E1123),((INDEX('PTRM input'!$G$385:$P$434,A27offset,$E1123)-INDEX('PTRM input'!$G$277:$P$326,A27offset,$E1123))*OFFSET($F$7,0,$E1123))-SUM($G1123:BE1123),(((INDEX('PTRM input'!$G$385:$P$434,A27offset,$E1123)-INDEX('PTRM input'!$G$277:$P$326,A27offset,$E1123))*OFFSET($F$7,0,$E1123))-SUM($G1123:BE1123))*(OFFSET('PTRM input'!$G$477,0,$E1123-1)/A27taxstdlife))))</f>
        <v>0</v>
      </c>
      <c r="BG1123" s="251">
        <f ca="1">IF(A27taxstdlife="n/a","n/a",IF(A27taxstdlife="",0,IF(BG$3&gt;(A27stdlife+$E1123),((INDEX('PTRM input'!$G$385:$P$434,A27offset,$E1123)-INDEX('PTRM input'!$G$277:$P$326,A27offset,$E1123))*OFFSET($F$7,0,$E1123))-SUM($G1123:BF1123),(((INDEX('PTRM input'!$G$385:$P$434,A27offset,$E1123)-INDEX('PTRM input'!$G$277:$P$326,A27offset,$E1123))*OFFSET($F$7,0,$E1123))-SUM($G1123:BF1123))*(OFFSET('PTRM input'!$G$477,0,$E1123-1)/A27taxstdlife))))</f>
        <v>0</v>
      </c>
      <c r="BH1123" s="251">
        <f ca="1">IF(A27taxstdlife="n/a","n/a",IF(A27taxstdlife="",0,IF(BH$3&gt;(A27stdlife+$E1123),((INDEX('PTRM input'!$G$385:$P$434,A27offset,$E1123)-INDEX('PTRM input'!$G$277:$P$326,A27offset,$E1123))*OFFSET($F$7,0,$E1123))-SUM($G1123:BG1123),(((INDEX('PTRM input'!$G$385:$P$434,A27offset,$E1123)-INDEX('PTRM input'!$G$277:$P$326,A27offset,$E1123))*OFFSET($F$7,0,$E1123))-SUM($G1123:BG1123))*(OFFSET('PTRM input'!$G$477,0,$E1123-1)/A27taxstdlife))))</f>
        <v>0</v>
      </c>
      <c r="BI1123" s="251">
        <f ca="1">IF(A27taxstdlife="n/a","n/a",IF(A27taxstdlife="",0,IF(BI$3&gt;(A27stdlife+$E1123),((INDEX('PTRM input'!$G$385:$P$434,A27offset,$E1123)-INDEX('PTRM input'!$G$277:$P$326,A27offset,$E1123))*OFFSET($F$7,0,$E1123))-SUM($G1123:BH1123),(((INDEX('PTRM input'!$G$385:$P$434,A27offset,$E1123)-INDEX('PTRM input'!$G$277:$P$326,A27offset,$E1123))*OFFSET($F$7,0,$E1123))-SUM($G1123:BH1123))*(OFFSET('PTRM input'!$G$477,0,$E1123-1)/A27taxstdlife))))</f>
        <v>0</v>
      </c>
      <c r="BJ1123" s="116"/>
      <c r="BK1123" s="116"/>
      <c r="BL1123" s="116"/>
      <c r="BM1123" s="116"/>
    </row>
    <row r="1124" spans="1:65" ht="12.75" hidden="1" customHeight="1" outlineLevel="2">
      <c r="A1124" s="366"/>
      <c r="B1124" s="19"/>
      <c r="C1124" s="18"/>
      <c r="D1124" s="760"/>
      <c r="E1124" s="86">
        <v>5</v>
      </c>
      <c r="F1124" s="356"/>
      <c r="G1124" s="434"/>
      <c r="H1124" s="435"/>
      <c r="I1124" s="435"/>
      <c r="J1124" s="435"/>
      <c r="K1124" s="619"/>
      <c r="L1124" s="251">
        <f ca="1">IF(A27taxstdlife="n/a","n/a",IF(A27taxstdlife="",0,IF(L$3&gt;(A27stdlife+$E1124),((INDEX('PTRM input'!$G$385:$P$434,A27offset,$E1124)-INDEX('PTRM input'!$G$277:$P$326,A27offset,$E1124))*OFFSET($F$7,0,$E1124))-SUM($G1124:K1124),(((INDEX('PTRM input'!$G$385:$P$434,A27offset,$E1124)-INDEX('PTRM input'!$G$277:$P$326,A27offset,$E1124))*OFFSET($F$7,0,$E1124))-SUM($G1124:K1124))*(OFFSET('PTRM input'!$G$477,0,$E1124-1)/A27taxstdlife))))</f>
        <v>0</v>
      </c>
      <c r="M1124" s="251">
        <f ca="1">IF(A27taxstdlife="n/a","n/a",IF(A27taxstdlife="",0,IF(M$3&gt;(A27stdlife+$E1124),((INDEX('PTRM input'!$G$385:$P$434,A27offset,$E1124)-INDEX('PTRM input'!$G$277:$P$326,A27offset,$E1124))*OFFSET($F$7,0,$E1124))-SUM($G1124:L1124),(((INDEX('PTRM input'!$G$385:$P$434,A27offset,$E1124)-INDEX('PTRM input'!$G$277:$P$326,A27offset,$E1124))*OFFSET($F$7,0,$E1124))-SUM($G1124:L1124))*(OFFSET('PTRM input'!$G$477,0,$E1124-1)/A27taxstdlife))))</f>
        <v>0</v>
      </c>
      <c r="N1124" s="251">
        <f ca="1">IF(A27taxstdlife="n/a","n/a",IF(A27taxstdlife="",0,IF(N$3&gt;(A27stdlife+$E1124),((INDEX('PTRM input'!$G$385:$P$434,A27offset,$E1124)-INDEX('PTRM input'!$G$277:$P$326,A27offset,$E1124))*OFFSET($F$7,0,$E1124))-SUM($G1124:M1124),(((INDEX('PTRM input'!$G$385:$P$434,A27offset,$E1124)-INDEX('PTRM input'!$G$277:$P$326,A27offset,$E1124))*OFFSET($F$7,0,$E1124))-SUM($G1124:M1124))*(OFFSET('PTRM input'!$G$477,0,$E1124-1)/A27taxstdlife))))</f>
        <v>0</v>
      </c>
      <c r="O1124" s="251">
        <f ca="1">IF(A27taxstdlife="n/a","n/a",IF(A27taxstdlife="",0,IF(O$3&gt;(A27stdlife+$E1124),((INDEX('PTRM input'!$G$385:$P$434,A27offset,$E1124)-INDEX('PTRM input'!$G$277:$P$326,A27offset,$E1124))*OFFSET($F$7,0,$E1124))-SUM($G1124:N1124),(((INDEX('PTRM input'!$G$385:$P$434,A27offset,$E1124)-INDEX('PTRM input'!$G$277:$P$326,A27offset,$E1124))*OFFSET($F$7,0,$E1124))-SUM($G1124:N1124))*(OFFSET('PTRM input'!$G$477,0,$E1124-1)/A27taxstdlife))))</f>
        <v>0</v>
      </c>
      <c r="P1124" s="251">
        <f ca="1">IF(A27taxstdlife="n/a","n/a",IF(A27taxstdlife="",0,IF(P$3&gt;(A27stdlife+$E1124),((INDEX('PTRM input'!$G$385:$P$434,A27offset,$E1124)-INDEX('PTRM input'!$G$277:$P$326,A27offset,$E1124))*OFFSET($F$7,0,$E1124))-SUM($G1124:O1124),(((INDEX('PTRM input'!$G$385:$P$434,A27offset,$E1124)-INDEX('PTRM input'!$G$277:$P$326,A27offset,$E1124))*OFFSET($F$7,0,$E1124))-SUM($G1124:O1124))*(OFFSET('PTRM input'!$G$477,0,$E1124-1)/A27taxstdlife))))</f>
        <v>0</v>
      </c>
      <c r="Q1124" s="251">
        <f ca="1">IF(A27taxstdlife="n/a","n/a",IF(A27taxstdlife="",0,IF(Q$3&gt;(A27stdlife+$E1124),((INDEX('PTRM input'!$G$385:$P$434,A27offset,$E1124)-INDEX('PTRM input'!$G$277:$P$326,A27offset,$E1124))*OFFSET($F$7,0,$E1124))-SUM($G1124:P1124),(((INDEX('PTRM input'!$G$385:$P$434,A27offset,$E1124)-INDEX('PTRM input'!$G$277:$P$326,A27offset,$E1124))*OFFSET($F$7,0,$E1124))-SUM($G1124:P1124))*(OFFSET('PTRM input'!$G$477,0,$E1124-1)/A27taxstdlife))))</f>
        <v>0</v>
      </c>
      <c r="R1124" s="251">
        <f ca="1">IF(A27taxstdlife="n/a","n/a",IF(A27taxstdlife="",0,IF(R$3&gt;(A27stdlife+$E1124),((INDEX('PTRM input'!$G$385:$P$434,A27offset,$E1124)-INDEX('PTRM input'!$G$277:$P$326,A27offset,$E1124))*OFFSET($F$7,0,$E1124))-SUM($G1124:Q1124),(((INDEX('PTRM input'!$G$385:$P$434,A27offset,$E1124)-INDEX('PTRM input'!$G$277:$P$326,A27offset,$E1124))*OFFSET($F$7,0,$E1124))-SUM($G1124:Q1124))*(OFFSET('PTRM input'!$G$477,0,$E1124-1)/A27taxstdlife))))</f>
        <v>0</v>
      </c>
      <c r="S1124" s="251">
        <f ca="1">IF(A27taxstdlife="n/a","n/a",IF(A27taxstdlife="",0,IF(S$3&gt;(A27stdlife+$E1124),((INDEX('PTRM input'!$G$385:$P$434,A27offset,$E1124)-INDEX('PTRM input'!$G$277:$P$326,A27offset,$E1124))*OFFSET($F$7,0,$E1124))-SUM($G1124:R1124),(((INDEX('PTRM input'!$G$385:$P$434,A27offset,$E1124)-INDEX('PTRM input'!$G$277:$P$326,A27offset,$E1124))*OFFSET($F$7,0,$E1124))-SUM($G1124:R1124))*(OFFSET('PTRM input'!$G$477,0,$E1124-1)/A27taxstdlife))))</f>
        <v>0</v>
      </c>
      <c r="T1124" s="251">
        <f ca="1">IF(A27taxstdlife="n/a","n/a",IF(A27taxstdlife="",0,IF(T$3&gt;(A27stdlife+$E1124),((INDEX('PTRM input'!$G$385:$P$434,A27offset,$E1124)-INDEX('PTRM input'!$G$277:$P$326,A27offset,$E1124))*OFFSET($F$7,0,$E1124))-SUM($G1124:S1124),(((INDEX('PTRM input'!$G$385:$P$434,A27offset,$E1124)-INDEX('PTRM input'!$G$277:$P$326,A27offset,$E1124))*OFFSET($F$7,0,$E1124))-SUM($G1124:S1124))*(OFFSET('PTRM input'!$G$477,0,$E1124-1)/A27taxstdlife))))</f>
        <v>0</v>
      </c>
      <c r="U1124" s="251">
        <f ca="1">IF(A27taxstdlife="n/a","n/a",IF(A27taxstdlife="",0,IF(U$3&gt;(A27stdlife+$E1124),((INDEX('PTRM input'!$G$385:$P$434,A27offset,$E1124)-INDEX('PTRM input'!$G$277:$P$326,A27offset,$E1124))*OFFSET($F$7,0,$E1124))-SUM($G1124:T1124),(((INDEX('PTRM input'!$G$385:$P$434,A27offset,$E1124)-INDEX('PTRM input'!$G$277:$P$326,A27offset,$E1124))*OFFSET($F$7,0,$E1124))-SUM($G1124:T1124))*(OFFSET('PTRM input'!$G$477,0,$E1124-1)/A27taxstdlife))))</f>
        <v>0</v>
      </c>
      <c r="V1124" s="251">
        <f ca="1">IF(A27taxstdlife="n/a","n/a",IF(A27taxstdlife="",0,IF(V$3&gt;(A27stdlife+$E1124),((INDEX('PTRM input'!$G$385:$P$434,A27offset,$E1124)-INDEX('PTRM input'!$G$277:$P$326,A27offset,$E1124))*OFFSET($F$7,0,$E1124))-SUM($G1124:U1124),(((INDEX('PTRM input'!$G$385:$P$434,A27offset,$E1124)-INDEX('PTRM input'!$G$277:$P$326,A27offset,$E1124))*OFFSET($F$7,0,$E1124))-SUM($G1124:U1124))*(OFFSET('PTRM input'!$G$477,0,$E1124-1)/A27taxstdlife))))</f>
        <v>0</v>
      </c>
      <c r="W1124" s="251">
        <f ca="1">IF(A27taxstdlife="n/a","n/a",IF(A27taxstdlife="",0,IF(W$3&gt;(A27stdlife+$E1124),((INDEX('PTRM input'!$G$385:$P$434,A27offset,$E1124)-INDEX('PTRM input'!$G$277:$P$326,A27offset,$E1124))*OFFSET($F$7,0,$E1124))-SUM($G1124:V1124),(((INDEX('PTRM input'!$G$385:$P$434,A27offset,$E1124)-INDEX('PTRM input'!$G$277:$P$326,A27offset,$E1124))*OFFSET($F$7,0,$E1124))-SUM($G1124:V1124))*(OFFSET('PTRM input'!$G$477,0,$E1124-1)/A27taxstdlife))))</f>
        <v>0</v>
      </c>
      <c r="X1124" s="251">
        <f ca="1">IF(A27taxstdlife="n/a","n/a",IF(A27taxstdlife="",0,IF(X$3&gt;(A27stdlife+$E1124),((INDEX('PTRM input'!$G$385:$P$434,A27offset,$E1124)-INDEX('PTRM input'!$G$277:$P$326,A27offset,$E1124))*OFFSET($F$7,0,$E1124))-SUM($G1124:W1124),(((INDEX('PTRM input'!$G$385:$P$434,A27offset,$E1124)-INDEX('PTRM input'!$G$277:$P$326,A27offset,$E1124))*OFFSET($F$7,0,$E1124))-SUM($G1124:W1124))*(OFFSET('PTRM input'!$G$477,0,$E1124-1)/A27taxstdlife))))</f>
        <v>0</v>
      </c>
      <c r="Y1124" s="251">
        <f ca="1">IF(A27taxstdlife="n/a","n/a",IF(A27taxstdlife="",0,IF(Y$3&gt;(A27stdlife+$E1124),((INDEX('PTRM input'!$G$385:$P$434,A27offset,$E1124)-INDEX('PTRM input'!$G$277:$P$326,A27offset,$E1124))*OFFSET($F$7,0,$E1124))-SUM($G1124:X1124),(((INDEX('PTRM input'!$G$385:$P$434,A27offset,$E1124)-INDEX('PTRM input'!$G$277:$P$326,A27offset,$E1124))*OFFSET($F$7,0,$E1124))-SUM($G1124:X1124))*(OFFSET('PTRM input'!$G$477,0,$E1124-1)/A27taxstdlife))))</f>
        <v>0</v>
      </c>
      <c r="Z1124" s="251">
        <f ca="1">IF(A27taxstdlife="n/a","n/a",IF(A27taxstdlife="",0,IF(Z$3&gt;(A27stdlife+$E1124),((INDEX('PTRM input'!$G$385:$P$434,A27offset,$E1124)-INDEX('PTRM input'!$G$277:$P$326,A27offset,$E1124))*OFFSET($F$7,0,$E1124))-SUM($G1124:Y1124),(((INDEX('PTRM input'!$G$385:$P$434,A27offset,$E1124)-INDEX('PTRM input'!$G$277:$P$326,A27offset,$E1124))*OFFSET($F$7,0,$E1124))-SUM($G1124:Y1124))*(OFFSET('PTRM input'!$G$477,0,$E1124-1)/A27taxstdlife))))</f>
        <v>0</v>
      </c>
      <c r="AA1124" s="251">
        <f ca="1">IF(A27taxstdlife="n/a","n/a",IF(A27taxstdlife="",0,IF(AA$3&gt;(A27stdlife+$E1124),((INDEX('PTRM input'!$G$385:$P$434,A27offset,$E1124)-INDEX('PTRM input'!$G$277:$P$326,A27offset,$E1124))*OFFSET($F$7,0,$E1124))-SUM($G1124:Z1124),(((INDEX('PTRM input'!$G$385:$P$434,A27offset,$E1124)-INDEX('PTRM input'!$G$277:$P$326,A27offset,$E1124))*OFFSET($F$7,0,$E1124))-SUM($G1124:Z1124))*(OFFSET('PTRM input'!$G$477,0,$E1124-1)/A27taxstdlife))))</f>
        <v>0</v>
      </c>
      <c r="AB1124" s="251">
        <f ca="1">IF(A27taxstdlife="n/a","n/a",IF(A27taxstdlife="",0,IF(AB$3&gt;(A27stdlife+$E1124),((INDEX('PTRM input'!$G$385:$P$434,A27offset,$E1124)-INDEX('PTRM input'!$G$277:$P$326,A27offset,$E1124))*OFFSET($F$7,0,$E1124))-SUM($G1124:AA1124),(((INDEX('PTRM input'!$G$385:$P$434,A27offset,$E1124)-INDEX('PTRM input'!$G$277:$P$326,A27offset,$E1124))*OFFSET($F$7,0,$E1124))-SUM($G1124:AA1124))*(OFFSET('PTRM input'!$G$477,0,$E1124-1)/A27taxstdlife))))</f>
        <v>0</v>
      </c>
      <c r="AC1124" s="251">
        <f ca="1">IF(A27taxstdlife="n/a","n/a",IF(A27taxstdlife="",0,IF(AC$3&gt;(A27stdlife+$E1124),((INDEX('PTRM input'!$G$385:$P$434,A27offset,$E1124)-INDEX('PTRM input'!$G$277:$P$326,A27offset,$E1124))*OFFSET($F$7,0,$E1124))-SUM($G1124:AB1124),(((INDEX('PTRM input'!$G$385:$P$434,A27offset,$E1124)-INDEX('PTRM input'!$G$277:$P$326,A27offset,$E1124))*OFFSET($F$7,0,$E1124))-SUM($G1124:AB1124))*(OFFSET('PTRM input'!$G$477,0,$E1124-1)/A27taxstdlife))))</f>
        <v>0</v>
      </c>
      <c r="AD1124" s="251">
        <f ca="1">IF(A27taxstdlife="n/a","n/a",IF(A27taxstdlife="",0,IF(AD$3&gt;(A27stdlife+$E1124),((INDEX('PTRM input'!$G$385:$P$434,A27offset,$E1124)-INDEX('PTRM input'!$G$277:$P$326,A27offset,$E1124))*OFFSET($F$7,0,$E1124))-SUM($G1124:AC1124),(((INDEX('PTRM input'!$G$385:$P$434,A27offset,$E1124)-INDEX('PTRM input'!$G$277:$P$326,A27offset,$E1124))*OFFSET($F$7,0,$E1124))-SUM($G1124:AC1124))*(OFFSET('PTRM input'!$G$477,0,$E1124-1)/A27taxstdlife))))</f>
        <v>0</v>
      </c>
      <c r="AE1124" s="251">
        <f ca="1">IF(A27taxstdlife="n/a","n/a",IF(A27taxstdlife="",0,IF(AE$3&gt;(A27stdlife+$E1124),((INDEX('PTRM input'!$G$385:$P$434,A27offset,$E1124)-INDEX('PTRM input'!$G$277:$P$326,A27offset,$E1124))*OFFSET($F$7,0,$E1124))-SUM($G1124:AD1124),(((INDEX('PTRM input'!$G$385:$P$434,A27offset,$E1124)-INDEX('PTRM input'!$G$277:$P$326,A27offset,$E1124))*OFFSET($F$7,0,$E1124))-SUM($G1124:AD1124))*(OFFSET('PTRM input'!$G$477,0,$E1124-1)/A27taxstdlife))))</f>
        <v>0</v>
      </c>
      <c r="AF1124" s="251">
        <f ca="1">IF(A27taxstdlife="n/a","n/a",IF(A27taxstdlife="",0,IF(AF$3&gt;(A27stdlife+$E1124),((INDEX('PTRM input'!$G$385:$P$434,A27offset,$E1124)-INDEX('PTRM input'!$G$277:$P$326,A27offset,$E1124))*OFFSET($F$7,0,$E1124))-SUM($G1124:AE1124),(((INDEX('PTRM input'!$G$385:$P$434,A27offset,$E1124)-INDEX('PTRM input'!$G$277:$P$326,A27offset,$E1124))*OFFSET($F$7,0,$E1124))-SUM($G1124:AE1124))*(OFFSET('PTRM input'!$G$477,0,$E1124-1)/A27taxstdlife))))</f>
        <v>0</v>
      </c>
      <c r="AG1124" s="251">
        <f ca="1">IF(A27taxstdlife="n/a","n/a",IF(A27taxstdlife="",0,IF(AG$3&gt;(A27stdlife+$E1124),((INDEX('PTRM input'!$G$385:$P$434,A27offset,$E1124)-INDEX('PTRM input'!$G$277:$P$326,A27offset,$E1124))*OFFSET($F$7,0,$E1124))-SUM($G1124:AF1124),(((INDEX('PTRM input'!$G$385:$P$434,A27offset,$E1124)-INDEX('PTRM input'!$G$277:$P$326,A27offset,$E1124))*OFFSET($F$7,0,$E1124))-SUM($G1124:AF1124))*(OFFSET('PTRM input'!$G$477,0,$E1124-1)/A27taxstdlife))))</f>
        <v>0</v>
      </c>
      <c r="AH1124" s="251">
        <f ca="1">IF(A27taxstdlife="n/a","n/a",IF(A27taxstdlife="",0,IF(AH$3&gt;(A27stdlife+$E1124),((INDEX('PTRM input'!$G$385:$P$434,A27offset,$E1124)-INDEX('PTRM input'!$G$277:$P$326,A27offset,$E1124))*OFFSET($F$7,0,$E1124))-SUM($G1124:AG1124),(((INDEX('PTRM input'!$G$385:$P$434,A27offset,$E1124)-INDEX('PTRM input'!$G$277:$P$326,A27offset,$E1124))*OFFSET($F$7,0,$E1124))-SUM($G1124:AG1124))*(OFFSET('PTRM input'!$G$477,0,$E1124-1)/A27taxstdlife))))</f>
        <v>0</v>
      </c>
      <c r="AI1124" s="251">
        <f ca="1">IF(A27taxstdlife="n/a","n/a",IF(A27taxstdlife="",0,IF(AI$3&gt;(A27stdlife+$E1124),((INDEX('PTRM input'!$G$385:$P$434,A27offset,$E1124)-INDEX('PTRM input'!$G$277:$P$326,A27offset,$E1124))*OFFSET($F$7,0,$E1124))-SUM($G1124:AH1124),(((INDEX('PTRM input'!$G$385:$P$434,A27offset,$E1124)-INDEX('PTRM input'!$G$277:$P$326,A27offset,$E1124))*OFFSET($F$7,0,$E1124))-SUM($G1124:AH1124))*(OFFSET('PTRM input'!$G$477,0,$E1124-1)/A27taxstdlife))))</f>
        <v>0</v>
      </c>
      <c r="AJ1124" s="251">
        <f ca="1">IF(A27taxstdlife="n/a","n/a",IF(A27taxstdlife="",0,IF(AJ$3&gt;(A27stdlife+$E1124),((INDEX('PTRM input'!$G$385:$P$434,A27offset,$E1124)-INDEX('PTRM input'!$G$277:$P$326,A27offset,$E1124))*OFFSET($F$7,0,$E1124))-SUM($G1124:AI1124),(((INDEX('PTRM input'!$G$385:$P$434,A27offset,$E1124)-INDEX('PTRM input'!$G$277:$P$326,A27offset,$E1124))*OFFSET($F$7,0,$E1124))-SUM($G1124:AI1124))*(OFFSET('PTRM input'!$G$477,0,$E1124-1)/A27taxstdlife))))</f>
        <v>0</v>
      </c>
      <c r="AK1124" s="251">
        <f ca="1">IF(A27taxstdlife="n/a","n/a",IF(A27taxstdlife="",0,IF(AK$3&gt;(A27stdlife+$E1124),((INDEX('PTRM input'!$G$385:$P$434,A27offset,$E1124)-INDEX('PTRM input'!$G$277:$P$326,A27offset,$E1124))*OFFSET($F$7,0,$E1124))-SUM($G1124:AJ1124),(((INDEX('PTRM input'!$G$385:$P$434,A27offset,$E1124)-INDEX('PTRM input'!$G$277:$P$326,A27offset,$E1124))*OFFSET($F$7,0,$E1124))-SUM($G1124:AJ1124))*(OFFSET('PTRM input'!$G$477,0,$E1124-1)/A27taxstdlife))))</f>
        <v>0</v>
      </c>
      <c r="AL1124" s="251">
        <f ca="1">IF(A27taxstdlife="n/a","n/a",IF(A27taxstdlife="",0,IF(AL$3&gt;(A27stdlife+$E1124),((INDEX('PTRM input'!$G$385:$P$434,A27offset,$E1124)-INDEX('PTRM input'!$G$277:$P$326,A27offset,$E1124))*OFFSET($F$7,0,$E1124))-SUM($G1124:AK1124),(((INDEX('PTRM input'!$G$385:$P$434,A27offset,$E1124)-INDEX('PTRM input'!$G$277:$P$326,A27offset,$E1124))*OFFSET($F$7,0,$E1124))-SUM($G1124:AK1124))*(OFFSET('PTRM input'!$G$477,0,$E1124-1)/A27taxstdlife))))</f>
        <v>0</v>
      </c>
      <c r="AM1124" s="251">
        <f ca="1">IF(A27taxstdlife="n/a","n/a",IF(A27taxstdlife="",0,IF(AM$3&gt;(A27stdlife+$E1124),((INDEX('PTRM input'!$G$385:$P$434,A27offset,$E1124)-INDEX('PTRM input'!$G$277:$P$326,A27offset,$E1124))*OFFSET($F$7,0,$E1124))-SUM($G1124:AL1124),(((INDEX('PTRM input'!$G$385:$P$434,A27offset,$E1124)-INDEX('PTRM input'!$G$277:$P$326,A27offset,$E1124))*OFFSET($F$7,0,$E1124))-SUM($G1124:AL1124))*(OFFSET('PTRM input'!$G$477,0,$E1124-1)/A27taxstdlife))))</f>
        <v>0</v>
      </c>
      <c r="AN1124" s="251">
        <f ca="1">IF(A27taxstdlife="n/a","n/a",IF(A27taxstdlife="",0,IF(AN$3&gt;(A27stdlife+$E1124),((INDEX('PTRM input'!$G$385:$P$434,A27offset,$E1124)-INDEX('PTRM input'!$G$277:$P$326,A27offset,$E1124))*OFFSET($F$7,0,$E1124))-SUM($G1124:AM1124),(((INDEX('PTRM input'!$G$385:$P$434,A27offset,$E1124)-INDEX('PTRM input'!$G$277:$P$326,A27offset,$E1124))*OFFSET($F$7,0,$E1124))-SUM($G1124:AM1124))*(OFFSET('PTRM input'!$G$477,0,$E1124-1)/A27taxstdlife))))</f>
        <v>0</v>
      </c>
      <c r="AO1124" s="251">
        <f ca="1">IF(A27taxstdlife="n/a","n/a",IF(A27taxstdlife="",0,IF(AO$3&gt;(A27stdlife+$E1124),((INDEX('PTRM input'!$G$385:$P$434,A27offset,$E1124)-INDEX('PTRM input'!$G$277:$P$326,A27offset,$E1124))*OFFSET($F$7,0,$E1124))-SUM($G1124:AN1124),(((INDEX('PTRM input'!$G$385:$P$434,A27offset,$E1124)-INDEX('PTRM input'!$G$277:$P$326,A27offset,$E1124))*OFFSET($F$7,0,$E1124))-SUM($G1124:AN1124))*(OFFSET('PTRM input'!$G$477,0,$E1124-1)/A27taxstdlife))))</f>
        <v>0</v>
      </c>
      <c r="AP1124" s="251">
        <f ca="1">IF(A27taxstdlife="n/a","n/a",IF(A27taxstdlife="",0,IF(AP$3&gt;(A27stdlife+$E1124),((INDEX('PTRM input'!$G$385:$P$434,A27offset,$E1124)-INDEX('PTRM input'!$G$277:$P$326,A27offset,$E1124))*OFFSET($F$7,0,$E1124))-SUM($G1124:AO1124),(((INDEX('PTRM input'!$G$385:$P$434,A27offset,$E1124)-INDEX('PTRM input'!$G$277:$P$326,A27offset,$E1124))*OFFSET($F$7,0,$E1124))-SUM($G1124:AO1124))*(OFFSET('PTRM input'!$G$477,0,$E1124-1)/A27taxstdlife))))</f>
        <v>0</v>
      </c>
      <c r="AQ1124" s="251">
        <f ca="1">IF(A27taxstdlife="n/a","n/a",IF(A27taxstdlife="",0,IF(AQ$3&gt;(A27stdlife+$E1124),((INDEX('PTRM input'!$G$385:$P$434,A27offset,$E1124)-INDEX('PTRM input'!$G$277:$P$326,A27offset,$E1124))*OFFSET($F$7,0,$E1124))-SUM($G1124:AP1124),(((INDEX('PTRM input'!$G$385:$P$434,A27offset,$E1124)-INDEX('PTRM input'!$G$277:$P$326,A27offset,$E1124))*OFFSET($F$7,0,$E1124))-SUM($G1124:AP1124))*(OFFSET('PTRM input'!$G$477,0,$E1124-1)/A27taxstdlife))))</f>
        <v>0</v>
      </c>
      <c r="AR1124" s="251">
        <f ca="1">IF(A27taxstdlife="n/a","n/a",IF(A27taxstdlife="",0,IF(AR$3&gt;(A27stdlife+$E1124),((INDEX('PTRM input'!$G$385:$P$434,A27offset,$E1124)-INDEX('PTRM input'!$G$277:$P$326,A27offset,$E1124))*OFFSET($F$7,0,$E1124))-SUM($G1124:AQ1124),(((INDEX('PTRM input'!$G$385:$P$434,A27offset,$E1124)-INDEX('PTRM input'!$G$277:$P$326,A27offset,$E1124))*OFFSET($F$7,0,$E1124))-SUM($G1124:AQ1124))*(OFFSET('PTRM input'!$G$477,0,$E1124-1)/A27taxstdlife))))</f>
        <v>0</v>
      </c>
      <c r="AS1124" s="251">
        <f ca="1">IF(A27taxstdlife="n/a","n/a",IF(A27taxstdlife="",0,IF(AS$3&gt;(A27stdlife+$E1124),((INDEX('PTRM input'!$G$385:$P$434,A27offset,$E1124)-INDEX('PTRM input'!$G$277:$P$326,A27offset,$E1124))*OFFSET($F$7,0,$E1124))-SUM($G1124:AR1124),(((INDEX('PTRM input'!$G$385:$P$434,A27offset,$E1124)-INDEX('PTRM input'!$G$277:$P$326,A27offset,$E1124))*OFFSET($F$7,0,$E1124))-SUM($G1124:AR1124))*(OFFSET('PTRM input'!$G$477,0,$E1124-1)/A27taxstdlife))))</f>
        <v>0</v>
      </c>
      <c r="AT1124" s="251">
        <f ca="1">IF(A27taxstdlife="n/a","n/a",IF(A27taxstdlife="",0,IF(AT$3&gt;(A27stdlife+$E1124),((INDEX('PTRM input'!$G$385:$P$434,A27offset,$E1124)-INDEX('PTRM input'!$G$277:$P$326,A27offset,$E1124))*OFFSET($F$7,0,$E1124))-SUM($G1124:AS1124),(((INDEX('PTRM input'!$G$385:$P$434,A27offset,$E1124)-INDEX('PTRM input'!$G$277:$P$326,A27offset,$E1124))*OFFSET($F$7,0,$E1124))-SUM($G1124:AS1124))*(OFFSET('PTRM input'!$G$477,0,$E1124-1)/A27taxstdlife))))</f>
        <v>0</v>
      </c>
      <c r="AU1124" s="251">
        <f ca="1">IF(A27taxstdlife="n/a","n/a",IF(A27taxstdlife="",0,IF(AU$3&gt;(A27stdlife+$E1124),((INDEX('PTRM input'!$G$385:$P$434,A27offset,$E1124)-INDEX('PTRM input'!$G$277:$P$326,A27offset,$E1124))*OFFSET($F$7,0,$E1124))-SUM($G1124:AT1124),(((INDEX('PTRM input'!$G$385:$P$434,A27offset,$E1124)-INDEX('PTRM input'!$G$277:$P$326,A27offset,$E1124))*OFFSET($F$7,0,$E1124))-SUM($G1124:AT1124))*(OFFSET('PTRM input'!$G$477,0,$E1124-1)/A27taxstdlife))))</f>
        <v>0</v>
      </c>
      <c r="AV1124" s="251">
        <f ca="1">IF(A27taxstdlife="n/a","n/a",IF(A27taxstdlife="",0,IF(AV$3&gt;(A27stdlife+$E1124),((INDEX('PTRM input'!$G$385:$P$434,A27offset,$E1124)-INDEX('PTRM input'!$G$277:$P$326,A27offset,$E1124))*OFFSET($F$7,0,$E1124))-SUM($G1124:AU1124),(((INDEX('PTRM input'!$G$385:$P$434,A27offset,$E1124)-INDEX('PTRM input'!$G$277:$P$326,A27offset,$E1124))*OFFSET($F$7,0,$E1124))-SUM($G1124:AU1124))*(OFFSET('PTRM input'!$G$477,0,$E1124-1)/A27taxstdlife))))</f>
        <v>0</v>
      </c>
      <c r="AW1124" s="251">
        <f ca="1">IF(A27taxstdlife="n/a","n/a",IF(A27taxstdlife="",0,IF(AW$3&gt;(A27stdlife+$E1124),((INDEX('PTRM input'!$G$385:$P$434,A27offset,$E1124)-INDEX('PTRM input'!$G$277:$P$326,A27offset,$E1124))*OFFSET($F$7,0,$E1124))-SUM($G1124:AV1124),(((INDEX('PTRM input'!$G$385:$P$434,A27offset,$E1124)-INDEX('PTRM input'!$G$277:$P$326,A27offset,$E1124))*OFFSET($F$7,0,$E1124))-SUM($G1124:AV1124))*(OFFSET('PTRM input'!$G$477,0,$E1124-1)/A27taxstdlife))))</f>
        <v>0</v>
      </c>
      <c r="AX1124" s="251">
        <f ca="1">IF(A27taxstdlife="n/a","n/a",IF(A27taxstdlife="",0,IF(AX$3&gt;(A27stdlife+$E1124),((INDEX('PTRM input'!$G$385:$P$434,A27offset,$E1124)-INDEX('PTRM input'!$G$277:$P$326,A27offset,$E1124))*OFFSET($F$7,0,$E1124))-SUM($G1124:AW1124),(((INDEX('PTRM input'!$G$385:$P$434,A27offset,$E1124)-INDEX('PTRM input'!$G$277:$P$326,A27offset,$E1124))*OFFSET($F$7,0,$E1124))-SUM($G1124:AW1124))*(OFFSET('PTRM input'!$G$477,0,$E1124-1)/A27taxstdlife))))</f>
        <v>0</v>
      </c>
      <c r="AY1124" s="251">
        <f ca="1">IF(A27taxstdlife="n/a","n/a",IF(A27taxstdlife="",0,IF(AY$3&gt;(A27stdlife+$E1124),((INDEX('PTRM input'!$G$385:$P$434,A27offset,$E1124)-INDEX('PTRM input'!$G$277:$P$326,A27offset,$E1124))*OFFSET($F$7,0,$E1124))-SUM($G1124:AX1124),(((INDEX('PTRM input'!$G$385:$P$434,A27offset,$E1124)-INDEX('PTRM input'!$G$277:$P$326,A27offset,$E1124))*OFFSET($F$7,0,$E1124))-SUM($G1124:AX1124))*(OFFSET('PTRM input'!$G$477,0,$E1124-1)/A27taxstdlife))))</f>
        <v>0</v>
      </c>
      <c r="AZ1124" s="251">
        <f ca="1">IF(A27taxstdlife="n/a","n/a",IF(A27taxstdlife="",0,IF(AZ$3&gt;(A27stdlife+$E1124),((INDEX('PTRM input'!$G$385:$P$434,A27offset,$E1124)-INDEX('PTRM input'!$G$277:$P$326,A27offset,$E1124))*OFFSET($F$7,0,$E1124))-SUM($G1124:AY1124),(((INDEX('PTRM input'!$G$385:$P$434,A27offset,$E1124)-INDEX('PTRM input'!$G$277:$P$326,A27offset,$E1124))*OFFSET($F$7,0,$E1124))-SUM($G1124:AY1124))*(OFFSET('PTRM input'!$G$477,0,$E1124-1)/A27taxstdlife))))</f>
        <v>0</v>
      </c>
      <c r="BA1124" s="251">
        <f ca="1">IF(A27taxstdlife="n/a","n/a",IF(A27taxstdlife="",0,IF(BA$3&gt;(A27stdlife+$E1124),((INDEX('PTRM input'!$G$385:$P$434,A27offset,$E1124)-INDEX('PTRM input'!$G$277:$P$326,A27offset,$E1124))*OFFSET($F$7,0,$E1124))-SUM($G1124:AZ1124),(((INDEX('PTRM input'!$G$385:$P$434,A27offset,$E1124)-INDEX('PTRM input'!$G$277:$P$326,A27offset,$E1124))*OFFSET($F$7,0,$E1124))-SUM($G1124:AZ1124))*(OFFSET('PTRM input'!$G$477,0,$E1124-1)/A27taxstdlife))))</f>
        <v>0</v>
      </c>
      <c r="BB1124" s="251">
        <f ca="1">IF(A27taxstdlife="n/a","n/a",IF(A27taxstdlife="",0,IF(BB$3&gt;(A27stdlife+$E1124),((INDEX('PTRM input'!$G$385:$P$434,A27offset,$E1124)-INDEX('PTRM input'!$G$277:$P$326,A27offset,$E1124))*OFFSET($F$7,0,$E1124))-SUM($G1124:BA1124),(((INDEX('PTRM input'!$G$385:$P$434,A27offset,$E1124)-INDEX('PTRM input'!$G$277:$P$326,A27offset,$E1124))*OFFSET($F$7,0,$E1124))-SUM($G1124:BA1124))*(OFFSET('PTRM input'!$G$477,0,$E1124-1)/A27taxstdlife))))</f>
        <v>0</v>
      </c>
      <c r="BC1124" s="251">
        <f ca="1">IF(A27taxstdlife="n/a","n/a",IF(A27taxstdlife="",0,IF(BC$3&gt;(A27stdlife+$E1124),((INDEX('PTRM input'!$G$385:$P$434,A27offset,$E1124)-INDEX('PTRM input'!$G$277:$P$326,A27offset,$E1124))*OFFSET($F$7,0,$E1124))-SUM($G1124:BB1124),(((INDEX('PTRM input'!$G$385:$P$434,A27offset,$E1124)-INDEX('PTRM input'!$G$277:$P$326,A27offset,$E1124))*OFFSET($F$7,0,$E1124))-SUM($G1124:BB1124))*(OFFSET('PTRM input'!$G$477,0,$E1124-1)/A27taxstdlife))))</f>
        <v>0</v>
      </c>
      <c r="BD1124" s="251">
        <f ca="1">IF(A27taxstdlife="n/a","n/a",IF(A27taxstdlife="",0,IF(BD$3&gt;(A27stdlife+$E1124),((INDEX('PTRM input'!$G$385:$P$434,A27offset,$E1124)-INDEX('PTRM input'!$G$277:$P$326,A27offset,$E1124))*OFFSET($F$7,0,$E1124))-SUM($G1124:BC1124),(((INDEX('PTRM input'!$G$385:$P$434,A27offset,$E1124)-INDEX('PTRM input'!$G$277:$P$326,A27offset,$E1124))*OFFSET($F$7,0,$E1124))-SUM($G1124:BC1124))*(OFFSET('PTRM input'!$G$477,0,$E1124-1)/A27taxstdlife))))</f>
        <v>0</v>
      </c>
      <c r="BE1124" s="251">
        <f ca="1">IF(A27taxstdlife="n/a","n/a",IF(A27taxstdlife="",0,IF(BE$3&gt;(A27stdlife+$E1124),((INDEX('PTRM input'!$G$385:$P$434,A27offset,$E1124)-INDEX('PTRM input'!$G$277:$P$326,A27offset,$E1124))*OFFSET($F$7,0,$E1124))-SUM($G1124:BD1124),(((INDEX('PTRM input'!$G$385:$P$434,A27offset,$E1124)-INDEX('PTRM input'!$G$277:$P$326,A27offset,$E1124))*OFFSET($F$7,0,$E1124))-SUM($G1124:BD1124))*(OFFSET('PTRM input'!$G$477,0,$E1124-1)/A27taxstdlife))))</f>
        <v>0</v>
      </c>
      <c r="BF1124" s="251">
        <f ca="1">IF(A27taxstdlife="n/a","n/a",IF(A27taxstdlife="",0,IF(BF$3&gt;(A27stdlife+$E1124),((INDEX('PTRM input'!$G$385:$P$434,A27offset,$E1124)-INDEX('PTRM input'!$G$277:$P$326,A27offset,$E1124))*OFFSET($F$7,0,$E1124))-SUM($G1124:BE1124),(((INDEX('PTRM input'!$G$385:$P$434,A27offset,$E1124)-INDEX('PTRM input'!$G$277:$P$326,A27offset,$E1124))*OFFSET($F$7,0,$E1124))-SUM($G1124:BE1124))*(OFFSET('PTRM input'!$G$477,0,$E1124-1)/A27taxstdlife))))</f>
        <v>0</v>
      </c>
      <c r="BG1124" s="251">
        <f ca="1">IF(A27taxstdlife="n/a","n/a",IF(A27taxstdlife="",0,IF(BG$3&gt;(A27stdlife+$E1124),((INDEX('PTRM input'!$G$385:$P$434,A27offset,$E1124)-INDEX('PTRM input'!$G$277:$P$326,A27offset,$E1124))*OFFSET($F$7,0,$E1124))-SUM($G1124:BF1124),(((INDEX('PTRM input'!$G$385:$P$434,A27offset,$E1124)-INDEX('PTRM input'!$G$277:$P$326,A27offset,$E1124))*OFFSET($F$7,0,$E1124))-SUM($G1124:BF1124))*(OFFSET('PTRM input'!$G$477,0,$E1124-1)/A27taxstdlife))))</f>
        <v>0</v>
      </c>
      <c r="BH1124" s="251">
        <f ca="1">IF(A27taxstdlife="n/a","n/a",IF(A27taxstdlife="",0,IF(BH$3&gt;(A27stdlife+$E1124),((INDEX('PTRM input'!$G$385:$P$434,A27offset,$E1124)-INDEX('PTRM input'!$G$277:$P$326,A27offset,$E1124))*OFFSET($F$7,0,$E1124))-SUM($G1124:BG1124),(((INDEX('PTRM input'!$G$385:$P$434,A27offset,$E1124)-INDEX('PTRM input'!$G$277:$P$326,A27offset,$E1124))*OFFSET($F$7,0,$E1124))-SUM($G1124:BG1124))*(OFFSET('PTRM input'!$G$477,0,$E1124-1)/A27taxstdlife))))</f>
        <v>0</v>
      </c>
      <c r="BI1124" s="251">
        <f ca="1">IF(A27taxstdlife="n/a","n/a",IF(A27taxstdlife="",0,IF(BI$3&gt;(A27stdlife+$E1124),((INDEX('PTRM input'!$G$385:$P$434,A27offset,$E1124)-INDEX('PTRM input'!$G$277:$P$326,A27offset,$E1124))*OFFSET($F$7,0,$E1124))-SUM($G1124:BH1124),(((INDEX('PTRM input'!$G$385:$P$434,A27offset,$E1124)-INDEX('PTRM input'!$G$277:$P$326,A27offset,$E1124))*OFFSET($F$7,0,$E1124))-SUM($G1124:BH1124))*(OFFSET('PTRM input'!$G$477,0,$E1124-1)/A27taxstdlife))))</f>
        <v>0</v>
      </c>
      <c r="BJ1124" s="116"/>
      <c r="BK1124" s="116"/>
      <c r="BL1124" s="116"/>
      <c r="BM1124" s="116"/>
    </row>
    <row r="1125" spans="1:65" ht="12.75" hidden="1" customHeight="1" outlineLevel="2">
      <c r="A1125" s="366"/>
      <c r="B1125" s="19"/>
      <c r="C1125" s="18"/>
      <c r="D1125" s="760"/>
      <c r="E1125" s="86">
        <v>6</v>
      </c>
      <c r="F1125" s="356"/>
      <c r="G1125" s="434"/>
      <c r="H1125" s="435"/>
      <c r="I1125" s="435"/>
      <c r="J1125" s="435"/>
      <c r="K1125" s="435"/>
      <c r="L1125" s="619"/>
      <c r="M1125" s="251">
        <f ca="1">IF(A27taxstdlife="n/a","n/a",IF(A27taxstdlife="",0,IF(M$3&gt;(A27stdlife+$E1125),((INDEX('PTRM input'!$G$385:$P$434,A27offset,$E1125)-INDEX('PTRM input'!$G$277:$P$326,A27offset,$E1125))*OFFSET($F$7,0,$E1125))-SUM($G1125:L1125),(((INDEX('PTRM input'!$G$385:$P$434,A27offset,$E1125)-INDEX('PTRM input'!$G$277:$P$326,A27offset,$E1125))*OFFSET($F$7,0,$E1125))-SUM($G1125:L1125))*(OFFSET('PTRM input'!$G$477,0,$E1125-1)/A27taxstdlife))))</f>
        <v>0</v>
      </c>
      <c r="N1125" s="251">
        <f ca="1">IF(A27taxstdlife="n/a","n/a",IF(A27taxstdlife="",0,IF(N$3&gt;(A27stdlife+$E1125),((INDEX('PTRM input'!$G$385:$P$434,A27offset,$E1125)-INDEX('PTRM input'!$G$277:$P$326,A27offset,$E1125))*OFFSET($F$7,0,$E1125))-SUM($G1125:M1125),(((INDEX('PTRM input'!$G$385:$P$434,A27offset,$E1125)-INDEX('PTRM input'!$G$277:$P$326,A27offset,$E1125))*OFFSET($F$7,0,$E1125))-SUM($G1125:M1125))*(OFFSET('PTRM input'!$G$477,0,$E1125-1)/A27taxstdlife))))</f>
        <v>0</v>
      </c>
      <c r="O1125" s="251">
        <f ca="1">IF(A27taxstdlife="n/a","n/a",IF(A27taxstdlife="",0,IF(O$3&gt;(A27stdlife+$E1125),((INDEX('PTRM input'!$G$385:$P$434,A27offset,$E1125)-INDEX('PTRM input'!$G$277:$P$326,A27offset,$E1125))*OFFSET($F$7,0,$E1125))-SUM($G1125:N1125),(((INDEX('PTRM input'!$G$385:$P$434,A27offset,$E1125)-INDEX('PTRM input'!$G$277:$P$326,A27offset,$E1125))*OFFSET($F$7,0,$E1125))-SUM($G1125:N1125))*(OFFSET('PTRM input'!$G$477,0,$E1125-1)/A27taxstdlife))))</f>
        <v>0</v>
      </c>
      <c r="P1125" s="251">
        <f ca="1">IF(A27taxstdlife="n/a","n/a",IF(A27taxstdlife="",0,IF(P$3&gt;(A27stdlife+$E1125),((INDEX('PTRM input'!$G$385:$P$434,A27offset,$E1125)-INDEX('PTRM input'!$G$277:$P$326,A27offset,$E1125))*OFFSET($F$7,0,$E1125))-SUM($G1125:O1125),(((INDEX('PTRM input'!$G$385:$P$434,A27offset,$E1125)-INDEX('PTRM input'!$G$277:$P$326,A27offset,$E1125))*OFFSET($F$7,0,$E1125))-SUM($G1125:O1125))*(OFFSET('PTRM input'!$G$477,0,$E1125-1)/A27taxstdlife))))</f>
        <v>0</v>
      </c>
      <c r="Q1125" s="251">
        <f ca="1">IF(A27taxstdlife="n/a","n/a",IF(A27taxstdlife="",0,IF(Q$3&gt;(A27stdlife+$E1125),((INDEX('PTRM input'!$G$385:$P$434,A27offset,$E1125)-INDEX('PTRM input'!$G$277:$P$326,A27offset,$E1125))*OFFSET($F$7,0,$E1125))-SUM($G1125:P1125),(((INDEX('PTRM input'!$G$385:$P$434,A27offset,$E1125)-INDEX('PTRM input'!$G$277:$P$326,A27offset,$E1125))*OFFSET($F$7,0,$E1125))-SUM($G1125:P1125))*(OFFSET('PTRM input'!$G$477,0,$E1125-1)/A27taxstdlife))))</f>
        <v>0</v>
      </c>
      <c r="R1125" s="251">
        <f ca="1">IF(A27taxstdlife="n/a","n/a",IF(A27taxstdlife="",0,IF(R$3&gt;(A27stdlife+$E1125),((INDEX('PTRM input'!$G$385:$P$434,A27offset,$E1125)-INDEX('PTRM input'!$G$277:$P$326,A27offset,$E1125))*OFFSET($F$7,0,$E1125))-SUM($G1125:Q1125),(((INDEX('PTRM input'!$G$385:$P$434,A27offset,$E1125)-INDEX('PTRM input'!$G$277:$P$326,A27offset,$E1125))*OFFSET($F$7,0,$E1125))-SUM($G1125:Q1125))*(OFFSET('PTRM input'!$G$477,0,$E1125-1)/A27taxstdlife))))</f>
        <v>0</v>
      </c>
      <c r="S1125" s="251">
        <f ca="1">IF(A27taxstdlife="n/a","n/a",IF(A27taxstdlife="",0,IF(S$3&gt;(A27stdlife+$E1125),((INDEX('PTRM input'!$G$385:$P$434,A27offset,$E1125)-INDEX('PTRM input'!$G$277:$P$326,A27offset,$E1125))*OFFSET($F$7,0,$E1125))-SUM($G1125:R1125),(((INDEX('PTRM input'!$G$385:$P$434,A27offset,$E1125)-INDEX('PTRM input'!$G$277:$P$326,A27offset,$E1125))*OFFSET($F$7,0,$E1125))-SUM($G1125:R1125))*(OFFSET('PTRM input'!$G$477,0,$E1125-1)/A27taxstdlife))))</f>
        <v>0</v>
      </c>
      <c r="T1125" s="251">
        <f ca="1">IF(A27taxstdlife="n/a","n/a",IF(A27taxstdlife="",0,IF(T$3&gt;(A27stdlife+$E1125),((INDEX('PTRM input'!$G$385:$P$434,A27offset,$E1125)-INDEX('PTRM input'!$G$277:$P$326,A27offset,$E1125))*OFFSET($F$7,0,$E1125))-SUM($G1125:S1125),(((INDEX('PTRM input'!$G$385:$P$434,A27offset,$E1125)-INDEX('PTRM input'!$G$277:$P$326,A27offset,$E1125))*OFFSET($F$7,0,$E1125))-SUM($G1125:S1125))*(OFFSET('PTRM input'!$G$477,0,$E1125-1)/A27taxstdlife))))</f>
        <v>0</v>
      </c>
      <c r="U1125" s="251">
        <f ca="1">IF(A27taxstdlife="n/a","n/a",IF(A27taxstdlife="",0,IF(U$3&gt;(A27stdlife+$E1125),((INDEX('PTRM input'!$G$385:$P$434,A27offset,$E1125)-INDEX('PTRM input'!$G$277:$P$326,A27offset,$E1125))*OFFSET($F$7,0,$E1125))-SUM($G1125:T1125),(((INDEX('PTRM input'!$G$385:$P$434,A27offset,$E1125)-INDEX('PTRM input'!$G$277:$P$326,A27offset,$E1125))*OFFSET($F$7,0,$E1125))-SUM($G1125:T1125))*(OFFSET('PTRM input'!$G$477,0,$E1125-1)/A27taxstdlife))))</f>
        <v>0</v>
      </c>
      <c r="V1125" s="251">
        <f ca="1">IF(A27taxstdlife="n/a","n/a",IF(A27taxstdlife="",0,IF(V$3&gt;(A27stdlife+$E1125),((INDEX('PTRM input'!$G$385:$P$434,A27offset,$E1125)-INDEX('PTRM input'!$G$277:$P$326,A27offset,$E1125))*OFFSET($F$7,0,$E1125))-SUM($G1125:U1125),(((INDEX('PTRM input'!$G$385:$P$434,A27offset,$E1125)-INDEX('PTRM input'!$G$277:$P$326,A27offset,$E1125))*OFFSET($F$7,0,$E1125))-SUM($G1125:U1125))*(OFFSET('PTRM input'!$G$477,0,$E1125-1)/A27taxstdlife))))</f>
        <v>0</v>
      </c>
      <c r="W1125" s="251">
        <f ca="1">IF(A27taxstdlife="n/a","n/a",IF(A27taxstdlife="",0,IF(W$3&gt;(A27stdlife+$E1125),((INDEX('PTRM input'!$G$385:$P$434,A27offset,$E1125)-INDEX('PTRM input'!$G$277:$P$326,A27offset,$E1125))*OFFSET($F$7,0,$E1125))-SUM($G1125:V1125),(((INDEX('PTRM input'!$G$385:$P$434,A27offset,$E1125)-INDEX('PTRM input'!$G$277:$P$326,A27offset,$E1125))*OFFSET($F$7,0,$E1125))-SUM($G1125:V1125))*(OFFSET('PTRM input'!$G$477,0,$E1125-1)/A27taxstdlife))))</f>
        <v>0</v>
      </c>
      <c r="X1125" s="251">
        <f ca="1">IF(A27taxstdlife="n/a","n/a",IF(A27taxstdlife="",0,IF(X$3&gt;(A27stdlife+$E1125),((INDEX('PTRM input'!$G$385:$P$434,A27offset,$E1125)-INDEX('PTRM input'!$G$277:$P$326,A27offset,$E1125))*OFFSET($F$7,0,$E1125))-SUM($G1125:W1125),(((INDEX('PTRM input'!$G$385:$P$434,A27offset,$E1125)-INDEX('PTRM input'!$G$277:$P$326,A27offset,$E1125))*OFFSET($F$7,0,$E1125))-SUM($G1125:W1125))*(OFFSET('PTRM input'!$G$477,0,$E1125-1)/A27taxstdlife))))</f>
        <v>0</v>
      </c>
      <c r="Y1125" s="251">
        <f ca="1">IF(A27taxstdlife="n/a","n/a",IF(A27taxstdlife="",0,IF(Y$3&gt;(A27stdlife+$E1125),((INDEX('PTRM input'!$G$385:$P$434,A27offset,$E1125)-INDEX('PTRM input'!$G$277:$P$326,A27offset,$E1125))*OFFSET($F$7,0,$E1125))-SUM($G1125:X1125),(((INDEX('PTRM input'!$G$385:$P$434,A27offset,$E1125)-INDEX('PTRM input'!$G$277:$P$326,A27offset,$E1125))*OFFSET($F$7,0,$E1125))-SUM($G1125:X1125))*(OFFSET('PTRM input'!$G$477,0,$E1125-1)/A27taxstdlife))))</f>
        <v>0</v>
      </c>
      <c r="Z1125" s="251">
        <f ca="1">IF(A27taxstdlife="n/a","n/a",IF(A27taxstdlife="",0,IF(Z$3&gt;(A27stdlife+$E1125),((INDEX('PTRM input'!$G$385:$P$434,A27offset,$E1125)-INDEX('PTRM input'!$G$277:$P$326,A27offset,$E1125))*OFFSET($F$7,0,$E1125))-SUM($G1125:Y1125),(((INDEX('PTRM input'!$G$385:$P$434,A27offset,$E1125)-INDEX('PTRM input'!$G$277:$P$326,A27offset,$E1125))*OFFSET($F$7,0,$E1125))-SUM($G1125:Y1125))*(OFFSET('PTRM input'!$G$477,0,$E1125-1)/A27taxstdlife))))</f>
        <v>0</v>
      </c>
      <c r="AA1125" s="251">
        <f ca="1">IF(A27taxstdlife="n/a","n/a",IF(A27taxstdlife="",0,IF(AA$3&gt;(A27stdlife+$E1125),((INDEX('PTRM input'!$G$385:$P$434,A27offset,$E1125)-INDEX('PTRM input'!$G$277:$P$326,A27offset,$E1125))*OFFSET($F$7,0,$E1125))-SUM($G1125:Z1125),(((INDEX('PTRM input'!$G$385:$P$434,A27offset,$E1125)-INDEX('PTRM input'!$G$277:$P$326,A27offset,$E1125))*OFFSET($F$7,0,$E1125))-SUM($G1125:Z1125))*(OFFSET('PTRM input'!$G$477,0,$E1125-1)/A27taxstdlife))))</f>
        <v>0</v>
      </c>
      <c r="AB1125" s="251">
        <f ca="1">IF(A27taxstdlife="n/a","n/a",IF(A27taxstdlife="",0,IF(AB$3&gt;(A27stdlife+$E1125),((INDEX('PTRM input'!$G$385:$P$434,A27offset,$E1125)-INDEX('PTRM input'!$G$277:$P$326,A27offset,$E1125))*OFFSET($F$7,0,$E1125))-SUM($G1125:AA1125),(((INDEX('PTRM input'!$G$385:$P$434,A27offset,$E1125)-INDEX('PTRM input'!$G$277:$P$326,A27offset,$E1125))*OFFSET($F$7,0,$E1125))-SUM($G1125:AA1125))*(OFFSET('PTRM input'!$G$477,0,$E1125-1)/A27taxstdlife))))</f>
        <v>0</v>
      </c>
      <c r="AC1125" s="251">
        <f ca="1">IF(A27taxstdlife="n/a","n/a",IF(A27taxstdlife="",0,IF(AC$3&gt;(A27stdlife+$E1125),((INDEX('PTRM input'!$G$385:$P$434,A27offset,$E1125)-INDEX('PTRM input'!$G$277:$P$326,A27offset,$E1125))*OFFSET($F$7,0,$E1125))-SUM($G1125:AB1125),(((INDEX('PTRM input'!$G$385:$P$434,A27offset,$E1125)-INDEX('PTRM input'!$G$277:$P$326,A27offset,$E1125))*OFFSET($F$7,0,$E1125))-SUM($G1125:AB1125))*(OFFSET('PTRM input'!$G$477,0,$E1125-1)/A27taxstdlife))))</f>
        <v>0</v>
      </c>
      <c r="AD1125" s="251">
        <f ca="1">IF(A27taxstdlife="n/a","n/a",IF(A27taxstdlife="",0,IF(AD$3&gt;(A27stdlife+$E1125),((INDEX('PTRM input'!$G$385:$P$434,A27offset,$E1125)-INDEX('PTRM input'!$G$277:$P$326,A27offset,$E1125))*OFFSET($F$7,0,$E1125))-SUM($G1125:AC1125),(((INDEX('PTRM input'!$G$385:$P$434,A27offset,$E1125)-INDEX('PTRM input'!$G$277:$P$326,A27offset,$E1125))*OFFSET($F$7,0,$E1125))-SUM($G1125:AC1125))*(OFFSET('PTRM input'!$G$477,0,$E1125-1)/A27taxstdlife))))</f>
        <v>0</v>
      </c>
      <c r="AE1125" s="251">
        <f ca="1">IF(A27taxstdlife="n/a","n/a",IF(A27taxstdlife="",0,IF(AE$3&gt;(A27stdlife+$E1125),((INDEX('PTRM input'!$G$385:$P$434,A27offset,$E1125)-INDEX('PTRM input'!$G$277:$P$326,A27offset,$E1125))*OFFSET($F$7,0,$E1125))-SUM($G1125:AD1125),(((INDEX('PTRM input'!$G$385:$P$434,A27offset,$E1125)-INDEX('PTRM input'!$G$277:$P$326,A27offset,$E1125))*OFFSET($F$7,0,$E1125))-SUM($G1125:AD1125))*(OFFSET('PTRM input'!$G$477,0,$E1125-1)/A27taxstdlife))))</f>
        <v>0</v>
      </c>
      <c r="AF1125" s="251">
        <f ca="1">IF(A27taxstdlife="n/a","n/a",IF(A27taxstdlife="",0,IF(AF$3&gt;(A27stdlife+$E1125),((INDEX('PTRM input'!$G$385:$P$434,A27offset,$E1125)-INDEX('PTRM input'!$G$277:$P$326,A27offset,$E1125))*OFFSET($F$7,0,$E1125))-SUM($G1125:AE1125),(((INDEX('PTRM input'!$G$385:$P$434,A27offset,$E1125)-INDEX('PTRM input'!$G$277:$P$326,A27offset,$E1125))*OFFSET($F$7,0,$E1125))-SUM($G1125:AE1125))*(OFFSET('PTRM input'!$G$477,0,$E1125-1)/A27taxstdlife))))</f>
        <v>0</v>
      </c>
      <c r="AG1125" s="251">
        <f ca="1">IF(A27taxstdlife="n/a","n/a",IF(A27taxstdlife="",0,IF(AG$3&gt;(A27stdlife+$E1125),((INDEX('PTRM input'!$G$385:$P$434,A27offset,$E1125)-INDEX('PTRM input'!$G$277:$P$326,A27offset,$E1125))*OFFSET($F$7,0,$E1125))-SUM($G1125:AF1125),(((INDEX('PTRM input'!$G$385:$P$434,A27offset,$E1125)-INDEX('PTRM input'!$G$277:$P$326,A27offset,$E1125))*OFFSET($F$7,0,$E1125))-SUM($G1125:AF1125))*(OFFSET('PTRM input'!$G$477,0,$E1125-1)/A27taxstdlife))))</f>
        <v>0</v>
      </c>
      <c r="AH1125" s="251">
        <f ca="1">IF(A27taxstdlife="n/a","n/a",IF(A27taxstdlife="",0,IF(AH$3&gt;(A27stdlife+$E1125),((INDEX('PTRM input'!$G$385:$P$434,A27offset,$E1125)-INDEX('PTRM input'!$G$277:$P$326,A27offset,$E1125))*OFFSET($F$7,0,$E1125))-SUM($G1125:AG1125),(((INDEX('PTRM input'!$G$385:$P$434,A27offset,$E1125)-INDEX('PTRM input'!$G$277:$P$326,A27offset,$E1125))*OFFSET($F$7,0,$E1125))-SUM($G1125:AG1125))*(OFFSET('PTRM input'!$G$477,0,$E1125-1)/A27taxstdlife))))</f>
        <v>0</v>
      </c>
      <c r="AI1125" s="251">
        <f ca="1">IF(A27taxstdlife="n/a","n/a",IF(A27taxstdlife="",0,IF(AI$3&gt;(A27stdlife+$E1125),((INDEX('PTRM input'!$G$385:$P$434,A27offset,$E1125)-INDEX('PTRM input'!$G$277:$P$326,A27offset,$E1125))*OFFSET($F$7,0,$E1125))-SUM($G1125:AH1125),(((INDEX('PTRM input'!$G$385:$P$434,A27offset,$E1125)-INDEX('PTRM input'!$G$277:$P$326,A27offset,$E1125))*OFFSET($F$7,0,$E1125))-SUM($G1125:AH1125))*(OFFSET('PTRM input'!$G$477,0,$E1125-1)/A27taxstdlife))))</f>
        <v>0</v>
      </c>
      <c r="AJ1125" s="251">
        <f ca="1">IF(A27taxstdlife="n/a","n/a",IF(A27taxstdlife="",0,IF(AJ$3&gt;(A27stdlife+$E1125),((INDEX('PTRM input'!$G$385:$P$434,A27offset,$E1125)-INDEX('PTRM input'!$G$277:$P$326,A27offset,$E1125))*OFFSET($F$7,0,$E1125))-SUM($G1125:AI1125),(((INDEX('PTRM input'!$G$385:$P$434,A27offset,$E1125)-INDEX('PTRM input'!$G$277:$P$326,A27offset,$E1125))*OFFSET($F$7,0,$E1125))-SUM($G1125:AI1125))*(OFFSET('PTRM input'!$G$477,0,$E1125-1)/A27taxstdlife))))</f>
        <v>0</v>
      </c>
      <c r="AK1125" s="251">
        <f ca="1">IF(A27taxstdlife="n/a","n/a",IF(A27taxstdlife="",0,IF(AK$3&gt;(A27stdlife+$E1125),((INDEX('PTRM input'!$G$385:$P$434,A27offset,$E1125)-INDEX('PTRM input'!$G$277:$P$326,A27offset,$E1125))*OFFSET($F$7,0,$E1125))-SUM($G1125:AJ1125),(((INDEX('PTRM input'!$G$385:$P$434,A27offset,$E1125)-INDEX('PTRM input'!$G$277:$P$326,A27offset,$E1125))*OFFSET($F$7,0,$E1125))-SUM($G1125:AJ1125))*(OFFSET('PTRM input'!$G$477,0,$E1125-1)/A27taxstdlife))))</f>
        <v>0</v>
      </c>
      <c r="AL1125" s="251">
        <f ca="1">IF(A27taxstdlife="n/a","n/a",IF(A27taxstdlife="",0,IF(AL$3&gt;(A27stdlife+$E1125),((INDEX('PTRM input'!$G$385:$P$434,A27offset,$E1125)-INDEX('PTRM input'!$G$277:$P$326,A27offset,$E1125))*OFFSET($F$7,0,$E1125))-SUM($G1125:AK1125),(((INDEX('PTRM input'!$G$385:$P$434,A27offset,$E1125)-INDEX('PTRM input'!$G$277:$P$326,A27offset,$E1125))*OFFSET($F$7,0,$E1125))-SUM($G1125:AK1125))*(OFFSET('PTRM input'!$G$477,0,$E1125-1)/A27taxstdlife))))</f>
        <v>0</v>
      </c>
      <c r="AM1125" s="251">
        <f ca="1">IF(A27taxstdlife="n/a","n/a",IF(A27taxstdlife="",0,IF(AM$3&gt;(A27stdlife+$E1125),((INDEX('PTRM input'!$G$385:$P$434,A27offset,$E1125)-INDEX('PTRM input'!$G$277:$P$326,A27offset,$E1125))*OFFSET($F$7,0,$E1125))-SUM($G1125:AL1125),(((INDEX('PTRM input'!$G$385:$P$434,A27offset,$E1125)-INDEX('PTRM input'!$G$277:$P$326,A27offset,$E1125))*OFFSET($F$7,0,$E1125))-SUM($G1125:AL1125))*(OFFSET('PTRM input'!$G$477,0,$E1125-1)/A27taxstdlife))))</f>
        <v>0</v>
      </c>
      <c r="AN1125" s="251">
        <f ca="1">IF(A27taxstdlife="n/a","n/a",IF(A27taxstdlife="",0,IF(AN$3&gt;(A27stdlife+$E1125),((INDEX('PTRM input'!$G$385:$P$434,A27offset,$E1125)-INDEX('PTRM input'!$G$277:$P$326,A27offset,$E1125))*OFFSET($F$7,0,$E1125))-SUM($G1125:AM1125),(((INDEX('PTRM input'!$G$385:$P$434,A27offset,$E1125)-INDEX('PTRM input'!$G$277:$P$326,A27offset,$E1125))*OFFSET($F$7,0,$E1125))-SUM($G1125:AM1125))*(OFFSET('PTRM input'!$G$477,0,$E1125-1)/A27taxstdlife))))</f>
        <v>0</v>
      </c>
      <c r="AO1125" s="251">
        <f ca="1">IF(A27taxstdlife="n/a","n/a",IF(A27taxstdlife="",0,IF(AO$3&gt;(A27stdlife+$E1125),((INDEX('PTRM input'!$G$385:$P$434,A27offset,$E1125)-INDEX('PTRM input'!$G$277:$P$326,A27offset,$E1125))*OFFSET($F$7,0,$E1125))-SUM($G1125:AN1125),(((INDEX('PTRM input'!$G$385:$P$434,A27offset,$E1125)-INDEX('PTRM input'!$G$277:$P$326,A27offset,$E1125))*OFFSET($F$7,0,$E1125))-SUM($G1125:AN1125))*(OFFSET('PTRM input'!$G$477,0,$E1125-1)/A27taxstdlife))))</f>
        <v>0</v>
      </c>
      <c r="AP1125" s="251">
        <f ca="1">IF(A27taxstdlife="n/a","n/a",IF(A27taxstdlife="",0,IF(AP$3&gt;(A27stdlife+$E1125),((INDEX('PTRM input'!$G$385:$P$434,A27offset,$E1125)-INDEX('PTRM input'!$G$277:$P$326,A27offset,$E1125))*OFFSET($F$7,0,$E1125))-SUM($G1125:AO1125),(((INDEX('PTRM input'!$G$385:$P$434,A27offset,$E1125)-INDEX('PTRM input'!$G$277:$P$326,A27offset,$E1125))*OFFSET($F$7,0,$E1125))-SUM($G1125:AO1125))*(OFFSET('PTRM input'!$G$477,0,$E1125-1)/A27taxstdlife))))</f>
        <v>0</v>
      </c>
      <c r="AQ1125" s="251">
        <f ca="1">IF(A27taxstdlife="n/a","n/a",IF(A27taxstdlife="",0,IF(AQ$3&gt;(A27stdlife+$E1125),((INDEX('PTRM input'!$G$385:$P$434,A27offset,$E1125)-INDEX('PTRM input'!$G$277:$P$326,A27offset,$E1125))*OFFSET($F$7,0,$E1125))-SUM($G1125:AP1125),(((INDEX('PTRM input'!$G$385:$P$434,A27offset,$E1125)-INDEX('PTRM input'!$G$277:$P$326,A27offset,$E1125))*OFFSET($F$7,0,$E1125))-SUM($G1125:AP1125))*(OFFSET('PTRM input'!$G$477,0,$E1125-1)/A27taxstdlife))))</f>
        <v>0</v>
      </c>
      <c r="AR1125" s="251">
        <f ca="1">IF(A27taxstdlife="n/a","n/a",IF(A27taxstdlife="",0,IF(AR$3&gt;(A27stdlife+$E1125),((INDEX('PTRM input'!$G$385:$P$434,A27offset,$E1125)-INDEX('PTRM input'!$G$277:$P$326,A27offset,$E1125))*OFFSET($F$7,0,$E1125))-SUM($G1125:AQ1125),(((INDEX('PTRM input'!$G$385:$P$434,A27offset,$E1125)-INDEX('PTRM input'!$G$277:$P$326,A27offset,$E1125))*OFFSET($F$7,0,$E1125))-SUM($G1125:AQ1125))*(OFFSET('PTRM input'!$G$477,0,$E1125-1)/A27taxstdlife))))</f>
        <v>0</v>
      </c>
      <c r="AS1125" s="251">
        <f ca="1">IF(A27taxstdlife="n/a","n/a",IF(A27taxstdlife="",0,IF(AS$3&gt;(A27stdlife+$E1125),((INDEX('PTRM input'!$G$385:$P$434,A27offset,$E1125)-INDEX('PTRM input'!$G$277:$P$326,A27offset,$E1125))*OFFSET($F$7,0,$E1125))-SUM($G1125:AR1125),(((INDEX('PTRM input'!$G$385:$P$434,A27offset,$E1125)-INDEX('PTRM input'!$G$277:$P$326,A27offset,$E1125))*OFFSET($F$7,0,$E1125))-SUM($G1125:AR1125))*(OFFSET('PTRM input'!$G$477,0,$E1125-1)/A27taxstdlife))))</f>
        <v>0</v>
      </c>
      <c r="AT1125" s="251">
        <f ca="1">IF(A27taxstdlife="n/a","n/a",IF(A27taxstdlife="",0,IF(AT$3&gt;(A27stdlife+$E1125),((INDEX('PTRM input'!$G$385:$P$434,A27offset,$E1125)-INDEX('PTRM input'!$G$277:$P$326,A27offset,$E1125))*OFFSET($F$7,0,$E1125))-SUM($G1125:AS1125),(((INDEX('PTRM input'!$G$385:$P$434,A27offset,$E1125)-INDEX('PTRM input'!$G$277:$P$326,A27offset,$E1125))*OFFSET($F$7,0,$E1125))-SUM($G1125:AS1125))*(OFFSET('PTRM input'!$G$477,0,$E1125-1)/A27taxstdlife))))</f>
        <v>0</v>
      </c>
      <c r="AU1125" s="251">
        <f ca="1">IF(A27taxstdlife="n/a","n/a",IF(A27taxstdlife="",0,IF(AU$3&gt;(A27stdlife+$E1125),((INDEX('PTRM input'!$G$385:$P$434,A27offset,$E1125)-INDEX('PTRM input'!$G$277:$P$326,A27offset,$E1125))*OFFSET($F$7,0,$E1125))-SUM($G1125:AT1125),(((INDEX('PTRM input'!$G$385:$P$434,A27offset,$E1125)-INDEX('PTRM input'!$G$277:$P$326,A27offset,$E1125))*OFFSET($F$7,0,$E1125))-SUM($G1125:AT1125))*(OFFSET('PTRM input'!$G$477,0,$E1125-1)/A27taxstdlife))))</f>
        <v>0</v>
      </c>
      <c r="AV1125" s="251">
        <f ca="1">IF(A27taxstdlife="n/a","n/a",IF(A27taxstdlife="",0,IF(AV$3&gt;(A27stdlife+$E1125),((INDEX('PTRM input'!$G$385:$P$434,A27offset,$E1125)-INDEX('PTRM input'!$G$277:$P$326,A27offset,$E1125))*OFFSET($F$7,0,$E1125))-SUM($G1125:AU1125),(((INDEX('PTRM input'!$G$385:$P$434,A27offset,$E1125)-INDEX('PTRM input'!$G$277:$P$326,A27offset,$E1125))*OFFSET($F$7,0,$E1125))-SUM($G1125:AU1125))*(OFFSET('PTRM input'!$G$477,0,$E1125-1)/A27taxstdlife))))</f>
        <v>0</v>
      </c>
      <c r="AW1125" s="251">
        <f ca="1">IF(A27taxstdlife="n/a","n/a",IF(A27taxstdlife="",0,IF(AW$3&gt;(A27stdlife+$E1125),((INDEX('PTRM input'!$G$385:$P$434,A27offset,$E1125)-INDEX('PTRM input'!$G$277:$P$326,A27offset,$E1125))*OFFSET($F$7,0,$E1125))-SUM($G1125:AV1125),(((INDEX('PTRM input'!$G$385:$P$434,A27offset,$E1125)-INDEX('PTRM input'!$G$277:$P$326,A27offset,$E1125))*OFFSET($F$7,0,$E1125))-SUM($G1125:AV1125))*(OFFSET('PTRM input'!$G$477,0,$E1125-1)/A27taxstdlife))))</f>
        <v>0</v>
      </c>
      <c r="AX1125" s="251">
        <f ca="1">IF(A27taxstdlife="n/a","n/a",IF(A27taxstdlife="",0,IF(AX$3&gt;(A27stdlife+$E1125),((INDEX('PTRM input'!$G$385:$P$434,A27offset,$E1125)-INDEX('PTRM input'!$G$277:$P$326,A27offset,$E1125))*OFFSET($F$7,0,$E1125))-SUM($G1125:AW1125),(((INDEX('PTRM input'!$G$385:$P$434,A27offset,$E1125)-INDEX('PTRM input'!$G$277:$P$326,A27offset,$E1125))*OFFSET($F$7,0,$E1125))-SUM($G1125:AW1125))*(OFFSET('PTRM input'!$G$477,0,$E1125-1)/A27taxstdlife))))</f>
        <v>0</v>
      </c>
      <c r="AY1125" s="251">
        <f ca="1">IF(A27taxstdlife="n/a","n/a",IF(A27taxstdlife="",0,IF(AY$3&gt;(A27stdlife+$E1125),((INDEX('PTRM input'!$G$385:$P$434,A27offset,$E1125)-INDEX('PTRM input'!$G$277:$P$326,A27offset,$E1125))*OFFSET($F$7,0,$E1125))-SUM($G1125:AX1125),(((INDEX('PTRM input'!$G$385:$P$434,A27offset,$E1125)-INDEX('PTRM input'!$G$277:$P$326,A27offset,$E1125))*OFFSET($F$7,0,$E1125))-SUM($G1125:AX1125))*(OFFSET('PTRM input'!$G$477,0,$E1125-1)/A27taxstdlife))))</f>
        <v>0</v>
      </c>
      <c r="AZ1125" s="251">
        <f ca="1">IF(A27taxstdlife="n/a","n/a",IF(A27taxstdlife="",0,IF(AZ$3&gt;(A27stdlife+$E1125),((INDEX('PTRM input'!$G$385:$P$434,A27offset,$E1125)-INDEX('PTRM input'!$G$277:$P$326,A27offset,$E1125))*OFFSET($F$7,0,$E1125))-SUM($G1125:AY1125),(((INDEX('PTRM input'!$G$385:$P$434,A27offset,$E1125)-INDEX('PTRM input'!$G$277:$P$326,A27offset,$E1125))*OFFSET($F$7,0,$E1125))-SUM($G1125:AY1125))*(OFFSET('PTRM input'!$G$477,0,$E1125-1)/A27taxstdlife))))</f>
        <v>0</v>
      </c>
      <c r="BA1125" s="251">
        <f ca="1">IF(A27taxstdlife="n/a","n/a",IF(A27taxstdlife="",0,IF(BA$3&gt;(A27stdlife+$E1125),((INDEX('PTRM input'!$G$385:$P$434,A27offset,$E1125)-INDEX('PTRM input'!$G$277:$P$326,A27offset,$E1125))*OFFSET($F$7,0,$E1125))-SUM($G1125:AZ1125),(((INDEX('PTRM input'!$G$385:$P$434,A27offset,$E1125)-INDEX('PTRM input'!$G$277:$P$326,A27offset,$E1125))*OFFSET($F$7,0,$E1125))-SUM($G1125:AZ1125))*(OFFSET('PTRM input'!$G$477,0,$E1125-1)/A27taxstdlife))))</f>
        <v>0</v>
      </c>
      <c r="BB1125" s="251">
        <f ca="1">IF(A27taxstdlife="n/a","n/a",IF(A27taxstdlife="",0,IF(BB$3&gt;(A27stdlife+$E1125),((INDEX('PTRM input'!$G$385:$P$434,A27offset,$E1125)-INDEX('PTRM input'!$G$277:$P$326,A27offset,$E1125))*OFFSET($F$7,0,$E1125))-SUM($G1125:BA1125),(((INDEX('PTRM input'!$G$385:$P$434,A27offset,$E1125)-INDEX('PTRM input'!$G$277:$P$326,A27offset,$E1125))*OFFSET($F$7,0,$E1125))-SUM($G1125:BA1125))*(OFFSET('PTRM input'!$G$477,0,$E1125-1)/A27taxstdlife))))</f>
        <v>0</v>
      </c>
      <c r="BC1125" s="251">
        <f ca="1">IF(A27taxstdlife="n/a","n/a",IF(A27taxstdlife="",0,IF(BC$3&gt;(A27stdlife+$E1125),((INDEX('PTRM input'!$G$385:$P$434,A27offset,$E1125)-INDEX('PTRM input'!$G$277:$P$326,A27offset,$E1125))*OFFSET($F$7,0,$E1125))-SUM($G1125:BB1125),(((INDEX('PTRM input'!$G$385:$P$434,A27offset,$E1125)-INDEX('PTRM input'!$G$277:$P$326,A27offset,$E1125))*OFFSET($F$7,0,$E1125))-SUM($G1125:BB1125))*(OFFSET('PTRM input'!$G$477,0,$E1125-1)/A27taxstdlife))))</f>
        <v>0</v>
      </c>
      <c r="BD1125" s="251">
        <f ca="1">IF(A27taxstdlife="n/a","n/a",IF(A27taxstdlife="",0,IF(BD$3&gt;(A27stdlife+$E1125),((INDEX('PTRM input'!$G$385:$P$434,A27offset,$E1125)-INDEX('PTRM input'!$G$277:$P$326,A27offset,$E1125))*OFFSET($F$7,0,$E1125))-SUM($G1125:BC1125),(((INDEX('PTRM input'!$G$385:$P$434,A27offset,$E1125)-INDEX('PTRM input'!$G$277:$P$326,A27offset,$E1125))*OFFSET($F$7,0,$E1125))-SUM($G1125:BC1125))*(OFFSET('PTRM input'!$G$477,0,$E1125-1)/A27taxstdlife))))</f>
        <v>0</v>
      </c>
      <c r="BE1125" s="251">
        <f ca="1">IF(A27taxstdlife="n/a","n/a",IF(A27taxstdlife="",0,IF(BE$3&gt;(A27stdlife+$E1125),((INDEX('PTRM input'!$G$385:$P$434,A27offset,$E1125)-INDEX('PTRM input'!$G$277:$P$326,A27offset,$E1125))*OFFSET($F$7,0,$E1125))-SUM($G1125:BD1125),(((INDEX('PTRM input'!$G$385:$P$434,A27offset,$E1125)-INDEX('PTRM input'!$G$277:$P$326,A27offset,$E1125))*OFFSET($F$7,0,$E1125))-SUM($G1125:BD1125))*(OFFSET('PTRM input'!$G$477,0,$E1125-1)/A27taxstdlife))))</f>
        <v>0</v>
      </c>
      <c r="BF1125" s="251">
        <f ca="1">IF(A27taxstdlife="n/a","n/a",IF(A27taxstdlife="",0,IF(BF$3&gt;(A27stdlife+$E1125),((INDEX('PTRM input'!$G$385:$P$434,A27offset,$E1125)-INDEX('PTRM input'!$G$277:$P$326,A27offset,$E1125))*OFFSET($F$7,0,$E1125))-SUM($G1125:BE1125),(((INDEX('PTRM input'!$G$385:$P$434,A27offset,$E1125)-INDEX('PTRM input'!$G$277:$P$326,A27offset,$E1125))*OFFSET($F$7,0,$E1125))-SUM($G1125:BE1125))*(OFFSET('PTRM input'!$G$477,0,$E1125-1)/A27taxstdlife))))</f>
        <v>0</v>
      </c>
      <c r="BG1125" s="251">
        <f ca="1">IF(A27taxstdlife="n/a","n/a",IF(A27taxstdlife="",0,IF(BG$3&gt;(A27stdlife+$E1125),((INDEX('PTRM input'!$G$385:$P$434,A27offset,$E1125)-INDEX('PTRM input'!$G$277:$P$326,A27offset,$E1125))*OFFSET($F$7,0,$E1125))-SUM($G1125:BF1125),(((INDEX('PTRM input'!$G$385:$P$434,A27offset,$E1125)-INDEX('PTRM input'!$G$277:$P$326,A27offset,$E1125))*OFFSET($F$7,0,$E1125))-SUM($G1125:BF1125))*(OFFSET('PTRM input'!$G$477,0,$E1125-1)/A27taxstdlife))))</f>
        <v>0</v>
      </c>
      <c r="BH1125" s="251">
        <f ca="1">IF(A27taxstdlife="n/a","n/a",IF(A27taxstdlife="",0,IF(BH$3&gt;(A27stdlife+$E1125),((INDEX('PTRM input'!$G$385:$P$434,A27offset,$E1125)-INDEX('PTRM input'!$G$277:$P$326,A27offset,$E1125))*OFFSET($F$7,0,$E1125))-SUM($G1125:BG1125),(((INDEX('PTRM input'!$G$385:$P$434,A27offset,$E1125)-INDEX('PTRM input'!$G$277:$P$326,A27offset,$E1125))*OFFSET($F$7,0,$E1125))-SUM($G1125:BG1125))*(OFFSET('PTRM input'!$G$477,0,$E1125-1)/A27taxstdlife))))</f>
        <v>0</v>
      </c>
      <c r="BI1125" s="251">
        <f ca="1">IF(A27taxstdlife="n/a","n/a",IF(A27taxstdlife="",0,IF(BI$3&gt;(A27stdlife+$E1125),((INDEX('PTRM input'!$G$385:$P$434,A27offset,$E1125)-INDEX('PTRM input'!$G$277:$P$326,A27offset,$E1125))*OFFSET($F$7,0,$E1125))-SUM($G1125:BH1125),(((INDEX('PTRM input'!$G$385:$P$434,A27offset,$E1125)-INDEX('PTRM input'!$G$277:$P$326,A27offset,$E1125))*OFFSET($F$7,0,$E1125))-SUM($G1125:BH1125))*(OFFSET('PTRM input'!$G$477,0,$E1125-1)/A27taxstdlife))))</f>
        <v>0</v>
      </c>
      <c r="BJ1125" s="116"/>
      <c r="BK1125" s="116"/>
      <c r="BL1125" s="116"/>
      <c r="BM1125" s="116"/>
    </row>
    <row r="1126" spans="1:65" ht="12.75" hidden="1" customHeight="1" outlineLevel="2">
      <c r="A1126" s="366"/>
      <c r="B1126" s="19"/>
      <c r="C1126" s="18"/>
      <c r="D1126" s="760"/>
      <c r="E1126" s="86">
        <v>7</v>
      </c>
      <c r="F1126" s="356"/>
      <c r="G1126" s="434"/>
      <c r="H1126" s="435"/>
      <c r="I1126" s="435"/>
      <c r="J1126" s="435"/>
      <c r="K1126" s="435"/>
      <c r="L1126" s="435"/>
      <c r="M1126" s="619"/>
      <c r="N1126" s="251">
        <f ca="1">IF(A27taxstdlife="n/a","n/a",IF(A27taxstdlife="",0,IF(N$3&gt;(A27stdlife+$E1126),((INDEX('PTRM input'!$G$385:$P$434,A27offset,$E1126)-INDEX('PTRM input'!$G$277:$P$326,A27offset,$E1126))*OFFSET($F$7,0,$E1126))-SUM($G1126:M1126),(((INDEX('PTRM input'!$G$385:$P$434,A27offset,$E1126)-INDEX('PTRM input'!$G$277:$P$326,A27offset,$E1126))*OFFSET($F$7,0,$E1126))-SUM($G1126:M1126))*(OFFSET('PTRM input'!$G$477,0,$E1126-1)/A27taxstdlife))))</f>
        <v>0</v>
      </c>
      <c r="O1126" s="251">
        <f ca="1">IF(A27taxstdlife="n/a","n/a",IF(A27taxstdlife="",0,IF(O$3&gt;(A27stdlife+$E1126),((INDEX('PTRM input'!$G$385:$P$434,A27offset,$E1126)-INDEX('PTRM input'!$G$277:$P$326,A27offset,$E1126))*OFFSET($F$7,0,$E1126))-SUM($G1126:N1126),(((INDEX('PTRM input'!$G$385:$P$434,A27offset,$E1126)-INDEX('PTRM input'!$G$277:$P$326,A27offset,$E1126))*OFFSET($F$7,0,$E1126))-SUM($G1126:N1126))*(OFFSET('PTRM input'!$G$477,0,$E1126-1)/A27taxstdlife))))</f>
        <v>0</v>
      </c>
      <c r="P1126" s="251">
        <f ca="1">IF(A27taxstdlife="n/a","n/a",IF(A27taxstdlife="",0,IF(P$3&gt;(A27stdlife+$E1126),((INDEX('PTRM input'!$G$385:$P$434,A27offset,$E1126)-INDEX('PTRM input'!$G$277:$P$326,A27offset,$E1126))*OFFSET($F$7,0,$E1126))-SUM($G1126:O1126),(((INDEX('PTRM input'!$G$385:$P$434,A27offset,$E1126)-INDEX('PTRM input'!$G$277:$P$326,A27offset,$E1126))*OFFSET($F$7,0,$E1126))-SUM($G1126:O1126))*(OFFSET('PTRM input'!$G$477,0,$E1126-1)/A27taxstdlife))))</f>
        <v>0</v>
      </c>
      <c r="Q1126" s="251">
        <f ca="1">IF(A27taxstdlife="n/a","n/a",IF(A27taxstdlife="",0,IF(Q$3&gt;(A27stdlife+$E1126),((INDEX('PTRM input'!$G$385:$P$434,A27offset,$E1126)-INDEX('PTRM input'!$G$277:$P$326,A27offset,$E1126))*OFFSET($F$7,0,$E1126))-SUM($G1126:P1126),(((INDEX('PTRM input'!$G$385:$P$434,A27offset,$E1126)-INDEX('PTRM input'!$G$277:$P$326,A27offset,$E1126))*OFFSET($F$7,0,$E1126))-SUM($G1126:P1126))*(OFFSET('PTRM input'!$G$477,0,$E1126-1)/A27taxstdlife))))</f>
        <v>0</v>
      </c>
      <c r="R1126" s="251">
        <f ca="1">IF(A27taxstdlife="n/a","n/a",IF(A27taxstdlife="",0,IF(R$3&gt;(A27stdlife+$E1126),((INDEX('PTRM input'!$G$385:$P$434,A27offset,$E1126)-INDEX('PTRM input'!$G$277:$P$326,A27offset,$E1126))*OFFSET($F$7,0,$E1126))-SUM($G1126:Q1126),(((INDEX('PTRM input'!$G$385:$P$434,A27offset,$E1126)-INDEX('PTRM input'!$G$277:$P$326,A27offset,$E1126))*OFFSET($F$7,0,$E1126))-SUM($G1126:Q1126))*(OFFSET('PTRM input'!$G$477,0,$E1126-1)/A27taxstdlife))))</f>
        <v>0</v>
      </c>
      <c r="S1126" s="251">
        <f ca="1">IF(A27taxstdlife="n/a","n/a",IF(A27taxstdlife="",0,IF(S$3&gt;(A27stdlife+$E1126),((INDEX('PTRM input'!$G$385:$P$434,A27offset,$E1126)-INDEX('PTRM input'!$G$277:$P$326,A27offset,$E1126))*OFFSET($F$7,0,$E1126))-SUM($G1126:R1126),(((INDEX('PTRM input'!$G$385:$P$434,A27offset,$E1126)-INDEX('PTRM input'!$G$277:$P$326,A27offset,$E1126))*OFFSET($F$7,0,$E1126))-SUM($G1126:R1126))*(OFFSET('PTRM input'!$G$477,0,$E1126-1)/A27taxstdlife))))</f>
        <v>0</v>
      </c>
      <c r="T1126" s="251">
        <f ca="1">IF(A27taxstdlife="n/a","n/a",IF(A27taxstdlife="",0,IF(T$3&gt;(A27stdlife+$E1126),((INDEX('PTRM input'!$G$385:$P$434,A27offset,$E1126)-INDEX('PTRM input'!$G$277:$P$326,A27offset,$E1126))*OFFSET($F$7,0,$E1126))-SUM($G1126:S1126),(((INDEX('PTRM input'!$G$385:$P$434,A27offset,$E1126)-INDEX('PTRM input'!$G$277:$P$326,A27offset,$E1126))*OFFSET($F$7,0,$E1126))-SUM($G1126:S1126))*(OFFSET('PTRM input'!$G$477,0,$E1126-1)/A27taxstdlife))))</f>
        <v>0</v>
      </c>
      <c r="U1126" s="251">
        <f ca="1">IF(A27taxstdlife="n/a","n/a",IF(A27taxstdlife="",0,IF(U$3&gt;(A27stdlife+$E1126),((INDEX('PTRM input'!$G$385:$P$434,A27offset,$E1126)-INDEX('PTRM input'!$G$277:$P$326,A27offset,$E1126))*OFFSET($F$7,0,$E1126))-SUM($G1126:T1126),(((INDEX('PTRM input'!$G$385:$P$434,A27offset,$E1126)-INDEX('PTRM input'!$G$277:$P$326,A27offset,$E1126))*OFFSET($F$7,0,$E1126))-SUM($G1126:T1126))*(OFFSET('PTRM input'!$G$477,0,$E1126-1)/A27taxstdlife))))</f>
        <v>0</v>
      </c>
      <c r="V1126" s="251">
        <f ca="1">IF(A27taxstdlife="n/a","n/a",IF(A27taxstdlife="",0,IF(V$3&gt;(A27stdlife+$E1126),((INDEX('PTRM input'!$G$385:$P$434,A27offset,$E1126)-INDEX('PTRM input'!$G$277:$P$326,A27offset,$E1126))*OFFSET($F$7,0,$E1126))-SUM($G1126:U1126),(((INDEX('PTRM input'!$G$385:$P$434,A27offset,$E1126)-INDEX('PTRM input'!$G$277:$P$326,A27offset,$E1126))*OFFSET($F$7,0,$E1126))-SUM($G1126:U1126))*(OFFSET('PTRM input'!$G$477,0,$E1126-1)/A27taxstdlife))))</f>
        <v>0</v>
      </c>
      <c r="W1126" s="251">
        <f ca="1">IF(A27taxstdlife="n/a","n/a",IF(A27taxstdlife="",0,IF(W$3&gt;(A27stdlife+$E1126),((INDEX('PTRM input'!$G$385:$P$434,A27offset,$E1126)-INDEX('PTRM input'!$G$277:$P$326,A27offset,$E1126))*OFFSET($F$7,0,$E1126))-SUM($G1126:V1126),(((INDEX('PTRM input'!$G$385:$P$434,A27offset,$E1126)-INDEX('PTRM input'!$G$277:$P$326,A27offset,$E1126))*OFFSET($F$7,0,$E1126))-SUM($G1126:V1126))*(OFFSET('PTRM input'!$G$477,0,$E1126-1)/A27taxstdlife))))</f>
        <v>0</v>
      </c>
      <c r="X1126" s="251">
        <f ca="1">IF(A27taxstdlife="n/a","n/a",IF(A27taxstdlife="",0,IF(X$3&gt;(A27stdlife+$E1126),((INDEX('PTRM input'!$G$385:$P$434,A27offset,$E1126)-INDEX('PTRM input'!$G$277:$P$326,A27offset,$E1126))*OFFSET($F$7,0,$E1126))-SUM($G1126:W1126),(((INDEX('PTRM input'!$G$385:$P$434,A27offset,$E1126)-INDEX('PTRM input'!$G$277:$P$326,A27offset,$E1126))*OFFSET($F$7,0,$E1126))-SUM($G1126:W1126))*(OFFSET('PTRM input'!$G$477,0,$E1126-1)/A27taxstdlife))))</f>
        <v>0</v>
      </c>
      <c r="Y1126" s="251">
        <f ca="1">IF(A27taxstdlife="n/a","n/a",IF(A27taxstdlife="",0,IF(Y$3&gt;(A27stdlife+$E1126),((INDEX('PTRM input'!$G$385:$P$434,A27offset,$E1126)-INDEX('PTRM input'!$G$277:$P$326,A27offset,$E1126))*OFFSET($F$7,0,$E1126))-SUM($G1126:X1126),(((INDEX('PTRM input'!$G$385:$P$434,A27offset,$E1126)-INDEX('PTRM input'!$G$277:$P$326,A27offset,$E1126))*OFFSET($F$7,0,$E1126))-SUM($G1126:X1126))*(OFFSET('PTRM input'!$G$477,0,$E1126-1)/A27taxstdlife))))</f>
        <v>0</v>
      </c>
      <c r="Z1126" s="251">
        <f ca="1">IF(A27taxstdlife="n/a","n/a",IF(A27taxstdlife="",0,IF(Z$3&gt;(A27stdlife+$E1126),((INDEX('PTRM input'!$G$385:$P$434,A27offset,$E1126)-INDEX('PTRM input'!$G$277:$P$326,A27offset,$E1126))*OFFSET($F$7,0,$E1126))-SUM($G1126:Y1126),(((INDEX('PTRM input'!$G$385:$P$434,A27offset,$E1126)-INDEX('PTRM input'!$G$277:$P$326,A27offset,$E1126))*OFFSET($F$7,0,$E1126))-SUM($G1126:Y1126))*(OFFSET('PTRM input'!$G$477,0,$E1126-1)/A27taxstdlife))))</f>
        <v>0</v>
      </c>
      <c r="AA1126" s="251">
        <f ca="1">IF(A27taxstdlife="n/a","n/a",IF(A27taxstdlife="",0,IF(AA$3&gt;(A27stdlife+$E1126),((INDEX('PTRM input'!$G$385:$P$434,A27offset,$E1126)-INDEX('PTRM input'!$G$277:$P$326,A27offset,$E1126))*OFFSET($F$7,0,$E1126))-SUM($G1126:Z1126),(((INDEX('PTRM input'!$G$385:$P$434,A27offset,$E1126)-INDEX('PTRM input'!$G$277:$P$326,A27offset,$E1126))*OFFSET($F$7,0,$E1126))-SUM($G1126:Z1126))*(OFFSET('PTRM input'!$G$477,0,$E1126-1)/A27taxstdlife))))</f>
        <v>0</v>
      </c>
      <c r="AB1126" s="251">
        <f ca="1">IF(A27taxstdlife="n/a","n/a",IF(A27taxstdlife="",0,IF(AB$3&gt;(A27stdlife+$E1126),((INDEX('PTRM input'!$G$385:$P$434,A27offset,$E1126)-INDEX('PTRM input'!$G$277:$P$326,A27offset,$E1126))*OFFSET($F$7,0,$E1126))-SUM($G1126:AA1126),(((INDEX('PTRM input'!$G$385:$P$434,A27offset,$E1126)-INDEX('PTRM input'!$G$277:$P$326,A27offset,$E1126))*OFFSET($F$7,0,$E1126))-SUM($G1126:AA1126))*(OFFSET('PTRM input'!$G$477,0,$E1126-1)/A27taxstdlife))))</f>
        <v>0</v>
      </c>
      <c r="AC1126" s="251">
        <f ca="1">IF(A27taxstdlife="n/a","n/a",IF(A27taxstdlife="",0,IF(AC$3&gt;(A27stdlife+$E1126),((INDEX('PTRM input'!$G$385:$P$434,A27offset,$E1126)-INDEX('PTRM input'!$G$277:$P$326,A27offset,$E1126))*OFFSET($F$7,0,$E1126))-SUM($G1126:AB1126),(((INDEX('PTRM input'!$G$385:$P$434,A27offset,$E1126)-INDEX('PTRM input'!$G$277:$P$326,A27offset,$E1126))*OFFSET($F$7,0,$E1126))-SUM($G1126:AB1126))*(OFFSET('PTRM input'!$G$477,0,$E1126-1)/A27taxstdlife))))</f>
        <v>0</v>
      </c>
      <c r="AD1126" s="251">
        <f ca="1">IF(A27taxstdlife="n/a","n/a",IF(A27taxstdlife="",0,IF(AD$3&gt;(A27stdlife+$E1126),((INDEX('PTRM input'!$G$385:$P$434,A27offset,$E1126)-INDEX('PTRM input'!$G$277:$P$326,A27offset,$E1126))*OFFSET($F$7,0,$E1126))-SUM($G1126:AC1126),(((INDEX('PTRM input'!$G$385:$P$434,A27offset,$E1126)-INDEX('PTRM input'!$G$277:$P$326,A27offset,$E1126))*OFFSET($F$7,0,$E1126))-SUM($G1126:AC1126))*(OFFSET('PTRM input'!$G$477,0,$E1126-1)/A27taxstdlife))))</f>
        <v>0</v>
      </c>
      <c r="AE1126" s="251">
        <f ca="1">IF(A27taxstdlife="n/a","n/a",IF(A27taxstdlife="",0,IF(AE$3&gt;(A27stdlife+$E1126),((INDEX('PTRM input'!$G$385:$P$434,A27offset,$E1126)-INDEX('PTRM input'!$G$277:$P$326,A27offset,$E1126))*OFFSET($F$7,0,$E1126))-SUM($G1126:AD1126),(((INDEX('PTRM input'!$G$385:$P$434,A27offset,$E1126)-INDEX('PTRM input'!$G$277:$P$326,A27offset,$E1126))*OFFSET($F$7,0,$E1126))-SUM($G1126:AD1126))*(OFFSET('PTRM input'!$G$477,0,$E1126-1)/A27taxstdlife))))</f>
        <v>0</v>
      </c>
      <c r="AF1126" s="251">
        <f ca="1">IF(A27taxstdlife="n/a","n/a",IF(A27taxstdlife="",0,IF(AF$3&gt;(A27stdlife+$E1126),((INDEX('PTRM input'!$G$385:$P$434,A27offset,$E1126)-INDEX('PTRM input'!$G$277:$P$326,A27offset,$E1126))*OFFSET($F$7,0,$E1126))-SUM($G1126:AE1126),(((INDEX('PTRM input'!$G$385:$P$434,A27offset,$E1126)-INDEX('PTRM input'!$G$277:$P$326,A27offset,$E1126))*OFFSET($F$7,0,$E1126))-SUM($G1126:AE1126))*(OFFSET('PTRM input'!$G$477,0,$E1126-1)/A27taxstdlife))))</f>
        <v>0</v>
      </c>
      <c r="AG1126" s="251">
        <f ca="1">IF(A27taxstdlife="n/a","n/a",IF(A27taxstdlife="",0,IF(AG$3&gt;(A27stdlife+$E1126),((INDEX('PTRM input'!$G$385:$P$434,A27offset,$E1126)-INDEX('PTRM input'!$G$277:$P$326,A27offset,$E1126))*OFFSET($F$7,0,$E1126))-SUM($G1126:AF1126),(((INDEX('PTRM input'!$G$385:$P$434,A27offset,$E1126)-INDEX('PTRM input'!$G$277:$P$326,A27offset,$E1126))*OFFSET($F$7,0,$E1126))-SUM($G1126:AF1126))*(OFFSET('PTRM input'!$G$477,0,$E1126-1)/A27taxstdlife))))</f>
        <v>0</v>
      </c>
      <c r="AH1126" s="251">
        <f ca="1">IF(A27taxstdlife="n/a","n/a",IF(A27taxstdlife="",0,IF(AH$3&gt;(A27stdlife+$E1126),((INDEX('PTRM input'!$G$385:$P$434,A27offset,$E1126)-INDEX('PTRM input'!$G$277:$P$326,A27offset,$E1126))*OFFSET($F$7,0,$E1126))-SUM($G1126:AG1126),(((INDEX('PTRM input'!$G$385:$P$434,A27offset,$E1126)-INDEX('PTRM input'!$G$277:$P$326,A27offset,$E1126))*OFFSET($F$7,0,$E1126))-SUM($G1126:AG1126))*(OFFSET('PTRM input'!$G$477,0,$E1126-1)/A27taxstdlife))))</f>
        <v>0</v>
      </c>
      <c r="AI1126" s="251">
        <f ca="1">IF(A27taxstdlife="n/a","n/a",IF(A27taxstdlife="",0,IF(AI$3&gt;(A27stdlife+$E1126),((INDEX('PTRM input'!$G$385:$P$434,A27offset,$E1126)-INDEX('PTRM input'!$G$277:$P$326,A27offset,$E1126))*OFFSET($F$7,0,$E1126))-SUM($G1126:AH1126),(((INDEX('PTRM input'!$G$385:$P$434,A27offset,$E1126)-INDEX('PTRM input'!$G$277:$P$326,A27offset,$E1126))*OFFSET($F$7,0,$E1126))-SUM($G1126:AH1126))*(OFFSET('PTRM input'!$G$477,0,$E1126-1)/A27taxstdlife))))</f>
        <v>0</v>
      </c>
      <c r="AJ1126" s="251">
        <f ca="1">IF(A27taxstdlife="n/a","n/a",IF(A27taxstdlife="",0,IF(AJ$3&gt;(A27stdlife+$E1126),((INDEX('PTRM input'!$G$385:$P$434,A27offset,$E1126)-INDEX('PTRM input'!$G$277:$P$326,A27offset,$E1126))*OFFSET($F$7,0,$E1126))-SUM($G1126:AI1126),(((INDEX('PTRM input'!$G$385:$P$434,A27offset,$E1126)-INDEX('PTRM input'!$G$277:$P$326,A27offset,$E1126))*OFFSET($F$7,0,$E1126))-SUM($G1126:AI1126))*(OFFSET('PTRM input'!$G$477,0,$E1126-1)/A27taxstdlife))))</f>
        <v>0</v>
      </c>
      <c r="AK1126" s="251">
        <f ca="1">IF(A27taxstdlife="n/a","n/a",IF(A27taxstdlife="",0,IF(AK$3&gt;(A27stdlife+$E1126),((INDEX('PTRM input'!$G$385:$P$434,A27offset,$E1126)-INDEX('PTRM input'!$G$277:$P$326,A27offset,$E1126))*OFFSET($F$7,0,$E1126))-SUM($G1126:AJ1126),(((INDEX('PTRM input'!$G$385:$P$434,A27offset,$E1126)-INDEX('PTRM input'!$G$277:$P$326,A27offset,$E1126))*OFFSET($F$7,0,$E1126))-SUM($G1126:AJ1126))*(OFFSET('PTRM input'!$G$477,0,$E1126-1)/A27taxstdlife))))</f>
        <v>0</v>
      </c>
      <c r="AL1126" s="251">
        <f ca="1">IF(A27taxstdlife="n/a","n/a",IF(A27taxstdlife="",0,IF(AL$3&gt;(A27stdlife+$E1126),((INDEX('PTRM input'!$G$385:$P$434,A27offset,$E1126)-INDEX('PTRM input'!$G$277:$P$326,A27offset,$E1126))*OFFSET($F$7,0,$E1126))-SUM($G1126:AK1126),(((INDEX('PTRM input'!$G$385:$P$434,A27offset,$E1126)-INDEX('PTRM input'!$G$277:$P$326,A27offset,$E1126))*OFFSET($F$7,0,$E1126))-SUM($G1126:AK1126))*(OFFSET('PTRM input'!$G$477,0,$E1126-1)/A27taxstdlife))))</f>
        <v>0</v>
      </c>
      <c r="AM1126" s="251">
        <f ca="1">IF(A27taxstdlife="n/a","n/a",IF(A27taxstdlife="",0,IF(AM$3&gt;(A27stdlife+$E1126),((INDEX('PTRM input'!$G$385:$P$434,A27offset,$E1126)-INDEX('PTRM input'!$G$277:$P$326,A27offset,$E1126))*OFFSET($F$7,0,$E1126))-SUM($G1126:AL1126),(((INDEX('PTRM input'!$G$385:$P$434,A27offset,$E1126)-INDEX('PTRM input'!$G$277:$P$326,A27offset,$E1126))*OFFSET($F$7,0,$E1126))-SUM($G1126:AL1126))*(OFFSET('PTRM input'!$G$477,0,$E1126-1)/A27taxstdlife))))</f>
        <v>0</v>
      </c>
      <c r="AN1126" s="251">
        <f ca="1">IF(A27taxstdlife="n/a","n/a",IF(A27taxstdlife="",0,IF(AN$3&gt;(A27stdlife+$E1126),((INDEX('PTRM input'!$G$385:$P$434,A27offset,$E1126)-INDEX('PTRM input'!$G$277:$P$326,A27offset,$E1126))*OFFSET($F$7,0,$E1126))-SUM($G1126:AM1126),(((INDEX('PTRM input'!$G$385:$P$434,A27offset,$E1126)-INDEX('PTRM input'!$G$277:$P$326,A27offset,$E1126))*OFFSET($F$7,0,$E1126))-SUM($G1126:AM1126))*(OFFSET('PTRM input'!$G$477,0,$E1126-1)/A27taxstdlife))))</f>
        <v>0</v>
      </c>
      <c r="AO1126" s="251">
        <f ca="1">IF(A27taxstdlife="n/a","n/a",IF(A27taxstdlife="",0,IF(AO$3&gt;(A27stdlife+$E1126),((INDEX('PTRM input'!$G$385:$P$434,A27offset,$E1126)-INDEX('PTRM input'!$G$277:$P$326,A27offset,$E1126))*OFFSET($F$7,0,$E1126))-SUM($G1126:AN1126),(((INDEX('PTRM input'!$G$385:$P$434,A27offset,$E1126)-INDEX('PTRM input'!$G$277:$P$326,A27offset,$E1126))*OFFSET($F$7,0,$E1126))-SUM($G1126:AN1126))*(OFFSET('PTRM input'!$G$477,0,$E1126-1)/A27taxstdlife))))</f>
        <v>0</v>
      </c>
      <c r="AP1126" s="251">
        <f ca="1">IF(A27taxstdlife="n/a","n/a",IF(A27taxstdlife="",0,IF(AP$3&gt;(A27stdlife+$E1126),((INDEX('PTRM input'!$G$385:$P$434,A27offset,$E1126)-INDEX('PTRM input'!$G$277:$P$326,A27offset,$E1126))*OFFSET($F$7,0,$E1126))-SUM($G1126:AO1126),(((INDEX('PTRM input'!$G$385:$P$434,A27offset,$E1126)-INDEX('PTRM input'!$G$277:$P$326,A27offset,$E1126))*OFFSET($F$7,0,$E1126))-SUM($G1126:AO1126))*(OFFSET('PTRM input'!$G$477,0,$E1126-1)/A27taxstdlife))))</f>
        <v>0</v>
      </c>
      <c r="AQ1126" s="251">
        <f ca="1">IF(A27taxstdlife="n/a","n/a",IF(A27taxstdlife="",0,IF(AQ$3&gt;(A27stdlife+$E1126),((INDEX('PTRM input'!$G$385:$P$434,A27offset,$E1126)-INDEX('PTRM input'!$G$277:$P$326,A27offset,$E1126))*OFFSET($F$7,0,$E1126))-SUM($G1126:AP1126),(((INDEX('PTRM input'!$G$385:$P$434,A27offset,$E1126)-INDEX('PTRM input'!$G$277:$P$326,A27offset,$E1126))*OFFSET($F$7,0,$E1126))-SUM($G1126:AP1126))*(OFFSET('PTRM input'!$G$477,0,$E1126-1)/A27taxstdlife))))</f>
        <v>0</v>
      </c>
      <c r="AR1126" s="251">
        <f ca="1">IF(A27taxstdlife="n/a","n/a",IF(A27taxstdlife="",0,IF(AR$3&gt;(A27stdlife+$E1126),((INDEX('PTRM input'!$G$385:$P$434,A27offset,$E1126)-INDEX('PTRM input'!$G$277:$P$326,A27offset,$E1126))*OFFSET($F$7,0,$E1126))-SUM($G1126:AQ1126),(((INDEX('PTRM input'!$G$385:$P$434,A27offset,$E1126)-INDEX('PTRM input'!$G$277:$P$326,A27offset,$E1126))*OFFSET($F$7,0,$E1126))-SUM($G1126:AQ1126))*(OFFSET('PTRM input'!$G$477,0,$E1126-1)/A27taxstdlife))))</f>
        <v>0</v>
      </c>
      <c r="AS1126" s="251">
        <f ca="1">IF(A27taxstdlife="n/a","n/a",IF(A27taxstdlife="",0,IF(AS$3&gt;(A27stdlife+$E1126),((INDEX('PTRM input'!$G$385:$P$434,A27offset,$E1126)-INDEX('PTRM input'!$G$277:$P$326,A27offset,$E1126))*OFFSET($F$7,0,$E1126))-SUM($G1126:AR1126),(((INDEX('PTRM input'!$G$385:$P$434,A27offset,$E1126)-INDEX('PTRM input'!$G$277:$P$326,A27offset,$E1126))*OFFSET($F$7,0,$E1126))-SUM($G1126:AR1126))*(OFFSET('PTRM input'!$G$477,0,$E1126-1)/A27taxstdlife))))</f>
        <v>0</v>
      </c>
      <c r="AT1126" s="251">
        <f ca="1">IF(A27taxstdlife="n/a","n/a",IF(A27taxstdlife="",0,IF(AT$3&gt;(A27stdlife+$E1126),((INDEX('PTRM input'!$G$385:$P$434,A27offset,$E1126)-INDEX('PTRM input'!$G$277:$P$326,A27offset,$E1126))*OFFSET($F$7,0,$E1126))-SUM($G1126:AS1126),(((INDEX('PTRM input'!$G$385:$P$434,A27offset,$E1126)-INDEX('PTRM input'!$G$277:$P$326,A27offset,$E1126))*OFFSET($F$7,0,$E1126))-SUM($G1126:AS1126))*(OFFSET('PTRM input'!$G$477,0,$E1126-1)/A27taxstdlife))))</f>
        <v>0</v>
      </c>
      <c r="AU1126" s="251">
        <f ca="1">IF(A27taxstdlife="n/a","n/a",IF(A27taxstdlife="",0,IF(AU$3&gt;(A27stdlife+$E1126),((INDEX('PTRM input'!$G$385:$P$434,A27offset,$E1126)-INDEX('PTRM input'!$G$277:$P$326,A27offset,$E1126))*OFFSET($F$7,0,$E1126))-SUM($G1126:AT1126),(((INDEX('PTRM input'!$G$385:$P$434,A27offset,$E1126)-INDEX('PTRM input'!$G$277:$P$326,A27offset,$E1126))*OFFSET($F$7,0,$E1126))-SUM($G1126:AT1126))*(OFFSET('PTRM input'!$G$477,0,$E1126-1)/A27taxstdlife))))</f>
        <v>0</v>
      </c>
      <c r="AV1126" s="251">
        <f ca="1">IF(A27taxstdlife="n/a","n/a",IF(A27taxstdlife="",0,IF(AV$3&gt;(A27stdlife+$E1126),((INDEX('PTRM input'!$G$385:$P$434,A27offset,$E1126)-INDEX('PTRM input'!$G$277:$P$326,A27offset,$E1126))*OFFSET($F$7,0,$E1126))-SUM($G1126:AU1126),(((INDEX('PTRM input'!$G$385:$P$434,A27offset,$E1126)-INDEX('PTRM input'!$G$277:$P$326,A27offset,$E1126))*OFFSET($F$7,0,$E1126))-SUM($G1126:AU1126))*(OFFSET('PTRM input'!$G$477,0,$E1126-1)/A27taxstdlife))))</f>
        <v>0</v>
      </c>
      <c r="AW1126" s="251">
        <f ca="1">IF(A27taxstdlife="n/a","n/a",IF(A27taxstdlife="",0,IF(AW$3&gt;(A27stdlife+$E1126),((INDEX('PTRM input'!$G$385:$P$434,A27offset,$E1126)-INDEX('PTRM input'!$G$277:$P$326,A27offset,$E1126))*OFFSET($F$7,0,$E1126))-SUM($G1126:AV1126),(((INDEX('PTRM input'!$G$385:$P$434,A27offset,$E1126)-INDEX('PTRM input'!$G$277:$P$326,A27offset,$E1126))*OFFSET($F$7,0,$E1126))-SUM($G1126:AV1126))*(OFFSET('PTRM input'!$G$477,0,$E1126-1)/A27taxstdlife))))</f>
        <v>0</v>
      </c>
      <c r="AX1126" s="251">
        <f ca="1">IF(A27taxstdlife="n/a","n/a",IF(A27taxstdlife="",0,IF(AX$3&gt;(A27stdlife+$E1126),((INDEX('PTRM input'!$G$385:$P$434,A27offset,$E1126)-INDEX('PTRM input'!$G$277:$P$326,A27offset,$E1126))*OFFSET($F$7,0,$E1126))-SUM($G1126:AW1126),(((INDEX('PTRM input'!$G$385:$P$434,A27offset,$E1126)-INDEX('PTRM input'!$G$277:$P$326,A27offset,$E1126))*OFFSET($F$7,0,$E1126))-SUM($G1126:AW1126))*(OFFSET('PTRM input'!$G$477,0,$E1126-1)/A27taxstdlife))))</f>
        <v>0</v>
      </c>
      <c r="AY1126" s="251">
        <f ca="1">IF(A27taxstdlife="n/a","n/a",IF(A27taxstdlife="",0,IF(AY$3&gt;(A27stdlife+$E1126),((INDEX('PTRM input'!$G$385:$P$434,A27offset,$E1126)-INDEX('PTRM input'!$G$277:$P$326,A27offset,$E1126))*OFFSET($F$7,0,$E1126))-SUM($G1126:AX1126),(((INDEX('PTRM input'!$G$385:$P$434,A27offset,$E1126)-INDEX('PTRM input'!$G$277:$P$326,A27offset,$E1126))*OFFSET($F$7,0,$E1126))-SUM($G1126:AX1126))*(OFFSET('PTRM input'!$G$477,0,$E1126-1)/A27taxstdlife))))</f>
        <v>0</v>
      </c>
      <c r="AZ1126" s="251">
        <f ca="1">IF(A27taxstdlife="n/a","n/a",IF(A27taxstdlife="",0,IF(AZ$3&gt;(A27stdlife+$E1126),((INDEX('PTRM input'!$G$385:$P$434,A27offset,$E1126)-INDEX('PTRM input'!$G$277:$P$326,A27offset,$E1126))*OFFSET($F$7,0,$E1126))-SUM($G1126:AY1126),(((INDEX('PTRM input'!$G$385:$P$434,A27offset,$E1126)-INDEX('PTRM input'!$G$277:$P$326,A27offset,$E1126))*OFFSET($F$7,0,$E1126))-SUM($G1126:AY1126))*(OFFSET('PTRM input'!$G$477,0,$E1126-1)/A27taxstdlife))))</f>
        <v>0</v>
      </c>
      <c r="BA1126" s="251">
        <f ca="1">IF(A27taxstdlife="n/a","n/a",IF(A27taxstdlife="",0,IF(BA$3&gt;(A27stdlife+$E1126),((INDEX('PTRM input'!$G$385:$P$434,A27offset,$E1126)-INDEX('PTRM input'!$G$277:$P$326,A27offset,$E1126))*OFFSET($F$7,0,$E1126))-SUM($G1126:AZ1126),(((INDEX('PTRM input'!$G$385:$P$434,A27offset,$E1126)-INDEX('PTRM input'!$G$277:$P$326,A27offset,$E1126))*OFFSET($F$7,0,$E1126))-SUM($G1126:AZ1126))*(OFFSET('PTRM input'!$G$477,0,$E1126-1)/A27taxstdlife))))</f>
        <v>0</v>
      </c>
      <c r="BB1126" s="251">
        <f ca="1">IF(A27taxstdlife="n/a","n/a",IF(A27taxstdlife="",0,IF(BB$3&gt;(A27stdlife+$E1126),((INDEX('PTRM input'!$G$385:$P$434,A27offset,$E1126)-INDEX('PTRM input'!$G$277:$P$326,A27offset,$E1126))*OFFSET($F$7,0,$E1126))-SUM($G1126:BA1126),(((INDEX('PTRM input'!$G$385:$P$434,A27offset,$E1126)-INDEX('PTRM input'!$G$277:$P$326,A27offset,$E1126))*OFFSET($F$7,0,$E1126))-SUM($G1126:BA1126))*(OFFSET('PTRM input'!$G$477,0,$E1126-1)/A27taxstdlife))))</f>
        <v>0</v>
      </c>
      <c r="BC1126" s="251">
        <f ca="1">IF(A27taxstdlife="n/a","n/a",IF(A27taxstdlife="",0,IF(BC$3&gt;(A27stdlife+$E1126),((INDEX('PTRM input'!$G$385:$P$434,A27offset,$E1126)-INDEX('PTRM input'!$G$277:$P$326,A27offset,$E1126))*OFFSET($F$7,0,$E1126))-SUM($G1126:BB1126),(((INDEX('PTRM input'!$G$385:$P$434,A27offset,$E1126)-INDEX('PTRM input'!$G$277:$P$326,A27offset,$E1126))*OFFSET($F$7,0,$E1126))-SUM($G1126:BB1126))*(OFFSET('PTRM input'!$G$477,0,$E1126-1)/A27taxstdlife))))</f>
        <v>0</v>
      </c>
      <c r="BD1126" s="251">
        <f ca="1">IF(A27taxstdlife="n/a","n/a",IF(A27taxstdlife="",0,IF(BD$3&gt;(A27stdlife+$E1126),((INDEX('PTRM input'!$G$385:$P$434,A27offset,$E1126)-INDEX('PTRM input'!$G$277:$P$326,A27offset,$E1126))*OFFSET($F$7,0,$E1126))-SUM($G1126:BC1126),(((INDEX('PTRM input'!$G$385:$P$434,A27offset,$E1126)-INDEX('PTRM input'!$G$277:$P$326,A27offset,$E1126))*OFFSET($F$7,0,$E1126))-SUM($G1126:BC1126))*(OFFSET('PTRM input'!$G$477,0,$E1126-1)/A27taxstdlife))))</f>
        <v>0</v>
      </c>
      <c r="BE1126" s="251">
        <f ca="1">IF(A27taxstdlife="n/a","n/a",IF(A27taxstdlife="",0,IF(BE$3&gt;(A27stdlife+$E1126),((INDEX('PTRM input'!$G$385:$P$434,A27offset,$E1126)-INDEX('PTRM input'!$G$277:$P$326,A27offset,$E1126))*OFFSET($F$7,0,$E1126))-SUM($G1126:BD1126),(((INDEX('PTRM input'!$G$385:$P$434,A27offset,$E1126)-INDEX('PTRM input'!$G$277:$P$326,A27offset,$E1126))*OFFSET($F$7,0,$E1126))-SUM($G1126:BD1126))*(OFFSET('PTRM input'!$G$477,0,$E1126-1)/A27taxstdlife))))</f>
        <v>0</v>
      </c>
      <c r="BF1126" s="251">
        <f ca="1">IF(A27taxstdlife="n/a","n/a",IF(A27taxstdlife="",0,IF(BF$3&gt;(A27stdlife+$E1126),((INDEX('PTRM input'!$G$385:$P$434,A27offset,$E1126)-INDEX('PTRM input'!$G$277:$P$326,A27offset,$E1126))*OFFSET($F$7,0,$E1126))-SUM($G1126:BE1126),(((INDEX('PTRM input'!$G$385:$P$434,A27offset,$E1126)-INDEX('PTRM input'!$G$277:$P$326,A27offset,$E1126))*OFFSET($F$7,0,$E1126))-SUM($G1126:BE1126))*(OFFSET('PTRM input'!$G$477,0,$E1126-1)/A27taxstdlife))))</f>
        <v>0</v>
      </c>
      <c r="BG1126" s="251">
        <f ca="1">IF(A27taxstdlife="n/a","n/a",IF(A27taxstdlife="",0,IF(BG$3&gt;(A27stdlife+$E1126),((INDEX('PTRM input'!$G$385:$P$434,A27offset,$E1126)-INDEX('PTRM input'!$G$277:$P$326,A27offset,$E1126))*OFFSET($F$7,0,$E1126))-SUM($G1126:BF1126),(((INDEX('PTRM input'!$G$385:$P$434,A27offset,$E1126)-INDEX('PTRM input'!$G$277:$P$326,A27offset,$E1126))*OFFSET($F$7,0,$E1126))-SUM($G1126:BF1126))*(OFFSET('PTRM input'!$G$477,0,$E1126-1)/A27taxstdlife))))</f>
        <v>0</v>
      </c>
      <c r="BH1126" s="251">
        <f ca="1">IF(A27taxstdlife="n/a","n/a",IF(A27taxstdlife="",0,IF(BH$3&gt;(A27stdlife+$E1126),((INDEX('PTRM input'!$G$385:$P$434,A27offset,$E1126)-INDEX('PTRM input'!$G$277:$P$326,A27offset,$E1126))*OFFSET($F$7,0,$E1126))-SUM($G1126:BG1126),(((INDEX('PTRM input'!$G$385:$P$434,A27offset,$E1126)-INDEX('PTRM input'!$G$277:$P$326,A27offset,$E1126))*OFFSET($F$7,0,$E1126))-SUM($G1126:BG1126))*(OFFSET('PTRM input'!$G$477,0,$E1126-1)/A27taxstdlife))))</f>
        <v>0</v>
      </c>
      <c r="BI1126" s="251">
        <f ca="1">IF(A27taxstdlife="n/a","n/a",IF(A27taxstdlife="",0,IF(BI$3&gt;(A27stdlife+$E1126),((INDEX('PTRM input'!$G$385:$P$434,A27offset,$E1126)-INDEX('PTRM input'!$G$277:$P$326,A27offset,$E1126))*OFFSET($F$7,0,$E1126))-SUM($G1126:BH1126),(((INDEX('PTRM input'!$G$385:$P$434,A27offset,$E1126)-INDEX('PTRM input'!$G$277:$P$326,A27offset,$E1126))*OFFSET($F$7,0,$E1126))-SUM($G1126:BH1126))*(OFFSET('PTRM input'!$G$477,0,$E1126-1)/A27taxstdlife))))</f>
        <v>0</v>
      </c>
      <c r="BJ1126" s="116"/>
      <c r="BK1126" s="116"/>
      <c r="BL1126" s="116"/>
      <c r="BM1126" s="116"/>
    </row>
    <row r="1127" spans="1:65" ht="12.75" hidden="1" customHeight="1" outlineLevel="2">
      <c r="A1127" s="366"/>
      <c r="B1127" s="19"/>
      <c r="C1127" s="18"/>
      <c r="D1127" s="760"/>
      <c r="E1127" s="86">
        <v>8</v>
      </c>
      <c r="F1127" s="356"/>
      <c r="G1127" s="434"/>
      <c r="H1127" s="435"/>
      <c r="I1127" s="435"/>
      <c r="J1127" s="435"/>
      <c r="K1127" s="435"/>
      <c r="L1127" s="435"/>
      <c r="M1127" s="435"/>
      <c r="N1127" s="619"/>
      <c r="O1127" s="251">
        <f ca="1">IF(A27taxstdlife="n/a","n/a",IF(A27taxstdlife="",0,IF(O$3&gt;(A27stdlife+$E1127),((INDEX('PTRM input'!$G$385:$P$434,A27offset,$E1127)-INDEX('PTRM input'!$G$277:$P$326,A27offset,$E1127))*OFFSET($F$7,0,$E1127))-SUM($G1127:N1127),(((INDEX('PTRM input'!$G$385:$P$434,A27offset,$E1127)-INDEX('PTRM input'!$G$277:$P$326,A27offset,$E1127))*OFFSET($F$7,0,$E1127))-SUM($G1127:N1127))*(OFFSET('PTRM input'!$G$477,0,$E1127-1)/A27taxstdlife))))</f>
        <v>0</v>
      </c>
      <c r="P1127" s="251">
        <f ca="1">IF(A27taxstdlife="n/a","n/a",IF(A27taxstdlife="",0,IF(P$3&gt;(A27stdlife+$E1127),((INDEX('PTRM input'!$G$385:$P$434,A27offset,$E1127)-INDEX('PTRM input'!$G$277:$P$326,A27offset,$E1127))*OFFSET($F$7,0,$E1127))-SUM($G1127:O1127),(((INDEX('PTRM input'!$G$385:$P$434,A27offset,$E1127)-INDEX('PTRM input'!$G$277:$P$326,A27offset,$E1127))*OFFSET($F$7,0,$E1127))-SUM($G1127:O1127))*(OFFSET('PTRM input'!$G$477,0,$E1127-1)/A27taxstdlife))))</f>
        <v>0</v>
      </c>
      <c r="Q1127" s="251">
        <f ca="1">IF(A27taxstdlife="n/a","n/a",IF(A27taxstdlife="",0,IF(Q$3&gt;(A27stdlife+$E1127),((INDEX('PTRM input'!$G$385:$P$434,A27offset,$E1127)-INDEX('PTRM input'!$G$277:$P$326,A27offset,$E1127))*OFFSET($F$7,0,$E1127))-SUM($G1127:P1127),(((INDEX('PTRM input'!$G$385:$P$434,A27offset,$E1127)-INDEX('PTRM input'!$G$277:$P$326,A27offset,$E1127))*OFFSET($F$7,0,$E1127))-SUM($G1127:P1127))*(OFFSET('PTRM input'!$G$477,0,$E1127-1)/A27taxstdlife))))</f>
        <v>0</v>
      </c>
      <c r="R1127" s="251">
        <f ca="1">IF(A27taxstdlife="n/a","n/a",IF(A27taxstdlife="",0,IF(R$3&gt;(A27stdlife+$E1127),((INDEX('PTRM input'!$G$385:$P$434,A27offset,$E1127)-INDEX('PTRM input'!$G$277:$P$326,A27offset,$E1127))*OFFSET($F$7,0,$E1127))-SUM($G1127:Q1127),(((INDEX('PTRM input'!$G$385:$P$434,A27offset,$E1127)-INDEX('PTRM input'!$G$277:$P$326,A27offset,$E1127))*OFFSET($F$7,0,$E1127))-SUM($G1127:Q1127))*(OFFSET('PTRM input'!$G$477,0,$E1127-1)/A27taxstdlife))))</f>
        <v>0</v>
      </c>
      <c r="S1127" s="251">
        <f ca="1">IF(A27taxstdlife="n/a","n/a",IF(A27taxstdlife="",0,IF(S$3&gt;(A27stdlife+$E1127),((INDEX('PTRM input'!$G$385:$P$434,A27offset,$E1127)-INDEX('PTRM input'!$G$277:$P$326,A27offset,$E1127))*OFFSET($F$7,0,$E1127))-SUM($G1127:R1127),(((INDEX('PTRM input'!$G$385:$P$434,A27offset,$E1127)-INDEX('PTRM input'!$G$277:$P$326,A27offset,$E1127))*OFFSET($F$7,0,$E1127))-SUM($G1127:R1127))*(OFFSET('PTRM input'!$G$477,0,$E1127-1)/A27taxstdlife))))</f>
        <v>0</v>
      </c>
      <c r="T1127" s="251">
        <f ca="1">IF(A27taxstdlife="n/a","n/a",IF(A27taxstdlife="",0,IF(T$3&gt;(A27stdlife+$E1127),((INDEX('PTRM input'!$G$385:$P$434,A27offset,$E1127)-INDEX('PTRM input'!$G$277:$P$326,A27offset,$E1127))*OFFSET($F$7,0,$E1127))-SUM($G1127:S1127),(((INDEX('PTRM input'!$G$385:$P$434,A27offset,$E1127)-INDEX('PTRM input'!$G$277:$P$326,A27offset,$E1127))*OFFSET($F$7,0,$E1127))-SUM($G1127:S1127))*(OFFSET('PTRM input'!$G$477,0,$E1127-1)/A27taxstdlife))))</f>
        <v>0</v>
      </c>
      <c r="U1127" s="251">
        <f ca="1">IF(A27taxstdlife="n/a","n/a",IF(A27taxstdlife="",0,IF(U$3&gt;(A27stdlife+$E1127),((INDEX('PTRM input'!$G$385:$P$434,A27offset,$E1127)-INDEX('PTRM input'!$G$277:$P$326,A27offset,$E1127))*OFFSET($F$7,0,$E1127))-SUM($G1127:T1127),(((INDEX('PTRM input'!$G$385:$P$434,A27offset,$E1127)-INDEX('PTRM input'!$G$277:$P$326,A27offset,$E1127))*OFFSET($F$7,0,$E1127))-SUM($G1127:T1127))*(OFFSET('PTRM input'!$G$477,0,$E1127-1)/A27taxstdlife))))</f>
        <v>0</v>
      </c>
      <c r="V1127" s="251">
        <f ca="1">IF(A27taxstdlife="n/a","n/a",IF(A27taxstdlife="",0,IF(V$3&gt;(A27stdlife+$E1127),((INDEX('PTRM input'!$G$385:$P$434,A27offset,$E1127)-INDEX('PTRM input'!$G$277:$P$326,A27offset,$E1127))*OFFSET($F$7,0,$E1127))-SUM($G1127:U1127),(((INDEX('PTRM input'!$G$385:$P$434,A27offset,$E1127)-INDEX('PTRM input'!$G$277:$P$326,A27offset,$E1127))*OFFSET($F$7,0,$E1127))-SUM($G1127:U1127))*(OFFSET('PTRM input'!$G$477,0,$E1127-1)/A27taxstdlife))))</f>
        <v>0</v>
      </c>
      <c r="W1127" s="251">
        <f ca="1">IF(A27taxstdlife="n/a","n/a",IF(A27taxstdlife="",0,IF(W$3&gt;(A27stdlife+$E1127),((INDEX('PTRM input'!$G$385:$P$434,A27offset,$E1127)-INDEX('PTRM input'!$G$277:$P$326,A27offset,$E1127))*OFFSET($F$7,0,$E1127))-SUM($G1127:V1127),(((INDEX('PTRM input'!$G$385:$P$434,A27offset,$E1127)-INDEX('PTRM input'!$G$277:$P$326,A27offset,$E1127))*OFFSET($F$7,0,$E1127))-SUM($G1127:V1127))*(OFFSET('PTRM input'!$G$477,0,$E1127-1)/A27taxstdlife))))</f>
        <v>0</v>
      </c>
      <c r="X1127" s="251">
        <f ca="1">IF(A27taxstdlife="n/a","n/a",IF(A27taxstdlife="",0,IF(X$3&gt;(A27stdlife+$E1127),((INDEX('PTRM input'!$G$385:$P$434,A27offset,$E1127)-INDEX('PTRM input'!$G$277:$P$326,A27offset,$E1127))*OFFSET($F$7,0,$E1127))-SUM($G1127:W1127),(((INDEX('PTRM input'!$G$385:$P$434,A27offset,$E1127)-INDEX('PTRM input'!$G$277:$P$326,A27offset,$E1127))*OFFSET($F$7,0,$E1127))-SUM($G1127:W1127))*(OFFSET('PTRM input'!$G$477,0,$E1127-1)/A27taxstdlife))))</f>
        <v>0</v>
      </c>
      <c r="Y1127" s="251">
        <f ca="1">IF(A27taxstdlife="n/a","n/a",IF(A27taxstdlife="",0,IF(Y$3&gt;(A27stdlife+$E1127),((INDEX('PTRM input'!$G$385:$P$434,A27offset,$E1127)-INDEX('PTRM input'!$G$277:$P$326,A27offset,$E1127))*OFFSET($F$7,0,$E1127))-SUM($G1127:X1127),(((INDEX('PTRM input'!$G$385:$P$434,A27offset,$E1127)-INDEX('PTRM input'!$G$277:$P$326,A27offset,$E1127))*OFFSET($F$7,0,$E1127))-SUM($G1127:X1127))*(OFFSET('PTRM input'!$G$477,0,$E1127-1)/A27taxstdlife))))</f>
        <v>0</v>
      </c>
      <c r="Z1127" s="251">
        <f ca="1">IF(A27taxstdlife="n/a","n/a",IF(A27taxstdlife="",0,IF(Z$3&gt;(A27stdlife+$E1127),((INDEX('PTRM input'!$G$385:$P$434,A27offset,$E1127)-INDEX('PTRM input'!$G$277:$P$326,A27offset,$E1127))*OFFSET($F$7,0,$E1127))-SUM($G1127:Y1127),(((INDEX('PTRM input'!$G$385:$P$434,A27offset,$E1127)-INDEX('PTRM input'!$G$277:$P$326,A27offset,$E1127))*OFFSET($F$7,0,$E1127))-SUM($G1127:Y1127))*(OFFSET('PTRM input'!$G$477,0,$E1127-1)/A27taxstdlife))))</f>
        <v>0</v>
      </c>
      <c r="AA1127" s="251">
        <f ca="1">IF(A27taxstdlife="n/a","n/a",IF(A27taxstdlife="",0,IF(AA$3&gt;(A27stdlife+$E1127),((INDEX('PTRM input'!$G$385:$P$434,A27offset,$E1127)-INDEX('PTRM input'!$G$277:$P$326,A27offset,$E1127))*OFFSET($F$7,0,$E1127))-SUM($G1127:Z1127),(((INDEX('PTRM input'!$G$385:$P$434,A27offset,$E1127)-INDEX('PTRM input'!$G$277:$P$326,A27offset,$E1127))*OFFSET($F$7,0,$E1127))-SUM($G1127:Z1127))*(OFFSET('PTRM input'!$G$477,0,$E1127-1)/A27taxstdlife))))</f>
        <v>0</v>
      </c>
      <c r="AB1127" s="251">
        <f ca="1">IF(A27taxstdlife="n/a","n/a",IF(A27taxstdlife="",0,IF(AB$3&gt;(A27stdlife+$E1127),((INDEX('PTRM input'!$G$385:$P$434,A27offset,$E1127)-INDEX('PTRM input'!$G$277:$P$326,A27offset,$E1127))*OFFSET($F$7,0,$E1127))-SUM($G1127:AA1127),(((INDEX('PTRM input'!$G$385:$P$434,A27offset,$E1127)-INDEX('PTRM input'!$G$277:$P$326,A27offset,$E1127))*OFFSET($F$7,0,$E1127))-SUM($G1127:AA1127))*(OFFSET('PTRM input'!$G$477,0,$E1127-1)/A27taxstdlife))))</f>
        <v>0</v>
      </c>
      <c r="AC1127" s="251">
        <f ca="1">IF(A27taxstdlife="n/a","n/a",IF(A27taxstdlife="",0,IF(AC$3&gt;(A27stdlife+$E1127),((INDEX('PTRM input'!$G$385:$P$434,A27offset,$E1127)-INDEX('PTRM input'!$G$277:$P$326,A27offset,$E1127))*OFFSET($F$7,0,$E1127))-SUM($G1127:AB1127),(((INDEX('PTRM input'!$G$385:$P$434,A27offset,$E1127)-INDEX('PTRM input'!$G$277:$P$326,A27offset,$E1127))*OFFSET($F$7,0,$E1127))-SUM($G1127:AB1127))*(OFFSET('PTRM input'!$G$477,0,$E1127-1)/A27taxstdlife))))</f>
        <v>0</v>
      </c>
      <c r="AD1127" s="251">
        <f ca="1">IF(A27taxstdlife="n/a","n/a",IF(A27taxstdlife="",0,IF(AD$3&gt;(A27stdlife+$E1127),((INDEX('PTRM input'!$G$385:$P$434,A27offset,$E1127)-INDEX('PTRM input'!$G$277:$P$326,A27offset,$E1127))*OFFSET($F$7,0,$E1127))-SUM($G1127:AC1127),(((INDEX('PTRM input'!$G$385:$P$434,A27offset,$E1127)-INDEX('PTRM input'!$G$277:$P$326,A27offset,$E1127))*OFFSET($F$7,0,$E1127))-SUM($G1127:AC1127))*(OFFSET('PTRM input'!$G$477,0,$E1127-1)/A27taxstdlife))))</f>
        <v>0</v>
      </c>
      <c r="AE1127" s="251">
        <f ca="1">IF(A27taxstdlife="n/a","n/a",IF(A27taxstdlife="",0,IF(AE$3&gt;(A27stdlife+$E1127),((INDEX('PTRM input'!$G$385:$P$434,A27offset,$E1127)-INDEX('PTRM input'!$G$277:$P$326,A27offset,$E1127))*OFFSET($F$7,0,$E1127))-SUM($G1127:AD1127),(((INDEX('PTRM input'!$G$385:$P$434,A27offset,$E1127)-INDEX('PTRM input'!$G$277:$P$326,A27offset,$E1127))*OFFSET($F$7,0,$E1127))-SUM($G1127:AD1127))*(OFFSET('PTRM input'!$G$477,0,$E1127-1)/A27taxstdlife))))</f>
        <v>0</v>
      </c>
      <c r="AF1127" s="251">
        <f ca="1">IF(A27taxstdlife="n/a","n/a",IF(A27taxstdlife="",0,IF(AF$3&gt;(A27stdlife+$E1127),((INDEX('PTRM input'!$G$385:$P$434,A27offset,$E1127)-INDEX('PTRM input'!$G$277:$P$326,A27offset,$E1127))*OFFSET($F$7,0,$E1127))-SUM($G1127:AE1127),(((INDEX('PTRM input'!$G$385:$P$434,A27offset,$E1127)-INDEX('PTRM input'!$G$277:$P$326,A27offset,$E1127))*OFFSET($F$7,0,$E1127))-SUM($G1127:AE1127))*(OFFSET('PTRM input'!$G$477,0,$E1127-1)/A27taxstdlife))))</f>
        <v>0</v>
      </c>
      <c r="AG1127" s="251">
        <f ca="1">IF(A27taxstdlife="n/a","n/a",IF(A27taxstdlife="",0,IF(AG$3&gt;(A27stdlife+$E1127),((INDEX('PTRM input'!$G$385:$P$434,A27offset,$E1127)-INDEX('PTRM input'!$G$277:$P$326,A27offset,$E1127))*OFFSET($F$7,0,$E1127))-SUM($G1127:AF1127),(((INDEX('PTRM input'!$G$385:$P$434,A27offset,$E1127)-INDEX('PTRM input'!$G$277:$P$326,A27offset,$E1127))*OFFSET($F$7,0,$E1127))-SUM($G1127:AF1127))*(OFFSET('PTRM input'!$G$477,0,$E1127-1)/A27taxstdlife))))</f>
        <v>0</v>
      </c>
      <c r="AH1127" s="251">
        <f ca="1">IF(A27taxstdlife="n/a","n/a",IF(A27taxstdlife="",0,IF(AH$3&gt;(A27stdlife+$E1127),((INDEX('PTRM input'!$G$385:$P$434,A27offset,$E1127)-INDEX('PTRM input'!$G$277:$P$326,A27offset,$E1127))*OFFSET($F$7,0,$E1127))-SUM($G1127:AG1127),(((INDEX('PTRM input'!$G$385:$P$434,A27offset,$E1127)-INDEX('PTRM input'!$G$277:$P$326,A27offset,$E1127))*OFFSET($F$7,0,$E1127))-SUM($G1127:AG1127))*(OFFSET('PTRM input'!$G$477,0,$E1127-1)/A27taxstdlife))))</f>
        <v>0</v>
      </c>
      <c r="AI1127" s="251">
        <f ca="1">IF(A27taxstdlife="n/a","n/a",IF(A27taxstdlife="",0,IF(AI$3&gt;(A27stdlife+$E1127),((INDEX('PTRM input'!$G$385:$P$434,A27offset,$E1127)-INDEX('PTRM input'!$G$277:$P$326,A27offset,$E1127))*OFFSET($F$7,0,$E1127))-SUM($G1127:AH1127),(((INDEX('PTRM input'!$G$385:$P$434,A27offset,$E1127)-INDEX('PTRM input'!$G$277:$P$326,A27offset,$E1127))*OFFSET($F$7,0,$E1127))-SUM($G1127:AH1127))*(OFFSET('PTRM input'!$G$477,0,$E1127-1)/A27taxstdlife))))</f>
        <v>0</v>
      </c>
      <c r="AJ1127" s="251">
        <f ca="1">IF(A27taxstdlife="n/a","n/a",IF(A27taxstdlife="",0,IF(AJ$3&gt;(A27stdlife+$E1127),((INDEX('PTRM input'!$G$385:$P$434,A27offset,$E1127)-INDEX('PTRM input'!$G$277:$P$326,A27offset,$E1127))*OFFSET($F$7,0,$E1127))-SUM($G1127:AI1127),(((INDEX('PTRM input'!$G$385:$P$434,A27offset,$E1127)-INDEX('PTRM input'!$G$277:$P$326,A27offset,$E1127))*OFFSET($F$7,0,$E1127))-SUM($G1127:AI1127))*(OFFSET('PTRM input'!$G$477,0,$E1127-1)/A27taxstdlife))))</f>
        <v>0</v>
      </c>
      <c r="AK1127" s="251">
        <f ca="1">IF(A27taxstdlife="n/a","n/a",IF(A27taxstdlife="",0,IF(AK$3&gt;(A27stdlife+$E1127),((INDEX('PTRM input'!$G$385:$P$434,A27offset,$E1127)-INDEX('PTRM input'!$G$277:$P$326,A27offset,$E1127))*OFFSET($F$7,0,$E1127))-SUM($G1127:AJ1127),(((INDEX('PTRM input'!$G$385:$P$434,A27offset,$E1127)-INDEX('PTRM input'!$G$277:$P$326,A27offset,$E1127))*OFFSET($F$7,0,$E1127))-SUM($G1127:AJ1127))*(OFFSET('PTRM input'!$G$477,0,$E1127-1)/A27taxstdlife))))</f>
        <v>0</v>
      </c>
      <c r="AL1127" s="251">
        <f ca="1">IF(A27taxstdlife="n/a","n/a",IF(A27taxstdlife="",0,IF(AL$3&gt;(A27stdlife+$E1127),((INDEX('PTRM input'!$G$385:$P$434,A27offset,$E1127)-INDEX('PTRM input'!$G$277:$P$326,A27offset,$E1127))*OFFSET($F$7,0,$E1127))-SUM($G1127:AK1127),(((INDEX('PTRM input'!$G$385:$P$434,A27offset,$E1127)-INDEX('PTRM input'!$G$277:$P$326,A27offset,$E1127))*OFFSET($F$7,0,$E1127))-SUM($G1127:AK1127))*(OFFSET('PTRM input'!$G$477,0,$E1127-1)/A27taxstdlife))))</f>
        <v>0</v>
      </c>
      <c r="AM1127" s="251">
        <f ca="1">IF(A27taxstdlife="n/a","n/a",IF(A27taxstdlife="",0,IF(AM$3&gt;(A27stdlife+$E1127),((INDEX('PTRM input'!$G$385:$P$434,A27offset,$E1127)-INDEX('PTRM input'!$G$277:$P$326,A27offset,$E1127))*OFFSET($F$7,0,$E1127))-SUM($G1127:AL1127),(((INDEX('PTRM input'!$G$385:$P$434,A27offset,$E1127)-INDEX('PTRM input'!$G$277:$P$326,A27offset,$E1127))*OFFSET($F$7,0,$E1127))-SUM($G1127:AL1127))*(OFFSET('PTRM input'!$G$477,0,$E1127-1)/A27taxstdlife))))</f>
        <v>0</v>
      </c>
      <c r="AN1127" s="251">
        <f ca="1">IF(A27taxstdlife="n/a","n/a",IF(A27taxstdlife="",0,IF(AN$3&gt;(A27stdlife+$E1127),((INDEX('PTRM input'!$G$385:$P$434,A27offset,$E1127)-INDEX('PTRM input'!$G$277:$P$326,A27offset,$E1127))*OFFSET($F$7,0,$E1127))-SUM($G1127:AM1127),(((INDEX('PTRM input'!$G$385:$P$434,A27offset,$E1127)-INDEX('PTRM input'!$G$277:$P$326,A27offset,$E1127))*OFFSET($F$7,0,$E1127))-SUM($G1127:AM1127))*(OFFSET('PTRM input'!$G$477,0,$E1127-1)/A27taxstdlife))))</f>
        <v>0</v>
      </c>
      <c r="AO1127" s="251">
        <f ca="1">IF(A27taxstdlife="n/a","n/a",IF(A27taxstdlife="",0,IF(AO$3&gt;(A27stdlife+$E1127),((INDEX('PTRM input'!$G$385:$P$434,A27offset,$E1127)-INDEX('PTRM input'!$G$277:$P$326,A27offset,$E1127))*OFFSET($F$7,0,$E1127))-SUM($G1127:AN1127),(((INDEX('PTRM input'!$G$385:$P$434,A27offset,$E1127)-INDEX('PTRM input'!$G$277:$P$326,A27offset,$E1127))*OFFSET($F$7,0,$E1127))-SUM($G1127:AN1127))*(OFFSET('PTRM input'!$G$477,0,$E1127-1)/A27taxstdlife))))</f>
        <v>0</v>
      </c>
      <c r="AP1127" s="251">
        <f ca="1">IF(A27taxstdlife="n/a","n/a",IF(A27taxstdlife="",0,IF(AP$3&gt;(A27stdlife+$E1127),((INDEX('PTRM input'!$G$385:$P$434,A27offset,$E1127)-INDEX('PTRM input'!$G$277:$P$326,A27offset,$E1127))*OFFSET($F$7,0,$E1127))-SUM($G1127:AO1127),(((INDEX('PTRM input'!$G$385:$P$434,A27offset,$E1127)-INDEX('PTRM input'!$G$277:$P$326,A27offset,$E1127))*OFFSET($F$7,0,$E1127))-SUM($G1127:AO1127))*(OFFSET('PTRM input'!$G$477,0,$E1127-1)/A27taxstdlife))))</f>
        <v>0</v>
      </c>
      <c r="AQ1127" s="251">
        <f ca="1">IF(A27taxstdlife="n/a","n/a",IF(A27taxstdlife="",0,IF(AQ$3&gt;(A27stdlife+$E1127),((INDEX('PTRM input'!$G$385:$P$434,A27offset,$E1127)-INDEX('PTRM input'!$G$277:$P$326,A27offset,$E1127))*OFFSET($F$7,0,$E1127))-SUM($G1127:AP1127),(((INDEX('PTRM input'!$G$385:$P$434,A27offset,$E1127)-INDEX('PTRM input'!$G$277:$P$326,A27offset,$E1127))*OFFSET($F$7,0,$E1127))-SUM($G1127:AP1127))*(OFFSET('PTRM input'!$G$477,0,$E1127-1)/A27taxstdlife))))</f>
        <v>0</v>
      </c>
      <c r="AR1127" s="251">
        <f ca="1">IF(A27taxstdlife="n/a","n/a",IF(A27taxstdlife="",0,IF(AR$3&gt;(A27stdlife+$E1127),((INDEX('PTRM input'!$G$385:$P$434,A27offset,$E1127)-INDEX('PTRM input'!$G$277:$P$326,A27offset,$E1127))*OFFSET($F$7,0,$E1127))-SUM($G1127:AQ1127),(((INDEX('PTRM input'!$G$385:$P$434,A27offset,$E1127)-INDEX('PTRM input'!$G$277:$P$326,A27offset,$E1127))*OFFSET($F$7,0,$E1127))-SUM($G1127:AQ1127))*(OFFSET('PTRM input'!$G$477,0,$E1127-1)/A27taxstdlife))))</f>
        <v>0</v>
      </c>
      <c r="AS1127" s="251">
        <f ca="1">IF(A27taxstdlife="n/a","n/a",IF(A27taxstdlife="",0,IF(AS$3&gt;(A27stdlife+$E1127),((INDEX('PTRM input'!$G$385:$P$434,A27offset,$E1127)-INDEX('PTRM input'!$G$277:$P$326,A27offset,$E1127))*OFFSET($F$7,0,$E1127))-SUM($G1127:AR1127),(((INDEX('PTRM input'!$G$385:$P$434,A27offset,$E1127)-INDEX('PTRM input'!$G$277:$P$326,A27offset,$E1127))*OFFSET($F$7,0,$E1127))-SUM($G1127:AR1127))*(OFFSET('PTRM input'!$G$477,0,$E1127-1)/A27taxstdlife))))</f>
        <v>0</v>
      </c>
      <c r="AT1127" s="251">
        <f ca="1">IF(A27taxstdlife="n/a","n/a",IF(A27taxstdlife="",0,IF(AT$3&gt;(A27stdlife+$E1127),((INDEX('PTRM input'!$G$385:$P$434,A27offset,$E1127)-INDEX('PTRM input'!$G$277:$P$326,A27offset,$E1127))*OFFSET($F$7,0,$E1127))-SUM($G1127:AS1127),(((INDEX('PTRM input'!$G$385:$P$434,A27offset,$E1127)-INDEX('PTRM input'!$G$277:$P$326,A27offset,$E1127))*OFFSET($F$7,0,$E1127))-SUM($G1127:AS1127))*(OFFSET('PTRM input'!$G$477,0,$E1127-1)/A27taxstdlife))))</f>
        <v>0</v>
      </c>
      <c r="AU1127" s="251">
        <f ca="1">IF(A27taxstdlife="n/a","n/a",IF(A27taxstdlife="",0,IF(AU$3&gt;(A27stdlife+$E1127),((INDEX('PTRM input'!$G$385:$P$434,A27offset,$E1127)-INDEX('PTRM input'!$G$277:$P$326,A27offset,$E1127))*OFFSET($F$7,0,$E1127))-SUM($G1127:AT1127),(((INDEX('PTRM input'!$G$385:$P$434,A27offset,$E1127)-INDEX('PTRM input'!$G$277:$P$326,A27offset,$E1127))*OFFSET($F$7,0,$E1127))-SUM($G1127:AT1127))*(OFFSET('PTRM input'!$G$477,0,$E1127-1)/A27taxstdlife))))</f>
        <v>0</v>
      </c>
      <c r="AV1127" s="251">
        <f ca="1">IF(A27taxstdlife="n/a","n/a",IF(A27taxstdlife="",0,IF(AV$3&gt;(A27stdlife+$E1127),((INDEX('PTRM input'!$G$385:$P$434,A27offset,$E1127)-INDEX('PTRM input'!$G$277:$P$326,A27offset,$E1127))*OFFSET($F$7,0,$E1127))-SUM($G1127:AU1127),(((INDEX('PTRM input'!$G$385:$P$434,A27offset,$E1127)-INDEX('PTRM input'!$G$277:$P$326,A27offset,$E1127))*OFFSET($F$7,0,$E1127))-SUM($G1127:AU1127))*(OFFSET('PTRM input'!$G$477,0,$E1127-1)/A27taxstdlife))))</f>
        <v>0</v>
      </c>
      <c r="AW1127" s="251">
        <f ca="1">IF(A27taxstdlife="n/a","n/a",IF(A27taxstdlife="",0,IF(AW$3&gt;(A27stdlife+$E1127),((INDEX('PTRM input'!$G$385:$P$434,A27offset,$E1127)-INDEX('PTRM input'!$G$277:$P$326,A27offset,$E1127))*OFFSET($F$7,0,$E1127))-SUM($G1127:AV1127),(((INDEX('PTRM input'!$G$385:$P$434,A27offset,$E1127)-INDEX('PTRM input'!$G$277:$P$326,A27offset,$E1127))*OFFSET($F$7,0,$E1127))-SUM($G1127:AV1127))*(OFFSET('PTRM input'!$G$477,0,$E1127-1)/A27taxstdlife))))</f>
        <v>0</v>
      </c>
      <c r="AX1127" s="251">
        <f ca="1">IF(A27taxstdlife="n/a","n/a",IF(A27taxstdlife="",0,IF(AX$3&gt;(A27stdlife+$E1127),((INDEX('PTRM input'!$G$385:$P$434,A27offset,$E1127)-INDEX('PTRM input'!$G$277:$P$326,A27offset,$E1127))*OFFSET($F$7,0,$E1127))-SUM($G1127:AW1127),(((INDEX('PTRM input'!$G$385:$P$434,A27offset,$E1127)-INDEX('PTRM input'!$G$277:$P$326,A27offset,$E1127))*OFFSET($F$7,0,$E1127))-SUM($G1127:AW1127))*(OFFSET('PTRM input'!$G$477,0,$E1127-1)/A27taxstdlife))))</f>
        <v>0</v>
      </c>
      <c r="AY1127" s="251">
        <f ca="1">IF(A27taxstdlife="n/a","n/a",IF(A27taxstdlife="",0,IF(AY$3&gt;(A27stdlife+$E1127),((INDEX('PTRM input'!$G$385:$P$434,A27offset,$E1127)-INDEX('PTRM input'!$G$277:$P$326,A27offset,$E1127))*OFFSET($F$7,0,$E1127))-SUM($G1127:AX1127),(((INDEX('PTRM input'!$G$385:$P$434,A27offset,$E1127)-INDEX('PTRM input'!$G$277:$P$326,A27offset,$E1127))*OFFSET($F$7,0,$E1127))-SUM($G1127:AX1127))*(OFFSET('PTRM input'!$G$477,0,$E1127-1)/A27taxstdlife))))</f>
        <v>0</v>
      </c>
      <c r="AZ1127" s="251">
        <f ca="1">IF(A27taxstdlife="n/a","n/a",IF(A27taxstdlife="",0,IF(AZ$3&gt;(A27stdlife+$E1127),((INDEX('PTRM input'!$G$385:$P$434,A27offset,$E1127)-INDEX('PTRM input'!$G$277:$P$326,A27offset,$E1127))*OFFSET($F$7,0,$E1127))-SUM($G1127:AY1127),(((INDEX('PTRM input'!$G$385:$P$434,A27offset,$E1127)-INDEX('PTRM input'!$G$277:$P$326,A27offset,$E1127))*OFFSET($F$7,0,$E1127))-SUM($G1127:AY1127))*(OFFSET('PTRM input'!$G$477,0,$E1127-1)/A27taxstdlife))))</f>
        <v>0</v>
      </c>
      <c r="BA1127" s="251">
        <f ca="1">IF(A27taxstdlife="n/a","n/a",IF(A27taxstdlife="",0,IF(BA$3&gt;(A27stdlife+$E1127),((INDEX('PTRM input'!$G$385:$P$434,A27offset,$E1127)-INDEX('PTRM input'!$G$277:$P$326,A27offset,$E1127))*OFFSET($F$7,0,$E1127))-SUM($G1127:AZ1127),(((INDEX('PTRM input'!$G$385:$P$434,A27offset,$E1127)-INDEX('PTRM input'!$G$277:$P$326,A27offset,$E1127))*OFFSET($F$7,0,$E1127))-SUM($G1127:AZ1127))*(OFFSET('PTRM input'!$G$477,0,$E1127-1)/A27taxstdlife))))</f>
        <v>0</v>
      </c>
      <c r="BB1127" s="251">
        <f ca="1">IF(A27taxstdlife="n/a","n/a",IF(A27taxstdlife="",0,IF(BB$3&gt;(A27stdlife+$E1127),((INDEX('PTRM input'!$G$385:$P$434,A27offset,$E1127)-INDEX('PTRM input'!$G$277:$P$326,A27offset,$E1127))*OFFSET($F$7,0,$E1127))-SUM($G1127:BA1127),(((INDEX('PTRM input'!$G$385:$P$434,A27offset,$E1127)-INDEX('PTRM input'!$G$277:$P$326,A27offset,$E1127))*OFFSET($F$7,0,$E1127))-SUM($G1127:BA1127))*(OFFSET('PTRM input'!$G$477,0,$E1127-1)/A27taxstdlife))))</f>
        <v>0</v>
      </c>
      <c r="BC1127" s="251">
        <f ca="1">IF(A27taxstdlife="n/a","n/a",IF(A27taxstdlife="",0,IF(BC$3&gt;(A27stdlife+$E1127),((INDEX('PTRM input'!$G$385:$P$434,A27offset,$E1127)-INDEX('PTRM input'!$G$277:$P$326,A27offset,$E1127))*OFFSET($F$7,0,$E1127))-SUM($G1127:BB1127),(((INDEX('PTRM input'!$G$385:$P$434,A27offset,$E1127)-INDEX('PTRM input'!$G$277:$P$326,A27offset,$E1127))*OFFSET($F$7,0,$E1127))-SUM($G1127:BB1127))*(OFFSET('PTRM input'!$G$477,0,$E1127-1)/A27taxstdlife))))</f>
        <v>0</v>
      </c>
      <c r="BD1127" s="251">
        <f ca="1">IF(A27taxstdlife="n/a","n/a",IF(A27taxstdlife="",0,IF(BD$3&gt;(A27stdlife+$E1127),((INDEX('PTRM input'!$G$385:$P$434,A27offset,$E1127)-INDEX('PTRM input'!$G$277:$P$326,A27offset,$E1127))*OFFSET($F$7,0,$E1127))-SUM($G1127:BC1127),(((INDEX('PTRM input'!$G$385:$P$434,A27offset,$E1127)-INDEX('PTRM input'!$G$277:$P$326,A27offset,$E1127))*OFFSET($F$7,0,$E1127))-SUM($G1127:BC1127))*(OFFSET('PTRM input'!$G$477,0,$E1127-1)/A27taxstdlife))))</f>
        <v>0</v>
      </c>
      <c r="BE1127" s="251">
        <f ca="1">IF(A27taxstdlife="n/a","n/a",IF(A27taxstdlife="",0,IF(BE$3&gt;(A27stdlife+$E1127),((INDEX('PTRM input'!$G$385:$P$434,A27offset,$E1127)-INDEX('PTRM input'!$G$277:$P$326,A27offset,$E1127))*OFFSET($F$7,0,$E1127))-SUM($G1127:BD1127),(((INDEX('PTRM input'!$G$385:$P$434,A27offset,$E1127)-INDEX('PTRM input'!$G$277:$P$326,A27offset,$E1127))*OFFSET($F$7,0,$E1127))-SUM($G1127:BD1127))*(OFFSET('PTRM input'!$G$477,0,$E1127-1)/A27taxstdlife))))</f>
        <v>0</v>
      </c>
      <c r="BF1127" s="251">
        <f ca="1">IF(A27taxstdlife="n/a","n/a",IF(A27taxstdlife="",0,IF(BF$3&gt;(A27stdlife+$E1127),((INDEX('PTRM input'!$G$385:$P$434,A27offset,$E1127)-INDEX('PTRM input'!$G$277:$P$326,A27offset,$E1127))*OFFSET($F$7,0,$E1127))-SUM($G1127:BE1127),(((INDEX('PTRM input'!$G$385:$P$434,A27offset,$E1127)-INDEX('PTRM input'!$G$277:$P$326,A27offset,$E1127))*OFFSET($F$7,0,$E1127))-SUM($G1127:BE1127))*(OFFSET('PTRM input'!$G$477,0,$E1127-1)/A27taxstdlife))))</f>
        <v>0</v>
      </c>
      <c r="BG1127" s="251">
        <f ca="1">IF(A27taxstdlife="n/a","n/a",IF(A27taxstdlife="",0,IF(BG$3&gt;(A27stdlife+$E1127),((INDEX('PTRM input'!$G$385:$P$434,A27offset,$E1127)-INDEX('PTRM input'!$G$277:$P$326,A27offset,$E1127))*OFFSET($F$7,0,$E1127))-SUM($G1127:BF1127),(((INDEX('PTRM input'!$G$385:$P$434,A27offset,$E1127)-INDEX('PTRM input'!$G$277:$P$326,A27offset,$E1127))*OFFSET($F$7,0,$E1127))-SUM($G1127:BF1127))*(OFFSET('PTRM input'!$G$477,0,$E1127-1)/A27taxstdlife))))</f>
        <v>0</v>
      </c>
      <c r="BH1127" s="251">
        <f ca="1">IF(A27taxstdlife="n/a","n/a",IF(A27taxstdlife="",0,IF(BH$3&gt;(A27stdlife+$E1127),((INDEX('PTRM input'!$G$385:$P$434,A27offset,$E1127)-INDEX('PTRM input'!$G$277:$P$326,A27offset,$E1127))*OFFSET($F$7,0,$E1127))-SUM($G1127:BG1127),(((INDEX('PTRM input'!$G$385:$P$434,A27offset,$E1127)-INDEX('PTRM input'!$G$277:$P$326,A27offset,$E1127))*OFFSET($F$7,0,$E1127))-SUM($G1127:BG1127))*(OFFSET('PTRM input'!$G$477,0,$E1127-1)/A27taxstdlife))))</f>
        <v>0</v>
      </c>
      <c r="BI1127" s="251">
        <f ca="1">IF(A27taxstdlife="n/a","n/a",IF(A27taxstdlife="",0,IF(BI$3&gt;(A27stdlife+$E1127),((INDEX('PTRM input'!$G$385:$P$434,A27offset,$E1127)-INDEX('PTRM input'!$G$277:$P$326,A27offset,$E1127))*OFFSET($F$7,0,$E1127))-SUM($G1127:BH1127),(((INDEX('PTRM input'!$G$385:$P$434,A27offset,$E1127)-INDEX('PTRM input'!$G$277:$P$326,A27offset,$E1127))*OFFSET($F$7,0,$E1127))-SUM($G1127:BH1127))*(OFFSET('PTRM input'!$G$477,0,$E1127-1)/A27taxstdlife))))</f>
        <v>0</v>
      </c>
      <c r="BJ1127" s="116"/>
      <c r="BK1127" s="116"/>
      <c r="BL1127" s="116"/>
      <c r="BM1127" s="116"/>
    </row>
    <row r="1128" spans="1:65" ht="12.75" hidden="1" customHeight="1" outlineLevel="2">
      <c r="A1128" s="366"/>
      <c r="B1128" s="19"/>
      <c r="C1128" s="18"/>
      <c r="D1128" s="760"/>
      <c r="E1128" s="86">
        <v>9</v>
      </c>
      <c r="F1128" s="356"/>
      <c r="G1128" s="434"/>
      <c r="H1128" s="435"/>
      <c r="I1128" s="435"/>
      <c r="J1128" s="435"/>
      <c r="K1128" s="435"/>
      <c r="L1128" s="435"/>
      <c r="M1128" s="435"/>
      <c r="N1128" s="435"/>
      <c r="O1128" s="619"/>
      <c r="P1128" s="251">
        <f ca="1">IF(A27taxstdlife="n/a","n/a",IF(A27taxstdlife="",0,IF(P$3&gt;(A27stdlife+$E1128),((INDEX('PTRM input'!$G$385:$P$434,A27offset,$E1128)-INDEX('PTRM input'!$G$277:$P$326,A27offset,$E1128))*OFFSET($F$7,0,$E1128))-SUM($G1128:O1128),(((INDEX('PTRM input'!$G$385:$P$434,A27offset,$E1128)-INDEX('PTRM input'!$G$277:$P$326,A27offset,$E1128))*OFFSET($F$7,0,$E1128))-SUM($G1128:O1128))*(OFFSET('PTRM input'!$G$477,0,$E1128-1)/A27taxstdlife))))</f>
        <v>0</v>
      </c>
      <c r="Q1128" s="251">
        <f ca="1">IF(A27taxstdlife="n/a","n/a",IF(A27taxstdlife="",0,IF(Q$3&gt;(A27stdlife+$E1128),((INDEX('PTRM input'!$G$385:$P$434,A27offset,$E1128)-INDEX('PTRM input'!$G$277:$P$326,A27offset,$E1128))*OFFSET($F$7,0,$E1128))-SUM($G1128:P1128),(((INDEX('PTRM input'!$G$385:$P$434,A27offset,$E1128)-INDEX('PTRM input'!$G$277:$P$326,A27offset,$E1128))*OFFSET($F$7,0,$E1128))-SUM($G1128:P1128))*(OFFSET('PTRM input'!$G$477,0,$E1128-1)/A27taxstdlife))))</f>
        <v>0</v>
      </c>
      <c r="R1128" s="251">
        <f ca="1">IF(A27taxstdlife="n/a","n/a",IF(A27taxstdlife="",0,IF(R$3&gt;(A27stdlife+$E1128),((INDEX('PTRM input'!$G$385:$P$434,A27offset,$E1128)-INDEX('PTRM input'!$G$277:$P$326,A27offset,$E1128))*OFFSET($F$7,0,$E1128))-SUM($G1128:Q1128),(((INDEX('PTRM input'!$G$385:$P$434,A27offset,$E1128)-INDEX('PTRM input'!$G$277:$P$326,A27offset,$E1128))*OFFSET($F$7,0,$E1128))-SUM($G1128:Q1128))*(OFFSET('PTRM input'!$G$477,0,$E1128-1)/A27taxstdlife))))</f>
        <v>0</v>
      </c>
      <c r="S1128" s="251">
        <f ca="1">IF(A27taxstdlife="n/a","n/a",IF(A27taxstdlife="",0,IF(S$3&gt;(A27stdlife+$E1128),((INDEX('PTRM input'!$G$385:$P$434,A27offset,$E1128)-INDEX('PTRM input'!$G$277:$P$326,A27offset,$E1128))*OFFSET($F$7,0,$E1128))-SUM($G1128:R1128),(((INDEX('PTRM input'!$G$385:$P$434,A27offset,$E1128)-INDEX('PTRM input'!$G$277:$P$326,A27offset,$E1128))*OFFSET($F$7,0,$E1128))-SUM($G1128:R1128))*(OFFSET('PTRM input'!$G$477,0,$E1128-1)/A27taxstdlife))))</f>
        <v>0</v>
      </c>
      <c r="T1128" s="251">
        <f ca="1">IF(A27taxstdlife="n/a","n/a",IF(A27taxstdlife="",0,IF(T$3&gt;(A27stdlife+$E1128),((INDEX('PTRM input'!$G$385:$P$434,A27offset,$E1128)-INDEX('PTRM input'!$G$277:$P$326,A27offset,$E1128))*OFFSET($F$7,0,$E1128))-SUM($G1128:S1128),(((INDEX('PTRM input'!$G$385:$P$434,A27offset,$E1128)-INDEX('PTRM input'!$G$277:$P$326,A27offset,$E1128))*OFFSET($F$7,0,$E1128))-SUM($G1128:S1128))*(OFFSET('PTRM input'!$G$477,0,$E1128-1)/A27taxstdlife))))</f>
        <v>0</v>
      </c>
      <c r="U1128" s="251">
        <f ca="1">IF(A27taxstdlife="n/a","n/a",IF(A27taxstdlife="",0,IF(U$3&gt;(A27stdlife+$E1128),((INDEX('PTRM input'!$G$385:$P$434,A27offset,$E1128)-INDEX('PTRM input'!$G$277:$P$326,A27offset,$E1128))*OFFSET($F$7,0,$E1128))-SUM($G1128:T1128),(((INDEX('PTRM input'!$G$385:$P$434,A27offset,$E1128)-INDEX('PTRM input'!$G$277:$P$326,A27offset,$E1128))*OFFSET($F$7,0,$E1128))-SUM($G1128:T1128))*(OFFSET('PTRM input'!$G$477,0,$E1128-1)/A27taxstdlife))))</f>
        <v>0</v>
      </c>
      <c r="V1128" s="251">
        <f ca="1">IF(A27taxstdlife="n/a","n/a",IF(A27taxstdlife="",0,IF(V$3&gt;(A27stdlife+$E1128),((INDEX('PTRM input'!$G$385:$P$434,A27offset,$E1128)-INDEX('PTRM input'!$G$277:$P$326,A27offset,$E1128))*OFFSET($F$7,0,$E1128))-SUM($G1128:U1128),(((INDEX('PTRM input'!$G$385:$P$434,A27offset,$E1128)-INDEX('PTRM input'!$G$277:$P$326,A27offset,$E1128))*OFFSET($F$7,0,$E1128))-SUM($G1128:U1128))*(OFFSET('PTRM input'!$G$477,0,$E1128-1)/A27taxstdlife))))</f>
        <v>0</v>
      </c>
      <c r="W1128" s="251">
        <f ca="1">IF(A27taxstdlife="n/a","n/a",IF(A27taxstdlife="",0,IF(W$3&gt;(A27stdlife+$E1128),((INDEX('PTRM input'!$G$385:$P$434,A27offset,$E1128)-INDEX('PTRM input'!$G$277:$P$326,A27offset,$E1128))*OFFSET($F$7,0,$E1128))-SUM($G1128:V1128),(((INDEX('PTRM input'!$G$385:$P$434,A27offset,$E1128)-INDEX('PTRM input'!$G$277:$P$326,A27offset,$E1128))*OFFSET($F$7,0,$E1128))-SUM($G1128:V1128))*(OFFSET('PTRM input'!$G$477,0,$E1128-1)/A27taxstdlife))))</f>
        <v>0</v>
      </c>
      <c r="X1128" s="251">
        <f ca="1">IF(A27taxstdlife="n/a","n/a",IF(A27taxstdlife="",0,IF(X$3&gt;(A27stdlife+$E1128),((INDEX('PTRM input'!$G$385:$P$434,A27offset,$E1128)-INDEX('PTRM input'!$G$277:$P$326,A27offset,$E1128))*OFFSET($F$7,0,$E1128))-SUM($G1128:W1128),(((INDEX('PTRM input'!$G$385:$P$434,A27offset,$E1128)-INDEX('PTRM input'!$G$277:$P$326,A27offset,$E1128))*OFFSET($F$7,0,$E1128))-SUM($G1128:W1128))*(OFFSET('PTRM input'!$G$477,0,$E1128-1)/A27taxstdlife))))</f>
        <v>0</v>
      </c>
      <c r="Y1128" s="251">
        <f ca="1">IF(A27taxstdlife="n/a","n/a",IF(A27taxstdlife="",0,IF(Y$3&gt;(A27stdlife+$E1128),((INDEX('PTRM input'!$G$385:$P$434,A27offset,$E1128)-INDEX('PTRM input'!$G$277:$P$326,A27offset,$E1128))*OFFSET($F$7,0,$E1128))-SUM($G1128:X1128),(((INDEX('PTRM input'!$G$385:$P$434,A27offset,$E1128)-INDEX('PTRM input'!$G$277:$P$326,A27offset,$E1128))*OFFSET($F$7,0,$E1128))-SUM($G1128:X1128))*(OFFSET('PTRM input'!$G$477,0,$E1128-1)/A27taxstdlife))))</f>
        <v>0</v>
      </c>
      <c r="Z1128" s="251">
        <f ca="1">IF(A27taxstdlife="n/a","n/a",IF(A27taxstdlife="",0,IF(Z$3&gt;(A27stdlife+$E1128),((INDEX('PTRM input'!$G$385:$P$434,A27offset,$E1128)-INDEX('PTRM input'!$G$277:$P$326,A27offset,$E1128))*OFFSET($F$7,0,$E1128))-SUM($G1128:Y1128),(((INDEX('PTRM input'!$G$385:$P$434,A27offset,$E1128)-INDEX('PTRM input'!$G$277:$P$326,A27offset,$E1128))*OFFSET($F$7,0,$E1128))-SUM($G1128:Y1128))*(OFFSET('PTRM input'!$G$477,0,$E1128-1)/A27taxstdlife))))</f>
        <v>0</v>
      </c>
      <c r="AA1128" s="251">
        <f ca="1">IF(A27taxstdlife="n/a","n/a",IF(A27taxstdlife="",0,IF(AA$3&gt;(A27stdlife+$E1128),((INDEX('PTRM input'!$G$385:$P$434,A27offset,$E1128)-INDEX('PTRM input'!$G$277:$P$326,A27offset,$E1128))*OFFSET($F$7,0,$E1128))-SUM($G1128:Z1128),(((INDEX('PTRM input'!$G$385:$P$434,A27offset,$E1128)-INDEX('PTRM input'!$G$277:$P$326,A27offset,$E1128))*OFFSET($F$7,0,$E1128))-SUM($G1128:Z1128))*(OFFSET('PTRM input'!$G$477,0,$E1128-1)/A27taxstdlife))))</f>
        <v>0</v>
      </c>
      <c r="AB1128" s="251">
        <f ca="1">IF(A27taxstdlife="n/a","n/a",IF(A27taxstdlife="",0,IF(AB$3&gt;(A27stdlife+$E1128),((INDEX('PTRM input'!$G$385:$P$434,A27offset,$E1128)-INDEX('PTRM input'!$G$277:$P$326,A27offset,$E1128))*OFFSET($F$7,0,$E1128))-SUM($G1128:AA1128),(((INDEX('PTRM input'!$G$385:$P$434,A27offset,$E1128)-INDEX('PTRM input'!$G$277:$P$326,A27offset,$E1128))*OFFSET($F$7,0,$E1128))-SUM($G1128:AA1128))*(OFFSET('PTRM input'!$G$477,0,$E1128-1)/A27taxstdlife))))</f>
        <v>0</v>
      </c>
      <c r="AC1128" s="251">
        <f ca="1">IF(A27taxstdlife="n/a","n/a",IF(A27taxstdlife="",0,IF(AC$3&gt;(A27stdlife+$E1128),((INDEX('PTRM input'!$G$385:$P$434,A27offset,$E1128)-INDEX('PTRM input'!$G$277:$P$326,A27offset,$E1128))*OFFSET($F$7,0,$E1128))-SUM($G1128:AB1128),(((INDEX('PTRM input'!$G$385:$P$434,A27offset,$E1128)-INDEX('PTRM input'!$G$277:$P$326,A27offset,$E1128))*OFFSET($F$7,0,$E1128))-SUM($G1128:AB1128))*(OFFSET('PTRM input'!$G$477,0,$E1128-1)/A27taxstdlife))))</f>
        <v>0</v>
      </c>
      <c r="AD1128" s="251">
        <f ca="1">IF(A27taxstdlife="n/a","n/a",IF(A27taxstdlife="",0,IF(AD$3&gt;(A27stdlife+$E1128),((INDEX('PTRM input'!$G$385:$P$434,A27offset,$E1128)-INDEX('PTRM input'!$G$277:$P$326,A27offset,$E1128))*OFFSET($F$7,0,$E1128))-SUM($G1128:AC1128),(((INDEX('PTRM input'!$G$385:$P$434,A27offset,$E1128)-INDEX('PTRM input'!$G$277:$P$326,A27offset,$E1128))*OFFSET($F$7,0,$E1128))-SUM($G1128:AC1128))*(OFFSET('PTRM input'!$G$477,0,$E1128-1)/A27taxstdlife))))</f>
        <v>0</v>
      </c>
      <c r="AE1128" s="251">
        <f ca="1">IF(A27taxstdlife="n/a","n/a",IF(A27taxstdlife="",0,IF(AE$3&gt;(A27stdlife+$E1128),((INDEX('PTRM input'!$G$385:$P$434,A27offset,$E1128)-INDEX('PTRM input'!$G$277:$P$326,A27offset,$E1128))*OFFSET($F$7,0,$E1128))-SUM($G1128:AD1128),(((INDEX('PTRM input'!$G$385:$P$434,A27offset,$E1128)-INDEX('PTRM input'!$G$277:$P$326,A27offset,$E1128))*OFFSET($F$7,0,$E1128))-SUM($G1128:AD1128))*(OFFSET('PTRM input'!$G$477,0,$E1128-1)/A27taxstdlife))))</f>
        <v>0</v>
      </c>
      <c r="AF1128" s="251">
        <f ca="1">IF(A27taxstdlife="n/a","n/a",IF(A27taxstdlife="",0,IF(AF$3&gt;(A27stdlife+$E1128),((INDEX('PTRM input'!$G$385:$P$434,A27offset,$E1128)-INDEX('PTRM input'!$G$277:$P$326,A27offset,$E1128))*OFFSET($F$7,0,$E1128))-SUM($G1128:AE1128),(((INDEX('PTRM input'!$G$385:$P$434,A27offset,$E1128)-INDEX('PTRM input'!$G$277:$P$326,A27offset,$E1128))*OFFSET($F$7,0,$E1128))-SUM($G1128:AE1128))*(OFFSET('PTRM input'!$G$477,0,$E1128-1)/A27taxstdlife))))</f>
        <v>0</v>
      </c>
      <c r="AG1128" s="251">
        <f ca="1">IF(A27taxstdlife="n/a","n/a",IF(A27taxstdlife="",0,IF(AG$3&gt;(A27stdlife+$E1128),((INDEX('PTRM input'!$G$385:$P$434,A27offset,$E1128)-INDEX('PTRM input'!$G$277:$P$326,A27offset,$E1128))*OFFSET($F$7,0,$E1128))-SUM($G1128:AF1128),(((INDEX('PTRM input'!$G$385:$P$434,A27offset,$E1128)-INDEX('PTRM input'!$G$277:$P$326,A27offset,$E1128))*OFFSET($F$7,0,$E1128))-SUM($G1128:AF1128))*(OFFSET('PTRM input'!$G$477,0,$E1128-1)/A27taxstdlife))))</f>
        <v>0</v>
      </c>
      <c r="AH1128" s="251">
        <f ca="1">IF(A27taxstdlife="n/a","n/a",IF(A27taxstdlife="",0,IF(AH$3&gt;(A27stdlife+$E1128),((INDEX('PTRM input'!$G$385:$P$434,A27offset,$E1128)-INDEX('PTRM input'!$G$277:$P$326,A27offset,$E1128))*OFFSET($F$7,0,$E1128))-SUM($G1128:AG1128),(((INDEX('PTRM input'!$G$385:$P$434,A27offset,$E1128)-INDEX('PTRM input'!$G$277:$P$326,A27offset,$E1128))*OFFSET($F$7,0,$E1128))-SUM($G1128:AG1128))*(OFFSET('PTRM input'!$G$477,0,$E1128-1)/A27taxstdlife))))</f>
        <v>0</v>
      </c>
      <c r="AI1128" s="251">
        <f ca="1">IF(A27taxstdlife="n/a","n/a",IF(A27taxstdlife="",0,IF(AI$3&gt;(A27stdlife+$E1128),((INDEX('PTRM input'!$G$385:$P$434,A27offset,$E1128)-INDEX('PTRM input'!$G$277:$P$326,A27offset,$E1128))*OFFSET($F$7,0,$E1128))-SUM($G1128:AH1128),(((INDEX('PTRM input'!$G$385:$P$434,A27offset,$E1128)-INDEX('PTRM input'!$G$277:$P$326,A27offset,$E1128))*OFFSET($F$7,0,$E1128))-SUM($G1128:AH1128))*(OFFSET('PTRM input'!$G$477,0,$E1128-1)/A27taxstdlife))))</f>
        <v>0</v>
      </c>
      <c r="AJ1128" s="251">
        <f ca="1">IF(A27taxstdlife="n/a","n/a",IF(A27taxstdlife="",0,IF(AJ$3&gt;(A27stdlife+$E1128),((INDEX('PTRM input'!$G$385:$P$434,A27offset,$E1128)-INDEX('PTRM input'!$G$277:$P$326,A27offset,$E1128))*OFFSET($F$7,0,$E1128))-SUM($G1128:AI1128),(((INDEX('PTRM input'!$G$385:$P$434,A27offset,$E1128)-INDEX('PTRM input'!$G$277:$P$326,A27offset,$E1128))*OFFSET($F$7,0,$E1128))-SUM($G1128:AI1128))*(OFFSET('PTRM input'!$G$477,0,$E1128-1)/A27taxstdlife))))</f>
        <v>0</v>
      </c>
      <c r="AK1128" s="251">
        <f ca="1">IF(A27taxstdlife="n/a","n/a",IF(A27taxstdlife="",0,IF(AK$3&gt;(A27stdlife+$E1128),((INDEX('PTRM input'!$G$385:$P$434,A27offset,$E1128)-INDEX('PTRM input'!$G$277:$P$326,A27offset,$E1128))*OFFSET($F$7,0,$E1128))-SUM($G1128:AJ1128),(((INDEX('PTRM input'!$G$385:$P$434,A27offset,$E1128)-INDEX('PTRM input'!$G$277:$P$326,A27offset,$E1128))*OFFSET($F$7,0,$E1128))-SUM($G1128:AJ1128))*(OFFSET('PTRM input'!$G$477,0,$E1128-1)/A27taxstdlife))))</f>
        <v>0</v>
      </c>
      <c r="AL1128" s="251">
        <f ca="1">IF(A27taxstdlife="n/a","n/a",IF(A27taxstdlife="",0,IF(AL$3&gt;(A27stdlife+$E1128),((INDEX('PTRM input'!$G$385:$P$434,A27offset,$E1128)-INDEX('PTRM input'!$G$277:$P$326,A27offset,$E1128))*OFFSET($F$7,0,$E1128))-SUM($G1128:AK1128),(((INDEX('PTRM input'!$G$385:$P$434,A27offset,$E1128)-INDEX('PTRM input'!$G$277:$P$326,A27offset,$E1128))*OFFSET($F$7,0,$E1128))-SUM($G1128:AK1128))*(OFFSET('PTRM input'!$G$477,0,$E1128-1)/A27taxstdlife))))</f>
        <v>0</v>
      </c>
      <c r="AM1128" s="251">
        <f ca="1">IF(A27taxstdlife="n/a","n/a",IF(A27taxstdlife="",0,IF(AM$3&gt;(A27stdlife+$E1128),((INDEX('PTRM input'!$G$385:$P$434,A27offset,$E1128)-INDEX('PTRM input'!$G$277:$P$326,A27offset,$E1128))*OFFSET($F$7,0,$E1128))-SUM($G1128:AL1128),(((INDEX('PTRM input'!$G$385:$P$434,A27offset,$E1128)-INDEX('PTRM input'!$G$277:$P$326,A27offset,$E1128))*OFFSET($F$7,0,$E1128))-SUM($G1128:AL1128))*(OFFSET('PTRM input'!$G$477,0,$E1128-1)/A27taxstdlife))))</f>
        <v>0</v>
      </c>
      <c r="AN1128" s="251">
        <f ca="1">IF(A27taxstdlife="n/a","n/a",IF(A27taxstdlife="",0,IF(AN$3&gt;(A27stdlife+$E1128),((INDEX('PTRM input'!$G$385:$P$434,A27offset,$E1128)-INDEX('PTRM input'!$G$277:$P$326,A27offset,$E1128))*OFFSET($F$7,0,$E1128))-SUM($G1128:AM1128),(((INDEX('PTRM input'!$G$385:$P$434,A27offset,$E1128)-INDEX('PTRM input'!$G$277:$P$326,A27offset,$E1128))*OFFSET($F$7,0,$E1128))-SUM($G1128:AM1128))*(OFFSET('PTRM input'!$G$477,0,$E1128-1)/A27taxstdlife))))</f>
        <v>0</v>
      </c>
      <c r="AO1128" s="251">
        <f ca="1">IF(A27taxstdlife="n/a","n/a",IF(A27taxstdlife="",0,IF(AO$3&gt;(A27stdlife+$E1128),((INDEX('PTRM input'!$G$385:$P$434,A27offset,$E1128)-INDEX('PTRM input'!$G$277:$P$326,A27offset,$E1128))*OFFSET($F$7,0,$E1128))-SUM($G1128:AN1128),(((INDEX('PTRM input'!$G$385:$P$434,A27offset,$E1128)-INDEX('PTRM input'!$G$277:$P$326,A27offset,$E1128))*OFFSET($F$7,0,$E1128))-SUM($G1128:AN1128))*(OFFSET('PTRM input'!$G$477,0,$E1128-1)/A27taxstdlife))))</f>
        <v>0</v>
      </c>
      <c r="AP1128" s="251">
        <f ca="1">IF(A27taxstdlife="n/a","n/a",IF(A27taxstdlife="",0,IF(AP$3&gt;(A27stdlife+$E1128),((INDEX('PTRM input'!$G$385:$P$434,A27offset,$E1128)-INDEX('PTRM input'!$G$277:$P$326,A27offset,$E1128))*OFFSET($F$7,0,$E1128))-SUM($G1128:AO1128),(((INDEX('PTRM input'!$G$385:$P$434,A27offset,$E1128)-INDEX('PTRM input'!$G$277:$P$326,A27offset,$E1128))*OFFSET($F$7,0,$E1128))-SUM($G1128:AO1128))*(OFFSET('PTRM input'!$G$477,0,$E1128-1)/A27taxstdlife))))</f>
        <v>0</v>
      </c>
      <c r="AQ1128" s="251">
        <f ca="1">IF(A27taxstdlife="n/a","n/a",IF(A27taxstdlife="",0,IF(AQ$3&gt;(A27stdlife+$E1128),((INDEX('PTRM input'!$G$385:$P$434,A27offset,$E1128)-INDEX('PTRM input'!$G$277:$P$326,A27offset,$E1128))*OFFSET($F$7,0,$E1128))-SUM($G1128:AP1128),(((INDEX('PTRM input'!$G$385:$P$434,A27offset,$E1128)-INDEX('PTRM input'!$G$277:$P$326,A27offset,$E1128))*OFFSET($F$7,0,$E1128))-SUM($G1128:AP1128))*(OFFSET('PTRM input'!$G$477,0,$E1128-1)/A27taxstdlife))))</f>
        <v>0</v>
      </c>
      <c r="AR1128" s="251">
        <f ca="1">IF(A27taxstdlife="n/a","n/a",IF(A27taxstdlife="",0,IF(AR$3&gt;(A27stdlife+$E1128),((INDEX('PTRM input'!$G$385:$P$434,A27offset,$E1128)-INDEX('PTRM input'!$G$277:$P$326,A27offset,$E1128))*OFFSET($F$7,0,$E1128))-SUM($G1128:AQ1128),(((INDEX('PTRM input'!$G$385:$P$434,A27offset,$E1128)-INDEX('PTRM input'!$G$277:$P$326,A27offset,$E1128))*OFFSET($F$7,0,$E1128))-SUM($G1128:AQ1128))*(OFFSET('PTRM input'!$G$477,0,$E1128-1)/A27taxstdlife))))</f>
        <v>0</v>
      </c>
      <c r="AS1128" s="251">
        <f ca="1">IF(A27taxstdlife="n/a","n/a",IF(A27taxstdlife="",0,IF(AS$3&gt;(A27stdlife+$E1128),((INDEX('PTRM input'!$G$385:$P$434,A27offset,$E1128)-INDEX('PTRM input'!$G$277:$P$326,A27offset,$E1128))*OFFSET($F$7,0,$E1128))-SUM($G1128:AR1128),(((INDEX('PTRM input'!$G$385:$P$434,A27offset,$E1128)-INDEX('PTRM input'!$G$277:$P$326,A27offset,$E1128))*OFFSET($F$7,0,$E1128))-SUM($G1128:AR1128))*(OFFSET('PTRM input'!$G$477,0,$E1128-1)/A27taxstdlife))))</f>
        <v>0</v>
      </c>
      <c r="AT1128" s="251">
        <f ca="1">IF(A27taxstdlife="n/a","n/a",IF(A27taxstdlife="",0,IF(AT$3&gt;(A27stdlife+$E1128),((INDEX('PTRM input'!$G$385:$P$434,A27offset,$E1128)-INDEX('PTRM input'!$G$277:$P$326,A27offset,$E1128))*OFFSET($F$7,0,$E1128))-SUM($G1128:AS1128),(((INDEX('PTRM input'!$G$385:$P$434,A27offset,$E1128)-INDEX('PTRM input'!$G$277:$P$326,A27offset,$E1128))*OFFSET($F$7,0,$E1128))-SUM($G1128:AS1128))*(OFFSET('PTRM input'!$G$477,0,$E1128-1)/A27taxstdlife))))</f>
        <v>0</v>
      </c>
      <c r="AU1128" s="251">
        <f ca="1">IF(A27taxstdlife="n/a","n/a",IF(A27taxstdlife="",0,IF(AU$3&gt;(A27stdlife+$E1128),((INDEX('PTRM input'!$G$385:$P$434,A27offset,$E1128)-INDEX('PTRM input'!$G$277:$P$326,A27offset,$E1128))*OFFSET($F$7,0,$E1128))-SUM($G1128:AT1128),(((INDEX('PTRM input'!$G$385:$P$434,A27offset,$E1128)-INDEX('PTRM input'!$G$277:$P$326,A27offset,$E1128))*OFFSET($F$7,0,$E1128))-SUM($G1128:AT1128))*(OFFSET('PTRM input'!$G$477,0,$E1128-1)/A27taxstdlife))))</f>
        <v>0</v>
      </c>
      <c r="AV1128" s="251">
        <f ca="1">IF(A27taxstdlife="n/a","n/a",IF(A27taxstdlife="",0,IF(AV$3&gt;(A27stdlife+$E1128),((INDEX('PTRM input'!$G$385:$P$434,A27offset,$E1128)-INDEX('PTRM input'!$G$277:$P$326,A27offset,$E1128))*OFFSET($F$7,0,$E1128))-SUM($G1128:AU1128),(((INDEX('PTRM input'!$G$385:$P$434,A27offset,$E1128)-INDEX('PTRM input'!$G$277:$P$326,A27offset,$E1128))*OFFSET($F$7,0,$E1128))-SUM($G1128:AU1128))*(OFFSET('PTRM input'!$G$477,0,$E1128-1)/A27taxstdlife))))</f>
        <v>0</v>
      </c>
      <c r="AW1128" s="251">
        <f ca="1">IF(A27taxstdlife="n/a","n/a",IF(A27taxstdlife="",0,IF(AW$3&gt;(A27stdlife+$E1128),((INDEX('PTRM input'!$G$385:$P$434,A27offset,$E1128)-INDEX('PTRM input'!$G$277:$P$326,A27offset,$E1128))*OFFSET($F$7,0,$E1128))-SUM($G1128:AV1128),(((INDEX('PTRM input'!$G$385:$P$434,A27offset,$E1128)-INDEX('PTRM input'!$G$277:$P$326,A27offset,$E1128))*OFFSET($F$7,0,$E1128))-SUM($G1128:AV1128))*(OFFSET('PTRM input'!$G$477,0,$E1128-1)/A27taxstdlife))))</f>
        <v>0</v>
      </c>
      <c r="AX1128" s="251">
        <f ca="1">IF(A27taxstdlife="n/a","n/a",IF(A27taxstdlife="",0,IF(AX$3&gt;(A27stdlife+$E1128),((INDEX('PTRM input'!$G$385:$P$434,A27offset,$E1128)-INDEX('PTRM input'!$G$277:$P$326,A27offset,$E1128))*OFFSET($F$7,0,$E1128))-SUM($G1128:AW1128),(((INDEX('PTRM input'!$G$385:$P$434,A27offset,$E1128)-INDEX('PTRM input'!$G$277:$P$326,A27offset,$E1128))*OFFSET($F$7,0,$E1128))-SUM($G1128:AW1128))*(OFFSET('PTRM input'!$G$477,0,$E1128-1)/A27taxstdlife))))</f>
        <v>0</v>
      </c>
      <c r="AY1128" s="251">
        <f ca="1">IF(A27taxstdlife="n/a","n/a",IF(A27taxstdlife="",0,IF(AY$3&gt;(A27stdlife+$E1128),((INDEX('PTRM input'!$G$385:$P$434,A27offset,$E1128)-INDEX('PTRM input'!$G$277:$P$326,A27offset,$E1128))*OFFSET($F$7,0,$E1128))-SUM($G1128:AX1128),(((INDEX('PTRM input'!$G$385:$P$434,A27offset,$E1128)-INDEX('PTRM input'!$G$277:$P$326,A27offset,$E1128))*OFFSET($F$7,0,$E1128))-SUM($G1128:AX1128))*(OFFSET('PTRM input'!$G$477,0,$E1128-1)/A27taxstdlife))))</f>
        <v>0</v>
      </c>
      <c r="AZ1128" s="251">
        <f ca="1">IF(A27taxstdlife="n/a","n/a",IF(A27taxstdlife="",0,IF(AZ$3&gt;(A27stdlife+$E1128),((INDEX('PTRM input'!$G$385:$P$434,A27offset,$E1128)-INDEX('PTRM input'!$G$277:$P$326,A27offset,$E1128))*OFFSET($F$7,0,$E1128))-SUM($G1128:AY1128),(((INDEX('PTRM input'!$G$385:$P$434,A27offset,$E1128)-INDEX('PTRM input'!$G$277:$P$326,A27offset,$E1128))*OFFSET($F$7,0,$E1128))-SUM($G1128:AY1128))*(OFFSET('PTRM input'!$G$477,0,$E1128-1)/A27taxstdlife))))</f>
        <v>0</v>
      </c>
      <c r="BA1128" s="251">
        <f ca="1">IF(A27taxstdlife="n/a","n/a",IF(A27taxstdlife="",0,IF(BA$3&gt;(A27stdlife+$E1128),((INDEX('PTRM input'!$G$385:$P$434,A27offset,$E1128)-INDEX('PTRM input'!$G$277:$P$326,A27offset,$E1128))*OFFSET($F$7,0,$E1128))-SUM($G1128:AZ1128),(((INDEX('PTRM input'!$G$385:$P$434,A27offset,$E1128)-INDEX('PTRM input'!$G$277:$P$326,A27offset,$E1128))*OFFSET($F$7,0,$E1128))-SUM($G1128:AZ1128))*(OFFSET('PTRM input'!$G$477,0,$E1128-1)/A27taxstdlife))))</f>
        <v>0</v>
      </c>
      <c r="BB1128" s="251">
        <f ca="1">IF(A27taxstdlife="n/a","n/a",IF(A27taxstdlife="",0,IF(BB$3&gt;(A27stdlife+$E1128),((INDEX('PTRM input'!$G$385:$P$434,A27offset,$E1128)-INDEX('PTRM input'!$G$277:$P$326,A27offset,$E1128))*OFFSET($F$7,0,$E1128))-SUM($G1128:BA1128),(((INDEX('PTRM input'!$G$385:$P$434,A27offset,$E1128)-INDEX('PTRM input'!$G$277:$P$326,A27offset,$E1128))*OFFSET($F$7,0,$E1128))-SUM($G1128:BA1128))*(OFFSET('PTRM input'!$G$477,0,$E1128-1)/A27taxstdlife))))</f>
        <v>0</v>
      </c>
      <c r="BC1128" s="251">
        <f ca="1">IF(A27taxstdlife="n/a","n/a",IF(A27taxstdlife="",0,IF(BC$3&gt;(A27stdlife+$E1128),((INDEX('PTRM input'!$G$385:$P$434,A27offset,$E1128)-INDEX('PTRM input'!$G$277:$P$326,A27offset,$E1128))*OFFSET($F$7,0,$E1128))-SUM($G1128:BB1128),(((INDEX('PTRM input'!$G$385:$P$434,A27offset,$E1128)-INDEX('PTRM input'!$G$277:$P$326,A27offset,$E1128))*OFFSET($F$7,0,$E1128))-SUM($G1128:BB1128))*(OFFSET('PTRM input'!$G$477,0,$E1128-1)/A27taxstdlife))))</f>
        <v>0</v>
      </c>
      <c r="BD1128" s="251">
        <f ca="1">IF(A27taxstdlife="n/a","n/a",IF(A27taxstdlife="",0,IF(BD$3&gt;(A27stdlife+$E1128),((INDEX('PTRM input'!$G$385:$P$434,A27offset,$E1128)-INDEX('PTRM input'!$G$277:$P$326,A27offset,$E1128))*OFFSET($F$7,0,$E1128))-SUM($G1128:BC1128),(((INDEX('PTRM input'!$G$385:$P$434,A27offset,$E1128)-INDEX('PTRM input'!$G$277:$P$326,A27offset,$E1128))*OFFSET($F$7,0,$E1128))-SUM($G1128:BC1128))*(OFFSET('PTRM input'!$G$477,0,$E1128-1)/A27taxstdlife))))</f>
        <v>0</v>
      </c>
      <c r="BE1128" s="251">
        <f ca="1">IF(A27taxstdlife="n/a","n/a",IF(A27taxstdlife="",0,IF(BE$3&gt;(A27stdlife+$E1128),((INDEX('PTRM input'!$G$385:$P$434,A27offset,$E1128)-INDEX('PTRM input'!$G$277:$P$326,A27offset,$E1128))*OFFSET($F$7,0,$E1128))-SUM($G1128:BD1128),(((INDEX('PTRM input'!$G$385:$P$434,A27offset,$E1128)-INDEX('PTRM input'!$G$277:$P$326,A27offset,$E1128))*OFFSET($F$7,0,$E1128))-SUM($G1128:BD1128))*(OFFSET('PTRM input'!$G$477,0,$E1128-1)/A27taxstdlife))))</f>
        <v>0</v>
      </c>
      <c r="BF1128" s="251">
        <f ca="1">IF(A27taxstdlife="n/a","n/a",IF(A27taxstdlife="",0,IF(BF$3&gt;(A27stdlife+$E1128),((INDEX('PTRM input'!$G$385:$P$434,A27offset,$E1128)-INDEX('PTRM input'!$G$277:$P$326,A27offset,$E1128))*OFFSET($F$7,0,$E1128))-SUM($G1128:BE1128),(((INDEX('PTRM input'!$G$385:$P$434,A27offset,$E1128)-INDEX('PTRM input'!$G$277:$P$326,A27offset,$E1128))*OFFSET($F$7,0,$E1128))-SUM($G1128:BE1128))*(OFFSET('PTRM input'!$G$477,0,$E1128-1)/A27taxstdlife))))</f>
        <v>0</v>
      </c>
      <c r="BG1128" s="251">
        <f ca="1">IF(A27taxstdlife="n/a","n/a",IF(A27taxstdlife="",0,IF(BG$3&gt;(A27stdlife+$E1128),((INDEX('PTRM input'!$G$385:$P$434,A27offset,$E1128)-INDEX('PTRM input'!$G$277:$P$326,A27offset,$E1128))*OFFSET($F$7,0,$E1128))-SUM($G1128:BF1128),(((INDEX('PTRM input'!$G$385:$P$434,A27offset,$E1128)-INDEX('PTRM input'!$G$277:$P$326,A27offset,$E1128))*OFFSET($F$7,0,$E1128))-SUM($G1128:BF1128))*(OFFSET('PTRM input'!$G$477,0,$E1128-1)/A27taxstdlife))))</f>
        <v>0</v>
      </c>
      <c r="BH1128" s="251">
        <f ca="1">IF(A27taxstdlife="n/a","n/a",IF(A27taxstdlife="",0,IF(BH$3&gt;(A27stdlife+$E1128),((INDEX('PTRM input'!$G$385:$P$434,A27offset,$E1128)-INDEX('PTRM input'!$G$277:$P$326,A27offset,$E1128))*OFFSET($F$7,0,$E1128))-SUM($G1128:BG1128),(((INDEX('PTRM input'!$G$385:$P$434,A27offset,$E1128)-INDEX('PTRM input'!$G$277:$P$326,A27offset,$E1128))*OFFSET($F$7,0,$E1128))-SUM($G1128:BG1128))*(OFFSET('PTRM input'!$G$477,0,$E1128-1)/A27taxstdlife))))</f>
        <v>0</v>
      </c>
      <c r="BI1128" s="251">
        <f ca="1">IF(A27taxstdlife="n/a","n/a",IF(A27taxstdlife="",0,IF(BI$3&gt;(A27stdlife+$E1128),((INDEX('PTRM input'!$G$385:$P$434,A27offset,$E1128)-INDEX('PTRM input'!$G$277:$P$326,A27offset,$E1128))*OFFSET($F$7,0,$E1128))-SUM($G1128:BH1128),(((INDEX('PTRM input'!$G$385:$P$434,A27offset,$E1128)-INDEX('PTRM input'!$G$277:$P$326,A27offset,$E1128))*OFFSET($F$7,0,$E1128))-SUM($G1128:BH1128))*(OFFSET('PTRM input'!$G$477,0,$E1128-1)/A27taxstdlife))))</f>
        <v>0</v>
      </c>
      <c r="BJ1128" s="116"/>
      <c r="BK1128" s="116"/>
      <c r="BL1128" s="116"/>
      <c r="BM1128" s="116"/>
    </row>
    <row r="1129" spans="1:65" ht="12.75" hidden="1" customHeight="1" outlineLevel="2">
      <c r="A1129" s="366"/>
      <c r="B1129" s="19"/>
      <c r="C1129" s="18"/>
      <c r="D1129" s="760"/>
      <c r="E1129" s="87">
        <v>10</v>
      </c>
      <c r="F1129" s="356"/>
      <c r="G1129" s="434"/>
      <c r="H1129" s="435"/>
      <c r="I1129" s="435"/>
      <c r="J1129" s="435"/>
      <c r="K1129" s="435"/>
      <c r="L1129" s="435"/>
      <c r="M1129" s="435"/>
      <c r="N1129" s="435"/>
      <c r="O1129" s="435"/>
      <c r="P1129" s="619"/>
      <c r="Q1129" s="251">
        <f ca="1">IF(A27taxstdlife="n/a","n/a",IF(A27taxstdlife="",0,IF(Q$3&gt;(A27stdlife+$E1129),((INDEX('PTRM input'!$G$385:$P$434,A27offset,$E1129)-INDEX('PTRM input'!$G$277:$P$326,A27offset,$E1129))*OFFSET($F$7,0,$E1129))-SUM($G1129:P1129),(((INDEX('PTRM input'!$G$385:$P$434,A27offset,$E1129)-INDEX('PTRM input'!$G$277:$P$326,A27offset,$E1129))*OFFSET($F$7,0,$E1129))-SUM($G1129:P1129))*(OFFSET('PTRM input'!$G$477,0,$E1129-1)/A27taxstdlife))))</f>
        <v>0</v>
      </c>
      <c r="R1129" s="251">
        <f ca="1">IF(A27taxstdlife="n/a","n/a",IF(A27taxstdlife="",0,IF(R$3&gt;(A27stdlife+$E1129),((INDEX('PTRM input'!$G$385:$P$434,A27offset,$E1129)-INDEX('PTRM input'!$G$277:$P$326,A27offset,$E1129))*OFFSET($F$7,0,$E1129))-SUM($G1129:Q1129),(((INDEX('PTRM input'!$G$385:$P$434,A27offset,$E1129)-INDEX('PTRM input'!$G$277:$P$326,A27offset,$E1129))*OFFSET($F$7,0,$E1129))-SUM($G1129:Q1129))*(OFFSET('PTRM input'!$G$477,0,$E1129-1)/A27taxstdlife))))</f>
        <v>0</v>
      </c>
      <c r="S1129" s="251">
        <f ca="1">IF(A27taxstdlife="n/a","n/a",IF(A27taxstdlife="",0,IF(S$3&gt;(A27stdlife+$E1129),((INDEX('PTRM input'!$G$385:$P$434,A27offset,$E1129)-INDEX('PTRM input'!$G$277:$P$326,A27offset,$E1129))*OFFSET($F$7,0,$E1129))-SUM($G1129:R1129),(((INDEX('PTRM input'!$G$385:$P$434,A27offset,$E1129)-INDEX('PTRM input'!$G$277:$P$326,A27offset,$E1129))*OFFSET($F$7,0,$E1129))-SUM($G1129:R1129))*(OFFSET('PTRM input'!$G$477,0,$E1129-1)/A27taxstdlife))))</f>
        <v>0</v>
      </c>
      <c r="T1129" s="251">
        <f ca="1">IF(A27taxstdlife="n/a","n/a",IF(A27taxstdlife="",0,IF(T$3&gt;(A27stdlife+$E1129),((INDEX('PTRM input'!$G$385:$P$434,A27offset,$E1129)-INDEX('PTRM input'!$G$277:$P$326,A27offset,$E1129))*OFFSET($F$7,0,$E1129))-SUM($G1129:S1129),(((INDEX('PTRM input'!$G$385:$P$434,A27offset,$E1129)-INDEX('PTRM input'!$G$277:$P$326,A27offset,$E1129))*OFFSET($F$7,0,$E1129))-SUM($G1129:S1129))*(OFFSET('PTRM input'!$G$477,0,$E1129-1)/A27taxstdlife))))</f>
        <v>0</v>
      </c>
      <c r="U1129" s="251">
        <f ca="1">IF(A27taxstdlife="n/a","n/a",IF(A27taxstdlife="",0,IF(U$3&gt;(A27stdlife+$E1129),((INDEX('PTRM input'!$G$385:$P$434,A27offset,$E1129)-INDEX('PTRM input'!$G$277:$P$326,A27offset,$E1129))*OFFSET($F$7,0,$E1129))-SUM($G1129:T1129),(((INDEX('PTRM input'!$G$385:$P$434,A27offset,$E1129)-INDEX('PTRM input'!$G$277:$P$326,A27offset,$E1129))*OFFSET($F$7,0,$E1129))-SUM($G1129:T1129))*(OFFSET('PTRM input'!$G$477,0,$E1129-1)/A27taxstdlife))))</f>
        <v>0</v>
      </c>
      <c r="V1129" s="251">
        <f ca="1">IF(A27taxstdlife="n/a","n/a",IF(A27taxstdlife="",0,IF(V$3&gt;(A27stdlife+$E1129),((INDEX('PTRM input'!$G$385:$P$434,A27offset,$E1129)-INDEX('PTRM input'!$G$277:$P$326,A27offset,$E1129))*OFFSET($F$7,0,$E1129))-SUM($G1129:U1129),(((INDEX('PTRM input'!$G$385:$P$434,A27offset,$E1129)-INDEX('PTRM input'!$G$277:$P$326,A27offset,$E1129))*OFFSET($F$7,0,$E1129))-SUM($G1129:U1129))*(OFFSET('PTRM input'!$G$477,0,$E1129-1)/A27taxstdlife))))</f>
        <v>0</v>
      </c>
      <c r="W1129" s="251">
        <f ca="1">IF(A27taxstdlife="n/a","n/a",IF(A27taxstdlife="",0,IF(W$3&gt;(A27stdlife+$E1129),((INDEX('PTRM input'!$G$385:$P$434,A27offset,$E1129)-INDEX('PTRM input'!$G$277:$P$326,A27offset,$E1129))*OFFSET($F$7,0,$E1129))-SUM($G1129:V1129),(((INDEX('PTRM input'!$G$385:$P$434,A27offset,$E1129)-INDEX('PTRM input'!$G$277:$P$326,A27offset,$E1129))*OFFSET($F$7,0,$E1129))-SUM($G1129:V1129))*(OFFSET('PTRM input'!$G$477,0,$E1129-1)/A27taxstdlife))))</f>
        <v>0</v>
      </c>
      <c r="X1129" s="251">
        <f ca="1">IF(A27taxstdlife="n/a","n/a",IF(A27taxstdlife="",0,IF(X$3&gt;(A27stdlife+$E1129),((INDEX('PTRM input'!$G$385:$P$434,A27offset,$E1129)-INDEX('PTRM input'!$G$277:$P$326,A27offset,$E1129))*OFFSET($F$7,0,$E1129))-SUM($G1129:W1129),(((INDEX('PTRM input'!$G$385:$P$434,A27offset,$E1129)-INDEX('PTRM input'!$G$277:$P$326,A27offset,$E1129))*OFFSET($F$7,0,$E1129))-SUM($G1129:W1129))*(OFFSET('PTRM input'!$G$477,0,$E1129-1)/A27taxstdlife))))</f>
        <v>0</v>
      </c>
      <c r="Y1129" s="251">
        <f ca="1">IF(A27taxstdlife="n/a","n/a",IF(A27taxstdlife="",0,IF(Y$3&gt;(A27stdlife+$E1129),((INDEX('PTRM input'!$G$385:$P$434,A27offset,$E1129)-INDEX('PTRM input'!$G$277:$P$326,A27offset,$E1129))*OFFSET($F$7,0,$E1129))-SUM($G1129:X1129),(((INDEX('PTRM input'!$G$385:$P$434,A27offset,$E1129)-INDEX('PTRM input'!$G$277:$P$326,A27offset,$E1129))*OFFSET($F$7,0,$E1129))-SUM($G1129:X1129))*(OFFSET('PTRM input'!$G$477,0,$E1129-1)/A27taxstdlife))))</f>
        <v>0</v>
      </c>
      <c r="Z1129" s="251">
        <f ca="1">IF(A27taxstdlife="n/a","n/a",IF(A27taxstdlife="",0,IF(Z$3&gt;(A27stdlife+$E1129),((INDEX('PTRM input'!$G$385:$P$434,A27offset,$E1129)-INDEX('PTRM input'!$G$277:$P$326,A27offset,$E1129))*OFFSET($F$7,0,$E1129))-SUM($G1129:Y1129),(((INDEX('PTRM input'!$G$385:$P$434,A27offset,$E1129)-INDEX('PTRM input'!$G$277:$P$326,A27offset,$E1129))*OFFSET($F$7,0,$E1129))-SUM($G1129:Y1129))*(OFFSET('PTRM input'!$G$477,0,$E1129-1)/A27taxstdlife))))</f>
        <v>0</v>
      </c>
      <c r="AA1129" s="251">
        <f ca="1">IF(A27taxstdlife="n/a","n/a",IF(A27taxstdlife="",0,IF(AA$3&gt;(A27stdlife+$E1129),((INDEX('PTRM input'!$G$385:$P$434,A27offset,$E1129)-INDEX('PTRM input'!$G$277:$P$326,A27offset,$E1129))*OFFSET($F$7,0,$E1129))-SUM($G1129:Z1129),(((INDEX('PTRM input'!$G$385:$P$434,A27offset,$E1129)-INDEX('PTRM input'!$G$277:$P$326,A27offset,$E1129))*OFFSET($F$7,0,$E1129))-SUM($G1129:Z1129))*(OFFSET('PTRM input'!$G$477,0,$E1129-1)/A27taxstdlife))))</f>
        <v>0</v>
      </c>
      <c r="AB1129" s="251">
        <f ca="1">IF(A27taxstdlife="n/a","n/a",IF(A27taxstdlife="",0,IF(AB$3&gt;(A27stdlife+$E1129),((INDEX('PTRM input'!$G$385:$P$434,A27offset,$E1129)-INDEX('PTRM input'!$G$277:$P$326,A27offset,$E1129))*OFFSET($F$7,0,$E1129))-SUM($G1129:AA1129),(((INDEX('PTRM input'!$G$385:$P$434,A27offset,$E1129)-INDEX('PTRM input'!$G$277:$P$326,A27offset,$E1129))*OFFSET($F$7,0,$E1129))-SUM($G1129:AA1129))*(OFFSET('PTRM input'!$G$477,0,$E1129-1)/A27taxstdlife))))</f>
        <v>0</v>
      </c>
      <c r="AC1129" s="251">
        <f ca="1">IF(A27taxstdlife="n/a","n/a",IF(A27taxstdlife="",0,IF(AC$3&gt;(A27stdlife+$E1129),((INDEX('PTRM input'!$G$385:$P$434,A27offset,$E1129)-INDEX('PTRM input'!$G$277:$P$326,A27offset,$E1129))*OFFSET($F$7,0,$E1129))-SUM($G1129:AB1129),(((INDEX('PTRM input'!$G$385:$P$434,A27offset,$E1129)-INDEX('PTRM input'!$G$277:$P$326,A27offset,$E1129))*OFFSET($F$7,0,$E1129))-SUM($G1129:AB1129))*(OFFSET('PTRM input'!$G$477,0,$E1129-1)/A27taxstdlife))))</f>
        <v>0</v>
      </c>
      <c r="AD1129" s="251">
        <f ca="1">IF(A27taxstdlife="n/a","n/a",IF(A27taxstdlife="",0,IF(AD$3&gt;(A27stdlife+$E1129),((INDEX('PTRM input'!$G$385:$P$434,A27offset,$E1129)-INDEX('PTRM input'!$G$277:$P$326,A27offset,$E1129))*OFFSET($F$7,0,$E1129))-SUM($G1129:AC1129),(((INDEX('PTRM input'!$G$385:$P$434,A27offset,$E1129)-INDEX('PTRM input'!$G$277:$P$326,A27offset,$E1129))*OFFSET($F$7,0,$E1129))-SUM($G1129:AC1129))*(OFFSET('PTRM input'!$G$477,0,$E1129-1)/A27taxstdlife))))</f>
        <v>0</v>
      </c>
      <c r="AE1129" s="251">
        <f ca="1">IF(A27taxstdlife="n/a","n/a",IF(A27taxstdlife="",0,IF(AE$3&gt;(A27stdlife+$E1129),((INDEX('PTRM input'!$G$385:$P$434,A27offset,$E1129)-INDEX('PTRM input'!$G$277:$P$326,A27offset,$E1129))*OFFSET($F$7,0,$E1129))-SUM($G1129:AD1129),(((INDEX('PTRM input'!$G$385:$P$434,A27offset,$E1129)-INDEX('PTRM input'!$G$277:$P$326,A27offset,$E1129))*OFFSET($F$7,0,$E1129))-SUM($G1129:AD1129))*(OFFSET('PTRM input'!$G$477,0,$E1129-1)/A27taxstdlife))))</f>
        <v>0</v>
      </c>
      <c r="AF1129" s="251">
        <f ca="1">IF(A27taxstdlife="n/a","n/a",IF(A27taxstdlife="",0,IF(AF$3&gt;(A27stdlife+$E1129),((INDEX('PTRM input'!$G$385:$P$434,A27offset,$E1129)-INDEX('PTRM input'!$G$277:$P$326,A27offset,$E1129))*OFFSET($F$7,0,$E1129))-SUM($G1129:AE1129),(((INDEX('PTRM input'!$G$385:$P$434,A27offset,$E1129)-INDEX('PTRM input'!$G$277:$P$326,A27offset,$E1129))*OFFSET($F$7,0,$E1129))-SUM($G1129:AE1129))*(OFFSET('PTRM input'!$G$477,0,$E1129-1)/A27taxstdlife))))</f>
        <v>0</v>
      </c>
      <c r="AG1129" s="251">
        <f ca="1">IF(A27taxstdlife="n/a","n/a",IF(A27taxstdlife="",0,IF(AG$3&gt;(A27stdlife+$E1129),((INDEX('PTRM input'!$G$385:$P$434,A27offset,$E1129)-INDEX('PTRM input'!$G$277:$P$326,A27offset,$E1129))*OFFSET($F$7,0,$E1129))-SUM($G1129:AF1129),(((INDEX('PTRM input'!$G$385:$P$434,A27offset,$E1129)-INDEX('PTRM input'!$G$277:$P$326,A27offset,$E1129))*OFFSET($F$7,0,$E1129))-SUM($G1129:AF1129))*(OFFSET('PTRM input'!$G$477,0,$E1129-1)/A27taxstdlife))))</f>
        <v>0</v>
      </c>
      <c r="AH1129" s="251">
        <f ca="1">IF(A27taxstdlife="n/a","n/a",IF(A27taxstdlife="",0,IF(AH$3&gt;(A27stdlife+$E1129),((INDEX('PTRM input'!$G$385:$P$434,A27offset,$E1129)-INDEX('PTRM input'!$G$277:$P$326,A27offset,$E1129))*OFFSET($F$7,0,$E1129))-SUM($G1129:AG1129),(((INDEX('PTRM input'!$G$385:$P$434,A27offset,$E1129)-INDEX('PTRM input'!$G$277:$P$326,A27offset,$E1129))*OFFSET($F$7,0,$E1129))-SUM($G1129:AG1129))*(OFFSET('PTRM input'!$G$477,0,$E1129-1)/A27taxstdlife))))</f>
        <v>0</v>
      </c>
      <c r="AI1129" s="251">
        <f ca="1">IF(A27taxstdlife="n/a","n/a",IF(A27taxstdlife="",0,IF(AI$3&gt;(A27stdlife+$E1129),((INDEX('PTRM input'!$G$385:$P$434,A27offset,$E1129)-INDEX('PTRM input'!$G$277:$P$326,A27offset,$E1129))*OFFSET($F$7,0,$E1129))-SUM($G1129:AH1129),(((INDEX('PTRM input'!$G$385:$P$434,A27offset,$E1129)-INDEX('PTRM input'!$G$277:$P$326,A27offset,$E1129))*OFFSET($F$7,0,$E1129))-SUM($G1129:AH1129))*(OFFSET('PTRM input'!$G$477,0,$E1129-1)/A27taxstdlife))))</f>
        <v>0</v>
      </c>
      <c r="AJ1129" s="251">
        <f ca="1">IF(A27taxstdlife="n/a","n/a",IF(A27taxstdlife="",0,IF(AJ$3&gt;(A27stdlife+$E1129),((INDEX('PTRM input'!$G$385:$P$434,A27offset,$E1129)-INDEX('PTRM input'!$G$277:$P$326,A27offset,$E1129))*OFFSET($F$7,0,$E1129))-SUM($G1129:AI1129),(((INDEX('PTRM input'!$G$385:$P$434,A27offset,$E1129)-INDEX('PTRM input'!$G$277:$P$326,A27offset,$E1129))*OFFSET($F$7,0,$E1129))-SUM($G1129:AI1129))*(OFFSET('PTRM input'!$G$477,0,$E1129-1)/A27taxstdlife))))</f>
        <v>0</v>
      </c>
      <c r="AK1129" s="251">
        <f ca="1">IF(A27taxstdlife="n/a","n/a",IF(A27taxstdlife="",0,IF(AK$3&gt;(A27stdlife+$E1129),((INDEX('PTRM input'!$G$385:$P$434,A27offset,$E1129)-INDEX('PTRM input'!$G$277:$P$326,A27offset,$E1129))*OFFSET($F$7,0,$E1129))-SUM($G1129:AJ1129),(((INDEX('PTRM input'!$G$385:$P$434,A27offset,$E1129)-INDEX('PTRM input'!$G$277:$P$326,A27offset,$E1129))*OFFSET($F$7,0,$E1129))-SUM($G1129:AJ1129))*(OFFSET('PTRM input'!$G$477,0,$E1129-1)/A27taxstdlife))))</f>
        <v>0</v>
      </c>
      <c r="AL1129" s="251">
        <f ca="1">IF(A27taxstdlife="n/a","n/a",IF(A27taxstdlife="",0,IF(AL$3&gt;(A27stdlife+$E1129),((INDEX('PTRM input'!$G$385:$P$434,A27offset,$E1129)-INDEX('PTRM input'!$G$277:$P$326,A27offset,$E1129))*OFFSET($F$7,0,$E1129))-SUM($G1129:AK1129),(((INDEX('PTRM input'!$G$385:$P$434,A27offset,$E1129)-INDEX('PTRM input'!$G$277:$P$326,A27offset,$E1129))*OFFSET($F$7,0,$E1129))-SUM($G1129:AK1129))*(OFFSET('PTRM input'!$G$477,0,$E1129-1)/A27taxstdlife))))</f>
        <v>0</v>
      </c>
      <c r="AM1129" s="251">
        <f ca="1">IF(A27taxstdlife="n/a","n/a",IF(A27taxstdlife="",0,IF(AM$3&gt;(A27stdlife+$E1129),((INDEX('PTRM input'!$G$385:$P$434,A27offset,$E1129)-INDEX('PTRM input'!$G$277:$P$326,A27offset,$E1129))*OFFSET($F$7,0,$E1129))-SUM($G1129:AL1129),(((INDEX('PTRM input'!$G$385:$P$434,A27offset,$E1129)-INDEX('PTRM input'!$G$277:$P$326,A27offset,$E1129))*OFFSET($F$7,0,$E1129))-SUM($G1129:AL1129))*(OFFSET('PTRM input'!$G$477,0,$E1129-1)/A27taxstdlife))))</f>
        <v>0</v>
      </c>
      <c r="AN1129" s="251">
        <f ca="1">IF(A27taxstdlife="n/a","n/a",IF(A27taxstdlife="",0,IF(AN$3&gt;(A27stdlife+$E1129),((INDEX('PTRM input'!$G$385:$P$434,A27offset,$E1129)-INDEX('PTRM input'!$G$277:$P$326,A27offset,$E1129))*OFFSET($F$7,0,$E1129))-SUM($G1129:AM1129),(((INDEX('PTRM input'!$G$385:$P$434,A27offset,$E1129)-INDEX('PTRM input'!$G$277:$P$326,A27offset,$E1129))*OFFSET($F$7,0,$E1129))-SUM($G1129:AM1129))*(OFFSET('PTRM input'!$G$477,0,$E1129-1)/A27taxstdlife))))</f>
        <v>0</v>
      </c>
      <c r="AO1129" s="251">
        <f ca="1">IF(A27taxstdlife="n/a","n/a",IF(A27taxstdlife="",0,IF(AO$3&gt;(A27stdlife+$E1129),((INDEX('PTRM input'!$G$385:$P$434,A27offset,$E1129)-INDEX('PTRM input'!$G$277:$P$326,A27offset,$E1129))*OFFSET($F$7,0,$E1129))-SUM($G1129:AN1129),(((INDEX('PTRM input'!$G$385:$P$434,A27offset,$E1129)-INDEX('PTRM input'!$G$277:$P$326,A27offset,$E1129))*OFFSET($F$7,0,$E1129))-SUM($G1129:AN1129))*(OFFSET('PTRM input'!$G$477,0,$E1129-1)/A27taxstdlife))))</f>
        <v>0</v>
      </c>
      <c r="AP1129" s="251">
        <f ca="1">IF(A27taxstdlife="n/a","n/a",IF(A27taxstdlife="",0,IF(AP$3&gt;(A27stdlife+$E1129),((INDEX('PTRM input'!$G$385:$P$434,A27offset,$E1129)-INDEX('PTRM input'!$G$277:$P$326,A27offset,$E1129))*OFFSET($F$7,0,$E1129))-SUM($G1129:AO1129),(((INDEX('PTRM input'!$G$385:$P$434,A27offset,$E1129)-INDEX('PTRM input'!$G$277:$P$326,A27offset,$E1129))*OFFSET($F$7,0,$E1129))-SUM($G1129:AO1129))*(OFFSET('PTRM input'!$G$477,0,$E1129-1)/A27taxstdlife))))</f>
        <v>0</v>
      </c>
      <c r="AQ1129" s="251">
        <f ca="1">IF(A27taxstdlife="n/a","n/a",IF(A27taxstdlife="",0,IF(AQ$3&gt;(A27stdlife+$E1129),((INDEX('PTRM input'!$G$385:$P$434,A27offset,$E1129)-INDEX('PTRM input'!$G$277:$P$326,A27offset,$E1129))*OFFSET($F$7,0,$E1129))-SUM($G1129:AP1129),(((INDEX('PTRM input'!$G$385:$P$434,A27offset,$E1129)-INDEX('PTRM input'!$G$277:$P$326,A27offset,$E1129))*OFFSET($F$7,0,$E1129))-SUM($G1129:AP1129))*(OFFSET('PTRM input'!$G$477,0,$E1129-1)/A27taxstdlife))))</f>
        <v>0</v>
      </c>
      <c r="AR1129" s="251">
        <f ca="1">IF(A27taxstdlife="n/a","n/a",IF(A27taxstdlife="",0,IF(AR$3&gt;(A27stdlife+$E1129),((INDEX('PTRM input'!$G$385:$P$434,A27offset,$E1129)-INDEX('PTRM input'!$G$277:$P$326,A27offset,$E1129))*OFFSET($F$7,0,$E1129))-SUM($G1129:AQ1129),(((INDEX('PTRM input'!$G$385:$P$434,A27offset,$E1129)-INDEX('PTRM input'!$G$277:$P$326,A27offset,$E1129))*OFFSET($F$7,0,$E1129))-SUM($G1129:AQ1129))*(OFFSET('PTRM input'!$G$477,0,$E1129-1)/A27taxstdlife))))</f>
        <v>0</v>
      </c>
      <c r="AS1129" s="251">
        <f ca="1">IF(A27taxstdlife="n/a","n/a",IF(A27taxstdlife="",0,IF(AS$3&gt;(A27stdlife+$E1129),((INDEX('PTRM input'!$G$385:$P$434,A27offset,$E1129)-INDEX('PTRM input'!$G$277:$P$326,A27offset,$E1129))*OFFSET($F$7,0,$E1129))-SUM($G1129:AR1129),(((INDEX('PTRM input'!$G$385:$P$434,A27offset,$E1129)-INDEX('PTRM input'!$G$277:$P$326,A27offset,$E1129))*OFFSET($F$7,0,$E1129))-SUM($G1129:AR1129))*(OFFSET('PTRM input'!$G$477,0,$E1129-1)/A27taxstdlife))))</f>
        <v>0</v>
      </c>
      <c r="AT1129" s="251">
        <f ca="1">IF(A27taxstdlife="n/a","n/a",IF(A27taxstdlife="",0,IF(AT$3&gt;(A27stdlife+$E1129),((INDEX('PTRM input'!$G$385:$P$434,A27offset,$E1129)-INDEX('PTRM input'!$G$277:$P$326,A27offset,$E1129))*OFFSET($F$7,0,$E1129))-SUM($G1129:AS1129),(((INDEX('PTRM input'!$G$385:$P$434,A27offset,$E1129)-INDEX('PTRM input'!$G$277:$P$326,A27offset,$E1129))*OFFSET($F$7,0,$E1129))-SUM($G1129:AS1129))*(OFFSET('PTRM input'!$G$477,0,$E1129-1)/A27taxstdlife))))</f>
        <v>0</v>
      </c>
      <c r="AU1129" s="251">
        <f ca="1">IF(A27taxstdlife="n/a","n/a",IF(A27taxstdlife="",0,IF(AU$3&gt;(A27stdlife+$E1129),((INDEX('PTRM input'!$G$385:$P$434,A27offset,$E1129)-INDEX('PTRM input'!$G$277:$P$326,A27offset,$E1129))*OFFSET($F$7,0,$E1129))-SUM($G1129:AT1129),(((INDEX('PTRM input'!$G$385:$P$434,A27offset,$E1129)-INDEX('PTRM input'!$G$277:$P$326,A27offset,$E1129))*OFFSET($F$7,0,$E1129))-SUM($G1129:AT1129))*(OFFSET('PTRM input'!$G$477,0,$E1129-1)/A27taxstdlife))))</f>
        <v>0</v>
      </c>
      <c r="AV1129" s="251">
        <f ca="1">IF(A27taxstdlife="n/a","n/a",IF(A27taxstdlife="",0,IF(AV$3&gt;(A27stdlife+$E1129),((INDEX('PTRM input'!$G$385:$P$434,A27offset,$E1129)-INDEX('PTRM input'!$G$277:$P$326,A27offset,$E1129))*OFFSET($F$7,0,$E1129))-SUM($G1129:AU1129),(((INDEX('PTRM input'!$G$385:$P$434,A27offset,$E1129)-INDEX('PTRM input'!$G$277:$P$326,A27offset,$E1129))*OFFSET($F$7,0,$E1129))-SUM($G1129:AU1129))*(OFFSET('PTRM input'!$G$477,0,$E1129-1)/A27taxstdlife))))</f>
        <v>0</v>
      </c>
      <c r="AW1129" s="251">
        <f ca="1">IF(A27taxstdlife="n/a","n/a",IF(A27taxstdlife="",0,IF(AW$3&gt;(A27stdlife+$E1129),((INDEX('PTRM input'!$G$385:$P$434,A27offset,$E1129)-INDEX('PTRM input'!$G$277:$P$326,A27offset,$E1129))*OFFSET($F$7,0,$E1129))-SUM($G1129:AV1129),(((INDEX('PTRM input'!$G$385:$P$434,A27offset,$E1129)-INDEX('PTRM input'!$G$277:$P$326,A27offset,$E1129))*OFFSET($F$7,0,$E1129))-SUM($G1129:AV1129))*(OFFSET('PTRM input'!$G$477,0,$E1129-1)/A27taxstdlife))))</f>
        <v>0</v>
      </c>
      <c r="AX1129" s="251">
        <f ca="1">IF(A27taxstdlife="n/a","n/a",IF(A27taxstdlife="",0,IF(AX$3&gt;(A27stdlife+$E1129),((INDEX('PTRM input'!$G$385:$P$434,A27offset,$E1129)-INDEX('PTRM input'!$G$277:$P$326,A27offset,$E1129))*OFFSET($F$7,0,$E1129))-SUM($G1129:AW1129),(((INDEX('PTRM input'!$G$385:$P$434,A27offset,$E1129)-INDEX('PTRM input'!$G$277:$P$326,A27offset,$E1129))*OFFSET($F$7,0,$E1129))-SUM($G1129:AW1129))*(OFFSET('PTRM input'!$G$477,0,$E1129-1)/A27taxstdlife))))</f>
        <v>0</v>
      </c>
      <c r="AY1129" s="251">
        <f ca="1">IF(A27taxstdlife="n/a","n/a",IF(A27taxstdlife="",0,IF(AY$3&gt;(A27stdlife+$E1129),((INDEX('PTRM input'!$G$385:$P$434,A27offset,$E1129)-INDEX('PTRM input'!$G$277:$P$326,A27offset,$E1129))*OFFSET($F$7,0,$E1129))-SUM($G1129:AX1129),(((INDEX('PTRM input'!$G$385:$P$434,A27offset,$E1129)-INDEX('PTRM input'!$G$277:$P$326,A27offset,$E1129))*OFFSET($F$7,0,$E1129))-SUM($G1129:AX1129))*(OFFSET('PTRM input'!$G$477,0,$E1129-1)/A27taxstdlife))))</f>
        <v>0</v>
      </c>
      <c r="AZ1129" s="251">
        <f ca="1">IF(A27taxstdlife="n/a","n/a",IF(A27taxstdlife="",0,IF(AZ$3&gt;(A27stdlife+$E1129),((INDEX('PTRM input'!$G$385:$P$434,A27offset,$E1129)-INDEX('PTRM input'!$G$277:$P$326,A27offset,$E1129))*OFFSET($F$7,0,$E1129))-SUM($G1129:AY1129),(((INDEX('PTRM input'!$G$385:$P$434,A27offset,$E1129)-INDEX('PTRM input'!$G$277:$P$326,A27offset,$E1129))*OFFSET($F$7,0,$E1129))-SUM($G1129:AY1129))*(OFFSET('PTRM input'!$G$477,0,$E1129-1)/A27taxstdlife))))</f>
        <v>0</v>
      </c>
      <c r="BA1129" s="251">
        <f ca="1">IF(A27taxstdlife="n/a","n/a",IF(A27taxstdlife="",0,IF(BA$3&gt;(A27stdlife+$E1129),((INDEX('PTRM input'!$G$385:$P$434,A27offset,$E1129)-INDEX('PTRM input'!$G$277:$P$326,A27offset,$E1129))*OFFSET($F$7,0,$E1129))-SUM($G1129:AZ1129),(((INDEX('PTRM input'!$G$385:$P$434,A27offset,$E1129)-INDEX('PTRM input'!$G$277:$P$326,A27offset,$E1129))*OFFSET($F$7,0,$E1129))-SUM($G1129:AZ1129))*(OFFSET('PTRM input'!$G$477,0,$E1129-1)/A27taxstdlife))))</f>
        <v>0</v>
      </c>
      <c r="BB1129" s="251">
        <f ca="1">IF(A27taxstdlife="n/a","n/a",IF(A27taxstdlife="",0,IF(BB$3&gt;(A27stdlife+$E1129),((INDEX('PTRM input'!$G$385:$P$434,A27offset,$E1129)-INDEX('PTRM input'!$G$277:$P$326,A27offset,$E1129))*OFFSET($F$7,0,$E1129))-SUM($G1129:BA1129),(((INDEX('PTRM input'!$G$385:$P$434,A27offset,$E1129)-INDEX('PTRM input'!$G$277:$P$326,A27offset,$E1129))*OFFSET($F$7,0,$E1129))-SUM($G1129:BA1129))*(OFFSET('PTRM input'!$G$477,0,$E1129-1)/A27taxstdlife))))</f>
        <v>0</v>
      </c>
      <c r="BC1129" s="251">
        <f ca="1">IF(A27taxstdlife="n/a","n/a",IF(A27taxstdlife="",0,IF(BC$3&gt;(A27stdlife+$E1129),((INDEX('PTRM input'!$G$385:$P$434,A27offset,$E1129)-INDEX('PTRM input'!$G$277:$P$326,A27offset,$E1129))*OFFSET($F$7,0,$E1129))-SUM($G1129:BB1129),(((INDEX('PTRM input'!$G$385:$P$434,A27offset,$E1129)-INDEX('PTRM input'!$G$277:$P$326,A27offset,$E1129))*OFFSET($F$7,0,$E1129))-SUM($G1129:BB1129))*(OFFSET('PTRM input'!$G$477,0,$E1129-1)/A27taxstdlife))))</f>
        <v>0</v>
      </c>
      <c r="BD1129" s="251">
        <f ca="1">IF(A27taxstdlife="n/a","n/a",IF(A27taxstdlife="",0,IF(BD$3&gt;(A27stdlife+$E1129),((INDEX('PTRM input'!$G$385:$P$434,A27offset,$E1129)-INDEX('PTRM input'!$G$277:$P$326,A27offset,$E1129))*OFFSET($F$7,0,$E1129))-SUM($G1129:BC1129),(((INDEX('PTRM input'!$G$385:$P$434,A27offset,$E1129)-INDEX('PTRM input'!$G$277:$P$326,A27offset,$E1129))*OFFSET($F$7,0,$E1129))-SUM($G1129:BC1129))*(OFFSET('PTRM input'!$G$477,0,$E1129-1)/A27taxstdlife))))</f>
        <v>0</v>
      </c>
      <c r="BE1129" s="251">
        <f ca="1">IF(A27taxstdlife="n/a","n/a",IF(A27taxstdlife="",0,IF(BE$3&gt;(A27stdlife+$E1129),((INDEX('PTRM input'!$G$385:$P$434,A27offset,$E1129)-INDEX('PTRM input'!$G$277:$P$326,A27offset,$E1129))*OFFSET($F$7,0,$E1129))-SUM($G1129:BD1129),(((INDEX('PTRM input'!$G$385:$P$434,A27offset,$E1129)-INDEX('PTRM input'!$G$277:$P$326,A27offset,$E1129))*OFFSET($F$7,0,$E1129))-SUM($G1129:BD1129))*(OFFSET('PTRM input'!$G$477,0,$E1129-1)/A27taxstdlife))))</f>
        <v>0</v>
      </c>
      <c r="BF1129" s="251">
        <f ca="1">IF(A27taxstdlife="n/a","n/a",IF(A27taxstdlife="",0,IF(BF$3&gt;(A27stdlife+$E1129),((INDEX('PTRM input'!$G$385:$P$434,A27offset,$E1129)-INDEX('PTRM input'!$G$277:$P$326,A27offset,$E1129))*OFFSET($F$7,0,$E1129))-SUM($G1129:BE1129),(((INDEX('PTRM input'!$G$385:$P$434,A27offset,$E1129)-INDEX('PTRM input'!$G$277:$P$326,A27offset,$E1129))*OFFSET($F$7,0,$E1129))-SUM($G1129:BE1129))*(OFFSET('PTRM input'!$G$477,0,$E1129-1)/A27taxstdlife))))</f>
        <v>0</v>
      </c>
      <c r="BG1129" s="251">
        <f ca="1">IF(A27taxstdlife="n/a","n/a",IF(A27taxstdlife="",0,IF(BG$3&gt;(A27stdlife+$E1129),((INDEX('PTRM input'!$G$385:$P$434,A27offset,$E1129)-INDEX('PTRM input'!$G$277:$P$326,A27offset,$E1129))*OFFSET($F$7,0,$E1129))-SUM($G1129:BF1129),(((INDEX('PTRM input'!$G$385:$P$434,A27offset,$E1129)-INDEX('PTRM input'!$G$277:$P$326,A27offset,$E1129))*OFFSET($F$7,0,$E1129))-SUM($G1129:BF1129))*(OFFSET('PTRM input'!$G$477,0,$E1129-1)/A27taxstdlife))))</f>
        <v>0</v>
      </c>
      <c r="BH1129" s="251">
        <f ca="1">IF(A27taxstdlife="n/a","n/a",IF(A27taxstdlife="",0,IF(BH$3&gt;(A27stdlife+$E1129),((INDEX('PTRM input'!$G$385:$P$434,A27offset,$E1129)-INDEX('PTRM input'!$G$277:$P$326,A27offset,$E1129))*OFFSET($F$7,0,$E1129))-SUM($G1129:BG1129),(((INDEX('PTRM input'!$G$385:$P$434,A27offset,$E1129)-INDEX('PTRM input'!$G$277:$P$326,A27offset,$E1129))*OFFSET($F$7,0,$E1129))-SUM($G1129:BG1129))*(OFFSET('PTRM input'!$G$477,0,$E1129-1)/A27taxstdlife))))</f>
        <v>0</v>
      </c>
      <c r="BI1129" s="251">
        <f ca="1">IF(A27taxstdlife="n/a","n/a",IF(A27taxstdlife="",0,IF(BI$3&gt;(A27stdlife+$E1129),((INDEX('PTRM input'!$G$385:$P$434,A27offset,$E1129)-INDEX('PTRM input'!$G$277:$P$326,A27offset,$E1129))*OFFSET($F$7,0,$E1129))-SUM($G1129:BH1129),(((INDEX('PTRM input'!$G$385:$P$434,A27offset,$E1129)-INDEX('PTRM input'!$G$277:$P$326,A27offset,$E1129))*OFFSET($F$7,0,$E1129))-SUM($G1129:BH1129))*(OFFSET('PTRM input'!$G$477,0,$E1129-1)/A27taxstdlife))))</f>
        <v>0</v>
      </c>
      <c r="BJ1129" s="116"/>
      <c r="BK1129" s="116"/>
      <c r="BL1129" s="116"/>
      <c r="BM1129" s="116"/>
    </row>
    <row r="1130" spans="1:65" ht="12.75" customHeight="1" outlineLevel="1" collapsed="1">
      <c r="A1130" s="366"/>
      <c r="B1130" s="9"/>
      <c r="C1130" s="19">
        <f>Asset27</f>
        <v>0</v>
      </c>
      <c r="D1130" s="9"/>
      <c r="E1130" s="9"/>
      <c r="F1130" s="357"/>
      <c r="G1130" s="371">
        <f ca="1">SUM(G1118:G1129)+'PTRM input'!G$303*G$7</f>
        <v>0</v>
      </c>
      <c r="H1130" s="371">
        <f ca="1">SUM(H1118:H1129)+'PTRM input'!H$303*H$7</f>
        <v>0</v>
      </c>
      <c r="I1130" s="371">
        <f ca="1">SUM(I1118:I1129)+'PTRM input'!I$303*I$7</f>
        <v>0</v>
      </c>
      <c r="J1130" s="371">
        <f ca="1">SUM(J1118:J1129)+'PTRM input'!J$303*J$7</f>
        <v>0</v>
      </c>
      <c r="K1130" s="371">
        <f ca="1">SUM(K1118:K1129)+'PTRM input'!K$303*K$7</f>
        <v>0</v>
      </c>
      <c r="L1130" s="371">
        <f ca="1">SUM(L1118:L1129)+'PTRM input'!L$303*L$7</f>
        <v>0</v>
      </c>
      <c r="M1130" s="371">
        <f ca="1">SUM(M1118:M1129)+'PTRM input'!M$303*M$7</f>
        <v>0</v>
      </c>
      <c r="N1130" s="371">
        <f ca="1">SUM(N1118:N1129)+'PTRM input'!N$303*N$7</f>
        <v>0</v>
      </c>
      <c r="O1130" s="371">
        <f ca="1">SUM(O1118:O1129)+'PTRM input'!O$303*O$7</f>
        <v>0</v>
      </c>
      <c r="P1130" s="371">
        <f ca="1">SUM(P1118:P1129)+'PTRM input'!P$303*P$7</f>
        <v>0</v>
      </c>
      <c r="Q1130" s="371">
        <f t="shared" ref="Q1130:AL1130" ca="1" si="254">SUM(Q1118:Q1129)</f>
        <v>0</v>
      </c>
      <c r="R1130" s="371">
        <f t="shared" ca="1" si="254"/>
        <v>0</v>
      </c>
      <c r="S1130" s="371">
        <f t="shared" ca="1" si="254"/>
        <v>0</v>
      </c>
      <c r="T1130" s="371">
        <f t="shared" ca="1" si="254"/>
        <v>0</v>
      </c>
      <c r="U1130" s="371">
        <f t="shared" ca="1" si="254"/>
        <v>0</v>
      </c>
      <c r="V1130" s="371">
        <f t="shared" ca="1" si="254"/>
        <v>0</v>
      </c>
      <c r="W1130" s="371">
        <f t="shared" ca="1" si="254"/>
        <v>0</v>
      </c>
      <c r="X1130" s="371">
        <f t="shared" ca="1" si="254"/>
        <v>0</v>
      </c>
      <c r="Y1130" s="371">
        <f t="shared" ca="1" si="254"/>
        <v>0</v>
      </c>
      <c r="Z1130" s="371">
        <f t="shared" ca="1" si="254"/>
        <v>0</v>
      </c>
      <c r="AA1130" s="371">
        <f t="shared" ca="1" si="254"/>
        <v>0</v>
      </c>
      <c r="AB1130" s="371">
        <f t="shared" ca="1" si="254"/>
        <v>0</v>
      </c>
      <c r="AC1130" s="371">
        <f t="shared" ca="1" si="254"/>
        <v>0</v>
      </c>
      <c r="AD1130" s="371">
        <f t="shared" ca="1" si="254"/>
        <v>0</v>
      </c>
      <c r="AE1130" s="371">
        <f t="shared" ca="1" si="254"/>
        <v>0</v>
      </c>
      <c r="AF1130" s="371">
        <f t="shared" ca="1" si="254"/>
        <v>0</v>
      </c>
      <c r="AG1130" s="371">
        <f t="shared" ca="1" si="254"/>
        <v>0</v>
      </c>
      <c r="AH1130" s="371">
        <f t="shared" ca="1" si="254"/>
        <v>0</v>
      </c>
      <c r="AI1130" s="371">
        <f t="shared" ca="1" si="254"/>
        <v>0</v>
      </c>
      <c r="AJ1130" s="371">
        <f t="shared" ca="1" si="254"/>
        <v>0</v>
      </c>
      <c r="AK1130" s="371">
        <f t="shared" ca="1" si="254"/>
        <v>0</v>
      </c>
      <c r="AL1130" s="371">
        <f t="shared" ca="1" si="254"/>
        <v>0</v>
      </c>
      <c r="AM1130" s="371">
        <f t="shared" ref="AM1130:BI1130" ca="1" si="255">SUM(AM1118:AM1129)</f>
        <v>0</v>
      </c>
      <c r="AN1130" s="371">
        <f t="shared" ca="1" si="255"/>
        <v>0</v>
      </c>
      <c r="AO1130" s="371">
        <f t="shared" ca="1" si="255"/>
        <v>0</v>
      </c>
      <c r="AP1130" s="371">
        <f t="shared" ca="1" si="255"/>
        <v>0</v>
      </c>
      <c r="AQ1130" s="371">
        <f t="shared" ca="1" si="255"/>
        <v>0</v>
      </c>
      <c r="AR1130" s="371">
        <f t="shared" ca="1" si="255"/>
        <v>0</v>
      </c>
      <c r="AS1130" s="371">
        <f t="shared" ca="1" si="255"/>
        <v>0</v>
      </c>
      <c r="AT1130" s="371">
        <f t="shared" ca="1" si="255"/>
        <v>0</v>
      </c>
      <c r="AU1130" s="371">
        <f t="shared" ca="1" si="255"/>
        <v>0</v>
      </c>
      <c r="AV1130" s="371">
        <f t="shared" ca="1" si="255"/>
        <v>0</v>
      </c>
      <c r="AW1130" s="371">
        <f t="shared" ca="1" si="255"/>
        <v>0</v>
      </c>
      <c r="AX1130" s="371">
        <f t="shared" ca="1" si="255"/>
        <v>0</v>
      </c>
      <c r="AY1130" s="371">
        <f t="shared" ca="1" si="255"/>
        <v>0</v>
      </c>
      <c r="AZ1130" s="371">
        <f t="shared" ca="1" si="255"/>
        <v>0</v>
      </c>
      <c r="BA1130" s="371">
        <f t="shared" ca="1" si="255"/>
        <v>0</v>
      </c>
      <c r="BB1130" s="371">
        <f t="shared" ca="1" si="255"/>
        <v>0</v>
      </c>
      <c r="BC1130" s="371">
        <f t="shared" ca="1" si="255"/>
        <v>0</v>
      </c>
      <c r="BD1130" s="371">
        <f t="shared" ca="1" si="255"/>
        <v>0</v>
      </c>
      <c r="BE1130" s="371">
        <f t="shared" ca="1" si="255"/>
        <v>0</v>
      </c>
      <c r="BF1130" s="371">
        <f t="shared" ca="1" si="255"/>
        <v>0</v>
      </c>
      <c r="BG1130" s="371">
        <f t="shared" ca="1" si="255"/>
        <v>0</v>
      </c>
      <c r="BH1130" s="371">
        <f t="shared" ca="1" si="255"/>
        <v>0</v>
      </c>
      <c r="BI1130" s="371">
        <f t="shared" ca="1" si="255"/>
        <v>0</v>
      </c>
      <c r="BJ1130" s="116"/>
      <c r="BK1130" s="116"/>
      <c r="BL1130" s="116"/>
      <c r="BM1130" s="116"/>
    </row>
    <row r="1131" spans="1:65" ht="12.75" hidden="1" customHeight="1" outlineLevel="2">
      <c r="A1131" s="366"/>
      <c r="B1131" s="106">
        <f>C1143</f>
        <v>0</v>
      </c>
      <c r="C1131" s="614"/>
      <c r="D1131" s="615" t="s">
        <v>236</v>
      </c>
      <c r="E1131" s="614"/>
      <c r="F1131" s="622"/>
      <c r="G1131" s="617">
        <f>IF('PTRM input'!$E$574='PTRM input'!$G$573,IF(G$3&gt;A28taxremlife,A28taxvalue-SUM(F1131:$F1131),IF(A28taxremlife="N/A","n/a",A28taxvalue/A28taxremlife)),'PTRM input'!G$606)</f>
        <v>0</v>
      </c>
      <c r="H1131" s="617">
        <f>IF('PTRM input'!$E$574='PTRM input'!$G$573,IF(H$3&gt;A28taxremlife,A28taxvalue-SUM($F1131:G1131),IF(A28taxremlife="N/A","n/a",A28taxvalue/A28taxremlife)),'PTRM input'!H$606)</f>
        <v>0</v>
      </c>
      <c r="I1131" s="617">
        <f>IF('PTRM input'!$E$574='PTRM input'!$G$573,IF(I$3&gt;A28taxremlife,A28taxvalue-SUM($F1131:H1131),IF(A28taxremlife="N/A","n/a",A28taxvalue/A28taxremlife)),'PTRM input'!I$606)</f>
        <v>0</v>
      </c>
      <c r="J1131" s="617">
        <f>IF('PTRM input'!$E$574='PTRM input'!$G$573,IF(J$3&gt;A28taxremlife,A28taxvalue-SUM($F1131:I1131),IF(A28taxremlife="N/A","n/a",A28taxvalue/A28taxremlife)),'PTRM input'!J$606)</f>
        <v>0</v>
      </c>
      <c r="K1131" s="617">
        <f>IF('PTRM input'!$E$574='PTRM input'!$G$573,IF(K$3&gt;A28taxremlife,A28taxvalue-SUM($F1131:J1131),IF(A28taxremlife="N/A","n/a",A28taxvalue/A28taxremlife)),'PTRM input'!K$606)</f>
        <v>0</v>
      </c>
      <c r="L1131" s="617">
        <f>IF('PTRM input'!$E$574='PTRM input'!$G$573,IF(L$3&gt;A28taxremlife,A28taxvalue-SUM($F1131:K1131),IF(A28taxremlife="N/A","n/a",A28taxvalue/A28taxremlife)),'PTRM input'!L$606)</f>
        <v>0</v>
      </c>
      <c r="M1131" s="617">
        <f>IF('PTRM input'!$E$574='PTRM input'!$G$573,IF(M$3&gt;A28taxremlife,A28taxvalue-SUM($F1131:L1131),IF(A28taxremlife="N/A","n/a",A28taxvalue/A28taxremlife)),'PTRM input'!M$606)</f>
        <v>0</v>
      </c>
      <c r="N1131" s="617">
        <f>IF('PTRM input'!$E$574='PTRM input'!$G$573,IF(N$3&gt;A28taxremlife,A28taxvalue-SUM($F1131:M1131),IF(A28taxremlife="N/A","n/a",A28taxvalue/A28taxremlife)),'PTRM input'!N$606)</f>
        <v>0</v>
      </c>
      <c r="O1131" s="617">
        <f>IF('PTRM input'!$E$574='PTRM input'!$G$573,IF(O$3&gt;A28taxremlife,A28taxvalue-SUM($F1131:N1131),IF(A28taxremlife="N/A","n/a",A28taxvalue/A28taxremlife)),'PTRM input'!O$606)</f>
        <v>0</v>
      </c>
      <c r="P1131" s="617">
        <f>IF('PTRM input'!$E$574='PTRM input'!$G$573,IF(P$3&gt;A28taxremlife,A28taxvalue-SUM($F1131:O1131),IF(A28taxremlife="N/A","n/a",A28taxvalue/A28taxremlife)),'PTRM input'!P$606)</f>
        <v>0</v>
      </c>
      <c r="Q1131" s="617">
        <f>IF('PTRM input'!$E$574='PTRM input'!$G$573,IF(Q$3&gt;A28taxremlife,A28taxvalue-SUM($F1131:P1131),IF(A28taxremlife="N/A","n/a",A28taxvalue/A28taxremlife)),'PTRM input'!Q$606)</f>
        <v>0</v>
      </c>
      <c r="R1131" s="617">
        <f>IF('PTRM input'!$E$574='PTRM input'!$G$573,IF(R$3&gt;A28taxremlife,A28taxvalue-SUM($F1131:Q1131),IF(A28taxremlife="N/A","n/a",A28taxvalue/A28taxremlife)),'PTRM input'!R$606)</f>
        <v>0</v>
      </c>
      <c r="S1131" s="617">
        <f>IF('PTRM input'!$E$574='PTRM input'!$G$573,IF(S$3&gt;A28taxremlife,A28taxvalue-SUM($F1131:R1131),IF(A28taxremlife="N/A","n/a",A28taxvalue/A28taxremlife)),'PTRM input'!S$606)</f>
        <v>0</v>
      </c>
      <c r="T1131" s="617">
        <f>IF('PTRM input'!$E$574='PTRM input'!$G$573,IF(T$3&gt;A28taxremlife,A28taxvalue-SUM($F1131:S1131),IF(A28taxremlife="N/A","n/a",A28taxvalue/A28taxremlife)),'PTRM input'!T$606)</f>
        <v>0</v>
      </c>
      <c r="U1131" s="617">
        <f>IF('PTRM input'!$E$574='PTRM input'!$G$573,IF(U$3&gt;A28taxremlife,A28taxvalue-SUM($F1131:T1131),IF(A28taxremlife="N/A","n/a",A28taxvalue/A28taxremlife)),'PTRM input'!U$606)</f>
        <v>0</v>
      </c>
      <c r="V1131" s="617">
        <f>IF('PTRM input'!$E$574='PTRM input'!$G$573,IF(V$3&gt;A28taxremlife,A28taxvalue-SUM($F1131:U1131),IF(A28taxremlife="N/A","n/a",A28taxvalue/A28taxremlife)),'PTRM input'!V$606)</f>
        <v>0</v>
      </c>
      <c r="W1131" s="617">
        <f>IF('PTRM input'!$E$574='PTRM input'!$G$573,IF(W$3&gt;A28taxremlife,A28taxvalue-SUM($F1131:V1131),IF(A28taxremlife="N/A","n/a",A28taxvalue/A28taxremlife)),'PTRM input'!W$606)</f>
        <v>0</v>
      </c>
      <c r="X1131" s="617">
        <f>IF('PTRM input'!$E$574='PTRM input'!$G$573,IF(X$3&gt;A28taxremlife,A28taxvalue-SUM($F1131:W1131),IF(A28taxremlife="N/A","n/a",A28taxvalue/A28taxremlife)),'PTRM input'!X$606)</f>
        <v>0</v>
      </c>
      <c r="Y1131" s="617">
        <f>IF('PTRM input'!$E$574='PTRM input'!$G$573,IF(Y$3&gt;A28taxremlife,A28taxvalue-SUM($F1131:X1131),IF(A28taxremlife="N/A","n/a",A28taxvalue/A28taxremlife)),'PTRM input'!Y$606)</f>
        <v>0</v>
      </c>
      <c r="Z1131" s="617">
        <f>IF('PTRM input'!$E$574='PTRM input'!$G$573,IF(Z$3&gt;A28taxremlife,A28taxvalue-SUM($F1131:Y1131),IF(A28taxremlife="N/A","n/a",A28taxvalue/A28taxremlife)),'PTRM input'!Z$606)</f>
        <v>0</v>
      </c>
      <c r="AA1131" s="617">
        <f>IF('PTRM input'!$E$574='PTRM input'!$G$573,IF(AA$3&gt;A28taxremlife,A28taxvalue-SUM($F1131:Z1131),IF(A28taxremlife="N/A","n/a",A28taxvalue/A28taxremlife)),'PTRM input'!AA$606)</f>
        <v>0</v>
      </c>
      <c r="AB1131" s="617">
        <f>IF('PTRM input'!$E$574='PTRM input'!$G$573,IF(AB$3&gt;A28taxremlife,A28taxvalue-SUM($F1131:AA1131),IF(A28taxremlife="N/A","n/a",A28taxvalue/A28taxremlife)),'PTRM input'!AB$606)</f>
        <v>0</v>
      </c>
      <c r="AC1131" s="617">
        <f>IF('PTRM input'!$E$574='PTRM input'!$G$573,IF(AC$3&gt;A28taxremlife,A28taxvalue-SUM($F1131:AB1131),IF(A28taxremlife="N/A","n/a",A28taxvalue/A28taxremlife)),'PTRM input'!AC$606)</f>
        <v>0</v>
      </c>
      <c r="AD1131" s="617">
        <f>IF('PTRM input'!$E$574='PTRM input'!$G$573,IF(AD$3&gt;A28taxremlife,A28taxvalue-SUM($F1131:AC1131),IF(A28taxremlife="N/A","n/a",A28taxvalue/A28taxremlife)),'PTRM input'!AD$606)</f>
        <v>0</v>
      </c>
      <c r="AE1131" s="617">
        <f>IF('PTRM input'!$E$574='PTRM input'!$G$573,IF(AE$3&gt;A28taxremlife,A28taxvalue-SUM($F1131:AD1131),IF(A28taxremlife="N/A","n/a",A28taxvalue/A28taxremlife)),'PTRM input'!AE$606)</f>
        <v>0</v>
      </c>
      <c r="AF1131" s="617">
        <f>IF('PTRM input'!$E$574='PTRM input'!$G$573,IF(AF$3&gt;A28taxremlife,A28taxvalue-SUM($F1131:AE1131),IF(A28taxremlife="N/A","n/a",A28taxvalue/A28taxremlife)),'PTRM input'!AF$606)</f>
        <v>0</v>
      </c>
      <c r="AG1131" s="617">
        <f>IF('PTRM input'!$E$574='PTRM input'!$G$573,IF(AG$3&gt;A28taxremlife,A28taxvalue-SUM($F1131:AF1131),IF(A28taxremlife="N/A","n/a",A28taxvalue/A28taxremlife)),'PTRM input'!AG$606)</f>
        <v>0</v>
      </c>
      <c r="AH1131" s="617">
        <f>IF('PTRM input'!$E$574='PTRM input'!$G$573,IF(AH$3&gt;A28taxremlife,A28taxvalue-SUM($F1131:AG1131),IF(A28taxremlife="N/A","n/a",A28taxvalue/A28taxremlife)),'PTRM input'!AH$606)</f>
        <v>0</v>
      </c>
      <c r="AI1131" s="617">
        <f>IF('PTRM input'!$E$574='PTRM input'!$G$573,IF(AI$3&gt;A28taxremlife,A28taxvalue-SUM($F1131:AH1131),IF(A28taxremlife="N/A","n/a",A28taxvalue/A28taxremlife)),'PTRM input'!AI$606)</f>
        <v>0</v>
      </c>
      <c r="AJ1131" s="617">
        <f>IF('PTRM input'!$E$574='PTRM input'!$G$573,IF(AJ$3&gt;A28taxremlife,A28taxvalue-SUM($F1131:AI1131),IF(A28taxremlife="N/A","n/a",A28taxvalue/A28taxremlife)),'PTRM input'!AJ$606)</f>
        <v>0</v>
      </c>
      <c r="AK1131" s="617">
        <f>IF('PTRM input'!$E$574='PTRM input'!$G$573,IF(AK$3&gt;A28taxremlife,A28taxvalue-SUM($F1131:AJ1131),IF(A28taxremlife="N/A","n/a",A28taxvalue/A28taxremlife)),'PTRM input'!AK$606)</f>
        <v>0</v>
      </c>
      <c r="AL1131" s="617">
        <f>IF('PTRM input'!$E$574='PTRM input'!$G$573,IF(AL$3&gt;A28taxremlife,A28taxvalue-SUM($F1131:AK1131),IF(A28taxremlife="N/A","n/a",A28taxvalue/A28taxremlife)),'PTRM input'!AL$606)</f>
        <v>0</v>
      </c>
      <c r="AM1131" s="617">
        <f>IF('PTRM input'!$E$574='PTRM input'!$G$573,IF(AM$3&gt;A28taxremlife,A28taxvalue-SUM($F1131:AL1131),IF(A28taxremlife="N/A","n/a",A28taxvalue/A28taxremlife)),'PTRM input'!AM$606)</f>
        <v>0</v>
      </c>
      <c r="AN1131" s="617">
        <f>IF('PTRM input'!$E$574='PTRM input'!$G$573,IF(AN$3&gt;A28taxremlife,A28taxvalue-SUM($F1131:AM1131),IF(A28taxremlife="N/A","n/a",A28taxvalue/A28taxremlife)),'PTRM input'!AN$606)</f>
        <v>0</v>
      </c>
      <c r="AO1131" s="617">
        <f>IF('PTRM input'!$E$574='PTRM input'!$G$573,IF(AO$3&gt;A28taxremlife,A28taxvalue-SUM($F1131:AN1131),IF(A28taxremlife="N/A","n/a",A28taxvalue/A28taxremlife)),'PTRM input'!AO$606)</f>
        <v>0</v>
      </c>
      <c r="AP1131" s="617">
        <f>IF('PTRM input'!$E$574='PTRM input'!$G$573,IF(AP$3&gt;A28taxremlife,A28taxvalue-SUM($F1131:AO1131),IF(A28taxremlife="N/A","n/a",A28taxvalue/A28taxremlife)),'PTRM input'!AP$606)</f>
        <v>0</v>
      </c>
      <c r="AQ1131" s="617">
        <f>IF('PTRM input'!$E$574='PTRM input'!$G$573,IF(AQ$3&gt;A28taxremlife,A28taxvalue-SUM($F1131:AP1131),IF(A28taxremlife="N/A","n/a",A28taxvalue/A28taxremlife)),'PTRM input'!AQ$606)</f>
        <v>0</v>
      </c>
      <c r="AR1131" s="617">
        <f>IF('PTRM input'!$E$574='PTRM input'!$G$573,IF(AR$3&gt;A28taxremlife,A28taxvalue-SUM($F1131:AQ1131),IF(A28taxremlife="N/A","n/a",A28taxvalue/A28taxremlife)),'PTRM input'!AR$606)</f>
        <v>0</v>
      </c>
      <c r="AS1131" s="617">
        <f>IF('PTRM input'!$E$574='PTRM input'!$G$573,IF(AS$3&gt;A28taxremlife,A28taxvalue-SUM($F1131:AR1131),IF(A28taxremlife="N/A","n/a",A28taxvalue/A28taxremlife)),'PTRM input'!AS$606)</f>
        <v>0</v>
      </c>
      <c r="AT1131" s="617">
        <f>IF('PTRM input'!$E$574='PTRM input'!$G$573,IF(AT$3&gt;A28taxremlife,A28taxvalue-SUM($F1131:AS1131),IF(A28taxremlife="N/A","n/a",A28taxvalue/A28taxremlife)),'PTRM input'!AT$606)</f>
        <v>0</v>
      </c>
      <c r="AU1131" s="617">
        <f>IF('PTRM input'!$E$574='PTRM input'!$G$573,IF(AU$3&gt;A28taxremlife,A28taxvalue-SUM($F1131:AT1131),IF(A28taxremlife="N/A","n/a",A28taxvalue/A28taxremlife)),'PTRM input'!AU$606)</f>
        <v>0</v>
      </c>
      <c r="AV1131" s="617">
        <f>IF('PTRM input'!$E$574='PTRM input'!$G$573,IF(AV$3&gt;A28taxremlife,A28taxvalue-SUM($F1131:AU1131),IF(A28taxremlife="N/A","n/a",A28taxvalue/A28taxremlife)),'PTRM input'!AV$606)</f>
        <v>0</v>
      </c>
      <c r="AW1131" s="617">
        <f>IF('PTRM input'!$E$574='PTRM input'!$G$573,IF(AW$3&gt;A28taxremlife,A28taxvalue-SUM($F1131:AV1131),IF(A28taxremlife="N/A","n/a",A28taxvalue/A28taxremlife)),'PTRM input'!AW$606)</f>
        <v>0</v>
      </c>
      <c r="AX1131" s="617">
        <f>IF('PTRM input'!$E$574='PTRM input'!$G$573,IF(AX$3&gt;A28taxremlife,A28taxvalue-SUM($F1131:AW1131),IF(A28taxremlife="N/A","n/a",A28taxvalue/A28taxremlife)),'PTRM input'!AX$606)</f>
        <v>0</v>
      </c>
      <c r="AY1131" s="617">
        <f>IF('PTRM input'!$E$574='PTRM input'!$G$573,IF(AY$3&gt;A28taxremlife,A28taxvalue-SUM($F1131:AX1131),IF(A28taxremlife="N/A","n/a",A28taxvalue/A28taxremlife)),'PTRM input'!AY$606)</f>
        <v>0</v>
      </c>
      <c r="AZ1131" s="617">
        <f>IF('PTRM input'!$E$574='PTRM input'!$G$573,IF(AZ$3&gt;A28taxremlife,A28taxvalue-SUM($F1131:AY1131),IF(A28taxremlife="N/A","n/a",A28taxvalue/A28taxremlife)),'PTRM input'!AZ$606)</f>
        <v>0</v>
      </c>
      <c r="BA1131" s="617">
        <f>IF('PTRM input'!$E$574='PTRM input'!$G$573,IF(BA$3&gt;A28taxremlife,A28taxvalue-SUM($F1131:AZ1131),IF(A28taxremlife="N/A","n/a",A28taxvalue/A28taxremlife)),'PTRM input'!BA$606)</f>
        <v>0</v>
      </c>
      <c r="BB1131" s="617">
        <f>IF('PTRM input'!$E$574='PTRM input'!$G$573,IF(BB$3&gt;A28taxremlife,A28taxvalue-SUM($F1131:BA1131),IF(A28taxremlife="N/A","n/a",A28taxvalue/A28taxremlife)),'PTRM input'!BB$606)</f>
        <v>0</v>
      </c>
      <c r="BC1131" s="617">
        <f>IF('PTRM input'!$E$574='PTRM input'!$G$573,IF(BC$3&gt;A28taxremlife,A28taxvalue-SUM($F1131:BB1131),IF(A28taxremlife="N/A","n/a",A28taxvalue/A28taxremlife)),'PTRM input'!BC$606)</f>
        <v>0</v>
      </c>
      <c r="BD1131" s="617">
        <f>IF('PTRM input'!$E$574='PTRM input'!$G$573,IF(BD$3&gt;A28taxremlife,A28taxvalue-SUM($F1131:BC1131),IF(A28taxremlife="N/A","n/a",A28taxvalue/A28taxremlife)),'PTRM input'!BD$606)</f>
        <v>0</v>
      </c>
      <c r="BE1131" s="617">
        <f>IF('PTRM input'!$E$574='PTRM input'!$G$573,IF(BE$3&gt;A28taxremlife,A28taxvalue-SUM($F1131:BD1131),IF(A28taxremlife="N/A","n/a",A28taxvalue/A28taxremlife)),'PTRM input'!BE$606)</f>
        <v>0</v>
      </c>
      <c r="BF1131" s="617">
        <f>IF('PTRM input'!$E$574='PTRM input'!$G$573,IF(BF$3&gt;A28taxremlife,A28taxvalue-SUM($F1131:BE1131),IF(A28taxremlife="N/A","n/a",A28taxvalue/A28taxremlife)),'PTRM input'!BF$606)</f>
        <v>0</v>
      </c>
      <c r="BG1131" s="617">
        <f>IF('PTRM input'!$E$574='PTRM input'!$G$573,IF(BG$3&gt;A28taxremlife,A28taxvalue-SUM($F1131:BF1131),IF(A28taxremlife="N/A","n/a",A28taxvalue/A28taxremlife)),'PTRM input'!BG$606)</f>
        <v>0</v>
      </c>
      <c r="BH1131" s="617">
        <f>IF('PTRM input'!$E$574='PTRM input'!$G$573,IF(BH$3&gt;A28taxremlife,A28taxvalue-SUM($F1131:BG1131),IF(A28taxremlife="N/A","n/a",A28taxvalue/A28taxremlife)),'PTRM input'!BH$606)</f>
        <v>0</v>
      </c>
      <c r="BI1131" s="617">
        <f>IF('PTRM input'!$E$574='PTRM input'!$G$573,IF(BI$3&gt;A28taxremlife,A28taxvalue-SUM($F1131:BH1131),IF(A28taxremlife="N/A","n/a",A28taxvalue/A28taxremlife)),'PTRM input'!BI$606)</f>
        <v>0</v>
      </c>
      <c r="BJ1131" s="116"/>
      <c r="BK1131" s="116"/>
      <c r="BL1131" s="116"/>
      <c r="BM1131" s="116"/>
    </row>
    <row r="1132" spans="1:65" ht="12.75" hidden="1" customHeight="1" outlineLevel="2">
      <c r="A1132" s="366"/>
      <c r="B1132" s="19"/>
      <c r="C1132" s="18"/>
      <c r="D1132" s="760" t="s">
        <v>237</v>
      </c>
      <c r="E1132" s="86">
        <v>0</v>
      </c>
      <c r="F1132" s="356"/>
      <c r="G1132" s="433"/>
      <c r="H1132" s="433"/>
      <c r="I1132" s="433"/>
      <c r="J1132" s="433"/>
      <c r="K1132" s="433"/>
      <c r="L1132" s="251"/>
      <c r="M1132" s="251"/>
      <c r="N1132" s="251"/>
      <c r="O1132" s="251"/>
      <c r="P1132" s="251"/>
      <c r="Q1132" s="251"/>
      <c r="R1132" s="251"/>
      <c r="S1132" s="251"/>
      <c r="T1132" s="251"/>
      <c r="U1132" s="251"/>
      <c r="V1132" s="251"/>
      <c r="W1132" s="251"/>
      <c r="X1132" s="251"/>
      <c r="Y1132" s="251"/>
      <c r="Z1132" s="251"/>
      <c r="AA1132" s="251"/>
      <c r="AB1132" s="251"/>
      <c r="AC1132" s="251"/>
      <c r="AD1132" s="251"/>
      <c r="AE1132" s="251"/>
      <c r="AF1132" s="251"/>
      <c r="AG1132" s="251"/>
      <c r="AH1132" s="251"/>
      <c r="AI1132" s="251"/>
      <c r="AJ1132" s="251"/>
      <c r="AK1132" s="251"/>
      <c r="AL1132" s="251"/>
      <c r="AM1132" s="251"/>
      <c r="AN1132" s="251"/>
      <c r="AO1132" s="251"/>
      <c r="AP1132" s="251"/>
      <c r="AQ1132" s="251"/>
      <c r="AR1132" s="251"/>
      <c r="AS1132" s="251"/>
      <c r="AT1132" s="251"/>
      <c r="AU1132" s="251"/>
      <c r="AV1132" s="251"/>
      <c r="AW1132" s="251"/>
      <c r="AX1132" s="251"/>
      <c r="AY1132" s="251"/>
      <c r="AZ1132" s="251"/>
      <c r="BA1132" s="251"/>
      <c r="BB1132" s="251"/>
      <c r="BC1132" s="251"/>
      <c r="BD1132" s="251"/>
      <c r="BE1132" s="251"/>
      <c r="BF1132" s="251"/>
      <c r="BG1132" s="251"/>
      <c r="BH1132" s="251"/>
      <c r="BI1132" s="251"/>
      <c r="BJ1132" s="116"/>
      <c r="BK1132" s="116"/>
      <c r="BL1132" s="116"/>
      <c r="BM1132" s="116"/>
    </row>
    <row r="1133" spans="1:65" ht="12.75" hidden="1" customHeight="1" outlineLevel="2">
      <c r="A1133" s="366"/>
      <c r="B1133" s="19"/>
      <c r="C1133" s="18"/>
      <c r="D1133" s="760"/>
      <c r="E1133" s="86">
        <v>1</v>
      </c>
      <c r="F1133" s="356"/>
      <c r="G1133" s="618"/>
      <c r="H1133" s="251">
        <f ca="1">IF(A28taxstdlife="n/a","n/a",IF(A28taxstdlife="",0,IF(H$3&gt;(A28stdlife+$E1133),((INDEX('PTRM input'!$G$385:$P$434,A28offset,$E1133)-INDEX('PTRM input'!$G$277:$P$326,A28offset,$E1133))*OFFSET($F$7,0,$E1133))-SUM($G1133:G1133),(((INDEX('PTRM input'!$G$385:$P$434,A28offset,$E1133)-INDEX('PTRM input'!$G$277:$P$326,A28offset,$E1133))*OFFSET($F$7,0,$E1133))-SUM($G1133:G1133))*(OFFSET('PTRM input'!$G$477,0,$E1133-1)/A28taxstdlife))))</f>
        <v>0</v>
      </c>
      <c r="I1133" s="251">
        <f ca="1">IF(A28taxstdlife="n/a","n/a",IF(A28taxstdlife="",0,IF(I$3&gt;(A28stdlife+$E1133),((INDEX('PTRM input'!$G$385:$P$434,A28offset,$E1133)-INDEX('PTRM input'!$G$277:$P$326,A28offset,$E1133))*OFFSET($F$7,0,$E1133))-SUM($G1133:H1133),(((INDEX('PTRM input'!$G$385:$P$434,A28offset,$E1133)-INDEX('PTRM input'!$G$277:$P$326,A28offset,$E1133))*OFFSET($F$7,0,$E1133))-SUM($G1133:H1133))*(OFFSET('PTRM input'!$G$477,0,$E1133-1)/A28taxstdlife))))</f>
        <v>0</v>
      </c>
      <c r="J1133" s="251">
        <f ca="1">IF(A28taxstdlife="n/a","n/a",IF(A28taxstdlife="",0,IF(J$3&gt;(A28stdlife+$E1133),((INDEX('PTRM input'!$G$385:$P$434,A28offset,$E1133)-INDEX('PTRM input'!$G$277:$P$326,A28offset,$E1133))*OFFSET($F$7,0,$E1133))-SUM($G1133:I1133),(((INDEX('PTRM input'!$G$385:$P$434,A28offset,$E1133)-INDEX('PTRM input'!$G$277:$P$326,A28offset,$E1133))*OFFSET($F$7,0,$E1133))-SUM($G1133:I1133))*(OFFSET('PTRM input'!$G$477,0,$E1133-1)/A28taxstdlife))))</f>
        <v>0</v>
      </c>
      <c r="K1133" s="251">
        <f ca="1">IF(A28taxstdlife="n/a","n/a",IF(A28taxstdlife="",0,IF(K$3&gt;(A28stdlife+$E1133),((INDEX('PTRM input'!$G$385:$P$434,A28offset,$E1133)-INDEX('PTRM input'!$G$277:$P$326,A28offset,$E1133))*OFFSET($F$7,0,$E1133))-SUM($G1133:J1133),(((INDEX('PTRM input'!$G$385:$P$434,A28offset,$E1133)-INDEX('PTRM input'!$G$277:$P$326,A28offset,$E1133))*OFFSET($F$7,0,$E1133))-SUM($G1133:J1133))*(OFFSET('PTRM input'!$G$477,0,$E1133-1)/A28taxstdlife))))</f>
        <v>0</v>
      </c>
      <c r="L1133" s="251">
        <f ca="1">IF(A28taxstdlife="n/a","n/a",IF(A28taxstdlife="",0,IF(L$3&gt;(A28stdlife+$E1133),((INDEX('PTRM input'!$G$385:$P$434,A28offset,$E1133)-INDEX('PTRM input'!$G$277:$P$326,A28offset,$E1133))*OFFSET($F$7,0,$E1133))-SUM($G1133:K1133),(((INDEX('PTRM input'!$G$385:$P$434,A28offset,$E1133)-INDEX('PTRM input'!$G$277:$P$326,A28offset,$E1133))*OFFSET($F$7,0,$E1133))-SUM($G1133:K1133))*(OFFSET('PTRM input'!$G$477,0,$E1133-1)/A28taxstdlife))))</f>
        <v>0</v>
      </c>
      <c r="M1133" s="251">
        <f ca="1">IF(A28taxstdlife="n/a","n/a",IF(A28taxstdlife="",0,IF(M$3&gt;(A28stdlife+$E1133),((INDEX('PTRM input'!$G$385:$P$434,A28offset,$E1133)-INDEX('PTRM input'!$G$277:$P$326,A28offset,$E1133))*OFFSET($F$7,0,$E1133))-SUM($G1133:L1133),(((INDEX('PTRM input'!$G$385:$P$434,A28offset,$E1133)-INDEX('PTRM input'!$G$277:$P$326,A28offset,$E1133))*OFFSET($F$7,0,$E1133))-SUM($G1133:L1133))*(OFFSET('PTRM input'!$G$477,0,$E1133-1)/A28taxstdlife))))</f>
        <v>0</v>
      </c>
      <c r="N1133" s="251">
        <f ca="1">IF(A28taxstdlife="n/a","n/a",IF(A28taxstdlife="",0,IF(N$3&gt;(A28stdlife+$E1133),((INDEX('PTRM input'!$G$385:$P$434,A28offset,$E1133)-INDEX('PTRM input'!$G$277:$P$326,A28offset,$E1133))*OFFSET($F$7,0,$E1133))-SUM($G1133:M1133),(((INDEX('PTRM input'!$G$385:$P$434,A28offset,$E1133)-INDEX('PTRM input'!$G$277:$P$326,A28offset,$E1133))*OFFSET($F$7,0,$E1133))-SUM($G1133:M1133))*(OFFSET('PTRM input'!$G$477,0,$E1133-1)/A28taxstdlife))))</f>
        <v>0</v>
      </c>
      <c r="O1133" s="251">
        <f ca="1">IF(A28taxstdlife="n/a","n/a",IF(A28taxstdlife="",0,IF(O$3&gt;(A28stdlife+$E1133),((INDEX('PTRM input'!$G$385:$P$434,A28offset,$E1133)-INDEX('PTRM input'!$G$277:$P$326,A28offset,$E1133))*OFFSET($F$7,0,$E1133))-SUM($G1133:N1133),(((INDEX('PTRM input'!$G$385:$P$434,A28offset,$E1133)-INDEX('PTRM input'!$G$277:$P$326,A28offset,$E1133))*OFFSET($F$7,0,$E1133))-SUM($G1133:N1133))*(OFFSET('PTRM input'!$G$477,0,$E1133-1)/A28taxstdlife))))</f>
        <v>0</v>
      </c>
      <c r="P1133" s="251">
        <f ca="1">IF(A28taxstdlife="n/a","n/a",IF(A28taxstdlife="",0,IF(P$3&gt;(A28stdlife+$E1133),((INDEX('PTRM input'!$G$385:$P$434,A28offset,$E1133)-INDEX('PTRM input'!$G$277:$P$326,A28offset,$E1133))*OFFSET($F$7,0,$E1133))-SUM($G1133:O1133),(((INDEX('PTRM input'!$G$385:$P$434,A28offset,$E1133)-INDEX('PTRM input'!$G$277:$P$326,A28offset,$E1133))*OFFSET($F$7,0,$E1133))-SUM($G1133:O1133))*(OFFSET('PTRM input'!$G$477,0,$E1133-1)/A28taxstdlife))))</f>
        <v>0</v>
      </c>
      <c r="Q1133" s="251">
        <f ca="1">IF(A28taxstdlife="n/a","n/a",IF(A28taxstdlife="",0,IF(Q$3&gt;(A28stdlife+$E1133),((INDEX('PTRM input'!$G$385:$P$434,A28offset,$E1133)-INDEX('PTRM input'!$G$277:$P$326,A28offset,$E1133))*OFFSET($F$7,0,$E1133))-SUM($G1133:P1133),(((INDEX('PTRM input'!$G$385:$P$434,A28offset,$E1133)-INDEX('PTRM input'!$G$277:$P$326,A28offset,$E1133))*OFFSET($F$7,0,$E1133))-SUM($G1133:P1133))*(OFFSET('PTRM input'!$G$477,0,$E1133-1)/A28taxstdlife))))</f>
        <v>0</v>
      </c>
      <c r="R1133" s="251">
        <f ca="1">IF(A28taxstdlife="n/a","n/a",IF(A28taxstdlife="",0,IF(R$3&gt;(A28stdlife+$E1133),((INDEX('PTRM input'!$G$385:$P$434,A28offset,$E1133)-INDEX('PTRM input'!$G$277:$P$326,A28offset,$E1133))*OFFSET($F$7,0,$E1133))-SUM($G1133:Q1133),(((INDEX('PTRM input'!$G$385:$P$434,A28offset,$E1133)-INDEX('PTRM input'!$G$277:$P$326,A28offset,$E1133))*OFFSET($F$7,0,$E1133))-SUM($G1133:Q1133))*(OFFSET('PTRM input'!$G$477,0,$E1133-1)/A28taxstdlife))))</f>
        <v>0</v>
      </c>
      <c r="S1133" s="251">
        <f ca="1">IF(A28taxstdlife="n/a","n/a",IF(A28taxstdlife="",0,IF(S$3&gt;(A28stdlife+$E1133),((INDEX('PTRM input'!$G$385:$P$434,A28offset,$E1133)-INDEX('PTRM input'!$G$277:$P$326,A28offset,$E1133))*OFFSET($F$7,0,$E1133))-SUM($G1133:R1133),(((INDEX('PTRM input'!$G$385:$P$434,A28offset,$E1133)-INDEX('PTRM input'!$G$277:$P$326,A28offset,$E1133))*OFFSET($F$7,0,$E1133))-SUM($G1133:R1133))*(OFFSET('PTRM input'!$G$477,0,$E1133-1)/A28taxstdlife))))</f>
        <v>0</v>
      </c>
      <c r="T1133" s="251">
        <f ca="1">IF(A28taxstdlife="n/a","n/a",IF(A28taxstdlife="",0,IF(T$3&gt;(A28stdlife+$E1133),((INDEX('PTRM input'!$G$385:$P$434,A28offset,$E1133)-INDEX('PTRM input'!$G$277:$P$326,A28offset,$E1133))*OFFSET($F$7,0,$E1133))-SUM($G1133:S1133),(((INDEX('PTRM input'!$G$385:$P$434,A28offset,$E1133)-INDEX('PTRM input'!$G$277:$P$326,A28offset,$E1133))*OFFSET($F$7,0,$E1133))-SUM($G1133:S1133))*(OFFSET('PTRM input'!$G$477,0,$E1133-1)/A28taxstdlife))))</f>
        <v>0</v>
      </c>
      <c r="U1133" s="251">
        <f ca="1">IF(A28taxstdlife="n/a","n/a",IF(A28taxstdlife="",0,IF(U$3&gt;(A28stdlife+$E1133),((INDEX('PTRM input'!$G$385:$P$434,A28offset,$E1133)-INDEX('PTRM input'!$G$277:$P$326,A28offset,$E1133))*OFFSET($F$7,0,$E1133))-SUM($G1133:T1133),(((INDEX('PTRM input'!$G$385:$P$434,A28offset,$E1133)-INDEX('PTRM input'!$G$277:$P$326,A28offset,$E1133))*OFFSET($F$7,0,$E1133))-SUM($G1133:T1133))*(OFFSET('PTRM input'!$G$477,0,$E1133-1)/A28taxstdlife))))</f>
        <v>0</v>
      </c>
      <c r="V1133" s="251">
        <f ca="1">IF(A28taxstdlife="n/a","n/a",IF(A28taxstdlife="",0,IF(V$3&gt;(A28stdlife+$E1133),((INDEX('PTRM input'!$G$385:$P$434,A28offset,$E1133)-INDEX('PTRM input'!$G$277:$P$326,A28offset,$E1133))*OFFSET($F$7,0,$E1133))-SUM($G1133:U1133),(((INDEX('PTRM input'!$G$385:$P$434,A28offset,$E1133)-INDEX('PTRM input'!$G$277:$P$326,A28offset,$E1133))*OFFSET($F$7,0,$E1133))-SUM($G1133:U1133))*(OFFSET('PTRM input'!$G$477,0,$E1133-1)/A28taxstdlife))))</f>
        <v>0</v>
      </c>
      <c r="W1133" s="251">
        <f ca="1">IF(A28taxstdlife="n/a","n/a",IF(A28taxstdlife="",0,IF(W$3&gt;(A28stdlife+$E1133),((INDEX('PTRM input'!$G$385:$P$434,A28offset,$E1133)-INDEX('PTRM input'!$G$277:$P$326,A28offset,$E1133))*OFFSET($F$7,0,$E1133))-SUM($G1133:V1133),(((INDEX('PTRM input'!$G$385:$P$434,A28offset,$E1133)-INDEX('PTRM input'!$G$277:$P$326,A28offset,$E1133))*OFFSET($F$7,0,$E1133))-SUM($G1133:V1133))*(OFFSET('PTRM input'!$G$477,0,$E1133-1)/A28taxstdlife))))</f>
        <v>0</v>
      </c>
      <c r="X1133" s="251">
        <f ca="1">IF(A28taxstdlife="n/a","n/a",IF(A28taxstdlife="",0,IF(X$3&gt;(A28stdlife+$E1133),((INDEX('PTRM input'!$G$385:$P$434,A28offset,$E1133)-INDEX('PTRM input'!$G$277:$P$326,A28offset,$E1133))*OFFSET($F$7,0,$E1133))-SUM($G1133:W1133),(((INDEX('PTRM input'!$G$385:$P$434,A28offset,$E1133)-INDEX('PTRM input'!$G$277:$P$326,A28offset,$E1133))*OFFSET($F$7,0,$E1133))-SUM($G1133:W1133))*(OFFSET('PTRM input'!$G$477,0,$E1133-1)/A28taxstdlife))))</f>
        <v>0</v>
      </c>
      <c r="Y1133" s="251">
        <f ca="1">IF(A28taxstdlife="n/a","n/a",IF(A28taxstdlife="",0,IF(Y$3&gt;(A28stdlife+$E1133),((INDEX('PTRM input'!$G$385:$P$434,A28offset,$E1133)-INDEX('PTRM input'!$G$277:$P$326,A28offset,$E1133))*OFFSET($F$7,0,$E1133))-SUM($G1133:X1133),(((INDEX('PTRM input'!$G$385:$P$434,A28offset,$E1133)-INDEX('PTRM input'!$G$277:$P$326,A28offset,$E1133))*OFFSET($F$7,0,$E1133))-SUM($G1133:X1133))*(OFFSET('PTRM input'!$G$477,0,$E1133-1)/A28taxstdlife))))</f>
        <v>0</v>
      </c>
      <c r="Z1133" s="251">
        <f ca="1">IF(A28taxstdlife="n/a","n/a",IF(A28taxstdlife="",0,IF(Z$3&gt;(A28stdlife+$E1133),((INDEX('PTRM input'!$G$385:$P$434,A28offset,$E1133)-INDEX('PTRM input'!$G$277:$P$326,A28offset,$E1133))*OFFSET($F$7,0,$E1133))-SUM($G1133:Y1133),(((INDEX('PTRM input'!$G$385:$P$434,A28offset,$E1133)-INDEX('PTRM input'!$G$277:$P$326,A28offset,$E1133))*OFFSET($F$7,0,$E1133))-SUM($G1133:Y1133))*(OFFSET('PTRM input'!$G$477,0,$E1133-1)/A28taxstdlife))))</f>
        <v>0</v>
      </c>
      <c r="AA1133" s="251">
        <f ca="1">IF(A28taxstdlife="n/a","n/a",IF(A28taxstdlife="",0,IF(AA$3&gt;(A28stdlife+$E1133),((INDEX('PTRM input'!$G$385:$P$434,A28offset,$E1133)-INDEX('PTRM input'!$G$277:$P$326,A28offset,$E1133))*OFFSET($F$7,0,$E1133))-SUM($G1133:Z1133),(((INDEX('PTRM input'!$G$385:$P$434,A28offset,$E1133)-INDEX('PTRM input'!$G$277:$P$326,A28offset,$E1133))*OFFSET($F$7,0,$E1133))-SUM($G1133:Z1133))*(OFFSET('PTRM input'!$G$477,0,$E1133-1)/A28taxstdlife))))</f>
        <v>0</v>
      </c>
      <c r="AB1133" s="251">
        <f ca="1">IF(A28taxstdlife="n/a","n/a",IF(A28taxstdlife="",0,IF(AB$3&gt;(A28stdlife+$E1133),((INDEX('PTRM input'!$G$385:$P$434,A28offset,$E1133)-INDEX('PTRM input'!$G$277:$P$326,A28offset,$E1133))*OFFSET($F$7,0,$E1133))-SUM($G1133:AA1133),(((INDEX('PTRM input'!$G$385:$P$434,A28offset,$E1133)-INDEX('PTRM input'!$G$277:$P$326,A28offset,$E1133))*OFFSET($F$7,0,$E1133))-SUM($G1133:AA1133))*(OFFSET('PTRM input'!$G$477,0,$E1133-1)/A28taxstdlife))))</f>
        <v>0</v>
      </c>
      <c r="AC1133" s="251">
        <f ca="1">IF(A28taxstdlife="n/a","n/a",IF(A28taxstdlife="",0,IF(AC$3&gt;(A28stdlife+$E1133),((INDEX('PTRM input'!$G$385:$P$434,A28offset,$E1133)-INDEX('PTRM input'!$G$277:$P$326,A28offset,$E1133))*OFFSET($F$7,0,$E1133))-SUM($G1133:AB1133),(((INDEX('PTRM input'!$G$385:$P$434,A28offset,$E1133)-INDEX('PTRM input'!$G$277:$P$326,A28offset,$E1133))*OFFSET($F$7,0,$E1133))-SUM($G1133:AB1133))*(OFFSET('PTRM input'!$G$477,0,$E1133-1)/A28taxstdlife))))</f>
        <v>0</v>
      </c>
      <c r="AD1133" s="251">
        <f ca="1">IF(A28taxstdlife="n/a","n/a",IF(A28taxstdlife="",0,IF(AD$3&gt;(A28stdlife+$E1133),((INDEX('PTRM input'!$G$385:$P$434,A28offset,$E1133)-INDEX('PTRM input'!$G$277:$P$326,A28offset,$E1133))*OFFSET($F$7,0,$E1133))-SUM($G1133:AC1133),(((INDEX('PTRM input'!$G$385:$P$434,A28offset,$E1133)-INDEX('PTRM input'!$G$277:$P$326,A28offset,$E1133))*OFFSET($F$7,0,$E1133))-SUM($G1133:AC1133))*(OFFSET('PTRM input'!$G$477,0,$E1133-1)/A28taxstdlife))))</f>
        <v>0</v>
      </c>
      <c r="AE1133" s="251">
        <f ca="1">IF(A28taxstdlife="n/a","n/a",IF(A28taxstdlife="",0,IF(AE$3&gt;(A28stdlife+$E1133),((INDEX('PTRM input'!$G$385:$P$434,A28offset,$E1133)-INDEX('PTRM input'!$G$277:$P$326,A28offset,$E1133))*OFFSET($F$7,0,$E1133))-SUM($G1133:AD1133),(((INDEX('PTRM input'!$G$385:$P$434,A28offset,$E1133)-INDEX('PTRM input'!$G$277:$P$326,A28offset,$E1133))*OFFSET($F$7,0,$E1133))-SUM($G1133:AD1133))*(OFFSET('PTRM input'!$G$477,0,$E1133-1)/A28taxstdlife))))</f>
        <v>0</v>
      </c>
      <c r="AF1133" s="251">
        <f ca="1">IF(A28taxstdlife="n/a","n/a",IF(A28taxstdlife="",0,IF(AF$3&gt;(A28stdlife+$E1133),((INDEX('PTRM input'!$G$385:$P$434,A28offset,$E1133)-INDEX('PTRM input'!$G$277:$P$326,A28offset,$E1133))*OFFSET($F$7,0,$E1133))-SUM($G1133:AE1133),(((INDEX('PTRM input'!$G$385:$P$434,A28offset,$E1133)-INDEX('PTRM input'!$G$277:$P$326,A28offset,$E1133))*OFFSET($F$7,0,$E1133))-SUM($G1133:AE1133))*(OFFSET('PTRM input'!$G$477,0,$E1133-1)/A28taxstdlife))))</f>
        <v>0</v>
      </c>
      <c r="AG1133" s="251">
        <f ca="1">IF(A28taxstdlife="n/a","n/a",IF(A28taxstdlife="",0,IF(AG$3&gt;(A28stdlife+$E1133),((INDEX('PTRM input'!$G$385:$P$434,A28offset,$E1133)-INDEX('PTRM input'!$G$277:$P$326,A28offset,$E1133))*OFFSET($F$7,0,$E1133))-SUM($G1133:AF1133),(((INDEX('PTRM input'!$G$385:$P$434,A28offset,$E1133)-INDEX('PTRM input'!$G$277:$P$326,A28offset,$E1133))*OFFSET($F$7,0,$E1133))-SUM($G1133:AF1133))*(OFFSET('PTRM input'!$G$477,0,$E1133-1)/A28taxstdlife))))</f>
        <v>0</v>
      </c>
      <c r="AH1133" s="251">
        <f ca="1">IF(A28taxstdlife="n/a","n/a",IF(A28taxstdlife="",0,IF(AH$3&gt;(A28stdlife+$E1133),((INDEX('PTRM input'!$G$385:$P$434,A28offset,$E1133)-INDEX('PTRM input'!$G$277:$P$326,A28offset,$E1133))*OFFSET($F$7,0,$E1133))-SUM($G1133:AG1133),(((INDEX('PTRM input'!$G$385:$P$434,A28offset,$E1133)-INDEX('PTRM input'!$G$277:$P$326,A28offset,$E1133))*OFFSET($F$7,0,$E1133))-SUM($G1133:AG1133))*(OFFSET('PTRM input'!$G$477,0,$E1133-1)/A28taxstdlife))))</f>
        <v>0</v>
      </c>
      <c r="AI1133" s="251">
        <f ca="1">IF(A28taxstdlife="n/a","n/a",IF(A28taxstdlife="",0,IF(AI$3&gt;(A28stdlife+$E1133),((INDEX('PTRM input'!$G$385:$P$434,A28offset,$E1133)-INDEX('PTRM input'!$G$277:$P$326,A28offset,$E1133))*OFFSET($F$7,0,$E1133))-SUM($G1133:AH1133),(((INDEX('PTRM input'!$G$385:$P$434,A28offset,$E1133)-INDEX('PTRM input'!$G$277:$P$326,A28offset,$E1133))*OFFSET($F$7,0,$E1133))-SUM($G1133:AH1133))*(OFFSET('PTRM input'!$G$477,0,$E1133-1)/A28taxstdlife))))</f>
        <v>0</v>
      </c>
      <c r="AJ1133" s="251">
        <f ca="1">IF(A28taxstdlife="n/a","n/a",IF(A28taxstdlife="",0,IF(AJ$3&gt;(A28stdlife+$E1133),((INDEX('PTRM input'!$G$385:$P$434,A28offset,$E1133)-INDEX('PTRM input'!$G$277:$P$326,A28offset,$E1133))*OFFSET($F$7,0,$E1133))-SUM($G1133:AI1133),(((INDEX('PTRM input'!$G$385:$P$434,A28offset,$E1133)-INDEX('PTRM input'!$G$277:$P$326,A28offset,$E1133))*OFFSET($F$7,0,$E1133))-SUM($G1133:AI1133))*(OFFSET('PTRM input'!$G$477,0,$E1133-1)/A28taxstdlife))))</f>
        <v>0</v>
      </c>
      <c r="AK1133" s="251">
        <f ca="1">IF(A28taxstdlife="n/a","n/a",IF(A28taxstdlife="",0,IF(AK$3&gt;(A28stdlife+$E1133),((INDEX('PTRM input'!$G$385:$P$434,A28offset,$E1133)-INDEX('PTRM input'!$G$277:$P$326,A28offset,$E1133))*OFFSET($F$7,0,$E1133))-SUM($G1133:AJ1133),(((INDEX('PTRM input'!$G$385:$P$434,A28offset,$E1133)-INDEX('PTRM input'!$G$277:$P$326,A28offset,$E1133))*OFFSET($F$7,0,$E1133))-SUM($G1133:AJ1133))*(OFFSET('PTRM input'!$G$477,0,$E1133-1)/A28taxstdlife))))</f>
        <v>0</v>
      </c>
      <c r="AL1133" s="251">
        <f ca="1">IF(A28taxstdlife="n/a","n/a",IF(A28taxstdlife="",0,IF(AL$3&gt;(A28stdlife+$E1133),((INDEX('PTRM input'!$G$385:$P$434,A28offset,$E1133)-INDEX('PTRM input'!$G$277:$P$326,A28offset,$E1133))*OFFSET($F$7,0,$E1133))-SUM($G1133:AK1133),(((INDEX('PTRM input'!$G$385:$P$434,A28offset,$E1133)-INDEX('PTRM input'!$G$277:$P$326,A28offset,$E1133))*OFFSET($F$7,0,$E1133))-SUM($G1133:AK1133))*(OFFSET('PTRM input'!$G$477,0,$E1133-1)/A28taxstdlife))))</f>
        <v>0</v>
      </c>
      <c r="AM1133" s="251">
        <f ca="1">IF(A28taxstdlife="n/a","n/a",IF(A28taxstdlife="",0,IF(AM$3&gt;(A28stdlife+$E1133),((INDEX('PTRM input'!$G$385:$P$434,A28offset,$E1133)-INDEX('PTRM input'!$G$277:$P$326,A28offset,$E1133))*OFFSET($F$7,0,$E1133))-SUM($G1133:AL1133),(((INDEX('PTRM input'!$G$385:$P$434,A28offset,$E1133)-INDEX('PTRM input'!$G$277:$P$326,A28offset,$E1133))*OFFSET($F$7,0,$E1133))-SUM($G1133:AL1133))*(OFFSET('PTRM input'!$G$477,0,$E1133-1)/A28taxstdlife))))</f>
        <v>0</v>
      </c>
      <c r="AN1133" s="251">
        <f ca="1">IF(A28taxstdlife="n/a","n/a",IF(A28taxstdlife="",0,IF(AN$3&gt;(A28stdlife+$E1133),((INDEX('PTRM input'!$G$385:$P$434,A28offset,$E1133)-INDEX('PTRM input'!$G$277:$P$326,A28offset,$E1133))*OFFSET($F$7,0,$E1133))-SUM($G1133:AM1133),(((INDEX('PTRM input'!$G$385:$P$434,A28offset,$E1133)-INDEX('PTRM input'!$G$277:$P$326,A28offset,$E1133))*OFFSET($F$7,0,$E1133))-SUM($G1133:AM1133))*(OFFSET('PTRM input'!$G$477,0,$E1133-1)/A28taxstdlife))))</f>
        <v>0</v>
      </c>
      <c r="AO1133" s="251">
        <f ca="1">IF(A28taxstdlife="n/a","n/a",IF(A28taxstdlife="",0,IF(AO$3&gt;(A28stdlife+$E1133),((INDEX('PTRM input'!$G$385:$P$434,A28offset,$E1133)-INDEX('PTRM input'!$G$277:$P$326,A28offset,$E1133))*OFFSET($F$7,0,$E1133))-SUM($G1133:AN1133),(((INDEX('PTRM input'!$G$385:$P$434,A28offset,$E1133)-INDEX('PTRM input'!$G$277:$P$326,A28offset,$E1133))*OFFSET($F$7,0,$E1133))-SUM($G1133:AN1133))*(OFFSET('PTRM input'!$G$477,0,$E1133-1)/A28taxstdlife))))</f>
        <v>0</v>
      </c>
      <c r="AP1133" s="251">
        <f ca="1">IF(A28taxstdlife="n/a","n/a",IF(A28taxstdlife="",0,IF(AP$3&gt;(A28stdlife+$E1133),((INDEX('PTRM input'!$G$385:$P$434,A28offset,$E1133)-INDEX('PTRM input'!$G$277:$P$326,A28offset,$E1133))*OFFSET($F$7,0,$E1133))-SUM($G1133:AO1133),(((INDEX('PTRM input'!$G$385:$P$434,A28offset,$E1133)-INDEX('PTRM input'!$G$277:$P$326,A28offset,$E1133))*OFFSET($F$7,0,$E1133))-SUM($G1133:AO1133))*(OFFSET('PTRM input'!$G$477,0,$E1133-1)/A28taxstdlife))))</f>
        <v>0</v>
      </c>
      <c r="AQ1133" s="251">
        <f ca="1">IF(A28taxstdlife="n/a","n/a",IF(A28taxstdlife="",0,IF(AQ$3&gt;(A28stdlife+$E1133),((INDEX('PTRM input'!$G$385:$P$434,A28offset,$E1133)-INDEX('PTRM input'!$G$277:$P$326,A28offset,$E1133))*OFFSET($F$7,0,$E1133))-SUM($G1133:AP1133),(((INDEX('PTRM input'!$G$385:$P$434,A28offset,$E1133)-INDEX('PTRM input'!$G$277:$P$326,A28offset,$E1133))*OFFSET($F$7,0,$E1133))-SUM($G1133:AP1133))*(OFFSET('PTRM input'!$G$477,0,$E1133-1)/A28taxstdlife))))</f>
        <v>0</v>
      </c>
      <c r="AR1133" s="251">
        <f ca="1">IF(A28taxstdlife="n/a","n/a",IF(A28taxstdlife="",0,IF(AR$3&gt;(A28stdlife+$E1133),((INDEX('PTRM input'!$G$385:$P$434,A28offset,$E1133)-INDEX('PTRM input'!$G$277:$P$326,A28offset,$E1133))*OFFSET($F$7,0,$E1133))-SUM($G1133:AQ1133),(((INDEX('PTRM input'!$G$385:$P$434,A28offset,$E1133)-INDEX('PTRM input'!$G$277:$P$326,A28offset,$E1133))*OFFSET($F$7,0,$E1133))-SUM($G1133:AQ1133))*(OFFSET('PTRM input'!$G$477,0,$E1133-1)/A28taxstdlife))))</f>
        <v>0</v>
      </c>
      <c r="AS1133" s="251">
        <f ca="1">IF(A28taxstdlife="n/a","n/a",IF(A28taxstdlife="",0,IF(AS$3&gt;(A28stdlife+$E1133),((INDEX('PTRM input'!$G$385:$P$434,A28offset,$E1133)-INDEX('PTRM input'!$G$277:$P$326,A28offset,$E1133))*OFFSET($F$7,0,$E1133))-SUM($G1133:AR1133),(((INDEX('PTRM input'!$G$385:$P$434,A28offset,$E1133)-INDEX('PTRM input'!$G$277:$P$326,A28offset,$E1133))*OFFSET($F$7,0,$E1133))-SUM($G1133:AR1133))*(OFFSET('PTRM input'!$G$477,0,$E1133-1)/A28taxstdlife))))</f>
        <v>0</v>
      </c>
      <c r="AT1133" s="251">
        <f ca="1">IF(A28taxstdlife="n/a","n/a",IF(A28taxstdlife="",0,IF(AT$3&gt;(A28stdlife+$E1133),((INDEX('PTRM input'!$G$385:$P$434,A28offset,$E1133)-INDEX('PTRM input'!$G$277:$P$326,A28offset,$E1133))*OFFSET($F$7,0,$E1133))-SUM($G1133:AS1133),(((INDEX('PTRM input'!$G$385:$P$434,A28offset,$E1133)-INDEX('PTRM input'!$G$277:$P$326,A28offset,$E1133))*OFFSET($F$7,0,$E1133))-SUM($G1133:AS1133))*(OFFSET('PTRM input'!$G$477,0,$E1133-1)/A28taxstdlife))))</f>
        <v>0</v>
      </c>
      <c r="AU1133" s="251">
        <f ca="1">IF(A28taxstdlife="n/a","n/a",IF(A28taxstdlife="",0,IF(AU$3&gt;(A28stdlife+$E1133),((INDEX('PTRM input'!$G$385:$P$434,A28offset,$E1133)-INDEX('PTRM input'!$G$277:$P$326,A28offset,$E1133))*OFFSET($F$7,0,$E1133))-SUM($G1133:AT1133),(((INDEX('PTRM input'!$G$385:$P$434,A28offset,$E1133)-INDEX('PTRM input'!$G$277:$P$326,A28offset,$E1133))*OFFSET($F$7,0,$E1133))-SUM($G1133:AT1133))*(OFFSET('PTRM input'!$G$477,0,$E1133-1)/A28taxstdlife))))</f>
        <v>0</v>
      </c>
      <c r="AV1133" s="251">
        <f ca="1">IF(A28taxstdlife="n/a","n/a",IF(A28taxstdlife="",0,IF(AV$3&gt;(A28stdlife+$E1133),((INDEX('PTRM input'!$G$385:$P$434,A28offset,$E1133)-INDEX('PTRM input'!$G$277:$P$326,A28offset,$E1133))*OFFSET($F$7,0,$E1133))-SUM($G1133:AU1133),(((INDEX('PTRM input'!$G$385:$P$434,A28offset,$E1133)-INDEX('PTRM input'!$G$277:$P$326,A28offset,$E1133))*OFFSET($F$7,0,$E1133))-SUM($G1133:AU1133))*(OFFSET('PTRM input'!$G$477,0,$E1133-1)/A28taxstdlife))))</f>
        <v>0</v>
      </c>
      <c r="AW1133" s="251">
        <f ca="1">IF(A28taxstdlife="n/a","n/a",IF(A28taxstdlife="",0,IF(AW$3&gt;(A28stdlife+$E1133),((INDEX('PTRM input'!$G$385:$P$434,A28offset,$E1133)-INDEX('PTRM input'!$G$277:$P$326,A28offset,$E1133))*OFFSET($F$7,0,$E1133))-SUM($G1133:AV1133),(((INDEX('PTRM input'!$G$385:$P$434,A28offset,$E1133)-INDEX('PTRM input'!$G$277:$P$326,A28offset,$E1133))*OFFSET($F$7,0,$E1133))-SUM($G1133:AV1133))*(OFFSET('PTRM input'!$G$477,0,$E1133-1)/A28taxstdlife))))</f>
        <v>0</v>
      </c>
      <c r="AX1133" s="251">
        <f ca="1">IF(A28taxstdlife="n/a","n/a",IF(A28taxstdlife="",0,IF(AX$3&gt;(A28stdlife+$E1133),((INDEX('PTRM input'!$G$385:$P$434,A28offset,$E1133)-INDEX('PTRM input'!$G$277:$P$326,A28offset,$E1133))*OFFSET($F$7,0,$E1133))-SUM($G1133:AW1133),(((INDEX('PTRM input'!$G$385:$P$434,A28offset,$E1133)-INDEX('PTRM input'!$G$277:$P$326,A28offset,$E1133))*OFFSET($F$7,0,$E1133))-SUM($G1133:AW1133))*(OFFSET('PTRM input'!$G$477,0,$E1133-1)/A28taxstdlife))))</f>
        <v>0</v>
      </c>
      <c r="AY1133" s="251">
        <f ca="1">IF(A28taxstdlife="n/a","n/a",IF(A28taxstdlife="",0,IF(AY$3&gt;(A28stdlife+$E1133),((INDEX('PTRM input'!$G$385:$P$434,A28offset,$E1133)-INDEX('PTRM input'!$G$277:$P$326,A28offset,$E1133))*OFFSET($F$7,0,$E1133))-SUM($G1133:AX1133),(((INDEX('PTRM input'!$G$385:$P$434,A28offset,$E1133)-INDEX('PTRM input'!$G$277:$P$326,A28offset,$E1133))*OFFSET($F$7,0,$E1133))-SUM($G1133:AX1133))*(OFFSET('PTRM input'!$G$477,0,$E1133-1)/A28taxstdlife))))</f>
        <v>0</v>
      </c>
      <c r="AZ1133" s="251">
        <f ca="1">IF(A28taxstdlife="n/a","n/a",IF(A28taxstdlife="",0,IF(AZ$3&gt;(A28stdlife+$E1133),((INDEX('PTRM input'!$G$385:$P$434,A28offset,$E1133)-INDEX('PTRM input'!$G$277:$P$326,A28offset,$E1133))*OFFSET($F$7,0,$E1133))-SUM($G1133:AY1133),(((INDEX('PTRM input'!$G$385:$P$434,A28offset,$E1133)-INDEX('PTRM input'!$G$277:$P$326,A28offset,$E1133))*OFFSET($F$7,0,$E1133))-SUM($G1133:AY1133))*(OFFSET('PTRM input'!$G$477,0,$E1133-1)/A28taxstdlife))))</f>
        <v>0</v>
      </c>
      <c r="BA1133" s="251">
        <f ca="1">IF(A28taxstdlife="n/a","n/a",IF(A28taxstdlife="",0,IF(BA$3&gt;(A28stdlife+$E1133),((INDEX('PTRM input'!$G$385:$P$434,A28offset,$E1133)-INDEX('PTRM input'!$G$277:$P$326,A28offset,$E1133))*OFFSET($F$7,0,$E1133))-SUM($G1133:AZ1133),(((INDEX('PTRM input'!$G$385:$P$434,A28offset,$E1133)-INDEX('PTRM input'!$G$277:$P$326,A28offset,$E1133))*OFFSET($F$7,0,$E1133))-SUM($G1133:AZ1133))*(OFFSET('PTRM input'!$G$477,0,$E1133-1)/A28taxstdlife))))</f>
        <v>0</v>
      </c>
      <c r="BB1133" s="251">
        <f ca="1">IF(A28taxstdlife="n/a","n/a",IF(A28taxstdlife="",0,IF(BB$3&gt;(A28stdlife+$E1133),((INDEX('PTRM input'!$G$385:$P$434,A28offset,$E1133)-INDEX('PTRM input'!$G$277:$P$326,A28offset,$E1133))*OFFSET($F$7,0,$E1133))-SUM($G1133:BA1133),(((INDEX('PTRM input'!$G$385:$P$434,A28offset,$E1133)-INDEX('PTRM input'!$G$277:$P$326,A28offset,$E1133))*OFFSET($F$7,0,$E1133))-SUM($G1133:BA1133))*(OFFSET('PTRM input'!$G$477,0,$E1133-1)/A28taxstdlife))))</f>
        <v>0</v>
      </c>
      <c r="BC1133" s="251">
        <f ca="1">IF(A28taxstdlife="n/a","n/a",IF(A28taxstdlife="",0,IF(BC$3&gt;(A28stdlife+$E1133),((INDEX('PTRM input'!$G$385:$P$434,A28offset,$E1133)-INDEX('PTRM input'!$G$277:$P$326,A28offset,$E1133))*OFFSET($F$7,0,$E1133))-SUM($G1133:BB1133),(((INDEX('PTRM input'!$G$385:$P$434,A28offset,$E1133)-INDEX('PTRM input'!$G$277:$P$326,A28offset,$E1133))*OFFSET($F$7,0,$E1133))-SUM($G1133:BB1133))*(OFFSET('PTRM input'!$G$477,0,$E1133-1)/A28taxstdlife))))</f>
        <v>0</v>
      </c>
      <c r="BD1133" s="251">
        <f ca="1">IF(A28taxstdlife="n/a","n/a",IF(A28taxstdlife="",0,IF(BD$3&gt;(A28stdlife+$E1133),((INDEX('PTRM input'!$G$385:$P$434,A28offset,$E1133)-INDEX('PTRM input'!$G$277:$P$326,A28offset,$E1133))*OFFSET($F$7,0,$E1133))-SUM($G1133:BC1133),(((INDEX('PTRM input'!$G$385:$P$434,A28offset,$E1133)-INDEX('PTRM input'!$G$277:$P$326,A28offset,$E1133))*OFFSET($F$7,0,$E1133))-SUM($G1133:BC1133))*(OFFSET('PTRM input'!$G$477,0,$E1133-1)/A28taxstdlife))))</f>
        <v>0</v>
      </c>
      <c r="BE1133" s="251">
        <f ca="1">IF(A28taxstdlife="n/a","n/a",IF(A28taxstdlife="",0,IF(BE$3&gt;(A28stdlife+$E1133),((INDEX('PTRM input'!$G$385:$P$434,A28offset,$E1133)-INDEX('PTRM input'!$G$277:$P$326,A28offset,$E1133))*OFFSET($F$7,0,$E1133))-SUM($G1133:BD1133),(((INDEX('PTRM input'!$G$385:$P$434,A28offset,$E1133)-INDEX('PTRM input'!$G$277:$P$326,A28offset,$E1133))*OFFSET($F$7,0,$E1133))-SUM($G1133:BD1133))*(OFFSET('PTRM input'!$G$477,0,$E1133-1)/A28taxstdlife))))</f>
        <v>0</v>
      </c>
      <c r="BF1133" s="251">
        <f ca="1">IF(A28taxstdlife="n/a","n/a",IF(A28taxstdlife="",0,IF(BF$3&gt;(A28stdlife+$E1133),((INDEX('PTRM input'!$G$385:$P$434,A28offset,$E1133)-INDEX('PTRM input'!$G$277:$P$326,A28offset,$E1133))*OFFSET($F$7,0,$E1133))-SUM($G1133:BE1133),(((INDEX('PTRM input'!$G$385:$P$434,A28offset,$E1133)-INDEX('PTRM input'!$G$277:$P$326,A28offset,$E1133))*OFFSET($F$7,0,$E1133))-SUM($G1133:BE1133))*(OFFSET('PTRM input'!$G$477,0,$E1133-1)/A28taxstdlife))))</f>
        <v>0</v>
      </c>
      <c r="BG1133" s="251">
        <f ca="1">IF(A28taxstdlife="n/a","n/a",IF(A28taxstdlife="",0,IF(BG$3&gt;(A28stdlife+$E1133),((INDEX('PTRM input'!$G$385:$P$434,A28offset,$E1133)-INDEX('PTRM input'!$G$277:$P$326,A28offset,$E1133))*OFFSET($F$7,0,$E1133))-SUM($G1133:BF1133),(((INDEX('PTRM input'!$G$385:$P$434,A28offset,$E1133)-INDEX('PTRM input'!$G$277:$P$326,A28offset,$E1133))*OFFSET($F$7,0,$E1133))-SUM($G1133:BF1133))*(OFFSET('PTRM input'!$G$477,0,$E1133-1)/A28taxstdlife))))</f>
        <v>0</v>
      </c>
      <c r="BH1133" s="251">
        <f ca="1">IF(A28taxstdlife="n/a","n/a",IF(A28taxstdlife="",0,IF(BH$3&gt;(A28stdlife+$E1133),((INDEX('PTRM input'!$G$385:$P$434,A28offset,$E1133)-INDEX('PTRM input'!$G$277:$P$326,A28offset,$E1133))*OFFSET($F$7,0,$E1133))-SUM($G1133:BG1133),(((INDEX('PTRM input'!$G$385:$P$434,A28offset,$E1133)-INDEX('PTRM input'!$G$277:$P$326,A28offset,$E1133))*OFFSET($F$7,0,$E1133))-SUM($G1133:BG1133))*(OFFSET('PTRM input'!$G$477,0,$E1133-1)/A28taxstdlife))))</f>
        <v>0</v>
      </c>
      <c r="BI1133" s="251">
        <f ca="1">IF(A28taxstdlife="n/a","n/a",IF(A28taxstdlife="",0,IF(BI$3&gt;(A28stdlife+$E1133),((INDEX('PTRM input'!$G$385:$P$434,A28offset,$E1133)-INDEX('PTRM input'!$G$277:$P$326,A28offset,$E1133))*OFFSET($F$7,0,$E1133))-SUM($G1133:BH1133),(((INDEX('PTRM input'!$G$385:$P$434,A28offset,$E1133)-INDEX('PTRM input'!$G$277:$P$326,A28offset,$E1133))*OFFSET($F$7,0,$E1133))-SUM($G1133:BH1133))*(OFFSET('PTRM input'!$G$477,0,$E1133-1)/A28taxstdlife))))</f>
        <v>0</v>
      </c>
      <c r="BJ1133" s="116"/>
      <c r="BK1133" s="116"/>
      <c r="BL1133" s="116"/>
      <c r="BM1133" s="116"/>
    </row>
    <row r="1134" spans="1:65" ht="12.75" hidden="1" customHeight="1" outlineLevel="2">
      <c r="A1134" s="366"/>
      <c r="B1134" s="19"/>
      <c r="C1134" s="18"/>
      <c r="D1134" s="760"/>
      <c r="E1134" s="86">
        <v>2</v>
      </c>
      <c r="F1134" s="356"/>
      <c r="G1134" s="434"/>
      <c r="H1134" s="619"/>
      <c r="I1134" s="251">
        <f ca="1">IF(A28taxstdlife="n/a","n/a",IF(A28taxstdlife="",0,IF(I$3&gt;(A28stdlife+$E1134),((INDEX('PTRM input'!$G$385:$P$434,A28offset,$E1134)-INDEX('PTRM input'!$G$277:$P$326,A28offset,$E1134))*OFFSET($F$7,0,$E1134))-SUM($G1134:H1134),(((INDEX('PTRM input'!$G$385:$P$434,A28offset,$E1134)-INDEX('PTRM input'!$G$277:$P$326,A28offset,$E1134))*OFFSET($F$7,0,$E1134))-SUM($G1134:H1134))*(OFFSET('PTRM input'!$G$477,0,$E1134-1)/A28taxstdlife))))</f>
        <v>0</v>
      </c>
      <c r="J1134" s="251">
        <f ca="1">IF(A28taxstdlife="n/a","n/a",IF(A28taxstdlife="",0,IF(J$3&gt;(A28stdlife+$E1134),((INDEX('PTRM input'!$G$385:$P$434,A28offset,$E1134)-INDEX('PTRM input'!$G$277:$P$326,A28offset,$E1134))*OFFSET($F$7,0,$E1134))-SUM($G1134:I1134),(((INDEX('PTRM input'!$G$385:$P$434,A28offset,$E1134)-INDEX('PTRM input'!$G$277:$P$326,A28offset,$E1134))*OFFSET($F$7,0,$E1134))-SUM($G1134:I1134))*(OFFSET('PTRM input'!$G$477,0,$E1134-1)/A28taxstdlife))))</f>
        <v>0</v>
      </c>
      <c r="K1134" s="251">
        <f ca="1">IF(A28taxstdlife="n/a","n/a",IF(A28taxstdlife="",0,IF(K$3&gt;(A28stdlife+$E1134),((INDEX('PTRM input'!$G$385:$P$434,A28offset,$E1134)-INDEX('PTRM input'!$G$277:$P$326,A28offset,$E1134))*OFFSET($F$7,0,$E1134))-SUM($G1134:J1134),(((INDEX('PTRM input'!$G$385:$P$434,A28offset,$E1134)-INDEX('PTRM input'!$G$277:$P$326,A28offset,$E1134))*OFFSET($F$7,0,$E1134))-SUM($G1134:J1134))*(OFFSET('PTRM input'!$G$477,0,$E1134-1)/A28taxstdlife))))</f>
        <v>0</v>
      </c>
      <c r="L1134" s="251">
        <f ca="1">IF(A28taxstdlife="n/a","n/a",IF(A28taxstdlife="",0,IF(L$3&gt;(A28stdlife+$E1134),((INDEX('PTRM input'!$G$385:$P$434,A28offset,$E1134)-INDEX('PTRM input'!$G$277:$P$326,A28offset,$E1134))*OFFSET($F$7,0,$E1134))-SUM($G1134:K1134),(((INDEX('PTRM input'!$G$385:$P$434,A28offset,$E1134)-INDEX('PTRM input'!$G$277:$P$326,A28offset,$E1134))*OFFSET($F$7,0,$E1134))-SUM($G1134:K1134))*(OFFSET('PTRM input'!$G$477,0,$E1134-1)/A28taxstdlife))))</f>
        <v>0</v>
      </c>
      <c r="M1134" s="251">
        <f ca="1">IF(A28taxstdlife="n/a","n/a",IF(A28taxstdlife="",0,IF(M$3&gt;(A28stdlife+$E1134),((INDEX('PTRM input'!$G$385:$P$434,A28offset,$E1134)-INDEX('PTRM input'!$G$277:$P$326,A28offset,$E1134))*OFFSET($F$7,0,$E1134))-SUM($G1134:L1134),(((INDEX('PTRM input'!$G$385:$P$434,A28offset,$E1134)-INDEX('PTRM input'!$G$277:$P$326,A28offset,$E1134))*OFFSET($F$7,0,$E1134))-SUM($G1134:L1134))*(OFFSET('PTRM input'!$G$477,0,$E1134-1)/A28taxstdlife))))</f>
        <v>0</v>
      </c>
      <c r="N1134" s="251">
        <f ca="1">IF(A28taxstdlife="n/a","n/a",IF(A28taxstdlife="",0,IF(N$3&gt;(A28stdlife+$E1134),((INDEX('PTRM input'!$G$385:$P$434,A28offset,$E1134)-INDEX('PTRM input'!$G$277:$P$326,A28offset,$E1134))*OFFSET($F$7,0,$E1134))-SUM($G1134:M1134),(((INDEX('PTRM input'!$G$385:$P$434,A28offset,$E1134)-INDEX('PTRM input'!$G$277:$P$326,A28offset,$E1134))*OFFSET($F$7,0,$E1134))-SUM($G1134:M1134))*(OFFSET('PTRM input'!$G$477,0,$E1134-1)/A28taxstdlife))))</f>
        <v>0</v>
      </c>
      <c r="O1134" s="251">
        <f ca="1">IF(A28taxstdlife="n/a","n/a",IF(A28taxstdlife="",0,IF(O$3&gt;(A28stdlife+$E1134),((INDEX('PTRM input'!$G$385:$P$434,A28offset,$E1134)-INDEX('PTRM input'!$G$277:$P$326,A28offset,$E1134))*OFFSET($F$7,0,$E1134))-SUM($G1134:N1134),(((INDEX('PTRM input'!$G$385:$P$434,A28offset,$E1134)-INDEX('PTRM input'!$G$277:$P$326,A28offset,$E1134))*OFFSET($F$7,0,$E1134))-SUM($G1134:N1134))*(OFFSET('PTRM input'!$G$477,0,$E1134-1)/A28taxstdlife))))</f>
        <v>0</v>
      </c>
      <c r="P1134" s="251">
        <f ca="1">IF(A28taxstdlife="n/a","n/a",IF(A28taxstdlife="",0,IF(P$3&gt;(A28stdlife+$E1134),((INDEX('PTRM input'!$G$385:$P$434,A28offset,$E1134)-INDEX('PTRM input'!$G$277:$P$326,A28offset,$E1134))*OFFSET($F$7,0,$E1134))-SUM($G1134:O1134),(((INDEX('PTRM input'!$G$385:$P$434,A28offset,$E1134)-INDEX('PTRM input'!$G$277:$P$326,A28offset,$E1134))*OFFSET($F$7,0,$E1134))-SUM($G1134:O1134))*(OFFSET('PTRM input'!$G$477,0,$E1134-1)/A28taxstdlife))))</f>
        <v>0</v>
      </c>
      <c r="Q1134" s="251">
        <f ca="1">IF(A28taxstdlife="n/a","n/a",IF(A28taxstdlife="",0,IF(Q$3&gt;(A28stdlife+$E1134),((INDEX('PTRM input'!$G$385:$P$434,A28offset,$E1134)-INDEX('PTRM input'!$G$277:$P$326,A28offset,$E1134))*OFFSET($F$7,0,$E1134))-SUM($G1134:P1134),(((INDEX('PTRM input'!$G$385:$P$434,A28offset,$E1134)-INDEX('PTRM input'!$G$277:$P$326,A28offset,$E1134))*OFFSET($F$7,0,$E1134))-SUM($G1134:P1134))*(OFFSET('PTRM input'!$G$477,0,$E1134-1)/A28taxstdlife))))</f>
        <v>0</v>
      </c>
      <c r="R1134" s="251">
        <f ca="1">IF(A28taxstdlife="n/a","n/a",IF(A28taxstdlife="",0,IF(R$3&gt;(A28stdlife+$E1134),((INDEX('PTRM input'!$G$385:$P$434,A28offset,$E1134)-INDEX('PTRM input'!$G$277:$P$326,A28offset,$E1134))*OFFSET($F$7,0,$E1134))-SUM($G1134:Q1134),(((INDEX('PTRM input'!$G$385:$P$434,A28offset,$E1134)-INDEX('PTRM input'!$G$277:$P$326,A28offset,$E1134))*OFFSET($F$7,0,$E1134))-SUM($G1134:Q1134))*(OFFSET('PTRM input'!$G$477,0,$E1134-1)/A28taxstdlife))))</f>
        <v>0</v>
      </c>
      <c r="S1134" s="251">
        <f ca="1">IF(A28taxstdlife="n/a","n/a",IF(A28taxstdlife="",0,IF(S$3&gt;(A28stdlife+$E1134),((INDEX('PTRM input'!$G$385:$P$434,A28offset,$E1134)-INDEX('PTRM input'!$G$277:$P$326,A28offset,$E1134))*OFFSET($F$7,0,$E1134))-SUM($G1134:R1134),(((INDEX('PTRM input'!$G$385:$P$434,A28offset,$E1134)-INDEX('PTRM input'!$G$277:$P$326,A28offset,$E1134))*OFFSET($F$7,0,$E1134))-SUM($G1134:R1134))*(OFFSET('PTRM input'!$G$477,0,$E1134-1)/A28taxstdlife))))</f>
        <v>0</v>
      </c>
      <c r="T1134" s="251">
        <f ca="1">IF(A28taxstdlife="n/a","n/a",IF(A28taxstdlife="",0,IF(T$3&gt;(A28stdlife+$E1134),((INDEX('PTRM input'!$G$385:$P$434,A28offset,$E1134)-INDEX('PTRM input'!$G$277:$P$326,A28offset,$E1134))*OFFSET($F$7,0,$E1134))-SUM($G1134:S1134),(((INDEX('PTRM input'!$G$385:$P$434,A28offset,$E1134)-INDEX('PTRM input'!$G$277:$P$326,A28offset,$E1134))*OFFSET($F$7,0,$E1134))-SUM($G1134:S1134))*(OFFSET('PTRM input'!$G$477,0,$E1134-1)/A28taxstdlife))))</f>
        <v>0</v>
      </c>
      <c r="U1134" s="251">
        <f ca="1">IF(A28taxstdlife="n/a","n/a",IF(A28taxstdlife="",0,IF(U$3&gt;(A28stdlife+$E1134),((INDEX('PTRM input'!$G$385:$P$434,A28offset,$E1134)-INDEX('PTRM input'!$G$277:$P$326,A28offset,$E1134))*OFFSET($F$7,0,$E1134))-SUM($G1134:T1134),(((INDEX('PTRM input'!$G$385:$P$434,A28offset,$E1134)-INDEX('PTRM input'!$G$277:$P$326,A28offset,$E1134))*OFFSET($F$7,0,$E1134))-SUM($G1134:T1134))*(OFFSET('PTRM input'!$G$477,0,$E1134-1)/A28taxstdlife))))</f>
        <v>0</v>
      </c>
      <c r="V1134" s="251">
        <f ca="1">IF(A28taxstdlife="n/a","n/a",IF(A28taxstdlife="",0,IF(V$3&gt;(A28stdlife+$E1134),((INDEX('PTRM input'!$G$385:$P$434,A28offset,$E1134)-INDEX('PTRM input'!$G$277:$P$326,A28offset,$E1134))*OFFSET($F$7,0,$E1134))-SUM($G1134:U1134),(((INDEX('PTRM input'!$G$385:$P$434,A28offset,$E1134)-INDEX('PTRM input'!$G$277:$P$326,A28offset,$E1134))*OFFSET($F$7,0,$E1134))-SUM($G1134:U1134))*(OFFSET('PTRM input'!$G$477,0,$E1134-1)/A28taxstdlife))))</f>
        <v>0</v>
      </c>
      <c r="W1134" s="251">
        <f ca="1">IF(A28taxstdlife="n/a","n/a",IF(A28taxstdlife="",0,IF(W$3&gt;(A28stdlife+$E1134),((INDEX('PTRM input'!$G$385:$P$434,A28offset,$E1134)-INDEX('PTRM input'!$G$277:$P$326,A28offset,$E1134))*OFFSET($F$7,0,$E1134))-SUM($G1134:V1134),(((INDEX('PTRM input'!$G$385:$P$434,A28offset,$E1134)-INDEX('PTRM input'!$G$277:$P$326,A28offset,$E1134))*OFFSET($F$7,0,$E1134))-SUM($G1134:V1134))*(OFFSET('PTRM input'!$G$477,0,$E1134-1)/A28taxstdlife))))</f>
        <v>0</v>
      </c>
      <c r="X1134" s="251">
        <f ca="1">IF(A28taxstdlife="n/a","n/a",IF(A28taxstdlife="",0,IF(X$3&gt;(A28stdlife+$E1134),((INDEX('PTRM input'!$G$385:$P$434,A28offset,$E1134)-INDEX('PTRM input'!$G$277:$P$326,A28offset,$E1134))*OFFSET($F$7,0,$E1134))-SUM($G1134:W1134),(((INDEX('PTRM input'!$G$385:$P$434,A28offset,$E1134)-INDEX('PTRM input'!$G$277:$P$326,A28offset,$E1134))*OFFSET($F$7,0,$E1134))-SUM($G1134:W1134))*(OFFSET('PTRM input'!$G$477,0,$E1134-1)/A28taxstdlife))))</f>
        <v>0</v>
      </c>
      <c r="Y1134" s="251">
        <f ca="1">IF(A28taxstdlife="n/a","n/a",IF(A28taxstdlife="",0,IF(Y$3&gt;(A28stdlife+$E1134),((INDEX('PTRM input'!$G$385:$P$434,A28offset,$E1134)-INDEX('PTRM input'!$G$277:$P$326,A28offset,$E1134))*OFFSET($F$7,0,$E1134))-SUM($G1134:X1134),(((INDEX('PTRM input'!$G$385:$P$434,A28offset,$E1134)-INDEX('PTRM input'!$G$277:$P$326,A28offset,$E1134))*OFFSET($F$7,0,$E1134))-SUM($G1134:X1134))*(OFFSET('PTRM input'!$G$477,0,$E1134-1)/A28taxstdlife))))</f>
        <v>0</v>
      </c>
      <c r="Z1134" s="251">
        <f ca="1">IF(A28taxstdlife="n/a","n/a",IF(A28taxstdlife="",0,IF(Z$3&gt;(A28stdlife+$E1134),((INDEX('PTRM input'!$G$385:$P$434,A28offset,$E1134)-INDEX('PTRM input'!$G$277:$P$326,A28offset,$E1134))*OFFSET($F$7,0,$E1134))-SUM($G1134:Y1134),(((INDEX('PTRM input'!$G$385:$P$434,A28offset,$E1134)-INDEX('PTRM input'!$G$277:$P$326,A28offset,$E1134))*OFFSET($F$7,0,$E1134))-SUM($G1134:Y1134))*(OFFSET('PTRM input'!$G$477,0,$E1134-1)/A28taxstdlife))))</f>
        <v>0</v>
      </c>
      <c r="AA1134" s="251">
        <f ca="1">IF(A28taxstdlife="n/a","n/a",IF(A28taxstdlife="",0,IF(AA$3&gt;(A28stdlife+$E1134),((INDEX('PTRM input'!$G$385:$P$434,A28offset,$E1134)-INDEX('PTRM input'!$G$277:$P$326,A28offset,$E1134))*OFFSET($F$7,0,$E1134))-SUM($G1134:Z1134),(((INDEX('PTRM input'!$G$385:$P$434,A28offset,$E1134)-INDEX('PTRM input'!$G$277:$P$326,A28offset,$E1134))*OFFSET($F$7,0,$E1134))-SUM($G1134:Z1134))*(OFFSET('PTRM input'!$G$477,0,$E1134-1)/A28taxstdlife))))</f>
        <v>0</v>
      </c>
      <c r="AB1134" s="251">
        <f ca="1">IF(A28taxstdlife="n/a","n/a",IF(A28taxstdlife="",0,IF(AB$3&gt;(A28stdlife+$E1134),((INDEX('PTRM input'!$G$385:$P$434,A28offset,$E1134)-INDEX('PTRM input'!$G$277:$P$326,A28offset,$E1134))*OFFSET($F$7,0,$E1134))-SUM($G1134:AA1134),(((INDEX('PTRM input'!$G$385:$P$434,A28offset,$E1134)-INDEX('PTRM input'!$G$277:$P$326,A28offset,$E1134))*OFFSET($F$7,0,$E1134))-SUM($G1134:AA1134))*(OFFSET('PTRM input'!$G$477,0,$E1134-1)/A28taxstdlife))))</f>
        <v>0</v>
      </c>
      <c r="AC1134" s="251">
        <f ca="1">IF(A28taxstdlife="n/a","n/a",IF(A28taxstdlife="",0,IF(AC$3&gt;(A28stdlife+$E1134),((INDEX('PTRM input'!$G$385:$P$434,A28offset,$E1134)-INDEX('PTRM input'!$G$277:$P$326,A28offset,$E1134))*OFFSET($F$7,0,$E1134))-SUM($G1134:AB1134),(((INDEX('PTRM input'!$G$385:$P$434,A28offset,$E1134)-INDEX('PTRM input'!$G$277:$P$326,A28offset,$E1134))*OFFSET($F$7,0,$E1134))-SUM($G1134:AB1134))*(OFFSET('PTRM input'!$G$477,0,$E1134-1)/A28taxstdlife))))</f>
        <v>0</v>
      </c>
      <c r="AD1134" s="251">
        <f ca="1">IF(A28taxstdlife="n/a","n/a",IF(A28taxstdlife="",0,IF(AD$3&gt;(A28stdlife+$E1134),((INDEX('PTRM input'!$G$385:$P$434,A28offset,$E1134)-INDEX('PTRM input'!$G$277:$P$326,A28offset,$E1134))*OFFSET($F$7,0,$E1134))-SUM($G1134:AC1134),(((INDEX('PTRM input'!$G$385:$P$434,A28offset,$E1134)-INDEX('PTRM input'!$G$277:$P$326,A28offset,$E1134))*OFFSET($F$7,0,$E1134))-SUM($G1134:AC1134))*(OFFSET('PTRM input'!$G$477,0,$E1134-1)/A28taxstdlife))))</f>
        <v>0</v>
      </c>
      <c r="AE1134" s="251">
        <f ca="1">IF(A28taxstdlife="n/a","n/a",IF(A28taxstdlife="",0,IF(AE$3&gt;(A28stdlife+$E1134),((INDEX('PTRM input'!$G$385:$P$434,A28offset,$E1134)-INDEX('PTRM input'!$G$277:$P$326,A28offset,$E1134))*OFFSET($F$7,0,$E1134))-SUM($G1134:AD1134),(((INDEX('PTRM input'!$G$385:$P$434,A28offset,$E1134)-INDEX('PTRM input'!$G$277:$P$326,A28offset,$E1134))*OFFSET($F$7,0,$E1134))-SUM($G1134:AD1134))*(OFFSET('PTRM input'!$G$477,0,$E1134-1)/A28taxstdlife))))</f>
        <v>0</v>
      </c>
      <c r="AF1134" s="251">
        <f ca="1">IF(A28taxstdlife="n/a","n/a",IF(A28taxstdlife="",0,IF(AF$3&gt;(A28stdlife+$E1134),((INDEX('PTRM input'!$G$385:$P$434,A28offset,$E1134)-INDEX('PTRM input'!$G$277:$P$326,A28offset,$E1134))*OFFSET($F$7,0,$E1134))-SUM($G1134:AE1134),(((INDEX('PTRM input'!$G$385:$P$434,A28offset,$E1134)-INDEX('PTRM input'!$G$277:$P$326,A28offset,$E1134))*OFFSET($F$7,0,$E1134))-SUM($G1134:AE1134))*(OFFSET('PTRM input'!$G$477,0,$E1134-1)/A28taxstdlife))))</f>
        <v>0</v>
      </c>
      <c r="AG1134" s="251">
        <f ca="1">IF(A28taxstdlife="n/a","n/a",IF(A28taxstdlife="",0,IF(AG$3&gt;(A28stdlife+$E1134),((INDEX('PTRM input'!$G$385:$P$434,A28offset,$E1134)-INDEX('PTRM input'!$G$277:$P$326,A28offset,$E1134))*OFFSET($F$7,0,$E1134))-SUM($G1134:AF1134),(((INDEX('PTRM input'!$G$385:$P$434,A28offset,$E1134)-INDEX('PTRM input'!$G$277:$P$326,A28offset,$E1134))*OFFSET($F$7,0,$E1134))-SUM($G1134:AF1134))*(OFFSET('PTRM input'!$G$477,0,$E1134-1)/A28taxstdlife))))</f>
        <v>0</v>
      </c>
      <c r="AH1134" s="251">
        <f ca="1">IF(A28taxstdlife="n/a","n/a",IF(A28taxstdlife="",0,IF(AH$3&gt;(A28stdlife+$E1134),((INDEX('PTRM input'!$G$385:$P$434,A28offset,$E1134)-INDEX('PTRM input'!$G$277:$P$326,A28offset,$E1134))*OFFSET($F$7,0,$E1134))-SUM($G1134:AG1134),(((INDEX('PTRM input'!$G$385:$P$434,A28offset,$E1134)-INDEX('PTRM input'!$G$277:$P$326,A28offset,$E1134))*OFFSET($F$7,0,$E1134))-SUM($G1134:AG1134))*(OFFSET('PTRM input'!$G$477,0,$E1134-1)/A28taxstdlife))))</f>
        <v>0</v>
      </c>
      <c r="AI1134" s="251">
        <f ca="1">IF(A28taxstdlife="n/a","n/a",IF(A28taxstdlife="",0,IF(AI$3&gt;(A28stdlife+$E1134),((INDEX('PTRM input'!$G$385:$P$434,A28offset,$E1134)-INDEX('PTRM input'!$G$277:$P$326,A28offset,$E1134))*OFFSET($F$7,0,$E1134))-SUM($G1134:AH1134),(((INDEX('PTRM input'!$G$385:$P$434,A28offset,$E1134)-INDEX('PTRM input'!$G$277:$P$326,A28offset,$E1134))*OFFSET($F$7,0,$E1134))-SUM($G1134:AH1134))*(OFFSET('PTRM input'!$G$477,0,$E1134-1)/A28taxstdlife))))</f>
        <v>0</v>
      </c>
      <c r="AJ1134" s="251">
        <f ca="1">IF(A28taxstdlife="n/a","n/a",IF(A28taxstdlife="",0,IF(AJ$3&gt;(A28stdlife+$E1134),((INDEX('PTRM input'!$G$385:$P$434,A28offset,$E1134)-INDEX('PTRM input'!$G$277:$P$326,A28offset,$E1134))*OFFSET($F$7,0,$E1134))-SUM($G1134:AI1134),(((INDEX('PTRM input'!$G$385:$P$434,A28offset,$E1134)-INDEX('PTRM input'!$G$277:$P$326,A28offset,$E1134))*OFFSET($F$7,0,$E1134))-SUM($G1134:AI1134))*(OFFSET('PTRM input'!$G$477,0,$E1134-1)/A28taxstdlife))))</f>
        <v>0</v>
      </c>
      <c r="AK1134" s="251">
        <f ca="1">IF(A28taxstdlife="n/a","n/a",IF(A28taxstdlife="",0,IF(AK$3&gt;(A28stdlife+$E1134),((INDEX('PTRM input'!$G$385:$P$434,A28offset,$E1134)-INDEX('PTRM input'!$G$277:$P$326,A28offset,$E1134))*OFFSET($F$7,0,$E1134))-SUM($G1134:AJ1134),(((INDEX('PTRM input'!$G$385:$P$434,A28offset,$E1134)-INDEX('PTRM input'!$G$277:$P$326,A28offset,$E1134))*OFFSET($F$7,0,$E1134))-SUM($G1134:AJ1134))*(OFFSET('PTRM input'!$G$477,0,$E1134-1)/A28taxstdlife))))</f>
        <v>0</v>
      </c>
      <c r="AL1134" s="251">
        <f ca="1">IF(A28taxstdlife="n/a","n/a",IF(A28taxstdlife="",0,IF(AL$3&gt;(A28stdlife+$E1134),((INDEX('PTRM input'!$G$385:$P$434,A28offset,$E1134)-INDEX('PTRM input'!$G$277:$P$326,A28offset,$E1134))*OFFSET($F$7,0,$E1134))-SUM($G1134:AK1134),(((INDEX('PTRM input'!$G$385:$P$434,A28offset,$E1134)-INDEX('PTRM input'!$G$277:$P$326,A28offset,$E1134))*OFFSET($F$7,0,$E1134))-SUM($G1134:AK1134))*(OFFSET('PTRM input'!$G$477,0,$E1134-1)/A28taxstdlife))))</f>
        <v>0</v>
      </c>
      <c r="AM1134" s="251">
        <f ca="1">IF(A28taxstdlife="n/a","n/a",IF(A28taxstdlife="",0,IF(AM$3&gt;(A28stdlife+$E1134),((INDEX('PTRM input'!$G$385:$P$434,A28offset,$E1134)-INDEX('PTRM input'!$G$277:$P$326,A28offset,$E1134))*OFFSET($F$7,0,$E1134))-SUM($G1134:AL1134),(((INDEX('PTRM input'!$G$385:$P$434,A28offset,$E1134)-INDEX('PTRM input'!$G$277:$P$326,A28offset,$E1134))*OFFSET($F$7,0,$E1134))-SUM($G1134:AL1134))*(OFFSET('PTRM input'!$G$477,0,$E1134-1)/A28taxstdlife))))</f>
        <v>0</v>
      </c>
      <c r="AN1134" s="251">
        <f ca="1">IF(A28taxstdlife="n/a","n/a",IF(A28taxstdlife="",0,IF(AN$3&gt;(A28stdlife+$E1134),((INDEX('PTRM input'!$G$385:$P$434,A28offset,$E1134)-INDEX('PTRM input'!$G$277:$P$326,A28offset,$E1134))*OFFSET($F$7,0,$E1134))-SUM($G1134:AM1134),(((INDEX('PTRM input'!$G$385:$P$434,A28offset,$E1134)-INDEX('PTRM input'!$G$277:$P$326,A28offset,$E1134))*OFFSET($F$7,0,$E1134))-SUM($G1134:AM1134))*(OFFSET('PTRM input'!$G$477,0,$E1134-1)/A28taxstdlife))))</f>
        <v>0</v>
      </c>
      <c r="AO1134" s="251">
        <f ca="1">IF(A28taxstdlife="n/a","n/a",IF(A28taxstdlife="",0,IF(AO$3&gt;(A28stdlife+$E1134),((INDEX('PTRM input'!$G$385:$P$434,A28offset,$E1134)-INDEX('PTRM input'!$G$277:$P$326,A28offset,$E1134))*OFFSET($F$7,0,$E1134))-SUM($G1134:AN1134),(((INDEX('PTRM input'!$G$385:$P$434,A28offset,$E1134)-INDEX('PTRM input'!$G$277:$P$326,A28offset,$E1134))*OFFSET($F$7,0,$E1134))-SUM($G1134:AN1134))*(OFFSET('PTRM input'!$G$477,0,$E1134-1)/A28taxstdlife))))</f>
        <v>0</v>
      </c>
      <c r="AP1134" s="251">
        <f ca="1">IF(A28taxstdlife="n/a","n/a",IF(A28taxstdlife="",0,IF(AP$3&gt;(A28stdlife+$E1134),((INDEX('PTRM input'!$G$385:$P$434,A28offset,$E1134)-INDEX('PTRM input'!$G$277:$P$326,A28offset,$E1134))*OFFSET($F$7,0,$E1134))-SUM($G1134:AO1134),(((INDEX('PTRM input'!$G$385:$P$434,A28offset,$E1134)-INDEX('PTRM input'!$G$277:$P$326,A28offset,$E1134))*OFFSET($F$7,0,$E1134))-SUM($G1134:AO1134))*(OFFSET('PTRM input'!$G$477,0,$E1134-1)/A28taxstdlife))))</f>
        <v>0</v>
      </c>
      <c r="AQ1134" s="251">
        <f ca="1">IF(A28taxstdlife="n/a","n/a",IF(A28taxstdlife="",0,IF(AQ$3&gt;(A28stdlife+$E1134),((INDEX('PTRM input'!$G$385:$P$434,A28offset,$E1134)-INDEX('PTRM input'!$G$277:$P$326,A28offset,$E1134))*OFFSET($F$7,0,$E1134))-SUM($G1134:AP1134),(((INDEX('PTRM input'!$G$385:$P$434,A28offset,$E1134)-INDEX('PTRM input'!$G$277:$P$326,A28offset,$E1134))*OFFSET($F$7,0,$E1134))-SUM($G1134:AP1134))*(OFFSET('PTRM input'!$G$477,0,$E1134-1)/A28taxstdlife))))</f>
        <v>0</v>
      </c>
      <c r="AR1134" s="251">
        <f ca="1">IF(A28taxstdlife="n/a","n/a",IF(A28taxstdlife="",0,IF(AR$3&gt;(A28stdlife+$E1134),((INDEX('PTRM input'!$G$385:$P$434,A28offset,$E1134)-INDEX('PTRM input'!$G$277:$P$326,A28offset,$E1134))*OFFSET($F$7,0,$E1134))-SUM($G1134:AQ1134),(((INDEX('PTRM input'!$G$385:$P$434,A28offset,$E1134)-INDEX('PTRM input'!$G$277:$P$326,A28offset,$E1134))*OFFSET($F$7,0,$E1134))-SUM($G1134:AQ1134))*(OFFSET('PTRM input'!$G$477,0,$E1134-1)/A28taxstdlife))))</f>
        <v>0</v>
      </c>
      <c r="AS1134" s="251">
        <f ca="1">IF(A28taxstdlife="n/a","n/a",IF(A28taxstdlife="",0,IF(AS$3&gt;(A28stdlife+$E1134),((INDEX('PTRM input'!$G$385:$P$434,A28offset,$E1134)-INDEX('PTRM input'!$G$277:$P$326,A28offset,$E1134))*OFFSET($F$7,0,$E1134))-SUM($G1134:AR1134),(((INDEX('PTRM input'!$G$385:$P$434,A28offset,$E1134)-INDEX('PTRM input'!$G$277:$P$326,A28offset,$E1134))*OFFSET($F$7,0,$E1134))-SUM($G1134:AR1134))*(OFFSET('PTRM input'!$G$477,0,$E1134-1)/A28taxstdlife))))</f>
        <v>0</v>
      </c>
      <c r="AT1134" s="251">
        <f ca="1">IF(A28taxstdlife="n/a","n/a",IF(A28taxstdlife="",0,IF(AT$3&gt;(A28stdlife+$E1134),((INDEX('PTRM input'!$G$385:$P$434,A28offset,$E1134)-INDEX('PTRM input'!$G$277:$P$326,A28offset,$E1134))*OFFSET($F$7,0,$E1134))-SUM($G1134:AS1134),(((INDEX('PTRM input'!$G$385:$P$434,A28offset,$E1134)-INDEX('PTRM input'!$G$277:$P$326,A28offset,$E1134))*OFFSET($F$7,0,$E1134))-SUM($G1134:AS1134))*(OFFSET('PTRM input'!$G$477,0,$E1134-1)/A28taxstdlife))))</f>
        <v>0</v>
      </c>
      <c r="AU1134" s="251">
        <f ca="1">IF(A28taxstdlife="n/a","n/a",IF(A28taxstdlife="",0,IF(AU$3&gt;(A28stdlife+$E1134),((INDEX('PTRM input'!$G$385:$P$434,A28offset,$E1134)-INDEX('PTRM input'!$G$277:$P$326,A28offset,$E1134))*OFFSET($F$7,0,$E1134))-SUM($G1134:AT1134),(((INDEX('PTRM input'!$G$385:$P$434,A28offset,$E1134)-INDEX('PTRM input'!$G$277:$P$326,A28offset,$E1134))*OFFSET($F$7,0,$E1134))-SUM($G1134:AT1134))*(OFFSET('PTRM input'!$G$477,0,$E1134-1)/A28taxstdlife))))</f>
        <v>0</v>
      </c>
      <c r="AV1134" s="251">
        <f ca="1">IF(A28taxstdlife="n/a","n/a",IF(A28taxstdlife="",0,IF(AV$3&gt;(A28stdlife+$E1134),((INDEX('PTRM input'!$G$385:$P$434,A28offset,$E1134)-INDEX('PTRM input'!$G$277:$P$326,A28offset,$E1134))*OFFSET($F$7,0,$E1134))-SUM($G1134:AU1134),(((INDEX('PTRM input'!$G$385:$P$434,A28offset,$E1134)-INDEX('PTRM input'!$G$277:$P$326,A28offset,$E1134))*OFFSET($F$7,0,$E1134))-SUM($G1134:AU1134))*(OFFSET('PTRM input'!$G$477,0,$E1134-1)/A28taxstdlife))))</f>
        <v>0</v>
      </c>
      <c r="AW1134" s="251">
        <f ca="1">IF(A28taxstdlife="n/a","n/a",IF(A28taxstdlife="",0,IF(AW$3&gt;(A28stdlife+$E1134),((INDEX('PTRM input'!$G$385:$P$434,A28offset,$E1134)-INDEX('PTRM input'!$G$277:$P$326,A28offset,$E1134))*OFFSET($F$7,0,$E1134))-SUM($G1134:AV1134),(((INDEX('PTRM input'!$G$385:$P$434,A28offset,$E1134)-INDEX('PTRM input'!$G$277:$P$326,A28offset,$E1134))*OFFSET($F$7,0,$E1134))-SUM($G1134:AV1134))*(OFFSET('PTRM input'!$G$477,0,$E1134-1)/A28taxstdlife))))</f>
        <v>0</v>
      </c>
      <c r="AX1134" s="251">
        <f ca="1">IF(A28taxstdlife="n/a","n/a",IF(A28taxstdlife="",0,IF(AX$3&gt;(A28stdlife+$E1134),((INDEX('PTRM input'!$G$385:$P$434,A28offset,$E1134)-INDEX('PTRM input'!$G$277:$P$326,A28offset,$E1134))*OFFSET($F$7,0,$E1134))-SUM($G1134:AW1134),(((INDEX('PTRM input'!$G$385:$P$434,A28offset,$E1134)-INDEX('PTRM input'!$G$277:$P$326,A28offset,$E1134))*OFFSET($F$7,0,$E1134))-SUM($G1134:AW1134))*(OFFSET('PTRM input'!$G$477,0,$E1134-1)/A28taxstdlife))))</f>
        <v>0</v>
      </c>
      <c r="AY1134" s="251">
        <f ca="1">IF(A28taxstdlife="n/a","n/a",IF(A28taxstdlife="",0,IF(AY$3&gt;(A28stdlife+$E1134),((INDEX('PTRM input'!$G$385:$P$434,A28offset,$E1134)-INDEX('PTRM input'!$G$277:$P$326,A28offset,$E1134))*OFFSET($F$7,0,$E1134))-SUM($G1134:AX1134),(((INDEX('PTRM input'!$G$385:$P$434,A28offset,$E1134)-INDEX('PTRM input'!$G$277:$P$326,A28offset,$E1134))*OFFSET($F$7,0,$E1134))-SUM($G1134:AX1134))*(OFFSET('PTRM input'!$G$477,0,$E1134-1)/A28taxstdlife))))</f>
        <v>0</v>
      </c>
      <c r="AZ1134" s="251">
        <f ca="1">IF(A28taxstdlife="n/a","n/a",IF(A28taxstdlife="",0,IF(AZ$3&gt;(A28stdlife+$E1134),((INDEX('PTRM input'!$G$385:$P$434,A28offset,$E1134)-INDEX('PTRM input'!$G$277:$P$326,A28offset,$E1134))*OFFSET($F$7,0,$E1134))-SUM($G1134:AY1134),(((INDEX('PTRM input'!$G$385:$P$434,A28offset,$E1134)-INDEX('PTRM input'!$G$277:$P$326,A28offset,$E1134))*OFFSET($F$7,0,$E1134))-SUM($G1134:AY1134))*(OFFSET('PTRM input'!$G$477,0,$E1134-1)/A28taxstdlife))))</f>
        <v>0</v>
      </c>
      <c r="BA1134" s="251">
        <f ca="1">IF(A28taxstdlife="n/a","n/a",IF(A28taxstdlife="",0,IF(BA$3&gt;(A28stdlife+$E1134),((INDEX('PTRM input'!$G$385:$P$434,A28offset,$E1134)-INDEX('PTRM input'!$G$277:$P$326,A28offset,$E1134))*OFFSET($F$7,0,$E1134))-SUM($G1134:AZ1134),(((INDEX('PTRM input'!$G$385:$P$434,A28offset,$E1134)-INDEX('PTRM input'!$G$277:$P$326,A28offset,$E1134))*OFFSET($F$7,0,$E1134))-SUM($G1134:AZ1134))*(OFFSET('PTRM input'!$G$477,0,$E1134-1)/A28taxstdlife))))</f>
        <v>0</v>
      </c>
      <c r="BB1134" s="251">
        <f ca="1">IF(A28taxstdlife="n/a","n/a",IF(A28taxstdlife="",0,IF(BB$3&gt;(A28stdlife+$E1134),((INDEX('PTRM input'!$G$385:$P$434,A28offset,$E1134)-INDEX('PTRM input'!$G$277:$P$326,A28offset,$E1134))*OFFSET($F$7,0,$E1134))-SUM($G1134:BA1134),(((INDEX('PTRM input'!$G$385:$P$434,A28offset,$E1134)-INDEX('PTRM input'!$G$277:$P$326,A28offset,$E1134))*OFFSET($F$7,0,$E1134))-SUM($G1134:BA1134))*(OFFSET('PTRM input'!$G$477,0,$E1134-1)/A28taxstdlife))))</f>
        <v>0</v>
      </c>
      <c r="BC1134" s="251">
        <f ca="1">IF(A28taxstdlife="n/a","n/a",IF(A28taxstdlife="",0,IF(BC$3&gt;(A28stdlife+$E1134),((INDEX('PTRM input'!$G$385:$P$434,A28offset,$E1134)-INDEX('PTRM input'!$G$277:$P$326,A28offset,$E1134))*OFFSET($F$7,0,$E1134))-SUM($G1134:BB1134),(((INDEX('PTRM input'!$G$385:$P$434,A28offset,$E1134)-INDEX('PTRM input'!$G$277:$P$326,A28offset,$E1134))*OFFSET($F$7,0,$E1134))-SUM($G1134:BB1134))*(OFFSET('PTRM input'!$G$477,0,$E1134-1)/A28taxstdlife))))</f>
        <v>0</v>
      </c>
      <c r="BD1134" s="251">
        <f ca="1">IF(A28taxstdlife="n/a","n/a",IF(A28taxstdlife="",0,IF(BD$3&gt;(A28stdlife+$E1134),((INDEX('PTRM input'!$G$385:$P$434,A28offset,$E1134)-INDEX('PTRM input'!$G$277:$P$326,A28offset,$E1134))*OFFSET($F$7,0,$E1134))-SUM($G1134:BC1134),(((INDEX('PTRM input'!$G$385:$P$434,A28offset,$E1134)-INDEX('PTRM input'!$G$277:$P$326,A28offset,$E1134))*OFFSET($F$7,0,$E1134))-SUM($G1134:BC1134))*(OFFSET('PTRM input'!$G$477,0,$E1134-1)/A28taxstdlife))))</f>
        <v>0</v>
      </c>
      <c r="BE1134" s="251">
        <f ca="1">IF(A28taxstdlife="n/a","n/a",IF(A28taxstdlife="",0,IF(BE$3&gt;(A28stdlife+$E1134),((INDEX('PTRM input'!$G$385:$P$434,A28offset,$E1134)-INDEX('PTRM input'!$G$277:$P$326,A28offset,$E1134))*OFFSET($F$7,0,$E1134))-SUM($G1134:BD1134),(((INDEX('PTRM input'!$G$385:$P$434,A28offset,$E1134)-INDEX('PTRM input'!$G$277:$P$326,A28offset,$E1134))*OFFSET($F$7,0,$E1134))-SUM($G1134:BD1134))*(OFFSET('PTRM input'!$G$477,0,$E1134-1)/A28taxstdlife))))</f>
        <v>0</v>
      </c>
      <c r="BF1134" s="251">
        <f ca="1">IF(A28taxstdlife="n/a","n/a",IF(A28taxstdlife="",0,IF(BF$3&gt;(A28stdlife+$E1134),((INDEX('PTRM input'!$G$385:$P$434,A28offset,$E1134)-INDEX('PTRM input'!$G$277:$P$326,A28offset,$E1134))*OFFSET($F$7,0,$E1134))-SUM($G1134:BE1134),(((INDEX('PTRM input'!$G$385:$P$434,A28offset,$E1134)-INDEX('PTRM input'!$G$277:$P$326,A28offset,$E1134))*OFFSET($F$7,0,$E1134))-SUM($G1134:BE1134))*(OFFSET('PTRM input'!$G$477,0,$E1134-1)/A28taxstdlife))))</f>
        <v>0</v>
      </c>
      <c r="BG1134" s="251">
        <f ca="1">IF(A28taxstdlife="n/a","n/a",IF(A28taxstdlife="",0,IF(BG$3&gt;(A28stdlife+$E1134),((INDEX('PTRM input'!$G$385:$P$434,A28offset,$E1134)-INDEX('PTRM input'!$G$277:$P$326,A28offset,$E1134))*OFFSET($F$7,0,$E1134))-SUM($G1134:BF1134),(((INDEX('PTRM input'!$G$385:$P$434,A28offset,$E1134)-INDEX('PTRM input'!$G$277:$P$326,A28offset,$E1134))*OFFSET($F$7,0,$E1134))-SUM($G1134:BF1134))*(OFFSET('PTRM input'!$G$477,0,$E1134-1)/A28taxstdlife))))</f>
        <v>0</v>
      </c>
      <c r="BH1134" s="251">
        <f ca="1">IF(A28taxstdlife="n/a","n/a",IF(A28taxstdlife="",0,IF(BH$3&gt;(A28stdlife+$E1134),((INDEX('PTRM input'!$G$385:$P$434,A28offset,$E1134)-INDEX('PTRM input'!$G$277:$P$326,A28offset,$E1134))*OFFSET($F$7,0,$E1134))-SUM($G1134:BG1134),(((INDEX('PTRM input'!$G$385:$P$434,A28offset,$E1134)-INDEX('PTRM input'!$G$277:$P$326,A28offset,$E1134))*OFFSET($F$7,0,$E1134))-SUM($G1134:BG1134))*(OFFSET('PTRM input'!$G$477,0,$E1134-1)/A28taxstdlife))))</f>
        <v>0</v>
      </c>
      <c r="BI1134" s="251">
        <f ca="1">IF(A28taxstdlife="n/a","n/a",IF(A28taxstdlife="",0,IF(BI$3&gt;(A28stdlife+$E1134),((INDEX('PTRM input'!$G$385:$P$434,A28offset,$E1134)-INDEX('PTRM input'!$G$277:$P$326,A28offset,$E1134))*OFFSET($F$7,0,$E1134))-SUM($G1134:BH1134),(((INDEX('PTRM input'!$G$385:$P$434,A28offset,$E1134)-INDEX('PTRM input'!$G$277:$P$326,A28offset,$E1134))*OFFSET($F$7,0,$E1134))-SUM($G1134:BH1134))*(OFFSET('PTRM input'!$G$477,0,$E1134-1)/A28taxstdlife))))</f>
        <v>0</v>
      </c>
      <c r="BJ1134" s="116"/>
      <c r="BK1134" s="116"/>
      <c r="BL1134" s="116"/>
      <c r="BM1134" s="116"/>
    </row>
    <row r="1135" spans="1:65" ht="12.75" hidden="1" customHeight="1" outlineLevel="2">
      <c r="A1135" s="366"/>
      <c r="B1135" s="19"/>
      <c r="C1135" s="18"/>
      <c r="D1135" s="760"/>
      <c r="E1135" s="86">
        <v>3</v>
      </c>
      <c r="F1135" s="356"/>
      <c r="G1135" s="434"/>
      <c r="H1135" s="435"/>
      <c r="I1135" s="619"/>
      <c r="J1135" s="251">
        <f ca="1">IF(A28taxstdlife="n/a","n/a",IF(A28taxstdlife="",0,IF(J$3&gt;(A28stdlife+$E1135),((INDEX('PTRM input'!$G$385:$P$434,A28offset,$E1135)-INDEX('PTRM input'!$G$277:$P$326,A28offset,$E1135))*OFFSET($F$7,0,$E1135))-SUM($G1135:I1135),(((INDEX('PTRM input'!$G$385:$P$434,A28offset,$E1135)-INDEX('PTRM input'!$G$277:$P$326,A28offset,$E1135))*OFFSET($F$7,0,$E1135))-SUM($G1135:I1135))*(OFFSET('PTRM input'!$G$477,0,$E1135-1)/A28taxstdlife))))</f>
        <v>0</v>
      </c>
      <c r="K1135" s="251">
        <f ca="1">IF(A28taxstdlife="n/a","n/a",IF(A28taxstdlife="",0,IF(K$3&gt;(A28stdlife+$E1135),((INDEX('PTRM input'!$G$385:$P$434,A28offset,$E1135)-INDEX('PTRM input'!$G$277:$P$326,A28offset,$E1135))*OFFSET($F$7,0,$E1135))-SUM($G1135:J1135),(((INDEX('PTRM input'!$G$385:$P$434,A28offset,$E1135)-INDEX('PTRM input'!$G$277:$P$326,A28offset,$E1135))*OFFSET($F$7,0,$E1135))-SUM($G1135:J1135))*(OFFSET('PTRM input'!$G$477,0,$E1135-1)/A28taxstdlife))))</f>
        <v>0</v>
      </c>
      <c r="L1135" s="251">
        <f ca="1">IF(A28taxstdlife="n/a","n/a",IF(A28taxstdlife="",0,IF(L$3&gt;(A28stdlife+$E1135),((INDEX('PTRM input'!$G$385:$P$434,A28offset,$E1135)-INDEX('PTRM input'!$G$277:$P$326,A28offset,$E1135))*OFFSET($F$7,0,$E1135))-SUM($G1135:K1135),(((INDEX('PTRM input'!$G$385:$P$434,A28offset,$E1135)-INDEX('PTRM input'!$G$277:$P$326,A28offset,$E1135))*OFFSET($F$7,0,$E1135))-SUM($G1135:K1135))*(OFFSET('PTRM input'!$G$477,0,$E1135-1)/A28taxstdlife))))</f>
        <v>0</v>
      </c>
      <c r="M1135" s="251">
        <f ca="1">IF(A28taxstdlife="n/a","n/a",IF(A28taxstdlife="",0,IF(M$3&gt;(A28stdlife+$E1135),((INDEX('PTRM input'!$G$385:$P$434,A28offset,$E1135)-INDEX('PTRM input'!$G$277:$P$326,A28offset,$E1135))*OFFSET($F$7,0,$E1135))-SUM($G1135:L1135),(((INDEX('PTRM input'!$G$385:$P$434,A28offset,$E1135)-INDEX('PTRM input'!$G$277:$P$326,A28offset,$E1135))*OFFSET($F$7,0,$E1135))-SUM($G1135:L1135))*(OFFSET('PTRM input'!$G$477,0,$E1135-1)/A28taxstdlife))))</f>
        <v>0</v>
      </c>
      <c r="N1135" s="251">
        <f ca="1">IF(A28taxstdlife="n/a","n/a",IF(A28taxstdlife="",0,IF(N$3&gt;(A28stdlife+$E1135),((INDEX('PTRM input'!$G$385:$P$434,A28offset,$E1135)-INDEX('PTRM input'!$G$277:$P$326,A28offset,$E1135))*OFFSET($F$7,0,$E1135))-SUM($G1135:M1135),(((INDEX('PTRM input'!$G$385:$P$434,A28offset,$E1135)-INDEX('PTRM input'!$G$277:$P$326,A28offset,$E1135))*OFFSET($F$7,0,$E1135))-SUM($G1135:M1135))*(OFFSET('PTRM input'!$G$477,0,$E1135-1)/A28taxstdlife))))</f>
        <v>0</v>
      </c>
      <c r="O1135" s="251">
        <f ca="1">IF(A28taxstdlife="n/a","n/a",IF(A28taxstdlife="",0,IF(O$3&gt;(A28stdlife+$E1135),((INDEX('PTRM input'!$G$385:$P$434,A28offset,$E1135)-INDEX('PTRM input'!$G$277:$P$326,A28offset,$E1135))*OFFSET($F$7,0,$E1135))-SUM($G1135:N1135),(((INDEX('PTRM input'!$G$385:$P$434,A28offset,$E1135)-INDEX('PTRM input'!$G$277:$P$326,A28offset,$E1135))*OFFSET($F$7,0,$E1135))-SUM($G1135:N1135))*(OFFSET('PTRM input'!$G$477,0,$E1135-1)/A28taxstdlife))))</f>
        <v>0</v>
      </c>
      <c r="P1135" s="251">
        <f ca="1">IF(A28taxstdlife="n/a","n/a",IF(A28taxstdlife="",0,IF(P$3&gt;(A28stdlife+$E1135),((INDEX('PTRM input'!$G$385:$P$434,A28offset,$E1135)-INDEX('PTRM input'!$G$277:$P$326,A28offset,$E1135))*OFFSET($F$7,0,$E1135))-SUM($G1135:O1135),(((INDEX('PTRM input'!$G$385:$P$434,A28offset,$E1135)-INDEX('PTRM input'!$G$277:$P$326,A28offset,$E1135))*OFFSET($F$7,0,$E1135))-SUM($G1135:O1135))*(OFFSET('PTRM input'!$G$477,0,$E1135-1)/A28taxstdlife))))</f>
        <v>0</v>
      </c>
      <c r="Q1135" s="251">
        <f ca="1">IF(A28taxstdlife="n/a","n/a",IF(A28taxstdlife="",0,IF(Q$3&gt;(A28stdlife+$E1135),((INDEX('PTRM input'!$G$385:$P$434,A28offset,$E1135)-INDEX('PTRM input'!$G$277:$P$326,A28offset,$E1135))*OFFSET($F$7,0,$E1135))-SUM($G1135:P1135),(((INDEX('PTRM input'!$G$385:$P$434,A28offset,$E1135)-INDEX('PTRM input'!$G$277:$P$326,A28offset,$E1135))*OFFSET($F$7,0,$E1135))-SUM($G1135:P1135))*(OFFSET('PTRM input'!$G$477,0,$E1135-1)/A28taxstdlife))))</f>
        <v>0</v>
      </c>
      <c r="R1135" s="251">
        <f ca="1">IF(A28taxstdlife="n/a","n/a",IF(A28taxstdlife="",0,IF(R$3&gt;(A28stdlife+$E1135),((INDEX('PTRM input'!$G$385:$P$434,A28offset,$E1135)-INDEX('PTRM input'!$G$277:$P$326,A28offset,$E1135))*OFFSET($F$7,0,$E1135))-SUM($G1135:Q1135),(((INDEX('PTRM input'!$G$385:$P$434,A28offset,$E1135)-INDEX('PTRM input'!$G$277:$P$326,A28offset,$E1135))*OFFSET($F$7,0,$E1135))-SUM($G1135:Q1135))*(OFFSET('PTRM input'!$G$477,0,$E1135-1)/A28taxstdlife))))</f>
        <v>0</v>
      </c>
      <c r="S1135" s="251">
        <f ca="1">IF(A28taxstdlife="n/a","n/a",IF(A28taxstdlife="",0,IF(S$3&gt;(A28stdlife+$E1135),((INDEX('PTRM input'!$G$385:$P$434,A28offset,$E1135)-INDEX('PTRM input'!$G$277:$P$326,A28offset,$E1135))*OFFSET($F$7,0,$E1135))-SUM($G1135:R1135),(((INDEX('PTRM input'!$G$385:$P$434,A28offset,$E1135)-INDEX('PTRM input'!$G$277:$P$326,A28offset,$E1135))*OFFSET($F$7,0,$E1135))-SUM($G1135:R1135))*(OFFSET('PTRM input'!$G$477,0,$E1135-1)/A28taxstdlife))))</f>
        <v>0</v>
      </c>
      <c r="T1135" s="251">
        <f ca="1">IF(A28taxstdlife="n/a","n/a",IF(A28taxstdlife="",0,IF(T$3&gt;(A28stdlife+$E1135),((INDEX('PTRM input'!$G$385:$P$434,A28offset,$E1135)-INDEX('PTRM input'!$G$277:$P$326,A28offset,$E1135))*OFFSET($F$7,0,$E1135))-SUM($G1135:S1135),(((INDEX('PTRM input'!$G$385:$P$434,A28offset,$E1135)-INDEX('PTRM input'!$G$277:$P$326,A28offset,$E1135))*OFFSET($F$7,0,$E1135))-SUM($G1135:S1135))*(OFFSET('PTRM input'!$G$477,0,$E1135-1)/A28taxstdlife))))</f>
        <v>0</v>
      </c>
      <c r="U1135" s="251">
        <f ca="1">IF(A28taxstdlife="n/a","n/a",IF(A28taxstdlife="",0,IF(U$3&gt;(A28stdlife+$E1135),((INDEX('PTRM input'!$G$385:$P$434,A28offset,$E1135)-INDEX('PTRM input'!$G$277:$P$326,A28offset,$E1135))*OFFSET($F$7,0,$E1135))-SUM($G1135:T1135),(((INDEX('PTRM input'!$G$385:$P$434,A28offset,$E1135)-INDEX('PTRM input'!$G$277:$P$326,A28offset,$E1135))*OFFSET($F$7,0,$E1135))-SUM($G1135:T1135))*(OFFSET('PTRM input'!$G$477,0,$E1135-1)/A28taxstdlife))))</f>
        <v>0</v>
      </c>
      <c r="V1135" s="251">
        <f ca="1">IF(A28taxstdlife="n/a","n/a",IF(A28taxstdlife="",0,IF(V$3&gt;(A28stdlife+$E1135),((INDEX('PTRM input'!$G$385:$P$434,A28offset,$E1135)-INDEX('PTRM input'!$G$277:$P$326,A28offset,$E1135))*OFFSET($F$7,0,$E1135))-SUM($G1135:U1135),(((INDEX('PTRM input'!$G$385:$P$434,A28offset,$E1135)-INDEX('PTRM input'!$G$277:$P$326,A28offset,$E1135))*OFFSET($F$7,0,$E1135))-SUM($G1135:U1135))*(OFFSET('PTRM input'!$G$477,0,$E1135-1)/A28taxstdlife))))</f>
        <v>0</v>
      </c>
      <c r="W1135" s="251">
        <f ca="1">IF(A28taxstdlife="n/a","n/a",IF(A28taxstdlife="",0,IF(W$3&gt;(A28stdlife+$E1135),((INDEX('PTRM input'!$G$385:$P$434,A28offset,$E1135)-INDEX('PTRM input'!$G$277:$P$326,A28offset,$E1135))*OFFSET($F$7,0,$E1135))-SUM($G1135:V1135),(((INDEX('PTRM input'!$G$385:$P$434,A28offset,$E1135)-INDEX('PTRM input'!$G$277:$P$326,A28offset,$E1135))*OFFSET($F$7,0,$E1135))-SUM($G1135:V1135))*(OFFSET('PTRM input'!$G$477,0,$E1135-1)/A28taxstdlife))))</f>
        <v>0</v>
      </c>
      <c r="X1135" s="251">
        <f ca="1">IF(A28taxstdlife="n/a","n/a",IF(A28taxstdlife="",0,IF(X$3&gt;(A28stdlife+$E1135),((INDEX('PTRM input'!$G$385:$P$434,A28offset,$E1135)-INDEX('PTRM input'!$G$277:$P$326,A28offset,$E1135))*OFFSET($F$7,0,$E1135))-SUM($G1135:W1135),(((INDEX('PTRM input'!$G$385:$P$434,A28offset,$E1135)-INDEX('PTRM input'!$G$277:$P$326,A28offset,$E1135))*OFFSET($F$7,0,$E1135))-SUM($G1135:W1135))*(OFFSET('PTRM input'!$G$477,0,$E1135-1)/A28taxstdlife))))</f>
        <v>0</v>
      </c>
      <c r="Y1135" s="251">
        <f ca="1">IF(A28taxstdlife="n/a","n/a",IF(A28taxstdlife="",0,IF(Y$3&gt;(A28stdlife+$E1135),((INDEX('PTRM input'!$G$385:$P$434,A28offset,$E1135)-INDEX('PTRM input'!$G$277:$P$326,A28offset,$E1135))*OFFSET($F$7,0,$E1135))-SUM($G1135:X1135),(((INDEX('PTRM input'!$G$385:$P$434,A28offset,$E1135)-INDEX('PTRM input'!$G$277:$P$326,A28offset,$E1135))*OFFSET($F$7,0,$E1135))-SUM($G1135:X1135))*(OFFSET('PTRM input'!$G$477,0,$E1135-1)/A28taxstdlife))))</f>
        <v>0</v>
      </c>
      <c r="Z1135" s="251">
        <f ca="1">IF(A28taxstdlife="n/a","n/a",IF(A28taxstdlife="",0,IF(Z$3&gt;(A28stdlife+$E1135),((INDEX('PTRM input'!$G$385:$P$434,A28offset,$E1135)-INDEX('PTRM input'!$G$277:$P$326,A28offset,$E1135))*OFFSET($F$7,0,$E1135))-SUM($G1135:Y1135),(((INDEX('PTRM input'!$G$385:$P$434,A28offset,$E1135)-INDEX('PTRM input'!$G$277:$P$326,A28offset,$E1135))*OFFSET($F$7,0,$E1135))-SUM($G1135:Y1135))*(OFFSET('PTRM input'!$G$477,0,$E1135-1)/A28taxstdlife))))</f>
        <v>0</v>
      </c>
      <c r="AA1135" s="251">
        <f ca="1">IF(A28taxstdlife="n/a","n/a",IF(A28taxstdlife="",0,IF(AA$3&gt;(A28stdlife+$E1135),((INDEX('PTRM input'!$G$385:$P$434,A28offset,$E1135)-INDEX('PTRM input'!$G$277:$P$326,A28offset,$E1135))*OFFSET($F$7,0,$E1135))-SUM($G1135:Z1135),(((INDEX('PTRM input'!$G$385:$P$434,A28offset,$E1135)-INDEX('PTRM input'!$G$277:$P$326,A28offset,$E1135))*OFFSET($F$7,0,$E1135))-SUM($G1135:Z1135))*(OFFSET('PTRM input'!$G$477,0,$E1135-1)/A28taxstdlife))))</f>
        <v>0</v>
      </c>
      <c r="AB1135" s="251">
        <f ca="1">IF(A28taxstdlife="n/a","n/a",IF(A28taxstdlife="",0,IF(AB$3&gt;(A28stdlife+$E1135),((INDEX('PTRM input'!$G$385:$P$434,A28offset,$E1135)-INDEX('PTRM input'!$G$277:$P$326,A28offset,$E1135))*OFFSET($F$7,0,$E1135))-SUM($G1135:AA1135),(((INDEX('PTRM input'!$G$385:$P$434,A28offset,$E1135)-INDEX('PTRM input'!$G$277:$P$326,A28offset,$E1135))*OFFSET($F$7,0,$E1135))-SUM($G1135:AA1135))*(OFFSET('PTRM input'!$G$477,0,$E1135-1)/A28taxstdlife))))</f>
        <v>0</v>
      </c>
      <c r="AC1135" s="251">
        <f ca="1">IF(A28taxstdlife="n/a","n/a",IF(A28taxstdlife="",0,IF(AC$3&gt;(A28stdlife+$E1135),((INDEX('PTRM input'!$G$385:$P$434,A28offset,$E1135)-INDEX('PTRM input'!$G$277:$P$326,A28offset,$E1135))*OFFSET($F$7,0,$E1135))-SUM($G1135:AB1135),(((INDEX('PTRM input'!$G$385:$P$434,A28offset,$E1135)-INDEX('PTRM input'!$G$277:$P$326,A28offset,$E1135))*OFFSET($F$7,0,$E1135))-SUM($G1135:AB1135))*(OFFSET('PTRM input'!$G$477,0,$E1135-1)/A28taxstdlife))))</f>
        <v>0</v>
      </c>
      <c r="AD1135" s="251">
        <f ca="1">IF(A28taxstdlife="n/a","n/a",IF(A28taxstdlife="",0,IF(AD$3&gt;(A28stdlife+$E1135),((INDEX('PTRM input'!$G$385:$P$434,A28offset,$E1135)-INDEX('PTRM input'!$G$277:$P$326,A28offset,$E1135))*OFFSET($F$7,0,$E1135))-SUM($G1135:AC1135),(((INDEX('PTRM input'!$G$385:$P$434,A28offset,$E1135)-INDEX('PTRM input'!$G$277:$P$326,A28offset,$E1135))*OFFSET($F$7,0,$E1135))-SUM($G1135:AC1135))*(OFFSET('PTRM input'!$G$477,0,$E1135-1)/A28taxstdlife))))</f>
        <v>0</v>
      </c>
      <c r="AE1135" s="251">
        <f ca="1">IF(A28taxstdlife="n/a","n/a",IF(A28taxstdlife="",0,IF(AE$3&gt;(A28stdlife+$E1135),((INDEX('PTRM input'!$G$385:$P$434,A28offset,$E1135)-INDEX('PTRM input'!$G$277:$P$326,A28offset,$E1135))*OFFSET($F$7,0,$E1135))-SUM($G1135:AD1135),(((INDEX('PTRM input'!$G$385:$P$434,A28offset,$E1135)-INDEX('PTRM input'!$G$277:$P$326,A28offset,$E1135))*OFFSET($F$7,0,$E1135))-SUM($G1135:AD1135))*(OFFSET('PTRM input'!$G$477,0,$E1135-1)/A28taxstdlife))))</f>
        <v>0</v>
      </c>
      <c r="AF1135" s="251">
        <f ca="1">IF(A28taxstdlife="n/a","n/a",IF(A28taxstdlife="",0,IF(AF$3&gt;(A28stdlife+$E1135),((INDEX('PTRM input'!$G$385:$P$434,A28offset,$E1135)-INDEX('PTRM input'!$G$277:$P$326,A28offset,$E1135))*OFFSET($F$7,0,$E1135))-SUM($G1135:AE1135),(((INDEX('PTRM input'!$G$385:$P$434,A28offset,$E1135)-INDEX('PTRM input'!$G$277:$P$326,A28offset,$E1135))*OFFSET($F$7,0,$E1135))-SUM($G1135:AE1135))*(OFFSET('PTRM input'!$G$477,0,$E1135-1)/A28taxstdlife))))</f>
        <v>0</v>
      </c>
      <c r="AG1135" s="251">
        <f ca="1">IF(A28taxstdlife="n/a","n/a",IF(A28taxstdlife="",0,IF(AG$3&gt;(A28stdlife+$E1135),((INDEX('PTRM input'!$G$385:$P$434,A28offset,$E1135)-INDEX('PTRM input'!$G$277:$P$326,A28offset,$E1135))*OFFSET($F$7,0,$E1135))-SUM($G1135:AF1135),(((INDEX('PTRM input'!$G$385:$P$434,A28offset,$E1135)-INDEX('PTRM input'!$G$277:$P$326,A28offset,$E1135))*OFFSET($F$7,0,$E1135))-SUM($G1135:AF1135))*(OFFSET('PTRM input'!$G$477,0,$E1135-1)/A28taxstdlife))))</f>
        <v>0</v>
      </c>
      <c r="AH1135" s="251">
        <f ca="1">IF(A28taxstdlife="n/a","n/a",IF(A28taxstdlife="",0,IF(AH$3&gt;(A28stdlife+$E1135),((INDEX('PTRM input'!$G$385:$P$434,A28offset,$E1135)-INDEX('PTRM input'!$G$277:$P$326,A28offset,$E1135))*OFFSET($F$7,0,$E1135))-SUM($G1135:AG1135),(((INDEX('PTRM input'!$G$385:$P$434,A28offset,$E1135)-INDEX('PTRM input'!$G$277:$P$326,A28offset,$E1135))*OFFSET($F$7,0,$E1135))-SUM($G1135:AG1135))*(OFFSET('PTRM input'!$G$477,0,$E1135-1)/A28taxstdlife))))</f>
        <v>0</v>
      </c>
      <c r="AI1135" s="251">
        <f ca="1">IF(A28taxstdlife="n/a","n/a",IF(A28taxstdlife="",0,IF(AI$3&gt;(A28stdlife+$E1135),((INDEX('PTRM input'!$G$385:$P$434,A28offset,$E1135)-INDEX('PTRM input'!$G$277:$P$326,A28offset,$E1135))*OFFSET($F$7,0,$E1135))-SUM($G1135:AH1135),(((INDEX('PTRM input'!$G$385:$P$434,A28offset,$E1135)-INDEX('PTRM input'!$G$277:$P$326,A28offset,$E1135))*OFFSET($F$7,0,$E1135))-SUM($G1135:AH1135))*(OFFSET('PTRM input'!$G$477,0,$E1135-1)/A28taxstdlife))))</f>
        <v>0</v>
      </c>
      <c r="AJ1135" s="251">
        <f ca="1">IF(A28taxstdlife="n/a","n/a",IF(A28taxstdlife="",0,IF(AJ$3&gt;(A28stdlife+$E1135),((INDEX('PTRM input'!$G$385:$P$434,A28offset,$E1135)-INDEX('PTRM input'!$G$277:$P$326,A28offset,$E1135))*OFFSET($F$7,0,$E1135))-SUM($G1135:AI1135),(((INDEX('PTRM input'!$G$385:$P$434,A28offset,$E1135)-INDEX('PTRM input'!$G$277:$P$326,A28offset,$E1135))*OFFSET($F$7,0,$E1135))-SUM($G1135:AI1135))*(OFFSET('PTRM input'!$G$477,0,$E1135-1)/A28taxstdlife))))</f>
        <v>0</v>
      </c>
      <c r="AK1135" s="251">
        <f ca="1">IF(A28taxstdlife="n/a","n/a",IF(A28taxstdlife="",0,IF(AK$3&gt;(A28stdlife+$E1135),((INDEX('PTRM input'!$G$385:$P$434,A28offset,$E1135)-INDEX('PTRM input'!$G$277:$P$326,A28offset,$E1135))*OFFSET($F$7,0,$E1135))-SUM($G1135:AJ1135),(((INDEX('PTRM input'!$G$385:$P$434,A28offset,$E1135)-INDEX('PTRM input'!$G$277:$P$326,A28offset,$E1135))*OFFSET($F$7,0,$E1135))-SUM($G1135:AJ1135))*(OFFSET('PTRM input'!$G$477,0,$E1135-1)/A28taxstdlife))))</f>
        <v>0</v>
      </c>
      <c r="AL1135" s="251">
        <f ca="1">IF(A28taxstdlife="n/a","n/a",IF(A28taxstdlife="",0,IF(AL$3&gt;(A28stdlife+$E1135),((INDEX('PTRM input'!$G$385:$P$434,A28offset,$E1135)-INDEX('PTRM input'!$G$277:$P$326,A28offset,$E1135))*OFFSET($F$7,0,$E1135))-SUM($G1135:AK1135),(((INDEX('PTRM input'!$G$385:$P$434,A28offset,$E1135)-INDEX('PTRM input'!$G$277:$P$326,A28offset,$E1135))*OFFSET($F$7,0,$E1135))-SUM($G1135:AK1135))*(OFFSET('PTRM input'!$G$477,0,$E1135-1)/A28taxstdlife))))</f>
        <v>0</v>
      </c>
      <c r="AM1135" s="251">
        <f ca="1">IF(A28taxstdlife="n/a","n/a",IF(A28taxstdlife="",0,IF(AM$3&gt;(A28stdlife+$E1135),((INDEX('PTRM input'!$G$385:$P$434,A28offset,$E1135)-INDEX('PTRM input'!$G$277:$P$326,A28offset,$E1135))*OFFSET($F$7,0,$E1135))-SUM($G1135:AL1135),(((INDEX('PTRM input'!$G$385:$P$434,A28offset,$E1135)-INDEX('PTRM input'!$G$277:$P$326,A28offset,$E1135))*OFFSET($F$7,0,$E1135))-SUM($G1135:AL1135))*(OFFSET('PTRM input'!$G$477,0,$E1135-1)/A28taxstdlife))))</f>
        <v>0</v>
      </c>
      <c r="AN1135" s="251">
        <f ca="1">IF(A28taxstdlife="n/a","n/a",IF(A28taxstdlife="",0,IF(AN$3&gt;(A28stdlife+$E1135),((INDEX('PTRM input'!$G$385:$P$434,A28offset,$E1135)-INDEX('PTRM input'!$G$277:$P$326,A28offset,$E1135))*OFFSET($F$7,0,$E1135))-SUM($G1135:AM1135),(((INDEX('PTRM input'!$G$385:$P$434,A28offset,$E1135)-INDEX('PTRM input'!$G$277:$P$326,A28offset,$E1135))*OFFSET($F$7,0,$E1135))-SUM($G1135:AM1135))*(OFFSET('PTRM input'!$G$477,0,$E1135-1)/A28taxstdlife))))</f>
        <v>0</v>
      </c>
      <c r="AO1135" s="251">
        <f ca="1">IF(A28taxstdlife="n/a","n/a",IF(A28taxstdlife="",0,IF(AO$3&gt;(A28stdlife+$E1135),((INDEX('PTRM input'!$G$385:$P$434,A28offset,$E1135)-INDEX('PTRM input'!$G$277:$P$326,A28offset,$E1135))*OFFSET($F$7,0,$E1135))-SUM($G1135:AN1135),(((INDEX('PTRM input'!$G$385:$P$434,A28offset,$E1135)-INDEX('PTRM input'!$G$277:$P$326,A28offset,$E1135))*OFFSET($F$7,0,$E1135))-SUM($G1135:AN1135))*(OFFSET('PTRM input'!$G$477,0,$E1135-1)/A28taxstdlife))))</f>
        <v>0</v>
      </c>
      <c r="AP1135" s="251">
        <f ca="1">IF(A28taxstdlife="n/a","n/a",IF(A28taxstdlife="",0,IF(AP$3&gt;(A28stdlife+$E1135),((INDEX('PTRM input'!$G$385:$P$434,A28offset,$E1135)-INDEX('PTRM input'!$G$277:$P$326,A28offset,$E1135))*OFFSET($F$7,0,$E1135))-SUM($G1135:AO1135),(((INDEX('PTRM input'!$G$385:$P$434,A28offset,$E1135)-INDEX('PTRM input'!$G$277:$P$326,A28offset,$E1135))*OFFSET($F$7,0,$E1135))-SUM($G1135:AO1135))*(OFFSET('PTRM input'!$G$477,0,$E1135-1)/A28taxstdlife))))</f>
        <v>0</v>
      </c>
      <c r="AQ1135" s="251">
        <f ca="1">IF(A28taxstdlife="n/a","n/a",IF(A28taxstdlife="",0,IF(AQ$3&gt;(A28stdlife+$E1135),((INDEX('PTRM input'!$G$385:$P$434,A28offset,$E1135)-INDEX('PTRM input'!$G$277:$P$326,A28offset,$E1135))*OFFSET($F$7,0,$E1135))-SUM($G1135:AP1135),(((INDEX('PTRM input'!$G$385:$P$434,A28offset,$E1135)-INDEX('PTRM input'!$G$277:$P$326,A28offset,$E1135))*OFFSET($F$7,0,$E1135))-SUM($G1135:AP1135))*(OFFSET('PTRM input'!$G$477,0,$E1135-1)/A28taxstdlife))))</f>
        <v>0</v>
      </c>
      <c r="AR1135" s="251">
        <f ca="1">IF(A28taxstdlife="n/a","n/a",IF(A28taxstdlife="",0,IF(AR$3&gt;(A28stdlife+$E1135),((INDEX('PTRM input'!$G$385:$P$434,A28offset,$E1135)-INDEX('PTRM input'!$G$277:$P$326,A28offset,$E1135))*OFFSET($F$7,0,$E1135))-SUM($G1135:AQ1135),(((INDEX('PTRM input'!$G$385:$P$434,A28offset,$E1135)-INDEX('PTRM input'!$G$277:$P$326,A28offset,$E1135))*OFFSET($F$7,0,$E1135))-SUM($G1135:AQ1135))*(OFFSET('PTRM input'!$G$477,0,$E1135-1)/A28taxstdlife))))</f>
        <v>0</v>
      </c>
      <c r="AS1135" s="251">
        <f ca="1">IF(A28taxstdlife="n/a","n/a",IF(A28taxstdlife="",0,IF(AS$3&gt;(A28stdlife+$E1135),((INDEX('PTRM input'!$G$385:$P$434,A28offset,$E1135)-INDEX('PTRM input'!$G$277:$P$326,A28offset,$E1135))*OFFSET($F$7,0,$E1135))-SUM($G1135:AR1135),(((INDEX('PTRM input'!$G$385:$P$434,A28offset,$E1135)-INDEX('PTRM input'!$G$277:$P$326,A28offset,$E1135))*OFFSET($F$7,0,$E1135))-SUM($G1135:AR1135))*(OFFSET('PTRM input'!$G$477,0,$E1135-1)/A28taxstdlife))))</f>
        <v>0</v>
      </c>
      <c r="AT1135" s="251">
        <f ca="1">IF(A28taxstdlife="n/a","n/a",IF(A28taxstdlife="",0,IF(AT$3&gt;(A28stdlife+$E1135),((INDEX('PTRM input'!$G$385:$P$434,A28offset,$E1135)-INDEX('PTRM input'!$G$277:$P$326,A28offset,$E1135))*OFFSET($F$7,0,$E1135))-SUM($G1135:AS1135),(((INDEX('PTRM input'!$G$385:$P$434,A28offset,$E1135)-INDEX('PTRM input'!$G$277:$P$326,A28offset,$E1135))*OFFSET($F$7,0,$E1135))-SUM($G1135:AS1135))*(OFFSET('PTRM input'!$G$477,0,$E1135-1)/A28taxstdlife))))</f>
        <v>0</v>
      </c>
      <c r="AU1135" s="251">
        <f ca="1">IF(A28taxstdlife="n/a","n/a",IF(A28taxstdlife="",0,IF(AU$3&gt;(A28stdlife+$E1135),((INDEX('PTRM input'!$G$385:$P$434,A28offset,$E1135)-INDEX('PTRM input'!$G$277:$P$326,A28offset,$E1135))*OFFSET($F$7,0,$E1135))-SUM($G1135:AT1135),(((INDEX('PTRM input'!$G$385:$P$434,A28offset,$E1135)-INDEX('PTRM input'!$G$277:$P$326,A28offset,$E1135))*OFFSET($F$7,0,$E1135))-SUM($G1135:AT1135))*(OFFSET('PTRM input'!$G$477,0,$E1135-1)/A28taxstdlife))))</f>
        <v>0</v>
      </c>
      <c r="AV1135" s="251">
        <f ca="1">IF(A28taxstdlife="n/a","n/a",IF(A28taxstdlife="",0,IF(AV$3&gt;(A28stdlife+$E1135),((INDEX('PTRM input'!$G$385:$P$434,A28offset,$E1135)-INDEX('PTRM input'!$G$277:$P$326,A28offset,$E1135))*OFFSET($F$7,0,$E1135))-SUM($G1135:AU1135),(((INDEX('PTRM input'!$G$385:$P$434,A28offset,$E1135)-INDEX('PTRM input'!$G$277:$P$326,A28offset,$E1135))*OFFSET($F$7,0,$E1135))-SUM($G1135:AU1135))*(OFFSET('PTRM input'!$G$477,0,$E1135-1)/A28taxstdlife))))</f>
        <v>0</v>
      </c>
      <c r="AW1135" s="251">
        <f ca="1">IF(A28taxstdlife="n/a","n/a",IF(A28taxstdlife="",0,IF(AW$3&gt;(A28stdlife+$E1135),((INDEX('PTRM input'!$G$385:$P$434,A28offset,$E1135)-INDEX('PTRM input'!$G$277:$P$326,A28offset,$E1135))*OFFSET($F$7,0,$E1135))-SUM($G1135:AV1135),(((INDEX('PTRM input'!$G$385:$P$434,A28offset,$E1135)-INDEX('PTRM input'!$G$277:$P$326,A28offset,$E1135))*OFFSET($F$7,0,$E1135))-SUM($G1135:AV1135))*(OFFSET('PTRM input'!$G$477,0,$E1135-1)/A28taxstdlife))))</f>
        <v>0</v>
      </c>
      <c r="AX1135" s="251">
        <f ca="1">IF(A28taxstdlife="n/a","n/a",IF(A28taxstdlife="",0,IF(AX$3&gt;(A28stdlife+$E1135),((INDEX('PTRM input'!$G$385:$P$434,A28offset,$E1135)-INDEX('PTRM input'!$G$277:$P$326,A28offset,$E1135))*OFFSET($F$7,0,$E1135))-SUM($G1135:AW1135),(((INDEX('PTRM input'!$G$385:$P$434,A28offset,$E1135)-INDEX('PTRM input'!$G$277:$P$326,A28offset,$E1135))*OFFSET($F$7,0,$E1135))-SUM($G1135:AW1135))*(OFFSET('PTRM input'!$G$477,0,$E1135-1)/A28taxstdlife))))</f>
        <v>0</v>
      </c>
      <c r="AY1135" s="251">
        <f ca="1">IF(A28taxstdlife="n/a","n/a",IF(A28taxstdlife="",0,IF(AY$3&gt;(A28stdlife+$E1135),((INDEX('PTRM input'!$G$385:$P$434,A28offset,$E1135)-INDEX('PTRM input'!$G$277:$P$326,A28offset,$E1135))*OFFSET($F$7,0,$E1135))-SUM($G1135:AX1135),(((INDEX('PTRM input'!$G$385:$P$434,A28offset,$E1135)-INDEX('PTRM input'!$G$277:$P$326,A28offset,$E1135))*OFFSET($F$7,0,$E1135))-SUM($G1135:AX1135))*(OFFSET('PTRM input'!$G$477,0,$E1135-1)/A28taxstdlife))))</f>
        <v>0</v>
      </c>
      <c r="AZ1135" s="251">
        <f ca="1">IF(A28taxstdlife="n/a","n/a",IF(A28taxstdlife="",0,IF(AZ$3&gt;(A28stdlife+$E1135),((INDEX('PTRM input'!$G$385:$P$434,A28offset,$E1135)-INDEX('PTRM input'!$G$277:$P$326,A28offset,$E1135))*OFFSET($F$7,0,$E1135))-SUM($G1135:AY1135),(((INDEX('PTRM input'!$G$385:$P$434,A28offset,$E1135)-INDEX('PTRM input'!$G$277:$P$326,A28offset,$E1135))*OFFSET($F$7,0,$E1135))-SUM($G1135:AY1135))*(OFFSET('PTRM input'!$G$477,0,$E1135-1)/A28taxstdlife))))</f>
        <v>0</v>
      </c>
      <c r="BA1135" s="251">
        <f ca="1">IF(A28taxstdlife="n/a","n/a",IF(A28taxstdlife="",0,IF(BA$3&gt;(A28stdlife+$E1135),((INDEX('PTRM input'!$G$385:$P$434,A28offset,$E1135)-INDEX('PTRM input'!$G$277:$P$326,A28offset,$E1135))*OFFSET($F$7,0,$E1135))-SUM($G1135:AZ1135),(((INDEX('PTRM input'!$G$385:$P$434,A28offset,$E1135)-INDEX('PTRM input'!$G$277:$P$326,A28offset,$E1135))*OFFSET($F$7,0,$E1135))-SUM($G1135:AZ1135))*(OFFSET('PTRM input'!$G$477,0,$E1135-1)/A28taxstdlife))))</f>
        <v>0</v>
      </c>
      <c r="BB1135" s="251">
        <f ca="1">IF(A28taxstdlife="n/a","n/a",IF(A28taxstdlife="",0,IF(BB$3&gt;(A28stdlife+$E1135),((INDEX('PTRM input'!$G$385:$P$434,A28offset,$E1135)-INDEX('PTRM input'!$G$277:$P$326,A28offset,$E1135))*OFFSET($F$7,0,$E1135))-SUM($G1135:BA1135),(((INDEX('PTRM input'!$G$385:$P$434,A28offset,$E1135)-INDEX('PTRM input'!$G$277:$P$326,A28offset,$E1135))*OFFSET($F$7,0,$E1135))-SUM($G1135:BA1135))*(OFFSET('PTRM input'!$G$477,0,$E1135-1)/A28taxstdlife))))</f>
        <v>0</v>
      </c>
      <c r="BC1135" s="251">
        <f ca="1">IF(A28taxstdlife="n/a","n/a",IF(A28taxstdlife="",0,IF(BC$3&gt;(A28stdlife+$E1135),((INDEX('PTRM input'!$G$385:$P$434,A28offset,$E1135)-INDEX('PTRM input'!$G$277:$P$326,A28offset,$E1135))*OFFSET($F$7,0,$E1135))-SUM($G1135:BB1135),(((INDEX('PTRM input'!$G$385:$P$434,A28offset,$E1135)-INDEX('PTRM input'!$G$277:$P$326,A28offset,$E1135))*OFFSET($F$7,0,$E1135))-SUM($G1135:BB1135))*(OFFSET('PTRM input'!$G$477,0,$E1135-1)/A28taxstdlife))))</f>
        <v>0</v>
      </c>
      <c r="BD1135" s="251">
        <f ca="1">IF(A28taxstdlife="n/a","n/a",IF(A28taxstdlife="",0,IF(BD$3&gt;(A28stdlife+$E1135),((INDEX('PTRM input'!$G$385:$P$434,A28offset,$E1135)-INDEX('PTRM input'!$G$277:$P$326,A28offset,$E1135))*OFFSET($F$7,0,$E1135))-SUM($G1135:BC1135),(((INDEX('PTRM input'!$G$385:$P$434,A28offset,$E1135)-INDEX('PTRM input'!$G$277:$P$326,A28offset,$E1135))*OFFSET($F$7,0,$E1135))-SUM($G1135:BC1135))*(OFFSET('PTRM input'!$G$477,0,$E1135-1)/A28taxstdlife))))</f>
        <v>0</v>
      </c>
      <c r="BE1135" s="251">
        <f ca="1">IF(A28taxstdlife="n/a","n/a",IF(A28taxstdlife="",0,IF(BE$3&gt;(A28stdlife+$E1135),((INDEX('PTRM input'!$G$385:$P$434,A28offset,$E1135)-INDEX('PTRM input'!$G$277:$P$326,A28offset,$E1135))*OFFSET($F$7,0,$E1135))-SUM($G1135:BD1135),(((INDEX('PTRM input'!$G$385:$P$434,A28offset,$E1135)-INDEX('PTRM input'!$G$277:$P$326,A28offset,$E1135))*OFFSET($F$7,0,$E1135))-SUM($G1135:BD1135))*(OFFSET('PTRM input'!$G$477,0,$E1135-1)/A28taxstdlife))))</f>
        <v>0</v>
      </c>
      <c r="BF1135" s="251">
        <f ca="1">IF(A28taxstdlife="n/a","n/a",IF(A28taxstdlife="",0,IF(BF$3&gt;(A28stdlife+$E1135),((INDEX('PTRM input'!$G$385:$P$434,A28offset,$E1135)-INDEX('PTRM input'!$G$277:$P$326,A28offset,$E1135))*OFFSET($F$7,0,$E1135))-SUM($G1135:BE1135),(((INDEX('PTRM input'!$G$385:$P$434,A28offset,$E1135)-INDEX('PTRM input'!$G$277:$P$326,A28offset,$E1135))*OFFSET($F$7,0,$E1135))-SUM($G1135:BE1135))*(OFFSET('PTRM input'!$G$477,0,$E1135-1)/A28taxstdlife))))</f>
        <v>0</v>
      </c>
      <c r="BG1135" s="251">
        <f ca="1">IF(A28taxstdlife="n/a","n/a",IF(A28taxstdlife="",0,IF(BG$3&gt;(A28stdlife+$E1135),((INDEX('PTRM input'!$G$385:$P$434,A28offset,$E1135)-INDEX('PTRM input'!$G$277:$P$326,A28offset,$E1135))*OFFSET($F$7,0,$E1135))-SUM($G1135:BF1135),(((INDEX('PTRM input'!$G$385:$P$434,A28offset,$E1135)-INDEX('PTRM input'!$G$277:$P$326,A28offset,$E1135))*OFFSET($F$7,0,$E1135))-SUM($G1135:BF1135))*(OFFSET('PTRM input'!$G$477,0,$E1135-1)/A28taxstdlife))))</f>
        <v>0</v>
      </c>
      <c r="BH1135" s="251">
        <f ca="1">IF(A28taxstdlife="n/a","n/a",IF(A28taxstdlife="",0,IF(BH$3&gt;(A28stdlife+$E1135),((INDEX('PTRM input'!$G$385:$P$434,A28offset,$E1135)-INDEX('PTRM input'!$G$277:$P$326,A28offset,$E1135))*OFFSET($F$7,0,$E1135))-SUM($G1135:BG1135),(((INDEX('PTRM input'!$G$385:$P$434,A28offset,$E1135)-INDEX('PTRM input'!$G$277:$P$326,A28offset,$E1135))*OFFSET($F$7,0,$E1135))-SUM($G1135:BG1135))*(OFFSET('PTRM input'!$G$477,0,$E1135-1)/A28taxstdlife))))</f>
        <v>0</v>
      </c>
      <c r="BI1135" s="251">
        <f ca="1">IF(A28taxstdlife="n/a","n/a",IF(A28taxstdlife="",0,IF(BI$3&gt;(A28stdlife+$E1135),((INDEX('PTRM input'!$G$385:$P$434,A28offset,$E1135)-INDEX('PTRM input'!$G$277:$P$326,A28offset,$E1135))*OFFSET($F$7,0,$E1135))-SUM($G1135:BH1135),(((INDEX('PTRM input'!$G$385:$P$434,A28offset,$E1135)-INDEX('PTRM input'!$G$277:$P$326,A28offset,$E1135))*OFFSET($F$7,0,$E1135))-SUM($G1135:BH1135))*(OFFSET('PTRM input'!$G$477,0,$E1135-1)/A28taxstdlife))))</f>
        <v>0</v>
      </c>
      <c r="BJ1135" s="163"/>
      <c r="BK1135" s="116"/>
      <c r="BL1135" s="116"/>
      <c r="BM1135" s="116"/>
    </row>
    <row r="1136" spans="1:65" ht="12.75" hidden="1" customHeight="1" outlineLevel="2">
      <c r="A1136" s="366"/>
      <c r="B1136" s="19"/>
      <c r="C1136" s="18"/>
      <c r="D1136" s="760"/>
      <c r="E1136" s="86">
        <v>4</v>
      </c>
      <c r="F1136" s="356"/>
      <c r="G1136" s="434"/>
      <c r="H1136" s="435"/>
      <c r="I1136" s="435"/>
      <c r="J1136" s="619"/>
      <c r="K1136" s="251">
        <f ca="1">IF(A28taxstdlife="n/a","n/a",IF(A28taxstdlife="",0,IF(K$3&gt;(A28stdlife+$E1136),((INDEX('PTRM input'!$G$385:$P$434,A28offset,$E1136)-INDEX('PTRM input'!$G$277:$P$326,A28offset,$E1136))*OFFSET($F$7,0,$E1136))-SUM($G1136:J1136),(((INDEX('PTRM input'!$G$385:$P$434,A28offset,$E1136)-INDEX('PTRM input'!$G$277:$P$326,A28offset,$E1136))*OFFSET($F$7,0,$E1136))-SUM($G1136:J1136))*(OFFSET('PTRM input'!$G$477,0,$E1136-1)/A28taxstdlife))))</f>
        <v>0</v>
      </c>
      <c r="L1136" s="251">
        <f ca="1">IF(A28taxstdlife="n/a","n/a",IF(A28taxstdlife="",0,IF(L$3&gt;(A28stdlife+$E1136),((INDEX('PTRM input'!$G$385:$P$434,A28offset,$E1136)-INDEX('PTRM input'!$G$277:$P$326,A28offset,$E1136))*OFFSET($F$7,0,$E1136))-SUM($G1136:K1136),(((INDEX('PTRM input'!$G$385:$P$434,A28offset,$E1136)-INDEX('PTRM input'!$G$277:$P$326,A28offset,$E1136))*OFFSET($F$7,0,$E1136))-SUM($G1136:K1136))*(OFFSET('PTRM input'!$G$477,0,$E1136-1)/A28taxstdlife))))</f>
        <v>0</v>
      </c>
      <c r="M1136" s="251">
        <f ca="1">IF(A28taxstdlife="n/a","n/a",IF(A28taxstdlife="",0,IF(M$3&gt;(A28stdlife+$E1136),((INDEX('PTRM input'!$G$385:$P$434,A28offset,$E1136)-INDEX('PTRM input'!$G$277:$P$326,A28offset,$E1136))*OFFSET($F$7,0,$E1136))-SUM($G1136:L1136),(((INDEX('PTRM input'!$G$385:$P$434,A28offset,$E1136)-INDEX('PTRM input'!$G$277:$P$326,A28offset,$E1136))*OFFSET($F$7,0,$E1136))-SUM($G1136:L1136))*(OFFSET('PTRM input'!$G$477,0,$E1136-1)/A28taxstdlife))))</f>
        <v>0</v>
      </c>
      <c r="N1136" s="251">
        <f ca="1">IF(A28taxstdlife="n/a","n/a",IF(A28taxstdlife="",0,IF(N$3&gt;(A28stdlife+$E1136),((INDEX('PTRM input'!$G$385:$P$434,A28offset,$E1136)-INDEX('PTRM input'!$G$277:$P$326,A28offset,$E1136))*OFFSET($F$7,0,$E1136))-SUM($G1136:M1136),(((INDEX('PTRM input'!$G$385:$P$434,A28offset,$E1136)-INDEX('PTRM input'!$G$277:$P$326,A28offset,$E1136))*OFFSET($F$7,0,$E1136))-SUM($G1136:M1136))*(OFFSET('PTRM input'!$G$477,0,$E1136-1)/A28taxstdlife))))</f>
        <v>0</v>
      </c>
      <c r="O1136" s="251">
        <f ca="1">IF(A28taxstdlife="n/a","n/a",IF(A28taxstdlife="",0,IF(O$3&gt;(A28stdlife+$E1136),((INDEX('PTRM input'!$G$385:$P$434,A28offset,$E1136)-INDEX('PTRM input'!$G$277:$P$326,A28offset,$E1136))*OFFSET($F$7,0,$E1136))-SUM($G1136:N1136),(((INDEX('PTRM input'!$G$385:$P$434,A28offset,$E1136)-INDEX('PTRM input'!$G$277:$P$326,A28offset,$E1136))*OFFSET($F$7,0,$E1136))-SUM($G1136:N1136))*(OFFSET('PTRM input'!$G$477,0,$E1136-1)/A28taxstdlife))))</f>
        <v>0</v>
      </c>
      <c r="P1136" s="251">
        <f ca="1">IF(A28taxstdlife="n/a","n/a",IF(A28taxstdlife="",0,IF(P$3&gt;(A28stdlife+$E1136),((INDEX('PTRM input'!$G$385:$P$434,A28offset,$E1136)-INDEX('PTRM input'!$G$277:$P$326,A28offset,$E1136))*OFFSET($F$7,0,$E1136))-SUM($G1136:O1136),(((INDEX('PTRM input'!$G$385:$P$434,A28offset,$E1136)-INDEX('PTRM input'!$G$277:$P$326,A28offset,$E1136))*OFFSET($F$7,0,$E1136))-SUM($G1136:O1136))*(OFFSET('PTRM input'!$G$477,0,$E1136-1)/A28taxstdlife))))</f>
        <v>0</v>
      </c>
      <c r="Q1136" s="251">
        <f ca="1">IF(A28taxstdlife="n/a","n/a",IF(A28taxstdlife="",0,IF(Q$3&gt;(A28stdlife+$E1136),((INDEX('PTRM input'!$G$385:$P$434,A28offset,$E1136)-INDEX('PTRM input'!$G$277:$P$326,A28offset,$E1136))*OFFSET($F$7,0,$E1136))-SUM($G1136:P1136),(((INDEX('PTRM input'!$G$385:$P$434,A28offset,$E1136)-INDEX('PTRM input'!$G$277:$P$326,A28offset,$E1136))*OFFSET($F$7,0,$E1136))-SUM($G1136:P1136))*(OFFSET('PTRM input'!$G$477,0,$E1136-1)/A28taxstdlife))))</f>
        <v>0</v>
      </c>
      <c r="R1136" s="251">
        <f ca="1">IF(A28taxstdlife="n/a","n/a",IF(A28taxstdlife="",0,IF(R$3&gt;(A28stdlife+$E1136),((INDEX('PTRM input'!$G$385:$P$434,A28offset,$E1136)-INDEX('PTRM input'!$G$277:$P$326,A28offset,$E1136))*OFFSET($F$7,0,$E1136))-SUM($G1136:Q1136),(((INDEX('PTRM input'!$G$385:$P$434,A28offset,$E1136)-INDEX('PTRM input'!$G$277:$P$326,A28offset,$E1136))*OFFSET($F$7,0,$E1136))-SUM($G1136:Q1136))*(OFFSET('PTRM input'!$G$477,0,$E1136-1)/A28taxstdlife))))</f>
        <v>0</v>
      </c>
      <c r="S1136" s="251">
        <f ca="1">IF(A28taxstdlife="n/a","n/a",IF(A28taxstdlife="",0,IF(S$3&gt;(A28stdlife+$E1136),((INDEX('PTRM input'!$G$385:$P$434,A28offset,$E1136)-INDEX('PTRM input'!$G$277:$P$326,A28offset,$E1136))*OFFSET($F$7,0,$E1136))-SUM($G1136:R1136),(((INDEX('PTRM input'!$G$385:$P$434,A28offset,$E1136)-INDEX('PTRM input'!$G$277:$P$326,A28offset,$E1136))*OFFSET($F$7,0,$E1136))-SUM($G1136:R1136))*(OFFSET('PTRM input'!$G$477,0,$E1136-1)/A28taxstdlife))))</f>
        <v>0</v>
      </c>
      <c r="T1136" s="251">
        <f ca="1">IF(A28taxstdlife="n/a","n/a",IF(A28taxstdlife="",0,IF(T$3&gt;(A28stdlife+$E1136),((INDEX('PTRM input'!$G$385:$P$434,A28offset,$E1136)-INDEX('PTRM input'!$G$277:$P$326,A28offset,$E1136))*OFFSET($F$7,0,$E1136))-SUM($G1136:S1136),(((INDEX('PTRM input'!$G$385:$P$434,A28offset,$E1136)-INDEX('PTRM input'!$G$277:$P$326,A28offset,$E1136))*OFFSET($F$7,0,$E1136))-SUM($G1136:S1136))*(OFFSET('PTRM input'!$G$477,0,$E1136-1)/A28taxstdlife))))</f>
        <v>0</v>
      </c>
      <c r="U1136" s="251">
        <f ca="1">IF(A28taxstdlife="n/a","n/a",IF(A28taxstdlife="",0,IF(U$3&gt;(A28stdlife+$E1136),((INDEX('PTRM input'!$G$385:$P$434,A28offset,$E1136)-INDEX('PTRM input'!$G$277:$P$326,A28offset,$E1136))*OFFSET($F$7,0,$E1136))-SUM($G1136:T1136),(((INDEX('PTRM input'!$G$385:$P$434,A28offset,$E1136)-INDEX('PTRM input'!$G$277:$P$326,A28offset,$E1136))*OFFSET($F$7,0,$E1136))-SUM($G1136:T1136))*(OFFSET('PTRM input'!$G$477,0,$E1136-1)/A28taxstdlife))))</f>
        <v>0</v>
      </c>
      <c r="V1136" s="251">
        <f ca="1">IF(A28taxstdlife="n/a","n/a",IF(A28taxstdlife="",0,IF(V$3&gt;(A28stdlife+$E1136),((INDEX('PTRM input'!$G$385:$P$434,A28offset,$E1136)-INDEX('PTRM input'!$G$277:$P$326,A28offset,$E1136))*OFFSET($F$7,0,$E1136))-SUM($G1136:U1136),(((INDEX('PTRM input'!$G$385:$P$434,A28offset,$E1136)-INDEX('PTRM input'!$G$277:$P$326,A28offset,$E1136))*OFFSET($F$7,0,$E1136))-SUM($G1136:U1136))*(OFFSET('PTRM input'!$G$477,0,$E1136-1)/A28taxstdlife))))</f>
        <v>0</v>
      </c>
      <c r="W1136" s="251">
        <f ca="1">IF(A28taxstdlife="n/a","n/a",IF(A28taxstdlife="",0,IF(W$3&gt;(A28stdlife+$E1136),((INDEX('PTRM input'!$G$385:$P$434,A28offset,$E1136)-INDEX('PTRM input'!$G$277:$P$326,A28offset,$E1136))*OFFSET($F$7,0,$E1136))-SUM($G1136:V1136),(((INDEX('PTRM input'!$G$385:$P$434,A28offset,$E1136)-INDEX('PTRM input'!$G$277:$P$326,A28offset,$E1136))*OFFSET($F$7,0,$E1136))-SUM($G1136:V1136))*(OFFSET('PTRM input'!$G$477,0,$E1136-1)/A28taxstdlife))))</f>
        <v>0</v>
      </c>
      <c r="X1136" s="251">
        <f ca="1">IF(A28taxstdlife="n/a","n/a",IF(A28taxstdlife="",0,IF(X$3&gt;(A28stdlife+$E1136),((INDEX('PTRM input'!$G$385:$P$434,A28offset,$E1136)-INDEX('PTRM input'!$G$277:$P$326,A28offset,$E1136))*OFFSET($F$7,0,$E1136))-SUM($G1136:W1136),(((INDEX('PTRM input'!$G$385:$P$434,A28offset,$E1136)-INDEX('PTRM input'!$G$277:$P$326,A28offset,$E1136))*OFFSET($F$7,0,$E1136))-SUM($G1136:W1136))*(OFFSET('PTRM input'!$G$477,0,$E1136-1)/A28taxstdlife))))</f>
        <v>0</v>
      </c>
      <c r="Y1136" s="251">
        <f ca="1">IF(A28taxstdlife="n/a","n/a",IF(A28taxstdlife="",0,IF(Y$3&gt;(A28stdlife+$E1136),((INDEX('PTRM input'!$G$385:$P$434,A28offset,$E1136)-INDEX('PTRM input'!$G$277:$P$326,A28offset,$E1136))*OFFSET($F$7,0,$E1136))-SUM($G1136:X1136),(((INDEX('PTRM input'!$G$385:$P$434,A28offset,$E1136)-INDEX('PTRM input'!$G$277:$P$326,A28offset,$E1136))*OFFSET($F$7,0,$E1136))-SUM($G1136:X1136))*(OFFSET('PTRM input'!$G$477,0,$E1136-1)/A28taxstdlife))))</f>
        <v>0</v>
      </c>
      <c r="Z1136" s="251">
        <f ca="1">IF(A28taxstdlife="n/a","n/a",IF(A28taxstdlife="",0,IF(Z$3&gt;(A28stdlife+$E1136),((INDEX('PTRM input'!$G$385:$P$434,A28offset,$E1136)-INDEX('PTRM input'!$G$277:$P$326,A28offset,$E1136))*OFFSET($F$7,0,$E1136))-SUM($G1136:Y1136),(((INDEX('PTRM input'!$G$385:$P$434,A28offset,$E1136)-INDEX('PTRM input'!$G$277:$P$326,A28offset,$E1136))*OFFSET($F$7,0,$E1136))-SUM($G1136:Y1136))*(OFFSET('PTRM input'!$G$477,0,$E1136-1)/A28taxstdlife))))</f>
        <v>0</v>
      </c>
      <c r="AA1136" s="251">
        <f ca="1">IF(A28taxstdlife="n/a","n/a",IF(A28taxstdlife="",0,IF(AA$3&gt;(A28stdlife+$E1136),((INDEX('PTRM input'!$G$385:$P$434,A28offset,$E1136)-INDEX('PTRM input'!$G$277:$P$326,A28offset,$E1136))*OFFSET($F$7,0,$E1136))-SUM($G1136:Z1136),(((INDEX('PTRM input'!$G$385:$P$434,A28offset,$E1136)-INDEX('PTRM input'!$G$277:$P$326,A28offset,$E1136))*OFFSET($F$7,0,$E1136))-SUM($G1136:Z1136))*(OFFSET('PTRM input'!$G$477,0,$E1136-1)/A28taxstdlife))))</f>
        <v>0</v>
      </c>
      <c r="AB1136" s="251">
        <f ca="1">IF(A28taxstdlife="n/a","n/a",IF(A28taxstdlife="",0,IF(AB$3&gt;(A28stdlife+$E1136),((INDEX('PTRM input'!$G$385:$P$434,A28offset,$E1136)-INDEX('PTRM input'!$G$277:$P$326,A28offset,$E1136))*OFFSET($F$7,0,$E1136))-SUM($G1136:AA1136),(((INDEX('PTRM input'!$G$385:$P$434,A28offset,$E1136)-INDEX('PTRM input'!$G$277:$P$326,A28offset,$E1136))*OFFSET($F$7,0,$E1136))-SUM($G1136:AA1136))*(OFFSET('PTRM input'!$G$477,0,$E1136-1)/A28taxstdlife))))</f>
        <v>0</v>
      </c>
      <c r="AC1136" s="251">
        <f ca="1">IF(A28taxstdlife="n/a","n/a",IF(A28taxstdlife="",0,IF(AC$3&gt;(A28stdlife+$E1136),((INDEX('PTRM input'!$G$385:$P$434,A28offset,$E1136)-INDEX('PTRM input'!$G$277:$P$326,A28offset,$E1136))*OFFSET($F$7,0,$E1136))-SUM($G1136:AB1136),(((INDEX('PTRM input'!$G$385:$P$434,A28offset,$E1136)-INDEX('PTRM input'!$G$277:$P$326,A28offset,$E1136))*OFFSET($F$7,0,$E1136))-SUM($G1136:AB1136))*(OFFSET('PTRM input'!$G$477,0,$E1136-1)/A28taxstdlife))))</f>
        <v>0</v>
      </c>
      <c r="AD1136" s="251">
        <f ca="1">IF(A28taxstdlife="n/a","n/a",IF(A28taxstdlife="",0,IF(AD$3&gt;(A28stdlife+$E1136),((INDEX('PTRM input'!$G$385:$P$434,A28offset,$E1136)-INDEX('PTRM input'!$G$277:$P$326,A28offset,$E1136))*OFFSET($F$7,0,$E1136))-SUM($G1136:AC1136),(((INDEX('PTRM input'!$G$385:$P$434,A28offset,$E1136)-INDEX('PTRM input'!$G$277:$P$326,A28offset,$E1136))*OFFSET($F$7,0,$E1136))-SUM($G1136:AC1136))*(OFFSET('PTRM input'!$G$477,0,$E1136-1)/A28taxstdlife))))</f>
        <v>0</v>
      </c>
      <c r="AE1136" s="251">
        <f ca="1">IF(A28taxstdlife="n/a","n/a",IF(A28taxstdlife="",0,IF(AE$3&gt;(A28stdlife+$E1136),((INDEX('PTRM input'!$G$385:$P$434,A28offset,$E1136)-INDEX('PTRM input'!$G$277:$P$326,A28offset,$E1136))*OFFSET($F$7,0,$E1136))-SUM($G1136:AD1136),(((INDEX('PTRM input'!$G$385:$P$434,A28offset,$E1136)-INDEX('PTRM input'!$G$277:$P$326,A28offset,$E1136))*OFFSET($F$7,0,$E1136))-SUM($G1136:AD1136))*(OFFSET('PTRM input'!$G$477,0,$E1136-1)/A28taxstdlife))))</f>
        <v>0</v>
      </c>
      <c r="AF1136" s="251">
        <f ca="1">IF(A28taxstdlife="n/a","n/a",IF(A28taxstdlife="",0,IF(AF$3&gt;(A28stdlife+$E1136),((INDEX('PTRM input'!$G$385:$P$434,A28offset,$E1136)-INDEX('PTRM input'!$G$277:$P$326,A28offset,$E1136))*OFFSET($F$7,0,$E1136))-SUM($G1136:AE1136),(((INDEX('PTRM input'!$G$385:$P$434,A28offset,$E1136)-INDEX('PTRM input'!$G$277:$P$326,A28offset,$E1136))*OFFSET($F$7,0,$E1136))-SUM($G1136:AE1136))*(OFFSET('PTRM input'!$G$477,0,$E1136-1)/A28taxstdlife))))</f>
        <v>0</v>
      </c>
      <c r="AG1136" s="251">
        <f ca="1">IF(A28taxstdlife="n/a","n/a",IF(A28taxstdlife="",0,IF(AG$3&gt;(A28stdlife+$E1136),((INDEX('PTRM input'!$G$385:$P$434,A28offset,$E1136)-INDEX('PTRM input'!$G$277:$P$326,A28offset,$E1136))*OFFSET($F$7,0,$E1136))-SUM($G1136:AF1136),(((INDEX('PTRM input'!$G$385:$P$434,A28offset,$E1136)-INDEX('PTRM input'!$G$277:$P$326,A28offset,$E1136))*OFFSET($F$7,0,$E1136))-SUM($G1136:AF1136))*(OFFSET('PTRM input'!$G$477,0,$E1136-1)/A28taxstdlife))))</f>
        <v>0</v>
      </c>
      <c r="AH1136" s="251">
        <f ca="1">IF(A28taxstdlife="n/a","n/a",IF(A28taxstdlife="",0,IF(AH$3&gt;(A28stdlife+$E1136),((INDEX('PTRM input'!$G$385:$P$434,A28offset,$E1136)-INDEX('PTRM input'!$G$277:$P$326,A28offset,$E1136))*OFFSET($F$7,0,$E1136))-SUM($G1136:AG1136),(((INDEX('PTRM input'!$G$385:$P$434,A28offset,$E1136)-INDEX('PTRM input'!$G$277:$P$326,A28offset,$E1136))*OFFSET($F$7,0,$E1136))-SUM($G1136:AG1136))*(OFFSET('PTRM input'!$G$477,0,$E1136-1)/A28taxstdlife))))</f>
        <v>0</v>
      </c>
      <c r="AI1136" s="251">
        <f ca="1">IF(A28taxstdlife="n/a","n/a",IF(A28taxstdlife="",0,IF(AI$3&gt;(A28stdlife+$E1136),((INDEX('PTRM input'!$G$385:$P$434,A28offset,$E1136)-INDEX('PTRM input'!$G$277:$P$326,A28offset,$E1136))*OFFSET($F$7,0,$E1136))-SUM($G1136:AH1136),(((INDEX('PTRM input'!$G$385:$P$434,A28offset,$E1136)-INDEX('PTRM input'!$G$277:$P$326,A28offset,$E1136))*OFFSET($F$7,0,$E1136))-SUM($G1136:AH1136))*(OFFSET('PTRM input'!$G$477,0,$E1136-1)/A28taxstdlife))))</f>
        <v>0</v>
      </c>
      <c r="AJ1136" s="251">
        <f ca="1">IF(A28taxstdlife="n/a","n/a",IF(A28taxstdlife="",0,IF(AJ$3&gt;(A28stdlife+$E1136),((INDEX('PTRM input'!$G$385:$P$434,A28offset,$E1136)-INDEX('PTRM input'!$G$277:$P$326,A28offset,$E1136))*OFFSET($F$7,0,$E1136))-SUM($G1136:AI1136),(((INDEX('PTRM input'!$G$385:$P$434,A28offset,$E1136)-INDEX('PTRM input'!$G$277:$P$326,A28offset,$E1136))*OFFSET($F$7,0,$E1136))-SUM($G1136:AI1136))*(OFFSET('PTRM input'!$G$477,0,$E1136-1)/A28taxstdlife))))</f>
        <v>0</v>
      </c>
      <c r="AK1136" s="251">
        <f ca="1">IF(A28taxstdlife="n/a","n/a",IF(A28taxstdlife="",0,IF(AK$3&gt;(A28stdlife+$E1136),((INDEX('PTRM input'!$G$385:$P$434,A28offset,$E1136)-INDEX('PTRM input'!$G$277:$P$326,A28offset,$E1136))*OFFSET($F$7,0,$E1136))-SUM($G1136:AJ1136),(((INDEX('PTRM input'!$G$385:$P$434,A28offset,$E1136)-INDEX('PTRM input'!$G$277:$P$326,A28offset,$E1136))*OFFSET($F$7,0,$E1136))-SUM($G1136:AJ1136))*(OFFSET('PTRM input'!$G$477,0,$E1136-1)/A28taxstdlife))))</f>
        <v>0</v>
      </c>
      <c r="AL1136" s="251">
        <f ca="1">IF(A28taxstdlife="n/a","n/a",IF(A28taxstdlife="",0,IF(AL$3&gt;(A28stdlife+$E1136),((INDEX('PTRM input'!$G$385:$P$434,A28offset,$E1136)-INDEX('PTRM input'!$G$277:$P$326,A28offset,$E1136))*OFFSET($F$7,0,$E1136))-SUM($G1136:AK1136),(((INDEX('PTRM input'!$G$385:$P$434,A28offset,$E1136)-INDEX('PTRM input'!$G$277:$P$326,A28offset,$E1136))*OFFSET($F$7,0,$E1136))-SUM($G1136:AK1136))*(OFFSET('PTRM input'!$G$477,0,$E1136-1)/A28taxstdlife))))</f>
        <v>0</v>
      </c>
      <c r="AM1136" s="251">
        <f ca="1">IF(A28taxstdlife="n/a","n/a",IF(A28taxstdlife="",0,IF(AM$3&gt;(A28stdlife+$E1136),((INDEX('PTRM input'!$G$385:$P$434,A28offset,$E1136)-INDEX('PTRM input'!$G$277:$P$326,A28offset,$E1136))*OFFSET($F$7,0,$E1136))-SUM($G1136:AL1136),(((INDEX('PTRM input'!$G$385:$P$434,A28offset,$E1136)-INDEX('PTRM input'!$G$277:$P$326,A28offset,$E1136))*OFFSET($F$7,0,$E1136))-SUM($G1136:AL1136))*(OFFSET('PTRM input'!$G$477,0,$E1136-1)/A28taxstdlife))))</f>
        <v>0</v>
      </c>
      <c r="AN1136" s="251">
        <f ca="1">IF(A28taxstdlife="n/a","n/a",IF(A28taxstdlife="",0,IF(AN$3&gt;(A28stdlife+$E1136),((INDEX('PTRM input'!$G$385:$P$434,A28offset,$E1136)-INDEX('PTRM input'!$G$277:$P$326,A28offset,$E1136))*OFFSET($F$7,0,$E1136))-SUM($G1136:AM1136),(((INDEX('PTRM input'!$G$385:$P$434,A28offset,$E1136)-INDEX('PTRM input'!$G$277:$P$326,A28offset,$E1136))*OFFSET($F$7,0,$E1136))-SUM($G1136:AM1136))*(OFFSET('PTRM input'!$G$477,0,$E1136-1)/A28taxstdlife))))</f>
        <v>0</v>
      </c>
      <c r="AO1136" s="251">
        <f ca="1">IF(A28taxstdlife="n/a","n/a",IF(A28taxstdlife="",0,IF(AO$3&gt;(A28stdlife+$E1136),((INDEX('PTRM input'!$G$385:$P$434,A28offset,$E1136)-INDEX('PTRM input'!$G$277:$P$326,A28offset,$E1136))*OFFSET($F$7,0,$E1136))-SUM($G1136:AN1136),(((INDEX('PTRM input'!$G$385:$P$434,A28offset,$E1136)-INDEX('PTRM input'!$G$277:$P$326,A28offset,$E1136))*OFFSET($F$7,0,$E1136))-SUM($G1136:AN1136))*(OFFSET('PTRM input'!$G$477,0,$E1136-1)/A28taxstdlife))))</f>
        <v>0</v>
      </c>
      <c r="AP1136" s="251">
        <f ca="1">IF(A28taxstdlife="n/a","n/a",IF(A28taxstdlife="",0,IF(AP$3&gt;(A28stdlife+$E1136),((INDEX('PTRM input'!$G$385:$P$434,A28offset,$E1136)-INDEX('PTRM input'!$G$277:$P$326,A28offset,$E1136))*OFFSET($F$7,0,$E1136))-SUM($G1136:AO1136),(((INDEX('PTRM input'!$G$385:$P$434,A28offset,$E1136)-INDEX('PTRM input'!$G$277:$P$326,A28offset,$E1136))*OFFSET($F$7,0,$E1136))-SUM($G1136:AO1136))*(OFFSET('PTRM input'!$G$477,0,$E1136-1)/A28taxstdlife))))</f>
        <v>0</v>
      </c>
      <c r="AQ1136" s="251">
        <f ca="1">IF(A28taxstdlife="n/a","n/a",IF(A28taxstdlife="",0,IF(AQ$3&gt;(A28stdlife+$E1136),((INDEX('PTRM input'!$G$385:$P$434,A28offset,$E1136)-INDEX('PTRM input'!$G$277:$P$326,A28offset,$E1136))*OFFSET($F$7,0,$E1136))-SUM($G1136:AP1136),(((INDEX('PTRM input'!$G$385:$P$434,A28offset,$E1136)-INDEX('PTRM input'!$G$277:$P$326,A28offset,$E1136))*OFFSET($F$7,0,$E1136))-SUM($G1136:AP1136))*(OFFSET('PTRM input'!$G$477,0,$E1136-1)/A28taxstdlife))))</f>
        <v>0</v>
      </c>
      <c r="AR1136" s="251">
        <f ca="1">IF(A28taxstdlife="n/a","n/a",IF(A28taxstdlife="",0,IF(AR$3&gt;(A28stdlife+$E1136),((INDEX('PTRM input'!$G$385:$P$434,A28offset,$E1136)-INDEX('PTRM input'!$G$277:$P$326,A28offset,$E1136))*OFFSET($F$7,0,$E1136))-SUM($G1136:AQ1136),(((INDEX('PTRM input'!$G$385:$P$434,A28offset,$E1136)-INDEX('PTRM input'!$G$277:$P$326,A28offset,$E1136))*OFFSET($F$7,0,$E1136))-SUM($G1136:AQ1136))*(OFFSET('PTRM input'!$G$477,0,$E1136-1)/A28taxstdlife))))</f>
        <v>0</v>
      </c>
      <c r="AS1136" s="251">
        <f ca="1">IF(A28taxstdlife="n/a","n/a",IF(A28taxstdlife="",0,IF(AS$3&gt;(A28stdlife+$E1136),((INDEX('PTRM input'!$G$385:$P$434,A28offset,$E1136)-INDEX('PTRM input'!$G$277:$P$326,A28offset,$E1136))*OFFSET($F$7,0,$E1136))-SUM($G1136:AR1136),(((INDEX('PTRM input'!$G$385:$P$434,A28offset,$E1136)-INDEX('PTRM input'!$G$277:$P$326,A28offset,$E1136))*OFFSET($F$7,0,$E1136))-SUM($G1136:AR1136))*(OFFSET('PTRM input'!$G$477,0,$E1136-1)/A28taxstdlife))))</f>
        <v>0</v>
      </c>
      <c r="AT1136" s="251">
        <f ca="1">IF(A28taxstdlife="n/a","n/a",IF(A28taxstdlife="",0,IF(AT$3&gt;(A28stdlife+$E1136),((INDEX('PTRM input'!$G$385:$P$434,A28offset,$E1136)-INDEX('PTRM input'!$G$277:$P$326,A28offset,$E1136))*OFFSET($F$7,0,$E1136))-SUM($G1136:AS1136),(((INDEX('PTRM input'!$G$385:$P$434,A28offset,$E1136)-INDEX('PTRM input'!$G$277:$P$326,A28offset,$E1136))*OFFSET($F$7,0,$E1136))-SUM($G1136:AS1136))*(OFFSET('PTRM input'!$G$477,0,$E1136-1)/A28taxstdlife))))</f>
        <v>0</v>
      </c>
      <c r="AU1136" s="251">
        <f ca="1">IF(A28taxstdlife="n/a","n/a",IF(A28taxstdlife="",0,IF(AU$3&gt;(A28stdlife+$E1136),((INDEX('PTRM input'!$G$385:$P$434,A28offset,$E1136)-INDEX('PTRM input'!$G$277:$P$326,A28offset,$E1136))*OFFSET($F$7,0,$E1136))-SUM($G1136:AT1136),(((INDEX('PTRM input'!$G$385:$P$434,A28offset,$E1136)-INDEX('PTRM input'!$G$277:$P$326,A28offset,$E1136))*OFFSET($F$7,0,$E1136))-SUM($G1136:AT1136))*(OFFSET('PTRM input'!$G$477,0,$E1136-1)/A28taxstdlife))))</f>
        <v>0</v>
      </c>
      <c r="AV1136" s="251">
        <f ca="1">IF(A28taxstdlife="n/a","n/a",IF(A28taxstdlife="",0,IF(AV$3&gt;(A28stdlife+$E1136),((INDEX('PTRM input'!$G$385:$P$434,A28offset,$E1136)-INDEX('PTRM input'!$G$277:$P$326,A28offset,$E1136))*OFFSET($F$7,0,$E1136))-SUM($G1136:AU1136),(((INDEX('PTRM input'!$G$385:$P$434,A28offset,$E1136)-INDEX('PTRM input'!$G$277:$P$326,A28offset,$E1136))*OFFSET($F$7,0,$E1136))-SUM($G1136:AU1136))*(OFFSET('PTRM input'!$G$477,0,$E1136-1)/A28taxstdlife))))</f>
        <v>0</v>
      </c>
      <c r="AW1136" s="251">
        <f ca="1">IF(A28taxstdlife="n/a","n/a",IF(A28taxstdlife="",0,IF(AW$3&gt;(A28stdlife+$E1136),((INDEX('PTRM input'!$G$385:$P$434,A28offset,$E1136)-INDEX('PTRM input'!$G$277:$P$326,A28offset,$E1136))*OFFSET($F$7,0,$E1136))-SUM($G1136:AV1136),(((INDEX('PTRM input'!$G$385:$P$434,A28offset,$E1136)-INDEX('PTRM input'!$G$277:$P$326,A28offset,$E1136))*OFFSET($F$7,0,$E1136))-SUM($G1136:AV1136))*(OFFSET('PTRM input'!$G$477,0,$E1136-1)/A28taxstdlife))))</f>
        <v>0</v>
      </c>
      <c r="AX1136" s="251">
        <f ca="1">IF(A28taxstdlife="n/a","n/a",IF(A28taxstdlife="",0,IF(AX$3&gt;(A28stdlife+$E1136),((INDEX('PTRM input'!$G$385:$P$434,A28offset,$E1136)-INDEX('PTRM input'!$G$277:$P$326,A28offset,$E1136))*OFFSET($F$7,0,$E1136))-SUM($G1136:AW1136),(((INDEX('PTRM input'!$G$385:$P$434,A28offset,$E1136)-INDEX('PTRM input'!$G$277:$P$326,A28offset,$E1136))*OFFSET($F$7,0,$E1136))-SUM($G1136:AW1136))*(OFFSET('PTRM input'!$G$477,0,$E1136-1)/A28taxstdlife))))</f>
        <v>0</v>
      </c>
      <c r="AY1136" s="251">
        <f ca="1">IF(A28taxstdlife="n/a","n/a",IF(A28taxstdlife="",0,IF(AY$3&gt;(A28stdlife+$E1136),((INDEX('PTRM input'!$G$385:$P$434,A28offset,$E1136)-INDEX('PTRM input'!$G$277:$P$326,A28offset,$E1136))*OFFSET($F$7,0,$E1136))-SUM($G1136:AX1136),(((INDEX('PTRM input'!$G$385:$P$434,A28offset,$E1136)-INDEX('PTRM input'!$G$277:$P$326,A28offset,$E1136))*OFFSET($F$7,0,$E1136))-SUM($G1136:AX1136))*(OFFSET('PTRM input'!$G$477,0,$E1136-1)/A28taxstdlife))))</f>
        <v>0</v>
      </c>
      <c r="AZ1136" s="251">
        <f ca="1">IF(A28taxstdlife="n/a","n/a",IF(A28taxstdlife="",0,IF(AZ$3&gt;(A28stdlife+$E1136),((INDEX('PTRM input'!$G$385:$P$434,A28offset,$E1136)-INDEX('PTRM input'!$G$277:$P$326,A28offset,$E1136))*OFFSET($F$7,0,$E1136))-SUM($G1136:AY1136),(((INDEX('PTRM input'!$G$385:$P$434,A28offset,$E1136)-INDEX('PTRM input'!$G$277:$P$326,A28offset,$E1136))*OFFSET($F$7,0,$E1136))-SUM($G1136:AY1136))*(OFFSET('PTRM input'!$G$477,0,$E1136-1)/A28taxstdlife))))</f>
        <v>0</v>
      </c>
      <c r="BA1136" s="251">
        <f ca="1">IF(A28taxstdlife="n/a","n/a",IF(A28taxstdlife="",0,IF(BA$3&gt;(A28stdlife+$E1136),((INDEX('PTRM input'!$G$385:$P$434,A28offset,$E1136)-INDEX('PTRM input'!$G$277:$P$326,A28offset,$E1136))*OFFSET($F$7,0,$E1136))-SUM($G1136:AZ1136),(((INDEX('PTRM input'!$G$385:$P$434,A28offset,$E1136)-INDEX('PTRM input'!$G$277:$P$326,A28offset,$E1136))*OFFSET($F$7,0,$E1136))-SUM($G1136:AZ1136))*(OFFSET('PTRM input'!$G$477,0,$E1136-1)/A28taxstdlife))))</f>
        <v>0</v>
      </c>
      <c r="BB1136" s="251">
        <f ca="1">IF(A28taxstdlife="n/a","n/a",IF(A28taxstdlife="",0,IF(BB$3&gt;(A28stdlife+$E1136),((INDEX('PTRM input'!$G$385:$P$434,A28offset,$E1136)-INDEX('PTRM input'!$G$277:$P$326,A28offset,$E1136))*OFFSET($F$7,0,$E1136))-SUM($G1136:BA1136),(((INDEX('PTRM input'!$G$385:$P$434,A28offset,$E1136)-INDEX('PTRM input'!$G$277:$P$326,A28offset,$E1136))*OFFSET($F$7,0,$E1136))-SUM($G1136:BA1136))*(OFFSET('PTRM input'!$G$477,0,$E1136-1)/A28taxstdlife))))</f>
        <v>0</v>
      </c>
      <c r="BC1136" s="251">
        <f ca="1">IF(A28taxstdlife="n/a","n/a",IF(A28taxstdlife="",0,IF(BC$3&gt;(A28stdlife+$E1136),((INDEX('PTRM input'!$G$385:$P$434,A28offset,$E1136)-INDEX('PTRM input'!$G$277:$P$326,A28offset,$E1136))*OFFSET($F$7,0,$E1136))-SUM($G1136:BB1136),(((INDEX('PTRM input'!$G$385:$P$434,A28offset,$E1136)-INDEX('PTRM input'!$G$277:$P$326,A28offset,$E1136))*OFFSET($F$7,0,$E1136))-SUM($G1136:BB1136))*(OFFSET('PTRM input'!$G$477,0,$E1136-1)/A28taxstdlife))))</f>
        <v>0</v>
      </c>
      <c r="BD1136" s="251">
        <f ca="1">IF(A28taxstdlife="n/a","n/a",IF(A28taxstdlife="",0,IF(BD$3&gt;(A28stdlife+$E1136),((INDEX('PTRM input'!$G$385:$P$434,A28offset,$E1136)-INDEX('PTRM input'!$G$277:$P$326,A28offset,$E1136))*OFFSET($F$7,0,$E1136))-SUM($G1136:BC1136),(((INDEX('PTRM input'!$G$385:$P$434,A28offset,$E1136)-INDEX('PTRM input'!$G$277:$P$326,A28offset,$E1136))*OFFSET($F$7,0,$E1136))-SUM($G1136:BC1136))*(OFFSET('PTRM input'!$G$477,0,$E1136-1)/A28taxstdlife))))</f>
        <v>0</v>
      </c>
      <c r="BE1136" s="251">
        <f ca="1">IF(A28taxstdlife="n/a","n/a",IF(A28taxstdlife="",0,IF(BE$3&gt;(A28stdlife+$E1136),((INDEX('PTRM input'!$G$385:$P$434,A28offset,$E1136)-INDEX('PTRM input'!$G$277:$P$326,A28offset,$E1136))*OFFSET($F$7,0,$E1136))-SUM($G1136:BD1136),(((INDEX('PTRM input'!$G$385:$P$434,A28offset,$E1136)-INDEX('PTRM input'!$G$277:$P$326,A28offset,$E1136))*OFFSET($F$7,0,$E1136))-SUM($G1136:BD1136))*(OFFSET('PTRM input'!$G$477,0,$E1136-1)/A28taxstdlife))))</f>
        <v>0</v>
      </c>
      <c r="BF1136" s="251">
        <f ca="1">IF(A28taxstdlife="n/a","n/a",IF(A28taxstdlife="",0,IF(BF$3&gt;(A28stdlife+$E1136),((INDEX('PTRM input'!$G$385:$P$434,A28offset,$E1136)-INDEX('PTRM input'!$G$277:$P$326,A28offset,$E1136))*OFFSET($F$7,0,$E1136))-SUM($G1136:BE1136),(((INDEX('PTRM input'!$G$385:$P$434,A28offset,$E1136)-INDEX('PTRM input'!$G$277:$P$326,A28offset,$E1136))*OFFSET($F$7,0,$E1136))-SUM($G1136:BE1136))*(OFFSET('PTRM input'!$G$477,0,$E1136-1)/A28taxstdlife))))</f>
        <v>0</v>
      </c>
      <c r="BG1136" s="251">
        <f ca="1">IF(A28taxstdlife="n/a","n/a",IF(A28taxstdlife="",0,IF(BG$3&gt;(A28stdlife+$E1136),((INDEX('PTRM input'!$G$385:$P$434,A28offset,$E1136)-INDEX('PTRM input'!$G$277:$P$326,A28offset,$E1136))*OFFSET($F$7,0,$E1136))-SUM($G1136:BF1136),(((INDEX('PTRM input'!$G$385:$P$434,A28offset,$E1136)-INDEX('PTRM input'!$G$277:$P$326,A28offset,$E1136))*OFFSET($F$7,0,$E1136))-SUM($G1136:BF1136))*(OFFSET('PTRM input'!$G$477,0,$E1136-1)/A28taxstdlife))))</f>
        <v>0</v>
      </c>
      <c r="BH1136" s="251">
        <f ca="1">IF(A28taxstdlife="n/a","n/a",IF(A28taxstdlife="",0,IF(BH$3&gt;(A28stdlife+$E1136),((INDEX('PTRM input'!$G$385:$P$434,A28offset,$E1136)-INDEX('PTRM input'!$G$277:$P$326,A28offset,$E1136))*OFFSET($F$7,0,$E1136))-SUM($G1136:BG1136),(((INDEX('PTRM input'!$G$385:$P$434,A28offset,$E1136)-INDEX('PTRM input'!$G$277:$P$326,A28offset,$E1136))*OFFSET($F$7,0,$E1136))-SUM($G1136:BG1136))*(OFFSET('PTRM input'!$G$477,0,$E1136-1)/A28taxstdlife))))</f>
        <v>0</v>
      </c>
      <c r="BI1136" s="251">
        <f ca="1">IF(A28taxstdlife="n/a","n/a",IF(A28taxstdlife="",0,IF(BI$3&gt;(A28stdlife+$E1136),((INDEX('PTRM input'!$G$385:$P$434,A28offset,$E1136)-INDEX('PTRM input'!$G$277:$P$326,A28offset,$E1136))*OFFSET($F$7,0,$E1136))-SUM($G1136:BH1136),(((INDEX('PTRM input'!$G$385:$P$434,A28offset,$E1136)-INDEX('PTRM input'!$G$277:$P$326,A28offset,$E1136))*OFFSET($F$7,0,$E1136))-SUM($G1136:BH1136))*(OFFSET('PTRM input'!$G$477,0,$E1136-1)/A28taxstdlife))))</f>
        <v>0</v>
      </c>
      <c r="BJ1136" s="116"/>
      <c r="BK1136" s="116"/>
      <c r="BL1136" s="116"/>
      <c r="BM1136" s="116"/>
    </row>
    <row r="1137" spans="1:65" ht="12.75" hidden="1" customHeight="1" outlineLevel="2">
      <c r="A1137" s="366"/>
      <c r="B1137" s="19"/>
      <c r="C1137" s="18"/>
      <c r="D1137" s="760"/>
      <c r="E1137" s="86">
        <v>5</v>
      </c>
      <c r="F1137" s="356"/>
      <c r="G1137" s="434"/>
      <c r="H1137" s="435"/>
      <c r="I1137" s="435"/>
      <c r="J1137" s="435"/>
      <c r="K1137" s="619"/>
      <c r="L1137" s="251">
        <f ca="1">IF(A28taxstdlife="n/a","n/a",IF(A28taxstdlife="",0,IF(L$3&gt;(A28stdlife+$E1137),((INDEX('PTRM input'!$G$385:$P$434,A28offset,$E1137)-INDEX('PTRM input'!$G$277:$P$326,A28offset,$E1137))*OFFSET($F$7,0,$E1137))-SUM($G1137:K1137),(((INDEX('PTRM input'!$G$385:$P$434,A28offset,$E1137)-INDEX('PTRM input'!$G$277:$P$326,A28offset,$E1137))*OFFSET($F$7,0,$E1137))-SUM($G1137:K1137))*(OFFSET('PTRM input'!$G$477,0,$E1137-1)/A28taxstdlife))))</f>
        <v>0</v>
      </c>
      <c r="M1137" s="251">
        <f ca="1">IF(A28taxstdlife="n/a","n/a",IF(A28taxstdlife="",0,IF(M$3&gt;(A28stdlife+$E1137),((INDEX('PTRM input'!$G$385:$P$434,A28offset,$E1137)-INDEX('PTRM input'!$G$277:$P$326,A28offset,$E1137))*OFFSET($F$7,0,$E1137))-SUM($G1137:L1137),(((INDEX('PTRM input'!$G$385:$P$434,A28offset,$E1137)-INDEX('PTRM input'!$G$277:$P$326,A28offset,$E1137))*OFFSET($F$7,0,$E1137))-SUM($G1137:L1137))*(OFFSET('PTRM input'!$G$477,0,$E1137-1)/A28taxstdlife))))</f>
        <v>0</v>
      </c>
      <c r="N1137" s="251">
        <f ca="1">IF(A28taxstdlife="n/a","n/a",IF(A28taxstdlife="",0,IF(N$3&gt;(A28stdlife+$E1137),((INDEX('PTRM input'!$G$385:$P$434,A28offset,$E1137)-INDEX('PTRM input'!$G$277:$P$326,A28offset,$E1137))*OFFSET($F$7,0,$E1137))-SUM($G1137:M1137),(((INDEX('PTRM input'!$G$385:$P$434,A28offset,$E1137)-INDEX('PTRM input'!$G$277:$P$326,A28offset,$E1137))*OFFSET($F$7,0,$E1137))-SUM($G1137:M1137))*(OFFSET('PTRM input'!$G$477,0,$E1137-1)/A28taxstdlife))))</f>
        <v>0</v>
      </c>
      <c r="O1137" s="251">
        <f ca="1">IF(A28taxstdlife="n/a","n/a",IF(A28taxstdlife="",0,IF(O$3&gt;(A28stdlife+$E1137),((INDEX('PTRM input'!$G$385:$P$434,A28offset,$E1137)-INDEX('PTRM input'!$G$277:$P$326,A28offset,$E1137))*OFFSET($F$7,0,$E1137))-SUM($G1137:N1137),(((INDEX('PTRM input'!$G$385:$P$434,A28offset,$E1137)-INDEX('PTRM input'!$G$277:$P$326,A28offset,$E1137))*OFFSET($F$7,0,$E1137))-SUM($G1137:N1137))*(OFFSET('PTRM input'!$G$477,0,$E1137-1)/A28taxstdlife))))</f>
        <v>0</v>
      </c>
      <c r="P1137" s="251">
        <f ca="1">IF(A28taxstdlife="n/a","n/a",IF(A28taxstdlife="",0,IF(P$3&gt;(A28stdlife+$E1137),((INDEX('PTRM input'!$G$385:$P$434,A28offset,$E1137)-INDEX('PTRM input'!$G$277:$P$326,A28offset,$E1137))*OFFSET($F$7,0,$E1137))-SUM($G1137:O1137),(((INDEX('PTRM input'!$G$385:$P$434,A28offset,$E1137)-INDEX('PTRM input'!$G$277:$P$326,A28offset,$E1137))*OFFSET($F$7,0,$E1137))-SUM($G1137:O1137))*(OFFSET('PTRM input'!$G$477,0,$E1137-1)/A28taxstdlife))))</f>
        <v>0</v>
      </c>
      <c r="Q1137" s="251">
        <f ca="1">IF(A28taxstdlife="n/a","n/a",IF(A28taxstdlife="",0,IF(Q$3&gt;(A28stdlife+$E1137),((INDEX('PTRM input'!$G$385:$P$434,A28offset,$E1137)-INDEX('PTRM input'!$G$277:$P$326,A28offset,$E1137))*OFFSET($F$7,0,$E1137))-SUM($G1137:P1137),(((INDEX('PTRM input'!$G$385:$P$434,A28offset,$E1137)-INDEX('PTRM input'!$G$277:$P$326,A28offset,$E1137))*OFFSET($F$7,0,$E1137))-SUM($G1137:P1137))*(OFFSET('PTRM input'!$G$477,0,$E1137-1)/A28taxstdlife))))</f>
        <v>0</v>
      </c>
      <c r="R1137" s="251">
        <f ca="1">IF(A28taxstdlife="n/a","n/a",IF(A28taxstdlife="",0,IF(R$3&gt;(A28stdlife+$E1137),((INDEX('PTRM input'!$G$385:$P$434,A28offset,$E1137)-INDEX('PTRM input'!$G$277:$P$326,A28offset,$E1137))*OFFSET($F$7,0,$E1137))-SUM($G1137:Q1137),(((INDEX('PTRM input'!$G$385:$P$434,A28offset,$E1137)-INDEX('PTRM input'!$G$277:$P$326,A28offset,$E1137))*OFFSET($F$7,0,$E1137))-SUM($G1137:Q1137))*(OFFSET('PTRM input'!$G$477,0,$E1137-1)/A28taxstdlife))))</f>
        <v>0</v>
      </c>
      <c r="S1137" s="251">
        <f ca="1">IF(A28taxstdlife="n/a","n/a",IF(A28taxstdlife="",0,IF(S$3&gt;(A28stdlife+$E1137),((INDEX('PTRM input'!$G$385:$P$434,A28offset,$E1137)-INDEX('PTRM input'!$G$277:$P$326,A28offset,$E1137))*OFFSET($F$7,0,$E1137))-SUM($G1137:R1137),(((INDEX('PTRM input'!$G$385:$P$434,A28offset,$E1137)-INDEX('PTRM input'!$G$277:$P$326,A28offset,$E1137))*OFFSET($F$7,0,$E1137))-SUM($G1137:R1137))*(OFFSET('PTRM input'!$G$477,0,$E1137-1)/A28taxstdlife))))</f>
        <v>0</v>
      </c>
      <c r="T1137" s="251">
        <f ca="1">IF(A28taxstdlife="n/a","n/a",IF(A28taxstdlife="",0,IF(T$3&gt;(A28stdlife+$E1137),((INDEX('PTRM input'!$G$385:$P$434,A28offset,$E1137)-INDEX('PTRM input'!$G$277:$P$326,A28offset,$E1137))*OFFSET($F$7,0,$E1137))-SUM($G1137:S1137),(((INDEX('PTRM input'!$G$385:$P$434,A28offset,$E1137)-INDEX('PTRM input'!$G$277:$P$326,A28offset,$E1137))*OFFSET($F$7,0,$E1137))-SUM($G1137:S1137))*(OFFSET('PTRM input'!$G$477,0,$E1137-1)/A28taxstdlife))))</f>
        <v>0</v>
      </c>
      <c r="U1137" s="251">
        <f ca="1">IF(A28taxstdlife="n/a","n/a",IF(A28taxstdlife="",0,IF(U$3&gt;(A28stdlife+$E1137),((INDEX('PTRM input'!$G$385:$P$434,A28offset,$E1137)-INDEX('PTRM input'!$G$277:$P$326,A28offset,$E1137))*OFFSET($F$7,0,$E1137))-SUM($G1137:T1137),(((INDEX('PTRM input'!$G$385:$P$434,A28offset,$E1137)-INDEX('PTRM input'!$G$277:$P$326,A28offset,$E1137))*OFFSET($F$7,0,$E1137))-SUM($G1137:T1137))*(OFFSET('PTRM input'!$G$477,0,$E1137-1)/A28taxstdlife))))</f>
        <v>0</v>
      </c>
      <c r="V1137" s="251">
        <f ca="1">IF(A28taxstdlife="n/a","n/a",IF(A28taxstdlife="",0,IF(V$3&gt;(A28stdlife+$E1137),((INDEX('PTRM input'!$G$385:$P$434,A28offset,$E1137)-INDEX('PTRM input'!$G$277:$P$326,A28offset,$E1137))*OFFSET($F$7,0,$E1137))-SUM($G1137:U1137),(((INDEX('PTRM input'!$G$385:$P$434,A28offset,$E1137)-INDEX('PTRM input'!$G$277:$P$326,A28offset,$E1137))*OFFSET($F$7,0,$E1137))-SUM($G1137:U1137))*(OFFSET('PTRM input'!$G$477,0,$E1137-1)/A28taxstdlife))))</f>
        <v>0</v>
      </c>
      <c r="W1137" s="251">
        <f ca="1">IF(A28taxstdlife="n/a","n/a",IF(A28taxstdlife="",0,IF(W$3&gt;(A28stdlife+$E1137),((INDEX('PTRM input'!$G$385:$P$434,A28offset,$E1137)-INDEX('PTRM input'!$G$277:$P$326,A28offset,$E1137))*OFFSET($F$7,0,$E1137))-SUM($G1137:V1137),(((INDEX('PTRM input'!$G$385:$P$434,A28offset,$E1137)-INDEX('PTRM input'!$G$277:$P$326,A28offset,$E1137))*OFFSET($F$7,0,$E1137))-SUM($G1137:V1137))*(OFFSET('PTRM input'!$G$477,0,$E1137-1)/A28taxstdlife))))</f>
        <v>0</v>
      </c>
      <c r="X1137" s="251">
        <f ca="1">IF(A28taxstdlife="n/a","n/a",IF(A28taxstdlife="",0,IF(X$3&gt;(A28stdlife+$E1137),((INDEX('PTRM input'!$G$385:$P$434,A28offset,$E1137)-INDEX('PTRM input'!$G$277:$P$326,A28offset,$E1137))*OFFSET($F$7,0,$E1137))-SUM($G1137:W1137),(((INDEX('PTRM input'!$G$385:$P$434,A28offset,$E1137)-INDEX('PTRM input'!$G$277:$P$326,A28offset,$E1137))*OFFSET($F$7,0,$E1137))-SUM($G1137:W1137))*(OFFSET('PTRM input'!$G$477,0,$E1137-1)/A28taxstdlife))))</f>
        <v>0</v>
      </c>
      <c r="Y1137" s="251">
        <f ca="1">IF(A28taxstdlife="n/a","n/a",IF(A28taxstdlife="",0,IF(Y$3&gt;(A28stdlife+$E1137),((INDEX('PTRM input'!$G$385:$P$434,A28offset,$E1137)-INDEX('PTRM input'!$G$277:$P$326,A28offset,$E1137))*OFFSET($F$7,0,$E1137))-SUM($G1137:X1137),(((INDEX('PTRM input'!$G$385:$P$434,A28offset,$E1137)-INDEX('PTRM input'!$G$277:$P$326,A28offset,$E1137))*OFFSET($F$7,0,$E1137))-SUM($G1137:X1137))*(OFFSET('PTRM input'!$G$477,0,$E1137-1)/A28taxstdlife))))</f>
        <v>0</v>
      </c>
      <c r="Z1137" s="251">
        <f ca="1">IF(A28taxstdlife="n/a","n/a",IF(A28taxstdlife="",0,IF(Z$3&gt;(A28stdlife+$E1137),((INDEX('PTRM input'!$G$385:$P$434,A28offset,$E1137)-INDEX('PTRM input'!$G$277:$P$326,A28offset,$E1137))*OFFSET($F$7,0,$E1137))-SUM($G1137:Y1137),(((INDEX('PTRM input'!$G$385:$P$434,A28offset,$E1137)-INDEX('PTRM input'!$G$277:$P$326,A28offset,$E1137))*OFFSET($F$7,0,$E1137))-SUM($G1137:Y1137))*(OFFSET('PTRM input'!$G$477,0,$E1137-1)/A28taxstdlife))))</f>
        <v>0</v>
      </c>
      <c r="AA1137" s="251">
        <f ca="1">IF(A28taxstdlife="n/a","n/a",IF(A28taxstdlife="",0,IF(AA$3&gt;(A28stdlife+$E1137),((INDEX('PTRM input'!$G$385:$P$434,A28offset,$E1137)-INDEX('PTRM input'!$G$277:$P$326,A28offset,$E1137))*OFFSET($F$7,0,$E1137))-SUM($G1137:Z1137),(((INDEX('PTRM input'!$G$385:$P$434,A28offset,$E1137)-INDEX('PTRM input'!$G$277:$P$326,A28offset,$E1137))*OFFSET($F$7,0,$E1137))-SUM($G1137:Z1137))*(OFFSET('PTRM input'!$G$477,0,$E1137-1)/A28taxstdlife))))</f>
        <v>0</v>
      </c>
      <c r="AB1137" s="251">
        <f ca="1">IF(A28taxstdlife="n/a","n/a",IF(A28taxstdlife="",0,IF(AB$3&gt;(A28stdlife+$E1137),((INDEX('PTRM input'!$G$385:$P$434,A28offset,$E1137)-INDEX('PTRM input'!$G$277:$P$326,A28offset,$E1137))*OFFSET($F$7,0,$E1137))-SUM($G1137:AA1137),(((INDEX('PTRM input'!$G$385:$P$434,A28offset,$E1137)-INDEX('PTRM input'!$G$277:$P$326,A28offset,$E1137))*OFFSET($F$7,0,$E1137))-SUM($G1137:AA1137))*(OFFSET('PTRM input'!$G$477,0,$E1137-1)/A28taxstdlife))))</f>
        <v>0</v>
      </c>
      <c r="AC1137" s="251">
        <f ca="1">IF(A28taxstdlife="n/a","n/a",IF(A28taxstdlife="",0,IF(AC$3&gt;(A28stdlife+$E1137),((INDEX('PTRM input'!$G$385:$P$434,A28offset,$E1137)-INDEX('PTRM input'!$G$277:$P$326,A28offset,$E1137))*OFFSET($F$7,0,$E1137))-SUM($G1137:AB1137),(((INDEX('PTRM input'!$G$385:$P$434,A28offset,$E1137)-INDEX('PTRM input'!$G$277:$P$326,A28offset,$E1137))*OFFSET($F$7,0,$E1137))-SUM($G1137:AB1137))*(OFFSET('PTRM input'!$G$477,0,$E1137-1)/A28taxstdlife))))</f>
        <v>0</v>
      </c>
      <c r="AD1137" s="251">
        <f ca="1">IF(A28taxstdlife="n/a","n/a",IF(A28taxstdlife="",0,IF(AD$3&gt;(A28stdlife+$E1137),((INDEX('PTRM input'!$G$385:$P$434,A28offset,$E1137)-INDEX('PTRM input'!$G$277:$P$326,A28offset,$E1137))*OFFSET($F$7,0,$E1137))-SUM($G1137:AC1137),(((INDEX('PTRM input'!$G$385:$P$434,A28offset,$E1137)-INDEX('PTRM input'!$G$277:$P$326,A28offset,$E1137))*OFFSET($F$7,0,$E1137))-SUM($G1137:AC1137))*(OFFSET('PTRM input'!$G$477,0,$E1137-1)/A28taxstdlife))))</f>
        <v>0</v>
      </c>
      <c r="AE1137" s="251">
        <f ca="1">IF(A28taxstdlife="n/a","n/a",IF(A28taxstdlife="",0,IF(AE$3&gt;(A28stdlife+$E1137),((INDEX('PTRM input'!$G$385:$P$434,A28offset,$E1137)-INDEX('PTRM input'!$G$277:$P$326,A28offset,$E1137))*OFFSET($F$7,0,$E1137))-SUM($G1137:AD1137),(((INDEX('PTRM input'!$G$385:$P$434,A28offset,$E1137)-INDEX('PTRM input'!$G$277:$P$326,A28offset,$E1137))*OFFSET($F$7,0,$E1137))-SUM($G1137:AD1137))*(OFFSET('PTRM input'!$G$477,0,$E1137-1)/A28taxstdlife))))</f>
        <v>0</v>
      </c>
      <c r="AF1137" s="251">
        <f ca="1">IF(A28taxstdlife="n/a","n/a",IF(A28taxstdlife="",0,IF(AF$3&gt;(A28stdlife+$E1137),((INDEX('PTRM input'!$G$385:$P$434,A28offset,$E1137)-INDEX('PTRM input'!$G$277:$P$326,A28offset,$E1137))*OFFSET($F$7,0,$E1137))-SUM($G1137:AE1137),(((INDEX('PTRM input'!$G$385:$P$434,A28offset,$E1137)-INDEX('PTRM input'!$G$277:$P$326,A28offset,$E1137))*OFFSET($F$7,0,$E1137))-SUM($G1137:AE1137))*(OFFSET('PTRM input'!$G$477,0,$E1137-1)/A28taxstdlife))))</f>
        <v>0</v>
      </c>
      <c r="AG1137" s="251">
        <f ca="1">IF(A28taxstdlife="n/a","n/a",IF(A28taxstdlife="",0,IF(AG$3&gt;(A28stdlife+$E1137),((INDEX('PTRM input'!$G$385:$P$434,A28offset,$E1137)-INDEX('PTRM input'!$G$277:$P$326,A28offset,$E1137))*OFFSET($F$7,0,$E1137))-SUM($G1137:AF1137),(((INDEX('PTRM input'!$G$385:$P$434,A28offset,$E1137)-INDEX('PTRM input'!$G$277:$P$326,A28offset,$E1137))*OFFSET($F$7,0,$E1137))-SUM($G1137:AF1137))*(OFFSET('PTRM input'!$G$477,0,$E1137-1)/A28taxstdlife))))</f>
        <v>0</v>
      </c>
      <c r="AH1137" s="251">
        <f ca="1">IF(A28taxstdlife="n/a","n/a",IF(A28taxstdlife="",0,IF(AH$3&gt;(A28stdlife+$E1137),((INDEX('PTRM input'!$G$385:$P$434,A28offset,$E1137)-INDEX('PTRM input'!$G$277:$P$326,A28offset,$E1137))*OFFSET($F$7,0,$E1137))-SUM($G1137:AG1137),(((INDEX('PTRM input'!$G$385:$P$434,A28offset,$E1137)-INDEX('PTRM input'!$G$277:$P$326,A28offset,$E1137))*OFFSET($F$7,0,$E1137))-SUM($G1137:AG1137))*(OFFSET('PTRM input'!$G$477,0,$E1137-1)/A28taxstdlife))))</f>
        <v>0</v>
      </c>
      <c r="AI1137" s="251">
        <f ca="1">IF(A28taxstdlife="n/a","n/a",IF(A28taxstdlife="",0,IF(AI$3&gt;(A28stdlife+$E1137),((INDEX('PTRM input'!$G$385:$P$434,A28offset,$E1137)-INDEX('PTRM input'!$G$277:$P$326,A28offset,$E1137))*OFFSET($F$7,0,$E1137))-SUM($G1137:AH1137),(((INDEX('PTRM input'!$G$385:$P$434,A28offset,$E1137)-INDEX('PTRM input'!$G$277:$P$326,A28offset,$E1137))*OFFSET($F$7,0,$E1137))-SUM($G1137:AH1137))*(OFFSET('PTRM input'!$G$477,0,$E1137-1)/A28taxstdlife))))</f>
        <v>0</v>
      </c>
      <c r="AJ1137" s="251">
        <f ca="1">IF(A28taxstdlife="n/a","n/a",IF(A28taxstdlife="",0,IF(AJ$3&gt;(A28stdlife+$E1137),((INDEX('PTRM input'!$G$385:$P$434,A28offset,$E1137)-INDEX('PTRM input'!$G$277:$P$326,A28offset,$E1137))*OFFSET($F$7,0,$E1137))-SUM($G1137:AI1137),(((INDEX('PTRM input'!$G$385:$P$434,A28offset,$E1137)-INDEX('PTRM input'!$G$277:$P$326,A28offset,$E1137))*OFFSET($F$7,0,$E1137))-SUM($G1137:AI1137))*(OFFSET('PTRM input'!$G$477,0,$E1137-1)/A28taxstdlife))))</f>
        <v>0</v>
      </c>
      <c r="AK1137" s="251">
        <f ca="1">IF(A28taxstdlife="n/a","n/a",IF(A28taxstdlife="",0,IF(AK$3&gt;(A28stdlife+$E1137),((INDEX('PTRM input'!$G$385:$P$434,A28offset,$E1137)-INDEX('PTRM input'!$G$277:$P$326,A28offset,$E1137))*OFFSET($F$7,0,$E1137))-SUM($G1137:AJ1137),(((INDEX('PTRM input'!$G$385:$P$434,A28offset,$E1137)-INDEX('PTRM input'!$G$277:$P$326,A28offset,$E1137))*OFFSET($F$7,0,$E1137))-SUM($G1137:AJ1137))*(OFFSET('PTRM input'!$G$477,0,$E1137-1)/A28taxstdlife))))</f>
        <v>0</v>
      </c>
      <c r="AL1137" s="251">
        <f ca="1">IF(A28taxstdlife="n/a","n/a",IF(A28taxstdlife="",0,IF(AL$3&gt;(A28stdlife+$E1137),((INDEX('PTRM input'!$G$385:$P$434,A28offset,$E1137)-INDEX('PTRM input'!$G$277:$P$326,A28offset,$E1137))*OFFSET($F$7,0,$E1137))-SUM($G1137:AK1137),(((INDEX('PTRM input'!$G$385:$P$434,A28offset,$E1137)-INDEX('PTRM input'!$G$277:$P$326,A28offset,$E1137))*OFFSET($F$7,0,$E1137))-SUM($G1137:AK1137))*(OFFSET('PTRM input'!$G$477,0,$E1137-1)/A28taxstdlife))))</f>
        <v>0</v>
      </c>
      <c r="AM1137" s="251">
        <f ca="1">IF(A28taxstdlife="n/a","n/a",IF(A28taxstdlife="",0,IF(AM$3&gt;(A28stdlife+$E1137),((INDEX('PTRM input'!$G$385:$P$434,A28offset,$E1137)-INDEX('PTRM input'!$G$277:$P$326,A28offset,$E1137))*OFFSET($F$7,0,$E1137))-SUM($G1137:AL1137),(((INDEX('PTRM input'!$G$385:$P$434,A28offset,$E1137)-INDEX('PTRM input'!$G$277:$P$326,A28offset,$E1137))*OFFSET($F$7,0,$E1137))-SUM($G1137:AL1137))*(OFFSET('PTRM input'!$G$477,0,$E1137-1)/A28taxstdlife))))</f>
        <v>0</v>
      </c>
      <c r="AN1137" s="251">
        <f ca="1">IF(A28taxstdlife="n/a","n/a",IF(A28taxstdlife="",0,IF(AN$3&gt;(A28stdlife+$E1137),((INDEX('PTRM input'!$G$385:$P$434,A28offset,$E1137)-INDEX('PTRM input'!$G$277:$P$326,A28offset,$E1137))*OFFSET($F$7,0,$E1137))-SUM($G1137:AM1137),(((INDEX('PTRM input'!$G$385:$P$434,A28offset,$E1137)-INDEX('PTRM input'!$G$277:$P$326,A28offset,$E1137))*OFFSET($F$7,0,$E1137))-SUM($G1137:AM1137))*(OFFSET('PTRM input'!$G$477,0,$E1137-1)/A28taxstdlife))))</f>
        <v>0</v>
      </c>
      <c r="AO1137" s="251">
        <f ca="1">IF(A28taxstdlife="n/a","n/a",IF(A28taxstdlife="",0,IF(AO$3&gt;(A28stdlife+$E1137),((INDEX('PTRM input'!$G$385:$P$434,A28offset,$E1137)-INDEX('PTRM input'!$G$277:$P$326,A28offset,$E1137))*OFFSET($F$7,0,$E1137))-SUM($G1137:AN1137),(((INDEX('PTRM input'!$G$385:$P$434,A28offset,$E1137)-INDEX('PTRM input'!$G$277:$P$326,A28offset,$E1137))*OFFSET($F$7,0,$E1137))-SUM($G1137:AN1137))*(OFFSET('PTRM input'!$G$477,0,$E1137-1)/A28taxstdlife))))</f>
        <v>0</v>
      </c>
      <c r="AP1137" s="251">
        <f ca="1">IF(A28taxstdlife="n/a","n/a",IF(A28taxstdlife="",0,IF(AP$3&gt;(A28stdlife+$E1137),((INDEX('PTRM input'!$G$385:$P$434,A28offset,$E1137)-INDEX('PTRM input'!$G$277:$P$326,A28offset,$E1137))*OFFSET($F$7,0,$E1137))-SUM($G1137:AO1137),(((INDEX('PTRM input'!$G$385:$P$434,A28offset,$E1137)-INDEX('PTRM input'!$G$277:$P$326,A28offset,$E1137))*OFFSET($F$7,0,$E1137))-SUM($G1137:AO1137))*(OFFSET('PTRM input'!$G$477,0,$E1137-1)/A28taxstdlife))))</f>
        <v>0</v>
      </c>
      <c r="AQ1137" s="251">
        <f ca="1">IF(A28taxstdlife="n/a","n/a",IF(A28taxstdlife="",0,IF(AQ$3&gt;(A28stdlife+$E1137),((INDEX('PTRM input'!$G$385:$P$434,A28offset,$E1137)-INDEX('PTRM input'!$G$277:$P$326,A28offset,$E1137))*OFFSET($F$7,0,$E1137))-SUM($G1137:AP1137),(((INDEX('PTRM input'!$G$385:$P$434,A28offset,$E1137)-INDEX('PTRM input'!$G$277:$P$326,A28offset,$E1137))*OFFSET($F$7,0,$E1137))-SUM($G1137:AP1137))*(OFFSET('PTRM input'!$G$477,0,$E1137-1)/A28taxstdlife))))</f>
        <v>0</v>
      </c>
      <c r="AR1137" s="251">
        <f ca="1">IF(A28taxstdlife="n/a","n/a",IF(A28taxstdlife="",0,IF(AR$3&gt;(A28stdlife+$E1137),((INDEX('PTRM input'!$G$385:$P$434,A28offset,$E1137)-INDEX('PTRM input'!$G$277:$P$326,A28offset,$E1137))*OFFSET($F$7,0,$E1137))-SUM($G1137:AQ1137),(((INDEX('PTRM input'!$G$385:$P$434,A28offset,$E1137)-INDEX('PTRM input'!$G$277:$P$326,A28offset,$E1137))*OFFSET($F$7,0,$E1137))-SUM($G1137:AQ1137))*(OFFSET('PTRM input'!$G$477,0,$E1137-1)/A28taxstdlife))))</f>
        <v>0</v>
      </c>
      <c r="AS1137" s="251">
        <f ca="1">IF(A28taxstdlife="n/a","n/a",IF(A28taxstdlife="",0,IF(AS$3&gt;(A28stdlife+$E1137),((INDEX('PTRM input'!$G$385:$P$434,A28offset,$E1137)-INDEX('PTRM input'!$G$277:$P$326,A28offset,$E1137))*OFFSET($F$7,0,$E1137))-SUM($G1137:AR1137),(((INDEX('PTRM input'!$G$385:$P$434,A28offset,$E1137)-INDEX('PTRM input'!$G$277:$P$326,A28offset,$E1137))*OFFSET($F$7,0,$E1137))-SUM($G1137:AR1137))*(OFFSET('PTRM input'!$G$477,0,$E1137-1)/A28taxstdlife))))</f>
        <v>0</v>
      </c>
      <c r="AT1137" s="251">
        <f ca="1">IF(A28taxstdlife="n/a","n/a",IF(A28taxstdlife="",0,IF(AT$3&gt;(A28stdlife+$E1137),((INDEX('PTRM input'!$G$385:$P$434,A28offset,$E1137)-INDEX('PTRM input'!$G$277:$P$326,A28offset,$E1137))*OFFSET($F$7,0,$E1137))-SUM($G1137:AS1137),(((INDEX('PTRM input'!$G$385:$P$434,A28offset,$E1137)-INDEX('PTRM input'!$G$277:$P$326,A28offset,$E1137))*OFFSET($F$7,0,$E1137))-SUM($G1137:AS1137))*(OFFSET('PTRM input'!$G$477,0,$E1137-1)/A28taxstdlife))))</f>
        <v>0</v>
      </c>
      <c r="AU1137" s="251">
        <f ca="1">IF(A28taxstdlife="n/a","n/a",IF(A28taxstdlife="",0,IF(AU$3&gt;(A28stdlife+$E1137),((INDEX('PTRM input'!$G$385:$P$434,A28offset,$E1137)-INDEX('PTRM input'!$G$277:$P$326,A28offset,$E1137))*OFFSET($F$7,0,$E1137))-SUM($G1137:AT1137),(((INDEX('PTRM input'!$G$385:$P$434,A28offset,$E1137)-INDEX('PTRM input'!$G$277:$P$326,A28offset,$E1137))*OFFSET($F$7,0,$E1137))-SUM($G1137:AT1137))*(OFFSET('PTRM input'!$G$477,0,$E1137-1)/A28taxstdlife))))</f>
        <v>0</v>
      </c>
      <c r="AV1137" s="251">
        <f ca="1">IF(A28taxstdlife="n/a","n/a",IF(A28taxstdlife="",0,IF(AV$3&gt;(A28stdlife+$E1137),((INDEX('PTRM input'!$G$385:$P$434,A28offset,$E1137)-INDEX('PTRM input'!$G$277:$P$326,A28offset,$E1137))*OFFSET($F$7,0,$E1137))-SUM($G1137:AU1137),(((INDEX('PTRM input'!$G$385:$P$434,A28offset,$E1137)-INDEX('PTRM input'!$G$277:$P$326,A28offset,$E1137))*OFFSET($F$7,0,$E1137))-SUM($G1137:AU1137))*(OFFSET('PTRM input'!$G$477,0,$E1137-1)/A28taxstdlife))))</f>
        <v>0</v>
      </c>
      <c r="AW1137" s="251">
        <f ca="1">IF(A28taxstdlife="n/a","n/a",IF(A28taxstdlife="",0,IF(AW$3&gt;(A28stdlife+$E1137),((INDEX('PTRM input'!$G$385:$P$434,A28offset,$E1137)-INDEX('PTRM input'!$G$277:$P$326,A28offset,$E1137))*OFFSET($F$7,0,$E1137))-SUM($G1137:AV1137),(((INDEX('PTRM input'!$G$385:$P$434,A28offset,$E1137)-INDEX('PTRM input'!$G$277:$P$326,A28offset,$E1137))*OFFSET($F$7,0,$E1137))-SUM($G1137:AV1137))*(OFFSET('PTRM input'!$G$477,0,$E1137-1)/A28taxstdlife))))</f>
        <v>0</v>
      </c>
      <c r="AX1137" s="251">
        <f ca="1">IF(A28taxstdlife="n/a","n/a",IF(A28taxstdlife="",0,IF(AX$3&gt;(A28stdlife+$E1137),((INDEX('PTRM input'!$G$385:$P$434,A28offset,$E1137)-INDEX('PTRM input'!$G$277:$P$326,A28offset,$E1137))*OFFSET($F$7,0,$E1137))-SUM($G1137:AW1137),(((INDEX('PTRM input'!$G$385:$P$434,A28offset,$E1137)-INDEX('PTRM input'!$G$277:$P$326,A28offset,$E1137))*OFFSET($F$7,0,$E1137))-SUM($G1137:AW1137))*(OFFSET('PTRM input'!$G$477,0,$E1137-1)/A28taxstdlife))))</f>
        <v>0</v>
      </c>
      <c r="AY1137" s="251">
        <f ca="1">IF(A28taxstdlife="n/a","n/a",IF(A28taxstdlife="",0,IF(AY$3&gt;(A28stdlife+$E1137),((INDEX('PTRM input'!$G$385:$P$434,A28offset,$E1137)-INDEX('PTRM input'!$G$277:$P$326,A28offset,$E1137))*OFFSET($F$7,0,$E1137))-SUM($G1137:AX1137),(((INDEX('PTRM input'!$G$385:$P$434,A28offset,$E1137)-INDEX('PTRM input'!$G$277:$P$326,A28offset,$E1137))*OFFSET($F$7,0,$E1137))-SUM($G1137:AX1137))*(OFFSET('PTRM input'!$G$477,0,$E1137-1)/A28taxstdlife))))</f>
        <v>0</v>
      </c>
      <c r="AZ1137" s="251">
        <f ca="1">IF(A28taxstdlife="n/a","n/a",IF(A28taxstdlife="",0,IF(AZ$3&gt;(A28stdlife+$E1137),((INDEX('PTRM input'!$G$385:$P$434,A28offset,$E1137)-INDEX('PTRM input'!$G$277:$P$326,A28offset,$E1137))*OFFSET($F$7,0,$E1137))-SUM($G1137:AY1137),(((INDEX('PTRM input'!$G$385:$P$434,A28offset,$E1137)-INDEX('PTRM input'!$G$277:$P$326,A28offset,$E1137))*OFFSET($F$7,0,$E1137))-SUM($G1137:AY1137))*(OFFSET('PTRM input'!$G$477,0,$E1137-1)/A28taxstdlife))))</f>
        <v>0</v>
      </c>
      <c r="BA1137" s="251">
        <f ca="1">IF(A28taxstdlife="n/a","n/a",IF(A28taxstdlife="",0,IF(BA$3&gt;(A28stdlife+$E1137),((INDEX('PTRM input'!$G$385:$P$434,A28offset,$E1137)-INDEX('PTRM input'!$G$277:$P$326,A28offset,$E1137))*OFFSET($F$7,0,$E1137))-SUM($G1137:AZ1137),(((INDEX('PTRM input'!$G$385:$P$434,A28offset,$E1137)-INDEX('PTRM input'!$G$277:$P$326,A28offset,$E1137))*OFFSET($F$7,0,$E1137))-SUM($G1137:AZ1137))*(OFFSET('PTRM input'!$G$477,0,$E1137-1)/A28taxstdlife))))</f>
        <v>0</v>
      </c>
      <c r="BB1137" s="251">
        <f ca="1">IF(A28taxstdlife="n/a","n/a",IF(A28taxstdlife="",0,IF(BB$3&gt;(A28stdlife+$E1137),((INDEX('PTRM input'!$G$385:$P$434,A28offset,$E1137)-INDEX('PTRM input'!$G$277:$P$326,A28offset,$E1137))*OFFSET($F$7,0,$E1137))-SUM($G1137:BA1137),(((INDEX('PTRM input'!$G$385:$P$434,A28offset,$E1137)-INDEX('PTRM input'!$G$277:$P$326,A28offset,$E1137))*OFFSET($F$7,0,$E1137))-SUM($G1137:BA1137))*(OFFSET('PTRM input'!$G$477,0,$E1137-1)/A28taxstdlife))))</f>
        <v>0</v>
      </c>
      <c r="BC1137" s="251">
        <f ca="1">IF(A28taxstdlife="n/a","n/a",IF(A28taxstdlife="",0,IF(BC$3&gt;(A28stdlife+$E1137),((INDEX('PTRM input'!$G$385:$P$434,A28offset,$E1137)-INDEX('PTRM input'!$G$277:$P$326,A28offset,$E1137))*OFFSET($F$7,0,$E1137))-SUM($G1137:BB1137),(((INDEX('PTRM input'!$G$385:$P$434,A28offset,$E1137)-INDEX('PTRM input'!$G$277:$P$326,A28offset,$E1137))*OFFSET($F$7,0,$E1137))-SUM($G1137:BB1137))*(OFFSET('PTRM input'!$G$477,0,$E1137-1)/A28taxstdlife))))</f>
        <v>0</v>
      </c>
      <c r="BD1137" s="251">
        <f ca="1">IF(A28taxstdlife="n/a","n/a",IF(A28taxstdlife="",0,IF(BD$3&gt;(A28stdlife+$E1137),((INDEX('PTRM input'!$G$385:$P$434,A28offset,$E1137)-INDEX('PTRM input'!$G$277:$P$326,A28offset,$E1137))*OFFSET($F$7,0,$E1137))-SUM($G1137:BC1137),(((INDEX('PTRM input'!$G$385:$P$434,A28offset,$E1137)-INDEX('PTRM input'!$G$277:$P$326,A28offset,$E1137))*OFFSET($F$7,0,$E1137))-SUM($G1137:BC1137))*(OFFSET('PTRM input'!$G$477,0,$E1137-1)/A28taxstdlife))))</f>
        <v>0</v>
      </c>
      <c r="BE1137" s="251">
        <f ca="1">IF(A28taxstdlife="n/a","n/a",IF(A28taxstdlife="",0,IF(BE$3&gt;(A28stdlife+$E1137),((INDEX('PTRM input'!$G$385:$P$434,A28offset,$E1137)-INDEX('PTRM input'!$G$277:$P$326,A28offset,$E1137))*OFFSET($F$7,0,$E1137))-SUM($G1137:BD1137),(((INDEX('PTRM input'!$G$385:$P$434,A28offset,$E1137)-INDEX('PTRM input'!$G$277:$P$326,A28offset,$E1137))*OFFSET($F$7,0,$E1137))-SUM($G1137:BD1137))*(OFFSET('PTRM input'!$G$477,0,$E1137-1)/A28taxstdlife))))</f>
        <v>0</v>
      </c>
      <c r="BF1137" s="251">
        <f ca="1">IF(A28taxstdlife="n/a","n/a",IF(A28taxstdlife="",0,IF(BF$3&gt;(A28stdlife+$E1137),((INDEX('PTRM input'!$G$385:$P$434,A28offset,$E1137)-INDEX('PTRM input'!$G$277:$P$326,A28offset,$E1137))*OFFSET($F$7,0,$E1137))-SUM($G1137:BE1137),(((INDEX('PTRM input'!$G$385:$P$434,A28offset,$E1137)-INDEX('PTRM input'!$G$277:$P$326,A28offset,$E1137))*OFFSET($F$7,0,$E1137))-SUM($G1137:BE1137))*(OFFSET('PTRM input'!$G$477,0,$E1137-1)/A28taxstdlife))))</f>
        <v>0</v>
      </c>
      <c r="BG1137" s="251">
        <f ca="1">IF(A28taxstdlife="n/a","n/a",IF(A28taxstdlife="",0,IF(BG$3&gt;(A28stdlife+$E1137),((INDEX('PTRM input'!$G$385:$P$434,A28offset,$E1137)-INDEX('PTRM input'!$G$277:$P$326,A28offset,$E1137))*OFFSET($F$7,0,$E1137))-SUM($G1137:BF1137),(((INDEX('PTRM input'!$G$385:$P$434,A28offset,$E1137)-INDEX('PTRM input'!$G$277:$P$326,A28offset,$E1137))*OFFSET($F$7,0,$E1137))-SUM($G1137:BF1137))*(OFFSET('PTRM input'!$G$477,0,$E1137-1)/A28taxstdlife))))</f>
        <v>0</v>
      </c>
      <c r="BH1137" s="251">
        <f ca="1">IF(A28taxstdlife="n/a","n/a",IF(A28taxstdlife="",0,IF(BH$3&gt;(A28stdlife+$E1137),((INDEX('PTRM input'!$G$385:$P$434,A28offset,$E1137)-INDEX('PTRM input'!$G$277:$P$326,A28offset,$E1137))*OFFSET($F$7,0,$E1137))-SUM($G1137:BG1137),(((INDEX('PTRM input'!$G$385:$P$434,A28offset,$E1137)-INDEX('PTRM input'!$G$277:$P$326,A28offset,$E1137))*OFFSET($F$7,0,$E1137))-SUM($G1137:BG1137))*(OFFSET('PTRM input'!$G$477,0,$E1137-1)/A28taxstdlife))))</f>
        <v>0</v>
      </c>
      <c r="BI1137" s="251">
        <f ca="1">IF(A28taxstdlife="n/a","n/a",IF(A28taxstdlife="",0,IF(BI$3&gt;(A28stdlife+$E1137),((INDEX('PTRM input'!$G$385:$P$434,A28offset,$E1137)-INDEX('PTRM input'!$G$277:$P$326,A28offset,$E1137))*OFFSET($F$7,0,$E1137))-SUM($G1137:BH1137),(((INDEX('PTRM input'!$G$385:$P$434,A28offset,$E1137)-INDEX('PTRM input'!$G$277:$P$326,A28offset,$E1137))*OFFSET($F$7,0,$E1137))-SUM($G1137:BH1137))*(OFFSET('PTRM input'!$G$477,0,$E1137-1)/A28taxstdlife))))</f>
        <v>0</v>
      </c>
      <c r="BJ1137" s="116"/>
      <c r="BK1137" s="116"/>
      <c r="BL1137" s="116"/>
      <c r="BM1137" s="116"/>
    </row>
    <row r="1138" spans="1:65" ht="12.75" hidden="1" customHeight="1" outlineLevel="2">
      <c r="A1138" s="366"/>
      <c r="B1138" s="19"/>
      <c r="C1138" s="18"/>
      <c r="D1138" s="760"/>
      <c r="E1138" s="86">
        <v>6</v>
      </c>
      <c r="F1138" s="356"/>
      <c r="G1138" s="434"/>
      <c r="H1138" s="435"/>
      <c r="I1138" s="435"/>
      <c r="J1138" s="435"/>
      <c r="K1138" s="435"/>
      <c r="L1138" s="619"/>
      <c r="M1138" s="251">
        <f ca="1">IF(A28taxstdlife="n/a","n/a",IF(A28taxstdlife="",0,IF(M$3&gt;(A28stdlife+$E1138),((INDEX('PTRM input'!$G$385:$P$434,A28offset,$E1138)-INDEX('PTRM input'!$G$277:$P$326,A28offset,$E1138))*OFFSET($F$7,0,$E1138))-SUM($G1138:L1138),(((INDEX('PTRM input'!$G$385:$P$434,A28offset,$E1138)-INDEX('PTRM input'!$G$277:$P$326,A28offset,$E1138))*OFFSET($F$7,0,$E1138))-SUM($G1138:L1138))*(OFFSET('PTRM input'!$G$477,0,$E1138-1)/A28taxstdlife))))</f>
        <v>0</v>
      </c>
      <c r="N1138" s="251">
        <f ca="1">IF(A28taxstdlife="n/a","n/a",IF(A28taxstdlife="",0,IF(N$3&gt;(A28stdlife+$E1138),((INDEX('PTRM input'!$G$385:$P$434,A28offset,$E1138)-INDEX('PTRM input'!$G$277:$P$326,A28offset,$E1138))*OFFSET($F$7,0,$E1138))-SUM($G1138:M1138),(((INDEX('PTRM input'!$G$385:$P$434,A28offset,$E1138)-INDEX('PTRM input'!$G$277:$P$326,A28offset,$E1138))*OFFSET($F$7,0,$E1138))-SUM($G1138:M1138))*(OFFSET('PTRM input'!$G$477,0,$E1138-1)/A28taxstdlife))))</f>
        <v>0</v>
      </c>
      <c r="O1138" s="251">
        <f ca="1">IF(A28taxstdlife="n/a","n/a",IF(A28taxstdlife="",0,IF(O$3&gt;(A28stdlife+$E1138),((INDEX('PTRM input'!$G$385:$P$434,A28offset,$E1138)-INDEX('PTRM input'!$G$277:$P$326,A28offset,$E1138))*OFFSET($F$7,0,$E1138))-SUM($G1138:N1138),(((INDEX('PTRM input'!$G$385:$P$434,A28offset,$E1138)-INDEX('PTRM input'!$G$277:$P$326,A28offset,$E1138))*OFFSET($F$7,0,$E1138))-SUM($G1138:N1138))*(OFFSET('PTRM input'!$G$477,0,$E1138-1)/A28taxstdlife))))</f>
        <v>0</v>
      </c>
      <c r="P1138" s="251">
        <f ca="1">IF(A28taxstdlife="n/a","n/a",IF(A28taxstdlife="",0,IF(P$3&gt;(A28stdlife+$E1138),((INDEX('PTRM input'!$G$385:$P$434,A28offset,$E1138)-INDEX('PTRM input'!$G$277:$P$326,A28offset,$E1138))*OFFSET($F$7,0,$E1138))-SUM($G1138:O1138),(((INDEX('PTRM input'!$G$385:$P$434,A28offset,$E1138)-INDEX('PTRM input'!$G$277:$P$326,A28offset,$E1138))*OFFSET($F$7,0,$E1138))-SUM($G1138:O1138))*(OFFSET('PTRM input'!$G$477,0,$E1138-1)/A28taxstdlife))))</f>
        <v>0</v>
      </c>
      <c r="Q1138" s="251">
        <f ca="1">IF(A28taxstdlife="n/a","n/a",IF(A28taxstdlife="",0,IF(Q$3&gt;(A28stdlife+$E1138),((INDEX('PTRM input'!$G$385:$P$434,A28offset,$E1138)-INDEX('PTRM input'!$G$277:$P$326,A28offset,$E1138))*OFFSET($F$7,0,$E1138))-SUM($G1138:P1138),(((INDEX('PTRM input'!$G$385:$P$434,A28offset,$E1138)-INDEX('PTRM input'!$G$277:$P$326,A28offset,$E1138))*OFFSET($F$7,0,$E1138))-SUM($G1138:P1138))*(OFFSET('PTRM input'!$G$477,0,$E1138-1)/A28taxstdlife))))</f>
        <v>0</v>
      </c>
      <c r="R1138" s="251">
        <f ca="1">IF(A28taxstdlife="n/a","n/a",IF(A28taxstdlife="",0,IF(R$3&gt;(A28stdlife+$E1138),((INDEX('PTRM input'!$G$385:$P$434,A28offset,$E1138)-INDEX('PTRM input'!$G$277:$P$326,A28offset,$E1138))*OFFSET($F$7,0,$E1138))-SUM($G1138:Q1138),(((INDEX('PTRM input'!$G$385:$P$434,A28offset,$E1138)-INDEX('PTRM input'!$G$277:$P$326,A28offset,$E1138))*OFFSET($F$7,0,$E1138))-SUM($G1138:Q1138))*(OFFSET('PTRM input'!$G$477,0,$E1138-1)/A28taxstdlife))))</f>
        <v>0</v>
      </c>
      <c r="S1138" s="251">
        <f ca="1">IF(A28taxstdlife="n/a","n/a",IF(A28taxstdlife="",0,IF(S$3&gt;(A28stdlife+$E1138),((INDEX('PTRM input'!$G$385:$P$434,A28offset,$E1138)-INDEX('PTRM input'!$G$277:$P$326,A28offset,$E1138))*OFFSET($F$7,0,$E1138))-SUM($G1138:R1138),(((INDEX('PTRM input'!$G$385:$P$434,A28offset,$E1138)-INDEX('PTRM input'!$G$277:$P$326,A28offset,$E1138))*OFFSET($F$7,0,$E1138))-SUM($G1138:R1138))*(OFFSET('PTRM input'!$G$477,0,$E1138-1)/A28taxstdlife))))</f>
        <v>0</v>
      </c>
      <c r="T1138" s="251">
        <f ca="1">IF(A28taxstdlife="n/a","n/a",IF(A28taxstdlife="",0,IF(T$3&gt;(A28stdlife+$E1138),((INDEX('PTRM input'!$G$385:$P$434,A28offset,$E1138)-INDEX('PTRM input'!$G$277:$P$326,A28offset,$E1138))*OFFSET($F$7,0,$E1138))-SUM($G1138:S1138),(((INDEX('PTRM input'!$G$385:$P$434,A28offset,$E1138)-INDEX('PTRM input'!$G$277:$P$326,A28offset,$E1138))*OFFSET($F$7,0,$E1138))-SUM($G1138:S1138))*(OFFSET('PTRM input'!$G$477,0,$E1138-1)/A28taxstdlife))))</f>
        <v>0</v>
      </c>
      <c r="U1138" s="251">
        <f ca="1">IF(A28taxstdlife="n/a","n/a",IF(A28taxstdlife="",0,IF(U$3&gt;(A28stdlife+$E1138),((INDEX('PTRM input'!$G$385:$P$434,A28offset,$E1138)-INDEX('PTRM input'!$G$277:$P$326,A28offset,$E1138))*OFFSET($F$7,0,$E1138))-SUM($G1138:T1138),(((INDEX('PTRM input'!$G$385:$P$434,A28offset,$E1138)-INDEX('PTRM input'!$G$277:$P$326,A28offset,$E1138))*OFFSET($F$7,0,$E1138))-SUM($G1138:T1138))*(OFFSET('PTRM input'!$G$477,0,$E1138-1)/A28taxstdlife))))</f>
        <v>0</v>
      </c>
      <c r="V1138" s="251">
        <f ca="1">IF(A28taxstdlife="n/a","n/a",IF(A28taxstdlife="",0,IF(V$3&gt;(A28stdlife+$E1138),((INDEX('PTRM input'!$G$385:$P$434,A28offset,$E1138)-INDEX('PTRM input'!$G$277:$P$326,A28offset,$E1138))*OFFSET($F$7,0,$E1138))-SUM($G1138:U1138),(((INDEX('PTRM input'!$G$385:$P$434,A28offset,$E1138)-INDEX('PTRM input'!$G$277:$P$326,A28offset,$E1138))*OFFSET($F$7,0,$E1138))-SUM($G1138:U1138))*(OFFSET('PTRM input'!$G$477,0,$E1138-1)/A28taxstdlife))))</f>
        <v>0</v>
      </c>
      <c r="W1138" s="251">
        <f ca="1">IF(A28taxstdlife="n/a","n/a",IF(A28taxstdlife="",0,IF(W$3&gt;(A28stdlife+$E1138),((INDEX('PTRM input'!$G$385:$P$434,A28offset,$E1138)-INDEX('PTRM input'!$G$277:$P$326,A28offset,$E1138))*OFFSET($F$7,0,$E1138))-SUM($G1138:V1138),(((INDEX('PTRM input'!$G$385:$P$434,A28offset,$E1138)-INDEX('PTRM input'!$G$277:$P$326,A28offset,$E1138))*OFFSET($F$7,0,$E1138))-SUM($G1138:V1138))*(OFFSET('PTRM input'!$G$477,0,$E1138-1)/A28taxstdlife))))</f>
        <v>0</v>
      </c>
      <c r="X1138" s="251">
        <f ca="1">IF(A28taxstdlife="n/a","n/a",IF(A28taxstdlife="",0,IF(X$3&gt;(A28stdlife+$E1138),((INDEX('PTRM input'!$G$385:$P$434,A28offset,$E1138)-INDEX('PTRM input'!$G$277:$P$326,A28offset,$E1138))*OFFSET($F$7,0,$E1138))-SUM($G1138:W1138),(((INDEX('PTRM input'!$G$385:$P$434,A28offset,$E1138)-INDEX('PTRM input'!$G$277:$P$326,A28offset,$E1138))*OFFSET($F$7,0,$E1138))-SUM($G1138:W1138))*(OFFSET('PTRM input'!$G$477,0,$E1138-1)/A28taxstdlife))))</f>
        <v>0</v>
      </c>
      <c r="Y1138" s="251">
        <f ca="1">IF(A28taxstdlife="n/a","n/a",IF(A28taxstdlife="",0,IF(Y$3&gt;(A28stdlife+$E1138),((INDEX('PTRM input'!$G$385:$P$434,A28offset,$E1138)-INDEX('PTRM input'!$G$277:$P$326,A28offset,$E1138))*OFFSET($F$7,0,$E1138))-SUM($G1138:X1138),(((INDEX('PTRM input'!$G$385:$P$434,A28offset,$E1138)-INDEX('PTRM input'!$G$277:$P$326,A28offset,$E1138))*OFFSET($F$7,0,$E1138))-SUM($G1138:X1138))*(OFFSET('PTRM input'!$G$477,0,$E1138-1)/A28taxstdlife))))</f>
        <v>0</v>
      </c>
      <c r="Z1138" s="251">
        <f ca="1">IF(A28taxstdlife="n/a","n/a",IF(A28taxstdlife="",0,IF(Z$3&gt;(A28stdlife+$E1138),((INDEX('PTRM input'!$G$385:$P$434,A28offset,$E1138)-INDEX('PTRM input'!$G$277:$P$326,A28offset,$E1138))*OFFSET($F$7,0,$E1138))-SUM($G1138:Y1138),(((INDEX('PTRM input'!$G$385:$P$434,A28offset,$E1138)-INDEX('PTRM input'!$G$277:$P$326,A28offset,$E1138))*OFFSET($F$7,0,$E1138))-SUM($G1138:Y1138))*(OFFSET('PTRM input'!$G$477,0,$E1138-1)/A28taxstdlife))))</f>
        <v>0</v>
      </c>
      <c r="AA1138" s="251">
        <f ca="1">IF(A28taxstdlife="n/a","n/a",IF(A28taxstdlife="",0,IF(AA$3&gt;(A28stdlife+$E1138),((INDEX('PTRM input'!$G$385:$P$434,A28offset,$E1138)-INDEX('PTRM input'!$G$277:$P$326,A28offset,$E1138))*OFFSET($F$7,0,$E1138))-SUM($G1138:Z1138),(((INDEX('PTRM input'!$G$385:$P$434,A28offset,$E1138)-INDEX('PTRM input'!$G$277:$P$326,A28offset,$E1138))*OFFSET($F$7,0,$E1138))-SUM($G1138:Z1138))*(OFFSET('PTRM input'!$G$477,0,$E1138-1)/A28taxstdlife))))</f>
        <v>0</v>
      </c>
      <c r="AB1138" s="251">
        <f ca="1">IF(A28taxstdlife="n/a","n/a",IF(A28taxstdlife="",0,IF(AB$3&gt;(A28stdlife+$E1138),((INDEX('PTRM input'!$G$385:$P$434,A28offset,$E1138)-INDEX('PTRM input'!$G$277:$P$326,A28offset,$E1138))*OFFSET($F$7,0,$E1138))-SUM($G1138:AA1138),(((INDEX('PTRM input'!$G$385:$P$434,A28offset,$E1138)-INDEX('PTRM input'!$G$277:$P$326,A28offset,$E1138))*OFFSET($F$7,0,$E1138))-SUM($G1138:AA1138))*(OFFSET('PTRM input'!$G$477,0,$E1138-1)/A28taxstdlife))))</f>
        <v>0</v>
      </c>
      <c r="AC1138" s="251">
        <f ca="1">IF(A28taxstdlife="n/a","n/a",IF(A28taxstdlife="",0,IF(AC$3&gt;(A28stdlife+$E1138),((INDEX('PTRM input'!$G$385:$P$434,A28offset,$E1138)-INDEX('PTRM input'!$G$277:$P$326,A28offset,$E1138))*OFFSET($F$7,0,$E1138))-SUM($G1138:AB1138),(((INDEX('PTRM input'!$G$385:$P$434,A28offset,$E1138)-INDEX('PTRM input'!$G$277:$P$326,A28offset,$E1138))*OFFSET($F$7,0,$E1138))-SUM($G1138:AB1138))*(OFFSET('PTRM input'!$G$477,0,$E1138-1)/A28taxstdlife))))</f>
        <v>0</v>
      </c>
      <c r="AD1138" s="251">
        <f ca="1">IF(A28taxstdlife="n/a","n/a",IF(A28taxstdlife="",0,IF(AD$3&gt;(A28stdlife+$E1138),((INDEX('PTRM input'!$G$385:$P$434,A28offset,$E1138)-INDEX('PTRM input'!$G$277:$P$326,A28offset,$E1138))*OFFSET($F$7,0,$E1138))-SUM($G1138:AC1138),(((INDEX('PTRM input'!$G$385:$P$434,A28offset,$E1138)-INDEX('PTRM input'!$G$277:$P$326,A28offset,$E1138))*OFFSET($F$7,0,$E1138))-SUM($G1138:AC1138))*(OFFSET('PTRM input'!$G$477,0,$E1138-1)/A28taxstdlife))))</f>
        <v>0</v>
      </c>
      <c r="AE1138" s="251">
        <f ca="1">IF(A28taxstdlife="n/a","n/a",IF(A28taxstdlife="",0,IF(AE$3&gt;(A28stdlife+$E1138),((INDEX('PTRM input'!$G$385:$P$434,A28offset,$E1138)-INDEX('PTRM input'!$G$277:$P$326,A28offset,$E1138))*OFFSET($F$7,0,$E1138))-SUM($G1138:AD1138),(((INDEX('PTRM input'!$G$385:$P$434,A28offset,$E1138)-INDEX('PTRM input'!$G$277:$P$326,A28offset,$E1138))*OFFSET($F$7,0,$E1138))-SUM($G1138:AD1138))*(OFFSET('PTRM input'!$G$477,0,$E1138-1)/A28taxstdlife))))</f>
        <v>0</v>
      </c>
      <c r="AF1138" s="251">
        <f ca="1">IF(A28taxstdlife="n/a","n/a",IF(A28taxstdlife="",0,IF(AF$3&gt;(A28stdlife+$E1138),((INDEX('PTRM input'!$G$385:$P$434,A28offset,$E1138)-INDEX('PTRM input'!$G$277:$P$326,A28offset,$E1138))*OFFSET($F$7,0,$E1138))-SUM($G1138:AE1138),(((INDEX('PTRM input'!$G$385:$P$434,A28offset,$E1138)-INDEX('PTRM input'!$G$277:$P$326,A28offset,$E1138))*OFFSET($F$7,0,$E1138))-SUM($G1138:AE1138))*(OFFSET('PTRM input'!$G$477,0,$E1138-1)/A28taxstdlife))))</f>
        <v>0</v>
      </c>
      <c r="AG1138" s="251">
        <f ca="1">IF(A28taxstdlife="n/a","n/a",IF(A28taxstdlife="",0,IF(AG$3&gt;(A28stdlife+$E1138),((INDEX('PTRM input'!$G$385:$P$434,A28offset,$E1138)-INDEX('PTRM input'!$G$277:$P$326,A28offset,$E1138))*OFFSET($F$7,0,$E1138))-SUM($G1138:AF1138),(((INDEX('PTRM input'!$G$385:$P$434,A28offset,$E1138)-INDEX('PTRM input'!$G$277:$P$326,A28offset,$E1138))*OFFSET($F$7,0,$E1138))-SUM($G1138:AF1138))*(OFFSET('PTRM input'!$G$477,0,$E1138-1)/A28taxstdlife))))</f>
        <v>0</v>
      </c>
      <c r="AH1138" s="251">
        <f ca="1">IF(A28taxstdlife="n/a","n/a",IF(A28taxstdlife="",0,IF(AH$3&gt;(A28stdlife+$E1138),((INDEX('PTRM input'!$G$385:$P$434,A28offset,$E1138)-INDEX('PTRM input'!$G$277:$P$326,A28offset,$E1138))*OFFSET($F$7,0,$E1138))-SUM($G1138:AG1138),(((INDEX('PTRM input'!$G$385:$P$434,A28offset,$E1138)-INDEX('PTRM input'!$G$277:$P$326,A28offset,$E1138))*OFFSET($F$7,0,$E1138))-SUM($G1138:AG1138))*(OFFSET('PTRM input'!$G$477,0,$E1138-1)/A28taxstdlife))))</f>
        <v>0</v>
      </c>
      <c r="AI1138" s="251">
        <f ca="1">IF(A28taxstdlife="n/a","n/a",IF(A28taxstdlife="",0,IF(AI$3&gt;(A28stdlife+$E1138),((INDEX('PTRM input'!$G$385:$P$434,A28offset,$E1138)-INDEX('PTRM input'!$G$277:$P$326,A28offset,$E1138))*OFFSET($F$7,0,$E1138))-SUM($G1138:AH1138),(((INDEX('PTRM input'!$G$385:$P$434,A28offset,$E1138)-INDEX('PTRM input'!$G$277:$P$326,A28offset,$E1138))*OFFSET($F$7,0,$E1138))-SUM($G1138:AH1138))*(OFFSET('PTRM input'!$G$477,0,$E1138-1)/A28taxstdlife))))</f>
        <v>0</v>
      </c>
      <c r="AJ1138" s="251">
        <f ca="1">IF(A28taxstdlife="n/a","n/a",IF(A28taxstdlife="",0,IF(AJ$3&gt;(A28stdlife+$E1138),((INDEX('PTRM input'!$G$385:$P$434,A28offset,$E1138)-INDEX('PTRM input'!$G$277:$P$326,A28offset,$E1138))*OFFSET($F$7,0,$E1138))-SUM($G1138:AI1138),(((INDEX('PTRM input'!$G$385:$P$434,A28offset,$E1138)-INDEX('PTRM input'!$G$277:$P$326,A28offset,$E1138))*OFFSET($F$7,0,$E1138))-SUM($G1138:AI1138))*(OFFSET('PTRM input'!$G$477,0,$E1138-1)/A28taxstdlife))))</f>
        <v>0</v>
      </c>
      <c r="AK1138" s="251">
        <f ca="1">IF(A28taxstdlife="n/a","n/a",IF(A28taxstdlife="",0,IF(AK$3&gt;(A28stdlife+$E1138),((INDEX('PTRM input'!$G$385:$P$434,A28offset,$E1138)-INDEX('PTRM input'!$G$277:$P$326,A28offset,$E1138))*OFFSET($F$7,0,$E1138))-SUM($G1138:AJ1138),(((INDEX('PTRM input'!$G$385:$P$434,A28offset,$E1138)-INDEX('PTRM input'!$G$277:$P$326,A28offset,$E1138))*OFFSET($F$7,0,$E1138))-SUM($G1138:AJ1138))*(OFFSET('PTRM input'!$G$477,0,$E1138-1)/A28taxstdlife))))</f>
        <v>0</v>
      </c>
      <c r="AL1138" s="251">
        <f ca="1">IF(A28taxstdlife="n/a","n/a",IF(A28taxstdlife="",0,IF(AL$3&gt;(A28stdlife+$E1138),((INDEX('PTRM input'!$G$385:$P$434,A28offset,$E1138)-INDEX('PTRM input'!$G$277:$P$326,A28offset,$E1138))*OFFSET($F$7,0,$E1138))-SUM($G1138:AK1138),(((INDEX('PTRM input'!$G$385:$P$434,A28offset,$E1138)-INDEX('PTRM input'!$G$277:$P$326,A28offset,$E1138))*OFFSET($F$7,0,$E1138))-SUM($G1138:AK1138))*(OFFSET('PTRM input'!$G$477,0,$E1138-1)/A28taxstdlife))))</f>
        <v>0</v>
      </c>
      <c r="AM1138" s="251">
        <f ca="1">IF(A28taxstdlife="n/a","n/a",IF(A28taxstdlife="",0,IF(AM$3&gt;(A28stdlife+$E1138),((INDEX('PTRM input'!$G$385:$P$434,A28offset,$E1138)-INDEX('PTRM input'!$G$277:$P$326,A28offset,$E1138))*OFFSET($F$7,0,$E1138))-SUM($G1138:AL1138),(((INDEX('PTRM input'!$G$385:$P$434,A28offset,$E1138)-INDEX('PTRM input'!$G$277:$P$326,A28offset,$E1138))*OFFSET($F$7,0,$E1138))-SUM($G1138:AL1138))*(OFFSET('PTRM input'!$G$477,0,$E1138-1)/A28taxstdlife))))</f>
        <v>0</v>
      </c>
      <c r="AN1138" s="251">
        <f ca="1">IF(A28taxstdlife="n/a","n/a",IF(A28taxstdlife="",0,IF(AN$3&gt;(A28stdlife+$E1138),((INDEX('PTRM input'!$G$385:$P$434,A28offset,$E1138)-INDEX('PTRM input'!$G$277:$P$326,A28offset,$E1138))*OFFSET($F$7,0,$E1138))-SUM($G1138:AM1138),(((INDEX('PTRM input'!$G$385:$P$434,A28offset,$E1138)-INDEX('PTRM input'!$G$277:$P$326,A28offset,$E1138))*OFFSET($F$7,0,$E1138))-SUM($G1138:AM1138))*(OFFSET('PTRM input'!$G$477,0,$E1138-1)/A28taxstdlife))))</f>
        <v>0</v>
      </c>
      <c r="AO1138" s="251">
        <f ca="1">IF(A28taxstdlife="n/a","n/a",IF(A28taxstdlife="",0,IF(AO$3&gt;(A28stdlife+$E1138),((INDEX('PTRM input'!$G$385:$P$434,A28offset,$E1138)-INDEX('PTRM input'!$G$277:$P$326,A28offset,$E1138))*OFFSET($F$7,0,$E1138))-SUM($G1138:AN1138),(((INDEX('PTRM input'!$G$385:$P$434,A28offset,$E1138)-INDEX('PTRM input'!$G$277:$P$326,A28offset,$E1138))*OFFSET($F$7,0,$E1138))-SUM($G1138:AN1138))*(OFFSET('PTRM input'!$G$477,0,$E1138-1)/A28taxstdlife))))</f>
        <v>0</v>
      </c>
      <c r="AP1138" s="251">
        <f ca="1">IF(A28taxstdlife="n/a","n/a",IF(A28taxstdlife="",0,IF(AP$3&gt;(A28stdlife+$E1138),((INDEX('PTRM input'!$G$385:$P$434,A28offset,$E1138)-INDEX('PTRM input'!$G$277:$P$326,A28offset,$E1138))*OFFSET($F$7,0,$E1138))-SUM($G1138:AO1138),(((INDEX('PTRM input'!$G$385:$P$434,A28offset,$E1138)-INDEX('PTRM input'!$G$277:$P$326,A28offset,$E1138))*OFFSET($F$7,0,$E1138))-SUM($G1138:AO1138))*(OFFSET('PTRM input'!$G$477,0,$E1138-1)/A28taxstdlife))))</f>
        <v>0</v>
      </c>
      <c r="AQ1138" s="251">
        <f ca="1">IF(A28taxstdlife="n/a","n/a",IF(A28taxstdlife="",0,IF(AQ$3&gt;(A28stdlife+$E1138),((INDEX('PTRM input'!$G$385:$P$434,A28offset,$E1138)-INDEX('PTRM input'!$G$277:$P$326,A28offset,$E1138))*OFFSET($F$7,0,$E1138))-SUM($G1138:AP1138),(((INDEX('PTRM input'!$G$385:$P$434,A28offset,$E1138)-INDEX('PTRM input'!$G$277:$P$326,A28offset,$E1138))*OFFSET($F$7,0,$E1138))-SUM($G1138:AP1138))*(OFFSET('PTRM input'!$G$477,0,$E1138-1)/A28taxstdlife))))</f>
        <v>0</v>
      </c>
      <c r="AR1138" s="251">
        <f ca="1">IF(A28taxstdlife="n/a","n/a",IF(A28taxstdlife="",0,IF(AR$3&gt;(A28stdlife+$E1138),((INDEX('PTRM input'!$G$385:$P$434,A28offset,$E1138)-INDEX('PTRM input'!$G$277:$P$326,A28offset,$E1138))*OFFSET($F$7,0,$E1138))-SUM($G1138:AQ1138),(((INDEX('PTRM input'!$G$385:$P$434,A28offset,$E1138)-INDEX('PTRM input'!$G$277:$P$326,A28offset,$E1138))*OFFSET($F$7,0,$E1138))-SUM($G1138:AQ1138))*(OFFSET('PTRM input'!$G$477,0,$E1138-1)/A28taxstdlife))))</f>
        <v>0</v>
      </c>
      <c r="AS1138" s="251">
        <f ca="1">IF(A28taxstdlife="n/a","n/a",IF(A28taxstdlife="",0,IF(AS$3&gt;(A28stdlife+$E1138),((INDEX('PTRM input'!$G$385:$P$434,A28offset,$E1138)-INDEX('PTRM input'!$G$277:$P$326,A28offset,$E1138))*OFFSET($F$7,0,$E1138))-SUM($G1138:AR1138),(((INDEX('PTRM input'!$G$385:$P$434,A28offset,$E1138)-INDEX('PTRM input'!$G$277:$P$326,A28offset,$E1138))*OFFSET($F$7,0,$E1138))-SUM($G1138:AR1138))*(OFFSET('PTRM input'!$G$477,0,$E1138-1)/A28taxstdlife))))</f>
        <v>0</v>
      </c>
      <c r="AT1138" s="251">
        <f ca="1">IF(A28taxstdlife="n/a","n/a",IF(A28taxstdlife="",0,IF(AT$3&gt;(A28stdlife+$E1138),((INDEX('PTRM input'!$G$385:$P$434,A28offset,$E1138)-INDEX('PTRM input'!$G$277:$P$326,A28offset,$E1138))*OFFSET($F$7,0,$E1138))-SUM($G1138:AS1138),(((INDEX('PTRM input'!$G$385:$P$434,A28offset,$E1138)-INDEX('PTRM input'!$G$277:$P$326,A28offset,$E1138))*OFFSET($F$7,0,$E1138))-SUM($G1138:AS1138))*(OFFSET('PTRM input'!$G$477,0,$E1138-1)/A28taxstdlife))))</f>
        <v>0</v>
      </c>
      <c r="AU1138" s="251">
        <f ca="1">IF(A28taxstdlife="n/a","n/a",IF(A28taxstdlife="",0,IF(AU$3&gt;(A28stdlife+$E1138),((INDEX('PTRM input'!$G$385:$P$434,A28offset,$E1138)-INDEX('PTRM input'!$G$277:$P$326,A28offset,$E1138))*OFFSET($F$7,0,$E1138))-SUM($G1138:AT1138),(((INDEX('PTRM input'!$G$385:$P$434,A28offset,$E1138)-INDEX('PTRM input'!$G$277:$P$326,A28offset,$E1138))*OFFSET($F$7,0,$E1138))-SUM($G1138:AT1138))*(OFFSET('PTRM input'!$G$477,0,$E1138-1)/A28taxstdlife))))</f>
        <v>0</v>
      </c>
      <c r="AV1138" s="251">
        <f ca="1">IF(A28taxstdlife="n/a","n/a",IF(A28taxstdlife="",0,IF(AV$3&gt;(A28stdlife+$E1138),((INDEX('PTRM input'!$G$385:$P$434,A28offset,$E1138)-INDEX('PTRM input'!$G$277:$P$326,A28offset,$E1138))*OFFSET($F$7,0,$E1138))-SUM($G1138:AU1138),(((INDEX('PTRM input'!$G$385:$P$434,A28offset,$E1138)-INDEX('PTRM input'!$G$277:$P$326,A28offset,$E1138))*OFFSET($F$7,0,$E1138))-SUM($G1138:AU1138))*(OFFSET('PTRM input'!$G$477,0,$E1138-1)/A28taxstdlife))))</f>
        <v>0</v>
      </c>
      <c r="AW1138" s="251">
        <f ca="1">IF(A28taxstdlife="n/a","n/a",IF(A28taxstdlife="",0,IF(AW$3&gt;(A28stdlife+$E1138),((INDEX('PTRM input'!$G$385:$P$434,A28offset,$E1138)-INDEX('PTRM input'!$G$277:$P$326,A28offset,$E1138))*OFFSET($F$7,0,$E1138))-SUM($G1138:AV1138),(((INDEX('PTRM input'!$G$385:$P$434,A28offset,$E1138)-INDEX('PTRM input'!$G$277:$P$326,A28offset,$E1138))*OFFSET($F$7,0,$E1138))-SUM($G1138:AV1138))*(OFFSET('PTRM input'!$G$477,0,$E1138-1)/A28taxstdlife))))</f>
        <v>0</v>
      </c>
      <c r="AX1138" s="251">
        <f ca="1">IF(A28taxstdlife="n/a","n/a",IF(A28taxstdlife="",0,IF(AX$3&gt;(A28stdlife+$E1138),((INDEX('PTRM input'!$G$385:$P$434,A28offset,$E1138)-INDEX('PTRM input'!$G$277:$P$326,A28offset,$E1138))*OFFSET($F$7,0,$E1138))-SUM($G1138:AW1138),(((INDEX('PTRM input'!$G$385:$P$434,A28offset,$E1138)-INDEX('PTRM input'!$G$277:$P$326,A28offset,$E1138))*OFFSET($F$7,0,$E1138))-SUM($G1138:AW1138))*(OFFSET('PTRM input'!$G$477,0,$E1138-1)/A28taxstdlife))))</f>
        <v>0</v>
      </c>
      <c r="AY1138" s="251">
        <f ca="1">IF(A28taxstdlife="n/a","n/a",IF(A28taxstdlife="",0,IF(AY$3&gt;(A28stdlife+$E1138),((INDEX('PTRM input'!$G$385:$P$434,A28offset,$E1138)-INDEX('PTRM input'!$G$277:$P$326,A28offset,$E1138))*OFFSET($F$7,0,$E1138))-SUM($G1138:AX1138),(((INDEX('PTRM input'!$G$385:$P$434,A28offset,$E1138)-INDEX('PTRM input'!$G$277:$P$326,A28offset,$E1138))*OFFSET($F$7,0,$E1138))-SUM($G1138:AX1138))*(OFFSET('PTRM input'!$G$477,0,$E1138-1)/A28taxstdlife))))</f>
        <v>0</v>
      </c>
      <c r="AZ1138" s="251">
        <f ca="1">IF(A28taxstdlife="n/a","n/a",IF(A28taxstdlife="",0,IF(AZ$3&gt;(A28stdlife+$E1138),((INDEX('PTRM input'!$G$385:$P$434,A28offset,$E1138)-INDEX('PTRM input'!$G$277:$P$326,A28offset,$E1138))*OFFSET($F$7,0,$E1138))-SUM($G1138:AY1138),(((INDEX('PTRM input'!$G$385:$P$434,A28offset,$E1138)-INDEX('PTRM input'!$G$277:$P$326,A28offset,$E1138))*OFFSET($F$7,0,$E1138))-SUM($G1138:AY1138))*(OFFSET('PTRM input'!$G$477,0,$E1138-1)/A28taxstdlife))))</f>
        <v>0</v>
      </c>
      <c r="BA1138" s="251">
        <f ca="1">IF(A28taxstdlife="n/a","n/a",IF(A28taxstdlife="",0,IF(BA$3&gt;(A28stdlife+$E1138),((INDEX('PTRM input'!$G$385:$P$434,A28offset,$E1138)-INDEX('PTRM input'!$G$277:$P$326,A28offset,$E1138))*OFFSET($F$7,0,$E1138))-SUM($G1138:AZ1138),(((INDEX('PTRM input'!$G$385:$P$434,A28offset,$E1138)-INDEX('PTRM input'!$G$277:$P$326,A28offset,$E1138))*OFFSET($F$7,0,$E1138))-SUM($G1138:AZ1138))*(OFFSET('PTRM input'!$G$477,0,$E1138-1)/A28taxstdlife))))</f>
        <v>0</v>
      </c>
      <c r="BB1138" s="251">
        <f ca="1">IF(A28taxstdlife="n/a","n/a",IF(A28taxstdlife="",0,IF(BB$3&gt;(A28stdlife+$E1138),((INDEX('PTRM input'!$G$385:$P$434,A28offset,$E1138)-INDEX('PTRM input'!$G$277:$P$326,A28offset,$E1138))*OFFSET($F$7,0,$E1138))-SUM($G1138:BA1138),(((INDEX('PTRM input'!$G$385:$P$434,A28offset,$E1138)-INDEX('PTRM input'!$G$277:$P$326,A28offset,$E1138))*OFFSET($F$7,0,$E1138))-SUM($G1138:BA1138))*(OFFSET('PTRM input'!$G$477,0,$E1138-1)/A28taxstdlife))))</f>
        <v>0</v>
      </c>
      <c r="BC1138" s="251">
        <f ca="1">IF(A28taxstdlife="n/a","n/a",IF(A28taxstdlife="",0,IF(BC$3&gt;(A28stdlife+$E1138),((INDEX('PTRM input'!$G$385:$P$434,A28offset,$E1138)-INDEX('PTRM input'!$G$277:$P$326,A28offset,$E1138))*OFFSET($F$7,0,$E1138))-SUM($G1138:BB1138),(((INDEX('PTRM input'!$G$385:$P$434,A28offset,$E1138)-INDEX('PTRM input'!$G$277:$P$326,A28offset,$E1138))*OFFSET($F$7,0,$E1138))-SUM($G1138:BB1138))*(OFFSET('PTRM input'!$G$477,0,$E1138-1)/A28taxstdlife))))</f>
        <v>0</v>
      </c>
      <c r="BD1138" s="251">
        <f ca="1">IF(A28taxstdlife="n/a","n/a",IF(A28taxstdlife="",0,IF(BD$3&gt;(A28stdlife+$E1138),((INDEX('PTRM input'!$G$385:$P$434,A28offset,$E1138)-INDEX('PTRM input'!$G$277:$P$326,A28offset,$E1138))*OFFSET($F$7,0,$E1138))-SUM($G1138:BC1138),(((INDEX('PTRM input'!$G$385:$P$434,A28offset,$E1138)-INDEX('PTRM input'!$G$277:$P$326,A28offset,$E1138))*OFFSET($F$7,0,$E1138))-SUM($G1138:BC1138))*(OFFSET('PTRM input'!$G$477,0,$E1138-1)/A28taxstdlife))))</f>
        <v>0</v>
      </c>
      <c r="BE1138" s="251">
        <f ca="1">IF(A28taxstdlife="n/a","n/a",IF(A28taxstdlife="",0,IF(BE$3&gt;(A28stdlife+$E1138),((INDEX('PTRM input'!$G$385:$P$434,A28offset,$E1138)-INDEX('PTRM input'!$G$277:$P$326,A28offset,$E1138))*OFFSET($F$7,0,$E1138))-SUM($G1138:BD1138),(((INDEX('PTRM input'!$G$385:$P$434,A28offset,$E1138)-INDEX('PTRM input'!$G$277:$P$326,A28offset,$E1138))*OFFSET($F$7,0,$E1138))-SUM($G1138:BD1138))*(OFFSET('PTRM input'!$G$477,0,$E1138-1)/A28taxstdlife))))</f>
        <v>0</v>
      </c>
      <c r="BF1138" s="251">
        <f ca="1">IF(A28taxstdlife="n/a","n/a",IF(A28taxstdlife="",0,IF(BF$3&gt;(A28stdlife+$E1138),((INDEX('PTRM input'!$G$385:$P$434,A28offset,$E1138)-INDEX('PTRM input'!$G$277:$P$326,A28offset,$E1138))*OFFSET($F$7,0,$E1138))-SUM($G1138:BE1138),(((INDEX('PTRM input'!$G$385:$P$434,A28offset,$E1138)-INDEX('PTRM input'!$G$277:$P$326,A28offset,$E1138))*OFFSET($F$7,0,$E1138))-SUM($G1138:BE1138))*(OFFSET('PTRM input'!$G$477,0,$E1138-1)/A28taxstdlife))))</f>
        <v>0</v>
      </c>
      <c r="BG1138" s="251">
        <f ca="1">IF(A28taxstdlife="n/a","n/a",IF(A28taxstdlife="",0,IF(BG$3&gt;(A28stdlife+$E1138),((INDEX('PTRM input'!$G$385:$P$434,A28offset,$E1138)-INDEX('PTRM input'!$G$277:$P$326,A28offset,$E1138))*OFFSET($F$7,0,$E1138))-SUM($G1138:BF1138),(((INDEX('PTRM input'!$G$385:$P$434,A28offset,$E1138)-INDEX('PTRM input'!$G$277:$P$326,A28offset,$E1138))*OFFSET($F$7,0,$E1138))-SUM($G1138:BF1138))*(OFFSET('PTRM input'!$G$477,0,$E1138-1)/A28taxstdlife))))</f>
        <v>0</v>
      </c>
      <c r="BH1138" s="251">
        <f ca="1">IF(A28taxstdlife="n/a","n/a",IF(A28taxstdlife="",0,IF(BH$3&gt;(A28stdlife+$E1138),((INDEX('PTRM input'!$G$385:$P$434,A28offset,$E1138)-INDEX('PTRM input'!$G$277:$P$326,A28offset,$E1138))*OFFSET($F$7,0,$E1138))-SUM($G1138:BG1138),(((INDEX('PTRM input'!$G$385:$P$434,A28offset,$E1138)-INDEX('PTRM input'!$G$277:$P$326,A28offset,$E1138))*OFFSET($F$7,0,$E1138))-SUM($G1138:BG1138))*(OFFSET('PTRM input'!$G$477,0,$E1138-1)/A28taxstdlife))))</f>
        <v>0</v>
      </c>
      <c r="BI1138" s="251">
        <f ca="1">IF(A28taxstdlife="n/a","n/a",IF(A28taxstdlife="",0,IF(BI$3&gt;(A28stdlife+$E1138),((INDEX('PTRM input'!$G$385:$P$434,A28offset,$E1138)-INDEX('PTRM input'!$G$277:$P$326,A28offset,$E1138))*OFFSET($F$7,0,$E1138))-SUM($G1138:BH1138),(((INDEX('PTRM input'!$G$385:$P$434,A28offset,$E1138)-INDEX('PTRM input'!$G$277:$P$326,A28offset,$E1138))*OFFSET($F$7,0,$E1138))-SUM($G1138:BH1138))*(OFFSET('PTRM input'!$G$477,0,$E1138-1)/A28taxstdlife))))</f>
        <v>0</v>
      </c>
      <c r="BJ1138" s="116"/>
      <c r="BK1138" s="116"/>
      <c r="BL1138" s="116"/>
      <c r="BM1138" s="116"/>
    </row>
    <row r="1139" spans="1:65" ht="12.75" hidden="1" customHeight="1" outlineLevel="2">
      <c r="A1139" s="366"/>
      <c r="B1139" s="19"/>
      <c r="C1139" s="18"/>
      <c r="D1139" s="760"/>
      <c r="E1139" s="86">
        <v>7</v>
      </c>
      <c r="F1139" s="356"/>
      <c r="G1139" s="434"/>
      <c r="H1139" s="435"/>
      <c r="I1139" s="435"/>
      <c r="J1139" s="435"/>
      <c r="K1139" s="435"/>
      <c r="L1139" s="435"/>
      <c r="M1139" s="619"/>
      <c r="N1139" s="251">
        <f ca="1">IF(A28taxstdlife="n/a","n/a",IF(A28taxstdlife="",0,IF(N$3&gt;(A28stdlife+$E1139),((INDEX('PTRM input'!$G$385:$P$434,A28offset,$E1139)-INDEX('PTRM input'!$G$277:$P$326,A28offset,$E1139))*OFFSET($F$7,0,$E1139))-SUM($G1139:M1139),(((INDEX('PTRM input'!$G$385:$P$434,A28offset,$E1139)-INDEX('PTRM input'!$G$277:$P$326,A28offset,$E1139))*OFFSET($F$7,0,$E1139))-SUM($G1139:M1139))*(OFFSET('PTRM input'!$G$477,0,$E1139-1)/A28taxstdlife))))</f>
        <v>0</v>
      </c>
      <c r="O1139" s="251">
        <f ca="1">IF(A28taxstdlife="n/a","n/a",IF(A28taxstdlife="",0,IF(O$3&gt;(A28stdlife+$E1139),((INDEX('PTRM input'!$G$385:$P$434,A28offset,$E1139)-INDEX('PTRM input'!$G$277:$P$326,A28offset,$E1139))*OFFSET($F$7,0,$E1139))-SUM($G1139:N1139),(((INDEX('PTRM input'!$G$385:$P$434,A28offset,$E1139)-INDEX('PTRM input'!$G$277:$P$326,A28offset,$E1139))*OFFSET($F$7,0,$E1139))-SUM($G1139:N1139))*(OFFSET('PTRM input'!$G$477,0,$E1139-1)/A28taxstdlife))))</f>
        <v>0</v>
      </c>
      <c r="P1139" s="251">
        <f ca="1">IF(A28taxstdlife="n/a","n/a",IF(A28taxstdlife="",0,IF(P$3&gt;(A28stdlife+$E1139),((INDEX('PTRM input'!$G$385:$P$434,A28offset,$E1139)-INDEX('PTRM input'!$G$277:$P$326,A28offset,$E1139))*OFFSET($F$7,0,$E1139))-SUM($G1139:O1139),(((INDEX('PTRM input'!$G$385:$P$434,A28offset,$E1139)-INDEX('PTRM input'!$G$277:$P$326,A28offset,$E1139))*OFFSET($F$7,0,$E1139))-SUM($G1139:O1139))*(OFFSET('PTRM input'!$G$477,0,$E1139-1)/A28taxstdlife))))</f>
        <v>0</v>
      </c>
      <c r="Q1139" s="251">
        <f ca="1">IF(A28taxstdlife="n/a","n/a",IF(A28taxstdlife="",0,IF(Q$3&gt;(A28stdlife+$E1139),((INDEX('PTRM input'!$G$385:$P$434,A28offset,$E1139)-INDEX('PTRM input'!$G$277:$P$326,A28offset,$E1139))*OFFSET($F$7,0,$E1139))-SUM($G1139:P1139),(((INDEX('PTRM input'!$G$385:$P$434,A28offset,$E1139)-INDEX('PTRM input'!$G$277:$P$326,A28offset,$E1139))*OFFSET($F$7,0,$E1139))-SUM($G1139:P1139))*(OFFSET('PTRM input'!$G$477,0,$E1139-1)/A28taxstdlife))))</f>
        <v>0</v>
      </c>
      <c r="R1139" s="251">
        <f ca="1">IF(A28taxstdlife="n/a","n/a",IF(A28taxstdlife="",0,IF(R$3&gt;(A28stdlife+$E1139),((INDEX('PTRM input'!$G$385:$P$434,A28offset,$E1139)-INDEX('PTRM input'!$G$277:$P$326,A28offset,$E1139))*OFFSET($F$7,0,$E1139))-SUM($G1139:Q1139),(((INDEX('PTRM input'!$G$385:$P$434,A28offset,$E1139)-INDEX('PTRM input'!$G$277:$P$326,A28offset,$E1139))*OFFSET($F$7,0,$E1139))-SUM($G1139:Q1139))*(OFFSET('PTRM input'!$G$477,0,$E1139-1)/A28taxstdlife))))</f>
        <v>0</v>
      </c>
      <c r="S1139" s="251">
        <f ca="1">IF(A28taxstdlife="n/a","n/a",IF(A28taxstdlife="",0,IF(S$3&gt;(A28stdlife+$E1139),((INDEX('PTRM input'!$G$385:$P$434,A28offset,$E1139)-INDEX('PTRM input'!$G$277:$P$326,A28offset,$E1139))*OFFSET($F$7,0,$E1139))-SUM($G1139:R1139),(((INDEX('PTRM input'!$G$385:$P$434,A28offset,$E1139)-INDEX('PTRM input'!$G$277:$P$326,A28offset,$E1139))*OFFSET($F$7,0,$E1139))-SUM($G1139:R1139))*(OFFSET('PTRM input'!$G$477,0,$E1139-1)/A28taxstdlife))))</f>
        <v>0</v>
      </c>
      <c r="T1139" s="251">
        <f ca="1">IF(A28taxstdlife="n/a","n/a",IF(A28taxstdlife="",0,IF(T$3&gt;(A28stdlife+$E1139),((INDEX('PTRM input'!$G$385:$P$434,A28offset,$E1139)-INDEX('PTRM input'!$G$277:$P$326,A28offset,$E1139))*OFFSET($F$7,0,$E1139))-SUM($G1139:S1139),(((INDEX('PTRM input'!$G$385:$P$434,A28offset,$E1139)-INDEX('PTRM input'!$G$277:$P$326,A28offset,$E1139))*OFFSET($F$7,0,$E1139))-SUM($G1139:S1139))*(OFFSET('PTRM input'!$G$477,0,$E1139-1)/A28taxstdlife))))</f>
        <v>0</v>
      </c>
      <c r="U1139" s="251">
        <f ca="1">IF(A28taxstdlife="n/a","n/a",IF(A28taxstdlife="",0,IF(U$3&gt;(A28stdlife+$E1139),((INDEX('PTRM input'!$G$385:$P$434,A28offset,$E1139)-INDEX('PTRM input'!$G$277:$P$326,A28offset,$E1139))*OFFSET($F$7,0,$E1139))-SUM($G1139:T1139),(((INDEX('PTRM input'!$G$385:$P$434,A28offset,$E1139)-INDEX('PTRM input'!$G$277:$P$326,A28offset,$E1139))*OFFSET($F$7,0,$E1139))-SUM($G1139:T1139))*(OFFSET('PTRM input'!$G$477,0,$E1139-1)/A28taxstdlife))))</f>
        <v>0</v>
      </c>
      <c r="V1139" s="251">
        <f ca="1">IF(A28taxstdlife="n/a","n/a",IF(A28taxstdlife="",0,IF(V$3&gt;(A28stdlife+$E1139),((INDEX('PTRM input'!$G$385:$P$434,A28offset,$E1139)-INDEX('PTRM input'!$G$277:$P$326,A28offset,$E1139))*OFFSET($F$7,0,$E1139))-SUM($G1139:U1139),(((INDEX('PTRM input'!$G$385:$P$434,A28offset,$E1139)-INDEX('PTRM input'!$G$277:$P$326,A28offset,$E1139))*OFFSET($F$7,0,$E1139))-SUM($G1139:U1139))*(OFFSET('PTRM input'!$G$477,0,$E1139-1)/A28taxstdlife))))</f>
        <v>0</v>
      </c>
      <c r="W1139" s="251">
        <f ca="1">IF(A28taxstdlife="n/a","n/a",IF(A28taxstdlife="",0,IF(W$3&gt;(A28stdlife+$E1139),((INDEX('PTRM input'!$G$385:$P$434,A28offset,$E1139)-INDEX('PTRM input'!$G$277:$P$326,A28offset,$E1139))*OFFSET($F$7,0,$E1139))-SUM($G1139:V1139),(((INDEX('PTRM input'!$G$385:$P$434,A28offset,$E1139)-INDEX('PTRM input'!$G$277:$P$326,A28offset,$E1139))*OFFSET($F$7,0,$E1139))-SUM($G1139:V1139))*(OFFSET('PTRM input'!$G$477,0,$E1139-1)/A28taxstdlife))))</f>
        <v>0</v>
      </c>
      <c r="X1139" s="251">
        <f ca="1">IF(A28taxstdlife="n/a","n/a",IF(A28taxstdlife="",0,IF(X$3&gt;(A28stdlife+$E1139),((INDEX('PTRM input'!$G$385:$P$434,A28offset,$E1139)-INDEX('PTRM input'!$G$277:$P$326,A28offset,$E1139))*OFFSET($F$7,0,$E1139))-SUM($G1139:W1139),(((INDEX('PTRM input'!$G$385:$P$434,A28offset,$E1139)-INDEX('PTRM input'!$G$277:$P$326,A28offset,$E1139))*OFFSET($F$7,0,$E1139))-SUM($G1139:W1139))*(OFFSET('PTRM input'!$G$477,0,$E1139-1)/A28taxstdlife))))</f>
        <v>0</v>
      </c>
      <c r="Y1139" s="251">
        <f ca="1">IF(A28taxstdlife="n/a","n/a",IF(A28taxstdlife="",0,IF(Y$3&gt;(A28stdlife+$E1139),((INDEX('PTRM input'!$G$385:$P$434,A28offset,$E1139)-INDEX('PTRM input'!$G$277:$P$326,A28offset,$E1139))*OFFSET($F$7,0,$E1139))-SUM($G1139:X1139),(((INDEX('PTRM input'!$G$385:$P$434,A28offset,$E1139)-INDEX('PTRM input'!$G$277:$P$326,A28offset,$E1139))*OFFSET($F$7,0,$E1139))-SUM($G1139:X1139))*(OFFSET('PTRM input'!$G$477,0,$E1139-1)/A28taxstdlife))))</f>
        <v>0</v>
      </c>
      <c r="Z1139" s="251">
        <f ca="1">IF(A28taxstdlife="n/a","n/a",IF(A28taxstdlife="",0,IF(Z$3&gt;(A28stdlife+$E1139),((INDEX('PTRM input'!$G$385:$P$434,A28offset,$E1139)-INDEX('PTRM input'!$G$277:$P$326,A28offset,$E1139))*OFFSET($F$7,0,$E1139))-SUM($G1139:Y1139),(((INDEX('PTRM input'!$G$385:$P$434,A28offset,$E1139)-INDEX('PTRM input'!$G$277:$P$326,A28offset,$E1139))*OFFSET($F$7,0,$E1139))-SUM($G1139:Y1139))*(OFFSET('PTRM input'!$G$477,0,$E1139-1)/A28taxstdlife))))</f>
        <v>0</v>
      </c>
      <c r="AA1139" s="251">
        <f ca="1">IF(A28taxstdlife="n/a","n/a",IF(A28taxstdlife="",0,IF(AA$3&gt;(A28stdlife+$E1139),((INDEX('PTRM input'!$G$385:$P$434,A28offset,$E1139)-INDEX('PTRM input'!$G$277:$P$326,A28offset,$E1139))*OFFSET($F$7,0,$E1139))-SUM($G1139:Z1139),(((INDEX('PTRM input'!$G$385:$P$434,A28offset,$E1139)-INDEX('PTRM input'!$G$277:$P$326,A28offset,$E1139))*OFFSET($F$7,0,$E1139))-SUM($G1139:Z1139))*(OFFSET('PTRM input'!$G$477,0,$E1139-1)/A28taxstdlife))))</f>
        <v>0</v>
      </c>
      <c r="AB1139" s="251">
        <f ca="1">IF(A28taxstdlife="n/a","n/a",IF(A28taxstdlife="",0,IF(AB$3&gt;(A28stdlife+$E1139),((INDEX('PTRM input'!$G$385:$P$434,A28offset,$E1139)-INDEX('PTRM input'!$G$277:$P$326,A28offset,$E1139))*OFFSET($F$7,0,$E1139))-SUM($G1139:AA1139),(((INDEX('PTRM input'!$G$385:$P$434,A28offset,$E1139)-INDEX('PTRM input'!$G$277:$P$326,A28offset,$E1139))*OFFSET($F$7,0,$E1139))-SUM($G1139:AA1139))*(OFFSET('PTRM input'!$G$477,0,$E1139-1)/A28taxstdlife))))</f>
        <v>0</v>
      </c>
      <c r="AC1139" s="251">
        <f ca="1">IF(A28taxstdlife="n/a","n/a",IF(A28taxstdlife="",0,IF(AC$3&gt;(A28stdlife+$E1139),((INDEX('PTRM input'!$G$385:$P$434,A28offset,$E1139)-INDEX('PTRM input'!$G$277:$P$326,A28offset,$E1139))*OFFSET($F$7,0,$E1139))-SUM($G1139:AB1139),(((INDEX('PTRM input'!$G$385:$P$434,A28offset,$E1139)-INDEX('PTRM input'!$G$277:$P$326,A28offset,$E1139))*OFFSET($F$7,0,$E1139))-SUM($G1139:AB1139))*(OFFSET('PTRM input'!$G$477,0,$E1139-1)/A28taxstdlife))))</f>
        <v>0</v>
      </c>
      <c r="AD1139" s="251">
        <f ca="1">IF(A28taxstdlife="n/a","n/a",IF(A28taxstdlife="",0,IF(AD$3&gt;(A28stdlife+$E1139),((INDEX('PTRM input'!$G$385:$P$434,A28offset,$E1139)-INDEX('PTRM input'!$G$277:$P$326,A28offset,$E1139))*OFFSET($F$7,0,$E1139))-SUM($G1139:AC1139),(((INDEX('PTRM input'!$G$385:$P$434,A28offset,$E1139)-INDEX('PTRM input'!$G$277:$P$326,A28offset,$E1139))*OFFSET($F$7,0,$E1139))-SUM($G1139:AC1139))*(OFFSET('PTRM input'!$G$477,0,$E1139-1)/A28taxstdlife))))</f>
        <v>0</v>
      </c>
      <c r="AE1139" s="251">
        <f ca="1">IF(A28taxstdlife="n/a","n/a",IF(A28taxstdlife="",0,IF(AE$3&gt;(A28stdlife+$E1139),((INDEX('PTRM input'!$G$385:$P$434,A28offset,$E1139)-INDEX('PTRM input'!$G$277:$P$326,A28offset,$E1139))*OFFSET($F$7,0,$E1139))-SUM($G1139:AD1139),(((INDEX('PTRM input'!$G$385:$P$434,A28offset,$E1139)-INDEX('PTRM input'!$G$277:$P$326,A28offset,$E1139))*OFFSET($F$7,0,$E1139))-SUM($G1139:AD1139))*(OFFSET('PTRM input'!$G$477,0,$E1139-1)/A28taxstdlife))))</f>
        <v>0</v>
      </c>
      <c r="AF1139" s="251">
        <f ca="1">IF(A28taxstdlife="n/a","n/a",IF(A28taxstdlife="",0,IF(AF$3&gt;(A28stdlife+$E1139),((INDEX('PTRM input'!$G$385:$P$434,A28offset,$E1139)-INDEX('PTRM input'!$G$277:$P$326,A28offset,$E1139))*OFFSET($F$7,0,$E1139))-SUM($G1139:AE1139),(((INDEX('PTRM input'!$G$385:$P$434,A28offset,$E1139)-INDEX('PTRM input'!$G$277:$P$326,A28offset,$E1139))*OFFSET($F$7,0,$E1139))-SUM($G1139:AE1139))*(OFFSET('PTRM input'!$G$477,0,$E1139-1)/A28taxstdlife))))</f>
        <v>0</v>
      </c>
      <c r="AG1139" s="251">
        <f ca="1">IF(A28taxstdlife="n/a","n/a",IF(A28taxstdlife="",0,IF(AG$3&gt;(A28stdlife+$E1139),((INDEX('PTRM input'!$G$385:$P$434,A28offset,$E1139)-INDEX('PTRM input'!$G$277:$P$326,A28offset,$E1139))*OFFSET($F$7,0,$E1139))-SUM($G1139:AF1139),(((INDEX('PTRM input'!$G$385:$P$434,A28offset,$E1139)-INDEX('PTRM input'!$G$277:$P$326,A28offset,$E1139))*OFFSET($F$7,0,$E1139))-SUM($G1139:AF1139))*(OFFSET('PTRM input'!$G$477,0,$E1139-1)/A28taxstdlife))))</f>
        <v>0</v>
      </c>
      <c r="AH1139" s="251">
        <f ca="1">IF(A28taxstdlife="n/a","n/a",IF(A28taxstdlife="",0,IF(AH$3&gt;(A28stdlife+$E1139),((INDEX('PTRM input'!$G$385:$P$434,A28offset,$E1139)-INDEX('PTRM input'!$G$277:$P$326,A28offset,$E1139))*OFFSET($F$7,0,$E1139))-SUM($G1139:AG1139),(((INDEX('PTRM input'!$G$385:$P$434,A28offset,$E1139)-INDEX('PTRM input'!$G$277:$P$326,A28offset,$E1139))*OFFSET($F$7,0,$E1139))-SUM($G1139:AG1139))*(OFFSET('PTRM input'!$G$477,0,$E1139-1)/A28taxstdlife))))</f>
        <v>0</v>
      </c>
      <c r="AI1139" s="251">
        <f ca="1">IF(A28taxstdlife="n/a","n/a",IF(A28taxstdlife="",0,IF(AI$3&gt;(A28stdlife+$E1139),((INDEX('PTRM input'!$G$385:$P$434,A28offset,$E1139)-INDEX('PTRM input'!$G$277:$P$326,A28offset,$E1139))*OFFSET($F$7,0,$E1139))-SUM($G1139:AH1139),(((INDEX('PTRM input'!$G$385:$P$434,A28offset,$E1139)-INDEX('PTRM input'!$G$277:$P$326,A28offset,$E1139))*OFFSET($F$7,0,$E1139))-SUM($G1139:AH1139))*(OFFSET('PTRM input'!$G$477,0,$E1139-1)/A28taxstdlife))))</f>
        <v>0</v>
      </c>
      <c r="AJ1139" s="251">
        <f ca="1">IF(A28taxstdlife="n/a","n/a",IF(A28taxstdlife="",0,IF(AJ$3&gt;(A28stdlife+$E1139),((INDEX('PTRM input'!$G$385:$P$434,A28offset,$E1139)-INDEX('PTRM input'!$G$277:$P$326,A28offset,$E1139))*OFFSET($F$7,0,$E1139))-SUM($G1139:AI1139),(((INDEX('PTRM input'!$G$385:$P$434,A28offset,$E1139)-INDEX('PTRM input'!$G$277:$P$326,A28offset,$E1139))*OFFSET($F$7,0,$E1139))-SUM($G1139:AI1139))*(OFFSET('PTRM input'!$G$477,0,$E1139-1)/A28taxstdlife))))</f>
        <v>0</v>
      </c>
      <c r="AK1139" s="251">
        <f ca="1">IF(A28taxstdlife="n/a","n/a",IF(A28taxstdlife="",0,IF(AK$3&gt;(A28stdlife+$E1139),((INDEX('PTRM input'!$G$385:$P$434,A28offset,$E1139)-INDEX('PTRM input'!$G$277:$P$326,A28offset,$E1139))*OFFSET($F$7,0,$E1139))-SUM($G1139:AJ1139),(((INDEX('PTRM input'!$G$385:$P$434,A28offset,$E1139)-INDEX('PTRM input'!$G$277:$P$326,A28offset,$E1139))*OFFSET($F$7,0,$E1139))-SUM($G1139:AJ1139))*(OFFSET('PTRM input'!$G$477,0,$E1139-1)/A28taxstdlife))))</f>
        <v>0</v>
      </c>
      <c r="AL1139" s="251">
        <f ca="1">IF(A28taxstdlife="n/a","n/a",IF(A28taxstdlife="",0,IF(AL$3&gt;(A28stdlife+$E1139),((INDEX('PTRM input'!$G$385:$P$434,A28offset,$E1139)-INDEX('PTRM input'!$G$277:$P$326,A28offset,$E1139))*OFFSET($F$7,0,$E1139))-SUM($G1139:AK1139),(((INDEX('PTRM input'!$G$385:$P$434,A28offset,$E1139)-INDEX('PTRM input'!$G$277:$P$326,A28offset,$E1139))*OFFSET($F$7,0,$E1139))-SUM($G1139:AK1139))*(OFFSET('PTRM input'!$G$477,0,$E1139-1)/A28taxstdlife))))</f>
        <v>0</v>
      </c>
      <c r="AM1139" s="251">
        <f ca="1">IF(A28taxstdlife="n/a","n/a",IF(A28taxstdlife="",0,IF(AM$3&gt;(A28stdlife+$E1139),((INDEX('PTRM input'!$G$385:$P$434,A28offset,$E1139)-INDEX('PTRM input'!$G$277:$P$326,A28offset,$E1139))*OFFSET($F$7,0,$E1139))-SUM($G1139:AL1139),(((INDEX('PTRM input'!$G$385:$P$434,A28offset,$E1139)-INDEX('PTRM input'!$G$277:$P$326,A28offset,$E1139))*OFFSET($F$7,0,$E1139))-SUM($G1139:AL1139))*(OFFSET('PTRM input'!$G$477,0,$E1139-1)/A28taxstdlife))))</f>
        <v>0</v>
      </c>
      <c r="AN1139" s="251">
        <f ca="1">IF(A28taxstdlife="n/a","n/a",IF(A28taxstdlife="",0,IF(AN$3&gt;(A28stdlife+$E1139),((INDEX('PTRM input'!$G$385:$P$434,A28offset,$E1139)-INDEX('PTRM input'!$G$277:$P$326,A28offset,$E1139))*OFFSET($F$7,0,$E1139))-SUM($G1139:AM1139),(((INDEX('PTRM input'!$G$385:$P$434,A28offset,$E1139)-INDEX('PTRM input'!$G$277:$P$326,A28offset,$E1139))*OFFSET($F$7,0,$E1139))-SUM($G1139:AM1139))*(OFFSET('PTRM input'!$G$477,0,$E1139-1)/A28taxstdlife))))</f>
        <v>0</v>
      </c>
      <c r="AO1139" s="251">
        <f ca="1">IF(A28taxstdlife="n/a","n/a",IF(A28taxstdlife="",0,IF(AO$3&gt;(A28stdlife+$E1139),((INDEX('PTRM input'!$G$385:$P$434,A28offset,$E1139)-INDEX('PTRM input'!$G$277:$P$326,A28offset,$E1139))*OFFSET($F$7,0,$E1139))-SUM($G1139:AN1139),(((INDEX('PTRM input'!$G$385:$P$434,A28offset,$E1139)-INDEX('PTRM input'!$G$277:$P$326,A28offset,$E1139))*OFFSET($F$7,0,$E1139))-SUM($G1139:AN1139))*(OFFSET('PTRM input'!$G$477,0,$E1139-1)/A28taxstdlife))))</f>
        <v>0</v>
      </c>
      <c r="AP1139" s="251">
        <f ca="1">IF(A28taxstdlife="n/a","n/a",IF(A28taxstdlife="",0,IF(AP$3&gt;(A28stdlife+$E1139),((INDEX('PTRM input'!$G$385:$P$434,A28offset,$E1139)-INDEX('PTRM input'!$G$277:$P$326,A28offset,$E1139))*OFFSET($F$7,0,$E1139))-SUM($G1139:AO1139),(((INDEX('PTRM input'!$G$385:$P$434,A28offset,$E1139)-INDEX('PTRM input'!$G$277:$P$326,A28offset,$E1139))*OFFSET($F$7,0,$E1139))-SUM($G1139:AO1139))*(OFFSET('PTRM input'!$G$477,0,$E1139-1)/A28taxstdlife))))</f>
        <v>0</v>
      </c>
      <c r="AQ1139" s="251">
        <f ca="1">IF(A28taxstdlife="n/a","n/a",IF(A28taxstdlife="",0,IF(AQ$3&gt;(A28stdlife+$E1139),((INDEX('PTRM input'!$G$385:$P$434,A28offset,$E1139)-INDEX('PTRM input'!$G$277:$P$326,A28offset,$E1139))*OFFSET($F$7,0,$E1139))-SUM($G1139:AP1139),(((INDEX('PTRM input'!$G$385:$P$434,A28offset,$E1139)-INDEX('PTRM input'!$G$277:$P$326,A28offset,$E1139))*OFFSET($F$7,0,$E1139))-SUM($G1139:AP1139))*(OFFSET('PTRM input'!$G$477,0,$E1139-1)/A28taxstdlife))))</f>
        <v>0</v>
      </c>
      <c r="AR1139" s="251">
        <f ca="1">IF(A28taxstdlife="n/a","n/a",IF(A28taxstdlife="",0,IF(AR$3&gt;(A28stdlife+$E1139),((INDEX('PTRM input'!$G$385:$P$434,A28offset,$E1139)-INDEX('PTRM input'!$G$277:$P$326,A28offset,$E1139))*OFFSET($F$7,0,$E1139))-SUM($G1139:AQ1139),(((INDEX('PTRM input'!$G$385:$P$434,A28offset,$E1139)-INDEX('PTRM input'!$G$277:$P$326,A28offset,$E1139))*OFFSET($F$7,0,$E1139))-SUM($G1139:AQ1139))*(OFFSET('PTRM input'!$G$477,0,$E1139-1)/A28taxstdlife))))</f>
        <v>0</v>
      </c>
      <c r="AS1139" s="251">
        <f ca="1">IF(A28taxstdlife="n/a","n/a",IF(A28taxstdlife="",0,IF(AS$3&gt;(A28stdlife+$E1139),((INDEX('PTRM input'!$G$385:$P$434,A28offset,$E1139)-INDEX('PTRM input'!$G$277:$P$326,A28offset,$E1139))*OFFSET($F$7,0,$E1139))-SUM($G1139:AR1139),(((INDEX('PTRM input'!$G$385:$P$434,A28offset,$E1139)-INDEX('PTRM input'!$G$277:$P$326,A28offset,$E1139))*OFFSET($F$7,0,$E1139))-SUM($G1139:AR1139))*(OFFSET('PTRM input'!$G$477,0,$E1139-1)/A28taxstdlife))))</f>
        <v>0</v>
      </c>
      <c r="AT1139" s="251">
        <f ca="1">IF(A28taxstdlife="n/a","n/a",IF(A28taxstdlife="",0,IF(AT$3&gt;(A28stdlife+$E1139),((INDEX('PTRM input'!$G$385:$P$434,A28offset,$E1139)-INDEX('PTRM input'!$G$277:$P$326,A28offset,$E1139))*OFFSET($F$7,0,$E1139))-SUM($G1139:AS1139),(((INDEX('PTRM input'!$G$385:$P$434,A28offset,$E1139)-INDEX('PTRM input'!$G$277:$P$326,A28offset,$E1139))*OFFSET($F$7,0,$E1139))-SUM($G1139:AS1139))*(OFFSET('PTRM input'!$G$477,0,$E1139-1)/A28taxstdlife))))</f>
        <v>0</v>
      </c>
      <c r="AU1139" s="251">
        <f ca="1">IF(A28taxstdlife="n/a","n/a",IF(A28taxstdlife="",0,IF(AU$3&gt;(A28stdlife+$E1139),((INDEX('PTRM input'!$G$385:$P$434,A28offset,$E1139)-INDEX('PTRM input'!$G$277:$P$326,A28offset,$E1139))*OFFSET($F$7,0,$E1139))-SUM($G1139:AT1139),(((INDEX('PTRM input'!$G$385:$P$434,A28offset,$E1139)-INDEX('PTRM input'!$G$277:$P$326,A28offset,$E1139))*OFFSET($F$7,0,$E1139))-SUM($G1139:AT1139))*(OFFSET('PTRM input'!$G$477,0,$E1139-1)/A28taxstdlife))))</f>
        <v>0</v>
      </c>
      <c r="AV1139" s="251">
        <f ca="1">IF(A28taxstdlife="n/a","n/a",IF(A28taxstdlife="",0,IF(AV$3&gt;(A28stdlife+$E1139),((INDEX('PTRM input'!$G$385:$P$434,A28offset,$E1139)-INDEX('PTRM input'!$G$277:$P$326,A28offset,$E1139))*OFFSET($F$7,0,$E1139))-SUM($G1139:AU1139),(((INDEX('PTRM input'!$G$385:$P$434,A28offset,$E1139)-INDEX('PTRM input'!$G$277:$P$326,A28offset,$E1139))*OFFSET($F$7,0,$E1139))-SUM($G1139:AU1139))*(OFFSET('PTRM input'!$G$477,0,$E1139-1)/A28taxstdlife))))</f>
        <v>0</v>
      </c>
      <c r="AW1139" s="251">
        <f ca="1">IF(A28taxstdlife="n/a","n/a",IF(A28taxstdlife="",0,IF(AW$3&gt;(A28stdlife+$E1139),((INDEX('PTRM input'!$G$385:$P$434,A28offset,$E1139)-INDEX('PTRM input'!$G$277:$P$326,A28offset,$E1139))*OFFSET($F$7,0,$E1139))-SUM($G1139:AV1139),(((INDEX('PTRM input'!$G$385:$P$434,A28offset,$E1139)-INDEX('PTRM input'!$G$277:$P$326,A28offset,$E1139))*OFFSET($F$7,0,$E1139))-SUM($G1139:AV1139))*(OFFSET('PTRM input'!$G$477,0,$E1139-1)/A28taxstdlife))))</f>
        <v>0</v>
      </c>
      <c r="AX1139" s="251">
        <f ca="1">IF(A28taxstdlife="n/a","n/a",IF(A28taxstdlife="",0,IF(AX$3&gt;(A28stdlife+$E1139),((INDEX('PTRM input'!$G$385:$P$434,A28offset,$E1139)-INDEX('PTRM input'!$G$277:$P$326,A28offset,$E1139))*OFFSET($F$7,0,$E1139))-SUM($G1139:AW1139),(((INDEX('PTRM input'!$G$385:$P$434,A28offset,$E1139)-INDEX('PTRM input'!$G$277:$P$326,A28offset,$E1139))*OFFSET($F$7,0,$E1139))-SUM($G1139:AW1139))*(OFFSET('PTRM input'!$G$477,0,$E1139-1)/A28taxstdlife))))</f>
        <v>0</v>
      </c>
      <c r="AY1139" s="251">
        <f ca="1">IF(A28taxstdlife="n/a","n/a",IF(A28taxstdlife="",0,IF(AY$3&gt;(A28stdlife+$E1139),((INDEX('PTRM input'!$G$385:$P$434,A28offset,$E1139)-INDEX('PTRM input'!$G$277:$P$326,A28offset,$E1139))*OFFSET($F$7,0,$E1139))-SUM($G1139:AX1139),(((INDEX('PTRM input'!$G$385:$P$434,A28offset,$E1139)-INDEX('PTRM input'!$G$277:$P$326,A28offset,$E1139))*OFFSET($F$7,0,$E1139))-SUM($G1139:AX1139))*(OFFSET('PTRM input'!$G$477,0,$E1139-1)/A28taxstdlife))))</f>
        <v>0</v>
      </c>
      <c r="AZ1139" s="251">
        <f ca="1">IF(A28taxstdlife="n/a","n/a",IF(A28taxstdlife="",0,IF(AZ$3&gt;(A28stdlife+$E1139),((INDEX('PTRM input'!$G$385:$P$434,A28offset,$E1139)-INDEX('PTRM input'!$G$277:$P$326,A28offset,$E1139))*OFFSET($F$7,0,$E1139))-SUM($G1139:AY1139),(((INDEX('PTRM input'!$G$385:$P$434,A28offset,$E1139)-INDEX('PTRM input'!$G$277:$P$326,A28offset,$E1139))*OFFSET($F$7,0,$E1139))-SUM($G1139:AY1139))*(OFFSET('PTRM input'!$G$477,0,$E1139-1)/A28taxstdlife))))</f>
        <v>0</v>
      </c>
      <c r="BA1139" s="251">
        <f ca="1">IF(A28taxstdlife="n/a","n/a",IF(A28taxstdlife="",0,IF(BA$3&gt;(A28stdlife+$E1139),((INDEX('PTRM input'!$G$385:$P$434,A28offset,$E1139)-INDEX('PTRM input'!$G$277:$P$326,A28offset,$E1139))*OFFSET($F$7,0,$E1139))-SUM($G1139:AZ1139),(((INDEX('PTRM input'!$G$385:$P$434,A28offset,$E1139)-INDEX('PTRM input'!$G$277:$P$326,A28offset,$E1139))*OFFSET($F$7,0,$E1139))-SUM($G1139:AZ1139))*(OFFSET('PTRM input'!$G$477,0,$E1139-1)/A28taxstdlife))))</f>
        <v>0</v>
      </c>
      <c r="BB1139" s="251">
        <f ca="1">IF(A28taxstdlife="n/a","n/a",IF(A28taxstdlife="",0,IF(BB$3&gt;(A28stdlife+$E1139),((INDEX('PTRM input'!$G$385:$P$434,A28offset,$E1139)-INDEX('PTRM input'!$G$277:$P$326,A28offset,$E1139))*OFFSET($F$7,0,$E1139))-SUM($G1139:BA1139),(((INDEX('PTRM input'!$G$385:$P$434,A28offset,$E1139)-INDEX('PTRM input'!$G$277:$P$326,A28offset,$E1139))*OFFSET($F$7,0,$E1139))-SUM($G1139:BA1139))*(OFFSET('PTRM input'!$G$477,0,$E1139-1)/A28taxstdlife))))</f>
        <v>0</v>
      </c>
      <c r="BC1139" s="251">
        <f ca="1">IF(A28taxstdlife="n/a","n/a",IF(A28taxstdlife="",0,IF(BC$3&gt;(A28stdlife+$E1139),((INDEX('PTRM input'!$G$385:$P$434,A28offset,$E1139)-INDEX('PTRM input'!$G$277:$P$326,A28offset,$E1139))*OFFSET($F$7,0,$E1139))-SUM($G1139:BB1139),(((INDEX('PTRM input'!$G$385:$P$434,A28offset,$E1139)-INDEX('PTRM input'!$G$277:$P$326,A28offset,$E1139))*OFFSET($F$7,0,$E1139))-SUM($G1139:BB1139))*(OFFSET('PTRM input'!$G$477,0,$E1139-1)/A28taxstdlife))))</f>
        <v>0</v>
      </c>
      <c r="BD1139" s="251">
        <f ca="1">IF(A28taxstdlife="n/a","n/a",IF(A28taxstdlife="",0,IF(BD$3&gt;(A28stdlife+$E1139),((INDEX('PTRM input'!$G$385:$P$434,A28offset,$E1139)-INDEX('PTRM input'!$G$277:$P$326,A28offset,$E1139))*OFFSET($F$7,0,$E1139))-SUM($G1139:BC1139),(((INDEX('PTRM input'!$G$385:$P$434,A28offset,$E1139)-INDEX('PTRM input'!$G$277:$P$326,A28offset,$E1139))*OFFSET($F$7,0,$E1139))-SUM($G1139:BC1139))*(OFFSET('PTRM input'!$G$477,0,$E1139-1)/A28taxstdlife))))</f>
        <v>0</v>
      </c>
      <c r="BE1139" s="251">
        <f ca="1">IF(A28taxstdlife="n/a","n/a",IF(A28taxstdlife="",0,IF(BE$3&gt;(A28stdlife+$E1139),((INDEX('PTRM input'!$G$385:$P$434,A28offset,$E1139)-INDEX('PTRM input'!$G$277:$P$326,A28offset,$E1139))*OFFSET($F$7,0,$E1139))-SUM($G1139:BD1139),(((INDEX('PTRM input'!$G$385:$P$434,A28offset,$E1139)-INDEX('PTRM input'!$G$277:$P$326,A28offset,$E1139))*OFFSET($F$7,0,$E1139))-SUM($G1139:BD1139))*(OFFSET('PTRM input'!$G$477,0,$E1139-1)/A28taxstdlife))))</f>
        <v>0</v>
      </c>
      <c r="BF1139" s="251">
        <f ca="1">IF(A28taxstdlife="n/a","n/a",IF(A28taxstdlife="",0,IF(BF$3&gt;(A28stdlife+$E1139),((INDEX('PTRM input'!$G$385:$P$434,A28offset,$E1139)-INDEX('PTRM input'!$G$277:$P$326,A28offset,$E1139))*OFFSET($F$7,0,$E1139))-SUM($G1139:BE1139),(((INDEX('PTRM input'!$G$385:$P$434,A28offset,$E1139)-INDEX('PTRM input'!$G$277:$P$326,A28offset,$E1139))*OFFSET($F$7,0,$E1139))-SUM($G1139:BE1139))*(OFFSET('PTRM input'!$G$477,0,$E1139-1)/A28taxstdlife))))</f>
        <v>0</v>
      </c>
      <c r="BG1139" s="251">
        <f ca="1">IF(A28taxstdlife="n/a","n/a",IF(A28taxstdlife="",0,IF(BG$3&gt;(A28stdlife+$E1139),((INDEX('PTRM input'!$G$385:$P$434,A28offset,$E1139)-INDEX('PTRM input'!$G$277:$P$326,A28offset,$E1139))*OFFSET($F$7,0,$E1139))-SUM($G1139:BF1139),(((INDEX('PTRM input'!$G$385:$P$434,A28offset,$E1139)-INDEX('PTRM input'!$G$277:$P$326,A28offset,$E1139))*OFFSET($F$7,0,$E1139))-SUM($G1139:BF1139))*(OFFSET('PTRM input'!$G$477,0,$E1139-1)/A28taxstdlife))))</f>
        <v>0</v>
      </c>
      <c r="BH1139" s="251">
        <f ca="1">IF(A28taxstdlife="n/a","n/a",IF(A28taxstdlife="",0,IF(BH$3&gt;(A28stdlife+$E1139),((INDEX('PTRM input'!$G$385:$P$434,A28offset,$E1139)-INDEX('PTRM input'!$G$277:$P$326,A28offset,$E1139))*OFFSET($F$7,0,$E1139))-SUM($G1139:BG1139),(((INDEX('PTRM input'!$G$385:$P$434,A28offset,$E1139)-INDEX('PTRM input'!$G$277:$P$326,A28offset,$E1139))*OFFSET($F$7,0,$E1139))-SUM($G1139:BG1139))*(OFFSET('PTRM input'!$G$477,0,$E1139-1)/A28taxstdlife))))</f>
        <v>0</v>
      </c>
      <c r="BI1139" s="251">
        <f ca="1">IF(A28taxstdlife="n/a","n/a",IF(A28taxstdlife="",0,IF(BI$3&gt;(A28stdlife+$E1139),((INDEX('PTRM input'!$G$385:$P$434,A28offset,$E1139)-INDEX('PTRM input'!$G$277:$P$326,A28offset,$E1139))*OFFSET($F$7,0,$E1139))-SUM($G1139:BH1139),(((INDEX('PTRM input'!$G$385:$P$434,A28offset,$E1139)-INDEX('PTRM input'!$G$277:$P$326,A28offset,$E1139))*OFFSET($F$7,0,$E1139))-SUM($G1139:BH1139))*(OFFSET('PTRM input'!$G$477,0,$E1139-1)/A28taxstdlife))))</f>
        <v>0</v>
      </c>
      <c r="BJ1139" s="116"/>
      <c r="BK1139" s="116"/>
      <c r="BL1139" s="116"/>
      <c r="BM1139" s="116"/>
    </row>
    <row r="1140" spans="1:65" ht="12.75" hidden="1" customHeight="1" outlineLevel="2">
      <c r="A1140" s="366"/>
      <c r="B1140" s="19"/>
      <c r="C1140" s="18"/>
      <c r="D1140" s="760"/>
      <c r="E1140" s="86">
        <v>8</v>
      </c>
      <c r="F1140" s="356"/>
      <c r="G1140" s="434"/>
      <c r="H1140" s="435"/>
      <c r="I1140" s="435"/>
      <c r="J1140" s="435"/>
      <c r="K1140" s="435"/>
      <c r="L1140" s="435"/>
      <c r="M1140" s="435"/>
      <c r="N1140" s="619"/>
      <c r="O1140" s="251">
        <f ca="1">IF(A28taxstdlife="n/a","n/a",IF(A28taxstdlife="",0,IF(O$3&gt;(A28stdlife+$E1140),((INDEX('PTRM input'!$G$385:$P$434,A28offset,$E1140)-INDEX('PTRM input'!$G$277:$P$326,A28offset,$E1140))*OFFSET($F$7,0,$E1140))-SUM($G1140:N1140),(((INDEX('PTRM input'!$G$385:$P$434,A28offset,$E1140)-INDEX('PTRM input'!$G$277:$P$326,A28offset,$E1140))*OFFSET($F$7,0,$E1140))-SUM($G1140:N1140))*(OFFSET('PTRM input'!$G$477,0,$E1140-1)/A28taxstdlife))))</f>
        <v>0</v>
      </c>
      <c r="P1140" s="251">
        <f ca="1">IF(A28taxstdlife="n/a","n/a",IF(A28taxstdlife="",0,IF(P$3&gt;(A28stdlife+$E1140),((INDEX('PTRM input'!$G$385:$P$434,A28offset,$E1140)-INDEX('PTRM input'!$G$277:$P$326,A28offset,$E1140))*OFFSET($F$7,0,$E1140))-SUM($G1140:O1140),(((INDEX('PTRM input'!$G$385:$P$434,A28offset,$E1140)-INDEX('PTRM input'!$G$277:$P$326,A28offset,$E1140))*OFFSET($F$7,0,$E1140))-SUM($G1140:O1140))*(OFFSET('PTRM input'!$G$477,0,$E1140-1)/A28taxstdlife))))</f>
        <v>0</v>
      </c>
      <c r="Q1140" s="251">
        <f ca="1">IF(A28taxstdlife="n/a","n/a",IF(A28taxstdlife="",0,IF(Q$3&gt;(A28stdlife+$E1140),((INDEX('PTRM input'!$G$385:$P$434,A28offset,$E1140)-INDEX('PTRM input'!$G$277:$P$326,A28offset,$E1140))*OFFSET($F$7,0,$E1140))-SUM($G1140:P1140),(((INDEX('PTRM input'!$G$385:$P$434,A28offset,$E1140)-INDEX('PTRM input'!$G$277:$P$326,A28offset,$E1140))*OFFSET($F$7,0,$E1140))-SUM($G1140:P1140))*(OFFSET('PTRM input'!$G$477,0,$E1140-1)/A28taxstdlife))))</f>
        <v>0</v>
      </c>
      <c r="R1140" s="251">
        <f ca="1">IF(A28taxstdlife="n/a","n/a",IF(A28taxstdlife="",0,IF(R$3&gt;(A28stdlife+$E1140),((INDEX('PTRM input'!$G$385:$P$434,A28offset,$E1140)-INDEX('PTRM input'!$G$277:$P$326,A28offset,$E1140))*OFFSET($F$7,0,$E1140))-SUM($G1140:Q1140),(((INDEX('PTRM input'!$G$385:$P$434,A28offset,$E1140)-INDEX('PTRM input'!$G$277:$P$326,A28offset,$E1140))*OFFSET($F$7,0,$E1140))-SUM($G1140:Q1140))*(OFFSET('PTRM input'!$G$477,0,$E1140-1)/A28taxstdlife))))</f>
        <v>0</v>
      </c>
      <c r="S1140" s="251">
        <f ca="1">IF(A28taxstdlife="n/a","n/a",IF(A28taxstdlife="",0,IF(S$3&gt;(A28stdlife+$E1140),((INDEX('PTRM input'!$G$385:$P$434,A28offset,$E1140)-INDEX('PTRM input'!$G$277:$P$326,A28offset,$E1140))*OFFSET($F$7,0,$E1140))-SUM($G1140:R1140),(((INDEX('PTRM input'!$G$385:$P$434,A28offset,$E1140)-INDEX('PTRM input'!$G$277:$P$326,A28offset,$E1140))*OFFSET($F$7,0,$E1140))-SUM($G1140:R1140))*(OFFSET('PTRM input'!$G$477,0,$E1140-1)/A28taxstdlife))))</f>
        <v>0</v>
      </c>
      <c r="T1140" s="251">
        <f ca="1">IF(A28taxstdlife="n/a","n/a",IF(A28taxstdlife="",0,IF(T$3&gt;(A28stdlife+$E1140),((INDEX('PTRM input'!$G$385:$P$434,A28offset,$E1140)-INDEX('PTRM input'!$G$277:$P$326,A28offset,$E1140))*OFFSET($F$7,0,$E1140))-SUM($G1140:S1140),(((INDEX('PTRM input'!$G$385:$P$434,A28offset,$E1140)-INDEX('PTRM input'!$G$277:$P$326,A28offset,$E1140))*OFFSET($F$7,0,$E1140))-SUM($G1140:S1140))*(OFFSET('PTRM input'!$G$477,0,$E1140-1)/A28taxstdlife))))</f>
        <v>0</v>
      </c>
      <c r="U1140" s="251">
        <f ca="1">IF(A28taxstdlife="n/a","n/a",IF(A28taxstdlife="",0,IF(U$3&gt;(A28stdlife+$E1140),((INDEX('PTRM input'!$G$385:$P$434,A28offset,$E1140)-INDEX('PTRM input'!$G$277:$P$326,A28offset,$E1140))*OFFSET($F$7,0,$E1140))-SUM($G1140:T1140),(((INDEX('PTRM input'!$G$385:$P$434,A28offset,$E1140)-INDEX('PTRM input'!$G$277:$P$326,A28offset,$E1140))*OFFSET($F$7,0,$E1140))-SUM($G1140:T1140))*(OFFSET('PTRM input'!$G$477,0,$E1140-1)/A28taxstdlife))))</f>
        <v>0</v>
      </c>
      <c r="V1140" s="251">
        <f ca="1">IF(A28taxstdlife="n/a","n/a",IF(A28taxstdlife="",0,IF(V$3&gt;(A28stdlife+$E1140),((INDEX('PTRM input'!$G$385:$P$434,A28offset,$E1140)-INDEX('PTRM input'!$G$277:$P$326,A28offset,$E1140))*OFFSET($F$7,0,$E1140))-SUM($G1140:U1140),(((INDEX('PTRM input'!$G$385:$P$434,A28offset,$E1140)-INDEX('PTRM input'!$G$277:$P$326,A28offset,$E1140))*OFFSET($F$7,0,$E1140))-SUM($G1140:U1140))*(OFFSET('PTRM input'!$G$477,0,$E1140-1)/A28taxstdlife))))</f>
        <v>0</v>
      </c>
      <c r="W1140" s="251">
        <f ca="1">IF(A28taxstdlife="n/a","n/a",IF(A28taxstdlife="",0,IF(W$3&gt;(A28stdlife+$E1140),((INDEX('PTRM input'!$G$385:$P$434,A28offset,$E1140)-INDEX('PTRM input'!$G$277:$P$326,A28offset,$E1140))*OFFSET($F$7,0,$E1140))-SUM($G1140:V1140),(((INDEX('PTRM input'!$G$385:$P$434,A28offset,$E1140)-INDEX('PTRM input'!$G$277:$P$326,A28offset,$E1140))*OFFSET($F$7,0,$E1140))-SUM($G1140:V1140))*(OFFSET('PTRM input'!$G$477,0,$E1140-1)/A28taxstdlife))))</f>
        <v>0</v>
      </c>
      <c r="X1140" s="251">
        <f ca="1">IF(A28taxstdlife="n/a","n/a",IF(A28taxstdlife="",0,IF(X$3&gt;(A28stdlife+$E1140),((INDEX('PTRM input'!$G$385:$P$434,A28offset,$E1140)-INDEX('PTRM input'!$G$277:$P$326,A28offset,$E1140))*OFFSET($F$7,0,$E1140))-SUM($G1140:W1140),(((INDEX('PTRM input'!$G$385:$P$434,A28offset,$E1140)-INDEX('PTRM input'!$G$277:$P$326,A28offset,$E1140))*OFFSET($F$7,0,$E1140))-SUM($G1140:W1140))*(OFFSET('PTRM input'!$G$477,0,$E1140-1)/A28taxstdlife))))</f>
        <v>0</v>
      </c>
      <c r="Y1140" s="251">
        <f ca="1">IF(A28taxstdlife="n/a","n/a",IF(A28taxstdlife="",0,IF(Y$3&gt;(A28stdlife+$E1140),((INDEX('PTRM input'!$G$385:$P$434,A28offset,$E1140)-INDEX('PTRM input'!$G$277:$P$326,A28offset,$E1140))*OFFSET($F$7,0,$E1140))-SUM($G1140:X1140),(((INDEX('PTRM input'!$G$385:$P$434,A28offset,$E1140)-INDEX('PTRM input'!$G$277:$P$326,A28offset,$E1140))*OFFSET($F$7,0,$E1140))-SUM($G1140:X1140))*(OFFSET('PTRM input'!$G$477,0,$E1140-1)/A28taxstdlife))))</f>
        <v>0</v>
      </c>
      <c r="Z1140" s="251">
        <f ca="1">IF(A28taxstdlife="n/a","n/a",IF(A28taxstdlife="",0,IF(Z$3&gt;(A28stdlife+$E1140),((INDEX('PTRM input'!$G$385:$P$434,A28offset,$E1140)-INDEX('PTRM input'!$G$277:$P$326,A28offset,$E1140))*OFFSET($F$7,0,$E1140))-SUM($G1140:Y1140),(((INDEX('PTRM input'!$G$385:$P$434,A28offset,$E1140)-INDEX('PTRM input'!$G$277:$P$326,A28offset,$E1140))*OFFSET($F$7,0,$E1140))-SUM($G1140:Y1140))*(OFFSET('PTRM input'!$G$477,0,$E1140-1)/A28taxstdlife))))</f>
        <v>0</v>
      </c>
      <c r="AA1140" s="251">
        <f ca="1">IF(A28taxstdlife="n/a","n/a",IF(A28taxstdlife="",0,IF(AA$3&gt;(A28stdlife+$E1140),((INDEX('PTRM input'!$G$385:$P$434,A28offset,$E1140)-INDEX('PTRM input'!$G$277:$P$326,A28offset,$E1140))*OFFSET($F$7,0,$E1140))-SUM($G1140:Z1140),(((INDEX('PTRM input'!$G$385:$P$434,A28offset,$E1140)-INDEX('PTRM input'!$G$277:$P$326,A28offset,$E1140))*OFFSET($F$7,0,$E1140))-SUM($G1140:Z1140))*(OFFSET('PTRM input'!$G$477,0,$E1140-1)/A28taxstdlife))))</f>
        <v>0</v>
      </c>
      <c r="AB1140" s="251">
        <f ca="1">IF(A28taxstdlife="n/a","n/a",IF(A28taxstdlife="",0,IF(AB$3&gt;(A28stdlife+$E1140),((INDEX('PTRM input'!$G$385:$P$434,A28offset,$E1140)-INDEX('PTRM input'!$G$277:$P$326,A28offset,$E1140))*OFFSET($F$7,0,$E1140))-SUM($G1140:AA1140),(((INDEX('PTRM input'!$G$385:$P$434,A28offset,$E1140)-INDEX('PTRM input'!$G$277:$P$326,A28offset,$E1140))*OFFSET($F$7,0,$E1140))-SUM($G1140:AA1140))*(OFFSET('PTRM input'!$G$477,0,$E1140-1)/A28taxstdlife))))</f>
        <v>0</v>
      </c>
      <c r="AC1140" s="251">
        <f ca="1">IF(A28taxstdlife="n/a","n/a",IF(A28taxstdlife="",0,IF(AC$3&gt;(A28stdlife+$E1140),((INDEX('PTRM input'!$G$385:$P$434,A28offset,$E1140)-INDEX('PTRM input'!$G$277:$P$326,A28offset,$E1140))*OFFSET($F$7,0,$E1140))-SUM($G1140:AB1140),(((INDEX('PTRM input'!$G$385:$P$434,A28offset,$E1140)-INDEX('PTRM input'!$G$277:$P$326,A28offset,$E1140))*OFFSET($F$7,0,$E1140))-SUM($G1140:AB1140))*(OFFSET('PTRM input'!$G$477,0,$E1140-1)/A28taxstdlife))))</f>
        <v>0</v>
      </c>
      <c r="AD1140" s="251">
        <f ca="1">IF(A28taxstdlife="n/a","n/a",IF(A28taxstdlife="",0,IF(AD$3&gt;(A28stdlife+$E1140),((INDEX('PTRM input'!$G$385:$P$434,A28offset,$E1140)-INDEX('PTRM input'!$G$277:$P$326,A28offset,$E1140))*OFFSET($F$7,0,$E1140))-SUM($G1140:AC1140),(((INDEX('PTRM input'!$G$385:$P$434,A28offset,$E1140)-INDEX('PTRM input'!$G$277:$P$326,A28offset,$E1140))*OFFSET($F$7,0,$E1140))-SUM($G1140:AC1140))*(OFFSET('PTRM input'!$G$477,0,$E1140-1)/A28taxstdlife))))</f>
        <v>0</v>
      </c>
      <c r="AE1140" s="251">
        <f ca="1">IF(A28taxstdlife="n/a","n/a",IF(A28taxstdlife="",0,IF(AE$3&gt;(A28stdlife+$E1140),((INDEX('PTRM input'!$G$385:$P$434,A28offset,$E1140)-INDEX('PTRM input'!$G$277:$P$326,A28offset,$E1140))*OFFSET($F$7,0,$E1140))-SUM($G1140:AD1140),(((INDEX('PTRM input'!$G$385:$P$434,A28offset,$E1140)-INDEX('PTRM input'!$G$277:$P$326,A28offset,$E1140))*OFFSET($F$7,0,$E1140))-SUM($G1140:AD1140))*(OFFSET('PTRM input'!$G$477,0,$E1140-1)/A28taxstdlife))))</f>
        <v>0</v>
      </c>
      <c r="AF1140" s="251">
        <f ca="1">IF(A28taxstdlife="n/a","n/a",IF(A28taxstdlife="",0,IF(AF$3&gt;(A28stdlife+$E1140),((INDEX('PTRM input'!$G$385:$P$434,A28offset,$E1140)-INDEX('PTRM input'!$G$277:$P$326,A28offset,$E1140))*OFFSET($F$7,0,$E1140))-SUM($G1140:AE1140),(((INDEX('PTRM input'!$G$385:$P$434,A28offset,$E1140)-INDEX('PTRM input'!$G$277:$P$326,A28offset,$E1140))*OFFSET($F$7,0,$E1140))-SUM($G1140:AE1140))*(OFFSET('PTRM input'!$G$477,0,$E1140-1)/A28taxstdlife))))</f>
        <v>0</v>
      </c>
      <c r="AG1140" s="251">
        <f ca="1">IF(A28taxstdlife="n/a","n/a",IF(A28taxstdlife="",0,IF(AG$3&gt;(A28stdlife+$E1140),((INDEX('PTRM input'!$G$385:$P$434,A28offset,$E1140)-INDEX('PTRM input'!$G$277:$P$326,A28offset,$E1140))*OFFSET($F$7,0,$E1140))-SUM($G1140:AF1140),(((INDEX('PTRM input'!$G$385:$P$434,A28offset,$E1140)-INDEX('PTRM input'!$G$277:$P$326,A28offset,$E1140))*OFFSET($F$7,0,$E1140))-SUM($G1140:AF1140))*(OFFSET('PTRM input'!$G$477,0,$E1140-1)/A28taxstdlife))))</f>
        <v>0</v>
      </c>
      <c r="AH1140" s="251">
        <f ca="1">IF(A28taxstdlife="n/a","n/a",IF(A28taxstdlife="",0,IF(AH$3&gt;(A28stdlife+$E1140),((INDEX('PTRM input'!$G$385:$P$434,A28offset,$E1140)-INDEX('PTRM input'!$G$277:$P$326,A28offset,$E1140))*OFFSET($F$7,0,$E1140))-SUM($G1140:AG1140),(((INDEX('PTRM input'!$G$385:$P$434,A28offset,$E1140)-INDEX('PTRM input'!$G$277:$P$326,A28offset,$E1140))*OFFSET($F$7,0,$E1140))-SUM($G1140:AG1140))*(OFFSET('PTRM input'!$G$477,0,$E1140-1)/A28taxstdlife))))</f>
        <v>0</v>
      </c>
      <c r="AI1140" s="251">
        <f ca="1">IF(A28taxstdlife="n/a","n/a",IF(A28taxstdlife="",0,IF(AI$3&gt;(A28stdlife+$E1140),((INDEX('PTRM input'!$G$385:$P$434,A28offset,$E1140)-INDEX('PTRM input'!$G$277:$P$326,A28offset,$E1140))*OFFSET($F$7,0,$E1140))-SUM($G1140:AH1140),(((INDEX('PTRM input'!$G$385:$P$434,A28offset,$E1140)-INDEX('PTRM input'!$G$277:$P$326,A28offset,$E1140))*OFFSET($F$7,0,$E1140))-SUM($G1140:AH1140))*(OFFSET('PTRM input'!$G$477,0,$E1140-1)/A28taxstdlife))))</f>
        <v>0</v>
      </c>
      <c r="AJ1140" s="251">
        <f ca="1">IF(A28taxstdlife="n/a","n/a",IF(A28taxstdlife="",0,IF(AJ$3&gt;(A28stdlife+$E1140),((INDEX('PTRM input'!$G$385:$P$434,A28offset,$E1140)-INDEX('PTRM input'!$G$277:$P$326,A28offset,$E1140))*OFFSET($F$7,0,$E1140))-SUM($G1140:AI1140),(((INDEX('PTRM input'!$G$385:$P$434,A28offset,$E1140)-INDEX('PTRM input'!$G$277:$P$326,A28offset,$E1140))*OFFSET($F$7,0,$E1140))-SUM($G1140:AI1140))*(OFFSET('PTRM input'!$G$477,0,$E1140-1)/A28taxstdlife))))</f>
        <v>0</v>
      </c>
      <c r="AK1140" s="251">
        <f ca="1">IF(A28taxstdlife="n/a","n/a",IF(A28taxstdlife="",0,IF(AK$3&gt;(A28stdlife+$E1140),((INDEX('PTRM input'!$G$385:$P$434,A28offset,$E1140)-INDEX('PTRM input'!$G$277:$P$326,A28offset,$E1140))*OFFSET($F$7,0,$E1140))-SUM($G1140:AJ1140),(((INDEX('PTRM input'!$G$385:$P$434,A28offset,$E1140)-INDEX('PTRM input'!$G$277:$P$326,A28offset,$E1140))*OFFSET($F$7,0,$E1140))-SUM($G1140:AJ1140))*(OFFSET('PTRM input'!$G$477,0,$E1140-1)/A28taxstdlife))))</f>
        <v>0</v>
      </c>
      <c r="AL1140" s="251">
        <f ca="1">IF(A28taxstdlife="n/a","n/a",IF(A28taxstdlife="",0,IF(AL$3&gt;(A28stdlife+$E1140),((INDEX('PTRM input'!$G$385:$P$434,A28offset,$E1140)-INDEX('PTRM input'!$G$277:$P$326,A28offset,$E1140))*OFFSET($F$7,0,$E1140))-SUM($G1140:AK1140),(((INDEX('PTRM input'!$G$385:$P$434,A28offset,$E1140)-INDEX('PTRM input'!$G$277:$P$326,A28offset,$E1140))*OFFSET($F$7,0,$E1140))-SUM($G1140:AK1140))*(OFFSET('PTRM input'!$G$477,0,$E1140-1)/A28taxstdlife))))</f>
        <v>0</v>
      </c>
      <c r="AM1140" s="251">
        <f ca="1">IF(A28taxstdlife="n/a","n/a",IF(A28taxstdlife="",0,IF(AM$3&gt;(A28stdlife+$E1140),((INDEX('PTRM input'!$G$385:$P$434,A28offset,$E1140)-INDEX('PTRM input'!$G$277:$P$326,A28offset,$E1140))*OFFSET($F$7,0,$E1140))-SUM($G1140:AL1140),(((INDEX('PTRM input'!$G$385:$P$434,A28offset,$E1140)-INDEX('PTRM input'!$G$277:$P$326,A28offset,$E1140))*OFFSET($F$7,0,$E1140))-SUM($G1140:AL1140))*(OFFSET('PTRM input'!$G$477,0,$E1140-1)/A28taxstdlife))))</f>
        <v>0</v>
      </c>
      <c r="AN1140" s="251">
        <f ca="1">IF(A28taxstdlife="n/a","n/a",IF(A28taxstdlife="",0,IF(AN$3&gt;(A28stdlife+$E1140),((INDEX('PTRM input'!$G$385:$P$434,A28offset,$E1140)-INDEX('PTRM input'!$G$277:$P$326,A28offset,$E1140))*OFFSET($F$7,0,$E1140))-SUM($G1140:AM1140),(((INDEX('PTRM input'!$G$385:$P$434,A28offset,$E1140)-INDEX('PTRM input'!$G$277:$P$326,A28offset,$E1140))*OFFSET($F$7,0,$E1140))-SUM($G1140:AM1140))*(OFFSET('PTRM input'!$G$477,0,$E1140-1)/A28taxstdlife))))</f>
        <v>0</v>
      </c>
      <c r="AO1140" s="251">
        <f ca="1">IF(A28taxstdlife="n/a","n/a",IF(A28taxstdlife="",0,IF(AO$3&gt;(A28stdlife+$E1140),((INDEX('PTRM input'!$G$385:$P$434,A28offset,$E1140)-INDEX('PTRM input'!$G$277:$P$326,A28offset,$E1140))*OFFSET($F$7,0,$E1140))-SUM($G1140:AN1140),(((INDEX('PTRM input'!$G$385:$P$434,A28offset,$E1140)-INDEX('PTRM input'!$G$277:$P$326,A28offset,$E1140))*OFFSET($F$7,0,$E1140))-SUM($G1140:AN1140))*(OFFSET('PTRM input'!$G$477,0,$E1140-1)/A28taxstdlife))))</f>
        <v>0</v>
      </c>
      <c r="AP1140" s="251">
        <f ca="1">IF(A28taxstdlife="n/a","n/a",IF(A28taxstdlife="",0,IF(AP$3&gt;(A28stdlife+$E1140),((INDEX('PTRM input'!$G$385:$P$434,A28offset,$E1140)-INDEX('PTRM input'!$G$277:$P$326,A28offset,$E1140))*OFFSET($F$7,0,$E1140))-SUM($G1140:AO1140),(((INDEX('PTRM input'!$G$385:$P$434,A28offset,$E1140)-INDEX('PTRM input'!$G$277:$P$326,A28offset,$E1140))*OFFSET($F$7,0,$E1140))-SUM($G1140:AO1140))*(OFFSET('PTRM input'!$G$477,0,$E1140-1)/A28taxstdlife))))</f>
        <v>0</v>
      </c>
      <c r="AQ1140" s="251">
        <f ca="1">IF(A28taxstdlife="n/a","n/a",IF(A28taxstdlife="",0,IF(AQ$3&gt;(A28stdlife+$E1140),((INDEX('PTRM input'!$G$385:$P$434,A28offset,$E1140)-INDEX('PTRM input'!$G$277:$P$326,A28offset,$E1140))*OFFSET($F$7,0,$E1140))-SUM($G1140:AP1140),(((INDEX('PTRM input'!$G$385:$P$434,A28offset,$E1140)-INDEX('PTRM input'!$G$277:$P$326,A28offset,$E1140))*OFFSET($F$7,0,$E1140))-SUM($G1140:AP1140))*(OFFSET('PTRM input'!$G$477,0,$E1140-1)/A28taxstdlife))))</f>
        <v>0</v>
      </c>
      <c r="AR1140" s="251">
        <f ca="1">IF(A28taxstdlife="n/a","n/a",IF(A28taxstdlife="",0,IF(AR$3&gt;(A28stdlife+$E1140),((INDEX('PTRM input'!$G$385:$P$434,A28offset,$E1140)-INDEX('PTRM input'!$G$277:$P$326,A28offset,$E1140))*OFFSET($F$7,0,$E1140))-SUM($G1140:AQ1140),(((INDEX('PTRM input'!$G$385:$P$434,A28offset,$E1140)-INDEX('PTRM input'!$G$277:$P$326,A28offset,$E1140))*OFFSET($F$7,0,$E1140))-SUM($G1140:AQ1140))*(OFFSET('PTRM input'!$G$477,0,$E1140-1)/A28taxstdlife))))</f>
        <v>0</v>
      </c>
      <c r="AS1140" s="251">
        <f ca="1">IF(A28taxstdlife="n/a","n/a",IF(A28taxstdlife="",0,IF(AS$3&gt;(A28stdlife+$E1140),((INDEX('PTRM input'!$G$385:$P$434,A28offset,$E1140)-INDEX('PTRM input'!$G$277:$P$326,A28offset,$E1140))*OFFSET($F$7,0,$E1140))-SUM($G1140:AR1140),(((INDEX('PTRM input'!$G$385:$P$434,A28offset,$E1140)-INDEX('PTRM input'!$G$277:$P$326,A28offset,$E1140))*OFFSET($F$7,0,$E1140))-SUM($G1140:AR1140))*(OFFSET('PTRM input'!$G$477,0,$E1140-1)/A28taxstdlife))))</f>
        <v>0</v>
      </c>
      <c r="AT1140" s="251">
        <f ca="1">IF(A28taxstdlife="n/a","n/a",IF(A28taxstdlife="",0,IF(AT$3&gt;(A28stdlife+$E1140),((INDEX('PTRM input'!$G$385:$P$434,A28offset,$E1140)-INDEX('PTRM input'!$G$277:$P$326,A28offset,$E1140))*OFFSET($F$7,0,$E1140))-SUM($G1140:AS1140),(((INDEX('PTRM input'!$G$385:$P$434,A28offset,$E1140)-INDEX('PTRM input'!$G$277:$P$326,A28offset,$E1140))*OFFSET($F$7,0,$E1140))-SUM($G1140:AS1140))*(OFFSET('PTRM input'!$G$477,0,$E1140-1)/A28taxstdlife))))</f>
        <v>0</v>
      </c>
      <c r="AU1140" s="251">
        <f ca="1">IF(A28taxstdlife="n/a","n/a",IF(A28taxstdlife="",0,IF(AU$3&gt;(A28stdlife+$E1140),((INDEX('PTRM input'!$G$385:$P$434,A28offset,$E1140)-INDEX('PTRM input'!$G$277:$P$326,A28offset,$E1140))*OFFSET($F$7,0,$E1140))-SUM($G1140:AT1140),(((INDEX('PTRM input'!$G$385:$P$434,A28offset,$E1140)-INDEX('PTRM input'!$G$277:$P$326,A28offset,$E1140))*OFFSET($F$7,0,$E1140))-SUM($G1140:AT1140))*(OFFSET('PTRM input'!$G$477,0,$E1140-1)/A28taxstdlife))))</f>
        <v>0</v>
      </c>
      <c r="AV1140" s="251">
        <f ca="1">IF(A28taxstdlife="n/a","n/a",IF(A28taxstdlife="",0,IF(AV$3&gt;(A28stdlife+$E1140),((INDEX('PTRM input'!$G$385:$P$434,A28offset,$E1140)-INDEX('PTRM input'!$G$277:$P$326,A28offset,$E1140))*OFFSET($F$7,0,$E1140))-SUM($G1140:AU1140),(((INDEX('PTRM input'!$G$385:$P$434,A28offset,$E1140)-INDEX('PTRM input'!$G$277:$P$326,A28offset,$E1140))*OFFSET($F$7,0,$E1140))-SUM($G1140:AU1140))*(OFFSET('PTRM input'!$G$477,0,$E1140-1)/A28taxstdlife))))</f>
        <v>0</v>
      </c>
      <c r="AW1140" s="251">
        <f ca="1">IF(A28taxstdlife="n/a","n/a",IF(A28taxstdlife="",0,IF(AW$3&gt;(A28stdlife+$E1140),((INDEX('PTRM input'!$G$385:$P$434,A28offset,$E1140)-INDEX('PTRM input'!$G$277:$P$326,A28offset,$E1140))*OFFSET($F$7,0,$E1140))-SUM($G1140:AV1140),(((INDEX('PTRM input'!$G$385:$P$434,A28offset,$E1140)-INDEX('PTRM input'!$G$277:$P$326,A28offset,$E1140))*OFFSET($F$7,0,$E1140))-SUM($G1140:AV1140))*(OFFSET('PTRM input'!$G$477,0,$E1140-1)/A28taxstdlife))))</f>
        <v>0</v>
      </c>
      <c r="AX1140" s="251">
        <f ca="1">IF(A28taxstdlife="n/a","n/a",IF(A28taxstdlife="",0,IF(AX$3&gt;(A28stdlife+$E1140),((INDEX('PTRM input'!$G$385:$P$434,A28offset,$E1140)-INDEX('PTRM input'!$G$277:$P$326,A28offset,$E1140))*OFFSET($F$7,0,$E1140))-SUM($G1140:AW1140),(((INDEX('PTRM input'!$G$385:$P$434,A28offset,$E1140)-INDEX('PTRM input'!$G$277:$P$326,A28offset,$E1140))*OFFSET($F$7,0,$E1140))-SUM($G1140:AW1140))*(OFFSET('PTRM input'!$G$477,0,$E1140-1)/A28taxstdlife))))</f>
        <v>0</v>
      </c>
      <c r="AY1140" s="251">
        <f ca="1">IF(A28taxstdlife="n/a","n/a",IF(A28taxstdlife="",0,IF(AY$3&gt;(A28stdlife+$E1140),((INDEX('PTRM input'!$G$385:$P$434,A28offset,$E1140)-INDEX('PTRM input'!$G$277:$P$326,A28offset,$E1140))*OFFSET($F$7,0,$E1140))-SUM($G1140:AX1140),(((INDEX('PTRM input'!$G$385:$P$434,A28offset,$E1140)-INDEX('PTRM input'!$G$277:$P$326,A28offset,$E1140))*OFFSET($F$7,0,$E1140))-SUM($G1140:AX1140))*(OFFSET('PTRM input'!$G$477,0,$E1140-1)/A28taxstdlife))))</f>
        <v>0</v>
      </c>
      <c r="AZ1140" s="251">
        <f ca="1">IF(A28taxstdlife="n/a","n/a",IF(A28taxstdlife="",0,IF(AZ$3&gt;(A28stdlife+$E1140),((INDEX('PTRM input'!$G$385:$P$434,A28offset,$E1140)-INDEX('PTRM input'!$G$277:$P$326,A28offset,$E1140))*OFFSET($F$7,0,$E1140))-SUM($G1140:AY1140),(((INDEX('PTRM input'!$G$385:$P$434,A28offset,$E1140)-INDEX('PTRM input'!$G$277:$P$326,A28offset,$E1140))*OFFSET($F$7,0,$E1140))-SUM($G1140:AY1140))*(OFFSET('PTRM input'!$G$477,0,$E1140-1)/A28taxstdlife))))</f>
        <v>0</v>
      </c>
      <c r="BA1140" s="251">
        <f ca="1">IF(A28taxstdlife="n/a","n/a",IF(A28taxstdlife="",0,IF(BA$3&gt;(A28stdlife+$E1140),((INDEX('PTRM input'!$G$385:$P$434,A28offset,$E1140)-INDEX('PTRM input'!$G$277:$P$326,A28offset,$E1140))*OFFSET($F$7,0,$E1140))-SUM($G1140:AZ1140),(((INDEX('PTRM input'!$G$385:$P$434,A28offset,$E1140)-INDEX('PTRM input'!$G$277:$P$326,A28offset,$E1140))*OFFSET($F$7,0,$E1140))-SUM($G1140:AZ1140))*(OFFSET('PTRM input'!$G$477,0,$E1140-1)/A28taxstdlife))))</f>
        <v>0</v>
      </c>
      <c r="BB1140" s="251">
        <f ca="1">IF(A28taxstdlife="n/a","n/a",IF(A28taxstdlife="",0,IF(BB$3&gt;(A28stdlife+$E1140),((INDEX('PTRM input'!$G$385:$P$434,A28offset,$E1140)-INDEX('PTRM input'!$G$277:$P$326,A28offset,$E1140))*OFFSET($F$7,0,$E1140))-SUM($G1140:BA1140),(((INDEX('PTRM input'!$G$385:$P$434,A28offset,$E1140)-INDEX('PTRM input'!$G$277:$P$326,A28offset,$E1140))*OFFSET($F$7,0,$E1140))-SUM($G1140:BA1140))*(OFFSET('PTRM input'!$G$477,0,$E1140-1)/A28taxstdlife))))</f>
        <v>0</v>
      </c>
      <c r="BC1140" s="251">
        <f ca="1">IF(A28taxstdlife="n/a","n/a",IF(A28taxstdlife="",0,IF(BC$3&gt;(A28stdlife+$E1140),((INDEX('PTRM input'!$G$385:$P$434,A28offset,$E1140)-INDEX('PTRM input'!$G$277:$P$326,A28offset,$E1140))*OFFSET($F$7,0,$E1140))-SUM($G1140:BB1140),(((INDEX('PTRM input'!$G$385:$P$434,A28offset,$E1140)-INDEX('PTRM input'!$G$277:$P$326,A28offset,$E1140))*OFFSET($F$7,0,$E1140))-SUM($G1140:BB1140))*(OFFSET('PTRM input'!$G$477,0,$E1140-1)/A28taxstdlife))))</f>
        <v>0</v>
      </c>
      <c r="BD1140" s="251">
        <f ca="1">IF(A28taxstdlife="n/a","n/a",IF(A28taxstdlife="",0,IF(BD$3&gt;(A28stdlife+$E1140),((INDEX('PTRM input'!$G$385:$P$434,A28offset,$E1140)-INDEX('PTRM input'!$G$277:$P$326,A28offset,$E1140))*OFFSET($F$7,0,$E1140))-SUM($G1140:BC1140),(((INDEX('PTRM input'!$G$385:$P$434,A28offset,$E1140)-INDEX('PTRM input'!$G$277:$P$326,A28offset,$E1140))*OFFSET($F$7,0,$E1140))-SUM($G1140:BC1140))*(OFFSET('PTRM input'!$G$477,0,$E1140-1)/A28taxstdlife))))</f>
        <v>0</v>
      </c>
      <c r="BE1140" s="251">
        <f ca="1">IF(A28taxstdlife="n/a","n/a",IF(A28taxstdlife="",0,IF(BE$3&gt;(A28stdlife+$E1140),((INDEX('PTRM input'!$G$385:$P$434,A28offset,$E1140)-INDEX('PTRM input'!$G$277:$P$326,A28offset,$E1140))*OFFSET($F$7,0,$E1140))-SUM($G1140:BD1140),(((INDEX('PTRM input'!$G$385:$P$434,A28offset,$E1140)-INDEX('PTRM input'!$G$277:$P$326,A28offset,$E1140))*OFFSET($F$7,0,$E1140))-SUM($G1140:BD1140))*(OFFSET('PTRM input'!$G$477,0,$E1140-1)/A28taxstdlife))))</f>
        <v>0</v>
      </c>
      <c r="BF1140" s="251">
        <f ca="1">IF(A28taxstdlife="n/a","n/a",IF(A28taxstdlife="",0,IF(BF$3&gt;(A28stdlife+$E1140),((INDEX('PTRM input'!$G$385:$P$434,A28offset,$E1140)-INDEX('PTRM input'!$G$277:$P$326,A28offset,$E1140))*OFFSET($F$7,0,$E1140))-SUM($G1140:BE1140),(((INDEX('PTRM input'!$G$385:$P$434,A28offset,$E1140)-INDEX('PTRM input'!$G$277:$P$326,A28offset,$E1140))*OFFSET($F$7,0,$E1140))-SUM($G1140:BE1140))*(OFFSET('PTRM input'!$G$477,0,$E1140-1)/A28taxstdlife))))</f>
        <v>0</v>
      </c>
      <c r="BG1140" s="251">
        <f ca="1">IF(A28taxstdlife="n/a","n/a",IF(A28taxstdlife="",0,IF(BG$3&gt;(A28stdlife+$E1140),((INDEX('PTRM input'!$G$385:$P$434,A28offset,$E1140)-INDEX('PTRM input'!$G$277:$P$326,A28offset,$E1140))*OFFSET($F$7,0,$E1140))-SUM($G1140:BF1140),(((INDEX('PTRM input'!$G$385:$P$434,A28offset,$E1140)-INDEX('PTRM input'!$G$277:$P$326,A28offset,$E1140))*OFFSET($F$7,0,$E1140))-SUM($G1140:BF1140))*(OFFSET('PTRM input'!$G$477,0,$E1140-1)/A28taxstdlife))))</f>
        <v>0</v>
      </c>
      <c r="BH1140" s="251">
        <f ca="1">IF(A28taxstdlife="n/a","n/a",IF(A28taxstdlife="",0,IF(BH$3&gt;(A28stdlife+$E1140),((INDEX('PTRM input'!$G$385:$P$434,A28offset,$E1140)-INDEX('PTRM input'!$G$277:$P$326,A28offset,$E1140))*OFFSET($F$7,0,$E1140))-SUM($G1140:BG1140),(((INDEX('PTRM input'!$G$385:$P$434,A28offset,$E1140)-INDEX('PTRM input'!$G$277:$P$326,A28offset,$E1140))*OFFSET($F$7,0,$E1140))-SUM($G1140:BG1140))*(OFFSET('PTRM input'!$G$477,0,$E1140-1)/A28taxstdlife))))</f>
        <v>0</v>
      </c>
      <c r="BI1140" s="251">
        <f ca="1">IF(A28taxstdlife="n/a","n/a",IF(A28taxstdlife="",0,IF(BI$3&gt;(A28stdlife+$E1140),((INDEX('PTRM input'!$G$385:$P$434,A28offset,$E1140)-INDEX('PTRM input'!$G$277:$P$326,A28offset,$E1140))*OFFSET($F$7,0,$E1140))-SUM($G1140:BH1140),(((INDEX('PTRM input'!$G$385:$P$434,A28offset,$E1140)-INDEX('PTRM input'!$G$277:$P$326,A28offset,$E1140))*OFFSET($F$7,0,$E1140))-SUM($G1140:BH1140))*(OFFSET('PTRM input'!$G$477,0,$E1140-1)/A28taxstdlife))))</f>
        <v>0</v>
      </c>
      <c r="BJ1140" s="116"/>
      <c r="BK1140" s="116"/>
      <c r="BL1140" s="116"/>
      <c r="BM1140" s="116"/>
    </row>
    <row r="1141" spans="1:65" ht="12.75" hidden="1" customHeight="1" outlineLevel="2">
      <c r="A1141" s="366"/>
      <c r="B1141" s="19"/>
      <c r="C1141" s="18"/>
      <c r="D1141" s="760"/>
      <c r="E1141" s="86">
        <v>9</v>
      </c>
      <c r="F1141" s="356"/>
      <c r="G1141" s="434"/>
      <c r="H1141" s="435"/>
      <c r="I1141" s="435"/>
      <c r="J1141" s="435"/>
      <c r="K1141" s="435"/>
      <c r="L1141" s="435"/>
      <c r="M1141" s="435"/>
      <c r="N1141" s="435"/>
      <c r="O1141" s="619"/>
      <c r="P1141" s="251">
        <f ca="1">IF(A28taxstdlife="n/a","n/a",IF(A28taxstdlife="",0,IF(P$3&gt;(A28stdlife+$E1141),((INDEX('PTRM input'!$G$385:$P$434,A28offset,$E1141)-INDEX('PTRM input'!$G$277:$P$326,A28offset,$E1141))*OFFSET($F$7,0,$E1141))-SUM($G1141:O1141),(((INDEX('PTRM input'!$G$385:$P$434,A28offset,$E1141)-INDEX('PTRM input'!$G$277:$P$326,A28offset,$E1141))*OFFSET($F$7,0,$E1141))-SUM($G1141:O1141))*(OFFSET('PTRM input'!$G$477,0,$E1141-1)/A28taxstdlife))))</f>
        <v>0</v>
      </c>
      <c r="Q1141" s="251">
        <f ca="1">IF(A28taxstdlife="n/a","n/a",IF(A28taxstdlife="",0,IF(Q$3&gt;(A28stdlife+$E1141),((INDEX('PTRM input'!$G$385:$P$434,A28offset,$E1141)-INDEX('PTRM input'!$G$277:$P$326,A28offset,$E1141))*OFFSET($F$7,0,$E1141))-SUM($G1141:P1141),(((INDEX('PTRM input'!$G$385:$P$434,A28offset,$E1141)-INDEX('PTRM input'!$G$277:$P$326,A28offset,$E1141))*OFFSET($F$7,0,$E1141))-SUM($G1141:P1141))*(OFFSET('PTRM input'!$G$477,0,$E1141-1)/A28taxstdlife))))</f>
        <v>0</v>
      </c>
      <c r="R1141" s="251">
        <f ca="1">IF(A28taxstdlife="n/a","n/a",IF(A28taxstdlife="",0,IF(R$3&gt;(A28stdlife+$E1141),((INDEX('PTRM input'!$G$385:$P$434,A28offset,$E1141)-INDEX('PTRM input'!$G$277:$P$326,A28offset,$E1141))*OFFSET($F$7,0,$E1141))-SUM($G1141:Q1141),(((INDEX('PTRM input'!$G$385:$P$434,A28offset,$E1141)-INDEX('PTRM input'!$G$277:$P$326,A28offset,$E1141))*OFFSET($F$7,0,$E1141))-SUM($G1141:Q1141))*(OFFSET('PTRM input'!$G$477,0,$E1141-1)/A28taxstdlife))))</f>
        <v>0</v>
      </c>
      <c r="S1141" s="251">
        <f ca="1">IF(A28taxstdlife="n/a","n/a",IF(A28taxstdlife="",0,IF(S$3&gt;(A28stdlife+$E1141),((INDEX('PTRM input'!$G$385:$P$434,A28offset,$E1141)-INDEX('PTRM input'!$G$277:$P$326,A28offset,$E1141))*OFFSET($F$7,0,$E1141))-SUM($G1141:R1141),(((INDEX('PTRM input'!$G$385:$P$434,A28offset,$E1141)-INDEX('PTRM input'!$G$277:$P$326,A28offset,$E1141))*OFFSET($F$7,0,$E1141))-SUM($G1141:R1141))*(OFFSET('PTRM input'!$G$477,0,$E1141-1)/A28taxstdlife))))</f>
        <v>0</v>
      </c>
      <c r="T1141" s="251">
        <f ca="1">IF(A28taxstdlife="n/a","n/a",IF(A28taxstdlife="",0,IF(T$3&gt;(A28stdlife+$E1141),((INDEX('PTRM input'!$G$385:$P$434,A28offset,$E1141)-INDEX('PTRM input'!$G$277:$P$326,A28offset,$E1141))*OFFSET($F$7,0,$E1141))-SUM($G1141:S1141),(((INDEX('PTRM input'!$G$385:$P$434,A28offset,$E1141)-INDEX('PTRM input'!$G$277:$P$326,A28offset,$E1141))*OFFSET($F$7,0,$E1141))-SUM($G1141:S1141))*(OFFSET('PTRM input'!$G$477,0,$E1141-1)/A28taxstdlife))))</f>
        <v>0</v>
      </c>
      <c r="U1141" s="251">
        <f ca="1">IF(A28taxstdlife="n/a","n/a",IF(A28taxstdlife="",0,IF(U$3&gt;(A28stdlife+$E1141),((INDEX('PTRM input'!$G$385:$P$434,A28offset,$E1141)-INDEX('PTRM input'!$G$277:$P$326,A28offset,$E1141))*OFFSET($F$7,0,$E1141))-SUM($G1141:T1141),(((INDEX('PTRM input'!$G$385:$P$434,A28offset,$E1141)-INDEX('PTRM input'!$G$277:$P$326,A28offset,$E1141))*OFFSET($F$7,0,$E1141))-SUM($G1141:T1141))*(OFFSET('PTRM input'!$G$477,0,$E1141-1)/A28taxstdlife))))</f>
        <v>0</v>
      </c>
      <c r="V1141" s="251">
        <f ca="1">IF(A28taxstdlife="n/a","n/a",IF(A28taxstdlife="",0,IF(V$3&gt;(A28stdlife+$E1141),((INDEX('PTRM input'!$G$385:$P$434,A28offset,$E1141)-INDEX('PTRM input'!$G$277:$P$326,A28offset,$E1141))*OFFSET($F$7,0,$E1141))-SUM($G1141:U1141),(((INDEX('PTRM input'!$G$385:$P$434,A28offset,$E1141)-INDEX('PTRM input'!$G$277:$P$326,A28offset,$E1141))*OFFSET($F$7,0,$E1141))-SUM($G1141:U1141))*(OFFSET('PTRM input'!$G$477,0,$E1141-1)/A28taxstdlife))))</f>
        <v>0</v>
      </c>
      <c r="W1141" s="251">
        <f ca="1">IF(A28taxstdlife="n/a","n/a",IF(A28taxstdlife="",0,IF(W$3&gt;(A28stdlife+$E1141),((INDEX('PTRM input'!$G$385:$P$434,A28offset,$E1141)-INDEX('PTRM input'!$G$277:$P$326,A28offset,$E1141))*OFFSET($F$7,0,$E1141))-SUM($G1141:V1141),(((INDEX('PTRM input'!$G$385:$P$434,A28offset,$E1141)-INDEX('PTRM input'!$G$277:$P$326,A28offset,$E1141))*OFFSET($F$7,0,$E1141))-SUM($G1141:V1141))*(OFFSET('PTRM input'!$G$477,0,$E1141-1)/A28taxstdlife))))</f>
        <v>0</v>
      </c>
      <c r="X1141" s="251">
        <f ca="1">IF(A28taxstdlife="n/a","n/a",IF(A28taxstdlife="",0,IF(X$3&gt;(A28stdlife+$E1141),((INDEX('PTRM input'!$G$385:$P$434,A28offset,$E1141)-INDEX('PTRM input'!$G$277:$P$326,A28offset,$E1141))*OFFSET($F$7,0,$E1141))-SUM($G1141:W1141),(((INDEX('PTRM input'!$G$385:$P$434,A28offset,$E1141)-INDEX('PTRM input'!$G$277:$P$326,A28offset,$E1141))*OFFSET($F$7,0,$E1141))-SUM($G1141:W1141))*(OFFSET('PTRM input'!$G$477,0,$E1141-1)/A28taxstdlife))))</f>
        <v>0</v>
      </c>
      <c r="Y1141" s="251">
        <f ca="1">IF(A28taxstdlife="n/a","n/a",IF(A28taxstdlife="",0,IF(Y$3&gt;(A28stdlife+$E1141),((INDEX('PTRM input'!$G$385:$P$434,A28offset,$E1141)-INDEX('PTRM input'!$G$277:$P$326,A28offset,$E1141))*OFFSET($F$7,0,$E1141))-SUM($G1141:X1141),(((INDEX('PTRM input'!$G$385:$P$434,A28offset,$E1141)-INDEX('PTRM input'!$G$277:$P$326,A28offset,$E1141))*OFFSET($F$7,0,$E1141))-SUM($G1141:X1141))*(OFFSET('PTRM input'!$G$477,0,$E1141-1)/A28taxstdlife))))</f>
        <v>0</v>
      </c>
      <c r="Z1141" s="251">
        <f ca="1">IF(A28taxstdlife="n/a","n/a",IF(A28taxstdlife="",0,IF(Z$3&gt;(A28stdlife+$E1141),((INDEX('PTRM input'!$G$385:$P$434,A28offset,$E1141)-INDEX('PTRM input'!$G$277:$P$326,A28offset,$E1141))*OFFSET($F$7,0,$E1141))-SUM($G1141:Y1141),(((INDEX('PTRM input'!$G$385:$P$434,A28offset,$E1141)-INDEX('PTRM input'!$G$277:$P$326,A28offset,$E1141))*OFFSET($F$7,0,$E1141))-SUM($G1141:Y1141))*(OFFSET('PTRM input'!$G$477,0,$E1141-1)/A28taxstdlife))))</f>
        <v>0</v>
      </c>
      <c r="AA1141" s="251">
        <f ca="1">IF(A28taxstdlife="n/a","n/a",IF(A28taxstdlife="",0,IF(AA$3&gt;(A28stdlife+$E1141),((INDEX('PTRM input'!$G$385:$P$434,A28offset,$E1141)-INDEX('PTRM input'!$G$277:$P$326,A28offset,$E1141))*OFFSET($F$7,0,$E1141))-SUM($G1141:Z1141),(((INDEX('PTRM input'!$G$385:$P$434,A28offset,$E1141)-INDEX('PTRM input'!$G$277:$P$326,A28offset,$E1141))*OFFSET($F$7,0,$E1141))-SUM($G1141:Z1141))*(OFFSET('PTRM input'!$G$477,0,$E1141-1)/A28taxstdlife))))</f>
        <v>0</v>
      </c>
      <c r="AB1141" s="251">
        <f ca="1">IF(A28taxstdlife="n/a","n/a",IF(A28taxstdlife="",0,IF(AB$3&gt;(A28stdlife+$E1141),((INDEX('PTRM input'!$G$385:$P$434,A28offset,$E1141)-INDEX('PTRM input'!$G$277:$P$326,A28offset,$E1141))*OFFSET($F$7,0,$E1141))-SUM($G1141:AA1141),(((INDEX('PTRM input'!$G$385:$P$434,A28offset,$E1141)-INDEX('PTRM input'!$G$277:$P$326,A28offset,$E1141))*OFFSET($F$7,0,$E1141))-SUM($G1141:AA1141))*(OFFSET('PTRM input'!$G$477,0,$E1141-1)/A28taxstdlife))))</f>
        <v>0</v>
      </c>
      <c r="AC1141" s="251">
        <f ca="1">IF(A28taxstdlife="n/a","n/a",IF(A28taxstdlife="",0,IF(AC$3&gt;(A28stdlife+$E1141),((INDEX('PTRM input'!$G$385:$P$434,A28offset,$E1141)-INDEX('PTRM input'!$G$277:$P$326,A28offset,$E1141))*OFFSET($F$7,0,$E1141))-SUM($G1141:AB1141),(((INDEX('PTRM input'!$G$385:$P$434,A28offset,$E1141)-INDEX('PTRM input'!$G$277:$P$326,A28offset,$E1141))*OFFSET($F$7,0,$E1141))-SUM($G1141:AB1141))*(OFFSET('PTRM input'!$G$477,0,$E1141-1)/A28taxstdlife))))</f>
        <v>0</v>
      </c>
      <c r="AD1141" s="251">
        <f ca="1">IF(A28taxstdlife="n/a","n/a",IF(A28taxstdlife="",0,IF(AD$3&gt;(A28stdlife+$E1141),((INDEX('PTRM input'!$G$385:$P$434,A28offset,$E1141)-INDEX('PTRM input'!$G$277:$P$326,A28offset,$E1141))*OFFSET($F$7,0,$E1141))-SUM($G1141:AC1141),(((INDEX('PTRM input'!$G$385:$P$434,A28offset,$E1141)-INDEX('PTRM input'!$G$277:$P$326,A28offset,$E1141))*OFFSET($F$7,0,$E1141))-SUM($G1141:AC1141))*(OFFSET('PTRM input'!$G$477,0,$E1141-1)/A28taxstdlife))))</f>
        <v>0</v>
      </c>
      <c r="AE1141" s="251">
        <f ca="1">IF(A28taxstdlife="n/a","n/a",IF(A28taxstdlife="",0,IF(AE$3&gt;(A28stdlife+$E1141),((INDEX('PTRM input'!$G$385:$P$434,A28offset,$E1141)-INDEX('PTRM input'!$G$277:$P$326,A28offset,$E1141))*OFFSET($F$7,0,$E1141))-SUM($G1141:AD1141),(((INDEX('PTRM input'!$G$385:$P$434,A28offset,$E1141)-INDEX('PTRM input'!$G$277:$P$326,A28offset,$E1141))*OFFSET($F$7,0,$E1141))-SUM($G1141:AD1141))*(OFFSET('PTRM input'!$G$477,0,$E1141-1)/A28taxstdlife))))</f>
        <v>0</v>
      </c>
      <c r="AF1141" s="251">
        <f ca="1">IF(A28taxstdlife="n/a","n/a",IF(A28taxstdlife="",0,IF(AF$3&gt;(A28stdlife+$E1141),((INDEX('PTRM input'!$G$385:$P$434,A28offset,$E1141)-INDEX('PTRM input'!$G$277:$P$326,A28offset,$E1141))*OFFSET($F$7,0,$E1141))-SUM($G1141:AE1141),(((INDEX('PTRM input'!$G$385:$P$434,A28offset,$E1141)-INDEX('PTRM input'!$G$277:$P$326,A28offset,$E1141))*OFFSET($F$7,0,$E1141))-SUM($G1141:AE1141))*(OFFSET('PTRM input'!$G$477,0,$E1141-1)/A28taxstdlife))))</f>
        <v>0</v>
      </c>
      <c r="AG1141" s="251">
        <f ca="1">IF(A28taxstdlife="n/a","n/a",IF(A28taxstdlife="",0,IF(AG$3&gt;(A28stdlife+$E1141),((INDEX('PTRM input'!$G$385:$P$434,A28offset,$E1141)-INDEX('PTRM input'!$G$277:$P$326,A28offset,$E1141))*OFFSET($F$7,0,$E1141))-SUM($G1141:AF1141),(((INDEX('PTRM input'!$G$385:$P$434,A28offset,$E1141)-INDEX('PTRM input'!$G$277:$P$326,A28offset,$E1141))*OFFSET($F$7,0,$E1141))-SUM($G1141:AF1141))*(OFFSET('PTRM input'!$G$477,0,$E1141-1)/A28taxstdlife))))</f>
        <v>0</v>
      </c>
      <c r="AH1141" s="251">
        <f ca="1">IF(A28taxstdlife="n/a","n/a",IF(A28taxstdlife="",0,IF(AH$3&gt;(A28stdlife+$E1141),((INDEX('PTRM input'!$G$385:$P$434,A28offset,$E1141)-INDEX('PTRM input'!$G$277:$P$326,A28offset,$E1141))*OFFSET($F$7,0,$E1141))-SUM($G1141:AG1141),(((INDEX('PTRM input'!$G$385:$P$434,A28offset,$E1141)-INDEX('PTRM input'!$G$277:$P$326,A28offset,$E1141))*OFFSET($F$7,0,$E1141))-SUM($G1141:AG1141))*(OFFSET('PTRM input'!$G$477,0,$E1141-1)/A28taxstdlife))))</f>
        <v>0</v>
      </c>
      <c r="AI1141" s="251">
        <f ca="1">IF(A28taxstdlife="n/a","n/a",IF(A28taxstdlife="",0,IF(AI$3&gt;(A28stdlife+$E1141),((INDEX('PTRM input'!$G$385:$P$434,A28offset,$E1141)-INDEX('PTRM input'!$G$277:$P$326,A28offset,$E1141))*OFFSET($F$7,0,$E1141))-SUM($G1141:AH1141),(((INDEX('PTRM input'!$G$385:$P$434,A28offset,$E1141)-INDEX('PTRM input'!$G$277:$P$326,A28offset,$E1141))*OFFSET($F$7,0,$E1141))-SUM($G1141:AH1141))*(OFFSET('PTRM input'!$G$477,0,$E1141-1)/A28taxstdlife))))</f>
        <v>0</v>
      </c>
      <c r="AJ1141" s="251">
        <f ca="1">IF(A28taxstdlife="n/a","n/a",IF(A28taxstdlife="",0,IF(AJ$3&gt;(A28stdlife+$E1141),((INDEX('PTRM input'!$G$385:$P$434,A28offset,$E1141)-INDEX('PTRM input'!$G$277:$P$326,A28offset,$E1141))*OFFSET($F$7,0,$E1141))-SUM($G1141:AI1141),(((INDEX('PTRM input'!$G$385:$P$434,A28offset,$E1141)-INDEX('PTRM input'!$G$277:$P$326,A28offset,$E1141))*OFFSET($F$7,0,$E1141))-SUM($G1141:AI1141))*(OFFSET('PTRM input'!$G$477,0,$E1141-1)/A28taxstdlife))))</f>
        <v>0</v>
      </c>
      <c r="AK1141" s="251">
        <f ca="1">IF(A28taxstdlife="n/a","n/a",IF(A28taxstdlife="",0,IF(AK$3&gt;(A28stdlife+$E1141),((INDEX('PTRM input'!$G$385:$P$434,A28offset,$E1141)-INDEX('PTRM input'!$G$277:$P$326,A28offset,$E1141))*OFFSET($F$7,0,$E1141))-SUM($G1141:AJ1141),(((INDEX('PTRM input'!$G$385:$P$434,A28offset,$E1141)-INDEX('PTRM input'!$G$277:$P$326,A28offset,$E1141))*OFFSET($F$7,0,$E1141))-SUM($G1141:AJ1141))*(OFFSET('PTRM input'!$G$477,0,$E1141-1)/A28taxstdlife))))</f>
        <v>0</v>
      </c>
      <c r="AL1141" s="251">
        <f ca="1">IF(A28taxstdlife="n/a","n/a",IF(A28taxstdlife="",0,IF(AL$3&gt;(A28stdlife+$E1141),((INDEX('PTRM input'!$G$385:$P$434,A28offset,$E1141)-INDEX('PTRM input'!$G$277:$P$326,A28offset,$E1141))*OFFSET($F$7,0,$E1141))-SUM($G1141:AK1141),(((INDEX('PTRM input'!$G$385:$P$434,A28offset,$E1141)-INDEX('PTRM input'!$G$277:$P$326,A28offset,$E1141))*OFFSET($F$7,0,$E1141))-SUM($G1141:AK1141))*(OFFSET('PTRM input'!$G$477,0,$E1141-1)/A28taxstdlife))))</f>
        <v>0</v>
      </c>
      <c r="AM1141" s="251">
        <f ca="1">IF(A28taxstdlife="n/a","n/a",IF(A28taxstdlife="",0,IF(AM$3&gt;(A28stdlife+$E1141),((INDEX('PTRM input'!$G$385:$P$434,A28offset,$E1141)-INDEX('PTRM input'!$G$277:$P$326,A28offset,$E1141))*OFFSET($F$7,0,$E1141))-SUM($G1141:AL1141),(((INDEX('PTRM input'!$G$385:$P$434,A28offset,$E1141)-INDEX('PTRM input'!$G$277:$P$326,A28offset,$E1141))*OFFSET($F$7,0,$E1141))-SUM($G1141:AL1141))*(OFFSET('PTRM input'!$G$477,0,$E1141-1)/A28taxstdlife))))</f>
        <v>0</v>
      </c>
      <c r="AN1141" s="251">
        <f ca="1">IF(A28taxstdlife="n/a","n/a",IF(A28taxstdlife="",0,IF(AN$3&gt;(A28stdlife+$E1141),((INDEX('PTRM input'!$G$385:$P$434,A28offset,$E1141)-INDEX('PTRM input'!$G$277:$P$326,A28offset,$E1141))*OFFSET($F$7,0,$E1141))-SUM($G1141:AM1141),(((INDEX('PTRM input'!$G$385:$P$434,A28offset,$E1141)-INDEX('PTRM input'!$G$277:$P$326,A28offset,$E1141))*OFFSET($F$7,0,$E1141))-SUM($G1141:AM1141))*(OFFSET('PTRM input'!$G$477,0,$E1141-1)/A28taxstdlife))))</f>
        <v>0</v>
      </c>
      <c r="AO1141" s="251">
        <f ca="1">IF(A28taxstdlife="n/a","n/a",IF(A28taxstdlife="",0,IF(AO$3&gt;(A28stdlife+$E1141),((INDEX('PTRM input'!$G$385:$P$434,A28offset,$E1141)-INDEX('PTRM input'!$G$277:$P$326,A28offset,$E1141))*OFFSET($F$7,0,$E1141))-SUM($G1141:AN1141),(((INDEX('PTRM input'!$G$385:$P$434,A28offset,$E1141)-INDEX('PTRM input'!$G$277:$P$326,A28offset,$E1141))*OFFSET($F$7,0,$E1141))-SUM($G1141:AN1141))*(OFFSET('PTRM input'!$G$477,0,$E1141-1)/A28taxstdlife))))</f>
        <v>0</v>
      </c>
      <c r="AP1141" s="251">
        <f ca="1">IF(A28taxstdlife="n/a","n/a",IF(A28taxstdlife="",0,IF(AP$3&gt;(A28stdlife+$E1141),((INDEX('PTRM input'!$G$385:$P$434,A28offset,$E1141)-INDEX('PTRM input'!$G$277:$P$326,A28offset,$E1141))*OFFSET($F$7,0,$E1141))-SUM($G1141:AO1141),(((INDEX('PTRM input'!$G$385:$P$434,A28offset,$E1141)-INDEX('PTRM input'!$G$277:$P$326,A28offset,$E1141))*OFFSET($F$7,0,$E1141))-SUM($G1141:AO1141))*(OFFSET('PTRM input'!$G$477,0,$E1141-1)/A28taxstdlife))))</f>
        <v>0</v>
      </c>
      <c r="AQ1141" s="251">
        <f ca="1">IF(A28taxstdlife="n/a","n/a",IF(A28taxstdlife="",0,IF(AQ$3&gt;(A28stdlife+$E1141),((INDEX('PTRM input'!$G$385:$P$434,A28offset,$E1141)-INDEX('PTRM input'!$G$277:$P$326,A28offset,$E1141))*OFFSET($F$7,0,$E1141))-SUM($G1141:AP1141),(((INDEX('PTRM input'!$G$385:$P$434,A28offset,$E1141)-INDEX('PTRM input'!$G$277:$P$326,A28offset,$E1141))*OFFSET($F$7,0,$E1141))-SUM($G1141:AP1141))*(OFFSET('PTRM input'!$G$477,0,$E1141-1)/A28taxstdlife))))</f>
        <v>0</v>
      </c>
      <c r="AR1141" s="251">
        <f ca="1">IF(A28taxstdlife="n/a","n/a",IF(A28taxstdlife="",0,IF(AR$3&gt;(A28stdlife+$E1141),((INDEX('PTRM input'!$G$385:$P$434,A28offset,$E1141)-INDEX('PTRM input'!$G$277:$P$326,A28offset,$E1141))*OFFSET($F$7,0,$E1141))-SUM($G1141:AQ1141),(((INDEX('PTRM input'!$G$385:$P$434,A28offset,$E1141)-INDEX('PTRM input'!$G$277:$P$326,A28offset,$E1141))*OFFSET($F$7,0,$E1141))-SUM($G1141:AQ1141))*(OFFSET('PTRM input'!$G$477,0,$E1141-1)/A28taxstdlife))))</f>
        <v>0</v>
      </c>
      <c r="AS1141" s="251">
        <f ca="1">IF(A28taxstdlife="n/a","n/a",IF(A28taxstdlife="",0,IF(AS$3&gt;(A28stdlife+$E1141),((INDEX('PTRM input'!$G$385:$P$434,A28offset,$E1141)-INDEX('PTRM input'!$G$277:$P$326,A28offset,$E1141))*OFFSET($F$7,0,$E1141))-SUM($G1141:AR1141),(((INDEX('PTRM input'!$G$385:$P$434,A28offset,$E1141)-INDEX('PTRM input'!$G$277:$P$326,A28offset,$E1141))*OFFSET($F$7,0,$E1141))-SUM($G1141:AR1141))*(OFFSET('PTRM input'!$G$477,0,$E1141-1)/A28taxstdlife))))</f>
        <v>0</v>
      </c>
      <c r="AT1141" s="251">
        <f ca="1">IF(A28taxstdlife="n/a","n/a",IF(A28taxstdlife="",0,IF(AT$3&gt;(A28stdlife+$E1141),((INDEX('PTRM input'!$G$385:$P$434,A28offset,$E1141)-INDEX('PTRM input'!$G$277:$P$326,A28offset,$E1141))*OFFSET($F$7,0,$E1141))-SUM($G1141:AS1141),(((INDEX('PTRM input'!$G$385:$P$434,A28offset,$E1141)-INDEX('PTRM input'!$G$277:$P$326,A28offset,$E1141))*OFFSET($F$7,0,$E1141))-SUM($G1141:AS1141))*(OFFSET('PTRM input'!$G$477,0,$E1141-1)/A28taxstdlife))))</f>
        <v>0</v>
      </c>
      <c r="AU1141" s="251">
        <f ca="1">IF(A28taxstdlife="n/a","n/a",IF(A28taxstdlife="",0,IF(AU$3&gt;(A28stdlife+$E1141),((INDEX('PTRM input'!$G$385:$P$434,A28offset,$E1141)-INDEX('PTRM input'!$G$277:$P$326,A28offset,$E1141))*OFFSET($F$7,0,$E1141))-SUM($G1141:AT1141),(((INDEX('PTRM input'!$G$385:$P$434,A28offset,$E1141)-INDEX('PTRM input'!$G$277:$P$326,A28offset,$E1141))*OFFSET($F$7,0,$E1141))-SUM($G1141:AT1141))*(OFFSET('PTRM input'!$G$477,0,$E1141-1)/A28taxstdlife))))</f>
        <v>0</v>
      </c>
      <c r="AV1141" s="251">
        <f ca="1">IF(A28taxstdlife="n/a","n/a",IF(A28taxstdlife="",0,IF(AV$3&gt;(A28stdlife+$E1141),((INDEX('PTRM input'!$G$385:$P$434,A28offset,$E1141)-INDEX('PTRM input'!$G$277:$P$326,A28offset,$E1141))*OFFSET($F$7,0,$E1141))-SUM($G1141:AU1141),(((INDEX('PTRM input'!$G$385:$P$434,A28offset,$E1141)-INDEX('PTRM input'!$G$277:$P$326,A28offset,$E1141))*OFFSET($F$7,0,$E1141))-SUM($G1141:AU1141))*(OFFSET('PTRM input'!$G$477,0,$E1141-1)/A28taxstdlife))))</f>
        <v>0</v>
      </c>
      <c r="AW1141" s="251">
        <f ca="1">IF(A28taxstdlife="n/a","n/a",IF(A28taxstdlife="",0,IF(AW$3&gt;(A28stdlife+$E1141),((INDEX('PTRM input'!$G$385:$P$434,A28offset,$E1141)-INDEX('PTRM input'!$G$277:$P$326,A28offset,$E1141))*OFFSET($F$7,0,$E1141))-SUM($G1141:AV1141),(((INDEX('PTRM input'!$G$385:$P$434,A28offset,$E1141)-INDEX('PTRM input'!$G$277:$P$326,A28offset,$E1141))*OFFSET($F$7,0,$E1141))-SUM($G1141:AV1141))*(OFFSET('PTRM input'!$G$477,0,$E1141-1)/A28taxstdlife))))</f>
        <v>0</v>
      </c>
      <c r="AX1141" s="251">
        <f ca="1">IF(A28taxstdlife="n/a","n/a",IF(A28taxstdlife="",0,IF(AX$3&gt;(A28stdlife+$E1141),((INDEX('PTRM input'!$G$385:$P$434,A28offset,$E1141)-INDEX('PTRM input'!$G$277:$P$326,A28offset,$E1141))*OFFSET($F$7,0,$E1141))-SUM($G1141:AW1141),(((INDEX('PTRM input'!$G$385:$P$434,A28offset,$E1141)-INDEX('PTRM input'!$G$277:$P$326,A28offset,$E1141))*OFFSET($F$7,0,$E1141))-SUM($G1141:AW1141))*(OFFSET('PTRM input'!$G$477,0,$E1141-1)/A28taxstdlife))))</f>
        <v>0</v>
      </c>
      <c r="AY1141" s="251">
        <f ca="1">IF(A28taxstdlife="n/a","n/a",IF(A28taxstdlife="",0,IF(AY$3&gt;(A28stdlife+$E1141),((INDEX('PTRM input'!$G$385:$P$434,A28offset,$E1141)-INDEX('PTRM input'!$G$277:$P$326,A28offset,$E1141))*OFFSET($F$7,0,$E1141))-SUM($G1141:AX1141),(((INDEX('PTRM input'!$G$385:$P$434,A28offset,$E1141)-INDEX('PTRM input'!$G$277:$P$326,A28offset,$E1141))*OFFSET($F$7,0,$E1141))-SUM($G1141:AX1141))*(OFFSET('PTRM input'!$G$477,0,$E1141-1)/A28taxstdlife))))</f>
        <v>0</v>
      </c>
      <c r="AZ1141" s="251">
        <f ca="1">IF(A28taxstdlife="n/a","n/a",IF(A28taxstdlife="",0,IF(AZ$3&gt;(A28stdlife+$E1141),((INDEX('PTRM input'!$G$385:$P$434,A28offset,$E1141)-INDEX('PTRM input'!$G$277:$P$326,A28offset,$E1141))*OFFSET($F$7,0,$E1141))-SUM($G1141:AY1141),(((INDEX('PTRM input'!$G$385:$P$434,A28offset,$E1141)-INDEX('PTRM input'!$G$277:$P$326,A28offset,$E1141))*OFFSET($F$7,0,$E1141))-SUM($G1141:AY1141))*(OFFSET('PTRM input'!$G$477,0,$E1141-1)/A28taxstdlife))))</f>
        <v>0</v>
      </c>
      <c r="BA1141" s="251">
        <f ca="1">IF(A28taxstdlife="n/a","n/a",IF(A28taxstdlife="",0,IF(BA$3&gt;(A28stdlife+$E1141),((INDEX('PTRM input'!$G$385:$P$434,A28offset,$E1141)-INDEX('PTRM input'!$G$277:$P$326,A28offset,$E1141))*OFFSET($F$7,0,$E1141))-SUM($G1141:AZ1141),(((INDEX('PTRM input'!$G$385:$P$434,A28offset,$E1141)-INDEX('PTRM input'!$G$277:$P$326,A28offset,$E1141))*OFFSET($F$7,0,$E1141))-SUM($G1141:AZ1141))*(OFFSET('PTRM input'!$G$477,0,$E1141-1)/A28taxstdlife))))</f>
        <v>0</v>
      </c>
      <c r="BB1141" s="251">
        <f ca="1">IF(A28taxstdlife="n/a","n/a",IF(A28taxstdlife="",0,IF(BB$3&gt;(A28stdlife+$E1141),((INDEX('PTRM input'!$G$385:$P$434,A28offset,$E1141)-INDEX('PTRM input'!$G$277:$P$326,A28offset,$E1141))*OFFSET($F$7,0,$E1141))-SUM($G1141:BA1141),(((INDEX('PTRM input'!$G$385:$P$434,A28offset,$E1141)-INDEX('PTRM input'!$G$277:$P$326,A28offset,$E1141))*OFFSET($F$7,0,$E1141))-SUM($G1141:BA1141))*(OFFSET('PTRM input'!$G$477,0,$E1141-1)/A28taxstdlife))))</f>
        <v>0</v>
      </c>
      <c r="BC1141" s="251">
        <f ca="1">IF(A28taxstdlife="n/a","n/a",IF(A28taxstdlife="",0,IF(BC$3&gt;(A28stdlife+$E1141),((INDEX('PTRM input'!$G$385:$P$434,A28offset,$E1141)-INDEX('PTRM input'!$G$277:$P$326,A28offset,$E1141))*OFFSET($F$7,0,$E1141))-SUM($G1141:BB1141),(((INDEX('PTRM input'!$G$385:$P$434,A28offset,$E1141)-INDEX('PTRM input'!$G$277:$P$326,A28offset,$E1141))*OFFSET($F$7,0,$E1141))-SUM($G1141:BB1141))*(OFFSET('PTRM input'!$G$477,0,$E1141-1)/A28taxstdlife))))</f>
        <v>0</v>
      </c>
      <c r="BD1141" s="251">
        <f ca="1">IF(A28taxstdlife="n/a","n/a",IF(A28taxstdlife="",0,IF(BD$3&gt;(A28stdlife+$E1141),((INDEX('PTRM input'!$G$385:$P$434,A28offset,$E1141)-INDEX('PTRM input'!$G$277:$P$326,A28offset,$E1141))*OFFSET($F$7,0,$E1141))-SUM($G1141:BC1141),(((INDEX('PTRM input'!$G$385:$P$434,A28offset,$E1141)-INDEX('PTRM input'!$G$277:$P$326,A28offset,$E1141))*OFFSET($F$7,0,$E1141))-SUM($G1141:BC1141))*(OFFSET('PTRM input'!$G$477,0,$E1141-1)/A28taxstdlife))))</f>
        <v>0</v>
      </c>
      <c r="BE1141" s="251">
        <f ca="1">IF(A28taxstdlife="n/a","n/a",IF(A28taxstdlife="",0,IF(BE$3&gt;(A28stdlife+$E1141),((INDEX('PTRM input'!$G$385:$P$434,A28offset,$E1141)-INDEX('PTRM input'!$G$277:$P$326,A28offset,$E1141))*OFFSET($F$7,0,$E1141))-SUM($G1141:BD1141),(((INDEX('PTRM input'!$G$385:$P$434,A28offset,$E1141)-INDEX('PTRM input'!$G$277:$P$326,A28offset,$E1141))*OFFSET($F$7,0,$E1141))-SUM($G1141:BD1141))*(OFFSET('PTRM input'!$G$477,0,$E1141-1)/A28taxstdlife))))</f>
        <v>0</v>
      </c>
      <c r="BF1141" s="251">
        <f ca="1">IF(A28taxstdlife="n/a","n/a",IF(A28taxstdlife="",0,IF(BF$3&gt;(A28stdlife+$E1141),((INDEX('PTRM input'!$G$385:$P$434,A28offset,$E1141)-INDEX('PTRM input'!$G$277:$P$326,A28offset,$E1141))*OFFSET($F$7,0,$E1141))-SUM($G1141:BE1141),(((INDEX('PTRM input'!$G$385:$P$434,A28offset,$E1141)-INDEX('PTRM input'!$G$277:$P$326,A28offset,$E1141))*OFFSET($F$7,0,$E1141))-SUM($G1141:BE1141))*(OFFSET('PTRM input'!$G$477,0,$E1141-1)/A28taxstdlife))))</f>
        <v>0</v>
      </c>
      <c r="BG1141" s="251">
        <f ca="1">IF(A28taxstdlife="n/a","n/a",IF(A28taxstdlife="",0,IF(BG$3&gt;(A28stdlife+$E1141),((INDEX('PTRM input'!$G$385:$P$434,A28offset,$E1141)-INDEX('PTRM input'!$G$277:$P$326,A28offset,$E1141))*OFFSET($F$7,0,$E1141))-SUM($G1141:BF1141),(((INDEX('PTRM input'!$G$385:$P$434,A28offset,$E1141)-INDEX('PTRM input'!$G$277:$P$326,A28offset,$E1141))*OFFSET($F$7,0,$E1141))-SUM($G1141:BF1141))*(OFFSET('PTRM input'!$G$477,0,$E1141-1)/A28taxstdlife))))</f>
        <v>0</v>
      </c>
      <c r="BH1141" s="251">
        <f ca="1">IF(A28taxstdlife="n/a","n/a",IF(A28taxstdlife="",0,IF(BH$3&gt;(A28stdlife+$E1141),((INDEX('PTRM input'!$G$385:$P$434,A28offset,$E1141)-INDEX('PTRM input'!$G$277:$P$326,A28offset,$E1141))*OFFSET($F$7,0,$E1141))-SUM($G1141:BG1141),(((INDEX('PTRM input'!$G$385:$P$434,A28offset,$E1141)-INDEX('PTRM input'!$G$277:$P$326,A28offset,$E1141))*OFFSET($F$7,0,$E1141))-SUM($G1141:BG1141))*(OFFSET('PTRM input'!$G$477,0,$E1141-1)/A28taxstdlife))))</f>
        <v>0</v>
      </c>
      <c r="BI1141" s="251">
        <f ca="1">IF(A28taxstdlife="n/a","n/a",IF(A28taxstdlife="",0,IF(BI$3&gt;(A28stdlife+$E1141),((INDEX('PTRM input'!$G$385:$P$434,A28offset,$E1141)-INDEX('PTRM input'!$G$277:$P$326,A28offset,$E1141))*OFFSET($F$7,0,$E1141))-SUM($G1141:BH1141),(((INDEX('PTRM input'!$G$385:$P$434,A28offset,$E1141)-INDEX('PTRM input'!$G$277:$P$326,A28offset,$E1141))*OFFSET($F$7,0,$E1141))-SUM($G1141:BH1141))*(OFFSET('PTRM input'!$G$477,0,$E1141-1)/A28taxstdlife))))</f>
        <v>0</v>
      </c>
      <c r="BJ1141" s="116"/>
      <c r="BK1141" s="116"/>
      <c r="BL1141" s="116"/>
      <c r="BM1141" s="116"/>
    </row>
    <row r="1142" spans="1:65" ht="12.75" hidden="1" customHeight="1" outlineLevel="2">
      <c r="A1142" s="366"/>
      <c r="B1142" s="19"/>
      <c r="C1142" s="18"/>
      <c r="D1142" s="760"/>
      <c r="E1142" s="87">
        <v>10</v>
      </c>
      <c r="F1142" s="356"/>
      <c r="G1142" s="434"/>
      <c r="H1142" s="435"/>
      <c r="I1142" s="435"/>
      <c r="J1142" s="435"/>
      <c r="K1142" s="435"/>
      <c r="L1142" s="435"/>
      <c r="M1142" s="435"/>
      <c r="N1142" s="435"/>
      <c r="O1142" s="435"/>
      <c r="P1142" s="619"/>
      <c r="Q1142" s="251">
        <f ca="1">IF(A28taxstdlife="n/a","n/a",IF(A28taxstdlife="",0,IF(Q$3&gt;(A28stdlife+$E1142),((INDEX('PTRM input'!$G$385:$P$434,A28offset,$E1142)-INDEX('PTRM input'!$G$277:$P$326,A28offset,$E1142))*OFFSET($F$7,0,$E1142))-SUM($G1142:P1142),(((INDEX('PTRM input'!$G$385:$P$434,A28offset,$E1142)-INDEX('PTRM input'!$G$277:$P$326,A28offset,$E1142))*OFFSET($F$7,0,$E1142))-SUM($G1142:P1142))*(OFFSET('PTRM input'!$G$477,0,$E1142-1)/A28taxstdlife))))</f>
        <v>0</v>
      </c>
      <c r="R1142" s="251">
        <f ca="1">IF(A28taxstdlife="n/a","n/a",IF(A28taxstdlife="",0,IF(R$3&gt;(A28stdlife+$E1142),((INDEX('PTRM input'!$G$385:$P$434,A28offset,$E1142)-INDEX('PTRM input'!$G$277:$P$326,A28offset,$E1142))*OFFSET($F$7,0,$E1142))-SUM($G1142:Q1142),(((INDEX('PTRM input'!$G$385:$P$434,A28offset,$E1142)-INDEX('PTRM input'!$G$277:$P$326,A28offset,$E1142))*OFFSET($F$7,0,$E1142))-SUM($G1142:Q1142))*(OFFSET('PTRM input'!$G$477,0,$E1142-1)/A28taxstdlife))))</f>
        <v>0</v>
      </c>
      <c r="S1142" s="251">
        <f ca="1">IF(A28taxstdlife="n/a","n/a",IF(A28taxstdlife="",0,IF(S$3&gt;(A28stdlife+$E1142),((INDEX('PTRM input'!$G$385:$P$434,A28offset,$E1142)-INDEX('PTRM input'!$G$277:$P$326,A28offset,$E1142))*OFFSET($F$7,0,$E1142))-SUM($G1142:R1142),(((INDEX('PTRM input'!$G$385:$P$434,A28offset,$E1142)-INDEX('PTRM input'!$G$277:$P$326,A28offset,$E1142))*OFFSET($F$7,0,$E1142))-SUM($G1142:R1142))*(OFFSET('PTRM input'!$G$477,0,$E1142-1)/A28taxstdlife))))</f>
        <v>0</v>
      </c>
      <c r="T1142" s="251">
        <f ca="1">IF(A28taxstdlife="n/a","n/a",IF(A28taxstdlife="",0,IF(T$3&gt;(A28stdlife+$E1142),((INDEX('PTRM input'!$G$385:$P$434,A28offset,$E1142)-INDEX('PTRM input'!$G$277:$P$326,A28offset,$E1142))*OFFSET($F$7,0,$E1142))-SUM($G1142:S1142),(((INDEX('PTRM input'!$G$385:$P$434,A28offset,$E1142)-INDEX('PTRM input'!$G$277:$P$326,A28offset,$E1142))*OFFSET($F$7,0,$E1142))-SUM($G1142:S1142))*(OFFSET('PTRM input'!$G$477,0,$E1142-1)/A28taxstdlife))))</f>
        <v>0</v>
      </c>
      <c r="U1142" s="251">
        <f ca="1">IF(A28taxstdlife="n/a","n/a",IF(A28taxstdlife="",0,IF(U$3&gt;(A28stdlife+$E1142),((INDEX('PTRM input'!$G$385:$P$434,A28offset,$E1142)-INDEX('PTRM input'!$G$277:$P$326,A28offset,$E1142))*OFFSET($F$7,0,$E1142))-SUM($G1142:T1142),(((INDEX('PTRM input'!$G$385:$P$434,A28offset,$E1142)-INDEX('PTRM input'!$G$277:$P$326,A28offset,$E1142))*OFFSET($F$7,0,$E1142))-SUM($G1142:T1142))*(OFFSET('PTRM input'!$G$477,0,$E1142-1)/A28taxstdlife))))</f>
        <v>0</v>
      </c>
      <c r="V1142" s="251">
        <f ca="1">IF(A28taxstdlife="n/a","n/a",IF(A28taxstdlife="",0,IF(V$3&gt;(A28stdlife+$E1142),((INDEX('PTRM input'!$G$385:$P$434,A28offset,$E1142)-INDEX('PTRM input'!$G$277:$P$326,A28offset,$E1142))*OFFSET($F$7,0,$E1142))-SUM($G1142:U1142),(((INDEX('PTRM input'!$G$385:$P$434,A28offset,$E1142)-INDEX('PTRM input'!$G$277:$P$326,A28offset,$E1142))*OFFSET($F$7,0,$E1142))-SUM($G1142:U1142))*(OFFSET('PTRM input'!$G$477,0,$E1142-1)/A28taxstdlife))))</f>
        <v>0</v>
      </c>
      <c r="W1142" s="251">
        <f ca="1">IF(A28taxstdlife="n/a","n/a",IF(A28taxstdlife="",0,IF(W$3&gt;(A28stdlife+$E1142),((INDEX('PTRM input'!$G$385:$P$434,A28offset,$E1142)-INDEX('PTRM input'!$G$277:$P$326,A28offset,$E1142))*OFFSET($F$7,0,$E1142))-SUM($G1142:V1142),(((INDEX('PTRM input'!$G$385:$P$434,A28offset,$E1142)-INDEX('PTRM input'!$G$277:$P$326,A28offset,$E1142))*OFFSET($F$7,0,$E1142))-SUM($G1142:V1142))*(OFFSET('PTRM input'!$G$477,0,$E1142-1)/A28taxstdlife))))</f>
        <v>0</v>
      </c>
      <c r="X1142" s="251">
        <f ca="1">IF(A28taxstdlife="n/a","n/a",IF(A28taxstdlife="",0,IF(X$3&gt;(A28stdlife+$E1142),((INDEX('PTRM input'!$G$385:$P$434,A28offset,$E1142)-INDEX('PTRM input'!$G$277:$P$326,A28offset,$E1142))*OFFSET($F$7,0,$E1142))-SUM($G1142:W1142),(((INDEX('PTRM input'!$G$385:$P$434,A28offset,$E1142)-INDEX('PTRM input'!$G$277:$P$326,A28offset,$E1142))*OFFSET($F$7,0,$E1142))-SUM($G1142:W1142))*(OFFSET('PTRM input'!$G$477,0,$E1142-1)/A28taxstdlife))))</f>
        <v>0</v>
      </c>
      <c r="Y1142" s="251">
        <f ca="1">IF(A28taxstdlife="n/a","n/a",IF(A28taxstdlife="",0,IF(Y$3&gt;(A28stdlife+$E1142),((INDEX('PTRM input'!$G$385:$P$434,A28offset,$E1142)-INDEX('PTRM input'!$G$277:$P$326,A28offset,$E1142))*OFFSET($F$7,0,$E1142))-SUM($G1142:X1142),(((INDEX('PTRM input'!$G$385:$P$434,A28offset,$E1142)-INDEX('PTRM input'!$G$277:$P$326,A28offset,$E1142))*OFFSET($F$7,0,$E1142))-SUM($G1142:X1142))*(OFFSET('PTRM input'!$G$477,0,$E1142-1)/A28taxstdlife))))</f>
        <v>0</v>
      </c>
      <c r="Z1142" s="251">
        <f ca="1">IF(A28taxstdlife="n/a","n/a",IF(A28taxstdlife="",0,IF(Z$3&gt;(A28stdlife+$E1142),((INDEX('PTRM input'!$G$385:$P$434,A28offset,$E1142)-INDEX('PTRM input'!$G$277:$P$326,A28offset,$E1142))*OFFSET($F$7,0,$E1142))-SUM($G1142:Y1142),(((INDEX('PTRM input'!$G$385:$P$434,A28offset,$E1142)-INDEX('PTRM input'!$G$277:$P$326,A28offset,$E1142))*OFFSET($F$7,0,$E1142))-SUM($G1142:Y1142))*(OFFSET('PTRM input'!$G$477,0,$E1142-1)/A28taxstdlife))))</f>
        <v>0</v>
      </c>
      <c r="AA1142" s="251">
        <f ca="1">IF(A28taxstdlife="n/a","n/a",IF(A28taxstdlife="",0,IF(AA$3&gt;(A28stdlife+$E1142),((INDEX('PTRM input'!$G$385:$P$434,A28offset,$E1142)-INDEX('PTRM input'!$G$277:$P$326,A28offset,$E1142))*OFFSET($F$7,0,$E1142))-SUM($G1142:Z1142),(((INDEX('PTRM input'!$G$385:$P$434,A28offset,$E1142)-INDEX('PTRM input'!$G$277:$P$326,A28offset,$E1142))*OFFSET($F$7,0,$E1142))-SUM($G1142:Z1142))*(OFFSET('PTRM input'!$G$477,0,$E1142-1)/A28taxstdlife))))</f>
        <v>0</v>
      </c>
      <c r="AB1142" s="251">
        <f ca="1">IF(A28taxstdlife="n/a","n/a",IF(A28taxstdlife="",0,IF(AB$3&gt;(A28stdlife+$E1142),((INDEX('PTRM input'!$G$385:$P$434,A28offset,$E1142)-INDEX('PTRM input'!$G$277:$P$326,A28offset,$E1142))*OFFSET($F$7,0,$E1142))-SUM($G1142:AA1142),(((INDEX('PTRM input'!$G$385:$P$434,A28offset,$E1142)-INDEX('PTRM input'!$G$277:$P$326,A28offset,$E1142))*OFFSET($F$7,0,$E1142))-SUM($G1142:AA1142))*(OFFSET('PTRM input'!$G$477,0,$E1142-1)/A28taxstdlife))))</f>
        <v>0</v>
      </c>
      <c r="AC1142" s="251">
        <f ca="1">IF(A28taxstdlife="n/a","n/a",IF(A28taxstdlife="",0,IF(AC$3&gt;(A28stdlife+$E1142),((INDEX('PTRM input'!$G$385:$P$434,A28offset,$E1142)-INDEX('PTRM input'!$G$277:$P$326,A28offset,$E1142))*OFFSET($F$7,0,$E1142))-SUM($G1142:AB1142),(((INDEX('PTRM input'!$G$385:$P$434,A28offset,$E1142)-INDEX('PTRM input'!$G$277:$P$326,A28offset,$E1142))*OFFSET($F$7,0,$E1142))-SUM($G1142:AB1142))*(OFFSET('PTRM input'!$G$477,0,$E1142-1)/A28taxstdlife))))</f>
        <v>0</v>
      </c>
      <c r="AD1142" s="251">
        <f ca="1">IF(A28taxstdlife="n/a","n/a",IF(A28taxstdlife="",0,IF(AD$3&gt;(A28stdlife+$E1142),((INDEX('PTRM input'!$G$385:$P$434,A28offset,$E1142)-INDEX('PTRM input'!$G$277:$P$326,A28offset,$E1142))*OFFSET($F$7,0,$E1142))-SUM($G1142:AC1142),(((INDEX('PTRM input'!$G$385:$P$434,A28offset,$E1142)-INDEX('PTRM input'!$G$277:$P$326,A28offset,$E1142))*OFFSET($F$7,0,$E1142))-SUM($G1142:AC1142))*(OFFSET('PTRM input'!$G$477,0,$E1142-1)/A28taxstdlife))))</f>
        <v>0</v>
      </c>
      <c r="AE1142" s="251">
        <f ca="1">IF(A28taxstdlife="n/a","n/a",IF(A28taxstdlife="",0,IF(AE$3&gt;(A28stdlife+$E1142),((INDEX('PTRM input'!$G$385:$P$434,A28offset,$E1142)-INDEX('PTRM input'!$G$277:$P$326,A28offset,$E1142))*OFFSET($F$7,0,$E1142))-SUM($G1142:AD1142),(((INDEX('PTRM input'!$G$385:$P$434,A28offset,$E1142)-INDEX('PTRM input'!$G$277:$P$326,A28offset,$E1142))*OFFSET($F$7,0,$E1142))-SUM($G1142:AD1142))*(OFFSET('PTRM input'!$G$477,0,$E1142-1)/A28taxstdlife))))</f>
        <v>0</v>
      </c>
      <c r="AF1142" s="251">
        <f ca="1">IF(A28taxstdlife="n/a","n/a",IF(A28taxstdlife="",0,IF(AF$3&gt;(A28stdlife+$E1142),((INDEX('PTRM input'!$G$385:$P$434,A28offset,$E1142)-INDEX('PTRM input'!$G$277:$P$326,A28offset,$E1142))*OFFSET($F$7,0,$E1142))-SUM($G1142:AE1142),(((INDEX('PTRM input'!$G$385:$P$434,A28offset,$E1142)-INDEX('PTRM input'!$G$277:$P$326,A28offset,$E1142))*OFFSET($F$7,0,$E1142))-SUM($G1142:AE1142))*(OFFSET('PTRM input'!$G$477,0,$E1142-1)/A28taxstdlife))))</f>
        <v>0</v>
      </c>
      <c r="AG1142" s="251">
        <f ca="1">IF(A28taxstdlife="n/a","n/a",IF(A28taxstdlife="",0,IF(AG$3&gt;(A28stdlife+$E1142),((INDEX('PTRM input'!$G$385:$P$434,A28offset,$E1142)-INDEX('PTRM input'!$G$277:$P$326,A28offset,$E1142))*OFFSET($F$7,0,$E1142))-SUM($G1142:AF1142),(((INDEX('PTRM input'!$G$385:$P$434,A28offset,$E1142)-INDEX('PTRM input'!$G$277:$P$326,A28offset,$E1142))*OFFSET($F$7,0,$E1142))-SUM($G1142:AF1142))*(OFFSET('PTRM input'!$G$477,0,$E1142-1)/A28taxstdlife))))</f>
        <v>0</v>
      </c>
      <c r="AH1142" s="251">
        <f ca="1">IF(A28taxstdlife="n/a","n/a",IF(A28taxstdlife="",0,IF(AH$3&gt;(A28stdlife+$E1142),((INDEX('PTRM input'!$G$385:$P$434,A28offset,$E1142)-INDEX('PTRM input'!$G$277:$P$326,A28offset,$E1142))*OFFSET($F$7,0,$E1142))-SUM($G1142:AG1142),(((INDEX('PTRM input'!$G$385:$P$434,A28offset,$E1142)-INDEX('PTRM input'!$G$277:$P$326,A28offset,$E1142))*OFFSET($F$7,0,$E1142))-SUM($G1142:AG1142))*(OFFSET('PTRM input'!$G$477,0,$E1142-1)/A28taxstdlife))))</f>
        <v>0</v>
      </c>
      <c r="AI1142" s="251">
        <f ca="1">IF(A28taxstdlife="n/a","n/a",IF(A28taxstdlife="",0,IF(AI$3&gt;(A28stdlife+$E1142),((INDEX('PTRM input'!$G$385:$P$434,A28offset,$E1142)-INDEX('PTRM input'!$G$277:$P$326,A28offset,$E1142))*OFFSET($F$7,0,$E1142))-SUM($G1142:AH1142),(((INDEX('PTRM input'!$G$385:$P$434,A28offset,$E1142)-INDEX('PTRM input'!$G$277:$P$326,A28offset,$E1142))*OFFSET($F$7,0,$E1142))-SUM($G1142:AH1142))*(OFFSET('PTRM input'!$G$477,0,$E1142-1)/A28taxstdlife))))</f>
        <v>0</v>
      </c>
      <c r="AJ1142" s="251">
        <f ca="1">IF(A28taxstdlife="n/a","n/a",IF(A28taxstdlife="",0,IF(AJ$3&gt;(A28stdlife+$E1142),((INDEX('PTRM input'!$G$385:$P$434,A28offset,$E1142)-INDEX('PTRM input'!$G$277:$P$326,A28offset,$E1142))*OFFSET($F$7,0,$E1142))-SUM($G1142:AI1142),(((INDEX('PTRM input'!$G$385:$P$434,A28offset,$E1142)-INDEX('PTRM input'!$G$277:$P$326,A28offset,$E1142))*OFFSET($F$7,0,$E1142))-SUM($G1142:AI1142))*(OFFSET('PTRM input'!$G$477,0,$E1142-1)/A28taxstdlife))))</f>
        <v>0</v>
      </c>
      <c r="AK1142" s="251">
        <f ca="1">IF(A28taxstdlife="n/a","n/a",IF(A28taxstdlife="",0,IF(AK$3&gt;(A28stdlife+$E1142),((INDEX('PTRM input'!$G$385:$P$434,A28offset,$E1142)-INDEX('PTRM input'!$G$277:$P$326,A28offset,$E1142))*OFFSET($F$7,0,$E1142))-SUM($G1142:AJ1142),(((INDEX('PTRM input'!$G$385:$P$434,A28offset,$E1142)-INDEX('PTRM input'!$G$277:$P$326,A28offset,$E1142))*OFFSET($F$7,0,$E1142))-SUM($G1142:AJ1142))*(OFFSET('PTRM input'!$G$477,0,$E1142-1)/A28taxstdlife))))</f>
        <v>0</v>
      </c>
      <c r="AL1142" s="251">
        <f ca="1">IF(A28taxstdlife="n/a","n/a",IF(A28taxstdlife="",0,IF(AL$3&gt;(A28stdlife+$E1142),((INDEX('PTRM input'!$G$385:$P$434,A28offset,$E1142)-INDEX('PTRM input'!$G$277:$P$326,A28offset,$E1142))*OFFSET($F$7,0,$E1142))-SUM($G1142:AK1142),(((INDEX('PTRM input'!$G$385:$P$434,A28offset,$E1142)-INDEX('PTRM input'!$G$277:$P$326,A28offset,$E1142))*OFFSET($F$7,0,$E1142))-SUM($G1142:AK1142))*(OFFSET('PTRM input'!$G$477,0,$E1142-1)/A28taxstdlife))))</f>
        <v>0</v>
      </c>
      <c r="AM1142" s="251">
        <f ca="1">IF(A28taxstdlife="n/a","n/a",IF(A28taxstdlife="",0,IF(AM$3&gt;(A28stdlife+$E1142),((INDEX('PTRM input'!$G$385:$P$434,A28offset,$E1142)-INDEX('PTRM input'!$G$277:$P$326,A28offset,$E1142))*OFFSET($F$7,0,$E1142))-SUM($G1142:AL1142),(((INDEX('PTRM input'!$G$385:$P$434,A28offset,$E1142)-INDEX('PTRM input'!$G$277:$P$326,A28offset,$E1142))*OFFSET($F$7,0,$E1142))-SUM($G1142:AL1142))*(OFFSET('PTRM input'!$G$477,0,$E1142-1)/A28taxstdlife))))</f>
        <v>0</v>
      </c>
      <c r="AN1142" s="251">
        <f ca="1">IF(A28taxstdlife="n/a","n/a",IF(A28taxstdlife="",0,IF(AN$3&gt;(A28stdlife+$E1142),((INDEX('PTRM input'!$G$385:$P$434,A28offset,$E1142)-INDEX('PTRM input'!$G$277:$P$326,A28offset,$E1142))*OFFSET($F$7,0,$E1142))-SUM($G1142:AM1142),(((INDEX('PTRM input'!$G$385:$P$434,A28offset,$E1142)-INDEX('PTRM input'!$G$277:$P$326,A28offset,$E1142))*OFFSET($F$7,0,$E1142))-SUM($G1142:AM1142))*(OFFSET('PTRM input'!$G$477,0,$E1142-1)/A28taxstdlife))))</f>
        <v>0</v>
      </c>
      <c r="AO1142" s="251">
        <f ca="1">IF(A28taxstdlife="n/a","n/a",IF(A28taxstdlife="",0,IF(AO$3&gt;(A28stdlife+$E1142),((INDEX('PTRM input'!$G$385:$P$434,A28offset,$E1142)-INDEX('PTRM input'!$G$277:$P$326,A28offset,$E1142))*OFFSET($F$7,0,$E1142))-SUM($G1142:AN1142),(((INDEX('PTRM input'!$G$385:$P$434,A28offset,$E1142)-INDEX('PTRM input'!$G$277:$P$326,A28offset,$E1142))*OFFSET($F$7,0,$E1142))-SUM($G1142:AN1142))*(OFFSET('PTRM input'!$G$477,0,$E1142-1)/A28taxstdlife))))</f>
        <v>0</v>
      </c>
      <c r="AP1142" s="251">
        <f ca="1">IF(A28taxstdlife="n/a","n/a",IF(A28taxstdlife="",0,IF(AP$3&gt;(A28stdlife+$E1142),((INDEX('PTRM input'!$G$385:$P$434,A28offset,$E1142)-INDEX('PTRM input'!$G$277:$P$326,A28offset,$E1142))*OFFSET($F$7,0,$E1142))-SUM($G1142:AO1142),(((INDEX('PTRM input'!$G$385:$P$434,A28offset,$E1142)-INDEX('PTRM input'!$G$277:$P$326,A28offset,$E1142))*OFFSET($F$7,0,$E1142))-SUM($G1142:AO1142))*(OFFSET('PTRM input'!$G$477,0,$E1142-1)/A28taxstdlife))))</f>
        <v>0</v>
      </c>
      <c r="AQ1142" s="251">
        <f ca="1">IF(A28taxstdlife="n/a","n/a",IF(A28taxstdlife="",0,IF(AQ$3&gt;(A28stdlife+$E1142),((INDEX('PTRM input'!$G$385:$P$434,A28offset,$E1142)-INDEX('PTRM input'!$G$277:$P$326,A28offset,$E1142))*OFFSET($F$7,0,$E1142))-SUM($G1142:AP1142),(((INDEX('PTRM input'!$G$385:$P$434,A28offset,$E1142)-INDEX('PTRM input'!$G$277:$P$326,A28offset,$E1142))*OFFSET($F$7,0,$E1142))-SUM($G1142:AP1142))*(OFFSET('PTRM input'!$G$477,0,$E1142-1)/A28taxstdlife))))</f>
        <v>0</v>
      </c>
      <c r="AR1142" s="251">
        <f ca="1">IF(A28taxstdlife="n/a","n/a",IF(A28taxstdlife="",0,IF(AR$3&gt;(A28stdlife+$E1142),((INDEX('PTRM input'!$G$385:$P$434,A28offset,$E1142)-INDEX('PTRM input'!$G$277:$P$326,A28offset,$E1142))*OFFSET($F$7,0,$E1142))-SUM($G1142:AQ1142),(((INDEX('PTRM input'!$G$385:$P$434,A28offset,$E1142)-INDEX('PTRM input'!$G$277:$P$326,A28offset,$E1142))*OFFSET($F$7,0,$E1142))-SUM($G1142:AQ1142))*(OFFSET('PTRM input'!$G$477,0,$E1142-1)/A28taxstdlife))))</f>
        <v>0</v>
      </c>
      <c r="AS1142" s="251">
        <f ca="1">IF(A28taxstdlife="n/a","n/a",IF(A28taxstdlife="",0,IF(AS$3&gt;(A28stdlife+$E1142),((INDEX('PTRM input'!$G$385:$P$434,A28offset,$E1142)-INDEX('PTRM input'!$G$277:$P$326,A28offset,$E1142))*OFFSET($F$7,0,$E1142))-SUM($G1142:AR1142),(((INDEX('PTRM input'!$G$385:$P$434,A28offset,$E1142)-INDEX('PTRM input'!$G$277:$P$326,A28offset,$E1142))*OFFSET($F$7,0,$E1142))-SUM($G1142:AR1142))*(OFFSET('PTRM input'!$G$477,0,$E1142-1)/A28taxstdlife))))</f>
        <v>0</v>
      </c>
      <c r="AT1142" s="251">
        <f ca="1">IF(A28taxstdlife="n/a","n/a",IF(A28taxstdlife="",0,IF(AT$3&gt;(A28stdlife+$E1142),((INDEX('PTRM input'!$G$385:$P$434,A28offset,$E1142)-INDEX('PTRM input'!$G$277:$P$326,A28offset,$E1142))*OFFSET($F$7,0,$E1142))-SUM($G1142:AS1142),(((INDEX('PTRM input'!$G$385:$P$434,A28offset,$E1142)-INDEX('PTRM input'!$G$277:$P$326,A28offset,$E1142))*OFFSET($F$7,0,$E1142))-SUM($G1142:AS1142))*(OFFSET('PTRM input'!$G$477,0,$E1142-1)/A28taxstdlife))))</f>
        <v>0</v>
      </c>
      <c r="AU1142" s="251">
        <f ca="1">IF(A28taxstdlife="n/a","n/a",IF(A28taxstdlife="",0,IF(AU$3&gt;(A28stdlife+$E1142),((INDEX('PTRM input'!$G$385:$P$434,A28offset,$E1142)-INDEX('PTRM input'!$G$277:$P$326,A28offset,$E1142))*OFFSET($F$7,0,$E1142))-SUM($G1142:AT1142),(((INDEX('PTRM input'!$G$385:$P$434,A28offset,$E1142)-INDEX('PTRM input'!$G$277:$P$326,A28offset,$E1142))*OFFSET($F$7,0,$E1142))-SUM($G1142:AT1142))*(OFFSET('PTRM input'!$G$477,0,$E1142-1)/A28taxstdlife))))</f>
        <v>0</v>
      </c>
      <c r="AV1142" s="251">
        <f ca="1">IF(A28taxstdlife="n/a","n/a",IF(A28taxstdlife="",0,IF(AV$3&gt;(A28stdlife+$E1142),((INDEX('PTRM input'!$G$385:$P$434,A28offset,$E1142)-INDEX('PTRM input'!$G$277:$P$326,A28offset,$E1142))*OFFSET($F$7,0,$E1142))-SUM($G1142:AU1142),(((INDEX('PTRM input'!$G$385:$P$434,A28offset,$E1142)-INDEX('PTRM input'!$G$277:$P$326,A28offset,$E1142))*OFFSET($F$7,0,$E1142))-SUM($G1142:AU1142))*(OFFSET('PTRM input'!$G$477,0,$E1142-1)/A28taxstdlife))))</f>
        <v>0</v>
      </c>
      <c r="AW1142" s="251">
        <f ca="1">IF(A28taxstdlife="n/a","n/a",IF(A28taxstdlife="",0,IF(AW$3&gt;(A28stdlife+$E1142),((INDEX('PTRM input'!$G$385:$P$434,A28offset,$E1142)-INDEX('PTRM input'!$G$277:$P$326,A28offset,$E1142))*OFFSET($F$7,0,$E1142))-SUM($G1142:AV1142),(((INDEX('PTRM input'!$G$385:$P$434,A28offset,$E1142)-INDEX('PTRM input'!$G$277:$P$326,A28offset,$E1142))*OFFSET($F$7,0,$E1142))-SUM($G1142:AV1142))*(OFFSET('PTRM input'!$G$477,0,$E1142-1)/A28taxstdlife))))</f>
        <v>0</v>
      </c>
      <c r="AX1142" s="251">
        <f ca="1">IF(A28taxstdlife="n/a","n/a",IF(A28taxstdlife="",0,IF(AX$3&gt;(A28stdlife+$E1142),((INDEX('PTRM input'!$G$385:$P$434,A28offset,$E1142)-INDEX('PTRM input'!$G$277:$P$326,A28offset,$E1142))*OFFSET($F$7,0,$E1142))-SUM($G1142:AW1142),(((INDEX('PTRM input'!$G$385:$P$434,A28offset,$E1142)-INDEX('PTRM input'!$G$277:$P$326,A28offset,$E1142))*OFFSET($F$7,0,$E1142))-SUM($G1142:AW1142))*(OFFSET('PTRM input'!$G$477,0,$E1142-1)/A28taxstdlife))))</f>
        <v>0</v>
      </c>
      <c r="AY1142" s="251">
        <f ca="1">IF(A28taxstdlife="n/a","n/a",IF(A28taxstdlife="",0,IF(AY$3&gt;(A28stdlife+$E1142),((INDEX('PTRM input'!$G$385:$P$434,A28offset,$E1142)-INDEX('PTRM input'!$G$277:$P$326,A28offset,$E1142))*OFFSET($F$7,0,$E1142))-SUM($G1142:AX1142),(((INDEX('PTRM input'!$G$385:$P$434,A28offset,$E1142)-INDEX('PTRM input'!$G$277:$P$326,A28offset,$E1142))*OFFSET($F$7,0,$E1142))-SUM($G1142:AX1142))*(OFFSET('PTRM input'!$G$477,0,$E1142-1)/A28taxstdlife))))</f>
        <v>0</v>
      </c>
      <c r="AZ1142" s="251">
        <f ca="1">IF(A28taxstdlife="n/a","n/a",IF(A28taxstdlife="",0,IF(AZ$3&gt;(A28stdlife+$E1142),((INDEX('PTRM input'!$G$385:$P$434,A28offset,$E1142)-INDEX('PTRM input'!$G$277:$P$326,A28offset,$E1142))*OFFSET($F$7,0,$E1142))-SUM($G1142:AY1142),(((INDEX('PTRM input'!$G$385:$P$434,A28offset,$E1142)-INDEX('PTRM input'!$G$277:$P$326,A28offset,$E1142))*OFFSET($F$7,0,$E1142))-SUM($G1142:AY1142))*(OFFSET('PTRM input'!$G$477,0,$E1142-1)/A28taxstdlife))))</f>
        <v>0</v>
      </c>
      <c r="BA1142" s="251">
        <f ca="1">IF(A28taxstdlife="n/a","n/a",IF(A28taxstdlife="",0,IF(BA$3&gt;(A28stdlife+$E1142),((INDEX('PTRM input'!$G$385:$P$434,A28offset,$E1142)-INDEX('PTRM input'!$G$277:$P$326,A28offset,$E1142))*OFFSET($F$7,0,$E1142))-SUM($G1142:AZ1142),(((INDEX('PTRM input'!$G$385:$P$434,A28offset,$E1142)-INDEX('PTRM input'!$G$277:$P$326,A28offset,$E1142))*OFFSET($F$7,0,$E1142))-SUM($G1142:AZ1142))*(OFFSET('PTRM input'!$G$477,0,$E1142-1)/A28taxstdlife))))</f>
        <v>0</v>
      </c>
      <c r="BB1142" s="251">
        <f ca="1">IF(A28taxstdlife="n/a","n/a",IF(A28taxstdlife="",0,IF(BB$3&gt;(A28stdlife+$E1142),((INDEX('PTRM input'!$G$385:$P$434,A28offset,$E1142)-INDEX('PTRM input'!$G$277:$P$326,A28offset,$E1142))*OFFSET($F$7,0,$E1142))-SUM($G1142:BA1142),(((INDEX('PTRM input'!$G$385:$P$434,A28offset,$E1142)-INDEX('PTRM input'!$G$277:$P$326,A28offset,$E1142))*OFFSET($F$7,0,$E1142))-SUM($G1142:BA1142))*(OFFSET('PTRM input'!$G$477,0,$E1142-1)/A28taxstdlife))))</f>
        <v>0</v>
      </c>
      <c r="BC1142" s="251">
        <f ca="1">IF(A28taxstdlife="n/a","n/a",IF(A28taxstdlife="",0,IF(BC$3&gt;(A28stdlife+$E1142),((INDEX('PTRM input'!$G$385:$P$434,A28offset,$E1142)-INDEX('PTRM input'!$G$277:$P$326,A28offset,$E1142))*OFFSET($F$7,0,$E1142))-SUM($G1142:BB1142),(((INDEX('PTRM input'!$G$385:$P$434,A28offset,$E1142)-INDEX('PTRM input'!$G$277:$P$326,A28offset,$E1142))*OFFSET($F$7,0,$E1142))-SUM($G1142:BB1142))*(OFFSET('PTRM input'!$G$477,0,$E1142-1)/A28taxstdlife))))</f>
        <v>0</v>
      </c>
      <c r="BD1142" s="251">
        <f ca="1">IF(A28taxstdlife="n/a","n/a",IF(A28taxstdlife="",0,IF(BD$3&gt;(A28stdlife+$E1142),((INDEX('PTRM input'!$G$385:$P$434,A28offset,$E1142)-INDEX('PTRM input'!$G$277:$P$326,A28offset,$E1142))*OFFSET($F$7,0,$E1142))-SUM($G1142:BC1142),(((INDEX('PTRM input'!$G$385:$P$434,A28offset,$E1142)-INDEX('PTRM input'!$G$277:$P$326,A28offset,$E1142))*OFFSET($F$7,0,$E1142))-SUM($G1142:BC1142))*(OFFSET('PTRM input'!$G$477,0,$E1142-1)/A28taxstdlife))))</f>
        <v>0</v>
      </c>
      <c r="BE1142" s="251">
        <f ca="1">IF(A28taxstdlife="n/a","n/a",IF(A28taxstdlife="",0,IF(BE$3&gt;(A28stdlife+$E1142),((INDEX('PTRM input'!$G$385:$P$434,A28offset,$E1142)-INDEX('PTRM input'!$G$277:$P$326,A28offset,$E1142))*OFFSET($F$7,0,$E1142))-SUM($G1142:BD1142),(((INDEX('PTRM input'!$G$385:$P$434,A28offset,$E1142)-INDEX('PTRM input'!$G$277:$P$326,A28offset,$E1142))*OFFSET($F$7,0,$E1142))-SUM($G1142:BD1142))*(OFFSET('PTRM input'!$G$477,0,$E1142-1)/A28taxstdlife))))</f>
        <v>0</v>
      </c>
      <c r="BF1142" s="251">
        <f ca="1">IF(A28taxstdlife="n/a","n/a",IF(A28taxstdlife="",0,IF(BF$3&gt;(A28stdlife+$E1142),((INDEX('PTRM input'!$G$385:$P$434,A28offset,$E1142)-INDEX('PTRM input'!$G$277:$P$326,A28offset,$E1142))*OFFSET($F$7,0,$E1142))-SUM($G1142:BE1142),(((INDEX('PTRM input'!$G$385:$P$434,A28offset,$E1142)-INDEX('PTRM input'!$G$277:$P$326,A28offset,$E1142))*OFFSET($F$7,0,$E1142))-SUM($G1142:BE1142))*(OFFSET('PTRM input'!$G$477,0,$E1142-1)/A28taxstdlife))))</f>
        <v>0</v>
      </c>
      <c r="BG1142" s="251">
        <f ca="1">IF(A28taxstdlife="n/a","n/a",IF(A28taxstdlife="",0,IF(BG$3&gt;(A28stdlife+$E1142),((INDEX('PTRM input'!$G$385:$P$434,A28offset,$E1142)-INDEX('PTRM input'!$G$277:$P$326,A28offset,$E1142))*OFFSET($F$7,0,$E1142))-SUM($G1142:BF1142),(((INDEX('PTRM input'!$G$385:$P$434,A28offset,$E1142)-INDEX('PTRM input'!$G$277:$P$326,A28offset,$E1142))*OFFSET($F$7,0,$E1142))-SUM($G1142:BF1142))*(OFFSET('PTRM input'!$G$477,0,$E1142-1)/A28taxstdlife))))</f>
        <v>0</v>
      </c>
      <c r="BH1142" s="251">
        <f ca="1">IF(A28taxstdlife="n/a","n/a",IF(A28taxstdlife="",0,IF(BH$3&gt;(A28stdlife+$E1142),((INDEX('PTRM input'!$G$385:$P$434,A28offset,$E1142)-INDEX('PTRM input'!$G$277:$P$326,A28offset,$E1142))*OFFSET($F$7,0,$E1142))-SUM($G1142:BG1142),(((INDEX('PTRM input'!$G$385:$P$434,A28offset,$E1142)-INDEX('PTRM input'!$G$277:$P$326,A28offset,$E1142))*OFFSET($F$7,0,$E1142))-SUM($G1142:BG1142))*(OFFSET('PTRM input'!$G$477,0,$E1142-1)/A28taxstdlife))))</f>
        <v>0</v>
      </c>
      <c r="BI1142" s="251">
        <f ca="1">IF(A28taxstdlife="n/a","n/a",IF(A28taxstdlife="",0,IF(BI$3&gt;(A28stdlife+$E1142),((INDEX('PTRM input'!$G$385:$P$434,A28offset,$E1142)-INDEX('PTRM input'!$G$277:$P$326,A28offset,$E1142))*OFFSET($F$7,0,$E1142))-SUM($G1142:BH1142),(((INDEX('PTRM input'!$G$385:$P$434,A28offset,$E1142)-INDEX('PTRM input'!$G$277:$P$326,A28offset,$E1142))*OFFSET($F$7,0,$E1142))-SUM($G1142:BH1142))*(OFFSET('PTRM input'!$G$477,0,$E1142-1)/A28taxstdlife))))</f>
        <v>0</v>
      </c>
      <c r="BJ1142" s="116"/>
      <c r="BK1142" s="116"/>
      <c r="BL1142" s="116"/>
      <c r="BM1142" s="116"/>
    </row>
    <row r="1143" spans="1:65" ht="12.75" customHeight="1" outlineLevel="1" collapsed="1">
      <c r="A1143" s="366"/>
      <c r="B1143" s="9"/>
      <c r="C1143" s="19">
        <f>Asset28</f>
        <v>0</v>
      </c>
      <c r="D1143" s="9"/>
      <c r="E1143" s="9"/>
      <c r="F1143" s="357"/>
      <c r="G1143" s="371">
        <f ca="1">SUM(G1131:G1142)+'PTRM input'!G$304*G$7</f>
        <v>0</v>
      </c>
      <c r="H1143" s="371">
        <f ca="1">SUM(H1131:H1142)+'PTRM input'!H$304*H$7</f>
        <v>0</v>
      </c>
      <c r="I1143" s="371">
        <f ca="1">SUM(I1131:I1142)+'PTRM input'!I$304*I$7</f>
        <v>0</v>
      </c>
      <c r="J1143" s="371">
        <f ca="1">SUM(J1131:J1142)+'PTRM input'!J$304*J$7</f>
        <v>0</v>
      </c>
      <c r="K1143" s="371">
        <f ca="1">SUM(K1131:K1142)+'PTRM input'!K$304*K$7</f>
        <v>0</v>
      </c>
      <c r="L1143" s="371">
        <f ca="1">SUM(L1131:L1142)+'PTRM input'!L$304*L$7</f>
        <v>0</v>
      </c>
      <c r="M1143" s="371">
        <f ca="1">SUM(M1131:M1142)+'PTRM input'!M$304*M$7</f>
        <v>0</v>
      </c>
      <c r="N1143" s="371">
        <f ca="1">SUM(N1131:N1142)+'PTRM input'!N$304*N$7</f>
        <v>0</v>
      </c>
      <c r="O1143" s="371">
        <f ca="1">SUM(O1131:O1142)+'PTRM input'!O$304*O$7</f>
        <v>0</v>
      </c>
      <c r="P1143" s="371">
        <f ca="1">SUM(P1131:P1142)+'PTRM input'!P$304*P$7</f>
        <v>0</v>
      </c>
      <c r="Q1143" s="371">
        <f t="shared" ref="Q1143:AL1143" ca="1" si="256">SUM(Q1131:Q1142)</f>
        <v>0</v>
      </c>
      <c r="R1143" s="371">
        <f t="shared" ca="1" si="256"/>
        <v>0</v>
      </c>
      <c r="S1143" s="371">
        <f t="shared" ca="1" si="256"/>
        <v>0</v>
      </c>
      <c r="T1143" s="371">
        <f t="shared" ca="1" si="256"/>
        <v>0</v>
      </c>
      <c r="U1143" s="371">
        <f t="shared" ca="1" si="256"/>
        <v>0</v>
      </c>
      <c r="V1143" s="371">
        <f t="shared" ca="1" si="256"/>
        <v>0</v>
      </c>
      <c r="W1143" s="371">
        <f t="shared" ca="1" si="256"/>
        <v>0</v>
      </c>
      <c r="X1143" s="371">
        <f t="shared" ca="1" si="256"/>
        <v>0</v>
      </c>
      <c r="Y1143" s="371">
        <f t="shared" ca="1" si="256"/>
        <v>0</v>
      </c>
      <c r="Z1143" s="371">
        <f t="shared" ca="1" si="256"/>
        <v>0</v>
      </c>
      <c r="AA1143" s="371">
        <f t="shared" ca="1" si="256"/>
        <v>0</v>
      </c>
      <c r="AB1143" s="371">
        <f t="shared" ca="1" si="256"/>
        <v>0</v>
      </c>
      <c r="AC1143" s="371">
        <f t="shared" ca="1" si="256"/>
        <v>0</v>
      </c>
      <c r="AD1143" s="371">
        <f t="shared" ca="1" si="256"/>
        <v>0</v>
      </c>
      <c r="AE1143" s="371">
        <f t="shared" ca="1" si="256"/>
        <v>0</v>
      </c>
      <c r="AF1143" s="371">
        <f t="shared" ca="1" si="256"/>
        <v>0</v>
      </c>
      <c r="AG1143" s="371">
        <f t="shared" ca="1" si="256"/>
        <v>0</v>
      </c>
      <c r="AH1143" s="371">
        <f t="shared" ca="1" si="256"/>
        <v>0</v>
      </c>
      <c r="AI1143" s="371">
        <f t="shared" ca="1" si="256"/>
        <v>0</v>
      </c>
      <c r="AJ1143" s="371">
        <f t="shared" ca="1" si="256"/>
        <v>0</v>
      </c>
      <c r="AK1143" s="371">
        <f t="shared" ca="1" si="256"/>
        <v>0</v>
      </c>
      <c r="AL1143" s="371">
        <f t="shared" ca="1" si="256"/>
        <v>0</v>
      </c>
      <c r="AM1143" s="371">
        <f t="shared" ref="AM1143:BI1143" ca="1" si="257">SUM(AM1131:AM1142)</f>
        <v>0</v>
      </c>
      <c r="AN1143" s="371">
        <f t="shared" ca="1" si="257"/>
        <v>0</v>
      </c>
      <c r="AO1143" s="371">
        <f t="shared" ca="1" si="257"/>
        <v>0</v>
      </c>
      <c r="AP1143" s="371">
        <f t="shared" ca="1" si="257"/>
        <v>0</v>
      </c>
      <c r="AQ1143" s="371">
        <f t="shared" ca="1" si="257"/>
        <v>0</v>
      </c>
      <c r="AR1143" s="371">
        <f t="shared" ca="1" si="257"/>
        <v>0</v>
      </c>
      <c r="AS1143" s="371">
        <f t="shared" ca="1" si="257"/>
        <v>0</v>
      </c>
      <c r="AT1143" s="371">
        <f t="shared" ca="1" si="257"/>
        <v>0</v>
      </c>
      <c r="AU1143" s="371">
        <f t="shared" ca="1" si="257"/>
        <v>0</v>
      </c>
      <c r="AV1143" s="371">
        <f t="shared" ca="1" si="257"/>
        <v>0</v>
      </c>
      <c r="AW1143" s="371">
        <f t="shared" ca="1" si="257"/>
        <v>0</v>
      </c>
      <c r="AX1143" s="371">
        <f t="shared" ca="1" si="257"/>
        <v>0</v>
      </c>
      <c r="AY1143" s="371">
        <f t="shared" ca="1" si="257"/>
        <v>0</v>
      </c>
      <c r="AZ1143" s="371">
        <f t="shared" ca="1" si="257"/>
        <v>0</v>
      </c>
      <c r="BA1143" s="371">
        <f t="shared" ca="1" si="257"/>
        <v>0</v>
      </c>
      <c r="BB1143" s="371">
        <f t="shared" ca="1" si="257"/>
        <v>0</v>
      </c>
      <c r="BC1143" s="371">
        <f t="shared" ca="1" si="257"/>
        <v>0</v>
      </c>
      <c r="BD1143" s="371">
        <f t="shared" ca="1" si="257"/>
        <v>0</v>
      </c>
      <c r="BE1143" s="371">
        <f t="shared" ca="1" si="257"/>
        <v>0</v>
      </c>
      <c r="BF1143" s="371">
        <f t="shared" ca="1" si="257"/>
        <v>0</v>
      </c>
      <c r="BG1143" s="371">
        <f t="shared" ca="1" si="257"/>
        <v>0</v>
      </c>
      <c r="BH1143" s="371">
        <f t="shared" ca="1" si="257"/>
        <v>0</v>
      </c>
      <c r="BI1143" s="371">
        <f t="shared" ca="1" si="257"/>
        <v>0</v>
      </c>
      <c r="BJ1143" s="116"/>
      <c r="BK1143" s="116"/>
      <c r="BL1143" s="116"/>
      <c r="BM1143" s="116"/>
    </row>
    <row r="1144" spans="1:65" ht="12.75" hidden="1" customHeight="1" outlineLevel="2">
      <c r="A1144" s="366"/>
      <c r="B1144" s="106">
        <f>C1156</f>
        <v>0</v>
      </c>
      <c r="C1144" s="614"/>
      <c r="D1144" s="615" t="s">
        <v>236</v>
      </c>
      <c r="E1144" s="614"/>
      <c r="F1144" s="622"/>
      <c r="G1144" s="617">
        <f>IF('PTRM input'!$E$574='PTRM input'!$G$573,IF(G$3&gt;A29taxremlife,A29taxvalue-SUM(F1144:$F1144),IF(A29taxremlife="N/A","n/a",A29taxvalue/A29taxremlife)),'PTRM input'!G$607)</f>
        <v>0</v>
      </c>
      <c r="H1144" s="617">
        <f>IF('PTRM input'!$E$574='PTRM input'!$G$573,IF(H$3&gt;A29taxremlife,A29taxvalue-SUM($F1144:G1144),IF(A29taxremlife="N/A","n/a",A29taxvalue/A29taxremlife)),'PTRM input'!H$607)</f>
        <v>0</v>
      </c>
      <c r="I1144" s="617">
        <f>IF('PTRM input'!$E$574='PTRM input'!$G$573,IF(I$3&gt;A29taxremlife,A29taxvalue-SUM($F1144:H1144),IF(A29taxremlife="N/A","n/a",A29taxvalue/A29taxremlife)),'PTRM input'!I$607)</f>
        <v>0</v>
      </c>
      <c r="J1144" s="617">
        <f>IF('PTRM input'!$E$574='PTRM input'!$G$573,IF(J$3&gt;A29taxremlife,A29taxvalue-SUM($F1144:I1144),IF(A29taxremlife="N/A","n/a",A29taxvalue/A29taxremlife)),'PTRM input'!J$607)</f>
        <v>0</v>
      </c>
      <c r="K1144" s="617">
        <f>IF('PTRM input'!$E$574='PTRM input'!$G$573,IF(K$3&gt;A29taxremlife,A29taxvalue-SUM($F1144:J1144),IF(A29taxremlife="N/A","n/a",A29taxvalue/A29taxremlife)),'PTRM input'!K$607)</f>
        <v>0</v>
      </c>
      <c r="L1144" s="617">
        <f>IF('PTRM input'!$E$574='PTRM input'!$G$573,IF(L$3&gt;A29taxremlife,A29taxvalue-SUM($F1144:K1144),IF(A29taxremlife="N/A","n/a",A29taxvalue/A29taxremlife)),'PTRM input'!L$607)</f>
        <v>0</v>
      </c>
      <c r="M1144" s="617">
        <f>IF('PTRM input'!$E$574='PTRM input'!$G$573,IF(M$3&gt;A29taxremlife,A29taxvalue-SUM($F1144:L1144),IF(A29taxremlife="N/A","n/a",A29taxvalue/A29taxremlife)),'PTRM input'!M$607)</f>
        <v>0</v>
      </c>
      <c r="N1144" s="617">
        <f>IF('PTRM input'!$E$574='PTRM input'!$G$573,IF(N$3&gt;A29taxremlife,A29taxvalue-SUM($F1144:M1144),IF(A29taxremlife="N/A","n/a",A29taxvalue/A29taxremlife)),'PTRM input'!N$607)</f>
        <v>0</v>
      </c>
      <c r="O1144" s="617">
        <f>IF('PTRM input'!$E$574='PTRM input'!$G$573,IF(O$3&gt;A29taxremlife,A29taxvalue-SUM($F1144:N1144),IF(A29taxremlife="N/A","n/a",A29taxvalue/A29taxremlife)),'PTRM input'!O$607)</f>
        <v>0</v>
      </c>
      <c r="P1144" s="617">
        <f>IF('PTRM input'!$E$574='PTRM input'!$G$573,IF(P$3&gt;A29taxremlife,A29taxvalue-SUM($F1144:O1144),IF(A29taxremlife="N/A","n/a",A29taxvalue/A29taxremlife)),'PTRM input'!P$607)</f>
        <v>0</v>
      </c>
      <c r="Q1144" s="617">
        <f>IF('PTRM input'!$E$574='PTRM input'!$G$573,IF(Q$3&gt;A29taxremlife,A29taxvalue-SUM($F1144:P1144),IF(A29taxremlife="N/A","n/a",A29taxvalue/A29taxremlife)),'PTRM input'!Q$607)</f>
        <v>0</v>
      </c>
      <c r="R1144" s="617">
        <f>IF('PTRM input'!$E$574='PTRM input'!$G$573,IF(R$3&gt;A29taxremlife,A29taxvalue-SUM($F1144:Q1144),IF(A29taxremlife="N/A","n/a",A29taxvalue/A29taxremlife)),'PTRM input'!R$607)</f>
        <v>0</v>
      </c>
      <c r="S1144" s="617">
        <f>IF('PTRM input'!$E$574='PTRM input'!$G$573,IF(S$3&gt;A29taxremlife,A29taxvalue-SUM($F1144:R1144),IF(A29taxremlife="N/A","n/a",A29taxvalue/A29taxremlife)),'PTRM input'!S$607)</f>
        <v>0</v>
      </c>
      <c r="T1144" s="617">
        <f>IF('PTRM input'!$E$574='PTRM input'!$G$573,IF(T$3&gt;A29taxremlife,A29taxvalue-SUM($F1144:S1144),IF(A29taxremlife="N/A","n/a",A29taxvalue/A29taxremlife)),'PTRM input'!T$607)</f>
        <v>0</v>
      </c>
      <c r="U1144" s="617">
        <f>IF('PTRM input'!$E$574='PTRM input'!$G$573,IF(U$3&gt;A29taxremlife,A29taxvalue-SUM($F1144:T1144),IF(A29taxremlife="N/A","n/a",A29taxvalue/A29taxremlife)),'PTRM input'!U$607)</f>
        <v>0</v>
      </c>
      <c r="V1144" s="617">
        <f>IF('PTRM input'!$E$574='PTRM input'!$G$573,IF(V$3&gt;A29taxremlife,A29taxvalue-SUM($F1144:U1144),IF(A29taxremlife="N/A","n/a",A29taxvalue/A29taxremlife)),'PTRM input'!V$607)</f>
        <v>0</v>
      </c>
      <c r="W1144" s="617">
        <f>IF('PTRM input'!$E$574='PTRM input'!$G$573,IF(W$3&gt;A29taxremlife,A29taxvalue-SUM($F1144:V1144),IF(A29taxremlife="N/A","n/a",A29taxvalue/A29taxremlife)),'PTRM input'!W$607)</f>
        <v>0</v>
      </c>
      <c r="X1144" s="617">
        <f>IF('PTRM input'!$E$574='PTRM input'!$G$573,IF(X$3&gt;A29taxremlife,A29taxvalue-SUM($F1144:W1144),IF(A29taxremlife="N/A","n/a",A29taxvalue/A29taxremlife)),'PTRM input'!X$607)</f>
        <v>0</v>
      </c>
      <c r="Y1144" s="617">
        <f>IF('PTRM input'!$E$574='PTRM input'!$G$573,IF(Y$3&gt;A29taxremlife,A29taxvalue-SUM($F1144:X1144),IF(A29taxremlife="N/A","n/a",A29taxvalue/A29taxremlife)),'PTRM input'!Y$607)</f>
        <v>0</v>
      </c>
      <c r="Z1144" s="617">
        <f>IF('PTRM input'!$E$574='PTRM input'!$G$573,IF(Z$3&gt;A29taxremlife,A29taxvalue-SUM($F1144:Y1144),IF(A29taxremlife="N/A","n/a",A29taxvalue/A29taxremlife)),'PTRM input'!Z$607)</f>
        <v>0</v>
      </c>
      <c r="AA1144" s="617">
        <f>IF('PTRM input'!$E$574='PTRM input'!$G$573,IF(AA$3&gt;A29taxremlife,A29taxvalue-SUM($F1144:Z1144),IF(A29taxremlife="N/A","n/a",A29taxvalue/A29taxremlife)),'PTRM input'!AA$607)</f>
        <v>0</v>
      </c>
      <c r="AB1144" s="617">
        <f>IF('PTRM input'!$E$574='PTRM input'!$G$573,IF(AB$3&gt;A29taxremlife,A29taxvalue-SUM($F1144:AA1144),IF(A29taxremlife="N/A","n/a",A29taxvalue/A29taxremlife)),'PTRM input'!AB$607)</f>
        <v>0</v>
      </c>
      <c r="AC1144" s="617">
        <f>IF('PTRM input'!$E$574='PTRM input'!$G$573,IF(AC$3&gt;A29taxremlife,A29taxvalue-SUM($F1144:AB1144),IF(A29taxremlife="N/A","n/a",A29taxvalue/A29taxremlife)),'PTRM input'!AC$607)</f>
        <v>0</v>
      </c>
      <c r="AD1144" s="617">
        <f>IF('PTRM input'!$E$574='PTRM input'!$G$573,IF(AD$3&gt;A29taxremlife,A29taxvalue-SUM($F1144:AC1144),IF(A29taxremlife="N/A","n/a",A29taxvalue/A29taxremlife)),'PTRM input'!AD$607)</f>
        <v>0</v>
      </c>
      <c r="AE1144" s="617">
        <f>IF('PTRM input'!$E$574='PTRM input'!$G$573,IF(AE$3&gt;A29taxremlife,A29taxvalue-SUM($F1144:AD1144),IF(A29taxremlife="N/A","n/a",A29taxvalue/A29taxremlife)),'PTRM input'!AE$607)</f>
        <v>0</v>
      </c>
      <c r="AF1144" s="617">
        <f>IF('PTRM input'!$E$574='PTRM input'!$G$573,IF(AF$3&gt;A29taxremlife,A29taxvalue-SUM($F1144:AE1144),IF(A29taxremlife="N/A","n/a",A29taxvalue/A29taxremlife)),'PTRM input'!AF$607)</f>
        <v>0</v>
      </c>
      <c r="AG1144" s="617">
        <f>IF('PTRM input'!$E$574='PTRM input'!$G$573,IF(AG$3&gt;A29taxremlife,A29taxvalue-SUM($F1144:AF1144),IF(A29taxremlife="N/A","n/a",A29taxvalue/A29taxremlife)),'PTRM input'!AG$607)</f>
        <v>0</v>
      </c>
      <c r="AH1144" s="617">
        <f>IF('PTRM input'!$E$574='PTRM input'!$G$573,IF(AH$3&gt;A29taxremlife,A29taxvalue-SUM($F1144:AG1144),IF(A29taxremlife="N/A","n/a",A29taxvalue/A29taxremlife)),'PTRM input'!AH$607)</f>
        <v>0</v>
      </c>
      <c r="AI1144" s="617">
        <f>IF('PTRM input'!$E$574='PTRM input'!$G$573,IF(AI$3&gt;A29taxremlife,A29taxvalue-SUM($F1144:AH1144),IF(A29taxremlife="N/A","n/a",A29taxvalue/A29taxremlife)),'PTRM input'!AI$607)</f>
        <v>0</v>
      </c>
      <c r="AJ1144" s="617">
        <f>IF('PTRM input'!$E$574='PTRM input'!$G$573,IF(AJ$3&gt;A29taxremlife,A29taxvalue-SUM($F1144:AI1144),IF(A29taxremlife="N/A","n/a",A29taxvalue/A29taxremlife)),'PTRM input'!AJ$607)</f>
        <v>0</v>
      </c>
      <c r="AK1144" s="617">
        <f>IF('PTRM input'!$E$574='PTRM input'!$G$573,IF(AK$3&gt;A29taxremlife,A29taxvalue-SUM($F1144:AJ1144),IF(A29taxremlife="N/A","n/a",A29taxvalue/A29taxremlife)),'PTRM input'!AK$607)</f>
        <v>0</v>
      </c>
      <c r="AL1144" s="617">
        <f>IF('PTRM input'!$E$574='PTRM input'!$G$573,IF(AL$3&gt;A29taxremlife,A29taxvalue-SUM($F1144:AK1144),IF(A29taxremlife="N/A","n/a",A29taxvalue/A29taxremlife)),'PTRM input'!AL$607)</f>
        <v>0</v>
      </c>
      <c r="AM1144" s="617">
        <f>IF('PTRM input'!$E$574='PTRM input'!$G$573,IF(AM$3&gt;A29taxremlife,A29taxvalue-SUM($F1144:AL1144),IF(A29taxremlife="N/A","n/a",A29taxvalue/A29taxremlife)),'PTRM input'!AM$607)</f>
        <v>0</v>
      </c>
      <c r="AN1144" s="617">
        <f>IF('PTRM input'!$E$574='PTRM input'!$G$573,IF(AN$3&gt;A29taxremlife,A29taxvalue-SUM($F1144:AM1144),IF(A29taxremlife="N/A","n/a",A29taxvalue/A29taxremlife)),'PTRM input'!AN$607)</f>
        <v>0</v>
      </c>
      <c r="AO1144" s="617">
        <f>IF('PTRM input'!$E$574='PTRM input'!$G$573,IF(AO$3&gt;A29taxremlife,A29taxvalue-SUM($F1144:AN1144),IF(A29taxremlife="N/A","n/a",A29taxvalue/A29taxremlife)),'PTRM input'!AO$607)</f>
        <v>0</v>
      </c>
      <c r="AP1144" s="617">
        <f>IF('PTRM input'!$E$574='PTRM input'!$G$573,IF(AP$3&gt;A29taxremlife,A29taxvalue-SUM($F1144:AO1144),IF(A29taxremlife="N/A","n/a",A29taxvalue/A29taxremlife)),'PTRM input'!AP$607)</f>
        <v>0</v>
      </c>
      <c r="AQ1144" s="617">
        <f>IF('PTRM input'!$E$574='PTRM input'!$G$573,IF(AQ$3&gt;A29taxremlife,A29taxvalue-SUM($F1144:AP1144),IF(A29taxremlife="N/A","n/a",A29taxvalue/A29taxremlife)),'PTRM input'!AQ$607)</f>
        <v>0</v>
      </c>
      <c r="AR1144" s="617">
        <f>IF('PTRM input'!$E$574='PTRM input'!$G$573,IF(AR$3&gt;A29taxremlife,A29taxvalue-SUM($F1144:AQ1144),IF(A29taxremlife="N/A","n/a",A29taxvalue/A29taxremlife)),'PTRM input'!AR$607)</f>
        <v>0</v>
      </c>
      <c r="AS1144" s="617">
        <f>IF('PTRM input'!$E$574='PTRM input'!$G$573,IF(AS$3&gt;A29taxremlife,A29taxvalue-SUM($F1144:AR1144),IF(A29taxremlife="N/A","n/a",A29taxvalue/A29taxremlife)),'PTRM input'!AS$607)</f>
        <v>0</v>
      </c>
      <c r="AT1144" s="617">
        <f>IF('PTRM input'!$E$574='PTRM input'!$G$573,IF(AT$3&gt;A29taxremlife,A29taxvalue-SUM($F1144:AS1144),IF(A29taxremlife="N/A","n/a",A29taxvalue/A29taxremlife)),'PTRM input'!AT$607)</f>
        <v>0</v>
      </c>
      <c r="AU1144" s="617">
        <f>IF('PTRM input'!$E$574='PTRM input'!$G$573,IF(AU$3&gt;A29taxremlife,A29taxvalue-SUM($F1144:AT1144),IF(A29taxremlife="N/A","n/a",A29taxvalue/A29taxremlife)),'PTRM input'!AU$607)</f>
        <v>0</v>
      </c>
      <c r="AV1144" s="617">
        <f>IF('PTRM input'!$E$574='PTRM input'!$G$573,IF(AV$3&gt;A29taxremlife,A29taxvalue-SUM($F1144:AU1144),IF(A29taxremlife="N/A","n/a",A29taxvalue/A29taxremlife)),'PTRM input'!AV$607)</f>
        <v>0</v>
      </c>
      <c r="AW1144" s="617">
        <f>IF('PTRM input'!$E$574='PTRM input'!$G$573,IF(AW$3&gt;A29taxremlife,A29taxvalue-SUM($F1144:AV1144),IF(A29taxremlife="N/A","n/a",A29taxvalue/A29taxremlife)),'PTRM input'!AW$607)</f>
        <v>0</v>
      </c>
      <c r="AX1144" s="617">
        <f>IF('PTRM input'!$E$574='PTRM input'!$G$573,IF(AX$3&gt;A29taxremlife,A29taxvalue-SUM($F1144:AW1144),IF(A29taxremlife="N/A","n/a",A29taxvalue/A29taxremlife)),'PTRM input'!AX$607)</f>
        <v>0</v>
      </c>
      <c r="AY1144" s="617">
        <f>IF('PTRM input'!$E$574='PTRM input'!$G$573,IF(AY$3&gt;A29taxremlife,A29taxvalue-SUM($F1144:AX1144),IF(A29taxremlife="N/A","n/a",A29taxvalue/A29taxremlife)),'PTRM input'!AY$607)</f>
        <v>0</v>
      </c>
      <c r="AZ1144" s="617">
        <f>IF('PTRM input'!$E$574='PTRM input'!$G$573,IF(AZ$3&gt;A29taxremlife,A29taxvalue-SUM($F1144:AY1144),IF(A29taxremlife="N/A","n/a",A29taxvalue/A29taxremlife)),'PTRM input'!AZ$607)</f>
        <v>0</v>
      </c>
      <c r="BA1144" s="617">
        <f>IF('PTRM input'!$E$574='PTRM input'!$G$573,IF(BA$3&gt;A29taxremlife,A29taxvalue-SUM($F1144:AZ1144),IF(A29taxremlife="N/A","n/a",A29taxvalue/A29taxremlife)),'PTRM input'!BA$607)</f>
        <v>0</v>
      </c>
      <c r="BB1144" s="617">
        <f>IF('PTRM input'!$E$574='PTRM input'!$G$573,IF(BB$3&gt;A29taxremlife,A29taxvalue-SUM($F1144:BA1144),IF(A29taxremlife="N/A","n/a",A29taxvalue/A29taxremlife)),'PTRM input'!BB$607)</f>
        <v>0</v>
      </c>
      <c r="BC1144" s="617">
        <f>IF('PTRM input'!$E$574='PTRM input'!$G$573,IF(BC$3&gt;A29taxremlife,A29taxvalue-SUM($F1144:BB1144),IF(A29taxremlife="N/A","n/a",A29taxvalue/A29taxremlife)),'PTRM input'!BC$607)</f>
        <v>0</v>
      </c>
      <c r="BD1144" s="617">
        <f>IF('PTRM input'!$E$574='PTRM input'!$G$573,IF(BD$3&gt;A29taxremlife,A29taxvalue-SUM($F1144:BC1144),IF(A29taxremlife="N/A","n/a",A29taxvalue/A29taxremlife)),'PTRM input'!BD$607)</f>
        <v>0</v>
      </c>
      <c r="BE1144" s="617">
        <f>IF('PTRM input'!$E$574='PTRM input'!$G$573,IF(BE$3&gt;A29taxremlife,A29taxvalue-SUM($F1144:BD1144),IF(A29taxremlife="N/A","n/a",A29taxvalue/A29taxremlife)),'PTRM input'!BE$607)</f>
        <v>0</v>
      </c>
      <c r="BF1144" s="617">
        <f>IF('PTRM input'!$E$574='PTRM input'!$G$573,IF(BF$3&gt;A29taxremlife,A29taxvalue-SUM($F1144:BE1144),IF(A29taxremlife="N/A","n/a",A29taxvalue/A29taxremlife)),'PTRM input'!BF$607)</f>
        <v>0</v>
      </c>
      <c r="BG1144" s="617">
        <f>IF('PTRM input'!$E$574='PTRM input'!$G$573,IF(BG$3&gt;A29taxremlife,A29taxvalue-SUM($F1144:BF1144),IF(A29taxremlife="N/A","n/a",A29taxvalue/A29taxremlife)),'PTRM input'!BG$607)</f>
        <v>0</v>
      </c>
      <c r="BH1144" s="617">
        <f>IF('PTRM input'!$E$574='PTRM input'!$G$573,IF(BH$3&gt;A29taxremlife,A29taxvalue-SUM($F1144:BG1144),IF(A29taxremlife="N/A","n/a",A29taxvalue/A29taxremlife)),'PTRM input'!BH$607)</f>
        <v>0</v>
      </c>
      <c r="BI1144" s="617">
        <f>IF('PTRM input'!$E$574='PTRM input'!$G$573,IF(BI$3&gt;A29taxremlife,A29taxvalue-SUM($F1144:BH1144),IF(A29taxremlife="N/A","n/a",A29taxvalue/A29taxremlife)),'PTRM input'!BI$607)</f>
        <v>0</v>
      </c>
      <c r="BJ1144" s="116"/>
      <c r="BK1144" s="116"/>
      <c r="BL1144" s="116"/>
      <c r="BM1144" s="116"/>
    </row>
    <row r="1145" spans="1:65" ht="12.75" hidden="1" customHeight="1" outlineLevel="2">
      <c r="A1145" s="366"/>
      <c r="B1145" s="19"/>
      <c r="C1145" s="18"/>
      <c r="D1145" s="760" t="s">
        <v>237</v>
      </c>
      <c r="E1145" s="86">
        <v>0</v>
      </c>
      <c r="F1145" s="356"/>
      <c r="G1145" s="433"/>
      <c r="H1145" s="433"/>
      <c r="I1145" s="433"/>
      <c r="J1145" s="433"/>
      <c r="K1145" s="433"/>
      <c r="L1145" s="433"/>
      <c r="M1145" s="433"/>
      <c r="N1145" s="433"/>
      <c r="O1145" s="433"/>
      <c r="P1145" s="433"/>
      <c r="Q1145" s="251"/>
      <c r="R1145" s="251"/>
      <c r="S1145" s="251"/>
      <c r="T1145" s="251"/>
      <c r="U1145" s="251"/>
      <c r="V1145" s="251"/>
      <c r="W1145" s="251"/>
      <c r="X1145" s="251"/>
      <c r="Y1145" s="251"/>
      <c r="Z1145" s="251"/>
      <c r="AA1145" s="251"/>
      <c r="AB1145" s="251"/>
      <c r="AC1145" s="251"/>
      <c r="AD1145" s="251"/>
      <c r="AE1145" s="251"/>
      <c r="AF1145" s="251"/>
      <c r="AG1145" s="251"/>
      <c r="AH1145" s="251"/>
      <c r="AI1145" s="251"/>
      <c r="AJ1145" s="251"/>
      <c r="AK1145" s="251"/>
      <c r="AL1145" s="251"/>
      <c r="AM1145" s="251"/>
      <c r="AN1145" s="251"/>
      <c r="AO1145" s="251"/>
      <c r="AP1145" s="251"/>
      <c r="AQ1145" s="251"/>
      <c r="AR1145" s="251"/>
      <c r="AS1145" s="251"/>
      <c r="AT1145" s="251"/>
      <c r="AU1145" s="251"/>
      <c r="AV1145" s="251"/>
      <c r="AW1145" s="251"/>
      <c r="AX1145" s="251"/>
      <c r="AY1145" s="251"/>
      <c r="AZ1145" s="251"/>
      <c r="BA1145" s="251"/>
      <c r="BB1145" s="251"/>
      <c r="BC1145" s="251"/>
      <c r="BD1145" s="251"/>
      <c r="BE1145" s="251"/>
      <c r="BF1145" s="251"/>
      <c r="BG1145" s="251"/>
      <c r="BH1145" s="251"/>
      <c r="BI1145" s="251"/>
      <c r="BJ1145" s="116"/>
      <c r="BK1145" s="116"/>
      <c r="BL1145" s="116"/>
      <c r="BM1145" s="116"/>
    </row>
    <row r="1146" spans="1:65" ht="12.75" hidden="1" customHeight="1" outlineLevel="2">
      <c r="A1146" s="366"/>
      <c r="B1146" s="19"/>
      <c r="C1146" s="18"/>
      <c r="D1146" s="760"/>
      <c r="E1146" s="86">
        <v>1</v>
      </c>
      <c r="F1146" s="356"/>
      <c r="G1146" s="618"/>
      <c r="H1146" s="251">
        <f ca="1">IF(A29taxstdlife="n/a","n/a",IF(A29taxstdlife="",0,IF(H$3&gt;(A29stdlife+$E1146),((INDEX('PTRM input'!$G$385:$P$434,A29offset,$E1146)-INDEX('PTRM input'!$G$277:$P$326,A29offset,$E1146))*OFFSET($F$7,0,$E1146))-SUM($G1146:G1146),(((INDEX('PTRM input'!$G$385:$P$434,A29offset,$E1146)-INDEX('PTRM input'!$G$277:$P$326,A29offset,$E1146))*OFFSET($F$7,0,$E1146))-SUM($G1146:G1146))*(OFFSET('PTRM input'!$G$477,0,$E1146-1)/A29taxstdlife))))</f>
        <v>0</v>
      </c>
      <c r="I1146" s="251">
        <f ca="1">IF(A29taxstdlife="n/a","n/a",IF(A29taxstdlife="",0,IF(I$3&gt;(A29stdlife+$E1146),((INDEX('PTRM input'!$G$385:$P$434,A29offset,$E1146)-INDEX('PTRM input'!$G$277:$P$326,A29offset,$E1146))*OFFSET($F$7,0,$E1146))-SUM($G1146:H1146),(((INDEX('PTRM input'!$G$385:$P$434,A29offset,$E1146)-INDEX('PTRM input'!$G$277:$P$326,A29offset,$E1146))*OFFSET($F$7,0,$E1146))-SUM($G1146:H1146))*(OFFSET('PTRM input'!$G$477,0,$E1146-1)/A29taxstdlife))))</f>
        <v>0</v>
      </c>
      <c r="J1146" s="251">
        <f ca="1">IF(A29taxstdlife="n/a","n/a",IF(A29taxstdlife="",0,IF(J$3&gt;(A29stdlife+$E1146),((INDEX('PTRM input'!$G$385:$P$434,A29offset,$E1146)-INDEX('PTRM input'!$G$277:$P$326,A29offset,$E1146))*OFFSET($F$7,0,$E1146))-SUM($G1146:I1146),(((INDEX('PTRM input'!$G$385:$P$434,A29offset,$E1146)-INDEX('PTRM input'!$G$277:$P$326,A29offset,$E1146))*OFFSET($F$7,0,$E1146))-SUM($G1146:I1146))*(OFFSET('PTRM input'!$G$477,0,$E1146-1)/A29taxstdlife))))</f>
        <v>0</v>
      </c>
      <c r="K1146" s="251">
        <f ca="1">IF(A29taxstdlife="n/a","n/a",IF(A29taxstdlife="",0,IF(K$3&gt;(A29stdlife+$E1146),((INDEX('PTRM input'!$G$385:$P$434,A29offset,$E1146)-INDEX('PTRM input'!$G$277:$P$326,A29offset,$E1146))*OFFSET($F$7,0,$E1146))-SUM($G1146:J1146),(((INDEX('PTRM input'!$G$385:$P$434,A29offset,$E1146)-INDEX('PTRM input'!$G$277:$P$326,A29offset,$E1146))*OFFSET($F$7,0,$E1146))-SUM($G1146:J1146))*(OFFSET('PTRM input'!$G$477,0,$E1146-1)/A29taxstdlife))))</f>
        <v>0</v>
      </c>
      <c r="L1146" s="251">
        <f ca="1">IF(A29taxstdlife="n/a","n/a",IF(A29taxstdlife="",0,IF(L$3&gt;(A29stdlife+$E1146),((INDEX('PTRM input'!$G$385:$P$434,A29offset,$E1146)-INDEX('PTRM input'!$G$277:$P$326,A29offset,$E1146))*OFFSET($F$7,0,$E1146))-SUM($G1146:K1146),(((INDEX('PTRM input'!$G$385:$P$434,A29offset,$E1146)-INDEX('PTRM input'!$G$277:$P$326,A29offset,$E1146))*OFFSET($F$7,0,$E1146))-SUM($G1146:K1146))*(OFFSET('PTRM input'!$G$477,0,$E1146-1)/A29taxstdlife))))</f>
        <v>0</v>
      </c>
      <c r="M1146" s="251">
        <f ca="1">IF(A29taxstdlife="n/a","n/a",IF(A29taxstdlife="",0,IF(M$3&gt;(A29stdlife+$E1146),((INDEX('PTRM input'!$G$385:$P$434,A29offset,$E1146)-INDEX('PTRM input'!$G$277:$P$326,A29offset,$E1146))*OFFSET($F$7,0,$E1146))-SUM($G1146:L1146),(((INDEX('PTRM input'!$G$385:$P$434,A29offset,$E1146)-INDEX('PTRM input'!$G$277:$P$326,A29offset,$E1146))*OFFSET($F$7,0,$E1146))-SUM($G1146:L1146))*(OFFSET('PTRM input'!$G$477,0,$E1146-1)/A29taxstdlife))))</f>
        <v>0</v>
      </c>
      <c r="N1146" s="251">
        <f ca="1">IF(A29taxstdlife="n/a","n/a",IF(A29taxstdlife="",0,IF(N$3&gt;(A29stdlife+$E1146),((INDEX('PTRM input'!$G$385:$P$434,A29offset,$E1146)-INDEX('PTRM input'!$G$277:$P$326,A29offset,$E1146))*OFFSET($F$7,0,$E1146))-SUM($G1146:M1146),(((INDEX('PTRM input'!$G$385:$P$434,A29offset,$E1146)-INDEX('PTRM input'!$G$277:$P$326,A29offset,$E1146))*OFFSET($F$7,0,$E1146))-SUM($G1146:M1146))*(OFFSET('PTRM input'!$G$477,0,$E1146-1)/A29taxstdlife))))</f>
        <v>0</v>
      </c>
      <c r="O1146" s="251">
        <f ca="1">IF(A29taxstdlife="n/a","n/a",IF(A29taxstdlife="",0,IF(O$3&gt;(A29stdlife+$E1146),((INDEX('PTRM input'!$G$385:$P$434,A29offset,$E1146)-INDEX('PTRM input'!$G$277:$P$326,A29offset,$E1146))*OFFSET($F$7,0,$E1146))-SUM($G1146:N1146),(((INDEX('PTRM input'!$G$385:$P$434,A29offset,$E1146)-INDEX('PTRM input'!$G$277:$P$326,A29offset,$E1146))*OFFSET($F$7,0,$E1146))-SUM($G1146:N1146))*(OFFSET('PTRM input'!$G$477,0,$E1146-1)/A29taxstdlife))))</f>
        <v>0</v>
      </c>
      <c r="P1146" s="251">
        <f ca="1">IF(A29taxstdlife="n/a","n/a",IF(A29taxstdlife="",0,IF(P$3&gt;(A29stdlife+$E1146),((INDEX('PTRM input'!$G$385:$P$434,A29offset,$E1146)-INDEX('PTRM input'!$G$277:$P$326,A29offset,$E1146))*OFFSET($F$7,0,$E1146))-SUM($G1146:O1146),(((INDEX('PTRM input'!$G$385:$P$434,A29offset,$E1146)-INDEX('PTRM input'!$G$277:$P$326,A29offset,$E1146))*OFFSET($F$7,0,$E1146))-SUM($G1146:O1146))*(OFFSET('PTRM input'!$G$477,0,$E1146-1)/A29taxstdlife))))</f>
        <v>0</v>
      </c>
      <c r="Q1146" s="251">
        <f ca="1">IF(A29taxstdlife="n/a","n/a",IF(A29taxstdlife="",0,IF(Q$3&gt;(A29stdlife+$E1146),((INDEX('PTRM input'!$G$385:$P$434,A29offset,$E1146)-INDEX('PTRM input'!$G$277:$P$326,A29offset,$E1146))*OFFSET($F$7,0,$E1146))-SUM($G1146:P1146),(((INDEX('PTRM input'!$G$385:$P$434,A29offset,$E1146)-INDEX('PTRM input'!$G$277:$P$326,A29offset,$E1146))*OFFSET($F$7,0,$E1146))-SUM($G1146:P1146))*(OFFSET('PTRM input'!$G$477,0,$E1146-1)/A29taxstdlife))))</f>
        <v>0</v>
      </c>
      <c r="R1146" s="251">
        <f ca="1">IF(A29taxstdlife="n/a","n/a",IF(A29taxstdlife="",0,IF(R$3&gt;(A29stdlife+$E1146),((INDEX('PTRM input'!$G$385:$P$434,A29offset,$E1146)-INDEX('PTRM input'!$G$277:$P$326,A29offset,$E1146))*OFFSET($F$7,0,$E1146))-SUM($G1146:Q1146),(((INDEX('PTRM input'!$G$385:$P$434,A29offset,$E1146)-INDEX('PTRM input'!$G$277:$P$326,A29offset,$E1146))*OFFSET($F$7,0,$E1146))-SUM($G1146:Q1146))*(OFFSET('PTRM input'!$G$477,0,$E1146-1)/A29taxstdlife))))</f>
        <v>0</v>
      </c>
      <c r="S1146" s="251">
        <f ca="1">IF(A29taxstdlife="n/a","n/a",IF(A29taxstdlife="",0,IF(S$3&gt;(A29stdlife+$E1146),((INDEX('PTRM input'!$G$385:$P$434,A29offset,$E1146)-INDEX('PTRM input'!$G$277:$P$326,A29offset,$E1146))*OFFSET($F$7,0,$E1146))-SUM($G1146:R1146),(((INDEX('PTRM input'!$G$385:$P$434,A29offset,$E1146)-INDEX('PTRM input'!$G$277:$P$326,A29offset,$E1146))*OFFSET($F$7,0,$E1146))-SUM($G1146:R1146))*(OFFSET('PTRM input'!$G$477,0,$E1146-1)/A29taxstdlife))))</f>
        <v>0</v>
      </c>
      <c r="T1146" s="251">
        <f ca="1">IF(A29taxstdlife="n/a","n/a",IF(A29taxstdlife="",0,IF(T$3&gt;(A29stdlife+$E1146),((INDEX('PTRM input'!$G$385:$P$434,A29offset,$E1146)-INDEX('PTRM input'!$G$277:$P$326,A29offset,$E1146))*OFFSET($F$7,0,$E1146))-SUM($G1146:S1146),(((INDEX('PTRM input'!$G$385:$P$434,A29offset,$E1146)-INDEX('PTRM input'!$G$277:$P$326,A29offset,$E1146))*OFFSET($F$7,0,$E1146))-SUM($G1146:S1146))*(OFFSET('PTRM input'!$G$477,0,$E1146-1)/A29taxstdlife))))</f>
        <v>0</v>
      </c>
      <c r="U1146" s="251">
        <f ca="1">IF(A29taxstdlife="n/a","n/a",IF(A29taxstdlife="",0,IF(U$3&gt;(A29stdlife+$E1146),((INDEX('PTRM input'!$G$385:$P$434,A29offset,$E1146)-INDEX('PTRM input'!$G$277:$P$326,A29offset,$E1146))*OFFSET($F$7,0,$E1146))-SUM($G1146:T1146),(((INDEX('PTRM input'!$G$385:$P$434,A29offset,$E1146)-INDEX('PTRM input'!$G$277:$P$326,A29offset,$E1146))*OFFSET($F$7,0,$E1146))-SUM($G1146:T1146))*(OFFSET('PTRM input'!$G$477,0,$E1146-1)/A29taxstdlife))))</f>
        <v>0</v>
      </c>
      <c r="V1146" s="251">
        <f ca="1">IF(A29taxstdlife="n/a","n/a",IF(A29taxstdlife="",0,IF(V$3&gt;(A29stdlife+$E1146),((INDEX('PTRM input'!$G$385:$P$434,A29offset,$E1146)-INDEX('PTRM input'!$G$277:$P$326,A29offset,$E1146))*OFFSET($F$7,0,$E1146))-SUM($G1146:U1146),(((INDEX('PTRM input'!$G$385:$P$434,A29offset,$E1146)-INDEX('PTRM input'!$G$277:$P$326,A29offset,$E1146))*OFFSET($F$7,0,$E1146))-SUM($G1146:U1146))*(OFFSET('PTRM input'!$G$477,0,$E1146-1)/A29taxstdlife))))</f>
        <v>0</v>
      </c>
      <c r="W1146" s="251">
        <f ca="1">IF(A29taxstdlife="n/a","n/a",IF(A29taxstdlife="",0,IF(W$3&gt;(A29stdlife+$E1146),((INDEX('PTRM input'!$G$385:$P$434,A29offset,$E1146)-INDEX('PTRM input'!$G$277:$P$326,A29offset,$E1146))*OFFSET($F$7,0,$E1146))-SUM($G1146:V1146),(((INDEX('PTRM input'!$G$385:$P$434,A29offset,$E1146)-INDEX('PTRM input'!$G$277:$P$326,A29offset,$E1146))*OFFSET($F$7,0,$E1146))-SUM($G1146:V1146))*(OFFSET('PTRM input'!$G$477,0,$E1146-1)/A29taxstdlife))))</f>
        <v>0</v>
      </c>
      <c r="X1146" s="251">
        <f ca="1">IF(A29taxstdlife="n/a","n/a",IF(A29taxstdlife="",0,IF(X$3&gt;(A29stdlife+$E1146),((INDEX('PTRM input'!$G$385:$P$434,A29offset,$E1146)-INDEX('PTRM input'!$G$277:$P$326,A29offset,$E1146))*OFFSET($F$7,0,$E1146))-SUM($G1146:W1146),(((INDEX('PTRM input'!$G$385:$P$434,A29offset,$E1146)-INDEX('PTRM input'!$G$277:$P$326,A29offset,$E1146))*OFFSET($F$7,0,$E1146))-SUM($G1146:W1146))*(OFFSET('PTRM input'!$G$477,0,$E1146-1)/A29taxstdlife))))</f>
        <v>0</v>
      </c>
      <c r="Y1146" s="251">
        <f ca="1">IF(A29taxstdlife="n/a","n/a",IF(A29taxstdlife="",0,IF(Y$3&gt;(A29stdlife+$E1146),((INDEX('PTRM input'!$G$385:$P$434,A29offset,$E1146)-INDEX('PTRM input'!$G$277:$P$326,A29offset,$E1146))*OFFSET($F$7,0,$E1146))-SUM($G1146:X1146),(((INDEX('PTRM input'!$G$385:$P$434,A29offset,$E1146)-INDEX('PTRM input'!$G$277:$P$326,A29offset,$E1146))*OFFSET($F$7,0,$E1146))-SUM($G1146:X1146))*(OFFSET('PTRM input'!$G$477,0,$E1146-1)/A29taxstdlife))))</f>
        <v>0</v>
      </c>
      <c r="Z1146" s="251">
        <f ca="1">IF(A29taxstdlife="n/a","n/a",IF(A29taxstdlife="",0,IF(Z$3&gt;(A29stdlife+$E1146),((INDEX('PTRM input'!$G$385:$P$434,A29offset,$E1146)-INDEX('PTRM input'!$G$277:$P$326,A29offset,$E1146))*OFFSET($F$7,0,$E1146))-SUM($G1146:Y1146),(((INDEX('PTRM input'!$G$385:$P$434,A29offset,$E1146)-INDEX('PTRM input'!$G$277:$P$326,A29offset,$E1146))*OFFSET($F$7,0,$E1146))-SUM($G1146:Y1146))*(OFFSET('PTRM input'!$G$477,0,$E1146-1)/A29taxstdlife))))</f>
        <v>0</v>
      </c>
      <c r="AA1146" s="251">
        <f ca="1">IF(A29taxstdlife="n/a","n/a",IF(A29taxstdlife="",0,IF(AA$3&gt;(A29stdlife+$E1146),((INDEX('PTRM input'!$G$385:$P$434,A29offset,$E1146)-INDEX('PTRM input'!$G$277:$P$326,A29offset,$E1146))*OFFSET($F$7,0,$E1146))-SUM($G1146:Z1146),(((INDEX('PTRM input'!$G$385:$P$434,A29offset,$E1146)-INDEX('PTRM input'!$G$277:$P$326,A29offset,$E1146))*OFFSET($F$7,0,$E1146))-SUM($G1146:Z1146))*(OFFSET('PTRM input'!$G$477,0,$E1146-1)/A29taxstdlife))))</f>
        <v>0</v>
      </c>
      <c r="AB1146" s="251">
        <f ca="1">IF(A29taxstdlife="n/a","n/a",IF(A29taxstdlife="",0,IF(AB$3&gt;(A29stdlife+$E1146),((INDEX('PTRM input'!$G$385:$P$434,A29offset,$E1146)-INDEX('PTRM input'!$G$277:$P$326,A29offset,$E1146))*OFFSET($F$7,0,$E1146))-SUM($G1146:AA1146),(((INDEX('PTRM input'!$G$385:$P$434,A29offset,$E1146)-INDEX('PTRM input'!$G$277:$P$326,A29offset,$E1146))*OFFSET($F$7,0,$E1146))-SUM($G1146:AA1146))*(OFFSET('PTRM input'!$G$477,0,$E1146-1)/A29taxstdlife))))</f>
        <v>0</v>
      </c>
      <c r="AC1146" s="251">
        <f ca="1">IF(A29taxstdlife="n/a","n/a",IF(A29taxstdlife="",0,IF(AC$3&gt;(A29stdlife+$E1146),((INDEX('PTRM input'!$G$385:$P$434,A29offset,$E1146)-INDEX('PTRM input'!$G$277:$P$326,A29offset,$E1146))*OFFSET($F$7,0,$E1146))-SUM($G1146:AB1146),(((INDEX('PTRM input'!$G$385:$P$434,A29offset,$E1146)-INDEX('PTRM input'!$G$277:$P$326,A29offset,$E1146))*OFFSET($F$7,0,$E1146))-SUM($G1146:AB1146))*(OFFSET('PTRM input'!$G$477,0,$E1146-1)/A29taxstdlife))))</f>
        <v>0</v>
      </c>
      <c r="AD1146" s="251">
        <f ca="1">IF(A29taxstdlife="n/a","n/a",IF(A29taxstdlife="",0,IF(AD$3&gt;(A29stdlife+$E1146),((INDEX('PTRM input'!$G$385:$P$434,A29offset,$E1146)-INDEX('PTRM input'!$G$277:$P$326,A29offset,$E1146))*OFFSET($F$7,0,$E1146))-SUM($G1146:AC1146),(((INDEX('PTRM input'!$G$385:$P$434,A29offset,$E1146)-INDEX('PTRM input'!$G$277:$P$326,A29offset,$E1146))*OFFSET($F$7,0,$E1146))-SUM($G1146:AC1146))*(OFFSET('PTRM input'!$G$477,0,$E1146-1)/A29taxstdlife))))</f>
        <v>0</v>
      </c>
      <c r="AE1146" s="251">
        <f ca="1">IF(A29taxstdlife="n/a","n/a",IF(A29taxstdlife="",0,IF(AE$3&gt;(A29stdlife+$E1146),((INDEX('PTRM input'!$G$385:$P$434,A29offset,$E1146)-INDEX('PTRM input'!$G$277:$P$326,A29offset,$E1146))*OFFSET($F$7,0,$E1146))-SUM($G1146:AD1146),(((INDEX('PTRM input'!$G$385:$P$434,A29offset,$E1146)-INDEX('PTRM input'!$G$277:$P$326,A29offset,$E1146))*OFFSET($F$7,0,$E1146))-SUM($G1146:AD1146))*(OFFSET('PTRM input'!$G$477,0,$E1146-1)/A29taxstdlife))))</f>
        <v>0</v>
      </c>
      <c r="AF1146" s="251">
        <f ca="1">IF(A29taxstdlife="n/a","n/a",IF(A29taxstdlife="",0,IF(AF$3&gt;(A29stdlife+$E1146),((INDEX('PTRM input'!$G$385:$P$434,A29offset,$E1146)-INDEX('PTRM input'!$G$277:$P$326,A29offset,$E1146))*OFFSET($F$7,0,$E1146))-SUM($G1146:AE1146),(((INDEX('PTRM input'!$G$385:$P$434,A29offset,$E1146)-INDEX('PTRM input'!$G$277:$P$326,A29offset,$E1146))*OFFSET($F$7,0,$E1146))-SUM($G1146:AE1146))*(OFFSET('PTRM input'!$G$477,0,$E1146-1)/A29taxstdlife))))</f>
        <v>0</v>
      </c>
      <c r="AG1146" s="251">
        <f ca="1">IF(A29taxstdlife="n/a","n/a",IF(A29taxstdlife="",0,IF(AG$3&gt;(A29stdlife+$E1146),((INDEX('PTRM input'!$G$385:$P$434,A29offset,$E1146)-INDEX('PTRM input'!$G$277:$P$326,A29offset,$E1146))*OFFSET($F$7,0,$E1146))-SUM($G1146:AF1146),(((INDEX('PTRM input'!$G$385:$P$434,A29offset,$E1146)-INDEX('PTRM input'!$G$277:$P$326,A29offset,$E1146))*OFFSET($F$7,0,$E1146))-SUM($G1146:AF1146))*(OFFSET('PTRM input'!$G$477,0,$E1146-1)/A29taxstdlife))))</f>
        <v>0</v>
      </c>
      <c r="AH1146" s="251">
        <f ca="1">IF(A29taxstdlife="n/a","n/a",IF(A29taxstdlife="",0,IF(AH$3&gt;(A29stdlife+$E1146),((INDEX('PTRM input'!$G$385:$P$434,A29offset,$E1146)-INDEX('PTRM input'!$G$277:$P$326,A29offset,$E1146))*OFFSET($F$7,0,$E1146))-SUM($G1146:AG1146),(((INDEX('PTRM input'!$G$385:$P$434,A29offset,$E1146)-INDEX('PTRM input'!$G$277:$P$326,A29offset,$E1146))*OFFSET($F$7,0,$E1146))-SUM($G1146:AG1146))*(OFFSET('PTRM input'!$G$477,0,$E1146-1)/A29taxstdlife))))</f>
        <v>0</v>
      </c>
      <c r="AI1146" s="251">
        <f ca="1">IF(A29taxstdlife="n/a","n/a",IF(A29taxstdlife="",0,IF(AI$3&gt;(A29stdlife+$E1146),((INDEX('PTRM input'!$G$385:$P$434,A29offset,$E1146)-INDEX('PTRM input'!$G$277:$P$326,A29offset,$E1146))*OFFSET($F$7,0,$E1146))-SUM($G1146:AH1146),(((INDEX('PTRM input'!$G$385:$P$434,A29offset,$E1146)-INDEX('PTRM input'!$G$277:$P$326,A29offset,$E1146))*OFFSET($F$7,0,$E1146))-SUM($G1146:AH1146))*(OFFSET('PTRM input'!$G$477,0,$E1146-1)/A29taxstdlife))))</f>
        <v>0</v>
      </c>
      <c r="AJ1146" s="251">
        <f ca="1">IF(A29taxstdlife="n/a","n/a",IF(A29taxstdlife="",0,IF(AJ$3&gt;(A29stdlife+$E1146),((INDEX('PTRM input'!$G$385:$P$434,A29offset,$E1146)-INDEX('PTRM input'!$G$277:$P$326,A29offset,$E1146))*OFFSET($F$7,0,$E1146))-SUM($G1146:AI1146),(((INDEX('PTRM input'!$G$385:$P$434,A29offset,$E1146)-INDEX('PTRM input'!$G$277:$P$326,A29offset,$E1146))*OFFSET($F$7,0,$E1146))-SUM($G1146:AI1146))*(OFFSET('PTRM input'!$G$477,0,$E1146-1)/A29taxstdlife))))</f>
        <v>0</v>
      </c>
      <c r="AK1146" s="251">
        <f ca="1">IF(A29taxstdlife="n/a","n/a",IF(A29taxstdlife="",0,IF(AK$3&gt;(A29stdlife+$E1146),((INDEX('PTRM input'!$G$385:$P$434,A29offset,$E1146)-INDEX('PTRM input'!$G$277:$P$326,A29offset,$E1146))*OFFSET($F$7,0,$E1146))-SUM($G1146:AJ1146),(((INDEX('PTRM input'!$G$385:$P$434,A29offset,$E1146)-INDEX('PTRM input'!$G$277:$P$326,A29offset,$E1146))*OFFSET($F$7,0,$E1146))-SUM($G1146:AJ1146))*(OFFSET('PTRM input'!$G$477,0,$E1146-1)/A29taxstdlife))))</f>
        <v>0</v>
      </c>
      <c r="AL1146" s="251">
        <f ca="1">IF(A29taxstdlife="n/a","n/a",IF(A29taxstdlife="",0,IF(AL$3&gt;(A29stdlife+$E1146),((INDEX('PTRM input'!$G$385:$P$434,A29offset,$E1146)-INDEX('PTRM input'!$G$277:$P$326,A29offset,$E1146))*OFFSET($F$7,0,$E1146))-SUM($G1146:AK1146),(((INDEX('PTRM input'!$G$385:$P$434,A29offset,$E1146)-INDEX('PTRM input'!$G$277:$P$326,A29offset,$E1146))*OFFSET($F$7,0,$E1146))-SUM($G1146:AK1146))*(OFFSET('PTRM input'!$G$477,0,$E1146-1)/A29taxstdlife))))</f>
        <v>0</v>
      </c>
      <c r="AM1146" s="251">
        <f ca="1">IF(A29taxstdlife="n/a","n/a",IF(A29taxstdlife="",0,IF(AM$3&gt;(A29stdlife+$E1146),((INDEX('PTRM input'!$G$385:$P$434,A29offset,$E1146)-INDEX('PTRM input'!$G$277:$P$326,A29offset,$E1146))*OFFSET($F$7,0,$E1146))-SUM($G1146:AL1146),(((INDEX('PTRM input'!$G$385:$P$434,A29offset,$E1146)-INDEX('PTRM input'!$G$277:$P$326,A29offset,$E1146))*OFFSET($F$7,0,$E1146))-SUM($G1146:AL1146))*(OFFSET('PTRM input'!$G$477,0,$E1146-1)/A29taxstdlife))))</f>
        <v>0</v>
      </c>
      <c r="AN1146" s="251">
        <f ca="1">IF(A29taxstdlife="n/a","n/a",IF(A29taxstdlife="",0,IF(AN$3&gt;(A29stdlife+$E1146),((INDEX('PTRM input'!$G$385:$P$434,A29offset,$E1146)-INDEX('PTRM input'!$G$277:$P$326,A29offset,$E1146))*OFFSET($F$7,0,$E1146))-SUM($G1146:AM1146),(((INDEX('PTRM input'!$G$385:$P$434,A29offset,$E1146)-INDEX('PTRM input'!$G$277:$P$326,A29offset,$E1146))*OFFSET($F$7,0,$E1146))-SUM($G1146:AM1146))*(OFFSET('PTRM input'!$G$477,0,$E1146-1)/A29taxstdlife))))</f>
        <v>0</v>
      </c>
      <c r="AO1146" s="251">
        <f ca="1">IF(A29taxstdlife="n/a","n/a",IF(A29taxstdlife="",0,IF(AO$3&gt;(A29stdlife+$E1146),((INDEX('PTRM input'!$G$385:$P$434,A29offset,$E1146)-INDEX('PTRM input'!$G$277:$P$326,A29offset,$E1146))*OFFSET($F$7,0,$E1146))-SUM($G1146:AN1146),(((INDEX('PTRM input'!$G$385:$P$434,A29offset,$E1146)-INDEX('PTRM input'!$G$277:$P$326,A29offset,$E1146))*OFFSET($F$7,0,$E1146))-SUM($G1146:AN1146))*(OFFSET('PTRM input'!$G$477,0,$E1146-1)/A29taxstdlife))))</f>
        <v>0</v>
      </c>
      <c r="AP1146" s="251">
        <f ca="1">IF(A29taxstdlife="n/a","n/a",IF(A29taxstdlife="",0,IF(AP$3&gt;(A29stdlife+$E1146),((INDEX('PTRM input'!$G$385:$P$434,A29offset,$E1146)-INDEX('PTRM input'!$G$277:$P$326,A29offset,$E1146))*OFFSET($F$7,0,$E1146))-SUM($G1146:AO1146),(((INDEX('PTRM input'!$G$385:$P$434,A29offset,$E1146)-INDEX('PTRM input'!$G$277:$P$326,A29offset,$E1146))*OFFSET($F$7,0,$E1146))-SUM($G1146:AO1146))*(OFFSET('PTRM input'!$G$477,0,$E1146-1)/A29taxstdlife))))</f>
        <v>0</v>
      </c>
      <c r="AQ1146" s="251">
        <f ca="1">IF(A29taxstdlife="n/a","n/a",IF(A29taxstdlife="",0,IF(AQ$3&gt;(A29stdlife+$E1146),((INDEX('PTRM input'!$G$385:$P$434,A29offset,$E1146)-INDEX('PTRM input'!$G$277:$P$326,A29offset,$E1146))*OFFSET($F$7,0,$E1146))-SUM($G1146:AP1146),(((INDEX('PTRM input'!$G$385:$P$434,A29offset,$E1146)-INDEX('PTRM input'!$G$277:$P$326,A29offset,$E1146))*OFFSET($F$7,0,$E1146))-SUM($G1146:AP1146))*(OFFSET('PTRM input'!$G$477,0,$E1146-1)/A29taxstdlife))))</f>
        <v>0</v>
      </c>
      <c r="AR1146" s="251">
        <f ca="1">IF(A29taxstdlife="n/a","n/a",IF(A29taxstdlife="",0,IF(AR$3&gt;(A29stdlife+$E1146),((INDEX('PTRM input'!$G$385:$P$434,A29offset,$E1146)-INDEX('PTRM input'!$G$277:$P$326,A29offset,$E1146))*OFFSET($F$7,0,$E1146))-SUM($G1146:AQ1146),(((INDEX('PTRM input'!$G$385:$P$434,A29offset,$E1146)-INDEX('PTRM input'!$G$277:$P$326,A29offset,$E1146))*OFFSET($F$7,0,$E1146))-SUM($G1146:AQ1146))*(OFFSET('PTRM input'!$G$477,0,$E1146-1)/A29taxstdlife))))</f>
        <v>0</v>
      </c>
      <c r="AS1146" s="251">
        <f ca="1">IF(A29taxstdlife="n/a","n/a",IF(A29taxstdlife="",0,IF(AS$3&gt;(A29stdlife+$E1146),((INDEX('PTRM input'!$G$385:$P$434,A29offset,$E1146)-INDEX('PTRM input'!$G$277:$P$326,A29offset,$E1146))*OFFSET($F$7,0,$E1146))-SUM($G1146:AR1146),(((INDEX('PTRM input'!$G$385:$P$434,A29offset,$E1146)-INDEX('PTRM input'!$G$277:$P$326,A29offset,$E1146))*OFFSET($F$7,0,$E1146))-SUM($G1146:AR1146))*(OFFSET('PTRM input'!$G$477,0,$E1146-1)/A29taxstdlife))))</f>
        <v>0</v>
      </c>
      <c r="AT1146" s="251">
        <f ca="1">IF(A29taxstdlife="n/a","n/a",IF(A29taxstdlife="",0,IF(AT$3&gt;(A29stdlife+$E1146),((INDEX('PTRM input'!$G$385:$P$434,A29offset,$E1146)-INDEX('PTRM input'!$G$277:$P$326,A29offset,$E1146))*OFFSET($F$7,0,$E1146))-SUM($G1146:AS1146),(((INDEX('PTRM input'!$G$385:$P$434,A29offset,$E1146)-INDEX('PTRM input'!$G$277:$P$326,A29offset,$E1146))*OFFSET($F$7,0,$E1146))-SUM($G1146:AS1146))*(OFFSET('PTRM input'!$G$477,0,$E1146-1)/A29taxstdlife))))</f>
        <v>0</v>
      </c>
      <c r="AU1146" s="251">
        <f ca="1">IF(A29taxstdlife="n/a","n/a",IF(A29taxstdlife="",0,IF(AU$3&gt;(A29stdlife+$E1146),((INDEX('PTRM input'!$G$385:$P$434,A29offset,$E1146)-INDEX('PTRM input'!$G$277:$P$326,A29offset,$E1146))*OFFSET($F$7,0,$E1146))-SUM($G1146:AT1146),(((INDEX('PTRM input'!$G$385:$P$434,A29offset,$E1146)-INDEX('PTRM input'!$G$277:$P$326,A29offset,$E1146))*OFFSET($F$7,0,$E1146))-SUM($G1146:AT1146))*(OFFSET('PTRM input'!$G$477,0,$E1146-1)/A29taxstdlife))))</f>
        <v>0</v>
      </c>
      <c r="AV1146" s="251">
        <f ca="1">IF(A29taxstdlife="n/a","n/a",IF(A29taxstdlife="",0,IF(AV$3&gt;(A29stdlife+$E1146),((INDEX('PTRM input'!$G$385:$P$434,A29offset,$E1146)-INDEX('PTRM input'!$G$277:$P$326,A29offset,$E1146))*OFFSET($F$7,0,$E1146))-SUM($G1146:AU1146),(((INDEX('PTRM input'!$G$385:$P$434,A29offset,$E1146)-INDEX('PTRM input'!$G$277:$P$326,A29offset,$E1146))*OFFSET($F$7,0,$E1146))-SUM($G1146:AU1146))*(OFFSET('PTRM input'!$G$477,0,$E1146-1)/A29taxstdlife))))</f>
        <v>0</v>
      </c>
      <c r="AW1146" s="251">
        <f ca="1">IF(A29taxstdlife="n/a","n/a",IF(A29taxstdlife="",0,IF(AW$3&gt;(A29stdlife+$E1146),((INDEX('PTRM input'!$G$385:$P$434,A29offset,$E1146)-INDEX('PTRM input'!$G$277:$P$326,A29offset,$E1146))*OFFSET($F$7,0,$E1146))-SUM($G1146:AV1146),(((INDEX('PTRM input'!$G$385:$P$434,A29offset,$E1146)-INDEX('PTRM input'!$G$277:$P$326,A29offset,$E1146))*OFFSET($F$7,0,$E1146))-SUM($G1146:AV1146))*(OFFSET('PTRM input'!$G$477,0,$E1146-1)/A29taxstdlife))))</f>
        <v>0</v>
      </c>
      <c r="AX1146" s="251">
        <f ca="1">IF(A29taxstdlife="n/a","n/a",IF(A29taxstdlife="",0,IF(AX$3&gt;(A29stdlife+$E1146),((INDEX('PTRM input'!$G$385:$P$434,A29offset,$E1146)-INDEX('PTRM input'!$G$277:$P$326,A29offset,$E1146))*OFFSET($F$7,0,$E1146))-SUM($G1146:AW1146),(((INDEX('PTRM input'!$G$385:$P$434,A29offset,$E1146)-INDEX('PTRM input'!$G$277:$P$326,A29offset,$E1146))*OFFSET($F$7,0,$E1146))-SUM($G1146:AW1146))*(OFFSET('PTRM input'!$G$477,0,$E1146-1)/A29taxstdlife))))</f>
        <v>0</v>
      </c>
      <c r="AY1146" s="251">
        <f ca="1">IF(A29taxstdlife="n/a","n/a",IF(A29taxstdlife="",0,IF(AY$3&gt;(A29stdlife+$E1146),((INDEX('PTRM input'!$G$385:$P$434,A29offset,$E1146)-INDEX('PTRM input'!$G$277:$P$326,A29offset,$E1146))*OFFSET($F$7,0,$E1146))-SUM($G1146:AX1146),(((INDEX('PTRM input'!$G$385:$P$434,A29offset,$E1146)-INDEX('PTRM input'!$G$277:$P$326,A29offset,$E1146))*OFFSET($F$7,0,$E1146))-SUM($G1146:AX1146))*(OFFSET('PTRM input'!$G$477,0,$E1146-1)/A29taxstdlife))))</f>
        <v>0</v>
      </c>
      <c r="AZ1146" s="251">
        <f ca="1">IF(A29taxstdlife="n/a","n/a",IF(A29taxstdlife="",0,IF(AZ$3&gt;(A29stdlife+$E1146),((INDEX('PTRM input'!$G$385:$P$434,A29offset,$E1146)-INDEX('PTRM input'!$G$277:$P$326,A29offset,$E1146))*OFFSET($F$7,0,$E1146))-SUM($G1146:AY1146),(((INDEX('PTRM input'!$G$385:$P$434,A29offset,$E1146)-INDEX('PTRM input'!$G$277:$P$326,A29offset,$E1146))*OFFSET($F$7,0,$E1146))-SUM($G1146:AY1146))*(OFFSET('PTRM input'!$G$477,0,$E1146-1)/A29taxstdlife))))</f>
        <v>0</v>
      </c>
      <c r="BA1146" s="251">
        <f ca="1">IF(A29taxstdlife="n/a","n/a",IF(A29taxstdlife="",0,IF(BA$3&gt;(A29stdlife+$E1146),((INDEX('PTRM input'!$G$385:$P$434,A29offset,$E1146)-INDEX('PTRM input'!$G$277:$P$326,A29offset,$E1146))*OFFSET($F$7,0,$E1146))-SUM($G1146:AZ1146),(((INDEX('PTRM input'!$G$385:$P$434,A29offset,$E1146)-INDEX('PTRM input'!$G$277:$P$326,A29offset,$E1146))*OFFSET($F$7,0,$E1146))-SUM($G1146:AZ1146))*(OFFSET('PTRM input'!$G$477,0,$E1146-1)/A29taxstdlife))))</f>
        <v>0</v>
      </c>
      <c r="BB1146" s="251">
        <f ca="1">IF(A29taxstdlife="n/a","n/a",IF(A29taxstdlife="",0,IF(BB$3&gt;(A29stdlife+$E1146),((INDEX('PTRM input'!$G$385:$P$434,A29offset,$E1146)-INDEX('PTRM input'!$G$277:$P$326,A29offset,$E1146))*OFFSET($F$7,0,$E1146))-SUM($G1146:BA1146),(((INDEX('PTRM input'!$G$385:$P$434,A29offset,$E1146)-INDEX('PTRM input'!$G$277:$P$326,A29offset,$E1146))*OFFSET($F$7,0,$E1146))-SUM($G1146:BA1146))*(OFFSET('PTRM input'!$G$477,0,$E1146-1)/A29taxstdlife))))</f>
        <v>0</v>
      </c>
      <c r="BC1146" s="251">
        <f ca="1">IF(A29taxstdlife="n/a","n/a",IF(A29taxstdlife="",0,IF(BC$3&gt;(A29stdlife+$E1146),((INDEX('PTRM input'!$G$385:$P$434,A29offset,$E1146)-INDEX('PTRM input'!$G$277:$P$326,A29offset,$E1146))*OFFSET($F$7,0,$E1146))-SUM($G1146:BB1146),(((INDEX('PTRM input'!$G$385:$P$434,A29offset,$E1146)-INDEX('PTRM input'!$G$277:$P$326,A29offset,$E1146))*OFFSET($F$7,0,$E1146))-SUM($G1146:BB1146))*(OFFSET('PTRM input'!$G$477,0,$E1146-1)/A29taxstdlife))))</f>
        <v>0</v>
      </c>
      <c r="BD1146" s="251">
        <f ca="1">IF(A29taxstdlife="n/a","n/a",IF(A29taxstdlife="",0,IF(BD$3&gt;(A29stdlife+$E1146),((INDEX('PTRM input'!$G$385:$P$434,A29offset,$E1146)-INDEX('PTRM input'!$G$277:$P$326,A29offset,$E1146))*OFFSET($F$7,0,$E1146))-SUM($G1146:BC1146),(((INDEX('PTRM input'!$G$385:$P$434,A29offset,$E1146)-INDEX('PTRM input'!$G$277:$P$326,A29offset,$E1146))*OFFSET($F$7,0,$E1146))-SUM($G1146:BC1146))*(OFFSET('PTRM input'!$G$477,0,$E1146-1)/A29taxstdlife))))</f>
        <v>0</v>
      </c>
      <c r="BE1146" s="251">
        <f ca="1">IF(A29taxstdlife="n/a","n/a",IF(A29taxstdlife="",0,IF(BE$3&gt;(A29stdlife+$E1146),((INDEX('PTRM input'!$G$385:$P$434,A29offset,$E1146)-INDEX('PTRM input'!$G$277:$P$326,A29offset,$E1146))*OFFSET($F$7,0,$E1146))-SUM($G1146:BD1146),(((INDEX('PTRM input'!$G$385:$P$434,A29offset,$E1146)-INDEX('PTRM input'!$G$277:$P$326,A29offset,$E1146))*OFFSET($F$7,0,$E1146))-SUM($G1146:BD1146))*(OFFSET('PTRM input'!$G$477,0,$E1146-1)/A29taxstdlife))))</f>
        <v>0</v>
      </c>
      <c r="BF1146" s="251">
        <f ca="1">IF(A29taxstdlife="n/a","n/a",IF(A29taxstdlife="",0,IF(BF$3&gt;(A29stdlife+$E1146),((INDEX('PTRM input'!$G$385:$P$434,A29offset,$E1146)-INDEX('PTRM input'!$G$277:$P$326,A29offset,$E1146))*OFFSET($F$7,0,$E1146))-SUM($G1146:BE1146),(((INDEX('PTRM input'!$G$385:$P$434,A29offset,$E1146)-INDEX('PTRM input'!$G$277:$P$326,A29offset,$E1146))*OFFSET($F$7,0,$E1146))-SUM($G1146:BE1146))*(OFFSET('PTRM input'!$G$477,0,$E1146-1)/A29taxstdlife))))</f>
        <v>0</v>
      </c>
      <c r="BG1146" s="251">
        <f ca="1">IF(A29taxstdlife="n/a","n/a",IF(A29taxstdlife="",0,IF(BG$3&gt;(A29stdlife+$E1146),((INDEX('PTRM input'!$G$385:$P$434,A29offset,$E1146)-INDEX('PTRM input'!$G$277:$P$326,A29offset,$E1146))*OFFSET($F$7,0,$E1146))-SUM($G1146:BF1146),(((INDEX('PTRM input'!$G$385:$P$434,A29offset,$E1146)-INDEX('PTRM input'!$G$277:$P$326,A29offset,$E1146))*OFFSET($F$7,0,$E1146))-SUM($G1146:BF1146))*(OFFSET('PTRM input'!$G$477,0,$E1146-1)/A29taxstdlife))))</f>
        <v>0</v>
      </c>
      <c r="BH1146" s="251">
        <f ca="1">IF(A29taxstdlife="n/a","n/a",IF(A29taxstdlife="",0,IF(BH$3&gt;(A29stdlife+$E1146),((INDEX('PTRM input'!$G$385:$P$434,A29offset,$E1146)-INDEX('PTRM input'!$G$277:$P$326,A29offset,$E1146))*OFFSET($F$7,0,$E1146))-SUM($G1146:BG1146),(((INDEX('PTRM input'!$G$385:$P$434,A29offset,$E1146)-INDEX('PTRM input'!$G$277:$P$326,A29offset,$E1146))*OFFSET($F$7,0,$E1146))-SUM($G1146:BG1146))*(OFFSET('PTRM input'!$G$477,0,$E1146-1)/A29taxstdlife))))</f>
        <v>0</v>
      </c>
      <c r="BI1146" s="251">
        <f ca="1">IF(A29taxstdlife="n/a","n/a",IF(A29taxstdlife="",0,IF(BI$3&gt;(A29stdlife+$E1146),((INDEX('PTRM input'!$G$385:$P$434,A29offset,$E1146)-INDEX('PTRM input'!$G$277:$P$326,A29offset,$E1146))*OFFSET($F$7,0,$E1146))-SUM($G1146:BH1146),(((INDEX('PTRM input'!$G$385:$P$434,A29offset,$E1146)-INDEX('PTRM input'!$G$277:$P$326,A29offset,$E1146))*OFFSET($F$7,0,$E1146))-SUM($G1146:BH1146))*(OFFSET('PTRM input'!$G$477,0,$E1146-1)/A29taxstdlife))))</f>
        <v>0</v>
      </c>
      <c r="BJ1146" s="116"/>
      <c r="BK1146" s="116"/>
      <c r="BL1146" s="116"/>
      <c r="BM1146" s="116"/>
    </row>
    <row r="1147" spans="1:65" ht="12.75" hidden="1" customHeight="1" outlineLevel="2">
      <c r="A1147" s="366"/>
      <c r="B1147" s="19"/>
      <c r="C1147" s="18"/>
      <c r="D1147" s="760"/>
      <c r="E1147" s="86">
        <v>2</v>
      </c>
      <c r="F1147" s="356"/>
      <c r="G1147" s="434"/>
      <c r="H1147" s="619"/>
      <c r="I1147" s="251">
        <f ca="1">IF(A29taxstdlife="n/a","n/a",IF(A29taxstdlife="",0,IF(I$3&gt;(A29stdlife+$E1147),((INDEX('PTRM input'!$G$385:$P$434,A29offset,$E1147)-INDEX('PTRM input'!$G$277:$P$326,A29offset,$E1147))*OFFSET($F$7,0,$E1147))-SUM($G1147:H1147),(((INDEX('PTRM input'!$G$385:$P$434,A29offset,$E1147)-INDEX('PTRM input'!$G$277:$P$326,A29offset,$E1147))*OFFSET($F$7,0,$E1147))-SUM($G1147:H1147))*(OFFSET('PTRM input'!$G$477,0,$E1147-1)/A29taxstdlife))))</f>
        <v>0</v>
      </c>
      <c r="J1147" s="251">
        <f ca="1">IF(A29taxstdlife="n/a","n/a",IF(A29taxstdlife="",0,IF(J$3&gt;(A29stdlife+$E1147),((INDEX('PTRM input'!$G$385:$P$434,A29offset,$E1147)-INDEX('PTRM input'!$G$277:$P$326,A29offset,$E1147))*OFFSET($F$7,0,$E1147))-SUM($G1147:I1147),(((INDEX('PTRM input'!$G$385:$P$434,A29offset,$E1147)-INDEX('PTRM input'!$G$277:$P$326,A29offset,$E1147))*OFFSET($F$7,0,$E1147))-SUM($G1147:I1147))*(OFFSET('PTRM input'!$G$477,0,$E1147-1)/A29taxstdlife))))</f>
        <v>0</v>
      </c>
      <c r="K1147" s="251">
        <f ca="1">IF(A29taxstdlife="n/a","n/a",IF(A29taxstdlife="",0,IF(K$3&gt;(A29stdlife+$E1147),((INDEX('PTRM input'!$G$385:$P$434,A29offset,$E1147)-INDEX('PTRM input'!$G$277:$P$326,A29offset,$E1147))*OFFSET($F$7,0,$E1147))-SUM($G1147:J1147),(((INDEX('PTRM input'!$G$385:$P$434,A29offset,$E1147)-INDEX('PTRM input'!$G$277:$P$326,A29offset,$E1147))*OFFSET($F$7,0,$E1147))-SUM($G1147:J1147))*(OFFSET('PTRM input'!$G$477,0,$E1147-1)/A29taxstdlife))))</f>
        <v>0</v>
      </c>
      <c r="L1147" s="251">
        <f ca="1">IF(A29taxstdlife="n/a","n/a",IF(A29taxstdlife="",0,IF(L$3&gt;(A29stdlife+$E1147),((INDEX('PTRM input'!$G$385:$P$434,A29offset,$E1147)-INDEX('PTRM input'!$G$277:$P$326,A29offset,$E1147))*OFFSET($F$7,0,$E1147))-SUM($G1147:K1147),(((INDEX('PTRM input'!$G$385:$P$434,A29offset,$E1147)-INDEX('PTRM input'!$G$277:$P$326,A29offset,$E1147))*OFFSET($F$7,0,$E1147))-SUM($G1147:K1147))*(OFFSET('PTRM input'!$G$477,0,$E1147-1)/A29taxstdlife))))</f>
        <v>0</v>
      </c>
      <c r="M1147" s="251">
        <f ca="1">IF(A29taxstdlife="n/a","n/a",IF(A29taxstdlife="",0,IF(M$3&gt;(A29stdlife+$E1147),((INDEX('PTRM input'!$G$385:$P$434,A29offset,$E1147)-INDEX('PTRM input'!$G$277:$P$326,A29offset,$E1147))*OFFSET($F$7,0,$E1147))-SUM($G1147:L1147),(((INDEX('PTRM input'!$G$385:$P$434,A29offset,$E1147)-INDEX('PTRM input'!$G$277:$P$326,A29offset,$E1147))*OFFSET($F$7,0,$E1147))-SUM($G1147:L1147))*(OFFSET('PTRM input'!$G$477,0,$E1147-1)/A29taxstdlife))))</f>
        <v>0</v>
      </c>
      <c r="N1147" s="251">
        <f ca="1">IF(A29taxstdlife="n/a","n/a",IF(A29taxstdlife="",0,IF(N$3&gt;(A29stdlife+$E1147),((INDEX('PTRM input'!$G$385:$P$434,A29offset,$E1147)-INDEX('PTRM input'!$G$277:$P$326,A29offset,$E1147))*OFFSET($F$7,0,$E1147))-SUM($G1147:M1147),(((INDEX('PTRM input'!$G$385:$P$434,A29offset,$E1147)-INDEX('PTRM input'!$G$277:$P$326,A29offset,$E1147))*OFFSET($F$7,0,$E1147))-SUM($G1147:M1147))*(OFFSET('PTRM input'!$G$477,0,$E1147-1)/A29taxstdlife))))</f>
        <v>0</v>
      </c>
      <c r="O1147" s="251">
        <f ca="1">IF(A29taxstdlife="n/a","n/a",IF(A29taxstdlife="",0,IF(O$3&gt;(A29stdlife+$E1147),((INDEX('PTRM input'!$G$385:$P$434,A29offset,$E1147)-INDEX('PTRM input'!$G$277:$P$326,A29offset,$E1147))*OFFSET($F$7,0,$E1147))-SUM($G1147:N1147),(((INDEX('PTRM input'!$G$385:$P$434,A29offset,$E1147)-INDEX('PTRM input'!$G$277:$P$326,A29offset,$E1147))*OFFSET($F$7,0,$E1147))-SUM($G1147:N1147))*(OFFSET('PTRM input'!$G$477,0,$E1147-1)/A29taxstdlife))))</f>
        <v>0</v>
      </c>
      <c r="P1147" s="251">
        <f ca="1">IF(A29taxstdlife="n/a","n/a",IF(A29taxstdlife="",0,IF(P$3&gt;(A29stdlife+$E1147),((INDEX('PTRM input'!$G$385:$P$434,A29offset,$E1147)-INDEX('PTRM input'!$G$277:$P$326,A29offset,$E1147))*OFFSET($F$7,0,$E1147))-SUM($G1147:O1147),(((INDEX('PTRM input'!$G$385:$P$434,A29offset,$E1147)-INDEX('PTRM input'!$G$277:$P$326,A29offset,$E1147))*OFFSET($F$7,0,$E1147))-SUM($G1147:O1147))*(OFFSET('PTRM input'!$G$477,0,$E1147-1)/A29taxstdlife))))</f>
        <v>0</v>
      </c>
      <c r="Q1147" s="251">
        <f ca="1">IF(A29taxstdlife="n/a","n/a",IF(A29taxstdlife="",0,IF(Q$3&gt;(A29stdlife+$E1147),((INDEX('PTRM input'!$G$385:$P$434,A29offset,$E1147)-INDEX('PTRM input'!$G$277:$P$326,A29offset,$E1147))*OFFSET($F$7,0,$E1147))-SUM($G1147:P1147),(((INDEX('PTRM input'!$G$385:$P$434,A29offset,$E1147)-INDEX('PTRM input'!$G$277:$P$326,A29offset,$E1147))*OFFSET($F$7,0,$E1147))-SUM($G1147:P1147))*(OFFSET('PTRM input'!$G$477,0,$E1147-1)/A29taxstdlife))))</f>
        <v>0</v>
      </c>
      <c r="R1147" s="251">
        <f ca="1">IF(A29taxstdlife="n/a","n/a",IF(A29taxstdlife="",0,IF(R$3&gt;(A29stdlife+$E1147),((INDEX('PTRM input'!$G$385:$P$434,A29offset,$E1147)-INDEX('PTRM input'!$G$277:$P$326,A29offset,$E1147))*OFFSET($F$7,0,$E1147))-SUM($G1147:Q1147),(((INDEX('PTRM input'!$G$385:$P$434,A29offset,$E1147)-INDEX('PTRM input'!$G$277:$P$326,A29offset,$E1147))*OFFSET($F$7,0,$E1147))-SUM($G1147:Q1147))*(OFFSET('PTRM input'!$G$477,0,$E1147-1)/A29taxstdlife))))</f>
        <v>0</v>
      </c>
      <c r="S1147" s="251">
        <f ca="1">IF(A29taxstdlife="n/a","n/a",IF(A29taxstdlife="",0,IF(S$3&gt;(A29stdlife+$E1147),((INDEX('PTRM input'!$G$385:$P$434,A29offset,$E1147)-INDEX('PTRM input'!$G$277:$P$326,A29offset,$E1147))*OFFSET($F$7,0,$E1147))-SUM($G1147:R1147),(((INDEX('PTRM input'!$G$385:$P$434,A29offset,$E1147)-INDEX('PTRM input'!$G$277:$P$326,A29offset,$E1147))*OFFSET($F$7,0,$E1147))-SUM($G1147:R1147))*(OFFSET('PTRM input'!$G$477,0,$E1147-1)/A29taxstdlife))))</f>
        <v>0</v>
      </c>
      <c r="T1147" s="251">
        <f ca="1">IF(A29taxstdlife="n/a","n/a",IF(A29taxstdlife="",0,IF(T$3&gt;(A29stdlife+$E1147),((INDEX('PTRM input'!$G$385:$P$434,A29offset,$E1147)-INDEX('PTRM input'!$G$277:$P$326,A29offset,$E1147))*OFFSET($F$7,0,$E1147))-SUM($G1147:S1147),(((INDEX('PTRM input'!$G$385:$P$434,A29offset,$E1147)-INDEX('PTRM input'!$G$277:$P$326,A29offset,$E1147))*OFFSET($F$7,0,$E1147))-SUM($G1147:S1147))*(OFFSET('PTRM input'!$G$477,0,$E1147-1)/A29taxstdlife))))</f>
        <v>0</v>
      </c>
      <c r="U1147" s="251">
        <f ca="1">IF(A29taxstdlife="n/a","n/a",IF(A29taxstdlife="",0,IF(U$3&gt;(A29stdlife+$E1147),((INDEX('PTRM input'!$G$385:$P$434,A29offset,$E1147)-INDEX('PTRM input'!$G$277:$P$326,A29offset,$E1147))*OFFSET($F$7,0,$E1147))-SUM($G1147:T1147),(((INDEX('PTRM input'!$G$385:$P$434,A29offset,$E1147)-INDEX('PTRM input'!$G$277:$P$326,A29offset,$E1147))*OFFSET($F$7,0,$E1147))-SUM($G1147:T1147))*(OFFSET('PTRM input'!$G$477,0,$E1147-1)/A29taxstdlife))))</f>
        <v>0</v>
      </c>
      <c r="V1147" s="251">
        <f ca="1">IF(A29taxstdlife="n/a","n/a",IF(A29taxstdlife="",0,IF(V$3&gt;(A29stdlife+$E1147),((INDEX('PTRM input'!$G$385:$P$434,A29offset,$E1147)-INDEX('PTRM input'!$G$277:$P$326,A29offset,$E1147))*OFFSET($F$7,0,$E1147))-SUM($G1147:U1147),(((INDEX('PTRM input'!$G$385:$P$434,A29offset,$E1147)-INDEX('PTRM input'!$G$277:$P$326,A29offset,$E1147))*OFFSET($F$7,0,$E1147))-SUM($G1147:U1147))*(OFFSET('PTRM input'!$G$477,0,$E1147-1)/A29taxstdlife))))</f>
        <v>0</v>
      </c>
      <c r="W1147" s="251">
        <f ca="1">IF(A29taxstdlife="n/a","n/a",IF(A29taxstdlife="",0,IF(W$3&gt;(A29stdlife+$E1147),((INDEX('PTRM input'!$G$385:$P$434,A29offset,$E1147)-INDEX('PTRM input'!$G$277:$P$326,A29offset,$E1147))*OFFSET($F$7,0,$E1147))-SUM($G1147:V1147),(((INDEX('PTRM input'!$G$385:$P$434,A29offset,$E1147)-INDEX('PTRM input'!$G$277:$P$326,A29offset,$E1147))*OFFSET($F$7,0,$E1147))-SUM($G1147:V1147))*(OFFSET('PTRM input'!$G$477,0,$E1147-1)/A29taxstdlife))))</f>
        <v>0</v>
      </c>
      <c r="X1147" s="251">
        <f ca="1">IF(A29taxstdlife="n/a","n/a",IF(A29taxstdlife="",0,IF(X$3&gt;(A29stdlife+$E1147),((INDEX('PTRM input'!$G$385:$P$434,A29offset,$E1147)-INDEX('PTRM input'!$G$277:$P$326,A29offset,$E1147))*OFFSET($F$7,0,$E1147))-SUM($G1147:W1147),(((INDEX('PTRM input'!$G$385:$P$434,A29offset,$E1147)-INDEX('PTRM input'!$G$277:$P$326,A29offset,$E1147))*OFFSET($F$7,0,$E1147))-SUM($G1147:W1147))*(OFFSET('PTRM input'!$G$477,0,$E1147-1)/A29taxstdlife))))</f>
        <v>0</v>
      </c>
      <c r="Y1147" s="251">
        <f ca="1">IF(A29taxstdlife="n/a","n/a",IF(A29taxstdlife="",0,IF(Y$3&gt;(A29stdlife+$E1147),((INDEX('PTRM input'!$G$385:$P$434,A29offset,$E1147)-INDEX('PTRM input'!$G$277:$P$326,A29offset,$E1147))*OFFSET($F$7,0,$E1147))-SUM($G1147:X1147),(((INDEX('PTRM input'!$G$385:$P$434,A29offset,$E1147)-INDEX('PTRM input'!$G$277:$P$326,A29offset,$E1147))*OFFSET($F$7,0,$E1147))-SUM($G1147:X1147))*(OFFSET('PTRM input'!$G$477,0,$E1147-1)/A29taxstdlife))))</f>
        <v>0</v>
      </c>
      <c r="Z1147" s="251">
        <f ca="1">IF(A29taxstdlife="n/a","n/a",IF(A29taxstdlife="",0,IF(Z$3&gt;(A29stdlife+$E1147),((INDEX('PTRM input'!$G$385:$P$434,A29offset,$E1147)-INDEX('PTRM input'!$G$277:$P$326,A29offset,$E1147))*OFFSET($F$7,0,$E1147))-SUM($G1147:Y1147),(((INDEX('PTRM input'!$G$385:$P$434,A29offset,$E1147)-INDEX('PTRM input'!$G$277:$P$326,A29offset,$E1147))*OFFSET($F$7,0,$E1147))-SUM($G1147:Y1147))*(OFFSET('PTRM input'!$G$477,0,$E1147-1)/A29taxstdlife))))</f>
        <v>0</v>
      </c>
      <c r="AA1147" s="251">
        <f ca="1">IF(A29taxstdlife="n/a","n/a",IF(A29taxstdlife="",0,IF(AA$3&gt;(A29stdlife+$E1147),((INDEX('PTRM input'!$G$385:$P$434,A29offset,$E1147)-INDEX('PTRM input'!$G$277:$P$326,A29offset,$E1147))*OFFSET($F$7,0,$E1147))-SUM($G1147:Z1147),(((INDEX('PTRM input'!$G$385:$P$434,A29offset,$E1147)-INDEX('PTRM input'!$G$277:$P$326,A29offset,$E1147))*OFFSET($F$7,0,$E1147))-SUM($G1147:Z1147))*(OFFSET('PTRM input'!$G$477,0,$E1147-1)/A29taxstdlife))))</f>
        <v>0</v>
      </c>
      <c r="AB1147" s="251">
        <f ca="1">IF(A29taxstdlife="n/a","n/a",IF(A29taxstdlife="",0,IF(AB$3&gt;(A29stdlife+$E1147),((INDEX('PTRM input'!$G$385:$P$434,A29offset,$E1147)-INDEX('PTRM input'!$G$277:$P$326,A29offset,$E1147))*OFFSET($F$7,0,$E1147))-SUM($G1147:AA1147),(((INDEX('PTRM input'!$G$385:$P$434,A29offset,$E1147)-INDEX('PTRM input'!$G$277:$P$326,A29offset,$E1147))*OFFSET($F$7,0,$E1147))-SUM($G1147:AA1147))*(OFFSET('PTRM input'!$G$477,0,$E1147-1)/A29taxstdlife))))</f>
        <v>0</v>
      </c>
      <c r="AC1147" s="251">
        <f ca="1">IF(A29taxstdlife="n/a","n/a",IF(A29taxstdlife="",0,IF(AC$3&gt;(A29stdlife+$E1147),((INDEX('PTRM input'!$G$385:$P$434,A29offset,$E1147)-INDEX('PTRM input'!$G$277:$P$326,A29offset,$E1147))*OFFSET($F$7,0,$E1147))-SUM($G1147:AB1147),(((INDEX('PTRM input'!$G$385:$P$434,A29offset,$E1147)-INDEX('PTRM input'!$G$277:$P$326,A29offset,$E1147))*OFFSET($F$7,0,$E1147))-SUM($G1147:AB1147))*(OFFSET('PTRM input'!$G$477,0,$E1147-1)/A29taxstdlife))))</f>
        <v>0</v>
      </c>
      <c r="AD1147" s="251">
        <f ca="1">IF(A29taxstdlife="n/a","n/a",IF(A29taxstdlife="",0,IF(AD$3&gt;(A29stdlife+$E1147),((INDEX('PTRM input'!$G$385:$P$434,A29offset,$E1147)-INDEX('PTRM input'!$G$277:$P$326,A29offset,$E1147))*OFFSET($F$7,0,$E1147))-SUM($G1147:AC1147),(((INDEX('PTRM input'!$G$385:$P$434,A29offset,$E1147)-INDEX('PTRM input'!$G$277:$P$326,A29offset,$E1147))*OFFSET($F$7,0,$E1147))-SUM($G1147:AC1147))*(OFFSET('PTRM input'!$G$477,0,$E1147-1)/A29taxstdlife))))</f>
        <v>0</v>
      </c>
      <c r="AE1147" s="251">
        <f ca="1">IF(A29taxstdlife="n/a","n/a",IF(A29taxstdlife="",0,IF(AE$3&gt;(A29stdlife+$E1147),((INDEX('PTRM input'!$G$385:$P$434,A29offset,$E1147)-INDEX('PTRM input'!$G$277:$P$326,A29offset,$E1147))*OFFSET($F$7,0,$E1147))-SUM($G1147:AD1147),(((INDEX('PTRM input'!$G$385:$P$434,A29offset,$E1147)-INDEX('PTRM input'!$G$277:$P$326,A29offset,$E1147))*OFFSET($F$7,0,$E1147))-SUM($G1147:AD1147))*(OFFSET('PTRM input'!$G$477,0,$E1147-1)/A29taxstdlife))))</f>
        <v>0</v>
      </c>
      <c r="AF1147" s="251">
        <f ca="1">IF(A29taxstdlife="n/a","n/a",IF(A29taxstdlife="",0,IF(AF$3&gt;(A29stdlife+$E1147),((INDEX('PTRM input'!$G$385:$P$434,A29offset,$E1147)-INDEX('PTRM input'!$G$277:$P$326,A29offset,$E1147))*OFFSET($F$7,0,$E1147))-SUM($G1147:AE1147),(((INDEX('PTRM input'!$G$385:$P$434,A29offset,$E1147)-INDEX('PTRM input'!$G$277:$P$326,A29offset,$E1147))*OFFSET($F$7,0,$E1147))-SUM($G1147:AE1147))*(OFFSET('PTRM input'!$G$477,0,$E1147-1)/A29taxstdlife))))</f>
        <v>0</v>
      </c>
      <c r="AG1147" s="251">
        <f ca="1">IF(A29taxstdlife="n/a","n/a",IF(A29taxstdlife="",0,IF(AG$3&gt;(A29stdlife+$E1147),((INDEX('PTRM input'!$G$385:$P$434,A29offset,$E1147)-INDEX('PTRM input'!$G$277:$P$326,A29offset,$E1147))*OFFSET($F$7,0,$E1147))-SUM($G1147:AF1147),(((INDEX('PTRM input'!$G$385:$P$434,A29offset,$E1147)-INDEX('PTRM input'!$G$277:$P$326,A29offset,$E1147))*OFFSET($F$7,0,$E1147))-SUM($G1147:AF1147))*(OFFSET('PTRM input'!$G$477,0,$E1147-1)/A29taxstdlife))))</f>
        <v>0</v>
      </c>
      <c r="AH1147" s="251">
        <f ca="1">IF(A29taxstdlife="n/a","n/a",IF(A29taxstdlife="",0,IF(AH$3&gt;(A29stdlife+$E1147),((INDEX('PTRM input'!$G$385:$P$434,A29offset,$E1147)-INDEX('PTRM input'!$G$277:$P$326,A29offset,$E1147))*OFFSET($F$7,0,$E1147))-SUM($G1147:AG1147),(((INDEX('PTRM input'!$G$385:$P$434,A29offset,$E1147)-INDEX('PTRM input'!$G$277:$P$326,A29offset,$E1147))*OFFSET($F$7,0,$E1147))-SUM($G1147:AG1147))*(OFFSET('PTRM input'!$G$477,0,$E1147-1)/A29taxstdlife))))</f>
        <v>0</v>
      </c>
      <c r="AI1147" s="251">
        <f ca="1">IF(A29taxstdlife="n/a","n/a",IF(A29taxstdlife="",0,IF(AI$3&gt;(A29stdlife+$E1147),((INDEX('PTRM input'!$G$385:$P$434,A29offset,$E1147)-INDEX('PTRM input'!$G$277:$P$326,A29offset,$E1147))*OFFSET($F$7,0,$E1147))-SUM($G1147:AH1147),(((INDEX('PTRM input'!$G$385:$P$434,A29offset,$E1147)-INDEX('PTRM input'!$G$277:$P$326,A29offset,$E1147))*OFFSET($F$7,0,$E1147))-SUM($G1147:AH1147))*(OFFSET('PTRM input'!$G$477,0,$E1147-1)/A29taxstdlife))))</f>
        <v>0</v>
      </c>
      <c r="AJ1147" s="251">
        <f ca="1">IF(A29taxstdlife="n/a","n/a",IF(A29taxstdlife="",0,IF(AJ$3&gt;(A29stdlife+$E1147),((INDEX('PTRM input'!$G$385:$P$434,A29offset,$E1147)-INDEX('PTRM input'!$G$277:$P$326,A29offset,$E1147))*OFFSET($F$7,0,$E1147))-SUM($G1147:AI1147),(((INDEX('PTRM input'!$G$385:$P$434,A29offset,$E1147)-INDEX('PTRM input'!$G$277:$P$326,A29offset,$E1147))*OFFSET($F$7,0,$E1147))-SUM($G1147:AI1147))*(OFFSET('PTRM input'!$G$477,0,$E1147-1)/A29taxstdlife))))</f>
        <v>0</v>
      </c>
      <c r="AK1147" s="251">
        <f ca="1">IF(A29taxstdlife="n/a","n/a",IF(A29taxstdlife="",0,IF(AK$3&gt;(A29stdlife+$E1147),((INDEX('PTRM input'!$G$385:$P$434,A29offset,$E1147)-INDEX('PTRM input'!$G$277:$P$326,A29offset,$E1147))*OFFSET($F$7,0,$E1147))-SUM($G1147:AJ1147),(((INDEX('PTRM input'!$G$385:$P$434,A29offset,$E1147)-INDEX('PTRM input'!$G$277:$P$326,A29offset,$E1147))*OFFSET($F$7,0,$E1147))-SUM($G1147:AJ1147))*(OFFSET('PTRM input'!$G$477,0,$E1147-1)/A29taxstdlife))))</f>
        <v>0</v>
      </c>
      <c r="AL1147" s="251">
        <f ca="1">IF(A29taxstdlife="n/a","n/a",IF(A29taxstdlife="",0,IF(AL$3&gt;(A29stdlife+$E1147),((INDEX('PTRM input'!$G$385:$P$434,A29offset,$E1147)-INDEX('PTRM input'!$G$277:$P$326,A29offset,$E1147))*OFFSET($F$7,0,$E1147))-SUM($G1147:AK1147),(((INDEX('PTRM input'!$G$385:$P$434,A29offset,$E1147)-INDEX('PTRM input'!$G$277:$P$326,A29offset,$E1147))*OFFSET($F$7,0,$E1147))-SUM($G1147:AK1147))*(OFFSET('PTRM input'!$G$477,0,$E1147-1)/A29taxstdlife))))</f>
        <v>0</v>
      </c>
      <c r="AM1147" s="251">
        <f ca="1">IF(A29taxstdlife="n/a","n/a",IF(A29taxstdlife="",0,IF(AM$3&gt;(A29stdlife+$E1147),((INDEX('PTRM input'!$G$385:$P$434,A29offset,$E1147)-INDEX('PTRM input'!$G$277:$P$326,A29offset,$E1147))*OFFSET($F$7,0,$E1147))-SUM($G1147:AL1147),(((INDEX('PTRM input'!$G$385:$P$434,A29offset,$E1147)-INDEX('PTRM input'!$G$277:$P$326,A29offset,$E1147))*OFFSET($F$7,0,$E1147))-SUM($G1147:AL1147))*(OFFSET('PTRM input'!$G$477,0,$E1147-1)/A29taxstdlife))))</f>
        <v>0</v>
      </c>
      <c r="AN1147" s="251">
        <f ca="1">IF(A29taxstdlife="n/a","n/a",IF(A29taxstdlife="",0,IF(AN$3&gt;(A29stdlife+$E1147),((INDEX('PTRM input'!$G$385:$P$434,A29offset,$E1147)-INDEX('PTRM input'!$G$277:$P$326,A29offset,$E1147))*OFFSET($F$7,0,$E1147))-SUM($G1147:AM1147),(((INDEX('PTRM input'!$G$385:$P$434,A29offset,$E1147)-INDEX('PTRM input'!$G$277:$P$326,A29offset,$E1147))*OFFSET($F$7,0,$E1147))-SUM($G1147:AM1147))*(OFFSET('PTRM input'!$G$477,0,$E1147-1)/A29taxstdlife))))</f>
        <v>0</v>
      </c>
      <c r="AO1147" s="251">
        <f ca="1">IF(A29taxstdlife="n/a","n/a",IF(A29taxstdlife="",0,IF(AO$3&gt;(A29stdlife+$E1147),((INDEX('PTRM input'!$G$385:$P$434,A29offset,$E1147)-INDEX('PTRM input'!$G$277:$P$326,A29offset,$E1147))*OFFSET($F$7,0,$E1147))-SUM($G1147:AN1147),(((INDEX('PTRM input'!$G$385:$P$434,A29offset,$E1147)-INDEX('PTRM input'!$G$277:$P$326,A29offset,$E1147))*OFFSET($F$7,0,$E1147))-SUM($G1147:AN1147))*(OFFSET('PTRM input'!$G$477,0,$E1147-1)/A29taxstdlife))))</f>
        <v>0</v>
      </c>
      <c r="AP1147" s="251">
        <f ca="1">IF(A29taxstdlife="n/a","n/a",IF(A29taxstdlife="",0,IF(AP$3&gt;(A29stdlife+$E1147),((INDEX('PTRM input'!$G$385:$P$434,A29offset,$E1147)-INDEX('PTRM input'!$G$277:$P$326,A29offset,$E1147))*OFFSET($F$7,0,$E1147))-SUM($G1147:AO1147),(((INDEX('PTRM input'!$G$385:$P$434,A29offset,$E1147)-INDEX('PTRM input'!$G$277:$P$326,A29offset,$E1147))*OFFSET($F$7,0,$E1147))-SUM($G1147:AO1147))*(OFFSET('PTRM input'!$G$477,0,$E1147-1)/A29taxstdlife))))</f>
        <v>0</v>
      </c>
      <c r="AQ1147" s="251">
        <f ca="1">IF(A29taxstdlife="n/a","n/a",IF(A29taxstdlife="",0,IF(AQ$3&gt;(A29stdlife+$E1147),((INDEX('PTRM input'!$G$385:$P$434,A29offset,$E1147)-INDEX('PTRM input'!$G$277:$P$326,A29offset,$E1147))*OFFSET($F$7,0,$E1147))-SUM($G1147:AP1147),(((INDEX('PTRM input'!$G$385:$P$434,A29offset,$E1147)-INDEX('PTRM input'!$G$277:$P$326,A29offset,$E1147))*OFFSET($F$7,0,$E1147))-SUM($G1147:AP1147))*(OFFSET('PTRM input'!$G$477,0,$E1147-1)/A29taxstdlife))))</f>
        <v>0</v>
      </c>
      <c r="AR1147" s="251">
        <f ca="1">IF(A29taxstdlife="n/a","n/a",IF(A29taxstdlife="",0,IF(AR$3&gt;(A29stdlife+$E1147),((INDEX('PTRM input'!$G$385:$P$434,A29offset,$E1147)-INDEX('PTRM input'!$G$277:$P$326,A29offset,$E1147))*OFFSET($F$7,0,$E1147))-SUM($G1147:AQ1147),(((INDEX('PTRM input'!$G$385:$P$434,A29offset,$E1147)-INDEX('PTRM input'!$G$277:$P$326,A29offset,$E1147))*OFFSET($F$7,0,$E1147))-SUM($G1147:AQ1147))*(OFFSET('PTRM input'!$G$477,0,$E1147-1)/A29taxstdlife))))</f>
        <v>0</v>
      </c>
      <c r="AS1147" s="251">
        <f ca="1">IF(A29taxstdlife="n/a","n/a",IF(A29taxstdlife="",0,IF(AS$3&gt;(A29stdlife+$E1147),((INDEX('PTRM input'!$G$385:$P$434,A29offset,$E1147)-INDEX('PTRM input'!$G$277:$P$326,A29offset,$E1147))*OFFSET($F$7,0,$E1147))-SUM($G1147:AR1147),(((INDEX('PTRM input'!$G$385:$P$434,A29offset,$E1147)-INDEX('PTRM input'!$G$277:$P$326,A29offset,$E1147))*OFFSET($F$7,0,$E1147))-SUM($G1147:AR1147))*(OFFSET('PTRM input'!$G$477,0,$E1147-1)/A29taxstdlife))))</f>
        <v>0</v>
      </c>
      <c r="AT1147" s="251">
        <f ca="1">IF(A29taxstdlife="n/a","n/a",IF(A29taxstdlife="",0,IF(AT$3&gt;(A29stdlife+$E1147),((INDEX('PTRM input'!$G$385:$P$434,A29offset,$E1147)-INDEX('PTRM input'!$G$277:$P$326,A29offset,$E1147))*OFFSET($F$7,0,$E1147))-SUM($G1147:AS1147),(((INDEX('PTRM input'!$G$385:$P$434,A29offset,$E1147)-INDEX('PTRM input'!$G$277:$P$326,A29offset,$E1147))*OFFSET($F$7,0,$E1147))-SUM($G1147:AS1147))*(OFFSET('PTRM input'!$G$477,0,$E1147-1)/A29taxstdlife))))</f>
        <v>0</v>
      </c>
      <c r="AU1147" s="251">
        <f ca="1">IF(A29taxstdlife="n/a","n/a",IF(A29taxstdlife="",0,IF(AU$3&gt;(A29stdlife+$E1147),((INDEX('PTRM input'!$G$385:$P$434,A29offset,$E1147)-INDEX('PTRM input'!$G$277:$P$326,A29offset,$E1147))*OFFSET($F$7,0,$E1147))-SUM($G1147:AT1147),(((INDEX('PTRM input'!$G$385:$P$434,A29offset,$E1147)-INDEX('PTRM input'!$G$277:$P$326,A29offset,$E1147))*OFFSET($F$7,0,$E1147))-SUM($G1147:AT1147))*(OFFSET('PTRM input'!$G$477,0,$E1147-1)/A29taxstdlife))))</f>
        <v>0</v>
      </c>
      <c r="AV1147" s="251">
        <f ca="1">IF(A29taxstdlife="n/a","n/a",IF(A29taxstdlife="",0,IF(AV$3&gt;(A29stdlife+$E1147),((INDEX('PTRM input'!$G$385:$P$434,A29offset,$E1147)-INDEX('PTRM input'!$G$277:$P$326,A29offset,$E1147))*OFFSET($F$7,0,$E1147))-SUM($G1147:AU1147),(((INDEX('PTRM input'!$G$385:$P$434,A29offset,$E1147)-INDEX('PTRM input'!$G$277:$P$326,A29offset,$E1147))*OFFSET($F$7,0,$E1147))-SUM($G1147:AU1147))*(OFFSET('PTRM input'!$G$477,0,$E1147-1)/A29taxstdlife))))</f>
        <v>0</v>
      </c>
      <c r="AW1147" s="251">
        <f ca="1">IF(A29taxstdlife="n/a","n/a",IF(A29taxstdlife="",0,IF(AW$3&gt;(A29stdlife+$E1147),((INDEX('PTRM input'!$G$385:$P$434,A29offset,$E1147)-INDEX('PTRM input'!$G$277:$P$326,A29offset,$E1147))*OFFSET($F$7,0,$E1147))-SUM($G1147:AV1147),(((INDEX('PTRM input'!$G$385:$P$434,A29offset,$E1147)-INDEX('PTRM input'!$G$277:$P$326,A29offset,$E1147))*OFFSET($F$7,0,$E1147))-SUM($G1147:AV1147))*(OFFSET('PTRM input'!$G$477,0,$E1147-1)/A29taxstdlife))))</f>
        <v>0</v>
      </c>
      <c r="AX1147" s="251">
        <f ca="1">IF(A29taxstdlife="n/a","n/a",IF(A29taxstdlife="",0,IF(AX$3&gt;(A29stdlife+$E1147),((INDEX('PTRM input'!$G$385:$P$434,A29offset,$E1147)-INDEX('PTRM input'!$G$277:$P$326,A29offset,$E1147))*OFFSET($F$7,0,$E1147))-SUM($G1147:AW1147),(((INDEX('PTRM input'!$G$385:$P$434,A29offset,$E1147)-INDEX('PTRM input'!$G$277:$P$326,A29offset,$E1147))*OFFSET($F$7,0,$E1147))-SUM($G1147:AW1147))*(OFFSET('PTRM input'!$G$477,0,$E1147-1)/A29taxstdlife))))</f>
        <v>0</v>
      </c>
      <c r="AY1147" s="251">
        <f ca="1">IF(A29taxstdlife="n/a","n/a",IF(A29taxstdlife="",0,IF(AY$3&gt;(A29stdlife+$E1147),((INDEX('PTRM input'!$G$385:$P$434,A29offset,$E1147)-INDEX('PTRM input'!$G$277:$P$326,A29offset,$E1147))*OFFSET($F$7,0,$E1147))-SUM($G1147:AX1147),(((INDEX('PTRM input'!$G$385:$P$434,A29offset,$E1147)-INDEX('PTRM input'!$G$277:$P$326,A29offset,$E1147))*OFFSET($F$7,0,$E1147))-SUM($G1147:AX1147))*(OFFSET('PTRM input'!$G$477,0,$E1147-1)/A29taxstdlife))))</f>
        <v>0</v>
      </c>
      <c r="AZ1147" s="251">
        <f ca="1">IF(A29taxstdlife="n/a","n/a",IF(A29taxstdlife="",0,IF(AZ$3&gt;(A29stdlife+$E1147),((INDEX('PTRM input'!$G$385:$P$434,A29offset,$E1147)-INDEX('PTRM input'!$G$277:$P$326,A29offset,$E1147))*OFFSET($F$7,0,$E1147))-SUM($G1147:AY1147),(((INDEX('PTRM input'!$G$385:$P$434,A29offset,$E1147)-INDEX('PTRM input'!$G$277:$P$326,A29offset,$E1147))*OFFSET($F$7,0,$E1147))-SUM($G1147:AY1147))*(OFFSET('PTRM input'!$G$477,0,$E1147-1)/A29taxstdlife))))</f>
        <v>0</v>
      </c>
      <c r="BA1147" s="251">
        <f ca="1">IF(A29taxstdlife="n/a","n/a",IF(A29taxstdlife="",0,IF(BA$3&gt;(A29stdlife+$E1147),((INDEX('PTRM input'!$G$385:$P$434,A29offset,$E1147)-INDEX('PTRM input'!$G$277:$P$326,A29offset,$E1147))*OFFSET($F$7,0,$E1147))-SUM($G1147:AZ1147),(((INDEX('PTRM input'!$G$385:$P$434,A29offset,$E1147)-INDEX('PTRM input'!$G$277:$P$326,A29offset,$E1147))*OFFSET($F$7,0,$E1147))-SUM($G1147:AZ1147))*(OFFSET('PTRM input'!$G$477,0,$E1147-1)/A29taxstdlife))))</f>
        <v>0</v>
      </c>
      <c r="BB1147" s="251">
        <f ca="1">IF(A29taxstdlife="n/a","n/a",IF(A29taxstdlife="",0,IF(BB$3&gt;(A29stdlife+$E1147),((INDEX('PTRM input'!$G$385:$P$434,A29offset,$E1147)-INDEX('PTRM input'!$G$277:$P$326,A29offset,$E1147))*OFFSET($F$7,0,$E1147))-SUM($G1147:BA1147),(((INDEX('PTRM input'!$G$385:$P$434,A29offset,$E1147)-INDEX('PTRM input'!$G$277:$P$326,A29offset,$E1147))*OFFSET($F$7,0,$E1147))-SUM($G1147:BA1147))*(OFFSET('PTRM input'!$G$477,0,$E1147-1)/A29taxstdlife))))</f>
        <v>0</v>
      </c>
      <c r="BC1147" s="251">
        <f ca="1">IF(A29taxstdlife="n/a","n/a",IF(A29taxstdlife="",0,IF(BC$3&gt;(A29stdlife+$E1147),((INDEX('PTRM input'!$G$385:$P$434,A29offset,$E1147)-INDEX('PTRM input'!$G$277:$P$326,A29offset,$E1147))*OFFSET($F$7,0,$E1147))-SUM($G1147:BB1147),(((INDEX('PTRM input'!$G$385:$P$434,A29offset,$E1147)-INDEX('PTRM input'!$G$277:$P$326,A29offset,$E1147))*OFFSET($F$7,0,$E1147))-SUM($G1147:BB1147))*(OFFSET('PTRM input'!$G$477,0,$E1147-1)/A29taxstdlife))))</f>
        <v>0</v>
      </c>
      <c r="BD1147" s="251">
        <f ca="1">IF(A29taxstdlife="n/a","n/a",IF(A29taxstdlife="",0,IF(BD$3&gt;(A29stdlife+$E1147),((INDEX('PTRM input'!$G$385:$P$434,A29offset,$E1147)-INDEX('PTRM input'!$G$277:$P$326,A29offset,$E1147))*OFFSET($F$7,0,$E1147))-SUM($G1147:BC1147),(((INDEX('PTRM input'!$G$385:$P$434,A29offset,$E1147)-INDEX('PTRM input'!$G$277:$P$326,A29offset,$E1147))*OFFSET($F$7,0,$E1147))-SUM($G1147:BC1147))*(OFFSET('PTRM input'!$G$477,0,$E1147-1)/A29taxstdlife))))</f>
        <v>0</v>
      </c>
      <c r="BE1147" s="251">
        <f ca="1">IF(A29taxstdlife="n/a","n/a",IF(A29taxstdlife="",0,IF(BE$3&gt;(A29stdlife+$E1147),((INDEX('PTRM input'!$G$385:$P$434,A29offset,$E1147)-INDEX('PTRM input'!$G$277:$P$326,A29offset,$E1147))*OFFSET($F$7,0,$E1147))-SUM($G1147:BD1147),(((INDEX('PTRM input'!$G$385:$P$434,A29offset,$E1147)-INDEX('PTRM input'!$G$277:$P$326,A29offset,$E1147))*OFFSET($F$7,0,$E1147))-SUM($G1147:BD1147))*(OFFSET('PTRM input'!$G$477,0,$E1147-1)/A29taxstdlife))))</f>
        <v>0</v>
      </c>
      <c r="BF1147" s="251">
        <f ca="1">IF(A29taxstdlife="n/a","n/a",IF(A29taxstdlife="",0,IF(BF$3&gt;(A29stdlife+$E1147),((INDEX('PTRM input'!$G$385:$P$434,A29offset,$E1147)-INDEX('PTRM input'!$G$277:$P$326,A29offset,$E1147))*OFFSET($F$7,0,$E1147))-SUM($G1147:BE1147),(((INDEX('PTRM input'!$G$385:$P$434,A29offset,$E1147)-INDEX('PTRM input'!$G$277:$P$326,A29offset,$E1147))*OFFSET($F$7,0,$E1147))-SUM($G1147:BE1147))*(OFFSET('PTRM input'!$G$477,0,$E1147-1)/A29taxstdlife))))</f>
        <v>0</v>
      </c>
      <c r="BG1147" s="251">
        <f ca="1">IF(A29taxstdlife="n/a","n/a",IF(A29taxstdlife="",0,IF(BG$3&gt;(A29stdlife+$E1147),((INDEX('PTRM input'!$G$385:$P$434,A29offset,$E1147)-INDEX('PTRM input'!$G$277:$P$326,A29offset,$E1147))*OFFSET($F$7,0,$E1147))-SUM($G1147:BF1147),(((INDEX('PTRM input'!$G$385:$P$434,A29offset,$E1147)-INDEX('PTRM input'!$G$277:$P$326,A29offset,$E1147))*OFFSET($F$7,0,$E1147))-SUM($G1147:BF1147))*(OFFSET('PTRM input'!$G$477,0,$E1147-1)/A29taxstdlife))))</f>
        <v>0</v>
      </c>
      <c r="BH1147" s="251">
        <f ca="1">IF(A29taxstdlife="n/a","n/a",IF(A29taxstdlife="",0,IF(BH$3&gt;(A29stdlife+$E1147),((INDEX('PTRM input'!$G$385:$P$434,A29offset,$E1147)-INDEX('PTRM input'!$G$277:$P$326,A29offset,$E1147))*OFFSET($F$7,0,$E1147))-SUM($G1147:BG1147),(((INDEX('PTRM input'!$G$385:$P$434,A29offset,$E1147)-INDEX('PTRM input'!$G$277:$P$326,A29offset,$E1147))*OFFSET($F$7,0,$E1147))-SUM($G1147:BG1147))*(OFFSET('PTRM input'!$G$477,0,$E1147-1)/A29taxstdlife))))</f>
        <v>0</v>
      </c>
      <c r="BI1147" s="251">
        <f ca="1">IF(A29taxstdlife="n/a","n/a",IF(A29taxstdlife="",0,IF(BI$3&gt;(A29stdlife+$E1147),((INDEX('PTRM input'!$G$385:$P$434,A29offset,$E1147)-INDEX('PTRM input'!$G$277:$P$326,A29offset,$E1147))*OFFSET($F$7,0,$E1147))-SUM($G1147:BH1147),(((INDEX('PTRM input'!$G$385:$P$434,A29offset,$E1147)-INDEX('PTRM input'!$G$277:$P$326,A29offset,$E1147))*OFFSET($F$7,0,$E1147))-SUM($G1147:BH1147))*(OFFSET('PTRM input'!$G$477,0,$E1147-1)/A29taxstdlife))))</f>
        <v>0</v>
      </c>
      <c r="BJ1147" s="116"/>
      <c r="BK1147" s="116"/>
      <c r="BL1147" s="116"/>
      <c r="BM1147" s="116"/>
    </row>
    <row r="1148" spans="1:65" ht="12.75" hidden="1" customHeight="1" outlineLevel="2">
      <c r="A1148" s="366"/>
      <c r="B1148" s="19"/>
      <c r="C1148" s="18"/>
      <c r="D1148" s="760"/>
      <c r="E1148" s="86">
        <v>3</v>
      </c>
      <c r="F1148" s="356"/>
      <c r="G1148" s="434"/>
      <c r="H1148" s="435"/>
      <c r="I1148" s="619"/>
      <c r="J1148" s="251">
        <f ca="1">IF(A29taxstdlife="n/a","n/a",IF(A29taxstdlife="",0,IF(J$3&gt;(A29stdlife+$E1148),((INDEX('PTRM input'!$G$385:$P$434,A29offset,$E1148)-INDEX('PTRM input'!$G$277:$P$326,A29offset,$E1148))*OFFSET($F$7,0,$E1148))-SUM($G1148:I1148),(((INDEX('PTRM input'!$G$385:$P$434,A29offset,$E1148)-INDEX('PTRM input'!$G$277:$P$326,A29offset,$E1148))*OFFSET($F$7,0,$E1148))-SUM($G1148:I1148))*(OFFSET('PTRM input'!$G$477,0,$E1148-1)/A29taxstdlife))))</f>
        <v>0</v>
      </c>
      <c r="K1148" s="251">
        <f ca="1">IF(A29taxstdlife="n/a","n/a",IF(A29taxstdlife="",0,IF(K$3&gt;(A29stdlife+$E1148),((INDEX('PTRM input'!$G$385:$P$434,A29offset,$E1148)-INDEX('PTRM input'!$G$277:$P$326,A29offset,$E1148))*OFFSET($F$7,0,$E1148))-SUM($G1148:J1148),(((INDEX('PTRM input'!$G$385:$P$434,A29offset,$E1148)-INDEX('PTRM input'!$G$277:$P$326,A29offset,$E1148))*OFFSET($F$7,0,$E1148))-SUM($G1148:J1148))*(OFFSET('PTRM input'!$G$477,0,$E1148-1)/A29taxstdlife))))</f>
        <v>0</v>
      </c>
      <c r="L1148" s="251">
        <f ca="1">IF(A29taxstdlife="n/a","n/a",IF(A29taxstdlife="",0,IF(L$3&gt;(A29stdlife+$E1148),((INDEX('PTRM input'!$G$385:$P$434,A29offset,$E1148)-INDEX('PTRM input'!$G$277:$P$326,A29offset,$E1148))*OFFSET($F$7,0,$E1148))-SUM($G1148:K1148),(((INDEX('PTRM input'!$G$385:$P$434,A29offset,$E1148)-INDEX('PTRM input'!$G$277:$P$326,A29offset,$E1148))*OFFSET($F$7,0,$E1148))-SUM($G1148:K1148))*(OFFSET('PTRM input'!$G$477,0,$E1148-1)/A29taxstdlife))))</f>
        <v>0</v>
      </c>
      <c r="M1148" s="251">
        <f ca="1">IF(A29taxstdlife="n/a","n/a",IF(A29taxstdlife="",0,IF(M$3&gt;(A29stdlife+$E1148),((INDEX('PTRM input'!$G$385:$P$434,A29offset,$E1148)-INDEX('PTRM input'!$G$277:$P$326,A29offset,$E1148))*OFFSET($F$7,0,$E1148))-SUM($G1148:L1148),(((INDEX('PTRM input'!$G$385:$P$434,A29offset,$E1148)-INDEX('PTRM input'!$G$277:$P$326,A29offset,$E1148))*OFFSET($F$7,0,$E1148))-SUM($G1148:L1148))*(OFFSET('PTRM input'!$G$477,0,$E1148-1)/A29taxstdlife))))</f>
        <v>0</v>
      </c>
      <c r="N1148" s="251">
        <f ca="1">IF(A29taxstdlife="n/a","n/a",IF(A29taxstdlife="",0,IF(N$3&gt;(A29stdlife+$E1148),((INDEX('PTRM input'!$G$385:$P$434,A29offset,$E1148)-INDEX('PTRM input'!$G$277:$P$326,A29offset,$E1148))*OFFSET($F$7,0,$E1148))-SUM($G1148:M1148),(((INDEX('PTRM input'!$G$385:$P$434,A29offset,$E1148)-INDEX('PTRM input'!$G$277:$P$326,A29offset,$E1148))*OFFSET($F$7,0,$E1148))-SUM($G1148:M1148))*(OFFSET('PTRM input'!$G$477,0,$E1148-1)/A29taxstdlife))))</f>
        <v>0</v>
      </c>
      <c r="O1148" s="251">
        <f ca="1">IF(A29taxstdlife="n/a","n/a",IF(A29taxstdlife="",0,IF(O$3&gt;(A29stdlife+$E1148),((INDEX('PTRM input'!$G$385:$P$434,A29offset,$E1148)-INDEX('PTRM input'!$G$277:$P$326,A29offset,$E1148))*OFFSET($F$7,0,$E1148))-SUM($G1148:N1148),(((INDEX('PTRM input'!$G$385:$P$434,A29offset,$E1148)-INDEX('PTRM input'!$G$277:$P$326,A29offset,$E1148))*OFFSET($F$7,0,$E1148))-SUM($G1148:N1148))*(OFFSET('PTRM input'!$G$477,0,$E1148-1)/A29taxstdlife))))</f>
        <v>0</v>
      </c>
      <c r="P1148" s="251">
        <f ca="1">IF(A29taxstdlife="n/a","n/a",IF(A29taxstdlife="",0,IF(P$3&gt;(A29stdlife+$E1148),((INDEX('PTRM input'!$G$385:$P$434,A29offset,$E1148)-INDEX('PTRM input'!$G$277:$P$326,A29offset,$E1148))*OFFSET($F$7,0,$E1148))-SUM($G1148:O1148),(((INDEX('PTRM input'!$G$385:$P$434,A29offset,$E1148)-INDEX('PTRM input'!$G$277:$P$326,A29offset,$E1148))*OFFSET($F$7,0,$E1148))-SUM($G1148:O1148))*(OFFSET('PTRM input'!$G$477,0,$E1148-1)/A29taxstdlife))))</f>
        <v>0</v>
      </c>
      <c r="Q1148" s="251">
        <f ca="1">IF(A29taxstdlife="n/a","n/a",IF(A29taxstdlife="",0,IF(Q$3&gt;(A29stdlife+$E1148),((INDEX('PTRM input'!$G$385:$P$434,A29offset,$E1148)-INDEX('PTRM input'!$G$277:$P$326,A29offset,$E1148))*OFFSET($F$7,0,$E1148))-SUM($G1148:P1148),(((INDEX('PTRM input'!$G$385:$P$434,A29offset,$E1148)-INDEX('PTRM input'!$G$277:$P$326,A29offset,$E1148))*OFFSET($F$7,0,$E1148))-SUM($G1148:P1148))*(OFFSET('PTRM input'!$G$477,0,$E1148-1)/A29taxstdlife))))</f>
        <v>0</v>
      </c>
      <c r="R1148" s="251">
        <f ca="1">IF(A29taxstdlife="n/a","n/a",IF(A29taxstdlife="",0,IF(R$3&gt;(A29stdlife+$E1148),((INDEX('PTRM input'!$G$385:$P$434,A29offset,$E1148)-INDEX('PTRM input'!$G$277:$P$326,A29offset,$E1148))*OFFSET($F$7,0,$E1148))-SUM($G1148:Q1148),(((INDEX('PTRM input'!$G$385:$P$434,A29offset,$E1148)-INDEX('PTRM input'!$G$277:$P$326,A29offset,$E1148))*OFFSET($F$7,0,$E1148))-SUM($G1148:Q1148))*(OFFSET('PTRM input'!$G$477,0,$E1148-1)/A29taxstdlife))))</f>
        <v>0</v>
      </c>
      <c r="S1148" s="251">
        <f ca="1">IF(A29taxstdlife="n/a","n/a",IF(A29taxstdlife="",0,IF(S$3&gt;(A29stdlife+$E1148),((INDEX('PTRM input'!$G$385:$P$434,A29offset,$E1148)-INDEX('PTRM input'!$G$277:$P$326,A29offset,$E1148))*OFFSET($F$7,0,$E1148))-SUM($G1148:R1148),(((INDEX('PTRM input'!$G$385:$P$434,A29offset,$E1148)-INDEX('PTRM input'!$G$277:$P$326,A29offset,$E1148))*OFFSET($F$7,0,$E1148))-SUM($G1148:R1148))*(OFFSET('PTRM input'!$G$477,0,$E1148-1)/A29taxstdlife))))</f>
        <v>0</v>
      </c>
      <c r="T1148" s="251">
        <f ca="1">IF(A29taxstdlife="n/a","n/a",IF(A29taxstdlife="",0,IF(T$3&gt;(A29stdlife+$E1148),((INDEX('PTRM input'!$G$385:$P$434,A29offset,$E1148)-INDEX('PTRM input'!$G$277:$P$326,A29offset,$E1148))*OFFSET($F$7,0,$E1148))-SUM($G1148:S1148),(((INDEX('PTRM input'!$G$385:$P$434,A29offset,$E1148)-INDEX('PTRM input'!$G$277:$P$326,A29offset,$E1148))*OFFSET($F$7,0,$E1148))-SUM($G1148:S1148))*(OFFSET('PTRM input'!$G$477,0,$E1148-1)/A29taxstdlife))))</f>
        <v>0</v>
      </c>
      <c r="U1148" s="251">
        <f ca="1">IF(A29taxstdlife="n/a","n/a",IF(A29taxstdlife="",0,IF(U$3&gt;(A29stdlife+$E1148),((INDEX('PTRM input'!$G$385:$P$434,A29offset,$E1148)-INDEX('PTRM input'!$G$277:$P$326,A29offset,$E1148))*OFFSET($F$7,0,$E1148))-SUM($G1148:T1148),(((INDEX('PTRM input'!$G$385:$P$434,A29offset,$E1148)-INDEX('PTRM input'!$G$277:$P$326,A29offset,$E1148))*OFFSET($F$7,0,$E1148))-SUM($G1148:T1148))*(OFFSET('PTRM input'!$G$477,0,$E1148-1)/A29taxstdlife))))</f>
        <v>0</v>
      </c>
      <c r="V1148" s="251">
        <f ca="1">IF(A29taxstdlife="n/a","n/a",IF(A29taxstdlife="",0,IF(V$3&gt;(A29stdlife+$E1148),((INDEX('PTRM input'!$G$385:$P$434,A29offset,$E1148)-INDEX('PTRM input'!$G$277:$P$326,A29offset,$E1148))*OFFSET($F$7,0,$E1148))-SUM($G1148:U1148),(((INDEX('PTRM input'!$G$385:$P$434,A29offset,$E1148)-INDEX('PTRM input'!$G$277:$P$326,A29offset,$E1148))*OFFSET($F$7,0,$E1148))-SUM($G1148:U1148))*(OFFSET('PTRM input'!$G$477,0,$E1148-1)/A29taxstdlife))))</f>
        <v>0</v>
      </c>
      <c r="W1148" s="251">
        <f ca="1">IF(A29taxstdlife="n/a","n/a",IF(A29taxstdlife="",0,IF(W$3&gt;(A29stdlife+$E1148),((INDEX('PTRM input'!$G$385:$P$434,A29offset,$E1148)-INDEX('PTRM input'!$G$277:$P$326,A29offset,$E1148))*OFFSET($F$7,0,$E1148))-SUM($G1148:V1148),(((INDEX('PTRM input'!$G$385:$P$434,A29offset,$E1148)-INDEX('PTRM input'!$G$277:$P$326,A29offset,$E1148))*OFFSET($F$7,0,$E1148))-SUM($G1148:V1148))*(OFFSET('PTRM input'!$G$477,0,$E1148-1)/A29taxstdlife))))</f>
        <v>0</v>
      </c>
      <c r="X1148" s="251">
        <f ca="1">IF(A29taxstdlife="n/a","n/a",IF(A29taxstdlife="",0,IF(X$3&gt;(A29stdlife+$E1148),((INDEX('PTRM input'!$G$385:$P$434,A29offset,$E1148)-INDEX('PTRM input'!$G$277:$P$326,A29offset,$E1148))*OFFSET($F$7,0,$E1148))-SUM($G1148:W1148),(((INDEX('PTRM input'!$G$385:$P$434,A29offset,$E1148)-INDEX('PTRM input'!$G$277:$P$326,A29offset,$E1148))*OFFSET($F$7,0,$E1148))-SUM($G1148:W1148))*(OFFSET('PTRM input'!$G$477,0,$E1148-1)/A29taxstdlife))))</f>
        <v>0</v>
      </c>
      <c r="Y1148" s="251">
        <f ca="1">IF(A29taxstdlife="n/a","n/a",IF(A29taxstdlife="",0,IF(Y$3&gt;(A29stdlife+$E1148),((INDEX('PTRM input'!$G$385:$P$434,A29offset,$E1148)-INDEX('PTRM input'!$G$277:$P$326,A29offset,$E1148))*OFFSET($F$7,0,$E1148))-SUM($G1148:X1148),(((INDEX('PTRM input'!$G$385:$P$434,A29offset,$E1148)-INDEX('PTRM input'!$G$277:$P$326,A29offset,$E1148))*OFFSET($F$7,0,$E1148))-SUM($G1148:X1148))*(OFFSET('PTRM input'!$G$477,0,$E1148-1)/A29taxstdlife))))</f>
        <v>0</v>
      </c>
      <c r="Z1148" s="251">
        <f ca="1">IF(A29taxstdlife="n/a","n/a",IF(A29taxstdlife="",0,IF(Z$3&gt;(A29stdlife+$E1148),((INDEX('PTRM input'!$G$385:$P$434,A29offset,$E1148)-INDEX('PTRM input'!$G$277:$P$326,A29offset,$E1148))*OFFSET($F$7,0,$E1148))-SUM($G1148:Y1148),(((INDEX('PTRM input'!$G$385:$P$434,A29offset,$E1148)-INDEX('PTRM input'!$G$277:$P$326,A29offset,$E1148))*OFFSET($F$7,0,$E1148))-SUM($G1148:Y1148))*(OFFSET('PTRM input'!$G$477,0,$E1148-1)/A29taxstdlife))))</f>
        <v>0</v>
      </c>
      <c r="AA1148" s="251">
        <f ca="1">IF(A29taxstdlife="n/a","n/a",IF(A29taxstdlife="",0,IF(AA$3&gt;(A29stdlife+$E1148),((INDEX('PTRM input'!$G$385:$P$434,A29offset,$E1148)-INDEX('PTRM input'!$G$277:$P$326,A29offset,$E1148))*OFFSET($F$7,0,$E1148))-SUM($G1148:Z1148),(((INDEX('PTRM input'!$G$385:$P$434,A29offset,$E1148)-INDEX('PTRM input'!$G$277:$P$326,A29offset,$E1148))*OFFSET($F$7,0,$E1148))-SUM($G1148:Z1148))*(OFFSET('PTRM input'!$G$477,0,$E1148-1)/A29taxstdlife))))</f>
        <v>0</v>
      </c>
      <c r="AB1148" s="251">
        <f ca="1">IF(A29taxstdlife="n/a","n/a",IF(A29taxstdlife="",0,IF(AB$3&gt;(A29stdlife+$E1148),((INDEX('PTRM input'!$G$385:$P$434,A29offset,$E1148)-INDEX('PTRM input'!$G$277:$P$326,A29offset,$E1148))*OFFSET($F$7,0,$E1148))-SUM($G1148:AA1148),(((INDEX('PTRM input'!$G$385:$P$434,A29offset,$E1148)-INDEX('PTRM input'!$G$277:$P$326,A29offset,$E1148))*OFFSET($F$7,0,$E1148))-SUM($G1148:AA1148))*(OFFSET('PTRM input'!$G$477,0,$E1148-1)/A29taxstdlife))))</f>
        <v>0</v>
      </c>
      <c r="AC1148" s="251">
        <f ca="1">IF(A29taxstdlife="n/a","n/a",IF(A29taxstdlife="",0,IF(AC$3&gt;(A29stdlife+$E1148),((INDEX('PTRM input'!$G$385:$P$434,A29offset,$E1148)-INDEX('PTRM input'!$G$277:$P$326,A29offset,$E1148))*OFFSET($F$7,0,$E1148))-SUM($G1148:AB1148),(((INDEX('PTRM input'!$G$385:$P$434,A29offset,$E1148)-INDEX('PTRM input'!$G$277:$P$326,A29offset,$E1148))*OFFSET($F$7,0,$E1148))-SUM($G1148:AB1148))*(OFFSET('PTRM input'!$G$477,0,$E1148-1)/A29taxstdlife))))</f>
        <v>0</v>
      </c>
      <c r="AD1148" s="251">
        <f ca="1">IF(A29taxstdlife="n/a","n/a",IF(A29taxstdlife="",0,IF(AD$3&gt;(A29stdlife+$E1148),((INDEX('PTRM input'!$G$385:$P$434,A29offset,$E1148)-INDEX('PTRM input'!$G$277:$P$326,A29offset,$E1148))*OFFSET($F$7,0,$E1148))-SUM($G1148:AC1148),(((INDEX('PTRM input'!$G$385:$P$434,A29offset,$E1148)-INDEX('PTRM input'!$G$277:$P$326,A29offset,$E1148))*OFFSET($F$7,0,$E1148))-SUM($G1148:AC1148))*(OFFSET('PTRM input'!$G$477,0,$E1148-1)/A29taxstdlife))))</f>
        <v>0</v>
      </c>
      <c r="AE1148" s="251">
        <f ca="1">IF(A29taxstdlife="n/a","n/a",IF(A29taxstdlife="",0,IF(AE$3&gt;(A29stdlife+$E1148),((INDEX('PTRM input'!$G$385:$P$434,A29offset,$E1148)-INDEX('PTRM input'!$G$277:$P$326,A29offset,$E1148))*OFFSET($F$7,0,$E1148))-SUM($G1148:AD1148),(((INDEX('PTRM input'!$G$385:$P$434,A29offset,$E1148)-INDEX('PTRM input'!$G$277:$P$326,A29offset,$E1148))*OFFSET($F$7,0,$E1148))-SUM($G1148:AD1148))*(OFFSET('PTRM input'!$G$477,0,$E1148-1)/A29taxstdlife))))</f>
        <v>0</v>
      </c>
      <c r="AF1148" s="251">
        <f ca="1">IF(A29taxstdlife="n/a","n/a",IF(A29taxstdlife="",0,IF(AF$3&gt;(A29stdlife+$E1148),((INDEX('PTRM input'!$G$385:$P$434,A29offset,$E1148)-INDEX('PTRM input'!$G$277:$P$326,A29offset,$E1148))*OFFSET($F$7,0,$E1148))-SUM($G1148:AE1148),(((INDEX('PTRM input'!$G$385:$P$434,A29offset,$E1148)-INDEX('PTRM input'!$G$277:$P$326,A29offset,$E1148))*OFFSET($F$7,0,$E1148))-SUM($G1148:AE1148))*(OFFSET('PTRM input'!$G$477,0,$E1148-1)/A29taxstdlife))))</f>
        <v>0</v>
      </c>
      <c r="AG1148" s="251">
        <f ca="1">IF(A29taxstdlife="n/a","n/a",IF(A29taxstdlife="",0,IF(AG$3&gt;(A29stdlife+$E1148),((INDEX('PTRM input'!$G$385:$P$434,A29offset,$E1148)-INDEX('PTRM input'!$G$277:$P$326,A29offset,$E1148))*OFFSET($F$7,0,$E1148))-SUM($G1148:AF1148),(((INDEX('PTRM input'!$G$385:$P$434,A29offset,$E1148)-INDEX('PTRM input'!$G$277:$P$326,A29offset,$E1148))*OFFSET($F$7,0,$E1148))-SUM($G1148:AF1148))*(OFFSET('PTRM input'!$G$477,0,$E1148-1)/A29taxstdlife))))</f>
        <v>0</v>
      </c>
      <c r="AH1148" s="251">
        <f ca="1">IF(A29taxstdlife="n/a","n/a",IF(A29taxstdlife="",0,IF(AH$3&gt;(A29stdlife+$E1148),((INDEX('PTRM input'!$G$385:$P$434,A29offset,$E1148)-INDEX('PTRM input'!$G$277:$P$326,A29offset,$E1148))*OFFSET($F$7,0,$E1148))-SUM($G1148:AG1148),(((INDEX('PTRM input'!$G$385:$P$434,A29offset,$E1148)-INDEX('PTRM input'!$G$277:$P$326,A29offset,$E1148))*OFFSET($F$7,0,$E1148))-SUM($G1148:AG1148))*(OFFSET('PTRM input'!$G$477,0,$E1148-1)/A29taxstdlife))))</f>
        <v>0</v>
      </c>
      <c r="AI1148" s="251">
        <f ca="1">IF(A29taxstdlife="n/a","n/a",IF(A29taxstdlife="",0,IF(AI$3&gt;(A29stdlife+$E1148),((INDEX('PTRM input'!$G$385:$P$434,A29offset,$E1148)-INDEX('PTRM input'!$G$277:$P$326,A29offset,$E1148))*OFFSET($F$7,0,$E1148))-SUM($G1148:AH1148),(((INDEX('PTRM input'!$G$385:$P$434,A29offset,$E1148)-INDEX('PTRM input'!$G$277:$P$326,A29offset,$E1148))*OFFSET($F$7,0,$E1148))-SUM($G1148:AH1148))*(OFFSET('PTRM input'!$G$477,0,$E1148-1)/A29taxstdlife))))</f>
        <v>0</v>
      </c>
      <c r="AJ1148" s="251">
        <f ca="1">IF(A29taxstdlife="n/a","n/a",IF(A29taxstdlife="",0,IF(AJ$3&gt;(A29stdlife+$E1148),((INDEX('PTRM input'!$G$385:$P$434,A29offset,$E1148)-INDEX('PTRM input'!$G$277:$P$326,A29offset,$E1148))*OFFSET($F$7,0,$E1148))-SUM($G1148:AI1148),(((INDEX('PTRM input'!$G$385:$P$434,A29offset,$E1148)-INDEX('PTRM input'!$G$277:$P$326,A29offset,$E1148))*OFFSET($F$7,0,$E1148))-SUM($G1148:AI1148))*(OFFSET('PTRM input'!$G$477,0,$E1148-1)/A29taxstdlife))))</f>
        <v>0</v>
      </c>
      <c r="AK1148" s="251">
        <f ca="1">IF(A29taxstdlife="n/a","n/a",IF(A29taxstdlife="",0,IF(AK$3&gt;(A29stdlife+$E1148),((INDEX('PTRM input'!$G$385:$P$434,A29offset,$E1148)-INDEX('PTRM input'!$G$277:$P$326,A29offset,$E1148))*OFFSET($F$7,0,$E1148))-SUM($G1148:AJ1148),(((INDEX('PTRM input'!$G$385:$P$434,A29offset,$E1148)-INDEX('PTRM input'!$G$277:$P$326,A29offset,$E1148))*OFFSET($F$7,0,$E1148))-SUM($G1148:AJ1148))*(OFFSET('PTRM input'!$G$477,0,$E1148-1)/A29taxstdlife))))</f>
        <v>0</v>
      </c>
      <c r="AL1148" s="251">
        <f ca="1">IF(A29taxstdlife="n/a","n/a",IF(A29taxstdlife="",0,IF(AL$3&gt;(A29stdlife+$E1148),((INDEX('PTRM input'!$G$385:$P$434,A29offset,$E1148)-INDEX('PTRM input'!$G$277:$P$326,A29offset,$E1148))*OFFSET($F$7,0,$E1148))-SUM($G1148:AK1148),(((INDEX('PTRM input'!$G$385:$P$434,A29offset,$E1148)-INDEX('PTRM input'!$G$277:$P$326,A29offset,$E1148))*OFFSET($F$7,0,$E1148))-SUM($G1148:AK1148))*(OFFSET('PTRM input'!$G$477,0,$E1148-1)/A29taxstdlife))))</f>
        <v>0</v>
      </c>
      <c r="AM1148" s="251">
        <f ca="1">IF(A29taxstdlife="n/a","n/a",IF(A29taxstdlife="",0,IF(AM$3&gt;(A29stdlife+$E1148),((INDEX('PTRM input'!$G$385:$P$434,A29offset,$E1148)-INDEX('PTRM input'!$G$277:$P$326,A29offset,$E1148))*OFFSET($F$7,0,$E1148))-SUM($G1148:AL1148),(((INDEX('PTRM input'!$G$385:$P$434,A29offset,$E1148)-INDEX('PTRM input'!$G$277:$P$326,A29offset,$E1148))*OFFSET($F$7,0,$E1148))-SUM($G1148:AL1148))*(OFFSET('PTRM input'!$G$477,0,$E1148-1)/A29taxstdlife))))</f>
        <v>0</v>
      </c>
      <c r="AN1148" s="251">
        <f ca="1">IF(A29taxstdlife="n/a","n/a",IF(A29taxstdlife="",0,IF(AN$3&gt;(A29stdlife+$E1148),((INDEX('PTRM input'!$G$385:$P$434,A29offset,$E1148)-INDEX('PTRM input'!$G$277:$P$326,A29offset,$E1148))*OFFSET($F$7,0,$E1148))-SUM($G1148:AM1148),(((INDEX('PTRM input'!$G$385:$P$434,A29offset,$E1148)-INDEX('PTRM input'!$G$277:$P$326,A29offset,$E1148))*OFFSET($F$7,0,$E1148))-SUM($G1148:AM1148))*(OFFSET('PTRM input'!$G$477,0,$E1148-1)/A29taxstdlife))))</f>
        <v>0</v>
      </c>
      <c r="AO1148" s="251">
        <f ca="1">IF(A29taxstdlife="n/a","n/a",IF(A29taxstdlife="",0,IF(AO$3&gt;(A29stdlife+$E1148),((INDEX('PTRM input'!$G$385:$P$434,A29offset,$E1148)-INDEX('PTRM input'!$G$277:$P$326,A29offset,$E1148))*OFFSET($F$7,0,$E1148))-SUM($G1148:AN1148),(((INDEX('PTRM input'!$G$385:$P$434,A29offset,$E1148)-INDEX('PTRM input'!$G$277:$P$326,A29offset,$E1148))*OFFSET($F$7,0,$E1148))-SUM($G1148:AN1148))*(OFFSET('PTRM input'!$G$477,0,$E1148-1)/A29taxstdlife))))</f>
        <v>0</v>
      </c>
      <c r="AP1148" s="251">
        <f ca="1">IF(A29taxstdlife="n/a","n/a",IF(A29taxstdlife="",0,IF(AP$3&gt;(A29stdlife+$E1148),((INDEX('PTRM input'!$G$385:$P$434,A29offset,$E1148)-INDEX('PTRM input'!$G$277:$P$326,A29offset,$E1148))*OFFSET($F$7,0,$E1148))-SUM($G1148:AO1148),(((INDEX('PTRM input'!$G$385:$P$434,A29offset,$E1148)-INDEX('PTRM input'!$G$277:$P$326,A29offset,$E1148))*OFFSET($F$7,0,$E1148))-SUM($G1148:AO1148))*(OFFSET('PTRM input'!$G$477,0,$E1148-1)/A29taxstdlife))))</f>
        <v>0</v>
      </c>
      <c r="AQ1148" s="251">
        <f ca="1">IF(A29taxstdlife="n/a","n/a",IF(A29taxstdlife="",0,IF(AQ$3&gt;(A29stdlife+$E1148),((INDEX('PTRM input'!$G$385:$P$434,A29offset,$E1148)-INDEX('PTRM input'!$G$277:$P$326,A29offset,$E1148))*OFFSET($F$7,0,$E1148))-SUM($G1148:AP1148),(((INDEX('PTRM input'!$G$385:$P$434,A29offset,$E1148)-INDEX('PTRM input'!$G$277:$P$326,A29offset,$E1148))*OFFSET($F$7,0,$E1148))-SUM($G1148:AP1148))*(OFFSET('PTRM input'!$G$477,0,$E1148-1)/A29taxstdlife))))</f>
        <v>0</v>
      </c>
      <c r="AR1148" s="251">
        <f ca="1">IF(A29taxstdlife="n/a","n/a",IF(A29taxstdlife="",0,IF(AR$3&gt;(A29stdlife+$E1148),((INDEX('PTRM input'!$G$385:$P$434,A29offset,$E1148)-INDEX('PTRM input'!$G$277:$P$326,A29offset,$E1148))*OFFSET($F$7,0,$E1148))-SUM($G1148:AQ1148),(((INDEX('PTRM input'!$G$385:$P$434,A29offset,$E1148)-INDEX('PTRM input'!$G$277:$P$326,A29offset,$E1148))*OFFSET($F$7,0,$E1148))-SUM($G1148:AQ1148))*(OFFSET('PTRM input'!$G$477,0,$E1148-1)/A29taxstdlife))))</f>
        <v>0</v>
      </c>
      <c r="AS1148" s="251">
        <f ca="1">IF(A29taxstdlife="n/a","n/a",IF(A29taxstdlife="",0,IF(AS$3&gt;(A29stdlife+$E1148),((INDEX('PTRM input'!$G$385:$P$434,A29offset,$E1148)-INDEX('PTRM input'!$G$277:$P$326,A29offset,$E1148))*OFFSET($F$7,0,$E1148))-SUM($G1148:AR1148),(((INDEX('PTRM input'!$G$385:$P$434,A29offset,$E1148)-INDEX('PTRM input'!$G$277:$P$326,A29offset,$E1148))*OFFSET($F$7,0,$E1148))-SUM($G1148:AR1148))*(OFFSET('PTRM input'!$G$477,0,$E1148-1)/A29taxstdlife))))</f>
        <v>0</v>
      </c>
      <c r="AT1148" s="251">
        <f ca="1">IF(A29taxstdlife="n/a","n/a",IF(A29taxstdlife="",0,IF(AT$3&gt;(A29stdlife+$E1148),((INDEX('PTRM input'!$G$385:$P$434,A29offset,$E1148)-INDEX('PTRM input'!$G$277:$P$326,A29offset,$E1148))*OFFSET($F$7,0,$E1148))-SUM($G1148:AS1148),(((INDEX('PTRM input'!$G$385:$P$434,A29offset,$E1148)-INDEX('PTRM input'!$G$277:$P$326,A29offset,$E1148))*OFFSET($F$7,0,$E1148))-SUM($G1148:AS1148))*(OFFSET('PTRM input'!$G$477,0,$E1148-1)/A29taxstdlife))))</f>
        <v>0</v>
      </c>
      <c r="AU1148" s="251">
        <f ca="1">IF(A29taxstdlife="n/a","n/a",IF(A29taxstdlife="",0,IF(AU$3&gt;(A29stdlife+$E1148),((INDEX('PTRM input'!$G$385:$P$434,A29offset,$E1148)-INDEX('PTRM input'!$G$277:$P$326,A29offset,$E1148))*OFFSET($F$7,0,$E1148))-SUM($G1148:AT1148),(((INDEX('PTRM input'!$G$385:$P$434,A29offset,$E1148)-INDEX('PTRM input'!$G$277:$P$326,A29offset,$E1148))*OFFSET($F$7,0,$E1148))-SUM($G1148:AT1148))*(OFFSET('PTRM input'!$G$477,0,$E1148-1)/A29taxstdlife))))</f>
        <v>0</v>
      </c>
      <c r="AV1148" s="251">
        <f ca="1">IF(A29taxstdlife="n/a","n/a",IF(A29taxstdlife="",0,IF(AV$3&gt;(A29stdlife+$E1148),((INDEX('PTRM input'!$G$385:$P$434,A29offset,$E1148)-INDEX('PTRM input'!$G$277:$P$326,A29offset,$E1148))*OFFSET($F$7,0,$E1148))-SUM($G1148:AU1148),(((INDEX('PTRM input'!$G$385:$P$434,A29offset,$E1148)-INDEX('PTRM input'!$G$277:$P$326,A29offset,$E1148))*OFFSET($F$7,0,$E1148))-SUM($G1148:AU1148))*(OFFSET('PTRM input'!$G$477,0,$E1148-1)/A29taxstdlife))))</f>
        <v>0</v>
      </c>
      <c r="AW1148" s="251">
        <f ca="1">IF(A29taxstdlife="n/a","n/a",IF(A29taxstdlife="",0,IF(AW$3&gt;(A29stdlife+$E1148),((INDEX('PTRM input'!$G$385:$P$434,A29offset,$E1148)-INDEX('PTRM input'!$G$277:$P$326,A29offset,$E1148))*OFFSET($F$7,0,$E1148))-SUM($G1148:AV1148),(((INDEX('PTRM input'!$G$385:$P$434,A29offset,$E1148)-INDEX('PTRM input'!$G$277:$P$326,A29offset,$E1148))*OFFSET($F$7,0,$E1148))-SUM($G1148:AV1148))*(OFFSET('PTRM input'!$G$477,0,$E1148-1)/A29taxstdlife))))</f>
        <v>0</v>
      </c>
      <c r="AX1148" s="251">
        <f ca="1">IF(A29taxstdlife="n/a","n/a",IF(A29taxstdlife="",0,IF(AX$3&gt;(A29stdlife+$E1148),((INDEX('PTRM input'!$G$385:$P$434,A29offset,$E1148)-INDEX('PTRM input'!$G$277:$P$326,A29offset,$E1148))*OFFSET($F$7,0,$E1148))-SUM($G1148:AW1148),(((INDEX('PTRM input'!$G$385:$P$434,A29offset,$E1148)-INDEX('PTRM input'!$G$277:$P$326,A29offset,$E1148))*OFFSET($F$7,0,$E1148))-SUM($G1148:AW1148))*(OFFSET('PTRM input'!$G$477,0,$E1148-1)/A29taxstdlife))))</f>
        <v>0</v>
      </c>
      <c r="AY1148" s="251">
        <f ca="1">IF(A29taxstdlife="n/a","n/a",IF(A29taxstdlife="",0,IF(AY$3&gt;(A29stdlife+$E1148),((INDEX('PTRM input'!$G$385:$P$434,A29offset,$E1148)-INDEX('PTRM input'!$G$277:$P$326,A29offset,$E1148))*OFFSET($F$7,0,$E1148))-SUM($G1148:AX1148),(((INDEX('PTRM input'!$G$385:$P$434,A29offset,$E1148)-INDEX('PTRM input'!$G$277:$P$326,A29offset,$E1148))*OFFSET($F$7,0,$E1148))-SUM($G1148:AX1148))*(OFFSET('PTRM input'!$G$477,0,$E1148-1)/A29taxstdlife))))</f>
        <v>0</v>
      </c>
      <c r="AZ1148" s="251">
        <f ca="1">IF(A29taxstdlife="n/a","n/a",IF(A29taxstdlife="",0,IF(AZ$3&gt;(A29stdlife+$E1148),((INDEX('PTRM input'!$G$385:$P$434,A29offset,$E1148)-INDEX('PTRM input'!$G$277:$P$326,A29offset,$E1148))*OFFSET($F$7,0,$E1148))-SUM($G1148:AY1148),(((INDEX('PTRM input'!$G$385:$P$434,A29offset,$E1148)-INDEX('PTRM input'!$G$277:$P$326,A29offset,$E1148))*OFFSET($F$7,0,$E1148))-SUM($G1148:AY1148))*(OFFSET('PTRM input'!$G$477,0,$E1148-1)/A29taxstdlife))))</f>
        <v>0</v>
      </c>
      <c r="BA1148" s="251">
        <f ca="1">IF(A29taxstdlife="n/a","n/a",IF(A29taxstdlife="",0,IF(BA$3&gt;(A29stdlife+$E1148),((INDEX('PTRM input'!$G$385:$P$434,A29offset,$E1148)-INDEX('PTRM input'!$G$277:$P$326,A29offset,$E1148))*OFFSET($F$7,0,$E1148))-SUM($G1148:AZ1148),(((INDEX('PTRM input'!$G$385:$P$434,A29offset,$E1148)-INDEX('PTRM input'!$G$277:$P$326,A29offset,$E1148))*OFFSET($F$7,0,$E1148))-SUM($G1148:AZ1148))*(OFFSET('PTRM input'!$G$477,0,$E1148-1)/A29taxstdlife))))</f>
        <v>0</v>
      </c>
      <c r="BB1148" s="251">
        <f ca="1">IF(A29taxstdlife="n/a","n/a",IF(A29taxstdlife="",0,IF(BB$3&gt;(A29stdlife+$E1148),((INDEX('PTRM input'!$G$385:$P$434,A29offset,$E1148)-INDEX('PTRM input'!$G$277:$P$326,A29offset,$E1148))*OFFSET($F$7,0,$E1148))-SUM($G1148:BA1148),(((INDEX('PTRM input'!$G$385:$P$434,A29offset,$E1148)-INDEX('PTRM input'!$G$277:$P$326,A29offset,$E1148))*OFFSET($F$7,0,$E1148))-SUM($G1148:BA1148))*(OFFSET('PTRM input'!$G$477,0,$E1148-1)/A29taxstdlife))))</f>
        <v>0</v>
      </c>
      <c r="BC1148" s="251">
        <f ca="1">IF(A29taxstdlife="n/a","n/a",IF(A29taxstdlife="",0,IF(BC$3&gt;(A29stdlife+$E1148),((INDEX('PTRM input'!$G$385:$P$434,A29offset,$E1148)-INDEX('PTRM input'!$G$277:$P$326,A29offset,$E1148))*OFFSET($F$7,0,$E1148))-SUM($G1148:BB1148),(((INDEX('PTRM input'!$G$385:$P$434,A29offset,$E1148)-INDEX('PTRM input'!$G$277:$P$326,A29offset,$E1148))*OFFSET($F$7,0,$E1148))-SUM($G1148:BB1148))*(OFFSET('PTRM input'!$G$477,0,$E1148-1)/A29taxstdlife))))</f>
        <v>0</v>
      </c>
      <c r="BD1148" s="251">
        <f ca="1">IF(A29taxstdlife="n/a","n/a",IF(A29taxstdlife="",0,IF(BD$3&gt;(A29stdlife+$E1148),((INDEX('PTRM input'!$G$385:$P$434,A29offset,$E1148)-INDEX('PTRM input'!$G$277:$P$326,A29offset,$E1148))*OFFSET($F$7,0,$E1148))-SUM($G1148:BC1148),(((INDEX('PTRM input'!$G$385:$P$434,A29offset,$E1148)-INDEX('PTRM input'!$G$277:$P$326,A29offset,$E1148))*OFFSET($F$7,0,$E1148))-SUM($G1148:BC1148))*(OFFSET('PTRM input'!$G$477,0,$E1148-1)/A29taxstdlife))))</f>
        <v>0</v>
      </c>
      <c r="BE1148" s="251">
        <f ca="1">IF(A29taxstdlife="n/a","n/a",IF(A29taxstdlife="",0,IF(BE$3&gt;(A29stdlife+$E1148),((INDEX('PTRM input'!$G$385:$P$434,A29offset,$E1148)-INDEX('PTRM input'!$G$277:$P$326,A29offset,$E1148))*OFFSET($F$7,0,$E1148))-SUM($G1148:BD1148),(((INDEX('PTRM input'!$G$385:$P$434,A29offset,$E1148)-INDEX('PTRM input'!$G$277:$P$326,A29offset,$E1148))*OFFSET($F$7,0,$E1148))-SUM($G1148:BD1148))*(OFFSET('PTRM input'!$G$477,0,$E1148-1)/A29taxstdlife))))</f>
        <v>0</v>
      </c>
      <c r="BF1148" s="251">
        <f ca="1">IF(A29taxstdlife="n/a","n/a",IF(A29taxstdlife="",0,IF(BF$3&gt;(A29stdlife+$E1148),((INDEX('PTRM input'!$G$385:$P$434,A29offset,$E1148)-INDEX('PTRM input'!$G$277:$P$326,A29offset,$E1148))*OFFSET($F$7,0,$E1148))-SUM($G1148:BE1148),(((INDEX('PTRM input'!$G$385:$P$434,A29offset,$E1148)-INDEX('PTRM input'!$G$277:$P$326,A29offset,$E1148))*OFFSET($F$7,0,$E1148))-SUM($G1148:BE1148))*(OFFSET('PTRM input'!$G$477,0,$E1148-1)/A29taxstdlife))))</f>
        <v>0</v>
      </c>
      <c r="BG1148" s="251">
        <f ca="1">IF(A29taxstdlife="n/a","n/a",IF(A29taxstdlife="",0,IF(BG$3&gt;(A29stdlife+$E1148),((INDEX('PTRM input'!$G$385:$P$434,A29offset,$E1148)-INDEX('PTRM input'!$G$277:$P$326,A29offset,$E1148))*OFFSET($F$7,0,$E1148))-SUM($G1148:BF1148),(((INDEX('PTRM input'!$G$385:$P$434,A29offset,$E1148)-INDEX('PTRM input'!$G$277:$P$326,A29offset,$E1148))*OFFSET($F$7,0,$E1148))-SUM($G1148:BF1148))*(OFFSET('PTRM input'!$G$477,0,$E1148-1)/A29taxstdlife))))</f>
        <v>0</v>
      </c>
      <c r="BH1148" s="251">
        <f ca="1">IF(A29taxstdlife="n/a","n/a",IF(A29taxstdlife="",0,IF(BH$3&gt;(A29stdlife+$E1148),((INDEX('PTRM input'!$G$385:$P$434,A29offset,$E1148)-INDEX('PTRM input'!$G$277:$P$326,A29offset,$E1148))*OFFSET($F$7,0,$E1148))-SUM($G1148:BG1148),(((INDEX('PTRM input'!$G$385:$P$434,A29offset,$E1148)-INDEX('PTRM input'!$G$277:$P$326,A29offset,$E1148))*OFFSET($F$7,0,$E1148))-SUM($G1148:BG1148))*(OFFSET('PTRM input'!$G$477,0,$E1148-1)/A29taxstdlife))))</f>
        <v>0</v>
      </c>
      <c r="BI1148" s="251">
        <f ca="1">IF(A29taxstdlife="n/a","n/a",IF(A29taxstdlife="",0,IF(BI$3&gt;(A29stdlife+$E1148),((INDEX('PTRM input'!$G$385:$P$434,A29offset,$E1148)-INDEX('PTRM input'!$G$277:$P$326,A29offset,$E1148))*OFFSET($F$7,0,$E1148))-SUM($G1148:BH1148),(((INDEX('PTRM input'!$G$385:$P$434,A29offset,$E1148)-INDEX('PTRM input'!$G$277:$P$326,A29offset,$E1148))*OFFSET($F$7,0,$E1148))-SUM($G1148:BH1148))*(OFFSET('PTRM input'!$G$477,0,$E1148-1)/A29taxstdlife))))</f>
        <v>0</v>
      </c>
      <c r="BJ1148" s="163"/>
      <c r="BK1148" s="116"/>
      <c r="BL1148" s="116"/>
      <c r="BM1148" s="116"/>
    </row>
    <row r="1149" spans="1:65" ht="12.75" hidden="1" customHeight="1" outlineLevel="2">
      <c r="A1149" s="366"/>
      <c r="B1149" s="19"/>
      <c r="C1149" s="18"/>
      <c r="D1149" s="760"/>
      <c r="E1149" s="86">
        <v>4</v>
      </c>
      <c r="F1149" s="356"/>
      <c r="G1149" s="434"/>
      <c r="H1149" s="435"/>
      <c r="I1149" s="435"/>
      <c r="J1149" s="619"/>
      <c r="K1149" s="251">
        <f ca="1">IF(A29taxstdlife="n/a","n/a",IF(A29taxstdlife="",0,IF(K$3&gt;(A29stdlife+$E1149),((INDEX('PTRM input'!$G$385:$P$434,A29offset,$E1149)-INDEX('PTRM input'!$G$277:$P$326,A29offset,$E1149))*OFFSET($F$7,0,$E1149))-SUM($G1149:J1149),(((INDEX('PTRM input'!$G$385:$P$434,A29offset,$E1149)-INDEX('PTRM input'!$G$277:$P$326,A29offset,$E1149))*OFFSET($F$7,0,$E1149))-SUM($G1149:J1149))*(OFFSET('PTRM input'!$G$477,0,$E1149-1)/A29taxstdlife))))</f>
        <v>0</v>
      </c>
      <c r="L1149" s="251">
        <f ca="1">IF(A29taxstdlife="n/a","n/a",IF(A29taxstdlife="",0,IF(L$3&gt;(A29stdlife+$E1149),((INDEX('PTRM input'!$G$385:$P$434,A29offset,$E1149)-INDEX('PTRM input'!$G$277:$P$326,A29offset,$E1149))*OFFSET($F$7,0,$E1149))-SUM($G1149:K1149),(((INDEX('PTRM input'!$G$385:$P$434,A29offset,$E1149)-INDEX('PTRM input'!$G$277:$P$326,A29offset,$E1149))*OFFSET($F$7,0,$E1149))-SUM($G1149:K1149))*(OFFSET('PTRM input'!$G$477,0,$E1149-1)/A29taxstdlife))))</f>
        <v>0</v>
      </c>
      <c r="M1149" s="251">
        <f ca="1">IF(A29taxstdlife="n/a","n/a",IF(A29taxstdlife="",0,IF(M$3&gt;(A29stdlife+$E1149),((INDEX('PTRM input'!$G$385:$P$434,A29offset,$E1149)-INDEX('PTRM input'!$G$277:$P$326,A29offset,$E1149))*OFFSET($F$7,0,$E1149))-SUM($G1149:L1149),(((INDEX('PTRM input'!$G$385:$P$434,A29offset,$E1149)-INDEX('PTRM input'!$G$277:$P$326,A29offset,$E1149))*OFFSET($F$7,0,$E1149))-SUM($G1149:L1149))*(OFFSET('PTRM input'!$G$477,0,$E1149-1)/A29taxstdlife))))</f>
        <v>0</v>
      </c>
      <c r="N1149" s="251">
        <f ca="1">IF(A29taxstdlife="n/a","n/a",IF(A29taxstdlife="",0,IF(N$3&gt;(A29stdlife+$E1149),((INDEX('PTRM input'!$G$385:$P$434,A29offset,$E1149)-INDEX('PTRM input'!$G$277:$P$326,A29offset,$E1149))*OFFSET($F$7,0,$E1149))-SUM($G1149:M1149),(((INDEX('PTRM input'!$G$385:$P$434,A29offset,$E1149)-INDEX('PTRM input'!$G$277:$P$326,A29offset,$E1149))*OFFSET($F$7,0,$E1149))-SUM($G1149:M1149))*(OFFSET('PTRM input'!$G$477,0,$E1149-1)/A29taxstdlife))))</f>
        <v>0</v>
      </c>
      <c r="O1149" s="251">
        <f ca="1">IF(A29taxstdlife="n/a","n/a",IF(A29taxstdlife="",0,IF(O$3&gt;(A29stdlife+$E1149),((INDEX('PTRM input'!$G$385:$P$434,A29offset,$E1149)-INDEX('PTRM input'!$G$277:$P$326,A29offset,$E1149))*OFFSET($F$7,0,$E1149))-SUM($G1149:N1149),(((INDEX('PTRM input'!$G$385:$P$434,A29offset,$E1149)-INDEX('PTRM input'!$G$277:$P$326,A29offset,$E1149))*OFFSET($F$7,0,$E1149))-SUM($G1149:N1149))*(OFFSET('PTRM input'!$G$477,0,$E1149-1)/A29taxstdlife))))</f>
        <v>0</v>
      </c>
      <c r="P1149" s="251">
        <f ca="1">IF(A29taxstdlife="n/a","n/a",IF(A29taxstdlife="",0,IF(P$3&gt;(A29stdlife+$E1149),((INDEX('PTRM input'!$G$385:$P$434,A29offset,$E1149)-INDEX('PTRM input'!$G$277:$P$326,A29offset,$E1149))*OFFSET($F$7,0,$E1149))-SUM($G1149:O1149),(((INDEX('PTRM input'!$G$385:$P$434,A29offset,$E1149)-INDEX('PTRM input'!$G$277:$P$326,A29offset,$E1149))*OFFSET($F$7,0,$E1149))-SUM($G1149:O1149))*(OFFSET('PTRM input'!$G$477,0,$E1149-1)/A29taxstdlife))))</f>
        <v>0</v>
      </c>
      <c r="Q1149" s="251">
        <f ca="1">IF(A29taxstdlife="n/a","n/a",IF(A29taxstdlife="",0,IF(Q$3&gt;(A29stdlife+$E1149),((INDEX('PTRM input'!$G$385:$P$434,A29offset,$E1149)-INDEX('PTRM input'!$G$277:$P$326,A29offset,$E1149))*OFFSET($F$7,0,$E1149))-SUM($G1149:P1149),(((INDEX('PTRM input'!$G$385:$P$434,A29offset,$E1149)-INDEX('PTRM input'!$G$277:$P$326,A29offset,$E1149))*OFFSET($F$7,0,$E1149))-SUM($G1149:P1149))*(OFFSET('PTRM input'!$G$477,0,$E1149-1)/A29taxstdlife))))</f>
        <v>0</v>
      </c>
      <c r="R1149" s="251">
        <f ca="1">IF(A29taxstdlife="n/a","n/a",IF(A29taxstdlife="",0,IF(R$3&gt;(A29stdlife+$E1149),((INDEX('PTRM input'!$G$385:$P$434,A29offset,$E1149)-INDEX('PTRM input'!$G$277:$P$326,A29offset,$E1149))*OFFSET($F$7,0,$E1149))-SUM($G1149:Q1149),(((INDEX('PTRM input'!$G$385:$P$434,A29offset,$E1149)-INDEX('PTRM input'!$G$277:$P$326,A29offset,$E1149))*OFFSET($F$7,0,$E1149))-SUM($G1149:Q1149))*(OFFSET('PTRM input'!$G$477,0,$E1149-1)/A29taxstdlife))))</f>
        <v>0</v>
      </c>
      <c r="S1149" s="251">
        <f ca="1">IF(A29taxstdlife="n/a","n/a",IF(A29taxstdlife="",0,IF(S$3&gt;(A29stdlife+$E1149),((INDEX('PTRM input'!$G$385:$P$434,A29offset,$E1149)-INDEX('PTRM input'!$G$277:$P$326,A29offset,$E1149))*OFFSET($F$7,0,$E1149))-SUM($G1149:R1149),(((INDEX('PTRM input'!$G$385:$P$434,A29offset,$E1149)-INDEX('PTRM input'!$G$277:$P$326,A29offset,$E1149))*OFFSET($F$7,0,$E1149))-SUM($G1149:R1149))*(OFFSET('PTRM input'!$G$477,0,$E1149-1)/A29taxstdlife))))</f>
        <v>0</v>
      </c>
      <c r="T1149" s="251">
        <f ca="1">IF(A29taxstdlife="n/a","n/a",IF(A29taxstdlife="",0,IF(T$3&gt;(A29stdlife+$E1149),((INDEX('PTRM input'!$G$385:$P$434,A29offset,$E1149)-INDEX('PTRM input'!$G$277:$P$326,A29offset,$E1149))*OFFSET($F$7,0,$E1149))-SUM($G1149:S1149),(((INDEX('PTRM input'!$G$385:$P$434,A29offset,$E1149)-INDEX('PTRM input'!$G$277:$P$326,A29offset,$E1149))*OFFSET($F$7,0,$E1149))-SUM($G1149:S1149))*(OFFSET('PTRM input'!$G$477,0,$E1149-1)/A29taxstdlife))))</f>
        <v>0</v>
      </c>
      <c r="U1149" s="251">
        <f ca="1">IF(A29taxstdlife="n/a","n/a",IF(A29taxstdlife="",0,IF(U$3&gt;(A29stdlife+$E1149),((INDEX('PTRM input'!$G$385:$P$434,A29offset,$E1149)-INDEX('PTRM input'!$G$277:$P$326,A29offset,$E1149))*OFFSET($F$7,0,$E1149))-SUM($G1149:T1149),(((INDEX('PTRM input'!$G$385:$P$434,A29offset,$E1149)-INDEX('PTRM input'!$G$277:$P$326,A29offset,$E1149))*OFFSET($F$7,0,$E1149))-SUM($G1149:T1149))*(OFFSET('PTRM input'!$G$477,0,$E1149-1)/A29taxstdlife))))</f>
        <v>0</v>
      </c>
      <c r="V1149" s="251">
        <f ca="1">IF(A29taxstdlife="n/a","n/a",IF(A29taxstdlife="",0,IF(V$3&gt;(A29stdlife+$E1149),((INDEX('PTRM input'!$G$385:$P$434,A29offset,$E1149)-INDEX('PTRM input'!$G$277:$P$326,A29offset,$E1149))*OFFSET($F$7,0,$E1149))-SUM($G1149:U1149),(((INDEX('PTRM input'!$G$385:$P$434,A29offset,$E1149)-INDEX('PTRM input'!$G$277:$P$326,A29offset,$E1149))*OFFSET($F$7,0,$E1149))-SUM($G1149:U1149))*(OFFSET('PTRM input'!$G$477,0,$E1149-1)/A29taxstdlife))))</f>
        <v>0</v>
      </c>
      <c r="W1149" s="251">
        <f ca="1">IF(A29taxstdlife="n/a","n/a",IF(A29taxstdlife="",0,IF(W$3&gt;(A29stdlife+$E1149),((INDEX('PTRM input'!$G$385:$P$434,A29offset,$E1149)-INDEX('PTRM input'!$G$277:$P$326,A29offset,$E1149))*OFFSET($F$7,0,$E1149))-SUM($G1149:V1149),(((INDEX('PTRM input'!$G$385:$P$434,A29offset,$E1149)-INDEX('PTRM input'!$G$277:$P$326,A29offset,$E1149))*OFFSET($F$7,0,$E1149))-SUM($G1149:V1149))*(OFFSET('PTRM input'!$G$477,0,$E1149-1)/A29taxstdlife))))</f>
        <v>0</v>
      </c>
      <c r="X1149" s="251">
        <f ca="1">IF(A29taxstdlife="n/a","n/a",IF(A29taxstdlife="",0,IF(X$3&gt;(A29stdlife+$E1149),((INDEX('PTRM input'!$G$385:$P$434,A29offset,$E1149)-INDEX('PTRM input'!$G$277:$P$326,A29offset,$E1149))*OFFSET($F$7,0,$E1149))-SUM($G1149:W1149),(((INDEX('PTRM input'!$G$385:$P$434,A29offset,$E1149)-INDEX('PTRM input'!$G$277:$P$326,A29offset,$E1149))*OFFSET($F$7,0,$E1149))-SUM($G1149:W1149))*(OFFSET('PTRM input'!$G$477,0,$E1149-1)/A29taxstdlife))))</f>
        <v>0</v>
      </c>
      <c r="Y1149" s="251">
        <f ca="1">IF(A29taxstdlife="n/a","n/a",IF(A29taxstdlife="",0,IF(Y$3&gt;(A29stdlife+$E1149),((INDEX('PTRM input'!$G$385:$P$434,A29offset,$E1149)-INDEX('PTRM input'!$G$277:$P$326,A29offset,$E1149))*OFFSET($F$7,0,$E1149))-SUM($G1149:X1149),(((INDEX('PTRM input'!$G$385:$P$434,A29offset,$E1149)-INDEX('PTRM input'!$G$277:$P$326,A29offset,$E1149))*OFFSET($F$7,0,$E1149))-SUM($G1149:X1149))*(OFFSET('PTRM input'!$G$477,0,$E1149-1)/A29taxstdlife))))</f>
        <v>0</v>
      </c>
      <c r="Z1149" s="251">
        <f ca="1">IF(A29taxstdlife="n/a","n/a",IF(A29taxstdlife="",0,IF(Z$3&gt;(A29stdlife+$E1149),((INDEX('PTRM input'!$G$385:$P$434,A29offset,$E1149)-INDEX('PTRM input'!$G$277:$P$326,A29offset,$E1149))*OFFSET($F$7,0,$E1149))-SUM($G1149:Y1149),(((INDEX('PTRM input'!$G$385:$P$434,A29offset,$E1149)-INDEX('PTRM input'!$G$277:$P$326,A29offset,$E1149))*OFFSET($F$7,0,$E1149))-SUM($G1149:Y1149))*(OFFSET('PTRM input'!$G$477,0,$E1149-1)/A29taxstdlife))))</f>
        <v>0</v>
      </c>
      <c r="AA1149" s="251">
        <f ca="1">IF(A29taxstdlife="n/a","n/a",IF(A29taxstdlife="",0,IF(AA$3&gt;(A29stdlife+$E1149),((INDEX('PTRM input'!$G$385:$P$434,A29offset,$E1149)-INDEX('PTRM input'!$G$277:$P$326,A29offset,$E1149))*OFFSET($F$7,0,$E1149))-SUM($G1149:Z1149),(((INDEX('PTRM input'!$G$385:$P$434,A29offset,$E1149)-INDEX('PTRM input'!$G$277:$P$326,A29offset,$E1149))*OFFSET($F$7,0,$E1149))-SUM($G1149:Z1149))*(OFFSET('PTRM input'!$G$477,0,$E1149-1)/A29taxstdlife))))</f>
        <v>0</v>
      </c>
      <c r="AB1149" s="251">
        <f ca="1">IF(A29taxstdlife="n/a","n/a",IF(A29taxstdlife="",0,IF(AB$3&gt;(A29stdlife+$E1149),((INDEX('PTRM input'!$G$385:$P$434,A29offset,$E1149)-INDEX('PTRM input'!$G$277:$P$326,A29offset,$E1149))*OFFSET($F$7,0,$E1149))-SUM($G1149:AA1149),(((INDEX('PTRM input'!$G$385:$P$434,A29offset,$E1149)-INDEX('PTRM input'!$G$277:$P$326,A29offset,$E1149))*OFFSET($F$7,0,$E1149))-SUM($G1149:AA1149))*(OFFSET('PTRM input'!$G$477,0,$E1149-1)/A29taxstdlife))))</f>
        <v>0</v>
      </c>
      <c r="AC1149" s="251">
        <f ca="1">IF(A29taxstdlife="n/a","n/a",IF(A29taxstdlife="",0,IF(AC$3&gt;(A29stdlife+$E1149),((INDEX('PTRM input'!$G$385:$P$434,A29offset,$E1149)-INDEX('PTRM input'!$G$277:$P$326,A29offset,$E1149))*OFFSET($F$7,0,$E1149))-SUM($G1149:AB1149),(((INDEX('PTRM input'!$G$385:$P$434,A29offset,$E1149)-INDEX('PTRM input'!$G$277:$P$326,A29offset,$E1149))*OFFSET($F$7,0,$E1149))-SUM($G1149:AB1149))*(OFFSET('PTRM input'!$G$477,0,$E1149-1)/A29taxstdlife))))</f>
        <v>0</v>
      </c>
      <c r="AD1149" s="251">
        <f ca="1">IF(A29taxstdlife="n/a","n/a",IF(A29taxstdlife="",0,IF(AD$3&gt;(A29stdlife+$E1149),((INDEX('PTRM input'!$G$385:$P$434,A29offset,$E1149)-INDEX('PTRM input'!$G$277:$P$326,A29offset,$E1149))*OFFSET($F$7,0,$E1149))-SUM($G1149:AC1149),(((INDEX('PTRM input'!$G$385:$P$434,A29offset,$E1149)-INDEX('PTRM input'!$G$277:$P$326,A29offset,$E1149))*OFFSET($F$7,0,$E1149))-SUM($G1149:AC1149))*(OFFSET('PTRM input'!$G$477,0,$E1149-1)/A29taxstdlife))))</f>
        <v>0</v>
      </c>
      <c r="AE1149" s="251">
        <f ca="1">IF(A29taxstdlife="n/a","n/a",IF(A29taxstdlife="",0,IF(AE$3&gt;(A29stdlife+$E1149),((INDEX('PTRM input'!$G$385:$P$434,A29offset,$E1149)-INDEX('PTRM input'!$G$277:$P$326,A29offset,$E1149))*OFFSET($F$7,0,$E1149))-SUM($G1149:AD1149),(((INDEX('PTRM input'!$G$385:$P$434,A29offset,$E1149)-INDEX('PTRM input'!$G$277:$P$326,A29offset,$E1149))*OFFSET($F$7,0,$E1149))-SUM($G1149:AD1149))*(OFFSET('PTRM input'!$G$477,0,$E1149-1)/A29taxstdlife))))</f>
        <v>0</v>
      </c>
      <c r="AF1149" s="251">
        <f ca="1">IF(A29taxstdlife="n/a","n/a",IF(A29taxstdlife="",0,IF(AF$3&gt;(A29stdlife+$E1149),((INDEX('PTRM input'!$G$385:$P$434,A29offset,$E1149)-INDEX('PTRM input'!$G$277:$P$326,A29offset,$E1149))*OFFSET($F$7,0,$E1149))-SUM($G1149:AE1149),(((INDEX('PTRM input'!$G$385:$P$434,A29offset,$E1149)-INDEX('PTRM input'!$G$277:$P$326,A29offset,$E1149))*OFFSET($F$7,0,$E1149))-SUM($G1149:AE1149))*(OFFSET('PTRM input'!$G$477,0,$E1149-1)/A29taxstdlife))))</f>
        <v>0</v>
      </c>
      <c r="AG1149" s="251">
        <f ca="1">IF(A29taxstdlife="n/a","n/a",IF(A29taxstdlife="",0,IF(AG$3&gt;(A29stdlife+$E1149),((INDEX('PTRM input'!$G$385:$P$434,A29offset,$E1149)-INDEX('PTRM input'!$G$277:$P$326,A29offset,$E1149))*OFFSET($F$7,0,$E1149))-SUM($G1149:AF1149),(((INDEX('PTRM input'!$G$385:$P$434,A29offset,$E1149)-INDEX('PTRM input'!$G$277:$P$326,A29offset,$E1149))*OFFSET($F$7,0,$E1149))-SUM($G1149:AF1149))*(OFFSET('PTRM input'!$G$477,0,$E1149-1)/A29taxstdlife))))</f>
        <v>0</v>
      </c>
      <c r="AH1149" s="251">
        <f ca="1">IF(A29taxstdlife="n/a","n/a",IF(A29taxstdlife="",0,IF(AH$3&gt;(A29stdlife+$E1149),((INDEX('PTRM input'!$G$385:$P$434,A29offset,$E1149)-INDEX('PTRM input'!$G$277:$P$326,A29offset,$E1149))*OFFSET($F$7,0,$E1149))-SUM($G1149:AG1149),(((INDEX('PTRM input'!$G$385:$P$434,A29offset,$E1149)-INDEX('PTRM input'!$G$277:$P$326,A29offset,$E1149))*OFFSET($F$7,0,$E1149))-SUM($G1149:AG1149))*(OFFSET('PTRM input'!$G$477,0,$E1149-1)/A29taxstdlife))))</f>
        <v>0</v>
      </c>
      <c r="AI1149" s="251">
        <f ca="1">IF(A29taxstdlife="n/a","n/a",IF(A29taxstdlife="",0,IF(AI$3&gt;(A29stdlife+$E1149),((INDEX('PTRM input'!$G$385:$P$434,A29offset,$E1149)-INDEX('PTRM input'!$G$277:$P$326,A29offset,$E1149))*OFFSET($F$7,0,$E1149))-SUM($G1149:AH1149),(((INDEX('PTRM input'!$G$385:$P$434,A29offset,$E1149)-INDEX('PTRM input'!$G$277:$P$326,A29offset,$E1149))*OFFSET($F$7,0,$E1149))-SUM($G1149:AH1149))*(OFFSET('PTRM input'!$G$477,0,$E1149-1)/A29taxstdlife))))</f>
        <v>0</v>
      </c>
      <c r="AJ1149" s="251">
        <f ca="1">IF(A29taxstdlife="n/a","n/a",IF(A29taxstdlife="",0,IF(AJ$3&gt;(A29stdlife+$E1149),((INDEX('PTRM input'!$G$385:$P$434,A29offset,$E1149)-INDEX('PTRM input'!$G$277:$P$326,A29offset,$E1149))*OFFSET($F$7,0,$E1149))-SUM($G1149:AI1149),(((INDEX('PTRM input'!$G$385:$P$434,A29offset,$E1149)-INDEX('PTRM input'!$G$277:$P$326,A29offset,$E1149))*OFFSET($F$7,0,$E1149))-SUM($G1149:AI1149))*(OFFSET('PTRM input'!$G$477,0,$E1149-1)/A29taxstdlife))))</f>
        <v>0</v>
      </c>
      <c r="AK1149" s="251">
        <f ca="1">IF(A29taxstdlife="n/a","n/a",IF(A29taxstdlife="",0,IF(AK$3&gt;(A29stdlife+$E1149),((INDEX('PTRM input'!$G$385:$P$434,A29offset,$E1149)-INDEX('PTRM input'!$G$277:$P$326,A29offset,$E1149))*OFFSET($F$7,0,$E1149))-SUM($G1149:AJ1149),(((INDEX('PTRM input'!$G$385:$P$434,A29offset,$E1149)-INDEX('PTRM input'!$G$277:$P$326,A29offset,$E1149))*OFFSET($F$7,0,$E1149))-SUM($G1149:AJ1149))*(OFFSET('PTRM input'!$G$477,0,$E1149-1)/A29taxstdlife))))</f>
        <v>0</v>
      </c>
      <c r="AL1149" s="251">
        <f ca="1">IF(A29taxstdlife="n/a","n/a",IF(A29taxstdlife="",0,IF(AL$3&gt;(A29stdlife+$E1149),((INDEX('PTRM input'!$G$385:$P$434,A29offset,$E1149)-INDEX('PTRM input'!$G$277:$P$326,A29offset,$E1149))*OFFSET($F$7,0,$E1149))-SUM($G1149:AK1149),(((INDEX('PTRM input'!$G$385:$P$434,A29offset,$E1149)-INDEX('PTRM input'!$G$277:$P$326,A29offset,$E1149))*OFFSET($F$7,0,$E1149))-SUM($G1149:AK1149))*(OFFSET('PTRM input'!$G$477,0,$E1149-1)/A29taxstdlife))))</f>
        <v>0</v>
      </c>
      <c r="AM1149" s="251">
        <f ca="1">IF(A29taxstdlife="n/a","n/a",IF(A29taxstdlife="",0,IF(AM$3&gt;(A29stdlife+$E1149),((INDEX('PTRM input'!$G$385:$P$434,A29offset,$E1149)-INDEX('PTRM input'!$G$277:$P$326,A29offset,$E1149))*OFFSET($F$7,0,$E1149))-SUM($G1149:AL1149),(((INDEX('PTRM input'!$G$385:$P$434,A29offset,$E1149)-INDEX('PTRM input'!$G$277:$P$326,A29offset,$E1149))*OFFSET($F$7,0,$E1149))-SUM($G1149:AL1149))*(OFFSET('PTRM input'!$G$477,0,$E1149-1)/A29taxstdlife))))</f>
        <v>0</v>
      </c>
      <c r="AN1149" s="251">
        <f ca="1">IF(A29taxstdlife="n/a","n/a",IF(A29taxstdlife="",0,IF(AN$3&gt;(A29stdlife+$E1149),((INDEX('PTRM input'!$G$385:$P$434,A29offset,$E1149)-INDEX('PTRM input'!$G$277:$P$326,A29offset,$E1149))*OFFSET($F$7,0,$E1149))-SUM($G1149:AM1149),(((INDEX('PTRM input'!$G$385:$P$434,A29offset,$E1149)-INDEX('PTRM input'!$G$277:$P$326,A29offset,$E1149))*OFFSET($F$7,0,$E1149))-SUM($G1149:AM1149))*(OFFSET('PTRM input'!$G$477,0,$E1149-1)/A29taxstdlife))))</f>
        <v>0</v>
      </c>
      <c r="AO1149" s="251">
        <f ca="1">IF(A29taxstdlife="n/a","n/a",IF(A29taxstdlife="",0,IF(AO$3&gt;(A29stdlife+$E1149),((INDEX('PTRM input'!$G$385:$P$434,A29offset,$E1149)-INDEX('PTRM input'!$G$277:$P$326,A29offset,$E1149))*OFFSET($F$7,0,$E1149))-SUM($G1149:AN1149),(((INDEX('PTRM input'!$G$385:$P$434,A29offset,$E1149)-INDEX('PTRM input'!$G$277:$P$326,A29offset,$E1149))*OFFSET($F$7,0,$E1149))-SUM($G1149:AN1149))*(OFFSET('PTRM input'!$G$477,0,$E1149-1)/A29taxstdlife))))</f>
        <v>0</v>
      </c>
      <c r="AP1149" s="251">
        <f ca="1">IF(A29taxstdlife="n/a","n/a",IF(A29taxstdlife="",0,IF(AP$3&gt;(A29stdlife+$E1149),((INDEX('PTRM input'!$G$385:$P$434,A29offset,$E1149)-INDEX('PTRM input'!$G$277:$P$326,A29offset,$E1149))*OFFSET($F$7,0,$E1149))-SUM($G1149:AO1149),(((INDEX('PTRM input'!$G$385:$P$434,A29offset,$E1149)-INDEX('PTRM input'!$G$277:$P$326,A29offset,$E1149))*OFFSET($F$7,0,$E1149))-SUM($G1149:AO1149))*(OFFSET('PTRM input'!$G$477,0,$E1149-1)/A29taxstdlife))))</f>
        <v>0</v>
      </c>
      <c r="AQ1149" s="251">
        <f ca="1">IF(A29taxstdlife="n/a","n/a",IF(A29taxstdlife="",0,IF(AQ$3&gt;(A29stdlife+$E1149),((INDEX('PTRM input'!$G$385:$P$434,A29offset,$E1149)-INDEX('PTRM input'!$G$277:$P$326,A29offset,$E1149))*OFFSET($F$7,0,$E1149))-SUM($G1149:AP1149),(((INDEX('PTRM input'!$G$385:$P$434,A29offset,$E1149)-INDEX('PTRM input'!$G$277:$P$326,A29offset,$E1149))*OFFSET($F$7,0,$E1149))-SUM($G1149:AP1149))*(OFFSET('PTRM input'!$G$477,0,$E1149-1)/A29taxstdlife))))</f>
        <v>0</v>
      </c>
      <c r="AR1149" s="251">
        <f ca="1">IF(A29taxstdlife="n/a","n/a",IF(A29taxstdlife="",0,IF(AR$3&gt;(A29stdlife+$E1149),((INDEX('PTRM input'!$G$385:$P$434,A29offset,$E1149)-INDEX('PTRM input'!$G$277:$P$326,A29offset,$E1149))*OFFSET($F$7,0,$E1149))-SUM($G1149:AQ1149),(((INDEX('PTRM input'!$G$385:$P$434,A29offset,$E1149)-INDEX('PTRM input'!$G$277:$P$326,A29offset,$E1149))*OFFSET($F$7,0,$E1149))-SUM($G1149:AQ1149))*(OFFSET('PTRM input'!$G$477,0,$E1149-1)/A29taxstdlife))))</f>
        <v>0</v>
      </c>
      <c r="AS1149" s="251">
        <f ca="1">IF(A29taxstdlife="n/a","n/a",IF(A29taxstdlife="",0,IF(AS$3&gt;(A29stdlife+$E1149),((INDEX('PTRM input'!$G$385:$P$434,A29offset,$E1149)-INDEX('PTRM input'!$G$277:$P$326,A29offset,$E1149))*OFFSET($F$7,0,$E1149))-SUM($G1149:AR1149),(((INDEX('PTRM input'!$G$385:$P$434,A29offset,$E1149)-INDEX('PTRM input'!$G$277:$P$326,A29offset,$E1149))*OFFSET($F$7,0,$E1149))-SUM($G1149:AR1149))*(OFFSET('PTRM input'!$G$477,0,$E1149-1)/A29taxstdlife))))</f>
        <v>0</v>
      </c>
      <c r="AT1149" s="251">
        <f ca="1">IF(A29taxstdlife="n/a","n/a",IF(A29taxstdlife="",0,IF(AT$3&gt;(A29stdlife+$E1149),((INDEX('PTRM input'!$G$385:$P$434,A29offset,$E1149)-INDEX('PTRM input'!$G$277:$P$326,A29offset,$E1149))*OFFSET($F$7,0,$E1149))-SUM($G1149:AS1149),(((INDEX('PTRM input'!$G$385:$P$434,A29offset,$E1149)-INDEX('PTRM input'!$G$277:$P$326,A29offset,$E1149))*OFFSET($F$7,0,$E1149))-SUM($G1149:AS1149))*(OFFSET('PTRM input'!$G$477,0,$E1149-1)/A29taxstdlife))))</f>
        <v>0</v>
      </c>
      <c r="AU1149" s="251">
        <f ca="1">IF(A29taxstdlife="n/a","n/a",IF(A29taxstdlife="",0,IF(AU$3&gt;(A29stdlife+$E1149),((INDEX('PTRM input'!$G$385:$P$434,A29offset,$E1149)-INDEX('PTRM input'!$G$277:$P$326,A29offset,$E1149))*OFFSET($F$7,0,$E1149))-SUM($G1149:AT1149),(((INDEX('PTRM input'!$G$385:$P$434,A29offset,$E1149)-INDEX('PTRM input'!$G$277:$P$326,A29offset,$E1149))*OFFSET($F$7,0,$E1149))-SUM($G1149:AT1149))*(OFFSET('PTRM input'!$G$477,0,$E1149-1)/A29taxstdlife))))</f>
        <v>0</v>
      </c>
      <c r="AV1149" s="251">
        <f ca="1">IF(A29taxstdlife="n/a","n/a",IF(A29taxstdlife="",0,IF(AV$3&gt;(A29stdlife+$E1149),((INDEX('PTRM input'!$G$385:$P$434,A29offset,$E1149)-INDEX('PTRM input'!$G$277:$P$326,A29offset,$E1149))*OFFSET($F$7,0,$E1149))-SUM($G1149:AU1149),(((INDEX('PTRM input'!$G$385:$P$434,A29offset,$E1149)-INDEX('PTRM input'!$G$277:$P$326,A29offset,$E1149))*OFFSET($F$7,0,$E1149))-SUM($G1149:AU1149))*(OFFSET('PTRM input'!$G$477,0,$E1149-1)/A29taxstdlife))))</f>
        <v>0</v>
      </c>
      <c r="AW1149" s="251">
        <f ca="1">IF(A29taxstdlife="n/a","n/a",IF(A29taxstdlife="",0,IF(AW$3&gt;(A29stdlife+$E1149),((INDEX('PTRM input'!$G$385:$P$434,A29offset,$E1149)-INDEX('PTRM input'!$G$277:$P$326,A29offset,$E1149))*OFFSET($F$7,0,$E1149))-SUM($G1149:AV1149),(((INDEX('PTRM input'!$G$385:$P$434,A29offset,$E1149)-INDEX('PTRM input'!$G$277:$P$326,A29offset,$E1149))*OFFSET($F$7,0,$E1149))-SUM($G1149:AV1149))*(OFFSET('PTRM input'!$G$477,0,$E1149-1)/A29taxstdlife))))</f>
        <v>0</v>
      </c>
      <c r="AX1149" s="251">
        <f ca="1">IF(A29taxstdlife="n/a","n/a",IF(A29taxstdlife="",0,IF(AX$3&gt;(A29stdlife+$E1149),((INDEX('PTRM input'!$G$385:$P$434,A29offset,$E1149)-INDEX('PTRM input'!$G$277:$P$326,A29offset,$E1149))*OFFSET($F$7,0,$E1149))-SUM($G1149:AW1149),(((INDEX('PTRM input'!$G$385:$P$434,A29offset,$E1149)-INDEX('PTRM input'!$G$277:$P$326,A29offset,$E1149))*OFFSET($F$7,0,$E1149))-SUM($G1149:AW1149))*(OFFSET('PTRM input'!$G$477,0,$E1149-1)/A29taxstdlife))))</f>
        <v>0</v>
      </c>
      <c r="AY1149" s="251">
        <f ca="1">IF(A29taxstdlife="n/a","n/a",IF(A29taxstdlife="",0,IF(AY$3&gt;(A29stdlife+$E1149),((INDEX('PTRM input'!$G$385:$P$434,A29offset,$E1149)-INDEX('PTRM input'!$G$277:$P$326,A29offset,$E1149))*OFFSET($F$7,0,$E1149))-SUM($G1149:AX1149),(((INDEX('PTRM input'!$G$385:$P$434,A29offset,$E1149)-INDEX('PTRM input'!$G$277:$P$326,A29offset,$E1149))*OFFSET($F$7,0,$E1149))-SUM($G1149:AX1149))*(OFFSET('PTRM input'!$G$477,0,$E1149-1)/A29taxstdlife))))</f>
        <v>0</v>
      </c>
      <c r="AZ1149" s="251">
        <f ca="1">IF(A29taxstdlife="n/a","n/a",IF(A29taxstdlife="",0,IF(AZ$3&gt;(A29stdlife+$E1149),((INDEX('PTRM input'!$G$385:$P$434,A29offset,$E1149)-INDEX('PTRM input'!$G$277:$P$326,A29offset,$E1149))*OFFSET($F$7,0,$E1149))-SUM($G1149:AY1149),(((INDEX('PTRM input'!$G$385:$P$434,A29offset,$E1149)-INDEX('PTRM input'!$G$277:$P$326,A29offset,$E1149))*OFFSET($F$7,0,$E1149))-SUM($G1149:AY1149))*(OFFSET('PTRM input'!$G$477,0,$E1149-1)/A29taxstdlife))))</f>
        <v>0</v>
      </c>
      <c r="BA1149" s="251">
        <f ca="1">IF(A29taxstdlife="n/a","n/a",IF(A29taxstdlife="",0,IF(BA$3&gt;(A29stdlife+$E1149),((INDEX('PTRM input'!$G$385:$P$434,A29offset,$E1149)-INDEX('PTRM input'!$G$277:$P$326,A29offset,$E1149))*OFFSET($F$7,0,$E1149))-SUM($G1149:AZ1149),(((INDEX('PTRM input'!$G$385:$P$434,A29offset,$E1149)-INDEX('PTRM input'!$G$277:$P$326,A29offset,$E1149))*OFFSET($F$7,0,$E1149))-SUM($G1149:AZ1149))*(OFFSET('PTRM input'!$G$477,0,$E1149-1)/A29taxstdlife))))</f>
        <v>0</v>
      </c>
      <c r="BB1149" s="251">
        <f ca="1">IF(A29taxstdlife="n/a","n/a",IF(A29taxstdlife="",0,IF(BB$3&gt;(A29stdlife+$E1149),((INDEX('PTRM input'!$G$385:$P$434,A29offset,$E1149)-INDEX('PTRM input'!$G$277:$P$326,A29offset,$E1149))*OFFSET($F$7,0,$E1149))-SUM($G1149:BA1149),(((INDEX('PTRM input'!$G$385:$P$434,A29offset,$E1149)-INDEX('PTRM input'!$G$277:$P$326,A29offset,$E1149))*OFFSET($F$7,0,$E1149))-SUM($G1149:BA1149))*(OFFSET('PTRM input'!$G$477,0,$E1149-1)/A29taxstdlife))))</f>
        <v>0</v>
      </c>
      <c r="BC1149" s="251">
        <f ca="1">IF(A29taxstdlife="n/a","n/a",IF(A29taxstdlife="",0,IF(BC$3&gt;(A29stdlife+$E1149),((INDEX('PTRM input'!$G$385:$P$434,A29offset,$E1149)-INDEX('PTRM input'!$G$277:$P$326,A29offset,$E1149))*OFFSET($F$7,0,$E1149))-SUM($G1149:BB1149),(((INDEX('PTRM input'!$G$385:$P$434,A29offset,$E1149)-INDEX('PTRM input'!$G$277:$P$326,A29offset,$E1149))*OFFSET($F$7,0,$E1149))-SUM($G1149:BB1149))*(OFFSET('PTRM input'!$G$477,0,$E1149-1)/A29taxstdlife))))</f>
        <v>0</v>
      </c>
      <c r="BD1149" s="251">
        <f ca="1">IF(A29taxstdlife="n/a","n/a",IF(A29taxstdlife="",0,IF(BD$3&gt;(A29stdlife+$E1149),((INDEX('PTRM input'!$G$385:$P$434,A29offset,$E1149)-INDEX('PTRM input'!$G$277:$P$326,A29offset,$E1149))*OFFSET($F$7,0,$E1149))-SUM($G1149:BC1149),(((INDEX('PTRM input'!$G$385:$P$434,A29offset,$E1149)-INDEX('PTRM input'!$G$277:$P$326,A29offset,$E1149))*OFFSET($F$7,0,$E1149))-SUM($G1149:BC1149))*(OFFSET('PTRM input'!$G$477,0,$E1149-1)/A29taxstdlife))))</f>
        <v>0</v>
      </c>
      <c r="BE1149" s="251">
        <f ca="1">IF(A29taxstdlife="n/a","n/a",IF(A29taxstdlife="",0,IF(BE$3&gt;(A29stdlife+$E1149),((INDEX('PTRM input'!$G$385:$P$434,A29offset,$E1149)-INDEX('PTRM input'!$G$277:$P$326,A29offset,$E1149))*OFFSET($F$7,0,$E1149))-SUM($G1149:BD1149),(((INDEX('PTRM input'!$G$385:$P$434,A29offset,$E1149)-INDEX('PTRM input'!$G$277:$P$326,A29offset,$E1149))*OFFSET($F$7,0,$E1149))-SUM($G1149:BD1149))*(OFFSET('PTRM input'!$G$477,0,$E1149-1)/A29taxstdlife))))</f>
        <v>0</v>
      </c>
      <c r="BF1149" s="251">
        <f ca="1">IF(A29taxstdlife="n/a","n/a",IF(A29taxstdlife="",0,IF(BF$3&gt;(A29stdlife+$E1149),((INDEX('PTRM input'!$G$385:$P$434,A29offset,$E1149)-INDEX('PTRM input'!$G$277:$P$326,A29offset,$E1149))*OFFSET($F$7,0,$E1149))-SUM($G1149:BE1149),(((INDEX('PTRM input'!$G$385:$P$434,A29offset,$E1149)-INDEX('PTRM input'!$G$277:$P$326,A29offset,$E1149))*OFFSET($F$7,0,$E1149))-SUM($G1149:BE1149))*(OFFSET('PTRM input'!$G$477,0,$E1149-1)/A29taxstdlife))))</f>
        <v>0</v>
      </c>
      <c r="BG1149" s="251">
        <f ca="1">IF(A29taxstdlife="n/a","n/a",IF(A29taxstdlife="",0,IF(BG$3&gt;(A29stdlife+$E1149),((INDEX('PTRM input'!$G$385:$P$434,A29offset,$E1149)-INDEX('PTRM input'!$G$277:$P$326,A29offset,$E1149))*OFFSET($F$7,0,$E1149))-SUM($G1149:BF1149),(((INDEX('PTRM input'!$G$385:$P$434,A29offset,$E1149)-INDEX('PTRM input'!$G$277:$P$326,A29offset,$E1149))*OFFSET($F$7,0,$E1149))-SUM($G1149:BF1149))*(OFFSET('PTRM input'!$G$477,0,$E1149-1)/A29taxstdlife))))</f>
        <v>0</v>
      </c>
      <c r="BH1149" s="251">
        <f ca="1">IF(A29taxstdlife="n/a","n/a",IF(A29taxstdlife="",0,IF(BH$3&gt;(A29stdlife+$E1149),((INDEX('PTRM input'!$G$385:$P$434,A29offset,$E1149)-INDEX('PTRM input'!$G$277:$P$326,A29offset,$E1149))*OFFSET($F$7,0,$E1149))-SUM($G1149:BG1149),(((INDEX('PTRM input'!$G$385:$P$434,A29offset,$E1149)-INDEX('PTRM input'!$G$277:$P$326,A29offset,$E1149))*OFFSET($F$7,0,$E1149))-SUM($G1149:BG1149))*(OFFSET('PTRM input'!$G$477,0,$E1149-1)/A29taxstdlife))))</f>
        <v>0</v>
      </c>
      <c r="BI1149" s="251">
        <f ca="1">IF(A29taxstdlife="n/a","n/a",IF(A29taxstdlife="",0,IF(BI$3&gt;(A29stdlife+$E1149),((INDEX('PTRM input'!$G$385:$P$434,A29offset,$E1149)-INDEX('PTRM input'!$G$277:$P$326,A29offset,$E1149))*OFFSET($F$7,0,$E1149))-SUM($G1149:BH1149),(((INDEX('PTRM input'!$G$385:$P$434,A29offset,$E1149)-INDEX('PTRM input'!$G$277:$P$326,A29offset,$E1149))*OFFSET($F$7,0,$E1149))-SUM($G1149:BH1149))*(OFFSET('PTRM input'!$G$477,0,$E1149-1)/A29taxstdlife))))</f>
        <v>0</v>
      </c>
      <c r="BJ1149" s="116"/>
      <c r="BK1149" s="116"/>
      <c r="BL1149" s="116"/>
      <c r="BM1149" s="116"/>
    </row>
    <row r="1150" spans="1:65" ht="12.75" hidden="1" customHeight="1" outlineLevel="2">
      <c r="A1150" s="366"/>
      <c r="B1150" s="19"/>
      <c r="C1150" s="18"/>
      <c r="D1150" s="760"/>
      <c r="E1150" s="86">
        <v>5</v>
      </c>
      <c r="F1150" s="356"/>
      <c r="G1150" s="434"/>
      <c r="H1150" s="435"/>
      <c r="I1150" s="435"/>
      <c r="J1150" s="435"/>
      <c r="K1150" s="619"/>
      <c r="L1150" s="251">
        <f ca="1">IF(A29taxstdlife="n/a","n/a",IF(A29taxstdlife="",0,IF(L$3&gt;(A29stdlife+$E1150),((INDEX('PTRM input'!$G$385:$P$434,A29offset,$E1150)-INDEX('PTRM input'!$G$277:$P$326,A29offset,$E1150))*OFFSET($F$7,0,$E1150))-SUM($G1150:K1150),(((INDEX('PTRM input'!$G$385:$P$434,A29offset,$E1150)-INDEX('PTRM input'!$G$277:$P$326,A29offset,$E1150))*OFFSET($F$7,0,$E1150))-SUM($G1150:K1150))*(OFFSET('PTRM input'!$G$477,0,$E1150-1)/A29taxstdlife))))</f>
        <v>0</v>
      </c>
      <c r="M1150" s="251">
        <f ca="1">IF(A29taxstdlife="n/a","n/a",IF(A29taxstdlife="",0,IF(M$3&gt;(A29stdlife+$E1150),((INDEX('PTRM input'!$G$385:$P$434,A29offset,$E1150)-INDEX('PTRM input'!$G$277:$P$326,A29offset,$E1150))*OFFSET($F$7,0,$E1150))-SUM($G1150:L1150),(((INDEX('PTRM input'!$G$385:$P$434,A29offset,$E1150)-INDEX('PTRM input'!$G$277:$P$326,A29offset,$E1150))*OFFSET($F$7,0,$E1150))-SUM($G1150:L1150))*(OFFSET('PTRM input'!$G$477,0,$E1150-1)/A29taxstdlife))))</f>
        <v>0</v>
      </c>
      <c r="N1150" s="251">
        <f ca="1">IF(A29taxstdlife="n/a","n/a",IF(A29taxstdlife="",0,IF(N$3&gt;(A29stdlife+$E1150),((INDEX('PTRM input'!$G$385:$P$434,A29offset,$E1150)-INDEX('PTRM input'!$G$277:$P$326,A29offset,$E1150))*OFFSET($F$7,0,$E1150))-SUM($G1150:M1150),(((INDEX('PTRM input'!$G$385:$P$434,A29offset,$E1150)-INDEX('PTRM input'!$G$277:$P$326,A29offset,$E1150))*OFFSET($F$7,0,$E1150))-SUM($G1150:M1150))*(OFFSET('PTRM input'!$G$477,0,$E1150-1)/A29taxstdlife))))</f>
        <v>0</v>
      </c>
      <c r="O1150" s="251">
        <f ca="1">IF(A29taxstdlife="n/a","n/a",IF(A29taxstdlife="",0,IF(O$3&gt;(A29stdlife+$E1150),((INDEX('PTRM input'!$G$385:$P$434,A29offset,$E1150)-INDEX('PTRM input'!$G$277:$P$326,A29offset,$E1150))*OFFSET($F$7,0,$E1150))-SUM($G1150:N1150),(((INDEX('PTRM input'!$G$385:$P$434,A29offset,$E1150)-INDEX('PTRM input'!$G$277:$P$326,A29offset,$E1150))*OFFSET($F$7,0,$E1150))-SUM($G1150:N1150))*(OFFSET('PTRM input'!$G$477,0,$E1150-1)/A29taxstdlife))))</f>
        <v>0</v>
      </c>
      <c r="P1150" s="251">
        <f ca="1">IF(A29taxstdlife="n/a","n/a",IF(A29taxstdlife="",0,IF(P$3&gt;(A29stdlife+$E1150),((INDEX('PTRM input'!$G$385:$P$434,A29offset,$E1150)-INDEX('PTRM input'!$G$277:$P$326,A29offset,$E1150))*OFFSET($F$7,0,$E1150))-SUM($G1150:O1150),(((INDEX('PTRM input'!$G$385:$P$434,A29offset,$E1150)-INDEX('PTRM input'!$G$277:$P$326,A29offset,$E1150))*OFFSET($F$7,0,$E1150))-SUM($G1150:O1150))*(OFFSET('PTRM input'!$G$477,0,$E1150-1)/A29taxstdlife))))</f>
        <v>0</v>
      </c>
      <c r="Q1150" s="251">
        <f ca="1">IF(A29taxstdlife="n/a","n/a",IF(A29taxstdlife="",0,IF(Q$3&gt;(A29stdlife+$E1150),((INDEX('PTRM input'!$G$385:$P$434,A29offset,$E1150)-INDEX('PTRM input'!$G$277:$P$326,A29offset,$E1150))*OFFSET($F$7,0,$E1150))-SUM($G1150:P1150),(((INDEX('PTRM input'!$G$385:$P$434,A29offset,$E1150)-INDEX('PTRM input'!$G$277:$P$326,A29offset,$E1150))*OFFSET($F$7,0,$E1150))-SUM($G1150:P1150))*(OFFSET('PTRM input'!$G$477,0,$E1150-1)/A29taxstdlife))))</f>
        <v>0</v>
      </c>
      <c r="R1150" s="251">
        <f ca="1">IF(A29taxstdlife="n/a","n/a",IF(A29taxstdlife="",0,IF(R$3&gt;(A29stdlife+$E1150),((INDEX('PTRM input'!$G$385:$P$434,A29offset,$E1150)-INDEX('PTRM input'!$G$277:$P$326,A29offset,$E1150))*OFFSET($F$7,0,$E1150))-SUM($G1150:Q1150),(((INDEX('PTRM input'!$G$385:$P$434,A29offset,$E1150)-INDEX('PTRM input'!$G$277:$P$326,A29offset,$E1150))*OFFSET($F$7,0,$E1150))-SUM($G1150:Q1150))*(OFFSET('PTRM input'!$G$477,0,$E1150-1)/A29taxstdlife))))</f>
        <v>0</v>
      </c>
      <c r="S1150" s="251">
        <f ca="1">IF(A29taxstdlife="n/a","n/a",IF(A29taxstdlife="",0,IF(S$3&gt;(A29stdlife+$E1150),((INDEX('PTRM input'!$G$385:$P$434,A29offset,$E1150)-INDEX('PTRM input'!$G$277:$P$326,A29offset,$E1150))*OFFSET($F$7,0,$E1150))-SUM($G1150:R1150),(((INDEX('PTRM input'!$G$385:$P$434,A29offset,$E1150)-INDEX('PTRM input'!$G$277:$P$326,A29offset,$E1150))*OFFSET($F$7,0,$E1150))-SUM($G1150:R1150))*(OFFSET('PTRM input'!$G$477,0,$E1150-1)/A29taxstdlife))))</f>
        <v>0</v>
      </c>
      <c r="T1150" s="251">
        <f ca="1">IF(A29taxstdlife="n/a","n/a",IF(A29taxstdlife="",0,IF(T$3&gt;(A29stdlife+$E1150),((INDEX('PTRM input'!$G$385:$P$434,A29offset,$E1150)-INDEX('PTRM input'!$G$277:$P$326,A29offset,$E1150))*OFFSET($F$7,0,$E1150))-SUM($G1150:S1150),(((INDEX('PTRM input'!$G$385:$P$434,A29offset,$E1150)-INDEX('PTRM input'!$G$277:$P$326,A29offset,$E1150))*OFFSET($F$7,0,$E1150))-SUM($G1150:S1150))*(OFFSET('PTRM input'!$G$477,0,$E1150-1)/A29taxstdlife))))</f>
        <v>0</v>
      </c>
      <c r="U1150" s="251">
        <f ca="1">IF(A29taxstdlife="n/a","n/a",IF(A29taxstdlife="",0,IF(U$3&gt;(A29stdlife+$E1150),((INDEX('PTRM input'!$G$385:$P$434,A29offset,$E1150)-INDEX('PTRM input'!$G$277:$P$326,A29offset,$E1150))*OFFSET($F$7,0,$E1150))-SUM($G1150:T1150),(((INDEX('PTRM input'!$G$385:$P$434,A29offset,$E1150)-INDEX('PTRM input'!$G$277:$P$326,A29offset,$E1150))*OFFSET($F$7,0,$E1150))-SUM($G1150:T1150))*(OFFSET('PTRM input'!$G$477,0,$E1150-1)/A29taxstdlife))))</f>
        <v>0</v>
      </c>
      <c r="V1150" s="251">
        <f ca="1">IF(A29taxstdlife="n/a","n/a",IF(A29taxstdlife="",0,IF(V$3&gt;(A29stdlife+$E1150),((INDEX('PTRM input'!$G$385:$P$434,A29offset,$E1150)-INDEX('PTRM input'!$G$277:$P$326,A29offset,$E1150))*OFFSET($F$7,0,$E1150))-SUM($G1150:U1150),(((INDEX('PTRM input'!$G$385:$P$434,A29offset,$E1150)-INDEX('PTRM input'!$G$277:$P$326,A29offset,$E1150))*OFFSET($F$7,0,$E1150))-SUM($G1150:U1150))*(OFFSET('PTRM input'!$G$477,0,$E1150-1)/A29taxstdlife))))</f>
        <v>0</v>
      </c>
      <c r="W1150" s="251">
        <f ca="1">IF(A29taxstdlife="n/a","n/a",IF(A29taxstdlife="",0,IF(W$3&gt;(A29stdlife+$E1150),((INDEX('PTRM input'!$G$385:$P$434,A29offset,$E1150)-INDEX('PTRM input'!$G$277:$P$326,A29offset,$E1150))*OFFSET($F$7,0,$E1150))-SUM($G1150:V1150),(((INDEX('PTRM input'!$G$385:$P$434,A29offset,$E1150)-INDEX('PTRM input'!$G$277:$P$326,A29offset,$E1150))*OFFSET($F$7,0,$E1150))-SUM($G1150:V1150))*(OFFSET('PTRM input'!$G$477,0,$E1150-1)/A29taxstdlife))))</f>
        <v>0</v>
      </c>
      <c r="X1150" s="251">
        <f ca="1">IF(A29taxstdlife="n/a","n/a",IF(A29taxstdlife="",0,IF(X$3&gt;(A29stdlife+$E1150),((INDEX('PTRM input'!$G$385:$P$434,A29offset,$E1150)-INDEX('PTRM input'!$G$277:$P$326,A29offset,$E1150))*OFFSET($F$7,0,$E1150))-SUM($G1150:W1150),(((INDEX('PTRM input'!$G$385:$P$434,A29offset,$E1150)-INDEX('PTRM input'!$G$277:$P$326,A29offset,$E1150))*OFFSET($F$7,0,$E1150))-SUM($G1150:W1150))*(OFFSET('PTRM input'!$G$477,0,$E1150-1)/A29taxstdlife))))</f>
        <v>0</v>
      </c>
      <c r="Y1150" s="251">
        <f ca="1">IF(A29taxstdlife="n/a","n/a",IF(A29taxstdlife="",0,IF(Y$3&gt;(A29stdlife+$E1150),((INDEX('PTRM input'!$G$385:$P$434,A29offset,$E1150)-INDEX('PTRM input'!$G$277:$P$326,A29offset,$E1150))*OFFSET($F$7,0,$E1150))-SUM($G1150:X1150),(((INDEX('PTRM input'!$G$385:$P$434,A29offset,$E1150)-INDEX('PTRM input'!$G$277:$P$326,A29offset,$E1150))*OFFSET($F$7,0,$E1150))-SUM($G1150:X1150))*(OFFSET('PTRM input'!$G$477,0,$E1150-1)/A29taxstdlife))))</f>
        <v>0</v>
      </c>
      <c r="Z1150" s="251">
        <f ca="1">IF(A29taxstdlife="n/a","n/a",IF(A29taxstdlife="",0,IF(Z$3&gt;(A29stdlife+$E1150),((INDEX('PTRM input'!$G$385:$P$434,A29offset,$E1150)-INDEX('PTRM input'!$G$277:$P$326,A29offset,$E1150))*OFFSET($F$7,0,$E1150))-SUM($G1150:Y1150),(((INDEX('PTRM input'!$G$385:$P$434,A29offset,$E1150)-INDEX('PTRM input'!$G$277:$P$326,A29offset,$E1150))*OFFSET($F$7,0,$E1150))-SUM($G1150:Y1150))*(OFFSET('PTRM input'!$G$477,0,$E1150-1)/A29taxstdlife))))</f>
        <v>0</v>
      </c>
      <c r="AA1150" s="251">
        <f ca="1">IF(A29taxstdlife="n/a","n/a",IF(A29taxstdlife="",0,IF(AA$3&gt;(A29stdlife+$E1150),((INDEX('PTRM input'!$G$385:$P$434,A29offset,$E1150)-INDEX('PTRM input'!$G$277:$P$326,A29offset,$E1150))*OFFSET($F$7,0,$E1150))-SUM($G1150:Z1150),(((INDEX('PTRM input'!$G$385:$P$434,A29offset,$E1150)-INDEX('PTRM input'!$G$277:$P$326,A29offset,$E1150))*OFFSET($F$7,0,$E1150))-SUM($G1150:Z1150))*(OFFSET('PTRM input'!$G$477,0,$E1150-1)/A29taxstdlife))))</f>
        <v>0</v>
      </c>
      <c r="AB1150" s="251">
        <f ca="1">IF(A29taxstdlife="n/a","n/a",IF(A29taxstdlife="",0,IF(AB$3&gt;(A29stdlife+$E1150),((INDEX('PTRM input'!$G$385:$P$434,A29offset,$E1150)-INDEX('PTRM input'!$G$277:$P$326,A29offset,$E1150))*OFFSET($F$7,0,$E1150))-SUM($G1150:AA1150),(((INDEX('PTRM input'!$G$385:$P$434,A29offset,$E1150)-INDEX('PTRM input'!$G$277:$P$326,A29offset,$E1150))*OFFSET($F$7,0,$E1150))-SUM($G1150:AA1150))*(OFFSET('PTRM input'!$G$477,0,$E1150-1)/A29taxstdlife))))</f>
        <v>0</v>
      </c>
      <c r="AC1150" s="251">
        <f ca="1">IF(A29taxstdlife="n/a","n/a",IF(A29taxstdlife="",0,IF(AC$3&gt;(A29stdlife+$E1150),((INDEX('PTRM input'!$G$385:$P$434,A29offset,$E1150)-INDEX('PTRM input'!$G$277:$P$326,A29offset,$E1150))*OFFSET($F$7,0,$E1150))-SUM($G1150:AB1150),(((INDEX('PTRM input'!$G$385:$P$434,A29offset,$E1150)-INDEX('PTRM input'!$G$277:$P$326,A29offset,$E1150))*OFFSET($F$7,0,$E1150))-SUM($G1150:AB1150))*(OFFSET('PTRM input'!$G$477,0,$E1150-1)/A29taxstdlife))))</f>
        <v>0</v>
      </c>
      <c r="AD1150" s="251">
        <f ca="1">IF(A29taxstdlife="n/a","n/a",IF(A29taxstdlife="",0,IF(AD$3&gt;(A29stdlife+$E1150),((INDEX('PTRM input'!$G$385:$P$434,A29offset,$E1150)-INDEX('PTRM input'!$G$277:$P$326,A29offset,$E1150))*OFFSET($F$7,0,$E1150))-SUM($G1150:AC1150),(((INDEX('PTRM input'!$G$385:$P$434,A29offset,$E1150)-INDEX('PTRM input'!$G$277:$P$326,A29offset,$E1150))*OFFSET($F$7,0,$E1150))-SUM($G1150:AC1150))*(OFFSET('PTRM input'!$G$477,0,$E1150-1)/A29taxstdlife))))</f>
        <v>0</v>
      </c>
      <c r="AE1150" s="251">
        <f ca="1">IF(A29taxstdlife="n/a","n/a",IF(A29taxstdlife="",0,IF(AE$3&gt;(A29stdlife+$E1150),((INDEX('PTRM input'!$G$385:$P$434,A29offset,$E1150)-INDEX('PTRM input'!$G$277:$P$326,A29offset,$E1150))*OFFSET($F$7,0,$E1150))-SUM($G1150:AD1150),(((INDEX('PTRM input'!$G$385:$P$434,A29offset,$E1150)-INDEX('PTRM input'!$G$277:$P$326,A29offset,$E1150))*OFFSET($F$7,0,$E1150))-SUM($G1150:AD1150))*(OFFSET('PTRM input'!$G$477,0,$E1150-1)/A29taxstdlife))))</f>
        <v>0</v>
      </c>
      <c r="AF1150" s="251">
        <f ca="1">IF(A29taxstdlife="n/a","n/a",IF(A29taxstdlife="",0,IF(AF$3&gt;(A29stdlife+$E1150),((INDEX('PTRM input'!$G$385:$P$434,A29offset,$E1150)-INDEX('PTRM input'!$G$277:$P$326,A29offset,$E1150))*OFFSET($F$7,0,$E1150))-SUM($G1150:AE1150),(((INDEX('PTRM input'!$G$385:$P$434,A29offset,$E1150)-INDEX('PTRM input'!$G$277:$P$326,A29offset,$E1150))*OFFSET($F$7,0,$E1150))-SUM($G1150:AE1150))*(OFFSET('PTRM input'!$G$477,0,$E1150-1)/A29taxstdlife))))</f>
        <v>0</v>
      </c>
      <c r="AG1150" s="251">
        <f ca="1">IF(A29taxstdlife="n/a","n/a",IF(A29taxstdlife="",0,IF(AG$3&gt;(A29stdlife+$E1150),((INDEX('PTRM input'!$G$385:$P$434,A29offset,$E1150)-INDEX('PTRM input'!$G$277:$P$326,A29offset,$E1150))*OFFSET($F$7,0,$E1150))-SUM($G1150:AF1150),(((INDEX('PTRM input'!$G$385:$P$434,A29offset,$E1150)-INDEX('PTRM input'!$G$277:$P$326,A29offset,$E1150))*OFFSET($F$7,0,$E1150))-SUM($G1150:AF1150))*(OFFSET('PTRM input'!$G$477,0,$E1150-1)/A29taxstdlife))))</f>
        <v>0</v>
      </c>
      <c r="AH1150" s="251">
        <f ca="1">IF(A29taxstdlife="n/a","n/a",IF(A29taxstdlife="",0,IF(AH$3&gt;(A29stdlife+$E1150),((INDEX('PTRM input'!$G$385:$P$434,A29offset,$E1150)-INDEX('PTRM input'!$G$277:$P$326,A29offset,$E1150))*OFFSET($F$7,0,$E1150))-SUM($G1150:AG1150),(((INDEX('PTRM input'!$G$385:$P$434,A29offset,$E1150)-INDEX('PTRM input'!$G$277:$P$326,A29offset,$E1150))*OFFSET($F$7,0,$E1150))-SUM($G1150:AG1150))*(OFFSET('PTRM input'!$G$477,0,$E1150-1)/A29taxstdlife))))</f>
        <v>0</v>
      </c>
      <c r="AI1150" s="251">
        <f ca="1">IF(A29taxstdlife="n/a","n/a",IF(A29taxstdlife="",0,IF(AI$3&gt;(A29stdlife+$E1150),((INDEX('PTRM input'!$G$385:$P$434,A29offset,$E1150)-INDEX('PTRM input'!$G$277:$P$326,A29offset,$E1150))*OFFSET($F$7,0,$E1150))-SUM($G1150:AH1150),(((INDEX('PTRM input'!$G$385:$P$434,A29offset,$E1150)-INDEX('PTRM input'!$G$277:$P$326,A29offset,$E1150))*OFFSET($F$7,0,$E1150))-SUM($G1150:AH1150))*(OFFSET('PTRM input'!$G$477,0,$E1150-1)/A29taxstdlife))))</f>
        <v>0</v>
      </c>
      <c r="AJ1150" s="251">
        <f ca="1">IF(A29taxstdlife="n/a","n/a",IF(A29taxstdlife="",0,IF(AJ$3&gt;(A29stdlife+$E1150),((INDEX('PTRM input'!$G$385:$P$434,A29offset,$E1150)-INDEX('PTRM input'!$G$277:$P$326,A29offset,$E1150))*OFFSET($F$7,0,$E1150))-SUM($G1150:AI1150),(((INDEX('PTRM input'!$G$385:$P$434,A29offset,$E1150)-INDEX('PTRM input'!$G$277:$P$326,A29offset,$E1150))*OFFSET($F$7,0,$E1150))-SUM($G1150:AI1150))*(OFFSET('PTRM input'!$G$477,0,$E1150-1)/A29taxstdlife))))</f>
        <v>0</v>
      </c>
      <c r="AK1150" s="251">
        <f ca="1">IF(A29taxstdlife="n/a","n/a",IF(A29taxstdlife="",0,IF(AK$3&gt;(A29stdlife+$E1150),((INDEX('PTRM input'!$G$385:$P$434,A29offset,$E1150)-INDEX('PTRM input'!$G$277:$P$326,A29offset,$E1150))*OFFSET($F$7,0,$E1150))-SUM($G1150:AJ1150),(((INDEX('PTRM input'!$G$385:$P$434,A29offset,$E1150)-INDEX('PTRM input'!$G$277:$P$326,A29offset,$E1150))*OFFSET($F$7,0,$E1150))-SUM($G1150:AJ1150))*(OFFSET('PTRM input'!$G$477,0,$E1150-1)/A29taxstdlife))))</f>
        <v>0</v>
      </c>
      <c r="AL1150" s="251">
        <f ca="1">IF(A29taxstdlife="n/a","n/a",IF(A29taxstdlife="",0,IF(AL$3&gt;(A29stdlife+$E1150),((INDEX('PTRM input'!$G$385:$P$434,A29offset,$E1150)-INDEX('PTRM input'!$G$277:$P$326,A29offset,$E1150))*OFFSET($F$7,0,$E1150))-SUM($G1150:AK1150),(((INDEX('PTRM input'!$G$385:$P$434,A29offset,$E1150)-INDEX('PTRM input'!$G$277:$P$326,A29offset,$E1150))*OFFSET($F$7,0,$E1150))-SUM($G1150:AK1150))*(OFFSET('PTRM input'!$G$477,0,$E1150-1)/A29taxstdlife))))</f>
        <v>0</v>
      </c>
      <c r="AM1150" s="251">
        <f ca="1">IF(A29taxstdlife="n/a","n/a",IF(A29taxstdlife="",0,IF(AM$3&gt;(A29stdlife+$E1150),((INDEX('PTRM input'!$G$385:$P$434,A29offset,$E1150)-INDEX('PTRM input'!$G$277:$P$326,A29offset,$E1150))*OFFSET($F$7,0,$E1150))-SUM($G1150:AL1150),(((INDEX('PTRM input'!$G$385:$P$434,A29offset,$E1150)-INDEX('PTRM input'!$G$277:$P$326,A29offset,$E1150))*OFFSET($F$7,0,$E1150))-SUM($G1150:AL1150))*(OFFSET('PTRM input'!$G$477,0,$E1150-1)/A29taxstdlife))))</f>
        <v>0</v>
      </c>
      <c r="AN1150" s="251">
        <f ca="1">IF(A29taxstdlife="n/a","n/a",IF(A29taxstdlife="",0,IF(AN$3&gt;(A29stdlife+$E1150),((INDEX('PTRM input'!$G$385:$P$434,A29offset,$E1150)-INDEX('PTRM input'!$G$277:$P$326,A29offset,$E1150))*OFFSET($F$7,0,$E1150))-SUM($G1150:AM1150),(((INDEX('PTRM input'!$G$385:$P$434,A29offset,$E1150)-INDEX('PTRM input'!$G$277:$P$326,A29offset,$E1150))*OFFSET($F$7,0,$E1150))-SUM($G1150:AM1150))*(OFFSET('PTRM input'!$G$477,0,$E1150-1)/A29taxstdlife))))</f>
        <v>0</v>
      </c>
      <c r="AO1150" s="251">
        <f ca="1">IF(A29taxstdlife="n/a","n/a",IF(A29taxstdlife="",0,IF(AO$3&gt;(A29stdlife+$E1150),((INDEX('PTRM input'!$G$385:$P$434,A29offset,$E1150)-INDEX('PTRM input'!$G$277:$P$326,A29offset,$E1150))*OFFSET($F$7,0,$E1150))-SUM($G1150:AN1150),(((INDEX('PTRM input'!$G$385:$P$434,A29offset,$E1150)-INDEX('PTRM input'!$G$277:$P$326,A29offset,$E1150))*OFFSET($F$7,0,$E1150))-SUM($G1150:AN1150))*(OFFSET('PTRM input'!$G$477,0,$E1150-1)/A29taxstdlife))))</f>
        <v>0</v>
      </c>
      <c r="AP1150" s="251">
        <f ca="1">IF(A29taxstdlife="n/a","n/a",IF(A29taxstdlife="",0,IF(AP$3&gt;(A29stdlife+$E1150),((INDEX('PTRM input'!$G$385:$P$434,A29offset,$E1150)-INDEX('PTRM input'!$G$277:$P$326,A29offset,$E1150))*OFFSET($F$7,0,$E1150))-SUM($G1150:AO1150),(((INDEX('PTRM input'!$G$385:$P$434,A29offset,$E1150)-INDEX('PTRM input'!$G$277:$P$326,A29offset,$E1150))*OFFSET($F$7,0,$E1150))-SUM($G1150:AO1150))*(OFFSET('PTRM input'!$G$477,0,$E1150-1)/A29taxstdlife))))</f>
        <v>0</v>
      </c>
      <c r="AQ1150" s="251">
        <f ca="1">IF(A29taxstdlife="n/a","n/a",IF(A29taxstdlife="",0,IF(AQ$3&gt;(A29stdlife+$E1150),((INDEX('PTRM input'!$G$385:$P$434,A29offset,$E1150)-INDEX('PTRM input'!$G$277:$P$326,A29offset,$E1150))*OFFSET($F$7,0,$E1150))-SUM($G1150:AP1150),(((INDEX('PTRM input'!$G$385:$P$434,A29offset,$E1150)-INDEX('PTRM input'!$G$277:$P$326,A29offset,$E1150))*OFFSET($F$7,0,$E1150))-SUM($G1150:AP1150))*(OFFSET('PTRM input'!$G$477,0,$E1150-1)/A29taxstdlife))))</f>
        <v>0</v>
      </c>
      <c r="AR1150" s="251">
        <f ca="1">IF(A29taxstdlife="n/a","n/a",IF(A29taxstdlife="",0,IF(AR$3&gt;(A29stdlife+$E1150),((INDEX('PTRM input'!$G$385:$P$434,A29offset,$E1150)-INDEX('PTRM input'!$G$277:$P$326,A29offset,$E1150))*OFFSET($F$7,0,$E1150))-SUM($G1150:AQ1150),(((INDEX('PTRM input'!$G$385:$P$434,A29offset,$E1150)-INDEX('PTRM input'!$G$277:$P$326,A29offset,$E1150))*OFFSET($F$7,0,$E1150))-SUM($G1150:AQ1150))*(OFFSET('PTRM input'!$G$477,0,$E1150-1)/A29taxstdlife))))</f>
        <v>0</v>
      </c>
      <c r="AS1150" s="251">
        <f ca="1">IF(A29taxstdlife="n/a","n/a",IF(A29taxstdlife="",0,IF(AS$3&gt;(A29stdlife+$E1150),((INDEX('PTRM input'!$G$385:$P$434,A29offset,$E1150)-INDEX('PTRM input'!$G$277:$P$326,A29offset,$E1150))*OFFSET($F$7,0,$E1150))-SUM($G1150:AR1150),(((INDEX('PTRM input'!$G$385:$P$434,A29offset,$E1150)-INDEX('PTRM input'!$G$277:$P$326,A29offset,$E1150))*OFFSET($F$7,0,$E1150))-SUM($G1150:AR1150))*(OFFSET('PTRM input'!$G$477,0,$E1150-1)/A29taxstdlife))))</f>
        <v>0</v>
      </c>
      <c r="AT1150" s="251">
        <f ca="1">IF(A29taxstdlife="n/a","n/a",IF(A29taxstdlife="",0,IF(AT$3&gt;(A29stdlife+$E1150),((INDEX('PTRM input'!$G$385:$P$434,A29offset,$E1150)-INDEX('PTRM input'!$G$277:$P$326,A29offset,$E1150))*OFFSET($F$7,0,$E1150))-SUM($G1150:AS1150),(((INDEX('PTRM input'!$G$385:$P$434,A29offset,$E1150)-INDEX('PTRM input'!$G$277:$P$326,A29offset,$E1150))*OFFSET($F$7,0,$E1150))-SUM($G1150:AS1150))*(OFFSET('PTRM input'!$G$477,0,$E1150-1)/A29taxstdlife))))</f>
        <v>0</v>
      </c>
      <c r="AU1150" s="251">
        <f ca="1">IF(A29taxstdlife="n/a","n/a",IF(A29taxstdlife="",0,IF(AU$3&gt;(A29stdlife+$E1150),((INDEX('PTRM input'!$G$385:$P$434,A29offset,$E1150)-INDEX('PTRM input'!$G$277:$P$326,A29offset,$E1150))*OFFSET($F$7,0,$E1150))-SUM($G1150:AT1150),(((INDEX('PTRM input'!$G$385:$P$434,A29offset,$E1150)-INDEX('PTRM input'!$G$277:$P$326,A29offset,$E1150))*OFFSET($F$7,0,$E1150))-SUM($G1150:AT1150))*(OFFSET('PTRM input'!$G$477,0,$E1150-1)/A29taxstdlife))))</f>
        <v>0</v>
      </c>
      <c r="AV1150" s="251">
        <f ca="1">IF(A29taxstdlife="n/a","n/a",IF(A29taxstdlife="",0,IF(AV$3&gt;(A29stdlife+$E1150),((INDEX('PTRM input'!$G$385:$P$434,A29offset,$E1150)-INDEX('PTRM input'!$G$277:$P$326,A29offset,$E1150))*OFFSET($F$7,0,$E1150))-SUM($G1150:AU1150),(((INDEX('PTRM input'!$G$385:$P$434,A29offset,$E1150)-INDEX('PTRM input'!$G$277:$P$326,A29offset,$E1150))*OFFSET($F$7,0,$E1150))-SUM($G1150:AU1150))*(OFFSET('PTRM input'!$G$477,0,$E1150-1)/A29taxstdlife))))</f>
        <v>0</v>
      </c>
      <c r="AW1150" s="251">
        <f ca="1">IF(A29taxstdlife="n/a","n/a",IF(A29taxstdlife="",0,IF(AW$3&gt;(A29stdlife+$E1150),((INDEX('PTRM input'!$G$385:$P$434,A29offset,$E1150)-INDEX('PTRM input'!$G$277:$P$326,A29offset,$E1150))*OFFSET($F$7,0,$E1150))-SUM($G1150:AV1150),(((INDEX('PTRM input'!$G$385:$P$434,A29offset,$E1150)-INDEX('PTRM input'!$G$277:$P$326,A29offset,$E1150))*OFFSET($F$7,0,$E1150))-SUM($G1150:AV1150))*(OFFSET('PTRM input'!$G$477,0,$E1150-1)/A29taxstdlife))))</f>
        <v>0</v>
      </c>
      <c r="AX1150" s="251">
        <f ca="1">IF(A29taxstdlife="n/a","n/a",IF(A29taxstdlife="",0,IF(AX$3&gt;(A29stdlife+$E1150),((INDEX('PTRM input'!$G$385:$P$434,A29offset,$E1150)-INDEX('PTRM input'!$G$277:$P$326,A29offset,$E1150))*OFFSET($F$7,0,$E1150))-SUM($G1150:AW1150),(((INDEX('PTRM input'!$G$385:$P$434,A29offset,$E1150)-INDEX('PTRM input'!$G$277:$P$326,A29offset,$E1150))*OFFSET($F$7,0,$E1150))-SUM($G1150:AW1150))*(OFFSET('PTRM input'!$G$477,0,$E1150-1)/A29taxstdlife))))</f>
        <v>0</v>
      </c>
      <c r="AY1150" s="251">
        <f ca="1">IF(A29taxstdlife="n/a","n/a",IF(A29taxstdlife="",0,IF(AY$3&gt;(A29stdlife+$E1150),((INDEX('PTRM input'!$G$385:$P$434,A29offset,$E1150)-INDEX('PTRM input'!$G$277:$P$326,A29offset,$E1150))*OFFSET($F$7,0,$E1150))-SUM($G1150:AX1150),(((INDEX('PTRM input'!$G$385:$P$434,A29offset,$E1150)-INDEX('PTRM input'!$G$277:$P$326,A29offset,$E1150))*OFFSET($F$7,0,$E1150))-SUM($G1150:AX1150))*(OFFSET('PTRM input'!$G$477,0,$E1150-1)/A29taxstdlife))))</f>
        <v>0</v>
      </c>
      <c r="AZ1150" s="251">
        <f ca="1">IF(A29taxstdlife="n/a","n/a",IF(A29taxstdlife="",0,IF(AZ$3&gt;(A29stdlife+$E1150),((INDEX('PTRM input'!$G$385:$P$434,A29offset,$E1150)-INDEX('PTRM input'!$G$277:$P$326,A29offset,$E1150))*OFFSET($F$7,0,$E1150))-SUM($G1150:AY1150),(((INDEX('PTRM input'!$G$385:$P$434,A29offset,$E1150)-INDEX('PTRM input'!$G$277:$P$326,A29offset,$E1150))*OFFSET($F$7,0,$E1150))-SUM($G1150:AY1150))*(OFFSET('PTRM input'!$G$477,0,$E1150-1)/A29taxstdlife))))</f>
        <v>0</v>
      </c>
      <c r="BA1150" s="251">
        <f ca="1">IF(A29taxstdlife="n/a","n/a",IF(A29taxstdlife="",0,IF(BA$3&gt;(A29stdlife+$E1150),((INDEX('PTRM input'!$G$385:$P$434,A29offset,$E1150)-INDEX('PTRM input'!$G$277:$P$326,A29offset,$E1150))*OFFSET($F$7,0,$E1150))-SUM($G1150:AZ1150),(((INDEX('PTRM input'!$G$385:$P$434,A29offset,$E1150)-INDEX('PTRM input'!$G$277:$P$326,A29offset,$E1150))*OFFSET($F$7,0,$E1150))-SUM($G1150:AZ1150))*(OFFSET('PTRM input'!$G$477,0,$E1150-1)/A29taxstdlife))))</f>
        <v>0</v>
      </c>
      <c r="BB1150" s="251">
        <f ca="1">IF(A29taxstdlife="n/a","n/a",IF(A29taxstdlife="",0,IF(BB$3&gt;(A29stdlife+$E1150),((INDEX('PTRM input'!$G$385:$P$434,A29offset,$E1150)-INDEX('PTRM input'!$G$277:$P$326,A29offset,$E1150))*OFFSET($F$7,0,$E1150))-SUM($G1150:BA1150),(((INDEX('PTRM input'!$G$385:$P$434,A29offset,$E1150)-INDEX('PTRM input'!$G$277:$P$326,A29offset,$E1150))*OFFSET($F$7,0,$E1150))-SUM($G1150:BA1150))*(OFFSET('PTRM input'!$G$477,0,$E1150-1)/A29taxstdlife))))</f>
        <v>0</v>
      </c>
      <c r="BC1150" s="251">
        <f ca="1">IF(A29taxstdlife="n/a","n/a",IF(A29taxstdlife="",0,IF(BC$3&gt;(A29stdlife+$E1150),((INDEX('PTRM input'!$G$385:$P$434,A29offset,$E1150)-INDEX('PTRM input'!$G$277:$P$326,A29offset,$E1150))*OFFSET($F$7,0,$E1150))-SUM($G1150:BB1150),(((INDEX('PTRM input'!$G$385:$P$434,A29offset,$E1150)-INDEX('PTRM input'!$G$277:$P$326,A29offset,$E1150))*OFFSET($F$7,0,$E1150))-SUM($G1150:BB1150))*(OFFSET('PTRM input'!$G$477,0,$E1150-1)/A29taxstdlife))))</f>
        <v>0</v>
      </c>
      <c r="BD1150" s="251">
        <f ca="1">IF(A29taxstdlife="n/a","n/a",IF(A29taxstdlife="",0,IF(BD$3&gt;(A29stdlife+$E1150),((INDEX('PTRM input'!$G$385:$P$434,A29offset,$E1150)-INDEX('PTRM input'!$G$277:$P$326,A29offset,$E1150))*OFFSET($F$7,0,$E1150))-SUM($G1150:BC1150),(((INDEX('PTRM input'!$G$385:$P$434,A29offset,$E1150)-INDEX('PTRM input'!$G$277:$P$326,A29offset,$E1150))*OFFSET($F$7,0,$E1150))-SUM($G1150:BC1150))*(OFFSET('PTRM input'!$G$477,0,$E1150-1)/A29taxstdlife))))</f>
        <v>0</v>
      </c>
      <c r="BE1150" s="251">
        <f ca="1">IF(A29taxstdlife="n/a","n/a",IF(A29taxstdlife="",0,IF(BE$3&gt;(A29stdlife+$E1150),((INDEX('PTRM input'!$G$385:$P$434,A29offset,$E1150)-INDEX('PTRM input'!$G$277:$P$326,A29offset,$E1150))*OFFSET($F$7,0,$E1150))-SUM($G1150:BD1150),(((INDEX('PTRM input'!$G$385:$P$434,A29offset,$E1150)-INDEX('PTRM input'!$G$277:$P$326,A29offset,$E1150))*OFFSET($F$7,0,$E1150))-SUM($G1150:BD1150))*(OFFSET('PTRM input'!$G$477,0,$E1150-1)/A29taxstdlife))))</f>
        <v>0</v>
      </c>
      <c r="BF1150" s="251">
        <f ca="1">IF(A29taxstdlife="n/a","n/a",IF(A29taxstdlife="",0,IF(BF$3&gt;(A29stdlife+$E1150),((INDEX('PTRM input'!$G$385:$P$434,A29offset,$E1150)-INDEX('PTRM input'!$G$277:$P$326,A29offset,$E1150))*OFFSET($F$7,0,$E1150))-SUM($G1150:BE1150),(((INDEX('PTRM input'!$G$385:$P$434,A29offset,$E1150)-INDEX('PTRM input'!$G$277:$P$326,A29offset,$E1150))*OFFSET($F$7,0,$E1150))-SUM($G1150:BE1150))*(OFFSET('PTRM input'!$G$477,0,$E1150-1)/A29taxstdlife))))</f>
        <v>0</v>
      </c>
      <c r="BG1150" s="251">
        <f ca="1">IF(A29taxstdlife="n/a","n/a",IF(A29taxstdlife="",0,IF(BG$3&gt;(A29stdlife+$E1150),((INDEX('PTRM input'!$G$385:$P$434,A29offset,$E1150)-INDEX('PTRM input'!$G$277:$P$326,A29offset,$E1150))*OFFSET($F$7,0,$E1150))-SUM($G1150:BF1150),(((INDEX('PTRM input'!$G$385:$P$434,A29offset,$E1150)-INDEX('PTRM input'!$G$277:$P$326,A29offset,$E1150))*OFFSET($F$7,0,$E1150))-SUM($G1150:BF1150))*(OFFSET('PTRM input'!$G$477,0,$E1150-1)/A29taxstdlife))))</f>
        <v>0</v>
      </c>
      <c r="BH1150" s="251">
        <f ca="1">IF(A29taxstdlife="n/a","n/a",IF(A29taxstdlife="",0,IF(BH$3&gt;(A29stdlife+$E1150),((INDEX('PTRM input'!$G$385:$P$434,A29offset,$E1150)-INDEX('PTRM input'!$G$277:$P$326,A29offset,$E1150))*OFFSET($F$7,0,$E1150))-SUM($G1150:BG1150),(((INDEX('PTRM input'!$G$385:$P$434,A29offset,$E1150)-INDEX('PTRM input'!$G$277:$P$326,A29offset,$E1150))*OFFSET($F$7,0,$E1150))-SUM($G1150:BG1150))*(OFFSET('PTRM input'!$G$477,0,$E1150-1)/A29taxstdlife))))</f>
        <v>0</v>
      </c>
      <c r="BI1150" s="251">
        <f ca="1">IF(A29taxstdlife="n/a","n/a",IF(A29taxstdlife="",0,IF(BI$3&gt;(A29stdlife+$E1150),((INDEX('PTRM input'!$G$385:$P$434,A29offset,$E1150)-INDEX('PTRM input'!$G$277:$P$326,A29offset,$E1150))*OFFSET($F$7,0,$E1150))-SUM($G1150:BH1150),(((INDEX('PTRM input'!$G$385:$P$434,A29offset,$E1150)-INDEX('PTRM input'!$G$277:$P$326,A29offset,$E1150))*OFFSET($F$7,0,$E1150))-SUM($G1150:BH1150))*(OFFSET('PTRM input'!$G$477,0,$E1150-1)/A29taxstdlife))))</f>
        <v>0</v>
      </c>
      <c r="BJ1150" s="116"/>
      <c r="BK1150" s="116"/>
      <c r="BL1150" s="116"/>
      <c r="BM1150" s="116"/>
    </row>
    <row r="1151" spans="1:65" ht="12.75" hidden="1" customHeight="1" outlineLevel="2">
      <c r="A1151" s="366"/>
      <c r="B1151" s="19"/>
      <c r="C1151" s="18"/>
      <c r="D1151" s="760"/>
      <c r="E1151" s="86">
        <v>6</v>
      </c>
      <c r="F1151" s="356"/>
      <c r="G1151" s="434"/>
      <c r="H1151" s="435"/>
      <c r="I1151" s="435"/>
      <c r="J1151" s="435"/>
      <c r="K1151" s="435"/>
      <c r="L1151" s="619"/>
      <c r="M1151" s="251">
        <f ca="1">IF(A29taxstdlife="n/a","n/a",IF(A29taxstdlife="",0,IF(M$3&gt;(A29stdlife+$E1151),((INDEX('PTRM input'!$G$385:$P$434,A29offset,$E1151)-INDEX('PTRM input'!$G$277:$P$326,A29offset,$E1151))*OFFSET($F$7,0,$E1151))-SUM($G1151:L1151),(((INDEX('PTRM input'!$G$385:$P$434,A29offset,$E1151)-INDEX('PTRM input'!$G$277:$P$326,A29offset,$E1151))*OFFSET($F$7,0,$E1151))-SUM($G1151:L1151))*(OFFSET('PTRM input'!$G$477,0,$E1151-1)/A29taxstdlife))))</f>
        <v>0</v>
      </c>
      <c r="N1151" s="251">
        <f ca="1">IF(A29taxstdlife="n/a","n/a",IF(A29taxstdlife="",0,IF(N$3&gt;(A29stdlife+$E1151),((INDEX('PTRM input'!$G$385:$P$434,A29offset,$E1151)-INDEX('PTRM input'!$G$277:$P$326,A29offset,$E1151))*OFFSET($F$7,0,$E1151))-SUM($G1151:M1151),(((INDEX('PTRM input'!$G$385:$P$434,A29offset,$E1151)-INDEX('PTRM input'!$G$277:$P$326,A29offset,$E1151))*OFFSET($F$7,0,$E1151))-SUM($G1151:M1151))*(OFFSET('PTRM input'!$G$477,0,$E1151-1)/A29taxstdlife))))</f>
        <v>0</v>
      </c>
      <c r="O1151" s="251">
        <f ca="1">IF(A29taxstdlife="n/a","n/a",IF(A29taxstdlife="",0,IF(O$3&gt;(A29stdlife+$E1151),((INDEX('PTRM input'!$G$385:$P$434,A29offset,$E1151)-INDEX('PTRM input'!$G$277:$P$326,A29offset,$E1151))*OFFSET($F$7,0,$E1151))-SUM($G1151:N1151),(((INDEX('PTRM input'!$G$385:$P$434,A29offset,$E1151)-INDEX('PTRM input'!$G$277:$P$326,A29offset,$E1151))*OFFSET($F$7,0,$E1151))-SUM($G1151:N1151))*(OFFSET('PTRM input'!$G$477,0,$E1151-1)/A29taxstdlife))))</f>
        <v>0</v>
      </c>
      <c r="P1151" s="251">
        <f ca="1">IF(A29taxstdlife="n/a","n/a",IF(A29taxstdlife="",0,IF(P$3&gt;(A29stdlife+$E1151),((INDEX('PTRM input'!$G$385:$P$434,A29offset,$E1151)-INDEX('PTRM input'!$G$277:$P$326,A29offset,$E1151))*OFFSET($F$7,0,$E1151))-SUM($G1151:O1151),(((INDEX('PTRM input'!$G$385:$P$434,A29offset,$E1151)-INDEX('PTRM input'!$G$277:$P$326,A29offset,$E1151))*OFFSET($F$7,0,$E1151))-SUM($G1151:O1151))*(OFFSET('PTRM input'!$G$477,0,$E1151-1)/A29taxstdlife))))</f>
        <v>0</v>
      </c>
      <c r="Q1151" s="251">
        <f ca="1">IF(A29taxstdlife="n/a","n/a",IF(A29taxstdlife="",0,IF(Q$3&gt;(A29stdlife+$E1151),((INDEX('PTRM input'!$G$385:$P$434,A29offset,$E1151)-INDEX('PTRM input'!$G$277:$P$326,A29offset,$E1151))*OFFSET($F$7,0,$E1151))-SUM($G1151:P1151),(((INDEX('PTRM input'!$G$385:$P$434,A29offset,$E1151)-INDEX('PTRM input'!$G$277:$P$326,A29offset,$E1151))*OFFSET($F$7,0,$E1151))-SUM($G1151:P1151))*(OFFSET('PTRM input'!$G$477,0,$E1151-1)/A29taxstdlife))))</f>
        <v>0</v>
      </c>
      <c r="R1151" s="251">
        <f ca="1">IF(A29taxstdlife="n/a","n/a",IF(A29taxstdlife="",0,IF(R$3&gt;(A29stdlife+$E1151),((INDEX('PTRM input'!$G$385:$P$434,A29offset,$E1151)-INDEX('PTRM input'!$G$277:$P$326,A29offset,$E1151))*OFFSET($F$7,0,$E1151))-SUM($G1151:Q1151),(((INDEX('PTRM input'!$G$385:$P$434,A29offset,$E1151)-INDEX('PTRM input'!$G$277:$P$326,A29offset,$E1151))*OFFSET($F$7,0,$E1151))-SUM($G1151:Q1151))*(OFFSET('PTRM input'!$G$477,0,$E1151-1)/A29taxstdlife))))</f>
        <v>0</v>
      </c>
      <c r="S1151" s="251">
        <f ca="1">IF(A29taxstdlife="n/a","n/a",IF(A29taxstdlife="",0,IF(S$3&gt;(A29stdlife+$E1151),((INDEX('PTRM input'!$G$385:$P$434,A29offset,$E1151)-INDEX('PTRM input'!$G$277:$P$326,A29offset,$E1151))*OFFSET($F$7,0,$E1151))-SUM($G1151:R1151),(((INDEX('PTRM input'!$G$385:$P$434,A29offset,$E1151)-INDEX('PTRM input'!$G$277:$P$326,A29offset,$E1151))*OFFSET($F$7,0,$E1151))-SUM($G1151:R1151))*(OFFSET('PTRM input'!$G$477,0,$E1151-1)/A29taxstdlife))))</f>
        <v>0</v>
      </c>
      <c r="T1151" s="251">
        <f ca="1">IF(A29taxstdlife="n/a","n/a",IF(A29taxstdlife="",0,IF(T$3&gt;(A29stdlife+$E1151),((INDEX('PTRM input'!$G$385:$P$434,A29offset,$E1151)-INDEX('PTRM input'!$G$277:$P$326,A29offset,$E1151))*OFFSET($F$7,0,$E1151))-SUM($G1151:S1151),(((INDEX('PTRM input'!$G$385:$P$434,A29offset,$E1151)-INDEX('PTRM input'!$G$277:$P$326,A29offset,$E1151))*OFFSET($F$7,0,$E1151))-SUM($G1151:S1151))*(OFFSET('PTRM input'!$G$477,0,$E1151-1)/A29taxstdlife))))</f>
        <v>0</v>
      </c>
      <c r="U1151" s="251">
        <f ca="1">IF(A29taxstdlife="n/a","n/a",IF(A29taxstdlife="",0,IF(U$3&gt;(A29stdlife+$E1151),((INDEX('PTRM input'!$G$385:$P$434,A29offset,$E1151)-INDEX('PTRM input'!$G$277:$P$326,A29offset,$E1151))*OFFSET($F$7,0,$E1151))-SUM($G1151:T1151),(((INDEX('PTRM input'!$G$385:$P$434,A29offset,$E1151)-INDEX('PTRM input'!$G$277:$P$326,A29offset,$E1151))*OFFSET($F$7,0,$E1151))-SUM($G1151:T1151))*(OFFSET('PTRM input'!$G$477,0,$E1151-1)/A29taxstdlife))))</f>
        <v>0</v>
      </c>
      <c r="V1151" s="251">
        <f ca="1">IF(A29taxstdlife="n/a","n/a",IF(A29taxstdlife="",0,IF(V$3&gt;(A29stdlife+$E1151),((INDEX('PTRM input'!$G$385:$P$434,A29offset,$E1151)-INDEX('PTRM input'!$G$277:$P$326,A29offset,$E1151))*OFFSET($F$7,0,$E1151))-SUM($G1151:U1151),(((INDEX('PTRM input'!$G$385:$P$434,A29offset,$E1151)-INDEX('PTRM input'!$G$277:$P$326,A29offset,$E1151))*OFFSET($F$7,0,$E1151))-SUM($G1151:U1151))*(OFFSET('PTRM input'!$G$477,0,$E1151-1)/A29taxstdlife))))</f>
        <v>0</v>
      </c>
      <c r="W1151" s="251">
        <f ca="1">IF(A29taxstdlife="n/a","n/a",IF(A29taxstdlife="",0,IF(W$3&gt;(A29stdlife+$E1151),((INDEX('PTRM input'!$G$385:$P$434,A29offset,$E1151)-INDEX('PTRM input'!$G$277:$P$326,A29offset,$E1151))*OFFSET($F$7,0,$E1151))-SUM($G1151:V1151),(((INDEX('PTRM input'!$G$385:$P$434,A29offset,$E1151)-INDEX('PTRM input'!$G$277:$P$326,A29offset,$E1151))*OFFSET($F$7,0,$E1151))-SUM($G1151:V1151))*(OFFSET('PTRM input'!$G$477,0,$E1151-1)/A29taxstdlife))))</f>
        <v>0</v>
      </c>
      <c r="X1151" s="251">
        <f ca="1">IF(A29taxstdlife="n/a","n/a",IF(A29taxstdlife="",0,IF(X$3&gt;(A29stdlife+$E1151),((INDEX('PTRM input'!$G$385:$P$434,A29offset,$E1151)-INDEX('PTRM input'!$G$277:$P$326,A29offset,$E1151))*OFFSET($F$7,0,$E1151))-SUM($G1151:W1151),(((INDEX('PTRM input'!$G$385:$P$434,A29offset,$E1151)-INDEX('PTRM input'!$G$277:$P$326,A29offset,$E1151))*OFFSET($F$7,0,$E1151))-SUM($G1151:W1151))*(OFFSET('PTRM input'!$G$477,0,$E1151-1)/A29taxstdlife))))</f>
        <v>0</v>
      </c>
      <c r="Y1151" s="251">
        <f ca="1">IF(A29taxstdlife="n/a","n/a",IF(A29taxstdlife="",0,IF(Y$3&gt;(A29stdlife+$E1151),((INDEX('PTRM input'!$G$385:$P$434,A29offset,$E1151)-INDEX('PTRM input'!$G$277:$P$326,A29offset,$E1151))*OFFSET($F$7,0,$E1151))-SUM($G1151:X1151),(((INDEX('PTRM input'!$G$385:$P$434,A29offset,$E1151)-INDEX('PTRM input'!$G$277:$P$326,A29offset,$E1151))*OFFSET($F$7,0,$E1151))-SUM($G1151:X1151))*(OFFSET('PTRM input'!$G$477,0,$E1151-1)/A29taxstdlife))))</f>
        <v>0</v>
      </c>
      <c r="Z1151" s="251">
        <f ca="1">IF(A29taxstdlife="n/a","n/a",IF(A29taxstdlife="",0,IF(Z$3&gt;(A29stdlife+$E1151),((INDEX('PTRM input'!$G$385:$P$434,A29offset,$E1151)-INDEX('PTRM input'!$G$277:$P$326,A29offset,$E1151))*OFFSET($F$7,0,$E1151))-SUM($G1151:Y1151),(((INDEX('PTRM input'!$G$385:$P$434,A29offset,$E1151)-INDEX('PTRM input'!$G$277:$P$326,A29offset,$E1151))*OFFSET($F$7,0,$E1151))-SUM($G1151:Y1151))*(OFFSET('PTRM input'!$G$477,0,$E1151-1)/A29taxstdlife))))</f>
        <v>0</v>
      </c>
      <c r="AA1151" s="251">
        <f ca="1">IF(A29taxstdlife="n/a","n/a",IF(A29taxstdlife="",0,IF(AA$3&gt;(A29stdlife+$E1151),((INDEX('PTRM input'!$G$385:$P$434,A29offset,$E1151)-INDEX('PTRM input'!$G$277:$P$326,A29offset,$E1151))*OFFSET($F$7,0,$E1151))-SUM($G1151:Z1151),(((INDEX('PTRM input'!$G$385:$P$434,A29offset,$E1151)-INDEX('PTRM input'!$G$277:$P$326,A29offset,$E1151))*OFFSET($F$7,0,$E1151))-SUM($G1151:Z1151))*(OFFSET('PTRM input'!$G$477,0,$E1151-1)/A29taxstdlife))))</f>
        <v>0</v>
      </c>
      <c r="AB1151" s="251">
        <f ca="1">IF(A29taxstdlife="n/a","n/a",IF(A29taxstdlife="",0,IF(AB$3&gt;(A29stdlife+$E1151),((INDEX('PTRM input'!$G$385:$P$434,A29offset,$E1151)-INDEX('PTRM input'!$G$277:$P$326,A29offset,$E1151))*OFFSET($F$7,0,$E1151))-SUM($G1151:AA1151),(((INDEX('PTRM input'!$G$385:$P$434,A29offset,$E1151)-INDEX('PTRM input'!$G$277:$P$326,A29offset,$E1151))*OFFSET($F$7,0,$E1151))-SUM($G1151:AA1151))*(OFFSET('PTRM input'!$G$477,0,$E1151-1)/A29taxstdlife))))</f>
        <v>0</v>
      </c>
      <c r="AC1151" s="251">
        <f ca="1">IF(A29taxstdlife="n/a","n/a",IF(A29taxstdlife="",0,IF(AC$3&gt;(A29stdlife+$E1151),((INDEX('PTRM input'!$G$385:$P$434,A29offset,$E1151)-INDEX('PTRM input'!$G$277:$P$326,A29offset,$E1151))*OFFSET($F$7,0,$E1151))-SUM($G1151:AB1151),(((INDEX('PTRM input'!$G$385:$P$434,A29offset,$E1151)-INDEX('PTRM input'!$G$277:$P$326,A29offset,$E1151))*OFFSET($F$7,0,$E1151))-SUM($G1151:AB1151))*(OFFSET('PTRM input'!$G$477,0,$E1151-1)/A29taxstdlife))))</f>
        <v>0</v>
      </c>
      <c r="AD1151" s="251">
        <f ca="1">IF(A29taxstdlife="n/a","n/a",IF(A29taxstdlife="",0,IF(AD$3&gt;(A29stdlife+$E1151),((INDEX('PTRM input'!$G$385:$P$434,A29offset,$E1151)-INDEX('PTRM input'!$G$277:$P$326,A29offset,$E1151))*OFFSET($F$7,0,$E1151))-SUM($G1151:AC1151),(((INDEX('PTRM input'!$G$385:$P$434,A29offset,$E1151)-INDEX('PTRM input'!$G$277:$P$326,A29offset,$E1151))*OFFSET($F$7,0,$E1151))-SUM($G1151:AC1151))*(OFFSET('PTRM input'!$G$477,0,$E1151-1)/A29taxstdlife))))</f>
        <v>0</v>
      </c>
      <c r="AE1151" s="251">
        <f ca="1">IF(A29taxstdlife="n/a","n/a",IF(A29taxstdlife="",0,IF(AE$3&gt;(A29stdlife+$E1151),((INDEX('PTRM input'!$G$385:$P$434,A29offset,$E1151)-INDEX('PTRM input'!$G$277:$P$326,A29offset,$E1151))*OFFSET($F$7,0,$E1151))-SUM($G1151:AD1151),(((INDEX('PTRM input'!$G$385:$P$434,A29offset,$E1151)-INDEX('PTRM input'!$G$277:$P$326,A29offset,$E1151))*OFFSET($F$7,0,$E1151))-SUM($G1151:AD1151))*(OFFSET('PTRM input'!$G$477,0,$E1151-1)/A29taxstdlife))))</f>
        <v>0</v>
      </c>
      <c r="AF1151" s="251">
        <f ca="1">IF(A29taxstdlife="n/a","n/a",IF(A29taxstdlife="",0,IF(AF$3&gt;(A29stdlife+$E1151),((INDEX('PTRM input'!$G$385:$P$434,A29offset,$E1151)-INDEX('PTRM input'!$G$277:$P$326,A29offset,$E1151))*OFFSET($F$7,0,$E1151))-SUM($G1151:AE1151),(((INDEX('PTRM input'!$G$385:$P$434,A29offset,$E1151)-INDEX('PTRM input'!$G$277:$P$326,A29offset,$E1151))*OFFSET($F$7,0,$E1151))-SUM($G1151:AE1151))*(OFFSET('PTRM input'!$G$477,0,$E1151-1)/A29taxstdlife))))</f>
        <v>0</v>
      </c>
      <c r="AG1151" s="251">
        <f ca="1">IF(A29taxstdlife="n/a","n/a",IF(A29taxstdlife="",0,IF(AG$3&gt;(A29stdlife+$E1151),((INDEX('PTRM input'!$G$385:$P$434,A29offset,$E1151)-INDEX('PTRM input'!$G$277:$P$326,A29offset,$E1151))*OFFSET($F$7,0,$E1151))-SUM($G1151:AF1151),(((INDEX('PTRM input'!$G$385:$P$434,A29offset,$E1151)-INDEX('PTRM input'!$G$277:$P$326,A29offset,$E1151))*OFFSET($F$7,0,$E1151))-SUM($G1151:AF1151))*(OFFSET('PTRM input'!$G$477,0,$E1151-1)/A29taxstdlife))))</f>
        <v>0</v>
      </c>
      <c r="AH1151" s="251">
        <f ca="1">IF(A29taxstdlife="n/a","n/a",IF(A29taxstdlife="",0,IF(AH$3&gt;(A29stdlife+$E1151),((INDEX('PTRM input'!$G$385:$P$434,A29offset,$E1151)-INDEX('PTRM input'!$G$277:$P$326,A29offset,$E1151))*OFFSET($F$7,0,$E1151))-SUM($G1151:AG1151),(((INDEX('PTRM input'!$G$385:$P$434,A29offset,$E1151)-INDEX('PTRM input'!$G$277:$P$326,A29offset,$E1151))*OFFSET($F$7,0,$E1151))-SUM($G1151:AG1151))*(OFFSET('PTRM input'!$G$477,0,$E1151-1)/A29taxstdlife))))</f>
        <v>0</v>
      </c>
      <c r="AI1151" s="251">
        <f ca="1">IF(A29taxstdlife="n/a","n/a",IF(A29taxstdlife="",0,IF(AI$3&gt;(A29stdlife+$E1151),((INDEX('PTRM input'!$G$385:$P$434,A29offset,$E1151)-INDEX('PTRM input'!$G$277:$P$326,A29offset,$E1151))*OFFSET($F$7,0,$E1151))-SUM($G1151:AH1151),(((INDEX('PTRM input'!$G$385:$P$434,A29offset,$E1151)-INDEX('PTRM input'!$G$277:$P$326,A29offset,$E1151))*OFFSET($F$7,0,$E1151))-SUM($G1151:AH1151))*(OFFSET('PTRM input'!$G$477,0,$E1151-1)/A29taxstdlife))))</f>
        <v>0</v>
      </c>
      <c r="AJ1151" s="251">
        <f ca="1">IF(A29taxstdlife="n/a","n/a",IF(A29taxstdlife="",0,IF(AJ$3&gt;(A29stdlife+$E1151),((INDEX('PTRM input'!$G$385:$P$434,A29offset,$E1151)-INDEX('PTRM input'!$G$277:$P$326,A29offset,$E1151))*OFFSET($F$7,0,$E1151))-SUM($G1151:AI1151),(((INDEX('PTRM input'!$G$385:$P$434,A29offset,$E1151)-INDEX('PTRM input'!$G$277:$P$326,A29offset,$E1151))*OFFSET($F$7,0,$E1151))-SUM($G1151:AI1151))*(OFFSET('PTRM input'!$G$477,0,$E1151-1)/A29taxstdlife))))</f>
        <v>0</v>
      </c>
      <c r="AK1151" s="251">
        <f ca="1">IF(A29taxstdlife="n/a","n/a",IF(A29taxstdlife="",0,IF(AK$3&gt;(A29stdlife+$E1151),((INDEX('PTRM input'!$G$385:$P$434,A29offset,$E1151)-INDEX('PTRM input'!$G$277:$P$326,A29offset,$E1151))*OFFSET($F$7,0,$E1151))-SUM($G1151:AJ1151),(((INDEX('PTRM input'!$G$385:$P$434,A29offset,$E1151)-INDEX('PTRM input'!$G$277:$P$326,A29offset,$E1151))*OFFSET($F$7,0,$E1151))-SUM($G1151:AJ1151))*(OFFSET('PTRM input'!$G$477,0,$E1151-1)/A29taxstdlife))))</f>
        <v>0</v>
      </c>
      <c r="AL1151" s="251">
        <f ca="1">IF(A29taxstdlife="n/a","n/a",IF(A29taxstdlife="",0,IF(AL$3&gt;(A29stdlife+$E1151),((INDEX('PTRM input'!$G$385:$P$434,A29offset,$E1151)-INDEX('PTRM input'!$G$277:$P$326,A29offset,$E1151))*OFFSET($F$7,0,$E1151))-SUM($G1151:AK1151),(((INDEX('PTRM input'!$G$385:$P$434,A29offset,$E1151)-INDEX('PTRM input'!$G$277:$P$326,A29offset,$E1151))*OFFSET($F$7,0,$E1151))-SUM($G1151:AK1151))*(OFFSET('PTRM input'!$G$477,0,$E1151-1)/A29taxstdlife))))</f>
        <v>0</v>
      </c>
      <c r="AM1151" s="251">
        <f ca="1">IF(A29taxstdlife="n/a","n/a",IF(A29taxstdlife="",0,IF(AM$3&gt;(A29stdlife+$E1151),((INDEX('PTRM input'!$G$385:$P$434,A29offset,$E1151)-INDEX('PTRM input'!$G$277:$P$326,A29offset,$E1151))*OFFSET($F$7,0,$E1151))-SUM($G1151:AL1151),(((INDEX('PTRM input'!$G$385:$P$434,A29offset,$E1151)-INDEX('PTRM input'!$G$277:$P$326,A29offset,$E1151))*OFFSET($F$7,0,$E1151))-SUM($G1151:AL1151))*(OFFSET('PTRM input'!$G$477,0,$E1151-1)/A29taxstdlife))))</f>
        <v>0</v>
      </c>
      <c r="AN1151" s="251">
        <f ca="1">IF(A29taxstdlife="n/a","n/a",IF(A29taxstdlife="",0,IF(AN$3&gt;(A29stdlife+$E1151),((INDEX('PTRM input'!$G$385:$P$434,A29offset,$E1151)-INDEX('PTRM input'!$G$277:$P$326,A29offset,$E1151))*OFFSET($F$7,0,$E1151))-SUM($G1151:AM1151),(((INDEX('PTRM input'!$G$385:$P$434,A29offset,$E1151)-INDEX('PTRM input'!$G$277:$P$326,A29offset,$E1151))*OFFSET($F$7,0,$E1151))-SUM($G1151:AM1151))*(OFFSET('PTRM input'!$G$477,0,$E1151-1)/A29taxstdlife))))</f>
        <v>0</v>
      </c>
      <c r="AO1151" s="251">
        <f ca="1">IF(A29taxstdlife="n/a","n/a",IF(A29taxstdlife="",0,IF(AO$3&gt;(A29stdlife+$E1151),((INDEX('PTRM input'!$G$385:$P$434,A29offset,$E1151)-INDEX('PTRM input'!$G$277:$P$326,A29offset,$E1151))*OFFSET($F$7,0,$E1151))-SUM($G1151:AN1151),(((INDEX('PTRM input'!$G$385:$P$434,A29offset,$E1151)-INDEX('PTRM input'!$G$277:$P$326,A29offset,$E1151))*OFFSET($F$7,0,$E1151))-SUM($G1151:AN1151))*(OFFSET('PTRM input'!$G$477,0,$E1151-1)/A29taxstdlife))))</f>
        <v>0</v>
      </c>
      <c r="AP1151" s="251">
        <f ca="1">IF(A29taxstdlife="n/a","n/a",IF(A29taxstdlife="",0,IF(AP$3&gt;(A29stdlife+$E1151),((INDEX('PTRM input'!$G$385:$P$434,A29offset,$E1151)-INDEX('PTRM input'!$G$277:$P$326,A29offset,$E1151))*OFFSET($F$7,0,$E1151))-SUM($G1151:AO1151),(((INDEX('PTRM input'!$G$385:$P$434,A29offset,$E1151)-INDEX('PTRM input'!$G$277:$P$326,A29offset,$E1151))*OFFSET($F$7,0,$E1151))-SUM($G1151:AO1151))*(OFFSET('PTRM input'!$G$477,0,$E1151-1)/A29taxstdlife))))</f>
        <v>0</v>
      </c>
      <c r="AQ1151" s="251">
        <f ca="1">IF(A29taxstdlife="n/a","n/a",IF(A29taxstdlife="",0,IF(AQ$3&gt;(A29stdlife+$E1151),((INDEX('PTRM input'!$G$385:$P$434,A29offset,$E1151)-INDEX('PTRM input'!$G$277:$P$326,A29offset,$E1151))*OFFSET($F$7,0,$E1151))-SUM($G1151:AP1151),(((INDEX('PTRM input'!$G$385:$P$434,A29offset,$E1151)-INDEX('PTRM input'!$G$277:$P$326,A29offset,$E1151))*OFFSET($F$7,0,$E1151))-SUM($G1151:AP1151))*(OFFSET('PTRM input'!$G$477,0,$E1151-1)/A29taxstdlife))))</f>
        <v>0</v>
      </c>
      <c r="AR1151" s="251">
        <f ca="1">IF(A29taxstdlife="n/a","n/a",IF(A29taxstdlife="",0,IF(AR$3&gt;(A29stdlife+$E1151),((INDEX('PTRM input'!$G$385:$P$434,A29offset,$E1151)-INDEX('PTRM input'!$G$277:$P$326,A29offset,$E1151))*OFFSET($F$7,0,$E1151))-SUM($G1151:AQ1151),(((INDEX('PTRM input'!$G$385:$P$434,A29offset,$E1151)-INDEX('PTRM input'!$G$277:$P$326,A29offset,$E1151))*OFFSET($F$7,0,$E1151))-SUM($G1151:AQ1151))*(OFFSET('PTRM input'!$G$477,0,$E1151-1)/A29taxstdlife))))</f>
        <v>0</v>
      </c>
      <c r="AS1151" s="251">
        <f ca="1">IF(A29taxstdlife="n/a","n/a",IF(A29taxstdlife="",0,IF(AS$3&gt;(A29stdlife+$E1151),((INDEX('PTRM input'!$G$385:$P$434,A29offset,$E1151)-INDEX('PTRM input'!$G$277:$P$326,A29offset,$E1151))*OFFSET($F$7,0,$E1151))-SUM($G1151:AR1151),(((INDEX('PTRM input'!$G$385:$P$434,A29offset,$E1151)-INDEX('PTRM input'!$G$277:$P$326,A29offset,$E1151))*OFFSET($F$7,0,$E1151))-SUM($G1151:AR1151))*(OFFSET('PTRM input'!$G$477,0,$E1151-1)/A29taxstdlife))))</f>
        <v>0</v>
      </c>
      <c r="AT1151" s="251">
        <f ca="1">IF(A29taxstdlife="n/a","n/a",IF(A29taxstdlife="",0,IF(AT$3&gt;(A29stdlife+$E1151),((INDEX('PTRM input'!$G$385:$P$434,A29offset,$E1151)-INDEX('PTRM input'!$G$277:$P$326,A29offset,$E1151))*OFFSET($F$7,0,$E1151))-SUM($G1151:AS1151),(((INDEX('PTRM input'!$G$385:$P$434,A29offset,$E1151)-INDEX('PTRM input'!$G$277:$P$326,A29offset,$E1151))*OFFSET($F$7,0,$E1151))-SUM($G1151:AS1151))*(OFFSET('PTRM input'!$G$477,0,$E1151-1)/A29taxstdlife))))</f>
        <v>0</v>
      </c>
      <c r="AU1151" s="251">
        <f ca="1">IF(A29taxstdlife="n/a","n/a",IF(A29taxstdlife="",0,IF(AU$3&gt;(A29stdlife+$E1151),((INDEX('PTRM input'!$G$385:$P$434,A29offset,$E1151)-INDEX('PTRM input'!$G$277:$P$326,A29offset,$E1151))*OFFSET($F$7,0,$E1151))-SUM($G1151:AT1151),(((INDEX('PTRM input'!$G$385:$P$434,A29offset,$E1151)-INDEX('PTRM input'!$G$277:$P$326,A29offset,$E1151))*OFFSET($F$7,0,$E1151))-SUM($G1151:AT1151))*(OFFSET('PTRM input'!$G$477,0,$E1151-1)/A29taxstdlife))))</f>
        <v>0</v>
      </c>
      <c r="AV1151" s="251">
        <f ca="1">IF(A29taxstdlife="n/a","n/a",IF(A29taxstdlife="",0,IF(AV$3&gt;(A29stdlife+$E1151),((INDEX('PTRM input'!$G$385:$P$434,A29offset,$E1151)-INDEX('PTRM input'!$G$277:$P$326,A29offset,$E1151))*OFFSET($F$7,0,$E1151))-SUM($G1151:AU1151),(((INDEX('PTRM input'!$G$385:$P$434,A29offset,$E1151)-INDEX('PTRM input'!$G$277:$P$326,A29offset,$E1151))*OFFSET($F$7,0,$E1151))-SUM($G1151:AU1151))*(OFFSET('PTRM input'!$G$477,0,$E1151-1)/A29taxstdlife))))</f>
        <v>0</v>
      </c>
      <c r="AW1151" s="251">
        <f ca="1">IF(A29taxstdlife="n/a","n/a",IF(A29taxstdlife="",0,IF(AW$3&gt;(A29stdlife+$E1151),((INDEX('PTRM input'!$G$385:$P$434,A29offset,$E1151)-INDEX('PTRM input'!$G$277:$P$326,A29offset,$E1151))*OFFSET($F$7,0,$E1151))-SUM($G1151:AV1151),(((INDEX('PTRM input'!$G$385:$P$434,A29offset,$E1151)-INDEX('PTRM input'!$G$277:$P$326,A29offset,$E1151))*OFFSET($F$7,0,$E1151))-SUM($G1151:AV1151))*(OFFSET('PTRM input'!$G$477,0,$E1151-1)/A29taxstdlife))))</f>
        <v>0</v>
      </c>
      <c r="AX1151" s="251">
        <f ca="1">IF(A29taxstdlife="n/a","n/a",IF(A29taxstdlife="",0,IF(AX$3&gt;(A29stdlife+$E1151),((INDEX('PTRM input'!$G$385:$P$434,A29offset,$E1151)-INDEX('PTRM input'!$G$277:$P$326,A29offset,$E1151))*OFFSET($F$7,0,$E1151))-SUM($G1151:AW1151),(((INDEX('PTRM input'!$G$385:$P$434,A29offset,$E1151)-INDEX('PTRM input'!$G$277:$P$326,A29offset,$E1151))*OFFSET($F$7,0,$E1151))-SUM($G1151:AW1151))*(OFFSET('PTRM input'!$G$477,0,$E1151-1)/A29taxstdlife))))</f>
        <v>0</v>
      </c>
      <c r="AY1151" s="251">
        <f ca="1">IF(A29taxstdlife="n/a","n/a",IF(A29taxstdlife="",0,IF(AY$3&gt;(A29stdlife+$E1151),((INDEX('PTRM input'!$G$385:$P$434,A29offset,$E1151)-INDEX('PTRM input'!$G$277:$P$326,A29offset,$E1151))*OFFSET($F$7,0,$E1151))-SUM($G1151:AX1151),(((INDEX('PTRM input'!$G$385:$P$434,A29offset,$E1151)-INDEX('PTRM input'!$G$277:$P$326,A29offset,$E1151))*OFFSET($F$7,0,$E1151))-SUM($G1151:AX1151))*(OFFSET('PTRM input'!$G$477,0,$E1151-1)/A29taxstdlife))))</f>
        <v>0</v>
      </c>
      <c r="AZ1151" s="251">
        <f ca="1">IF(A29taxstdlife="n/a","n/a",IF(A29taxstdlife="",0,IF(AZ$3&gt;(A29stdlife+$E1151),((INDEX('PTRM input'!$G$385:$P$434,A29offset,$E1151)-INDEX('PTRM input'!$G$277:$P$326,A29offset,$E1151))*OFFSET($F$7,0,$E1151))-SUM($G1151:AY1151),(((INDEX('PTRM input'!$G$385:$P$434,A29offset,$E1151)-INDEX('PTRM input'!$G$277:$P$326,A29offset,$E1151))*OFFSET($F$7,0,$E1151))-SUM($G1151:AY1151))*(OFFSET('PTRM input'!$G$477,0,$E1151-1)/A29taxstdlife))))</f>
        <v>0</v>
      </c>
      <c r="BA1151" s="251">
        <f ca="1">IF(A29taxstdlife="n/a","n/a",IF(A29taxstdlife="",0,IF(BA$3&gt;(A29stdlife+$E1151),((INDEX('PTRM input'!$G$385:$P$434,A29offset,$E1151)-INDEX('PTRM input'!$G$277:$P$326,A29offset,$E1151))*OFFSET($F$7,0,$E1151))-SUM($G1151:AZ1151),(((INDEX('PTRM input'!$G$385:$P$434,A29offset,$E1151)-INDEX('PTRM input'!$G$277:$P$326,A29offset,$E1151))*OFFSET($F$7,0,$E1151))-SUM($G1151:AZ1151))*(OFFSET('PTRM input'!$G$477,0,$E1151-1)/A29taxstdlife))))</f>
        <v>0</v>
      </c>
      <c r="BB1151" s="251">
        <f ca="1">IF(A29taxstdlife="n/a","n/a",IF(A29taxstdlife="",0,IF(BB$3&gt;(A29stdlife+$E1151),((INDEX('PTRM input'!$G$385:$P$434,A29offset,$E1151)-INDEX('PTRM input'!$G$277:$P$326,A29offset,$E1151))*OFFSET($F$7,0,$E1151))-SUM($G1151:BA1151),(((INDEX('PTRM input'!$G$385:$P$434,A29offset,$E1151)-INDEX('PTRM input'!$G$277:$P$326,A29offset,$E1151))*OFFSET($F$7,0,$E1151))-SUM($G1151:BA1151))*(OFFSET('PTRM input'!$G$477,0,$E1151-1)/A29taxstdlife))))</f>
        <v>0</v>
      </c>
      <c r="BC1151" s="251">
        <f ca="1">IF(A29taxstdlife="n/a","n/a",IF(A29taxstdlife="",0,IF(BC$3&gt;(A29stdlife+$E1151),((INDEX('PTRM input'!$G$385:$P$434,A29offset,$E1151)-INDEX('PTRM input'!$G$277:$P$326,A29offset,$E1151))*OFFSET($F$7,0,$E1151))-SUM($G1151:BB1151),(((INDEX('PTRM input'!$G$385:$P$434,A29offset,$E1151)-INDEX('PTRM input'!$G$277:$P$326,A29offset,$E1151))*OFFSET($F$7,0,$E1151))-SUM($G1151:BB1151))*(OFFSET('PTRM input'!$G$477,0,$E1151-1)/A29taxstdlife))))</f>
        <v>0</v>
      </c>
      <c r="BD1151" s="251">
        <f ca="1">IF(A29taxstdlife="n/a","n/a",IF(A29taxstdlife="",0,IF(BD$3&gt;(A29stdlife+$E1151),((INDEX('PTRM input'!$G$385:$P$434,A29offset,$E1151)-INDEX('PTRM input'!$G$277:$P$326,A29offset,$E1151))*OFFSET($F$7,0,$E1151))-SUM($G1151:BC1151),(((INDEX('PTRM input'!$G$385:$P$434,A29offset,$E1151)-INDEX('PTRM input'!$G$277:$P$326,A29offset,$E1151))*OFFSET($F$7,0,$E1151))-SUM($G1151:BC1151))*(OFFSET('PTRM input'!$G$477,0,$E1151-1)/A29taxstdlife))))</f>
        <v>0</v>
      </c>
      <c r="BE1151" s="251">
        <f ca="1">IF(A29taxstdlife="n/a","n/a",IF(A29taxstdlife="",0,IF(BE$3&gt;(A29stdlife+$E1151),((INDEX('PTRM input'!$G$385:$P$434,A29offset,$E1151)-INDEX('PTRM input'!$G$277:$P$326,A29offset,$E1151))*OFFSET($F$7,0,$E1151))-SUM($G1151:BD1151),(((INDEX('PTRM input'!$G$385:$P$434,A29offset,$E1151)-INDEX('PTRM input'!$G$277:$P$326,A29offset,$E1151))*OFFSET($F$7,0,$E1151))-SUM($G1151:BD1151))*(OFFSET('PTRM input'!$G$477,0,$E1151-1)/A29taxstdlife))))</f>
        <v>0</v>
      </c>
      <c r="BF1151" s="251">
        <f ca="1">IF(A29taxstdlife="n/a","n/a",IF(A29taxstdlife="",0,IF(BF$3&gt;(A29stdlife+$E1151),((INDEX('PTRM input'!$G$385:$P$434,A29offset,$E1151)-INDEX('PTRM input'!$G$277:$P$326,A29offset,$E1151))*OFFSET($F$7,0,$E1151))-SUM($G1151:BE1151),(((INDEX('PTRM input'!$G$385:$P$434,A29offset,$E1151)-INDEX('PTRM input'!$G$277:$P$326,A29offset,$E1151))*OFFSET($F$7,0,$E1151))-SUM($G1151:BE1151))*(OFFSET('PTRM input'!$G$477,0,$E1151-1)/A29taxstdlife))))</f>
        <v>0</v>
      </c>
      <c r="BG1151" s="251">
        <f ca="1">IF(A29taxstdlife="n/a","n/a",IF(A29taxstdlife="",0,IF(BG$3&gt;(A29stdlife+$E1151),((INDEX('PTRM input'!$G$385:$P$434,A29offset,$E1151)-INDEX('PTRM input'!$G$277:$P$326,A29offset,$E1151))*OFFSET($F$7,0,$E1151))-SUM($G1151:BF1151),(((INDEX('PTRM input'!$G$385:$P$434,A29offset,$E1151)-INDEX('PTRM input'!$G$277:$P$326,A29offset,$E1151))*OFFSET($F$7,0,$E1151))-SUM($G1151:BF1151))*(OFFSET('PTRM input'!$G$477,0,$E1151-1)/A29taxstdlife))))</f>
        <v>0</v>
      </c>
      <c r="BH1151" s="251">
        <f ca="1">IF(A29taxstdlife="n/a","n/a",IF(A29taxstdlife="",0,IF(BH$3&gt;(A29stdlife+$E1151),((INDEX('PTRM input'!$G$385:$P$434,A29offset,$E1151)-INDEX('PTRM input'!$G$277:$P$326,A29offset,$E1151))*OFFSET($F$7,0,$E1151))-SUM($G1151:BG1151),(((INDEX('PTRM input'!$G$385:$P$434,A29offset,$E1151)-INDEX('PTRM input'!$G$277:$P$326,A29offset,$E1151))*OFFSET($F$7,0,$E1151))-SUM($G1151:BG1151))*(OFFSET('PTRM input'!$G$477,0,$E1151-1)/A29taxstdlife))))</f>
        <v>0</v>
      </c>
      <c r="BI1151" s="251">
        <f ca="1">IF(A29taxstdlife="n/a","n/a",IF(A29taxstdlife="",0,IF(BI$3&gt;(A29stdlife+$E1151),((INDEX('PTRM input'!$G$385:$P$434,A29offset,$E1151)-INDEX('PTRM input'!$G$277:$P$326,A29offset,$E1151))*OFFSET($F$7,0,$E1151))-SUM($G1151:BH1151),(((INDEX('PTRM input'!$G$385:$P$434,A29offset,$E1151)-INDEX('PTRM input'!$G$277:$P$326,A29offset,$E1151))*OFFSET($F$7,0,$E1151))-SUM($G1151:BH1151))*(OFFSET('PTRM input'!$G$477,0,$E1151-1)/A29taxstdlife))))</f>
        <v>0</v>
      </c>
      <c r="BJ1151" s="116"/>
      <c r="BK1151" s="116"/>
      <c r="BL1151" s="116"/>
      <c r="BM1151" s="116"/>
    </row>
    <row r="1152" spans="1:65" ht="12.75" hidden="1" customHeight="1" outlineLevel="2">
      <c r="A1152" s="366"/>
      <c r="B1152" s="19"/>
      <c r="C1152" s="18"/>
      <c r="D1152" s="760"/>
      <c r="E1152" s="86">
        <v>7</v>
      </c>
      <c r="F1152" s="356"/>
      <c r="G1152" s="434"/>
      <c r="H1152" s="435"/>
      <c r="I1152" s="435"/>
      <c r="J1152" s="435"/>
      <c r="K1152" s="435"/>
      <c r="L1152" s="435"/>
      <c r="M1152" s="619"/>
      <c r="N1152" s="251">
        <f ca="1">IF(A29taxstdlife="n/a","n/a",IF(A29taxstdlife="",0,IF(N$3&gt;(A29stdlife+$E1152),((INDEX('PTRM input'!$G$385:$P$434,A29offset,$E1152)-INDEX('PTRM input'!$G$277:$P$326,A29offset,$E1152))*OFFSET($F$7,0,$E1152))-SUM($G1152:M1152),(((INDEX('PTRM input'!$G$385:$P$434,A29offset,$E1152)-INDEX('PTRM input'!$G$277:$P$326,A29offset,$E1152))*OFFSET($F$7,0,$E1152))-SUM($G1152:M1152))*(OFFSET('PTRM input'!$G$477,0,$E1152-1)/A29taxstdlife))))</f>
        <v>0</v>
      </c>
      <c r="O1152" s="251">
        <f ca="1">IF(A29taxstdlife="n/a","n/a",IF(A29taxstdlife="",0,IF(O$3&gt;(A29stdlife+$E1152),((INDEX('PTRM input'!$G$385:$P$434,A29offset,$E1152)-INDEX('PTRM input'!$G$277:$P$326,A29offset,$E1152))*OFFSET($F$7,0,$E1152))-SUM($G1152:N1152),(((INDEX('PTRM input'!$G$385:$P$434,A29offset,$E1152)-INDEX('PTRM input'!$G$277:$P$326,A29offset,$E1152))*OFFSET($F$7,0,$E1152))-SUM($G1152:N1152))*(OFFSET('PTRM input'!$G$477,0,$E1152-1)/A29taxstdlife))))</f>
        <v>0</v>
      </c>
      <c r="P1152" s="251">
        <f ca="1">IF(A29taxstdlife="n/a","n/a",IF(A29taxstdlife="",0,IF(P$3&gt;(A29stdlife+$E1152),((INDEX('PTRM input'!$G$385:$P$434,A29offset,$E1152)-INDEX('PTRM input'!$G$277:$P$326,A29offset,$E1152))*OFFSET($F$7,0,$E1152))-SUM($G1152:O1152),(((INDEX('PTRM input'!$G$385:$P$434,A29offset,$E1152)-INDEX('PTRM input'!$G$277:$P$326,A29offset,$E1152))*OFFSET($F$7,0,$E1152))-SUM($G1152:O1152))*(OFFSET('PTRM input'!$G$477,0,$E1152-1)/A29taxstdlife))))</f>
        <v>0</v>
      </c>
      <c r="Q1152" s="251">
        <f ca="1">IF(A29taxstdlife="n/a","n/a",IF(A29taxstdlife="",0,IF(Q$3&gt;(A29stdlife+$E1152),((INDEX('PTRM input'!$G$385:$P$434,A29offset,$E1152)-INDEX('PTRM input'!$G$277:$P$326,A29offset,$E1152))*OFFSET($F$7,0,$E1152))-SUM($G1152:P1152),(((INDEX('PTRM input'!$G$385:$P$434,A29offset,$E1152)-INDEX('PTRM input'!$G$277:$P$326,A29offset,$E1152))*OFFSET($F$7,0,$E1152))-SUM($G1152:P1152))*(OFFSET('PTRM input'!$G$477,0,$E1152-1)/A29taxstdlife))))</f>
        <v>0</v>
      </c>
      <c r="R1152" s="251">
        <f ca="1">IF(A29taxstdlife="n/a","n/a",IF(A29taxstdlife="",0,IF(R$3&gt;(A29stdlife+$E1152),((INDEX('PTRM input'!$G$385:$P$434,A29offset,$E1152)-INDEX('PTRM input'!$G$277:$P$326,A29offset,$E1152))*OFFSET($F$7,0,$E1152))-SUM($G1152:Q1152),(((INDEX('PTRM input'!$G$385:$P$434,A29offset,$E1152)-INDEX('PTRM input'!$G$277:$P$326,A29offset,$E1152))*OFFSET($F$7,0,$E1152))-SUM($G1152:Q1152))*(OFFSET('PTRM input'!$G$477,0,$E1152-1)/A29taxstdlife))))</f>
        <v>0</v>
      </c>
      <c r="S1152" s="251">
        <f ca="1">IF(A29taxstdlife="n/a","n/a",IF(A29taxstdlife="",0,IF(S$3&gt;(A29stdlife+$E1152),((INDEX('PTRM input'!$G$385:$P$434,A29offset,$E1152)-INDEX('PTRM input'!$G$277:$P$326,A29offset,$E1152))*OFFSET($F$7,0,$E1152))-SUM($G1152:R1152),(((INDEX('PTRM input'!$G$385:$P$434,A29offset,$E1152)-INDEX('PTRM input'!$G$277:$P$326,A29offset,$E1152))*OFFSET($F$7,0,$E1152))-SUM($G1152:R1152))*(OFFSET('PTRM input'!$G$477,0,$E1152-1)/A29taxstdlife))))</f>
        <v>0</v>
      </c>
      <c r="T1152" s="251">
        <f ca="1">IF(A29taxstdlife="n/a","n/a",IF(A29taxstdlife="",0,IF(T$3&gt;(A29stdlife+$E1152),((INDEX('PTRM input'!$G$385:$P$434,A29offset,$E1152)-INDEX('PTRM input'!$G$277:$P$326,A29offset,$E1152))*OFFSET($F$7,0,$E1152))-SUM($G1152:S1152),(((INDEX('PTRM input'!$G$385:$P$434,A29offset,$E1152)-INDEX('PTRM input'!$G$277:$P$326,A29offset,$E1152))*OFFSET($F$7,0,$E1152))-SUM($G1152:S1152))*(OFFSET('PTRM input'!$G$477,0,$E1152-1)/A29taxstdlife))))</f>
        <v>0</v>
      </c>
      <c r="U1152" s="251">
        <f ca="1">IF(A29taxstdlife="n/a","n/a",IF(A29taxstdlife="",0,IF(U$3&gt;(A29stdlife+$E1152),((INDEX('PTRM input'!$G$385:$P$434,A29offset,$E1152)-INDEX('PTRM input'!$G$277:$P$326,A29offset,$E1152))*OFFSET($F$7,0,$E1152))-SUM($G1152:T1152),(((INDEX('PTRM input'!$G$385:$P$434,A29offset,$E1152)-INDEX('PTRM input'!$G$277:$P$326,A29offset,$E1152))*OFFSET($F$7,0,$E1152))-SUM($G1152:T1152))*(OFFSET('PTRM input'!$G$477,0,$E1152-1)/A29taxstdlife))))</f>
        <v>0</v>
      </c>
      <c r="V1152" s="251">
        <f ca="1">IF(A29taxstdlife="n/a","n/a",IF(A29taxstdlife="",0,IF(V$3&gt;(A29stdlife+$E1152),((INDEX('PTRM input'!$G$385:$P$434,A29offset,$E1152)-INDEX('PTRM input'!$G$277:$P$326,A29offset,$E1152))*OFFSET($F$7,0,$E1152))-SUM($G1152:U1152),(((INDEX('PTRM input'!$G$385:$P$434,A29offset,$E1152)-INDEX('PTRM input'!$G$277:$P$326,A29offset,$E1152))*OFFSET($F$7,0,$E1152))-SUM($G1152:U1152))*(OFFSET('PTRM input'!$G$477,0,$E1152-1)/A29taxstdlife))))</f>
        <v>0</v>
      </c>
      <c r="W1152" s="251">
        <f ca="1">IF(A29taxstdlife="n/a","n/a",IF(A29taxstdlife="",0,IF(W$3&gt;(A29stdlife+$E1152),((INDEX('PTRM input'!$G$385:$P$434,A29offset,$E1152)-INDEX('PTRM input'!$G$277:$P$326,A29offset,$E1152))*OFFSET($F$7,0,$E1152))-SUM($G1152:V1152),(((INDEX('PTRM input'!$G$385:$P$434,A29offset,$E1152)-INDEX('PTRM input'!$G$277:$P$326,A29offset,$E1152))*OFFSET($F$7,0,$E1152))-SUM($G1152:V1152))*(OFFSET('PTRM input'!$G$477,0,$E1152-1)/A29taxstdlife))))</f>
        <v>0</v>
      </c>
      <c r="X1152" s="251">
        <f ca="1">IF(A29taxstdlife="n/a","n/a",IF(A29taxstdlife="",0,IF(X$3&gt;(A29stdlife+$E1152),((INDEX('PTRM input'!$G$385:$P$434,A29offset,$E1152)-INDEX('PTRM input'!$G$277:$P$326,A29offset,$E1152))*OFFSET($F$7,0,$E1152))-SUM($G1152:W1152),(((INDEX('PTRM input'!$G$385:$P$434,A29offset,$E1152)-INDEX('PTRM input'!$G$277:$P$326,A29offset,$E1152))*OFFSET($F$7,0,$E1152))-SUM($G1152:W1152))*(OFFSET('PTRM input'!$G$477,0,$E1152-1)/A29taxstdlife))))</f>
        <v>0</v>
      </c>
      <c r="Y1152" s="251">
        <f ca="1">IF(A29taxstdlife="n/a","n/a",IF(A29taxstdlife="",0,IF(Y$3&gt;(A29stdlife+$E1152),((INDEX('PTRM input'!$G$385:$P$434,A29offset,$E1152)-INDEX('PTRM input'!$G$277:$P$326,A29offset,$E1152))*OFFSET($F$7,0,$E1152))-SUM($G1152:X1152),(((INDEX('PTRM input'!$G$385:$P$434,A29offset,$E1152)-INDEX('PTRM input'!$G$277:$P$326,A29offset,$E1152))*OFFSET($F$7,0,$E1152))-SUM($G1152:X1152))*(OFFSET('PTRM input'!$G$477,0,$E1152-1)/A29taxstdlife))))</f>
        <v>0</v>
      </c>
      <c r="Z1152" s="251">
        <f ca="1">IF(A29taxstdlife="n/a","n/a",IF(A29taxstdlife="",0,IF(Z$3&gt;(A29stdlife+$E1152),((INDEX('PTRM input'!$G$385:$P$434,A29offset,$E1152)-INDEX('PTRM input'!$G$277:$P$326,A29offset,$E1152))*OFFSET($F$7,0,$E1152))-SUM($G1152:Y1152),(((INDEX('PTRM input'!$G$385:$P$434,A29offset,$E1152)-INDEX('PTRM input'!$G$277:$P$326,A29offset,$E1152))*OFFSET($F$7,0,$E1152))-SUM($G1152:Y1152))*(OFFSET('PTRM input'!$G$477,0,$E1152-1)/A29taxstdlife))))</f>
        <v>0</v>
      </c>
      <c r="AA1152" s="251">
        <f ca="1">IF(A29taxstdlife="n/a","n/a",IF(A29taxstdlife="",0,IF(AA$3&gt;(A29stdlife+$E1152),((INDEX('PTRM input'!$G$385:$P$434,A29offset,$E1152)-INDEX('PTRM input'!$G$277:$P$326,A29offset,$E1152))*OFFSET($F$7,0,$E1152))-SUM($G1152:Z1152),(((INDEX('PTRM input'!$G$385:$P$434,A29offset,$E1152)-INDEX('PTRM input'!$G$277:$P$326,A29offset,$E1152))*OFFSET($F$7,0,$E1152))-SUM($G1152:Z1152))*(OFFSET('PTRM input'!$G$477,0,$E1152-1)/A29taxstdlife))))</f>
        <v>0</v>
      </c>
      <c r="AB1152" s="251">
        <f ca="1">IF(A29taxstdlife="n/a","n/a",IF(A29taxstdlife="",0,IF(AB$3&gt;(A29stdlife+$E1152),((INDEX('PTRM input'!$G$385:$P$434,A29offset,$E1152)-INDEX('PTRM input'!$G$277:$P$326,A29offset,$E1152))*OFFSET($F$7,0,$E1152))-SUM($G1152:AA1152),(((INDEX('PTRM input'!$G$385:$P$434,A29offset,$E1152)-INDEX('PTRM input'!$G$277:$P$326,A29offset,$E1152))*OFFSET($F$7,0,$E1152))-SUM($G1152:AA1152))*(OFFSET('PTRM input'!$G$477,0,$E1152-1)/A29taxstdlife))))</f>
        <v>0</v>
      </c>
      <c r="AC1152" s="251">
        <f ca="1">IF(A29taxstdlife="n/a","n/a",IF(A29taxstdlife="",0,IF(AC$3&gt;(A29stdlife+$E1152),((INDEX('PTRM input'!$G$385:$P$434,A29offset,$E1152)-INDEX('PTRM input'!$G$277:$P$326,A29offset,$E1152))*OFFSET($F$7,0,$E1152))-SUM($G1152:AB1152),(((INDEX('PTRM input'!$G$385:$P$434,A29offset,$E1152)-INDEX('PTRM input'!$G$277:$P$326,A29offset,$E1152))*OFFSET($F$7,0,$E1152))-SUM($G1152:AB1152))*(OFFSET('PTRM input'!$G$477,0,$E1152-1)/A29taxstdlife))))</f>
        <v>0</v>
      </c>
      <c r="AD1152" s="251">
        <f ca="1">IF(A29taxstdlife="n/a","n/a",IF(A29taxstdlife="",0,IF(AD$3&gt;(A29stdlife+$E1152),((INDEX('PTRM input'!$G$385:$P$434,A29offset,$E1152)-INDEX('PTRM input'!$G$277:$P$326,A29offset,$E1152))*OFFSET($F$7,0,$E1152))-SUM($G1152:AC1152),(((INDEX('PTRM input'!$G$385:$P$434,A29offset,$E1152)-INDEX('PTRM input'!$G$277:$P$326,A29offset,$E1152))*OFFSET($F$7,0,$E1152))-SUM($G1152:AC1152))*(OFFSET('PTRM input'!$G$477,0,$E1152-1)/A29taxstdlife))))</f>
        <v>0</v>
      </c>
      <c r="AE1152" s="251">
        <f ca="1">IF(A29taxstdlife="n/a","n/a",IF(A29taxstdlife="",0,IF(AE$3&gt;(A29stdlife+$E1152),((INDEX('PTRM input'!$G$385:$P$434,A29offset,$E1152)-INDEX('PTRM input'!$G$277:$P$326,A29offset,$E1152))*OFFSET($F$7,0,$E1152))-SUM($G1152:AD1152),(((INDEX('PTRM input'!$G$385:$P$434,A29offset,$E1152)-INDEX('PTRM input'!$G$277:$P$326,A29offset,$E1152))*OFFSET($F$7,0,$E1152))-SUM($G1152:AD1152))*(OFFSET('PTRM input'!$G$477,0,$E1152-1)/A29taxstdlife))))</f>
        <v>0</v>
      </c>
      <c r="AF1152" s="251">
        <f ca="1">IF(A29taxstdlife="n/a","n/a",IF(A29taxstdlife="",0,IF(AF$3&gt;(A29stdlife+$E1152),((INDEX('PTRM input'!$G$385:$P$434,A29offset,$E1152)-INDEX('PTRM input'!$G$277:$P$326,A29offset,$E1152))*OFFSET($F$7,0,$E1152))-SUM($G1152:AE1152),(((INDEX('PTRM input'!$G$385:$P$434,A29offset,$E1152)-INDEX('PTRM input'!$G$277:$P$326,A29offset,$E1152))*OFFSET($F$7,0,$E1152))-SUM($G1152:AE1152))*(OFFSET('PTRM input'!$G$477,0,$E1152-1)/A29taxstdlife))))</f>
        <v>0</v>
      </c>
      <c r="AG1152" s="251">
        <f ca="1">IF(A29taxstdlife="n/a","n/a",IF(A29taxstdlife="",0,IF(AG$3&gt;(A29stdlife+$E1152),((INDEX('PTRM input'!$G$385:$P$434,A29offset,$E1152)-INDEX('PTRM input'!$G$277:$P$326,A29offset,$E1152))*OFFSET($F$7,0,$E1152))-SUM($G1152:AF1152),(((INDEX('PTRM input'!$G$385:$P$434,A29offset,$E1152)-INDEX('PTRM input'!$G$277:$P$326,A29offset,$E1152))*OFFSET($F$7,0,$E1152))-SUM($G1152:AF1152))*(OFFSET('PTRM input'!$G$477,0,$E1152-1)/A29taxstdlife))))</f>
        <v>0</v>
      </c>
      <c r="AH1152" s="251">
        <f ca="1">IF(A29taxstdlife="n/a","n/a",IF(A29taxstdlife="",0,IF(AH$3&gt;(A29stdlife+$E1152),((INDEX('PTRM input'!$G$385:$P$434,A29offset,$E1152)-INDEX('PTRM input'!$G$277:$P$326,A29offset,$E1152))*OFFSET($F$7,0,$E1152))-SUM($G1152:AG1152),(((INDEX('PTRM input'!$G$385:$P$434,A29offset,$E1152)-INDEX('PTRM input'!$G$277:$P$326,A29offset,$E1152))*OFFSET($F$7,0,$E1152))-SUM($G1152:AG1152))*(OFFSET('PTRM input'!$G$477,0,$E1152-1)/A29taxstdlife))))</f>
        <v>0</v>
      </c>
      <c r="AI1152" s="251">
        <f ca="1">IF(A29taxstdlife="n/a","n/a",IF(A29taxstdlife="",0,IF(AI$3&gt;(A29stdlife+$E1152),((INDEX('PTRM input'!$G$385:$P$434,A29offset,$E1152)-INDEX('PTRM input'!$G$277:$P$326,A29offset,$E1152))*OFFSET($F$7,0,$E1152))-SUM($G1152:AH1152),(((INDEX('PTRM input'!$G$385:$P$434,A29offset,$E1152)-INDEX('PTRM input'!$G$277:$P$326,A29offset,$E1152))*OFFSET($F$7,0,$E1152))-SUM($G1152:AH1152))*(OFFSET('PTRM input'!$G$477,0,$E1152-1)/A29taxstdlife))))</f>
        <v>0</v>
      </c>
      <c r="AJ1152" s="251">
        <f ca="1">IF(A29taxstdlife="n/a","n/a",IF(A29taxstdlife="",0,IF(AJ$3&gt;(A29stdlife+$E1152),((INDEX('PTRM input'!$G$385:$P$434,A29offset,$E1152)-INDEX('PTRM input'!$G$277:$P$326,A29offset,$E1152))*OFFSET($F$7,0,$E1152))-SUM($G1152:AI1152),(((INDEX('PTRM input'!$G$385:$P$434,A29offset,$E1152)-INDEX('PTRM input'!$G$277:$P$326,A29offset,$E1152))*OFFSET($F$7,0,$E1152))-SUM($G1152:AI1152))*(OFFSET('PTRM input'!$G$477,0,$E1152-1)/A29taxstdlife))))</f>
        <v>0</v>
      </c>
      <c r="AK1152" s="251">
        <f ca="1">IF(A29taxstdlife="n/a","n/a",IF(A29taxstdlife="",0,IF(AK$3&gt;(A29stdlife+$E1152),((INDEX('PTRM input'!$G$385:$P$434,A29offset,$E1152)-INDEX('PTRM input'!$G$277:$P$326,A29offset,$E1152))*OFFSET($F$7,0,$E1152))-SUM($G1152:AJ1152),(((INDEX('PTRM input'!$G$385:$P$434,A29offset,$E1152)-INDEX('PTRM input'!$G$277:$P$326,A29offset,$E1152))*OFFSET($F$7,0,$E1152))-SUM($G1152:AJ1152))*(OFFSET('PTRM input'!$G$477,0,$E1152-1)/A29taxstdlife))))</f>
        <v>0</v>
      </c>
      <c r="AL1152" s="251">
        <f ca="1">IF(A29taxstdlife="n/a","n/a",IF(A29taxstdlife="",0,IF(AL$3&gt;(A29stdlife+$E1152),((INDEX('PTRM input'!$G$385:$P$434,A29offset,$E1152)-INDEX('PTRM input'!$G$277:$P$326,A29offset,$E1152))*OFFSET($F$7,0,$E1152))-SUM($G1152:AK1152),(((INDEX('PTRM input'!$G$385:$P$434,A29offset,$E1152)-INDEX('PTRM input'!$G$277:$P$326,A29offset,$E1152))*OFFSET($F$7,0,$E1152))-SUM($G1152:AK1152))*(OFFSET('PTRM input'!$G$477,0,$E1152-1)/A29taxstdlife))))</f>
        <v>0</v>
      </c>
      <c r="AM1152" s="251">
        <f ca="1">IF(A29taxstdlife="n/a","n/a",IF(A29taxstdlife="",0,IF(AM$3&gt;(A29stdlife+$E1152),((INDEX('PTRM input'!$G$385:$P$434,A29offset,$E1152)-INDEX('PTRM input'!$G$277:$P$326,A29offset,$E1152))*OFFSET($F$7,0,$E1152))-SUM($G1152:AL1152),(((INDEX('PTRM input'!$G$385:$P$434,A29offset,$E1152)-INDEX('PTRM input'!$G$277:$P$326,A29offset,$E1152))*OFFSET($F$7,0,$E1152))-SUM($G1152:AL1152))*(OFFSET('PTRM input'!$G$477,0,$E1152-1)/A29taxstdlife))))</f>
        <v>0</v>
      </c>
      <c r="AN1152" s="251">
        <f ca="1">IF(A29taxstdlife="n/a","n/a",IF(A29taxstdlife="",0,IF(AN$3&gt;(A29stdlife+$E1152),((INDEX('PTRM input'!$G$385:$P$434,A29offset,$E1152)-INDEX('PTRM input'!$G$277:$P$326,A29offset,$E1152))*OFFSET($F$7,0,$E1152))-SUM($G1152:AM1152),(((INDEX('PTRM input'!$G$385:$P$434,A29offset,$E1152)-INDEX('PTRM input'!$G$277:$P$326,A29offset,$E1152))*OFFSET($F$7,0,$E1152))-SUM($G1152:AM1152))*(OFFSET('PTRM input'!$G$477,0,$E1152-1)/A29taxstdlife))))</f>
        <v>0</v>
      </c>
      <c r="AO1152" s="251">
        <f ca="1">IF(A29taxstdlife="n/a","n/a",IF(A29taxstdlife="",0,IF(AO$3&gt;(A29stdlife+$E1152),((INDEX('PTRM input'!$G$385:$P$434,A29offset,$E1152)-INDEX('PTRM input'!$G$277:$P$326,A29offset,$E1152))*OFFSET($F$7,0,$E1152))-SUM($G1152:AN1152),(((INDEX('PTRM input'!$G$385:$P$434,A29offset,$E1152)-INDEX('PTRM input'!$G$277:$P$326,A29offset,$E1152))*OFFSET($F$7,0,$E1152))-SUM($G1152:AN1152))*(OFFSET('PTRM input'!$G$477,0,$E1152-1)/A29taxstdlife))))</f>
        <v>0</v>
      </c>
      <c r="AP1152" s="251">
        <f ca="1">IF(A29taxstdlife="n/a","n/a",IF(A29taxstdlife="",0,IF(AP$3&gt;(A29stdlife+$E1152),((INDEX('PTRM input'!$G$385:$P$434,A29offset,$E1152)-INDEX('PTRM input'!$G$277:$P$326,A29offset,$E1152))*OFFSET($F$7,0,$E1152))-SUM($G1152:AO1152),(((INDEX('PTRM input'!$G$385:$P$434,A29offset,$E1152)-INDEX('PTRM input'!$G$277:$P$326,A29offset,$E1152))*OFFSET($F$7,0,$E1152))-SUM($G1152:AO1152))*(OFFSET('PTRM input'!$G$477,0,$E1152-1)/A29taxstdlife))))</f>
        <v>0</v>
      </c>
      <c r="AQ1152" s="251">
        <f ca="1">IF(A29taxstdlife="n/a","n/a",IF(A29taxstdlife="",0,IF(AQ$3&gt;(A29stdlife+$E1152),((INDEX('PTRM input'!$G$385:$P$434,A29offset,$E1152)-INDEX('PTRM input'!$G$277:$P$326,A29offset,$E1152))*OFFSET($F$7,0,$E1152))-SUM($G1152:AP1152),(((INDEX('PTRM input'!$G$385:$P$434,A29offset,$E1152)-INDEX('PTRM input'!$G$277:$P$326,A29offset,$E1152))*OFFSET($F$7,0,$E1152))-SUM($G1152:AP1152))*(OFFSET('PTRM input'!$G$477,0,$E1152-1)/A29taxstdlife))))</f>
        <v>0</v>
      </c>
      <c r="AR1152" s="251">
        <f ca="1">IF(A29taxstdlife="n/a","n/a",IF(A29taxstdlife="",0,IF(AR$3&gt;(A29stdlife+$E1152),((INDEX('PTRM input'!$G$385:$P$434,A29offset,$E1152)-INDEX('PTRM input'!$G$277:$P$326,A29offset,$E1152))*OFFSET($F$7,0,$E1152))-SUM($G1152:AQ1152),(((INDEX('PTRM input'!$G$385:$P$434,A29offset,$E1152)-INDEX('PTRM input'!$G$277:$P$326,A29offset,$E1152))*OFFSET($F$7,0,$E1152))-SUM($G1152:AQ1152))*(OFFSET('PTRM input'!$G$477,0,$E1152-1)/A29taxstdlife))))</f>
        <v>0</v>
      </c>
      <c r="AS1152" s="251">
        <f ca="1">IF(A29taxstdlife="n/a","n/a",IF(A29taxstdlife="",0,IF(AS$3&gt;(A29stdlife+$E1152),((INDEX('PTRM input'!$G$385:$P$434,A29offset,$E1152)-INDEX('PTRM input'!$G$277:$P$326,A29offset,$E1152))*OFFSET($F$7,0,$E1152))-SUM($G1152:AR1152),(((INDEX('PTRM input'!$G$385:$P$434,A29offset,$E1152)-INDEX('PTRM input'!$G$277:$P$326,A29offset,$E1152))*OFFSET($F$7,0,$E1152))-SUM($G1152:AR1152))*(OFFSET('PTRM input'!$G$477,0,$E1152-1)/A29taxstdlife))))</f>
        <v>0</v>
      </c>
      <c r="AT1152" s="251">
        <f ca="1">IF(A29taxstdlife="n/a","n/a",IF(A29taxstdlife="",0,IF(AT$3&gt;(A29stdlife+$E1152),((INDEX('PTRM input'!$G$385:$P$434,A29offset,$E1152)-INDEX('PTRM input'!$G$277:$P$326,A29offset,$E1152))*OFFSET($F$7,0,$E1152))-SUM($G1152:AS1152),(((INDEX('PTRM input'!$G$385:$P$434,A29offset,$E1152)-INDEX('PTRM input'!$G$277:$P$326,A29offset,$E1152))*OFFSET($F$7,0,$E1152))-SUM($G1152:AS1152))*(OFFSET('PTRM input'!$G$477,0,$E1152-1)/A29taxstdlife))))</f>
        <v>0</v>
      </c>
      <c r="AU1152" s="251">
        <f ca="1">IF(A29taxstdlife="n/a","n/a",IF(A29taxstdlife="",0,IF(AU$3&gt;(A29stdlife+$E1152),((INDEX('PTRM input'!$G$385:$P$434,A29offset,$E1152)-INDEX('PTRM input'!$G$277:$P$326,A29offset,$E1152))*OFFSET($F$7,0,$E1152))-SUM($G1152:AT1152),(((INDEX('PTRM input'!$G$385:$P$434,A29offset,$E1152)-INDEX('PTRM input'!$G$277:$P$326,A29offset,$E1152))*OFFSET($F$7,0,$E1152))-SUM($G1152:AT1152))*(OFFSET('PTRM input'!$G$477,0,$E1152-1)/A29taxstdlife))))</f>
        <v>0</v>
      </c>
      <c r="AV1152" s="251">
        <f ca="1">IF(A29taxstdlife="n/a","n/a",IF(A29taxstdlife="",0,IF(AV$3&gt;(A29stdlife+$E1152),((INDEX('PTRM input'!$G$385:$P$434,A29offset,$E1152)-INDEX('PTRM input'!$G$277:$P$326,A29offset,$E1152))*OFFSET($F$7,0,$E1152))-SUM($G1152:AU1152),(((INDEX('PTRM input'!$G$385:$P$434,A29offset,$E1152)-INDEX('PTRM input'!$G$277:$P$326,A29offset,$E1152))*OFFSET($F$7,0,$E1152))-SUM($G1152:AU1152))*(OFFSET('PTRM input'!$G$477,0,$E1152-1)/A29taxstdlife))))</f>
        <v>0</v>
      </c>
      <c r="AW1152" s="251">
        <f ca="1">IF(A29taxstdlife="n/a","n/a",IF(A29taxstdlife="",0,IF(AW$3&gt;(A29stdlife+$E1152),((INDEX('PTRM input'!$G$385:$P$434,A29offset,$E1152)-INDEX('PTRM input'!$G$277:$P$326,A29offset,$E1152))*OFFSET($F$7,0,$E1152))-SUM($G1152:AV1152),(((INDEX('PTRM input'!$G$385:$P$434,A29offset,$E1152)-INDEX('PTRM input'!$G$277:$P$326,A29offset,$E1152))*OFFSET($F$7,0,$E1152))-SUM($G1152:AV1152))*(OFFSET('PTRM input'!$G$477,0,$E1152-1)/A29taxstdlife))))</f>
        <v>0</v>
      </c>
      <c r="AX1152" s="251">
        <f ca="1">IF(A29taxstdlife="n/a","n/a",IF(A29taxstdlife="",0,IF(AX$3&gt;(A29stdlife+$E1152),((INDEX('PTRM input'!$G$385:$P$434,A29offset,$E1152)-INDEX('PTRM input'!$G$277:$P$326,A29offset,$E1152))*OFFSET($F$7,0,$E1152))-SUM($G1152:AW1152),(((INDEX('PTRM input'!$G$385:$P$434,A29offset,$E1152)-INDEX('PTRM input'!$G$277:$P$326,A29offset,$E1152))*OFFSET($F$7,0,$E1152))-SUM($G1152:AW1152))*(OFFSET('PTRM input'!$G$477,0,$E1152-1)/A29taxstdlife))))</f>
        <v>0</v>
      </c>
      <c r="AY1152" s="251">
        <f ca="1">IF(A29taxstdlife="n/a","n/a",IF(A29taxstdlife="",0,IF(AY$3&gt;(A29stdlife+$E1152),((INDEX('PTRM input'!$G$385:$P$434,A29offset,$E1152)-INDEX('PTRM input'!$G$277:$P$326,A29offset,$E1152))*OFFSET($F$7,0,$E1152))-SUM($G1152:AX1152),(((INDEX('PTRM input'!$G$385:$P$434,A29offset,$E1152)-INDEX('PTRM input'!$G$277:$P$326,A29offset,$E1152))*OFFSET($F$7,0,$E1152))-SUM($G1152:AX1152))*(OFFSET('PTRM input'!$G$477,0,$E1152-1)/A29taxstdlife))))</f>
        <v>0</v>
      </c>
      <c r="AZ1152" s="251">
        <f ca="1">IF(A29taxstdlife="n/a","n/a",IF(A29taxstdlife="",0,IF(AZ$3&gt;(A29stdlife+$E1152),((INDEX('PTRM input'!$G$385:$P$434,A29offset,$E1152)-INDEX('PTRM input'!$G$277:$P$326,A29offset,$E1152))*OFFSET($F$7,0,$E1152))-SUM($G1152:AY1152),(((INDEX('PTRM input'!$G$385:$P$434,A29offset,$E1152)-INDEX('PTRM input'!$G$277:$P$326,A29offset,$E1152))*OFFSET($F$7,0,$E1152))-SUM($G1152:AY1152))*(OFFSET('PTRM input'!$G$477,0,$E1152-1)/A29taxstdlife))))</f>
        <v>0</v>
      </c>
      <c r="BA1152" s="251">
        <f ca="1">IF(A29taxstdlife="n/a","n/a",IF(A29taxstdlife="",0,IF(BA$3&gt;(A29stdlife+$E1152),((INDEX('PTRM input'!$G$385:$P$434,A29offset,$E1152)-INDEX('PTRM input'!$G$277:$P$326,A29offset,$E1152))*OFFSET($F$7,0,$E1152))-SUM($G1152:AZ1152),(((INDEX('PTRM input'!$G$385:$P$434,A29offset,$E1152)-INDEX('PTRM input'!$G$277:$P$326,A29offset,$E1152))*OFFSET($F$7,0,$E1152))-SUM($G1152:AZ1152))*(OFFSET('PTRM input'!$G$477,0,$E1152-1)/A29taxstdlife))))</f>
        <v>0</v>
      </c>
      <c r="BB1152" s="251">
        <f ca="1">IF(A29taxstdlife="n/a","n/a",IF(A29taxstdlife="",0,IF(BB$3&gt;(A29stdlife+$E1152),((INDEX('PTRM input'!$G$385:$P$434,A29offset,$E1152)-INDEX('PTRM input'!$G$277:$P$326,A29offset,$E1152))*OFFSET($F$7,0,$E1152))-SUM($G1152:BA1152),(((INDEX('PTRM input'!$G$385:$P$434,A29offset,$E1152)-INDEX('PTRM input'!$G$277:$P$326,A29offset,$E1152))*OFFSET($F$7,0,$E1152))-SUM($G1152:BA1152))*(OFFSET('PTRM input'!$G$477,0,$E1152-1)/A29taxstdlife))))</f>
        <v>0</v>
      </c>
      <c r="BC1152" s="251">
        <f ca="1">IF(A29taxstdlife="n/a","n/a",IF(A29taxstdlife="",0,IF(BC$3&gt;(A29stdlife+$E1152),((INDEX('PTRM input'!$G$385:$P$434,A29offset,$E1152)-INDEX('PTRM input'!$G$277:$P$326,A29offset,$E1152))*OFFSET($F$7,0,$E1152))-SUM($G1152:BB1152),(((INDEX('PTRM input'!$G$385:$P$434,A29offset,$E1152)-INDEX('PTRM input'!$G$277:$P$326,A29offset,$E1152))*OFFSET($F$7,0,$E1152))-SUM($G1152:BB1152))*(OFFSET('PTRM input'!$G$477,0,$E1152-1)/A29taxstdlife))))</f>
        <v>0</v>
      </c>
      <c r="BD1152" s="251">
        <f ca="1">IF(A29taxstdlife="n/a","n/a",IF(A29taxstdlife="",0,IF(BD$3&gt;(A29stdlife+$E1152),((INDEX('PTRM input'!$G$385:$P$434,A29offset,$E1152)-INDEX('PTRM input'!$G$277:$P$326,A29offset,$E1152))*OFFSET($F$7,0,$E1152))-SUM($G1152:BC1152),(((INDEX('PTRM input'!$G$385:$P$434,A29offset,$E1152)-INDEX('PTRM input'!$G$277:$P$326,A29offset,$E1152))*OFFSET($F$7,0,$E1152))-SUM($G1152:BC1152))*(OFFSET('PTRM input'!$G$477,0,$E1152-1)/A29taxstdlife))))</f>
        <v>0</v>
      </c>
      <c r="BE1152" s="251">
        <f ca="1">IF(A29taxstdlife="n/a","n/a",IF(A29taxstdlife="",0,IF(BE$3&gt;(A29stdlife+$E1152),((INDEX('PTRM input'!$G$385:$P$434,A29offset,$E1152)-INDEX('PTRM input'!$G$277:$P$326,A29offset,$E1152))*OFFSET($F$7,0,$E1152))-SUM($G1152:BD1152),(((INDEX('PTRM input'!$G$385:$P$434,A29offset,$E1152)-INDEX('PTRM input'!$G$277:$P$326,A29offset,$E1152))*OFFSET($F$7,0,$E1152))-SUM($G1152:BD1152))*(OFFSET('PTRM input'!$G$477,0,$E1152-1)/A29taxstdlife))))</f>
        <v>0</v>
      </c>
      <c r="BF1152" s="251">
        <f ca="1">IF(A29taxstdlife="n/a","n/a",IF(A29taxstdlife="",0,IF(BF$3&gt;(A29stdlife+$E1152),((INDEX('PTRM input'!$G$385:$P$434,A29offset,$E1152)-INDEX('PTRM input'!$G$277:$P$326,A29offset,$E1152))*OFFSET($F$7,0,$E1152))-SUM($G1152:BE1152),(((INDEX('PTRM input'!$G$385:$P$434,A29offset,$E1152)-INDEX('PTRM input'!$G$277:$P$326,A29offset,$E1152))*OFFSET($F$7,0,$E1152))-SUM($G1152:BE1152))*(OFFSET('PTRM input'!$G$477,0,$E1152-1)/A29taxstdlife))))</f>
        <v>0</v>
      </c>
      <c r="BG1152" s="251">
        <f ca="1">IF(A29taxstdlife="n/a","n/a",IF(A29taxstdlife="",0,IF(BG$3&gt;(A29stdlife+$E1152),((INDEX('PTRM input'!$G$385:$P$434,A29offset,$E1152)-INDEX('PTRM input'!$G$277:$P$326,A29offset,$E1152))*OFFSET($F$7,0,$E1152))-SUM($G1152:BF1152),(((INDEX('PTRM input'!$G$385:$P$434,A29offset,$E1152)-INDEX('PTRM input'!$G$277:$P$326,A29offset,$E1152))*OFFSET($F$7,0,$E1152))-SUM($G1152:BF1152))*(OFFSET('PTRM input'!$G$477,0,$E1152-1)/A29taxstdlife))))</f>
        <v>0</v>
      </c>
      <c r="BH1152" s="251">
        <f ca="1">IF(A29taxstdlife="n/a","n/a",IF(A29taxstdlife="",0,IF(BH$3&gt;(A29stdlife+$E1152),((INDEX('PTRM input'!$G$385:$P$434,A29offset,$E1152)-INDEX('PTRM input'!$G$277:$P$326,A29offset,$E1152))*OFFSET($F$7,0,$E1152))-SUM($G1152:BG1152),(((INDEX('PTRM input'!$G$385:$P$434,A29offset,$E1152)-INDEX('PTRM input'!$G$277:$P$326,A29offset,$E1152))*OFFSET($F$7,0,$E1152))-SUM($G1152:BG1152))*(OFFSET('PTRM input'!$G$477,0,$E1152-1)/A29taxstdlife))))</f>
        <v>0</v>
      </c>
      <c r="BI1152" s="251">
        <f ca="1">IF(A29taxstdlife="n/a","n/a",IF(A29taxstdlife="",0,IF(BI$3&gt;(A29stdlife+$E1152),((INDEX('PTRM input'!$G$385:$P$434,A29offset,$E1152)-INDEX('PTRM input'!$G$277:$P$326,A29offset,$E1152))*OFFSET($F$7,0,$E1152))-SUM($G1152:BH1152),(((INDEX('PTRM input'!$G$385:$P$434,A29offset,$E1152)-INDEX('PTRM input'!$G$277:$P$326,A29offset,$E1152))*OFFSET($F$7,0,$E1152))-SUM($G1152:BH1152))*(OFFSET('PTRM input'!$G$477,0,$E1152-1)/A29taxstdlife))))</f>
        <v>0</v>
      </c>
      <c r="BJ1152" s="116"/>
      <c r="BK1152" s="116"/>
      <c r="BL1152" s="116"/>
      <c r="BM1152" s="116"/>
    </row>
    <row r="1153" spans="1:65" ht="12.75" hidden="1" customHeight="1" outlineLevel="2">
      <c r="A1153" s="366"/>
      <c r="B1153" s="19"/>
      <c r="C1153" s="18"/>
      <c r="D1153" s="760"/>
      <c r="E1153" s="86">
        <v>8</v>
      </c>
      <c r="F1153" s="356"/>
      <c r="G1153" s="434"/>
      <c r="H1153" s="435"/>
      <c r="I1153" s="435"/>
      <c r="J1153" s="435"/>
      <c r="K1153" s="435"/>
      <c r="L1153" s="435"/>
      <c r="M1153" s="435"/>
      <c r="N1153" s="619"/>
      <c r="O1153" s="251">
        <f ca="1">IF(A29taxstdlife="n/a","n/a",IF(A29taxstdlife="",0,IF(O$3&gt;(A29stdlife+$E1153),((INDEX('PTRM input'!$G$385:$P$434,A29offset,$E1153)-INDEX('PTRM input'!$G$277:$P$326,A29offset,$E1153))*OFFSET($F$7,0,$E1153))-SUM($G1153:N1153),(((INDEX('PTRM input'!$G$385:$P$434,A29offset,$E1153)-INDEX('PTRM input'!$G$277:$P$326,A29offset,$E1153))*OFFSET($F$7,0,$E1153))-SUM($G1153:N1153))*(OFFSET('PTRM input'!$G$477,0,$E1153-1)/A29taxstdlife))))</f>
        <v>0</v>
      </c>
      <c r="P1153" s="251">
        <f ca="1">IF(A29taxstdlife="n/a","n/a",IF(A29taxstdlife="",0,IF(P$3&gt;(A29stdlife+$E1153),((INDEX('PTRM input'!$G$385:$P$434,A29offset,$E1153)-INDEX('PTRM input'!$G$277:$P$326,A29offset,$E1153))*OFFSET($F$7,0,$E1153))-SUM($G1153:O1153),(((INDEX('PTRM input'!$G$385:$P$434,A29offset,$E1153)-INDEX('PTRM input'!$G$277:$P$326,A29offset,$E1153))*OFFSET($F$7,0,$E1153))-SUM($G1153:O1153))*(OFFSET('PTRM input'!$G$477,0,$E1153-1)/A29taxstdlife))))</f>
        <v>0</v>
      </c>
      <c r="Q1153" s="251">
        <f ca="1">IF(A29taxstdlife="n/a","n/a",IF(A29taxstdlife="",0,IF(Q$3&gt;(A29stdlife+$E1153),((INDEX('PTRM input'!$G$385:$P$434,A29offset,$E1153)-INDEX('PTRM input'!$G$277:$P$326,A29offset,$E1153))*OFFSET($F$7,0,$E1153))-SUM($G1153:P1153),(((INDEX('PTRM input'!$G$385:$P$434,A29offset,$E1153)-INDEX('PTRM input'!$G$277:$P$326,A29offset,$E1153))*OFFSET($F$7,0,$E1153))-SUM($G1153:P1153))*(OFFSET('PTRM input'!$G$477,0,$E1153-1)/A29taxstdlife))))</f>
        <v>0</v>
      </c>
      <c r="R1153" s="251">
        <f ca="1">IF(A29taxstdlife="n/a","n/a",IF(A29taxstdlife="",0,IF(R$3&gt;(A29stdlife+$E1153),((INDEX('PTRM input'!$G$385:$P$434,A29offset,$E1153)-INDEX('PTRM input'!$G$277:$P$326,A29offset,$E1153))*OFFSET($F$7,0,$E1153))-SUM($G1153:Q1153),(((INDEX('PTRM input'!$G$385:$P$434,A29offset,$E1153)-INDEX('PTRM input'!$G$277:$P$326,A29offset,$E1153))*OFFSET($F$7,0,$E1153))-SUM($G1153:Q1153))*(OFFSET('PTRM input'!$G$477,0,$E1153-1)/A29taxstdlife))))</f>
        <v>0</v>
      </c>
      <c r="S1153" s="251">
        <f ca="1">IF(A29taxstdlife="n/a","n/a",IF(A29taxstdlife="",0,IF(S$3&gt;(A29stdlife+$E1153),((INDEX('PTRM input'!$G$385:$P$434,A29offset,$E1153)-INDEX('PTRM input'!$G$277:$P$326,A29offset,$E1153))*OFFSET($F$7,0,$E1153))-SUM($G1153:R1153),(((INDEX('PTRM input'!$G$385:$P$434,A29offset,$E1153)-INDEX('PTRM input'!$G$277:$P$326,A29offset,$E1153))*OFFSET($F$7,0,$E1153))-SUM($G1153:R1153))*(OFFSET('PTRM input'!$G$477,0,$E1153-1)/A29taxstdlife))))</f>
        <v>0</v>
      </c>
      <c r="T1153" s="251">
        <f ca="1">IF(A29taxstdlife="n/a","n/a",IF(A29taxstdlife="",0,IF(T$3&gt;(A29stdlife+$E1153),((INDEX('PTRM input'!$G$385:$P$434,A29offset,$E1153)-INDEX('PTRM input'!$G$277:$P$326,A29offset,$E1153))*OFFSET($F$7,0,$E1153))-SUM($G1153:S1153),(((INDEX('PTRM input'!$G$385:$P$434,A29offset,$E1153)-INDEX('PTRM input'!$G$277:$P$326,A29offset,$E1153))*OFFSET($F$7,0,$E1153))-SUM($G1153:S1153))*(OFFSET('PTRM input'!$G$477,0,$E1153-1)/A29taxstdlife))))</f>
        <v>0</v>
      </c>
      <c r="U1153" s="251">
        <f ca="1">IF(A29taxstdlife="n/a","n/a",IF(A29taxstdlife="",0,IF(U$3&gt;(A29stdlife+$E1153),((INDEX('PTRM input'!$G$385:$P$434,A29offset,$E1153)-INDEX('PTRM input'!$G$277:$P$326,A29offset,$E1153))*OFFSET($F$7,0,$E1153))-SUM($G1153:T1153),(((INDEX('PTRM input'!$G$385:$P$434,A29offset,$E1153)-INDEX('PTRM input'!$G$277:$P$326,A29offset,$E1153))*OFFSET($F$7,0,$E1153))-SUM($G1153:T1153))*(OFFSET('PTRM input'!$G$477,0,$E1153-1)/A29taxstdlife))))</f>
        <v>0</v>
      </c>
      <c r="V1153" s="251">
        <f ca="1">IF(A29taxstdlife="n/a","n/a",IF(A29taxstdlife="",0,IF(V$3&gt;(A29stdlife+$E1153),((INDEX('PTRM input'!$G$385:$P$434,A29offset,$E1153)-INDEX('PTRM input'!$G$277:$P$326,A29offset,$E1153))*OFFSET($F$7,0,$E1153))-SUM($G1153:U1153),(((INDEX('PTRM input'!$G$385:$P$434,A29offset,$E1153)-INDEX('PTRM input'!$G$277:$P$326,A29offset,$E1153))*OFFSET($F$7,0,$E1153))-SUM($G1153:U1153))*(OFFSET('PTRM input'!$G$477,0,$E1153-1)/A29taxstdlife))))</f>
        <v>0</v>
      </c>
      <c r="W1153" s="251">
        <f ca="1">IF(A29taxstdlife="n/a","n/a",IF(A29taxstdlife="",0,IF(W$3&gt;(A29stdlife+$E1153),((INDEX('PTRM input'!$G$385:$P$434,A29offset,$E1153)-INDEX('PTRM input'!$G$277:$P$326,A29offset,$E1153))*OFFSET($F$7,0,$E1153))-SUM($G1153:V1153),(((INDEX('PTRM input'!$G$385:$P$434,A29offset,$E1153)-INDEX('PTRM input'!$G$277:$P$326,A29offset,$E1153))*OFFSET($F$7,0,$E1153))-SUM($G1153:V1153))*(OFFSET('PTRM input'!$G$477,0,$E1153-1)/A29taxstdlife))))</f>
        <v>0</v>
      </c>
      <c r="X1153" s="251">
        <f ca="1">IF(A29taxstdlife="n/a","n/a",IF(A29taxstdlife="",0,IF(X$3&gt;(A29stdlife+$E1153),((INDEX('PTRM input'!$G$385:$P$434,A29offset,$E1153)-INDEX('PTRM input'!$G$277:$P$326,A29offset,$E1153))*OFFSET($F$7,0,$E1153))-SUM($G1153:W1153),(((INDEX('PTRM input'!$G$385:$P$434,A29offset,$E1153)-INDEX('PTRM input'!$G$277:$P$326,A29offset,$E1153))*OFFSET($F$7,0,$E1153))-SUM($G1153:W1153))*(OFFSET('PTRM input'!$G$477,0,$E1153-1)/A29taxstdlife))))</f>
        <v>0</v>
      </c>
      <c r="Y1153" s="251">
        <f ca="1">IF(A29taxstdlife="n/a","n/a",IF(A29taxstdlife="",0,IF(Y$3&gt;(A29stdlife+$E1153),((INDEX('PTRM input'!$G$385:$P$434,A29offset,$E1153)-INDEX('PTRM input'!$G$277:$P$326,A29offset,$E1153))*OFFSET($F$7,0,$E1153))-SUM($G1153:X1153),(((INDEX('PTRM input'!$G$385:$P$434,A29offset,$E1153)-INDEX('PTRM input'!$G$277:$P$326,A29offset,$E1153))*OFFSET($F$7,0,$E1153))-SUM($G1153:X1153))*(OFFSET('PTRM input'!$G$477,0,$E1153-1)/A29taxstdlife))))</f>
        <v>0</v>
      </c>
      <c r="Z1153" s="251">
        <f ca="1">IF(A29taxstdlife="n/a","n/a",IF(A29taxstdlife="",0,IF(Z$3&gt;(A29stdlife+$E1153),((INDEX('PTRM input'!$G$385:$P$434,A29offset,$E1153)-INDEX('PTRM input'!$G$277:$P$326,A29offset,$E1153))*OFFSET($F$7,0,$E1153))-SUM($G1153:Y1153),(((INDEX('PTRM input'!$G$385:$P$434,A29offset,$E1153)-INDEX('PTRM input'!$G$277:$P$326,A29offset,$E1153))*OFFSET($F$7,0,$E1153))-SUM($G1153:Y1153))*(OFFSET('PTRM input'!$G$477,0,$E1153-1)/A29taxstdlife))))</f>
        <v>0</v>
      </c>
      <c r="AA1153" s="251">
        <f ca="1">IF(A29taxstdlife="n/a","n/a",IF(A29taxstdlife="",0,IF(AA$3&gt;(A29stdlife+$E1153),((INDEX('PTRM input'!$G$385:$P$434,A29offset,$E1153)-INDEX('PTRM input'!$G$277:$P$326,A29offset,$E1153))*OFFSET($F$7,0,$E1153))-SUM($G1153:Z1153),(((INDEX('PTRM input'!$G$385:$P$434,A29offset,$E1153)-INDEX('PTRM input'!$G$277:$P$326,A29offset,$E1153))*OFFSET($F$7,0,$E1153))-SUM($G1153:Z1153))*(OFFSET('PTRM input'!$G$477,0,$E1153-1)/A29taxstdlife))))</f>
        <v>0</v>
      </c>
      <c r="AB1153" s="251">
        <f ca="1">IF(A29taxstdlife="n/a","n/a",IF(A29taxstdlife="",0,IF(AB$3&gt;(A29stdlife+$E1153),((INDEX('PTRM input'!$G$385:$P$434,A29offset,$E1153)-INDEX('PTRM input'!$G$277:$P$326,A29offset,$E1153))*OFFSET($F$7,0,$E1153))-SUM($G1153:AA1153),(((INDEX('PTRM input'!$G$385:$P$434,A29offset,$E1153)-INDEX('PTRM input'!$G$277:$P$326,A29offset,$E1153))*OFFSET($F$7,0,$E1153))-SUM($G1153:AA1153))*(OFFSET('PTRM input'!$G$477,0,$E1153-1)/A29taxstdlife))))</f>
        <v>0</v>
      </c>
      <c r="AC1153" s="251">
        <f ca="1">IF(A29taxstdlife="n/a","n/a",IF(A29taxstdlife="",0,IF(AC$3&gt;(A29stdlife+$E1153),((INDEX('PTRM input'!$G$385:$P$434,A29offset,$E1153)-INDEX('PTRM input'!$G$277:$P$326,A29offset,$E1153))*OFFSET($F$7,0,$E1153))-SUM($G1153:AB1153),(((INDEX('PTRM input'!$G$385:$P$434,A29offset,$E1153)-INDEX('PTRM input'!$G$277:$P$326,A29offset,$E1153))*OFFSET($F$7,0,$E1153))-SUM($G1153:AB1153))*(OFFSET('PTRM input'!$G$477,0,$E1153-1)/A29taxstdlife))))</f>
        <v>0</v>
      </c>
      <c r="AD1153" s="251">
        <f ca="1">IF(A29taxstdlife="n/a","n/a",IF(A29taxstdlife="",0,IF(AD$3&gt;(A29stdlife+$E1153),((INDEX('PTRM input'!$G$385:$P$434,A29offset,$E1153)-INDEX('PTRM input'!$G$277:$P$326,A29offset,$E1153))*OFFSET($F$7,0,$E1153))-SUM($G1153:AC1153),(((INDEX('PTRM input'!$G$385:$P$434,A29offset,$E1153)-INDEX('PTRM input'!$G$277:$P$326,A29offset,$E1153))*OFFSET($F$7,0,$E1153))-SUM($G1153:AC1153))*(OFFSET('PTRM input'!$G$477,0,$E1153-1)/A29taxstdlife))))</f>
        <v>0</v>
      </c>
      <c r="AE1153" s="251">
        <f ca="1">IF(A29taxstdlife="n/a","n/a",IF(A29taxstdlife="",0,IF(AE$3&gt;(A29stdlife+$E1153),((INDEX('PTRM input'!$G$385:$P$434,A29offset,$E1153)-INDEX('PTRM input'!$G$277:$P$326,A29offset,$E1153))*OFFSET($F$7,0,$E1153))-SUM($G1153:AD1153),(((INDEX('PTRM input'!$G$385:$P$434,A29offset,$E1153)-INDEX('PTRM input'!$G$277:$P$326,A29offset,$E1153))*OFFSET($F$7,0,$E1153))-SUM($G1153:AD1153))*(OFFSET('PTRM input'!$G$477,0,$E1153-1)/A29taxstdlife))))</f>
        <v>0</v>
      </c>
      <c r="AF1153" s="251">
        <f ca="1">IF(A29taxstdlife="n/a","n/a",IF(A29taxstdlife="",0,IF(AF$3&gt;(A29stdlife+$E1153),((INDEX('PTRM input'!$G$385:$P$434,A29offset,$E1153)-INDEX('PTRM input'!$G$277:$P$326,A29offset,$E1153))*OFFSET($F$7,0,$E1153))-SUM($G1153:AE1153),(((INDEX('PTRM input'!$G$385:$P$434,A29offset,$E1153)-INDEX('PTRM input'!$G$277:$P$326,A29offset,$E1153))*OFFSET($F$7,0,$E1153))-SUM($G1153:AE1153))*(OFFSET('PTRM input'!$G$477,0,$E1153-1)/A29taxstdlife))))</f>
        <v>0</v>
      </c>
      <c r="AG1153" s="251">
        <f ca="1">IF(A29taxstdlife="n/a","n/a",IF(A29taxstdlife="",0,IF(AG$3&gt;(A29stdlife+$E1153),((INDEX('PTRM input'!$G$385:$P$434,A29offset,$E1153)-INDEX('PTRM input'!$G$277:$P$326,A29offset,$E1153))*OFFSET($F$7,0,$E1153))-SUM($G1153:AF1153),(((INDEX('PTRM input'!$G$385:$P$434,A29offset,$E1153)-INDEX('PTRM input'!$G$277:$P$326,A29offset,$E1153))*OFFSET($F$7,0,$E1153))-SUM($G1153:AF1153))*(OFFSET('PTRM input'!$G$477,0,$E1153-1)/A29taxstdlife))))</f>
        <v>0</v>
      </c>
      <c r="AH1153" s="251">
        <f ca="1">IF(A29taxstdlife="n/a","n/a",IF(A29taxstdlife="",0,IF(AH$3&gt;(A29stdlife+$E1153),((INDEX('PTRM input'!$G$385:$P$434,A29offset,$E1153)-INDEX('PTRM input'!$G$277:$P$326,A29offset,$E1153))*OFFSET($F$7,0,$E1153))-SUM($G1153:AG1153),(((INDEX('PTRM input'!$G$385:$P$434,A29offset,$E1153)-INDEX('PTRM input'!$G$277:$P$326,A29offset,$E1153))*OFFSET($F$7,0,$E1153))-SUM($G1153:AG1153))*(OFFSET('PTRM input'!$G$477,0,$E1153-1)/A29taxstdlife))))</f>
        <v>0</v>
      </c>
      <c r="AI1153" s="251">
        <f ca="1">IF(A29taxstdlife="n/a","n/a",IF(A29taxstdlife="",0,IF(AI$3&gt;(A29stdlife+$E1153),((INDEX('PTRM input'!$G$385:$P$434,A29offset,$E1153)-INDEX('PTRM input'!$G$277:$P$326,A29offset,$E1153))*OFFSET($F$7,0,$E1153))-SUM($G1153:AH1153),(((INDEX('PTRM input'!$G$385:$P$434,A29offset,$E1153)-INDEX('PTRM input'!$G$277:$P$326,A29offset,$E1153))*OFFSET($F$7,0,$E1153))-SUM($G1153:AH1153))*(OFFSET('PTRM input'!$G$477,0,$E1153-1)/A29taxstdlife))))</f>
        <v>0</v>
      </c>
      <c r="AJ1153" s="251">
        <f ca="1">IF(A29taxstdlife="n/a","n/a",IF(A29taxstdlife="",0,IF(AJ$3&gt;(A29stdlife+$E1153),((INDEX('PTRM input'!$G$385:$P$434,A29offset,$E1153)-INDEX('PTRM input'!$G$277:$P$326,A29offset,$E1153))*OFFSET($F$7,0,$E1153))-SUM($G1153:AI1153),(((INDEX('PTRM input'!$G$385:$P$434,A29offset,$E1153)-INDEX('PTRM input'!$G$277:$P$326,A29offset,$E1153))*OFFSET($F$7,0,$E1153))-SUM($G1153:AI1153))*(OFFSET('PTRM input'!$G$477,0,$E1153-1)/A29taxstdlife))))</f>
        <v>0</v>
      </c>
      <c r="AK1153" s="251">
        <f ca="1">IF(A29taxstdlife="n/a","n/a",IF(A29taxstdlife="",0,IF(AK$3&gt;(A29stdlife+$E1153),((INDEX('PTRM input'!$G$385:$P$434,A29offset,$E1153)-INDEX('PTRM input'!$G$277:$P$326,A29offset,$E1153))*OFFSET($F$7,0,$E1153))-SUM($G1153:AJ1153),(((INDEX('PTRM input'!$G$385:$P$434,A29offset,$E1153)-INDEX('PTRM input'!$G$277:$P$326,A29offset,$E1153))*OFFSET($F$7,0,$E1153))-SUM($G1153:AJ1153))*(OFFSET('PTRM input'!$G$477,0,$E1153-1)/A29taxstdlife))))</f>
        <v>0</v>
      </c>
      <c r="AL1153" s="251">
        <f ca="1">IF(A29taxstdlife="n/a","n/a",IF(A29taxstdlife="",0,IF(AL$3&gt;(A29stdlife+$E1153),((INDEX('PTRM input'!$G$385:$P$434,A29offset,$E1153)-INDEX('PTRM input'!$G$277:$P$326,A29offset,$E1153))*OFFSET($F$7,0,$E1153))-SUM($G1153:AK1153),(((INDEX('PTRM input'!$G$385:$P$434,A29offset,$E1153)-INDEX('PTRM input'!$G$277:$P$326,A29offset,$E1153))*OFFSET($F$7,0,$E1153))-SUM($G1153:AK1153))*(OFFSET('PTRM input'!$G$477,0,$E1153-1)/A29taxstdlife))))</f>
        <v>0</v>
      </c>
      <c r="AM1153" s="251">
        <f ca="1">IF(A29taxstdlife="n/a","n/a",IF(A29taxstdlife="",0,IF(AM$3&gt;(A29stdlife+$E1153),((INDEX('PTRM input'!$G$385:$P$434,A29offset,$E1153)-INDEX('PTRM input'!$G$277:$P$326,A29offset,$E1153))*OFFSET($F$7,0,$E1153))-SUM($G1153:AL1153),(((INDEX('PTRM input'!$G$385:$P$434,A29offset,$E1153)-INDEX('PTRM input'!$G$277:$P$326,A29offset,$E1153))*OFFSET($F$7,0,$E1153))-SUM($G1153:AL1153))*(OFFSET('PTRM input'!$G$477,0,$E1153-1)/A29taxstdlife))))</f>
        <v>0</v>
      </c>
      <c r="AN1153" s="251">
        <f ca="1">IF(A29taxstdlife="n/a","n/a",IF(A29taxstdlife="",0,IF(AN$3&gt;(A29stdlife+$E1153),((INDEX('PTRM input'!$G$385:$P$434,A29offset,$E1153)-INDEX('PTRM input'!$G$277:$P$326,A29offset,$E1153))*OFFSET($F$7,0,$E1153))-SUM($G1153:AM1153),(((INDEX('PTRM input'!$G$385:$P$434,A29offset,$E1153)-INDEX('PTRM input'!$G$277:$P$326,A29offset,$E1153))*OFFSET($F$7,0,$E1153))-SUM($G1153:AM1153))*(OFFSET('PTRM input'!$G$477,0,$E1153-1)/A29taxstdlife))))</f>
        <v>0</v>
      </c>
      <c r="AO1153" s="251">
        <f ca="1">IF(A29taxstdlife="n/a","n/a",IF(A29taxstdlife="",0,IF(AO$3&gt;(A29stdlife+$E1153),((INDEX('PTRM input'!$G$385:$P$434,A29offset,$E1153)-INDEX('PTRM input'!$G$277:$P$326,A29offset,$E1153))*OFFSET($F$7,0,$E1153))-SUM($G1153:AN1153),(((INDEX('PTRM input'!$G$385:$P$434,A29offset,$E1153)-INDEX('PTRM input'!$G$277:$P$326,A29offset,$E1153))*OFFSET($F$7,0,$E1153))-SUM($G1153:AN1153))*(OFFSET('PTRM input'!$G$477,0,$E1153-1)/A29taxstdlife))))</f>
        <v>0</v>
      </c>
      <c r="AP1153" s="251">
        <f ca="1">IF(A29taxstdlife="n/a","n/a",IF(A29taxstdlife="",0,IF(AP$3&gt;(A29stdlife+$E1153),((INDEX('PTRM input'!$G$385:$P$434,A29offset,$E1153)-INDEX('PTRM input'!$G$277:$P$326,A29offset,$E1153))*OFFSET($F$7,0,$E1153))-SUM($G1153:AO1153),(((INDEX('PTRM input'!$G$385:$P$434,A29offset,$E1153)-INDEX('PTRM input'!$G$277:$P$326,A29offset,$E1153))*OFFSET($F$7,0,$E1153))-SUM($G1153:AO1153))*(OFFSET('PTRM input'!$G$477,0,$E1153-1)/A29taxstdlife))))</f>
        <v>0</v>
      </c>
      <c r="AQ1153" s="251">
        <f ca="1">IF(A29taxstdlife="n/a","n/a",IF(A29taxstdlife="",0,IF(AQ$3&gt;(A29stdlife+$E1153),((INDEX('PTRM input'!$G$385:$P$434,A29offset,$E1153)-INDEX('PTRM input'!$G$277:$P$326,A29offset,$E1153))*OFFSET($F$7,0,$E1153))-SUM($G1153:AP1153),(((INDEX('PTRM input'!$G$385:$P$434,A29offset,$E1153)-INDEX('PTRM input'!$G$277:$P$326,A29offset,$E1153))*OFFSET($F$7,0,$E1153))-SUM($G1153:AP1153))*(OFFSET('PTRM input'!$G$477,0,$E1153-1)/A29taxstdlife))))</f>
        <v>0</v>
      </c>
      <c r="AR1153" s="251">
        <f ca="1">IF(A29taxstdlife="n/a","n/a",IF(A29taxstdlife="",0,IF(AR$3&gt;(A29stdlife+$E1153),((INDEX('PTRM input'!$G$385:$P$434,A29offset,$E1153)-INDEX('PTRM input'!$G$277:$P$326,A29offset,$E1153))*OFFSET($F$7,0,$E1153))-SUM($G1153:AQ1153),(((INDEX('PTRM input'!$G$385:$P$434,A29offset,$E1153)-INDEX('PTRM input'!$G$277:$P$326,A29offset,$E1153))*OFFSET($F$7,0,$E1153))-SUM($G1153:AQ1153))*(OFFSET('PTRM input'!$G$477,0,$E1153-1)/A29taxstdlife))))</f>
        <v>0</v>
      </c>
      <c r="AS1153" s="251">
        <f ca="1">IF(A29taxstdlife="n/a","n/a",IF(A29taxstdlife="",0,IF(AS$3&gt;(A29stdlife+$E1153),((INDEX('PTRM input'!$G$385:$P$434,A29offset,$E1153)-INDEX('PTRM input'!$G$277:$P$326,A29offset,$E1153))*OFFSET($F$7,0,$E1153))-SUM($G1153:AR1153),(((INDEX('PTRM input'!$G$385:$P$434,A29offset,$E1153)-INDEX('PTRM input'!$G$277:$P$326,A29offset,$E1153))*OFFSET($F$7,0,$E1153))-SUM($G1153:AR1153))*(OFFSET('PTRM input'!$G$477,0,$E1153-1)/A29taxstdlife))))</f>
        <v>0</v>
      </c>
      <c r="AT1153" s="251">
        <f ca="1">IF(A29taxstdlife="n/a","n/a",IF(A29taxstdlife="",0,IF(AT$3&gt;(A29stdlife+$E1153),((INDEX('PTRM input'!$G$385:$P$434,A29offset,$E1153)-INDEX('PTRM input'!$G$277:$P$326,A29offset,$E1153))*OFFSET($F$7,0,$E1153))-SUM($G1153:AS1153),(((INDEX('PTRM input'!$G$385:$P$434,A29offset,$E1153)-INDEX('PTRM input'!$G$277:$P$326,A29offset,$E1153))*OFFSET($F$7,0,$E1153))-SUM($G1153:AS1153))*(OFFSET('PTRM input'!$G$477,0,$E1153-1)/A29taxstdlife))))</f>
        <v>0</v>
      </c>
      <c r="AU1153" s="251">
        <f ca="1">IF(A29taxstdlife="n/a","n/a",IF(A29taxstdlife="",0,IF(AU$3&gt;(A29stdlife+$E1153),((INDEX('PTRM input'!$G$385:$P$434,A29offset,$E1153)-INDEX('PTRM input'!$G$277:$P$326,A29offset,$E1153))*OFFSET($F$7,0,$E1153))-SUM($G1153:AT1153),(((INDEX('PTRM input'!$G$385:$P$434,A29offset,$E1153)-INDEX('PTRM input'!$G$277:$P$326,A29offset,$E1153))*OFFSET($F$7,0,$E1153))-SUM($G1153:AT1153))*(OFFSET('PTRM input'!$G$477,0,$E1153-1)/A29taxstdlife))))</f>
        <v>0</v>
      </c>
      <c r="AV1153" s="251">
        <f ca="1">IF(A29taxstdlife="n/a","n/a",IF(A29taxstdlife="",0,IF(AV$3&gt;(A29stdlife+$E1153),((INDEX('PTRM input'!$G$385:$P$434,A29offset,$E1153)-INDEX('PTRM input'!$G$277:$P$326,A29offset,$E1153))*OFFSET($F$7,0,$E1153))-SUM($G1153:AU1153),(((INDEX('PTRM input'!$G$385:$P$434,A29offset,$E1153)-INDEX('PTRM input'!$G$277:$P$326,A29offset,$E1153))*OFFSET($F$7,0,$E1153))-SUM($G1153:AU1153))*(OFFSET('PTRM input'!$G$477,0,$E1153-1)/A29taxstdlife))))</f>
        <v>0</v>
      </c>
      <c r="AW1153" s="251">
        <f ca="1">IF(A29taxstdlife="n/a","n/a",IF(A29taxstdlife="",0,IF(AW$3&gt;(A29stdlife+$E1153),((INDEX('PTRM input'!$G$385:$P$434,A29offset,$E1153)-INDEX('PTRM input'!$G$277:$P$326,A29offset,$E1153))*OFFSET($F$7,0,$E1153))-SUM($G1153:AV1153),(((INDEX('PTRM input'!$G$385:$P$434,A29offset,$E1153)-INDEX('PTRM input'!$G$277:$P$326,A29offset,$E1153))*OFFSET($F$7,0,$E1153))-SUM($G1153:AV1153))*(OFFSET('PTRM input'!$G$477,0,$E1153-1)/A29taxstdlife))))</f>
        <v>0</v>
      </c>
      <c r="AX1153" s="251">
        <f ca="1">IF(A29taxstdlife="n/a","n/a",IF(A29taxstdlife="",0,IF(AX$3&gt;(A29stdlife+$E1153),((INDEX('PTRM input'!$G$385:$P$434,A29offset,$E1153)-INDEX('PTRM input'!$G$277:$P$326,A29offset,$E1153))*OFFSET($F$7,0,$E1153))-SUM($G1153:AW1153),(((INDEX('PTRM input'!$G$385:$P$434,A29offset,$E1153)-INDEX('PTRM input'!$G$277:$P$326,A29offset,$E1153))*OFFSET($F$7,0,$E1153))-SUM($G1153:AW1153))*(OFFSET('PTRM input'!$G$477,0,$E1153-1)/A29taxstdlife))))</f>
        <v>0</v>
      </c>
      <c r="AY1153" s="251">
        <f ca="1">IF(A29taxstdlife="n/a","n/a",IF(A29taxstdlife="",0,IF(AY$3&gt;(A29stdlife+$E1153),((INDEX('PTRM input'!$G$385:$P$434,A29offset,$E1153)-INDEX('PTRM input'!$G$277:$P$326,A29offset,$E1153))*OFFSET($F$7,0,$E1153))-SUM($G1153:AX1153),(((INDEX('PTRM input'!$G$385:$P$434,A29offset,$E1153)-INDEX('PTRM input'!$G$277:$P$326,A29offset,$E1153))*OFFSET($F$7,0,$E1153))-SUM($G1153:AX1153))*(OFFSET('PTRM input'!$G$477,0,$E1153-1)/A29taxstdlife))))</f>
        <v>0</v>
      </c>
      <c r="AZ1153" s="251">
        <f ca="1">IF(A29taxstdlife="n/a","n/a",IF(A29taxstdlife="",0,IF(AZ$3&gt;(A29stdlife+$E1153),((INDEX('PTRM input'!$G$385:$P$434,A29offset,$E1153)-INDEX('PTRM input'!$G$277:$P$326,A29offset,$E1153))*OFFSET($F$7,0,$E1153))-SUM($G1153:AY1153),(((INDEX('PTRM input'!$G$385:$P$434,A29offset,$E1153)-INDEX('PTRM input'!$G$277:$P$326,A29offset,$E1153))*OFFSET($F$7,0,$E1153))-SUM($G1153:AY1153))*(OFFSET('PTRM input'!$G$477,0,$E1153-1)/A29taxstdlife))))</f>
        <v>0</v>
      </c>
      <c r="BA1153" s="251">
        <f ca="1">IF(A29taxstdlife="n/a","n/a",IF(A29taxstdlife="",0,IF(BA$3&gt;(A29stdlife+$E1153),((INDEX('PTRM input'!$G$385:$P$434,A29offset,$E1153)-INDEX('PTRM input'!$G$277:$P$326,A29offset,$E1153))*OFFSET($F$7,0,$E1153))-SUM($G1153:AZ1153),(((INDEX('PTRM input'!$G$385:$P$434,A29offset,$E1153)-INDEX('PTRM input'!$G$277:$P$326,A29offset,$E1153))*OFFSET($F$7,0,$E1153))-SUM($G1153:AZ1153))*(OFFSET('PTRM input'!$G$477,0,$E1153-1)/A29taxstdlife))))</f>
        <v>0</v>
      </c>
      <c r="BB1153" s="251">
        <f ca="1">IF(A29taxstdlife="n/a","n/a",IF(A29taxstdlife="",0,IF(BB$3&gt;(A29stdlife+$E1153),((INDEX('PTRM input'!$G$385:$P$434,A29offset,$E1153)-INDEX('PTRM input'!$G$277:$P$326,A29offset,$E1153))*OFFSET($F$7,0,$E1153))-SUM($G1153:BA1153),(((INDEX('PTRM input'!$G$385:$P$434,A29offset,$E1153)-INDEX('PTRM input'!$G$277:$P$326,A29offset,$E1153))*OFFSET($F$7,0,$E1153))-SUM($G1153:BA1153))*(OFFSET('PTRM input'!$G$477,0,$E1153-1)/A29taxstdlife))))</f>
        <v>0</v>
      </c>
      <c r="BC1153" s="251">
        <f ca="1">IF(A29taxstdlife="n/a","n/a",IF(A29taxstdlife="",0,IF(BC$3&gt;(A29stdlife+$E1153),((INDEX('PTRM input'!$G$385:$P$434,A29offset,$E1153)-INDEX('PTRM input'!$G$277:$P$326,A29offset,$E1153))*OFFSET($F$7,0,$E1153))-SUM($G1153:BB1153),(((INDEX('PTRM input'!$G$385:$P$434,A29offset,$E1153)-INDEX('PTRM input'!$G$277:$P$326,A29offset,$E1153))*OFFSET($F$7,0,$E1153))-SUM($G1153:BB1153))*(OFFSET('PTRM input'!$G$477,0,$E1153-1)/A29taxstdlife))))</f>
        <v>0</v>
      </c>
      <c r="BD1153" s="251">
        <f ca="1">IF(A29taxstdlife="n/a","n/a",IF(A29taxstdlife="",0,IF(BD$3&gt;(A29stdlife+$E1153),((INDEX('PTRM input'!$G$385:$P$434,A29offset,$E1153)-INDEX('PTRM input'!$G$277:$P$326,A29offset,$E1153))*OFFSET($F$7,0,$E1153))-SUM($G1153:BC1153),(((INDEX('PTRM input'!$G$385:$P$434,A29offset,$E1153)-INDEX('PTRM input'!$G$277:$P$326,A29offset,$E1153))*OFFSET($F$7,0,$E1153))-SUM($G1153:BC1153))*(OFFSET('PTRM input'!$G$477,0,$E1153-1)/A29taxstdlife))))</f>
        <v>0</v>
      </c>
      <c r="BE1153" s="251">
        <f ca="1">IF(A29taxstdlife="n/a","n/a",IF(A29taxstdlife="",0,IF(BE$3&gt;(A29stdlife+$E1153),((INDEX('PTRM input'!$G$385:$P$434,A29offset,$E1153)-INDEX('PTRM input'!$G$277:$P$326,A29offset,$E1153))*OFFSET($F$7,0,$E1153))-SUM($G1153:BD1153),(((INDEX('PTRM input'!$G$385:$P$434,A29offset,$E1153)-INDEX('PTRM input'!$G$277:$P$326,A29offset,$E1153))*OFFSET($F$7,0,$E1153))-SUM($G1153:BD1153))*(OFFSET('PTRM input'!$G$477,0,$E1153-1)/A29taxstdlife))))</f>
        <v>0</v>
      </c>
      <c r="BF1153" s="251">
        <f ca="1">IF(A29taxstdlife="n/a","n/a",IF(A29taxstdlife="",0,IF(BF$3&gt;(A29stdlife+$E1153),((INDEX('PTRM input'!$G$385:$P$434,A29offset,$E1153)-INDEX('PTRM input'!$G$277:$P$326,A29offset,$E1153))*OFFSET($F$7,0,$E1153))-SUM($G1153:BE1153),(((INDEX('PTRM input'!$G$385:$P$434,A29offset,$E1153)-INDEX('PTRM input'!$G$277:$P$326,A29offset,$E1153))*OFFSET($F$7,0,$E1153))-SUM($G1153:BE1153))*(OFFSET('PTRM input'!$G$477,0,$E1153-1)/A29taxstdlife))))</f>
        <v>0</v>
      </c>
      <c r="BG1153" s="251">
        <f ca="1">IF(A29taxstdlife="n/a","n/a",IF(A29taxstdlife="",0,IF(BG$3&gt;(A29stdlife+$E1153),((INDEX('PTRM input'!$G$385:$P$434,A29offset,$E1153)-INDEX('PTRM input'!$G$277:$P$326,A29offset,$E1153))*OFFSET($F$7,0,$E1153))-SUM($G1153:BF1153),(((INDEX('PTRM input'!$G$385:$P$434,A29offset,$E1153)-INDEX('PTRM input'!$G$277:$P$326,A29offset,$E1153))*OFFSET($F$7,0,$E1153))-SUM($G1153:BF1153))*(OFFSET('PTRM input'!$G$477,0,$E1153-1)/A29taxstdlife))))</f>
        <v>0</v>
      </c>
      <c r="BH1153" s="251">
        <f ca="1">IF(A29taxstdlife="n/a","n/a",IF(A29taxstdlife="",0,IF(BH$3&gt;(A29stdlife+$E1153),((INDEX('PTRM input'!$G$385:$P$434,A29offset,$E1153)-INDEX('PTRM input'!$G$277:$P$326,A29offset,$E1153))*OFFSET($F$7,0,$E1153))-SUM($G1153:BG1153),(((INDEX('PTRM input'!$G$385:$P$434,A29offset,$E1153)-INDEX('PTRM input'!$G$277:$P$326,A29offset,$E1153))*OFFSET($F$7,0,$E1153))-SUM($G1153:BG1153))*(OFFSET('PTRM input'!$G$477,0,$E1153-1)/A29taxstdlife))))</f>
        <v>0</v>
      </c>
      <c r="BI1153" s="251">
        <f ca="1">IF(A29taxstdlife="n/a","n/a",IF(A29taxstdlife="",0,IF(BI$3&gt;(A29stdlife+$E1153),((INDEX('PTRM input'!$G$385:$P$434,A29offset,$E1153)-INDEX('PTRM input'!$G$277:$P$326,A29offset,$E1153))*OFFSET($F$7,0,$E1153))-SUM($G1153:BH1153),(((INDEX('PTRM input'!$G$385:$P$434,A29offset,$E1153)-INDEX('PTRM input'!$G$277:$P$326,A29offset,$E1153))*OFFSET($F$7,0,$E1153))-SUM($G1153:BH1153))*(OFFSET('PTRM input'!$G$477,0,$E1153-1)/A29taxstdlife))))</f>
        <v>0</v>
      </c>
      <c r="BJ1153" s="116"/>
      <c r="BK1153" s="116"/>
      <c r="BL1153" s="116"/>
      <c r="BM1153" s="116"/>
    </row>
    <row r="1154" spans="1:65" ht="12.75" hidden="1" customHeight="1" outlineLevel="2">
      <c r="A1154" s="366"/>
      <c r="B1154" s="19"/>
      <c r="C1154" s="18"/>
      <c r="D1154" s="760"/>
      <c r="E1154" s="86">
        <v>9</v>
      </c>
      <c r="F1154" s="356"/>
      <c r="G1154" s="434"/>
      <c r="H1154" s="435"/>
      <c r="I1154" s="435"/>
      <c r="J1154" s="435"/>
      <c r="K1154" s="435"/>
      <c r="L1154" s="435"/>
      <c r="M1154" s="435"/>
      <c r="N1154" s="435"/>
      <c r="O1154" s="619"/>
      <c r="P1154" s="251">
        <f ca="1">IF(A29taxstdlife="n/a","n/a",IF(A29taxstdlife="",0,IF(P$3&gt;(A29stdlife+$E1154),((INDEX('PTRM input'!$G$385:$P$434,A29offset,$E1154)-INDEX('PTRM input'!$G$277:$P$326,A29offset,$E1154))*OFFSET($F$7,0,$E1154))-SUM($G1154:O1154),(((INDEX('PTRM input'!$G$385:$P$434,A29offset,$E1154)-INDEX('PTRM input'!$G$277:$P$326,A29offset,$E1154))*OFFSET($F$7,0,$E1154))-SUM($G1154:O1154))*(OFFSET('PTRM input'!$G$477,0,$E1154-1)/A29taxstdlife))))</f>
        <v>0</v>
      </c>
      <c r="Q1154" s="251">
        <f ca="1">IF(A29taxstdlife="n/a","n/a",IF(A29taxstdlife="",0,IF(Q$3&gt;(A29stdlife+$E1154),((INDEX('PTRM input'!$G$385:$P$434,A29offset,$E1154)-INDEX('PTRM input'!$G$277:$P$326,A29offset,$E1154))*OFFSET($F$7,0,$E1154))-SUM($G1154:P1154),(((INDEX('PTRM input'!$G$385:$P$434,A29offset,$E1154)-INDEX('PTRM input'!$G$277:$P$326,A29offset,$E1154))*OFFSET($F$7,0,$E1154))-SUM($G1154:P1154))*(OFFSET('PTRM input'!$G$477,0,$E1154-1)/A29taxstdlife))))</f>
        <v>0</v>
      </c>
      <c r="R1154" s="251">
        <f ca="1">IF(A29taxstdlife="n/a","n/a",IF(A29taxstdlife="",0,IF(R$3&gt;(A29stdlife+$E1154),((INDEX('PTRM input'!$G$385:$P$434,A29offset,$E1154)-INDEX('PTRM input'!$G$277:$P$326,A29offset,$E1154))*OFFSET($F$7,0,$E1154))-SUM($G1154:Q1154),(((INDEX('PTRM input'!$G$385:$P$434,A29offset,$E1154)-INDEX('PTRM input'!$G$277:$P$326,A29offset,$E1154))*OFFSET($F$7,0,$E1154))-SUM($G1154:Q1154))*(OFFSET('PTRM input'!$G$477,0,$E1154-1)/A29taxstdlife))))</f>
        <v>0</v>
      </c>
      <c r="S1154" s="251">
        <f ca="1">IF(A29taxstdlife="n/a","n/a",IF(A29taxstdlife="",0,IF(S$3&gt;(A29stdlife+$E1154),((INDEX('PTRM input'!$G$385:$P$434,A29offset,$E1154)-INDEX('PTRM input'!$G$277:$P$326,A29offset,$E1154))*OFFSET($F$7,0,$E1154))-SUM($G1154:R1154),(((INDEX('PTRM input'!$G$385:$P$434,A29offset,$E1154)-INDEX('PTRM input'!$G$277:$P$326,A29offset,$E1154))*OFFSET($F$7,0,$E1154))-SUM($G1154:R1154))*(OFFSET('PTRM input'!$G$477,0,$E1154-1)/A29taxstdlife))))</f>
        <v>0</v>
      </c>
      <c r="T1154" s="251">
        <f ca="1">IF(A29taxstdlife="n/a","n/a",IF(A29taxstdlife="",0,IF(T$3&gt;(A29stdlife+$E1154),((INDEX('PTRM input'!$G$385:$P$434,A29offset,$E1154)-INDEX('PTRM input'!$G$277:$P$326,A29offset,$E1154))*OFFSET($F$7,0,$E1154))-SUM($G1154:S1154),(((INDEX('PTRM input'!$G$385:$P$434,A29offset,$E1154)-INDEX('PTRM input'!$G$277:$P$326,A29offset,$E1154))*OFFSET($F$7,0,$E1154))-SUM($G1154:S1154))*(OFFSET('PTRM input'!$G$477,0,$E1154-1)/A29taxstdlife))))</f>
        <v>0</v>
      </c>
      <c r="U1154" s="251">
        <f ca="1">IF(A29taxstdlife="n/a","n/a",IF(A29taxstdlife="",0,IF(U$3&gt;(A29stdlife+$E1154),((INDEX('PTRM input'!$G$385:$P$434,A29offset,$E1154)-INDEX('PTRM input'!$G$277:$P$326,A29offset,$E1154))*OFFSET($F$7,0,$E1154))-SUM($G1154:T1154),(((INDEX('PTRM input'!$G$385:$P$434,A29offset,$E1154)-INDEX('PTRM input'!$G$277:$P$326,A29offset,$E1154))*OFFSET($F$7,0,$E1154))-SUM($G1154:T1154))*(OFFSET('PTRM input'!$G$477,0,$E1154-1)/A29taxstdlife))))</f>
        <v>0</v>
      </c>
      <c r="V1154" s="251">
        <f ca="1">IF(A29taxstdlife="n/a","n/a",IF(A29taxstdlife="",0,IF(V$3&gt;(A29stdlife+$E1154),((INDEX('PTRM input'!$G$385:$P$434,A29offset,$E1154)-INDEX('PTRM input'!$G$277:$P$326,A29offset,$E1154))*OFFSET($F$7,0,$E1154))-SUM($G1154:U1154),(((INDEX('PTRM input'!$G$385:$P$434,A29offset,$E1154)-INDEX('PTRM input'!$G$277:$P$326,A29offset,$E1154))*OFFSET($F$7,0,$E1154))-SUM($G1154:U1154))*(OFFSET('PTRM input'!$G$477,0,$E1154-1)/A29taxstdlife))))</f>
        <v>0</v>
      </c>
      <c r="W1154" s="251">
        <f ca="1">IF(A29taxstdlife="n/a","n/a",IF(A29taxstdlife="",0,IF(W$3&gt;(A29stdlife+$E1154),((INDEX('PTRM input'!$G$385:$P$434,A29offset,$E1154)-INDEX('PTRM input'!$G$277:$P$326,A29offset,$E1154))*OFFSET($F$7,0,$E1154))-SUM($G1154:V1154),(((INDEX('PTRM input'!$G$385:$P$434,A29offset,$E1154)-INDEX('PTRM input'!$G$277:$P$326,A29offset,$E1154))*OFFSET($F$7,0,$E1154))-SUM($G1154:V1154))*(OFFSET('PTRM input'!$G$477,0,$E1154-1)/A29taxstdlife))))</f>
        <v>0</v>
      </c>
      <c r="X1154" s="251">
        <f ca="1">IF(A29taxstdlife="n/a","n/a",IF(A29taxstdlife="",0,IF(X$3&gt;(A29stdlife+$E1154),((INDEX('PTRM input'!$G$385:$P$434,A29offset,$E1154)-INDEX('PTRM input'!$G$277:$P$326,A29offset,$E1154))*OFFSET($F$7,0,$E1154))-SUM($G1154:W1154),(((INDEX('PTRM input'!$G$385:$P$434,A29offset,$E1154)-INDEX('PTRM input'!$G$277:$P$326,A29offset,$E1154))*OFFSET($F$7,0,$E1154))-SUM($G1154:W1154))*(OFFSET('PTRM input'!$G$477,0,$E1154-1)/A29taxstdlife))))</f>
        <v>0</v>
      </c>
      <c r="Y1154" s="251">
        <f ca="1">IF(A29taxstdlife="n/a","n/a",IF(A29taxstdlife="",0,IF(Y$3&gt;(A29stdlife+$E1154),((INDEX('PTRM input'!$G$385:$P$434,A29offset,$E1154)-INDEX('PTRM input'!$G$277:$P$326,A29offset,$E1154))*OFFSET($F$7,0,$E1154))-SUM($G1154:X1154),(((INDEX('PTRM input'!$G$385:$P$434,A29offset,$E1154)-INDEX('PTRM input'!$G$277:$P$326,A29offset,$E1154))*OFFSET($F$7,0,$E1154))-SUM($G1154:X1154))*(OFFSET('PTRM input'!$G$477,0,$E1154-1)/A29taxstdlife))))</f>
        <v>0</v>
      </c>
      <c r="Z1154" s="251">
        <f ca="1">IF(A29taxstdlife="n/a","n/a",IF(A29taxstdlife="",0,IF(Z$3&gt;(A29stdlife+$E1154),((INDEX('PTRM input'!$G$385:$P$434,A29offset,$E1154)-INDEX('PTRM input'!$G$277:$P$326,A29offset,$E1154))*OFFSET($F$7,0,$E1154))-SUM($G1154:Y1154),(((INDEX('PTRM input'!$G$385:$P$434,A29offset,$E1154)-INDEX('PTRM input'!$G$277:$P$326,A29offset,$E1154))*OFFSET($F$7,0,$E1154))-SUM($G1154:Y1154))*(OFFSET('PTRM input'!$G$477,0,$E1154-1)/A29taxstdlife))))</f>
        <v>0</v>
      </c>
      <c r="AA1154" s="251">
        <f ca="1">IF(A29taxstdlife="n/a","n/a",IF(A29taxstdlife="",0,IF(AA$3&gt;(A29stdlife+$E1154),((INDEX('PTRM input'!$G$385:$P$434,A29offset,$E1154)-INDEX('PTRM input'!$G$277:$P$326,A29offset,$E1154))*OFFSET($F$7,0,$E1154))-SUM($G1154:Z1154),(((INDEX('PTRM input'!$G$385:$P$434,A29offset,$E1154)-INDEX('PTRM input'!$G$277:$P$326,A29offset,$E1154))*OFFSET($F$7,0,$E1154))-SUM($G1154:Z1154))*(OFFSET('PTRM input'!$G$477,0,$E1154-1)/A29taxstdlife))))</f>
        <v>0</v>
      </c>
      <c r="AB1154" s="251">
        <f ca="1">IF(A29taxstdlife="n/a","n/a",IF(A29taxstdlife="",0,IF(AB$3&gt;(A29stdlife+$E1154),((INDEX('PTRM input'!$G$385:$P$434,A29offset,$E1154)-INDEX('PTRM input'!$G$277:$P$326,A29offset,$E1154))*OFFSET($F$7,0,$E1154))-SUM($G1154:AA1154),(((INDEX('PTRM input'!$G$385:$P$434,A29offset,$E1154)-INDEX('PTRM input'!$G$277:$P$326,A29offset,$E1154))*OFFSET($F$7,0,$E1154))-SUM($G1154:AA1154))*(OFFSET('PTRM input'!$G$477,0,$E1154-1)/A29taxstdlife))))</f>
        <v>0</v>
      </c>
      <c r="AC1154" s="251">
        <f ca="1">IF(A29taxstdlife="n/a","n/a",IF(A29taxstdlife="",0,IF(AC$3&gt;(A29stdlife+$E1154),((INDEX('PTRM input'!$G$385:$P$434,A29offset,$E1154)-INDEX('PTRM input'!$G$277:$P$326,A29offset,$E1154))*OFFSET($F$7,0,$E1154))-SUM($G1154:AB1154),(((INDEX('PTRM input'!$G$385:$P$434,A29offset,$E1154)-INDEX('PTRM input'!$G$277:$P$326,A29offset,$E1154))*OFFSET($F$7,0,$E1154))-SUM($G1154:AB1154))*(OFFSET('PTRM input'!$G$477,0,$E1154-1)/A29taxstdlife))))</f>
        <v>0</v>
      </c>
      <c r="AD1154" s="251">
        <f ca="1">IF(A29taxstdlife="n/a","n/a",IF(A29taxstdlife="",0,IF(AD$3&gt;(A29stdlife+$E1154),((INDEX('PTRM input'!$G$385:$P$434,A29offset,$E1154)-INDEX('PTRM input'!$G$277:$P$326,A29offset,$E1154))*OFFSET($F$7,0,$E1154))-SUM($G1154:AC1154),(((INDEX('PTRM input'!$G$385:$P$434,A29offset,$E1154)-INDEX('PTRM input'!$G$277:$P$326,A29offset,$E1154))*OFFSET($F$7,0,$E1154))-SUM($G1154:AC1154))*(OFFSET('PTRM input'!$G$477,0,$E1154-1)/A29taxstdlife))))</f>
        <v>0</v>
      </c>
      <c r="AE1154" s="251">
        <f ca="1">IF(A29taxstdlife="n/a","n/a",IF(A29taxstdlife="",0,IF(AE$3&gt;(A29stdlife+$E1154),((INDEX('PTRM input'!$G$385:$P$434,A29offset,$E1154)-INDEX('PTRM input'!$G$277:$P$326,A29offset,$E1154))*OFFSET($F$7,0,$E1154))-SUM($G1154:AD1154),(((INDEX('PTRM input'!$G$385:$P$434,A29offset,$E1154)-INDEX('PTRM input'!$G$277:$P$326,A29offset,$E1154))*OFFSET($F$7,0,$E1154))-SUM($G1154:AD1154))*(OFFSET('PTRM input'!$G$477,0,$E1154-1)/A29taxstdlife))))</f>
        <v>0</v>
      </c>
      <c r="AF1154" s="251">
        <f ca="1">IF(A29taxstdlife="n/a","n/a",IF(A29taxstdlife="",0,IF(AF$3&gt;(A29stdlife+$E1154),((INDEX('PTRM input'!$G$385:$P$434,A29offset,$E1154)-INDEX('PTRM input'!$G$277:$P$326,A29offset,$E1154))*OFFSET($F$7,0,$E1154))-SUM($G1154:AE1154),(((INDEX('PTRM input'!$G$385:$P$434,A29offset,$E1154)-INDEX('PTRM input'!$G$277:$P$326,A29offset,$E1154))*OFFSET($F$7,0,$E1154))-SUM($G1154:AE1154))*(OFFSET('PTRM input'!$G$477,0,$E1154-1)/A29taxstdlife))))</f>
        <v>0</v>
      </c>
      <c r="AG1154" s="251">
        <f ca="1">IF(A29taxstdlife="n/a","n/a",IF(A29taxstdlife="",0,IF(AG$3&gt;(A29stdlife+$E1154),((INDEX('PTRM input'!$G$385:$P$434,A29offset,$E1154)-INDEX('PTRM input'!$G$277:$P$326,A29offset,$E1154))*OFFSET($F$7,0,$E1154))-SUM($G1154:AF1154),(((INDEX('PTRM input'!$G$385:$P$434,A29offset,$E1154)-INDEX('PTRM input'!$G$277:$P$326,A29offset,$E1154))*OFFSET($F$7,0,$E1154))-SUM($G1154:AF1154))*(OFFSET('PTRM input'!$G$477,0,$E1154-1)/A29taxstdlife))))</f>
        <v>0</v>
      </c>
      <c r="AH1154" s="251">
        <f ca="1">IF(A29taxstdlife="n/a","n/a",IF(A29taxstdlife="",0,IF(AH$3&gt;(A29stdlife+$E1154),((INDEX('PTRM input'!$G$385:$P$434,A29offset,$E1154)-INDEX('PTRM input'!$G$277:$P$326,A29offset,$E1154))*OFFSET($F$7,0,$E1154))-SUM($G1154:AG1154),(((INDEX('PTRM input'!$G$385:$P$434,A29offset,$E1154)-INDEX('PTRM input'!$G$277:$P$326,A29offset,$E1154))*OFFSET($F$7,0,$E1154))-SUM($G1154:AG1154))*(OFFSET('PTRM input'!$G$477,0,$E1154-1)/A29taxstdlife))))</f>
        <v>0</v>
      </c>
      <c r="AI1154" s="251">
        <f ca="1">IF(A29taxstdlife="n/a","n/a",IF(A29taxstdlife="",0,IF(AI$3&gt;(A29stdlife+$E1154),((INDEX('PTRM input'!$G$385:$P$434,A29offset,$E1154)-INDEX('PTRM input'!$G$277:$P$326,A29offset,$E1154))*OFFSET($F$7,0,$E1154))-SUM($G1154:AH1154),(((INDEX('PTRM input'!$G$385:$P$434,A29offset,$E1154)-INDEX('PTRM input'!$G$277:$P$326,A29offset,$E1154))*OFFSET($F$7,0,$E1154))-SUM($G1154:AH1154))*(OFFSET('PTRM input'!$G$477,0,$E1154-1)/A29taxstdlife))))</f>
        <v>0</v>
      </c>
      <c r="AJ1154" s="251">
        <f ca="1">IF(A29taxstdlife="n/a","n/a",IF(A29taxstdlife="",0,IF(AJ$3&gt;(A29stdlife+$E1154),((INDEX('PTRM input'!$G$385:$P$434,A29offset,$E1154)-INDEX('PTRM input'!$G$277:$P$326,A29offset,$E1154))*OFFSET($F$7,0,$E1154))-SUM($G1154:AI1154),(((INDEX('PTRM input'!$G$385:$P$434,A29offset,$E1154)-INDEX('PTRM input'!$G$277:$P$326,A29offset,$E1154))*OFFSET($F$7,0,$E1154))-SUM($G1154:AI1154))*(OFFSET('PTRM input'!$G$477,0,$E1154-1)/A29taxstdlife))))</f>
        <v>0</v>
      </c>
      <c r="AK1154" s="251">
        <f ca="1">IF(A29taxstdlife="n/a","n/a",IF(A29taxstdlife="",0,IF(AK$3&gt;(A29stdlife+$E1154),((INDEX('PTRM input'!$G$385:$P$434,A29offset,$E1154)-INDEX('PTRM input'!$G$277:$P$326,A29offset,$E1154))*OFFSET($F$7,0,$E1154))-SUM($G1154:AJ1154),(((INDEX('PTRM input'!$G$385:$P$434,A29offset,$E1154)-INDEX('PTRM input'!$G$277:$P$326,A29offset,$E1154))*OFFSET($F$7,0,$E1154))-SUM($G1154:AJ1154))*(OFFSET('PTRM input'!$G$477,0,$E1154-1)/A29taxstdlife))))</f>
        <v>0</v>
      </c>
      <c r="AL1154" s="251">
        <f ca="1">IF(A29taxstdlife="n/a","n/a",IF(A29taxstdlife="",0,IF(AL$3&gt;(A29stdlife+$E1154),((INDEX('PTRM input'!$G$385:$P$434,A29offset,$E1154)-INDEX('PTRM input'!$G$277:$P$326,A29offset,$E1154))*OFFSET($F$7,0,$E1154))-SUM($G1154:AK1154),(((INDEX('PTRM input'!$G$385:$P$434,A29offset,$E1154)-INDEX('PTRM input'!$G$277:$P$326,A29offset,$E1154))*OFFSET($F$7,0,$E1154))-SUM($G1154:AK1154))*(OFFSET('PTRM input'!$G$477,0,$E1154-1)/A29taxstdlife))))</f>
        <v>0</v>
      </c>
      <c r="AM1154" s="251">
        <f ca="1">IF(A29taxstdlife="n/a","n/a",IF(A29taxstdlife="",0,IF(AM$3&gt;(A29stdlife+$E1154),((INDEX('PTRM input'!$G$385:$P$434,A29offset,$E1154)-INDEX('PTRM input'!$G$277:$P$326,A29offset,$E1154))*OFFSET($F$7,0,$E1154))-SUM($G1154:AL1154),(((INDEX('PTRM input'!$G$385:$P$434,A29offset,$E1154)-INDEX('PTRM input'!$G$277:$P$326,A29offset,$E1154))*OFFSET($F$7,0,$E1154))-SUM($G1154:AL1154))*(OFFSET('PTRM input'!$G$477,0,$E1154-1)/A29taxstdlife))))</f>
        <v>0</v>
      </c>
      <c r="AN1154" s="251">
        <f ca="1">IF(A29taxstdlife="n/a","n/a",IF(A29taxstdlife="",0,IF(AN$3&gt;(A29stdlife+$E1154),((INDEX('PTRM input'!$G$385:$P$434,A29offset,$E1154)-INDEX('PTRM input'!$G$277:$P$326,A29offset,$E1154))*OFFSET($F$7,0,$E1154))-SUM($G1154:AM1154),(((INDEX('PTRM input'!$G$385:$P$434,A29offset,$E1154)-INDEX('PTRM input'!$G$277:$P$326,A29offset,$E1154))*OFFSET($F$7,0,$E1154))-SUM($G1154:AM1154))*(OFFSET('PTRM input'!$G$477,0,$E1154-1)/A29taxstdlife))))</f>
        <v>0</v>
      </c>
      <c r="AO1154" s="251">
        <f ca="1">IF(A29taxstdlife="n/a","n/a",IF(A29taxstdlife="",0,IF(AO$3&gt;(A29stdlife+$E1154),((INDEX('PTRM input'!$G$385:$P$434,A29offset,$E1154)-INDEX('PTRM input'!$G$277:$P$326,A29offset,$E1154))*OFFSET($F$7,0,$E1154))-SUM($G1154:AN1154),(((INDEX('PTRM input'!$G$385:$P$434,A29offset,$E1154)-INDEX('PTRM input'!$G$277:$P$326,A29offset,$E1154))*OFFSET($F$7,0,$E1154))-SUM($G1154:AN1154))*(OFFSET('PTRM input'!$G$477,0,$E1154-1)/A29taxstdlife))))</f>
        <v>0</v>
      </c>
      <c r="AP1154" s="251">
        <f ca="1">IF(A29taxstdlife="n/a","n/a",IF(A29taxstdlife="",0,IF(AP$3&gt;(A29stdlife+$E1154),((INDEX('PTRM input'!$G$385:$P$434,A29offset,$E1154)-INDEX('PTRM input'!$G$277:$P$326,A29offset,$E1154))*OFFSET($F$7,0,$E1154))-SUM($G1154:AO1154),(((INDEX('PTRM input'!$G$385:$P$434,A29offset,$E1154)-INDEX('PTRM input'!$G$277:$P$326,A29offset,$E1154))*OFFSET($F$7,0,$E1154))-SUM($G1154:AO1154))*(OFFSET('PTRM input'!$G$477,0,$E1154-1)/A29taxstdlife))))</f>
        <v>0</v>
      </c>
      <c r="AQ1154" s="251">
        <f ca="1">IF(A29taxstdlife="n/a","n/a",IF(A29taxstdlife="",0,IF(AQ$3&gt;(A29stdlife+$E1154),((INDEX('PTRM input'!$G$385:$P$434,A29offset,$E1154)-INDEX('PTRM input'!$G$277:$P$326,A29offset,$E1154))*OFFSET($F$7,0,$E1154))-SUM($G1154:AP1154),(((INDEX('PTRM input'!$G$385:$P$434,A29offset,$E1154)-INDEX('PTRM input'!$G$277:$P$326,A29offset,$E1154))*OFFSET($F$7,0,$E1154))-SUM($G1154:AP1154))*(OFFSET('PTRM input'!$G$477,0,$E1154-1)/A29taxstdlife))))</f>
        <v>0</v>
      </c>
      <c r="AR1154" s="251">
        <f ca="1">IF(A29taxstdlife="n/a","n/a",IF(A29taxstdlife="",0,IF(AR$3&gt;(A29stdlife+$E1154),((INDEX('PTRM input'!$G$385:$P$434,A29offset,$E1154)-INDEX('PTRM input'!$G$277:$P$326,A29offset,$E1154))*OFFSET($F$7,0,$E1154))-SUM($G1154:AQ1154),(((INDEX('PTRM input'!$G$385:$P$434,A29offset,$E1154)-INDEX('PTRM input'!$G$277:$P$326,A29offset,$E1154))*OFFSET($F$7,0,$E1154))-SUM($G1154:AQ1154))*(OFFSET('PTRM input'!$G$477,0,$E1154-1)/A29taxstdlife))))</f>
        <v>0</v>
      </c>
      <c r="AS1154" s="251">
        <f ca="1">IF(A29taxstdlife="n/a","n/a",IF(A29taxstdlife="",0,IF(AS$3&gt;(A29stdlife+$E1154),((INDEX('PTRM input'!$G$385:$P$434,A29offset,$E1154)-INDEX('PTRM input'!$G$277:$P$326,A29offset,$E1154))*OFFSET($F$7,0,$E1154))-SUM($G1154:AR1154),(((INDEX('PTRM input'!$G$385:$P$434,A29offset,$E1154)-INDEX('PTRM input'!$G$277:$P$326,A29offset,$E1154))*OFFSET($F$7,0,$E1154))-SUM($G1154:AR1154))*(OFFSET('PTRM input'!$G$477,0,$E1154-1)/A29taxstdlife))))</f>
        <v>0</v>
      </c>
      <c r="AT1154" s="251">
        <f ca="1">IF(A29taxstdlife="n/a","n/a",IF(A29taxstdlife="",0,IF(AT$3&gt;(A29stdlife+$E1154),((INDEX('PTRM input'!$G$385:$P$434,A29offset,$E1154)-INDEX('PTRM input'!$G$277:$P$326,A29offset,$E1154))*OFFSET($F$7,0,$E1154))-SUM($G1154:AS1154),(((INDEX('PTRM input'!$G$385:$P$434,A29offset,$E1154)-INDEX('PTRM input'!$G$277:$P$326,A29offset,$E1154))*OFFSET($F$7,0,$E1154))-SUM($G1154:AS1154))*(OFFSET('PTRM input'!$G$477,0,$E1154-1)/A29taxstdlife))))</f>
        <v>0</v>
      </c>
      <c r="AU1154" s="251">
        <f ca="1">IF(A29taxstdlife="n/a","n/a",IF(A29taxstdlife="",0,IF(AU$3&gt;(A29stdlife+$E1154),((INDEX('PTRM input'!$G$385:$P$434,A29offset,$E1154)-INDEX('PTRM input'!$G$277:$P$326,A29offset,$E1154))*OFFSET($F$7,0,$E1154))-SUM($G1154:AT1154),(((INDEX('PTRM input'!$G$385:$P$434,A29offset,$E1154)-INDEX('PTRM input'!$G$277:$P$326,A29offset,$E1154))*OFFSET($F$7,0,$E1154))-SUM($G1154:AT1154))*(OFFSET('PTRM input'!$G$477,0,$E1154-1)/A29taxstdlife))))</f>
        <v>0</v>
      </c>
      <c r="AV1154" s="251">
        <f ca="1">IF(A29taxstdlife="n/a","n/a",IF(A29taxstdlife="",0,IF(AV$3&gt;(A29stdlife+$E1154),((INDEX('PTRM input'!$G$385:$P$434,A29offset,$E1154)-INDEX('PTRM input'!$G$277:$P$326,A29offset,$E1154))*OFFSET($F$7,0,$E1154))-SUM($G1154:AU1154),(((INDEX('PTRM input'!$G$385:$P$434,A29offset,$E1154)-INDEX('PTRM input'!$G$277:$P$326,A29offset,$E1154))*OFFSET($F$7,0,$E1154))-SUM($G1154:AU1154))*(OFFSET('PTRM input'!$G$477,0,$E1154-1)/A29taxstdlife))))</f>
        <v>0</v>
      </c>
      <c r="AW1154" s="251">
        <f ca="1">IF(A29taxstdlife="n/a","n/a",IF(A29taxstdlife="",0,IF(AW$3&gt;(A29stdlife+$E1154),((INDEX('PTRM input'!$G$385:$P$434,A29offset,$E1154)-INDEX('PTRM input'!$G$277:$P$326,A29offset,$E1154))*OFFSET($F$7,0,$E1154))-SUM($G1154:AV1154),(((INDEX('PTRM input'!$G$385:$P$434,A29offset,$E1154)-INDEX('PTRM input'!$G$277:$P$326,A29offset,$E1154))*OFFSET($F$7,0,$E1154))-SUM($G1154:AV1154))*(OFFSET('PTRM input'!$G$477,0,$E1154-1)/A29taxstdlife))))</f>
        <v>0</v>
      </c>
      <c r="AX1154" s="251">
        <f ca="1">IF(A29taxstdlife="n/a","n/a",IF(A29taxstdlife="",0,IF(AX$3&gt;(A29stdlife+$E1154),((INDEX('PTRM input'!$G$385:$P$434,A29offset,$E1154)-INDEX('PTRM input'!$G$277:$P$326,A29offset,$E1154))*OFFSET($F$7,0,$E1154))-SUM($G1154:AW1154),(((INDEX('PTRM input'!$G$385:$P$434,A29offset,$E1154)-INDEX('PTRM input'!$G$277:$P$326,A29offset,$E1154))*OFFSET($F$7,0,$E1154))-SUM($G1154:AW1154))*(OFFSET('PTRM input'!$G$477,0,$E1154-1)/A29taxstdlife))))</f>
        <v>0</v>
      </c>
      <c r="AY1154" s="251">
        <f ca="1">IF(A29taxstdlife="n/a","n/a",IF(A29taxstdlife="",0,IF(AY$3&gt;(A29stdlife+$E1154),((INDEX('PTRM input'!$G$385:$P$434,A29offset,$E1154)-INDEX('PTRM input'!$G$277:$P$326,A29offset,$E1154))*OFFSET($F$7,0,$E1154))-SUM($G1154:AX1154),(((INDEX('PTRM input'!$G$385:$P$434,A29offset,$E1154)-INDEX('PTRM input'!$G$277:$P$326,A29offset,$E1154))*OFFSET($F$7,0,$E1154))-SUM($G1154:AX1154))*(OFFSET('PTRM input'!$G$477,0,$E1154-1)/A29taxstdlife))))</f>
        <v>0</v>
      </c>
      <c r="AZ1154" s="251">
        <f ca="1">IF(A29taxstdlife="n/a","n/a",IF(A29taxstdlife="",0,IF(AZ$3&gt;(A29stdlife+$E1154),((INDEX('PTRM input'!$G$385:$P$434,A29offset,$E1154)-INDEX('PTRM input'!$G$277:$P$326,A29offset,$E1154))*OFFSET($F$7,0,$E1154))-SUM($G1154:AY1154),(((INDEX('PTRM input'!$G$385:$P$434,A29offset,$E1154)-INDEX('PTRM input'!$G$277:$P$326,A29offset,$E1154))*OFFSET($F$7,0,$E1154))-SUM($G1154:AY1154))*(OFFSET('PTRM input'!$G$477,0,$E1154-1)/A29taxstdlife))))</f>
        <v>0</v>
      </c>
      <c r="BA1154" s="251">
        <f ca="1">IF(A29taxstdlife="n/a","n/a",IF(A29taxstdlife="",0,IF(BA$3&gt;(A29stdlife+$E1154),((INDEX('PTRM input'!$G$385:$P$434,A29offset,$E1154)-INDEX('PTRM input'!$G$277:$P$326,A29offset,$E1154))*OFFSET($F$7,0,$E1154))-SUM($G1154:AZ1154),(((INDEX('PTRM input'!$G$385:$P$434,A29offset,$E1154)-INDEX('PTRM input'!$G$277:$P$326,A29offset,$E1154))*OFFSET($F$7,0,$E1154))-SUM($G1154:AZ1154))*(OFFSET('PTRM input'!$G$477,0,$E1154-1)/A29taxstdlife))))</f>
        <v>0</v>
      </c>
      <c r="BB1154" s="251">
        <f ca="1">IF(A29taxstdlife="n/a","n/a",IF(A29taxstdlife="",0,IF(BB$3&gt;(A29stdlife+$E1154),((INDEX('PTRM input'!$G$385:$P$434,A29offset,$E1154)-INDEX('PTRM input'!$G$277:$P$326,A29offset,$E1154))*OFFSET($F$7,0,$E1154))-SUM($G1154:BA1154),(((INDEX('PTRM input'!$G$385:$P$434,A29offset,$E1154)-INDEX('PTRM input'!$G$277:$P$326,A29offset,$E1154))*OFFSET($F$7,0,$E1154))-SUM($G1154:BA1154))*(OFFSET('PTRM input'!$G$477,0,$E1154-1)/A29taxstdlife))))</f>
        <v>0</v>
      </c>
      <c r="BC1154" s="251">
        <f ca="1">IF(A29taxstdlife="n/a","n/a",IF(A29taxstdlife="",0,IF(BC$3&gt;(A29stdlife+$E1154),((INDEX('PTRM input'!$G$385:$P$434,A29offset,$E1154)-INDEX('PTRM input'!$G$277:$P$326,A29offset,$E1154))*OFFSET($F$7,0,$E1154))-SUM($G1154:BB1154),(((INDEX('PTRM input'!$G$385:$P$434,A29offset,$E1154)-INDEX('PTRM input'!$G$277:$P$326,A29offset,$E1154))*OFFSET($F$7,0,$E1154))-SUM($G1154:BB1154))*(OFFSET('PTRM input'!$G$477,0,$E1154-1)/A29taxstdlife))))</f>
        <v>0</v>
      </c>
      <c r="BD1154" s="251">
        <f ca="1">IF(A29taxstdlife="n/a","n/a",IF(A29taxstdlife="",0,IF(BD$3&gt;(A29stdlife+$E1154),((INDEX('PTRM input'!$G$385:$P$434,A29offset,$E1154)-INDEX('PTRM input'!$G$277:$P$326,A29offset,$E1154))*OFFSET($F$7,0,$E1154))-SUM($G1154:BC1154),(((INDEX('PTRM input'!$G$385:$P$434,A29offset,$E1154)-INDEX('PTRM input'!$G$277:$P$326,A29offset,$E1154))*OFFSET($F$7,0,$E1154))-SUM($G1154:BC1154))*(OFFSET('PTRM input'!$G$477,0,$E1154-1)/A29taxstdlife))))</f>
        <v>0</v>
      </c>
      <c r="BE1154" s="251">
        <f ca="1">IF(A29taxstdlife="n/a","n/a",IF(A29taxstdlife="",0,IF(BE$3&gt;(A29stdlife+$E1154),((INDEX('PTRM input'!$G$385:$P$434,A29offset,$E1154)-INDEX('PTRM input'!$G$277:$P$326,A29offset,$E1154))*OFFSET($F$7,0,$E1154))-SUM($G1154:BD1154),(((INDEX('PTRM input'!$G$385:$P$434,A29offset,$E1154)-INDEX('PTRM input'!$G$277:$P$326,A29offset,$E1154))*OFFSET($F$7,0,$E1154))-SUM($G1154:BD1154))*(OFFSET('PTRM input'!$G$477,0,$E1154-1)/A29taxstdlife))))</f>
        <v>0</v>
      </c>
      <c r="BF1154" s="251">
        <f ca="1">IF(A29taxstdlife="n/a","n/a",IF(A29taxstdlife="",0,IF(BF$3&gt;(A29stdlife+$E1154),((INDEX('PTRM input'!$G$385:$P$434,A29offset,$E1154)-INDEX('PTRM input'!$G$277:$P$326,A29offset,$E1154))*OFFSET($F$7,0,$E1154))-SUM($G1154:BE1154),(((INDEX('PTRM input'!$G$385:$P$434,A29offset,$E1154)-INDEX('PTRM input'!$G$277:$P$326,A29offset,$E1154))*OFFSET($F$7,0,$E1154))-SUM($G1154:BE1154))*(OFFSET('PTRM input'!$G$477,0,$E1154-1)/A29taxstdlife))))</f>
        <v>0</v>
      </c>
      <c r="BG1154" s="251">
        <f ca="1">IF(A29taxstdlife="n/a","n/a",IF(A29taxstdlife="",0,IF(BG$3&gt;(A29stdlife+$E1154),((INDEX('PTRM input'!$G$385:$P$434,A29offset,$E1154)-INDEX('PTRM input'!$G$277:$P$326,A29offset,$E1154))*OFFSET($F$7,0,$E1154))-SUM($G1154:BF1154),(((INDEX('PTRM input'!$G$385:$P$434,A29offset,$E1154)-INDEX('PTRM input'!$G$277:$P$326,A29offset,$E1154))*OFFSET($F$7,0,$E1154))-SUM($G1154:BF1154))*(OFFSET('PTRM input'!$G$477,0,$E1154-1)/A29taxstdlife))))</f>
        <v>0</v>
      </c>
      <c r="BH1154" s="251">
        <f ca="1">IF(A29taxstdlife="n/a","n/a",IF(A29taxstdlife="",0,IF(BH$3&gt;(A29stdlife+$E1154),((INDEX('PTRM input'!$G$385:$P$434,A29offset,$E1154)-INDEX('PTRM input'!$G$277:$P$326,A29offset,$E1154))*OFFSET($F$7,0,$E1154))-SUM($G1154:BG1154),(((INDEX('PTRM input'!$G$385:$P$434,A29offset,$E1154)-INDEX('PTRM input'!$G$277:$P$326,A29offset,$E1154))*OFFSET($F$7,0,$E1154))-SUM($G1154:BG1154))*(OFFSET('PTRM input'!$G$477,0,$E1154-1)/A29taxstdlife))))</f>
        <v>0</v>
      </c>
      <c r="BI1154" s="251">
        <f ca="1">IF(A29taxstdlife="n/a","n/a",IF(A29taxstdlife="",0,IF(BI$3&gt;(A29stdlife+$E1154),((INDEX('PTRM input'!$G$385:$P$434,A29offset,$E1154)-INDEX('PTRM input'!$G$277:$P$326,A29offset,$E1154))*OFFSET($F$7,0,$E1154))-SUM($G1154:BH1154),(((INDEX('PTRM input'!$G$385:$P$434,A29offset,$E1154)-INDEX('PTRM input'!$G$277:$P$326,A29offset,$E1154))*OFFSET($F$7,0,$E1154))-SUM($G1154:BH1154))*(OFFSET('PTRM input'!$G$477,0,$E1154-1)/A29taxstdlife))))</f>
        <v>0</v>
      </c>
      <c r="BJ1154" s="116"/>
      <c r="BK1154" s="116"/>
      <c r="BL1154" s="116"/>
      <c r="BM1154" s="116"/>
    </row>
    <row r="1155" spans="1:65" ht="12.75" hidden="1" customHeight="1" outlineLevel="2">
      <c r="A1155" s="366"/>
      <c r="B1155" s="19"/>
      <c r="C1155" s="18"/>
      <c r="D1155" s="760"/>
      <c r="E1155" s="87">
        <v>10</v>
      </c>
      <c r="F1155" s="356"/>
      <c r="G1155" s="434"/>
      <c r="H1155" s="435"/>
      <c r="I1155" s="435"/>
      <c r="J1155" s="435"/>
      <c r="K1155" s="435"/>
      <c r="L1155" s="435"/>
      <c r="M1155" s="435"/>
      <c r="N1155" s="435"/>
      <c r="O1155" s="435"/>
      <c r="P1155" s="619"/>
      <c r="Q1155" s="251">
        <f ca="1">IF(A29taxstdlife="n/a","n/a",IF(A29taxstdlife="",0,IF(Q$3&gt;(A29stdlife+$E1155),((INDEX('PTRM input'!$G$385:$P$434,A29offset,$E1155)-INDEX('PTRM input'!$G$277:$P$326,A29offset,$E1155))*OFFSET($F$7,0,$E1155))-SUM($G1155:P1155),(((INDEX('PTRM input'!$G$385:$P$434,A29offset,$E1155)-INDEX('PTRM input'!$G$277:$P$326,A29offset,$E1155))*OFFSET($F$7,0,$E1155))-SUM($G1155:P1155))*(OFFSET('PTRM input'!$G$477,0,$E1155-1)/A29taxstdlife))))</f>
        <v>0</v>
      </c>
      <c r="R1155" s="251">
        <f ca="1">IF(A29taxstdlife="n/a","n/a",IF(A29taxstdlife="",0,IF(R$3&gt;(A29stdlife+$E1155),((INDEX('PTRM input'!$G$385:$P$434,A29offset,$E1155)-INDEX('PTRM input'!$G$277:$P$326,A29offset,$E1155))*OFFSET($F$7,0,$E1155))-SUM($G1155:Q1155),(((INDEX('PTRM input'!$G$385:$P$434,A29offset,$E1155)-INDEX('PTRM input'!$G$277:$P$326,A29offset,$E1155))*OFFSET($F$7,0,$E1155))-SUM($G1155:Q1155))*(OFFSET('PTRM input'!$G$477,0,$E1155-1)/A29taxstdlife))))</f>
        <v>0</v>
      </c>
      <c r="S1155" s="251">
        <f ca="1">IF(A29taxstdlife="n/a","n/a",IF(A29taxstdlife="",0,IF(S$3&gt;(A29stdlife+$E1155),((INDEX('PTRM input'!$G$385:$P$434,A29offset,$E1155)-INDEX('PTRM input'!$G$277:$P$326,A29offset,$E1155))*OFFSET($F$7,0,$E1155))-SUM($G1155:R1155),(((INDEX('PTRM input'!$G$385:$P$434,A29offset,$E1155)-INDEX('PTRM input'!$G$277:$P$326,A29offset,$E1155))*OFFSET($F$7,0,$E1155))-SUM($G1155:R1155))*(OFFSET('PTRM input'!$G$477,0,$E1155-1)/A29taxstdlife))))</f>
        <v>0</v>
      </c>
      <c r="T1155" s="251">
        <f ca="1">IF(A29taxstdlife="n/a","n/a",IF(A29taxstdlife="",0,IF(T$3&gt;(A29stdlife+$E1155),((INDEX('PTRM input'!$G$385:$P$434,A29offset,$E1155)-INDEX('PTRM input'!$G$277:$P$326,A29offset,$E1155))*OFFSET($F$7,0,$E1155))-SUM($G1155:S1155),(((INDEX('PTRM input'!$G$385:$P$434,A29offset,$E1155)-INDEX('PTRM input'!$G$277:$P$326,A29offset,$E1155))*OFFSET($F$7,0,$E1155))-SUM($G1155:S1155))*(OFFSET('PTRM input'!$G$477,0,$E1155-1)/A29taxstdlife))))</f>
        <v>0</v>
      </c>
      <c r="U1155" s="251">
        <f ca="1">IF(A29taxstdlife="n/a","n/a",IF(A29taxstdlife="",0,IF(U$3&gt;(A29stdlife+$E1155),((INDEX('PTRM input'!$G$385:$P$434,A29offset,$E1155)-INDEX('PTRM input'!$G$277:$P$326,A29offset,$E1155))*OFFSET($F$7,0,$E1155))-SUM($G1155:T1155),(((INDEX('PTRM input'!$G$385:$P$434,A29offset,$E1155)-INDEX('PTRM input'!$G$277:$P$326,A29offset,$E1155))*OFFSET($F$7,0,$E1155))-SUM($G1155:T1155))*(OFFSET('PTRM input'!$G$477,0,$E1155-1)/A29taxstdlife))))</f>
        <v>0</v>
      </c>
      <c r="V1155" s="251">
        <f ca="1">IF(A29taxstdlife="n/a","n/a",IF(A29taxstdlife="",0,IF(V$3&gt;(A29stdlife+$E1155),((INDEX('PTRM input'!$G$385:$P$434,A29offset,$E1155)-INDEX('PTRM input'!$G$277:$P$326,A29offset,$E1155))*OFFSET($F$7,0,$E1155))-SUM($G1155:U1155),(((INDEX('PTRM input'!$G$385:$P$434,A29offset,$E1155)-INDEX('PTRM input'!$G$277:$P$326,A29offset,$E1155))*OFFSET($F$7,0,$E1155))-SUM($G1155:U1155))*(OFFSET('PTRM input'!$G$477,0,$E1155-1)/A29taxstdlife))))</f>
        <v>0</v>
      </c>
      <c r="W1155" s="251">
        <f ca="1">IF(A29taxstdlife="n/a","n/a",IF(A29taxstdlife="",0,IF(W$3&gt;(A29stdlife+$E1155),((INDEX('PTRM input'!$G$385:$P$434,A29offset,$E1155)-INDEX('PTRM input'!$G$277:$P$326,A29offset,$E1155))*OFFSET($F$7,0,$E1155))-SUM($G1155:V1155),(((INDEX('PTRM input'!$G$385:$P$434,A29offset,$E1155)-INDEX('PTRM input'!$G$277:$P$326,A29offset,$E1155))*OFFSET($F$7,0,$E1155))-SUM($G1155:V1155))*(OFFSET('PTRM input'!$G$477,0,$E1155-1)/A29taxstdlife))))</f>
        <v>0</v>
      </c>
      <c r="X1155" s="251">
        <f ca="1">IF(A29taxstdlife="n/a","n/a",IF(A29taxstdlife="",0,IF(X$3&gt;(A29stdlife+$E1155),((INDEX('PTRM input'!$G$385:$P$434,A29offset,$E1155)-INDEX('PTRM input'!$G$277:$P$326,A29offset,$E1155))*OFFSET($F$7,0,$E1155))-SUM($G1155:W1155),(((INDEX('PTRM input'!$G$385:$P$434,A29offset,$E1155)-INDEX('PTRM input'!$G$277:$P$326,A29offset,$E1155))*OFFSET($F$7,0,$E1155))-SUM($G1155:W1155))*(OFFSET('PTRM input'!$G$477,0,$E1155-1)/A29taxstdlife))))</f>
        <v>0</v>
      </c>
      <c r="Y1155" s="251">
        <f ca="1">IF(A29taxstdlife="n/a","n/a",IF(A29taxstdlife="",0,IF(Y$3&gt;(A29stdlife+$E1155),((INDEX('PTRM input'!$G$385:$P$434,A29offset,$E1155)-INDEX('PTRM input'!$G$277:$P$326,A29offset,$E1155))*OFFSET($F$7,0,$E1155))-SUM($G1155:X1155),(((INDEX('PTRM input'!$G$385:$P$434,A29offset,$E1155)-INDEX('PTRM input'!$G$277:$P$326,A29offset,$E1155))*OFFSET($F$7,0,$E1155))-SUM($G1155:X1155))*(OFFSET('PTRM input'!$G$477,0,$E1155-1)/A29taxstdlife))))</f>
        <v>0</v>
      </c>
      <c r="Z1155" s="251">
        <f ca="1">IF(A29taxstdlife="n/a","n/a",IF(A29taxstdlife="",0,IF(Z$3&gt;(A29stdlife+$E1155),((INDEX('PTRM input'!$G$385:$P$434,A29offset,$E1155)-INDEX('PTRM input'!$G$277:$P$326,A29offset,$E1155))*OFFSET($F$7,0,$E1155))-SUM($G1155:Y1155),(((INDEX('PTRM input'!$G$385:$P$434,A29offset,$E1155)-INDEX('PTRM input'!$G$277:$P$326,A29offset,$E1155))*OFFSET($F$7,0,$E1155))-SUM($G1155:Y1155))*(OFFSET('PTRM input'!$G$477,0,$E1155-1)/A29taxstdlife))))</f>
        <v>0</v>
      </c>
      <c r="AA1155" s="251">
        <f ca="1">IF(A29taxstdlife="n/a","n/a",IF(A29taxstdlife="",0,IF(AA$3&gt;(A29stdlife+$E1155),((INDEX('PTRM input'!$G$385:$P$434,A29offset,$E1155)-INDEX('PTRM input'!$G$277:$P$326,A29offset,$E1155))*OFFSET($F$7,0,$E1155))-SUM($G1155:Z1155),(((INDEX('PTRM input'!$G$385:$P$434,A29offset,$E1155)-INDEX('PTRM input'!$G$277:$P$326,A29offset,$E1155))*OFFSET($F$7,0,$E1155))-SUM($G1155:Z1155))*(OFFSET('PTRM input'!$G$477,0,$E1155-1)/A29taxstdlife))))</f>
        <v>0</v>
      </c>
      <c r="AB1155" s="251">
        <f ca="1">IF(A29taxstdlife="n/a","n/a",IF(A29taxstdlife="",0,IF(AB$3&gt;(A29stdlife+$E1155),((INDEX('PTRM input'!$G$385:$P$434,A29offset,$E1155)-INDEX('PTRM input'!$G$277:$P$326,A29offset,$E1155))*OFFSET($F$7,0,$E1155))-SUM($G1155:AA1155),(((INDEX('PTRM input'!$G$385:$P$434,A29offset,$E1155)-INDEX('PTRM input'!$G$277:$P$326,A29offset,$E1155))*OFFSET($F$7,0,$E1155))-SUM($G1155:AA1155))*(OFFSET('PTRM input'!$G$477,0,$E1155-1)/A29taxstdlife))))</f>
        <v>0</v>
      </c>
      <c r="AC1155" s="251">
        <f ca="1">IF(A29taxstdlife="n/a","n/a",IF(A29taxstdlife="",0,IF(AC$3&gt;(A29stdlife+$E1155),((INDEX('PTRM input'!$G$385:$P$434,A29offset,$E1155)-INDEX('PTRM input'!$G$277:$P$326,A29offset,$E1155))*OFFSET($F$7,0,$E1155))-SUM($G1155:AB1155),(((INDEX('PTRM input'!$G$385:$P$434,A29offset,$E1155)-INDEX('PTRM input'!$G$277:$P$326,A29offset,$E1155))*OFFSET($F$7,0,$E1155))-SUM($G1155:AB1155))*(OFFSET('PTRM input'!$G$477,0,$E1155-1)/A29taxstdlife))))</f>
        <v>0</v>
      </c>
      <c r="AD1155" s="251">
        <f ca="1">IF(A29taxstdlife="n/a","n/a",IF(A29taxstdlife="",0,IF(AD$3&gt;(A29stdlife+$E1155),((INDEX('PTRM input'!$G$385:$P$434,A29offset,$E1155)-INDEX('PTRM input'!$G$277:$P$326,A29offset,$E1155))*OFFSET($F$7,0,$E1155))-SUM($G1155:AC1155),(((INDEX('PTRM input'!$G$385:$P$434,A29offset,$E1155)-INDEX('PTRM input'!$G$277:$P$326,A29offset,$E1155))*OFFSET($F$7,0,$E1155))-SUM($G1155:AC1155))*(OFFSET('PTRM input'!$G$477,0,$E1155-1)/A29taxstdlife))))</f>
        <v>0</v>
      </c>
      <c r="AE1155" s="251">
        <f ca="1">IF(A29taxstdlife="n/a","n/a",IF(A29taxstdlife="",0,IF(AE$3&gt;(A29stdlife+$E1155),((INDEX('PTRM input'!$G$385:$P$434,A29offset,$E1155)-INDEX('PTRM input'!$G$277:$P$326,A29offset,$E1155))*OFFSET($F$7,0,$E1155))-SUM($G1155:AD1155),(((INDEX('PTRM input'!$G$385:$P$434,A29offset,$E1155)-INDEX('PTRM input'!$G$277:$P$326,A29offset,$E1155))*OFFSET($F$7,0,$E1155))-SUM($G1155:AD1155))*(OFFSET('PTRM input'!$G$477,0,$E1155-1)/A29taxstdlife))))</f>
        <v>0</v>
      </c>
      <c r="AF1155" s="251">
        <f ca="1">IF(A29taxstdlife="n/a","n/a",IF(A29taxstdlife="",0,IF(AF$3&gt;(A29stdlife+$E1155),((INDEX('PTRM input'!$G$385:$P$434,A29offset,$E1155)-INDEX('PTRM input'!$G$277:$P$326,A29offset,$E1155))*OFFSET($F$7,0,$E1155))-SUM($G1155:AE1155),(((INDEX('PTRM input'!$G$385:$P$434,A29offset,$E1155)-INDEX('PTRM input'!$G$277:$P$326,A29offset,$E1155))*OFFSET($F$7,0,$E1155))-SUM($G1155:AE1155))*(OFFSET('PTRM input'!$G$477,0,$E1155-1)/A29taxstdlife))))</f>
        <v>0</v>
      </c>
      <c r="AG1155" s="251">
        <f ca="1">IF(A29taxstdlife="n/a","n/a",IF(A29taxstdlife="",0,IF(AG$3&gt;(A29stdlife+$E1155),((INDEX('PTRM input'!$G$385:$P$434,A29offset,$E1155)-INDEX('PTRM input'!$G$277:$P$326,A29offset,$E1155))*OFFSET($F$7,0,$E1155))-SUM($G1155:AF1155),(((INDEX('PTRM input'!$G$385:$P$434,A29offset,$E1155)-INDEX('PTRM input'!$G$277:$P$326,A29offset,$E1155))*OFFSET($F$7,0,$E1155))-SUM($G1155:AF1155))*(OFFSET('PTRM input'!$G$477,0,$E1155-1)/A29taxstdlife))))</f>
        <v>0</v>
      </c>
      <c r="AH1155" s="251">
        <f ca="1">IF(A29taxstdlife="n/a","n/a",IF(A29taxstdlife="",0,IF(AH$3&gt;(A29stdlife+$E1155),((INDEX('PTRM input'!$G$385:$P$434,A29offset,$E1155)-INDEX('PTRM input'!$G$277:$P$326,A29offset,$E1155))*OFFSET($F$7,0,$E1155))-SUM($G1155:AG1155),(((INDEX('PTRM input'!$G$385:$P$434,A29offset,$E1155)-INDEX('PTRM input'!$G$277:$P$326,A29offset,$E1155))*OFFSET($F$7,0,$E1155))-SUM($G1155:AG1155))*(OFFSET('PTRM input'!$G$477,0,$E1155-1)/A29taxstdlife))))</f>
        <v>0</v>
      </c>
      <c r="AI1155" s="251">
        <f ca="1">IF(A29taxstdlife="n/a","n/a",IF(A29taxstdlife="",0,IF(AI$3&gt;(A29stdlife+$E1155),((INDEX('PTRM input'!$G$385:$P$434,A29offset,$E1155)-INDEX('PTRM input'!$G$277:$P$326,A29offset,$E1155))*OFFSET($F$7,0,$E1155))-SUM($G1155:AH1155),(((INDEX('PTRM input'!$G$385:$P$434,A29offset,$E1155)-INDEX('PTRM input'!$G$277:$P$326,A29offset,$E1155))*OFFSET($F$7,0,$E1155))-SUM($G1155:AH1155))*(OFFSET('PTRM input'!$G$477,0,$E1155-1)/A29taxstdlife))))</f>
        <v>0</v>
      </c>
      <c r="AJ1155" s="251">
        <f ca="1">IF(A29taxstdlife="n/a","n/a",IF(A29taxstdlife="",0,IF(AJ$3&gt;(A29stdlife+$E1155),((INDEX('PTRM input'!$G$385:$P$434,A29offset,$E1155)-INDEX('PTRM input'!$G$277:$P$326,A29offset,$E1155))*OFFSET($F$7,0,$E1155))-SUM($G1155:AI1155),(((INDEX('PTRM input'!$G$385:$P$434,A29offset,$E1155)-INDEX('PTRM input'!$G$277:$P$326,A29offset,$E1155))*OFFSET($F$7,0,$E1155))-SUM($G1155:AI1155))*(OFFSET('PTRM input'!$G$477,0,$E1155-1)/A29taxstdlife))))</f>
        <v>0</v>
      </c>
      <c r="AK1155" s="251">
        <f ca="1">IF(A29taxstdlife="n/a","n/a",IF(A29taxstdlife="",0,IF(AK$3&gt;(A29stdlife+$E1155),((INDEX('PTRM input'!$G$385:$P$434,A29offset,$E1155)-INDEX('PTRM input'!$G$277:$P$326,A29offset,$E1155))*OFFSET($F$7,0,$E1155))-SUM($G1155:AJ1155),(((INDEX('PTRM input'!$G$385:$P$434,A29offset,$E1155)-INDEX('PTRM input'!$G$277:$P$326,A29offset,$E1155))*OFFSET($F$7,0,$E1155))-SUM($G1155:AJ1155))*(OFFSET('PTRM input'!$G$477,0,$E1155-1)/A29taxstdlife))))</f>
        <v>0</v>
      </c>
      <c r="AL1155" s="251">
        <f ca="1">IF(A29taxstdlife="n/a","n/a",IF(A29taxstdlife="",0,IF(AL$3&gt;(A29stdlife+$E1155),((INDEX('PTRM input'!$G$385:$P$434,A29offset,$E1155)-INDEX('PTRM input'!$G$277:$P$326,A29offset,$E1155))*OFFSET($F$7,0,$E1155))-SUM($G1155:AK1155),(((INDEX('PTRM input'!$G$385:$P$434,A29offset,$E1155)-INDEX('PTRM input'!$G$277:$P$326,A29offset,$E1155))*OFFSET($F$7,0,$E1155))-SUM($G1155:AK1155))*(OFFSET('PTRM input'!$G$477,0,$E1155-1)/A29taxstdlife))))</f>
        <v>0</v>
      </c>
      <c r="AM1155" s="251">
        <f ca="1">IF(A29taxstdlife="n/a","n/a",IF(A29taxstdlife="",0,IF(AM$3&gt;(A29stdlife+$E1155),((INDEX('PTRM input'!$G$385:$P$434,A29offset,$E1155)-INDEX('PTRM input'!$G$277:$P$326,A29offset,$E1155))*OFFSET($F$7,0,$E1155))-SUM($G1155:AL1155),(((INDEX('PTRM input'!$G$385:$P$434,A29offset,$E1155)-INDEX('PTRM input'!$G$277:$P$326,A29offset,$E1155))*OFFSET($F$7,0,$E1155))-SUM($G1155:AL1155))*(OFFSET('PTRM input'!$G$477,0,$E1155-1)/A29taxstdlife))))</f>
        <v>0</v>
      </c>
      <c r="AN1155" s="251">
        <f ca="1">IF(A29taxstdlife="n/a","n/a",IF(A29taxstdlife="",0,IF(AN$3&gt;(A29stdlife+$E1155),((INDEX('PTRM input'!$G$385:$P$434,A29offset,$E1155)-INDEX('PTRM input'!$G$277:$P$326,A29offset,$E1155))*OFFSET($F$7,0,$E1155))-SUM($G1155:AM1155),(((INDEX('PTRM input'!$G$385:$P$434,A29offset,$E1155)-INDEX('PTRM input'!$G$277:$P$326,A29offset,$E1155))*OFFSET($F$7,0,$E1155))-SUM($G1155:AM1155))*(OFFSET('PTRM input'!$G$477,0,$E1155-1)/A29taxstdlife))))</f>
        <v>0</v>
      </c>
      <c r="AO1155" s="251">
        <f ca="1">IF(A29taxstdlife="n/a","n/a",IF(A29taxstdlife="",0,IF(AO$3&gt;(A29stdlife+$E1155),((INDEX('PTRM input'!$G$385:$P$434,A29offset,$E1155)-INDEX('PTRM input'!$G$277:$P$326,A29offset,$E1155))*OFFSET($F$7,0,$E1155))-SUM($G1155:AN1155),(((INDEX('PTRM input'!$G$385:$P$434,A29offset,$E1155)-INDEX('PTRM input'!$G$277:$P$326,A29offset,$E1155))*OFFSET($F$7,0,$E1155))-SUM($G1155:AN1155))*(OFFSET('PTRM input'!$G$477,0,$E1155-1)/A29taxstdlife))))</f>
        <v>0</v>
      </c>
      <c r="AP1155" s="251">
        <f ca="1">IF(A29taxstdlife="n/a","n/a",IF(A29taxstdlife="",0,IF(AP$3&gt;(A29stdlife+$E1155),((INDEX('PTRM input'!$G$385:$P$434,A29offset,$E1155)-INDEX('PTRM input'!$G$277:$P$326,A29offset,$E1155))*OFFSET($F$7,0,$E1155))-SUM($G1155:AO1155),(((INDEX('PTRM input'!$G$385:$P$434,A29offset,$E1155)-INDEX('PTRM input'!$G$277:$P$326,A29offset,$E1155))*OFFSET($F$7,0,$E1155))-SUM($G1155:AO1155))*(OFFSET('PTRM input'!$G$477,0,$E1155-1)/A29taxstdlife))))</f>
        <v>0</v>
      </c>
      <c r="AQ1155" s="251">
        <f ca="1">IF(A29taxstdlife="n/a","n/a",IF(A29taxstdlife="",0,IF(AQ$3&gt;(A29stdlife+$E1155),((INDEX('PTRM input'!$G$385:$P$434,A29offset,$E1155)-INDEX('PTRM input'!$G$277:$P$326,A29offset,$E1155))*OFFSET($F$7,0,$E1155))-SUM($G1155:AP1155),(((INDEX('PTRM input'!$G$385:$P$434,A29offset,$E1155)-INDEX('PTRM input'!$G$277:$P$326,A29offset,$E1155))*OFFSET($F$7,0,$E1155))-SUM($G1155:AP1155))*(OFFSET('PTRM input'!$G$477,0,$E1155-1)/A29taxstdlife))))</f>
        <v>0</v>
      </c>
      <c r="AR1155" s="251">
        <f ca="1">IF(A29taxstdlife="n/a","n/a",IF(A29taxstdlife="",0,IF(AR$3&gt;(A29stdlife+$E1155),((INDEX('PTRM input'!$G$385:$P$434,A29offset,$E1155)-INDEX('PTRM input'!$G$277:$P$326,A29offset,$E1155))*OFFSET($F$7,0,$E1155))-SUM($G1155:AQ1155),(((INDEX('PTRM input'!$G$385:$P$434,A29offset,$E1155)-INDEX('PTRM input'!$G$277:$P$326,A29offset,$E1155))*OFFSET($F$7,0,$E1155))-SUM($G1155:AQ1155))*(OFFSET('PTRM input'!$G$477,0,$E1155-1)/A29taxstdlife))))</f>
        <v>0</v>
      </c>
      <c r="AS1155" s="251">
        <f ca="1">IF(A29taxstdlife="n/a","n/a",IF(A29taxstdlife="",0,IF(AS$3&gt;(A29stdlife+$E1155),((INDEX('PTRM input'!$G$385:$P$434,A29offset,$E1155)-INDEX('PTRM input'!$G$277:$P$326,A29offset,$E1155))*OFFSET($F$7,0,$E1155))-SUM($G1155:AR1155),(((INDEX('PTRM input'!$G$385:$P$434,A29offset,$E1155)-INDEX('PTRM input'!$G$277:$P$326,A29offset,$E1155))*OFFSET($F$7,0,$E1155))-SUM($G1155:AR1155))*(OFFSET('PTRM input'!$G$477,0,$E1155-1)/A29taxstdlife))))</f>
        <v>0</v>
      </c>
      <c r="AT1155" s="251">
        <f ca="1">IF(A29taxstdlife="n/a","n/a",IF(A29taxstdlife="",0,IF(AT$3&gt;(A29stdlife+$E1155),((INDEX('PTRM input'!$G$385:$P$434,A29offset,$E1155)-INDEX('PTRM input'!$G$277:$P$326,A29offset,$E1155))*OFFSET($F$7,0,$E1155))-SUM($G1155:AS1155),(((INDEX('PTRM input'!$G$385:$P$434,A29offset,$E1155)-INDEX('PTRM input'!$G$277:$P$326,A29offset,$E1155))*OFFSET($F$7,0,$E1155))-SUM($G1155:AS1155))*(OFFSET('PTRM input'!$G$477,0,$E1155-1)/A29taxstdlife))))</f>
        <v>0</v>
      </c>
      <c r="AU1155" s="251">
        <f ca="1">IF(A29taxstdlife="n/a","n/a",IF(A29taxstdlife="",0,IF(AU$3&gt;(A29stdlife+$E1155),((INDEX('PTRM input'!$G$385:$P$434,A29offset,$E1155)-INDEX('PTRM input'!$G$277:$P$326,A29offset,$E1155))*OFFSET($F$7,0,$E1155))-SUM($G1155:AT1155),(((INDEX('PTRM input'!$G$385:$P$434,A29offset,$E1155)-INDEX('PTRM input'!$G$277:$P$326,A29offset,$E1155))*OFFSET($F$7,0,$E1155))-SUM($G1155:AT1155))*(OFFSET('PTRM input'!$G$477,0,$E1155-1)/A29taxstdlife))))</f>
        <v>0</v>
      </c>
      <c r="AV1155" s="251">
        <f ca="1">IF(A29taxstdlife="n/a","n/a",IF(A29taxstdlife="",0,IF(AV$3&gt;(A29stdlife+$E1155),((INDEX('PTRM input'!$G$385:$P$434,A29offset,$E1155)-INDEX('PTRM input'!$G$277:$P$326,A29offset,$E1155))*OFFSET($F$7,0,$E1155))-SUM($G1155:AU1155),(((INDEX('PTRM input'!$G$385:$P$434,A29offset,$E1155)-INDEX('PTRM input'!$G$277:$P$326,A29offset,$E1155))*OFFSET($F$7,0,$E1155))-SUM($G1155:AU1155))*(OFFSET('PTRM input'!$G$477,0,$E1155-1)/A29taxstdlife))))</f>
        <v>0</v>
      </c>
      <c r="AW1155" s="251">
        <f ca="1">IF(A29taxstdlife="n/a","n/a",IF(A29taxstdlife="",0,IF(AW$3&gt;(A29stdlife+$E1155),((INDEX('PTRM input'!$G$385:$P$434,A29offset,$E1155)-INDEX('PTRM input'!$G$277:$P$326,A29offset,$E1155))*OFFSET($F$7,0,$E1155))-SUM($G1155:AV1155),(((INDEX('PTRM input'!$G$385:$P$434,A29offset,$E1155)-INDEX('PTRM input'!$G$277:$P$326,A29offset,$E1155))*OFFSET($F$7,0,$E1155))-SUM($G1155:AV1155))*(OFFSET('PTRM input'!$G$477,0,$E1155-1)/A29taxstdlife))))</f>
        <v>0</v>
      </c>
      <c r="AX1155" s="251">
        <f ca="1">IF(A29taxstdlife="n/a","n/a",IF(A29taxstdlife="",0,IF(AX$3&gt;(A29stdlife+$E1155),((INDEX('PTRM input'!$G$385:$P$434,A29offset,$E1155)-INDEX('PTRM input'!$G$277:$P$326,A29offset,$E1155))*OFFSET($F$7,0,$E1155))-SUM($G1155:AW1155),(((INDEX('PTRM input'!$G$385:$P$434,A29offset,$E1155)-INDEX('PTRM input'!$G$277:$P$326,A29offset,$E1155))*OFFSET($F$7,0,$E1155))-SUM($G1155:AW1155))*(OFFSET('PTRM input'!$G$477,0,$E1155-1)/A29taxstdlife))))</f>
        <v>0</v>
      </c>
      <c r="AY1155" s="251">
        <f ca="1">IF(A29taxstdlife="n/a","n/a",IF(A29taxstdlife="",0,IF(AY$3&gt;(A29stdlife+$E1155),((INDEX('PTRM input'!$G$385:$P$434,A29offset,$E1155)-INDEX('PTRM input'!$G$277:$P$326,A29offset,$E1155))*OFFSET($F$7,0,$E1155))-SUM($G1155:AX1155),(((INDEX('PTRM input'!$G$385:$P$434,A29offset,$E1155)-INDEX('PTRM input'!$G$277:$P$326,A29offset,$E1155))*OFFSET($F$7,0,$E1155))-SUM($G1155:AX1155))*(OFFSET('PTRM input'!$G$477,0,$E1155-1)/A29taxstdlife))))</f>
        <v>0</v>
      </c>
      <c r="AZ1155" s="251">
        <f ca="1">IF(A29taxstdlife="n/a","n/a",IF(A29taxstdlife="",0,IF(AZ$3&gt;(A29stdlife+$E1155),((INDEX('PTRM input'!$G$385:$P$434,A29offset,$E1155)-INDEX('PTRM input'!$G$277:$P$326,A29offset,$E1155))*OFFSET($F$7,0,$E1155))-SUM($G1155:AY1155),(((INDEX('PTRM input'!$G$385:$P$434,A29offset,$E1155)-INDEX('PTRM input'!$G$277:$P$326,A29offset,$E1155))*OFFSET($F$7,0,$E1155))-SUM($G1155:AY1155))*(OFFSET('PTRM input'!$G$477,0,$E1155-1)/A29taxstdlife))))</f>
        <v>0</v>
      </c>
      <c r="BA1155" s="251">
        <f ca="1">IF(A29taxstdlife="n/a","n/a",IF(A29taxstdlife="",0,IF(BA$3&gt;(A29stdlife+$E1155),((INDEX('PTRM input'!$G$385:$P$434,A29offset,$E1155)-INDEX('PTRM input'!$G$277:$P$326,A29offset,$E1155))*OFFSET($F$7,0,$E1155))-SUM($G1155:AZ1155),(((INDEX('PTRM input'!$G$385:$P$434,A29offset,$E1155)-INDEX('PTRM input'!$G$277:$P$326,A29offset,$E1155))*OFFSET($F$7,0,$E1155))-SUM($G1155:AZ1155))*(OFFSET('PTRM input'!$G$477,0,$E1155-1)/A29taxstdlife))))</f>
        <v>0</v>
      </c>
      <c r="BB1155" s="251">
        <f ca="1">IF(A29taxstdlife="n/a","n/a",IF(A29taxstdlife="",0,IF(BB$3&gt;(A29stdlife+$E1155),((INDEX('PTRM input'!$G$385:$P$434,A29offset,$E1155)-INDEX('PTRM input'!$G$277:$P$326,A29offset,$E1155))*OFFSET($F$7,0,$E1155))-SUM($G1155:BA1155),(((INDEX('PTRM input'!$G$385:$P$434,A29offset,$E1155)-INDEX('PTRM input'!$G$277:$P$326,A29offset,$E1155))*OFFSET($F$7,0,$E1155))-SUM($G1155:BA1155))*(OFFSET('PTRM input'!$G$477,0,$E1155-1)/A29taxstdlife))))</f>
        <v>0</v>
      </c>
      <c r="BC1155" s="251">
        <f ca="1">IF(A29taxstdlife="n/a","n/a",IF(A29taxstdlife="",0,IF(BC$3&gt;(A29stdlife+$E1155),((INDEX('PTRM input'!$G$385:$P$434,A29offset,$E1155)-INDEX('PTRM input'!$G$277:$P$326,A29offset,$E1155))*OFFSET($F$7,0,$E1155))-SUM($G1155:BB1155),(((INDEX('PTRM input'!$G$385:$P$434,A29offset,$E1155)-INDEX('PTRM input'!$G$277:$P$326,A29offset,$E1155))*OFFSET($F$7,0,$E1155))-SUM($G1155:BB1155))*(OFFSET('PTRM input'!$G$477,0,$E1155-1)/A29taxstdlife))))</f>
        <v>0</v>
      </c>
      <c r="BD1155" s="251">
        <f ca="1">IF(A29taxstdlife="n/a","n/a",IF(A29taxstdlife="",0,IF(BD$3&gt;(A29stdlife+$E1155),((INDEX('PTRM input'!$G$385:$P$434,A29offset,$E1155)-INDEX('PTRM input'!$G$277:$P$326,A29offset,$E1155))*OFFSET($F$7,0,$E1155))-SUM($G1155:BC1155),(((INDEX('PTRM input'!$G$385:$P$434,A29offset,$E1155)-INDEX('PTRM input'!$G$277:$P$326,A29offset,$E1155))*OFFSET($F$7,0,$E1155))-SUM($G1155:BC1155))*(OFFSET('PTRM input'!$G$477,0,$E1155-1)/A29taxstdlife))))</f>
        <v>0</v>
      </c>
      <c r="BE1155" s="251">
        <f ca="1">IF(A29taxstdlife="n/a","n/a",IF(A29taxstdlife="",0,IF(BE$3&gt;(A29stdlife+$E1155),((INDEX('PTRM input'!$G$385:$P$434,A29offset,$E1155)-INDEX('PTRM input'!$G$277:$P$326,A29offset,$E1155))*OFFSET($F$7,0,$E1155))-SUM($G1155:BD1155),(((INDEX('PTRM input'!$G$385:$P$434,A29offset,$E1155)-INDEX('PTRM input'!$G$277:$P$326,A29offset,$E1155))*OFFSET($F$7,0,$E1155))-SUM($G1155:BD1155))*(OFFSET('PTRM input'!$G$477,0,$E1155-1)/A29taxstdlife))))</f>
        <v>0</v>
      </c>
      <c r="BF1155" s="251">
        <f ca="1">IF(A29taxstdlife="n/a","n/a",IF(A29taxstdlife="",0,IF(BF$3&gt;(A29stdlife+$E1155),((INDEX('PTRM input'!$G$385:$P$434,A29offset,$E1155)-INDEX('PTRM input'!$G$277:$P$326,A29offset,$E1155))*OFFSET($F$7,0,$E1155))-SUM($G1155:BE1155),(((INDEX('PTRM input'!$G$385:$P$434,A29offset,$E1155)-INDEX('PTRM input'!$G$277:$P$326,A29offset,$E1155))*OFFSET($F$7,0,$E1155))-SUM($G1155:BE1155))*(OFFSET('PTRM input'!$G$477,0,$E1155-1)/A29taxstdlife))))</f>
        <v>0</v>
      </c>
      <c r="BG1155" s="251">
        <f ca="1">IF(A29taxstdlife="n/a","n/a",IF(A29taxstdlife="",0,IF(BG$3&gt;(A29stdlife+$E1155),((INDEX('PTRM input'!$G$385:$P$434,A29offset,$E1155)-INDEX('PTRM input'!$G$277:$P$326,A29offset,$E1155))*OFFSET($F$7,0,$E1155))-SUM($G1155:BF1155),(((INDEX('PTRM input'!$G$385:$P$434,A29offset,$E1155)-INDEX('PTRM input'!$G$277:$P$326,A29offset,$E1155))*OFFSET($F$7,0,$E1155))-SUM($G1155:BF1155))*(OFFSET('PTRM input'!$G$477,0,$E1155-1)/A29taxstdlife))))</f>
        <v>0</v>
      </c>
      <c r="BH1155" s="251">
        <f ca="1">IF(A29taxstdlife="n/a","n/a",IF(A29taxstdlife="",0,IF(BH$3&gt;(A29stdlife+$E1155),((INDEX('PTRM input'!$G$385:$P$434,A29offset,$E1155)-INDEX('PTRM input'!$G$277:$P$326,A29offset,$E1155))*OFFSET($F$7,0,$E1155))-SUM($G1155:BG1155),(((INDEX('PTRM input'!$G$385:$P$434,A29offset,$E1155)-INDEX('PTRM input'!$G$277:$P$326,A29offset,$E1155))*OFFSET($F$7,0,$E1155))-SUM($G1155:BG1155))*(OFFSET('PTRM input'!$G$477,0,$E1155-1)/A29taxstdlife))))</f>
        <v>0</v>
      </c>
      <c r="BI1155" s="251">
        <f ca="1">IF(A29taxstdlife="n/a","n/a",IF(A29taxstdlife="",0,IF(BI$3&gt;(A29stdlife+$E1155),((INDEX('PTRM input'!$G$385:$P$434,A29offset,$E1155)-INDEX('PTRM input'!$G$277:$P$326,A29offset,$E1155))*OFFSET($F$7,0,$E1155))-SUM($G1155:BH1155),(((INDEX('PTRM input'!$G$385:$P$434,A29offset,$E1155)-INDEX('PTRM input'!$G$277:$P$326,A29offset,$E1155))*OFFSET($F$7,0,$E1155))-SUM($G1155:BH1155))*(OFFSET('PTRM input'!$G$477,0,$E1155-1)/A29taxstdlife))))</f>
        <v>0</v>
      </c>
      <c r="BJ1155" s="116"/>
      <c r="BK1155" s="116"/>
      <c r="BL1155" s="116"/>
      <c r="BM1155" s="116"/>
    </row>
    <row r="1156" spans="1:65" ht="12.75" customHeight="1" outlineLevel="1" collapsed="1">
      <c r="A1156" s="366"/>
      <c r="B1156" s="9"/>
      <c r="C1156" s="19">
        <f>Asset29</f>
        <v>0</v>
      </c>
      <c r="D1156" s="9"/>
      <c r="E1156" s="9"/>
      <c r="F1156" s="357"/>
      <c r="G1156" s="371">
        <f ca="1">SUM(G1144:G1155)+'PTRM input'!G$305*G$7</f>
        <v>0</v>
      </c>
      <c r="H1156" s="371">
        <f ca="1">SUM(H1144:H1155)+'PTRM input'!H$305*H$7</f>
        <v>0</v>
      </c>
      <c r="I1156" s="371">
        <f ca="1">SUM(I1144:I1155)+'PTRM input'!I$305*I$7</f>
        <v>0</v>
      </c>
      <c r="J1156" s="371">
        <f ca="1">SUM(J1144:J1155)+'PTRM input'!J$305*J$7</f>
        <v>0</v>
      </c>
      <c r="K1156" s="371">
        <f ca="1">SUM(K1144:K1155)+'PTRM input'!K$305*K$7</f>
        <v>0</v>
      </c>
      <c r="L1156" s="371">
        <f ca="1">SUM(L1144:L1155)+'PTRM input'!L$305*L$7</f>
        <v>0</v>
      </c>
      <c r="M1156" s="371">
        <f ca="1">SUM(M1144:M1155)+'PTRM input'!M$305*M$7</f>
        <v>0</v>
      </c>
      <c r="N1156" s="371">
        <f ca="1">SUM(N1144:N1155)+'PTRM input'!N$305*N$7</f>
        <v>0</v>
      </c>
      <c r="O1156" s="371">
        <f ca="1">SUM(O1144:O1155)+'PTRM input'!O$305*O$7</f>
        <v>0</v>
      </c>
      <c r="P1156" s="371">
        <f ca="1">SUM(P1144:P1155)+'PTRM input'!P$305*P$7</f>
        <v>0</v>
      </c>
      <c r="Q1156" s="371">
        <f t="shared" ref="Q1156:BI1156" ca="1" si="258">SUM(Q1144:Q1155)</f>
        <v>0</v>
      </c>
      <c r="R1156" s="371">
        <f t="shared" ca="1" si="258"/>
        <v>0</v>
      </c>
      <c r="S1156" s="371">
        <f t="shared" ca="1" si="258"/>
        <v>0</v>
      </c>
      <c r="T1156" s="371">
        <f t="shared" ca="1" si="258"/>
        <v>0</v>
      </c>
      <c r="U1156" s="371">
        <f t="shared" ca="1" si="258"/>
        <v>0</v>
      </c>
      <c r="V1156" s="371">
        <f t="shared" ca="1" si="258"/>
        <v>0</v>
      </c>
      <c r="W1156" s="371">
        <f t="shared" ca="1" si="258"/>
        <v>0</v>
      </c>
      <c r="X1156" s="371">
        <f t="shared" ca="1" si="258"/>
        <v>0</v>
      </c>
      <c r="Y1156" s="371">
        <f t="shared" ca="1" si="258"/>
        <v>0</v>
      </c>
      <c r="Z1156" s="371">
        <f t="shared" ca="1" si="258"/>
        <v>0</v>
      </c>
      <c r="AA1156" s="371">
        <f t="shared" ca="1" si="258"/>
        <v>0</v>
      </c>
      <c r="AB1156" s="371">
        <f t="shared" ca="1" si="258"/>
        <v>0</v>
      </c>
      <c r="AC1156" s="371">
        <f t="shared" ca="1" si="258"/>
        <v>0</v>
      </c>
      <c r="AD1156" s="371">
        <f t="shared" ca="1" si="258"/>
        <v>0</v>
      </c>
      <c r="AE1156" s="371">
        <f t="shared" ca="1" si="258"/>
        <v>0</v>
      </c>
      <c r="AF1156" s="371">
        <f t="shared" ca="1" si="258"/>
        <v>0</v>
      </c>
      <c r="AG1156" s="371">
        <f t="shared" ca="1" si="258"/>
        <v>0</v>
      </c>
      <c r="AH1156" s="371">
        <f t="shared" ca="1" si="258"/>
        <v>0</v>
      </c>
      <c r="AI1156" s="371">
        <f t="shared" ca="1" si="258"/>
        <v>0</v>
      </c>
      <c r="AJ1156" s="371">
        <f t="shared" ca="1" si="258"/>
        <v>0</v>
      </c>
      <c r="AK1156" s="371">
        <f t="shared" ca="1" si="258"/>
        <v>0</v>
      </c>
      <c r="AL1156" s="371">
        <f t="shared" ca="1" si="258"/>
        <v>0</v>
      </c>
      <c r="AM1156" s="371">
        <f t="shared" ca="1" si="258"/>
        <v>0</v>
      </c>
      <c r="AN1156" s="371">
        <f t="shared" ca="1" si="258"/>
        <v>0</v>
      </c>
      <c r="AO1156" s="371">
        <f t="shared" ca="1" si="258"/>
        <v>0</v>
      </c>
      <c r="AP1156" s="371">
        <f t="shared" ca="1" si="258"/>
        <v>0</v>
      </c>
      <c r="AQ1156" s="371">
        <f t="shared" ca="1" si="258"/>
        <v>0</v>
      </c>
      <c r="AR1156" s="371">
        <f t="shared" ca="1" si="258"/>
        <v>0</v>
      </c>
      <c r="AS1156" s="371">
        <f t="shared" ca="1" si="258"/>
        <v>0</v>
      </c>
      <c r="AT1156" s="371">
        <f t="shared" ca="1" si="258"/>
        <v>0</v>
      </c>
      <c r="AU1156" s="371">
        <f t="shared" ca="1" si="258"/>
        <v>0</v>
      </c>
      <c r="AV1156" s="371">
        <f t="shared" ca="1" si="258"/>
        <v>0</v>
      </c>
      <c r="AW1156" s="371">
        <f t="shared" ca="1" si="258"/>
        <v>0</v>
      </c>
      <c r="AX1156" s="371">
        <f t="shared" ca="1" si="258"/>
        <v>0</v>
      </c>
      <c r="AY1156" s="371">
        <f t="shared" ca="1" si="258"/>
        <v>0</v>
      </c>
      <c r="AZ1156" s="371">
        <f t="shared" ca="1" si="258"/>
        <v>0</v>
      </c>
      <c r="BA1156" s="371">
        <f t="shared" ca="1" si="258"/>
        <v>0</v>
      </c>
      <c r="BB1156" s="371">
        <f t="shared" ca="1" si="258"/>
        <v>0</v>
      </c>
      <c r="BC1156" s="371">
        <f t="shared" ca="1" si="258"/>
        <v>0</v>
      </c>
      <c r="BD1156" s="371">
        <f t="shared" ca="1" si="258"/>
        <v>0</v>
      </c>
      <c r="BE1156" s="371">
        <f t="shared" ca="1" si="258"/>
        <v>0</v>
      </c>
      <c r="BF1156" s="371">
        <f t="shared" ca="1" si="258"/>
        <v>0</v>
      </c>
      <c r="BG1156" s="371">
        <f t="shared" ca="1" si="258"/>
        <v>0</v>
      </c>
      <c r="BH1156" s="371">
        <f t="shared" ca="1" si="258"/>
        <v>0</v>
      </c>
      <c r="BI1156" s="371">
        <f t="shared" ca="1" si="258"/>
        <v>0</v>
      </c>
      <c r="BJ1156" s="116"/>
      <c r="BK1156" s="116"/>
      <c r="BL1156" s="116"/>
      <c r="BM1156" s="116"/>
    </row>
    <row r="1157" spans="1:65" ht="12.75" hidden="1" customHeight="1" outlineLevel="2">
      <c r="A1157" s="366"/>
      <c r="B1157" s="106">
        <f>C1169</f>
        <v>0</v>
      </c>
      <c r="C1157" s="614"/>
      <c r="D1157" s="615" t="s">
        <v>236</v>
      </c>
      <c r="E1157" s="614"/>
      <c r="F1157" s="622"/>
      <c r="G1157" s="617">
        <f>IF('PTRM input'!$E$574='PTRM input'!$G$573,IF(G$3&gt;A30taxremlife,A30taxvalue-SUM(F1157:$F1157),IF(A30taxremlife="N/A","n/a",A30taxvalue/A30taxremlife)),'PTRM input'!G$608)</f>
        <v>0</v>
      </c>
      <c r="H1157" s="617">
        <f>IF('PTRM input'!$E$574='PTRM input'!$G$573,IF(H$3&gt;A30taxremlife,A30taxvalue-SUM($F1157:G1157),IF(A30taxremlife="N/A","n/a",A30taxvalue/A30taxremlife)),'PTRM input'!H$608)</f>
        <v>0</v>
      </c>
      <c r="I1157" s="617">
        <f>IF('PTRM input'!$E$574='PTRM input'!$G$573,IF(I$3&gt;A30taxremlife,A30taxvalue-SUM($F1157:H1157),IF(A30taxremlife="N/A","n/a",A30taxvalue/A30taxremlife)),'PTRM input'!I$608)</f>
        <v>0</v>
      </c>
      <c r="J1157" s="617">
        <f>IF('PTRM input'!$E$574='PTRM input'!$G$573,IF(J$3&gt;A30taxremlife,A30taxvalue-SUM($F1157:I1157),IF(A30taxremlife="N/A","n/a",A30taxvalue/A30taxremlife)),'PTRM input'!J$608)</f>
        <v>0</v>
      </c>
      <c r="K1157" s="617">
        <f>IF('PTRM input'!$E$574='PTRM input'!$G$573,IF(K$3&gt;A30taxremlife,A30taxvalue-SUM($F1157:J1157),IF(A30taxremlife="N/A","n/a",A30taxvalue/A30taxremlife)),'PTRM input'!K$608)</f>
        <v>0</v>
      </c>
      <c r="L1157" s="617">
        <f>IF('PTRM input'!$E$574='PTRM input'!$G$573,IF(L$3&gt;A30taxremlife,A30taxvalue-SUM($F1157:K1157),IF(A30taxremlife="N/A","n/a",A30taxvalue/A30taxremlife)),'PTRM input'!L$608)</f>
        <v>0</v>
      </c>
      <c r="M1157" s="617">
        <f>IF('PTRM input'!$E$574='PTRM input'!$G$573,IF(M$3&gt;A30taxremlife,A30taxvalue-SUM($F1157:L1157),IF(A30taxremlife="N/A","n/a",A30taxvalue/A30taxremlife)),'PTRM input'!M$608)</f>
        <v>0</v>
      </c>
      <c r="N1157" s="617">
        <f>IF('PTRM input'!$E$574='PTRM input'!$G$573,IF(N$3&gt;A30taxremlife,A30taxvalue-SUM($F1157:M1157),IF(A30taxremlife="N/A","n/a",A30taxvalue/A30taxremlife)),'PTRM input'!N$608)</f>
        <v>0</v>
      </c>
      <c r="O1157" s="617">
        <f>IF('PTRM input'!$E$574='PTRM input'!$G$573,IF(O$3&gt;A30taxremlife,A30taxvalue-SUM($F1157:N1157),IF(A30taxremlife="N/A","n/a",A30taxvalue/A30taxremlife)),'PTRM input'!O$608)</f>
        <v>0</v>
      </c>
      <c r="P1157" s="617">
        <f>IF('PTRM input'!$E$574='PTRM input'!$G$573,IF(P$3&gt;A30taxremlife,A30taxvalue-SUM($F1157:O1157),IF(A30taxremlife="N/A","n/a",A30taxvalue/A30taxremlife)),'PTRM input'!P$608)</f>
        <v>0</v>
      </c>
      <c r="Q1157" s="617">
        <f>IF('PTRM input'!$E$574='PTRM input'!$G$573,IF(Q$3&gt;A30taxremlife,A30taxvalue-SUM($F1157:P1157),IF(A30taxremlife="N/A","n/a",A30taxvalue/A30taxremlife)),'PTRM input'!Q$608)</f>
        <v>0</v>
      </c>
      <c r="R1157" s="617">
        <f>IF('PTRM input'!$E$574='PTRM input'!$G$573,IF(R$3&gt;A30taxremlife,A30taxvalue-SUM($F1157:Q1157),IF(A30taxremlife="N/A","n/a",A30taxvalue/A30taxremlife)),'PTRM input'!R$608)</f>
        <v>0</v>
      </c>
      <c r="S1157" s="617">
        <f>IF('PTRM input'!$E$574='PTRM input'!$G$573,IF(S$3&gt;A30taxremlife,A30taxvalue-SUM($F1157:R1157),IF(A30taxremlife="N/A","n/a",A30taxvalue/A30taxremlife)),'PTRM input'!S$608)</f>
        <v>0</v>
      </c>
      <c r="T1157" s="617">
        <f>IF('PTRM input'!$E$574='PTRM input'!$G$573,IF(T$3&gt;A30taxremlife,A30taxvalue-SUM($F1157:S1157),IF(A30taxremlife="N/A","n/a",A30taxvalue/A30taxremlife)),'PTRM input'!T$608)</f>
        <v>0</v>
      </c>
      <c r="U1157" s="617">
        <f>IF('PTRM input'!$E$574='PTRM input'!$G$573,IF(U$3&gt;A30taxremlife,A30taxvalue-SUM($F1157:T1157),IF(A30taxremlife="N/A","n/a",A30taxvalue/A30taxremlife)),'PTRM input'!U$608)</f>
        <v>0</v>
      </c>
      <c r="V1157" s="617">
        <f>IF('PTRM input'!$E$574='PTRM input'!$G$573,IF(V$3&gt;A30taxremlife,A30taxvalue-SUM($F1157:U1157),IF(A30taxremlife="N/A","n/a",A30taxvalue/A30taxremlife)),'PTRM input'!V$608)</f>
        <v>0</v>
      </c>
      <c r="W1157" s="617">
        <f>IF('PTRM input'!$E$574='PTRM input'!$G$573,IF(W$3&gt;A30taxremlife,A30taxvalue-SUM($F1157:V1157),IF(A30taxremlife="N/A","n/a",A30taxvalue/A30taxremlife)),'PTRM input'!W$608)</f>
        <v>0</v>
      </c>
      <c r="X1157" s="617">
        <f>IF('PTRM input'!$E$574='PTRM input'!$G$573,IF(X$3&gt;A30taxremlife,A30taxvalue-SUM($F1157:W1157),IF(A30taxremlife="N/A","n/a",A30taxvalue/A30taxremlife)),'PTRM input'!X$608)</f>
        <v>0</v>
      </c>
      <c r="Y1157" s="617">
        <f>IF('PTRM input'!$E$574='PTRM input'!$G$573,IF(Y$3&gt;A30taxremlife,A30taxvalue-SUM($F1157:X1157),IF(A30taxremlife="N/A","n/a",A30taxvalue/A30taxremlife)),'PTRM input'!Y$608)</f>
        <v>0</v>
      </c>
      <c r="Z1157" s="617">
        <f>IF('PTRM input'!$E$574='PTRM input'!$G$573,IF(Z$3&gt;A30taxremlife,A30taxvalue-SUM($F1157:Y1157),IF(A30taxremlife="N/A","n/a",A30taxvalue/A30taxremlife)),'PTRM input'!Z$608)</f>
        <v>0</v>
      </c>
      <c r="AA1157" s="617">
        <f>IF('PTRM input'!$E$574='PTRM input'!$G$573,IF(AA$3&gt;A30taxremlife,A30taxvalue-SUM($F1157:Z1157),IF(A30taxremlife="N/A","n/a",A30taxvalue/A30taxremlife)),'PTRM input'!AA$608)</f>
        <v>0</v>
      </c>
      <c r="AB1157" s="617">
        <f>IF('PTRM input'!$E$574='PTRM input'!$G$573,IF(AB$3&gt;A30taxremlife,A30taxvalue-SUM($F1157:AA1157),IF(A30taxremlife="N/A","n/a",A30taxvalue/A30taxremlife)),'PTRM input'!AB$608)</f>
        <v>0</v>
      </c>
      <c r="AC1157" s="617">
        <f>IF('PTRM input'!$E$574='PTRM input'!$G$573,IF(AC$3&gt;A30taxremlife,A30taxvalue-SUM($F1157:AB1157),IF(A30taxremlife="N/A","n/a",A30taxvalue/A30taxremlife)),'PTRM input'!AC$608)</f>
        <v>0</v>
      </c>
      <c r="AD1157" s="617">
        <f>IF('PTRM input'!$E$574='PTRM input'!$G$573,IF(AD$3&gt;A30taxremlife,A30taxvalue-SUM($F1157:AC1157),IF(A30taxremlife="N/A","n/a",A30taxvalue/A30taxremlife)),'PTRM input'!AD$608)</f>
        <v>0</v>
      </c>
      <c r="AE1157" s="617">
        <f>IF('PTRM input'!$E$574='PTRM input'!$G$573,IF(AE$3&gt;A30taxremlife,A30taxvalue-SUM($F1157:AD1157),IF(A30taxremlife="N/A","n/a",A30taxvalue/A30taxremlife)),'PTRM input'!AE$608)</f>
        <v>0</v>
      </c>
      <c r="AF1157" s="617">
        <f>IF('PTRM input'!$E$574='PTRM input'!$G$573,IF(AF$3&gt;A30taxremlife,A30taxvalue-SUM($F1157:AE1157),IF(A30taxremlife="N/A","n/a",A30taxvalue/A30taxremlife)),'PTRM input'!AF$608)</f>
        <v>0</v>
      </c>
      <c r="AG1157" s="617">
        <f>IF('PTRM input'!$E$574='PTRM input'!$G$573,IF(AG$3&gt;A30taxremlife,A30taxvalue-SUM($F1157:AF1157),IF(A30taxremlife="N/A","n/a",A30taxvalue/A30taxremlife)),'PTRM input'!AG$608)</f>
        <v>0</v>
      </c>
      <c r="AH1157" s="617">
        <f>IF('PTRM input'!$E$574='PTRM input'!$G$573,IF(AH$3&gt;A30taxremlife,A30taxvalue-SUM($F1157:AG1157),IF(A30taxremlife="N/A","n/a",A30taxvalue/A30taxremlife)),'PTRM input'!AH$608)</f>
        <v>0</v>
      </c>
      <c r="AI1157" s="617">
        <f>IF('PTRM input'!$E$574='PTRM input'!$G$573,IF(AI$3&gt;A30taxremlife,A30taxvalue-SUM($F1157:AH1157),IF(A30taxremlife="N/A","n/a",A30taxvalue/A30taxremlife)),'PTRM input'!AI$608)</f>
        <v>0</v>
      </c>
      <c r="AJ1157" s="617">
        <f>IF('PTRM input'!$E$574='PTRM input'!$G$573,IF(AJ$3&gt;A30taxremlife,A30taxvalue-SUM($F1157:AI1157),IF(A30taxremlife="N/A","n/a",A30taxvalue/A30taxremlife)),'PTRM input'!AJ$608)</f>
        <v>0</v>
      </c>
      <c r="AK1157" s="617">
        <f>IF('PTRM input'!$E$574='PTRM input'!$G$573,IF(AK$3&gt;A30taxremlife,A30taxvalue-SUM($F1157:AJ1157),IF(A30taxremlife="N/A","n/a",A30taxvalue/A30taxremlife)),'PTRM input'!AK$608)</f>
        <v>0</v>
      </c>
      <c r="AL1157" s="617">
        <f>IF('PTRM input'!$E$574='PTRM input'!$G$573,IF(AL$3&gt;A30taxremlife,A30taxvalue-SUM($F1157:AK1157),IF(A30taxremlife="N/A","n/a",A30taxvalue/A30taxremlife)),'PTRM input'!AL$608)</f>
        <v>0</v>
      </c>
      <c r="AM1157" s="617">
        <f>IF('PTRM input'!$E$574='PTRM input'!$G$573,IF(AM$3&gt;A30taxremlife,A30taxvalue-SUM($F1157:AL1157),IF(A30taxremlife="N/A","n/a",A30taxvalue/A30taxremlife)),'PTRM input'!AM$608)</f>
        <v>0</v>
      </c>
      <c r="AN1157" s="617">
        <f>IF('PTRM input'!$E$574='PTRM input'!$G$573,IF(AN$3&gt;A30taxremlife,A30taxvalue-SUM($F1157:AM1157),IF(A30taxremlife="N/A","n/a",A30taxvalue/A30taxremlife)),'PTRM input'!AN$608)</f>
        <v>0</v>
      </c>
      <c r="AO1157" s="617">
        <f>IF('PTRM input'!$E$574='PTRM input'!$G$573,IF(AO$3&gt;A30taxremlife,A30taxvalue-SUM($F1157:AN1157),IF(A30taxremlife="N/A","n/a",A30taxvalue/A30taxremlife)),'PTRM input'!AO$608)</f>
        <v>0</v>
      </c>
      <c r="AP1157" s="617">
        <f>IF('PTRM input'!$E$574='PTRM input'!$G$573,IF(AP$3&gt;A30taxremlife,A30taxvalue-SUM($F1157:AO1157),IF(A30taxremlife="N/A","n/a",A30taxvalue/A30taxremlife)),'PTRM input'!AP$608)</f>
        <v>0</v>
      </c>
      <c r="AQ1157" s="617">
        <f>IF('PTRM input'!$E$574='PTRM input'!$G$573,IF(AQ$3&gt;A30taxremlife,A30taxvalue-SUM($F1157:AP1157),IF(A30taxremlife="N/A","n/a",A30taxvalue/A30taxremlife)),'PTRM input'!AQ$608)</f>
        <v>0</v>
      </c>
      <c r="AR1157" s="617">
        <f>IF('PTRM input'!$E$574='PTRM input'!$G$573,IF(AR$3&gt;A30taxremlife,A30taxvalue-SUM($F1157:AQ1157),IF(A30taxremlife="N/A","n/a",A30taxvalue/A30taxremlife)),'PTRM input'!AR$608)</f>
        <v>0</v>
      </c>
      <c r="AS1157" s="617">
        <f>IF('PTRM input'!$E$574='PTRM input'!$G$573,IF(AS$3&gt;A30taxremlife,A30taxvalue-SUM($F1157:AR1157),IF(A30taxremlife="N/A","n/a",A30taxvalue/A30taxremlife)),'PTRM input'!AS$608)</f>
        <v>0</v>
      </c>
      <c r="AT1157" s="617">
        <f>IF('PTRM input'!$E$574='PTRM input'!$G$573,IF(AT$3&gt;A30taxremlife,A30taxvalue-SUM($F1157:AS1157),IF(A30taxremlife="N/A","n/a",A30taxvalue/A30taxremlife)),'PTRM input'!AT$608)</f>
        <v>0</v>
      </c>
      <c r="AU1157" s="617">
        <f>IF('PTRM input'!$E$574='PTRM input'!$G$573,IF(AU$3&gt;A30taxremlife,A30taxvalue-SUM($F1157:AT1157),IF(A30taxremlife="N/A","n/a",A30taxvalue/A30taxremlife)),'PTRM input'!AU$608)</f>
        <v>0</v>
      </c>
      <c r="AV1157" s="617">
        <f>IF('PTRM input'!$E$574='PTRM input'!$G$573,IF(AV$3&gt;A30taxremlife,A30taxvalue-SUM($F1157:AU1157),IF(A30taxremlife="N/A","n/a",A30taxvalue/A30taxremlife)),'PTRM input'!AV$608)</f>
        <v>0</v>
      </c>
      <c r="AW1157" s="617">
        <f>IF('PTRM input'!$E$574='PTRM input'!$G$573,IF(AW$3&gt;A30taxremlife,A30taxvalue-SUM($F1157:AV1157),IF(A30taxremlife="N/A","n/a",A30taxvalue/A30taxremlife)),'PTRM input'!AW$608)</f>
        <v>0</v>
      </c>
      <c r="AX1157" s="617">
        <f>IF('PTRM input'!$E$574='PTRM input'!$G$573,IF(AX$3&gt;A30taxremlife,A30taxvalue-SUM($F1157:AW1157),IF(A30taxremlife="N/A","n/a",A30taxvalue/A30taxremlife)),'PTRM input'!AX$608)</f>
        <v>0</v>
      </c>
      <c r="AY1157" s="617">
        <f>IF('PTRM input'!$E$574='PTRM input'!$G$573,IF(AY$3&gt;A30taxremlife,A30taxvalue-SUM($F1157:AX1157),IF(A30taxremlife="N/A","n/a",A30taxvalue/A30taxremlife)),'PTRM input'!AY$608)</f>
        <v>0</v>
      </c>
      <c r="AZ1157" s="617">
        <f>IF('PTRM input'!$E$574='PTRM input'!$G$573,IF(AZ$3&gt;A30taxremlife,A30taxvalue-SUM($F1157:AY1157),IF(A30taxremlife="N/A","n/a",A30taxvalue/A30taxremlife)),'PTRM input'!AZ$608)</f>
        <v>0</v>
      </c>
      <c r="BA1157" s="617">
        <f>IF('PTRM input'!$E$574='PTRM input'!$G$573,IF(BA$3&gt;A30taxremlife,A30taxvalue-SUM($F1157:AZ1157),IF(A30taxremlife="N/A","n/a",A30taxvalue/A30taxremlife)),'PTRM input'!BA$608)</f>
        <v>0</v>
      </c>
      <c r="BB1157" s="617">
        <f>IF('PTRM input'!$E$574='PTRM input'!$G$573,IF(BB$3&gt;A30taxremlife,A30taxvalue-SUM($F1157:BA1157),IF(A30taxremlife="N/A","n/a",A30taxvalue/A30taxremlife)),'PTRM input'!BB$608)</f>
        <v>0</v>
      </c>
      <c r="BC1157" s="617">
        <f>IF('PTRM input'!$E$574='PTRM input'!$G$573,IF(BC$3&gt;A30taxremlife,A30taxvalue-SUM($F1157:BB1157),IF(A30taxremlife="N/A","n/a",A30taxvalue/A30taxremlife)),'PTRM input'!BC$608)</f>
        <v>0</v>
      </c>
      <c r="BD1157" s="617">
        <f>IF('PTRM input'!$E$574='PTRM input'!$G$573,IF(BD$3&gt;A30taxremlife,A30taxvalue-SUM($F1157:BC1157),IF(A30taxremlife="N/A","n/a",A30taxvalue/A30taxremlife)),'PTRM input'!BD$608)</f>
        <v>0</v>
      </c>
      <c r="BE1157" s="617">
        <f>IF('PTRM input'!$E$574='PTRM input'!$G$573,IF(BE$3&gt;A30taxremlife,A30taxvalue-SUM($F1157:BD1157),IF(A30taxremlife="N/A","n/a",A30taxvalue/A30taxremlife)),'PTRM input'!BE$608)</f>
        <v>0</v>
      </c>
      <c r="BF1157" s="617">
        <f>IF('PTRM input'!$E$574='PTRM input'!$G$573,IF(BF$3&gt;A30taxremlife,A30taxvalue-SUM($F1157:BE1157),IF(A30taxremlife="N/A","n/a",A30taxvalue/A30taxremlife)),'PTRM input'!BF$608)</f>
        <v>0</v>
      </c>
      <c r="BG1157" s="617">
        <f>IF('PTRM input'!$E$574='PTRM input'!$G$573,IF(BG$3&gt;A30taxremlife,A30taxvalue-SUM($F1157:BF1157),IF(A30taxremlife="N/A","n/a",A30taxvalue/A30taxremlife)),'PTRM input'!BG$608)</f>
        <v>0</v>
      </c>
      <c r="BH1157" s="617">
        <f>IF('PTRM input'!$E$574='PTRM input'!$G$573,IF(BH$3&gt;A30taxremlife,A30taxvalue-SUM($F1157:BG1157),IF(A30taxremlife="N/A","n/a",A30taxvalue/A30taxremlife)),'PTRM input'!BH$608)</f>
        <v>0</v>
      </c>
      <c r="BI1157" s="617">
        <f>IF('PTRM input'!$E$574='PTRM input'!$G$573,IF(BI$3&gt;A30taxremlife,A30taxvalue-SUM($F1157:BH1157),IF(A30taxremlife="N/A","n/a",A30taxvalue/A30taxremlife)),'PTRM input'!BI$608)</f>
        <v>0</v>
      </c>
      <c r="BJ1157" s="116"/>
      <c r="BK1157" s="116"/>
      <c r="BL1157" s="116"/>
      <c r="BM1157" s="116"/>
    </row>
    <row r="1158" spans="1:65" ht="12.75" hidden="1" customHeight="1" outlineLevel="2">
      <c r="A1158" s="366"/>
      <c r="B1158" s="19"/>
      <c r="C1158" s="18"/>
      <c r="D1158" s="760" t="s">
        <v>237</v>
      </c>
      <c r="E1158" s="86">
        <v>0</v>
      </c>
      <c r="F1158" s="356"/>
      <c r="G1158" s="433"/>
      <c r="H1158" s="433"/>
      <c r="I1158" s="433"/>
      <c r="J1158" s="433"/>
      <c r="K1158" s="433"/>
      <c r="L1158" s="433"/>
      <c r="M1158" s="433"/>
      <c r="N1158" s="433"/>
      <c r="O1158" s="433"/>
      <c r="P1158" s="433"/>
      <c r="Q1158" s="251"/>
      <c r="R1158" s="251"/>
      <c r="S1158" s="251"/>
      <c r="T1158" s="251"/>
      <c r="U1158" s="251"/>
      <c r="V1158" s="251"/>
      <c r="W1158" s="251"/>
      <c r="X1158" s="251"/>
      <c r="Y1158" s="251"/>
      <c r="Z1158" s="251"/>
      <c r="AA1158" s="251"/>
      <c r="AB1158" s="251"/>
      <c r="AC1158" s="251"/>
      <c r="AD1158" s="251"/>
      <c r="AE1158" s="251"/>
      <c r="AF1158" s="251"/>
      <c r="AG1158" s="251"/>
      <c r="AH1158" s="251"/>
      <c r="AI1158" s="251"/>
      <c r="AJ1158" s="251"/>
      <c r="AK1158" s="251"/>
      <c r="AL1158" s="251"/>
      <c r="AM1158" s="251"/>
      <c r="AN1158" s="251"/>
      <c r="AO1158" s="251"/>
      <c r="AP1158" s="251"/>
      <c r="AQ1158" s="251"/>
      <c r="AR1158" s="251"/>
      <c r="AS1158" s="251"/>
      <c r="AT1158" s="251"/>
      <c r="AU1158" s="251"/>
      <c r="AV1158" s="251"/>
      <c r="AW1158" s="251"/>
      <c r="AX1158" s="251"/>
      <c r="AY1158" s="251"/>
      <c r="AZ1158" s="251"/>
      <c r="BA1158" s="251"/>
      <c r="BB1158" s="251"/>
      <c r="BC1158" s="251"/>
      <c r="BD1158" s="251"/>
      <c r="BE1158" s="251"/>
      <c r="BF1158" s="251"/>
      <c r="BG1158" s="251"/>
      <c r="BH1158" s="251"/>
      <c r="BI1158" s="251"/>
      <c r="BJ1158" s="116"/>
      <c r="BK1158" s="116"/>
      <c r="BL1158" s="116"/>
      <c r="BM1158" s="116"/>
    </row>
    <row r="1159" spans="1:65" ht="12.75" hidden="1" customHeight="1" outlineLevel="2">
      <c r="A1159" s="366"/>
      <c r="B1159" s="19"/>
      <c r="C1159" s="18"/>
      <c r="D1159" s="760"/>
      <c r="E1159" s="86">
        <v>1</v>
      </c>
      <c r="F1159" s="356"/>
      <c r="G1159" s="618"/>
      <c r="H1159" s="251">
        <f ca="1">IF(A30taxstdlife="n/a","n/a",IF(A30taxstdlife="",0,IF(H$3&gt;(A30stdlife+$E1159),((INDEX('PTRM input'!$G$385:$P$434,A30offset,$E1159)-INDEX('PTRM input'!$G$277:$P$326,A30offset,$E1159))*OFFSET($F$7,0,$E1159))-SUM($G1159:G1159),(((INDEX('PTRM input'!$G$385:$P$434,A30offset,$E1159)-INDEX('PTRM input'!$G$277:$P$326,A30offset,$E1159))*OFFSET($F$7,0,$E1159))-SUM($G1159:G1159))*(OFFSET('PTRM input'!$G$477,0,$E1159-1)/A30taxstdlife))))</f>
        <v>0</v>
      </c>
      <c r="I1159" s="251">
        <f ca="1">IF(A30taxstdlife="n/a","n/a",IF(A30taxstdlife="",0,IF(I$3&gt;(A30stdlife+$E1159),((INDEX('PTRM input'!$G$385:$P$434,A30offset,$E1159)-INDEX('PTRM input'!$G$277:$P$326,A30offset,$E1159))*OFFSET($F$7,0,$E1159))-SUM($G1159:H1159),(((INDEX('PTRM input'!$G$385:$P$434,A30offset,$E1159)-INDEX('PTRM input'!$G$277:$P$326,A30offset,$E1159))*OFFSET($F$7,0,$E1159))-SUM($G1159:H1159))*(OFFSET('PTRM input'!$G$477,0,$E1159-1)/A30taxstdlife))))</f>
        <v>0</v>
      </c>
      <c r="J1159" s="251">
        <f ca="1">IF(A30taxstdlife="n/a","n/a",IF(A30taxstdlife="",0,IF(J$3&gt;(A30stdlife+$E1159),((INDEX('PTRM input'!$G$385:$P$434,A30offset,$E1159)-INDEX('PTRM input'!$G$277:$P$326,A30offset,$E1159))*OFFSET($F$7,0,$E1159))-SUM($G1159:I1159),(((INDEX('PTRM input'!$G$385:$P$434,A30offset,$E1159)-INDEX('PTRM input'!$G$277:$P$326,A30offset,$E1159))*OFFSET($F$7,0,$E1159))-SUM($G1159:I1159))*(OFFSET('PTRM input'!$G$477,0,$E1159-1)/A30taxstdlife))))</f>
        <v>0</v>
      </c>
      <c r="K1159" s="251">
        <f ca="1">IF(A30taxstdlife="n/a","n/a",IF(A30taxstdlife="",0,IF(K$3&gt;(A30stdlife+$E1159),((INDEX('PTRM input'!$G$385:$P$434,A30offset,$E1159)-INDEX('PTRM input'!$G$277:$P$326,A30offset,$E1159))*OFFSET($F$7,0,$E1159))-SUM($G1159:J1159),(((INDEX('PTRM input'!$G$385:$P$434,A30offset,$E1159)-INDEX('PTRM input'!$G$277:$P$326,A30offset,$E1159))*OFFSET($F$7,0,$E1159))-SUM($G1159:J1159))*(OFFSET('PTRM input'!$G$477,0,$E1159-1)/A30taxstdlife))))</f>
        <v>0</v>
      </c>
      <c r="L1159" s="251">
        <f ca="1">IF(A30taxstdlife="n/a","n/a",IF(A30taxstdlife="",0,IF(L$3&gt;(A30stdlife+$E1159),((INDEX('PTRM input'!$G$385:$P$434,A30offset,$E1159)-INDEX('PTRM input'!$G$277:$P$326,A30offset,$E1159))*OFFSET($F$7,0,$E1159))-SUM($G1159:K1159),(((INDEX('PTRM input'!$G$385:$P$434,A30offset,$E1159)-INDEX('PTRM input'!$G$277:$P$326,A30offset,$E1159))*OFFSET($F$7,0,$E1159))-SUM($G1159:K1159))*(OFFSET('PTRM input'!$G$477,0,$E1159-1)/A30taxstdlife))))</f>
        <v>0</v>
      </c>
      <c r="M1159" s="251">
        <f ca="1">IF(A30taxstdlife="n/a","n/a",IF(A30taxstdlife="",0,IF(M$3&gt;(A30stdlife+$E1159),((INDEX('PTRM input'!$G$385:$P$434,A30offset,$E1159)-INDEX('PTRM input'!$G$277:$P$326,A30offset,$E1159))*OFFSET($F$7,0,$E1159))-SUM($G1159:L1159),(((INDEX('PTRM input'!$G$385:$P$434,A30offset,$E1159)-INDEX('PTRM input'!$G$277:$P$326,A30offset,$E1159))*OFFSET($F$7,0,$E1159))-SUM($G1159:L1159))*(OFFSET('PTRM input'!$G$477,0,$E1159-1)/A30taxstdlife))))</f>
        <v>0</v>
      </c>
      <c r="N1159" s="251">
        <f ca="1">IF(A30taxstdlife="n/a","n/a",IF(A30taxstdlife="",0,IF(N$3&gt;(A30stdlife+$E1159),((INDEX('PTRM input'!$G$385:$P$434,A30offset,$E1159)-INDEX('PTRM input'!$G$277:$P$326,A30offset,$E1159))*OFFSET($F$7,0,$E1159))-SUM($G1159:M1159),(((INDEX('PTRM input'!$G$385:$P$434,A30offset,$E1159)-INDEX('PTRM input'!$G$277:$P$326,A30offset,$E1159))*OFFSET($F$7,0,$E1159))-SUM($G1159:M1159))*(OFFSET('PTRM input'!$G$477,0,$E1159-1)/A30taxstdlife))))</f>
        <v>0</v>
      </c>
      <c r="O1159" s="251">
        <f ca="1">IF(A30taxstdlife="n/a","n/a",IF(A30taxstdlife="",0,IF(O$3&gt;(A30stdlife+$E1159),((INDEX('PTRM input'!$G$385:$P$434,A30offset,$E1159)-INDEX('PTRM input'!$G$277:$P$326,A30offset,$E1159))*OFFSET($F$7,0,$E1159))-SUM($G1159:N1159),(((INDEX('PTRM input'!$G$385:$P$434,A30offset,$E1159)-INDEX('PTRM input'!$G$277:$P$326,A30offset,$E1159))*OFFSET($F$7,0,$E1159))-SUM($G1159:N1159))*(OFFSET('PTRM input'!$G$477,0,$E1159-1)/A30taxstdlife))))</f>
        <v>0</v>
      </c>
      <c r="P1159" s="251">
        <f ca="1">IF(A30taxstdlife="n/a","n/a",IF(A30taxstdlife="",0,IF(P$3&gt;(A30stdlife+$E1159),((INDEX('PTRM input'!$G$385:$P$434,A30offset,$E1159)-INDEX('PTRM input'!$G$277:$P$326,A30offset,$E1159))*OFFSET($F$7,0,$E1159))-SUM($G1159:O1159),(((INDEX('PTRM input'!$G$385:$P$434,A30offset,$E1159)-INDEX('PTRM input'!$G$277:$P$326,A30offset,$E1159))*OFFSET($F$7,0,$E1159))-SUM($G1159:O1159))*(OFFSET('PTRM input'!$G$477,0,$E1159-1)/A30taxstdlife))))</f>
        <v>0</v>
      </c>
      <c r="Q1159" s="251">
        <f ca="1">IF(A30taxstdlife="n/a","n/a",IF(A30taxstdlife="",0,IF(Q$3&gt;(A30stdlife+$E1159),((INDEX('PTRM input'!$G$385:$P$434,A30offset,$E1159)-INDEX('PTRM input'!$G$277:$P$326,A30offset,$E1159))*OFFSET($F$7,0,$E1159))-SUM($G1159:P1159),(((INDEX('PTRM input'!$G$385:$P$434,A30offset,$E1159)-INDEX('PTRM input'!$G$277:$P$326,A30offset,$E1159))*OFFSET($F$7,0,$E1159))-SUM($G1159:P1159))*(OFFSET('PTRM input'!$G$477,0,$E1159-1)/A30taxstdlife))))</f>
        <v>0</v>
      </c>
      <c r="R1159" s="251">
        <f ca="1">IF(A30taxstdlife="n/a","n/a",IF(A30taxstdlife="",0,IF(R$3&gt;(A30stdlife+$E1159),((INDEX('PTRM input'!$G$385:$P$434,A30offset,$E1159)-INDEX('PTRM input'!$G$277:$P$326,A30offset,$E1159))*OFFSET($F$7,0,$E1159))-SUM($G1159:Q1159),(((INDEX('PTRM input'!$G$385:$P$434,A30offset,$E1159)-INDEX('PTRM input'!$G$277:$P$326,A30offset,$E1159))*OFFSET($F$7,0,$E1159))-SUM($G1159:Q1159))*(OFFSET('PTRM input'!$G$477,0,$E1159-1)/A30taxstdlife))))</f>
        <v>0</v>
      </c>
      <c r="S1159" s="251">
        <f ca="1">IF(A30taxstdlife="n/a","n/a",IF(A30taxstdlife="",0,IF(S$3&gt;(A30stdlife+$E1159),((INDEX('PTRM input'!$G$385:$P$434,A30offset,$E1159)-INDEX('PTRM input'!$G$277:$P$326,A30offset,$E1159))*OFFSET($F$7,0,$E1159))-SUM($G1159:R1159),(((INDEX('PTRM input'!$G$385:$P$434,A30offset,$E1159)-INDEX('PTRM input'!$G$277:$P$326,A30offset,$E1159))*OFFSET($F$7,0,$E1159))-SUM($G1159:R1159))*(OFFSET('PTRM input'!$G$477,0,$E1159-1)/A30taxstdlife))))</f>
        <v>0</v>
      </c>
      <c r="T1159" s="251">
        <f ca="1">IF(A30taxstdlife="n/a","n/a",IF(A30taxstdlife="",0,IF(T$3&gt;(A30stdlife+$E1159),((INDEX('PTRM input'!$G$385:$P$434,A30offset,$E1159)-INDEX('PTRM input'!$G$277:$P$326,A30offset,$E1159))*OFFSET($F$7,0,$E1159))-SUM($G1159:S1159),(((INDEX('PTRM input'!$G$385:$P$434,A30offset,$E1159)-INDEX('PTRM input'!$G$277:$P$326,A30offset,$E1159))*OFFSET($F$7,0,$E1159))-SUM($G1159:S1159))*(OFFSET('PTRM input'!$G$477,0,$E1159-1)/A30taxstdlife))))</f>
        <v>0</v>
      </c>
      <c r="U1159" s="251">
        <f ca="1">IF(A30taxstdlife="n/a","n/a",IF(A30taxstdlife="",0,IF(U$3&gt;(A30stdlife+$E1159),((INDEX('PTRM input'!$G$385:$P$434,A30offset,$E1159)-INDEX('PTRM input'!$G$277:$P$326,A30offset,$E1159))*OFFSET($F$7,0,$E1159))-SUM($G1159:T1159),(((INDEX('PTRM input'!$G$385:$P$434,A30offset,$E1159)-INDEX('PTRM input'!$G$277:$P$326,A30offset,$E1159))*OFFSET($F$7,0,$E1159))-SUM($G1159:T1159))*(OFFSET('PTRM input'!$G$477,0,$E1159-1)/A30taxstdlife))))</f>
        <v>0</v>
      </c>
      <c r="V1159" s="251">
        <f ca="1">IF(A30taxstdlife="n/a","n/a",IF(A30taxstdlife="",0,IF(V$3&gt;(A30stdlife+$E1159),((INDEX('PTRM input'!$G$385:$P$434,A30offset,$E1159)-INDEX('PTRM input'!$G$277:$P$326,A30offset,$E1159))*OFFSET($F$7,0,$E1159))-SUM($G1159:U1159),(((INDEX('PTRM input'!$G$385:$P$434,A30offset,$E1159)-INDEX('PTRM input'!$G$277:$P$326,A30offset,$E1159))*OFFSET($F$7,0,$E1159))-SUM($G1159:U1159))*(OFFSET('PTRM input'!$G$477,0,$E1159-1)/A30taxstdlife))))</f>
        <v>0</v>
      </c>
      <c r="W1159" s="251">
        <f ca="1">IF(A30taxstdlife="n/a","n/a",IF(A30taxstdlife="",0,IF(W$3&gt;(A30stdlife+$E1159),((INDEX('PTRM input'!$G$385:$P$434,A30offset,$E1159)-INDEX('PTRM input'!$G$277:$P$326,A30offset,$E1159))*OFFSET($F$7,0,$E1159))-SUM($G1159:V1159),(((INDEX('PTRM input'!$G$385:$P$434,A30offset,$E1159)-INDEX('PTRM input'!$G$277:$P$326,A30offset,$E1159))*OFFSET($F$7,0,$E1159))-SUM($G1159:V1159))*(OFFSET('PTRM input'!$G$477,0,$E1159-1)/A30taxstdlife))))</f>
        <v>0</v>
      </c>
      <c r="X1159" s="251">
        <f ca="1">IF(A30taxstdlife="n/a","n/a",IF(A30taxstdlife="",0,IF(X$3&gt;(A30stdlife+$E1159),((INDEX('PTRM input'!$G$385:$P$434,A30offset,$E1159)-INDEX('PTRM input'!$G$277:$P$326,A30offset,$E1159))*OFFSET($F$7,0,$E1159))-SUM($G1159:W1159),(((INDEX('PTRM input'!$G$385:$P$434,A30offset,$E1159)-INDEX('PTRM input'!$G$277:$P$326,A30offset,$E1159))*OFFSET($F$7,0,$E1159))-SUM($G1159:W1159))*(OFFSET('PTRM input'!$G$477,0,$E1159-1)/A30taxstdlife))))</f>
        <v>0</v>
      </c>
      <c r="Y1159" s="251">
        <f ca="1">IF(A30taxstdlife="n/a","n/a",IF(A30taxstdlife="",0,IF(Y$3&gt;(A30stdlife+$E1159),((INDEX('PTRM input'!$G$385:$P$434,A30offset,$E1159)-INDEX('PTRM input'!$G$277:$P$326,A30offset,$E1159))*OFFSET($F$7,0,$E1159))-SUM($G1159:X1159),(((INDEX('PTRM input'!$G$385:$P$434,A30offset,$E1159)-INDEX('PTRM input'!$G$277:$P$326,A30offset,$E1159))*OFFSET($F$7,0,$E1159))-SUM($G1159:X1159))*(OFFSET('PTRM input'!$G$477,0,$E1159-1)/A30taxstdlife))))</f>
        <v>0</v>
      </c>
      <c r="Z1159" s="251">
        <f ca="1">IF(A30taxstdlife="n/a","n/a",IF(A30taxstdlife="",0,IF(Z$3&gt;(A30stdlife+$E1159),((INDEX('PTRM input'!$G$385:$P$434,A30offset,$E1159)-INDEX('PTRM input'!$G$277:$P$326,A30offset,$E1159))*OFFSET($F$7,0,$E1159))-SUM($G1159:Y1159),(((INDEX('PTRM input'!$G$385:$P$434,A30offset,$E1159)-INDEX('PTRM input'!$G$277:$P$326,A30offset,$E1159))*OFFSET($F$7,0,$E1159))-SUM($G1159:Y1159))*(OFFSET('PTRM input'!$G$477,0,$E1159-1)/A30taxstdlife))))</f>
        <v>0</v>
      </c>
      <c r="AA1159" s="251">
        <f ca="1">IF(A30taxstdlife="n/a","n/a",IF(A30taxstdlife="",0,IF(AA$3&gt;(A30stdlife+$E1159),((INDEX('PTRM input'!$G$385:$P$434,A30offset,$E1159)-INDEX('PTRM input'!$G$277:$P$326,A30offset,$E1159))*OFFSET($F$7,0,$E1159))-SUM($G1159:Z1159),(((INDEX('PTRM input'!$G$385:$P$434,A30offset,$E1159)-INDEX('PTRM input'!$G$277:$P$326,A30offset,$E1159))*OFFSET($F$7,0,$E1159))-SUM($G1159:Z1159))*(OFFSET('PTRM input'!$G$477,0,$E1159-1)/A30taxstdlife))))</f>
        <v>0</v>
      </c>
      <c r="AB1159" s="251">
        <f ca="1">IF(A30taxstdlife="n/a","n/a",IF(A30taxstdlife="",0,IF(AB$3&gt;(A30stdlife+$E1159),((INDEX('PTRM input'!$G$385:$P$434,A30offset,$E1159)-INDEX('PTRM input'!$G$277:$P$326,A30offset,$E1159))*OFFSET($F$7,0,$E1159))-SUM($G1159:AA1159),(((INDEX('PTRM input'!$G$385:$P$434,A30offset,$E1159)-INDEX('PTRM input'!$G$277:$P$326,A30offset,$E1159))*OFFSET($F$7,0,$E1159))-SUM($G1159:AA1159))*(OFFSET('PTRM input'!$G$477,0,$E1159-1)/A30taxstdlife))))</f>
        <v>0</v>
      </c>
      <c r="AC1159" s="251">
        <f ca="1">IF(A30taxstdlife="n/a","n/a",IF(A30taxstdlife="",0,IF(AC$3&gt;(A30stdlife+$E1159),((INDEX('PTRM input'!$G$385:$P$434,A30offset,$E1159)-INDEX('PTRM input'!$G$277:$P$326,A30offset,$E1159))*OFFSET($F$7,0,$E1159))-SUM($G1159:AB1159),(((INDEX('PTRM input'!$G$385:$P$434,A30offset,$E1159)-INDEX('PTRM input'!$G$277:$P$326,A30offset,$E1159))*OFFSET($F$7,0,$E1159))-SUM($G1159:AB1159))*(OFFSET('PTRM input'!$G$477,0,$E1159-1)/A30taxstdlife))))</f>
        <v>0</v>
      </c>
      <c r="AD1159" s="251">
        <f ca="1">IF(A30taxstdlife="n/a","n/a",IF(A30taxstdlife="",0,IF(AD$3&gt;(A30stdlife+$E1159),((INDEX('PTRM input'!$G$385:$P$434,A30offset,$E1159)-INDEX('PTRM input'!$G$277:$P$326,A30offset,$E1159))*OFFSET($F$7,0,$E1159))-SUM($G1159:AC1159),(((INDEX('PTRM input'!$G$385:$P$434,A30offset,$E1159)-INDEX('PTRM input'!$G$277:$P$326,A30offset,$E1159))*OFFSET($F$7,0,$E1159))-SUM($G1159:AC1159))*(OFFSET('PTRM input'!$G$477,0,$E1159-1)/A30taxstdlife))))</f>
        <v>0</v>
      </c>
      <c r="AE1159" s="251">
        <f ca="1">IF(A30taxstdlife="n/a","n/a",IF(A30taxstdlife="",0,IF(AE$3&gt;(A30stdlife+$E1159),((INDEX('PTRM input'!$G$385:$P$434,A30offset,$E1159)-INDEX('PTRM input'!$G$277:$P$326,A30offset,$E1159))*OFFSET($F$7,0,$E1159))-SUM($G1159:AD1159),(((INDEX('PTRM input'!$G$385:$P$434,A30offset,$E1159)-INDEX('PTRM input'!$G$277:$P$326,A30offset,$E1159))*OFFSET($F$7,0,$E1159))-SUM($G1159:AD1159))*(OFFSET('PTRM input'!$G$477,0,$E1159-1)/A30taxstdlife))))</f>
        <v>0</v>
      </c>
      <c r="AF1159" s="251">
        <f ca="1">IF(A30taxstdlife="n/a","n/a",IF(A30taxstdlife="",0,IF(AF$3&gt;(A30stdlife+$E1159),((INDEX('PTRM input'!$G$385:$P$434,A30offset,$E1159)-INDEX('PTRM input'!$G$277:$P$326,A30offset,$E1159))*OFFSET($F$7,0,$E1159))-SUM($G1159:AE1159),(((INDEX('PTRM input'!$G$385:$P$434,A30offset,$E1159)-INDEX('PTRM input'!$G$277:$P$326,A30offset,$E1159))*OFFSET($F$7,0,$E1159))-SUM($G1159:AE1159))*(OFFSET('PTRM input'!$G$477,0,$E1159-1)/A30taxstdlife))))</f>
        <v>0</v>
      </c>
      <c r="AG1159" s="251">
        <f ca="1">IF(A30taxstdlife="n/a","n/a",IF(A30taxstdlife="",0,IF(AG$3&gt;(A30stdlife+$E1159),((INDEX('PTRM input'!$G$385:$P$434,A30offset,$E1159)-INDEX('PTRM input'!$G$277:$P$326,A30offset,$E1159))*OFFSET($F$7,0,$E1159))-SUM($G1159:AF1159),(((INDEX('PTRM input'!$G$385:$P$434,A30offset,$E1159)-INDEX('PTRM input'!$G$277:$P$326,A30offset,$E1159))*OFFSET($F$7,0,$E1159))-SUM($G1159:AF1159))*(OFFSET('PTRM input'!$G$477,0,$E1159-1)/A30taxstdlife))))</f>
        <v>0</v>
      </c>
      <c r="AH1159" s="251">
        <f ca="1">IF(A30taxstdlife="n/a","n/a",IF(A30taxstdlife="",0,IF(AH$3&gt;(A30stdlife+$E1159),((INDEX('PTRM input'!$G$385:$P$434,A30offset,$E1159)-INDEX('PTRM input'!$G$277:$P$326,A30offset,$E1159))*OFFSET($F$7,0,$E1159))-SUM($G1159:AG1159),(((INDEX('PTRM input'!$G$385:$P$434,A30offset,$E1159)-INDEX('PTRM input'!$G$277:$P$326,A30offset,$E1159))*OFFSET($F$7,0,$E1159))-SUM($G1159:AG1159))*(OFFSET('PTRM input'!$G$477,0,$E1159-1)/A30taxstdlife))))</f>
        <v>0</v>
      </c>
      <c r="AI1159" s="251">
        <f ca="1">IF(A30taxstdlife="n/a","n/a",IF(A30taxstdlife="",0,IF(AI$3&gt;(A30stdlife+$E1159),((INDEX('PTRM input'!$G$385:$P$434,A30offset,$E1159)-INDEX('PTRM input'!$G$277:$P$326,A30offset,$E1159))*OFFSET($F$7,0,$E1159))-SUM($G1159:AH1159),(((INDEX('PTRM input'!$G$385:$P$434,A30offset,$E1159)-INDEX('PTRM input'!$G$277:$P$326,A30offset,$E1159))*OFFSET($F$7,0,$E1159))-SUM($G1159:AH1159))*(OFFSET('PTRM input'!$G$477,0,$E1159-1)/A30taxstdlife))))</f>
        <v>0</v>
      </c>
      <c r="AJ1159" s="251">
        <f ca="1">IF(A30taxstdlife="n/a","n/a",IF(A30taxstdlife="",0,IF(AJ$3&gt;(A30stdlife+$E1159),((INDEX('PTRM input'!$G$385:$P$434,A30offset,$E1159)-INDEX('PTRM input'!$G$277:$P$326,A30offset,$E1159))*OFFSET($F$7,0,$E1159))-SUM($G1159:AI1159),(((INDEX('PTRM input'!$G$385:$P$434,A30offset,$E1159)-INDEX('PTRM input'!$G$277:$P$326,A30offset,$E1159))*OFFSET($F$7,0,$E1159))-SUM($G1159:AI1159))*(OFFSET('PTRM input'!$G$477,0,$E1159-1)/A30taxstdlife))))</f>
        <v>0</v>
      </c>
      <c r="AK1159" s="251">
        <f ca="1">IF(A30taxstdlife="n/a","n/a",IF(A30taxstdlife="",0,IF(AK$3&gt;(A30stdlife+$E1159),((INDEX('PTRM input'!$G$385:$P$434,A30offset,$E1159)-INDEX('PTRM input'!$G$277:$P$326,A30offset,$E1159))*OFFSET($F$7,0,$E1159))-SUM($G1159:AJ1159),(((INDEX('PTRM input'!$G$385:$P$434,A30offset,$E1159)-INDEX('PTRM input'!$G$277:$P$326,A30offset,$E1159))*OFFSET($F$7,0,$E1159))-SUM($G1159:AJ1159))*(OFFSET('PTRM input'!$G$477,0,$E1159-1)/A30taxstdlife))))</f>
        <v>0</v>
      </c>
      <c r="AL1159" s="251">
        <f ca="1">IF(A30taxstdlife="n/a","n/a",IF(A30taxstdlife="",0,IF(AL$3&gt;(A30stdlife+$E1159),((INDEX('PTRM input'!$G$385:$P$434,A30offset,$E1159)-INDEX('PTRM input'!$G$277:$P$326,A30offset,$E1159))*OFFSET($F$7,0,$E1159))-SUM($G1159:AK1159),(((INDEX('PTRM input'!$G$385:$P$434,A30offset,$E1159)-INDEX('PTRM input'!$G$277:$P$326,A30offset,$E1159))*OFFSET($F$7,0,$E1159))-SUM($G1159:AK1159))*(OFFSET('PTRM input'!$G$477,0,$E1159-1)/A30taxstdlife))))</f>
        <v>0</v>
      </c>
      <c r="AM1159" s="251">
        <f ca="1">IF(A30taxstdlife="n/a","n/a",IF(A30taxstdlife="",0,IF(AM$3&gt;(A30stdlife+$E1159),((INDEX('PTRM input'!$G$385:$P$434,A30offset,$E1159)-INDEX('PTRM input'!$G$277:$P$326,A30offset,$E1159))*OFFSET($F$7,0,$E1159))-SUM($G1159:AL1159),(((INDEX('PTRM input'!$G$385:$P$434,A30offset,$E1159)-INDEX('PTRM input'!$G$277:$P$326,A30offset,$E1159))*OFFSET($F$7,0,$E1159))-SUM($G1159:AL1159))*(OFFSET('PTRM input'!$G$477,0,$E1159-1)/A30taxstdlife))))</f>
        <v>0</v>
      </c>
      <c r="AN1159" s="251">
        <f ca="1">IF(A30taxstdlife="n/a","n/a",IF(A30taxstdlife="",0,IF(AN$3&gt;(A30stdlife+$E1159),((INDEX('PTRM input'!$G$385:$P$434,A30offset,$E1159)-INDEX('PTRM input'!$G$277:$P$326,A30offset,$E1159))*OFFSET($F$7,0,$E1159))-SUM($G1159:AM1159),(((INDEX('PTRM input'!$G$385:$P$434,A30offset,$E1159)-INDEX('PTRM input'!$G$277:$P$326,A30offset,$E1159))*OFFSET($F$7,0,$E1159))-SUM($G1159:AM1159))*(OFFSET('PTRM input'!$G$477,0,$E1159-1)/A30taxstdlife))))</f>
        <v>0</v>
      </c>
      <c r="AO1159" s="251">
        <f ca="1">IF(A30taxstdlife="n/a","n/a",IF(A30taxstdlife="",0,IF(AO$3&gt;(A30stdlife+$E1159),((INDEX('PTRM input'!$G$385:$P$434,A30offset,$E1159)-INDEX('PTRM input'!$G$277:$P$326,A30offset,$E1159))*OFFSET($F$7,0,$E1159))-SUM($G1159:AN1159),(((INDEX('PTRM input'!$G$385:$P$434,A30offset,$E1159)-INDEX('PTRM input'!$G$277:$P$326,A30offset,$E1159))*OFFSET($F$7,0,$E1159))-SUM($G1159:AN1159))*(OFFSET('PTRM input'!$G$477,0,$E1159-1)/A30taxstdlife))))</f>
        <v>0</v>
      </c>
      <c r="AP1159" s="251">
        <f ca="1">IF(A30taxstdlife="n/a","n/a",IF(A30taxstdlife="",0,IF(AP$3&gt;(A30stdlife+$E1159),((INDEX('PTRM input'!$G$385:$P$434,A30offset,$E1159)-INDEX('PTRM input'!$G$277:$P$326,A30offset,$E1159))*OFFSET($F$7,0,$E1159))-SUM($G1159:AO1159),(((INDEX('PTRM input'!$G$385:$P$434,A30offset,$E1159)-INDEX('PTRM input'!$G$277:$P$326,A30offset,$E1159))*OFFSET($F$7,0,$E1159))-SUM($G1159:AO1159))*(OFFSET('PTRM input'!$G$477,0,$E1159-1)/A30taxstdlife))))</f>
        <v>0</v>
      </c>
      <c r="AQ1159" s="251">
        <f ca="1">IF(A30taxstdlife="n/a","n/a",IF(A30taxstdlife="",0,IF(AQ$3&gt;(A30stdlife+$E1159),((INDEX('PTRM input'!$G$385:$P$434,A30offset,$E1159)-INDEX('PTRM input'!$G$277:$P$326,A30offset,$E1159))*OFFSET($F$7,0,$E1159))-SUM($G1159:AP1159),(((INDEX('PTRM input'!$G$385:$P$434,A30offset,$E1159)-INDEX('PTRM input'!$G$277:$P$326,A30offset,$E1159))*OFFSET($F$7,0,$E1159))-SUM($G1159:AP1159))*(OFFSET('PTRM input'!$G$477,0,$E1159-1)/A30taxstdlife))))</f>
        <v>0</v>
      </c>
      <c r="AR1159" s="251">
        <f ca="1">IF(A30taxstdlife="n/a","n/a",IF(A30taxstdlife="",0,IF(AR$3&gt;(A30stdlife+$E1159),((INDEX('PTRM input'!$G$385:$P$434,A30offset,$E1159)-INDEX('PTRM input'!$G$277:$P$326,A30offset,$E1159))*OFFSET($F$7,0,$E1159))-SUM($G1159:AQ1159),(((INDEX('PTRM input'!$G$385:$P$434,A30offset,$E1159)-INDEX('PTRM input'!$G$277:$P$326,A30offset,$E1159))*OFFSET($F$7,0,$E1159))-SUM($G1159:AQ1159))*(OFFSET('PTRM input'!$G$477,0,$E1159-1)/A30taxstdlife))))</f>
        <v>0</v>
      </c>
      <c r="AS1159" s="251">
        <f ca="1">IF(A30taxstdlife="n/a","n/a",IF(A30taxstdlife="",0,IF(AS$3&gt;(A30stdlife+$E1159),((INDEX('PTRM input'!$G$385:$P$434,A30offset,$E1159)-INDEX('PTRM input'!$G$277:$P$326,A30offset,$E1159))*OFFSET($F$7,0,$E1159))-SUM($G1159:AR1159),(((INDEX('PTRM input'!$G$385:$P$434,A30offset,$E1159)-INDEX('PTRM input'!$G$277:$P$326,A30offset,$E1159))*OFFSET($F$7,0,$E1159))-SUM($G1159:AR1159))*(OFFSET('PTRM input'!$G$477,0,$E1159-1)/A30taxstdlife))))</f>
        <v>0</v>
      </c>
      <c r="AT1159" s="251">
        <f ca="1">IF(A30taxstdlife="n/a","n/a",IF(A30taxstdlife="",0,IF(AT$3&gt;(A30stdlife+$E1159),((INDEX('PTRM input'!$G$385:$P$434,A30offset,$E1159)-INDEX('PTRM input'!$G$277:$P$326,A30offset,$E1159))*OFFSET($F$7,0,$E1159))-SUM($G1159:AS1159),(((INDEX('PTRM input'!$G$385:$P$434,A30offset,$E1159)-INDEX('PTRM input'!$G$277:$P$326,A30offset,$E1159))*OFFSET($F$7,0,$E1159))-SUM($G1159:AS1159))*(OFFSET('PTRM input'!$G$477,0,$E1159-1)/A30taxstdlife))))</f>
        <v>0</v>
      </c>
      <c r="AU1159" s="251">
        <f ca="1">IF(A30taxstdlife="n/a","n/a",IF(A30taxstdlife="",0,IF(AU$3&gt;(A30stdlife+$E1159),((INDEX('PTRM input'!$G$385:$P$434,A30offset,$E1159)-INDEX('PTRM input'!$G$277:$P$326,A30offset,$E1159))*OFFSET($F$7,0,$E1159))-SUM($G1159:AT1159),(((INDEX('PTRM input'!$G$385:$P$434,A30offset,$E1159)-INDEX('PTRM input'!$G$277:$P$326,A30offset,$E1159))*OFFSET($F$7,0,$E1159))-SUM($G1159:AT1159))*(OFFSET('PTRM input'!$G$477,0,$E1159-1)/A30taxstdlife))))</f>
        <v>0</v>
      </c>
      <c r="AV1159" s="251">
        <f ca="1">IF(A30taxstdlife="n/a","n/a",IF(A30taxstdlife="",0,IF(AV$3&gt;(A30stdlife+$E1159),((INDEX('PTRM input'!$G$385:$P$434,A30offset,$E1159)-INDEX('PTRM input'!$G$277:$P$326,A30offset,$E1159))*OFFSET($F$7,0,$E1159))-SUM($G1159:AU1159),(((INDEX('PTRM input'!$G$385:$P$434,A30offset,$E1159)-INDEX('PTRM input'!$G$277:$P$326,A30offset,$E1159))*OFFSET($F$7,0,$E1159))-SUM($G1159:AU1159))*(OFFSET('PTRM input'!$G$477,0,$E1159-1)/A30taxstdlife))))</f>
        <v>0</v>
      </c>
      <c r="AW1159" s="251">
        <f ca="1">IF(A30taxstdlife="n/a","n/a",IF(A30taxstdlife="",0,IF(AW$3&gt;(A30stdlife+$E1159),((INDEX('PTRM input'!$G$385:$P$434,A30offset,$E1159)-INDEX('PTRM input'!$G$277:$P$326,A30offset,$E1159))*OFFSET($F$7,0,$E1159))-SUM($G1159:AV1159),(((INDEX('PTRM input'!$G$385:$P$434,A30offset,$E1159)-INDEX('PTRM input'!$G$277:$P$326,A30offset,$E1159))*OFFSET($F$7,0,$E1159))-SUM($G1159:AV1159))*(OFFSET('PTRM input'!$G$477,0,$E1159-1)/A30taxstdlife))))</f>
        <v>0</v>
      </c>
      <c r="AX1159" s="251">
        <f ca="1">IF(A30taxstdlife="n/a","n/a",IF(A30taxstdlife="",0,IF(AX$3&gt;(A30stdlife+$E1159),((INDEX('PTRM input'!$G$385:$P$434,A30offset,$E1159)-INDEX('PTRM input'!$G$277:$P$326,A30offset,$E1159))*OFFSET($F$7,0,$E1159))-SUM($G1159:AW1159),(((INDEX('PTRM input'!$G$385:$P$434,A30offset,$E1159)-INDEX('PTRM input'!$G$277:$P$326,A30offset,$E1159))*OFFSET($F$7,0,$E1159))-SUM($G1159:AW1159))*(OFFSET('PTRM input'!$G$477,0,$E1159-1)/A30taxstdlife))))</f>
        <v>0</v>
      </c>
      <c r="AY1159" s="251">
        <f ca="1">IF(A30taxstdlife="n/a","n/a",IF(A30taxstdlife="",0,IF(AY$3&gt;(A30stdlife+$E1159),((INDEX('PTRM input'!$G$385:$P$434,A30offset,$E1159)-INDEX('PTRM input'!$G$277:$P$326,A30offset,$E1159))*OFFSET($F$7,0,$E1159))-SUM($G1159:AX1159),(((INDEX('PTRM input'!$G$385:$P$434,A30offset,$E1159)-INDEX('PTRM input'!$G$277:$P$326,A30offset,$E1159))*OFFSET($F$7,0,$E1159))-SUM($G1159:AX1159))*(OFFSET('PTRM input'!$G$477,0,$E1159-1)/A30taxstdlife))))</f>
        <v>0</v>
      </c>
      <c r="AZ1159" s="251">
        <f ca="1">IF(A30taxstdlife="n/a","n/a",IF(A30taxstdlife="",0,IF(AZ$3&gt;(A30stdlife+$E1159),((INDEX('PTRM input'!$G$385:$P$434,A30offset,$E1159)-INDEX('PTRM input'!$G$277:$P$326,A30offset,$E1159))*OFFSET($F$7,0,$E1159))-SUM($G1159:AY1159),(((INDEX('PTRM input'!$G$385:$P$434,A30offset,$E1159)-INDEX('PTRM input'!$G$277:$P$326,A30offset,$E1159))*OFFSET($F$7,0,$E1159))-SUM($G1159:AY1159))*(OFFSET('PTRM input'!$G$477,0,$E1159-1)/A30taxstdlife))))</f>
        <v>0</v>
      </c>
      <c r="BA1159" s="251">
        <f ca="1">IF(A30taxstdlife="n/a","n/a",IF(A30taxstdlife="",0,IF(BA$3&gt;(A30stdlife+$E1159),((INDEX('PTRM input'!$G$385:$P$434,A30offset,$E1159)-INDEX('PTRM input'!$G$277:$P$326,A30offset,$E1159))*OFFSET($F$7,0,$E1159))-SUM($G1159:AZ1159),(((INDEX('PTRM input'!$G$385:$P$434,A30offset,$E1159)-INDEX('PTRM input'!$G$277:$P$326,A30offset,$E1159))*OFFSET($F$7,0,$E1159))-SUM($G1159:AZ1159))*(OFFSET('PTRM input'!$G$477,0,$E1159-1)/A30taxstdlife))))</f>
        <v>0</v>
      </c>
      <c r="BB1159" s="251">
        <f ca="1">IF(A30taxstdlife="n/a","n/a",IF(A30taxstdlife="",0,IF(BB$3&gt;(A30stdlife+$E1159),((INDEX('PTRM input'!$G$385:$P$434,A30offset,$E1159)-INDEX('PTRM input'!$G$277:$P$326,A30offset,$E1159))*OFFSET($F$7,0,$E1159))-SUM($G1159:BA1159),(((INDEX('PTRM input'!$G$385:$P$434,A30offset,$E1159)-INDEX('PTRM input'!$G$277:$P$326,A30offset,$E1159))*OFFSET($F$7,0,$E1159))-SUM($G1159:BA1159))*(OFFSET('PTRM input'!$G$477,0,$E1159-1)/A30taxstdlife))))</f>
        <v>0</v>
      </c>
      <c r="BC1159" s="251">
        <f ca="1">IF(A30taxstdlife="n/a","n/a",IF(A30taxstdlife="",0,IF(BC$3&gt;(A30stdlife+$E1159),((INDEX('PTRM input'!$G$385:$P$434,A30offset,$E1159)-INDEX('PTRM input'!$G$277:$P$326,A30offset,$E1159))*OFFSET($F$7,0,$E1159))-SUM($G1159:BB1159),(((INDEX('PTRM input'!$G$385:$P$434,A30offset,$E1159)-INDEX('PTRM input'!$G$277:$P$326,A30offset,$E1159))*OFFSET($F$7,0,$E1159))-SUM($G1159:BB1159))*(OFFSET('PTRM input'!$G$477,0,$E1159-1)/A30taxstdlife))))</f>
        <v>0</v>
      </c>
      <c r="BD1159" s="251">
        <f ca="1">IF(A30taxstdlife="n/a","n/a",IF(A30taxstdlife="",0,IF(BD$3&gt;(A30stdlife+$E1159),((INDEX('PTRM input'!$G$385:$P$434,A30offset,$E1159)-INDEX('PTRM input'!$G$277:$P$326,A30offset,$E1159))*OFFSET($F$7,0,$E1159))-SUM($G1159:BC1159),(((INDEX('PTRM input'!$G$385:$P$434,A30offset,$E1159)-INDEX('PTRM input'!$G$277:$P$326,A30offset,$E1159))*OFFSET($F$7,0,$E1159))-SUM($G1159:BC1159))*(OFFSET('PTRM input'!$G$477,0,$E1159-1)/A30taxstdlife))))</f>
        <v>0</v>
      </c>
      <c r="BE1159" s="251">
        <f ca="1">IF(A30taxstdlife="n/a","n/a",IF(A30taxstdlife="",0,IF(BE$3&gt;(A30stdlife+$E1159),((INDEX('PTRM input'!$G$385:$P$434,A30offset,$E1159)-INDEX('PTRM input'!$G$277:$P$326,A30offset,$E1159))*OFFSET($F$7,0,$E1159))-SUM($G1159:BD1159),(((INDEX('PTRM input'!$G$385:$P$434,A30offset,$E1159)-INDEX('PTRM input'!$G$277:$P$326,A30offset,$E1159))*OFFSET($F$7,0,$E1159))-SUM($G1159:BD1159))*(OFFSET('PTRM input'!$G$477,0,$E1159-1)/A30taxstdlife))))</f>
        <v>0</v>
      </c>
      <c r="BF1159" s="251">
        <f ca="1">IF(A30taxstdlife="n/a","n/a",IF(A30taxstdlife="",0,IF(BF$3&gt;(A30stdlife+$E1159),((INDEX('PTRM input'!$G$385:$P$434,A30offset,$E1159)-INDEX('PTRM input'!$G$277:$P$326,A30offset,$E1159))*OFFSET($F$7,0,$E1159))-SUM($G1159:BE1159),(((INDEX('PTRM input'!$G$385:$P$434,A30offset,$E1159)-INDEX('PTRM input'!$G$277:$P$326,A30offset,$E1159))*OFFSET($F$7,0,$E1159))-SUM($G1159:BE1159))*(OFFSET('PTRM input'!$G$477,0,$E1159-1)/A30taxstdlife))))</f>
        <v>0</v>
      </c>
      <c r="BG1159" s="251">
        <f ca="1">IF(A30taxstdlife="n/a","n/a",IF(A30taxstdlife="",0,IF(BG$3&gt;(A30stdlife+$E1159),((INDEX('PTRM input'!$G$385:$P$434,A30offset,$E1159)-INDEX('PTRM input'!$G$277:$P$326,A30offset,$E1159))*OFFSET($F$7,0,$E1159))-SUM($G1159:BF1159),(((INDEX('PTRM input'!$G$385:$P$434,A30offset,$E1159)-INDEX('PTRM input'!$G$277:$P$326,A30offset,$E1159))*OFFSET($F$7,0,$E1159))-SUM($G1159:BF1159))*(OFFSET('PTRM input'!$G$477,0,$E1159-1)/A30taxstdlife))))</f>
        <v>0</v>
      </c>
      <c r="BH1159" s="251">
        <f ca="1">IF(A30taxstdlife="n/a","n/a",IF(A30taxstdlife="",0,IF(BH$3&gt;(A30stdlife+$E1159),((INDEX('PTRM input'!$G$385:$P$434,A30offset,$E1159)-INDEX('PTRM input'!$G$277:$P$326,A30offset,$E1159))*OFFSET($F$7,0,$E1159))-SUM($G1159:BG1159),(((INDEX('PTRM input'!$G$385:$P$434,A30offset,$E1159)-INDEX('PTRM input'!$G$277:$P$326,A30offset,$E1159))*OFFSET($F$7,0,$E1159))-SUM($G1159:BG1159))*(OFFSET('PTRM input'!$G$477,0,$E1159-1)/A30taxstdlife))))</f>
        <v>0</v>
      </c>
      <c r="BI1159" s="251">
        <f ca="1">IF(A30taxstdlife="n/a","n/a",IF(A30taxstdlife="",0,IF(BI$3&gt;(A30stdlife+$E1159),((INDEX('PTRM input'!$G$385:$P$434,A30offset,$E1159)-INDEX('PTRM input'!$G$277:$P$326,A30offset,$E1159))*OFFSET($F$7,0,$E1159))-SUM($G1159:BH1159),(((INDEX('PTRM input'!$G$385:$P$434,A30offset,$E1159)-INDEX('PTRM input'!$G$277:$P$326,A30offset,$E1159))*OFFSET($F$7,0,$E1159))-SUM($G1159:BH1159))*(OFFSET('PTRM input'!$G$477,0,$E1159-1)/A30taxstdlife))))</f>
        <v>0</v>
      </c>
      <c r="BJ1159" s="116"/>
      <c r="BK1159" s="116"/>
      <c r="BL1159" s="116"/>
      <c r="BM1159" s="116"/>
    </row>
    <row r="1160" spans="1:65" ht="12.75" hidden="1" customHeight="1" outlineLevel="2">
      <c r="A1160" s="366"/>
      <c r="B1160" s="19"/>
      <c r="C1160" s="18"/>
      <c r="D1160" s="760"/>
      <c r="E1160" s="86">
        <v>2</v>
      </c>
      <c r="F1160" s="356"/>
      <c r="G1160" s="434"/>
      <c r="H1160" s="619"/>
      <c r="I1160" s="251">
        <f ca="1">IF(A30taxstdlife="n/a","n/a",IF(A30taxstdlife="",0,IF(I$3&gt;(A30stdlife+$E1160),((INDEX('PTRM input'!$G$385:$P$434,A30offset,$E1160)-INDEX('PTRM input'!$G$277:$P$326,A30offset,$E1160))*OFFSET($F$7,0,$E1160))-SUM($G1160:H1160),(((INDEX('PTRM input'!$G$385:$P$434,A30offset,$E1160)-INDEX('PTRM input'!$G$277:$P$326,A30offset,$E1160))*OFFSET($F$7,0,$E1160))-SUM($G1160:H1160))*(OFFSET('PTRM input'!$G$477,0,$E1160-1)/A30taxstdlife))))</f>
        <v>0</v>
      </c>
      <c r="J1160" s="251">
        <f ca="1">IF(A30taxstdlife="n/a","n/a",IF(A30taxstdlife="",0,IF(J$3&gt;(A30stdlife+$E1160),((INDEX('PTRM input'!$G$385:$P$434,A30offset,$E1160)-INDEX('PTRM input'!$G$277:$P$326,A30offset,$E1160))*OFFSET($F$7,0,$E1160))-SUM($G1160:I1160),(((INDEX('PTRM input'!$G$385:$P$434,A30offset,$E1160)-INDEX('PTRM input'!$G$277:$P$326,A30offset,$E1160))*OFFSET($F$7,0,$E1160))-SUM($G1160:I1160))*(OFFSET('PTRM input'!$G$477,0,$E1160-1)/A30taxstdlife))))</f>
        <v>0</v>
      </c>
      <c r="K1160" s="251">
        <f ca="1">IF(A30taxstdlife="n/a","n/a",IF(A30taxstdlife="",0,IF(K$3&gt;(A30stdlife+$E1160),((INDEX('PTRM input'!$G$385:$P$434,A30offset,$E1160)-INDEX('PTRM input'!$G$277:$P$326,A30offset,$E1160))*OFFSET($F$7,0,$E1160))-SUM($G1160:J1160),(((INDEX('PTRM input'!$G$385:$P$434,A30offset,$E1160)-INDEX('PTRM input'!$G$277:$P$326,A30offset,$E1160))*OFFSET($F$7,0,$E1160))-SUM($G1160:J1160))*(OFFSET('PTRM input'!$G$477,0,$E1160-1)/A30taxstdlife))))</f>
        <v>0</v>
      </c>
      <c r="L1160" s="251">
        <f ca="1">IF(A30taxstdlife="n/a","n/a",IF(A30taxstdlife="",0,IF(L$3&gt;(A30stdlife+$E1160),((INDEX('PTRM input'!$G$385:$P$434,A30offset,$E1160)-INDEX('PTRM input'!$G$277:$P$326,A30offset,$E1160))*OFFSET($F$7,0,$E1160))-SUM($G1160:K1160),(((INDEX('PTRM input'!$G$385:$P$434,A30offset,$E1160)-INDEX('PTRM input'!$G$277:$P$326,A30offset,$E1160))*OFFSET($F$7,0,$E1160))-SUM($G1160:K1160))*(OFFSET('PTRM input'!$G$477,0,$E1160-1)/A30taxstdlife))))</f>
        <v>0</v>
      </c>
      <c r="M1160" s="251">
        <f ca="1">IF(A30taxstdlife="n/a","n/a",IF(A30taxstdlife="",0,IF(M$3&gt;(A30stdlife+$E1160),((INDEX('PTRM input'!$G$385:$P$434,A30offset,$E1160)-INDEX('PTRM input'!$G$277:$P$326,A30offset,$E1160))*OFFSET($F$7,0,$E1160))-SUM($G1160:L1160),(((INDEX('PTRM input'!$G$385:$P$434,A30offset,$E1160)-INDEX('PTRM input'!$G$277:$P$326,A30offset,$E1160))*OFFSET($F$7,0,$E1160))-SUM($G1160:L1160))*(OFFSET('PTRM input'!$G$477,0,$E1160-1)/A30taxstdlife))))</f>
        <v>0</v>
      </c>
      <c r="N1160" s="251">
        <f ca="1">IF(A30taxstdlife="n/a","n/a",IF(A30taxstdlife="",0,IF(N$3&gt;(A30stdlife+$E1160),((INDEX('PTRM input'!$G$385:$P$434,A30offset,$E1160)-INDEX('PTRM input'!$G$277:$P$326,A30offset,$E1160))*OFFSET($F$7,0,$E1160))-SUM($G1160:M1160),(((INDEX('PTRM input'!$G$385:$P$434,A30offset,$E1160)-INDEX('PTRM input'!$G$277:$P$326,A30offset,$E1160))*OFFSET($F$7,0,$E1160))-SUM($G1160:M1160))*(OFFSET('PTRM input'!$G$477,0,$E1160-1)/A30taxstdlife))))</f>
        <v>0</v>
      </c>
      <c r="O1160" s="251">
        <f ca="1">IF(A30taxstdlife="n/a","n/a",IF(A30taxstdlife="",0,IF(O$3&gt;(A30stdlife+$E1160),((INDEX('PTRM input'!$G$385:$P$434,A30offset,$E1160)-INDEX('PTRM input'!$G$277:$P$326,A30offset,$E1160))*OFFSET($F$7,0,$E1160))-SUM($G1160:N1160),(((INDEX('PTRM input'!$G$385:$P$434,A30offset,$E1160)-INDEX('PTRM input'!$G$277:$P$326,A30offset,$E1160))*OFFSET($F$7,0,$E1160))-SUM($G1160:N1160))*(OFFSET('PTRM input'!$G$477,0,$E1160-1)/A30taxstdlife))))</f>
        <v>0</v>
      </c>
      <c r="P1160" s="251">
        <f ca="1">IF(A30taxstdlife="n/a","n/a",IF(A30taxstdlife="",0,IF(P$3&gt;(A30stdlife+$E1160),((INDEX('PTRM input'!$G$385:$P$434,A30offset,$E1160)-INDEX('PTRM input'!$G$277:$P$326,A30offset,$E1160))*OFFSET($F$7,0,$E1160))-SUM($G1160:O1160),(((INDEX('PTRM input'!$G$385:$P$434,A30offset,$E1160)-INDEX('PTRM input'!$G$277:$P$326,A30offset,$E1160))*OFFSET($F$7,0,$E1160))-SUM($G1160:O1160))*(OFFSET('PTRM input'!$G$477,0,$E1160-1)/A30taxstdlife))))</f>
        <v>0</v>
      </c>
      <c r="Q1160" s="251">
        <f ca="1">IF(A30taxstdlife="n/a","n/a",IF(A30taxstdlife="",0,IF(Q$3&gt;(A30stdlife+$E1160),((INDEX('PTRM input'!$G$385:$P$434,A30offset,$E1160)-INDEX('PTRM input'!$G$277:$P$326,A30offset,$E1160))*OFFSET($F$7,0,$E1160))-SUM($G1160:P1160),(((INDEX('PTRM input'!$G$385:$P$434,A30offset,$E1160)-INDEX('PTRM input'!$G$277:$P$326,A30offset,$E1160))*OFFSET($F$7,0,$E1160))-SUM($G1160:P1160))*(OFFSET('PTRM input'!$G$477,0,$E1160-1)/A30taxstdlife))))</f>
        <v>0</v>
      </c>
      <c r="R1160" s="251">
        <f ca="1">IF(A30taxstdlife="n/a","n/a",IF(A30taxstdlife="",0,IF(R$3&gt;(A30stdlife+$E1160),((INDEX('PTRM input'!$G$385:$P$434,A30offset,$E1160)-INDEX('PTRM input'!$G$277:$P$326,A30offset,$E1160))*OFFSET($F$7,0,$E1160))-SUM($G1160:Q1160),(((INDEX('PTRM input'!$G$385:$P$434,A30offset,$E1160)-INDEX('PTRM input'!$G$277:$P$326,A30offset,$E1160))*OFFSET($F$7,0,$E1160))-SUM($G1160:Q1160))*(OFFSET('PTRM input'!$G$477,0,$E1160-1)/A30taxstdlife))))</f>
        <v>0</v>
      </c>
      <c r="S1160" s="251">
        <f ca="1">IF(A30taxstdlife="n/a","n/a",IF(A30taxstdlife="",0,IF(S$3&gt;(A30stdlife+$E1160),((INDEX('PTRM input'!$G$385:$P$434,A30offset,$E1160)-INDEX('PTRM input'!$G$277:$P$326,A30offset,$E1160))*OFFSET($F$7,0,$E1160))-SUM($G1160:R1160),(((INDEX('PTRM input'!$G$385:$P$434,A30offset,$E1160)-INDEX('PTRM input'!$G$277:$P$326,A30offset,$E1160))*OFFSET($F$7,0,$E1160))-SUM($G1160:R1160))*(OFFSET('PTRM input'!$G$477,0,$E1160-1)/A30taxstdlife))))</f>
        <v>0</v>
      </c>
      <c r="T1160" s="251">
        <f ca="1">IF(A30taxstdlife="n/a","n/a",IF(A30taxstdlife="",0,IF(T$3&gt;(A30stdlife+$E1160),((INDEX('PTRM input'!$G$385:$P$434,A30offset,$E1160)-INDEX('PTRM input'!$G$277:$P$326,A30offset,$E1160))*OFFSET($F$7,0,$E1160))-SUM($G1160:S1160),(((INDEX('PTRM input'!$G$385:$P$434,A30offset,$E1160)-INDEX('PTRM input'!$G$277:$P$326,A30offset,$E1160))*OFFSET($F$7,0,$E1160))-SUM($G1160:S1160))*(OFFSET('PTRM input'!$G$477,0,$E1160-1)/A30taxstdlife))))</f>
        <v>0</v>
      </c>
      <c r="U1160" s="251">
        <f ca="1">IF(A30taxstdlife="n/a","n/a",IF(A30taxstdlife="",0,IF(U$3&gt;(A30stdlife+$E1160),((INDEX('PTRM input'!$G$385:$P$434,A30offset,$E1160)-INDEX('PTRM input'!$G$277:$P$326,A30offset,$E1160))*OFFSET($F$7,0,$E1160))-SUM($G1160:T1160),(((INDEX('PTRM input'!$G$385:$P$434,A30offset,$E1160)-INDEX('PTRM input'!$G$277:$P$326,A30offset,$E1160))*OFFSET($F$7,0,$E1160))-SUM($G1160:T1160))*(OFFSET('PTRM input'!$G$477,0,$E1160-1)/A30taxstdlife))))</f>
        <v>0</v>
      </c>
      <c r="V1160" s="251">
        <f ca="1">IF(A30taxstdlife="n/a","n/a",IF(A30taxstdlife="",0,IF(V$3&gt;(A30stdlife+$E1160),((INDEX('PTRM input'!$G$385:$P$434,A30offset,$E1160)-INDEX('PTRM input'!$G$277:$P$326,A30offset,$E1160))*OFFSET($F$7,0,$E1160))-SUM($G1160:U1160),(((INDEX('PTRM input'!$G$385:$P$434,A30offset,$E1160)-INDEX('PTRM input'!$G$277:$P$326,A30offset,$E1160))*OFFSET($F$7,0,$E1160))-SUM($G1160:U1160))*(OFFSET('PTRM input'!$G$477,0,$E1160-1)/A30taxstdlife))))</f>
        <v>0</v>
      </c>
      <c r="W1160" s="251">
        <f ca="1">IF(A30taxstdlife="n/a","n/a",IF(A30taxstdlife="",0,IF(W$3&gt;(A30stdlife+$E1160),((INDEX('PTRM input'!$G$385:$P$434,A30offset,$E1160)-INDEX('PTRM input'!$G$277:$P$326,A30offset,$E1160))*OFFSET($F$7,0,$E1160))-SUM($G1160:V1160),(((INDEX('PTRM input'!$G$385:$P$434,A30offset,$E1160)-INDEX('PTRM input'!$G$277:$P$326,A30offset,$E1160))*OFFSET($F$7,0,$E1160))-SUM($G1160:V1160))*(OFFSET('PTRM input'!$G$477,0,$E1160-1)/A30taxstdlife))))</f>
        <v>0</v>
      </c>
      <c r="X1160" s="251">
        <f ca="1">IF(A30taxstdlife="n/a","n/a",IF(A30taxstdlife="",0,IF(X$3&gt;(A30stdlife+$E1160),((INDEX('PTRM input'!$G$385:$P$434,A30offset,$E1160)-INDEX('PTRM input'!$G$277:$P$326,A30offset,$E1160))*OFFSET($F$7,0,$E1160))-SUM($G1160:W1160),(((INDEX('PTRM input'!$G$385:$P$434,A30offset,$E1160)-INDEX('PTRM input'!$G$277:$P$326,A30offset,$E1160))*OFFSET($F$7,0,$E1160))-SUM($G1160:W1160))*(OFFSET('PTRM input'!$G$477,0,$E1160-1)/A30taxstdlife))))</f>
        <v>0</v>
      </c>
      <c r="Y1160" s="251">
        <f ca="1">IF(A30taxstdlife="n/a","n/a",IF(A30taxstdlife="",0,IF(Y$3&gt;(A30stdlife+$E1160),((INDEX('PTRM input'!$G$385:$P$434,A30offset,$E1160)-INDEX('PTRM input'!$G$277:$P$326,A30offset,$E1160))*OFFSET($F$7,0,$E1160))-SUM($G1160:X1160),(((INDEX('PTRM input'!$G$385:$P$434,A30offset,$E1160)-INDEX('PTRM input'!$G$277:$P$326,A30offset,$E1160))*OFFSET($F$7,0,$E1160))-SUM($G1160:X1160))*(OFFSET('PTRM input'!$G$477,0,$E1160-1)/A30taxstdlife))))</f>
        <v>0</v>
      </c>
      <c r="Z1160" s="251">
        <f ca="1">IF(A30taxstdlife="n/a","n/a",IF(A30taxstdlife="",0,IF(Z$3&gt;(A30stdlife+$E1160),((INDEX('PTRM input'!$G$385:$P$434,A30offset,$E1160)-INDEX('PTRM input'!$G$277:$P$326,A30offset,$E1160))*OFFSET($F$7,0,$E1160))-SUM($G1160:Y1160),(((INDEX('PTRM input'!$G$385:$P$434,A30offset,$E1160)-INDEX('PTRM input'!$G$277:$P$326,A30offset,$E1160))*OFFSET($F$7,0,$E1160))-SUM($G1160:Y1160))*(OFFSET('PTRM input'!$G$477,0,$E1160-1)/A30taxstdlife))))</f>
        <v>0</v>
      </c>
      <c r="AA1160" s="251">
        <f ca="1">IF(A30taxstdlife="n/a","n/a",IF(A30taxstdlife="",0,IF(AA$3&gt;(A30stdlife+$E1160),((INDEX('PTRM input'!$G$385:$P$434,A30offset,$E1160)-INDEX('PTRM input'!$G$277:$P$326,A30offset,$E1160))*OFFSET($F$7,0,$E1160))-SUM($G1160:Z1160),(((INDEX('PTRM input'!$G$385:$P$434,A30offset,$E1160)-INDEX('PTRM input'!$G$277:$P$326,A30offset,$E1160))*OFFSET($F$7,0,$E1160))-SUM($G1160:Z1160))*(OFFSET('PTRM input'!$G$477,0,$E1160-1)/A30taxstdlife))))</f>
        <v>0</v>
      </c>
      <c r="AB1160" s="251">
        <f ca="1">IF(A30taxstdlife="n/a","n/a",IF(A30taxstdlife="",0,IF(AB$3&gt;(A30stdlife+$E1160),((INDEX('PTRM input'!$G$385:$P$434,A30offset,$E1160)-INDEX('PTRM input'!$G$277:$P$326,A30offset,$E1160))*OFFSET($F$7,0,$E1160))-SUM($G1160:AA1160),(((INDEX('PTRM input'!$G$385:$P$434,A30offset,$E1160)-INDEX('PTRM input'!$G$277:$P$326,A30offset,$E1160))*OFFSET($F$7,0,$E1160))-SUM($G1160:AA1160))*(OFFSET('PTRM input'!$G$477,0,$E1160-1)/A30taxstdlife))))</f>
        <v>0</v>
      </c>
      <c r="AC1160" s="251">
        <f ca="1">IF(A30taxstdlife="n/a","n/a",IF(A30taxstdlife="",0,IF(AC$3&gt;(A30stdlife+$E1160),((INDEX('PTRM input'!$G$385:$P$434,A30offset,$E1160)-INDEX('PTRM input'!$G$277:$P$326,A30offset,$E1160))*OFFSET($F$7,0,$E1160))-SUM($G1160:AB1160),(((INDEX('PTRM input'!$G$385:$P$434,A30offset,$E1160)-INDEX('PTRM input'!$G$277:$P$326,A30offset,$E1160))*OFFSET($F$7,0,$E1160))-SUM($G1160:AB1160))*(OFFSET('PTRM input'!$G$477,0,$E1160-1)/A30taxstdlife))))</f>
        <v>0</v>
      </c>
      <c r="AD1160" s="251">
        <f ca="1">IF(A30taxstdlife="n/a","n/a",IF(A30taxstdlife="",0,IF(AD$3&gt;(A30stdlife+$E1160),((INDEX('PTRM input'!$G$385:$P$434,A30offset,$E1160)-INDEX('PTRM input'!$G$277:$P$326,A30offset,$E1160))*OFFSET($F$7,0,$E1160))-SUM($G1160:AC1160),(((INDEX('PTRM input'!$G$385:$P$434,A30offset,$E1160)-INDEX('PTRM input'!$G$277:$P$326,A30offset,$E1160))*OFFSET($F$7,0,$E1160))-SUM($G1160:AC1160))*(OFFSET('PTRM input'!$G$477,0,$E1160-1)/A30taxstdlife))))</f>
        <v>0</v>
      </c>
      <c r="AE1160" s="251">
        <f ca="1">IF(A30taxstdlife="n/a","n/a",IF(A30taxstdlife="",0,IF(AE$3&gt;(A30stdlife+$E1160),((INDEX('PTRM input'!$G$385:$P$434,A30offset,$E1160)-INDEX('PTRM input'!$G$277:$P$326,A30offset,$E1160))*OFFSET($F$7,0,$E1160))-SUM($G1160:AD1160),(((INDEX('PTRM input'!$G$385:$P$434,A30offset,$E1160)-INDEX('PTRM input'!$G$277:$P$326,A30offset,$E1160))*OFFSET($F$7,0,$E1160))-SUM($G1160:AD1160))*(OFFSET('PTRM input'!$G$477,0,$E1160-1)/A30taxstdlife))))</f>
        <v>0</v>
      </c>
      <c r="AF1160" s="251">
        <f ca="1">IF(A30taxstdlife="n/a","n/a",IF(A30taxstdlife="",0,IF(AF$3&gt;(A30stdlife+$E1160),((INDEX('PTRM input'!$G$385:$P$434,A30offset,$E1160)-INDEX('PTRM input'!$G$277:$P$326,A30offset,$E1160))*OFFSET($F$7,0,$E1160))-SUM($G1160:AE1160),(((INDEX('PTRM input'!$G$385:$P$434,A30offset,$E1160)-INDEX('PTRM input'!$G$277:$P$326,A30offset,$E1160))*OFFSET($F$7,0,$E1160))-SUM($G1160:AE1160))*(OFFSET('PTRM input'!$G$477,0,$E1160-1)/A30taxstdlife))))</f>
        <v>0</v>
      </c>
      <c r="AG1160" s="251">
        <f ca="1">IF(A30taxstdlife="n/a","n/a",IF(A30taxstdlife="",0,IF(AG$3&gt;(A30stdlife+$E1160),((INDEX('PTRM input'!$G$385:$P$434,A30offset,$E1160)-INDEX('PTRM input'!$G$277:$P$326,A30offset,$E1160))*OFFSET($F$7,0,$E1160))-SUM($G1160:AF1160),(((INDEX('PTRM input'!$G$385:$P$434,A30offset,$E1160)-INDEX('PTRM input'!$G$277:$P$326,A30offset,$E1160))*OFFSET($F$7,0,$E1160))-SUM($G1160:AF1160))*(OFFSET('PTRM input'!$G$477,0,$E1160-1)/A30taxstdlife))))</f>
        <v>0</v>
      </c>
      <c r="AH1160" s="251">
        <f ca="1">IF(A30taxstdlife="n/a","n/a",IF(A30taxstdlife="",0,IF(AH$3&gt;(A30stdlife+$E1160),((INDEX('PTRM input'!$G$385:$P$434,A30offset,$E1160)-INDEX('PTRM input'!$G$277:$P$326,A30offset,$E1160))*OFFSET($F$7,0,$E1160))-SUM($G1160:AG1160),(((INDEX('PTRM input'!$G$385:$P$434,A30offset,$E1160)-INDEX('PTRM input'!$G$277:$P$326,A30offset,$E1160))*OFFSET($F$7,0,$E1160))-SUM($G1160:AG1160))*(OFFSET('PTRM input'!$G$477,0,$E1160-1)/A30taxstdlife))))</f>
        <v>0</v>
      </c>
      <c r="AI1160" s="251">
        <f ca="1">IF(A30taxstdlife="n/a","n/a",IF(A30taxstdlife="",0,IF(AI$3&gt;(A30stdlife+$E1160),((INDEX('PTRM input'!$G$385:$P$434,A30offset,$E1160)-INDEX('PTRM input'!$G$277:$P$326,A30offset,$E1160))*OFFSET($F$7,0,$E1160))-SUM($G1160:AH1160),(((INDEX('PTRM input'!$G$385:$P$434,A30offset,$E1160)-INDEX('PTRM input'!$G$277:$P$326,A30offset,$E1160))*OFFSET($F$7,0,$E1160))-SUM($G1160:AH1160))*(OFFSET('PTRM input'!$G$477,0,$E1160-1)/A30taxstdlife))))</f>
        <v>0</v>
      </c>
      <c r="AJ1160" s="251">
        <f ca="1">IF(A30taxstdlife="n/a","n/a",IF(A30taxstdlife="",0,IF(AJ$3&gt;(A30stdlife+$E1160),((INDEX('PTRM input'!$G$385:$P$434,A30offset,$E1160)-INDEX('PTRM input'!$G$277:$P$326,A30offset,$E1160))*OFFSET($F$7,0,$E1160))-SUM($G1160:AI1160),(((INDEX('PTRM input'!$G$385:$P$434,A30offset,$E1160)-INDEX('PTRM input'!$G$277:$P$326,A30offset,$E1160))*OFFSET($F$7,0,$E1160))-SUM($G1160:AI1160))*(OFFSET('PTRM input'!$G$477,0,$E1160-1)/A30taxstdlife))))</f>
        <v>0</v>
      </c>
      <c r="AK1160" s="251">
        <f ca="1">IF(A30taxstdlife="n/a","n/a",IF(A30taxstdlife="",0,IF(AK$3&gt;(A30stdlife+$E1160),((INDEX('PTRM input'!$G$385:$P$434,A30offset,$E1160)-INDEX('PTRM input'!$G$277:$P$326,A30offset,$E1160))*OFFSET($F$7,0,$E1160))-SUM($G1160:AJ1160),(((INDEX('PTRM input'!$G$385:$P$434,A30offset,$E1160)-INDEX('PTRM input'!$G$277:$P$326,A30offset,$E1160))*OFFSET($F$7,0,$E1160))-SUM($G1160:AJ1160))*(OFFSET('PTRM input'!$G$477,0,$E1160-1)/A30taxstdlife))))</f>
        <v>0</v>
      </c>
      <c r="AL1160" s="251">
        <f ca="1">IF(A30taxstdlife="n/a","n/a",IF(A30taxstdlife="",0,IF(AL$3&gt;(A30stdlife+$E1160),((INDEX('PTRM input'!$G$385:$P$434,A30offset,$E1160)-INDEX('PTRM input'!$G$277:$P$326,A30offset,$E1160))*OFFSET($F$7,0,$E1160))-SUM($G1160:AK1160),(((INDEX('PTRM input'!$G$385:$P$434,A30offset,$E1160)-INDEX('PTRM input'!$G$277:$P$326,A30offset,$E1160))*OFFSET($F$7,0,$E1160))-SUM($G1160:AK1160))*(OFFSET('PTRM input'!$G$477,0,$E1160-1)/A30taxstdlife))))</f>
        <v>0</v>
      </c>
      <c r="AM1160" s="251">
        <f ca="1">IF(A30taxstdlife="n/a","n/a",IF(A30taxstdlife="",0,IF(AM$3&gt;(A30stdlife+$E1160),((INDEX('PTRM input'!$G$385:$P$434,A30offset,$E1160)-INDEX('PTRM input'!$G$277:$P$326,A30offset,$E1160))*OFFSET($F$7,0,$E1160))-SUM($G1160:AL1160),(((INDEX('PTRM input'!$G$385:$P$434,A30offset,$E1160)-INDEX('PTRM input'!$G$277:$P$326,A30offset,$E1160))*OFFSET($F$7,0,$E1160))-SUM($G1160:AL1160))*(OFFSET('PTRM input'!$G$477,0,$E1160-1)/A30taxstdlife))))</f>
        <v>0</v>
      </c>
      <c r="AN1160" s="251">
        <f ca="1">IF(A30taxstdlife="n/a","n/a",IF(A30taxstdlife="",0,IF(AN$3&gt;(A30stdlife+$E1160),((INDEX('PTRM input'!$G$385:$P$434,A30offset,$E1160)-INDEX('PTRM input'!$G$277:$P$326,A30offset,$E1160))*OFFSET($F$7,0,$E1160))-SUM($G1160:AM1160),(((INDEX('PTRM input'!$G$385:$P$434,A30offset,$E1160)-INDEX('PTRM input'!$G$277:$P$326,A30offset,$E1160))*OFFSET($F$7,0,$E1160))-SUM($G1160:AM1160))*(OFFSET('PTRM input'!$G$477,0,$E1160-1)/A30taxstdlife))))</f>
        <v>0</v>
      </c>
      <c r="AO1160" s="251">
        <f ca="1">IF(A30taxstdlife="n/a","n/a",IF(A30taxstdlife="",0,IF(AO$3&gt;(A30stdlife+$E1160),((INDEX('PTRM input'!$G$385:$P$434,A30offset,$E1160)-INDEX('PTRM input'!$G$277:$P$326,A30offset,$E1160))*OFFSET($F$7,0,$E1160))-SUM($G1160:AN1160),(((INDEX('PTRM input'!$G$385:$P$434,A30offset,$E1160)-INDEX('PTRM input'!$G$277:$P$326,A30offset,$E1160))*OFFSET($F$7,0,$E1160))-SUM($G1160:AN1160))*(OFFSET('PTRM input'!$G$477,0,$E1160-1)/A30taxstdlife))))</f>
        <v>0</v>
      </c>
      <c r="AP1160" s="251">
        <f ca="1">IF(A30taxstdlife="n/a","n/a",IF(A30taxstdlife="",0,IF(AP$3&gt;(A30stdlife+$E1160),((INDEX('PTRM input'!$G$385:$P$434,A30offset,$E1160)-INDEX('PTRM input'!$G$277:$P$326,A30offset,$E1160))*OFFSET($F$7,0,$E1160))-SUM($G1160:AO1160),(((INDEX('PTRM input'!$G$385:$P$434,A30offset,$E1160)-INDEX('PTRM input'!$G$277:$P$326,A30offset,$E1160))*OFFSET($F$7,0,$E1160))-SUM($G1160:AO1160))*(OFFSET('PTRM input'!$G$477,0,$E1160-1)/A30taxstdlife))))</f>
        <v>0</v>
      </c>
      <c r="AQ1160" s="251">
        <f ca="1">IF(A30taxstdlife="n/a","n/a",IF(A30taxstdlife="",0,IF(AQ$3&gt;(A30stdlife+$E1160),((INDEX('PTRM input'!$G$385:$P$434,A30offset,$E1160)-INDEX('PTRM input'!$G$277:$P$326,A30offset,$E1160))*OFFSET($F$7,0,$E1160))-SUM($G1160:AP1160),(((INDEX('PTRM input'!$G$385:$P$434,A30offset,$E1160)-INDEX('PTRM input'!$G$277:$P$326,A30offset,$E1160))*OFFSET($F$7,0,$E1160))-SUM($G1160:AP1160))*(OFFSET('PTRM input'!$G$477,0,$E1160-1)/A30taxstdlife))))</f>
        <v>0</v>
      </c>
      <c r="AR1160" s="251">
        <f ca="1">IF(A30taxstdlife="n/a","n/a",IF(A30taxstdlife="",0,IF(AR$3&gt;(A30stdlife+$E1160),((INDEX('PTRM input'!$G$385:$P$434,A30offset,$E1160)-INDEX('PTRM input'!$G$277:$P$326,A30offset,$E1160))*OFFSET($F$7,0,$E1160))-SUM($G1160:AQ1160),(((INDEX('PTRM input'!$G$385:$P$434,A30offset,$E1160)-INDEX('PTRM input'!$G$277:$P$326,A30offset,$E1160))*OFFSET($F$7,0,$E1160))-SUM($G1160:AQ1160))*(OFFSET('PTRM input'!$G$477,0,$E1160-1)/A30taxstdlife))))</f>
        <v>0</v>
      </c>
      <c r="AS1160" s="251">
        <f ca="1">IF(A30taxstdlife="n/a","n/a",IF(A30taxstdlife="",0,IF(AS$3&gt;(A30stdlife+$E1160),((INDEX('PTRM input'!$G$385:$P$434,A30offset,$E1160)-INDEX('PTRM input'!$G$277:$P$326,A30offset,$E1160))*OFFSET($F$7,0,$E1160))-SUM($G1160:AR1160),(((INDEX('PTRM input'!$G$385:$P$434,A30offset,$E1160)-INDEX('PTRM input'!$G$277:$P$326,A30offset,$E1160))*OFFSET($F$7,0,$E1160))-SUM($G1160:AR1160))*(OFFSET('PTRM input'!$G$477,0,$E1160-1)/A30taxstdlife))))</f>
        <v>0</v>
      </c>
      <c r="AT1160" s="251">
        <f ca="1">IF(A30taxstdlife="n/a","n/a",IF(A30taxstdlife="",0,IF(AT$3&gt;(A30stdlife+$E1160),((INDEX('PTRM input'!$G$385:$P$434,A30offset,$E1160)-INDEX('PTRM input'!$G$277:$P$326,A30offset,$E1160))*OFFSET($F$7,0,$E1160))-SUM($G1160:AS1160),(((INDEX('PTRM input'!$G$385:$P$434,A30offset,$E1160)-INDEX('PTRM input'!$G$277:$P$326,A30offset,$E1160))*OFFSET($F$7,0,$E1160))-SUM($G1160:AS1160))*(OFFSET('PTRM input'!$G$477,0,$E1160-1)/A30taxstdlife))))</f>
        <v>0</v>
      </c>
      <c r="AU1160" s="251">
        <f ca="1">IF(A30taxstdlife="n/a","n/a",IF(A30taxstdlife="",0,IF(AU$3&gt;(A30stdlife+$E1160),((INDEX('PTRM input'!$G$385:$P$434,A30offset,$E1160)-INDEX('PTRM input'!$G$277:$P$326,A30offset,$E1160))*OFFSET($F$7,0,$E1160))-SUM($G1160:AT1160),(((INDEX('PTRM input'!$G$385:$P$434,A30offset,$E1160)-INDEX('PTRM input'!$G$277:$P$326,A30offset,$E1160))*OFFSET($F$7,0,$E1160))-SUM($G1160:AT1160))*(OFFSET('PTRM input'!$G$477,0,$E1160-1)/A30taxstdlife))))</f>
        <v>0</v>
      </c>
      <c r="AV1160" s="251">
        <f ca="1">IF(A30taxstdlife="n/a","n/a",IF(A30taxstdlife="",0,IF(AV$3&gt;(A30stdlife+$E1160),((INDEX('PTRM input'!$G$385:$P$434,A30offset,$E1160)-INDEX('PTRM input'!$G$277:$P$326,A30offset,$E1160))*OFFSET($F$7,0,$E1160))-SUM($G1160:AU1160),(((INDEX('PTRM input'!$G$385:$P$434,A30offset,$E1160)-INDEX('PTRM input'!$G$277:$P$326,A30offset,$E1160))*OFFSET($F$7,0,$E1160))-SUM($G1160:AU1160))*(OFFSET('PTRM input'!$G$477,0,$E1160-1)/A30taxstdlife))))</f>
        <v>0</v>
      </c>
      <c r="AW1160" s="251">
        <f ca="1">IF(A30taxstdlife="n/a","n/a",IF(A30taxstdlife="",0,IF(AW$3&gt;(A30stdlife+$E1160),((INDEX('PTRM input'!$G$385:$P$434,A30offset,$E1160)-INDEX('PTRM input'!$G$277:$P$326,A30offset,$E1160))*OFFSET($F$7,0,$E1160))-SUM($G1160:AV1160),(((INDEX('PTRM input'!$G$385:$P$434,A30offset,$E1160)-INDEX('PTRM input'!$G$277:$P$326,A30offset,$E1160))*OFFSET($F$7,0,$E1160))-SUM($G1160:AV1160))*(OFFSET('PTRM input'!$G$477,0,$E1160-1)/A30taxstdlife))))</f>
        <v>0</v>
      </c>
      <c r="AX1160" s="251">
        <f ca="1">IF(A30taxstdlife="n/a","n/a",IF(A30taxstdlife="",0,IF(AX$3&gt;(A30stdlife+$E1160),((INDEX('PTRM input'!$G$385:$P$434,A30offset,$E1160)-INDEX('PTRM input'!$G$277:$P$326,A30offset,$E1160))*OFFSET($F$7,0,$E1160))-SUM($G1160:AW1160),(((INDEX('PTRM input'!$G$385:$P$434,A30offset,$E1160)-INDEX('PTRM input'!$G$277:$P$326,A30offset,$E1160))*OFFSET($F$7,0,$E1160))-SUM($G1160:AW1160))*(OFFSET('PTRM input'!$G$477,0,$E1160-1)/A30taxstdlife))))</f>
        <v>0</v>
      </c>
      <c r="AY1160" s="251">
        <f ca="1">IF(A30taxstdlife="n/a","n/a",IF(A30taxstdlife="",0,IF(AY$3&gt;(A30stdlife+$E1160),((INDEX('PTRM input'!$G$385:$P$434,A30offset,$E1160)-INDEX('PTRM input'!$G$277:$P$326,A30offset,$E1160))*OFFSET($F$7,0,$E1160))-SUM($G1160:AX1160),(((INDEX('PTRM input'!$G$385:$P$434,A30offset,$E1160)-INDEX('PTRM input'!$G$277:$P$326,A30offset,$E1160))*OFFSET($F$7,0,$E1160))-SUM($G1160:AX1160))*(OFFSET('PTRM input'!$G$477,0,$E1160-1)/A30taxstdlife))))</f>
        <v>0</v>
      </c>
      <c r="AZ1160" s="251">
        <f ca="1">IF(A30taxstdlife="n/a","n/a",IF(A30taxstdlife="",0,IF(AZ$3&gt;(A30stdlife+$E1160),((INDEX('PTRM input'!$G$385:$P$434,A30offset,$E1160)-INDEX('PTRM input'!$G$277:$P$326,A30offset,$E1160))*OFFSET($F$7,0,$E1160))-SUM($G1160:AY1160),(((INDEX('PTRM input'!$G$385:$P$434,A30offset,$E1160)-INDEX('PTRM input'!$G$277:$P$326,A30offset,$E1160))*OFFSET($F$7,0,$E1160))-SUM($G1160:AY1160))*(OFFSET('PTRM input'!$G$477,0,$E1160-1)/A30taxstdlife))))</f>
        <v>0</v>
      </c>
      <c r="BA1160" s="251">
        <f ca="1">IF(A30taxstdlife="n/a","n/a",IF(A30taxstdlife="",0,IF(BA$3&gt;(A30stdlife+$E1160),((INDEX('PTRM input'!$G$385:$P$434,A30offset,$E1160)-INDEX('PTRM input'!$G$277:$P$326,A30offset,$E1160))*OFFSET($F$7,0,$E1160))-SUM($G1160:AZ1160),(((INDEX('PTRM input'!$G$385:$P$434,A30offset,$E1160)-INDEX('PTRM input'!$G$277:$P$326,A30offset,$E1160))*OFFSET($F$7,0,$E1160))-SUM($G1160:AZ1160))*(OFFSET('PTRM input'!$G$477,0,$E1160-1)/A30taxstdlife))))</f>
        <v>0</v>
      </c>
      <c r="BB1160" s="251">
        <f ca="1">IF(A30taxstdlife="n/a","n/a",IF(A30taxstdlife="",0,IF(BB$3&gt;(A30stdlife+$E1160),((INDEX('PTRM input'!$G$385:$P$434,A30offset,$E1160)-INDEX('PTRM input'!$G$277:$P$326,A30offset,$E1160))*OFFSET($F$7,0,$E1160))-SUM($G1160:BA1160),(((INDEX('PTRM input'!$G$385:$P$434,A30offset,$E1160)-INDEX('PTRM input'!$G$277:$P$326,A30offset,$E1160))*OFFSET($F$7,0,$E1160))-SUM($G1160:BA1160))*(OFFSET('PTRM input'!$G$477,0,$E1160-1)/A30taxstdlife))))</f>
        <v>0</v>
      </c>
      <c r="BC1160" s="251">
        <f ca="1">IF(A30taxstdlife="n/a","n/a",IF(A30taxstdlife="",0,IF(BC$3&gt;(A30stdlife+$E1160),((INDEX('PTRM input'!$G$385:$P$434,A30offset,$E1160)-INDEX('PTRM input'!$G$277:$P$326,A30offset,$E1160))*OFFSET($F$7,0,$E1160))-SUM($G1160:BB1160),(((INDEX('PTRM input'!$G$385:$P$434,A30offset,$E1160)-INDEX('PTRM input'!$G$277:$P$326,A30offset,$E1160))*OFFSET($F$7,0,$E1160))-SUM($G1160:BB1160))*(OFFSET('PTRM input'!$G$477,0,$E1160-1)/A30taxstdlife))))</f>
        <v>0</v>
      </c>
      <c r="BD1160" s="251">
        <f ca="1">IF(A30taxstdlife="n/a","n/a",IF(A30taxstdlife="",0,IF(BD$3&gt;(A30stdlife+$E1160),((INDEX('PTRM input'!$G$385:$P$434,A30offset,$E1160)-INDEX('PTRM input'!$G$277:$P$326,A30offset,$E1160))*OFFSET($F$7,0,$E1160))-SUM($G1160:BC1160),(((INDEX('PTRM input'!$G$385:$P$434,A30offset,$E1160)-INDEX('PTRM input'!$G$277:$P$326,A30offset,$E1160))*OFFSET($F$7,0,$E1160))-SUM($G1160:BC1160))*(OFFSET('PTRM input'!$G$477,0,$E1160-1)/A30taxstdlife))))</f>
        <v>0</v>
      </c>
      <c r="BE1160" s="251">
        <f ca="1">IF(A30taxstdlife="n/a","n/a",IF(A30taxstdlife="",0,IF(BE$3&gt;(A30stdlife+$E1160),((INDEX('PTRM input'!$G$385:$P$434,A30offset,$E1160)-INDEX('PTRM input'!$G$277:$P$326,A30offset,$E1160))*OFFSET($F$7,0,$E1160))-SUM($G1160:BD1160),(((INDEX('PTRM input'!$G$385:$P$434,A30offset,$E1160)-INDEX('PTRM input'!$G$277:$P$326,A30offset,$E1160))*OFFSET($F$7,0,$E1160))-SUM($G1160:BD1160))*(OFFSET('PTRM input'!$G$477,0,$E1160-1)/A30taxstdlife))))</f>
        <v>0</v>
      </c>
      <c r="BF1160" s="251">
        <f ca="1">IF(A30taxstdlife="n/a","n/a",IF(A30taxstdlife="",0,IF(BF$3&gt;(A30stdlife+$E1160),((INDEX('PTRM input'!$G$385:$P$434,A30offset,$E1160)-INDEX('PTRM input'!$G$277:$P$326,A30offset,$E1160))*OFFSET($F$7,0,$E1160))-SUM($G1160:BE1160),(((INDEX('PTRM input'!$G$385:$P$434,A30offset,$E1160)-INDEX('PTRM input'!$G$277:$P$326,A30offset,$E1160))*OFFSET($F$7,0,$E1160))-SUM($G1160:BE1160))*(OFFSET('PTRM input'!$G$477,0,$E1160-1)/A30taxstdlife))))</f>
        <v>0</v>
      </c>
      <c r="BG1160" s="251">
        <f ca="1">IF(A30taxstdlife="n/a","n/a",IF(A30taxstdlife="",0,IF(BG$3&gt;(A30stdlife+$E1160),((INDEX('PTRM input'!$G$385:$P$434,A30offset,$E1160)-INDEX('PTRM input'!$G$277:$P$326,A30offset,$E1160))*OFFSET($F$7,0,$E1160))-SUM($G1160:BF1160),(((INDEX('PTRM input'!$G$385:$P$434,A30offset,$E1160)-INDEX('PTRM input'!$G$277:$P$326,A30offset,$E1160))*OFFSET($F$7,0,$E1160))-SUM($G1160:BF1160))*(OFFSET('PTRM input'!$G$477,0,$E1160-1)/A30taxstdlife))))</f>
        <v>0</v>
      </c>
      <c r="BH1160" s="251">
        <f ca="1">IF(A30taxstdlife="n/a","n/a",IF(A30taxstdlife="",0,IF(BH$3&gt;(A30stdlife+$E1160),((INDEX('PTRM input'!$G$385:$P$434,A30offset,$E1160)-INDEX('PTRM input'!$G$277:$P$326,A30offset,$E1160))*OFFSET($F$7,0,$E1160))-SUM($G1160:BG1160),(((INDEX('PTRM input'!$G$385:$P$434,A30offset,$E1160)-INDEX('PTRM input'!$G$277:$P$326,A30offset,$E1160))*OFFSET($F$7,0,$E1160))-SUM($G1160:BG1160))*(OFFSET('PTRM input'!$G$477,0,$E1160-1)/A30taxstdlife))))</f>
        <v>0</v>
      </c>
      <c r="BI1160" s="251">
        <f ca="1">IF(A30taxstdlife="n/a","n/a",IF(A30taxstdlife="",0,IF(BI$3&gt;(A30stdlife+$E1160),((INDEX('PTRM input'!$G$385:$P$434,A30offset,$E1160)-INDEX('PTRM input'!$G$277:$P$326,A30offset,$E1160))*OFFSET($F$7,0,$E1160))-SUM($G1160:BH1160),(((INDEX('PTRM input'!$G$385:$P$434,A30offset,$E1160)-INDEX('PTRM input'!$G$277:$P$326,A30offset,$E1160))*OFFSET($F$7,0,$E1160))-SUM($G1160:BH1160))*(OFFSET('PTRM input'!$G$477,0,$E1160-1)/A30taxstdlife))))</f>
        <v>0</v>
      </c>
      <c r="BJ1160" s="116"/>
      <c r="BK1160" s="116"/>
      <c r="BL1160" s="116"/>
      <c r="BM1160" s="116"/>
    </row>
    <row r="1161" spans="1:65" ht="12.75" hidden="1" customHeight="1" outlineLevel="2">
      <c r="A1161" s="366"/>
      <c r="B1161" s="19"/>
      <c r="C1161" s="18"/>
      <c r="D1161" s="760"/>
      <c r="E1161" s="86">
        <v>3</v>
      </c>
      <c r="F1161" s="356"/>
      <c r="G1161" s="434"/>
      <c r="H1161" s="435"/>
      <c r="I1161" s="619"/>
      <c r="J1161" s="251">
        <f ca="1">IF(A30taxstdlife="n/a","n/a",IF(A30taxstdlife="",0,IF(J$3&gt;(A30stdlife+$E1161),((INDEX('PTRM input'!$G$385:$P$434,A30offset,$E1161)-INDEX('PTRM input'!$G$277:$P$326,A30offset,$E1161))*OFFSET($F$7,0,$E1161))-SUM($G1161:I1161),(((INDEX('PTRM input'!$G$385:$P$434,A30offset,$E1161)-INDEX('PTRM input'!$G$277:$P$326,A30offset,$E1161))*OFFSET($F$7,0,$E1161))-SUM($G1161:I1161))*(OFFSET('PTRM input'!$G$477,0,$E1161-1)/A30taxstdlife))))</f>
        <v>0</v>
      </c>
      <c r="K1161" s="251">
        <f ca="1">IF(A30taxstdlife="n/a","n/a",IF(A30taxstdlife="",0,IF(K$3&gt;(A30stdlife+$E1161),((INDEX('PTRM input'!$G$385:$P$434,A30offset,$E1161)-INDEX('PTRM input'!$G$277:$P$326,A30offset,$E1161))*OFFSET($F$7,0,$E1161))-SUM($G1161:J1161),(((INDEX('PTRM input'!$G$385:$P$434,A30offset,$E1161)-INDEX('PTRM input'!$G$277:$P$326,A30offset,$E1161))*OFFSET($F$7,0,$E1161))-SUM($G1161:J1161))*(OFFSET('PTRM input'!$G$477,0,$E1161-1)/A30taxstdlife))))</f>
        <v>0</v>
      </c>
      <c r="L1161" s="251">
        <f ca="1">IF(A30taxstdlife="n/a","n/a",IF(A30taxstdlife="",0,IF(L$3&gt;(A30stdlife+$E1161),((INDEX('PTRM input'!$G$385:$P$434,A30offset,$E1161)-INDEX('PTRM input'!$G$277:$P$326,A30offset,$E1161))*OFFSET($F$7,0,$E1161))-SUM($G1161:K1161),(((INDEX('PTRM input'!$G$385:$P$434,A30offset,$E1161)-INDEX('PTRM input'!$G$277:$P$326,A30offset,$E1161))*OFFSET($F$7,0,$E1161))-SUM($G1161:K1161))*(OFFSET('PTRM input'!$G$477,0,$E1161-1)/A30taxstdlife))))</f>
        <v>0</v>
      </c>
      <c r="M1161" s="251">
        <f ca="1">IF(A30taxstdlife="n/a","n/a",IF(A30taxstdlife="",0,IF(M$3&gt;(A30stdlife+$E1161),((INDEX('PTRM input'!$G$385:$P$434,A30offset,$E1161)-INDEX('PTRM input'!$G$277:$P$326,A30offset,$E1161))*OFFSET($F$7,0,$E1161))-SUM($G1161:L1161),(((INDEX('PTRM input'!$G$385:$P$434,A30offset,$E1161)-INDEX('PTRM input'!$G$277:$P$326,A30offset,$E1161))*OFFSET($F$7,0,$E1161))-SUM($G1161:L1161))*(OFFSET('PTRM input'!$G$477,0,$E1161-1)/A30taxstdlife))))</f>
        <v>0</v>
      </c>
      <c r="N1161" s="251">
        <f ca="1">IF(A30taxstdlife="n/a","n/a",IF(A30taxstdlife="",0,IF(N$3&gt;(A30stdlife+$E1161),((INDEX('PTRM input'!$G$385:$P$434,A30offset,$E1161)-INDEX('PTRM input'!$G$277:$P$326,A30offset,$E1161))*OFFSET($F$7,0,$E1161))-SUM($G1161:M1161),(((INDEX('PTRM input'!$G$385:$P$434,A30offset,$E1161)-INDEX('PTRM input'!$G$277:$P$326,A30offset,$E1161))*OFFSET($F$7,0,$E1161))-SUM($G1161:M1161))*(OFFSET('PTRM input'!$G$477,0,$E1161-1)/A30taxstdlife))))</f>
        <v>0</v>
      </c>
      <c r="O1161" s="251">
        <f ca="1">IF(A30taxstdlife="n/a","n/a",IF(A30taxstdlife="",0,IF(O$3&gt;(A30stdlife+$E1161),((INDEX('PTRM input'!$G$385:$P$434,A30offset,$E1161)-INDEX('PTRM input'!$G$277:$P$326,A30offset,$E1161))*OFFSET($F$7,0,$E1161))-SUM($G1161:N1161),(((INDEX('PTRM input'!$G$385:$P$434,A30offset,$E1161)-INDEX('PTRM input'!$G$277:$P$326,A30offset,$E1161))*OFFSET($F$7,0,$E1161))-SUM($G1161:N1161))*(OFFSET('PTRM input'!$G$477,0,$E1161-1)/A30taxstdlife))))</f>
        <v>0</v>
      </c>
      <c r="P1161" s="251">
        <f ca="1">IF(A30taxstdlife="n/a","n/a",IF(A30taxstdlife="",0,IF(P$3&gt;(A30stdlife+$E1161),((INDEX('PTRM input'!$G$385:$P$434,A30offset,$E1161)-INDEX('PTRM input'!$G$277:$P$326,A30offset,$E1161))*OFFSET($F$7,0,$E1161))-SUM($G1161:O1161),(((INDEX('PTRM input'!$G$385:$P$434,A30offset,$E1161)-INDEX('PTRM input'!$G$277:$P$326,A30offset,$E1161))*OFFSET($F$7,0,$E1161))-SUM($G1161:O1161))*(OFFSET('PTRM input'!$G$477,0,$E1161-1)/A30taxstdlife))))</f>
        <v>0</v>
      </c>
      <c r="Q1161" s="251">
        <f ca="1">IF(A30taxstdlife="n/a","n/a",IF(A30taxstdlife="",0,IF(Q$3&gt;(A30stdlife+$E1161),((INDEX('PTRM input'!$G$385:$P$434,A30offset,$E1161)-INDEX('PTRM input'!$G$277:$P$326,A30offset,$E1161))*OFFSET($F$7,0,$E1161))-SUM($G1161:P1161),(((INDEX('PTRM input'!$G$385:$P$434,A30offset,$E1161)-INDEX('PTRM input'!$G$277:$P$326,A30offset,$E1161))*OFFSET($F$7,0,$E1161))-SUM($G1161:P1161))*(OFFSET('PTRM input'!$G$477,0,$E1161-1)/A30taxstdlife))))</f>
        <v>0</v>
      </c>
      <c r="R1161" s="251">
        <f ca="1">IF(A30taxstdlife="n/a","n/a",IF(A30taxstdlife="",0,IF(R$3&gt;(A30stdlife+$E1161),((INDEX('PTRM input'!$G$385:$P$434,A30offset,$E1161)-INDEX('PTRM input'!$G$277:$P$326,A30offset,$E1161))*OFFSET($F$7,0,$E1161))-SUM($G1161:Q1161),(((INDEX('PTRM input'!$G$385:$P$434,A30offset,$E1161)-INDEX('PTRM input'!$G$277:$P$326,A30offset,$E1161))*OFFSET($F$7,0,$E1161))-SUM($G1161:Q1161))*(OFFSET('PTRM input'!$G$477,0,$E1161-1)/A30taxstdlife))))</f>
        <v>0</v>
      </c>
      <c r="S1161" s="251">
        <f ca="1">IF(A30taxstdlife="n/a","n/a",IF(A30taxstdlife="",0,IF(S$3&gt;(A30stdlife+$E1161),((INDEX('PTRM input'!$G$385:$P$434,A30offset,$E1161)-INDEX('PTRM input'!$G$277:$P$326,A30offset,$E1161))*OFFSET($F$7,0,$E1161))-SUM($G1161:R1161),(((INDEX('PTRM input'!$G$385:$P$434,A30offset,$E1161)-INDEX('PTRM input'!$G$277:$P$326,A30offset,$E1161))*OFFSET($F$7,0,$E1161))-SUM($G1161:R1161))*(OFFSET('PTRM input'!$G$477,0,$E1161-1)/A30taxstdlife))))</f>
        <v>0</v>
      </c>
      <c r="T1161" s="251">
        <f ca="1">IF(A30taxstdlife="n/a","n/a",IF(A30taxstdlife="",0,IF(T$3&gt;(A30stdlife+$E1161),((INDEX('PTRM input'!$G$385:$P$434,A30offset,$E1161)-INDEX('PTRM input'!$G$277:$P$326,A30offset,$E1161))*OFFSET($F$7,0,$E1161))-SUM($G1161:S1161),(((INDEX('PTRM input'!$G$385:$P$434,A30offset,$E1161)-INDEX('PTRM input'!$G$277:$P$326,A30offset,$E1161))*OFFSET($F$7,0,$E1161))-SUM($G1161:S1161))*(OFFSET('PTRM input'!$G$477,0,$E1161-1)/A30taxstdlife))))</f>
        <v>0</v>
      </c>
      <c r="U1161" s="251">
        <f ca="1">IF(A30taxstdlife="n/a","n/a",IF(A30taxstdlife="",0,IF(U$3&gt;(A30stdlife+$E1161),((INDEX('PTRM input'!$G$385:$P$434,A30offset,$E1161)-INDEX('PTRM input'!$G$277:$P$326,A30offset,$E1161))*OFFSET($F$7,0,$E1161))-SUM($G1161:T1161),(((INDEX('PTRM input'!$G$385:$P$434,A30offset,$E1161)-INDEX('PTRM input'!$G$277:$P$326,A30offset,$E1161))*OFFSET($F$7,0,$E1161))-SUM($G1161:T1161))*(OFFSET('PTRM input'!$G$477,0,$E1161-1)/A30taxstdlife))))</f>
        <v>0</v>
      </c>
      <c r="V1161" s="251">
        <f ca="1">IF(A30taxstdlife="n/a","n/a",IF(A30taxstdlife="",0,IF(V$3&gt;(A30stdlife+$E1161),((INDEX('PTRM input'!$G$385:$P$434,A30offset,$E1161)-INDEX('PTRM input'!$G$277:$P$326,A30offset,$E1161))*OFFSET($F$7,0,$E1161))-SUM($G1161:U1161),(((INDEX('PTRM input'!$G$385:$P$434,A30offset,$E1161)-INDEX('PTRM input'!$G$277:$P$326,A30offset,$E1161))*OFFSET($F$7,0,$E1161))-SUM($G1161:U1161))*(OFFSET('PTRM input'!$G$477,0,$E1161-1)/A30taxstdlife))))</f>
        <v>0</v>
      </c>
      <c r="W1161" s="251">
        <f ca="1">IF(A30taxstdlife="n/a","n/a",IF(A30taxstdlife="",0,IF(W$3&gt;(A30stdlife+$E1161),((INDEX('PTRM input'!$G$385:$P$434,A30offset,$E1161)-INDEX('PTRM input'!$G$277:$P$326,A30offset,$E1161))*OFFSET($F$7,0,$E1161))-SUM($G1161:V1161),(((INDEX('PTRM input'!$G$385:$P$434,A30offset,$E1161)-INDEX('PTRM input'!$G$277:$P$326,A30offset,$E1161))*OFFSET($F$7,0,$E1161))-SUM($G1161:V1161))*(OFFSET('PTRM input'!$G$477,0,$E1161-1)/A30taxstdlife))))</f>
        <v>0</v>
      </c>
      <c r="X1161" s="251">
        <f ca="1">IF(A30taxstdlife="n/a","n/a",IF(A30taxstdlife="",0,IF(X$3&gt;(A30stdlife+$E1161),((INDEX('PTRM input'!$G$385:$P$434,A30offset,$E1161)-INDEX('PTRM input'!$G$277:$P$326,A30offset,$E1161))*OFFSET($F$7,0,$E1161))-SUM($G1161:W1161),(((INDEX('PTRM input'!$G$385:$P$434,A30offset,$E1161)-INDEX('PTRM input'!$G$277:$P$326,A30offset,$E1161))*OFFSET($F$7,0,$E1161))-SUM($G1161:W1161))*(OFFSET('PTRM input'!$G$477,0,$E1161-1)/A30taxstdlife))))</f>
        <v>0</v>
      </c>
      <c r="Y1161" s="251">
        <f ca="1">IF(A30taxstdlife="n/a","n/a",IF(A30taxstdlife="",0,IF(Y$3&gt;(A30stdlife+$E1161),((INDEX('PTRM input'!$G$385:$P$434,A30offset,$E1161)-INDEX('PTRM input'!$G$277:$P$326,A30offset,$E1161))*OFFSET($F$7,0,$E1161))-SUM($G1161:X1161),(((INDEX('PTRM input'!$G$385:$P$434,A30offset,$E1161)-INDEX('PTRM input'!$G$277:$P$326,A30offset,$E1161))*OFFSET($F$7,0,$E1161))-SUM($G1161:X1161))*(OFFSET('PTRM input'!$G$477,0,$E1161-1)/A30taxstdlife))))</f>
        <v>0</v>
      </c>
      <c r="Z1161" s="251">
        <f ca="1">IF(A30taxstdlife="n/a","n/a",IF(A30taxstdlife="",0,IF(Z$3&gt;(A30stdlife+$E1161),((INDEX('PTRM input'!$G$385:$P$434,A30offset,$E1161)-INDEX('PTRM input'!$G$277:$P$326,A30offset,$E1161))*OFFSET($F$7,0,$E1161))-SUM($G1161:Y1161),(((INDEX('PTRM input'!$G$385:$P$434,A30offset,$E1161)-INDEX('PTRM input'!$G$277:$P$326,A30offset,$E1161))*OFFSET($F$7,0,$E1161))-SUM($G1161:Y1161))*(OFFSET('PTRM input'!$G$477,0,$E1161-1)/A30taxstdlife))))</f>
        <v>0</v>
      </c>
      <c r="AA1161" s="251">
        <f ca="1">IF(A30taxstdlife="n/a","n/a",IF(A30taxstdlife="",0,IF(AA$3&gt;(A30stdlife+$E1161),((INDEX('PTRM input'!$G$385:$P$434,A30offset,$E1161)-INDEX('PTRM input'!$G$277:$P$326,A30offset,$E1161))*OFFSET($F$7,0,$E1161))-SUM($G1161:Z1161),(((INDEX('PTRM input'!$G$385:$P$434,A30offset,$E1161)-INDEX('PTRM input'!$G$277:$P$326,A30offset,$E1161))*OFFSET($F$7,0,$E1161))-SUM($G1161:Z1161))*(OFFSET('PTRM input'!$G$477,0,$E1161-1)/A30taxstdlife))))</f>
        <v>0</v>
      </c>
      <c r="AB1161" s="251">
        <f ca="1">IF(A30taxstdlife="n/a","n/a",IF(A30taxstdlife="",0,IF(AB$3&gt;(A30stdlife+$E1161),((INDEX('PTRM input'!$G$385:$P$434,A30offset,$E1161)-INDEX('PTRM input'!$G$277:$P$326,A30offset,$E1161))*OFFSET($F$7,0,$E1161))-SUM($G1161:AA1161),(((INDEX('PTRM input'!$G$385:$P$434,A30offset,$E1161)-INDEX('PTRM input'!$G$277:$P$326,A30offset,$E1161))*OFFSET($F$7,0,$E1161))-SUM($G1161:AA1161))*(OFFSET('PTRM input'!$G$477,0,$E1161-1)/A30taxstdlife))))</f>
        <v>0</v>
      </c>
      <c r="AC1161" s="251">
        <f ca="1">IF(A30taxstdlife="n/a","n/a",IF(A30taxstdlife="",0,IF(AC$3&gt;(A30stdlife+$E1161),((INDEX('PTRM input'!$G$385:$P$434,A30offset,$E1161)-INDEX('PTRM input'!$G$277:$P$326,A30offset,$E1161))*OFFSET($F$7,0,$E1161))-SUM($G1161:AB1161),(((INDEX('PTRM input'!$G$385:$P$434,A30offset,$E1161)-INDEX('PTRM input'!$G$277:$P$326,A30offset,$E1161))*OFFSET($F$7,0,$E1161))-SUM($G1161:AB1161))*(OFFSET('PTRM input'!$G$477,0,$E1161-1)/A30taxstdlife))))</f>
        <v>0</v>
      </c>
      <c r="AD1161" s="251">
        <f ca="1">IF(A30taxstdlife="n/a","n/a",IF(A30taxstdlife="",0,IF(AD$3&gt;(A30stdlife+$E1161),((INDEX('PTRM input'!$G$385:$P$434,A30offset,$E1161)-INDEX('PTRM input'!$G$277:$P$326,A30offset,$E1161))*OFFSET($F$7,0,$E1161))-SUM($G1161:AC1161),(((INDEX('PTRM input'!$G$385:$P$434,A30offset,$E1161)-INDEX('PTRM input'!$G$277:$P$326,A30offset,$E1161))*OFFSET($F$7,0,$E1161))-SUM($G1161:AC1161))*(OFFSET('PTRM input'!$G$477,0,$E1161-1)/A30taxstdlife))))</f>
        <v>0</v>
      </c>
      <c r="AE1161" s="251">
        <f ca="1">IF(A30taxstdlife="n/a","n/a",IF(A30taxstdlife="",0,IF(AE$3&gt;(A30stdlife+$E1161),((INDEX('PTRM input'!$G$385:$P$434,A30offset,$E1161)-INDEX('PTRM input'!$G$277:$P$326,A30offset,$E1161))*OFFSET($F$7,0,$E1161))-SUM($G1161:AD1161),(((INDEX('PTRM input'!$G$385:$P$434,A30offset,$E1161)-INDEX('PTRM input'!$G$277:$P$326,A30offset,$E1161))*OFFSET($F$7,0,$E1161))-SUM($G1161:AD1161))*(OFFSET('PTRM input'!$G$477,0,$E1161-1)/A30taxstdlife))))</f>
        <v>0</v>
      </c>
      <c r="AF1161" s="251">
        <f ca="1">IF(A30taxstdlife="n/a","n/a",IF(A30taxstdlife="",0,IF(AF$3&gt;(A30stdlife+$E1161),((INDEX('PTRM input'!$G$385:$P$434,A30offset,$E1161)-INDEX('PTRM input'!$G$277:$P$326,A30offset,$E1161))*OFFSET($F$7,0,$E1161))-SUM($G1161:AE1161),(((INDEX('PTRM input'!$G$385:$P$434,A30offset,$E1161)-INDEX('PTRM input'!$G$277:$P$326,A30offset,$E1161))*OFFSET($F$7,0,$E1161))-SUM($G1161:AE1161))*(OFFSET('PTRM input'!$G$477,0,$E1161-1)/A30taxstdlife))))</f>
        <v>0</v>
      </c>
      <c r="AG1161" s="251">
        <f ca="1">IF(A30taxstdlife="n/a","n/a",IF(A30taxstdlife="",0,IF(AG$3&gt;(A30stdlife+$E1161),((INDEX('PTRM input'!$G$385:$P$434,A30offset,$E1161)-INDEX('PTRM input'!$G$277:$P$326,A30offset,$E1161))*OFFSET($F$7,0,$E1161))-SUM($G1161:AF1161),(((INDEX('PTRM input'!$G$385:$P$434,A30offset,$E1161)-INDEX('PTRM input'!$G$277:$P$326,A30offset,$E1161))*OFFSET($F$7,0,$E1161))-SUM($G1161:AF1161))*(OFFSET('PTRM input'!$G$477,0,$E1161-1)/A30taxstdlife))))</f>
        <v>0</v>
      </c>
      <c r="AH1161" s="251">
        <f ca="1">IF(A30taxstdlife="n/a","n/a",IF(A30taxstdlife="",0,IF(AH$3&gt;(A30stdlife+$E1161),((INDEX('PTRM input'!$G$385:$P$434,A30offset,$E1161)-INDEX('PTRM input'!$G$277:$P$326,A30offset,$E1161))*OFFSET($F$7,0,$E1161))-SUM($G1161:AG1161),(((INDEX('PTRM input'!$G$385:$P$434,A30offset,$E1161)-INDEX('PTRM input'!$G$277:$P$326,A30offset,$E1161))*OFFSET($F$7,0,$E1161))-SUM($G1161:AG1161))*(OFFSET('PTRM input'!$G$477,0,$E1161-1)/A30taxstdlife))))</f>
        <v>0</v>
      </c>
      <c r="AI1161" s="251">
        <f ca="1">IF(A30taxstdlife="n/a","n/a",IF(A30taxstdlife="",0,IF(AI$3&gt;(A30stdlife+$E1161),((INDEX('PTRM input'!$G$385:$P$434,A30offset,$E1161)-INDEX('PTRM input'!$G$277:$P$326,A30offset,$E1161))*OFFSET($F$7,0,$E1161))-SUM($G1161:AH1161),(((INDEX('PTRM input'!$G$385:$P$434,A30offset,$E1161)-INDEX('PTRM input'!$G$277:$P$326,A30offset,$E1161))*OFFSET($F$7,0,$E1161))-SUM($G1161:AH1161))*(OFFSET('PTRM input'!$G$477,0,$E1161-1)/A30taxstdlife))))</f>
        <v>0</v>
      </c>
      <c r="AJ1161" s="251">
        <f ca="1">IF(A30taxstdlife="n/a","n/a",IF(A30taxstdlife="",0,IF(AJ$3&gt;(A30stdlife+$E1161),((INDEX('PTRM input'!$G$385:$P$434,A30offset,$E1161)-INDEX('PTRM input'!$G$277:$P$326,A30offset,$E1161))*OFFSET($F$7,0,$E1161))-SUM($G1161:AI1161),(((INDEX('PTRM input'!$G$385:$P$434,A30offset,$E1161)-INDEX('PTRM input'!$G$277:$P$326,A30offset,$E1161))*OFFSET($F$7,0,$E1161))-SUM($G1161:AI1161))*(OFFSET('PTRM input'!$G$477,0,$E1161-1)/A30taxstdlife))))</f>
        <v>0</v>
      </c>
      <c r="AK1161" s="251">
        <f ca="1">IF(A30taxstdlife="n/a","n/a",IF(A30taxstdlife="",0,IF(AK$3&gt;(A30stdlife+$E1161),((INDEX('PTRM input'!$G$385:$P$434,A30offset,$E1161)-INDEX('PTRM input'!$G$277:$P$326,A30offset,$E1161))*OFFSET($F$7,0,$E1161))-SUM($G1161:AJ1161),(((INDEX('PTRM input'!$G$385:$P$434,A30offset,$E1161)-INDEX('PTRM input'!$G$277:$P$326,A30offset,$E1161))*OFFSET($F$7,0,$E1161))-SUM($G1161:AJ1161))*(OFFSET('PTRM input'!$G$477,0,$E1161-1)/A30taxstdlife))))</f>
        <v>0</v>
      </c>
      <c r="AL1161" s="251">
        <f ca="1">IF(A30taxstdlife="n/a","n/a",IF(A30taxstdlife="",0,IF(AL$3&gt;(A30stdlife+$E1161),((INDEX('PTRM input'!$G$385:$P$434,A30offset,$E1161)-INDEX('PTRM input'!$G$277:$P$326,A30offset,$E1161))*OFFSET($F$7,0,$E1161))-SUM($G1161:AK1161),(((INDEX('PTRM input'!$G$385:$P$434,A30offset,$E1161)-INDEX('PTRM input'!$G$277:$P$326,A30offset,$E1161))*OFFSET($F$7,0,$E1161))-SUM($G1161:AK1161))*(OFFSET('PTRM input'!$G$477,0,$E1161-1)/A30taxstdlife))))</f>
        <v>0</v>
      </c>
      <c r="AM1161" s="251">
        <f ca="1">IF(A30taxstdlife="n/a","n/a",IF(A30taxstdlife="",0,IF(AM$3&gt;(A30stdlife+$E1161),((INDEX('PTRM input'!$G$385:$P$434,A30offset,$E1161)-INDEX('PTRM input'!$G$277:$P$326,A30offset,$E1161))*OFFSET($F$7,0,$E1161))-SUM($G1161:AL1161),(((INDEX('PTRM input'!$G$385:$P$434,A30offset,$E1161)-INDEX('PTRM input'!$G$277:$P$326,A30offset,$E1161))*OFFSET($F$7,0,$E1161))-SUM($G1161:AL1161))*(OFFSET('PTRM input'!$G$477,0,$E1161-1)/A30taxstdlife))))</f>
        <v>0</v>
      </c>
      <c r="AN1161" s="251">
        <f ca="1">IF(A30taxstdlife="n/a","n/a",IF(A30taxstdlife="",0,IF(AN$3&gt;(A30stdlife+$E1161),((INDEX('PTRM input'!$G$385:$P$434,A30offset,$E1161)-INDEX('PTRM input'!$G$277:$P$326,A30offset,$E1161))*OFFSET($F$7,0,$E1161))-SUM($G1161:AM1161),(((INDEX('PTRM input'!$G$385:$P$434,A30offset,$E1161)-INDEX('PTRM input'!$G$277:$P$326,A30offset,$E1161))*OFFSET($F$7,0,$E1161))-SUM($G1161:AM1161))*(OFFSET('PTRM input'!$G$477,0,$E1161-1)/A30taxstdlife))))</f>
        <v>0</v>
      </c>
      <c r="AO1161" s="251">
        <f ca="1">IF(A30taxstdlife="n/a","n/a",IF(A30taxstdlife="",0,IF(AO$3&gt;(A30stdlife+$E1161),((INDEX('PTRM input'!$G$385:$P$434,A30offset,$E1161)-INDEX('PTRM input'!$G$277:$P$326,A30offset,$E1161))*OFFSET($F$7,0,$E1161))-SUM($G1161:AN1161),(((INDEX('PTRM input'!$G$385:$P$434,A30offset,$E1161)-INDEX('PTRM input'!$G$277:$P$326,A30offset,$E1161))*OFFSET($F$7,0,$E1161))-SUM($G1161:AN1161))*(OFFSET('PTRM input'!$G$477,0,$E1161-1)/A30taxstdlife))))</f>
        <v>0</v>
      </c>
      <c r="AP1161" s="251">
        <f ca="1">IF(A30taxstdlife="n/a","n/a",IF(A30taxstdlife="",0,IF(AP$3&gt;(A30stdlife+$E1161),((INDEX('PTRM input'!$G$385:$P$434,A30offset,$E1161)-INDEX('PTRM input'!$G$277:$P$326,A30offset,$E1161))*OFFSET($F$7,0,$E1161))-SUM($G1161:AO1161),(((INDEX('PTRM input'!$G$385:$P$434,A30offset,$E1161)-INDEX('PTRM input'!$G$277:$P$326,A30offset,$E1161))*OFFSET($F$7,0,$E1161))-SUM($G1161:AO1161))*(OFFSET('PTRM input'!$G$477,0,$E1161-1)/A30taxstdlife))))</f>
        <v>0</v>
      </c>
      <c r="AQ1161" s="251">
        <f ca="1">IF(A30taxstdlife="n/a","n/a",IF(A30taxstdlife="",0,IF(AQ$3&gt;(A30stdlife+$E1161),((INDEX('PTRM input'!$G$385:$P$434,A30offset,$E1161)-INDEX('PTRM input'!$G$277:$P$326,A30offset,$E1161))*OFFSET($F$7,0,$E1161))-SUM($G1161:AP1161),(((INDEX('PTRM input'!$G$385:$P$434,A30offset,$E1161)-INDEX('PTRM input'!$G$277:$P$326,A30offset,$E1161))*OFFSET($F$7,0,$E1161))-SUM($G1161:AP1161))*(OFFSET('PTRM input'!$G$477,0,$E1161-1)/A30taxstdlife))))</f>
        <v>0</v>
      </c>
      <c r="AR1161" s="251">
        <f ca="1">IF(A30taxstdlife="n/a","n/a",IF(A30taxstdlife="",0,IF(AR$3&gt;(A30stdlife+$E1161),((INDEX('PTRM input'!$G$385:$P$434,A30offset,$E1161)-INDEX('PTRM input'!$G$277:$P$326,A30offset,$E1161))*OFFSET($F$7,0,$E1161))-SUM($G1161:AQ1161),(((INDEX('PTRM input'!$G$385:$P$434,A30offset,$E1161)-INDEX('PTRM input'!$G$277:$P$326,A30offset,$E1161))*OFFSET($F$7,0,$E1161))-SUM($G1161:AQ1161))*(OFFSET('PTRM input'!$G$477,0,$E1161-1)/A30taxstdlife))))</f>
        <v>0</v>
      </c>
      <c r="AS1161" s="251">
        <f ca="1">IF(A30taxstdlife="n/a","n/a",IF(A30taxstdlife="",0,IF(AS$3&gt;(A30stdlife+$E1161),((INDEX('PTRM input'!$G$385:$P$434,A30offset,$E1161)-INDEX('PTRM input'!$G$277:$P$326,A30offset,$E1161))*OFFSET($F$7,0,$E1161))-SUM($G1161:AR1161),(((INDEX('PTRM input'!$G$385:$P$434,A30offset,$E1161)-INDEX('PTRM input'!$G$277:$P$326,A30offset,$E1161))*OFFSET($F$7,0,$E1161))-SUM($G1161:AR1161))*(OFFSET('PTRM input'!$G$477,0,$E1161-1)/A30taxstdlife))))</f>
        <v>0</v>
      </c>
      <c r="AT1161" s="251">
        <f ca="1">IF(A30taxstdlife="n/a","n/a",IF(A30taxstdlife="",0,IF(AT$3&gt;(A30stdlife+$E1161),((INDEX('PTRM input'!$G$385:$P$434,A30offset,$E1161)-INDEX('PTRM input'!$G$277:$P$326,A30offset,$E1161))*OFFSET($F$7,0,$E1161))-SUM($G1161:AS1161),(((INDEX('PTRM input'!$G$385:$P$434,A30offset,$E1161)-INDEX('PTRM input'!$G$277:$P$326,A30offset,$E1161))*OFFSET($F$7,0,$E1161))-SUM($G1161:AS1161))*(OFFSET('PTRM input'!$G$477,0,$E1161-1)/A30taxstdlife))))</f>
        <v>0</v>
      </c>
      <c r="AU1161" s="251">
        <f ca="1">IF(A30taxstdlife="n/a","n/a",IF(A30taxstdlife="",0,IF(AU$3&gt;(A30stdlife+$E1161),((INDEX('PTRM input'!$G$385:$P$434,A30offset,$E1161)-INDEX('PTRM input'!$G$277:$P$326,A30offset,$E1161))*OFFSET($F$7,0,$E1161))-SUM($G1161:AT1161),(((INDEX('PTRM input'!$G$385:$P$434,A30offset,$E1161)-INDEX('PTRM input'!$G$277:$P$326,A30offset,$E1161))*OFFSET($F$7,0,$E1161))-SUM($G1161:AT1161))*(OFFSET('PTRM input'!$G$477,0,$E1161-1)/A30taxstdlife))))</f>
        <v>0</v>
      </c>
      <c r="AV1161" s="251">
        <f ca="1">IF(A30taxstdlife="n/a","n/a",IF(A30taxstdlife="",0,IF(AV$3&gt;(A30stdlife+$E1161),((INDEX('PTRM input'!$G$385:$P$434,A30offset,$E1161)-INDEX('PTRM input'!$G$277:$P$326,A30offset,$E1161))*OFFSET($F$7,0,$E1161))-SUM($G1161:AU1161),(((INDEX('PTRM input'!$G$385:$P$434,A30offset,$E1161)-INDEX('PTRM input'!$G$277:$P$326,A30offset,$E1161))*OFFSET($F$7,0,$E1161))-SUM($G1161:AU1161))*(OFFSET('PTRM input'!$G$477,0,$E1161-1)/A30taxstdlife))))</f>
        <v>0</v>
      </c>
      <c r="AW1161" s="251">
        <f ca="1">IF(A30taxstdlife="n/a","n/a",IF(A30taxstdlife="",0,IF(AW$3&gt;(A30stdlife+$E1161),((INDEX('PTRM input'!$G$385:$P$434,A30offset,$E1161)-INDEX('PTRM input'!$G$277:$P$326,A30offset,$E1161))*OFFSET($F$7,0,$E1161))-SUM($G1161:AV1161),(((INDEX('PTRM input'!$G$385:$P$434,A30offset,$E1161)-INDEX('PTRM input'!$G$277:$P$326,A30offset,$E1161))*OFFSET($F$7,0,$E1161))-SUM($G1161:AV1161))*(OFFSET('PTRM input'!$G$477,0,$E1161-1)/A30taxstdlife))))</f>
        <v>0</v>
      </c>
      <c r="AX1161" s="251">
        <f ca="1">IF(A30taxstdlife="n/a","n/a",IF(A30taxstdlife="",0,IF(AX$3&gt;(A30stdlife+$E1161),((INDEX('PTRM input'!$G$385:$P$434,A30offset,$E1161)-INDEX('PTRM input'!$G$277:$P$326,A30offset,$E1161))*OFFSET($F$7,0,$E1161))-SUM($G1161:AW1161),(((INDEX('PTRM input'!$G$385:$P$434,A30offset,$E1161)-INDEX('PTRM input'!$G$277:$P$326,A30offset,$E1161))*OFFSET($F$7,0,$E1161))-SUM($G1161:AW1161))*(OFFSET('PTRM input'!$G$477,0,$E1161-1)/A30taxstdlife))))</f>
        <v>0</v>
      </c>
      <c r="AY1161" s="251">
        <f ca="1">IF(A30taxstdlife="n/a","n/a",IF(A30taxstdlife="",0,IF(AY$3&gt;(A30stdlife+$E1161),((INDEX('PTRM input'!$G$385:$P$434,A30offset,$E1161)-INDEX('PTRM input'!$G$277:$P$326,A30offset,$E1161))*OFFSET($F$7,0,$E1161))-SUM($G1161:AX1161),(((INDEX('PTRM input'!$G$385:$P$434,A30offset,$E1161)-INDEX('PTRM input'!$G$277:$P$326,A30offset,$E1161))*OFFSET($F$7,0,$E1161))-SUM($G1161:AX1161))*(OFFSET('PTRM input'!$G$477,0,$E1161-1)/A30taxstdlife))))</f>
        <v>0</v>
      </c>
      <c r="AZ1161" s="251">
        <f ca="1">IF(A30taxstdlife="n/a","n/a",IF(A30taxstdlife="",0,IF(AZ$3&gt;(A30stdlife+$E1161),((INDEX('PTRM input'!$G$385:$P$434,A30offset,$E1161)-INDEX('PTRM input'!$G$277:$P$326,A30offset,$E1161))*OFFSET($F$7,0,$E1161))-SUM($G1161:AY1161),(((INDEX('PTRM input'!$G$385:$P$434,A30offset,$E1161)-INDEX('PTRM input'!$G$277:$P$326,A30offset,$E1161))*OFFSET($F$7,0,$E1161))-SUM($G1161:AY1161))*(OFFSET('PTRM input'!$G$477,0,$E1161-1)/A30taxstdlife))))</f>
        <v>0</v>
      </c>
      <c r="BA1161" s="251">
        <f ca="1">IF(A30taxstdlife="n/a","n/a",IF(A30taxstdlife="",0,IF(BA$3&gt;(A30stdlife+$E1161),((INDEX('PTRM input'!$G$385:$P$434,A30offset,$E1161)-INDEX('PTRM input'!$G$277:$P$326,A30offset,$E1161))*OFFSET($F$7,0,$E1161))-SUM($G1161:AZ1161),(((INDEX('PTRM input'!$G$385:$P$434,A30offset,$E1161)-INDEX('PTRM input'!$G$277:$P$326,A30offset,$E1161))*OFFSET($F$7,0,$E1161))-SUM($G1161:AZ1161))*(OFFSET('PTRM input'!$G$477,0,$E1161-1)/A30taxstdlife))))</f>
        <v>0</v>
      </c>
      <c r="BB1161" s="251">
        <f ca="1">IF(A30taxstdlife="n/a","n/a",IF(A30taxstdlife="",0,IF(BB$3&gt;(A30stdlife+$E1161),((INDEX('PTRM input'!$G$385:$P$434,A30offset,$E1161)-INDEX('PTRM input'!$G$277:$P$326,A30offset,$E1161))*OFFSET($F$7,0,$E1161))-SUM($G1161:BA1161),(((INDEX('PTRM input'!$G$385:$P$434,A30offset,$E1161)-INDEX('PTRM input'!$G$277:$P$326,A30offset,$E1161))*OFFSET($F$7,0,$E1161))-SUM($G1161:BA1161))*(OFFSET('PTRM input'!$G$477,0,$E1161-1)/A30taxstdlife))))</f>
        <v>0</v>
      </c>
      <c r="BC1161" s="251">
        <f ca="1">IF(A30taxstdlife="n/a","n/a",IF(A30taxstdlife="",0,IF(BC$3&gt;(A30stdlife+$E1161),((INDEX('PTRM input'!$G$385:$P$434,A30offset,$E1161)-INDEX('PTRM input'!$G$277:$P$326,A30offset,$E1161))*OFFSET($F$7,0,$E1161))-SUM($G1161:BB1161),(((INDEX('PTRM input'!$G$385:$P$434,A30offset,$E1161)-INDEX('PTRM input'!$G$277:$P$326,A30offset,$E1161))*OFFSET($F$7,0,$E1161))-SUM($G1161:BB1161))*(OFFSET('PTRM input'!$G$477,0,$E1161-1)/A30taxstdlife))))</f>
        <v>0</v>
      </c>
      <c r="BD1161" s="251">
        <f ca="1">IF(A30taxstdlife="n/a","n/a",IF(A30taxstdlife="",0,IF(BD$3&gt;(A30stdlife+$E1161),((INDEX('PTRM input'!$G$385:$P$434,A30offset,$E1161)-INDEX('PTRM input'!$G$277:$P$326,A30offset,$E1161))*OFFSET($F$7,0,$E1161))-SUM($G1161:BC1161),(((INDEX('PTRM input'!$G$385:$P$434,A30offset,$E1161)-INDEX('PTRM input'!$G$277:$P$326,A30offset,$E1161))*OFFSET($F$7,0,$E1161))-SUM($G1161:BC1161))*(OFFSET('PTRM input'!$G$477,0,$E1161-1)/A30taxstdlife))))</f>
        <v>0</v>
      </c>
      <c r="BE1161" s="251">
        <f ca="1">IF(A30taxstdlife="n/a","n/a",IF(A30taxstdlife="",0,IF(BE$3&gt;(A30stdlife+$E1161),((INDEX('PTRM input'!$G$385:$P$434,A30offset,$E1161)-INDEX('PTRM input'!$G$277:$P$326,A30offset,$E1161))*OFFSET($F$7,0,$E1161))-SUM($G1161:BD1161),(((INDEX('PTRM input'!$G$385:$P$434,A30offset,$E1161)-INDEX('PTRM input'!$G$277:$P$326,A30offset,$E1161))*OFFSET($F$7,0,$E1161))-SUM($G1161:BD1161))*(OFFSET('PTRM input'!$G$477,0,$E1161-1)/A30taxstdlife))))</f>
        <v>0</v>
      </c>
      <c r="BF1161" s="251">
        <f ca="1">IF(A30taxstdlife="n/a","n/a",IF(A30taxstdlife="",0,IF(BF$3&gt;(A30stdlife+$E1161),((INDEX('PTRM input'!$G$385:$P$434,A30offset,$E1161)-INDEX('PTRM input'!$G$277:$P$326,A30offset,$E1161))*OFFSET($F$7,0,$E1161))-SUM($G1161:BE1161),(((INDEX('PTRM input'!$G$385:$P$434,A30offset,$E1161)-INDEX('PTRM input'!$G$277:$P$326,A30offset,$E1161))*OFFSET($F$7,0,$E1161))-SUM($G1161:BE1161))*(OFFSET('PTRM input'!$G$477,0,$E1161-1)/A30taxstdlife))))</f>
        <v>0</v>
      </c>
      <c r="BG1161" s="251">
        <f ca="1">IF(A30taxstdlife="n/a","n/a",IF(A30taxstdlife="",0,IF(BG$3&gt;(A30stdlife+$E1161),((INDEX('PTRM input'!$G$385:$P$434,A30offset,$E1161)-INDEX('PTRM input'!$G$277:$P$326,A30offset,$E1161))*OFFSET($F$7,0,$E1161))-SUM($G1161:BF1161),(((INDEX('PTRM input'!$G$385:$P$434,A30offset,$E1161)-INDEX('PTRM input'!$G$277:$P$326,A30offset,$E1161))*OFFSET($F$7,0,$E1161))-SUM($G1161:BF1161))*(OFFSET('PTRM input'!$G$477,0,$E1161-1)/A30taxstdlife))))</f>
        <v>0</v>
      </c>
      <c r="BH1161" s="251">
        <f ca="1">IF(A30taxstdlife="n/a","n/a",IF(A30taxstdlife="",0,IF(BH$3&gt;(A30stdlife+$E1161),((INDEX('PTRM input'!$G$385:$P$434,A30offset,$E1161)-INDEX('PTRM input'!$G$277:$P$326,A30offset,$E1161))*OFFSET($F$7,0,$E1161))-SUM($G1161:BG1161),(((INDEX('PTRM input'!$G$385:$P$434,A30offset,$E1161)-INDEX('PTRM input'!$G$277:$P$326,A30offset,$E1161))*OFFSET($F$7,0,$E1161))-SUM($G1161:BG1161))*(OFFSET('PTRM input'!$G$477,0,$E1161-1)/A30taxstdlife))))</f>
        <v>0</v>
      </c>
      <c r="BI1161" s="251">
        <f ca="1">IF(A30taxstdlife="n/a","n/a",IF(A30taxstdlife="",0,IF(BI$3&gt;(A30stdlife+$E1161),((INDEX('PTRM input'!$G$385:$P$434,A30offset,$E1161)-INDEX('PTRM input'!$G$277:$P$326,A30offset,$E1161))*OFFSET($F$7,0,$E1161))-SUM($G1161:BH1161),(((INDEX('PTRM input'!$G$385:$P$434,A30offset,$E1161)-INDEX('PTRM input'!$G$277:$P$326,A30offset,$E1161))*OFFSET($F$7,0,$E1161))-SUM($G1161:BH1161))*(OFFSET('PTRM input'!$G$477,0,$E1161-1)/A30taxstdlife))))</f>
        <v>0</v>
      </c>
      <c r="BJ1161" s="163"/>
      <c r="BK1161" s="116"/>
      <c r="BL1161" s="116"/>
      <c r="BM1161" s="116"/>
    </row>
    <row r="1162" spans="1:65" ht="12.75" hidden="1" customHeight="1" outlineLevel="2">
      <c r="A1162" s="366"/>
      <c r="B1162" s="19"/>
      <c r="C1162" s="18"/>
      <c r="D1162" s="760"/>
      <c r="E1162" s="86">
        <v>4</v>
      </c>
      <c r="F1162" s="356"/>
      <c r="G1162" s="434"/>
      <c r="H1162" s="435"/>
      <c r="I1162" s="435"/>
      <c r="J1162" s="619"/>
      <c r="K1162" s="251">
        <f ca="1">IF(A30taxstdlife="n/a","n/a",IF(A30taxstdlife="",0,IF(K$3&gt;(A30stdlife+$E1162),((INDEX('PTRM input'!$G$385:$P$434,A30offset,$E1162)-INDEX('PTRM input'!$G$277:$P$326,A30offset,$E1162))*OFFSET($F$7,0,$E1162))-SUM($G1162:J1162),(((INDEX('PTRM input'!$G$385:$P$434,A30offset,$E1162)-INDEX('PTRM input'!$G$277:$P$326,A30offset,$E1162))*OFFSET($F$7,0,$E1162))-SUM($G1162:J1162))*(OFFSET('PTRM input'!$G$477,0,$E1162-1)/A30taxstdlife))))</f>
        <v>0</v>
      </c>
      <c r="L1162" s="251">
        <f ca="1">IF(A30taxstdlife="n/a","n/a",IF(A30taxstdlife="",0,IF(L$3&gt;(A30stdlife+$E1162),((INDEX('PTRM input'!$G$385:$P$434,A30offset,$E1162)-INDEX('PTRM input'!$G$277:$P$326,A30offset,$E1162))*OFFSET($F$7,0,$E1162))-SUM($G1162:K1162),(((INDEX('PTRM input'!$G$385:$P$434,A30offset,$E1162)-INDEX('PTRM input'!$G$277:$P$326,A30offset,$E1162))*OFFSET($F$7,0,$E1162))-SUM($G1162:K1162))*(OFFSET('PTRM input'!$G$477,0,$E1162-1)/A30taxstdlife))))</f>
        <v>0</v>
      </c>
      <c r="M1162" s="251">
        <f ca="1">IF(A30taxstdlife="n/a","n/a",IF(A30taxstdlife="",0,IF(M$3&gt;(A30stdlife+$E1162),((INDEX('PTRM input'!$G$385:$P$434,A30offset,$E1162)-INDEX('PTRM input'!$G$277:$P$326,A30offset,$E1162))*OFFSET($F$7,0,$E1162))-SUM($G1162:L1162),(((INDEX('PTRM input'!$G$385:$P$434,A30offset,$E1162)-INDEX('PTRM input'!$G$277:$P$326,A30offset,$E1162))*OFFSET($F$7,0,$E1162))-SUM($G1162:L1162))*(OFFSET('PTRM input'!$G$477,0,$E1162-1)/A30taxstdlife))))</f>
        <v>0</v>
      </c>
      <c r="N1162" s="251">
        <f ca="1">IF(A30taxstdlife="n/a","n/a",IF(A30taxstdlife="",0,IF(N$3&gt;(A30stdlife+$E1162),((INDEX('PTRM input'!$G$385:$P$434,A30offset,$E1162)-INDEX('PTRM input'!$G$277:$P$326,A30offset,$E1162))*OFFSET($F$7,0,$E1162))-SUM($G1162:M1162),(((INDEX('PTRM input'!$G$385:$P$434,A30offset,$E1162)-INDEX('PTRM input'!$G$277:$P$326,A30offset,$E1162))*OFFSET($F$7,0,$E1162))-SUM($G1162:M1162))*(OFFSET('PTRM input'!$G$477,0,$E1162-1)/A30taxstdlife))))</f>
        <v>0</v>
      </c>
      <c r="O1162" s="251">
        <f ca="1">IF(A30taxstdlife="n/a","n/a",IF(A30taxstdlife="",0,IF(O$3&gt;(A30stdlife+$E1162),((INDEX('PTRM input'!$G$385:$P$434,A30offset,$E1162)-INDEX('PTRM input'!$G$277:$P$326,A30offset,$E1162))*OFFSET($F$7,0,$E1162))-SUM($G1162:N1162),(((INDEX('PTRM input'!$G$385:$P$434,A30offset,$E1162)-INDEX('PTRM input'!$G$277:$P$326,A30offset,$E1162))*OFFSET($F$7,0,$E1162))-SUM($G1162:N1162))*(OFFSET('PTRM input'!$G$477,0,$E1162-1)/A30taxstdlife))))</f>
        <v>0</v>
      </c>
      <c r="P1162" s="251">
        <f ca="1">IF(A30taxstdlife="n/a","n/a",IF(A30taxstdlife="",0,IF(P$3&gt;(A30stdlife+$E1162),((INDEX('PTRM input'!$G$385:$P$434,A30offset,$E1162)-INDEX('PTRM input'!$G$277:$P$326,A30offset,$E1162))*OFFSET($F$7,0,$E1162))-SUM($G1162:O1162),(((INDEX('PTRM input'!$G$385:$P$434,A30offset,$E1162)-INDEX('PTRM input'!$G$277:$P$326,A30offset,$E1162))*OFFSET($F$7,0,$E1162))-SUM($G1162:O1162))*(OFFSET('PTRM input'!$G$477,0,$E1162-1)/A30taxstdlife))))</f>
        <v>0</v>
      </c>
      <c r="Q1162" s="251">
        <f ca="1">IF(A30taxstdlife="n/a","n/a",IF(A30taxstdlife="",0,IF(Q$3&gt;(A30stdlife+$E1162),((INDEX('PTRM input'!$G$385:$P$434,A30offset,$E1162)-INDEX('PTRM input'!$G$277:$P$326,A30offset,$E1162))*OFFSET($F$7,0,$E1162))-SUM($G1162:P1162),(((INDEX('PTRM input'!$G$385:$P$434,A30offset,$E1162)-INDEX('PTRM input'!$G$277:$P$326,A30offset,$E1162))*OFFSET($F$7,0,$E1162))-SUM($G1162:P1162))*(OFFSET('PTRM input'!$G$477,0,$E1162-1)/A30taxstdlife))))</f>
        <v>0</v>
      </c>
      <c r="R1162" s="251">
        <f ca="1">IF(A30taxstdlife="n/a","n/a",IF(A30taxstdlife="",0,IF(R$3&gt;(A30stdlife+$E1162),((INDEX('PTRM input'!$G$385:$P$434,A30offset,$E1162)-INDEX('PTRM input'!$G$277:$P$326,A30offset,$E1162))*OFFSET($F$7,0,$E1162))-SUM($G1162:Q1162),(((INDEX('PTRM input'!$G$385:$P$434,A30offset,$E1162)-INDEX('PTRM input'!$G$277:$P$326,A30offset,$E1162))*OFFSET($F$7,0,$E1162))-SUM($G1162:Q1162))*(OFFSET('PTRM input'!$G$477,0,$E1162-1)/A30taxstdlife))))</f>
        <v>0</v>
      </c>
      <c r="S1162" s="251">
        <f ca="1">IF(A30taxstdlife="n/a","n/a",IF(A30taxstdlife="",0,IF(S$3&gt;(A30stdlife+$E1162),((INDEX('PTRM input'!$G$385:$P$434,A30offset,$E1162)-INDEX('PTRM input'!$G$277:$P$326,A30offset,$E1162))*OFFSET($F$7,0,$E1162))-SUM($G1162:R1162),(((INDEX('PTRM input'!$G$385:$P$434,A30offset,$E1162)-INDEX('PTRM input'!$G$277:$P$326,A30offset,$E1162))*OFFSET($F$7,0,$E1162))-SUM($G1162:R1162))*(OFFSET('PTRM input'!$G$477,0,$E1162-1)/A30taxstdlife))))</f>
        <v>0</v>
      </c>
      <c r="T1162" s="251">
        <f ca="1">IF(A30taxstdlife="n/a","n/a",IF(A30taxstdlife="",0,IF(T$3&gt;(A30stdlife+$E1162),((INDEX('PTRM input'!$G$385:$P$434,A30offset,$E1162)-INDEX('PTRM input'!$G$277:$P$326,A30offset,$E1162))*OFFSET($F$7,0,$E1162))-SUM($G1162:S1162),(((INDEX('PTRM input'!$G$385:$P$434,A30offset,$E1162)-INDEX('PTRM input'!$G$277:$P$326,A30offset,$E1162))*OFFSET($F$7,0,$E1162))-SUM($G1162:S1162))*(OFFSET('PTRM input'!$G$477,0,$E1162-1)/A30taxstdlife))))</f>
        <v>0</v>
      </c>
      <c r="U1162" s="251">
        <f ca="1">IF(A30taxstdlife="n/a","n/a",IF(A30taxstdlife="",0,IF(U$3&gt;(A30stdlife+$E1162),((INDEX('PTRM input'!$G$385:$P$434,A30offset,$E1162)-INDEX('PTRM input'!$G$277:$P$326,A30offset,$E1162))*OFFSET($F$7,0,$E1162))-SUM($G1162:T1162),(((INDEX('PTRM input'!$G$385:$P$434,A30offset,$E1162)-INDEX('PTRM input'!$G$277:$P$326,A30offset,$E1162))*OFFSET($F$7,0,$E1162))-SUM($G1162:T1162))*(OFFSET('PTRM input'!$G$477,0,$E1162-1)/A30taxstdlife))))</f>
        <v>0</v>
      </c>
      <c r="V1162" s="251">
        <f ca="1">IF(A30taxstdlife="n/a","n/a",IF(A30taxstdlife="",0,IF(V$3&gt;(A30stdlife+$E1162),((INDEX('PTRM input'!$G$385:$P$434,A30offset,$E1162)-INDEX('PTRM input'!$G$277:$P$326,A30offset,$E1162))*OFFSET($F$7,0,$E1162))-SUM($G1162:U1162),(((INDEX('PTRM input'!$G$385:$P$434,A30offset,$E1162)-INDEX('PTRM input'!$G$277:$P$326,A30offset,$E1162))*OFFSET($F$7,0,$E1162))-SUM($G1162:U1162))*(OFFSET('PTRM input'!$G$477,0,$E1162-1)/A30taxstdlife))))</f>
        <v>0</v>
      </c>
      <c r="W1162" s="251">
        <f ca="1">IF(A30taxstdlife="n/a","n/a",IF(A30taxstdlife="",0,IF(W$3&gt;(A30stdlife+$E1162),((INDEX('PTRM input'!$G$385:$P$434,A30offset,$E1162)-INDEX('PTRM input'!$G$277:$P$326,A30offset,$E1162))*OFFSET($F$7,0,$E1162))-SUM($G1162:V1162),(((INDEX('PTRM input'!$G$385:$P$434,A30offset,$E1162)-INDEX('PTRM input'!$G$277:$P$326,A30offset,$E1162))*OFFSET($F$7,0,$E1162))-SUM($G1162:V1162))*(OFFSET('PTRM input'!$G$477,0,$E1162-1)/A30taxstdlife))))</f>
        <v>0</v>
      </c>
      <c r="X1162" s="251">
        <f ca="1">IF(A30taxstdlife="n/a","n/a",IF(A30taxstdlife="",0,IF(X$3&gt;(A30stdlife+$E1162),((INDEX('PTRM input'!$G$385:$P$434,A30offset,$E1162)-INDEX('PTRM input'!$G$277:$P$326,A30offset,$E1162))*OFFSET($F$7,0,$E1162))-SUM($G1162:W1162),(((INDEX('PTRM input'!$G$385:$P$434,A30offset,$E1162)-INDEX('PTRM input'!$G$277:$P$326,A30offset,$E1162))*OFFSET($F$7,0,$E1162))-SUM($G1162:W1162))*(OFFSET('PTRM input'!$G$477,0,$E1162-1)/A30taxstdlife))))</f>
        <v>0</v>
      </c>
      <c r="Y1162" s="251">
        <f ca="1">IF(A30taxstdlife="n/a","n/a",IF(A30taxstdlife="",0,IF(Y$3&gt;(A30stdlife+$E1162),((INDEX('PTRM input'!$G$385:$P$434,A30offset,$E1162)-INDEX('PTRM input'!$G$277:$P$326,A30offset,$E1162))*OFFSET($F$7,0,$E1162))-SUM($G1162:X1162),(((INDEX('PTRM input'!$G$385:$P$434,A30offset,$E1162)-INDEX('PTRM input'!$G$277:$P$326,A30offset,$E1162))*OFFSET($F$7,0,$E1162))-SUM($G1162:X1162))*(OFFSET('PTRM input'!$G$477,0,$E1162-1)/A30taxstdlife))))</f>
        <v>0</v>
      </c>
      <c r="Z1162" s="251">
        <f ca="1">IF(A30taxstdlife="n/a","n/a",IF(A30taxstdlife="",0,IF(Z$3&gt;(A30stdlife+$E1162),((INDEX('PTRM input'!$G$385:$P$434,A30offset,$E1162)-INDEX('PTRM input'!$G$277:$P$326,A30offset,$E1162))*OFFSET($F$7,0,$E1162))-SUM($G1162:Y1162),(((INDEX('PTRM input'!$G$385:$P$434,A30offset,$E1162)-INDEX('PTRM input'!$G$277:$P$326,A30offset,$E1162))*OFFSET($F$7,0,$E1162))-SUM($G1162:Y1162))*(OFFSET('PTRM input'!$G$477,0,$E1162-1)/A30taxstdlife))))</f>
        <v>0</v>
      </c>
      <c r="AA1162" s="251">
        <f ca="1">IF(A30taxstdlife="n/a","n/a",IF(A30taxstdlife="",0,IF(AA$3&gt;(A30stdlife+$E1162),((INDEX('PTRM input'!$G$385:$P$434,A30offset,$E1162)-INDEX('PTRM input'!$G$277:$P$326,A30offset,$E1162))*OFFSET($F$7,0,$E1162))-SUM($G1162:Z1162),(((INDEX('PTRM input'!$G$385:$P$434,A30offset,$E1162)-INDEX('PTRM input'!$G$277:$P$326,A30offset,$E1162))*OFFSET($F$7,0,$E1162))-SUM($G1162:Z1162))*(OFFSET('PTRM input'!$G$477,0,$E1162-1)/A30taxstdlife))))</f>
        <v>0</v>
      </c>
      <c r="AB1162" s="251">
        <f ca="1">IF(A30taxstdlife="n/a","n/a",IF(A30taxstdlife="",0,IF(AB$3&gt;(A30stdlife+$E1162),((INDEX('PTRM input'!$G$385:$P$434,A30offset,$E1162)-INDEX('PTRM input'!$G$277:$P$326,A30offset,$E1162))*OFFSET($F$7,0,$E1162))-SUM($G1162:AA1162),(((INDEX('PTRM input'!$G$385:$P$434,A30offset,$E1162)-INDEX('PTRM input'!$G$277:$P$326,A30offset,$E1162))*OFFSET($F$7,0,$E1162))-SUM($G1162:AA1162))*(OFFSET('PTRM input'!$G$477,0,$E1162-1)/A30taxstdlife))))</f>
        <v>0</v>
      </c>
      <c r="AC1162" s="251">
        <f ca="1">IF(A30taxstdlife="n/a","n/a",IF(A30taxstdlife="",0,IF(AC$3&gt;(A30stdlife+$E1162),((INDEX('PTRM input'!$G$385:$P$434,A30offset,$E1162)-INDEX('PTRM input'!$G$277:$P$326,A30offset,$E1162))*OFFSET($F$7,0,$E1162))-SUM($G1162:AB1162),(((INDEX('PTRM input'!$G$385:$P$434,A30offset,$E1162)-INDEX('PTRM input'!$G$277:$P$326,A30offset,$E1162))*OFFSET($F$7,0,$E1162))-SUM($G1162:AB1162))*(OFFSET('PTRM input'!$G$477,0,$E1162-1)/A30taxstdlife))))</f>
        <v>0</v>
      </c>
      <c r="AD1162" s="251">
        <f ca="1">IF(A30taxstdlife="n/a","n/a",IF(A30taxstdlife="",0,IF(AD$3&gt;(A30stdlife+$E1162),((INDEX('PTRM input'!$G$385:$P$434,A30offset,$E1162)-INDEX('PTRM input'!$G$277:$P$326,A30offset,$E1162))*OFFSET($F$7,0,$E1162))-SUM($G1162:AC1162),(((INDEX('PTRM input'!$G$385:$P$434,A30offset,$E1162)-INDEX('PTRM input'!$G$277:$P$326,A30offset,$E1162))*OFFSET($F$7,0,$E1162))-SUM($G1162:AC1162))*(OFFSET('PTRM input'!$G$477,0,$E1162-1)/A30taxstdlife))))</f>
        <v>0</v>
      </c>
      <c r="AE1162" s="251">
        <f ca="1">IF(A30taxstdlife="n/a","n/a",IF(A30taxstdlife="",0,IF(AE$3&gt;(A30stdlife+$E1162),((INDEX('PTRM input'!$G$385:$P$434,A30offset,$E1162)-INDEX('PTRM input'!$G$277:$P$326,A30offset,$E1162))*OFFSET($F$7,0,$E1162))-SUM($G1162:AD1162),(((INDEX('PTRM input'!$G$385:$P$434,A30offset,$E1162)-INDEX('PTRM input'!$G$277:$P$326,A30offset,$E1162))*OFFSET($F$7,0,$E1162))-SUM($G1162:AD1162))*(OFFSET('PTRM input'!$G$477,0,$E1162-1)/A30taxstdlife))))</f>
        <v>0</v>
      </c>
      <c r="AF1162" s="251">
        <f ca="1">IF(A30taxstdlife="n/a","n/a",IF(A30taxstdlife="",0,IF(AF$3&gt;(A30stdlife+$E1162),((INDEX('PTRM input'!$G$385:$P$434,A30offset,$E1162)-INDEX('PTRM input'!$G$277:$P$326,A30offset,$E1162))*OFFSET($F$7,0,$E1162))-SUM($G1162:AE1162),(((INDEX('PTRM input'!$G$385:$P$434,A30offset,$E1162)-INDEX('PTRM input'!$G$277:$P$326,A30offset,$E1162))*OFFSET($F$7,0,$E1162))-SUM($G1162:AE1162))*(OFFSET('PTRM input'!$G$477,0,$E1162-1)/A30taxstdlife))))</f>
        <v>0</v>
      </c>
      <c r="AG1162" s="251">
        <f ca="1">IF(A30taxstdlife="n/a","n/a",IF(A30taxstdlife="",0,IF(AG$3&gt;(A30stdlife+$E1162),((INDEX('PTRM input'!$G$385:$P$434,A30offset,$E1162)-INDEX('PTRM input'!$G$277:$P$326,A30offset,$E1162))*OFFSET($F$7,0,$E1162))-SUM($G1162:AF1162),(((INDEX('PTRM input'!$G$385:$P$434,A30offset,$E1162)-INDEX('PTRM input'!$G$277:$P$326,A30offset,$E1162))*OFFSET($F$7,0,$E1162))-SUM($G1162:AF1162))*(OFFSET('PTRM input'!$G$477,0,$E1162-1)/A30taxstdlife))))</f>
        <v>0</v>
      </c>
      <c r="AH1162" s="251">
        <f ca="1">IF(A30taxstdlife="n/a","n/a",IF(A30taxstdlife="",0,IF(AH$3&gt;(A30stdlife+$E1162),((INDEX('PTRM input'!$G$385:$P$434,A30offset,$E1162)-INDEX('PTRM input'!$G$277:$P$326,A30offset,$E1162))*OFFSET($F$7,0,$E1162))-SUM($G1162:AG1162),(((INDEX('PTRM input'!$G$385:$P$434,A30offset,$E1162)-INDEX('PTRM input'!$G$277:$P$326,A30offset,$E1162))*OFFSET($F$7,0,$E1162))-SUM($G1162:AG1162))*(OFFSET('PTRM input'!$G$477,0,$E1162-1)/A30taxstdlife))))</f>
        <v>0</v>
      </c>
      <c r="AI1162" s="251">
        <f ca="1">IF(A30taxstdlife="n/a","n/a",IF(A30taxstdlife="",0,IF(AI$3&gt;(A30stdlife+$E1162),((INDEX('PTRM input'!$G$385:$P$434,A30offset,$E1162)-INDEX('PTRM input'!$G$277:$P$326,A30offset,$E1162))*OFFSET($F$7,0,$E1162))-SUM($G1162:AH1162),(((INDEX('PTRM input'!$G$385:$P$434,A30offset,$E1162)-INDEX('PTRM input'!$G$277:$P$326,A30offset,$E1162))*OFFSET($F$7,0,$E1162))-SUM($G1162:AH1162))*(OFFSET('PTRM input'!$G$477,0,$E1162-1)/A30taxstdlife))))</f>
        <v>0</v>
      </c>
      <c r="AJ1162" s="251">
        <f ca="1">IF(A30taxstdlife="n/a","n/a",IF(A30taxstdlife="",0,IF(AJ$3&gt;(A30stdlife+$E1162),((INDEX('PTRM input'!$G$385:$P$434,A30offset,$E1162)-INDEX('PTRM input'!$G$277:$P$326,A30offset,$E1162))*OFFSET($F$7,0,$E1162))-SUM($G1162:AI1162),(((INDEX('PTRM input'!$G$385:$P$434,A30offset,$E1162)-INDEX('PTRM input'!$G$277:$P$326,A30offset,$E1162))*OFFSET($F$7,0,$E1162))-SUM($G1162:AI1162))*(OFFSET('PTRM input'!$G$477,0,$E1162-1)/A30taxstdlife))))</f>
        <v>0</v>
      </c>
      <c r="AK1162" s="251">
        <f ca="1">IF(A30taxstdlife="n/a","n/a",IF(A30taxstdlife="",0,IF(AK$3&gt;(A30stdlife+$E1162),((INDEX('PTRM input'!$G$385:$P$434,A30offset,$E1162)-INDEX('PTRM input'!$G$277:$P$326,A30offset,$E1162))*OFFSET($F$7,0,$E1162))-SUM($G1162:AJ1162),(((INDEX('PTRM input'!$G$385:$P$434,A30offset,$E1162)-INDEX('PTRM input'!$G$277:$P$326,A30offset,$E1162))*OFFSET($F$7,0,$E1162))-SUM($G1162:AJ1162))*(OFFSET('PTRM input'!$G$477,0,$E1162-1)/A30taxstdlife))))</f>
        <v>0</v>
      </c>
      <c r="AL1162" s="251">
        <f ca="1">IF(A30taxstdlife="n/a","n/a",IF(A30taxstdlife="",0,IF(AL$3&gt;(A30stdlife+$E1162),((INDEX('PTRM input'!$G$385:$P$434,A30offset,$E1162)-INDEX('PTRM input'!$G$277:$P$326,A30offset,$E1162))*OFFSET($F$7,0,$E1162))-SUM($G1162:AK1162),(((INDEX('PTRM input'!$G$385:$P$434,A30offset,$E1162)-INDEX('PTRM input'!$G$277:$P$326,A30offset,$E1162))*OFFSET($F$7,0,$E1162))-SUM($G1162:AK1162))*(OFFSET('PTRM input'!$G$477,0,$E1162-1)/A30taxstdlife))))</f>
        <v>0</v>
      </c>
      <c r="AM1162" s="251">
        <f ca="1">IF(A30taxstdlife="n/a","n/a",IF(A30taxstdlife="",0,IF(AM$3&gt;(A30stdlife+$E1162),((INDEX('PTRM input'!$G$385:$P$434,A30offset,$E1162)-INDEX('PTRM input'!$G$277:$P$326,A30offset,$E1162))*OFFSET($F$7,0,$E1162))-SUM($G1162:AL1162),(((INDEX('PTRM input'!$G$385:$P$434,A30offset,$E1162)-INDEX('PTRM input'!$G$277:$P$326,A30offset,$E1162))*OFFSET($F$7,0,$E1162))-SUM($G1162:AL1162))*(OFFSET('PTRM input'!$G$477,0,$E1162-1)/A30taxstdlife))))</f>
        <v>0</v>
      </c>
      <c r="AN1162" s="251">
        <f ca="1">IF(A30taxstdlife="n/a","n/a",IF(A30taxstdlife="",0,IF(AN$3&gt;(A30stdlife+$E1162),((INDEX('PTRM input'!$G$385:$P$434,A30offset,$E1162)-INDEX('PTRM input'!$G$277:$P$326,A30offset,$E1162))*OFFSET($F$7,0,$E1162))-SUM($G1162:AM1162),(((INDEX('PTRM input'!$G$385:$P$434,A30offset,$E1162)-INDEX('PTRM input'!$G$277:$P$326,A30offset,$E1162))*OFFSET($F$7,0,$E1162))-SUM($G1162:AM1162))*(OFFSET('PTRM input'!$G$477,0,$E1162-1)/A30taxstdlife))))</f>
        <v>0</v>
      </c>
      <c r="AO1162" s="251">
        <f ca="1">IF(A30taxstdlife="n/a","n/a",IF(A30taxstdlife="",0,IF(AO$3&gt;(A30stdlife+$E1162),((INDEX('PTRM input'!$G$385:$P$434,A30offset,$E1162)-INDEX('PTRM input'!$G$277:$P$326,A30offset,$E1162))*OFFSET($F$7,0,$E1162))-SUM($G1162:AN1162),(((INDEX('PTRM input'!$G$385:$P$434,A30offset,$E1162)-INDEX('PTRM input'!$G$277:$P$326,A30offset,$E1162))*OFFSET($F$7,0,$E1162))-SUM($G1162:AN1162))*(OFFSET('PTRM input'!$G$477,0,$E1162-1)/A30taxstdlife))))</f>
        <v>0</v>
      </c>
      <c r="AP1162" s="251">
        <f ca="1">IF(A30taxstdlife="n/a","n/a",IF(A30taxstdlife="",0,IF(AP$3&gt;(A30stdlife+$E1162),((INDEX('PTRM input'!$G$385:$P$434,A30offset,$E1162)-INDEX('PTRM input'!$G$277:$P$326,A30offset,$E1162))*OFFSET($F$7,0,$E1162))-SUM($G1162:AO1162),(((INDEX('PTRM input'!$G$385:$P$434,A30offset,$E1162)-INDEX('PTRM input'!$G$277:$P$326,A30offset,$E1162))*OFFSET($F$7,0,$E1162))-SUM($G1162:AO1162))*(OFFSET('PTRM input'!$G$477,0,$E1162-1)/A30taxstdlife))))</f>
        <v>0</v>
      </c>
      <c r="AQ1162" s="251">
        <f ca="1">IF(A30taxstdlife="n/a","n/a",IF(A30taxstdlife="",0,IF(AQ$3&gt;(A30stdlife+$E1162),((INDEX('PTRM input'!$G$385:$P$434,A30offset,$E1162)-INDEX('PTRM input'!$G$277:$P$326,A30offset,$E1162))*OFFSET($F$7,0,$E1162))-SUM($G1162:AP1162),(((INDEX('PTRM input'!$G$385:$P$434,A30offset,$E1162)-INDEX('PTRM input'!$G$277:$P$326,A30offset,$E1162))*OFFSET($F$7,0,$E1162))-SUM($G1162:AP1162))*(OFFSET('PTRM input'!$G$477,0,$E1162-1)/A30taxstdlife))))</f>
        <v>0</v>
      </c>
      <c r="AR1162" s="251">
        <f ca="1">IF(A30taxstdlife="n/a","n/a",IF(A30taxstdlife="",0,IF(AR$3&gt;(A30stdlife+$E1162),((INDEX('PTRM input'!$G$385:$P$434,A30offset,$E1162)-INDEX('PTRM input'!$G$277:$P$326,A30offset,$E1162))*OFFSET($F$7,0,$E1162))-SUM($G1162:AQ1162),(((INDEX('PTRM input'!$G$385:$P$434,A30offset,$E1162)-INDEX('PTRM input'!$G$277:$P$326,A30offset,$E1162))*OFFSET($F$7,0,$E1162))-SUM($G1162:AQ1162))*(OFFSET('PTRM input'!$G$477,0,$E1162-1)/A30taxstdlife))))</f>
        <v>0</v>
      </c>
      <c r="AS1162" s="251">
        <f ca="1">IF(A30taxstdlife="n/a","n/a",IF(A30taxstdlife="",0,IF(AS$3&gt;(A30stdlife+$E1162),((INDEX('PTRM input'!$G$385:$P$434,A30offset,$E1162)-INDEX('PTRM input'!$G$277:$P$326,A30offset,$E1162))*OFFSET($F$7,0,$E1162))-SUM($G1162:AR1162),(((INDEX('PTRM input'!$G$385:$P$434,A30offset,$E1162)-INDEX('PTRM input'!$G$277:$P$326,A30offset,$E1162))*OFFSET($F$7,0,$E1162))-SUM($G1162:AR1162))*(OFFSET('PTRM input'!$G$477,0,$E1162-1)/A30taxstdlife))))</f>
        <v>0</v>
      </c>
      <c r="AT1162" s="251">
        <f ca="1">IF(A30taxstdlife="n/a","n/a",IF(A30taxstdlife="",0,IF(AT$3&gt;(A30stdlife+$E1162),((INDEX('PTRM input'!$G$385:$P$434,A30offset,$E1162)-INDEX('PTRM input'!$G$277:$P$326,A30offset,$E1162))*OFFSET($F$7,0,$E1162))-SUM($G1162:AS1162),(((INDEX('PTRM input'!$G$385:$P$434,A30offset,$E1162)-INDEX('PTRM input'!$G$277:$P$326,A30offset,$E1162))*OFFSET($F$7,0,$E1162))-SUM($G1162:AS1162))*(OFFSET('PTRM input'!$G$477,0,$E1162-1)/A30taxstdlife))))</f>
        <v>0</v>
      </c>
      <c r="AU1162" s="251">
        <f ca="1">IF(A30taxstdlife="n/a","n/a",IF(A30taxstdlife="",0,IF(AU$3&gt;(A30stdlife+$E1162),((INDEX('PTRM input'!$G$385:$P$434,A30offset,$E1162)-INDEX('PTRM input'!$G$277:$P$326,A30offset,$E1162))*OFFSET($F$7,0,$E1162))-SUM($G1162:AT1162),(((INDEX('PTRM input'!$G$385:$P$434,A30offset,$E1162)-INDEX('PTRM input'!$G$277:$P$326,A30offset,$E1162))*OFFSET($F$7,0,$E1162))-SUM($G1162:AT1162))*(OFFSET('PTRM input'!$G$477,0,$E1162-1)/A30taxstdlife))))</f>
        <v>0</v>
      </c>
      <c r="AV1162" s="251">
        <f ca="1">IF(A30taxstdlife="n/a","n/a",IF(A30taxstdlife="",0,IF(AV$3&gt;(A30stdlife+$E1162),((INDEX('PTRM input'!$G$385:$P$434,A30offset,$E1162)-INDEX('PTRM input'!$G$277:$P$326,A30offset,$E1162))*OFFSET($F$7,0,$E1162))-SUM($G1162:AU1162),(((INDEX('PTRM input'!$G$385:$P$434,A30offset,$E1162)-INDEX('PTRM input'!$G$277:$P$326,A30offset,$E1162))*OFFSET($F$7,0,$E1162))-SUM($G1162:AU1162))*(OFFSET('PTRM input'!$G$477,0,$E1162-1)/A30taxstdlife))))</f>
        <v>0</v>
      </c>
      <c r="AW1162" s="251">
        <f ca="1">IF(A30taxstdlife="n/a","n/a",IF(A30taxstdlife="",0,IF(AW$3&gt;(A30stdlife+$E1162),((INDEX('PTRM input'!$G$385:$P$434,A30offset,$E1162)-INDEX('PTRM input'!$G$277:$P$326,A30offset,$E1162))*OFFSET($F$7,0,$E1162))-SUM($G1162:AV1162),(((INDEX('PTRM input'!$G$385:$P$434,A30offset,$E1162)-INDEX('PTRM input'!$G$277:$P$326,A30offset,$E1162))*OFFSET($F$7,0,$E1162))-SUM($G1162:AV1162))*(OFFSET('PTRM input'!$G$477,0,$E1162-1)/A30taxstdlife))))</f>
        <v>0</v>
      </c>
      <c r="AX1162" s="251">
        <f ca="1">IF(A30taxstdlife="n/a","n/a",IF(A30taxstdlife="",0,IF(AX$3&gt;(A30stdlife+$E1162),((INDEX('PTRM input'!$G$385:$P$434,A30offset,$E1162)-INDEX('PTRM input'!$G$277:$P$326,A30offset,$E1162))*OFFSET($F$7,0,$E1162))-SUM($G1162:AW1162),(((INDEX('PTRM input'!$G$385:$P$434,A30offset,$E1162)-INDEX('PTRM input'!$G$277:$P$326,A30offset,$E1162))*OFFSET($F$7,0,$E1162))-SUM($G1162:AW1162))*(OFFSET('PTRM input'!$G$477,0,$E1162-1)/A30taxstdlife))))</f>
        <v>0</v>
      </c>
      <c r="AY1162" s="251">
        <f ca="1">IF(A30taxstdlife="n/a","n/a",IF(A30taxstdlife="",0,IF(AY$3&gt;(A30stdlife+$E1162),((INDEX('PTRM input'!$G$385:$P$434,A30offset,$E1162)-INDEX('PTRM input'!$G$277:$P$326,A30offset,$E1162))*OFFSET($F$7,0,$E1162))-SUM($G1162:AX1162),(((INDEX('PTRM input'!$G$385:$P$434,A30offset,$E1162)-INDEX('PTRM input'!$G$277:$P$326,A30offset,$E1162))*OFFSET($F$7,0,$E1162))-SUM($G1162:AX1162))*(OFFSET('PTRM input'!$G$477,0,$E1162-1)/A30taxstdlife))))</f>
        <v>0</v>
      </c>
      <c r="AZ1162" s="251">
        <f ca="1">IF(A30taxstdlife="n/a","n/a",IF(A30taxstdlife="",0,IF(AZ$3&gt;(A30stdlife+$E1162),((INDEX('PTRM input'!$G$385:$P$434,A30offset,$E1162)-INDEX('PTRM input'!$G$277:$P$326,A30offset,$E1162))*OFFSET($F$7,0,$E1162))-SUM($G1162:AY1162),(((INDEX('PTRM input'!$G$385:$P$434,A30offset,$E1162)-INDEX('PTRM input'!$G$277:$P$326,A30offset,$E1162))*OFFSET($F$7,0,$E1162))-SUM($G1162:AY1162))*(OFFSET('PTRM input'!$G$477,0,$E1162-1)/A30taxstdlife))))</f>
        <v>0</v>
      </c>
      <c r="BA1162" s="251">
        <f ca="1">IF(A30taxstdlife="n/a","n/a",IF(A30taxstdlife="",0,IF(BA$3&gt;(A30stdlife+$E1162),((INDEX('PTRM input'!$G$385:$P$434,A30offset,$E1162)-INDEX('PTRM input'!$G$277:$P$326,A30offset,$E1162))*OFFSET($F$7,0,$E1162))-SUM($G1162:AZ1162),(((INDEX('PTRM input'!$G$385:$P$434,A30offset,$E1162)-INDEX('PTRM input'!$G$277:$P$326,A30offset,$E1162))*OFFSET($F$7,0,$E1162))-SUM($G1162:AZ1162))*(OFFSET('PTRM input'!$G$477,0,$E1162-1)/A30taxstdlife))))</f>
        <v>0</v>
      </c>
      <c r="BB1162" s="251">
        <f ca="1">IF(A30taxstdlife="n/a","n/a",IF(A30taxstdlife="",0,IF(BB$3&gt;(A30stdlife+$E1162),((INDEX('PTRM input'!$G$385:$P$434,A30offset,$E1162)-INDEX('PTRM input'!$G$277:$P$326,A30offset,$E1162))*OFFSET($F$7,0,$E1162))-SUM($G1162:BA1162),(((INDEX('PTRM input'!$G$385:$P$434,A30offset,$E1162)-INDEX('PTRM input'!$G$277:$P$326,A30offset,$E1162))*OFFSET($F$7,0,$E1162))-SUM($G1162:BA1162))*(OFFSET('PTRM input'!$G$477,0,$E1162-1)/A30taxstdlife))))</f>
        <v>0</v>
      </c>
      <c r="BC1162" s="251">
        <f ca="1">IF(A30taxstdlife="n/a","n/a",IF(A30taxstdlife="",0,IF(BC$3&gt;(A30stdlife+$E1162),((INDEX('PTRM input'!$G$385:$P$434,A30offset,$E1162)-INDEX('PTRM input'!$G$277:$P$326,A30offset,$E1162))*OFFSET($F$7,0,$E1162))-SUM($G1162:BB1162),(((INDEX('PTRM input'!$G$385:$P$434,A30offset,$E1162)-INDEX('PTRM input'!$G$277:$P$326,A30offset,$E1162))*OFFSET($F$7,0,$E1162))-SUM($G1162:BB1162))*(OFFSET('PTRM input'!$G$477,0,$E1162-1)/A30taxstdlife))))</f>
        <v>0</v>
      </c>
      <c r="BD1162" s="251">
        <f ca="1">IF(A30taxstdlife="n/a","n/a",IF(A30taxstdlife="",0,IF(BD$3&gt;(A30stdlife+$E1162),((INDEX('PTRM input'!$G$385:$P$434,A30offset,$E1162)-INDEX('PTRM input'!$G$277:$P$326,A30offset,$E1162))*OFFSET($F$7,0,$E1162))-SUM($G1162:BC1162),(((INDEX('PTRM input'!$G$385:$P$434,A30offset,$E1162)-INDEX('PTRM input'!$G$277:$P$326,A30offset,$E1162))*OFFSET($F$7,0,$E1162))-SUM($G1162:BC1162))*(OFFSET('PTRM input'!$G$477,0,$E1162-1)/A30taxstdlife))))</f>
        <v>0</v>
      </c>
      <c r="BE1162" s="251">
        <f ca="1">IF(A30taxstdlife="n/a","n/a",IF(A30taxstdlife="",0,IF(BE$3&gt;(A30stdlife+$E1162),((INDEX('PTRM input'!$G$385:$P$434,A30offset,$E1162)-INDEX('PTRM input'!$G$277:$P$326,A30offset,$E1162))*OFFSET($F$7,0,$E1162))-SUM($G1162:BD1162),(((INDEX('PTRM input'!$G$385:$P$434,A30offset,$E1162)-INDEX('PTRM input'!$G$277:$P$326,A30offset,$E1162))*OFFSET($F$7,0,$E1162))-SUM($G1162:BD1162))*(OFFSET('PTRM input'!$G$477,0,$E1162-1)/A30taxstdlife))))</f>
        <v>0</v>
      </c>
      <c r="BF1162" s="251">
        <f ca="1">IF(A30taxstdlife="n/a","n/a",IF(A30taxstdlife="",0,IF(BF$3&gt;(A30stdlife+$E1162),((INDEX('PTRM input'!$G$385:$P$434,A30offset,$E1162)-INDEX('PTRM input'!$G$277:$P$326,A30offset,$E1162))*OFFSET($F$7,0,$E1162))-SUM($G1162:BE1162),(((INDEX('PTRM input'!$G$385:$P$434,A30offset,$E1162)-INDEX('PTRM input'!$G$277:$P$326,A30offset,$E1162))*OFFSET($F$7,0,$E1162))-SUM($G1162:BE1162))*(OFFSET('PTRM input'!$G$477,0,$E1162-1)/A30taxstdlife))))</f>
        <v>0</v>
      </c>
      <c r="BG1162" s="251">
        <f ca="1">IF(A30taxstdlife="n/a","n/a",IF(A30taxstdlife="",0,IF(BG$3&gt;(A30stdlife+$E1162),((INDEX('PTRM input'!$G$385:$P$434,A30offset,$E1162)-INDEX('PTRM input'!$G$277:$P$326,A30offset,$E1162))*OFFSET($F$7,0,$E1162))-SUM($G1162:BF1162),(((INDEX('PTRM input'!$G$385:$P$434,A30offset,$E1162)-INDEX('PTRM input'!$G$277:$P$326,A30offset,$E1162))*OFFSET($F$7,0,$E1162))-SUM($G1162:BF1162))*(OFFSET('PTRM input'!$G$477,0,$E1162-1)/A30taxstdlife))))</f>
        <v>0</v>
      </c>
      <c r="BH1162" s="251">
        <f ca="1">IF(A30taxstdlife="n/a","n/a",IF(A30taxstdlife="",0,IF(BH$3&gt;(A30stdlife+$E1162),((INDEX('PTRM input'!$G$385:$P$434,A30offset,$E1162)-INDEX('PTRM input'!$G$277:$P$326,A30offset,$E1162))*OFFSET($F$7,0,$E1162))-SUM($G1162:BG1162),(((INDEX('PTRM input'!$G$385:$P$434,A30offset,$E1162)-INDEX('PTRM input'!$G$277:$P$326,A30offset,$E1162))*OFFSET($F$7,0,$E1162))-SUM($G1162:BG1162))*(OFFSET('PTRM input'!$G$477,0,$E1162-1)/A30taxstdlife))))</f>
        <v>0</v>
      </c>
      <c r="BI1162" s="251">
        <f ca="1">IF(A30taxstdlife="n/a","n/a",IF(A30taxstdlife="",0,IF(BI$3&gt;(A30stdlife+$E1162),((INDEX('PTRM input'!$G$385:$P$434,A30offset,$E1162)-INDEX('PTRM input'!$G$277:$P$326,A30offset,$E1162))*OFFSET($F$7,0,$E1162))-SUM($G1162:BH1162),(((INDEX('PTRM input'!$G$385:$P$434,A30offset,$E1162)-INDEX('PTRM input'!$G$277:$P$326,A30offset,$E1162))*OFFSET($F$7,0,$E1162))-SUM($G1162:BH1162))*(OFFSET('PTRM input'!$G$477,0,$E1162-1)/A30taxstdlife))))</f>
        <v>0</v>
      </c>
      <c r="BJ1162" s="116"/>
      <c r="BK1162" s="116"/>
      <c r="BL1162" s="116"/>
      <c r="BM1162" s="116"/>
    </row>
    <row r="1163" spans="1:65" ht="12.75" hidden="1" customHeight="1" outlineLevel="2">
      <c r="A1163" s="366"/>
      <c r="B1163" s="19"/>
      <c r="C1163" s="18"/>
      <c r="D1163" s="760"/>
      <c r="E1163" s="86">
        <v>5</v>
      </c>
      <c r="F1163" s="356"/>
      <c r="G1163" s="434"/>
      <c r="H1163" s="435"/>
      <c r="I1163" s="435"/>
      <c r="J1163" s="435"/>
      <c r="K1163" s="619"/>
      <c r="L1163" s="251">
        <f ca="1">IF(A30taxstdlife="n/a","n/a",IF(A30taxstdlife="",0,IF(L$3&gt;(A30stdlife+$E1163),((INDEX('PTRM input'!$G$385:$P$434,A30offset,$E1163)-INDEX('PTRM input'!$G$277:$P$326,A30offset,$E1163))*OFFSET($F$7,0,$E1163))-SUM($G1163:K1163),(((INDEX('PTRM input'!$G$385:$P$434,A30offset,$E1163)-INDEX('PTRM input'!$G$277:$P$326,A30offset,$E1163))*OFFSET($F$7,0,$E1163))-SUM($G1163:K1163))*(OFFSET('PTRM input'!$G$477,0,$E1163-1)/A30taxstdlife))))</f>
        <v>0</v>
      </c>
      <c r="M1163" s="251">
        <f ca="1">IF(A30taxstdlife="n/a","n/a",IF(A30taxstdlife="",0,IF(M$3&gt;(A30stdlife+$E1163),((INDEX('PTRM input'!$G$385:$P$434,A30offset,$E1163)-INDEX('PTRM input'!$G$277:$P$326,A30offset,$E1163))*OFFSET($F$7,0,$E1163))-SUM($G1163:L1163),(((INDEX('PTRM input'!$G$385:$P$434,A30offset,$E1163)-INDEX('PTRM input'!$G$277:$P$326,A30offset,$E1163))*OFFSET($F$7,0,$E1163))-SUM($G1163:L1163))*(OFFSET('PTRM input'!$G$477,0,$E1163-1)/A30taxstdlife))))</f>
        <v>0</v>
      </c>
      <c r="N1163" s="251">
        <f ca="1">IF(A30taxstdlife="n/a","n/a",IF(A30taxstdlife="",0,IF(N$3&gt;(A30stdlife+$E1163),((INDEX('PTRM input'!$G$385:$P$434,A30offset,$E1163)-INDEX('PTRM input'!$G$277:$P$326,A30offset,$E1163))*OFFSET($F$7,0,$E1163))-SUM($G1163:M1163),(((INDEX('PTRM input'!$G$385:$P$434,A30offset,$E1163)-INDEX('PTRM input'!$G$277:$P$326,A30offset,$E1163))*OFFSET($F$7,0,$E1163))-SUM($G1163:M1163))*(OFFSET('PTRM input'!$G$477,0,$E1163-1)/A30taxstdlife))))</f>
        <v>0</v>
      </c>
      <c r="O1163" s="251">
        <f ca="1">IF(A30taxstdlife="n/a","n/a",IF(A30taxstdlife="",0,IF(O$3&gt;(A30stdlife+$E1163),((INDEX('PTRM input'!$G$385:$P$434,A30offset,$E1163)-INDEX('PTRM input'!$G$277:$P$326,A30offset,$E1163))*OFFSET($F$7,0,$E1163))-SUM($G1163:N1163),(((INDEX('PTRM input'!$G$385:$P$434,A30offset,$E1163)-INDEX('PTRM input'!$G$277:$P$326,A30offset,$E1163))*OFFSET($F$7,0,$E1163))-SUM($G1163:N1163))*(OFFSET('PTRM input'!$G$477,0,$E1163-1)/A30taxstdlife))))</f>
        <v>0</v>
      </c>
      <c r="P1163" s="251">
        <f ca="1">IF(A30taxstdlife="n/a","n/a",IF(A30taxstdlife="",0,IF(P$3&gt;(A30stdlife+$E1163),((INDEX('PTRM input'!$G$385:$P$434,A30offset,$E1163)-INDEX('PTRM input'!$G$277:$P$326,A30offset,$E1163))*OFFSET($F$7,0,$E1163))-SUM($G1163:O1163),(((INDEX('PTRM input'!$G$385:$P$434,A30offset,$E1163)-INDEX('PTRM input'!$G$277:$P$326,A30offset,$E1163))*OFFSET($F$7,0,$E1163))-SUM($G1163:O1163))*(OFFSET('PTRM input'!$G$477,0,$E1163-1)/A30taxstdlife))))</f>
        <v>0</v>
      </c>
      <c r="Q1163" s="251">
        <f ca="1">IF(A30taxstdlife="n/a","n/a",IF(A30taxstdlife="",0,IF(Q$3&gt;(A30stdlife+$E1163),((INDEX('PTRM input'!$G$385:$P$434,A30offset,$E1163)-INDEX('PTRM input'!$G$277:$P$326,A30offset,$E1163))*OFFSET($F$7,0,$E1163))-SUM($G1163:P1163),(((INDEX('PTRM input'!$G$385:$P$434,A30offset,$E1163)-INDEX('PTRM input'!$G$277:$P$326,A30offset,$E1163))*OFFSET($F$7,0,$E1163))-SUM($G1163:P1163))*(OFFSET('PTRM input'!$G$477,0,$E1163-1)/A30taxstdlife))))</f>
        <v>0</v>
      </c>
      <c r="R1163" s="251">
        <f ca="1">IF(A30taxstdlife="n/a","n/a",IF(A30taxstdlife="",0,IF(R$3&gt;(A30stdlife+$E1163),((INDEX('PTRM input'!$G$385:$P$434,A30offset,$E1163)-INDEX('PTRM input'!$G$277:$P$326,A30offset,$E1163))*OFFSET($F$7,0,$E1163))-SUM($G1163:Q1163),(((INDEX('PTRM input'!$G$385:$P$434,A30offset,$E1163)-INDEX('PTRM input'!$G$277:$P$326,A30offset,$E1163))*OFFSET($F$7,0,$E1163))-SUM($G1163:Q1163))*(OFFSET('PTRM input'!$G$477,0,$E1163-1)/A30taxstdlife))))</f>
        <v>0</v>
      </c>
      <c r="S1163" s="251">
        <f ca="1">IF(A30taxstdlife="n/a","n/a",IF(A30taxstdlife="",0,IF(S$3&gt;(A30stdlife+$E1163),((INDEX('PTRM input'!$G$385:$P$434,A30offset,$E1163)-INDEX('PTRM input'!$G$277:$P$326,A30offset,$E1163))*OFFSET($F$7,0,$E1163))-SUM($G1163:R1163),(((INDEX('PTRM input'!$G$385:$P$434,A30offset,$E1163)-INDEX('PTRM input'!$G$277:$P$326,A30offset,$E1163))*OFFSET($F$7,0,$E1163))-SUM($G1163:R1163))*(OFFSET('PTRM input'!$G$477,0,$E1163-1)/A30taxstdlife))))</f>
        <v>0</v>
      </c>
      <c r="T1163" s="251">
        <f ca="1">IF(A30taxstdlife="n/a","n/a",IF(A30taxstdlife="",0,IF(T$3&gt;(A30stdlife+$E1163),((INDEX('PTRM input'!$G$385:$P$434,A30offset,$E1163)-INDEX('PTRM input'!$G$277:$P$326,A30offset,$E1163))*OFFSET($F$7,0,$E1163))-SUM($G1163:S1163),(((INDEX('PTRM input'!$G$385:$P$434,A30offset,$E1163)-INDEX('PTRM input'!$G$277:$P$326,A30offset,$E1163))*OFFSET($F$7,0,$E1163))-SUM($G1163:S1163))*(OFFSET('PTRM input'!$G$477,0,$E1163-1)/A30taxstdlife))))</f>
        <v>0</v>
      </c>
      <c r="U1163" s="251">
        <f ca="1">IF(A30taxstdlife="n/a","n/a",IF(A30taxstdlife="",0,IF(U$3&gt;(A30stdlife+$E1163),((INDEX('PTRM input'!$G$385:$P$434,A30offset,$E1163)-INDEX('PTRM input'!$G$277:$P$326,A30offset,$E1163))*OFFSET($F$7,0,$E1163))-SUM($G1163:T1163),(((INDEX('PTRM input'!$G$385:$P$434,A30offset,$E1163)-INDEX('PTRM input'!$G$277:$P$326,A30offset,$E1163))*OFFSET($F$7,0,$E1163))-SUM($G1163:T1163))*(OFFSET('PTRM input'!$G$477,0,$E1163-1)/A30taxstdlife))))</f>
        <v>0</v>
      </c>
      <c r="V1163" s="251">
        <f ca="1">IF(A30taxstdlife="n/a","n/a",IF(A30taxstdlife="",0,IF(V$3&gt;(A30stdlife+$E1163),((INDEX('PTRM input'!$G$385:$P$434,A30offset,$E1163)-INDEX('PTRM input'!$G$277:$P$326,A30offset,$E1163))*OFFSET($F$7,0,$E1163))-SUM($G1163:U1163),(((INDEX('PTRM input'!$G$385:$P$434,A30offset,$E1163)-INDEX('PTRM input'!$G$277:$P$326,A30offset,$E1163))*OFFSET($F$7,0,$E1163))-SUM($G1163:U1163))*(OFFSET('PTRM input'!$G$477,0,$E1163-1)/A30taxstdlife))))</f>
        <v>0</v>
      </c>
      <c r="W1163" s="251">
        <f ca="1">IF(A30taxstdlife="n/a","n/a",IF(A30taxstdlife="",0,IF(W$3&gt;(A30stdlife+$E1163),((INDEX('PTRM input'!$G$385:$P$434,A30offset,$E1163)-INDEX('PTRM input'!$G$277:$P$326,A30offset,$E1163))*OFFSET($F$7,0,$E1163))-SUM($G1163:V1163),(((INDEX('PTRM input'!$G$385:$P$434,A30offset,$E1163)-INDEX('PTRM input'!$G$277:$P$326,A30offset,$E1163))*OFFSET($F$7,0,$E1163))-SUM($G1163:V1163))*(OFFSET('PTRM input'!$G$477,0,$E1163-1)/A30taxstdlife))))</f>
        <v>0</v>
      </c>
      <c r="X1163" s="251">
        <f ca="1">IF(A30taxstdlife="n/a","n/a",IF(A30taxstdlife="",0,IF(X$3&gt;(A30stdlife+$E1163),((INDEX('PTRM input'!$G$385:$P$434,A30offset,$E1163)-INDEX('PTRM input'!$G$277:$P$326,A30offset,$E1163))*OFFSET($F$7,0,$E1163))-SUM($G1163:W1163),(((INDEX('PTRM input'!$G$385:$P$434,A30offset,$E1163)-INDEX('PTRM input'!$G$277:$P$326,A30offset,$E1163))*OFFSET($F$7,0,$E1163))-SUM($G1163:W1163))*(OFFSET('PTRM input'!$G$477,0,$E1163-1)/A30taxstdlife))))</f>
        <v>0</v>
      </c>
      <c r="Y1163" s="251">
        <f ca="1">IF(A30taxstdlife="n/a","n/a",IF(A30taxstdlife="",0,IF(Y$3&gt;(A30stdlife+$E1163),((INDEX('PTRM input'!$G$385:$P$434,A30offset,$E1163)-INDEX('PTRM input'!$G$277:$P$326,A30offset,$E1163))*OFFSET($F$7,0,$E1163))-SUM($G1163:X1163),(((INDEX('PTRM input'!$G$385:$P$434,A30offset,$E1163)-INDEX('PTRM input'!$G$277:$P$326,A30offset,$E1163))*OFFSET($F$7,0,$E1163))-SUM($G1163:X1163))*(OFFSET('PTRM input'!$G$477,0,$E1163-1)/A30taxstdlife))))</f>
        <v>0</v>
      </c>
      <c r="Z1163" s="251">
        <f ca="1">IF(A30taxstdlife="n/a","n/a",IF(A30taxstdlife="",0,IF(Z$3&gt;(A30stdlife+$E1163),((INDEX('PTRM input'!$G$385:$P$434,A30offset,$E1163)-INDEX('PTRM input'!$G$277:$P$326,A30offset,$E1163))*OFFSET($F$7,0,$E1163))-SUM($G1163:Y1163),(((INDEX('PTRM input'!$G$385:$P$434,A30offset,$E1163)-INDEX('PTRM input'!$G$277:$P$326,A30offset,$E1163))*OFFSET($F$7,0,$E1163))-SUM($G1163:Y1163))*(OFFSET('PTRM input'!$G$477,0,$E1163-1)/A30taxstdlife))))</f>
        <v>0</v>
      </c>
      <c r="AA1163" s="251">
        <f ca="1">IF(A30taxstdlife="n/a","n/a",IF(A30taxstdlife="",0,IF(AA$3&gt;(A30stdlife+$E1163),((INDEX('PTRM input'!$G$385:$P$434,A30offset,$E1163)-INDEX('PTRM input'!$G$277:$P$326,A30offset,$E1163))*OFFSET($F$7,0,$E1163))-SUM($G1163:Z1163),(((INDEX('PTRM input'!$G$385:$P$434,A30offset,$E1163)-INDEX('PTRM input'!$G$277:$P$326,A30offset,$E1163))*OFFSET($F$7,0,$E1163))-SUM($G1163:Z1163))*(OFFSET('PTRM input'!$G$477,0,$E1163-1)/A30taxstdlife))))</f>
        <v>0</v>
      </c>
      <c r="AB1163" s="251">
        <f ca="1">IF(A30taxstdlife="n/a","n/a",IF(A30taxstdlife="",0,IF(AB$3&gt;(A30stdlife+$E1163),((INDEX('PTRM input'!$G$385:$P$434,A30offset,$E1163)-INDEX('PTRM input'!$G$277:$P$326,A30offset,$E1163))*OFFSET($F$7,0,$E1163))-SUM($G1163:AA1163),(((INDEX('PTRM input'!$G$385:$P$434,A30offset,$E1163)-INDEX('PTRM input'!$G$277:$P$326,A30offset,$E1163))*OFFSET($F$7,0,$E1163))-SUM($G1163:AA1163))*(OFFSET('PTRM input'!$G$477,0,$E1163-1)/A30taxstdlife))))</f>
        <v>0</v>
      </c>
      <c r="AC1163" s="251">
        <f ca="1">IF(A30taxstdlife="n/a","n/a",IF(A30taxstdlife="",0,IF(AC$3&gt;(A30stdlife+$E1163),((INDEX('PTRM input'!$G$385:$P$434,A30offset,$E1163)-INDEX('PTRM input'!$G$277:$P$326,A30offset,$E1163))*OFFSET($F$7,0,$E1163))-SUM($G1163:AB1163),(((INDEX('PTRM input'!$G$385:$P$434,A30offset,$E1163)-INDEX('PTRM input'!$G$277:$P$326,A30offset,$E1163))*OFFSET($F$7,0,$E1163))-SUM($G1163:AB1163))*(OFFSET('PTRM input'!$G$477,0,$E1163-1)/A30taxstdlife))))</f>
        <v>0</v>
      </c>
      <c r="AD1163" s="251">
        <f ca="1">IF(A30taxstdlife="n/a","n/a",IF(A30taxstdlife="",0,IF(AD$3&gt;(A30stdlife+$E1163),((INDEX('PTRM input'!$G$385:$P$434,A30offset,$E1163)-INDEX('PTRM input'!$G$277:$P$326,A30offset,$E1163))*OFFSET($F$7,0,$E1163))-SUM($G1163:AC1163),(((INDEX('PTRM input'!$G$385:$P$434,A30offset,$E1163)-INDEX('PTRM input'!$G$277:$P$326,A30offset,$E1163))*OFFSET($F$7,0,$E1163))-SUM($G1163:AC1163))*(OFFSET('PTRM input'!$G$477,0,$E1163-1)/A30taxstdlife))))</f>
        <v>0</v>
      </c>
      <c r="AE1163" s="251">
        <f ca="1">IF(A30taxstdlife="n/a","n/a",IF(A30taxstdlife="",0,IF(AE$3&gt;(A30stdlife+$E1163),((INDEX('PTRM input'!$G$385:$P$434,A30offset,$E1163)-INDEX('PTRM input'!$G$277:$P$326,A30offset,$E1163))*OFFSET($F$7,0,$E1163))-SUM($G1163:AD1163),(((INDEX('PTRM input'!$G$385:$P$434,A30offset,$E1163)-INDEX('PTRM input'!$G$277:$P$326,A30offset,$E1163))*OFFSET($F$7,0,$E1163))-SUM($G1163:AD1163))*(OFFSET('PTRM input'!$G$477,0,$E1163-1)/A30taxstdlife))))</f>
        <v>0</v>
      </c>
      <c r="AF1163" s="251">
        <f ca="1">IF(A30taxstdlife="n/a","n/a",IF(A30taxstdlife="",0,IF(AF$3&gt;(A30stdlife+$E1163),((INDEX('PTRM input'!$G$385:$P$434,A30offset,$E1163)-INDEX('PTRM input'!$G$277:$P$326,A30offset,$E1163))*OFFSET($F$7,0,$E1163))-SUM($G1163:AE1163),(((INDEX('PTRM input'!$G$385:$P$434,A30offset,$E1163)-INDEX('PTRM input'!$G$277:$P$326,A30offset,$E1163))*OFFSET($F$7,0,$E1163))-SUM($G1163:AE1163))*(OFFSET('PTRM input'!$G$477,0,$E1163-1)/A30taxstdlife))))</f>
        <v>0</v>
      </c>
      <c r="AG1163" s="251">
        <f ca="1">IF(A30taxstdlife="n/a","n/a",IF(A30taxstdlife="",0,IF(AG$3&gt;(A30stdlife+$E1163),((INDEX('PTRM input'!$G$385:$P$434,A30offset,$E1163)-INDEX('PTRM input'!$G$277:$P$326,A30offset,$E1163))*OFFSET($F$7,0,$E1163))-SUM($G1163:AF1163),(((INDEX('PTRM input'!$G$385:$P$434,A30offset,$E1163)-INDEX('PTRM input'!$G$277:$P$326,A30offset,$E1163))*OFFSET($F$7,0,$E1163))-SUM($G1163:AF1163))*(OFFSET('PTRM input'!$G$477,0,$E1163-1)/A30taxstdlife))))</f>
        <v>0</v>
      </c>
      <c r="AH1163" s="251">
        <f ca="1">IF(A30taxstdlife="n/a","n/a",IF(A30taxstdlife="",0,IF(AH$3&gt;(A30stdlife+$E1163),((INDEX('PTRM input'!$G$385:$P$434,A30offset,$E1163)-INDEX('PTRM input'!$G$277:$P$326,A30offset,$E1163))*OFFSET($F$7,0,$E1163))-SUM($G1163:AG1163),(((INDEX('PTRM input'!$G$385:$P$434,A30offset,$E1163)-INDEX('PTRM input'!$G$277:$P$326,A30offset,$E1163))*OFFSET($F$7,0,$E1163))-SUM($G1163:AG1163))*(OFFSET('PTRM input'!$G$477,0,$E1163-1)/A30taxstdlife))))</f>
        <v>0</v>
      </c>
      <c r="AI1163" s="251">
        <f ca="1">IF(A30taxstdlife="n/a","n/a",IF(A30taxstdlife="",0,IF(AI$3&gt;(A30stdlife+$E1163),((INDEX('PTRM input'!$G$385:$P$434,A30offset,$E1163)-INDEX('PTRM input'!$G$277:$P$326,A30offset,$E1163))*OFFSET($F$7,0,$E1163))-SUM($G1163:AH1163),(((INDEX('PTRM input'!$G$385:$P$434,A30offset,$E1163)-INDEX('PTRM input'!$G$277:$P$326,A30offset,$E1163))*OFFSET($F$7,0,$E1163))-SUM($G1163:AH1163))*(OFFSET('PTRM input'!$G$477,0,$E1163-1)/A30taxstdlife))))</f>
        <v>0</v>
      </c>
      <c r="AJ1163" s="251">
        <f ca="1">IF(A30taxstdlife="n/a","n/a",IF(A30taxstdlife="",0,IF(AJ$3&gt;(A30stdlife+$E1163),((INDEX('PTRM input'!$G$385:$P$434,A30offset,$E1163)-INDEX('PTRM input'!$G$277:$P$326,A30offset,$E1163))*OFFSET($F$7,0,$E1163))-SUM($G1163:AI1163),(((INDEX('PTRM input'!$G$385:$P$434,A30offset,$E1163)-INDEX('PTRM input'!$G$277:$P$326,A30offset,$E1163))*OFFSET($F$7,0,$E1163))-SUM($G1163:AI1163))*(OFFSET('PTRM input'!$G$477,0,$E1163-1)/A30taxstdlife))))</f>
        <v>0</v>
      </c>
      <c r="AK1163" s="251">
        <f ca="1">IF(A30taxstdlife="n/a","n/a",IF(A30taxstdlife="",0,IF(AK$3&gt;(A30stdlife+$E1163),((INDEX('PTRM input'!$G$385:$P$434,A30offset,$E1163)-INDEX('PTRM input'!$G$277:$P$326,A30offset,$E1163))*OFFSET($F$7,0,$E1163))-SUM($G1163:AJ1163),(((INDEX('PTRM input'!$G$385:$P$434,A30offset,$E1163)-INDEX('PTRM input'!$G$277:$P$326,A30offset,$E1163))*OFFSET($F$7,0,$E1163))-SUM($G1163:AJ1163))*(OFFSET('PTRM input'!$G$477,0,$E1163-1)/A30taxstdlife))))</f>
        <v>0</v>
      </c>
      <c r="AL1163" s="251">
        <f ca="1">IF(A30taxstdlife="n/a","n/a",IF(A30taxstdlife="",0,IF(AL$3&gt;(A30stdlife+$E1163),((INDEX('PTRM input'!$G$385:$P$434,A30offset,$E1163)-INDEX('PTRM input'!$G$277:$P$326,A30offset,$E1163))*OFFSET($F$7,0,$E1163))-SUM($G1163:AK1163),(((INDEX('PTRM input'!$G$385:$P$434,A30offset,$E1163)-INDEX('PTRM input'!$G$277:$P$326,A30offset,$E1163))*OFFSET($F$7,0,$E1163))-SUM($G1163:AK1163))*(OFFSET('PTRM input'!$G$477,0,$E1163-1)/A30taxstdlife))))</f>
        <v>0</v>
      </c>
      <c r="AM1163" s="251">
        <f ca="1">IF(A30taxstdlife="n/a","n/a",IF(A30taxstdlife="",0,IF(AM$3&gt;(A30stdlife+$E1163),((INDEX('PTRM input'!$G$385:$P$434,A30offset,$E1163)-INDEX('PTRM input'!$G$277:$P$326,A30offset,$E1163))*OFFSET($F$7,0,$E1163))-SUM($G1163:AL1163),(((INDEX('PTRM input'!$G$385:$P$434,A30offset,$E1163)-INDEX('PTRM input'!$G$277:$P$326,A30offset,$E1163))*OFFSET($F$7,0,$E1163))-SUM($G1163:AL1163))*(OFFSET('PTRM input'!$G$477,0,$E1163-1)/A30taxstdlife))))</f>
        <v>0</v>
      </c>
      <c r="AN1163" s="251">
        <f ca="1">IF(A30taxstdlife="n/a","n/a",IF(A30taxstdlife="",0,IF(AN$3&gt;(A30stdlife+$E1163),((INDEX('PTRM input'!$G$385:$P$434,A30offset,$E1163)-INDEX('PTRM input'!$G$277:$P$326,A30offset,$E1163))*OFFSET($F$7,0,$E1163))-SUM($G1163:AM1163),(((INDEX('PTRM input'!$G$385:$P$434,A30offset,$E1163)-INDEX('PTRM input'!$G$277:$P$326,A30offset,$E1163))*OFFSET($F$7,0,$E1163))-SUM($G1163:AM1163))*(OFFSET('PTRM input'!$G$477,0,$E1163-1)/A30taxstdlife))))</f>
        <v>0</v>
      </c>
      <c r="AO1163" s="251">
        <f ca="1">IF(A30taxstdlife="n/a","n/a",IF(A30taxstdlife="",0,IF(AO$3&gt;(A30stdlife+$E1163),((INDEX('PTRM input'!$G$385:$P$434,A30offset,$E1163)-INDEX('PTRM input'!$G$277:$P$326,A30offset,$E1163))*OFFSET($F$7,0,$E1163))-SUM($G1163:AN1163),(((INDEX('PTRM input'!$G$385:$P$434,A30offset,$E1163)-INDEX('PTRM input'!$G$277:$P$326,A30offset,$E1163))*OFFSET($F$7,0,$E1163))-SUM($G1163:AN1163))*(OFFSET('PTRM input'!$G$477,0,$E1163-1)/A30taxstdlife))))</f>
        <v>0</v>
      </c>
      <c r="AP1163" s="251">
        <f ca="1">IF(A30taxstdlife="n/a","n/a",IF(A30taxstdlife="",0,IF(AP$3&gt;(A30stdlife+$E1163),((INDEX('PTRM input'!$G$385:$P$434,A30offset,$E1163)-INDEX('PTRM input'!$G$277:$P$326,A30offset,$E1163))*OFFSET($F$7,0,$E1163))-SUM($G1163:AO1163),(((INDEX('PTRM input'!$G$385:$P$434,A30offset,$E1163)-INDEX('PTRM input'!$G$277:$P$326,A30offset,$E1163))*OFFSET($F$7,0,$E1163))-SUM($G1163:AO1163))*(OFFSET('PTRM input'!$G$477,0,$E1163-1)/A30taxstdlife))))</f>
        <v>0</v>
      </c>
      <c r="AQ1163" s="251">
        <f ca="1">IF(A30taxstdlife="n/a","n/a",IF(A30taxstdlife="",0,IF(AQ$3&gt;(A30stdlife+$E1163),((INDEX('PTRM input'!$G$385:$P$434,A30offset,$E1163)-INDEX('PTRM input'!$G$277:$P$326,A30offset,$E1163))*OFFSET($F$7,0,$E1163))-SUM($G1163:AP1163),(((INDEX('PTRM input'!$G$385:$P$434,A30offset,$E1163)-INDEX('PTRM input'!$G$277:$P$326,A30offset,$E1163))*OFFSET($F$7,0,$E1163))-SUM($G1163:AP1163))*(OFFSET('PTRM input'!$G$477,0,$E1163-1)/A30taxstdlife))))</f>
        <v>0</v>
      </c>
      <c r="AR1163" s="251">
        <f ca="1">IF(A30taxstdlife="n/a","n/a",IF(A30taxstdlife="",0,IF(AR$3&gt;(A30stdlife+$E1163),((INDEX('PTRM input'!$G$385:$P$434,A30offset,$E1163)-INDEX('PTRM input'!$G$277:$P$326,A30offset,$E1163))*OFFSET($F$7,0,$E1163))-SUM($G1163:AQ1163),(((INDEX('PTRM input'!$G$385:$P$434,A30offset,$E1163)-INDEX('PTRM input'!$G$277:$P$326,A30offset,$E1163))*OFFSET($F$7,0,$E1163))-SUM($G1163:AQ1163))*(OFFSET('PTRM input'!$G$477,0,$E1163-1)/A30taxstdlife))))</f>
        <v>0</v>
      </c>
      <c r="AS1163" s="251">
        <f ca="1">IF(A30taxstdlife="n/a","n/a",IF(A30taxstdlife="",0,IF(AS$3&gt;(A30stdlife+$E1163),((INDEX('PTRM input'!$G$385:$P$434,A30offset,$E1163)-INDEX('PTRM input'!$G$277:$P$326,A30offset,$E1163))*OFFSET($F$7,0,$E1163))-SUM($G1163:AR1163),(((INDEX('PTRM input'!$G$385:$P$434,A30offset,$E1163)-INDEX('PTRM input'!$G$277:$P$326,A30offset,$E1163))*OFFSET($F$7,0,$E1163))-SUM($G1163:AR1163))*(OFFSET('PTRM input'!$G$477,0,$E1163-1)/A30taxstdlife))))</f>
        <v>0</v>
      </c>
      <c r="AT1163" s="251">
        <f ca="1">IF(A30taxstdlife="n/a","n/a",IF(A30taxstdlife="",0,IF(AT$3&gt;(A30stdlife+$E1163),((INDEX('PTRM input'!$G$385:$P$434,A30offset,$E1163)-INDEX('PTRM input'!$G$277:$P$326,A30offset,$E1163))*OFFSET($F$7,0,$E1163))-SUM($G1163:AS1163),(((INDEX('PTRM input'!$G$385:$P$434,A30offset,$E1163)-INDEX('PTRM input'!$G$277:$P$326,A30offset,$E1163))*OFFSET($F$7,0,$E1163))-SUM($G1163:AS1163))*(OFFSET('PTRM input'!$G$477,0,$E1163-1)/A30taxstdlife))))</f>
        <v>0</v>
      </c>
      <c r="AU1163" s="251">
        <f ca="1">IF(A30taxstdlife="n/a","n/a",IF(A30taxstdlife="",0,IF(AU$3&gt;(A30stdlife+$E1163),((INDEX('PTRM input'!$G$385:$P$434,A30offset,$E1163)-INDEX('PTRM input'!$G$277:$P$326,A30offset,$E1163))*OFFSET($F$7,0,$E1163))-SUM($G1163:AT1163),(((INDEX('PTRM input'!$G$385:$P$434,A30offset,$E1163)-INDEX('PTRM input'!$G$277:$P$326,A30offset,$E1163))*OFFSET($F$7,0,$E1163))-SUM($G1163:AT1163))*(OFFSET('PTRM input'!$G$477,0,$E1163-1)/A30taxstdlife))))</f>
        <v>0</v>
      </c>
      <c r="AV1163" s="251">
        <f ca="1">IF(A30taxstdlife="n/a","n/a",IF(A30taxstdlife="",0,IF(AV$3&gt;(A30stdlife+$E1163),((INDEX('PTRM input'!$G$385:$P$434,A30offset,$E1163)-INDEX('PTRM input'!$G$277:$P$326,A30offset,$E1163))*OFFSET($F$7,0,$E1163))-SUM($G1163:AU1163),(((INDEX('PTRM input'!$G$385:$P$434,A30offset,$E1163)-INDEX('PTRM input'!$G$277:$P$326,A30offset,$E1163))*OFFSET($F$7,0,$E1163))-SUM($G1163:AU1163))*(OFFSET('PTRM input'!$G$477,0,$E1163-1)/A30taxstdlife))))</f>
        <v>0</v>
      </c>
      <c r="AW1163" s="251">
        <f ca="1">IF(A30taxstdlife="n/a","n/a",IF(A30taxstdlife="",0,IF(AW$3&gt;(A30stdlife+$E1163),((INDEX('PTRM input'!$G$385:$P$434,A30offset,$E1163)-INDEX('PTRM input'!$G$277:$P$326,A30offset,$E1163))*OFFSET($F$7,0,$E1163))-SUM($G1163:AV1163),(((INDEX('PTRM input'!$G$385:$P$434,A30offset,$E1163)-INDEX('PTRM input'!$G$277:$P$326,A30offset,$E1163))*OFFSET($F$7,0,$E1163))-SUM($G1163:AV1163))*(OFFSET('PTRM input'!$G$477,0,$E1163-1)/A30taxstdlife))))</f>
        <v>0</v>
      </c>
      <c r="AX1163" s="251">
        <f ca="1">IF(A30taxstdlife="n/a","n/a",IF(A30taxstdlife="",0,IF(AX$3&gt;(A30stdlife+$E1163),((INDEX('PTRM input'!$G$385:$P$434,A30offset,$E1163)-INDEX('PTRM input'!$G$277:$P$326,A30offset,$E1163))*OFFSET($F$7,0,$E1163))-SUM($G1163:AW1163),(((INDEX('PTRM input'!$G$385:$P$434,A30offset,$E1163)-INDEX('PTRM input'!$G$277:$P$326,A30offset,$E1163))*OFFSET($F$7,0,$E1163))-SUM($G1163:AW1163))*(OFFSET('PTRM input'!$G$477,0,$E1163-1)/A30taxstdlife))))</f>
        <v>0</v>
      </c>
      <c r="AY1163" s="251">
        <f ca="1">IF(A30taxstdlife="n/a","n/a",IF(A30taxstdlife="",0,IF(AY$3&gt;(A30stdlife+$E1163),((INDEX('PTRM input'!$G$385:$P$434,A30offset,$E1163)-INDEX('PTRM input'!$G$277:$P$326,A30offset,$E1163))*OFFSET($F$7,0,$E1163))-SUM($G1163:AX1163),(((INDEX('PTRM input'!$G$385:$P$434,A30offset,$E1163)-INDEX('PTRM input'!$G$277:$P$326,A30offset,$E1163))*OFFSET($F$7,0,$E1163))-SUM($G1163:AX1163))*(OFFSET('PTRM input'!$G$477,0,$E1163-1)/A30taxstdlife))))</f>
        <v>0</v>
      </c>
      <c r="AZ1163" s="251">
        <f ca="1">IF(A30taxstdlife="n/a","n/a",IF(A30taxstdlife="",0,IF(AZ$3&gt;(A30stdlife+$E1163),((INDEX('PTRM input'!$G$385:$P$434,A30offset,$E1163)-INDEX('PTRM input'!$G$277:$P$326,A30offset,$E1163))*OFFSET($F$7,0,$E1163))-SUM($G1163:AY1163),(((INDEX('PTRM input'!$G$385:$P$434,A30offset,$E1163)-INDEX('PTRM input'!$G$277:$P$326,A30offset,$E1163))*OFFSET($F$7,0,$E1163))-SUM($G1163:AY1163))*(OFFSET('PTRM input'!$G$477,0,$E1163-1)/A30taxstdlife))))</f>
        <v>0</v>
      </c>
      <c r="BA1163" s="251">
        <f ca="1">IF(A30taxstdlife="n/a","n/a",IF(A30taxstdlife="",0,IF(BA$3&gt;(A30stdlife+$E1163),((INDEX('PTRM input'!$G$385:$P$434,A30offset,$E1163)-INDEX('PTRM input'!$G$277:$P$326,A30offset,$E1163))*OFFSET($F$7,0,$E1163))-SUM($G1163:AZ1163),(((INDEX('PTRM input'!$G$385:$P$434,A30offset,$E1163)-INDEX('PTRM input'!$G$277:$P$326,A30offset,$E1163))*OFFSET($F$7,0,$E1163))-SUM($G1163:AZ1163))*(OFFSET('PTRM input'!$G$477,0,$E1163-1)/A30taxstdlife))))</f>
        <v>0</v>
      </c>
      <c r="BB1163" s="251">
        <f ca="1">IF(A30taxstdlife="n/a","n/a",IF(A30taxstdlife="",0,IF(BB$3&gt;(A30stdlife+$E1163),((INDEX('PTRM input'!$G$385:$P$434,A30offset,$E1163)-INDEX('PTRM input'!$G$277:$P$326,A30offset,$E1163))*OFFSET($F$7,0,$E1163))-SUM($G1163:BA1163),(((INDEX('PTRM input'!$G$385:$P$434,A30offset,$E1163)-INDEX('PTRM input'!$G$277:$P$326,A30offset,$E1163))*OFFSET($F$7,0,$E1163))-SUM($G1163:BA1163))*(OFFSET('PTRM input'!$G$477,0,$E1163-1)/A30taxstdlife))))</f>
        <v>0</v>
      </c>
      <c r="BC1163" s="251">
        <f ca="1">IF(A30taxstdlife="n/a","n/a",IF(A30taxstdlife="",0,IF(BC$3&gt;(A30stdlife+$E1163),((INDEX('PTRM input'!$G$385:$P$434,A30offset,$E1163)-INDEX('PTRM input'!$G$277:$P$326,A30offset,$E1163))*OFFSET($F$7,0,$E1163))-SUM($G1163:BB1163),(((INDEX('PTRM input'!$G$385:$P$434,A30offset,$E1163)-INDEX('PTRM input'!$G$277:$P$326,A30offset,$E1163))*OFFSET($F$7,0,$E1163))-SUM($G1163:BB1163))*(OFFSET('PTRM input'!$G$477,0,$E1163-1)/A30taxstdlife))))</f>
        <v>0</v>
      </c>
      <c r="BD1163" s="251">
        <f ca="1">IF(A30taxstdlife="n/a","n/a",IF(A30taxstdlife="",0,IF(BD$3&gt;(A30stdlife+$E1163),((INDEX('PTRM input'!$G$385:$P$434,A30offset,$E1163)-INDEX('PTRM input'!$G$277:$P$326,A30offset,$E1163))*OFFSET($F$7,0,$E1163))-SUM($G1163:BC1163),(((INDEX('PTRM input'!$G$385:$P$434,A30offset,$E1163)-INDEX('PTRM input'!$G$277:$P$326,A30offset,$E1163))*OFFSET($F$7,0,$E1163))-SUM($G1163:BC1163))*(OFFSET('PTRM input'!$G$477,0,$E1163-1)/A30taxstdlife))))</f>
        <v>0</v>
      </c>
      <c r="BE1163" s="251">
        <f ca="1">IF(A30taxstdlife="n/a","n/a",IF(A30taxstdlife="",0,IF(BE$3&gt;(A30stdlife+$E1163),((INDEX('PTRM input'!$G$385:$P$434,A30offset,$E1163)-INDEX('PTRM input'!$G$277:$P$326,A30offset,$E1163))*OFFSET($F$7,0,$E1163))-SUM($G1163:BD1163),(((INDEX('PTRM input'!$G$385:$P$434,A30offset,$E1163)-INDEX('PTRM input'!$G$277:$P$326,A30offset,$E1163))*OFFSET($F$7,0,$E1163))-SUM($G1163:BD1163))*(OFFSET('PTRM input'!$G$477,0,$E1163-1)/A30taxstdlife))))</f>
        <v>0</v>
      </c>
      <c r="BF1163" s="251">
        <f ca="1">IF(A30taxstdlife="n/a","n/a",IF(A30taxstdlife="",0,IF(BF$3&gt;(A30stdlife+$E1163),((INDEX('PTRM input'!$G$385:$P$434,A30offset,$E1163)-INDEX('PTRM input'!$G$277:$P$326,A30offset,$E1163))*OFFSET($F$7,0,$E1163))-SUM($G1163:BE1163),(((INDEX('PTRM input'!$G$385:$P$434,A30offset,$E1163)-INDEX('PTRM input'!$G$277:$P$326,A30offset,$E1163))*OFFSET($F$7,0,$E1163))-SUM($G1163:BE1163))*(OFFSET('PTRM input'!$G$477,0,$E1163-1)/A30taxstdlife))))</f>
        <v>0</v>
      </c>
      <c r="BG1163" s="251">
        <f ca="1">IF(A30taxstdlife="n/a","n/a",IF(A30taxstdlife="",0,IF(BG$3&gt;(A30stdlife+$E1163),((INDEX('PTRM input'!$G$385:$P$434,A30offset,$E1163)-INDEX('PTRM input'!$G$277:$P$326,A30offset,$E1163))*OFFSET($F$7,0,$E1163))-SUM($G1163:BF1163),(((INDEX('PTRM input'!$G$385:$P$434,A30offset,$E1163)-INDEX('PTRM input'!$G$277:$P$326,A30offset,$E1163))*OFFSET($F$7,0,$E1163))-SUM($G1163:BF1163))*(OFFSET('PTRM input'!$G$477,0,$E1163-1)/A30taxstdlife))))</f>
        <v>0</v>
      </c>
      <c r="BH1163" s="251">
        <f ca="1">IF(A30taxstdlife="n/a","n/a",IF(A30taxstdlife="",0,IF(BH$3&gt;(A30stdlife+$E1163),((INDEX('PTRM input'!$G$385:$P$434,A30offset,$E1163)-INDEX('PTRM input'!$G$277:$P$326,A30offset,$E1163))*OFFSET($F$7,0,$E1163))-SUM($G1163:BG1163),(((INDEX('PTRM input'!$G$385:$P$434,A30offset,$E1163)-INDEX('PTRM input'!$G$277:$P$326,A30offset,$E1163))*OFFSET($F$7,0,$E1163))-SUM($G1163:BG1163))*(OFFSET('PTRM input'!$G$477,0,$E1163-1)/A30taxstdlife))))</f>
        <v>0</v>
      </c>
      <c r="BI1163" s="251">
        <f ca="1">IF(A30taxstdlife="n/a","n/a",IF(A30taxstdlife="",0,IF(BI$3&gt;(A30stdlife+$E1163),((INDEX('PTRM input'!$G$385:$P$434,A30offset,$E1163)-INDEX('PTRM input'!$G$277:$P$326,A30offset,$E1163))*OFFSET($F$7,0,$E1163))-SUM($G1163:BH1163),(((INDEX('PTRM input'!$G$385:$P$434,A30offset,$E1163)-INDEX('PTRM input'!$G$277:$P$326,A30offset,$E1163))*OFFSET($F$7,0,$E1163))-SUM($G1163:BH1163))*(OFFSET('PTRM input'!$G$477,0,$E1163-1)/A30taxstdlife))))</f>
        <v>0</v>
      </c>
      <c r="BJ1163" s="116"/>
      <c r="BK1163" s="116"/>
      <c r="BL1163" s="116"/>
      <c r="BM1163" s="116"/>
    </row>
    <row r="1164" spans="1:65" ht="12.75" hidden="1" customHeight="1" outlineLevel="2">
      <c r="A1164" s="366"/>
      <c r="B1164" s="19"/>
      <c r="C1164" s="18"/>
      <c r="D1164" s="760"/>
      <c r="E1164" s="86">
        <v>6</v>
      </c>
      <c r="F1164" s="356"/>
      <c r="G1164" s="434"/>
      <c r="H1164" s="435"/>
      <c r="I1164" s="435"/>
      <c r="J1164" s="435"/>
      <c r="K1164" s="435"/>
      <c r="L1164" s="619"/>
      <c r="M1164" s="251">
        <f ca="1">IF(A30taxstdlife="n/a","n/a",IF(A30taxstdlife="",0,IF(M$3&gt;(A30stdlife+$E1164),((INDEX('PTRM input'!$G$385:$P$434,A30offset,$E1164)-INDEX('PTRM input'!$G$277:$P$326,A30offset,$E1164))*OFFSET($F$7,0,$E1164))-SUM($G1164:L1164),(((INDEX('PTRM input'!$G$385:$P$434,A30offset,$E1164)-INDEX('PTRM input'!$G$277:$P$326,A30offset,$E1164))*OFFSET($F$7,0,$E1164))-SUM($G1164:L1164))*(OFFSET('PTRM input'!$G$477,0,$E1164-1)/A30taxstdlife))))</f>
        <v>0</v>
      </c>
      <c r="N1164" s="251">
        <f ca="1">IF(A30taxstdlife="n/a","n/a",IF(A30taxstdlife="",0,IF(N$3&gt;(A30stdlife+$E1164),((INDEX('PTRM input'!$G$385:$P$434,A30offset,$E1164)-INDEX('PTRM input'!$G$277:$P$326,A30offset,$E1164))*OFFSET($F$7,0,$E1164))-SUM($G1164:M1164),(((INDEX('PTRM input'!$G$385:$P$434,A30offset,$E1164)-INDEX('PTRM input'!$G$277:$P$326,A30offset,$E1164))*OFFSET($F$7,0,$E1164))-SUM($G1164:M1164))*(OFFSET('PTRM input'!$G$477,0,$E1164-1)/A30taxstdlife))))</f>
        <v>0</v>
      </c>
      <c r="O1164" s="251">
        <f ca="1">IF(A30taxstdlife="n/a","n/a",IF(A30taxstdlife="",0,IF(O$3&gt;(A30stdlife+$E1164),((INDEX('PTRM input'!$G$385:$P$434,A30offset,$E1164)-INDEX('PTRM input'!$G$277:$P$326,A30offset,$E1164))*OFFSET($F$7,0,$E1164))-SUM($G1164:N1164),(((INDEX('PTRM input'!$G$385:$P$434,A30offset,$E1164)-INDEX('PTRM input'!$G$277:$P$326,A30offset,$E1164))*OFFSET($F$7,0,$E1164))-SUM($G1164:N1164))*(OFFSET('PTRM input'!$G$477,0,$E1164-1)/A30taxstdlife))))</f>
        <v>0</v>
      </c>
      <c r="P1164" s="251">
        <f ca="1">IF(A30taxstdlife="n/a","n/a",IF(A30taxstdlife="",0,IF(P$3&gt;(A30stdlife+$E1164),((INDEX('PTRM input'!$G$385:$P$434,A30offset,$E1164)-INDEX('PTRM input'!$G$277:$P$326,A30offset,$E1164))*OFFSET($F$7,0,$E1164))-SUM($G1164:O1164),(((INDEX('PTRM input'!$G$385:$P$434,A30offset,$E1164)-INDEX('PTRM input'!$G$277:$P$326,A30offset,$E1164))*OFFSET($F$7,0,$E1164))-SUM($G1164:O1164))*(OFFSET('PTRM input'!$G$477,0,$E1164-1)/A30taxstdlife))))</f>
        <v>0</v>
      </c>
      <c r="Q1164" s="251">
        <f ca="1">IF(A30taxstdlife="n/a","n/a",IF(A30taxstdlife="",0,IF(Q$3&gt;(A30stdlife+$E1164),((INDEX('PTRM input'!$G$385:$P$434,A30offset,$E1164)-INDEX('PTRM input'!$G$277:$P$326,A30offset,$E1164))*OFFSET($F$7,0,$E1164))-SUM($G1164:P1164),(((INDEX('PTRM input'!$G$385:$P$434,A30offset,$E1164)-INDEX('PTRM input'!$G$277:$P$326,A30offset,$E1164))*OFFSET($F$7,0,$E1164))-SUM($G1164:P1164))*(OFFSET('PTRM input'!$G$477,0,$E1164-1)/A30taxstdlife))))</f>
        <v>0</v>
      </c>
      <c r="R1164" s="251">
        <f ca="1">IF(A30taxstdlife="n/a","n/a",IF(A30taxstdlife="",0,IF(R$3&gt;(A30stdlife+$E1164),((INDEX('PTRM input'!$G$385:$P$434,A30offset,$E1164)-INDEX('PTRM input'!$G$277:$P$326,A30offset,$E1164))*OFFSET($F$7,0,$E1164))-SUM($G1164:Q1164),(((INDEX('PTRM input'!$G$385:$P$434,A30offset,$E1164)-INDEX('PTRM input'!$G$277:$P$326,A30offset,$E1164))*OFFSET($F$7,0,$E1164))-SUM($G1164:Q1164))*(OFFSET('PTRM input'!$G$477,0,$E1164-1)/A30taxstdlife))))</f>
        <v>0</v>
      </c>
      <c r="S1164" s="251">
        <f ca="1">IF(A30taxstdlife="n/a","n/a",IF(A30taxstdlife="",0,IF(S$3&gt;(A30stdlife+$E1164),((INDEX('PTRM input'!$G$385:$P$434,A30offset,$E1164)-INDEX('PTRM input'!$G$277:$P$326,A30offset,$E1164))*OFFSET($F$7,0,$E1164))-SUM($G1164:R1164),(((INDEX('PTRM input'!$G$385:$P$434,A30offset,$E1164)-INDEX('PTRM input'!$G$277:$P$326,A30offset,$E1164))*OFFSET($F$7,0,$E1164))-SUM($G1164:R1164))*(OFFSET('PTRM input'!$G$477,0,$E1164-1)/A30taxstdlife))))</f>
        <v>0</v>
      </c>
      <c r="T1164" s="251">
        <f ca="1">IF(A30taxstdlife="n/a","n/a",IF(A30taxstdlife="",0,IF(T$3&gt;(A30stdlife+$E1164),((INDEX('PTRM input'!$G$385:$P$434,A30offset,$E1164)-INDEX('PTRM input'!$G$277:$P$326,A30offset,$E1164))*OFFSET($F$7,0,$E1164))-SUM($G1164:S1164),(((INDEX('PTRM input'!$G$385:$P$434,A30offset,$E1164)-INDEX('PTRM input'!$G$277:$P$326,A30offset,$E1164))*OFFSET($F$7,0,$E1164))-SUM($G1164:S1164))*(OFFSET('PTRM input'!$G$477,0,$E1164-1)/A30taxstdlife))))</f>
        <v>0</v>
      </c>
      <c r="U1164" s="251">
        <f ca="1">IF(A30taxstdlife="n/a","n/a",IF(A30taxstdlife="",0,IF(U$3&gt;(A30stdlife+$E1164),((INDEX('PTRM input'!$G$385:$P$434,A30offset,$E1164)-INDEX('PTRM input'!$G$277:$P$326,A30offset,$E1164))*OFFSET($F$7,0,$E1164))-SUM($G1164:T1164),(((INDEX('PTRM input'!$G$385:$P$434,A30offset,$E1164)-INDEX('PTRM input'!$G$277:$P$326,A30offset,$E1164))*OFFSET($F$7,0,$E1164))-SUM($G1164:T1164))*(OFFSET('PTRM input'!$G$477,0,$E1164-1)/A30taxstdlife))))</f>
        <v>0</v>
      </c>
      <c r="V1164" s="251">
        <f ca="1">IF(A30taxstdlife="n/a","n/a",IF(A30taxstdlife="",0,IF(V$3&gt;(A30stdlife+$E1164),((INDEX('PTRM input'!$G$385:$P$434,A30offset,$E1164)-INDEX('PTRM input'!$G$277:$P$326,A30offset,$E1164))*OFFSET($F$7,0,$E1164))-SUM($G1164:U1164),(((INDEX('PTRM input'!$G$385:$P$434,A30offset,$E1164)-INDEX('PTRM input'!$G$277:$P$326,A30offset,$E1164))*OFFSET($F$7,0,$E1164))-SUM($G1164:U1164))*(OFFSET('PTRM input'!$G$477,0,$E1164-1)/A30taxstdlife))))</f>
        <v>0</v>
      </c>
      <c r="W1164" s="251">
        <f ca="1">IF(A30taxstdlife="n/a","n/a",IF(A30taxstdlife="",0,IF(W$3&gt;(A30stdlife+$E1164),((INDEX('PTRM input'!$G$385:$P$434,A30offset,$E1164)-INDEX('PTRM input'!$G$277:$P$326,A30offset,$E1164))*OFFSET($F$7,0,$E1164))-SUM($G1164:V1164),(((INDEX('PTRM input'!$G$385:$P$434,A30offset,$E1164)-INDEX('PTRM input'!$G$277:$P$326,A30offset,$E1164))*OFFSET($F$7,0,$E1164))-SUM($G1164:V1164))*(OFFSET('PTRM input'!$G$477,0,$E1164-1)/A30taxstdlife))))</f>
        <v>0</v>
      </c>
      <c r="X1164" s="251">
        <f ca="1">IF(A30taxstdlife="n/a","n/a",IF(A30taxstdlife="",0,IF(X$3&gt;(A30stdlife+$E1164),((INDEX('PTRM input'!$G$385:$P$434,A30offset,$E1164)-INDEX('PTRM input'!$G$277:$P$326,A30offset,$E1164))*OFFSET($F$7,0,$E1164))-SUM($G1164:W1164),(((INDEX('PTRM input'!$G$385:$P$434,A30offset,$E1164)-INDEX('PTRM input'!$G$277:$P$326,A30offset,$E1164))*OFFSET($F$7,0,$E1164))-SUM($G1164:W1164))*(OFFSET('PTRM input'!$G$477,0,$E1164-1)/A30taxstdlife))))</f>
        <v>0</v>
      </c>
      <c r="Y1164" s="251">
        <f ca="1">IF(A30taxstdlife="n/a","n/a",IF(A30taxstdlife="",0,IF(Y$3&gt;(A30stdlife+$E1164),((INDEX('PTRM input'!$G$385:$P$434,A30offset,$E1164)-INDEX('PTRM input'!$G$277:$P$326,A30offset,$E1164))*OFFSET($F$7,0,$E1164))-SUM($G1164:X1164),(((INDEX('PTRM input'!$G$385:$P$434,A30offset,$E1164)-INDEX('PTRM input'!$G$277:$P$326,A30offset,$E1164))*OFFSET($F$7,0,$E1164))-SUM($G1164:X1164))*(OFFSET('PTRM input'!$G$477,0,$E1164-1)/A30taxstdlife))))</f>
        <v>0</v>
      </c>
      <c r="Z1164" s="251">
        <f ca="1">IF(A30taxstdlife="n/a","n/a",IF(A30taxstdlife="",0,IF(Z$3&gt;(A30stdlife+$E1164),((INDEX('PTRM input'!$G$385:$P$434,A30offset,$E1164)-INDEX('PTRM input'!$G$277:$P$326,A30offset,$E1164))*OFFSET($F$7,0,$E1164))-SUM($G1164:Y1164),(((INDEX('PTRM input'!$G$385:$P$434,A30offset,$E1164)-INDEX('PTRM input'!$G$277:$P$326,A30offset,$E1164))*OFFSET($F$7,0,$E1164))-SUM($G1164:Y1164))*(OFFSET('PTRM input'!$G$477,0,$E1164-1)/A30taxstdlife))))</f>
        <v>0</v>
      </c>
      <c r="AA1164" s="251">
        <f ca="1">IF(A30taxstdlife="n/a","n/a",IF(A30taxstdlife="",0,IF(AA$3&gt;(A30stdlife+$E1164),((INDEX('PTRM input'!$G$385:$P$434,A30offset,$E1164)-INDEX('PTRM input'!$G$277:$P$326,A30offset,$E1164))*OFFSET($F$7,0,$E1164))-SUM($G1164:Z1164),(((INDEX('PTRM input'!$G$385:$P$434,A30offset,$E1164)-INDEX('PTRM input'!$G$277:$P$326,A30offset,$E1164))*OFFSET($F$7,0,$E1164))-SUM($G1164:Z1164))*(OFFSET('PTRM input'!$G$477,0,$E1164-1)/A30taxstdlife))))</f>
        <v>0</v>
      </c>
      <c r="AB1164" s="251">
        <f ca="1">IF(A30taxstdlife="n/a","n/a",IF(A30taxstdlife="",0,IF(AB$3&gt;(A30stdlife+$E1164),((INDEX('PTRM input'!$G$385:$P$434,A30offset,$E1164)-INDEX('PTRM input'!$G$277:$P$326,A30offset,$E1164))*OFFSET($F$7,0,$E1164))-SUM($G1164:AA1164),(((INDEX('PTRM input'!$G$385:$P$434,A30offset,$E1164)-INDEX('PTRM input'!$G$277:$P$326,A30offset,$E1164))*OFFSET($F$7,0,$E1164))-SUM($G1164:AA1164))*(OFFSET('PTRM input'!$G$477,0,$E1164-1)/A30taxstdlife))))</f>
        <v>0</v>
      </c>
      <c r="AC1164" s="251">
        <f ca="1">IF(A30taxstdlife="n/a","n/a",IF(A30taxstdlife="",0,IF(AC$3&gt;(A30stdlife+$E1164),((INDEX('PTRM input'!$G$385:$P$434,A30offset,$E1164)-INDEX('PTRM input'!$G$277:$P$326,A30offset,$E1164))*OFFSET($F$7,0,$E1164))-SUM($G1164:AB1164),(((INDEX('PTRM input'!$G$385:$P$434,A30offset,$E1164)-INDEX('PTRM input'!$G$277:$P$326,A30offset,$E1164))*OFFSET($F$7,0,$E1164))-SUM($G1164:AB1164))*(OFFSET('PTRM input'!$G$477,0,$E1164-1)/A30taxstdlife))))</f>
        <v>0</v>
      </c>
      <c r="AD1164" s="251">
        <f ca="1">IF(A30taxstdlife="n/a","n/a",IF(A30taxstdlife="",0,IF(AD$3&gt;(A30stdlife+$E1164),((INDEX('PTRM input'!$G$385:$P$434,A30offset,$E1164)-INDEX('PTRM input'!$G$277:$P$326,A30offset,$E1164))*OFFSET($F$7,0,$E1164))-SUM($G1164:AC1164),(((INDEX('PTRM input'!$G$385:$P$434,A30offset,$E1164)-INDEX('PTRM input'!$G$277:$P$326,A30offset,$E1164))*OFFSET($F$7,0,$E1164))-SUM($G1164:AC1164))*(OFFSET('PTRM input'!$G$477,0,$E1164-1)/A30taxstdlife))))</f>
        <v>0</v>
      </c>
      <c r="AE1164" s="251">
        <f ca="1">IF(A30taxstdlife="n/a","n/a",IF(A30taxstdlife="",0,IF(AE$3&gt;(A30stdlife+$E1164),((INDEX('PTRM input'!$G$385:$P$434,A30offset,$E1164)-INDEX('PTRM input'!$G$277:$P$326,A30offset,$E1164))*OFFSET($F$7,0,$E1164))-SUM($G1164:AD1164),(((INDEX('PTRM input'!$G$385:$P$434,A30offset,$E1164)-INDEX('PTRM input'!$G$277:$P$326,A30offset,$E1164))*OFFSET($F$7,0,$E1164))-SUM($G1164:AD1164))*(OFFSET('PTRM input'!$G$477,0,$E1164-1)/A30taxstdlife))))</f>
        <v>0</v>
      </c>
      <c r="AF1164" s="251">
        <f ca="1">IF(A30taxstdlife="n/a","n/a",IF(A30taxstdlife="",0,IF(AF$3&gt;(A30stdlife+$E1164),((INDEX('PTRM input'!$G$385:$P$434,A30offset,$E1164)-INDEX('PTRM input'!$G$277:$P$326,A30offset,$E1164))*OFFSET($F$7,0,$E1164))-SUM($G1164:AE1164),(((INDEX('PTRM input'!$G$385:$P$434,A30offset,$E1164)-INDEX('PTRM input'!$G$277:$P$326,A30offset,$E1164))*OFFSET($F$7,0,$E1164))-SUM($G1164:AE1164))*(OFFSET('PTRM input'!$G$477,0,$E1164-1)/A30taxstdlife))))</f>
        <v>0</v>
      </c>
      <c r="AG1164" s="251">
        <f ca="1">IF(A30taxstdlife="n/a","n/a",IF(A30taxstdlife="",0,IF(AG$3&gt;(A30stdlife+$E1164),((INDEX('PTRM input'!$G$385:$P$434,A30offset,$E1164)-INDEX('PTRM input'!$G$277:$P$326,A30offset,$E1164))*OFFSET($F$7,0,$E1164))-SUM($G1164:AF1164),(((INDEX('PTRM input'!$G$385:$P$434,A30offset,$E1164)-INDEX('PTRM input'!$G$277:$P$326,A30offset,$E1164))*OFFSET($F$7,0,$E1164))-SUM($G1164:AF1164))*(OFFSET('PTRM input'!$G$477,0,$E1164-1)/A30taxstdlife))))</f>
        <v>0</v>
      </c>
      <c r="AH1164" s="251">
        <f ca="1">IF(A30taxstdlife="n/a","n/a",IF(A30taxstdlife="",0,IF(AH$3&gt;(A30stdlife+$E1164),((INDEX('PTRM input'!$G$385:$P$434,A30offset,$E1164)-INDEX('PTRM input'!$G$277:$P$326,A30offset,$E1164))*OFFSET($F$7,0,$E1164))-SUM($G1164:AG1164),(((INDEX('PTRM input'!$G$385:$P$434,A30offset,$E1164)-INDEX('PTRM input'!$G$277:$P$326,A30offset,$E1164))*OFFSET($F$7,0,$E1164))-SUM($G1164:AG1164))*(OFFSET('PTRM input'!$G$477,0,$E1164-1)/A30taxstdlife))))</f>
        <v>0</v>
      </c>
      <c r="AI1164" s="251">
        <f ca="1">IF(A30taxstdlife="n/a","n/a",IF(A30taxstdlife="",0,IF(AI$3&gt;(A30stdlife+$E1164),((INDEX('PTRM input'!$G$385:$P$434,A30offset,$E1164)-INDEX('PTRM input'!$G$277:$P$326,A30offset,$E1164))*OFFSET($F$7,0,$E1164))-SUM($G1164:AH1164),(((INDEX('PTRM input'!$G$385:$P$434,A30offset,$E1164)-INDEX('PTRM input'!$G$277:$P$326,A30offset,$E1164))*OFFSET($F$7,0,$E1164))-SUM($G1164:AH1164))*(OFFSET('PTRM input'!$G$477,0,$E1164-1)/A30taxstdlife))))</f>
        <v>0</v>
      </c>
      <c r="AJ1164" s="251">
        <f ca="1">IF(A30taxstdlife="n/a","n/a",IF(A30taxstdlife="",0,IF(AJ$3&gt;(A30stdlife+$E1164),((INDEX('PTRM input'!$G$385:$P$434,A30offset,$E1164)-INDEX('PTRM input'!$G$277:$P$326,A30offset,$E1164))*OFFSET($F$7,0,$E1164))-SUM($G1164:AI1164),(((INDEX('PTRM input'!$G$385:$P$434,A30offset,$E1164)-INDEX('PTRM input'!$G$277:$P$326,A30offset,$E1164))*OFFSET($F$7,0,$E1164))-SUM($G1164:AI1164))*(OFFSET('PTRM input'!$G$477,0,$E1164-1)/A30taxstdlife))))</f>
        <v>0</v>
      </c>
      <c r="AK1164" s="251">
        <f ca="1">IF(A30taxstdlife="n/a","n/a",IF(A30taxstdlife="",0,IF(AK$3&gt;(A30stdlife+$E1164),((INDEX('PTRM input'!$G$385:$P$434,A30offset,$E1164)-INDEX('PTRM input'!$G$277:$P$326,A30offset,$E1164))*OFFSET($F$7,0,$E1164))-SUM($G1164:AJ1164),(((INDEX('PTRM input'!$G$385:$P$434,A30offset,$E1164)-INDEX('PTRM input'!$G$277:$P$326,A30offset,$E1164))*OFFSET($F$7,0,$E1164))-SUM($G1164:AJ1164))*(OFFSET('PTRM input'!$G$477,0,$E1164-1)/A30taxstdlife))))</f>
        <v>0</v>
      </c>
      <c r="AL1164" s="251">
        <f ca="1">IF(A30taxstdlife="n/a","n/a",IF(A30taxstdlife="",0,IF(AL$3&gt;(A30stdlife+$E1164),((INDEX('PTRM input'!$G$385:$P$434,A30offset,$E1164)-INDEX('PTRM input'!$G$277:$P$326,A30offset,$E1164))*OFFSET($F$7,0,$E1164))-SUM($G1164:AK1164),(((INDEX('PTRM input'!$G$385:$P$434,A30offset,$E1164)-INDEX('PTRM input'!$G$277:$P$326,A30offset,$E1164))*OFFSET($F$7,0,$E1164))-SUM($G1164:AK1164))*(OFFSET('PTRM input'!$G$477,0,$E1164-1)/A30taxstdlife))))</f>
        <v>0</v>
      </c>
      <c r="AM1164" s="251">
        <f ca="1">IF(A30taxstdlife="n/a","n/a",IF(A30taxstdlife="",0,IF(AM$3&gt;(A30stdlife+$E1164),((INDEX('PTRM input'!$G$385:$P$434,A30offset,$E1164)-INDEX('PTRM input'!$G$277:$P$326,A30offset,$E1164))*OFFSET($F$7,0,$E1164))-SUM($G1164:AL1164),(((INDEX('PTRM input'!$G$385:$P$434,A30offset,$E1164)-INDEX('PTRM input'!$G$277:$P$326,A30offset,$E1164))*OFFSET($F$7,0,$E1164))-SUM($G1164:AL1164))*(OFFSET('PTRM input'!$G$477,0,$E1164-1)/A30taxstdlife))))</f>
        <v>0</v>
      </c>
      <c r="AN1164" s="251">
        <f ca="1">IF(A30taxstdlife="n/a","n/a",IF(A30taxstdlife="",0,IF(AN$3&gt;(A30stdlife+$E1164),((INDEX('PTRM input'!$G$385:$P$434,A30offset,$E1164)-INDEX('PTRM input'!$G$277:$P$326,A30offset,$E1164))*OFFSET($F$7,0,$E1164))-SUM($G1164:AM1164),(((INDEX('PTRM input'!$G$385:$P$434,A30offset,$E1164)-INDEX('PTRM input'!$G$277:$P$326,A30offset,$E1164))*OFFSET($F$7,0,$E1164))-SUM($G1164:AM1164))*(OFFSET('PTRM input'!$G$477,0,$E1164-1)/A30taxstdlife))))</f>
        <v>0</v>
      </c>
      <c r="AO1164" s="251">
        <f ca="1">IF(A30taxstdlife="n/a","n/a",IF(A30taxstdlife="",0,IF(AO$3&gt;(A30stdlife+$E1164),((INDEX('PTRM input'!$G$385:$P$434,A30offset,$E1164)-INDEX('PTRM input'!$G$277:$P$326,A30offset,$E1164))*OFFSET($F$7,0,$E1164))-SUM($G1164:AN1164),(((INDEX('PTRM input'!$G$385:$P$434,A30offset,$E1164)-INDEX('PTRM input'!$G$277:$P$326,A30offset,$E1164))*OFFSET($F$7,0,$E1164))-SUM($G1164:AN1164))*(OFFSET('PTRM input'!$G$477,0,$E1164-1)/A30taxstdlife))))</f>
        <v>0</v>
      </c>
      <c r="AP1164" s="251">
        <f ca="1">IF(A30taxstdlife="n/a","n/a",IF(A30taxstdlife="",0,IF(AP$3&gt;(A30stdlife+$E1164),((INDEX('PTRM input'!$G$385:$P$434,A30offset,$E1164)-INDEX('PTRM input'!$G$277:$P$326,A30offset,$E1164))*OFFSET($F$7,0,$E1164))-SUM($G1164:AO1164),(((INDEX('PTRM input'!$G$385:$P$434,A30offset,$E1164)-INDEX('PTRM input'!$G$277:$P$326,A30offset,$E1164))*OFFSET($F$7,0,$E1164))-SUM($G1164:AO1164))*(OFFSET('PTRM input'!$G$477,0,$E1164-1)/A30taxstdlife))))</f>
        <v>0</v>
      </c>
      <c r="AQ1164" s="251">
        <f ca="1">IF(A30taxstdlife="n/a","n/a",IF(A30taxstdlife="",0,IF(AQ$3&gt;(A30stdlife+$E1164),((INDEX('PTRM input'!$G$385:$P$434,A30offset,$E1164)-INDEX('PTRM input'!$G$277:$P$326,A30offset,$E1164))*OFFSET($F$7,0,$E1164))-SUM($G1164:AP1164),(((INDEX('PTRM input'!$G$385:$P$434,A30offset,$E1164)-INDEX('PTRM input'!$G$277:$P$326,A30offset,$E1164))*OFFSET($F$7,0,$E1164))-SUM($G1164:AP1164))*(OFFSET('PTRM input'!$G$477,0,$E1164-1)/A30taxstdlife))))</f>
        <v>0</v>
      </c>
      <c r="AR1164" s="251">
        <f ca="1">IF(A30taxstdlife="n/a","n/a",IF(A30taxstdlife="",0,IF(AR$3&gt;(A30stdlife+$E1164),((INDEX('PTRM input'!$G$385:$P$434,A30offset,$E1164)-INDEX('PTRM input'!$G$277:$P$326,A30offset,$E1164))*OFFSET($F$7,0,$E1164))-SUM($G1164:AQ1164),(((INDEX('PTRM input'!$G$385:$P$434,A30offset,$E1164)-INDEX('PTRM input'!$G$277:$P$326,A30offset,$E1164))*OFFSET($F$7,0,$E1164))-SUM($G1164:AQ1164))*(OFFSET('PTRM input'!$G$477,0,$E1164-1)/A30taxstdlife))))</f>
        <v>0</v>
      </c>
      <c r="AS1164" s="251">
        <f ca="1">IF(A30taxstdlife="n/a","n/a",IF(A30taxstdlife="",0,IF(AS$3&gt;(A30stdlife+$E1164),((INDEX('PTRM input'!$G$385:$P$434,A30offset,$E1164)-INDEX('PTRM input'!$G$277:$P$326,A30offset,$E1164))*OFFSET($F$7,0,$E1164))-SUM($G1164:AR1164),(((INDEX('PTRM input'!$G$385:$P$434,A30offset,$E1164)-INDEX('PTRM input'!$G$277:$P$326,A30offset,$E1164))*OFFSET($F$7,0,$E1164))-SUM($G1164:AR1164))*(OFFSET('PTRM input'!$G$477,0,$E1164-1)/A30taxstdlife))))</f>
        <v>0</v>
      </c>
      <c r="AT1164" s="251">
        <f ca="1">IF(A30taxstdlife="n/a","n/a",IF(A30taxstdlife="",0,IF(AT$3&gt;(A30stdlife+$E1164),((INDEX('PTRM input'!$G$385:$P$434,A30offset,$E1164)-INDEX('PTRM input'!$G$277:$P$326,A30offset,$E1164))*OFFSET($F$7,0,$E1164))-SUM($G1164:AS1164),(((INDEX('PTRM input'!$G$385:$P$434,A30offset,$E1164)-INDEX('PTRM input'!$G$277:$P$326,A30offset,$E1164))*OFFSET($F$7,0,$E1164))-SUM($G1164:AS1164))*(OFFSET('PTRM input'!$G$477,0,$E1164-1)/A30taxstdlife))))</f>
        <v>0</v>
      </c>
      <c r="AU1164" s="251">
        <f ca="1">IF(A30taxstdlife="n/a","n/a",IF(A30taxstdlife="",0,IF(AU$3&gt;(A30stdlife+$E1164),((INDEX('PTRM input'!$G$385:$P$434,A30offset,$E1164)-INDEX('PTRM input'!$G$277:$P$326,A30offset,$E1164))*OFFSET($F$7,0,$E1164))-SUM($G1164:AT1164),(((INDEX('PTRM input'!$G$385:$P$434,A30offset,$E1164)-INDEX('PTRM input'!$G$277:$P$326,A30offset,$E1164))*OFFSET($F$7,0,$E1164))-SUM($G1164:AT1164))*(OFFSET('PTRM input'!$G$477,0,$E1164-1)/A30taxstdlife))))</f>
        <v>0</v>
      </c>
      <c r="AV1164" s="251">
        <f ca="1">IF(A30taxstdlife="n/a","n/a",IF(A30taxstdlife="",0,IF(AV$3&gt;(A30stdlife+$E1164),((INDEX('PTRM input'!$G$385:$P$434,A30offset,$E1164)-INDEX('PTRM input'!$G$277:$P$326,A30offset,$E1164))*OFFSET($F$7,0,$E1164))-SUM($G1164:AU1164),(((INDEX('PTRM input'!$G$385:$P$434,A30offset,$E1164)-INDEX('PTRM input'!$G$277:$P$326,A30offset,$E1164))*OFFSET($F$7,0,$E1164))-SUM($G1164:AU1164))*(OFFSET('PTRM input'!$G$477,0,$E1164-1)/A30taxstdlife))))</f>
        <v>0</v>
      </c>
      <c r="AW1164" s="251">
        <f ca="1">IF(A30taxstdlife="n/a","n/a",IF(A30taxstdlife="",0,IF(AW$3&gt;(A30stdlife+$E1164),((INDEX('PTRM input'!$G$385:$P$434,A30offset,$E1164)-INDEX('PTRM input'!$G$277:$P$326,A30offset,$E1164))*OFFSET($F$7,0,$E1164))-SUM($G1164:AV1164),(((INDEX('PTRM input'!$G$385:$P$434,A30offset,$E1164)-INDEX('PTRM input'!$G$277:$P$326,A30offset,$E1164))*OFFSET($F$7,0,$E1164))-SUM($G1164:AV1164))*(OFFSET('PTRM input'!$G$477,0,$E1164-1)/A30taxstdlife))))</f>
        <v>0</v>
      </c>
      <c r="AX1164" s="251">
        <f ca="1">IF(A30taxstdlife="n/a","n/a",IF(A30taxstdlife="",0,IF(AX$3&gt;(A30stdlife+$E1164),((INDEX('PTRM input'!$G$385:$P$434,A30offset,$E1164)-INDEX('PTRM input'!$G$277:$P$326,A30offset,$E1164))*OFFSET($F$7,0,$E1164))-SUM($G1164:AW1164),(((INDEX('PTRM input'!$G$385:$P$434,A30offset,$E1164)-INDEX('PTRM input'!$G$277:$P$326,A30offset,$E1164))*OFFSET($F$7,0,$E1164))-SUM($G1164:AW1164))*(OFFSET('PTRM input'!$G$477,0,$E1164-1)/A30taxstdlife))))</f>
        <v>0</v>
      </c>
      <c r="AY1164" s="251">
        <f ca="1">IF(A30taxstdlife="n/a","n/a",IF(A30taxstdlife="",0,IF(AY$3&gt;(A30stdlife+$E1164),((INDEX('PTRM input'!$G$385:$P$434,A30offset,$E1164)-INDEX('PTRM input'!$G$277:$P$326,A30offset,$E1164))*OFFSET($F$7,0,$E1164))-SUM($G1164:AX1164),(((INDEX('PTRM input'!$G$385:$P$434,A30offset,$E1164)-INDEX('PTRM input'!$G$277:$P$326,A30offset,$E1164))*OFFSET($F$7,0,$E1164))-SUM($G1164:AX1164))*(OFFSET('PTRM input'!$G$477,0,$E1164-1)/A30taxstdlife))))</f>
        <v>0</v>
      </c>
      <c r="AZ1164" s="251">
        <f ca="1">IF(A30taxstdlife="n/a","n/a",IF(A30taxstdlife="",0,IF(AZ$3&gt;(A30stdlife+$E1164),((INDEX('PTRM input'!$G$385:$P$434,A30offset,$E1164)-INDEX('PTRM input'!$G$277:$P$326,A30offset,$E1164))*OFFSET($F$7,0,$E1164))-SUM($G1164:AY1164),(((INDEX('PTRM input'!$G$385:$P$434,A30offset,$E1164)-INDEX('PTRM input'!$G$277:$P$326,A30offset,$E1164))*OFFSET($F$7,0,$E1164))-SUM($G1164:AY1164))*(OFFSET('PTRM input'!$G$477,0,$E1164-1)/A30taxstdlife))))</f>
        <v>0</v>
      </c>
      <c r="BA1164" s="251">
        <f ca="1">IF(A30taxstdlife="n/a","n/a",IF(A30taxstdlife="",0,IF(BA$3&gt;(A30stdlife+$E1164),((INDEX('PTRM input'!$G$385:$P$434,A30offset,$E1164)-INDEX('PTRM input'!$G$277:$P$326,A30offset,$E1164))*OFFSET($F$7,0,$E1164))-SUM($G1164:AZ1164),(((INDEX('PTRM input'!$G$385:$P$434,A30offset,$E1164)-INDEX('PTRM input'!$G$277:$P$326,A30offset,$E1164))*OFFSET($F$7,0,$E1164))-SUM($G1164:AZ1164))*(OFFSET('PTRM input'!$G$477,0,$E1164-1)/A30taxstdlife))))</f>
        <v>0</v>
      </c>
      <c r="BB1164" s="251">
        <f ca="1">IF(A30taxstdlife="n/a","n/a",IF(A30taxstdlife="",0,IF(BB$3&gt;(A30stdlife+$E1164),((INDEX('PTRM input'!$G$385:$P$434,A30offset,$E1164)-INDEX('PTRM input'!$G$277:$P$326,A30offset,$E1164))*OFFSET($F$7,0,$E1164))-SUM($G1164:BA1164),(((INDEX('PTRM input'!$G$385:$P$434,A30offset,$E1164)-INDEX('PTRM input'!$G$277:$P$326,A30offset,$E1164))*OFFSET($F$7,0,$E1164))-SUM($G1164:BA1164))*(OFFSET('PTRM input'!$G$477,0,$E1164-1)/A30taxstdlife))))</f>
        <v>0</v>
      </c>
      <c r="BC1164" s="251">
        <f ca="1">IF(A30taxstdlife="n/a","n/a",IF(A30taxstdlife="",0,IF(BC$3&gt;(A30stdlife+$E1164),((INDEX('PTRM input'!$G$385:$P$434,A30offset,$E1164)-INDEX('PTRM input'!$G$277:$P$326,A30offset,$E1164))*OFFSET($F$7,0,$E1164))-SUM($G1164:BB1164),(((INDEX('PTRM input'!$G$385:$P$434,A30offset,$E1164)-INDEX('PTRM input'!$G$277:$P$326,A30offset,$E1164))*OFFSET($F$7,0,$E1164))-SUM($G1164:BB1164))*(OFFSET('PTRM input'!$G$477,0,$E1164-1)/A30taxstdlife))))</f>
        <v>0</v>
      </c>
      <c r="BD1164" s="251">
        <f ca="1">IF(A30taxstdlife="n/a","n/a",IF(A30taxstdlife="",0,IF(BD$3&gt;(A30stdlife+$E1164),((INDEX('PTRM input'!$G$385:$P$434,A30offset,$E1164)-INDEX('PTRM input'!$G$277:$P$326,A30offset,$E1164))*OFFSET($F$7,0,$E1164))-SUM($G1164:BC1164),(((INDEX('PTRM input'!$G$385:$P$434,A30offset,$E1164)-INDEX('PTRM input'!$G$277:$P$326,A30offset,$E1164))*OFFSET($F$7,0,$E1164))-SUM($G1164:BC1164))*(OFFSET('PTRM input'!$G$477,0,$E1164-1)/A30taxstdlife))))</f>
        <v>0</v>
      </c>
      <c r="BE1164" s="251">
        <f ca="1">IF(A30taxstdlife="n/a","n/a",IF(A30taxstdlife="",0,IF(BE$3&gt;(A30stdlife+$E1164),((INDEX('PTRM input'!$G$385:$P$434,A30offset,$E1164)-INDEX('PTRM input'!$G$277:$P$326,A30offset,$E1164))*OFFSET($F$7,0,$E1164))-SUM($G1164:BD1164),(((INDEX('PTRM input'!$G$385:$P$434,A30offset,$E1164)-INDEX('PTRM input'!$G$277:$P$326,A30offset,$E1164))*OFFSET($F$7,0,$E1164))-SUM($G1164:BD1164))*(OFFSET('PTRM input'!$G$477,0,$E1164-1)/A30taxstdlife))))</f>
        <v>0</v>
      </c>
      <c r="BF1164" s="251">
        <f ca="1">IF(A30taxstdlife="n/a","n/a",IF(A30taxstdlife="",0,IF(BF$3&gt;(A30stdlife+$E1164),((INDEX('PTRM input'!$G$385:$P$434,A30offset,$E1164)-INDEX('PTRM input'!$G$277:$P$326,A30offset,$E1164))*OFFSET($F$7,0,$E1164))-SUM($G1164:BE1164),(((INDEX('PTRM input'!$G$385:$P$434,A30offset,$E1164)-INDEX('PTRM input'!$G$277:$P$326,A30offset,$E1164))*OFFSET($F$7,0,$E1164))-SUM($G1164:BE1164))*(OFFSET('PTRM input'!$G$477,0,$E1164-1)/A30taxstdlife))))</f>
        <v>0</v>
      </c>
      <c r="BG1164" s="251">
        <f ca="1">IF(A30taxstdlife="n/a","n/a",IF(A30taxstdlife="",0,IF(BG$3&gt;(A30stdlife+$E1164),((INDEX('PTRM input'!$G$385:$P$434,A30offset,$E1164)-INDEX('PTRM input'!$G$277:$P$326,A30offset,$E1164))*OFFSET($F$7,0,$E1164))-SUM($G1164:BF1164),(((INDEX('PTRM input'!$G$385:$P$434,A30offset,$E1164)-INDEX('PTRM input'!$G$277:$P$326,A30offset,$E1164))*OFFSET($F$7,0,$E1164))-SUM($G1164:BF1164))*(OFFSET('PTRM input'!$G$477,0,$E1164-1)/A30taxstdlife))))</f>
        <v>0</v>
      </c>
      <c r="BH1164" s="251">
        <f ca="1">IF(A30taxstdlife="n/a","n/a",IF(A30taxstdlife="",0,IF(BH$3&gt;(A30stdlife+$E1164),((INDEX('PTRM input'!$G$385:$P$434,A30offset,$E1164)-INDEX('PTRM input'!$G$277:$P$326,A30offset,$E1164))*OFFSET($F$7,0,$E1164))-SUM($G1164:BG1164),(((INDEX('PTRM input'!$G$385:$P$434,A30offset,$E1164)-INDEX('PTRM input'!$G$277:$P$326,A30offset,$E1164))*OFFSET($F$7,0,$E1164))-SUM($G1164:BG1164))*(OFFSET('PTRM input'!$G$477,0,$E1164-1)/A30taxstdlife))))</f>
        <v>0</v>
      </c>
      <c r="BI1164" s="251">
        <f ca="1">IF(A30taxstdlife="n/a","n/a",IF(A30taxstdlife="",0,IF(BI$3&gt;(A30stdlife+$E1164),((INDEX('PTRM input'!$G$385:$P$434,A30offset,$E1164)-INDEX('PTRM input'!$G$277:$P$326,A30offset,$E1164))*OFFSET($F$7,0,$E1164))-SUM($G1164:BH1164),(((INDEX('PTRM input'!$G$385:$P$434,A30offset,$E1164)-INDEX('PTRM input'!$G$277:$P$326,A30offset,$E1164))*OFFSET($F$7,0,$E1164))-SUM($G1164:BH1164))*(OFFSET('PTRM input'!$G$477,0,$E1164-1)/A30taxstdlife))))</f>
        <v>0</v>
      </c>
      <c r="BJ1164" s="116"/>
      <c r="BK1164" s="116"/>
      <c r="BL1164" s="116"/>
      <c r="BM1164" s="116"/>
    </row>
    <row r="1165" spans="1:65" ht="12.75" hidden="1" customHeight="1" outlineLevel="2">
      <c r="A1165" s="366"/>
      <c r="B1165" s="19"/>
      <c r="C1165" s="18"/>
      <c r="D1165" s="760"/>
      <c r="E1165" s="86">
        <v>7</v>
      </c>
      <c r="F1165" s="356"/>
      <c r="G1165" s="434"/>
      <c r="H1165" s="435"/>
      <c r="I1165" s="435"/>
      <c r="J1165" s="435"/>
      <c r="K1165" s="435"/>
      <c r="L1165" s="435"/>
      <c r="M1165" s="619"/>
      <c r="N1165" s="251">
        <f ca="1">IF(A30taxstdlife="n/a","n/a",IF(A30taxstdlife="",0,IF(N$3&gt;(A30stdlife+$E1165),((INDEX('PTRM input'!$G$385:$P$434,A30offset,$E1165)-INDEX('PTRM input'!$G$277:$P$326,A30offset,$E1165))*OFFSET($F$7,0,$E1165))-SUM($G1165:M1165),(((INDEX('PTRM input'!$G$385:$P$434,A30offset,$E1165)-INDEX('PTRM input'!$G$277:$P$326,A30offset,$E1165))*OFFSET($F$7,0,$E1165))-SUM($G1165:M1165))*(OFFSET('PTRM input'!$G$477,0,$E1165-1)/A30taxstdlife))))</f>
        <v>0</v>
      </c>
      <c r="O1165" s="251">
        <f ca="1">IF(A30taxstdlife="n/a","n/a",IF(A30taxstdlife="",0,IF(O$3&gt;(A30stdlife+$E1165),((INDEX('PTRM input'!$G$385:$P$434,A30offset,$E1165)-INDEX('PTRM input'!$G$277:$P$326,A30offset,$E1165))*OFFSET($F$7,0,$E1165))-SUM($G1165:N1165),(((INDEX('PTRM input'!$G$385:$P$434,A30offset,$E1165)-INDEX('PTRM input'!$G$277:$P$326,A30offset,$E1165))*OFFSET($F$7,0,$E1165))-SUM($G1165:N1165))*(OFFSET('PTRM input'!$G$477,0,$E1165-1)/A30taxstdlife))))</f>
        <v>0</v>
      </c>
      <c r="P1165" s="251">
        <f ca="1">IF(A30taxstdlife="n/a","n/a",IF(A30taxstdlife="",0,IF(P$3&gt;(A30stdlife+$E1165),((INDEX('PTRM input'!$G$385:$P$434,A30offset,$E1165)-INDEX('PTRM input'!$G$277:$P$326,A30offset,$E1165))*OFFSET($F$7,0,$E1165))-SUM($G1165:O1165),(((INDEX('PTRM input'!$G$385:$P$434,A30offset,$E1165)-INDEX('PTRM input'!$G$277:$P$326,A30offset,$E1165))*OFFSET($F$7,0,$E1165))-SUM($G1165:O1165))*(OFFSET('PTRM input'!$G$477,0,$E1165-1)/A30taxstdlife))))</f>
        <v>0</v>
      </c>
      <c r="Q1165" s="251">
        <f ca="1">IF(A30taxstdlife="n/a","n/a",IF(A30taxstdlife="",0,IF(Q$3&gt;(A30stdlife+$E1165),((INDEX('PTRM input'!$G$385:$P$434,A30offset,$E1165)-INDEX('PTRM input'!$G$277:$P$326,A30offset,$E1165))*OFFSET($F$7,0,$E1165))-SUM($G1165:P1165),(((INDEX('PTRM input'!$G$385:$P$434,A30offset,$E1165)-INDEX('PTRM input'!$G$277:$P$326,A30offset,$E1165))*OFFSET($F$7,0,$E1165))-SUM($G1165:P1165))*(OFFSET('PTRM input'!$G$477,0,$E1165-1)/A30taxstdlife))))</f>
        <v>0</v>
      </c>
      <c r="R1165" s="251">
        <f ca="1">IF(A30taxstdlife="n/a","n/a",IF(A30taxstdlife="",0,IF(R$3&gt;(A30stdlife+$E1165),((INDEX('PTRM input'!$G$385:$P$434,A30offset,$E1165)-INDEX('PTRM input'!$G$277:$P$326,A30offset,$E1165))*OFFSET($F$7,0,$E1165))-SUM($G1165:Q1165),(((INDEX('PTRM input'!$G$385:$P$434,A30offset,$E1165)-INDEX('PTRM input'!$G$277:$P$326,A30offset,$E1165))*OFFSET($F$7,0,$E1165))-SUM($G1165:Q1165))*(OFFSET('PTRM input'!$G$477,0,$E1165-1)/A30taxstdlife))))</f>
        <v>0</v>
      </c>
      <c r="S1165" s="251">
        <f ca="1">IF(A30taxstdlife="n/a","n/a",IF(A30taxstdlife="",0,IF(S$3&gt;(A30stdlife+$E1165),((INDEX('PTRM input'!$G$385:$P$434,A30offset,$E1165)-INDEX('PTRM input'!$G$277:$P$326,A30offset,$E1165))*OFFSET($F$7,0,$E1165))-SUM($G1165:R1165),(((INDEX('PTRM input'!$G$385:$P$434,A30offset,$E1165)-INDEX('PTRM input'!$G$277:$P$326,A30offset,$E1165))*OFFSET($F$7,0,$E1165))-SUM($G1165:R1165))*(OFFSET('PTRM input'!$G$477,0,$E1165-1)/A30taxstdlife))))</f>
        <v>0</v>
      </c>
      <c r="T1165" s="251">
        <f ca="1">IF(A30taxstdlife="n/a","n/a",IF(A30taxstdlife="",0,IF(T$3&gt;(A30stdlife+$E1165),((INDEX('PTRM input'!$G$385:$P$434,A30offset,$E1165)-INDEX('PTRM input'!$G$277:$P$326,A30offset,$E1165))*OFFSET($F$7,0,$E1165))-SUM($G1165:S1165),(((INDEX('PTRM input'!$G$385:$P$434,A30offset,$E1165)-INDEX('PTRM input'!$G$277:$P$326,A30offset,$E1165))*OFFSET($F$7,0,$E1165))-SUM($G1165:S1165))*(OFFSET('PTRM input'!$G$477,0,$E1165-1)/A30taxstdlife))))</f>
        <v>0</v>
      </c>
      <c r="U1165" s="251">
        <f ca="1">IF(A30taxstdlife="n/a","n/a",IF(A30taxstdlife="",0,IF(U$3&gt;(A30stdlife+$E1165),((INDEX('PTRM input'!$G$385:$P$434,A30offset,$E1165)-INDEX('PTRM input'!$G$277:$P$326,A30offset,$E1165))*OFFSET($F$7,0,$E1165))-SUM($G1165:T1165),(((INDEX('PTRM input'!$G$385:$P$434,A30offset,$E1165)-INDEX('PTRM input'!$G$277:$P$326,A30offset,$E1165))*OFFSET($F$7,0,$E1165))-SUM($G1165:T1165))*(OFFSET('PTRM input'!$G$477,0,$E1165-1)/A30taxstdlife))))</f>
        <v>0</v>
      </c>
      <c r="V1165" s="251">
        <f ca="1">IF(A30taxstdlife="n/a","n/a",IF(A30taxstdlife="",0,IF(V$3&gt;(A30stdlife+$E1165),((INDEX('PTRM input'!$G$385:$P$434,A30offset,$E1165)-INDEX('PTRM input'!$G$277:$P$326,A30offset,$E1165))*OFFSET($F$7,0,$E1165))-SUM($G1165:U1165),(((INDEX('PTRM input'!$G$385:$P$434,A30offset,$E1165)-INDEX('PTRM input'!$G$277:$P$326,A30offset,$E1165))*OFFSET($F$7,0,$E1165))-SUM($G1165:U1165))*(OFFSET('PTRM input'!$G$477,0,$E1165-1)/A30taxstdlife))))</f>
        <v>0</v>
      </c>
      <c r="W1165" s="251">
        <f ca="1">IF(A30taxstdlife="n/a","n/a",IF(A30taxstdlife="",0,IF(W$3&gt;(A30stdlife+$E1165),((INDEX('PTRM input'!$G$385:$P$434,A30offset,$E1165)-INDEX('PTRM input'!$G$277:$P$326,A30offset,$E1165))*OFFSET($F$7,0,$E1165))-SUM($G1165:V1165),(((INDEX('PTRM input'!$G$385:$P$434,A30offset,$E1165)-INDEX('PTRM input'!$G$277:$P$326,A30offset,$E1165))*OFFSET($F$7,0,$E1165))-SUM($G1165:V1165))*(OFFSET('PTRM input'!$G$477,0,$E1165-1)/A30taxstdlife))))</f>
        <v>0</v>
      </c>
      <c r="X1165" s="251">
        <f ca="1">IF(A30taxstdlife="n/a","n/a",IF(A30taxstdlife="",0,IF(X$3&gt;(A30stdlife+$E1165),((INDEX('PTRM input'!$G$385:$P$434,A30offset,$E1165)-INDEX('PTRM input'!$G$277:$P$326,A30offset,$E1165))*OFFSET($F$7,0,$E1165))-SUM($G1165:W1165),(((INDEX('PTRM input'!$G$385:$P$434,A30offset,$E1165)-INDEX('PTRM input'!$G$277:$P$326,A30offset,$E1165))*OFFSET($F$7,0,$E1165))-SUM($G1165:W1165))*(OFFSET('PTRM input'!$G$477,0,$E1165-1)/A30taxstdlife))))</f>
        <v>0</v>
      </c>
      <c r="Y1165" s="251">
        <f ca="1">IF(A30taxstdlife="n/a","n/a",IF(A30taxstdlife="",0,IF(Y$3&gt;(A30stdlife+$E1165),((INDEX('PTRM input'!$G$385:$P$434,A30offset,$E1165)-INDEX('PTRM input'!$G$277:$P$326,A30offset,$E1165))*OFFSET($F$7,0,$E1165))-SUM($G1165:X1165),(((INDEX('PTRM input'!$G$385:$P$434,A30offset,$E1165)-INDEX('PTRM input'!$G$277:$P$326,A30offset,$E1165))*OFFSET($F$7,0,$E1165))-SUM($G1165:X1165))*(OFFSET('PTRM input'!$G$477,0,$E1165-1)/A30taxstdlife))))</f>
        <v>0</v>
      </c>
      <c r="Z1165" s="251">
        <f ca="1">IF(A30taxstdlife="n/a","n/a",IF(A30taxstdlife="",0,IF(Z$3&gt;(A30stdlife+$E1165),((INDEX('PTRM input'!$G$385:$P$434,A30offset,$E1165)-INDEX('PTRM input'!$G$277:$P$326,A30offset,$E1165))*OFFSET($F$7,0,$E1165))-SUM($G1165:Y1165),(((INDEX('PTRM input'!$G$385:$P$434,A30offset,$E1165)-INDEX('PTRM input'!$G$277:$P$326,A30offset,$E1165))*OFFSET($F$7,0,$E1165))-SUM($G1165:Y1165))*(OFFSET('PTRM input'!$G$477,0,$E1165-1)/A30taxstdlife))))</f>
        <v>0</v>
      </c>
      <c r="AA1165" s="251">
        <f ca="1">IF(A30taxstdlife="n/a","n/a",IF(A30taxstdlife="",0,IF(AA$3&gt;(A30stdlife+$E1165),((INDEX('PTRM input'!$G$385:$P$434,A30offset,$E1165)-INDEX('PTRM input'!$G$277:$P$326,A30offset,$E1165))*OFFSET($F$7,0,$E1165))-SUM($G1165:Z1165),(((INDEX('PTRM input'!$G$385:$P$434,A30offset,$E1165)-INDEX('PTRM input'!$G$277:$P$326,A30offset,$E1165))*OFFSET($F$7,0,$E1165))-SUM($G1165:Z1165))*(OFFSET('PTRM input'!$G$477,0,$E1165-1)/A30taxstdlife))))</f>
        <v>0</v>
      </c>
      <c r="AB1165" s="251">
        <f ca="1">IF(A30taxstdlife="n/a","n/a",IF(A30taxstdlife="",0,IF(AB$3&gt;(A30stdlife+$E1165),((INDEX('PTRM input'!$G$385:$P$434,A30offset,$E1165)-INDEX('PTRM input'!$G$277:$P$326,A30offset,$E1165))*OFFSET($F$7,0,$E1165))-SUM($G1165:AA1165),(((INDEX('PTRM input'!$G$385:$P$434,A30offset,$E1165)-INDEX('PTRM input'!$G$277:$P$326,A30offset,$E1165))*OFFSET($F$7,0,$E1165))-SUM($G1165:AA1165))*(OFFSET('PTRM input'!$G$477,0,$E1165-1)/A30taxstdlife))))</f>
        <v>0</v>
      </c>
      <c r="AC1165" s="251">
        <f ca="1">IF(A30taxstdlife="n/a","n/a",IF(A30taxstdlife="",0,IF(AC$3&gt;(A30stdlife+$E1165),((INDEX('PTRM input'!$G$385:$P$434,A30offset,$E1165)-INDEX('PTRM input'!$G$277:$P$326,A30offset,$E1165))*OFFSET($F$7,0,$E1165))-SUM($G1165:AB1165),(((INDEX('PTRM input'!$G$385:$P$434,A30offset,$E1165)-INDEX('PTRM input'!$G$277:$P$326,A30offset,$E1165))*OFFSET($F$7,0,$E1165))-SUM($G1165:AB1165))*(OFFSET('PTRM input'!$G$477,0,$E1165-1)/A30taxstdlife))))</f>
        <v>0</v>
      </c>
      <c r="AD1165" s="251">
        <f ca="1">IF(A30taxstdlife="n/a","n/a",IF(A30taxstdlife="",0,IF(AD$3&gt;(A30stdlife+$E1165),((INDEX('PTRM input'!$G$385:$P$434,A30offset,$E1165)-INDEX('PTRM input'!$G$277:$P$326,A30offset,$E1165))*OFFSET($F$7,0,$E1165))-SUM($G1165:AC1165),(((INDEX('PTRM input'!$G$385:$P$434,A30offset,$E1165)-INDEX('PTRM input'!$G$277:$P$326,A30offset,$E1165))*OFFSET($F$7,0,$E1165))-SUM($G1165:AC1165))*(OFFSET('PTRM input'!$G$477,0,$E1165-1)/A30taxstdlife))))</f>
        <v>0</v>
      </c>
      <c r="AE1165" s="251">
        <f ca="1">IF(A30taxstdlife="n/a","n/a",IF(A30taxstdlife="",0,IF(AE$3&gt;(A30stdlife+$E1165),((INDEX('PTRM input'!$G$385:$P$434,A30offset,$E1165)-INDEX('PTRM input'!$G$277:$P$326,A30offset,$E1165))*OFFSET($F$7,0,$E1165))-SUM($G1165:AD1165),(((INDEX('PTRM input'!$G$385:$P$434,A30offset,$E1165)-INDEX('PTRM input'!$G$277:$P$326,A30offset,$E1165))*OFFSET($F$7,0,$E1165))-SUM($G1165:AD1165))*(OFFSET('PTRM input'!$G$477,0,$E1165-1)/A30taxstdlife))))</f>
        <v>0</v>
      </c>
      <c r="AF1165" s="251">
        <f ca="1">IF(A30taxstdlife="n/a","n/a",IF(A30taxstdlife="",0,IF(AF$3&gt;(A30stdlife+$E1165),((INDEX('PTRM input'!$G$385:$P$434,A30offset,$E1165)-INDEX('PTRM input'!$G$277:$P$326,A30offset,$E1165))*OFFSET($F$7,0,$E1165))-SUM($G1165:AE1165),(((INDEX('PTRM input'!$G$385:$P$434,A30offset,$E1165)-INDEX('PTRM input'!$G$277:$P$326,A30offset,$E1165))*OFFSET($F$7,0,$E1165))-SUM($G1165:AE1165))*(OFFSET('PTRM input'!$G$477,0,$E1165-1)/A30taxstdlife))))</f>
        <v>0</v>
      </c>
      <c r="AG1165" s="251">
        <f ca="1">IF(A30taxstdlife="n/a","n/a",IF(A30taxstdlife="",0,IF(AG$3&gt;(A30stdlife+$E1165),((INDEX('PTRM input'!$G$385:$P$434,A30offset,$E1165)-INDEX('PTRM input'!$G$277:$P$326,A30offset,$E1165))*OFFSET($F$7,0,$E1165))-SUM($G1165:AF1165),(((INDEX('PTRM input'!$G$385:$P$434,A30offset,$E1165)-INDEX('PTRM input'!$G$277:$P$326,A30offset,$E1165))*OFFSET($F$7,0,$E1165))-SUM($G1165:AF1165))*(OFFSET('PTRM input'!$G$477,0,$E1165-1)/A30taxstdlife))))</f>
        <v>0</v>
      </c>
      <c r="AH1165" s="251">
        <f ca="1">IF(A30taxstdlife="n/a","n/a",IF(A30taxstdlife="",0,IF(AH$3&gt;(A30stdlife+$E1165),((INDEX('PTRM input'!$G$385:$P$434,A30offset,$E1165)-INDEX('PTRM input'!$G$277:$P$326,A30offset,$E1165))*OFFSET($F$7,0,$E1165))-SUM($G1165:AG1165),(((INDEX('PTRM input'!$G$385:$P$434,A30offset,$E1165)-INDEX('PTRM input'!$G$277:$P$326,A30offset,$E1165))*OFFSET($F$7,0,$E1165))-SUM($G1165:AG1165))*(OFFSET('PTRM input'!$G$477,0,$E1165-1)/A30taxstdlife))))</f>
        <v>0</v>
      </c>
      <c r="AI1165" s="251">
        <f ca="1">IF(A30taxstdlife="n/a","n/a",IF(A30taxstdlife="",0,IF(AI$3&gt;(A30stdlife+$E1165),((INDEX('PTRM input'!$G$385:$P$434,A30offset,$E1165)-INDEX('PTRM input'!$G$277:$P$326,A30offset,$E1165))*OFFSET($F$7,0,$E1165))-SUM($G1165:AH1165),(((INDEX('PTRM input'!$G$385:$P$434,A30offset,$E1165)-INDEX('PTRM input'!$G$277:$P$326,A30offset,$E1165))*OFFSET($F$7,0,$E1165))-SUM($G1165:AH1165))*(OFFSET('PTRM input'!$G$477,0,$E1165-1)/A30taxstdlife))))</f>
        <v>0</v>
      </c>
      <c r="AJ1165" s="251">
        <f ca="1">IF(A30taxstdlife="n/a","n/a",IF(A30taxstdlife="",0,IF(AJ$3&gt;(A30stdlife+$E1165),((INDEX('PTRM input'!$G$385:$P$434,A30offset,$E1165)-INDEX('PTRM input'!$G$277:$P$326,A30offset,$E1165))*OFFSET($F$7,0,$E1165))-SUM($G1165:AI1165),(((INDEX('PTRM input'!$G$385:$P$434,A30offset,$E1165)-INDEX('PTRM input'!$G$277:$P$326,A30offset,$E1165))*OFFSET($F$7,0,$E1165))-SUM($G1165:AI1165))*(OFFSET('PTRM input'!$G$477,0,$E1165-1)/A30taxstdlife))))</f>
        <v>0</v>
      </c>
      <c r="AK1165" s="251">
        <f ca="1">IF(A30taxstdlife="n/a","n/a",IF(A30taxstdlife="",0,IF(AK$3&gt;(A30stdlife+$E1165),((INDEX('PTRM input'!$G$385:$P$434,A30offset,$E1165)-INDEX('PTRM input'!$G$277:$P$326,A30offset,$E1165))*OFFSET($F$7,0,$E1165))-SUM($G1165:AJ1165),(((INDEX('PTRM input'!$G$385:$P$434,A30offset,$E1165)-INDEX('PTRM input'!$G$277:$P$326,A30offset,$E1165))*OFFSET($F$7,0,$E1165))-SUM($G1165:AJ1165))*(OFFSET('PTRM input'!$G$477,0,$E1165-1)/A30taxstdlife))))</f>
        <v>0</v>
      </c>
      <c r="AL1165" s="251">
        <f ca="1">IF(A30taxstdlife="n/a","n/a",IF(A30taxstdlife="",0,IF(AL$3&gt;(A30stdlife+$E1165),((INDEX('PTRM input'!$G$385:$P$434,A30offset,$E1165)-INDEX('PTRM input'!$G$277:$P$326,A30offset,$E1165))*OFFSET($F$7,0,$E1165))-SUM($G1165:AK1165),(((INDEX('PTRM input'!$G$385:$P$434,A30offset,$E1165)-INDEX('PTRM input'!$G$277:$P$326,A30offset,$E1165))*OFFSET($F$7,0,$E1165))-SUM($G1165:AK1165))*(OFFSET('PTRM input'!$G$477,0,$E1165-1)/A30taxstdlife))))</f>
        <v>0</v>
      </c>
      <c r="AM1165" s="251">
        <f ca="1">IF(A30taxstdlife="n/a","n/a",IF(A30taxstdlife="",0,IF(AM$3&gt;(A30stdlife+$E1165),((INDEX('PTRM input'!$G$385:$P$434,A30offset,$E1165)-INDEX('PTRM input'!$G$277:$P$326,A30offset,$E1165))*OFFSET($F$7,0,$E1165))-SUM($G1165:AL1165),(((INDEX('PTRM input'!$G$385:$P$434,A30offset,$E1165)-INDEX('PTRM input'!$G$277:$P$326,A30offset,$E1165))*OFFSET($F$7,0,$E1165))-SUM($G1165:AL1165))*(OFFSET('PTRM input'!$G$477,0,$E1165-1)/A30taxstdlife))))</f>
        <v>0</v>
      </c>
      <c r="AN1165" s="251">
        <f ca="1">IF(A30taxstdlife="n/a","n/a",IF(A30taxstdlife="",0,IF(AN$3&gt;(A30stdlife+$E1165),((INDEX('PTRM input'!$G$385:$P$434,A30offset,$E1165)-INDEX('PTRM input'!$G$277:$P$326,A30offset,$E1165))*OFFSET($F$7,0,$E1165))-SUM($G1165:AM1165),(((INDEX('PTRM input'!$G$385:$P$434,A30offset,$E1165)-INDEX('PTRM input'!$G$277:$P$326,A30offset,$E1165))*OFFSET($F$7,0,$E1165))-SUM($G1165:AM1165))*(OFFSET('PTRM input'!$G$477,0,$E1165-1)/A30taxstdlife))))</f>
        <v>0</v>
      </c>
      <c r="AO1165" s="251">
        <f ca="1">IF(A30taxstdlife="n/a","n/a",IF(A30taxstdlife="",0,IF(AO$3&gt;(A30stdlife+$E1165),((INDEX('PTRM input'!$G$385:$P$434,A30offset,$E1165)-INDEX('PTRM input'!$G$277:$P$326,A30offset,$E1165))*OFFSET($F$7,0,$E1165))-SUM($G1165:AN1165),(((INDEX('PTRM input'!$G$385:$P$434,A30offset,$E1165)-INDEX('PTRM input'!$G$277:$P$326,A30offset,$E1165))*OFFSET($F$7,0,$E1165))-SUM($G1165:AN1165))*(OFFSET('PTRM input'!$G$477,0,$E1165-1)/A30taxstdlife))))</f>
        <v>0</v>
      </c>
      <c r="AP1165" s="251">
        <f ca="1">IF(A30taxstdlife="n/a","n/a",IF(A30taxstdlife="",0,IF(AP$3&gt;(A30stdlife+$E1165),((INDEX('PTRM input'!$G$385:$P$434,A30offset,$E1165)-INDEX('PTRM input'!$G$277:$P$326,A30offset,$E1165))*OFFSET($F$7,0,$E1165))-SUM($G1165:AO1165),(((INDEX('PTRM input'!$G$385:$P$434,A30offset,$E1165)-INDEX('PTRM input'!$G$277:$P$326,A30offset,$E1165))*OFFSET($F$7,0,$E1165))-SUM($G1165:AO1165))*(OFFSET('PTRM input'!$G$477,0,$E1165-1)/A30taxstdlife))))</f>
        <v>0</v>
      </c>
      <c r="AQ1165" s="251">
        <f ca="1">IF(A30taxstdlife="n/a","n/a",IF(A30taxstdlife="",0,IF(AQ$3&gt;(A30stdlife+$E1165),((INDEX('PTRM input'!$G$385:$P$434,A30offset,$E1165)-INDEX('PTRM input'!$G$277:$P$326,A30offset,$E1165))*OFFSET($F$7,0,$E1165))-SUM($G1165:AP1165),(((INDEX('PTRM input'!$G$385:$P$434,A30offset,$E1165)-INDEX('PTRM input'!$G$277:$P$326,A30offset,$E1165))*OFFSET($F$7,0,$E1165))-SUM($G1165:AP1165))*(OFFSET('PTRM input'!$G$477,0,$E1165-1)/A30taxstdlife))))</f>
        <v>0</v>
      </c>
      <c r="AR1165" s="251">
        <f ca="1">IF(A30taxstdlife="n/a","n/a",IF(A30taxstdlife="",0,IF(AR$3&gt;(A30stdlife+$E1165),((INDEX('PTRM input'!$G$385:$P$434,A30offset,$E1165)-INDEX('PTRM input'!$G$277:$P$326,A30offset,$E1165))*OFFSET($F$7,0,$E1165))-SUM($G1165:AQ1165),(((INDEX('PTRM input'!$G$385:$P$434,A30offset,$E1165)-INDEX('PTRM input'!$G$277:$P$326,A30offset,$E1165))*OFFSET($F$7,0,$E1165))-SUM($G1165:AQ1165))*(OFFSET('PTRM input'!$G$477,0,$E1165-1)/A30taxstdlife))))</f>
        <v>0</v>
      </c>
      <c r="AS1165" s="251">
        <f ca="1">IF(A30taxstdlife="n/a","n/a",IF(A30taxstdlife="",0,IF(AS$3&gt;(A30stdlife+$E1165),((INDEX('PTRM input'!$G$385:$P$434,A30offset,$E1165)-INDEX('PTRM input'!$G$277:$P$326,A30offset,$E1165))*OFFSET($F$7,0,$E1165))-SUM($G1165:AR1165),(((INDEX('PTRM input'!$G$385:$P$434,A30offset,$E1165)-INDEX('PTRM input'!$G$277:$P$326,A30offset,$E1165))*OFFSET($F$7,0,$E1165))-SUM($G1165:AR1165))*(OFFSET('PTRM input'!$G$477,0,$E1165-1)/A30taxstdlife))))</f>
        <v>0</v>
      </c>
      <c r="AT1165" s="251">
        <f ca="1">IF(A30taxstdlife="n/a","n/a",IF(A30taxstdlife="",0,IF(AT$3&gt;(A30stdlife+$E1165),((INDEX('PTRM input'!$G$385:$P$434,A30offset,$E1165)-INDEX('PTRM input'!$G$277:$P$326,A30offset,$E1165))*OFFSET($F$7,0,$E1165))-SUM($G1165:AS1165),(((INDEX('PTRM input'!$G$385:$P$434,A30offset,$E1165)-INDEX('PTRM input'!$G$277:$P$326,A30offset,$E1165))*OFFSET($F$7,0,$E1165))-SUM($G1165:AS1165))*(OFFSET('PTRM input'!$G$477,0,$E1165-1)/A30taxstdlife))))</f>
        <v>0</v>
      </c>
      <c r="AU1165" s="251">
        <f ca="1">IF(A30taxstdlife="n/a","n/a",IF(A30taxstdlife="",0,IF(AU$3&gt;(A30stdlife+$E1165),((INDEX('PTRM input'!$G$385:$P$434,A30offset,$E1165)-INDEX('PTRM input'!$G$277:$P$326,A30offset,$E1165))*OFFSET($F$7,0,$E1165))-SUM($G1165:AT1165),(((INDEX('PTRM input'!$G$385:$P$434,A30offset,$E1165)-INDEX('PTRM input'!$G$277:$P$326,A30offset,$E1165))*OFFSET($F$7,0,$E1165))-SUM($G1165:AT1165))*(OFFSET('PTRM input'!$G$477,0,$E1165-1)/A30taxstdlife))))</f>
        <v>0</v>
      </c>
      <c r="AV1165" s="251">
        <f ca="1">IF(A30taxstdlife="n/a","n/a",IF(A30taxstdlife="",0,IF(AV$3&gt;(A30stdlife+$E1165),((INDEX('PTRM input'!$G$385:$P$434,A30offset,$E1165)-INDEX('PTRM input'!$G$277:$P$326,A30offset,$E1165))*OFFSET($F$7,0,$E1165))-SUM($G1165:AU1165),(((INDEX('PTRM input'!$G$385:$P$434,A30offset,$E1165)-INDEX('PTRM input'!$G$277:$P$326,A30offset,$E1165))*OFFSET($F$7,0,$E1165))-SUM($G1165:AU1165))*(OFFSET('PTRM input'!$G$477,0,$E1165-1)/A30taxstdlife))))</f>
        <v>0</v>
      </c>
      <c r="AW1165" s="251">
        <f ca="1">IF(A30taxstdlife="n/a","n/a",IF(A30taxstdlife="",0,IF(AW$3&gt;(A30stdlife+$E1165),((INDEX('PTRM input'!$G$385:$P$434,A30offset,$E1165)-INDEX('PTRM input'!$G$277:$P$326,A30offset,$E1165))*OFFSET($F$7,0,$E1165))-SUM($G1165:AV1165),(((INDEX('PTRM input'!$G$385:$P$434,A30offset,$E1165)-INDEX('PTRM input'!$G$277:$P$326,A30offset,$E1165))*OFFSET($F$7,0,$E1165))-SUM($G1165:AV1165))*(OFFSET('PTRM input'!$G$477,0,$E1165-1)/A30taxstdlife))))</f>
        <v>0</v>
      </c>
      <c r="AX1165" s="251">
        <f ca="1">IF(A30taxstdlife="n/a","n/a",IF(A30taxstdlife="",0,IF(AX$3&gt;(A30stdlife+$E1165),((INDEX('PTRM input'!$G$385:$P$434,A30offset,$E1165)-INDEX('PTRM input'!$G$277:$P$326,A30offset,$E1165))*OFFSET($F$7,0,$E1165))-SUM($G1165:AW1165),(((INDEX('PTRM input'!$G$385:$P$434,A30offset,$E1165)-INDEX('PTRM input'!$G$277:$P$326,A30offset,$E1165))*OFFSET($F$7,0,$E1165))-SUM($G1165:AW1165))*(OFFSET('PTRM input'!$G$477,0,$E1165-1)/A30taxstdlife))))</f>
        <v>0</v>
      </c>
      <c r="AY1165" s="251">
        <f ca="1">IF(A30taxstdlife="n/a","n/a",IF(A30taxstdlife="",0,IF(AY$3&gt;(A30stdlife+$E1165),((INDEX('PTRM input'!$G$385:$P$434,A30offset,$E1165)-INDEX('PTRM input'!$G$277:$P$326,A30offset,$E1165))*OFFSET($F$7,0,$E1165))-SUM($G1165:AX1165),(((INDEX('PTRM input'!$G$385:$P$434,A30offset,$E1165)-INDEX('PTRM input'!$G$277:$P$326,A30offset,$E1165))*OFFSET($F$7,0,$E1165))-SUM($G1165:AX1165))*(OFFSET('PTRM input'!$G$477,0,$E1165-1)/A30taxstdlife))))</f>
        <v>0</v>
      </c>
      <c r="AZ1165" s="251">
        <f ca="1">IF(A30taxstdlife="n/a","n/a",IF(A30taxstdlife="",0,IF(AZ$3&gt;(A30stdlife+$E1165),((INDEX('PTRM input'!$G$385:$P$434,A30offset,$E1165)-INDEX('PTRM input'!$G$277:$P$326,A30offset,$E1165))*OFFSET($F$7,0,$E1165))-SUM($G1165:AY1165),(((INDEX('PTRM input'!$G$385:$P$434,A30offset,$E1165)-INDEX('PTRM input'!$G$277:$P$326,A30offset,$E1165))*OFFSET($F$7,0,$E1165))-SUM($G1165:AY1165))*(OFFSET('PTRM input'!$G$477,0,$E1165-1)/A30taxstdlife))))</f>
        <v>0</v>
      </c>
      <c r="BA1165" s="251">
        <f ca="1">IF(A30taxstdlife="n/a","n/a",IF(A30taxstdlife="",0,IF(BA$3&gt;(A30stdlife+$E1165),((INDEX('PTRM input'!$G$385:$P$434,A30offset,$E1165)-INDEX('PTRM input'!$G$277:$P$326,A30offset,$E1165))*OFFSET($F$7,0,$E1165))-SUM($G1165:AZ1165),(((INDEX('PTRM input'!$G$385:$P$434,A30offset,$E1165)-INDEX('PTRM input'!$G$277:$P$326,A30offset,$E1165))*OFFSET($F$7,0,$E1165))-SUM($G1165:AZ1165))*(OFFSET('PTRM input'!$G$477,0,$E1165-1)/A30taxstdlife))))</f>
        <v>0</v>
      </c>
      <c r="BB1165" s="251">
        <f ca="1">IF(A30taxstdlife="n/a","n/a",IF(A30taxstdlife="",0,IF(BB$3&gt;(A30stdlife+$E1165),((INDEX('PTRM input'!$G$385:$P$434,A30offset,$E1165)-INDEX('PTRM input'!$G$277:$P$326,A30offset,$E1165))*OFFSET($F$7,0,$E1165))-SUM($G1165:BA1165),(((INDEX('PTRM input'!$G$385:$P$434,A30offset,$E1165)-INDEX('PTRM input'!$G$277:$P$326,A30offset,$E1165))*OFFSET($F$7,0,$E1165))-SUM($G1165:BA1165))*(OFFSET('PTRM input'!$G$477,0,$E1165-1)/A30taxstdlife))))</f>
        <v>0</v>
      </c>
      <c r="BC1165" s="251">
        <f ca="1">IF(A30taxstdlife="n/a","n/a",IF(A30taxstdlife="",0,IF(BC$3&gt;(A30stdlife+$E1165),((INDEX('PTRM input'!$G$385:$P$434,A30offset,$E1165)-INDEX('PTRM input'!$G$277:$P$326,A30offset,$E1165))*OFFSET($F$7,0,$E1165))-SUM($G1165:BB1165),(((INDEX('PTRM input'!$G$385:$P$434,A30offset,$E1165)-INDEX('PTRM input'!$G$277:$P$326,A30offset,$E1165))*OFFSET($F$7,0,$E1165))-SUM($G1165:BB1165))*(OFFSET('PTRM input'!$G$477,0,$E1165-1)/A30taxstdlife))))</f>
        <v>0</v>
      </c>
      <c r="BD1165" s="251">
        <f ca="1">IF(A30taxstdlife="n/a","n/a",IF(A30taxstdlife="",0,IF(BD$3&gt;(A30stdlife+$E1165),((INDEX('PTRM input'!$G$385:$P$434,A30offset,$E1165)-INDEX('PTRM input'!$G$277:$P$326,A30offset,$E1165))*OFFSET($F$7,0,$E1165))-SUM($G1165:BC1165),(((INDEX('PTRM input'!$G$385:$P$434,A30offset,$E1165)-INDEX('PTRM input'!$G$277:$P$326,A30offset,$E1165))*OFFSET($F$7,0,$E1165))-SUM($G1165:BC1165))*(OFFSET('PTRM input'!$G$477,0,$E1165-1)/A30taxstdlife))))</f>
        <v>0</v>
      </c>
      <c r="BE1165" s="251">
        <f ca="1">IF(A30taxstdlife="n/a","n/a",IF(A30taxstdlife="",0,IF(BE$3&gt;(A30stdlife+$E1165),((INDEX('PTRM input'!$G$385:$P$434,A30offset,$E1165)-INDEX('PTRM input'!$G$277:$P$326,A30offset,$E1165))*OFFSET($F$7,0,$E1165))-SUM($G1165:BD1165),(((INDEX('PTRM input'!$G$385:$P$434,A30offset,$E1165)-INDEX('PTRM input'!$G$277:$P$326,A30offset,$E1165))*OFFSET($F$7,0,$E1165))-SUM($G1165:BD1165))*(OFFSET('PTRM input'!$G$477,0,$E1165-1)/A30taxstdlife))))</f>
        <v>0</v>
      </c>
      <c r="BF1165" s="251">
        <f ca="1">IF(A30taxstdlife="n/a","n/a",IF(A30taxstdlife="",0,IF(BF$3&gt;(A30stdlife+$E1165),((INDEX('PTRM input'!$G$385:$P$434,A30offset,$E1165)-INDEX('PTRM input'!$G$277:$P$326,A30offset,$E1165))*OFFSET($F$7,0,$E1165))-SUM($G1165:BE1165),(((INDEX('PTRM input'!$G$385:$P$434,A30offset,$E1165)-INDEX('PTRM input'!$G$277:$P$326,A30offset,$E1165))*OFFSET($F$7,0,$E1165))-SUM($G1165:BE1165))*(OFFSET('PTRM input'!$G$477,0,$E1165-1)/A30taxstdlife))))</f>
        <v>0</v>
      </c>
      <c r="BG1165" s="251">
        <f ca="1">IF(A30taxstdlife="n/a","n/a",IF(A30taxstdlife="",0,IF(BG$3&gt;(A30stdlife+$E1165),((INDEX('PTRM input'!$G$385:$P$434,A30offset,$E1165)-INDEX('PTRM input'!$G$277:$P$326,A30offset,$E1165))*OFFSET($F$7,0,$E1165))-SUM($G1165:BF1165),(((INDEX('PTRM input'!$G$385:$P$434,A30offset,$E1165)-INDEX('PTRM input'!$G$277:$P$326,A30offset,$E1165))*OFFSET($F$7,0,$E1165))-SUM($G1165:BF1165))*(OFFSET('PTRM input'!$G$477,0,$E1165-1)/A30taxstdlife))))</f>
        <v>0</v>
      </c>
      <c r="BH1165" s="251">
        <f ca="1">IF(A30taxstdlife="n/a","n/a",IF(A30taxstdlife="",0,IF(BH$3&gt;(A30stdlife+$E1165),((INDEX('PTRM input'!$G$385:$P$434,A30offset,$E1165)-INDEX('PTRM input'!$G$277:$P$326,A30offset,$E1165))*OFFSET($F$7,0,$E1165))-SUM($G1165:BG1165),(((INDEX('PTRM input'!$G$385:$P$434,A30offset,$E1165)-INDEX('PTRM input'!$G$277:$P$326,A30offset,$E1165))*OFFSET($F$7,0,$E1165))-SUM($G1165:BG1165))*(OFFSET('PTRM input'!$G$477,0,$E1165-1)/A30taxstdlife))))</f>
        <v>0</v>
      </c>
      <c r="BI1165" s="251">
        <f ca="1">IF(A30taxstdlife="n/a","n/a",IF(A30taxstdlife="",0,IF(BI$3&gt;(A30stdlife+$E1165),((INDEX('PTRM input'!$G$385:$P$434,A30offset,$E1165)-INDEX('PTRM input'!$G$277:$P$326,A30offset,$E1165))*OFFSET($F$7,0,$E1165))-SUM($G1165:BH1165),(((INDEX('PTRM input'!$G$385:$P$434,A30offset,$E1165)-INDEX('PTRM input'!$G$277:$P$326,A30offset,$E1165))*OFFSET($F$7,0,$E1165))-SUM($G1165:BH1165))*(OFFSET('PTRM input'!$G$477,0,$E1165-1)/A30taxstdlife))))</f>
        <v>0</v>
      </c>
      <c r="BJ1165" s="116"/>
      <c r="BK1165" s="116"/>
      <c r="BL1165" s="116"/>
      <c r="BM1165" s="116"/>
    </row>
    <row r="1166" spans="1:65" ht="12.75" hidden="1" customHeight="1" outlineLevel="2">
      <c r="A1166" s="366"/>
      <c r="B1166" s="19"/>
      <c r="C1166" s="18"/>
      <c r="D1166" s="760"/>
      <c r="E1166" s="86">
        <v>8</v>
      </c>
      <c r="F1166" s="356"/>
      <c r="G1166" s="434"/>
      <c r="H1166" s="435"/>
      <c r="I1166" s="435"/>
      <c r="J1166" s="435"/>
      <c r="K1166" s="435"/>
      <c r="L1166" s="435"/>
      <c r="M1166" s="435"/>
      <c r="N1166" s="619"/>
      <c r="O1166" s="251">
        <f ca="1">IF(A30taxstdlife="n/a","n/a",IF(A30taxstdlife="",0,IF(O$3&gt;(A30stdlife+$E1166),((INDEX('PTRM input'!$G$385:$P$434,A30offset,$E1166)-INDEX('PTRM input'!$G$277:$P$326,A30offset,$E1166))*OFFSET($F$7,0,$E1166))-SUM($G1166:N1166),(((INDEX('PTRM input'!$G$385:$P$434,A30offset,$E1166)-INDEX('PTRM input'!$G$277:$P$326,A30offset,$E1166))*OFFSET($F$7,0,$E1166))-SUM($G1166:N1166))*(OFFSET('PTRM input'!$G$477,0,$E1166-1)/A30taxstdlife))))</f>
        <v>0</v>
      </c>
      <c r="P1166" s="251">
        <f ca="1">IF(A30taxstdlife="n/a","n/a",IF(A30taxstdlife="",0,IF(P$3&gt;(A30stdlife+$E1166),((INDEX('PTRM input'!$G$385:$P$434,A30offset,$E1166)-INDEX('PTRM input'!$G$277:$P$326,A30offset,$E1166))*OFFSET($F$7,0,$E1166))-SUM($G1166:O1166),(((INDEX('PTRM input'!$G$385:$P$434,A30offset,$E1166)-INDEX('PTRM input'!$G$277:$P$326,A30offset,$E1166))*OFFSET($F$7,0,$E1166))-SUM($G1166:O1166))*(OFFSET('PTRM input'!$G$477,0,$E1166-1)/A30taxstdlife))))</f>
        <v>0</v>
      </c>
      <c r="Q1166" s="251">
        <f ca="1">IF(A30taxstdlife="n/a","n/a",IF(A30taxstdlife="",0,IF(Q$3&gt;(A30stdlife+$E1166),((INDEX('PTRM input'!$G$385:$P$434,A30offset,$E1166)-INDEX('PTRM input'!$G$277:$P$326,A30offset,$E1166))*OFFSET($F$7,0,$E1166))-SUM($G1166:P1166),(((INDEX('PTRM input'!$G$385:$P$434,A30offset,$E1166)-INDEX('PTRM input'!$G$277:$P$326,A30offset,$E1166))*OFFSET($F$7,0,$E1166))-SUM($G1166:P1166))*(OFFSET('PTRM input'!$G$477,0,$E1166-1)/A30taxstdlife))))</f>
        <v>0</v>
      </c>
      <c r="R1166" s="251">
        <f ca="1">IF(A30taxstdlife="n/a","n/a",IF(A30taxstdlife="",0,IF(R$3&gt;(A30stdlife+$E1166),((INDEX('PTRM input'!$G$385:$P$434,A30offset,$E1166)-INDEX('PTRM input'!$G$277:$P$326,A30offset,$E1166))*OFFSET($F$7,0,$E1166))-SUM($G1166:Q1166),(((INDEX('PTRM input'!$G$385:$P$434,A30offset,$E1166)-INDEX('PTRM input'!$G$277:$P$326,A30offset,$E1166))*OFFSET($F$7,0,$E1166))-SUM($G1166:Q1166))*(OFFSET('PTRM input'!$G$477,0,$E1166-1)/A30taxstdlife))))</f>
        <v>0</v>
      </c>
      <c r="S1166" s="251">
        <f ca="1">IF(A30taxstdlife="n/a","n/a",IF(A30taxstdlife="",0,IF(S$3&gt;(A30stdlife+$E1166),((INDEX('PTRM input'!$G$385:$P$434,A30offset,$E1166)-INDEX('PTRM input'!$G$277:$P$326,A30offset,$E1166))*OFFSET($F$7,0,$E1166))-SUM($G1166:R1166),(((INDEX('PTRM input'!$G$385:$P$434,A30offset,$E1166)-INDEX('PTRM input'!$G$277:$P$326,A30offset,$E1166))*OFFSET($F$7,0,$E1166))-SUM($G1166:R1166))*(OFFSET('PTRM input'!$G$477,0,$E1166-1)/A30taxstdlife))))</f>
        <v>0</v>
      </c>
      <c r="T1166" s="251">
        <f ca="1">IF(A30taxstdlife="n/a","n/a",IF(A30taxstdlife="",0,IF(T$3&gt;(A30stdlife+$E1166),((INDEX('PTRM input'!$G$385:$P$434,A30offset,$E1166)-INDEX('PTRM input'!$G$277:$P$326,A30offset,$E1166))*OFFSET($F$7,0,$E1166))-SUM($G1166:S1166),(((INDEX('PTRM input'!$G$385:$P$434,A30offset,$E1166)-INDEX('PTRM input'!$G$277:$P$326,A30offset,$E1166))*OFFSET($F$7,0,$E1166))-SUM($G1166:S1166))*(OFFSET('PTRM input'!$G$477,0,$E1166-1)/A30taxstdlife))))</f>
        <v>0</v>
      </c>
      <c r="U1166" s="251">
        <f ca="1">IF(A30taxstdlife="n/a","n/a",IF(A30taxstdlife="",0,IF(U$3&gt;(A30stdlife+$E1166),((INDEX('PTRM input'!$G$385:$P$434,A30offset,$E1166)-INDEX('PTRM input'!$G$277:$P$326,A30offset,$E1166))*OFFSET($F$7,0,$E1166))-SUM($G1166:T1166),(((INDEX('PTRM input'!$G$385:$P$434,A30offset,$E1166)-INDEX('PTRM input'!$G$277:$P$326,A30offset,$E1166))*OFFSET($F$7,0,$E1166))-SUM($G1166:T1166))*(OFFSET('PTRM input'!$G$477,0,$E1166-1)/A30taxstdlife))))</f>
        <v>0</v>
      </c>
      <c r="V1166" s="251">
        <f ca="1">IF(A30taxstdlife="n/a","n/a",IF(A30taxstdlife="",0,IF(V$3&gt;(A30stdlife+$E1166),((INDEX('PTRM input'!$G$385:$P$434,A30offset,$E1166)-INDEX('PTRM input'!$G$277:$P$326,A30offset,$E1166))*OFFSET($F$7,0,$E1166))-SUM($G1166:U1166),(((INDEX('PTRM input'!$G$385:$P$434,A30offset,$E1166)-INDEX('PTRM input'!$G$277:$P$326,A30offset,$E1166))*OFFSET($F$7,0,$E1166))-SUM($G1166:U1166))*(OFFSET('PTRM input'!$G$477,0,$E1166-1)/A30taxstdlife))))</f>
        <v>0</v>
      </c>
      <c r="W1166" s="251">
        <f ca="1">IF(A30taxstdlife="n/a","n/a",IF(A30taxstdlife="",0,IF(W$3&gt;(A30stdlife+$E1166),((INDEX('PTRM input'!$G$385:$P$434,A30offset,$E1166)-INDEX('PTRM input'!$G$277:$P$326,A30offset,$E1166))*OFFSET($F$7,0,$E1166))-SUM($G1166:V1166),(((INDEX('PTRM input'!$G$385:$P$434,A30offset,$E1166)-INDEX('PTRM input'!$G$277:$P$326,A30offset,$E1166))*OFFSET($F$7,0,$E1166))-SUM($G1166:V1166))*(OFFSET('PTRM input'!$G$477,0,$E1166-1)/A30taxstdlife))))</f>
        <v>0</v>
      </c>
      <c r="X1166" s="251">
        <f ca="1">IF(A30taxstdlife="n/a","n/a",IF(A30taxstdlife="",0,IF(X$3&gt;(A30stdlife+$E1166),((INDEX('PTRM input'!$G$385:$P$434,A30offset,$E1166)-INDEX('PTRM input'!$G$277:$P$326,A30offset,$E1166))*OFFSET($F$7,0,$E1166))-SUM($G1166:W1166),(((INDEX('PTRM input'!$G$385:$P$434,A30offset,$E1166)-INDEX('PTRM input'!$G$277:$P$326,A30offset,$E1166))*OFFSET($F$7,0,$E1166))-SUM($G1166:W1166))*(OFFSET('PTRM input'!$G$477,0,$E1166-1)/A30taxstdlife))))</f>
        <v>0</v>
      </c>
      <c r="Y1166" s="251">
        <f ca="1">IF(A30taxstdlife="n/a","n/a",IF(A30taxstdlife="",0,IF(Y$3&gt;(A30stdlife+$E1166),((INDEX('PTRM input'!$G$385:$P$434,A30offset,$E1166)-INDEX('PTRM input'!$G$277:$P$326,A30offset,$E1166))*OFFSET($F$7,0,$E1166))-SUM($G1166:X1166),(((INDEX('PTRM input'!$G$385:$P$434,A30offset,$E1166)-INDEX('PTRM input'!$G$277:$P$326,A30offset,$E1166))*OFFSET($F$7,0,$E1166))-SUM($G1166:X1166))*(OFFSET('PTRM input'!$G$477,0,$E1166-1)/A30taxstdlife))))</f>
        <v>0</v>
      </c>
      <c r="Z1166" s="251">
        <f ca="1">IF(A30taxstdlife="n/a","n/a",IF(A30taxstdlife="",0,IF(Z$3&gt;(A30stdlife+$E1166),((INDEX('PTRM input'!$G$385:$P$434,A30offset,$E1166)-INDEX('PTRM input'!$G$277:$P$326,A30offset,$E1166))*OFFSET($F$7,0,$E1166))-SUM($G1166:Y1166),(((INDEX('PTRM input'!$G$385:$P$434,A30offset,$E1166)-INDEX('PTRM input'!$G$277:$P$326,A30offset,$E1166))*OFFSET($F$7,0,$E1166))-SUM($G1166:Y1166))*(OFFSET('PTRM input'!$G$477,0,$E1166-1)/A30taxstdlife))))</f>
        <v>0</v>
      </c>
      <c r="AA1166" s="251">
        <f ca="1">IF(A30taxstdlife="n/a","n/a",IF(A30taxstdlife="",0,IF(AA$3&gt;(A30stdlife+$E1166),((INDEX('PTRM input'!$G$385:$P$434,A30offset,$E1166)-INDEX('PTRM input'!$G$277:$P$326,A30offset,$E1166))*OFFSET($F$7,0,$E1166))-SUM($G1166:Z1166),(((INDEX('PTRM input'!$G$385:$P$434,A30offset,$E1166)-INDEX('PTRM input'!$G$277:$P$326,A30offset,$E1166))*OFFSET($F$7,0,$E1166))-SUM($G1166:Z1166))*(OFFSET('PTRM input'!$G$477,0,$E1166-1)/A30taxstdlife))))</f>
        <v>0</v>
      </c>
      <c r="AB1166" s="251">
        <f ca="1">IF(A30taxstdlife="n/a","n/a",IF(A30taxstdlife="",0,IF(AB$3&gt;(A30stdlife+$E1166),((INDEX('PTRM input'!$G$385:$P$434,A30offset,$E1166)-INDEX('PTRM input'!$G$277:$P$326,A30offset,$E1166))*OFFSET($F$7,0,$E1166))-SUM($G1166:AA1166),(((INDEX('PTRM input'!$G$385:$P$434,A30offset,$E1166)-INDEX('PTRM input'!$G$277:$P$326,A30offset,$E1166))*OFFSET($F$7,0,$E1166))-SUM($G1166:AA1166))*(OFFSET('PTRM input'!$G$477,0,$E1166-1)/A30taxstdlife))))</f>
        <v>0</v>
      </c>
      <c r="AC1166" s="251">
        <f ca="1">IF(A30taxstdlife="n/a","n/a",IF(A30taxstdlife="",0,IF(AC$3&gt;(A30stdlife+$E1166),((INDEX('PTRM input'!$G$385:$P$434,A30offset,$E1166)-INDEX('PTRM input'!$G$277:$P$326,A30offset,$E1166))*OFFSET($F$7,0,$E1166))-SUM($G1166:AB1166),(((INDEX('PTRM input'!$G$385:$P$434,A30offset,$E1166)-INDEX('PTRM input'!$G$277:$P$326,A30offset,$E1166))*OFFSET($F$7,0,$E1166))-SUM($G1166:AB1166))*(OFFSET('PTRM input'!$G$477,0,$E1166-1)/A30taxstdlife))))</f>
        <v>0</v>
      </c>
      <c r="AD1166" s="251">
        <f ca="1">IF(A30taxstdlife="n/a","n/a",IF(A30taxstdlife="",0,IF(AD$3&gt;(A30stdlife+$E1166),((INDEX('PTRM input'!$G$385:$P$434,A30offset,$E1166)-INDEX('PTRM input'!$G$277:$P$326,A30offset,$E1166))*OFFSET($F$7,0,$E1166))-SUM($G1166:AC1166),(((INDEX('PTRM input'!$G$385:$P$434,A30offset,$E1166)-INDEX('PTRM input'!$G$277:$P$326,A30offset,$E1166))*OFFSET($F$7,0,$E1166))-SUM($G1166:AC1166))*(OFFSET('PTRM input'!$G$477,0,$E1166-1)/A30taxstdlife))))</f>
        <v>0</v>
      </c>
      <c r="AE1166" s="251">
        <f ca="1">IF(A30taxstdlife="n/a","n/a",IF(A30taxstdlife="",0,IF(AE$3&gt;(A30stdlife+$E1166),((INDEX('PTRM input'!$G$385:$P$434,A30offset,$E1166)-INDEX('PTRM input'!$G$277:$P$326,A30offset,$E1166))*OFFSET($F$7,0,$E1166))-SUM($G1166:AD1166),(((INDEX('PTRM input'!$G$385:$P$434,A30offset,$E1166)-INDEX('PTRM input'!$G$277:$P$326,A30offset,$E1166))*OFFSET($F$7,0,$E1166))-SUM($G1166:AD1166))*(OFFSET('PTRM input'!$G$477,0,$E1166-1)/A30taxstdlife))))</f>
        <v>0</v>
      </c>
      <c r="AF1166" s="251">
        <f ca="1">IF(A30taxstdlife="n/a","n/a",IF(A30taxstdlife="",0,IF(AF$3&gt;(A30stdlife+$E1166),((INDEX('PTRM input'!$G$385:$P$434,A30offset,$E1166)-INDEX('PTRM input'!$G$277:$P$326,A30offset,$E1166))*OFFSET($F$7,0,$E1166))-SUM($G1166:AE1166),(((INDEX('PTRM input'!$G$385:$P$434,A30offset,$E1166)-INDEX('PTRM input'!$G$277:$P$326,A30offset,$E1166))*OFFSET($F$7,0,$E1166))-SUM($G1166:AE1166))*(OFFSET('PTRM input'!$G$477,0,$E1166-1)/A30taxstdlife))))</f>
        <v>0</v>
      </c>
      <c r="AG1166" s="251">
        <f ca="1">IF(A30taxstdlife="n/a","n/a",IF(A30taxstdlife="",0,IF(AG$3&gt;(A30stdlife+$E1166),((INDEX('PTRM input'!$G$385:$P$434,A30offset,$E1166)-INDEX('PTRM input'!$G$277:$P$326,A30offset,$E1166))*OFFSET($F$7,0,$E1166))-SUM($G1166:AF1166),(((INDEX('PTRM input'!$G$385:$P$434,A30offset,$E1166)-INDEX('PTRM input'!$G$277:$P$326,A30offset,$E1166))*OFFSET($F$7,0,$E1166))-SUM($G1166:AF1166))*(OFFSET('PTRM input'!$G$477,0,$E1166-1)/A30taxstdlife))))</f>
        <v>0</v>
      </c>
      <c r="AH1166" s="251">
        <f ca="1">IF(A30taxstdlife="n/a","n/a",IF(A30taxstdlife="",0,IF(AH$3&gt;(A30stdlife+$E1166),((INDEX('PTRM input'!$G$385:$P$434,A30offset,$E1166)-INDEX('PTRM input'!$G$277:$P$326,A30offset,$E1166))*OFFSET($F$7,0,$E1166))-SUM($G1166:AG1166),(((INDEX('PTRM input'!$G$385:$P$434,A30offset,$E1166)-INDEX('PTRM input'!$G$277:$P$326,A30offset,$E1166))*OFFSET($F$7,0,$E1166))-SUM($G1166:AG1166))*(OFFSET('PTRM input'!$G$477,0,$E1166-1)/A30taxstdlife))))</f>
        <v>0</v>
      </c>
      <c r="AI1166" s="251">
        <f ca="1">IF(A30taxstdlife="n/a","n/a",IF(A30taxstdlife="",0,IF(AI$3&gt;(A30stdlife+$E1166),((INDEX('PTRM input'!$G$385:$P$434,A30offset,$E1166)-INDEX('PTRM input'!$G$277:$P$326,A30offset,$E1166))*OFFSET($F$7,0,$E1166))-SUM($G1166:AH1166),(((INDEX('PTRM input'!$G$385:$P$434,A30offset,$E1166)-INDEX('PTRM input'!$G$277:$P$326,A30offset,$E1166))*OFFSET($F$7,0,$E1166))-SUM($G1166:AH1166))*(OFFSET('PTRM input'!$G$477,0,$E1166-1)/A30taxstdlife))))</f>
        <v>0</v>
      </c>
      <c r="AJ1166" s="251">
        <f ca="1">IF(A30taxstdlife="n/a","n/a",IF(A30taxstdlife="",0,IF(AJ$3&gt;(A30stdlife+$E1166),((INDEX('PTRM input'!$G$385:$P$434,A30offset,$E1166)-INDEX('PTRM input'!$G$277:$P$326,A30offset,$E1166))*OFFSET($F$7,0,$E1166))-SUM($G1166:AI1166),(((INDEX('PTRM input'!$G$385:$P$434,A30offset,$E1166)-INDEX('PTRM input'!$G$277:$P$326,A30offset,$E1166))*OFFSET($F$7,0,$E1166))-SUM($G1166:AI1166))*(OFFSET('PTRM input'!$G$477,0,$E1166-1)/A30taxstdlife))))</f>
        <v>0</v>
      </c>
      <c r="AK1166" s="251">
        <f ca="1">IF(A30taxstdlife="n/a","n/a",IF(A30taxstdlife="",0,IF(AK$3&gt;(A30stdlife+$E1166),((INDEX('PTRM input'!$G$385:$P$434,A30offset,$E1166)-INDEX('PTRM input'!$G$277:$P$326,A30offset,$E1166))*OFFSET($F$7,0,$E1166))-SUM($G1166:AJ1166),(((INDEX('PTRM input'!$G$385:$P$434,A30offset,$E1166)-INDEX('PTRM input'!$G$277:$P$326,A30offset,$E1166))*OFFSET($F$7,0,$E1166))-SUM($G1166:AJ1166))*(OFFSET('PTRM input'!$G$477,0,$E1166-1)/A30taxstdlife))))</f>
        <v>0</v>
      </c>
      <c r="AL1166" s="251">
        <f ca="1">IF(A30taxstdlife="n/a","n/a",IF(A30taxstdlife="",0,IF(AL$3&gt;(A30stdlife+$E1166),((INDEX('PTRM input'!$G$385:$P$434,A30offset,$E1166)-INDEX('PTRM input'!$G$277:$P$326,A30offset,$E1166))*OFFSET($F$7,0,$E1166))-SUM($G1166:AK1166),(((INDEX('PTRM input'!$G$385:$P$434,A30offset,$E1166)-INDEX('PTRM input'!$G$277:$P$326,A30offset,$E1166))*OFFSET($F$7,0,$E1166))-SUM($G1166:AK1166))*(OFFSET('PTRM input'!$G$477,0,$E1166-1)/A30taxstdlife))))</f>
        <v>0</v>
      </c>
      <c r="AM1166" s="251">
        <f ca="1">IF(A30taxstdlife="n/a","n/a",IF(A30taxstdlife="",0,IF(AM$3&gt;(A30stdlife+$E1166),((INDEX('PTRM input'!$G$385:$P$434,A30offset,$E1166)-INDEX('PTRM input'!$G$277:$P$326,A30offset,$E1166))*OFFSET($F$7,0,$E1166))-SUM($G1166:AL1166),(((INDEX('PTRM input'!$G$385:$P$434,A30offset,$E1166)-INDEX('PTRM input'!$G$277:$P$326,A30offset,$E1166))*OFFSET($F$7,0,$E1166))-SUM($G1166:AL1166))*(OFFSET('PTRM input'!$G$477,0,$E1166-1)/A30taxstdlife))))</f>
        <v>0</v>
      </c>
      <c r="AN1166" s="251">
        <f ca="1">IF(A30taxstdlife="n/a","n/a",IF(A30taxstdlife="",0,IF(AN$3&gt;(A30stdlife+$E1166),((INDEX('PTRM input'!$G$385:$P$434,A30offset,$E1166)-INDEX('PTRM input'!$G$277:$P$326,A30offset,$E1166))*OFFSET($F$7,0,$E1166))-SUM($G1166:AM1166),(((INDEX('PTRM input'!$G$385:$P$434,A30offset,$E1166)-INDEX('PTRM input'!$G$277:$P$326,A30offset,$E1166))*OFFSET($F$7,0,$E1166))-SUM($G1166:AM1166))*(OFFSET('PTRM input'!$G$477,0,$E1166-1)/A30taxstdlife))))</f>
        <v>0</v>
      </c>
      <c r="AO1166" s="251">
        <f ca="1">IF(A30taxstdlife="n/a","n/a",IF(A30taxstdlife="",0,IF(AO$3&gt;(A30stdlife+$E1166),((INDEX('PTRM input'!$G$385:$P$434,A30offset,$E1166)-INDEX('PTRM input'!$G$277:$P$326,A30offset,$E1166))*OFFSET($F$7,0,$E1166))-SUM($G1166:AN1166),(((INDEX('PTRM input'!$G$385:$P$434,A30offset,$E1166)-INDEX('PTRM input'!$G$277:$P$326,A30offset,$E1166))*OFFSET($F$7,0,$E1166))-SUM($G1166:AN1166))*(OFFSET('PTRM input'!$G$477,0,$E1166-1)/A30taxstdlife))))</f>
        <v>0</v>
      </c>
      <c r="AP1166" s="251">
        <f ca="1">IF(A30taxstdlife="n/a","n/a",IF(A30taxstdlife="",0,IF(AP$3&gt;(A30stdlife+$E1166),((INDEX('PTRM input'!$G$385:$P$434,A30offset,$E1166)-INDEX('PTRM input'!$G$277:$P$326,A30offset,$E1166))*OFFSET($F$7,0,$E1166))-SUM($G1166:AO1166),(((INDEX('PTRM input'!$G$385:$P$434,A30offset,$E1166)-INDEX('PTRM input'!$G$277:$P$326,A30offset,$E1166))*OFFSET($F$7,0,$E1166))-SUM($G1166:AO1166))*(OFFSET('PTRM input'!$G$477,0,$E1166-1)/A30taxstdlife))))</f>
        <v>0</v>
      </c>
      <c r="AQ1166" s="251">
        <f ca="1">IF(A30taxstdlife="n/a","n/a",IF(A30taxstdlife="",0,IF(AQ$3&gt;(A30stdlife+$E1166),((INDEX('PTRM input'!$G$385:$P$434,A30offset,$E1166)-INDEX('PTRM input'!$G$277:$P$326,A30offset,$E1166))*OFFSET($F$7,0,$E1166))-SUM($G1166:AP1166),(((INDEX('PTRM input'!$G$385:$P$434,A30offset,$E1166)-INDEX('PTRM input'!$G$277:$P$326,A30offset,$E1166))*OFFSET($F$7,0,$E1166))-SUM($G1166:AP1166))*(OFFSET('PTRM input'!$G$477,0,$E1166-1)/A30taxstdlife))))</f>
        <v>0</v>
      </c>
      <c r="AR1166" s="251">
        <f ca="1">IF(A30taxstdlife="n/a","n/a",IF(A30taxstdlife="",0,IF(AR$3&gt;(A30stdlife+$E1166),((INDEX('PTRM input'!$G$385:$P$434,A30offset,$E1166)-INDEX('PTRM input'!$G$277:$P$326,A30offset,$E1166))*OFFSET($F$7,0,$E1166))-SUM($G1166:AQ1166),(((INDEX('PTRM input'!$G$385:$P$434,A30offset,$E1166)-INDEX('PTRM input'!$G$277:$P$326,A30offset,$E1166))*OFFSET($F$7,0,$E1166))-SUM($G1166:AQ1166))*(OFFSET('PTRM input'!$G$477,0,$E1166-1)/A30taxstdlife))))</f>
        <v>0</v>
      </c>
      <c r="AS1166" s="251">
        <f ca="1">IF(A30taxstdlife="n/a","n/a",IF(A30taxstdlife="",0,IF(AS$3&gt;(A30stdlife+$E1166),((INDEX('PTRM input'!$G$385:$P$434,A30offset,$E1166)-INDEX('PTRM input'!$G$277:$P$326,A30offset,$E1166))*OFFSET($F$7,0,$E1166))-SUM($G1166:AR1166),(((INDEX('PTRM input'!$G$385:$P$434,A30offset,$E1166)-INDEX('PTRM input'!$G$277:$P$326,A30offset,$E1166))*OFFSET($F$7,0,$E1166))-SUM($G1166:AR1166))*(OFFSET('PTRM input'!$G$477,0,$E1166-1)/A30taxstdlife))))</f>
        <v>0</v>
      </c>
      <c r="AT1166" s="251">
        <f ca="1">IF(A30taxstdlife="n/a","n/a",IF(A30taxstdlife="",0,IF(AT$3&gt;(A30stdlife+$E1166),((INDEX('PTRM input'!$G$385:$P$434,A30offset,$E1166)-INDEX('PTRM input'!$G$277:$P$326,A30offset,$E1166))*OFFSET($F$7,0,$E1166))-SUM($G1166:AS1166),(((INDEX('PTRM input'!$G$385:$P$434,A30offset,$E1166)-INDEX('PTRM input'!$G$277:$P$326,A30offset,$E1166))*OFFSET($F$7,0,$E1166))-SUM($G1166:AS1166))*(OFFSET('PTRM input'!$G$477,0,$E1166-1)/A30taxstdlife))))</f>
        <v>0</v>
      </c>
      <c r="AU1166" s="251">
        <f ca="1">IF(A30taxstdlife="n/a","n/a",IF(A30taxstdlife="",0,IF(AU$3&gt;(A30stdlife+$E1166),((INDEX('PTRM input'!$G$385:$P$434,A30offset,$E1166)-INDEX('PTRM input'!$G$277:$P$326,A30offset,$E1166))*OFFSET($F$7,0,$E1166))-SUM($G1166:AT1166),(((INDEX('PTRM input'!$G$385:$P$434,A30offset,$E1166)-INDEX('PTRM input'!$G$277:$P$326,A30offset,$E1166))*OFFSET($F$7,0,$E1166))-SUM($G1166:AT1166))*(OFFSET('PTRM input'!$G$477,0,$E1166-1)/A30taxstdlife))))</f>
        <v>0</v>
      </c>
      <c r="AV1166" s="251">
        <f ca="1">IF(A30taxstdlife="n/a","n/a",IF(A30taxstdlife="",0,IF(AV$3&gt;(A30stdlife+$E1166),((INDEX('PTRM input'!$G$385:$P$434,A30offset,$E1166)-INDEX('PTRM input'!$G$277:$P$326,A30offset,$E1166))*OFFSET($F$7,0,$E1166))-SUM($G1166:AU1166),(((INDEX('PTRM input'!$G$385:$P$434,A30offset,$E1166)-INDEX('PTRM input'!$G$277:$P$326,A30offset,$E1166))*OFFSET($F$7,0,$E1166))-SUM($G1166:AU1166))*(OFFSET('PTRM input'!$G$477,0,$E1166-1)/A30taxstdlife))))</f>
        <v>0</v>
      </c>
      <c r="AW1166" s="251">
        <f ca="1">IF(A30taxstdlife="n/a","n/a",IF(A30taxstdlife="",0,IF(AW$3&gt;(A30stdlife+$E1166),((INDEX('PTRM input'!$G$385:$P$434,A30offset,$E1166)-INDEX('PTRM input'!$G$277:$P$326,A30offset,$E1166))*OFFSET($F$7,0,$E1166))-SUM($G1166:AV1166),(((INDEX('PTRM input'!$G$385:$P$434,A30offset,$E1166)-INDEX('PTRM input'!$G$277:$P$326,A30offset,$E1166))*OFFSET($F$7,0,$E1166))-SUM($G1166:AV1166))*(OFFSET('PTRM input'!$G$477,0,$E1166-1)/A30taxstdlife))))</f>
        <v>0</v>
      </c>
      <c r="AX1166" s="251">
        <f ca="1">IF(A30taxstdlife="n/a","n/a",IF(A30taxstdlife="",0,IF(AX$3&gt;(A30stdlife+$E1166),((INDEX('PTRM input'!$G$385:$P$434,A30offset,$E1166)-INDEX('PTRM input'!$G$277:$P$326,A30offset,$E1166))*OFFSET($F$7,0,$E1166))-SUM($G1166:AW1166),(((INDEX('PTRM input'!$G$385:$P$434,A30offset,$E1166)-INDEX('PTRM input'!$G$277:$P$326,A30offset,$E1166))*OFFSET($F$7,0,$E1166))-SUM($G1166:AW1166))*(OFFSET('PTRM input'!$G$477,0,$E1166-1)/A30taxstdlife))))</f>
        <v>0</v>
      </c>
      <c r="AY1166" s="251">
        <f ca="1">IF(A30taxstdlife="n/a","n/a",IF(A30taxstdlife="",0,IF(AY$3&gt;(A30stdlife+$E1166),((INDEX('PTRM input'!$G$385:$P$434,A30offset,$E1166)-INDEX('PTRM input'!$G$277:$P$326,A30offset,$E1166))*OFFSET($F$7,0,$E1166))-SUM($G1166:AX1166),(((INDEX('PTRM input'!$G$385:$P$434,A30offset,$E1166)-INDEX('PTRM input'!$G$277:$P$326,A30offset,$E1166))*OFFSET($F$7,0,$E1166))-SUM($G1166:AX1166))*(OFFSET('PTRM input'!$G$477,0,$E1166-1)/A30taxstdlife))))</f>
        <v>0</v>
      </c>
      <c r="AZ1166" s="251">
        <f ca="1">IF(A30taxstdlife="n/a","n/a",IF(A30taxstdlife="",0,IF(AZ$3&gt;(A30stdlife+$E1166),((INDEX('PTRM input'!$G$385:$P$434,A30offset,$E1166)-INDEX('PTRM input'!$G$277:$P$326,A30offset,$E1166))*OFFSET($F$7,0,$E1166))-SUM($G1166:AY1166),(((INDEX('PTRM input'!$G$385:$P$434,A30offset,$E1166)-INDEX('PTRM input'!$G$277:$P$326,A30offset,$E1166))*OFFSET($F$7,0,$E1166))-SUM($G1166:AY1166))*(OFFSET('PTRM input'!$G$477,0,$E1166-1)/A30taxstdlife))))</f>
        <v>0</v>
      </c>
      <c r="BA1166" s="251">
        <f ca="1">IF(A30taxstdlife="n/a","n/a",IF(A30taxstdlife="",0,IF(BA$3&gt;(A30stdlife+$E1166),((INDEX('PTRM input'!$G$385:$P$434,A30offset,$E1166)-INDEX('PTRM input'!$G$277:$P$326,A30offset,$E1166))*OFFSET($F$7,0,$E1166))-SUM($G1166:AZ1166),(((INDEX('PTRM input'!$G$385:$P$434,A30offset,$E1166)-INDEX('PTRM input'!$G$277:$P$326,A30offset,$E1166))*OFFSET($F$7,0,$E1166))-SUM($G1166:AZ1166))*(OFFSET('PTRM input'!$G$477,0,$E1166-1)/A30taxstdlife))))</f>
        <v>0</v>
      </c>
      <c r="BB1166" s="251">
        <f ca="1">IF(A30taxstdlife="n/a","n/a",IF(A30taxstdlife="",0,IF(BB$3&gt;(A30stdlife+$E1166),((INDEX('PTRM input'!$G$385:$P$434,A30offset,$E1166)-INDEX('PTRM input'!$G$277:$P$326,A30offset,$E1166))*OFFSET($F$7,0,$E1166))-SUM($G1166:BA1166),(((INDEX('PTRM input'!$G$385:$P$434,A30offset,$E1166)-INDEX('PTRM input'!$G$277:$P$326,A30offset,$E1166))*OFFSET($F$7,0,$E1166))-SUM($G1166:BA1166))*(OFFSET('PTRM input'!$G$477,0,$E1166-1)/A30taxstdlife))))</f>
        <v>0</v>
      </c>
      <c r="BC1166" s="251">
        <f ca="1">IF(A30taxstdlife="n/a","n/a",IF(A30taxstdlife="",0,IF(BC$3&gt;(A30stdlife+$E1166),((INDEX('PTRM input'!$G$385:$P$434,A30offset,$E1166)-INDEX('PTRM input'!$G$277:$P$326,A30offset,$E1166))*OFFSET($F$7,0,$E1166))-SUM($G1166:BB1166),(((INDEX('PTRM input'!$G$385:$P$434,A30offset,$E1166)-INDEX('PTRM input'!$G$277:$P$326,A30offset,$E1166))*OFFSET($F$7,0,$E1166))-SUM($G1166:BB1166))*(OFFSET('PTRM input'!$G$477,0,$E1166-1)/A30taxstdlife))))</f>
        <v>0</v>
      </c>
      <c r="BD1166" s="251">
        <f ca="1">IF(A30taxstdlife="n/a","n/a",IF(A30taxstdlife="",0,IF(BD$3&gt;(A30stdlife+$E1166),((INDEX('PTRM input'!$G$385:$P$434,A30offset,$E1166)-INDEX('PTRM input'!$G$277:$P$326,A30offset,$E1166))*OFFSET($F$7,0,$E1166))-SUM($G1166:BC1166),(((INDEX('PTRM input'!$G$385:$P$434,A30offset,$E1166)-INDEX('PTRM input'!$G$277:$P$326,A30offset,$E1166))*OFFSET($F$7,0,$E1166))-SUM($G1166:BC1166))*(OFFSET('PTRM input'!$G$477,0,$E1166-1)/A30taxstdlife))))</f>
        <v>0</v>
      </c>
      <c r="BE1166" s="251">
        <f ca="1">IF(A30taxstdlife="n/a","n/a",IF(A30taxstdlife="",0,IF(BE$3&gt;(A30stdlife+$E1166),((INDEX('PTRM input'!$G$385:$P$434,A30offset,$E1166)-INDEX('PTRM input'!$G$277:$P$326,A30offset,$E1166))*OFFSET($F$7,0,$E1166))-SUM($G1166:BD1166),(((INDEX('PTRM input'!$G$385:$P$434,A30offset,$E1166)-INDEX('PTRM input'!$G$277:$P$326,A30offset,$E1166))*OFFSET($F$7,0,$E1166))-SUM($G1166:BD1166))*(OFFSET('PTRM input'!$G$477,0,$E1166-1)/A30taxstdlife))))</f>
        <v>0</v>
      </c>
      <c r="BF1166" s="251">
        <f ca="1">IF(A30taxstdlife="n/a","n/a",IF(A30taxstdlife="",0,IF(BF$3&gt;(A30stdlife+$E1166),((INDEX('PTRM input'!$G$385:$P$434,A30offset,$E1166)-INDEX('PTRM input'!$G$277:$P$326,A30offset,$E1166))*OFFSET($F$7,0,$E1166))-SUM($G1166:BE1166),(((INDEX('PTRM input'!$G$385:$P$434,A30offset,$E1166)-INDEX('PTRM input'!$G$277:$P$326,A30offset,$E1166))*OFFSET($F$7,0,$E1166))-SUM($G1166:BE1166))*(OFFSET('PTRM input'!$G$477,0,$E1166-1)/A30taxstdlife))))</f>
        <v>0</v>
      </c>
      <c r="BG1166" s="251">
        <f ca="1">IF(A30taxstdlife="n/a","n/a",IF(A30taxstdlife="",0,IF(BG$3&gt;(A30stdlife+$E1166),((INDEX('PTRM input'!$G$385:$P$434,A30offset,$E1166)-INDEX('PTRM input'!$G$277:$P$326,A30offset,$E1166))*OFFSET($F$7,0,$E1166))-SUM($G1166:BF1166),(((INDEX('PTRM input'!$G$385:$P$434,A30offset,$E1166)-INDEX('PTRM input'!$G$277:$P$326,A30offset,$E1166))*OFFSET($F$7,0,$E1166))-SUM($G1166:BF1166))*(OFFSET('PTRM input'!$G$477,0,$E1166-1)/A30taxstdlife))))</f>
        <v>0</v>
      </c>
      <c r="BH1166" s="251">
        <f ca="1">IF(A30taxstdlife="n/a","n/a",IF(A30taxstdlife="",0,IF(BH$3&gt;(A30stdlife+$E1166),((INDEX('PTRM input'!$G$385:$P$434,A30offset,$E1166)-INDEX('PTRM input'!$G$277:$P$326,A30offset,$E1166))*OFFSET($F$7,0,$E1166))-SUM($G1166:BG1166),(((INDEX('PTRM input'!$G$385:$P$434,A30offset,$E1166)-INDEX('PTRM input'!$G$277:$P$326,A30offset,$E1166))*OFFSET($F$7,0,$E1166))-SUM($G1166:BG1166))*(OFFSET('PTRM input'!$G$477,0,$E1166-1)/A30taxstdlife))))</f>
        <v>0</v>
      </c>
      <c r="BI1166" s="251">
        <f ca="1">IF(A30taxstdlife="n/a","n/a",IF(A30taxstdlife="",0,IF(BI$3&gt;(A30stdlife+$E1166),((INDEX('PTRM input'!$G$385:$P$434,A30offset,$E1166)-INDEX('PTRM input'!$G$277:$P$326,A30offset,$E1166))*OFFSET($F$7,0,$E1166))-SUM($G1166:BH1166),(((INDEX('PTRM input'!$G$385:$P$434,A30offset,$E1166)-INDEX('PTRM input'!$G$277:$P$326,A30offset,$E1166))*OFFSET($F$7,0,$E1166))-SUM($G1166:BH1166))*(OFFSET('PTRM input'!$G$477,0,$E1166-1)/A30taxstdlife))))</f>
        <v>0</v>
      </c>
      <c r="BJ1166" s="116"/>
      <c r="BK1166" s="116"/>
      <c r="BL1166" s="116"/>
      <c r="BM1166" s="116"/>
    </row>
    <row r="1167" spans="1:65" ht="12.75" hidden="1" customHeight="1" outlineLevel="2">
      <c r="A1167" s="366"/>
      <c r="B1167" s="19"/>
      <c r="C1167" s="18"/>
      <c r="D1167" s="760"/>
      <c r="E1167" s="86">
        <v>9</v>
      </c>
      <c r="F1167" s="356"/>
      <c r="G1167" s="434"/>
      <c r="H1167" s="435"/>
      <c r="I1167" s="435"/>
      <c r="J1167" s="435"/>
      <c r="K1167" s="435"/>
      <c r="L1167" s="435"/>
      <c r="M1167" s="435"/>
      <c r="N1167" s="435"/>
      <c r="O1167" s="619"/>
      <c r="P1167" s="251">
        <f ca="1">IF(A30taxstdlife="n/a","n/a",IF(A30taxstdlife="",0,IF(P$3&gt;(A30stdlife+$E1167),((INDEX('PTRM input'!$G$385:$P$434,A30offset,$E1167)-INDEX('PTRM input'!$G$277:$P$326,A30offset,$E1167))*OFFSET($F$7,0,$E1167))-SUM($G1167:O1167),(((INDEX('PTRM input'!$G$385:$P$434,A30offset,$E1167)-INDEX('PTRM input'!$G$277:$P$326,A30offset,$E1167))*OFFSET($F$7,0,$E1167))-SUM($G1167:O1167))*(OFFSET('PTRM input'!$G$477,0,$E1167-1)/A30taxstdlife))))</f>
        <v>0</v>
      </c>
      <c r="Q1167" s="251">
        <f ca="1">IF(A30taxstdlife="n/a","n/a",IF(A30taxstdlife="",0,IF(Q$3&gt;(A30stdlife+$E1167),((INDEX('PTRM input'!$G$385:$P$434,A30offset,$E1167)-INDEX('PTRM input'!$G$277:$P$326,A30offset,$E1167))*OFFSET($F$7,0,$E1167))-SUM($G1167:P1167),(((INDEX('PTRM input'!$G$385:$P$434,A30offset,$E1167)-INDEX('PTRM input'!$G$277:$P$326,A30offset,$E1167))*OFFSET($F$7,0,$E1167))-SUM($G1167:P1167))*(OFFSET('PTRM input'!$G$477,0,$E1167-1)/A30taxstdlife))))</f>
        <v>0</v>
      </c>
      <c r="R1167" s="251">
        <f ca="1">IF(A30taxstdlife="n/a","n/a",IF(A30taxstdlife="",0,IF(R$3&gt;(A30stdlife+$E1167),((INDEX('PTRM input'!$G$385:$P$434,A30offset,$E1167)-INDEX('PTRM input'!$G$277:$P$326,A30offset,$E1167))*OFFSET($F$7,0,$E1167))-SUM($G1167:Q1167),(((INDEX('PTRM input'!$G$385:$P$434,A30offset,$E1167)-INDEX('PTRM input'!$G$277:$P$326,A30offset,$E1167))*OFFSET($F$7,0,$E1167))-SUM($G1167:Q1167))*(OFFSET('PTRM input'!$G$477,0,$E1167-1)/A30taxstdlife))))</f>
        <v>0</v>
      </c>
      <c r="S1167" s="251">
        <f ca="1">IF(A30taxstdlife="n/a","n/a",IF(A30taxstdlife="",0,IF(S$3&gt;(A30stdlife+$E1167),((INDEX('PTRM input'!$G$385:$P$434,A30offset,$E1167)-INDEX('PTRM input'!$G$277:$P$326,A30offset,$E1167))*OFFSET($F$7,0,$E1167))-SUM($G1167:R1167),(((INDEX('PTRM input'!$G$385:$P$434,A30offset,$E1167)-INDEX('PTRM input'!$G$277:$P$326,A30offset,$E1167))*OFFSET($F$7,0,$E1167))-SUM($G1167:R1167))*(OFFSET('PTRM input'!$G$477,0,$E1167-1)/A30taxstdlife))))</f>
        <v>0</v>
      </c>
      <c r="T1167" s="251">
        <f ca="1">IF(A30taxstdlife="n/a","n/a",IF(A30taxstdlife="",0,IF(T$3&gt;(A30stdlife+$E1167),((INDEX('PTRM input'!$G$385:$P$434,A30offset,$E1167)-INDEX('PTRM input'!$G$277:$P$326,A30offset,$E1167))*OFFSET($F$7,0,$E1167))-SUM($G1167:S1167),(((INDEX('PTRM input'!$G$385:$P$434,A30offset,$E1167)-INDEX('PTRM input'!$G$277:$P$326,A30offset,$E1167))*OFFSET($F$7,0,$E1167))-SUM($G1167:S1167))*(OFFSET('PTRM input'!$G$477,0,$E1167-1)/A30taxstdlife))))</f>
        <v>0</v>
      </c>
      <c r="U1167" s="251">
        <f ca="1">IF(A30taxstdlife="n/a","n/a",IF(A30taxstdlife="",0,IF(U$3&gt;(A30stdlife+$E1167),((INDEX('PTRM input'!$G$385:$P$434,A30offset,$E1167)-INDEX('PTRM input'!$G$277:$P$326,A30offset,$E1167))*OFFSET($F$7,0,$E1167))-SUM($G1167:T1167),(((INDEX('PTRM input'!$G$385:$P$434,A30offset,$E1167)-INDEX('PTRM input'!$G$277:$P$326,A30offset,$E1167))*OFFSET($F$7,0,$E1167))-SUM($G1167:T1167))*(OFFSET('PTRM input'!$G$477,0,$E1167-1)/A30taxstdlife))))</f>
        <v>0</v>
      </c>
      <c r="V1167" s="251">
        <f ca="1">IF(A30taxstdlife="n/a","n/a",IF(A30taxstdlife="",0,IF(V$3&gt;(A30stdlife+$E1167),((INDEX('PTRM input'!$G$385:$P$434,A30offset,$E1167)-INDEX('PTRM input'!$G$277:$P$326,A30offset,$E1167))*OFFSET($F$7,0,$E1167))-SUM($G1167:U1167),(((INDEX('PTRM input'!$G$385:$P$434,A30offset,$E1167)-INDEX('PTRM input'!$G$277:$P$326,A30offset,$E1167))*OFFSET($F$7,0,$E1167))-SUM($G1167:U1167))*(OFFSET('PTRM input'!$G$477,0,$E1167-1)/A30taxstdlife))))</f>
        <v>0</v>
      </c>
      <c r="W1167" s="251">
        <f ca="1">IF(A30taxstdlife="n/a","n/a",IF(A30taxstdlife="",0,IF(W$3&gt;(A30stdlife+$E1167),((INDEX('PTRM input'!$G$385:$P$434,A30offset,$E1167)-INDEX('PTRM input'!$G$277:$P$326,A30offset,$E1167))*OFFSET($F$7,0,$E1167))-SUM($G1167:V1167),(((INDEX('PTRM input'!$G$385:$P$434,A30offset,$E1167)-INDEX('PTRM input'!$G$277:$P$326,A30offset,$E1167))*OFFSET($F$7,0,$E1167))-SUM($G1167:V1167))*(OFFSET('PTRM input'!$G$477,0,$E1167-1)/A30taxstdlife))))</f>
        <v>0</v>
      </c>
      <c r="X1167" s="251">
        <f ca="1">IF(A30taxstdlife="n/a","n/a",IF(A30taxstdlife="",0,IF(X$3&gt;(A30stdlife+$E1167),((INDEX('PTRM input'!$G$385:$P$434,A30offset,$E1167)-INDEX('PTRM input'!$G$277:$P$326,A30offset,$E1167))*OFFSET($F$7,0,$E1167))-SUM($G1167:W1167),(((INDEX('PTRM input'!$G$385:$P$434,A30offset,$E1167)-INDEX('PTRM input'!$G$277:$P$326,A30offset,$E1167))*OFFSET($F$7,0,$E1167))-SUM($G1167:W1167))*(OFFSET('PTRM input'!$G$477,0,$E1167-1)/A30taxstdlife))))</f>
        <v>0</v>
      </c>
      <c r="Y1167" s="251">
        <f ca="1">IF(A30taxstdlife="n/a","n/a",IF(A30taxstdlife="",0,IF(Y$3&gt;(A30stdlife+$E1167),((INDEX('PTRM input'!$G$385:$P$434,A30offset,$E1167)-INDEX('PTRM input'!$G$277:$P$326,A30offset,$E1167))*OFFSET($F$7,0,$E1167))-SUM($G1167:X1167),(((INDEX('PTRM input'!$G$385:$P$434,A30offset,$E1167)-INDEX('PTRM input'!$G$277:$P$326,A30offset,$E1167))*OFFSET($F$7,0,$E1167))-SUM($G1167:X1167))*(OFFSET('PTRM input'!$G$477,0,$E1167-1)/A30taxstdlife))))</f>
        <v>0</v>
      </c>
      <c r="Z1167" s="251">
        <f ca="1">IF(A30taxstdlife="n/a","n/a",IF(A30taxstdlife="",0,IF(Z$3&gt;(A30stdlife+$E1167),((INDEX('PTRM input'!$G$385:$P$434,A30offset,$E1167)-INDEX('PTRM input'!$G$277:$P$326,A30offset,$E1167))*OFFSET($F$7,0,$E1167))-SUM($G1167:Y1167),(((INDEX('PTRM input'!$G$385:$P$434,A30offset,$E1167)-INDEX('PTRM input'!$G$277:$P$326,A30offset,$E1167))*OFFSET($F$7,0,$E1167))-SUM($G1167:Y1167))*(OFFSET('PTRM input'!$G$477,0,$E1167-1)/A30taxstdlife))))</f>
        <v>0</v>
      </c>
      <c r="AA1167" s="251">
        <f ca="1">IF(A30taxstdlife="n/a","n/a",IF(A30taxstdlife="",0,IF(AA$3&gt;(A30stdlife+$E1167),((INDEX('PTRM input'!$G$385:$P$434,A30offset,$E1167)-INDEX('PTRM input'!$G$277:$P$326,A30offset,$E1167))*OFFSET($F$7,0,$E1167))-SUM($G1167:Z1167),(((INDEX('PTRM input'!$G$385:$P$434,A30offset,$E1167)-INDEX('PTRM input'!$G$277:$P$326,A30offset,$E1167))*OFFSET($F$7,0,$E1167))-SUM($G1167:Z1167))*(OFFSET('PTRM input'!$G$477,0,$E1167-1)/A30taxstdlife))))</f>
        <v>0</v>
      </c>
      <c r="AB1167" s="251">
        <f ca="1">IF(A30taxstdlife="n/a","n/a",IF(A30taxstdlife="",0,IF(AB$3&gt;(A30stdlife+$E1167),((INDEX('PTRM input'!$G$385:$P$434,A30offset,$E1167)-INDEX('PTRM input'!$G$277:$P$326,A30offset,$E1167))*OFFSET($F$7,0,$E1167))-SUM($G1167:AA1167),(((INDEX('PTRM input'!$G$385:$P$434,A30offset,$E1167)-INDEX('PTRM input'!$G$277:$P$326,A30offset,$E1167))*OFFSET($F$7,0,$E1167))-SUM($G1167:AA1167))*(OFFSET('PTRM input'!$G$477,0,$E1167-1)/A30taxstdlife))))</f>
        <v>0</v>
      </c>
      <c r="AC1167" s="251">
        <f ca="1">IF(A30taxstdlife="n/a","n/a",IF(A30taxstdlife="",0,IF(AC$3&gt;(A30stdlife+$E1167),((INDEX('PTRM input'!$G$385:$P$434,A30offset,$E1167)-INDEX('PTRM input'!$G$277:$P$326,A30offset,$E1167))*OFFSET($F$7,0,$E1167))-SUM($G1167:AB1167),(((INDEX('PTRM input'!$G$385:$P$434,A30offset,$E1167)-INDEX('PTRM input'!$G$277:$P$326,A30offset,$E1167))*OFFSET($F$7,0,$E1167))-SUM($G1167:AB1167))*(OFFSET('PTRM input'!$G$477,0,$E1167-1)/A30taxstdlife))))</f>
        <v>0</v>
      </c>
      <c r="AD1167" s="251">
        <f ca="1">IF(A30taxstdlife="n/a","n/a",IF(A30taxstdlife="",0,IF(AD$3&gt;(A30stdlife+$E1167),((INDEX('PTRM input'!$G$385:$P$434,A30offset,$E1167)-INDEX('PTRM input'!$G$277:$P$326,A30offset,$E1167))*OFFSET($F$7,0,$E1167))-SUM($G1167:AC1167),(((INDEX('PTRM input'!$G$385:$P$434,A30offset,$E1167)-INDEX('PTRM input'!$G$277:$P$326,A30offset,$E1167))*OFFSET($F$7,0,$E1167))-SUM($G1167:AC1167))*(OFFSET('PTRM input'!$G$477,0,$E1167-1)/A30taxstdlife))))</f>
        <v>0</v>
      </c>
      <c r="AE1167" s="251">
        <f ca="1">IF(A30taxstdlife="n/a","n/a",IF(A30taxstdlife="",0,IF(AE$3&gt;(A30stdlife+$E1167),((INDEX('PTRM input'!$G$385:$P$434,A30offset,$E1167)-INDEX('PTRM input'!$G$277:$P$326,A30offset,$E1167))*OFFSET($F$7,0,$E1167))-SUM($G1167:AD1167),(((INDEX('PTRM input'!$G$385:$P$434,A30offset,$E1167)-INDEX('PTRM input'!$G$277:$P$326,A30offset,$E1167))*OFFSET($F$7,0,$E1167))-SUM($G1167:AD1167))*(OFFSET('PTRM input'!$G$477,0,$E1167-1)/A30taxstdlife))))</f>
        <v>0</v>
      </c>
      <c r="AF1167" s="251">
        <f ca="1">IF(A30taxstdlife="n/a","n/a",IF(A30taxstdlife="",0,IF(AF$3&gt;(A30stdlife+$E1167),((INDEX('PTRM input'!$G$385:$P$434,A30offset,$E1167)-INDEX('PTRM input'!$G$277:$P$326,A30offset,$E1167))*OFFSET($F$7,0,$E1167))-SUM($G1167:AE1167),(((INDEX('PTRM input'!$G$385:$P$434,A30offset,$E1167)-INDEX('PTRM input'!$G$277:$P$326,A30offset,$E1167))*OFFSET($F$7,0,$E1167))-SUM($G1167:AE1167))*(OFFSET('PTRM input'!$G$477,0,$E1167-1)/A30taxstdlife))))</f>
        <v>0</v>
      </c>
      <c r="AG1167" s="251">
        <f ca="1">IF(A30taxstdlife="n/a","n/a",IF(A30taxstdlife="",0,IF(AG$3&gt;(A30stdlife+$E1167),((INDEX('PTRM input'!$G$385:$P$434,A30offset,$E1167)-INDEX('PTRM input'!$G$277:$P$326,A30offset,$E1167))*OFFSET($F$7,0,$E1167))-SUM($G1167:AF1167),(((INDEX('PTRM input'!$G$385:$P$434,A30offset,$E1167)-INDEX('PTRM input'!$G$277:$P$326,A30offset,$E1167))*OFFSET($F$7,0,$E1167))-SUM($G1167:AF1167))*(OFFSET('PTRM input'!$G$477,0,$E1167-1)/A30taxstdlife))))</f>
        <v>0</v>
      </c>
      <c r="AH1167" s="251">
        <f ca="1">IF(A30taxstdlife="n/a","n/a",IF(A30taxstdlife="",0,IF(AH$3&gt;(A30stdlife+$E1167),((INDEX('PTRM input'!$G$385:$P$434,A30offset,$E1167)-INDEX('PTRM input'!$G$277:$P$326,A30offset,$E1167))*OFFSET($F$7,0,$E1167))-SUM($G1167:AG1167),(((INDEX('PTRM input'!$G$385:$P$434,A30offset,$E1167)-INDEX('PTRM input'!$G$277:$P$326,A30offset,$E1167))*OFFSET($F$7,0,$E1167))-SUM($G1167:AG1167))*(OFFSET('PTRM input'!$G$477,0,$E1167-1)/A30taxstdlife))))</f>
        <v>0</v>
      </c>
      <c r="AI1167" s="251">
        <f ca="1">IF(A30taxstdlife="n/a","n/a",IF(A30taxstdlife="",0,IF(AI$3&gt;(A30stdlife+$E1167),((INDEX('PTRM input'!$G$385:$P$434,A30offset,$E1167)-INDEX('PTRM input'!$G$277:$P$326,A30offset,$E1167))*OFFSET($F$7,0,$E1167))-SUM($G1167:AH1167),(((INDEX('PTRM input'!$G$385:$P$434,A30offset,$E1167)-INDEX('PTRM input'!$G$277:$P$326,A30offset,$E1167))*OFFSET($F$7,0,$E1167))-SUM($G1167:AH1167))*(OFFSET('PTRM input'!$G$477,0,$E1167-1)/A30taxstdlife))))</f>
        <v>0</v>
      </c>
      <c r="AJ1167" s="251">
        <f ca="1">IF(A30taxstdlife="n/a","n/a",IF(A30taxstdlife="",0,IF(AJ$3&gt;(A30stdlife+$E1167),((INDEX('PTRM input'!$G$385:$P$434,A30offset,$E1167)-INDEX('PTRM input'!$G$277:$P$326,A30offset,$E1167))*OFFSET($F$7,0,$E1167))-SUM($G1167:AI1167),(((INDEX('PTRM input'!$G$385:$P$434,A30offset,$E1167)-INDEX('PTRM input'!$G$277:$P$326,A30offset,$E1167))*OFFSET($F$7,0,$E1167))-SUM($G1167:AI1167))*(OFFSET('PTRM input'!$G$477,0,$E1167-1)/A30taxstdlife))))</f>
        <v>0</v>
      </c>
      <c r="AK1167" s="251">
        <f ca="1">IF(A30taxstdlife="n/a","n/a",IF(A30taxstdlife="",0,IF(AK$3&gt;(A30stdlife+$E1167),((INDEX('PTRM input'!$G$385:$P$434,A30offset,$E1167)-INDEX('PTRM input'!$G$277:$P$326,A30offset,$E1167))*OFFSET($F$7,0,$E1167))-SUM($G1167:AJ1167),(((INDEX('PTRM input'!$G$385:$P$434,A30offset,$E1167)-INDEX('PTRM input'!$G$277:$P$326,A30offset,$E1167))*OFFSET($F$7,0,$E1167))-SUM($G1167:AJ1167))*(OFFSET('PTRM input'!$G$477,0,$E1167-1)/A30taxstdlife))))</f>
        <v>0</v>
      </c>
      <c r="AL1167" s="251">
        <f ca="1">IF(A30taxstdlife="n/a","n/a",IF(A30taxstdlife="",0,IF(AL$3&gt;(A30stdlife+$E1167),((INDEX('PTRM input'!$G$385:$P$434,A30offset,$E1167)-INDEX('PTRM input'!$G$277:$P$326,A30offset,$E1167))*OFFSET($F$7,0,$E1167))-SUM($G1167:AK1167),(((INDEX('PTRM input'!$G$385:$P$434,A30offset,$E1167)-INDEX('PTRM input'!$G$277:$P$326,A30offset,$E1167))*OFFSET($F$7,0,$E1167))-SUM($G1167:AK1167))*(OFFSET('PTRM input'!$G$477,0,$E1167-1)/A30taxstdlife))))</f>
        <v>0</v>
      </c>
      <c r="AM1167" s="251">
        <f ca="1">IF(A30taxstdlife="n/a","n/a",IF(A30taxstdlife="",0,IF(AM$3&gt;(A30stdlife+$E1167),((INDEX('PTRM input'!$G$385:$P$434,A30offset,$E1167)-INDEX('PTRM input'!$G$277:$P$326,A30offset,$E1167))*OFFSET($F$7,0,$E1167))-SUM($G1167:AL1167),(((INDEX('PTRM input'!$G$385:$P$434,A30offset,$E1167)-INDEX('PTRM input'!$G$277:$P$326,A30offset,$E1167))*OFFSET($F$7,0,$E1167))-SUM($G1167:AL1167))*(OFFSET('PTRM input'!$G$477,0,$E1167-1)/A30taxstdlife))))</f>
        <v>0</v>
      </c>
      <c r="AN1167" s="251">
        <f ca="1">IF(A30taxstdlife="n/a","n/a",IF(A30taxstdlife="",0,IF(AN$3&gt;(A30stdlife+$E1167),((INDEX('PTRM input'!$G$385:$P$434,A30offset,$E1167)-INDEX('PTRM input'!$G$277:$P$326,A30offset,$E1167))*OFFSET($F$7,0,$E1167))-SUM($G1167:AM1167),(((INDEX('PTRM input'!$G$385:$P$434,A30offset,$E1167)-INDEX('PTRM input'!$G$277:$P$326,A30offset,$E1167))*OFFSET($F$7,0,$E1167))-SUM($G1167:AM1167))*(OFFSET('PTRM input'!$G$477,0,$E1167-1)/A30taxstdlife))))</f>
        <v>0</v>
      </c>
      <c r="AO1167" s="251">
        <f ca="1">IF(A30taxstdlife="n/a","n/a",IF(A30taxstdlife="",0,IF(AO$3&gt;(A30stdlife+$E1167),((INDEX('PTRM input'!$G$385:$P$434,A30offset,$E1167)-INDEX('PTRM input'!$G$277:$P$326,A30offset,$E1167))*OFFSET($F$7,0,$E1167))-SUM($G1167:AN1167),(((INDEX('PTRM input'!$G$385:$P$434,A30offset,$E1167)-INDEX('PTRM input'!$G$277:$P$326,A30offset,$E1167))*OFFSET($F$7,0,$E1167))-SUM($G1167:AN1167))*(OFFSET('PTRM input'!$G$477,0,$E1167-1)/A30taxstdlife))))</f>
        <v>0</v>
      </c>
      <c r="AP1167" s="251">
        <f ca="1">IF(A30taxstdlife="n/a","n/a",IF(A30taxstdlife="",0,IF(AP$3&gt;(A30stdlife+$E1167),((INDEX('PTRM input'!$G$385:$P$434,A30offset,$E1167)-INDEX('PTRM input'!$G$277:$P$326,A30offset,$E1167))*OFFSET($F$7,0,$E1167))-SUM($G1167:AO1167),(((INDEX('PTRM input'!$G$385:$P$434,A30offset,$E1167)-INDEX('PTRM input'!$G$277:$P$326,A30offset,$E1167))*OFFSET($F$7,0,$E1167))-SUM($G1167:AO1167))*(OFFSET('PTRM input'!$G$477,0,$E1167-1)/A30taxstdlife))))</f>
        <v>0</v>
      </c>
      <c r="AQ1167" s="251">
        <f ca="1">IF(A30taxstdlife="n/a","n/a",IF(A30taxstdlife="",0,IF(AQ$3&gt;(A30stdlife+$E1167),((INDEX('PTRM input'!$G$385:$P$434,A30offset,$E1167)-INDEX('PTRM input'!$G$277:$P$326,A30offset,$E1167))*OFFSET($F$7,0,$E1167))-SUM($G1167:AP1167),(((INDEX('PTRM input'!$G$385:$P$434,A30offset,$E1167)-INDEX('PTRM input'!$G$277:$P$326,A30offset,$E1167))*OFFSET($F$7,0,$E1167))-SUM($G1167:AP1167))*(OFFSET('PTRM input'!$G$477,0,$E1167-1)/A30taxstdlife))))</f>
        <v>0</v>
      </c>
      <c r="AR1167" s="251">
        <f ca="1">IF(A30taxstdlife="n/a","n/a",IF(A30taxstdlife="",0,IF(AR$3&gt;(A30stdlife+$E1167),((INDEX('PTRM input'!$G$385:$P$434,A30offset,$E1167)-INDEX('PTRM input'!$G$277:$P$326,A30offset,$E1167))*OFFSET($F$7,0,$E1167))-SUM($G1167:AQ1167),(((INDEX('PTRM input'!$G$385:$P$434,A30offset,$E1167)-INDEX('PTRM input'!$G$277:$P$326,A30offset,$E1167))*OFFSET($F$7,0,$E1167))-SUM($G1167:AQ1167))*(OFFSET('PTRM input'!$G$477,0,$E1167-1)/A30taxstdlife))))</f>
        <v>0</v>
      </c>
      <c r="AS1167" s="251">
        <f ca="1">IF(A30taxstdlife="n/a","n/a",IF(A30taxstdlife="",0,IF(AS$3&gt;(A30stdlife+$E1167),((INDEX('PTRM input'!$G$385:$P$434,A30offset,$E1167)-INDEX('PTRM input'!$G$277:$P$326,A30offset,$E1167))*OFFSET($F$7,0,$E1167))-SUM($G1167:AR1167),(((INDEX('PTRM input'!$G$385:$P$434,A30offset,$E1167)-INDEX('PTRM input'!$G$277:$P$326,A30offset,$E1167))*OFFSET($F$7,0,$E1167))-SUM($G1167:AR1167))*(OFFSET('PTRM input'!$G$477,0,$E1167-1)/A30taxstdlife))))</f>
        <v>0</v>
      </c>
      <c r="AT1167" s="251">
        <f ca="1">IF(A30taxstdlife="n/a","n/a",IF(A30taxstdlife="",0,IF(AT$3&gt;(A30stdlife+$E1167),((INDEX('PTRM input'!$G$385:$P$434,A30offset,$E1167)-INDEX('PTRM input'!$G$277:$P$326,A30offset,$E1167))*OFFSET($F$7,0,$E1167))-SUM($G1167:AS1167),(((INDEX('PTRM input'!$G$385:$P$434,A30offset,$E1167)-INDEX('PTRM input'!$G$277:$P$326,A30offset,$E1167))*OFFSET($F$7,0,$E1167))-SUM($G1167:AS1167))*(OFFSET('PTRM input'!$G$477,0,$E1167-1)/A30taxstdlife))))</f>
        <v>0</v>
      </c>
      <c r="AU1167" s="251">
        <f ca="1">IF(A30taxstdlife="n/a","n/a",IF(A30taxstdlife="",0,IF(AU$3&gt;(A30stdlife+$E1167),((INDEX('PTRM input'!$G$385:$P$434,A30offset,$E1167)-INDEX('PTRM input'!$G$277:$P$326,A30offset,$E1167))*OFFSET($F$7,0,$E1167))-SUM($G1167:AT1167),(((INDEX('PTRM input'!$G$385:$P$434,A30offset,$E1167)-INDEX('PTRM input'!$G$277:$P$326,A30offset,$E1167))*OFFSET($F$7,0,$E1167))-SUM($G1167:AT1167))*(OFFSET('PTRM input'!$G$477,0,$E1167-1)/A30taxstdlife))))</f>
        <v>0</v>
      </c>
      <c r="AV1167" s="251">
        <f ca="1">IF(A30taxstdlife="n/a","n/a",IF(A30taxstdlife="",0,IF(AV$3&gt;(A30stdlife+$E1167),((INDEX('PTRM input'!$G$385:$P$434,A30offset,$E1167)-INDEX('PTRM input'!$G$277:$P$326,A30offset,$E1167))*OFFSET($F$7,0,$E1167))-SUM($G1167:AU1167),(((INDEX('PTRM input'!$G$385:$P$434,A30offset,$E1167)-INDEX('PTRM input'!$G$277:$P$326,A30offset,$E1167))*OFFSET($F$7,0,$E1167))-SUM($G1167:AU1167))*(OFFSET('PTRM input'!$G$477,0,$E1167-1)/A30taxstdlife))))</f>
        <v>0</v>
      </c>
      <c r="AW1167" s="251">
        <f ca="1">IF(A30taxstdlife="n/a","n/a",IF(A30taxstdlife="",0,IF(AW$3&gt;(A30stdlife+$E1167),((INDEX('PTRM input'!$G$385:$P$434,A30offset,$E1167)-INDEX('PTRM input'!$G$277:$P$326,A30offset,$E1167))*OFFSET($F$7,0,$E1167))-SUM($G1167:AV1167),(((INDEX('PTRM input'!$G$385:$P$434,A30offset,$E1167)-INDEX('PTRM input'!$G$277:$P$326,A30offset,$E1167))*OFFSET($F$7,0,$E1167))-SUM($G1167:AV1167))*(OFFSET('PTRM input'!$G$477,0,$E1167-1)/A30taxstdlife))))</f>
        <v>0</v>
      </c>
      <c r="AX1167" s="251">
        <f ca="1">IF(A30taxstdlife="n/a","n/a",IF(A30taxstdlife="",0,IF(AX$3&gt;(A30stdlife+$E1167),((INDEX('PTRM input'!$G$385:$P$434,A30offset,$E1167)-INDEX('PTRM input'!$G$277:$P$326,A30offset,$E1167))*OFFSET($F$7,0,$E1167))-SUM($G1167:AW1167),(((INDEX('PTRM input'!$G$385:$P$434,A30offset,$E1167)-INDEX('PTRM input'!$G$277:$P$326,A30offset,$E1167))*OFFSET($F$7,0,$E1167))-SUM($G1167:AW1167))*(OFFSET('PTRM input'!$G$477,0,$E1167-1)/A30taxstdlife))))</f>
        <v>0</v>
      </c>
      <c r="AY1167" s="251">
        <f ca="1">IF(A30taxstdlife="n/a","n/a",IF(A30taxstdlife="",0,IF(AY$3&gt;(A30stdlife+$E1167),((INDEX('PTRM input'!$G$385:$P$434,A30offset,$E1167)-INDEX('PTRM input'!$G$277:$P$326,A30offset,$E1167))*OFFSET($F$7,0,$E1167))-SUM($G1167:AX1167),(((INDEX('PTRM input'!$G$385:$P$434,A30offset,$E1167)-INDEX('PTRM input'!$G$277:$P$326,A30offset,$E1167))*OFFSET($F$7,0,$E1167))-SUM($G1167:AX1167))*(OFFSET('PTRM input'!$G$477,0,$E1167-1)/A30taxstdlife))))</f>
        <v>0</v>
      </c>
      <c r="AZ1167" s="251">
        <f ca="1">IF(A30taxstdlife="n/a","n/a",IF(A30taxstdlife="",0,IF(AZ$3&gt;(A30stdlife+$E1167),((INDEX('PTRM input'!$G$385:$P$434,A30offset,$E1167)-INDEX('PTRM input'!$G$277:$P$326,A30offset,$E1167))*OFFSET($F$7,0,$E1167))-SUM($G1167:AY1167),(((INDEX('PTRM input'!$G$385:$P$434,A30offset,$E1167)-INDEX('PTRM input'!$G$277:$P$326,A30offset,$E1167))*OFFSET($F$7,0,$E1167))-SUM($G1167:AY1167))*(OFFSET('PTRM input'!$G$477,0,$E1167-1)/A30taxstdlife))))</f>
        <v>0</v>
      </c>
      <c r="BA1167" s="251">
        <f ca="1">IF(A30taxstdlife="n/a","n/a",IF(A30taxstdlife="",0,IF(BA$3&gt;(A30stdlife+$E1167),((INDEX('PTRM input'!$G$385:$P$434,A30offset,$E1167)-INDEX('PTRM input'!$G$277:$P$326,A30offset,$E1167))*OFFSET($F$7,0,$E1167))-SUM($G1167:AZ1167),(((INDEX('PTRM input'!$G$385:$P$434,A30offset,$E1167)-INDEX('PTRM input'!$G$277:$P$326,A30offset,$E1167))*OFFSET($F$7,0,$E1167))-SUM($G1167:AZ1167))*(OFFSET('PTRM input'!$G$477,0,$E1167-1)/A30taxstdlife))))</f>
        <v>0</v>
      </c>
      <c r="BB1167" s="251">
        <f ca="1">IF(A30taxstdlife="n/a","n/a",IF(A30taxstdlife="",0,IF(BB$3&gt;(A30stdlife+$E1167),((INDEX('PTRM input'!$G$385:$P$434,A30offset,$E1167)-INDEX('PTRM input'!$G$277:$P$326,A30offset,$E1167))*OFFSET($F$7,0,$E1167))-SUM($G1167:BA1167),(((INDEX('PTRM input'!$G$385:$P$434,A30offset,$E1167)-INDEX('PTRM input'!$G$277:$P$326,A30offset,$E1167))*OFFSET($F$7,0,$E1167))-SUM($G1167:BA1167))*(OFFSET('PTRM input'!$G$477,0,$E1167-1)/A30taxstdlife))))</f>
        <v>0</v>
      </c>
      <c r="BC1167" s="251">
        <f ca="1">IF(A30taxstdlife="n/a","n/a",IF(A30taxstdlife="",0,IF(BC$3&gt;(A30stdlife+$E1167),((INDEX('PTRM input'!$G$385:$P$434,A30offset,$E1167)-INDEX('PTRM input'!$G$277:$P$326,A30offset,$E1167))*OFFSET($F$7,0,$E1167))-SUM($G1167:BB1167),(((INDEX('PTRM input'!$G$385:$P$434,A30offset,$E1167)-INDEX('PTRM input'!$G$277:$P$326,A30offset,$E1167))*OFFSET($F$7,0,$E1167))-SUM($G1167:BB1167))*(OFFSET('PTRM input'!$G$477,0,$E1167-1)/A30taxstdlife))))</f>
        <v>0</v>
      </c>
      <c r="BD1167" s="251">
        <f ca="1">IF(A30taxstdlife="n/a","n/a",IF(A30taxstdlife="",0,IF(BD$3&gt;(A30stdlife+$E1167),((INDEX('PTRM input'!$G$385:$P$434,A30offset,$E1167)-INDEX('PTRM input'!$G$277:$P$326,A30offset,$E1167))*OFFSET($F$7,0,$E1167))-SUM($G1167:BC1167),(((INDEX('PTRM input'!$G$385:$P$434,A30offset,$E1167)-INDEX('PTRM input'!$G$277:$P$326,A30offset,$E1167))*OFFSET($F$7,0,$E1167))-SUM($G1167:BC1167))*(OFFSET('PTRM input'!$G$477,0,$E1167-1)/A30taxstdlife))))</f>
        <v>0</v>
      </c>
      <c r="BE1167" s="251">
        <f ca="1">IF(A30taxstdlife="n/a","n/a",IF(A30taxstdlife="",0,IF(BE$3&gt;(A30stdlife+$E1167),((INDEX('PTRM input'!$G$385:$P$434,A30offset,$E1167)-INDEX('PTRM input'!$G$277:$P$326,A30offset,$E1167))*OFFSET($F$7,0,$E1167))-SUM($G1167:BD1167),(((INDEX('PTRM input'!$G$385:$P$434,A30offset,$E1167)-INDEX('PTRM input'!$G$277:$P$326,A30offset,$E1167))*OFFSET($F$7,0,$E1167))-SUM($G1167:BD1167))*(OFFSET('PTRM input'!$G$477,0,$E1167-1)/A30taxstdlife))))</f>
        <v>0</v>
      </c>
      <c r="BF1167" s="251">
        <f ca="1">IF(A30taxstdlife="n/a","n/a",IF(A30taxstdlife="",0,IF(BF$3&gt;(A30stdlife+$E1167),((INDEX('PTRM input'!$G$385:$P$434,A30offset,$E1167)-INDEX('PTRM input'!$G$277:$P$326,A30offset,$E1167))*OFFSET($F$7,0,$E1167))-SUM($G1167:BE1167),(((INDEX('PTRM input'!$G$385:$P$434,A30offset,$E1167)-INDEX('PTRM input'!$G$277:$P$326,A30offset,$E1167))*OFFSET($F$7,0,$E1167))-SUM($G1167:BE1167))*(OFFSET('PTRM input'!$G$477,0,$E1167-1)/A30taxstdlife))))</f>
        <v>0</v>
      </c>
      <c r="BG1167" s="251">
        <f ca="1">IF(A30taxstdlife="n/a","n/a",IF(A30taxstdlife="",0,IF(BG$3&gt;(A30stdlife+$E1167),((INDEX('PTRM input'!$G$385:$P$434,A30offset,$E1167)-INDEX('PTRM input'!$G$277:$P$326,A30offset,$E1167))*OFFSET($F$7,0,$E1167))-SUM($G1167:BF1167),(((INDEX('PTRM input'!$G$385:$P$434,A30offset,$E1167)-INDEX('PTRM input'!$G$277:$P$326,A30offset,$E1167))*OFFSET($F$7,0,$E1167))-SUM($G1167:BF1167))*(OFFSET('PTRM input'!$G$477,0,$E1167-1)/A30taxstdlife))))</f>
        <v>0</v>
      </c>
      <c r="BH1167" s="251">
        <f ca="1">IF(A30taxstdlife="n/a","n/a",IF(A30taxstdlife="",0,IF(BH$3&gt;(A30stdlife+$E1167),((INDEX('PTRM input'!$G$385:$P$434,A30offset,$E1167)-INDEX('PTRM input'!$G$277:$P$326,A30offset,$E1167))*OFFSET($F$7,0,$E1167))-SUM($G1167:BG1167),(((INDEX('PTRM input'!$G$385:$P$434,A30offset,$E1167)-INDEX('PTRM input'!$G$277:$P$326,A30offset,$E1167))*OFFSET($F$7,0,$E1167))-SUM($G1167:BG1167))*(OFFSET('PTRM input'!$G$477,0,$E1167-1)/A30taxstdlife))))</f>
        <v>0</v>
      </c>
      <c r="BI1167" s="251">
        <f ca="1">IF(A30taxstdlife="n/a","n/a",IF(A30taxstdlife="",0,IF(BI$3&gt;(A30stdlife+$E1167),((INDEX('PTRM input'!$G$385:$P$434,A30offset,$E1167)-INDEX('PTRM input'!$G$277:$P$326,A30offset,$E1167))*OFFSET($F$7,0,$E1167))-SUM($G1167:BH1167),(((INDEX('PTRM input'!$G$385:$P$434,A30offset,$E1167)-INDEX('PTRM input'!$G$277:$P$326,A30offset,$E1167))*OFFSET($F$7,0,$E1167))-SUM($G1167:BH1167))*(OFFSET('PTRM input'!$G$477,0,$E1167-1)/A30taxstdlife))))</f>
        <v>0</v>
      </c>
      <c r="BJ1167" s="116"/>
      <c r="BK1167" s="116"/>
      <c r="BL1167" s="116"/>
      <c r="BM1167" s="116"/>
    </row>
    <row r="1168" spans="1:65" ht="12.75" hidden="1" customHeight="1" outlineLevel="2">
      <c r="A1168" s="366"/>
      <c r="B1168" s="19"/>
      <c r="C1168" s="18"/>
      <c r="D1168" s="760"/>
      <c r="E1168" s="87">
        <v>10</v>
      </c>
      <c r="F1168" s="356"/>
      <c r="G1168" s="434"/>
      <c r="H1168" s="435"/>
      <c r="I1168" s="435"/>
      <c r="J1168" s="435"/>
      <c r="K1168" s="435"/>
      <c r="L1168" s="435"/>
      <c r="M1168" s="435"/>
      <c r="N1168" s="435"/>
      <c r="O1168" s="435"/>
      <c r="P1168" s="619"/>
      <c r="Q1168" s="251">
        <f ca="1">IF(A30taxstdlife="n/a","n/a",IF(A30taxstdlife="",0,IF(Q$3&gt;(A30stdlife+$E1168),((INDEX('PTRM input'!$G$385:$P$434,A30offset,$E1168)-INDEX('PTRM input'!$G$277:$P$326,A30offset,$E1168))*OFFSET($F$7,0,$E1168))-SUM($G1168:P1168),(((INDEX('PTRM input'!$G$385:$P$434,A30offset,$E1168)-INDEX('PTRM input'!$G$277:$P$326,A30offset,$E1168))*OFFSET($F$7,0,$E1168))-SUM($G1168:P1168))*(OFFSET('PTRM input'!$G$477,0,$E1168-1)/A30taxstdlife))))</f>
        <v>0</v>
      </c>
      <c r="R1168" s="251">
        <f ca="1">IF(A30taxstdlife="n/a","n/a",IF(A30taxstdlife="",0,IF(R$3&gt;(A30stdlife+$E1168),((INDEX('PTRM input'!$G$385:$P$434,A30offset,$E1168)-INDEX('PTRM input'!$G$277:$P$326,A30offset,$E1168))*OFFSET($F$7,0,$E1168))-SUM($G1168:Q1168),(((INDEX('PTRM input'!$G$385:$P$434,A30offset,$E1168)-INDEX('PTRM input'!$G$277:$P$326,A30offset,$E1168))*OFFSET($F$7,0,$E1168))-SUM($G1168:Q1168))*(OFFSET('PTRM input'!$G$477,0,$E1168-1)/A30taxstdlife))))</f>
        <v>0</v>
      </c>
      <c r="S1168" s="251">
        <f ca="1">IF(A30taxstdlife="n/a","n/a",IF(A30taxstdlife="",0,IF(S$3&gt;(A30stdlife+$E1168),((INDEX('PTRM input'!$G$385:$P$434,A30offset,$E1168)-INDEX('PTRM input'!$G$277:$P$326,A30offset,$E1168))*OFFSET($F$7,0,$E1168))-SUM($G1168:R1168),(((INDEX('PTRM input'!$G$385:$P$434,A30offset,$E1168)-INDEX('PTRM input'!$G$277:$P$326,A30offset,$E1168))*OFFSET($F$7,0,$E1168))-SUM($G1168:R1168))*(OFFSET('PTRM input'!$G$477,0,$E1168-1)/A30taxstdlife))))</f>
        <v>0</v>
      </c>
      <c r="T1168" s="251">
        <f ca="1">IF(A30taxstdlife="n/a","n/a",IF(A30taxstdlife="",0,IF(T$3&gt;(A30stdlife+$E1168),((INDEX('PTRM input'!$G$385:$P$434,A30offset,$E1168)-INDEX('PTRM input'!$G$277:$P$326,A30offset,$E1168))*OFFSET($F$7,0,$E1168))-SUM($G1168:S1168),(((INDEX('PTRM input'!$G$385:$P$434,A30offset,$E1168)-INDEX('PTRM input'!$G$277:$P$326,A30offset,$E1168))*OFFSET($F$7,0,$E1168))-SUM($G1168:S1168))*(OFFSET('PTRM input'!$G$477,0,$E1168-1)/A30taxstdlife))))</f>
        <v>0</v>
      </c>
      <c r="U1168" s="251">
        <f ca="1">IF(A30taxstdlife="n/a","n/a",IF(A30taxstdlife="",0,IF(U$3&gt;(A30stdlife+$E1168),((INDEX('PTRM input'!$G$385:$P$434,A30offset,$E1168)-INDEX('PTRM input'!$G$277:$P$326,A30offset,$E1168))*OFFSET($F$7,0,$E1168))-SUM($G1168:T1168),(((INDEX('PTRM input'!$G$385:$P$434,A30offset,$E1168)-INDEX('PTRM input'!$G$277:$P$326,A30offset,$E1168))*OFFSET($F$7,0,$E1168))-SUM($G1168:T1168))*(OFFSET('PTRM input'!$G$477,0,$E1168-1)/A30taxstdlife))))</f>
        <v>0</v>
      </c>
      <c r="V1168" s="251">
        <f ca="1">IF(A30taxstdlife="n/a","n/a",IF(A30taxstdlife="",0,IF(V$3&gt;(A30stdlife+$E1168),((INDEX('PTRM input'!$G$385:$P$434,A30offset,$E1168)-INDEX('PTRM input'!$G$277:$P$326,A30offset,$E1168))*OFFSET($F$7,0,$E1168))-SUM($G1168:U1168),(((INDEX('PTRM input'!$G$385:$P$434,A30offset,$E1168)-INDEX('PTRM input'!$G$277:$P$326,A30offset,$E1168))*OFFSET($F$7,0,$E1168))-SUM($G1168:U1168))*(OFFSET('PTRM input'!$G$477,0,$E1168-1)/A30taxstdlife))))</f>
        <v>0</v>
      </c>
      <c r="W1168" s="251">
        <f ca="1">IF(A30taxstdlife="n/a","n/a",IF(A30taxstdlife="",0,IF(W$3&gt;(A30stdlife+$E1168),((INDEX('PTRM input'!$G$385:$P$434,A30offset,$E1168)-INDEX('PTRM input'!$G$277:$P$326,A30offset,$E1168))*OFFSET($F$7,0,$E1168))-SUM($G1168:V1168),(((INDEX('PTRM input'!$G$385:$P$434,A30offset,$E1168)-INDEX('PTRM input'!$G$277:$P$326,A30offset,$E1168))*OFFSET($F$7,0,$E1168))-SUM($G1168:V1168))*(OFFSET('PTRM input'!$G$477,0,$E1168-1)/A30taxstdlife))))</f>
        <v>0</v>
      </c>
      <c r="X1168" s="251">
        <f ca="1">IF(A30taxstdlife="n/a","n/a",IF(A30taxstdlife="",0,IF(X$3&gt;(A30stdlife+$E1168),((INDEX('PTRM input'!$G$385:$P$434,A30offset,$E1168)-INDEX('PTRM input'!$G$277:$P$326,A30offset,$E1168))*OFFSET($F$7,0,$E1168))-SUM($G1168:W1168),(((INDEX('PTRM input'!$G$385:$P$434,A30offset,$E1168)-INDEX('PTRM input'!$G$277:$P$326,A30offset,$E1168))*OFFSET($F$7,0,$E1168))-SUM($G1168:W1168))*(OFFSET('PTRM input'!$G$477,0,$E1168-1)/A30taxstdlife))))</f>
        <v>0</v>
      </c>
      <c r="Y1168" s="251">
        <f ca="1">IF(A30taxstdlife="n/a","n/a",IF(A30taxstdlife="",0,IF(Y$3&gt;(A30stdlife+$E1168),((INDEX('PTRM input'!$G$385:$P$434,A30offset,$E1168)-INDEX('PTRM input'!$G$277:$P$326,A30offset,$E1168))*OFFSET($F$7,0,$E1168))-SUM($G1168:X1168),(((INDEX('PTRM input'!$G$385:$P$434,A30offset,$E1168)-INDEX('PTRM input'!$G$277:$P$326,A30offset,$E1168))*OFFSET($F$7,0,$E1168))-SUM($G1168:X1168))*(OFFSET('PTRM input'!$G$477,0,$E1168-1)/A30taxstdlife))))</f>
        <v>0</v>
      </c>
      <c r="Z1168" s="251">
        <f ca="1">IF(A30taxstdlife="n/a","n/a",IF(A30taxstdlife="",0,IF(Z$3&gt;(A30stdlife+$E1168),((INDEX('PTRM input'!$G$385:$P$434,A30offset,$E1168)-INDEX('PTRM input'!$G$277:$P$326,A30offset,$E1168))*OFFSET($F$7,0,$E1168))-SUM($G1168:Y1168),(((INDEX('PTRM input'!$G$385:$P$434,A30offset,$E1168)-INDEX('PTRM input'!$G$277:$P$326,A30offset,$E1168))*OFFSET($F$7,0,$E1168))-SUM($G1168:Y1168))*(OFFSET('PTRM input'!$G$477,0,$E1168-1)/A30taxstdlife))))</f>
        <v>0</v>
      </c>
      <c r="AA1168" s="251">
        <f ca="1">IF(A30taxstdlife="n/a","n/a",IF(A30taxstdlife="",0,IF(AA$3&gt;(A30stdlife+$E1168),((INDEX('PTRM input'!$G$385:$P$434,A30offset,$E1168)-INDEX('PTRM input'!$G$277:$P$326,A30offset,$E1168))*OFFSET($F$7,0,$E1168))-SUM($G1168:Z1168),(((INDEX('PTRM input'!$G$385:$P$434,A30offset,$E1168)-INDEX('PTRM input'!$G$277:$P$326,A30offset,$E1168))*OFFSET($F$7,0,$E1168))-SUM($G1168:Z1168))*(OFFSET('PTRM input'!$G$477,0,$E1168-1)/A30taxstdlife))))</f>
        <v>0</v>
      </c>
      <c r="AB1168" s="251">
        <f ca="1">IF(A30taxstdlife="n/a","n/a",IF(A30taxstdlife="",0,IF(AB$3&gt;(A30stdlife+$E1168),((INDEX('PTRM input'!$G$385:$P$434,A30offset,$E1168)-INDEX('PTRM input'!$G$277:$P$326,A30offset,$E1168))*OFFSET($F$7,0,$E1168))-SUM($G1168:AA1168),(((INDEX('PTRM input'!$G$385:$P$434,A30offset,$E1168)-INDEX('PTRM input'!$G$277:$P$326,A30offset,$E1168))*OFFSET($F$7,0,$E1168))-SUM($G1168:AA1168))*(OFFSET('PTRM input'!$G$477,0,$E1168-1)/A30taxstdlife))))</f>
        <v>0</v>
      </c>
      <c r="AC1168" s="251">
        <f ca="1">IF(A30taxstdlife="n/a","n/a",IF(A30taxstdlife="",0,IF(AC$3&gt;(A30stdlife+$E1168),((INDEX('PTRM input'!$G$385:$P$434,A30offset,$E1168)-INDEX('PTRM input'!$G$277:$P$326,A30offset,$E1168))*OFFSET($F$7,0,$E1168))-SUM($G1168:AB1168),(((INDEX('PTRM input'!$G$385:$P$434,A30offset,$E1168)-INDEX('PTRM input'!$G$277:$P$326,A30offset,$E1168))*OFFSET($F$7,0,$E1168))-SUM($G1168:AB1168))*(OFFSET('PTRM input'!$G$477,0,$E1168-1)/A30taxstdlife))))</f>
        <v>0</v>
      </c>
      <c r="AD1168" s="251">
        <f ca="1">IF(A30taxstdlife="n/a","n/a",IF(A30taxstdlife="",0,IF(AD$3&gt;(A30stdlife+$E1168),((INDEX('PTRM input'!$G$385:$P$434,A30offset,$E1168)-INDEX('PTRM input'!$G$277:$P$326,A30offset,$E1168))*OFFSET($F$7,0,$E1168))-SUM($G1168:AC1168),(((INDEX('PTRM input'!$G$385:$P$434,A30offset,$E1168)-INDEX('PTRM input'!$G$277:$P$326,A30offset,$E1168))*OFFSET($F$7,0,$E1168))-SUM($G1168:AC1168))*(OFFSET('PTRM input'!$G$477,0,$E1168-1)/A30taxstdlife))))</f>
        <v>0</v>
      </c>
      <c r="AE1168" s="251">
        <f ca="1">IF(A30taxstdlife="n/a","n/a",IF(A30taxstdlife="",0,IF(AE$3&gt;(A30stdlife+$E1168),((INDEX('PTRM input'!$G$385:$P$434,A30offset,$E1168)-INDEX('PTRM input'!$G$277:$P$326,A30offset,$E1168))*OFFSET($F$7,0,$E1168))-SUM($G1168:AD1168),(((INDEX('PTRM input'!$G$385:$P$434,A30offset,$E1168)-INDEX('PTRM input'!$G$277:$P$326,A30offset,$E1168))*OFFSET($F$7,0,$E1168))-SUM($G1168:AD1168))*(OFFSET('PTRM input'!$G$477,0,$E1168-1)/A30taxstdlife))))</f>
        <v>0</v>
      </c>
      <c r="AF1168" s="251">
        <f ca="1">IF(A30taxstdlife="n/a","n/a",IF(A30taxstdlife="",0,IF(AF$3&gt;(A30stdlife+$E1168),((INDEX('PTRM input'!$G$385:$P$434,A30offset,$E1168)-INDEX('PTRM input'!$G$277:$P$326,A30offset,$E1168))*OFFSET($F$7,0,$E1168))-SUM($G1168:AE1168),(((INDEX('PTRM input'!$G$385:$P$434,A30offset,$E1168)-INDEX('PTRM input'!$G$277:$P$326,A30offset,$E1168))*OFFSET($F$7,0,$E1168))-SUM($G1168:AE1168))*(OFFSET('PTRM input'!$G$477,0,$E1168-1)/A30taxstdlife))))</f>
        <v>0</v>
      </c>
      <c r="AG1168" s="251">
        <f ca="1">IF(A30taxstdlife="n/a","n/a",IF(A30taxstdlife="",0,IF(AG$3&gt;(A30stdlife+$E1168),((INDEX('PTRM input'!$G$385:$P$434,A30offset,$E1168)-INDEX('PTRM input'!$G$277:$P$326,A30offset,$E1168))*OFFSET($F$7,0,$E1168))-SUM($G1168:AF1168),(((INDEX('PTRM input'!$G$385:$P$434,A30offset,$E1168)-INDEX('PTRM input'!$G$277:$P$326,A30offset,$E1168))*OFFSET($F$7,0,$E1168))-SUM($G1168:AF1168))*(OFFSET('PTRM input'!$G$477,0,$E1168-1)/A30taxstdlife))))</f>
        <v>0</v>
      </c>
      <c r="AH1168" s="251">
        <f ca="1">IF(A30taxstdlife="n/a","n/a",IF(A30taxstdlife="",0,IF(AH$3&gt;(A30stdlife+$E1168),((INDEX('PTRM input'!$G$385:$P$434,A30offset,$E1168)-INDEX('PTRM input'!$G$277:$P$326,A30offset,$E1168))*OFFSET($F$7,0,$E1168))-SUM($G1168:AG1168),(((INDEX('PTRM input'!$G$385:$P$434,A30offset,$E1168)-INDEX('PTRM input'!$G$277:$P$326,A30offset,$E1168))*OFFSET($F$7,0,$E1168))-SUM($G1168:AG1168))*(OFFSET('PTRM input'!$G$477,0,$E1168-1)/A30taxstdlife))))</f>
        <v>0</v>
      </c>
      <c r="AI1168" s="251">
        <f ca="1">IF(A30taxstdlife="n/a","n/a",IF(A30taxstdlife="",0,IF(AI$3&gt;(A30stdlife+$E1168),((INDEX('PTRM input'!$G$385:$P$434,A30offset,$E1168)-INDEX('PTRM input'!$G$277:$P$326,A30offset,$E1168))*OFFSET($F$7,0,$E1168))-SUM($G1168:AH1168),(((INDEX('PTRM input'!$G$385:$P$434,A30offset,$E1168)-INDEX('PTRM input'!$G$277:$P$326,A30offset,$E1168))*OFFSET($F$7,0,$E1168))-SUM($G1168:AH1168))*(OFFSET('PTRM input'!$G$477,0,$E1168-1)/A30taxstdlife))))</f>
        <v>0</v>
      </c>
      <c r="AJ1168" s="251">
        <f ca="1">IF(A30taxstdlife="n/a","n/a",IF(A30taxstdlife="",0,IF(AJ$3&gt;(A30stdlife+$E1168),((INDEX('PTRM input'!$G$385:$P$434,A30offset,$E1168)-INDEX('PTRM input'!$G$277:$P$326,A30offset,$E1168))*OFFSET($F$7,0,$E1168))-SUM($G1168:AI1168),(((INDEX('PTRM input'!$G$385:$P$434,A30offset,$E1168)-INDEX('PTRM input'!$G$277:$P$326,A30offset,$E1168))*OFFSET($F$7,0,$E1168))-SUM($G1168:AI1168))*(OFFSET('PTRM input'!$G$477,0,$E1168-1)/A30taxstdlife))))</f>
        <v>0</v>
      </c>
      <c r="AK1168" s="251">
        <f ca="1">IF(A30taxstdlife="n/a","n/a",IF(A30taxstdlife="",0,IF(AK$3&gt;(A30stdlife+$E1168),((INDEX('PTRM input'!$G$385:$P$434,A30offset,$E1168)-INDEX('PTRM input'!$G$277:$P$326,A30offset,$E1168))*OFFSET($F$7,0,$E1168))-SUM($G1168:AJ1168),(((INDEX('PTRM input'!$G$385:$P$434,A30offset,$E1168)-INDEX('PTRM input'!$G$277:$P$326,A30offset,$E1168))*OFFSET($F$7,0,$E1168))-SUM($G1168:AJ1168))*(OFFSET('PTRM input'!$G$477,0,$E1168-1)/A30taxstdlife))))</f>
        <v>0</v>
      </c>
      <c r="AL1168" s="251">
        <f ca="1">IF(A30taxstdlife="n/a","n/a",IF(A30taxstdlife="",0,IF(AL$3&gt;(A30stdlife+$E1168),((INDEX('PTRM input'!$G$385:$P$434,A30offset,$E1168)-INDEX('PTRM input'!$G$277:$P$326,A30offset,$E1168))*OFFSET($F$7,0,$E1168))-SUM($G1168:AK1168),(((INDEX('PTRM input'!$G$385:$P$434,A30offset,$E1168)-INDEX('PTRM input'!$G$277:$P$326,A30offset,$E1168))*OFFSET($F$7,0,$E1168))-SUM($G1168:AK1168))*(OFFSET('PTRM input'!$G$477,0,$E1168-1)/A30taxstdlife))))</f>
        <v>0</v>
      </c>
      <c r="AM1168" s="251">
        <f ca="1">IF(A30taxstdlife="n/a","n/a",IF(A30taxstdlife="",0,IF(AM$3&gt;(A30stdlife+$E1168),((INDEX('PTRM input'!$G$385:$P$434,A30offset,$E1168)-INDEX('PTRM input'!$G$277:$P$326,A30offset,$E1168))*OFFSET($F$7,0,$E1168))-SUM($G1168:AL1168),(((INDEX('PTRM input'!$G$385:$P$434,A30offset,$E1168)-INDEX('PTRM input'!$G$277:$P$326,A30offset,$E1168))*OFFSET($F$7,0,$E1168))-SUM($G1168:AL1168))*(OFFSET('PTRM input'!$G$477,0,$E1168-1)/A30taxstdlife))))</f>
        <v>0</v>
      </c>
      <c r="AN1168" s="251">
        <f ca="1">IF(A30taxstdlife="n/a","n/a",IF(A30taxstdlife="",0,IF(AN$3&gt;(A30stdlife+$E1168),((INDEX('PTRM input'!$G$385:$P$434,A30offset,$E1168)-INDEX('PTRM input'!$G$277:$P$326,A30offset,$E1168))*OFFSET($F$7,0,$E1168))-SUM($G1168:AM1168),(((INDEX('PTRM input'!$G$385:$P$434,A30offset,$E1168)-INDEX('PTRM input'!$G$277:$P$326,A30offset,$E1168))*OFFSET($F$7,0,$E1168))-SUM($G1168:AM1168))*(OFFSET('PTRM input'!$G$477,0,$E1168-1)/A30taxstdlife))))</f>
        <v>0</v>
      </c>
      <c r="AO1168" s="251">
        <f ca="1">IF(A30taxstdlife="n/a","n/a",IF(A30taxstdlife="",0,IF(AO$3&gt;(A30stdlife+$E1168),((INDEX('PTRM input'!$G$385:$P$434,A30offset,$E1168)-INDEX('PTRM input'!$G$277:$P$326,A30offset,$E1168))*OFFSET($F$7,0,$E1168))-SUM($G1168:AN1168),(((INDEX('PTRM input'!$G$385:$P$434,A30offset,$E1168)-INDEX('PTRM input'!$G$277:$P$326,A30offset,$E1168))*OFFSET($F$7,0,$E1168))-SUM($G1168:AN1168))*(OFFSET('PTRM input'!$G$477,0,$E1168-1)/A30taxstdlife))))</f>
        <v>0</v>
      </c>
      <c r="AP1168" s="251">
        <f ca="1">IF(A30taxstdlife="n/a","n/a",IF(A30taxstdlife="",0,IF(AP$3&gt;(A30stdlife+$E1168),((INDEX('PTRM input'!$G$385:$P$434,A30offset,$E1168)-INDEX('PTRM input'!$G$277:$P$326,A30offset,$E1168))*OFFSET($F$7,0,$E1168))-SUM($G1168:AO1168),(((INDEX('PTRM input'!$G$385:$P$434,A30offset,$E1168)-INDEX('PTRM input'!$G$277:$P$326,A30offset,$E1168))*OFFSET($F$7,0,$E1168))-SUM($G1168:AO1168))*(OFFSET('PTRM input'!$G$477,0,$E1168-1)/A30taxstdlife))))</f>
        <v>0</v>
      </c>
      <c r="AQ1168" s="251">
        <f ca="1">IF(A30taxstdlife="n/a","n/a",IF(A30taxstdlife="",0,IF(AQ$3&gt;(A30stdlife+$E1168),((INDEX('PTRM input'!$G$385:$P$434,A30offset,$E1168)-INDEX('PTRM input'!$G$277:$P$326,A30offset,$E1168))*OFFSET($F$7,0,$E1168))-SUM($G1168:AP1168),(((INDEX('PTRM input'!$G$385:$P$434,A30offset,$E1168)-INDEX('PTRM input'!$G$277:$P$326,A30offset,$E1168))*OFFSET($F$7,0,$E1168))-SUM($G1168:AP1168))*(OFFSET('PTRM input'!$G$477,0,$E1168-1)/A30taxstdlife))))</f>
        <v>0</v>
      </c>
      <c r="AR1168" s="251">
        <f ca="1">IF(A30taxstdlife="n/a","n/a",IF(A30taxstdlife="",0,IF(AR$3&gt;(A30stdlife+$E1168),((INDEX('PTRM input'!$G$385:$P$434,A30offset,$E1168)-INDEX('PTRM input'!$G$277:$P$326,A30offset,$E1168))*OFFSET($F$7,0,$E1168))-SUM($G1168:AQ1168),(((INDEX('PTRM input'!$G$385:$P$434,A30offset,$E1168)-INDEX('PTRM input'!$G$277:$P$326,A30offset,$E1168))*OFFSET($F$7,0,$E1168))-SUM($G1168:AQ1168))*(OFFSET('PTRM input'!$G$477,0,$E1168-1)/A30taxstdlife))))</f>
        <v>0</v>
      </c>
      <c r="AS1168" s="251">
        <f ca="1">IF(A30taxstdlife="n/a","n/a",IF(A30taxstdlife="",0,IF(AS$3&gt;(A30stdlife+$E1168),((INDEX('PTRM input'!$G$385:$P$434,A30offset,$E1168)-INDEX('PTRM input'!$G$277:$P$326,A30offset,$E1168))*OFFSET($F$7,0,$E1168))-SUM($G1168:AR1168),(((INDEX('PTRM input'!$G$385:$P$434,A30offset,$E1168)-INDEX('PTRM input'!$G$277:$P$326,A30offset,$E1168))*OFFSET($F$7,0,$E1168))-SUM($G1168:AR1168))*(OFFSET('PTRM input'!$G$477,0,$E1168-1)/A30taxstdlife))))</f>
        <v>0</v>
      </c>
      <c r="AT1168" s="251">
        <f ca="1">IF(A30taxstdlife="n/a","n/a",IF(A30taxstdlife="",0,IF(AT$3&gt;(A30stdlife+$E1168),((INDEX('PTRM input'!$G$385:$P$434,A30offset,$E1168)-INDEX('PTRM input'!$G$277:$P$326,A30offset,$E1168))*OFFSET($F$7,0,$E1168))-SUM($G1168:AS1168),(((INDEX('PTRM input'!$G$385:$P$434,A30offset,$E1168)-INDEX('PTRM input'!$G$277:$P$326,A30offset,$E1168))*OFFSET($F$7,0,$E1168))-SUM($G1168:AS1168))*(OFFSET('PTRM input'!$G$477,0,$E1168-1)/A30taxstdlife))))</f>
        <v>0</v>
      </c>
      <c r="AU1168" s="251">
        <f ca="1">IF(A30taxstdlife="n/a","n/a",IF(A30taxstdlife="",0,IF(AU$3&gt;(A30stdlife+$E1168),((INDEX('PTRM input'!$G$385:$P$434,A30offset,$E1168)-INDEX('PTRM input'!$G$277:$P$326,A30offset,$E1168))*OFFSET($F$7,0,$E1168))-SUM($G1168:AT1168),(((INDEX('PTRM input'!$G$385:$P$434,A30offset,$E1168)-INDEX('PTRM input'!$G$277:$P$326,A30offset,$E1168))*OFFSET($F$7,0,$E1168))-SUM($G1168:AT1168))*(OFFSET('PTRM input'!$G$477,0,$E1168-1)/A30taxstdlife))))</f>
        <v>0</v>
      </c>
      <c r="AV1168" s="251">
        <f ca="1">IF(A30taxstdlife="n/a","n/a",IF(A30taxstdlife="",0,IF(AV$3&gt;(A30stdlife+$E1168),((INDEX('PTRM input'!$G$385:$P$434,A30offset,$E1168)-INDEX('PTRM input'!$G$277:$P$326,A30offset,$E1168))*OFFSET($F$7,0,$E1168))-SUM($G1168:AU1168),(((INDEX('PTRM input'!$G$385:$P$434,A30offset,$E1168)-INDEX('PTRM input'!$G$277:$P$326,A30offset,$E1168))*OFFSET($F$7,0,$E1168))-SUM($G1168:AU1168))*(OFFSET('PTRM input'!$G$477,0,$E1168-1)/A30taxstdlife))))</f>
        <v>0</v>
      </c>
      <c r="AW1168" s="251">
        <f ca="1">IF(A30taxstdlife="n/a","n/a",IF(A30taxstdlife="",0,IF(AW$3&gt;(A30stdlife+$E1168),((INDEX('PTRM input'!$G$385:$P$434,A30offset,$E1168)-INDEX('PTRM input'!$G$277:$P$326,A30offset,$E1168))*OFFSET($F$7,0,$E1168))-SUM($G1168:AV1168),(((INDEX('PTRM input'!$G$385:$P$434,A30offset,$E1168)-INDEX('PTRM input'!$G$277:$P$326,A30offset,$E1168))*OFFSET($F$7,0,$E1168))-SUM($G1168:AV1168))*(OFFSET('PTRM input'!$G$477,0,$E1168-1)/A30taxstdlife))))</f>
        <v>0</v>
      </c>
      <c r="AX1168" s="251">
        <f ca="1">IF(A30taxstdlife="n/a","n/a",IF(A30taxstdlife="",0,IF(AX$3&gt;(A30stdlife+$E1168),((INDEX('PTRM input'!$G$385:$P$434,A30offset,$E1168)-INDEX('PTRM input'!$G$277:$P$326,A30offset,$E1168))*OFFSET($F$7,0,$E1168))-SUM($G1168:AW1168),(((INDEX('PTRM input'!$G$385:$P$434,A30offset,$E1168)-INDEX('PTRM input'!$G$277:$P$326,A30offset,$E1168))*OFFSET($F$7,0,$E1168))-SUM($G1168:AW1168))*(OFFSET('PTRM input'!$G$477,0,$E1168-1)/A30taxstdlife))))</f>
        <v>0</v>
      </c>
      <c r="AY1168" s="251">
        <f ca="1">IF(A30taxstdlife="n/a","n/a",IF(A30taxstdlife="",0,IF(AY$3&gt;(A30stdlife+$E1168),((INDEX('PTRM input'!$G$385:$P$434,A30offset,$E1168)-INDEX('PTRM input'!$G$277:$P$326,A30offset,$E1168))*OFFSET($F$7,0,$E1168))-SUM($G1168:AX1168),(((INDEX('PTRM input'!$G$385:$P$434,A30offset,$E1168)-INDEX('PTRM input'!$G$277:$P$326,A30offset,$E1168))*OFFSET($F$7,0,$E1168))-SUM($G1168:AX1168))*(OFFSET('PTRM input'!$G$477,0,$E1168-1)/A30taxstdlife))))</f>
        <v>0</v>
      </c>
      <c r="AZ1168" s="251">
        <f ca="1">IF(A30taxstdlife="n/a","n/a",IF(A30taxstdlife="",0,IF(AZ$3&gt;(A30stdlife+$E1168),((INDEX('PTRM input'!$G$385:$P$434,A30offset,$E1168)-INDEX('PTRM input'!$G$277:$P$326,A30offset,$E1168))*OFFSET($F$7,0,$E1168))-SUM($G1168:AY1168),(((INDEX('PTRM input'!$G$385:$P$434,A30offset,$E1168)-INDEX('PTRM input'!$G$277:$P$326,A30offset,$E1168))*OFFSET($F$7,0,$E1168))-SUM($G1168:AY1168))*(OFFSET('PTRM input'!$G$477,0,$E1168-1)/A30taxstdlife))))</f>
        <v>0</v>
      </c>
      <c r="BA1168" s="251">
        <f ca="1">IF(A30taxstdlife="n/a","n/a",IF(A30taxstdlife="",0,IF(BA$3&gt;(A30stdlife+$E1168),((INDEX('PTRM input'!$G$385:$P$434,A30offset,$E1168)-INDEX('PTRM input'!$G$277:$P$326,A30offset,$E1168))*OFFSET($F$7,0,$E1168))-SUM($G1168:AZ1168),(((INDEX('PTRM input'!$G$385:$P$434,A30offset,$E1168)-INDEX('PTRM input'!$G$277:$P$326,A30offset,$E1168))*OFFSET($F$7,0,$E1168))-SUM($G1168:AZ1168))*(OFFSET('PTRM input'!$G$477,0,$E1168-1)/A30taxstdlife))))</f>
        <v>0</v>
      </c>
      <c r="BB1168" s="251">
        <f ca="1">IF(A30taxstdlife="n/a","n/a",IF(A30taxstdlife="",0,IF(BB$3&gt;(A30stdlife+$E1168),((INDEX('PTRM input'!$G$385:$P$434,A30offset,$E1168)-INDEX('PTRM input'!$G$277:$P$326,A30offset,$E1168))*OFFSET($F$7,0,$E1168))-SUM($G1168:BA1168),(((INDEX('PTRM input'!$G$385:$P$434,A30offset,$E1168)-INDEX('PTRM input'!$G$277:$P$326,A30offset,$E1168))*OFFSET($F$7,0,$E1168))-SUM($G1168:BA1168))*(OFFSET('PTRM input'!$G$477,0,$E1168-1)/A30taxstdlife))))</f>
        <v>0</v>
      </c>
      <c r="BC1168" s="251">
        <f ca="1">IF(A30taxstdlife="n/a","n/a",IF(A30taxstdlife="",0,IF(BC$3&gt;(A30stdlife+$E1168),((INDEX('PTRM input'!$G$385:$P$434,A30offset,$E1168)-INDEX('PTRM input'!$G$277:$P$326,A30offset,$E1168))*OFFSET($F$7,0,$E1168))-SUM($G1168:BB1168),(((INDEX('PTRM input'!$G$385:$P$434,A30offset,$E1168)-INDEX('PTRM input'!$G$277:$P$326,A30offset,$E1168))*OFFSET($F$7,0,$E1168))-SUM($G1168:BB1168))*(OFFSET('PTRM input'!$G$477,0,$E1168-1)/A30taxstdlife))))</f>
        <v>0</v>
      </c>
      <c r="BD1168" s="251">
        <f ca="1">IF(A30taxstdlife="n/a","n/a",IF(A30taxstdlife="",0,IF(BD$3&gt;(A30stdlife+$E1168),((INDEX('PTRM input'!$G$385:$P$434,A30offset,$E1168)-INDEX('PTRM input'!$G$277:$P$326,A30offset,$E1168))*OFFSET($F$7,0,$E1168))-SUM($G1168:BC1168),(((INDEX('PTRM input'!$G$385:$P$434,A30offset,$E1168)-INDEX('PTRM input'!$G$277:$P$326,A30offset,$E1168))*OFFSET($F$7,0,$E1168))-SUM($G1168:BC1168))*(OFFSET('PTRM input'!$G$477,0,$E1168-1)/A30taxstdlife))))</f>
        <v>0</v>
      </c>
      <c r="BE1168" s="251">
        <f ca="1">IF(A30taxstdlife="n/a","n/a",IF(A30taxstdlife="",0,IF(BE$3&gt;(A30stdlife+$E1168),((INDEX('PTRM input'!$G$385:$P$434,A30offset,$E1168)-INDEX('PTRM input'!$G$277:$P$326,A30offset,$E1168))*OFFSET($F$7,0,$E1168))-SUM($G1168:BD1168),(((INDEX('PTRM input'!$G$385:$P$434,A30offset,$E1168)-INDEX('PTRM input'!$G$277:$P$326,A30offset,$E1168))*OFFSET($F$7,0,$E1168))-SUM($G1168:BD1168))*(OFFSET('PTRM input'!$G$477,0,$E1168-1)/A30taxstdlife))))</f>
        <v>0</v>
      </c>
      <c r="BF1168" s="251">
        <f ca="1">IF(A30taxstdlife="n/a","n/a",IF(A30taxstdlife="",0,IF(BF$3&gt;(A30stdlife+$E1168),((INDEX('PTRM input'!$G$385:$P$434,A30offset,$E1168)-INDEX('PTRM input'!$G$277:$P$326,A30offset,$E1168))*OFFSET($F$7,0,$E1168))-SUM($G1168:BE1168),(((INDEX('PTRM input'!$G$385:$P$434,A30offset,$E1168)-INDEX('PTRM input'!$G$277:$P$326,A30offset,$E1168))*OFFSET($F$7,0,$E1168))-SUM($G1168:BE1168))*(OFFSET('PTRM input'!$G$477,0,$E1168-1)/A30taxstdlife))))</f>
        <v>0</v>
      </c>
      <c r="BG1168" s="251">
        <f ca="1">IF(A30taxstdlife="n/a","n/a",IF(A30taxstdlife="",0,IF(BG$3&gt;(A30stdlife+$E1168),((INDEX('PTRM input'!$G$385:$P$434,A30offset,$E1168)-INDEX('PTRM input'!$G$277:$P$326,A30offset,$E1168))*OFFSET($F$7,0,$E1168))-SUM($G1168:BF1168),(((INDEX('PTRM input'!$G$385:$P$434,A30offset,$E1168)-INDEX('PTRM input'!$G$277:$P$326,A30offset,$E1168))*OFFSET($F$7,0,$E1168))-SUM($G1168:BF1168))*(OFFSET('PTRM input'!$G$477,0,$E1168-1)/A30taxstdlife))))</f>
        <v>0</v>
      </c>
      <c r="BH1168" s="251">
        <f ca="1">IF(A30taxstdlife="n/a","n/a",IF(A30taxstdlife="",0,IF(BH$3&gt;(A30stdlife+$E1168),((INDEX('PTRM input'!$G$385:$P$434,A30offset,$E1168)-INDEX('PTRM input'!$G$277:$P$326,A30offset,$E1168))*OFFSET($F$7,0,$E1168))-SUM($G1168:BG1168),(((INDEX('PTRM input'!$G$385:$P$434,A30offset,$E1168)-INDEX('PTRM input'!$G$277:$P$326,A30offset,$E1168))*OFFSET($F$7,0,$E1168))-SUM($G1168:BG1168))*(OFFSET('PTRM input'!$G$477,0,$E1168-1)/A30taxstdlife))))</f>
        <v>0</v>
      </c>
      <c r="BI1168" s="251">
        <f ca="1">IF(A30taxstdlife="n/a","n/a",IF(A30taxstdlife="",0,IF(BI$3&gt;(A30stdlife+$E1168),((INDEX('PTRM input'!$G$385:$P$434,A30offset,$E1168)-INDEX('PTRM input'!$G$277:$P$326,A30offset,$E1168))*OFFSET($F$7,0,$E1168))-SUM($G1168:BH1168),(((INDEX('PTRM input'!$G$385:$P$434,A30offset,$E1168)-INDEX('PTRM input'!$G$277:$P$326,A30offset,$E1168))*OFFSET($F$7,0,$E1168))-SUM($G1168:BH1168))*(OFFSET('PTRM input'!$G$477,0,$E1168-1)/A30taxstdlife))))</f>
        <v>0</v>
      </c>
      <c r="BJ1168" s="116"/>
      <c r="BK1168" s="116"/>
      <c r="BL1168" s="116"/>
      <c r="BM1168" s="116"/>
    </row>
    <row r="1169" spans="1:65" ht="12.75" customHeight="1" outlineLevel="1" collapsed="1">
      <c r="A1169" s="366"/>
      <c r="B1169" s="9"/>
      <c r="C1169" s="19">
        <f>Asset30</f>
        <v>0</v>
      </c>
      <c r="D1169" s="9"/>
      <c r="E1169" s="9"/>
      <c r="F1169" s="357"/>
      <c r="G1169" s="371">
        <f ca="1">SUM(G1157:G1168)+'PTRM input'!G$306*G$7</f>
        <v>0</v>
      </c>
      <c r="H1169" s="371">
        <f ca="1">SUM(H1157:H1168)+'PTRM input'!H$306*H$7</f>
        <v>0</v>
      </c>
      <c r="I1169" s="371">
        <f ca="1">SUM(I1157:I1168)+'PTRM input'!I$306*I$7</f>
        <v>0</v>
      </c>
      <c r="J1169" s="371">
        <f ca="1">SUM(J1157:J1168)+'PTRM input'!J$306*J$7</f>
        <v>0</v>
      </c>
      <c r="K1169" s="371">
        <f ca="1">SUM(K1157:K1168)+'PTRM input'!K$306*K$7</f>
        <v>0</v>
      </c>
      <c r="L1169" s="371">
        <f ca="1">SUM(L1157:L1168)+'PTRM input'!L$306*L$7</f>
        <v>0</v>
      </c>
      <c r="M1169" s="371">
        <f ca="1">SUM(M1157:M1168)+'PTRM input'!M$306*M$7</f>
        <v>0</v>
      </c>
      <c r="N1169" s="371">
        <f ca="1">SUM(N1157:N1168)+'PTRM input'!N$306*N$7</f>
        <v>0</v>
      </c>
      <c r="O1169" s="371">
        <f ca="1">SUM(O1157:O1168)+'PTRM input'!O$306*O$7</f>
        <v>0</v>
      </c>
      <c r="P1169" s="371">
        <f ca="1">SUM(P1157:P1168)+'PTRM input'!P$306*P$7</f>
        <v>0</v>
      </c>
      <c r="Q1169" s="371">
        <f t="shared" ref="Q1169:AL1169" ca="1" si="259">SUM(Q1157:Q1168)</f>
        <v>0</v>
      </c>
      <c r="R1169" s="371">
        <f t="shared" ca="1" si="259"/>
        <v>0</v>
      </c>
      <c r="S1169" s="371">
        <f t="shared" ca="1" si="259"/>
        <v>0</v>
      </c>
      <c r="T1169" s="371">
        <f t="shared" ca="1" si="259"/>
        <v>0</v>
      </c>
      <c r="U1169" s="371">
        <f t="shared" ca="1" si="259"/>
        <v>0</v>
      </c>
      <c r="V1169" s="371">
        <f t="shared" ca="1" si="259"/>
        <v>0</v>
      </c>
      <c r="W1169" s="371">
        <f t="shared" ca="1" si="259"/>
        <v>0</v>
      </c>
      <c r="X1169" s="371">
        <f t="shared" ca="1" si="259"/>
        <v>0</v>
      </c>
      <c r="Y1169" s="371">
        <f t="shared" ca="1" si="259"/>
        <v>0</v>
      </c>
      <c r="Z1169" s="371">
        <f t="shared" ca="1" si="259"/>
        <v>0</v>
      </c>
      <c r="AA1169" s="371">
        <f t="shared" ca="1" si="259"/>
        <v>0</v>
      </c>
      <c r="AB1169" s="371">
        <f t="shared" ca="1" si="259"/>
        <v>0</v>
      </c>
      <c r="AC1169" s="371">
        <f t="shared" ca="1" si="259"/>
        <v>0</v>
      </c>
      <c r="AD1169" s="371">
        <f t="shared" ca="1" si="259"/>
        <v>0</v>
      </c>
      <c r="AE1169" s="371">
        <f t="shared" ca="1" si="259"/>
        <v>0</v>
      </c>
      <c r="AF1169" s="371">
        <f t="shared" ca="1" si="259"/>
        <v>0</v>
      </c>
      <c r="AG1169" s="371">
        <f t="shared" ca="1" si="259"/>
        <v>0</v>
      </c>
      <c r="AH1169" s="371">
        <f t="shared" ca="1" si="259"/>
        <v>0</v>
      </c>
      <c r="AI1169" s="371">
        <f t="shared" ca="1" si="259"/>
        <v>0</v>
      </c>
      <c r="AJ1169" s="371">
        <f t="shared" ca="1" si="259"/>
        <v>0</v>
      </c>
      <c r="AK1169" s="371">
        <f t="shared" ca="1" si="259"/>
        <v>0</v>
      </c>
      <c r="AL1169" s="371">
        <f t="shared" ca="1" si="259"/>
        <v>0</v>
      </c>
      <c r="AM1169" s="371">
        <f t="shared" ref="AM1169:BI1169" ca="1" si="260">SUM(AM1157:AM1168)</f>
        <v>0</v>
      </c>
      <c r="AN1169" s="371">
        <f t="shared" ca="1" si="260"/>
        <v>0</v>
      </c>
      <c r="AO1169" s="371">
        <f t="shared" ca="1" si="260"/>
        <v>0</v>
      </c>
      <c r="AP1169" s="371">
        <f t="shared" ca="1" si="260"/>
        <v>0</v>
      </c>
      <c r="AQ1169" s="371">
        <f t="shared" ca="1" si="260"/>
        <v>0</v>
      </c>
      <c r="AR1169" s="371">
        <f t="shared" ca="1" si="260"/>
        <v>0</v>
      </c>
      <c r="AS1169" s="371">
        <f t="shared" ca="1" si="260"/>
        <v>0</v>
      </c>
      <c r="AT1169" s="371">
        <f t="shared" ca="1" si="260"/>
        <v>0</v>
      </c>
      <c r="AU1169" s="371">
        <f t="shared" ca="1" si="260"/>
        <v>0</v>
      </c>
      <c r="AV1169" s="371">
        <f t="shared" ca="1" si="260"/>
        <v>0</v>
      </c>
      <c r="AW1169" s="371">
        <f t="shared" ca="1" si="260"/>
        <v>0</v>
      </c>
      <c r="AX1169" s="371">
        <f t="shared" ca="1" si="260"/>
        <v>0</v>
      </c>
      <c r="AY1169" s="371">
        <f t="shared" ca="1" si="260"/>
        <v>0</v>
      </c>
      <c r="AZ1169" s="371">
        <f t="shared" ca="1" si="260"/>
        <v>0</v>
      </c>
      <c r="BA1169" s="371">
        <f t="shared" ca="1" si="260"/>
        <v>0</v>
      </c>
      <c r="BB1169" s="371">
        <f t="shared" ca="1" si="260"/>
        <v>0</v>
      </c>
      <c r="BC1169" s="371">
        <f t="shared" ca="1" si="260"/>
        <v>0</v>
      </c>
      <c r="BD1169" s="371">
        <f t="shared" ca="1" si="260"/>
        <v>0</v>
      </c>
      <c r="BE1169" s="371">
        <f t="shared" ca="1" si="260"/>
        <v>0</v>
      </c>
      <c r="BF1169" s="371">
        <f t="shared" ca="1" si="260"/>
        <v>0</v>
      </c>
      <c r="BG1169" s="371">
        <f t="shared" ca="1" si="260"/>
        <v>0</v>
      </c>
      <c r="BH1169" s="371">
        <f t="shared" ca="1" si="260"/>
        <v>0</v>
      </c>
      <c r="BI1169" s="371">
        <f t="shared" ca="1" si="260"/>
        <v>0</v>
      </c>
      <c r="BJ1169" s="116"/>
      <c r="BK1169" s="116"/>
      <c r="BL1169" s="116"/>
      <c r="BM1169" s="116"/>
    </row>
    <row r="1170" spans="1:65" ht="12.75" hidden="1" customHeight="1" outlineLevel="2">
      <c r="A1170" s="366"/>
      <c r="B1170" s="106">
        <f>C1182</f>
        <v>0</v>
      </c>
      <c r="C1170" s="614"/>
      <c r="D1170" s="615" t="s">
        <v>236</v>
      </c>
      <c r="E1170" s="614"/>
      <c r="F1170" s="622"/>
      <c r="G1170" s="617">
        <f>IF('PTRM input'!$E$574='PTRM input'!$G$573,IF(G$3&gt;A31taxremlife,A31taxvalue-SUM(F1170:$F1170),IF(A31taxremlife="N/A","n/a",A31taxvalue/A31taxremlife)),'PTRM input'!G$609)</f>
        <v>0</v>
      </c>
      <c r="H1170" s="617">
        <f>IF('PTRM input'!$E$574='PTRM input'!$G$573,IF(H$3&gt;A31taxremlife,A31taxvalue-SUM($F1170:G1170),IF(A31taxremlife="N/A","n/a",A31taxvalue/A31taxremlife)),'PTRM input'!H$609)</f>
        <v>0</v>
      </c>
      <c r="I1170" s="617">
        <f>IF('PTRM input'!$E$574='PTRM input'!$G$573,IF(I$3&gt;A31taxremlife,A31taxvalue-SUM($F1170:H1170),IF(A31taxremlife="N/A","n/a",A31taxvalue/A31taxremlife)),'PTRM input'!I$609)</f>
        <v>0</v>
      </c>
      <c r="J1170" s="617">
        <f>IF('PTRM input'!$E$574='PTRM input'!$G$573,IF(J$3&gt;A31taxremlife,A31taxvalue-SUM($F1170:I1170),IF(A31taxremlife="N/A","n/a",A31taxvalue/A31taxremlife)),'PTRM input'!J$609)</f>
        <v>0</v>
      </c>
      <c r="K1170" s="617">
        <f>IF('PTRM input'!$E$574='PTRM input'!$G$573,IF(K$3&gt;A31taxremlife,A31taxvalue-SUM($F1170:J1170),IF(A31taxremlife="N/A","n/a",A31taxvalue/A31taxremlife)),'PTRM input'!K$609)</f>
        <v>0</v>
      </c>
      <c r="L1170" s="617">
        <f>IF('PTRM input'!$E$574='PTRM input'!$G$573,IF(L$3&gt;A31taxremlife,A31taxvalue-SUM($F1170:K1170),IF(A31taxremlife="N/A","n/a",A31taxvalue/A31taxremlife)),'PTRM input'!L$609)</f>
        <v>0</v>
      </c>
      <c r="M1170" s="617">
        <f>IF('PTRM input'!$E$574='PTRM input'!$G$573,IF(M$3&gt;A31taxremlife,A31taxvalue-SUM($F1170:L1170),IF(A31taxremlife="N/A","n/a",A31taxvalue/A31taxremlife)),'PTRM input'!M$609)</f>
        <v>0</v>
      </c>
      <c r="N1170" s="617">
        <f>IF('PTRM input'!$E$574='PTRM input'!$G$573,IF(N$3&gt;A31taxremlife,A31taxvalue-SUM($F1170:M1170),IF(A31taxremlife="N/A","n/a",A31taxvalue/A31taxremlife)),'PTRM input'!N$609)</f>
        <v>0</v>
      </c>
      <c r="O1170" s="617">
        <f>IF('PTRM input'!$E$574='PTRM input'!$G$573,IF(O$3&gt;A31taxremlife,A31taxvalue-SUM($F1170:N1170),IF(A31taxremlife="N/A","n/a",A31taxvalue/A31taxremlife)),'PTRM input'!O$609)</f>
        <v>0</v>
      </c>
      <c r="P1170" s="617">
        <f>IF('PTRM input'!$E$574='PTRM input'!$G$573,IF(P$3&gt;A31taxremlife,A31taxvalue-SUM($F1170:O1170),IF(A31taxremlife="N/A","n/a",A31taxvalue/A31taxremlife)),'PTRM input'!P$609)</f>
        <v>0</v>
      </c>
      <c r="Q1170" s="617">
        <f>IF('PTRM input'!$E$574='PTRM input'!$G$573,IF(Q$3&gt;A31taxremlife,A31taxvalue-SUM($F1170:P1170),IF(A31taxremlife="N/A","n/a",A31taxvalue/A31taxremlife)),'PTRM input'!Q$609)</f>
        <v>0</v>
      </c>
      <c r="R1170" s="617">
        <f>IF('PTRM input'!$E$574='PTRM input'!$G$573,IF(R$3&gt;A31taxremlife,A31taxvalue-SUM($F1170:Q1170),IF(A31taxremlife="N/A","n/a",A31taxvalue/A31taxremlife)),'PTRM input'!R$609)</f>
        <v>0</v>
      </c>
      <c r="S1170" s="617">
        <f>IF('PTRM input'!$E$574='PTRM input'!$G$573,IF(S$3&gt;A31taxremlife,A31taxvalue-SUM($F1170:R1170),IF(A31taxremlife="N/A","n/a",A31taxvalue/A31taxremlife)),'PTRM input'!S$609)</f>
        <v>0</v>
      </c>
      <c r="T1170" s="617">
        <f>IF('PTRM input'!$E$574='PTRM input'!$G$573,IF(T$3&gt;A31taxremlife,A31taxvalue-SUM($F1170:S1170),IF(A31taxremlife="N/A","n/a",A31taxvalue/A31taxremlife)),'PTRM input'!T$609)</f>
        <v>0</v>
      </c>
      <c r="U1170" s="617">
        <f>IF('PTRM input'!$E$574='PTRM input'!$G$573,IF(U$3&gt;A31taxremlife,A31taxvalue-SUM($F1170:T1170),IF(A31taxremlife="N/A","n/a",A31taxvalue/A31taxremlife)),'PTRM input'!U$609)</f>
        <v>0</v>
      </c>
      <c r="V1170" s="617">
        <f>IF('PTRM input'!$E$574='PTRM input'!$G$573,IF(V$3&gt;A31taxremlife,A31taxvalue-SUM($F1170:U1170),IF(A31taxremlife="N/A","n/a",A31taxvalue/A31taxremlife)),'PTRM input'!V$609)</f>
        <v>0</v>
      </c>
      <c r="W1170" s="617">
        <f>IF('PTRM input'!$E$574='PTRM input'!$G$573,IF(W$3&gt;A31taxremlife,A31taxvalue-SUM($F1170:V1170),IF(A31taxremlife="N/A","n/a",A31taxvalue/A31taxremlife)),'PTRM input'!W$609)</f>
        <v>0</v>
      </c>
      <c r="X1170" s="617">
        <f>IF('PTRM input'!$E$574='PTRM input'!$G$573,IF(X$3&gt;A31taxremlife,A31taxvalue-SUM($F1170:W1170),IF(A31taxremlife="N/A","n/a",A31taxvalue/A31taxremlife)),'PTRM input'!X$609)</f>
        <v>0</v>
      </c>
      <c r="Y1170" s="617">
        <f>IF('PTRM input'!$E$574='PTRM input'!$G$573,IF(Y$3&gt;A31taxremlife,A31taxvalue-SUM($F1170:X1170),IF(A31taxremlife="N/A","n/a",A31taxvalue/A31taxremlife)),'PTRM input'!Y$609)</f>
        <v>0</v>
      </c>
      <c r="Z1170" s="617">
        <f>IF('PTRM input'!$E$574='PTRM input'!$G$573,IF(Z$3&gt;A31taxremlife,A31taxvalue-SUM($F1170:Y1170),IF(A31taxremlife="N/A","n/a",A31taxvalue/A31taxremlife)),'PTRM input'!Z$609)</f>
        <v>0</v>
      </c>
      <c r="AA1170" s="617">
        <f>IF('PTRM input'!$E$574='PTRM input'!$G$573,IF(AA$3&gt;A31taxremlife,A31taxvalue-SUM($F1170:Z1170),IF(A31taxremlife="N/A","n/a",A31taxvalue/A31taxremlife)),'PTRM input'!AA$609)</f>
        <v>0</v>
      </c>
      <c r="AB1170" s="617">
        <f>IF('PTRM input'!$E$574='PTRM input'!$G$573,IF(AB$3&gt;A31taxremlife,A31taxvalue-SUM($F1170:AA1170),IF(A31taxremlife="N/A","n/a",A31taxvalue/A31taxremlife)),'PTRM input'!AB$609)</f>
        <v>0</v>
      </c>
      <c r="AC1170" s="617">
        <f>IF('PTRM input'!$E$574='PTRM input'!$G$573,IF(AC$3&gt;A31taxremlife,A31taxvalue-SUM($F1170:AB1170),IF(A31taxremlife="N/A","n/a",A31taxvalue/A31taxremlife)),'PTRM input'!AC$609)</f>
        <v>0</v>
      </c>
      <c r="AD1170" s="617">
        <f>IF('PTRM input'!$E$574='PTRM input'!$G$573,IF(AD$3&gt;A31taxremlife,A31taxvalue-SUM($F1170:AC1170),IF(A31taxremlife="N/A","n/a",A31taxvalue/A31taxremlife)),'PTRM input'!AD$609)</f>
        <v>0</v>
      </c>
      <c r="AE1170" s="617">
        <f>IF('PTRM input'!$E$574='PTRM input'!$G$573,IF(AE$3&gt;A31taxremlife,A31taxvalue-SUM($F1170:AD1170),IF(A31taxremlife="N/A","n/a",A31taxvalue/A31taxremlife)),'PTRM input'!AE$609)</f>
        <v>0</v>
      </c>
      <c r="AF1170" s="617">
        <f>IF('PTRM input'!$E$574='PTRM input'!$G$573,IF(AF$3&gt;A31taxremlife,A31taxvalue-SUM($F1170:AE1170),IF(A31taxremlife="N/A","n/a",A31taxvalue/A31taxremlife)),'PTRM input'!AF$609)</f>
        <v>0</v>
      </c>
      <c r="AG1170" s="617">
        <f>IF('PTRM input'!$E$574='PTRM input'!$G$573,IF(AG$3&gt;A31taxremlife,A31taxvalue-SUM($F1170:AF1170),IF(A31taxremlife="N/A","n/a",A31taxvalue/A31taxremlife)),'PTRM input'!AG$609)</f>
        <v>0</v>
      </c>
      <c r="AH1170" s="617">
        <f>IF('PTRM input'!$E$574='PTRM input'!$G$573,IF(AH$3&gt;A31taxremlife,A31taxvalue-SUM($F1170:AG1170),IF(A31taxremlife="N/A","n/a",A31taxvalue/A31taxremlife)),'PTRM input'!AH$609)</f>
        <v>0</v>
      </c>
      <c r="AI1170" s="617">
        <f>IF('PTRM input'!$E$574='PTRM input'!$G$573,IF(AI$3&gt;A31taxremlife,A31taxvalue-SUM($F1170:AH1170),IF(A31taxremlife="N/A","n/a",A31taxvalue/A31taxremlife)),'PTRM input'!AI$609)</f>
        <v>0</v>
      </c>
      <c r="AJ1170" s="617">
        <f>IF('PTRM input'!$E$574='PTRM input'!$G$573,IF(AJ$3&gt;A31taxremlife,A31taxvalue-SUM($F1170:AI1170),IF(A31taxremlife="N/A","n/a",A31taxvalue/A31taxremlife)),'PTRM input'!AJ$609)</f>
        <v>0</v>
      </c>
      <c r="AK1170" s="617">
        <f>IF('PTRM input'!$E$574='PTRM input'!$G$573,IF(AK$3&gt;A31taxremlife,A31taxvalue-SUM($F1170:AJ1170),IF(A31taxremlife="N/A","n/a",A31taxvalue/A31taxremlife)),'PTRM input'!AK$609)</f>
        <v>0</v>
      </c>
      <c r="AL1170" s="617">
        <f>IF('PTRM input'!$E$574='PTRM input'!$G$573,IF(AL$3&gt;A31taxremlife,A31taxvalue-SUM($F1170:AK1170),IF(A31taxremlife="N/A","n/a",A31taxvalue/A31taxremlife)),'PTRM input'!AL$609)</f>
        <v>0</v>
      </c>
      <c r="AM1170" s="617">
        <f>IF('PTRM input'!$E$574='PTRM input'!$G$573,IF(AM$3&gt;A31taxremlife,A31taxvalue-SUM($F1170:AL1170),IF(A31taxremlife="N/A","n/a",A31taxvalue/A31taxremlife)),'PTRM input'!AM$609)</f>
        <v>0</v>
      </c>
      <c r="AN1170" s="617">
        <f>IF('PTRM input'!$E$574='PTRM input'!$G$573,IF(AN$3&gt;A31taxremlife,A31taxvalue-SUM($F1170:AM1170),IF(A31taxremlife="N/A","n/a",A31taxvalue/A31taxremlife)),'PTRM input'!AN$609)</f>
        <v>0</v>
      </c>
      <c r="AO1170" s="617">
        <f>IF('PTRM input'!$E$574='PTRM input'!$G$573,IF(AO$3&gt;A31taxremlife,A31taxvalue-SUM($F1170:AN1170),IF(A31taxremlife="N/A","n/a",A31taxvalue/A31taxremlife)),'PTRM input'!AO$609)</f>
        <v>0</v>
      </c>
      <c r="AP1170" s="617">
        <f>IF('PTRM input'!$E$574='PTRM input'!$G$573,IF(AP$3&gt;A31taxremlife,A31taxvalue-SUM($F1170:AO1170),IF(A31taxremlife="N/A","n/a",A31taxvalue/A31taxremlife)),'PTRM input'!AP$609)</f>
        <v>0</v>
      </c>
      <c r="AQ1170" s="617">
        <f>IF('PTRM input'!$E$574='PTRM input'!$G$573,IF(AQ$3&gt;A31taxremlife,A31taxvalue-SUM($F1170:AP1170),IF(A31taxremlife="N/A","n/a",A31taxvalue/A31taxremlife)),'PTRM input'!AQ$609)</f>
        <v>0</v>
      </c>
      <c r="AR1170" s="617">
        <f>IF('PTRM input'!$E$574='PTRM input'!$G$573,IF(AR$3&gt;A31taxremlife,A31taxvalue-SUM($F1170:AQ1170),IF(A31taxremlife="N/A","n/a",A31taxvalue/A31taxremlife)),'PTRM input'!AR$609)</f>
        <v>0</v>
      </c>
      <c r="AS1170" s="617">
        <f>IF('PTRM input'!$E$574='PTRM input'!$G$573,IF(AS$3&gt;A31taxremlife,A31taxvalue-SUM($F1170:AR1170),IF(A31taxremlife="N/A","n/a",A31taxvalue/A31taxremlife)),'PTRM input'!AS$609)</f>
        <v>0</v>
      </c>
      <c r="AT1170" s="617">
        <f>IF('PTRM input'!$E$574='PTRM input'!$G$573,IF(AT$3&gt;A31taxremlife,A31taxvalue-SUM($F1170:AS1170),IF(A31taxremlife="N/A","n/a",A31taxvalue/A31taxremlife)),'PTRM input'!AT$609)</f>
        <v>0</v>
      </c>
      <c r="AU1170" s="617">
        <f>IF('PTRM input'!$E$574='PTRM input'!$G$573,IF(AU$3&gt;A31taxremlife,A31taxvalue-SUM($F1170:AT1170),IF(A31taxremlife="N/A","n/a",A31taxvalue/A31taxremlife)),'PTRM input'!AU$609)</f>
        <v>0</v>
      </c>
      <c r="AV1170" s="617">
        <f>IF('PTRM input'!$E$574='PTRM input'!$G$573,IF(AV$3&gt;A31taxremlife,A31taxvalue-SUM($F1170:AU1170),IF(A31taxremlife="N/A","n/a",A31taxvalue/A31taxremlife)),'PTRM input'!AV$609)</f>
        <v>0</v>
      </c>
      <c r="AW1170" s="617">
        <f>IF('PTRM input'!$E$574='PTRM input'!$G$573,IF(AW$3&gt;A31taxremlife,A31taxvalue-SUM($F1170:AV1170),IF(A31taxremlife="N/A","n/a",A31taxvalue/A31taxremlife)),'PTRM input'!AW$609)</f>
        <v>0</v>
      </c>
      <c r="AX1170" s="617">
        <f>IF('PTRM input'!$E$574='PTRM input'!$G$573,IF(AX$3&gt;A31taxremlife,A31taxvalue-SUM($F1170:AW1170),IF(A31taxremlife="N/A","n/a",A31taxvalue/A31taxremlife)),'PTRM input'!AX$609)</f>
        <v>0</v>
      </c>
      <c r="AY1170" s="617">
        <f>IF('PTRM input'!$E$574='PTRM input'!$G$573,IF(AY$3&gt;A31taxremlife,A31taxvalue-SUM($F1170:AX1170),IF(A31taxremlife="N/A","n/a",A31taxvalue/A31taxremlife)),'PTRM input'!AY$609)</f>
        <v>0</v>
      </c>
      <c r="AZ1170" s="617">
        <f>IF('PTRM input'!$E$574='PTRM input'!$G$573,IF(AZ$3&gt;A31taxremlife,A31taxvalue-SUM($F1170:AY1170),IF(A31taxremlife="N/A","n/a",A31taxvalue/A31taxremlife)),'PTRM input'!AZ$609)</f>
        <v>0</v>
      </c>
      <c r="BA1170" s="617">
        <f>IF('PTRM input'!$E$574='PTRM input'!$G$573,IF(BA$3&gt;A31taxremlife,A31taxvalue-SUM($F1170:AZ1170),IF(A31taxremlife="N/A","n/a",A31taxvalue/A31taxremlife)),'PTRM input'!BA$609)</f>
        <v>0</v>
      </c>
      <c r="BB1170" s="617">
        <f>IF('PTRM input'!$E$574='PTRM input'!$G$573,IF(BB$3&gt;A31taxremlife,A31taxvalue-SUM($F1170:BA1170),IF(A31taxremlife="N/A","n/a",A31taxvalue/A31taxremlife)),'PTRM input'!BB$609)</f>
        <v>0</v>
      </c>
      <c r="BC1170" s="617">
        <f>IF('PTRM input'!$E$574='PTRM input'!$G$573,IF(BC$3&gt;A31taxremlife,A31taxvalue-SUM($F1170:BB1170),IF(A31taxremlife="N/A","n/a",A31taxvalue/A31taxremlife)),'PTRM input'!BC$609)</f>
        <v>0</v>
      </c>
      <c r="BD1170" s="617">
        <f>IF('PTRM input'!$E$574='PTRM input'!$G$573,IF(BD$3&gt;A31taxremlife,A31taxvalue-SUM($F1170:BC1170),IF(A31taxremlife="N/A","n/a",A31taxvalue/A31taxremlife)),'PTRM input'!BD$609)</f>
        <v>0</v>
      </c>
      <c r="BE1170" s="617">
        <f>IF('PTRM input'!$E$574='PTRM input'!$G$573,IF(BE$3&gt;A31taxremlife,A31taxvalue-SUM($F1170:BD1170),IF(A31taxremlife="N/A","n/a",A31taxvalue/A31taxremlife)),'PTRM input'!BE$609)</f>
        <v>0</v>
      </c>
      <c r="BF1170" s="617">
        <f>IF('PTRM input'!$E$574='PTRM input'!$G$573,IF(BF$3&gt;A31taxremlife,A31taxvalue-SUM($F1170:BE1170),IF(A31taxremlife="N/A","n/a",A31taxvalue/A31taxremlife)),'PTRM input'!BF$609)</f>
        <v>0</v>
      </c>
      <c r="BG1170" s="617">
        <f>IF('PTRM input'!$E$574='PTRM input'!$G$573,IF(BG$3&gt;A31taxremlife,A31taxvalue-SUM($F1170:BF1170),IF(A31taxremlife="N/A","n/a",A31taxvalue/A31taxremlife)),'PTRM input'!BG$609)</f>
        <v>0</v>
      </c>
      <c r="BH1170" s="617">
        <f>IF('PTRM input'!$E$574='PTRM input'!$G$573,IF(BH$3&gt;A31taxremlife,A31taxvalue-SUM($F1170:BG1170),IF(A31taxremlife="N/A","n/a",A31taxvalue/A31taxremlife)),'PTRM input'!BH$609)</f>
        <v>0</v>
      </c>
      <c r="BI1170" s="617">
        <f>IF('PTRM input'!$E$574='PTRM input'!$G$573,IF(BI$3&gt;A31taxremlife,A31taxvalue-SUM($F1170:BH1170),IF(A31taxremlife="N/A","n/a",A31taxvalue/A31taxremlife)),'PTRM input'!BI$609)</f>
        <v>0</v>
      </c>
      <c r="BJ1170" s="116"/>
      <c r="BK1170" s="116"/>
      <c r="BL1170" s="116"/>
      <c r="BM1170" s="116"/>
    </row>
    <row r="1171" spans="1:65" ht="12.75" hidden="1" customHeight="1" outlineLevel="2">
      <c r="A1171" s="366"/>
      <c r="B1171" s="19"/>
      <c r="C1171" s="18"/>
      <c r="D1171" s="760" t="s">
        <v>237</v>
      </c>
      <c r="E1171" s="86">
        <v>0</v>
      </c>
      <c r="F1171" s="356"/>
      <c r="G1171" s="433"/>
      <c r="H1171" s="433"/>
      <c r="I1171" s="433"/>
      <c r="J1171" s="433"/>
      <c r="K1171" s="433"/>
      <c r="L1171" s="433"/>
      <c r="M1171" s="433"/>
      <c r="N1171" s="433"/>
      <c r="O1171" s="433"/>
      <c r="P1171" s="433"/>
      <c r="Q1171" s="251"/>
      <c r="R1171" s="251"/>
      <c r="S1171" s="251"/>
      <c r="T1171" s="251"/>
      <c r="U1171" s="251"/>
      <c r="V1171" s="251"/>
      <c r="W1171" s="251"/>
      <c r="X1171" s="251"/>
      <c r="Y1171" s="251"/>
      <c r="Z1171" s="251"/>
      <c r="AA1171" s="251"/>
      <c r="AB1171" s="251"/>
      <c r="AC1171" s="251"/>
      <c r="AD1171" s="251"/>
      <c r="AE1171" s="251"/>
      <c r="AF1171" s="251"/>
      <c r="AG1171" s="251"/>
      <c r="AH1171" s="251"/>
      <c r="AI1171" s="251"/>
      <c r="AJ1171" s="251"/>
      <c r="AK1171" s="251"/>
      <c r="AL1171" s="251"/>
      <c r="AM1171" s="251"/>
      <c r="AN1171" s="251"/>
      <c r="AO1171" s="251"/>
      <c r="AP1171" s="251"/>
      <c r="AQ1171" s="251"/>
      <c r="AR1171" s="251"/>
      <c r="AS1171" s="251"/>
      <c r="AT1171" s="251"/>
      <c r="AU1171" s="251"/>
      <c r="AV1171" s="251"/>
      <c r="AW1171" s="251"/>
      <c r="AX1171" s="251"/>
      <c r="AY1171" s="251"/>
      <c r="AZ1171" s="251"/>
      <c r="BA1171" s="251"/>
      <c r="BB1171" s="251"/>
      <c r="BC1171" s="251"/>
      <c r="BD1171" s="251"/>
      <c r="BE1171" s="251"/>
      <c r="BF1171" s="251"/>
      <c r="BG1171" s="251"/>
      <c r="BH1171" s="251"/>
      <c r="BI1171" s="251"/>
      <c r="BJ1171" s="116"/>
      <c r="BK1171" s="116"/>
      <c r="BL1171" s="116"/>
      <c r="BM1171" s="116"/>
    </row>
    <row r="1172" spans="1:65" ht="12.75" hidden="1" customHeight="1" outlineLevel="2">
      <c r="A1172" s="366"/>
      <c r="B1172" s="19"/>
      <c r="C1172" s="18"/>
      <c r="D1172" s="760"/>
      <c r="E1172" s="86">
        <v>1</v>
      </c>
      <c r="F1172" s="356"/>
      <c r="G1172" s="618"/>
      <c r="H1172" s="251">
        <f ca="1">IF(A31taxstdlife="n/a","n/a",IF(A31taxstdlife="",0,IF(H$3&gt;(A31stdlife+$E1172),((INDEX('PTRM input'!$G$385:$P$434,A31offset,$E1172)-INDEX('PTRM input'!$G$277:$P$326,A31offset,$E1172))*OFFSET($F$7,0,$E1172))-SUM($G1172:G1172),(((INDEX('PTRM input'!$G$385:$P$434,A31offset,$E1172)-INDEX('PTRM input'!$G$277:$P$326,A31offset,$E1172))*OFFSET($F$7,0,$E1172))-SUM($G1172:G1172))*(OFFSET('PTRM input'!$G$477,0,$E1172-1)/A31taxstdlife))))</f>
        <v>0</v>
      </c>
      <c r="I1172" s="251">
        <f ca="1">IF(A31taxstdlife="n/a","n/a",IF(A31taxstdlife="",0,IF(I$3&gt;(A31stdlife+$E1172),((INDEX('PTRM input'!$G$385:$P$434,A31offset,$E1172)-INDEX('PTRM input'!$G$277:$P$326,A31offset,$E1172))*OFFSET($F$7,0,$E1172))-SUM($G1172:H1172),(((INDEX('PTRM input'!$G$385:$P$434,A31offset,$E1172)-INDEX('PTRM input'!$G$277:$P$326,A31offset,$E1172))*OFFSET($F$7,0,$E1172))-SUM($G1172:H1172))*(OFFSET('PTRM input'!$G$477,0,$E1172-1)/A31taxstdlife))))</f>
        <v>0</v>
      </c>
      <c r="J1172" s="251">
        <f ca="1">IF(A31taxstdlife="n/a","n/a",IF(A31taxstdlife="",0,IF(J$3&gt;(A31stdlife+$E1172),((INDEX('PTRM input'!$G$385:$P$434,A31offset,$E1172)-INDEX('PTRM input'!$G$277:$P$326,A31offset,$E1172))*OFFSET($F$7,0,$E1172))-SUM($G1172:I1172),(((INDEX('PTRM input'!$G$385:$P$434,A31offset,$E1172)-INDEX('PTRM input'!$G$277:$P$326,A31offset,$E1172))*OFFSET($F$7,0,$E1172))-SUM($G1172:I1172))*(OFFSET('PTRM input'!$G$477,0,$E1172-1)/A31taxstdlife))))</f>
        <v>0</v>
      </c>
      <c r="K1172" s="251">
        <f ca="1">IF(A31taxstdlife="n/a","n/a",IF(A31taxstdlife="",0,IF(K$3&gt;(A31stdlife+$E1172),((INDEX('PTRM input'!$G$385:$P$434,A31offset,$E1172)-INDEX('PTRM input'!$G$277:$P$326,A31offset,$E1172))*OFFSET($F$7,0,$E1172))-SUM($G1172:J1172),(((INDEX('PTRM input'!$G$385:$P$434,A31offset,$E1172)-INDEX('PTRM input'!$G$277:$P$326,A31offset,$E1172))*OFFSET($F$7,0,$E1172))-SUM($G1172:J1172))*(OFFSET('PTRM input'!$G$477,0,$E1172-1)/A31taxstdlife))))</f>
        <v>0</v>
      </c>
      <c r="L1172" s="251">
        <f ca="1">IF(A31taxstdlife="n/a","n/a",IF(A31taxstdlife="",0,IF(L$3&gt;(A31stdlife+$E1172),((INDEX('PTRM input'!$G$385:$P$434,A31offset,$E1172)-INDEX('PTRM input'!$G$277:$P$326,A31offset,$E1172))*OFFSET($F$7,0,$E1172))-SUM($G1172:K1172),(((INDEX('PTRM input'!$G$385:$P$434,A31offset,$E1172)-INDEX('PTRM input'!$G$277:$P$326,A31offset,$E1172))*OFFSET($F$7,0,$E1172))-SUM($G1172:K1172))*(OFFSET('PTRM input'!$G$477,0,$E1172-1)/A31taxstdlife))))</f>
        <v>0</v>
      </c>
      <c r="M1172" s="251">
        <f ca="1">IF(A31taxstdlife="n/a","n/a",IF(A31taxstdlife="",0,IF(M$3&gt;(A31stdlife+$E1172),((INDEX('PTRM input'!$G$385:$P$434,A31offset,$E1172)-INDEX('PTRM input'!$G$277:$P$326,A31offset,$E1172))*OFFSET($F$7,0,$E1172))-SUM($G1172:L1172),(((INDEX('PTRM input'!$G$385:$P$434,A31offset,$E1172)-INDEX('PTRM input'!$G$277:$P$326,A31offset,$E1172))*OFFSET($F$7,0,$E1172))-SUM($G1172:L1172))*(OFFSET('PTRM input'!$G$477,0,$E1172-1)/A31taxstdlife))))</f>
        <v>0</v>
      </c>
      <c r="N1172" s="251">
        <f ca="1">IF(A31taxstdlife="n/a","n/a",IF(A31taxstdlife="",0,IF(N$3&gt;(A31stdlife+$E1172),((INDEX('PTRM input'!$G$385:$P$434,A31offset,$E1172)-INDEX('PTRM input'!$G$277:$P$326,A31offset,$E1172))*OFFSET($F$7,0,$E1172))-SUM($G1172:M1172),(((INDEX('PTRM input'!$G$385:$P$434,A31offset,$E1172)-INDEX('PTRM input'!$G$277:$P$326,A31offset,$E1172))*OFFSET($F$7,0,$E1172))-SUM($G1172:M1172))*(OFFSET('PTRM input'!$G$477,0,$E1172-1)/A31taxstdlife))))</f>
        <v>0</v>
      </c>
      <c r="O1172" s="251">
        <f ca="1">IF(A31taxstdlife="n/a","n/a",IF(A31taxstdlife="",0,IF(O$3&gt;(A31stdlife+$E1172),((INDEX('PTRM input'!$G$385:$P$434,A31offset,$E1172)-INDEX('PTRM input'!$G$277:$P$326,A31offset,$E1172))*OFFSET($F$7,0,$E1172))-SUM($G1172:N1172),(((INDEX('PTRM input'!$G$385:$P$434,A31offset,$E1172)-INDEX('PTRM input'!$G$277:$P$326,A31offset,$E1172))*OFFSET($F$7,0,$E1172))-SUM($G1172:N1172))*(OFFSET('PTRM input'!$G$477,0,$E1172-1)/A31taxstdlife))))</f>
        <v>0</v>
      </c>
      <c r="P1172" s="251">
        <f ca="1">IF(A31taxstdlife="n/a","n/a",IF(A31taxstdlife="",0,IF(P$3&gt;(A31stdlife+$E1172),((INDEX('PTRM input'!$G$385:$P$434,A31offset,$E1172)-INDEX('PTRM input'!$G$277:$P$326,A31offset,$E1172))*OFFSET($F$7,0,$E1172))-SUM($G1172:O1172),(((INDEX('PTRM input'!$G$385:$P$434,A31offset,$E1172)-INDEX('PTRM input'!$G$277:$P$326,A31offset,$E1172))*OFFSET($F$7,0,$E1172))-SUM($G1172:O1172))*(OFFSET('PTRM input'!$G$477,0,$E1172-1)/A31taxstdlife))))</f>
        <v>0</v>
      </c>
      <c r="Q1172" s="251">
        <f ca="1">IF(A31taxstdlife="n/a","n/a",IF(A31taxstdlife="",0,IF(Q$3&gt;(A31stdlife+$E1172),((INDEX('PTRM input'!$G$385:$P$434,A31offset,$E1172)-INDEX('PTRM input'!$G$277:$P$326,A31offset,$E1172))*OFFSET($F$7,0,$E1172))-SUM($G1172:P1172),(((INDEX('PTRM input'!$G$385:$P$434,A31offset,$E1172)-INDEX('PTRM input'!$G$277:$P$326,A31offset,$E1172))*OFFSET($F$7,0,$E1172))-SUM($G1172:P1172))*(OFFSET('PTRM input'!$G$477,0,$E1172-1)/A31taxstdlife))))</f>
        <v>0</v>
      </c>
      <c r="R1172" s="251">
        <f ca="1">IF(A31taxstdlife="n/a","n/a",IF(A31taxstdlife="",0,IF(R$3&gt;(A31stdlife+$E1172),((INDEX('PTRM input'!$G$385:$P$434,A31offset,$E1172)-INDEX('PTRM input'!$G$277:$P$326,A31offset,$E1172))*OFFSET($F$7,0,$E1172))-SUM($G1172:Q1172),(((INDEX('PTRM input'!$G$385:$P$434,A31offset,$E1172)-INDEX('PTRM input'!$G$277:$P$326,A31offset,$E1172))*OFFSET($F$7,0,$E1172))-SUM($G1172:Q1172))*(OFFSET('PTRM input'!$G$477,0,$E1172-1)/A31taxstdlife))))</f>
        <v>0</v>
      </c>
      <c r="S1172" s="251">
        <f ca="1">IF(A31taxstdlife="n/a","n/a",IF(A31taxstdlife="",0,IF(S$3&gt;(A31stdlife+$E1172),((INDEX('PTRM input'!$G$385:$P$434,A31offset,$E1172)-INDEX('PTRM input'!$G$277:$P$326,A31offset,$E1172))*OFFSET($F$7,0,$E1172))-SUM($G1172:R1172),(((INDEX('PTRM input'!$G$385:$P$434,A31offset,$E1172)-INDEX('PTRM input'!$G$277:$P$326,A31offset,$E1172))*OFFSET($F$7,0,$E1172))-SUM($G1172:R1172))*(OFFSET('PTRM input'!$G$477,0,$E1172-1)/A31taxstdlife))))</f>
        <v>0</v>
      </c>
      <c r="T1172" s="251">
        <f ca="1">IF(A31taxstdlife="n/a","n/a",IF(A31taxstdlife="",0,IF(T$3&gt;(A31stdlife+$E1172),((INDEX('PTRM input'!$G$385:$P$434,A31offset,$E1172)-INDEX('PTRM input'!$G$277:$P$326,A31offset,$E1172))*OFFSET($F$7,0,$E1172))-SUM($G1172:S1172),(((INDEX('PTRM input'!$G$385:$P$434,A31offset,$E1172)-INDEX('PTRM input'!$G$277:$P$326,A31offset,$E1172))*OFFSET($F$7,0,$E1172))-SUM($G1172:S1172))*(OFFSET('PTRM input'!$G$477,0,$E1172-1)/A31taxstdlife))))</f>
        <v>0</v>
      </c>
      <c r="U1172" s="251">
        <f ca="1">IF(A31taxstdlife="n/a","n/a",IF(A31taxstdlife="",0,IF(U$3&gt;(A31stdlife+$E1172),((INDEX('PTRM input'!$G$385:$P$434,A31offset,$E1172)-INDEX('PTRM input'!$G$277:$P$326,A31offset,$E1172))*OFFSET($F$7,0,$E1172))-SUM($G1172:T1172),(((INDEX('PTRM input'!$G$385:$P$434,A31offset,$E1172)-INDEX('PTRM input'!$G$277:$P$326,A31offset,$E1172))*OFFSET($F$7,0,$E1172))-SUM($G1172:T1172))*(OFFSET('PTRM input'!$G$477,0,$E1172-1)/A31taxstdlife))))</f>
        <v>0</v>
      </c>
      <c r="V1172" s="251">
        <f ca="1">IF(A31taxstdlife="n/a","n/a",IF(A31taxstdlife="",0,IF(V$3&gt;(A31stdlife+$E1172),((INDEX('PTRM input'!$G$385:$P$434,A31offset,$E1172)-INDEX('PTRM input'!$G$277:$P$326,A31offset,$E1172))*OFFSET($F$7,0,$E1172))-SUM($G1172:U1172),(((INDEX('PTRM input'!$G$385:$P$434,A31offset,$E1172)-INDEX('PTRM input'!$G$277:$P$326,A31offset,$E1172))*OFFSET($F$7,0,$E1172))-SUM($G1172:U1172))*(OFFSET('PTRM input'!$G$477,0,$E1172-1)/A31taxstdlife))))</f>
        <v>0</v>
      </c>
      <c r="W1172" s="251">
        <f ca="1">IF(A31taxstdlife="n/a","n/a",IF(A31taxstdlife="",0,IF(W$3&gt;(A31stdlife+$E1172),((INDEX('PTRM input'!$G$385:$P$434,A31offset,$E1172)-INDEX('PTRM input'!$G$277:$P$326,A31offset,$E1172))*OFFSET($F$7,0,$E1172))-SUM($G1172:V1172),(((INDEX('PTRM input'!$G$385:$P$434,A31offset,$E1172)-INDEX('PTRM input'!$G$277:$P$326,A31offset,$E1172))*OFFSET($F$7,0,$E1172))-SUM($G1172:V1172))*(OFFSET('PTRM input'!$G$477,0,$E1172-1)/A31taxstdlife))))</f>
        <v>0</v>
      </c>
      <c r="X1172" s="251">
        <f ca="1">IF(A31taxstdlife="n/a","n/a",IF(A31taxstdlife="",0,IF(X$3&gt;(A31stdlife+$E1172),((INDEX('PTRM input'!$G$385:$P$434,A31offset,$E1172)-INDEX('PTRM input'!$G$277:$P$326,A31offset,$E1172))*OFFSET($F$7,0,$E1172))-SUM($G1172:W1172),(((INDEX('PTRM input'!$G$385:$P$434,A31offset,$E1172)-INDEX('PTRM input'!$G$277:$P$326,A31offset,$E1172))*OFFSET($F$7,0,$E1172))-SUM($G1172:W1172))*(OFFSET('PTRM input'!$G$477,0,$E1172-1)/A31taxstdlife))))</f>
        <v>0</v>
      </c>
      <c r="Y1172" s="251">
        <f ca="1">IF(A31taxstdlife="n/a","n/a",IF(A31taxstdlife="",0,IF(Y$3&gt;(A31stdlife+$E1172),((INDEX('PTRM input'!$G$385:$P$434,A31offset,$E1172)-INDEX('PTRM input'!$G$277:$P$326,A31offset,$E1172))*OFFSET($F$7,0,$E1172))-SUM($G1172:X1172),(((INDEX('PTRM input'!$G$385:$P$434,A31offset,$E1172)-INDEX('PTRM input'!$G$277:$P$326,A31offset,$E1172))*OFFSET($F$7,0,$E1172))-SUM($G1172:X1172))*(OFFSET('PTRM input'!$G$477,0,$E1172-1)/A31taxstdlife))))</f>
        <v>0</v>
      </c>
      <c r="Z1172" s="251">
        <f ca="1">IF(A31taxstdlife="n/a","n/a",IF(A31taxstdlife="",0,IF(Z$3&gt;(A31stdlife+$E1172),((INDEX('PTRM input'!$G$385:$P$434,A31offset,$E1172)-INDEX('PTRM input'!$G$277:$P$326,A31offset,$E1172))*OFFSET($F$7,0,$E1172))-SUM($G1172:Y1172),(((INDEX('PTRM input'!$G$385:$P$434,A31offset,$E1172)-INDEX('PTRM input'!$G$277:$P$326,A31offset,$E1172))*OFFSET($F$7,0,$E1172))-SUM($G1172:Y1172))*(OFFSET('PTRM input'!$G$477,0,$E1172-1)/A31taxstdlife))))</f>
        <v>0</v>
      </c>
      <c r="AA1172" s="251">
        <f ca="1">IF(A31taxstdlife="n/a","n/a",IF(A31taxstdlife="",0,IF(AA$3&gt;(A31stdlife+$E1172),((INDEX('PTRM input'!$G$385:$P$434,A31offset,$E1172)-INDEX('PTRM input'!$G$277:$P$326,A31offset,$E1172))*OFFSET($F$7,0,$E1172))-SUM($G1172:Z1172),(((INDEX('PTRM input'!$G$385:$P$434,A31offset,$E1172)-INDEX('PTRM input'!$G$277:$P$326,A31offset,$E1172))*OFFSET($F$7,0,$E1172))-SUM($G1172:Z1172))*(OFFSET('PTRM input'!$G$477,0,$E1172-1)/A31taxstdlife))))</f>
        <v>0</v>
      </c>
      <c r="AB1172" s="251">
        <f ca="1">IF(A31taxstdlife="n/a","n/a",IF(A31taxstdlife="",0,IF(AB$3&gt;(A31stdlife+$E1172),((INDEX('PTRM input'!$G$385:$P$434,A31offset,$E1172)-INDEX('PTRM input'!$G$277:$P$326,A31offset,$E1172))*OFFSET($F$7,0,$E1172))-SUM($G1172:AA1172),(((INDEX('PTRM input'!$G$385:$P$434,A31offset,$E1172)-INDEX('PTRM input'!$G$277:$P$326,A31offset,$E1172))*OFFSET($F$7,0,$E1172))-SUM($G1172:AA1172))*(OFFSET('PTRM input'!$G$477,0,$E1172-1)/A31taxstdlife))))</f>
        <v>0</v>
      </c>
      <c r="AC1172" s="251">
        <f ca="1">IF(A31taxstdlife="n/a","n/a",IF(A31taxstdlife="",0,IF(AC$3&gt;(A31stdlife+$E1172),((INDEX('PTRM input'!$G$385:$P$434,A31offset,$E1172)-INDEX('PTRM input'!$G$277:$P$326,A31offset,$E1172))*OFFSET($F$7,0,$E1172))-SUM($G1172:AB1172),(((INDEX('PTRM input'!$G$385:$P$434,A31offset,$E1172)-INDEX('PTRM input'!$G$277:$P$326,A31offset,$E1172))*OFFSET($F$7,0,$E1172))-SUM($G1172:AB1172))*(OFFSET('PTRM input'!$G$477,0,$E1172-1)/A31taxstdlife))))</f>
        <v>0</v>
      </c>
      <c r="AD1172" s="251">
        <f ca="1">IF(A31taxstdlife="n/a","n/a",IF(A31taxstdlife="",0,IF(AD$3&gt;(A31stdlife+$E1172),((INDEX('PTRM input'!$G$385:$P$434,A31offset,$E1172)-INDEX('PTRM input'!$G$277:$P$326,A31offset,$E1172))*OFFSET($F$7,0,$E1172))-SUM($G1172:AC1172),(((INDEX('PTRM input'!$G$385:$P$434,A31offset,$E1172)-INDEX('PTRM input'!$G$277:$P$326,A31offset,$E1172))*OFFSET($F$7,0,$E1172))-SUM($G1172:AC1172))*(OFFSET('PTRM input'!$G$477,0,$E1172-1)/A31taxstdlife))))</f>
        <v>0</v>
      </c>
      <c r="AE1172" s="251">
        <f ca="1">IF(A31taxstdlife="n/a","n/a",IF(A31taxstdlife="",0,IF(AE$3&gt;(A31stdlife+$E1172),((INDEX('PTRM input'!$G$385:$P$434,A31offset,$E1172)-INDEX('PTRM input'!$G$277:$P$326,A31offset,$E1172))*OFFSET($F$7,0,$E1172))-SUM($G1172:AD1172),(((INDEX('PTRM input'!$G$385:$P$434,A31offset,$E1172)-INDEX('PTRM input'!$G$277:$P$326,A31offset,$E1172))*OFFSET($F$7,0,$E1172))-SUM($G1172:AD1172))*(OFFSET('PTRM input'!$G$477,0,$E1172-1)/A31taxstdlife))))</f>
        <v>0</v>
      </c>
      <c r="AF1172" s="251">
        <f ca="1">IF(A31taxstdlife="n/a","n/a",IF(A31taxstdlife="",0,IF(AF$3&gt;(A31stdlife+$E1172),((INDEX('PTRM input'!$G$385:$P$434,A31offset,$E1172)-INDEX('PTRM input'!$G$277:$P$326,A31offset,$E1172))*OFFSET($F$7,0,$E1172))-SUM($G1172:AE1172),(((INDEX('PTRM input'!$G$385:$P$434,A31offset,$E1172)-INDEX('PTRM input'!$G$277:$P$326,A31offset,$E1172))*OFFSET($F$7,0,$E1172))-SUM($G1172:AE1172))*(OFFSET('PTRM input'!$G$477,0,$E1172-1)/A31taxstdlife))))</f>
        <v>0</v>
      </c>
      <c r="AG1172" s="251">
        <f ca="1">IF(A31taxstdlife="n/a","n/a",IF(A31taxstdlife="",0,IF(AG$3&gt;(A31stdlife+$E1172),((INDEX('PTRM input'!$G$385:$P$434,A31offset,$E1172)-INDEX('PTRM input'!$G$277:$P$326,A31offset,$E1172))*OFFSET($F$7,0,$E1172))-SUM($G1172:AF1172),(((INDEX('PTRM input'!$G$385:$P$434,A31offset,$E1172)-INDEX('PTRM input'!$G$277:$P$326,A31offset,$E1172))*OFFSET($F$7,0,$E1172))-SUM($G1172:AF1172))*(OFFSET('PTRM input'!$G$477,0,$E1172-1)/A31taxstdlife))))</f>
        <v>0</v>
      </c>
      <c r="AH1172" s="251">
        <f ca="1">IF(A31taxstdlife="n/a","n/a",IF(A31taxstdlife="",0,IF(AH$3&gt;(A31stdlife+$E1172),((INDEX('PTRM input'!$G$385:$P$434,A31offset,$E1172)-INDEX('PTRM input'!$G$277:$P$326,A31offset,$E1172))*OFFSET($F$7,0,$E1172))-SUM($G1172:AG1172),(((INDEX('PTRM input'!$G$385:$P$434,A31offset,$E1172)-INDEX('PTRM input'!$G$277:$P$326,A31offset,$E1172))*OFFSET($F$7,0,$E1172))-SUM($G1172:AG1172))*(OFFSET('PTRM input'!$G$477,0,$E1172-1)/A31taxstdlife))))</f>
        <v>0</v>
      </c>
      <c r="AI1172" s="251">
        <f ca="1">IF(A31taxstdlife="n/a","n/a",IF(A31taxstdlife="",0,IF(AI$3&gt;(A31stdlife+$E1172),((INDEX('PTRM input'!$G$385:$P$434,A31offset,$E1172)-INDEX('PTRM input'!$G$277:$P$326,A31offset,$E1172))*OFFSET($F$7,0,$E1172))-SUM($G1172:AH1172),(((INDEX('PTRM input'!$G$385:$P$434,A31offset,$E1172)-INDEX('PTRM input'!$G$277:$P$326,A31offset,$E1172))*OFFSET($F$7,0,$E1172))-SUM($G1172:AH1172))*(OFFSET('PTRM input'!$G$477,0,$E1172-1)/A31taxstdlife))))</f>
        <v>0</v>
      </c>
      <c r="AJ1172" s="251">
        <f ca="1">IF(A31taxstdlife="n/a","n/a",IF(A31taxstdlife="",0,IF(AJ$3&gt;(A31stdlife+$E1172),((INDEX('PTRM input'!$G$385:$P$434,A31offset,$E1172)-INDEX('PTRM input'!$G$277:$P$326,A31offset,$E1172))*OFFSET($F$7,0,$E1172))-SUM($G1172:AI1172),(((INDEX('PTRM input'!$G$385:$P$434,A31offset,$E1172)-INDEX('PTRM input'!$G$277:$P$326,A31offset,$E1172))*OFFSET($F$7,0,$E1172))-SUM($G1172:AI1172))*(OFFSET('PTRM input'!$G$477,0,$E1172-1)/A31taxstdlife))))</f>
        <v>0</v>
      </c>
      <c r="AK1172" s="251">
        <f ca="1">IF(A31taxstdlife="n/a","n/a",IF(A31taxstdlife="",0,IF(AK$3&gt;(A31stdlife+$E1172),((INDEX('PTRM input'!$G$385:$P$434,A31offset,$E1172)-INDEX('PTRM input'!$G$277:$P$326,A31offset,$E1172))*OFFSET($F$7,0,$E1172))-SUM($G1172:AJ1172),(((INDEX('PTRM input'!$G$385:$P$434,A31offset,$E1172)-INDEX('PTRM input'!$G$277:$P$326,A31offset,$E1172))*OFFSET($F$7,0,$E1172))-SUM($G1172:AJ1172))*(OFFSET('PTRM input'!$G$477,0,$E1172-1)/A31taxstdlife))))</f>
        <v>0</v>
      </c>
      <c r="AL1172" s="251">
        <f ca="1">IF(A31taxstdlife="n/a","n/a",IF(A31taxstdlife="",0,IF(AL$3&gt;(A31stdlife+$E1172),((INDEX('PTRM input'!$G$385:$P$434,A31offset,$E1172)-INDEX('PTRM input'!$G$277:$P$326,A31offset,$E1172))*OFFSET($F$7,0,$E1172))-SUM($G1172:AK1172),(((INDEX('PTRM input'!$G$385:$P$434,A31offset,$E1172)-INDEX('PTRM input'!$G$277:$P$326,A31offset,$E1172))*OFFSET($F$7,0,$E1172))-SUM($G1172:AK1172))*(OFFSET('PTRM input'!$G$477,0,$E1172-1)/A31taxstdlife))))</f>
        <v>0</v>
      </c>
      <c r="AM1172" s="251">
        <f ca="1">IF(A31taxstdlife="n/a","n/a",IF(A31taxstdlife="",0,IF(AM$3&gt;(A31stdlife+$E1172),((INDEX('PTRM input'!$G$385:$P$434,A31offset,$E1172)-INDEX('PTRM input'!$G$277:$P$326,A31offset,$E1172))*OFFSET($F$7,0,$E1172))-SUM($G1172:AL1172),(((INDEX('PTRM input'!$G$385:$P$434,A31offset,$E1172)-INDEX('PTRM input'!$G$277:$P$326,A31offset,$E1172))*OFFSET($F$7,0,$E1172))-SUM($G1172:AL1172))*(OFFSET('PTRM input'!$G$477,0,$E1172-1)/A31taxstdlife))))</f>
        <v>0</v>
      </c>
      <c r="AN1172" s="251">
        <f ca="1">IF(A31taxstdlife="n/a","n/a",IF(A31taxstdlife="",0,IF(AN$3&gt;(A31stdlife+$E1172),((INDEX('PTRM input'!$G$385:$P$434,A31offset,$E1172)-INDEX('PTRM input'!$G$277:$P$326,A31offset,$E1172))*OFFSET($F$7,0,$E1172))-SUM($G1172:AM1172),(((INDEX('PTRM input'!$G$385:$P$434,A31offset,$E1172)-INDEX('PTRM input'!$G$277:$P$326,A31offset,$E1172))*OFFSET($F$7,0,$E1172))-SUM($G1172:AM1172))*(OFFSET('PTRM input'!$G$477,0,$E1172-1)/A31taxstdlife))))</f>
        <v>0</v>
      </c>
      <c r="AO1172" s="251">
        <f ca="1">IF(A31taxstdlife="n/a","n/a",IF(A31taxstdlife="",0,IF(AO$3&gt;(A31stdlife+$E1172),((INDEX('PTRM input'!$G$385:$P$434,A31offset,$E1172)-INDEX('PTRM input'!$G$277:$P$326,A31offset,$E1172))*OFFSET($F$7,0,$E1172))-SUM($G1172:AN1172),(((INDEX('PTRM input'!$G$385:$P$434,A31offset,$E1172)-INDEX('PTRM input'!$G$277:$P$326,A31offset,$E1172))*OFFSET($F$7,0,$E1172))-SUM($G1172:AN1172))*(OFFSET('PTRM input'!$G$477,0,$E1172-1)/A31taxstdlife))))</f>
        <v>0</v>
      </c>
      <c r="AP1172" s="251">
        <f ca="1">IF(A31taxstdlife="n/a","n/a",IF(A31taxstdlife="",0,IF(AP$3&gt;(A31stdlife+$E1172),((INDEX('PTRM input'!$G$385:$P$434,A31offset,$E1172)-INDEX('PTRM input'!$G$277:$P$326,A31offset,$E1172))*OFFSET($F$7,0,$E1172))-SUM($G1172:AO1172),(((INDEX('PTRM input'!$G$385:$P$434,A31offset,$E1172)-INDEX('PTRM input'!$G$277:$P$326,A31offset,$E1172))*OFFSET($F$7,0,$E1172))-SUM($G1172:AO1172))*(OFFSET('PTRM input'!$G$477,0,$E1172-1)/A31taxstdlife))))</f>
        <v>0</v>
      </c>
      <c r="AQ1172" s="251">
        <f ca="1">IF(A31taxstdlife="n/a","n/a",IF(A31taxstdlife="",0,IF(AQ$3&gt;(A31stdlife+$E1172),((INDEX('PTRM input'!$G$385:$P$434,A31offset,$E1172)-INDEX('PTRM input'!$G$277:$P$326,A31offset,$E1172))*OFFSET($F$7,0,$E1172))-SUM($G1172:AP1172),(((INDEX('PTRM input'!$G$385:$P$434,A31offset,$E1172)-INDEX('PTRM input'!$G$277:$P$326,A31offset,$E1172))*OFFSET($F$7,0,$E1172))-SUM($G1172:AP1172))*(OFFSET('PTRM input'!$G$477,0,$E1172-1)/A31taxstdlife))))</f>
        <v>0</v>
      </c>
      <c r="AR1172" s="251">
        <f ca="1">IF(A31taxstdlife="n/a","n/a",IF(A31taxstdlife="",0,IF(AR$3&gt;(A31stdlife+$E1172),((INDEX('PTRM input'!$G$385:$P$434,A31offset,$E1172)-INDEX('PTRM input'!$G$277:$P$326,A31offset,$E1172))*OFFSET($F$7,0,$E1172))-SUM($G1172:AQ1172),(((INDEX('PTRM input'!$G$385:$P$434,A31offset,$E1172)-INDEX('PTRM input'!$G$277:$P$326,A31offset,$E1172))*OFFSET($F$7,0,$E1172))-SUM($G1172:AQ1172))*(OFFSET('PTRM input'!$G$477,0,$E1172-1)/A31taxstdlife))))</f>
        <v>0</v>
      </c>
      <c r="AS1172" s="251">
        <f ca="1">IF(A31taxstdlife="n/a","n/a",IF(A31taxstdlife="",0,IF(AS$3&gt;(A31stdlife+$E1172),((INDEX('PTRM input'!$G$385:$P$434,A31offset,$E1172)-INDEX('PTRM input'!$G$277:$P$326,A31offset,$E1172))*OFFSET($F$7,0,$E1172))-SUM($G1172:AR1172),(((INDEX('PTRM input'!$G$385:$P$434,A31offset,$E1172)-INDEX('PTRM input'!$G$277:$P$326,A31offset,$E1172))*OFFSET($F$7,0,$E1172))-SUM($G1172:AR1172))*(OFFSET('PTRM input'!$G$477,0,$E1172-1)/A31taxstdlife))))</f>
        <v>0</v>
      </c>
      <c r="AT1172" s="251">
        <f ca="1">IF(A31taxstdlife="n/a","n/a",IF(A31taxstdlife="",0,IF(AT$3&gt;(A31stdlife+$E1172),((INDEX('PTRM input'!$G$385:$P$434,A31offset,$E1172)-INDEX('PTRM input'!$G$277:$P$326,A31offset,$E1172))*OFFSET($F$7,0,$E1172))-SUM($G1172:AS1172),(((INDEX('PTRM input'!$G$385:$P$434,A31offset,$E1172)-INDEX('PTRM input'!$G$277:$P$326,A31offset,$E1172))*OFFSET($F$7,0,$E1172))-SUM($G1172:AS1172))*(OFFSET('PTRM input'!$G$477,0,$E1172-1)/A31taxstdlife))))</f>
        <v>0</v>
      </c>
      <c r="AU1172" s="251">
        <f ca="1">IF(A31taxstdlife="n/a","n/a",IF(A31taxstdlife="",0,IF(AU$3&gt;(A31stdlife+$E1172),((INDEX('PTRM input'!$G$385:$P$434,A31offset,$E1172)-INDEX('PTRM input'!$G$277:$P$326,A31offset,$E1172))*OFFSET($F$7,0,$E1172))-SUM($G1172:AT1172),(((INDEX('PTRM input'!$G$385:$P$434,A31offset,$E1172)-INDEX('PTRM input'!$G$277:$P$326,A31offset,$E1172))*OFFSET($F$7,0,$E1172))-SUM($G1172:AT1172))*(OFFSET('PTRM input'!$G$477,0,$E1172-1)/A31taxstdlife))))</f>
        <v>0</v>
      </c>
      <c r="AV1172" s="251">
        <f ca="1">IF(A31taxstdlife="n/a","n/a",IF(A31taxstdlife="",0,IF(AV$3&gt;(A31stdlife+$E1172),((INDEX('PTRM input'!$G$385:$P$434,A31offset,$E1172)-INDEX('PTRM input'!$G$277:$P$326,A31offset,$E1172))*OFFSET($F$7,0,$E1172))-SUM($G1172:AU1172),(((INDEX('PTRM input'!$G$385:$P$434,A31offset,$E1172)-INDEX('PTRM input'!$G$277:$P$326,A31offset,$E1172))*OFFSET($F$7,0,$E1172))-SUM($G1172:AU1172))*(OFFSET('PTRM input'!$G$477,0,$E1172-1)/A31taxstdlife))))</f>
        <v>0</v>
      </c>
      <c r="AW1172" s="251">
        <f ca="1">IF(A31taxstdlife="n/a","n/a",IF(A31taxstdlife="",0,IF(AW$3&gt;(A31stdlife+$E1172),((INDEX('PTRM input'!$G$385:$P$434,A31offset,$E1172)-INDEX('PTRM input'!$G$277:$P$326,A31offset,$E1172))*OFFSET($F$7,0,$E1172))-SUM($G1172:AV1172),(((INDEX('PTRM input'!$G$385:$P$434,A31offset,$E1172)-INDEX('PTRM input'!$G$277:$P$326,A31offset,$E1172))*OFFSET($F$7,0,$E1172))-SUM($G1172:AV1172))*(OFFSET('PTRM input'!$G$477,0,$E1172-1)/A31taxstdlife))))</f>
        <v>0</v>
      </c>
      <c r="AX1172" s="251">
        <f ca="1">IF(A31taxstdlife="n/a","n/a",IF(A31taxstdlife="",0,IF(AX$3&gt;(A31stdlife+$E1172),((INDEX('PTRM input'!$G$385:$P$434,A31offset,$E1172)-INDEX('PTRM input'!$G$277:$P$326,A31offset,$E1172))*OFFSET($F$7,0,$E1172))-SUM($G1172:AW1172),(((INDEX('PTRM input'!$G$385:$P$434,A31offset,$E1172)-INDEX('PTRM input'!$G$277:$P$326,A31offset,$E1172))*OFFSET($F$7,0,$E1172))-SUM($G1172:AW1172))*(OFFSET('PTRM input'!$G$477,0,$E1172-1)/A31taxstdlife))))</f>
        <v>0</v>
      </c>
      <c r="AY1172" s="251">
        <f ca="1">IF(A31taxstdlife="n/a","n/a",IF(A31taxstdlife="",0,IF(AY$3&gt;(A31stdlife+$E1172),((INDEX('PTRM input'!$G$385:$P$434,A31offset,$E1172)-INDEX('PTRM input'!$G$277:$P$326,A31offset,$E1172))*OFFSET($F$7,0,$E1172))-SUM($G1172:AX1172),(((INDEX('PTRM input'!$G$385:$P$434,A31offset,$E1172)-INDEX('PTRM input'!$G$277:$P$326,A31offset,$E1172))*OFFSET($F$7,0,$E1172))-SUM($G1172:AX1172))*(OFFSET('PTRM input'!$G$477,0,$E1172-1)/A31taxstdlife))))</f>
        <v>0</v>
      </c>
      <c r="AZ1172" s="251">
        <f ca="1">IF(A31taxstdlife="n/a","n/a",IF(A31taxstdlife="",0,IF(AZ$3&gt;(A31stdlife+$E1172),((INDEX('PTRM input'!$G$385:$P$434,A31offset,$E1172)-INDEX('PTRM input'!$G$277:$P$326,A31offset,$E1172))*OFFSET($F$7,0,$E1172))-SUM($G1172:AY1172),(((INDEX('PTRM input'!$G$385:$P$434,A31offset,$E1172)-INDEX('PTRM input'!$G$277:$P$326,A31offset,$E1172))*OFFSET($F$7,0,$E1172))-SUM($G1172:AY1172))*(OFFSET('PTRM input'!$G$477,0,$E1172-1)/A31taxstdlife))))</f>
        <v>0</v>
      </c>
      <c r="BA1172" s="251">
        <f ca="1">IF(A31taxstdlife="n/a","n/a",IF(A31taxstdlife="",0,IF(BA$3&gt;(A31stdlife+$E1172),((INDEX('PTRM input'!$G$385:$P$434,A31offset,$E1172)-INDEX('PTRM input'!$G$277:$P$326,A31offset,$E1172))*OFFSET($F$7,0,$E1172))-SUM($G1172:AZ1172),(((INDEX('PTRM input'!$G$385:$P$434,A31offset,$E1172)-INDEX('PTRM input'!$G$277:$P$326,A31offset,$E1172))*OFFSET($F$7,0,$E1172))-SUM($G1172:AZ1172))*(OFFSET('PTRM input'!$G$477,0,$E1172-1)/A31taxstdlife))))</f>
        <v>0</v>
      </c>
      <c r="BB1172" s="251">
        <f ca="1">IF(A31taxstdlife="n/a","n/a",IF(A31taxstdlife="",0,IF(BB$3&gt;(A31stdlife+$E1172),((INDEX('PTRM input'!$G$385:$P$434,A31offset,$E1172)-INDEX('PTRM input'!$G$277:$P$326,A31offset,$E1172))*OFFSET($F$7,0,$E1172))-SUM($G1172:BA1172),(((INDEX('PTRM input'!$G$385:$P$434,A31offset,$E1172)-INDEX('PTRM input'!$G$277:$P$326,A31offset,$E1172))*OFFSET($F$7,0,$E1172))-SUM($G1172:BA1172))*(OFFSET('PTRM input'!$G$477,0,$E1172-1)/A31taxstdlife))))</f>
        <v>0</v>
      </c>
      <c r="BC1172" s="251">
        <f ca="1">IF(A31taxstdlife="n/a","n/a",IF(A31taxstdlife="",0,IF(BC$3&gt;(A31stdlife+$E1172),((INDEX('PTRM input'!$G$385:$P$434,A31offset,$E1172)-INDEX('PTRM input'!$G$277:$P$326,A31offset,$E1172))*OFFSET($F$7,0,$E1172))-SUM($G1172:BB1172),(((INDEX('PTRM input'!$G$385:$P$434,A31offset,$E1172)-INDEX('PTRM input'!$G$277:$P$326,A31offset,$E1172))*OFFSET($F$7,0,$E1172))-SUM($G1172:BB1172))*(OFFSET('PTRM input'!$G$477,0,$E1172-1)/A31taxstdlife))))</f>
        <v>0</v>
      </c>
      <c r="BD1172" s="251">
        <f ca="1">IF(A31taxstdlife="n/a","n/a",IF(A31taxstdlife="",0,IF(BD$3&gt;(A31stdlife+$E1172),((INDEX('PTRM input'!$G$385:$P$434,A31offset,$E1172)-INDEX('PTRM input'!$G$277:$P$326,A31offset,$E1172))*OFFSET($F$7,0,$E1172))-SUM($G1172:BC1172),(((INDEX('PTRM input'!$G$385:$P$434,A31offset,$E1172)-INDEX('PTRM input'!$G$277:$P$326,A31offset,$E1172))*OFFSET($F$7,0,$E1172))-SUM($G1172:BC1172))*(OFFSET('PTRM input'!$G$477,0,$E1172-1)/A31taxstdlife))))</f>
        <v>0</v>
      </c>
      <c r="BE1172" s="251">
        <f ca="1">IF(A31taxstdlife="n/a","n/a",IF(A31taxstdlife="",0,IF(BE$3&gt;(A31stdlife+$E1172),((INDEX('PTRM input'!$G$385:$P$434,A31offset,$E1172)-INDEX('PTRM input'!$G$277:$P$326,A31offset,$E1172))*OFFSET($F$7,0,$E1172))-SUM($G1172:BD1172),(((INDEX('PTRM input'!$G$385:$P$434,A31offset,$E1172)-INDEX('PTRM input'!$G$277:$P$326,A31offset,$E1172))*OFFSET($F$7,0,$E1172))-SUM($G1172:BD1172))*(OFFSET('PTRM input'!$G$477,0,$E1172-1)/A31taxstdlife))))</f>
        <v>0</v>
      </c>
      <c r="BF1172" s="251">
        <f ca="1">IF(A31taxstdlife="n/a","n/a",IF(A31taxstdlife="",0,IF(BF$3&gt;(A31stdlife+$E1172),((INDEX('PTRM input'!$G$385:$P$434,A31offset,$E1172)-INDEX('PTRM input'!$G$277:$P$326,A31offset,$E1172))*OFFSET($F$7,0,$E1172))-SUM($G1172:BE1172),(((INDEX('PTRM input'!$G$385:$P$434,A31offset,$E1172)-INDEX('PTRM input'!$G$277:$P$326,A31offset,$E1172))*OFFSET($F$7,0,$E1172))-SUM($G1172:BE1172))*(OFFSET('PTRM input'!$G$477,0,$E1172-1)/A31taxstdlife))))</f>
        <v>0</v>
      </c>
      <c r="BG1172" s="251">
        <f ca="1">IF(A31taxstdlife="n/a","n/a",IF(A31taxstdlife="",0,IF(BG$3&gt;(A31stdlife+$E1172),((INDEX('PTRM input'!$G$385:$P$434,A31offset,$E1172)-INDEX('PTRM input'!$G$277:$P$326,A31offset,$E1172))*OFFSET($F$7,0,$E1172))-SUM($G1172:BF1172),(((INDEX('PTRM input'!$G$385:$P$434,A31offset,$E1172)-INDEX('PTRM input'!$G$277:$P$326,A31offset,$E1172))*OFFSET($F$7,0,$E1172))-SUM($G1172:BF1172))*(OFFSET('PTRM input'!$G$477,0,$E1172-1)/A31taxstdlife))))</f>
        <v>0</v>
      </c>
      <c r="BH1172" s="251">
        <f ca="1">IF(A31taxstdlife="n/a","n/a",IF(A31taxstdlife="",0,IF(BH$3&gt;(A31stdlife+$E1172),((INDEX('PTRM input'!$G$385:$P$434,A31offset,$E1172)-INDEX('PTRM input'!$G$277:$P$326,A31offset,$E1172))*OFFSET($F$7,0,$E1172))-SUM($G1172:BG1172),(((INDEX('PTRM input'!$G$385:$P$434,A31offset,$E1172)-INDEX('PTRM input'!$G$277:$P$326,A31offset,$E1172))*OFFSET($F$7,0,$E1172))-SUM($G1172:BG1172))*(OFFSET('PTRM input'!$G$477,0,$E1172-1)/A31taxstdlife))))</f>
        <v>0</v>
      </c>
      <c r="BI1172" s="251">
        <f ca="1">IF(A31taxstdlife="n/a","n/a",IF(A31taxstdlife="",0,IF(BI$3&gt;(A31stdlife+$E1172),((INDEX('PTRM input'!$G$385:$P$434,A31offset,$E1172)-INDEX('PTRM input'!$G$277:$P$326,A31offset,$E1172))*OFFSET($F$7,0,$E1172))-SUM($G1172:BH1172),(((INDEX('PTRM input'!$G$385:$P$434,A31offset,$E1172)-INDEX('PTRM input'!$G$277:$P$326,A31offset,$E1172))*OFFSET($F$7,0,$E1172))-SUM($G1172:BH1172))*(OFFSET('PTRM input'!$G$477,0,$E1172-1)/A31taxstdlife))))</f>
        <v>0</v>
      </c>
      <c r="BJ1172" s="116"/>
      <c r="BK1172" s="116"/>
      <c r="BL1172" s="116"/>
      <c r="BM1172" s="116"/>
    </row>
    <row r="1173" spans="1:65" ht="12.75" hidden="1" customHeight="1" outlineLevel="2">
      <c r="A1173" s="366"/>
      <c r="B1173" s="19"/>
      <c r="C1173" s="18"/>
      <c r="D1173" s="760"/>
      <c r="E1173" s="86">
        <v>2</v>
      </c>
      <c r="F1173" s="356"/>
      <c r="G1173" s="434"/>
      <c r="H1173" s="619"/>
      <c r="I1173" s="251">
        <f ca="1">IF(A31taxstdlife="n/a","n/a",IF(A31taxstdlife="",0,IF(I$3&gt;(A31stdlife+$E1173),((INDEX('PTRM input'!$G$385:$P$434,A31offset,$E1173)-INDEX('PTRM input'!$G$277:$P$326,A31offset,$E1173))*OFFSET($F$7,0,$E1173))-SUM($G1173:H1173),(((INDEX('PTRM input'!$G$385:$P$434,A31offset,$E1173)-INDEX('PTRM input'!$G$277:$P$326,A31offset,$E1173))*OFFSET($F$7,0,$E1173))-SUM($G1173:H1173))*(OFFSET('PTRM input'!$G$477,0,$E1173-1)/A31taxstdlife))))</f>
        <v>0</v>
      </c>
      <c r="J1173" s="251">
        <f ca="1">IF(A31taxstdlife="n/a","n/a",IF(A31taxstdlife="",0,IF(J$3&gt;(A31stdlife+$E1173),((INDEX('PTRM input'!$G$385:$P$434,A31offset,$E1173)-INDEX('PTRM input'!$G$277:$P$326,A31offset,$E1173))*OFFSET($F$7,0,$E1173))-SUM($G1173:I1173),(((INDEX('PTRM input'!$G$385:$P$434,A31offset,$E1173)-INDEX('PTRM input'!$G$277:$P$326,A31offset,$E1173))*OFFSET($F$7,0,$E1173))-SUM($G1173:I1173))*(OFFSET('PTRM input'!$G$477,0,$E1173-1)/A31taxstdlife))))</f>
        <v>0</v>
      </c>
      <c r="K1173" s="251">
        <f ca="1">IF(A31taxstdlife="n/a","n/a",IF(A31taxstdlife="",0,IF(K$3&gt;(A31stdlife+$E1173),((INDEX('PTRM input'!$G$385:$P$434,A31offset,$E1173)-INDEX('PTRM input'!$G$277:$P$326,A31offset,$E1173))*OFFSET($F$7,0,$E1173))-SUM($G1173:J1173),(((INDEX('PTRM input'!$G$385:$P$434,A31offset,$E1173)-INDEX('PTRM input'!$G$277:$P$326,A31offset,$E1173))*OFFSET($F$7,0,$E1173))-SUM($G1173:J1173))*(OFFSET('PTRM input'!$G$477,0,$E1173-1)/A31taxstdlife))))</f>
        <v>0</v>
      </c>
      <c r="L1173" s="251">
        <f ca="1">IF(A31taxstdlife="n/a","n/a",IF(A31taxstdlife="",0,IF(L$3&gt;(A31stdlife+$E1173),((INDEX('PTRM input'!$G$385:$P$434,A31offset,$E1173)-INDEX('PTRM input'!$G$277:$P$326,A31offset,$E1173))*OFFSET($F$7,0,$E1173))-SUM($G1173:K1173),(((INDEX('PTRM input'!$G$385:$P$434,A31offset,$E1173)-INDEX('PTRM input'!$G$277:$P$326,A31offset,$E1173))*OFFSET($F$7,0,$E1173))-SUM($G1173:K1173))*(OFFSET('PTRM input'!$G$477,0,$E1173-1)/A31taxstdlife))))</f>
        <v>0</v>
      </c>
      <c r="M1173" s="251">
        <f ca="1">IF(A31taxstdlife="n/a","n/a",IF(A31taxstdlife="",0,IF(M$3&gt;(A31stdlife+$E1173),((INDEX('PTRM input'!$G$385:$P$434,A31offset,$E1173)-INDEX('PTRM input'!$G$277:$P$326,A31offset,$E1173))*OFFSET($F$7,0,$E1173))-SUM($G1173:L1173),(((INDEX('PTRM input'!$G$385:$P$434,A31offset,$E1173)-INDEX('PTRM input'!$G$277:$P$326,A31offset,$E1173))*OFFSET($F$7,0,$E1173))-SUM($G1173:L1173))*(OFFSET('PTRM input'!$G$477,0,$E1173-1)/A31taxstdlife))))</f>
        <v>0</v>
      </c>
      <c r="N1173" s="251">
        <f ca="1">IF(A31taxstdlife="n/a","n/a",IF(A31taxstdlife="",0,IF(N$3&gt;(A31stdlife+$E1173),((INDEX('PTRM input'!$G$385:$P$434,A31offset,$E1173)-INDEX('PTRM input'!$G$277:$P$326,A31offset,$E1173))*OFFSET($F$7,0,$E1173))-SUM($G1173:M1173),(((INDEX('PTRM input'!$G$385:$P$434,A31offset,$E1173)-INDEX('PTRM input'!$G$277:$P$326,A31offset,$E1173))*OFFSET($F$7,0,$E1173))-SUM($G1173:M1173))*(OFFSET('PTRM input'!$G$477,0,$E1173-1)/A31taxstdlife))))</f>
        <v>0</v>
      </c>
      <c r="O1173" s="251">
        <f ca="1">IF(A31taxstdlife="n/a","n/a",IF(A31taxstdlife="",0,IF(O$3&gt;(A31stdlife+$E1173),((INDEX('PTRM input'!$G$385:$P$434,A31offset,$E1173)-INDEX('PTRM input'!$G$277:$P$326,A31offset,$E1173))*OFFSET($F$7,0,$E1173))-SUM($G1173:N1173),(((INDEX('PTRM input'!$G$385:$P$434,A31offset,$E1173)-INDEX('PTRM input'!$G$277:$P$326,A31offset,$E1173))*OFFSET($F$7,0,$E1173))-SUM($G1173:N1173))*(OFFSET('PTRM input'!$G$477,0,$E1173-1)/A31taxstdlife))))</f>
        <v>0</v>
      </c>
      <c r="P1173" s="251">
        <f ca="1">IF(A31taxstdlife="n/a","n/a",IF(A31taxstdlife="",0,IF(P$3&gt;(A31stdlife+$E1173),((INDEX('PTRM input'!$G$385:$P$434,A31offset,$E1173)-INDEX('PTRM input'!$G$277:$P$326,A31offset,$E1173))*OFFSET($F$7,0,$E1173))-SUM($G1173:O1173),(((INDEX('PTRM input'!$G$385:$P$434,A31offset,$E1173)-INDEX('PTRM input'!$G$277:$P$326,A31offset,$E1173))*OFFSET($F$7,0,$E1173))-SUM($G1173:O1173))*(OFFSET('PTRM input'!$G$477,0,$E1173-1)/A31taxstdlife))))</f>
        <v>0</v>
      </c>
      <c r="Q1173" s="251">
        <f ca="1">IF(A31taxstdlife="n/a","n/a",IF(A31taxstdlife="",0,IF(Q$3&gt;(A31stdlife+$E1173),((INDEX('PTRM input'!$G$385:$P$434,A31offset,$E1173)-INDEX('PTRM input'!$G$277:$P$326,A31offset,$E1173))*OFFSET($F$7,0,$E1173))-SUM($G1173:P1173),(((INDEX('PTRM input'!$G$385:$P$434,A31offset,$E1173)-INDEX('PTRM input'!$G$277:$P$326,A31offset,$E1173))*OFFSET($F$7,0,$E1173))-SUM($G1173:P1173))*(OFFSET('PTRM input'!$G$477,0,$E1173-1)/A31taxstdlife))))</f>
        <v>0</v>
      </c>
      <c r="R1173" s="251">
        <f ca="1">IF(A31taxstdlife="n/a","n/a",IF(A31taxstdlife="",0,IF(R$3&gt;(A31stdlife+$E1173),((INDEX('PTRM input'!$G$385:$P$434,A31offset,$E1173)-INDEX('PTRM input'!$G$277:$P$326,A31offset,$E1173))*OFFSET($F$7,0,$E1173))-SUM($G1173:Q1173),(((INDEX('PTRM input'!$G$385:$P$434,A31offset,$E1173)-INDEX('PTRM input'!$G$277:$P$326,A31offset,$E1173))*OFFSET($F$7,0,$E1173))-SUM($G1173:Q1173))*(OFFSET('PTRM input'!$G$477,0,$E1173-1)/A31taxstdlife))))</f>
        <v>0</v>
      </c>
      <c r="S1173" s="251">
        <f ca="1">IF(A31taxstdlife="n/a","n/a",IF(A31taxstdlife="",0,IF(S$3&gt;(A31stdlife+$E1173),((INDEX('PTRM input'!$G$385:$P$434,A31offset,$E1173)-INDEX('PTRM input'!$G$277:$P$326,A31offset,$E1173))*OFFSET($F$7,0,$E1173))-SUM($G1173:R1173),(((INDEX('PTRM input'!$G$385:$P$434,A31offset,$E1173)-INDEX('PTRM input'!$G$277:$P$326,A31offset,$E1173))*OFFSET($F$7,0,$E1173))-SUM($G1173:R1173))*(OFFSET('PTRM input'!$G$477,0,$E1173-1)/A31taxstdlife))))</f>
        <v>0</v>
      </c>
      <c r="T1173" s="251">
        <f ca="1">IF(A31taxstdlife="n/a","n/a",IF(A31taxstdlife="",0,IF(T$3&gt;(A31stdlife+$E1173),((INDEX('PTRM input'!$G$385:$P$434,A31offset,$E1173)-INDEX('PTRM input'!$G$277:$P$326,A31offset,$E1173))*OFFSET($F$7,0,$E1173))-SUM($G1173:S1173),(((INDEX('PTRM input'!$G$385:$P$434,A31offset,$E1173)-INDEX('PTRM input'!$G$277:$P$326,A31offset,$E1173))*OFFSET($F$7,0,$E1173))-SUM($G1173:S1173))*(OFFSET('PTRM input'!$G$477,0,$E1173-1)/A31taxstdlife))))</f>
        <v>0</v>
      </c>
      <c r="U1173" s="251">
        <f ca="1">IF(A31taxstdlife="n/a","n/a",IF(A31taxstdlife="",0,IF(U$3&gt;(A31stdlife+$E1173),((INDEX('PTRM input'!$G$385:$P$434,A31offset,$E1173)-INDEX('PTRM input'!$G$277:$P$326,A31offset,$E1173))*OFFSET($F$7,0,$E1173))-SUM($G1173:T1173),(((INDEX('PTRM input'!$G$385:$P$434,A31offset,$E1173)-INDEX('PTRM input'!$G$277:$P$326,A31offset,$E1173))*OFFSET($F$7,0,$E1173))-SUM($G1173:T1173))*(OFFSET('PTRM input'!$G$477,0,$E1173-1)/A31taxstdlife))))</f>
        <v>0</v>
      </c>
      <c r="V1173" s="251">
        <f ca="1">IF(A31taxstdlife="n/a","n/a",IF(A31taxstdlife="",0,IF(V$3&gt;(A31stdlife+$E1173),((INDEX('PTRM input'!$G$385:$P$434,A31offset,$E1173)-INDEX('PTRM input'!$G$277:$P$326,A31offset,$E1173))*OFFSET($F$7,0,$E1173))-SUM($G1173:U1173),(((INDEX('PTRM input'!$G$385:$P$434,A31offset,$E1173)-INDEX('PTRM input'!$G$277:$P$326,A31offset,$E1173))*OFFSET($F$7,0,$E1173))-SUM($G1173:U1173))*(OFFSET('PTRM input'!$G$477,0,$E1173-1)/A31taxstdlife))))</f>
        <v>0</v>
      </c>
      <c r="W1173" s="251">
        <f ca="1">IF(A31taxstdlife="n/a","n/a",IF(A31taxstdlife="",0,IF(W$3&gt;(A31stdlife+$E1173),((INDEX('PTRM input'!$G$385:$P$434,A31offset,$E1173)-INDEX('PTRM input'!$G$277:$P$326,A31offset,$E1173))*OFFSET($F$7,0,$E1173))-SUM($G1173:V1173),(((INDEX('PTRM input'!$G$385:$P$434,A31offset,$E1173)-INDEX('PTRM input'!$G$277:$P$326,A31offset,$E1173))*OFFSET($F$7,0,$E1173))-SUM($G1173:V1173))*(OFFSET('PTRM input'!$G$477,0,$E1173-1)/A31taxstdlife))))</f>
        <v>0</v>
      </c>
      <c r="X1173" s="251">
        <f ca="1">IF(A31taxstdlife="n/a","n/a",IF(A31taxstdlife="",0,IF(X$3&gt;(A31stdlife+$E1173),((INDEX('PTRM input'!$G$385:$P$434,A31offset,$E1173)-INDEX('PTRM input'!$G$277:$P$326,A31offset,$E1173))*OFFSET($F$7,0,$E1173))-SUM($G1173:W1173),(((INDEX('PTRM input'!$G$385:$P$434,A31offset,$E1173)-INDEX('PTRM input'!$G$277:$P$326,A31offset,$E1173))*OFFSET($F$7,0,$E1173))-SUM($G1173:W1173))*(OFFSET('PTRM input'!$G$477,0,$E1173-1)/A31taxstdlife))))</f>
        <v>0</v>
      </c>
      <c r="Y1173" s="251">
        <f ca="1">IF(A31taxstdlife="n/a","n/a",IF(A31taxstdlife="",0,IF(Y$3&gt;(A31stdlife+$E1173),((INDEX('PTRM input'!$G$385:$P$434,A31offset,$E1173)-INDEX('PTRM input'!$G$277:$P$326,A31offset,$E1173))*OFFSET($F$7,0,$E1173))-SUM($G1173:X1173),(((INDEX('PTRM input'!$G$385:$P$434,A31offset,$E1173)-INDEX('PTRM input'!$G$277:$P$326,A31offset,$E1173))*OFFSET($F$7,0,$E1173))-SUM($G1173:X1173))*(OFFSET('PTRM input'!$G$477,0,$E1173-1)/A31taxstdlife))))</f>
        <v>0</v>
      </c>
      <c r="Z1173" s="251">
        <f ca="1">IF(A31taxstdlife="n/a","n/a",IF(A31taxstdlife="",0,IF(Z$3&gt;(A31stdlife+$E1173),((INDEX('PTRM input'!$G$385:$P$434,A31offset,$E1173)-INDEX('PTRM input'!$G$277:$P$326,A31offset,$E1173))*OFFSET($F$7,0,$E1173))-SUM($G1173:Y1173),(((INDEX('PTRM input'!$G$385:$P$434,A31offset,$E1173)-INDEX('PTRM input'!$G$277:$P$326,A31offset,$E1173))*OFFSET($F$7,0,$E1173))-SUM($G1173:Y1173))*(OFFSET('PTRM input'!$G$477,0,$E1173-1)/A31taxstdlife))))</f>
        <v>0</v>
      </c>
      <c r="AA1173" s="251">
        <f ca="1">IF(A31taxstdlife="n/a","n/a",IF(A31taxstdlife="",0,IF(AA$3&gt;(A31stdlife+$E1173),((INDEX('PTRM input'!$G$385:$P$434,A31offset,$E1173)-INDEX('PTRM input'!$G$277:$P$326,A31offset,$E1173))*OFFSET($F$7,0,$E1173))-SUM($G1173:Z1173),(((INDEX('PTRM input'!$G$385:$P$434,A31offset,$E1173)-INDEX('PTRM input'!$G$277:$P$326,A31offset,$E1173))*OFFSET($F$7,0,$E1173))-SUM($G1173:Z1173))*(OFFSET('PTRM input'!$G$477,0,$E1173-1)/A31taxstdlife))))</f>
        <v>0</v>
      </c>
      <c r="AB1173" s="251">
        <f ca="1">IF(A31taxstdlife="n/a","n/a",IF(A31taxstdlife="",0,IF(AB$3&gt;(A31stdlife+$E1173),((INDEX('PTRM input'!$G$385:$P$434,A31offset,$E1173)-INDEX('PTRM input'!$G$277:$P$326,A31offset,$E1173))*OFFSET($F$7,0,$E1173))-SUM($G1173:AA1173),(((INDEX('PTRM input'!$G$385:$P$434,A31offset,$E1173)-INDEX('PTRM input'!$G$277:$P$326,A31offset,$E1173))*OFFSET($F$7,0,$E1173))-SUM($G1173:AA1173))*(OFFSET('PTRM input'!$G$477,0,$E1173-1)/A31taxstdlife))))</f>
        <v>0</v>
      </c>
      <c r="AC1173" s="251">
        <f ca="1">IF(A31taxstdlife="n/a","n/a",IF(A31taxstdlife="",0,IF(AC$3&gt;(A31stdlife+$E1173),((INDEX('PTRM input'!$G$385:$P$434,A31offset,$E1173)-INDEX('PTRM input'!$G$277:$P$326,A31offset,$E1173))*OFFSET($F$7,0,$E1173))-SUM($G1173:AB1173),(((INDEX('PTRM input'!$G$385:$P$434,A31offset,$E1173)-INDEX('PTRM input'!$G$277:$P$326,A31offset,$E1173))*OFFSET($F$7,0,$E1173))-SUM($G1173:AB1173))*(OFFSET('PTRM input'!$G$477,0,$E1173-1)/A31taxstdlife))))</f>
        <v>0</v>
      </c>
      <c r="AD1173" s="251">
        <f ca="1">IF(A31taxstdlife="n/a","n/a",IF(A31taxstdlife="",0,IF(AD$3&gt;(A31stdlife+$E1173),((INDEX('PTRM input'!$G$385:$P$434,A31offset,$E1173)-INDEX('PTRM input'!$G$277:$P$326,A31offset,$E1173))*OFFSET($F$7,0,$E1173))-SUM($G1173:AC1173),(((INDEX('PTRM input'!$G$385:$P$434,A31offset,$E1173)-INDEX('PTRM input'!$G$277:$P$326,A31offset,$E1173))*OFFSET($F$7,0,$E1173))-SUM($G1173:AC1173))*(OFFSET('PTRM input'!$G$477,0,$E1173-1)/A31taxstdlife))))</f>
        <v>0</v>
      </c>
      <c r="AE1173" s="251">
        <f ca="1">IF(A31taxstdlife="n/a","n/a",IF(A31taxstdlife="",0,IF(AE$3&gt;(A31stdlife+$E1173),((INDEX('PTRM input'!$G$385:$P$434,A31offset,$E1173)-INDEX('PTRM input'!$G$277:$P$326,A31offset,$E1173))*OFFSET($F$7,0,$E1173))-SUM($G1173:AD1173),(((INDEX('PTRM input'!$G$385:$P$434,A31offset,$E1173)-INDEX('PTRM input'!$G$277:$P$326,A31offset,$E1173))*OFFSET($F$7,0,$E1173))-SUM($G1173:AD1173))*(OFFSET('PTRM input'!$G$477,0,$E1173-1)/A31taxstdlife))))</f>
        <v>0</v>
      </c>
      <c r="AF1173" s="251">
        <f ca="1">IF(A31taxstdlife="n/a","n/a",IF(A31taxstdlife="",0,IF(AF$3&gt;(A31stdlife+$E1173),((INDEX('PTRM input'!$G$385:$P$434,A31offset,$E1173)-INDEX('PTRM input'!$G$277:$P$326,A31offset,$E1173))*OFFSET($F$7,0,$E1173))-SUM($G1173:AE1173),(((INDEX('PTRM input'!$G$385:$P$434,A31offset,$E1173)-INDEX('PTRM input'!$G$277:$P$326,A31offset,$E1173))*OFFSET($F$7,0,$E1173))-SUM($G1173:AE1173))*(OFFSET('PTRM input'!$G$477,0,$E1173-1)/A31taxstdlife))))</f>
        <v>0</v>
      </c>
      <c r="AG1173" s="251">
        <f ca="1">IF(A31taxstdlife="n/a","n/a",IF(A31taxstdlife="",0,IF(AG$3&gt;(A31stdlife+$E1173),((INDEX('PTRM input'!$G$385:$P$434,A31offset,$E1173)-INDEX('PTRM input'!$G$277:$P$326,A31offset,$E1173))*OFFSET($F$7,0,$E1173))-SUM($G1173:AF1173),(((INDEX('PTRM input'!$G$385:$P$434,A31offset,$E1173)-INDEX('PTRM input'!$G$277:$P$326,A31offset,$E1173))*OFFSET($F$7,0,$E1173))-SUM($G1173:AF1173))*(OFFSET('PTRM input'!$G$477,0,$E1173-1)/A31taxstdlife))))</f>
        <v>0</v>
      </c>
      <c r="AH1173" s="251">
        <f ca="1">IF(A31taxstdlife="n/a","n/a",IF(A31taxstdlife="",0,IF(AH$3&gt;(A31stdlife+$E1173),((INDEX('PTRM input'!$G$385:$P$434,A31offset,$E1173)-INDEX('PTRM input'!$G$277:$P$326,A31offset,$E1173))*OFFSET($F$7,0,$E1173))-SUM($G1173:AG1173),(((INDEX('PTRM input'!$G$385:$P$434,A31offset,$E1173)-INDEX('PTRM input'!$G$277:$P$326,A31offset,$E1173))*OFFSET($F$7,0,$E1173))-SUM($G1173:AG1173))*(OFFSET('PTRM input'!$G$477,0,$E1173-1)/A31taxstdlife))))</f>
        <v>0</v>
      </c>
      <c r="AI1173" s="251">
        <f ca="1">IF(A31taxstdlife="n/a","n/a",IF(A31taxstdlife="",0,IF(AI$3&gt;(A31stdlife+$E1173),((INDEX('PTRM input'!$G$385:$P$434,A31offset,$E1173)-INDEX('PTRM input'!$G$277:$P$326,A31offset,$E1173))*OFFSET($F$7,0,$E1173))-SUM($G1173:AH1173),(((INDEX('PTRM input'!$G$385:$P$434,A31offset,$E1173)-INDEX('PTRM input'!$G$277:$P$326,A31offset,$E1173))*OFFSET($F$7,0,$E1173))-SUM($G1173:AH1173))*(OFFSET('PTRM input'!$G$477,0,$E1173-1)/A31taxstdlife))))</f>
        <v>0</v>
      </c>
      <c r="AJ1173" s="251">
        <f ca="1">IF(A31taxstdlife="n/a","n/a",IF(A31taxstdlife="",0,IF(AJ$3&gt;(A31stdlife+$E1173),((INDEX('PTRM input'!$G$385:$P$434,A31offset,$E1173)-INDEX('PTRM input'!$G$277:$P$326,A31offset,$E1173))*OFFSET($F$7,0,$E1173))-SUM($G1173:AI1173),(((INDEX('PTRM input'!$G$385:$P$434,A31offset,$E1173)-INDEX('PTRM input'!$G$277:$P$326,A31offset,$E1173))*OFFSET($F$7,0,$E1173))-SUM($G1173:AI1173))*(OFFSET('PTRM input'!$G$477,0,$E1173-1)/A31taxstdlife))))</f>
        <v>0</v>
      </c>
      <c r="AK1173" s="251">
        <f ca="1">IF(A31taxstdlife="n/a","n/a",IF(A31taxstdlife="",0,IF(AK$3&gt;(A31stdlife+$E1173),((INDEX('PTRM input'!$G$385:$P$434,A31offset,$E1173)-INDEX('PTRM input'!$G$277:$P$326,A31offset,$E1173))*OFFSET($F$7,0,$E1173))-SUM($G1173:AJ1173),(((INDEX('PTRM input'!$G$385:$P$434,A31offset,$E1173)-INDEX('PTRM input'!$G$277:$P$326,A31offset,$E1173))*OFFSET($F$7,0,$E1173))-SUM($G1173:AJ1173))*(OFFSET('PTRM input'!$G$477,0,$E1173-1)/A31taxstdlife))))</f>
        <v>0</v>
      </c>
      <c r="AL1173" s="251">
        <f ca="1">IF(A31taxstdlife="n/a","n/a",IF(A31taxstdlife="",0,IF(AL$3&gt;(A31stdlife+$E1173),((INDEX('PTRM input'!$G$385:$P$434,A31offset,$E1173)-INDEX('PTRM input'!$G$277:$P$326,A31offset,$E1173))*OFFSET($F$7,0,$E1173))-SUM($G1173:AK1173),(((INDEX('PTRM input'!$G$385:$P$434,A31offset,$E1173)-INDEX('PTRM input'!$G$277:$P$326,A31offset,$E1173))*OFFSET($F$7,0,$E1173))-SUM($G1173:AK1173))*(OFFSET('PTRM input'!$G$477,0,$E1173-1)/A31taxstdlife))))</f>
        <v>0</v>
      </c>
      <c r="AM1173" s="251">
        <f ca="1">IF(A31taxstdlife="n/a","n/a",IF(A31taxstdlife="",0,IF(AM$3&gt;(A31stdlife+$E1173),((INDEX('PTRM input'!$G$385:$P$434,A31offset,$E1173)-INDEX('PTRM input'!$G$277:$P$326,A31offset,$E1173))*OFFSET($F$7,0,$E1173))-SUM($G1173:AL1173),(((INDEX('PTRM input'!$G$385:$P$434,A31offset,$E1173)-INDEX('PTRM input'!$G$277:$P$326,A31offset,$E1173))*OFFSET($F$7,0,$E1173))-SUM($G1173:AL1173))*(OFFSET('PTRM input'!$G$477,0,$E1173-1)/A31taxstdlife))))</f>
        <v>0</v>
      </c>
      <c r="AN1173" s="251">
        <f ca="1">IF(A31taxstdlife="n/a","n/a",IF(A31taxstdlife="",0,IF(AN$3&gt;(A31stdlife+$E1173),((INDEX('PTRM input'!$G$385:$P$434,A31offset,$E1173)-INDEX('PTRM input'!$G$277:$P$326,A31offset,$E1173))*OFFSET($F$7,0,$E1173))-SUM($G1173:AM1173),(((INDEX('PTRM input'!$G$385:$P$434,A31offset,$E1173)-INDEX('PTRM input'!$G$277:$P$326,A31offset,$E1173))*OFFSET($F$7,0,$E1173))-SUM($G1173:AM1173))*(OFFSET('PTRM input'!$G$477,0,$E1173-1)/A31taxstdlife))))</f>
        <v>0</v>
      </c>
      <c r="AO1173" s="251">
        <f ca="1">IF(A31taxstdlife="n/a","n/a",IF(A31taxstdlife="",0,IF(AO$3&gt;(A31stdlife+$E1173),((INDEX('PTRM input'!$G$385:$P$434,A31offset,$E1173)-INDEX('PTRM input'!$G$277:$P$326,A31offset,$E1173))*OFFSET($F$7,0,$E1173))-SUM($G1173:AN1173),(((INDEX('PTRM input'!$G$385:$P$434,A31offset,$E1173)-INDEX('PTRM input'!$G$277:$P$326,A31offset,$E1173))*OFFSET($F$7,0,$E1173))-SUM($G1173:AN1173))*(OFFSET('PTRM input'!$G$477,0,$E1173-1)/A31taxstdlife))))</f>
        <v>0</v>
      </c>
      <c r="AP1173" s="251">
        <f ca="1">IF(A31taxstdlife="n/a","n/a",IF(A31taxstdlife="",0,IF(AP$3&gt;(A31stdlife+$E1173),((INDEX('PTRM input'!$G$385:$P$434,A31offset,$E1173)-INDEX('PTRM input'!$G$277:$P$326,A31offset,$E1173))*OFFSET($F$7,0,$E1173))-SUM($G1173:AO1173),(((INDEX('PTRM input'!$G$385:$P$434,A31offset,$E1173)-INDEX('PTRM input'!$G$277:$P$326,A31offset,$E1173))*OFFSET($F$7,0,$E1173))-SUM($G1173:AO1173))*(OFFSET('PTRM input'!$G$477,0,$E1173-1)/A31taxstdlife))))</f>
        <v>0</v>
      </c>
      <c r="AQ1173" s="251">
        <f ca="1">IF(A31taxstdlife="n/a","n/a",IF(A31taxstdlife="",0,IF(AQ$3&gt;(A31stdlife+$E1173),((INDEX('PTRM input'!$G$385:$P$434,A31offset,$E1173)-INDEX('PTRM input'!$G$277:$P$326,A31offset,$E1173))*OFFSET($F$7,0,$E1173))-SUM($G1173:AP1173),(((INDEX('PTRM input'!$G$385:$P$434,A31offset,$E1173)-INDEX('PTRM input'!$G$277:$P$326,A31offset,$E1173))*OFFSET($F$7,0,$E1173))-SUM($G1173:AP1173))*(OFFSET('PTRM input'!$G$477,0,$E1173-1)/A31taxstdlife))))</f>
        <v>0</v>
      </c>
      <c r="AR1173" s="251">
        <f ca="1">IF(A31taxstdlife="n/a","n/a",IF(A31taxstdlife="",0,IF(AR$3&gt;(A31stdlife+$E1173),((INDEX('PTRM input'!$G$385:$P$434,A31offset,$E1173)-INDEX('PTRM input'!$G$277:$P$326,A31offset,$E1173))*OFFSET($F$7,0,$E1173))-SUM($G1173:AQ1173),(((INDEX('PTRM input'!$G$385:$P$434,A31offset,$E1173)-INDEX('PTRM input'!$G$277:$P$326,A31offset,$E1173))*OFFSET($F$7,0,$E1173))-SUM($G1173:AQ1173))*(OFFSET('PTRM input'!$G$477,0,$E1173-1)/A31taxstdlife))))</f>
        <v>0</v>
      </c>
      <c r="AS1173" s="251">
        <f ca="1">IF(A31taxstdlife="n/a","n/a",IF(A31taxstdlife="",0,IF(AS$3&gt;(A31stdlife+$E1173),((INDEX('PTRM input'!$G$385:$P$434,A31offset,$E1173)-INDEX('PTRM input'!$G$277:$P$326,A31offset,$E1173))*OFFSET($F$7,0,$E1173))-SUM($G1173:AR1173),(((INDEX('PTRM input'!$G$385:$P$434,A31offset,$E1173)-INDEX('PTRM input'!$G$277:$P$326,A31offset,$E1173))*OFFSET($F$7,0,$E1173))-SUM($G1173:AR1173))*(OFFSET('PTRM input'!$G$477,0,$E1173-1)/A31taxstdlife))))</f>
        <v>0</v>
      </c>
      <c r="AT1173" s="251">
        <f ca="1">IF(A31taxstdlife="n/a","n/a",IF(A31taxstdlife="",0,IF(AT$3&gt;(A31stdlife+$E1173),((INDEX('PTRM input'!$G$385:$P$434,A31offset,$E1173)-INDEX('PTRM input'!$G$277:$P$326,A31offset,$E1173))*OFFSET($F$7,0,$E1173))-SUM($G1173:AS1173),(((INDEX('PTRM input'!$G$385:$P$434,A31offset,$E1173)-INDEX('PTRM input'!$G$277:$P$326,A31offset,$E1173))*OFFSET($F$7,0,$E1173))-SUM($G1173:AS1173))*(OFFSET('PTRM input'!$G$477,0,$E1173-1)/A31taxstdlife))))</f>
        <v>0</v>
      </c>
      <c r="AU1173" s="251">
        <f ca="1">IF(A31taxstdlife="n/a","n/a",IF(A31taxstdlife="",0,IF(AU$3&gt;(A31stdlife+$E1173),((INDEX('PTRM input'!$G$385:$P$434,A31offset,$E1173)-INDEX('PTRM input'!$G$277:$P$326,A31offset,$E1173))*OFFSET($F$7,0,$E1173))-SUM($G1173:AT1173),(((INDEX('PTRM input'!$G$385:$P$434,A31offset,$E1173)-INDEX('PTRM input'!$G$277:$P$326,A31offset,$E1173))*OFFSET($F$7,0,$E1173))-SUM($G1173:AT1173))*(OFFSET('PTRM input'!$G$477,0,$E1173-1)/A31taxstdlife))))</f>
        <v>0</v>
      </c>
      <c r="AV1173" s="251">
        <f ca="1">IF(A31taxstdlife="n/a","n/a",IF(A31taxstdlife="",0,IF(AV$3&gt;(A31stdlife+$E1173),((INDEX('PTRM input'!$G$385:$P$434,A31offset,$E1173)-INDEX('PTRM input'!$G$277:$P$326,A31offset,$E1173))*OFFSET($F$7,0,$E1173))-SUM($G1173:AU1173),(((INDEX('PTRM input'!$G$385:$P$434,A31offset,$E1173)-INDEX('PTRM input'!$G$277:$P$326,A31offset,$E1173))*OFFSET($F$7,0,$E1173))-SUM($G1173:AU1173))*(OFFSET('PTRM input'!$G$477,0,$E1173-1)/A31taxstdlife))))</f>
        <v>0</v>
      </c>
      <c r="AW1173" s="251">
        <f ca="1">IF(A31taxstdlife="n/a","n/a",IF(A31taxstdlife="",0,IF(AW$3&gt;(A31stdlife+$E1173),((INDEX('PTRM input'!$G$385:$P$434,A31offset,$E1173)-INDEX('PTRM input'!$G$277:$P$326,A31offset,$E1173))*OFFSET($F$7,0,$E1173))-SUM($G1173:AV1173),(((INDEX('PTRM input'!$G$385:$P$434,A31offset,$E1173)-INDEX('PTRM input'!$G$277:$P$326,A31offset,$E1173))*OFFSET($F$7,0,$E1173))-SUM($G1173:AV1173))*(OFFSET('PTRM input'!$G$477,0,$E1173-1)/A31taxstdlife))))</f>
        <v>0</v>
      </c>
      <c r="AX1173" s="251">
        <f ca="1">IF(A31taxstdlife="n/a","n/a",IF(A31taxstdlife="",0,IF(AX$3&gt;(A31stdlife+$E1173),((INDEX('PTRM input'!$G$385:$P$434,A31offset,$E1173)-INDEX('PTRM input'!$G$277:$P$326,A31offset,$E1173))*OFFSET($F$7,0,$E1173))-SUM($G1173:AW1173),(((INDEX('PTRM input'!$G$385:$P$434,A31offset,$E1173)-INDEX('PTRM input'!$G$277:$P$326,A31offset,$E1173))*OFFSET($F$7,0,$E1173))-SUM($G1173:AW1173))*(OFFSET('PTRM input'!$G$477,0,$E1173-1)/A31taxstdlife))))</f>
        <v>0</v>
      </c>
      <c r="AY1173" s="251">
        <f ca="1">IF(A31taxstdlife="n/a","n/a",IF(A31taxstdlife="",0,IF(AY$3&gt;(A31stdlife+$E1173),((INDEX('PTRM input'!$G$385:$P$434,A31offset,$E1173)-INDEX('PTRM input'!$G$277:$P$326,A31offset,$E1173))*OFFSET($F$7,0,$E1173))-SUM($G1173:AX1173),(((INDEX('PTRM input'!$G$385:$P$434,A31offset,$E1173)-INDEX('PTRM input'!$G$277:$P$326,A31offset,$E1173))*OFFSET($F$7,0,$E1173))-SUM($G1173:AX1173))*(OFFSET('PTRM input'!$G$477,0,$E1173-1)/A31taxstdlife))))</f>
        <v>0</v>
      </c>
      <c r="AZ1173" s="251">
        <f ca="1">IF(A31taxstdlife="n/a","n/a",IF(A31taxstdlife="",0,IF(AZ$3&gt;(A31stdlife+$E1173),((INDEX('PTRM input'!$G$385:$P$434,A31offset,$E1173)-INDEX('PTRM input'!$G$277:$P$326,A31offset,$E1173))*OFFSET($F$7,0,$E1173))-SUM($G1173:AY1173),(((INDEX('PTRM input'!$G$385:$P$434,A31offset,$E1173)-INDEX('PTRM input'!$G$277:$P$326,A31offset,$E1173))*OFFSET($F$7,0,$E1173))-SUM($G1173:AY1173))*(OFFSET('PTRM input'!$G$477,0,$E1173-1)/A31taxstdlife))))</f>
        <v>0</v>
      </c>
      <c r="BA1173" s="251">
        <f ca="1">IF(A31taxstdlife="n/a","n/a",IF(A31taxstdlife="",0,IF(BA$3&gt;(A31stdlife+$E1173),((INDEX('PTRM input'!$G$385:$P$434,A31offset,$E1173)-INDEX('PTRM input'!$G$277:$P$326,A31offset,$E1173))*OFFSET($F$7,0,$E1173))-SUM($G1173:AZ1173),(((INDEX('PTRM input'!$G$385:$P$434,A31offset,$E1173)-INDEX('PTRM input'!$G$277:$P$326,A31offset,$E1173))*OFFSET($F$7,0,$E1173))-SUM($G1173:AZ1173))*(OFFSET('PTRM input'!$G$477,0,$E1173-1)/A31taxstdlife))))</f>
        <v>0</v>
      </c>
      <c r="BB1173" s="251">
        <f ca="1">IF(A31taxstdlife="n/a","n/a",IF(A31taxstdlife="",0,IF(BB$3&gt;(A31stdlife+$E1173),((INDEX('PTRM input'!$G$385:$P$434,A31offset,$E1173)-INDEX('PTRM input'!$G$277:$P$326,A31offset,$E1173))*OFFSET($F$7,0,$E1173))-SUM($G1173:BA1173),(((INDEX('PTRM input'!$G$385:$P$434,A31offset,$E1173)-INDEX('PTRM input'!$G$277:$P$326,A31offset,$E1173))*OFFSET($F$7,0,$E1173))-SUM($G1173:BA1173))*(OFFSET('PTRM input'!$G$477,0,$E1173-1)/A31taxstdlife))))</f>
        <v>0</v>
      </c>
      <c r="BC1173" s="251">
        <f ca="1">IF(A31taxstdlife="n/a","n/a",IF(A31taxstdlife="",0,IF(BC$3&gt;(A31stdlife+$E1173),((INDEX('PTRM input'!$G$385:$P$434,A31offset,$E1173)-INDEX('PTRM input'!$G$277:$P$326,A31offset,$E1173))*OFFSET($F$7,0,$E1173))-SUM($G1173:BB1173),(((INDEX('PTRM input'!$G$385:$P$434,A31offset,$E1173)-INDEX('PTRM input'!$G$277:$P$326,A31offset,$E1173))*OFFSET($F$7,0,$E1173))-SUM($G1173:BB1173))*(OFFSET('PTRM input'!$G$477,0,$E1173-1)/A31taxstdlife))))</f>
        <v>0</v>
      </c>
      <c r="BD1173" s="251">
        <f ca="1">IF(A31taxstdlife="n/a","n/a",IF(A31taxstdlife="",0,IF(BD$3&gt;(A31stdlife+$E1173),((INDEX('PTRM input'!$G$385:$P$434,A31offset,$E1173)-INDEX('PTRM input'!$G$277:$P$326,A31offset,$E1173))*OFFSET($F$7,0,$E1173))-SUM($G1173:BC1173),(((INDEX('PTRM input'!$G$385:$P$434,A31offset,$E1173)-INDEX('PTRM input'!$G$277:$P$326,A31offset,$E1173))*OFFSET($F$7,0,$E1173))-SUM($G1173:BC1173))*(OFFSET('PTRM input'!$G$477,0,$E1173-1)/A31taxstdlife))))</f>
        <v>0</v>
      </c>
      <c r="BE1173" s="251">
        <f ca="1">IF(A31taxstdlife="n/a","n/a",IF(A31taxstdlife="",0,IF(BE$3&gt;(A31stdlife+$E1173),((INDEX('PTRM input'!$G$385:$P$434,A31offset,$E1173)-INDEX('PTRM input'!$G$277:$P$326,A31offset,$E1173))*OFFSET($F$7,0,$E1173))-SUM($G1173:BD1173),(((INDEX('PTRM input'!$G$385:$P$434,A31offset,$E1173)-INDEX('PTRM input'!$G$277:$P$326,A31offset,$E1173))*OFFSET($F$7,0,$E1173))-SUM($G1173:BD1173))*(OFFSET('PTRM input'!$G$477,0,$E1173-1)/A31taxstdlife))))</f>
        <v>0</v>
      </c>
      <c r="BF1173" s="251">
        <f ca="1">IF(A31taxstdlife="n/a","n/a",IF(A31taxstdlife="",0,IF(BF$3&gt;(A31stdlife+$E1173),((INDEX('PTRM input'!$G$385:$P$434,A31offset,$E1173)-INDEX('PTRM input'!$G$277:$P$326,A31offset,$E1173))*OFFSET($F$7,0,$E1173))-SUM($G1173:BE1173),(((INDEX('PTRM input'!$G$385:$P$434,A31offset,$E1173)-INDEX('PTRM input'!$G$277:$P$326,A31offset,$E1173))*OFFSET($F$7,0,$E1173))-SUM($G1173:BE1173))*(OFFSET('PTRM input'!$G$477,0,$E1173-1)/A31taxstdlife))))</f>
        <v>0</v>
      </c>
      <c r="BG1173" s="251">
        <f ca="1">IF(A31taxstdlife="n/a","n/a",IF(A31taxstdlife="",0,IF(BG$3&gt;(A31stdlife+$E1173),((INDEX('PTRM input'!$G$385:$P$434,A31offset,$E1173)-INDEX('PTRM input'!$G$277:$P$326,A31offset,$E1173))*OFFSET($F$7,0,$E1173))-SUM($G1173:BF1173),(((INDEX('PTRM input'!$G$385:$P$434,A31offset,$E1173)-INDEX('PTRM input'!$G$277:$P$326,A31offset,$E1173))*OFFSET($F$7,0,$E1173))-SUM($G1173:BF1173))*(OFFSET('PTRM input'!$G$477,0,$E1173-1)/A31taxstdlife))))</f>
        <v>0</v>
      </c>
      <c r="BH1173" s="251">
        <f ca="1">IF(A31taxstdlife="n/a","n/a",IF(A31taxstdlife="",0,IF(BH$3&gt;(A31stdlife+$E1173),((INDEX('PTRM input'!$G$385:$P$434,A31offset,$E1173)-INDEX('PTRM input'!$G$277:$P$326,A31offset,$E1173))*OFFSET($F$7,0,$E1173))-SUM($G1173:BG1173),(((INDEX('PTRM input'!$G$385:$P$434,A31offset,$E1173)-INDEX('PTRM input'!$G$277:$P$326,A31offset,$E1173))*OFFSET($F$7,0,$E1173))-SUM($G1173:BG1173))*(OFFSET('PTRM input'!$G$477,0,$E1173-1)/A31taxstdlife))))</f>
        <v>0</v>
      </c>
      <c r="BI1173" s="251">
        <f ca="1">IF(A31taxstdlife="n/a","n/a",IF(A31taxstdlife="",0,IF(BI$3&gt;(A31stdlife+$E1173),((INDEX('PTRM input'!$G$385:$P$434,A31offset,$E1173)-INDEX('PTRM input'!$G$277:$P$326,A31offset,$E1173))*OFFSET($F$7,0,$E1173))-SUM($G1173:BH1173),(((INDEX('PTRM input'!$G$385:$P$434,A31offset,$E1173)-INDEX('PTRM input'!$G$277:$P$326,A31offset,$E1173))*OFFSET($F$7,0,$E1173))-SUM($G1173:BH1173))*(OFFSET('PTRM input'!$G$477,0,$E1173-1)/A31taxstdlife))))</f>
        <v>0</v>
      </c>
      <c r="BJ1173" s="116"/>
      <c r="BK1173" s="116"/>
      <c r="BL1173" s="116"/>
      <c r="BM1173" s="116"/>
    </row>
    <row r="1174" spans="1:65" ht="12.75" hidden="1" customHeight="1" outlineLevel="2">
      <c r="A1174" s="366"/>
      <c r="B1174" s="19"/>
      <c r="C1174" s="18"/>
      <c r="D1174" s="760"/>
      <c r="E1174" s="86">
        <v>3</v>
      </c>
      <c r="F1174" s="356"/>
      <c r="G1174" s="434"/>
      <c r="H1174" s="435"/>
      <c r="I1174" s="619"/>
      <c r="J1174" s="251">
        <f ca="1">IF(A31taxstdlife="n/a","n/a",IF(A31taxstdlife="",0,IF(J$3&gt;(A31stdlife+$E1174),((INDEX('PTRM input'!$G$385:$P$434,A31offset,$E1174)-INDEX('PTRM input'!$G$277:$P$326,A31offset,$E1174))*OFFSET($F$7,0,$E1174))-SUM($G1174:I1174),(((INDEX('PTRM input'!$G$385:$P$434,A31offset,$E1174)-INDEX('PTRM input'!$G$277:$P$326,A31offset,$E1174))*OFFSET($F$7,0,$E1174))-SUM($G1174:I1174))*(OFFSET('PTRM input'!$G$477,0,$E1174-1)/A31taxstdlife))))</f>
        <v>0</v>
      </c>
      <c r="K1174" s="251">
        <f ca="1">IF(A31taxstdlife="n/a","n/a",IF(A31taxstdlife="",0,IF(K$3&gt;(A31stdlife+$E1174),((INDEX('PTRM input'!$G$385:$P$434,A31offset,$E1174)-INDEX('PTRM input'!$G$277:$P$326,A31offset,$E1174))*OFFSET($F$7,0,$E1174))-SUM($G1174:J1174),(((INDEX('PTRM input'!$G$385:$P$434,A31offset,$E1174)-INDEX('PTRM input'!$G$277:$P$326,A31offset,$E1174))*OFFSET($F$7,0,$E1174))-SUM($G1174:J1174))*(OFFSET('PTRM input'!$G$477,0,$E1174-1)/A31taxstdlife))))</f>
        <v>0</v>
      </c>
      <c r="L1174" s="251">
        <f ca="1">IF(A31taxstdlife="n/a","n/a",IF(A31taxstdlife="",0,IF(L$3&gt;(A31stdlife+$E1174),((INDEX('PTRM input'!$G$385:$P$434,A31offset,$E1174)-INDEX('PTRM input'!$G$277:$P$326,A31offset,$E1174))*OFFSET($F$7,0,$E1174))-SUM($G1174:K1174),(((INDEX('PTRM input'!$G$385:$P$434,A31offset,$E1174)-INDEX('PTRM input'!$G$277:$P$326,A31offset,$E1174))*OFFSET($F$7,0,$E1174))-SUM($G1174:K1174))*(OFFSET('PTRM input'!$G$477,0,$E1174-1)/A31taxstdlife))))</f>
        <v>0</v>
      </c>
      <c r="M1174" s="251">
        <f ca="1">IF(A31taxstdlife="n/a","n/a",IF(A31taxstdlife="",0,IF(M$3&gt;(A31stdlife+$E1174),((INDEX('PTRM input'!$G$385:$P$434,A31offset,$E1174)-INDEX('PTRM input'!$G$277:$P$326,A31offset,$E1174))*OFFSET($F$7,0,$E1174))-SUM($G1174:L1174),(((INDEX('PTRM input'!$G$385:$P$434,A31offset,$E1174)-INDEX('PTRM input'!$G$277:$P$326,A31offset,$E1174))*OFFSET($F$7,0,$E1174))-SUM($G1174:L1174))*(OFFSET('PTRM input'!$G$477,0,$E1174-1)/A31taxstdlife))))</f>
        <v>0</v>
      </c>
      <c r="N1174" s="251">
        <f ca="1">IF(A31taxstdlife="n/a","n/a",IF(A31taxstdlife="",0,IF(N$3&gt;(A31stdlife+$E1174),((INDEX('PTRM input'!$G$385:$P$434,A31offset,$E1174)-INDEX('PTRM input'!$G$277:$P$326,A31offset,$E1174))*OFFSET($F$7,0,$E1174))-SUM($G1174:M1174),(((INDEX('PTRM input'!$G$385:$P$434,A31offset,$E1174)-INDEX('PTRM input'!$G$277:$P$326,A31offset,$E1174))*OFFSET($F$7,0,$E1174))-SUM($G1174:M1174))*(OFFSET('PTRM input'!$G$477,0,$E1174-1)/A31taxstdlife))))</f>
        <v>0</v>
      </c>
      <c r="O1174" s="251">
        <f ca="1">IF(A31taxstdlife="n/a","n/a",IF(A31taxstdlife="",0,IF(O$3&gt;(A31stdlife+$E1174),((INDEX('PTRM input'!$G$385:$P$434,A31offset,$E1174)-INDEX('PTRM input'!$G$277:$P$326,A31offset,$E1174))*OFFSET($F$7,0,$E1174))-SUM($G1174:N1174),(((INDEX('PTRM input'!$G$385:$P$434,A31offset,$E1174)-INDEX('PTRM input'!$G$277:$P$326,A31offset,$E1174))*OFFSET($F$7,0,$E1174))-SUM($G1174:N1174))*(OFFSET('PTRM input'!$G$477,0,$E1174-1)/A31taxstdlife))))</f>
        <v>0</v>
      </c>
      <c r="P1174" s="251">
        <f ca="1">IF(A31taxstdlife="n/a","n/a",IF(A31taxstdlife="",0,IF(P$3&gt;(A31stdlife+$E1174),((INDEX('PTRM input'!$G$385:$P$434,A31offset,$E1174)-INDEX('PTRM input'!$G$277:$P$326,A31offset,$E1174))*OFFSET($F$7,0,$E1174))-SUM($G1174:O1174),(((INDEX('PTRM input'!$G$385:$P$434,A31offset,$E1174)-INDEX('PTRM input'!$G$277:$P$326,A31offset,$E1174))*OFFSET($F$7,0,$E1174))-SUM($G1174:O1174))*(OFFSET('PTRM input'!$G$477,0,$E1174-1)/A31taxstdlife))))</f>
        <v>0</v>
      </c>
      <c r="Q1174" s="251">
        <f ca="1">IF(A31taxstdlife="n/a","n/a",IF(A31taxstdlife="",0,IF(Q$3&gt;(A31stdlife+$E1174),((INDEX('PTRM input'!$G$385:$P$434,A31offset,$E1174)-INDEX('PTRM input'!$G$277:$P$326,A31offset,$E1174))*OFFSET($F$7,0,$E1174))-SUM($G1174:P1174),(((INDEX('PTRM input'!$G$385:$P$434,A31offset,$E1174)-INDEX('PTRM input'!$G$277:$P$326,A31offset,$E1174))*OFFSET($F$7,0,$E1174))-SUM($G1174:P1174))*(OFFSET('PTRM input'!$G$477,0,$E1174-1)/A31taxstdlife))))</f>
        <v>0</v>
      </c>
      <c r="R1174" s="251">
        <f ca="1">IF(A31taxstdlife="n/a","n/a",IF(A31taxstdlife="",0,IF(R$3&gt;(A31stdlife+$E1174),((INDEX('PTRM input'!$G$385:$P$434,A31offset,$E1174)-INDEX('PTRM input'!$G$277:$P$326,A31offset,$E1174))*OFFSET($F$7,0,$E1174))-SUM($G1174:Q1174),(((INDEX('PTRM input'!$G$385:$P$434,A31offset,$E1174)-INDEX('PTRM input'!$G$277:$P$326,A31offset,$E1174))*OFFSET($F$7,0,$E1174))-SUM($G1174:Q1174))*(OFFSET('PTRM input'!$G$477,0,$E1174-1)/A31taxstdlife))))</f>
        <v>0</v>
      </c>
      <c r="S1174" s="251">
        <f ca="1">IF(A31taxstdlife="n/a","n/a",IF(A31taxstdlife="",0,IF(S$3&gt;(A31stdlife+$E1174),((INDEX('PTRM input'!$G$385:$P$434,A31offset,$E1174)-INDEX('PTRM input'!$G$277:$P$326,A31offset,$E1174))*OFFSET($F$7,0,$E1174))-SUM($G1174:R1174),(((INDEX('PTRM input'!$G$385:$P$434,A31offset,$E1174)-INDEX('PTRM input'!$G$277:$P$326,A31offset,$E1174))*OFFSET($F$7,0,$E1174))-SUM($G1174:R1174))*(OFFSET('PTRM input'!$G$477,0,$E1174-1)/A31taxstdlife))))</f>
        <v>0</v>
      </c>
      <c r="T1174" s="251">
        <f ca="1">IF(A31taxstdlife="n/a","n/a",IF(A31taxstdlife="",0,IF(T$3&gt;(A31stdlife+$E1174),((INDEX('PTRM input'!$G$385:$P$434,A31offset,$E1174)-INDEX('PTRM input'!$G$277:$P$326,A31offset,$E1174))*OFFSET($F$7,0,$E1174))-SUM($G1174:S1174),(((INDEX('PTRM input'!$G$385:$P$434,A31offset,$E1174)-INDEX('PTRM input'!$G$277:$P$326,A31offset,$E1174))*OFFSET($F$7,0,$E1174))-SUM($G1174:S1174))*(OFFSET('PTRM input'!$G$477,0,$E1174-1)/A31taxstdlife))))</f>
        <v>0</v>
      </c>
      <c r="U1174" s="251">
        <f ca="1">IF(A31taxstdlife="n/a","n/a",IF(A31taxstdlife="",0,IF(U$3&gt;(A31stdlife+$E1174),((INDEX('PTRM input'!$G$385:$P$434,A31offset,$E1174)-INDEX('PTRM input'!$G$277:$P$326,A31offset,$E1174))*OFFSET($F$7,0,$E1174))-SUM($G1174:T1174),(((INDEX('PTRM input'!$G$385:$P$434,A31offset,$E1174)-INDEX('PTRM input'!$G$277:$P$326,A31offset,$E1174))*OFFSET($F$7,0,$E1174))-SUM($G1174:T1174))*(OFFSET('PTRM input'!$G$477,0,$E1174-1)/A31taxstdlife))))</f>
        <v>0</v>
      </c>
      <c r="V1174" s="251">
        <f ca="1">IF(A31taxstdlife="n/a","n/a",IF(A31taxstdlife="",0,IF(V$3&gt;(A31stdlife+$E1174),((INDEX('PTRM input'!$G$385:$P$434,A31offset,$E1174)-INDEX('PTRM input'!$G$277:$P$326,A31offset,$E1174))*OFFSET($F$7,0,$E1174))-SUM($G1174:U1174),(((INDEX('PTRM input'!$G$385:$P$434,A31offset,$E1174)-INDEX('PTRM input'!$G$277:$P$326,A31offset,$E1174))*OFFSET($F$7,0,$E1174))-SUM($G1174:U1174))*(OFFSET('PTRM input'!$G$477,0,$E1174-1)/A31taxstdlife))))</f>
        <v>0</v>
      </c>
      <c r="W1174" s="251">
        <f ca="1">IF(A31taxstdlife="n/a","n/a",IF(A31taxstdlife="",0,IF(W$3&gt;(A31stdlife+$E1174),((INDEX('PTRM input'!$G$385:$P$434,A31offset,$E1174)-INDEX('PTRM input'!$G$277:$P$326,A31offset,$E1174))*OFFSET($F$7,0,$E1174))-SUM($G1174:V1174),(((INDEX('PTRM input'!$G$385:$P$434,A31offset,$E1174)-INDEX('PTRM input'!$G$277:$P$326,A31offset,$E1174))*OFFSET($F$7,0,$E1174))-SUM($G1174:V1174))*(OFFSET('PTRM input'!$G$477,0,$E1174-1)/A31taxstdlife))))</f>
        <v>0</v>
      </c>
      <c r="X1174" s="251">
        <f ca="1">IF(A31taxstdlife="n/a","n/a",IF(A31taxstdlife="",0,IF(X$3&gt;(A31stdlife+$E1174),((INDEX('PTRM input'!$G$385:$P$434,A31offset,$E1174)-INDEX('PTRM input'!$G$277:$P$326,A31offset,$E1174))*OFFSET($F$7,0,$E1174))-SUM($G1174:W1174),(((INDEX('PTRM input'!$G$385:$P$434,A31offset,$E1174)-INDEX('PTRM input'!$G$277:$P$326,A31offset,$E1174))*OFFSET($F$7,0,$E1174))-SUM($G1174:W1174))*(OFFSET('PTRM input'!$G$477,0,$E1174-1)/A31taxstdlife))))</f>
        <v>0</v>
      </c>
      <c r="Y1174" s="251">
        <f ca="1">IF(A31taxstdlife="n/a","n/a",IF(A31taxstdlife="",0,IF(Y$3&gt;(A31stdlife+$E1174),((INDEX('PTRM input'!$G$385:$P$434,A31offset,$E1174)-INDEX('PTRM input'!$G$277:$P$326,A31offset,$E1174))*OFFSET($F$7,0,$E1174))-SUM($G1174:X1174),(((INDEX('PTRM input'!$G$385:$P$434,A31offset,$E1174)-INDEX('PTRM input'!$G$277:$P$326,A31offset,$E1174))*OFFSET($F$7,0,$E1174))-SUM($G1174:X1174))*(OFFSET('PTRM input'!$G$477,0,$E1174-1)/A31taxstdlife))))</f>
        <v>0</v>
      </c>
      <c r="Z1174" s="251">
        <f ca="1">IF(A31taxstdlife="n/a","n/a",IF(A31taxstdlife="",0,IF(Z$3&gt;(A31stdlife+$E1174),((INDEX('PTRM input'!$G$385:$P$434,A31offset,$E1174)-INDEX('PTRM input'!$G$277:$P$326,A31offset,$E1174))*OFFSET($F$7,0,$E1174))-SUM($G1174:Y1174),(((INDEX('PTRM input'!$G$385:$P$434,A31offset,$E1174)-INDEX('PTRM input'!$G$277:$P$326,A31offset,$E1174))*OFFSET($F$7,0,$E1174))-SUM($G1174:Y1174))*(OFFSET('PTRM input'!$G$477,0,$E1174-1)/A31taxstdlife))))</f>
        <v>0</v>
      </c>
      <c r="AA1174" s="251">
        <f ca="1">IF(A31taxstdlife="n/a","n/a",IF(A31taxstdlife="",0,IF(AA$3&gt;(A31stdlife+$E1174),((INDEX('PTRM input'!$G$385:$P$434,A31offset,$E1174)-INDEX('PTRM input'!$G$277:$P$326,A31offset,$E1174))*OFFSET($F$7,0,$E1174))-SUM($G1174:Z1174),(((INDEX('PTRM input'!$G$385:$P$434,A31offset,$E1174)-INDEX('PTRM input'!$G$277:$P$326,A31offset,$E1174))*OFFSET($F$7,0,$E1174))-SUM($G1174:Z1174))*(OFFSET('PTRM input'!$G$477,0,$E1174-1)/A31taxstdlife))))</f>
        <v>0</v>
      </c>
      <c r="AB1174" s="251">
        <f ca="1">IF(A31taxstdlife="n/a","n/a",IF(A31taxstdlife="",0,IF(AB$3&gt;(A31stdlife+$E1174),((INDEX('PTRM input'!$G$385:$P$434,A31offset,$E1174)-INDEX('PTRM input'!$G$277:$P$326,A31offset,$E1174))*OFFSET($F$7,0,$E1174))-SUM($G1174:AA1174),(((INDEX('PTRM input'!$G$385:$P$434,A31offset,$E1174)-INDEX('PTRM input'!$G$277:$P$326,A31offset,$E1174))*OFFSET($F$7,0,$E1174))-SUM($G1174:AA1174))*(OFFSET('PTRM input'!$G$477,0,$E1174-1)/A31taxstdlife))))</f>
        <v>0</v>
      </c>
      <c r="AC1174" s="251">
        <f ca="1">IF(A31taxstdlife="n/a","n/a",IF(A31taxstdlife="",0,IF(AC$3&gt;(A31stdlife+$E1174),((INDEX('PTRM input'!$G$385:$P$434,A31offset,$E1174)-INDEX('PTRM input'!$G$277:$P$326,A31offset,$E1174))*OFFSET($F$7,0,$E1174))-SUM($G1174:AB1174),(((INDEX('PTRM input'!$G$385:$P$434,A31offset,$E1174)-INDEX('PTRM input'!$G$277:$P$326,A31offset,$E1174))*OFFSET($F$7,0,$E1174))-SUM($G1174:AB1174))*(OFFSET('PTRM input'!$G$477,0,$E1174-1)/A31taxstdlife))))</f>
        <v>0</v>
      </c>
      <c r="AD1174" s="251">
        <f ca="1">IF(A31taxstdlife="n/a","n/a",IF(A31taxstdlife="",0,IF(AD$3&gt;(A31stdlife+$E1174),((INDEX('PTRM input'!$G$385:$P$434,A31offset,$E1174)-INDEX('PTRM input'!$G$277:$P$326,A31offset,$E1174))*OFFSET($F$7,0,$E1174))-SUM($G1174:AC1174),(((INDEX('PTRM input'!$G$385:$P$434,A31offset,$E1174)-INDEX('PTRM input'!$G$277:$P$326,A31offset,$E1174))*OFFSET($F$7,0,$E1174))-SUM($G1174:AC1174))*(OFFSET('PTRM input'!$G$477,0,$E1174-1)/A31taxstdlife))))</f>
        <v>0</v>
      </c>
      <c r="AE1174" s="251">
        <f ca="1">IF(A31taxstdlife="n/a","n/a",IF(A31taxstdlife="",0,IF(AE$3&gt;(A31stdlife+$E1174),((INDEX('PTRM input'!$G$385:$P$434,A31offset,$E1174)-INDEX('PTRM input'!$G$277:$P$326,A31offset,$E1174))*OFFSET($F$7,0,$E1174))-SUM($G1174:AD1174),(((INDEX('PTRM input'!$G$385:$P$434,A31offset,$E1174)-INDEX('PTRM input'!$G$277:$P$326,A31offset,$E1174))*OFFSET($F$7,0,$E1174))-SUM($G1174:AD1174))*(OFFSET('PTRM input'!$G$477,0,$E1174-1)/A31taxstdlife))))</f>
        <v>0</v>
      </c>
      <c r="AF1174" s="251">
        <f ca="1">IF(A31taxstdlife="n/a","n/a",IF(A31taxstdlife="",0,IF(AF$3&gt;(A31stdlife+$E1174),((INDEX('PTRM input'!$G$385:$P$434,A31offset,$E1174)-INDEX('PTRM input'!$G$277:$P$326,A31offset,$E1174))*OFFSET($F$7,0,$E1174))-SUM($G1174:AE1174),(((INDEX('PTRM input'!$G$385:$P$434,A31offset,$E1174)-INDEX('PTRM input'!$G$277:$P$326,A31offset,$E1174))*OFFSET($F$7,0,$E1174))-SUM($G1174:AE1174))*(OFFSET('PTRM input'!$G$477,0,$E1174-1)/A31taxstdlife))))</f>
        <v>0</v>
      </c>
      <c r="AG1174" s="251">
        <f ca="1">IF(A31taxstdlife="n/a","n/a",IF(A31taxstdlife="",0,IF(AG$3&gt;(A31stdlife+$E1174),((INDEX('PTRM input'!$G$385:$P$434,A31offset,$E1174)-INDEX('PTRM input'!$G$277:$P$326,A31offset,$E1174))*OFFSET($F$7,0,$E1174))-SUM($G1174:AF1174),(((INDEX('PTRM input'!$G$385:$P$434,A31offset,$E1174)-INDEX('PTRM input'!$G$277:$P$326,A31offset,$E1174))*OFFSET($F$7,0,$E1174))-SUM($G1174:AF1174))*(OFFSET('PTRM input'!$G$477,0,$E1174-1)/A31taxstdlife))))</f>
        <v>0</v>
      </c>
      <c r="AH1174" s="251">
        <f ca="1">IF(A31taxstdlife="n/a","n/a",IF(A31taxstdlife="",0,IF(AH$3&gt;(A31stdlife+$E1174),((INDEX('PTRM input'!$G$385:$P$434,A31offset,$E1174)-INDEX('PTRM input'!$G$277:$P$326,A31offset,$E1174))*OFFSET($F$7,0,$E1174))-SUM($G1174:AG1174),(((INDEX('PTRM input'!$G$385:$P$434,A31offset,$E1174)-INDEX('PTRM input'!$G$277:$P$326,A31offset,$E1174))*OFFSET($F$7,0,$E1174))-SUM($G1174:AG1174))*(OFFSET('PTRM input'!$G$477,0,$E1174-1)/A31taxstdlife))))</f>
        <v>0</v>
      </c>
      <c r="AI1174" s="251">
        <f ca="1">IF(A31taxstdlife="n/a","n/a",IF(A31taxstdlife="",0,IF(AI$3&gt;(A31stdlife+$E1174),((INDEX('PTRM input'!$G$385:$P$434,A31offset,$E1174)-INDEX('PTRM input'!$G$277:$P$326,A31offset,$E1174))*OFFSET($F$7,0,$E1174))-SUM($G1174:AH1174),(((INDEX('PTRM input'!$G$385:$P$434,A31offset,$E1174)-INDEX('PTRM input'!$G$277:$P$326,A31offset,$E1174))*OFFSET($F$7,0,$E1174))-SUM($G1174:AH1174))*(OFFSET('PTRM input'!$G$477,0,$E1174-1)/A31taxstdlife))))</f>
        <v>0</v>
      </c>
      <c r="AJ1174" s="251">
        <f ca="1">IF(A31taxstdlife="n/a","n/a",IF(A31taxstdlife="",0,IF(AJ$3&gt;(A31stdlife+$E1174),((INDEX('PTRM input'!$G$385:$P$434,A31offset,$E1174)-INDEX('PTRM input'!$G$277:$P$326,A31offset,$E1174))*OFFSET($F$7,0,$E1174))-SUM($G1174:AI1174),(((INDEX('PTRM input'!$G$385:$P$434,A31offset,$E1174)-INDEX('PTRM input'!$G$277:$P$326,A31offset,$E1174))*OFFSET($F$7,0,$E1174))-SUM($G1174:AI1174))*(OFFSET('PTRM input'!$G$477,0,$E1174-1)/A31taxstdlife))))</f>
        <v>0</v>
      </c>
      <c r="AK1174" s="251">
        <f ca="1">IF(A31taxstdlife="n/a","n/a",IF(A31taxstdlife="",0,IF(AK$3&gt;(A31stdlife+$E1174),((INDEX('PTRM input'!$G$385:$P$434,A31offset,$E1174)-INDEX('PTRM input'!$G$277:$P$326,A31offset,$E1174))*OFFSET($F$7,0,$E1174))-SUM($G1174:AJ1174),(((INDEX('PTRM input'!$G$385:$P$434,A31offset,$E1174)-INDEX('PTRM input'!$G$277:$P$326,A31offset,$E1174))*OFFSET($F$7,0,$E1174))-SUM($G1174:AJ1174))*(OFFSET('PTRM input'!$G$477,0,$E1174-1)/A31taxstdlife))))</f>
        <v>0</v>
      </c>
      <c r="AL1174" s="251">
        <f ca="1">IF(A31taxstdlife="n/a","n/a",IF(A31taxstdlife="",0,IF(AL$3&gt;(A31stdlife+$E1174),((INDEX('PTRM input'!$G$385:$P$434,A31offset,$E1174)-INDEX('PTRM input'!$G$277:$P$326,A31offset,$E1174))*OFFSET($F$7,0,$E1174))-SUM($G1174:AK1174),(((INDEX('PTRM input'!$G$385:$P$434,A31offset,$E1174)-INDEX('PTRM input'!$G$277:$P$326,A31offset,$E1174))*OFFSET($F$7,0,$E1174))-SUM($G1174:AK1174))*(OFFSET('PTRM input'!$G$477,0,$E1174-1)/A31taxstdlife))))</f>
        <v>0</v>
      </c>
      <c r="AM1174" s="251">
        <f ca="1">IF(A31taxstdlife="n/a","n/a",IF(A31taxstdlife="",0,IF(AM$3&gt;(A31stdlife+$E1174),((INDEX('PTRM input'!$G$385:$P$434,A31offset,$E1174)-INDEX('PTRM input'!$G$277:$P$326,A31offset,$E1174))*OFFSET($F$7,0,$E1174))-SUM($G1174:AL1174),(((INDEX('PTRM input'!$G$385:$P$434,A31offset,$E1174)-INDEX('PTRM input'!$G$277:$P$326,A31offset,$E1174))*OFFSET($F$7,0,$E1174))-SUM($G1174:AL1174))*(OFFSET('PTRM input'!$G$477,0,$E1174-1)/A31taxstdlife))))</f>
        <v>0</v>
      </c>
      <c r="AN1174" s="251">
        <f ca="1">IF(A31taxstdlife="n/a","n/a",IF(A31taxstdlife="",0,IF(AN$3&gt;(A31stdlife+$E1174),((INDEX('PTRM input'!$G$385:$P$434,A31offset,$E1174)-INDEX('PTRM input'!$G$277:$P$326,A31offset,$E1174))*OFFSET($F$7,0,$E1174))-SUM($G1174:AM1174),(((INDEX('PTRM input'!$G$385:$P$434,A31offset,$E1174)-INDEX('PTRM input'!$G$277:$P$326,A31offset,$E1174))*OFFSET($F$7,0,$E1174))-SUM($G1174:AM1174))*(OFFSET('PTRM input'!$G$477,0,$E1174-1)/A31taxstdlife))))</f>
        <v>0</v>
      </c>
      <c r="AO1174" s="251">
        <f ca="1">IF(A31taxstdlife="n/a","n/a",IF(A31taxstdlife="",0,IF(AO$3&gt;(A31stdlife+$E1174),((INDEX('PTRM input'!$G$385:$P$434,A31offset,$E1174)-INDEX('PTRM input'!$G$277:$P$326,A31offset,$E1174))*OFFSET($F$7,0,$E1174))-SUM($G1174:AN1174),(((INDEX('PTRM input'!$G$385:$P$434,A31offset,$E1174)-INDEX('PTRM input'!$G$277:$P$326,A31offset,$E1174))*OFFSET($F$7,0,$E1174))-SUM($G1174:AN1174))*(OFFSET('PTRM input'!$G$477,0,$E1174-1)/A31taxstdlife))))</f>
        <v>0</v>
      </c>
      <c r="AP1174" s="251">
        <f ca="1">IF(A31taxstdlife="n/a","n/a",IF(A31taxstdlife="",0,IF(AP$3&gt;(A31stdlife+$E1174),((INDEX('PTRM input'!$G$385:$P$434,A31offset,$E1174)-INDEX('PTRM input'!$G$277:$P$326,A31offset,$E1174))*OFFSET($F$7,0,$E1174))-SUM($G1174:AO1174),(((INDEX('PTRM input'!$G$385:$P$434,A31offset,$E1174)-INDEX('PTRM input'!$G$277:$P$326,A31offset,$E1174))*OFFSET($F$7,0,$E1174))-SUM($G1174:AO1174))*(OFFSET('PTRM input'!$G$477,0,$E1174-1)/A31taxstdlife))))</f>
        <v>0</v>
      </c>
      <c r="AQ1174" s="251">
        <f ca="1">IF(A31taxstdlife="n/a","n/a",IF(A31taxstdlife="",0,IF(AQ$3&gt;(A31stdlife+$E1174),((INDEX('PTRM input'!$G$385:$P$434,A31offset,$E1174)-INDEX('PTRM input'!$G$277:$P$326,A31offset,$E1174))*OFFSET($F$7,0,$E1174))-SUM($G1174:AP1174),(((INDEX('PTRM input'!$G$385:$P$434,A31offset,$E1174)-INDEX('PTRM input'!$G$277:$P$326,A31offset,$E1174))*OFFSET($F$7,0,$E1174))-SUM($G1174:AP1174))*(OFFSET('PTRM input'!$G$477,0,$E1174-1)/A31taxstdlife))))</f>
        <v>0</v>
      </c>
      <c r="AR1174" s="251">
        <f ca="1">IF(A31taxstdlife="n/a","n/a",IF(A31taxstdlife="",0,IF(AR$3&gt;(A31stdlife+$E1174),((INDEX('PTRM input'!$G$385:$P$434,A31offset,$E1174)-INDEX('PTRM input'!$G$277:$P$326,A31offset,$E1174))*OFFSET($F$7,0,$E1174))-SUM($G1174:AQ1174),(((INDEX('PTRM input'!$G$385:$P$434,A31offset,$E1174)-INDEX('PTRM input'!$G$277:$P$326,A31offset,$E1174))*OFFSET($F$7,0,$E1174))-SUM($G1174:AQ1174))*(OFFSET('PTRM input'!$G$477,0,$E1174-1)/A31taxstdlife))))</f>
        <v>0</v>
      </c>
      <c r="AS1174" s="251">
        <f ca="1">IF(A31taxstdlife="n/a","n/a",IF(A31taxstdlife="",0,IF(AS$3&gt;(A31stdlife+$E1174),((INDEX('PTRM input'!$G$385:$P$434,A31offset,$E1174)-INDEX('PTRM input'!$G$277:$P$326,A31offset,$E1174))*OFFSET($F$7,0,$E1174))-SUM($G1174:AR1174),(((INDEX('PTRM input'!$G$385:$P$434,A31offset,$E1174)-INDEX('PTRM input'!$G$277:$P$326,A31offset,$E1174))*OFFSET($F$7,0,$E1174))-SUM($G1174:AR1174))*(OFFSET('PTRM input'!$G$477,0,$E1174-1)/A31taxstdlife))))</f>
        <v>0</v>
      </c>
      <c r="AT1174" s="251">
        <f ca="1">IF(A31taxstdlife="n/a","n/a",IF(A31taxstdlife="",0,IF(AT$3&gt;(A31stdlife+$E1174),((INDEX('PTRM input'!$G$385:$P$434,A31offset,$E1174)-INDEX('PTRM input'!$G$277:$P$326,A31offset,$E1174))*OFFSET($F$7,0,$E1174))-SUM($G1174:AS1174),(((INDEX('PTRM input'!$G$385:$P$434,A31offset,$E1174)-INDEX('PTRM input'!$G$277:$P$326,A31offset,$E1174))*OFFSET($F$7,0,$E1174))-SUM($G1174:AS1174))*(OFFSET('PTRM input'!$G$477,0,$E1174-1)/A31taxstdlife))))</f>
        <v>0</v>
      </c>
      <c r="AU1174" s="251">
        <f ca="1">IF(A31taxstdlife="n/a","n/a",IF(A31taxstdlife="",0,IF(AU$3&gt;(A31stdlife+$E1174),((INDEX('PTRM input'!$G$385:$P$434,A31offset,$E1174)-INDEX('PTRM input'!$G$277:$P$326,A31offset,$E1174))*OFFSET($F$7,0,$E1174))-SUM($G1174:AT1174),(((INDEX('PTRM input'!$G$385:$P$434,A31offset,$E1174)-INDEX('PTRM input'!$G$277:$P$326,A31offset,$E1174))*OFFSET($F$7,0,$E1174))-SUM($G1174:AT1174))*(OFFSET('PTRM input'!$G$477,0,$E1174-1)/A31taxstdlife))))</f>
        <v>0</v>
      </c>
      <c r="AV1174" s="251">
        <f ca="1">IF(A31taxstdlife="n/a","n/a",IF(A31taxstdlife="",0,IF(AV$3&gt;(A31stdlife+$E1174),((INDEX('PTRM input'!$G$385:$P$434,A31offset,$E1174)-INDEX('PTRM input'!$G$277:$P$326,A31offset,$E1174))*OFFSET($F$7,0,$E1174))-SUM($G1174:AU1174),(((INDEX('PTRM input'!$G$385:$P$434,A31offset,$E1174)-INDEX('PTRM input'!$G$277:$P$326,A31offset,$E1174))*OFFSET($F$7,0,$E1174))-SUM($G1174:AU1174))*(OFFSET('PTRM input'!$G$477,0,$E1174-1)/A31taxstdlife))))</f>
        <v>0</v>
      </c>
      <c r="AW1174" s="251">
        <f ca="1">IF(A31taxstdlife="n/a","n/a",IF(A31taxstdlife="",0,IF(AW$3&gt;(A31stdlife+$E1174),((INDEX('PTRM input'!$G$385:$P$434,A31offset,$E1174)-INDEX('PTRM input'!$G$277:$P$326,A31offset,$E1174))*OFFSET($F$7,0,$E1174))-SUM($G1174:AV1174),(((INDEX('PTRM input'!$G$385:$P$434,A31offset,$E1174)-INDEX('PTRM input'!$G$277:$P$326,A31offset,$E1174))*OFFSET($F$7,0,$E1174))-SUM($G1174:AV1174))*(OFFSET('PTRM input'!$G$477,0,$E1174-1)/A31taxstdlife))))</f>
        <v>0</v>
      </c>
      <c r="AX1174" s="251">
        <f ca="1">IF(A31taxstdlife="n/a","n/a",IF(A31taxstdlife="",0,IF(AX$3&gt;(A31stdlife+$E1174),((INDEX('PTRM input'!$G$385:$P$434,A31offset,$E1174)-INDEX('PTRM input'!$G$277:$P$326,A31offset,$E1174))*OFFSET($F$7,0,$E1174))-SUM($G1174:AW1174),(((INDEX('PTRM input'!$G$385:$P$434,A31offset,$E1174)-INDEX('PTRM input'!$G$277:$P$326,A31offset,$E1174))*OFFSET($F$7,0,$E1174))-SUM($G1174:AW1174))*(OFFSET('PTRM input'!$G$477,0,$E1174-1)/A31taxstdlife))))</f>
        <v>0</v>
      </c>
      <c r="AY1174" s="251">
        <f ca="1">IF(A31taxstdlife="n/a","n/a",IF(A31taxstdlife="",0,IF(AY$3&gt;(A31stdlife+$E1174),((INDEX('PTRM input'!$G$385:$P$434,A31offset,$E1174)-INDEX('PTRM input'!$G$277:$P$326,A31offset,$E1174))*OFFSET($F$7,0,$E1174))-SUM($G1174:AX1174),(((INDEX('PTRM input'!$G$385:$P$434,A31offset,$E1174)-INDEX('PTRM input'!$G$277:$P$326,A31offset,$E1174))*OFFSET($F$7,0,$E1174))-SUM($G1174:AX1174))*(OFFSET('PTRM input'!$G$477,0,$E1174-1)/A31taxstdlife))))</f>
        <v>0</v>
      </c>
      <c r="AZ1174" s="251">
        <f ca="1">IF(A31taxstdlife="n/a","n/a",IF(A31taxstdlife="",0,IF(AZ$3&gt;(A31stdlife+$E1174),((INDEX('PTRM input'!$G$385:$P$434,A31offset,$E1174)-INDEX('PTRM input'!$G$277:$P$326,A31offset,$E1174))*OFFSET($F$7,0,$E1174))-SUM($G1174:AY1174),(((INDEX('PTRM input'!$G$385:$P$434,A31offset,$E1174)-INDEX('PTRM input'!$G$277:$P$326,A31offset,$E1174))*OFFSET($F$7,0,$E1174))-SUM($G1174:AY1174))*(OFFSET('PTRM input'!$G$477,0,$E1174-1)/A31taxstdlife))))</f>
        <v>0</v>
      </c>
      <c r="BA1174" s="251">
        <f ca="1">IF(A31taxstdlife="n/a","n/a",IF(A31taxstdlife="",0,IF(BA$3&gt;(A31stdlife+$E1174),((INDEX('PTRM input'!$G$385:$P$434,A31offset,$E1174)-INDEX('PTRM input'!$G$277:$P$326,A31offset,$E1174))*OFFSET($F$7,0,$E1174))-SUM($G1174:AZ1174),(((INDEX('PTRM input'!$G$385:$P$434,A31offset,$E1174)-INDEX('PTRM input'!$G$277:$P$326,A31offset,$E1174))*OFFSET($F$7,0,$E1174))-SUM($G1174:AZ1174))*(OFFSET('PTRM input'!$G$477,0,$E1174-1)/A31taxstdlife))))</f>
        <v>0</v>
      </c>
      <c r="BB1174" s="251">
        <f ca="1">IF(A31taxstdlife="n/a","n/a",IF(A31taxstdlife="",0,IF(BB$3&gt;(A31stdlife+$E1174),((INDEX('PTRM input'!$G$385:$P$434,A31offset,$E1174)-INDEX('PTRM input'!$G$277:$P$326,A31offset,$E1174))*OFFSET($F$7,0,$E1174))-SUM($G1174:BA1174),(((INDEX('PTRM input'!$G$385:$P$434,A31offset,$E1174)-INDEX('PTRM input'!$G$277:$P$326,A31offset,$E1174))*OFFSET($F$7,0,$E1174))-SUM($G1174:BA1174))*(OFFSET('PTRM input'!$G$477,0,$E1174-1)/A31taxstdlife))))</f>
        <v>0</v>
      </c>
      <c r="BC1174" s="251">
        <f ca="1">IF(A31taxstdlife="n/a","n/a",IF(A31taxstdlife="",0,IF(BC$3&gt;(A31stdlife+$E1174),((INDEX('PTRM input'!$G$385:$P$434,A31offset,$E1174)-INDEX('PTRM input'!$G$277:$P$326,A31offset,$E1174))*OFFSET($F$7,0,$E1174))-SUM($G1174:BB1174),(((INDEX('PTRM input'!$G$385:$P$434,A31offset,$E1174)-INDEX('PTRM input'!$G$277:$P$326,A31offset,$E1174))*OFFSET($F$7,0,$E1174))-SUM($G1174:BB1174))*(OFFSET('PTRM input'!$G$477,0,$E1174-1)/A31taxstdlife))))</f>
        <v>0</v>
      </c>
      <c r="BD1174" s="251">
        <f ca="1">IF(A31taxstdlife="n/a","n/a",IF(A31taxstdlife="",0,IF(BD$3&gt;(A31stdlife+$E1174),((INDEX('PTRM input'!$G$385:$P$434,A31offset,$E1174)-INDEX('PTRM input'!$G$277:$P$326,A31offset,$E1174))*OFFSET($F$7,0,$E1174))-SUM($G1174:BC1174),(((INDEX('PTRM input'!$G$385:$P$434,A31offset,$E1174)-INDEX('PTRM input'!$G$277:$P$326,A31offset,$E1174))*OFFSET($F$7,0,$E1174))-SUM($G1174:BC1174))*(OFFSET('PTRM input'!$G$477,0,$E1174-1)/A31taxstdlife))))</f>
        <v>0</v>
      </c>
      <c r="BE1174" s="251">
        <f ca="1">IF(A31taxstdlife="n/a","n/a",IF(A31taxstdlife="",0,IF(BE$3&gt;(A31stdlife+$E1174),((INDEX('PTRM input'!$G$385:$P$434,A31offset,$E1174)-INDEX('PTRM input'!$G$277:$P$326,A31offset,$E1174))*OFFSET($F$7,0,$E1174))-SUM($G1174:BD1174),(((INDEX('PTRM input'!$G$385:$P$434,A31offset,$E1174)-INDEX('PTRM input'!$G$277:$P$326,A31offset,$E1174))*OFFSET($F$7,0,$E1174))-SUM($G1174:BD1174))*(OFFSET('PTRM input'!$G$477,0,$E1174-1)/A31taxstdlife))))</f>
        <v>0</v>
      </c>
      <c r="BF1174" s="251">
        <f ca="1">IF(A31taxstdlife="n/a","n/a",IF(A31taxstdlife="",0,IF(BF$3&gt;(A31stdlife+$E1174),((INDEX('PTRM input'!$G$385:$P$434,A31offset,$E1174)-INDEX('PTRM input'!$G$277:$P$326,A31offset,$E1174))*OFFSET($F$7,0,$E1174))-SUM($G1174:BE1174),(((INDEX('PTRM input'!$G$385:$P$434,A31offset,$E1174)-INDEX('PTRM input'!$G$277:$P$326,A31offset,$E1174))*OFFSET($F$7,0,$E1174))-SUM($G1174:BE1174))*(OFFSET('PTRM input'!$G$477,0,$E1174-1)/A31taxstdlife))))</f>
        <v>0</v>
      </c>
      <c r="BG1174" s="251">
        <f ca="1">IF(A31taxstdlife="n/a","n/a",IF(A31taxstdlife="",0,IF(BG$3&gt;(A31stdlife+$E1174),((INDEX('PTRM input'!$G$385:$P$434,A31offset,$E1174)-INDEX('PTRM input'!$G$277:$P$326,A31offset,$E1174))*OFFSET($F$7,0,$E1174))-SUM($G1174:BF1174),(((INDEX('PTRM input'!$G$385:$P$434,A31offset,$E1174)-INDEX('PTRM input'!$G$277:$P$326,A31offset,$E1174))*OFFSET($F$7,0,$E1174))-SUM($G1174:BF1174))*(OFFSET('PTRM input'!$G$477,0,$E1174-1)/A31taxstdlife))))</f>
        <v>0</v>
      </c>
      <c r="BH1174" s="251">
        <f ca="1">IF(A31taxstdlife="n/a","n/a",IF(A31taxstdlife="",0,IF(BH$3&gt;(A31stdlife+$E1174),((INDEX('PTRM input'!$G$385:$P$434,A31offset,$E1174)-INDEX('PTRM input'!$G$277:$P$326,A31offset,$E1174))*OFFSET($F$7,0,$E1174))-SUM($G1174:BG1174),(((INDEX('PTRM input'!$G$385:$P$434,A31offset,$E1174)-INDEX('PTRM input'!$G$277:$P$326,A31offset,$E1174))*OFFSET($F$7,0,$E1174))-SUM($G1174:BG1174))*(OFFSET('PTRM input'!$G$477,0,$E1174-1)/A31taxstdlife))))</f>
        <v>0</v>
      </c>
      <c r="BI1174" s="251">
        <f ca="1">IF(A31taxstdlife="n/a","n/a",IF(A31taxstdlife="",0,IF(BI$3&gt;(A31stdlife+$E1174),((INDEX('PTRM input'!$G$385:$P$434,A31offset,$E1174)-INDEX('PTRM input'!$G$277:$P$326,A31offset,$E1174))*OFFSET($F$7,0,$E1174))-SUM($G1174:BH1174),(((INDEX('PTRM input'!$G$385:$P$434,A31offset,$E1174)-INDEX('PTRM input'!$G$277:$P$326,A31offset,$E1174))*OFFSET($F$7,0,$E1174))-SUM($G1174:BH1174))*(OFFSET('PTRM input'!$G$477,0,$E1174-1)/A31taxstdlife))))</f>
        <v>0</v>
      </c>
      <c r="BJ1174" s="163"/>
      <c r="BK1174" s="116"/>
      <c r="BL1174" s="116"/>
      <c r="BM1174" s="116"/>
    </row>
    <row r="1175" spans="1:65" ht="12.75" hidden="1" customHeight="1" outlineLevel="2">
      <c r="A1175" s="366"/>
      <c r="B1175" s="19"/>
      <c r="C1175" s="18"/>
      <c r="D1175" s="760"/>
      <c r="E1175" s="86">
        <v>4</v>
      </c>
      <c r="F1175" s="356"/>
      <c r="G1175" s="434"/>
      <c r="H1175" s="435"/>
      <c r="I1175" s="435"/>
      <c r="J1175" s="619"/>
      <c r="K1175" s="251">
        <f ca="1">IF(A31taxstdlife="n/a","n/a",IF(A31taxstdlife="",0,IF(K$3&gt;(A31stdlife+$E1175),((INDEX('PTRM input'!$G$385:$P$434,A31offset,$E1175)-INDEX('PTRM input'!$G$277:$P$326,A31offset,$E1175))*OFFSET($F$7,0,$E1175))-SUM($G1175:J1175),(((INDEX('PTRM input'!$G$385:$P$434,A31offset,$E1175)-INDEX('PTRM input'!$G$277:$P$326,A31offset,$E1175))*OFFSET($F$7,0,$E1175))-SUM($G1175:J1175))*(OFFSET('PTRM input'!$G$477,0,$E1175-1)/A31taxstdlife))))</f>
        <v>0</v>
      </c>
      <c r="L1175" s="251">
        <f ca="1">IF(A31taxstdlife="n/a","n/a",IF(A31taxstdlife="",0,IF(L$3&gt;(A31stdlife+$E1175),((INDEX('PTRM input'!$G$385:$P$434,A31offset,$E1175)-INDEX('PTRM input'!$G$277:$P$326,A31offset,$E1175))*OFFSET($F$7,0,$E1175))-SUM($G1175:K1175),(((INDEX('PTRM input'!$G$385:$P$434,A31offset,$E1175)-INDEX('PTRM input'!$G$277:$P$326,A31offset,$E1175))*OFFSET($F$7,0,$E1175))-SUM($G1175:K1175))*(OFFSET('PTRM input'!$G$477,0,$E1175-1)/A31taxstdlife))))</f>
        <v>0</v>
      </c>
      <c r="M1175" s="251">
        <f ca="1">IF(A31taxstdlife="n/a","n/a",IF(A31taxstdlife="",0,IF(M$3&gt;(A31stdlife+$E1175),((INDEX('PTRM input'!$G$385:$P$434,A31offset,$E1175)-INDEX('PTRM input'!$G$277:$P$326,A31offset,$E1175))*OFFSET($F$7,0,$E1175))-SUM($G1175:L1175),(((INDEX('PTRM input'!$G$385:$P$434,A31offset,$E1175)-INDEX('PTRM input'!$G$277:$P$326,A31offset,$E1175))*OFFSET($F$7,0,$E1175))-SUM($G1175:L1175))*(OFFSET('PTRM input'!$G$477,0,$E1175-1)/A31taxstdlife))))</f>
        <v>0</v>
      </c>
      <c r="N1175" s="251">
        <f ca="1">IF(A31taxstdlife="n/a","n/a",IF(A31taxstdlife="",0,IF(N$3&gt;(A31stdlife+$E1175),((INDEX('PTRM input'!$G$385:$P$434,A31offset,$E1175)-INDEX('PTRM input'!$G$277:$P$326,A31offset,$E1175))*OFFSET($F$7,0,$E1175))-SUM($G1175:M1175),(((INDEX('PTRM input'!$G$385:$P$434,A31offset,$E1175)-INDEX('PTRM input'!$G$277:$P$326,A31offset,$E1175))*OFFSET($F$7,0,$E1175))-SUM($G1175:M1175))*(OFFSET('PTRM input'!$G$477,0,$E1175-1)/A31taxstdlife))))</f>
        <v>0</v>
      </c>
      <c r="O1175" s="251">
        <f ca="1">IF(A31taxstdlife="n/a","n/a",IF(A31taxstdlife="",0,IF(O$3&gt;(A31stdlife+$E1175),((INDEX('PTRM input'!$G$385:$P$434,A31offset,$E1175)-INDEX('PTRM input'!$G$277:$P$326,A31offset,$E1175))*OFFSET($F$7,0,$E1175))-SUM($G1175:N1175),(((INDEX('PTRM input'!$G$385:$P$434,A31offset,$E1175)-INDEX('PTRM input'!$G$277:$P$326,A31offset,$E1175))*OFFSET($F$7,0,$E1175))-SUM($G1175:N1175))*(OFFSET('PTRM input'!$G$477,0,$E1175-1)/A31taxstdlife))))</f>
        <v>0</v>
      </c>
      <c r="P1175" s="251">
        <f ca="1">IF(A31taxstdlife="n/a","n/a",IF(A31taxstdlife="",0,IF(P$3&gt;(A31stdlife+$E1175),((INDEX('PTRM input'!$G$385:$P$434,A31offset,$E1175)-INDEX('PTRM input'!$G$277:$P$326,A31offset,$E1175))*OFFSET($F$7,0,$E1175))-SUM($G1175:O1175),(((INDEX('PTRM input'!$G$385:$P$434,A31offset,$E1175)-INDEX('PTRM input'!$G$277:$P$326,A31offset,$E1175))*OFFSET($F$7,0,$E1175))-SUM($G1175:O1175))*(OFFSET('PTRM input'!$G$477,0,$E1175-1)/A31taxstdlife))))</f>
        <v>0</v>
      </c>
      <c r="Q1175" s="251">
        <f ca="1">IF(A31taxstdlife="n/a","n/a",IF(A31taxstdlife="",0,IF(Q$3&gt;(A31stdlife+$E1175),((INDEX('PTRM input'!$G$385:$P$434,A31offset,$E1175)-INDEX('PTRM input'!$G$277:$P$326,A31offset,$E1175))*OFFSET($F$7,0,$E1175))-SUM($G1175:P1175),(((INDEX('PTRM input'!$G$385:$P$434,A31offset,$E1175)-INDEX('PTRM input'!$G$277:$P$326,A31offset,$E1175))*OFFSET($F$7,0,$E1175))-SUM($G1175:P1175))*(OFFSET('PTRM input'!$G$477,0,$E1175-1)/A31taxstdlife))))</f>
        <v>0</v>
      </c>
      <c r="R1175" s="251">
        <f ca="1">IF(A31taxstdlife="n/a","n/a",IF(A31taxstdlife="",0,IF(R$3&gt;(A31stdlife+$E1175),((INDEX('PTRM input'!$G$385:$P$434,A31offset,$E1175)-INDEX('PTRM input'!$G$277:$P$326,A31offset,$E1175))*OFFSET($F$7,0,$E1175))-SUM($G1175:Q1175),(((INDEX('PTRM input'!$G$385:$P$434,A31offset,$E1175)-INDEX('PTRM input'!$G$277:$P$326,A31offset,$E1175))*OFFSET($F$7,0,$E1175))-SUM($G1175:Q1175))*(OFFSET('PTRM input'!$G$477,0,$E1175-1)/A31taxstdlife))))</f>
        <v>0</v>
      </c>
      <c r="S1175" s="251">
        <f ca="1">IF(A31taxstdlife="n/a","n/a",IF(A31taxstdlife="",0,IF(S$3&gt;(A31stdlife+$E1175),((INDEX('PTRM input'!$G$385:$P$434,A31offset,$E1175)-INDEX('PTRM input'!$G$277:$P$326,A31offset,$E1175))*OFFSET($F$7,0,$E1175))-SUM($G1175:R1175),(((INDEX('PTRM input'!$G$385:$P$434,A31offset,$E1175)-INDEX('PTRM input'!$G$277:$P$326,A31offset,$E1175))*OFFSET($F$7,0,$E1175))-SUM($G1175:R1175))*(OFFSET('PTRM input'!$G$477,0,$E1175-1)/A31taxstdlife))))</f>
        <v>0</v>
      </c>
      <c r="T1175" s="251">
        <f ca="1">IF(A31taxstdlife="n/a","n/a",IF(A31taxstdlife="",0,IF(T$3&gt;(A31stdlife+$E1175),((INDEX('PTRM input'!$G$385:$P$434,A31offset,$E1175)-INDEX('PTRM input'!$G$277:$P$326,A31offset,$E1175))*OFFSET($F$7,0,$E1175))-SUM($G1175:S1175),(((INDEX('PTRM input'!$G$385:$P$434,A31offset,$E1175)-INDEX('PTRM input'!$G$277:$P$326,A31offset,$E1175))*OFFSET($F$7,0,$E1175))-SUM($G1175:S1175))*(OFFSET('PTRM input'!$G$477,0,$E1175-1)/A31taxstdlife))))</f>
        <v>0</v>
      </c>
      <c r="U1175" s="251">
        <f ca="1">IF(A31taxstdlife="n/a","n/a",IF(A31taxstdlife="",0,IF(U$3&gt;(A31stdlife+$E1175),((INDEX('PTRM input'!$G$385:$P$434,A31offset,$E1175)-INDEX('PTRM input'!$G$277:$P$326,A31offset,$E1175))*OFFSET($F$7,0,$E1175))-SUM($G1175:T1175),(((INDEX('PTRM input'!$G$385:$P$434,A31offset,$E1175)-INDEX('PTRM input'!$G$277:$P$326,A31offset,$E1175))*OFFSET($F$7,0,$E1175))-SUM($G1175:T1175))*(OFFSET('PTRM input'!$G$477,0,$E1175-1)/A31taxstdlife))))</f>
        <v>0</v>
      </c>
      <c r="V1175" s="251">
        <f ca="1">IF(A31taxstdlife="n/a","n/a",IF(A31taxstdlife="",0,IF(V$3&gt;(A31stdlife+$E1175),((INDEX('PTRM input'!$G$385:$P$434,A31offset,$E1175)-INDEX('PTRM input'!$G$277:$P$326,A31offset,$E1175))*OFFSET($F$7,0,$E1175))-SUM($G1175:U1175),(((INDEX('PTRM input'!$G$385:$P$434,A31offset,$E1175)-INDEX('PTRM input'!$G$277:$P$326,A31offset,$E1175))*OFFSET($F$7,0,$E1175))-SUM($G1175:U1175))*(OFFSET('PTRM input'!$G$477,0,$E1175-1)/A31taxstdlife))))</f>
        <v>0</v>
      </c>
      <c r="W1175" s="251">
        <f ca="1">IF(A31taxstdlife="n/a","n/a",IF(A31taxstdlife="",0,IF(W$3&gt;(A31stdlife+$E1175),((INDEX('PTRM input'!$G$385:$P$434,A31offset,$E1175)-INDEX('PTRM input'!$G$277:$P$326,A31offset,$E1175))*OFFSET($F$7,0,$E1175))-SUM($G1175:V1175),(((INDEX('PTRM input'!$G$385:$P$434,A31offset,$E1175)-INDEX('PTRM input'!$G$277:$P$326,A31offset,$E1175))*OFFSET($F$7,0,$E1175))-SUM($G1175:V1175))*(OFFSET('PTRM input'!$G$477,0,$E1175-1)/A31taxstdlife))))</f>
        <v>0</v>
      </c>
      <c r="X1175" s="251">
        <f ca="1">IF(A31taxstdlife="n/a","n/a",IF(A31taxstdlife="",0,IF(X$3&gt;(A31stdlife+$E1175),((INDEX('PTRM input'!$G$385:$P$434,A31offset,$E1175)-INDEX('PTRM input'!$G$277:$P$326,A31offset,$E1175))*OFFSET($F$7,0,$E1175))-SUM($G1175:W1175),(((INDEX('PTRM input'!$G$385:$P$434,A31offset,$E1175)-INDEX('PTRM input'!$G$277:$P$326,A31offset,$E1175))*OFFSET($F$7,0,$E1175))-SUM($G1175:W1175))*(OFFSET('PTRM input'!$G$477,0,$E1175-1)/A31taxstdlife))))</f>
        <v>0</v>
      </c>
      <c r="Y1175" s="251">
        <f ca="1">IF(A31taxstdlife="n/a","n/a",IF(A31taxstdlife="",0,IF(Y$3&gt;(A31stdlife+$E1175),((INDEX('PTRM input'!$G$385:$P$434,A31offset,$E1175)-INDEX('PTRM input'!$G$277:$P$326,A31offset,$E1175))*OFFSET($F$7,0,$E1175))-SUM($G1175:X1175),(((INDEX('PTRM input'!$G$385:$P$434,A31offset,$E1175)-INDEX('PTRM input'!$G$277:$P$326,A31offset,$E1175))*OFFSET($F$7,0,$E1175))-SUM($G1175:X1175))*(OFFSET('PTRM input'!$G$477,0,$E1175-1)/A31taxstdlife))))</f>
        <v>0</v>
      </c>
      <c r="Z1175" s="251">
        <f ca="1">IF(A31taxstdlife="n/a","n/a",IF(A31taxstdlife="",0,IF(Z$3&gt;(A31stdlife+$E1175),((INDEX('PTRM input'!$G$385:$P$434,A31offset,$E1175)-INDEX('PTRM input'!$G$277:$P$326,A31offset,$E1175))*OFFSET($F$7,0,$E1175))-SUM($G1175:Y1175),(((INDEX('PTRM input'!$G$385:$P$434,A31offset,$E1175)-INDEX('PTRM input'!$G$277:$P$326,A31offset,$E1175))*OFFSET($F$7,0,$E1175))-SUM($G1175:Y1175))*(OFFSET('PTRM input'!$G$477,0,$E1175-1)/A31taxstdlife))))</f>
        <v>0</v>
      </c>
      <c r="AA1175" s="251">
        <f ca="1">IF(A31taxstdlife="n/a","n/a",IF(A31taxstdlife="",0,IF(AA$3&gt;(A31stdlife+$E1175),((INDEX('PTRM input'!$G$385:$P$434,A31offset,$E1175)-INDEX('PTRM input'!$G$277:$P$326,A31offset,$E1175))*OFFSET($F$7,0,$E1175))-SUM($G1175:Z1175),(((INDEX('PTRM input'!$G$385:$P$434,A31offset,$E1175)-INDEX('PTRM input'!$G$277:$P$326,A31offset,$E1175))*OFFSET($F$7,0,$E1175))-SUM($G1175:Z1175))*(OFFSET('PTRM input'!$G$477,0,$E1175-1)/A31taxstdlife))))</f>
        <v>0</v>
      </c>
      <c r="AB1175" s="251">
        <f ca="1">IF(A31taxstdlife="n/a","n/a",IF(A31taxstdlife="",0,IF(AB$3&gt;(A31stdlife+$E1175),((INDEX('PTRM input'!$G$385:$P$434,A31offset,$E1175)-INDEX('PTRM input'!$G$277:$P$326,A31offset,$E1175))*OFFSET($F$7,0,$E1175))-SUM($G1175:AA1175),(((INDEX('PTRM input'!$G$385:$P$434,A31offset,$E1175)-INDEX('PTRM input'!$G$277:$P$326,A31offset,$E1175))*OFFSET($F$7,0,$E1175))-SUM($G1175:AA1175))*(OFFSET('PTRM input'!$G$477,0,$E1175-1)/A31taxstdlife))))</f>
        <v>0</v>
      </c>
      <c r="AC1175" s="251">
        <f ca="1">IF(A31taxstdlife="n/a","n/a",IF(A31taxstdlife="",0,IF(AC$3&gt;(A31stdlife+$E1175),((INDEX('PTRM input'!$G$385:$P$434,A31offset,$E1175)-INDEX('PTRM input'!$G$277:$P$326,A31offset,$E1175))*OFFSET($F$7,0,$E1175))-SUM($G1175:AB1175),(((INDEX('PTRM input'!$G$385:$P$434,A31offset,$E1175)-INDEX('PTRM input'!$G$277:$P$326,A31offset,$E1175))*OFFSET($F$7,0,$E1175))-SUM($G1175:AB1175))*(OFFSET('PTRM input'!$G$477,0,$E1175-1)/A31taxstdlife))))</f>
        <v>0</v>
      </c>
      <c r="AD1175" s="251">
        <f ca="1">IF(A31taxstdlife="n/a","n/a",IF(A31taxstdlife="",0,IF(AD$3&gt;(A31stdlife+$E1175),((INDEX('PTRM input'!$G$385:$P$434,A31offset,$E1175)-INDEX('PTRM input'!$G$277:$P$326,A31offset,$E1175))*OFFSET($F$7,0,$E1175))-SUM($G1175:AC1175),(((INDEX('PTRM input'!$G$385:$P$434,A31offset,$E1175)-INDEX('PTRM input'!$G$277:$P$326,A31offset,$E1175))*OFFSET($F$7,0,$E1175))-SUM($G1175:AC1175))*(OFFSET('PTRM input'!$G$477,0,$E1175-1)/A31taxstdlife))))</f>
        <v>0</v>
      </c>
      <c r="AE1175" s="251">
        <f ca="1">IF(A31taxstdlife="n/a","n/a",IF(A31taxstdlife="",0,IF(AE$3&gt;(A31stdlife+$E1175),((INDEX('PTRM input'!$G$385:$P$434,A31offset,$E1175)-INDEX('PTRM input'!$G$277:$P$326,A31offset,$E1175))*OFFSET($F$7,0,$E1175))-SUM($G1175:AD1175),(((INDEX('PTRM input'!$G$385:$P$434,A31offset,$E1175)-INDEX('PTRM input'!$G$277:$P$326,A31offset,$E1175))*OFFSET($F$7,0,$E1175))-SUM($G1175:AD1175))*(OFFSET('PTRM input'!$G$477,0,$E1175-1)/A31taxstdlife))))</f>
        <v>0</v>
      </c>
      <c r="AF1175" s="251">
        <f ca="1">IF(A31taxstdlife="n/a","n/a",IF(A31taxstdlife="",0,IF(AF$3&gt;(A31stdlife+$E1175),((INDEX('PTRM input'!$G$385:$P$434,A31offset,$E1175)-INDEX('PTRM input'!$G$277:$P$326,A31offset,$E1175))*OFFSET($F$7,0,$E1175))-SUM($G1175:AE1175),(((INDEX('PTRM input'!$G$385:$P$434,A31offset,$E1175)-INDEX('PTRM input'!$G$277:$P$326,A31offset,$E1175))*OFFSET($F$7,0,$E1175))-SUM($G1175:AE1175))*(OFFSET('PTRM input'!$G$477,0,$E1175-1)/A31taxstdlife))))</f>
        <v>0</v>
      </c>
      <c r="AG1175" s="251">
        <f ca="1">IF(A31taxstdlife="n/a","n/a",IF(A31taxstdlife="",0,IF(AG$3&gt;(A31stdlife+$E1175),((INDEX('PTRM input'!$G$385:$P$434,A31offset,$E1175)-INDEX('PTRM input'!$G$277:$P$326,A31offset,$E1175))*OFFSET($F$7,0,$E1175))-SUM($G1175:AF1175),(((INDEX('PTRM input'!$G$385:$P$434,A31offset,$E1175)-INDEX('PTRM input'!$G$277:$P$326,A31offset,$E1175))*OFFSET($F$7,0,$E1175))-SUM($G1175:AF1175))*(OFFSET('PTRM input'!$G$477,0,$E1175-1)/A31taxstdlife))))</f>
        <v>0</v>
      </c>
      <c r="AH1175" s="251">
        <f ca="1">IF(A31taxstdlife="n/a","n/a",IF(A31taxstdlife="",0,IF(AH$3&gt;(A31stdlife+$E1175),((INDEX('PTRM input'!$G$385:$P$434,A31offset,$E1175)-INDEX('PTRM input'!$G$277:$P$326,A31offset,$E1175))*OFFSET($F$7,0,$E1175))-SUM($G1175:AG1175),(((INDEX('PTRM input'!$G$385:$P$434,A31offset,$E1175)-INDEX('PTRM input'!$G$277:$P$326,A31offset,$E1175))*OFFSET($F$7,0,$E1175))-SUM($G1175:AG1175))*(OFFSET('PTRM input'!$G$477,0,$E1175-1)/A31taxstdlife))))</f>
        <v>0</v>
      </c>
      <c r="AI1175" s="251">
        <f ca="1">IF(A31taxstdlife="n/a","n/a",IF(A31taxstdlife="",0,IF(AI$3&gt;(A31stdlife+$E1175),((INDEX('PTRM input'!$G$385:$P$434,A31offset,$E1175)-INDEX('PTRM input'!$G$277:$P$326,A31offset,$E1175))*OFFSET($F$7,0,$E1175))-SUM($G1175:AH1175),(((INDEX('PTRM input'!$G$385:$P$434,A31offset,$E1175)-INDEX('PTRM input'!$G$277:$P$326,A31offset,$E1175))*OFFSET($F$7,0,$E1175))-SUM($G1175:AH1175))*(OFFSET('PTRM input'!$G$477,0,$E1175-1)/A31taxstdlife))))</f>
        <v>0</v>
      </c>
      <c r="AJ1175" s="251">
        <f ca="1">IF(A31taxstdlife="n/a","n/a",IF(A31taxstdlife="",0,IF(AJ$3&gt;(A31stdlife+$E1175),((INDEX('PTRM input'!$G$385:$P$434,A31offset,$E1175)-INDEX('PTRM input'!$G$277:$P$326,A31offset,$E1175))*OFFSET($F$7,0,$E1175))-SUM($G1175:AI1175),(((INDEX('PTRM input'!$G$385:$P$434,A31offset,$E1175)-INDEX('PTRM input'!$G$277:$P$326,A31offset,$E1175))*OFFSET($F$7,0,$E1175))-SUM($G1175:AI1175))*(OFFSET('PTRM input'!$G$477,0,$E1175-1)/A31taxstdlife))))</f>
        <v>0</v>
      </c>
      <c r="AK1175" s="251">
        <f ca="1">IF(A31taxstdlife="n/a","n/a",IF(A31taxstdlife="",0,IF(AK$3&gt;(A31stdlife+$E1175),((INDEX('PTRM input'!$G$385:$P$434,A31offset,$E1175)-INDEX('PTRM input'!$G$277:$P$326,A31offset,$E1175))*OFFSET($F$7,0,$E1175))-SUM($G1175:AJ1175),(((INDEX('PTRM input'!$G$385:$P$434,A31offset,$E1175)-INDEX('PTRM input'!$G$277:$P$326,A31offset,$E1175))*OFFSET($F$7,0,$E1175))-SUM($G1175:AJ1175))*(OFFSET('PTRM input'!$G$477,0,$E1175-1)/A31taxstdlife))))</f>
        <v>0</v>
      </c>
      <c r="AL1175" s="251">
        <f ca="1">IF(A31taxstdlife="n/a","n/a",IF(A31taxstdlife="",0,IF(AL$3&gt;(A31stdlife+$E1175),((INDEX('PTRM input'!$G$385:$P$434,A31offset,$E1175)-INDEX('PTRM input'!$G$277:$P$326,A31offset,$E1175))*OFFSET($F$7,0,$E1175))-SUM($G1175:AK1175),(((INDEX('PTRM input'!$G$385:$P$434,A31offset,$E1175)-INDEX('PTRM input'!$G$277:$P$326,A31offset,$E1175))*OFFSET($F$7,0,$E1175))-SUM($G1175:AK1175))*(OFFSET('PTRM input'!$G$477,0,$E1175-1)/A31taxstdlife))))</f>
        <v>0</v>
      </c>
      <c r="AM1175" s="251">
        <f ca="1">IF(A31taxstdlife="n/a","n/a",IF(A31taxstdlife="",0,IF(AM$3&gt;(A31stdlife+$E1175),((INDEX('PTRM input'!$G$385:$P$434,A31offset,$E1175)-INDEX('PTRM input'!$G$277:$P$326,A31offset,$E1175))*OFFSET($F$7,0,$E1175))-SUM($G1175:AL1175),(((INDEX('PTRM input'!$G$385:$P$434,A31offset,$E1175)-INDEX('PTRM input'!$G$277:$P$326,A31offset,$E1175))*OFFSET($F$7,0,$E1175))-SUM($G1175:AL1175))*(OFFSET('PTRM input'!$G$477,0,$E1175-1)/A31taxstdlife))))</f>
        <v>0</v>
      </c>
      <c r="AN1175" s="251">
        <f ca="1">IF(A31taxstdlife="n/a","n/a",IF(A31taxstdlife="",0,IF(AN$3&gt;(A31stdlife+$E1175),((INDEX('PTRM input'!$G$385:$P$434,A31offset,$E1175)-INDEX('PTRM input'!$G$277:$P$326,A31offset,$E1175))*OFFSET($F$7,0,$E1175))-SUM($G1175:AM1175),(((INDEX('PTRM input'!$G$385:$P$434,A31offset,$E1175)-INDEX('PTRM input'!$G$277:$P$326,A31offset,$E1175))*OFFSET($F$7,0,$E1175))-SUM($G1175:AM1175))*(OFFSET('PTRM input'!$G$477,0,$E1175-1)/A31taxstdlife))))</f>
        <v>0</v>
      </c>
      <c r="AO1175" s="251">
        <f ca="1">IF(A31taxstdlife="n/a","n/a",IF(A31taxstdlife="",0,IF(AO$3&gt;(A31stdlife+$E1175),((INDEX('PTRM input'!$G$385:$P$434,A31offset,$E1175)-INDEX('PTRM input'!$G$277:$P$326,A31offset,$E1175))*OFFSET($F$7,0,$E1175))-SUM($G1175:AN1175),(((INDEX('PTRM input'!$G$385:$P$434,A31offset,$E1175)-INDEX('PTRM input'!$G$277:$P$326,A31offset,$E1175))*OFFSET($F$7,0,$E1175))-SUM($G1175:AN1175))*(OFFSET('PTRM input'!$G$477,0,$E1175-1)/A31taxstdlife))))</f>
        <v>0</v>
      </c>
      <c r="AP1175" s="251">
        <f ca="1">IF(A31taxstdlife="n/a","n/a",IF(A31taxstdlife="",0,IF(AP$3&gt;(A31stdlife+$E1175),((INDEX('PTRM input'!$G$385:$P$434,A31offset,$E1175)-INDEX('PTRM input'!$G$277:$P$326,A31offset,$E1175))*OFFSET($F$7,0,$E1175))-SUM($G1175:AO1175),(((INDEX('PTRM input'!$G$385:$P$434,A31offset,$E1175)-INDEX('PTRM input'!$G$277:$P$326,A31offset,$E1175))*OFFSET($F$7,0,$E1175))-SUM($G1175:AO1175))*(OFFSET('PTRM input'!$G$477,0,$E1175-1)/A31taxstdlife))))</f>
        <v>0</v>
      </c>
      <c r="AQ1175" s="251">
        <f ca="1">IF(A31taxstdlife="n/a","n/a",IF(A31taxstdlife="",0,IF(AQ$3&gt;(A31stdlife+$E1175),((INDEX('PTRM input'!$G$385:$P$434,A31offset,$E1175)-INDEX('PTRM input'!$G$277:$P$326,A31offset,$E1175))*OFFSET($F$7,0,$E1175))-SUM($G1175:AP1175),(((INDEX('PTRM input'!$G$385:$P$434,A31offset,$E1175)-INDEX('PTRM input'!$G$277:$P$326,A31offset,$E1175))*OFFSET($F$7,0,$E1175))-SUM($G1175:AP1175))*(OFFSET('PTRM input'!$G$477,0,$E1175-1)/A31taxstdlife))))</f>
        <v>0</v>
      </c>
      <c r="AR1175" s="251">
        <f ca="1">IF(A31taxstdlife="n/a","n/a",IF(A31taxstdlife="",0,IF(AR$3&gt;(A31stdlife+$E1175),((INDEX('PTRM input'!$G$385:$P$434,A31offset,$E1175)-INDEX('PTRM input'!$G$277:$P$326,A31offset,$E1175))*OFFSET($F$7,0,$E1175))-SUM($G1175:AQ1175),(((INDEX('PTRM input'!$G$385:$P$434,A31offset,$E1175)-INDEX('PTRM input'!$G$277:$P$326,A31offset,$E1175))*OFFSET($F$7,0,$E1175))-SUM($G1175:AQ1175))*(OFFSET('PTRM input'!$G$477,0,$E1175-1)/A31taxstdlife))))</f>
        <v>0</v>
      </c>
      <c r="AS1175" s="251">
        <f ca="1">IF(A31taxstdlife="n/a","n/a",IF(A31taxstdlife="",0,IF(AS$3&gt;(A31stdlife+$E1175),((INDEX('PTRM input'!$G$385:$P$434,A31offset,$E1175)-INDEX('PTRM input'!$G$277:$P$326,A31offset,$E1175))*OFFSET($F$7,0,$E1175))-SUM($G1175:AR1175),(((INDEX('PTRM input'!$G$385:$P$434,A31offset,$E1175)-INDEX('PTRM input'!$G$277:$P$326,A31offset,$E1175))*OFFSET($F$7,0,$E1175))-SUM($G1175:AR1175))*(OFFSET('PTRM input'!$G$477,0,$E1175-1)/A31taxstdlife))))</f>
        <v>0</v>
      </c>
      <c r="AT1175" s="251">
        <f ca="1">IF(A31taxstdlife="n/a","n/a",IF(A31taxstdlife="",0,IF(AT$3&gt;(A31stdlife+$E1175),((INDEX('PTRM input'!$G$385:$P$434,A31offset,$E1175)-INDEX('PTRM input'!$G$277:$P$326,A31offset,$E1175))*OFFSET($F$7,0,$E1175))-SUM($G1175:AS1175),(((INDEX('PTRM input'!$G$385:$P$434,A31offset,$E1175)-INDEX('PTRM input'!$G$277:$P$326,A31offset,$E1175))*OFFSET($F$7,0,$E1175))-SUM($G1175:AS1175))*(OFFSET('PTRM input'!$G$477,0,$E1175-1)/A31taxstdlife))))</f>
        <v>0</v>
      </c>
      <c r="AU1175" s="251">
        <f ca="1">IF(A31taxstdlife="n/a","n/a",IF(A31taxstdlife="",0,IF(AU$3&gt;(A31stdlife+$E1175),((INDEX('PTRM input'!$G$385:$P$434,A31offset,$E1175)-INDEX('PTRM input'!$G$277:$P$326,A31offset,$E1175))*OFFSET($F$7,0,$E1175))-SUM($G1175:AT1175),(((INDEX('PTRM input'!$G$385:$P$434,A31offset,$E1175)-INDEX('PTRM input'!$G$277:$P$326,A31offset,$E1175))*OFFSET($F$7,0,$E1175))-SUM($G1175:AT1175))*(OFFSET('PTRM input'!$G$477,0,$E1175-1)/A31taxstdlife))))</f>
        <v>0</v>
      </c>
      <c r="AV1175" s="251">
        <f ca="1">IF(A31taxstdlife="n/a","n/a",IF(A31taxstdlife="",0,IF(AV$3&gt;(A31stdlife+$E1175),((INDEX('PTRM input'!$G$385:$P$434,A31offset,$E1175)-INDEX('PTRM input'!$G$277:$P$326,A31offset,$E1175))*OFFSET($F$7,0,$E1175))-SUM($G1175:AU1175),(((INDEX('PTRM input'!$G$385:$P$434,A31offset,$E1175)-INDEX('PTRM input'!$G$277:$P$326,A31offset,$E1175))*OFFSET($F$7,0,$E1175))-SUM($G1175:AU1175))*(OFFSET('PTRM input'!$G$477,0,$E1175-1)/A31taxstdlife))))</f>
        <v>0</v>
      </c>
      <c r="AW1175" s="251">
        <f ca="1">IF(A31taxstdlife="n/a","n/a",IF(A31taxstdlife="",0,IF(AW$3&gt;(A31stdlife+$E1175),((INDEX('PTRM input'!$G$385:$P$434,A31offset,$E1175)-INDEX('PTRM input'!$G$277:$P$326,A31offset,$E1175))*OFFSET($F$7,0,$E1175))-SUM($G1175:AV1175),(((INDEX('PTRM input'!$G$385:$P$434,A31offset,$E1175)-INDEX('PTRM input'!$G$277:$P$326,A31offset,$E1175))*OFFSET($F$7,0,$E1175))-SUM($G1175:AV1175))*(OFFSET('PTRM input'!$G$477,0,$E1175-1)/A31taxstdlife))))</f>
        <v>0</v>
      </c>
      <c r="AX1175" s="251">
        <f ca="1">IF(A31taxstdlife="n/a","n/a",IF(A31taxstdlife="",0,IF(AX$3&gt;(A31stdlife+$E1175),((INDEX('PTRM input'!$G$385:$P$434,A31offset,$E1175)-INDEX('PTRM input'!$G$277:$P$326,A31offset,$E1175))*OFFSET($F$7,0,$E1175))-SUM($G1175:AW1175),(((INDEX('PTRM input'!$G$385:$P$434,A31offset,$E1175)-INDEX('PTRM input'!$G$277:$P$326,A31offset,$E1175))*OFFSET($F$7,0,$E1175))-SUM($G1175:AW1175))*(OFFSET('PTRM input'!$G$477,0,$E1175-1)/A31taxstdlife))))</f>
        <v>0</v>
      </c>
      <c r="AY1175" s="251">
        <f ca="1">IF(A31taxstdlife="n/a","n/a",IF(A31taxstdlife="",0,IF(AY$3&gt;(A31stdlife+$E1175),((INDEX('PTRM input'!$G$385:$P$434,A31offset,$E1175)-INDEX('PTRM input'!$G$277:$P$326,A31offset,$E1175))*OFFSET($F$7,0,$E1175))-SUM($G1175:AX1175),(((INDEX('PTRM input'!$G$385:$P$434,A31offset,$E1175)-INDEX('PTRM input'!$G$277:$P$326,A31offset,$E1175))*OFFSET($F$7,0,$E1175))-SUM($G1175:AX1175))*(OFFSET('PTRM input'!$G$477,0,$E1175-1)/A31taxstdlife))))</f>
        <v>0</v>
      </c>
      <c r="AZ1175" s="251">
        <f ca="1">IF(A31taxstdlife="n/a","n/a",IF(A31taxstdlife="",0,IF(AZ$3&gt;(A31stdlife+$E1175),((INDEX('PTRM input'!$G$385:$P$434,A31offset,$E1175)-INDEX('PTRM input'!$G$277:$P$326,A31offset,$E1175))*OFFSET($F$7,0,$E1175))-SUM($G1175:AY1175),(((INDEX('PTRM input'!$G$385:$P$434,A31offset,$E1175)-INDEX('PTRM input'!$G$277:$P$326,A31offset,$E1175))*OFFSET($F$7,0,$E1175))-SUM($G1175:AY1175))*(OFFSET('PTRM input'!$G$477,0,$E1175-1)/A31taxstdlife))))</f>
        <v>0</v>
      </c>
      <c r="BA1175" s="251">
        <f ca="1">IF(A31taxstdlife="n/a","n/a",IF(A31taxstdlife="",0,IF(BA$3&gt;(A31stdlife+$E1175),((INDEX('PTRM input'!$G$385:$P$434,A31offset,$E1175)-INDEX('PTRM input'!$G$277:$P$326,A31offset,$E1175))*OFFSET($F$7,0,$E1175))-SUM($G1175:AZ1175),(((INDEX('PTRM input'!$G$385:$P$434,A31offset,$E1175)-INDEX('PTRM input'!$G$277:$P$326,A31offset,$E1175))*OFFSET($F$7,0,$E1175))-SUM($G1175:AZ1175))*(OFFSET('PTRM input'!$G$477,0,$E1175-1)/A31taxstdlife))))</f>
        <v>0</v>
      </c>
      <c r="BB1175" s="251">
        <f ca="1">IF(A31taxstdlife="n/a","n/a",IF(A31taxstdlife="",0,IF(BB$3&gt;(A31stdlife+$E1175),((INDEX('PTRM input'!$G$385:$P$434,A31offset,$E1175)-INDEX('PTRM input'!$G$277:$P$326,A31offset,$E1175))*OFFSET($F$7,0,$E1175))-SUM($G1175:BA1175),(((INDEX('PTRM input'!$G$385:$P$434,A31offset,$E1175)-INDEX('PTRM input'!$G$277:$P$326,A31offset,$E1175))*OFFSET($F$7,0,$E1175))-SUM($G1175:BA1175))*(OFFSET('PTRM input'!$G$477,0,$E1175-1)/A31taxstdlife))))</f>
        <v>0</v>
      </c>
      <c r="BC1175" s="251">
        <f ca="1">IF(A31taxstdlife="n/a","n/a",IF(A31taxstdlife="",0,IF(BC$3&gt;(A31stdlife+$E1175),((INDEX('PTRM input'!$G$385:$P$434,A31offset,$E1175)-INDEX('PTRM input'!$G$277:$P$326,A31offset,$E1175))*OFFSET($F$7,0,$E1175))-SUM($G1175:BB1175),(((INDEX('PTRM input'!$G$385:$P$434,A31offset,$E1175)-INDEX('PTRM input'!$G$277:$P$326,A31offset,$E1175))*OFFSET($F$7,0,$E1175))-SUM($G1175:BB1175))*(OFFSET('PTRM input'!$G$477,0,$E1175-1)/A31taxstdlife))))</f>
        <v>0</v>
      </c>
      <c r="BD1175" s="251">
        <f ca="1">IF(A31taxstdlife="n/a","n/a",IF(A31taxstdlife="",0,IF(BD$3&gt;(A31stdlife+$E1175),((INDEX('PTRM input'!$G$385:$P$434,A31offset,$E1175)-INDEX('PTRM input'!$G$277:$P$326,A31offset,$E1175))*OFFSET($F$7,0,$E1175))-SUM($G1175:BC1175),(((INDEX('PTRM input'!$G$385:$P$434,A31offset,$E1175)-INDEX('PTRM input'!$G$277:$P$326,A31offset,$E1175))*OFFSET($F$7,0,$E1175))-SUM($G1175:BC1175))*(OFFSET('PTRM input'!$G$477,0,$E1175-1)/A31taxstdlife))))</f>
        <v>0</v>
      </c>
      <c r="BE1175" s="251">
        <f ca="1">IF(A31taxstdlife="n/a","n/a",IF(A31taxstdlife="",0,IF(BE$3&gt;(A31stdlife+$E1175),((INDEX('PTRM input'!$G$385:$P$434,A31offset,$E1175)-INDEX('PTRM input'!$G$277:$P$326,A31offset,$E1175))*OFFSET($F$7,0,$E1175))-SUM($G1175:BD1175),(((INDEX('PTRM input'!$G$385:$P$434,A31offset,$E1175)-INDEX('PTRM input'!$G$277:$P$326,A31offset,$E1175))*OFFSET($F$7,0,$E1175))-SUM($G1175:BD1175))*(OFFSET('PTRM input'!$G$477,0,$E1175-1)/A31taxstdlife))))</f>
        <v>0</v>
      </c>
      <c r="BF1175" s="251">
        <f ca="1">IF(A31taxstdlife="n/a","n/a",IF(A31taxstdlife="",0,IF(BF$3&gt;(A31stdlife+$E1175),((INDEX('PTRM input'!$G$385:$P$434,A31offset,$E1175)-INDEX('PTRM input'!$G$277:$P$326,A31offset,$E1175))*OFFSET($F$7,0,$E1175))-SUM($G1175:BE1175),(((INDEX('PTRM input'!$G$385:$P$434,A31offset,$E1175)-INDEX('PTRM input'!$G$277:$P$326,A31offset,$E1175))*OFFSET($F$7,0,$E1175))-SUM($G1175:BE1175))*(OFFSET('PTRM input'!$G$477,0,$E1175-1)/A31taxstdlife))))</f>
        <v>0</v>
      </c>
      <c r="BG1175" s="251">
        <f ca="1">IF(A31taxstdlife="n/a","n/a",IF(A31taxstdlife="",0,IF(BG$3&gt;(A31stdlife+$E1175),((INDEX('PTRM input'!$G$385:$P$434,A31offset,$E1175)-INDEX('PTRM input'!$G$277:$P$326,A31offset,$E1175))*OFFSET($F$7,0,$E1175))-SUM($G1175:BF1175),(((INDEX('PTRM input'!$G$385:$P$434,A31offset,$E1175)-INDEX('PTRM input'!$G$277:$P$326,A31offset,$E1175))*OFFSET($F$7,0,$E1175))-SUM($G1175:BF1175))*(OFFSET('PTRM input'!$G$477,0,$E1175-1)/A31taxstdlife))))</f>
        <v>0</v>
      </c>
      <c r="BH1175" s="251">
        <f ca="1">IF(A31taxstdlife="n/a","n/a",IF(A31taxstdlife="",0,IF(BH$3&gt;(A31stdlife+$E1175),((INDEX('PTRM input'!$G$385:$P$434,A31offset,$E1175)-INDEX('PTRM input'!$G$277:$P$326,A31offset,$E1175))*OFFSET($F$7,0,$E1175))-SUM($G1175:BG1175),(((INDEX('PTRM input'!$G$385:$P$434,A31offset,$E1175)-INDEX('PTRM input'!$G$277:$P$326,A31offset,$E1175))*OFFSET($F$7,0,$E1175))-SUM($G1175:BG1175))*(OFFSET('PTRM input'!$G$477,0,$E1175-1)/A31taxstdlife))))</f>
        <v>0</v>
      </c>
      <c r="BI1175" s="251">
        <f ca="1">IF(A31taxstdlife="n/a","n/a",IF(A31taxstdlife="",0,IF(BI$3&gt;(A31stdlife+$E1175),((INDEX('PTRM input'!$G$385:$P$434,A31offset,$E1175)-INDEX('PTRM input'!$G$277:$P$326,A31offset,$E1175))*OFFSET($F$7,0,$E1175))-SUM($G1175:BH1175),(((INDEX('PTRM input'!$G$385:$P$434,A31offset,$E1175)-INDEX('PTRM input'!$G$277:$P$326,A31offset,$E1175))*OFFSET($F$7,0,$E1175))-SUM($G1175:BH1175))*(OFFSET('PTRM input'!$G$477,0,$E1175-1)/A31taxstdlife))))</f>
        <v>0</v>
      </c>
      <c r="BJ1175" s="116"/>
      <c r="BK1175" s="116"/>
      <c r="BL1175" s="116"/>
      <c r="BM1175" s="116"/>
    </row>
    <row r="1176" spans="1:65" ht="12.75" hidden="1" customHeight="1" outlineLevel="2">
      <c r="A1176" s="366"/>
      <c r="B1176" s="19"/>
      <c r="C1176" s="18"/>
      <c r="D1176" s="760"/>
      <c r="E1176" s="86">
        <v>5</v>
      </c>
      <c r="F1176" s="356"/>
      <c r="G1176" s="434"/>
      <c r="H1176" s="435"/>
      <c r="I1176" s="435"/>
      <c r="J1176" s="435"/>
      <c r="K1176" s="619"/>
      <c r="L1176" s="251">
        <f ca="1">IF(A31taxstdlife="n/a","n/a",IF(A31taxstdlife="",0,IF(L$3&gt;(A31stdlife+$E1176),((INDEX('PTRM input'!$G$385:$P$434,A31offset,$E1176)-INDEX('PTRM input'!$G$277:$P$326,A31offset,$E1176))*OFFSET($F$7,0,$E1176))-SUM($G1176:K1176),(((INDEX('PTRM input'!$G$385:$P$434,A31offset,$E1176)-INDEX('PTRM input'!$G$277:$P$326,A31offset,$E1176))*OFFSET($F$7,0,$E1176))-SUM($G1176:K1176))*(OFFSET('PTRM input'!$G$477,0,$E1176-1)/A31taxstdlife))))</f>
        <v>0</v>
      </c>
      <c r="M1176" s="251">
        <f ca="1">IF(A31taxstdlife="n/a","n/a",IF(A31taxstdlife="",0,IF(M$3&gt;(A31stdlife+$E1176),((INDEX('PTRM input'!$G$385:$P$434,A31offset,$E1176)-INDEX('PTRM input'!$G$277:$P$326,A31offset,$E1176))*OFFSET($F$7,0,$E1176))-SUM($G1176:L1176),(((INDEX('PTRM input'!$G$385:$P$434,A31offset,$E1176)-INDEX('PTRM input'!$G$277:$P$326,A31offset,$E1176))*OFFSET($F$7,0,$E1176))-SUM($G1176:L1176))*(OFFSET('PTRM input'!$G$477,0,$E1176-1)/A31taxstdlife))))</f>
        <v>0</v>
      </c>
      <c r="N1176" s="251">
        <f ca="1">IF(A31taxstdlife="n/a","n/a",IF(A31taxstdlife="",0,IF(N$3&gt;(A31stdlife+$E1176),((INDEX('PTRM input'!$G$385:$P$434,A31offset,$E1176)-INDEX('PTRM input'!$G$277:$P$326,A31offset,$E1176))*OFFSET($F$7,0,$E1176))-SUM($G1176:M1176),(((INDEX('PTRM input'!$G$385:$P$434,A31offset,$E1176)-INDEX('PTRM input'!$G$277:$P$326,A31offset,$E1176))*OFFSET($F$7,0,$E1176))-SUM($G1176:M1176))*(OFFSET('PTRM input'!$G$477,0,$E1176-1)/A31taxstdlife))))</f>
        <v>0</v>
      </c>
      <c r="O1176" s="251">
        <f ca="1">IF(A31taxstdlife="n/a","n/a",IF(A31taxstdlife="",0,IF(O$3&gt;(A31stdlife+$E1176),((INDEX('PTRM input'!$G$385:$P$434,A31offset,$E1176)-INDEX('PTRM input'!$G$277:$P$326,A31offset,$E1176))*OFFSET($F$7,0,$E1176))-SUM($G1176:N1176),(((INDEX('PTRM input'!$G$385:$P$434,A31offset,$E1176)-INDEX('PTRM input'!$G$277:$P$326,A31offset,$E1176))*OFFSET($F$7,0,$E1176))-SUM($G1176:N1176))*(OFFSET('PTRM input'!$G$477,0,$E1176-1)/A31taxstdlife))))</f>
        <v>0</v>
      </c>
      <c r="P1176" s="251">
        <f ca="1">IF(A31taxstdlife="n/a","n/a",IF(A31taxstdlife="",0,IF(P$3&gt;(A31stdlife+$E1176),((INDEX('PTRM input'!$G$385:$P$434,A31offset,$E1176)-INDEX('PTRM input'!$G$277:$P$326,A31offset,$E1176))*OFFSET($F$7,0,$E1176))-SUM($G1176:O1176),(((INDEX('PTRM input'!$G$385:$P$434,A31offset,$E1176)-INDEX('PTRM input'!$G$277:$P$326,A31offset,$E1176))*OFFSET($F$7,0,$E1176))-SUM($G1176:O1176))*(OFFSET('PTRM input'!$G$477,0,$E1176-1)/A31taxstdlife))))</f>
        <v>0</v>
      </c>
      <c r="Q1176" s="251">
        <f ca="1">IF(A31taxstdlife="n/a","n/a",IF(A31taxstdlife="",0,IF(Q$3&gt;(A31stdlife+$E1176),((INDEX('PTRM input'!$G$385:$P$434,A31offset,$E1176)-INDEX('PTRM input'!$G$277:$P$326,A31offset,$E1176))*OFFSET($F$7,0,$E1176))-SUM($G1176:P1176),(((INDEX('PTRM input'!$G$385:$P$434,A31offset,$E1176)-INDEX('PTRM input'!$G$277:$P$326,A31offset,$E1176))*OFFSET($F$7,0,$E1176))-SUM($G1176:P1176))*(OFFSET('PTRM input'!$G$477,0,$E1176-1)/A31taxstdlife))))</f>
        <v>0</v>
      </c>
      <c r="R1176" s="251">
        <f ca="1">IF(A31taxstdlife="n/a","n/a",IF(A31taxstdlife="",0,IF(R$3&gt;(A31stdlife+$E1176),((INDEX('PTRM input'!$G$385:$P$434,A31offset,$E1176)-INDEX('PTRM input'!$G$277:$P$326,A31offset,$E1176))*OFFSET($F$7,0,$E1176))-SUM($G1176:Q1176),(((INDEX('PTRM input'!$G$385:$P$434,A31offset,$E1176)-INDEX('PTRM input'!$G$277:$P$326,A31offset,$E1176))*OFFSET($F$7,0,$E1176))-SUM($G1176:Q1176))*(OFFSET('PTRM input'!$G$477,0,$E1176-1)/A31taxstdlife))))</f>
        <v>0</v>
      </c>
      <c r="S1176" s="251">
        <f ca="1">IF(A31taxstdlife="n/a","n/a",IF(A31taxstdlife="",0,IF(S$3&gt;(A31stdlife+$E1176),((INDEX('PTRM input'!$G$385:$P$434,A31offset,$E1176)-INDEX('PTRM input'!$G$277:$P$326,A31offset,$E1176))*OFFSET($F$7,0,$E1176))-SUM($G1176:R1176),(((INDEX('PTRM input'!$G$385:$P$434,A31offset,$E1176)-INDEX('PTRM input'!$G$277:$P$326,A31offset,$E1176))*OFFSET($F$7,0,$E1176))-SUM($G1176:R1176))*(OFFSET('PTRM input'!$G$477,0,$E1176-1)/A31taxstdlife))))</f>
        <v>0</v>
      </c>
      <c r="T1176" s="251">
        <f ca="1">IF(A31taxstdlife="n/a","n/a",IF(A31taxstdlife="",0,IF(T$3&gt;(A31stdlife+$E1176),((INDEX('PTRM input'!$G$385:$P$434,A31offset,$E1176)-INDEX('PTRM input'!$G$277:$P$326,A31offset,$E1176))*OFFSET($F$7,0,$E1176))-SUM($G1176:S1176),(((INDEX('PTRM input'!$G$385:$P$434,A31offset,$E1176)-INDEX('PTRM input'!$G$277:$P$326,A31offset,$E1176))*OFFSET($F$7,0,$E1176))-SUM($G1176:S1176))*(OFFSET('PTRM input'!$G$477,0,$E1176-1)/A31taxstdlife))))</f>
        <v>0</v>
      </c>
      <c r="U1176" s="251">
        <f ca="1">IF(A31taxstdlife="n/a","n/a",IF(A31taxstdlife="",0,IF(U$3&gt;(A31stdlife+$E1176),((INDEX('PTRM input'!$G$385:$P$434,A31offset,$E1176)-INDEX('PTRM input'!$G$277:$P$326,A31offset,$E1176))*OFFSET($F$7,0,$E1176))-SUM($G1176:T1176),(((INDEX('PTRM input'!$G$385:$P$434,A31offset,$E1176)-INDEX('PTRM input'!$G$277:$P$326,A31offset,$E1176))*OFFSET($F$7,0,$E1176))-SUM($G1176:T1176))*(OFFSET('PTRM input'!$G$477,0,$E1176-1)/A31taxstdlife))))</f>
        <v>0</v>
      </c>
      <c r="V1176" s="251">
        <f ca="1">IF(A31taxstdlife="n/a","n/a",IF(A31taxstdlife="",0,IF(V$3&gt;(A31stdlife+$E1176),((INDEX('PTRM input'!$G$385:$P$434,A31offset,$E1176)-INDEX('PTRM input'!$G$277:$P$326,A31offset,$E1176))*OFFSET($F$7,0,$E1176))-SUM($G1176:U1176),(((INDEX('PTRM input'!$G$385:$P$434,A31offset,$E1176)-INDEX('PTRM input'!$G$277:$P$326,A31offset,$E1176))*OFFSET($F$7,0,$E1176))-SUM($G1176:U1176))*(OFFSET('PTRM input'!$G$477,0,$E1176-1)/A31taxstdlife))))</f>
        <v>0</v>
      </c>
      <c r="W1176" s="251">
        <f ca="1">IF(A31taxstdlife="n/a","n/a",IF(A31taxstdlife="",0,IF(W$3&gt;(A31stdlife+$E1176),((INDEX('PTRM input'!$G$385:$P$434,A31offset,$E1176)-INDEX('PTRM input'!$G$277:$P$326,A31offset,$E1176))*OFFSET($F$7,0,$E1176))-SUM($G1176:V1176),(((INDEX('PTRM input'!$G$385:$P$434,A31offset,$E1176)-INDEX('PTRM input'!$G$277:$P$326,A31offset,$E1176))*OFFSET($F$7,0,$E1176))-SUM($G1176:V1176))*(OFFSET('PTRM input'!$G$477,0,$E1176-1)/A31taxstdlife))))</f>
        <v>0</v>
      </c>
      <c r="X1176" s="251">
        <f ca="1">IF(A31taxstdlife="n/a","n/a",IF(A31taxstdlife="",0,IF(X$3&gt;(A31stdlife+$E1176),((INDEX('PTRM input'!$G$385:$P$434,A31offset,$E1176)-INDEX('PTRM input'!$G$277:$P$326,A31offset,$E1176))*OFFSET($F$7,0,$E1176))-SUM($G1176:W1176),(((INDEX('PTRM input'!$G$385:$P$434,A31offset,$E1176)-INDEX('PTRM input'!$G$277:$P$326,A31offset,$E1176))*OFFSET($F$7,0,$E1176))-SUM($G1176:W1176))*(OFFSET('PTRM input'!$G$477,0,$E1176-1)/A31taxstdlife))))</f>
        <v>0</v>
      </c>
      <c r="Y1176" s="251">
        <f ca="1">IF(A31taxstdlife="n/a","n/a",IF(A31taxstdlife="",0,IF(Y$3&gt;(A31stdlife+$E1176),((INDEX('PTRM input'!$G$385:$P$434,A31offset,$E1176)-INDEX('PTRM input'!$G$277:$P$326,A31offset,$E1176))*OFFSET($F$7,0,$E1176))-SUM($G1176:X1176),(((INDEX('PTRM input'!$G$385:$P$434,A31offset,$E1176)-INDEX('PTRM input'!$G$277:$P$326,A31offset,$E1176))*OFFSET($F$7,0,$E1176))-SUM($G1176:X1176))*(OFFSET('PTRM input'!$G$477,0,$E1176-1)/A31taxstdlife))))</f>
        <v>0</v>
      </c>
      <c r="Z1176" s="251">
        <f ca="1">IF(A31taxstdlife="n/a","n/a",IF(A31taxstdlife="",0,IF(Z$3&gt;(A31stdlife+$E1176),((INDEX('PTRM input'!$G$385:$P$434,A31offset,$E1176)-INDEX('PTRM input'!$G$277:$P$326,A31offset,$E1176))*OFFSET($F$7,0,$E1176))-SUM($G1176:Y1176),(((INDEX('PTRM input'!$G$385:$P$434,A31offset,$E1176)-INDEX('PTRM input'!$G$277:$P$326,A31offset,$E1176))*OFFSET($F$7,0,$E1176))-SUM($G1176:Y1176))*(OFFSET('PTRM input'!$G$477,0,$E1176-1)/A31taxstdlife))))</f>
        <v>0</v>
      </c>
      <c r="AA1176" s="251">
        <f ca="1">IF(A31taxstdlife="n/a","n/a",IF(A31taxstdlife="",0,IF(AA$3&gt;(A31stdlife+$E1176),((INDEX('PTRM input'!$G$385:$P$434,A31offset,$E1176)-INDEX('PTRM input'!$G$277:$P$326,A31offset,$E1176))*OFFSET($F$7,0,$E1176))-SUM($G1176:Z1176),(((INDEX('PTRM input'!$G$385:$P$434,A31offset,$E1176)-INDEX('PTRM input'!$G$277:$P$326,A31offset,$E1176))*OFFSET($F$7,0,$E1176))-SUM($G1176:Z1176))*(OFFSET('PTRM input'!$G$477,0,$E1176-1)/A31taxstdlife))))</f>
        <v>0</v>
      </c>
      <c r="AB1176" s="251">
        <f ca="1">IF(A31taxstdlife="n/a","n/a",IF(A31taxstdlife="",0,IF(AB$3&gt;(A31stdlife+$E1176),((INDEX('PTRM input'!$G$385:$P$434,A31offset,$E1176)-INDEX('PTRM input'!$G$277:$P$326,A31offset,$E1176))*OFFSET($F$7,0,$E1176))-SUM($G1176:AA1176),(((INDEX('PTRM input'!$G$385:$P$434,A31offset,$E1176)-INDEX('PTRM input'!$G$277:$P$326,A31offset,$E1176))*OFFSET($F$7,0,$E1176))-SUM($G1176:AA1176))*(OFFSET('PTRM input'!$G$477,0,$E1176-1)/A31taxstdlife))))</f>
        <v>0</v>
      </c>
      <c r="AC1176" s="251">
        <f ca="1">IF(A31taxstdlife="n/a","n/a",IF(A31taxstdlife="",0,IF(AC$3&gt;(A31stdlife+$E1176),((INDEX('PTRM input'!$G$385:$P$434,A31offset,$E1176)-INDEX('PTRM input'!$G$277:$P$326,A31offset,$E1176))*OFFSET($F$7,0,$E1176))-SUM($G1176:AB1176),(((INDEX('PTRM input'!$G$385:$P$434,A31offset,$E1176)-INDEX('PTRM input'!$G$277:$P$326,A31offset,$E1176))*OFFSET($F$7,0,$E1176))-SUM($G1176:AB1176))*(OFFSET('PTRM input'!$G$477,0,$E1176-1)/A31taxstdlife))))</f>
        <v>0</v>
      </c>
      <c r="AD1176" s="251">
        <f ca="1">IF(A31taxstdlife="n/a","n/a",IF(A31taxstdlife="",0,IF(AD$3&gt;(A31stdlife+$E1176),((INDEX('PTRM input'!$G$385:$P$434,A31offset,$E1176)-INDEX('PTRM input'!$G$277:$P$326,A31offset,$E1176))*OFFSET($F$7,0,$E1176))-SUM($G1176:AC1176),(((INDEX('PTRM input'!$G$385:$P$434,A31offset,$E1176)-INDEX('PTRM input'!$G$277:$P$326,A31offset,$E1176))*OFFSET($F$7,0,$E1176))-SUM($G1176:AC1176))*(OFFSET('PTRM input'!$G$477,0,$E1176-1)/A31taxstdlife))))</f>
        <v>0</v>
      </c>
      <c r="AE1176" s="251">
        <f ca="1">IF(A31taxstdlife="n/a","n/a",IF(A31taxstdlife="",0,IF(AE$3&gt;(A31stdlife+$E1176),((INDEX('PTRM input'!$G$385:$P$434,A31offset,$E1176)-INDEX('PTRM input'!$G$277:$P$326,A31offset,$E1176))*OFFSET($F$7,0,$E1176))-SUM($G1176:AD1176),(((INDEX('PTRM input'!$G$385:$P$434,A31offset,$E1176)-INDEX('PTRM input'!$G$277:$P$326,A31offset,$E1176))*OFFSET($F$7,0,$E1176))-SUM($G1176:AD1176))*(OFFSET('PTRM input'!$G$477,0,$E1176-1)/A31taxstdlife))))</f>
        <v>0</v>
      </c>
      <c r="AF1176" s="251">
        <f ca="1">IF(A31taxstdlife="n/a","n/a",IF(A31taxstdlife="",0,IF(AF$3&gt;(A31stdlife+$E1176),((INDEX('PTRM input'!$G$385:$P$434,A31offset,$E1176)-INDEX('PTRM input'!$G$277:$P$326,A31offset,$E1176))*OFFSET($F$7,0,$E1176))-SUM($G1176:AE1176),(((INDEX('PTRM input'!$G$385:$P$434,A31offset,$E1176)-INDEX('PTRM input'!$G$277:$P$326,A31offset,$E1176))*OFFSET($F$7,0,$E1176))-SUM($G1176:AE1176))*(OFFSET('PTRM input'!$G$477,0,$E1176-1)/A31taxstdlife))))</f>
        <v>0</v>
      </c>
      <c r="AG1176" s="251">
        <f ca="1">IF(A31taxstdlife="n/a","n/a",IF(A31taxstdlife="",0,IF(AG$3&gt;(A31stdlife+$E1176),((INDEX('PTRM input'!$G$385:$P$434,A31offset,$E1176)-INDEX('PTRM input'!$G$277:$P$326,A31offset,$E1176))*OFFSET($F$7,0,$E1176))-SUM($G1176:AF1176),(((INDEX('PTRM input'!$G$385:$P$434,A31offset,$E1176)-INDEX('PTRM input'!$G$277:$P$326,A31offset,$E1176))*OFFSET($F$7,0,$E1176))-SUM($G1176:AF1176))*(OFFSET('PTRM input'!$G$477,0,$E1176-1)/A31taxstdlife))))</f>
        <v>0</v>
      </c>
      <c r="AH1176" s="251">
        <f ca="1">IF(A31taxstdlife="n/a","n/a",IF(A31taxstdlife="",0,IF(AH$3&gt;(A31stdlife+$E1176),((INDEX('PTRM input'!$G$385:$P$434,A31offset,$E1176)-INDEX('PTRM input'!$G$277:$P$326,A31offset,$E1176))*OFFSET($F$7,0,$E1176))-SUM($G1176:AG1176),(((INDEX('PTRM input'!$G$385:$P$434,A31offset,$E1176)-INDEX('PTRM input'!$G$277:$P$326,A31offset,$E1176))*OFFSET($F$7,0,$E1176))-SUM($G1176:AG1176))*(OFFSET('PTRM input'!$G$477,0,$E1176-1)/A31taxstdlife))))</f>
        <v>0</v>
      </c>
      <c r="AI1176" s="251">
        <f ca="1">IF(A31taxstdlife="n/a","n/a",IF(A31taxstdlife="",0,IF(AI$3&gt;(A31stdlife+$E1176),((INDEX('PTRM input'!$G$385:$P$434,A31offset,$E1176)-INDEX('PTRM input'!$G$277:$P$326,A31offset,$E1176))*OFFSET($F$7,0,$E1176))-SUM($G1176:AH1176),(((INDEX('PTRM input'!$G$385:$P$434,A31offset,$E1176)-INDEX('PTRM input'!$G$277:$P$326,A31offset,$E1176))*OFFSET($F$7,0,$E1176))-SUM($G1176:AH1176))*(OFFSET('PTRM input'!$G$477,0,$E1176-1)/A31taxstdlife))))</f>
        <v>0</v>
      </c>
      <c r="AJ1176" s="251">
        <f ca="1">IF(A31taxstdlife="n/a","n/a",IF(A31taxstdlife="",0,IF(AJ$3&gt;(A31stdlife+$E1176),((INDEX('PTRM input'!$G$385:$P$434,A31offset,$E1176)-INDEX('PTRM input'!$G$277:$P$326,A31offset,$E1176))*OFFSET($F$7,0,$E1176))-SUM($G1176:AI1176),(((INDEX('PTRM input'!$G$385:$P$434,A31offset,$E1176)-INDEX('PTRM input'!$G$277:$P$326,A31offset,$E1176))*OFFSET($F$7,0,$E1176))-SUM($G1176:AI1176))*(OFFSET('PTRM input'!$G$477,0,$E1176-1)/A31taxstdlife))))</f>
        <v>0</v>
      </c>
      <c r="AK1176" s="251">
        <f ca="1">IF(A31taxstdlife="n/a","n/a",IF(A31taxstdlife="",0,IF(AK$3&gt;(A31stdlife+$E1176),((INDEX('PTRM input'!$G$385:$P$434,A31offset,$E1176)-INDEX('PTRM input'!$G$277:$P$326,A31offset,$E1176))*OFFSET($F$7,0,$E1176))-SUM($G1176:AJ1176),(((INDEX('PTRM input'!$G$385:$P$434,A31offset,$E1176)-INDEX('PTRM input'!$G$277:$P$326,A31offset,$E1176))*OFFSET($F$7,0,$E1176))-SUM($G1176:AJ1176))*(OFFSET('PTRM input'!$G$477,0,$E1176-1)/A31taxstdlife))))</f>
        <v>0</v>
      </c>
      <c r="AL1176" s="251">
        <f ca="1">IF(A31taxstdlife="n/a","n/a",IF(A31taxstdlife="",0,IF(AL$3&gt;(A31stdlife+$E1176),((INDEX('PTRM input'!$G$385:$P$434,A31offset,$E1176)-INDEX('PTRM input'!$G$277:$P$326,A31offset,$E1176))*OFFSET($F$7,0,$E1176))-SUM($G1176:AK1176),(((INDEX('PTRM input'!$G$385:$P$434,A31offset,$E1176)-INDEX('PTRM input'!$G$277:$P$326,A31offset,$E1176))*OFFSET($F$7,0,$E1176))-SUM($G1176:AK1176))*(OFFSET('PTRM input'!$G$477,0,$E1176-1)/A31taxstdlife))))</f>
        <v>0</v>
      </c>
      <c r="AM1176" s="251">
        <f ca="1">IF(A31taxstdlife="n/a","n/a",IF(A31taxstdlife="",0,IF(AM$3&gt;(A31stdlife+$E1176),((INDEX('PTRM input'!$G$385:$P$434,A31offset,$E1176)-INDEX('PTRM input'!$G$277:$P$326,A31offset,$E1176))*OFFSET($F$7,0,$E1176))-SUM($G1176:AL1176),(((INDEX('PTRM input'!$G$385:$P$434,A31offset,$E1176)-INDEX('PTRM input'!$G$277:$P$326,A31offset,$E1176))*OFFSET($F$7,0,$E1176))-SUM($G1176:AL1176))*(OFFSET('PTRM input'!$G$477,0,$E1176-1)/A31taxstdlife))))</f>
        <v>0</v>
      </c>
      <c r="AN1176" s="251">
        <f ca="1">IF(A31taxstdlife="n/a","n/a",IF(A31taxstdlife="",0,IF(AN$3&gt;(A31stdlife+$E1176),((INDEX('PTRM input'!$G$385:$P$434,A31offset,$E1176)-INDEX('PTRM input'!$G$277:$P$326,A31offset,$E1176))*OFFSET($F$7,0,$E1176))-SUM($G1176:AM1176),(((INDEX('PTRM input'!$G$385:$P$434,A31offset,$E1176)-INDEX('PTRM input'!$G$277:$P$326,A31offset,$E1176))*OFFSET($F$7,0,$E1176))-SUM($G1176:AM1176))*(OFFSET('PTRM input'!$G$477,0,$E1176-1)/A31taxstdlife))))</f>
        <v>0</v>
      </c>
      <c r="AO1176" s="251">
        <f ca="1">IF(A31taxstdlife="n/a","n/a",IF(A31taxstdlife="",0,IF(AO$3&gt;(A31stdlife+$E1176),((INDEX('PTRM input'!$G$385:$P$434,A31offset,$E1176)-INDEX('PTRM input'!$G$277:$P$326,A31offset,$E1176))*OFFSET($F$7,0,$E1176))-SUM($G1176:AN1176),(((INDEX('PTRM input'!$G$385:$P$434,A31offset,$E1176)-INDEX('PTRM input'!$G$277:$P$326,A31offset,$E1176))*OFFSET($F$7,0,$E1176))-SUM($G1176:AN1176))*(OFFSET('PTRM input'!$G$477,0,$E1176-1)/A31taxstdlife))))</f>
        <v>0</v>
      </c>
      <c r="AP1176" s="251">
        <f ca="1">IF(A31taxstdlife="n/a","n/a",IF(A31taxstdlife="",0,IF(AP$3&gt;(A31stdlife+$E1176),((INDEX('PTRM input'!$G$385:$P$434,A31offset,$E1176)-INDEX('PTRM input'!$G$277:$P$326,A31offset,$E1176))*OFFSET($F$7,0,$E1176))-SUM($G1176:AO1176),(((INDEX('PTRM input'!$G$385:$P$434,A31offset,$E1176)-INDEX('PTRM input'!$G$277:$P$326,A31offset,$E1176))*OFFSET($F$7,0,$E1176))-SUM($G1176:AO1176))*(OFFSET('PTRM input'!$G$477,0,$E1176-1)/A31taxstdlife))))</f>
        <v>0</v>
      </c>
      <c r="AQ1176" s="251">
        <f ca="1">IF(A31taxstdlife="n/a","n/a",IF(A31taxstdlife="",0,IF(AQ$3&gt;(A31stdlife+$E1176),((INDEX('PTRM input'!$G$385:$P$434,A31offset,$E1176)-INDEX('PTRM input'!$G$277:$P$326,A31offset,$E1176))*OFFSET($F$7,0,$E1176))-SUM($G1176:AP1176),(((INDEX('PTRM input'!$G$385:$P$434,A31offset,$E1176)-INDEX('PTRM input'!$G$277:$P$326,A31offset,$E1176))*OFFSET($F$7,0,$E1176))-SUM($G1176:AP1176))*(OFFSET('PTRM input'!$G$477,0,$E1176-1)/A31taxstdlife))))</f>
        <v>0</v>
      </c>
      <c r="AR1176" s="251">
        <f ca="1">IF(A31taxstdlife="n/a","n/a",IF(A31taxstdlife="",0,IF(AR$3&gt;(A31stdlife+$E1176),((INDEX('PTRM input'!$G$385:$P$434,A31offset,$E1176)-INDEX('PTRM input'!$G$277:$P$326,A31offset,$E1176))*OFFSET($F$7,0,$E1176))-SUM($G1176:AQ1176),(((INDEX('PTRM input'!$G$385:$P$434,A31offset,$E1176)-INDEX('PTRM input'!$G$277:$P$326,A31offset,$E1176))*OFFSET($F$7,0,$E1176))-SUM($G1176:AQ1176))*(OFFSET('PTRM input'!$G$477,0,$E1176-1)/A31taxstdlife))))</f>
        <v>0</v>
      </c>
      <c r="AS1176" s="251">
        <f ca="1">IF(A31taxstdlife="n/a","n/a",IF(A31taxstdlife="",0,IF(AS$3&gt;(A31stdlife+$E1176),((INDEX('PTRM input'!$G$385:$P$434,A31offset,$E1176)-INDEX('PTRM input'!$G$277:$P$326,A31offset,$E1176))*OFFSET($F$7,0,$E1176))-SUM($G1176:AR1176),(((INDEX('PTRM input'!$G$385:$P$434,A31offset,$E1176)-INDEX('PTRM input'!$G$277:$P$326,A31offset,$E1176))*OFFSET($F$7,0,$E1176))-SUM($G1176:AR1176))*(OFFSET('PTRM input'!$G$477,0,$E1176-1)/A31taxstdlife))))</f>
        <v>0</v>
      </c>
      <c r="AT1176" s="251">
        <f ca="1">IF(A31taxstdlife="n/a","n/a",IF(A31taxstdlife="",0,IF(AT$3&gt;(A31stdlife+$E1176),((INDEX('PTRM input'!$G$385:$P$434,A31offset,$E1176)-INDEX('PTRM input'!$G$277:$P$326,A31offset,$E1176))*OFFSET($F$7,0,$E1176))-SUM($G1176:AS1176),(((INDEX('PTRM input'!$G$385:$P$434,A31offset,$E1176)-INDEX('PTRM input'!$G$277:$P$326,A31offset,$E1176))*OFFSET($F$7,0,$E1176))-SUM($G1176:AS1176))*(OFFSET('PTRM input'!$G$477,0,$E1176-1)/A31taxstdlife))))</f>
        <v>0</v>
      </c>
      <c r="AU1176" s="251">
        <f ca="1">IF(A31taxstdlife="n/a","n/a",IF(A31taxstdlife="",0,IF(AU$3&gt;(A31stdlife+$E1176),((INDEX('PTRM input'!$G$385:$P$434,A31offset,$E1176)-INDEX('PTRM input'!$G$277:$P$326,A31offset,$E1176))*OFFSET($F$7,0,$E1176))-SUM($G1176:AT1176),(((INDEX('PTRM input'!$G$385:$P$434,A31offset,$E1176)-INDEX('PTRM input'!$G$277:$P$326,A31offset,$E1176))*OFFSET($F$7,0,$E1176))-SUM($G1176:AT1176))*(OFFSET('PTRM input'!$G$477,0,$E1176-1)/A31taxstdlife))))</f>
        <v>0</v>
      </c>
      <c r="AV1176" s="251">
        <f ca="1">IF(A31taxstdlife="n/a","n/a",IF(A31taxstdlife="",0,IF(AV$3&gt;(A31stdlife+$E1176),((INDEX('PTRM input'!$G$385:$P$434,A31offset,$E1176)-INDEX('PTRM input'!$G$277:$P$326,A31offset,$E1176))*OFFSET($F$7,0,$E1176))-SUM($G1176:AU1176),(((INDEX('PTRM input'!$G$385:$P$434,A31offset,$E1176)-INDEX('PTRM input'!$G$277:$P$326,A31offset,$E1176))*OFFSET($F$7,0,$E1176))-SUM($G1176:AU1176))*(OFFSET('PTRM input'!$G$477,0,$E1176-1)/A31taxstdlife))))</f>
        <v>0</v>
      </c>
      <c r="AW1176" s="251">
        <f ca="1">IF(A31taxstdlife="n/a","n/a",IF(A31taxstdlife="",0,IF(AW$3&gt;(A31stdlife+$E1176),((INDEX('PTRM input'!$G$385:$P$434,A31offset,$E1176)-INDEX('PTRM input'!$G$277:$P$326,A31offset,$E1176))*OFFSET($F$7,0,$E1176))-SUM($G1176:AV1176),(((INDEX('PTRM input'!$G$385:$P$434,A31offset,$E1176)-INDEX('PTRM input'!$G$277:$P$326,A31offset,$E1176))*OFFSET($F$7,0,$E1176))-SUM($G1176:AV1176))*(OFFSET('PTRM input'!$G$477,0,$E1176-1)/A31taxstdlife))))</f>
        <v>0</v>
      </c>
      <c r="AX1176" s="251">
        <f ca="1">IF(A31taxstdlife="n/a","n/a",IF(A31taxstdlife="",0,IF(AX$3&gt;(A31stdlife+$E1176),((INDEX('PTRM input'!$G$385:$P$434,A31offset,$E1176)-INDEX('PTRM input'!$G$277:$P$326,A31offset,$E1176))*OFFSET($F$7,0,$E1176))-SUM($G1176:AW1176),(((INDEX('PTRM input'!$G$385:$P$434,A31offset,$E1176)-INDEX('PTRM input'!$G$277:$P$326,A31offset,$E1176))*OFFSET($F$7,0,$E1176))-SUM($G1176:AW1176))*(OFFSET('PTRM input'!$G$477,0,$E1176-1)/A31taxstdlife))))</f>
        <v>0</v>
      </c>
      <c r="AY1176" s="251">
        <f ca="1">IF(A31taxstdlife="n/a","n/a",IF(A31taxstdlife="",0,IF(AY$3&gt;(A31stdlife+$E1176),((INDEX('PTRM input'!$G$385:$P$434,A31offset,$E1176)-INDEX('PTRM input'!$G$277:$P$326,A31offset,$E1176))*OFFSET($F$7,0,$E1176))-SUM($G1176:AX1176),(((INDEX('PTRM input'!$G$385:$P$434,A31offset,$E1176)-INDEX('PTRM input'!$G$277:$P$326,A31offset,$E1176))*OFFSET($F$7,0,$E1176))-SUM($G1176:AX1176))*(OFFSET('PTRM input'!$G$477,0,$E1176-1)/A31taxstdlife))))</f>
        <v>0</v>
      </c>
      <c r="AZ1176" s="251">
        <f ca="1">IF(A31taxstdlife="n/a","n/a",IF(A31taxstdlife="",0,IF(AZ$3&gt;(A31stdlife+$E1176),((INDEX('PTRM input'!$G$385:$P$434,A31offset,$E1176)-INDEX('PTRM input'!$G$277:$P$326,A31offset,$E1176))*OFFSET($F$7,0,$E1176))-SUM($G1176:AY1176),(((INDEX('PTRM input'!$G$385:$P$434,A31offset,$E1176)-INDEX('PTRM input'!$G$277:$P$326,A31offset,$E1176))*OFFSET($F$7,0,$E1176))-SUM($G1176:AY1176))*(OFFSET('PTRM input'!$G$477,0,$E1176-1)/A31taxstdlife))))</f>
        <v>0</v>
      </c>
      <c r="BA1176" s="251">
        <f ca="1">IF(A31taxstdlife="n/a","n/a",IF(A31taxstdlife="",0,IF(BA$3&gt;(A31stdlife+$E1176),((INDEX('PTRM input'!$G$385:$P$434,A31offset,$E1176)-INDEX('PTRM input'!$G$277:$P$326,A31offset,$E1176))*OFFSET($F$7,0,$E1176))-SUM($G1176:AZ1176),(((INDEX('PTRM input'!$G$385:$P$434,A31offset,$E1176)-INDEX('PTRM input'!$G$277:$P$326,A31offset,$E1176))*OFFSET($F$7,0,$E1176))-SUM($G1176:AZ1176))*(OFFSET('PTRM input'!$G$477,0,$E1176-1)/A31taxstdlife))))</f>
        <v>0</v>
      </c>
      <c r="BB1176" s="251">
        <f ca="1">IF(A31taxstdlife="n/a","n/a",IF(A31taxstdlife="",0,IF(BB$3&gt;(A31stdlife+$E1176),((INDEX('PTRM input'!$G$385:$P$434,A31offset,$E1176)-INDEX('PTRM input'!$G$277:$P$326,A31offset,$E1176))*OFFSET($F$7,0,$E1176))-SUM($G1176:BA1176),(((INDEX('PTRM input'!$G$385:$P$434,A31offset,$E1176)-INDEX('PTRM input'!$G$277:$P$326,A31offset,$E1176))*OFFSET($F$7,0,$E1176))-SUM($G1176:BA1176))*(OFFSET('PTRM input'!$G$477,0,$E1176-1)/A31taxstdlife))))</f>
        <v>0</v>
      </c>
      <c r="BC1176" s="251">
        <f ca="1">IF(A31taxstdlife="n/a","n/a",IF(A31taxstdlife="",0,IF(BC$3&gt;(A31stdlife+$E1176),((INDEX('PTRM input'!$G$385:$P$434,A31offset,$E1176)-INDEX('PTRM input'!$G$277:$P$326,A31offset,$E1176))*OFFSET($F$7,0,$E1176))-SUM($G1176:BB1176),(((INDEX('PTRM input'!$G$385:$P$434,A31offset,$E1176)-INDEX('PTRM input'!$G$277:$P$326,A31offset,$E1176))*OFFSET($F$7,0,$E1176))-SUM($G1176:BB1176))*(OFFSET('PTRM input'!$G$477,0,$E1176-1)/A31taxstdlife))))</f>
        <v>0</v>
      </c>
      <c r="BD1176" s="251">
        <f ca="1">IF(A31taxstdlife="n/a","n/a",IF(A31taxstdlife="",0,IF(BD$3&gt;(A31stdlife+$E1176),((INDEX('PTRM input'!$G$385:$P$434,A31offset,$E1176)-INDEX('PTRM input'!$G$277:$P$326,A31offset,$E1176))*OFFSET($F$7,0,$E1176))-SUM($G1176:BC1176),(((INDEX('PTRM input'!$G$385:$P$434,A31offset,$E1176)-INDEX('PTRM input'!$G$277:$P$326,A31offset,$E1176))*OFFSET($F$7,0,$E1176))-SUM($G1176:BC1176))*(OFFSET('PTRM input'!$G$477,0,$E1176-1)/A31taxstdlife))))</f>
        <v>0</v>
      </c>
      <c r="BE1176" s="251">
        <f ca="1">IF(A31taxstdlife="n/a","n/a",IF(A31taxstdlife="",0,IF(BE$3&gt;(A31stdlife+$E1176),((INDEX('PTRM input'!$G$385:$P$434,A31offset,$E1176)-INDEX('PTRM input'!$G$277:$P$326,A31offset,$E1176))*OFFSET($F$7,0,$E1176))-SUM($G1176:BD1176),(((INDEX('PTRM input'!$G$385:$P$434,A31offset,$E1176)-INDEX('PTRM input'!$G$277:$P$326,A31offset,$E1176))*OFFSET($F$7,0,$E1176))-SUM($G1176:BD1176))*(OFFSET('PTRM input'!$G$477,0,$E1176-1)/A31taxstdlife))))</f>
        <v>0</v>
      </c>
      <c r="BF1176" s="251">
        <f ca="1">IF(A31taxstdlife="n/a","n/a",IF(A31taxstdlife="",0,IF(BF$3&gt;(A31stdlife+$E1176),((INDEX('PTRM input'!$G$385:$P$434,A31offset,$E1176)-INDEX('PTRM input'!$G$277:$P$326,A31offset,$E1176))*OFFSET($F$7,0,$E1176))-SUM($G1176:BE1176),(((INDEX('PTRM input'!$G$385:$P$434,A31offset,$E1176)-INDEX('PTRM input'!$G$277:$P$326,A31offset,$E1176))*OFFSET($F$7,0,$E1176))-SUM($G1176:BE1176))*(OFFSET('PTRM input'!$G$477,0,$E1176-1)/A31taxstdlife))))</f>
        <v>0</v>
      </c>
      <c r="BG1176" s="251">
        <f ca="1">IF(A31taxstdlife="n/a","n/a",IF(A31taxstdlife="",0,IF(BG$3&gt;(A31stdlife+$E1176),((INDEX('PTRM input'!$G$385:$P$434,A31offset,$E1176)-INDEX('PTRM input'!$G$277:$P$326,A31offset,$E1176))*OFFSET($F$7,0,$E1176))-SUM($G1176:BF1176),(((INDEX('PTRM input'!$G$385:$P$434,A31offset,$E1176)-INDEX('PTRM input'!$G$277:$P$326,A31offset,$E1176))*OFFSET($F$7,0,$E1176))-SUM($G1176:BF1176))*(OFFSET('PTRM input'!$G$477,0,$E1176-1)/A31taxstdlife))))</f>
        <v>0</v>
      </c>
      <c r="BH1176" s="251">
        <f ca="1">IF(A31taxstdlife="n/a","n/a",IF(A31taxstdlife="",0,IF(BH$3&gt;(A31stdlife+$E1176),((INDEX('PTRM input'!$G$385:$P$434,A31offset,$E1176)-INDEX('PTRM input'!$G$277:$P$326,A31offset,$E1176))*OFFSET($F$7,0,$E1176))-SUM($G1176:BG1176),(((INDEX('PTRM input'!$G$385:$P$434,A31offset,$E1176)-INDEX('PTRM input'!$G$277:$P$326,A31offset,$E1176))*OFFSET($F$7,0,$E1176))-SUM($G1176:BG1176))*(OFFSET('PTRM input'!$G$477,0,$E1176-1)/A31taxstdlife))))</f>
        <v>0</v>
      </c>
      <c r="BI1176" s="251">
        <f ca="1">IF(A31taxstdlife="n/a","n/a",IF(A31taxstdlife="",0,IF(BI$3&gt;(A31stdlife+$E1176),((INDEX('PTRM input'!$G$385:$P$434,A31offset,$E1176)-INDEX('PTRM input'!$G$277:$P$326,A31offset,$E1176))*OFFSET($F$7,0,$E1176))-SUM($G1176:BH1176),(((INDEX('PTRM input'!$G$385:$P$434,A31offset,$E1176)-INDEX('PTRM input'!$G$277:$P$326,A31offset,$E1176))*OFFSET($F$7,0,$E1176))-SUM($G1176:BH1176))*(OFFSET('PTRM input'!$G$477,0,$E1176-1)/A31taxstdlife))))</f>
        <v>0</v>
      </c>
      <c r="BJ1176" s="116"/>
      <c r="BK1176" s="116"/>
      <c r="BL1176" s="116"/>
      <c r="BM1176" s="116"/>
    </row>
    <row r="1177" spans="1:65" ht="12.75" hidden="1" customHeight="1" outlineLevel="2">
      <c r="A1177" s="366"/>
      <c r="B1177" s="19"/>
      <c r="C1177" s="18"/>
      <c r="D1177" s="760"/>
      <c r="E1177" s="86">
        <v>6</v>
      </c>
      <c r="F1177" s="356"/>
      <c r="G1177" s="434"/>
      <c r="H1177" s="435"/>
      <c r="I1177" s="435"/>
      <c r="J1177" s="435"/>
      <c r="K1177" s="435"/>
      <c r="L1177" s="619"/>
      <c r="M1177" s="251">
        <f ca="1">IF(A31taxstdlife="n/a","n/a",IF(A31taxstdlife="",0,IF(M$3&gt;(A31stdlife+$E1177),((INDEX('PTRM input'!$G$385:$P$434,A31offset,$E1177)-INDEX('PTRM input'!$G$277:$P$326,A31offset,$E1177))*OFFSET($F$7,0,$E1177))-SUM($G1177:L1177),(((INDEX('PTRM input'!$G$385:$P$434,A31offset,$E1177)-INDEX('PTRM input'!$G$277:$P$326,A31offset,$E1177))*OFFSET($F$7,0,$E1177))-SUM($G1177:L1177))*(OFFSET('PTRM input'!$G$477,0,$E1177-1)/A31taxstdlife))))</f>
        <v>0</v>
      </c>
      <c r="N1177" s="251">
        <f ca="1">IF(A31taxstdlife="n/a","n/a",IF(A31taxstdlife="",0,IF(N$3&gt;(A31stdlife+$E1177),((INDEX('PTRM input'!$G$385:$P$434,A31offset,$E1177)-INDEX('PTRM input'!$G$277:$P$326,A31offset,$E1177))*OFFSET($F$7,0,$E1177))-SUM($G1177:M1177),(((INDEX('PTRM input'!$G$385:$P$434,A31offset,$E1177)-INDEX('PTRM input'!$G$277:$P$326,A31offset,$E1177))*OFFSET($F$7,0,$E1177))-SUM($G1177:M1177))*(OFFSET('PTRM input'!$G$477,0,$E1177-1)/A31taxstdlife))))</f>
        <v>0</v>
      </c>
      <c r="O1177" s="251">
        <f ca="1">IF(A31taxstdlife="n/a","n/a",IF(A31taxstdlife="",0,IF(O$3&gt;(A31stdlife+$E1177),((INDEX('PTRM input'!$G$385:$P$434,A31offset,$E1177)-INDEX('PTRM input'!$G$277:$P$326,A31offset,$E1177))*OFFSET($F$7,0,$E1177))-SUM($G1177:N1177),(((INDEX('PTRM input'!$G$385:$P$434,A31offset,$E1177)-INDEX('PTRM input'!$G$277:$P$326,A31offset,$E1177))*OFFSET($F$7,0,$E1177))-SUM($G1177:N1177))*(OFFSET('PTRM input'!$G$477,0,$E1177-1)/A31taxstdlife))))</f>
        <v>0</v>
      </c>
      <c r="P1177" s="251">
        <f ca="1">IF(A31taxstdlife="n/a","n/a",IF(A31taxstdlife="",0,IF(P$3&gt;(A31stdlife+$E1177),((INDEX('PTRM input'!$G$385:$P$434,A31offset,$E1177)-INDEX('PTRM input'!$G$277:$P$326,A31offset,$E1177))*OFFSET($F$7,0,$E1177))-SUM($G1177:O1177),(((INDEX('PTRM input'!$G$385:$P$434,A31offset,$E1177)-INDEX('PTRM input'!$G$277:$P$326,A31offset,$E1177))*OFFSET($F$7,0,$E1177))-SUM($G1177:O1177))*(OFFSET('PTRM input'!$G$477,0,$E1177-1)/A31taxstdlife))))</f>
        <v>0</v>
      </c>
      <c r="Q1177" s="251">
        <f ca="1">IF(A31taxstdlife="n/a","n/a",IF(A31taxstdlife="",0,IF(Q$3&gt;(A31stdlife+$E1177),((INDEX('PTRM input'!$G$385:$P$434,A31offset,$E1177)-INDEX('PTRM input'!$G$277:$P$326,A31offset,$E1177))*OFFSET($F$7,0,$E1177))-SUM($G1177:P1177),(((INDEX('PTRM input'!$G$385:$P$434,A31offset,$E1177)-INDEX('PTRM input'!$G$277:$P$326,A31offset,$E1177))*OFFSET($F$7,0,$E1177))-SUM($G1177:P1177))*(OFFSET('PTRM input'!$G$477,0,$E1177-1)/A31taxstdlife))))</f>
        <v>0</v>
      </c>
      <c r="R1177" s="251">
        <f ca="1">IF(A31taxstdlife="n/a","n/a",IF(A31taxstdlife="",0,IF(R$3&gt;(A31stdlife+$E1177),((INDEX('PTRM input'!$G$385:$P$434,A31offset,$E1177)-INDEX('PTRM input'!$G$277:$P$326,A31offset,$E1177))*OFFSET($F$7,0,$E1177))-SUM($G1177:Q1177),(((INDEX('PTRM input'!$G$385:$P$434,A31offset,$E1177)-INDEX('PTRM input'!$G$277:$P$326,A31offset,$E1177))*OFFSET($F$7,0,$E1177))-SUM($G1177:Q1177))*(OFFSET('PTRM input'!$G$477,0,$E1177-1)/A31taxstdlife))))</f>
        <v>0</v>
      </c>
      <c r="S1177" s="251">
        <f ca="1">IF(A31taxstdlife="n/a","n/a",IF(A31taxstdlife="",0,IF(S$3&gt;(A31stdlife+$E1177),((INDEX('PTRM input'!$G$385:$P$434,A31offset,$E1177)-INDEX('PTRM input'!$G$277:$P$326,A31offset,$E1177))*OFFSET($F$7,0,$E1177))-SUM($G1177:R1177),(((INDEX('PTRM input'!$G$385:$P$434,A31offset,$E1177)-INDEX('PTRM input'!$G$277:$P$326,A31offset,$E1177))*OFFSET($F$7,0,$E1177))-SUM($G1177:R1177))*(OFFSET('PTRM input'!$G$477,0,$E1177-1)/A31taxstdlife))))</f>
        <v>0</v>
      </c>
      <c r="T1177" s="251">
        <f ca="1">IF(A31taxstdlife="n/a","n/a",IF(A31taxstdlife="",0,IF(T$3&gt;(A31stdlife+$E1177),((INDEX('PTRM input'!$G$385:$P$434,A31offset,$E1177)-INDEX('PTRM input'!$G$277:$P$326,A31offset,$E1177))*OFFSET($F$7,0,$E1177))-SUM($G1177:S1177),(((INDEX('PTRM input'!$G$385:$P$434,A31offset,$E1177)-INDEX('PTRM input'!$G$277:$P$326,A31offset,$E1177))*OFFSET($F$7,0,$E1177))-SUM($G1177:S1177))*(OFFSET('PTRM input'!$G$477,0,$E1177-1)/A31taxstdlife))))</f>
        <v>0</v>
      </c>
      <c r="U1177" s="251">
        <f ca="1">IF(A31taxstdlife="n/a","n/a",IF(A31taxstdlife="",0,IF(U$3&gt;(A31stdlife+$E1177),((INDEX('PTRM input'!$G$385:$P$434,A31offset,$E1177)-INDEX('PTRM input'!$G$277:$P$326,A31offset,$E1177))*OFFSET($F$7,0,$E1177))-SUM($G1177:T1177),(((INDEX('PTRM input'!$G$385:$P$434,A31offset,$E1177)-INDEX('PTRM input'!$G$277:$P$326,A31offset,$E1177))*OFFSET($F$7,0,$E1177))-SUM($G1177:T1177))*(OFFSET('PTRM input'!$G$477,0,$E1177-1)/A31taxstdlife))))</f>
        <v>0</v>
      </c>
      <c r="V1177" s="251">
        <f ca="1">IF(A31taxstdlife="n/a","n/a",IF(A31taxstdlife="",0,IF(V$3&gt;(A31stdlife+$E1177),((INDEX('PTRM input'!$G$385:$P$434,A31offset,$E1177)-INDEX('PTRM input'!$G$277:$P$326,A31offset,$E1177))*OFFSET($F$7,0,$E1177))-SUM($G1177:U1177),(((INDEX('PTRM input'!$G$385:$P$434,A31offset,$E1177)-INDEX('PTRM input'!$G$277:$P$326,A31offset,$E1177))*OFFSET($F$7,0,$E1177))-SUM($G1177:U1177))*(OFFSET('PTRM input'!$G$477,0,$E1177-1)/A31taxstdlife))))</f>
        <v>0</v>
      </c>
      <c r="W1177" s="251">
        <f ca="1">IF(A31taxstdlife="n/a","n/a",IF(A31taxstdlife="",0,IF(W$3&gt;(A31stdlife+$E1177),((INDEX('PTRM input'!$G$385:$P$434,A31offset,$E1177)-INDEX('PTRM input'!$G$277:$P$326,A31offset,$E1177))*OFFSET($F$7,0,$E1177))-SUM($G1177:V1177),(((INDEX('PTRM input'!$G$385:$P$434,A31offset,$E1177)-INDEX('PTRM input'!$G$277:$P$326,A31offset,$E1177))*OFFSET($F$7,0,$E1177))-SUM($G1177:V1177))*(OFFSET('PTRM input'!$G$477,0,$E1177-1)/A31taxstdlife))))</f>
        <v>0</v>
      </c>
      <c r="X1177" s="251">
        <f ca="1">IF(A31taxstdlife="n/a","n/a",IF(A31taxstdlife="",0,IF(X$3&gt;(A31stdlife+$E1177),((INDEX('PTRM input'!$G$385:$P$434,A31offset,$E1177)-INDEX('PTRM input'!$G$277:$P$326,A31offset,$E1177))*OFFSET($F$7,0,$E1177))-SUM($G1177:W1177),(((INDEX('PTRM input'!$G$385:$P$434,A31offset,$E1177)-INDEX('PTRM input'!$G$277:$P$326,A31offset,$E1177))*OFFSET($F$7,0,$E1177))-SUM($G1177:W1177))*(OFFSET('PTRM input'!$G$477,0,$E1177-1)/A31taxstdlife))))</f>
        <v>0</v>
      </c>
      <c r="Y1177" s="251">
        <f ca="1">IF(A31taxstdlife="n/a","n/a",IF(A31taxstdlife="",0,IF(Y$3&gt;(A31stdlife+$E1177),((INDEX('PTRM input'!$G$385:$P$434,A31offset,$E1177)-INDEX('PTRM input'!$G$277:$P$326,A31offset,$E1177))*OFFSET($F$7,0,$E1177))-SUM($G1177:X1177),(((INDEX('PTRM input'!$G$385:$P$434,A31offset,$E1177)-INDEX('PTRM input'!$G$277:$P$326,A31offset,$E1177))*OFFSET($F$7,0,$E1177))-SUM($G1177:X1177))*(OFFSET('PTRM input'!$G$477,0,$E1177-1)/A31taxstdlife))))</f>
        <v>0</v>
      </c>
      <c r="Z1177" s="251">
        <f ca="1">IF(A31taxstdlife="n/a","n/a",IF(A31taxstdlife="",0,IF(Z$3&gt;(A31stdlife+$E1177),((INDEX('PTRM input'!$G$385:$P$434,A31offset,$E1177)-INDEX('PTRM input'!$G$277:$P$326,A31offset,$E1177))*OFFSET($F$7,0,$E1177))-SUM($G1177:Y1177),(((INDEX('PTRM input'!$G$385:$P$434,A31offset,$E1177)-INDEX('PTRM input'!$G$277:$P$326,A31offset,$E1177))*OFFSET($F$7,0,$E1177))-SUM($G1177:Y1177))*(OFFSET('PTRM input'!$G$477,0,$E1177-1)/A31taxstdlife))))</f>
        <v>0</v>
      </c>
      <c r="AA1177" s="251">
        <f ca="1">IF(A31taxstdlife="n/a","n/a",IF(A31taxstdlife="",0,IF(AA$3&gt;(A31stdlife+$E1177),((INDEX('PTRM input'!$G$385:$P$434,A31offset,$E1177)-INDEX('PTRM input'!$G$277:$P$326,A31offset,$E1177))*OFFSET($F$7,0,$E1177))-SUM($G1177:Z1177),(((INDEX('PTRM input'!$G$385:$P$434,A31offset,$E1177)-INDEX('PTRM input'!$G$277:$P$326,A31offset,$E1177))*OFFSET($F$7,0,$E1177))-SUM($G1177:Z1177))*(OFFSET('PTRM input'!$G$477,0,$E1177-1)/A31taxstdlife))))</f>
        <v>0</v>
      </c>
      <c r="AB1177" s="251">
        <f ca="1">IF(A31taxstdlife="n/a","n/a",IF(A31taxstdlife="",0,IF(AB$3&gt;(A31stdlife+$E1177),((INDEX('PTRM input'!$G$385:$P$434,A31offset,$E1177)-INDEX('PTRM input'!$G$277:$P$326,A31offset,$E1177))*OFFSET($F$7,0,$E1177))-SUM($G1177:AA1177),(((INDEX('PTRM input'!$G$385:$P$434,A31offset,$E1177)-INDEX('PTRM input'!$G$277:$P$326,A31offset,$E1177))*OFFSET($F$7,0,$E1177))-SUM($G1177:AA1177))*(OFFSET('PTRM input'!$G$477,0,$E1177-1)/A31taxstdlife))))</f>
        <v>0</v>
      </c>
      <c r="AC1177" s="251">
        <f ca="1">IF(A31taxstdlife="n/a","n/a",IF(A31taxstdlife="",0,IF(AC$3&gt;(A31stdlife+$E1177),((INDEX('PTRM input'!$G$385:$P$434,A31offset,$E1177)-INDEX('PTRM input'!$G$277:$P$326,A31offset,$E1177))*OFFSET($F$7,0,$E1177))-SUM($G1177:AB1177),(((INDEX('PTRM input'!$G$385:$P$434,A31offset,$E1177)-INDEX('PTRM input'!$G$277:$P$326,A31offset,$E1177))*OFFSET($F$7,0,$E1177))-SUM($G1177:AB1177))*(OFFSET('PTRM input'!$G$477,0,$E1177-1)/A31taxstdlife))))</f>
        <v>0</v>
      </c>
      <c r="AD1177" s="251">
        <f ca="1">IF(A31taxstdlife="n/a","n/a",IF(A31taxstdlife="",0,IF(AD$3&gt;(A31stdlife+$E1177),((INDEX('PTRM input'!$G$385:$P$434,A31offset,$E1177)-INDEX('PTRM input'!$G$277:$P$326,A31offset,$E1177))*OFFSET($F$7,0,$E1177))-SUM($G1177:AC1177),(((INDEX('PTRM input'!$G$385:$P$434,A31offset,$E1177)-INDEX('PTRM input'!$G$277:$P$326,A31offset,$E1177))*OFFSET($F$7,0,$E1177))-SUM($G1177:AC1177))*(OFFSET('PTRM input'!$G$477,0,$E1177-1)/A31taxstdlife))))</f>
        <v>0</v>
      </c>
      <c r="AE1177" s="251">
        <f ca="1">IF(A31taxstdlife="n/a","n/a",IF(A31taxstdlife="",0,IF(AE$3&gt;(A31stdlife+$E1177),((INDEX('PTRM input'!$G$385:$P$434,A31offset,$E1177)-INDEX('PTRM input'!$G$277:$P$326,A31offset,$E1177))*OFFSET($F$7,0,$E1177))-SUM($G1177:AD1177),(((INDEX('PTRM input'!$G$385:$P$434,A31offset,$E1177)-INDEX('PTRM input'!$G$277:$P$326,A31offset,$E1177))*OFFSET($F$7,0,$E1177))-SUM($G1177:AD1177))*(OFFSET('PTRM input'!$G$477,0,$E1177-1)/A31taxstdlife))))</f>
        <v>0</v>
      </c>
      <c r="AF1177" s="251">
        <f ca="1">IF(A31taxstdlife="n/a","n/a",IF(A31taxstdlife="",0,IF(AF$3&gt;(A31stdlife+$E1177),((INDEX('PTRM input'!$G$385:$P$434,A31offset,$E1177)-INDEX('PTRM input'!$G$277:$P$326,A31offset,$E1177))*OFFSET($F$7,0,$E1177))-SUM($G1177:AE1177),(((INDEX('PTRM input'!$G$385:$P$434,A31offset,$E1177)-INDEX('PTRM input'!$G$277:$P$326,A31offset,$E1177))*OFFSET($F$7,0,$E1177))-SUM($G1177:AE1177))*(OFFSET('PTRM input'!$G$477,0,$E1177-1)/A31taxstdlife))))</f>
        <v>0</v>
      </c>
      <c r="AG1177" s="251">
        <f ca="1">IF(A31taxstdlife="n/a","n/a",IF(A31taxstdlife="",0,IF(AG$3&gt;(A31stdlife+$E1177),((INDEX('PTRM input'!$G$385:$P$434,A31offset,$E1177)-INDEX('PTRM input'!$G$277:$P$326,A31offset,$E1177))*OFFSET($F$7,0,$E1177))-SUM($G1177:AF1177),(((INDEX('PTRM input'!$G$385:$P$434,A31offset,$E1177)-INDEX('PTRM input'!$G$277:$P$326,A31offset,$E1177))*OFFSET($F$7,0,$E1177))-SUM($G1177:AF1177))*(OFFSET('PTRM input'!$G$477,0,$E1177-1)/A31taxstdlife))))</f>
        <v>0</v>
      </c>
      <c r="AH1177" s="251">
        <f ca="1">IF(A31taxstdlife="n/a","n/a",IF(A31taxstdlife="",0,IF(AH$3&gt;(A31stdlife+$E1177),((INDEX('PTRM input'!$G$385:$P$434,A31offset,$E1177)-INDEX('PTRM input'!$G$277:$P$326,A31offset,$E1177))*OFFSET($F$7,0,$E1177))-SUM($G1177:AG1177),(((INDEX('PTRM input'!$G$385:$P$434,A31offset,$E1177)-INDEX('PTRM input'!$G$277:$P$326,A31offset,$E1177))*OFFSET($F$7,0,$E1177))-SUM($G1177:AG1177))*(OFFSET('PTRM input'!$G$477,0,$E1177-1)/A31taxstdlife))))</f>
        <v>0</v>
      </c>
      <c r="AI1177" s="251">
        <f ca="1">IF(A31taxstdlife="n/a","n/a",IF(A31taxstdlife="",0,IF(AI$3&gt;(A31stdlife+$E1177),((INDEX('PTRM input'!$G$385:$P$434,A31offset,$E1177)-INDEX('PTRM input'!$G$277:$P$326,A31offset,$E1177))*OFFSET($F$7,0,$E1177))-SUM($G1177:AH1177),(((INDEX('PTRM input'!$G$385:$P$434,A31offset,$E1177)-INDEX('PTRM input'!$G$277:$P$326,A31offset,$E1177))*OFFSET($F$7,0,$E1177))-SUM($G1177:AH1177))*(OFFSET('PTRM input'!$G$477,0,$E1177-1)/A31taxstdlife))))</f>
        <v>0</v>
      </c>
      <c r="AJ1177" s="251">
        <f ca="1">IF(A31taxstdlife="n/a","n/a",IF(A31taxstdlife="",0,IF(AJ$3&gt;(A31stdlife+$E1177),((INDEX('PTRM input'!$G$385:$P$434,A31offset,$E1177)-INDEX('PTRM input'!$G$277:$P$326,A31offset,$E1177))*OFFSET($F$7,0,$E1177))-SUM($G1177:AI1177),(((INDEX('PTRM input'!$G$385:$P$434,A31offset,$E1177)-INDEX('PTRM input'!$G$277:$P$326,A31offset,$E1177))*OFFSET($F$7,0,$E1177))-SUM($G1177:AI1177))*(OFFSET('PTRM input'!$G$477,0,$E1177-1)/A31taxstdlife))))</f>
        <v>0</v>
      </c>
      <c r="AK1177" s="251">
        <f ca="1">IF(A31taxstdlife="n/a","n/a",IF(A31taxstdlife="",0,IF(AK$3&gt;(A31stdlife+$E1177),((INDEX('PTRM input'!$G$385:$P$434,A31offset,$E1177)-INDEX('PTRM input'!$G$277:$P$326,A31offset,$E1177))*OFFSET($F$7,0,$E1177))-SUM($G1177:AJ1177),(((INDEX('PTRM input'!$G$385:$P$434,A31offset,$E1177)-INDEX('PTRM input'!$G$277:$P$326,A31offset,$E1177))*OFFSET($F$7,0,$E1177))-SUM($G1177:AJ1177))*(OFFSET('PTRM input'!$G$477,0,$E1177-1)/A31taxstdlife))))</f>
        <v>0</v>
      </c>
      <c r="AL1177" s="251">
        <f ca="1">IF(A31taxstdlife="n/a","n/a",IF(A31taxstdlife="",0,IF(AL$3&gt;(A31stdlife+$E1177),((INDEX('PTRM input'!$G$385:$P$434,A31offset,$E1177)-INDEX('PTRM input'!$G$277:$P$326,A31offset,$E1177))*OFFSET($F$7,0,$E1177))-SUM($G1177:AK1177),(((INDEX('PTRM input'!$G$385:$P$434,A31offset,$E1177)-INDEX('PTRM input'!$G$277:$P$326,A31offset,$E1177))*OFFSET($F$7,0,$E1177))-SUM($G1177:AK1177))*(OFFSET('PTRM input'!$G$477,0,$E1177-1)/A31taxstdlife))))</f>
        <v>0</v>
      </c>
      <c r="AM1177" s="251">
        <f ca="1">IF(A31taxstdlife="n/a","n/a",IF(A31taxstdlife="",0,IF(AM$3&gt;(A31stdlife+$E1177),((INDEX('PTRM input'!$G$385:$P$434,A31offset,$E1177)-INDEX('PTRM input'!$G$277:$P$326,A31offset,$E1177))*OFFSET($F$7,0,$E1177))-SUM($G1177:AL1177),(((INDEX('PTRM input'!$G$385:$P$434,A31offset,$E1177)-INDEX('PTRM input'!$G$277:$P$326,A31offset,$E1177))*OFFSET($F$7,0,$E1177))-SUM($G1177:AL1177))*(OFFSET('PTRM input'!$G$477,0,$E1177-1)/A31taxstdlife))))</f>
        <v>0</v>
      </c>
      <c r="AN1177" s="251">
        <f ca="1">IF(A31taxstdlife="n/a","n/a",IF(A31taxstdlife="",0,IF(AN$3&gt;(A31stdlife+$E1177),((INDEX('PTRM input'!$G$385:$P$434,A31offset,$E1177)-INDEX('PTRM input'!$G$277:$P$326,A31offset,$E1177))*OFFSET($F$7,0,$E1177))-SUM($G1177:AM1177),(((INDEX('PTRM input'!$G$385:$P$434,A31offset,$E1177)-INDEX('PTRM input'!$G$277:$P$326,A31offset,$E1177))*OFFSET($F$7,0,$E1177))-SUM($G1177:AM1177))*(OFFSET('PTRM input'!$G$477,0,$E1177-1)/A31taxstdlife))))</f>
        <v>0</v>
      </c>
      <c r="AO1177" s="251">
        <f ca="1">IF(A31taxstdlife="n/a","n/a",IF(A31taxstdlife="",0,IF(AO$3&gt;(A31stdlife+$E1177),((INDEX('PTRM input'!$G$385:$P$434,A31offset,$E1177)-INDEX('PTRM input'!$G$277:$P$326,A31offset,$E1177))*OFFSET($F$7,0,$E1177))-SUM($G1177:AN1177),(((INDEX('PTRM input'!$G$385:$P$434,A31offset,$E1177)-INDEX('PTRM input'!$G$277:$P$326,A31offset,$E1177))*OFFSET($F$7,0,$E1177))-SUM($G1177:AN1177))*(OFFSET('PTRM input'!$G$477,0,$E1177-1)/A31taxstdlife))))</f>
        <v>0</v>
      </c>
      <c r="AP1177" s="251">
        <f ca="1">IF(A31taxstdlife="n/a","n/a",IF(A31taxstdlife="",0,IF(AP$3&gt;(A31stdlife+$E1177),((INDEX('PTRM input'!$G$385:$P$434,A31offset,$E1177)-INDEX('PTRM input'!$G$277:$P$326,A31offset,$E1177))*OFFSET($F$7,0,$E1177))-SUM($G1177:AO1177),(((INDEX('PTRM input'!$G$385:$P$434,A31offset,$E1177)-INDEX('PTRM input'!$G$277:$P$326,A31offset,$E1177))*OFFSET($F$7,0,$E1177))-SUM($G1177:AO1177))*(OFFSET('PTRM input'!$G$477,0,$E1177-1)/A31taxstdlife))))</f>
        <v>0</v>
      </c>
      <c r="AQ1177" s="251">
        <f ca="1">IF(A31taxstdlife="n/a","n/a",IF(A31taxstdlife="",0,IF(AQ$3&gt;(A31stdlife+$E1177),((INDEX('PTRM input'!$G$385:$P$434,A31offset,$E1177)-INDEX('PTRM input'!$G$277:$P$326,A31offset,$E1177))*OFFSET($F$7,0,$E1177))-SUM($G1177:AP1177),(((INDEX('PTRM input'!$G$385:$P$434,A31offset,$E1177)-INDEX('PTRM input'!$G$277:$P$326,A31offset,$E1177))*OFFSET($F$7,0,$E1177))-SUM($G1177:AP1177))*(OFFSET('PTRM input'!$G$477,0,$E1177-1)/A31taxstdlife))))</f>
        <v>0</v>
      </c>
      <c r="AR1177" s="251">
        <f ca="1">IF(A31taxstdlife="n/a","n/a",IF(A31taxstdlife="",0,IF(AR$3&gt;(A31stdlife+$E1177),((INDEX('PTRM input'!$G$385:$P$434,A31offset,$E1177)-INDEX('PTRM input'!$G$277:$P$326,A31offset,$E1177))*OFFSET($F$7,0,$E1177))-SUM($G1177:AQ1177),(((INDEX('PTRM input'!$G$385:$P$434,A31offset,$E1177)-INDEX('PTRM input'!$G$277:$P$326,A31offset,$E1177))*OFFSET($F$7,0,$E1177))-SUM($G1177:AQ1177))*(OFFSET('PTRM input'!$G$477,0,$E1177-1)/A31taxstdlife))))</f>
        <v>0</v>
      </c>
      <c r="AS1177" s="251">
        <f ca="1">IF(A31taxstdlife="n/a","n/a",IF(A31taxstdlife="",0,IF(AS$3&gt;(A31stdlife+$E1177),((INDEX('PTRM input'!$G$385:$P$434,A31offset,$E1177)-INDEX('PTRM input'!$G$277:$P$326,A31offset,$E1177))*OFFSET($F$7,0,$E1177))-SUM($G1177:AR1177),(((INDEX('PTRM input'!$G$385:$P$434,A31offset,$E1177)-INDEX('PTRM input'!$G$277:$P$326,A31offset,$E1177))*OFFSET($F$7,0,$E1177))-SUM($G1177:AR1177))*(OFFSET('PTRM input'!$G$477,0,$E1177-1)/A31taxstdlife))))</f>
        <v>0</v>
      </c>
      <c r="AT1177" s="251">
        <f ca="1">IF(A31taxstdlife="n/a","n/a",IF(A31taxstdlife="",0,IF(AT$3&gt;(A31stdlife+$E1177),((INDEX('PTRM input'!$G$385:$P$434,A31offset,$E1177)-INDEX('PTRM input'!$G$277:$P$326,A31offset,$E1177))*OFFSET($F$7,0,$E1177))-SUM($G1177:AS1177),(((INDEX('PTRM input'!$G$385:$P$434,A31offset,$E1177)-INDEX('PTRM input'!$G$277:$P$326,A31offset,$E1177))*OFFSET($F$7,0,$E1177))-SUM($G1177:AS1177))*(OFFSET('PTRM input'!$G$477,0,$E1177-1)/A31taxstdlife))))</f>
        <v>0</v>
      </c>
      <c r="AU1177" s="251">
        <f ca="1">IF(A31taxstdlife="n/a","n/a",IF(A31taxstdlife="",0,IF(AU$3&gt;(A31stdlife+$E1177),((INDEX('PTRM input'!$G$385:$P$434,A31offset,$E1177)-INDEX('PTRM input'!$G$277:$P$326,A31offset,$E1177))*OFFSET($F$7,0,$E1177))-SUM($G1177:AT1177),(((INDEX('PTRM input'!$G$385:$P$434,A31offset,$E1177)-INDEX('PTRM input'!$G$277:$P$326,A31offset,$E1177))*OFFSET($F$7,0,$E1177))-SUM($G1177:AT1177))*(OFFSET('PTRM input'!$G$477,0,$E1177-1)/A31taxstdlife))))</f>
        <v>0</v>
      </c>
      <c r="AV1177" s="251">
        <f ca="1">IF(A31taxstdlife="n/a","n/a",IF(A31taxstdlife="",0,IF(AV$3&gt;(A31stdlife+$E1177),((INDEX('PTRM input'!$G$385:$P$434,A31offset,$E1177)-INDEX('PTRM input'!$G$277:$P$326,A31offset,$E1177))*OFFSET($F$7,0,$E1177))-SUM($G1177:AU1177),(((INDEX('PTRM input'!$G$385:$P$434,A31offset,$E1177)-INDEX('PTRM input'!$G$277:$P$326,A31offset,$E1177))*OFFSET($F$7,0,$E1177))-SUM($G1177:AU1177))*(OFFSET('PTRM input'!$G$477,0,$E1177-1)/A31taxstdlife))))</f>
        <v>0</v>
      </c>
      <c r="AW1177" s="251">
        <f ca="1">IF(A31taxstdlife="n/a","n/a",IF(A31taxstdlife="",0,IF(AW$3&gt;(A31stdlife+$E1177),((INDEX('PTRM input'!$G$385:$P$434,A31offset,$E1177)-INDEX('PTRM input'!$G$277:$P$326,A31offset,$E1177))*OFFSET($F$7,0,$E1177))-SUM($G1177:AV1177),(((INDEX('PTRM input'!$G$385:$P$434,A31offset,$E1177)-INDEX('PTRM input'!$G$277:$P$326,A31offset,$E1177))*OFFSET($F$7,0,$E1177))-SUM($G1177:AV1177))*(OFFSET('PTRM input'!$G$477,0,$E1177-1)/A31taxstdlife))))</f>
        <v>0</v>
      </c>
      <c r="AX1177" s="251">
        <f ca="1">IF(A31taxstdlife="n/a","n/a",IF(A31taxstdlife="",0,IF(AX$3&gt;(A31stdlife+$E1177),((INDEX('PTRM input'!$G$385:$P$434,A31offset,$E1177)-INDEX('PTRM input'!$G$277:$P$326,A31offset,$E1177))*OFFSET($F$7,0,$E1177))-SUM($G1177:AW1177),(((INDEX('PTRM input'!$G$385:$P$434,A31offset,$E1177)-INDEX('PTRM input'!$G$277:$P$326,A31offset,$E1177))*OFFSET($F$7,0,$E1177))-SUM($G1177:AW1177))*(OFFSET('PTRM input'!$G$477,0,$E1177-1)/A31taxstdlife))))</f>
        <v>0</v>
      </c>
      <c r="AY1177" s="251">
        <f ca="1">IF(A31taxstdlife="n/a","n/a",IF(A31taxstdlife="",0,IF(AY$3&gt;(A31stdlife+$E1177),((INDEX('PTRM input'!$G$385:$P$434,A31offset,$E1177)-INDEX('PTRM input'!$G$277:$P$326,A31offset,$E1177))*OFFSET($F$7,0,$E1177))-SUM($G1177:AX1177),(((INDEX('PTRM input'!$G$385:$P$434,A31offset,$E1177)-INDEX('PTRM input'!$G$277:$P$326,A31offset,$E1177))*OFFSET($F$7,0,$E1177))-SUM($G1177:AX1177))*(OFFSET('PTRM input'!$G$477,0,$E1177-1)/A31taxstdlife))))</f>
        <v>0</v>
      </c>
      <c r="AZ1177" s="251">
        <f ca="1">IF(A31taxstdlife="n/a","n/a",IF(A31taxstdlife="",0,IF(AZ$3&gt;(A31stdlife+$E1177),((INDEX('PTRM input'!$G$385:$P$434,A31offset,$E1177)-INDEX('PTRM input'!$G$277:$P$326,A31offset,$E1177))*OFFSET($F$7,0,$E1177))-SUM($G1177:AY1177),(((INDEX('PTRM input'!$G$385:$P$434,A31offset,$E1177)-INDEX('PTRM input'!$G$277:$P$326,A31offset,$E1177))*OFFSET($F$7,0,$E1177))-SUM($G1177:AY1177))*(OFFSET('PTRM input'!$G$477,0,$E1177-1)/A31taxstdlife))))</f>
        <v>0</v>
      </c>
      <c r="BA1177" s="251">
        <f ca="1">IF(A31taxstdlife="n/a","n/a",IF(A31taxstdlife="",0,IF(BA$3&gt;(A31stdlife+$E1177),((INDEX('PTRM input'!$G$385:$P$434,A31offset,$E1177)-INDEX('PTRM input'!$G$277:$P$326,A31offset,$E1177))*OFFSET($F$7,0,$E1177))-SUM($G1177:AZ1177),(((INDEX('PTRM input'!$G$385:$P$434,A31offset,$E1177)-INDEX('PTRM input'!$G$277:$P$326,A31offset,$E1177))*OFFSET($F$7,0,$E1177))-SUM($G1177:AZ1177))*(OFFSET('PTRM input'!$G$477,0,$E1177-1)/A31taxstdlife))))</f>
        <v>0</v>
      </c>
      <c r="BB1177" s="251">
        <f ca="1">IF(A31taxstdlife="n/a","n/a",IF(A31taxstdlife="",0,IF(BB$3&gt;(A31stdlife+$E1177),((INDEX('PTRM input'!$G$385:$P$434,A31offset,$E1177)-INDEX('PTRM input'!$G$277:$P$326,A31offset,$E1177))*OFFSET($F$7,0,$E1177))-SUM($G1177:BA1177),(((INDEX('PTRM input'!$G$385:$P$434,A31offset,$E1177)-INDEX('PTRM input'!$G$277:$P$326,A31offset,$E1177))*OFFSET($F$7,0,$E1177))-SUM($G1177:BA1177))*(OFFSET('PTRM input'!$G$477,0,$E1177-1)/A31taxstdlife))))</f>
        <v>0</v>
      </c>
      <c r="BC1177" s="251">
        <f ca="1">IF(A31taxstdlife="n/a","n/a",IF(A31taxstdlife="",0,IF(BC$3&gt;(A31stdlife+$E1177),((INDEX('PTRM input'!$G$385:$P$434,A31offset,$E1177)-INDEX('PTRM input'!$G$277:$P$326,A31offset,$E1177))*OFFSET($F$7,0,$E1177))-SUM($G1177:BB1177),(((INDEX('PTRM input'!$G$385:$P$434,A31offset,$E1177)-INDEX('PTRM input'!$G$277:$P$326,A31offset,$E1177))*OFFSET($F$7,0,$E1177))-SUM($G1177:BB1177))*(OFFSET('PTRM input'!$G$477,0,$E1177-1)/A31taxstdlife))))</f>
        <v>0</v>
      </c>
      <c r="BD1177" s="251">
        <f ca="1">IF(A31taxstdlife="n/a","n/a",IF(A31taxstdlife="",0,IF(BD$3&gt;(A31stdlife+$E1177),((INDEX('PTRM input'!$G$385:$P$434,A31offset,$E1177)-INDEX('PTRM input'!$G$277:$P$326,A31offset,$E1177))*OFFSET($F$7,0,$E1177))-SUM($G1177:BC1177),(((INDEX('PTRM input'!$G$385:$P$434,A31offset,$E1177)-INDEX('PTRM input'!$G$277:$P$326,A31offset,$E1177))*OFFSET($F$7,0,$E1177))-SUM($G1177:BC1177))*(OFFSET('PTRM input'!$G$477,0,$E1177-1)/A31taxstdlife))))</f>
        <v>0</v>
      </c>
      <c r="BE1177" s="251">
        <f ca="1">IF(A31taxstdlife="n/a","n/a",IF(A31taxstdlife="",0,IF(BE$3&gt;(A31stdlife+$E1177),((INDEX('PTRM input'!$G$385:$P$434,A31offset,$E1177)-INDEX('PTRM input'!$G$277:$P$326,A31offset,$E1177))*OFFSET($F$7,0,$E1177))-SUM($G1177:BD1177),(((INDEX('PTRM input'!$G$385:$P$434,A31offset,$E1177)-INDEX('PTRM input'!$G$277:$P$326,A31offset,$E1177))*OFFSET($F$7,0,$E1177))-SUM($G1177:BD1177))*(OFFSET('PTRM input'!$G$477,0,$E1177-1)/A31taxstdlife))))</f>
        <v>0</v>
      </c>
      <c r="BF1177" s="251">
        <f ca="1">IF(A31taxstdlife="n/a","n/a",IF(A31taxstdlife="",0,IF(BF$3&gt;(A31stdlife+$E1177),((INDEX('PTRM input'!$G$385:$P$434,A31offset,$E1177)-INDEX('PTRM input'!$G$277:$P$326,A31offset,$E1177))*OFFSET($F$7,0,$E1177))-SUM($G1177:BE1177),(((INDEX('PTRM input'!$G$385:$P$434,A31offset,$E1177)-INDEX('PTRM input'!$G$277:$P$326,A31offset,$E1177))*OFFSET($F$7,0,$E1177))-SUM($G1177:BE1177))*(OFFSET('PTRM input'!$G$477,0,$E1177-1)/A31taxstdlife))))</f>
        <v>0</v>
      </c>
      <c r="BG1177" s="251">
        <f ca="1">IF(A31taxstdlife="n/a","n/a",IF(A31taxstdlife="",0,IF(BG$3&gt;(A31stdlife+$E1177),((INDEX('PTRM input'!$G$385:$P$434,A31offset,$E1177)-INDEX('PTRM input'!$G$277:$P$326,A31offset,$E1177))*OFFSET($F$7,0,$E1177))-SUM($G1177:BF1177),(((INDEX('PTRM input'!$G$385:$P$434,A31offset,$E1177)-INDEX('PTRM input'!$G$277:$P$326,A31offset,$E1177))*OFFSET($F$7,0,$E1177))-SUM($G1177:BF1177))*(OFFSET('PTRM input'!$G$477,0,$E1177-1)/A31taxstdlife))))</f>
        <v>0</v>
      </c>
      <c r="BH1177" s="251">
        <f ca="1">IF(A31taxstdlife="n/a","n/a",IF(A31taxstdlife="",0,IF(BH$3&gt;(A31stdlife+$E1177),((INDEX('PTRM input'!$G$385:$P$434,A31offset,$E1177)-INDEX('PTRM input'!$G$277:$P$326,A31offset,$E1177))*OFFSET($F$7,0,$E1177))-SUM($G1177:BG1177),(((INDEX('PTRM input'!$G$385:$P$434,A31offset,$E1177)-INDEX('PTRM input'!$G$277:$P$326,A31offset,$E1177))*OFFSET($F$7,0,$E1177))-SUM($G1177:BG1177))*(OFFSET('PTRM input'!$G$477,0,$E1177-1)/A31taxstdlife))))</f>
        <v>0</v>
      </c>
      <c r="BI1177" s="251">
        <f ca="1">IF(A31taxstdlife="n/a","n/a",IF(A31taxstdlife="",0,IF(BI$3&gt;(A31stdlife+$E1177),((INDEX('PTRM input'!$G$385:$P$434,A31offset,$E1177)-INDEX('PTRM input'!$G$277:$P$326,A31offset,$E1177))*OFFSET($F$7,0,$E1177))-SUM($G1177:BH1177),(((INDEX('PTRM input'!$G$385:$P$434,A31offset,$E1177)-INDEX('PTRM input'!$G$277:$P$326,A31offset,$E1177))*OFFSET($F$7,0,$E1177))-SUM($G1177:BH1177))*(OFFSET('PTRM input'!$G$477,0,$E1177-1)/A31taxstdlife))))</f>
        <v>0</v>
      </c>
      <c r="BJ1177" s="116"/>
      <c r="BK1177" s="116"/>
      <c r="BL1177" s="116"/>
      <c r="BM1177" s="116"/>
    </row>
    <row r="1178" spans="1:65" ht="12.75" hidden="1" customHeight="1" outlineLevel="2">
      <c r="A1178" s="366"/>
      <c r="B1178" s="19"/>
      <c r="C1178" s="18"/>
      <c r="D1178" s="760"/>
      <c r="E1178" s="86">
        <v>7</v>
      </c>
      <c r="F1178" s="356"/>
      <c r="G1178" s="434"/>
      <c r="H1178" s="435"/>
      <c r="I1178" s="435"/>
      <c r="J1178" s="435"/>
      <c r="K1178" s="435"/>
      <c r="L1178" s="435"/>
      <c r="M1178" s="619"/>
      <c r="N1178" s="251">
        <f ca="1">IF(A31taxstdlife="n/a","n/a",IF(A31taxstdlife="",0,IF(N$3&gt;(A31stdlife+$E1178),((INDEX('PTRM input'!$G$385:$P$434,A31offset,$E1178)-INDEX('PTRM input'!$G$277:$P$326,A31offset,$E1178))*OFFSET($F$7,0,$E1178))-SUM($G1178:M1178),(((INDEX('PTRM input'!$G$385:$P$434,A31offset,$E1178)-INDEX('PTRM input'!$G$277:$P$326,A31offset,$E1178))*OFFSET($F$7,0,$E1178))-SUM($G1178:M1178))*(OFFSET('PTRM input'!$G$477,0,$E1178-1)/A31taxstdlife))))</f>
        <v>0</v>
      </c>
      <c r="O1178" s="251">
        <f ca="1">IF(A31taxstdlife="n/a","n/a",IF(A31taxstdlife="",0,IF(O$3&gt;(A31stdlife+$E1178),((INDEX('PTRM input'!$G$385:$P$434,A31offset,$E1178)-INDEX('PTRM input'!$G$277:$P$326,A31offset,$E1178))*OFFSET($F$7,0,$E1178))-SUM($G1178:N1178),(((INDEX('PTRM input'!$G$385:$P$434,A31offset,$E1178)-INDEX('PTRM input'!$G$277:$P$326,A31offset,$E1178))*OFFSET($F$7,0,$E1178))-SUM($G1178:N1178))*(OFFSET('PTRM input'!$G$477,0,$E1178-1)/A31taxstdlife))))</f>
        <v>0</v>
      </c>
      <c r="P1178" s="251">
        <f ca="1">IF(A31taxstdlife="n/a","n/a",IF(A31taxstdlife="",0,IF(P$3&gt;(A31stdlife+$E1178),((INDEX('PTRM input'!$G$385:$P$434,A31offset,$E1178)-INDEX('PTRM input'!$G$277:$P$326,A31offset,$E1178))*OFFSET($F$7,0,$E1178))-SUM($G1178:O1178),(((INDEX('PTRM input'!$G$385:$P$434,A31offset,$E1178)-INDEX('PTRM input'!$G$277:$P$326,A31offset,$E1178))*OFFSET($F$7,0,$E1178))-SUM($G1178:O1178))*(OFFSET('PTRM input'!$G$477,0,$E1178-1)/A31taxstdlife))))</f>
        <v>0</v>
      </c>
      <c r="Q1178" s="251">
        <f ca="1">IF(A31taxstdlife="n/a","n/a",IF(A31taxstdlife="",0,IF(Q$3&gt;(A31stdlife+$E1178),((INDEX('PTRM input'!$G$385:$P$434,A31offset,$E1178)-INDEX('PTRM input'!$G$277:$P$326,A31offset,$E1178))*OFFSET($F$7,0,$E1178))-SUM($G1178:P1178),(((INDEX('PTRM input'!$G$385:$P$434,A31offset,$E1178)-INDEX('PTRM input'!$G$277:$P$326,A31offset,$E1178))*OFFSET($F$7,0,$E1178))-SUM($G1178:P1178))*(OFFSET('PTRM input'!$G$477,0,$E1178-1)/A31taxstdlife))))</f>
        <v>0</v>
      </c>
      <c r="R1178" s="251">
        <f ca="1">IF(A31taxstdlife="n/a","n/a",IF(A31taxstdlife="",0,IF(R$3&gt;(A31stdlife+$E1178),((INDEX('PTRM input'!$G$385:$P$434,A31offset,$E1178)-INDEX('PTRM input'!$G$277:$P$326,A31offset,$E1178))*OFFSET($F$7,0,$E1178))-SUM($G1178:Q1178),(((INDEX('PTRM input'!$G$385:$P$434,A31offset,$E1178)-INDEX('PTRM input'!$G$277:$P$326,A31offset,$E1178))*OFFSET($F$7,0,$E1178))-SUM($G1178:Q1178))*(OFFSET('PTRM input'!$G$477,0,$E1178-1)/A31taxstdlife))))</f>
        <v>0</v>
      </c>
      <c r="S1178" s="251">
        <f ca="1">IF(A31taxstdlife="n/a","n/a",IF(A31taxstdlife="",0,IF(S$3&gt;(A31stdlife+$E1178),((INDEX('PTRM input'!$G$385:$P$434,A31offset,$E1178)-INDEX('PTRM input'!$G$277:$P$326,A31offset,$E1178))*OFFSET($F$7,0,$E1178))-SUM($G1178:R1178),(((INDEX('PTRM input'!$G$385:$P$434,A31offset,$E1178)-INDEX('PTRM input'!$G$277:$P$326,A31offset,$E1178))*OFFSET($F$7,0,$E1178))-SUM($G1178:R1178))*(OFFSET('PTRM input'!$G$477,0,$E1178-1)/A31taxstdlife))))</f>
        <v>0</v>
      </c>
      <c r="T1178" s="251">
        <f ca="1">IF(A31taxstdlife="n/a","n/a",IF(A31taxstdlife="",0,IF(T$3&gt;(A31stdlife+$E1178),((INDEX('PTRM input'!$G$385:$P$434,A31offset,$E1178)-INDEX('PTRM input'!$G$277:$P$326,A31offset,$E1178))*OFFSET($F$7,0,$E1178))-SUM($G1178:S1178),(((INDEX('PTRM input'!$G$385:$P$434,A31offset,$E1178)-INDEX('PTRM input'!$G$277:$P$326,A31offset,$E1178))*OFFSET($F$7,0,$E1178))-SUM($G1178:S1178))*(OFFSET('PTRM input'!$G$477,0,$E1178-1)/A31taxstdlife))))</f>
        <v>0</v>
      </c>
      <c r="U1178" s="251">
        <f ca="1">IF(A31taxstdlife="n/a","n/a",IF(A31taxstdlife="",0,IF(U$3&gt;(A31stdlife+$E1178),((INDEX('PTRM input'!$G$385:$P$434,A31offset,$E1178)-INDEX('PTRM input'!$G$277:$P$326,A31offset,$E1178))*OFFSET($F$7,0,$E1178))-SUM($G1178:T1178),(((INDEX('PTRM input'!$G$385:$P$434,A31offset,$E1178)-INDEX('PTRM input'!$G$277:$P$326,A31offset,$E1178))*OFFSET($F$7,0,$E1178))-SUM($G1178:T1178))*(OFFSET('PTRM input'!$G$477,0,$E1178-1)/A31taxstdlife))))</f>
        <v>0</v>
      </c>
      <c r="V1178" s="251">
        <f ca="1">IF(A31taxstdlife="n/a","n/a",IF(A31taxstdlife="",0,IF(V$3&gt;(A31stdlife+$E1178),((INDEX('PTRM input'!$G$385:$P$434,A31offset,$E1178)-INDEX('PTRM input'!$G$277:$P$326,A31offset,$E1178))*OFFSET($F$7,0,$E1178))-SUM($G1178:U1178),(((INDEX('PTRM input'!$G$385:$P$434,A31offset,$E1178)-INDEX('PTRM input'!$G$277:$P$326,A31offset,$E1178))*OFFSET($F$7,0,$E1178))-SUM($G1178:U1178))*(OFFSET('PTRM input'!$G$477,0,$E1178-1)/A31taxstdlife))))</f>
        <v>0</v>
      </c>
      <c r="W1178" s="251">
        <f ca="1">IF(A31taxstdlife="n/a","n/a",IF(A31taxstdlife="",0,IF(W$3&gt;(A31stdlife+$E1178),((INDEX('PTRM input'!$G$385:$P$434,A31offset,$E1178)-INDEX('PTRM input'!$G$277:$P$326,A31offset,$E1178))*OFFSET($F$7,0,$E1178))-SUM($G1178:V1178),(((INDEX('PTRM input'!$G$385:$P$434,A31offset,$E1178)-INDEX('PTRM input'!$G$277:$P$326,A31offset,$E1178))*OFFSET($F$7,0,$E1178))-SUM($G1178:V1178))*(OFFSET('PTRM input'!$G$477,0,$E1178-1)/A31taxstdlife))))</f>
        <v>0</v>
      </c>
      <c r="X1178" s="251">
        <f ca="1">IF(A31taxstdlife="n/a","n/a",IF(A31taxstdlife="",0,IF(X$3&gt;(A31stdlife+$E1178),((INDEX('PTRM input'!$G$385:$P$434,A31offset,$E1178)-INDEX('PTRM input'!$G$277:$P$326,A31offset,$E1178))*OFFSET($F$7,0,$E1178))-SUM($G1178:W1178),(((INDEX('PTRM input'!$G$385:$P$434,A31offset,$E1178)-INDEX('PTRM input'!$G$277:$P$326,A31offset,$E1178))*OFFSET($F$7,0,$E1178))-SUM($G1178:W1178))*(OFFSET('PTRM input'!$G$477,0,$E1178-1)/A31taxstdlife))))</f>
        <v>0</v>
      </c>
      <c r="Y1178" s="251">
        <f ca="1">IF(A31taxstdlife="n/a","n/a",IF(A31taxstdlife="",0,IF(Y$3&gt;(A31stdlife+$E1178),((INDEX('PTRM input'!$G$385:$P$434,A31offset,$E1178)-INDEX('PTRM input'!$G$277:$P$326,A31offset,$E1178))*OFFSET($F$7,0,$E1178))-SUM($G1178:X1178),(((INDEX('PTRM input'!$G$385:$P$434,A31offset,$E1178)-INDEX('PTRM input'!$G$277:$P$326,A31offset,$E1178))*OFFSET($F$7,0,$E1178))-SUM($G1178:X1178))*(OFFSET('PTRM input'!$G$477,0,$E1178-1)/A31taxstdlife))))</f>
        <v>0</v>
      </c>
      <c r="Z1178" s="251">
        <f ca="1">IF(A31taxstdlife="n/a","n/a",IF(A31taxstdlife="",0,IF(Z$3&gt;(A31stdlife+$E1178),((INDEX('PTRM input'!$G$385:$P$434,A31offset,$E1178)-INDEX('PTRM input'!$G$277:$P$326,A31offset,$E1178))*OFFSET($F$7,0,$E1178))-SUM($G1178:Y1178),(((INDEX('PTRM input'!$G$385:$P$434,A31offset,$E1178)-INDEX('PTRM input'!$G$277:$P$326,A31offset,$E1178))*OFFSET($F$7,0,$E1178))-SUM($G1178:Y1178))*(OFFSET('PTRM input'!$G$477,0,$E1178-1)/A31taxstdlife))))</f>
        <v>0</v>
      </c>
      <c r="AA1178" s="251">
        <f ca="1">IF(A31taxstdlife="n/a","n/a",IF(A31taxstdlife="",0,IF(AA$3&gt;(A31stdlife+$E1178),((INDEX('PTRM input'!$G$385:$P$434,A31offset,$E1178)-INDEX('PTRM input'!$G$277:$P$326,A31offset,$E1178))*OFFSET($F$7,0,$E1178))-SUM($G1178:Z1178),(((INDEX('PTRM input'!$G$385:$P$434,A31offset,$E1178)-INDEX('PTRM input'!$G$277:$P$326,A31offset,$E1178))*OFFSET($F$7,0,$E1178))-SUM($G1178:Z1178))*(OFFSET('PTRM input'!$G$477,0,$E1178-1)/A31taxstdlife))))</f>
        <v>0</v>
      </c>
      <c r="AB1178" s="251">
        <f ca="1">IF(A31taxstdlife="n/a","n/a",IF(A31taxstdlife="",0,IF(AB$3&gt;(A31stdlife+$E1178),((INDEX('PTRM input'!$G$385:$P$434,A31offset,$E1178)-INDEX('PTRM input'!$G$277:$P$326,A31offset,$E1178))*OFFSET($F$7,0,$E1178))-SUM($G1178:AA1178),(((INDEX('PTRM input'!$G$385:$P$434,A31offset,$E1178)-INDEX('PTRM input'!$G$277:$P$326,A31offset,$E1178))*OFFSET($F$7,0,$E1178))-SUM($G1178:AA1178))*(OFFSET('PTRM input'!$G$477,0,$E1178-1)/A31taxstdlife))))</f>
        <v>0</v>
      </c>
      <c r="AC1178" s="251">
        <f ca="1">IF(A31taxstdlife="n/a","n/a",IF(A31taxstdlife="",0,IF(AC$3&gt;(A31stdlife+$E1178),((INDEX('PTRM input'!$G$385:$P$434,A31offset,$E1178)-INDEX('PTRM input'!$G$277:$P$326,A31offset,$E1178))*OFFSET($F$7,0,$E1178))-SUM($G1178:AB1178),(((INDEX('PTRM input'!$G$385:$P$434,A31offset,$E1178)-INDEX('PTRM input'!$G$277:$P$326,A31offset,$E1178))*OFFSET($F$7,0,$E1178))-SUM($G1178:AB1178))*(OFFSET('PTRM input'!$G$477,0,$E1178-1)/A31taxstdlife))))</f>
        <v>0</v>
      </c>
      <c r="AD1178" s="251">
        <f ca="1">IF(A31taxstdlife="n/a","n/a",IF(A31taxstdlife="",0,IF(AD$3&gt;(A31stdlife+$E1178),((INDEX('PTRM input'!$G$385:$P$434,A31offset,$E1178)-INDEX('PTRM input'!$G$277:$P$326,A31offset,$E1178))*OFFSET($F$7,0,$E1178))-SUM($G1178:AC1178),(((INDEX('PTRM input'!$G$385:$P$434,A31offset,$E1178)-INDEX('PTRM input'!$G$277:$P$326,A31offset,$E1178))*OFFSET($F$7,0,$E1178))-SUM($G1178:AC1178))*(OFFSET('PTRM input'!$G$477,0,$E1178-1)/A31taxstdlife))))</f>
        <v>0</v>
      </c>
      <c r="AE1178" s="251">
        <f ca="1">IF(A31taxstdlife="n/a","n/a",IF(A31taxstdlife="",0,IF(AE$3&gt;(A31stdlife+$E1178),((INDEX('PTRM input'!$G$385:$P$434,A31offset,$E1178)-INDEX('PTRM input'!$G$277:$P$326,A31offset,$E1178))*OFFSET($F$7,0,$E1178))-SUM($G1178:AD1178),(((INDEX('PTRM input'!$G$385:$P$434,A31offset,$E1178)-INDEX('PTRM input'!$G$277:$P$326,A31offset,$E1178))*OFFSET($F$7,0,$E1178))-SUM($G1178:AD1178))*(OFFSET('PTRM input'!$G$477,0,$E1178-1)/A31taxstdlife))))</f>
        <v>0</v>
      </c>
      <c r="AF1178" s="251">
        <f ca="1">IF(A31taxstdlife="n/a","n/a",IF(A31taxstdlife="",0,IF(AF$3&gt;(A31stdlife+$E1178),((INDEX('PTRM input'!$G$385:$P$434,A31offset,$E1178)-INDEX('PTRM input'!$G$277:$P$326,A31offset,$E1178))*OFFSET($F$7,0,$E1178))-SUM($G1178:AE1178),(((INDEX('PTRM input'!$G$385:$P$434,A31offset,$E1178)-INDEX('PTRM input'!$G$277:$P$326,A31offset,$E1178))*OFFSET($F$7,0,$E1178))-SUM($G1178:AE1178))*(OFFSET('PTRM input'!$G$477,0,$E1178-1)/A31taxstdlife))))</f>
        <v>0</v>
      </c>
      <c r="AG1178" s="251">
        <f ca="1">IF(A31taxstdlife="n/a","n/a",IF(A31taxstdlife="",0,IF(AG$3&gt;(A31stdlife+$E1178),((INDEX('PTRM input'!$G$385:$P$434,A31offset,$E1178)-INDEX('PTRM input'!$G$277:$P$326,A31offset,$E1178))*OFFSET($F$7,0,$E1178))-SUM($G1178:AF1178),(((INDEX('PTRM input'!$G$385:$P$434,A31offset,$E1178)-INDEX('PTRM input'!$G$277:$P$326,A31offset,$E1178))*OFFSET($F$7,0,$E1178))-SUM($G1178:AF1178))*(OFFSET('PTRM input'!$G$477,0,$E1178-1)/A31taxstdlife))))</f>
        <v>0</v>
      </c>
      <c r="AH1178" s="251">
        <f ca="1">IF(A31taxstdlife="n/a","n/a",IF(A31taxstdlife="",0,IF(AH$3&gt;(A31stdlife+$E1178),((INDEX('PTRM input'!$G$385:$P$434,A31offset,$E1178)-INDEX('PTRM input'!$G$277:$P$326,A31offset,$E1178))*OFFSET($F$7,0,$E1178))-SUM($G1178:AG1178),(((INDEX('PTRM input'!$G$385:$P$434,A31offset,$E1178)-INDEX('PTRM input'!$G$277:$P$326,A31offset,$E1178))*OFFSET($F$7,0,$E1178))-SUM($G1178:AG1178))*(OFFSET('PTRM input'!$G$477,0,$E1178-1)/A31taxstdlife))))</f>
        <v>0</v>
      </c>
      <c r="AI1178" s="251">
        <f ca="1">IF(A31taxstdlife="n/a","n/a",IF(A31taxstdlife="",0,IF(AI$3&gt;(A31stdlife+$E1178),((INDEX('PTRM input'!$G$385:$P$434,A31offset,$E1178)-INDEX('PTRM input'!$G$277:$P$326,A31offset,$E1178))*OFFSET($F$7,0,$E1178))-SUM($G1178:AH1178),(((INDEX('PTRM input'!$G$385:$P$434,A31offset,$E1178)-INDEX('PTRM input'!$G$277:$P$326,A31offset,$E1178))*OFFSET($F$7,0,$E1178))-SUM($G1178:AH1178))*(OFFSET('PTRM input'!$G$477,0,$E1178-1)/A31taxstdlife))))</f>
        <v>0</v>
      </c>
      <c r="AJ1178" s="251">
        <f ca="1">IF(A31taxstdlife="n/a","n/a",IF(A31taxstdlife="",0,IF(AJ$3&gt;(A31stdlife+$E1178),((INDEX('PTRM input'!$G$385:$P$434,A31offset,$E1178)-INDEX('PTRM input'!$G$277:$P$326,A31offset,$E1178))*OFFSET($F$7,0,$E1178))-SUM($G1178:AI1178),(((INDEX('PTRM input'!$G$385:$P$434,A31offset,$E1178)-INDEX('PTRM input'!$G$277:$P$326,A31offset,$E1178))*OFFSET($F$7,0,$E1178))-SUM($G1178:AI1178))*(OFFSET('PTRM input'!$G$477,0,$E1178-1)/A31taxstdlife))))</f>
        <v>0</v>
      </c>
      <c r="AK1178" s="251">
        <f ca="1">IF(A31taxstdlife="n/a","n/a",IF(A31taxstdlife="",0,IF(AK$3&gt;(A31stdlife+$E1178),((INDEX('PTRM input'!$G$385:$P$434,A31offset,$E1178)-INDEX('PTRM input'!$G$277:$P$326,A31offset,$E1178))*OFFSET($F$7,0,$E1178))-SUM($G1178:AJ1178),(((INDEX('PTRM input'!$G$385:$P$434,A31offset,$E1178)-INDEX('PTRM input'!$G$277:$P$326,A31offset,$E1178))*OFFSET($F$7,0,$E1178))-SUM($G1178:AJ1178))*(OFFSET('PTRM input'!$G$477,0,$E1178-1)/A31taxstdlife))))</f>
        <v>0</v>
      </c>
      <c r="AL1178" s="251">
        <f ca="1">IF(A31taxstdlife="n/a","n/a",IF(A31taxstdlife="",0,IF(AL$3&gt;(A31stdlife+$E1178),((INDEX('PTRM input'!$G$385:$P$434,A31offset,$E1178)-INDEX('PTRM input'!$G$277:$P$326,A31offset,$E1178))*OFFSET($F$7,0,$E1178))-SUM($G1178:AK1178),(((INDEX('PTRM input'!$G$385:$P$434,A31offset,$E1178)-INDEX('PTRM input'!$G$277:$P$326,A31offset,$E1178))*OFFSET($F$7,0,$E1178))-SUM($G1178:AK1178))*(OFFSET('PTRM input'!$G$477,0,$E1178-1)/A31taxstdlife))))</f>
        <v>0</v>
      </c>
      <c r="AM1178" s="251">
        <f ca="1">IF(A31taxstdlife="n/a","n/a",IF(A31taxstdlife="",0,IF(AM$3&gt;(A31stdlife+$E1178),((INDEX('PTRM input'!$G$385:$P$434,A31offset,$E1178)-INDEX('PTRM input'!$G$277:$P$326,A31offset,$E1178))*OFFSET($F$7,0,$E1178))-SUM($G1178:AL1178),(((INDEX('PTRM input'!$G$385:$P$434,A31offset,$E1178)-INDEX('PTRM input'!$G$277:$P$326,A31offset,$E1178))*OFFSET($F$7,0,$E1178))-SUM($G1178:AL1178))*(OFFSET('PTRM input'!$G$477,0,$E1178-1)/A31taxstdlife))))</f>
        <v>0</v>
      </c>
      <c r="AN1178" s="251">
        <f ca="1">IF(A31taxstdlife="n/a","n/a",IF(A31taxstdlife="",0,IF(AN$3&gt;(A31stdlife+$E1178),((INDEX('PTRM input'!$G$385:$P$434,A31offset,$E1178)-INDEX('PTRM input'!$G$277:$P$326,A31offset,$E1178))*OFFSET($F$7,0,$E1178))-SUM($G1178:AM1178),(((INDEX('PTRM input'!$G$385:$P$434,A31offset,$E1178)-INDEX('PTRM input'!$G$277:$P$326,A31offset,$E1178))*OFFSET($F$7,0,$E1178))-SUM($G1178:AM1178))*(OFFSET('PTRM input'!$G$477,0,$E1178-1)/A31taxstdlife))))</f>
        <v>0</v>
      </c>
      <c r="AO1178" s="251">
        <f ca="1">IF(A31taxstdlife="n/a","n/a",IF(A31taxstdlife="",0,IF(AO$3&gt;(A31stdlife+$E1178),((INDEX('PTRM input'!$G$385:$P$434,A31offset,$E1178)-INDEX('PTRM input'!$G$277:$P$326,A31offset,$E1178))*OFFSET($F$7,0,$E1178))-SUM($G1178:AN1178),(((INDEX('PTRM input'!$G$385:$P$434,A31offset,$E1178)-INDEX('PTRM input'!$G$277:$P$326,A31offset,$E1178))*OFFSET($F$7,0,$E1178))-SUM($G1178:AN1178))*(OFFSET('PTRM input'!$G$477,0,$E1178-1)/A31taxstdlife))))</f>
        <v>0</v>
      </c>
      <c r="AP1178" s="251">
        <f ca="1">IF(A31taxstdlife="n/a","n/a",IF(A31taxstdlife="",0,IF(AP$3&gt;(A31stdlife+$E1178),((INDEX('PTRM input'!$G$385:$P$434,A31offset,$E1178)-INDEX('PTRM input'!$G$277:$P$326,A31offset,$E1178))*OFFSET($F$7,0,$E1178))-SUM($G1178:AO1178),(((INDEX('PTRM input'!$G$385:$P$434,A31offset,$E1178)-INDEX('PTRM input'!$G$277:$P$326,A31offset,$E1178))*OFFSET($F$7,0,$E1178))-SUM($G1178:AO1178))*(OFFSET('PTRM input'!$G$477,0,$E1178-1)/A31taxstdlife))))</f>
        <v>0</v>
      </c>
      <c r="AQ1178" s="251">
        <f ca="1">IF(A31taxstdlife="n/a","n/a",IF(A31taxstdlife="",0,IF(AQ$3&gt;(A31stdlife+$E1178),((INDEX('PTRM input'!$G$385:$P$434,A31offset,$E1178)-INDEX('PTRM input'!$G$277:$P$326,A31offset,$E1178))*OFFSET($F$7,0,$E1178))-SUM($G1178:AP1178),(((INDEX('PTRM input'!$G$385:$P$434,A31offset,$E1178)-INDEX('PTRM input'!$G$277:$P$326,A31offset,$E1178))*OFFSET($F$7,0,$E1178))-SUM($G1178:AP1178))*(OFFSET('PTRM input'!$G$477,0,$E1178-1)/A31taxstdlife))))</f>
        <v>0</v>
      </c>
      <c r="AR1178" s="251">
        <f ca="1">IF(A31taxstdlife="n/a","n/a",IF(A31taxstdlife="",0,IF(AR$3&gt;(A31stdlife+$E1178),((INDEX('PTRM input'!$G$385:$P$434,A31offset,$E1178)-INDEX('PTRM input'!$G$277:$P$326,A31offset,$E1178))*OFFSET($F$7,0,$E1178))-SUM($G1178:AQ1178),(((INDEX('PTRM input'!$G$385:$P$434,A31offset,$E1178)-INDEX('PTRM input'!$G$277:$P$326,A31offset,$E1178))*OFFSET($F$7,0,$E1178))-SUM($G1178:AQ1178))*(OFFSET('PTRM input'!$G$477,0,$E1178-1)/A31taxstdlife))))</f>
        <v>0</v>
      </c>
      <c r="AS1178" s="251">
        <f ca="1">IF(A31taxstdlife="n/a","n/a",IF(A31taxstdlife="",0,IF(AS$3&gt;(A31stdlife+$E1178),((INDEX('PTRM input'!$G$385:$P$434,A31offset,$E1178)-INDEX('PTRM input'!$G$277:$P$326,A31offset,$E1178))*OFFSET($F$7,0,$E1178))-SUM($G1178:AR1178),(((INDEX('PTRM input'!$G$385:$P$434,A31offset,$E1178)-INDEX('PTRM input'!$G$277:$P$326,A31offset,$E1178))*OFFSET($F$7,0,$E1178))-SUM($G1178:AR1178))*(OFFSET('PTRM input'!$G$477,0,$E1178-1)/A31taxstdlife))))</f>
        <v>0</v>
      </c>
      <c r="AT1178" s="251">
        <f ca="1">IF(A31taxstdlife="n/a","n/a",IF(A31taxstdlife="",0,IF(AT$3&gt;(A31stdlife+$E1178),((INDEX('PTRM input'!$G$385:$P$434,A31offset,$E1178)-INDEX('PTRM input'!$G$277:$P$326,A31offset,$E1178))*OFFSET($F$7,0,$E1178))-SUM($G1178:AS1178),(((INDEX('PTRM input'!$G$385:$P$434,A31offset,$E1178)-INDEX('PTRM input'!$G$277:$P$326,A31offset,$E1178))*OFFSET($F$7,0,$E1178))-SUM($G1178:AS1178))*(OFFSET('PTRM input'!$G$477,0,$E1178-1)/A31taxstdlife))))</f>
        <v>0</v>
      </c>
      <c r="AU1178" s="251">
        <f ca="1">IF(A31taxstdlife="n/a","n/a",IF(A31taxstdlife="",0,IF(AU$3&gt;(A31stdlife+$E1178),((INDEX('PTRM input'!$G$385:$P$434,A31offset,$E1178)-INDEX('PTRM input'!$G$277:$P$326,A31offset,$E1178))*OFFSET($F$7,0,$E1178))-SUM($G1178:AT1178),(((INDEX('PTRM input'!$G$385:$P$434,A31offset,$E1178)-INDEX('PTRM input'!$G$277:$P$326,A31offset,$E1178))*OFFSET($F$7,0,$E1178))-SUM($G1178:AT1178))*(OFFSET('PTRM input'!$G$477,0,$E1178-1)/A31taxstdlife))))</f>
        <v>0</v>
      </c>
      <c r="AV1178" s="251">
        <f ca="1">IF(A31taxstdlife="n/a","n/a",IF(A31taxstdlife="",0,IF(AV$3&gt;(A31stdlife+$E1178),((INDEX('PTRM input'!$G$385:$P$434,A31offset,$E1178)-INDEX('PTRM input'!$G$277:$P$326,A31offset,$E1178))*OFFSET($F$7,0,$E1178))-SUM($G1178:AU1178),(((INDEX('PTRM input'!$G$385:$P$434,A31offset,$E1178)-INDEX('PTRM input'!$G$277:$P$326,A31offset,$E1178))*OFFSET($F$7,0,$E1178))-SUM($G1178:AU1178))*(OFFSET('PTRM input'!$G$477,0,$E1178-1)/A31taxstdlife))))</f>
        <v>0</v>
      </c>
      <c r="AW1178" s="251">
        <f ca="1">IF(A31taxstdlife="n/a","n/a",IF(A31taxstdlife="",0,IF(AW$3&gt;(A31stdlife+$E1178),((INDEX('PTRM input'!$G$385:$P$434,A31offset,$E1178)-INDEX('PTRM input'!$G$277:$P$326,A31offset,$E1178))*OFFSET($F$7,0,$E1178))-SUM($G1178:AV1178),(((INDEX('PTRM input'!$G$385:$P$434,A31offset,$E1178)-INDEX('PTRM input'!$G$277:$P$326,A31offset,$E1178))*OFFSET($F$7,0,$E1178))-SUM($G1178:AV1178))*(OFFSET('PTRM input'!$G$477,0,$E1178-1)/A31taxstdlife))))</f>
        <v>0</v>
      </c>
      <c r="AX1178" s="251">
        <f ca="1">IF(A31taxstdlife="n/a","n/a",IF(A31taxstdlife="",0,IF(AX$3&gt;(A31stdlife+$E1178),((INDEX('PTRM input'!$G$385:$P$434,A31offset,$E1178)-INDEX('PTRM input'!$G$277:$P$326,A31offset,$E1178))*OFFSET($F$7,0,$E1178))-SUM($G1178:AW1178),(((INDEX('PTRM input'!$G$385:$P$434,A31offset,$E1178)-INDEX('PTRM input'!$G$277:$P$326,A31offset,$E1178))*OFFSET($F$7,0,$E1178))-SUM($G1178:AW1178))*(OFFSET('PTRM input'!$G$477,0,$E1178-1)/A31taxstdlife))))</f>
        <v>0</v>
      </c>
      <c r="AY1178" s="251">
        <f ca="1">IF(A31taxstdlife="n/a","n/a",IF(A31taxstdlife="",0,IF(AY$3&gt;(A31stdlife+$E1178),((INDEX('PTRM input'!$G$385:$P$434,A31offset,$E1178)-INDEX('PTRM input'!$G$277:$P$326,A31offset,$E1178))*OFFSET($F$7,0,$E1178))-SUM($G1178:AX1178),(((INDEX('PTRM input'!$G$385:$P$434,A31offset,$E1178)-INDEX('PTRM input'!$G$277:$P$326,A31offset,$E1178))*OFFSET($F$7,0,$E1178))-SUM($G1178:AX1178))*(OFFSET('PTRM input'!$G$477,0,$E1178-1)/A31taxstdlife))))</f>
        <v>0</v>
      </c>
      <c r="AZ1178" s="251">
        <f ca="1">IF(A31taxstdlife="n/a","n/a",IF(A31taxstdlife="",0,IF(AZ$3&gt;(A31stdlife+$E1178),((INDEX('PTRM input'!$G$385:$P$434,A31offset,$E1178)-INDEX('PTRM input'!$G$277:$P$326,A31offset,$E1178))*OFFSET($F$7,0,$E1178))-SUM($G1178:AY1178),(((INDEX('PTRM input'!$G$385:$P$434,A31offset,$E1178)-INDEX('PTRM input'!$G$277:$P$326,A31offset,$E1178))*OFFSET($F$7,0,$E1178))-SUM($G1178:AY1178))*(OFFSET('PTRM input'!$G$477,0,$E1178-1)/A31taxstdlife))))</f>
        <v>0</v>
      </c>
      <c r="BA1178" s="251">
        <f ca="1">IF(A31taxstdlife="n/a","n/a",IF(A31taxstdlife="",0,IF(BA$3&gt;(A31stdlife+$E1178),((INDEX('PTRM input'!$G$385:$P$434,A31offset,$E1178)-INDEX('PTRM input'!$G$277:$P$326,A31offset,$E1178))*OFFSET($F$7,0,$E1178))-SUM($G1178:AZ1178),(((INDEX('PTRM input'!$G$385:$P$434,A31offset,$E1178)-INDEX('PTRM input'!$G$277:$P$326,A31offset,$E1178))*OFFSET($F$7,0,$E1178))-SUM($G1178:AZ1178))*(OFFSET('PTRM input'!$G$477,0,$E1178-1)/A31taxstdlife))))</f>
        <v>0</v>
      </c>
      <c r="BB1178" s="251">
        <f ca="1">IF(A31taxstdlife="n/a","n/a",IF(A31taxstdlife="",0,IF(BB$3&gt;(A31stdlife+$E1178),((INDEX('PTRM input'!$G$385:$P$434,A31offset,$E1178)-INDEX('PTRM input'!$G$277:$P$326,A31offset,$E1178))*OFFSET($F$7,0,$E1178))-SUM($G1178:BA1178),(((INDEX('PTRM input'!$G$385:$P$434,A31offset,$E1178)-INDEX('PTRM input'!$G$277:$P$326,A31offset,$E1178))*OFFSET($F$7,0,$E1178))-SUM($G1178:BA1178))*(OFFSET('PTRM input'!$G$477,0,$E1178-1)/A31taxstdlife))))</f>
        <v>0</v>
      </c>
      <c r="BC1178" s="251">
        <f ca="1">IF(A31taxstdlife="n/a","n/a",IF(A31taxstdlife="",0,IF(BC$3&gt;(A31stdlife+$E1178),((INDEX('PTRM input'!$G$385:$P$434,A31offset,$E1178)-INDEX('PTRM input'!$G$277:$P$326,A31offset,$E1178))*OFFSET($F$7,0,$E1178))-SUM($G1178:BB1178),(((INDEX('PTRM input'!$G$385:$P$434,A31offset,$E1178)-INDEX('PTRM input'!$G$277:$P$326,A31offset,$E1178))*OFFSET($F$7,0,$E1178))-SUM($G1178:BB1178))*(OFFSET('PTRM input'!$G$477,0,$E1178-1)/A31taxstdlife))))</f>
        <v>0</v>
      </c>
      <c r="BD1178" s="251">
        <f ca="1">IF(A31taxstdlife="n/a","n/a",IF(A31taxstdlife="",0,IF(BD$3&gt;(A31stdlife+$E1178),((INDEX('PTRM input'!$G$385:$P$434,A31offset,$E1178)-INDEX('PTRM input'!$G$277:$P$326,A31offset,$E1178))*OFFSET($F$7,0,$E1178))-SUM($G1178:BC1178),(((INDEX('PTRM input'!$G$385:$P$434,A31offset,$E1178)-INDEX('PTRM input'!$G$277:$P$326,A31offset,$E1178))*OFFSET($F$7,0,$E1178))-SUM($G1178:BC1178))*(OFFSET('PTRM input'!$G$477,0,$E1178-1)/A31taxstdlife))))</f>
        <v>0</v>
      </c>
      <c r="BE1178" s="251">
        <f ca="1">IF(A31taxstdlife="n/a","n/a",IF(A31taxstdlife="",0,IF(BE$3&gt;(A31stdlife+$E1178),((INDEX('PTRM input'!$G$385:$P$434,A31offset,$E1178)-INDEX('PTRM input'!$G$277:$P$326,A31offset,$E1178))*OFFSET($F$7,0,$E1178))-SUM($G1178:BD1178),(((INDEX('PTRM input'!$G$385:$P$434,A31offset,$E1178)-INDEX('PTRM input'!$G$277:$P$326,A31offset,$E1178))*OFFSET($F$7,0,$E1178))-SUM($G1178:BD1178))*(OFFSET('PTRM input'!$G$477,0,$E1178-1)/A31taxstdlife))))</f>
        <v>0</v>
      </c>
      <c r="BF1178" s="251">
        <f ca="1">IF(A31taxstdlife="n/a","n/a",IF(A31taxstdlife="",0,IF(BF$3&gt;(A31stdlife+$E1178),((INDEX('PTRM input'!$G$385:$P$434,A31offset,$E1178)-INDEX('PTRM input'!$G$277:$P$326,A31offset,$E1178))*OFFSET($F$7,0,$E1178))-SUM($G1178:BE1178),(((INDEX('PTRM input'!$G$385:$P$434,A31offset,$E1178)-INDEX('PTRM input'!$G$277:$P$326,A31offset,$E1178))*OFFSET($F$7,0,$E1178))-SUM($G1178:BE1178))*(OFFSET('PTRM input'!$G$477,0,$E1178-1)/A31taxstdlife))))</f>
        <v>0</v>
      </c>
      <c r="BG1178" s="251">
        <f ca="1">IF(A31taxstdlife="n/a","n/a",IF(A31taxstdlife="",0,IF(BG$3&gt;(A31stdlife+$E1178),((INDEX('PTRM input'!$G$385:$P$434,A31offset,$E1178)-INDEX('PTRM input'!$G$277:$P$326,A31offset,$E1178))*OFFSET($F$7,0,$E1178))-SUM($G1178:BF1178),(((INDEX('PTRM input'!$G$385:$P$434,A31offset,$E1178)-INDEX('PTRM input'!$G$277:$P$326,A31offset,$E1178))*OFFSET($F$7,0,$E1178))-SUM($G1178:BF1178))*(OFFSET('PTRM input'!$G$477,0,$E1178-1)/A31taxstdlife))))</f>
        <v>0</v>
      </c>
      <c r="BH1178" s="251">
        <f ca="1">IF(A31taxstdlife="n/a","n/a",IF(A31taxstdlife="",0,IF(BH$3&gt;(A31stdlife+$E1178),((INDEX('PTRM input'!$G$385:$P$434,A31offset,$E1178)-INDEX('PTRM input'!$G$277:$P$326,A31offset,$E1178))*OFFSET($F$7,0,$E1178))-SUM($G1178:BG1178),(((INDEX('PTRM input'!$G$385:$P$434,A31offset,$E1178)-INDEX('PTRM input'!$G$277:$P$326,A31offset,$E1178))*OFFSET($F$7,0,$E1178))-SUM($G1178:BG1178))*(OFFSET('PTRM input'!$G$477,0,$E1178-1)/A31taxstdlife))))</f>
        <v>0</v>
      </c>
      <c r="BI1178" s="251">
        <f ca="1">IF(A31taxstdlife="n/a","n/a",IF(A31taxstdlife="",0,IF(BI$3&gt;(A31stdlife+$E1178),((INDEX('PTRM input'!$G$385:$P$434,A31offset,$E1178)-INDEX('PTRM input'!$G$277:$P$326,A31offset,$E1178))*OFFSET($F$7,0,$E1178))-SUM($G1178:BH1178),(((INDEX('PTRM input'!$G$385:$P$434,A31offset,$E1178)-INDEX('PTRM input'!$G$277:$P$326,A31offset,$E1178))*OFFSET($F$7,0,$E1178))-SUM($G1178:BH1178))*(OFFSET('PTRM input'!$G$477,0,$E1178-1)/A31taxstdlife))))</f>
        <v>0</v>
      </c>
      <c r="BJ1178" s="116"/>
      <c r="BK1178" s="116"/>
      <c r="BL1178" s="116"/>
      <c r="BM1178" s="116"/>
    </row>
    <row r="1179" spans="1:65" ht="12.75" hidden="1" customHeight="1" outlineLevel="2">
      <c r="A1179" s="366"/>
      <c r="B1179" s="19"/>
      <c r="C1179" s="18"/>
      <c r="D1179" s="760"/>
      <c r="E1179" s="86">
        <v>8</v>
      </c>
      <c r="F1179" s="356"/>
      <c r="G1179" s="434"/>
      <c r="H1179" s="435"/>
      <c r="I1179" s="435"/>
      <c r="J1179" s="435"/>
      <c r="K1179" s="435"/>
      <c r="L1179" s="435"/>
      <c r="M1179" s="435"/>
      <c r="N1179" s="619"/>
      <c r="O1179" s="251">
        <f ca="1">IF(A31taxstdlife="n/a","n/a",IF(A31taxstdlife="",0,IF(O$3&gt;(A31stdlife+$E1179),((INDEX('PTRM input'!$G$385:$P$434,A31offset,$E1179)-INDEX('PTRM input'!$G$277:$P$326,A31offset,$E1179))*OFFSET($F$7,0,$E1179))-SUM($G1179:N1179),(((INDEX('PTRM input'!$G$385:$P$434,A31offset,$E1179)-INDEX('PTRM input'!$G$277:$P$326,A31offset,$E1179))*OFFSET($F$7,0,$E1179))-SUM($G1179:N1179))*(OFFSET('PTRM input'!$G$477,0,$E1179-1)/A31taxstdlife))))</f>
        <v>0</v>
      </c>
      <c r="P1179" s="251">
        <f ca="1">IF(A31taxstdlife="n/a","n/a",IF(A31taxstdlife="",0,IF(P$3&gt;(A31stdlife+$E1179),((INDEX('PTRM input'!$G$385:$P$434,A31offset,$E1179)-INDEX('PTRM input'!$G$277:$P$326,A31offset,$E1179))*OFFSET($F$7,0,$E1179))-SUM($G1179:O1179),(((INDEX('PTRM input'!$G$385:$P$434,A31offset,$E1179)-INDEX('PTRM input'!$G$277:$P$326,A31offset,$E1179))*OFFSET($F$7,0,$E1179))-SUM($G1179:O1179))*(OFFSET('PTRM input'!$G$477,0,$E1179-1)/A31taxstdlife))))</f>
        <v>0</v>
      </c>
      <c r="Q1179" s="251">
        <f ca="1">IF(A31taxstdlife="n/a","n/a",IF(A31taxstdlife="",0,IF(Q$3&gt;(A31stdlife+$E1179),((INDEX('PTRM input'!$G$385:$P$434,A31offset,$E1179)-INDEX('PTRM input'!$G$277:$P$326,A31offset,$E1179))*OFFSET($F$7,0,$E1179))-SUM($G1179:P1179),(((INDEX('PTRM input'!$G$385:$P$434,A31offset,$E1179)-INDEX('PTRM input'!$G$277:$P$326,A31offset,$E1179))*OFFSET($F$7,0,$E1179))-SUM($G1179:P1179))*(OFFSET('PTRM input'!$G$477,0,$E1179-1)/A31taxstdlife))))</f>
        <v>0</v>
      </c>
      <c r="R1179" s="251">
        <f ca="1">IF(A31taxstdlife="n/a","n/a",IF(A31taxstdlife="",0,IF(R$3&gt;(A31stdlife+$E1179),((INDEX('PTRM input'!$G$385:$P$434,A31offset,$E1179)-INDEX('PTRM input'!$G$277:$P$326,A31offset,$E1179))*OFFSET($F$7,0,$E1179))-SUM($G1179:Q1179),(((INDEX('PTRM input'!$G$385:$P$434,A31offset,$E1179)-INDEX('PTRM input'!$G$277:$P$326,A31offset,$E1179))*OFFSET($F$7,0,$E1179))-SUM($G1179:Q1179))*(OFFSET('PTRM input'!$G$477,0,$E1179-1)/A31taxstdlife))))</f>
        <v>0</v>
      </c>
      <c r="S1179" s="251">
        <f ca="1">IF(A31taxstdlife="n/a","n/a",IF(A31taxstdlife="",0,IF(S$3&gt;(A31stdlife+$E1179),((INDEX('PTRM input'!$G$385:$P$434,A31offset,$E1179)-INDEX('PTRM input'!$G$277:$P$326,A31offset,$E1179))*OFFSET($F$7,0,$E1179))-SUM($G1179:R1179),(((INDEX('PTRM input'!$G$385:$P$434,A31offset,$E1179)-INDEX('PTRM input'!$G$277:$P$326,A31offset,$E1179))*OFFSET($F$7,0,$E1179))-SUM($G1179:R1179))*(OFFSET('PTRM input'!$G$477,0,$E1179-1)/A31taxstdlife))))</f>
        <v>0</v>
      </c>
      <c r="T1179" s="251">
        <f ca="1">IF(A31taxstdlife="n/a","n/a",IF(A31taxstdlife="",0,IF(T$3&gt;(A31stdlife+$E1179),((INDEX('PTRM input'!$G$385:$P$434,A31offset,$E1179)-INDEX('PTRM input'!$G$277:$P$326,A31offset,$E1179))*OFFSET($F$7,0,$E1179))-SUM($G1179:S1179),(((INDEX('PTRM input'!$G$385:$P$434,A31offset,$E1179)-INDEX('PTRM input'!$G$277:$P$326,A31offset,$E1179))*OFFSET($F$7,0,$E1179))-SUM($G1179:S1179))*(OFFSET('PTRM input'!$G$477,0,$E1179-1)/A31taxstdlife))))</f>
        <v>0</v>
      </c>
      <c r="U1179" s="251">
        <f ca="1">IF(A31taxstdlife="n/a","n/a",IF(A31taxstdlife="",0,IF(U$3&gt;(A31stdlife+$E1179),((INDEX('PTRM input'!$G$385:$P$434,A31offset,$E1179)-INDEX('PTRM input'!$G$277:$P$326,A31offset,$E1179))*OFFSET($F$7,0,$E1179))-SUM($G1179:T1179),(((INDEX('PTRM input'!$G$385:$P$434,A31offset,$E1179)-INDEX('PTRM input'!$G$277:$P$326,A31offset,$E1179))*OFFSET($F$7,0,$E1179))-SUM($G1179:T1179))*(OFFSET('PTRM input'!$G$477,0,$E1179-1)/A31taxstdlife))))</f>
        <v>0</v>
      </c>
      <c r="V1179" s="251">
        <f ca="1">IF(A31taxstdlife="n/a","n/a",IF(A31taxstdlife="",0,IF(V$3&gt;(A31stdlife+$E1179),((INDEX('PTRM input'!$G$385:$P$434,A31offset,$E1179)-INDEX('PTRM input'!$G$277:$P$326,A31offset,$E1179))*OFFSET($F$7,0,$E1179))-SUM($G1179:U1179),(((INDEX('PTRM input'!$G$385:$P$434,A31offset,$E1179)-INDEX('PTRM input'!$G$277:$P$326,A31offset,$E1179))*OFFSET($F$7,0,$E1179))-SUM($G1179:U1179))*(OFFSET('PTRM input'!$G$477,0,$E1179-1)/A31taxstdlife))))</f>
        <v>0</v>
      </c>
      <c r="W1179" s="251">
        <f ca="1">IF(A31taxstdlife="n/a","n/a",IF(A31taxstdlife="",0,IF(W$3&gt;(A31stdlife+$E1179),((INDEX('PTRM input'!$G$385:$P$434,A31offset,$E1179)-INDEX('PTRM input'!$G$277:$P$326,A31offset,$E1179))*OFFSET($F$7,0,$E1179))-SUM($G1179:V1179),(((INDEX('PTRM input'!$G$385:$P$434,A31offset,$E1179)-INDEX('PTRM input'!$G$277:$P$326,A31offset,$E1179))*OFFSET($F$7,0,$E1179))-SUM($G1179:V1179))*(OFFSET('PTRM input'!$G$477,0,$E1179-1)/A31taxstdlife))))</f>
        <v>0</v>
      </c>
      <c r="X1179" s="251">
        <f ca="1">IF(A31taxstdlife="n/a","n/a",IF(A31taxstdlife="",0,IF(X$3&gt;(A31stdlife+$E1179),((INDEX('PTRM input'!$G$385:$P$434,A31offset,$E1179)-INDEX('PTRM input'!$G$277:$P$326,A31offset,$E1179))*OFFSET($F$7,0,$E1179))-SUM($G1179:W1179),(((INDEX('PTRM input'!$G$385:$P$434,A31offset,$E1179)-INDEX('PTRM input'!$G$277:$P$326,A31offset,$E1179))*OFFSET($F$7,0,$E1179))-SUM($G1179:W1179))*(OFFSET('PTRM input'!$G$477,0,$E1179-1)/A31taxstdlife))))</f>
        <v>0</v>
      </c>
      <c r="Y1179" s="251">
        <f ca="1">IF(A31taxstdlife="n/a","n/a",IF(A31taxstdlife="",0,IF(Y$3&gt;(A31stdlife+$E1179),((INDEX('PTRM input'!$G$385:$P$434,A31offset,$E1179)-INDEX('PTRM input'!$G$277:$P$326,A31offset,$E1179))*OFFSET($F$7,0,$E1179))-SUM($G1179:X1179),(((INDEX('PTRM input'!$G$385:$P$434,A31offset,$E1179)-INDEX('PTRM input'!$G$277:$P$326,A31offset,$E1179))*OFFSET($F$7,0,$E1179))-SUM($G1179:X1179))*(OFFSET('PTRM input'!$G$477,0,$E1179-1)/A31taxstdlife))))</f>
        <v>0</v>
      </c>
      <c r="Z1179" s="251">
        <f ca="1">IF(A31taxstdlife="n/a","n/a",IF(A31taxstdlife="",0,IF(Z$3&gt;(A31stdlife+$E1179),((INDEX('PTRM input'!$G$385:$P$434,A31offset,$E1179)-INDEX('PTRM input'!$G$277:$P$326,A31offset,$E1179))*OFFSET($F$7,0,$E1179))-SUM($G1179:Y1179),(((INDEX('PTRM input'!$G$385:$P$434,A31offset,$E1179)-INDEX('PTRM input'!$G$277:$P$326,A31offset,$E1179))*OFFSET($F$7,0,$E1179))-SUM($G1179:Y1179))*(OFFSET('PTRM input'!$G$477,0,$E1179-1)/A31taxstdlife))))</f>
        <v>0</v>
      </c>
      <c r="AA1179" s="251">
        <f ca="1">IF(A31taxstdlife="n/a","n/a",IF(A31taxstdlife="",0,IF(AA$3&gt;(A31stdlife+$E1179),((INDEX('PTRM input'!$G$385:$P$434,A31offset,$E1179)-INDEX('PTRM input'!$G$277:$P$326,A31offset,$E1179))*OFFSET($F$7,0,$E1179))-SUM($G1179:Z1179),(((INDEX('PTRM input'!$G$385:$P$434,A31offset,$E1179)-INDEX('PTRM input'!$G$277:$P$326,A31offset,$E1179))*OFFSET($F$7,0,$E1179))-SUM($G1179:Z1179))*(OFFSET('PTRM input'!$G$477,0,$E1179-1)/A31taxstdlife))))</f>
        <v>0</v>
      </c>
      <c r="AB1179" s="251">
        <f ca="1">IF(A31taxstdlife="n/a","n/a",IF(A31taxstdlife="",0,IF(AB$3&gt;(A31stdlife+$E1179),((INDEX('PTRM input'!$G$385:$P$434,A31offset,$E1179)-INDEX('PTRM input'!$G$277:$P$326,A31offset,$E1179))*OFFSET($F$7,0,$E1179))-SUM($G1179:AA1179),(((INDEX('PTRM input'!$G$385:$P$434,A31offset,$E1179)-INDEX('PTRM input'!$G$277:$P$326,A31offset,$E1179))*OFFSET($F$7,0,$E1179))-SUM($G1179:AA1179))*(OFFSET('PTRM input'!$G$477,0,$E1179-1)/A31taxstdlife))))</f>
        <v>0</v>
      </c>
      <c r="AC1179" s="251">
        <f ca="1">IF(A31taxstdlife="n/a","n/a",IF(A31taxstdlife="",0,IF(AC$3&gt;(A31stdlife+$E1179),((INDEX('PTRM input'!$G$385:$P$434,A31offset,$E1179)-INDEX('PTRM input'!$G$277:$P$326,A31offset,$E1179))*OFFSET($F$7,0,$E1179))-SUM($G1179:AB1179),(((INDEX('PTRM input'!$G$385:$P$434,A31offset,$E1179)-INDEX('PTRM input'!$G$277:$P$326,A31offset,$E1179))*OFFSET($F$7,0,$E1179))-SUM($G1179:AB1179))*(OFFSET('PTRM input'!$G$477,0,$E1179-1)/A31taxstdlife))))</f>
        <v>0</v>
      </c>
      <c r="AD1179" s="251">
        <f ca="1">IF(A31taxstdlife="n/a","n/a",IF(A31taxstdlife="",0,IF(AD$3&gt;(A31stdlife+$E1179),((INDEX('PTRM input'!$G$385:$P$434,A31offset,$E1179)-INDEX('PTRM input'!$G$277:$P$326,A31offset,$E1179))*OFFSET($F$7,0,$E1179))-SUM($G1179:AC1179),(((INDEX('PTRM input'!$G$385:$P$434,A31offset,$E1179)-INDEX('PTRM input'!$G$277:$P$326,A31offset,$E1179))*OFFSET($F$7,0,$E1179))-SUM($G1179:AC1179))*(OFFSET('PTRM input'!$G$477,0,$E1179-1)/A31taxstdlife))))</f>
        <v>0</v>
      </c>
      <c r="AE1179" s="251">
        <f ca="1">IF(A31taxstdlife="n/a","n/a",IF(A31taxstdlife="",0,IF(AE$3&gt;(A31stdlife+$E1179),((INDEX('PTRM input'!$G$385:$P$434,A31offset,$E1179)-INDEX('PTRM input'!$G$277:$P$326,A31offset,$E1179))*OFFSET($F$7,0,$E1179))-SUM($G1179:AD1179),(((INDEX('PTRM input'!$G$385:$P$434,A31offset,$E1179)-INDEX('PTRM input'!$G$277:$P$326,A31offset,$E1179))*OFFSET($F$7,0,$E1179))-SUM($G1179:AD1179))*(OFFSET('PTRM input'!$G$477,0,$E1179-1)/A31taxstdlife))))</f>
        <v>0</v>
      </c>
      <c r="AF1179" s="251">
        <f ca="1">IF(A31taxstdlife="n/a","n/a",IF(A31taxstdlife="",0,IF(AF$3&gt;(A31stdlife+$E1179),((INDEX('PTRM input'!$G$385:$P$434,A31offset,$E1179)-INDEX('PTRM input'!$G$277:$P$326,A31offset,$E1179))*OFFSET($F$7,0,$E1179))-SUM($G1179:AE1179),(((INDEX('PTRM input'!$G$385:$P$434,A31offset,$E1179)-INDEX('PTRM input'!$G$277:$P$326,A31offset,$E1179))*OFFSET($F$7,0,$E1179))-SUM($G1179:AE1179))*(OFFSET('PTRM input'!$G$477,0,$E1179-1)/A31taxstdlife))))</f>
        <v>0</v>
      </c>
      <c r="AG1179" s="251">
        <f ca="1">IF(A31taxstdlife="n/a","n/a",IF(A31taxstdlife="",0,IF(AG$3&gt;(A31stdlife+$E1179),((INDEX('PTRM input'!$G$385:$P$434,A31offset,$E1179)-INDEX('PTRM input'!$G$277:$P$326,A31offset,$E1179))*OFFSET($F$7,0,$E1179))-SUM($G1179:AF1179),(((INDEX('PTRM input'!$G$385:$P$434,A31offset,$E1179)-INDEX('PTRM input'!$G$277:$P$326,A31offset,$E1179))*OFFSET($F$7,0,$E1179))-SUM($G1179:AF1179))*(OFFSET('PTRM input'!$G$477,0,$E1179-1)/A31taxstdlife))))</f>
        <v>0</v>
      </c>
      <c r="AH1179" s="251">
        <f ca="1">IF(A31taxstdlife="n/a","n/a",IF(A31taxstdlife="",0,IF(AH$3&gt;(A31stdlife+$E1179),((INDEX('PTRM input'!$G$385:$P$434,A31offset,$E1179)-INDEX('PTRM input'!$G$277:$P$326,A31offset,$E1179))*OFFSET($F$7,0,$E1179))-SUM($G1179:AG1179),(((INDEX('PTRM input'!$G$385:$P$434,A31offset,$E1179)-INDEX('PTRM input'!$G$277:$P$326,A31offset,$E1179))*OFFSET($F$7,0,$E1179))-SUM($G1179:AG1179))*(OFFSET('PTRM input'!$G$477,0,$E1179-1)/A31taxstdlife))))</f>
        <v>0</v>
      </c>
      <c r="AI1179" s="251">
        <f ca="1">IF(A31taxstdlife="n/a","n/a",IF(A31taxstdlife="",0,IF(AI$3&gt;(A31stdlife+$E1179),((INDEX('PTRM input'!$G$385:$P$434,A31offset,$E1179)-INDEX('PTRM input'!$G$277:$P$326,A31offset,$E1179))*OFFSET($F$7,0,$E1179))-SUM($G1179:AH1179),(((INDEX('PTRM input'!$G$385:$P$434,A31offset,$E1179)-INDEX('PTRM input'!$G$277:$P$326,A31offset,$E1179))*OFFSET($F$7,0,$E1179))-SUM($G1179:AH1179))*(OFFSET('PTRM input'!$G$477,0,$E1179-1)/A31taxstdlife))))</f>
        <v>0</v>
      </c>
      <c r="AJ1179" s="251">
        <f ca="1">IF(A31taxstdlife="n/a","n/a",IF(A31taxstdlife="",0,IF(AJ$3&gt;(A31stdlife+$E1179),((INDEX('PTRM input'!$G$385:$P$434,A31offset,$E1179)-INDEX('PTRM input'!$G$277:$P$326,A31offset,$E1179))*OFFSET($F$7,0,$E1179))-SUM($G1179:AI1179),(((INDEX('PTRM input'!$G$385:$P$434,A31offset,$E1179)-INDEX('PTRM input'!$G$277:$P$326,A31offset,$E1179))*OFFSET($F$7,0,$E1179))-SUM($G1179:AI1179))*(OFFSET('PTRM input'!$G$477,0,$E1179-1)/A31taxstdlife))))</f>
        <v>0</v>
      </c>
      <c r="AK1179" s="251">
        <f ca="1">IF(A31taxstdlife="n/a","n/a",IF(A31taxstdlife="",0,IF(AK$3&gt;(A31stdlife+$E1179),((INDEX('PTRM input'!$G$385:$P$434,A31offset,$E1179)-INDEX('PTRM input'!$G$277:$P$326,A31offset,$E1179))*OFFSET($F$7,0,$E1179))-SUM($G1179:AJ1179),(((INDEX('PTRM input'!$G$385:$P$434,A31offset,$E1179)-INDEX('PTRM input'!$G$277:$P$326,A31offset,$E1179))*OFFSET($F$7,0,$E1179))-SUM($G1179:AJ1179))*(OFFSET('PTRM input'!$G$477,0,$E1179-1)/A31taxstdlife))))</f>
        <v>0</v>
      </c>
      <c r="AL1179" s="251">
        <f ca="1">IF(A31taxstdlife="n/a","n/a",IF(A31taxstdlife="",0,IF(AL$3&gt;(A31stdlife+$E1179),((INDEX('PTRM input'!$G$385:$P$434,A31offset,$E1179)-INDEX('PTRM input'!$G$277:$P$326,A31offset,$E1179))*OFFSET($F$7,0,$E1179))-SUM($G1179:AK1179),(((INDEX('PTRM input'!$G$385:$P$434,A31offset,$E1179)-INDEX('PTRM input'!$G$277:$P$326,A31offset,$E1179))*OFFSET($F$7,0,$E1179))-SUM($G1179:AK1179))*(OFFSET('PTRM input'!$G$477,0,$E1179-1)/A31taxstdlife))))</f>
        <v>0</v>
      </c>
      <c r="AM1179" s="251">
        <f ca="1">IF(A31taxstdlife="n/a","n/a",IF(A31taxstdlife="",0,IF(AM$3&gt;(A31stdlife+$E1179),((INDEX('PTRM input'!$G$385:$P$434,A31offset,$E1179)-INDEX('PTRM input'!$G$277:$P$326,A31offset,$E1179))*OFFSET($F$7,0,$E1179))-SUM($G1179:AL1179),(((INDEX('PTRM input'!$G$385:$P$434,A31offset,$E1179)-INDEX('PTRM input'!$G$277:$P$326,A31offset,$E1179))*OFFSET($F$7,0,$E1179))-SUM($G1179:AL1179))*(OFFSET('PTRM input'!$G$477,0,$E1179-1)/A31taxstdlife))))</f>
        <v>0</v>
      </c>
      <c r="AN1179" s="251">
        <f ca="1">IF(A31taxstdlife="n/a","n/a",IF(A31taxstdlife="",0,IF(AN$3&gt;(A31stdlife+$E1179),((INDEX('PTRM input'!$G$385:$P$434,A31offset,$E1179)-INDEX('PTRM input'!$G$277:$P$326,A31offset,$E1179))*OFFSET($F$7,0,$E1179))-SUM($G1179:AM1179),(((INDEX('PTRM input'!$G$385:$P$434,A31offset,$E1179)-INDEX('PTRM input'!$G$277:$P$326,A31offset,$E1179))*OFFSET($F$7,0,$E1179))-SUM($G1179:AM1179))*(OFFSET('PTRM input'!$G$477,0,$E1179-1)/A31taxstdlife))))</f>
        <v>0</v>
      </c>
      <c r="AO1179" s="251">
        <f ca="1">IF(A31taxstdlife="n/a","n/a",IF(A31taxstdlife="",0,IF(AO$3&gt;(A31stdlife+$E1179),((INDEX('PTRM input'!$G$385:$P$434,A31offset,$E1179)-INDEX('PTRM input'!$G$277:$P$326,A31offset,$E1179))*OFFSET($F$7,0,$E1179))-SUM($G1179:AN1179),(((INDEX('PTRM input'!$G$385:$P$434,A31offset,$E1179)-INDEX('PTRM input'!$G$277:$P$326,A31offset,$E1179))*OFFSET($F$7,0,$E1179))-SUM($G1179:AN1179))*(OFFSET('PTRM input'!$G$477,0,$E1179-1)/A31taxstdlife))))</f>
        <v>0</v>
      </c>
      <c r="AP1179" s="251">
        <f ca="1">IF(A31taxstdlife="n/a","n/a",IF(A31taxstdlife="",0,IF(AP$3&gt;(A31stdlife+$E1179),((INDEX('PTRM input'!$G$385:$P$434,A31offset,$E1179)-INDEX('PTRM input'!$G$277:$P$326,A31offset,$E1179))*OFFSET($F$7,0,$E1179))-SUM($G1179:AO1179),(((INDEX('PTRM input'!$G$385:$P$434,A31offset,$E1179)-INDEX('PTRM input'!$G$277:$P$326,A31offset,$E1179))*OFFSET($F$7,0,$E1179))-SUM($G1179:AO1179))*(OFFSET('PTRM input'!$G$477,0,$E1179-1)/A31taxstdlife))))</f>
        <v>0</v>
      </c>
      <c r="AQ1179" s="251">
        <f ca="1">IF(A31taxstdlife="n/a","n/a",IF(A31taxstdlife="",0,IF(AQ$3&gt;(A31stdlife+$E1179),((INDEX('PTRM input'!$G$385:$P$434,A31offset,$E1179)-INDEX('PTRM input'!$G$277:$P$326,A31offset,$E1179))*OFFSET($F$7,0,$E1179))-SUM($G1179:AP1179),(((INDEX('PTRM input'!$G$385:$P$434,A31offset,$E1179)-INDEX('PTRM input'!$G$277:$P$326,A31offset,$E1179))*OFFSET($F$7,0,$E1179))-SUM($G1179:AP1179))*(OFFSET('PTRM input'!$G$477,0,$E1179-1)/A31taxstdlife))))</f>
        <v>0</v>
      </c>
      <c r="AR1179" s="251">
        <f ca="1">IF(A31taxstdlife="n/a","n/a",IF(A31taxstdlife="",0,IF(AR$3&gt;(A31stdlife+$E1179),((INDEX('PTRM input'!$G$385:$P$434,A31offset,$E1179)-INDEX('PTRM input'!$G$277:$P$326,A31offset,$E1179))*OFFSET($F$7,0,$E1179))-SUM($G1179:AQ1179),(((INDEX('PTRM input'!$G$385:$P$434,A31offset,$E1179)-INDEX('PTRM input'!$G$277:$P$326,A31offset,$E1179))*OFFSET($F$7,0,$E1179))-SUM($G1179:AQ1179))*(OFFSET('PTRM input'!$G$477,0,$E1179-1)/A31taxstdlife))))</f>
        <v>0</v>
      </c>
      <c r="AS1179" s="251">
        <f ca="1">IF(A31taxstdlife="n/a","n/a",IF(A31taxstdlife="",0,IF(AS$3&gt;(A31stdlife+$E1179),((INDEX('PTRM input'!$G$385:$P$434,A31offset,$E1179)-INDEX('PTRM input'!$G$277:$P$326,A31offset,$E1179))*OFFSET($F$7,0,$E1179))-SUM($G1179:AR1179),(((INDEX('PTRM input'!$G$385:$P$434,A31offset,$E1179)-INDEX('PTRM input'!$G$277:$P$326,A31offset,$E1179))*OFFSET($F$7,0,$E1179))-SUM($G1179:AR1179))*(OFFSET('PTRM input'!$G$477,0,$E1179-1)/A31taxstdlife))))</f>
        <v>0</v>
      </c>
      <c r="AT1179" s="251">
        <f ca="1">IF(A31taxstdlife="n/a","n/a",IF(A31taxstdlife="",0,IF(AT$3&gt;(A31stdlife+$E1179),((INDEX('PTRM input'!$G$385:$P$434,A31offset,$E1179)-INDEX('PTRM input'!$G$277:$P$326,A31offset,$E1179))*OFFSET($F$7,0,$E1179))-SUM($G1179:AS1179),(((INDEX('PTRM input'!$G$385:$P$434,A31offset,$E1179)-INDEX('PTRM input'!$G$277:$P$326,A31offset,$E1179))*OFFSET($F$7,0,$E1179))-SUM($G1179:AS1179))*(OFFSET('PTRM input'!$G$477,0,$E1179-1)/A31taxstdlife))))</f>
        <v>0</v>
      </c>
      <c r="AU1179" s="251">
        <f ca="1">IF(A31taxstdlife="n/a","n/a",IF(A31taxstdlife="",0,IF(AU$3&gt;(A31stdlife+$E1179),((INDEX('PTRM input'!$G$385:$P$434,A31offset,$E1179)-INDEX('PTRM input'!$G$277:$P$326,A31offset,$E1179))*OFFSET($F$7,0,$E1179))-SUM($G1179:AT1179),(((INDEX('PTRM input'!$G$385:$P$434,A31offset,$E1179)-INDEX('PTRM input'!$G$277:$P$326,A31offset,$E1179))*OFFSET($F$7,0,$E1179))-SUM($G1179:AT1179))*(OFFSET('PTRM input'!$G$477,0,$E1179-1)/A31taxstdlife))))</f>
        <v>0</v>
      </c>
      <c r="AV1179" s="251">
        <f ca="1">IF(A31taxstdlife="n/a","n/a",IF(A31taxstdlife="",0,IF(AV$3&gt;(A31stdlife+$E1179),((INDEX('PTRM input'!$G$385:$P$434,A31offset,$E1179)-INDEX('PTRM input'!$G$277:$P$326,A31offset,$E1179))*OFFSET($F$7,0,$E1179))-SUM($G1179:AU1179),(((INDEX('PTRM input'!$G$385:$P$434,A31offset,$E1179)-INDEX('PTRM input'!$G$277:$P$326,A31offset,$E1179))*OFFSET($F$7,0,$E1179))-SUM($G1179:AU1179))*(OFFSET('PTRM input'!$G$477,0,$E1179-1)/A31taxstdlife))))</f>
        <v>0</v>
      </c>
      <c r="AW1179" s="251">
        <f ca="1">IF(A31taxstdlife="n/a","n/a",IF(A31taxstdlife="",0,IF(AW$3&gt;(A31stdlife+$E1179),((INDEX('PTRM input'!$G$385:$P$434,A31offset,$E1179)-INDEX('PTRM input'!$G$277:$P$326,A31offset,$E1179))*OFFSET($F$7,0,$E1179))-SUM($G1179:AV1179),(((INDEX('PTRM input'!$G$385:$P$434,A31offset,$E1179)-INDEX('PTRM input'!$G$277:$P$326,A31offset,$E1179))*OFFSET($F$7,0,$E1179))-SUM($G1179:AV1179))*(OFFSET('PTRM input'!$G$477,0,$E1179-1)/A31taxstdlife))))</f>
        <v>0</v>
      </c>
      <c r="AX1179" s="251">
        <f ca="1">IF(A31taxstdlife="n/a","n/a",IF(A31taxstdlife="",0,IF(AX$3&gt;(A31stdlife+$E1179),((INDEX('PTRM input'!$G$385:$P$434,A31offset,$E1179)-INDEX('PTRM input'!$G$277:$P$326,A31offset,$E1179))*OFFSET($F$7,0,$E1179))-SUM($G1179:AW1179),(((INDEX('PTRM input'!$G$385:$P$434,A31offset,$E1179)-INDEX('PTRM input'!$G$277:$P$326,A31offset,$E1179))*OFFSET($F$7,0,$E1179))-SUM($G1179:AW1179))*(OFFSET('PTRM input'!$G$477,0,$E1179-1)/A31taxstdlife))))</f>
        <v>0</v>
      </c>
      <c r="AY1179" s="251">
        <f ca="1">IF(A31taxstdlife="n/a","n/a",IF(A31taxstdlife="",0,IF(AY$3&gt;(A31stdlife+$E1179),((INDEX('PTRM input'!$G$385:$P$434,A31offset,$E1179)-INDEX('PTRM input'!$G$277:$P$326,A31offset,$E1179))*OFFSET($F$7,0,$E1179))-SUM($G1179:AX1179),(((INDEX('PTRM input'!$G$385:$P$434,A31offset,$E1179)-INDEX('PTRM input'!$G$277:$P$326,A31offset,$E1179))*OFFSET($F$7,0,$E1179))-SUM($G1179:AX1179))*(OFFSET('PTRM input'!$G$477,0,$E1179-1)/A31taxstdlife))))</f>
        <v>0</v>
      </c>
      <c r="AZ1179" s="251">
        <f ca="1">IF(A31taxstdlife="n/a","n/a",IF(A31taxstdlife="",0,IF(AZ$3&gt;(A31stdlife+$E1179),((INDEX('PTRM input'!$G$385:$P$434,A31offset,$E1179)-INDEX('PTRM input'!$G$277:$P$326,A31offset,$E1179))*OFFSET($F$7,0,$E1179))-SUM($G1179:AY1179),(((INDEX('PTRM input'!$G$385:$P$434,A31offset,$E1179)-INDEX('PTRM input'!$G$277:$P$326,A31offset,$E1179))*OFFSET($F$7,0,$E1179))-SUM($G1179:AY1179))*(OFFSET('PTRM input'!$G$477,0,$E1179-1)/A31taxstdlife))))</f>
        <v>0</v>
      </c>
      <c r="BA1179" s="251">
        <f ca="1">IF(A31taxstdlife="n/a","n/a",IF(A31taxstdlife="",0,IF(BA$3&gt;(A31stdlife+$E1179),((INDEX('PTRM input'!$G$385:$P$434,A31offset,$E1179)-INDEX('PTRM input'!$G$277:$P$326,A31offset,$E1179))*OFFSET($F$7,0,$E1179))-SUM($G1179:AZ1179),(((INDEX('PTRM input'!$G$385:$P$434,A31offset,$E1179)-INDEX('PTRM input'!$G$277:$P$326,A31offset,$E1179))*OFFSET($F$7,0,$E1179))-SUM($G1179:AZ1179))*(OFFSET('PTRM input'!$G$477,0,$E1179-1)/A31taxstdlife))))</f>
        <v>0</v>
      </c>
      <c r="BB1179" s="251">
        <f ca="1">IF(A31taxstdlife="n/a","n/a",IF(A31taxstdlife="",0,IF(BB$3&gt;(A31stdlife+$E1179),((INDEX('PTRM input'!$G$385:$P$434,A31offset,$E1179)-INDEX('PTRM input'!$G$277:$P$326,A31offset,$E1179))*OFFSET($F$7,0,$E1179))-SUM($G1179:BA1179),(((INDEX('PTRM input'!$G$385:$P$434,A31offset,$E1179)-INDEX('PTRM input'!$G$277:$P$326,A31offset,$E1179))*OFFSET($F$7,0,$E1179))-SUM($G1179:BA1179))*(OFFSET('PTRM input'!$G$477,0,$E1179-1)/A31taxstdlife))))</f>
        <v>0</v>
      </c>
      <c r="BC1179" s="251">
        <f ca="1">IF(A31taxstdlife="n/a","n/a",IF(A31taxstdlife="",0,IF(BC$3&gt;(A31stdlife+$E1179),((INDEX('PTRM input'!$G$385:$P$434,A31offset,$E1179)-INDEX('PTRM input'!$G$277:$P$326,A31offset,$E1179))*OFFSET($F$7,0,$E1179))-SUM($G1179:BB1179),(((INDEX('PTRM input'!$G$385:$P$434,A31offset,$E1179)-INDEX('PTRM input'!$G$277:$P$326,A31offset,$E1179))*OFFSET($F$7,0,$E1179))-SUM($G1179:BB1179))*(OFFSET('PTRM input'!$G$477,0,$E1179-1)/A31taxstdlife))))</f>
        <v>0</v>
      </c>
      <c r="BD1179" s="251">
        <f ca="1">IF(A31taxstdlife="n/a","n/a",IF(A31taxstdlife="",0,IF(BD$3&gt;(A31stdlife+$E1179),((INDEX('PTRM input'!$G$385:$P$434,A31offset,$E1179)-INDEX('PTRM input'!$G$277:$P$326,A31offset,$E1179))*OFFSET($F$7,0,$E1179))-SUM($G1179:BC1179),(((INDEX('PTRM input'!$G$385:$P$434,A31offset,$E1179)-INDEX('PTRM input'!$G$277:$P$326,A31offset,$E1179))*OFFSET($F$7,0,$E1179))-SUM($G1179:BC1179))*(OFFSET('PTRM input'!$G$477,0,$E1179-1)/A31taxstdlife))))</f>
        <v>0</v>
      </c>
      <c r="BE1179" s="251">
        <f ca="1">IF(A31taxstdlife="n/a","n/a",IF(A31taxstdlife="",0,IF(BE$3&gt;(A31stdlife+$E1179),((INDEX('PTRM input'!$G$385:$P$434,A31offset,$E1179)-INDEX('PTRM input'!$G$277:$P$326,A31offset,$E1179))*OFFSET($F$7,0,$E1179))-SUM($G1179:BD1179),(((INDEX('PTRM input'!$G$385:$P$434,A31offset,$E1179)-INDEX('PTRM input'!$G$277:$P$326,A31offset,$E1179))*OFFSET($F$7,0,$E1179))-SUM($G1179:BD1179))*(OFFSET('PTRM input'!$G$477,0,$E1179-1)/A31taxstdlife))))</f>
        <v>0</v>
      </c>
      <c r="BF1179" s="251">
        <f ca="1">IF(A31taxstdlife="n/a","n/a",IF(A31taxstdlife="",0,IF(BF$3&gt;(A31stdlife+$E1179),((INDEX('PTRM input'!$G$385:$P$434,A31offset,$E1179)-INDEX('PTRM input'!$G$277:$P$326,A31offset,$E1179))*OFFSET($F$7,0,$E1179))-SUM($G1179:BE1179),(((INDEX('PTRM input'!$G$385:$P$434,A31offset,$E1179)-INDEX('PTRM input'!$G$277:$P$326,A31offset,$E1179))*OFFSET($F$7,0,$E1179))-SUM($G1179:BE1179))*(OFFSET('PTRM input'!$G$477,0,$E1179-1)/A31taxstdlife))))</f>
        <v>0</v>
      </c>
      <c r="BG1179" s="251">
        <f ca="1">IF(A31taxstdlife="n/a","n/a",IF(A31taxstdlife="",0,IF(BG$3&gt;(A31stdlife+$E1179),((INDEX('PTRM input'!$G$385:$P$434,A31offset,$E1179)-INDEX('PTRM input'!$G$277:$P$326,A31offset,$E1179))*OFFSET($F$7,0,$E1179))-SUM($G1179:BF1179),(((INDEX('PTRM input'!$G$385:$P$434,A31offset,$E1179)-INDEX('PTRM input'!$G$277:$P$326,A31offset,$E1179))*OFFSET($F$7,0,$E1179))-SUM($G1179:BF1179))*(OFFSET('PTRM input'!$G$477,0,$E1179-1)/A31taxstdlife))))</f>
        <v>0</v>
      </c>
      <c r="BH1179" s="251">
        <f ca="1">IF(A31taxstdlife="n/a","n/a",IF(A31taxstdlife="",0,IF(BH$3&gt;(A31stdlife+$E1179),((INDEX('PTRM input'!$G$385:$P$434,A31offset,$E1179)-INDEX('PTRM input'!$G$277:$P$326,A31offset,$E1179))*OFFSET($F$7,0,$E1179))-SUM($G1179:BG1179),(((INDEX('PTRM input'!$G$385:$P$434,A31offset,$E1179)-INDEX('PTRM input'!$G$277:$P$326,A31offset,$E1179))*OFFSET($F$7,0,$E1179))-SUM($G1179:BG1179))*(OFFSET('PTRM input'!$G$477,0,$E1179-1)/A31taxstdlife))))</f>
        <v>0</v>
      </c>
      <c r="BI1179" s="251">
        <f ca="1">IF(A31taxstdlife="n/a","n/a",IF(A31taxstdlife="",0,IF(BI$3&gt;(A31stdlife+$E1179),((INDEX('PTRM input'!$G$385:$P$434,A31offset,$E1179)-INDEX('PTRM input'!$G$277:$P$326,A31offset,$E1179))*OFFSET($F$7,0,$E1179))-SUM($G1179:BH1179),(((INDEX('PTRM input'!$G$385:$P$434,A31offset,$E1179)-INDEX('PTRM input'!$G$277:$P$326,A31offset,$E1179))*OFFSET($F$7,0,$E1179))-SUM($G1179:BH1179))*(OFFSET('PTRM input'!$G$477,0,$E1179-1)/A31taxstdlife))))</f>
        <v>0</v>
      </c>
      <c r="BJ1179" s="116"/>
      <c r="BK1179" s="116"/>
      <c r="BL1179" s="116"/>
      <c r="BM1179" s="116"/>
    </row>
    <row r="1180" spans="1:65" ht="12.75" hidden="1" customHeight="1" outlineLevel="2">
      <c r="A1180" s="366"/>
      <c r="B1180" s="19"/>
      <c r="C1180" s="18"/>
      <c r="D1180" s="760"/>
      <c r="E1180" s="86">
        <v>9</v>
      </c>
      <c r="F1180" s="356"/>
      <c r="G1180" s="434"/>
      <c r="H1180" s="435"/>
      <c r="I1180" s="435"/>
      <c r="J1180" s="435"/>
      <c r="K1180" s="435"/>
      <c r="L1180" s="435"/>
      <c r="M1180" s="435"/>
      <c r="N1180" s="435"/>
      <c r="O1180" s="619"/>
      <c r="P1180" s="251">
        <f ca="1">IF(A31taxstdlife="n/a","n/a",IF(A31taxstdlife="",0,IF(P$3&gt;(A31stdlife+$E1180),((INDEX('PTRM input'!$G$385:$P$434,A31offset,$E1180)-INDEX('PTRM input'!$G$277:$P$326,A31offset,$E1180))*OFFSET($F$7,0,$E1180))-SUM($G1180:O1180),(((INDEX('PTRM input'!$G$385:$P$434,A31offset,$E1180)-INDEX('PTRM input'!$G$277:$P$326,A31offset,$E1180))*OFFSET($F$7,0,$E1180))-SUM($G1180:O1180))*(OFFSET('PTRM input'!$G$477,0,$E1180-1)/A31taxstdlife))))</f>
        <v>0</v>
      </c>
      <c r="Q1180" s="251">
        <f ca="1">IF(A31taxstdlife="n/a","n/a",IF(A31taxstdlife="",0,IF(Q$3&gt;(A31stdlife+$E1180),((INDEX('PTRM input'!$G$385:$P$434,A31offset,$E1180)-INDEX('PTRM input'!$G$277:$P$326,A31offset,$E1180))*OFFSET($F$7,0,$E1180))-SUM($G1180:P1180),(((INDEX('PTRM input'!$G$385:$P$434,A31offset,$E1180)-INDEX('PTRM input'!$G$277:$P$326,A31offset,$E1180))*OFFSET($F$7,0,$E1180))-SUM($G1180:P1180))*(OFFSET('PTRM input'!$G$477,0,$E1180-1)/A31taxstdlife))))</f>
        <v>0</v>
      </c>
      <c r="R1180" s="251">
        <f ca="1">IF(A31taxstdlife="n/a","n/a",IF(A31taxstdlife="",0,IF(R$3&gt;(A31stdlife+$E1180),((INDEX('PTRM input'!$G$385:$P$434,A31offset,$E1180)-INDEX('PTRM input'!$G$277:$P$326,A31offset,$E1180))*OFFSET($F$7,0,$E1180))-SUM($G1180:Q1180),(((INDEX('PTRM input'!$G$385:$P$434,A31offset,$E1180)-INDEX('PTRM input'!$G$277:$P$326,A31offset,$E1180))*OFFSET($F$7,0,$E1180))-SUM($G1180:Q1180))*(OFFSET('PTRM input'!$G$477,0,$E1180-1)/A31taxstdlife))))</f>
        <v>0</v>
      </c>
      <c r="S1180" s="251">
        <f ca="1">IF(A31taxstdlife="n/a","n/a",IF(A31taxstdlife="",0,IF(S$3&gt;(A31stdlife+$E1180),((INDEX('PTRM input'!$G$385:$P$434,A31offset,$E1180)-INDEX('PTRM input'!$G$277:$P$326,A31offset,$E1180))*OFFSET($F$7,0,$E1180))-SUM($G1180:R1180),(((INDEX('PTRM input'!$G$385:$P$434,A31offset,$E1180)-INDEX('PTRM input'!$G$277:$P$326,A31offset,$E1180))*OFFSET($F$7,0,$E1180))-SUM($G1180:R1180))*(OFFSET('PTRM input'!$G$477,0,$E1180-1)/A31taxstdlife))))</f>
        <v>0</v>
      </c>
      <c r="T1180" s="251">
        <f ca="1">IF(A31taxstdlife="n/a","n/a",IF(A31taxstdlife="",0,IF(T$3&gt;(A31stdlife+$E1180),((INDEX('PTRM input'!$G$385:$P$434,A31offset,$E1180)-INDEX('PTRM input'!$G$277:$P$326,A31offset,$E1180))*OFFSET($F$7,0,$E1180))-SUM($G1180:S1180),(((INDEX('PTRM input'!$G$385:$P$434,A31offset,$E1180)-INDEX('PTRM input'!$G$277:$P$326,A31offset,$E1180))*OFFSET($F$7,0,$E1180))-SUM($G1180:S1180))*(OFFSET('PTRM input'!$G$477,0,$E1180-1)/A31taxstdlife))))</f>
        <v>0</v>
      </c>
      <c r="U1180" s="251">
        <f ca="1">IF(A31taxstdlife="n/a","n/a",IF(A31taxstdlife="",0,IF(U$3&gt;(A31stdlife+$E1180),((INDEX('PTRM input'!$G$385:$P$434,A31offset,$E1180)-INDEX('PTRM input'!$G$277:$P$326,A31offset,$E1180))*OFFSET($F$7,0,$E1180))-SUM($G1180:T1180),(((INDEX('PTRM input'!$G$385:$P$434,A31offset,$E1180)-INDEX('PTRM input'!$G$277:$P$326,A31offset,$E1180))*OFFSET($F$7,0,$E1180))-SUM($G1180:T1180))*(OFFSET('PTRM input'!$G$477,0,$E1180-1)/A31taxstdlife))))</f>
        <v>0</v>
      </c>
      <c r="V1180" s="251">
        <f ca="1">IF(A31taxstdlife="n/a","n/a",IF(A31taxstdlife="",0,IF(V$3&gt;(A31stdlife+$E1180),((INDEX('PTRM input'!$G$385:$P$434,A31offset,$E1180)-INDEX('PTRM input'!$G$277:$P$326,A31offset,$E1180))*OFFSET($F$7,0,$E1180))-SUM($G1180:U1180),(((INDEX('PTRM input'!$G$385:$P$434,A31offset,$E1180)-INDEX('PTRM input'!$G$277:$P$326,A31offset,$E1180))*OFFSET($F$7,0,$E1180))-SUM($G1180:U1180))*(OFFSET('PTRM input'!$G$477,0,$E1180-1)/A31taxstdlife))))</f>
        <v>0</v>
      </c>
      <c r="W1180" s="251">
        <f ca="1">IF(A31taxstdlife="n/a","n/a",IF(A31taxstdlife="",0,IF(W$3&gt;(A31stdlife+$E1180),((INDEX('PTRM input'!$G$385:$P$434,A31offset,$E1180)-INDEX('PTRM input'!$G$277:$P$326,A31offset,$E1180))*OFFSET($F$7,0,$E1180))-SUM($G1180:V1180),(((INDEX('PTRM input'!$G$385:$P$434,A31offset,$E1180)-INDEX('PTRM input'!$G$277:$P$326,A31offset,$E1180))*OFFSET($F$7,0,$E1180))-SUM($G1180:V1180))*(OFFSET('PTRM input'!$G$477,0,$E1180-1)/A31taxstdlife))))</f>
        <v>0</v>
      </c>
      <c r="X1180" s="251">
        <f ca="1">IF(A31taxstdlife="n/a","n/a",IF(A31taxstdlife="",0,IF(X$3&gt;(A31stdlife+$E1180),((INDEX('PTRM input'!$G$385:$P$434,A31offset,$E1180)-INDEX('PTRM input'!$G$277:$P$326,A31offset,$E1180))*OFFSET($F$7,0,$E1180))-SUM($G1180:W1180),(((INDEX('PTRM input'!$G$385:$P$434,A31offset,$E1180)-INDEX('PTRM input'!$G$277:$P$326,A31offset,$E1180))*OFFSET($F$7,0,$E1180))-SUM($G1180:W1180))*(OFFSET('PTRM input'!$G$477,0,$E1180-1)/A31taxstdlife))))</f>
        <v>0</v>
      </c>
      <c r="Y1180" s="251">
        <f ca="1">IF(A31taxstdlife="n/a","n/a",IF(A31taxstdlife="",0,IF(Y$3&gt;(A31stdlife+$E1180),((INDEX('PTRM input'!$G$385:$P$434,A31offset,$E1180)-INDEX('PTRM input'!$G$277:$P$326,A31offset,$E1180))*OFFSET($F$7,0,$E1180))-SUM($G1180:X1180),(((INDEX('PTRM input'!$G$385:$P$434,A31offset,$E1180)-INDEX('PTRM input'!$G$277:$P$326,A31offset,$E1180))*OFFSET($F$7,0,$E1180))-SUM($G1180:X1180))*(OFFSET('PTRM input'!$G$477,0,$E1180-1)/A31taxstdlife))))</f>
        <v>0</v>
      </c>
      <c r="Z1180" s="251">
        <f ca="1">IF(A31taxstdlife="n/a","n/a",IF(A31taxstdlife="",0,IF(Z$3&gt;(A31stdlife+$E1180),((INDEX('PTRM input'!$G$385:$P$434,A31offset,$E1180)-INDEX('PTRM input'!$G$277:$P$326,A31offset,$E1180))*OFFSET($F$7,0,$E1180))-SUM($G1180:Y1180),(((INDEX('PTRM input'!$G$385:$P$434,A31offset,$E1180)-INDEX('PTRM input'!$G$277:$P$326,A31offset,$E1180))*OFFSET($F$7,0,$E1180))-SUM($G1180:Y1180))*(OFFSET('PTRM input'!$G$477,0,$E1180-1)/A31taxstdlife))))</f>
        <v>0</v>
      </c>
      <c r="AA1180" s="251">
        <f ca="1">IF(A31taxstdlife="n/a","n/a",IF(A31taxstdlife="",0,IF(AA$3&gt;(A31stdlife+$E1180),((INDEX('PTRM input'!$G$385:$P$434,A31offset,$E1180)-INDEX('PTRM input'!$G$277:$P$326,A31offset,$E1180))*OFFSET($F$7,0,$E1180))-SUM($G1180:Z1180),(((INDEX('PTRM input'!$G$385:$P$434,A31offset,$E1180)-INDEX('PTRM input'!$G$277:$P$326,A31offset,$E1180))*OFFSET($F$7,0,$E1180))-SUM($G1180:Z1180))*(OFFSET('PTRM input'!$G$477,0,$E1180-1)/A31taxstdlife))))</f>
        <v>0</v>
      </c>
      <c r="AB1180" s="251">
        <f ca="1">IF(A31taxstdlife="n/a","n/a",IF(A31taxstdlife="",0,IF(AB$3&gt;(A31stdlife+$E1180),((INDEX('PTRM input'!$G$385:$P$434,A31offset,$E1180)-INDEX('PTRM input'!$G$277:$P$326,A31offset,$E1180))*OFFSET($F$7,0,$E1180))-SUM($G1180:AA1180),(((INDEX('PTRM input'!$G$385:$P$434,A31offset,$E1180)-INDEX('PTRM input'!$G$277:$P$326,A31offset,$E1180))*OFFSET($F$7,0,$E1180))-SUM($G1180:AA1180))*(OFFSET('PTRM input'!$G$477,0,$E1180-1)/A31taxstdlife))))</f>
        <v>0</v>
      </c>
      <c r="AC1180" s="251">
        <f ca="1">IF(A31taxstdlife="n/a","n/a",IF(A31taxstdlife="",0,IF(AC$3&gt;(A31stdlife+$E1180),((INDEX('PTRM input'!$G$385:$P$434,A31offset,$E1180)-INDEX('PTRM input'!$G$277:$P$326,A31offset,$E1180))*OFFSET($F$7,0,$E1180))-SUM($G1180:AB1180),(((INDEX('PTRM input'!$G$385:$P$434,A31offset,$E1180)-INDEX('PTRM input'!$G$277:$P$326,A31offset,$E1180))*OFFSET($F$7,0,$E1180))-SUM($G1180:AB1180))*(OFFSET('PTRM input'!$G$477,0,$E1180-1)/A31taxstdlife))))</f>
        <v>0</v>
      </c>
      <c r="AD1180" s="251">
        <f ca="1">IF(A31taxstdlife="n/a","n/a",IF(A31taxstdlife="",0,IF(AD$3&gt;(A31stdlife+$E1180),((INDEX('PTRM input'!$G$385:$P$434,A31offset,$E1180)-INDEX('PTRM input'!$G$277:$P$326,A31offset,$E1180))*OFFSET($F$7,0,$E1180))-SUM($G1180:AC1180),(((INDEX('PTRM input'!$G$385:$P$434,A31offset,$E1180)-INDEX('PTRM input'!$G$277:$P$326,A31offset,$E1180))*OFFSET($F$7,0,$E1180))-SUM($G1180:AC1180))*(OFFSET('PTRM input'!$G$477,0,$E1180-1)/A31taxstdlife))))</f>
        <v>0</v>
      </c>
      <c r="AE1180" s="251">
        <f ca="1">IF(A31taxstdlife="n/a","n/a",IF(A31taxstdlife="",0,IF(AE$3&gt;(A31stdlife+$E1180),((INDEX('PTRM input'!$G$385:$P$434,A31offset,$E1180)-INDEX('PTRM input'!$G$277:$P$326,A31offset,$E1180))*OFFSET($F$7,0,$E1180))-SUM($G1180:AD1180),(((INDEX('PTRM input'!$G$385:$P$434,A31offset,$E1180)-INDEX('PTRM input'!$G$277:$P$326,A31offset,$E1180))*OFFSET($F$7,0,$E1180))-SUM($G1180:AD1180))*(OFFSET('PTRM input'!$G$477,0,$E1180-1)/A31taxstdlife))))</f>
        <v>0</v>
      </c>
      <c r="AF1180" s="251">
        <f ca="1">IF(A31taxstdlife="n/a","n/a",IF(A31taxstdlife="",0,IF(AF$3&gt;(A31stdlife+$E1180),((INDEX('PTRM input'!$G$385:$P$434,A31offset,$E1180)-INDEX('PTRM input'!$G$277:$P$326,A31offset,$E1180))*OFFSET($F$7,0,$E1180))-SUM($G1180:AE1180),(((INDEX('PTRM input'!$G$385:$P$434,A31offset,$E1180)-INDEX('PTRM input'!$G$277:$P$326,A31offset,$E1180))*OFFSET($F$7,0,$E1180))-SUM($G1180:AE1180))*(OFFSET('PTRM input'!$G$477,0,$E1180-1)/A31taxstdlife))))</f>
        <v>0</v>
      </c>
      <c r="AG1180" s="251">
        <f ca="1">IF(A31taxstdlife="n/a","n/a",IF(A31taxstdlife="",0,IF(AG$3&gt;(A31stdlife+$E1180),((INDEX('PTRM input'!$G$385:$P$434,A31offset,$E1180)-INDEX('PTRM input'!$G$277:$P$326,A31offset,$E1180))*OFFSET($F$7,0,$E1180))-SUM($G1180:AF1180),(((INDEX('PTRM input'!$G$385:$P$434,A31offset,$E1180)-INDEX('PTRM input'!$G$277:$P$326,A31offset,$E1180))*OFFSET($F$7,0,$E1180))-SUM($G1180:AF1180))*(OFFSET('PTRM input'!$G$477,0,$E1180-1)/A31taxstdlife))))</f>
        <v>0</v>
      </c>
      <c r="AH1180" s="251">
        <f ca="1">IF(A31taxstdlife="n/a","n/a",IF(A31taxstdlife="",0,IF(AH$3&gt;(A31stdlife+$E1180),((INDEX('PTRM input'!$G$385:$P$434,A31offset,$E1180)-INDEX('PTRM input'!$G$277:$P$326,A31offset,$E1180))*OFFSET($F$7,0,$E1180))-SUM($G1180:AG1180),(((INDEX('PTRM input'!$G$385:$P$434,A31offset,$E1180)-INDEX('PTRM input'!$G$277:$P$326,A31offset,$E1180))*OFFSET($F$7,0,$E1180))-SUM($G1180:AG1180))*(OFFSET('PTRM input'!$G$477,0,$E1180-1)/A31taxstdlife))))</f>
        <v>0</v>
      </c>
      <c r="AI1180" s="251">
        <f ca="1">IF(A31taxstdlife="n/a","n/a",IF(A31taxstdlife="",0,IF(AI$3&gt;(A31stdlife+$E1180),((INDEX('PTRM input'!$G$385:$P$434,A31offset,$E1180)-INDEX('PTRM input'!$G$277:$P$326,A31offset,$E1180))*OFFSET($F$7,0,$E1180))-SUM($G1180:AH1180),(((INDEX('PTRM input'!$G$385:$P$434,A31offset,$E1180)-INDEX('PTRM input'!$G$277:$P$326,A31offset,$E1180))*OFFSET($F$7,0,$E1180))-SUM($G1180:AH1180))*(OFFSET('PTRM input'!$G$477,0,$E1180-1)/A31taxstdlife))))</f>
        <v>0</v>
      </c>
      <c r="AJ1180" s="251">
        <f ca="1">IF(A31taxstdlife="n/a","n/a",IF(A31taxstdlife="",0,IF(AJ$3&gt;(A31stdlife+$E1180),((INDEX('PTRM input'!$G$385:$P$434,A31offset,$E1180)-INDEX('PTRM input'!$G$277:$P$326,A31offset,$E1180))*OFFSET($F$7,0,$E1180))-SUM($G1180:AI1180),(((INDEX('PTRM input'!$G$385:$P$434,A31offset,$E1180)-INDEX('PTRM input'!$G$277:$P$326,A31offset,$E1180))*OFFSET($F$7,0,$E1180))-SUM($G1180:AI1180))*(OFFSET('PTRM input'!$G$477,0,$E1180-1)/A31taxstdlife))))</f>
        <v>0</v>
      </c>
      <c r="AK1180" s="251">
        <f ca="1">IF(A31taxstdlife="n/a","n/a",IF(A31taxstdlife="",0,IF(AK$3&gt;(A31stdlife+$E1180),((INDEX('PTRM input'!$G$385:$P$434,A31offset,$E1180)-INDEX('PTRM input'!$G$277:$P$326,A31offset,$E1180))*OFFSET($F$7,0,$E1180))-SUM($G1180:AJ1180),(((INDEX('PTRM input'!$G$385:$P$434,A31offset,$E1180)-INDEX('PTRM input'!$G$277:$P$326,A31offset,$E1180))*OFFSET($F$7,0,$E1180))-SUM($G1180:AJ1180))*(OFFSET('PTRM input'!$G$477,0,$E1180-1)/A31taxstdlife))))</f>
        <v>0</v>
      </c>
      <c r="AL1180" s="251">
        <f ca="1">IF(A31taxstdlife="n/a","n/a",IF(A31taxstdlife="",0,IF(AL$3&gt;(A31stdlife+$E1180),((INDEX('PTRM input'!$G$385:$P$434,A31offset,$E1180)-INDEX('PTRM input'!$G$277:$P$326,A31offset,$E1180))*OFFSET($F$7,0,$E1180))-SUM($G1180:AK1180),(((INDEX('PTRM input'!$G$385:$P$434,A31offset,$E1180)-INDEX('PTRM input'!$G$277:$P$326,A31offset,$E1180))*OFFSET($F$7,0,$E1180))-SUM($G1180:AK1180))*(OFFSET('PTRM input'!$G$477,0,$E1180-1)/A31taxstdlife))))</f>
        <v>0</v>
      </c>
      <c r="AM1180" s="251">
        <f ca="1">IF(A31taxstdlife="n/a","n/a",IF(A31taxstdlife="",0,IF(AM$3&gt;(A31stdlife+$E1180),((INDEX('PTRM input'!$G$385:$P$434,A31offset,$E1180)-INDEX('PTRM input'!$G$277:$P$326,A31offset,$E1180))*OFFSET($F$7,0,$E1180))-SUM($G1180:AL1180),(((INDEX('PTRM input'!$G$385:$P$434,A31offset,$E1180)-INDEX('PTRM input'!$G$277:$P$326,A31offset,$E1180))*OFFSET($F$7,0,$E1180))-SUM($G1180:AL1180))*(OFFSET('PTRM input'!$G$477,0,$E1180-1)/A31taxstdlife))))</f>
        <v>0</v>
      </c>
      <c r="AN1180" s="251">
        <f ca="1">IF(A31taxstdlife="n/a","n/a",IF(A31taxstdlife="",0,IF(AN$3&gt;(A31stdlife+$E1180),((INDEX('PTRM input'!$G$385:$P$434,A31offset,$E1180)-INDEX('PTRM input'!$G$277:$P$326,A31offset,$E1180))*OFFSET($F$7,0,$E1180))-SUM($G1180:AM1180),(((INDEX('PTRM input'!$G$385:$P$434,A31offset,$E1180)-INDEX('PTRM input'!$G$277:$P$326,A31offset,$E1180))*OFFSET($F$7,0,$E1180))-SUM($G1180:AM1180))*(OFFSET('PTRM input'!$G$477,0,$E1180-1)/A31taxstdlife))))</f>
        <v>0</v>
      </c>
      <c r="AO1180" s="251">
        <f ca="1">IF(A31taxstdlife="n/a","n/a",IF(A31taxstdlife="",0,IF(AO$3&gt;(A31stdlife+$E1180),((INDEX('PTRM input'!$G$385:$P$434,A31offset,$E1180)-INDEX('PTRM input'!$G$277:$P$326,A31offset,$E1180))*OFFSET($F$7,0,$E1180))-SUM($G1180:AN1180),(((INDEX('PTRM input'!$G$385:$P$434,A31offset,$E1180)-INDEX('PTRM input'!$G$277:$P$326,A31offset,$E1180))*OFFSET($F$7,0,$E1180))-SUM($G1180:AN1180))*(OFFSET('PTRM input'!$G$477,0,$E1180-1)/A31taxstdlife))))</f>
        <v>0</v>
      </c>
      <c r="AP1180" s="251">
        <f ca="1">IF(A31taxstdlife="n/a","n/a",IF(A31taxstdlife="",0,IF(AP$3&gt;(A31stdlife+$E1180),((INDEX('PTRM input'!$G$385:$P$434,A31offset,$E1180)-INDEX('PTRM input'!$G$277:$P$326,A31offset,$E1180))*OFFSET($F$7,0,$E1180))-SUM($G1180:AO1180),(((INDEX('PTRM input'!$G$385:$P$434,A31offset,$E1180)-INDEX('PTRM input'!$G$277:$P$326,A31offset,$E1180))*OFFSET($F$7,0,$E1180))-SUM($G1180:AO1180))*(OFFSET('PTRM input'!$G$477,0,$E1180-1)/A31taxstdlife))))</f>
        <v>0</v>
      </c>
      <c r="AQ1180" s="251">
        <f ca="1">IF(A31taxstdlife="n/a","n/a",IF(A31taxstdlife="",0,IF(AQ$3&gt;(A31stdlife+$E1180),((INDEX('PTRM input'!$G$385:$P$434,A31offset,$E1180)-INDEX('PTRM input'!$G$277:$P$326,A31offset,$E1180))*OFFSET($F$7,0,$E1180))-SUM($G1180:AP1180),(((INDEX('PTRM input'!$G$385:$P$434,A31offset,$E1180)-INDEX('PTRM input'!$G$277:$P$326,A31offset,$E1180))*OFFSET($F$7,0,$E1180))-SUM($G1180:AP1180))*(OFFSET('PTRM input'!$G$477,0,$E1180-1)/A31taxstdlife))))</f>
        <v>0</v>
      </c>
      <c r="AR1180" s="251">
        <f ca="1">IF(A31taxstdlife="n/a","n/a",IF(A31taxstdlife="",0,IF(AR$3&gt;(A31stdlife+$E1180),((INDEX('PTRM input'!$G$385:$P$434,A31offset,$E1180)-INDEX('PTRM input'!$G$277:$P$326,A31offset,$E1180))*OFFSET($F$7,0,$E1180))-SUM($G1180:AQ1180),(((INDEX('PTRM input'!$G$385:$P$434,A31offset,$E1180)-INDEX('PTRM input'!$G$277:$P$326,A31offset,$E1180))*OFFSET($F$7,0,$E1180))-SUM($G1180:AQ1180))*(OFFSET('PTRM input'!$G$477,0,$E1180-1)/A31taxstdlife))))</f>
        <v>0</v>
      </c>
      <c r="AS1180" s="251">
        <f ca="1">IF(A31taxstdlife="n/a","n/a",IF(A31taxstdlife="",0,IF(AS$3&gt;(A31stdlife+$E1180),((INDEX('PTRM input'!$G$385:$P$434,A31offset,$E1180)-INDEX('PTRM input'!$G$277:$P$326,A31offset,$E1180))*OFFSET($F$7,0,$E1180))-SUM($G1180:AR1180),(((INDEX('PTRM input'!$G$385:$P$434,A31offset,$E1180)-INDEX('PTRM input'!$G$277:$P$326,A31offset,$E1180))*OFFSET($F$7,0,$E1180))-SUM($G1180:AR1180))*(OFFSET('PTRM input'!$G$477,0,$E1180-1)/A31taxstdlife))))</f>
        <v>0</v>
      </c>
      <c r="AT1180" s="251">
        <f ca="1">IF(A31taxstdlife="n/a","n/a",IF(A31taxstdlife="",0,IF(AT$3&gt;(A31stdlife+$E1180),((INDEX('PTRM input'!$G$385:$P$434,A31offset,$E1180)-INDEX('PTRM input'!$G$277:$P$326,A31offset,$E1180))*OFFSET($F$7,0,$E1180))-SUM($G1180:AS1180),(((INDEX('PTRM input'!$G$385:$P$434,A31offset,$E1180)-INDEX('PTRM input'!$G$277:$P$326,A31offset,$E1180))*OFFSET($F$7,0,$E1180))-SUM($G1180:AS1180))*(OFFSET('PTRM input'!$G$477,0,$E1180-1)/A31taxstdlife))))</f>
        <v>0</v>
      </c>
      <c r="AU1180" s="251">
        <f ca="1">IF(A31taxstdlife="n/a","n/a",IF(A31taxstdlife="",0,IF(AU$3&gt;(A31stdlife+$E1180),((INDEX('PTRM input'!$G$385:$P$434,A31offset,$E1180)-INDEX('PTRM input'!$G$277:$P$326,A31offset,$E1180))*OFFSET($F$7,0,$E1180))-SUM($G1180:AT1180),(((INDEX('PTRM input'!$G$385:$P$434,A31offset,$E1180)-INDEX('PTRM input'!$G$277:$P$326,A31offset,$E1180))*OFFSET($F$7,0,$E1180))-SUM($G1180:AT1180))*(OFFSET('PTRM input'!$G$477,0,$E1180-1)/A31taxstdlife))))</f>
        <v>0</v>
      </c>
      <c r="AV1180" s="251">
        <f ca="1">IF(A31taxstdlife="n/a","n/a",IF(A31taxstdlife="",0,IF(AV$3&gt;(A31stdlife+$E1180),((INDEX('PTRM input'!$G$385:$P$434,A31offset,$E1180)-INDEX('PTRM input'!$G$277:$P$326,A31offset,$E1180))*OFFSET($F$7,0,$E1180))-SUM($G1180:AU1180),(((INDEX('PTRM input'!$G$385:$P$434,A31offset,$E1180)-INDEX('PTRM input'!$G$277:$P$326,A31offset,$E1180))*OFFSET($F$7,0,$E1180))-SUM($G1180:AU1180))*(OFFSET('PTRM input'!$G$477,0,$E1180-1)/A31taxstdlife))))</f>
        <v>0</v>
      </c>
      <c r="AW1180" s="251">
        <f ca="1">IF(A31taxstdlife="n/a","n/a",IF(A31taxstdlife="",0,IF(AW$3&gt;(A31stdlife+$E1180),((INDEX('PTRM input'!$G$385:$P$434,A31offset,$E1180)-INDEX('PTRM input'!$G$277:$P$326,A31offset,$E1180))*OFFSET($F$7,0,$E1180))-SUM($G1180:AV1180),(((INDEX('PTRM input'!$G$385:$P$434,A31offset,$E1180)-INDEX('PTRM input'!$G$277:$P$326,A31offset,$E1180))*OFFSET($F$7,0,$E1180))-SUM($G1180:AV1180))*(OFFSET('PTRM input'!$G$477,0,$E1180-1)/A31taxstdlife))))</f>
        <v>0</v>
      </c>
      <c r="AX1180" s="251">
        <f ca="1">IF(A31taxstdlife="n/a","n/a",IF(A31taxstdlife="",0,IF(AX$3&gt;(A31stdlife+$E1180),((INDEX('PTRM input'!$G$385:$P$434,A31offset,$E1180)-INDEX('PTRM input'!$G$277:$P$326,A31offset,$E1180))*OFFSET($F$7,0,$E1180))-SUM($G1180:AW1180),(((INDEX('PTRM input'!$G$385:$P$434,A31offset,$E1180)-INDEX('PTRM input'!$G$277:$P$326,A31offset,$E1180))*OFFSET($F$7,0,$E1180))-SUM($G1180:AW1180))*(OFFSET('PTRM input'!$G$477,0,$E1180-1)/A31taxstdlife))))</f>
        <v>0</v>
      </c>
      <c r="AY1180" s="251">
        <f ca="1">IF(A31taxstdlife="n/a","n/a",IF(A31taxstdlife="",0,IF(AY$3&gt;(A31stdlife+$E1180),((INDEX('PTRM input'!$G$385:$P$434,A31offset,$E1180)-INDEX('PTRM input'!$G$277:$P$326,A31offset,$E1180))*OFFSET($F$7,0,$E1180))-SUM($G1180:AX1180),(((INDEX('PTRM input'!$G$385:$P$434,A31offset,$E1180)-INDEX('PTRM input'!$G$277:$P$326,A31offset,$E1180))*OFFSET($F$7,0,$E1180))-SUM($G1180:AX1180))*(OFFSET('PTRM input'!$G$477,0,$E1180-1)/A31taxstdlife))))</f>
        <v>0</v>
      </c>
      <c r="AZ1180" s="251">
        <f ca="1">IF(A31taxstdlife="n/a","n/a",IF(A31taxstdlife="",0,IF(AZ$3&gt;(A31stdlife+$E1180),((INDEX('PTRM input'!$G$385:$P$434,A31offset,$E1180)-INDEX('PTRM input'!$G$277:$P$326,A31offset,$E1180))*OFFSET($F$7,0,$E1180))-SUM($G1180:AY1180),(((INDEX('PTRM input'!$G$385:$P$434,A31offset,$E1180)-INDEX('PTRM input'!$G$277:$P$326,A31offset,$E1180))*OFFSET($F$7,0,$E1180))-SUM($G1180:AY1180))*(OFFSET('PTRM input'!$G$477,0,$E1180-1)/A31taxstdlife))))</f>
        <v>0</v>
      </c>
      <c r="BA1180" s="251">
        <f ca="1">IF(A31taxstdlife="n/a","n/a",IF(A31taxstdlife="",0,IF(BA$3&gt;(A31stdlife+$E1180),((INDEX('PTRM input'!$G$385:$P$434,A31offset,$E1180)-INDEX('PTRM input'!$G$277:$P$326,A31offset,$E1180))*OFFSET($F$7,0,$E1180))-SUM($G1180:AZ1180),(((INDEX('PTRM input'!$G$385:$P$434,A31offset,$E1180)-INDEX('PTRM input'!$G$277:$P$326,A31offset,$E1180))*OFFSET($F$7,0,$E1180))-SUM($G1180:AZ1180))*(OFFSET('PTRM input'!$G$477,0,$E1180-1)/A31taxstdlife))))</f>
        <v>0</v>
      </c>
      <c r="BB1180" s="251">
        <f ca="1">IF(A31taxstdlife="n/a","n/a",IF(A31taxstdlife="",0,IF(BB$3&gt;(A31stdlife+$E1180),((INDEX('PTRM input'!$G$385:$P$434,A31offset,$E1180)-INDEX('PTRM input'!$G$277:$P$326,A31offset,$E1180))*OFFSET($F$7,0,$E1180))-SUM($G1180:BA1180),(((INDEX('PTRM input'!$G$385:$P$434,A31offset,$E1180)-INDEX('PTRM input'!$G$277:$P$326,A31offset,$E1180))*OFFSET($F$7,0,$E1180))-SUM($G1180:BA1180))*(OFFSET('PTRM input'!$G$477,0,$E1180-1)/A31taxstdlife))))</f>
        <v>0</v>
      </c>
      <c r="BC1180" s="251">
        <f ca="1">IF(A31taxstdlife="n/a","n/a",IF(A31taxstdlife="",0,IF(BC$3&gt;(A31stdlife+$E1180),((INDEX('PTRM input'!$G$385:$P$434,A31offset,$E1180)-INDEX('PTRM input'!$G$277:$P$326,A31offset,$E1180))*OFFSET($F$7,0,$E1180))-SUM($G1180:BB1180),(((INDEX('PTRM input'!$G$385:$P$434,A31offset,$E1180)-INDEX('PTRM input'!$G$277:$P$326,A31offset,$E1180))*OFFSET($F$7,0,$E1180))-SUM($G1180:BB1180))*(OFFSET('PTRM input'!$G$477,0,$E1180-1)/A31taxstdlife))))</f>
        <v>0</v>
      </c>
      <c r="BD1180" s="251">
        <f ca="1">IF(A31taxstdlife="n/a","n/a",IF(A31taxstdlife="",0,IF(BD$3&gt;(A31stdlife+$E1180),((INDEX('PTRM input'!$G$385:$P$434,A31offset,$E1180)-INDEX('PTRM input'!$G$277:$P$326,A31offset,$E1180))*OFFSET($F$7,0,$E1180))-SUM($G1180:BC1180),(((INDEX('PTRM input'!$G$385:$P$434,A31offset,$E1180)-INDEX('PTRM input'!$G$277:$P$326,A31offset,$E1180))*OFFSET($F$7,0,$E1180))-SUM($G1180:BC1180))*(OFFSET('PTRM input'!$G$477,0,$E1180-1)/A31taxstdlife))))</f>
        <v>0</v>
      </c>
      <c r="BE1180" s="251">
        <f ca="1">IF(A31taxstdlife="n/a","n/a",IF(A31taxstdlife="",0,IF(BE$3&gt;(A31stdlife+$E1180),((INDEX('PTRM input'!$G$385:$P$434,A31offset,$E1180)-INDEX('PTRM input'!$G$277:$P$326,A31offset,$E1180))*OFFSET($F$7,0,$E1180))-SUM($G1180:BD1180),(((INDEX('PTRM input'!$G$385:$P$434,A31offset,$E1180)-INDEX('PTRM input'!$G$277:$P$326,A31offset,$E1180))*OFFSET($F$7,0,$E1180))-SUM($G1180:BD1180))*(OFFSET('PTRM input'!$G$477,0,$E1180-1)/A31taxstdlife))))</f>
        <v>0</v>
      </c>
      <c r="BF1180" s="251">
        <f ca="1">IF(A31taxstdlife="n/a","n/a",IF(A31taxstdlife="",0,IF(BF$3&gt;(A31stdlife+$E1180),((INDEX('PTRM input'!$G$385:$P$434,A31offset,$E1180)-INDEX('PTRM input'!$G$277:$P$326,A31offset,$E1180))*OFFSET($F$7,0,$E1180))-SUM($G1180:BE1180),(((INDEX('PTRM input'!$G$385:$P$434,A31offset,$E1180)-INDEX('PTRM input'!$G$277:$P$326,A31offset,$E1180))*OFFSET($F$7,0,$E1180))-SUM($G1180:BE1180))*(OFFSET('PTRM input'!$G$477,0,$E1180-1)/A31taxstdlife))))</f>
        <v>0</v>
      </c>
      <c r="BG1180" s="251">
        <f ca="1">IF(A31taxstdlife="n/a","n/a",IF(A31taxstdlife="",0,IF(BG$3&gt;(A31stdlife+$E1180),((INDEX('PTRM input'!$G$385:$P$434,A31offset,$E1180)-INDEX('PTRM input'!$G$277:$P$326,A31offset,$E1180))*OFFSET($F$7,0,$E1180))-SUM($G1180:BF1180),(((INDEX('PTRM input'!$G$385:$P$434,A31offset,$E1180)-INDEX('PTRM input'!$G$277:$P$326,A31offset,$E1180))*OFFSET($F$7,0,$E1180))-SUM($G1180:BF1180))*(OFFSET('PTRM input'!$G$477,0,$E1180-1)/A31taxstdlife))))</f>
        <v>0</v>
      </c>
      <c r="BH1180" s="251">
        <f ca="1">IF(A31taxstdlife="n/a","n/a",IF(A31taxstdlife="",0,IF(BH$3&gt;(A31stdlife+$E1180),((INDEX('PTRM input'!$G$385:$P$434,A31offset,$E1180)-INDEX('PTRM input'!$G$277:$P$326,A31offset,$E1180))*OFFSET($F$7,0,$E1180))-SUM($G1180:BG1180),(((INDEX('PTRM input'!$G$385:$P$434,A31offset,$E1180)-INDEX('PTRM input'!$G$277:$P$326,A31offset,$E1180))*OFFSET($F$7,0,$E1180))-SUM($G1180:BG1180))*(OFFSET('PTRM input'!$G$477,0,$E1180-1)/A31taxstdlife))))</f>
        <v>0</v>
      </c>
      <c r="BI1180" s="251">
        <f ca="1">IF(A31taxstdlife="n/a","n/a",IF(A31taxstdlife="",0,IF(BI$3&gt;(A31stdlife+$E1180),((INDEX('PTRM input'!$G$385:$P$434,A31offset,$E1180)-INDEX('PTRM input'!$G$277:$P$326,A31offset,$E1180))*OFFSET($F$7,0,$E1180))-SUM($G1180:BH1180),(((INDEX('PTRM input'!$G$385:$P$434,A31offset,$E1180)-INDEX('PTRM input'!$G$277:$P$326,A31offset,$E1180))*OFFSET($F$7,0,$E1180))-SUM($G1180:BH1180))*(OFFSET('PTRM input'!$G$477,0,$E1180-1)/A31taxstdlife))))</f>
        <v>0</v>
      </c>
      <c r="BJ1180" s="116"/>
      <c r="BK1180" s="116"/>
      <c r="BL1180" s="116"/>
      <c r="BM1180" s="116"/>
    </row>
    <row r="1181" spans="1:65" ht="12.75" hidden="1" customHeight="1" outlineLevel="2">
      <c r="A1181" s="366"/>
      <c r="B1181" s="19"/>
      <c r="C1181" s="18"/>
      <c r="D1181" s="760"/>
      <c r="E1181" s="87">
        <v>10</v>
      </c>
      <c r="F1181" s="356"/>
      <c r="G1181" s="434"/>
      <c r="H1181" s="435"/>
      <c r="I1181" s="435"/>
      <c r="J1181" s="435"/>
      <c r="K1181" s="435"/>
      <c r="L1181" s="435"/>
      <c r="M1181" s="435"/>
      <c r="N1181" s="435"/>
      <c r="O1181" s="435"/>
      <c r="P1181" s="619"/>
      <c r="Q1181" s="251">
        <f ca="1">IF(A31taxstdlife="n/a","n/a",IF(A31taxstdlife="",0,IF(Q$3&gt;(A31stdlife+$E1181),((INDEX('PTRM input'!$G$385:$P$434,A31offset,$E1181)-INDEX('PTRM input'!$G$277:$P$326,A31offset,$E1181))*OFFSET($F$7,0,$E1181))-SUM($G1181:P1181),(((INDEX('PTRM input'!$G$385:$P$434,A31offset,$E1181)-INDEX('PTRM input'!$G$277:$P$326,A31offset,$E1181))*OFFSET($F$7,0,$E1181))-SUM($G1181:P1181))*(OFFSET('PTRM input'!$G$477,0,$E1181-1)/A31taxstdlife))))</f>
        <v>0</v>
      </c>
      <c r="R1181" s="251">
        <f ca="1">IF(A31taxstdlife="n/a","n/a",IF(A31taxstdlife="",0,IF(R$3&gt;(A31stdlife+$E1181),((INDEX('PTRM input'!$G$385:$P$434,A31offset,$E1181)-INDEX('PTRM input'!$G$277:$P$326,A31offset,$E1181))*OFFSET($F$7,0,$E1181))-SUM($G1181:Q1181),(((INDEX('PTRM input'!$G$385:$P$434,A31offset,$E1181)-INDEX('PTRM input'!$G$277:$P$326,A31offset,$E1181))*OFFSET($F$7,0,$E1181))-SUM($G1181:Q1181))*(OFFSET('PTRM input'!$G$477,0,$E1181-1)/A31taxstdlife))))</f>
        <v>0</v>
      </c>
      <c r="S1181" s="251">
        <f ca="1">IF(A31taxstdlife="n/a","n/a",IF(A31taxstdlife="",0,IF(S$3&gt;(A31stdlife+$E1181),((INDEX('PTRM input'!$G$385:$P$434,A31offset,$E1181)-INDEX('PTRM input'!$G$277:$P$326,A31offset,$E1181))*OFFSET($F$7,0,$E1181))-SUM($G1181:R1181),(((INDEX('PTRM input'!$G$385:$P$434,A31offset,$E1181)-INDEX('PTRM input'!$G$277:$P$326,A31offset,$E1181))*OFFSET($F$7,0,$E1181))-SUM($G1181:R1181))*(OFFSET('PTRM input'!$G$477,0,$E1181-1)/A31taxstdlife))))</f>
        <v>0</v>
      </c>
      <c r="T1181" s="251">
        <f ca="1">IF(A31taxstdlife="n/a","n/a",IF(A31taxstdlife="",0,IF(T$3&gt;(A31stdlife+$E1181),((INDEX('PTRM input'!$G$385:$P$434,A31offset,$E1181)-INDEX('PTRM input'!$G$277:$P$326,A31offset,$E1181))*OFFSET($F$7,0,$E1181))-SUM($G1181:S1181),(((INDEX('PTRM input'!$G$385:$P$434,A31offset,$E1181)-INDEX('PTRM input'!$G$277:$P$326,A31offset,$E1181))*OFFSET($F$7,0,$E1181))-SUM($G1181:S1181))*(OFFSET('PTRM input'!$G$477,0,$E1181-1)/A31taxstdlife))))</f>
        <v>0</v>
      </c>
      <c r="U1181" s="251">
        <f ca="1">IF(A31taxstdlife="n/a","n/a",IF(A31taxstdlife="",0,IF(U$3&gt;(A31stdlife+$E1181),((INDEX('PTRM input'!$G$385:$P$434,A31offset,$E1181)-INDEX('PTRM input'!$G$277:$P$326,A31offset,$E1181))*OFFSET($F$7,0,$E1181))-SUM($G1181:T1181),(((INDEX('PTRM input'!$G$385:$P$434,A31offset,$E1181)-INDEX('PTRM input'!$G$277:$P$326,A31offset,$E1181))*OFFSET($F$7,0,$E1181))-SUM($G1181:T1181))*(OFFSET('PTRM input'!$G$477,0,$E1181-1)/A31taxstdlife))))</f>
        <v>0</v>
      </c>
      <c r="V1181" s="251">
        <f ca="1">IF(A31taxstdlife="n/a","n/a",IF(A31taxstdlife="",0,IF(V$3&gt;(A31stdlife+$E1181),((INDEX('PTRM input'!$G$385:$P$434,A31offset,$E1181)-INDEX('PTRM input'!$G$277:$P$326,A31offset,$E1181))*OFFSET($F$7,0,$E1181))-SUM($G1181:U1181),(((INDEX('PTRM input'!$G$385:$P$434,A31offset,$E1181)-INDEX('PTRM input'!$G$277:$P$326,A31offset,$E1181))*OFFSET($F$7,0,$E1181))-SUM($G1181:U1181))*(OFFSET('PTRM input'!$G$477,0,$E1181-1)/A31taxstdlife))))</f>
        <v>0</v>
      </c>
      <c r="W1181" s="251">
        <f ca="1">IF(A31taxstdlife="n/a","n/a",IF(A31taxstdlife="",0,IF(W$3&gt;(A31stdlife+$E1181),((INDEX('PTRM input'!$G$385:$P$434,A31offset,$E1181)-INDEX('PTRM input'!$G$277:$P$326,A31offset,$E1181))*OFFSET($F$7,0,$E1181))-SUM($G1181:V1181),(((INDEX('PTRM input'!$G$385:$P$434,A31offset,$E1181)-INDEX('PTRM input'!$G$277:$P$326,A31offset,$E1181))*OFFSET($F$7,0,$E1181))-SUM($G1181:V1181))*(OFFSET('PTRM input'!$G$477,0,$E1181-1)/A31taxstdlife))))</f>
        <v>0</v>
      </c>
      <c r="X1181" s="251">
        <f ca="1">IF(A31taxstdlife="n/a","n/a",IF(A31taxstdlife="",0,IF(X$3&gt;(A31stdlife+$E1181),((INDEX('PTRM input'!$G$385:$P$434,A31offset,$E1181)-INDEX('PTRM input'!$G$277:$P$326,A31offset,$E1181))*OFFSET($F$7,0,$E1181))-SUM($G1181:W1181),(((INDEX('PTRM input'!$G$385:$P$434,A31offset,$E1181)-INDEX('PTRM input'!$G$277:$P$326,A31offset,$E1181))*OFFSET($F$7,0,$E1181))-SUM($G1181:W1181))*(OFFSET('PTRM input'!$G$477,0,$E1181-1)/A31taxstdlife))))</f>
        <v>0</v>
      </c>
      <c r="Y1181" s="251">
        <f ca="1">IF(A31taxstdlife="n/a","n/a",IF(A31taxstdlife="",0,IF(Y$3&gt;(A31stdlife+$E1181),((INDEX('PTRM input'!$G$385:$P$434,A31offset,$E1181)-INDEX('PTRM input'!$G$277:$P$326,A31offset,$E1181))*OFFSET($F$7,0,$E1181))-SUM($G1181:X1181),(((INDEX('PTRM input'!$G$385:$P$434,A31offset,$E1181)-INDEX('PTRM input'!$G$277:$P$326,A31offset,$E1181))*OFFSET($F$7,0,$E1181))-SUM($G1181:X1181))*(OFFSET('PTRM input'!$G$477,0,$E1181-1)/A31taxstdlife))))</f>
        <v>0</v>
      </c>
      <c r="Z1181" s="251">
        <f ca="1">IF(A31taxstdlife="n/a","n/a",IF(A31taxstdlife="",0,IF(Z$3&gt;(A31stdlife+$E1181),((INDEX('PTRM input'!$G$385:$P$434,A31offset,$E1181)-INDEX('PTRM input'!$G$277:$P$326,A31offset,$E1181))*OFFSET($F$7,0,$E1181))-SUM($G1181:Y1181),(((INDEX('PTRM input'!$G$385:$P$434,A31offset,$E1181)-INDEX('PTRM input'!$G$277:$P$326,A31offset,$E1181))*OFFSET($F$7,0,$E1181))-SUM($G1181:Y1181))*(OFFSET('PTRM input'!$G$477,0,$E1181-1)/A31taxstdlife))))</f>
        <v>0</v>
      </c>
      <c r="AA1181" s="251">
        <f ca="1">IF(A31taxstdlife="n/a","n/a",IF(A31taxstdlife="",0,IF(AA$3&gt;(A31stdlife+$E1181),((INDEX('PTRM input'!$G$385:$P$434,A31offset,$E1181)-INDEX('PTRM input'!$G$277:$P$326,A31offset,$E1181))*OFFSET($F$7,0,$E1181))-SUM($G1181:Z1181),(((INDEX('PTRM input'!$G$385:$P$434,A31offset,$E1181)-INDEX('PTRM input'!$G$277:$P$326,A31offset,$E1181))*OFFSET($F$7,0,$E1181))-SUM($G1181:Z1181))*(OFFSET('PTRM input'!$G$477,0,$E1181-1)/A31taxstdlife))))</f>
        <v>0</v>
      </c>
      <c r="AB1181" s="251">
        <f ca="1">IF(A31taxstdlife="n/a","n/a",IF(A31taxstdlife="",0,IF(AB$3&gt;(A31stdlife+$E1181),((INDEX('PTRM input'!$G$385:$P$434,A31offset,$E1181)-INDEX('PTRM input'!$G$277:$P$326,A31offset,$E1181))*OFFSET($F$7,0,$E1181))-SUM($G1181:AA1181),(((INDEX('PTRM input'!$G$385:$P$434,A31offset,$E1181)-INDEX('PTRM input'!$G$277:$P$326,A31offset,$E1181))*OFFSET($F$7,0,$E1181))-SUM($G1181:AA1181))*(OFFSET('PTRM input'!$G$477,0,$E1181-1)/A31taxstdlife))))</f>
        <v>0</v>
      </c>
      <c r="AC1181" s="251">
        <f ca="1">IF(A31taxstdlife="n/a","n/a",IF(A31taxstdlife="",0,IF(AC$3&gt;(A31stdlife+$E1181),((INDEX('PTRM input'!$G$385:$P$434,A31offset,$E1181)-INDEX('PTRM input'!$G$277:$P$326,A31offset,$E1181))*OFFSET($F$7,0,$E1181))-SUM($G1181:AB1181),(((INDEX('PTRM input'!$G$385:$P$434,A31offset,$E1181)-INDEX('PTRM input'!$G$277:$P$326,A31offset,$E1181))*OFFSET($F$7,0,$E1181))-SUM($G1181:AB1181))*(OFFSET('PTRM input'!$G$477,0,$E1181-1)/A31taxstdlife))))</f>
        <v>0</v>
      </c>
      <c r="AD1181" s="251">
        <f ca="1">IF(A31taxstdlife="n/a","n/a",IF(A31taxstdlife="",0,IF(AD$3&gt;(A31stdlife+$E1181),((INDEX('PTRM input'!$G$385:$P$434,A31offset,$E1181)-INDEX('PTRM input'!$G$277:$P$326,A31offset,$E1181))*OFFSET($F$7,0,$E1181))-SUM($G1181:AC1181),(((INDEX('PTRM input'!$G$385:$P$434,A31offset,$E1181)-INDEX('PTRM input'!$G$277:$P$326,A31offset,$E1181))*OFFSET($F$7,0,$E1181))-SUM($G1181:AC1181))*(OFFSET('PTRM input'!$G$477,0,$E1181-1)/A31taxstdlife))))</f>
        <v>0</v>
      </c>
      <c r="AE1181" s="251">
        <f ca="1">IF(A31taxstdlife="n/a","n/a",IF(A31taxstdlife="",0,IF(AE$3&gt;(A31stdlife+$E1181),((INDEX('PTRM input'!$G$385:$P$434,A31offset,$E1181)-INDEX('PTRM input'!$G$277:$P$326,A31offset,$E1181))*OFFSET($F$7,0,$E1181))-SUM($G1181:AD1181),(((INDEX('PTRM input'!$G$385:$P$434,A31offset,$E1181)-INDEX('PTRM input'!$G$277:$P$326,A31offset,$E1181))*OFFSET($F$7,0,$E1181))-SUM($G1181:AD1181))*(OFFSET('PTRM input'!$G$477,0,$E1181-1)/A31taxstdlife))))</f>
        <v>0</v>
      </c>
      <c r="AF1181" s="251">
        <f ca="1">IF(A31taxstdlife="n/a","n/a",IF(A31taxstdlife="",0,IF(AF$3&gt;(A31stdlife+$E1181),((INDEX('PTRM input'!$G$385:$P$434,A31offset,$E1181)-INDEX('PTRM input'!$G$277:$P$326,A31offset,$E1181))*OFFSET($F$7,0,$E1181))-SUM($G1181:AE1181),(((INDEX('PTRM input'!$G$385:$P$434,A31offset,$E1181)-INDEX('PTRM input'!$G$277:$P$326,A31offset,$E1181))*OFFSET($F$7,0,$E1181))-SUM($G1181:AE1181))*(OFFSET('PTRM input'!$G$477,0,$E1181-1)/A31taxstdlife))))</f>
        <v>0</v>
      </c>
      <c r="AG1181" s="251">
        <f ca="1">IF(A31taxstdlife="n/a","n/a",IF(A31taxstdlife="",0,IF(AG$3&gt;(A31stdlife+$E1181),((INDEX('PTRM input'!$G$385:$P$434,A31offset,$E1181)-INDEX('PTRM input'!$G$277:$P$326,A31offset,$E1181))*OFFSET($F$7,0,$E1181))-SUM($G1181:AF1181),(((INDEX('PTRM input'!$G$385:$P$434,A31offset,$E1181)-INDEX('PTRM input'!$G$277:$P$326,A31offset,$E1181))*OFFSET($F$7,0,$E1181))-SUM($G1181:AF1181))*(OFFSET('PTRM input'!$G$477,0,$E1181-1)/A31taxstdlife))))</f>
        <v>0</v>
      </c>
      <c r="AH1181" s="251">
        <f ca="1">IF(A31taxstdlife="n/a","n/a",IF(A31taxstdlife="",0,IF(AH$3&gt;(A31stdlife+$E1181),((INDEX('PTRM input'!$G$385:$P$434,A31offset,$E1181)-INDEX('PTRM input'!$G$277:$P$326,A31offset,$E1181))*OFFSET($F$7,0,$E1181))-SUM($G1181:AG1181),(((INDEX('PTRM input'!$G$385:$P$434,A31offset,$E1181)-INDEX('PTRM input'!$G$277:$P$326,A31offset,$E1181))*OFFSET($F$7,0,$E1181))-SUM($G1181:AG1181))*(OFFSET('PTRM input'!$G$477,0,$E1181-1)/A31taxstdlife))))</f>
        <v>0</v>
      </c>
      <c r="AI1181" s="251">
        <f ca="1">IF(A31taxstdlife="n/a","n/a",IF(A31taxstdlife="",0,IF(AI$3&gt;(A31stdlife+$E1181),((INDEX('PTRM input'!$G$385:$P$434,A31offset,$E1181)-INDEX('PTRM input'!$G$277:$P$326,A31offset,$E1181))*OFFSET($F$7,0,$E1181))-SUM($G1181:AH1181),(((INDEX('PTRM input'!$G$385:$P$434,A31offset,$E1181)-INDEX('PTRM input'!$G$277:$P$326,A31offset,$E1181))*OFFSET($F$7,0,$E1181))-SUM($G1181:AH1181))*(OFFSET('PTRM input'!$G$477,0,$E1181-1)/A31taxstdlife))))</f>
        <v>0</v>
      </c>
      <c r="AJ1181" s="251">
        <f ca="1">IF(A31taxstdlife="n/a","n/a",IF(A31taxstdlife="",0,IF(AJ$3&gt;(A31stdlife+$E1181),((INDEX('PTRM input'!$G$385:$P$434,A31offset,$E1181)-INDEX('PTRM input'!$G$277:$P$326,A31offset,$E1181))*OFFSET($F$7,0,$E1181))-SUM($G1181:AI1181),(((INDEX('PTRM input'!$G$385:$P$434,A31offset,$E1181)-INDEX('PTRM input'!$G$277:$P$326,A31offset,$E1181))*OFFSET($F$7,0,$E1181))-SUM($G1181:AI1181))*(OFFSET('PTRM input'!$G$477,0,$E1181-1)/A31taxstdlife))))</f>
        <v>0</v>
      </c>
      <c r="AK1181" s="251">
        <f ca="1">IF(A31taxstdlife="n/a","n/a",IF(A31taxstdlife="",0,IF(AK$3&gt;(A31stdlife+$E1181),((INDEX('PTRM input'!$G$385:$P$434,A31offset,$E1181)-INDEX('PTRM input'!$G$277:$P$326,A31offset,$E1181))*OFFSET($F$7,0,$E1181))-SUM($G1181:AJ1181),(((INDEX('PTRM input'!$G$385:$P$434,A31offset,$E1181)-INDEX('PTRM input'!$G$277:$P$326,A31offset,$E1181))*OFFSET($F$7,0,$E1181))-SUM($G1181:AJ1181))*(OFFSET('PTRM input'!$G$477,0,$E1181-1)/A31taxstdlife))))</f>
        <v>0</v>
      </c>
      <c r="AL1181" s="251">
        <f ca="1">IF(A31taxstdlife="n/a","n/a",IF(A31taxstdlife="",0,IF(AL$3&gt;(A31stdlife+$E1181),((INDEX('PTRM input'!$G$385:$P$434,A31offset,$E1181)-INDEX('PTRM input'!$G$277:$P$326,A31offset,$E1181))*OFFSET($F$7,0,$E1181))-SUM($G1181:AK1181),(((INDEX('PTRM input'!$G$385:$P$434,A31offset,$E1181)-INDEX('PTRM input'!$G$277:$P$326,A31offset,$E1181))*OFFSET($F$7,0,$E1181))-SUM($G1181:AK1181))*(OFFSET('PTRM input'!$G$477,0,$E1181-1)/A31taxstdlife))))</f>
        <v>0</v>
      </c>
      <c r="AM1181" s="251">
        <f ca="1">IF(A31taxstdlife="n/a","n/a",IF(A31taxstdlife="",0,IF(AM$3&gt;(A31stdlife+$E1181),((INDEX('PTRM input'!$G$385:$P$434,A31offset,$E1181)-INDEX('PTRM input'!$G$277:$P$326,A31offset,$E1181))*OFFSET($F$7,0,$E1181))-SUM($G1181:AL1181),(((INDEX('PTRM input'!$G$385:$P$434,A31offset,$E1181)-INDEX('PTRM input'!$G$277:$P$326,A31offset,$E1181))*OFFSET($F$7,0,$E1181))-SUM($G1181:AL1181))*(OFFSET('PTRM input'!$G$477,0,$E1181-1)/A31taxstdlife))))</f>
        <v>0</v>
      </c>
      <c r="AN1181" s="251">
        <f ca="1">IF(A31taxstdlife="n/a","n/a",IF(A31taxstdlife="",0,IF(AN$3&gt;(A31stdlife+$E1181),((INDEX('PTRM input'!$G$385:$P$434,A31offset,$E1181)-INDEX('PTRM input'!$G$277:$P$326,A31offset,$E1181))*OFFSET($F$7,0,$E1181))-SUM($G1181:AM1181),(((INDEX('PTRM input'!$G$385:$P$434,A31offset,$E1181)-INDEX('PTRM input'!$G$277:$P$326,A31offset,$E1181))*OFFSET($F$7,0,$E1181))-SUM($G1181:AM1181))*(OFFSET('PTRM input'!$G$477,0,$E1181-1)/A31taxstdlife))))</f>
        <v>0</v>
      </c>
      <c r="AO1181" s="251">
        <f ca="1">IF(A31taxstdlife="n/a","n/a",IF(A31taxstdlife="",0,IF(AO$3&gt;(A31stdlife+$E1181),((INDEX('PTRM input'!$G$385:$P$434,A31offset,$E1181)-INDEX('PTRM input'!$G$277:$P$326,A31offset,$E1181))*OFFSET($F$7,0,$E1181))-SUM($G1181:AN1181),(((INDEX('PTRM input'!$G$385:$P$434,A31offset,$E1181)-INDEX('PTRM input'!$G$277:$P$326,A31offset,$E1181))*OFFSET($F$7,0,$E1181))-SUM($G1181:AN1181))*(OFFSET('PTRM input'!$G$477,0,$E1181-1)/A31taxstdlife))))</f>
        <v>0</v>
      </c>
      <c r="AP1181" s="251">
        <f ca="1">IF(A31taxstdlife="n/a","n/a",IF(A31taxstdlife="",0,IF(AP$3&gt;(A31stdlife+$E1181),((INDEX('PTRM input'!$G$385:$P$434,A31offset,$E1181)-INDEX('PTRM input'!$G$277:$P$326,A31offset,$E1181))*OFFSET($F$7,0,$E1181))-SUM($G1181:AO1181),(((INDEX('PTRM input'!$G$385:$P$434,A31offset,$E1181)-INDEX('PTRM input'!$G$277:$P$326,A31offset,$E1181))*OFFSET($F$7,0,$E1181))-SUM($G1181:AO1181))*(OFFSET('PTRM input'!$G$477,0,$E1181-1)/A31taxstdlife))))</f>
        <v>0</v>
      </c>
      <c r="AQ1181" s="251">
        <f ca="1">IF(A31taxstdlife="n/a","n/a",IF(A31taxstdlife="",0,IF(AQ$3&gt;(A31stdlife+$E1181),((INDEX('PTRM input'!$G$385:$P$434,A31offset,$E1181)-INDEX('PTRM input'!$G$277:$P$326,A31offset,$E1181))*OFFSET($F$7,0,$E1181))-SUM($G1181:AP1181),(((INDEX('PTRM input'!$G$385:$P$434,A31offset,$E1181)-INDEX('PTRM input'!$G$277:$P$326,A31offset,$E1181))*OFFSET($F$7,0,$E1181))-SUM($G1181:AP1181))*(OFFSET('PTRM input'!$G$477,0,$E1181-1)/A31taxstdlife))))</f>
        <v>0</v>
      </c>
      <c r="AR1181" s="251">
        <f ca="1">IF(A31taxstdlife="n/a","n/a",IF(A31taxstdlife="",0,IF(AR$3&gt;(A31stdlife+$E1181),((INDEX('PTRM input'!$G$385:$P$434,A31offset,$E1181)-INDEX('PTRM input'!$G$277:$P$326,A31offset,$E1181))*OFFSET($F$7,0,$E1181))-SUM($G1181:AQ1181),(((INDEX('PTRM input'!$G$385:$P$434,A31offset,$E1181)-INDEX('PTRM input'!$G$277:$P$326,A31offset,$E1181))*OFFSET($F$7,0,$E1181))-SUM($G1181:AQ1181))*(OFFSET('PTRM input'!$G$477,0,$E1181-1)/A31taxstdlife))))</f>
        <v>0</v>
      </c>
      <c r="AS1181" s="251">
        <f ca="1">IF(A31taxstdlife="n/a","n/a",IF(A31taxstdlife="",0,IF(AS$3&gt;(A31stdlife+$E1181),((INDEX('PTRM input'!$G$385:$P$434,A31offset,$E1181)-INDEX('PTRM input'!$G$277:$P$326,A31offset,$E1181))*OFFSET($F$7,0,$E1181))-SUM($G1181:AR1181),(((INDEX('PTRM input'!$G$385:$P$434,A31offset,$E1181)-INDEX('PTRM input'!$G$277:$P$326,A31offset,$E1181))*OFFSET($F$7,0,$E1181))-SUM($G1181:AR1181))*(OFFSET('PTRM input'!$G$477,0,$E1181-1)/A31taxstdlife))))</f>
        <v>0</v>
      </c>
      <c r="AT1181" s="251">
        <f ca="1">IF(A31taxstdlife="n/a","n/a",IF(A31taxstdlife="",0,IF(AT$3&gt;(A31stdlife+$E1181),((INDEX('PTRM input'!$G$385:$P$434,A31offset,$E1181)-INDEX('PTRM input'!$G$277:$P$326,A31offset,$E1181))*OFFSET($F$7,0,$E1181))-SUM($G1181:AS1181),(((INDEX('PTRM input'!$G$385:$P$434,A31offset,$E1181)-INDEX('PTRM input'!$G$277:$P$326,A31offset,$E1181))*OFFSET($F$7,0,$E1181))-SUM($G1181:AS1181))*(OFFSET('PTRM input'!$G$477,0,$E1181-1)/A31taxstdlife))))</f>
        <v>0</v>
      </c>
      <c r="AU1181" s="251">
        <f ca="1">IF(A31taxstdlife="n/a","n/a",IF(A31taxstdlife="",0,IF(AU$3&gt;(A31stdlife+$E1181),((INDEX('PTRM input'!$G$385:$P$434,A31offset,$E1181)-INDEX('PTRM input'!$G$277:$P$326,A31offset,$E1181))*OFFSET($F$7,0,$E1181))-SUM($G1181:AT1181),(((INDEX('PTRM input'!$G$385:$P$434,A31offset,$E1181)-INDEX('PTRM input'!$G$277:$P$326,A31offset,$E1181))*OFFSET($F$7,0,$E1181))-SUM($G1181:AT1181))*(OFFSET('PTRM input'!$G$477,0,$E1181-1)/A31taxstdlife))))</f>
        <v>0</v>
      </c>
      <c r="AV1181" s="251">
        <f ca="1">IF(A31taxstdlife="n/a","n/a",IF(A31taxstdlife="",0,IF(AV$3&gt;(A31stdlife+$E1181),((INDEX('PTRM input'!$G$385:$P$434,A31offset,$E1181)-INDEX('PTRM input'!$G$277:$P$326,A31offset,$E1181))*OFFSET($F$7,0,$E1181))-SUM($G1181:AU1181),(((INDEX('PTRM input'!$G$385:$P$434,A31offset,$E1181)-INDEX('PTRM input'!$G$277:$P$326,A31offset,$E1181))*OFFSET($F$7,0,$E1181))-SUM($G1181:AU1181))*(OFFSET('PTRM input'!$G$477,0,$E1181-1)/A31taxstdlife))))</f>
        <v>0</v>
      </c>
      <c r="AW1181" s="251">
        <f ca="1">IF(A31taxstdlife="n/a","n/a",IF(A31taxstdlife="",0,IF(AW$3&gt;(A31stdlife+$E1181),((INDEX('PTRM input'!$G$385:$P$434,A31offset,$E1181)-INDEX('PTRM input'!$G$277:$P$326,A31offset,$E1181))*OFFSET($F$7,0,$E1181))-SUM($G1181:AV1181),(((INDEX('PTRM input'!$G$385:$P$434,A31offset,$E1181)-INDEX('PTRM input'!$G$277:$P$326,A31offset,$E1181))*OFFSET($F$7,0,$E1181))-SUM($G1181:AV1181))*(OFFSET('PTRM input'!$G$477,0,$E1181-1)/A31taxstdlife))))</f>
        <v>0</v>
      </c>
      <c r="AX1181" s="251">
        <f ca="1">IF(A31taxstdlife="n/a","n/a",IF(A31taxstdlife="",0,IF(AX$3&gt;(A31stdlife+$E1181),((INDEX('PTRM input'!$G$385:$P$434,A31offset,$E1181)-INDEX('PTRM input'!$G$277:$P$326,A31offset,$E1181))*OFFSET($F$7,0,$E1181))-SUM($G1181:AW1181),(((INDEX('PTRM input'!$G$385:$P$434,A31offset,$E1181)-INDEX('PTRM input'!$G$277:$P$326,A31offset,$E1181))*OFFSET($F$7,0,$E1181))-SUM($G1181:AW1181))*(OFFSET('PTRM input'!$G$477,0,$E1181-1)/A31taxstdlife))))</f>
        <v>0</v>
      </c>
      <c r="AY1181" s="251">
        <f ca="1">IF(A31taxstdlife="n/a","n/a",IF(A31taxstdlife="",0,IF(AY$3&gt;(A31stdlife+$E1181),((INDEX('PTRM input'!$G$385:$P$434,A31offset,$E1181)-INDEX('PTRM input'!$G$277:$P$326,A31offset,$E1181))*OFFSET($F$7,0,$E1181))-SUM($G1181:AX1181),(((INDEX('PTRM input'!$G$385:$P$434,A31offset,$E1181)-INDEX('PTRM input'!$G$277:$P$326,A31offset,$E1181))*OFFSET($F$7,0,$E1181))-SUM($G1181:AX1181))*(OFFSET('PTRM input'!$G$477,0,$E1181-1)/A31taxstdlife))))</f>
        <v>0</v>
      </c>
      <c r="AZ1181" s="251">
        <f ca="1">IF(A31taxstdlife="n/a","n/a",IF(A31taxstdlife="",0,IF(AZ$3&gt;(A31stdlife+$E1181),((INDEX('PTRM input'!$G$385:$P$434,A31offset,$E1181)-INDEX('PTRM input'!$G$277:$P$326,A31offset,$E1181))*OFFSET($F$7,0,$E1181))-SUM($G1181:AY1181),(((INDEX('PTRM input'!$G$385:$P$434,A31offset,$E1181)-INDEX('PTRM input'!$G$277:$P$326,A31offset,$E1181))*OFFSET($F$7,0,$E1181))-SUM($G1181:AY1181))*(OFFSET('PTRM input'!$G$477,0,$E1181-1)/A31taxstdlife))))</f>
        <v>0</v>
      </c>
      <c r="BA1181" s="251">
        <f ca="1">IF(A31taxstdlife="n/a","n/a",IF(A31taxstdlife="",0,IF(BA$3&gt;(A31stdlife+$E1181),((INDEX('PTRM input'!$G$385:$P$434,A31offset,$E1181)-INDEX('PTRM input'!$G$277:$P$326,A31offset,$E1181))*OFFSET($F$7,0,$E1181))-SUM($G1181:AZ1181),(((INDEX('PTRM input'!$G$385:$P$434,A31offset,$E1181)-INDEX('PTRM input'!$G$277:$P$326,A31offset,$E1181))*OFFSET($F$7,0,$E1181))-SUM($G1181:AZ1181))*(OFFSET('PTRM input'!$G$477,0,$E1181-1)/A31taxstdlife))))</f>
        <v>0</v>
      </c>
      <c r="BB1181" s="251">
        <f ca="1">IF(A31taxstdlife="n/a","n/a",IF(A31taxstdlife="",0,IF(BB$3&gt;(A31stdlife+$E1181),((INDEX('PTRM input'!$G$385:$P$434,A31offset,$E1181)-INDEX('PTRM input'!$G$277:$P$326,A31offset,$E1181))*OFFSET($F$7,0,$E1181))-SUM($G1181:BA1181),(((INDEX('PTRM input'!$G$385:$P$434,A31offset,$E1181)-INDEX('PTRM input'!$G$277:$P$326,A31offset,$E1181))*OFFSET($F$7,0,$E1181))-SUM($G1181:BA1181))*(OFFSET('PTRM input'!$G$477,0,$E1181-1)/A31taxstdlife))))</f>
        <v>0</v>
      </c>
      <c r="BC1181" s="251">
        <f ca="1">IF(A31taxstdlife="n/a","n/a",IF(A31taxstdlife="",0,IF(BC$3&gt;(A31stdlife+$E1181),((INDEX('PTRM input'!$G$385:$P$434,A31offset,$E1181)-INDEX('PTRM input'!$G$277:$P$326,A31offset,$E1181))*OFFSET($F$7,0,$E1181))-SUM($G1181:BB1181),(((INDEX('PTRM input'!$G$385:$P$434,A31offset,$E1181)-INDEX('PTRM input'!$G$277:$P$326,A31offset,$E1181))*OFFSET($F$7,0,$E1181))-SUM($G1181:BB1181))*(OFFSET('PTRM input'!$G$477,0,$E1181-1)/A31taxstdlife))))</f>
        <v>0</v>
      </c>
      <c r="BD1181" s="251">
        <f ca="1">IF(A31taxstdlife="n/a","n/a",IF(A31taxstdlife="",0,IF(BD$3&gt;(A31stdlife+$E1181),((INDEX('PTRM input'!$G$385:$P$434,A31offset,$E1181)-INDEX('PTRM input'!$G$277:$P$326,A31offset,$E1181))*OFFSET($F$7,0,$E1181))-SUM($G1181:BC1181),(((INDEX('PTRM input'!$G$385:$P$434,A31offset,$E1181)-INDEX('PTRM input'!$G$277:$P$326,A31offset,$E1181))*OFFSET($F$7,0,$E1181))-SUM($G1181:BC1181))*(OFFSET('PTRM input'!$G$477,0,$E1181-1)/A31taxstdlife))))</f>
        <v>0</v>
      </c>
      <c r="BE1181" s="251">
        <f ca="1">IF(A31taxstdlife="n/a","n/a",IF(A31taxstdlife="",0,IF(BE$3&gt;(A31stdlife+$E1181),((INDEX('PTRM input'!$G$385:$P$434,A31offset,$E1181)-INDEX('PTRM input'!$G$277:$P$326,A31offset,$E1181))*OFFSET($F$7,0,$E1181))-SUM($G1181:BD1181),(((INDEX('PTRM input'!$G$385:$P$434,A31offset,$E1181)-INDEX('PTRM input'!$G$277:$P$326,A31offset,$E1181))*OFFSET($F$7,0,$E1181))-SUM($G1181:BD1181))*(OFFSET('PTRM input'!$G$477,0,$E1181-1)/A31taxstdlife))))</f>
        <v>0</v>
      </c>
      <c r="BF1181" s="251">
        <f ca="1">IF(A31taxstdlife="n/a","n/a",IF(A31taxstdlife="",0,IF(BF$3&gt;(A31stdlife+$E1181),((INDEX('PTRM input'!$G$385:$P$434,A31offset,$E1181)-INDEX('PTRM input'!$G$277:$P$326,A31offset,$E1181))*OFFSET($F$7,0,$E1181))-SUM($G1181:BE1181),(((INDEX('PTRM input'!$G$385:$P$434,A31offset,$E1181)-INDEX('PTRM input'!$G$277:$P$326,A31offset,$E1181))*OFFSET($F$7,0,$E1181))-SUM($G1181:BE1181))*(OFFSET('PTRM input'!$G$477,0,$E1181-1)/A31taxstdlife))))</f>
        <v>0</v>
      </c>
      <c r="BG1181" s="251">
        <f ca="1">IF(A31taxstdlife="n/a","n/a",IF(A31taxstdlife="",0,IF(BG$3&gt;(A31stdlife+$E1181),((INDEX('PTRM input'!$G$385:$P$434,A31offset,$E1181)-INDEX('PTRM input'!$G$277:$P$326,A31offset,$E1181))*OFFSET($F$7,0,$E1181))-SUM($G1181:BF1181),(((INDEX('PTRM input'!$G$385:$P$434,A31offset,$E1181)-INDEX('PTRM input'!$G$277:$P$326,A31offset,$E1181))*OFFSET($F$7,0,$E1181))-SUM($G1181:BF1181))*(OFFSET('PTRM input'!$G$477,0,$E1181-1)/A31taxstdlife))))</f>
        <v>0</v>
      </c>
      <c r="BH1181" s="251">
        <f ca="1">IF(A31taxstdlife="n/a","n/a",IF(A31taxstdlife="",0,IF(BH$3&gt;(A31stdlife+$E1181),((INDEX('PTRM input'!$G$385:$P$434,A31offset,$E1181)-INDEX('PTRM input'!$G$277:$P$326,A31offset,$E1181))*OFFSET($F$7,0,$E1181))-SUM($G1181:BG1181),(((INDEX('PTRM input'!$G$385:$P$434,A31offset,$E1181)-INDEX('PTRM input'!$G$277:$P$326,A31offset,$E1181))*OFFSET($F$7,0,$E1181))-SUM($G1181:BG1181))*(OFFSET('PTRM input'!$G$477,0,$E1181-1)/A31taxstdlife))))</f>
        <v>0</v>
      </c>
      <c r="BI1181" s="251">
        <f ca="1">IF(A31taxstdlife="n/a","n/a",IF(A31taxstdlife="",0,IF(BI$3&gt;(A31stdlife+$E1181),((INDEX('PTRM input'!$G$385:$P$434,A31offset,$E1181)-INDEX('PTRM input'!$G$277:$P$326,A31offset,$E1181))*OFFSET($F$7,0,$E1181))-SUM($G1181:BH1181),(((INDEX('PTRM input'!$G$385:$P$434,A31offset,$E1181)-INDEX('PTRM input'!$G$277:$P$326,A31offset,$E1181))*OFFSET($F$7,0,$E1181))-SUM($G1181:BH1181))*(OFFSET('PTRM input'!$G$477,0,$E1181-1)/A31taxstdlife))))</f>
        <v>0</v>
      </c>
      <c r="BJ1181" s="116"/>
      <c r="BK1181" s="116"/>
      <c r="BL1181" s="116"/>
      <c r="BM1181" s="116"/>
    </row>
    <row r="1182" spans="1:65" ht="12.75" customHeight="1" outlineLevel="1" collapsed="1">
      <c r="A1182" s="366"/>
      <c r="B1182" s="9"/>
      <c r="C1182" s="19">
        <f>Asset31</f>
        <v>0</v>
      </c>
      <c r="D1182" s="9"/>
      <c r="E1182" s="9"/>
      <c r="F1182" s="357"/>
      <c r="G1182" s="371">
        <f ca="1">SUM(G1170:G1181)+'PTRM input'!G$307*G$7</f>
        <v>0</v>
      </c>
      <c r="H1182" s="371">
        <f ca="1">SUM(H1170:H1181)+'PTRM input'!H$307*H$7</f>
        <v>0</v>
      </c>
      <c r="I1182" s="371">
        <f ca="1">SUM(I1170:I1181)+'PTRM input'!I$307*I$7</f>
        <v>0</v>
      </c>
      <c r="J1182" s="371">
        <f ca="1">SUM(J1170:J1181)+'PTRM input'!J$307*J$7</f>
        <v>0</v>
      </c>
      <c r="K1182" s="371">
        <f ca="1">SUM(K1170:K1181)+'PTRM input'!K$307*K$7</f>
        <v>0</v>
      </c>
      <c r="L1182" s="371">
        <f ca="1">SUM(L1170:L1181)+'PTRM input'!L$307*L$7</f>
        <v>0</v>
      </c>
      <c r="M1182" s="371">
        <f ca="1">SUM(M1170:M1181)+'PTRM input'!M$307*M$7</f>
        <v>0</v>
      </c>
      <c r="N1182" s="371">
        <f ca="1">SUM(N1170:N1181)+'PTRM input'!N$307*N$7</f>
        <v>0</v>
      </c>
      <c r="O1182" s="371">
        <f ca="1">SUM(O1170:O1181)+'PTRM input'!O$307*O$7</f>
        <v>0</v>
      </c>
      <c r="P1182" s="371">
        <f ca="1">SUM(P1170:P1181)+'PTRM input'!P$307*P$7</f>
        <v>0</v>
      </c>
      <c r="Q1182" s="371">
        <f t="shared" ref="Q1182:BI1182" ca="1" si="261">SUM(Q1170:Q1181)</f>
        <v>0</v>
      </c>
      <c r="R1182" s="371">
        <f t="shared" ca="1" si="261"/>
        <v>0</v>
      </c>
      <c r="S1182" s="371">
        <f t="shared" ca="1" si="261"/>
        <v>0</v>
      </c>
      <c r="T1182" s="371">
        <f t="shared" ca="1" si="261"/>
        <v>0</v>
      </c>
      <c r="U1182" s="371">
        <f t="shared" ca="1" si="261"/>
        <v>0</v>
      </c>
      <c r="V1182" s="371">
        <f t="shared" ca="1" si="261"/>
        <v>0</v>
      </c>
      <c r="W1182" s="371">
        <f t="shared" ca="1" si="261"/>
        <v>0</v>
      </c>
      <c r="X1182" s="371">
        <f t="shared" ca="1" si="261"/>
        <v>0</v>
      </c>
      <c r="Y1182" s="371">
        <f t="shared" ca="1" si="261"/>
        <v>0</v>
      </c>
      <c r="Z1182" s="371">
        <f t="shared" ca="1" si="261"/>
        <v>0</v>
      </c>
      <c r="AA1182" s="371">
        <f t="shared" ca="1" si="261"/>
        <v>0</v>
      </c>
      <c r="AB1182" s="371">
        <f t="shared" ca="1" si="261"/>
        <v>0</v>
      </c>
      <c r="AC1182" s="371">
        <f t="shared" ca="1" si="261"/>
        <v>0</v>
      </c>
      <c r="AD1182" s="371">
        <f t="shared" ca="1" si="261"/>
        <v>0</v>
      </c>
      <c r="AE1182" s="371">
        <f t="shared" ca="1" si="261"/>
        <v>0</v>
      </c>
      <c r="AF1182" s="371">
        <f t="shared" ca="1" si="261"/>
        <v>0</v>
      </c>
      <c r="AG1182" s="371">
        <f t="shared" ca="1" si="261"/>
        <v>0</v>
      </c>
      <c r="AH1182" s="371">
        <f t="shared" ca="1" si="261"/>
        <v>0</v>
      </c>
      <c r="AI1182" s="371">
        <f t="shared" ca="1" si="261"/>
        <v>0</v>
      </c>
      <c r="AJ1182" s="371">
        <f t="shared" ca="1" si="261"/>
        <v>0</v>
      </c>
      <c r="AK1182" s="371">
        <f t="shared" ca="1" si="261"/>
        <v>0</v>
      </c>
      <c r="AL1182" s="371">
        <f t="shared" ca="1" si="261"/>
        <v>0</v>
      </c>
      <c r="AM1182" s="371">
        <f t="shared" ca="1" si="261"/>
        <v>0</v>
      </c>
      <c r="AN1182" s="371">
        <f t="shared" ca="1" si="261"/>
        <v>0</v>
      </c>
      <c r="AO1182" s="371">
        <f t="shared" ca="1" si="261"/>
        <v>0</v>
      </c>
      <c r="AP1182" s="371">
        <f t="shared" ca="1" si="261"/>
        <v>0</v>
      </c>
      <c r="AQ1182" s="371">
        <f t="shared" ca="1" si="261"/>
        <v>0</v>
      </c>
      <c r="AR1182" s="371">
        <f t="shared" ca="1" si="261"/>
        <v>0</v>
      </c>
      <c r="AS1182" s="371">
        <f t="shared" ca="1" si="261"/>
        <v>0</v>
      </c>
      <c r="AT1182" s="371">
        <f t="shared" ca="1" si="261"/>
        <v>0</v>
      </c>
      <c r="AU1182" s="371">
        <f t="shared" ca="1" si="261"/>
        <v>0</v>
      </c>
      <c r="AV1182" s="371">
        <f t="shared" ca="1" si="261"/>
        <v>0</v>
      </c>
      <c r="AW1182" s="371">
        <f t="shared" ca="1" si="261"/>
        <v>0</v>
      </c>
      <c r="AX1182" s="371">
        <f t="shared" ca="1" si="261"/>
        <v>0</v>
      </c>
      <c r="AY1182" s="371">
        <f t="shared" ca="1" si="261"/>
        <v>0</v>
      </c>
      <c r="AZ1182" s="371">
        <f t="shared" ca="1" si="261"/>
        <v>0</v>
      </c>
      <c r="BA1182" s="371">
        <f t="shared" ca="1" si="261"/>
        <v>0</v>
      </c>
      <c r="BB1182" s="371">
        <f t="shared" ca="1" si="261"/>
        <v>0</v>
      </c>
      <c r="BC1182" s="371">
        <f t="shared" ca="1" si="261"/>
        <v>0</v>
      </c>
      <c r="BD1182" s="371">
        <f t="shared" ca="1" si="261"/>
        <v>0</v>
      </c>
      <c r="BE1182" s="371">
        <f t="shared" ca="1" si="261"/>
        <v>0</v>
      </c>
      <c r="BF1182" s="371">
        <f t="shared" ca="1" si="261"/>
        <v>0</v>
      </c>
      <c r="BG1182" s="371">
        <f t="shared" ca="1" si="261"/>
        <v>0</v>
      </c>
      <c r="BH1182" s="371">
        <f t="shared" ca="1" si="261"/>
        <v>0</v>
      </c>
      <c r="BI1182" s="371">
        <f t="shared" ca="1" si="261"/>
        <v>0</v>
      </c>
      <c r="BJ1182" s="116"/>
      <c r="BK1182" s="116"/>
      <c r="BL1182" s="116"/>
      <c r="BM1182" s="116"/>
    </row>
    <row r="1183" spans="1:65" ht="12.75" hidden="1" customHeight="1" outlineLevel="2">
      <c r="A1183" s="366"/>
      <c r="B1183" s="106">
        <f>C1195</f>
        <v>0</v>
      </c>
      <c r="C1183" s="614"/>
      <c r="D1183" s="615" t="s">
        <v>236</v>
      </c>
      <c r="E1183" s="614"/>
      <c r="F1183" s="622"/>
      <c r="G1183" s="617">
        <f>IF('PTRM input'!$E$574='PTRM input'!$G$573,IF(G$3&gt;A32taxremlife,A32taxvalue-SUM(F1183:$F1183),IF(A32taxremlife="N/A","n/a",A32taxvalue/A32taxremlife)),'PTRM input'!G$610)</f>
        <v>0</v>
      </c>
      <c r="H1183" s="617">
        <f>IF('PTRM input'!$E$574='PTRM input'!$G$573,IF(H$3&gt;A32taxremlife,A32taxvalue-SUM($F1183:G1183),IF(A32taxremlife="N/A","n/a",A32taxvalue/A32taxremlife)),'PTRM input'!H$610)</f>
        <v>0</v>
      </c>
      <c r="I1183" s="617">
        <f>IF('PTRM input'!$E$574='PTRM input'!$G$573,IF(I$3&gt;A32taxremlife,A32taxvalue-SUM($F1183:H1183),IF(A32taxremlife="N/A","n/a",A32taxvalue/A32taxremlife)),'PTRM input'!I$610)</f>
        <v>0</v>
      </c>
      <c r="J1183" s="617">
        <f>IF('PTRM input'!$E$574='PTRM input'!$G$573,IF(J$3&gt;A32taxremlife,A32taxvalue-SUM($F1183:I1183),IF(A32taxremlife="N/A","n/a",A32taxvalue/A32taxremlife)),'PTRM input'!J$610)</f>
        <v>0</v>
      </c>
      <c r="K1183" s="617">
        <f>IF('PTRM input'!$E$574='PTRM input'!$G$573,IF(K$3&gt;A32taxremlife,A32taxvalue-SUM($F1183:J1183),IF(A32taxremlife="N/A","n/a",A32taxvalue/A32taxremlife)),'PTRM input'!K$610)</f>
        <v>0</v>
      </c>
      <c r="L1183" s="617">
        <f>IF('PTRM input'!$E$574='PTRM input'!$G$573,IF(L$3&gt;A32taxremlife,A32taxvalue-SUM($F1183:K1183),IF(A32taxremlife="N/A","n/a",A32taxvalue/A32taxremlife)),'PTRM input'!L$610)</f>
        <v>0</v>
      </c>
      <c r="M1183" s="617">
        <f>IF('PTRM input'!$E$574='PTRM input'!$G$573,IF(M$3&gt;A32taxremlife,A32taxvalue-SUM($F1183:L1183),IF(A32taxremlife="N/A","n/a",A32taxvalue/A32taxremlife)),'PTRM input'!M$610)</f>
        <v>0</v>
      </c>
      <c r="N1183" s="617">
        <f>IF('PTRM input'!$E$574='PTRM input'!$G$573,IF(N$3&gt;A32taxremlife,A32taxvalue-SUM($F1183:M1183),IF(A32taxremlife="N/A","n/a",A32taxvalue/A32taxremlife)),'PTRM input'!N$610)</f>
        <v>0</v>
      </c>
      <c r="O1183" s="617">
        <f>IF('PTRM input'!$E$574='PTRM input'!$G$573,IF(O$3&gt;A32taxremlife,A32taxvalue-SUM($F1183:N1183),IF(A32taxremlife="N/A","n/a",A32taxvalue/A32taxremlife)),'PTRM input'!O$610)</f>
        <v>0</v>
      </c>
      <c r="P1183" s="617">
        <f>IF('PTRM input'!$E$574='PTRM input'!$G$573,IF(P$3&gt;A32taxremlife,A32taxvalue-SUM($F1183:O1183),IF(A32taxremlife="N/A","n/a",A32taxvalue/A32taxremlife)),'PTRM input'!P$610)</f>
        <v>0</v>
      </c>
      <c r="Q1183" s="617">
        <f>IF('PTRM input'!$E$574='PTRM input'!$G$573,IF(Q$3&gt;A32taxremlife,A32taxvalue-SUM($F1183:P1183),IF(A32taxremlife="N/A","n/a",A32taxvalue/A32taxremlife)),'PTRM input'!Q$610)</f>
        <v>0</v>
      </c>
      <c r="R1183" s="617">
        <f>IF('PTRM input'!$E$574='PTRM input'!$G$573,IF(R$3&gt;A32taxremlife,A32taxvalue-SUM($F1183:Q1183),IF(A32taxremlife="N/A","n/a",A32taxvalue/A32taxremlife)),'PTRM input'!R$610)</f>
        <v>0</v>
      </c>
      <c r="S1183" s="617">
        <f>IF('PTRM input'!$E$574='PTRM input'!$G$573,IF(S$3&gt;A32taxremlife,A32taxvalue-SUM($F1183:R1183),IF(A32taxremlife="N/A","n/a",A32taxvalue/A32taxremlife)),'PTRM input'!S$610)</f>
        <v>0</v>
      </c>
      <c r="T1183" s="617">
        <f>IF('PTRM input'!$E$574='PTRM input'!$G$573,IF(T$3&gt;A32taxremlife,A32taxvalue-SUM($F1183:S1183),IF(A32taxremlife="N/A","n/a",A32taxvalue/A32taxremlife)),'PTRM input'!T$610)</f>
        <v>0</v>
      </c>
      <c r="U1183" s="617">
        <f>IF('PTRM input'!$E$574='PTRM input'!$G$573,IF(U$3&gt;A32taxremlife,A32taxvalue-SUM($F1183:T1183),IF(A32taxremlife="N/A","n/a",A32taxvalue/A32taxremlife)),'PTRM input'!U$610)</f>
        <v>0</v>
      </c>
      <c r="V1183" s="617">
        <f>IF('PTRM input'!$E$574='PTRM input'!$G$573,IF(V$3&gt;A32taxremlife,A32taxvalue-SUM($F1183:U1183),IF(A32taxremlife="N/A","n/a",A32taxvalue/A32taxremlife)),'PTRM input'!V$610)</f>
        <v>0</v>
      </c>
      <c r="W1183" s="617">
        <f>IF('PTRM input'!$E$574='PTRM input'!$G$573,IF(W$3&gt;A32taxremlife,A32taxvalue-SUM($F1183:V1183),IF(A32taxremlife="N/A","n/a",A32taxvalue/A32taxremlife)),'PTRM input'!W$610)</f>
        <v>0</v>
      </c>
      <c r="X1183" s="617">
        <f>IF('PTRM input'!$E$574='PTRM input'!$G$573,IF(X$3&gt;A32taxremlife,A32taxvalue-SUM($F1183:W1183),IF(A32taxremlife="N/A","n/a",A32taxvalue/A32taxremlife)),'PTRM input'!X$610)</f>
        <v>0</v>
      </c>
      <c r="Y1183" s="617">
        <f>IF('PTRM input'!$E$574='PTRM input'!$G$573,IF(Y$3&gt;A32taxremlife,A32taxvalue-SUM($F1183:X1183),IF(A32taxremlife="N/A","n/a",A32taxvalue/A32taxremlife)),'PTRM input'!Y$610)</f>
        <v>0</v>
      </c>
      <c r="Z1183" s="617">
        <f>IF('PTRM input'!$E$574='PTRM input'!$G$573,IF(Z$3&gt;A32taxremlife,A32taxvalue-SUM($F1183:Y1183),IF(A32taxremlife="N/A","n/a",A32taxvalue/A32taxremlife)),'PTRM input'!Z$610)</f>
        <v>0</v>
      </c>
      <c r="AA1183" s="617">
        <f>IF('PTRM input'!$E$574='PTRM input'!$G$573,IF(AA$3&gt;A32taxremlife,A32taxvalue-SUM($F1183:Z1183),IF(A32taxremlife="N/A","n/a",A32taxvalue/A32taxremlife)),'PTRM input'!AA$610)</f>
        <v>0</v>
      </c>
      <c r="AB1183" s="617">
        <f>IF('PTRM input'!$E$574='PTRM input'!$G$573,IF(AB$3&gt;A32taxremlife,A32taxvalue-SUM($F1183:AA1183),IF(A32taxremlife="N/A","n/a",A32taxvalue/A32taxremlife)),'PTRM input'!AB$610)</f>
        <v>0</v>
      </c>
      <c r="AC1183" s="617">
        <f>IF('PTRM input'!$E$574='PTRM input'!$G$573,IF(AC$3&gt;A32taxremlife,A32taxvalue-SUM($F1183:AB1183),IF(A32taxremlife="N/A","n/a",A32taxvalue/A32taxremlife)),'PTRM input'!AC$610)</f>
        <v>0</v>
      </c>
      <c r="AD1183" s="617">
        <f>IF('PTRM input'!$E$574='PTRM input'!$G$573,IF(AD$3&gt;A32taxremlife,A32taxvalue-SUM($F1183:AC1183),IF(A32taxremlife="N/A","n/a",A32taxvalue/A32taxremlife)),'PTRM input'!AD$610)</f>
        <v>0</v>
      </c>
      <c r="AE1183" s="617">
        <f>IF('PTRM input'!$E$574='PTRM input'!$G$573,IF(AE$3&gt;A32taxremlife,A32taxvalue-SUM($F1183:AD1183),IF(A32taxremlife="N/A","n/a",A32taxvalue/A32taxremlife)),'PTRM input'!AE$610)</f>
        <v>0</v>
      </c>
      <c r="AF1183" s="617">
        <f>IF('PTRM input'!$E$574='PTRM input'!$G$573,IF(AF$3&gt;A32taxremlife,A32taxvalue-SUM($F1183:AE1183),IF(A32taxremlife="N/A","n/a",A32taxvalue/A32taxremlife)),'PTRM input'!AF$610)</f>
        <v>0</v>
      </c>
      <c r="AG1183" s="617">
        <f>IF('PTRM input'!$E$574='PTRM input'!$G$573,IF(AG$3&gt;A32taxremlife,A32taxvalue-SUM($F1183:AF1183),IF(A32taxremlife="N/A","n/a",A32taxvalue/A32taxremlife)),'PTRM input'!AG$610)</f>
        <v>0</v>
      </c>
      <c r="AH1183" s="617">
        <f>IF('PTRM input'!$E$574='PTRM input'!$G$573,IF(AH$3&gt;A32taxremlife,A32taxvalue-SUM($F1183:AG1183),IF(A32taxremlife="N/A","n/a",A32taxvalue/A32taxremlife)),'PTRM input'!AH$610)</f>
        <v>0</v>
      </c>
      <c r="AI1183" s="617">
        <f>IF('PTRM input'!$E$574='PTRM input'!$G$573,IF(AI$3&gt;A32taxremlife,A32taxvalue-SUM($F1183:AH1183),IF(A32taxremlife="N/A","n/a",A32taxvalue/A32taxremlife)),'PTRM input'!AI$610)</f>
        <v>0</v>
      </c>
      <c r="AJ1183" s="617">
        <f>IF('PTRM input'!$E$574='PTRM input'!$G$573,IF(AJ$3&gt;A32taxremlife,A32taxvalue-SUM($F1183:AI1183),IF(A32taxremlife="N/A","n/a",A32taxvalue/A32taxremlife)),'PTRM input'!AJ$610)</f>
        <v>0</v>
      </c>
      <c r="AK1183" s="617">
        <f>IF('PTRM input'!$E$574='PTRM input'!$G$573,IF(AK$3&gt;A32taxremlife,A32taxvalue-SUM($F1183:AJ1183),IF(A32taxremlife="N/A","n/a",A32taxvalue/A32taxremlife)),'PTRM input'!AK$610)</f>
        <v>0</v>
      </c>
      <c r="AL1183" s="617">
        <f>IF('PTRM input'!$E$574='PTRM input'!$G$573,IF(AL$3&gt;A32taxremlife,A32taxvalue-SUM($F1183:AK1183),IF(A32taxremlife="N/A","n/a",A32taxvalue/A32taxremlife)),'PTRM input'!AL$610)</f>
        <v>0</v>
      </c>
      <c r="AM1183" s="617">
        <f>IF('PTRM input'!$E$574='PTRM input'!$G$573,IF(AM$3&gt;A32taxremlife,A32taxvalue-SUM($F1183:AL1183),IF(A32taxremlife="N/A","n/a",A32taxvalue/A32taxremlife)),'PTRM input'!AM$610)</f>
        <v>0</v>
      </c>
      <c r="AN1183" s="617">
        <f>IF('PTRM input'!$E$574='PTRM input'!$G$573,IF(AN$3&gt;A32taxremlife,A32taxvalue-SUM($F1183:AM1183),IF(A32taxremlife="N/A","n/a",A32taxvalue/A32taxremlife)),'PTRM input'!AN$610)</f>
        <v>0</v>
      </c>
      <c r="AO1183" s="617">
        <f>IF('PTRM input'!$E$574='PTRM input'!$G$573,IF(AO$3&gt;A32taxremlife,A32taxvalue-SUM($F1183:AN1183),IF(A32taxremlife="N/A","n/a",A32taxvalue/A32taxremlife)),'PTRM input'!AO$610)</f>
        <v>0</v>
      </c>
      <c r="AP1183" s="617">
        <f>IF('PTRM input'!$E$574='PTRM input'!$G$573,IF(AP$3&gt;A32taxremlife,A32taxvalue-SUM($F1183:AO1183),IF(A32taxremlife="N/A","n/a",A32taxvalue/A32taxremlife)),'PTRM input'!AP$610)</f>
        <v>0</v>
      </c>
      <c r="AQ1183" s="617">
        <f>IF('PTRM input'!$E$574='PTRM input'!$G$573,IF(AQ$3&gt;A32taxremlife,A32taxvalue-SUM($F1183:AP1183),IF(A32taxremlife="N/A","n/a",A32taxvalue/A32taxremlife)),'PTRM input'!AQ$610)</f>
        <v>0</v>
      </c>
      <c r="AR1183" s="617">
        <f>IF('PTRM input'!$E$574='PTRM input'!$G$573,IF(AR$3&gt;A32taxremlife,A32taxvalue-SUM($F1183:AQ1183),IF(A32taxremlife="N/A","n/a",A32taxvalue/A32taxremlife)),'PTRM input'!AR$610)</f>
        <v>0</v>
      </c>
      <c r="AS1183" s="617">
        <f>IF('PTRM input'!$E$574='PTRM input'!$G$573,IF(AS$3&gt;A32taxremlife,A32taxvalue-SUM($F1183:AR1183),IF(A32taxremlife="N/A","n/a",A32taxvalue/A32taxremlife)),'PTRM input'!AS$610)</f>
        <v>0</v>
      </c>
      <c r="AT1183" s="617">
        <f>IF('PTRM input'!$E$574='PTRM input'!$G$573,IF(AT$3&gt;A32taxremlife,A32taxvalue-SUM($F1183:AS1183),IF(A32taxremlife="N/A","n/a",A32taxvalue/A32taxremlife)),'PTRM input'!AT$610)</f>
        <v>0</v>
      </c>
      <c r="AU1183" s="617">
        <f>IF('PTRM input'!$E$574='PTRM input'!$G$573,IF(AU$3&gt;A32taxremlife,A32taxvalue-SUM($F1183:AT1183),IF(A32taxremlife="N/A","n/a",A32taxvalue/A32taxremlife)),'PTRM input'!AU$610)</f>
        <v>0</v>
      </c>
      <c r="AV1183" s="617">
        <f>IF('PTRM input'!$E$574='PTRM input'!$G$573,IF(AV$3&gt;A32taxremlife,A32taxvalue-SUM($F1183:AU1183),IF(A32taxremlife="N/A","n/a",A32taxvalue/A32taxremlife)),'PTRM input'!AV$610)</f>
        <v>0</v>
      </c>
      <c r="AW1183" s="617">
        <f>IF('PTRM input'!$E$574='PTRM input'!$G$573,IF(AW$3&gt;A32taxremlife,A32taxvalue-SUM($F1183:AV1183),IF(A32taxremlife="N/A","n/a",A32taxvalue/A32taxremlife)),'PTRM input'!AW$610)</f>
        <v>0</v>
      </c>
      <c r="AX1183" s="617">
        <f>IF('PTRM input'!$E$574='PTRM input'!$G$573,IF(AX$3&gt;A32taxremlife,A32taxvalue-SUM($F1183:AW1183),IF(A32taxremlife="N/A","n/a",A32taxvalue/A32taxremlife)),'PTRM input'!AX$610)</f>
        <v>0</v>
      </c>
      <c r="AY1183" s="617">
        <f>IF('PTRM input'!$E$574='PTRM input'!$G$573,IF(AY$3&gt;A32taxremlife,A32taxvalue-SUM($F1183:AX1183),IF(A32taxremlife="N/A","n/a",A32taxvalue/A32taxremlife)),'PTRM input'!AY$610)</f>
        <v>0</v>
      </c>
      <c r="AZ1183" s="617">
        <f>IF('PTRM input'!$E$574='PTRM input'!$G$573,IF(AZ$3&gt;A32taxremlife,A32taxvalue-SUM($F1183:AY1183),IF(A32taxremlife="N/A","n/a",A32taxvalue/A32taxremlife)),'PTRM input'!AZ$610)</f>
        <v>0</v>
      </c>
      <c r="BA1183" s="617">
        <f>IF('PTRM input'!$E$574='PTRM input'!$G$573,IF(BA$3&gt;A32taxremlife,A32taxvalue-SUM($F1183:AZ1183),IF(A32taxremlife="N/A","n/a",A32taxvalue/A32taxremlife)),'PTRM input'!BA$610)</f>
        <v>0</v>
      </c>
      <c r="BB1183" s="617">
        <f>IF('PTRM input'!$E$574='PTRM input'!$G$573,IF(BB$3&gt;A32taxremlife,A32taxvalue-SUM($F1183:BA1183),IF(A32taxremlife="N/A","n/a",A32taxvalue/A32taxremlife)),'PTRM input'!BB$610)</f>
        <v>0</v>
      </c>
      <c r="BC1183" s="617">
        <f>IF('PTRM input'!$E$574='PTRM input'!$G$573,IF(BC$3&gt;A32taxremlife,A32taxvalue-SUM($F1183:BB1183),IF(A32taxremlife="N/A","n/a",A32taxvalue/A32taxremlife)),'PTRM input'!BC$610)</f>
        <v>0</v>
      </c>
      <c r="BD1183" s="617">
        <f>IF('PTRM input'!$E$574='PTRM input'!$G$573,IF(BD$3&gt;A32taxremlife,A32taxvalue-SUM($F1183:BC1183),IF(A32taxremlife="N/A","n/a",A32taxvalue/A32taxremlife)),'PTRM input'!BD$610)</f>
        <v>0</v>
      </c>
      <c r="BE1183" s="617">
        <f>IF('PTRM input'!$E$574='PTRM input'!$G$573,IF(BE$3&gt;A32taxremlife,A32taxvalue-SUM($F1183:BD1183),IF(A32taxremlife="N/A","n/a",A32taxvalue/A32taxremlife)),'PTRM input'!BE$610)</f>
        <v>0</v>
      </c>
      <c r="BF1183" s="617">
        <f>IF('PTRM input'!$E$574='PTRM input'!$G$573,IF(BF$3&gt;A32taxremlife,A32taxvalue-SUM($F1183:BE1183),IF(A32taxremlife="N/A","n/a",A32taxvalue/A32taxremlife)),'PTRM input'!BF$610)</f>
        <v>0</v>
      </c>
      <c r="BG1183" s="617">
        <f>IF('PTRM input'!$E$574='PTRM input'!$G$573,IF(BG$3&gt;A32taxremlife,A32taxvalue-SUM($F1183:BF1183),IF(A32taxremlife="N/A","n/a",A32taxvalue/A32taxremlife)),'PTRM input'!BG$610)</f>
        <v>0</v>
      </c>
      <c r="BH1183" s="617">
        <f>IF('PTRM input'!$E$574='PTRM input'!$G$573,IF(BH$3&gt;A32taxremlife,A32taxvalue-SUM($F1183:BG1183),IF(A32taxremlife="N/A","n/a",A32taxvalue/A32taxremlife)),'PTRM input'!BH$610)</f>
        <v>0</v>
      </c>
      <c r="BI1183" s="617">
        <f>IF('PTRM input'!$E$574='PTRM input'!$G$573,IF(BI$3&gt;A32taxremlife,A32taxvalue-SUM($F1183:BH1183),IF(A32taxremlife="N/A","n/a",A32taxvalue/A32taxremlife)),'PTRM input'!BI$610)</f>
        <v>0</v>
      </c>
      <c r="BJ1183" s="116"/>
      <c r="BK1183" s="116"/>
      <c r="BL1183" s="116"/>
      <c r="BM1183" s="116"/>
    </row>
    <row r="1184" spans="1:65" ht="12.75" hidden="1" customHeight="1" outlineLevel="2">
      <c r="A1184" s="366"/>
      <c r="B1184" s="19"/>
      <c r="C1184" s="18"/>
      <c r="D1184" s="760" t="s">
        <v>237</v>
      </c>
      <c r="E1184" s="86">
        <v>0</v>
      </c>
      <c r="F1184" s="356"/>
      <c r="G1184" s="433"/>
      <c r="H1184" s="433"/>
      <c r="I1184" s="433"/>
      <c r="J1184" s="433"/>
      <c r="K1184" s="433"/>
      <c r="L1184" s="433"/>
      <c r="M1184" s="433"/>
      <c r="N1184" s="433"/>
      <c r="O1184" s="433"/>
      <c r="P1184" s="433"/>
      <c r="Q1184" s="251"/>
      <c r="R1184" s="251"/>
      <c r="S1184" s="251"/>
      <c r="T1184" s="251"/>
      <c r="U1184" s="251"/>
      <c r="V1184" s="251"/>
      <c r="W1184" s="251"/>
      <c r="X1184" s="251"/>
      <c r="Y1184" s="251"/>
      <c r="Z1184" s="251"/>
      <c r="AA1184" s="251"/>
      <c r="AB1184" s="251"/>
      <c r="AC1184" s="251"/>
      <c r="AD1184" s="251"/>
      <c r="AE1184" s="251"/>
      <c r="AF1184" s="251"/>
      <c r="AG1184" s="251"/>
      <c r="AH1184" s="251"/>
      <c r="AI1184" s="251"/>
      <c r="AJ1184" s="251"/>
      <c r="AK1184" s="251"/>
      <c r="AL1184" s="251"/>
      <c r="AM1184" s="251"/>
      <c r="AN1184" s="251"/>
      <c r="AO1184" s="251"/>
      <c r="AP1184" s="251"/>
      <c r="AQ1184" s="251"/>
      <c r="AR1184" s="251"/>
      <c r="AS1184" s="251"/>
      <c r="AT1184" s="251"/>
      <c r="AU1184" s="251"/>
      <c r="AV1184" s="251"/>
      <c r="AW1184" s="251"/>
      <c r="AX1184" s="251"/>
      <c r="AY1184" s="251"/>
      <c r="AZ1184" s="251"/>
      <c r="BA1184" s="251"/>
      <c r="BB1184" s="251"/>
      <c r="BC1184" s="251"/>
      <c r="BD1184" s="251"/>
      <c r="BE1184" s="251"/>
      <c r="BF1184" s="251"/>
      <c r="BG1184" s="251"/>
      <c r="BH1184" s="251"/>
      <c r="BI1184" s="251"/>
      <c r="BJ1184" s="116"/>
      <c r="BK1184" s="116"/>
      <c r="BL1184" s="116"/>
      <c r="BM1184" s="116"/>
    </row>
    <row r="1185" spans="1:65" ht="12.75" hidden="1" customHeight="1" outlineLevel="2">
      <c r="A1185" s="366"/>
      <c r="B1185" s="19"/>
      <c r="C1185" s="18"/>
      <c r="D1185" s="760"/>
      <c r="E1185" s="86">
        <v>1</v>
      </c>
      <c r="F1185" s="356"/>
      <c r="G1185" s="618"/>
      <c r="H1185" s="251">
        <f ca="1">IF(A32taxstdlife="n/a","n/a",IF(A32taxstdlife="",0,IF(H$3&gt;(A32stdlife+$E1185),((INDEX('PTRM input'!$G$385:$P$434,A32offset,$E1185)-INDEX('PTRM input'!$G$277:$P$326,A32offset,$E1185))*OFFSET($F$7,0,$E1185))-SUM($G1185:G1185),(((INDEX('PTRM input'!$G$385:$P$434,A32offset,$E1185)-INDEX('PTRM input'!$G$277:$P$326,A32offset,$E1185))*OFFSET($F$7,0,$E1185))-SUM($G1185:G1185))*(OFFSET('PTRM input'!$G$477,0,$E1185-1)/A32taxstdlife))))</f>
        <v>0</v>
      </c>
      <c r="I1185" s="251">
        <f ca="1">IF(A32taxstdlife="n/a","n/a",IF(A32taxstdlife="",0,IF(I$3&gt;(A32stdlife+$E1185),((INDEX('PTRM input'!$G$385:$P$434,A32offset,$E1185)-INDEX('PTRM input'!$G$277:$P$326,A32offset,$E1185))*OFFSET($F$7,0,$E1185))-SUM($G1185:H1185),(((INDEX('PTRM input'!$G$385:$P$434,A32offset,$E1185)-INDEX('PTRM input'!$G$277:$P$326,A32offset,$E1185))*OFFSET($F$7,0,$E1185))-SUM($G1185:H1185))*(OFFSET('PTRM input'!$G$477,0,$E1185-1)/A32taxstdlife))))</f>
        <v>0</v>
      </c>
      <c r="J1185" s="251">
        <f ca="1">IF(A32taxstdlife="n/a","n/a",IF(A32taxstdlife="",0,IF(J$3&gt;(A32stdlife+$E1185),((INDEX('PTRM input'!$G$385:$P$434,A32offset,$E1185)-INDEX('PTRM input'!$G$277:$P$326,A32offset,$E1185))*OFFSET($F$7,0,$E1185))-SUM($G1185:I1185),(((INDEX('PTRM input'!$G$385:$P$434,A32offset,$E1185)-INDEX('PTRM input'!$G$277:$P$326,A32offset,$E1185))*OFFSET($F$7,0,$E1185))-SUM($G1185:I1185))*(OFFSET('PTRM input'!$G$477,0,$E1185-1)/A32taxstdlife))))</f>
        <v>0</v>
      </c>
      <c r="K1185" s="251">
        <f ca="1">IF(A32taxstdlife="n/a","n/a",IF(A32taxstdlife="",0,IF(K$3&gt;(A32stdlife+$E1185),((INDEX('PTRM input'!$G$385:$P$434,A32offset,$E1185)-INDEX('PTRM input'!$G$277:$P$326,A32offset,$E1185))*OFFSET($F$7,0,$E1185))-SUM($G1185:J1185),(((INDEX('PTRM input'!$G$385:$P$434,A32offset,$E1185)-INDEX('PTRM input'!$G$277:$P$326,A32offset,$E1185))*OFFSET($F$7,0,$E1185))-SUM($G1185:J1185))*(OFFSET('PTRM input'!$G$477,0,$E1185-1)/A32taxstdlife))))</f>
        <v>0</v>
      </c>
      <c r="L1185" s="251">
        <f ca="1">IF(A32taxstdlife="n/a","n/a",IF(A32taxstdlife="",0,IF(L$3&gt;(A32stdlife+$E1185),((INDEX('PTRM input'!$G$385:$P$434,A32offset,$E1185)-INDEX('PTRM input'!$G$277:$P$326,A32offset,$E1185))*OFFSET($F$7,0,$E1185))-SUM($G1185:K1185),(((INDEX('PTRM input'!$G$385:$P$434,A32offset,$E1185)-INDEX('PTRM input'!$G$277:$P$326,A32offset,$E1185))*OFFSET($F$7,0,$E1185))-SUM($G1185:K1185))*(OFFSET('PTRM input'!$G$477,0,$E1185-1)/A32taxstdlife))))</f>
        <v>0</v>
      </c>
      <c r="M1185" s="251">
        <f ca="1">IF(A32taxstdlife="n/a","n/a",IF(A32taxstdlife="",0,IF(M$3&gt;(A32stdlife+$E1185),((INDEX('PTRM input'!$G$385:$P$434,A32offset,$E1185)-INDEX('PTRM input'!$G$277:$P$326,A32offset,$E1185))*OFFSET($F$7,0,$E1185))-SUM($G1185:L1185),(((INDEX('PTRM input'!$G$385:$P$434,A32offset,$E1185)-INDEX('PTRM input'!$G$277:$P$326,A32offset,$E1185))*OFFSET($F$7,0,$E1185))-SUM($G1185:L1185))*(OFFSET('PTRM input'!$G$477,0,$E1185-1)/A32taxstdlife))))</f>
        <v>0</v>
      </c>
      <c r="N1185" s="251">
        <f ca="1">IF(A32taxstdlife="n/a","n/a",IF(A32taxstdlife="",0,IF(N$3&gt;(A32stdlife+$E1185),((INDEX('PTRM input'!$G$385:$P$434,A32offset,$E1185)-INDEX('PTRM input'!$G$277:$P$326,A32offset,$E1185))*OFFSET($F$7,0,$E1185))-SUM($G1185:M1185),(((INDEX('PTRM input'!$G$385:$P$434,A32offset,$E1185)-INDEX('PTRM input'!$G$277:$P$326,A32offset,$E1185))*OFFSET($F$7,0,$E1185))-SUM($G1185:M1185))*(OFFSET('PTRM input'!$G$477,0,$E1185-1)/A32taxstdlife))))</f>
        <v>0</v>
      </c>
      <c r="O1185" s="251">
        <f ca="1">IF(A32taxstdlife="n/a","n/a",IF(A32taxstdlife="",0,IF(O$3&gt;(A32stdlife+$E1185),((INDEX('PTRM input'!$G$385:$P$434,A32offset,$E1185)-INDEX('PTRM input'!$G$277:$P$326,A32offset,$E1185))*OFFSET($F$7,0,$E1185))-SUM($G1185:N1185),(((INDEX('PTRM input'!$G$385:$P$434,A32offset,$E1185)-INDEX('PTRM input'!$G$277:$P$326,A32offset,$E1185))*OFFSET($F$7,0,$E1185))-SUM($G1185:N1185))*(OFFSET('PTRM input'!$G$477,0,$E1185-1)/A32taxstdlife))))</f>
        <v>0</v>
      </c>
      <c r="P1185" s="251">
        <f ca="1">IF(A32taxstdlife="n/a","n/a",IF(A32taxstdlife="",0,IF(P$3&gt;(A32stdlife+$E1185),((INDEX('PTRM input'!$G$385:$P$434,A32offset,$E1185)-INDEX('PTRM input'!$G$277:$P$326,A32offset,$E1185))*OFFSET($F$7,0,$E1185))-SUM($G1185:O1185),(((INDEX('PTRM input'!$G$385:$P$434,A32offset,$E1185)-INDEX('PTRM input'!$G$277:$P$326,A32offset,$E1185))*OFFSET($F$7,0,$E1185))-SUM($G1185:O1185))*(OFFSET('PTRM input'!$G$477,0,$E1185-1)/A32taxstdlife))))</f>
        <v>0</v>
      </c>
      <c r="Q1185" s="251">
        <f ca="1">IF(A32taxstdlife="n/a","n/a",IF(A32taxstdlife="",0,IF(Q$3&gt;(A32stdlife+$E1185),((INDEX('PTRM input'!$G$385:$P$434,A32offset,$E1185)-INDEX('PTRM input'!$G$277:$P$326,A32offset,$E1185))*OFFSET($F$7,0,$E1185))-SUM($G1185:P1185),(((INDEX('PTRM input'!$G$385:$P$434,A32offset,$E1185)-INDEX('PTRM input'!$G$277:$P$326,A32offset,$E1185))*OFFSET($F$7,0,$E1185))-SUM($G1185:P1185))*(OFFSET('PTRM input'!$G$477,0,$E1185-1)/A32taxstdlife))))</f>
        <v>0</v>
      </c>
      <c r="R1185" s="251">
        <f ca="1">IF(A32taxstdlife="n/a","n/a",IF(A32taxstdlife="",0,IF(R$3&gt;(A32stdlife+$E1185),((INDEX('PTRM input'!$G$385:$P$434,A32offset,$E1185)-INDEX('PTRM input'!$G$277:$P$326,A32offset,$E1185))*OFFSET($F$7,0,$E1185))-SUM($G1185:Q1185),(((INDEX('PTRM input'!$G$385:$P$434,A32offset,$E1185)-INDEX('PTRM input'!$G$277:$P$326,A32offset,$E1185))*OFFSET($F$7,0,$E1185))-SUM($G1185:Q1185))*(OFFSET('PTRM input'!$G$477,0,$E1185-1)/A32taxstdlife))))</f>
        <v>0</v>
      </c>
      <c r="S1185" s="251">
        <f ca="1">IF(A32taxstdlife="n/a","n/a",IF(A32taxstdlife="",0,IF(S$3&gt;(A32stdlife+$E1185),((INDEX('PTRM input'!$G$385:$P$434,A32offset,$E1185)-INDEX('PTRM input'!$G$277:$P$326,A32offset,$E1185))*OFFSET($F$7,0,$E1185))-SUM($G1185:R1185),(((INDEX('PTRM input'!$G$385:$P$434,A32offset,$E1185)-INDEX('PTRM input'!$G$277:$P$326,A32offset,$E1185))*OFFSET($F$7,0,$E1185))-SUM($G1185:R1185))*(OFFSET('PTRM input'!$G$477,0,$E1185-1)/A32taxstdlife))))</f>
        <v>0</v>
      </c>
      <c r="T1185" s="251">
        <f ca="1">IF(A32taxstdlife="n/a","n/a",IF(A32taxstdlife="",0,IF(T$3&gt;(A32stdlife+$E1185),((INDEX('PTRM input'!$G$385:$P$434,A32offset,$E1185)-INDEX('PTRM input'!$G$277:$P$326,A32offset,$E1185))*OFFSET($F$7,0,$E1185))-SUM($G1185:S1185),(((INDEX('PTRM input'!$G$385:$P$434,A32offset,$E1185)-INDEX('PTRM input'!$G$277:$P$326,A32offset,$E1185))*OFFSET($F$7,0,$E1185))-SUM($G1185:S1185))*(OFFSET('PTRM input'!$G$477,0,$E1185-1)/A32taxstdlife))))</f>
        <v>0</v>
      </c>
      <c r="U1185" s="251">
        <f ca="1">IF(A32taxstdlife="n/a","n/a",IF(A32taxstdlife="",0,IF(U$3&gt;(A32stdlife+$E1185),((INDEX('PTRM input'!$G$385:$P$434,A32offset,$E1185)-INDEX('PTRM input'!$G$277:$P$326,A32offset,$E1185))*OFFSET($F$7,0,$E1185))-SUM($G1185:T1185),(((INDEX('PTRM input'!$G$385:$P$434,A32offset,$E1185)-INDEX('PTRM input'!$G$277:$P$326,A32offset,$E1185))*OFFSET($F$7,0,$E1185))-SUM($G1185:T1185))*(OFFSET('PTRM input'!$G$477,0,$E1185-1)/A32taxstdlife))))</f>
        <v>0</v>
      </c>
      <c r="V1185" s="251">
        <f ca="1">IF(A32taxstdlife="n/a","n/a",IF(A32taxstdlife="",0,IF(V$3&gt;(A32stdlife+$E1185),((INDEX('PTRM input'!$G$385:$P$434,A32offset,$E1185)-INDEX('PTRM input'!$G$277:$P$326,A32offset,$E1185))*OFFSET($F$7,0,$E1185))-SUM($G1185:U1185),(((INDEX('PTRM input'!$G$385:$P$434,A32offset,$E1185)-INDEX('PTRM input'!$G$277:$P$326,A32offset,$E1185))*OFFSET($F$7,0,$E1185))-SUM($G1185:U1185))*(OFFSET('PTRM input'!$G$477,0,$E1185-1)/A32taxstdlife))))</f>
        <v>0</v>
      </c>
      <c r="W1185" s="251">
        <f ca="1">IF(A32taxstdlife="n/a","n/a",IF(A32taxstdlife="",0,IF(W$3&gt;(A32stdlife+$E1185),((INDEX('PTRM input'!$G$385:$P$434,A32offset,$E1185)-INDEX('PTRM input'!$G$277:$P$326,A32offset,$E1185))*OFFSET($F$7,0,$E1185))-SUM($G1185:V1185),(((INDEX('PTRM input'!$G$385:$P$434,A32offset,$E1185)-INDEX('PTRM input'!$G$277:$P$326,A32offset,$E1185))*OFFSET($F$7,0,$E1185))-SUM($G1185:V1185))*(OFFSET('PTRM input'!$G$477,0,$E1185-1)/A32taxstdlife))))</f>
        <v>0</v>
      </c>
      <c r="X1185" s="251">
        <f ca="1">IF(A32taxstdlife="n/a","n/a",IF(A32taxstdlife="",0,IF(X$3&gt;(A32stdlife+$E1185),((INDEX('PTRM input'!$G$385:$P$434,A32offset,$E1185)-INDEX('PTRM input'!$G$277:$P$326,A32offset,$E1185))*OFFSET($F$7,0,$E1185))-SUM($G1185:W1185),(((INDEX('PTRM input'!$G$385:$P$434,A32offset,$E1185)-INDEX('PTRM input'!$G$277:$P$326,A32offset,$E1185))*OFFSET($F$7,0,$E1185))-SUM($G1185:W1185))*(OFFSET('PTRM input'!$G$477,0,$E1185-1)/A32taxstdlife))))</f>
        <v>0</v>
      </c>
      <c r="Y1185" s="251">
        <f ca="1">IF(A32taxstdlife="n/a","n/a",IF(A32taxstdlife="",0,IF(Y$3&gt;(A32stdlife+$E1185),((INDEX('PTRM input'!$G$385:$P$434,A32offset,$E1185)-INDEX('PTRM input'!$G$277:$P$326,A32offset,$E1185))*OFFSET($F$7,0,$E1185))-SUM($G1185:X1185),(((INDEX('PTRM input'!$G$385:$P$434,A32offset,$E1185)-INDEX('PTRM input'!$G$277:$P$326,A32offset,$E1185))*OFFSET($F$7,0,$E1185))-SUM($G1185:X1185))*(OFFSET('PTRM input'!$G$477,0,$E1185-1)/A32taxstdlife))))</f>
        <v>0</v>
      </c>
      <c r="Z1185" s="251">
        <f ca="1">IF(A32taxstdlife="n/a","n/a",IF(A32taxstdlife="",0,IF(Z$3&gt;(A32stdlife+$E1185),((INDEX('PTRM input'!$G$385:$P$434,A32offset,$E1185)-INDEX('PTRM input'!$G$277:$P$326,A32offset,$E1185))*OFFSET($F$7,0,$E1185))-SUM($G1185:Y1185),(((INDEX('PTRM input'!$G$385:$P$434,A32offset,$E1185)-INDEX('PTRM input'!$G$277:$P$326,A32offset,$E1185))*OFFSET($F$7,0,$E1185))-SUM($G1185:Y1185))*(OFFSET('PTRM input'!$G$477,0,$E1185-1)/A32taxstdlife))))</f>
        <v>0</v>
      </c>
      <c r="AA1185" s="251">
        <f ca="1">IF(A32taxstdlife="n/a","n/a",IF(A32taxstdlife="",0,IF(AA$3&gt;(A32stdlife+$E1185),((INDEX('PTRM input'!$G$385:$P$434,A32offset,$E1185)-INDEX('PTRM input'!$G$277:$P$326,A32offset,$E1185))*OFFSET($F$7,0,$E1185))-SUM($G1185:Z1185),(((INDEX('PTRM input'!$G$385:$P$434,A32offset,$E1185)-INDEX('PTRM input'!$G$277:$P$326,A32offset,$E1185))*OFFSET($F$7,0,$E1185))-SUM($G1185:Z1185))*(OFFSET('PTRM input'!$G$477,0,$E1185-1)/A32taxstdlife))))</f>
        <v>0</v>
      </c>
      <c r="AB1185" s="251">
        <f ca="1">IF(A32taxstdlife="n/a","n/a",IF(A32taxstdlife="",0,IF(AB$3&gt;(A32stdlife+$E1185),((INDEX('PTRM input'!$G$385:$P$434,A32offset,$E1185)-INDEX('PTRM input'!$G$277:$P$326,A32offset,$E1185))*OFFSET($F$7,0,$E1185))-SUM($G1185:AA1185),(((INDEX('PTRM input'!$G$385:$P$434,A32offset,$E1185)-INDEX('PTRM input'!$G$277:$P$326,A32offset,$E1185))*OFFSET($F$7,0,$E1185))-SUM($G1185:AA1185))*(OFFSET('PTRM input'!$G$477,0,$E1185-1)/A32taxstdlife))))</f>
        <v>0</v>
      </c>
      <c r="AC1185" s="251">
        <f ca="1">IF(A32taxstdlife="n/a","n/a",IF(A32taxstdlife="",0,IF(AC$3&gt;(A32stdlife+$E1185),((INDEX('PTRM input'!$G$385:$P$434,A32offset,$E1185)-INDEX('PTRM input'!$G$277:$P$326,A32offset,$E1185))*OFFSET($F$7,0,$E1185))-SUM($G1185:AB1185),(((INDEX('PTRM input'!$G$385:$P$434,A32offset,$E1185)-INDEX('PTRM input'!$G$277:$P$326,A32offset,$E1185))*OFFSET($F$7,0,$E1185))-SUM($G1185:AB1185))*(OFFSET('PTRM input'!$G$477,0,$E1185-1)/A32taxstdlife))))</f>
        <v>0</v>
      </c>
      <c r="AD1185" s="251">
        <f ca="1">IF(A32taxstdlife="n/a","n/a",IF(A32taxstdlife="",0,IF(AD$3&gt;(A32stdlife+$E1185),((INDEX('PTRM input'!$G$385:$P$434,A32offset,$E1185)-INDEX('PTRM input'!$G$277:$P$326,A32offset,$E1185))*OFFSET($F$7,0,$E1185))-SUM($G1185:AC1185),(((INDEX('PTRM input'!$G$385:$P$434,A32offset,$E1185)-INDEX('PTRM input'!$G$277:$P$326,A32offset,$E1185))*OFFSET($F$7,0,$E1185))-SUM($G1185:AC1185))*(OFFSET('PTRM input'!$G$477,0,$E1185-1)/A32taxstdlife))))</f>
        <v>0</v>
      </c>
      <c r="AE1185" s="251">
        <f ca="1">IF(A32taxstdlife="n/a","n/a",IF(A32taxstdlife="",0,IF(AE$3&gt;(A32stdlife+$E1185),((INDEX('PTRM input'!$G$385:$P$434,A32offset,$E1185)-INDEX('PTRM input'!$G$277:$P$326,A32offset,$E1185))*OFFSET($F$7,0,$E1185))-SUM($G1185:AD1185),(((INDEX('PTRM input'!$G$385:$P$434,A32offset,$E1185)-INDEX('PTRM input'!$G$277:$P$326,A32offset,$E1185))*OFFSET($F$7,0,$E1185))-SUM($G1185:AD1185))*(OFFSET('PTRM input'!$G$477,0,$E1185-1)/A32taxstdlife))))</f>
        <v>0</v>
      </c>
      <c r="AF1185" s="251">
        <f ca="1">IF(A32taxstdlife="n/a","n/a",IF(A32taxstdlife="",0,IF(AF$3&gt;(A32stdlife+$E1185),((INDEX('PTRM input'!$G$385:$P$434,A32offset,$E1185)-INDEX('PTRM input'!$G$277:$P$326,A32offset,$E1185))*OFFSET($F$7,0,$E1185))-SUM($G1185:AE1185),(((INDEX('PTRM input'!$G$385:$P$434,A32offset,$E1185)-INDEX('PTRM input'!$G$277:$P$326,A32offset,$E1185))*OFFSET($F$7,0,$E1185))-SUM($G1185:AE1185))*(OFFSET('PTRM input'!$G$477,0,$E1185-1)/A32taxstdlife))))</f>
        <v>0</v>
      </c>
      <c r="AG1185" s="251">
        <f ca="1">IF(A32taxstdlife="n/a","n/a",IF(A32taxstdlife="",0,IF(AG$3&gt;(A32stdlife+$E1185),((INDEX('PTRM input'!$G$385:$P$434,A32offset,$E1185)-INDEX('PTRM input'!$G$277:$P$326,A32offset,$E1185))*OFFSET($F$7,0,$E1185))-SUM($G1185:AF1185),(((INDEX('PTRM input'!$G$385:$P$434,A32offset,$E1185)-INDEX('PTRM input'!$G$277:$P$326,A32offset,$E1185))*OFFSET($F$7,0,$E1185))-SUM($G1185:AF1185))*(OFFSET('PTRM input'!$G$477,0,$E1185-1)/A32taxstdlife))))</f>
        <v>0</v>
      </c>
      <c r="AH1185" s="251">
        <f ca="1">IF(A32taxstdlife="n/a","n/a",IF(A32taxstdlife="",0,IF(AH$3&gt;(A32stdlife+$E1185),((INDEX('PTRM input'!$G$385:$P$434,A32offset,$E1185)-INDEX('PTRM input'!$G$277:$P$326,A32offset,$E1185))*OFFSET($F$7,0,$E1185))-SUM($G1185:AG1185),(((INDEX('PTRM input'!$G$385:$P$434,A32offset,$E1185)-INDEX('PTRM input'!$G$277:$P$326,A32offset,$E1185))*OFFSET($F$7,0,$E1185))-SUM($G1185:AG1185))*(OFFSET('PTRM input'!$G$477,0,$E1185-1)/A32taxstdlife))))</f>
        <v>0</v>
      </c>
      <c r="AI1185" s="251">
        <f ca="1">IF(A32taxstdlife="n/a","n/a",IF(A32taxstdlife="",0,IF(AI$3&gt;(A32stdlife+$E1185),((INDEX('PTRM input'!$G$385:$P$434,A32offset,$E1185)-INDEX('PTRM input'!$G$277:$P$326,A32offset,$E1185))*OFFSET($F$7,0,$E1185))-SUM($G1185:AH1185),(((INDEX('PTRM input'!$G$385:$P$434,A32offset,$E1185)-INDEX('PTRM input'!$G$277:$P$326,A32offset,$E1185))*OFFSET($F$7,0,$E1185))-SUM($G1185:AH1185))*(OFFSET('PTRM input'!$G$477,0,$E1185-1)/A32taxstdlife))))</f>
        <v>0</v>
      </c>
      <c r="AJ1185" s="251">
        <f ca="1">IF(A32taxstdlife="n/a","n/a",IF(A32taxstdlife="",0,IF(AJ$3&gt;(A32stdlife+$E1185),((INDEX('PTRM input'!$G$385:$P$434,A32offset,$E1185)-INDEX('PTRM input'!$G$277:$P$326,A32offset,$E1185))*OFFSET($F$7,0,$E1185))-SUM($G1185:AI1185),(((INDEX('PTRM input'!$G$385:$P$434,A32offset,$E1185)-INDEX('PTRM input'!$G$277:$P$326,A32offset,$E1185))*OFFSET($F$7,0,$E1185))-SUM($G1185:AI1185))*(OFFSET('PTRM input'!$G$477,0,$E1185-1)/A32taxstdlife))))</f>
        <v>0</v>
      </c>
      <c r="AK1185" s="251">
        <f ca="1">IF(A32taxstdlife="n/a","n/a",IF(A32taxstdlife="",0,IF(AK$3&gt;(A32stdlife+$E1185),((INDEX('PTRM input'!$G$385:$P$434,A32offset,$E1185)-INDEX('PTRM input'!$G$277:$P$326,A32offset,$E1185))*OFFSET($F$7,0,$E1185))-SUM($G1185:AJ1185),(((INDEX('PTRM input'!$G$385:$P$434,A32offset,$E1185)-INDEX('PTRM input'!$G$277:$P$326,A32offset,$E1185))*OFFSET($F$7,0,$E1185))-SUM($G1185:AJ1185))*(OFFSET('PTRM input'!$G$477,0,$E1185-1)/A32taxstdlife))))</f>
        <v>0</v>
      </c>
      <c r="AL1185" s="251">
        <f ca="1">IF(A32taxstdlife="n/a","n/a",IF(A32taxstdlife="",0,IF(AL$3&gt;(A32stdlife+$E1185),((INDEX('PTRM input'!$G$385:$P$434,A32offset,$E1185)-INDEX('PTRM input'!$G$277:$P$326,A32offset,$E1185))*OFFSET($F$7,0,$E1185))-SUM($G1185:AK1185),(((INDEX('PTRM input'!$G$385:$P$434,A32offset,$E1185)-INDEX('PTRM input'!$G$277:$P$326,A32offset,$E1185))*OFFSET($F$7,0,$E1185))-SUM($G1185:AK1185))*(OFFSET('PTRM input'!$G$477,0,$E1185-1)/A32taxstdlife))))</f>
        <v>0</v>
      </c>
      <c r="AM1185" s="251">
        <f ca="1">IF(A32taxstdlife="n/a","n/a",IF(A32taxstdlife="",0,IF(AM$3&gt;(A32stdlife+$E1185),((INDEX('PTRM input'!$G$385:$P$434,A32offset,$E1185)-INDEX('PTRM input'!$G$277:$P$326,A32offset,$E1185))*OFFSET($F$7,0,$E1185))-SUM($G1185:AL1185),(((INDEX('PTRM input'!$G$385:$P$434,A32offset,$E1185)-INDEX('PTRM input'!$G$277:$P$326,A32offset,$E1185))*OFFSET($F$7,0,$E1185))-SUM($G1185:AL1185))*(OFFSET('PTRM input'!$G$477,0,$E1185-1)/A32taxstdlife))))</f>
        <v>0</v>
      </c>
      <c r="AN1185" s="251">
        <f ca="1">IF(A32taxstdlife="n/a","n/a",IF(A32taxstdlife="",0,IF(AN$3&gt;(A32stdlife+$E1185),((INDEX('PTRM input'!$G$385:$P$434,A32offset,$E1185)-INDEX('PTRM input'!$G$277:$P$326,A32offset,$E1185))*OFFSET($F$7,0,$E1185))-SUM($G1185:AM1185),(((INDEX('PTRM input'!$G$385:$P$434,A32offset,$E1185)-INDEX('PTRM input'!$G$277:$P$326,A32offset,$E1185))*OFFSET($F$7,0,$E1185))-SUM($G1185:AM1185))*(OFFSET('PTRM input'!$G$477,0,$E1185-1)/A32taxstdlife))))</f>
        <v>0</v>
      </c>
      <c r="AO1185" s="251">
        <f ca="1">IF(A32taxstdlife="n/a","n/a",IF(A32taxstdlife="",0,IF(AO$3&gt;(A32stdlife+$E1185),((INDEX('PTRM input'!$G$385:$P$434,A32offset,$E1185)-INDEX('PTRM input'!$G$277:$P$326,A32offset,$E1185))*OFFSET($F$7,0,$E1185))-SUM($G1185:AN1185),(((INDEX('PTRM input'!$G$385:$P$434,A32offset,$E1185)-INDEX('PTRM input'!$G$277:$P$326,A32offset,$E1185))*OFFSET($F$7,0,$E1185))-SUM($G1185:AN1185))*(OFFSET('PTRM input'!$G$477,0,$E1185-1)/A32taxstdlife))))</f>
        <v>0</v>
      </c>
      <c r="AP1185" s="251">
        <f ca="1">IF(A32taxstdlife="n/a","n/a",IF(A32taxstdlife="",0,IF(AP$3&gt;(A32stdlife+$E1185),((INDEX('PTRM input'!$G$385:$P$434,A32offset,$E1185)-INDEX('PTRM input'!$G$277:$P$326,A32offset,$E1185))*OFFSET($F$7,0,$E1185))-SUM($G1185:AO1185),(((INDEX('PTRM input'!$G$385:$P$434,A32offset,$E1185)-INDEX('PTRM input'!$G$277:$P$326,A32offset,$E1185))*OFFSET($F$7,0,$E1185))-SUM($G1185:AO1185))*(OFFSET('PTRM input'!$G$477,0,$E1185-1)/A32taxstdlife))))</f>
        <v>0</v>
      </c>
      <c r="AQ1185" s="251">
        <f ca="1">IF(A32taxstdlife="n/a","n/a",IF(A32taxstdlife="",0,IF(AQ$3&gt;(A32stdlife+$E1185),((INDEX('PTRM input'!$G$385:$P$434,A32offset,$E1185)-INDEX('PTRM input'!$G$277:$P$326,A32offset,$E1185))*OFFSET($F$7,0,$E1185))-SUM($G1185:AP1185),(((INDEX('PTRM input'!$G$385:$P$434,A32offset,$E1185)-INDEX('PTRM input'!$G$277:$P$326,A32offset,$E1185))*OFFSET($F$7,0,$E1185))-SUM($G1185:AP1185))*(OFFSET('PTRM input'!$G$477,0,$E1185-1)/A32taxstdlife))))</f>
        <v>0</v>
      </c>
      <c r="AR1185" s="251">
        <f ca="1">IF(A32taxstdlife="n/a","n/a",IF(A32taxstdlife="",0,IF(AR$3&gt;(A32stdlife+$E1185),((INDEX('PTRM input'!$G$385:$P$434,A32offset,$E1185)-INDEX('PTRM input'!$G$277:$P$326,A32offset,$E1185))*OFFSET($F$7,0,$E1185))-SUM($G1185:AQ1185),(((INDEX('PTRM input'!$G$385:$P$434,A32offset,$E1185)-INDEX('PTRM input'!$G$277:$P$326,A32offset,$E1185))*OFFSET($F$7,0,$E1185))-SUM($G1185:AQ1185))*(OFFSET('PTRM input'!$G$477,0,$E1185-1)/A32taxstdlife))))</f>
        <v>0</v>
      </c>
      <c r="AS1185" s="251">
        <f ca="1">IF(A32taxstdlife="n/a","n/a",IF(A32taxstdlife="",0,IF(AS$3&gt;(A32stdlife+$E1185),((INDEX('PTRM input'!$G$385:$P$434,A32offset,$E1185)-INDEX('PTRM input'!$G$277:$P$326,A32offset,$E1185))*OFFSET($F$7,0,$E1185))-SUM($G1185:AR1185),(((INDEX('PTRM input'!$G$385:$P$434,A32offset,$E1185)-INDEX('PTRM input'!$G$277:$P$326,A32offset,$E1185))*OFFSET($F$7,0,$E1185))-SUM($G1185:AR1185))*(OFFSET('PTRM input'!$G$477,0,$E1185-1)/A32taxstdlife))))</f>
        <v>0</v>
      </c>
      <c r="AT1185" s="251">
        <f ca="1">IF(A32taxstdlife="n/a","n/a",IF(A32taxstdlife="",0,IF(AT$3&gt;(A32stdlife+$E1185),((INDEX('PTRM input'!$G$385:$P$434,A32offset,$E1185)-INDEX('PTRM input'!$G$277:$P$326,A32offset,$E1185))*OFFSET($F$7,0,$E1185))-SUM($G1185:AS1185),(((INDEX('PTRM input'!$G$385:$P$434,A32offset,$E1185)-INDEX('PTRM input'!$G$277:$P$326,A32offset,$E1185))*OFFSET($F$7,0,$E1185))-SUM($G1185:AS1185))*(OFFSET('PTRM input'!$G$477,0,$E1185-1)/A32taxstdlife))))</f>
        <v>0</v>
      </c>
      <c r="AU1185" s="251">
        <f ca="1">IF(A32taxstdlife="n/a","n/a",IF(A32taxstdlife="",0,IF(AU$3&gt;(A32stdlife+$E1185),((INDEX('PTRM input'!$G$385:$P$434,A32offset,$E1185)-INDEX('PTRM input'!$G$277:$P$326,A32offset,$E1185))*OFFSET($F$7,0,$E1185))-SUM($G1185:AT1185),(((INDEX('PTRM input'!$G$385:$P$434,A32offset,$E1185)-INDEX('PTRM input'!$G$277:$P$326,A32offset,$E1185))*OFFSET($F$7,0,$E1185))-SUM($G1185:AT1185))*(OFFSET('PTRM input'!$G$477,0,$E1185-1)/A32taxstdlife))))</f>
        <v>0</v>
      </c>
      <c r="AV1185" s="251">
        <f ca="1">IF(A32taxstdlife="n/a","n/a",IF(A32taxstdlife="",0,IF(AV$3&gt;(A32stdlife+$E1185),((INDEX('PTRM input'!$G$385:$P$434,A32offset,$E1185)-INDEX('PTRM input'!$G$277:$P$326,A32offset,$E1185))*OFFSET($F$7,0,$E1185))-SUM($G1185:AU1185),(((INDEX('PTRM input'!$G$385:$P$434,A32offset,$E1185)-INDEX('PTRM input'!$G$277:$P$326,A32offset,$E1185))*OFFSET($F$7,0,$E1185))-SUM($G1185:AU1185))*(OFFSET('PTRM input'!$G$477,0,$E1185-1)/A32taxstdlife))))</f>
        <v>0</v>
      </c>
      <c r="AW1185" s="251">
        <f ca="1">IF(A32taxstdlife="n/a","n/a",IF(A32taxstdlife="",0,IF(AW$3&gt;(A32stdlife+$E1185),((INDEX('PTRM input'!$G$385:$P$434,A32offset,$E1185)-INDEX('PTRM input'!$G$277:$P$326,A32offset,$E1185))*OFFSET($F$7,0,$E1185))-SUM($G1185:AV1185),(((INDEX('PTRM input'!$G$385:$P$434,A32offset,$E1185)-INDEX('PTRM input'!$G$277:$P$326,A32offset,$E1185))*OFFSET($F$7,0,$E1185))-SUM($G1185:AV1185))*(OFFSET('PTRM input'!$G$477,0,$E1185-1)/A32taxstdlife))))</f>
        <v>0</v>
      </c>
      <c r="AX1185" s="251">
        <f ca="1">IF(A32taxstdlife="n/a","n/a",IF(A32taxstdlife="",0,IF(AX$3&gt;(A32stdlife+$E1185),((INDEX('PTRM input'!$G$385:$P$434,A32offset,$E1185)-INDEX('PTRM input'!$G$277:$P$326,A32offset,$E1185))*OFFSET($F$7,0,$E1185))-SUM($G1185:AW1185),(((INDEX('PTRM input'!$G$385:$P$434,A32offset,$E1185)-INDEX('PTRM input'!$G$277:$P$326,A32offset,$E1185))*OFFSET($F$7,0,$E1185))-SUM($G1185:AW1185))*(OFFSET('PTRM input'!$G$477,0,$E1185-1)/A32taxstdlife))))</f>
        <v>0</v>
      </c>
      <c r="AY1185" s="251">
        <f ca="1">IF(A32taxstdlife="n/a","n/a",IF(A32taxstdlife="",0,IF(AY$3&gt;(A32stdlife+$E1185),((INDEX('PTRM input'!$G$385:$P$434,A32offset,$E1185)-INDEX('PTRM input'!$G$277:$P$326,A32offset,$E1185))*OFFSET($F$7,0,$E1185))-SUM($G1185:AX1185),(((INDEX('PTRM input'!$G$385:$P$434,A32offset,$E1185)-INDEX('PTRM input'!$G$277:$P$326,A32offset,$E1185))*OFFSET($F$7,0,$E1185))-SUM($G1185:AX1185))*(OFFSET('PTRM input'!$G$477,0,$E1185-1)/A32taxstdlife))))</f>
        <v>0</v>
      </c>
      <c r="AZ1185" s="251">
        <f ca="1">IF(A32taxstdlife="n/a","n/a",IF(A32taxstdlife="",0,IF(AZ$3&gt;(A32stdlife+$E1185),((INDEX('PTRM input'!$G$385:$P$434,A32offset,$E1185)-INDEX('PTRM input'!$G$277:$P$326,A32offset,$E1185))*OFFSET($F$7,0,$E1185))-SUM($G1185:AY1185),(((INDEX('PTRM input'!$G$385:$P$434,A32offset,$E1185)-INDEX('PTRM input'!$G$277:$P$326,A32offset,$E1185))*OFFSET($F$7,0,$E1185))-SUM($G1185:AY1185))*(OFFSET('PTRM input'!$G$477,0,$E1185-1)/A32taxstdlife))))</f>
        <v>0</v>
      </c>
      <c r="BA1185" s="251">
        <f ca="1">IF(A32taxstdlife="n/a","n/a",IF(A32taxstdlife="",0,IF(BA$3&gt;(A32stdlife+$E1185),((INDEX('PTRM input'!$G$385:$P$434,A32offset,$E1185)-INDEX('PTRM input'!$G$277:$P$326,A32offset,$E1185))*OFFSET($F$7,0,$E1185))-SUM($G1185:AZ1185),(((INDEX('PTRM input'!$G$385:$P$434,A32offset,$E1185)-INDEX('PTRM input'!$G$277:$P$326,A32offset,$E1185))*OFFSET($F$7,0,$E1185))-SUM($G1185:AZ1185))*(OFFSET('PTRM input'!$G$477,0,$E1185-1)/A32taxstdlife))))</f>
        <v>0</v>
      </c>
      <c r="BB1185" s="251">
        <f ca="1">IF(A32taxstdlife="n/a","n/a",IF(A32taxstdlife="",0,IF(BB$3&gt;(A32stdlife+$E1185),((INDEX('PTRM input'!$G$385:$P$434,A32offset,$E1185)-INDEX('PTRM input'!$G$277:$P$326,A32offset,$E1185))*OFFSET($F$7,0,$E1185))-SUM($G1185:BA1185),(((INDEX('PTRM input'!$G$385:$P$434,A32offset,$E1185)-INDEX('PTRM input'!$G$277:$P$326,A32offset,$E1185))*OFFSET($F$7,0,$E1185))-SUM($G1185:BA1185))*(OFFSET('PTRM input'!$G$477,0,$E1185-1)/A32taxstdlife))))</f>
        <v>0</v>
      </c>
      <c r="BC1185" s="251">
        <f ca="1">IF(A32taxstdlife="n/a","n/a",IF(A32taxstdlife="",0,IF(BC$3&gt;(A32stdlife+$E1185),((INDEX('PTRM input'!$G$385:$P$434,A32offset,$E1185)-INDEX('PTRM input'!$G$277:$P$326,A32offset,$E1185))*OFFSET($F$7,0,$E1185))-SUM($G1185:BB1185),(((INDEX('PTRM input'!$G$385:$P$434,A32offset,$E1185)-INDEX('PTRM input'!$G$277:$P$326,A32offset,$E1185))*OFFSET($F$7,0,$E1185))-SUM($G1185:BB1185))*(OFFSET('PTRM input'!$G$477,0,$E1185-1)/A32taxstdlife))))</f>
        <v>0</v>
      </c>
      <c r="BD1185" s="251">
        <f ca="1">IF(A32taxstdlife="n/a","n/a",IF(A32taxstdlife="",0,IF(BD$3&gt;(A32stdlife+$E1185),((INDEX('PTRM input'!$G$385:$P$434,A32offset,$E1185)-INDEX('PTRM input'!$G$277:$P$326,A32offset,$E1185))*OFFSET($F$7,0,$E1185))-SUM($G1185:BC1185),(((INDEX('PTRM input'!$G$385:$P$434,A32offset,$E1185)-INDEX('PTRM input'!$G$277:$P$326,A32offset,$E1185))*OFFSET($F$7,0,$E1185))-SUM($G1185:BC1185))*(OFFSET('PTRM input'!$G$477,0,$E1185-1)/A32taxstdlife))))</f>
        <v>0</v>
      </c>
      <c r="BE1185" s="251">
        <f ca="1">IF(A32taxstdlife="n/a","n/a",IF(A32taxstdlife="",0,IF(BE$3&gt;(A32stdlife+$E1185),((INDEX('PTRM input'!$G$385:$P$434,A32offset,$E1185)-INDEX('PTRM input'!$G$277:$P$326,A32offset,$E1185))*OFFSET($F$7,0,$E1185))-SUM($G1185:BD1185),(((INDEX('PTRM input'!$G$385:$P$434,A32offset,$E1185)-INDEX('PTRM input'!$G$277:$P$326,A32offset,$E1185))*OFFSET($F$7,0,$E1185))-SUM($G1185:BD1185))*(OFFSET('PTRM input'!$G$477,0,$E1185-1)/A32taxstdlife))))</f>
        <v>0</v>
      </c>
      <c r="BF1185" s="251">
        <f ca="1">IF(A32taxstdlife="n/a","n/a",IF(A32taxstdlife="",0,IF(BF$3&gt;(A32stdlife+$E1185),((INDEX('PTRM input'!$G$385:$P$434,A32offset,$E1185)-INDEX('PTRM input'!$G$277:$P$326,A32offset,$E1185))*OFFSET($F$7,0,$E1185))-SUM($G1185:BE1185),(((INDEX('PTRM input'!$G$385:$P$434,A32offset,$E1185)-INDEX('PTRM input'!$G$277:$P$326,A32offset,$E1185))*OFFSET($F$7,0,$E1185))-SUM($G1185:BE1185))*(OFFSET('PTRM input'!$G$477,0,$E1185-1)/A32taxstdlife))))</f>
        <v>0</v>
      </c>
      <c r="BG1185" s="251">
        <f ca="1">IF(A32taxstdlife="n/a","n/a",IF(A32taxstdlife="",0,IF(BG$3&gt;(A32stdlife+$E1185),((INDEX('PTRM input'!$G$385:$P$434,A32offset,$E1185)-INDEX('PTRM input'!$G$277:$P$326,A32offset,$E1185))*OFFSET($F$7,0,$E1185))-SUM($G1185:BF1185),(((INDEX('PTRM input'!$G$385:$P$434,A32offset,$E1185)-INDEX('PTRM input'!$G$277:$P$326,A32offset,$E1185))*OFFSET($F$7,0,$E1185))-SUM($G1185:BF1185))*(OFFSET('PTRM input'!$G$477,0,$E1185-1)/A32taxstdlife))))</f>
        <v>0</v>
      </c>
      <c r="BH1185" s="251">
        <f ca="1">IF(A32taxstdlife="n/a","n/a",IF(A32taxstdlife="",0,IF(BH$3&gt;(A32stdlife+$E1185),((INDEX('PTRM input'!$G$385:$P$434,A32offset,$E1185)-INDEX('PTRM input'!$G$277:$P$326,A32offset,$E1185))*OFFSET($F$7,0,$E1185))-SUM($G1185:BG1185),(((INDEX('PTRM input'!$G$385:$P$434,A32offset,$E1185)-INDEX('PTRM input'!$G$277:$P$326,A32offset,$E1185))*OFFSET($F$7,0,$E1185))-SUM($G1185:BG1185))*(OFFSET('PTRM input'!$G$477,0,$E1185-1)/A32taxstdlife))))</f>
        <v>0</v>
      </c>
      <c r="BI1185" s="251">
        <f ca="1">IF(A32taxstdlife="n/a","n/a",IF(A32taxstdlife="",0,IF(BI$3&gt;(A32stdlife+$E1185),((INDEX('PTRM input'!$G$385:$P$434,A32offset,$E1185)-INDEX('PTRM input'!$G$277:$P$326,A32offset,$E1185))*OFFSET($F$7,0,$E1185))-SUM($G1185:BH1185),(((INDEX('PTRM input'!$G$385:$P$434,A32offset,$E1185)-INDEX('PTRM input'!$G$277:$P$326,A32offset,$E1185))*OFFSET($F$7,0,$E1185))-SUM($G1185:BH1185))*(OFFSET('PTRM input'!$G$477,0,$E1185-1)/A32taxstdlife))))</f>
        <v>0</v>
      </c>
      <c r="BJ1185" s="116"/>
      <c r="BK1185" s="116"/>
      <c r="BL1185" s="116"/>
      <c r="BM1185" s="116"/>
    </row>
    <row r="1186" spans="1:65" ht="12.75" hidden="1" customHeight="1" outlineLevel="2">
      <c r="A1186" s="366"/>
      <c r="B1186" s="19"/>
      <c r="C1186" s="18"/>
      <c r="D1186" s="760"/>
      <c r="E1186" s="86">
        <v>2</v>
      </c>
      <c r="F1186" s="356"/>
      <c r="G1186" s="434"/>
      <c r="H1186" s="619"/>
      <c r="I1186" s="251">
        <f ca="1">IF(A32taxstdlife="n/a","n/a",IF(A32taxstdlife="",0,IF(I$3&gt;(A32stdlife+$E1186),((INDEX('PTRM input'!$G$385:$P$434,A32offset,$E1186)-INDEX('PTRM input'!$G$277:$P$326,A32offset,$E1186))*OFFSET($F$7,0,$E1186))-SUM($G1186:H1186),(((INDEX('PTRM input'!$G$385:$P$434,A32offset,$E1186)-INDEX('PTRM input'!$G$277:$P$326,A32offset,$E1186))*OFFSET($F$7,0,$E1186))-SUM($G1186:H1186))*(OFFSET('PTRM input'!$G$477,0,$E1186-1)/A32taxstdlife))))</f>
        <v>0</v>
      </c>
      <c r="J1186" s="251">
        <f ca="1">IF(A32taxstdlife="n/a","n/a",IF(A32taxstdlife="",0,IF(J$3&gt;(A32stdlife+$E1186),((INDEX('PTRM input'!$G$385:$P$434,A32offset,$E1186)-INDEX('PTRM input'!$G$277:$P$326,A32offset,$E1186))*OFFSET($F$7,0,$E1186))-SUM($G1186:I1186),(((INDEX('PTRM input'!$G$385:$P$434,A32offset,$E1186)-INDEX('PTRM input'!$G$277:$P$326,A32offset,$E1186))*OFFSET($F$7,0,$E1186))-SUM($G1186:I1186))*(OFFSET('PTRM input'!$G$477,0,$E1186-1)/A32taxstdlife))))</f>
        <v>0</v>
      </c>
      <c r="K1186" s="251">
        <f ca="1">IF(A32taxstdlife="n/a","n/a",IF(A32taxstdlife="",0,IF(K$3&gt;(A32stdlife+$E1186),((INDEX('PTRM input'!$G$385:$P$434,A32offset,$E1186)-INDEX('PTRM input'!$G$277:$P$326,A32offset,$E1186))*OFFSET($F$7,0,$E1186))-SUM($G1186:J1186),(((INDEX('PTRM input'!$G$385:$P$434,A32offset,$E1186)-INDEX('PTRM input'!$G$277:$P$326,A32offset,$E1186))*OFFSET($F$7,0,$E1186))-SUM($G1186:J1186))*(OFFSET('PTRM input'!$G$477,0,$E1186-1)/A32taxstdlife))))</f>
        <v>0</v>
      </c>
      <c r="L1186" s="251">
        <f ca="1">IF(A32taxstdlife="n/a","n/a",IF(A32taxstdlife="",0,IF(L$3&gt;(A32stdlife+$E1186),((INDEX('PTRM input'!$G$385:$P$434,A32offset,$E1186)-INDEX('PTRM input'!$G$277:$P$326,A32offset,$E1186))*OFFSET($F$7,0,$E1186))-SUM($G1186:K1186),(((INDEX('PTRM input'!$G$385:$P$434,A32offset,$E1186)-INDEX('PTRM input'!$G$277:$P$326,A32offset,$E1186))*OFFSET($F$7,0,$E1186))-SUM($G1186:K1186))*(OFFSET('PTRM input'!$G$477,0,$E1186-1)/A32taxstdlife))))</f>
        <v>0</v>
      </c>
      <c r="M1186" s="251">
        <f ca="1">IF(A32taxstdlife="n/a","n/a",IF(A32taxstdlife="",0,IF(M$3&gt;(A32stdlife+$E1186),((INDEX('PTRM input'!$G$385:$P$434,A32offset,$E1186)-INDEX('PTRM input'!$G$277:$P$326,A32offset,$E1186))*OFFSET($F$7,0,$E1186))-SUM($G1186:L1186),(((INDEX('PTRM input'!$G$385:$P$434,A32offset,$E1186)-INDEX('PTRM input'!$G$277:$P$326,A32offset,$E1186))*OFFSET($F$7,0,$E1186))-SUM($G1186:L1186))*(OFFSET('PTRM input'!$G$477,0,$E1186-1)/A32taxstdlife))))</f>
        <v>0</v>
      </c>
      <c r="N1186" s="251">
        <f ca="1">IF(A32taxstdlife="n/a","n/a",IF(A32taxstdlife="",0,IF(N$3&gt;(A32stdlife+$E1186),((INDEX('PTRM input'!$G$385:$P$434,A32offset,$E1186)-INDEX('PTRM input'!$G$277:$P$326,A32offset,$E1186))*OFFSET($F$7,0,$E1186))-SUM($G1186:M1186),(((INDEX('PTRM input'!$G$385:$P$434,A32offset,$E1186)-INDEX('PTRM input'!$G$277:$P$326,A32offset,$E1186))*OFFSET($F$7,0,$E1186))-SUM($G1186:M1186))*(OFFSET('PTRM input'!$G$477,0,$E1186-1)/A32taxstdlife))))</f>
        <v>0</v>
      </c>
      <c r="O1186" s="251">
        <f ca="1">IF(A32taxstdlife="n/a","n/a",IF(A32taxstdlife="",0,IF(O$3&gt;(A32stdlife+$E1186),((INDEX('PTRM input'!$G$385:$P$434,A32offset,$E1186)-INDEX('PTRM input'!$G$277:$P$326,A32offset,$E1186))*OFFSET($F$7,0,$E1186))-SUM($G1186:N1186),(((INDEX('PTRM input'!$G$385:$P$434,A32offset,$E1186)-INDEX('PTRM input'!$G$277:$P$326,A32offset,$E1186))*OFFSET($F$7,0,$E1186))-SUM($G1186:N1186))*(OFFSET('PTRM input'!$G$477,0,$E1186-1)/A32taxstdlife))))</f>
        <v>0</v>
      </c>
      <c r="P1186" s="251">
        <f ca="1">IF(A32taxstdlife="n/a","n/a",IF(A32taxstdlife="",0,IF(P$3&gt;(A32stdlife+$E1186),((INDEX('PTRM input'!$G$385:$P$434,A32offset,$E1186)-INDEX('PTRM input'!$G$277:$P$326,A32offset,$E1186))*OFFSET($F$7,0,$E1186))-SUM($G1186:O1186),(((INDEX('PTRM input'!$G$385:$P$434,A32offset,$E1186)-INDEX('PTRM input'!$G$277:$P$326,A32offset,$E1186))*OFFSET($F$7,0,$E1186))-SUM($G1186:O1186))*(OFFSET('PTRM input'!$G$477,0,$E1186-1)/A32taxstdlife))))</f>
        <v>0</v>
      </c>
      <c r="Q1186" s="251">
        <f ca="1">IF(A32taxstdlife="n/a","n/a",IF(A32taxstdlife="",0,IF(Q$3&gt;(A32stdlife+$E1186),((INDEX('PTRM input'!$G$385:$P$434,A32offset,$E1186)-INDEX('PTRM input'!$G$277:$P$326,A32offset,$E1186))*OFFSET($F$7,0,$E1186))-SUM($G1186:P1186),(((INDEX('PTRM input'!$G$385:$P$434,A32offset,$E1186)-INDEX('PTRM input'!$G$277:$P$326,A32offset,$E1186))*OFFSET($F$7,0,$E1186))-SUM($G1186:P1186))*(OFFSET('PTRM input'!$G$477,0,$E1186-1)/A32taxstdlife))))</f>
        <v>0</v>
      </c>
      <c r="R1186" s="251">
        <f ca="1">IF(A32taxstdlife="n/a","n/a",IF(A32taxstdlife="",0,IF(R$3&gt;(A32stdlife+$E1186),((INDEX('PTRM input'!$G$385:$P$434,A32offset,$E1186)-INDEX('PTRM input'!$G$277:$P$326,A32offset,$E1186))*OFFSET($F$7,0,$E1186))-SUM($G1186:Q1186),(((INDEX('PTRM input'!$G$385:$P$434,A32offset,$E1186)-INDEX('PTRM input'!$G$277:$P$326,A32offset,$E1186))*OFFSET($F$7,0,$E1186))-SUM($G1186:Q1186))*(OFFSET('PTRM input'!$G$477,0,$E1186-1)/A32taxstdlife))))</f>
        <v>0</v>
      </c>
      <c r="S1186" s="251">
        <f ca="1">IF(A32taxstdlife="n/a","n/a",IF(A32taxstdlife="",0,IF(S$3&gt;(A32stdlife+$E1186),((INDEX('PTRM input'!$G$385:$P$434,A32offset,$E1186)-INDEX('PTRM input'!$G$277:$P$326,A32offset,$E1186))*OFFSET($F$7,0,$E1186))-SUM($G1186:R1186),(((INDEX('PTRM input'!$G$385:$P$434,A32offset,$E1186)-INDEX('PTRM input'!$G$277:$P$326,A32offset,$E1186))*OFFSET($F$7,0,$E1186))-SUM($G1186:R1186))*(OFFSET('PTRM input'!$G$477,0,$E1186-1)/A32taxstdlife))))</f>
        <v>0</v>
      </c>
      <c r="T1186" s="251">
        <f ca="1">IF(A32taxstdlife="n/a","n/a",IF(A32taxstdlife="",0,IF(T$3&gt;(A32stdlife+$E1186),((INDEX('PTRM input'!$G$385:$P$434,A32offset,$E1186)-INDEX('PTRM input'!$G$277:$P$326,A32offset,$E1186))*OFFSET($F$7,0,$E1186))-SUM($G1186:S1186),(((INDEX('PTRM input'!$G$385:$P$434,A32offset,$E1186)-INDEX('PTRM input'!$G$277:$P$326,A32offset,$E1186))*OFFSET($F$7,0,$E1186))-SUM($G1186:S1186))*(OFFSET('PTRM input'!$G$477,0,$E1186-1)/A32taxstdlife))))</f>
        <v>0</v>
      </c>
      <c r="U1186" s="251">
        <f ca="1">IF(A32taxstdlife="n/a","n/a",IF(A32taxstdlife="",0,IF(U$3&gt;(A32stdlife+$E1186),((INDEX('PTRM input'!$G$385:$P$434,A32offset,$E1186)-INDEX('PTRM input'!$G$277:$P$326,A32offset,$E1186))*OFFSET($F$7,0,$E1186))-SUM($G1186:T1186),(((INDEX('PTRM input'!$G$385:$P$434,A32offset,$E1186)-INDEX('PTRM input'!$G$277:$P$326,A32offset,$E1186))*OFFSET($F$7,0,$E1186))-SUM($G1186:T1186))*(OFFSET('PTRM input'!$G$477,0,$E1186-1)/A32taxstdlife))))</f>
        <v>0</v>
      </c>
      <c r="V1186" s="251">
        <f ca="1">IF(A32taxstdlife="n/a","n/a",IF(A32taxstdlife="",0,IF(V$3&gt;(A32stdlife+$E1186),((INDEX('PTRM input'!$G$385:$P$434,A32offset,$E1186)-INDEX('PTRM input'!$G$277:$P$326,A32offset,$E1186))*OFFSET($F$7,0,$E1186))-SUM($G1186:U1186),(((INDEX('PTRM input'!$G$385:$P$434,A32offset,$E1186)-INDEX('PTRM input'!$G$277:$P$326,A32offset,$E1186))*OFFSET($F$7,0,$E1186))-SUM($G1186:U1186))*(OFFSET('PTRM input'!$G$477,0,$E1186-1)/A32taxstdlife))))</f>
        <v>0</v>
      </c>
      <c r="W1186" s="251">
        <f ca="1">IF(A32taxstdlife="n/a","n/a",IF(A32taxstdlife="",0,IF(W$3&gt;(A32stdlife+$E1186),((INDEX('PTRM input'!$G$385:$P$434,A32offset,$E1186)-INDEX('PTRM input'!$G$277:$P$326,A32offset,$E1186))*OFFSET($F$7,0,$E1186))-SUM($G1186:V1186),(((INDEX('PTRM input'!$G$385:$P$434,A32offset,$E1186)-INDEX('PTRM input'!$G$277:$P$326,A32offset,$E1186))*OFFSET($F$7,0,$E1186))-SUM($G1186:V1186))*(OFFSET('PTRM input'!$G$477,0,$E1186-1)/A32taxstdlife))))</f>
        <v>0</v>
      </c>
      <c r="X1186" s="251">
        <f ca="1">IF(A32taxstdlife="n/a","n/a",IF(A32taxstdlife="",0,IF(X$3&gt;(A32stdlife+$E1186),((INDEX('PTRM input'!$G$385:$P$434,A32offset,$E1186)-INDEX('PTRM input'!$G$277:$P$326,A32offset,$E1186))*OFFSET($F$7,0,$E1186))-SUM($G1186:W1186),(((INDEX('PTRM input'!$G$385:$P$434,A32offset,$E1186)-INDEX('PTRM input'!$G$277:$P$326,A32offset,$E1186))*OFFSET($F$7,0,$E1186))-SUM($G1186:W1186))*(OFFSET('PTRM input'!$G$477,0,$E1186-1)/A32taxstdlife))))</f>
        <v>0</v>
      </c>
      <c r="Y1186" s="251">
        <f ca="1">IF(A32taxstdlife="n/a","n/a",IF(A32taxstdlife="",0,IF(Y$3&gt;(A32stdlife+$E1186),((INDEX('PTRM input'!$G$385:$P$434,A32offset,$E1186)-INDEX('PTRM input'!$G$277:$P$326,A32offset,$E1186))*OFFSET($F$7,0,$E1186))-SUM($G1186:X1186),(((INDEX('PTRM input'!$G$385:$P$434,A32offset,$E1186)-INDEX('PTRM input'!$G$277:$P$326,A32offset,$E1186))*OFFSET($F$7,0,$E1186))-SUM($G1186:X1186))*(OFFSET('PTRM input'!$G$477,0,$E1186-1)/A32taxstdlife))))</f>
        <v>0</v>
      </c>
      <c r="Z1186" s="251">
        <f ca="1">IF(A32taxstdlife="n/a","n/a",IF(A32taxstdlife="",0,IF(Z$3&gt;(A32stdlife+$E1186),((INDEX('PTRM input'!$G$385:$P$434,A32offset,$E1186)-INDEX('PTRM input'!$G$277:$P$326,A32offset,$E1186))*OFFSET($F$7,0,$E1186))-SUM($G1186:Y1186),(((INDEX('PTRM input'!$G$385:$P$434,A32offset,$E1186)-INDEX('PTRM input'!$G$277:$P$326,A32offset,$E1186))*OFFSET($F$7,0,$E1186))-SUM($G1186:Y1186))*(OFFSET('PTRM input'!$G$477,0,$E1186-1)/A32taxstdlife))))</f>
        <v>0</v>
      </c>
      <c r="AA1186" s="251">
        <f ca="1">IF(A32taxstdlife="n/a","n/a",IF(A32taxstdlife="",0,IF(AA$3&gt;(A32stdlife+$E1186),((INDEX('PTRM input'!$G$385:$P$434,A32offset,$E1186)-INDEX('PTRM input'!$G$277:$P$326,A32offset,$E1186))*OFFSET($F$7,0,$E1186))-SUM($G1186:Z1186),(((INDEX('PTRM input'!$G$385:$P$434,A32offset,$E1186)-INDEX('PTRM input'!$G$277:$P$326,A32offset,$E1186))*OFFSET($F$7,0,$E1186))-SUM($G1186:Z1186))*(OFFSET('PTRM input'!$G$477,0,$E1186-1)/A32taxstdlife))))</f>
        <v>0</v>
      </c>
      <c r="AB1186" s="251">
        <f ca="1">IF(A32taxstdlife="n/a","n/a",IF(A32taxstdlife="",0,IF(AB$3&gt;(A32stdlife+$E1186),((INDEX('PTRM input'!$G$385:$P$434,A32offset,$E1186)-INDEX('PTRM input'!$G$277:$P$326,A32offset,$E1186))*OFFSET($F$7,0,$E1186))-SUM($G1186:AA1186),(((INDEX('PTRM input'!$G$385:$P$434,A32offset,$E1186)-INDEX('PTRM input'!$G$277:$P$326,A32offset,$E1186))*OFFSET($F$7,0,$E1186))-SUM($G1186:AA1186))*(OFFSET('PTRM input'!$G$477,0,$E1186-1)/A32taxstdlife))))</f>
        <v>0</v>
      </c>
      <c r="AC1186" s="251">
        <f ca="1">IF(A32taxstdlife="n/a","n/a",IF(A32taxstdlife="",0,IF(AC$3&gt;(A32stdlife+$E1186),((INDEX('PTRM input'!$G$385:$P$434,A32offset,$E1186)-INDEX('PTRM input'!$G$277:$P$326,A32offset,$E1186))*OFFSET($F$7,0,$E1186))-SUM($G1186:AB1186),(((INDEX('PTRM input'!$G$385:$P$434,A32offset,$E1186)-INDEX('PTRM input'!$G$277:$P$326,A32offset,$E1186))*OFFSET($F$7,0,$E1186))-SUM($G1186:AB1186))*(OFFSET('PTRM input'!$G$477,0,$E1186-1)/A32taxstdlife))))</f>
        <v>0</v>
      </c>
      <c r="AD1186" s="251">
        <f ca="1">IF(A32taxstdlife="n/a","n/a",IF(A32taxstdlife="",0,IF(AD$3&gt;(A32stdlife+$E1186),((INDEX('PTRM input'!$G$385:$P$434,A32offset,$E1186)-INDEX('PTRM input'!$G$277:$P$326,A32offset,$E1186))*OFFSET($F$7,0,$E1186))-SUM($G1186:AC1186),(((INDEX('PTRM input'!$G$385:$P$434,A32offset,$E1186)-INDEX('PTRM input'!$G$277:$P$326,A32offset,$E1186))*OFFSET($F$7,0,$E1186))-SUM($G1186:AC1186))*(OFFSET('PTRM input'!$G$477,0,$E1186-1)/A32taxstdlife))))</f>
        <v>0</v>
      </c>
      <c r="AE1186" s="251">
        <f ca="1">IF(A32taxstdlife="n/a","n/a",IF(A32taxstdlife="",0,IF(AE$3&gt;(A32stdlife+$E1186),((INDEX('PTRM input'!$G$385:$P$434,A32offset,$E1186)-INDEX('PTRM input'!$G$277:$P$326,A32offset,$E1186))*OFFSET($F$7,0,$E1186))-SUM($G1186:AD1186),(((INDEX('PTRM input'!$G$385:$P$434,A32offset,$E1186)-INDEX('PTRM input'!$G$277:$P$326,A32offset,$E1186))*OFFSET($F$7,0,$E1186))-SUM($G1186:AD1186))*(OFFSET('PTRM input'!$G$477,0,$E1186-1)/A32taxstdlife))))</f>
        <v>0</v>
      </c>
      <c r="AF1186" s="251">
        <f ca="1">IF(A32taxstdlife="n/a","n/a",IF(A32taxstdlife="",0,IF(AF$3&gt;(A32stdlife+$E1186),((INDEX('PTRM input'!$G$385:$P$434,A32offset,$E1186)-INDEX('PTRM input'!$G$277:$P$326,A32offset,$E1186))*OFFSET($F$7,0,$E1186))-SUM($G1186:AE1186),(((INDEX('PTRM input'!$G$385:$P$434,A32offset,$E1186)-INDEX('PTRM input'!$G$277:$P$326,A32offset,$E1186))*OFFSET($F$7,0,$E1186))-SUM($G1186:AE1186))*(OFFSET('PTRM input'!$G$477,0,$E1186-1)/A32taxstdlife))))</f>
        <v>0</v>
      </c>
      <c r="AG1186" s="251">
        <f ca="1">IF(A32taxstdlife="n/a","n/a",IF(A32taxstdlife="",0,IF(AG$3&gt;(A32stdlife+$E1186),((INDEX('PTRM input'!$G$385:$P$434,A32offset,$E1186)-INDEX('PTRM input'!$G$277:$P$326,A32offset,$E1186))*OFFSET($F$7,0,$E1186))-SUM($G1186:AF1186),(((INDEX('PTRM input'!$G$385:$P$434,A32offset,$E1186)-INDEX('PTRM input'!$G$277:$P$326,A32offset,$E1186))*OFFSET($F$7,0,$E1186))-SUM($G1186:AF1186))*(OFFSET('PTRM input'!$G$477,0,$E1186-1)/A32taxstdlife))))</f>
        <v>0</v>
      </c>
      <c r="AH1186" s="251">
        <f ca="1">IF(A32taxstdlife="n/a","n/a",IF(A32taxstdlife="",0,IF(AH$3&gt;(A32stdlife+$E1186),((INDEX('PTRM input'!$G$385:$P$434,A32offset,$E1186)-INDEX('PTRM input'!$G$277:$P$326,A32offset,$E1186))*OFFSET($F$7,0,$E1186))-SUM($G1186:AG1186),(((INDEX('PTRM input'!$G$385:$P$434,A32offset,$E1186)-INDEX('PTRM input'!$G$277:$P$326,A32offset,$E1186))*OFFSET($F$7,0,$E1186))-SUM($G1186:AG1186))*(OFFSET('PTRM input'!$G$477,0,$E1186-1)/A32taxstdlife))))</f>
        <v>0</v>
      </c>
      <c r="AI1186" s="251">
        <f ca="1">IF(A32taxstdlife="n/a","n/a",IF(A32taxstdlife="",0,IF(AI$3&gt;(A32stdlife+$E1186),((INDEX('PTRM input'!$G$385:$P$434,A32offset,$E1186)-INDEX('PTRM input'!$G$277:$P$326,A32offset,$E1186))*OFFSET($F$7,0,$E1186))-SUM($G1186:AH1186),(((INDEX('PTRM input'!$G$385:$P$434,A32offset,$E1186)-INDEX('PTRM input'!$G$277:$P$326,A32offset,$E1186))*OFFSET($F$7,0,$E1186))-SUM($G1186:AH1186))*(OFFSET('PTRM input'!$G$477,0,$E1186-1)/A32taxstdlife))))</f>
        <v>0</v>
      </c>
      <c r="AJ1186" s="251">
        <f ca="1">IF(A32taxstdlife="n/a","n/a",IF(A32taxstdlife="",0,IF(AJ$3&gt;(A32stdlife+$E1186),((INDEX('PTRM input'!$G$385:$P$434,A32offset,$E1186)-INDEX('PTRM input'!$G$277:$P$326,A32offset,$E1186))*OFFSET($F$7,0,$E1186))-SUM($G1186:AI1186),(((INDEX('PTRM input'!$G$385:$P$434,A32offset,$E1186)-INDEX('PTRM input'!$G$277:$P$326,A32offset,$E1186))*OFFSET($F$7,0,$E1186))-SUM($G1186:AI1186))*(OFFSET('PTRM input'!$G$477,0,$E1186-1)/A32taxstdlife))))</f>
        <v>0</v>
      </c>
      <c r="AK1186" s="251">
        <f ca="1">IF(A32taxstdlife="n/a","n/a",IF(A32taxstdlife="",0,IF(AK$3&gt;(A32stdlife+$E1186),((INDEX('PTRM input'!$G$385:$P$434,A32offset,$E1186)-INDEX('PTRM input'!$G$277:$P$326,A32offset,$E1186))*OFFSET($F$7,0,$E1186))-SUM($G1186:AJ1186),(((INDEX('PTRM input'!$G$385:$P$434,A32offset,$E1186)-INDEX('PTRM input'!$G$277:$P$326,A32offset,$E1186))*OFFSET($F$7,0,$E1186))-SUM($G1186:AJ1186))*(OFFSET('PTRM input'!$G$477,0,$E1186-1)/A32taxstdlife))))</f>
        <v>0</v>
      </c>
      <c r="AL1186" s="251">
        <f ca="1">IF(A32taxstdlife="n/a","n/a",IF(A32taxstdlife="",0,IF(AL$3&gt;(A32stdlife+$E1186),((INDEX('PTRM input'!$G$385:$P$434,A32offset,$E1186)-INDEX('PTRM input'!$G$277:$P$326,A32offset,$E1186))*OFFSET($F$7,0,$E1186))-SUM($G1186:AK1186),(((INDEX('PTRM input'!$G$385:$P$434,A32offset,$E1186)-INDEX('PTRM input'!$G$277:$P$326,A32offset,$E1186))*OFFSET($F$7,0,$E1186))-SUM($G1186:AK1186))*(OFFSET('PTRM input'!$G$477,0,$E1186-1)/A32taxstdlife))))</f>
        <v>0</v>
      </c>
      <c r="AM1186" s="251">
        <f ca="1">IF(A32taxstdlife="n/a","n/a",IF(A32taxstdlife="",0,IF(AM$3&gt;(A32stdlife+$E1186),((INDEX('PTRM input'!$G$385:$P$434,A32offset,$E1186)-INDEX('PTRM input'!$G$277:$P$326,A32offset,$E1186))*OFFSET($F$7,0,$E1186))-SUM($G1186:AL1186),(((INDEX('PTRM input'!$G$385:$P$434,A32offset,$E1186)-INDEX('PTRM input'!$G$277:$P$326,A32offset,$E1186))*OFFSET($F$7,0,$E1186))-SUM($G1186:AL1186))*(OFFSET('PTRM input'!$G$477,0,$E1186-1)/A32taxstdlife))))</f>
        <v>0</v>
      </c>
      <c r="AN1186" s="251">
        <f ca="1">IF(A32taxstdlife="n/a","n/a",IF(A32taxstdlife="",0,IF(AN$3&gt;(A32stdlife+$E1186),((INDEX('PTRM input'!$G$385:$P$434,A32offset,$E1186)-INDEX('PTRM input'!$G$277:$P$326,A32offset,$E1186))*OFFSET($F$7,0,$E1186))-SUM($G1186:AM1186),(((INDEX('PTRM input'!$G$385:$P$434,A32offset,$E1186)-INDEX('PTRM input'!$G$277:$P$326,A32offset,$E1186))*OFFSET($F$7,0,$E1186))-SUM($G1186:AM1186))*(OFFSET('PTRM input'!$G$477,0,$E1186-1)/A32taxstdlife))))</f>
        <v>0</v>
      </c>
      <c r="AO1186" s="251">
        <f ca="1">IF(A32taxstdlife="n/a","n/a",IF(A32taxstdlife="",0,IF(AO$3&gt;(A32stdlife+$E1186),((INDEX('PTRM input'!$G$385:$P$434,A32offset,$E1186)-INDEX('PTRM input'!$G$277:$P$326,A32offset,$E1186))*OFFSET($F$7,0,$E1186))-SUM($G1186:AN1186),(((INDEX('PTRM input'!$G$385:$P$434,A32offset,$E1186)-INDEX('PTRM input'!$G$277:$P$326,A32offset,$E1186))*OFFSET($F$7,0,$E1186))-SUM($G1186:AN1186))*(OFFSET('PTRM input'!$G$477,0,$E1186-1)/A32taxstdlife))))</f>
        <v>0</v>
      </c>
      <c r="AP1186" s="251">
        <f ca="1">IF(A32taxstdlife="n/a","n/a",IF(A32taxstdlife="",0,IF(AP$3&gt;(A32stdlife+$E1186),((INDEX('PTRM input'!$G$385:$P$434,A32offset,$E1186)-INDEX('PTRM input'!$G$277:$P$326,A32offset,$E1186))*OFFSET($F$7,0,$E1186))-SUM($G1186:AO1186),(((INDEX('PTRM input'!$G$385:$P$434,A32offset,$E1186)-INDEX('PTRM input'!$G$277:$P$326,A32offset,$E1186))*OFFSET($F$7,0,$E1186))-SUM($G1186:AO1186))*(OFFSET('PTRM input'!$G$477,0,$E1186-1)/A32taxstdlife))))</f>
        <v>0</v>
      </c>
      <c r="AQ1186" s="251">
        <f ca="1">IF(A32taxstdlife="n/a","n/a",IF(A32taxstdlife="",0,IF(AQ$3&gt;(A32stdlife+$E1186),((INDEX('PTRM input'!$G$385:$P$434,A32offset,$E1186)-INDEX('PTRM input'!$G$277:$P$326,A32offset,$E1186))*OFFSET($F$7,0,$E1186))-SUM($G1186:AP1186),(((INDEX('PTRM input'!$G$385:$P$434,A32offset,$E1186)-INDEX('PTRM input'!$G$277:$P$326,A32offset,$E1186))*OFFSET($F$7,0,$E1186))-SUM($G1186:AP1186))*(OFFSET('PTRM input'!$G$477,0,$E1186-1)/A32taxstdlife))))</f>
        <v>0</v>
      </c>
      <c r="AR1186" s="251">
        <f ca="1">IF(A32taxstdlife="n/a","n/a",IF(A32taxstdlife="",0,IF(AR$3&gt;(A32stdlife+$E1186),((INDEX('PTRM input'!$G$385:$P$434,A32offset,$E1186)-INDEX('PTRM input'!$G$277:$P$326,A32offset,$E1186))*OFFSET($F$7,0,$E1186))-SUM($G1186:AQ1186),(((INDEX('PTRM input'!$G$385:$P$434,A32offset,$E1186)-INDEX('PTRM input'!$G$277:$P$326,A32offset,$E1186))*OFFSET($F$7,0,$E1186))-SUM($G1186:AQ1186))*(OFFSET('PTRM input'!$G$477,0,$E1186-1)/A32taxstdlife))))</f>
        <v>0</v>
      </c>
      <c r="AS1186" s="251">
        <f ca="1">IF(A32taxstdlife="n/a","n/a",IF(A32taxstdlife="",0,IF(AS$3&gt;(A32stdlife+$E1186),((INDEX('PTRM input'!$G$385:$P$434,A32offset,$E1186)-INDEX('PTRM input'!$G$277:$P$326,A32offset,$E1186))*OFFSET($F$7,0,$E1186))-SUM($G1186:AR1186),(((INDEX('PTRM input'!$G$385:$P$434,A32offset,$E1186)-INDEX('PTRM input'!$G$277:$P$326,A32offset,$E1186))*OFFSET($F$7,0,$E1186))-SUM($G1186:AR1186))*(OFFSET('PTRM input'!$G$477,0,$E1186-1)/A32taxstdlife))))</f>
        <v>0</v>
      </c>
      <c r="AT1186" s="251">
        <f ca="1">IF(A32taxstdlife="n/a","n/a",IF(A32taxstdlife="",0,IF(AT$3&gt;(A32stdlife+$E1186),((INDEX('PTRM input'!$G$385:$P$434,A32offset,$E1186)-INDEX('PTRM input'!$G$277:$P$326,A32offset,$E1186))*OFFSET($F$7,0,$E1186))-SUM($G1186:AS1186),(((INDEX('PTRM input'!$G$385:$P$434,A32offset,$E1186)-INDEX('PTRM input'!$G$277:$P$326,A32offset,$E1186))*OFFSET($F$7,0,$E1186))-SUM($G1186:AS1186))*(OFFSET('PTRM input'!$G$477,0,$E1186-1)/A32taxstdlife))))</f>
        <v>0</v>
      </c>
      <c r="AU1186" s="251">
        <f ca="1">IF(A32taxstdlife="n/a","n/a",IF(A32taxstdlife="",0,IF(AU$3&gt;(A32stdlife+$E1186),((INDEX('PTRM input'!$G$385:$P$434,A32offset,$E1186)-INDEX('PTRM input'!$G$277:$P$326,A32offset,$E1186))*OFFSET($F$7,0,$E1186))-SUM($G1186:AT1186),(((INDEX('PTRM input'!$G$385:$P$434,A32offset,$E1186)-INDEX('PTRM input'!$G$277:$P$326,A32offset,$E1186))*OFFSET($F$7,0,$E1186))-SUM($G1186:AT1186))*(OFFSET('PTRM input'!$G$477,0,$E1186-1)/A32taxstdlife))))</f>
        <v>0</v>
      </c>
      <c r="AV1186" s="251">
        <f ca="1">IF(A32taxstdlife="n/a","n/a",IF(A32taxstdlife="",0,IF(AV$3&gt;(A32stdlife+$E1186),((INDEX('PTRM input'!$G$385:$P$434,A32offset,$E1186)-INDEX('PTRM input'!$G$277:$P$326,A32offset,$E1186))*OFFSET($F$7,0,$E1186))-SUM($G1186:AU1186),(((INDEX('PTRM input'!$G$385:$P$434,A32offset,$E1186)-INDEX('PTRM input'!$G$277:$P$326,A32offset,$E1186))*OFFSET($F$7,0,$E1186))-SUM($G1186:AU1186))*(OFFSET('PTRM input'!$G$477,0,$E1186-1)/A32taxstdlife))))</f>
        <v>0</v>
      </c>
      <c r="AW1186" s="251">
        <f ca="1">IF(A32taxstdlife="n/a","n/a",IF(A32taxstdlife="",0,IF(AW$3&gt;(A32stdlife+$E1186),((INDEX('PTRM input'!$G$385:$P$434,A32offset,$E1186)-INDEX('PTRM input'!$G$277:$P$326,A32offset,$E1186))*OFFSET($F$7,0,$E1186))-SUM($G1186:AV1186),(((INDEX('PTRM input'!$G$385:$P$434,A32offset,$E1186)-INDEX('PTRM input'!$G$277:$P$326,A32offset,$E1186))*OFFSET($F$7,0,$E1186))-SUM($G1186:AV1186))*(OFFSET('PTRM input'!$G$477,0,$E1186-1)/A32taxstdlife))))</f>
        <v>0</v>
      </c>
      <c r="AX1186" s="251">
        <f ca="1">IF(A32taxstdlife="n/a","n/a",IF(A32taxstdlife="",0,IF(AX$3&gt;(A32stdlife+$E1186),((INDEX('PTRM input'!$G$385:$P$434,A32offset,$E1186)-INDEX('PTRM input'!$G$277:$P$326,A32offset,$E1186))*OFFSET($F$7,0,$E1186))-SUM($G1186:AW1186),(((INDEX('PTRM input'!$G$385:$P$434,A32offset,$E1186)-INDEX('PTRM input'!$G$277:$P$326,A32offset,$E1186))*OFFSET($F$7,0,$E1186))-SUM($G1186:AW1186))*(OFFSET('PTRM input'!$G$477,0,$E1186-1)/A32taxstdlife))))</f>
        <v>0</v>
      </c>
      <c r="AY1186" s="251">
        <f ca="1">IF(A32taxstdlife="n/a","n/a",IF(A32taxstdlife="",0,IF(AY$3&gt;(A32stdlife+$E1186),((INDEX('PTRM input'!$G$385:$P$434,A32offset,$E1186)-INDEX('PTRM input'!$G$277:$P$326,A32offset,$E1186))*OFFSET($F$7,0,$E1186))-SUM($G1186:AX1186),(((INDEX('PTRM input'!$G$385:$P$434,A32offset,$E1186)-INDEX('PTRM input'!$G$277:$P$326,A32offset,$E1186))*OFFSET($F$7,0,$E1186))-SUM($G1186:AX1186))*(OFFSET('PTRM input'!$G$477,0,$E1186-1)/A32taxstdlife))))</f>
        <v>0</v>
      </c>
      <c r="AZ1186" s="251">
        <f ca="1">IF(A32taxstdlife="n/a","n/a",IF(A32taxstdlife="",0,IF(AZ$3&gt;(A32stdlife+$E1186),((INDEX('PTRM input'!$G$385:$P$434,A32offset,$E1186)-INDEX('PTRM input'!$G$277:$P$326,A32offset,$E1186))*OFFSET($F$7,0,$E1186))-SUM($G1186:AY1186),(((INDEX('PTRM input'!$G$385:$P$434,A32offset,$E1186)-INDEX('PTRM input'!$G$277:$P$326,A32offset,$E1186))*OFFSET($F$7,0,$E1186))-SUM($G1186:AY1186))*(OFFSET('PTRM input'!$G$477,0,$E1186-1)/A32taxstdlife))))</f>
        <v>0</v>
      </c>
      <c r="BA1186" s="251">
        <f ca="1">IF(A32taxstdlife="n/a","n/a",IF(A32taxstdlife="",0,IF(BA$3&gt;(A32stdlife+$E1186),((INDEX('PTRM input'!$G$385:$P$434,A32offset,$E1186)-INDEX('PTRM input'!$G$277:$P$326,A32offset,$E1186))*OFFSET($F$7,0,$E1186))-SUM($G1186:AZ1186),(((INDEX('PTRM input'!$G$385:$P$434,A32offset,$E1186)-INDEX('PTRM input'!$G$277:$P$326,A32offset,$E1186))*OFFSET($F$7,0,$E1186))-SUM($G1186:AZ1186))*(OFFSET('PTRM input'!$G$477,0,$E1186-1)/A32taxstdlife))))</f>
        <v>0</v>
      </c>
      <c r="BB1186" s="251">
        <f ca="1">IF(A32taxstdlife="n/a","n/a",IF(A32taxstdlife="",0,IF(BB$3&gt;(A32stdlife+$E1186),((INDEX('PTRM input'!$G$385:$P$434,A32offset,$E1186)-INDEX('PTRM input'!$G$277:$P$326,A32offset,$E1186))*OFFSET($F$7,0,$E1186))-SUM($G1186:BA1186),(((INDEX('PTRM input'!$G$385:$P$434,A32offset,$E1186)-INDEX('PTRM input'!$G$277:$P$326,A32offset,$E1186))*OFFSET($F$7,0,$E1186))-SUM($G1186:BA1186))*(OFFSET('PTRM input'!$G$477,0,$E1186-1)/A32taxstdlife))))</f>
        <v>0</v>
      </c>
      <c r="BC1186" s="251">
        <f ca="1">IF(A32taxstdlife="n/a","n/a",IF(A32taxstdlife="",0,IF(BC$3&gt;(A32stdlife+$E1186),((INDEX('PTRM input'!$G$385:$P$434,A32offset,$E1186)-INDEX('PTRM input'!$G$277:$P$326,A32offset,$E1186))*OFFSET($F$7,0,$E1186))-SUM($G1186:BB1186),(((INDEX('PTRM input'!$G$385:$P$434,A32offset,$E1186)-INDEX('PTRM input'!$G$277:$P$326,A32offset,$E1186))*OFFSET($F$7,0,$E1186))-SUM($G1186:BB1186))*(OFFSET('PTRM input'!$G$477,0,$E1186-1)/A32taxstdlife))))</f>
        <v>0</v>
      </c>
      <c r="BD1186" s="251">
        <f ca="1">IF(A32taxstdlife="n/a","n/a",IF(A32taxstdlife="",0,IF(BD$3&gt;(A32stdlife+$E1186),((INDEX('PTRM input'!$G$385:$P$434,A32offset,$E1186)-INDEX('PTRM input'!$G$277:$P$326,A32offset,$E1186))*OFFSET($F$7,0,$E1186))-SUM($G1186:BC1186),(((INDEX('PTRM input'!$G$385:$P$434,A32offset,$E1186)-INDEX('PTRM input'!$G$277:$P$326,A32offset,$E1186))*OFFSET($F$7,0,$E1186))-SUM($G1186:BC1186))*(OFFSET('PTRM input'!$G$477,0,$E1186-1)/A32taxstdlife))))</f>
        <v>0</v>
      </c>
      <c r="BE1186" s="251">
        <f ca="1">IF(A32taxstdlife="n/a","n/a",IF(A32taxstdlife="",0,IF(BE$3&gt;(A32stdlife+$E1186),((INDEX('PTRM input'!$G$385:$P$434,A32offset,$E1186)-INDEX('PTRM input'!$G$277:$P$326,A32offset,$E1186))*OFFSET($F$7,0,$E1186))-SUM($G1186:BD1186),(((INDEX('PTRM input'!$G$385:$P$434,A32offset,$E1186)-INDEX('PTRM input'!$G$277:$P$326,A32offset,$E1186))*OFFSET($F$7,0,$E1186))-SUM($G1186:BD1186))*(OFFSET('PTRM input'!$G$477,0,$E1186-1)/A32taxstdlife))))</f>
        <v>0</v>
      </c>
      <c r="BF1186" s="251">
        <f ca="1">IF(A32taxstdlife="n/a","n/a",IF(A32taxstdlife="",0,IF(BF$3&gt;(A32stdlife+$E1186),((INDEX('PTRM input'!$G$385:$P$434,A32offset,$E1186)-INDEX('PTRM input'!$G$277:$P$326,A32offset,$E1186))*OFFSET($F$7,0,$E1186))-SUM($G1186:BE1186),(((INDEX('PTRM input'!$G$385:$P$434,A32offset,$E1186)-INDEX('PTRM input'!$G$277:$P$326,A32offset,$E1186))*OFFSET($F$7,0,$E1186))-SUM($G1186:BE1186))*(OFFSET('PTRM input'!$G$477,0,$E1186-1)/A32taxstdlife))))</f>
        <v>0</v>
      </c>
      <c r="BG1186" s="251">
        <f ca="1">IF(A32taxstdlife="n/a","n/a",IF(A32taxstdlife="",0,IF(BG$3&gt;(A32stdlife+$E1186),((INDEX('PTRM input'!$G$385:$P$434,A32offset,$E1186)-INDEX('PTRM input'!$G$277:$P$326,A32offset,$E1186))*OFFSET($F$7,0,$E1186))-SUM($G1186:BF1186),(((INDEX('PTRM input'!$G$385:$P$434,A32offset,$E1186)-INDEX('PTRM input'!$G$277:$P$326,A32offset,$E1186))*OFFSET($F$7,0,$E1186))-SUM($G1186:BF1186))*(OFFSET('PTRM input'!$G$477,0,$E1186-1)/A32taxstdlife))))</f>
        <v>0</v>
      </c>
      <c r="BH1186" s="251">
        <f ca="1">IF(A32taxstdlife="n/a","n/a",IF(A32taxstdlife="",0,IF(BH$3&gt;(A32stdlife+$E1186),((INDEX('PTRM input'!$G$385:$P$434,A32offset,$E1186)-INDEX('PTRM input'!$G$277:$P$326,A32offset,$E1186))*OFFSET($F$7,0,$E1186))-SUM($G1186:BG1186),(((INDEX('PTRM input'!$G$385:$P$434,A32offset,$E1186)-INDEX('PTRM input'!$G$277:$P$326,A32offset,$E1186))*OFFSET($F$7,0,$E1186))-SUM($G1186:BG1186))*(OFFSET('PTRM input'!$G$477,0,$E1186-1)/A32taxstdlife))))</f>
        <v>0</v>
      </c>
      <c r="BI1186" s="251">
        <f ca="1">IF(A32taxstdlife="n/a","n/a",IF(A32taxstdlife="",0,IF(BI$3&gt;(A32stdlife+$E1186),((INDEX('PTRM input'!$G$385:$P$434,A32offset,$E1186)-INDEX('PTRM input'!$G$277:$P$326,A32offset,$E1186))*OFFSET($F$7,0,$E1186))-SUM($G1186:BH1186),(((INDEX('PTRM input'!$G$385:$P$434,A32offset,$E1186)-INDEX('PTRM input'!$G$277:$P$326,A32offset,$E1186))*OFFSET($F$7,0,$E1186))-SUM($G1186:BH1186))*(OFFSET('PTRM input'!$G$477,0,$E1186-1)/A32taxstdlife))))</f>
        <v>0</v>
      </c>
      <c r="BJ1186" s="116"/>
      <c r="BK1186" s="116"/>
      <c r="BL1186" s="116"/>
      <c r="BM1186" s="116"/>
    </row>
    <row r="1187" spans="1:65" ht="12.75" hidden="1" customHeight="1" outlineLevel="2">
      <c r="A1187" s="366"/>
      <c r="B1187" s="19"/>
      <c r="C1187" s="18"/>
      <c r="D1187" s="760"/>
      <c r="E1187" s="86">
        <v>3</v>
      </c>
      <c r="F1187" s="356"/>
      <c r="G1187" s="434"/>
      <c r="H1187" s="435"/>
      <c r="I1187" s="619"/>
      <c r="J1187" s="251">
        <f ca="1">IF(A32taxstdlife="n/a","n/a",IF(A32taxstdlife="",0,IF(J$3&gt;(A32stdlife+$E1187),((INDEX('PTRM input'!$G$385:$P$434,A32offset,$E1187)-INDEX('PTRM input'!$G$277:$P$326,A32offset,$E1187))*OFFSET($F$7,0,$E1187))-SUM($G1187:I1187),(((INDEX('PTRM input'!$G$385:$P$434,A32offset,$E1187)-INDEX('PTRM input'!$G$277:$P$326,A32offset,$E1187))*OFFSET($F$7,0,$E1187))-SUM($G1187:I1187))*(OFFSET('PTRM input'!$G$477,0,$E1187-1)/A32taxstdlife))))</f>
        <v>0</v>
      </c>
      <c r="K1187" s="251">
        <f ca="1">IF(A32taxstdlife="n/a","n/a",IF(A32taxstdlife="",0,IF(K$3&gt;(A32stdlife+$E1187),((INDEX('PTRM input'!$G$385:$P$434,A32offset,$E1187)-INDEX('PTRM input'!$G$277:$P$326,A32offset,$E1187))*OFFSET($F$7,0,$E1187))-SUM($G1187:J1187),(((INDEX('PTRM input'!$G$385:$P$434,A32offset,$E1187)-INDEX('PTRM input'!$G$277:$P$326,A32offset,$E1187))*OFFSET($F$7,0,$E1187))-SUM($G1187:J1187))*(OFFSET('PTRM input'!$G$477,0,$E1187-1)/A32taxstdlife))))</f>
        <v>0</v>
      </c>
      <c r="L1187" s="251">
        <f ca="1">IF(A32taxstdlife="n/a","n/a",IF(A32taxstdlife="",0,IF(L$3&gt;(A32stdlife+$E1187),((INDEX('PTRM input'!$G$385:$P$434,A32offset,$E1187)-INDEX('PTRM input'!$G$277:$P$326,A32offset,$E1187))*OFFSET($F$7,0,$E1187))-SUM($G1187:K1187),(((INDEX('PTRM input'!$G$385:$P$434,A32offset,$E1187)-INDEX('PTRM input'!$G$277:$P$326,A32offset,$E1187))*OFFSET($F$7,0,$E1187))-SUM($G1187:K1187))*(OFFSET('PTRM input'!$G$477,0,$E1187-1)/A32taxstdlife))))</f>
        <v>0</v>
      </c>
      <c r="M1187" s="251">
        <f ca="1">IF(A32taxstdlife="n/a","n/a",IF(A32taxstdlife="",0,IF(M$3&gt;(A32stdlife+$E1187),((INDEX('PTRM input'!$G$385:$P$434,A32offset,$E1187)-INDEX('PTRM input'!$G$277:$P$326,A32offset,$E1187))*OFFSET($F$7,0,$E1187))-SUM($G1187:L1187),(((INDEX('PTRM input'!$G$385:$P$434,A32offset,$E1187)-INDEX('PTRM input'!$G$277:$P$326,A32offset,$E1187))*OFFSET($F$7,0,$E1187))-SUM($G1187:L1187))*(OFFSET('PTRM input'!$G$477,0,$E1187-1)/A32taxstdlife))))</f>
        <v>0</v>
      </c>
      <c r="N1187" s="251">
        <f ca="1">IF(A32taxstdlife="n/a","n/a",IF(A32taxstdlife="",0,IF(N$3&gt;(A32stdlife+$E1187),((INDEX('PTRM input'!$G$385:$P$434,A32offset,$E1187)-INDEX('PTRM input'!$G$277:$P$326,A32offset,$E1187))*OFFSET($F$7,0,$E1187))-SUM($G1187:M1187),(((INDEX('PTRM input'!$G$385:$P$434,A32offset,$E1187)-INDEX('PTRM input'!$G$277:$P$326,A32offset,$E1187))*OFFSET($F$7,0,$E1187))-SUM($G1187:M1187))*(OFFSET('PTRM input'!$G$477,0,$E1187-1)/A32taxstdlife))))</f>
        <v>0</v>
      </c>
      <c r="O1187" s="251">
        <f ca="1">IF(A32taxstdlife="n/a","n/a",IF(A32taxstdlife="",0,IF(O$3&gt;(A32stdlife+$E1187),((INDEX('PTRM input'!$G$385:$P$434,A32offset,$E1187)-INDEX('PTRM input'!$G$277:$P$326,A32offset,$E1187))*OFFSET($F$7,0,$E1187))-SUM($G1187:N1187),(((INDEX('PTRM input'!$G$385:$P$434,A32offset,$E1187)-INDEX('PTRM input'!$G$277:$P$326,A32offset,$E1187))*OFFSET($F$7,0,$E1187))-SUM($G1187:N1187))*(OFFSET('PTRM input'!$G$477,0,$E1187-1)/A32taxstdlife))))</f>
        <v>0</v>
      </c>
      <c r="P1187" s="251">
        <f ca="1">IF(A32taxstdlife="n/a","n/a",IF(A32taxstdlife="",0,IF(P$3&gt;(A32stdlife+$E1187),((INDEX('PTRM input'!$G$385:$P$434,A32offset,$E1187)-INDEX('PTRM input'!$G$277:$P$326,A32offset,$E1187))*OFFSET($F$7,0,$E1187))-SUM($G1187:O1187),(((INDEX('PTRM input'!$G$385:$P$434,A32offset,$E1187)-INDEX('PTRM input'!$G$277:$P$326,A32offset,$E1187))*OFFSET($F$7,0,$E1187))-SUM($G1187:O1187))*(OFFSET('PTRM input'!$G$477,0,$E1187-1)/A32taxstdlife))))</f>
        <v>0</v>
      </c>
      <c r="Q1187" s="251">
        <f ca="1">IF(A32taxstdlife="n/a","n/a",IF(A32taxstdlife="",0,IF(Q$3&gt;(A32stdlife+$E1187),((INDEX('PTRM input'!$G$385:$P$434,A32offset,$E1187)-INDEX('PTRM input'!$G$277:$P$326,A32offset,$E1187))*OFFSET($F$7,0,$E1187))-SUM($G1187:P1187),(((INDEX('PTRM input'!$G$385:$P$434,A32offset,$E1187)-INDEX('PTRM input'!$G$277:$P$326,A32offset,$E1187))*OFFSET($F$7,0,$E1187))-SUM($G1187:P1187))*(OFFSET('PTRM input'!$G$477,0,$E1187-1)/A32taxstdlife))))</f>
        <v>0</v>
      </c>
      <c r="R1187" s="251">
        <f ca="1">IF(A32taxstdlife="n/a","n/a",IF(A32taxstdlife="",0,IF(R$3&gt;(A32stdlife+$E1187),((INDEX('PTRM input'!$G$385:$P$434,A32offset,$E1187)-INDEX('PTRM input'!$G$277:$P$326,A32offset,$E1187))*OFFSET($F$7,0,$E1187))-SUM($G1187:Q1187),(((INDEX('PTRM input'!$G$385:$P$434,A32offset,$E1187)-INDEX('PTRM input'!$G$277:$P$326,A32offset,$E1187))*OFFSET($F$7,0,$E1187))-SUM($G1187:Q1187))*(OFFSET('PTRM input'!$G$477,0,$E1187-1)/A32taxstdlife))))</f>
        <v>0</v>
      </c>
      <c r="S1187" s="251">
        <f ca="1">IF(A32taxstdlife="n/a","n/a",IF(A32taxstdlife="",0,IF(S$3&gt;(A32stdlife+$E1187),((INDEX('PTRM input'!$G$385:$P$434,A32offset,$E1187)-INDEX('PTRM input'!$G$277:$P$326,A32offset,$E1187))*OFFSET($F$7,0,$E1187))-SUM($G1187:R1187),(((INDEX('PTRM input'!$G$385:$P$434,A32offset,$E1187)-INDEX('PTRM input'!$G$277:$P$326,A32offset,$E1187))*OFFSET($F$7,0,$E1187))-SUM($G1187:R1187))*(OFFSET('PTRM input'!$G$477,0,$E1187-1)/A32taxstdlife))))</f>
        <v>0</v>
      </c>
      <c r="T1187" s="251">
        <f ca="1">IF(A32taxstdlife="n/a","n/a",IF(A32taxstdlife="",0,IF(T$3&gt;(A32stdlife+$E1187),((INDEX('PTRM input'!$G$385:$P$434,A32offset,$E1187)-INDEX('PTRM input'!$G$277:$P$326,A32offset,$E1187))*OFFSET($F$7,0,$E1187))-SUM($G1187:S1187),(((INDEX('PTRM input'!$G$385:$P$434,A32offset,$E1187)-INDEX('PTRM input'!$G$277:$P$326,A32offset,$E1187))*OFFSET($F$7,0,$E1187))-SUM($G1187:S1187))*(OFFSET('PTRM input'!$G$477,0,$E1187-1)/A32taxstdlife))))</f>
        <v>0</v>
      </c>
      <c r="U1187" s="251">
        <f ca="1">IF(A32taxstdlife="n/a","n/a",IF(A32taxstdlife="",0,IF(U$3&gt;(A32stdlife+$E1187),((INDEX('PTRM input'!$G$385:$P$434,A32offset,$E1187)-INDEX('PTRM input'!$G$277:$P$326,A32offset,$E1187))*OFFSET($F$7,0,$E1187))-SUM($G1187:T1187),(((INDEX('PTRM input'!$G$385:$P$434,A32offset,$E1187)-INDEX('PTRM input'!$G$277:$P$326,A32offset,$E1187))*OFFSET($F$7,0,$E1187))-SUM($G1187:T1187))*(OFFSET('PTRM input'!$G$477,0,$E1187-1)/A32taxstdlife))))</f>
        <v>0</v>
      </c>
      <c r="V1187" s="251">
        <f ca="1">IF(A32taxstdlife="n/a","n/a",IF(A32taxstdlife="",0,IF(V$3&gt;(A32stdlife+$E1187),((INDEX('PTRM input'!$G$385:$P$434,A32offset,$E1187)-INDEX('PTRM input'!$G$277:$P$326,A32offset,$E1187))*OFFSET($F$7,0,$E1187))-SUM($G1187:U1187),(((INDEX('PTRM input'!$G$385:$P$434,A32offset,$E1187)-INDEX('PTRM input'!$G$277:$P$326,A32offset,$E1187))*OFFSET($F$7,0,$E1187))-SUM($G1187:U1187))*(OFFSET('PTRM input'!$G$477,0,$E1187-1)/A32taxstdlife))))</f>
        <v>0</v>
      </c>
      <c r="W1187" s="251">
        <f ca="1">IF(A32taxstdlife="n/a","n/a",IF(A32taxstdlife="",0,IF(W$3&gt;(A32stdlife+$E1187),((INDEX('PTRM input'!$G$385:$P$434,A32offset,$E1187)-INDEX('PTRM input'!$G$277:$P$326,A32offset,$E1187))*OFFSET($F$7,0,$E1187))-SUM($G1187:V1187),(((INDEX('PTRM input'!$G$385:$P$434,A32offset,$E1187)-INDEX('PTRM input'!$G$277:$P$326,A32offset,$E1187))*OFFSET($F$7,0,$E1187))-SUM($G1187:V1187))*(OFFSET('PTRM input'!$G$477,0,$E1187-1)/A32taxstdlife))))</f>
        <v>0</v>
      </c>
      <c r="X1187" s="251">
        <f ca="1">IF(A32taxstdlife="n/a","n/a",IF(A32taxstdlife="",0,IF(X$3&gt;(A32stdlife+$E1187),((INDEX('PTRM input'!$G$385:$P$434,A32offset,$E1187)-INDEX('PTRM input'!$G$277:$P$326,A32offset,$E1187))*OFFSET($F$7,0,$E1187))-SUM($G1187:W1187),(((INDEX('PTRM input'!$G$385:$P$434,A32offset,$E1187)-INDEX('PTRM input'!$G$277:$P$326,A32offset,$E1187))*OFFSET($F$7,0,$E1187))-SUM($G1187:W1187))*(OFFSET('PTRM input'!$G$477,0,$E1187-1)/A32taxstdlife))))</f>
        <v>0</v>
      </c>
      <c r="Y1187" s="251">
        <f ca="1">IF(A32taxstdlife="n/a","n/a",IF(A32taxstdlife="",0,IF(Y$3&gt;(A32stdlife+$E1187),((INDEX('PTRM input'!$G$385:$P$434,A32offset,$E1187)-INDEX('PTRM input'!$G$277:$P$326,A32offset,$E1187))*OFFSET($F$7,0,$E1187))-SUM($G1187:X1187),(((INDEX('PTRM input'!$G$385:$P$434,A32offset,$E1187)-INDEX('PTRM input'!$G$277:$P$326,A32offset,$E1187))*OFFSET($F$7,0,$E1187))-SUM($G1187:X1187))*(OFFSET('PTRM input'!$G$477,0,$E1187-1)/A32taxstdlife))))</f>
        <v>0</v>
      </c>
      <c r="Z1187" s="251">
        <f ca="1">IF(A32taxstdlife="n/a","n/a",IF(A32taxstdlife="",0,IF(Z$3&gt;(A32stdlife+$E1187),((INDEX('PTRM input'!$G$385:$P$434,A32offset,$E1187)-INDEX('PTRM input'!$G$277:$P$326,A32offset,$E1187))*OFFSET($F$7,0,$E1187))-SUM($G1187:Y1187),(((INDEX('PTRM input'!$G$385:$P$434,A32offset,$E1187)-INDEX('PTRM input'!$G$277:$P$326,A32offset,$E1187))*OFFSET($F$7,0,$E1187))-SUM($G1187:Y1187))*(OFFSET('PTRM input'!$G$477,0,$E1187-1)/A32taxstdlife))))</f>
        <v>0</v>
      </c>
      <c r="AA1187" s="251">
        <f ca="1">IF(A32taxstdlife="n/a","n/a",IF(A32taxstdlife="",0,IF(AA$3&gt;(A32stdlife+$E1187),((INDEX('PTRM input'!$G$385:$P$434,A32offset,$E1187)-INDEX('PTRM input'!$G$277:$P$326,A32offset,$E1187))*OFFSET($F$7,0,$E1187))-SUM($G1187:Z1187),(((INDEX('PTRM input'!$G$385:$P$434,A32offset,$E1187)-INDEX('PTRM input'!$G$277:$P$326,A32offset,$E1187))*OFFSET($F$7,0,$E1187))-SUM($G1187:Z1187))*(OFFSET('PTRM input'!$G$477,0,$E1187-1)/A32taxstdlife))))</f>
        <v>0</v>
      </c>
      <c r="AB1187" s="251">
        <f ca="1">IF(A32taxstdlife="n/a","n/a",IF(A32taxstdlife="",0,IF(AB$3&gt;(A32stdlife+$E1187),((INDEX('PTRM input'!$G$385:$P$434,A32offset,$E1187)-INDEX('PTRM input'!$G$277:$P$326,A32offset,$E1187))*OFFSET($F$7,0,$E1187))-SUM($G1187:AA1187),(((INDEX('PTRM input'!$G$385:$P$434,A32offset,$E1187)-INDEX('PTRM input'!$G$277:$P$326,A32offset,$E1187))*OFFSET($F$7,0,$E1187))-SUM($G1187:AA1187))*(OFFSET('PTRM input'!$G$477,0,$E1187-1)/A32taxstdlife))))</f>
        <v>0</v>
      </c>
      <c r="AC1187" s="251">
        <f ca="1">IF(A32taxstdlife="n/a","n/a",IF(A32taxstdlife="",0,IF(AC$3&gt;(A32stdlife+$E1187),((INDEX('PTRM input'!$G$385:$P$434,A32offset,$E1187)-INDEX('PTRM input'!$G$277:$P$326,A32offset,$E1187))*OFFSET($F$7,0,$E1187))-SUM($G1187:AB1187),(((INDEX('PTRM input'!$G$385:$P$434,A32offset,$E1187)-INDEX('PTRM input'!$G$277:$P$326,A32offset,$E1187))*OFFSET($F$7,0,$E1187))-SUM($G1187:AB1187))*(OFFSET('PTRM input'!$G$477,0,$E1187-1)/A32taxstdlife))))</f>
        <v>0</v>
      </c>
      <c r="AD1187" s="251">
        <f ca="1">IF(A32taxstdlife="n/a","n/a",IF(A32taxstdlife="",0,IF(AD$3&gt;(A32stdlife+$E1187),((INDEX('PTRM input'!$G$385:$P$434,A32offset,$E1187)-INDEX('PTRM input'!$G$277:$P$326,A32offset,$E1187))*OFFSET($F$7,0,$E1187))-SUM($G1187:AC1187),(((INDEX('PTRM input'!$G$385:$P$434,A32offset,$E1187)-INDEX('PTRM input'!$G$277:$P$326,A32offset,$E1187))*OFFSET($F$7,0,$E1187))-SUM($G1187:AC1187))*(OFFSET('PTRM input'!$G$477,0,$E1187-1)/A32taxstdlife))))</f>
        <v>0</v>
      </c>
      <c r="AE1187" s="251">
        <f ca="1">IF(A32taxstdlife="n/a","n/a",IF(A32taxstdlife="",0,IF(AE$3&gt;(A32stdlife+$E1187),((INDEX('PTRM input'!$G$385:$P$434,A32offset,$E1187)-INDEX('PTRM input'!$G$277:$P$326,A32offset,$E1187))*OFFSET($F$7,0,$E1187))-SUM($G1187:AD1187),(((INDEX('PTRM input'!$G$385:$P$434,A32offset,$E1187)-INDEX('PTRM input'!$G$277:$P$326,A32offset,$E1187))*OFFSET($F$7,0,$E1187))-SUM($G1187:AD1187))*(OFFSET('PTRM input'!$G$477,0,$E1187-1)/A32taxstdlife))))</f>
        <v>0</v>
      </c>
      <c r="AF1187" s="251">
        <f ca="1">IF(A32taxstdlife="n/a","n/a",IF(A32taxstdlife="",0,IF(AF$3&gt;(A32stdlife+$E1187),((INDEX('PTRM input'!$G$385:$P$434,A32offset,$E1187)-INDEX('PTRM input'!$G$277:$P$326,A32offset,$E1187))*OFFSET($F$7,0,$E1187))-SUM($G1187:AE1187),(((INDEX('PTRM input'!$G$385:$P$434,A32offset,$E1187)-INDEX('PTRM input'!$G$277:$P$326,A32offset,$E1187))*OFFSET($F$7,0,$E1187))-SUM($G1187:AE1187))*(OFFSET('PTRM input'!$G$477,0,$E1187-1)/A32taxstdlife))))</f>
        <v>0</v>
      </c>
      <c r="AG1187" s="251">
        <f ca="1">IF(A32taxstdlife="n/a","n/a",IF(A32taxstdlife="",0,IF(AG$3&gt;(A32stdlife+$E1187),((INDEX('PTRM input'!$G$385:$P$434,A32offset,$E1187)-INDEX('PTRM input'!$G$277:$P$326,A32offset,$E1187))*OFFSET($F$7,0,$E1187))-SUM($G1187:AF1187),(((INDEX('PTRM input'!$G$385:$P$434,A32offset,$E1187)-INDEX('PTRM input'!$G$277:$P$326,A32offset,$E1187))*OFFSET($F$7,0,$E1187))-SUM($G1187:AF1187))*(OFFSET('PTRM input'!$G$477,0,$E1187-1)/A32taxstdlife))))</f>
        <v>0</v>
      </c>
      <c r="AH1187" s="251">
        <f ca="1">IF(A32taxstdlife="n/a","n/a",IF(A32taxstdlife="",0,IF(AH$3&gt;(A32stdlife+$E1187),((INDEX('PTRM input'!$G$385:$P$434,A32offset,$E1187)-INDEX('PTRM input'!$G$277:$P$326,A32offset,$E1187))*OFFSET($F$7,0,$E1187))-SUM($G1187:AG1187),(((INDEX('PTRM input'!$G$385:$P$434,A32offset,$E1187)-INDEX('PTRM input'!$G$277:$P$326,A32offset,$E1187))*OFFSET($F$7,0,$E1187))-SUM($G1187:AG1187))*(OFFSET('PTRM input'!$G$477,0,$E1187-1)/A32taxstdlife))))</f>
        <v>0</v>
      </c>
      <c r="AI1187" s="251">
        <f ca="1">IF(A32taxstdlife="n/a","n/a",IF(A32taxstdlife="",0,IF(AI$3&gt;(A32stdlife+$E1187),((INDEX('PTRM input'!$G$385:$P$434,A32offset,$E1187)-INDEX('PTRM input'!$G$277:$P$326,A32offset,$E1187))*OFFSET($F$7,0,$E1187))-SUM($G1187:AH1187),(((INDEX('PTRM input'!$G$385:$P$434,A32offset,$E1187)-INDEX('PTRM input'!$G$277:$P$326,A32offset,$E1187))*OFFSET($F$7,0,$E1187))-SUM($G1187:AH1187))*(OFFSET('PTRM input'!$G$477,0,$E1187-1)/A32taxstdlife))))</f>
        <v>0</v>
      </c>
      <c r="AJ1187" s="251">
        <f ca="1">IF(A32taxstdlife="n/a","n/a",IF(A32taxstdlife="",0,IF(AJ$3&gt;(A32stdlife+$E1187),((INDEX('PTRM input'!$G$385:$P$434,A32offset,$E1187)-INDEX('PTRM input'!$G$277:$P$326,A32offset,$E1187))*OFFSET($F$7,0,$E1187))-SUM($G1187:AI1187),(((INDEX('PTRM input'!$G$385:$P$434,A32offset,$E1187)-INDEX('PTRM input'!$G$277:$P$326,A32offset,$E1187))*OFFSET($F$7,0,$E1187))-SUM($G1187:AI1187))*(OFFSET('PTRM input'!$G$477,0,$E1187-1)/A32taxstdlife))))</f>
        <v>0</v>
      </c>
      <c r="AK1187" s="251">
        <f ca="1">IF(A32taxstdlife="n/a","n/a",IF(A32taxstdlife="",0,IF(AK$3&gt;(A32stdlife+$E1187),((INDEX('PTRM input'!$G$385:$P$434,A32offset,$E1187)-INDEX('PTRM input'!$G$277:$P$326,A32offset,$E1187))*OFFSET($F$7,0,$E1187))-SUM($G1187:AJ1187),(((INDEX('PTRM input'!$G$385:$P$434,A32offset,$E1187)-INDEX('PTRM input'!$G$277:$P$326,A32offset,$E1187))*OFFSET($F$7,0,$E1187))-SUM($G1187:AJ1187))*(OFFSET('PTRM input'!$G$477,0,$E1187-1)/A32taxstdlife))))</f>
        <v>0</v>
      </c>
      <c r="AL1187" s="251">
        <f ca="1">IF(A32taxstdlife="n/a","n/a",IF(A32taxstdlife="",0,IF(AL$3&gt;(A32stdlife+$E1187),((INDEX('PTRM input'!$G$385:$P$434,A32offset,$E1187)-INDEX('PTRM input'!$G$277:$P$326,A32offset,$E1187))*OFFSET($F$7,0,$E1187))-SUM($G1187:AK1187),(((INDEX('PTRM input'!$G$385:$P$434,A32offset,$E1187)-INDEX('PTRM input'!$G$277:$P$326,A32offset,$E1187))*OFFSET($F$7,0,$E1187))-SUM($G1187:AK1187))*(OFFSET('PTRM input'!$G$477,0,$E1187-1)/A32taxstdlife))))</f>
        <v>0</v>
      </c>
      <c r="AM1187" s="251">
        <f ca="1">IF(A32taxstdlife="n/a","n/a",IF(A32taxstdlife="",0,IF(AM$3&gt;(A32stdlife+$E1187),((INDEX('PTRM input'!$G$385:$P$434,A32offset,$E1187)-INDEX('PTRM input'!$G$277:$P$326,A32offset,$E1187))*OFFSET($F$7,0,$E1187))-SUM($G1187:AL1187),(((INDEX('PTRM input'!$G$385:$P$434,A32offset,$E1187)-INDEX('PTRM input'!$G$277:$P$326,A32offset,$E1187))*OFFSET($F$7,0,$E1187))-SUM($G1187:AL1187))*(OFFSET('PTRM input'!$G$477,0,$E1187-1)/A32taxstdlife))))</f>
        <v>0</v>
      </c>
      <c r="AN1187" s="251">
        <f ca="1">IF(A32taxstdlife="n/a","n/a",IF(A32taxstdlife="",0,IF(AN$3&gt;(A32stdlife+$E1187),((INDEX('PTRM input'!$G$385:$P$434,A32offset,$E1187)-INDEX('PTRM input'!$G$277:$P$326,A32offset,$E1187))*OFFSET($F$7,0,$E1187))-SUM($G1187:AM1187),(((INDEX('PTRM input'!$G$385:$P$434,A32offset,$E1187)-INDEX('PTRM input'!$G$277:$P$326,A32offset,$E1187))*OFFSET($F$7,0,$E1187))-SUM($G1187:AM1187))*(OFFSET('PTRM input'!$G$477,0,$E1187-1)/A32taxstdlife))))</f>
        <v>0</v>
      </c>
      <c r="AO1187" s="251">
        <f ca="1">IF(A32taxstdlife="n/a","n/a",IF(A32taxstdlife="",0,IF(AO$3&gt;(A32stdlife+$E1187),((INDEX('PTRM input'!$G$385:$P$434,A32offset,$E1187)-INDEX('PTRM input'!$G$277:$P$326,A32offset,$E1187))*OFFSET($F$7,0,$E1187))-SUM($G1187:AN1187),(((INDEX('PTRM input'!$G$385:$P$434,A32offset,$E1187)-INDEX('PTRM input'!$G$277:$P$326,A32offset,$E1187))*OFFSET($F$7,0,$E1187))-SUM($G1187:AN1187))*(OFFSET('PTRM input'!$G$477,0,$E1187-1)/A32taxstdlife))))</f>
        <v>0</v>
      </c>
      <c r="AP1187" s="251">
        <f ca="1">IF(A32taxstdlife="n/a","n/a",IF(A32taxstdlife="",0,IF(AP$3&gt;(A32stdlife+$E1187),((INDEX('PTRM input'!$G$385:$P$434,A32offset,$E1187)-INDEX('PTRM input'!$G$277:$P$326,A32offset,$E1187))*OFFSET($F$7,0,$E1187))-SUM($G1187:AO1187),(((INDEX('PTRM input'!$G$385:$P$434,A32offset,$E1187)-INDEX('PTRM input'!$G$277:$P$326,A32offset,$E1187))*OFFSET($F$7,0,$E1187))-SUM($G1187:AO1187))*(OFFSET('PTRM input'!$G$477,0,$E1187-1)/A32taxstdlife))))</f>
        <v>0</v>
      </c>
      <c r="AQ1187" s="251">
        <f ca="1">IF(A32taxstdlife="n/a","n/a",IF(A32taxstdlife="",0,IF(AQ$3&gt;(A32stdlife+$E1187),((INDEX('PTRM input'!$G$385:$P$434,A32offset,$E1187)-INDEX('PTRM input'!$G$277:$P$326,A32offset,$E1187))*OFFSET($F$7,0,$E1187))-SUM($G1187:AP1187),(((INDEX('PTRM input'!$G$385:$P$434,A32offset,$E1187)-INDEX('PTRM input'!$G$277:$P$326,A32offset,$E1187))*OFFSET($F$7,0,$E1187))-SUM($G1187:AP1187))*(OFFSET('PTRM input'!$G$477,0,$E1187-1)/A32taxstdlife))))</f>
        <v>0</v>
      </c>
      <c r="AR1187" s="251">
        <f ca="1">IF(A32taxstdlife="n/a","n/a",IF(A32taxstdlife="",0,IF(AR$3&gt;(A32stdlife+$E1187),((INDEX('PTRM input'!$G$385:$P$434,A32offset,$E1187)-INDEX('PTRM input'!$G$277:$P$326,A32offset,$E1187))*OFFSET($F$7,0,$E1187))-SUM($G1187:AQ1187),(((INDEX('PTRM input'!$G$385:$P$434,A32offset,$E1187)-INDEX('PTRM input'!$G$277:$P$326,A32offset,$E1187))*OFFSET($F$7,0,$E1187))-SUM($G1187:AQ1187))*(OFFSET('PTRM input'!$G$477,0,$E1187-1)/A32taxstdlife))))</f>
        <v>0</v>
      </c>
      <c r="AS1187" s="251">
        <f ca="1">IF(A32taxstdlife="n/a","n/a",IF(A32taxstdlife="",0,IF(AS$3&gt;(A32stdlife+$E1187),((INDEX('PTRM input'!$G$385:$P$434,A32offset,$E1187)-INDEX('PTRM input'!$G$277:$P$326,A32offset,$E1187))*OFFSET($F$7,0,$E1187))-SUM($G1187:AR1187),(((INDEX('PTRM input'!$G$385:$P$434,A32offset,$E1187)-INDEX('PTRM input'!$G$277:$P$326,A32offset,$E1187))*OFFSET($F$7,0,$E1187))-SUM($G1187:AR1187))*(OFFSET('PTRM input'!$G$477,0,$E1187-1)/A32taxstdlife))))</f>
        <v>0</v>
      </c>
      <c r="AT1187" s="251">
        <f ca="1">IF(A32taxstdlife="n/a","n/a",IF(A32taxstdlife="",0,IF(AT$3&gt;(A32stdlife+$E1187),((INDEX('PTRM input'!$G$385:$P$434,A32offset,$E1187)-INDEX('PTRM input'!$G$277:$P$326,A32offset,$E1187))*OFFSET($F$7,0,$E1187))-SUM($G1187:AS1187),(((INDEX('PTRM input'!$G$385:$P$434,A32offset,$E1187)-INDEX('PTRM input'!$G$277:$P$326,A32offset,$E1187))*OFFSET($F$7,0,$E1187))-SUM($G1187:AS1187))*(OFFSET('PTRM input'!$G$477,0,$E1187-1)/A32taxstdlife))))</f>
        <v>0</v>
      </c>
      <c r="AU1187" s="251">
        <f ca="1">IF(A32taxstdlife="n/a","n/a",IF(A32taxstdlife="",0,IF(AU$3&gt;(A32stdlife+$E1187),((INDEX('PTRM input'!$G$385:$P$434,A32offset,$E1187)-INDEX('PTRM input'!$G$277:$P$326,A32offset,$E1187))*OFFSET($F$7,0,$E1187))-SUM($G1187:AT1187),(((INDEX('PTRM input'!$G$385:$P$434,A32offset,$E1187)-INDEX('PTRM input'!$G$277:$P$326,A32offset,$E1187))*OFFSET($F$7,0,$E1187))-SUM($G1187:AT1187))*(OFFSET('PTRM input'!$G$477,0,$E1187-1)/A32taxstdlife))))</f>
        <v>0</v>
      </c>
      <c r="AV1187" s="251">
        <f ca="1">IF(A32taxstdlife="n/a","n/a",IF(A32taxstdlife="",0,IF(AV$3&gt;(A32stdlife+$E1187),((INDEX('PTRM input'!$G$385:$P$434,A32offset,$E1187)-INDEX('PTRM input'!$G$277:$P$326,A32offset,$E1187))*OFFSET($F$7,0,$E1187))-SUM($G1187:AU1187),(((INDEX('PTRM input'!$G$385:$P$434,A32offset,$E1187)-INDEX('PTRM input'!$G$277:$P$326,A32offset,$E1187))*OFFSET($F$7,0,$E1187))-SUM($G1187:AU1187))*(OFFSET('PTRM input'!$G$477,0,$E1187-1)/A32taxstdlife))))</f>
        <v>0</v>
      </c>
      <c r="AW1187" s="251">
        <f ca="1">IF(A32taxstdlife="n/a","n/a",IF(A32taxstdlife="",0,IF(AW$3&gt;(A32stdlife+$E1187),((INDEX('PTRM input'!$G$385:$P$434,A32offset,$E1187)-INDEX('PTRM input'!$G$277:$P$326,A32offset,$E1187))*OFFSET($F$7,0,$E1187))-SUM($G1187:AV1187),(((INDEX('PTRM input'!$G$385:$P$434,A32offset,$E1187)-INDEX('PTRM input'!$G$277:$P$326,A32offset,$E1187))*OFFSET($F$7,0,$E1187))-SUM($G1187:AV1187))*(OFFSET('PTRM input'!$G$477,0,$E1187-1)/A32taxstdlife))))</f>
        <v>0</v>
      </c>
      <c r="AX1187" s="251">
        <f ca="1">IF(A32taxstdlife="n/a","n/a",IF(A32taxstdlife="",0,IF(AX$3&gt;(A32stdlife+$E1187),((INDEX('PTRM input'!$G$385:$P$434,A32offset,$E1187)-INDEX('PTRM input'!$G$277:$P$326,A32offset,$E1187))*OFFSET($F$7,0,$E1187))-SUM($G1187:AW1187),(((INDEX('PTRM input'!$G$385:$P$434,A32offset,$E1187)-INDEX('PTRM input'!$G$277:$P$326,A32offset,$E1187))*OFFSET($F$7,0,$E1187))-SUM($G1187:AW1187))*(OFFSET('PTRM input'!$G$477,0,$E1187-1)/A32taxstdlife))))</f>
        <v>0</v>
      </c>
      <c r="AY1187" s="251">
        <f ca="1">IF(A32taxstdlife="n/a","n/a",IF(A32taxstdlife="",0,IF(AY$3&gt;(A32stdlife+$E1187),((INDEX('PTRM input'!$G$385:$P$434,A32offset,$E1187)-INDEX('PTRM input'!$G$277:$P$326,A32offset,$E1187))*OFFSET($F$7,0,$E1187))-SUM($G1187:AX1187),(((INDEX('PTRM input'!$G$385:$P$434,A32offset,$E1187)-INDEX('PTRM input'!$G$277:$P$326,A32offset,$E1187))*OFFSET($F$7,0,$E1187))-SUM($G1187:AX1187))*(OFFSET('PTRM input'!$G$477,0,$E1187-1)/A32taxstdlife))))</f>
        <v>0</v>
      </c>
      <c r="AZ1187" s="251">
        <f ca="1">IF(A32taxstdlife="n/a","n/a",IF(A32taxstdlife="",0,IF(AZ$3&gt;(A32stdlife+$E1187),((INDEX('PTRM input'!$G$385:$P$434,A32offset,$E1187)-INDEX('PTRM input'!$G$277:$P$326,A32offset,$E1187))*OFFSET($F$7,0,$E1187))-SUM($G1187:AY1187),(((INDEX('PTRM input'!$G$385:$P$434,A32offset,$E1187)-INDEX('PTRM input'!$G$277:$P$326,A32offset,$E1187))*OFFSET($F$7,0,$E1187))-SUM($G1187:AY1187))*(OFFSET('PTRM input'!$G$477,0,$E1187-1)/A32taxstdlife))))</f>
        <v>0</v>
      </c>
      <c r="BA1187" s="251">
        <f ca="1">IF(A32taxstdlife="n/a","n/a",IF(A32taxstdlife="",0,IF(BA$3&gt;(A32stdlife+$E1187),((INDEX('PTRM input'!$G$385:$P$434,A32offset,$E1187)-INDEX('PTRM input'!$G$277:$P$326,A32offset,$E1187))*OFFSET($F$7,0,$E1187))-SUM($G1187:AZ1187),(((INDEX('PTRM input'!$G$385:$P$434,A32offset,$E1187)-INDEX('PTRM input'!$G$277:$P$326,A32offset,$E1187))*OFFSET($F$7,0,$E1187))-SUM($G1187:AZ1187))*(OFFSET('PTRM input'!$G$477,0,$E1187-1)/A32taxstdlife))))</f>
        <v>0</v>
      </c>
      <c r="BB1187" s="251">
        <f ca="1">IF(A32taxstdlife="n/a","n/a",IF(A32taxstdlife="",0,IF(BB$3&gt;(A32stdlife+$E1187),((INDEX('PTRM input'!$G$385:$P$434,A32offset,$E1187)-INDEX('PTRM input'!$G$277:$P$326,A32offset,$E1187))*OFFSET($F$7,0,$E1187))-SUM($G1187:BA1187),(((INDEX('PTRM input'!$G$385:$P$434,A32offset,$E1187)-INDEX('PTRM input'!$G$277:$P$326,A32offset,$E1187))*OFFSET($F$7,0,$E1187))-SUM($G1187:BA1187))*(OFFSET('PTRM input'!$G$477,0,$E1187-1)/A32taxstdlife))))</f>
        <v>0</v>
      </c>
      <c r="BC1187" s="251">
        <f ca="1">IF(A32taxstdlife="n/a","n/a",IF(A32taxstdlife="",0,IF(BC$3&gt;(A32stdlife+$E1187),((INDEX('PTRM input'!$G$385:$P$434,A32offset,$E1187)-INDEX('PTRM input'!$G$277:$P$326,A32offset,$E1187))*OFFSET($F$7,0,$E1187))-SUM($G1187:BB1187),(((INDEX('PTRM input'!$G$385:$P$434,A32offset,$E1187)-INDEX('PTRM input'!$G$277:$P$326,A32offset,$E1187))*OFFSET($F$7,0,$E1187))-SUM($G1187:BB1187))*(OFFSET('PTRM input'!$G$477,0,$E1187-1)/A32taxstdlife))))</f>
        <v>0</v>
      </c>
      <c r="BD1187" s="251">
        <f ca="1">IF(A32taxstdlife="n/a","n/a",IF(A32taxstdlife="",0,IF(BD$3&gt;(A32stdlife+$E1187),((INDEX('PTRM input'!$G$385:$P$434,A32offset,$E1187)-INDEX('PTRM input'!$G$277:$P$326,A32offset,$E1187))*OFFSET($F$7,0,$E1187))-SUM($G1187:BC1187),(((INDEX('PTRM input'!$G$385:$P$434,A32offset,$E1187)-INDEX('PTRM input'!$G$277:$P$326,A32offset,$E1187))*OFFSET($F$7,0,$E1187))-SUM($G1187:BC1187))*(OFFSET('PTRM input'!$G$477,0,$E1187-1)/A32taxstdlife))))</f>
        <v>0</v>
      </c>
      <c r="BE1187" s="251">
        <f ca="1">IF(A32taxstdlife="n/a","n/a",IF(A32taxstdlife="",0,IF(BE$3&gt;(A32stdlife+$E1187),((INDEX('PTRM input'!$G$385:$P$434,A32offset,$E1187)-INDEX('PTRM input'!$G$277:$P$326,A32offset,$E1187))*OFFSET($F$7,0,$E1187))-SUM($G1187:BD1187),(((INDEX('PTRM input'!$G$385:$P$434,A32offset,$E1187)-INDEX('PTRM input'!$G$277:$P$326,A32offset,$E1187))*OFFSET($F$7,0,$E1187))-SUM($G1187:BD1187))*(OFFSET('PTRM input'!$G$477,0,$E1187-1)/A32taxstdlife))))</f>
        <v>0</v>
      </c>
      <c r="BF1187" s="251">
        <f ca="1">IF(A32taxstdlife="n/a","n/a",IF(A32taxstdlife="",0,IF(BF$3&gt;(A32stdlife+$E1187),((INDEX('PTRM input'!$G$385:$P$434,A32offset,$E1187)-INDEX('PTRM input'!$G$277:$P$326,A32offset,$E1187))*OFFSET($F$7,0,$E1187))-SUM($G1187:BE1187),(((INDEX('PTRM input'!$G$385:$P$434,A32offset,$E1187)-INDEX('PTRM input'!$G$277:$P$326,A32offset,$E1187))*OFFSET($F$7,0,$E1187))-SUM($G1187:BE1187))*(OFFSET('PTRM input'!$G$477,0,$E1187-1)/A32taxstdlife))))</f>
        <v>0</v>
      </c>
      <c r="BG1187" s="251">
        <f ca="1">IF(A32taxstdlife="n/a","n/a",IF(A32taxstdlife="",0,IF(BG$3&gt;(A32stdlife+$E1187),((INDEX('PTRM input'!$G$385:$P$434,A32offset,$E1187)-INDEX('PTRM input'!$G$277:$P$326,A32offset,$E1187))*OFFSET($F$7,0,$E1187))-SUM($G1187:BF1187),(((INDEX('PTRM input'!$G$385:$P$434,A32offset,$E1187)-INDEX('PTRM input'!$G$277:$P$326,A32offset,$E1187))*OFFSET($F$7,0,$E1187))-SUM($G1187:BF1187))*(OFFSET('PTRM input'!$G$477,0,$E1187-1)/A32taxstdlife))))</f>
        <v>0</v>
      </c>
      <c r="BH1187" s="251">
        <f ca="1">IF(A32taxstdlife="n/a","n/a",IF(A32taxstdlife="",0,IF(BH$3&gt;(A32stdlife+$E1187),((INDEX('PTRM input'!$G$385:$P$434,A32offset,$E1187)-INDEX('PTRM input'!$G$277:$P$326,A32offset,$E1187))*OFFSET($F$7,0,$E1187))-SUM($G1187:BG1187),(((INDEX('PTRM input'!$G$385:$P$434,A32offset,$E1187)-INDEX('PTRM input'!$G$277:$P$326,A32offset,$E1187))*OFFSET($F$7,0,$E1187))-SUM($G1187:BG1187))*(OFFSET('PTRM input'!$G$477,0,$E1187-1)/A32taxstdlife))))</f>
        <v>0</v>
      </c>
      <c r="BI1187" s="251">
        <f ca="1">IF(A32taxstdlife="n/a","n/a",IF(A32taxstdlife="",0,IF(BI$3&gt;(A32stdlife+$E1187),((INDEX('PTRM input'!$G$385:$P$434,A32offset,$E1187)-INDEX('PTRM input'!$G$277:$P$326,A32offset,$E1187))*OFFSET($F$7,0,$E1187))-SUM($G1187:BH1187),(((INDEX('PTRM input'!$G$385:$P$434,A32offset,$E1187)-INDEX('PTRM input'!$G$277:$P$326,A32offset,$E1187))*OFFSET($F$7,0,$E1187))-SUM($G1187:BH1187))*(OFFSET('PTRM input'!$G$477,0,$E1187-1)/A32taxstdlife))))</f>
        <v>0</v>
      </c>
      <c r="BJ1187" s="163"/>
      <c r="BK1187" s="116"/>
      <c r="BL1187" s="116"/>
      <c r="BM1187" s="116"/>
    </row>
    <row r="1188" spans="1:65" ht="12.75" hidden="1" customHeight="1" outlineLevel="2">
      <c r="A1188" s="366"/>
      <c r="B1188" s="19"/>
      <c r="C1188" s="18"/>
      <c r="D1188" s="760"/>
      <c r="E1188" s="86">
        <v>4</v>
      </c>
      <c r="F1188" s="356"/>
      <c r="G1188" s="434"/>
      <c r="H1188" s="435"/>
      <c r="I1188" s="435"/>
      <c r="J1188" s="619"/>
      <c r="K1188" s="251">
        <f ca="1">IF(A32taxstdlife="n/a","n/a",IF(A32taxstdlife="",0,IF(K$3&gt;(A32stdlife+$E1188),((INDEX('PTRM input'!$G$385:$P$434,A32offset,$E1188)-INDEX('PTRM input'!$G$277:$P$326,A32offset,$E1188))*OFFSET($F$7,0,$E1188))-SUM($G1188:J1188),(((INDEX('PTRM input'!$G$385:$P$434,A32offset,$E1188)-INDEX('PTRM input'!$G$277:$P$326,A32offset,$E1188))*OFFSET($F$7,0,$E1188))-SUM($G1188:J1188))*(OFFSET('PTRM input'!$G$477,0,$E1188-1)/A32taxstdlife))))</f>
        <v>0</v>
      </c>
      <c r="L1188" s="251">
        <f ca="1">IF(A32taxstdlife="n/a","n/a",IF(A32taxstdlife="",0,IF(L$3&gt;(A32stdlife+$E1188),((INDEX('PTRM input'!$G$385:$P$434,A32offset,$E1188)-INDEX('PTRM input'!$G$277:$P$326,A32offset,$E1188))*OFFSET($F$7,0,$E1188))-SUM($G1188:K1188),(((INDEX('PTRM input'!$G$385:$P$434,A32offset,$E1188)-INDEX('PTRM input'!$G$277:$P$326,A32offset,$E1188))*OFFSET($F$7,0,$E1188))-SUM($G1188:K1188))*(OFFSET('PTRM input'!$G$477,0,$E1188-1)/A32taxstdlife))))</f>
        <v>0</v>
      </c>
      <c r="M1188" s="251">
        <f ca="1">IF(A32taxstdlife="n/a","n/a",IF(A32taxstdlife="",0,IF(M$3&gt;(A32stdlife+$E1188),((INDEX('PTRM input'!$G$385:$P$434,A32offset,$E1188)-INDEX('PTRM input'!$G$277:$P$326,A32offset,$E1188))*OFFSET($F$7,0,$E1188))-SUM($G1188:L1188),(((INDEX('PTRM input'!$G$385:$P$434,A32offset,$E1188)-INDEX('PTRM input'!$G$277:$P$326,A32offset,$E1188))*OFFSET($F$7,0,$E1188))-SUM($G1188:L1188))*(OFFSET('PTRM input'!$G$477,0,$E1188-1)/A32taxstdlife))))</f>
        <v>0</v>
      </c>
      <c r="N1188" s="251">
        <f ca="1">IF(A32taxstdlife="n/a","n/a",IF(A32taxstdlife="",0,IF(N$3&gt;(A32stdlife+$E1188),((INDEX('PTRM input'!$G$385:$P$434,A32offset,$E1188)-INDEX('PTRM input'!$G$277:$P$326,A32offset,$E1188))*OFFSET($F$7,0,$E1188))-SUM($G1188:M1188),(((INDEX('PTRM input'!$G$385:$P$434,A32offset,$E1188)-INDEX('PTRM input'!$G$277:$P$326,A32offset,$E1188))*OFFSET($F$7,0,$E1188))-SUM($G1188:M1188))*(OFFSET('PTRM input'!$G$477,0,$E1188-1)/A32taxstdlife))))</f>
        <v>0</v>
      </c>
      <c r="O1188" s="251">
        <f ca="1">IF(A32taxstdlife="n/a","n/a",IF(A32taxstdlife="",0,IF(O$3&gt;(A32stdlife+$E1188),((INDEX('PTRM input'!$G$385:$P$434,A32offset,$E1188)-INDEX('PTRM input'!$G$277:$P$326,A32offset,$E1188))*OFFSET($F$7,0,$E1188))-SUM($G1188:N1188),(((INDEX('PTRM input'!$G$385:$P$434,A32offset,$E1188)-INDEX('PTRM input'!$G$277:$P$326,A32offset,$E1188))*OFFSET($F$7,0,$E1188))-SUM($G1188:N1188))*(OFFSET('PTRM input'!$G$477,0,$E1188-1)/A32taxstdlife))))</f>
        <v>0</v>
      </c>
      <c r="P1188" s="251">
        <f ca="1">IF(A32taxstdlife="n/a","n/a",IF(A32taxstdlife="",0,IF(P$3&gt;(A32stdlife+$E1188),((INDEX('PTRM input'!$G$385:$P$434,A32offset,$E1188)-INDEX('PTRM input'!$G$277:$P$326,A32offset,$E1188))*OFFSET($F$7,0,$E1188))-SUM($G1188:O1188),(((INDEX('PTRM input'!$G$385:$P$434,A32offset,$E1188)-INDEX('PTRM input'!$G$277:$P$326,A32offset,$E1188))*OFFSET($F$7,0,$E1188))-SUM($G1188:O1188))*(OFFSET('PTRM input'!$G$477,0,$E1188-1)/A32taxstdlife))))</f>
        <v>0</v>
      </c>
      <c r="Q1188" s="251">
        <f ca="1">IF(A32taxstdlife="n/a","n/a",IF(A32taxstdlife="",0,IF(Q$3&gt;(A32stdlife+$E1188),((INDEX('PTRM input'!$G$385:$P$434,A32offset,$E1188)-INDEX('PTRM input'!$G$277:$P$326,A32offset,$E1188))*OFFSET($F$7,0,$E1188))-SUM($G1188:P1188),(((INDEX('PTRM input'!$G$385:$P$434,A32offset,$E1188)-INDEX('PTRM input'!$G$277:$P$326,A32offset,$E1188))*OFFSET($F$7,0,$E1188))-SUM($G1188:P1188))*(OFFSET('PTRM input'!$G$477,0,$E1188-1)/A32taxstdlife))))</f>
        <v>0</v>
      </c>
      <c r="R1188" s="251">
        <f ca="1">IF(A32taxstdlife="n/a","n/a",IF(A32taxstdlife="",0,IF(R$3&gt;(A32stdlife+$E1188),((INDEX('PTRM input'!$G$385:$P$434,A32offset,$E1188)-INDEX('PTRM input'!$G$277:$P$326,A32offset,$E1188))*OFFSET($F$7,0,$E1188))-SUM($G1188:Q1188),(((INDEX('PTRM input'!$G$385:$P$434,A32offset,$E1188)-INDEX('PTRM input'!$G$277:$P$326,A32offset,$E1188))*OFFSET($F$7,0,$E1188))-SUM($G1188:Q1188))*(OFFSET('PTRM input'!$G$477,0,$E1188-1)/A32taxstdlife))))</f>
        <v>0</v>
      </c>
      <c r="S1188" s="251">
        <f ca="1">IF(A32taxstdlife="n/a","n/a",IF(A32taxstdlife="",0,IF(S$3&gt;(A32stdlife+$E1188),((INDEX('PTRM input'!$G$385:$P$434,A32offset,$E1188)-INDEX('PTRM input'!$G$277:$P$326,A32offset,$E1188))*OFFSET($F$7,0,$E1188))-SUM($G1188:R1188),(((INDEX('PTRM input'!$G$385:$P$434,A32offset,$E1188)-INDEX('PTRM input'!$G$277:$P$326,A32offset,$E1188))*OFFSET($F$7,0,$E1188))-SUM($G1188:R1188))*(OFFSET('PTRM input'!$G$477,0,$E1188-1)/A32taxstdlife))))</f>
        <v>0</v>
      </c>
      <c r="T1188" s="251">
        <f ca="1">IF(A32taxstdlife="n/a","n/a",IF(A32taxstdlife="",0,IF(T$3&gt;(A32stdlife+$E1188),((INDEX('PTRM input'!$G$385:$P$434,A32offset,$E1188)-INDEX('PTRM input'!$G$277:$P$326,A32offset,$E1188))*OFFSET($F$7,0,$E1188))-SUM($G1188:S1188),(((INDEX('PTRM input'!$G$385:$P$434,A32offset,$E1188)-INDEX('PTRM input'!$G$277:$P$326,A32offset,$E1188))*OFFSET($F$7,0,$E1188))-SUM($G1188:S1188))*(OFFSET('PTRM input'!$G$477,0,$E1188-1)/A32taxstdlife))))</f>
        <v>0</v>
      </c>
      <c r="U1188" s="251">
        <f ca="1">IF(A32taxstdlife="n/a","n/a",IF(A32taxstdlife="",0,IF(U$3&gt;(A32stdlife+$E1188),((INDEX('PTRM input'!$G$385:$P$434,A32offset,$E1188)-INDEX('PTRM input'!$G$277:$P$326,A32offset,$E1188))*OFFSET($F$7,0,$E1188))-SUM($G1188:T1188),(((INDEX('PTRM input'!$G$385:$P$434,A32offset,$E1188)-INDEX('PTRM input'!$G$277:$P$326,A32offset,$E1188))*OFFSET($F$7,0,$E1188))-SUM($G1188:T1188))*(OFFSET('PTRM input'!$G$477,0,$E1188-1)/A32taxstdlife))))</f>
        <v>0</v>
      </c>
      <c r="V1188" s="251">
        <f ca="1">IF(A32taxstdlife="n/a","n/a",IF(A32taxstdlife="",0,IF(V$3&gt;(A32stdlife+$E1188),((INDEX('PTRM input'!$G$385:$P$434,A32offset,$E1188)-INDEX('PTRM input'!$G$277:$P$326,A32offset,$E1188))*OFFSET($F$7,0,$E1188))-SUM($G1188:U1188),(((INDEX('PTRM input'!$G$385:$P$434,A32offset,$E1188)-INDEX('PTRM input'!$G$277:$P$326,A32offset,$E1188))*OFFSET($F$7,0,$E1188))-SUM($G1188:U1188))*(OFFSET('PTRM input'!$G$477,0,$E1188-1)/A32taxstdlife))))</f>
        <v>0</v>
      </c>
      <c r="W1188" s="251">
        <f ca="1">IF(A32taxstdlife="n/a","n/a",IF(A32taxstdlife="",0,IF(W$3&gt;(A32stdlife+$E1188),((INDEX('PTRM input'!$G$385:$P$434,A32offset,$E1188)-INDEX('PTRM input'!$G$277:$P$326,A32offset,$E1188))*OFFSET($F$7,0,$E1188))-SUM($G1188:V1188),(((INDEX('PTRM input'!$G$385:$P$434,A32offset,$E1188)-INDEX('PTRM input'!$G$277:$P$326,A32offset,$E1188))*OFFSET($F$7,0,$E1188))-SUM($G1188:V1188))*(OFFSET('PTRM input'!$G$477,0,$E1188-1)/A32taxstdlife))))</f>
        <v>0</v>
      </c>
      <c r="X1188" s="251">
        <f ca="1">IF(A32taxstdlife="n/a","n/a",IF(A32taxstdlife="",0,IF(X$3&gt;(A32stdlife+$E1188),((INDEX('PTRM input'!$G$385:$P$434,A32offset,$E1188)-INDEX('PTRM input'!$G$277:$P$326,A32offset,$E1188))*OFFSET($F$7,0,$E1188))-SUM($G1188:W1188),(((INDEX('PTRM input'!$G$385:$P$434,A32offset,$E1188)-INDEX('PTRM input'!$G$277:$P$326,A32offset,$E1188))*OFFSET($F$7,0,$E1188))-SUM($G1188:W1188))*(OFFSET('PTRM input'!$G$477,0,$E1188-1)/A32taxstdlife))))</f>
        <v>0</v>
      </c>
      <c r="Y1188" s="251">
        <f ca="1">IF(A32taxstdlife="n/a","n/a",IF(A32taxstdlife="",0,IF(Y$3&gt;(A32stdlife+$E1188),((INDEX('PTRM input'!$G$385:$P$434,A32offset,$E1188)-INDEX('PTRM input'!$G$277:$P$326,A32offset,$E1188))*OFFSET($F$7,0,$E1188))-SUM($G1188:X1188),(((INDEX('PTRM input'!$G$385:$P$434,A32offset,$E1188)-INDEX('PTRM input'!$G$277:$P$326,A32offset,$E1188))*OFFSET($F$7,0,$E1188))-SUM($G1188:X1188))*(OFFSET('PTRM input'!$G$477,0,$E1188-1)/A32taxstdlife))))</f>
        <v>0</v>
      </c>
      <c r="Z1188" s="251">
        <f ca="1">IF(A32taxstdlife="n/a","n/a",IF(A32taxstdlife="",0,IF(Z$3&gt;(A32stdlife+$E1188),((INDEX('PTRM input'!$G$385:$P$434,A32offset,$E1188)-INDEX('PTRM input'!$G$277:$P$326,A32offset,$E1188))*OFFSET($F$7,0,$E1188))-SUM($G1188:Y1188),(((INDEX('PTRM input'!$G$385:$P$434,A32offset,$E1188)-INDEX('PTRM input'!$G$277:$P$326,A32offset,$E1188))*OFFSET($F$7,0,$E1188))-SUM($G1188:Y1188))*(OFFSET('PTRM input'!$G$477,0,$E1188-1)/A32taxstdlife))))</f>
        <v>0</v>
      </c>
      <c r="AA1188" s="251">
        <f ca="1">IF(A32taxstdlife="n/a","n/a",IF(A32taxstdlife="",0,IF(AA$3&gt;(A32stdlife+$E1188),((INDEX('PTRM input'!$G$385:$P$434,A32offset,$E1188)-INDEX('PTRM input'!$G$277:$P$326,A32offset,$E1188))*OFFSET($F$7,0,$E1188))-SUM($G1188:Z1188),(((INDEX('PTRM input'!$G$385:$P$434,A32offset,$E1188)-INDEX('PTRM input'!$G$277:$P$326,A32offset,$E1188))*OFFSET($F$7,0,$E1188))-SUM($G1188:Z1188))*(OFFSET('PTRM input'!$G$477,0,$E1188-1)/A32taxstdlife))))</f>
        <v>0</v>
      </c>
      <c r="AB1188" s="251">
        <f ca="1">IF(A32taxstdlife="n/a","n/a",IF(A32taxstdlife="",0,IF(AB$3&gt;(A32stdlife+$E1188),((INDEX('PTRM input'!$G$385:$P$434,A32offset,$E1188)-INDEX('PTRM input'!$G$277:$P$326,A32offset,$E1188))*OFFSET($F$7,0,$E1188))-SUM($G1188:AA1188),(((INDEX('PTRM input'!$G$385:$P$434,A32offset,$E1188)-INDEX('PTRM input'!$G$277:$P$326,A32offset,$E1188))*OFFSET($F$7,0,$E1188))-SUM($G1188:AA1188))*(OFFSET('PTRM input'!$G$477,0,$E1188-1)/A32taxstdlife))))</f>
        <v>0</v>
      </c>
      <c r="AC1188" s="251">
        <f ca="1">IF(A32taxstdlife="n/a","n/a",IF(A32taxstdlife="",0,IF(AC$3&gt;(A32stdlife+$E1188),((INDEX('PTRM input'!$G$385:$P$434,A32offset,$E1188)-INDEX('PTRM input'!$G$277:$P$326,A32offset,$E1188))*OFFSET($F$7,0,$E1188))-SUM($G1188:AB1188),(((INDEX('PTRM input'!$G$385:$P$434,A32offset,$E1188)-INDEX('PTRM input'!$G$277:$P$326,A32offset,$E1188))*OFFSET($F$7,0,$E1188))-SUM($G1188:AB1188))*(OFFSET('PTRM input'!$G$477,0,$E1188-1)/A32taxstdlife))))</f>
        <v>0</v>
      </c>
      <c r="AD1188" s="251">
        <f ca="1">IF(A32taxstdlife="n/a","n/a",IF(A32taxstdlife="",0,IF(AD$3&gt;(A32stdlife+$E1188),((INDEX('PTRM input'!$G$385:$P$434,A32offset,$E1188)-INDEX('PTRM input'!$G$277:$P$326,A32offset,$E1188))*OFFSET($F$7,0,$E1188))-SUM($G1188:AC1188),(((INDEX('PTRM input'!$G$385:$P$434,A32offset,$E1188)-INDEX('PTRM input'!$G$277:$P$326,A32offset,$E1188))*OFFSET($F$7,0,$E1188))-SUM($G1188:AC1188))*(OFFSET('PTRM input'!$G$477,0,$E1188-1)/A32taxstdlife))))</f>
        <v>0</v>
      </c>
      <c r="AE1188" s="251">
        <f ca="1">IF(A32taxstdlife="n/a","n/a",IF(A32taxstdlife="",0,IF(AE$3&gt;(A32stdlife+$E1188),((INDEX('PTRM input'!$G$385:$P$434,A32offset,$E1188)-INDEX('PTRM input'!$G$277:$P$326,A32offset,$E1188))*OFFSET($F$7,0,$E1188))-SUM($G1188:AD1188),(((INDEX('PTRM input'!$G$385:$P$434,A32offset,$E1188)-INDEX('PTRM input'!$G$277:$P$326,A32offset,$E1188))*OFFSET($F$7,0,$E1188))-SUM($G1188:AD1188))*(OFFSET('PTRM input'!$G$477,0,$E1188-1)/A32taxstdlife))))</f>
        <v>0</v>
      </c>
      <c r="AF1188" s="251">
        <f ca="1">IF(A32taxstdlife="n/a","n/a",IF(A32taxstdlife="",0,IF(AF$3&gt;(A32stdlife+$E1188),((INDEX('PTRM input'!$G$385:$P$434,A32offset,$E1188)-INDEX('PTRM input'!$G$277:$P$326,A32offset,$E1188))*OFFSET($F$7,0,$E1188))-SUM($G1188:AE1188),(((INDEX('PTRM input'!$G$385:$P$434,A32offset,$E1188)-INDEX('PTRM input'!$G$277:$P$326,A32offset,$E1188))*OFFSET($F$7,0,$E1188))-SUM($G1188:AE1188))*(OFFSET('PTRM input'!$G$477,0,$E1188-1)/A32taxstdlife))))</f>
        <v>0</v>
      </c>
      <c r="AG1188" s="251">
        <f ca="1">IF(A32taxstdlife="n/a","n/a",IF(A32taxstdlife="",0,IF(AG$3&gt;(A32stdlife+$E1188),((INDEX('PTRM input'!$G$385:$P$434,A32offset,$E1188)-INDEX('PTRM input'!$G$277:$P$326,A32offset,$E1188))*OFFSET($F$7,0,$E1188))-SUM($G1188:AF1188),(((INDEX('PTRM input'!$G$385:$P$434,A32offset,$E1188)-INDEX('PTRM input'!$G$277:$P$326,A32offset,$E1188))*OFFSET($F$7,0,$E1188))-SUM($G1188:AF1188))*(OFFSET('PTRM input'!$G$477,0,$E1188-1)/A32taxstdlife))))</f>
        <v>0</v>
      </c>
      <c r="AH1188" s="251">
        <f ca="1">IF(A32taxstdlife="n/a","n/a",IF(A32taxstdlife="",0,IF(AH$3&gt;(A32stdlife+$E1188),((INDEX('PTRM input'!$G$385:$P$434,A32offset,$E1188)-INDEX('PTRM input'!$G$277:$P$326,A32offset,$E1188))*OFFSET($F$7,0,$E1188))-SUM($G1188:AG1188),(((INDEX('PTRM input'!$G$385:$P$434,A32offset,$E1188)-INDEX('PTRM input'!$G$277:$P$326,A32offset,$E1188))*OFFSET($F$7,0,$E1188))-SUM($G1188:AG1188))*(OFFSET('PTRM input'!$G$477,0,$E1188-1)/A32taxstdlife))))</f>
        <v>0</v>
      </c>
      <c r="AI1188" s="251">
        <f ca="1">IF(A32taxstdlife="n/a","n/a",IF(A32taxstdlife="",0,IF(AI$3&gt;(A32stdlife+$E1188),((INDEX('PTRM input'!$G$385:$P$434,A32offset,$E1188)-INDEX('PTRM input'!$G$277:$P$326,A32offset,$E1188))*OFFSET($F$7,0,$E1188))-SUM($G1188:AH1188),(((INDEX('PTRM input'!$G$385:$P$434,A32offset,$E1188)-INDEX('PTRM input'!$G$277:$P$326,A32offset,$E1188))*OFFSET($F$7,0,$E1188))-SUM($G1188:AH1188))*(OFFSET('PTRM input'!$G$477,0,$E1188-1)/A32taxstdlife))))</f>
        <v>0</v>
      </c>
      <c r="AJ1188" s="251">
        <f ca="1">IF(A32taxstdlife="n/a","n/a",IF(A32taxstdlife="",0,IF(AJ$3&gt;(A32stdlife+$E1188),((INDEX('PTRM input'!$G$385:$P$434,A32offset,$E1188)-INDEX('PTRM input'!$G$277:$P$326,A32offset,$E1188))*OFFSET($F$7,0,$E1188))-SUM($G1188:AI1188),(((INDEX('PTRM input'!$G$385:$P$434,A32offset,$E1188)-INDEX('PTRM input'!$G$277:$P$326,A32offset,$E1188))*OFFSET($F$7,0,$E1188))-SUM($G1188:AI1188))*(OFFSET('PTRM input'!$G$477,0,$E1188-1)/A32taxstdlife))))</f>
        <v>0</v>
      </c>
      <c r="AK1188" s="251">
        <f ca="1">IF(A32taxstdlife="n/a","n/a",IF(A32taxstdlife="",0,IF(AK$3&gt;(A32stdlife+$E1188),((INDEX('PTRM input'!$G$385:$P$434,A32offset,$E1188)-INDEX('PTRM input'!$G$277:$P$326,A32offset,$E1188))*OFFSET($F$7,0,$E1188))-SUM($G1188:AJ1188),(((INDEX('PTRM input'!$G$385:$P$434,A32offset,$E1188)-INDEX('PTRM input'!$G$277:$P$326,A32offset,$E1188))*OFFSET($F$7,0,$E1188))-SUM($G1188:AJ1188))*(OFFSET('PTRM input'!$G$477,0,$E1188-1)/A32taxstdlife))))</f>
        <v>0</v>
      </c>
      <c r="AL1188" s="251">
        <f ca="1">IF(A32taxstdlife="n/a","n/a",IF(A32taxstdlife="",0,IF(AL$3&gt;(A32stdlife+$E1188),((INDEX('PTRM input'!$G$385:$P$434,A32offset,$E1188)-INDEX('PTRM input'!$G$277:$P$326,A32offset,$E1188))*OFFSET($F$7,0,$E1188))-SUM($G1188:AK1188),(((INDEX('PTRM input'!$G$385:$P$434,A32offset,$E1188)-INDEX('PTRM input'!$G$277:$P$326,A32offset,$E1188))*OFFSET($F$7,0,$E1188))-SUM($G1188:AK1188))*(OFFSET('PTRM input'!$G$477,0,$E1188-1)/A32taxstdlife))))</f>
        <v>0</v>
      </c>
      <c r="AM1188" s="251">
        <f ca="1">IF(A32taxstdlife="n/a","n/a",IF(A32taxstdlife="",0,IF(AM$3&gt;(A32stdlife+$E1188),((INDEX('PTRM input'!$G$385:$P$434,A32offset,$E1188)-INDEX('PTRM input'!$G$277:$P$326,A32offset,$E1188))*OFFSET($F$7,0,$E1188))-SUM($G1188:AL1188),(((INDEX('PTRM input'!$G$385:$P$434,A32offset,$E1188)-INDEX('PTRM input'!$G$277:$P$326,A32offset,$E1188))*OFFSET($F$7,0,$E1188))-SUM($G1188:AL1188))*(OFFSET('PTRM input'!$G$477,0,$E1188-1)/A32taxstdlife))))</f>
        <v>0</v>
      </c>
      <c r="AN1188" s="251">
        <f ca="1">IF(A32taxstdlife="n/a","n/a",IF(A32taxstdlife="",0,IF(AN$3&gt;(A32stdlife+$E1188),((INDEX('PTRM input'!$G$385:$P$434,A32offset,$E1188)-INDEX('PTRM input'!$G$277:$P$326,A32offset,$E1188))*OFFSET($F$7,0,$E1188))-SUM($G1188:AM1188),(((INDEX('PTRM input'!$G$385:$P$434,A32offset,$E1188)-INDEX('PTRM input'!$G$277:$P$326,A32offset,$E1188))*OFFSET($F$7,0,$E1188))-SUM($G1188:AM1188))*(OFFSET('PTRM input'!$G$477,0,$E1188-1)/A32taxstdlife))))</f>
        <v>0</v>
      </c>
      <c r="AO1188" s="251">
        <f ca="1">IF(A32taxstdlife="n/a","n/a",IF(A32taxstdlife="",0,IF(AO$3&gt;(A32stdlife+$E1188),((INDEX('PTRM input'!$G$385:$P$434,A32offset,$E1188)-INDEX('PTRM input'!$G$277:$P$326,A32offset,$E1188))*OFFSET($F$7,0,$E1188))-SUM($G1188:AN1188),(((INDEX('PTRM input'!$G$385:$P$434,A32offset,$E1188)-INDEX('PTRM input'!$G$277:$P$326,A32offset,$E1188))*OFFSET($F$7,0,$E1188))-SUM($G1188:AN1188))*(OFFSET('PTRM input'!$G$477,0,$E1188-1)/A32taxstdlife))))</f>
        <v>0</v>
      </c>
      <c r="AP1188" s="251">
        <f ca="1">IF(A32taxstdlife="n/a","n/a",IF(A32taxstdlife="",0,IF(AP$3&gt;(A32stdlife+$E1188),((INDEX('PTRM input'!$G$385:$P$434,A32offset,$E1188)-INDEX('PTRM input'!$G$277:$P$326,A32offset,$E1188))*OFFSET($F$7,0,$E1188))-SUM($G1188:AO1188),(((INDEX('PTRM input'!$G$385:$P$434,A32offset,$E1188)-INDEX('PTRM input'!$G$277:$P$326,A32offset,$E1188))*OFFSET($F$7,0,$E1188))-SUM($G1188:AO1188))*(OFFSET('PTRM input'!$G$477,0,$E1188-1)/A32taxstdlife))))</f>
        <v>0</v>
      </c>
      <c r="AQ1188" s="251">
        <f ca="1">IF(A32taxstdlife="n/a","n/a",IF(A32taxstdlife="",0,IF(AQ$3&gt;(A32stdlife+$E1188),((INDEX('PTRM input'!$G$385:$P$434,A32offset,$E1188)-INDEX('PTRM input'!$G$277:$P$326,A32offset,$E1188))*OFFSET($F$7,0,$E1188))-SUM($G1188:AP1188),(((INDEX('PTRM input'!$G$385:$P$434,A32offset,$E1188)-INDEX('PTRM input'!$G$277:$P$326,A32offset,$E1188))*OFFSET($F$7,0,$E1188))-SUM($G1188:AP1188))*(OFFSET('PTRM input'!$G$477,0,$E1188-1)/A32taxstdlife))))</f>
        <v>0</v>
      </c>
      <c r="AR1188" s="251">
        <f ca="1">IF(A32taxstdlife="n/a","n/a",IF(A32taxstdlife="",0,IF(AR$3&gt;(A32stdlife+$E1188),((INDEX('PTRM input'!$G$385:$P$434,A32offset,$E1188)-INDEX('PTRM input'!$G$277:$P$326,A32offset,$E1188))*OFFSET($F$7,0,$E1188))-SUM($G1188:AQ1188),(((INDEX('PTRM input'!$G$385:$P$434,A32offset,$E1188)-INDEX('PTRM input'!$G$277:$P$326,A32offset,$E1188))*OFFSET($F$7,0,$E1188))-SUM($G1188:AQ1188))*(OFFSET('PTRM input'!$G$477,0,$E1188-1)/A32taxstdlife))))</f>
        <v>0</v>
      </c>
      <c r="AS1188" s="251">
        <f ca="1">IF(A32taxstdlife="n/a","n/a",IF(A32taxstdlife="",0,IF(AS$3&gt;(A32stdlife+$E1188),((INDEX('PTRM input'!$G$385:$P$434,A32offset,$E1188)-INDEX('PTRM input'!$G$277:$P$326,A32offset,$E1188))*OFFSET($F$7,0,$E1188))-SUM($G1188:AR1188),(((INDEX('PTRM input'!$G$385:$P$434,A32offset,$E1188)-INDEX('PTRM input'!$G$277:$P$326,A32offset,$E1188))*OFFSET($F$7,0,$E1188))-SUM($G1188:AR1188))*(OFFSET('PTRM input'!$G$477,0,$E1188-1)/A32taxstdlife))))</f>
        <v>0</v>
      </c>
      <c r="AT1188" s="251">
        <f ca="1">IF(A32taxstdlife="n/a","n/a",IF(A32taxstdlife="",0,IF(AT$3&gt;(A32stdlife+$E1188),((INDEX('PTRM input'!$G$385:$P$434,A32offset,$E1188)-INDEX('PTRM input'!$G$277:$P$326,A32offset,$E1188))*OFFSET($F$7,0,$E1188))-SUM($G1188:AS1188),(((INDEX('PTRM input'!$G$385:$P$434,A32offset,$E1188)-INDEX('PTRM input'!$G$277:$P$326,A32offset,$E1188))*OFFSET($F$7,0,$E1188))-SUM($G1188:AS1188))*(OFFSET('PTRM input'!$G$477,0,$E1188-1)/A32taxstdlife))))</f>
        <v>0</v>
      </c>
      <c r="AU1188" s="251">
        <f ca="1">IF(A32taxstdlife="n/a","n/a",IF(A32taxstdlife="",0,IF(AU$3&gt;(A32stdlife+$E1188),((INDEX('PTRM input'!$G$385:$P$434,A32offset,$E1188)-INDEX('PTRM input'!$G$277:$P$326,A32offset,$E1188))*OFFSET($F$7,0,$E1188))-SUM($G1188:AT1188),(((INDEX('PTRM input'!$G$385:$P$434,A32offset,$E1188)-INDEX('PTRM input'!$G$277:$P$326,A32offset,$E1188))*OFFSET($F$7,0,$E1188))-SUM($G1188:AT1188))*(OFFSET('PTRM input'!$G$477,0,$E1188-1)/A32taxstdlife))))</f>
        <v>0</v>
      </c>
      <c r="AV1188" s="251">
        <f ca="1">IF(A32taxstdlife="n/a","n/a",IF(A32taxstdlife="",0,IF(AV$3&gt;(A32stdlife+$E1188),((INDEX('PTRM input'!$G$385:$P$434,A32offset,$E1188)-INDEX('PTRM input'!$G$277:$P$326,A32offset,$E1188))*OFFSET($F$7,0,$E1188))-SUM($G1188:AU1188),(((INDEX('PTRM input'!$G$385:$P$434,A32offset,$E1188)-INDEX('PTRM input'!$G$277:$P$326,A32offset,$E1188))*OFFSET($F$7,0,$E1188))-SUM($G1188:AU1188))*(OFFSET('PTRM input'!$G$477,0,$E1188-1)/A32taxstdlife))))</f>
        <v>0</v>
      </c>
      <c r="AW1188" s="251">
        <f ca="1">IF(A32taxstdlife="n/a","n/a",IF(A32taxstdlife="",0,IF(AW$3&gt;(A32stdlife+$E1188),((INDEX('PTRM input'!$G$385:$P$434,A32offset,$E1188)-INDEX('PTRM input'!$G$277:$P$326,A32offset,$E1188))*OFFSET($F$7,0,$E1188))-SUM($G1188:AV1188),(((INDEX('PTRM input'!$G$385:$P$434,A32offset,$E1188)-INDEX('PTRM input'!$G$277:$P$326,A32offset,$E1188))*OFFSET($F$7,0,$E1188))-SUM($G1188:AV1188))*(OFFSET('PTRM input'!$G$477,0,$E1188-1)/A32taxstdlife))))</f>
        <v>0</v>
      </c>
      <c r="AX1188" s="251">
        <f ca="1">IF(A32taxstdlife="n/a","n/a",IF(A32taxstdlife="",0,IF(AX$3&gt;(A32stdlife+$E1188),((INDEX('PTRM input'!$G$385:$P$434,A32offset,$E1188)-INDEX('PTRM input'!$G$277:$P$326,A32offset,$E1188))*OFFSET($F$7,0,$E1188))-SUM($G1188:AW1188),(((INDEX('PTRM input'!$G$385:$P$434,A32offset,$E1188)-INDEX('PTRM input'!$G$277:$P$326,A32offset,$E1188))*OFFSET($F$7,0,$E1188))-SUM($G1188:AW1188))*(OFFSET('PTRM input'!$G$477,0,$E1188-1)/A32taxstdlife))))</f>
        <v>0</v>
      </c>
      <c r="AY1188" s="251">
        <f ca="1">IF(A32taxstdlife="n/a","n/a",IF(A32taxstdlife="",0,IF(AY$3&gt;(A32stdlife+$E1188),((INDEX('PTRM input'!$G$385:$P$434,A32offset,$E1188)-INDEX('PTRM input'!$G$277:$P$326,A32offset,$E1188))*OFFSET($F$7,0,$E1188))-SUM($G1188:AX1188),(((INDEX('PTRM input'!$G$385:$P$434,A32offset,$E1188)-INDEX('PTRM input'!$G$277:$P$326,A32offset,$E1188))*OFFSET($F$7,0,$E1188))-SUM($G1188:AX1188))*(OFFSET('PTRM input'!$G$477,0,$E1188-1)/A32taxstdlife))))</f>
        <v>0</v>
      </c>
      <c r="AZ1188" s="251">
        <f ca="1">IF(A32taxstdlife="n/a","n/a",IF(A32taxstdlife="",0,IF(AZ$3&gt;(A32stdlife+$E1188),((INDEX('PTRM input'!$G$385:$P$434,A32offset,$E1188)-INDEX('PTRM input'!$G$277:$P$326,A32offset,$E1188))*OFFSET($F$7,0,$E1188))-SUM($G1188:AY1188),(((INDEX('PTRM input'!$G$385:$P$434,A32offset,$E1188)-INDEX('PTRM input'!$G$277:$P$326,A32offset,$E1188))*OFFSET($F$7,0,$E1188))-SUM($G1188:AY1188))*(OFFSET('PTRM input'!$G$477,0,$E1188-1)/A32taxstdlife))))</f>
        <v>0</v>
      </c>
      <c r="BA1188" s="251">
        <f ca="1">IF(A32taxstdlife="n/a","n/a",IF(A32taxstdlife="",0,IF(BA$3&gt;(A32stdlife+$E1188),((INDEX('PTRM input'!$G$385:$P$434,A32offset,$E1188)-INDEX('PTRM input'!$G$277:$P$326,A32offset,$E1188))*OFFSET($F$7,0,$E1188))-SUM($G1188:AZ1188),(((INDEX('PTRM input'!$G$385:$P$434,A32offset,$E1188)-INDEX('PTRM input'!$G$277:$P$326,A32offset,$E1188))*OFFSET($F$7,0,$E1188))-SUM($G1188:AZ1188))*(OFFSET('PTRM input'!$G$477,0,$E1188-1)/A32taxstdlife))))</f>
        <v>0</v>
      </c>
      <c r="BB1188" s="251">
        <f ca="1">IF(A32taxstdlife="n/a","n/a",IF(A32taxstdlife="",0,IF(BB$3&gt;(A32stdlife+$E1188),((INDEX('PTRM input'!$G$385:$P$434,A32offset,$E1188)-INDEX('PTRM input'!$G$277:$P$326,A32offset,$E1188))*OFFSET($F$7,0,$E1188))-SUM($G1188:BA1188),(((INDEX('PTRM input'!$G$385:$P$434,A32offset,$E1188)-INDEX('PTRM input'!$G$277:$P$326,A32offset,$E1188))*OFFSET($F$7,0,$E1188))-SUM($G1188:BA1188))*(OFFSET('PTRM input'!$G$477,0,$E1188-1)/A32taxstdlife))))</f>
        <v>0</v>
      </c>
      <c r="BC1188" s="251">
        <f ca="1">IF(A32taxstdlife="n/a","n/a",IF(A32taxstdlife="",0,IF(BC$3&gt;(A32stdlife+$E1188),((INDEX('PTRM input'!$G$385:$P$434,A32offset,$E1188)-INDEX('PTRM input'!$G$277:$P$326,A32offset,$E1188))*OFFSET($F$7,0,$E1188))-SUM($G1188:BB1188),(((INDEX('PTRM input'!$G$385:$P$434,A32offset,$E1188)-INDEX('PTRM input'!$G$277:$P$326,A32offset,$E1188))*OFFSET($F$7,0,$E1188))-SUM($G1188:BB1188))*(OFFSET('PTRM input'!$G$477,0,$E1188-1)/A32taxstdlife))))</f>
        <v>0</v>
      </c>
      <c r="BD1188" s="251">
        <f ca="1">IF(A32taxstdlife="n/a","n/a",IF(A32taxstdlife="",0,IF(BD$3&gt;(A32stdlife+$E1188),((INDEX('PTRM input'!$G$385:$P$434,A32offset,$E1188)-INDEX('PTRM input'!$G$277:$P$326,A32offset,$E1188))*OFFSET($F$7,0,$E1188))-SUM($G1188:BC1188),(((INDEX('PTRM input'!$G$385:$P$434,A32offset,$E1188)-INDEX('PTRM input'!$G$277:$P$326,A32offset,$E1188))*OFFSET($F$7,0,$E1188))-SUM($G1188:BC1188))*(OFFSET('PTRM input'!$G$477,0,$E1188-1)/A32taxstdlife))))</f>
        <v>0</v>
      </c>
      <c r="BE1188" s="251">
        <f ca="1">IF(A32taxstdlife="n/a","n/a",IF(A32taxstdlife="",0,IF(BE$3&gt;(A32stdlife+$E1188),((INDEX('PTRM input'!$G$385:$P$434,A32offset,$E1188)-INDEX('PTRM input'!$G$277:$P$326,A32offset,$E1188))*OFFSET($F$7,0,$E1188))-SUM($G1188:BD1188),(((INDEX('PTRM input'!$G$385:$P$434,A32offset,$E1188)-INDEX('PTRM input'!$G$277:$P$326,A32offset,$E1188))*OFFSET($F$7,0,$E1188))-SUM($G1188:BD1188))*(OFFSET('PTRM input'!$G$477,0,$E1188-1)/A32taxstdlife))))</f>
        <v>0</v>
      </c>
      <c r="BF1188" s="251">
        <f ca="1">IF(A32taxstdlife="n/a","n/a",IF(A32taxstdlife="",0,IF(BF$3&gt;(A32stdlife+$E1188),((INDEX('PTRM input'!$G$385:$P$434,A32offset,$E1188)-INDEX('PTRM input'!$G$277:$P$326,A32offset,$E1188))*OFFSET($F$7,0,$E1188))-SUM($G1188:BE1188),(((INDEX('PTRM input'!$G$385:$P$434,A32offset,$E1188)-INDEX('PTRM input'!$G$277:$P$326,A32offset,$E1188))*OFFSET($F$7,0,$E1188))-SUM($G1188:BE1188))*(OFFSET('PTRM input'!$G$477,0,$E1188-1)/A32taxstdlife))))</f>
        <v>0</v>
      </c>
      <c r="BG1188" s="251">
        <f ca="1">IF(A32taxstdlife="n/a","n/a",IF(A32taxstdlife="",0,IF(BG$3&gt;(A32stdlife+$E1188),((INDEX('PTRM input'!$G$385:$P$434,A32offset,$E1188)-INDEX('PTRM input'!$G$277:$P$326,A32offset,$E1188))*OFFSET($F$7,0,$E1188))-SUM($G1188:BF1188),(((INDEX('PTRM input'!$G$385:$P$434,A32offset,$E1188)-INDEX('PTRM input'!$G$277:$P$326,A32offset,$E1188))*OFFSET($F$7,0,$E1188))-SUM($G1188:BF1188))*(OFFSET('PTRM input'!$G$477,0,$E1188-1)/A32taxstdlife))))</f>
        <v>0</v>
      </c>
      <c r="BH1188" s="251">
        <f ca="1">IF(A32taxstdlife="n/a","n/a",IF(A32taxstdlife="",0,IF(BH$3&gt;(A32stdlife+$E1188),((INDEX('PTRM input'!$G$385:$P$434,A32offset,$E1188)-INDEX('PTRM input'!$G$277:$P$326,A32offset,$E1188))*OFFSET($F$7,0,$E1188))-SUM($G1188:BG1188),(((INDEX('PTRM input'!$G$385:$P$434,A32offset,$E1188)-INDEX('PTRM input'!$G$277:$P$326,A32offset,$E1188))*OFFSET($F$7,0,$E1188))-SUM($G1188:BG1188))*(OFFSET('PTRM input'!$G$477,0,$E1188-1)/A32taxstdlife))))</f>
        <v>0</v>
      </c>
      <c r="BI1188" s="251">
        <f ca="1">IF(A32taxstdlife="n/a","n/a",IF(A32taxstdlife="",0,IF(BI$3&gt;(A32stdlife+$E1188),((INDEX('PTRM input'!$G$385:$P$434,A32offset,$E1188)-INDEX('PTRM input'!$G$277:$P$326,A32offset,$E1188))*OFFSET($F$7,0,$E1188))-SUM($G1188:BH1188),(((INDEX('PTRM input'!$G$385:$P$434,A32offset,$E1188)-INDEX('PTRM input'!$G$277:$P$326,A32offset,$E1188))*OFFSET($F$7,0,$E1188))-SUM($G1188:BH1188))*(OFFSET('PTRM input'!$G$477,0,$E1188-1)/A32taxstdlife))))</f>
        <v>0</v>
      </c>
      <c r="BJ1188" s="116"/>
      <c r="BK1188" s="116"/>
      <c r="BL1188" s="116"/>
      <c r="BM1188" s="116"/>
    </row>
    <row r="1189" spans="1:65" ht="12.75" hidden="1" customHeight="1" outlineLevel="2">
      <c r="A1189" s="366"/>
      <c r="B1189" s="19"/>
      <c r="C1189" s="18"/>
      <c r="D1189" s="760"/>
      <c r="E1189" s="86">
        <v>5</v>
      </c>
      <c r="F1189" s="356"/>
      <c r="G1189" s="434"/>
      <c r="H1189" s="435"/>
      <c r="I1189" s="435"/>
      <c r="J1189" s="435"/>
      <c r="K1189" s="619"/>
      <c r="L1189" s="251">
        <f ca="1">IF(A32taxstdlife="n/a","n/a",IF(A32taxstdlife="",0,IF(L$3&gt;(A32stdlife+$E1189),((INDEX('PTRM input'!$G$385:$P$434,A32offset,$E1189)-INDEX('PTRM input'!$G$277:$P$326,A32offset,$E1189))*OFFSET($F$7,0,$E1189))-SUM($G1189:K1189),(((INDEX('PTRM input'!$G$385:$P$434,A32offset,$E1189)-INDEX('PTRM input'!$G$277:$P$326,A32offset,$E1189))*OFFSET($F$7,0,$E1189))-SUM($G1189:K1189))*(OFFSET('PTRM input'!$G$477,0,$E1189-1)/A32taxstdlife))))</f>
        <v>0</v>
      </c>
      <c r="M1189" s="251">
        <f ca="1">IF(A32taxstdlife="n/a","n/a",IF(A32taxstdlife="",0,IF(M$3&gt;(A32stdlife+$E1189),((INDEX('PTRM input'!$G$385:$P$434,A32offset,$E1189)-INDEX('PTRM input'!$G$277:$P$326,A32offset,$E1189))*OFFSET($F$7,0,$E1189))-SUM($G1189:L1189),(((INDEX('PTRM input'!$G$385:$P$434,A32offset,$E1189)-INDEX('PTRM input'!$G$277:$P$326,A32offset,$E1189))*OFFSET($F$7,0,$E1189))-SUM($G1189:L1189))*(OFFSET('PTRM input'!$G$477,0,$E1189-1)/A32taxstdlife))))</f>
        <v>0</v>
      </c>
      <c r="N1189" s="251">
        <f ca="1">IF(A32taxstdlife="n/a","n/a",IF(A32taxstdlife="",0,IF(N$3&gt;(A32stdlife+$E1189),((INDEX('PTRM input'!$G$385:$P$434,A32offset,$E1189)-INDEX('PTRM input'!$G$277:$P$326,A32offset,$E1189))*OFFSET($F$7,0,$E1189))-SUM($G1189:M1189),(((INDEX('PTRM input'!$G$385:$P$434,A32offset,$E1189)-INDEX('PTRM input'!$G$277:$P$326,A32offset,$E1189))*OFFSET($F$7,0,$E1189))-SUM($G1189:M1189))*(OFFSET('PTRM input'!$G$477,0,$E1189-1)/A32taxstdlife))))</f>
        <v>0</v>
      </c>
      <c r="O1189" s="251">
        <f ca="1">IF(A32taxstdlife="n/a","n/a",IF(A32taxstdlife="",0,IF(O$3&gt;(A32stdlife+$E1189),((INDEX('PTRM input'!$G$385:$P$434,A32offset,$E1189)-INDEX('PTRM input'!$G$277:$P$326,A32offset,$E1189))*OFFSET($F$7,0,$E1189))-SUM($G1189:N1189),(((INDEX('PTRM input'!$G$385:$P$434,A32offset,$E1189)-INDEX('PTRM input'!$G$277:$P$326,A32offset,$E1189))*OFFSET($F$7,0,$E1189))-SUM($G1189:N1189))*(OFFSET('PTRM input'!$G$477,0,$E1189-1)/A32taxstdlife))))</f>
        <v>0</v>
      </c>
      <c r="P1189" s="251">
        <f ca="1">IF(A32taxstdlife="n/a","n/a",IF(A32taxstdlife="",0,IF(P$3&gt;(A32stdlife+$E1189),((INDEX('PTRM input'!$G$385:$P$434,A32offset,$E1189)-INDEX('PTRM input'!$G$277:$P$326,A32offset,$E1189))*OFFSET($F$7,0,$E1189))-SUM($G1189:O1189),(((INDEX('PTRM input'!$G$385:$P$434,A32offset,$E1189)-INDEX('PTRM input'!$G$277:$P$326,A32offset,$E1189))*OFFSET($F$7,0,$E1189))-SUM($G1189:O1189))*(OFFSET('PTRM input'!$G$477,0,$E1189-1)/A32taxstdlife))))</f>
        <v>0</v>
      </c>
      <c r="Q1189" s="251">
        <f ca="1">IF(A32taxstdlife="n/a","n/a",IF(A32taxstdlife="",0,IF(Q$3&gt;(A32stdlife+$E1189),((INDEX('PTRM input'!$G$385:$P$434,A32offset,$E1189)-INDEX('PTRM input'!$G$277:$P$326,A32offset,$E1189))*OFFSET($F$7,0,$E1189))-SUM($G1189:P1189),(((INDEX('PTRM input'!$G$385:$P$434,A32offset,$E1189)-INDEX('PTRM input'!$G$277:$P$326,A32offset,$E1189))*OFFSET($F$7,0,$E1189))-SUM($G1189:P1189))*(OFFSET('PTRM input'!$G$477,0,$E1189-1)/A32taxstdlife))))</f>
        <v>0</v>
      </c>
      <c r="R1189" s="251">
        <f ca="1">IF(A32taxstdlife="n/a","n/a",IF(A32taxstdlife="",0,IF(R$3&gt;(A32stdlife+$E1189),((INDEX('PTRM input'!$G$385:$P$434,A32offset,$E1189)-INDEX('PTRM input'!$G$277:$P$326,A32offset,$E1189))*OFFSET($F$7,0,$E1189))-SUM($G1189:Q1189),(((INDEX('PTRM input'!$G$385:$P$434,A32offset,$E1189)-INDEX('PTRM input'!$G$277:$P$326,A32offset,$E1189))*OFFSET($F$7,0,$E1189))-SUM($G1189:Q1189))*(OFFSET('PTRM input'!$G$477,0,$E1189-1)/A32taxstdlife))))</f>
        <v>0</v>
      </c>
      <c r="S1189" s="251">
        <f ca="1">IF(A32taxstdlife="n/a","n/a",IF(A32taxstdlife="",0,IF(S$3&gt;(A32stdlife+$E1189),((INDEX('PTRM input'!$G$385:$P$434,A32offset,$E1189)-INDEX('PTRM input'!$G$277:$P$326,A32offset,$E1189))*OFFSET($F$7,0,$E1189))-SUM($G1189:R1189),(((INDEX('PTRM input'!$G$385:$P$434,A32offset,$E1189)-INDEX('PTRM input'!$G$277:$P$326,A32offset,$E1189))*OFFSET($F$7,0,$E1189))-SUM($G1189:R1189))*(OFFSET('PTRM input'!$G$477,0,$E1189-1)/A32taxstdlife))))</f>
        <v>0</v>
      </c>
      <c r="T1189" s="251">
        <f ca="1">IF(A32taxstdlife="n/a","n/a",IF(A32taxstdlife="",0,IF(T$3&gt;(A32stdlife+$E1189),((INDEX('PTRM input'!$G$385:$P$434,A32offset,$E1189)-INDEX('PTRM input'!$G$277:$P$326,A32offset,$E1189))*OFFSET($F$7,0,$E1189))-SUM($G1189:S1189),(((INDEX('PTRM input'!$G$385:$P$434,A32offset,$E1189)-INDEX('PTRM input'!$G$277:$P$326,A32offset,$E1189))*OFFSET($F$7,0,$E1189))-SUM($G1189:S1189))*(OFFSET('PTRM input'!$G$477,0,$E1189-1)/A32taxstdlife))))</f>
        <v>0</v>
      </c>
      <c r="U1189" s="251">
        <f ca="1">IF(A32taxstdlife="n/a","n/a",IF(A32taxstdlife="",0,IF(U$3&gt;(A32stdlife+$E1189),((INDEX('PTRM input'!$G$385:$P$434,A32offset,$E1189)-INDEX('PTRM input'!$G$277:$P$326,A32offset,$E1189))*OFFSET($F$7,0,$E1189))-SUM($G1189:T1189),(((INDEX('PTRM input'!$G$385:$P$434,A32offset,$E1189)-INDEX('PTRM input'!$G$277:$P$326,A32offset,$E1189))*OFFSET($F$7,0,$E1189))-SUM($G1189:T1189))*(OFFSET('PTRM input'!$G$477,0,$E1189-1)/A32taxstdlife))))</f>
        <v>0</v>
      </c>
      <c r="V1189" s="251">
        <f ca="1">IF(A32taxstdlife="n/a","n/a",IF(A32taxstdlife="",0,IF(V$3&gt;(A32stdlife+$E1189),((INDEX('PTRM input'!$G$385:$P$434,A32offset,$E1189)-INDEX('PTRM input'!$G$277:$P$326,A32offset,$E1189))*OFFSET($F$7,0,$E1189))-SUM($G1189:U1189),(((INDEX('PTRM input'!$G$385:$P$434,A32offset,$E1189)-INDEX('PTRM input'!$G$277:$P$326,A32offset,$E1189))*OFFSET($F$7,0,$E1189))-SUM($G1189:U1189))*(OFFSET('PTRM input'!$G$477,0,$E1189-1)/A32taxstdlife))))</f>
        <v>0</v>
      </c>
      <c r="W1189" s="251">
        <f ca="1">IF(A32taxstdlife="n/a","n/a",IF(A32taxstdlife="",0,IF(W$3&gt;(A32stdlife+$E1189),((INDEX('PTRM input'!$G$385:$P$434,A32offset,$E1189)-INDEX('PTRM input'!$G$277:$P$326,A32offset,$E1189))*OFFSET($F$7,0,$E1189))-SUM($G1189:V1189),(((INDEX('PTRM input'!$G$385:$P$434,A32offset,$E1189)-INDEX('PTRM input'!$G$277:$P$326,A32offset,$E1189))*OFFSET($F$7,0,$E1189))-SUM($G1189:V1189))*(OFFSET('PTRM input'!$G$477,0,$E1189-1)/A32taxstdlife))))</f>
        <v>0</v>
      </c>
      <c r="X1189" s="251">
        <f ca="1">IF(A32taxstdlife="n/a","n/a",IF(A32taxstdlife="",0,IF(X$3&gt;(A32stdlife+$E1189),((INDEX('PTRM input'!$G$385:$P$434,A32offset,$E1189)-INDEX('PTRM input'!$G$277:$P$326,A32offset,$E1189))*OFFSET($F$7,0,$E1189))-SUM($G1189:W1189),(((INDEX('PTRM input'!$G$385:$P$434,A32offset,$E1189)-INDEX('PTRM input'!$G$277:$P$326,A32offset,$E1189))*OFFSET($F$7,0,$E1189))-SUM($G1189:W1189))*(OFFSET('PTRM input'!$G$477,0,$E1189-1)/A32taxstdlife))))</f>
        <v>0</v>
      </c>
      <c r="Y1189" s="251">
        <f ca="1">IF(A32taxstdlife="n/a","n/a",IF(A32taxstdlife="",0,IF(Y$3&gt;(A32stdlife+$E1189),((INDEX('PTRM input'!$G$385:$P$434,A32offset,$E1189)-INDEX('PTRM input'!$G$277:$P$326,A32offset,$E1189))*OFFSET($F$7,0,$E1189))-SUM($G1189:X1189),(((INDEX('PTRM input'!$G$385:$P$434,A32offset,$E1189)-INDEX('PTRM input'!$G$277:$P$326,A32offset,$E1189))*OFFSET($F$7,0,$E1189))-SUM($G1189:X1189))*(OFFSET('PTRM input'!$G$477,0,$E1189-1)/A32taxstdlife))))</f>
        <v>0</v>
      </c>
      <c r="Z1189" s="251">
        <f ca="1">IF(A32taxstdlife="n/a","n/a",IF(A32taxstdlife="",0,IF(Z$3&gt;(A32stdlife+$E1189),((INDEX('PTRM input'!$G$385:$P$434,A32offset,$E1189)-INDEX('PTRM input'!$G$277:$P$326,A32offset,$E1189))*OFFSET($F$7,0,$E1189))-SUM($G1189:Y1189),(((INDEX('PTRM input'!$G$385:$P$434,A32offset,$E1189)-INDEX('PTRM input'!$G$277:$P$326,A32offset,$E1189))*OFFSET($F$7,0,$E1189))-SUM($G1189:Y1189))*(OFFSET('PTRM input'!$G$477,0,$E1189-1)/A32taxstdlife))))</f>
        <v>0</v>
      </c>
      <c r="AA1189" s="251">
        <f ca="1">IF(A32taxstdlife="n/a","n/a",IF(A32taxstdlife="",0,IF(AA$3&gt;(A32stdlife+$E1189),((INDEX('PTRM input'!$G$385:$P$434,A32offset,$E1189)-INDEX('PTRM input'!$G$277:$P$326,A32offset,$E1189))*OFFSET($F$7,0,$E1189))-SUM($G1189:Z1189),(((INDEX('PTRM input'!$G$385:$P$434,A32offset,$E1189)-INDEX('PTRM input'!$G$277:$P$326,A32offset,$E1189))*OFFSET($F$7,0,$E1189))-SUM($G1189:Z1189))*(OFFSET('PTRM input'!$G$477,0,$E1189-1)/A32taxstdlife))))</f>
        <v>0</v>
      </c>
      <c r="AB1189" s="251">
        <f ca="1">IF(A32taxstdlife="n/a","n/a",IF(A32taxstdlife="",0,IF(AB$3&gt;(A32stdlife+$E1189),((INDEX('PTRM input'!$G$385:$P$434,A32offset,$E1189)-INDEX('PTRM input'!$G$277:$P$326,A32offset,$E1189))*OFFSET($F$7,0,$E1189))-SUM($G1189:AA1189),(((INDEX('PTRM input'!$G$385:$P$434,A32offset,$E1189)-INDEX('PTRM input'!$G$277:$P$326,A32offset,$E1189))*OFFSET($F$7,0,$E1189))-SUM($G1189:AA1189))*(OFFSET('PTRM input'!$G$477,0,$E1189-1)/A32taxstdlife))))</f>
        <v>0</v>
      </c>
      <c r="AC1189" s="251">
        <f ca="1">IF(A32taxstdlife="n/a","n/a",IF(A32taxstdlife="",0,IF(AC$3&gt;(A32stdlife+$E1189),((INDEX('PTRM input'!$G$385:$P$434,A32offset,$E1189)-INDEX('PTRM input'!$G$277:$P$326,A32offset,$E1189))*OFFSET($F$7,0,$E1189))-SUM($G1189:AB1189),(((INDEX('PTRM input'!$G$385:$P$434,A32offset,$E1189)-INDEX('PTRM input'!$G$277:$P$326,A32offset,$E1189))*OFFSET($F$7,0,$E1189))-SUM($G1189:AB1189))*(OFFSET('PTRM input'!$G$477,0,$E1189-1)/A32taxstdlife))))</f>
        <v>0</v>
      </c>
      <c r="AD1189" s="251">
        <f ca="1">IF(A32taxstdlife="n/a","n/a",IF(A32taxstdlife="",0,IF(AD$3&gt;(A32stdlife+$E1189),((INDEX('PTRM input'!$G$385:$P$434,A32offset,$E1189)-INDEX('PTRM input'!$G$277:$P$326,A32offset,$E1189))*OFFSET($F$7,0,$E1189))-SUM($G1189:AC1189),(((INDEX('PTRM input'!$G$385:$P$434,A32offset,$E1189)-INDEX('PTRM input'!$G$277:$P$326,A32offset,$E1189))*OFFSET($F$7,0,$E1189))-SUM($G1189:AC1189))*(OFFSET('PTRM input'!$G$477,0,$E1189-1)/A32taxstdlife))))</f>
        <v>0</v>
      </c>
      <c r="AE1189" s="251">
        <f ca="1">IF(A32taxstdlife="n/a","n/a",IF(A32taxstdlife="",0,IF(AE$3&gt;(A32stdlife+$E1189),((INDEX('PTRM input'!$G$385:$P$434,A32offset,$E1189)-INDEX('PTRM input'!$G$277:$P$326,A32offset,$E1189))*OFFSET($F$7,0,$E1189))-SUM($G1189:AD1189),(((INDEX('PTRM input'!$G$385:$P$434,A32offset,$E1189)-INDEX('PTRM input'!$G$277:$P$326,A32offset,$E1189))*OFFSET($F$7,0,$E1189))-SUM($G1189:AD1189))*(OFFSET('PTRM input'!$G$477,0,$E1189-1)/A32taxstdlife))))</f>
        <v>0</v>
      </c>
      <c r="AF1189" s="251">
        <f ca="1">IF(A32taxstdlife="n/a","n/a",IF(A32taxstdlife="",0,IF(AF$3&gt;(A32stdlife+$E1189),((INDEX('PTRM input'!$G$385:$P$434,A32offset,$E1189)-INDEX('PTRM input'!$G$277:$P$326,A32offset,$E1189))*OFFSET($F$7,0,$E1189))-SUM($G1189:AE1189),(((INDEX('PTRM input'!$G$385:$P$434,A32offset,$E1189)-INDEX('PTRM input'!$G$277:$P$326,A32offset,$E1189))*OFFSET($F$7,0,$E1189))-SUM($G1189:AE1189))*(OFFSET('PTRM input'!$G$477,0,$E1189-1)/A32taxstdlife))))</f>
        <v>0</v>
      </c>
      <c r="AG1189" s="251">
        <f ca="1">IF(A32taxstdlife="n/a","n/a",IF(A32taxstdlife="",0,IF(AG$3&gt;(A32stdlife+$E1189),((INDEX('PTRM input'!$G$385:$P$434,A32offset,$E1189)-INDEX('PTRM input'!$G$277:$P$326,A32offset,$E1189))*OFFSET($F$7,0,$E1189))-SUM($G1189:AF1189),(((INDEX('PTRM input'!$G$385:$P$434,A32offset,$E1189)-INDEX('PTRM input'!$G$277:$P$326,A32offset,$E1189))*OFFSET($F$7,0,$E1189))-SUM($G1189:AF1189))*(OFFSET('PTRM input'!$G$477,0,$E1189-1)/A32taxstdlife))))</f>
        <v>0</v>
      </c>
      <c r="AH1189" s="251">
        <f ca="1">IF(A32taxstdlife="n/a","n/a",IF(A32taxstdlife="",0,IF(AH$3&gt;(A32stdlife+$E1189),((INDEX('PTRM input'!$G$385:$P$434,A32offset,$E1189)-INDEX('PTRM input'!$G$277:$P$326,A32offset,$E1189))*OFFSET($F$7,0,$E1189))-SUM($G1189:AG1189),(((INDEX('PTRM input'!$G$385:$P$434,A32offset,$E1189)-INDEX('PTRM input'!$G$277:$P$326,A32offset,$E1189))*OFFSET($F$7,0,$E1189))-SUM($G1189:AG1189))*(OFFSET('PTRM input'!$G$477,0,$E1189-1)/A32taxstdlife))))</f>
        <v>0</v>
      </c>
      <c r="AI1189" s="251">
        <f ca="1">IF(A32taxstdlife="n/a","n/a",IF(A32taxstdlife="",0,IF(AI$3&gt;(A32stdlife+$E1189),((INDEX('PTRM input'!$G$385:$P$434,A32offset,$E1189)-INDEX('PTRM input'!$G$277:$P$326,A32offset,$E1189))*OFFSET($F$7,0,$E1189))-SUM($G1189:AH1189),(((INDEX('PTRM input'!$G$385:$P$434,A32offset,$E1189)-INDEX('PTRM input'!$G$277:$P$326,A32offset,$E1189))*OFFSET($F$7,0,$E1189))-SUM($G1189:AH1189))*(OFFSET('PTRM input'!$G$477,0,$E1189-1)/A32taxstdlife))))</f>
        <v>0</v>
      </c>
      <c r="AJ1189" s="251">
        <f ca="1">IF(A32taxstdlife="n/a","n/a",IF(A32taxstdlife="",0,IF(AJ$3&gt;(A32stdlife+$E1189),((INDEX('PTRM input'!$G$385:$P$434,A32offset,$E1189)-INDEX('PTRM input'!$G$277:$P$326,A32offset,$E1189))*OFFSET($F$7,0,$E1189))-SUM($G1189:AI1189),(((INDEX('PTRM input'!$G$385:$P$434,A32offset,$E1189)-INDEX('PTRM input'!$G$277:$P$326,A32offset,$E1189))*OFFSET($F$7,0,$E1189))-SUM($G1189:AI1189))*(OFFSET('PTRM input'!$G$477,0,$E1189-1)/A32taxstdlife))))</f>
        <v>0</v>
      </c>
      <c r="AK1189" s="251">
        <f ca="1">IF(A32taxstdlife="n/a","n/a",IF(A32taxstdlife="",0,IF(AK$3&gt;(A32stdlife+$E1189),((INDEX('PTRM input'!$G$385:$P$434,A32offset,$E1189)-INDEX('PTRM input'!$G$277:$P$326,A32offset,$E1189))*OFFSET($F$7,0,$E1189))-SUM($G1189:AJ1189),(((INDEX('PTRM input'!$G$385:$P$434,A32offset,$E1189)-INDEX('PTRM input'!$G$277:$P$326,A32offset,$E1189))*OFFSET($F$7,0,$E1189))-SUM($G1189:AJ1189))*(OFFSET('PTRM input'!$G$477,0,$E1189-1)/A32taxstdlife))))</f>
        <v>0</v>
      </c>
      <c r="AL1189" s="251">
        <f ca="1">IF(A32taxstdlife="n/a","n/a",IF(A32taxstdlife="",0,IF(AL$3&gt;(A32stdlife+$E1189),((INDEX('PTRM input'!$G$385:$P$434,A32offset,$E1189)-INDEX('PTRM input'!$G$277:$P$326,A32offset,$E1189))*OFFSET($F$7,0,$E1189))-SUM($G1189:AK1189),(((INDEX('PTRM input'!$G$385:$P$434,A32offset,$E1189)-INDEX('PTRM input'!$G$277:$P$326,A32offset,$E1189))*OFFSET($F$7,0,$E1189))-SUM($G1189:AK1189))*(OFFSET('PTRM input'!$G$477,0,$E1189-1)/A32taxstdlife))))</f>
        <v>0</v>
      </c>
      <c r="AM1189" s="251">
        <f ca="1">IF(A32taxstdlife="n/a","n/a",IF(A32taxstdlife="",0,IF(AM$3&gt;(A32stdlife+$E1189),((INDEX('PTRM input'!$G$385:$P$434,A32offset,$E1189)-INDEX('PTRM input'!$G$277:$P$326,A32offset,$E1189))*OFFSET($F$7,0,$E1189))-SUM($G1189:AL1189),(((INDEX('PTRM input'!$G$385:$P$434,A32offset,$E1189)-INDEX('PTRM input'!$G$277:$P$326,A32offset,$E1189))*OFFSET($F$7,0,$E1189))-SUM($G1189:AL1189))*(OFFSET('PTRM input'!$G$477,0,$E1189-1)/A32taxstdlife))))</f>
        <v>0</v>
      </c>
      <c r="AN1189" s="251">
        <f ca="1">IF(A32taxstdlife="n/a","n/a",IF(A32taxstdlife="",0,IF(AN$3&gt;(A32stdlife+$E1189),((INDEX('PTRM input'!$G$385:$P$434,A32offset,$E1189)-INDEX('PTRM input'!$G$277:$P$326,A32offset,$E1189))*OFFSET($F$7,0,$E1189))-SUM($G1189:AM1189),(((INDEX('PTRM input'!$G$385:$P$434,A32offset,$E1189)-INDEX('PTRM input'!$G$277:$P$326,A32offset,$E1189))*OFFSET($F$7,0,$E1189))-SUM($G1189:AM1189))*(OFFSET('PTRM input'!$G$477,0,$E1189-1)/A32taxstdlife))))</f>
        <v>0</v>
      </c>
      <c r="AO1189" s="251">
        <f ca="1">IF(A32taxstdlife="n/a","n/a",IF(A32taxstdlife="",0,IF(AO$3&gt;(A32stdlife+$E1189),((INDEX('PTRM input'!$G$385:$P$434,A32offset,$E1189)-INDEX('PTRM input'!$G$277:$P$326,A32offset,$E1189))*OFFSET($F$7,0,$E1189))-SUM($G1189:AN1189),(((INDEX('PTRM input'!$G$385:$P$434,A32offset,$E1189)-INDEX('PTRM input'!$G$277:$P$326,A32offset,$E1189))*OFFSET($F$7,0,$E1189))-SUM($G1189:AN1189))*(OFFSET('PTRM input'!$G$477,0,$E1189-1)/A32taxstdlife))))</f>
        <v>0</v>
      </c>
      <c r="AP1189" s="251">
        <f ca="1">IF(A32taxstdlife="n/a","n/a",IF(A32taxstdlife="",0,IF(AP$3&gt;(A32stdlife+$E1189),((INDEX('PTRM input'!$G$385:$P$434,A32offset,$E1189)-INDEX('PTRM input'!$G$277:$P$326,A32offset,$E1189))*OFFSET($F$7,0,$E1189))-SUM($G1189:AO1189),(((INDEX('PTRM input'!$G$385:$P$434,A32offset,$E1189)-INDEX('PTRM input'!$G$277:$P$326,A32offset,$E1189))*OFFSET($F$7,0,$E1189))-SUM($G1189:AO1189))*(OFFSET('PTRM input'!$G$477,0,$E1189-1)/A32taxstdlife))))</f>
        <v>0</v>
      </c>
      <c r="AQ1189" s="251">
        <f ca="1">IF(A32taxstdlife="n/a","n/a",IF(A32taxstdlife="",0,IF(AQ$3&gt;(A32stdlife+$E1189),((INDEX('PTRM input'!$G$385:$P$434,A32offset,$E1189)-INDEX('PTRM input'!$G$277:$P$326,A32offset,$E1189))*OFFSET($F$7,0,$E1189))-SUM($G1189:AP1189),(((INDEX('PTRM input'!$G$385:$P$434,A32offset,$E1189)-INDEX('PTRM input'!$G$277:$P$326,A32offset,$E1189))*OFFSET($F$7,0,$E1189))-SUM($G1189:AP1189))*(OFFSET('PTRM input'!$G$477,0,$E1189-1)/A32taxstdlife))))</f>
        <v>0</v>
      </c>
      <c r="AR1189" s="251">
        <f ca="1">IF(A32taxstdlife="n/a","n/a",IF(A32taxstdlife="",0,IF(AR$3&gt;(A32stdlife+$E1189),((INDEX('PTRM input'!$G$385:$P$434,A32offset,$E1189)-INDEX('PTRM input'!$G$277:$P$326,A32offset,$E1189))*OFFSET($F$7,0,$E1189))-SUM($G1189:AQ1189),(((INDEX('PTRM input'!$G$385:$P$434,A32offset,$E1189)-INDEX('PTRM input'!$G$277:$P$326,A32offset,$E1189))*OFFSET($F$7,0,$E1189))-SUM($G1189:AQ1189))*(OFFSET('PTRM input'!$G$477,0,$E1189-1)/A32taxstdlife))))</f>
        <v>0</v>
      </c>
      <c r="AS1189" s="251">
        <f ca="1">IF(A32taxstdlife="n/a","n/a",IF(A32taxstdlife="",0,IF(AS$3&gt;(A32stdlife+$E1189),((INDEX('PTRM input'!$G$385:$P$434,A32offset,$E1189)-INDEX('PTRM input'!$G$277:$P$326,A32offset,$E1189))*OFFSET($F$7,0,$E1189))-SUM($G1189:AR1189),(((INDEX('PTRM input'!$G$385:$P$434,A32offset,$E1189)-INDEX('PTRM input'!$G$277:$P$326,A32offset,$E1189))*OFFSET($F$7,0,$E1189))-SUM($G1189:AR1189))*(OFFSET('PTRM input'!$G$477,0,$E1189-1)/A32taxstdlife))))</f>
        <v>0</v>
      </c>
      <c r="AT1189" s="251">
        <f ca="1">IF(A32taxstdlife="n/a","n/a",IF(A32taxstdlife="",0,IF(AT$3&gt;(A32stdlife+$E1189),((INDEX('PTRM input'!$G$385:$P$434,A32offset,$E1189)-INDEX('PTRM input'!$G$277:$P$326,A32offset,$E1189))*OFFSET($F$7,0,$E1189))-SUM($G1189:AS1189),(((INDEX('PTRM input'!$G$385:$P$434,A32offset,$E1189)-INDEX('PTRM input'!$G$277:$P$326,A32offset,$E1189))*OFFSET($F$7,0,$E1189))-SUM($G1189:AS1189))*(OFFSET('PTRM input'!$G$477,0,$E1189-1)/A32taxstdlife))))</f>
        <v>0</v>
      </c>
      <c r="AU1189" s="251">
        <f ca="1">IF(A32taxstdlife="n/a","n/a",IF(A32taxstdlife="",0,IF(AU$3&gt;(A32stdlife+$E1189),((INDEX('PTRM input'!$G$385:$P$434,A32offset,$E1189)-INDEX('PTRM input'!$G$277:$P$326,A32offset,$E1189))*OFFSET($F$7,0,$E1189))-SUM($G1189:AT1189),(((INDEX('PTRM input'!$G$385:$P$434,A32offset,$E1189)-INDEX('PTRM input'!$G$277:$P$326,A32offset,$E1189))*OFFSET($F$7,0,$E1189))-SUM($G1189:AT1189))*(OFFSET('PTRM input'!$G$477,0,$E1189-1)/A32taxstdlife))))</f>
        <v>0</v>
      </c>
      <c r="AV1189" s="251">
        <f ca="1">IF(A32taxstdlife="n/a","n/a",IF(A32taxstdlife="",0,IF(AV$3&gt;(A32stdlife+$E1189),((INDEX('PTRM input'!$G$385:$P$434,A32offset,$E1189)-INDEX('PTRM input'!$G$277:$P$326,A32offset,$E1189))*OFFSET($F$7,0,$E1189))-SUM($G1189:AU1189),(((INDEX('PTRM input'!$G$385:$P$434,A32offset,$E1189)-INDEX('PTRM input'!$G$277:$P$326,A32offset,$E1189))*OFFSET($F$7,0,$E1189))-SUM($G1189:AU1189))*(OFFSET('PTRM input'!$G$477,0,$E1189-1)/A32taxstdlife))))</f>
        <v>0</v>
      </c>
      <c r="AW1189" s="251">
        <f ca="1">IF(A32taxstdlife="n/a","n/a",IF(A32taxstdlife="",0,IF(AW$3&gt;(A32stdlife+$E1189),((INDEX('PTRM input'!$G$385:$P$434,A32offset,$E1189)-INDEX('PTRM input'!$G$277:$P$326,A32offset,$E1189))*OFFSET($F$7,0,$E1189))-SUM($G1189:AV1189),(((INDEX('PTRM input'!$G$385:$P$434,A32offset,$E1189)-INDEX('PTRM input'!$G$277:$P$326,A32offset,$E1189))*OFFSET($F$7,0,$E1189))-SUM($G1189:AV1189))*(OFFSET('PTRM input'!$G$477,0,$E1189-1)/A32taxstdlife))))</f>
        <v>0</v>
      </c>
      <c r="AX1189" s="251">
        <f ca="1">IF(A32taxstdlife="n/a","n/a",IF(A32taxstdlife="",0,IF(AX$3&gt;(A32stdlife+$E1189),((INDEX('PTRM input'!$G$385:$P$434,A32offset,$E1189)-INDEX('PTRM input'!$G$277:$P$326,A32offset,$E1189))*OFFSET($F$7,0,$E1189))-SUM($G1189:AW1189),(((INDEX('PTRM input'!$G$385:$P$434,A32offset,$E1189)-INDEX('PTRM input'!$G$277:$P$326,A32offset,$E1189))*OFFSET($F$7,0,$E1189))-SUM($G1189:AW1189))*(OFFSET('PTRM input'!$G$477,0,$E1189-1)/A32taxstdlife))))</f>
        <v>0</v>
      </c>
      <c r="AY1189" s="251">
        <f ca="1">IF(A32taxstdlife="n/a","n/a",IF(A32taxstdlife="",0,IF(AY$3&gt;(A32stdlife+$E1189),((INDEX('PTRM input'!$G$385:$P$434,A32offset,$E1189)-INDEX('PTRM input'!$G$277:$P$326,A32offset,$E1189))*OFFSET($F$7,0,$E1189))-SUM($G1189:AX1189),(((INDEX('PTRM input'!$G$385:$P$434,A32offset,$E1189)-INDEX('PTRM input'!$G$277:$P$326,A32offset,$E1189))*OFFSET($F$7,0,$E1189))-SUM($G1189:AX1189))*(OFFSET('PTRM input'!$G$477,0,$E1189-1)/A32taxstdlife))))</f>
        <v>0</v>
      </c>
      <c r="AZ1189" s="251">
        <f ca="1">IF(A32taxstdlife="n/a","n/a",IF(A32taxstdlife="",0,IF(AZ$3&gt;(A32stdlife+$E1189),((INDEX('PTRM input'!$G$385:$P$434,A32offset,$E1189)-INDEX('PTRM input'!$G$277:$P$326,A32offset,$E1189))*OFFSET($F$7,0,$E1189))-SUM($G1189:AY1189),(((INDEX('PTRM input'!$G$385:$P$434,A32offset,$E1189)-INDEX('PTRM input'!$G$277:$P$326,A32offset,$E1189))*OFFSET($F$7,0,$E1189))-SUM($G1189:AY1189))*(OFFSET('PTRM input'!$G$477,0,$E1189-1)/A32taxstdlife))))</f>
        <v>0</v>
      </c>
      <c r="BA1189" s="251">
        <f ca="1">IF(A32taxstdlife="n/a","n/a",IF(A32taxstdlife="",0,IF(BA$3&gt;(A32stdlife+$E1189),((INDEX('PTRM input'!$G$385:$P$434,A32offset,$E1189)-INDEX('PTRM input'!$G$277:$P$326,A32offset,$E1189))*OFFSET($F$7,0,$E1189))-SUM($G1189:AZ1189),(((INDEX('PTRM input'!$G$385:$P$434,A32offset,$E1189)-INDEX('PTRM input'!$G$277:$P$326,A32offset,$E1189))*OFFSET($F$7,0,$E1189))-SUM($G1189:AZ1189))*(OFFSET('PTRM input'!$G$477,0,$E1189-1)/A32taxstdlife))))</f>
        <v>0</v>
      </c>
      <c r="BB1189" s="251">
        <f ca="1">IF(A32taxstdlife="n/a","n/a",IF(A32taxstdlife="",0,IF(BB$3&gt;(A32stdlife+$E1189),((INDEX('PTRM input'!$G$385:$P$434,A32offset,$E1189)-INDEX('PTRM input'!$G$277:$P$326,A32offset,$E1189))*OFFSET($F$7,0,$E1189))-SUM($G1189:BA1189),(((INDEX('PTRM input'!$G$385:$P$434,A32offset,$E1189)-INDEX('PTRM input'!$G$277:$P$326,A32offset,$E1189))*OFFSET($F$7,0,$E1189))-SUM($G1189:BA1189))*(OFFSET('PTRM input'!$G$477,0,$E1189-1)/A32taxstdlife))))</f>
        <v>0</v>
      </c>
      <c r="BC1189" s="251">
        <f ca="1">IF(A32taxstdlife="n/a","n/a",IF(A32taxstdlife="",0,IF(BC$3&gt;(A32stdlife+$E1189),((INDEX('PTRM input'!$G$385:$P$434,A32offset,$E1189)-INDEX('PTRM input'!$G$277:$P$326,A32offset,$E1189))*OFFSET($F$7,0,$E1189))-SUM($G1189:BB1189),(((INDEX('PTRM input'!$G$385:$P$434,A32offset,$E1189)-INDEX('PTRM input'!$G$277:$P$326,A32offset,$E1189))*OFFSET($F$7,0,$E1189))-SUM($G1189:BB1189))*(OFFSET('PTRM input'!$G$477,0,$E1189-1)/A32taxstdlife))))</f>
        <v>0</v>
      </c>
      <c r="BD1189" s="251">
        <f ca="1">IF(A32taxstdlife="n/a","n/a",IF(A32taxstdlife="",0,IF(BD$3&gt;(A32stdlife+$E1189),((INDEX('PTRM input'!$G$385:$P$434,A32offset,$E1189)-INDEX('PTRM input'!$G$277:$P$326,A32offset,$E1189))*OFFSET($F$7,0,$E1189))-SUM($G1189:BC1189),(((INDEX('PTRM input'!$G$385:$P$434,A32offset,$E1189)-INDEX('PTRM input'!$G$277:$P$326,A32offset,$E1189))*OFFSET($F$7,0,$E1189))-SUM($G1189:BC1189))*(OFFSET('PTRM input'!$G$477,0,$E1189-1)/A32taxstdlife))))</f>
        <v>0</v>
      </c>
      <c r="BE1189" s="251">
        <f ca="1">IF(A32taxstdlife="n/a","n/a",IF(A32taxstdlife="",0,IF(BE$3&gt;(A32stdlife+$E1189),((INDEX('PTRM input'!$G$385:$P$434,A32offset,$E1189)-INDEX('PTRM input'!$G$277:$P$326,A32offset,$E1189))*OFFSET($F$7,0,$E1189))-SUM($G1189:BD1189),(((INDEX('PTRM input'!$G$385:$P$434,A32offset,$E1189)-INDEX('PTRM input'!$G$277:$P$326,A32offset,$E1189))*OFFSET($F$7,0,$E1189))-SUM($G1189:BD1189))*(OFFSET('PTRM input'!$G$477,0,$E1189-1)/A32taxstdlife))))</f>
        <v>0</v>
      </c>
      <c r="BF1189" s="251">
        <f ca="1">IF(A32taxstdlife="n/a","n/a",IF(A32taxstdlife="",0,IF(BF$3&gt;(A32stdlife+$E1189),((INDEX('PTRM input'!$G$385:$P$434,A32offset,$E1189)-INDEX('PTRM input'!$G$277:$P$326,A32offset,$E1189))*OFFSET($F$7,0,$E1189))-SUM($G1189:BE1189),(((INDEX('PTRM input'!$G$385:$P$434,A32offset,$E1189)-INDEX('PTRM input'!$G$277:$P$326,A32offset,$E1189))*OFFSET($F$7,0,$E1189))-SUM($G1189:BE1189))*(OFFSET('PTRM input'!$G$477,0,$E1189-1)/A32taxstdlife))))</f>
        <v>0</v>
      </c>
      <c r="BG1189" s="251">
        <f ca="1">IF(A32taxstdlife="n/a","n/a",IF(A32taxstdlife="",0,IF(BG$3&gt;(A32stdlife+$E1189),((INDEX('PTRM input'!$G$385:$P$434,A32offset,$E1189)-INDEX('PTRM input'!$G$277:$P$326,A32offset,$E1189))*OFFSET($F$7,0,$E1189))-SUM($G1189:BF1189),(((INDEX('PTRM input'!$G$385:$P$434,A32offset,$E1189)-INDEX('PTRM input'!$G$277:$P$326,A32offset,$E1189))*OFFSET($F$7,0,$E1189))-SUM($G1189:BF1189))*(OFFSET('PTRM input'!$G$477,0,$E1189-1)/A32taxstdlife))))</f>
        <v>0</v>
      </c>
      <c r="BH1189" s="251">
        <f ca="1">IF(A32taxstdlife="n/a","n/a",IF(A32taxstdlife="",0,IF(BH$3&gt;(A32stdlife+$E1189),((INDEX('PTRM input'!$G$385:$P$434,A32offset,$E1189)-INDEX('PTRM input'!$G$277:$P$326,A32offset,$E1189))*OFFSET($F$7,0,$E1189))-SUM($G1189:BG1189),(((INDEX('PTRM input'!$G$385:$P$434,A32offset,$E1189)-INDEX('PTRM input'!$G$277:$P$326,A32offset,$E1189))*OFFSET($F$7,0,$E1189))-SUM($G1189:BG1189))*(OFFSET('PTRM input'!$G$477,0,$E1189-1)/A32taxstdlife))))</f>
        <v>0</v>
      </c>
      <c r="BI1189" s="251">
        <f ca="1">IF(A32taxstdlife="n/a","n/a",IF(A32taxstdlife="",0,IF(BI$3&gt;(A32stdlife+$E1189),((INDEX('PTRM input'!$G$385:$P$434,A32offset,$E1189)-INDEX('PTRM input'!$G$277:$P$326,A32offset,$E1189))*OFFSET($F$7,0,$E1189))-SUM($G1189:BH1189),(((INDEX('PTRM input'!$G$385:$P$434,A32offset,$E1189)-INDEX('PTRM input'!$G$277:$P$326,A32offset,$E1189))*OFFSET($F$7,0,$E1189))-SUM($G1189:BH1189))*(OFFSET('PTRM input'!$G$477,0,$E1189-1)/A32taxstdlife))))</f>
        <v>0</v>
      </c>
      <c r="BJ1189" s="116"/>
      <c r="BK1189" s="116"/>
      <c r="BL1189" s="116"/>
      <c r="BM1189" s="116"/>
    </row>
    <row r="1190" spans="1:65" ht="12.75" hidden="1" customHeight="1" outlineLevel="2">
      <c r="A1190" s="366"/>
      <c r="B1190" s="19"/>
      <c r="C1190" s="18"/>
      <c r="D1190" s="760"/>
      <c r="E1190" s="86">
        <v>6</v>
      </c>
      <c r="F1190" s="356"/>
      <c r="G1190" s="434"/>
      <c r="H1190" s="435"/>
      <c r="I1190" s="435"/>
      <c r="J1190" s="435"/>
      <c r="K1190" s="435"/>
      <c r="L1190" s="619"/>
      <c r="M1190" s="251">
        <f ca="1">IF(A32taxstdlife="n/a","n/a",IF(A32taxstdlife="",0,IF(M$3&gt;(A32stdlife+$E1190),((INDEX('PTRM input'!$G$385:$P$434,A32offset,$E1190)-INDEX('PTRM input'!$G$277:$P$326,A32offset,$E1190))*OFFSET($F$7,0,$E1190))-SUM($G1190:L1190),(((INDEX('PTRM input'!$G$385:$P$434,A32offset,$E1190)-INDEX('PTRM input'!$G$277:$P$326,A32offset,$E1190))*OFFSET($F$7,0,$E1190))-SUM($G1190:L1190))*(OFFSET('PTRM input'!$G$477,0,$E1190-1)/A32taxstdlife))))</f>
        <v>0</v>
      </c>
      <c r="N1190" s="251">
        <f ca="1">IF(A32taxstdlife="n/a","n/a",IF(A32taxstdlife="",0,IF(N$3&gt;(A32stdlife+$E1190),((INDEX('PTRM input'!$G$385:$P$434,A32offset,$E1190)-INDEX('PTRM input'!$G$277:$P$326,A32offset,$E1190))*OFFSET($F$7,0,$E1190))-SUM($G1190:M1190),(((INDEX('PTRM input'!$G$385:$P$434,A32offset,$E1190)-INDEX('PTRM input'!$G$277:$P$326,A32offset,$E1190))*OFFSET($F$7,0,$E1190))-SUM($G1190:M1190))*(OFFSET('PTRM input'!$G$477,0,$E1190-1)/A32taxstdlife))))</f>
        <v>0</v>
      </c>
      <c r="O1190" s="251">
        <f ca="1">IF(A32taxstdlife="n/a","n/a",IF(A32taxstdlife="",0,IF(O$3&gt;(A32stdlife+$E1190),((INDEX('PTRM input'!$G$385:$P$434,A32offset,$E1190)-INDEX('PTRM input'!$G$277:$P$326,A32offset,$E1190))*OFFSET($F$7,0,$E1190))-SUM($G1190:N1190),(((INDEX('PTRM input'!$G$385:$P$434,A32offset,$E1190)-INDEX('PTRM input'!$G$277:$P$326,A32offset,$E1190))*OFFSET($F$7,0,$E1190))-SUM($G1190:N1190))*(OFFSET('PTRM input'!$G$477,0,$E1190-1)/A32taxstdlife))))</f>
        <v>0</v>
      </c>
      <c r="P1190" s="251">
        <f ca="1">IF(A32taxstdlife="n/a","n/a",IF(A32taxstdlife="",0,IF(P$3&gt;(A32stdlife+$E1190),((INDEX('PTRM input'!$G$385:$P$434,A32offset,$E1190)-INDEX('PTRM input'!$G$277:$P$326,A32offset,$E1190))*OFFSET($F$7,0,$E1190))-SUM($G1190:O1190),(((INDEX('PTRM input'!$G$385:$P$434,A32offset,$E1190)-INDEX('PTRM input'!$G$277:$P$326,A32offset,$E1190))*OFFSET($F$7,0,$E1190))-SUM($G1190:O1190))*(OFFSET('PTRM input'!$G$477,0,$E1190-1)/A32taxstdlife))))</f>
        <v>0</v>
      </c>
      <c r="Q1190" s="251">
        <f ca="1">IF(A32taxstdlife="n/a","n/a",IF(A32taxstdlife="",0,IF(Q$3&gt;(A32stdlife+$E1190),((INDEX('PTRM input'!$G$385:$P$434,A32offset,$E1190)-INDEX('PTRM input'!$G$277:$P$326,A32offset,$E1190))*OFFSET($F$7,0,$E1190))-SUM($G1190:P1190),(((INDEX('PTRM input'!$G$385:$P$434,A32offset,$E1190)-INDEX('PTRM input'!$G$277:$P$326,A32offset,$E1190))*OFFSET($F$7,0,$E1190))-SUM($G1190:P1190))*(OFFSET('PTRM input'!$G$477,0,$E1190-1)/A32taxstdlife))))</f>
        <v>0</v>
      </c>
      <c r="R1190" s="251">
        <f ca="1">IF(A32taxstdlife="n/a","n/a",IF(A32taxstdlife="",0,IF(R$3&gt;(A32stdlife+$E1190),((INDEX('PTRM input'!$G$385:$P$434,A32offset,$E1190)-INDEX('PTRM input'!$G$277:$P$326,A32offset,$E1190))*OFFSET($F$7,0,$E1190))-SUM($G1190:Q1190),(((INDEX('PTRM input'!$G$385:$P$434,A32offset,$E1190)-INDEX('PTRM input'!$G$277:$P$326,A32offset,$E1190))*OFFSET($F$7,0,$E1190))-SUM($G1190:Q1190))*(OFFSET('PTRM input'!$G$477,0,$E1190-1)/A32taxstdlife))))</f>
        <v>0</v>
      </c>
      <c r="S1190" s="251">
        <f ca="1">IF(A32taxstdlife="n/a","n/a",IF(A32taxstdlife="",0,IF(S$3&gt;(A32stdlife+$E1190),((INDEX('PTRM input'!$G$385:$P$434,A32offset,$E1190)-INDEX('PTRM input'!$G$277:$P$326,A32offset,$E1190))*OFFSET($F$7,0,$E1190))-SUM($G1190:R1190),(((INDEX('PTRM input'!$G$385:$P$434,A32offset,$E1190)-INDEX('PTRM input'!$G$277:$P$326,A32offset,$E1190))*OFFSET($F$7,0,$E1190))-SUM($G1190:R1190))*(OFFSET('PTRM input'!$G$477,0,$E1190-1)/A32taxstdlife))))</f>
        <v>0</v>
      </c>
      <c r="T1190" s="251">
        <f ca="1">IF(A32taxstdlife="n/a","n/a",IF(A32taxstdlife="",0,IF(T$3&gt;(A32stdlife+$E1190),((INDEX('PTRM input'!$G$385:$P$434,A32offset,$E1190)-INDEX('PTRM input'!$G$277:$P$326,A32offset,$E1190))*OFFSET($F$7,0,$E1190))-SUM($G1190:S1190),(((INDEX('PTRM input'!$G$385:$P$434,A32offset,$E1190)-INDEX('PTRM input'!$G$277:$P$326,A32offset,$E1190))*OFFSET($F$7,0,$E1190))-SUM($G1190:S1190))*(OFFSET('PTRM input'!$G$477,0,$E1190-1)/A32taxstdlife))))</f>
        <v>0</v>
      </c>
      <c r="U1190" s="251">
        <f ca="1">IF(A32taxstdlife="n/a","n/a",IF(A32taxstdlife="",0,IF(U$3&gt;(A32stdlife+$E1190),((INDEX('PTRM input'!$G$385:$P$434,A32offset,$E1190)-INDEX('PTRM input'!$G$277:$P$326,A32offset,$E1190))*OFFSET($F$7,0,$E1190))-SUM($G1190:T1190),(((INDEX('PTRM input'!$G$385:$P$434,A32offset,$E1190)-INDEX('PTRM input'!$G$277:$P$326,A32offset,$E1190))*OFFSET($F$7,0,$E1190))-SUM($G1190:T1190))*(OFFSET('PTRM input'!$G$477,0,$E1190-1)/A32taxstdlife))))</f>
        <v>0</v>
      </c>
      <c r="V1190" s="251">
        <f ca="1">IF(A32taxstdlife="n/a","n/a",IF(A32taxstdlife="",0,IF(V$3&gt;(A32stdlife+$E1190),((INDEX('PTRM input'!$G$385:$P$434,A32offset,$E1190)-INDEX('PTRM input'!$G$277:$P$326,A32offset,$E1190))*OFFSET($F$7,0,$E1190))-SUM($G1190:U1190),(((INDEX('PTRM input'!$G$385:$P$434,A32offset,$E1190)-INDEX('PTRM input'!$G$277:$P$326,A32offset,$E1190))*OFFSET($F$7,0,$E1190))-SUM($G1190:U1190))*(OFFSET('PTRM input'!$G$477,0,$E1190-1)/A32taxstdlife))))</f>
        <v>0</v>
      </c>
      <c r="W1190" s="251">
        <f ca="1">IF(A32taxstdlife="n/a","n/a",IF(A32taxstdlife="",0,IF(W$3&gt;(A32stdlife+$E1190),((INDEX('PTRM input'!$G$385:$P$434,A32offset,$E1190)-INDEX('PTRM input'!$G$277:$P$326,A32offset,$E1190))*OFFSET($F$7,0,$E1190))-SUM($G1190:V1190),(((INDEX('PTRM input'!$G$385:$P$434,A32offset,$E1190)-INDEX('PTRM input'!$G$277:$P$326,A32offset,$E1190))*OFFSET($F$7,0,$E1190))-SUM($G1190:V1190))*(OFFSET('PTRM input'!$G$477,0,$E1190-1)/A32taxstdlife))))</f>
        <v>0</v>
      </c>
      <c r="X1190" s="251">
        <f ca="1">IF(A32taxstdlife="n/a","n/a",IF(A32taxstdlife="",0,IF(X$3&gt;(A32stdlife+$E1190),((INDEX('PTRM input'!$G$385:$P$434,A32offset,$E1190)-INDEX('PTRM input'!$G$277:$P$326,A32offset,$E1190))*OFFSET($F$7,0,$E1190))-SUM($G1190:W1190),(((INDEX('PTRM input'!$G$385:$P$434,A32offset,$E1190)-INDEX('PTRM input'!$G$277:$P$326,A32offset,$E1190))*OFFSET($F$7,0,$E1190))-SUM($G1190:W1190))*(OFFSET('PTRM input'!$G$477,0,$E1190-1)/A32taxstdlife))))</f>
        <v>0</v>
      </c>
      <c r="Y1190" s="251">
        <f ca="1">IF(A32taxstdlife="n/a","n/a",IF(A32taxstdlife="",0,IF(Y$3&gt;(A32stdlife+$E1190),((INDEX('PTRM input'!$G$385:$P$434,A32offset,$E1190)-INDEX('PTRM input'!$G$277:$P$326,A32offset,$E1190))*OFFSET($F$7,0,$E1190))-SUM($G1190:X1190),(((INDEX('PTRM input'!$G$385:$P$434,A32offset,$E1190)-INDEX('PTRM input'!$G$277:$P$326,A32offset,$E1190))*OFFSET($F$7,0,$E1190))-SUM($G1190:X1190))*(OFFSET('PTRM input'!$G$477,0,$E1190-1)/A32taxstdlife))))</f>
        <v>0</v>
      </c>
      <c r="Z1190" s="251">
        <f ca="1">IF(A32taxstdlife="n/a","n/a",IF(A32taxstdlife="",0,IF(Z$3&gt;(A32stdlife+$E1190),((INDEX('PTRM input'!$G$385:$P$434,A32offset,$E1190)-INDEX('PTRM input'!$G$277:$P$326,A32offset,$E1190))*OFFSET($F$7,0,$E1190))-SUM($G1190:Y1190),(((INDEX('PTRM input'!$G$385:$P$434,A32offset,$E1190)-INDEX('PTRM input'!$G$277:$P$326,A32offset,$E1190))*OFFSET($F$7,0,$E1190))-SUM($G1190:Y1190))*(OFFSET('PTRM input'!$G$477,0,$E1190-1)/A32taxstdlife))))</f>
        <v>0</v>
      </c>
      <c r="AA1190" s="251">
        <f ca="1">IF(A32taxstdlife="n/a","n/a",IF(A32taxstdlife="",0,IF(AA$3&gt;(A32stdlife+$E1190),((INDEX('PTRM input'!$G$385:$P$434,A32offset,$E1190)-INDEX('PTRM input'!$G$277:$P$326,A32offset,$E1190))*OFFSET($F$7,0,$E1190))-SUM($G1190:Z1190),(((INDEX('PTRM input'!$G$385:$P$434,A32offset,$E1190)-INDEX('PTRM input'!$G$277:$P$326,A32offset,$E1190))*OFFSET($F$7,0,$E1190))-SUM($G1190:Z1190))*(OFFSET('PTRM input'!$G$477,0,$E1190-1)/A32taxstdlife))))</f>
        <v>0</v>
      </c>
      <c r="AB1190" s="251">
        <f ca="1">IF(A32taxstdlife="n/a","n/a",IF(A32taxstdlife="",0,IF(AB$3&gt;(A32stdlife+$E1190),((INDEX('PTRM input'!$G$385:$P$434,A32offset,$E1190)-INDEX('PTRM input'!$G$277:$P$326,A32offset,$E1190))*OFFSET($F$7,0,$E1190))-SUM($G1190:AA1190),(((INDEX('PTRM input'!$G$385:$P$434,A32offset,$E1190)-INDEX('PTRM input'!$G$277:$P$326,A32offset,$E1190))*OFFSET($F$7,0,$E1190))-SUM($G1190:AA1190))*(OFFSET('PTRM input'!$G$477,0,$E1190-1)/A32taxstdlife))))</f>
        <v>0</v>
      </c>
      <c r="AC1190" s="251">
        <f ca="1">IF(A32taxstdlife="n/a","n/a",IF(A32taxstdlife="",0,IF(AC$3&gt;(A32stdlife+$E1190),((INDEX('PTRM input'!$G$385:$P$434,A32offset,$E1190)-INDEX('PTRM input'!$G$277:$P$326,A32offset,$E1190))*OFFSET($F$7,0,$E1190))-SUM($G1190:AB1190),(((INDEX('PTRM input'!$G$385:$P$434,A32offset,$E1190)-INDEX('PTRM input'!$G$277:$P$326,A32offset,$E1190))*OFFSET($F$7,0,$E1190))-SUM($G1190:AB1190))*(OFFSET('PTRM input'!$G$477,0,$E1190-1)/A32taxstdlife))))</f>
        <v>0</v>
      </c>
      <c r="AD1190" s="251">
        <f ca="1">IF(A32taxstdlife="n/a","n/a",IF(A32taxstdlife="",0,IF(AD$3&gt;(A32stdlife+$E1190),((INDEX('PTRM input'!$G$385:$P$434,A32offset,$E1190)-INDEX('PTRM input'!$G$277:$P$326,A32offset,$E1190))*OFFSET($F$7,0,$E1190))-SUM($G1190:AC1190),(((INDEX('PTRM input'!$G$385:$P$434,A32offset,$E1190)-INDEX('PTRM input'!$G$277:$P$326,A32offset,$E1190))*OFFSET($F$7,0,$E1190))-SUM($G1190:AC1190))*(OFFSET('PTRM input'!$G$477,0,$E1190-1)/A32taxstdlife))))</f>
        <v>0</v>
      </c>
      <c r="AE1190" s="251">
        <f ca="1">IF(A32taxstdlife="n/a","n/a",IF(A32taxstdlife="",0,IF(AE$3&gt;(A32stdlife+$E1190),((INDEX('PTRM input'!$G$385:$P$434,A32offset,$E1190)-INDEX('PTRM input'!$G$277:$P$326,A32offset,$E1190))*OFFSET($F$7,0,$E1190))-SUM($G1190:AD1190),(((INDEX('PTRM input'!$G$385:$P$434,A32offset,$E1190)-INDEX('PTRM input'!$G$277:$P$326,A32offset,$E1190))*OFFSET($F$7,0,$E1190))-SUM($G1190:AD1190))*(OFFSET('PTRM input'!$G$477,0,$E1190-1)/A32taxstdlife))))</f>
        <v>0</v>
      </c>
      <c r="AF1190" s="251">
        <f ca="1">IF(A32taxstdlife="n/a","n/a",IF(A32taxstdlife="",0,IF(AF$3&gt;(A32stdlife+$E1190),((INDEX('PTRM input'!$G$385:$P$434,A32offset,$E1190)-INDEX('PTRM input'!$G$277:$P$326,A32offset,$E1190))*OFFSET($F$7,0,$E1190))-SUM($G1190:AE1190),(((INDEX('PTRM input'!$G$385:$P$434,A32offset,$E1190)-INDEX('PTRM input'!$G$277:$P$326,A32offset,$E1190))*OFFSET($F$7,0,$E1190))-SUM($G1190:AE1190))*(OFFSET('PTRM input'!$G$477,0,$E1190-1)/A32taxstdlife))))</f>
        <v>0</v>
      </c>
      <c r="AG1190" s="251">
        <f ca="1">IF(A32taxstdlife="n/a","n/a",IF(A32taxstdlife="",0,IF(AG$3&gt;(A32stdlife+$E1190),((INDEX('PTRM input'!$G$385:$P$434,A32offset,$E1190)-INDEX('PTRM input'!$G$277:$P$326,A32offset,$E1190))*OFFSET($F$7,0,$E1190))-SUM($G1190:AF1190),(((INDEX('PTRM input'!$G$385:$P$434,A32offset,$E1190)-INDEX('PTRM input'!$G$277:$P$326,A32offset,$E1190))*OFFSET($F$7,0,$E1190))-SUM($G1190:AF1190))*(OFFSET('PTRM input'!$G$477,0,$E1190-1)/A32taxstdlife))))</f>
        <v>0</v>
      </c>
      <c r="AH1190" s="251">
        <f ca="1">IF(A32taxstdlife="n/a","n/a",IF(A32taxstdlife="",0,IF(AH$3&gt;(A32stdlife+$E1190),((INDEX('PTRM input'!$G$385:$P$434,A32offset,$E1190)-INDEX('PTRM input'!$G$277:$P$326,A32offset,$E1190))*OFFSET($F$7,0,$E1190))-SUM($G1190:AG1190),(((INDEX('PTRM input'!$G$385:$P$434,A32offset,$E1190)-INDEX('PTRM input'!$G$277:$P$326,A32offset,$E1190))*OFFSET($F$7,0,$E1190))-SUM($G1190:AG1190))*(OFFSET('PTRM input'!$G$477,0,$E1190-1)/A32taxstdlife))))</f>
        <v>0</v>
      </c>
      <c r="AI1190" s="251">
        <f ca="1">IF(A32taxstdlife="n/a","n/a",IF(A32taxstdlife="",0,IF(AI$3&gt;(A32stdlife+$E1190),((INDEX('PTRM input'!$G$385:$P$434,A32offset,$E1190)-INDEX('PTRM input'!$G$277:$P$326,A32offset,$E1190))*OFFSET($F$7,0,$E1190))-SUM($G1190:AH1190),(((INDEX('PTRM input'!$G$385:$P$434,A32offset,$E1190)-INDEX('PTRM input'!$G$277:$P$326,A32offset,$E1190))*OFFSET($F$7,0,$E1190))-SUM($G1190:AH1190))*(OFFSET('PTRM input'!$G$477,0,$E1190-1)/A32taxstdlife))))</f>
        <v>0</v>
      </c>
      <c r="AJ1190" s="251">
        <f ca="1">IF(A32taxstdlife="n/a","n/a",IF(A32taxstdlife="",0,IF(AJ$3&gt;(A32stdlife+$E1190),((INDEX('PTRM input'!$G$385:$P$434,A32offset,$E1190)-INDEX('PTRM input'!$G$277:$P$326,A32offset,$E1190))*OFFSET($F$7,0,$E1190))-SUM($G1190:AI1190),(((INDEX('PTRM input'!$G$385:$P$434,A32offset,$E1190)-INDEX('PTRM input'!$G$277:$P$326,A32offset,$E1190))*OFFSET($F$7,0,$E1190))-SUM($G1190:AI1190))*(OFFSET('PTRM input'!$G$477,0,$E1190-1)/A32taxstdlife))))</f>
        <v>0</v>
      </c>
      <c r="AK1190" s="251">
        <f ca="1">IF(A32taxstdlife="n/a","n/a",IF(A32taxstdlife="",0,IF(AK$3&gt;(A32stdlife+$E1190),((INDEX('PTRM input'!$G$385:$P$434,A32offset,$E1190)-INDEX('PTRM input'!$G$277:$P$326,A32offset,$E1190))*OFFSET($F$7,0,$E1190))-SUM($G1190:AJ1190),(((INDEX('PTRM input'!$G$385:$P$434,A32offset,$E1190)-INDEX('PTRM input'!$G$277:$P$326,A32offset,$E1190))*OFFSET($F$7,0,$E1190))-SUM($G1190:AJ1190))*(OFFSET('PTRM input'!$G$477,0,$E1190-1)/A32taxstdlife))))</f>
        <v>0</v>
      </c>
      <c r="AL1190" s="251">
        <f ca="1">IF(A32taxstdlife="n/a","n/a",IF(A32taxstdlife="",0,IF(AL$3&gt;(A32stdlife+$E1190),((INDEX('PTRM input'!$G$385:$P$434,A32offset,$E1190)-INDEX('PTRM input'!$G$277:$P$326,A32offset,$E1190))*OFFSET($F$7,0,$E1190))-SUM($G1190:AK1190),(((INDEX('PTRM input'!$G$385:$P$434,A32offset,$E1190)-INDEX('PTRM input'!$G$277:$P$326,A32offset,$E1190))*OFFSET($F$7,0,$E1190))-SUM($G1190:AK1190))*(OFFSET('PTRM input'!$G$477,0,$E1190-1)/A32taxstdlife))))</f>
        <v>0</v>
      </c>
      <c r="AM1190" s="251">
        <f ca="1">IF(A32taxstdlife="n/a","n/a",IF(A32taxstdlife="",0,IF(AM$3&gt;(A32stdlife+$E1190),((INDEX('PTRM input'!$G$385:$P$434,A32offset,$E1190)-INDEX('PTRM input'!$G$277:$P$326,A32offset,$E1190))*OFFSET($F$7,0,$E1190))-SUM($G1190:AL1190),(((INDEX('PTRM input'!$G$385:$P$434,A32offset,$E1190)-INDEX('PTRM input'!$G$277:$P$326,A32offset,$E1190))*OFFSET($F$7,0,$E1190))-SUM($G1190:AL1190))*(OFFSET('PTRM input'!$G$477,0,$E1190-1)/A32taxstdlife))))</f>
        <v>0</v>
      </c>
      <c r="AN1190" s="251">
        <f ca="1">IF(A32taxstdlife="n/a","n/a",IF(A32taxstdlife="",0,IF(AN$3&gt;(A32stdlife+$E1190),((INDEX('PTRM input'!$G$385:$P$434,A32offset,$E1190)-INDEX('PTRM input'!$G$277:$P$326,A32offset,$E1190))*OFFSET($F$7,0,$E1190))-SUM($G1190:AM1190),(((INDEX('PTRM input'!$G$385:$P$434,A32offset,$E1190)-INDEX('PTRM input'!$G$277:$P$326,A32offset,$E1190))*OFFSET($F$7,0,$E1190))-SUM($G1190:AM1190))*(OFFSET('PTRM input'!$G$477,0,$E1190-1)/A32taxstdlife))))</f>
        <v>0</v>
      </c>
      <c r="AO1190" s="251">
        <f ca="1">IF(A32taxstdlife="n/a","n/a",IF(A32taxstdlife="",0,IF(AO$3&gt;(A32stdlife+$E1190),((INDEX('PTRM input'!$G$385:$P$434,A32offset,$E1190)-INDEX('PTRM input'!$G$277:$P$326,A32offset,$E1190))*OFFSET($F$7,0,$E1190))-SUM($G1190:AN1190),(((INDEX('PTRM input'!$G$385:$P$434,A32offset,$E1190)-INDEX('PTRM input'!$G$277:$P$326,A32offset,$E1190))*OFFSET($F$7,0,$E1190))-SUM($G1190:AN1190))*(OFFSET('PTRM input'!$G$477,0,$E1190-1)/A32taxstdlife))))</f>
        <v>0</v>
      </c>
      <c r="AP1190" s="251">
        <f ca="1">IF(A32taxstdlife="n/a","n/a",IF(A32taxstdlife="",0,IF(AP$3&gt;(A32stdlife+$E1190),((INDEX('PTRM input'!$G$385:$P$434,A32offset,$E1190)-INDEX('PTRM input'!$G$277:$P$326,A32offset,$E1190))*OFFSET($F$7,0,$E1190))-SUM($G1190:AO1190),(((INDEX('PTRM input'!$G$385:$P$434,A32offset,$E1190)-INDEX('PTRM input'!$G$277:$P$326,A32offset,$E1190))*OFFSET($F$7,0,$E1190))-SUM($G1190:AO1190))*(OFFSET('PTRM input'!$G$477,0,$E1190-1)/A32taxstdlife))))</f>
        <v>0</v>
      </c>
      <c r="AQ1190" s="251">
        <f ca="1">IF(A32taxstdlife="n/a","n/a",IF(A32taxstdlife="",0,IF(AQ$3&gt;(A32stdlife+$E1190),((INDEX('PTRM input'!$G$385:$P$434,A32offset,$E1190)-INDEX('PTRM input'!$G$277:$P$326,A32offset,$E1190))*OFFSET($F$7,0,$E1190))-SUM($G1190:AP1190),(((INDEX('PTRM input'!$G$385:$P$434,A32offset,$E1190)-INDEX('PTRM input'!$G$277:$P$326,A32offset,$E1190))*OFFSET($F$7,0,$E1190))-SUM($G1190:AP1190))*(OFFSET('PTRM input'!$G$477,0,$E1190-1)/A32taxstdlife))))</f>
        <v>0</v>
      </c>
      <c r="AR1190" s="251">
        <f ca="1">IF(A32taxstdlife="n/a","n/a",IF(A32taxstdlife="",0,IF(AR$3&gt;(A32stdlife+$E1190),((INDEX('PTRM input'!$G$385:$P$434,A32offset,$E1190)-INDEX('PTRM input'!$G$277:$P$326,A32offset,$E1190))*OFFSET($F$7,0,$E1190))-SUM($G1190:AQ1190),(((INDEX('PTRM input'!$G$385:$P$434,A32offset,$E1190)-INDEX('PTRM input'!$G$277:$P$326,A32offset,$E1190))*OFFSET($F$7,0,$E1190))-SUM($G1190:AQ1190))*(OFFSET('PTRM input'!$G$477,0,$E1190-1)/A32taxstdlife))))</f>
        <v>0</v>
      </c>
      <c r="AS1190" s="251">
        <f ca="1">IF(A32taxstdlife="n/a","n/a",IF(A32taxstdlife="",0,IF(AS$3&gt;(A32stdlife+$E1190),((INDEX('PTRM input'!$G$385:$P$434,A32offset,$E1190)-INDEX('PTRM input'!$G$277:$P$326,A32offset,$E1190))*OFFSET($F$7,0,$E1190))-SUM($G1190:AR1190),(((INDEX('PTRM input'!$G$385:$P$434,A32offset,$E1190)-INDEX('PTRM input'!$G$277:$P$326,A32offset,$E1190))*OFFSET($F$7,0,$E1190))-SUM($G1190:AR1190))*(OFFSET('PTRM input'!$G$477,0,$E1190-1)/A32taxstdlife))))</f>
        <v>0</v>
      </c>
      <c r="AT1190" s="251">
        <f ca="1">IF(A32taxstdlife="n/a","n/a",IF(A32taxstdlife="",0,IF(AT$3&gt;(A32stdlife+$E1190),((INDEX('PTRM input'!$G$385:$P$434,A32offset,$E1190)-INDEX('PTRM input'!$G$277:$P$326,A32offset,$E1190))*OFFSET($F$7,0,$E1190))-SUM($G1190:AS1190),(((INDEX('PTRM input'!$G$385:$P$434,A32offset,$E1190)-INDEX('PTRM input'!$G$277:$P$326,A32offset,$E1190))*OFFSET($F$7,0,$E1190))-SUM($G1190:AS1190))*(OFFSET('PTRM input'!$G$477,0,$E1190-1)/A32taxstdlife))))</f>
        <v>0</v>
      </c>
      <c r="AU1190" s="251">
        <f ca="1">IF(A32taxstdlife="n/a","n/a",IF(A32taxstdlife="",0,IF(AU$3&gt;(A32stdlife+$E1190),((INDEX('PTRM input'!$G$385:$P$434,A32offset,$E1190)-INDEX('PTRM input'!$G$277:$P$326,A32offset,$E1190))*OFFSET($F$7,0,$E1190))-SUM($G1190:AT1190),(((INDEX('PTRM input'!$G$385:$P$434,A32offset,$E1190)-INDEX('PTRM input'!$G$277:$P$326,A32offset,$E1190))*OFFSET($F$7,0,$E1190))-SUM($G1190:AT1190))*(OFFSET('PTRM input'!$G$477,0,$E1190-1)/A32taxstdlife))))</f>
        <v>0</v>
      </c>
      <c r="AV1190" s="251">
        <f ca="1">IF(A32taxstdlife="n/a","n/a",IF(A32taxstdlife="",0,IF(AV$3&gt;(A32stdlife+$E1190),((INDEX('PTRM input'!$G$385:$P$434,A32offset,$E1190)-INDEX('PTRM input'!$G$277:$P$326,A32offset,$E1190))*OFFSET($F$7,0,$E1190))-SUM($G1190:AU1190),(((INDEX('PTRM input'!$G$385:$P$434,A32offset,$E1190)-INDEX('PTRM input'!$G$277:$P$326,A32offset,$E1190))*OFFSET($F$7,0,$E1190))-SUM($G1190:AU1190))*(OFFSET('PTRM input'!$G$477,0,$E1190-1)/A32taxstdlife))))</f>
        <v>0</v>
      </c>
      <c r="AW1190" s="251">
        <f ca="1">IF(A32taxstdlife="n/a","n/a",IF(A32taxstdlife="",0,IF(AW$3&gt;(A32stdlife+$E1190),((INDEX('PTRM input'!$G$385:$P$434,A32offset,$E1190)-INDEX('PTRM input'!$G$277:$P$326,A32offset,$E1190))*OFFSET($F$7,0,$E1190))-SUM($G1190:AV1190),(((INDEX('PTRM input'!$G$385:$P$434,A32offset,$E1190)-INDEX('PTRM input'!$G$277:$P$326,A32offset,$E1190))*OFFSET($F$7,0,$E1190))-SUM($G1190:AV1190))*(OFFSET('PTRM input'!$G$477,0,$E1190-1)/A32taxstdlife))))</f>
        <v>0</v>
      </c>
      <c r="AX1190" s="251">
        <f ca="1">IF(A32taxstdlife="n/a","n/a",IF(A32taxstdlife="",0,IF(AX$3&gt;(A32stdlife+$E1190),((INDEX('PTRM input'!$G$385:$P$434,A32offset,$E1190)-INDEX('PTRM input'!$G$277:$P$326,A32offset,$E1190))*OFFSET($F$7,0,$E1190))-SUM($G1190:AW1190),(((INDEX('PTRM input'!$G$385:$P$434,A32offset,$E1190)-INDEX('PTRM input'!$G$277:$P$326,A32offset,$E1190))*OFFSET($F$7,0,$E1190))-SUM($G1190:AW1190))*(OFFSET('PTRM input'!$G$477,0,$E1190-1)/A32taxstdlife))))</f>
        <v>0</v>
      </c>
      <c r="AY1190" s="251">
        <f ca="1">IF(A32taxstdlife="n/a","n/a",IF(A32taxstdlife="",0,IF(AY$3&gt;(A32stdlife+$E1190),((INDEX('PTRM input'!$G$385:$P$434,A32offset,$E1190)-INDEX('PTRM input'!$G$277:$P$326,A32offset,$E1190))*OFFSET($F$7,0,$E1190))-SUM($G1190:AX1190),(((INDEX('PTRM input'!$G$385:$P$434,A32offset,$E1190)-INDEX('PTRM input'!$G$277:$P$326,A32offset,$E1190))*OFFSET($F$7,0,$E1190))-SUM($G1190:AX1190))*(OFFSET('PTRM input'!$G$477,0,$E1190-1)/A32taxstdlife))))</f>
        <v>0</v>
      </c>
      <c r="AZ1190" s="251">
        <f ca="1">IF(A32taxstdlife="n/a","n/a",IF(A32taxstdlife="",0,IF(AZ$3&gt;(A32stdlife+$E1190),((INDEX('PTRM input'!$G$385:$P$434,A32offset,$E1190)-INDEX('PTRM input'!$G$277:$P$326,A32offset,$E1190))*OFFSET($F$7,0,$E1190))-SUM($G1190:AY1190),(((INDEX('PTRM input'!$G$385:$P$434,A32offset,$E1190)-INDEX('PTRM input'!$G$277:$P$326,A32offset,$E1190))*OFFSET($F$7,0,$E1190))-SUM($G1190:AY1190))*(OFFSET('PTRM input'!$G$477,0,$E1190-1)/A32taxstdlife))))</f>
        <v>0</v>
      </c>
      <c r="BA1190" s="251">
        <f ca="1">IF(A32taxstdlife="n/a","n/a",IF(A32taxstdlife="",0,IF(BA$3&gt;(A32stdlife+$E1190),((INDEX('PTRM input'!$G$385:$P$434,A32offset,$E1190)-INDEX('PTRM input'!$G$277:$P$326,A32offset,$E1190))*OFFSET($F$7,0,$E1190))-SUM($G1190:AZ1190),(((INDEX('PTRM input'!$G$385:$P$434,A32offset,$E1190)-INDEX('PTRM input'!$G$277:$P$326,A32offset,$E1190))*OFFSET($F$7,0,$E1190))-SUM($G1190:AZ1190))*(OFFSET('PTRM input'!$G$477,0,$E1190-1)/A32taxstdlife))))</f>
        <v>0</v>
      </c>
      <c r="BB1190" s="251">
        <f ca="1">IF(A32taxstdlife="n/a","n/a",IF(A32taxstdlife="",0,IF(BB$3&gt;(A32stdlife+$E1190),((INDEX('PTRM input'!$G$385:$P$434,A32offset,$E1190)-INDEX('PTRM input'!$G$277:$P$326,A32offset,$E1190))*OFFSET($F$7,0,$E1190))-SUM($G1190:BA1190),(((INDEX('PTRM input'!$G$385:$P$434,A32offset,$E1190)-INDEX('PTRM input'!$G$277:$P$326,A32offset,$E1190))*OFFSET($F$7,0,$E1190))-SUM($G1190:BA1190))*(OFFSET('PTRM input'!$G$477,0,$E1190-1)/A32taxstdlife))))</f>
        <v>0</v>
      </c>
      <c r="BC1190" s="251">
        <f ca="1">IF(A32taxstdlife="n/a","n/a",IF(A32taxstdlife="",0,IF(BC$3&gt;(A32stdlife+$E1190),((INDEX('PTRM input'!$G$385:$P$434,A32offset,$E1190)-INDEX('PTRM input'!$G$277:$P$326,A32offset,$E1190))*OFFSET($F$7,0,$E1190))-SUM($G1190:BB1190),(((INDEX('PTRM input'!$G$385:$P$434,A32offset,$E1190)-INDEX('PTRM input'!$G$277:$P$326,A32offset,$E1190))*OFFSET($F$7,0,$E1190))-SUM($G1190:BB1190))*(OFFSET('PTRM input'!$G$477,0,$E1190-1)/A32taxstdlife))))</f>
        <v>0</v>
      </c>
      <c r="BD1190" s="251">
        <f ca="1">IF(A32taxstdlife="n/a","n/a",IF(A32taxstdlife="",0,IF(BD$3&gt;(A32stdlife+$E1190),((INDEX('PTRM input'!$G$385:$P$434,A32offset,$E1190)-INDEX('PTRM input'!$G$277:$P$326,A32offset,$E1190))*OFFSET($F$7,0,$E1190))-SUM($G1190:BC1190),(((INDEX('PTRM input'!$G$385:$P$434,A32offset,$E1190)-INDEX('PTRM input'!$G$277:$P$326,A32offset,$E1190))*OFFSET($F$7,0,$E1190))-SUM($G1190:BC1190))*(OFFSET('PTRM input'!$G$477,0,$E1190-1)/A32taxstdlife))))</f>
        <v>0</v>
      </c>
      <c r="BE1190" s="251">
        <f ca="1">IF(A32taxstdlife="n/a","n/a",IF(A32taxstdlife="",0,IF(BE$3&gt;(A32stdlife+$E1190),((INDEX('PTRM input'!$G$385:$P$434,A32offset,$E1190)-INDEX('PTRM input'!$G$277:$P$326,A32offset,$E1190))*OFFSET($F$7,0,$E1190))-SUM($G1190:BD1190),(((INDEX('PTRM input'!$G$385:$P$434,A32offset,$E1190)-INDEX('PTRM input'!$G$277:$P$326,A32offset,$E1190))*OFFSET($F$7,0,$E1190))-SUM($G1190:BD1190))*(OFFSET('PTRM input'!$G$477,0,$E1190-1)/A32taxstdlife))))</f>
        <v>0</v>
      </c>
      <c r="BF1190" s="251">
        <f ca="1">IF(A32taxstdlife="n/a","n/a",IF(A32taxstdlife="",0,IF(BF$3&gt;(A32stdlife+$E1190),((INDEX('PTRM input'!$G$385:$P$434,A32offset,$E1190)-INDEX('PTRM input'!$G$277:$P$326,A32offset,$E1190))*OFFSET($F$7,0,$E1190))-SUM($G1190:BE1190),(((INDEX('PTRM input'!$G$385:$P$434,A32offset,$E1190)-INDEX('PTRM input'!$G$277:$P$326,A32offset,$E1190))*OFFSET($F$7,0,$E1190))-SUM($G1190:BE1190))*(OFFSET('PTRM input'!$G$477,0,$E1190-1)/A32taxstdlife))))</f>
        <v>0</v>
      </c>
      <c r="BG1190" s="251">
        <f ca="1">IF(A32taxstdlife="n/a","n/a",IF(A32taxstdlife="",0,IF(BG$3&gt;(A32stdlife+$E1190),((INDEX('PTRM input'!$G$385:$P$434,A32offset,$E1190)-INDEX('PTRM input'!$G$277:$P$326,A32offset,$E1190))*OFFSET($F$7,0,$E1190))-SUM($G1190:BF1190),(((INDEX('PTRM input'!$G$385:$P$434,A32offset,$E1190)-INDEX('PTRM input'!$G$277:$P$326,A32offset,$E1190))*OFFSET($F$7,0,$E1190))-SUM($G1190:BF1190))*(OFFSET('PTRM input'!$G$477,0,$E1190-1)/A32taxstdlife))))</f>
        <v>0</v>
      </c>
      <c r="BH1190" s="251">
        <f ca="1">IF(A32taxstdlife="n/a","n/a",IF(A32taxstdlife="",0,IF(BH$3&gt;(A32stdlife+$E1190),((INDEX('PTRM input'!$G$385:$P$434,A32offset,$E1190)-INDEX('PTRM input'!$G$277:$P$326,A32offset,$E1190))*OFFSET($F$7,0,$E1190))-SUM($G1190:BG1190),(((INDEX('PTRM input'!$G$385:$P$434,A32offset,$E1190)-INDEX('PTRM input'!$G$277:$P$326,A32offset,$E1190))*OFFSET($F$7,0,$E1190))-SUM($G1190:BG1190))*(OFFSET('PTRM input'!$G$477,0,$E1190-1)/A32taxstdlife))))</f>
        <v>0</v>
      </c>
      <c r="BI1190" s="251">
        <f ca="1">IF(A32taxstdlife="n/a","n/a",IF(A32taxstdlife="",0,IF(BI$3&gt;(A32stdlife+$E1190),((INDEX('PTRM input'!$G$385:$P$434,A32offset,$E1190)-INDEX('PTRM input'!$G$277:$P$326,A32offset,$E1190))*OFFSET($F$7,0,$E1190))-SUM($G1190:BH1190),(((INDEX('PTRM input'!$G$385:$P$434,A32offset,$E1190)-INDEX('PTRM input'!$G$277:$P$326,A32offset,$E1190))*OFFSET($F$7,0,$E1190))-SUM($G1190:BH1190))*(OFFSET('PTRM input'!$G$477,0,$E1190-1)/A32taxstdlife))))</f>
        <v>0</v>
      </c>
      <c r="BJ1190" s="116"/>
      <c r="BK1190" s="116"/>
      <c r="BL1190" s="116"/>
      <c r="BM1190" s="116"/>
    </row>
    <row r="1191" spans="1:65" ht="12.75" hidden="1" customHeight="1" outlineLevel="2">
      <c r="A1191" s="366"/>
      <c r="B1191" s="19"/>
      <c r="C1191" s="18"/>
      <c r="D1191" s="760"/>
      <c r="E1191" s="86">
        <v>7</v>
      </c>
      <c r="F1191" s="356"/>
      <c r="G1191" s="434"/>
      <c r="H1191" s="435"/>
      <c r="I1191" s="435"/>
      <c r="J1191" s="435"/>
      <c r="K1191" s="435"/>
      <c r="L1191" s="435"/>
      <c r="M1191" s="619"/>
      <c r="N1191" s="251">
        <f ca="1">IF(A32taxstdlife="n/a","n/a",IF(A32taxstdlife="",0,IF(N$3&gt;(A32stdlife+$E1191),((INDEX('PTRM input'!$G$385:$P$434,A32offset,$E1191)-INDEX('PTRM input'!$G$277:$P$326,A32offset,$E1191))*OFFSET($F$7,0,$E1191))-SUM($G1191:M1191),(((INDEX('PTRM input'!$G$385:$P$434,A32offset,$E1191)-INDEX('PTRM input'!$G$277:$P$326,A32offset,$E1191))*OFFSET($F$7,0,$E1191))-SUM($G1191:M1191))*(OFFSET('PTRM input'!$G$477,0,$E1191-1)/A32taxstdlife))))</f>
        <v>0</v>
      </c>
      <c r="O1191" s="251">
        <f ca="1">IF(A32taxstdlife="n/a","n/a",IF(A32taxstdlife="",0,IF(O$3&gt;(A32stdlife+$E1191),((INDEX('PTRM input'!$G$385:$P$434,A32offset,$E1191)-INDEX('PTRM input'!$G$277:$P$326,A32offset,$E1191))*OFFSET($F$7,0,$E1191))-SUM($G1191:N1191),(((INDEX('PTRM input'!$G$385:$P$434,A32offset,$E1191)-INDEX('PTRM input'!$G$277:$P$326,A32offset,$E1191))*OFFSET($F$7,0,$E1191))-SUM($G1191:N1191))*(OFFSET('PTRM input'!$G$477,0,$E1191-1)/A32taxstdlife))))</f>
        <v>0</v>
      </c>
      <c r="P1191" s="251">
        <f ca="1">IF(A32taxstdlife="n/a","n/a",IF(A32taxstdlife="",0,IF(P$3&gt;(A32stdlife+$E1191),((INDEX('PTRM input'!$G$385:$P$434,A32offset,$E1191)-INDEX('PTRM input'!$G$277:$P$326,A32offset,$E1191))*OFFSET($F$7,0,$E1191))-SUM($G1191:O1191),(((INDEX('PTRM input'!$G$385:$P$434,A32offset,$E1191)-INDEX('PTRM input'!$G$277:$P$326,A32offset,$E1191))*OFFSET($F$7,0,$E1191))-SUM($G1191:O1191))*(OFFSET('PTRM input'!$G$477,0,$E1191-1)/A32taxstdlife))))</f>
        <v>0</v>
      </c>
      <c r="Q1191" s="251">
        <f ca="1">IF(A32taxstdlife="n/a","n/a",IF(A32taxstdlife="",0,IF(Q$3&gt;(A32stdlife+$E1191),((INDEX('PTRM input'!$G$385:$P$434,A32offset,$E1191)-INDEX('PTRM input'!$G$277:$P$326,A32offset,$E1191))*OFFSET($F$7,0,$E1191))-SUM($G1191:P1191),(((INDEX('PTRM input'!$G$385:$P$434,A32offset,$E1191)-INDEX('PTRM input'!$G$277:$P$326,A32offset,$E1191))*OFFSET($F$7,0,$E1191))-SUM($G1191:P1191))*(OFFSET('PTRM input'!$G$477,0,$E1191-1)/A32taxstdlife))))</f>
        <v>0</v>
      </c>
      <c r="R1191" s="251">
        <f ca="1">IF(A32taxstdlife="n/a","n/a",IF(A32taxstdlife="",0,IF(R$3&gt;(A32stdlife+$E1191),((INDEX('PTRM input'!$G$385:$P$434,A32offset,$E1191)-INDEX('PTRM input'!$G$277:$P$326,A32offset,$E1191))*OFFSET($F$7,0,$E1191))-SUM($G1191:Q1191),(((INDEX('PTRM input'!$G$385:$P$434,A32offset,$E1191)-INDEX('PTRM input'!$G$277:$P$326,A32offset,$E1191))*OFFSET($F$7,0,$E1191))-SUM($G1191:Q1191))*(OFFSET('PTRM input'!$G$477,0,$E1191-1)/A32taxstdlife))))</f>
        <v>0</v>
      </c>
      <c r="S1191" s="251">
        <f ca="1">IF(A32taxstdlife="n/a","n/a",IF(A32taxstdlife="",0,IF(S$3&gt;(A32stdlife+$E1191),((INDEX('PTRM input'!$G$385:$P$434,A32offset,$E1191)-INDEX('PTRM input'!$G$277:$P$326,A32offset,$E1191))*OFFSET($F$7,0,$E1191))-SUM($G1191:R1191),(((INDEX('PTRM input'!$G$385:$P$434,A32offset,$E1191)-INDEX('PTRM input'!$G$277:$P$326,A32offset,$E1191))*OFFSET($F$7,0,$E1191))-SUM($G1191:R1191))*(OFFSET('PTRM input'!$G$477,0,$E1191-1)/A32taxstdlife))))</f>
        <v>0</v>
      </c>
      <c r="T1191" s="251">
        <f ca="1">IF(A32taxstdlife="n/a","n/a",IF(A32taxstdlife="",0,IF(T$3&gt;(A32stdlife+$E1191),((INDEX('PTRM input'!$G$385:$P$434,A32offset,$E1191)-INDEX('PTRM input'!$G$277:$P$326,A32offset,$E1191))*OFFSET($F$7,0,$E1191))-SUM($G1191:S1191),(((INDEX('PTRM input'!$G$385:$P$434,A32offset,$E1191)-INDEX('PTRM input'!$G$277:$P$326,A32offset,$E1191))*OFFSET($F$7,0,$E1191))-SUM($G1191:S1191))*(OFFSET('PTRM input'!$G$477,0,$E1191-1)/A32taxstdlife))))</f>
        <v>0</v>
      </c>
      <c r="U1191" s="251">
        <f ca="1">IF(A32taxstdlife="n/a","n/a",IF(A32taxstdlife="",0,IF(U$3&gt;(A32stdlife+$E1191),((INDEX('PTRM input'!$G$385:$P$434,A32offset,$E1191)-INDEX('PTRM input'!$G$277:$P$326,A32offset,$E1191))*OFFSET($F$7,0,$E1191))-SUM($G1191:T1191),(((INDEX('PTRM input'!$G$385:$P$434,A32offset,$E1191)-INDEX('PTRM input'!$G$277:$P$326,A32offset,$E1191))*OFFSET($F$7,0,$E1191))-SUM($G1191:T1191))*(OFFSET('PTRM input'!$G$477,0,$E1191-1)/A32taxstdlife))))</f>
        <v>0</v>
      </c>
      <c r="V1191" s="251">
        <f ca="1">IF(A32taxstdlife="n/a","n/a",IF(A32taxstdlife="",0,IF(V$3&gt;(A32stdlife+$E1191),((INDEX('PTRM input'!$G$385:$P$434,A32offset,$E1191)-INDEX('PTRM input'!$G$277:$P$326,A32offset,$E1191))*OFFSET($F$7,0,$E1191))-SUM($G1191:U1191),(((INDEX('PTRM input'!$G$385:$P$434,A32offset,$E1191)-INDEX('PTRM input'!$G$277:$P$326,A32offset,$E1191))*OFFSET($F$7,0,$E1191))-SUM($G1191:U1191))*(OFFSET('PTRM input'!$G$477,0,$E1191-1)/A32taxstdlife))))</f>
        <v>0</v>
      </c>
      <c r="W1191" s="251">
        <f ca="1">IF(A32taxstdlife="n/a","n/a",IF(A32taxstdlife="",0,IF(W$3&gt;(A32stdlife+$E1191),((INDEX('PTRM input'!$G$385:$P$434,A32offset,$E1191)-INDEX('PTRM input'!$G$277:$P$326,A32offset,$E1191))*OFFSET($F$7,0,$E1191))-SUM($G1191:V1191),(((INDEX('PTRM input'!$G$385:$P$434,A32offset,$E1191)-INDEX('PTRM input'!$G$277:$P$326,A32offset,$E1191))*OFFSET($F$7,0,$E1191))-SUM($G1191:V1191))*(OFFSET('PTRM input'!$G$477,0,$E1191-1)/A32taxstdlife))))</f>
        <v>0</v>
      </c>
      <c r="X1191" s="251">
        <f ca="1">IF(A32taxstdlife="n/a","n/a",IF(A32taxstdlife="",0,IF(X$3&gt;(A32stdlife+$E1191),((INDEX('PTRM input'!$G$385:$P$434,A32offset,$E1191)-INDEX('PTRM input'!$G$277:$P$326,A32offset,$E1191))*OFFSET($F$7,0,$E1191))-SUM($G1191:W1191),(((INDEX('PTRM input'!$G$385:$P$434,A32offset,$E1191)-INDEX('PTRM input'!$G$277:$P$326,A32offset,$E1191))*OFFSET($F$7,0,$E1191))-SUM($G1191:W1191))*(OFFSET('PTRM input'!$G$477,0,$E1191-1)/A32taxstdlife))))</f>
        <v>0</v>
      </c>
      <c r="Y1191" s="251">
        <f ca="1">IF(A32taxstdlife="n/a","n/a",IF(A32taxstdlife="",0,IF(Y$3&gt;(A32stdlife+$E1191),((INDEX('PTRM input'!$G$385:$P$434,A32offset,$E1191)-INDEX('PTRM input'!$G$277:$P$326,A32offset,$E1191))*OFFSET($F$7,0,$E1191))-SUM($G1191:X1191),(((INDEX('PTRM input'!$G$385:$P$434,A32offset,$E1191)-INDEX('PTRM input'!$G$277:$P$326,A32offset,$E1191))*OFFSET($F$7,0,$E1191))-SUM($G1191:X1191))*(OFFSET('PTRM input'!$G$477,0,$E1191-1)/A32taxstdlife))))</f>
        <v>0</v>
      </c>
      <c r="Z1191" s="251">
        <f ca="1">IF(A32taxstdlife="n/a","n/a",IF(A32taxstdlife="",0,IF(Z$3&gt;(A32stdlife+$E1191),((INDEX('PTRM input'!$G$385:$P$434,A32offset,$E1191)-INDEX('PTRM input'!$G$277:$P$326,A32offset,$E1191))*OFFSET($F$7,0,$E1191))-SUM($G1191:Y1191),(((INDEX('PTRM input'!$G$385:$P$434,A32offset,$E1191)-INDEX('PTRM input'!$G$277:$P$326,A32offset,$E1191))*OFFSET($F$7,0,$E1191))-SUM($G1191:Y1191))*(OFFSET('PTRM input'!$G$477,0,$E1191-1)/A32taxstdlife))))</f>
        <v>0</v>
      </c>
      <c r="AA1191" s="251">
        <f ca="1">IF(A32taxstdlife="n/a","n/a",IF(A32taxstdlife="",0,IF(AA$3&gt;(A32stdlife+$E1191),((INDEX('PTRM input'!$G$385:$P$434,A32offset,$E1191)-INDEX('PTRM input'!$G$277:$P$326,A32offset,$E1191))*OFFSET($F$7,0,$E1191))-SUM($G1191:Z1191),(((INDEX('PTRM input'!$G$385:$P$434,A32offset,$E1191)-INDEX('PTRM input'!$G$277:$P$326,A32offset,$E1191))*OFFSET($F$7,0,$E1191))-SUM($G1191:Z1191))*(OFFSET('PTRM input'!$G$477,0,$E1191-1)/A32taxstdlife))))</f>
        <v>0</v>
      </c>
      <c r="AB1191" s="251">
        <f ca="1">IF(A32taxstdlife="n/a","n/a",IF(A32taxstdlife="",0,IF(AB$3&gt;(A32stdlife+$E1191),((INDEX('PTRM input'!$G$385:$P$434,A32offset,$E1191)-INDEX('PTRM input'!$G$277:$P$326,A32offset,$E1191))*OFFSET($F$7,0,$E1191))-SUM($G1191:AA1191),(((INDEX('PTRM input'!$G$385:$P$434,A32offset,$E1191)-INDEX('PTRM input'!$G$277:$P$326,A32offset,$E1191))*OFFSET($F$7,0,$E1191))-SUM($G1191:AA1191))*(OFFSET('PTRM input'!$G$477,0,$E1191-1)/A32taxstdlife))))</f>
        <v>0</v>
      </c>
      <c r="AC1191" s="251">
        <f ca="1">IF(A32taxstdlife="n/a","n/a",IF(A32taxstdlife="",0,IF(AC$3&gt;(A32stdlife+$E1191),((INDEX('PTRM input'!$G$385:$P$434,A32offset,$E1191)-INDEX('PTRM input'!$G$277:$P$326,A32offset,$E1191))*OFFSET($F$7,0,$E1191))-SUM($G1191:AB1191),(((INDEX('PTRM input'!$G$385:$P$434,A32offset,$E1191)-INDEX('PTRM input'!$G$277:$P$326,A32offset,$E1191))*OFFSET($F$7,0,$E1191))-SUM($G1191:AB1191))*(OFFSET('PTRM input'!$G$477,0,$E1191-1)/A32taxstdlife))))</f>
        <v>0</v>
      </c>
      <c r="AD1191" s="251">
        <f ca="1">IF(A32taxstdlife="n/a","n/a",IF(A32taxstdlife="",0,IF(AD$3&gt;(A32stdlife+$E1191),((INDEX('PTRM input'!$G$385:$P$434,A32offset,$E1191)-INDEX('PTRM input'!$G$277:$P$326,A32offset,$E1191))*OFFSET($F$7,0,$E1191))-SUM($G1191:AC1191),(((INDEX('PTRM input'!$G$385:$P$434,A32offset,$E1191)-INDEX('PTRM input'!$G$277:$P$326,A32offset,$E1191))*OFFSET($F$7,0,$E1191))-SUM($G1191:AC1191))*(OFFSET('PTRM input'!$G$477,0,$E1191-1)/A32taxstdlife))))</f>
        <v>0</v>
      </c>
      <c r="AE1191" s="251">
        <f ca="1">IF(A32taxstdlife="n/a","n/a",IF(A32taxstdlife="",0,IF(AE$3&gt;(A32stdlife+$E1191),((INDEX('PTRM input'!$G$385:$P$434,A32offset,$E1191)-INDEX('PTRM input'!$G$277:$P$326,A32offset,$E1191))*OFFSET($F$7,0,$E1191))-SUM($G1191:AD1191),(((INDEX('PTRM input'!$G$385:$P$434,A32offset,$E1191)-INDEX('PTRM input'!$G$277:$P$326,A32offset,$E1191))*OFFSET($F$7,0,$E1191))-SUM($G1191:AD1191))*(OFFSET('PTRM input'!$G$477,0,$E1191-1)/A32taxstdlife))))</f>
        <v>0</v>
      </c>
      <c r="AF1191" s="251">
        <f ca="1">IF(A32taxstdlife="n/a","n/a",IF(A32taxstdlife="",0,IF(AF$3&gt;(A32stdlife+$E1191),((INDEX('PTRM input'!$G$385:$P$434,A32offset,$E1191)-INDEX('PTRM input'!$G$277:$P$326,A32offset,$E1191))*OFFSET($F$7,0,$E1191))-SUM($G1191:AE1191),(((INDEX('PTRM input'!$G$385:$P$434,A32offset,$E1191)-INDEX('PTRM input'!$G$277:$P$326,A32offset,$E1191))*OFFSET($F$7,0,$E1191))-SUM($G1191:AE1191))*(OFFSET('PTRM input'!$G$477,0,$E1191-1)/A32taxstdlife))))</f>
        <v>0</v>
      </c>
      <c r="AG1191" s="251">
        <f ca="1">IF(A32taxstdlife="n/a","n/a",IF(A32taxstdlife="",0,IF(AG$3&gt;(A32stdlife+$E1191),((INDEX('PTRM input'!$G$385:$P$434,A32offset,$E1191)-INDEX('PTRM input'!$G$277:$P$326,A32offset,$E1191))*OFFSET($F$7,0,$E1191))-SUM($G1191:AF1191),(((INDEX('PTRM input'!$G$385:$P$434,A32offset,$E1191)-INDEX('PTRM input'!$G$277:$P$326,A32offset,$E1191))*OFFSET($F$7,0,$E1191))-SUM($G1191:AF1191))*(OFFSET('PTRM input'!$G$477,0,$E1191-1)/A32taxstdlife))))</f>
        <v>0</v>
      </c>
      <c r="AH1191" s="251">
        <f ca="1">IF(A32taxstdlife="n/a","n/a",IF(A32taxstdlife="",0,IF(AH$3&gt;(A32stdlife+$E1191),((INDEX('PTRM input'!$G$385:$P$434,A32offset,$E1191)-INDEX('PTRM input'!$G$277:$P$326,A32offset,$E1191))*OFFSET($F$7,0,$E1191))-SUM($G1191:AG1191),(((INDEX('PTRM input'!$G$385:$P$434,A32offset,$E1191)-INDEX('PTRM input'!$G$277:$P$326,A32offset,$E1191))*OFFSET($F$7,0,$E1191))-SUM($G1191:AG1191))*(OFFSET('PTRM input'!$G$477,0,$E1191-1)/A32taxstdlife))))</f>
        <v>0</v>
      </c>
      <c r="AI1191" s="251">
        <f ca="1">IF(A32taxstdlife="n/a","n/a",IF(A32taxstdlife="",0,IF(AI$3&gt;(A32stdlife+$E1191),((INDEX('PTRM input'!$G$385:$P$434,A32offset,$E1191)-INDEX('PTRM input'!$G$277:$P$326,A32offset,$E1191))*OFFSET($F$7,0,$E1191))-SUM($G1191:AH1191),(((INDEX('PTRM input'!$G$385:$P$434,A32offset,$E1191)-INDEX('PTRM input'!$G$277:$P$326,A32offset,$E1191))*OFFSET($F$7,0,$E1191))-SUM($G1191:AH1191))*(OFFSET('PTRM input'!$G$477,0,$E1191-1)/A32taxstdlife))))</f>
        <v>0</v>
      </c>
      <c r="AJ1191" s="251">
        <f ca="1">IF(A32taxstdlife="n/a","n/a",IF(A32taxstdlife="",0,IF(AJ$3&gt;(A32stdlife+$E1191),((INDEX('PTRM input'!$G$385:$P$434,A32offset,$E1191)-INDEX('PTRM input'!$G$277:$P$326,A32offset,$E1191))*OFFSET($F$7,0,$E1191))-SUM($G1191:AI1191),(((INDEX('PTRM input'!$G$385:$P$434,A32offset,$E1191)-INDEX('PTRM input'!$G$277:$P$326,A32offset,$E1191))*OFFSET($F$7,0,$E1191))-SUM($G1191:AI1191))*(OFFSET('PTRM input'!$G$477,0,$E1191-1)/A32taxstdlife))))</f>
        <v>0</v>
      </c>
      <c r="AK1191" s="251">
        <f ca="1">IF(A32taxstdlife="n/a","n/a",IF(A32taxstdlife="",0,IF(AK$3&gt;(A32stdlife+$E1191),((INDEX('PTRM input'!$G$385:$P$434,A32offset,$E1191)-INDEX('PTRM input'!$G$277:$P$326,A32offset,$E1191))*OFFSET($F$7,0,$E1191))-SUM($G1191:AJ1191),(((INDEX('PTRM input'!$G$385:$P$434,A32offset,$E1191)-INDEX('PTRM input'!$G$277:$P$326,A32offset,$E1191))*OFFSET($F$7,0,$E1191))-SUM($G1191:AJ1191))*(OFFSET('PTRM input'!$G$477,0,$E1191-1)/A32taxstdlife))))</f>
        <v>0</v>
      </c>
      <c r="AL1191" s="251">
        <f ca="1">IF(A32taxstdlife="n/a","n/a",IF(A32taxstdlife="",0,IF(AL$3&gt;(A32stdlife+$E1191),((INDEX('PTRM input'!$G$385:$P$434,A32offset,$E1191)-INDEX('PTRM input'!$G$277:$P$326,A32offset,$E1191))*OFFSET($F$7,0,$E1191))-SUM($G1191:AK1191),(((INDEX('PTRM input'!$G$385:$P$434,A32offset,$E1191)-INDEX('PTRM input'!$G$277:$P$326,A32offset,$E1191))*OFFSET($F$7,0,$E1191))-SUM($G1191:AK1191))*(OFFSET('PTRM input'!$G$477,0,$E1191-1)/A32taxstdlife))))</f>
        <v>0</v>
      </c>
      <c r="AM1191" s="251">
        <f ca="1">IF(A32taxstdlife="n/a","n/a",IF(A32taxstdlife="",0,IF(AM$3&gt;(A32stdlife+$E1191),((INDEX('PTRM input'!$G$385:$P$434,A32offset,$E1191)-INDEX('PTRM input'!$G$277:$P$326,A32offset,$E1191))*OFFSET($F$7,0,$E1191))-SUM($G1191:AL1191),(((INDEX('PTRM input'!$G$385:$P$434,A32offset,$E1191)-INDEX('PTRM input'!$G$277:$P$326,A32offset,$E1191))*OFFSET($F$7,0,$E1191))-SUM($G1191:AL1191))*(OFFSET('PTRM input'!$G$477,0,$E1191-1)/A32taxstdlife))))</f>
        <v>0</v>
      </c>
      <c r="AN1191" s="251">
        <f ca="1">IF(A32taxstdlife="n/a","n/a",IF(A32taxstdlife="",0,IF(AN$3&gt;(A32stdlife+$E1191),((INDEX('PTRM input'!$G$385:$P$434,A32offset,$E1191)-INDEX('PTRM input'!$G$277:$P$326,A32offset,$E1191))*OFFSET($F$7,0,$E1191))-SUM($G1191:AM1191),(((INDEX('PTRM input'!$G$385:$P$434,A32offset,$E1191)-INDEX('PTRM input'!$G$277:$P$326,A32offset,$E1191))*OFFSET($F$7,0,$E1191))-SUM($G1191:AM1191))*(OFFSET('PTRM input'!$G$477,0,$E1191-1)/A32taxstdlife))))</f>
        <v>0</v>
      </c>
      <c r="AO1191" s="251">
        <f ca="1">IF(A32taxstdlife="n/a","n/a",IF(A32taxstdlife="",0,IF(AO$3&gt;(A32stdlife+$E1191),((INDEX('PTRM input'!$G$385:$P$434,A32offset,$E1191)-INDEX('PTRM input'!$G$277:$P$326,A32offset,$E1191))*OFFSET($F$7,0,$E1191))-SUM($G1191:AN1191),(((INDEX('PTRM input'!$G$385:$P$434,A32offset,$E1191)-INDEX('PTRM input'!$G$277:$P$326,A32offset,$E1191))*OFFSET($F$7,0,$E1191))-SUM($G1191:AN1191))*(OFFSET('PTRM input'!$G$477,0,$E1191-1)/A32taxstdlife))))</f>
        <v>0</v>
      </c>
      <c r="AP1191" s="251">
        <f ca="1">IF(A32taxstdlife="n/a","n/a",IF(A32taxstdlife="",0,IF(AP$3&gt;(A32stdlife+$E1191),((INDEX('PTRM input'!$G$385:$P$434,A32offset,$E1191)-INDEX('PTRM input'!$G$277:$P$326,A32offset,$E1191))*OFFSET($F$7,0,$E1191))-SUM($G1191:AO1191),(((INDEX('PTRM input'!$G$385:$P$434,A32offset,$E1191)-INDEX('PTRM input'!$G$277:$P$326,A32offset,$E1191))*OFFSET($F$7,0,$E1191))-SUM($G1191:AO1191))*(OFFSET('PTRM input'!$G$477,0,$E1191-1)/A32taxstdlife))))</f>
        <v>0</v>
      </c>
      <c r="AQ1191" s="251">
        <f ca="1">IF(A32taxstdlife="n/a","n/a",IF(A32taxstdlife="",0,IF(AQ$3&gt;(A32stdlife+$E1191),((INDEX('PTRM input'!$G$385:$P$434,A32offset,$E1191)-INDEX('PTRM input'!$G$277:$P$326,A32offset,$E1191))*OFFSET($F$7,0,$E1191))-SUM($G1191:AP1191),(((INDEX('PTRM input'!$G$385:$P$434,A32offset,$E1191)-INDEX('PTRM input'!$G$277:$P$326,A32offset,$E1191))*OFFSET($F$7,0,$E1191))-SUM($G1191:AP1191))*(OFFSET('PTRM input'!$G$477,0,$E1191-1)/A32taxstdlife))))</f>
        <v>0</v>
      </c>
      <c r="AR1191" s="251">
        <f ca="1">IF(A32taxstdlife="n/a","n/a",IF(A32taxstdlife="",0,IF(AR$3&gt;(A32stdlife+$E1191),((INDEX('PTRM input'!$G$385:$P$434,A32offset,$E1191)-INDEX('PTRM input'!$G$277:$P$326,A32offset,$E1191))*OFFSET($F$7,0,$E1191))-SUM($G1191:AQ1191),(((INDEX('PTRM input'!$G$385:$P$434,A32offset,$E1191)-INDEX('PTRM input'!$G$277:$P$326,A32offset,$E1191))*OFFSET($F$7,0,$E1191))-SUM($G1191:AQ1191))*(OFFSET('PTRM input'!$G$477,0,$E1191-1)/A32taxstdlife))))</f>
        <v>0</v>
      </c>
      <c r="AS1191" s="251">
        <f ca="1">IF(A32taxstdlife="n/a","n/a",IF(A32taxstdlife="",0,IF(AS$3&gt;(A32stdlife+$E1191),((INDEX('PTRM input'!$G$385:$P$434,A32offset,$E1191)-INDEX('PTRM input'!$G$277:$P$326,A32offset,$E1191))*OFFSET($F$7,0,$E1191))-SUM($G1191:AR1191),(((INDEX('PTRM input'!$G$385:$P$434,A32offset,$E1191)-INDEX('PTRM input'!$G$277:$P$326,A32offset,$E1191))*OFFSET($F$7,0,$E1191))-SUM($G1191:AR1191))*(OFFSET('PTRM input'!$G$477,0,$E1191-1)/A32taxstdlife))))</f>
        <v>0</v>
      </c>
      <c r="AT1191" s="251">
        <f ca="1">IF(A32taxstdlife="n/a","n/a",IF(A32taxstdlife="",0,IF(AT$3&gt;(A32stdlife+$E1191),((INDEX('PTRM input'!$G$385:$P$434,A32offset,$E1191)-INDEX('PTRM input'!$G$277:$P$326,A32offset,$E1191))*OFFSET($F$7,0,$E1191))-SUM($G1191:AS1191),(((INDEX('PTRM input'!$G$385:$P$434,A32offset,$E1191)-INDEX('PTRM input'!$G$277:$P$326,A32offset,$E1191))*OFFSET($F$7,0,$E1191))-SUM($G1191:AS1191))*(OFFSET('PTRM input'!$G$477,0,$E1191-1)/A32taxstdlife))))</f>
        <v>0</v>
      </c>
      <c r="AU1191" s="251">
        <f ca="1">IF(A32taxstdlife="n/a","n/a",IF(A32taxstdlife="",0,IF(AU$3&gt;(A32stdlife+$E1191),((INDEX('PTRM input'!$G$385:$P$434,A32offset,$E1191)-INDEX('PTRM input'!$G$277:$P$326,A32offset,$E1191))*OFFSET($F$7,0,$E1191))-SUM($G1191:AT1191),(((INDEX('PTRM input'!$G$385:$P$434,A32offset,$E1191)-INDEX('PTRM input'!$G$277:$P$326,A32offset,$E1191))*OFFSET($F$7,0,$E1191))-SUM($G1191:AT1191))*(OFFSET('PTRM input'!$G$477,0,$E1191-1)/A32taxstdlife))))</f>
        <v>0</v>
      </c>
      <c r="AV1191" s="251">
        <f ca="1">IF(A32taxstdlife="n/a","n/a",IF(A32taxstdlife="",0,IF(AV$3&gt;(A32stdlife+$E1191),((INDEX('PTRM input'!$G$385:$P$434,A32offset,$E1191)-INDEX('PTRM input'!$G$277:$P$326,A32offset,$E1191))*OFFSET($F$7,0,$E1191))-SUM($G1191:AU1191),(((INDEX('PTRM input'!$G$385:$P$434,A32offset,$E1191)-INDEX('PTRM input'!$G$277:$P$326,A32offset,$E1191))*OFFSET($F$7,0,$E1191))-SUM($G1191:AU1191))*(OFFSET('PTRM input'!$G$477,0,$E1191-1)/A32taxstdlife))))</f>
        <v>0</v>
      </c>
      <c r="AW1191" s="251">
        <f ca="1">IF(A32taxstdlife="n/a","n/a",IF(A32taxstdlife="",0,IF(AW$3&gt;(A32stdlife+$E1191),((INDEX('PTRM input'!$G$385:$P$434,A32offset,$E1191)-INDEX('PTRM input'!$G$277:$P$326,A32offset,$E1191))*OFFSET($F$7,0,$E1191))-SUM($G1191:AV1191),(((INDEX('PTRM input'!$G$385:$P$434,A32offset,$E1191)-INDEX('PTRM input'!$G$277:$P$326,A32offset,$E1191))*OFFSET($F$7,0,$E1191))-SUM($G1191:AV1191))*(OFFSET('PTRM input'!$G$477,0,$E1191-1)/A32taxstdlife))))</f>
        <v>0</v>
      </c>
      <c r="AX1191" s="251">
        <f ca="1">IF(A32taxstdlife="n/a","n/a",IF(A32taxstdlife="",0,IF(AX$3&gt;(A32stdlife+$E1191),((INDEX('PTRM input'!$G$385:$P$434,A32offset,$E1191)-INDEX('PTRM input'!$G$277:$P$326,A32offset,$E1191))*OFFSET($F$7,0,$E1191))-SUM($G1191:AW1191),(((INDEX('PTRM input'!$G$385:$P$434,A32offset,$E1191)-INDEX('PTRM input'!$G$277:$P$326,A32offset,$E1191))*OFFSET($F$7,0,$E1191))-SUM($G1191:AW1191))*(OFFSET('PTRM input'!$G$477,0,$E1191-1)/A32taxstdlife))))</f>
        <v>0</v>
      </c>
      <c r="AY1191" s="251">
        <f ca="1">IF(A32taxstdlife="n/a","n/a",IF(A32taxstdlife="",0,IF(AY$3&gt;(A32stdlife+$E1191),((INDEX('PTRM input'!$G$385:$P$434,A32offset,$E1191)-INDEX('PTRM input'!$G$277:$P$326,A32offset,$E1191))*OFFSET($F$7,0,$E1191))-SUM($G1191:AX1191),(((INDEX('PTRM input'!$G$385:$P$434,A32offset,$E1191)-INDEX('PTRM input'!$G$277:$P$326,A32offset,$E1191))*OFFSET($F$7,0,$E1191))-SUM($G1191:AX1191))*(OFFSET('PTRM input'!$G$477,0,$E1191-1)/A32taxstdlife))))</f>
        <v>0</v>
      </c>
      <c r="AZ1191" s="251">
        <f ca="1">IF(A32taxstdlife="n/a","n/a",IF(A32taxstdlife="",0,IF(AZ$3&gt;(A32stdlife+$E1191),((INDEX('PTRM input'!$G$385:$P$434,A32offset,$E1191)-INDEX('PTRM input'!$G$277:$P$326,A32offset,$E1191))*OFFSET($F$7,0,$E1191))-SUM($G1191:AY1191),(((INDEX('PTRM input'!$G$385:$P$434,A32offset,$E1191)-INDEX('PTRM input'!$G$277:$P$326,A32offset,$E1191))*OFFSET($F$7,0,$E1191))-SUM($G1191:AY1191))*(OFFSET('PTRM input'!$G$477,0,$E1191-1)/A32taxstdlife))))</f>
        <v>0</v>
      </c>
      <c r="BA1191" s="251">
        <f ca="1">IF(A32taxstdlife="n/a","n/a",IF(A32taxstdlife="",0,IF(BA$3&gt;(A32stdlife+$E1191),((INDEX('PTRM input'!$G$385:$P$434,A32offset,$E1191)-INDEX('PTRM input'!$G$277:$P$326,A32offset,$E1191))*OFFSET($F$7,0,$E1191))-SUM($G1191:AZ1191),(((INDEX('PTRM input'!$G$385:$P$434,A32offset,$E1191)-INDEX('PTRM input'!$G$277:$P$326,A32offset,$E1191))*OFFSET($F$7,0,$E1191))-SUM($G1191:AZ1191))*(OFFSET('PTRM input'!$G$477,0,$E1191-1)/A32taxstdlife))))</f>
        <v>0</v>
      </c>
      <c r="BB1191" s="251">
        <f ca="1">IF(A32taxstdlife="n/a","n/a",IF(A32taxstdlife="",0,IF(BB$3&gt;(A32stdlife+$E1191),((INDEX('PTRM input'!$G$385:$P$434,A32offset,$E1191)-INDEX('PTRM input'!$G$277:$P$326,A32offset,$E1191))*OFFSET($F$7,0,$E1191))-SUM($G1191:BA1191),(((INDEX('PTRM input'!$G$385:$P$434,A32offset,$E1191)-INDEX('PTRM input'!$G$277:$P$326,A32offset,$E1191))*OFFSET($F$7,0,$E1191))-SUM($G1191:BA1191))*(OFFSET('PTRM input'!$G$477,0,$E1191-1)/A32taxstdlife))))</f>
        <v>0</v>
      </c>
      <c r="BC1191" s="251">
        <f ca="1">IF(A32taxstdlife="n/a","n/a",IF(A32taxstdlife="",0,IF(BC$3&gt;(A32stdlife+$E1191),((INDEX('PTRM input'!$G$385:$P$434,A32offset,$E1191)-INDEX('PTRM input'!$G$277:$P$326,A32offset,$E1191))*OFFSET($F$7,0,$E1191))-SUM($G1191:BB1191),(((INDEX('PTRM input'!$G$385:$P$434,A32offset,$E1191)-INDEX('PTRM input'!$G$277:$P$326,A32offset,$E1191))*OFFSET($F$7,0,$E1191))-SUM($G1191:BB1191))*(OFFSET('PTRM input'!$G$477,0,$E1191-1)/A32taxstdlife))))</f>
        <v>0</v>
      </c>
      <c r="BD1191" s="251">
        <f ca="1">IF(A32taxstdlife="n/a","n/a",IF(A32taxstdlife="",0,IF(BD$3&gt;(A32stdlife+$E1191),((INDEX('PTRM input'!$G$385:$P$434,A32offset,$E1191)-INDEX('PTRM input'!$G$277:$P$326,A32offset,$E1191))*OFFSET($F$7,0,$E1191))-SUM($G1191:BC1191),(((INDEX('PTRM input'!$G$385:$P$434,A32offset,$E1191)-INDEX('PTRM input'!$G$277:$P$326,A32offset,$E1191))*OFFSET($F$7,0,$E1191))-SUM($G1191:BC1191))*(OFFSET('PTRM input'!$G$477,0,$E1191-1)/A32taxstdlife))))</f>
        <v>0</v>
      </c>
      <c r="BE1191" s="251">
        <f ca="1">IF(A32taxstdlife="n/a","n/a",IF(A32taxstdlife="",0,IF(BE$3&gt;(A32stdlife+$E1191),((INDEX('PTRM input'!$G$385:$P$434,A32offset,$E1191)-INDEX('PTRM input'!$G$277:$P$326,A32offset,$E1191))*OFFSET($F$7,0,$E1191))-SUM($G1191:BD1191),(((INDEX('PTRM input'!$G$385:$P$434,A32offset,$E1191)-INDEX('PTRM input'!$G$277:$P$326,A32offset,$E1191))*OFFSET($F$7,0,$E1191))-SUM($G1191:BD1191))*(OFFSET('PTRM input'!$G$477,0,$E1191-1)/A32taxstdlife))))</f>
        <v>0</v>
      </c>
      <c r="BF1191" s="251">
        <f ca="1">IF(A32taxstdlife="n/a","n/a",IF(A32taxstdlife="",0,IF(BF$3&gt;(A32stdlife+$E1191),((INDEX('PTRM input'!$G$385:$P$434,A32offset,$E1191)-INDEX('PTRM input'!$G$277:$P$326,A32offset,$E1191))*OFFSET($F$7,0,$E1191))-SUM($G1191:BE1191),(((INDEX('PTRM input'!$G$385:$P$434,A32offset,$E1191)-INDEX('PTRM input'!$G$277:$P$326,A32offset,$E1191))*OFFSET($F$7,0,$E1191))-SUM($G1191:BE1191))*(OFFSET('PTRM input'!$G$477,0,$E1191-1)/A32taxstdlife))))</f>
        <v>0</v>
      </c>
      <c r="BG1191" s="251">
        <f ca="1">IF(A32taxstdlife="n/a","n/a",IF(A32taxstdlife="",0,IF(BG$3&gt;(A32stdlife+$E1191),((INDEX('PTRM input'!$G$385:$P$434,A32offset,$E1191)-INDEX('PTRM input'!$G$277:$P$326,A32offset,$E1191))*OFFSET($F$7,0,$E1191))-SUM($G1191:BF1191),(((INDEX('PTRM input'!$G$385:$P$434,A32offset,$E1191)-INDEX('PTRM input'!$G$277:$P$326,A32offset,$E1191))*OFFSET($F$7,0,$E1191))-SUM($G1191:BF1191))*(OFFSET('PTRM input'!$G$477,0,$E1191-1)/A32taxstdlife))))</f>
        <v>0</v>
      </c>
      <c r="BH1191" s="251">
        <f ca="1">IF(A32taxstdlife="n/a","n/a",IF(A32taxstdlife="",0,IF(BH$3&gt;(A32stdlife+$E1191),((INDEX('PTRM input'!$G$385:$P$434,A32offset,$E1191)-INDEX('PTRM input'!$G$277:$P$326,A32offset,$E1191))*OFFSET($F$7,0,$E1191))-SUM($G1191:BG1191),(((INDEX('PTRM input'!$G$385:$P$434,A32offset,$E1191)-INDEX('PTRM input'!$G$277:$P$326,A32offset,$E1191))*OFFSET($F$7,0,$E1191))-SUM($G1191:BG1191))*(OFFSET('PTRM input'!$G$477,0,$E1191-1)/A32taxstdlife))))</f>
        <v>0</v>
      </c>
      <c r="BI1191" s="251">
        <f ca="1">IF(A32taxstdlife="n/a","n/a",IF(A32taxstdlife="",0,IF(BI$3&gt;(A32stdlife+$E1191),((INDEX('PTRM input'!$G$385:$P$434,A32offset,$E1191)-INDEX('PTRM input'!$G$277:$P$326,A32offset,$E1191))*OFFSET($F$7,0,$E1191))-SUM($G1191:BH1191),(((INDEX('PTRM input'!$G$385:$P$434,A32offset,$E1191)-INDEX('PTRM input'!$G$277:$P$326,A32offset,$E1191))*OFFSET($F$7,0,$E1191))-SUM($G1191:BH1191))*(OFFSET('PTRM input'!$G$477,0,$E1191-1)/A32taxstdlife))))</f>
        <v>0</v>
      </c>
      <c r="BJ1191" s="116"/>
      <c r="BK1191" s="116"/>
      <c r="BL1191" s="116"/>
      <c r="BM1191" s="116"/>
    </row>
    <row r="1192" spans="1:65" ht="12.75" hidden="1" customHeight="1" outlineLevel="2">
      <c r="A1192" s="366"/>
      <c r="B1192" s="19"/>
      <c r="C1192" s="18"/>
      <c r="D1192" s="760"/>
      <c r="E1192" s="86">
        <v>8</v>
      </c>
      <c r="F1192" s="356"/>
      <c r="G1192" s="434"/>
      <c r="H1192" s="435"/>
      <c r="I1192" s="435"/>
      <c r="J1192" s="435"/>
      <c r="K1192" s="435"/>
      <c r="L1192" s="435"/>
      <c r="M1192" s="435"/>
      <c r="N1192" s="619"/>
      <c r="O1192" s="251">
        <f ca="1">IF(A32taxstdlife="n/a","n/a",IF(A32taxstdlife="",0,IF(O$3&gt;(A32stdlife+$E1192),((INDEX('PTRM input'!$G$385:$P$434,A32offset,$E1192)-INDEX('PTRM input'!$G$277:$P$326,A32offset,$E1192))*OFFSET($F$7,0,$E1192))-SUM($G1192:N1192),(((INDEX('PTRM input'!$G$385:$P$434,A32offset,$E1192)-INDEX('PTRM input'!$G$277:$P$326,A32offset,$E1192))*OFFSET($F$7,0,$E1192))-SUM($G1192:N1192))*(OFFSET('PTRM input'!$G$477,0,$E1192-1)/A32taxstdlife))))</f>
        <v>0</v>
      </c>
      <c r="P1192" s="251">
        <f ca="1">IF(A32taxstdlife="n/a","n/a",IF(A32taxstdlife="",0,IF(P$3&gt;(A32stdlife+$E1192),((INDEX('PTRM input'!$G$385:$P$434,A32offset,$E1192)-INDEX('PTRM input'!$G$277:$P$326,A32offset,$E1192))*OFFSET($F$7,0,$E1192))-SUM($G1192:O1192),(((INDEX('PTRM input'!$G$385:$P$434,A32offset,$E1192)-INDEX('PTRM input'!$G$277:$P$326,A32offset,$E1192))*OFFSET($F$7,0,$E1192))-SUM($G1192:O1192))*(OFFSET('PTRM input'!$G$477,0,$E1192-1)/A32taxstdlife))))</f>
        <v>0</v>
      </c>
      <c r="Q1192" s="251">
        <f ca="1">IF(A32taxstdlife="n/a","n/a",IF(A32taxstdlife="",0,IF(Q$3&gt;(A32stdlife+$E1192),((INDEX('PTRM input'!$G$385:$P$434,A32offset,$E1192)-INDEX('PTRM input'!$G$277:$P$326,A32offset,$E1192))*OFFSET($F$7,0,$E1192))-SUM($G1192:P1192),(((INDEX('PTRM input'!$G$385:$P$434,A32offset,$E1192)-INDEX('PTRM input'!$G$277:$P$326,A32offset,$E1192))*OFFSET($F$7,0,$E1192))-SUM($G1192:P1192))*(OFFSET('PTRM input'!$G$477,0,$E1192-1)/A32taxstdlife))))</f>
        <v>0</v>
      </c>
      <c r="R1192" s="251">
        <f ca="1">IF(A32taxstdlife="n/a","n/a",IF(A32taxstdlife="",0,IF(R$3&gt;(A32stdlife+$E1192),((INDEX('PTRM input'!$G$385:$P$434,A32offset,$E1192)-INDEX('PTRM input'!$G$277:$P$326,A32offset,$E1192))*OFFSET($F$7,0,$E1192))-SUM($G1192:Q1192),(((INDEX('PTRM input'!$G$385:$P$434,A32offset,$E1192)-INDEX('PTRM input'!$G$277:$P$326,A32offset,$E1192))*OFFSET($F$7,0,$E1192))-SUM($G1192:Q1192))*(OFFSET('PTRM input'!$G$477,0,$E1192-1)/A32taxstdlife))))</f>
        <v>0</v>
      </c>
      <c r="S1192" s="251">
        <f ca="1">IF(A32taxstdlife="n/a","n/a",IF(A32taxstdlife="",0,IF(S$3&gt;(A32stdlife+$E1192),((INDEX('PTRM input'!$G$385:$P$434,A32offset,$E1192)-INDEX('PTRM input'!$G$277:$P$326,A32offset,$E1192))*OFFSET($F$7,0,$E1192))-SUM($G1192:R1192),(((INDEX('PTRM input'!$G$385:$P$434,A32offset,$E1192)-INDEX('PTRM input'!$G$277:$P$326,A32offset,$E1192))*OFFSET($F$7,0,$E1192))-SUM($G1192:R1192))*(OFFSET('PTRM input'!$G$477,0,$E1192-1)/A32taxstdlife))))</f>
        <v>0</v>
      </c>
      <c r="T1192" s="251">
        <f ca="1">IF(A32taxstdlife="n/a","n/a",IF(A32taxstdlife="",0,IF(T$3&gt;(A32stdlife+$E1192),((INDEX('PTRM input'!$G$385:$P$434,A32offset,$E1192)-INDEX('PTRM input'!$G$277:$P$326,A32offset,$E1192))*OFFSET($F$7,0,$E1192))-SUM($G1192:S1192),(((INDEX('PTRM input'!$G$385:$P$434,A32offset,$E1192)-INDEX('PTRM input'!$G$277:$P$326,A32offset,$E1192))*OFFSET($F$7,0,$E1192))-SUM($G1192:S1192))*(OFFSET('PTRM input'!$G$477,0,$E1192-1)/A32taxstdlife))))</f>
        <v>0</v>
      </c>
      <c r="U1192" s="251">
        <f ca="1">IF(A32taxstdlife="n/a","n/a",IF(A32taxstdlife="",0,IF(U$3&gt;(A32stdlife+$E1192),((INDEX('PTRM input'!$G$385:$P$434,A32offset,$E1192)-INDEX('PTRM input'!$G$277:$P$326,A32offset,$E1192))*OFFSET($F$7,0,$E1192))-SUM($G1192:T1192),(((INDEX('PTRM input'!$G$385:$P$434,A32offset,$E1192)-INDEX('PTRM input'!$G$277:$P$326,A32offset,$E1192))*OFFSET($F$7,0,$E1192))-SUM($G1192:T1192))*(OFFSET('PTRM input'!$G$477,0,$E1192-1)/A32taxstdlife))))</f>
        <v>0</v>
      </c>
      <c r="V1192" s="251">
        <f ca="1">IF(A32taxstdlife="n/a","n/a",IF(A32taxstdlife="",0,IF(V$3&gt;(A32stdlife+$E1192),((INDEX('PTRM input'!$G$385:$P$434,A32offset,$E1192)-INDEX('PTRM input'!$G$277:$P$326,A32offset,$E1192))*OFFSET($F$7,0,$E1192))-SUM($G1192:U1192),(((INDEX('PTRM input'!$G$385:$P$434,A32offset,$E1192)-INDEX('PTRM input'!$G$277:$P$326,A32offset,$E1192))*OFFSET($F$7,0,$E1192))-SUM($G1192:U1192))*(OFFSET('PTRM input'!$G$477,0,$E1192-1)/A32taxstdlife))))</f>
        <v>0</v>
      </c>
      <c r="W1192" s="251">
        <f ca="1">IF(A32taxstdlife="n/a","n/a",IF(A32taxstdlife="",0,IF(W$3&gt;(A32stdlife+$E1192),((INDEX('PTRM input'!$G$385:$P$434,A32offset,$E1192)-INDEX('PTRM input'!$G$277:$P$326,A32offset,$E1192))*OFFSET($F$7,0,$E1192))-SUM($G1192:V1192),(((INDEX('PTRM input'!$G$385:$P$434,A32offset,$E1192)-INDEX('PTRM input'!$G$277:$P$326,A32offset,$E1192))*OFFSET($F$7,0,$E1192))-SUM($G1192:V1192))*(OFFSET('PTRM input'!$G$477,0,$E1192-1)/A32taxstdlife))))</f>
        <v>0</v>
      </c>
      <c r="X1192" s="251">
        <f ca="1">IF(A32taxstdlife="n/a","n/a",IF(A32taxstdlife="",0,IF(X$3&gt;(A32stdlife+$E1192),((INDEX('PTRM input'!$G$385:$P$434,A32offset,$E1192)-INDEX('PTRM input'!$G$277:$P$326,A32offset,$E1192))*OFFSET($F$7,0,$E1192))-SUM($G1192:W1192),(((INDEX('PTRM input'!$G$385:$P$434,A32offset,$E1192)-INDEX('PTRM input'!$G$277:$P$326,A32offset,$E1192))*OFFSET($F$7,0,$E1192))-SUM($G1192:W1192))*(OFFSET('PTRM input'!$G$477,0,$E1192-1)/A32taxstdlife))))</f>
        <v>0</v>
      </c>
      <c r="Y1192" s="251">
        <f ca="1">IF(A32taxstdlife="n/a","n/a",IF(A32taxstdlife="",0,IF(Y$3&gt;(A32stdlife+$E1192),((INDEX('PTRM input'!$G$385:$P$434,A32offset,$E1192)-INDEX('PTRM input'!$G$277:$P$326,A32offset,$E1192))*OFFSET($F$7,0,$E1192))-SUM($G1192:X1192),(((INDEX('PTRM input'!$G$385:$P$434,A32offset,$E1192)-INDEX('PTRM input'!$G$277:$P$326,A32offset,$E1192))*OFFSET($F$7,0,$E1192))-SUM($G1192:X1192))*(OFFSET('PTRM input'!$G$477,0,$E1192-1)/A32taxstdlife))))</f>
        <v>0</v>
      </c>
      <c r="Z1192" s="251">
        <f ca="1">IF(A32taxstdlife="n/a","n/a",IF(A32taxstdlife="",0,IF(Z$3&gt;(A32stdlife+$E1192),((INDEX('PTRM input'!$G$385:$P$434,A32offset,$E1192)-INDEX('PTRM input'!$G$277:$P$326,A32offset,$E1192))*OFFSET($F$7,0,$E1192))-SUM($G1192:Y1192),(((INDEX('PTRM input'!$G$385:$P$434,A32offset,$E1192)-INDEX('PTRM input'!$G$277:$P$326,A32offset,$E1192))*OFFSET($F$7,0,$E1192))-SUM($G1192:Y1192))*(OFFSET('PTRM input'!$G$477,0,$E1192-1)/A32taxstdlife))))</f>
        <v>0</v>
      </c>
      <c r="AA1192" s="251">
        <f ca="1">IF(A32taxstdlife="n/a","n/a",IF(A32taxstdlife="",0,IF(AA$3&gt;(A32stdlife+$E1192),((INDEX('PTRM input'!$G$385:$P$434,A32offset,$E1192)-INDEX('PTRM input'!$G$277:$P$326,A32offset,$E1192))*OFFSET($F$7,0,$E1192))-SUM($G1192:Z1192),(((INDEX('PTRM input'!$G$385:$P$434,A32offset,$E1192)-INDEX('PTRM input'!$G$277:$P$326,A32offset,$E1192))*OFFSET($F$7,0,$E1192))-SUM($G1192:Z1192))*(OFFSET('PTRM input'!$G$477,0,$E1192-1)/A32taxstdlife))))</f>
        <v>0</v>
      </c>
      <c r="AB1192" s="251">
        <f ca="1">IF(A32taxstdlife="n/a","n/a",IF(A32taxstdlife="",0,IF(AB$3&gt;(A32stdlife+$E1192),((INDEX('PTRM input'!$G$385:$P$434,A32offset,$E1192)-INDEX('PTRM input'!$G$277:$P$326,A32offset,$E1192))*OFFSET($F$7,0,$E1192))-SUM($G1192:AA1192),(((INDEX('PTRM input'!$G$385:$P$434,A32offset,$E1192)-INDEX('PTRM input'!$G$277:$P$326,A32offset,$E1192))*OFFSET($F$7,0,$E1192))-SUM($G1192:AA1192))*(OFFSET('PTRM input'!$G$477,0,$E1192-1)/A32taxstdlife))))</f>
        <v>0</v>
      </c>
      <c r="AC1192" s="251">
        <f ca="1">IF(A32taxstdlife="n/a","n/a",IF(A32taxstdlife="",0,IF(AC$3&gt;(A32stdlife+$E1192),((INDEX('PTRM input'!$G$385:$P$434,A32offset,$E1192)-INDEX('PTRM input'!$G$277:$P$326,A32offset,$E1192))*OFFSET($F$7,0,$E1192))-SUM($G1192:AB1192),(((INDEX('PTRM input'!$G$385:$P$434,A32offset,$E1192)-INDEX('PTRM input'!$G$277:$P$326,A32offset,$E1192))*OFFSET($F$7,0,$E1192))-SUM($G1192:AB1192))*(OFFSET('PTRM input'!$G$477,0,$E1192-1)/A32taxstdlife))))</f>
        <v>0</v>
      </c>
      <c r="AD1192" s="251">
        <f ca="1">IF(A32taxstdlife="n/a","n/a",IF(A32taxstdlife="",0,IF(AD$3&gt;(A32stdlife+$E1192),((INDEX('PTRM input'!$G$385:$P$434,A32offset,$E1192)-INDEX('PTRM input'!$G$277:$P$326,A32offset,$E1192))*OFFSET($F$7,0,$E1192))-SUM($G1192:AC1192),(((INDEX('PTRM input'!$G$385:$P$434,A32offset,$E1192)-INDEX('PTRM input'!$G$277:$P$326,A32offset,$E1192))*OFFSET($F$7,0,$E1192))-SUM($G1192:AC1192))*(OFFSET('PTRM input'!$G$477,0,$E1192-1)/A32taxstdlife))))</f>
        <v>0</v>
      </c>
      <c r="AE1192" s="251">
        <f ca="1">IF(A32taxstdlife="n/a","n/a",IF(A32taxstdlife="",0,IF(AE$3&gt;(A32stdlife+$E1192),((INDEX('PTRM input'!$G$385:$P$434,A32offset,$E1192)-INDEX('PTRM input'!$G$277:$P$326,A32offset,$E1192))*OFFSET($F$7,0,$E1192))-SUM($G1192:AD1192),(((INDEX('PTRM input'!$G$385:$P$434,A32offset,$E1192)-INDEX('PTRM input'!$G$277:$P$326,A32offset,$E1192))*OFFSET($F$7,0,$E1192))-SUM($G1192:AD1192))*(OFFSET('PTRM input'!$G$477,0,$E1192-1)/A32taxstdlife))))</f>
        <v>0</v>
      </c>
      <c r="AF1192" s="251">
        <f ca="1">IF(A32taxstdlife="n/a","n/a",IF(A32taxstdlife="",0,IF(AF$3&gt;(A32stdlife+$E1192),((INDEX('PTRM input'!$G$385:$P$434,A32offset,$E1192)-INDEX('PTRM input'!$G$277:$P$326,A32offset,$E1192))*OFFSET($F$7,0,$E1192))-SUM($G1192:AE1192),(((INDEX('PTRM input'!$G$385:$P$434,A32offset,$E1192)-INDEX('PTRM input'!$G$277:$P$326,A32offset,$E1192))*OFFSET($F$7,0,$E1192))-SUM($G1192:AE1192))*(OFFSET('PTRM input'!$G$477,0,$E1192-1)/A32taxstdlife))))</f>
        <v>0</v>
      </c>
      <c r="AG1192" s="251">
        <f ca="1">IF(A32taxstdlife="n/a","n/a",IF(A32taxstdlife="",0,IF(AG$3&gt;(A32stdlife+$E1192),((INDEX('PTRM input'!$G$385:$P$434,A32offset,$E1192)-INDEX('PTRM input'!$G$277:$P$326,A32offset,$E1192))*OFFSET($F$7,0,$E1192))-SUM($G1192:AF1192),(((INDEX('PTRM input'!$G$385:$P$434,A32offset,$E1192)-INDEX('PTRM input'!$G$277:$P$326,A32offset,$E1192))*OFFSET($F$7,0,$E1192))-SUM($G1192:AF1192))*(OFFSET('PTRM input'!$G$477,0,$E1192-1)/A32taxstdlife))))</f>
        <v>0</v>
      </c>
      <c r="AH1192" s="251">
        <f ca="1">IF(A32taxstdlife="n/a","n/a",IF(A32taxstdlife="",0,IF(AH$3&gt;(A32stdlife+$E1192),((INDEX('PTRM input'!$G$385:$P$434,A32offset,$E1192)-INDEX('PTRM input'!$G$277:$P$326,A32offset,$E1192))*OFFSET($F$7,0,$E1192))-SUM($G1192:AG1192),(((INDEX('PTRM input'!$G$385:$P$434,A32offset,$E1192)-INDEX('PTRM input'!$G$277:$P$326,A32offset,$E1192))*OFFSET($F$7,0,$E1192))-SUM($G1192:AG1192))*(OFFSET('PTRM input'!$G$477,0,$E1192-1)/A32taxstdlife))))</f>
        <v>0</v>
      </c>
      <c r="AI1192" s="251">
        <f ca="1">IF(A32taxstdlife="n/a","n/a",IF(A32taxstdlife="",0,IF(AI$3&gt;(A32stdlife+$E1192),((INDEX('PTRM input'!$G$385:$P$434,A32offset,$E1192)-INDEX('PTRM input'!$G$277:$P$326,A32offset,$E1192))*OFFSET($F$7,0,$E1192))-SUM($G1192:AH1192),(((INDEX('PTRM input'!$G$385:$P$434,A32offset,$E1192)-INDEX('PTRM input'!$G$277:$P$326,A32offset,$E1192))*OFFSET($F$7,0,$E1192))-SUM($G1192:AH1192))*(OFFSET('PTRM input'!$G$477,0,$E1192-1)/A32taxstdlife))))</f>
        <v>0</v>
      </c>
      <c r="AJ1192" s="251">
        <f ca="1">IF(A32taxstdlife="n/a","n/a",IF(A32taxstdlife="",0,IF(AJ$3&gt;(A32stdlife+$E1192),((INDEX('PTRM input'!$G$385:$P$434,A32offset,$E1192)-INDEX('PTRM input'!$G$277:$P$326,A32offset,$E1192))*OFFSET($F$7,0,$E1192))-SUM($G1192:AI1192),(((INDEX('PTRM input'!$G$385:$P$434,A32offset,$E1192)-INDEX('PTRM input'!$G$277:$P$326,A32offset,$E1192))*OFFSET($F$7,0,$E1192))-SUM($G1192:AI1192))*(OFFSET('PTRM input'!$G$477,0,$E1192-1)/A32taxstdlife))))</f>
        <v>0</v>
      </c>
      <c r="AK1192" s="251">
        <f ca="1">IF(A32taxstdlife="n/a","n/a",IF(A32taxstdlife="",0,IF(AK$3&gt;(A32stdlife+$E1192),((INDEX('PTRM input'!$G$385:$P$434,A32offset,$E1192)-INDEX('PTRM input'!$G$277:$P$326,A32offset,$E1192))*OFFSET($F$7,0,$E1192))-SUM($G1192:AJ1192),(((INDEX('PTRM input'!$G$385:$P$434,A32offset,$E1192)-INDEX('PTRM input'!$G$277:$P$326,A32offset,$E1192))*OFFSET($F$7,0,$E1192))-SUM($G1192:AJ1192))*(OFFSET('PTRM input'!$G$477,0,$E1192-1)/A32taxstdlife))))</f>
        <v>0</v>
      </c>
      <c r="AL1192" s="251">
        <f ca="1">IF(A32taxstdlife="n/a","n/a",IF(A32taxstdlife="",0,IF(AL$3&gt;(A32stdlife+$E1192),((INDEX('PTRM input'!$G$385:$P$434,A32offset,$E1192)-INDEX('PTRM input'!$G$277:$P$326,A32offset,$E1192))*OFFSET($F$7,0,$E1192))-SUM($G1192:AK1192),(((INDEX('PTRM input'!$G$385:$P$434,A32offset,$E1192)-INDEX('PTRM input'!$G$277:$P$326,A32offset,$E1192))*OFFSET($F$7,0,$E1192))-SUM($G1192:AK1192))*(OFFSET('PTRM input'!$G$477,0,$E1192-1)/A32taxstdlife))))</f>
        <v>0</v>
      </c>
      <c r="AM1192" s="251">
        <f ca="1">IF(A32taxstdlife="n/a","n/a",IF(A32taxstdlife="",0,IF(AM$3&gt;(A32stdlife+$E1192),((INDEX('PTRM input'!$G$385:$P$434,A32offset,$E1192)-INDEX('PTRM input'!$G$277:$P$326,A32offset,$E1192))*OFFSET($F$7,0,$E1192))-SUM($G1192:AL1192),(((INDEX('PTRM input'!$G$385:$P$434,A32offset,$E1192)-INDEX('PTRM input'!$G$277:$P$326,A32offset,$E1192))*OFFSET($F$7,0,$E1192))-SUM($G1192:AL1192))*(OFFSET('PTRM input'!$G$477,0,$E1192-1)/A32taxstdlife))))</f>
        <v>0</v>
      </c>
      <c r="AN1192" s="251">
        <f ca="1">IF(A32taxstdlife="n/a","n/a",IF(A32taxstdlife="",0,IF(AN$3&gt;(A32stdlife+$E1192),((INDEX('PTRM input'!$G$385:$P$434,A32offset,$E1192)-INDEX('PTRM input'!$G$277:$P$326,A32offset,$E1192))*OFFSET($F$7,0,$E1192))-SUM($G1192:AM1192),(((INDEX('PTRM input'!$G$385:$P$434,A32offset,$E1192)-INDEX('PTRM input'!$G$277:$P$326,A32offset,$E1192))*OFFSET($F$7,0,$E1192))-SUM($G1192:AM1192))*(OFFSET('PTRM input'!$G$477,0,$E1192-1)/A32taxstdlife))))</f>
        <v>0</v>
      </c>
      <c r="AO1192" s="251">
        <f ca="1">IF(A32taxstdlife="n/a","n/a",IF(A32taxstdlife="",0,IF(AO$3&gt;(A32stdlife+$E1192),((INDEX('PTRM input'!$G$385:$P$434,A32offset,$E1192)-INDEX('PTRM input'!$G$277:$P$326,A32offset,$E1192))*OFFSET($F$7,0,$E1192))-SUM($G1192:AN1192),(((INDEX('PTRM input'!$G$385:$P$434,A32offset,$E1192)-INDEX('PTRM input'!$G$277:$P$326,A32offset,$E1192))*OFFSET($F$7,0,$E1192))-SUM($G1192:AN1192))*(OFFSET('PTRM input'!$G$477,0,$E1192-1)/A32taxstdlife))))</f>
        <v>0</v>
      </c>
      <c r="AP1192" s="251">
        <f ca="1">IF(A32taxstdlife="n/a","n/a",IF(A32taxstdlife="",0,IF(AP$3&gt;(A32stdlife+$E1192),((INDEX('PTRM input'!$G$385:$P$434,A32offset,$E1192)-INDEX('PTRM input'!$G$277:$P$326,A32offset,$E1192))*OFFSET($F$7,0,$E1192))-SUM($G1192:AO1192),(((INDEX('PTRM input'!$G$385:$P$434,A32offset,$E1192)-INDEX('PTRM input'!$G$277:$P$326,A32offset,$E1192))*OFFSET($F$7,0,$E1192))-SUM($G1192:AO1192))*(OFFSET('PTRM input'!$G$477,0,$E1192-1)/A32taxstdlife))))</f>
        <v>0</v>
      </c>
      <c r="AQ1192" s="251">
        <f ca="1">IF(A32taxstdlife="n/a","n/a",IF(A32taxstdlife="",0,IF(AQ$3&gt;(A32stdlife+$E1192),((INDEX('PTRM input'!$G$385:$P$434,A32offset,$E1192)-INDEX('PTRM input'!$G$277:$P$326,A32offset,$E1192))*OFFSET($F$7,0,$E1192))-SUM($G1192:AP1192),(((INDEX('PTRM input'!$G$385:$P$434,A32offset,$E1192)-INDEX('PTRM input'!$G$277:$P$326,A32offset,$E1192))*OFFSET($F$7,0,$E1192))-SUM($G1192:AP1192))*(OFFSET('PTRM input'!$G$477,0,$E1192-1)/A32taxstdlife))))</f>
        <v>0</v>
      </c>
      <c r="AR1192" s="251">
        <f ca="1">IF(A32taxstdlife="n/a","n/a",IF(A32taxstdlife="",0,IF(AR$3&gt;(A32stdlife+$E1192),((INDEX('PTRM input'!$G$385:$P$434,A32offset,$E1192)-INDEX('PTRM input'!$G$277:$P$326,A32offset,$E1192))*OFFSET($F$7,0,$E1192))-SUM($G1192:AQ1192),(((INDEX('PTRM input'!$G$385:$P$434,A32offset,$E1192)-INDEX('PTRM input'!$G$277:$P$326,A32offset,$E1192))*OFFSET($F$7,0,$E1192))-SUM($G1192:AQ1192))*(OFFSET('PTRM input'!$G$477,0,$E1192-1)/A32taxstdlife))))</f>
        <v>0</v>
      </c>
      <c r="AS1192" s="251">
        <f ca="1">IF(A32taxstdlife="n/a","n/a",IF(A32taxstdlife="",0,IF(AS$3&gt;(A32stdlife+$E1192),((INDEX('PTRM input'!$G$385:$P$434,A32offset,$E1192)-INDEX('PTRM input'!$G$277:$P$326,A32offset,$E1192))*OFFSET($F$7,0,$E1192))-SUM($G1192:AR1192),(((INDEX('PTRM input'!$G$385:$P$434,A32offset,$E1192)-INDEX('PTRM input'!$G$277:$P$326,A32offset,$E1192))*OFFSET($F$7,0,$E1192))-SUM($G1192:AR1192))*(OFFSET('PTRM input'!$G$477,0,$E1192-1)/A32taxstdlife))))</f>
        <v>0</v>
      </c>
      <c r="AT1192" s="251">
        <f ca="1">IF(A32taxstdlife="n/a","n/a",IF(A32taxstdlife="",0,IF(AT$3&gt;(A32stdlife+$E1192),((INDEX('PTRM input'!$G$385:$P$434,A32offset,$E1192)-INDEX('PTRM input'!$G$277:$P$326,A32offset,$E1192))*OFFSET($F$7,0,$E1192))-SUM($G1192:AS1192),(((INDEX('PTRM input'!$G$385:$P$434,A32offset,$E1192)-INDEX('PTRM input'!$G$277:$P$326,A32offset,$E1192))*OFFSET($F$7,0,$E1192))-SUM($G1192:AS1192))*(OFFSET('PTRM input'!$G$477,0,$E1192-1)/A32taxstdlife))))</f>
        <v>0</v>
      </c>
      <c r="AU1192" s="251">
        <f ca="1">IF(A32taxstdlife="n/a","n/a",IF(A32taxstdlife="",0,IF(AU$3&gt;(A32stdlife+$E1192),((INDEX('PTRM input'!$G$385:$P$434,A32offset,$E1192)-INDEX('PTRM input'!$G$277:$P$326,A32offset,$E1192))*OFFSET($F$7,0,$E1192))-SUM($G1192:AT1192),(((INDEX('PTRM input'!$G$385:$P$434,A32offset,$E1192)-INDEX('PTRM input'!$G$277:$P$326,A32offset,$E1192))*OFFSET($F$7,0,$E1192))-SUM($G1192:AT1192))*(OFFSET('PTRM input'!$G$477,0,$E1192-1)/A32taxstdlife))))</f>
        <v>0</v>
      </c>
      <c r="AV1192" s="251">
        <f ca="1">IF(A32taxstdlife="n/a","n/a",IF(A32taxstdlife="",0,IF(AV$3&gt;(A32stdlife+$E1192),((INDEX('PTRM input'!$G$385:$P$434,A32offset,$E1192)-INDEX('PTRM input'!$G$277:$P$326,A32offset,$E1192))*OFFSET($F$7,0,$E1192))-SUM($G1192:AU1192),(((INDEX('PTRM input'!$G$385:$P$434,A32offset,$E1192)-INDEX('PTRM input'!$G$277:$P$326,A32offset,$E1192))*OFFSET($F$7,0,$E1192))-SUM($G1192:AU1192))*(OFFSET('PTRM input'!$G$477,0,$E1192-1)/A32taxstdlife))))</f>
        <v>0</v>
      </c>
      <c r="AW1192" s="251">
        <f ca="1">IF(A32taxstdlife="n/a","n/a",IF(A32taxstdlife="",0,IF(AW$3&gt;(A32stdlife+$E1192),((INDEX('PTRM input'!$G$385:$P$434,A32offset,$E1192)-INDEX('PTRM input'!$G$277:$P$326,A32offset,$E1192))*OFFSET($F$7,0,$E1192))-SUM($G1192:AV1192),(((INDEX('PTRM input'!$G$385:$P$434,A32offset,$E1192)-INDEX('PTRM input'!$G$277:$P$326,A32offset,$E1192))*OFFSET($F$7,0,$E1192))-SUM($G1192:AV1192))*(OFFSET('PTRM input'!$G$477,0,$E1192-1)/A32taxstdlife))))</f>
        <v>0</v>
      </c>
      <c r="AX1192" s="251">
        <f ca="1">IF(A32taxstdlife="n/a","n/a",IF(A32taxstdlife="",0,IF(AX$3&gt;(A32stdlife+$E1192),((INDEX('PTRM input'!$G$385:$P$434,A32offset,$E1192)-INDEX('PTRM input'!$G$277:$P$326,A32offset,$E1192))*OFFSET($F$7,0,$E1192))-SUM($G1192:AW1192),(((INDEX('PTRM input'!$G$385:$P$434,A32offset,$E1192)-INDEX('PTRM input'!$G$277:$P$326,A32offset,$E1192))*OFFSET($F$7,0,$E1192))-SUM($G1192:AW1192))*(OFFSET('PTRM input'!$G$477,0,$E1192-1)/A32taxstdlife))))</f>
        <v>0</v>
      </c>
      <c r="AY1192" s="251">
        <f ca="1">IF(A32taxstdlife="n/a","n/a",IF(A32taxstdlife="",0,IF(AY$3&gt;(A32stdlife+$E1192),((INDEX('PTRM input'!$G$385:$P$434,A32offset,$E1192)-INDEX('PTRM input'!$G$277:$P$326,A32offset,$E1192))*OFFSET($F$7,0,$E1192))-SUM($G1192:AX1192),(((INDEX('PTRM input'!$G$385:$P$434,A32offset,$E1192)-INDEX('PTRM input'!$G$277:$P$326,A32offset,$E1192))*OFFSET($F$7,0,$E1192))-SUM($G1192:AX1192))*(OFFSET('PTRM input'!$G$477,0,$E1192-1)/A32taxstdlife))))</f>
        <v>0</v>
      </c>
      <c r="AZ1192" s="251">
        <f ca="1">IF(A32taxstdlife="n/a","n/a",IF(A32taxstdlife="",0,IF(AZ$3&gt;(A32stdlife+$E1192),((INDEX('PTRM input'!$G$385:$P$434,A32offset,$E1192)-INDEX('PTRM input'!$G$277:$P$326,A32offset,$E1192))*OFFSET($F$7,0,$E1192))-SUM($G1192:AY1192),(((INDEX('PTRM input'!$G$385:$P$434,A32offset,$E1192)-INDEX('PTRM input'!$G$277:$P$326,A32offset,$E1192))*OFFSET($F$7,0,$E1192))-SUM($G1192:AY1192))*(OFFSET('PTRM input'!$G$477,0,$E1192-1)/A32taxstdlife))))</f>
        <v>0</v>
      </c>
      <c r="BA1192" s="251">
        <f ca="1">IF(A32taxstdlife="n/a","n/a",IF(A32taxstdlife="",0,IF(BA$3&gt;(A32stdlife+$E1192),((INDEX('PTRM input'!$G$385:$P$434,A32offset,$E1192)-INDEX('PTRM input'!$G$277:$P$326,A32offset,$E1192))*OFFSET($F$7,0,$E1192))-SUM($G1192:AZ1192),(((INDEX('PTRM input'!$G$385:$P$434,A32offset,$E1192)-INDEX('PTRM input'!$G$277:$P$326,A32offset,$E1192))*OFFSET($F$7,0,$E1192))-SUM($G1192:AZ1192))*(OFFSET('PTRM input'!$G$477,0,$E1192-1)/A32taxstdlife))))</f>
        <v>0</v>
      </c>
      <c r="BB1192" s="251">
        <f ca="1">IF(A32taxstdlife="n/a","n/a",IF(A32taxstdlife="",0,IF(BB$3&gt;(A32stdlife+$E1192),((INDEX('PTRM input'!$G$385:$P$434,A32offset,$E1192)-INDEX('PTRM input'!$G$277:$P$326,A32offset,$E1192))*OFFSET($F$7,0,$E1192))-SUM($G1192:BA1192),(((INDEX('PTRM input'!$G$385:$P$434,A32offset,$E1192)-INDEX('PTRM input'!$G$277:$P$326,A32offset,$E1192))*OFFSET($F$7,0,$E1192))-SUM($G1192:BA1192))*(OFFSET('PTRM input'!$G$477,0,$E1192-1)/A32taxstdlife))))</f>
        <v>0</v>
      </c>
      <c r="BC1192" s="251">
        <f ca="1">IF(A32taxstdlife="n/a","n/a",IF(A32taxstdlife="",0,IF(BC$3&gt;(A32stdlife+$E1192),((INDEX('PTRM input'!$G$385:$P$434,A32offset,$E1192)-INDEX('PTRM input'!$G$277:$P$326,A32offset,$E1192))*OFFSET($F$7,0,$E1192))-SUM($G1192:BB1192),(((INDEX('PTRM input'!$G$385:$P$434,A32offset,$E1192)-INDEX('PTRM input'!$G$277:$P$326,A32offset,$E1192))*OFFSET($F$7,0,$E1192))-SUM($G1192:BB1192))*(OFFSET('PTRM input'!$G$477,0,$E1192-1)/A32taxstdlife))))</f>
        <v>0</v>
      </c>
      <c r="BD1192" s="251">
        <f ca="1">IF(A32taxstdlife="n/a","n/a",IF(A32taxstdlife="",0,IF(BD$3&gt;(A32stdlife+$E1192),((INDEX('PTRM input'!$G$385:$P$434,A32offset,$E1192)-INDEX('PTRM input'!$G$277:$P$326,A32offset,$E1192))*OFFSET($F$7,0,$E1192))-SUM($G1192:BC1192),(((INDEX('PTRM input'!$G$385:$P$434,A32offset,$E1192)-INDEX('PTRM input'!$G$277:$P$326,A32offset,$E1192))*OFFSET($F$7,0,$E1192))-SUM($G1192:BC1192))*(OFFSET('PTRM input'!$G$477,0,$E1192-1)/A32taxstdlife))))</f>
        <v>0</v>
      </c>
      <c r="BE1192" s="251">
        <f ca="1">IF(A32taxstdlife="n/a","n/a",IF(A32taxstdlife="",0,IF(BE$3&gt;(A32stdlife+$E1192),((INDEX('PTRM input'!$G$385:$P$434,A32offset,$E1192)-INDEX('PTRM input'!$G$277:$P$326,A32offset,$E1192))*OFFSET($F$7,0,$E1192))-SUM($G1192:BD1192),(((INDEX('PTRM input'!$G$385:$P$434,A32offset,$E1192)-INDEX('PTRM input'!$G$277:$P$326,A32offset,$E1192))*OFFSET($F$7,0,$E1192))-SUM($G1192:BD1192))*(OFFSET('PTRM input'!$G$477,0,$E1192-1)/A32taxstdlife))))</f>
        <v>0</v>
      </c>
      <c r="BF1192" s="251">
        <f ca="1">IF(A32taxstdlife="n/a","n/a",IF(A32taxstdlife="",0,IF(BF$3&gt;(A32stdlife+$E1192),((INDEX('PTRM input'!$G$385:$P$434,A32offset,$E1192)-INDEX('PTRM input'!$G$277:$P$326,A32offset,$E1192))*OFFSET($F$7,0,$E1192))-SUM($G1192:BE1192),(((INDEX('PTRM input'!$G$385:$P$434,A32offset,$E1192)-INDEX('PTRM input'!$G$277:$P$326,A32offset,$E1192))*OFFSET($F$7,0,$E1192))-SUM($G1192:BE1192))*(OFFSET('PTRM input'!$G$477,0,$E1192-1)/A32taxstdlife))))</f>
        <v>0</v>
      </c>
      <c r="BG1192" s="251">
        <f ca="1">IF(A32taxstdlife="n/a","n/a",IF(A32taxstdlife="",0,IF(BG$3&gt;(A32stdlife+$E1192),((INDEX('PTRM input'!$G$385:$P$434,A32offset,$E1192)-INDEX('PTRM input'!$G$277:$P$326,A32offset,$E1192))*OFFSET($F$7,0,$E1192))-SUM($G1192:BF1192),(((INDEX('PTRM input'!$G$385:$P$434,A32offset,$E1192)-INDEX('PTRM input'!$G$277:$P$326,A32offset,$E1192))*OFFSET($F$7,0,$E1192))-SUM($G1192:BF1192))*(OFFSET('PTRM input'!$G$477,0,$E1192-1)/A32taxstdlife))))</f>
        <v>0</v>
      </c>
      <c r="BH1192" s="251">
        <f ca="1">IF(A32taxstdlife="n/a","n/a",IF(A32taxstdlife="",0,IF(BH$3&gt;(A32stdlife+$E1192),((INDEX('PTRM input'!$G$385:$P$434,A32offset,$E1192)-INDEX('PTRM input'!$G$277:$P$326,A32offset,$E1192))*OFFSET($F$7,0,$E1192))-SUM($G1192:BG1192),(((INDEX('PTRM input'!$G$385:$P$434,A32offset,$E1192)-INDEX('PTRM input'!$G$277:$P$326,A32offset,$E1192))*OFFSET($F$7,0,$E1192))-SUM($G1192:BG1192))*(OFFSET('PTRM input'!$G$477,0,$E1192-1)/A32taxstdlife))))</f>
        <v>0</v>
      </c>
      <c r="BI1192" s="251">
        <f ca="1">IF(A32taxstdlife="n/a","n/a",IF(A32taxstdlife="",0,IF(BI$3&gt;(A32stdlife+$E1192),((INDEX('PTRM input'!$G$385:$P$434,A32offset,$E1192)-INDEX('PTRM input'!$G$277:$P$326,A32offset,$E1192))*OFFSET($F$7,0,$E1192))-SUM($G1192:BH1192),(((INDEX('PTRM input'!$G$385:$P$434,A32offset,$E1192)-INDEX('PTRM input'!$G$277:$P$326,A32offset,$E1192))*OFFSET($F$7,0,$E1192))-SUM($G1192:BH1192))*(OFFSET('PTRM input'!$G$477,0,$E1192-1)/A32taxstdlife))))</f>
        <v>0</v>
      </c>
      <c r="BJ1192" s="116"/>
      <c r="BK1192" s="116"/>
      <c r="BL1192" s="116"/>
      <c r="BM1192" s="116"/>
    </row>
    <row r="1193" spans="1:65" ht="12.75" hidden="1" customHeight="1" outlineLevel="2">
      <c r="A1193" s="366"/>
      <c r="B1193" s="19"/>
      <c r="C1193" s="18"/>
      <c r="D1193" s="760"/>
      <c r="E1193" s="86">
        <v>9</v>
      </c>
      <c r="F1193" s="356"/>
      <c r="G1193" s="434"/>
      <c r="H1193" s="435"/>
      <c r="I1193" s="435"/>
      <c r="J1193" s="435"/>
      <c r="K1193" s="435"/>
      <c r="L1193" s="435"/>
      <c r="M1193" s="435"/>
      <c r="N1193" s="435"/>
      <c r="O1193" s="619"/>
      <c r="P1193" s="251">
        <f ca="1">IF(A32taxstdlife="n/a","n/a",IF(A32taxstdlife="",0,IF(P$3&gt;(A32stdlife+$E1193),((INDEX('PTRM input'!$G$385:$P$434,A32offset,$E1193)-INDEX('PTRM input'!$G$277:$P$326,A32offset,$E1193))*OFFSET($F$7,0,$E1193))-SUM($G1193:O1193),(((INDEX('PTRM input'!$G$385:$P$434,A32offset,$E1193)-INDEX('PTRM input'!$G$277:$P$326,A32offset,$E1193))*OFFSET($F$7,0,$E1193))-SUM($G1193:O1193))*(OFFSET('PTRM input'!$G$477,0,$E1193-1)/A32taxstdlife))))</f>
        <v>0</v>
      </c>
      <c r="Q1193" s="251">
        <f ca="1">IF(A32taxstdlife="n/a","n/a",IF(A32taxstdlife="",0,IF(Q$3&gt;(A32stdlife+$E1193),((INDEX('PTRM input'!$G$385:$P$434,A32offset,$E1193)-INDEX('PTRM input'!$G$277:$P$326,A32offset,$E1193))*OFFSET($F$7,0,$E1193))-SUM($G1193:P1193),(((INDEX('PTRM input'!$G$385:$P$434,A32offset,$E1193)-INDEX('PTRM input'!$G$277:$P$326,A32offset,$E1193))*OFFSET($F$7,0,$E1193))-SUM($G1193:P1193))*(OFFSET('PTRM input'!$G$477,0,$E1193-1)/A32taxstdlife))))</f>
        <v>0</v>
      </c>
      <c r="R1193" s="251">
        <f ca="1">IF(A32taxstdlife="n/a","n/a",IF(A32taxstdlife="",0,IF(R$3&gt;(A32stdlife+$E1193),((INDEX('PTRM input'!$G$385:$P$434,A32offset,$E1193)-INDEX('PTRM input'!$G$277:$P$326,A32offset,$E1193))*OFFSET($F$7,0,$E1193))-SUM($G1193:Q1193),(((INDEX('PTRM input'!$G$385:$P$434,A32offset,$E1193)-INDEX('PTRM input'!$G$277:$P$326,A32offset,$E1193))*OFFSET($F$7,0,$E1193))-SUM($G1193:Q1193))*(OFFSET('PTRM input'!$G$477,0,$E1193-1)/A32taxstdlife))))</f>
        <v>0</v>
      </c>
      <c r="S1193" s="251">
        <f ca="1">IF(A32taxstdlife="n/a","n/a",IF(A32taxstdlife="",0,IF(S$3&gt;(A32stdlife+$E1193),((INDEX('PTRM input'!$G$385:$P$434,A32offset,$E1193)-INDEX('PTRM input'!$G$277:$P$326,A32offset,$E1193))*OFFSET($F$7,0,$E1193))-SUM($G1193:R1193),(((INDEX('PTRM input'!$G$385:$P$434,A32offset,$E1193)-INDEX('PTRM input'!$G$277:$P$326,A32offset,$E1193))*OFFSET($F$7,0,$E1193))-SUM($G1193:R1193))*(OFFSET('PTRM input'!$G$477,0,$E1193-1)/A32taxstdlife))))</f>
        <v>0</v>
      </c>
      <c r="T1193" s="251">
        <f ca="1">IF(A32taxstdlife="n/a","n/a",IF(A32taxstdlife="",0,IF(T$3&gt;(A32stdlife+$E1193),((INDEX('PTRM input'!$G$385:$P$434,A32offset,$E1193)-INDEX('PTRM input'!$G$277:$P$326,A32offset,$E1193))*OFFSET($F$7,0,$E1193))-SUM($G1193:S1193),(((INDEX('PTRM input'!$G$385:$P$434,A32offset,$E1193)-INDEX('PTRM input'!$G$277:$P$326,A32offset,$E1193))*OFFSET($F$7,0,$E1193))-SUM($G1193:S1193))*(OFFSET('PTRM input'!$G$477,0,$E1193-1)/A32taxstdlife))))</f>
        <v>0</v>
      </c>
      <c r="U1193" s="251">
        <f ca="1">IF(A32taxstdlife="n/a","n/a",IF(A32taxstdlife="",0,IF(U$3&gt;(A32stdlife+$E1193),((INDEX('PTRM input'!$G$385:$P$434,A32offset,$E1193)-INDEX('PTRM input'!$G$277:$P$326,A32offset,$E1193))*OFFSET($F$7,0,$E1193))-SUM($G1193:T1193),(((INDEX('PTRM input'!$G$385:$P$434,A32offset,$E1193)-INDEX('PTRM input'!$G$277:$P$326,A32offset,$E1193))*OFFSET($F$7,0,$E1193))-SUM($G1193:T1193))*(OFFSET('PTRM input'!$G$477,0,$E1193-1)/A32taxstdlife))))</f>
        <v>0</v>
      </c>
      <c r="V1193" s="251">
        <f ca="1">IF(A32taxstdlife="n/a","n/a",IF(A32taxstdlife="",0,IF(V$3&gt;(A32stdlife+$E1193),((INDEX('PTRM input'!$G$385:$P$434,A32offset,$E1193)-INDEX('PTRM input'!$G$277:$P$326,A32offset,$E1193))*OFFSET($F$7,0,$E1193))-SUM($G1193:U1193),(((INDEX('PTRM input'!$G$385:$P$434,A32offset,$E1193)-INDEX('PTRM input'!$G$277:$P$326,A32offset,$E1193))*OFFSET($F$7,0,$E1193))-SUM($G1193:U1193))*(OFFSET('PTRM input'!$G$477,0,$E1193-1)/A32taxstdlife))))</f>
        <v>0</v>
      </c>
      <c r="W1193" s="251">
        <f ca="1">IF(A32taxstdlife="n/a","n/a",IF(A32taxstdlife="",0,IF(W$3&gt;(A32stdlife+$E1193),((INDEX('PTRM input'!$G$385:$P$434,A32offset,$E1193)-INDEX('PTRM input'!$G$277:$P$326,A32offset,$E1193))*OFFSET($F$7,0,$E1193))-SUM($G1193:V1193),(((INDEX('PTRM input'!$G$385:$P$434,A32offset,$E1193)-INDEX('PTRM input'!$G$277:$P$326,A32offset,$E1193))*OFFSET($F$7,0,$E1193))-SUM($G1193:V1193))*(OFFSET('PTRM input'!$G$477,0,$E1193-1)/A32taxstdlife))))</f>
        <v>0</v>
      </c>
      <c r="X1193" s="251">
        <f ca="1">IF(A32taxstdlife="n/a","n/a",IF(A32taxstdlife="",0,IF(X$3&gt;(A32stdlife+$E1193),((INDEX('PTRM input'!$G$385:$P$434,A32offset,$E1193)-INDEX('PTRM input'!$G$277:$P$326,A32offset,$E1193))*OFFSET($F$7,0,$E1193))-SUM($G1193:W1193),(((INDEX('PTRM input'!$G$385:$P$434,A32offset,$E1193)-INDEX('PTRM input'!$G$277:$P$326,A32offset,$E1193))*OFFSET($F$7,0,$E1193))-SUM($G1193:W1193))*(OFFSET('PTRM input'!$G$477,0,$E1193-1)/A32taxstdlife))))</f>
        <v>0</v>
      </c>
      <c r="Y1193" s="251">
        <f ca="1">IF(A32taxstdlife="n/a","n/a",IF(A32taxstdlife="",0,IF(Y$3&gt;(A32stdlife+$E1193),((INDEX('PTRM input'!$G$385:$P$434,A32offset,$E1193)-INDEX('PTRM input'!$G$277:$P$326,A32offset,$E1193))*OFFSET($F$7,0,$E1193))-SUM($G1193:X1193),(((INDEX('PTRM input'!$G$385:$P$434,A32offset,$E1193)-INDEX('PTRM input'!$G$277:$P$326,A32offset,$E1193))*OFFSET($F$7,0,$E1193))-SUM($G1193:X1193))*(OFFSET('PTRM input'!$G$477,0,$E1193-1)/A32taxstdlife))))</f>
        <v>0</v>
      </c>
      <c r="Z1193" s="251">
        <f ca="1">IF(A32taxstdlife="n/a","n/a",IF(A32taxstdlife="",0,IF(Z$3&gt;(A32stdlife+$E1193),((INDEX('PTRM input'!$G$385:$P$434,A32offset,$E1193)-INDEX('PTRM input'!$G$277:$P$326,A32offset,$E1193))*OFFSET($F$7,0,$E1193))-SUM($G1193:Y1193),(((INDEX('PTRM input'!$G$385:$P$434,A32offset,$E1193)-INDEX('PTRM input'!$G$277:$P$326,A32offset,$E1193))*OFFSET($F$7,0,$E1193))-SUM($G1193:Y1193))*(OFFSET('PTRM input'!$G$477,0,$E1193-1)/A32taxstdlife))))</f>
        <v>0</v>
      </c>
      <c r="AA1193" s="251">
        <f ca="1">IF(A32taxstdlife="n/a","n/a",IF(A32taxstdlife="",0,IF(AA$3&gt;(A32stdlife+$E1193),((INDEX('PTRM input'!$G$385:$P$434,A32offset,$E1193)-INDEX('PTRM input'!$G$277:$P$326,A32offset,$E1193))*OFFSET($F$7,0,$E1193))-SUM($G1193:Z1193),(((INDEX('PTRM input'!$G$385:$P$434,A32offset,$E1193)-INDEX('PTRM input'!$G$277:$P$326,A32offset,$E1193))*OFFSET($F$7,0,$E1193))-SUM($G1193:Z1193))*(OFFSET('PTRM input'!$G$477,0,$E1193-1)/A32taxstdlife))))</f>
        <v>0</v>
      </c>
      <c r="AB1193" s="251">
        <f ca="1">IF(A32taxstdlife="n/a","n/a",IF(A32taxstdlife="",0,IF(AB$3&gt;(A32stdlife+$E1193),((INDEX('PTRM input'!$G$385:$P$434,A32offset,$E1193)-INDEX('PTRM input'!$G$277:$P$326,A32offset,$E1193))*OFFSET($F$7,0,$E1193))-SUM($G1193:AA1193),(((INDEX('PTRM input'!$G$385:$P$434,A32offset,$E1193)-INDEX('PTRM input'!$G$277:$P$326,A32offset,$E1193))*OFFSET($F$7,0,$E1193))-SUM($G1193:AA1193))*(OFFSET('PTRM input'!$G$477,0,$E1193-1)/A32taxstdlife))))</f>
        <v>0</v>
      </c>
      <c r="AC1193" s="251">
        <f ca="1">IF(A32taxstdlife="n/a","n/a",IF(A32taxstdlife="",0,IF(AC$3&gt;(A32stdlife+$E1193),((INDEX('PTRM input'!$G$385:$P$434,A32offset,$E1193)-INDEX('PTRM input'!$G$277:$P$326,A32offset,$E1193))*OFFSET($F$7,0,$E1193))-SUM($G1193:AB1193),(((INDEX('PTRM input'!$G$385:$P$434,A32offset,$E1193)-INDEX('PTRM input'!$G$277:$P$326,A32offset,$E1193))*OFFSET($F$7,0,$E1193))-SUM($G1193:AB1193))*(OFFSET('PTRM input'!$G$477,0,$E1193-1)/A32taxstdlife))))</f>
        <v>0</v>
      </c>
      <c r="AD1193" s="251">
        <f ca="1">IF(A32taxstdlife="n/a","n/a",IF(A32taxstdlife="",0,IF(AD$3&gt;(A32stdlife+$E1193),((INDEX('PTRM input'!$G$385:$P$434,A32offset,$E1193)-INDEX('PTRM input'!$G$277:$P$326,A32offset,$E1193))*OFFSET($F$7,0,$E1193))-SUM($G1193:AC1193),(((INDEX('PTRM input'!$G$385:$P$434,A32offset,$E1193)-INDEX('PTRM input'!$G$277:$P$326,A32offset,$E1193))*OFFSET($F$7,0,$E1193))-SUM($G1193:AC1193))*(OFFSET('PTRM input'!$G$477,0,$E1193-1)/A32taxstdlife))))</f>
        <v>0</v>
      </c>
      <c r="AE1193" s="251">
        <f ca="1">IF(A32taxstdlife="n/a","n/a",IF(A32taxstdlife="",0,IF(AE$3&gt;(A32stdlife+$E1193),((INDEX('PTRM input'!$G$385:$P$434,A32offset,$E1193)-INDEX('PTRM input'!$G$277:$P$326,A32offset,$E1193))*OFFSET($F$7,0,$E1193))-SUM($G1193:AD1193),(((INDEX('PTRM input'!$G$385:$P$434,A32offset,$E1193)-INDEX('PTRM input'!$G$277:$P$326,A32offset,$E1193))*OFFSET($F$7,0,$E1193))-SUM($G1193:AD1193))*(OFFSET('PTRM input'!$G$477,0,$E1193-1)/A32taxstdlife))))</f>
        <v>0</v>
      </c>
      <c r="AF1193" s="251">
        <f ca="1">IF(A32taxstdlife="n/a","n/a",IF(A32taxstdlife="",0,IF(AF$3&gt;(A32stdlife+$E1193),((INDEX('PTRM input'!$G$385:$P$434,A32offset,$E1193)-INDEX('PTRM input'!$G$277:$P$326,A32offset,$E1193))*OFFSET($F$7,0,$E1193))-SUM($G1193:AE1193),(((INDEX('PTRM input'!$G$385:$P$434,A32offset,$E1193)-INDEX('PTRM input'!$G$277:$P$326,A32offset,$E1193))*OFFSET($F$7,0,$E1193))-SUM($G1193:AE1193))*(OFFSET('PTRM input'!$G$477,0,$E1193-1)/A32taxstdlife))))</f>
        <v>0</v>
      </c>
      <c r="AG1193" s="251">
        <f ca="1">IF(A32taxstdlife="n/a","n/a",IF(A32taxstdlife="",0,IF(AG$3&gt;(A32stdlife+$E1193),((INDEX('PTRM input'!$G$385:$P$434,A32offset,$E1193)-INDEX('PTRM input'!$G$277:$P$326,A32offset,$E1193))*OFFSET($F$7,0,$E1193))-SUM($G1193:AF1193),(((INDEX('PTRM input'!$G$385:$P$434,A32offset,$E1193)-INDEX('PTRM input'!$G$277:$P$326,A32offset,$E1193))*OFFSET($F$7,0,$E1193))-SUM($G1193:AF1193))*(OFFSET('PTRM input'!$G$477,0,$E1193-1)/A32taxstdlife))))</f>
        <v>0</v>
      </c>
      <c r="AH1193" s="251">
        <f ca="1">IF(A32taxstdlife="n/a","n/a",IF(A32taxstdlife="",0,IF(AH$3&gt;(A32stdlife+$E1193),((INDEX('PTRM input'!$G$385:$P$434,A32offset,$E1193)-INDEX('PTRM input'!$G$277:$P$326,A32offset,$E1193))*OFFSET($F$7,0,$E1193))-SUM($G1193:AG1193),(((INDEX('PTRM input'!$G$385:$P$434,A32offset,$E1193)-INDEX('PTRM input'!$G$277:$P$326,A32offset,$E1193))*OFFSET($F$7,0,$E1193))-SUM($G1193:AG1193))*(OFFSET('PTRM input'!$G$477,0,$E1193-1)/A32taxstdlife))))</f>
        <v>0</v>
      </c>
      <c r="AI1193" s="251">
        <f ca="1">IF(A32taxstdlife="n/a","n/a",IF(A32taxstdlife="",0,IF(AI$3&gt;(A32stdlife+$E1193),((INDEX('PTRM input'!$G$385:$P$434,A32offset,$E1193)-INDEX('PTRM input'!$G$277:$P$326,A32offset,$E1193))*OFFSET($F$7,0,$E1193))-SUM($G1193:AH1193),(((INDEX('PTRM input'!$G$385:$P$434,A32offset,$E1193)-INDEX('PTRM input'!$G$277:$P$326,A32offset,$E1193))*OFFSET($F$7,0,$E1193))-SUM($G1193:AH1193))*(OFFSET('PTRM input'!$G$477,0,$E1193-1)/A32taxstdlife))))</f>
        <v>0</v>
      </c>
      <c r="AJ1193" s="251">
        <f ca="1">IF(A32taxstdlife="n/a","n/a",IF(A32taxstdlife="",0,IF(AJ$3&gt;(A32stdlife+$E1193),((INDEX('PTRM input'!$G$385:$P$434,A32offset,$E1193)-INDEX('PTRM input'!$G$277:$P$326,A32offset,$E1193))*OFFSET($F$7,0,$E1193))-SUM($G1193:AI1193),(((INDEX('PTRM input'!$G$385:$P$434,A32offset,$E1193)-INDEX('PTRM input'!$G$277:$P$326,A32offset,$E1193))*OFFSET($F$7,0,$E1193))-SUM($G1193:AI1193))*(OFFSET('PTRM input'!$G$477,0,$E1193-1)/A32taxstdlife))))</f>
        <v>0</v>
      </c>
      <c r="AK1193" s="251">
        <f ca="1">IF(A32taxstdlife="n/a","n/a",IF(A32taxstdlife="",0,IF(AK$3&gt;(A32stdlife+$E1193),((INDEX('PTRM input'!$G$385:$P$434,A32offset,$E1193)-INDEX('PTRM input'!$G$277:$P$326,A32offset,$E1193))*OFFSET($F$7,0,$E1193))-SUM($G1193:AJ1193),(((INDEX('PTRM input'!$G$385:$P$434,A32offset,$E1193)-INDEX('PTRM input'!$G$277:$P$326,A32offset,$E1193))*OFFSET($F$7,0,$E1193))-SUM($G1193:AJ1193))*(OFFSET('PTRM input'!$G$477,0,$E1193-1)/A32taxstdlife))))</f>
        <v>0</v>
      </c>
      <c r="AL1193" s="251">
        <f ca="1">IF(A32taxstdlife="n/a","n/a",IF(A32taxstdlife="",0,IF(AL$3&gt;(A32stdlife+$E1193),((INDEX('PTRM input'!$G$385:$P$434,A32offset,$E1193)-INDEX('PTRM input'!$G$277:$P$326,A32offset,$E1193))*OFFSET($F$7,0,$E1193))-SUM($G1193:AK1193),(((INDEX('PTRM input'!$G$385:$P$434,A32offset,$E1193)-INDEX('PTRM input'!$G$277:$P$326,A32offset,$E1193))*OFFSET($F$7,0,$E1193))-SUM($G1193:AK1193))*(OFFSET('PTRM input'!$G$477,0,$E1193-1)/A32taxstdlife))))</f>
        <v>0</v>
      </c>
      <c r="AM1193" s="251">
        <f ca="1">IF(A32taxstdlife="n/a","n/a",IF(A32taxstdlife="",0,IF(AM$3&gt;(A32stdlife+$E1193),((INDEX('PTRM input'!$G$385:$P$434,A32offset,$E1193)-INDEX('PTRM input'!$G$277:$P$326,A32offset,$E1193))*OFFSET($F$7,0,$E1193))-SUM($G1193:AL1193),(((INDEX('PTRM input'!$G$385:$P$434,A32offset,$E1193)-INDEX('PTRM input'!$G$277:$P$326,A32offset,$E1193))*OFFSET($F$7,0,$E1193))-SUM($G1193:AL1193))*(OFFSET('PTRM input'!$G$477,0,$E1193-1)/A32taxstdlife))))</f>
        <v>0</v>
      </c>
      <c r="AN1193" s="251">
        <f ca="1">IF(A32taxstdlife="n/a","n/a",IF(A32taxstdlife="",0,IF(AN$3&gt;(A32stdlife+$E1193),((INDEX('PTRM input'!$G$385:$P$434,A32offset,$E1193)-INDEX('PTRM input'!$G$277:$P$326,A32offset,$E1193))*OFFSET($F$7,0,$E1193))-SUM($G1193:AM1193),(((INDEX('PTRM input'!$G$385:$P$434,A32offset,$E1193)-INDEX('PTRM input'!$G$277:$P$326,A32offset,$E1193))*OFFSET($F$7,0,$E1193))-SUM($G1193:AM1193))*(OFFSET('PTRM input'!$G$477,0,$E1193-1)/A32taxstdlife))))</f>
        <v>0</v>
      </c>
      <c r="AO1193" s="251">
        <f ca="1">IF(A32taxstdlife="n/a","n/a",IF(A32taxstdlife="",0,IF(AO$3&gt;(A32stdlife+$E1193),((INDEX('PTRM input'!$G$385:$P$434,A32offset,$E1193)-INDEX('PTRM input'!$G$277:$P$326,A32offset,$E1193))*OFFSET($F$7,0,$E1193))-SUM($G1193:AN1193),(((INDEX('PTRM input'!$G$385:$P$434,A32offset,$E1193)-INDEX('PTRM input'!$G$277:$P$326,A32offset,$E1193))*OFFSET($F$7,0,$E1193))-SUM($G1193:AN1193))*(OFFSET('PTRM input'!$G$477,0,$E1193-1)/A32taxstdlife))))</f>
        <v>0</v>
      </c>
      <c r="AP1193" s="251">
        <f ca="1">IF(A32taxstdlife="n/a","n/a",IF(A32taxstdlife="",0,IF(AP$3&gt;(A32stdlife+$E1193),((INDEX('PTRM input'!$G$385:$P$434,A32offset,$E1193)-INDEX('PTRM input'!$G$277:$P$326,A32offset,$E1193))*OFFSET($F$7,0,$E1193))-SUM($G1193:AO1193),(((INDEX('PTRM input'!$G$385:$P$434,A32offset,$E1193)-INDEX('PTRM input'!$G$277:$P$326,A32offset,$E1193))*OFFSET($F$7,0,$E1193))-SUM($G1193:AO1193))*(OFFSET('PTRM input'!$G$477,0,$E1193-1)/A32taxstdlife))))</f>
        <v>0</v>
      </c>
      <c r="AQ1193" s="251">
        <f ca="1">IF(A32taxstdlife="n/a","n/a",IF(A32taxstdlife="",0,IF(AQ$3&gt;(A32stdlife+$E1193),((INDEX('PTRM input'!$G$385:$P$434,A32offset,$E1193)-INDEX('PTRM input'!$G$277:$P$326,A32offset,$E1193))*OFFSET($F$7,0,$E1193))-SUM($G1193:AP1193),(((INDEX('PTRM input'!$G$385:$P$434,A32offset,$E1193)-INDEX('PTRM input'!$G$277:$P$326,A32offset,$E1193))*OFFSET($F$7,0,$E1193))-SUM($G1193:AP1193))*(OFFSET('PTRM input'!$G$477,0,$E1193-1)/A32taxstdlife))))</f>
        <v>0</v>
      </c>
      <c r="AR1193" s="251">
        <f ca="1">IF(A32taxstdlife="n/a","n/a",IF(A32taxstdlife="",0,IF(AR$3&gt;(A32stdlife+$E1193),((INDEX('PTRM input'!$G$385:$P$434,A32offset,$E1193)-INDEX('PTRM input'!$G$277:$P$326,A32offset,$E1193))*OFFSET($F$7,0,$E1193))-SUM($G1193:AQ1193),(((INDEX('PTRM input'!$G$385:$P$434,A32offset,$E1193)-INDEX('PTRM input'!$G$277:$P$326,A32offset,$E1193))*OFFSET($F$7,0,$E1193))-SUM($G1193:AQ1193))*(OFFSET('PTRM input'!$G$477,0,$E1193-1)/A32taxstdlife))))</f>
        <v>0</v>
      </c>
      <c r="AS1193" s="251">
        <f ca="1">IF(A32taxstdlife="n/a","n/a",IF(A32taxstdlife="",0,IF(AS$3&gt;(A32stdlife+$E1193),((INDEX('PTRM input'!$G$385:$P$434,A32offset,$E1193)-INDEX('PTRM input'!$G$277:$P$326,A32offset,$E1193))*OFFSET($F$7,0,$E1193))-SUM($G1193:AR1193),(((INDEX('PTRM input'!$G$385:$P$434,A32offset,$E1193)-INDEX('PTRM input'!$G$277:$P$326,A32offset,$E1193))*OFFSET($F$7,0,$E1193))-SUM($G1193:AR1193))*(OFFSET('PTRM input'!$G$477,0,$E1193-1)/A32taxstdlife))))</f>
        <v>0</v>
      </c>
      <c r="AT1193" s="251">
        <f ca="1">IF(A32taxstdlife="n/a","n/a",IF(A32taxstdlife="",0,IF(AT$3&gt;(A32stdlife+$E1193),((INDEX('PTRM input'!$G$385:$P$434,A32offset,$E1193)-INDEX('PTRM input'!$G$277:$P$326,A32offset,$E1193))*OFFSET($F$7,0,$E1193))-SUM($G1193:AS1193),(((INDEX('PTRM input'!$G$385:$P$434,A32offset,$E1193)-INDEX('PTRM input'!$G$277:$P$326,A32offset,$E1193))*OFFSET($F$7,0,$E1193))-SUM($G1193:AS1193))*(OFFSET('PTRM input'!$G$477,0,$E1193-1)/A32taxstdlife))))</f>
        <v>0</v>
      </c>
      <c r="AU1193" s="251">
        <f ca="1">IF(A32taxstdlife="n/a","n/a",IF(A32taxstdlife="",0,IF(AU$3&gt;(A32stdlife+$E1193),((INDEX('PTRM input'!$G$385:$P$434,A32offset,$E1193)-INDEX('PTRM input'!$G$277:$P$326,A32offset,$E1193))*OFFSET($F$7,0,$E1193))-SUM($G1193:AT1193),(((INDEX('PTRM input'!$G$385:$P$434,A32offset,$E1193)-INDEX('PTRM input'!$G$277:$P$326,A32offset,$E1193))*OFFSET($F$7,0,$E1193))-SUM($G1193:AT1193))*(OFFSET('PTRM input'!$G$477,0,$E1193-1)/A32taxstdlife))))</f>
        <v>0</v>
      </c>
      <c r="AV1193" s="251">
        <f ca="1">IF(A32taxstdlife="n/a","n/a",IF(A32taxstdlife="",0,IF(AV$3&gt;(A32stdlife+$E1193),((INDEX('PTRM input'!$G$385:$P$434,A32offset,$E1193)-INDEX('PTRM input'!$G$277:$P$326,A32offset,$E1193))*OFFSET($F$7,0,$E1193))-SUM($G1193:AU1193),(((INDEX('PTRM input'!$G$385:$P$434,A32offset,$E1193)-INDEX('PTRM input'!$G$277:$P$326,A32offset,$E1193))*OFFSET($F$7,0,$E1193))-SUM($G1193:AU1193))*(OFFSET('PTRM input'!$G$477,0,$E1193-1)/A32taxstdlife))))</f>
        <v>0</v>
      </c>
      <c r="AW1193" s="251">
        <f ca="1">IF(A32taxstdlife="n/a","n/a",IF(A32taxstdlife="",0,IF(AW$3&gt;(A32stdlife+$E1193),((INDEX('PTRM input'!$G$385:$P$434,A32offset,$E1193)-INDEX('PTRM input'!$G$277:$P$326,A32offset,$E1193))*OFFSET($F$7,0,$E1193))-SUM($G1193:AV1193),(((INDEX('PTRM input'!$G$385:$P$434,A32offset,$E1193)-INDEX('PTRM input'!$G$277:$P$326,A32offset,$E1193))*OFFSET($F$7,0,$E1193))-SUM($G1193:AV1193))*(OFFSET('PTRM input'!$G$477,0,$E1193-1)/A32taxstdlife))))</f>
        <v>0</v>
      </c>
      <c r="AX1193" s="251">
        <f ca="1">IF(A32taxstdlife="n/a","n/a",IF(A32taxstdlife="",0,IF(AX$3&gt;(A32stdlife+$E1193),((INDEX('PTRM input'!$G$385:$P$434,A32offset,$E1193)-INDEX('PTRM input'!$G$277:$P$326,A32offset,$E1193))*OFFSET($F$7,0,$E1193))-SUM($G1193:AW1193),(((INDEX('PTRM input'!$G$385:$P$434,A32offset,$E1193)-INDEX('PTRM input'!$G$277:$P$326,A32offset,$E1193))*OFFSET($F$7,0,$E1193))-SUM($G1193:AW1193))*(OFFSET('PTRM input'!$G$477,0,$E1193-1)/A32taxstdlife))))</f>
        <v>0</v>
      </c>
      <c r="AY1193" s="251">
        <f ca="1">IF(A32taxstdlife="n/a","n/a",IF(A32taxstdlife="",0,IF(AY$3&gt;(A32stdlife+$E1193),((INDEX('PTRM input'!$G$385:$P$434,A32offset,$E1193)-INDEX('PTRM input'!$G$277:$P$326,A32offset,$E1193))*OFFSET($F$7,0,$E1193))-SUM($G1193:AX1193),(((INDEX('PTRM input'!$G$385:$P$434,A32offset,$E1193)-INDEX('PTRM input'!$G$277:$P$326,A32offset,$E1193))*OFFSET($F$7,0,$E1193))-SUM($G1193:AX1193))*(OFFSET('PTRM input'!$G$477,0,$E1193-1)/A32taxstdlife))))</f>
        <v>0</v>
      </c>
      <c r="AZ1193" s="251">
        <f ca="1">IF(A32taxstdlife="n/a","n/a",IF(A32taxstdlife="",0,IF(AZ$3&gt;(A32stdlife+$E1193),((INDEX('PTRM input'!$G$385:$P$434,A32offset,$E1193)-INDEX('PTRM input'!$G$277:$P$326,A32offset,$E1193))*OFFSET($F$7,0,$E1193))-SUM($G1193:AY1193),(((INDEX('PTRM input'!$G$385:$P$434,A32offset,$E1193)-INDEX('PTRM input'!$G$277:$P$326,A32offset,$E1193))*OFFSET($F$7,0,$E1193))-SUM($G1193:AY1193))*(OFFSET('PTRM input'!$G$477,0,$E1193-1)/A32taxstdlife))))</f>
        <v>0</v>
      </c>
      <c r="BA1193" s="251">
        <f ca="1">IF(A32taxstdlife="n/a","n/a",IF(A32taxstdlife="",0,IF(BA$3&gt;(A32stdlife+$E1193),((INDEX('PTRM input'!$G$385:$P$434,A32offset,$E1193)-INDEX('PTRM input'!$G$277:$P$326,A32offset,$E1193))*OFFSET($F$7,0,$E1193))-SUM($G1193:AZ1193),(((INDEX('PTRM input'!$G$385:$P$434,A32offset,$E1193)-INDEX('PTRM input'!$G$277:$P$326,A32offset,$E1193))*OFFSET($F$7,0,$E1193))-SUM($G1193:AZ1193))*(OFFSET('PTRM input'!$G$477,0,$E1193-1)/A32taxstdlife))))</f>
        <v>0</v>
      </c>
      <c r="BB1193" s="251">
        <f ca="1">IF(A32taxstdlife="n/a","n/a",IF(A32taxstdlife="",0,IF(BB$3&gt;(A32stdlife+$E1193),((INDEX('PTRM input'!$G$385:$P$434,A32offset,$E1193)-INDEX('PTRM input'!$G$277:$P$326,A32offset,$E1193))*OFFSET($F$7,0,$E1193))-SUM($G1193:BA1193),(((INDEX('PTRM input'!$G$385:$P$434,A32offset,$E1193)-INDEX('PTRM input'!$G$277:$P$326,A32offset,$E1193))*OFFSET($F$7,0,$E1193))-SUM($G1193:BA1193))*(OFFSET('PTRM input'!$G$477,0,$E1193-1)/A32taxstdlife))))</f>
        <v>0</v>
      </c>
      <c r="BC1193" s="251">
        <f ca="1">IF(A32taxstdlife="n/a","n/a",IF(A32taxstdlife="",0,IF(BC$3&gt;(A32stdlife+$E1193),((INDEX('PTRM input'!$G$385:$P$434,A32offset,$E1193)-INDEX('PTRM input'!$G$277:$P$326,A32offset,$E1193))*OFFSET($F$7,0,$E1193))-SUM($G1193:BB1193),(((INDEX('PTRM input'!$G$385:$P$434,A32offset,$E1193)-INDEX('PTRM input'!$G$277:$P$326,A32offset,$E1193))*OFFSET($F$7,0,$E1193))-SUM($G1193:BB1193))*(OFFSET('PTRM input'!$G$477,0,$E1193-1)/A32taxstdlife))))</f>
        <v>0</v>
      </c>
      <c r="BD1193" s="251">
        <f ca="1">IF(A32taxstdlife="n/a","n/a",IF(A32taxstdlife="",0,IF(BD$3&gt;(A32stdlife+$E1193),((INDEX('PTRM input'!$G$385:$P$434,A32offset,$E1193)-INDEX('PTRM input'!$G$277:$P$326,A32offset,$E1193))*OFFSET($F$7,0,$E1193))-SUM($G1193:BC1193),(((INDEX('PTRM input'!$G$385:$P$434,A32offset,$E1193)-INDEX('PTRM input'!$G$277:$P$326,A32offset,$E1193))*OFFSET($F$7,0,$E1193))-SUM($G1193:BC1193))*(OFFSET('PTRM input'!$G$477,0,$E1193-1)/A32taxstdlife))))</f>
        <v>0</v>
      </c>
      <c r="BE1193" s="251">
        <f ca="1">IF(A32taxstdlife="n/a","n/a",IF(A32taxstdlife="",0,IF(BE$3&gt;(A32stdlife+$E1193),((INDEX('PTRM input'!$G$385:$P$434,A32offset,$E1193)-INDEX('PTRM input'!$G$277:$P$326,A32offset,$E1193))*OFFSET($F$7,0,$E1193))-SUM($G1193:BD1193),(((INDEX('PTRM input'!$G$385:$P$434,A32offset,$E1193)-INDEX('PTRM input'!$G$277:$P$326,A32offset,$E1193))*OFFSET($F$7,0,$E1193))-SUM($G1193:BD1193))*(OFFSET('PTRM input'!$G$477,0,$E1193-1)/A32taxstdlife))))</f>
        <v>0</v>
      </c>
      <c r="BF1193" s="251">
        <f ca="1">IF(A32taxstdlife="n/a","n/a",IF(A32taxstdlife="",0,IF(BF$3&gt;(A32stdlife+$E1193),((INDEX('PTRM input'!$G$385:$P$434,A32offset,$E1193)-INDEX('PTRM input'!$G$277:$P$326,A32offset,$E1193))*OFFSET($F$7,0,$E1193))-SUM($G1193:BE1193),(((INDEX('PTRM input'!$G$385:$P$434,A32offset,$E1193)-INDEX('PTRM input'!$G$277:$P$326,A32offset,$E1193))*OFFSET($F$7,0,$E1193))-SUM($G1193:BE1193))*(OFFSET('PTRM input'!$G$477,0,$E1193-1)/A32taxstdlife))))</f>
        <v>0</v>
      </c>
      <c r="BG1193" s="251">
        <f ca="1">IF(A32taxstdlife="n/a","n/a",IF(A32taxstdlife="",0,IF(BG$3&gt;(A32stdlife+$E1193),((INDEX('PTRM input'!$G$385:$P$434,A32offset,$E1193)-INDEX('PTRM input'!$G$277:$P$326,A32offset,$E1193))*OFFSET($F$7,0,$E1193))-SUM($G1193:BF1193),(((INDEX('PTRM input'!$G$385:$P$434,A32offset,$E1193)-INDEX('PTRM input'!$G$277:$P$326,A32offset,$E1193))*OFFSET($F$7,0,$E1193))-SUM($G1193:BF1193))*(OFFSET('PTRM input'!$G$477,0,$E1193-1)/A32taxstdlife))))</f>
        <v>0</v>
      </c>
      <c r="BH1193" s="251">
        <f ca="1">IF(A32taxstdlife="n/a","n/a",IF(A32taxstdlife="",0,IF(BH$3&gt;(A32stdlife+$E1193),((INDEX('PTRM input'!$G$385:$P$434,A32offset,$E1193)-INDEX('PTRM input'!$G$277:$P$326,A32offset,$E1193))*OFFSET($F$7,0,$E1193))-SUM($G1193:BG1193),(((INDEX('PTRM input'!$G$385:$P$434,A32offset,$E1193)-INDEX('PTRM input'!$G$277:$P$326,A32offset,$E1193))*OFFSET($F$7,0,$E1193))-SUM($G1193:BG1193))*(OFFSET('PTRM input'!$G$477,0,$E1193-1)/A32taxstdlife))))</f>
        <v>0</v>
      </c>
      <c r="BI1193" s="251">
        <f ca="1">IF(A32taxstdlife="n/a","n/a",IF(A32taxstdlife="",0,IF(BI$3&gt;(A32stdlife+$E1193),((INDEX('PTRM input'!$G$385:$P$434,A32offset,$E1193)-INDEX('PTRM input'!$G$277:$P$326,A32offset,$E1193))*OFFSET($F$7,0,$E1193))-SUM($G1193:BH1193),(((INDEX('PTRM input'!$G$385:$P$434,A32offset,$E1193)-INDEX('PTRM input'!$G$277:$P$326,A32offset,$E1193))*OFFSET($F$7,0,$E1193))-SUM($G1193:BH1193))*(OFFSET('PTRM input'!$G$477,0,$E1193-1)/A32taxstdlife))))</f>
        <v>0</v>
      </c>
      <c r="BJ1193" s="116"/>
      <c r="BK1193" s="116"/>
      <c r="BL1193" s="116"/>
      <c r="BM1193" s="116"/>
    </row>
    <row r="1194" spans="1:65" ht="12.75" hidden="1" customHeight="1" outlineLevel="2">
      <c r="A1194" s="366"/>
      <c r="B1194" s="19"/>
      <c r="C1194" s="18"/>
      <c r="D1194" s="760"/>
      <c r="E1194" s="87">
        <v>10</v>
      </c>
      <c r="F1194" s="356"/>
      <c r="G1194" s="434"/>
      <c r="H1194" s="435"/>
      <c r="I1194" s="435"/>
      <c r="J1194" s="435"/>
      <c r="K1194" s="435"/>
      <c r="L1194" s="435"/>
      <c r="M1194" s="435"/>
      <c r="N1194" s="435"/>
      <c r="O1194" s="435"/>
      <c r="P1194" s="619"/>
      <c r="Q1194" s="251">
        <f ca="1">IF(A32taxstdlife="n/a","n/a",IF(A32taxstdlife="",0,IF(Q$3&gt;(A32stdlife+$E1194),((INDEX('PTRM input'!$G$385:$P$434,A32offset,$E1194)-INDEX('PTRM input'!$G$277:$P$326,A32offset,$E1194))*OFFSET($F$7,0,$E1194))-SUM($G1194:P1194),(((INDEX('PTRM input'!$G$385:$P$434,A32offset,$E1194)-INDEX('PTRM input'!$G$277:$P$326,A32offset,$E1194))*OFFSET($F$7,0,$E1194))-SUM($G1194:P1194))*(OFFSET('PTRM input'!$G$477,0,$E1194-1)/A32taxstdlife))))</f>
        <v>0</v>
      </c>
      <c r="R1194" s="251">
        <f ca="1">IF(A32taxstdlife="n/a","n/a",IF(A32taxstdlife="",0,IF(R$3&gt;(A32stdlife+$E1194),((INDEX('PTRM input'!$G$385:$P$434,A32offset,$E1194)-INDEX('PTRM input'!$G$277:$P$326,A32offset,$E1194))*OFFSET($F$7,0,$E1194))-SUM($G1194:Q1194),(((INDEX('PTRM input'!$G$385:$P$434,A32offset,$E1194)-INDEX('PTRM input'!$G$277:$P$326,A32offset,$E1194))*OFFSET($F$7,0,$E1194))-SUM($G1194:Q1194))*(OFFSET('PTRM input'!$G$477,0,$E1194-1)/A32taxstdlife))))</f>
        <v>0</v>
      </c>
      <c r="S1194" s="251">
        <f ca="1">IF(A32taxstdlife="n/a","n/a",IF(A32taxstdlife="",0,IF(S$3&gt;(A32stdlife+$E1194),((INDEX('PTRM input'!$G$385:$P$434,A32offset,$E1194)-INDEX('PTRM input'!$G$277:$P$326,A32offset,$E1194))*OFFSET($F$7,0,$E1194))-SUM($G1194:R1194),(((INDEX('PTRM input'!$G$385:$P$434,A32offset,$E1194)-INDEX('PTRM input'!$G$277:$P$326,A32offset,$E1194))*OFFSET($F$7,0,$E1194))-SUM($G1194:R1194))*(OFFSET('PTRM input'!$G$477,0,$E1194-1)/A32taxstdlife))))</f>
        <v>0</v>
      </c>
      <c r="T1194" s="251">
        <f ca="1">IF(A32taxstdlife="n/a","n/a",IF(A32taxstdlife="",0,IF(T$3&gt;(A32stdlife+$E1194),((INDEX('PTRM input'!$G$385:$P$434,A32offset,$E1194)-INDEX('PTRM input'!$G$277:$P$326,A32offset,$E1194))*OFFSET($F$7,0,$E1194))-SUM($G1194:S1194),(((INDEX('PTRM input'!$G$385:$P$434,A32offset,$E1194)-INDEX('PTRM input'!$G$277:$P$326,A32offset,$E1194))*OFFSET($F$7,0,$E1194))-SUM($G1194:S1194))*(OFFSET('PTRM input'!$G$477,0,$E1194-1)/A32taxstdlife))))</f>
        <v>0</v>
      </c>
      <c r="U1194" s="251">
        <f ca="1">IF(A32taxstdlife="n/a","n/a",IF(A32taxstdlife="",0,IF(U$3&gt;(A32stdlife+$E1194),((INDEX('PTRM input'!$G$385:$P$434,A32offset,$E1194)-INDEX('PTRM input'!$G$277:$P$326,A32offset,$E1194))*OFFSET($F$7,0,$E1194))-SUM($G1194:T1194),(((INDEX('PTRM input'!$G$385:$P$434,A32offset,$E1194)-INDEX('PTRM input'!$G$277:$P$326,A32offset,$E1194))*OFFSET($F$7,0,$E1194))-SUM($G1194:T1194))*(OFFSET('PTRM input'!$G$477,0,$E1194-1)/A32taxstdlife))))</f>
        <v>0</v>
      </c>
      <c r="V1194" s="251">
        <f ca="1">IF(A32taxstdlife="n/a","n/a",IF(A32taxstdlife="",0,IF(V$3&gt;(A32stdlife+$E1194),((INDEX('PTRM input'!$G$385:$P$434,A32offset,$E1194)-INDEX('PTRM input'!$G$277:$P$326,A32offset,$E1194))*OFFSET($F$7,0,$E1194))-SUM($G1194:U1194),(((INDEX('PTRM input'!$G$385:$P$434,A32offset,$E1194)-INDEX('PTRM input'!$G$277:$P$326,A32offset,$E1194))*OFFSET($F$7,0,$E1194))-SUM($G1194:U1194))*(OFFSET('PTRM input'!$G$477,0,$E1194-1)/A32taxstdlife))))</f>
        <v>0</v>
      </c>
      <c r="W1194" s="251">
        <f ca="1">IF(A32taxstdlife="n/a","n/a",IF(A32taxstdlife="",0,IF(W$3&gt;(A32stdlife+$E1194),((INDEX('PTRM input'!$G$385:$P$434,A32offset,$E1194)-INDEX('PTRM input'!$G$277:$P$326,A32offset,$E1194))*OFFSET($F$7,0,$E1194))-SUM($G1194:V1194),(((INDEX('PTRM input'!$G$385:$P$434,A32offset,$E1194)-INDEX('PTRM input'!$G$277:$P$326,A32offset,$E1194))*OFFSET($F$7,0,$E1194))-SUM($G1194:V1194))*(OFFSET('PTRM input'!$G$477,0,$E1194-1)/A32taxstdlife))))</f>
        <v>0</v>
      </c>
      <c r="X1194" s="251">
        <f ca="1">IF(A32taxstdlife="n/a","n/a",IF(A32taxstdlife="",0,IF(X$3&gt;(A32stdlife+$E1194),((INDEX('PTRM input'!$G$385:$P$434,A32offset,$E1194)-INDEX('PTRM input'!$G$277:$P$326,A32offset,$E1194))*OFFSET($F$7,0,$E1194))-SUM($G1194:W1194),(((INDEX('PTRM input'!$G$385:$P$434,A32offset,$E1194)-INDEX('PTRM input'!$G$277:$P$326,A32offset,$E1194))*OFFSET($F$7,0,$E1194))-SUM($G1194:W1194))*(OFFSET('PTRM input'!$G$477,0,$E1194-1)/A32taxstdlife))))</f>
        <v>0</v>
      </c>
      <c r="Y1194" s="251">
        <f ca="1">IF(A32taxstdlife="n/a","n/a",IF(A32taxstdlife="",0,IF(Y$3&gt;(A32stdlife+$E1194),((INDEX('PTRM input'!$G$385:$P$434,A32offset,$E1194)-INDEX('PTRM input'!$G$277:$P$326,A32offset,$E1194))*OFFSET($F$7,0,$E1194))-SUM($G1194:X1194),(((INDEX('PTRM input'!$G$385:$P$434,A32offset,$E1194)-INDEX('PTRM input'!$G$277:$P$326,A32offset,$E1194))*OFFSET($F$7,0,$E1194))-SUM($G1194:X1194))*(OFFSET('PTRM input'!$G$477,0,$E1194-1)/A32taxstdlife))))</f>
        <v>0</v>
      </c>
      <c r="Z1194" s="251">
        <f ca="1">IF(A32taxstdlife="n/a","n/a",IF(A32taxstdlife="",0,IF(Z$3&gt;(A32stdlife+$E1194),((INDEX('PTRM input'!$G$385:$P$434,A32offset,$E1194)-INDEX('PTRM input'!$G$277:$P$326,A32offset,$E1194))*OFFSET($F$7,0,$E1194))-SUM($G1194:Y1194),(((INDEX('PTRM input'!$G$385:$P$434,A32offset,$E1194)-INDEX('PTRM input'!$G$277:$P$326,A32offset,$E1194))*OFFSET($F$7,0,$E1194))-SUM($G1194:Y1194))*(OFFSET('PTRM input'!$G$477,0,$E1194-1)/A32taxstdlife))))</f>
        <v>0</v>
      </c>
      <c r="AA1194" s="251">
        <f ca="1">IF(A32taxstdlife="n/a","n/a",IF(A32taxstdlife="",0,IF(AA$3&gt;(A32stdlife+$E1194),((INDEX('PTRM input'!$G$385:$P$434,A32offset,$E1194)-INDEX('PTRM input'!$G$277:$P$326,A32offset,$E1194))*OFFSET($F$7,0,$E1194))-SUM($G1194:Z1194),(((INDEX('PTRM input'!$G$385:$P$434,A32offset,$E1194)-INDEX('PTRM input'!$G$277:$P$326,A32offset,$E1194))*OFFSET($F$7,0,$E1194))-SUM($G1194:Z1194))*(OFFSET('PTRM input'!$G$477,0,$E1194-1)/A32taxstdlife))))</f>
        <v>0</v>
      </c>
      <c r="AB1194" s="251">
        <f ca="1">IF(A32taxstdlife="n/a","n/a",IF(A32taxstdlife="",0,IF(AB$3&gt;(A32stdlife+$E1194),((INDEX('PTRM input'!$G$385:$P$434,A32offset,$E1194)-INDEX('PTRM input'!$G$277:$P$326,A32offset,$E1194))*OFFSET($F$7,0,$E1194))-SUM($G1194:AA1194),(((INDEX('PTRM input'!$G$385:$P$434,A32offset,$E1194)-INDEX('PTRM input'!$G$277:$P$326,A32offset,$E1194))*OFFSET($F$7,0,$E1194))-SUM($G1194:AA1194))*(OFFSET('PTRM input'!$G$477,0,$E1194-1)/A32taxstdlife))))</f>
        <v>0</v>
      </c>
      <c r="AC1194" s="251">
        <f ca="1">IF(A32taxstdlife="n/a","n/a",IF(A32taxstdlife="",0,IF(AC$3&gt;(A32stdlife+$E1194),((INDEX('PTRM input'!$G$385:$P$434,A32offset,$E1194)-INDEX('PTRM input'!$G$277:$P$326,A32offset,$E1194))*OFFSET($F$7,0,$E1194))-SUM($G1194:AB1194),(((INDEX('PTRM input'!$G$385:$P$434,A32offset,$E1194)-INDEX('PTRM input'!$G$277:$P$326,A32offset,$E1194))*OFFSET($F$7,0,$E1194))-SUM($G1194:AB1194))*(OFFSET('PTRM input'!$G$477,0,$E1194-1)/A32taxstdlife))))</f>
        <v>0</v>
      </c>
      <c r="AD1194" s="251">
        <f ca="1">IF(A32taxstdlife="n/a","n/a",IF(A32taxstdlife="",0,IF(AD$3&gt;(A32stdlife+$E1194),((INDEX('PTRM input'!$G$385:$P$434,A32offset,$E1194)-INDEX('PTRM input'!$G$277:$P$326,A32offset,$E1194))*OFFSET($F$7,0,$E1194))-SUM($G1194:AC1194),(((INDEX('PTRM input'!$G$385:$P$434,A32offset,$E1194)-INDEX('PTRM input'!$G$277:$P$326,A32offset,$E1194))*OFFSET($F$7,0,$E1194))-SUM($G1194:AC1194))*(OFFSET('PTRM input'!$G$477,0,$E1194-1)/A32taxstdlife))))</f>
        <v>0</v>
      </c>
      <c r="AE1194" s="251">
        <f ca="1">IF(A32taxstdlife="n/a","n/a",IF(A32taxstdlife="",0,IF(AE$3&gt;(A32stdlife+$E1194),((INDEX('PTRM input'!$G$385:$P$434,A32offset,$E1194)-INDEX('PTRM input'!$G$277:$P$326,A32offset,$E1194))*OFFSET($F$7,0,$E1194))-SUM($G1194:AD1194),(((INDEX('PTRM input'!$G$385:$P$434,A32offset,$E1194)-INDEX('PTRM input'!$G$277:$P$326,A32offset,$E1194))*OFFSET($F$7,0,$E1194))-SUM($G1194:AD1194))*(OFFSET('PTRM input'!$G$477,0,$E1194-1)/A32taxstdlife))))</f>
        <v>0</v>
      </c>
      <c r="AF1194" s="251">
        <f ca="1">IF(A32taxstdlife="n/a","n/a",IF(A32taxstdlife="",0,IF(AF$3&gt;(A32stdlife+$E1194),((INDEX('PTRM input'!$G$385:$P$434,A32offset,$E1194)-INDEX('PTRM input'!$G$277:$P$326,A32offset,$E1194))*OFFSET($F$7,0,$E1194))-SUM($G1194:AE1194),(((INDEX('PTRM input'!$G$385:$P$434,A32offset,$E1194)-INDEX('PTRM input'!$G$277:$P$326,A32offset,$E1194))*OFFSET($F$7,0,$E1194))-SUM($G1194:AE1194))*(OFFSET('PTRM input'!$G$477,0,$E1194-1)/A32taxstdlife))))</f>
        <v>0</v>
      </c>
      <c r="AG1194" s="251">
        <f ca="1">IF(A32taxstdlife="n/a","n/a",IF(A32taxstdlife="",0,IF(AG$3&gt;(A32stdlife+$E1194),((INDEX('PTRM input'!$G$385:$P$434,A32offset,$E1194)-INDEX('PTRM input'!$G$277:$P$326,A32offset,$E1194))*OFFSET($F$7,0,$E1194))-SUM($G1194:AF1194),(((INDEX('PTRM input'!$G$385:$P$434,A32offset,$E1194)-INDEX('PTRM input'!$G$277:$P$326,A32offset,$E1194))*OFFSET($F$7,0,$E1194))-SUM($G1194:AF1194))*(OFFSET('PTRM input'!$G$477,0,$E1194-1)/A32taxstdlife))))</f>
        <v>0</v>
      </c>
      <c r="AH1194" s="251">
        <f ca="1">IF(A32taxstdlife="n/a","n/a",IF(A32taxstdlife="",0,IF(AH$3&gt;(A32stdlife+$E1194),((INDEX('PTRM input'!$G$385:$P$434,A32offset,$E1194)-INDEX('PTRM input'!$G$277:$P$326,A32offset,$E1194))*OFFSET($F$7,0,$E1194))-SUM($G1194:AG1194),(((INDEX('PTRM input'!$G$385:$P$434,A32offset,$E1194)-INDEX('PTRM input'!$G$277:$P$326,A32offset,$E1194))*OFFSET($F$7,0,$E1194))-SUM($G1194:AG1194))*(OFFSET('PTRM input'!$G$477,0,$E1194-1)/A32taxstdlife))))</f>
        <v>0</v>
      </c>
      <c r="AI1194" s="251">
        <f ca="1">IF(A32taxstdlife="n/a","n/a",IF(A32taxstdlife="",0,IF(AI$3&gt;(A32stdlife+$E1194),((INDEX('PTRM input'!$G$385:$P$434,A32offset,$E1194)-INDEX('PTRM input'!$G$277:$P$326,A32offset,$E1194))*OFFSET($F$7,0,$E1194))-SUM($G1194:AH1194),(((INDEX('PTRM input'!$G$385:$P$434,A32offset,$E1194)-INDEX('PTRM input'!$G$277:$P$326,A32offset,$E1194))*OFFSET($F$7,0,$E1194))-SUM($G1194:AH1194))*(OFFSET('PTRM input'!$G$477,0,$E1194-1)/A32taxstdlife))))</f>
        <v>0</v>
      </c>
      <c r="AJ1194" s="251">
        <f ca="1">IF(A32taxstdlife="n/a","n/a",IF(A32taxstdlife="",0,IF(AJ$3&gt;(A32stdlife+$E1194),((INDEX('PTRM input'!$G$385:$P$434,A32offset,$E1194)-INDEX('PTRM input'!$G$277:$P$326,A32offset,$E1194))*OFFSET($F$7,0,$E1194))-SUM($G1194:AI1194),(((INDEX('PTRM input'!$G$385:$P$434,A32offset,$E1194)-INDEX('PTRM input'!$G$277:$P$326,A32offset,$E1194))*OFFSET($F$7,0,$E1194))-SUM($G1194:AI1194))*(OFFSET('PTRM input'!$G$477,0,$E1194-1)/A32taxstdlife))))</f>
        <v>0</v>
      </c>
      <c r="AK1194" s="251">
        <f ca="1">IF(A32taxstdlife="n/a","n/a",IF(A32taxstdlife="",0,IF(AK$3&gt;(A32stdlife+$E1194),((INDEX('PTRM input'!$G$385:$P$434,A32offset,$E1194)-INDEX('PTRM input'!$G$277:$P$326,A32offset,$E1194))*OFFSET($F$7,0,$E1194))-SUM($G1194:AJ1194),(((INDEX('PTRM input'!$G$385:$P$434,A32offset,$E1194)-INDEX('PTRM input'!$G$277:$P$326,A32offset,$E1194))*OFFSET($F$7,0,$E1194))-SUM($G1194:AJ1194))*(OFFSET('PTRM input'!$G$477,0,$E1194-1)/A32taxstdlife))))</f>
        <v>0</v>
      </c>
      <c r="AL1194" s="251">
        <f ca="1">IF(A32taxstdlife="n/a","n/a",IF(A32taxstdlife="",0,IF(AL$3&gt;(A32stdlife+$E1194),((INDEX('PTRM input'!$G$385:$P$434,A32offset,$E1194)-INDEX('PTRM input'!$G$277:$P$326,A32offset,$E1194))*OFFSET($F$7,0,$E1194))-SUM($G1194:AK1194),(((INDEX('PTRM input'!$G$385:$P$434,A32offset,$E1194)-INDEX('PTRM input'!$G$277:$P$326,A32offset,$E1194))*OFFSET($F$7,0,$E1194))-SUM($G1194:AK1194))*(OFFSET('PTRM input'!$G$477,0,$E1194-1)/A32taxstdlife))))</f>
        <v>0</v>
      </c>
      <c r="AM1194" s="251">
        <f ca="1">IF(A32taxstdlife="n/a","n/a",IF(A32taxstdlife="",0,IF(AM$3&gt;(A32stdlife+$E1194),((INDEX('PTRM input'!$G$385:$P$434,A32offset,$E1194)-INDEX('PTRM input'!$G$277:$P$326,A32offset,$E1194))*OFFSET($F$7,0,$E1194))-SUM($G1194:AL1194),(((INDEX('PTRM input'!$G$385:$P$434,A32offset,$E1194)-INDEX('PTRM input'!$G$277:$P$326,A32offset,$E1194))*OFFSET($F$7,0,$E1194))-SUM($G1194:AL1194))*(OFFSET('PTRM input'!$G$477,0,$E1194-1)/A32taxstdlife))))</f>
        <v>0</v>
      </c>
      <c r="AN1194" s="251">
        <f ca="1">IF(A32taxstdlife="n/a","n/a",IF(A32taxstdlife="",0,IF(AN$3&gt;(A32stdlife+$E1194),((INDEX('PTRM input'!$G$385:$P$434,A32offset,$E1194)-INDEX('PTRM input'!$G$277:$P$326,A32offset,$E1194))*OFFSET($F$7,0,$E1194))-SUM($G1194:AM1194),(((INDEX('PTRM input'!$G$385:$P$434,A32offset,$E1194)-INDEX('PTRM input'!$G$277:$P$326,A32offset,$E1194))*OFFSET($F$7,0,$E1194))-SUM($G1194:AM1194))*(OFFSET('PTRM input'!$G$477,0,$E1194-1)/A32taxstdlife))))</f>
        <v>0</v>
      </c>
      <c r="AO1194" s="251">
        <f ca="1">IF(A32taxstdlife="n/a","n/a",IF(A32taxstdlife="",0,IF(AO$3&gt;(A32stdlife+$E1194),((INDEX('PTRM input'!$G$385:$P$434,A32offset,$E1194)-INDEX('PTRM input'!$G$277:$P$326,A32offset,$E1194))*OFFSET($F$7,0,$E1194))-SUM($G1194:AN1194),(((INDEX('PTRM input'!$G$385:$P$434,A32offset,$E1194)-INDEX('PTRM input'!$G$277:$P$326,A32offset,$E1194))*OFFSET($F$7,0,$E1194))-SUM($G1194:AN1194))*(OFFSET('PTRM input'!$G$477,0,$E1194-1)/A32taxstdlife))))</f>
        <v>0</v>
      </c>
      <c r="AP1194" s="251">
        <f ca="1">IF(A32taxstdlife="n/a","n/a",IF(A32taxstdlife="",0,IF(AP$3&gt;(A32stdlife+$E1194),((INDEX('PTRM input'!$G$385:$P$434,A32offset,$E1194)-INDEX('PTRM input'!$G$277:$P$326,A32offset,$E1194))*OFFSET($F$7,0,$E1194))-SUM($G1194:AO1194),(((INDEX('PTRM input'!$G$385:$P$434,A32offset,$E1194)-INDEX('PTRM input'!$G$277:$P$326,A32offset,$E1194))*OFFSET($F$7,0,$E1194))-SUM($G1194:AO1194))*(OFFSET('PTRM input'!$G$477,0,$E1194-1)/A32taxstdlife))))</f>
        <v>0</v>
      </c>
      <c r="AQ1194" s="251">
        <f ca="1">IF(A32taxstdlife="n/a","n/a",IF(A32taxstdlife="",0,IF(AQ$3&gt;(A32stdlife+$E1194),((INDEX('PTRM input'!$G$385:$P$434,A32offset,$E1194)-INDEX('PTRM input'!$G$277:$P$326,A32offset,$E1194))*OFFSET($F$7,0,$E1194))-SUM($G1194:AP1194),(((INDEX('PTRM input'!$G$385:$P$434,A32offset,$E1194)-INDEX('PTRM input'!$G$277:$P$326,A32offset,$E1194))*OFFSET($F$7,0,$E1194))-SUM($G1194:AP1194))*(OFFSET('PTRM input'!$G$477,0,$E1194-1)/A32taxstdlife))))</f>
        <v>0</v>
      </c>
      <c r="AR1194" s="251">
        <f ca="1">IF(A32taxstdlife="n/a","n/a",IF(A32taxstdlife="",0,IF(AR$3&gt;(A32stdlife+$E1194),((INDEX('PTRM input'!$G$385:$P$434,A32offset,$E1194)-INDEX('PTRM input'!$G$277:$P$326,A32offset,$E1194))*OFFSET($F$7,0,$E1194))-SUM($G1194:AQ1194),(((INDEX('PTRM input'!$G$385:$P$434,A32offset,$E1194)-INDEX('PTRM input'!$G$277:$P$326,A32offset,$E1194))*OFFSET($F$7,0,$E1194))-SUM($G1194:AQ1194))*(OFFSET('PTRM input'!$G$477,0,$E1194-1)/A32taxstdlife))))</f>
        <v>0</v>
      </c>
      <c r="AS1194" s="251">
        <f ca="1">IF(A32taxstdlife="n/a","n/a",IF(A32taxstdlife="",0,IF(AS$3&gt;(A32stdlife+$E1194),((INDEX('PTRM input'!$G$385:$P$434,A32offset,$E1194)-INDEX('PTRM input'!$G$277:$P$326,A32offset,$E1194))*OFFSET($F$7,0,$E1194))-SUM($G1194:AR1194),(((INDEX('PTRM input'!$G$385:$P$434,A32offset,$E1194)-INDEX('PTRM input'!$G$277:$P$326,A32offset,$E1194))*OFFSET($F$7,0,$E1194))-SUM($G1194:AR1194))*(OFFSET('PTRM input'!$G$477,0,$E1194-1)/A32taxstdlife))))</f>
        <v>0</v>
      </c>
      <c r="AT1194" s="251">
        <f ca="1">IF(A32taxstdlife="n/a","n/a",IF(A32taxstdlife="",0,IF(AT$3&gt;(A32stdlife+$E1194),((INDEX('PTRM input'!$G$385:$P$434,A32offset,$E1194)-INDEX('PTRM input'!$G$277:$P$326,A32offset,$E1194))*OFFSET($F$7,0,$E1194))-SUM($G1194:AS1194),(((INDEX('PTRM input'!$G$385:$P$434,A32offset,$E1194)-INDEX('PTRM input'!$G$277:$P$326,A32offset,$E1194))*OFFSET($F$7,0,$E1194))-SUM($G1194:AS1194))*(OFFSET('PTRM input'!$G$477,0,$E1194-1)/A32taxstdlife))))</f>
        <v>0</v>
      </c>
      <c r="AU1194" s="251">
        <f ca="1">IF(A32taxstdlife="n/a","n/a",IF(A32taxstdlife="",0,IF(AU$3&gt;(A32stdlife+$E1194),((INDEX('PTRM input'!$G$385:$P$434,A32offset,$E1194)-INDEX('PTRM input'!$G$277:$P$326,A32offset,$E1194))*OFFSET($F$7,0,$E1194))-SUM($G1194:AT1194),(((INDEX('PTRM input'!$G$385:$P$434,A32offset,$E1194)-INDEX('PTRM input'!$G$277:$P$326,A32offset,$E1194))*OFFSET($F$7,0,$E1194))-SUM($G1194:AT1194))*(OFFSET('PTRM input'!$G$477,0,$E1194-1)/A32taxstdlife))))</f>
        <v>0</v>
      </c>
      <c r="AV1194" s="251">
        <f ca="1">IF(A32taxstdlife="n/a","n/a",IF(A32taxstdlife="",0,IF(AV$3&gt;(A32stdlife+$E1194),((INDEX('PTRM input'!$G$385:$P$434,A32offset,$E1194)-INDEX('PTRM input'!$G$277:$P$326,A32offset,$E1194))*OFFSET($F$7,0,$E1194))-SUM($G1194:AU1194),(((INDEX('PTRM input'!$G$385:$P$434,A32offset,$E1194)-INDEX('PTRM input'!$G$277:$P$326,A32offset,$E1194))*OFFSET($F$7,0,$E1194))-SUM($G1194:AU1194))*(OFFSET('PTRM input'!$G$477,0,$E1194-1)/A32taxstdlife))))</f>
        <v>0</v>
      </c>
      <c r="AW1194" s="251">
        <f ca="1">IF(A32taxstdlife="n/a","n/a",IF(A32taxstdlife="",0,IF(AW$3&gt;(A32stdlife+$E1194),((INDEX('PTRM input'!$G$385:$P$434,A32offset,$E1194)-INDEX('PTRM input'!$G$277:$P$326,A32offset,$E1194))*OFFSET($F$7,0,$E1194))-SUM($G1194:AV1194),(((INDEX('PTRM input'!$G$385:$P$434,A32offset,$E1194)-INDEX('PTRM input'!$G$277:$P$326,A32offset,$E1194))*OFFSET($F$7,0,$E1194))-SUM($G1194:AV1194))*(OFFSET('PTRM input'!$G$477,0,$E1194-1)/A32taxstdlife))))</f>
        <v>0</v>
      </c>
      <c r="AX1194" s="251">
        <f ca="1">IF(A32taxstdlife="n/a","n/a",IF(A32taxstdlife="",0,IF(AX$3&gt;(A32stdlife+$E1194),((INDEX('PTRM input'!$G$385:$P$434,A32offset,$E1194)-INDEX('PTRM input'!$G$277:$P$326,A32offset,$E1194))*OFFSET($F$7,0,$E1194))-SUM($G1194:AW1194),(((INDEX('PTRM input'!$G$385:$P$434,A32offset,$E1194)-INDEX('PTRM input'!$G$277:$P$326,A32offset,$E1194))*OFFSET($F$7,0,$E1194))-SUM($G1194:AW1194))*(OFFSET('PTRM input'!$G$477,0,$E1194-1)/A32taxstdlife))))</f>
        <v>0</v>
      </c>
      <c r="AY1194" s="251">
        <f ca="1">IF(A32taxstdlife="n/a","n/a",IF(A32taxstdlife="",0,IF(AY$3&gt;(A32stdlife+$E1194),((INDEX('PTRM input'!$G$385:$P$434,A32offset,$E1194)-INDEX('PTRM input'!$G$277:$P$326,A32offset,$E1194))*OFFSET($F$7,0,$E1194))-SUM($G1194:AX1194),(((INDEX('PTRM input'!$G$385:$P$434,A32offset,$E1194)-INDEX('PTRM input'!$G$277:$P$326,A32offset,$E1194))*OFFSET($F$7,0,$E1194))-SUM($G1194:AX1194))*(OFFSET('PTRM input'!$G$477,0,$E1194-1)/A32taxstdlife))))</f>
        <v>0</v>
      </c>
      <c r="AZ1194" s="251">
        <f ca="1">IF(A32taxstdlife="n/a","n/a",IF(A32taxstdlife="",0,IF(AZ$3&gt;(A32stdlife+$E1194),((INDEX('PTRM input'!$G$385:$P$434,A32offset,$E1194)-INDEX('PTRM input'!$G$277:$P$326,A32offset,$E1194))*OFFSET($F$7,0,$E1194))-SUM($G1194:AY1194),(((INDEX('PTRM input'!$G$385:$P$434,A32offset,$E1194)-INDEX('PTRM input'!$G$277:$P$326,A32offset,$E1194))*OFFSET($F$7,0,$E1194))-SUM($G1194:AY1194))*(OFFSET('PTRM input'!$G$477,0,$E1194-1)/A32taxstdlife))))</f>
        <v>0</v>
      </c>
      <c r="BA1194" s="251">
        <f ca="1">IF(A32taxstdlife="n/a","n/a",IF(A32taxstdlife="",0,IF(BA$3&gt;(A32stdlife+$E1194),((INDEX('PTRM input'!$G$385:$P$434,A32offset,$E1194)-INDEX('PTRM input'!$G$277:$P$326,A32offset,$E1194))*OFFSET($F$7,0,$E1194))-SUM($G1194:AZ1194),(((INDEX('PTRM input'!$G$385:$P$434,A32offset,$E1194)-INDEX('PTRM input'!$G$277:$P$326,A32offset,$E1194))*OFFSET($F$7,0,$E1194))-SUM($G1194:AZ1194))*(OFFSET('PTRM input'!$G$477,0,$E1194-1)/A32taxstdlife))))</f>
        <v>0</v>
      </c>
      <c r="BB1194" s="251">
        <f ca="1">IF(A32taxstdlife="n/a","n/a",IF(A32taxstdlife="",0,IF(BB$3&gt;(A32stdlife+$E1194),((INDEX('PTRM input'!$G$385:$P$434,A32offset,$E1194)-INDEX('PTRM input'!$G$277:$P$326,A32offset,$E1194))*OFFSET($F$7,0,$E1194))-SUM($G1194:BA1194),(((INDEX('PTRM input'!$G$385:$P$434,A32offset,$E1194)-INDEX('PTRM input'!$G$277:$P$326,A32offset,$E1194))*OFFSET($F$7,0,$E1194))-SUM($G1194:BA1194))*(OFFSET('PTRM input'!$G$477,0,$E1194-1)/A32taxstdlife))))</f>
        <v>0</v>
      </c>
      <c r="BC1194" s="251">
        <f ca="1">IF(A32taxstdlife="n/a","n/a",IF(A32taxstdlife="",0,IF(BC$3&gt;(A32stdlife+$E1194),((INDEX('PTRM input'!$G$385:$P$434,A32offset,$E1194)-INDEX('PTRM input'!$G$277:$P$326,A32offset,$E1194))*OFFSET($F$7,0,$E1194))-SUM($G1194:BB1194),(((INDEX('PTRM input'!$G$385:$P$434,A32offset,$E1194)-INDEX('PTRM input'!$G$277:$P$326,A32offset,$E1194))*OFFSET($F$7,0,$E1194))-SUM($G1194:BB1194))*(OFFSET('PTRM input'!$G$477,0,$E1194-1)/A32taxstdlife))))</f>
        <v>0</v>
      </c>
      <c r="BD1194" s="251">
        <f ca="1">IF(A32taxstdlife="n/a","n/a",IF(A32taxstdlife="",0,IF(BD$3&gt;(A32stdlife+$E1194),((INDEX('PTRM input'!$G$385:$P$434,A32offset,$E1194)-INDEX('PTRM input'!$G$277:$P$326,A32offset,$E1194))*OFFSET($F$7,0,$E1194))-SUM($G1194:BC1194),(((INDEX('PTRM input'!$G$385:$P$434,A32offset,$E1194)-INDEX('PTRM input'!$G$277:$P$326,A32offset,$E1194))*OFFSET($F$7,0,$E1194))-SUM($G1194:BC1194))*(OFFSET('PTRM input'!$G$477,0,$E1194-1)/A32taxstdlife))))</f>
        <v>0</v>
      </c>
      <c r="BE1194" s="251">
        <f ca="1">IF(A32taxstdlife="n/a","n/a",IF(A32taxstdlife="",0,IF(BE$3&gt;(A32stdlife+$E1194),((INDEX('PTRM input'!$G$385:$P$434,A32offset,$E1194)-INDEX('PTRM input'!$G$277:$P$326,A32offset,$E1194))*OFFSET($F$7,0,$E1194))-SUM($G1194:BD1194),(((INDEX('PTRM input'!$G$385:$P$434,A32offset,$E1194)-INDEX('PTRM input'!$G$277:$P$326,A32offset,$E1194))*OFFSET($F$7,0,$E1194))-SUM($G1194:BD1194))*(OFFSET('PTRM input'!$G$477,0,$E1194-1)/A32taxstdlife))))</f>
        <v>0</v>
      </c>
      <c r="BF1194" s="251">
        <f ca="1">IF(A32taxstdlife="n/a","n/a",IF(A32taxstdlife="",0,IF(BF$3&gt;(A32stdlife+$E1194),((INDEX('PTRM input'!$G$385:$P$434,A32offset,$E1194)-INDEX('PTRM input'!$G$277:$P$326,A32offset,$E1194))*OFFSET($F$7,0,$E1194))-SUM($G1194:BE1194),(((INDEX('PTRM input'!$G$385:$P$434,A32offset,$E1194)-INDEX('PTRM input'!$G$277:$P$326,A32offset,$E1194))*OFFSET($F$7,0,$E1194))-SUM($G1194:BE1194))*(OFFSET('PTRM input'!$G$477,0,$E1194-1)/A32taxstdlife))))</f>
        <v>0</v>
      </c>
      <c r="BG1194" s="251">
        <f ca="1">IF(A32taxstdlife="n/a","n/a",IF(A32taxstdlife="",0,IF(BG$3&gt;(A32stdlife+$E1194),((INDEX('PTRM input'!$G$385:$P$434,A32offset,$E1194)-INDEX('PTRM input'!$G$277:$P$326,A32offset,$E1194))*OFFSET($F$7,0,$E1194))-SUM($G1194:BF1194),(((INDEX('PTRM input'!$G$385:$P$434,A32offset,$E1194)-INDEX('PTRM input'!$G$277:$P$326,A32offset,$E1194))*OFFSET($F$7,0,$E1194))-SUM($G1194:BF1194))*(OFFSET('PTRM input'!$G$477,0,$E1194-1)/A32taxstdlife))))</f>
        <v>0</v>
      </c>
      <c r="BH1194" s="251">
        <f ca="1">IF(A32taxstdlife="n/a","n/a",IF(A32taxstdlife="",0,IF(BH$3&gt;(A32stdlife+$E1194),((INDEX('PTRM input'!$G$385:$P$434,A32offset,$E1194)-INDEX('PTRM input'!$G$277:$P$326,A32offset,$E1194))*OFFSET($F$7,0,$E1194))-SUM($G1194:BG1194),(((INDEX('PTRM input'!$G$385:$P$434,A32offset,$E1194)-INDEX('PTRM input'!$G$277:$P$326,A32offset,$E1194))*OFFSET($F$7,0,$E1194))-SUM($G1194:BG1194))*(OFFSET('PTRM input'!$G$477,0,$E1194-1)/A32taxstdlife))))</f>
        <v>0</v>
      </c>
      <c r="BI1194" s="251">
        <f ca="1">IF(A32taxstdlife="n/a","n/a",IF(A32taxstdlife="",0,IF(BI$3&gt;(A32stdlife+$E1194),((INDEX('PTRM input'!$G$385:$P$434,A32offset,$E1194)-INDEX('PTRM input'!$G$277:$P$326,A32offset,$E1194))*OFFSET($F$7,0,$E1194))-SUM($G1194:BH1194),(((INDEX('PTRM input'!$G$385:$P$434,A32offset,$E1194)-INDEX('PTRM input'!$G$277:$P$326,A32offset,$E1194))*OFFSET($F$7,0,$E1194))-SUM($G1194:BH1194))*(OFFSET('PTRM input'!$G$477,0,$E1194-1)/A32taxstdlife))))</f>
        <v>0</v>
      </c>
      <c r="BJ1194" s="116"/>
      <c r="BK1194" s="116"/>
      <c r="BL1194" s="116"/>
      <c r="BM1194" s="116"/>
    </row>
    <row r="1195" spans="1:65" ht="12.75" customHeight="1" outlineLevel="1" collapsed="1">
      <c r="A1195" s="366"/>
      <c r="B1195" s="9"/>
      <c r="C1195" s="19">
        <f>Asset32</f>
        <v>0</v>
      </c>
      <c r="D1195" s="9"/>
      <c r="E1195" s="9"/>
      <c r="F1195" s="357"/>
      <c r="G1195" s="371">
        <f ca="1">SUM(G1183:G1194)+'PTRM input'!G$308*G$7</f>
        <v>0</v>
      </c>
      <c r="H1195" s="371">
        <f ca="1">SUM(H1183:H1194)+'PTRM input'!H$308*H$7</f>
        <v>0</v>
      </c>
      <c r="I1195" s="371">
        <f ca="1">SUM(I1183:I1194)+'PTRM input'!I$308*I$7</f>
        <v>0</v>
      </c>
      <c r="J1195" s="371">
        <f ca="1">SUM(J1183:J1194)+'PTRM input'!J$308*J$7</f>
        <v>0</v>
      </c>
      <c r="K1195" s="371">
        <f ca="1">SUM(K1183:K1194)+'PTRM input'!K$308*K$7</f>
        <v>0</v>
      </c>
      <c r="L1195" s="371">
        <f ca="1">SUM(L1183:L1194)+'PTRM input'!L$308*L$7</f>
        <v>0</v>
      </c>
      <c r="M1195" s="371">
        <f ca="1">SUM(M1183:M1194)+'PTRM input'!M$308*M$7</f>
        <v>0</v>
      </c>
      <c r="N1195" s="371">
        <f ca="1">SUM(N1183:N1194)+'PTRM input'!N$308*N$7</f>
        <v>0</v>
      </c>
      <c r="O1195" s="371">
        <f ca="1">SUM(O1183:O1194)+'PTRM input'!O$308*O$7</f>
        <v>0</v>
      </c>
      <c r="P1195" s="371">
        <f ca="1">SUM(P1183:P1194)+'PTRM input'!P$308*P$7</f>
        <v>0</v>
      </c>
      <c r="Q1195" s="371">
        <f t="shared" ref="Q1195:BI1195" ca="1" si="262">SUM(Q1183:Q1194)</f>
        <v>0</v>
      </c>
      <c r="R1195" s="371">
        <f t="shared" ca="1" si="262"/>
        <v>0</v>
      </c>
      <c r="S1195" s="371">
        <f t="shared" ca="1" si="262"/>
        <v>0</v>
      </c>
      <c r="T1195" s="371">
        <f t="shared" ca="1" si="262"/>
        <v>0</v>
      </c>
      <c r="U1195" s="371">
        <f t="shared" ca="1" si="262"/>
        <v>0</v>
      </c>
      <c r="V1195" s="371">
        <f t="shared" ca="1" si="262"/>
        <v>0</v>
      </c>
      <c r="W1195" s="371">
        <f t="shared" ca="1" si="262"/>
        <v>0</v>
      </c>
      <c r="X1195" s="371">
        <f t="shared" ca="1" si="262"/>
        <v>0</v>
      </c>
      <c r="Y1195" s="371">
        <f t="shared" ca="1" si="262"/>
        <v>0</v>
      </c>
      <c r="Z1195" s="371">
        <f t="shared" ca="1" si="262"/>
        <v>0</v>
      </c>
      <c r="AA1195" s="371">
        <f t="shared" ca="1" si="262"/>
        <v>0</v>
      </c>
      <c r="AB1195" s="371">
        <f t="shared" ca="1" si="262"/>
        <v>0</v>
      </c>
      <c r="AC1195" s="371">
        <f t="shared" ca="1" si="262"/>
        <v>0</v>
      </c>
      <c r="AD1195" s="371">
        <f t="shared" ca="1" si="262"/>
        <v>0</v>
      </c>
      <c r="AE1195" s="371">
        <f t="shared" ca="1" si="262"/>
        <v>0</v>
      </c>
      <c r="AF1195" s="371">
        <f t="shared" ca="1" si="262"/>
        <v>0</v>
      </c>
      <c r="AG1195" s="371">
        <f t="shared" ca="1" si="262"/>
        <v>0</v>
      </c>
      <c r="AH1195" s="371">
        <f t="shared" ca="1" si="262"/>
        <v>0</v>
      </c>
      <c r="AI1195" s="371">
        <f t="shared" ca="1" si="262"/>
        <v>0</v>
      </c>
      <c r="AJ1195" s="371">
        <f t="shared" ca="1" si="262"/>
        <v>0</v>
      </c>
      <c r="AK1195" s="371">
        <f t="shared" ca="1" si="262"/>
        <v>0</v>
      </c>
      <c r="AL1195" s="371">
        <f t="shared" ca="1" si="262"/>
        <v>0</v>
      </c>
      <c r="AM1195" s="371">
        <f t="shared" ca="1" si="262"/>
        <v>0</v>
      </c>
      <c r="AN1195" s="371">
        <f t="shared" ca="1" si="262"/>
        <v>0</v>
      </c>
      <c r="AO1195" s="371">
        <f t="shared" ca="1" si="262"/>
        <v>0</v>
      </c>
      <c r="AP1195" s="371">
        <f t="shared" ca="1" si="262"/>
        <v>0</v>
      </c>
      <c r="AQ1195" s="371">
        <f t="shared" ca="1" si="262"/>
        <v>0</v>
      </c>
      <c r="AR1195" s="371">
        <f t="shared" ca="1" si="262"/>
        <v>0</v>
      </c>
      <c r="AS1195" s="371">
        <f t="shared" ca="1" si="262"/>
        <v>0</v>
      </c>
      <c r="AT1195" s="371">
        <f t="shared" ca="1" si="262"/>
        <v>0</v>
      </c>
      <c r="AU1195" s="371">
        <f t="shared" ca="1" si="262"/>
        <v>0</v>
      </c>
      <c r="AV1195" s="371">
        <f t="shared" ca="1" si="262"/>
        <v>0</v>
      </c>
      <c r="AW1195" s="371">
        <f t="shared" ca="1" si="262"/>
        <v>0</v>
      </c>
      <c r="AX1195" s="371">
        <f t="shared" ca="1" si="262"/>
        <v>0</v>
      </c>
      <c r="AY1195" s="371">
        <f t="shared" ca="1" si="262"/>
        <v>0</v>
      </c>
      <c r="AZ1195" s="371">
        <f t="shared" ca="1" si="262"/>
        <v>0</v>
      </c>
      <c r="BA1195" s="371">
        <f t="shared" ca="1" si="262"/>
        <v>0</v>
      </c>
      <c r="BB1195" s="371">
        <f t="shared" ca="1" si="262"/>
        <v>0</v>
      </c>
      <c r="BC1195" s="371">
        <f t="shared" ca="1" si="262"/>
        <v>0</v>
      </c>
      <c r="BD1195" s="371">
        <f t="shared" ca="1" si="262"/>
        <v>0</v>
      </c>
      <c r="BE1195" s="371">
        <f t="shared" ca="1" si="262"/>
        <v>0</v>
      </c>
      <c r="BF1195" s="371">
        <f t="shared" ca="1" si="262"/>
        <v>0</v>
      </c>
      <c r="BG1195" s="371">
        <f t="shared" ca="1" si="262"/>
        <v>0</v>
      </c>
      <c r="BH1195" s="371">
        <f t="shared" ca="1" si="262"/>
        <v>0</v>
      </c>
      <c r="BI1195" s="371">
        <f t="shared" ca="1" si="262"/>
        <v>0</v>
      </c>
      <c r="BJ1195" s="116"/>
      <c r="BK1195" s="116"/>
      <c r="BL1195" s="116"/>
      <c r="BM1195" s="116"/>
    </row>
    <row r="1196" spans="1:65" ht="12.75" hidden="1" customHeight="1" outlineLevel="2">
      <c r="A1196" s="366"/>
      <c r="B1196" s="106">
        <f>C1208</f>
        <v>0</v>
      </c>
      <c r="C1196" s="614"/>
      <c r="D1196" s="615" t="s">
        <v>236</v>
      </c>
      <c r="E1196" s="614"/>
      <c r="F1196" s="622"/>
      <c r="G1196" s="617">
        <f>IF('PTRM input'!$E$574='PTRM input'!$G$573,IF(G$3&gt;A33taxremlife,A33taxvalue-SUM(F1196:$F1196),IF(A33taxremlife="N/A","n/a",A33taxvalue/A33taxremlife)),'PTRM input'!G$611)</f>
        <v>0</v>
      </c>
      <c r="H1196" s="617">
        <f>IF('PTRM input'!$E$574='PTRM input'!$G$573,IF(H$3&gt;A33taxremlife,A33taxvalue-SUM($F1196:G1196),IF(A33taxremlife="N/A","n/a",A33taxvalue/A33taxremlife)),'PTRM input'!H$611)</f>
        <v>0</v>
      </c>
      <c r="I1196" s="617">
        <f>IF('PTRM input'!$E$574='PTRM input'!$G$573,IF(I$3&gt;A33taxremlife,A33taxvalue-SUM($F1196:H1196),IF(A33taxremlife="N/A","n/a",A33taxvalue/A33taxremlife)),'PTRM input'!I$611)</f>
        <v>0</v>
      </c>
      <c r="J1196" s="617">
        <f>IF('PTRM input'!$E$574='PTRM input'!$G$573,IF(J$3&gt;A33taxremlife,A33taxvalue-SUM($F1196:I1196),IF(A33taxremlife="N/A","n/a",A33taxvalue/A33taxremlife)),'PTRM input'!J$611)</f>
        <v>0</v>
      </c>
      <c r="K1196" s="617">
        <f>IF('PTRM input'!$E$574='PTRM input'!$G$573,IF(K$3&gt;A33taxremlife,A33taxvalue-SUM($F1196:J1196),IF(A33taxremlife="N/A","n/a",A33taxvalue/A33taxremlife)),'PTRM input'!K$611)</f>
        <v>0</v>
      </c>
      <c r="L1196" s="617">
        <f>IF('PTRM input'!$E$574='PTRM input'!$G$573,IF(L$3&gt;A33taxremlife,A33taxvalue-SUM($F1196:K1196),IF(A33taxremlife="N/A","n/a",A33taxvalue/A33taxremlife)),'PTRM input'!L$611)</f>
        <v>0</v>
      </c>
      <c r="M1196" s="617">
        <f>IF('PTRM input'!$E$574='PTRM input'!$G$573,IF(M$3&gt;A33taxremlife,A33taxvalue-SUM($F1196:L1196),IF(A33taxremlife="N/A","n/a",A33taxvalue/A33taxremlife)),'PTRM input'!M$611)</f>
        <v>0</v>
      </c>
      <c r="N1196" s="617">
        <f>IF('PTRM input'!$E$574='PTRM input'!$G$573,IF(N$3&gt;A33taxremlife,A33taxvalue-SUM($F1196:M1196),IF(A33taxremlife="N/A","n/a",A33taxvalue/A33taxremlife)),'PTRM input'!N$611)</f>
        <v>0</v>
      </c>
      <c r="O1196" s="617">
        <f>IF('PTRM input'!$E$574='PTRM input'!$G$573,IF(O$3&gt;A33taxremlife,A33taxvalue-SUM($F1196:N1196),IF(A33taxremlife="N/A","n/a",A33taxvalue/A33taxremlife)),'PTRM input'!O$611)</f>
        <v>0</v>
      </c>
      <c r="P1196" s="617">
        <f>IF('PTRM input'!$E$574='PTRM input'!$G$573,IF(P$3&gt;A33taxremlife,A33taxvalue-SUM($F1196:O1196),IF(A33taxremlife="N/A","n/a",A33taxvalue/A33taxremlife)),'PTRM input'!P$611)</f>
        <v>0</v>
      </c>
      <c r="Q1196" s="617">
        <f>IF('PTRM input'!$E$574='PTRM input'!$G$573,IF(Q$3&gt;A33taxremlife,A33taxvalue-SUM($F1196:P1196),IF(A33taxremlife="N/A","n/a",A33taxvalue/A33taxremlife)),'PTRM input'!Q$611)</f>
        <v>0</v>
      </c>
      <c r="R1196" s="617">
        <f>IF('PTRM input'!$E$574='PTRM input'!$G$573,IF(R$3&gt;A33taxremlife,A33taxvalue-SUM($F1196:Q1196),IF(A33taxremlife="N/A","n/a",A33taxvalue/A33taxremlife)),'PTRM input'!R$611)</f>
        <v>0</v>
      </c>
      <c r="S1196" s="617">
        <f>IF('PTRM input'!$E$574='PTRM input'!$G$573,IF(S$3&gt;A33taxremlife,A33taxvalue-SUM($F1196:R1196),IF(A33taxremlife="N/A","n/a",A33taxvalue/A33taxremlife)),'PTRM input'!S$611)</f>
        <v>0</v>
      </c>
      <c r="T1196" s="617">
        <f>IF('PTRM input'!$E$574='PTRM input'!$G$573,IF(T$3&gt;A33taxremlife,A33taxvalue-SUM($F1196:S1196),IF(A33taxremlife="N/A","n/a",A33taxvalue/A33taxremlife)),'PTRM input'!T$611)</f>
        <v>0</v>
      </c>
      <c r="U1196" s="617">
        <f>IF('PTRM input'!$E$574='PTRM input'!$G$573,IF(U$3&gt;A33taxremlife,A33taxvalue-SUM($F1196:T1196),IF(A33taxremlife="N/A","n/a",A33taxvalue/A33taxremlife)),'PTRM input'!U$611)</f>
        <v>0</v>
      </c>
      <c r="V1196" s="617">
        <f>IF('PTRM input'!$E$574='PTRM input'!$G$573,IF(V$3&gt;A33taxremlife,A33taxvalue-SUM($F1196:U1196),IF(A33taxremlife="N/A","n/a",A33taxvalue/A33taxremlife)),'PTRM input'!V$611)</f>
        <v>0</v>
      </c>
      <c r="W1196" s="617">
        <f>IF('PTRM input'!$E$574='PTRM input'!$G$573,IF(W$3&gt;A33taxremlife,A33taxvalue-SUM($F1196:V1196),IF(A33taxremlife="N/A","n/a",A33taxvalue/A33taxremlife)),'PTRM input'!W$611)</f>
        <v>0</v>
      </c>
      <c r="X1196" s="617">
        <f>IF('PTRM input'!$E$574='PTRM input'!$G$573,IF(X$3&gt;A33taxremlife,A33taxvalue-SUM($F1196:W1196),IF(A33taxremlife="N/A","n/a",A33taxvalue/A33taxremlife)),'PTRM input'!X$611)</f>
        <v>0</v>
      </c>
      <c r="Y1196" s="617">
        <f>IF('PTRM input'!$E$574='PTRM input'!$G$573,IF(Y$3&gt;A33taxremlife,A33taxvalue-SUM($F1196:X1196),IF(A33taxremlife="N/A","n/a",A33taxvalue/A33taxremlife)),'PTRM input'!Y$611)</f>
        <v>0</v>
      </c>
      <c r="Z1196" s="617">
        <f>IF('PTRM input'!$E$574='PTRM input'!$G$573,IF(Z$3&gt;A33taxremlife,A33taxvalue-SUM($F1196:Y1196),IF(A33taxremlife="N/A","n/a",A33taxvalue/A33taxremlife)),'PTRM input'!Z$611)</f>
        <v>0</v>
      </c>
      <c r="AA1196" s="617">
        <f>IF('PTRM input'!$E$574='PTRM input'!$G$573,IF(AA$3&gt;A33taxremlife,A33taxvalue-SUM($F1196:Z1196),IF(A33taxremlife="N/A","n/a",A33taxvalue/A33taxremlife)),'PTRM input'!AA$611)</f>
        <v>0</v>
      </c>
      <c r="AB1196" s="617">
        <f>IF('PTRM input'!$E$574='PTRM input'!$G$573,IF(AB$3&gt;A33taxremlife,A33taxvalue-SUM($F1196:AA1196),IF(A33taxremlife="N/A","n/a",A33taxvalue/A33taxremlife)),'PTRM input'!AB$611)</f>
        <v>0</v>
      </c>
      <c r="AC1196" s="617">
        <f>IF('PTRM input'!$E$574='PTRM input'!$G$573,IF(AC$3&gt;A33taxremlife,A33taxvalue-SUM($F1196:AB1196),IF(A33taxremlife="N/A","n/a",A33taxvalue/A33taxremlife)),'PTRM input'!AC$611)</f>
        <v>0</v>
      </c>
      <c r="AD1196" s="617">
        <f>IF('PTRM input'!$E$574='PTRM input'!$G$573,IF(AD$3&gt;A33taxremlife,A33taxvalue-SUM($F1196:AC1196),IF(A33taxremlife="N/A","n/a",A33taxvalue/A33taxremlife)),'PTRM input'!AD$611)</f>
        <v>0</v>
      </c>
      <c r="AE1196" s="617">
        <f>IF('PTRM input'!$E$574='PTRM input'!$G$573,IF(AE$3&gt;A33taxremlife,A33taxvalue-SUM($F1196:AD1196),IF(A33taxremlife="N/A","n/a",A33taxvalue/A33taxremlife)),'PTRM input'!AE$611)</f>
        <v>0</v>
      </c>
      <c r="AF1196" s="617">
        <f>IF('PTRM input'!$E$574='PTRM input'!$G$573,IF(AF$3&gt;A33taxremlife,A33taxvalue-SUM($F1196:AE1196),IF(A33taxremlife="N/A","n/a",A33taxvalue/A33taxremlife)),'PTRM input'!AF$611)</f>
        <v>0</v>
      </c>
      <c r="AG1196" s="617">
        <f>IF('PTRM input'!$E$574='PTRM input'!$G$573,IF(AG$3&gt;A33taxremlife,A33taxvalue-SUM($F1196:AF1196),IF(A33taxremlife="N/A","n/a",A33taxvalue/A33taxremlife)),'PTRM input'!AG$611)</f>
        <v>0</v>
      </c>
      <c r="AH1196" s="617">
        <f>IF('PTRM input'!$E$574='PTRM input'!$G$573,IF(AH$3&gt;A33taxremlife,A33taxvalue-SUM($F1196:AG1196),IF(A33taxremlife="N/A","n/a",A33taxvalue/A33taxremlife)),'PTRM input'!AH$611)</f>
        <v>0</v>
      </c>
      <c r="AI1196" s="617">
        <f>IF('PTRM input'!$E$574='PTRM input'!$G$573,IF(AI$3&gt;A33taxremlife,A33taxvalue-SUM($F1196:AH1196),IF(A33taxremlife="N/A","n/a",A33taxvalue/A33taxremlife)),'PTRM input'!AI$611)</f>
        <v>0</v>
      </c>
      <c r="AJ1196" s="617">
        <f>IF('PTRM input'!$E$574='PTRM input'!$G$573,IF(AJ$3&gt;A33taxremlife,A33taxvalue-SUM($F1196:AI1196),IF(A33taxremlife="N/A","n/a",A33taxvalue/A33taxremlife)),'PTRM input'!AJ$611)</f>
        <v>0</v>
      </c>
      <c r="AK1196" s="617">
        <f>IF('PTRM input'!$E$574='PTRM input'!$G$573,IF(AK$3&gt;A33taxremlife,A33taxvalue-SUM($F1196:AJ1196),IF(A33taxremlife="N/A","n/a",A33taxvalue/A33taxremlife)),'PTRM input'!AK$611)</f>
        <v>0</v>
      </c>
      <c r="AL1196" s="617">
        <f>IF('PTRM input'!$E$574='PTRM input'!$G$573,IF(AL$3&gt;A33taxremlife,A33taxvalue-SUM($F1196:AK1196),IF(A33taxremlife="N/A","n/a",A33taxvalue/A33taxremlife)),'PTRM input'!AL$611)</f>
        <v>0</v>
      </c>
      <c r="AM1196" s="617">
        <f>IF('PTRM input'!$E$574='PTRM input'!$G$573,IF(AM$3&gt;A33taxremlife,A33taxvalue-SUM($F1196:AL1196),IF(A33taxremlife="N/A","n/a",A33taxvalue/A33taxremlife)),'PTRM input'!AM$611)</f>
        <v>0</v>
      </c>
      <c r="AN1196" s="617">
        <f>IF('PTRM input'!$E$574='PTRM input'!$G$573,IF(AN$3&gt;A33taxremlife,A33taxvalue-SUM($F1196:AM1196),IF(A33taxremlife="N/A","n/a",A33taxvalue/A33taxremlife)),'PTRM input'!AN$611)</f>
        <v>0</v>
      </c>
      <c r="AO1196" s="617">
        <f>IF('PTRM input'!$E$574='PTRM input'!$G$573,IF(AO$3&gt;A33taxremlife,A33taxvalue-SUM($F1196:AN1196),IF(A33taxremlife="N/A","n/a",A33taxvalue/A33taxremlife)),'PTRM input'!AO$611)</f>
        <v>0</v>
      </c>
      <c r="AP1196" s="617">
        <f>IF('PTRM input'!$E$574='PTRM input'!$G$573,IF(AP$3&gt;A33taxremlife,A33taxvalue-SUM($F1196:AO1196),IF(A33taxremlife="N/A","n/a",A33taxvalue/A33taxremlife)),'PTRM input'!AP$611)</f>
        <v>0</v>
      </c>
      <c r="AQ1196" s="617">
        <f>IF('PTRM input'!$E$574='PTRM input'!$G$573,IF(AQ$3&gt;A33taxremlife,A33taxvalue-SUM($F1196:AP1196),IF(A33taxremlife="N/A","n/a",A33taxvalue/A33taxremlife)),'PTRM input'!AQ$611)</f>
        <v>0</v>
      </c>
      <c r="AR1196" s="617">
        <f>IF('PTRM input'!$E$574='PTRM input'!$G$573,IF(AR$3&gt;A33taxremlife,A33taxvalue-SUM($F1196:AQ1196),IF(A33taxremlife="N/A","n/a",A33taxvalue/A33taxremlife)),'PTRM input'!AR$611)</f>
        <v>0</v>
      </c>
      <c r="AS1196" s="617">
        <f>IF('PTRM input'!$E$574='PTRM input'!$G$573,IF(AS$3&gt;A33taxremlife,A33taxvalue-SUM($F1196:AR1196),IF(A33taxremlife="N/A","n/a",A33taxvalue/A33taxremlife)),'PTRM input'!AS$611)</f>
        <v>0</v>
      </c>
      <c r="AT1196" s="617">
        <f>IF('PTRM input'!$E$574='PTRM input'!$G$573,IF(AT$3&gt;A33taxremlife,A33taxvalue-SUM($F1196:AS1196),IF(A33taxremlife="N/A","n/a",A33taxvalue/A33taxremlife)),'PTRM input'!AT$611)</f>
        <v>0</v>
      </c>
      <c r="AU1196" s="617">
        <f>IF('PTRM input'!$E$574='PTRM input'!$G$573,IF(AU$3&gt;A33taxremlife,A33taxvalue-SUM($F1196:AT1196),IF(A33taxremlife="N/A","n/a",A33taxvalue/A33taxremlife)),'PTRM input'!AU$611)</f>
        <v>0</v>
      </c>
      <c r="AV1196" s="617">
        <f>IF('PTRM input'!$E$574='PTRM input'!$G$573,IF(AV$3&gt;A33taxremlife,A33taxvalue-SUM($F1196:AU1196),IF(A33taxremlife="N/A","n/a",A33taxvalue/A33taxremlife)),'PTRM input'!AV$611)</f>
        <v>0</v>
      </c>
      <c r="AW1196" s="617">
        <f>IF('PTRM input'!$E$574='PTRM input'!$G$573,IF(AW$3&gt;A33taxremlife,A33taxvalue-SUM($F1196:AV1196),IF(A33taxremlife="N/A","n/a",A33taxvalue/A33taxremlife)),'PTRM input'!AW$611)</f>
        <v>0</v>
      </c>
      <c r="AX1196" s="617">
        <f>IF('PTRM input'!$E$574='PTRM input'!$G$573,IF(AX$3&gt;A33taxremlife,A33taxvalue-SUM($F1196:AW1196),IF(A33taxremlife="N/A","n/a",A33taxvalue/A33taxremlife)),'PTRM input'!AX$611)</f>
        <v>0</v>
      </c>
      <c r="AY1196" s="617">
        <f>IF('PTRM input'!$E$574='PTRM input'!$G$573,IF(AY$3&gt;A33taxremlife,A33taxvalue-SUM($F1196:AX1196),IF(A33taxremlife="N/A","n/a",A33taxvalue/A33taxremlife)),'PTRM input'!AY$611)</f>
        <v>0</v>
      </c>
      <c r="AZ1196" s="617">
        <f>IF('PTRM input'!$E$574='PTRM input'!$G$573,IF(AZ$3&gt;A33taxremlife,A33taxvalue-SUM($F1196:AY1196),IF(A33taxremlife="N/A","n/a",A33taxvalue/A33taxremlife)),'PTRM input'!AZ$611)</f>
        <v>0</v>
      </c>
      <c r="BA1196" s="617">
        <f>IF('PTRM input'!$E$574='PTRM input'!$G$573,IF(BA$3&gt;A33taxremlife,A33taxvalue-SUM($F1196:AZ1196),IF(A33taxremlife="N/A","n/a",A33taxvalue/A33taxremlife)),'PTRM input'!BA$611)</f>
        <v>0</v>
      </c>
      <c r="BB1196" s="617">
        <f>IF('PTRM input'!$E$574='PTRM input'!$G$573,IF(BB$3&gt;A33taxremlife,A33taxvalue-SUM($F1196:BA1196),IF(A33taxremlife="N/A","n/a",A33taxvalue/A33taxremlife)),'PTRM input'!BB$611)</f>
        <v>0</v>
      </c>
      <c r="BC1196" s="617">
        <f>IF('PTRM input'!$E$574='PTRM input'!$G$573,IF(BC$3&gt;A33taxremlife,A33taxvalue-SUM($F1196:BB1196),IF(A33taxremlife="N/A","n/a",A33taxvalue/A33taxremlife)),'PTRM input'!BC$611)</f>
        <v>0</v>
      </c>
      <c r="BD1196" s="617">
        <f>IF('PTRM input'!$E$574='PTRM input'!$G$573,IF(BD$3&gt;A33taxremlife,A33taxvalue-SUM($F1196:BC1196),IF(A33taxremlife="N/A","n/a",A33taxvalue/A33taxremlife)),'PTRM input'!BD$611)</f>
        <v>0</v>
      </c>
      <c r="BE1196" s="617">
        <f>IF('PTRM input'!$E$574='PTRM input'!$G$573,IF(BE$3&gt;A33taxremlife,A33taxvalue-SUM($F1196:BD1196),IF(A33taxremlife="N/A","n/a",A33taxvalue/A33taxremlife)),'PTRM input'!BE$611)</f>
        <v>0</v>
      </c>
      <c r="BF1196" s="617">
        <f>IF('PTRM input'!$E$574='PTRM input'!$G$573,IF(BF$3&gt;A33taxremlife,A33taxvalue-SUM($F1196:BE1196),IF(A33taxremlife="N/A","n/a",A33taxvalue/A33taxremlife)),'PTRM input'!BF$611)</f>
        <v>0</v>
      </c>
      <c r="BG1196" s="617">
        <f>IF('PTRM input'!$E$574='PTRM input'!$G$573,IF(BG$3&gt;A33taxremlife,A33taxvalue-SUM($F1196:BF1196),IF(A33taxremlife="N/A","n/a",A33taxvalue/A33taxremlife)),'PTRM input'!BG$611)</f>
        <v>0</v>
      </c>
      <c r="BH1196" s="617">
        <f>IF('PTRM input'!$E$574='PTRM input'!$G$573,IF(BH$3&gt;A33taxremlife,A33taxvalue-SUM($F1196:BG1196),IF(A33taxremlife="N/A","n/a",A33taxvalue/A33taxremlife)),'PTRM input'!BH$611)</f>
        <v>0</v>
      </c>
      <c r="BI1196" s="617">
        <f>IF('PTRM input'!$E$574='PTRM input'!$G$573,IF(BI$3&gt;A33taxremlife,A33taxvalue-SUM($F1196:BH1196),IF(A33taxremlife="N/A","n/a",A33taxvalue/A33taxremlife)),'PTRM input'!BI$611)</f>
        <v>0</v>
      </c>
      <c r="BJ1196" s="116"/>
      <c r="BK1196" s="116"/>
      <c r="BL1196" s="116"/>
      <c r="BM1196" s="116"/>
    </row>
    <row r="1197" spans="1:65" ht="12.75" hidden="1" customHeight="1" outlineLevel="2">
      <c r="A1197" s="366"/>
      <c r="B1197" s="19"/>
      <c r="C1197" s="18"/>
      <c r="D1197" s="760" t="s">
        <v>237</v>
      </c>
      <c r="E1197" s="86">
        <v>0</v>
      </c>
      <c r="F1197" s="356"/>
      <c r="G1197" s="433"/>
      <c r="H1197" s="433"/>
      <c r="I1197" s="433"/>
      <c r="J1197" s="433"/>
      <c r="K1197" s="433"/>
      <c r="L1197" s="433"/>
      <c r="M1197" s="433"/>
      <c r="N1197" s="433"/>
      <c r="O1197" s="433"/>
      <c r="P1197" s="433"/>
      <c r="Q1197" s="251"/>
      <c r="R1197" s="251"/>
      <c r="S1197" s="251"/>
      <c r="T1197" s="251"/>
      <c r="U1197" s="251"/>
      <c r="V1197" s="251"/>
      <c r="W1197" s="251"/>
      <c r="X1197" s="251"/>
      <c r="Y1197" s="251"/>
      <c r="Z1197" s="251"/>
      <c r="AA1197" s="251"/>
      <c r="AB1197" s="251"/>
      <c r="AC1197" s="251"/>
      <c r="AD1197" s="251"/>
      <c r="AE1197" s="251"/>
      <c r="AF1197" s="251"/>
      <c r="AG1197" s="251"/>
      <c r="AH1197" s="251"/>
      <c r="AI1197" s="251"/>
      <c r="AJ1197" s="251"/>
      <c r="AK1197" s="251"/>
      <c r="AL1197" s="251"/>
      <c r="AM1197" s="251"/>
      <c r="AN1197" s="251"/>
      <c r="AO1197" s="251"/>
      <c r="AP1197" s="251"/>
      <c r="AQ1197" s="251"/>
      <c r="AR1197" s="251"/>
      <c r="AS1197" s="251"/>
      <c r="AT1197" s="251"/>
      <c r="AU1197" s="251"/>
      <c r="AV1197" s="251"/>
      <c r="AW1197" s="251"/>
      <c r="AX1197" s="251"/>
      <c r="AY1197" s="251"/>
      <c r="AZ1197" s="251"/>
      <c r="BA1197" s="251"/>
      <c r="BB1197" s="251"/>
      <c r="BC1197" s="251"/>
      <c r="BD1197" s="251"/>
      <c r="BE1197" s="251"/>
      <c r="BF1197" s="251"/>
      <c r="BG1197" s="251"/>
      <c r="BH1197" s="251"/>
      <c r="BI1197" s="251"/>
      <c r="BJ1197" s="116"/>
      <c r="BK1197" s="116"/>
      <c r="BL1197" s="116"/>
      <c r="BM1197" s="116"/>
    </row>
    <row r="1198" spans="1:65" ht="12.75" hidden="1" customHeight="1" outlineLevel="2">
      <c r="A1198" s="366"/>
      <c r="B1198" s="19"/>
      <c r="C1198" s="18"/>
      <c r="D1198" s="760"/>
      <c r="E1198" s="86">
        <v>1</v>
      </c>
      <c r="F1198" s="356"/>
      <c r="G1198" s="618"/>
      <c r="H1198" s="251">
        <f ca="1">IF(A33taxstdlife="n/a","n/a",IF(A33taxstdlife="",0,IF(H$3&gt;(A33stdlife+$E1198),((INDEX('PTRM input'!$G$385:$P$434,A33offset,$E1198)-INDEX('PTRM input'!$G$277:$P$326,A33offset,$E1198))*OFFSET($F$7,0,$E1198))-SUM($G1198:G1198),(((INDEX('PTRM input'!$G$385:$P$434,A33offset,$E1198)-INDEX('PTRM input'!$G$277:$P$326,A33offset,$E1198))*OFFSET($F$7,0,$E1198))-SUM($G1198:G1198))*(OFFSET('PTRM input'!$G$477,0,$E1198-1)/A33taxstdlife))))</f>
        <v>0</v>
      </c>
      <c r="I1198" s="251">
        <f ca="1">IF(A33taxstdlife="n/a","n/a",IF(A33taxstdlife="",0,IF(I$3&gt;(A33stdlife+$E1198),((INDEX('PTRM input'!$G$385:$P$434,A33offset,$E1198)-INDEX('PTRM input'!$G$277:$P$326,A33offset,$E1198))*OFFSET($F$7,0,$E1198))-SUM($G1198:H1198),(((INDEX('PTRM input'!$G$385:$P$434,A33offset,$E1198)-INDEX('PTRM input'!$G$277:$P$326,A33offset,$E1198))*OFFSET($F$7,0,$E1198))-SUM($G1198:H1198))*(OFFSET('PTRM input'!$G$477,0,$E1198-1)/A33taxstdlife))))</f>
        <v>0</v>
      </c>
      <c r="J1198" s="251">
        <f ca="1">IF(A33taxstdlife="n/a","n/a",IF(A33taxstdlife="",0,IF(J$3&gt;(A33stdlife+$E1198),((INDEX('PTRM input'!$G$385:$P$434,A33offset,$E1198)-INDEX('PTRM input'!$G$277:$P$326,A33offset,$E1198))*OFFSET($F$7,0,$E1198))-SUM($G1198:I1198),(((INDEX('PTRM input'!$G$385:$P$434,A33offset,$E1198)-INDEX('PTRM input'!$G$277:$P$326,A33offset,$E1198))*OFFSET($F$7,0,$E1198))-SUM($G1198:I1198))*(OFFSET('PTRM input'!$G$477,0,$E1198-1)/A33taxstdlife))))</f>
        <v>0</v>
      </c>
      <c r="K1198" s="251">
        <f ca="1">IF(A33taxstdlife="n/a","n/a",IF(A33taxstdlife="",0,IF(K$3&gt;(A33stdlife+$E1198),((INDEX('PTRM input'!$G$385:$P$434,A33offset,$E1198)-INDEX('PTRM input'!$G$277:$P$326,A33offset,$E1198))*OFFSET($F$7,0,$E1198))-SUM($G1198:J1198),(((INDEX('PTRM input'!$G$385:$P$434,A33offset,$E1198)-INDEX('PTRM input'!$G$277:$P$326,A33offset,$E1198))*OFFSET($F$7,0,$E1198))-SUM($G1198:J1198))*(OFFSET('PTRM input'!$G$477,0,$E1198-1)/A33taxstdlife))))</f>
        <v>0</v>
      </c>
      <c r="L1198" s="251">
        <f ca="1">IF(A33taxstdlife="n/a","n/a",IF(A33taxstdlife="",0,IF(L$3&gt;(A33stdlife+$E1198),((INDEX('PTRM input'!$G$385:$P$434,A33offset,$E1198)-INDEX('PTRM input'!$G$277:$P$326,A33offset,$E1198))*OFFSET($F$7,0,$E1198))-SUM($G1198:K1198),(((INDEX('PTRM input'!$G$385:$P$434,A33offset,$E1198)-INDEX('PTRM input'!$G$277:$P$326,A33offset,$E1198))*OFFSET($F$7,0,$E1198))-SUM($G1198:K1198))*(OFFSET('PTRM input'!$G$477,0,$E1198-1)/A33taxstdlife))))</f>
        <v>0</v>
      </c>
      <c r="M1198" s="251">
        <f ca="1">IF(A33taxstdlife="n/a","n/a",IF(A33taxstdlife="",0,IF(M$3&gt;(A33stdlife+$E1198),((INDEX('PTRM input'!$G$385:$P$434,A33offset,$E1198)-INDEX('PTRM input'!$G$277:$P$326,A33offset,$E1198))*OFFSET($F$7,0,$E1198))-SUM($G1198:L1198),(((INDEX('PTRM input'!$G$385:$P$434,A33offset,$E1198)-INDEX('PTRM input'!$G$277:$P$326,A33offset,$E1198))*OFFSET($F$7,0,$E1198))-SUM($G1198:L1198))*(OFFSET('PTRM input'!$G$477,0,$E1198-1)/A33taxstdlife))))</f>
        <v>0</v>
      </c>
      <c r="N1198" s="251">
        <f ca="1">IF(A33taxstdlife="n/a","n/a",IF(A33taxstdlife="",0,IF(N$3&gt;(A33stdlife+$E1198),((INDEX('PTRM input'!$G$385:$P$434,A33offset,$E1198)-INDEX('PTRM input'!$G$277:$P$326,A33offset,$E1198))*OFFSET($F$7,0,$E1198))-SUM($G1198:M1198),(((INDEX('PTRM input'!$G$385:$P$434,A33offset,$E1198)-INDEX('PTRM input'!$G$277:$P$326,A33offset,$E1198))*OFFSET($F$7,0,$E1198))-SUM($G1198:M1198))*(OFFSET('PTRM input'!$G$477,0,$E1198-1)/A33taxstdlife))))</f>
        <v>0</v>
      </c>
      <c r="O1198" s="251">
        <f ca="1">IF(A33taxstdlife="n/a","n/a",IF(A33taxstdlife="",0,IF(O$3&gt;(A33stdlife+$E1198),((INDEX('PTRM input'!$G$385:$P$434,A33offset,$E1198)-INDEX('PTRM input'!$G$277:$P$326,A33offset,$E1198))*OFFSET($F$7,0,$E1198))-SUM($G1198:N1198),(((INDEX('PTRM input'!$G$385:$P$434,A33offset,$E1198)-INDEX('PTRM input'!$G$277:$P$326,A33offset,$E1198))*OFFSET($F$7,0,$E1198))-SUM($G1198:N1198))*(OFFSET('PTRM input'!$G$477,0,$E1198-1)/A33taxstdlife))))</f>
        <v>0</v>
      </c>
      <c r="P1198" s="251">
        <f ca="1">IF(A33taxstdlife="n/a","n/a",IF(A33taxstdlife="",0,IF(P$3&gt;(A33stdlife+$E1198),((INDEX('PTRM input'!$G$385:$P$434,A33offset,$E1198)-INDEX('PTRM input'!$G$277:$P$326,A33offset,$E1198))*OFFSET($F$7,0,$E1198))-SUM($G1198:O1198),(((INDEX('PTRM input'!$G$385:$P$434,A33offset,$E1198)-INDEX('PTRM input'!$G$277:$P$326,A33offset,$E1198))*OFFSET($F$7,0,$E1198))-SUM($G1198:O1198))*(OFFSET('PTRM input'!$G$477,0,$E1198-1)/A33taxstdlife))))</f>
        <v>0</v>
      </c>
      <c r="Q1198" s="251">
        <f ca="1">IF(A33taxstdlife="n/a","n/a",IF(A33taxstdlife="",0,IF(Q$3&gt;(A33stdlife+$E1198),((INDEX('PTRM input'!$G$385:$P$434,A33offset,$E1198)-INDEX('PTRM input'!$G$277:$P$326,A33offset,$E1198))*OFFSET($F$7,0,$E1198))-SUM($G1198:P1198),(((INDEX('PTRM input'!$G$385:$P$434,A33offset,$E1198)-INDEX('PTRM input'!$G$277:$P$326,A33offset,$E1198))*OFFSET($F$7,0,$E1198))-SUM($G1198:P1198))*(OFFSET('PTRM input'!$G$477,0,$E1198-1)/A33taxstdlife))))</f>
        <v>0</v>
      </c>
      <c r="R1198" s="251">
        <f ca="1">IF(A33taxstdlife="n/a","n/a",IF(A33taxstdlife="",0,IF(R$3&gt;(A33stdlife+$E1198),((INDEX('PTRM input'!$G$385:$P$434,A33offset,$E1198)-INDEX('PTRM input'!$G$277:$P$326,A33offset,$E1198))*OFFSET($F$7,0,$E1198))-SUM($G1198:Q1198),(((INDEX('PTRM input'!$G$385:$P$434,A33offset,$E1198)-INDEX('PTRM input'!$G$277:$P$326,A33offset,$E1198))*OFFSET($F$7,0,$E1198))-SUM($G1198:Q1198))*(OFFSET('PTRM input'!$G$477,0,$E1198-1)/A33taxstdlife))))</f>
        <v>0</v>
      </c>
      <c r="S1198" s="251">
        <f ca="1">IF(A33taxstdlife="n/a","n/a",IF(A33taxstdlife="",0,IF(S$3&gt;(A33stdlife+$E1198),((INDEX('PTRM input'!$G$385:$P$434,A33offset,$E1198)-INDEX('PTRM input'!$G$277:$P$326,A33offset,$E1198))*OFFSET($F$7,0,$E1198))-SUM($G1198:R1198),(((INDEX('PTRM input'!$G$385:$P$434,A33offset,$E1198)-INDEX('PTRM input'!$G$277:$P$326,A33offset,$E1198))*OFFSET($F$7,0,$E1198))-SUM($G1198:R1198))*(OFFSET('PTRM input'!$G$477,0,$E1198-1)/A33taxstdlife))))</f>
        <v>0</v>
      </c>
      <c r="T1198" s="251">
        <f ca="1">IF(A33taxstdlife="n/a","n/a",IF(A33taxstdlife="",0,IF(T$3&gt;(A33stdlife+$E1198),((INDEX('PTRM input'!$G$385:$P$434,A33offset,$E1198)-INDEX('PTRM input'!$G$277:$P$326,A33offset,$E1198))*OFFSET($F$7,0,$E1198))-SUM($G1198:S1198),(((INDEX('PTRM input'!$G$385:$P$434,A33offset,$E1198)-INDEX('PTRM input'!$G$277:$P$326,A33offset,$E1198))*OFFSET($F$7,0,$E1198))-SUM($G1198:S1198))*(OFFSET('PTRM input'!$G$477,0,$E1198-1)/A33taxstdlife))))</f>
        <v>0</v>
      </c>
      <c r="U1198" s="251">
        <f ca="1">IF(A33taxstdlife="n/a","n/a",IF(A33taxstdlife="",0,IF(U$3&gt;(A33stdlife+$E1198),((INDEX('PTRM input'!$G$385:$P$434,A33offset,$E1198)-INDEX('PTRM input'!$G$277:$P$326,A33offset,$E1198))*OFFSET($F$7,0,$E1198))-SUM($G1198:T1198),(((INDEX('PTRM input'!$G$385:$P$434,A33offset,$E1198)-INDEX('PTRM input'!$G$277:$P$326,A33offset,$E1198))*OFFSET($F$7,0,$E1198))-SUM($G1198:T1198))*(OFFSET('PTRM input'!$G$477,0,$E1198-1)/A33taxstdlife))))</f>
        <v>0</v>
      </c>
      <c r="V1198" s="251">
        <f ca="1">IF(A33taxstdlife="n/a","n/a",IF(A33taxstdlife="",0,IF(V$3&gt;(A33stdlife+$E1198),((INDEX('PTRM input'!$G$385:$P$434,A33offset,$E1198)-INDEX('PTRM input'!$G$277:$P$326,A33offset,$E1198))*OFFSET($F$7,0,$E1198))-SUM($G1198:U1198),(((INDEX('PTRM input'!$G$385:$P$434,A33offset,$E1198)-INDEX('PTRM input'!$G$277:$P$326,A33offset,$E1198))*OFFSET($F$7,0,$E1198))-SUM($G1198:U1198))*(OFFSET('PTRM input'!$G$477,0,$E1198-1)/A33taxstdlife))))</f>
        <v>0</v>
      </c>
      <c r="W1198" s="251">
        <f ca="1">IF(A33taxstdlife="n/a","n/a",IF(A33taxstdlife="",0,IF(W$3&gt;(A33stdlife+$E1198),((INDEX('PTRM input'!$G$385:$P$434,A33offset,$E1198)-INDEX('PTRM input'!$G$277:$P$326,A33offset,$E1198))*OFFSET($F$7,0,$E1198))-SUM($G1198:V1198),(((INDEX('PTRM input'!$G$385:$P$434,A33offset,$E1198)-INDEX('PTRM input'!$G$277:$P$326,A33offset,$E1198))*OFFSET($F$7,0,$E1198))-SUM($G1198:V1198))*(OFFSET('PTRM input'!$G$477,0,$E1198-1)/A33taxstdlife))))</f>
        <v>0</v>
      </c>
      <c r="X1198" s="251">
        <f ca="1">IF(A33taxstdlife="n/a","n/a",IF(A33taxstdlife="",0,IF(X$3&gt;(A33stdlife+$E1198),((INDEX('PTRM input'!$G$385:$P$434,A33offset,$E1198)-INDEX('PTRM input'!$G$277:$P$326,A33offset,$E1198))*OFFSET($F$7,0,$E1198))-SUM($G1198:W1198),(((INDEX('PTRM input'!$G$385:$P$434,A33offset,$E1198)-INDEX('PTRM input'!$G$277:$P$326,A33offset,$E1198))*OFFSET($F$7,0,$E1198))-SUM($G1198:W1198))*(OFFSET('PTRM input'!$G$477,0,$E1198-1)/A33taxstdlife))))</f>
        <v>0</v>
      </c>
      <c r="Y1198" s="251">
        <f ca="1">IF(A33taxstdlife="n/a","n/a",IF(A33taxstdlife="",0,IF(Y$3&gt;(A33stdlife+$E1198),((INDEX('PTRM input'!$G$385:$P$434,A33offset,$E1198)-INDEX('PTRM input'!$G$277:$P$326,A33offset,$E1198))*OFFSET($F$7,0,$E1198))-SUM($G1198:X1198),(((INDEX('PTRM input'!$G$385:$P$434,A33offset,$E1198)-INDEX('PTRM input'!$G$277:$P$326,A33offset,$E1198))*OFFSET($F$7,0,$E1198))-SUM($G1198:X1198))*(OFFSET('PTRM input'!$G$477,0,$E1198-1)/A33taxstdlife))))</f>
        <v>0</v>
      </c>
      <c r="Z1198" s="251">
        <f ca="1">IF(A33taxstdlife="n/a","n/a",IF(A33taxstdlife="",0,IF(Z$3&gt;(A33stdlife+$E1198),((INDEX('PTRM input'!$G$385:$P$434,A33offset,$E1198)-INDEX('PTRM input'!$G$277:$P$326,A33offset,$E1198))*OFFSET($F$7,0,$E1198))-SUM($G1198:Y1198),(((INDEX('PTRM input'!$G$385:$P$434,A33offset,$E1198)-INDEX('PTRM input'!$G$277:$P$326,A33offset,$E1198))*OFFSET($F$7,0,$E1198))-SUM($G1198:Y1198))*(OFFSET('PTRM input'!$G$477,0,$E1198-1)/A33taxstdlife))))</f>
        <v>0</v>
      </c>
      <c r="AA1198" s="251">
        <f ca="1">IF(A33taxstdlife="n/a","n/a",IF(A33taxstdlife="",0,IF(AA$3&gt;(A33stdlife+$E1198),((INDEX('PTRM input'!$G$385:$P$434,A33offset,$E1198)-INDEX('PTRM input'!$G$277:$P$326,A33offset,$E1198))*OFFSET($F$7,0,$E1198))-SUM($G1198:Z1198),(((INDEX('PTRM input'!$G$385:$P$434,A33offset,$E1198)-INDEX('PTRM input'!$G$277:$P$326,A33offset,$E1198))*OFFSET($F$7,0,$E1198))-SUM($G1198:Z1198))*(OFFSET('PTRM input'!$G$477,0,$E1198-1)/A33taxstdlife))))</f>
        <v>0</v>
      </c>
      <c r="AB1198" s="251">
        <f ca="1">IF(A33taxstdlife="n/a","n/a",IF(A33taxstdlife="",0,IF(AB$3&gt;(A33stdlife+$E1198),((INDEX('PTRM input'!$G$385:$P$434,A33offset,$E1198)-INDEX('PTRM input'!$G$277:$P$326,A33offset,$E1198))*OFFSET($F$7,0,$E1198))-SUM($G1198:AA1198),(((INDEX('PTRM input'!$G$385:$P$434,A33offset,$E1198)-INDEX('PTRM input'!$G$277:$P$326,A33offset,$E1198))*OFFSET($F$7,0,$E1198))-SUM($G1198:AA1198))*(OFFSET('PTRM input'!$G$477,0,$E1198-1)/A33taxstdlife))))</f>
        <v>0</v>
      </c>
      <c r="AC1198" s="251">
        <f ca="1">IF(A33taxstdlife="n/a","n/a",IF(A33taxstdlife="",0,IF(AC$3&gt;(A33stdlife+$E1198),((INDEX('PTRM input'!$G$385:$P$434,A33offset,$E1198)-INDEX('PTRM input'!$G$277:$P$326,A33offset,$E1198))*OFFSET($F$7,0,$E1198))-SUM($G1198:AB1198),(((INDEX('PTRM input'!$G$385:$P$434,A33offset,$E1198)-INDEX('PTRM input'!$G$277:$P$326,A33offset,$E1198))*OFFSET($F$7,0,$E1198))-SUM($G1198:AB1198))*(OFFSET('PTRM input'!$G$477,0,$E1198-1)/A33taxstdlife))))</f>
        <v>0</v>
      </c>
      <c r="AD1198" s="251">
        <f ca="1">IF(A33taxstdlife="n/a","n/a",IF(A33taxstdlife="",0,IF(AD$3&gt;(A33stdlife+$E1198),((INDEX('PTRM input'!$G$385:$P$434,A33offset,$E1198)-INDEX('PTRM input'!$G$277:$P$326,A33offset,$E1198))*OFFSET($F$7,0,$E1198))-SUM($G1198:AC1198),(((INDEX('PTRM input'!$G$385:$P$434,A33offset,$E1198)-INDEX('PTRM input'!$G$277:$P$326,A33offset,$E1198))*OFFSET($F$7,0,$E1198))-SUM($G1198:AC1198))*(OFFSET('PTRM input'!$G$477,0,$E1198-1)/A33taxstdlife))))</f>
        <v>0</v>
      </c>
      <c r="AE1198" s="251">
        <f ca="1">IF(A33taxstdlife="n/a","n/a",IF(A33taxstdlife="",0,IF(AE$3&gt;(A33stdlife+$E1198),((INDEX('PTRM input'!$G$385:$P$434,A33offset,$E1198)-INDEX('PTRM input'!$G$277:$P$326,A33offset,$E1198))*OFFSET($F$7,0,$E1198))-SUM($G1198:AD1198),(((INDEX('PTRM input'!$G$385:$P$434,A33offset,$E1198)-INDEX('PTRM input'!$G$277:$P$326,A33offset,$E1198))*OFFSET($F$7,0,$E1198))-SUM($G1198:AD1198))*(OFFSET('PTRM input'!$G$477,0,$E1198-1)/A33taxstdlife))))</f>
        <v>0</v>
      </c>
      <c r="AF1198" s="251">
        <f ca="1">IF(A33taxstdlife="n/a","n/a",IF(A33taxstdlife="",0,IF(AF$3&gt;(A33stdlife+$E1198),((INDEX('PTRM input'!$G$385:$P$434,A33offset,$E1198)-INDEX('PTRM input'!$G$277:$P$326,A33offset,$E1198))*OFFSET($F$7,0,$E1198))-SUM($G1198:AE1198),(((INDEX('PTRM input'!$G$385:$P$434,A33offset,$E1198)-INDEX('PTRM input'!$G$277:$P$326,A33offset,$E1198))*OFFSET($F$7,0,$E1198))-SUM($G1198:AE1198))*(OFFSET('PTRM input'!$G$477,0,$E1198-1)/A33taxstdlife))))</f>
        <v>0</v>
      </c>
      <c r="AG1198" s="251">
        <f ca="1">IF(A33taxstdlife="n/a","n/a",IF(A33taxstdlife="",0,IF(AG$3&gt;(A33stdlife+$E1198),((INDEX('PTRM input'!$G$385:$P$434,A33offset,$E1198)-INDEX('PTRM input'!$G$277:$P$326,A33offset,$E1198))*OFFSET($F$7,0,$E1198))-SUM($G1198:AF1198),(((INDEX('PTRM input'!$G$385:$P$434,A33offset,$E1198)-INDEX('PTRM input'!$G$277:$P$326,A33offset,$E1198))*OFFSET($F$7,0,$E1198))-SUM($G1198:AF1198))*(OFFSET('PTRM input'!$G$477,0,$E1198-1)/A33taxstdlife))))</f>
        <v>0</v>
      </c>
      <c r="AH1198" s="251">
        <f ca="1">IF(A33taxstdlife="n/a","n/a",IF(A33taxstdlife="",0,IF(AH$3&gt;(A33stdlife+$E1198),((INDEX('PTRM input'!$G$385:$P$434,A33offset,$E1198)-INDEX('PTRM input'!$G$277:$P$326,A33offset,$E1198))*OFFSET($F$7,0,$E1198))-SUM($G1198:AG1198),(((INDEX('PTRM input'!$G$385:$P$434,A33offset,$E1198)-INDEX('PTRM input'!$G$277:$P$326,A33offset,$E1198))*OFFSET($F$7,0,$E1198))-SUM($G1198:AG1198))*(OFFSET('PTRM input'!$G$477,0,$E1198-1)/A33taxstdlife))))</f>
        <v>0</v>
      </c>
      <c r="AI1198" s="251">
        <f ca="1">IF(A33taxstdlife="n/a","n/a",IF(A33taxstdlife="",0,IF(AI$3&gt;(A33stdlife+$E1198),((INDEX('PTRM input'!$G$385:$P$434,A33offset,$E1198)-INDEX('PTRM input'!$G$277:$P$326,A33offset,$E1198))*OFFSET($F$7,0,$E1198))-SUM($G1198:AH1198),(((INDEX('PTRM input'!$G$385:$P$434,A33offset,$E1198)-INDEX('PTRM input'!$G$277:$P$326,A33offset,$E1198))*OFFSET($F$7,0,$E1198))-SUM($G1198:AH1198))*(OFFSET('PTRM input'!$G$477,0,$E1198-1)/A33taxstdlife))))</f>
        <v>0</v>
      </c>
      <c r="AJ1198" s="251">
        <f ca="1">IF(A33taxstdlife="n/a","n/a",IF(A33taxstdlife="",0,IF(AJ$3&gt;(A33stdlife+$E1198),((INDEX('PTRM input'!$G$385:$P$434,A33offset,$E1198)-INDEX('PTRM input'!$G$277:$P$326,A33offset,$E1198))*OFFSET($F$7,0,$E1198))-SUM($G1198:AI1198),(((INDEX('PTRM input'!$G$385:$P$434,A33offset,$E1198)-INDEX('PTRM input'!$G$277:$P$326,A33offset,$E1198))*OFFSET($F$7,0,$E1198))-SUM($G1198:AI1198))*(OFFSET('PTRM input'!$G$477,0,$E1198-1)/A33taxstdlife))))</f>
        <v>0</v>
      </c>
      <c r="AK1198" s="251">
        <f ca="1">IF(A33taxstdlife="n/a","n/a",IF(A33taxstdlife="",0,IF(AK$3&gt;(A33stdlife+$E1198),((INDEX('PTRM input'!$G$385:$P$434,A33offset,$E1198)-INDEX('PTRM input'!$G$277:$P$326,A33offset,$E1198))*OFFSET($F$7,0,$E1198))-SUM($G1198:AJ1198),(((INDEX('PTRM input'!$G$385:$P$434,A33offset,$E1198)-INDEX('PTRM input'!$G$277:$P$326,A33offset,$E1198))*OFFSET($F$7,0,$E1198))-SUM($G1198:AJ1198))*(OFFSET('PTRM input'!$G$477,0,$E1198-1)/A33taxstdlife))))</f>
        <v>0</v>
      </c>
      <c r="AL1198" s="251">
        <f ca="1">IF(A33taxstdlife="n/a","n/a",IF(A33taxstdlife="",0,IF(AL$3&gt;(A33stdlife+$E1198),((INDEX('PTRM input'!$G$385:$P$434,A33offset,$E1198)-INDEX('PTRM input'!$G$277:$P$326,A33offset,$E1198))*OFFSET($F$7,0,$E1198))-SUM($G1198:AK1198),(((INDEX('PTRM input'!$G$385:$P$434,A33offset,$E1198)-INDEX('PTRM input'!$G$277:$P$326,A33offset,$E1198))*OFFSET($F$7,0,$E1198))-SUM($G1198:AK1198))*(OFFSET('PTRM input'!$G$477,0,$E1198-1)/A33taxstdlife))))</f>
        <v>0</v>
      </c>
      <c r="AM1198" s="251">
        <f ca="1">IF(A33taxstdlife="n/a","n/a",IF(A33taxstdlife="",0,IF(AM$3&gt;(A33stdlife+$E1198),((INDEX('PTRM input'!$G$385:$P$434,A33offset,$E1198)-INDEX('PTRM input'!$G$277:$P$326,A33offset,$E1198))*OFFSET($F$7,0,$E1198))-SUM($G1198:AL1198),(((INDEX('PTRM input'!$G$385:$P$434,A33offset,$E1198)-INDEX('PTRM input'!$G$277:$P$326,A33offset,$E1198))*OFFSET($F$7,0,$E1198))-SUM($G1198:AL1198))*(OFFSET('PTRM input'!$G$477,0,$E1198-1)/A33taxstdlife))))</f>
        <v>0</v>
      </c>
      <c r="AN1198" s="251">
        <f ca="1">IF(A33taxstdlife="n/a","n/a",IF(A33taxstdlife="",0,IF(AN$3&gt;(A33stdlife+$E1198),((INDEX('PTRM input'!$G$385:$P$434,A33offset,$E1198)-INDEX('PTRM input'!$G$277:$P$326,A33offset,$E1198))*OFFSET($F$7,0,$E1198))-SUM($G1198:AM1198),(((INDEX('PTRM input'!$G$385:$P$434,A33offset,$E1198)-INDEX('PTRM input'!$G$277:$P$326,A33offset,$E1198))*OFFSET($F$7,0,$E1198))-SUM($G1198:AM1198))*(OFFSET('PTRM input'!$G$477,0,$E1198-1)/A33taxstdlife))))</f>
        <v>0</v>
      </c>
      <c r="AO1198" s="251">
        <f ca="1">IF(A33taxstdlife="n/a","n/a",IF(A33taxstdlife="",0,IF(AO$3&gt;(A33stdlife+$E1198),((INDEX('PTRM input'!$G$385:$P$434,A33offset,$E1198)-INDEX('PTRM input'!$G$277:$P$326,A33offset,$E1198))*OFFSET($F$7,0,$E1198))-SUM($G1198:AN1198),(((INDEX('PTRM input'!$G$385:$P$434,A33offset,$E1198)-INDEX('PTRM input'!$G$277:$P$326,A33offset,$E1198))*OFFSET($F$7,0,$E1198))-SUM($G1198:AN1198))*(OFFSET('PTRM input'!$G$477,0,$E1198-1)/A33taxstdlife))))</f>
        <v>0</v>
      </c>
      <c r="AP1198" s="251">
        <f ca="1">IF(A33taxstdlife="n/a","n/a",IF(A33taxstdlife="",0,IF(AP$3&gt;(A33stdlife+$E1198),((INDEX('PTRM input'!$G$385:$P$434,A33offset,$E1198)-INDEX('PTRM input'!$G$277:$P$326,A33offset,$E1198))*OFFSET($F$7,0,$E1198))-SUM($G1198:AO1198),(((INDEX('PTRM input'!$G$385:$P$434,A33offset,$E1198)-INDEX('PTRM input'!$G$277:$P$326,A33offset,$E1198))*OFFSET($F$7,0,$E1198))-SUM($G1198:AO1198))*(OFFSET('PTRM input'!$G$477,0,$E1198-1)/A33taxstdlife))))</f>
        <v>0</v>
      </c>
      <c r="AQ1198" s="251">
        <f ca="1">IF(A33taxstdlife="n/a","n/a",IF(A33taxstdlife="",0,IF(AQ$3&gt;(A33stdlife+$E1198),((INDEX('PTRM input'!$G$385:$P$434,A33offset,$E1198)-INDEX('PTRM input'!$G$277:$P$326,A33offset,$E1198))*OFFSET($F$7,0,$E1198))-SUM($G1198:AP1198),(((INDEX('PTRM input'!$G$385:$P$434,A33offset,$E1198)-INDEX('PTRM input'!$G$277:$P$326,A33offset,$E1198))*OFFSET($F$7,0,$E1198))-SUM($G1198:AP1198))*(OFFSET('PTRM input'!$G$477,0,$E1198-1)/A33taxstdlife))))</f>
        <v>0</v>
      </c>
      <c r="AR1198" s="251">
        <f ca="1">IF(A33taxstdlife="n/a","n/a",IF(A33taxstdlife="",0,IF(AR$3&gt;(A33stdlife+$E1198),((INDEX('PTRM input'!$G$385:$P$434,A33offset,$E1198)-INDEX('PTRM input'!$G$277:$P$326,A33offset,$E1198))*OFFSET($F$7,0,$E1198))-SUM($G1198:AQ1198),(((INDEX('PTRM input'!$G$385:$P$434,A33offset,$E1198)-INDEX('PTRM input'!$G$277:$P$326,A33offset,$E1198))*OFFSET($F$7,0,$E1198))-SUM($G1198:AQ1198))*(OFFSET('PTRM input'!$G$477,0,$E1198-1)/A33taxstdlife))))</f>
        <v>0</v>
      </c>
      <c r="AS1198" s="251">
        <f ca="1">IF(A33taxstdlife="n/a","n/a",IF(A33taxstdlife="",0,IF(AS$3&gt;(A33stdlife+$E1198),((INDEX('PTRM input'!$G$385:$P$434,A33offset,$E1198)-INDEX('PTRM input'!$G$277:$P$326,A33offset,$E1198))*OFFSET($F$7,0,$E1198))-SUM($G1198:AR1198),(((INDEX('PTRM input'!$G$385:$P$434,A33offset,$E1198)-INDEX('PTRM input'!$G$277:$P$326,A33offset,$E1198))*OFFSET($F$7,0,$E1198))-SUM($G1198:AR1198))*(OFFSET('PTRM input'!$G$477,0,$E1198-1)/A33taxstdlife))))</f>
        <v>0</v>
      </c>
      <c r="AT1198" s="251">
        <f ca="1">IF(A33taxstdlife="n/a","n/a",IF(A33taxstdlife="",0,IF(AT$3&gt;(A33stdlife+$E1198),((INDEX('PTRM input'!$G$385:$P$434,A33offset,$E1198)-INDEX('PTRM input'!$G$277:$P$326,A33offset,$E1198))*OFFSET($F$7,0,$E1198))-SUM($G1198:AS1198),(((INDEX('PTRM input'!$G$385:$P$434,A33offset,$E1198)-INDEX('PTRM input'!$G$277:$P$326,A33offset,$E1198))*OFFSET($F$7,0,$E1198))-SUM($G1198:AS1198))*(OFFSET('PTRM input'!$G$477,0,$E1198-1)/A33taxstdlife))))</f>
        <v>0</v>
      </c>
      <c r="AU1198" s="251">
        <f ca="1">IF(A33taxstdlife="n/a","n/a",IF(A33taxstdlife="",0,IF(AU$3&gt;(A33stdlife+$E1198),((INDEX('PTRM input'!$G$385:$P$434,A33offset,$E1198)-INDEX('PTRM input'!$G$277:$P$326,A33offset,$E1198))*OFFSET($F$7,0,$E1198))-SUM($G1198:AT1198),(((INDEX('PTRM input'!$G$385:$P$434,A33offset,$E1198)-INDEX('PTRM input'!$G$277:$P$326,A33offset,$E1198))*OFFSET($F$7,0,$E1198))-SUM($G1198:AT1198))*(OFFSET('PTRM input'!$G$477,0,$E1198-1)/A33taxstdlife))))</f>
        <v>0</v>
      </c>
      <c r="AV1198" s="251">
        <f ca="1">IF(A33taxstdlife="n/a","n/a",IF(A33taxstdlife="",0,IF(AV$3&gt;(A33stdlife+$E1198),((INDEX('PTRM input'!$G$385:$P$434,A33offset,$E1198)-INDEX('PTRM input'!$G$277:$P$326,A33offset,$E1198))*OFFSET($F$7,0,$E1198))-SUM($G1198:AU1198),(((INDEX('PTRM input'!$G$385:$P$434,A33offset,$E1198)-INDEX('PTRM input'!$G$277:$P$326,A33offset,$E1198))*OFFSET($F$7,0,$E1198))-SUM($G1198:AU1198))*(OFFSET('PTRM input'!$G$477,0,$E1198-1)/A33taxstdlife))))</f>
        <v>0</v>
      </c>
      <c r="AW1198" s="251">
        <f ca="1">IF(A33taxstdlife="n/a","n/a",IF(A33taxstdlife="",0,IF(AW$3&gt;(A33stdlife+$E1198),((INDEX('PTRM input'!$G$385:$P$434,A33offset,$E1198)-INDEX('PTRM input'!$G$277:$P$326,A33offset,$E1198))*OFFSET($F$7,0,$E1198))-SUM($G1198:AV1198),(((INDEX('PTRM input'!$G$385:$P$434,A33offset,$E1198)-INDEX('PTRM input'!$G$277:$P$326,A33offset,$E1198))*OFFSET($F$7,0,$E1198))-SUM($G1198:AV1198))*(OFFSET('PTRM input'!$G$477,0,$E1198-1)/A33taxstdlife))))</f>
        <v>0</v>
      </c>
      <c r="AX1198" s="251">
        <f ca="1">IF(A33taxstdlife="n/a","n/a",IF(A33taxstdlife="",0,IF(AX$3&gt;(A33stdlife+$E1198),((INDEX('PTRM input'!$G$385:$P$434,A33offset,$E1198)-INDEX('PTRM input'!$G$277:$P$326,A33offset,$E1198))*OFFSET($F$7,0,$E1198))-SUM($G1198:AW1198),(((INDEX('PTRM input'!$G$385:$P$434,A33offset,$E1198)-INDEX('PTRM input'!$G$277:$P$326,A33offset,$E1198))*OFFSET($F$7,0,$E1198))-SUM($G1198:AW1198))*(OFFSET('PTRM input'!$G$477,0,$E1198-1)/A33taxstdlife))))</f>
        <v>0</v>
      </c>
      <c r="AY1198" s="251">
        <f ca="1">IF(A33taxstdlife="n/a","n/a",IF(A33taxstdlife="",0,IF(AY$3&gt;(A33stdlife+$E1198),((INDEX('PTRM input'!$G$385:$P$434,A33offset,$E1198)-INDEX('PTRM input'!$G$277:$P$326,A33offset,$E1198))*OFFSET($F$7,0,$E1198))-SUM($G1198:AX1198),(((INDEX('PTRM input'!$G$385:$P$434,A33offset,$E1198)-INDEX('PTRM input'!$G$277:$P$326,A33offset,$E1198))*OFFSET($F$7,0,$E1198))-SUM($G1198:AX1198))*(OFFSET('PTRM input'!$G$477,0,$E1198-1)/A33taxstdlife))))</f>
        <v>0</v>
      </c>
      <c r="AZ1198" s="251">
        <f ca="1">IF(A33taxstdlife="n/a","n/a",IF(A33taxstdlife="",0,IF(AZ$3&gt;(A33stdlife+$E1198),((INDEX('PTRM input'!$G$385:$P$434,A33offset,$E1198)-INDEX('PTRM input'!$G$277:$P$326,A33offset,$E1198))*OFFSET($F$7,0,$E1198))-SUM($G1198:AY1198),(((INDEX('PTRM input'!$G$385:$P$434,A33offset,$E1198)-INDEX('PTRM input'!$G$277:$P$326,A33offset,$E1198))*OFFSET($F$7,0,$E1198))-SUM($G1198:AY1198))*(OFFSET('PTRM input'!$G$477,0,$E1198-1)/A33taxstdlife))))</f>
        <v>0</v>
      </c>
      <c r="BA1198" s="251">
        <f ca="1">IF(A33taxstdlife="n/a","n/a",IF(A33taxstdlife="",0,IF(BA$3&gt;(A33stdlife+$E1198),((INDEX('PTRM input'!$G$385:$P$434,A33offset,$E1198)-INDEX('PTRM input'!$G$277:$P$326,A33offset,$E1198))*OFFSET($F$7,0,$E1198))-SUM($G1198:AZ1198),(((INDEX('PTRM input'!$G$385:$P$434,A33offset,$E1198)-INDEX('PTRM input'!$G$277:$P$326,A33offset,$E1198))*OFFSET($F$7,0,$E1198))-SUM($G1198:AZ1198))*(OFFSET('PTRM input'!$G$477,0,$E1198-1)/A33taxstdlife))))</f>
        <v>0</v>
      </c>
      <c r="BB1198" s="251">
        <f ca="1">IF(A33taxstdlife="n/a","n/a",IF(A33taxstdlife="",0,IF(BB$3&gt;(A33stdlife+$E1198),((INDEX('PTRM input'!$G$385:$P$434,A33offset,$E1198)-INDEX('PTRM input'!$G$277:$P$326,A33offset,$E1198))*OFFSET($F$7,0,$E1198))-SUM($G1198:BA1198),(((INDEX('PTRM input'!$G$385:$P$434,A33offset,$E1198)-INDEX('PTRM input'!$G$277:$P$326,A33offset,$E1198))*OFFSET($F$7,0,$E1198))-SUM($G1198:BA1198))*(OFFSET('PTRM input'!$G$477,0,$E1198-1)/A33taxstdlife))))</f>
        <v>0</v>
      </c>
      <c r="BC1198" s="251">
        <f ca="1">IF(A33taxstdlife="n/a","n/a",IF(A33taxstdlife="",0,IF(BC$3&gt;(A33stdlife+$E1198),((INDEX('PTRM input'!$G$385:$P$434,A33offset,$E1198)-INDEX('PTRM input'!$G$277:$P$326,A33offset,$E1198))*OFFSET($F$7,0,$E1198))-SUM($G1198:BB1198),(((INDEX('PTRM input'!$G$385:$P$434,A33offset,$E1198)-INDEX('PTRM input'!$G$277:$P$326,A33offset,$E1198))*OFFSET($F$7,0,$E1198))-SUM($G1198:BB1198))*(OFFSET('PTRM input'!$G$477,0,$E1198-1)/A33taxstdlife))))</f>
        <v>0</v>
      </c>
      <c r="BD1198" s="251">
        <f ca="1">IF(A33taxstdlife="n/a","n/a",IF(A33taxstdlife="",0,IF(BD$3&gt;(A33stdlife+$E1198),((INDEX('PTRM input'!$G$385:$P$434,A33offset,$E1198)-INDEX('PTRM input'!$G$277:$P$326,A33offset,$E1198))*OFFSET($F$7,0,$E1198))-SUM($G1198:BC1198),(((INDEX('PTRM input'!$G$385:$P$434,A33offset,$E1198)-INDEX('PTRM input'!$G$277:$P$326,A33offset,$E1198))*OFFSET($F$7,0,$E1198))-SUM($G1198:BC1198))*(OFFSET('PTRM input'!$G$477,0,$E1198-1)/A33taxstdlife))))</f>
        <v>0</v>
      </c>
      <c r="BE1198" s="251">
        <f ca="1">IF(A33taxstdlife="n/a","n/a",IF(A33taxstdlife="",0,IF(BE$3&gt;(A33stdlife+$E1198),((INDEX('PTRM input'!$G$385:$P$434,A33offset,$E1198)-INDEX('PTRM input'!$G$277:$P$326,A33offset,$E1198))*OFFSET($F$7,0,$E1198))-SUM($G1198:BD1198),(((INDEX('PTRM input'!$G$385:$P$434,A33offset,$E1198)-INDEX('PTRM input'!$G$277:$P$326,A33offset,$E1198))*OFFSET($F$7,0,$E1198))-SUM($G1198:BD1198))*(OFFSET('PTRM input'!$G$477,0,$E1198-1)/A33taxstdlife))))</f>
        <v>0</v>
      </c>
      <c r="BF1198" s="251">
        <f ca="1">IF(A33taxstdlife="n/a","n/a",IF(A33taxstdlife="",0,IF(BF$3&gt;(A33stdlife+$E1198),((INDEX('PTRM input'!$G$385:$P$434,A33offset,$E1198)-INDEX('PTRM input'!$G$277:$P$326,A33offset,$E1198))*OFFSET($F$7,0,$E1198))-SUM($G1198:BE1198),(((INDEX('PTRM input'!$G$385:$P$434,A33offset,$E1198)-INDEX('PTRM input'!$G$277:$P$326,A33offset,$E1198))*OFFSET($F$7,0,$E1198))-SUM($G1198:BE1198))*(OFFSET('PTRM input'!$G$477,0,$E1198-1)/A33taxstdlife))))</f>
        <v>0</v>
      </c>
      <c r="BG1198" s="251">
        <f ca="1">IF(A33taxstdlife="n/a","n/a",IF(A33taxstdlife="",0,IF(BG$3&gt;(A33stdlife+$E1198),((INDEX('PTRM input'!$G$385:$P$434,A33offset,$E1198)-INDEX('PTRM input'!$G$277:$P$326,A33offset,$E1198))*OFFSET($F$7,0,$E1198))-SUM($G1198:BF1198),(((INDEX('PTRM input'!$G$385:$P$434,A33offset,$E1198)-INDEX('PTRM input'!$G$277:$P$326,A33offset,$E1198))*OFFSET($F$7,0,$E1198))-SUM($G1198:BF1198))*(OFFSET('PTRM input'!$G$477,0,$E1198-1)/A33taxstdlife))))</f>
        <v>0</v>
      </c>
      <c r="BH1198" s="251">
        <f ca="1">IF(A33taxstdlife="n/a","n/a",IF(A33taxstdlife="",0,IF(BH$3&gt;(A33stdlife+$E1198),((INDEX('PTRM input'!$G$385:$P$434,A33offset,$E1198)-INDEX('PTRM input'!$G$277:$P$326,A33offset,$E1198))*OFFSET($F$7,0,$E1198))-SUM($G1198:BG1198),(((INDEX('PTRM input'!$G$385:$P$434,A33offset,$E1198)-INDEX('PTRM input'!$G$277:$P$326,A33offset,$E1198))*OFFSET($F$7,0,$E1198))-SUM($G1198:BG1198))*(OFFSET('PTRM input'!$G$477,0,$E1198-1)/A33taxstdlife))))</f>
        <v>0</v>
      </c>
      <c r="BI1198" s="251">
        <f ca="1">IF(A33taxstdlife="n/a","n/a",IF(A33taxstdlife="",0,IF(BI$3&gt;(A33stdlife+$E1198),((INDEX('PTRM input'!$G$385:$P$434,A33offset,$E1198)-INDEX('PTRM input'!$G$277:$P$326,A33offset,$E1198))*OFFSET($F$7,0,$E1198))-SUM($G1198:BH1198),(((INDEX('PTRM input'!$G$385:$P$434,A33offset,$E1198)-INDEX('PTRM input'!$G$277:$P$326,A33offset,$E1198))*OFFSET($F$7,0,$E1198))-SUM($G1198:BH1198))*(OFFSET('PTRM input'!$G$477,0,$E1198-1)/A33taxstdlife))))</f>
        <v>0</v>
      </c>
      <c r="BJ1198" s="116"/>
      <c r="BK1198" s="116"/>
      <c r="BL1198" s="116"/>
      <c r="BM1198" s="116"/>
    </row>
    <row r="1199" spans="1:65" ht="12.75" hidden="1" customHeight="1" outlineLevel="2">
      <c r="A1199" s="366"/>
      <c r="B1199" s="19"/>
      <c r="C1199" s="18"/>
      <c r="D1199" s="760"/>
      <c r="E1199" s="86">
        <v>2</v>
      </c>
      <c r="F1199" s="356"/>
      <c r="G1199" s="434"/>
      <c r="H1199" s="619"/>
      <c r="I1199" s="251">
        <f ca="1">IF(A33taxstdlife="n/a","n/a",IF(A33taxstdlife="",0,IF(I$3&gt;(A33stdlife+$E1199),((INDEX('PTRM input'!$G$385:$P$434,A33offset,$E1199)-INDEX('PTRM input'!$G$277:$P$326,A33offset,$E1199))*OFFSET($F$7,0,$E1199))-SUM($G1199:H1199),(((INDEX('PTRM input'!$G$385:$P$434,A33offset,$E1199)-INDEX('PTRM input'!$G$277:$P$326,A33offset,$E1199))*OFFSET($F$7,0,$E1199))-SUM($G1199:H1199))*(OFFSET('PTRM input'!$G$477,0,$E1199-1)/A33taxstdlife))))</f>
        <v>0</v>
      </c>
      <c r="J1199" s="251">
        <f ca="1">IF(A33taxstdlife="n/a","n/a",IF(A33taxstdlife="",0,IF(J$3&gt;(A33stdlife+$E1199),((INDEX('PTRM input'!$G$385:$P$434,A33offset,$E1199)-INDEX('PTRM input'!$G$277:$P$326,A33offset,$E1199))*OFFSET($F$7,0,$E1199))-SUM($G1199:I1199),(((INDEX('PTRM input'!$G$385:$P$434,A33offset,$E1199)-INDEX('PTRM input'!$G$277:$P$326,A33offset,$E1199))*OFFSET($F$7,0,$E1199))-SUM($G1199:I1199))*(OFFSET('PTRM input'!$G$477,0,$E1199-1)/A33taxstdlife))))</f>
        <v>0</v>
      </c>
      <c r="K1199" s="251">
        <f ca="1">IF(A33taxstdlife="n/a","n/a",IF(A33taxstdlife="",0,IF(K$3&gt;(A33stdlife+$E1199),((INDEX('PTRM input'!$G$385:$P$434,A33offset,$E1199)-INDEX('PTRM input'!$G$277:$P$326,A33offset,$E1199))*OFFSET($F$7,0,$E1199))-SUM($G1199:J1199),(((INDEX('PTRM input'!$G$385:$P$434,A33offset,$E1199)-INDEX('PTRM input'!$G$277:$P$326,A33offset,$E1199))*OFFSET($F$7,0,$E1199))-SUM($G1199:J1199))*(OFFSET('PTRM input'!$G$477,0,$E1199-1)/A33taxstdlife))))</f>
        <v>0</v>
      </c>
      <c r="L1199" s="251">
        <f ca="1">IF(A33taxstdlife="n/a","n/a",IF(A33taxstdlife="",0,IF(L$3&gt;(A33stdlife+$E1199),((INDEX('PTRM input'!$G$385:$P$434,A33offset,$E1199)-INDEX('PTRM input'!$G$277:$P$326,A33offset,$E1199))*OFFSET($F$7,0,$E1199))-SUM($G1199:K1199),(((INDEX('PTRM input'!$G$385:$P$434,A33offset,$E1199)-INDEX('PTRM input'!$G$277:$P$326,A33offset,$E1199))*OFFSET($F$7,0,$E1199))-SUM($G1199:K1199))*(OFFSET('PTRM input'!$G$477,0,$E1199-1)/A33taxstdlife))))</f>
        <v>0</v>
      </c>
      <c r="M1199" s="251">
        <f ca="1">IF(A33taxstdlife="n/a","n/a",IF(A33taxstdlife="",0,IF(M$3&gt;(A33stdlife+$E1199),((INDEX('PTRM input'!$G$385:$P$434,A33offset,$E1199)-INDEX('PTRM input'!$G$277:$P$326,A33offset,$E1199))*OFFSET($F$7,0,$E1199))-SUM($G1199:L1199),(((INDEX('PTRM input'!$G$385:$P$434,A33offset,$E1199)-INDEX('PTRM input'!$G$277:$P$326,A33offset,$E1199))*OFFSET($F$7,0,$E1199))-SUM($G1199:L1199))*(OFFSET('PTRM input'!$G$477,0,$E1199-1)/A33taxstdlife))))</f>
        <v>0</v>
      </c>
      <c r="N1199" s="251">
        <f ca="1">IF(A33taxstdlife="n/a","n/a",IF(A33taxstdlife="",0,IF(N$3&gt;(A33stdlife+$E1199),((INDEX('PTRM input'!$G$385:$P$434,A33offset,$E1199)-INDEX('PTRM input'!$G$277:$P$326,A33offset,$E1199))*OFFSET($F$7,0,$E1199))-SUM($G1199:M1199),(((INDEX('PTRM input'!$G$385:$P$434,A33offset,$E1199)-INDEX('PTRM input'!$G$277:$P$326,A33offset,$E1199))*OFFSET($F$7,0,$E1199))-SUM($G1199:M1199))*(OFFSET('PTRM input'!$G$477,0,$E1199-1)/A33taxstdlife))))</f>
        <v>0</v>
      </c>
      <c r="O1199" s="251">
        <f ca="1">IF(A33taxstdlife="n/a","n/a",IF(A33taxstdlife="",0,IF(O$3&gt;(A33stdlife+$E1199),((INDEX('PTRM input'!$G$385:$P$434,A33offset,$E1199)-INDEX('PTRM input'!$G$277:$P$326,A33offset,$E1199))*OFFSET($F$7,0,$E1199))-SUM($G1199:N1199),(((INDEX('PTRM input'!$G$385:$P$434,A33offset,$E1199)-INDEX('PTRM input'!$G$277:$P$326,A33offset,$E1199))*OFFSET($F$7,0,$E1199))-SUM($G1199:N1199))*(OFFSET('PTRM input'!$G$477,0,$E1199-1)/A33taxstdlife))))</f>
        <v>0</v>
      </c>
      <c r="P1199" s="251">
        <f ca="1">IF(A33taxstdlife="n/a","n/a",IF(A33taxstdlife="",0,IF(P$3&gt;(A33stdlife+$E1199),((INDEX('PTRM input'!$G$385:$P$434,A33offset,$E1199)-INDEX('PTRM input'!$G$277:$P$326,A33offset,$E1199))*OFFSET($F$7,0,$E1199))-SUM($G1199:O1199),(((INDEX('PTRM input'!$G$385:$P$434,A33offset,$E1199)-INDEX('PTRM input'!$G$277:$P$326,A33offset,$E1199))*OFFSET($F$7,0,$E1199))-SUM($G1199:O1199))*(OFFSET('PTRM input'!$G$477,0,$E1199-1)/A33taxstdlife))))</f>
        <v>0</v>
      </c>
      <c r="Q1199" s="251">
        <f ca="1">IF(A33taxstdlife="n/a","n/a",IF(A33taxstdlife="",0,IF(Q$3&gt;(A33stdlife+$E1199),((INDEX('PTRM input'!$G$385:$P$434,A33offset,$E1199)-INDEX('PTRM input'!$G$277:$P$326,A33offset,$E1199))*OFFSET($F$7,0,$E1199))-SUM($G1199:P1199),(((INDEX('PTRM input'!$G$385:$P$434,A33offset,$E1199)-INDEX('PTRM input'!$G$277:$P$326,A33offset,$E1199))*OFFSET($F$7,0,$E1199))-SUM($G1199:P1199))*(OFFSET('PTRM input'!$G$477,0,$E1199-1)/A33taxstdlife))))</f>
        <v>0</v>
      </c>
      <c r="R1199" s="251">
        <f ca="1">IF(A33taxstdlife="n/a","n/a",IF(A33taxstdlife="",0,IF(R$3&gt;(A33stdlife+$E1199),((INDEX('PTRM input'!$G$385:$P$434,A33offset,$E1199)-INDEX('PTRM input'!$G$277:$P$326,A33offset,$E1199))*OFFSET($F$7,0,$E1199))-SUM($G1199:Q1199),(((INDEX('PTRM input'!$G$385:$P$434,A33offset,$E1199)-INDEX('PTRM input'!$G$277:$P$326,A33offset,$E1199))*OFFSET($F$7,0,$E1199))-SUM($G1199:Q1199))*(OFFSET('PTRM input'!$G$477,0,$E1199-1)/A33taxstdlife))))</f>
        <v>0</v>
      </c>
      <c r="S1199" s="251">
        <f ca="1">IF(A33taxstdlife="n/a","n/a",IF(A33taxstdlife="",0,IF(S$3&gt;(A33stdlife+$E1199),((INDEX('PTRM input'!$G$385:$P$434,A33offset,$E1199)-INDEX('PTRM input'!$G$277:$P$326,A33offset,$E1199))*OFFSET($F$7,0,$E1199))-SUM($G1199:R1199),(((INDEX('PTRM input'!$G$385:$P$434,A33offset,$E1199)-INDEX('PTRM input'!$G$277:$P$326,A33offset,$E1199))*OFFSET($F$7,0,$E1199))-SUM($G1199:R1199))*(OFFSET('PTRM input'!$G$477,0,$E1199-1)/A33taxstdlife))))</f>
        <v>0</v>
      </c>
      <c r="T1199" s="251">
        <f ca="1">IF(A33taxstdlife="n/a","n/a",IF(A33taxstdlife="",0,IF(T$3&gt;(A33stdlife+$E1199),((INDEX('PTRM input'!$G$385:$P$434,A33offset,$E1199)-INDEX('PTRM input'!$G$277:$P$326,A33offset,$E1199))*OFFSET($F$7,0,$E1199))-SUM($G1199:S1199),(((INDEX('PTRM input'!$G$385:$P$434,A33offset,$E1199)-INDEX('PTRM input'!$G$277:$P$326,A33offset,$E1199))*OFFSET($F$7,0,$E1199))-SUM($G1199:S1199))*(OFFSET('PTRM input'!$G$477,0,$E1199-1)/A33taxstdlife))))</f>
        <v>0</v>
      </c>
      <c r="U1199" s="251">
        <f ca="1">IF(A33taxstdlife="n/a","n/a",IF(A33taxstdlife="",0,IF(U$3&gt;(A33stdlife+$E1199),((INDEX('PTRM input'!$G$385:$P$434,A33offset,$E1199)-INDEX('PTRM input'!$G$277:$P$326,A33offset,$E1199))*OFFSET($F$7,0,$E1199))-SUM($G1199:T1199),(((INDEX('PTRM input'!$G$385:$P$434,A33offset,$E1199)-INDEX('PTRM input'!$G$277:$P$326,A33offset,$E1199))*OFFSET($F$7,0,$E1199))-SUM($G1199:T1199))*(OFFSET('PTRM input'!$G$477,0,$E1199-1)/A33taxstdlife))))</f>
        <v>0</v>
      </c>
      <c r="V1199" s="251">
        <f ca="1">IF(A33taxstdlife="n/a","n/a",IF(A33taxstdlife="",0,IF(V$3&gt;(A33stdlife+$E1199),((INDEX('PTRM input'!$G$385:$P$434,A33offset,$E1199)-INDEX('PTRM input'!$G$277:$P$326,A33offset,$E1199))*OFFSET($F$7,0,$E1199))-SUM($G1199:U1199),(((INDEX('PTRM input'!$G$385:$P$434,A33offset,$E1199)-INDEX('PTRM input'!$G$277:$P$326,A33offset,$E1199))*OFFSET($F$7,0,$E1199))-SUM($G1199:U1199))*(OFFSET('PTRM input'!$G$477,0,$E1199-1)/A33taxstdlife))))</f>
        <v>0</v>
      </c>
      <c r="W1199" s="251">
        <f ca="1">IF(A33taxstdlife="n/a","n/a",IF(A33taxstdlife="",0,IF(W$3&gt;(A33stdlife+$E1199),((INDEX('PTRM input'!$G$385:$P$434,A33offset,$E1199)-INDEX('PTRM input'!$G$277:$P$326,A33offset,$E1199))*OFFSET($F$7,0,$E1199))-SUM($G1199:V1199),(((INDEX('PTRM input'!$G$385:$P$434,A33offset,$E1199)-INDEX('PTRM input'!$G$277:$P$326,A33offset,$E1199))*OFFSET($F$7,0,$E1199))-SUM($G1199:V1199))*(OFFSET('PTRM input'!$G$477,0,$E1199-1)/A33taxstdlife))))</f>
        <v>0</v>
      </c>
      <c r="X1199" s="251">
        <f ca="1">IF(A33taxstdlife="n/a","n/a",IF(A33taxstdlife="",0,IF(X$3&gt;(A33stdlife+$E1199),((INDEX('PTRM input'!$G$385:$P$434,A33offset,$E1199)-INDEX('PTRM input'!$G$277:$P$326,A33offset,$E1199))*OFFSET($F$7,0,$E1199))-SUM($G1199:W1199),(((INDEX('PTRM input'!$G$385:$P$434,A33offset,$E1199)-INDEX('PTRM input'!$G$277:$P$326,A33offset,$E1199))*OFFSET($F$7,0,$E1199))-SUM($G1199:W1199))*(OFFSET('PTRM input'!$G$477,0,$E1199-1)/A33taxstdlife))))</f>
        <v>0</v>
      </c>
      <c r="Y1199" s="251">
        <f ca="1">IF(A33taxstdlife="n/a","n/a",IF(A33taxstdlife="",0,IF(Y$3&gt;(A33stdlife+$E1199),((INDEX('PTRM input'!$G$385:$P$434,A33offset,$E1199)-INDEX('PTRM input'!$G$277:$P$326,A33offset,$E1199))*OFFSET($F$7,0,$E1199))-SUM($G1199:X1199),(((INDEX('PTRM input'!$G$385:$P$434,A33offset,$E1199)-INDEX('PTRM input'!$G$277:$P$326,A33offset,$E1199))*OFFSET($F$7,0,$E1199))-SUM($G1199:X1199))*(OFFSET('PTRM input'!$G$477,0,$E1199-1)/A33taxstdlife))))</f>
        <v>0</v>
      </c>
      <c r="Z1199" s="251">
        <f ca="1">IF(A33taxstdlife="n/a","n/a",IF(A33taxstdlife="",0,IF(Z$3&gt;(A33stdlife+$E1199),((INDEX('PTRM input'!$G$385:$P$434,A33offset,$E1199)-INDEX('PTRM input'!$G$277:$P$326,A33offset,$E1199))*OFFSET($F$7,0,$E1199))-SUM($G1199:Y1199),(((INDEX('PTRM input'!$G$385:$P$434,A33offset,$E1199)-INDEX('PTRM input'!$G$277:$P$326,A33offset,$E1199))*OFFSET($F$7,0,$E1199))-SUM($G1199:Y1199))*(OFFSET('PTRM input'!$G$477,0,$E1199-1)/A33taxstdlife))))</f>
        <v>0</v>
      </c>
      <c r="AA1199" s="251">
        <f ca="1">IF(A33taxstdlife="n/a","n/a",IF(A33taxstdlife="",0,IF(AA$3&gt;(A33stdlife+$E1199),((INDEX('PTRM input'!$G$385:$P$434,A33offset,$E1199)-INDEX('PTRM input'!$G$277:$P$326,A33offset,$E1199))*OFFSET($F$7,0,$E1199))-SUM($G1199:Z1199),(((INDEX('PTRM input'!$G$385:$P$434,A33offset,$E1199)-INDEX('PTRM input'!$G$277:$P$326,A33offset,$E1199))*OFFSET($F$7,0,$E1199))-SUM($G1199:Z1199))*(OFFSET('PTRM input'!$G$477,0,$E1199-1)/A33taxstdlife))))</f>
        <v>0</v>
      </c>
      <c r="AB1199" s="251">
        <f ca="1">IF(A33taxstdlife="n/a","n/a",IF(A33taxstdlife="",0,IF(AB$3&gt;(A33stdlife+$E1199),((INDEX('PTRM input'!$G$385:$P$434,A33offset,$E1199)-INDEX('PTRM input'!$G$277:$P$326,A33offset,$E1199))*OFFSET($F$7,0,$E1199))-SUM($G1199:AA1199),(((INDEX('PTRM input'!$G$385:$P$434,A33offset,$E1199)-INDEX('PTRM input'!$G$277:$P$326,A33offset,$E1199))*OFFSET($F$7,0,$E1199))-SUM($G1199:AA1199))*(OFFSET('PTRM input'!$G$477,0,$E1199-1)/A33taxstdlife))))</f>
        <v>0</v>
      </c>
      <c r="AC1199" s="251">
        <f ca="1">IF(A33taxstdlife="n/a","n/a",IF(A33taxstdlife="",0,IF(AC$3&gt;(A33stdlife+$E1199),((INDEX('PTRM input'!$G$385:$P$434,A33offset,$E1199)-INDEX('PTRM input'!$G$277:$P$326,A33offset,$E1199))*OFFSET($F$7,0,$E1199))-SUM($G1199:AB1199),(((INDEX('PTRM input'!$G$385:$P$434,A33offset,$E1199)-INDEX('PTRM input'!$G$277:$P$326,A33offset,$E1199))*OFFSET($F$7,0,$E1199))-SUM($G1199:AB1199))*(OFFSET('PTRM input'!$G$477,0,$E1199-1)/A33taxstdlife))))</f>
        <v>0</v>
      </c>
      <c r="AD1199" s="251">
        <f ca="1">IF(A33taxstdlife="n/a","n/a",IF(A33taxstdlife="",0,IF(AD$3&gt;(A33stdlife+$E1199),((INDEX('PTRM input'!$G$385:$P$434,A33offset,$E1199)-INDEX('PTRM input'!$G$277:$P$326,A33offset,$E1199))*OFFSET($F$7,0,$E1199))-SUM($G1199:AC1199),(((INDEX('PTRM input'!$G$385:$P$434,A33offset,$E1199)-INDEX('PTRM input'!$G$277:$P$326,A33offset,$E1199))*OFFSET($F$7,0,$E1199))-SUM($G1199:AC1199))*(OFFSET('PTRM input'!$G$477,0,$E1199-1)/A33taxstdlife))))</f>
        <v>0</v>
      </c>
      <c r="AE1199" s="251">
        <f ca="1">IF(A33taxstdlife="n/a","n/a",IF(A33taxstdlife="",0,IF(AE$3&gt;(A33stdlife+$E1199),((INDEX('PTRM input'!$G$385:$P$434,A33offset,$E1199)-INDEX('PTRM input'!$G$277:$P$326,A33offset,$E1199))*OFFSET($F$7,0,$E1199))-SUM($G1199:AD1199),(((INDEX('PTRM input'!$G$385:$P$434,A33offset,$E1199)-INDEX('PTRM input'!$G$277:$P$326,A33offset,$E1199))*OFFSET($F$7,0,$E1199))-SUM($G1199:AD1199))*(OFFSET('PTRM input'!$G$477,0,$E1199-1)/A33taxstdlife))))</f>
        <v>0</v>
      </c>
      <c r="AF1199" s="251">
        <f ca="1">IF(A33taxstdlife="n/a","n/a",IF(A33taxstdlife="",0,IF(AF$3&gt;(A33stdlife+$E1199),((INDEX('PTRM input'!$G$385:$P$434,A33offset,$E1199)-INDEX('PTRM input'!$G$277:$P$326,A33offset,$E1199))*OFFSET($F$7,0,$E1199))-SUM($G1199:AE1199),(((INDEX('PTRM input'!$G$385:$P$434,A33offset,$E1199)-INDEX('PTRM input'!$G$277:$P$326,A33offset,$E1199))*OFFSET($F$7,0,$E1199))-SUM($G1199:AE1199))*(OFFSET('PTRM input'!$G$477,0,$E1199-1)/A33taxstdlife))))</f>
        <v>0</v>
      </c>
      <c r="AG1199" s="251">
        <f ca="1">IF(A33taxstdlife="n/a","n/a",IF(A33taxstdlife="",0,IF(AG$3&gt;(A33stdlife+$E1199),((INDEX('PTRM input'!$G$385:$P$434,A33offset,$E1199)-INDEX('PTRM input'!$G$277:$P$326,A33offset,$E1199))*OFFSET($F$7,0,$E1199))-SUM($G1199:AF1199),(((INDEX('PTRM input'!$G$385:$P$434,A33offset,$E1199)-INDEX('PTRM input'!$G$277:$P$326,A33offset,$E1199))*OFFSET($F$7,0,$E1199))-SUM($G1199:AF1199))*(OFFSET('PTRM input'!$G$477,0,$E1199-1)/A33taxstdlife))))</f>
        <v>0</v>
      </c>
      <c r="AH1199" s="251">
        <f ca="1">IF(A33taxstdlife="n/a","n/a",IF(A33taxstdlife="",0,IF(AH$3&gt;(A33stdlife+$E1199),((INDEX('PTRM input'!$G$385:$P$434,A33offset,$E1199)-INDEX('PTRM input'!$G$277:$P$326,A33offset,$E1199))*OFFSET($F$7,0,$E1199))-SUM($G1199:AG1199),(((INDEX('PTRM input'!$G$385:$P$434,A33offset,$E1199)-INDEX('PTRM input'!$G$277:$P$326,A33offset,$E1199))*OFFSET($F$7,0,$E1199))-SUM($G1199:AG1199))*(OFFSET('PTRM input'!$G$477,0,$E1199-1)/A33taxstdlife))))</f>
        <v>0</v>
      </c>
      <c r="AI1199" s="251">
        <f ca="1">IF(A33taxstdlife="n/a","n/a",IF(A33taxstdlife="",0,IF(AI$3&gt;(A33stdlife+$E1199),((INDEX('PTRM input'!$G$385:$P$434,A33offset,$E1199)-INDEX('PTRM input'!$G$277:$P$326,A33offset,$E1199))*OFFSET($F$7,0,$E1199))-SUM($G1199:AH1199),(((INDEX('PTRM input'!$G$385:$P$434,A33offset,$E1199)-INDEX('PTRM input'!$G$277:$P$326,A33offset,$E1199))*OFFSET($F$7,0,$E1199))-SUM($G1199:AH1199))*(OFFSET('PTRM input'!$G$477,0,$E1199-1)/A33taxstdlife))))</f>
        <v>0</v>
      </c>
      <c r="AJ1199" s="251">
        <f ca="1">IF(A33taxstdlife="n/a","n/a",IF(A33taxstdlife="",0,IF(AJ$3&gt;(A33stdlife+$E1199),((INDEX('PTRM input'!$G$385:$P$434,A33offset,$E1199)-INDEX('PTRM input'!$G$277:$P$326,A33offset,$E1199))*OFFSET($F$7,0,$E1199))-SUM($G1199:AI1199),(((INDEX('PTRM input'!$G$385:$P$434,A33offset,$E1199)-INDEX('PTRM input'!$G$277:$P$326,A33offset,$E1199))*OFFSET($F$7,0,$E1199))-SUM($G1199:AI1199))*(OFFSET('PTRM input'!$G$477,0,$E1199-1)/A33taxstdlife))))</f>
        <v>0</v>
      </c>
      <c r="AK1199" s="251">
        <f ca="1">IF(A33taxstdlife="n/a","n/a",IF(A33taxstdlife="",0,IF(AK$3&gt;(A33stdlife+$E1199),((INDEX('PTRM input'!$G$385:$P$434,A33offset,$E1199)-INDEX('PTRM input'!$G$277:$P$326,A33offset,$E1199))*OFFSET($F$7,0,$E1199))-SUM($G1199:AJ1199),(((INDEX('PTRM input'!$G$385:$P$434,A33offset,$E1199)-INDEX('PTRM input'!$G$277:$P$326,A33offset,$E1199))*OFFSET($F$7,0,$E1199))-SUM($G1199:AJ1199))*(OFFSET('PTRM input'!$G$477,0,$E1199-1)/A33taxstdlife))))</f>
        <v>0</v>
      </c>
      <c r="AL1199" s="251">
        <f ca="1">IF(A33taxstdlife="n/a","n/a",IF(A33taxstdlife="",0,IF(AL$3&gt;(A33stdlife+$E1199),((INDEX('PTRM input'!$G$385:$P$434,A33offset,$E1199)-INDEX('PTRM input'!$G$277:$P$326,A33offset,$E1199))*OFFSET($F$7,0,$E1199))-SUM($G1199:AK1199),(((INDEX('PTRM input'!$G$385:$P$434,A33offset,$E1199)-INDEX('PTRM input'!$G$277:$P$326,A33offset,$E1199))*OFFSET($F$7,0,$E1199))-SUM($G1199:AK1199))*(OFFSET('PTRM input'!$G$477,0,$E1199-1)/A33taxstdlife))))</f>
        <v>0</v>
      </c>
      <c r="AM1199" s="251">
        <f ca="1">IF(A33taxstdlife="n/a","n/a",IF(A33taxstdlife="",0,IF(AM$3&gt;(A33stdlife+$E1199),((INDEX('PTRM input'!$G$385:$P$434,A33offset,$E1199)-INDEX('PTRM input'!$G$277:$P$326,A33offset,$E1199))*OFFSET($F$7,0,$E1199))-SUM($G1199:AL1199),(((INDEX('PTRM input'!$G$385:$P$434,A33offset,$E1199)-INDEX('PTRM input'!$G$277:$P$326,A33offset,$E1199))*OFFSET($F$7,0,$E1199))-SUM($G1199:AL1199))*(OFFSET('PTRM input'!$G$477,0,$E1199-1)/A33taxstdlife))))</f>
        <v>0</v>
      </c>
      <c r="AN1199" s="251">
        <f ca="1">IF(A33taxstdlife="n/a","n/a",IF(A33taxstdlife="",0,IF(AN$3&gt;(A33stdlife+$E1199),((INDEX('PTRM input'!$G$385:$P$434,A33offset,$E1199)-INDEX('PTRM input'!$G$277:$P$326,A33offset,$E1199))*OFFSET($F$7,0,$E1199))-SUM($G1199:AM1199),(((INDEX('PTRM input'!$G$385:$P$434,A33offset,$E1199)-INDEX('PTRM input'!$G$277:$P$326,A33offset,$E1199))*OFFSET($F$7,0,$E1199))-SUM($G1199:AM1199))*(OFFSET('PTRM input'!$G$477,0,$E1199-1)/A33taxstdlife))))</f>
        <v>0</v>
      </c>
      <c r="AO1199" s="251">
        <f ca="1">IF(A33taxstdlife="n/a","n/a",IF(A33taxstdlife="",0,IF(AO$3&gt;(A33stdlife+$E1199),((INDEX('PTRM input'!$G$385:$P$434,A33offset,$E1199)-INDEX('PTRM input'!$G$277:$P$326,A33offset,$E1199))*OFFSET($F$7,0,$E1199))-SUM($G1199:AN1199),(((INDEX('PTRM input'!$G$385:$P$434,A33offset,$E1199)-INDEX('PTRM input'!$G$277:$P$326,A33offset,$E1199))*OFFSET($F$7,0,$E1199))-SUM($G1199:AN1199))*(OFFSET('PTRM input'!$G$477,0,$E1199-1)/A33taxstdlife))))</f>
        <v>0</v>
      </c>
      <c r="AP1199" s="251">
        <f ca="1">IF(A33taxstdlife="n/a","n/a",IF(A33taxstdlife="",0,IF(AP$3&gt;(A33stdlife+$E1199),((INDEX('PTRM input'!$G$385:$P$434,A33offset,$E1199)-INDEX('PTRM input'!$G$277:$P$326,A33offset,$E1199))*OFFSET($F$7,0,$E1199))-SUM($G1199:AO1199),(((INDEX('PTRM input'!$G$385:$P$434,A33offset,$E1199)-INDEX('PTRM input'!$G$277:$P$326,A33offset,$E1199))*OFFSET($F$7,0,$E1199))-SUM($G1199:AO1199))*(OFFSET('PTRM input'!$G$477,0,$E1199-1)/A33taxstdlife))))</f>
        <v>0</v>
      </c>
      <c r="AQ1199" s="251">
        <f ca="1">IF(A33taxstdlife="n/a","n/a",IF(A33taxstdlife="",0,IF(AQ$3&gt;(A33stdlife+$E1199),((INDEX('PTRM input'!$G$385:$P$434,A33offset,$E1199)-INDEX('PTRM input'!$G$277:$P$326,A33offset,$E1199))*OFFSET($F$7,0,$E1199))-SUM($G1199:AP1199),(((INDEX('PTRM input'!$G$385:$P$434,A33offset,$E1199)-INDEX('PTRM input'!$G$277:$P$326,A33offset,$E1199))*OFFSET($F$7,0,$E1199))-SUM($G1199:AP1199))*(OFFSET('PTRM input'!$G$477,0,$E1199-1)/A33taxstdlife))))</f>
        <v>0</v>
      </c>
      <c r="AR1199" s="251">
        <f ca="1">IF(A33taxstdlife="n/a","n/a",IF(A33taxstdlife="",0,IF(AR$3&gt;(A33stdlife+$E1199),((INDEX('PTRM input'!$G$385:$P$434,A33offset,$E1199)-INDEX('PTRM input'!$G$277:$P$326,A33offset,$E1199))*OFFSET($F$7,0,$E1199))-SUM($G1199:AQ1199),(((INDEX('PTRM input'!$G$385:$P$434,A33offset,$E1199)-INDEX('PTRM input'!$G$277:$P$326,A33offset,$E1199))*OFFSET($F$7,0,$E1199))-SUM($G1199:AQ1199))*(OFFSET('PTRM input'!$G$477,0,$E1199-1)/A33taxstdlife))))</f>
        <v>0</v>
      </c>
      <c r="AS1199" s="251">
        <f ca="1">IF(A33taxstdlife="n/a","n/a",IF(A33taxstdlife="",0,IF(AS$3&gt;(A33stdlife+$E1199),((INDEX('PTRM input'!$G$385:$P$434,A33offset,$E1199)-INDEX('PTRM input'!$G$277:$P$326,A33offset,$E1199))*OFFSET($F$7,0,$E1199))-SUM($G1199:AR1199),(((INDEX('PTRM input'!$G$385:$P$434,A33offset,$E1199)-INDEX('PTRM input'!$G$277:$P$326,A33offset,$E1199))*OFFSET($F$7,0,$E1199))-SUM($G1199:AR1199))*(OFFSET('PTRM input'!$G$477,0,$E1199-1)/A33taxstdlife))))</f>
        <v>0</v>
      </c>
      <c r="AT1199" s="251">
        <f ca="1">IF(A33taxstdlife="n/a","n/a",IF(A33taxstdlife="",0,IF(AT$3&gt;(A33stdlife+$E1199),((INDEX('PTRM input'!$G$385:$P$434,A33offset,$E1199)-INDEX('PTRM input'!$G$277:$P$326,A33offset,$E1199))*OFFSET($F$7,0,$E1199))-SUM($G1199:AS1199),(((INDEX('PTRM input'!$G$385:$P$434,A33offset,$E1199)-INDEX('PTRM input'!$G$277:$P$326,A33offset,$E1199))*OFFSET($F$7,0,$E1199))-SUM($G1199:AS1199))*(OFFSET('PTRM input'!$G$477,0,$E1199-1)/A33taxstdlife))))</f>
        <v>0</v>
      </c>
      <c r="AU1199" s="251">
        <f ca="1">IF(A33taxstdlife="n/a","n/a",IF(A33taxstdlife="",0,IF(AU$3&gt;(A33stdlife+$E1199),((INDEX('PTRM input'!$G$385:$P$434,A33offset,$E1199)-INDEX('PTRM input'!$G$277:$P$326,A33offset,$E1199))*OFFSET($F$7,0,$E1199))-SUM($G1199:AT1199),(((INDEX('PTRM input'!$G$385:$P$434,A33offset,$E1199)-INDEX('PTRM input'!$G$277:$P$326,A33offset,$E1199))*OFFSET($F$7,0,$E1199))-SUM($G1199:AT1199))*(OFFSET('PTRM input'!$G$477,0,$E1199-1)/A33taxstdlife))))</f>
        <v>0</v>
      </c>
      <c r="AV1199" s="251">
        <f ca="1">IF(A33taxstdlife="n/a","n/a",IF(A33taxstdlife="",0,IF(AV$3&gt;(A33stdlife+$E1199),((INDEX('PTRM input'!$G$385:$P$434,A33offset,$E1199)-INDEX('PTRM input'!$G$277:$P$326,A33offset,$E1199))*OFFSET($F$7,0,$E1199))-SUM($G1199:AU1199),(((INDEX('PTRM input'!$G$385:$P$434,A33offset,$E1199)-INDEX('PTRM input'!$G$277:$P$326,A33offset,$E1199))*OFFSET($F$7,0,$E1199))-SUM($G1199:AU1199))*(OFFSET('PTRM input'!$G$477,0,$E1199-1)/A33taxstdlife))))</f>
        <v>0</v>
      </c>
      <c r="AW1199" s="251">
        <f ca="1">IF(A33taxstdlife="n/a","n/a",IF(A33taxstdlife="",0,IF(AW$3&gt;(A33stdlife+$E1199),((INDEX('PTRM input'!$G$385:$P$434,A33offset,$E1199)-INDEX('PTRM input'!$G$277:$P$326,A33offset,$E1199))*OFFSET($F$7,0,$E1199))-SUM($G1199:AV1199),(((INDEX('PTRM input'!$G$385:$P$434,A33offset,$E1199)-INDEX('PTRM input'!$G$277:$P$326,A33offset,$E1199))*OFFSET($F$7,0,$E1199))-SUM($G1199:AV1199))*(OFFSET('PTRM input'!$G$477,0,$E1199-1)/A33taxstdlife))))</f>
        <v>0</v>
      </c>
      <c r="AX1199" s="251">
        <f ca="1">IF(A33taxstdlife="n/a","n/a",IF(A33taxstdlife="",0,IF(AX$3&gt;(A33stdlife+$E1199),((INDEX('PTRM input'!$G$385:$P$434,A33offset,$E1199)-INDEX('PTRM input'!$G$277:$P$326,A33offset,$E1199))*OFFSET($F$7,0,$E1199))-SUM($G1199:AW1199),(((INDEX('PTRM input'!$G$385:$P$434,A33offset,$E1199)-INDEX('PTRM input'!$G$277:$P$326,A33offset,$E1199))*OFFSET($F$7,0,$E1199))-SUM($G1199:AW1199))*(OFFSET('PTRM input'!$G$477,0,$E1199-1)/A33taxstdlife))))</f>
        <v>0</v>
      </c>
      <c r="AY1199" s="251">
        <f ca="1">IF(A33taxstdlife="n/a","n/a",IF(A33taxstdlife="",0,IF(AY$3&gt;(A33stdlife+$E1199),((INDEX('PTRM input'!$G$385:$P$434,A33offset,$E1199)-INDEX('PTRM input'!$G$277:$P$326,A33offset,$E1199))*OFFSET($F$7,0,$E1199))-SUM($G1199:AX1199),(((INDEX('PTRM input'!$G$385:$P$434,A33offset,$E1199)-INDEX('PTRM input'!$G$277:$P$326,A33offset,$E1199))*OFFSET($F$7,0,$E1199))-SUM($G1199:AX1199))*(OFFSET('PTRM input'!$G$477,0,$E1199-1)/A33taxstdlife))))</f>
        <v>0</v>
      </c>
      <c r="AZ1199" s="251">
        <f ca="1">IF(A33taxstdlife="n/a","n/a",IF(A33taxstdlife="",0,IF(AZ$3&gt;(A33stdlife+$E1199),((INDEX('PTRM input'!$G$385:$P$434,A33offset,$E1199)-INDEX('PTRM input'!$G$277:$P$326,A33offset,$E1199))*OFFSET($F$7,0,$E1199))-SUM($G1199:AY1199),(((INDEX('PTRM input'!$G$385:$P$434,A33offset,$E1199)-INDEX('PTRM input'!$G$277:$P$326,A33offset,$E1199))*OFFSET($F$7,0,$E1199))-SUM($G1199:AY1199))*(OFFSET('PTRM input'!$G$477,0,$E1199-1)/A33taxstdlife))))</f>
        <v>0</v>
      </c>
      <c r="BA1199" s="251">
        <f ca="1">IF(A33taxstdlife="n/a","n/a",IF(A33taxstdlife="",0,IF(BA$3&gt;(A33stdlife+$E1199),((INDEX('PTRM input'!$G$385:$P$434,A33offset,$E1199)-INDEX('PTRM input'!$G$277:$P$326,A33offset,$E1199))*OFFSET($F$7,0,$E1199))-SUM($G1199:AZ1199),(((INDEX('PTRM input'!$G$385:$P$434,A33offset,$E1199)-INDEX('PTRM input'!$G$277:$P$326,A33offset,$E1199))*OFFSET($F$7,0,$E1199))-SUM($G1199:AZ1199))*(OFFSET('PTRM input'!$G$477,0,$E1199-1)/A33taxstdlife))))</f>
        <v>0</v>
      </c>
      <c r="BB1199" s="251">
        <f ca="1">IF(A33taxstdlife="n/a","n/a",IF(A33taxstdlife="",0,IF(BB$3&gt;(A33stdlife+$E1199),((INDEX('PTRM input'!$G$385:$P$434,A33offset,$E1199)-INDEX('PTRM input'!$G$277:$P$326,A33offset,$E1199))*OFFSET($F$7,0,$E1199))-SUM($G1199:BA1199),(((INDEX('PTRM input'!$G$385:$P$434,A33offset,$E1199)-INDEX('PTRM input'!$G$277:$P$326,A33offset,$E1199))*OFFSET($F$7,0,$E1199))-SUM($G1199:BA1199))*(OFFSET('PTRM input'!$G$477,0,$E1199-1)/A33taxstdlife))))</f>
        <v>0</v>
      </c>
      <c r="BC1199" s="251">
        <f ca="1">IF(A33taxstdlife="n/a","n/a",IF(A33taxstdlife="",0,IF(BC$3&gt;(A33stdlife+$E1199),((INDEX('PTRM input'!$G$385:$P$434,A33offset,$E1199)-INDEX('PTRM input'!$G$277:$P$326,A33offset,$E1199))*OFFSET($F$7,0,$E1199))-SUM($G1199:BB1199),(((INDEX('PTRM input'!$G$385:$P$434,A33offset,$E1199)-INDEX('PTRM input'!$G$277:$P$326,A33offset,$E1199))*OFFSET($F$7,0,$E1199))-SUM($G1199:BB1199))*(OFFSET('PTRM input'!$G$477,0,$E1199-1)/A33taxstdlife))))</f>
        <v>0</v>
      </c>
      <c r="BD1199" s="251">
        <f ca="1">IF(A33taxstdlife="n/a","n/a",IF(A33taxstdlife="",0,IF(BD$3&gt;(A33stdlife+$E1199),((INDEX('PTRM input'!$G$385:$P$434,A33offset,$E1199)-INDEX('PTRM input'!$G$277:$P$326,A33offset,$E1199))*OFFSET($F$7,0,$E1199))-SUM($G1199:BC1199),(((INDEX('PTRM input'!$G$385:$P$434,A33offset,$E1199)-INDEX('PTRM input'!$G$277:$P$326,A33offset,$E1199))*OFFSET($F$7,0,$E1199))-SUM($G1199:BC1199))*(OFFSET('PTRM input'!$G$477,0,$E1199-1)/A33taxstdlife))))</f>
        <v>0</v>
      </c>
      <c r="BE1199" s="251">
        <f ca="1">IF(A33taxstdlife="n/a","n/a",IF(A33taxstdlife="",0,IF(BE$3&gt;(A33stdlife+$E1199),((INDEX('PTRM input'!$G$385:$P$434,A33offset,$E1199)-INDEX('PTRM input'!$G$277:$P$326,A33offset,$E1199))*OFFSET($F$7,0,$E1199))-SUM($G1199:BD1199),(((INDEX('PTRM input'!$G$385:$P$434,A33offset,$E1199)-INDEX('PTRM input'!$G$277:$P$326,A33offset,$E1199))*OFFSET($F$7,0,$E1199))-SUM($G1199:BD1199))*(OFFSET('PTRM input'!$G$477,0,$E1199-1)/A33taxstdlife))))</f>
        <v>0</v>
      </c>
      <c r="BF1199" s="251">
        <f ca="1">IF(A33taxstdlife="n/a","n/a",IF(A33taxstdlife="",0,IF(BF$3&gt;(A33stdlife+$E1199),((INDEX('PTRM input'!$G$385:$P$434,A33offset,$E1199)-INDEX('PTRM input'!$G$277:$P$326,A33offset,$E1199))*OFFSET($F$7,0,$E1199))-SUM($G1199:BE1199),(((INDEX('PTRM input'!$G$385:$P$434,A33offset,$E1199)-INDEX('PTRM input'!$G$277:$P$326,A33offset,$E1199))*OFFSET($F$7,0,$E1199))-SUM($G1199:BE1199))*(OFFSET('PTRM input'!$G$477,0,$E1199-1)/A33taxstdlife))))</f>
        <v>0</v>
      </c>
      <c r="BG1199" s="251">
        <f ca="1">IF(A33taxstdlife="n/a","n/a",IF(A33taxstdlife="",0,IF(BG$3&gt;(A33stdlife+$E1199),((INDEX('PTRM input'!$G$385:$P$434,A33offset,$E1199)-INDEX('PTRM input'!$G$277:$P$326,A33offset,$E1199))*OFFSET($F$7,0,$E1199))-SUM($G1199:BF1199),(((INDEX('PTRM input'!$G$385:$P$434,A33offset,$E1199)-INDEX('PTRM input'!$G$277:$P$326,A33offset,$E1199))*OFFSET($F$7,0,$E1199))-SUM($G1199:BF1199))*(OFFSET('PTRM input'!$G$477,0,$E1199-1)/A33taxstdlife))))</f>
        <v>0</v>
      </c>
      <c r="BH1199" s="251">
        <f ca="1">IF(A33taxstdlife="n/a","n/a",IF(A33taxstdlife="",0,IF(BH$3&gt;(A33stdlife+$E1199),((INDEX('PTRM input'!$G$385:$P$434,A33offset,$E1199)-INDEX('PTRM input'!$G$277:$P$326,A33offset,$E1199))*OFFSET($F$7,0,$E1199))-SUM($G1199:BG1199),(((INDEX('PTRM input'!$G$385:$P$434,A33offset,$E1199)-INDEX('PTRM input'!$G$277:$P$326,A33offset,$E1199))*OFFSET($F$7,0,$E1199))-SUM($G1199:BG1199))*(OFFSET('PTRM input'!$G$477,0,$E1199-1)/A33taxstdlife))))</f>
        <v>0</v>
      </c>
      <c r="BI1199" s="251">
        <f ca="1">IF(A33taxstdlife="n/a","n/a",IF(A33taxstdlife="",0,IF(BI$3&gt;(A33stdlife+$E1199),((INDEX('PTRM input'!$G$385:$P$434,A33offset,$E1199)-INDEX('PTRM input'!$G$277:$P$326,A33offset,$E1199))*OFFSET($F$7,0,$E1199))-SUM($G1199:BH1199),(((INDEX('PTRM input'!$G$385:$P$434,A33offset,$E1199)-INDEX('PTRM input'!$G$277:$P$326,A33offset,$E1199))*OFFSET($F$7,0,$E1199))-SUM($G1199:BH1199))*(OFFSET('PTRM input'!$G$477,0,$E1199-1)/A33taxstdlife))))</f>
        <v>0</v>
      </c>
      <c r="BJ1199" s="116"/>
      <c r="BK1199" s="116"/>
      <c r="BL1199" s="116"/>
      <c r="BM1199" s="116"/>
    </row>
    <row r="1200" spans="1:65" ht="12.75" hidden="1" customHeight="1" outlineLevel="2">
      <c r="A1200" s="366"/>
      <c r="B1200" s="19"/>
      <c r="C1200" s="18"/>
      <c r="D1200" s="760"/>
      <c r="E1200" s="86">
        <v>3</v>
      </c>
      <c r="F1200" s="356"/>
      <c r="G1200" s="434"/>
      <c r="H1200" s="435"/>
      <c r="I1200" s="619"/>
      <c r="J1200" s="251">
        <f ca="1">IF(A33taxstdlife="n/a","n/a",IF(A33taxstdlife="",0,IF(J$3&gt;(A33stdlife+$E1200),((INDEX('PTRM input'!$G$385:$P$434,A33offset,$E1200)-INDEX('PTRM input'!$G$277:$P$326,A33offset,$E1200))*OFFSET($F$7,0,$E1200))-SUM($G1200:I1200),(((INDEX('PTRM input'!$G$385:$P$434,A33offset,$E1200)-INDEX('PTRM input'!$G$277:$P$326,A33offset,$E1200))*OFFSET($F$7,0,$E1200))-SUM($G1200:I1200))*(OFFSET('PTRM input'!$G$477,0,$E1200-1)/A33taxstdlife))))</f>
        <v>0</v>
      </c>
      <c r="K1200" s="251">
        <f ca="1">IF(A33taxstdlife="n/a","n/a",IF(A33taxstdlife="",0,IF(K$3&gt;(A33stdlife+$E1200),((INDEX('PTRM input'!$G$385:$P$434,A33offset,$E1200)-INDEX('PTRM input'!$G$277:$P$326,A33offset,$E1200))*OFFSET($F$7,0,$E1200))-SUM($G1200:J1200),(((INDEX('PTRM input'!$G$385:$P$434,A33offset,$E1200)-INDEX('PTRM input'!$G$277:$P$326,A33offset,$E1200))*OFFSET($F$7,0,$E1200))-SUM($G1200:J1200))*(OFFSET('PTRM input'!$G$477,0,$E1200-1)/A33taxstdlife))))</f>
        <v>0</v>
      </c>
      <c r="L1200" s="251">
        <f ca="1">IF(A33taxstdlife="n/a","n/a",IF(A33taxstdlife="",0,IF(L$3&gt;(A33stdlife+$E1200),((INDEX('PTRM input'!$G$385:$P$434,A33offset,$E1200)-INDEX('PTRM input'!$G$277:$P$326,A33offset,$E1200))*OFFSET($F$7,0,$E1200))-SUM($G1200:K1200),(((INDEX('PTRM input'!$G$385:$P$434,A33offset,$E1200)-INDEX('PTRM input'!$G$277:$P$326,A33offset,$E1200))*OFFSET($F$7,0,$E1200))-SUM($G1200:K1200))*(OFFSET('PTRM input'!$G$477,0,$E1200-1)/A33taxstdlife))))</f>
        <v>0</v>
      </c>
      <c r="M1200" s="251">
        <f ca="1">IF(A33taxstdlife="n/a","n/a",IF(A33taxstdlife="",0,IF(M$3&gt;(A33stdlife+$E1200),((INDEX('PTRM input'!$G$385:$P$434,A33offset,$E1200)-INDEX('PTRM input'!$G$277:$P$326,A33offset,$E1200))*OFFSET($F$7,0,$E1200))-SUM($G1200:L1200),(((INDEX('PTRM input'!$G$385:$P$434,A33offset,$E1200)-INDEX('PTRM input'!$G$277:$P$326,A33offset,$E1200))*OFFSET($F$7,0,$E1200))-SUM($G1200:L1200))*(OFFSET('PTRM input'!$G$477,0,$E1200-1)/A33taxstdlife))))</f>
        <v>0</v>
      </c>
      <c r="N1200" s="251">
        <f ca="1">IF(A33taxstdlife="n/a","n/a",IF(A33taxstdlife="",0,IF(N$3&gt;(A33stdlife+$E1200),((INDEX('PTRM input'!$G$385:$P$434,A33offset,$E1200)-INDEX('PTRM input'!$G$277:$P$326,A33offset,$E1200))*OFFSET($F$7,0,$E1200))-SUM($G1200:M1200),(((INDEX('PTRM input'!$G$385:$P$434,A33offset,$E1200)-INDEX('PTRM input'!$G$277:$P$326,A33offset,$E1200))*OFFSET($F$7,0,$E1200))-SUM($G1200:M1200))*(OFFSET('PTRM input'!$G$477,0,$E1200-1)/A33taxstdlife))))</f>
        <v>0</v>
      </c>
      <c r="O1200" s="251">
        <f ca="1">IF(A33taxstdlife="n/a","n/a",IF(A33taxstdlife="",0,IF(O$3&gt;(A33stdlife+$E1200),((INDEX('PTRM input'!$G$385:$P$434,A33offset,$E1200)-INDEX('PTRM input'!$G$277:$P$326,A33offset,$E1200))*OFFSET($F$7,0,$E1200))-SUM($G1200:N1200),(((INDEX('PTRM input'!$G$385:$P$434,A33offset,$E1200)-INDEX('PTRM input'!$G$277:$P$326,A33offset,$E1200))*OFFSET($F$7,0,$E1200))-SUM($G1200:N1200))*(OFFSET('PTRM input'!$G$477,0,$E1200-1)/A33taxstdlife))))</f>
        <v>0</v>
      </c>
      <c r="P1200" s="251">
        <f ca="1">IF(A33taxstdlife="n/a","n/a",IF(A33taxstdlife="",0,IF(P$3&gt;(A33stdlife+$E1200),((INDEX('PTRM input'!$G$385:$P$434,A33offset,$E1200)-INDEX('PTRM input'!$G$277:$P$326,A33offset,$E1200))*OFFSET($F$7,0,$E1200))-SUM($G1200:O1200),(((INDEX('PTRM input'!$G$385:$P$434,A33offset,$E1200)-INDEX('PTRM input'!$G$277:$P$326,A33offset,$E1200))*OFFSET($F$7,0,$E1200))-SUM($G1200:O1200))*(OFFSET('PTRM input'!$G$477,0,$E1200-1)/A33taxstdlife))))</f>
        <v>0</v>
      </c>
      <c r="Q1200" s="251">
        <f ca="1">IF(A33taxstdlife="n/a","n/a",IF(A33taxstdlife="",0,IF(Q$3&gt;(A33stdlife+$E1200),((INDEX('PTRM input'!$G$385:$P$434,A33offset,$E1200)-INDEX('PTRM input'!$G$277:$P$326,A33offset,$E1200))*OFFSET($F$7,0,$E1200))-SUM($G1200:P1200),(((INDEX('PTRM input'!$G$385:$P$434,A33offset,$E1200)-INDEX('PTRM input'!$G$277:$P$326,A33offset,$E1200))*OFFSET($F$7,0,$E1200))-SUM($G1200:P1200))*(OFFSET('PTRM input'!$G$477,0,$E1200-1)/A33taxstdlife))))</f>
        <v>0</v>
      </c>
      <c r="R1200" s="251">
        <f ca="1">IF(A33taxstdlife="n/a","n/a",IF(A33taxstdlife="",0,IF(R$3&gt;(A33stdlife+$E1200),((INDEX('PTRM input'!$G$385:$P$434,A33offset,$E1200)-INDEX('PTRM input'!$G$277:$P$326,A33offset,$E1200))*OFFSET($F$7,0,$E1200))-SUM($G1200:Q1200),(((INDEX('PTRM input'!$G$385:$P$434,A33offset,$E1200)-INDEX('PTRM input'!$G$277:$P$326,A33offset,$E1200))*OFFSET($F$7,0,$E1200))-SUM($G1200:Q1200))*(OFFSET('PTRM input'!$G$477,0,$E1200-1)/A33taxstdlife))))</f>
        <v>0</v>
      </c>
      <c r="S1200" s="251">
        <f ca="1">IF(A33taxstdlife="n/a","n/a",IF(A33taxstdlife="",0,IF(S$3&gt;(A33stdlife+$E1200),((INDEX('PTRM input'!$G$385:$P$434,A33offset,$E1200)-INDEX('PTRM input'!$G$277:$P$326,A33offset,$E1200))*OFFSET($F$7,0,$E1200))-SUM($G1200:R1200),(((INDEX('PTRM input'!$G$385:$P$434,A33offset,$E1200)-INDEX('PTRM input'!$G$277:$P$326,A33offset,$E1200))*OFFSET($F$7,0,$E1200))-SUM($G1200:R1200))*(OFFSET('PTRM input'!$G$477,0,$E1200-1)/A33taxstdlife))))</f>
        <v>0</v>
      </c>
      <c r="T1200" s="251">
        <f ca="1">IF(A33taxstdlife="n/a","n/a",IF(A33taxstdlife="",0,IF(T$3&gt;(A33stdlife+$E1200),((INDEX('PTRM input'!$G$385:$P$434,A33offset,$E1200)-INDEX('PTRM input'!$G$277:$P$326,A33offset,$E1200))*OFFSET($F$7,0,$E1200))-SUM($G1200:S1200),(((INDEX('PTRM input'!$G$385:$P$434,A33offset,$E1200)-INDEX('PTRM input'!$G$277:$P$326,A33offset,$E1200))*OFFSET($F$7,0,$E1200))-SUM($G1200:S1200))*(OFFSET('PTRM input'!$G$477,0,$E1200-1)/A33taxstdlife))))</f>
        <v>0</v>
      </c>
      <c r="U1200" s="251">
        <f ca="1">IF(A33taxstdlife="n/a","n/a",IF(A33taxstdlife="",0,IF(U$3&gt;(A33stdlife+$E1200),((INDEX('PTRM input'!$G$385:$P$434,A33offset,$E1200)-INDEX('PTRM input'!$G$277:$P$326,A33offset,$E1200))*OFFSET($F$7,0,$E1200))-SUM($G1200:T1200),(((INDEX('PTRM input'!$G$385:$P$434,A33offset,$E1200)-INDEX('PTRM input'!$G$277:$P$326,A33offset,$E1200))*OFFSET($F$7,0,$E1200))-SUM($G1200:T1200))*(OFFSET('PTRM input'!$G$477,0,$E1200-1)/A33taxstdlife))))</f>
        <v>0</v>
      </c>
      <c r="V1200" s="251">
        <f ca="1">IF(A33taxstdlife="n/a","n/a",IF(A33taxstdlife="",0,IF(V$3&gt;(A33stdlife+$E1200),((INDEX('PTRM input'!$G$385:$P$434,A33offset,$E1200)-INDEX('PTRM input'!$G$277:$P$326,A33offset,$E1200))*OFFSET($F$7,0,$E1200))-SUM($G1200:U1200),(((INDEX('PTRM input'!$G$385:$P$434,A33offset,$E1200)-INDEX('PTRM input'!$G$277:$P$326,A33offset,$E1200))*OFFSET($F$7,0,$E1200))-SUM($G1200:U1200))*(OFFSET('PTRM input'!$G$477,0,$E1200-1)/A33taxstdlife))))</f>
        <v>0</v>
      </c>
      <c r="W1200" s="251">
        <f ca="1">IF(A33taxstdlife="n/a","n/a",IF(A33taxstdlife="",0,IF(W$3&gt;(A33stdlife+$E1200),((INDEX('PTRM input'!$G$385:$P$434,A33offset,$E1200)-INDEX('PTRM input'!$G$277:$P$326,A33offset,$E1200))*OFFSET($F$7,0,$E1200))-SUM($G1200:V1200),(((INDEX('PTRM input'!$G$385:$P$434,A33offset,$E1200)-INDEX('PTRM input'!$G$277:$P$326,A33offset,$E1200))*OFFSET($F$7,0,$E1200))-SUM($G1200:V1200))*(OFFSET('PTRM input'!$G$477,0,$E1200-1)/A33taxstdlife))))</f>
        <v>0</v>
      </c>
      <c r="X1200" s="251">
        <f ca="1">IF(A33taxstdlife="n/a","n/a",IF(A33taxstdlife="",0,IF(X$3&gt;(A33stdlife+$E1200),((INDEX('PTRM input'!$G$385:$P$434,A33offset,$E1200)-INDEX('PTRM input'!$G$277:$P$326,A33offset,$E1200))*OFFSET($F$7,0,$E1200))-SUM($G1200:W1200),(((INDEX('PTRM input'!$G$385:$P$434,A33offset,$E1200)-INDEX('PTRM input'!$G$277:$P$326,A33offset,$E1200))*OFFSET($F$7,0,$E1200))-SUM($G1200:W1200))*(OFFSET('PTRM input'!$G$477,0,$E1200-1)/A33taxstdlife))))</f>
        <v>0</v>
      </c>
      <c r="Y1200" s="251">
        <f ca="1">IF(A33taxstdlife="n/a","n/a",IF(A33taxstdlife="",0,IF(Y$3&gt;(A33stdlife+$E1200),((INDEX('PTRM input'!$G$385:$P$434,A33offset,$E1200)-INDEX('PTRM input'!$G$277:$P$326,A33offset,$E1200))*OFFSET($F$7,0,$E1200))-SUM($G1200:X1200),(((INDEX('PTRM input'!$G$385:$P$434,A33offset,$E1200)-INDEX('PTRM input'!$G$277:$P$326,A33offset,$E1200))*OFFSET($F$7,0,$E1200))-SUM($G1200:X1200))*(OFFSET('PTRM input'!$G$477,0,$E1200-1)/A33taxstdlife))))</f>
        <v>0</v>
      </c>
      <c r="Z1200" s="251">
        <f ca="1">IF(A33taxstdlife="n/a","n/a",IF(A33taxstdlife="",0,IF(Z$3&gt;(A33stdlife+$E1200),((INDEX('PTRM input'!$G$385:$P$434,A33offset,$E1200)-INDEX('PTRM input'!$G$277:$P$326,A33offset,$E1200))*OFFSET($F$7,0,$E1200))-SUM($G1200:Y1200),(((INDEX('PTRM input'!$G$385:$P$434,A33offset,$E1200)-INDEX('PTRM input'!$G$277:$P$326,A33offset,$E1200))*OFFSET($F$7,0,$E1200))-SUM($G1200:Y1200))*(OFFSET('PTRM input'!$G$477,0,$E1200-1)/A33taxstdlife))))</f>
        <v>0</v>
      </c>
      <c r="AA1200" s="251">
        <f ca="1">IF(A33taxstdlife="n/a","n/a",IF(A33taxstdlife="",0,IF(AA$3&gt;(A33stdlife+$E1200),((INDEX('PTRM input'!$G$385:$P$434,A33offset,$E1200)-INDEX('PTRM input'!$G$277:$P$326,A33offset,$E1200))*OFFSET($F$7,0,$E1200))-SUM($G1200:Z1200),(((INDEX('PTRM input'!$G$385:$P$434,A33offset,$E1200)-INDEX('PTRM input'!$G$277:$P$326,A33offset,$E1200))*OFFSET($F$7,0,$E1200))-SUM($G1200:Z1200))*(OFFSET('PTRM input'!$G$477,0,$E1200-1)/A33taxstdlife))))</f>
        <v>0</v>
      </c>
      <c r="AB1200" s="251">
        <f ca="1">IF(A33taxstdlife="n/a","n/a",IF(A33taxstdlife="",0,IF(AB$3&gt;(A33stdlife+$E1200),((INDEX('PTRM input'!$G$385:$P$434,A33offset,$E1200)-INDEX('PTRM input'!$G$277:$P$326,A33offset,$E1200))*OFFSET($F$7,0,$E1200))-SUM($G1200:AA1200),(((INDEX('PTRM input'!$G$385:$P$434,A33offset,$E1200)-INDEX('PTRM input'!$G$277:$P$326,A33offset,$E1200))*OFFSET($F$7,0,$E1200))-SUM($G1200:AA1200))*(OFFSET('PTRM input'!$G$477,0,$E1200-1)/A33taxstdlife))))</f>
        <v>0</v>
      </c>
      <c r="AC1200" s="251">
        <f ca="1">IF(A33taxstdlife="n/a","n/a",IF(A33taxstdlife="",0,IF(AC$3&gt;(A33stdlife+$E1200),((INDEX('PTRM input'!$G$385:$P$434,A33offset,$E1200)-INDEX('PTRM input'!$G$277:$P$326,A33offset,$E1200))*OFFSET($F$7,0,$E1200))-SUM($G1200:AB1200),(((INDEX('PTRM input'!$G$385:$P$434,A33offset,$E1200)-INDEX('PTRM input'!$G$277:$P$326,A33offset,$E1200))*OFFSET($F$7,0,$E1200))-SUM($G1200:AB1200))*(OFFSET('PTRM input'!$G$477,0,$E1200-1)/A33taxstdlife))))</f>
        <v>0</v>
      </c>
      <c r="AD1200" s="251">
        <f ca="1">IF(A33taxstdlife="n/a","n/a",IF(A33taxstdlife="",0,IF(AD$3&gt;(A33stdlife+$E1200),((INDEX('PTRM input'!$G$385:$P$434,A33offset,$E1200)-INDEX('PTRM input'!$G$277:$P$326,A33offset,$E1200))*OFFSET($F$7,0,$E1200))-SUM($G1200:AC1200),(((INDEX('PTRM input'!$G$385:$P$434,A33offset,$E1200)-INDEX('PTRM input'!$G$277:$P$326,A33offset,$E1200))*OFFSET($F$7,0,$E1200))-SUM($G1200:AC1200))*(OFFSET('PTRM input'!$G$477,0,$E1200-1)/A33taxstdlife))))</f>
        <v>0</v>
      </c>
      <c r="AE1200" s="251">
        <f ca="1">IF(A33taxstdlife="n/a","n/a",IF(A33taxstdlife="",0,IF(AE$3&gt;(A33stdlife+$E1200),((INDEX('PTRM input'!$G$385:$P$434,A33offset,$E1200)-INDEX('PTRM input'!$G$277:$P$326,A33offset,$E1200))*OFFSET($F$7,0,$E1200))-SUM($G1200:AD1200),(((INDEX('PTRM input'!$G$385:$P$434,A33offset,$E1200)-INDEX('PTRM input'!$G$277:$P$326,A33offset,$E1200))*OFFSET($F$7,0,$E1200))-SUM($G1200:AD1200))*(OFFSET('PTRM input'!$G$477,0,$E1200-1)/A33taxstdlife))))</f>
        <v>0</v>
      </c>
      <c r="AF1200" s="251">
        <f ca="1">IF(A33taxstdlife="n/a","n/a",IF(A33taxstdlife="",0,IF(AF$3&gt;(A33stdlife+$E1200),((INDEX('PTRM input'!$G$385:$P$434,A33offset,$E1200)-INDEX('PTRM input'!$G$277:$P$326,A33offset,$E1200))*OFFSET($F$7,0,$E1200))-SUM($G1200:AE1200),(((INDEX('PTRM input'!$G$385:$P$434,A33offset,$E1200)-INDEX('PTRM input'!$G$277:$P$326,A33offset,$E1200))*OFFSET($F$7,0,$E1200))-SUM($G1200:AE1200))*(OFFSET('PTRM input'!$G$477,0,$E1200-1)/A33taxstdlife))))</f>
        <v>0</v>
      </c>
      <c r="AG1200" s="251">
        <f ca="1">IF(A33taxstdlife="n/a","n/a",IF(A33taxstdlife="",0,IF(AG$3&gt;(A33stdlife+$E1200),((INDEX('PTRM input'!$G$385:$P$434,A33offset,$E1200)-INDEX('PTRM input'!$G$277:$P$326,A33offset,$E1200))*OFFSET($F$7,0,$E1200))-SUM($G1200:AF1200),(((INDEX('PTRM input'!$G$385:$P$434,A33offset,$E1200)-INDEX('PTRM input'!$G$277:$P$326,A33offset,$E1200))*OFFSET($F$7,0,$E1200))-SUM($G1200:AF1200))*(OFFSET('PTRM input'!$G$477,0,$E1200-1)/A33taxstdlife))))</f>
        <v>0</v>
      </c>
      <c r="AH1200" s="251">
        <f ca="1">IF(A33taxstdlife="n/a","n/a",IF(A33taxstdlife="",0,IF(AH$3&gt;(A33stdlife+$E1200),((INDEX('PTRM input'!$G$385:$P$434,A33offset,$E1200)-INDEX('PTRM input'!$G$277:$P$326,A33offset,$E1200))*OFFSET($F$7,0,$E1200))-SUM($G1200:AG1200),(((INDEX('PTRM input'!$G$385:$P$434,A33offset,$E1200)-INDEX('PTRM input'!$G$277:$P$326,A33offset,$E1200))*OFFSET($F$7,0,$E1200))-SUM($G1200:AG1200))*(OFFSET('PTRM input'!$G$477,0,$E1200-1)/A33taxstdlife))))</f>
        <v>0</v>
      </c>
      <c r="AI1200" s="251">
        <f ca="1">IF(A33taxstdlife="n/a","n/a",IF(A33taxstdlife="",0,IF(AI$3&gt;(A33stdlife+$E1200),((INDEX('PTRM input'!$G$385:$P$434,A33offset,$E1200)-INDEX('PTRM input'!$G$277:$P$326,A33offset,$E1200))*OFFSET($F$7,0,$E1200))-SUM($G1200:AH1200),(((INDEX('PTRM input'!$G$385:$P$434,A33offset,$E1200)-INDEX('PTRM input'!$G$277:$P$326,A33offset,$E1200))*OFFSET($F$7,0,$E1200))-SUM($G1200:AH1200))*(OFFSET('PTRM input'!$G$477,0,$E1200-1)/A33taxstdlife))))</f>
        <v>0</v>
      </c>
      <c r="AJ1200" s="251">
        <f ca="1">IF(A33taxstdlife="n/a","n/a",IF(A33taxstdlife="",0,IF(AJ$3&gt;(A33stdlife+$E1200),((INDEX('PTRM input'!$G$385:$P$434,A33offset,$E1200)-INDEX('PTRM input'!$G$277:$P$326,A33offset,$E1200))*OFFSET($F$7,0,$E1200))-SUM($G1200:AI1200),(((INDEX('PTRM input'!$G$385:$P$434,A33offset,$E1200)-INDEX('PTRM input'!$G$277:$P$326,A33offset,$E1200))*OFFSET($F$7,0,$E1200))-SUM($G1200:AI1200))*(OFFSET('PTRM input'!$G$477,0,$E1200-1)/A33taxstdlife))))</f>
        <v>0</v>
      </c>
      <c r="AK1200" s="251">
        <f ca="1">IF(A33taxstdlife="n/a","n/a",IF(A33taxstdlife="",0,IF(AK$3&gt;(A33stdlife+$E1200),((INDEX('PTRM input'!$G$385:$P$434,A33offset,$E1200)-INDEX('PTRM input'!$G$277:$P$326,A33offset,$E1200))*OFFSET($F$7,0,$E1200))-SUM($G1200:AJ1200),(((INDEX('PTRM input'!$G$385:$P$434,A33offset,$E1200)-INDEX('PTRM input'!$G$277:$P$326,A33offset,$E1200))*OFFSET($F$7,0,$E1200))-SUM($G1200:AJ1200))*(OFFSET('PTRM input'!$G$477,0,$E1200-1)/A33taxstdlife))))</f>
        <v>0</v>
      </c>
      <c r="AL1200" s="251">
        <f ca="1">IF(A33taxstdlife="n/a","n/a",IF(A33taxstdlife="",0,IF(AL$3&gt;(A33stdlife+$E1200),((INDEX('PTRM input'!$G$385:$P$434,A33offset,$E1200)-INDEX('PTRM input'!$G$277:$P$326,A33offset,$E1200))*OFFSET($F$7,0,$E1200))-SUM($G1200:AK1200),(((INDEX('PTRM input'!$G$385:$P$434,A33offset,$E1200)-INDEX('PTRM input'!$G$277:$P$326,A33offset,$E1200))*OFFSET($F$7,0,$E1200))-SUM($G1200:AK1200))*(OFFSET('PTRM input'!$G$477,0,$E1200-1)/A33taxstdlife))))</f>
        <v>0</v>
      </c>
      <c r="AM1200" s="251">
        <f ca="1">IF(A33taxstdlife="n/a","n/a",IF(A33taxstdlife="",0,IF(AM$3&gt;(A33stdlife+$E1200),((INDEX('PTRM input'!$G$385:$P$434,A33offset,$E1200)-INDEX('PTRM input'!$G$277:$P$326,A33offset,$E1200))*OFFSET($F$7,0,$E1200))-SUM($G1200:AL1200),(((INDEX('PTRM input'!$G$385:$P$434,A33offset,$E1200)-INDEX('PTRM input'!$G$277:$P$326,A33offset,$E1200))*OFFSET($F$7,0,$E1200))-SUM($G1200:AL1200))*(OFFSET('PTRM input'!$G$477,0,$E1200-1)/A33taxstdlife))))</f>
        <v>0</v>
      </c>
      <c r="AN1200" s="251">
        <f ca="1">IF(A33taxstdlife="n/a","n/a",IF(A33taxstdlife="",0,IF(AN$3&gt;(A33stdlife+$E1200),((INDEX('PTRM input'!$G$385:$P$434,A33offset,$E1200)-INDEX('PTRM input'!$G$277:$P$326,A33offset,$E1200))*OFFSET($F$7,0,$E1200))-SUM($G1200:AM1200),(((INDEX('PTRM input'!$G$385:$P$434,A33offset,$E1200)-INDEX('PTRM input'!$G$277:$P$326,A33offset,$E1200))*OFFSET($F$7,0,$E1200))-SUM($G1200:AM1200))*(OFFSET('PTRM input'!$G$477,0,$E1200-1)/A33taxstdlife))))</f>
        <v>0</v>
      </c>
      <c r="AO1200" s="251">
        <f ca="1">IF(A33taxstdlife="n/a","n/a",IF(A33taxstdlife="",0,IF(AO$3&gt;(A33stdlife+$E1200),((INDEX('PTRM input'!$G$385:$P$434,A33offset,$E1200)-INDEX('PTRM input'!$G$277:$P$326,A33offset,$E1200))*OFFSET($F$7,0,$E1200))-SUM($G1200:AN1200),(((INDEX('PTRM input'!$G$385:$P$434,A33offset,$E1200)-INDEX('PTRM input'!$G$277:$P$326,A33offset,$E1200))*OFFSET($F$7,0,$E1200))-SUM($G1200:AN1200))*(OFFSET('PTRM input'!$G$477,0,$E1200-1)/A33taxstdlife))))</f>
        <v>0</v>
      </c>
      <c r="AP1200" s="251">
        <f ca="1">IF(A33taxstdlife="n/a","n/a",IF(A33taxstdlife="",0,IF(AP$3&gt;(A33stdlife+$E1200),((INDEX('PTRM input'!$G$385:$P$434,A33offset,$E1200)-INDEX('PTRM input'!$G$277:$P$326,A33offset,$E1200))*OFFSET($F$7,0,$E1200))-SUM($G1200:AO1200),(((INDEX('PTRM input'!$G$385:$P$434,A33offset,$E1200)-INDEX('PTRM input'!$G$277:$P$326,A33offset,$E1200))*OFFSET($F$7,0,$E1200))-SUM($G1200:AO1200))*(OFFSET('PTRM input'!$G$477,0,$E1200-1)/A33taxstdlife))))</f>
        <v>0</v>
      </c>
      <c r="AQ1200" s="251">
        <f ca="1">IF(A33taxstdlife="n/a","n/a",IF(A33taxstdlife="",0,IF(AQ$3&gt;(A33stdlife+$E1200),((INDEX('PTRM input'!$G$385:$P$434,A33offset,$E1200)-INDEX('PTRM input'!$G$277:$P$326,A33offset,$E1200))*OFFSET($F$7,0,$E1200))-SUM($G1200:AP1200),(((INDEX('PTRM input'!$G$385:$P$434,A33offset,$E1200)-INDEX('PTRM input'!$G$277:$P$326,A33offset,$E1200))*OFFSET($F$7,0,$E1200))-SUM($G1200:AP1200))*(OFFSET('PTRM input'!$G$477,0,$E1200-1)/A33taxstdlife))))</f>
        <v>0</v>
      </c>
      <c r="AR1200" s="251">
        <f ca="1">IF(A33taxstdlife="n/a","n/a",IF(A33taxstdlife="",0,IF(AR$3&gt;(A33stdlife+$E1200),((INDEX('PTRM input'!$G$385:$P$434,A33offset,$E1200)-INDEX('PTRM input'!$G$277:$P$326,A33offset,$E1200))*OFFSET($F$7,0,$E1200))-SUM($G1200:AQ1200),(((INDEX('PTRM input'!$G$385:$P$434,A33offset,$E1200)-INDEX('PTRM input'!$G$277:$P$326,A33offset,$E1200))*OFFSET($F$7,0,$E1200))-SUM($G1200:AQ1200))*(OFFSET('PTRM input'!$G$477,0,$E1200-1)/A33taxstdlife))))</f>
        <v>0</v>
      </c>
      <c r="AS1200" s="251">
        <f ca="1">IF(A33taxstdlife="n/a","n/a",IF(A33taxstdlife="",0,IF(AS$3&gt;(A33stdlife+$E1200),((INDEX('PTRM input'!$G$385:$P$434,A33offset,$E1200)-INDEX('PTRM input'!$G$277:$P$326,A33offset,$E1200))*OFFSET($F$7,0,$E1200))-SUM($G1200:AR1200),(((INDEX('PTRM input'!$G$385:$P$434,A33offset,$E1200)-INDEX('PTRM input'!$G$277:$P$326,A33offset,$E1200))*OFFSET($F$7,0,$E1200))-SUM($G1200:AR1200))*(OFFSET('PTRM input'!$G$477,0,$E1200-1)/A33taxstdlife))))</f>
        <v>0</v>
      </c>
      <c r="AT1200" s="251">
        <f ca="1">IF(A33taxstdlife="n/a","n/a",IF(A33taxstdlife="",0,IF(AT$3&gt;(A33stdlife+$E1200),((INDEX('PTRM input'!$G$385:$P$434,A33offset,$E1200)-INDEX('PTRM input'!$G$277:$P$326,A33offset,$E1200))*OFFSET($F$7,0,$E1200))-SUM($G1200:AS1200),(((INDEX('PTRM input'!$G$385:$P$434,A33offset,$E1200)-INDEX('PTRM input'!$G$277:$P$326,A33offset,$E1200))*OFFSET($F$7,0,$E1200))-SUM($G1200:AS1200))*(OFFSET('PTRM input'!$G$477,0,$E1200-1)/A33taxstdlife))))</f>
        <v>0</v>
      </c>
      <c r="AU1200" s="251">
        <f ca="1">IF(A33taxstdlife="n/a","n/a",IF(A33taxstdlife="",0,IF(AU$3&gt;(A33stdlife+$E1200),((INDEX('PTRM input'!$G$385:$P$434,A33offset,$E1200)-INDEX('PTRM input'!$G$277:$P$326,A33offset,$E1200))*OFFSET($F$7,0,$E1200))-SUM($G1200:AT1200),(((INDEX('PTRM input'!$G$385:$P$434,A33offset,$E1200)-INDEX('PTRM input'!$G$277:$P$326,A33offset,$E1200))*OFFSET($F$7,0,$E1200))-SUM($G1200:AT1200))*(OFFSET('PTRM input'!$G$477,0,$E1200-1)/A33taxstdlife))))</f>
        <v>0</v>
      </c>
      <c r="AV1200" s="251">
        <f ca="1">IF(A33taxstdlife="n/a","n/a",IF(A33taxstdlife="",0,IF(AV$3&gt;(A33stdlife+$E1200),((INDEX('PTRM input'!$G$385:$P$434,A33offset,$E1200)-INDEX('PTRM input'!$G$277:$P$326,A33offset,$E1200))*OFFSET($F$7,0,$E1200))-SUM($G1200:AU1200),(((INDEX('PTRM input'!$G$385:$P$434,A33offset,$E1200)-INDEX('PTRM input'!$G$277:$P$326,A33offset,$E1200))*OFFSET($F$7,0,$E1200))-SUM($G1200:AU1200))*(OFFSET('PTRM input'!$G$477,0,$E1200-1)/A33taxstdlife))))</f>
        <v>0</v>
      </c>
      <c r="AW1200" s="251">
        <f ca="1">IF(A33taxstdlife="n/a","n/a",IF(A33taxstdlife="",0,IF(AW$3&gt;(A33stdlife+$E1200),((INDEX('PTRM input'!$G$385:$P$434,A33offset,$E1200)-INDEX('PTRM input'!$G$277:$P$326,A33offset,$E1200))*OFFSET($F$7,0,$E1200))-SUM($G1200:AV1200),(((INDEX('PTRM input'!$G$385:$P$434,A33offset,$E1200)-INDEX('PTRM input'!$G$277:$P$326,A33offset,$E1200))*OFFSET($F$7,0,$E1200))-SUM($G1200:AV1200))*(OFFSET('PTRM input'!$G$477,0,$E1200-1)/A33taxstdlife))))</f>
        <v>0</v>
      </c>
      <c r="AX1200" s="251">
        <f ca="1">IF(A33taxstdlife="n/a","n/a",IF(A33taxstdlife="",0,IF(AX$3&gt;(A33stdlife+$E1200),((INDEX('PTRM input'!$G$385:$P$434,A33offset,$E1200)-INDEX('PTRM input'!$G$277:$P$326,A33offset,$E1200))*OFFSET($F$7,0,$E1200))-SUM($G1200:AW1200),(((INDEX('PTRM input'!$G$385:$P$434,A33offset,$E1200)-INDEX('PTRM input'!$G$277:$P$326,A33offset,$E1200))*OFFSET($F$7,0,$E1200))-SUM($G1200:AW1200))*(OFFSET('PTRM input'!$G$477,0,$E1200-1)/A33taxstdlife))))</f>
        <v>0</v>
      </c>
      <c r="AY1200" s="251">
        <f ca="1">IF(A33taxstdlife="n/a","n/a",IF(A33taxstdlife="",0,IF(AY$3&gt;(A33stdlife+$E1200),((INDEX('PTRM input'!$G$385:$P$434,A33offset,$E1200)-INDEX('PTRM input'!$G$277:$P$326,A33offset,$E1200))*OFFSET($F$7,0,$E1200))-SUM($G1200:AX1200),(((INDEX('PTRM input'!$G$385:$P$434,A33offset,$E1200)-INDEX('PTRM input'!$G$277:$P$326,A33offset,$E1200))*OFFSET($F$7,0,$E1200))-SUM($G1200:AX1200))*(OFFSET('PTRM input'!$G$477,0,$E1200-1)/A33taxstdlife))))</f>
        <v>0</v>
      </c>
      <c r="AZ1200" s="251">
        <f ca="1">IF(A33taxstdlife="n/a","n/a",IF(A33taxstdlife="",0,IF(AZ$3&gt;(A33stdlife+$E1200),((INDEX('PTRM input'!$G$385:$P$434,A33offset,$E1200)-INDEX('PTRM input'!$G$277:$P$326,A33offset,$E1200))*OFFSET($F$7,0,$E1200))-SUM($G1200:AY1200),(((INDEX('PTRM input'!$G$385:$P$434,A33offset,$E1200)-INDEX('PTRM input'!$G$277:$P$326,A33offset,$E1200))*OFFSET($F$7,0,$E1200))-SUM($G1200:AY1200))*(OFFSET('PTRM input'!$G$477,0,$E1200-1)/A33taxstdlife))))</f>
        <v>0</v>
      </c>
      <c r="BA1200" s="251">
        <f ca="1">IF(A33taxstdlife="n/a","n/a",IF(A33taxstdlife="",0,IF(BA$3&gt;(A33stdlife+$E1200),((INDEX('PTRM input'!$G$385:$P$434,A33offset,$E1200)-INDEX('PTRM input'!$G$277:$P$326,A33offset,$E1200))*OFFSET($F$7,0,$E1200))-SUM($G1200:AZ1200),(((INDEX('PTRM input'!$G$385:$P$434,A33offset,$E1200)-INDEX('PTRM input'!$G$277:$P$326,A33offset,$E1200))*OFFSET($F$7,0,$E1200))-SUM($G1200:AZ1200))*(OFFSET('PTRM input'!$G$477,0,$E1200-1)/A33taxstdlife))))</f>
        <v>0</v>
      </c>
      <c r="BB1200" s="251">
        <f ca="1">IF(A33taxstdlife="n/a","n/a",IF(A33taxstdlife="",0,IF(BB$3&gt;(A33stdlife+$E1200),((INDEX('PTRM input'!$G$385:$P$434,A33offset,$E1200)-INDEX('PTRM input'!$G$277:$P$326,A33offset,$E1200))*OFFSET($F$7,0,$E1200))-SUM($G1200:BA1200),(((INDEX('PTRM input'!$G$385:$P$434,A33offset,$E1200)-INDEX('PTRM input'!$G$277:$P$326,A33offset,$E1200))*OFFSET($F$7,0,$E1200))-SUM($G1200:BA1200))*(OFFSET('PTRM input'!$G$477,0,$E1200-1)/A33taxstdlife))))</f>
        <v>0</v>
      </c>
      <c r="BC1200" s="251">
        <f ca="1">IF(A33taxstdlife="n/a","n/a",IF(A33taxstdlife="",0,IF(BC$3&gt;(A33stdlife+$E1200),((INDEX('PTRM input'!$G$385:$P$434,A33offset,$E1200)-INDEX('PTRM input'!$G$277:$P$326,A33offset,$E1200))*OFFSET($F$7,0,$E1200))-SUM($G1200:BB1200),(((INDEX('PTRM input'!$G$385:$P$434,A33offset,$E1200)-INDEX('PTRM input'!$G$277:$P$326,A33offset,$E1200))*OFFSET($F$7,0,$E1200))-SUM($G1200:BB1200))*(OFFSET('PTRM input'!$G$477,0,$E1200-1)/A33taxstdlife))))</f>
        <v>0</v>
      </c>
      <c r="BD1200" s="251">
        <f ca="1">IF(A33taxstdlife="n/a","n/a",IF(A33taxstdlife="",0,IF(BD$3&gt;(A33stdlife+$E1200),((INDEX('PTRM input'!$G$385:$P$434,A33offset,$E1200)-INDEX('PTRM input'!$G$277:$P$326,A33offset,$E1200))*OFFSET($F$7,0,$E1200))-SUM($G1200:BC1200),(((INDEX('PTRM input'!$G$385:$P$434,A33offset,$E1200)-INDEX('PTRM input'!$G$277:$P$326,A33offset,$E1200))*OFFSET($F$7,0,$E1200))-SUM($G1200:BC1200))*(OFFSET('PTRM input'!$G$477,0,$E1200-1)/A33taxstdlife))))</f>
        <v>0</v>
      </c>
      <c r="BE1200" s="251">
        <f ca="1">IF(A33taxstdlife="n/a","n/a",IF(A33taxstdlife="",0,IF(BE$3&gt;(A33stdlife+$E1200),((INDEX('PTRM input'!$G$385:$P$434,A33offset,$E1200)-INDEX('PTRM input'!$G$277:$P$326,A33offset,$E1200))*OFFSET($F$7,0,$E1200))-SUM($G1200:BD1200),(((INDEX('PTRM input'!$G$385:$P$434,A33offset,$E1200)-INDEX('PTRM input'!$G$277:$P$326,A33offset,$E1200))*OFFSET($F$7,0,$E1200))-SUM($G1200:BD1200))*(OFFSET('PTRM input'!$G$477,0,$E1200-1)/A33taxstdlife))))</f>
        <v>0</v>
      </c>
      <c r="BF1200" s="251">
        <f ca="1">IF(A33taxstdlife="n/a","n/a",IF(A33taxstdlife="",0,IF(BF$3&gt;(A33stdlife+$E1200),((INDEX('PTRM input'!$G$385:$P$434,A33offset,$E1200)-INDEX('PTRM input'!$G$277:$P$326,A33offset,$E1200))*OFFSET($F$7,0,$E1200))-SUM($G1200:BE1200),(((INDEX('PTRM input'!$G$385:$P$434,A33offset,$E1200)-INDEX('PTRM input'!$G$277:$P$326,A33offset,$E1200))*OFFSET($F$7,0,$E1200))-SUM($G1200:BE1200))*(OFFSET('PTRM input'!$G$477,0,$E1200-1)/A33taxstdlife))))</f>
        <v>0</v>
      </c>
      <c r="BG1200" s="251">
        <f ca="1">IF(A33taxstdlife="n/a","n/a",IF(A33taxstdlife="",0,IF(BG$3&gt;(A33stdlife+$E1200),((INDEX('PTRM input'!$G$385:$P$434,A33offset,$E1200)-INDEX('PTRM input'!$G$277:$P$326,A33offset,$E1200))*OFFSET($F$7,0,$E1200))-SUM($G1200:BF1200),(((INDEX('PTRM input'!$G$385:$P$434,A33offset,$E1200)-INDEX('PTRM input'!$G$277:$P$326,A33offset,$E1200))*OFFSET($F$7,0,$E1200))-SUM($G1200:BF1200))*(OFFSET('PTRM input'!$G$477,0,$E1200-1)/A33taxstdlife))))</f>
        <v>0</v>
      </c>
      <c r="BH1200" s="251">
        <f ca="1">IF(A33taxstdlife="n/a","n/a",IF(A33taxstdlife="",0,IF(BH$3&gt;(A33stdlife+$E1200),((INDEX('PTRM input'!$G$385:$P$434,A33offset,$E1200)-INDEX('PTRM input'!$G$277:$P$326,A33offset,$E1200))*OFFSET($F$7,0,$E1200))-SUM($G1200:BG1200),(((INDEX('PTRM input'!$G$385:$P$434,A33offset,$E1200)-INDEX('PTRM input'!$G$277:$P$326,A33offset,$E1200))*OFFSET($F$7,0,$E1200))-SUM($G1200:BG1200))*(OFFSET('PTRM input'!$G$477,0,$E1200-1)/A33taxstdlife))))</f>
        <v>0</v>
      </c>
      <c r="BI1200" s="251">
        <f ca="1">IF(A33taxstdlife="n/a","n/a",IF(A33taxstdlife="",0,IF(BI$3&gt;(A33stdlife+$E1200),((INDEX('PTRM input'!$G$385:$P$434,A33offset,$E1200)-INDEX('PTRM input'!$G$277:$P$326,A33offset,$E1200))*OFFSET($F$7,0,$E1200))-SUM($G1200:BH1200),(((INDEX('PTRM input'!$G$385:$P$434,A33offset,$E1200)-INDEX('PTRM input'!$G$277:$P$326,A33offset,$E1200))*OFFSET($F$7,0,$E1200))-SUM($G1200:BH1200))*(OFFSET('PTRM input'!$G$477,0,$E1200-1)/A33taxstdlife))))</f>
        <v>0</v>
      </c>
      <c r="BJ1200" s="163"/>
      <c r="BK1200" s="116"/>
      <c r="BL1200" s="116"/>
      <c r="BM1200" s="116"/>
    </row>
    <row r="1201" spans="1:65" ht="12.75" hidden="1" customHeight="1" outlineLevel="2">
      <c r="A1201" s="366"/>
      <c r="B1201" s="19"/>
      <c r="C1201" s="18"/>
      <c r="D1201" s="760"/>
      <c r="E1201" s="86">
        <v>4</v>
      </c>
      <c r="F1201" s="356"/>
      <c r="G1201" s="434"/>
      <c r="H1201" s="435"/>
      <c r="I1201" s="435"/>
      <c r="J1201" s="619"/>
      <c r="K1201" s="251">
        <f ca="1">IF(A33taxstdlife="n/a","n/a",IF(A33taxstdlife="",0,IF(K$3&gt;(A33stdlife+$E1201),((INDEX('PTRM input'!$G$385:$P$434,A33offset,$E1201)-INDEX('PTRM input'!$G$277:$P$326,A33offset,$E1201))*OFFSET($F$7,0,$E1201))-SUM($G1201:J1201),(((INDEX('PTRM input'!$G$385:$P$434,A33offset,$E1201)-INDEX('PTRM input'!$G$277:$P$326,A33offset,$E1201))*OFFSET($F$7,0,$E1201))-SUM($G1201:J1201))*(OFFSET('PTRM input'!$G$477,0,$E1201-1)/A33taxstdlife))))</f>
        <v>0</v>
      </c>
      <c r="L1201" s="251">
        <f ca="1">IF(A33taxstdlife="n/a","n/a",IF(A33taxstdlife="",0,IF(L$3&gt;(A33stdlife+$E1201),((INDEX('PTRM input'!$G$385:$P$434,A33offset,$E1201)-INDEX('PTRM input'!$G$277:$P$326,A33offset,$E1201))*OFFSET($F$7,0,$E1201))-SUM($G1201:K1201),(((INDEX('PTRM input'!$G$385:$P$434,A33offset,$E1201)-INDEX('PTRM input'!$G$277:$P$326,A33offset,$E1201))*OFFSET($F$7,0,$E1201))-SUM($G1201:K1201))*(OFFSET('PTRM input'!$G$477,0,$E1201-1)/A33taxstdlife))))</f>
        <v>0</v>
      </c>
      <c r="M1201" s="251">
        <f ca="1">IF(A33taxstdlife="n/a","n/a",IF(A33taxstdlife="",0,IF(M$3&gt;(A33stdlife+$E1201),((INDEX('PTRM input'!$G$385:$P$434,A33offset,$E1201)-INDEX('PTRM input'!$G$277:$P$326,A33offset,$E1201))*OFFSET($F$7,0,$E1201))-SUM($G1201:L1201),(((INDEX('PTRM input'!$G$385:$P$434,A33offset,$E1201)-INDEX('PTRM input'!$G$277:$P$326,A33offset,$E1201))*OFFSET($F$7,0,$E1201))-SUM($G1201:L1201))*(OFFSET('PTRM input'!$G$477,0,$E1201-1)/A33taxstdlife))))</f>
        <v>0</v>
      </c>
      <c r="N1201" s="251">
        <f ca="1">IF(A33taxstdlife="n/a","n/a",IF(A33taxstdlife="",0,IF(N$3&gt;(A33stdlife+$E1201),((INDEX('PTRM input'!$G$385:$P$434,A33offset,$E1201)-INDEX('PTRM input'!$G$277:$P$326,A33offset,$E1201))*OFFSET($F$7,0,$E1201))-SUM($G1201:M1201),(((INDEX('PTRM input'!$G$385:$P$434,A33offset,$E1201)-INDEX('PTRM input'!$G$277:$P$326,A33offset,$E1201))*OFFSET($F$7,0,$E1201))-SUM($G1201:M1201))*(OFFSET('PTRM input'!$G$477,0,$E1201-1)/A33taxstdlife))))</f>
        <v>0</v>
      </c>
      <c r="O1201" s="251">
        <f ca="1">IF(A33taxstdlife="n/a","n/a",IF(A33taxstdlife="",0,IF(O$3&gt;(A33stdlife+$E1201),((INDEX('PTRM input'!$G$385:$P$434,A33offset,$E1201)-INDEX('PTRM input'!$G$277:$P$326,A33offset,$E1201))*OFFSET($F$7,0,$E1201))-SUM($G1201:N1201),(((INDEX('PTRM input'!$G$385:$P$434,A33offset,$E1201)-INDEX('PTRM input'!$G$277:$P$326,A33offset,$E1201))*OFFSET($F$7,0,$E1201))-SUM($G1201:N1201))*(OFFSET('PTRM input'!$G$477,0,$E1201-1)/A33taxstdlife))))</f>
        <v>0</v>
      </c>
      <c r="P1201" s="251">
        <f ca="1">IF(A33taxstdlife="n/a","n/a",IF(A33taxstdlife="",0,IF(P$3&gt;(A33stdlife+$E1201),((INDEX('PTRM input'!$G$385:$P$434,A33offset,$E1201)-INDEX('PTRM input'!$G$277:$P$326,A33offset,$E1201))*OFFSET($F$7,0,$E1201))-SUM($G1201:O1201),(((INDEX('PTRM input'!$G$385:$P$434,A33offset,$E1201)-INDEX('PTRM input'!$G$277:$P$326,A33offset,$E1201))*OFFSET($F$7,0,$E1201))-SUM($G1201:O1201))*(OFFSET('PTRM input'!$G$477,0,$E1201-1)/A33taxstdlife))))</f>
        <v>0</v>
      </c>
      <c r="Q1201" s="251">
        <f ca="1">IF(A33taxstdlife="n/a","n/a",IF(A33taxstdlife="",0,IF(Q$3&gt;(A33stdlife+$E1201),((INDEX('PTRM input'!$G$385:$P$434,A33offset,$E1201)-INDEX('PTRM input'!$G$277:$P$326,A33offset,$E1201))*OFFSET($F$7,0,$E1201))-SUM($G1201:P1201),(((INDEX('PTRM input'!$G$385:$P$434,A33offset,$E1201)-INDEX('PTRM input'!$G$277:$P$326,A33offset,$E1201))*OFFSET($F$7,0,$E1201))-SUM($G1201:P1201))*(OFFSET('PTRM input'!$G$477,0,$E1201-1)/A33taxstdlife))))</f>
        <v>0</v>
      </c>
      <c r="R1201" s="251">
        <f ca="1">IF(A33taxstdlife="n/a","n/a",IF(A33taxstdlife="",0,IF(R$3&gt;(A33stdlife+$E1201),((INDEX('PTRM input'!$G$385:$P$434,A33offset,$E1201)-INDEX('PTRM input'!$G$277:$P$326,A33offset,$E1201))*OFFSET($F$7,0,$E1201))-SUM($G1201:Q1201),(((INDEX('PTRM input'!$G$385:$P$434,A33offset,$E1201)-INDEX('PTRM input'!$G$277:$P$326,A33offset,$E1201))*OFFSET($F$7,0,$E1201))-SUM($G1201:Q1201))*(OFFSET('PTRM input'!$G$477,0,$E1201-1)/A33taxstdlife))))</f>
        <v>0</v>
      </c>
      <c r="S1201" s="251">
        <f ca="1">IF(A33taxstdlife="n/a","n/a",IF(A33taxstdlife="",0,IF(S$3&gt;(A33stdlife+$E1201),((INDEX('PTRM input'!$G$385:$P$434,A33offset,$E1201)-INDEX('PTRM input'!$G$277:$P$326,A33offset,$E1201))*OFFSET($F$7,0,$E1201))-SUM($G1201:R1201),(((INDEX('PTRM input'!$G$385:$P$434,A33offset,$E1201)-INDEX('PTRM input'!$G$277:$P$326,A33offset,$E1201))*OFFSET($F$7,0,$E1201))-SUM($G1201:R1201))*(OFFSET('PTRM input'!$G$477,0,$E1201-1)/A33taxstdlife))))</f>
        <v>0</v>
      </c>
      <c r="T1201" s="251">
        <f ca="1">IF(A33taxstdlife="n/a","n/a",IF(A33taxstdlife="",0,IF(T$3&gt;(A33stdlife+$E1201),((INDEX('PTRM input'!$G$385:$P$434,A33offset,$E1201)-INDEX('PTRM input'!$G$277:$P$326,A33offset,$E1201))*OFFSET($F$7,0,$E1201))-SUM($G1201:S1201),(((INDEX('PTRM input'!$G$385:$P$434,A33offset,$E1201)-INDEX('PTRM input'!$G$277:$P$326,A33offset,$E1201))*OFFSET($F$7,0,$E1201))-SUM($G1201:S1201))*(OFFSET('PTRM input'!$G$477,0,$E1201-1)/A33taxstdlife))))</f>
        <v>0</v>
      </c>
      <c r="U1201" s="251">
        <f ca="1">IF(A33taxstdlife="n/a","n/a",IF(A33taxstdlife="",0,IF(U$3&gt;(A33stdlife+$E1201),((INDEX('PTRM input'!$G$385:$P$434,A33offset,$E1201)-INDEX('PTRM input'!$G$277:$P$326,A33offset,$E1201))*OFFSET($F$7,0,$E1201))-SUM($G1201:T1201),(((INDEX('PTRM input'!$G$385:$P$434,A33offset,$E1201)-INDEX('PTRM input'!$G$277:$P$326,A33offset,$E1201))*OFFSET($F$7,0,$E1201))-SUM($G1201:T1201))*(OFFSET('PTRM input'!$G$477,0,$E1201-1)/A33taxstdlife))))</f>
        <v>0</v>
      </c>
      <c r="V1201" s="251">
        <f ca="1">IF(A33taxstdlife="n/a","n/a",IF(A33taxstdlife="",0,IF(V$3&gt;(A33stdlife+$E1201),((INDEX('PTRM input'!$G$385:$P$434,A33offset,$E1201)-INDEX('PTRM input'!$G$277:$P$326,A33offset,$E1201))*OFFSET($F$7,0,$E1201))-SUM($G1201:U1201),(((INDEX('PTRM input'!$G$385:$P$434,A33offset,$E1201)-INDEX('PTRM input'!$G$277:$P$326,A33offset,$E1201))*OFFSET($F$7,0,$E1201))-SUM($G1201:U1201))*(OFFSET('PTRM input'!$G$477,0,$E1201-1)/A33taxstdlife))))</f>
        <v>0</v>
      </c>
      <c r="W1201" s="251">
        <f ca="1">IF(A33taxstdlife="n/a","n/a",IF(A33taxstdlife="",0,IF(W$3&gt;(A33stdlife+$E1201),((INDEX('PTRM input'!$G$385:$P$434,A33offset,$E1201)-INDEX('PTRM input'!$G$277:$P$326,A33offset,$E1201))*OFFSET($F$7,0,$E1201))-SUM($G1201:V1201),(((INDEX('PTRM input'!$G$385:$P$434,A33offset,$E1201)-INDEX('PTRM input'!$G$277:$P$326,A33offset,$E1201))*OFFSET($F$7,0,$E1201))-SUM($G1201:V1201))*(OFFSET('PTRM input'!$G$477,0,$E1201-1)/A33taxstdlife))))</f>
        <v>0</v>
      </c>
      <c r="X1201" s="251">
        <f ca="1">IF(A33taxstdlife="n/a","n/a",IF(A33taxstdlife="",0,IF(X$3&gt;(A33stdlife+$E1201),((INDEX('PTRM input'!$G$385:$P$434,A33offset,$E1201)-INDEX('PTRM input'!$G$277:$P$326,A33offset,$E1201))*OFFSET($F$7,0,$E1201))-SUM($G1201:W1201),(((INDEX('PTRM input'!$G$385:$P$434,A33offset,$E1201)-INDEX('PTRM input'!$G$277:$P$326,A33offset,$E1201))*OFFSET($F$7,0,$E1201))-SUM($G1201:W1201))*(OFFSET('PTRM input'!$G$477,0,$E1201-1)/A33taxstdlife))))</f>
        <v>0</v>
      </c>
      <c r="Y1201" s="251">
        <f ca="1">IF(A33taxstdlife="n/a","n/a",IF(A33taxstdlife="",0,IF(Y$3&gt;(A33stdlife+$E1201),((INDEX('PTRM input'!$G$385:$P$434,A33offset,$E1201)-INDEX('PTRM input'!$G$277:$P$326,A33offset,$E1201))*OFFSET($F$7,0,$E1201))-SUM($G1201:X1201),(((INDEX('PTRM input'!$G$385:$P$434,A33offset,$E1201)-INDEX('PTRM input'!$G$277:$P$326,A33offset,$E1201))*OFFSET($F$7,0,$E1201))-SUM($G1201:X1201))*(OFFSET('PTRM input'!$G$477,0,$E1201-1)/A33taxstdlife))))</f>
        <v>0</v>
      </c>
      <c r="Z1201" s="251">
        <f ca="1">IF(A33taxstdlife="n/a","n/a",IF(A33taxstdlife="",0,IF(Z$3&gt;(A33stdlife+$E1201),((INDEX('PTRM input'!$G$385:$P$434,A33offset,$E1201)-INDEX('PTRM input'!$G$277:$P$326,A33offset,$E1201))*OFFSET($F$7,0,$E1201))-SUM($G1201:Y1201),(((INDEX('PTRM input'!$G$385:$P$434,A33offset,$E1201)-INDEX('PTRM input'!$G$277:$P$326,A33offset,$E1201))*OFFSET($F$7,0,$E1201))-SUM($G1201:Y1201))*(OFFSET('PTRM input'!$G$477,0,$E1201-1)/A33taxstdlife))))</f>
        <v>0</v>
      </c>
      <c r="AA1201" s="251">
        <f ca="1">IF(A33taxstdlife="n/a","n/a",IF(A33taxstdlife="",0,IF(AA$3&gt;(A33stdlife+$E1201),((INDEX('PTRM input'!$G$385:$P$434,A33offset,$E1201)-INDEX('PTRM input'!$G$277:$P$326,A33offset,$E1201))*OFFSET($F$7,0,$E1201))-SUM($G1201:Z1201),(((INDEX('PTRM input'!$G$385:$P$434,A33offset,$E1201)-INDEX('PTRM input'!$G$277:$P$326,A33offset,$E1201))*OFFSET($F$7,0,$E1201))-SUM($G1201:Z1201))*(OFFSET('PTRM input'!$G$477,0,$E1201-1)/A33taxstdlife))))</f>
        <v>0</v>
      </c>
      <c r="AB1201" s="251">
        <f ca="1">IF(A33taxstdlife="n/a","n/a",IF(A33taxstdlife="",0,IF(AB$3&gt;(A33stdlife+$E1201),((INDEX('PTRM input'!$G$385:$P$434,A33offset,$E1201)-INDEX('PTRM input'!$G$277:$P$326,A33offset,$E1201))*OFFSET($F$7,0,$E1201))-SUM($G1201:AA1201),(((INDEX('PTRM input'!$G$385:$P$434,A33offset,$E1201)-INDEX('PTRM input'!$G$277:$P$326,A33offset,$E1201))*OFFSET($F$7,0,$E1201))-SUM($G1201:AA1201))*(OFFSET('PTRM input'!$G$477,0,$E1201-1)/A33taxstdlife))))</f>
        <v>0</v>
      </c>
      <c r="AC1201" s="251">
        <f ca="1">IF(A33taxstdlife="n/a","n/a",IF(A33taxstdlife="",0,IF(AC$3&gt;(A33stdlife+$E1201),((INDEX('PTRM input'!$G$385:$P$434,A33offset,$E1201)-INDEX('PTRM input'!$G$277:$P$326,A33offset,$E1201))*OFFSET($F$7,0,$E1201))-SUM($G1201:AB1201),(((INDEX('PTRM input'!$G$385:$P$434,A33offset,$E1201)-INDEX('PTRM input'!$G$277:$P$326,A33offset,$E1201))*OFFSET($F$7,0,$E1201))-SUM($G1201:AB1201))*(OFFSET('PTRM input'!$G$477,0,$E1201-1)/A33taxstdlife))))</f>
        <v>0</v>
      </c>
      <c r="AD1201" s="251">
        <f ca="1">IF(A33taxstdlife="n/a","n/a",IF(A33taxstdlife="",0,IF(AD$3&gt;(A33stdlife+$E1201),((INDEX('PTRM input'!$G$385:$P$434,A33offset,$E1201)-INDEX('PTRM input'!$G$277:$P$326,A33offset,$E1201))*OFFSET($F$7,0,$E1201))-SUM($G1201:AC1201),(((INDEX('PTRM input'!$G$385:$P$434,A33offset,$E1201)-INDEX('PTRM input'!$G$277:$P$326,A33offset,$E1201))*OFFSET($F$7,0,$E1201))-SUM($G1201:AC1201))*(OFFSET('PTRM input'!$G$477,0,$E1201-1)/A33taxstdlife))))</f>
        <v>0</v>
      </c>
      <c r="AE1201" s="251">
        <f ca="1">IF(A33taxstdlife="n/a","n/a",IF(A33taxstdlife="",0,IF(AE$3&gt;(A33stdlife+$E1201),((INDEX('PTRM input'!$G$385:$P$434,A33offset,$E1201)-INDEX('PTRM input'!$G$277:$P$326,A33offset,$E1201))*OFFSET($F$7,0,$E1201))-SUM($G1201:AD1201),(((INDEX('PTRM input'!$G$385:$P$434,A33offset,$E1201)-INDEX('PTRM input'!$G$277:$P$326,A33offset,$E1201))*OFFSET($F$7,0,$E1201))-SUM($G1201:AD1201))*(OFFSET('PTRM input'!$G$477,0,$E1201-1)/A33taxstdlife))))</f>
        <v>0</v>
      </c>
      <c r="AF1201" s="251">
        <f ca="1">IF(A33taxstdlife="n/a","n/a",IF(A33taxstdlife="",0,IF(AF$3&gt;(A33stdlife+$E1201),((INDEX('PTRM input'!$G$385:$P$434,A33offset,$E1201)-INDEX('PTRM input'!$G$277:$P$326,A33offset,$E1201))*OFFSET($F$7,0,$E1201))-SUM($G1201:AE1201),(((INDEX('PTRM input'!$G$385:$P$434,A33offset,$E1201)-INDEX('PTRM input'!$G$277:$P$326,A33offset,$E1201))*OFFSET($F$7,0,$E1201))-SUM($G1201:AE1201))*(OFFSET('PTRM input'!$G$477,0,$E1201-1)/A33taxstdlife))))</f>
        <v>0</v>
      </c>
      <c r="AG1201" s="251">
        <f ca="1">IF(A33taxstdlife="n/a","n/a",IF(A33taxstdlife="",0,IF(AG$3&gt;(A33stdlife+$E1201),((INDEX('PTRM input'!$G$385:$P$434,A33offset,$E1201)-INDEX('PTRM input'!$G$277:$P$326,A33offset,$E1201))*OFFSET($F$7,0,$E1201))-SUM($G1201:AF1201),(((INDEX('PTRM input'!$G$385:$P$434,A33offset,$E1201)-INDEX('PTRM input'!$G$277:$P$326,A33offset,$E1201))*OFFSET($F$7,0,$E1201))-SUM($G1201:AF1201))*(OFFSET('PTRM input'!$G$477,0,$E1201-1)/A33taxstdlife))))</f>
        <v>0</v>
      </c>
      <c r="AH1201" s="251">
        <f ca="1">IF(A33taxstdlife="n/a","n/a",IF(A33taxstdlife="",0,IF(AH$3&gt;(A33stdlife+$E1201),((INDEX('PTRM input'!$G$385:$P$434,A33offset,$E1201)-INDEX('PTRM input'!$G$277:$P$326,A33offset,$E1201))*OFFSET($F$7,0,$E1201))-SUM($G1201:AG1201),(((INDEX('PTRM input'!$G$385:$P$434,A33offset,$E1201)-INDEX('PTRM input'!$G$277:$P$326,A33offset,$E1201))*OFFSET($F$7,0,$E1201))-SUM($G1201:AG1201))*(OFFSET('PTRM input'!$G$477,0,$E1201-1)/A33taxstdlife))))</f>
        <v>0</v>
      </c>
      <c r="AI1201" s="251">
        <f ca="1">IF(A33taxstdlife="n/a","n/a",IF(A33taxstdlife="",0,IF(AI$3&gt;(A33stdlife+$E1201),((INDEX('PTRM input'!$G$385:$P$434,A33offset,$E1201)-INDEX('PTRM input'!$G$277:$P$326,A33offset,$E1201))*OFFSET($F$7,0,$E1201))-SUM($G1201:AH1201),(((INDEX('PTRM input'!$G$385:$P$434,A33offset,$E1201)-INDEX('PTRM input'!$G$277:$P$326,A33offset,$E1201))*OFFSET($F$7,0,$E1201))-SUM($G1201:AH1201))*(OFFSET('PTRM input'!$G$477,0,$E1201-1)/A33taxstdlife))))</f>
        <v>0</v>
      </c>
      <c r="AJ1201" s="251">
        <f ca="1">IF(A33taxstdlife="n/a","n/a",IF(A33taxstdlife="",0,IF(AJ$3&gt;(A33stdlife+$E1201),((INDEX('PTRM input'!$G$385:$P$434,A33offset,$E1201)-INDEX('PTRM input'!$G$277:$P$326,A33offset,$E1201))*OFFSET($F$7,0,$E1201))-SUM($G1201:AI1201),(((INDEX('PTRM input'!$G$385:$P$434,A33offset,$E1201)-INDEX('PTRM input'!$G$277:$P$326,A33offset,$E1201))*OFFSET($F$7,0,$E1201))-SUM($G1201:AI1201))*(OFFSET('PTRM input'!$G$477,0,$E1201-1)/A33taxstdlife))))</f>
        <v>0</v>
      </c>
      <c r="AK1201" s="251">
        <f ca="1">IF(A33taxstdlife="n/a","n/a",IF(A33taxstdlife="",0,IF(AK$3&gt;(A33stdlife+$E1201),((INDEX('PTRM input'!$G$385:$P$434,A33offset,$E1201)-INDEX('PTRM input'!$G$277:$P$326,A33offset,$E1201))*OFFSET($F$7,0,$E1201))-SUM($G1201:AJ1201),(((INDEX('PTRM input'!$G$385:$P$434,A33offset,$E1201)-INDEX('PTRM input'!$G$277:$P$326,A33offset,$E1201))*OFFSET($F$7,0,$E1201))-SUM($G1201:AJ1201))*(OFFSET('PTRM input'!$G$477,0,$E1201-1)/A33taxstdlife))))</f>
        <v>0</v>
      </c>
      <c r="AL1201" s="251">
        <f ca="1">IF(A33taxstdlife="n/a","n/a",IF(A33taxstdlife="",0,IF(AL$3&gt;(A33stdlife+$E1201),((INDEX('PTRM input'!$G$385:$P$434,A33offset,$E1201)-INDEX('PTRM input'!$G$277:$P$326,A33offset,$E1201))*OFFSET($F$7,0,$E1201))-SUM($G1201:AK1201),(((INDEX('PTRM input'!$G$385:$P$434,A33offset,$E1201)-INDEX('PTRM input'!$G$277:$P$326,A33offset,$E1201))*OFFSET($F$7,0,$E1201))-SUM($G1201:AK1201))*(OFFSET('PTRM input'!$G$477,0,$E1201-1)/A33taxstdlife))))</f>
        <v>0</v>
      </c>
      <c r="AM1201" s="251">
        <f ca="1">IF(A33taxstdlife="n/a","n/a",IF(A33taxstdlife="",0,IF(AM$3&gt;(A33stdlife+$E1201),((INDEX('PTRM input'!$G$385:$P$434,A33offset,$E1201)-INDEX('PTRM input'!$G$277:$P$326,A33offset,$E1201))*OFFSET($F$7,0,$E1201))-SUM($G1201:AL1201),(((INDEX('PTRM input'!$G$385:$P$434,A33offset,$E1201)-INDEX('PTRM input'!$G$277:$P$326,A33offset,$E1201))*OFFSET($F$7,0,$E1201))-SUM($G1201:AL1201))*(OFFSET('PTRM input'!$G$477,0,$E1201-1)/A33taxstdlife))))</f>
        <v>0</v>
      </c>
      <c r="AN1201" s="251">
        <f ca="1">IF(A33taxstdlife="n/a","n/a",IF(A33taxstdlife="",0,IF(AN$3&gt;(A33stdlife+$E1201),((INDEX('PTRM input'!$G$385:$P$434,A33offset,$E1201)-INDEX('PTRM input'!$G$277:$P$326,A33offset,$E1201))*OFFSET($F$7,0,$E1201))-SUM($G1201:AM1201),(((INDEX('PTRM input'!$G$385:$P$434,A33offset,$E1201)-INDEX('PTRM input'!$G$277:$P$326,A33offset,$E1201))*OFFSET($F$7,0,$E1201))-SUM($G1201:AM1201))*(OFFSET('PTRM input'!$G$477,0,$E1201-1)/A33taxstdlife))))</f>
        <v>0</v>
      </c>
      <c r="AO1201" s="251">
        <f ca="1">IF(A33taxstdlife="n/a","n/a",IF(A33taxstdlife="",0,IF(AO$3&gt;(A33stdlife+$E1201),((INDEX('PTRM input'!$G$385:$P$434,A33offset,$E1201)-INDEX('PTRM input'!$G$277:$P$326,A33offset,$E1201))*OFFSET($F$7,0,$E1201))-SUM($G1201:AN1201),(((INDEX('PTRM input'!$G$385:$P$434,A33offset,$E1201)-INDEX('PTRM input'!$G$277:$P$326,A33offset,$E1201))*OFFSET($F$7,0,$E1201))-SUM($G1201:AN1201))*(OFFSET('PTRM input'!$G$477,0,$E1201-1)/A33taxstdlife))))</f>
        <v>0</v>
      </c>
      <c r="AP1201" s="251">
        <f ca="1">IF(A33taxstdlife="n/a","n/a",IF(A33taxstdlife="",0,IF(AP$3&gt;(A33stdlife+$E1201),((INDEX('PTRM input'!$G$385:$P$434,A33offset,$E1201)-INDEX('PTRM input'!$G$277:$P$326,A33offset,$E1201))*OFFSET($F$7,0,$E1201))-SUM($G1201:AO1201),(((INDEX('PTRM input'!$G$385:$P$434,A33offset,$E1201)-INDEX('PTRM input'!$G$277:$P$326,A33offset,$E1201))*OFFSET($F$7,0,$E1201))-SUM($G1201:AO1201))*(OFFSET('PTRM input'!$G$477,0,$E1201-1)/A33taxstdlife))))</f>
        <v>0</v>
      </c>
      <c r="AQ1201" s="251">
        <f ca="1">IF(A33taxstdlife="n/a","n/a",IF(A33taxstdlife="",0,IF(AQ$3&gt;(A33stdlife+$E1201),((INDEX('PTRM input'!$G$385:$P$434,A33offset,$E1201)-INDEX('PTRM input'!$G$277:$P$326,A33offset,$E1201))*OFFSET($F$7,0,$E1201))-SUM($G1201:AP1201),(((INDEX('PTRM input'!$G$385:$P$434,A33offset,$E1201)-INDEX('PTRM input'!$G$277:$P$326,A33offset,$E1201))*OFFSET($F$7,0,$E1201))-SUM($G1201:AP1201))*(OFFSET('PTRM input'!$G$477,0,$E1201-1)/A33taxstdlife))))</f>
        <v>0</v>
      </c>
      <c r="AR1201" s="251">
        <f ca="1">IF(A33taxstdlife="n/a","n/a",IF(A33taxstdlife="",0,IF(AR$3&gt;(A33stdlife+$E1201),((INDEX('PTRM input'!$G$385:$P$434,A33offset,$E1201)-INDEX('PTRM input'!$G$277:$P$326,A33offset,$E1201))*OFFSET($F$7,0,$E1201))-SUM($G1201:AQ1201),(((INDEX('PTRM input'!$G$385:$P$434,A33offset,$E1201)-INDEX('PTRM input'!$G$277:$P$326,A33offset,$E1201))*OFFSET($F$7,0,$E1201))-SUM($G1201:AQ1201))*(OFFSET('PTRM input'!$G$477,0,$E1201-1)/A33taxstdlife))))</f>
        <v>0</v>
      </c>
      <c r="AS1201" s="251">
        <f ca="1">IF(A33taxstdlife="n/a","n/a",IF(A33taxstdlife="",0,IF(AS$3&gt;(A33stdlife+$E1201),((INDEX('PTRM input'!$G$385:$P$434,A33offset,$E1201)-INDEX('PTRM input'!$G$277:$P$326,A33offset,$E1201))*OFFSET($F$7,0,$E1201))-SUM($G1201:AR1201),(((INDEX('PTRM input'!$G$385:$P$434,A33offset,$E1201)-INDEX('PTRM input'!$G$277:$P$326,A33offset,$E1201))*OFFSET($F$7,0,$E1201))-SUM($G1201:AR1201))*(OFFSET('PTRM input'!$G$477,0,$E1201-1)/A33taxstdlife))))</f>
        <v>0</v>
      </c>
      <c r="AT1201" s="251">
        <f ca="1">IF(A33taxstdlife="n/a","n/a",IF(A33taxstdlife="",0,IF(AT$3&gt;(A33stdlife+$E1201),((INDEX('PTRM input'!$G$385:$P$434,A33offset,$E1201)-INDEX('PTRM input'!$G$277:$P$326,A33offset,$E1201))*OFFSET($F$7,0,$E1201))-SUM($G1201:AS1201),(((INDEX('PTRM input'!$G$385:$P$434,A33offset,$E1201)-INDEX('PTRM input'!$G$277:$P$326,A33offset,$E1201))*OFFSET($F$7,0,$E1201))-SUM($G1201:AS1201))*(OFFSET('PTRM input'!$G$477,0,$E1201-1)/A33taxstdlife))))</f>
        <v>0</v>
      </c>
      <c r="AU1201" s="251">
        <f ca="1">IF(A33taxstdlife="n/a","n/a",IF(A33taxstdlife="",0,IF(AU$3&gt;(A33stdlife+$E1201),((INDEX('PTRM input'!$G$385:$P$434,A33offset,$E1201)-INDEX('PTRM input'!$G$277:$P$326,A33offset,$E1201))*OFFSET($F$7,0,$E1201))-SUM($G1201:AT1201),(((INDEX('PTRM input'!$G$385:$P$434,A33offset,$E1201)-INDEX('PTRM input'!$G$277:$P$326,A33offset,$E1201))*OFFSET($F$7,0,$E1201))-SUM($G1201:AT1201))*(OFFSET('PTRM input'!$G$477,0,$E1201-1)/A33taxstdlife))))</f>
        <v>0</v>
      </c>
      <c r="AV1201" s="251">
        <f ca="1">IF(A33taxstdlife="n/a","n/a",IF(A33taxstdlife="",0,IF(AV$3&gt;(A33stdlife+$E1201),((INDEX('PTRM input'!$G$385:$P$434,A33offset,$E1201)-INDEX('PTRM input'!$G$277:$P$326,A33offset,$E1201))*OFFSET($F$7,0,$E1201))-SUM($G1201:AU1201),(((INDEX('PTRM input'!$G$385:$P$434,A33offset,$E1201)-INDEX('PTRM input'!$G$277:$P$326,A33offset,$E1201))*OFFSET($F$7,0,$E1201))-SUM($G1201:AU1201))*(OFFSET('PTRM input'!$G$477,0,$E1201-1)/A33taxstdlife))))</f>
        <v>0</v>
      </c>
      <c r="AW1201" s="251">
        <f ca="1">IF(A33taxstdlife="n/a","n/a",IF(A33taxstdlife="",0,IF(AW$3&gt;(A33stdlife+$E1201),((INDEX('PTRM input'!$G$385:$P$434,A33offset,$E1201)-INDEX('PTRM input'!$G$277:$P$326,A33offset,$E1201))*OFFSET($F$7,0,$E1201))-SUM($G1201:AV1201),(((INDEX('PTRM input'!$G$385:$P$434,A33offset,$E1201)-INDEX('PTRM input'!$G$277:$P$326,A33offset,$E1201))*OFFSET($F$7,0,$E1201))-SUM($G1201:AV1201))*(OFFSET('PTRM input'!$G$477,0,$E1201-1)/A33taxstdlife))))</f>
        <v>0</v>
      </c>
      <c r="AX1201" s="251">
        <f ca="1">IF(A33taxstdlife="n/a","n/a",IF(A33taxstdlife="",0,IF(AX$3&gt;(A33stdlife+$E1201),((INDEX('PTRM input'!$G$385:$P$434,A33offset,$E1201)-INDEX('PTRM input'!$G$277:$P$326,A33offset,$E1201))*OFFSET($F$7,0,$E1201))-SUM($G1201:AW1201),(((INDEX('PTRM input'!$G$385:$P$434,A33offset,$E1201)-INDEX('PTRM input'!$G$277:$P$326,A33offset,$E1201))*OFFSET($F$7,0,$E1201))-SUM($G1201:AW1201))*(OFFSET('PTRM input'!$G$477,0,$E1201-1)/A33taxstdlife))))</f>
        <v>0</v>
      </c>
      <c r="AY1201" s="251">
        <f ca="1">IF(A33taxstdlife="n/a","n/a",IF(A33taxstdlife="",0,IF(AY$3&gt;(A33stdlife+$E1201),((INDEX('PTRM input'!$G$385:$P$434,A33offset,$E1201)-INDEX('PTRM input'!$G$277:$P$326,A33offset,$E1201))*OFFSET($F$7,0,$E1201))-SUM($G1201:AX1201),(((INDEX('PTRM input'!$G$385:$P$434,A33offset,$E1201)-INDEX('PTRM input'!$G$277:$P$326,A33offset,$E1201))*OFFSET($F$7,0,$E1201))-SUM($G1201:AX1201))*(OFFSET('PTRM input'!$G$477,0,$E1201-1)/A33taxstdlife))))</f>
        <v>0</v>
      </c>
      <c r="AZ1201" s="251">
        <f ca="1">IF(A33taxstdlife="n/a","n/a",IF(A33taxstdlife="",0,IF(AZ$3&gt;(A33stdlife+$E1201),((INDEX('PTRM input'!$G$385:$P$434,A33offset,$E1201)-INDEX('PTRM input'!$G$277:$P$326,A33offset,$E1201))*OFFSET($F$7,0,$E1201))-SUM($G1201:AY1201),(((INDEX('PTRM input'!$G$385:$P$434,A33offset,$E1201)-INDEX('PTRM input'!$G$277:$P$326,A33offset,$E1201))*OFFSET($F$7,0,$E1201))-SUM($G1201:AY1201))*(OFFSET('PTRM input'!$G$477,0,$E1201-1)/A33taxstdlife))))</f>
        <v>0</v>
      </c>
      <c r="BA1201" s="251">
        <f ca="1">IF(A33taxstdlife="n/a","n/a",IF(A33taxstdlife="",0,IF(BA$3&gt;(A33stdlife+$E1201),((INDEX('PTRM input'!$G$385:$P$434,A33offset,$E1201)-INDEX('PTRM input'!$G$277:$P$326,A33offset,$E1201))*OFFSET($F$7,0,$E1201))-SUM($G1201:AZ1201),(((INDEX('PTRM input'!$G$385:$P$434,A33offset,$E1201)-INDEX('PTRM input'!$G$277:$P$326,A33offset,$E1201))*OFFSET($F$7,0,$E1201))-SUM($G1201:AZ1201))*(OFFSET('PTRM input'!$G$477,0,$E1201-1)/A33taxstdlife))))</f>
        <v>0</v>
      </c>
      <c r="BB1201" s="251">
        <f ca="1">IF(A33taxstdlife="n/a","n/a",IF(A33taxstdlife="",0,IF(BB$3&gt;(A33stdlife+$E1201),((INDEX('PTRM input'!$G$385:$P$434,A33offset,$E1201)-INDEX('PTRM input'!$G$277:$P$326,A33offset,$E1201))*OFFSET($F$7,0,$E1201))-SUM($G1201:BA1201),(((INDEX('PTRM input'!$G$385:$P$434,A33offset,$E1201)-INDEX('PTRM input'!$G$277:$P$326,A33offset,$E1201))*OFFSET($F$7,0,$E1201))-SUM($G1201:BA1201))*(OFFSET('PTRM input'!$G$477,0,$E1201-1)/A33taxstdlife))))</f>
        <v>0</v>
      </c>
      <c r="BC1201" s="251">
        <f ca="1">IF(A33taxstdlife="n/a","n/a",IF(A33taxstdlife="",0,IF(BC$3&gt;(A33stdlife+$E1201),((INDEX('PTRM input'!$G$385:$P$434,A33offset,$E1201)-INDEX('PTRM input'!$G$277:$P$326,A33offset,$E1201))*OFFSET($F$7,0,$E1201))-SUM($G1201:BB1201),(((INDEX('PTRM input'!$G$385:$P$434,A33offset,$E1201)-INDEX('PTRM input'!$G$277:$P$326,A33offset,$E1201))*OFFSET($F$7,0,$E1201))-SUM($G1201:BB1201))*(OFFSET('PTRM input'!$G$477,0,$E1201-1)/A33taxstdlife))))</f>
        <v>0</v>
      </c>
      <c r="BD1201" s="251">
        <f ca="1">IF(A33taxstdlife="n/a","n/a",IF(A33taxstdlife="",0,IF(BD$3&gt;(A33stdlife+$E1201),((INDEX('PTRM input'!$G$385:$P$434,A33offset,$E1201)-INDEX('PTRM input'!$G$277:$P$326,A33offset,$E1201))*OFFSET($F$7,0,$E1201))-SUM($G1201:BC1201),(((INDEX('PTRM input'!$G$385:$P$434,A33offset,$E1201)-INDEX('PTRM input'!$G$277:$P$326,A33offset,$E1201))*OFFSET($F$7,0,$E1201))-SUM($G1201:BC1201))*(OFFSET('PTRM input'!$G$477,0,$E1201-1)/A33taxstdlife))))</f>
        <v>0</v>
      </c>
      <c r="BE1201" s="251">
        <f ca="1">IF(A33taxstdlife="n/a","n/a",IF(A33taxstdlife="",0,IF(BE$3&gt;(A33stdlife+$E1201),((INDEX('PTRM input'!$G$385:$P$434,A33offset,$E1201)-INDEX('PTRM input'!$G$277:$P$326,A33offset,$E1201))*OFFSET($F$7,0,$E1201))-SUM($G1201:BD1201),(((INDEX('PTRM input'!$G$385:$P$434,A33offset,$E1201)-INDEX('PTRM input'!$G$277:$P$326,A33offset,$E1201))*OFFSET($F$7,0,$E1201))-SUM($G1201:BD1201))*(OFFSET('PTRM input'!$G$477,0,$E1201-1)/A33taxstdlife))))</f>
        <v>0</v>
      </c>
      <c r="BF1201" s="251">
        <f ca="1">IF(A33taxstdlife="n/a","n/a",IF(A33taxstdlife="",0,IF(BF$3&gt;(A33stdlife+$E1201),((INDEX('PTRM input'!$G$385:$P$434,A33offset,$E1201)-INDEX('PTRM input'!$G$277:$P$326,A33offset,$E1201))*OFFSET($F$7,0,$E1201))-SUM($G1201:BE1201),(((INDEX('PTRM input'!$G$385:$P$434,A33offset,$E1201)-INDEX('PTRM input'!$G$277:$P$326,A33offset,$E1201))*OFFSET($F$7,0,$E1201))-SUM($G1201:BE1201))*(OFFSET('PTRM input'!$G$477,0,$E1201-1)/A33taxstdlife))))</f>
        <v>0</v>
      </c>
      <c r="BG1201" s="251">
        <f ca="1">IF(A33taxstdlife="n/a","n/a",IF(A33taxstdlife="",0,IF(BG$3&gt;(A33stdlife+$E1201),((INDEX('PTRM input'!$G$385:$P$434,A33offset,$E1201)-INDEX('PTRM input'!$G$277:$P$326,A33offset,$E1201))*OFFSET($F$7,0,$E1201))-SUM($G1201:BF1201),(((INDEX('PTRM input'!$G$385:$P$434,A33offset,$E1201)-INDEX('PTRM input'!$G$277:$P$326,A33offset,$E1201))*OFFSET($F$7,0,$E1201))-SUM($G1201:BF1201))*(OFFSET('PTRM input'!$G$477,0,$E1201-1)/A33taxstdlife))))</f>
        <v>0</v>
      </c>
      <c r="BH1201" s="251">
        <f ca="1">IF(A33taxstdlife="n/a","n/a",IF(A33taxstdlife="",0,IF(BH$3&gt;(A33stdlife+$E1201),((INDEX('PTRM input'!$G$385:$P$434,A33offset,$E1201)-INDEX('PTRM input'!$G$277:$P$326,A33offset,$E1201))*OFFSET($F$7,0,$E1201))-SUM($G1201:BG1201),(((INDEX('PTRM input'!$G$385:$P$434,A33offset,$E1201)-INDEX('PTRM input'!$G$277:$P$326,A33offset,$E1201))*OFFSET($F$7,0,$E1201))-SUM($G1201:BG1201))*(OFFSET('PTRM input'!$G$477,0,$E1201-1)/A33taxstdlife))))</f>
        <v>0</v>
      </c>
      <c r="BI1201" s="251">
        <f ca="1">IF(A33taxstdlife="n/a","n/a",IF(A33taxstdlife="",0,IF(BI$3&gt;(A33stdlife+$E1201),((INDEX('PTRM input'!$G$385:$P$434,A33offset,$E1201)-INDEX('PTRM input'!$G$277:$P$326,A33offset,$E1201))*OFFSET($F$7,0,$E1201))-SUM($G1201:BH1201),(((INDEX('PTRM input'!$G$385:$P$434,A33offset,$E1201)-INDEX('PTRM input'!$G$277:$P$326,A33offset,$E1201))*OFFSET($F$7,0,$E1201))-SUM($G1201:BH1201))*(OFFSET('PTRM input'!$G$477,0,$E1201-1)/A33taxstdlife))))</f>
        <v>0</v>
      </c>
      <c r="BJ1201" s="116"/>
      <c r="BK1201" s="116"/>
      <c r="BL1201" s="116"/>
      <c r="BM1201" s="116"/>
    </row>
    <row r="1202" spans="1:65" ht="12.75" hidden="1" customHeight="1" outlineLevel="2">
      <c r="A1202" s="366"/>
      <c r="B1202" s="19"/>
      <c r="C1202" s="18"/>
      <c r="D1202" s="760"/>
      <c r="E1202" s="86">
        <v>5</v>
      </c>
      <c r="F1202" s="356"/>
      <c r="G1202" s="434"/>
      <c r="H1202" s="435"/>
      <c r="I1202" s="435"/>
      <c r="J1202" s="435"/>
      <c r="K1202" s="619"/>
      <c r="L1202" s="251">
        <f ca="1">IF(A33taxstdlife="n/a","n/a",IF(A33taxstdlife="",0,IF(L$3&gt;(A33stdlife+$E1202),((INDEX('PTRM input'!$G$385:$P$434,A33offset,$E1202)-INDEX('PTRM input'!$G$277:$P$326,A33offset,$E1202))*OFFSET($F$7,0,$E1202))-SUM($G1202:K1202),(((INDEX('PTRM input'!$G$385:$P$434,A33offset,$E1202)-INDEX('PTRM input'!$G$277:$P$326,A33offset,$E1202))*OFFSET($F$7,0,$E1202))-SUM($G1202:K1202))*(OFFSET('PTRM input'!$G$477,0,$E1202-1)/A33taxstdlife))))</f>
        <v>0</v>
      </c>
      <c r="M1202" s="251">
        <f ca="1">IF(A33taxstdlife="n/a","n/a",IF(A33taxstdlife="",0,IF(M$3&gt;(A33stdlife+$E1202),((INDEX('PTRM input'!$G$385:$P$434,A33offset,$E1202)-INDEX('PTRM input'!$G$277:$P$326,A33offset,$E1202))*OFFSET($F$7,0,$E1202))-SUM($G1202:L1202),(((INDEX('PTRM input'!$G$385:$P$434,A33offset,$E1202)-INDEX('PTRM input'!$G$277:$P$326,A33offset,$E1202))*OFFSET($F$7,0,$E1202))-SUM($G1202:L1202))*(OFFSET('PTRM input'!$G$477,0,$E1202-1)/A33taxstdlife))))</f>
        <v>0</v>
      </c>
      <c r="N1202" s="251">
        <f ca="1">IF(A33taxstdlife="n/a","n/a",IF(A33taxstdlife="",0,IF(N$3&gt;(A33stdlife+$E1202),((INDEX('PTRM input'!$G$385:$P$434,A33offset,$E1202)-INDEX('PTRM input'!$G$277:$P$326,A33offset,$E1202))*OFFSET($F$7,0,$E1202))-SUM($G1202:M1202),(((INDEX('PTRM input'!$G$385:$P$434,A33offset,$E1202)-INDEX('PTRM input'!$G$277:$P$326,A33offset,$E1202))*OFFSET($F$7,0,$E1202))-SUM($G1202:M1202))*(OFFSET('PTRM input'!$G$477,0,$E1202-1)/A33taxstdlife))))</f>
        <v>0</v>
      </c>
      <c r="O1202" s="251">
        <f ca="1">IF(A33taxstdlife="n/a","n/a",IF(A33taxstdlife="",0,IF(O$3&gt;(A33stdlife+$E1202),((INDEX('PTRM input'!$G$385:$P$434,A33offset,$E1202)-INDEX('PTRM input'!$G$277:$P$326,A33offset,$E1202))*OFFSET($F$7,0,$E1202))-SUM($G1202:N1202),(((INDEX('PTRM input'!$G$385:$P$434,A33offset,$E1202)-INDEX('PTRM input'!$G$277:$P$326,A33offset,$E1202))*OFFSET($F$7,0,$E1202))-SUM($G1202:N1202))*(OFFSET('PTRM input'!$G$477,0,$E1202-1)/A33taxstdlife))))</f>
        <v>0</v>
      </c>
      <c r="P1202" s="251">
        <f ca="1">IF(A33taxstdlife="n/a","n/a",IF(A33taxstdlife="",0,IF(P$3&gt;(A33stdlife+$E1202),((INDEX('PTRM input'!$G$385:$P$434,A33offset,$E1202)-INDEX('PTRM input'!$G$277:$P$326,A33offset,$E1202))*OFFSET($F$7,0,$E1202))-SUM($G1202:O1202),(((INDEX('PTRM input'!$G$385:$P$434,A33offset,$E1202)-INDEX('PTRM input'!$G$277:$P$326,A33offset,$E1202))*OFFSET($F$7,0,$E1202))-SUM($G1202:O1202))*(OFFSET('PTRM input'!$G$477,0,$E1202-1)/A33taxstdlife))))</f>
        <v>0</v>
      </c>
      <c r="Q1202" s="251">
        <f ca="1">IF(A33taxstdlife="n/a","n/a",IF(A33taxstdlife="",0,IF(Q$3&gt;(A33stdlife+$E1202),((INDEX('PTRM input'!$G$385:$P$434,A33offset,$E1202)-INDEX('PTRM input'!$G$277:$P$326,A33offset,$E1202))*OFFSET($F$7,0,$E1202))-SUM($G1202:P1202),(((INDEX('PTRM input'!$G$385:$P$434,A33offset,$E1202)-INDEX('PTRM input'!$G$277:$P$326,A33offset,$E1202))*OFFSET($F$7,0,$E1202))-SUM($G1202:P1202))*(OFFSET('PTRM input'!$G$477,0,$E1202-1)/A33taxstdlife))))</f>
        <v>0</v>
      </c>
      <c r="R1202" s="251">
        <f ca="1">IF(A33taxstdlife="n/a","n/a",IF(A33taxstdlife="",0,IF(R$3&gt;(A33stdlife+$E1202),((INDEX('PTRM input'!$G$385:$P$434,A33offset,$E1202)-INDEX('PTRM input'!$G$277:$P$326,A33offset,$E1202))*OFFSET($F$7,0,$E1202))-SUM($G1202:Q1202),(((INDEX('PTRM input'!$G$385:$P$434,A33offset,$E1202)-INDEX('PTRM input'!$G$277:$P$326,A33offset,$E1202))*OFFSET($F$7,0,$E1202))-SUM($G1202:Q1202))*(OFFSET('PTRM input'!$G$477,0,$E1202-1)/A33taxstdlife))))</f>
        <v>0</v>
      </c>
      <c r="S1202" s="251">
        <f ca="1">IF(A33taxstdlife="n/a","n/a",IF(A33taxstdlife="",0,IF(S$3&gt;(A33stdlife+$E1202),((INDEX('PTRM input'!$G$385:$P$434,A33offset,$E1202)-INDEX('PTRM input'!$G$277:$P$326,A33offset,$E1202))*OFFSET($F$7,0,$E1202))-SUM($G1202:R1202),(((INDEX('PTRM input'!$G$385:$P$434,A33offset,$E1202)-INDEX('PTRM input'!$G$277:$P$326,A33offset,$E1202))*OFFSET($F$7,0,$E1202))-SUM($G1202:R1202))*(OFFSET('PTRM input'!$G$477,0,$E1202-1)/A33taxstdlife))))</f>
        <v>0</v>
      </c>
      <c r="T1202" s="251">
        <f ca="1">IF(A33taxstdlife="n/a","n/a",IF(A33taxstdlife="",0,IF(T$3&gt;(A33stdlife+$E1202),((INDEX('PTRM input'!$G$385:$P$434,A33offset,$E1202)-INDEX('PTRM input'!$G$277:$P$326,A33offset,$E1202))*OFFSET($F$7,0,$E1202))-SUM($G1202:S1202),(((INDEX('PTRM input'!$G$385:$P$434,A33offset,$E1202)-INDEX('PTRM input'!$G$277:$P$326,A33offset,$E1202))*OFFSET($F$7,0,$E1202))-SUM($G1202:S1202))*(OFFSET('PTRM input'!$G$477,0,$E1202-1)/A33taxstdlife))))</f>
        <v>0</v>
      </c>
      <c r="U1202" s="251">
        <f ca="1">IF(A33taxstdlife="n/a","n/a",IF(A33taxstdlife="",0,IF(U$3&gt;(A33stdlife+$E1202),((INDEX('PTRM input'!$G$385:$P$434,A33offset,$E1202)-INDEX('PTRM input'!$G$277:$P$326,A33offset,$E1202))*OFFSET($F$7,0,$E1202))-SUM($G1202:T1202),(((INDEX('PTRM input'!$G$385:$P$434,A33offset,$E1202)-INDEX('PTRM input'!$G$277:$P$326,A33offset,$E1202))*OFFSET($F$7,0,$E1202))-SUM($G1202:T1202))*(OFFSET('PTRM input'!$G$477,0,$E1202-1)/A33taxstdlife))))</f>
        <v>0</v>
      </c>
      <c r="V1202" s="251">
        <f ca="1">IF(A33taxstdlife="n/a","n/a",IF(A33taxstdlife="",0,IF(V$3&gt;(A33stdlife+$E1202),((INDEX('PTRM input'!$G$385:$P$434,A33offset,$E1202)-INDEX('PTRM input'!$G$277:$P$326,A33offset,$E1202))*OFFSET($F$7,0,$E1202))-SUM($G1202:U1202),(((INDEX('PTRM input'!$G$385:$P$434,A33offset,$E1202)-INDEX('PTRM input'!$G$277:$P$326,A33offset,$E1202))*OFFSET($F$7,0,$E1202))-SUM($G1202:U1202))*(OFFSET('PTRM input'!$G$477,0,$E1202-1)/A33taxstdlife))))</f>
        <v>0</v>
      </c>
      <c r="W1202" s="251">
        <f ca="1">IF(A33taxstdlife="n/a","n/a",IF(A33taxstdlife="",0,IF(W$3&gt;(A33stdlife+$E1202),((INDEX('PTRM input'!$G$385:$P$434,A33offset,$E1202)-INDEX('PTRM input'!$G$277:$P$326,A33offset,$E1202))*OFFSET($F$7,0,$E1202))-SUM($G1202:V1202),(((INDEX('PTRM input'!$G$385:$P$434,A33offset,$E1202)-INDEX('PTRM input'!$G$277:$P$326,A33offset,$E1202))*OFFSET($F$7,0,$E1202))-SUM($G1202:V1202))*(OFFSET('PTRM input'!$G$477,0,$E1202-1)/A33taxstdlife))))</f>
        <v>0</v>
      </c>
      <c r="X1202" s="251">
        <f ca="1">IF(A33taxstdlife="n/a","n/a",IF(A33taxstdlife="",0,IF(X$3&gt;(A33stdlife+$E1202),((INDEX('PTRM input'!$G$385:$P$434,A33offset,$E1202)-INDEX('PTRM input'!$G$277:$P$326,A33offset,$E1202))*OFFSET($F$7,0,$E1202))-SUM($G1202:W1202),(((INDEX('PTRM input'!$G$385:$P$434,A33offset,$E1202)-INDEX('PTRM input'!$G$277:$P$326,A33offset,$E1202))*OFFSET($F$7,0,$E1202))-SUM($G1202:W1202))*(OFFSET('PTRM input'!$G$477,0,$E1202-1)/A33taxstdlife))))</f>
        <v>0</v>
      </c>
      <c r="Y1202" s="251">
        <f ca="1">IF(A33taxstdlife="n/a","n/a",IF(A33taxstdlife="",0,IF(Y$3&gt;(A33stdlife+$E1202),((INDEX('PTRM input'!$G$385:$P$434,A33offset,$E1202)-INDEX('PTRM input'!$G$277:$P$326,A33offset,$E1202))*OFFSET($F$7,0,$E1202))-SUM($G1202:X1202),(((INDEX('PTRM input'!$G$385:$P$434,A33offset,$E1202)-INDEX('PTRM input'!$G$277:$P$326,A33offset,$E1202))*OFFSET($F$7,0,$E1202))-SUM($G1202:X1202))*(OFFSET('PTRM input'!$G$477,0,$E1202-1)/A33taxstdlife))))</f>
        <v>0</v>
      </c>
      <c r="Z1202" s="251">
        <f ca="1">IF(A33taxstdlife="n/a","n/a",IF(A33taxstdlife="",0,IF(Z$3&gt;(A33stdlife+$E1202),((INDEX('PTRM input'!$G$385:$P$434,A33offset,$E1202)-INDEX('PTRM input'!$G$277:$P$326,A33offset,$E1202))*OFFSET($F$7,0,$E1202))-SUM($G1202:Y1202),(((INDEX('PTRM input'!$G$385:$P$434,A33offset,$E1202)-INDEX('PTRM input'!$G$277:$P$326,A33offset,$E1202))*OFFSET($F$7,0,$E1202))-SUM($G1202:Y1202))*(OFFSET('PTRM input'!$G$477,0,$E1202-1)/A33taxstdlife))))</f>
        <v>0</v>
      </c>
      <c r="AA1202" s="251">
        <f ca="1">IF(A33taxstdlife="n/a","n/a",IF(A33taxstdlife="",0,IF(AA$3&gt;(A33stdlife+$E1202),((INDEX('PTRM input'!$G$385:$P$434,A33offset,$E1202)-INDEX('PTRM input'!$G$277:$P$326,A33offset,$E1202))*OFFSET($F$7,0,$E1202))-SUM($G1202:Z1202),(((INDEX('PTRM input'!$G$385:$P$434,A33offset,$E1202)-INDEX('PTRM input'!$G$277:$P$326,A33offset,$E1202))*OFFSET($F$7,0,$E1202))-SUM($G1202:Z1202))*(OFFSET('PTRM input'!$G$477,0,$E1202-1)/A33taxstdlife))))</f>
        <v>0</v>
      </c>
      <c r="AB1202" s="251">
        <f ca="1">IF(A33taxstdlife="n/a","n/a",IF(A33taxstdlife="",0,IF(AB$3&gt;(A33stdlife+$E1202),((INDEX('PTRM input'!$G$385:$P$434,A33offset,$E1202)-INDEX('PTRM input'!$G$277:$P$326,A33offset,$E1202))*OFFSET($F$7,0,$E1202))-SUM($G1202:AA1202),(((INDEX('PTRM input'!$G$385:$P$434,A33offset,$E1202)-INDEX('PTRM input'!$G$277:$P$326,A33offset,$E1202))*OFFSET($F$7,0,$E1202))-SUM($G1202:AA1202))*(OFFSET('PTRM input'!$G$477,0,$E1202-1)/A33taxstdlife))))</f>
        <v>0</v>
      </c>
      <c r="AC1202" s="251">
        <f ca="1">IF(A33taxstdlife="n/a","n/a",IF(A33taxstdlife="",0,IF(AC$3&gt;(A33stdlife+$E1202),((INDEX('PTRM input'!$G$385:$P$434,A33offset,$E1202)-INDEX('PTRM input'!$G$277:$P$326,A33offset,$E1202))*OFFSET($F$7,0,$E1202))-SUM($G1202:AB1202),(((INDEX('PTRM input'!$G$385:$P$434,A33offset,$E1202)-INDEX('PTRM input'!$G$277:$P$326,A33offset,$E1202))*OFFSET($F$7,0,$E1202))-SUM($G1202:AB1202))*(OFFSET('PTRM input'!$G$477,0,$E1202-1)/A33taxstdlife))))</f>
        <v>0</v>
      </c>
      <c r="AD1202" s="251">
        <f ca="1">IF(A33taxstdlife="n/a","n/a",IF(A33taxstdlife="",0,IF(AD$3&gt;(A33stdlife+$E1202),((INDEX('PTRM input'!$G$385:$P$434,A33offset,$E1202)-INDEX('PTRM input'!$G$277:$P$326,A33offset,$E1202))*OFFSET($F$7,0,$E1202))-SUM($G1202:AC1202),(((INDEX('PTRM input'!$G$385:$P$434,A33offset,$E1202)-INDEX('PTRM input'!$G$277:$P$326,A33offset,$E1202))*OFFSET($F$7,0,$E1202))-SUM($G1202:AC1202))*(OFFSET('PTRM input'!$G$477,0,$E1202-1)/A33taxstdlife))))</f>
        <v>0</v>
      </c>
      <c r="AE1202" s="251">
        <f ca="1">IF(A33taxstdlife="n/a","n/a",IF(A33taxstdlife="",0,IF(AE$3&gt;(A33stdlife+$E1202),((INDEX('PTRM input'!$G$385:$P$434,A33offset,$E1202)-INDEX('PTRM input'!$G$277:$P$326,A33offset,$E1202))*OFFSET($F$7,0,$E1202))-SUM($G1202:AD1202),(((INDEX('PTRM input'!$G$385:$P$434,A33offset,$E1202)-INDEX('PTRM input'!$G$277:$P$326,A33offset,$E1202))*OFFSET($F$7,0,$E1202))-SUM($G1202:AD1202))*(OFFSET('PTRM input'!$G$477,0,$E1202-1)/A33taxstdlife))))</f>
        <v>0</v>
      </c>
      <c r="AF1202" s="251">
        <f ca="1">IF(A33taxstdlife="n/a","n/a",IF(A33taxstdlife="",0,IF(AF$3&gt;(A33stdlife+$E1202),((INDEX('PTRM input'!$G$385:$P$434,A33offset,$E1202)-INDEX('PTRM input'!$G$277:$P$326,A33offset,$E1202))*OFFSET($F$7,0,$E1202))-SUM($G1202:AE1202),(((INDEX('PTRM input'!$G$385:$P$434,A33offset,$E1202)-INDEX('PTRM input'!$G$277:$P$326,A33offset,$E1202))*OFFSET($F$7,0,$E1202))-SUM($G1202:AE1202))*(OFFSET('PTRM input'!$G$477,0,$E1202-1)/A33taxstdlife))))</f>
        <v>0</v>
      </c>
      <c r="AG1202" s="251">
        <f ca="1">IF(A33taxstdlife="n/a","n/a",IF(A33taxstdlife="",0,IF(AG$3&gt;(A33stdlife+$E1202),((INDEX('PTRM input'!$G$385:$P$434,A33offset,$E1202)-INDEX('PTRM input'!$G$277:$P$326,A33offset,$E1202))*OFFSET($F$7,0,$E1202))-SUM($G1202:AF1202),(((INDEX('PTRM input'!$G$385:$P$434,A33offset,$E1202)-INDEX('PTRM input'!$G$277:$P$326,A33offset,$E1202))*OFFSET($F$7,0,$E1202))-SUM($G1202:AF1202))*(OFFSET('PTRM input'!$G$477,0,$E1202-1)/A33taxstdlife))))</f>
        <v>0</v>
      </c>
      <c r="AH1202" s="251">
        <f ca="1">IF(A33taxstdlife="n/a","n/a",IF(A33taxstdlife="",0,IF(AH$3&gt;(A33stdlife+$E1202),((INDEX('PTRM input'!$G$385:$P$434,A33offset,$E1202)-INDEX('PTRM input'!$G$277:$P$326,A33offset,$E1202))*OFFSET($F$7,0,$E1202))-SUM($G1202:AG1202),(((INDEX('PTRM input'!$G$385:$P$434,A33offset,$E1202)-INDEX('PTRM input'!$G$277:$P$326,A33offset,$E1202))*OFFSET($F$7,0,$E1202))-SUM($G1202:AG1202))*(OFFSET('PTRM input'!$G$477,0,$E1202-1)/A33taxstdlife))))</f>
        <v>0</v>
      </c>
      <c r="AI1202" s="251">
        <f ca="1">IF(A33taxstdlife="n/a","n/a",IF(A33taxstdlife="",0,IF(AI$3&gt;(A33stdlife+$E1202),((INDEX('PTRM input'!$G$385:$P$434,A33offset,$E1202)-INDEX('PTRM input'!$G$277:$P$326,A33offset,$E1202))*OFFSET($F$7,0,$E1202))-SUM($G1202:AH1202),(((INDEX('PTRM input'!$G$385:$P$434,A33offset,$E1202)-INDEX('PTRM input'!$G$277:$P$326,A33offset,$E1202))*OFFSET($F$7,0,$E1202))-SUM($G1202:AH1202))*(OFFSET('PTRM input'!$G$477,0,$E1202-1)/A33taxstdlife))))</f>
        <v>0</v>
      </c>
      <c r="AJ1202" s="251">
        <f ca="1">IF(A33taxstdlife="n/a","n/a",IF(A33taxstdlife="",0,IF(AJ$3&gt;(A33stdlife+$E1202),((INDEX('PTRM input'!$G$385:$P$434,A33offset,$E1202)-INDEX('PTRM input'!$G$277:$P$326,A33offset,$E1202))*OFFSET($F$7,0,$E1202))-SUM($G1202:AI1202),(((INDEX('PTRM input'!$G$385:$P$434,A33offset,$E1202)-INDEX('PTRM input'!$G$277:$P$326,A33offset,$E1202))*OFFSET($F$7,0,$E1202))-SUM($G1202:AI1202))*(OFFSET('PTRM input'!$G$477,0,$E1202-1)/A33taxstdlife))))</f>
        <v>0</v>
      </c>
      <c r="AK1202" s="251">
        <f ca="1">IF(A33taxstdlife="n/a","n/a",IF(A33taxstdlife="",0,IF(AK$3&gt;(A33stdlife+$E1202),((INDEX('PTRM input'!$G$385:$P$434,A33offset,$E1202)-INDEX('PTRM input'!$G$277:$P$326,A33offset,$E1202))*OFFSET($F$7,0,$E1202))-SUM($G1202:AJ1202),(((INDEX('PTRM input'!$G$385:$P$434,A33offset,$E1202)-INDEX('PTRM input'!$G$277:$P$326,A33offset,$E1202))*OFFSET($F$7,0,$E1202))-SUM($G1202:AJ1202))*(OFFSET('PTRM input'!$G$477,0,$E1202-1)/A33taxstdlife))))</f>
        <v>0</v>
      </c>
      <c r="AL1202" s="251">
        <f ca="1">IF(A33taxstdlife="n/a","n/a",IF(A33taxstdlife="",0,IF(AL$3&gt;(A33stdlife+$E1202),((INDEX('PTRM input'!$G$385:$P$434,A33offset,$E1202)-INDEX('PTRM input'!$G$277:$P$326,A33offset,$E1202))*OFFSET($F$7,0,$E1202))-SUM($G1202:AK1202),(((INDEX('PTRM input'!$G$385:$P$434,A33offset,$E1202)-INDEX('PTRM input'!$G$277:$P$326,A33offset,$E1202))*OFFSET($F$7,0,$E1202))-SUM($G1202:AK1202))*(OFFSET('PTRM input'!$G$477,0,$E1202-1)/A33taxstdlife))))</f>
        <v>0</v>
      </c>
      <c r="AM1202" s="251">
        <f ca="1">IF(A33taxstdlife="n/a","n/a",IF(A33taxstdlife="",0,IF(AM$3&gt;(A33stdlife+$E1202),((INDEX('PTRM input'!$G$385:$P$434,A33offset,$E1202)-INDEX('PTRM input'!$G$277:$P$326,A33offset,$E1202))*OFFSET($F$7,0,$E1202))-SUM($G1202:AL1202),(((INDEX('PTRM input'!$G$385:$P$434,A33offset,$E1202)-INDEX('PTRM input'!$G$277:$P$326,A33offset,$E1202))*OFFSET($F$7,0,$E1202))-SUM($G1202:AL1202))*(OFFSET('PTRM input'!$G$477,0,$E1202-1)/A33taxstdlife))))</f>
        <v>0</v>
      </c>
      <c r="AN1202" s="251">
        <f ca="1">IF(A33taxstdlife="n/a","n/a",IF(A33taxstdlife="",0,IF(AN$3&gt;(A33stdlife+$E1202),((INDEX('PTRM input'!$G$385:$P$434,A33offset,$E1202)-INDEX('PTRM input'!$G$277:$P$326,A33offset,$E1202))*OFFSET($F$7,0,$E1202))-SUM($G1202:AM1202),(((INDEX('PTRM input'!$G$385:$P$434,A33offset,$E1202)-INDEX('PTRM input'!$G$277:$P$326,A33offset,$E1202))*OFFSET($F$7,0,$E1202))-SUM($G1202:AM1202))*(OFFSET('PTRM input'!$G$477,0,$E1202-1)/A33taxstdlife))))</f>
        <v>0</v>
      </c>
      <c r="AO1202" s="251">
        <f ca="1">IF(A33taxstdlife="n/a","n/a",IF(A33taxstdlife="",0,IF(AO$3&gt;(A33stdlife+$E1202),((INDEX('PTRM input'!$G$385:$P$434,A33offset,$E1202)-INDEX('PTRM input'!$G$277:$P$326,A33offset,$E1202))*OFFSET($F$7,0,$E1202))-SUM($G1202:AN1202),(((INDEX('PTRM input'!$G$385:$P$434,A33offset,$E1202)-INDEX('PTRM input'!$G$277:$P$326,A33offset,$E1202))*OFFSET($F$7,0,$E1202))-SUM($G1202:AN1202))*(OFFSET('PTRM input'!$G$477,0,$E1202-1)/A33taxstdlife))))</f>
        <v>0</v>
      </c>
      <c r="AP1202" s="251">
        <f ca="1">IF(A33taxstdlife="n/a","n/a",IF(A33taxstdlife="",0,IF(AP$3&gt;(A33stdlife+$E1202),((INDEX('PTRM input'!$G$385:$P$434,A33offset,$E1202)-INDEX('PTRM input'!$G$277:$P$326,A33offset,$E1202))*OFFSET($F$7,0,$E1202))-SUM($G1202:AO1202),(((INDEX('PTRM input'!$G$385:$P$434,A33offset,$E1202)-INDEX('PTRM input'!$G$277:$P$326,A33offset,$E1202))*OFFSET($F$7,0,$E1202))-SUM($G1202:AO1202))*(OFFSET('PTRM input'!$G$477,0,$E1202-1)/A33taxstdlife))))</f>
        <v>0</v>
      </c>
      <c r="AQ1202" s="251">
        <f ca="1">IF(A33taxstdlife="n/a","n/a",IF(A33taxstdlife="",0,IF(AQ$3&gt;(A33stdlife+$E1202),((INDEX('PTRM input'!$G$385:$P$434,A33offset,$E1202)-INDEX('PTRM input'!$G$277:$P$326,A33offset,$E1202))*OFFSET($F$7,0,$E1202))-SUM($G1202:AP1202),(((INDEX('PTRM input'!$G$385:$P$434,A33offset,$E1202)-INDEX('PTRM input'!$G$277:$P$326,A33offset,$E1202))*OFFSET($F$7,0,$E1202))-SUM($G1202:AP1202))*(OFFSET('PTRM input'!$G$477,0,$E1202-1)/A33taxstdlife))))</f>
        <v>0</v>
      </c>
      <c r="AR1202" s="251">
        <f ca="1">IF(A33taxstdlife="n/a","n/a",IF(A33taxstdlife="",0,IF(AR$3&gt;(A33stdlife+$E1202),((INDEX('PTRM input'!$G$385:$P$434,A33offset,$E1202)-INDEX('PTRM input'!$G$277:$P$326,A33offset,$E1202))*OFFSET($F$7,0,$E1202))-SUM($G1202:AQ1202),(((INDEX('PTRM input'!$G$385:$P$434,A33offset,$E1202)-INDEX('PTRM input'!$G$277:$P$326,A33offset,$E1202))*OFFSET($F$7,0,$E1202))-SUM($G1202:AQ1202))*(OFFSET('PTRM input'!$G$477,0,$E1202-1)/A33taxstdlife))))</f>
        <v>0</v>
      </c>
      <c r="AS1202" s="251">
        <f ca="1">IF(A33taxstdlife="n/a","n/a",IF(A33taxstdlife="",0,IF(AS$3&gt;(A33stdlife+$E1202),((INDEX('PTRM input'!$G$385:$P$434,A33offset,$E1202)-INDEX('PTRM input'!$G$277:$P$326,A33offset,$E1202))*OFFSET($F$7,0,$E1202))-SUM($G1202:AR1202),(((INDEX('PTRM input'!$G$385:$P$434,A33offset,$E1202)-INDEX('PTRM input'!$G$277:$P$326,A33offset,$E1202))*OFFSET($F$7,0,$E1202))-SUM($G1202:AR1202))*(OFFSET('PTRM input'!$G$477,0,$E1202-1)/A33taxstdlife))))</f>
        <v>0</v>
      </c>
      <c r="AT1202" s="251">
        <f ca="1">IF(A33taxstdlife="n/a","n/a",IF(A33taxstdlife="",0,IF(AT$3&gt;(A33stdlife+$E1202),((INDEX('PTRM input'!$G$385:$P$434,A33offset,$E1202)-INDEX('PTRM input'!$G$277:$P$326,A33offset,$E1202))*OFFSET($F$7,0,$E1202))-SUM($G1202:AS1202),(((INDEX('PTRM input'!$G$385:$P$434,A33offset,$E1202)-INDEX('PTRM input'!$G$277:$P$326,A33offset,$E1202))*OFFSET($F$7,0,$E1202))-SUM($G1202:AS1202))*(OFFSET('PTRM input'!$G$477,0,$E1202-1)/A33taxstdlife))))</f>
        <v>0</v>
      </c>
      <c r="AU1202" s="251">
        <f ca="1">IF(A33taxstdlife="n/a","n/a",IF(A33taxstdlife="",0,IF(AU$3&gt;(A33stdlife+$E1202),((INDEX('PTRM input'!$G$385:$P$434,A33offset,$E1202)-INDEX('PTRM input'!$G$277:$P$326,A33offset,$E1202))*OFFSET($F$7,0,$E1202))-SUM($G1202:AT1202),(((INDEX('PTRM input'!$G$385:$P$434,A33offset,$E1202)-INDEX('PTRM input'!$G$277:$P$326,A33offset,$E1202))*OFFSET($F$7,0,$E1202))-SUM($G1202:AT1202))*(OFFSET('PTRM input'!$G$477,0,$E1202-1)/A33taxstdlife))))</f>
        <v>0</v>
      </c>
      <c r="AV1202" s="251">
        <f ca="1">IF(A33taxstdlife="n/a","n/a",IF(A33taxstdlife="",0,IF(AV$3&gt;(A33stdlife+$E1202),((INDEX('PTRM input'!$G$385:$P$434,A33offset,$E1202)-INDEX('PTRM input'!$G$277:$P$326,A33offset,$E1202))*OFFSET($F$7,0,$E1202))-SUM($G1202:AU1202),(((INDEX('PTRM input'!$G$385:$P$434,A33offset,$E1202)-INDEX('PTRM input'!$G$277:$P$326,A33offset,$E1202))*OFFSET($F$7,0,$E1202))-SUM($G1202:AU1202))*(OFFSET('PTRM input'!$G$477,0,$E1202-1)/A33taxstdlife))))</f>
        <v>0</v>
      </c>
      <c r="AW1202" s="251">
        <f ca="1">IF(A33taxstdlife="n/a","n/a",IF(A33taxstdlife="",0,IF(AW$3&gt;(A33stdlife+$E1202),((INDEX('PTRM input'!$G$385:$P$434,A33offset,$E1202)-INDEX('PTRM input'!$G$277:$P$326,A33offset,$E1202))*OFFSET($F$7,0,$E1202))-SUM($G1202:AV1202),(((INDEX('PTRM input'!$G$385:$P$434,A33offset,$E1202)-INDEX('PTRM input'!$G$277:$P$326,A33offset,$E1202))*OFFSET($F$7,0,$E1202))-SUM($G1202:AV1202))*(OFFSET('PTRM input'!$G$477,0,$E1202-1)/A33taxstdlife))))</f>
        <v>0</v>
      </c>
      <c r="AX1202" s="251">
        <f ca="1">IF(A33taxstdlife="n/a","n/a",IF(A33taxstdlife="",0,IF(AX$3&gt;(A33stdlife+$E1202),((INDEX('PTRM input'!$G$385:$P$434,A33offset,$E1202)-INDEX('PTRM input'!$G$277:$P$326,A33offset,$E1202))*OFFSET($F$7,0,$E1202))-SUM($G1202:AW1202),(((INDEX('PTRM input'!$G$385:$P$434,A33offset,$E1202)-INDEX('PTRM input'!$G$277:$P$326,A33offset,$E1202))*OFFSET($F$7,0,$E1202))-SUM($G1202:AW1202))*(OFFSET('PTRM input'!$G$477,0,$E1202-1)/A33taxstdlife))))</f>
        <v>0</v>
      </c>
      <c r="AY1202" s="251">
        <f ca="1">IF(A33taxstdlife="n/a","n/a",IF(A33taxstdlife="",0,IF(AY$3&gt;(A33stdlife+$E1202),((INDEX('PTRM input'!$G$385:$P$434,A33offset,$E1202)-INDEX('PTRM input'!$G$277:$P$326,A33offset,$E1202))*OFFSET($F$7,0,$E1202))-SUM($G1202:AX1202),(((INDEX('PTRM input'!$G$385:$P$434,A33offset,$E1202)-INDEX('PTRM input'!$G$277:$P$326,A33offset,$E1202))*OFFSET($F$7,0,$E1202))-SUM($G1202:AX1202))*(OFFSET('PTRM input'!$G$477,0,$E1202-1)/A33taxstdlife))))</f>
        <v>0</v>
      </c>
      <c r="AZ1202" s="251">
        <f ca="1">IF(A33taxstdlife="n/a","n/a",IF(A33taxstdlife="",0,IF(AZ$3&gt;(A33stdlife+$E1202),((INDEX('PTRM input'!$G$385:$P$434,A33offset,$E1202)-INDEX('PTRM input'!$G$277:$P$326,A33offset,$E1202))*OFFSET($F$7,0,$E1202))-SUM($G1202:AY1202),(((INDEX('PTRM input'!$G$385:$P$434,A33offset,$E1202)-INDEX('PTRM input'!$G$277:$P$326,A33offset,$E1202))*OFFSET($F$7,0,$E1202))-SUM($G1202:AY1202))*(OFFSET('PTRM input'!$G$477,0,$E1202-1)/A33taxstdlife))))</f>
        <v>0</v>
      </c>
      <c r="BA1202" s="251">
        <f ca="1">IF(A33taxstdlife="n/a","n/a",IF(A33taxstdlife="",0,IF(BA$3&gt;(A33stdlife+$E1202),((INDEX('PTRM input'!$G$385:$P$434,A33offset,$E1202)-INDEX('PTRM input'!$G$277:$P$326,A33offset,$E1202))*OFFSET($F$7,0,$E1202))-SUM($G1202:AZ1202),(((INDEX('PTRM input'!$G$385:$P$434,A33offset,$E1202)-INDEX('PTRM input'!$G$277:$P$326,A33offset,$E1202))*OFFSET($F$7,0,$E1202))-SUM($G1202:AZ1202))*(OFFSET('PTRM input'!$G$477,0,$E1202-1)/A33taxstdlife))))</f>
        <v>0</v>
      </c>
      <c r="BB1202" s="251">
        <f ca="1">IF(A33taxstdlife="n/a","n/a",IF(A33taxstdlife="",0,IF(BB$3&gt;(A33stdlife+$E1202),((INDEX('PTRM input'!$G$385:$P$434,A33offset,$E1202)-INDEX('PTRM input'!$G$277:$P$326,A33offset,$E1202))*OFFSET($F$7,0,$E1202))-SUM($G1202:BA1202),(((INDEX('PTRM input'!$G$385:$P$434,A33offset,$E1202)-INDEX('PTRM input'!$G$277:$P$326,A33offset,$E1202))*OFFSET($F$7,0,$E1202))-SUM($G1202:BA1202))*(OFFSET('PTRM input'!$G$477,0,$E1202-1)/A33taxstdlife))))</f>
        <v>0</v>
      </c>
      <c r="BC1202" s="251">
        <f ca="1">IF(A33taxstdlife="n/a","n/a",IF(A33taxstdlife="",0,IF(BC$3&gt;(A33stdlife+$E1202),((INDEX('PTRM input'!$G$385:$P$434,A33offset,$E1202)-INDEX('PTRM input'!$G$277:$P$326,A33offset,$E1202))*OFFSET($F$7,0,$E1202))-SUM($G1202:BB1202),(((INDEX('PTRM input'!$G$385:$P$434,A33offset,$E1202)-INDEX('PTRM input'!$G$277:$P$326,A33offset,$E1202))*OFFSET($F$7,0,$E1202))-SUM($G1202:BB1202))*(OFFSET('PTRM input'!$G$477,0,$E1202-1)/A33taxstdlife))))</f>
        <v>0</v>
      </c>
      <c r="BD1202" s="251">
        <f ca="1">IF(A33taxstdlife="n/a","n/a",IF(A33taxstdlife="",0,IF(BD$3&gt;(A33stdlife+$E1202),((INDEX('PTRM input'!$G$385:$P$434,A33offset,$E1202)-INDEX('PTRM input'!$G$277:$P$326,A33offset,$E1202))*OFFSET($F$7,0,$E1202))-SUM($G1202:BC1202),(((INDEX('PTRM input'!$G$385:$P$434,A33offset,$E1202)-INDEX('PTRM input'!$G$277:$P$326,A33offset,$E1202))*OFFSET($F$7,0,$E1202))-SUM($G1202:BC1202))*(OFFSET('PTRM input'!$G$477,0,$E1202-1)/A33taxstdlife))))</f>
        <v>0</v>
      </c>
      <c r="BE1202" s="251">
        <f ca="1">IF(A33taxstdlife="n/a","n/a",IF(A33taxstdlife="",0,IF(BE$3&gt;(A33stdlife+$E1202),((INDEX('PTRM input'!$G$385:$P$434,A33offset,$E1202)-INDEX('PTRM input'!$G$277:$P$326,A33offset,$E1202))*OFFSET($F$7,0,$E1202))-SUM($G1202:BD1202),(((INDEX('PTRM input'!$G$385:$P$434,A33offset,$E1202)-INDEX('PTRM input'!$G$277:$P$326,A33offset,$E1202))*OFFSET($F$7,0,$E1202))-SUM($G1202:BD1202))*(OFFSET('PTRM input'!$G$477,0,$E1202-1)/A33taxstdlife))))</f>
        <v>0</v>
      </c>
      <c r="BF1202" s="251">
        <f ca="1">IF(A33taxstdlife="n/a","n/a",IF(A33taxstdlife="",0,IF(BF$3&gt;(A33stdlife+$E1202),((INDEX('PTRM input'!$G$385:$P$434,A33offset,$E1202)-INDEX('PTRM input'!$G$277:$P$326,A33offset,$E1202))*OFFSET($F$7,0,$E1202))-SUM($G1202:BE1202),(((INDEX('PTRM input'!$G$385:$P$434,A33offset,$E1202)-INDEX('PTRM input'!$G$277:$P$326,A33offset,$E1202))*OFFSET($F$7,0,$E1202))-SUM($G1202:BE1202))*(OFFSET('PTRM input'!$G$477,0,$E1202-1)/A33taxstdlife))))</f>
        <v>0</v>
      </c>
      <c r="BG1202" s="251">
        <f ca="1">IF(A33taxstdlife="n/a","n/a",IF(A33taxstdlife="",0,IF(BG$3&gt;(A33stdlife+$E1202),((INDEX('PTRM input'!$G$385:$P$434,A33offset,$E1202)-INDEX('PTRM input'!$G$277:$P$326,A33offset,$E1202))*OFFSET($F$7,0,$E1202))-SUM($G1202:BF1202),(((INDEX('PTRM input'!$G$385:$P$434,A33offset,$E1202)-INDEX('PTRM input'!$G$277:$P$326,A33offset,$E1202))*OFFSET($F$7,0,$E1202))-SUM($G1202:BF1202))*(OFFSET('PTRM input'!$G$477,0,$E1202-1)/A33taxstdlife))))</f>
        <v>0</v>
      </c>
      <c r="BH1202" s="251">
        <f ca="1">IF(A33taxstdlife="n/a","n/a",IF(A33taxstdlife="",0,IF(BH$3&gt;(A33stdlife+$E1202),((INDEX('PTRM input'!$G$385:$P$434,A33offset,$E1202)-INDEX('PTRM input'!$G$277:$P$326,A33offset,$E1202))*OFFSET($F$7,0,$E1202))-SUM($G1202:BG1202),(((INDEX('PTRM input'!$G$385:$P$434,A33offset,$E1202)-INDEX('PTRM input'!$G$277:$P$326,A33offset,$E1202))*OFFSET($F$7,0,$E1202))-SUM($G1202:BG1202))*(OFFSET('PTRM input'!$G$477,0,$E1202-1)/A33taxstdlife))))</f>
        <v>0</v>
      </c>
      <c r="BI1202" s="251">
        <f ca="1">IF(A33taxstdlife="n/a","n/a",IF(A33taxstdlife="",0,IF(BI$3&gt;(A33stdlife+$E1202),((INDEX('PTRM input'!$G$385:$P$434,A33offset,$E1202)-INDEX('PTRM input'!$G$277:$P$326,A33offset,$E1202))*OFFSET($F$7,0,$E1202))-SUM($G1202:BH1202),(((INDEX('PTRM input'!$G$385:$P$434,A33offset,$E1202)-INDEX('PTRM input'!$G$277:$P$326,A33offset,$E1202))*OFFSET($F$7,0,$E1202))-SUM($G1202:BH1202))*(OFFSET('PTRM input'!$G$477,0,$E1202-1)/A33taxstdlife))))</f>
        <v>0</v>
      </c>
      <c r="BJ1202" s="116"/>
      <c r="BK1202" s="116"/>
      <c r="BL1202" s="116"/>
      <c r="BM1202" s="116"/>
    </row>
    <row r="1203" spans="1:65" ht="12.75" hidden="1" customHeight="1" outlineLevel="2">
      <c r="A1203" s="366"/>
      <c r="B1203" s="19"/>
      <c r="C1203" s="18"/>
      <c r="D1203" s="760"/>
      <c r="E1203" s="86">
        <v>6</v>
      </c>
      <c r="F1203" s="356"/>
      <c r="G1203" s="434"/>
      <c r="H1203" s="435"/>
      <c r="I1203" s="435"/>
      <c r="J1203" s="435"/>
      <c r="K1203" s="435"/>
      <c r="L1203" s="619"/>
      <c r="M1203" s="251">
        <f ca="1">IF(A33taxstdlife="n/a","n/a",IF(A33taxstdlife="",0,IF(M$3&gt;(A33stdlife+$E1203),((INDEX('PTRM input'!$G$385:$P$434,A33offset,$E1203)-INDEX('PTRM input'!$G$277:$P$326,A33offset,$E1203))*OFFSET($F$7,0,$E1203))-SUM($G1203:L1203),(((INDEX('PTRM input'!$G$385:$P$434,A33offset,$E1203)-INDEX('PTRM input'!$G$277:$P$326,A33offset,$E1203))*OFFSET($F$7,0,$E1203))-SUM($G1203:L1203))*(OFFSET('PTRM input'!$G$477,0,$E1203-1)/A33taxstdlife))))</f>
        <v>0</v>
      </c>
      <c r="N1203" s="251">
        <f ca="1">IF(A33taxstdlife="n/a","n/a",IF(A33taxstdlife="",0,IF(N$3&gt;(A33stdlife+$E1203),((INDEX('PTRM input'!$G$385:$P$434,A33offset,$E1203)-INDEX('PTRM input'!$G$277:$P$326,A33offset,$E1203))*OFFSET($F$7,0,$E1203))-SUM($G1203:M1203),(((INDEX('PTRM input'!$G$385:$P$434,A33offset,$E1203)-INDEX('PTRM input'!$G$277:$P$326,A33offset,$E1203))*OFFSET($F$7,0,$E1203))-SUM($G1203:M1203))*(OFFSET('PTRM input'!$G$477,0,$E1203-1)/A33taxstdlife))))</f>
        <v>0</v>
      </c>
      <c r="O1203" s="251">
        <f ca="1">IF(A33taxstdlife="n/a","n/a",IF(A33taxstdlife="",0,IF(O$3&gt;(A33stdlife+$E1203),((INDEX('PTRM input'!$G$385:$P$434,A33offset,$E1203)-INDEX('PTRM input'!$G$277:$P$326,A33offset,$E1203))*OFFSET($F$7,0,$E1203))-SUM($G1203:N1203),(((INDEX('PTRM input'!$G$385:$P$434,A33offset,$E1203)-INDEX('PTRM input'!$G$277:$P$326,A33offset,$E1203))*OFFSET($F$7,0,$E1203))-SUM($G1203:N1203))*(OFFSET('PTRM input'!$G$477,0,$E1203-1)/A33taxstdlife))))</f>
        <v>0</v>
      </c>
      <c r="P1203" s="251">
        <f ca="1">IF(A33taxstdlife="n/a","n/a",IF(A33taxstdlife="",0,IF(P$3&gt;(A33stdlife+$E1203),((INDEX('PTRM input'!$G$385:$P$434,A33offset,$E1203)-INDEX('PTRM input'!$G$277:$P$326,A33offset,$E1203))*OFFSET($F$7,0,$E1203))-SUM($G1203:O1203),(((INDEX('PTRM input'!$G$385:$P$434,A33offset,$E1203)-INDEX('PTRM input'!$G$277:$P$326,A33offset,$E1203))*OFFSET($F$7,0,$E1203))-SUM($G1203:O1203))*(OFFSET('PTRM input'!$G$477,0,$E1203-1)/A33taxstdlife))))</f>
        <v>0</v>
      </c>
      <c r="Q1203" s="251">
        <f ca="1">IF(A33taxstdlife="n/a","n/a",IF(A33taxstdlife="",0,IF(Q$3&gt;(A33stdlife+$E1203),((INDEX('PTRM input'!$G$385:$P$434,A33offset,$E1203)-INDEX('PTRM input'!$G$277:$P$326,A33offset,$E1203))*OFFSET($F$7,0,$E1203))-SUM($G1203:P1203),(((INDEX('PTRM input'!$G$385:$P$434,A33offset,$E1203)-INDEX('PTRM input'!$G$277:$P$326,A33offset,$E1203))*OFFSET($F$7,0,$E1203))-SUM($G1203:P1203))*(OFFSET('PTRM input'!$G$477,0,$E1203-1)/A33taxstdlife))))</f>
        <v>0</v>
      </c>
      <c r="R1203" s="251">
        <f ca="1">IF(A33taxstdlife="n/a","n/a",IF(A33taxstdlife="",0,IF(R$3&gt;(A33stdlife+$E1203),((INDEX('PTRM input'!$G$385:$P$434,A33offset,$E1203)-INDEX('PTRM input'!$G$277:$P$326,A33offset,$E1203))*OFFSET($F$7,0,$E1203))-SUM($G1203:Q1203),(((INDEX('PTRM input'!$G$385:$P$434,A33offset,$E1203)-INDEX('PTRM input'!$G$277:$P$326,A33offset,$E1203))*OFFSET($F$7,0,$E1203))-SUM($G1203:Q1203))*(OFFSET('PTRM input'!$G$477,0,$E1203-1)/A33taxstdlife))))</f>
        <v>0</v>
      </c>
      <c r="S1203" s="251">
        <f ca="1">IF(A33taxstdlife="n/a","n/a",IF(A33taxstdlife="",0,IF(S$3&gt;(A33stdlife+$E1203),((INDEX('PTRM input'!$G$385:$P$434,A33offset,$E1203)-INDEX('PTRM input'!$G$277:$P$326,A33offset,$E1203))*OFFSET($F$7,0,$E1203))-SUM($G1203:R1203),(((INDEX('PTRM input'!$G$385:$P$434,A33offset,$E1203)-INDEX('PTRM input'!$G$277:$P$326,A33offset,$E1203))*OFFSET($F$7,0,$E1203))-SUM($G1203:R1203))*(OFFSET('PTRM input'!$G$477,0,$E1203-1)/A33taxstdlife))))</f>
        <v>0</v>
      </c>
      <c r="T1203" s="251">
        <f ca="1">IF(A33taxstdlife="n/a","n/a",IF(A33taxstdlife="",0,IF(T$3&gt;(A33stdlife+$E1203),((INDEX('PTRM input'!$G$385:$P$434,A33offset,$E1203)-INDEX('PTRM input'!$G$277:$P$326,A33offset,$E1203))*OFFSET($F$7,0,$E1203))-SUM($G1203:S1203),(((INDEX('PTRM input'!$G$385:$P$434,A33offset,$E1203)-INDEX('PTRM input'!$G$277:$P$326,A33offset,$E1203))*OFFSET($F$7,0,$E1203))-SUM($G1203:S1203))*(OFFSET('PTRM input'!$G$477,0,$E1203-1)/A33taxstdlife))))</f>
        <v>0</v>
      </c>
      <c r="U1203" s="251">
        <f ca="1">IF(A33taxstdlife="n/a","n/a",IF(A33taxstdlife="",0,IF(U$3&gt;(A33stdlife+$E1203),((INDEX('PTRM input'!$G$385:$P$434,A33offset,$E1203)-INDEX('PTRM input'!$G$277:$P$326,A33offset,$E1203))*OFFSET($F$7,0,$E1203))-SUM($G1203:T1203),(((INDEX('PTRM input'!$G$385:$P$434,A33offset,$E1203)-INDEX('PTRM input'!$G$277:$P$326,A33offset,$E1203))*OFFSET($F$7,0,$E1203))-SUM($G1203:T1203))*(OFFSET('PTRM input'!$G$477,0,$E1203-1)/A33taxstdlife))))</f>
        <v>0</v>
      </c>
      <c r="V1203" s="251">
        <f ca="1">IF(A33taxstdlife="n/a","n/a",IF(A33taxstdlife="",0,IF(V$3&gt;(A33stdlife+$E1203),((INDEX('PTRM input'!$G$385:$P$434,A33offset,$E1203)-INDEX('PTRM input'!$G$277:$P$326,A33offset,$E1203))*OFFSET($F$7,0,$E1203))-SUM($G1203:U1203),(((INDEX('PTRM input'!$G$385:$P$434,A33offset,$E1203)-INDEX('PTRM input'!$G$277:$P$326,A33offset,$E1203))*OFFSET($F$7,0,$E1203))-SUM($G1203:U1203))*(OFFSET('PTRM input'!$G$477,0,$E1203-1)/A33taxstdlife))))</f>
        <v>0</v>
      </c>
      <c r="W1203" s="251">
        <f ca="1">IF(A33taxstdlife="n/a","n/a",IF(A33taxstdlife="",0,IF(W$3&gt;(A33stdlife+$E1203),((INDEX('PTRM input'!$G$385:$P$434,A33offset,$E1203)-INDEX('PTRM input'!$G$277:$P$326,A33offset,$E1203))*OFFSET($F$7,0,$E1203))-SUM($G1203:V1203),(((INDEX('PTRM input'!$G$385:$P$434,A33offset,$E1203)-INDEX('PTRM input'!$G$277:$P$326,A33offset,$E1203))*OFFSET($F$7,0,$E1203))-SUM($G1203:V1203))*(OFFSET('PTRM input'!$G$477,0,$E1203-1)/A33taxstdlife))))</f>
        <v>0</v>
      </c>
      <c r="X1203" s="251">
        <f ca="1">IF(A33taxstdlife="n/a","n/a",IF(A33taxstdlife="",0,IF(X$3&gt;(A33stdlife+$E1203),((INDEX('PTRM input'!$G$385:$P$434,A33offset,$E1203)-INDEX('PTRM input'!$G$277:$P$326,A33offset,$E1203))*OFFSET($F$7,0,$E1203))-SUM($G1203:W1203),(((INDEX('PTRM input'!$G$385:$P$434,A33offset,$E1203)-INDEX('PTRM input'!$G$277:$P$326,A33offset,$E1203))*OFFSET($F$7,0,$E1203))-SUM($G1203:W1203))*(OFFSET('PTRM input'!$G$477,0,$E1203-1)/A33taxstdlife))))</f>
        <v>0</v>
      </c>
      <c r="Y1203" s="251">
        <f ca="1">IF(A33taxstdlife="n/a","n/a",IF(A33taxstdlife="",0,IF(Y$3&gt;(A33stdlife+$E1203),((INDEX('PTRM input'!$G$385:$P$434,A33offset,$E1203)-INDEX('PTRM input'!$G$277:$P$326,A33offset,$E1203))*OFFSET($F$7,0,$E1203))-SUM($G1203:X1203),(((INDEX('PTRM input'!$G$385:$P$434,A33offset,$E1203)-INDEX('PTRM input'!$G$277:$P$326,A33offset,$E1203))*OFFSET($F$7,0,$E1203))-SUM($G1203:X1203))*(OFFSET('PTRM input'!$G$477,0,$E1203-1)/A33taxstdlife))))</f>
        <v>0</v>
      </c>
      <c r="Z1203" s="251">
        <f ca="1">IF(A33taxstdlife="n/a","n/a",IF(A33taxstdlife="",0,IF(Z$3&gt;(A33stdlife+$E1203),((INDEX('PTRM input'!$G$385:$P$434,A33offset,$E1203)-INDEX('PTRM input'!$G$277:$P$326,A33offset,$E1203))*OFFSET($F$7,0,$E1203))-SUM($G1203:Y1203),(((INDEX('PTRM input'!$G$385:$P$434,A33offset,$E1203)-INDEX('PTRM input'!$G$277:$P$326,A33offset,$E1203))*OFFSET($F$7,0,$E1203))-SUM($G1203:Y1203))*(OFFSET('PTRM input'!$G$477,0,$E1203-1)/A33taxstdlife))))</f>
        <v>0</v>
      </c>
      <c r="AA1203" s="251">
        <f ca="1">IF(A33taxstdlife="n/a","n/a",IF(A33taxstdlife="",0,IF(AA$3&gt;(A33stdlife+$E1203),((INDEX('PTRM input'!$G$385:$P$434,A33offset,$E1203)-INDEX('PTRM input'!$G$277:$P$326,A33offset,$E1203))*OFFSET($F$7,0,$E1203))-SUM($G1203:Z1203),(((INDEX('PTRM input'!$G$385:$P$434,A33offset,$E1203)-INDEX('PTRM input'!$G$277:$P$326,A33offset,$E1203))*OFFSET($F$7,0,$E1203))-SUM($G1203:Z1203))*(OFFSET('PTRM input'!$G$477,0,$E1203-1)/A33taxstdlife))))</f>
        <v>0</v>
      </c>
      <c r="AB1203" s="251">
        <f ca="1">IF(A33taxstdlife="n/a","n/a",IF(A33taxstdlife="",0,IF(AB$3&gt;(A33stdlife+$E1203),((INDEX('PTRM input'!$G$385:$P$434,A33offset,$E1203)-INDEX('PTRM input'!$G$277:$P$326,A33offset,$E1203))*OFFSET($F$7,0,$E1203))-SUM($G1203:AA1203),(((INDEX('PTRM input'!$G$385:$P$434,A33offset,$E1203)-INDEX('PTRM input'!$G$277:$P$326,A33offset,$E1203))*OFFSET($F$7,0,$E1203))-SUM($G1203:AA1203))*(OFFSET('PTRM input'!$G$477,0,$E1203-1)/A33taxstdlife))))</f>
        <v>0</v>
      </c>
      <c r="AC1203" s="251">
        <f ca="1">IF(A33taxstdlife="n/a","n/a",IF(A33taxstdlife="",0,IF(AC$3&gt;(A33stdlife+$E1203),((INDEX('PTRM input'!$G$385:$P$434,A33offset,$E1203)-INDEX('PTRM input'!$G$277:$P$326,A33offset,$E1203))*OFFSET($F$7,0,$E1203))-SUM($G1203:AB1203),(((INDEX('PTRM input'!$G$385:$P$434,A33offset,$E1203)-INDEX('PTRM input'!$G$277:$P$326,A33offset,$E1203))*OFFSET($F$7,0,$E1203))-SUM($G1203:AB1203))*(OFFSET('PTRM input'!$G$477,0,$E1203-1)/A33taxstdlife))))</f>
        <v>0</v>
      </c>
      <c r="AD1203" s="251">
        <f ca="1">IF(A33taxstdlife="n/a","n/a",IF(A33taxstdlife="",0,IF(AD$3&gt;(A33stdlife+$E1203),((INDEX('PTRM input'!$G$385:$P$434,A33offset,$E1203)-INDEX('PTRM input'!$G$277:$P$326,A33offset,$E1203))*OFFSET($F$7,0,$E1203))-SUM($G1203:AC1203),(((INDEX('PTRM input'!$G$385:$P$434,A33offset,$E1203)-INDEX('PTRM input'!$G$277:$P$326,A33offset,$E1203))*OFFSET($F$7,0,$E1203))-SUM($G1203:AC1203))*(OFFSET('PTRM input'!$G$477,0,$E1203-1)/A33taxstdlife))))</f>
        <v>0</v>
      </c>
      <c r="AE1203" s="251">
        <f ca="1">IF(A33taxstdlife="n/a","n/a",IF(A33taxstdlife="",0,IF(AE$3&gt;(A33stdlife+$E1203),((INDEX('PTRM input'!$G$385:$P$434,A33offset,$E1203)-INDEX('PTRM input'!$G$277:$P$326,A33offset,$E1203))*OFFSET($F$7,0,$E1203))-SUM($G1203:AD1203),(((INDEX('PTRM input'!$G$385:$P$434,A33offset,$E1203)-INDEX('PTRM input'!$G$277:$P$326,A33offset,$E1203))*OFFSET($F$7,0,$E1203))-SUM($G1203:AD1203))*(OFFSET('PTRM input'!$G$477,0,$E1203-1)/A33taxstdlife))))</f>
        <v>0</v>
      </c>
      <c r="AF1203" s="251">
        <f ca="1">IF(A33taxstdlife="n/a","n/a",IF(A33taxstdlife="",0,IF(AF$3&gt;(A33stdlife+$E1203),((INDEX('PTRM input'!$G$385:$P$434,A33offset,$E1203)-INDEX('PTRM input'!$G$277:$P$326,A33offset,$E1203))*OFFSET($F$7,0,$E1203))-SUM($G1203:AE1203),(((INDEX('PTRM input'!$G$385:$P$434,A33offset,$E1203)-INDEX('PTRM input'!$G$277:$P$326,A33offset,$E1203))*OFFSET($F$7,0,$E1203))-SUM($G1203:AE1203))*(OFFSET('PTRM input'!$G$477,0,$E1203-1)/A33taxstdlife))))</f>
        <v>0</v>
      </c>
      <c r="AG1203" s="251">
        <f ca="1">IF(A33taxstdlife="n/a","n/a",IF(A33taxstdlife="",0,IF(AG$3&gt;(A33stdlife+$E1203),((INDEX('PTRM input'!$G$385:$P$434,A33offset,$E1203)-INDEX('PTRM input'!$G$277:$P$326,A33offset,$E1203))*OFFSET($F$7,0,$E1203))-SUM($G1203:AF1203),(((INDEX('PTRM input'!$G$385:$P$434,A33offset,$E1203)-INDEX('PTRM input'!$G$277:$P$326,A33offset,$E1203))*OFFSET($F$7,0,$E1203))-SUM($G1203:AF1203))*(OFFSET('PTRM input'!$G$477,0,$E1203-1)/A33taxstdlife))))</f>
        <v>0</v>
      </c>
      <c r="AH1203" s="251">
        <f ca="1">IF(A33taxstdlife="n/a","n/a",IF(A33taxstdlife="",0,IF(AH$3&gt;(A33stdlife+$E1203),((INDEX('PTRM input'!$G$385:$P$434,A33offset,$E1203)-INDEX('PTRM input'!$G$277:$P$326,A33offset,$E1203))*OFFSET($F$7,0,$E1203))-SUM($G1203:AG1203),(((INDEX('PTRM input'!$G$385:$P$434,A33offset,$E1203)-INDEX('PTRM input'!$G$277:$P$326,A33offset,$E1203))*OFFSET($F$7,0,$E1203))-SUM($G1203:AG1203))*(OFFSET('PTRM input'!$G$477,0,$E1203-1)/A33taxstdlife))))</f>
        <v>0</v>
      </c>
      <c r="AI1203" s="251">
        <f ca="1">IF(A33taxstdlife="n/a","n/a",IF(A33taxstdlife="",0,IF(AI$3&gt;(A33stdlife+$E1203),((INDEX('PTRM input'!$G$385:$P$434,A33offset,$E1203)-INDEX('PTRM input'!$G$277:$P$326,A33offset,$E1203))*OFFSET($F$7,0,$E1203))-SUM($G1203:AH1203),(((INDEX('PTRM input'!$G$385:$P$434,A33offset,$E1203)-INDEX('PTRM input'!$G$277:$P$326,A33offset,$E1203))*OFFSET($F$7,0,$E1203))-SUM($G1203:AH1203))*(OFFSET('PTRM input'!$G$477,0,$E1203-1)/A33taxstdlife))))</f>
        <v>0</v>
      </c>
      <c r="AJ1203" s="251">
        <f ca="1">IF(A33taxstdlife="n/a","n/a",IF(A33taxstdlife="",0,IF(AJ$3&gt;(A33stdlife+$E1203),((INDEX('PTRM input'!$G$385:$P$434,A33offset,$E1203)-INDEX('PTRM input'!$G$277:$P$326,A33offset,$E1203))*OFFSET($F$7,0,$E1203))-SUM($G1203:AI1203),(((INDEX('PTRM input'!$G$385:$P$434,A33offset,$E1203)-INDEX('PTRM input'!$G$277:$P$326,A33offset,$E1203))*OFFSET($F$7,0,$E1203))-SUM($G1203:AI1203))*(OFFSET('PTRM input'!$G$477,0,$E1203-1)/A33taxstdlife))))</f>
        <v>0</v>
      </c>
      <c r="AK1203" s="251">
        <f ca="1">IF(A33taxstdlife="n/a","n/a",IF(A33taxstdlife="",0,IF(AK$3&gt;(A33stdlife+$E1203),((INDEX('PTRM input'!$G$385:$P$434,A33offset,$E1203)-INDEX('PTRM input'!$G$277:$P$326,A33offset,$E1203))*OFFSET($F$7,0,$E1203))-SUM($G1203:AJ1203),(((INDEX('PTRM input'!$G$385:$P$434,A33offset,$E1203)-INDEX('PTRM input'!$G$277:$P$326,A33offset,$E1203))*OFFSET($F$7,0,$E1203))-SUM($G1203:AJ1203))*(OFFSET('PTRM input'!$G$477,0,$E1203-1)/A33taxstdlife))))</f>
        <v>0</v>
      </c>
      <c r="AL1203" s="251">
        <f ca="1">IF(A33taxstdlife="n/a","n/a",IF(A33taxstdlife="",0,IF(AL$3&gt;(A33stdlife+$E1203),((INDEX('PTRM input'!$G$385:$P$434,A33offset,$E1203)-INDEX('PTRM input'!$G$277:$P$326,A33offset,$E1203))*OFFSET($F$7,0,$E1203))-SUM($G1203:AK1203),(((INDEX('PTRM input'!$G$385:$P$434,A33offset,$E1203)-INDEX('PTRM input'!$G$277:$P$326,A33offset,$E1203))*OFFSET($F$7,0,$E1203))-SUM($G1203:AK1203))*(OFFSET('PTRM input'!$G$477,0,$E1203-1)/A33taxstdlife))))</f>
        <v>0</v>
      </c>
      <c r="AM1203" s="251">
        <f ca="1">IF(A33taxstdlife="n/a","n/a",IF(A33taxstdlife="",0,IF(AM$3&gt;(A33stdlife+$E1203),((INDEX('PTRM input'!$G$385:$P$434,A33offset,$E1203)-INDEX('PTRM input'!$G$277:$P$326,A33offset,$E1203))*OFFSET($F$7,0,$E1203))-SUM($G1203:AL1203),(((INDEX('PTRM input'!$G$385:$P$434,A33offset,$E1203)-INDEX('PTRM input'!$G$277:$P$326,A33offset,$E1203))*OFFSET($F$7,0,$E1203))-SUM($G1203:AL1203))*(OFFSET('PTRM input'!$G$477,0,$E1203-1)/A33taxstdlife))))</f>
        <v>0</v>
      </c>
      <c r="AN1203" s="251">
        <f ca="1">IF(A33taxstdlife="n/a","n/a",IF(A33taxstdlife="",0,IF(AN$3&gt;(A33stdlife+$E1203),((INDEX('PTRM input'!$G$385:$P$434,A33offset,$E1203)-INDEX('PTRM input'!$G$277:$P$326,A33offset,$E1203))*OFFSET($F$7,0,$E1203))-SUM($G1203:AM1203),(((INDEX('PTRM input'!$G$385:$P$434,A33offset,$E1203)-INDEX('PTRM input'!$G$277:$P$326,A33offset,$E1203))*OFFSET($F$7,0,$E1203))-SUM($G1203:AM1203))*(OFFSET('PTRM input'!$G$477,0,$E1203-1)/A33taxstdlife))))</f>
        <v>0</v>
      </c>
      <c r="AO1203" s="251">
        <f ca="1">IF(A33taxstdlife="n/a","n/a",IF(A33taxstdlife="",0,IF(AO$3&gt;(A33stdlife+$E1203),((INDEX('PTRM input'!$G$385:$P$434,A33offset,$E1203)-INDEX('PTRM input'!$G$277:$P$326,A33offset,$E1203))*OFFSET($F$7,0,$E1203))-SUM($G1203:AN1203),(((INDEX('PTRM input'!$G$385:$P$434,A33offset,$E1203)-INDEX('PTRM input'!$G$277:$P$326,A33offset,$E1203))*OFFSET($F$7,0,$E1203))-SUM($G1203:AN1203))*(OFFSET('PTRM input'!$G$477,0,$E1203-1)/A33taxstdlife))))</f>
        <v>0</v>
      </c>
      <c r="AP1203" s="251">
        <f ca="1">IF(A33taxstdlife="n/a","n/a",IF(A33taxstdlife="",0,IF(AP$3&gt;(A33stdlife+$E1203),((INDEX('PTRM input'!$G$385:$P$434,A33offset,$E1203)-INDEX('PTRM input'!$G$277:$P$326,A33offset,$E1203))*OFFSET($F$7,0,$E1203))-SUM($G1203:AO1203),(((INDEX('PTRM input'!$G$385:$P$434,A33offset,$E1203)-INDEX('PTRM input'!$G$277:$P$326,A33offset,$E1203))*OFFSET($F$7,0,$E1203))-SUM($G1203:AO1203))*(OFFSET('PTRM input'!$G$477,0,$E1203-1)/A33taxstdlife))))</f>
        <v>0</v>
      </c>
      <c r="AQ1203" s="251">
        <f ca="1">IF(A33taxstdlife="n/a","n/a",IF(A33taxstdlife="",0,IF(AQ$3&gt;(A33stdlife+$E1203),((INDEX('PTRM input'!$G$385:$P$434,A33offset,$E1203)-INDEX('PTRM input'!$G$277:$P$326,A33offset,$E1203))*OFFSET($F$7,0,$E1203))-SUM($G1203:AP1203),(((INDEX('PTRM input'!$G$385:$P$434,A33offset,$E1203)-INDEX('PTRM input'!$G$277:$P$326,A33offset,$E1203))*OFFSET($F$7,0,$E1203))-SUM($G1203:AP1203))*(OFFSET('PTRM input'!$G$477,0,$E1203-1)/A33taxstdlife))))</f>
        <v>0</v>
      </c>
      <c r="AR1203" s="251">
        <f ca="1">IF(A33taxstdlife="n/a","n/a",IF(A33taxstdlife="",0,IF(AR$3&gt;(A33stdlife+$E1203),((INDEX('PTRM input'!$G$385:$P$434,A33offset,$E1203)-INDEX('PTRM input'!$G$277:$P$326,A33offset,$E1203))*OFFSET($F$7,0,$E1203))-SUM($G1203:AQ1203),(((INDEX('PTRM input'!$G$385:$P$434,A33offset,$E1203)-INDEX('PTRM input'!$G$277:$P$326,A33offset,$E1203))*OFFSET($F$7,0,$E1203))-SUM($G1203:AQ1203))*(OFFSET('PTRM input'!$G$477,0,$E1203-1)/A33taxstdlife))))</f>
        <v>0</v>
      </c>
      <c r="AS1203" s="251">
        <f ca="1">IF(A33taxstdlife="n/a","n/a",IF(A33taxstdlife="",0,IF(AS$3&gt;(A33stdlife+$E1203),((INDEX('PTRM input'!$G$385:$P$434,A33offset,$E1203)-INDEX('PTRM input'!$G$277:$P$326,A33offset,$E1203))*OFFSET($F$7,0,$E1203))-SUM($G1203:AR1203),(((INDEX('PTRM input'!$G$385:$P$434,A33offset,$E1203)-INDEX('PTRM input'!$G$277:$P$326,A33offset,$E1203))*OFFSET($F$7,0,$E1203))-SUM($G1203:AR1203))*(OFFSET('PTRM input'!$G$477,0,$E1203-1)/A33taxstdlife))))</f>
        <v>0</v>
      </c>
      <c r="AT1203" s="251">
        <f ca="1">IF(A33taxstdlife="n/a","n/a",IF(A33taxstdlife="",0,IF(AT$3&gt;(A33stdlife+$E1203),((INDEX('PTRM input'!$G$385:$P$434,A33offset,$E1203)-INDEX('PTRM input'!$G$277:$P$326,A33offset,$E1203))*OFFSET($F$7,0,$E1203))-SUM($G1203:AS1203),(((INDEX('PTRM input'!$G$385:$P$434,A33offset,$E1203)-INDEX('PTRM input'!$G$277:$P$326,A33offset,$E1203))*OFFSET($F$7,0,$E1203))-SUM($G1203:AS1203))*(OFFSET('PTRM input'!$G$477,0,$E1203-1)/A33taxstdlife))))</f>
        <v>0</v>
      </c>
      <c r="AU1203" s="251">
        <f ca="1">IF(A33taxstdlife="n/a","n/a",IF(A33taxstdlife="",0,IF(AU$3&gt;(A33stdlife+$E1203),((INDEX('PTRM input'!$G$385:$P$434,A33offset,$E1203)-INDEX('PTRM input'!$G$277:$P$326,A33offset,$E1203))*OFFSET($F$7,0,$E1203))-SUM($G1203:AT1203),(((INDEX('PTRM input'!$G$385:$P$434,A33offset,$E1203)-INDEX('PTRM input'!$G$277:$P$326,A33offset,$E1203))*OFFSET($F$7,0,$E1203))-SUM($G1203:AT1203))*(OFFSET('PTRM input'!$G$477,0,$E1203-1)/A33taxstdlife))))</f>
        <v>0</v>
      </c>
      <c r="AV1203" s="251">
        <f ca="1">IF(A33taxstdlife="n/a","n/a",IF(A33taxstdlife="",0,IF(AV$3&gt;(A33stdlife+$E1203),((INDEX('PTRM input'!$G$385:$P$434,A33offset,$E1203)-INDEX('PTRM input'!$G$277:$P$326,A33offset,$E1203))*OFFSET($F$7,0,$E1203))-SUM($G1203:AU1203),(((INDEX('PTRM input'!$G$385:$P$434,A33offset,$E1203)-INDEX('PTRM input'!$G$277:$P$326,A33offset,$E1203))*OFFSET($F$7,0,$E1203))-SUM($G1203:AU1203))*(OFFSET('PTRM input'!$G$477,0,$E1203-1)/A33taxstdlife))))</f>
        <v>0</v>
      </c>
      <c r="AW1203" s="251">
        <f ca="1">IF(A33taxstdlife="n/a","n/a",IF(A33taxstdlife="",0,IF(AW$3&gt;(A33stdlife+$E1203),((INDEX('PTRM input'!$G$385:$P$434,A33offset,$E1203)-INDEX('PTRM input'!$G$277:$P$326,A33offset,$E1203))*OFFSET($F$7,0,$E1203))-SUM($G1203:AV1203),(((INDEX('PTRM input'!$G$385:$P$434,A33offset,$E1203)-INDEX('PTRM input'!$G$277:$P$326,A33offset,$E1203))*OFFSET($F$7,0,$E1203))-SUM($G1203:AV1203))*(OFFSET('PTRM input'!$G$477,0,$E1203-1)/A33taxstdlife))))</f>
        <v>0</v>
      </c>
      <c r="AX1203" s="251">
        <f ca="1">IF(A33taxstdlife="n/a","n/a",IF(A33taxstdlife="",0,IF(AX$3&gt;(A33stdlife+$E1203),((INDEX('PTRM input'!$G$385:$P$434,A33offset,$E1203)-INDEX('PTRM input'!$G$277:$P$326,A33offset,$E1203))*OFFSET($F$7,0,$E1203))-SUM($G1203:AW1203),(((INDEX('PTRM input'!$G$385:$P$434,A33offset,$E1203)-INDEX('PTRM input'!$G$277:$P$326,A33offset,$E1203))*OFFSET($F$7,0,$E1203))-SUM($G1203:AW1203))*(OFFSET('PTRM input'!$G$477,0,$E1203-1)/A33taxstdlife))))</f>
        <v>0</v>
      </c>
      <c r="AY1203" s="251">
        <f ca="1">IF(A33taxstdlife="n/a","n/a",IF(A33taxstdlife="",0,IF(AY$3&gt;(A33stdlife+$E1203),((INDEX('PTRM input'!$G$385:$P$434,A33offset,$E1203)-INDEX('PTRM input'!$G$277:$P$326,A33offset,$E1203))*OFFSET($F$7,0,$E1203))-SUM($G1203:AX1203),(((INDEX('PTRM input'!$G$385:$P$434,A33offset,$E1203)-INDEX('PTRM input'!$G$277:$P$326,A33offset,$E1203))*OFFSET($F$7,0,$E1203))-SUM($G1203:AX1203))*(OFFSET('PTRM input'!$G$477,0,$E1203-1)/A33taxstdlife))))</f>
        <v>0</v>
      </c>
      <c r="AZ1203" s="251">
        <f ca="1">IF(A33taxstdlife="n/a","n/a",IF(A33taxstdlife="",0,IF(AZ$3&gt;(A33stdlife+$E1203),((INDEX('PTRM input'!$G$385:$P$434,A33offset,$E1203)-INDEX('PTRM input'!$G$277:$P$326,A33offset,$E1203))*OFFSET($F$7,0,$E1203))-SUM($G1203:AY1203),(((INDEX('PTRM input'!$G$385:$P$434,A33offset,$E1203)-INDEX('PTRM input'!$G$277:$P$326,A33offset,$E1203))*OFFSET($F$7,0,$E1203))-SUM($G1203:AY1203))*(OFFSET('PTRM input'!$G$477,0,$E1203-1)/A33taxstdlife))))</f>
        <v>0</v>
      </c>
      <c r="BA1203" s="251">
        <f ca="1">IF(A33taxstdlife="n/a","n/a",IF(A33taxstdlife="",0,IF(BA$3&gt;(A33stdlife+$E1203),((INDEX('PTRM input'!$G$385:$P$434,A33offset,$E1203)-INDEX('PTRM input'!$G$277:$P$326,A33offset,$E1203))*OFFSET($F$7,0,$E1203))-SUM($G1203:AZ1203),(((INDEX('PTRM input'!$G$385:$P$434,A33offset,$E1203)-INDEX('PTRM input'!$G$277:$P$326,A33offset,$E1203))*OFFSET($F$7,0,$E1203))-SUM($G1203:AZ1203))*(OFFSET('PTRM input'!$G$477,0,$E1203-1)/A33taxstdlife))))</f>
        <v>0</v>
      </c>
      <c r="BB1203" s="251">
        <f ca="1">IF(A33taxstdlife="n/a","n/a",IF(A33taxstdlife="",0,IF(BB$3&gt;(A33stdlife+$E1203),((INDEX('PTRM input'!$G$385:$P$434,A33offset,$E1203)-INDEX('PTRM input'!$G$277:$P$326,A33offset,$E1203))*OFFSET($F$7,0,$E1203))-SUM($G1203:BA1203),(((INDEX('PTRM input'!$G$385:$P$434,A33offset,$E1203)-INDEX('PTRM input'!$G$277:$P$326,A33offset,$E1203))*OFFSET($F$7,0,$E1203))-SUM($G1203:BA1203))*(OFFSET('PTRM input'!$G$477,0,$E1203-1)/A33taxstdlife))))</f>
        <v>0</v>
      </c>
      <c r="BC1203" s="251">
        <f ca="1">IF(A33taxstdlife="n/a","n/a",IF(A33taxstdlife="",0,IF(BC$3&gt;(A33stdlife+$E1203),((INDEX('PTRM input'!$G$385:$P$434,A33offset,$E1203)-INDEX('PTRM input'!$G$277:$P$326,A33offset,$E1203))*OFFSET($F$7,0,$E1203))-SUM($G1203:BB1203),(((INDEX('PTRM input'!$G$385:$P$434,A33offset,$E1203)-INDEX('PTRM input'!$G$277:$P$326,A33offset,$E1203))*OFFSET($F$7,0,$E1203))-SUM($G1203:BB1203))*(OFFSET('PTRM input'!$G$477,0,$E1203-1)/A33taxstdlife))))</f>
        <v>0</v>
      </c>
      <c r="BD1203" s="251">
        <f ca="1">IF(A33taxstdlife="n/a","n/a",IF(A33taxstdlife="",0,IF(BD$3&gt;(A33stdlife+$E1203),((INDEX('PTRM input'!$G$385:$P$434,A33offset,$E1203)-INDEX('PTRM input'!$G$277:$P$326,A33offset,$E1203))*OFFSET($F$7,0,$E1203))-SUM($G1203:BC1203),(((INDEX('PTRM input'!$G$385:$P$434,A33offset,$E1203)-INDEX('PTRM input'!$G$277:$P$326,A33offset,$E1203))*OFFSET($F$7,0,$E1203))-SUM($G1203:BC1203))*(OFFSET('PTRM input'!$G$477,0,$E1203-1)/A33taxstdlife))))</f>
        <v>0</v>
      </c>
      <c r="BE1203" s="251">
        <f ca="1">IF(A33taxstdlife="n/a","n/a",IF(A33taxstdlife="",0,IF(BE$3&gt;(A33stdlife+$E1203),((INDEX('PTRM input'!$G$385:$P$434,A33offset,$E1203)-INDEX('PTRM input'!$G$277:$P$326,A33offset,$E1203))*OFFSET($F$7,0,$E1203))-SUM($G1203:BD1203),(((INDEX('PTRM input'!$G$385:$P$434,A33offset,$E1203)-INDEX('PTRM input'!$G$277:$P$326,A33offset,$E1203))*OFFSET($F$7,0,$E1203))-SUM($G1203:BD1203))*(OFFSET('PTRM input'!$G$477,0,$E1203-1)/A33taxstdlife))))</f>
        <v>0</v>
      </c>
      <c r="BF1203" s="251">
        <f ca="1">IF(A33taxstdlife="n/a","n/a",IF(A33taxstdlife="",0,IF(BF$3&gt;(A33stdlife+$E1203),((INDEX('PTRM input'!$G$385:$P$434,A33offset,$E1203)-INDEX('PTRM input'!$G$277:$P$326,A33offset,$E1203))*OFFSET($F$7,0,$E1203))-SUM($G1203:BE1203),(((INDEX('PTRM input'!$G$385:$P$434,A33offset,$E1203)-INDEX('PTRM input'!$G$277:$P$326,A33offset,$E1203))*OFFSET($F$7,0,$E1203))-SUM($G1203:BE1203))*(OFFSET('PTRM input'!$G$477,0,$E1203-1)/A33taxstdlife))))</f>
        <v>0</v>
      </c>
      <c r="BG1203" s="251">
        <f ca="1">IF(A33taxstdlife="n/a","n/a",IF(A33taxstdlife="",0,IF(BG$3&gt;(A33stdlife+$E1203),((INDEX('PTRM input'!$G$385:$P$434,A33offset,$E1203)-INDEX('PTRM input'!$G$277:$P$326,A33offset,$E1203))*OFFSET($F$7,0,$E1203))-SUM($G1203:BF1203),(((INDEX('PTRM input'!$G$385:$P$434,A33offset,$E1203)-INDEX('PTRM input'!$G$277:$P$326,A33offset,$E1203))*OFFSET($F$7,0,$E1203))-SUM($G1203:BF1203))*(OFFSET('PTRM input'!$G$477,0,$E1203-1)/A33taxstdlife))))</f>
        <v>0</v>
      </c>
      <c r="BH1203" s="251">
        <f ca="1">IF(A33taxstdlife="n/a","n/a",IF(A33taxstdlife="",0,IF(BH$3&gt;(A33stdlife+$E1203),((INDEX('PTRM input'!$G$385:$P$434,A33offset,$E1203)-INDEX('PTRM input'!$G$277:$P$326,A33offset,$E1203))*OFFSET($F$7,0,$E1203))-SUM($G1203:BG1203),(((INDEX('PTRM input'!$G$385:$P$434,A33offset,$E1203)-INDEX('PTRM input'!$G$277:$P$326,A33offset,$E1203))*OFFSET($F$7,0,$E1203))-SUM($G1203:BG1203))*(OFFSET('PTRM input'!$G$477,0,$E1203-1)/A33taxstdlife))))</f>
        <v>0</v>
      </c>
      <c r="BI1203" s="251">
        <f ca="1">IF(A33taxstdlife="n/a","n/a",IF(A33taxstdlife="",0,IF(BI$3&gt;(A33stdlife+$E1203),((INDEX('PTRM input'!$G$385:$P$434,A33offset,$E1203)-INDEX('PTRM input'!$G$277:$P$326,A33offset,$E1203))*OFFSET($F$7,0,$E1203))-SUM($G1203:BH1203),(((INDEX('PTRM input'!$G$385:$P$434,A33offset,$E1203)-INDEX('PTRM input'!$G$277:$P$326,A33offset,$E1203))*OFFSET($F$7,0,$E1203))-SUM($G1203:BH1203))*(OFFSET('PTRM input'!$G$477,0,$E1203-1)/A33taxstdlife))))</f>
        <v>0</v>
      </c>
      <c r="BJ1203" s="116"/>
      <c r="BK1203" s="116"/>
      <c r="BL1203" s="116"/>
      <c r="BM1203" s="116"/>
    </row>
    <row r="1204" spans="1:65" ht="12.75" hidden="1" customHeight="1" outlineLevel="2">
      <c r="A1204" s="366"/>
      <c r="B1204" s="19"/>
      <c r="C1204" s="18"/>
      <c r="D1204" s="760"/>
      <c r="E1204" s="86">
        <v>7</v>
      </c>
      <c r="F1204" s="356"/>
      <c r="G1204" s="434"/>
      <c r="H1204" s="435"/>
      <c r="I1204" s="435"/>
      <c r="J1204" s="435"/>
      <c r="K1204" s="435"/>
      <c r="L1204" s="435"/>
      <c r="M1204" s="619"/>
      <c r="N1204" s="251">
        <f ca="1">IF(A33taxstdlife="n/a","n/a",IF(A33taxstdlife="",0,IF(N$3&gt;(A33stdlife+$E1204),((INDEX('PTRM input'!$G$385:$P$434,A33offset,$E1204)-INDEX('PTRM input'!$G$277:$P$326,A33offset,$E1204))*OFFSET($F$7,0,$E1204))-SUM($G1204:M1204),(((INDEX('PTRM input'!$G$385:$P$434,A33offset,$E1204)-INDEX('PTRM input'!$G$277:$P$326,A33offset,$E1204))*OFFSET($F$7,0,$E1204))-SUM($G1204:M1204))*(OFFSET('PTRM input'!$G$477,0,$E1204-1)/A33taxstdlife))))</f>
        <v>0</v>
      </c>
      <c r="O1204" s="251">
        <f ca="1">IF(A33taxstdlife="n/a","n/a",IF(A33taxstdlife="",0,IF(O$3&gt;(A33stdlife+$E1204),((INDEX('PTRM input'!$G$385:$P$434,A33offset,$E1204)-INDEX('PTRM input'!$G$277:$P$326,A33offset,$E1204))*OFFSET($F$7,0,$E1204))-SUM($G1204:N1204),(((INDEX('PTRM input'!$G$385:$P$434,A33offset,$E1204)-INDEX('PTRM input'!$G$277:$P$326,A33offset,$E1204))*OFFSET($F$7,0,$E1204))-SUM($G1204:N1204))*(OFFSET('PTRM input'!$G$477,0,$E1204-1)/A33taxstdlife))))</f>
        <v>0</v>
      </c>
      <c r="P1204" s="251">
        <f ca="1">IF(A33taxstdlife="n/a","n/a",IF(A33taxstdlife="",0,IF(P$3&gt;(A33stdlife+$E1204),((INDEX('PTRM input'!$G$385:$P$434,A33offset,$E1204)-INDEX('PTRM input'!$G$277:$P$326,A33offset,$E1204))*OFFSET($F$7,0,$E1204))-SUM($G1204:O1204),(((INDEX('PTRM input'!$G$385:$P$434,A33offset,$E1204)-INDEX('PTRM input'!$G$277:$P$326,A33offset,$E1204))*OFFSET($F$7,0,$E1204))-SUM($G1204:O1204))*(OFFSET('PTRM input'!$G$477,0,$E1204-1)/A33taxstdlife))))</f>
        <v>0</v>
      </c>
      <c r="Q1204" s="251">
        <f ca="1">IF(A33taxstdlife="n/a","n/a",IF(A33taxstdlife="",0,IF(Q$3&gt;(A33stdlife+$E1204),((INDEX('PTRM input'!$G$385:$P$434,A33offset,$E1204)-INDEX('PTRM input'!$G$277:$P$326,A33offset,$E1204))*OFFSET($F$7,0,$E1204))-SUM($G1204:P1204),(((INDEX('PTRM input'!$G$385:$P$434,A33offset,$E1204)-INDEX('PTRM input'!$G$277:$P$326,A33offset,$E1204))*OFFSET($F$7,0,$E1204))-SUM($G1204:P1204))*(OFFSET('PTRM input'!$G$477,0,$E1204-1)/A33taxstdlife))))</f>
        <v>0</v>
      </c>
      <c r="R1204" s="251">
        <f ca="1">IF(A33taxstdlife="n/a","n/a",IF(A33taxstdlife="",0,IF(R$3&gt;(A33stdlife+$E1204),((INDEX('PTRM input'!$G$385:$P$434,A33offset,$E1204)-INDEX('PTRM input'!$G$277:$P$326,A33offset,$E1204))*OFFSET($F$7,0,$E1204))-SUM($G1204:Q1204),(((INDEX('PTRM input'!$G$385:$P$434,A33offset,$E1204)-INDEX('PTRM input'!$G$277:$P$326,A33offset,$E1204))*OFFSET($F$7,0,$E1204))-SUM($G1204:Q1204))*(OFFSET('PTRM input'!$G$477,0,$E1204-1)/A33taxstdlife))))</f>
        <v>0</v>
      </c>
      <c r="S1204" s="251">
        <f ca="1">IF(A33taxstdlife="n/a","n/a",IF(A33taxstdlife="",0,IF(S$3&gt;(A33stdlife+$E1204),((INDEX('PTRM input'!$G$385:$P$434,A33offset,$E1204)-INDEX('PTRM input'!$G$277:$P$326,A33offset,$E1204))*OFFSET($F$7,0,$E1204))-SUM($G1204:R1204),(((INDEX('PTRM input'!$G$385:$P$434,A33offset,$E1204)-INDEX('PTRM input'!$G$277:$P$326,A33offset,$E1204))*OFFSET($F$7,0,$E1204))-SUM($G1204:R1204))*(OFFSET('PTRM input'!$G$477,0,$E1204-1)/A33taxstdlife))))</f>
        <v>0</v>
      </c>
      <c r="T1204" s="251">
        <f ca="1">IF(A33taxstdlife="n/a","n/a",IF(A33taxstdlife="",0,IF(T$3&gt;(A33stdlife+$E1204),((INDEX('PTRM input'!$G$385:$P$434,A33offset,$E1204)-INDEX('PTRM input'!$G$277:$P$326,A33offset,$E1204))*OFFSET($F$7,0,$E1204))-SUM($G1204:S1204),(((INDEX('PTRM input'!$G$385:$P$434,A33offset,$E1204)-INDEX('PTRM input'!$G$277:$P$326,A33offset,$E1204))*OFFSET($F$7,0,$E1204))-SUM($G1204:S1204))*(OFFSET('PTRM input'!$G$477,0,$E1204-1)/A33taxstdlife))))</f>
        <v>0</v>
      </c>
      <c r="U1204" s="251">
        <f ca="1">IF(A33taxstdlife="n/a","n/a",IF(A33taxstdlife="",0,IF(U$3&gt;(A33stdlife+$E1204),((INDEX('PTRM input'!$G$385:$P$434,A33offset,$E1204)-INDEX('PTRM input'!$G$277:$P$326,A33offset,$E1204))*OFFSET($F$7,0,$E1204))-SUM($G1204:T1204),(((INDEX('PTRM input'!$G$385:$P$434,A33offset,$E1204)-INDEX('PTRM input'!$G$277:$P$326,A33offset,$E1204))*OFFSET($F$7,0,$E1204))-SUM($G1204:T1204))*(OFFSET('PTRM input'!$G$477,0,$E1204-1)/A33taxstdlife))))</f>
        <v>0</v>
      </c>
      <c r="V1204" s="251">
        <f ca="1">IF(A33taxstdlife="n/a","n/a",IF(A33taxstdlife="",0,IF(V$3&gt;(A33stdlife+$E1204),((INDEX('PTRM input'!$G$385:$P$434,A33offset,$E1204)-INDEX('PTRM input'!$G$277:$P$326,A33offset,$E1204))*OFFSET($F$7,0,$E1204))-SUM($G1204:U1204),(((INDEX('PTRM input'!$G$385:$P$434,A33offset,$E1204)-INDEX('PTRM input'!$G$277:$P$326,A33offset,$E1204))*OFFSET($F$7,0,$E1204))-SUM($G1204:U1204))*(OFFSET('PTRM input'!$G$477,0,$E1204-1)/A33taxstdlife))))</f>
        <v>0</v>
      </c>
      <c r="W1204" s="251">
        <f ca="1">IF(A33taxstdlife="n/a","n/a",IF(A33taxstdlife="",0,IF(W$3&gt;(A33stdlife+$E1204),((INDEX('PTRM input'!$G$385:$P$434,A33offset,$E1204)-INDEX('PTRM input'!$G$277:$P$326,A33offset,$E1204))*OFFSET($F$7,0,$E1204))-SUM($G1204:V1204),(((INDEX('PTRM input'!$G$385:$P$434,A33offset,$E1204)-INDEX('PTRM input'!$G$277:$P$326,A33offset,$E1204))*OFFSET($F$7,0,$E1204))-SUM($G1204:V1204))*(OFFSET('PTRM input'!$G$477,0,$E1204-1)/A33taxstdlife))))</f>
        <v>0</v>
      </c>
      <c r="X1204" s="251">
        <f ca="1">IF(A33taxstdlife="n/a","n/a",IF(A33taxstdlife="",0,IF(X$3&gt;(A33stdlife+$E1204),((INDEX('PTRM input'!$G$385:$P$434,A33offset,$E1204)-INDEX('PTRM input'!$G$277:$P$326,A33offset,$E1204))*OFFSET($F$7,0,$E1204))-SUM($G1204:W1204),(((INDEX('PTRM input'!$G$385:$P$434,A33offset,$E1204)-INDEX('PTRM input'!$G$277:$P$326,A33offset,$E1204))*OFFSET($F$7,0,$E1204))-SUM($G1204:W1204))*(OFFSET('PTRM input'!$G$477,0,$E1204-1)/A33taxstdlife))))</f>
        <v>0</v>
      </c>
      <c r="Y1204" s="251">
        <f ca="1">IF(A33taxstdlife="n/a","n/a",IF(A33taxstdlife="",0,IF(Y$3&gt;(A33stdlife+$E1204),((INDEX('PTRM input'!$G$385:$P$434,A33offset,$E1204)-INDEX('PTRM input'!$G$277:$P$326,A33offset,$E1204))*OFFSET($F$7,0,$E1204))-SUM($G1204:X1204),(((INDEX('PTRM input'!$G$385:$P$434,A33offset,$E1204)-INDEX('PTRM input'!$G$277:$P$326,A33offset,$E1204))*OFFSET($F$7,0,$E1204))-SUM($G1204:X1204))*(OFFSET('PTRM input'!$G$477,0,$E1204-1)/A33taxstdlife))))</f>
        <v>0</v>
      </c>
      <c r="Z1204" s="251">
        <f ca="1">IF(A33taxstdlife="n/a","n/a",IF(A33taxstdlife="",0,IF(Z$3&gt;(A33stdlife+$E1204),((INDEX('PTRM input'!$G$385:$P$434,A33offset,$E1204)-INDEX('PTRM input'!$G$277:$P$326,A33offset,$E1204))*OFFSET($F$7,0,$E1204))-SUM($G1204:Y1204),(((INDEX('PTRM input'!$G$385:$P$434,A33offset,$E1204)-INDEX('PTRM input'!$G$277:$P$326,A33offset,$E1204))*OFFSET($F$7,0,$E1204))-SUM($G1204:Y1204))*(OFFSET('PTRM input'!$G$477,0,$E1204-1)/A33taxstdlife))))</f>
        <v>0</v>
      </c>
      <c r="AA1204" s="251">
        <f ca="1">IF(A33taxstdlife="n/a","n/a",IF(A33taxstdlife="",0,IF(AA$3&gt;(A33stdlife+$E1204),((INDEX('PTRM input'!$G$385:$P$434,A33offset,$E1204)-INDEX('PTRM input'!$G$277:$P$326,A33offset,$E1204))*OFFSET($F$7,0,$E1204))-SUM($G1204:Z1204),(((INDEX('PTRM input'!$G$385:$P$434,A33offset,$E1204)-INDEX('PTRM input'!$G$277:$P$326,A33offset,$E1204))*OFFSET($F$7,0,$E1204))-SUM($G1204:Z1204))*(OFFSET('PTRM input'!$G$477,0,$E1204-1)/A33taxstdlife))))</f>
        <v>0</v>
      </c>
      <c r="AB1204" s="251">
        <f ca="1">IF(A33taxstdlife="n/a","n/a",IF(A33taxstdlife="",0,IF(AB$3&gt;(A33stdlife+$E1204),((INDEX('PTRM input'!$G$385:$P$434,A33offset,$E1204)-INDEX('PTRM input'!$G$277:$P$326,A33offset,$E1204))*OFFSET($F$7,0,$E1204))-SUM($G1204:AA1204),(((INDEX('PTRM input'!$G$385:$P$434,A33offset,$E1204)-INDEX('PTRM input'!$G$277:$P$326,A33offset,$E1204))*OFFSET($F$7,0,$E1204))-SUM($G1204:AA1204))*(OFFSET('PTRM input'!$G$477,0,$E1204-1)/A33taxstdlife))))</f>
        <v>0</v>
      </c>
      <c r="AC1204" s="251">
        <f ca="1">IF(A33taxstdlife="n/a","n/a",IF(A33taxstdlife="",0,IF(AC$3&gt;(A33stdlife+$E1204),((INDEX('PTRM input'!$G$385:$P$434,A33offset,$E1204)-INDEX('PTRM input'!$G$277:$P$326,A33offset,$E1204))*OFFSET($F$7,0,$E1204))-SUM($G1204:AB1204),(((INDEX('PTRM input'!$G$385:$P$434,A33offset,$E1204)-INDEX('PTRM input'!$G$277:$P$326,A33offset,$E1204))*OFFSET($F$7,0,$E1204))-SUM($G1204:AB1204))*(OFFSET('PTRM input'!$G$477,0,$E1204-1)/A33taxstdlife))))</f>
        <v>0</v>
      </c>
      <c r="AD1204" s="251">
        <f ca="1">IF(A33taxstdlife="n/a","n/a",IF(A33taxstdlife="",0,IF(AD$3&gt;(A33stdlife+$E1204),((INDEX('PTRM input'!$G$385:$P$434,A33offset,$E1204)-INDEX('PTRM input'!$G$277:$P$326,A33offset,$E1204))*OFFSET($F$7,0,$E1204))-SUM($G1204:AC1204),(((INDEX('PTRM input'!$G$385:$P$434,A33offset,$E1204)-INDEX('PTRM input'!$G$277:$P$326,A33offset,$E1204))*OFFSET($F$7,0,$E1204))-SUM($G1204:AC1204))*(OFFSET('PTRM input'!$G$477,0,$E1204-1)/A33taxstdlife))))</f>
        <v>0</v>
      </c>
      <c r="AE1204" s="251">
        <f ca="1">IF(A33taxstdlife="n/a","n/a",IF(A33taxstdlife="",0,IF(AE$3&gt;(A33stdlife+$E1204),((INDEX('PTRM input'!$G$385:$P$434,A33offset,$E1204)-INDEX('PTRM input'!$G$277:$P$326,A33offset,$E1204))*OFFSET($F$7,0,$E1204))-SUM($G1204:AD1204),(((INDEX('PTRM input'!$G$385:$P$434,A33offset,$E1204)-INDEX('PTRM input'!$G$277:$P$326,A33offset,$E1204))*OFFSET($F$7,0,$E1204))-SUM($G1204:AD1204))*(OFFSET('PTRM input'!$G$477,0,$E1204-1)/A33taxstdlife))))</f>
        <v>0</v>
      </c>
      <c r="AF1204" s="251">
        <f ca="1">IF(A33taxstdlife="n/a","n/a",IF(A33taxstdlife="",0,IF(AF$3&gt;(A33stdlife+$E1204),((INDEX('PTRM input'!$G$385:$P$434,A33offset,$E1204)-INDEX('PTRM input'!$G$277:$P$326,A33offset,$E1204))*OFFSET($F$7,0,$E1204))-SUM($G1204:AE1204),(((INDEX('PTRM input'!$G$385:$P$434,A33offset,$E1204)-INDEX('PTRM input'!$G$277:$P$326,A33offset,$E1204))*OFFSET($F$7,0,$E1204))-SUM($G1204:AE1204))*(OFFSET('PTRM input'!$G$477,0,$E1204-1)/A33taxstdlife))))</f>
        <v>0</v>
      </c>
      <c r="AG1204" s="251">
        <f ca="1">IF(A33taxstdlife="n/a","n/a",IF(A33taxstdlife="",0,IF(AG$3&gt;(A33stdlife+$E1204),((INDEX('PTRM input'!$G$385:$P$434,A33offset,$E1204)-INDEX('PTRM input'!$G$277:$P$326,A33offset,$E1204))*OFFSET($F$7,0,$E1204))-SUM($G1204:AF1204),(((INDEX('PTRM input'!$G$385:$P$434,A33offset,$E1204)-INDEX('PTRM input'!$G$277:$P$326,A33offset,$E1204))*OFFSET($F$7,0,$E1204))-SUM($G1204:AF1204))*(OFFSET('PTRM input'!$G$477,0,$E1204-1)/A33taxstdlife))))</f>
        <v>0</v>
      </c>
      <c r="AH1204" s="251">
        <f ca="1">IF(A33taxstdlife="n/a","n/a",IF(A33taxstdlife="",0,IF(AH$3&gt;(A33stdlife+$E1204),((INDEX('PTRM input'!$G$385:$P$434,A33offset,$E1204)-INDEX('PTRM input'!$G$277:$P$326,A33offset,$E1204))*OFFSET($F$7,0,$E1204))-SUM($G1204:AG1204),(((INDEX('PTRM input'!$G$385:$P$434,A33offset,$E1204)-INDEX('PTRM input'!$G$277:$P$326,A33offset,$E1204))*OFFSET($F$7,0,$E1204))-SUM($G1204:AG1204))*(OFFSET('PTRM input'!$G$477,0,$E1204-1)/A33taxstdlife))))</f>
        <v>0</v>
      </c>
      <c r="AI1204" s="251">
        <f ca="1">IF(A33taxstdlife="n/a","n/a",IF(A33taxstdlife="",0,IF(AI$3&gt;(A33stdlife+$E1204),((INDEX('PTRM input'!$G$385:$P$434,A33offset,$E1204)-INDEX('PTRM input'!$G$277:$P$326,A33offset,$E1204))*OFFSET($F$7,0,$E1204))-SUM($G1204:AH1204),(((INDEX('PTRM input'!$G$385:$P$434,A33offset,$E1204)-INDEX('PTRM input'!$G$277:$P$326,A33offset,$E1204))*OFFSET($F$7,0,$E1204))-SUM($G1204:AH1204))*(OFFSET('PTRM input'!$G$477,0,$E1204-1)/A33taxstdlife))))</f>
        <v>0</v>
      </c>
      <c r="AJ1204" s="251">
        <f ca="1">IF(A33taxstdlife="n/a","n/a",IF(A33taxstdlife="",0,IF(AJ$3&gt;(A33stdlife+$E1204),((INDEX('PTRM input'!$G$385:$P$434,A33offset,$E1204)-INDEX('PTRM input'!$G$277:$P$326,A33offset,$E1204))*OFFSET($F$7,0,$E1204))-SUM($G1204:AI1204),(((INDEX('PTRM input'!$G$385:$P$434,A33offset,$E1204)-INDEX('PTRM input'!$G$277:$P$326,A33offset,$E1204))*OFFSET($F$7,0,$E1204))-SUM($G1204:AI1204))*(OFFSET('PTRM input'!$G$477,0,$E1204-1)/A33taxstdlife))))</f>
        <v>0</v>
      </c>
      <c r="AK1204" s="251">
        <f ca="1">IF(A33taxstdlife="n/a","n/a",IF(A33taxstdlife="",0,IF(AK$3&gt;(A33stdlife+$E1204),((INDEX('PTRM input'!$G$385:$P$434,A33offset,$E1204)-INDEX('PTRM input'!$G$277:$P$326,A33offset,$E1204))*OFFSET($F$7,0,$E1204))-SUM($G1204:AJ1204),(((INDEX('PTRM input'!$G$385:$P$434,A33offset,$E1204)-INDEX('PTRM input'!$G$277:$P$326,A33offset,$E1204))*OFFSET($F$7,0,$E1204))-SUM($G1204:AJ1204))*(OFFSET('PTRM input'!$G$477,0,$E1204-1)/A33taxstdlife))))</f>
        <v>0</v>
      </c>
      <c r="AL1204" s="251">
        <f ca="1">IF(A33taxstdlife="n/a","n/a",IF(A33taxstdlife="",0,IF(AL$3&gt;(A33stdlife+$E1204),((INDEX('PTRM input'!$G$385:$P$434,A33offset,$E1204)-INDEX('PTRM input'!$G$277:$P$326,A33offset,$E1204))*OFFSET($F$7,0,$E1204))-SUM($G1204:AK1204),(((INDEX('PTRM input'!$G$385:$P$434,A33offset,$E1204)-INDEX('PTRM input'!$G$277:$P$326,A33offset,$E1204))*OFFSET($F$7,0,$E1204))-SUM($G1204:AK1204))*(OFFSET('PTRM input'!$G$477,0,$E1204-1)/A33taxstdlife))))</f>
        <v>0</v>
      </c>
      <c r="AM1204" s="251">
        <f ca="1">IF(A33taxstdlife="n/a","n/a",IF(A33taxstdlife="",0,IF(AM$3&gt;(A33stdlife+$E1204),((INDEX('PTRM input'!$G$385:$P$434,A33offset,$E1204)-INDEX('PTRM input'!$G$277:$P$326,A33offset,$E1204))*OFFSET($F$7,0,$E1204))-SUM($G1204:AL1204),(((INDEX('PTRM input'!$G$385:$P$434,A33offset,$E1204)-INDEX('PTRM input'!$G$277:$P$326,A33offset,$E1204))*OFFSET($F$7,0,$E1204))-SUM($G1204:AL1204))*(OFFSET('PTRM input'!$G$477,0,$E1204-1)/A33taxstdlife))))</f>
        <v>0</v>
      </c>
      <c r="AN1204" s="251">
        <f ca="1">IF(A33taxstdlife="n/a","n/a",IF(A33taxstdlife="",0,IF(AN$3&gt;(A33stdlife+$E1204),((INDEX('PTRM input'!$G$385:$P$434,A33offset,$E1204)-INDEX('PTRM input'!$G$277:$P$326,A33offset,$E1204))*OFFSET($F$7,0,$E1204))-SUM($G1204:AM1204),(((INDEX('PTRM input'!$G$385:$P$434,A33offset,$E1204)-INDEX('PTRM input'!$G$277:$P$326,A33offset,$E1204))*OFFSET($F$7,0,$E1204))-SUM($G1204:AM1204))*(OFFSET('PTRM input'!$G$477,0,$E1204-1)/A33taxstdlife))))</f>
        <v>0</v>
      </c>
      <c r="AO1204" s="251">
        <f ca="1">IF(A33taxstdlife="n/a","n/a",IF(A33taxstdlife="",0,IF(AO$3&gt;(A33stdlife+$E1204),((INDEX('PTRM input'!$G$385:$P$434,A33offset,$E1204)-INDEX('PTRM input'!$G$277:$P$326,A33offset,$E1204))*OFFSET($F$7,0,$E1204))-SUM($G1204:AN1204),(((INDEX('PTRM input'!$G$385:$P$434,A33offset,$E1204)-INDEX('PTRM input'!$G$277:$P$326,A33offset,$E1204))*OFFSET($F$7,0,$E1204))-SUM($G1204:AN1204))*(OFFSET('PTRM input'!$G$477,0,$E1204-1)/A33taxstdlife))))</f>
        <v>0</v>
      </c>
      <c r="AP1204" s="251">
        <f ca="1">IF(A33taxstdlife="n/a","n/a",IF(A33taxstdlife="",0,IF(AP$3&gt;(A33stdlife+$E1204),((INDEX('PTRM input'!$G$385:$P$434,A33offset,$E1204)-INDEX('PTRM input'!$G$277:$P$326,A33offset,$E1204))*OFFSET($F$7,0,$E1204))-SUM($G1204:AO1204),(((INDEX('PTRM input'!$G$385:$P$434,A33offset,$E1204)-INDEX('PTRM input'!$G$277:$P$326,A33offset,$E1204))*OFFSET($F$7,0,$E1204))-SUM($G1204:AO1204))*(OFFSET('PTRM input'!$G$477,0,$E1204-1)/A33taxstdlife))))</f>
        <v>0</v>
      </c>
      <c r="AQ1204" s="251">
        <f ca="1">IF(A33taxstdlife="n/a","n/a",IF(A33taxstdlife="",0,IF(AQ$3&gt;(A33stdlife+$E1204),((INDEX('PTRM input'!$G$385:$P$434,A33offset,$E1204)-INDEX('PTRM input'!$G$277:$P$326,A33offset,$E1204))*OFFSET($F$7,0,$E1204))-SUM($G1204:AP1204),(((INDEX('PTRM input'!$G$385:$P$434,A33offset,$E1204)-INDEX('PTRM input'!$G$277:$P$326,A33offset,$E1204))*OFFSET($F$7,0,$E1204))-SUM($G1204:AP1204))*(OFFSET('PTRM input'!$G$477,0,$E1204-1)/A33taxstdlife))))</f>
        <v>0</v>
      </c>
      <c r="AR1204" s="251">
        <f ca="1">IF(A33taxstdlife="n/a","n/a",IF(A33taxstdlife="",0,IF(AR$3&gt;(A33stdlife+$E1204),((INDEX('PTRM input'!$G$385:$P$434,A33offset,$E1204)-INDEX('PTRM input'!$G$277:$P$326,A33offset,$E1204))*OFFSET($F$7,0,$E1204))-SUM($G1204:AQ1204),(((INDEX('PTRM input'!$G$385:$P$434,A33offset,$E1204)-INDEX('PTRM input'!$G$277:$P$326,A33offset,$E1204))*OFFSET($F$7,0,$E1204))-SUM($G1204:AQ1204))*(OFFSET('PTRM input'!$G$477,0,$E1204-1)/A33taxstdlife))))</f>
        <v>0</v>
      </c>
      <c r="AS1204" s="251">
        <f ca="1">IF(A33taxstdlife="n/a","n/a",IF(A33taxstdlife="",0,IF(AS$3&gt;(A33stdlife+$E1204),((INDEX('PTRM input'!$G$385:$P$434,A33offset,$E1204)-INDEX('PTRM input'!$G$277:$P$326,A33offset,$E1204))*OFFSET($F$7,0,$E1204))-SUM($G1204:AR1204),(((INDEX('PTRM input'!$G$385:$P$434,A33offset,$E1204)-INDEX('PTRM input'!$G$277:$P$326,A33offset,$E1204))*OFFSET($F$7,0,$E1204))-SUM($G1204:AR1204))*(OFFSET('PTRM input'!$G$477,0,$E1204-1)/A33taxstdlife))))</f>
        <v>0</v>
      </c>
      <c r="AT1204" s="251">
        <f ca="1">IF(A33taxstdlife="n/a","n/a",IF(A33taxstdlife="",0,IF(AT$3&gt;(A33stdlife+$E1204),((INDEX('PTRM input'!$G$385:$P$434,A33offset,$E1204)-INDEX('PTRM input'!$G$277:$P$326,A33offset,$E1204))*OFFSET($F$7,0,$E1204))-SUM($G1204:AS1204),(((INDEX('PTRM input'!$G$385:$P$434,A33offset,$E1204)-INDEX('PTRM input'!$G$277:$P$326,A33offset,$E1204))*OFFSET($F$7,0,$E1204))-SUM($G1204:AS1204))*(OFFSET('PTRM input'!$G$477,0,$E1204-1)/A33taxstdlife))))</f>
        <v>0</v>
      </c>
      <c r="AU1204" s="251">
        <f ca="1">IF(A33taxstdlife="n/a","n/a",IF(A33taxstdlife="",0,IF(AU$3&gt;(A33stdlife+$E1204),((INDEX('PTRM input'!$G$385:$P$434,A33offset,$E1204)-INDEX('PTRM input'!$G$277:$P$326,A33offset,$E1204))*OFFSET($F$7,0,$E1204))-SUM($G1204:AT1204),(((INDEX('PTRM input'!$G$385:$P$434,A33offset,$E1204)-INDEX('PTRM input'!$G$277:$P$326,A33offset,$E1204))*OFFSET($F$7,0,$E1204))-SUM($G1204:AT1204))*(OFFSET('PTRM input'!$G$477,0,$E1204-1)/A33taxstdlife))))</f>
        <v>0</v>
      </c>
      <c r="AV1204" s="251">
        <f ca="1">IF(A33taxstdlife="n/a","n/a",IF(A33taxstdlife="",0,IF(AV$3&gt;(A33stdlife+$E1204),((INDEX('PTRM input'!$G$385:$P$434,A33offset,$E1204)-INDEX('PTRM input'!$G$277:$P$326,A33offset,$E1204))*OFFSET($F$7,0,$E1204))-SUM($G1204:AU1204),(((INDEX('PTRM input'!$G$385:$P$434,A33offset,$E1204)-INDEX('PTRM input'!$G$277:$P$326,A33offset,$E1204))*OFFSET($F$7,0,$E1204))-SUM($G1204:AU1204))*(OFFSET('PTRM input'!$G$477,0,$E1204-1)/A33taxstdlife))))</f>
        <v>0</v>
      </c>
      <c r="AW1204" s="251">
        <f ca="1">IF(A33taxstdlife="n/a","n/a",IF(A33taxstdlife="",0,IF(AW$3&gt;(A33stdlife+$E1204),((INDEX('PTRM input'!$G$385:$P$434,A33offset,$E1204)-INDEX('PTRM input'!$G$277:$P$326,A33offset,$E1204))*OFFSET($F$7,0,$E1204))-SUM($G1204:AV1204),(((INDEX('PTRM input'!$G$385:$P$434,A33offset,$E1204)-INDEX('PTRM input'!$G$277:$P$326,A33offset,$E1204))*OFFSET($F$7,0,$E1204))-SUM($G1204:AV1204))*(OFFSET('PTRM input'!$G$477,0,$E1204-1)/A33taxstdlife))))</f>
        <v>0</v>
      </c>
      <c r="AX1204" s="251">
        <f ca="1">IF(A33taxstdlife="n/a","n/a",IF(A33taxstdlife="",0,IF(AX$3&gt;(A33stdlife+$E1204),((INDEX('PTRM input'!$G$385:$P$434,A33offset,$E1204)-INDEX('PTRM input'!$G$277:$P$326,A33offset,$E1204))*OFFSET($F$7,0,$E1204))-SUM($G1204:AW1204),(((INDEX('PTRM input'!$G$385:$P$434,A33offset,$E1204)-INDEX('PTRM input'!$G$277:$P$326,A33offset,$E1204))*OFFSET($F$7,0,$E1204))-SUM($G1204:AW1204))*(OFFSET('PTRM input'!$G$477,0,$E1204-1)/A33taxstdlife))))</f>
        <v>0</v>
      </c>
      <c r="AY1204" s="251">
        <f ca="1">IF(A33taxstdlife="n/a","n/a",IF(A33taxstdlife="",0,IF(AY$3&gt;(A33stdlife+$E1204),((INDEX('PTRM input'!$G$385:$P$434,A33offset,$E1204)-INDEX('PTRM input'!$G$277:$P$326,A33offset,$E1204))*OFFSET($F$7,0,$E1204))-SUM($G1204:AX1204),(((INDEX('PTRM input'!$G$385:$P$434,A33offset,$E1204)-INDEX('PTRM input'!$G$277:$P$326,A33offset,$E1204))*OFFSET($F$7,0,$E1204))-SUM($G1204:AX1204))*(OFFSET('PTRM input'!$G$477,0,$E1204-1)/A33taxstdlife))))</f>
        <v>0</v>
      </c>
      <c r="AZ1204" s="251">
        <f ca="1">IF(A33taxstdlife="n/a","n/a",IF(A33taxstdlife="",0,IF(AZ$3&gt;(A33stdlife+$E1204),((INDEX('PTRM input'!$G$385:$P$434,A33offset,$E1204)-INDEX('PTRM input'!$G$277:$P$326,A33offset,$E1204))*OFFSET($F$7,0,$E1204))-SUM($G1204:AY1204),(((INDEX('PTRM input'!$G$385:$P$434,A33offset,$E1204)-INDEX('PTRM input'!$G$277:$P$326,A33offset,$E1204))*OFFSET($F$7,0,$E1204))-SUM($G1204:AY1204))*(OFFSET('PTRM input'!$G$477,0,$E1204-1)/A33taxstdlife))))</f>
        <v>0</v>
      </c>
      <c r="BA1204" s="251">
        <f ca="1">IF(A33taxstdlife="n/a","n/a",IF(A33taxstdlife="",0,IF(BA$3&gt;(A33stdlife+$E1204),((INDEX('PTRM input'!$G$385:$P$434,A33offset,$E1204)-INDEX('PTRM input'!$G$277:$P$326,A33offset,$E1204))*OFFSET($F$7,0,$E1204))-SUM($G1204:AZ1204),(((INDEX('PTRM input'!$G$385:$P$434,A33offset,$E1204)-INDEX('PTRM input'!$G$277:$P$326,A33offset,$E1204))*OFFSET($F$7,0,$E1204))-SUM($G1204:AZ1204))*(OFFSET('PTRM input'!$G$477,0,$E1204-1)/A33taxstdlife))))</f>
        <v>0</v>
      </c>
      <c r="BB1204" s="251">
        <f ca="1">IF(A33taxstdlife="n/a","n/a",IF(A33taxstdlife="",0,IF(BB$3&gt;(A33stdlife+$E1204),((INDEX('PTRM input'!$G$385:$P$434,A33offset,$E1204)-INDEX('PTRM input'!$G$277:$P$326,A33offset,$E1204))*OFFSET($F$7,0,$E1204))-SUM($G1204:BA1204),(((INDEX('PTRM input'!$G$385:$P$434,A33offset,$E1204)-INDEX('PTRM input'!$G$277:$P$326,A33offset,$E1204))*OFFSET($F$7,0,$E1204))-SUM($G1204:BA1204))*(OFFSET('PTRM input'!$G$477,0,$E1204-1)/A33taxstdlife))))</f>
        <v>0</v>
      </c>
      <c r="BC1204" s="251">
        <f ca="1">IF(A33taxstdlife="n/a","n/a",IF(A33taxstdlife="",0,IF(BC$3&gt;(A33stdlife+$E1204),((INDEX('PTRM input'!$G$385:$P$434,A33offset,$E1204)-INDEX('PTRM input'!$G$277:$P$326,A33offset,$E1204))*OFFSET($F$7,0,$E1204))-SUM($G1204:BB1204),(((INDEX('PTRM input'!$G$385:$P$434,A33offset,$E1204)-INDEX('PTRM input'!$G$277:$P$326,A33offset,$E1204))*OFFSET($F$7,0,$E1204))-SUM($G1204:BB1204))*(OFFSET('PTRM input'!$G$477,0,$E1204-1)/A33taxstdlife))))</f>
        <v>0</v>
      </c>
      <c r="BD1204" s="251">
        <f ca="1">IF(A33taxstdlife="n/a","n/a",IF(A33taxstdlife="",0,IF(BD$3&gt;(A33stdlife+$E1204),((INDEX('PTRM input'!$G$385:$P$434,A33offset,$E1204)-INDEX('PTRM input'!$G$277:$P$326,A33offset,$E1204))*OFFSET($F$7,0,$E1204))-SUM($G1204:BC1204),(((INDEX('PTRM input'!$G$385:$P$434,A33offset,$E1204)-INDEX('PTRM input'!$G$277:$P$326,A33offset,$E1204))*OFFSET($F$7,0,$E1204))-SUM($G1204:BC1204))*(OFFSET('PTRM input'!$G$477,0,$E1204-1)/A33taxstdlife))))</f>
        <v>0</v>
      </c>
      <c r="BE1204" s="251">
        <f ca="1">IF(A33taxstdlife="n/a","n/a",IF(A33taxstdlife="",0,IF(BE$3&gt;(A33stdlife+$E1204),((INDEX('PTRM input'!$G$385:$P$434,A33offset,$E1204)-INDEX('PTRM input'!$G$277:$P$326,A33offset,$E1204))*OFFSET($F$7,0,$E1204))-SUM($G1204:BD1204),(((INDEX('PTRM input'!$G$385:$P$434,A33offset,$E1204)-INDEX('PTRM input'!$G$277:$P$326,A33offset,$E1204))*OFFSET($F$7,0,$E1204))-SUM($G1204:BD1204))*(OFFSET('PTRM input'!$G$477,0,$E1204-1)/A33taxstdlife))))</f>
        <v>0</v>
      </c>
      <c r="BF1204" s="251">
        <f ca="1">IF(A33taxstdlife="n/a","n/a",IF(A33taxstdlife="",0,IF(BF$3&gt;(A33stdlife+$E1204),((INDEX('PTRM input'!$G$385:$P$434,A33offset,$E1204)-INDEX('PTRM input'!$G$277:$P$326,A33offset,$E1204))*OFFSET($F$7,0,$E1204))-SUM($G1204:BE1204),(((INDEX('PTRM input'!$G$385:$P$434,A33offset,$E1204)-INDEX('PTRM input'!$G$277:$P$326,A33offset,$E1204))*OFFSET($F$7,0,$E1204))-SUM($G1204:BE1204))*(OFFSET('PTRM input'!$G$477,0,$E1204-1)/A33taxstdlife))))</f>
        <v>0</v>
      </c>
      <c r="BG1204" s="251">
        <f ca="1">IF(A33taxstdlife="n/a","n/a",IF(A33taxstdlife="",0,IF(BG$3&gt;(A33stdlife+$E1204),((INDEX('PTRM input'!$G$385:$P$434,A33offset,$E1204)-INDEX('PTRM input'!$G$277:$P$326,A33offset,$E1204))*OFFSET($F$7,0,$E1204))-SUM($G1204:BF1204),(((INDEX('PTRM input'!$G$385:$P$434,A33offset,$E1204)-INDEX('PTRM input'!$G$277:$P$326,A33offset,$E1204))*OFFSET($F$7,0,$E1204))-SUM($G1204:BF1204))*(OFFSET('PTRM input'!$G$477,0,$E1204-1)/A33taxstdlife))))</f>
        <v>0</v>
      </c>
      <c r="BH1204" s="251">
        <f ca="1">IF(A33taxstdlife="n/a","n/a",IF(A33taxstdlife="",0,IF(BH$3&gt;(A33stdlife+$E1204),((INDEX('PTRM input'!$G$385:$P$434,A33offset,$E1204)-INDEX('PTRM input'!$G$277:$P$326,A33offset,$E1204))*OFFSET($F$7,0,$E1204))-SUM($G1204:BG1204),(((INDEX('PTRM input'!$G$385:$P$434,A33offset,$E1204)-INDEX('PTRM input'!$G$277:$P$326,A33offset,$E1204))*OFFSET($F$7,0,$E1204))-SUM($G1204:BG1204))*(OFFSET('PTRM input'!$G$477,0,$E1204-1)/A33taxstdlife))))</f>
        <v>0</v>
      </c>
      <c r="BI1204" s="251">
        <f ca="1">IF(A33taxstdlife="n/a","n/a",IF(A33taxstdlife="",0,IF(BI$3&gt;(A33stdlife+$E1204),((INDEX('PTRM input'!$G$385:$P$434,A33offset,$E1204)-INDEX('PTRM input'!$G$277:$P$326,A33offset,$E1204))*OFFSET($F$7,0,$E1204))-SUM($G1204:BH1204),(((INDEX('PTRM input'!$G$385:$P$434,A33offset,$E1204)-INDEX('PTRM input'!$G$277:$P$326,A33offset,$E1204))*OFFSET($F$7,0,$E1204))-SUM($G1204:BH1204))*(OFFSET('PTRM input'!$G$477,0,$E1204-1)/A33taxstdlife))))</f>
        <v>0</v>
      </c>
      <c r="BJ1204" s="116"/>
      <c r="BK1204" s="116"/>
      <c r="BL1204" s="116"/>
      <c r="BM1204" s="116"/>
    </row>
    <row r="1205" spans="1:65" ht="12.75" hidden="1" customHeight="1" outlineLevel="2">
      <c r="A1205" s="366"/>
      <c r="B1205" s="19"/>
      <c r="C1205" s="18"/>
      <c r="D1205" s="760"/>
      <c r="E1205" s="86">
        <v>8</v>
      </c>
      <c r="F1205" s="356"/>
      <c r="G1205" s="434"/>
      <c r="H1205" s="435"/>
      <c r="I1205" s="435"/>
      <c r="J1205" s="435"/>
      <c r="K1205" s="435"/>
      <c r="L1205" s="435"/>
      <c r="M1205" s="435"/>
      <c r="N1205" s="619"/>
      <c r="O1205" s="251">
        <f ca="1">IF(A33taxstdlife="n/a","n/a",IF(A33taxstdlife="",0,IF(O$3&gt;(A33stdlife+$E1205),((INDEX('PTRM input'!$G$385:$P$434,A33offset,$E1205)-INDEX('PTRM input'!$G$277:$P$326,A33offset,$E1205))*OFFSET($F$7,0,$E1205))-SUM($G1205:N1205),(((INDEX('PTRM input'!$G$385:$P$434,A33offset,$E1205)-INDEX('PTRM input'!$G$277:$P$326,A33offset,$E1205))*OFFSET($F$7,0,$E1205))-SUM($G1205:N1205))*(OFFSET('PTRM input'!$G$477,0,$E1205-1)/A33taxstdlife))))</f>
        <v>0</v>
      </c>
      <c r="P1205" s="251">
        <f ca="1">IF(A33taxstdlife="n/a","n/a",IF(A33taxstdlife="",0,IF(P$3&gt;(A33stdlife+$E1205),((INDEX('PTRM input'!$G$385:$P$434,A33offset,$E1205)-INDEX('PTRM input'!$G$277:$P$326,A33offset,$E1205))*OFFSET($F$7,0,$E1205))-SUM($G1205:O1205),(((INDEX('PTRM input'!$G$385:$P$434,A33offset,$E1205)-INDEX('PTRM input'!$G$277:$P$326,A33offset,$E1205))*OFFSET($F$7,0,$E1205))-SUM($G1205:O1205))*(OFFSET('PTRM input'!$G$477,0,$E1205-1)/A33taxstdlife))))</f>
        <v>0</v>
      </c>
      <c r="Q1205" s="251">
        <f ca="1">IF(A33taxstdlife="n/a","n/a",IF(A33taxstdlife="",0,IF(Q$3&gt;(A33stdlife+$E1205),((INDEX('PTRM input'!$G$385:$P$434,A33offset,$E1205)-INDEX('PTRM input'!$G$277:$P$326,A33offset,$E1205))*OFFSET($F$7,0,$E1205))-SUM($G1205:P1205),(((INDEX('PTRM input'!$G$385:$P$434,A33offset,$E1205)-INDEX('PTRM input'!$G$277:$P$326,A33offset,$E1205))*OFFSET($F$7,0,$E1205))-SUM($G1205:P1205))*(OFFSET('PTRM input'!$G$477,0,$E1205-1)/A33taxstdlife))))</f>
        <v>0</v>
      </c>
      <c r="R1205" s="251">
        <f ca="1">IF(A33taxstdlife="n/a","n/a",IF(A33taxstdlife="",0,IF(R$3&gt;(A33stdlife+$E1205),((INDEX('PTRM input'!$G$385:$P$434,A33offset,$E1205)-INDEX('PTRM input'!$G$277:$P$326,A33offset,$E1205))*OFFSET($F$7,0,$E1205))-SUM($G1205:Q1205),(((INDEX('PTRM input'!$G$385:$P$434,A33offset,$E1205)-INDEX('PTRM input'!$G$277:$P$326,A33offset,$E1205))*OFFSET($F$7,0,$E1205))-SUM($G1205:Q1205))*(OFFSET('PTRM input'!$G$477,0,$E1205-1)/A33taxstdlife))))</f>
        <v>0</v>
      </c>
      <c r="S1205" s="251">
        <f ca="1">IF(A33taxstdlife="n/a","n/a",IF(A33taxstdlife="",0,IF(S$3&gt;(A33stdlife+$E1205),((INDEX('PTRM input'!$G$385:$P$434,A33offset,$E1205)-INDEX('PTRM input'!$G$277:$P$326,A33offset,$E1205))*OFFSET($F$7,0,$E1205))-SUM($G1205:R1205),(((INDEX('PTRM input'!$G$385:$P$434,A33offset,$E1205)-INDEX('PTRM input'!$G$277:$P$326,A33offset,$E1205))*OFFSET($F$7,0,$E1205))-SUM($G1205:R1205))*(OFFSET('PTRM input'!$G$477,0,$E1205-1)/A33taxstdlife))))</f>
        <v>0</v>
      </c>
      <c r="T1205" s="251">
        <f ca="1">IF(A33taxstdlife="n/a","n/a",IF(A33taxstdlife="",0,IF(T$3&gt;(A33stdlife+$E1205),((INDEX('PTRM input'!$G$385:$P$434,A33offset,$E1205)-INDEX('PTRM input'!$G$277:$P$326,A33offset,$E1205))*OFFSET($F$7,0,$E1205))-SUM($G1205:S1205),(((INDEX('PTRM input'!$G$385:$P$434,A33offset,$E1205)-INDEX('PTRM input'!$G$277:$P$326,A33offset,$E1205))*OFFSET($F$7,0,$E1205))-SUM($G1205:S1205))*(OFFSET('PTRM input'!$G$477,0,$E1205-1)/A33taxstdlife))))</f>
        <v>0</v>
      </c>
      <c r="U1205" s="251">
        <f ca="1">IF(A33taxstdlife="n/a","n/a",IF(A33taxstdlife="",0,IF(U$3&gt;(A33stdlife+$E1205),((INDEX('PTRM input'!$G$385:$P$434,A33offset,$E1205)-INDEX('PTRM input'!$G$277:$P$326,A33offset,$E1205))*OFFSET($F$7,0,$E1205))-SUM($G1205:T1205),(((INDEX('PTRM input'!$G$385:$P$434,A33offset,$E1205)-INDEX('PTRM input'!$G$277:$P$326,A33offset,$E1205))*OFFSET($F$7,0,$E1205))-SUM($G1205:T1205))*(OFFSET('PTRM input'!$G$477,0,$E1205-1)/A33taxstdlife))))</f>
        <v>0</v>
      </c>
      <c r="V1205" s="251">
        <f ca="1">IF(A33taxstdlife="n/a","n/a",IF(A33taxstdlife="",0,IF(V$3&gt;(A33stdlife+$E1205),((INDEX('PTRM input'!$G$385:$P$434,A33offset,$E1205)-INDEX('PTRM input'!$G$277:$P$326,A33offset,$E1205))*OFFSET($F$7,0,$E1205))-SUM($G1205:U1205),(((INDEX('PTRM input'!$G$385:$P$434,A33offset,$E1205)-INDEX('PTRM input'!$G$277:$P$326,A33offset,$E1205))*OFFSET($F$7,0,$E1205))-SUM($G1205:U1205))*(OFFSET('PTRM input'!$G$477,0,$E1205-1)/A33taxstdlife))))</f>
        <v>0</v>
      </c>
      <c r="W1205" s="251">
        <f ca="1">IF(A33taxstdlife="n/a","n/a",IF(A33taxstdlife="",0,IF(W$3&gt;(A33stdlife+$E1205),((INDEX('PTRM input'!$G$385:$P$434,A33offset,$E1205)-INDEX('PTRM input'!$G$277:$P$326,A33offset,$E1205))*OFFSET($F$7,0,$E1205))-SUM($G1205:V1205),(((INDEX('PTRM input'!$G$385:$P$434,A33offset,$E1205)-INDEX('PTRM input'!$G$277:$P$326,A33offset,$E1205))*OFFSET($F$7,0,$E1205))-SUM($G1205:V1205))*(OFFSET('PTRM input'!$G$477,0,$E1205-1)/A33taxstdlife))))</f>
        <v>0</v>
      </c>
      <c r="X1205" s="251">
        <f ca="1">IF(A33taxstdlife="n/a","n/a",IF(A33taxstdlife="",0,IF(X$3&gt;(A33stdlife+$E1205),((INDEX('PTRM input'!$G$385:$P$434,A33offset,$E1205)-INDEX('PTRM input'!$G$277:$P$326,A33offset,$E1205))*OFFSET($F$7,0,$E1205))-SUM($G1205:W1205),(((INDEX('PTRM input'!$G$385:$P$434,A33offset,$E1205)-INDEX('PTRM input'!$G$277:$P$326,A33offset,$E1205))*OFFSET($F$7,0,$E1205))-SUM($G1205:W1205))*(OFFSET('PTRM input'!$G$477,0,$E1205-1)/A33taxstdlife))))</f>
        <v>0</v>
      </c>
      <c r="Y1205" s="251">
        <f ca="1">IF(A33taxstdlife="n/a","n/a",IF(A33taxstdlife="",0,IF(Y$3&gt;(A33stdlife+$E1205),((INDEX('PTRM input'!$G$385:$P$434,A33offset,$E1205)-INDEX('PTRM input'!$G$277:$P$326,A33offset,$E1205))*OFFSET($F$7,0,$E1205))-SUM($G1205:X1205),(((INDEX('PTRM input'!$G$385:$P$434,A33offset,$E1205)-INDEX('PTRM input'!$G$277:$P$326,A33offset,$E1205))*OFFSET($F$7,0,$E1205))-SUM($G1205:X1205))*(OFFSET('PTRM input'!$G$477,0,$E1205-1)/A33taxstdlife))))</f>
        <v>0</v>
      </c>
      <c r="Z1205" s="251">
        <f ca="1">IF(A33taxstdlife="n/a","n/a",IF(A33taxstdlife="",0,IF(Z$3&gt;(A33stdlife+$E1205),((INDEX('PTRM input'!$G$385:$P$434,A33offset,$E1205)-INDEX('PTRM input'!$G$277:$P$326,A33offset,$E1205))*OFFSET($F$7,0,$E1205))-SUM($G1205:Y1205),(((INDEX('PTRM input'!$G$385:$P$434,A33offset,$E1205)-INDEX('PTRM input'!$G$277:$P$326,A33offset,$E1205))*OFFSET($F$7,0,$E1205))-SUM($G1205:Y1205))*(OFFSET('PTRM input'!$G$477,0,$E1205-1)/A33taxstdlife))))</f>
        <v>0</v>
      </c>
      <c r="AA1205" s="251">
        <f ca="1">IF(A33taxstdlife="n/a","n/a",IF(A33taxstdlife="",0,IF(AA$3&gt;(A33stdlife+$E1205),((INDEX('PTRM input'!$G$385:$P$434,A33offset,$E1205)-INDEX('PTRM input'!$G$277:$P$326,A33offset,$E1205))*OFFSET($F$7,0,$E1205))-SUM($G1205:Z1205),(((INDEX('PTRM input'!$G$385:$P$434,A33offset,$E1205)-INDEX('PTRM input'!$G$277:$P$326,A33offset,$E1205))*OFFSET($F$7,0,$E1205))-SUM($G1205:Z1205))*(OFFSET('PTRM input'!$G$477,0,$E1205-1)/A33taxstdlife))))</f>
        <v>0</v>
      </c>
      <c r="AB1205" s="251">
        <f ca="1">IF(A33taxstdlife="n/a","n/a",IF(A33taxstdlife="",0,IF(AB$3&gt;(A33stdlife+$E1205),((INDEX('PTRM input'!$G$385:$P$434,A33offset,$E1205)-INDEX('PTRM input'!$G$277:$P$326,A33offset,$E1205))*OFFSET($F$7,0,$E1205))-SUM($G1205:AA1205),(((INDEX('PTRM input'!$G$385:$P$434,A33offset,$E1205)-INDEX('PTRM input'!$G$277:$P$326,A33offset,$E1205))*OFFSET($F$7,0,$E1205))-SUM($G1205:AA1205))*(OFFSET('PTRM input'!$G$477,0,$E1205-1)/A33taxstdlife))))</f>
        <v>0</v>
      </c>
      <c r="AC1205" s="251">
        <f ca="1">IF(A33taxstdlife="n/a","n/a",IF(A33taxstdlife="",0,IF(AC$3&gt;(A33stdlife+$E1205),((INDEX('PTRM input'!$G$385:$P$434,A33offset,$E1205)-INDEX('PTRM input'!$G$277:$P$326,A33offset,$E1205))*OFFSET($F$7,0,$E1205))-SUM($G1205:AB1205),(((INDEX('PTRM input'!$G$385:$P$434,A33offset,$E1205)-INDEX('PTRM input'!$G$277:$P$326,A33offset,$E1205))*OFFSET($F$7,0,$E1205))-SUM($G1205:AB1205))*(OFFSET('PTRM input'!$G$477,0,$E1205-1)/A33taxstdlife))))</f>
        <v>0</v>
      </c>
      <c r="AD1205" s="251">
        <f ca="1">IF(A33taxstdlife="n/a","n/a",IF(A33taxstdlife="",0,IF(AD$3&gt;(A33stdlife+$E1205),((INDEX('PTRM input'!$G$385:$P$434,A33offset,$E1205)-INDEX('PTRM input'!$G$277:$P$326,A33offset,$E1205))*OFFSET($F$7,0,$E1205))-SUM($G1205:AC1205),(((INDEX('PTRM input'!$G$385:$P$434,A33offset,$E1205)-INDEX('PTRM input'!$G$277:$P$326,A33offset,$E1205))*OFFSET($F$7,0,$E1205))-SUM($G1205:AC1205))*(OFFSET('PTRM input'!$G$477,0,$E1205-1)/A33taxstdlife))))</f>
        <v>0</v>
      </c>
      <c r="AE1205" s="251">
        <f ca="1">IF(A33taxstdlife="n/a","n/a",IF(A33taxstdlife="",0,IF(AE$3&gt;(A33stdlife+$E1205),((INDEX('PTRM input'!$G$385:$P$434,A33offset,$E1205)-INDEX('PTRM input'!$G$277:$P$326,A33offset,$E1205))*OFFSET($F$7,0,$E1205))-SUM($G1205:AD1205),(((INDEX('PTRM input'!$G$385:$P$434,A33offset,$E1205)-INDEX('PTRM input'!$G$277:$P$326,A33offset,$E1205))*OFFSET($F$7,0,$E1205))-SUM($G1205:AD1205))*(OFFSET('PTRM input'!$G$477,0,$E1205-1)/A33taxstdlife))))</f>
        <v>0</v>
      </c>
      <c r="AF1205" s="251">
        <f ca="1">IF(A33taxstdlife="n/a","n/a",IF(A33taxstdlife="",0,IF(AF$3&gt;(A33stdlife+$E1205),((INDEX('PTRM input'!$G$385:$P$434,A33offset,$E1205)-INDEX('PTRM input'!$G$277:$P$326,A33offset,$E1205))*OFFSET($F$7,0,$E1205))-SUM($G1205:AE1205),(((INDEX('PTRM input'!$G$385:$P$434,A33offset,$E1205)-INDEX('PTRM input'!$G$277:$P$326,A33offset,$E1205))*OFFSET($F$7,0,$E1205))-SUM($G1205:AE1205))*(OFFSET('PTRM input'!$G$477,0,$E1205-1)/A33taxstdlife))))</f>
        <v>0</v>
      </c>
      <c r="AG1205" s="251">
        <f ca="1">IF(A33taxstdlife="n/a","n/a",IF(A33taxstdlife="",0,IF(AG$3&gt;(A33stdlife+$E1205),((INDEX('PTRM input'!$G$385:$P$434,A33offset,$E1205)-INDEX('PTRM input'!$G$277:$P$326,A33offset,$E1205))*OFFSET($F$7,0,$E1205))-SUM($G1205:AF1205),(((INDEX('PTRM input'!$G$385:$P$434,A33offset,$E1205)-INDEX('PTRM input'!$G$277:$P$326,A33offset,$E1205))*OFFSET($F$7,0,$E1205))-SUM($G1205:AF1205))*(OFFSET('PTRM input'!$G$477,0,$E1205-1)/A33taxstdlife))))</f>
        <v>0</v>
      </c>
      <c r="AH1205" s="251">
        <f ca="1">IF(A33taxstdlife="n/a","n/a",IF(A33taxstdlife="",0,IF(AH$3&gt;(A33stdlife+$E1205),((INDEX('PTRM input'!$G$385:$P$434,A33offset,$E1205)-INDEX('PTRM input'!$G$277:$P$326,A33offset,$E1205))*OFFSET($F$7,0,$E1205))-SUM($G1205:AG1205),(((INDEX('PTRM input'!$G$385:$P$434,A33offset,$E1205)-INDEX('PTRM input'!$G$277:$P$326,A33offset,$E1205))*OFFSET($F$7,0,$E1205))-SUM($G1205:AG1205))*(OFFSET('PTRM input'!$G$477,0,$E1205-1)/A33taxstdlife))))</f>
        <v>0</v>
      </c>
      <c r="AI1205" s="251">
        <f ca="1">IF(A33taxstdlife="n/a","n/a",IF(A33taxstdlife="",0,IF(AI$3&gt;(A33stdlife+$E1205),((INDEX('PTRM input'!$G$385:$P$434,A33offset,$E1205)-INDEX('PTRM input'!$G$277:$P$326,A33offset,$E1205))*OFFSET($F$7,0,$E1205))-SUM($G1205:AH1205),(((INDEX('PTRM input'!$G$385:$P$434,A33offset,$E1205)-INDEX('PTRM input'!$G$277:$P$326,A33offset,$E1205))*OFFSET($F$7,0,$E1205))-SUM($G1205:AH1205))*(OFFSET('PTRM input'!$G$477,0,$E1205-1)/A33taxstdlife))))</f>
        <v>0</v>
      </c>
      <c r="AJ1205" s="251">
        <f ca="1">IF(A33taxstdlife="n/a","n/a",IF(A33taxstdlife="",0,IF(AJ$3&gt;(A33stdlife+$E1205),((INDEX('PTRM input'!$G$385:$P$434,A33offset,$E1205)-INDEX('PTRM input'!$G$277:$P$326,A33offset,$E1205))*OFFSET($F$7,0,$E1205))-SUM($G1205:AI1205),(((INDEX('PTRM input'!$G$385:$P$434,A33offset,$E1205)-INDEX('PTRM input'!$G$277:$P$326,A33offset,$E1205))*OFFSET($F$7,0,$E1205))-SUM($G1205:AI1205))*(OFFSET('PTRM input'!$G$477,0,$E1205-1)/A33taxstdlife))))</f>
        <v>0</v>
      </c>
      <c r="AK1205" s="251">
        <f ca="1">IF(A33taxstdlife="n/a","n/a",IF(A33taxstdlife="",0,IF(AK$3&gt;(A33stdlife+$E1205),((INDEX('PTRM input'!$G$385:$P$434,A33offset,$E1205)-INDEX('PTRM input'!$G$277:$P$326,A33offset,$E1205))*OFFSET($F$7,0,$E1205))-SUM($G1205:AJ1205),(((INDEX('PTRM input'!$G$385:$P$434,A33offset,$E1205)-INDEX('PTRM input'!$G$277:$P$326,A33offset,$E1205))*OFFSET($F$7,0,$E1205))-SUM($G1205:AJ1205))*(OFFSET('PTRM input'!$G$477,0,$E1205-1)/A33taxstdlife))))</f>
        <v>0</v>
      </c>
      <c r="AL1205" s="251">
        <f ca="1">IF(A33taxstdlife="n/a","n/a",IF(A33taxstdlife="",0,IF(AL$3&gt;(A33stdlife+$E1205),((INDEX('PTRM input'!$G$385:$P$434,A33offset,$E1205)-INDEX('PTRM input'!$G$277:$P$326,A33offset,$E1205))*OFFSET($F$7,0,$E1205))-SUM($G1205:AK1205),(((INDEX('PTRM input'!$G$385:$P$434,A33offset,$E1205)-INDEX('PTRM input'!$G$277:$P$326,A33offset,$E1205))*OFFSET($F$7,0,$E1205))-SUM($G1205:AK1205))*(OFFSET('PTRM input'!$G$477,0,$E1205-1)/A33taxstdlife))))</f>
        <v>0</v>
      </c>
      <c r="AM1205" s="251">
        <f ca="1">IF(A33taxstdlife="n/a","n/a",IF(A33taxstdlife="",0,IF(AM$3&gt;(A33stdlife+$E1205),((INDEX('PTRM input'!$G$385:$P$434,A33offset,$E1205)-INDEX('PTRM input'!$G$277:$P$326,A33offset,$E1205))*OFFSET($F$7,0,$E1205))-SUM($G1205:AL1205),(((INDEX('PTRM input'!$G$385:$P$434,A33offset,$E1205)-INDEX('PTRM input'!$G$277:$P$326,A33offset,$E1205))*OFFSET($F$7,0,$E1205))-SUM($G1205:AL1205))*(OFFSET('PTRM input'!$G$477,0,$E1205-1)/A33taxstdlife))))</f>
        <v>0</v>
      </c>
      <c r="AN1205" s="251">
        <f ca="1">IF(A33taxstdlife="n/a","n/a",IF(A33taxstdlife="",0,IF(AN$3&gt;(A33stdlife+$E1205),((INDEX('PTRM input'!$G$385:$P$434,A33offset,$E1205)-INDEX('PTRM input'!$G$277:$P$326,A33offset,$E1205))*OFFSET($F$7,0,$E1205))-SUM($G1205:AM1205),(((INDEX('PTRM input'!$G$385:$P$434,A33offset,$E1205)-INDEX('PTRM input'!$G$277:$P$326,A33offset,$E1205))*OFFSET($F$7,0,$E1205))-SUM($G1205:AM1205))*(OFFSET('PTRM input'!$G$477,0,$E1205-1)/A33taxstdlife))))</f>
        <v>0</v>
      </c>
      <c r="AO1205" s="251">
        <f ca="1">IF(A33taxstdlife="n/a","n/a",IF(A33taxstdlife="",0,IF(AO$3&gt;(A33stdlife+$E1205),((INDEX('PTRM input'!$G$385:$P$434,A33offset,$E1205)-INDEX('PTRM input'!$G$277:$P$326,A33offset,$E1205))*OFFSET($F$7,0,$E1205))-SUM($G1205:AN1205),(((INDEX('PTRM input'!$G$385:$P$434,A33offset,$E1205)-INDEX('PTRM input'!$G$277:$P$326,A33offset,$E1205))*OFFSET($F$7,0,$E1205))-SUM($G1205:AN1205))*(OFFSET('PTRM input'!$G$477,0,$E1205-1)/A33taxstdlife))))</f>
        <v>0</v>
      </c>
      <c r="AP1205" s="251">
        <f ca="1">IF(A33taxstdlife="n/a","n/a",IF(A33taxstdlife="",0,IF(AP$3&gt;(A33stdlife+$E1205),((INDEX('PTRM input'!$G$385:$P$434,A33offset,$E1205)-INDEX('PTRM input'!$G$277:$P$326,A33offset,$E1205))*OFFSET($F$7,0,$E1205))-SUM($G1205:AO1205),(((INDEX('PTRM input'!$G$385:$P$434,A33offset,$E1205)-INDEX('PTRM input'!$G$277:$P$326,A33offset,$E1205))*OFFSET($F$7,0,$E1205))-SUM($G1205:AO1205))*(OFFSET('PTRM input'!$G$477,0,$E1205-1)/A33taxstdlife))))</f>
        <v>0</v>
      </c>
      <c r="AQ1205" s="251">
        <f ca="1">IF(A33taxstdlife="n/a","n/a",IF(A33taxstdlife="",0,IF(AQ$3&gt;(A33stdlife+$E1205),((INDEX('PTRM input'!$G$385:$P$434,A33offset,$E1205)-INDEX('PTRM input'!$G$277:$P$326,A33offset,$E1205))*OFFSET($F$7,0,$E1205))-SUM($G1205:AP1205),(((INDEX('PTRM input'!$G$385:$P$434,A33offset,$E1205)-INDEX('PTRM input'!$G$277:$P$326,A33offset,$E1205))*OFFSET($F$7,0,$E1205))-SUM($G1205:AP1205))*(OFFSET('PTRM input'!$G$477,0,$E1205-1)/A33taxstdlife))))</f>
        <v>0</v>
      </c>
      <c r="AR1205" s="251">
        <f ca="1">IF(A33taxstdlife="n/a","n/a",IF(A33taxstdlife="",0,IF(AR$3&gt;(A33stdlife+$E1205),((INDEX('PTRM input'!$G$385:$P$434,A33offset,$E1205)-INDEX('PTRM input'!$G$277:$P$326,A33offset,$E1205))*OFFSET($F$7,0,$E1205))-SUM($G1205:AQ1205),(((INDEX('PTRM input'!$G$385:$P$434,A33offset,$E1205)-INDEX('PTRM input'!$G$277:$P$326,A33offset,$E1205))*OFFSET($F$7,0,$E1205))-SUM($G1205:AQ1205))*(OFFSET('PTRM input'!$G$477,0,$E1205-1)/A33taxstdlife))))</f>
        <v>0</v>
      </c>
      <c r="AS1205" s="251">
        <f ca="1">IF(A33taxstdlife="n/a","n/a",IF(A33taxstdlife="",0,IF(AS$3&gt;(A33stdlife+$E1205),((INDEX('PTRM input'!$G$385:$P$434,A33offset,$E1205)-INDEX('PTRM input'!$G$277:$P$326,A33offset,$E1205))*OFFSET($F$7,0,$E1205))-SUM($G1205:AR1205),(((INDEX('PTRM input'!$G$385:$P$434,A33offset,$E1205)-INDEX('PTRM input'!$G$277:$P$326,A33offset,$E1205))*OFFSET($F$7,0,$E1205))-SUM($G1205:AR1205))*(OFFSET('PTRM input'!$G$477,0,$E1205-1)/A33taxstdlife))))</f>
        <v>0</v>
      </c>
      <c r="AT1205" s="251">
        <f ca="1">IF(A33taxstdlife="n/a","n/a",IF(A33taxstdlife="",0,IF(AT$3&gt;(A33stdlife+$E1205),((INDEX('PTRM input'!$G$385:$P$434,A33offset,$E1205)-INDEX('PTRM input'!$G$277:$P$326,A33offset,$E1205))*OFFSET($F$7,0,$E1205))-SUM($G1205:AS1205),(((INDEX('PTRM input'!$G$385:$P$434,A33offset,$E1205)-INDEX('PTRM input'!$G$277:$P$326,A33offset,$E1205))*OFFSET($F$7,0,$E1205))-SUM($G1205:AS1205))*(OFFSET('PTRM input'!$G$477,0,$E1205-1)/A33taxstdlife))))</f>
        <v>0</v>
      </c>
      <c r="AU1205" s="251">
        <f ca="1">IF(A33taxstdlife="n/a","n/a",IF(A33taxstdlife="",0,IF(AU$3&gt;(A33stdlife+$E1205),((INDEX('PTRM input'!$G$385:$P$434,A33offset,$E1205)-INDEX('PTRM input'!$G$277:$P$326,A33offset,$E1205))*OFFSET($F$7,0,$E1205))-SUM($G1205:AT1205),(((INDEX('PTRM input'!$G$385:$P$434,A33offset,$E1205)-INDEX('PTRM input'!$G$277:$P$326,A33offset,$E1205))*OFFSET($F$7,0,$E1205))-SUM($G1205:AT1205))*(OFFSET('PTRM input'!$G$477,0,$E1205-1)/A33taxstdlife))))</f>
        <v>0</v>
      </c>
      <c r="AV1205" s="251">
        <f ca="1">IF(A33taxstdlife="n/a","n/a",IF(A33taxstdlife="",0,IF(AV$3&gt;(A33stdlife+$E1205),((INDEX('PTRM input'!$G$385:$P$434,A33offset,$E1205)-INDEX('PTRM input'!$G$277:$P$326,A33offset,$E1205))*OFFSET($F$7,0,$E1205))-SUM($G1205:AU1205),(((INDEX('PTRM input'!$G$385:$P$434,A33offset,$E1205)-INDEX('PTRM input'!$G$277:$P$326,A33offset,$E1205))*OFFSET($F$7,0,$E1205))-SUM($G1205:AU1205))*(OFFSET('PTRM input'!$G$477,0,$E1205-1)/A33taxstdlife))))</f>
        <v>0</v>
      </c>
      <c r="AW1205" s="251">
        <f ca="1">IF(A33taxstdlife="n/a","n/a",IF(A33taxstdlife="",0,IF(AW$3&gt;(A33stdlife+$E1205),((INDEX('PTRM input'!$G$385:$P$434,A33offset,$E1205)-INDEX('PTRM input'!$G$277:$P$326,A33offset,$E1205))*OFFSET($F$7,0,$E1205))-SUM($G1205:AV1205),(((INDEX('PTRM input'!$G$385:$P$434,A33offset,$E1205)-INDEX('PTRM input'!$G$277:$P$326,A33offset,$E1205))*OFFSET($F$7,0,$E1205))-SUM($G1205:AV1205))*(OFFSET('PTRM input'!$G$477,0,$E1205-1)/A33taxstdlife))))</f>
        <v>0</v>
      </c>
      <c r="AX1205" s="251">
        <f ca="1">IF(A33taxstdlife="n/a","n/a",IF(A33taxstdlife="",0,IF(AX$3&gt;(A33stdlife+$E1205),((INDEX('PTRM input'!$G$385:$P$434,A33offset,$E1205)-INDEX('PTRM input'!$G$277:$P$326,A33offset,$E1205))*OFFSET($F$7,0,$E1205))-SUM($G1205:AW1205),(((INDEX('PTRM input'!$G$385:$P$434,A33offset,$E1205)-INDEX('PTRM input'!$G$277:$P$326,A33offset,$E1205))*OFFSET($F$7,0,$E1205))-SUM($G1205:AW1205))*(OFFSET('PTRM input'!$G$477,0,$E1205-1)/A33taxstdlife))))</f>
        <v>0</v>
      </c>
      <c r="AY1205" s="251">
        <f ca="1">IF(A33taxstdlife="n/a","n/a",IF(A33taxstdlife="",0,IF(AY$3&gt;(A33stdlife+$E1205),((INDEX('PTRM input'!$G$385:$P$434,A33offset,$E1205)-INDEX('PTRM input'!$G$277:$P$326,A33offset,$E1205))*OFFSET($F$7,0,$E1205))-SUM($G1205:AX1205),(((INDEX('PTRM input'!$G$385:$P$434,A33offset,$E1205)-INDEX('PTRM input'!$G$277:$P$326,A33offset,$E1205))*OFFSET($F$7,0,$E1205))-SUM($G1205:AX1205))*(OFFSET('PTRM input'!$G$477,0,$E1205-1)/A33taxstdlife))))</f>
        <v>0</v>
      </c>
      <c r="AZ1205" s="251">
        <f ca="1">IF(A33taxstdlife="n/a","n/a",IF(A33taxstdlife="",0,IF(AZ$3&gt;(A33stdlife+$E1205),((INDEX('PTRM input'!$G$385:$P$434,A33offset,$E1205)-INDEX('PTRM input'!$G$277:$P$326,A33offset,$E1205))*OFFSET($F$7,0,$E1205))-SUM($G1205:AY1205),(((INDEX('PTRM input'!$G$385:$P$434,A33offset,$E1205)-INDEX('PTRM input'!$G$277:$P$326,A33offset,$E1205))*OFFSET($F$7,0,$E1205))-SUM($G1205:AY1205))*(OFFSET('PTRM input'!$G$477,0,$E1205-1)/A33taxstdlife))))</f>
        <v>0</v>
      </c>
      <c r="BA1205" s="251">
        <f ca="1">IF(A33taxstdlife="n/a","n/a",IF(A33taxstdlife="",0,IF(BA$3&gt;(A33stdlife+$E1205),((INDEX('PTRM input'!$G$385:$P$434,A33offset,$E1205)-INDEX('PTRM input'!$G$277:$P$326,A33offset,$E1205))*OFFSET($F$7,0,$E1205))-SUM($G1205:AZ1205),(((INDEX('PTRM input'!$G$385:$P$434,A33offset,$E1205)-INDEX('PTRM input'!$G$277:$P$326,A33offset,$E1205))*OFFSET($F$7,0,$E1205))-SUM($G1205:AZ1205))*(OFFSET('PTRM input'!$G$477,0,$E1205-1)/A33taxstdlife))))</f>
        <v>0</v>
      </c>
      <c r="BB1205" s="251">
        <f ca="1">IF(A33taxstdlife="n/a","n/a",IF(A33taxstdlife="",0,IF(BB$3&gt;(A33stdlife+$E1205),((INDEX('PTRM input'!$G$385:$P$434,A33offset,$E1205)-INDEX('PTRM input'!$G$277:$P$326,A33offset,$E1205))*OFFSET($F$7,0,$E1205))-SUM($G1205:BA1205),(((INDEX('PTRM input'!$G$385:$P$434,A33offset,$E1205)-INDEX('PTRM input'!$G$277:$P$326,A33offset,$E1205))*OFFSET($F$7,0,$E1205))-SUM($G1205:BA1205))*(OFFSET('PTRM input'!$G$477,0,$E1205-1)/A33taxstdlife))))</f>
        <v>0</v>
      </c>
      <c r="BC1205" s="251">
        <f ca="1">IF(A33taxstdlife="n/a","n/a",IF(A33taxstdlife="",0,IF(BC$3&gt;(A33stdlife+$E1205),((INDEX('PTRM input'!$G$385:$P$434,A33offset,$E1205)-INDEX('PTRM input'!$G$277:$P$326,A33offset,$E1205))*OFFSET($F$7,0,$E1205))-SUM($G1205:BB1205),(((INDEX('PTRM input'!$G$385:$P$434,A33offset,$E1205)-INDEX('PTRM input'!$G$277:$P$326,A33offset,$E1205))*OFFSET($F$7,0,$E1205))-SUM($G1205:BB1205))*(OFFSET('PTRM input'!$G$477,0,$E1205-1)/A33taxstdlife))))</f>
        <v>0</v>
      </c>
      <c r="BD1205" s="251">
        <f ca="1">IF(A33taxstdlife="n/a","n/a",IF(A33taxstdlife="",0,IF(BD$3&gt;(A33stdlife+$E1205),((INDEX('PTRM input'!$G$385:$P$434,A33offset,$E1205)-INDEX('PTRM input'!$G$277:$P$326,A33offset,$E1205))*OFFSET($F$7,0,$E1205))-SUM($G1205:BC1205),(((INDEX('PTRM input'!$G$385:$P$434,A33offset,$E1205)-INDEX('PTRM input'!$G$277:$P$326,A33offset,$E1205))*OFFSET($F$7,0,$E1205))-SUM($G1205:BC1205))*(OFFSET('PTRM input'!$G$477,0,$E1205-1)/A33taxstdlife))))</f>
        <v>0</v>
      </c>
      <c r="BE1205" s="251">
        <f ca="1">IF(A33taxstdlife="n/a","n/a",IF(A33taxstdlife="",0,IF(BE$3&gt;(A33stdlife+$E1205),((INDEX('PTRM input'!$G$385:$P$434,A33offset,$E1205)-INDEX('PTRM input'!$G$277:$P$326,A33offset,$E1205))*OFFSET($F$7,0,$E1205))-SUM($G1205:BD1205),(((INDEX('PTRM input'!$G$385:$P$434,A33offset,$E1205)-INDEX('PTRM input'!$G$277:$P$326,A33offset,$E1205))*OFFSET($F$7,0,$E1205))-SUM($G1205:BD1205))*(OFFSET('PTRM input'!$G$477,0,$E1205-1)/A33taxstdlife))))</f>
        <v>0</v>
      </c>
      <c r="BF1205" s="251">
        <f ca="1">IF(A33taxstdlife="n/a","n/a",IF(A33taxstdlife="",0,IF(BF$3&gt;(A33stdlife+$E1205),((INDEX('PTRM input'!$G$385:$P$434,A33offset,$E1205)-INDEX('PTRM input'!$G$277:$P$326,A33offset,$E1205))*OFFSET($F$7,0,$E1205))-SUM($G1205:BE1205),(((INDEX('PTRM input'!$G$385:$P$434,A33offset,$E1205)-INDEX('PTRM input'!$G$277:$P$326,A33offset,$E1205))*OFFSET($F$7,0,$E1205))-SUM($G1205:BE1205))*(OFFSET('PTRM input'!$G$477,0,$E1205-1)/A33taxstdlife))))</f>
        <v>0</v>
      </c>
      <c r="BG1205" s="251">
        <f ca="1">IF(A33taxstdlife="n/a","n/a",IF(A33taxstdlife="",0,IF(BG$3&gt;(A33stdlife+$E1205),((INDEX('PTRM input'!$G$385:$P$434,A33offset,$E1205)-INDEX('PTRM input'!$G$277:$P$326,A33offset,$E1205))*OFFSET($F$7,0,$E1205))-SUM($G1205:BF1205),(((INDEX('PTRM input'!$G$385:$P$434,A33offset,$E1205)-INDEX('PTRM input'!$G$277:$P$326,A33offset,$E1205))*OFFSET($F$7,0,$E1205))-SUM($G1205:BF1205))*(OFFSET('PTRM input'!$G$477,0,$E1205-1)/A33taxstdlife))))</f>
        <v>0</v>
      </c>
      <c r="BH1205" s="251">
        <f ca="1">IF(A33taxstdlife="n/a","n/a",IF(A33taxstdlife="",0,IF(BH$3&gt;(A33stdlife+$E1205),((INDEX('PTRM input'!$G$385:$P$434,A33offset,$E1205)-INDEX('PTRM input'!$G$277:$P$326,A33offset,$E1205))*OFFSET($F$7,0,$E1205))-SUM($G1205:BG1205),(((INDEX('PTRM input'!$G$385:$P$434,A33offset,$E1205)-INDEX('PTRM input'!$G$277:$P$326,A33offset,$E1205))*OFFSET($F$7,0,$E1205))-SUM($G1205:BG1205))*(OFFSET('PTRM input'!$G$477,0,$E1205-1)/A33taxstdlife))))</f>
        <v>0</v>
      </c>
      <c r="BI1205" s="251">
        <f ca="1">IF(A33taxstdlife="n/a","n/a",IF(A33taxstdlife="",0,IF(BI$3&gt;(A33stdlife+$E1205),((INDEX('PTRM input'!$G$385:$P$434,A33offset,$E1205)-INDEX('PTRM input'!$G$277:$P$326,A33offset,$E1205))*OFFSET($F$7,0,$E1205))-SUM($G1205:BH1205),(((INDEX('PTRM input'!$G$385:$P$434,A33offset,$E1205)-INDEX('PTRM input'!$G$277:$P$326,A33offset,$E1205))*OFFSET($F$7,0,$E1205))-SUM($G1205:BH1205))*(OFFSET('PTRM input'!$G$477,0,$E1205-1)/A33taxstdlife))))</f>
        <v>0</v>
      </c>
      <c r="BJ1205" s="116"/>
      <c r="BK1205" s="116"/>
      <c r="BL1205" s="116"/>
      <c r="BM1205" s="116"/>
    </row>
    <row r="1206" spans="1:65" ht="12.75" hidden="1" customHeight="1" outlineLevel="2">
      <c r="A1206" s="366"/>
      <c r="B1206" s="19"/>
      <c r="C1206" s="18"/>
      <c r="D1206" s="760"/>
      <c r="E1206" s="86">
        <v>9</v>
      </c>
      <c r="F1206" s="356"/>
      <c r="G1206" s="434"/>
      <c r="H1206" s="435"/>
      <c r="I1206" s="435"/>
      <c r="J1206" s="435"/>
      <c r="K1206" s="435"/>
      <c r="L1206" s="435"/>
      <c r="M1206" s="435"/>
      <c r="N1206" s="435"/>
      <c r="O1206" s="619"/>
      <c r="P1206" s="251">
        <f ca="1">IF(A33taxstdlife="n/a","n/a",IF(A33taxstdlife="",0,IF(P$3&gt;(A33stdlife+$E1206),((INDEX('PTRM input'!$G$385:$P$434,A33offset,$E1206)-INDEX('PTRM input'!$G$277:$P$326,A33offset,$E1206))*OFFSET($F$7,0,$E1206))-SUM($G1206:O1206),(((INDEX('PTRM input'!$G$385:$P$434,A33offset,$E1206)-INDEX('PTRM input'!$G$277:$P$326,A33offset,$E1206))*OFFSET($F$7,0,$E1206))-SUM($G1206:O1206))*(OFFSET('PTRM input'!$G$477,0,$E1206-1)/A33taxstdlife))))</f>
        <v>0</v>
      </c>
      <c r="Q1206" s="251">
        <f ca="1">IF(A33taxstdlife="n/a","n/a",IF(A33taxstdlife="",0,IF(Q$3&gt;(A33stdlife+$E1206),((INDEX('PTRM input'!$G$385:$P$434,A33offset,$E1206)-INDEX('PTRM input'!$G$277:$P$326,A33offset,$E1206))*OFFSET($F$7,0,$E1206))-SUM($G1206:P1206),(((INDEX('PTRM input'!$G$385:$P$434,A33offset,$E1206)-INDEX('PTRM input'!$G$277:$P$326,A33offset,$E1206))*OFFSET($F$7,0,$E1206))-SUM($G1206:P1206))*(OFFSET('PTRM input'!$G$477,0,$E1206-1)/A33taxstdlife))))</f>
        <v>0</v>
      </c>
      <c r="R1206" s="251">
        <f ca="1">IF(A33taxstdlife="n/a","n/a",IF(A33taxstdlife="",0,IF(R$3&gt;(A33stdlife+$E1206),((INDEX('PTRM input'!$G$385:$P$434,A33offset,$E1206)-INDEX('PTRM input'!$G$277:$P$326,A33offset,$E1206))*OFFSET($F$7,0,$E1206))-SUM($G1206:Q1206),(((INDEX('PTRM input'!$G$385:$P$434,A33offset,$E1206)-INDEX('PTRM input'!$G$277:$P$326,A33offset,$E1206))*OFFSET($F$7,0,$E1206))-SUM($G1206:Q1206))*(OFFSET('PTRM input'!$G$477,0,$E1206-1)/A33taxstdlife))))</f>
        <v>0</v>
      </c>
      <c r="S1206" s="251">
        <f ca="1">IF(A33taxstdlife="n/a","n/a",IF(A33taxstdlife="",0,IF(S$3&gt;(A33stdlife+$E1206),((INDEX('PTRM input'!$G$385:$P$434,A33offset,$E1206)-INDEX('PTRM input'!$G$277:$P$326,A33offset,$E1206))*OFFSET($F$7,0,$E1206))-SUM($G1206:R1206),(((INDEX('PTRM input'!$G$385:$P$434,A33offset,$E1206)-INDEX('PTRM input'!$G$277:$P$326,A33offset,$E1206))*OFFSET($F$7,0,$E1206))-SUM($G1206:R1206))*(OFFSET('PTRM input'!$G$477,0,$E1206-1)/A33taxstdlife))))</f>
        <v>0</v>
      </c>
      <c r="T1206" s="251">
        <f ca="1">IF(A33taxstdlife="n/a","n/a",IF(A33taxstdlife="",0,IF(T$3&gt;(A33stdlife+$E1206),((INDEX('PTRM input'!$G$385:$P$434,A33offset,$E1206)-INDEX('PTRM input'!$G$277:$P$326,A33offset,$E1206))*OFFSET($F$7,0,$E1206))-SUM($G1206:S1206),(((INDEX('PTRM input'!$G$385:$P$434,A33offset,$E1206)-INDEX('PTRM input'!$G$277:$P$326,A33offset,$E1206))*OFFSET($F$7,0,$E1206))-SUM($G1206:S1206))*(OFFSET('PTRM input'!$G$477,0,$E1206-1)/A33taxstdlife))))</f>
        <v>0</v>
      </c>
      <c r="U1206" s="251">
        <f ca="1">IF(A33taxstdlife="n/a","n/a",IF(A33taxstdlife="",0,IF(U$3&gt;(A33stdlife+$E1206),((INDEX('PTRM input'!$G$385:$P$434,A33offset,$E1206)-INDEX('PTRM input'!$G$277:$P$326,A33offset,$E1206))*OFFSET($F$7,0,$E1206))-SUM($G1206:T1206),(((INDEX('PTRM input'!$G$385:$P$434,A33offset,$E1206)-INDEX('PTRM input'!$G$277:$P$326,A33offset,$E1206))*OFFSET($F$7,0,$E1206))-SUM($G1206:T1206))*(OFFSET('PTRM input'!$G$477,0,$E1206-1)/A33taxstdlife))))</f>
        <v>0</v>
      </c>
      <c r="V1206" s="251">
        <f ca="1">IF(A33taxstdlife="n/a","n/a",IF(A33taxstdlife="",0,IF(V$3&gt;(A33stdlife+$E1206),((INDEX('PTRM input'!$G$385:$P$434,A33offset,$E1206)-INDEX('PTRM input'!$G$277:$P$326,A33offset,$E1206))*OFFSET($F$7,0,$E1206))-SUM($G1206:U1206),(((INDEX('PTRM input'!$G$385:$P$434,A33offset,$E1206)-INDEX('PTRM input'!$G$277:$P$326,A33offset,$E1206))*OFFSET($F$7,0,$E1206))-SUM($G1206:U1206))*(OFFSET('PTRM input'!$G$477,0,$E1206-1)/A33taxstdlife))))</f>
        <v>0</v>
      </c>
      <c r="W1206" s="251">
        <f ca="1">IF(A33taxstdlife="n/a","n/a",IF(A33taxstdlife="",0,IF(W$3&gt;(A33stdlife+$E1206),((INDEX('PTRM input'!$G$385:$P$434,A33offset,$E1206)-INDEX('PTRM input'!$G$277:$P$326,A33offset,$E1206))*OFFSET($F$7,0,$E1206))-SUM($G1206:V1206),(((INDEX('PTRM input'!$G$385:$P$434,A33offset,$E1206)-INDEX('PTRM input'!$G$277:$P$326,A33offset,$E1206))*OFFSET($F$7,0,$E1206))-SUM($G1206:V1206))*(OFFSET('PTRM input'!$G$477,0,$E1206-1)/A33taxstdlife))))</f>
        <v>0</v>
      </c>
      <c r="X1206" s="251">
        <f ca="1">IF(A33taxstdlife="n/a","n/a",IF(A33taxstdlife="",0,IF(X$3&gt;(A33stdlife+$E1206),((INDEX('PTRM input'!$G$385:$P$434,A33offset,$E1206)-INDEX('PTRM input'!$G$277:$P$326,A33offset,$E1206))*OFFSET($F$7,0,$E1206))-SUM($G1206:W1206),(((INDEX('PTRM input'!$G$385:$P$434,A33offset,$E1206)-INDEX('PTRM input'!$G$277:$P$326,A33offset,$E1206))*OFFSET($F$7,0,$E1206))-SUM($G1206:W1206))*(OFFSET('PTRM input'!$G$477,0,$E1206-1)/A33taxstdlife))))</f>
        <v>0</v>
      </c>
      <c r="Y1206" s="251">
        <f ca="1">IF(A33taxstdlife="n/a","n/a",IF(A33taxstdlife="",0,IF(Y$3&gt;(A33stdlife+$E1206),((INDEX('PTRM input'!$G$385:$P$434,A33offset,$E1206)-INDEX('PTRM input'!$G$277:$P$326,A33offset,$E1206))*OFFSET($F$7,0,$E1206))-SUM($G1206:X1206),(((INDEX('PTRM input'!$G$385:$P$434,A33offset,$E1206)-INDEX('PTRM input'!$G$277:$P$326,A33offset,$E1206))*OFFSET($F$7,0,$E1206))-SUM($G1206:X1206))*(OFFSET('PTRM input'!$G$477,0,$E1206-1)/A33taxstdlife))))</f>
        <v>0</v>
      </c>
      <c r="Z1206" s="251">
        <f ca="1">IF(A33taxstdlife="n/a","n/a",IF(A33taxstdlife="",0,IF(Z$3&gt;(A33stdlife+$E1206),((INDEX('PTRM input'!$G$385:$P$434,A33offset,$E1206)-INDEX('PTRM input'!$G$277:$P$326,A33offset,$E1206))*OFFSET($F$7,0,$E1206))-SUM($G1206:Y1206),(((INDEX('PTRM input'!$G$385:$P$434,A33offset,$E1206)-INDEX('PTRM input'!$G$277:$P$326,A33offset,$E1206))*OFFSET($F$7,0,$E1206))-SUM($G1206:Y1206))*(OFFSET('PTRM input'!$G$477,0,$E1206-1)/A33taxstdlife))))</f>
        <v>0</v>
      </c>
      <c r="AA1206" s="251">
        <f ca="1">IF(A33taxstdlife="n/a","n/a",IF(A33taxstdlife="",0,IF(AA$3&gt;(A33stdlife+$E1206),((INDEX('PTRM input'!$G$385:$P$434,A33offset,$E1206)-INDEX('PTRM input'!$G$277:$P$326,A33offset,$E1206))*OFFSET($F$7,0,$E1206))-SUM($G1206:Z1206),(((INDEX('PTRM input'!$G$385:$P$434,A33offset,$E1206)-INDEX('PTRM input'!$G$277:$P$326,A33offset,$E1206))*OFFSET($F$7,0,$E1206))-SUM($G1206:Z1206))*(OFFSET('PTRM input'!$G$477,0,$E1206-1)/A33taxstdlife))))</f>
        <v>0</v>
      </c>
      <c r="AB1206" s="251">
        <f ca="1">IF(A33taxstdlife="n/a","n/a",IF(A33taxstdlife="",0,IF(AB$3&gt;(A33stdlife+$E1206),((INDEX('PTRM input'!$G$385:$P$434,A33offset,$E1206)-INDEX('PTRM input'!$G$277:$P$326,A33offset,$E1206))*OFFSET($F$7,0,$E1206))-SUM($G1206:AA1206),(((INDEX('PTRM input'!$G$385:$P$434,A33offset,$E1206)-INDEX('PTRM input'!$G$277:$P$326,A33offset,$E1206))*OFFSET($F$7,0,$E1206))-SUM($G1206:AA1206))*(OFFSET('PTRM input'!$G$477,0,$E1206-1)/A33taxstdlife))))</f>
        <v>0</v>
      </c>
      <c r="AC1206" s="251">
        <f ca="1">IF(A33taxstdlife="n/a","n/a",IF(A33taxstdlife="",0,IF(AC$3&gt;(A33stdlife+$E1206),((INDEX('PTRM input'!$G$385:$P$434,A33offset,$E1206)-INDEX('PTRM input'!$G$277:$P$326,A33offset,$E1206))*OFFSET($F$7,0,$E1206))-SUM($G1206:AB1206),(((INDEX('PTRM input'!$G$385:$P$434,A33offset,$E1206)-INDEX('PTRM input'!$G$277:$P$326,A33offset,$E1206))*OFFSET($F$7,0,$E1206))-SUM($G1206:AB1206))*(OFFSET('PTRM input'!$G$477,0,$E1206-1)/A33taxstdlife))))</f>
        <v>0</v>
      </c>
      <c r="AD1206" s="251">
        <f ca="1">IF(A33taxstdlife="n/a","n/a",IF(A33taxstdlife="",0,IF(AD$3&gt;(A33stdlife+$E1206),((INDEX('PTRM input'!$G$385:$P$434,A33offset,$E1206)-INDEX('PTRM input'!$G$277:$P$326,A33offset,$E1206))*OFFSET($F$7,0,$E1206))-SUM($G1206:AC1206),(((INDEX('PTRM input'!$G$385:$P$434,A33offset,$E1206)-INDEX('PTRM input'!$G$277:$P$326,A33offset,$E1206))*OFFSET($F$7,0,$E1206))-SUM($G1206:AC1206))*(OFFSET('PTRM input'!$G$477,0,$E1206-1)/A33taxstdlife))))</f>
        <v>0</v>
      </c>
      <c r="AE1206" s="251">
        <f ca="1">IF(A33taxstdlife="n/a","n/a",IF(A33taxstdlife="",0,IF(AE$3&gt;(A33stdlife+$E1206),((INDEX('PTRM input'!$G$385:$P$434,A33offset,$E1206)-INDEX('PTRM input'!$G$277:$P$326,A33offset,$E1206))*OFFSET($F$7,0,$E1206))-SUM($G1206:AD1206),(((INDEX('PTRM input'!$G$385:$P$434,A33offset,$E1206)-INDEX('PTRM input'!$G$277:$P$326,A33offset,$E1206))*OFFSET($F$7,0,$E1206))-SUM($G1206:AD1206))*(OFFSET('PTRM input'!$G$477,0,$E1206-1)/A33taxstdlife))))</f>
        <v>0</v>
      </c>
      <c r="AF1206" s="251">
        <f ca="1">IF(A33taxstdlife="n/a","n/a",IF(A33taxstdlife="",0,IF(AF$3&gt;(A33stdlife+$E1206),((INDEX('PTRM input'!$G$385:$P$434,A33offset,$E1206)-INDEX('PTRM input'!$G$277:$P$326,A33offset,$E1206))*OFFSET($F$7,0,$E1206))-SUM($G1206:AE1206),(((INDEX('PTRM input'!$G$385:$P$434,A33offset,$E1206)-INDEX('PTRM input'!$G$277:$P$326,A33offset,$E1206))*OFFSET($F$7,0,$E1206))-SUM($G1206:AE1206))*(OFFSET('PTRM input'!$G$477,0,$E1206-1)/A33taxstdlife))))</f>
        <v>0</v>
      </c>
      <c r="AG1206" s="251">
        <f ca="1">IF(A33taxstdlife="n/a","n/a",IF(A33taxstdlife="",0,IF(AG$3&gt;(A33stdlife+$E1206),((INDEX('PTRM input'!$G$385:$P$434,A33offset,$E1206)-INDEX('PTRM input'!$G$277:$P$326,A33offset,$E1206))*OFFSET($F$7,0,$E1206))-SUM($G1206:AF1206),(((INDEX('PTRM input'!$G$385:$P$434,A33offset,$E1206)-INDEX('PTRM input'!$G$277:$P$326,A33offset,$E1206))*OFFSET($F$7,0,$E1206))-SUM($G1206:AF1206))*(OFFSET('PTRM input'!$G$477,0,$E1206-1)/A33taxstdlife))))</f>
        <v>0</v>
      </c>
      <c r="AH1206" s="251">
        <f ca="1">IF(A33taxstdlife="n/a","n/a",IF(A33taxstdlife="",0,IF(AH$3&gt;(A33stdlife+$E1206),((INDEX('PTRM input'!$G$385:$P$434,A33offset,$E1206)-INDEX('PTRM input'!$G$277:$P$326,A33offset,$E1206))*OFFSET($F$7,0,$E1206))-SUM($G1206:AG1206),(((INDEX('PTRM input'!$G$385:$P$434,A33offset,$E1206)-INDEX('PTRM input'!$G$277:$P$326,A33offset,$E1206))*OFFSET($F$7,0,$E1206))-SUM($G1206:AG1206))*(OFFSET('PTRM input'!$G$477,0,$E1206-1)/A33taxstdlife))))</f>
        <v>0</v>
      </c>
      <c r="AI1206" s="251">
        <f ca="1">IF(A33taxstdlife="n/a","n/a",IF(A33taxstdlife="",0,IF(AI$3&gt;(A33stdlife+$E1206),((INDEX('PTRM input'!$G$385:$P$434,A33offset,$E1206)-INDEX('PTRM input'!$G$277:$P$326,A33offset,$E1206))*OFFSET($F$7,0,$E1206))-SUM($G1206:AH1206),(((INDEX('PTRM input'!$G$385:$P$434,A33offset,$E1206)-INDEX('PTRM input'!$G$277:$P$326,A33offset,$E1206))*OFFSET($F$7,0,$E1206))-SUM($G1206:AH1206))*(OFFSET('PTRM input'!$G$477,0,$E1206-1)/A33taxstdlife))))</f>
        <v>0</v>
      </c>
      <c r="AJ1206" s="251">
        <f ca="1">IF(A33taxstdlife="n/a","n/a",IF(A33taxstdlife="",0,IF(AJ$3&gt;(A33stdlife+$E1206),((INDEX('PTRM input'!$G$385:$P$434,A33offset,$E1206)-INDEX('PTRM input'!$G$277:$P$326,A33offset,$E1206))*OFFSET($F$7,0,$E1206))-SUM($G1206:AI1206),(((INDEX('PTRM input'!$G$385:$P$434,A33offset,$E1206)-INDEX('PTRM input'!$G$277:$P$326,A33offset,$E1206))*OFFSET($F$7,0,$E1206))-SUM($G1206:AI1206))*(OFFSET('PTRM input'!$G$477,0,$E1206-1)/A33taxstdlife))))</f>
        <v>0</v>
      </c>
      <c r="AK1206" s="251">
        <f ca="1">IF(A33taxstdlife="n/a","n/a",IF(A33taxstdlife="",0,IF(AK$3&gt;(A33stdlife+$E1206),((INDEX('PTRM input'!$G$385:$P$434,A33offset,$E1206)-INDEX('PTRM input'!$G$277:$P$326,A33offset,$E1206))*OFFSET($F$7,0,$E1206))-SUM($G1206:AJ1206),(((INDEX('PTRM input'!$G$385:$P$434,A33offset,$E1206)-INDEX('PTRM input'!$G$277:$P$326,A33offset,$E1206))*OFFSET($F$7,0,$E1206))-SUM($G1206:AJ1206))*(OFFSET('PTRM input'!$G$477,0,$E1206-1)/A33taxstdlife))))</f>
        <v>0</v>
      </c>
      <c r="AL1206" s="251">
        <f ca="1">IF(A33taxstdlife="n/a","n/a",IF(A33taxstdlife="",0,IF(AL$3&gt;(A33stdlife+$E1206),((INDEX('PTRM input'!$G$385:$P$434,A33offset,$E1206)-INDEX('PTRM input'!$G$277:$P$326,A33offset,$E1206))*OFFSET($F$7,0,$E1206))-SUM($G1206:AK1206),(((INDEX('PTRM input'!$G$385:$P$434,A33offset,$E1206)-INDEX('PTRM input'!$G$277:$P$326,A33offset,$E1206))*OFFSET($F$7,0,$E1206))-SUM($G1206:AK1206))*(OFFSET('PTRM input'!$G$477,0,$E1206-1)/A33taxstdlife))))</f>
        <v>0</v>
      </c>
      <c r="AM1206" s="251">
        <f ca="1">IF(A33taxstdlife="n/a","n/a",IF(A33taxstdlife="",0,IF(AM$3&gt;(A33stdlife+$E1206),((INDEX('PTRM input'!$G$385:$P$434,A33offset,$E1206)-INDEX('PTRM input'!$G$277:$P$326,A33offset,$E1206))*OFFSET($F$7,0,$E1206))-SUM($G1206:AL1206),(((INDEX('PTRM input'!$G$385:$P$434,A33offset,$E1206)-INDEX('PTRM input'!$G$277:$P$326,A33offset,$E1206))*OFFSET($F$7,0,$E1206))-SUM($G1206:AL1206))*(OFFSET('PTRM input'!$G$477,0,$E1206-1)/A33taxstdlife))))</f>
        <v>0</v>
      </c>
      <c r="AN1206" s="251">
        <f ca="1">IF(A33taxstdlife="n/a","n/a",IF(A33taxstdlife="",0,IF(AN$3&gt;(A33stdlife+$E1206),((INDEX('PTRM input'!$G$385:$P$434,A33offset,$E1206)-INDEX('PTRM input'!$G$277:$P$326,A33offset,$E1206))*OFFSET($F$7,0,$E1206))-SUM($G1206:AM1206),(((INDEX('PTRM input'!$G$385:$P$434,A33offset,$E1206)-INDEX('PTRM input'!$G$277:$P$326,A33offset,$E1206))*OFFSET($F$7,0,$E1206))-SUM($G1206:AM1206))*(OFFSET('PTRM input'!$G$477,0,$E1206-1)/A33taxstdlife))))</f>
        <v>0</v>
      </c>
      <c r="AO1206" s="251">
        <f ca="1">IF(A33taxstdlife="n/a","n/a",IF(A33taxstdlife="",0,IF(AO$3&gt;(A33stdlife+$E1206),((INDEX('PTRM input'!$G$385:$P$434,A33offset,$E1206)-INDEX('PTRM input'!$G$277:$P$326,A33offset,$E1206))*OFFSET($F$7,0,$E1206))-SUM($G1206:AN1206),(((INDEX('PTRM input'!$G$385:$P$434,A33offset,$E1206)-INDEX('PTRM input'!$G$277:$P$326,A33offset,$E1206))*OFFSET($F$7,0,$E1206))-SUM($G1206:AN1206))*(OFFSET('PTRM input'!$G$477,0,$E1206-1)/A33taxstdlife))))</f>
        <v>0</v>
      </c>
      <c r="AP1206" s="251">
        <f ca="1">IF(A33taxstdlife="n/a","n/a",IF(A33taxstdlife="",0,IF(AP$3&gt;(A33stdlife+$E1206),((INDEX('PTRM input'!$G$385:$P$434,A33offset,$E1206)-INDEX('PTRM input'!$G$277:$P$326,A33offset,$E1206))*OFFSET($F$7,0,$E1206))-SUM($G1206:AO1206),(((INDEX('PTRM input'!$G$385:$P$434,A33offset,$E1206)-INDEX('PTRM input'!$G$277:$P$326,A33offset,$E1206))*OFFSET($F$7,0,$E1206))-SUM($G1206:AO1206))*(OFFSET('PTRM input'!$G$477,0,$E1206-1)/A33taxstdlife))))</f>
        <v>0</v>
      </c>
      <c r="AQ1206" s="251">
        <f ca="1">IF(A33taxstdlife="n/a","n/a",IF(A33taxstdlife="",0,IF(AQ$3&gt;(A33stdlife+$E1206),((INDEX('PTRM input'!$G$385:$P$434,A33offset,$E1206)-INDEX('PTRM input'!$G$277:$P$326,A33offset,$E1206))*OFFSET($F$7,0,$E1206))-SUM($G1206:AP1206),(((INDEX('PTRM input'!$G$385:$P$434,A33offset,$E1206)-INDEX('PTRM input'!$G$277:$P$326,A33offset,$E1206))*OFFSET($F$7,0,$E1206))-SUM($G1206:AP1206))*(OFFSET('PTRM input'!$G$477,0,$E1206-1)/A33taxstdlife))))</f>
        <v>0</v>
      </c>
      <c r="AR1206" s="251">
        <f ca="1">IF(A33taxstdlife="n/a","n/a",IF(A33taxstdlife="",0,IF(AR$3&gt;(A33stdlife+$E1206),((INDEX('PTRM input'!$G$385:$P$434,A33offset,$E1206)-INDEX('PTRM input'!$G$277:$P$326,A33offset,$E1206))*OFFSET($F$7,0,$E1206))-SUM($G1206:AQ1206),(((INDEX('PTRM input'!$G$385:$P$434,A33offset,$E1206)-INDEX('PTRM input'!$G$277:$P$326,A33offset,$E1206))*OFFSET($F$7,0,$E1206))-SUM($G1206:AQ1206))*(OFFSET('PTRM input'!$G$477,0,$E1206-1)/A33taxstdlife))))</f>
        <v>0</v>
      </c>
      <c r="AS1206" s="251">
        <f ca="1">IF(A33taxstdlife="n/a","n/a",IF(A33taxstdlife="",0,IF(AS$3&gt;(A33stdlife+$E1206),((INDEX('PTRM input'!$G$385:$P$434,A33offset,$E1206)-INDEX('PTRM input'!$G$277:$P$326,A33offset,$E1206))*OFFSET($F$7,0,$E1206))-SUM($G1206:AR1206),(((INDEX('PTRM input'!$G$385:$P$434,A33offset,$E1206)-INDEX('PTRM input'!$G$277:$P$326,A33offset,$E1206))*OFFSET($F$7,0,$E1206))-SUM($G1206:AR1206))*(OFFSET('PTRM input'!$G$477,0,$E1206-1)/A33taxstdlife))))</f>
        <v>0</v>
      </c>
      <c r="AT1206" s="251">
        <f ca="1">IF(A33taxstdlife="n/a","n/a",IF(A33taxstdlife="",0,IF(AT$3&gt;(A33stdlife+$E1206),((INDEX('PTRM input'!$G$385:$P$434,A33offset,$E1206)-INDEX('PTRM input'!$G$277:$P$326,A33offset,$E1206))*OFFSET($F$7,0,$E1206))-SUM($G1206:AS1206),(((INDEX('PTRM input'!$G$385:$P$434,A33offset,$E1206)-INDEX('PTRM input'!$G$277:$P$326,A33offset,$E1206))*OFFSET($F$7,0,$E1206))-SUM($G1206:AS1206))*(OFFSET('PTRM input'!$G$477,0,$E1206-1)/A33taxstdlife))))</f>
        <v>0</v>
      </c>
      <c r="AU1206" s="251">
        <f ca="1">IF(A33taxstdlife="n/a","n/a",IF(A33taxstdlife="",0,IF(AU$3&gt;(A33stdlife+$E1206),((INDEX('PTRM input'!$G$385:$P$434,A33offset,$E1206)-INDEX('PTRM input'!$G$277:$P$326,A33offset,$E1206))*OFFSET($F$7,0,$E1206))-SUM($G1206:AT1206),(((INDEX('PTRM input'!$G$385:$P$434,A33offset,$E1206)-INDEX('PTRM input'!$G$277:$P$326,A33offset,$E1206))*OFFSET($F$7,0,$E1206))-SUM($G1206:AT1206))*(OFFSET('PTRM input'!$G$477,0,$E1206-1)/A33taxstdlife))))</f>
        <v>0</v>
      </c>
      <c r="AV1206" s="251">
        <f ca="1">IF(A33taxstdlife="n/a","n/a",IF(A33taxstdlife="",0,IF(AV$3&gt;(A33stdlife+$E1206),((INDEX('PTRM input'!$G$385:$P$434,A33offset,$E1206)-INDEX('PTRM input'!$G$277:$P$326,A33offset,$E1206))*OFFSET($F$7,0,$E1206))-SUM($G1206:AU1206),(((INDEX('PTRM input'!$G$385:$P$434,A33offset,$E1206)-INDEX('PTRM input'!$G$277:$P$326,A33offset,$E1206))*OFFSET($F$7,0,$E1206))-SUM($G1206:AU1206))*(OFFSET('PTRM input'!$G$477,0,$E1206-1)/A33taxstdlife))))</f>
        <v>0</v>
      </c>
      <c r="AW1206" s="251">
        <f ca="1">IF(A33taxstdlife="n/a","n/a",IF(A33taxstdlife="",0,IF(AW$3&gt;(A33stdlife+$E1206),((INDEX('PTRM input'!$G$385:$P$434,A33offset,$E1206)-INDEX('PTRM input'!$G$277:$P$326,A33offset,$E1206))*OFFSET($F$7,0,$E1206))-SUM($G1206:AV1206),(((INDEX('PTRM input'!$G$385:$P$434,A33offset,$E1206)-INDEX('PTRM input'!$G$277:$P$326,A33offset,$E1206))*OFFSET($F$7,0,$E1206))-SUM($G1206:AV1206))*(OFFSET('PTRM input'!$G$477,0,$E1206-1)/A33taxstdlife))))</f>
        <v>0</v>
      </c>
      <c r="AX1206" s="251">
        <f ca="1">IF(A33taxstdlife="n/a","n/a",IF(A33taxstdlife="",0,IF(AX$3&gt;(A33stdlife+$E1206),((INDEX('PTRM input'!$G$385:$P$434,A33offset,$E1206)-INDEX('PTRM input'!$G$277:$P$326,A33offset,$E1206))*OFFSET($F$7,0,$E1206))-SUM($G1206:AW1206),(((INDEX('PTRM input'!$G$385:$P$434,A33offset,$E1206)-INDEX('PTRM input'!$G$277:$P$326,A33offset,$E1206))*OFFSET($F$7,0,$E1206))-SUM($G1206:AW1206))*(OFFSET('PTRM input'!$G$477,0,$E1206-1)/A33taxstdlife))))</f>
        <v>0</v>
      </c>
      <c r="AY1206" s="251">
        <f ca="1">IF(A33taxstdlife="n/a","n/a",IF(A33taxstdlife="",0,IF(AY$3&gt;(A33stdlife+$E1206),((INDEX('PTRM input'!$G$385:$P$434,A33offset,$E1206)-INDEX('PTRM input'!$G$277:$P$326,A33offset,$E1206))*OFFSET($F$7,0,$E1206))-SUM($G1206:AX1206),(((INDEX('PTRM input'!$G$385:$P$434,A33offset,$E1206)-INDEX('PTRM input'!$G$277:$P$326,A33offset,$E1206))*OFFSET($F$7,0,$E1206))-SUM($G1206:AX1206))*(OFFSET('PTRM input'!$G$477,0,$E1206-1)/A33taxstdlife))))</f>
        <v>0</v>
      </c>
      <c r="AZ1206" s="251">
        <f ca="1">IF(A33taxstdlife="n/a","n/a",IF(A33taxstdlife="",0,IF(AZ$3&gt;(A33stdlife+$E1206),((INDEX('PTRM input'!$G$385:$P$434,A33offset,$E1206)-INDEX('PTRM input'!$G$277:$P$326,A33offset,$E1206))*OFFSET($F$7,0,$E1206))-SUM($G1206:AY1206),(((INDEX('PTRM input'!$G$385:$P$434,A33offset,$E1206)-INDEX('PTRM input'!$G$277:$P$326,A33offset,$E1206))*OFFSET($F$7,0,$E1206))-SUM($G1206:AY1206))*(OFFSET('PTRM input'!$G$477,0,$E1206-1)/A33taxstdlife))))</f>
        <v>0</v>
      </c>
      <c r="BA1206" s="251">
        <f ca="1">IF(A33taxstdlife="n/a","n/a",IF(A33taxstdlife="",0,IF(BA$3&gt;(A33stdlife+$E1206),((INDEX('PTRM input'!$G$385:$P$434,A33offset,$E1206)-INDEX('PTRM input'!$G$277:$P$326,A33offset,$E1206))*OFFSET($F$7,0,$E1206))-SUM($G1206:AZ1206),(((INDEX('PTRM input'!$G$385:$P$434,A33offset,$E1206)-INDEX('PTRM input'!$G$277:$P$326,A33offset,$E1206))*OFFSET($F$7,0,$E1206))-SUM($G1206:AZ1206))*(OFFSET('PTRM input'!$G$477,0,$E1206-1)/A33taxstdlife))))</f>
        <v>0</v>
      </c>
      <c r="BB1206" s="251">
        <f ca="1">IF(A33taxstdlife="n/a","n/a",IF(A33taxstdlife="",0,IF(BB$3&gt;(A33stdlife+$E1206),((INDEX('PTRM input'!$G$385:$P$434,A33offset,$E1206)-INDEX('PTRM input'!$G$277:$P$326,A33offset,$E1206))*OFFSET($F$7,0,$E1206))-SUM($G1206:BA1206),(((INDEX('PTRM input'!$G$385:$P$434,A33offset,$E1206)-INDEX('PTRM input'!$G$277:$P$326,A33offset,$E1206))*OFFSET($F$7,0,$E1206))-SUM($G1206:BA1206))*(OFFSET('PTRM input'!$G$477,0,$E1206-1)/A33taxstdlife))))</f>
        <v>0</v>
      </c>
      <c r="BC1206" s="251">
        <f ca="1">IF(A33taxstdlife="n/a","n/a",IF(A33taxstdlife="",0,IF(BC$3&gt;(A33stdlife+$E1206),((INDEX('PTRM input'!$G$385:$P$434,A33offset,$E1206)-INDEX('PTRM input'!$G$277:$P$326,A33offset,$E1206))*OFFSET($F$7,0,$E1206))-SUM($G1206:BB1206),(((INDEX('PTRM input'!$G$385:$P$434,A33offset,$E1206)-INDEX('PTRM input'!$G$277:$P$326,A33offset,$E1206))*OFFSET($F$7,0,$E1206))-SUM($G1206:BB1206))*(OFFSET('PTRM input'!$G$477,0,$E1206-1)/A33taxstdlife))))</f>
        <v>0</v>
      </c>
      <c r="BD1206" s="251">
        <f ca="1">IF(A33taxstdlife="n/a","n/a",IF(A33taxstdlife="",0,IF(BD$3&gt;(A33stdlife+$E1206),((INDEX('PTRM input'!$G$385:$P$434,A33offset,$E1206)-INDEX('PTRM input'!$G$277:$P$326,A33offset,$E1206))*OFFSET($F$7,0,$E1206))-SUM($G1206:BC1206),(((INDEX('PTRM input'!$G$385:$P$434,A33offset,$E1206)-INDEX('PTRM input'!$G$277:$P$326,A33offset,$E1206))*OFFSET($F$7,0,$E1206))-SUM($G1206:BC1206))*(OFFSET('PTRM input'!$G$477,0,$E1206-1)/A33taxstdlife))))</f>
        <v>0</v>
      </c>
      <c r="BE1206" s="251">
        <f ca="1">IF(A33taxstdlife="n/a","n/a",IF(A33taxstdlife="",0,IF(BE$3&gt;(A33stdlife+$E1206),((INDEX('PTRM input'!$G$385:$P$434,A33offset,$E1206)-INDEX('PTRM input'!$G$277:$P$326,A33offset,$E1206))*OFFSET($F$7,0,$E1206))-SUM($G1206:BD1206),(((INDEX('PTRM input'!$G$385:$P$434,A33offset,$E1206)-INDEX('PTRM input'!$G$277:$P$326,A33offset,$E1206))*OFFSET($F$7,0,$E1206))-SUM($G1206:BD1206))*(OFFSET('PTRM input'!$G$477,0,$E1206-1)/A33taxstdlife))))</f>
        <v>0</v>
      </c>
      <c r="BF1206" s="251">
        <f ca="1">IF(A33taxstdlife="n/a","n/a",IF(A33taxstdlife="",0,IF(BF$3&gt;(A33stdlife+$E1206),((INDEX('PTRM input'!$G$385:$P$434,A33offset,$E1206)-INDEX('PTRM input'!$G$277:$P$326,A33offset,$E1206))*OFFSET($F$7,0,$E1206))-SUM($G1206:BE1206),(((INDEX('PTRM input'!$G$385:$P$434,A33offset,$E1206)-INDEX('PTRM input'!$G$277:$P$326,A33offset,$E1206))*OFFSET($F$7,0,$E1206))-SUM($G1206:BE1206))*(OFFSET('PTRM input'!$G$477,0,$E1206-1)/A33taxstdlife))))</f>
        <v>0</v>
      </c>
      <c r="BG1206" s="251">
        <f ca="1">IF(A33taxstdlife="n/a","n/a",IF(A33taxstdlife="",0,IF(BG$3&gt;(A33stdlife+$E1206),((INDEX('PTRM input'!$G$385:$P$434,A33offset,$E1206)-INDEX('PTRM input'!$G$277:$P$326,A33offset,$E1206))*OFFSET($F$7,0,$E1206))-SUM($G1206:BF1206),(((INDEX('PTRM input'!$G$385:$P$434,A33offset,$E1206)-INDEX('PTRM input'!$G$277:$P$326,A33offset,$E1206))*OFFSET($F$7,0,$E1206))-SUM($G1206:BF1206))*(OFFSET('PTRM input'!$G$477,0,$E1206-1)/A33taxstdlife))))</f>
        <v>0</v>
      </c>
      <c r="BH1206" s="251">
        <f ca="1">IF(A33taxstdlife="n/a","n/a",IF(A33taxstdlife="",0,IF(BH$3&gt;(A33stdlife+$E1206),((INDEX('PTRM input'!$G$385:$P$434,A33offset,$E1206)-INDEX('PTRM input'!$G$277:$P$326,A33offset,$E1206))*OFFSET($F$7,0,$E1206))-SUM($G1206:BG1206),(((INDEX('PTRM input'!$G$385:$P$434,A33offset,$E1206)-INDEX('PTRM input'!$G$277:$P$326,A33offset,$E1206))*OFFSET($F$7,0,$E1206))-SUM($G1206:BG1206))*(OFFSET('PTRM input'!$G$477,0,$E1206-1)/A33taxstdlife))))</f>
        <v>0</v>
      </c>
      <c r="BI1206" s="251">
        <f ca="1">IF(A33taxstdlife="n/a","n/a",IF(A33taxstdlife="",0,IF(BI$3&gt;(A33stdlife+$E1206),((INDEX('PTRM input'!$G$385:$P$434,A33offset,$E1206)-INDEX('PTRM input'!$G$277:$P$326,A33offset,$E1206))*OFFSET($F$7,0,$E1206))-SUM($G1206:BH1206),(((INDEX('PTRM input'!$G$385:$P$434,A33offset,$E1206)-INDEX('PTRM input'!$G$277:$P$326,A33offset,$E1206))*OFFSET($F$7,0,$E1206))-SUM($G1206:BH1206))*(OFFSET('PTRM input'!$G$477,0,$E1206-1)/A33taxstdlife))))</f>
        <v>0</v>
      </c>
      <c r="BJ1206" s="116"/>
      <c r="BK1206" s="116"/>
      <c r="BL1206" s="116"/>
      <c r="BM1206" s="116"/>
    </row>
    <row r="1207" spans="1:65" ht="12.75" hidden="1" customHeight="1" outlineLevel="2">
      <c r="A1207" s="366"/>
      <c r="B1207" s="19"/>
      <c r="C1207" s="18"/>
      <c r="D1207" s="760"/>
      <c r="E1207" s="87">
        <v>10</v>
      </c>
      <c r="F1207" s="356"/>
      <c r="G1207" s="434"/>
      <c r="H1207" s="435"/>
      <c r="I1207" s="435"/>
      <c r="J1207" s="435"/>
      <c r="K1207" s="435"/>
      <c r="L1207" s="435"/>
      <c r="M1207" s="435"/>
      <c r="N1207" s="435"/>
      <c r="O1207" s="435"/>
      <c r="P1207" s="619"/>
      <c r="Q1207" s="251">
        <f ca="1">IF(A33taxstdlife="n/a","n/a",IF(A33taxstdlife="",0,IF(Q$3&gt;(A33stdlife+$E1207),((INDEX('PTRM input'!$G$385:$P$434,A33offset,$E1207)-INDEX('PTRM input'!$G$277:$P$326,A33offset,$E1207))*OFFSET($F$7,0,$E1207))-SUM($G1207:P1207),(((INDEX('PTRM input'!$G$385:$P$434,A33offset,$E1207)-INDEX('PTRM input'!$G$277:$P$326,A33offset,$E1207))*OFFSET($F$7,0,$E1207))-SUM($G1207:P1207))*(OFFSET('PTRM input'!$G$477,0,$E1207-1)/A33taxstdlife))))</f>
        <v>0</v>
      </c>
      <c r="R1207" s="251">
        <f ca="1">IF(A33taxstdlife="n/a","n/a",IF(A33taxstdlife="",0,IF(R$3&gt;(A33stdlife+$E1207),((INDEX('PTRM input'!$G$385:$P$434,A33offset,$E1207)-INDEX('PTRM input'!$G$277:$P$326,A33offset,$E1207))*OFFSET($F$7,0,$E1207))-SUM($G1207:Q1207),(((INDEX('PTRM input'!$G$385:$P$434,A33offset,$E1207)-INDEX('PTRM input'!$G$277:$P$326,A33offset,$E1207))*OFFSET($F$7,0,$E1207))-SUM($G1207:Q1207))*(OFFSET('PTRM input'!$G$477,0,$E1207-1)/A33taxstdlife))))</f>
        <v>0</v>
      </c>
      <c r="S1207" s="251">
        <f ca="1">IF(A33taxstdlife="n/a","n/a",IF(A33taxstdlife="",0,IF(S$3&gt;(A33stdlife+$E1207),((INDEX('PTRM input'!$G$385:$P$434,A33offset,$E1207)-INDEX('PTRM input'!$G$277:$P$326,A33offset,$E1207))*OFFSET($F$7,0,$E1207))-SUM($G1207:R1207),(((INDEX('PTRM input'!$G$385:$P$434,A33offset,$E1207)-INDEX('PTRM input'!$G$277:$P$326,A33offset,$E1207))*OFFSET($F$7,0,$E1207))-SUM($G1207:R1207))*(OFFSET('PTRM input'!$G$477,0,$E1207-1)/A33taxstdlife))))</f>
        <v>0</v>
      </c>
      <c r="T1207" s="251">
        <f ca="1">IF(A33taxstdlife="n/a","n/a",IF(A33taxstdlife="",0,IF(T$3&gt;(A33stdlife+$E1207),((INDEX('PTRM input'!$G$385:$P$434,A33offset,$E1207)-INDEX('PTRM input'!$G$277:$P$326,A33offset,$E1207))*OFFSET($F$7,0,$E1207))-SUM($G1207:S1207),(((INDEX('PTRM input'!$G$385:$P$434,A33offset,$E1207)-INDEX('PTRM input'!$G$277:$P$326,A33offset,$E1207))*OFFSET($F$7,0,$E1207))-SUM($G1207:S1207))*(OFFSET('PTRM input'!$G$477,0,$E1207-1)/A33taxstdlife))))</f>
        <v>0</v>
      </c>
      <c r="U1207" s="251">
        <f ca="1">IF(A33taxstdlife="n/a","n/a",IF(A33taxstdlife="",0,IF(U$3&gt;(A33stdlife+$E1207),((INDEX('PTRM input'!$G$385:$P$434,A33offset,$E1207)-INDEX('PTRM input'!$G$277:$P$326,A33offset,$E1207))*OFFSET($F$7,0,$E1207))-SUM($G1207:T1207),(((INDEX('PTRM input'!$G$385:$P$434,A33offset,$E1207)-INDEX('PTRM input'!$G$277:$P$326,A33offset,$E1207))*OFFSET($F$7,0,$E1207))-SUM($G1207:T1207))*(OFFSET('PTRM input'!$G$477,0,$E1207-1)/A33taxstdlife))))</f>
        <v>0</v>
      </c>
      <c r="V1207" s="251">
        <f ca="1">IF(A33taxstdlife="n/a","n/a",IF(A33taxstdlife="",0,IF(V$3&gt;(A33stdlife+$E1207),((INDEX('PTRM input'!$G$385:$P$434,A33offset,$E1207)-INDEX('PTRM input'!$G$277:$P$326,A33offset,$E1207))*OFFSET($F$7,0,$E1207))-SUM($G1207:U1207),(((INDEX('PTRM input'!$G$385:$P$434,A33offset,$E1207)-INDEX('PTRM input'!$G$277:$P$326,A33offset,$E1207))*OFFSET($F$7,0,$E1207))-SUM($G1207:U1207))*(OFFSET('PTRM input'!$G$477,0,$E1207-1)/A33taxstdlife))))</f>
        <v>0</v>
      </c>
      <c r="W1207" s="251">
        <f ca="1">IF(A33taxstdlife="n/a","n/a",IF(A33taxstdlife="",0,IF(W$3&gt;(A33stdlife+$E1207),((INDEX('PTRM input'!$G$385:$P$434,A33offset,$E1207)-INDEX('PTRM input'!$G$277:$P$326,A33offset,$E1207))*OFFSET($F$7,0,$E1207))-SUM($G1207:V1207),(((INDEX('PTRM input'!$G$385:$P$434,A33offset,$E1207)-INDEX('PTRM input'!$G$277:$P$326,A33offset,$E1207))*OFFSET($F$7,0,$E1207))-SUM($G1207:V1207))*(OFFSET('PTRM input'!$G$477,0,$E1207-1)/A33taxstdlife))))</f>
        <v>0</v>
      </c>
      <c r="X1207" s="251">
        <f ca="1">IF(A33taxstdlife="n/a","n/a",IF(A33taxstdlife="",0,IF(X$3&gt;(A33stdlife+$E1207),((INDEX('PTRM input'!$G$385:$P$434,A33offset,$E1207)-INDEX('PTRM input'!$G$277:$P$326,A33offset,$E1207))*OFFSET($F$7,0,$E1207))-SUM($G1207:W1207),(((INDEX('PTRM input'!$G$385:$P$434,A33offset,$E1207)-INDEX('PTRM input'!$G$277:$P$326,A33offset,$E1207))*OFFSET($F$7,0,$E1207))-SUM($G1207:W1207))*(OFFSET('PTRM input'!$G$477,0,$E1207-1)/A33taxstdlife))))</f>
        <v>0</v>
      </c>
      <c r="Y1207" s="251">
        <f ca="1">IF(A33taxstdlife="n/a","n/a",IF(A33taxstdlife="",0,IF(Y$3&gt;(A33stdlife+$E1207),((INDEX('PTRM input'!$G$385:$P$434,A33offset,$E1207)-INDEX('PTRM input'!$G$277:$P$326,A33offset,$E1207))*OFFSET($F$7,0,$E1207))-SUM($G1207:X1207),(((INDEX('PTRM input'!$G$385:$P$434,A33offset,$E1207)-INDEX('PTRM input'!$G$277:$P$326,A33offset,$E1207))*OFFSET($F$7,0,$E1207))-SUM($G1207:X1207))*(OFFSET('PTRM input'!$G$477,0,$E1207-1)/A33taxstdlife))))</f>
        <v>0</v>
      </c>
      <c r="Z1207" s="251">
        <f ca="1">IF(A33taxstdlife="n/a","n/a",IF(A33taxstdlife="",0,IF(Z$3&gt;(A33stdlife+$E1207),((INDEX('PTRM input'!$G$385:$P$434,A33offset,$E1207)-INDEX('PTRM input'!$G$277:$P$326,A33offset,$E1207))*OFFSET($F$7,0,$E1207))-SUM($G1207:Y1207),(((INDEX('PTRM input'!$G$385:$P$434,A33offset,$E1207)-INDEX('PTRM input'!$G$277:$P$326,A33offset,$E1207))*OFFSET($F$7,0,$E1207))-SUM($G1207:Y1207))*(OFFSET('PTRM input'!$G$477,0,$E1207-1)/A33taxstdlife))))</f>
        <v>0</v>
      </c>
      <c r="AA1207" s="251">
        <f ca="1">IF(A33taxstdlife="n/a","n/a",IF(A33taxstdlife="",0,IF(AA$3&gt;(A33stdlife+$E1207),((INDEX('PTRM input'!$G$385:$P$434,A33offset,$E1207)-INDEX('PTRM input'!$G$277:$P$326,A33offset,$E1207))*OFFSET($F$7,0,$E1207))-SUM($G1207:Z1207),(((INDEX('PTRM input'!$G$385:$P$434,A33offset,$E1207)-INDEX('PTRM input'!$G$277:$P$326,A33offset,$E1207))*OFFSET($F$7,0,$E1207))-SUM($G1207:Z1207))*(OFFSET('PTRM input'!$G$477,0,$E1207-1)/A33taxstdlife))))</f>
        <v>0</v>
      </c>
      <c r="AB1207" s="251">
        <f ca="1">IF(A33taxstdlife="n/a","n/a",IF(A33taxstdlife="",0,IF(AB$3&gt;(A33stdlife+$E1207),((INDEX('PTRM input'!$G$385:$P$434,A33offset,$E1207)-INDEX('PTRM input'!$G$277:$P$326,A33offset,$E1207))*OFFSET($F$7,0,$E1207))-SUM($G1207:AA1207),(((INDEX('PTRM input'!$G$385:$P$434,A33offset,$E1207)-INDEX('PTRM input'!$G$277:$P$326,A33offset,$E1207))*OFFSET($F$7,0,$E1207))-SUM($G1207:AA1207))*(OFFSET('PTRM input'!$G$477,0,$E1207-1)/A33taxstdlife))))</f>
        <v>0</v>
      </c>
      <c r="AC1207" s="251">
        <f ca="1">IF(A33taxstdlife="n/a","n/a",IF(A33taxstdlife="",0,IF(AC$3&gt;(A33stdlife+$E1207),((INDEX('PTRM input'!$G$385:$P$434,A33offset,$E1207)-INDEX('PTRM input'!$G$277:$P$326,A33offset,$E1207))*OFFSET($F$7,0,$E1207))-SUM($G1207:AB1207),(((INDEX('PTRM input'!$G$385:$P$434,A33offset,$E1207)-INDEX('PTRM input'!$G$277:$P$326,A33offset,$E1207))*OFFSET($F$7,0,$E1207))-SUM($G1207:AB1207))*(OFFSET('PTRM input'!$G$477,0,$E1207-1)/A33taxstdlife))))</f>
        <v>0</v>
      </c>
      <c r="AD1207" s="251">
        <f ca="1">IF(A33taxstdlife="n/a","n/a",IF(A33taxstdlife="",0,IF(AD$3&gt;(A33stdlife+$E1207),((INDEX('PTRM input'!$G$385:$P$434,A33offset,$E1207)-INDEX('PTRM input'!$G$277:$P$326,A33offset,$E1207))*OFFSET($F$7,0,$E1207))-SUM($G1207:AC1207),(((INDEX('PTRM input'!$G$385:$P$434,A33offset,$E1207)-INDEX('PTRM input'!$G$277:$P$326,A33offset,$E1207))*OFFSET($F$7,0,$E1207))-SUM($G1207:AC1207))*(OFFSET('PTRM input'!$G$477,0,$E1207-1)/A33taxstdlife))))</f>
        <v>0</v>
      </c>
      <c r="AE1207" s="251">
        <f ca="1">IF(A33taxstdlife="n/a","n/a",IF(A33taxstdlife="",0,IF(AE$3&gt;(A33stdlife+$E1207),((INDEX('PTRM input'!$G$385:$P$434,A33offset,$E1207)-INDEX('PTRM input'!$G$277:$P$326,A33offset,$E1207))*OFFSET($F$7,0,$E1207))-SUM($G1207:AD1207),(((INDEX('PTRM input'!$G$385:$P$434,A33offset,$E1207)-INDEX('PTRM input'!$G$277:$P$326,A33offset,$E1207))*OFFSET($F$7,0,$E1207))-SUM($G1207:AD1207))*(OFFSET('PTRM input'!$G$477,0,$E1207-1)/A33taxstdlife))))</f>
        <v>0</v>
      </c>
      <c r="AF1207" s="251">
        <f ca="1">IF(A33taxstdlife="n/a","n/a",IF(A33taxstdlife="",0,IF(AF$3&gt;(A33stdlife+$E1207),((INDEX('PTRM input'!$G$385:$P$434,A33offset,$E1207)-INDEX('PTRM input'!$G$277:$P$326,A33offset,$E1207))*OFFSET($F$7,0,$E1207))-SUM($G1207:AE1207),(((INDEX('PTRM input'!$G$385:$P$434,A33offset,$E1207)-INDEX('PTRM input'!$G$277:$P$326,A33offset,$E1207))*OFFSET($F$7,0,$E1207))-SUM($G1207:AE1207))*(OFFSET('PTRM input'!$G$477,0,$E1207-1)/A33taxstdlife))))</f>
        <v>0</v>
      </c>
      <c r="AG1207" s="251">
        <f ca="1">IF(A33taxstdlife="n/a","n/a",IF(A33taxstdlife="",0,IF(AG$3&gt;(A33stdlife+$E1207),((INDEX('PTRM input'!$G$385:$P$434,A33offset,$E1207)-INDEX('PTRM input'!$G$277:$P$326,A33offset,$E1207))*OFFSET($F$7,0,$E1207))-SUM($G1207:AF1207),(((INDEX('PTRM input'!$G$385:$P$434,A33offset,$E1207)-INDEX('PTRM input'!$G$277:$P$326,A33offset,$E1207))*OFFSET($F$7,0,$E1207))-SUM($G1207:AF1207))*(OFFSET('PTRM input'!$G$477,0,$E1207-1)/A33taxstdlife))))</f>
        <v>0</v>
      </c>
      <c r="AH1207" s="251">
        <f ca="1">IF(A33taxstdlife="n/a","n/a",IF(A33taxstdlife="",0,IF(AH$3&gt;(A33stdlife+$E1207),((INDEX('PTRM input'!$G$385:$P$434,A33offset,$E1207)-INDEX('PTRM input'!$G$277:$P$326,A33offset,$E1207))*OFFSET($F$7,0,$E1207))-SUM($G1207:AG1207),(((INDEX('PTRM input'!$G$385:$P$434,A33offset,$E1207)-INDEX('PTRM input'!$G$277:$P$326,A33offset,$E1207))*OFFSET($F$7,0,$E1207))-SUM($G1207:AG1207))*(OFFSET('PTRM input'!$G$477,0,$E1207-1)/A33taxstdlife))))</f>
        <v>0</v>
      </c>
      <c r="AI1207" s="251">
        <f ca="1">IF(A33taxstdlife="n/a","n/a",IF(A33taxstdlife="",0,IF(AI$3&gt;(A33stdlife+$E1207),((INDEX('PTRM input'!$G$385:$P$434,A33offset,$E1207)-INDEX('PTRM input'!$G$277:$P$326,A33offset,$E1207))*OFFSET($F$7,0,$E1207))-SUM($G1207:AH1207),(((INDEX('PTRM input'!$G$385:$P$434,A33offset,$E1207)-INDEX('PTRM input'!$G$277:$P$326,A33offset,$E1207))*OFFSET($F$7,0,$E1207))-SUM($G1207:AH1207))*(OFFSET('PTRM input'!$G$477,0,$E1207-1)/A33taxstdlife))))</f>
        <v>0</v>
      </c>
      <c r="AJ1207" s="251">
        <f ca="1">IF(A33taxstdlife="n/a","n/a",IF(A33taxstdlife="",0,IF(AJ$3&gt;(A33stdlife+$E1207),((INDEX('PTRM input'!$G$385:$P$434,A33offset,$E1207)-INDEX('PTRM input'!$G$277:$P$326,A33offset,$E1207))*OFFSET($F$7,0,$E1207))-SUM($G1207:AI1207),(((INDEX('PTRM input'!$G$385:$P$434,A33offset,$E1207)-INDEX('PTRM input'!$G$277:$P$326,A33offset,$E1207))*OFFSET($F$7,0,$E1207))-SUM($G1207:AI1207))*(OFFSET('PTRM input'!$G$477,0,$E1207-1)/A33taxstdlife))))</f>
        <v>0</v>
      </c>
      <c r="AK1207" s="251">
        <f ca="1">IF(A33taxstdlife="n/a","n/a",IF(A33taxstdlife="",0,IF(AK$3&gt;(A33stdlife+$E1207),((INDEX('PTRM input'!$G$385:$P$434,A33offset,$E1207)-INDEX('PTRM input'!$G$277:$P$326,A33offset,$E1207))*OFFSET($F$7,0,$E1207))-SUM($G1207:AJ1207),(((INDEX('PTRM input'!$G$385:$P$434,A33offset,$E1207)-INDEX('PTRM input'!$G$277:$P$326,A33offset,$E1207))*OFFSET($F$7,0,$E1207))-SUM($G1207:AJ1207))*(OFFSET('PTRM input'!$G$477,0,$E1207-1)/A33taxstdlife))))</f>
        <v>0</v>
      </c>
      <c r="AL1207" s="251">
        <f ca="1">IF(A33taxstdlife="n/a","n/a",IF(A33taxstdlife="",0,IF(AL$3&gt;(A33stdlife+$E1207),((INDEX('PTRM input'!$G$385:$P$434,A33offset,$E1207)-INDEX('PTRM input'!$G$277:$P$326,A33offset,$E1207))*OFFSET($F$7,0,$E1207))-SUM($G1207:AK1207),(((INDEX('PTRM input'!$G$385:$P$434,A33offset,$E1207)-INDEX('PTRM input'!$G$277:$P$326,A33offset,$E1207))*OFFSET($F$7,0,$E1207))-SUM($G1207:AK1207))*(OFFSET('PTRM input'!$G$477,0,$E1207-1)/A33taxstdlife))))</f>
        <v>0</v>
      </c>
      <c r="AM1207" s="251">
        <f ca="1">IF(A33taxstdlife="n/a","n/a",IF(A33taxstdlife="",0,IF(AM$3&gt;(A33stdlife+$E1207),((INDEX('PTRM input'!$G$385:$P$434,A33offset,$E1207)-INDEX('PTRM input'!$G$277:$P$326,A33offset,$E1207))*OFFSET($F$7,0,$E1207))-SUM($G1207:AL1207),(((INDEX('PTRM input'!$G$385:$P$434,A33offset,$E1207)-INDEX('PTRM input'!$G$277:$P$326,A33offset,$E1207))*OFFSET($F$7,0,$E1207))-SUM($G1207:AL1207))*(OFFSET('PTRM input'!$G$477,0,$E1207-1)/A33taxstdlife))))</f>
        <v>0</v>
      </c>
      <c r="AN1207" s="251">
        <f ca="1">IF(A33taxstdlife="n/a","n/a",IF(A33taxstdlife="",0,IF(AN$3&gt;(A33stdlife+$E1207),((INDEX('PTRM input'!$G$385:$P$434,A33offset,$E1207)-INDEX('PTRM input'!$G$277:$P$326,A33offset,$E1207))*OFFSET($F$7,0,$E1207))-SUM($G1207:AM1207),(((INDEX('PTRM input'!$G$385:$P$434,A33offset,$E1207)-INDEX('PTRM input'!$G$277:$P$326,A33offset,$E1207))*OFFSET($F$7,0,$E1207))-SUM($G1207:AM1207))*(OFFSET('PTRM input'!$G$477,0,$E1207-1)/A33taxstdlife))))</f>
        <v>0</v>
      </c>
      <c r="AO1207" s="251">
        <f ca="1">IF(A33taxstdlife="n/a","n/a",IF(A33taxstdlife="",0,IF(AO$3&gt;(A33stdlife+$E1207),((INDEX('PTRM input'!$G$385:$P$434,A33offset,$E1207)-INDEX('PTRM input'!$G$277:$P$326,A33offset,$E1207))*OFFSET($F$7,0,$E1207))-SUM($G1207:AN1207),(((INDEX('PTRM input'!$G$385:$P$434,A33offset,$E1207)-INDEX('PTRM input'!$G$277:$P$326,A33offset,$E1207))*OFFSET($F$7,0,$E1207))-SUM($G1207:AN1207))*(OFFSET('PTRM input'!$G$477,0,$E1207-1)/A33taxstdlife))))</f>
        <v>0</v>
      </c>
      <c r="AP1207" s="251">
        <f ca="1">IF(A33taxstdlife="n/a","n/a",IF(A33taxstdlife="",0,IF(AP$3&gt;(A33stdlife+$E1207),((INDEX('PTRM input'!$G$385:$P$434,A33offset,$E1207)-INDEX('PTRM input'!$G$277:$P$326,A33offset,$E1207))*OFFSET($F$7,0,$E1207))-SUM($G1207:AO1207),(((INDEX('PTRM input'!$G$385:$P$434,A33offset,$E1207)-INDEX('PTRM input'!$G$277:$P$326,A33offset,$E1207))*OFFSET($F$7,0,$E1207))-SUM($G1207:AO1207))*(OFFSET('PTRM input'!$G$477,0,$E1207-1)/A33taxstdlife))))</f>
        <v>0</v>
      </c>
      <c r="AQ1207" s="251">
        <f ca="1">IF(A33taxstdlife="n/a","n/a",IF(A33taxstdlife="",0,IF(AQ$3&gt;(A33stdlife+$E1207),((INDEX('PTRM input'!$G$385:$P$434,A33offset,$E1207)-INDEX('PTRM input'!$G$277:$P$326,A33offset,$E1207))*OFFSET($F$7,0,$E1207))-SUM($G1207:AP1207),(((INDEX('PTRM input'!$G$385:$P$434,A33offset,$E1207)-INDEX('PTRM input'!$G$277:$P$326,A33offset,$E1207))*OFFSET($F$7,0,$E1207))-SUM($G1207:AP1207))*(OFFSET('PTRM input'!$G$477,0,$E1207-1)/A33taxstdlife))))</f>
        <v>0</v>
      </c>
      <c r="AR1207" s="251">
        <f ca="1">IF(A33taxstdlife="n/a","n/a",IF(A33taxstdlife="",0,IF(AR$3&gt;(A33stdlife+$E1207),((INDEX('PTRM input'!$G$385:$P$434,A33offset,$E1207)-INDEX('PTRM input'!$G$277:$P$326,A33offset,$E1207))*OFFSET($F$7,0,$E1207))-SUM($G1207:AQ1207),(((INDEX('PTRM input'!$G$385:$P$434,A33offset,$E1207)-INDEX('PTRM input'!$G$277:$P$326,A33offset,$E1207))*OFFSET($F$7,0,$E1207))-SUM($G1207:AQ1207))*(OFFSET('PTRM input'!$G$477,0,$E1207-1)/A33taxstdlife))))</f>
        <v>0</v>
      </c>
      <c r="AS1207" s="251">
        <f ca="1">IF(A33taxstdlife="n/a","n/a",IF(A33taxstdlife="",0,IF(AS$3&gt;(A33stdlife+$E1207),((INDEX('PTRM input'!$G$385:$P$434,A33offset,$E1207)-INDEX('PTRM input'!$G$277:$P$326,A33offset,$E1207))*OFFSET($F$7,0,$E1207))-SUM($G1207:AR1207),(((INDEX('PTRM input'!$G$385:$P$434,A33offset,$E1207)-INDEX('PTRM input'!$G$277:$P$326,A33offset,$E1207))*OFFSET($F$7,0,$E1207))-SUM($G1207:AR1207))*(OFFSET('PTRM input'!$G$477,0,$E1207-1)/A33taxstdlife))))</f>
        <v>0</v>
      </c>
      <c r="AT1207" s="251">
        <f ca="1">IF(A33taxstdlife="n/a","n/a",IF(A33taxstdlife="",0,IF(AT$3&gt;(A33stdlife+$E1207),((INDEX('PTRM input'!$G$385:$P$434,A33offset,$E1207)-INDEX('PTRM input'!$G$277:$P$326,A33offset,$E1207))*OFFSET($F$7,0,$E1207))-SUM($G1207:AS1207),(((INDEX('PTRM input'!$G$385:$P$434,A33offset,$E1207)-INDEX('PTRM input'!$G$277:$P$326,A33offset,$E1207))*OFFSET($F$7,0,$E1207))-SUM($G1207:AS1207))*(OFFSET('PTRM input'!$G$477,0,$E1207-1)/A33taxstdlife))))</f>
        <v>0</v>
      </c>
      <c r="AU1207" s="251">
        <f ca="1">IF(A33taxstdlife="n/a","n/a",IF(A33taxstdlife="",0,IF(AU$3&gt;(A33stdlife+$E1207),((INDEX('PTRM input'!$G$385:$P$434,A33offset,$E1207)-INDEX('PTRM input'!$G$277:$P$326,A33offset,$E1207))*OFFSET($F$7,0,$E1207))-SUM($G1207:AT1207),(((INDEX('PTRM input'!$G$385:$P$434,A33offset,$E1207)-INDEX('PTRM input'!$G$277:$P$326,A33offset,$E1207))*OFFSET($F$7,0,$E1207))-SUM($G1207:AT1207))*(OFFSET('PTRM input'!$G$477,0,$E1207-1)/A33taxstdlife))))</f>
        <v>0</v>
      </c>
      <c r="AV1207" s="251">
        <f ca="1">IF(A33taxstdlife="n/a","n/a",IF(A33taxstdlife="",0,IF(AV$3&gt;(A33stdlife+$E1207),((INDEX('PTRM input'!$G$385:$P$434,A33offset,$E1207)-INDEX('PTRM input'!$G$277:$P$326,A33offset,$E1207))*OFFSET($F$7,0,$E1207))-SUM($G1207:AU1207),(((INDEX('PTRM input'!$G$385:$P$434,A33offset,$E1207)-INDEX('PTRM input'!$G$277:$P$326,A33offset,$E1207))*OFFSET($F$7,0,$E1207))-SUM($G1207:AU1207))*(OFFSET('PTRM input'!$G$477,0,$E1207-1)/A33taxstdlife))))</f>
        <v>0</v>
      </c>
      <c r="AW1207" s="251">
        <f ca="1">IF(A33taxstdlife="n/a","n/a",IF(A33taxstdlife="",0,IF(AW$3&gt;(A33stdlife+$E1207),((INDEX('PTRM input'!$G$385:$P$434,A33offset,$E1207)-INDEX('PTRM input'!$G$277:$P$326,A33offset,$E1207))*OFFSET($F$7,0,$E1207))-SUM($G1207:AV1207),(((INDEX('PTRM input'!$G$385:$P$434,A33offset,$E1207)-INDEX('PTRM input'!$G$277:$P$326,A33offset,$E1207))*OFFSET($F$7,0,$E1207))-SUM($G1207:AV1207))*(OFFSET('PTRM input'!$G$477,0,$E1207-1)/A33taxstdlife))))</f>
        <v>0</v>
      </c>
      <c r="AX1207" s="251">
        <f ca="1">IF(A33taxstdlife="n/a","n/a",IF(A33taxstdlife="",0,IF(AX$3&gt;(A33stdlife+$E1207),((INDEX('PTRM input'!$G$385:$P$434,A33offset,$E1207)-INDEX('PTRM input'!$G$277:$P$326,A33offset,$E1207))*OFFSET($F$7,0,$E1207))-SUM($G1207:AW1207),(((INDEX('PTRM input'!$G$385:$P$434,A33offset,$E1207)-INDEX('PTRM input'!$G$277:$P$326,A33offset,$E1207))*OFFSET($F$7,0,$E1207))-SUM($G1207:AW1207))*(OFFSET('PTRM input'!$G$477,0,$E1207-1)/A33taxstdlife))))</f>
        <v>0</v>
      </c>
      <c r="AY1207" s="251">
        <f ca="1">IF(A33taxstdlife="n/a","n/a",IF(A33taxstdlife="",0,IF(AY$3&gt;(A33stdlife+$E1207),((INDEX('PTRM input'!$G$385:$P$434,A33offset,$E1207)-INDEX('PTRM input'!$G$277:$P$326,A33offset,$E1207))*OFFSET($F$7,0,$E1207))-SUM($G1207:AX1207),(((INDEX('PTRM input'!$G$385:$P$434,A33offset,$E1207)-INDEX('PTRM input'!$G$277:$P$326,A33offset,$E1207))*OFFSET($F$7,0,$E1207))-SUM($G1207:AX1207))*(OFFSET('PTRM input'!$G$477,0,$E1207-1)/A33taxstdlife))))</f>
        <v>0</v>
      </c>
      <c r="AZ1207" s="251">
        <f ca="1">IF(A33taxstdlife="n/a","n/a",IF(A33taxstdlife="",0,IF(AZ$3&gt;(A33stdlife+$E1207),((INDEX('PTRM input'!$G$385:$P$434,A33offset,$E1207)-INDEX('PTRM input'!$G$277:$P$326,A33offset,$E1207))*OFFSET($F$7,0,$E1207))-SUM($G1207:AY1207),(((INDEX('PTRM input'!$G$385:$P$434,A33offset,$E1207)-INDEX('PTRM input'!$G$277:$P$326,A33offset,$E1207))*OFFSET($F$7,0,$E1207))-SUM($G1207:AY1207))*(OFFSET('PTRM input'!$G$477,0,$E1207-1)/A33taxstdlife))))</f>
        <v>0</v>
      </c>
      <c r="BA1207" s="251">
        <f ca="1">IF(A33taxstdlife="n/a","n/a",IF(A33taxstdlife="",0,IF(BA$3&gt;(A33stdlife+$E1207),((INDEX('PTRM input'!$G$385:$P$434,A33offset,$E1207)-INDEX('PTRM input'!$G$277:$P$326,A33offset,$E1207))*OFFSET($F$7,0,$E1207))-SUM($G1207:AZ1207),(((INDEX('PTRM input'!$G$385:$P$434,A33offset,$E1207)-INDEX('PTRM input'!$G$277:$P$326,A33offset,$E1207))*OFFSET($F$7,0,$E1207))-SUM($G1207:AZ1207))*(OFFSET('PTRM input'!$G$477,0,$E1207-1)/A33taxstdlife))))</f>
        <v>0</v>
      </c>
      <c r="BB1207" s="251">
        <f ca="1">IF(A33taxstdlife="n/a","n/a",IF(A33taxstdlife="",0,IF(BB$3&gt;(A33stdlife+$E1207),((INDEX('PTRM input'!$G$385:$P$434,A33offset,$E1207)-INDEX('PTRM input'!$G$277:$P$326,A33offset,$E1207))*OFFSET($F$7,0,$E1207))-SUM($G1207:BA1207),(((INDEX('PTRM input'!$G$385:$P$434,A33offset,$E1207)-INDEX('PTRM input'!$G$277:$P$326,A33offset,$E1207))*OFFSET($F$7,0,$E1207))-SUM($G1207:BA1207))*(OFFSET('PTRM input'!$G$477,0,$E1207-1)/A33taxstdlife))))</f>
        <v>0</v>
      </c>
      <c r="BC1207" s="251">
        <f ca="1">IF(A33taxstdlife="n/a","n/a",IF(A33taxstdlife="",0,IF(BC$3&gt;(A33stdlife+$E1207),((INDEX('PTRM input'!$G$385:$P$434,A33offset,$E1207)-INDEX('PTRM input'!$G$277:$P$326,A33offset,$E1207))*OFFSET($F$7,0,$E1207))-SUM($G1207:BB1207),(((INDEX('PTRM input'!$G$385:$P$434,A33offset,$E1207)-INDEX('PTRM input'!$G$277:$P$326,A33offset,$E1207))*OFFSET($F$7,0,$E1207))-SUM($G1207:BB1207))*(OFFSET('PTRM input'!$G$477,0,$E1207-1)/A33taxstdlife))))</f>
        <v>0</v>
      </c>
      <c r="BD1207" s="251">
        <f ca="1">IF(A33taxstdlife="n/a","n/a",IF(A33taxstdlife="",0,IF(BD$3&gt;(A33stdlife+$E1207),((INDEX('PTRM input'!$G$385:$P$434,A33offset,$E1207)-INDEX('PTRM input'!$G$277:$P$326,A33offset,$E1207))*OFFSET($F$7,0,$E1207))-SUM($G1207:BC1207),(((INDEX('PTRM input'!$G$385:$P$434,A33offset,$E1207)-INDEX('PTRM input'!$G$277:$P$326,A33offset,$E1207))*OFFSET($F$7,0,$E1207))-SUM($G1207:BC1207))*(OFFSET('PTRM input'!$G$477,0,$E1207-1)/A33taxstdlife))))</f>
        <v>0</v>
      </c>
      <c r="BE1207" s="251">
        <f ca="1">IF(A33taxstdlife="n/a","n/a",IF(A33taxstdlife="",0,IF(BE$3&gt;(A33stdlife+$E1207),((INDEX('PTRM input'!$G$385:$P$434,A33offset,$E1207)-INDEX('PTRM input'!$G$277:$P$326,A33offset,$E1207))*OFFSET($F$7,0,$E1207))-SUM($G1207:BD1207),(((INDEX('PTRM input'!$G$385:$P$434,A33offset,$E1207)-INDEX('PTRM input'!$G$277:$P$326,A33offset,$E1207))*OFFSET($F$7,0,$E1207))-SUM($G1207:BD1207))*(OFFSET('PTRM input'!$G$477,0,$E1207-1)/A33taxstdlife))))</f>
        <v>0</v>
      </c>
      <c r="BF1207" s="251">
        <f ca="1">IF(A33taxstdlife="n/a","n/a",IF(A33taxstdlife="",0,IF(BF$3&gt;(A33stdlife+$E1207),((INDEX('PTRM input'!$G$385:$P$434,A33offset,$E1207)-INDEX('PTRM input'!$G$277:$P$326,A33offset,$E1207))*OFFSET($F$7,0,$E1207))-SUM($G1207:BE1207),(((INDEX('PTRM input'!$G$385:$P$434,A33offset,$E1207)-INDEX('PTRM input'!$G$277:$P$326,A33offset,$E1207))*OFFSET($F$7,0,$E1207))-SUM($G1207:BE1207))*(OFFSET('PTRM input'!$G$477,0,$E1207-1)/A33taxstdlife))))</f>
        <v>0</v>
      </c>
      <c r="BG1207" s="251">
        <f ca="1">IF(A33taxstdlife="n/a","n/a",IF(A33taxstdlife="",0,IF(BG$3&gt;(A33stdlife+$E1207),((INDEX('PTRM input'!$G$385:$P$434,A33offset,$E1207)-INDEX('PTRM input'!$G$277:$P$326,A33offset,$E1207))*OFFSET($F$7,0,$E1207))-SUM($G1207:BF1207),(((INDEX('PTRM input'!$G$385:$P$434,A33offset,$E1207)-INDEX('PTRM input'!$G$277:$P$326,A33offset,$E1207))*OFFSET($F$7,0,$E1207))-SUM($G1207:BF1207))*(OFFSET('PTRM input'!$G$477,0,$E1207-1)/A33taxstdlife))))</f>
        <v>0</v>
      </c>
      <c r="BH1207" s="251">
        <f ca="1">IF(A33taxstdlife="n/a","n/a",IF(A33taxstdlife="",0,IF(BH$3&gt;(A33stdlife+$E1207),((INDEX('PTRM input'!$G$385:$P$434,A33offset,$E1207)-INDEX('PTRM input'!$G$277:$P$326,A33offset,$E1207))*OFFSET($F$7,0,$E1207))-SUM($G1207:BG1207),(((INDEX('PTRM input'!$G$385:$P$434,A33offset,$E1207)-INDEX('PTRM input'!$G$277:$P$326,A33offset,$E1207))*OFFSET($F$7,0,$E1207))-SUM($G1207:BG1207))*(OFFSET('PTRM input'!$G$477,0,$E1207-1)/A33taxstdlife))))</f>
        <v>0</v>
      </c>
      <c r="BI1207" s="251">
        <f ca="1">IF(A33taxstdlife="n/a","n/a",IF(A33taxstdlife="",0,IF(BI$3&gt;(A33stdlife+$E1207),((INDEX('PTRM input'!$G$385:$P$434,A33offset,$E1207)-INDEX('PTRM input'!$G$277:$P$326,A33offset,$E1207))*OFFSET($F$7,0,$E1207))-SUM($G1207:BH1207),(((INDEX('PTRM input'!$G$385:$P$434,A33offset,$E1207)-INDEX('PTRM input'!$G$277:$P$326,A33offset,$E1207))*OFFSET($F$7,0,$E1207))-SUM($G1207:BH1207))*(OFFSET('PTRM input'!$G$477,0,$E1207-1)/A33taxstdlife))))</f>
        <v>0</v>
      </c>
      <c r="BJ1207" s="116"/>
      <c r="BK1207" s="116"/>
      <c r="BL1207" s="116"/>
      <c r="BM1207" s="116"/>
    </row>
    <row r="1208" spans="1:65" ht="12.75" customHeight="1" outlineLevel="1" collapsed="1">
      <c r="A1208" s="366"/>
      <c r="B1208" s="9"/>
      <c r="C1208" s="19">
        <f>Asset33</f>
        <v>0</v>
      </c>
      <c r="D1208" s="9"/>
      <c r="E1208" s="9"/>
      <c r="F1208" s="357"/>
      <c r="G1208" s="371">
        <f ca="1">SUM(G1196:G1207)+'PTRM input'!G$309*G$7</f>
        <v>0</v>
      </c>
      <c r="H1208" s="371">
        <f ca="1">SUM(H1196:H1207)+'PTRM input'!H$309*H$7</f>
        <v>0</v>
      </c>
      <c r="I1208" s="371">
        <f ca="1">SUM(I1196:I1207)+'PTRM input'!I$309*I$7</f>
        <v>0</v>
      </c>
      <c r="J1208" s="371">
        <f ca="1">SUM(J1196:J1207)+'PTRM input'!J$309*J$7</f>
        <v>0</v>
      </c>
      <c r="K1208" s="371">
        <f ca="1">SUM(K1196:K1207)+'PTRM input'!K$309*K$7</f>
        <v>0</v>
      </c>
      <c r="L1208" s="371">
        <f ca="1">SUM(L1196:L1207)+'PTRM input'!L$309*L$7</f>
        <v>0</v>
      </c>
      <c r="M1208" s="371">
        <f ca="1">SUM(M1196:M1207)+'PTRM input'!M$309*M$7</f>
        <v>0</v>
      </c>
      <c r="N1208" s="371">
        <f ca="1">SUM(N1196:N1207)+'PTRM input'!N$309*N$7</f>
        <v>0</v>
      </c>
      <c r="O1208" s="371">
        <f ca="1">SUM(O1196:O1207)+'PTRM input'!O$309*O$7</f>
        <v>0</v>
      </c>
      <c r="P1208" s="371">
        <f ca="1">SUM(P1196:P1207)+'PTRM input'!P$309*P$7</f>
        <v>0</v>
      </c>
      <c r="Q1208" s="371">
        <f t="shared" ref="Q1208:BI1208" ca="1" si="263">SUM(Q1196:Q1207)</f>
        <v>0</v>
      </c>
      <c r="R1208" s="371">
        <f t="shared" ca="1" si="263"/>
        <v>0</v>
      </c>
      <c r="S1208" s="371">
        <f t="shared" ca="1" si="263"/>
        <v>0</v>
      </c>
      <c r="T1208" s="371">
        <f t="shared" ca="1" si="263"/>
        <v>0</v>
      </c>
      <c r="U1208" s="371">
        <f t="shared" ca="1" si="263"/>
        <v>0</v>
      </c>
      <c r="V1208" s="371">
        <f t="shared" ca="1" si="263"/>
        <v>0</v>
      </c>
      <c r="W1208" s="371">
        <f t="shared" ca="1" si="263"/>
        <v>0</v>
      </c>
      <c r="X1208" s="371">
        <f t="shared" ca="1" si="263"/>
        <v>0</v>
      </c>
      <c r="Y1208" s="371">
        <f t="shared" ca="1" si="263"/>
        <v>0</v>
      </c>
      <c r="Z1208" s="371">
        <f t="shared" ca="1" si="263"/>
        <v>0</v>
      </c>
      <c r="AA1208" s="371">
        <f t="shared" ca="1" si="263"/>
        <v>0</v>
      </c>
      <c r="AB1208" s="371">
        <f t="shared" ca="1" si="263"/>
        <v>0</v>
      </c>
      <c r="AC1208" s="371">
        <f t="shared" ca="1" si="263"/>
        <v>0</v>
      </c>
      <c r="AD1208" s="371">
        <f t="shared" ca="1" si="263"/>
        <v>0</v>
      </c>
      <c r="AE1208" s="371">
        <f t="shared" ca="1" si="263"/>
        <v>0</v>
      </c>
      <c r="AF1208" s="371">
        <f t="shared" ca="1" si="263"/>
        <v>0</v>
      </c>
      <c r="AG1208" s="371">
        <f t="shared" ca="1" si="263"/>
        <v>0</v>
      </c>
      <c r="AH1208" s="371">
        <f t="shared" ca="1" si="263"/>
        <v>0</v>
      </c>
      <c r="AI1208" s="371">
        <f t="shared" ca="1" si="263"/>
        <v>0</v>
      </c>
      <c r="AJ1208" s="371">
        <f t="shared" ca="1" si="263"/>
        <v>0</v>
      </c>
      <c r="AK1208" s="371">
        <f t="shared" ca="1" si="263"/>
        <v>0</v>
      </c>
      <c r="AL1208" s="371">
        <f t="shared" ca="1" si="263"/>
        <v>0</v>
      </c>
      <c r="AM1208" s="371">
        <f t="shared" ca="1" si="263"/>
        <v>0</v>
      </c>
      <c r="AN1208" s="371">
        <f t="shared" ca="1" si="263"/>
        <v>0</v>
      </c>
      <c r="AO1208" s="371">
        <f t="shared" ca="1" si="263"/>
        <v>0</v>
      </c>
      <c r="AP1208" s="371">
        <f t="shared" ca="1" si="263"/>
        <v>0</v>
      </c>
      <c r="AQ1208" s="371">
        <f t="shared" ca="1" si="263"/>
        <v>0</v>
      </c>
      <c r="AR1208" s="371">
        <f t="shared" ca="1" si="263"/>
        <v>0</v>
      </c>
      <c r="AS1208" s="371">
        <f t="shared" ca="1" si="263"/>
        <v>0</v>
      </c>
      <c r="AT1208" s="371">
        <f t="shared" ca="1" si="263"/>
        <v>0</v>
      </c>
      <c r="AU1208" s="371">
        <f t="shared" ca="1" si="263"/>
        <v>0</v>
      </c>
      <c r="AV1208" s="371">
        <f t="shared" ca="1" si="263"/>
        <v>0</v>
      </c>
      <c r="AW1208" s="371">
        <f t="shared" ca="1" si="263"/>
        <v>0</v>
      </c>
      <c r="AX1208" s="371">
        <f t="shared" ca="1" si="263"/>
        <v>0</v>
      </c>
      <c r="AY1208" s="371">
        <f t="shared" ca="1" si="263"/>
        <v>0</v>
      </c>
      <c r="AZ1208" s="371">
        <f t="shared" ca="1" si="263"/>
        <v>0</v>
      </c>
      <c r="BA1208" s="371">
        <f t="shared" ca="1" si="263"/>
        <v>0</v>
      </c>
      <c r="BB1208" s="371">
        <f t="shared" ca="1" si="263"/>
        <v>0</v>
      </c>
      <c r="BC1208" s="371">
        <f t="shared" ca="1" si="263"/>
        <v>0</v>
      </c>
      <c r="BD1208" s="371">
        <f t="shared" ca="1" si="263"/>
        <v>0</v>
      </c>
      <c r="BE1208" s="371">
        <f t="shared" ca="1" si="263"/>
        <v>0</v>
      </c>
      <c r="BF1208" s="371">
        <f t="shared" ca="1" si="263"/>
        <v>0</v>
      </c>
      <c r="BG1208" s="371">
        <f t="shared" ca="1" si="263"/>
        <v>0</v>
      </c>
      <c r="BH1208" s="371">
        <f t="shared" ca="1" si="263"/>
        <v>0</v>
      </c>
      <c r="BI1208" s="371">
        <f t="shared" ca="1" si="263"/>
        <v>0</v>
      </c>
      <c r="BJ1208" s="116"/>
      <c r="BK1208" s="116"/>
      <c r="BL1208" s="116"/>
      <c r="BM1208" s="116"/>
    </row>
    <row r="1209" spans="1:65" ht="12.75" hidden="1" customHeight="1" outlineLevel="2">
      <c r="A1209" s="366"/>
      <c r="B1209" s="106">
        <f>C1221</f>
        <v>0</v>
      </c>
      <c r="C1209" s="614"/>
      <c r="D1209" s="615" t="s">
        <v>236</v>
      </c>
      <c r="E1209" s="614"/>
      <c r="F1209" s="622"/>
      <c r="G1209" s="617">
        <f>IF('PTRM input'!$E$574='PTRM input'!$G$573,IF(G$3&gt;A34taxremlife,A34taxvalue-SUM(F1209:$F1209),IF(A34taxremlife="N/A","n/a",A34taxvalue/A34taxremlife)),'PTRM input'!G$612)</f>
        <v>0</v>
      </c>
      <c r="H1209" s="617">
        <f>IF('PTRM input'!$E$574='PTRM input'!$G$573,IF(H$3&gt;A34taxremlife,A34taxvalue-SUM($F1209:G1209),IF(A34taxremlife="N/A","n/a",A34taxvalue/A34taxremlife)),'PTRM input'!H$612)</f>
        <v>0</v>
      </c>
      <c r="I1209" s="617">
        <f>IF('PTRM input'!$E$574='PTRM input'!$G$573,IF(I$3&gt;A34taxremlife,A34taxvalue-SUM($F1209:H1209),IF(A34taxremlife="N/A","n/a",A34taxvalue/A34taxremlife)),'PTRM input'!I$612)</f>
        <v>0</v>
      </c>
      <c r="J1209" s="617">
        <f>IF('PTRM input'!$E$574='PTRM input'!$G$573,IF(J$3&gt;A34taxremlife,A34taxvalue-SUM($F1209:I1209),IF(A34taxremlife="N/A","n/a",A34taxvalue/A34taxremlife)),'PTRM input'!J$612)</f>
        <v>0</v>
      </c>
      <c r="K1209" s="617">
        <f>IF('PTRM input'!$E$574='PTRM input'!$G$573,IF(K$3&gt;A34taxremlife,A34taxvalue-SUM($F1209:J1209),IF(A34taxremlife="N/A","n/a",A34taxvalue/A34taxremlife)),'PTRM input'!K$612)</f>
        <v>0</v>
      </c>
      <c r="L1209" s="617">
        <f>IF('PTRM input'!$E$574='PTRM input'!$G$573,IF(L$3&gt;A34taxremlife,A34taxvalue-SUM($F1209:K1209),IF(A34taxremlife="N/A","n/a",A34taxvalue/A34taxremlife)),'PTRM input'!L$612)</f>
        <v>0</v>
      </c>
      <c r="M1209" s="617">
        <f>IF('PTRM input'!$E$574='PTRM input'!$G$573,IF(M$3&gt;A34taxremlife,A34taxvalue-SUM($F1209:L1209),IF(A34taxremlife="N/A","n/a",A34taxvalue/A34taxremlife)),'PTRM input'!M$612)</f>
        <v>0</v>
      </c>
      <c r="N1209" s="617">
        <f>IF('PTRM input'!$E$574='PTRM input'!$G$573,IF(N$3&gt;A34taxremlife,A34taxvalue-SUM($F1209:M1209),IF(A34taxremlife="N/A","n/a",A34taxvalue/A34taxremlife)),'PTRM input'!N$612)</f>
        <v>0</v>
      </c>
      <c r="O1209" s="617">
        <f>IF('PTRM input'!$E$574='PTRM input'!$G$573,IF(O$3&gt;A34taxremlife,A34taxvalue-SUM($F1209:N1209),IF(A34taxremlife="N/A","n/a",A34taxvalue/A34taxremlife)),'PTRM input'!O$612)</f>
        <v>0</v>
      </c>
      <c r="P1209" s="617">
        <f>IF('PTRM input'!$E$574='PTRM input'!$G$573,IF(P$3&gt;A34taxremlife,A34taxvalue-SUM($F1209:O1209),IF(A34taxremlife="N/A","n/a",A34taxvalue/A34taxremlife)),'PTRM input'!P$612)</f>
        <v>0</v>
      </c>
      <c r="Q1209" s="617">
        <f>IF('PTRM input'!$E$574='PTRM input'!$G$573,IF(Q$3&gt;A34taxremlife,A34taxvalue-SUM($F1209:P1209),IF(A34taxremlife="N/A","n/a",A34taxvalue/A34taxremlife)),'PTRM input'!Q$612)</f>
        <v>0</v>
      </c>
      <c r="R1209" s="617">
        <f>IF('PTRM input'!$E$574='PTRM input'!$G$573,IF(R$3&gt;A34taxremlife,A34taxvalue-SUM($F1209:Q1209),IF(A34taxremlife="N/A","n/a",A34taxvalue/A34taxremlife)),'PTRM input'!R$612)</f>
        <v>0</v>
      </c>
      <c r="S1209" s="617">
        <f>IF('PTRM input'!$E$574='PTRM input'!$G$573,IF(S$3&gt;A34taxremlife,A34taxvalue-SUM($F1209:R1209),IF(A34taxremlife="N/A","n/a",A34taxvalue/A34taxremlife)),'PTRM input'!S$612)</f>
        <v>0</v>
      </c>
      <c r="T1209" s="617">
        <f>IF('PTRM input'!$E$574='PTRM input'!$G$573,IF(T$3&gt;A34taxremlife,A34taxvalue-SUM($F1209:S1209),IF(A34taxremlife="N/A","n/a",A34taxvalue/A34taxremlife)),'PTRM input'!T$612)</f>
        <v>0</v>
      </c>
      <c r="U1209" s="617">
        <f>IF('PTRM input'!$E$574='PTRM input'!$G$573,IF(U$3&gt;A34taxremlife,A34taxvalue-SUM($F1209:T1209),IF(A34taxremlife="N/A","n/a",A34taxvalue/A34taxremlife)),'PTRM input'!U$612)</f>
        <v>0</v>
      </c>
      <c r="V1209" s="617">
        <f>IF('PTRM input'!$E$574='PTRM input'!$G$573,IF(V$3&gt;A34taxremlife,A34taxvalue-SUM($F1209:U1209),IF(A34taxremlife="N/A","n/a",A34taxvalue/A34taxremlife)),'PTRM input'!V$612)</f>
        <v>0</v>
      </c>
      <c r="W1209" s="617">
        <f>IF('PTRM input'!$E$574='PTRM input'!$G$573,IF(W$3&gt;A34taxremlife,A34taxvalue-SUM($F1209:V1209),IF(A34taxremlife="N/A","n/a",A34taxvalue/A34taxremlife)),'PTRM input'!W$612)</f>
        <v>0</v>
      </c>
      <c r="X1209" s="617">
        <f>IF('PTRM input'!$E$574='PTRM input'!$G$573,IF(X$3&gt;A34taxremlife,A34taxvalue-SUM($F1209:W1209),IF(A34taxremlife="N/A","n/a",A34taxvalue/A34taxremlife)),'PTRM input'!X$612)</f>
        <v>0</v>
      </c>
      <c r="Y1209" s="617">
        <f>IF('PTRM input'!$E$574='PTRM input'!$G$573,IF(Y$3&gt;A34taxremlife,A34taxvalue-SUM($F1209:X1209),IF(A34taxremlife="N/A","n/a",A34taxvalue/A34taxremlife)),'PTRM input'!Y$612)</f>
        <v>0</v>
      </c>
      <c r="Z1209" s="617">
        <f>IF('PTRM input'!$E$574='PTRM input'!$G$573,IF(Z$3&gt;A34taxremlife,A34taxvalue-SUM($F1209:Y1209),IF(A34taxremlife="N/A","n/a",A34taxvalue/A34taxremlife)),'PTRM input'!Z$612)</f>
        <v>0</v>
      </c>
      <c r="AA1209" s="617">
        <f>IF('PTRM input'!$E$574='PTRM input'!$G$573,IF(AA$3&gt;A34taxremlife,A34taxvalue-SUM($F1209:Z1209),IF(A34taxremlife="N/A","n/a",A34taxvalue/A34taxremlife)),'PTRM input'!AA$612)</f>
        <v>0</v>
      </c>
      <c r="AB1209" s="617">
        <f>IF('PTRM input'!$E$574='PTRM input'!$G$573,IF(AB$3&gt;A34taxremlife,A34taxvalue-SUM($F1209:AA1209),IF(A34taxremlife="N/A","n/a",A34taxvalue/A34taxremlife)),'PTRM input'!AB$612)</f>
        <v>0</v>
      </c>
      <c r="AC1209" s="617">
        <f>IF('PTRM input'!$E$574='PTRM input'!$G$573,IF(AC$3&gt;A34taxremlife,A34taxvalue-SUM($F1209:AB1209),IF(A34taxremlife="N/A","n/a",A34taxvalue/A34taxremlife)),'PTRM input'!AC$612)</f>
        <v>0</v>
      </c>
      <c r="AD1209" s="617">
        <f>IF('PTRM input'!$E$574='PTRM input'!$G$573,IF(AD$3&gt;A34taxremlife,A34taxvalue-SUM($F1209:AC1209),IF(A34taxremlife="N/A","n/a",A34taxvalue/A34taxremlife)),'PTRM input'!AD$612)</f>
        <v>0</v>
      </c>
      <c r="AE1209" s="617">
        <f>IF('PTRM input'!$E$574='PTRM input'!$G$573,IF(AE$3&gt;A34taxremlife,A34taxvalue-SUM($F1209:AD1209),IF(A34taxremlife="N/A","n/a",A34taxvalue/A34taxremlife)),'PTRM input'!AE$612)</f>
        <v>0</v>
      </c>
      <c r="AF1209" s="617">
        <f>IF('PTRM input'!$E$574='PTRM input'!$G$573,IF(AF$3&gt;A34taxremlife,A34taxvalue-SUM($F1209:AE1209),IF(A34taxremlife="N/A","n/a",A34taxvalue/A34taxremlife)),'PTRM input'!AF$612)</f>
        <v>0</v>
      </c>
      <c r="AG1209" s="617">
        <f>IF('PTRM input'!$E$574='PTRM input'!$G$573,IF(AG$3&gt;A34taxremlife,A34taxvalue-SUM($F1209:AF1209),IF(A34taxremlife="N/A","n/a",A34taxvalue/A34taxremlife)),'PTRM input'!AG$612)</f>
        <v>0</v>
      </c>
      <c r="AH1209" s="617">
        <f>IF('PTRM input'!$E$574='PTRM input'!$G$573,IF(AH$3&gt;A34taxremlife,A34taxvalue-SUM($F1209:AG1209),IF(A34taxremlife="N/A","n/a",A34taxvalue/A34taxremlife)),'PTRM input'!AH$612)</f>
        <v>0</v>
      </c>
      <c r="AI1209" s="617">
        <f>IF('PTRM input'!$E$574='PTRM input'!$G$573,IF(AI$3&gt;A34taxremlife,A34taxvalue-SUM($F1209:AH1209),IF(A34taxremlife="N/A","n/a",A34taxvalue/A34taxremlife)),'PTRM input'!AI$612)</f>
        <v>0</v>
      </c>
      <c r="AJ1209" s="617">
        <f>IF('PTRM input'!$E$574='PTRM input'!$G$573,IF(AJ$3&gt;A34taxremlife,A34taxvalue-SUM($F1209:AI1209),IF(A34taxremlife="N/A","n/a",A34taxvalue/A34taxremlife)),'PTRM input'!AJ$612)</f>
        <v>0</v>
      </c>
      <c r="AK1209" s="617">
        <f>IF('PTRM input'!$E$574='PTRM input'!$G$573,IF(AK$3&gt;A34taxremlife,A34taxvalue-SUM($F1209:AJ1209),IF(A34taxremlife="N/A","n/a",A34taxvalue/A34taxremlife)),'PTRM input'!AK$612)</f>
        <v>0</v>
      </c>
      <c r="AL1209" s="617">
        <f>IF('PTRM input'!$E$574='PTRM input'!$G$573,IF(AL$3&gt;A34taxremlife,A34taxvalue-SUM($F1209:AK1209),IF(A34taxremlife="N/A","n/a",A34taxvalue/A34taxremlife)),'PTRM input'!AL$612)</f>
        <v>0</v>
      </c>
      <c r="AM1209" s="617">
        <f>IF('PTRM input'!$E$574='PTRM input'!$G$573,IF(AM$3&gt;A34taxremlife,A34taxvalue-SUM($F1209:AL1209),IF(A34taxremlife="N/A","n/a",A34taxvalue/A34taxremlife)),'PTRM input'!AM$612)</f>
        <v>0</v>
      </c>
      <c r="AN1209" s="617">
        <f>IF('PTRM input'!$E$574='PTRM input'!$G$573,IF(AN$3&gt;A34taxremlife,A34taxvalue-SUM($F1209:AM1209),IF(A34taxremlife="N/A","n/a",A34taxvalue/A34taxremlife)),'PTRM input'!AN$612)</f>
        <v>0</v>
      </c>
      <c r="AO1209" s="617">
        <f>IF('PTRM input'!$E$574='PTRM input'!$G$573,IF(AO$3&gt;A34taxremlife,A34taxvalue-SUM($F1209:AN1209),IF(A34taxremlife="N/A","n/a",A34taxvalue/A34taxremlife)),'PTRM input'!AO$612)</f>
        <v>0</v>
      </c>
      <c r="AP1209" s="617">
        <f>IF('PTRM input'!$E$574='PTRM input'!$G$573,IF(AP$3&gt;A34taxremlife,A34taxvalue-SUM($F1209:AO1209),IF(A34taxremlife="N/A","n/a",A34taxvalue/A34taxremlife)),'PTRM input'!AP$612)</f>
        <v>0</v>
      </c>
      <c r="AQ1209" s="617">
        <f>IF('PTRM input'!$E$574='PTRM input'!$G$573,IF(AQ$3&gt;A34taxremlife,A34taxvalue-SUM($F1209:AP1209),IF(A34taxremlife="N/A","n/a",A34taxvalue/A34taxremlife)),'PTRM input'!AQ$612)</f>
        <v>0</v>
      </c>
      <c r="AR1209" s="617">
        <f>IF('PTRM input'!$E$574='PTRM input'!$G$573,IF(AR$3&gt;A34taxremlife,A34taxvalue-SUM($F1209:AQ1209),IF(A34taxremlife="N/A","n/a",A34taxvalue/A34taxremlife)),'PTRM input'!AR$612)</f>
        <v>0</v>
      </c>
      <c r="AS1209" s="617">
        <f>IF('PTRM input'!$E$574='PTRM input'!$G$573,IF(AS$3&gt;A34taxremlife,A34taxvalue-SUM($F1209:AR1209),IF(A34taxremlife="N/A","n/a",A34taxvalue/A34taxremlife)),'PTRM input'!AS$612)</f>
        <v>0</v>
      </c>
      <c r="AT1209" s="617">
        <f>IF('PTRM input'!$E$574='PTRM input'!$G$573,IF(AT$3&gt;A34taxremlife,A34taxvalue-SUM($F1209:AS1209),IF(A34taxremlife="N/A","n/a",A34taxvalue/A34taxremlife)),'PTRM input'!AT$612)</f>
        <v>0</v>
      </c>
      <c r="AU1209" s="617">
        <f>IF('PTRM input'!$E$574='PTRM input'!$G$573,IF(AU$3&gt;A34taxremlife,A34taxvalue-SUM($F1209:AT1209),IF(A34taxremlife="N/A","n/a",A34taxvalue/A34taxremlife)),'PTRM input'!AU$612)</f>
        <v>0</v>
      </c>
      <c r="AV1209" s="617">
        <f>IF('PTRM input'!$E$574='PTRM input'!$G$573,IF(AV$3&gt;A34taxremlife,A34taxvalue-SUM($F1209:AU1209),IF(A34taxremlife="N/A","n/a",A34taxvalue/A34taxremlife)),'PTRM input'!AV$612)</f>
        <v>0</v>
      </c>
      <c r="AW1209" s="617">
        <f>IF('PTRM input'!$E$574='PTRM input'!$G$573,IF(AW$3&gt;A34taxremlife,A34taxvalue-SUM($F1209:AV1209),IF(A34taxremlife="N/A","n/a",A34taxvalue/A34taxremlife)),'PTRM input'!AW$612)</f>
        <v>0</v>
      </c>
      <c r="AX1209" s="617">
        <f>IF('PTRM input'!$E$574='PTRM input'!$G$573,IF(AX$3&gt;A34taxremlife,A34taxvalue-SUM($F1209:AW1209),IF(A34taxremlife="N/A","n/a",A34taxvalue/A34taxremlife)),'PTRM input'!AX$612)</f>
        <v>0</v>
      </c>
      <c r="AY1209" s="617">
        <f>IF('PTRM input'!$E$574='PTRM input'!$G$573,IF(AY$3&gt;A34taxremlife,A34taxvalue-SUM($F1209:AX1209),IF(A34taxremlife="N/A","n/a",A34taxvalue/A34taxremlife)),'PTRM input'!AY$612)</f>
        <v>0</v>
      </c>
      <c r="AZ1209" s="617">
        <f>IF('PTRM input'!$E$574='PTRM input'!$G$573,IF(AZ$3&gt;A34taxremlife,A34taxvalue-SUM($F1209:AY1209),IF(A34taxremlife="N/A","n/a",A34taxvalue/A34taxremlife)),'PTRM input'!AZ$612)</f>
        <v>0</v>
      </c>
      <c r="BA1209" s="617">
        <f>IF('PTRM input'!$E$574='PTRM input'!$G$573,IF(BA$3&gt;A34taxremlife,A34taxvalue-SUM($F1209:AZ1209),IF(A34taxremlife="N/A","n/a",A34taxvalue/A34taxremlife)),'PTRM input'!BA$612)</f>
        <v>0</v>
      </c>
      <c r="BB1209" s="617">
        <f>IF('PTRM input'!$E$574='PTRM input'!$G$573,IF(BB$3&gt;A34taxremlife,A34taxvalue-SUM($F1209:BA1209),IF(A34taxremlife="N/A","n/a",A34taxvalue/A34taxremlife)),'PTRM input'!BB$612)</f>
        <v>0</v>
      </c>
      <c r="BC1209" s="617">
        <f>IF('PTRM input'!$E$574='PTRM input'!$G$573,IF(BC$3&gt;A34taxremlife,A34taxvalue-SUM($F1209:BB1209),IF(A34taxremlife="N/A","n/a",A34taxvalue/A34taxremlife)),'PTRM input'!BC$612)</f>
        <v>0</v>
      </c>
      <c r="BD1209" s="617">
        <f>IF('PTRM input'!$E$574='PTRM input'!$G$573,IF(BD$3&gt;A34taxremlife,A34taxvalue-SUM($F1209:BC1209),IF(A34taxremlife="N/A","n/a",A34taxvalue/A34taxremlife)),'PTRM input'!BD$612)</f>
        <v>0</v>
      </c>
      <c r="BE1209" s="617">
        <f>IF('PTRM input'!$E$574='PTRM input'!$G$573,IF(BE$3&gt;A34taxremlife,A34taxvalue-SUM($F1209:BD1209),IF(A34taxremlife="N/A","n/a",A34taxvalue/A34taxremlife)),'PTRM input'!BE$612)</f>
        <v>0</v>
      </c>
      <c r="BF1209" s="617">
        <f>IF('PTRM input'!$E$574='PTRM input'!$G$573,IF(BF$3&gt;A34taxremlife,A34taxvalue-SUM($F1209:BE1209),IF(A34taxremlife="N/A","n/a",A34taxvalue/A34taxremlife)),'PTRM input'!BF$612)</f>
        <v>0</v>
      </c>
      <c r="BG1209" s="617">
        <f>IF('PTRM input'!$E$574='PTRM input'!$G$573,IF(BG$3&gt;A34taxremlife,A34taxvalue-SUM($F1209:BF1209),IF(A34taxremlife="N/A","n/a",A34taxvalue/A34taxremlife)),'PTRM input'!BG$612)</f>
        <v>0</v>
      </c>
      <c r="BH1209" s="617">
        <f>IF('PTRM input'!$E$574='PTRM input'!$G$573,IF(BH$3&gt;A34taxremlife,A34taxvalue-SUM($F1209:BG1209),IF(A34taxremlife="N/A","n/a",A34taxvalue/A34taxremlife)),'PTRM input'!BH$612)</f>
        <v>0</v>
      </c>
      <c r="BI1209" s="617">
        <f>IF('PTRM input'!$E$574='PTRM input'!$G$573,IF(BI$3&gt;A34taxremlife,A34taxvalue-SUM($F1209:BH1209),IF(A34taxremlife="N/A","n/a",A34taxvalue/A34taxremlife)),'PTRM input'!BI$612)</f>
        <v>0</v>
      </c>
      <c r="BJ1209" s="116"/>
      <c r="BK1209" s="116"/>
      <c r="BL1209" s="116"/>
      <c r="BM1209" s="116"/>
    </row>
    <row r="1210" spans="1:65" ht="12.75" hidden="1" customHeight="1" outlineLevel="2">
      <c r="A1210" s="366"/>
      <c r="B1210" s="19"/>
      <c r="C1210" s="18"/>
      <c r="D1210" s="760" t="s">
        <v>237</v>
      </c>
      <c r="E1210" s="86">
        <v>0</v>
      </c>
      <c r="F1210" s="356"/>
      <c r="G1210" s="433"/>
      <c r="H1210" s="433"/>
      <c r="I1210" s="433"/>
      <c r="J1210" s="433"/>
      <c r="K1210" s="433"/>
      <c r="L1210" s="433"/>
      <c r="M1210" s="433"/>
      <c r="N1210" s="433"/>
      <c r="O1210" s="433"/>
      <c r="P1210" s="433"/>
      <c r="Q1210" s="251"/>
      <c r="R1210" s="251"/>
      <c r="S1210" s="251"/>
      <c r="T1210" s="251"/>
      <c r="U1210" s="251"/>
      <c r="V1210" s="251"/>
      <c r="W1210" s="251"/>
      <c r="X1210" s="251"/>
      <c r="Y1210" s="251"/>
      <c r="Z1210" s="251"/>
      <c r="AA1210" s="251"/>
      <c r="AB1210" s="251"/>
      <c r="AC1210" s="251"/>
      <c r="AD1210" s="251"/>
      <c r="AE1210" s="251"/>
      <c r="AF1210" s="251"/>
      <c r="AG1210" s="251"/>
      <c r="AH1210" s="251"/>
      <c r="AI1210" s="251"/>
      <c r="AJ1210" s="251"/>
      <c r="AK1210" s="251"/>
      <c r="AL1210" s="251"/>
      <c r="AM1210" s="251"/>
      <c r="AN1210" s="251"/>
      <c r="AO1210" s="251"/>
      <c r="AP1210" s="251"/>
      <c r="AQ1210" s="251"/>
      <c r="AR1210" s="251"/>
      <c r="AS1210" s="251"/>
      <c r="AT1210" s="251"/>
      <c r="AU1210" s="251"/>
      <c r="AV1210" s="251"/>
      <c r="AW1210" s="251"/>
      <c r="AX1210" s="251"/>
      <c r="AY1210" s="251"/>
      <c r="AZ1210" s="251"/>
      <c r="BA1210" s="251"/>
      <c r="BB1210" s="251"/>
      <c r="BC1210" s="251"/>
      <c r="BD1210" s="251"/>
      <c r="BE1210" s="251"/>
      <c r="BF1210" s="251"/>
      <c r="BG1210" s="251"/>
      <c r="BH1210" s="251"/>
      <c r="BI1210" s="251"/>
      <c r="BJ1210" s="116"/>
      <c r="BK1210" s="116"/>
      <c r="BL1210" s="116"/>
      <c r="BM1210" s="116"/>
    </row>
    <row r="1211" spans="1:65" ht="12.75" hidden="1" customHeight="1" outlineLevel="2">
      <c r="A1211" s="366"/>
      <c r="B1211" s="19"/>
      <c r="C1211" s="18"/>
      <c r="D1211" s="760"/>
      <c r="E1211" s="86">
        <v>1</v>
      </c>
      <c r="F1211" s="356"/>
      <c r="G1211" s="618"/>
      <c r="H1211" s="251">
        <f ca="1">IF(A34taxstdlife="n/a","n/a",IF(A34taxstdlife="",0,IF(H$3&gt;(A34stdlife+$E1211),((INDEX('PTRM input'!$G$385:$P$434,A34offset,$E1211)-INDEX('PTRM input'!$G$277:$P$326,A34offset,$E1211))*OFFSET($F$7,0,$E1211))-SUM($G1211:G1211),(((INDEX('PTRM input'!$G$385:$P$434,A34offset,$E1211)-INDEX('PTRM input'!$G$277:$P$326,A34offset,$E1211))*OFFSET($F$7,0,$E1211))-SUM($G1211:G1211))*(OFFSET('PTRM input'!$G$477,0,$E1211-1)/A34taxstdlife))))</f>
        <v>0</v>
      </c>
      <c r="I1211" s="251">
        <f ca="1">IF(A34taxstdlife="n/a","n/a",IF(A34taxstdlife="",0,IF(I$3&gt;(A34stdlife+$E1211),((INDEX('PTRM input'!$G$385:$P$434,A34offset,$E1211)-INDEX('PTRM input'!$G$277:$P$326,A34offset,$E1211))*OFFSET($F$7,0,$E1211))-SUM($G1211:H1211),(((INDEX('PTRM input'!$G$385:$P$434,A34offset,$E1211)-INDEX('PTRM input'!$G$277:$P$326,A34offset,$E1211))*OFFSET($F$7,0,$E1211))-SUM($G1211:H1211))*(OFFSET('PTRM input'!$G$477,0,$E1211-1)/A34taxstdlife))))</f>
        <v>0</v>
      </c>
      <c r="J1211" s="251">
        <f ca="1">IF(A34taxstdlife="n/a","n/a",IF(A34taxstdlife="",0,IF(J$3&gt;(A34stdlife+$E1211),((INDEX('PTRM input'!$G$385:$P$434,A34offset,$E1211)-INDEX('PTRM input'!$G$277:$P$326,A34offset,$E1211))*OFFSET($F$7,0,$E1211))-SUM($G1211:I1211),(((INDEX('PTRM input'!$G$385:$P$434,A34offset,$E1211)-INDEX('PTRM input'!$G$277:$P$326,A34offset,$E1211))*OFFSET($F$7,0,$E1211))-SUM($G1211:I1211))*(OFFSET('PTRM input'!$G$477,0,$E1211-1)/A34taxstdlife))))</f>
        <v>0</v>
      </c>
      <c r="K1211" s="251">
        <f ca="1">IF(A34taxstdlife="n/a","n/a",IF(A34taxstdlife="",0,IF(K$3&gt;(A34stdlife+$E1211),((INDEX('PTRM input'!$G$385:$P$434,A34offset,$E1211)-INDEX('PTRM input'!$G$277:$P$326,A34offset,$E1211))*OFFSET($F$7,0,$E1211))-SUM($G1211:J1211),(((INDEX('PTRM input'!$G$385:$P$434,A34offset,$E1211)-INDEX('PTRM input'!$G$277:$P$326,A34offset,$E1211))*OFFSET($F$7,0,$E1211))-SUM($G1211:J1211))*(OFFSET('PTRM input'!$G$477,0,$E1211-1)/A34taxstdlife))))</f>
        <v>0</v>
      </c>
      <c r="L1211" s="251">
        <f ca="1">IF(A34taxstdlife="n/a","n/a",IF(A34taxstdlife="",0,IF(L$3&gt;(A34stdlife+$E1211),((INDEX('PTRM input'!$G$385:$P$434,A34offset,$E1211)-INDEX('PTRM input'!$G$277:$P$326,A34offset,$E1211))*OFFSET($F$7,0,$E1211))-SUM($G1211:K1211),(((INDEX('PTRM input'!$G$385:$P$434,A34offset,$E1211)-INDEX('PTRM input'!$G$277:$P$326,A34offset,$E1211))*OFFSET($F$7,0,$E1211))-SUM($G1211:K1211))*(OFFSET('PTRM input'!$G$477,0,$E1211-1)/A34taxstdlife))))</f>
        <v>0</v>
      </c>
      <c r="M1211" s="251">
        <f ca="1">IF(A34taxstdlife="n/a","n/a",IF(A34taxstdlife="",0,IF(M$3&gt;(A34stdlife+$E1211),((INDEX('PTRM input'!$G$385:$P$434,A34offset,$E1211)-INDEX('PTRM input'!$G$277:$P$326,A34offset,$E1211))*OFFSET($F$7,0,$E1211))-SUM($G1211:L1211),(((INDEX('PTRM input'!$G$385:$P$434,A34offset,$E1211)-INDEX('PTRM input'!$G$277:$P$326,A34offset,$E1211))*OFFSET($F$7,0,$E1211))-SUM($G1211:L1211))*(OFFSET('PTRM input'!$G$477,0,$E1211-1)/A34taxstdlife))))</f>
        <v>0</v>
      </c>
      <c r="N1211" s="251">
        <f ca="1">IF(A34taxstdlife="n/a","n/a",IF(A34taxstdlife="",0,IF(N$3&gt;(A34stdlife+$E1211),((INDEX('PTRM input'!$G$385:$P$434,A34offset,$E1211)-INDEX('PTRM input'!$G$277:$P$326,A34offset,$E1211))*OFFSET($F$7,0,$E1211))-SUM($G1211:M1211),(((INDEX('PTRM input'!$G$385:$P$434,A34offset,$E1211)-INDEX('PTRM input'!$G$277:$P$326,A34offset,$E1211))*OFFSET($F$7,0,$E1211))-SUM($G1211:M1211))*(OFFSET('PTRM input'!$G$477,0,$E1211-1)/A34taxstdlife))))</f>
        <v>0</v>
      </c>
      <c r="O1211" s="251">
        <f ca="1">IF(A34taxstdlife="n/a","n/a",IF(A34taxstdlife="",0,IF(O$3&gt;(A34stdlife+$E1211),((INDEX('PTRM input'!$G$385:$P$434,A34offset,$E1211)-INDEX('PTRM input'!$G$277:$P$326,A34offset,$E1211))*OFFSET($F$7,0,$E1211))-SUM($G1211:N1211),(((INDEX('PTRM input'!$G$385:$P$434,A34offset,$E1211)-INDEX('PTRM input'!$G$277:$P$326,A34offset,$E1211))*OFFSET($F$7,0,$E1211))-SUM($G1211:N1211))*(OFFSET('PTRM input'!$G$477,0,$E1211-1)/A34taxstdlife))))</f>
        <v>0</v>
      </c>
      <c r="P1211" s="251">
        <f ca="1">IF(A34taxstdlife="n/a","n/a",IF(A34taxstdlife="",0,IF(P$3&gt;(A34stdlife+$E1211),((INDEX('PTRM input'!$G$385:$P$434,A34offset,$E1211)-INDEX('PTRM input'!$G$277:$P$326,A34offset,$E1211))*OFFSET($F$7,0,$E1211))-SUM($G1211:O1211),(((INDEX('PTRM input'!$G$385:$P$434,A34offset,$E1211)-INDEX('PTRM input'!$G$277:$P$326,A34offset,$E1211))*OFFSET($F$7,0,$E1211))-SUM($G1211:O1211))*(OFFSET('PTRM input'!$G$477,0,$E1211-1)/A34taxstdlife))))</f>
        <v>0</v>
      </c>
      <c r="Q1211" s="251">
        <f ca="1">IF(A34taxstdlife="n/a","n/a",IF(A34taxstdlife="",0,IF(Q$3&gt;(A34stdlife+$E1211),((INDEX('PTRM input'!$G$385:$P$434,A34offset,$E1211)-INDEX('PTRM input'!$G$277:$P$326,A34offset,$E1211))*OFFSET($F$7,0,$E1211))-SUM($G1211:P1211),(((INDEX('PTRM input'!$G$385:$P$434,A34offset,$E1211)-INDEX('PTRM input'!$G$277:$P$326,A34offset,$E1211))*OFFSET($F$7,0,$E1211))-SUM($G1211:P1211))*(OFFSET('PTRM input'!$G$477,0,$E1211-1)/A34taxstdlife))))</f>
        <v>0</v>
      </c>
      <c r="R1211" s="251">
        <f ca="1">IF(A34taxstdlife="n/a","n/a",IF(A34taxstdlife="",0,IF(R$3&gt;(A34stdlife+$E1211),((INDEX('PTRM input'!$G$385:$P$434,A34offset,$E1211)-INDEX('PTRM input'!$G$277:$P$326,A34offset,$E1211))*OFFSET($F$7,0,$E1211))-SUM($G1211:Q1211),(((INDEX('PTRM input'!$G$385:$P$434,A34offset,$E1211)-INDEX('PTRM input'!$G$277:$P$326,A34offset,$E1211))*OFFSET($F$7,0,$E1211))-SUM($G1211:Q1211))*(OFFSET('PTRM input'!$G$477,0,$E1211-1)/A34taxstdlife))))</f>
        <v>0</v>
      </c>
      <c r="S1211" s="251">
        <f ca="1">IF(A34taxstdlife="n/a","n/a",IF(A34taxstdlife="",0,IF(S$3&gt;(A34stdlife+$E1211),((INDEX('PTRM input'!$G$385:$P$434,A34offset,$E1211)-INDEX('PTRM input'!$G$277:$P$326,A34offset,$E1211))*OFFSET($F$7,0,$E1211))-SUM($G1211:R1211),(((INDEX('PTRM input'!$G$385:$P$434,A34offset,$E1211)-INDEX('PTRM input'!$G$277:$P$326,A34offset,$E1211))*OFFSET($F$7,0,$E1211))-SUM($G1211:R1211))*(OFFSET('PTRM input'!$G$477,0,$E1211-1)/A34taxstdlife))))</f>
        <v>0</v>
      </c>
      <c r="T1211" s="251">
        <f ca="1">IF(A34taxstdlife="n/a","n/a",IF(A34taxstdlife="",0,IF(T$3&gt;(A34stdlife+$E1211),((INDEX('PTRM input'!$G$385:$P$434,A34offset,$E1211)-INDEX('PTRM input'!$G$277:$P$326,A34offset,$E1211))*OFFSET($F$7,0,$E1211))-SUM($G1211:S1211),(((INDEX('PTRM input'!$G$385:$P$434,A34offset,$E1211)-INDEX('PTRM input'!$G$277:$P$326,A34offset,$E1211))*OFFSET($F$7,0,$E1211))-SUM($G1211:S1211))*(OFFSET('PTRM input'!$G$477,0,$E1211-1)/A34taxstdlife))))</f>
        <v>0</v>
      </c>
      <c r="U1211" s="251">
        <f ca="1">IF(A34taxstdlife="n/a","n/a",IF(A34taxstdlife="",0,IF(U$3&gt;(A34stdlife+$E1211),((INDEX('PTRM input'!$G$385:$P$434,A34offset,$E1211)-INDEX('PTRM input'!$G$277:$P$326,A34offset,$E1211))*OFFSET($F$7,0,$E1211))-SUM($G1211:T1211),(((INDEX('PTRM input'!$G$385:$P$434,A34offset,$E1211)-INDEX('PTRM input'!$G$277:$P$326,A34offset,$E1211))*OFFSET($F$7,0,$E1211))-SUM($G1211:T1211))*(OFFSET('PTRM input'!$G$477,0,$E1211-1)/A34taxstdlife))))</f>
        <v>0</v>
      </c>
      <c r="V1211" s="251">
        <f ca="1">IF(A34taxstdlife="n/a","n/a",IF(A34taxstdlife="",0,IF(V$3&gt;(A34stdlife+$E1211),((INDEX('PTRM input'!$G$385:$P$434,A34offset,$E1211)-INDEX('PTRM input'!$G$277:$P$326,A34offset,$E1211))*OFFSET($F$7,0,$E1211))-SUM($G1211:U1211),(((INDEX('PTRM input'!$G$385:$P$434,A34offset,$E1211)-INDEX('PTRM input'!$G$277:$P$326,A34offset,$E1211))*OFFSET($F$7,0,$E1211))-SUM($G1211:U1211))*(OFFSET('PTRM input'!$G$477,0,$E1211-1)/A34taxstdlife))))</f>
        <v>0</v>
      </c>
      <c r="W1211" s="251">
        <f ca="1">IF(A34taxstdlife="n/a","n/a",IF(A34taxstdlife="",0,IF(W$3&gt;(A34stdlife+$E1211),((INDEX('PTRM input'!$G$385:$P$434,A34offset,$E1211)-INDEX('PTRM input'!$G$277:$P$326,A34offset,$E1211))*OFFSET($F$7,0,$E1211))-SUM($G1211:V1211),(((INDEX('PTRM input'!$G$385:$P$434,A34offset,$E1211)-INDEX('PTRM input'!$G$277:$P$326,A34offset,$E1211))*OFFSET($F$7,0,$E1211))-SUM($G1211:V1211))*(OFFSET('PTRM input'!$G$477,0,$E1211-1)/A34taxstdlife))))</f>
        <v>0</v>
      </c>
      <c r="X1211" s="251">
        <f ca="1">IF(A34taxstdlife="n/a","n/a",IF(A34taxstdlife="",0,IF(X$3&gt;(A34stdlife+$E1211),((INDEX('PTRM input'!$G$385:$P$434,A34offset,$E1211)-INDEX('PTRM input'!$G$277:$P$326,A34offset,$E1211))*OFFSET($F$7,0,$E1211))-SUM($G1211:W1211),(((INDEX('PTRM input'!$G$385:$P$434,A34offset,$E1211)-INDEX('PTRM input'!$G$277:$P$326,A34offset,$E1211))*OFFSET($F$7,0,$E1211))-SUM($G1211:W1211))*(OFFSET('PTRM input'!$G$477,0,$E1211-1)/A34taxstdlife))))</f>
        <v>0</v>
      </c>
      <c r="Y1211" s="251">
        <f ca="1">IF(A34taxstdlife="n/a","n/a",IF(A34taxstdlife="",0,IF(Y$3&gt;(A34stdlife+$E1211),((INDEX('PTRM input'!$G$385:$P$434,A34offset,$E1211)-INDEX('PTRM input'!$G$277:$P$326,A34offset,$E1211))*OFFSET($F$7,0,$E1211))-SUM($G1211:X1211),(((INDEX('PTRM input'!$G$385:$P$434,A34offset,$E1211)-INDEX('PTRM input'!$G$277:$P$326,A34offset,$E1211))*OFFSET($F$7,0,$E1211))-SUM($G1211:X1211))*(OFFSET('PTRM input'!$G$477,0,$E1211-1)/A34taxstdlife))))</f>
        <v>0</v>
      </c>
      <c r="Z1211" s="251">
        <f ca="1">IF(A34taxstdlife="n/a","n/a",IF(A34taxstdlife="",0,IF(Z$3&gt;(A34stdlife+$E1211),((INDEX('PTRM input'!$G$385:$P$434,A34offset,$E1211)-INDEX('PTRM input'!$G$277:$P$326,A34offset,$E1211))*OFFSET($F$7,0,$E1211))-SUM($G1211:Y1211),(((INDEX('PTRM input'!$G$385:$P$434,A34offset,$E1211)-INDEX('PTRM input'!$G$277:$P$326,A34offset,$E1211))*OFFSET($F$7,0,$E1211))-SUM($G1211:Y1211))*(OFFSET('PTRM input'!$G$477,0,$E1211-1)/A34taxstdlife))))</f>
        <v>0</v>
      </c>
      <c r="AA1211" s="251">
        <f ca="1">IF(A34taxstdlife="n/a","n/a",IF(A34taxstdlife="",0,IF(AA$3&gt;(A34stdlife+$E1211),((INDEX('PTRM input'!$G$385:$P$434,A34offset,$E1211)-INDEX('PTRM input'!$G$277:$P$326,A34offset,$E1211))*OFFSET($F$7,0,$E1211))-SUM($G1211:Z1211),(((INDEX('PTRM input'!$G$385:$P$434,A34offset,$E1211)-INDEX('PTRM input'!$G$277:$P$326,A34offset,$E1211))*OFFSET($F$7,0,$E1211))-SUM($G1211:Z1211))*(OFFSET('PTRM input'!$G$477,0,$E1211-1)/A34taxstdlife))))</f>
        <v>0</v>
      </c>
      <c r="AB1211" s="251">
        <f ca="1">IF(A34taxstdlife="n/a","n/a",IF(A34taxstdlife="",0,IF(AB$3&gt;(A34stdlife+$E1211),((INDEX('PTRM input'!$G$385:$P$434,A34offset,$E1211)-INDEX('PTRM input'!$G$277:$P$326,A34offset,$E1211))*OFFSET($F$7,0,$E1211))-SUM($G1211:AA1211),(((INDEX('PTRM input'!$G$385:$P$434,A34offset,$E1211)-INDEX('PTRM input'!$G$277:$P$326,A34offset,$E1211))*OFFSET($F$7,0,$E1211))-SUM($G1211:AA1211))*(OFFSET('PTRM input'!$G$477,0,$E1211-1)/A34taxstdlife))))</f>
        <v>0</v>
      </c>
      <c r="AC1211" s="251">
        <f ca="1">IF(A34taxstdlife="n/a","n/a",IF(A34taxstdlife="",0,IF(AC$3&gt;(A34stdlife+$E1211),((INDEX('PTRM input'!$G$385:$P$434,A34offset,$E1211)-INDEX('PTRM input'!$G$277:$P$326,A34offset,$E1211))*OFFSET($F$7,0,$E1211))-SUM($G1211:AB1211),(((INDEX('PTRM input'!$G$385:$P$434,A34offset,$E1211)-INDEX('PTRM input'!$G$277:$P$326,A34offset,$E1211))*OFFSET($F$7,0,$E1211))-SUM($G1211:AB1211))*(OFFSET('PTRM input'!$G$477,0,$E1211-1)/A34taxstdlife))))</f>
        <v>0</v>
      </c>
      <c r="AD1211" s="251">
        <f ca="1">IF(A34taxstdlife="n/a","n/a",IF(A34taxstdlife="",0,IF(AD$3&gt;(A34stdlife+$E1211),((INDEX('PTRM input'!$G$385:$P$434,A34offset,$E1211)-INDEX('PTRM input'!$G$277:$P$326,A34offset,$E1211))*OFFSET($F$7,0,$E1211))-SUM($G1211:AC1211),(((INDEX('PTRM input'!$G$385:$P$434,A34offset,$E1211)-INDEX('PTRM input'!$G$277:$P$326,A34offset,$E1211))*OFFSET($F$7,0,$E1211))-SUM($G1211:AC1211))*(OFFSET('PTRM input'!$G$477,0,$E1211-1)/A34taxstdlife))))</f>
        <v>0</v>
      </c>
      <c r="AE1211" s="251">
        <f ca="1">IF(A34taxstdlife="n/a","n/a",IF(A34taxstdlife="",0,IF(AE$3&gt;(A34stdlife+$E1211),((INDEX('PTRM input'!$G$385:$P$434,A34offset,$E1211)-INDEX('PTRM input'!$G$277:$P$326,A34offset,$E1211))*OFFSET($F$7,0,$E1211))-SUM($G1211:AD1211),(((INDEX('PTRM input'!$G$385:$P$434,A34offset,$E1211)-INDEX('PTRM input'!$G$277:$P$326,A34offset,$E1211))*OFFSET($F$7,0,$E1211))-SUM($G1211:AD1211))*(OFFSET('PTRM input'!$G$477,0,$E1211-1)/A34taxstdlife))))</f>
        <v>0</v>
      </c>
      <c r="AF1211" s="251">
        <f ca="1">IF(A34taxstdlife="n/a","n/a",IF(A34taxstdlife="",0,IF(AF$3&gt;(A34stdlife+$E1211),((INDEX('PTRM input'!$G$385:$P$434,A34offset,$E1211)-INDEX('PTRM input'!$G$277:$P$326,A34offset,$E1211))*OFFSET($F$7,0,$E1211))-SUM($G1211:AE1211),(((INDEX('PTRM input'!$G$385:$P$434,A34offset,$E1211)-INDEX('PTRM input'!$G$277:$P$326,A34offset,$E1211))*OFFSET($F$7,0,$E1211))-SUM($G1211:AE1211))*(OFFSET('PTRM input'!$G$477,0,$E1211-1)/A34taxstdlife))))</f>
        <v>0</v>
      </c>
      <c r="AG1211" s="251">
        <f ca="1">IF(A34taxstdlife="n/a","n/a",IF(A34taxstdlife="",0,IF(AG$3&gt;(A34stdlife+$E1211),((INDEX('PTRM input'!$G$385:$P$434,A34offset,$E1211)-INDEX('PTRM input'!$G$277:$P$326,A34offset,$E1211))*OFFSET($F$7,0,$E1211))-SUM($G1211:AF1211),(((INDEX('PTRM input'!$G$385:$P$434,A34offset,$E1211)-INDEX('PTRM input'!$G$277:$P$326,A34offset,$E1211))*OFFSET($F$7,0,$E1211))-SUM($G1211:AF1211))*(OFFSET('PTRM input'!$G$477,0,$E1211-1)/A34taxstdlife))))</f>
        <v>0</v>
      </c>
      <c r="AH1211" s="251">
        <f ca="1">IF(A34taxstdlife="n/a","n/a",IF(A34taxstdlife="",0,IF(AH$3&gt;(A34stdlife+$E1211),((INDEX('PTRM input'!$G$385:$P$434,A34offset,$E1211)-INDEX('PTRM input'!$G$277:$P$326,A34offset,$E1211))*OFFSET($F$7,0,$E1211))-SUM($G1211:AG1211),(((INDEX('PTRM input'!$G$385:$P$434,A34offset,$E1211)-INDEX('PTRM input'!$G$277:$P$326,A34offset,$E1211))*OFFSET($F$7,0,$E1211))-SUM($G1211:AG1211))*(OFFSET('PTRM input'!$G$477,0,$E1211-1)/A34taxstdlife))))</f>
        <v>0</v>
      </c>
      <c r="AI1211" s="251">
        <f ca="1">IF(A34taxstdlife="n/a","n/a",IF(A34taxstdlife="",0,IF(AI$3&gt;(A34stdlife+$E1211),((INDEX('PTRM input'!$G$385:$P$434,A34offset,$E1211)-INDEX('PTRM input'!$G$277:$P$326,A34offset,$E1211))*OFFSET($F$7,0,$E1211))-SUM($G1211:AH1211),(((INDEX('PTRM input'!$G$385:$P$434,A34offset,$E1211)-INDEX('PTRM input'!$G$277:$P$326,A34offset,$E1211))*OFFSET($F$7,0,$E1211))-SUM($G1211:AH1211))*(OFFSET('PTRM input'!$G$477,0,$E1211-1)/A34taxstdlife))))</f>
        <v>0</v>
      </c>
      <c r="AJ1211" s="251">
        <f ca="1">IF(A34taxstdlife="n/a","n/a",IF(A34taxstdlife="",0,IF(AJ$3&gt;(A34stdlife+$E1211),((INDEX('PTRM input'!$G$385:$P$434,A34offset,$E1211)-INDEX('PTRM input'!$G$277:$P$326,A34offset,$E1211))*OFFSET($F$7,0,$E1211))-SUM($G1211:AI1211),(((INDEX('PTRM input'!$G$385:$P$434,A34offset,$E1211)-INDEX('PTRM input'!$G$277:$P$326,A34offset,$E1211))*OFFSET($F$7,0,$E1211))-SUM($G1211:AI1211))*(OFFSET('PTRM input'!$G$477,0,$E1211-1)/A34taxstdlife))))</f>
        <v>0</v>
      </c>
      <c r="AK1211" s="251">
        <f ca="1">IF(A34taxstdlife="n/a","n/a",IF(A34taxstdlife="",0,IF(AK$3&gt;(A34stdlife+$E1211),((INDEX('PTRM input'!$G$385:$P$434,A34offset,$E1211)-INDEX('PTRM input'!$G$277:$P$326,A34offset,$E1211))*OFFSET($F$7,0,$E1211))-SUM($G1211:AJ1211),(((INDEX('PTRM input'!$G$385:$P$434,A34offset,$E1211)-INDEX('PTRM input'!$G$277:$P$326,A34offset,$E1211))*OFFSET($F$7,0,$E1211))-SUM($G1211:AJ1211))*(OFFSET('PTRM input'!$G$477,0,$E1211-1)/A34taxstdlife))))</f>
        <v>0</v>
      </c>
      <c r="AL1211" s="251">
        <f ca="1">IF(A34taxstdlife="n/a","n/a",IF(A34taxstdlife="",0,IF(AL$3&gt;(A34stdlife+$E1211),((INDEX('PTRM input'!$G$385:$P$434,A34offset,$E1211)-INDEX('PTRM input'!$G$277:$P$326,A34offset,$E1211))*OFFSET($F$7,0,$E1211))-SUM($G1211:AK1211),(((INDEX('PTRM input'!$G$385:$P$434,A34offset,$E1211)-INDEX('PTRM input'!$G$277:$P$326,A34offset,$E1211))*OFFSET($F$7,0,$E1211))-SUM($G1211:AK1211))*(OFFSET('PTRM input'!$G$477,0,$E1211-1)/A34taxstdlife))))</f>
        <v>0</v>
      </c>
      <c r="AM1211" s="251">
        <f ca="1">IF(A34taxstdlife="n/a","n/a",IF(A34taxstdlife="",0,IF(AM$3&gt;(A34stdlife+$E1211),((INDEX('PTRM input'!$G$385:$P$434,A34offset,$E1211)-INDEX('PTRM input'!$G$277:$P$326,A34offset,$E1211))*OFFSET($F$7,0,$E1211))-SUM($G1211:AL1211),(((INDEX('PTRM input'!$G$385:$P$434,A34offset,$E1211)-INDEX('PTRM input'!$G$277:$P$326,A34offset,$E1211))*OFFSET($F$7,0,$E1211))-SUM($G1211:AL1211))*(OFFSET('PTRM input'!$G$477,0,$E1211-1)/A34taxstdlife))))</f>
        <v>0</v>
      </c>
      <c r="AN1211" s="251">
        <f ca="1">IF(A34taxstdlife="n/a","n/a",IF(A34taxstdlife="",0,IF(AN$3&gt;(A34stdlife+$E1211),((INDEX('PTRM input'!$G$385:$P$434,A34offset,$E1211)-INDEX('PTRM input'!$G$277:$P$326,A34offset,$E1211))*OFFSET($F$7,0,$E1211))-SUM($G1211:AM1211),(((INDEX('PTRM input'!$G$385:$P$434,A34offset,$E1211)-INDEX('PTRM input'!$G$277:$P$326,A34offset,$E1211))*OFFSET($F$7,0,$E1211))-SUM($G1211:AM1211))*(OFFSET('PTRM input'!$G$477,0,$E1211-1)/A34taxstdlife))))</f>
        <v>0</v>
      </c>
      <c r="AO1211" s="251">
        <f ca="1">IF(A34taxstdlife="n/a","n/a",IF(A34taxstdlife="",0,IF(AO$3&gt;(A34stdlife+$E1211),((INDEX('PTRM input'!$G$385:$P$434,A34offset,$E1211)-INDEX('PTRM input'!$G$277:$P$326,A34offset,$E1211))*OFFSET($F$7,0,$E1211))-SUM($G1211:AN1211),(((INDEX('PTRM input'!$G$385:$P$434,A34offset,$E1211)-INDEX('PTRM input'!$G$277:$P$326,A34offset,$E1211))*OFFSET($F$7,0,$E1211))-SUM($G1211:AN1211))*(OFFSET('PTRM input'!$G$477,0,$E1211-1)/A34taxstdlife))))</f>
        <v>0</v>
      </c>
      <c r="AP1211" s="251">
        <f ca="1">IF(A34taxstdlife="n/a","n/a",IF(A34taxstdlife="",0,IF(AP$3&gt;(A34stdlife+$E1211),((INDEX('PTRM input'!$G$385:$P$434,A34offset,$E1211)-INDEX('PTRM input'!$G$277:$P$326,A34offset,$E1211))*OFFSET($F$7,0,$E1211))-SUM($G1211:AO1211),(((INDEX('PTRM input'!$G$385:$P$434,A34offset,$E1211)-INDEX('PTRM input'!$G$277:$P$326,A34offset,$E1211))*OFFSET($F$7,0,$E1211))-SUM($G1211:AO1211))*(OFFSET('PTRM input'!$G$477,0,$E1211-1)/A34taxstdlife))))</f>
        <v>0</v>
      </c>
      <c r="AQ1211" s="251">
        <f ca="1">IF(A34taxstdlife="n/a","n/a",IF(A34taxstdlife="",0,IF(AQ$3&gt;(A34stdlife+$E1211),((INDEX('PTRM input'!$G$385:$P$434,A34offset,$E1211)-INDEX('PTRM input'!$G$277:$P$326,A34offset,$E1211))*OFFSET($F$7,0,$E1211))-SUM($G1211:AP1211),(((INDEX('PTRM input'!$G$385:$P$434,A34offset,$E1211)-INDEX('PTRM input'!$G$277:$P$326,A34offset,$E1211))*OFFSET($F$7,0,$E1211))-SUM($G1211:AP1211))*(OFFSET('PTRM input'!$G$477,0,$E1211-1)/A34taxstdlife))))</f>
        <v>0</v>
      </c>
      <c r="AR1211" s="251">
        <f ca="1">IF(A34taxstdlife="n/a","n/a",IF(A34taxstdlife="",0,IF(AR$3&gt;(A34stdlife+$E1211),((INDEX('PTRM input'!$G$385:$P$434,A34offset,$E1211)-INDEX('PTRM input'!$G$277:$P$326,A34offset,$E1211))*OFFSET($F$7,0,$E1211))-SUM($G1211:AQ1211),(((INDEX('PTRM input'!$G$385:$P$434,A34offset,$E1211)-INDEX('PTRM input'!$G$277:$P$326,A34offset,$E1211))*OFFSET($F$7,0,$E1211))-SUM($G1211:AQ1211))*(OFFSET('PTRM input'!$G$477,0,$E1211-1)/A34taxstdlife))))</f>
        <v>0</v>
      </c>
      <c r="AS1211" s="251">
        <f ca="1">IF(A34taxstdlife="n/a","n/a",IF(A34taxstdlife="",0,IF(AS$3&gt;(A34stdlife+$E1211),((INDEX('PTRM input'!$G$385:$P$434,A34offset,$E1211)-INDEX('PTRM input'!$G$277:$P$326,A34offset,$E1211))*OFFSET($F$7,0,$E1211))-SUM($G1211:AR1211),(((INDEX('PTRM input'!$G$385:$P$434,A34offset,$E1211)-INDEX('PTRM input'!$G$277:$P$326,A34offset,$E1211))*OFFSET($F$7,0,$E1211))-SUM($G1211:AR1211))*(OFFSET('PTRM input'!$G$477,0,$E1211-1)/A34taxstdlife))))</f>
        <v>0</v>
      </c>
      <c r="AT1211" s="251">
        <f ca="1">IF(A34taxstdlife="n/a","n/a",IF(A34taxstdlife="",0,IF(AT$3&gt;(A34stdlife+$E1211),((INDEX('PTRM input'!$G$385:$P$434,A34offset,$E1211)-INDEX('PTRM input'!$G$277:$P$326,A34offset,$E1211))*OFFSET($F$7,0,$E1211))-SUM($G1211:AS1211),(((INDEX('PTRM input'!$G$385:$P$434,A34offset,$E1211)-INDEX('PTRM input'!$G$277:$P$326,A34offset,$E1211))*OFFSET($F$7,0,$E1211))-SUM($G1211:AS1211))*(OFFSET('PTRM input'!$G$477,0,$E1211-1)/A34taxstdlife))))</f>
        <v>0</v>
      </c>
      <c r="AU1211" s="251">
        <f ca="1">IF(A34taxstdlife="n/a","n/a",IF(A34taxstdlife="",0,IF(AU$3&gt;(A34stdlife+$E1211),((INDEX('PTRM input'!$G$385:$P$434,A34offset,$E1211)-INDEX('PTRM input'!$G$277:$P$326,A34offset,$E1211))*OFFSET($F$7,0,$E1211))-SUM($G1211:AT1211),(((INDEX('PTRM input'!$G$385:$P$434,A34offset,$E1211)-INDEX('PTRM input'!$G$277:$P$326,A34offset,$E1211))*OFFSET($F$7,0,$E1211))-SUM($G1211:AT1211))*(OFFSET('PTRM input'!$G$477,0,$E1211-1)/A34taxstdlife))))</f>
        <v>0</v>
      </c>
      <c r="AV1211" s="251">
        <f ca="1">IF(A34taxstdlife="n/a","n/a",IF(A34taxstdlife="",0,IF(AV$3&gt;(A34stdlife+$E1211),((INDEX('PTRM input'!$G$385:$P$434,A34offset,$E1211)-INDEX('PTRM input'!$G$277:$P$326,A34offset,$E1211))*OFFSET($F$7,0,$E1211))-SUM($G1211:AU1211),(((INDEX('PTRM input'!$G$385:$P$434,A34offset,$E1211)-INDEX('PTRM input'!$G$277:$P$326,A34offset,$E1211))*OFFSET($F$7,0,$E1211))-SUM($G1211:AU1211))*(OFFSET('PTRM input'!$G$477,0,$E1211-1)/A34taxstdlife))))</f>
        <v>0</v>
      </c>
      <c r="AW1211" s="251">
        <f ca="1">IF(A34taxstdlife="n/a","n/a",IF(A34taxstdlife="",0,IF(AW$3&gt;(A34stdlife+$E1211),((INDEX('PTRM input'!$G$385:$P$434,A34offset,$E1211)-INDEX('PTRM input'!$G$277:$P$326,A34offset,$E1211))*OFFSET($F$7,0,$E1211))-SUM($G1211:AV1211),(((INDEX('PTRM input'!$G$385:$P$434,A34offset,$E1211)-INDEX('PTRM input'!$G$277:$P$326,A34offset,$E1211))*OFFSET($F$7,0,$E1211))-SUM($G1211:AV1211))*(OFFSET('PTRM input'!$G$477,0,$E1211-1)/A34taxstdlife))))</f>
        <v>0</v>
      </c>
      <c r="AX1211" s="251">
        <f ca="1">IF(A34taxstdlife="n/a","n/a",IF(A34taxstdlife="",0,IF(AX$3&gt;(A34stdlife+$E1211),((INDEX('PTRM input'!$G$385:$P$434,A34offset,$E1211)-INDEX('PTRM input'!$G$277:$P$326,A34offset,$E1211))*OFFSET($F$7,0,$E1211))-SUM($G1211:AW1211),(((INDEX('PTRM input'!$G$385:$P$434,A34offset,$E1211)-INDEX('PTRM input'!$G$277:$P$326,A34offset,$E1211))*OFFSET($F$7,0,$E1211))-SUM($G1211:AW1211))*(OFFSET('PTRM input'!$G$477,0,$E1211-1)/A34taxstdlife))))</f>
        <v>0</v>
      </c>
      <c r="AY1211" s="251">
        <f ca="1">IF(A34taxstdlife="n/a","n/a",IF(A34taxstdlife="",0,IF(AY$3&gt;(A34stdlife+$E1211),((INDEX('PTRM input'!$G$385:$P$434,A34offset,$E1211)-INDEX('PTRM input'!$G$277:$P$326,A34offset,$E1211))*OFFSET($F$7,0,$E1211))-SUM($G1211:AX1211),(((INDEX('PTRM input'!$G$385:$P$434,A34offset,$E1211)-INDEX('PTRM input'!$G$277:$P$326,A34offset,$E1211))*OFFSET($F$7,0,$E1211))-SUM($G1211:AX1211))*(OFFSET('PTRM input'!$G$477,0,$E1211-1)/A34taxstdlife))))</f>
        <v>0</v>
      </c>
      <c r="AZ1211" s="251">
        <f ca="1">IF(A34taxstdlife="n/a","n/a",IF(A34taxstdlife="",0,IF(AZ$3&gt;(A34stdlife+$E1211),((INDEX('PTRM input'!$G$385:$P$434,A34offset,$E1211)-INDEX('PTRM input'!$G$277:$P$326,A34offset,$E1211))*OFFSET($F$7,0,$E1211))-SUM($G1211:AY1211),(((INDEX('PTRM input'!$G$385:$P$434,A34offset,$E1211)-INDEX('PTRM input'!$G$277:$P$326,A34offset,$E1211))*OFFSET($F$7,0,$E1211))-SUM($G1211:AY1211))*(OFFSET('PTRM input'!$G$477,0,$E1211-1)/A34taxstdlife))))</f>
        <v>0</v>
      </c>
      <c r="BA1211" s="251">
        <f ca="1">IF(A34taxstdlife="n/a","n/a",IF(A34taxstdlife="",0,IF(BA$3&gt;(A34stdlife+$E1211),((INDEX('PTRM input'!$G$385:$P$434,A34offset,$E1211)-INDEX('PTRM input'!$G$277:$P$326,A34offset,$E1211))*OFFSET($F$7,0,$E1211))-SUM($G1211:AZ1211),(((INDEX('PTRM input'!$G$385:$P$434,A34offset,$E1211)-INDEX('PTRM input'!$G$277:$P$326,A34offset,$E1211))*OFFSET($F$7,0,$E1211))-SUM($G1211:AZ1211))*(OFFSET('PTRM input'!$G$477,0,$E1211-1)/A34taxstdlife))))</f>
        <v>0</v>
      </c>
      <c r="BB1211" s="251">
        <f ca="1">IF(A34taxstdlife="n/a","n/a",IF(A34taxstdlife="",0,IF(BB$3&gt;(A34stdlife+$E1211),((INDEX('PTRM input'!$G$385:$P$434,A34offset,$E1211)-INDEX('PTRM input'!$G$277:$P$326,A34offset,$E1211))*OFFSET($F$7,0,$E1211))-SUM($G1211:BA1211),(((INDEX('PTRM input'!$G$385:$P$434,A34offset,$E1211)-INDEX('PTRM input'!$G$277:$P$326,A34offset,$E1211))*OFFSET($F$7,0,$E1211))-SUM($G1211:BA1211))*(OFFSET('PTRM input'!$G$477,0,$E1211-1)/A34taxstdlife))))</f>
        <v>0</v>
      </c>
      <c r="BC1211" s="251">
        <f ca="1">IF(A34taxstdlife="n/a","n/a",IF(A34taxstdlife="",0,IF(BC$3&gt;(A34stdlife+$E1211),((INDEX('PTRM input'!$G$385:$P$434,A34offset,$E1211)-INDEX('PTRM input'!$G$277:$P$326,A34offset,$E1211))*OFFSET($F$7,0,$E1211))-SUM($G1211:BB1211),(((INDEX('PTRM input'!$G$385:$P$434,A34offset,$E1211)-INDEX('PTRM input'!$G$277:$P$326,A34offset,$E1211))*OFFSET($F$7,0,$E1211))-SUM($G1211:BB1211))*(OFFSET('PTRM input'!$G$477,0,$E1211-1)/A34taxstdlife))))</f>
        <v>0</v>
      </c>
      <c r="BD1211" s="251">
        <f ca="1">IF(A34taxstdlife="n/a","n/a",IF(A34taxstdlife="",0,IF(BD$3&gt;(A34stdlife+$E1211),((INDEX('PTRM input'!$G$385:$P$434,A34offset,$E1211)-INDEX('PTRM input'!$G$277:$P$326,A34offset,$E1211))*OFFSET($F$7,0,$E1211))-SUM($G1211:BC1211),(((INDEX('PTRM input'!$G$385:$P$434,A34offset,$E1211)-INDEX('PTRM input'!$G$277:$P$326,A34offset,$E1211))*OFFSET($F$7,0,$E1211))-SUM($G1211:BC1211))*(OFFSET('PTRM input'!$G$477,0,$E1211-1)/A34taxstdlife))))</f>
        <v>0</v>
      </c>
      <c r="BE1211" s="251">
        <f ca="1">IF(A34taxstdlife="n/a","n/a",IF(A34taxstdlife="",0,IF(BE$3&gt;(A34stdlife+$E1211),((INDEX('PTRM input'!$G$385:$P$434,A34offset,$E1211)-INDEX('PTRM input'!$G$277:$P$326,A34offset,$E1211))*OFFSET($F$7,0,$E1211))-SUM($G1211:BD1211),(((INDEX('PTRM input'!$G$385:$P$434,A34offset,$E1211)-INDEX('PTRM input'!$G$277:$P$326,A34offset,$E1211))*OFFSET($F$7,0,$E1211))-SUM($G1211:BD1211))*(OFFSET('PTRM input'!$G$477,0,$E1211-1)/A34taxstdlife))))</f>
        <v>0</v>
      </c>
      <c r="BF1211" s="251">
        <f ca="1">IF(A34taxstdlife="n/a","n/a",IF(A34taxstdlife="",0,IF(BF$3&gt;(A34stdlife+$E1211),((INDEX('PTRM input'!$G$385:$P$434,A34offset,$E1211)-INDEX('PTRM input'!$G$277:$P$326,A34offset,$E1211))*OFFSET($F$7,0,$E1211))-SUM($G1211:BE1211),(((INDEX('PTRM input'!$G$385:$P$434,A34offset,$E1211)-INDEX('PTRM input'!$G$277:$P$326,A34offset,$E1211))*OFFSET($F$7,0,$E1211))-SUM($G1211:BE1211))*(OFFSET('PTRM input'!$G$477,0,$E1211-1)/A34taxstdlife))))</f>
        <v>0</v>
      </c>
      <c r="BG1211" s="251">
        <f ca="1">IF(A34taxstdlife="n/a","n/a",IF(A34taxstdlife="",0,IF(BG$3&gt;(A34stdlife+$E1211),((INDEX('PTRM input'!$G$385:$P$434,A34offset,$E1211)-INDEX('PTRM input'!$G$277:$P$326,A34offset,$E1211))*OFFSET($F$7,0,$E1211))-SUM($G1211:BF1211),(((INDEX('PTRM input'!$G$385:$P$434,A34offset,$E1211)-INDEX('PTRM input'!$G$277:$P$326,A34offset,$E1211))*OFFSET($F$7,0,$E1211))-SUM($G1211:BF1211))*(OFFSET('PTRM input'!$G$477,0,$E1211-1)/A34taxstdlife))))</f>
        <v>0</v>
      </c>
      <c r="BH1211" s="251">
        <f ca="1">IF(A34taxstdlife="n/a","n/a",IF(A34taxstdlife="",0,IF(BH$3&gt;(A34stdlife+$E1211),((INDEX('PTRM input'!$G$385:$P$434,A34offset,$E1211)-INDEX('PTRM input'!$G$277:$P$326,A34offset,$E1211))*OFFSET($F$7,0,$E1211))-SUM($G1211:BG1211),(((INDEX('PTRM input'!$G$385:$P$434,A34offset,$E1211)-INDEX('PTRM input'!$G$277:$P$326,A34offset,$E1211))*OFFSET($F$7,0,$E1211))-SUM($G1211:BG1211))*(OFFSET('PTRM input'!$G$477,0,$E1211-1)/A34taxstdlife))))</f>
        <v>0</v>
      </c>
      <c r="BI1211" s="251">
        <f ca="1">IF(A34taxstdlife="n/a","n/a",IF(A34taxstdlife="",0,IF(BI$3&gt;(A34stdlife+$E1211),((INDEX('PTRM input'!$G$385:$P$434,A34offset,$E1211)-INDEX('PTRM input'!$G$277:$P$326,A34offset,$E1211))*OFFSET($F$7,0,$E1211))-SUM($G1211:BH1211),(((INDEX('PTRM input'!$G$385:$P$434,A34offset,$E1211)-INDEX('PTRM input'!$G$277:$P$326,A34offset,$E1211))*OFFSET($F$7,0,$E1211))-SUM($G1211:BH1211))*(OFFSET('PTRM input'!$G$477,0,$E1211-1)/A34taxstdlife))))</f>
        <v>0</v>
      </c>
      <c r="BJ1211" s="116"/>
      <c r="BK1211" s="116"/>
      <c r="BL1211" s="116"/>
      <c r="BM1211" s="116"/>
    </row>
    <row r="1212" spans="1:65" ht="12.75" hidden="1" customHeight="1" outlineLevel="2">
      <c r="A1212" s="366"/>
      <c r="B1212" s="19"/>
      <c r="C1212" s="18"/>
      <c r="D1212" s="760"/>
      <c r="E1212" s="86">
        <v>2</v>
      </c>
      <c r="F1212" s="356"/>
      <c r="G1212" s="434"/>
      <c r="H1212" s="619"/>
      <c r="I1212" s="251">
        <f ca="1">IF(A34taxstdlife="n/a","n/a",IF(A34taxstdlife="",0,IF(I$3&gt;(A34stdlife+$E1212),((INDEX('PTRM input'!$G$385:$P$434,A34offset,$E1212)-INDEX('PTRM input'!$G$277:$P$326,A34offset,$E1212))*OFFSET($F$7,0,$E1212))-SUM($G1212:H1212),(((INDEX('PTRM input'!$G$385:$P$434,A34offset,$E1212)-INDEX('PTRM input'!$G$277:$P$326,A34offset,$E1212))*OFFSET($F$7,0,$E1212))-SUM($G1212:H1212))*(OFFSET('PTRM input'!$G$477,0,$E1212-1)/A34taxstdlife))))</f>
        <v>0</v>
      </c>
      <c r="J1212" s="251">
        <f ca="1">IF(A34taxstdlife="n/a","n/a",IF(A34taxstdlife="",0,IF(J$3&gt;(A34stdlife+$E1212),((INDEX('PTRM input'!$G$385:$P$434,A34offset,$E1212)-INDEX('PTRM input'!$G$277:$P$326,A34offset,$E1212))*OFFSET($F$7,0,$E1212))-SUM($G1212:I1212),(((INDEX('PTRM input'!$G$385:$P$434,A34offset,$E1212)-INDEX('PTRM input'!$G$277:$P$326,A34offset,$E1212))*OFFSET($F$7,0,$E1212))-SUM($G1212:I1212))*(OFFSET('PTRM input'!$G$477,0,$E1212-1)/A34taxstdlife))))</f>
        <v>0</v>
      </c>
      <c r="K1212" s="251">
        <f ca="1">IF(A34taxstdlife="n/a","n/a",IF(A34taxstdlife="",0,IF(K$3&gt;(A34stdlife+$E1212),((INDEX('PTRM input'!$G$385:$P$434,A34offset,$E1212)-INDEX('PTRM input'!$G$277:$P$326,A34offset,$E1212))*OFFSET($F$7,0,$E1212))-SUM($G1212:J1212),(((INDEX('PTRM input'!$G$385:$P$434,A34offset,$E1212)-INDEX('PTRM input'!$G$277:$P$326,A34offset,$E1212))*OFFSET($F$7,0,$E1212))-SUM($G1212:J1212))*(OFFSET('PTRM input'!$G$477,0,$E1212-1)/A34taxstdlife))))</f>
        <v>0</v>
      </c>
      <c r="L1212" s="251">
        <f ca="1">IF(A34taxstdlife="n/a","n/a",IF(A34taxstdlife="",0,IF(L$3&gt;(A34stdlife+$E1212),((INDEX('PTRM input'!$G$385:$P$434,A34offset,$E1212)-INDEX('PTRM input'!$G$277:$P$326,A34offset,$E1212))*OFFSET($F$7,0,$E1212))-SUM($G1212:K1212),(((INDEX('PTRM input'!$G$385:$P$434,A34offset,$E1212)-INDEX('PTRM input'!$G$277:$P$326,A34offset,$E1212))*OFFSET($F$7,0,$E1212))-SUM($G1212:K1212))*(OFFSET('PTRM input'!$G$477,0,$E1212-1)/A34taxstdlife))))</f>
        <v>0</v>
      </c>
      <c r="M1212" s="251">
        <f ca="1">IF(A34taxstdlife="n/a","n/a",IF(A34taxstdlife="",0,IF(M$3&gt;(A34stdlife+$E1212),((INDEX('PTRM input'!$G$385:$P$434,A34offset,$E1212)-INDEX('PTRM input'!$G$277:$P$326,A34offset,$E1212))*OFFSET($F$7,0,$E1212))-SUM($G1212:L1212),(((INDEX('PTRM input'!$G$385:$P$434,A34offset,$E1212)-INDEX('PTRM input'!$G$277:$P$326,A34offset,$E1212))*OFFSET($F$7,0,$E1212))-SUM($G1212:L1212))*(OFFSET('PTRM input'!$G$477,0,$E1212-1)/A34taxstdlife))))</f>
        <v>0</v>
      </c>
      <c r="N1212" s="251">
        <f ca="1">IF(A34taxstdlife="n/a","n/a",IF(A34taxstdlife="",0,IF(N$3&gt;(A34stdlife+$E1212),((INDEX('PTRM input'!$G$385:$P$434,A34offset,$E1212)-INDEX('PTRM input'!$G$277:$P$326,A34offset,$E1212))*OFFSET($F$7,0,$E1212))-SUM($G1212:M1212),(((INDEX('PTRM input'!$G$385:$P$434,A34offset,$E1212)-INDEX('PTRM input'!$G$277:$P$326,A34offset,$E1212))*OFFSET($F$7,0,$E1212))-SUM($G1212:M1212))*(OFFSET('PTRM input'!$G$477,0,$E1212-1)/A34taxstdlife))))</f>
        <v>0</v>
      </c>
      <c r="O1212" s="251">
        <f ca="1">IF(A34taxstdlife="n/a","n/a",IF(A34taxstdlife="",0,IF(O$3&gt;(A34stdlife+$E1212),((INDEX('PTRM input'!$G$385:$P$434,A34offset,$E1212)-INDEX('PTRM input'!$G$277:$P$326,A34offset,$E1212))*OFFSET($F$7,0,$E1212))-SUM($G1212:N1212),(((INDEX('PTRM input'!$G$385:$P$434,A34offset,$E1212)-INDEX('PTRM input'!$G$277:$P$326,A34offset,$E1212))*OFFSET($F$7,0,$E1212))-SUM($G1212:N1212))*(OFFSET('PTRM input'!$G$477,0,$E1212-1)/A34taxstdlife))))</f>
        <v>0</v>
      </c>
      <c r="P1212" s="251">
        <f ca="1">IF(A34taxstdlife="n/a","n/a",IF(A34taxstdlife="",0,IF(P$3&gt;(A34stdlife+$E1212),((INDEX('PTRM input'!$G$385:$P$434,A34offset,$E1212)-INDEX('PTRM input'!$G$277:$P$326,A34offset,$E1212))*OFFSET($F$7,0,$E1212))-SUM($G1212:O1212),(((INDEX('PTRM input'!$G$385:$P$434,A34offset,$E1212)-INDEX('PTRM input'!$G$277:$P$326,A34offset,$E1212))*OFFSET($F$7,0,$E1212))-SUM($G1212:O1212))*(OFFSET('PTRM input'!$G$477,0,$E1212-1)/A34taxstdlife))))</f>
        <v>0</v>
      </c>
      <c r="Q1212" s="251">
        <f ca="1">IF(A34taxstdlife="n/a","n/a",IF(A34taxstdlife="",0,IF(Q$3&gt;(A34stdlife+$E1212),((INDEX('PTRM input'!$G$385:$P$434,A34offset,$E1212)-INDEX('PTRM input'!$G$277:$P$326,A34offset,$E1212))*OFFSET($F$7,0,$E1212))-SUM($G1212:P1212),(((INDEX('PTRM input'!$G$385:$P$434,A34offset,$E1212)-INDEX('PTRM input'!$G$277:$P$326,A34offset,$E1212))*OFFSET($F$7,0,$E1212))-SUM($G1212:P1212))*(OFFSET('PTRM input'!$G$477,0,$E1212-1)/A34taxstdlife))))</f>
        <v>0</v>
      </c>
      <c r="R1212" s="251">
        <f ca="1">IF(A34taxstdlife="n/a","n/a",IF(A34taxstdlife="",0,IF(R$3&gt;(A34stdlife+$E1212),((INDEX('PTRM input'!$G$385:$P$434,A34offset,$E1212)-INDEX('PTRM input'!$G$277:$P$326,A34offset,$E1212))*OFFSET($F$7,0,$E1212))-SUM($G1212:Q1212),(((INDEX('PTRM input'!$G$385:$P$434,A34offset,$E1212)-INDEX('PTRM input'!$G$277:$P$326,A34offset,$E1212))*OFFSET($F$7,0,$E1212))-SUM($G1212:Q1212))*(OFFSET('PTRM input'!$G$477,0,$E1212-1)/A34taxstdlife))))</f>
        <v>0</v>
      </c>
      <c r="S1212" s="251">
        <f ca="1">IF(A34taxstdlife="n/a","n/a",IF(A34taxstdlife="",0,IF(S$3&gt;(A34stdlife+$E1212),((INDEX('PTRM input'!$G$385:$P$434,A34offset,$E1212)-INDEX('PTRM input'!$G$277:$P$326,A34offset,$E1212))*OFFSET($F$7,0,$E1212))-SUM($G1212:R1212),(((INDEX('PTRM input'!$G$385:$P$434,A34offset,$E1212)-INDEX('PTRM input'!$G$277:$P$326,A34offset,$E1212))*OFFSET($F$7,0,$E1212))-SUM($G1212:R1212))*(OFFSET('PTRM input'!$G$477,0,$E1212-1)/A34taxstdlife))))</f>
        <v>0</v>
      </c>
      <c r="T1212" s="251">
        <f ca="1">IF(A34taxstdlife="n/a","n/a",IF(A34taxstdlife="",0,IF(T$3&gt;(A34stdlife+$E1212),((INDEX('PTRM input'!$G$385:$P$434,A34offset,$E1212)-INDEX('PTRM input'!$G$277:$P$326,A34offset,$E1212))*OFFSET($F$7,0,$E1212))-SUM($G1212:S1212),(((INDEX('PTRM input'!$G$385:$P$434,A34offset,$E1212)-INDEX('PTRM input'!$G$277:$P$326,A34offset,$E1212))*OFFSET($F$7,0,$E1212))-SUM($G1212:S1212))*(OFFSET('PTRM input'!$G$477,0,$E1212-1)/A34taxstdlife))))</f>
        <v>0</v>
      </c>
      <c r="U1212" s="251">
        <f ca="1">IF(A34taxstdlife="n/a","n/a",IF(A34taxstdlife="",0,IF(U$3&gt;(A34stdlife+$E1212),((INDEX('PTRM input'!$G$385:$P$434,A34offset,$E1212)-INDEX('PTRM input'!$G$277:$P$326,A34offset,$E1212))*OFFSET($F$7,0,$E1212))-SUM($G1212:T1212),(((INDEX('PTRM input'!$G$385:$P$434,A34offset,$E1212)-INDEX('PTRM input'!$G$277:$P$326,A34offset,$E1212))*OFFSET($F$7,0,$E1212))-SUM($G1212:T1212))*(OFFSET('PTRM input'!$G$477,0,$E1212-1)/A34taxstdlife))))</f>
        <v>0</v>
      </c>
      <c r="V1212" s="251">
        <f ca="1">IF(A34taxstdlife="n/a","n/a",IF(A34taxstdlife="",0,IF(V$3&gt;(A34stdlife+$E1212),((INDEX('PTRM input'!$G$385:$P$434,A34offset,$E1212)-INDEX('PTRM input'!$G$277:$P$326,A34offset,$E1212))*OFFSET($F$7,0,$E1212))-SUM($G1212:U1212),(((INDEX('PTRM input'!$G$385:$P$434,A34offset,$E1212)-INDEX('PTRM input'!$G$277:$P$326,A34offset,$E1212))*OFFSET($F$7,0,$E1212))-SUM($G1212:U1212))*(OFFSET('PTRM input'!$G$477,0,$E1212-1)/A34taxstdlife))))</f>
        <v>0</v>
      </c>
      <c r="W1212" s="251">
        <f ca="1">IF(A34taxstdlife="n/a","n/a",IF(A34taxstdlife="",0,IF(W$3&gt;(A34stdlife+$E1212),((INDEX('PTRM input'!$G$385:$P$434,A34offset,$E1212)-INDEX('PTRM input'!$G$277:$P$326,A34offset,$E1212))*OFFSET($F$7,0,$E1212))-SUM($G1212:V1212),(((INDEX('PTRM input'!$G$385:$P$434,A34offset,$E1212)-INDEX('PTRM input'!$G$277:$P$326,A34offset,$E1212))*OFFSET($F$7,0,$E1212))-SUM($G1212:V1212))*(OFFSET('PTRM input'!$G$477,0,$E1212-1)/A34taxstdlife))))</f>
        <v>0</v>
      </c>
      <c r="X1212" s="251">
        <f ca="1">IF(A34taxstdlife="n/a","n/a",IF(A34taxstdlife="",0,IF(X$3&gt;(A34stdlife+$E1212),((INDEX('PTRM input'!$G$385:$P$434,A34offset,$E1212)-INDEX('PTRM input'!$G$277:$P$326,A34offset,$E1212))*OFFSET($F$7,0,$E1212))-SUM($G1212:W1212),(((INDEX('PTRM input'!$G$385:$P$434,A34offset,$E1212)-INDEX('PTRM input'!$G$277:$P$326,A34offset,$E1212))*OFFSET($F$7,0,$E1212))-SUM($G1212:W1212))*(OFFSET('PTRM input'!$G$477,0,$E1212-1)/A34taxstdlife))))</f>
        <v>0</v>
      </c>
      <c r="Y1212" s="251">
        <f ca="1">IF(A34taxstdlife="n/a","n/a",IF(A34taxstdlife="",0,IF(Y$3&gt;(A34stdlife+$E1212),((INDEX('PTRM input'!$G$385:$P$434,A34offset,$E1212)-INDEX('PTRM input'!$G$277:$P$326,A34offset,$E1212))*OFFSET($F$7,0,$E1212))-SUM($G1212:X1212),(((INDEX('PTRM input'!$G$385:$P$434,A34offset,$E1212)-INDEX('PTRM input'!$G$277:$P$326,A34offset,$E1212))*OFFSET($F$7,0,$E1212))-SUM($G1212:X1212))*(OFFSET('PTRM input'!$G$477,0,$E1212-1)/A34taxstdlife))))</f>
        <v>0</v>
      </c>
      <c r="Z1212" s="251">
        <f ca="1">IF(A34taxstdlife="n/a","n/a",IF(A34taxstdlife="",0,IF(Z$3&gt;(A34stdlife+$E1212),((INDEX('PTRM input'!$G$385:$P$434,A34offset,$E1212)-INDEX('PTRM input'!$G$277:$P$326,A34offset,$E1212))*OFFSET($F$7,0,$E1212))-SUM($G1212:Y1212),(((INDEX('PTRM input'!$G$385:$P$434,A34offset,$E1212)-INDEX('PTRM input'!$G$277:$P$326,A34offset,$E1212))*OFFSET($F$7,0,$E1212))-SUM($G1212:Y1212))*(OFFSET('PTRM input'!$G$477,0,$E1212-1)/A34taxstdlife))))</f>
        <v>0</v>
      </c>
      <c r="AA1212" s="251">
        <f ca="1">IF(A34taxstdlife="n/a","n/a",IF(A34taxstdlife="",0,IF(AA$3&gt;(A34stdlife+$E1212),((INDEX('PTRM input'!$G$385:$P$434,A34offset,$E1212)-INDEX('PTRM input'!$G$277:$P$326,A34offset,$E1212))*OFFSET($F$7,0,$E1212))-SUM($G1212:Z1212),(((INDEX('PTRM input'!$G$385:$P$434,A34offset,$E1212)-INDEX('PTRM input'!$G$277:$P$326,A34offset,$E1212))*OFFSET($F$7,0,$E1212))-SUM($G1212:Z1212))*(OFFSET('PTRM input'!$G$477,0,$E1212-1)/A34taxstdlife))))</f>
        <v>0</v>
      </c>
      <c r="AB1212" s="251">
        <f ca="1">IF(A34taxstdlife="n/a","n/a",IF(A34taxstdlife="",0,IF(AB$3&gt;(A34stdlife+$E1212),((INDEX('PTRM input'!$G$385:$P$434,A34offset,$E1212)-INDEX('PTRM input'!$G$277:$P$326,A34offset,$E1212))*OFFSET($F$7,0,$E1212))-SUM($G1212:AA1212),(((INDEX('PTRM input'!$G$385:$P$434,A34offset,$E1212)-INDEX('PTRM input'!$G$277:$P$326,A34offset,$E1212))*OFFSET($F$7,0,$E1212))-SUM($G1212:AA1212))*(OFFSET('PTRM input'!$G$477,0,$E1212-1)/A34taxstdlife))))</f>
        <v>0</v>
      </c>
      <c r="AC1212" s="251">
        <f ca="1">IF(A34taxstdlife="n/a","n/a",IF(A34taxstdlife="",0,IF(AC$3&gt;(A34stdlife+$E1212),((INDEX('PTRM input'!$G$385:$P$434,A34offset,$E1212)-INDEX('PTRM input'!$G$277:$P$326,A34offset,$E1212))*OFFSET($F$7,0,$E1212))-SUM($G1212:AB1212),(((INDEX('PTRM input'!$G$385:$P$434,A34offset,$E1212)-INDEX('PTRM input'!$G$277:$P$326,A34offset,$E1212))*OFFSET($F$7,0,$E1212))-SUM($G1212:AB1212))*(OFFSET('PTRM input'!$G$477,0,$E1212-1)/A34taxstdlife))))</f>
        <v>0</v>
      </c>
      <c r="AD1212" s="251">
        <f ca="1">IF(A34taxstdlife="n/a","n/a",IF(A34taxstdlife="",0,IF(AD$3&gt;(A34stdlife+$E1212),((INDEX('PTRM input'!$G$385:$P$434,A34offset,$E1212)-INDEX('PTRM input'!$G$277:$P$326,A34offset,$E1212))*OFFSET($F$7,0,$E1212))-SUM($G1212:AC1212),(((INDEX('PTRM input'!$G$385:$P$434,A34offset,$E1212)-INDEX('PTRM input'!$G$277:$P$326,A34offset,$E1212))*OFFSET($F$7,0,$E1212))-SUM($G1212:AC1212))*(OFFSET('PTRM input'!$G$477,0,$E1212-1)/A34taxstdlife))))</f>
        <v>0</v>
      </c>
      <c r="AE1212" s="251">
        <f ca="1">IF(A34taxstdlife="n/a","n/a",IF(A34taxstdlife="",0,IF(AE$3&gt;(A34stdlife+$E1212),((INDEX('PTRM input'!$G$385:$P$434,A34offset,$E1212)-INDEX('PTRM input'!$G$277:$P$326,A34offset,$E1212))*OFFSET($F$7,0,$E1212))-SUM($G1212:AD1212),(((INDEX('PTRM input'!$G$385:$P$434,A34offset,$E1212)-INDEX('PTRM input'!$G$277:$P$326,A34offset,$E1212))*OFFSET($F$7,0,$E1212))-SUM($G1212:AD1212))*(OFFSET('PTRM input'!$G$477,0,$E1212-1)/A34taxstdlife))))</f>
        <v>0</v>
      </c>
      <c r="AF1212" s="251">
        <f ca="1">IF(A34taxstdlife="n/a","n/a",IF(A34taxstdlife="",0,IF(AF$3&gt;(A34stdlife+$E1212),((INDEX('PTRM input'!$G$385:$P$434,A34offset,$E1212)-INDEX('PTRM input'!$G$277:$P$326,A34offset,$E1212))*OFFSET($F$7,0,$E1212))-SUM($G1212:AE1212),(((INDEX('PTRM input'!$G$385:$P$434,A34offset,$E1212)-INDEX('PTRM input'!$G$277:$P$326,A34offset,$E1212))*OFFSET($F$7,0,$E1212))-SUM($G1212:AE1212))*(OFFSET('PTRM input'!$G$477,0,$E1212-1)/A34taxstdlife))))</f>
        <v>0</v>
      </c>
      <c r="AG1212" s="251">
        <f ca="1">IF(A34taxstdlife="n/a","n/a",IF(A34taxstdlife="",0,IF(AG$3&gt;(A34stdlife+$E1212),((INDEX('PTRM input'!$G$385:$P$434,A34offset,$E1212)-INDEX('PTRM input'!$G$277:$P$326,A34offset,$E1212))*OFFSET($F$7,0,$E1212))-SUM($G1212:AF1212),(((INDEX('PTRM input'!$G$385:$P$434,A34offset,$E1212)-INDEX('PTRM input'!$G$277:$P$326,A34offset,$E1212))*OFFSET($F$7,0,$E1212))-SUM($G1212:AF1212))*(OFFSET('PTRM input'!$G$477,0,$E1212-1)/A34taxstdlife))))</f>
        <v>0</v>
      </c>
      <c r="AH1212" s="251">
        <f ca="1">IF(A34taxstdlife="n/a","n/a",IF(A34taxstdlife="",0,IF(AH$3&gt;(A34stdlife+$E1212),((INDEX('PTRM input'!$G$385:$P$434,A34offset,$E1212)-INDEX('PTRM input'!$G$277:$P$326,A34offset,$E1212))*OFFSET($F$7,0,$E1212))-SUM($G1212:AG1212),(((INDEX('PTRM input'!$G$385:$P$434,A34offset,$E1212)-INDEX('PTRM input'!$G$277:$P$326,A34offset,$E1212))*OFFSET($F$7,0,$E1212))-SUM($G1212:AG1212))*(OFFSET('PTRM input'!$G$477,0,$E1212-1)/A34taxstdlife))))</f>
        <v>0</v>
      </c>
      <c r="AI1212" s="251">
        <f ca="1">IF(A34taxstdlife="n/a","n/a",IF(A34taxstdlife="",0,IF(AI$3&gt;(A34stdlife+$E1212),((INDEX('PTRM input'!$G$385:$P$434,A34offset,$E1212)-INDEX('PTRM input'!$G$277:$P$326,A34offset,$E1212))*OFFSET($F$7,0,$E1212))-SUM($G1212:AH1212),(((INDEX('PTRM input'!$G$385:$P$434,A34offset,$E1212)-INDEX('PTRM input'!$G$277:$P$326,A34offset,$E1212))*OFFSET($F$7,0,$E1212))-SUM($G1212:AH1212))*(OFFSET('PTRM input'!$G$477,0,$E1212-1)/A34taxstdlife))))</f>
        <v>0</v>
      </c>
      <c r="AJ1212" s="251">
        <f ca="1">IF(A34taxstdlife="n/a","n/a",IF(A34taxstdlife="",0,IF(AJ$3&gt;(A34stdlife+$E1212),((INDEX('PTRM input'!$G$385:$P$434,A34offset,$E1212)-INDEX('PTRM input'!$G$277:$P$326,A34offset,$E1212))*OFFSET($F$7,0,$E1212))-SUM($G1212:AI1212),(((INDEX('PTRM input'!$G$385:$P$434,A34offset,$E1212)-INDEX('PTRM input'!$G$277:$P$326,A34offset,$E1212))*OFFSET($F$7,0,$E1212))-SUM($G1212:AI1212))*(OFFSET('PTRM input'!$G$477,0,$E1212-1)/A34taxstdlife))))</f>
        <v>0</v>
      </c>
      <c r="AK1212" s="251">
        <f ca="1">IF(A34taxstdlife="n/a","n/a",IF(A34taxstdlife="",0,IF(AK$3&gt;(A34stdlife+$E1212),((INDEX('PTRM input'!$G$385:$P$434,A34offset,$E1212)-INDEX('PTRM input'!$G$277:$P$326,A34offset,$E1212))*OFFSET($F$7,0,$E1212))-SUM($G1212:AJ1212),(((INDEX('PTRM input'!$G$385:$P$434,A34offset,$E1212)-INDEX('PTRM input'!$G$277:$P$326,A34offset,$E1212))*OFFSET($F$7,0,$E1212))-SUM($G1212:AJ1212))*(OFFSET('PTRM input'!$G$477,0,$E1212-1)/A34taxstdlife))))</f>
        <v>0</v>
      </c>
      <c r="AL1212" s="251">
        <f ca="1">IF(A34taxstdlife="n/a","n/a",IF(A34taxstdlife="",0,IF(AL$3&gt;(A34stdlife+$E1212),((INDEX('PTRM input'!$G$385:$P$434,A34offset,$E1212)-INDEX('PTRM input'!$G$277:$P$326,A34offset,$E1212))*OFFSET($F$7,0,$E1212))-SUM($G1212:AK1212),(((INDEX('PTRM input'!$G$385:$P$434,A34offset,$E1212)-INDEX('PTRM input'!$G$277:$P$326,A34offset,$E1212))*OFFSET($F$7,0,$E1212))-SUM($G1212:AK1212))*(OFFSET('PTRM input'!$G$477,0,$E1212-1)/A34taxstdlife))))</f>
        <v>0</v>
      </c>
      <c r="AM1212" s="251">
        <f ca="1">IF(A34taxstdlife="n/a","n/a",IF(A34taxstdlife="",0,IF(AM$3&gt;(A34stdlife+$E1212),((INDEX('PTRM input'!$G$385:$P$434,A34offset,$E1212)-INDEX('PTRM input'!$G$277:$P$326,A34offset,$E1212))*OFFSET($F$7,0,$E1212))-SUM($G1212:AL1212),(((INDEX('PTRM input'!$G$385:$P$434,A34offset,$E1212)-INDEX('PTRM input'!$G$277:$P$326,A34offset,$E1212))*OFFSET($F$7,0,$E1212))-SUM($G1212:AL1212))*(OFFSET('PTRM input'!$G$477,0,$E1212-1)/A34taxstdlife))))</f>
        <v>0</v>
      </c>
      <c r="AN1212" s="251">
        <f ca="1">IF(A34taxstdlife="n/a","n/a",IF(A34taxstdlife="",0,IF(AN$3&gt;(A34stdlife+$E1212),((INDEX('PTRM input'!$G$385:$P$434,A34offset,$E1212)-INDEX('PTRM input'!$G$277:$P$326,A34offset,$E1212))*OFFSET($F$7,0,$E1212))-SUM($G1212:AM1212),(((INDEX('PTRM input'!$G$385:$P$434,A34offset,$E1212)-INDEX('PTRM input'!$G$277:$P$326,A34offset,$E1212))*OFFSET($F$7,0,$E1212))-SUM($G1212:AM1212))*(OFFSET('PTRM input'!$G$477,0,$E1212-1)/A34taxstdlife))))</f>
        <v>0</v>
      </c>
      <c r="AO1212" s="251">
        <f ca="1">IF(A34taxstdlife="n/a","n/a",IF(A34taxstdlife="",0,IF(AO$3&gt;(A34stdlife+$E1212),((INDEX('PTRM input'!$G$385:$P$434,A34offset,$E1212)-INDEX('PTRM input'!$G$277:$P$326,A34offset,$E1212))*OFFSET($F$7,0,$E1212))-SUM($G1212:AN1212),(((INDEX('PTRM input'!$G$385:$P$434,A34offset,$E1212)-INDEX('PTRM input'!$G$277:$P$326,A34offset,$E1212))*OFFSET($F$7,0,$E1212))-SUM($G1212:AN1212))*(OFFSET('PTRM input'!$G$477,0,$E1212-1)/A34taxstdlife))))</f>
        <v>0</v>
      </c>
      <c r="AP1212" s="251">
        <f ca="1">IF(A34taxstdlife="n/a","n/a",IF(A34taxstdlife="",0,IF(AP$3&gt;(A34stdlife+$E1212),((INDEX('PTRM input'!$G$385:$P$434,A34offset,$E1212)-INDEX('PTRM input'!$G$277:$P$326,A34offset,$E1212))*OFFSET($F$7,0,$E1212))-SUM($G1212:AO1212),(((INDEX('PTRM input'!$G$385:$P$434,A34offset,$E1212)-INDEX('PTRM input'!$G$277:$P$326,A34offset,$E1212))*OFFSET($F$7,0,$E1212))-SUM($G1212:AO1212))*(OFFSET('PTRM input'!$G$477,0,$E1212-1)/A34taxstdlife))))</f>
        <v>0</v>
      </c>
      <c r="AQ1212" s="251">
        <f ca="1">IF(A34taxstdlife="n/a","n/a",IF(A34taxstdlife="",0,IF(AQ$3&gt;(A34stdlife+$E1212),((INDEX('PTRM input'!$G$385:$P$434,A34offset,$E1212)-INDEX('PTRM input'!$G$277:$P$326,A34offset,$E1212))*OFFSET($F$7,0,$E1212))-SUM($G1212:AP1212),(((INDEX('PTRM input'!$G$385:$P$434,A34offset,$E1212)-INDEX('PTRM input'!$G$277:$P$326,A34offset,$E1212))*OFFSET($F$7,0,$E1212))-SUM($G1212:AP1212))*(OFFSET('PTRM input'!$G$477,0,$E1212-1)/A34taxstdlife))))</f>
        <v>0</v>
      </c>
      <c r="AR1212" s="251">
        <f ca="1">IF(A34taxstdlife="n/a","n/a",IF(A34taxstdlife="",0,IF(AR$3&gt;(A34stdlife+$E1212),((INDEX('PTRM input'!$G$385:$P$434,A34offset,$E1212)-INDEX('PTRM input'!$G$277:$P$326,A34offset,$E1212))*OFFSET($F$7,0,$E1212))-SUM($G1212:AQ1212),(((INDEX('PTRM input'!$G$385:$P$434,A34offset,$E1212)-INDEX('PTRM input'!$G$277:$P$326,A34offset,$E1212))*OFFSET($F$7,0,$E1212))-SUM($G1212:AQ1212))*(OFFSET('PTRM input'!$G$477,0,$E1212-1)/A34taxstdlife))))</f>
        <v>0</v>
      </c>
      <c r="AS1212" s="251">
        <f ca="1">IF(A34taxstdlife="n/a","n/a",IF(A34taxstdlife="",0,IF(AS$3&gt;(A34stdlife+$E1212),((INDEX('PTRM input'!$G$385:$P$434,A34offset,$E1212)-INDEX('PTRM input'!$G$277:$P$326,A34offset,$E1212))*OFFSET($F$7,0,$E1212))-SUM($G1212:AR1212),(((INDEX('PTRM input'!$G$385:$P$434,A34offset,$E1212)-INDEX('PTRM input'!$G$277:$P$326,A34offset,$E1212))*OFFSET($F$7,0,$E1212))-SUM($G1212:AR1212))*(OFFSET('PTRM input'!$G$477,0,$E1212-1)/A34taxstdlife))))</f>
        <v>0</v>
      </c>
      <c r="AT1212" s="251">
        <f ca="1">IF(A34taxstdlife="n/a","n/a",IF(A34taxstdlife="",0,IF(AT$3&gt;(A34stdlife+$E1212),((INDEX('PTRM input'!$G$385:$P$434,A34offset,$E1212)-INDEX('PTRM input'!$G$277:$P$326,A34offset,$E1212))*OFFSET($F$7,0,$E1212))-SUM($G1212:AS1212),(((INDEX('PTRM input'!$G$385:$P$434,A34offset,$E1212)-INDEX('PTRM input'!$G$277:$P$326,A34offset,$E1212))*OFFSET($F$7,0,$E1212))-SUM($G1212:AS1212))*(OFFSET('PTRM input'!$G$477,0,$E1212-1)/A34taxstdlife))))</f>
        <v>0</v>
      </c>
      <c r="AU1212" s="251">
        <f ca="1">IF(A34taxstdlife="n/a","n/a",IF(A34taxstdlife="",0,IF(AU$3&gt;(A34stdlife+$E1212),((INDEX('PTRM input'!$G$385:$P$434,A34offset,$E1212)-INDEX('PTRM input'!$G$277:$P$326,A34offset,$E1212))*OFFSET($F$7,0,$E1212))-SUM($G1212:AT1212),(((INDEX('PTRM input'!$G$385:$P$434,A34offset,$E1212)-INDEX('PTRM input'!$G$277:$P$326,A34offset,$E1212))*OFFSET($F$7,0,$E1212))-SUM($G1212:AT1212))*(OFFSET('PTRM input'!$G$477,0,$E1212-1)/A34taxstdlife))))</f>
        <v>0</v>
      </c>
      <c r="AV1212" s="251">
        <f ca="1">IF(A34taxstdlife="n/a","n/a",IF(A34taxstdlife="",0,IF(AV$3&gt;(A34stdlife+$E1212),((INDEX('PTRM input'!$G$385:$P$434,A34offset,$E1212)-INDEX('PTRM input'!$G$277:$P$326,A34offset,$E1212))*OFFSET($F$7,0,$E1212))-SUM($G1212:AU1212),(((INDEX('PTRM input'!$G$385:$P$434,A34offset,$E1212)-INDEX('PTRM input'!$G$277:$P$326,A34offset,$E1212))*OFFSET($F$7,0,$E1212))-SUM($G1212:AU1212))*(OFFSET('PTRM input'!$G$477,0,$E1212-1)/A34taxstdlife))))</f>
        <v>0</v>
      </c>
      <c r="AW1212" s="251">
        <f ca="1">IF(A34taxstdlife="n/a","n/a",IF(A34taxstdlife="",0,IF(AW$3&gt;(A34stdlife+$E1212),((INDEX('PTRM input'!$G$385:$P$434,A34offset,$E1212)-INDEX('PTRM input'!$G$277:$P$326,A34offset,$E1212))*OFFSET($F$7,0,$E1212))-SUM($G1212:AV1212),(((INDEX('PTRM input'!$G$385:$P$434,A34offset,$E1212)-INDEX('PTRM input'!$G$277:$P$326,A34offset,$E1212))*OFFSET($F$7,0,$E1212))-SUM($G1212:AV1212))*(OFFSET('PTRM input'!$G$477,0,$E1212-1)/A34taxstdlife))))</f>
        <v>0</v>
      </c>
      <c r="AX1212" s="251">
        <f ca="1">IF(A34taxstdlife="n/a","n/a",IF(A34taxstdlife="",0,IF(AX$3&gt;(A34stdlife+$E1212),((INDEX('PTRM input'!$G$385:$P$434,A34offset,$E1212)-INDEX('PTRM input'!$G$277:$P$326,A34offset,$E1212))*OFFSET($F$7,0,$E1212))-SUM($G1212:AW1212),(((INDEX('PTRM input'!$G$385:$P$434,A34offset,$E1212)-INDEX('PTRM input'!$G$277:$P$326,A34offset,$E1212))*OFFSET($F$7,0,$E1212))-SUM($G1212:AW1212))*(OFFSET('PTRM input'!$G$477,0,$E1212-1)/A34taxstdlife))))</f>
        <v>0</v>
      </c>
      <c r="AY1212" s="251">
        <f ca="1">IF(A34taxstdlife="n/a","n/a",IF(A34taxstdlife="",0,IF(AY$3&gt;(A34stdlife+$E1212),((INDEX('PTRM input'!$G$385:$P$434,A34offset,$E1212)-INDEX('PTRM input'!$G$277:$P$326,A34offset,$E1212))*OFFSET($F$7,0,$E1212))-SUM($G1212:AX1212),(((INDEX('PTRM input'!$G$385:$P$434,A34offset,$E1212)-INDEX('PTRM input'!$G$277:$P$326,A34offset,$E1212))*OFFSET($F$7,0,$E1212))-SUM($G1212:AX1212))*(OFFSET('PTRM input'!$G$477,0,$E1212-1)/A34taxstdlife))))</f>
        <v>0</v>
      </c>
      <c r="AZ1212" s="251">
        <f ca="1">IF(A34taxstdlife="n/a","n/a",IF(A34taxstdlife="",0,IF(AZ$3&gt;(A34stdlife+$E1212),((INDEX('PTRM input'!$G$385:$P$434,A34offset,$E1212)-INDEX('PTRM input'!$G$277:$P$326,A34offset,$E1212))*OFFSET($F$7,0,$E1212))-SUM($G1212:AY1212),(((INDEX('PTRM input'!$G$385:$P$434,A34offset,$E1212)-INDEX('PTRM input'!$G$277:$P$326,A34offset,$E1212))*OFFSET($F$7,0,$E1212))-SUM($G1212:AY1212))*(OFFSET('PTRM input'!$G$477,0,$E1212-1)/A34taxstdlife))))</f>
        <v>0</v>
      </c>
      <c r="BA1212" s="251">
        <f ca="1">IF(A34taxstdlife="n/a","n/a",IF(A34taxstdlife="",0,IF(BA$3&gt;(A34stdlife+$E1212),((INDEX('PTRM input'!$G$385:$P$434,A34offset,$E1212)-INDEX('PTRM input'!$G$277:$P$326,A34offset,$E1212))*OFFSET($F$7,0,$E1212))-SUM($G1212:AZ1212),(((INDEX('PTRM input'!$G$385:$P$434,A34offset,$E1212)-INDEX('PTRM input'!$G$277:$P$326,A34offset,$E1212))*OFFSET($F$7,0,$E1212))-SUM($G1212:AZ1212))*(OFFSET('PTRM input'!$G$477,0,$E1212-1)/A34taxstdlife))))</f>
        <v>0</v>
      </c>
      <c r="BB1212" s="251">
        <f ca="1">IF(A34taxstdlife="n/a","n/a",IF(A34taxstdlife="",0,IF(BB$3&gt;(A34stdlife+$E1212),((INDEX('PTRM input'!$G$385:$P$434,A34offset,$E1212)-INDEX('PTRM input'!$G$277:$P$326,A34offset,$E1212))*OFFSET($F$7,0,$E1212))-SUM($G1212:BA1212),(((INDEX('PTRM input'!$G$385:$P$434,A34offset,$E1212)-INDEX('PTRM input'!$G$277:$P$326,A34offset,$E1212))*OFFSET($F$7,0,$E1212))-SUM($G1212:BA1212))*(OFFSET('PTRM input'!$G$477,0,$E1212-1)/A34taxstdlife))))</f>
        <v>0</v>
      </c>
      <c r="BC1212" s="251">
        <f ca="1">IF(A34taxstdlife="n/a","n/a",IF(A34taxstdlife="",0,IF(BC$3&gt;(A34stdlife+$E1212),((INDEX('PTRM input'!$G$385:$P$434,A34offset,$E1212)-INDEX('PTRM input'!$G$277:$P$326,A34offset,$E1212))*OFFSET($F$7,0,$E1212))-SUM($G1212:BB1212),(((INDEX('PTRM input'!$G$385:$P$434,A34offset,$E1212)-INDEX('PTRM input'!$G$277:$P$326,A34offset,$E1212))*OFFSET($F$7,0,$E1212))-SUM($G1212:BB1212))*(OFFSET('PTRM input'!$G$477,0,$E1212-1)/A34taxstdlife))))</f>
        <v>0</v>
      </c>
      <c r="BD1212" s="251">
        <f ca="1">IF(A34taxstdlife="n/a","n/a",IF(A34taxstdlife="",0,IF(BD$3&gt;(A34stdlife+$E1212),((INDEX('PTRM input'!$G$385:$P$434,A34offset,$E1212)-INDEX('PTRM input'!$G$277:$P$326,A34offset,$E1212))*OFFSET($F$7,0,$E1212))-SUM($G1212:BC1212),(((INDEX('PTRM input'!$G$385:$P$434,A34offset,$E1212)-INDEX('PTRM input'!$G$277:$P$326,A34offset,$E1212))*OFFSET($F$7,0,$E1212))-SUM($G1212:BC1212))*(OFFSET('PTRM input'!$G$477,0,$E1212-1)/A34taxstdlife))))</f>
        <v>0</v>
      </c>
      <c r="BE1212" s="251">
        <f ca="1">IF(A34taxstdlife="n/a","n/a",IF(A34taxstdlife="",0,IF(BE$3&gt;(A34stdlife+$E1212),((INDEX('PTRM input'!$G$385:$P$434,A34offset,$E1212)-INDEX('PTRM input'!$G$277:$P$326,A34offset,$E1212))*OFFSET($F$7,0,$E1212))-SUM($G1212:BD1212),(((INDEX('PTRM input'!$G$385:$P$434,A34offset,$E1212)-INDEX('PTRM input'!$G$277:$P$326,A34offset,$E1212))*OFFSET($F$7,0,$E1212))-SUM($G1212:BD1212))*(OFFSET('PTRM input'!$G$477,0,$E1212-1)/A34taxstdlife))))</f>
        <v>0</v>
      </c>
      <c r="BF1212" s="251">
        <f ca="1">IF(A34taxstdlife="n/a","n/a",IF(A34taxstdlife="",0,IF(BF$3&gt;(A34stdlife+$E1212),((INDEX('PTRM input'!$G$385:$P$434,A34offset,$E1212)-INDEX('PTRM input'!$G$277:$P$326,A34offset,$E1212))*OFFSET($F$7,0,$E1212))-SUM($G1212:BE1212),(((INDEX('PTRM input'!$G$385:$P$434,A34offset,$E1212)-INDEX('PTRM input'!$G$277:$P$326,A34offset,$E1212))*OFFSET($F$7,0,$E1212))-SUM($G1212:BE1212))*(OFFSET('PTRM input'!$G$477,0,$E1212-1)/A34taxstdlife))))</f>
        <v>0</v>
      </c>
      <c r="BG1212" s="251">
        <f ca="1">IF(A34taxstdlife="n/a","n/a",IF(A34taxstdlife="",0,IF(BG$3&gt;(A34stdlife+$E1212),((INDEX('PTRM input'!$G$385:$P$434,A34offset,$E1212)-INDEX('PTRM input'!$G$277:$P$326,A34offset,$E1212))*OFFSET($F$7,0,$E1212))-SUM($G1212:BF1212),(((INDEX('PTRM input'!$G$385:$P$434,A34offset,$E1212)-INDEX('PTRM input'!$G$277:$P$326,A34offset,$E1212))*OFFSET($F$7,0,$E1212))-SUM($G1212:BF1212))*(OFFSET('PTRM input'!$G$477,0,$E1212-1)/A34taxstdlife))))</f>
        <v>0</v>
      </c>
      <c r="BH1212" s="251">
        <f ca="1">IF(A34taxstdlife="n/a","n/a",IF(A34taxstdlife="",0,IF(BH$3&gt;(A34stdlife+$E1212),((INDEX('PTRM input'!$G$385:$P$434,A34offset,$E1212)-INDEX('PTRM input'!$G$277:$P$326,A34offset,$E1212))*OFFSET($F$7,0,$E1212))-SUM($G1212:BG1212),(((INDEX('PTRM input'!$G$385:$P$434,A34offset,$E1212)-INDEX('PTRM input'!$G$277:$P$326,A34offset,$E1212))*OFFSET($F$7,0,$E1212))-SUM($G1212:BG1212))*(OFFSET('PTRM input'!$G$477,0,$E1212-1)/A34taxstdlife))))</f>
        <v>0</v>
      </c>
      <c r="BI1212" s="251">
        <f ca="1">IF(A34taxstdlife="n/a","n/a",IF(A34taxstdlife="",0,IF(BI$3&gt;(A34stdlife+$E1212),((INDEX('PTRM input'!$G$385:$P$434,A34offset,$E1212)-INDEX('PTRM input'!$G$277:$P$326,A34offset,$E1212))*OFFSET($F$7,0,$E1212))-SUM($G1212:BH1212),(((INDEX('PTRM input'!$G$385:$P$434,A34offset,$E1212)-INDEX('PTRM input'!$G$277:$P$326,A34offset,$E1212))*OFFSET($F$7,0,$E1212))-SUM($G1212:BH1212))*(OFFSET('PTRM input'!$G$477,0,$E1212-1)/A34taxstdlife))))</f>
        <v>0</v>
      </c>
      <c r="BJ1212" s="116"/>
      <c r="BK1212" s="116"/>
      <c r="BL1212" s="116"/>
      <c r="BM1212" s="116"/>
    </row>
    <row r="1213" spans="1:65" ht="12.75" hidden="1" customHeight="1" outlineLevel="2">
      <c r="A1213" s="366"/>
      <c r="B1213" s="19"/>
      <c r="C1213" s="18"/>
      <c r="D1213" s="760"/>
      <c r="E1213" s="86">
        <v>3</v>
      </c>
      <c r="F1213" s="356"/>
      <c r="G1213" s="434"/>
      <c r="H1213" s="435"/>
      <c r="I1213" s="619"/>
      <c r="J1213" s="251">
        <f ca="1">IF(A34taxstdlife="n/a","n/a",IF(A34taxstdlife="",0,IF(J$3&gt;(A34stdlife+$E1213),((INDEX('PTRM input'!$G$385:$P$434,A34offset,$E1213)-INDEX('PTRM input'!$G$277:$P$326,A34offset,$E1213))*OFFSET($F$7,0,$E1213))-SUM($G1213:I1213),(((INDEX('PTRM input'!$G$385:$P$434,A34offset,$E1213)-INDEX('PTRM input'!$G$277:$P$326,A34offset,$E1213))*OFFSET($F$7,0,$E1213))-SUM($G1213:I1213))*(OFFSET('PTRM input'!$G$477,0,$E1213-1)/A34taxstdlife))))</f>
        <v>0</v>
      </c>
      <c r="K1213" s="251">
        <f ca="1">IF(A34taxstdlife="n/a","n/a",IF(A34taxstdlife="",0,IF(K$3&gt;(A34stdlife+$E1213),((INDEX('PTRM input'!$G$385:$P$434,A34offset,$E1213)-INDEX('PTRM input'!$G$277:$P$326,A34offset,$E1213))*OFFSET($F$7,0,$E1213))-SUM($G1213:J1213),(((INDEX('PTRM input'!$G$385:$P$434,A34offset,$E1213)-INDEX('PTRM input'!$G$277:$P$326,A34offset,$E1213))*OFFSET($F$7,0,$E1213))-SUM($G1213:J1213))*(OFFSET('PTRM input'!$G$477,0,$E1213-1)/A34taxstdlife))))</f>
        <v>0</v>
      </c>
      <c r="L1213" s="251">
        <f ca="1">IF(A34taxstdlife="n/a","n/a",IF(A34taxstdlife="",0,IF(L$3&gt;(A34stdlife+$E1213),((INDEX('PTRM input'!$G$385:$P$434,A34offset,$E1213)-INDEX('PTRM input'!$G$277:$P$326,A34offset,$E1213))*OFFSET($F$7,0,$E1213))-SUM($G1213:K1213),(((INDEX('PTRM input'!$G$385:$P$434,A34offset,$E1213)-INDEX('PTRM input'!$G$277:$P$326,A34offset,$E1213))*OFFSET($F$7,0,$E1213))-SUM($G1213:K1213))*(OFFSET('PTRM input'!$G$477,0,$E1213-1)/A34taxstdlife))))</f>
        <v>0</v>
      </c>
      <c r="M1213" s="251">
        <f ca="1">IF(A34taxstdlife="n/a","n/a",IF(A34taxstdlife="",0,IF(M$3&gt;(A34stdlife+$E1213),((INDEX('PTRM input'!$G$385:$P$434,A34offset,$E1213)-INDEX('PTRM input'!$G$277:$P$326,A34offset,$E1213))*OFFSET($F$7,0,$E1213))-SUM($G1213:L1213),(((INDEX('PTRM input'!$G$385:$P$434,A34offset,$E1213)-INDEX('PTRM input'!$G$277:$P$326,A34offset,$E1213))*OFFSET($F$7,0,$E1213))-SUM($G1213:L1213))*(OFFSET('PTRM input'!$G$477,0,$E1213-1)/A34taxstdlife))))</f>
        <v>0</v>
      </c>
      <c r="N1213" s="251">
        <f ca="1">IF(A34taxstdlife="n/a","n/a",IF(A34taxstdlife="",0,IF(N$3&gt;(A34stdlife+$E1213),((INDEX('PTRM input'!$G$385:$P$434,A34offset,$E1213)-INDEX('PTRM input'!$G$277:$P$326,A34offset,$E1213))*OFFSET($F$7,0,$E1213))-SUM($G1213:M1213),(((INDEX('PTRM input'!$G$385:$P$434,A34offset,$E1213)-INDEX('PTRM input'!$G$277:$P$326,A34offset,$E1213))*OFFSET($F$7,0,$E1213))-SUM($G1213:M1213))*(OFFSET('PTRM input'!$G$477,0,$E1213-1)/A34taxstdlife))))</f>
        <v>0</v>
      </c>
      <c r="O1213" s="251">
        <f ca="1">IF(A34taxstdlife="n/a","n/a",IF(A34taxstdlife="",0,IF(O$3&gt;(A34stdlife+$E1213),((INDEX('PTRM input'!$G$385:$P$434,A34offset,$E1213)-INDEX('PTRM input'!$G$277:$P$326,A34offset,$E1213))*OFFSET($F$7,0,$E1213))-SUM($G1213:N1213),(((INDEX('PTRM input'!$G$385:$P$434,A34offset,$E1213)-INDEX('PTRM input'!$G$277:$P$326,A34offset,$E1213))*OFFSET($F$7,0,$E1213))-SUM($G1213:N1213))*(OFFSET('PTRM input'!$G$477,0,$E1213-1)/A34taxstdlife))))</f>
        <v>0</v>
      </c>
      <c r="P1213" s="251">
        <f ca="1">IF(A34taxstdlife="n/a","n/a",IF(A34taxstdlife="",0,IF(P$3&gt;(A34stdlife+$E1213),((INDEX('PTRM input'!$G$385:$P$434,A34offset,$E1213)-INDEX('PTRM input'!$G$277:$P$326,A34offset,$E1213))*OFFSET($F$7,0,$E1213))-SUM($G1213:O1213),(((INDEX('PTRM input'!$G$385:$P$434,A34offset,$E1213)-INDEX('PTRM input'!$G$277:$P$326,A34offset,$E1213))*OFFSET($F$7,0,$E1213))-SUM($G1213:O1213))*(OFFSET('PTRM input'!$G$477,0,$E1213-1)/A34taxstdlife))))</f>
        <v>0</v>
      </c>
      <c r="Q1213" s="251">
        <f ca="1">IF(A34taxstdlife="n/a","n/a",IF(A34taxstdlife="",0,IF(Q$3&gt;(A34stdlife+$E1213),((INDEX('PTRM input'!$G$385:$P$434,A34offset,$E1213)-INDEX('PTRM input'!$G$277:$P$326,A34offset,$E1213))*OFFSET($F$7,0,$E1213))-SUM($G1213:P1213),(((INDEX('PTRM input'!$G$385:$P$434,A34offset,$E1213)-INDEX('PTRM input'!$G$277:$P$326,A34offset,$E1213))*OFFSET($F$7,0,$E1213))-SUM($G1213:P1213))*(OFFSET('PTRM input'!$G$477,0,$E1213-1)/A34taxstdlife))))</f>
        <v>0</v>
      </c>
      <c r="R1213" s="251">
        <f ca="1">IF(A34taxstdlife="n/a","n/a",IF(A34taxstdlife="",0,IF(R$3&gt;(A34stdlife+$E1213),((INDEX('PTRM input'!$G$385:$P$434,A34offset,$E1213)-INDEX('PTRM input'!$G$277:$P$326,A34offset,$E1213))*OFFSET($F$7,0,$E1213))-SUM($G1213:Q1213),(((INDEX('PTRM input'!$G$385:$P$434,A34offset,$E1213)-INDEX('PTRM input'!$G$277:$P$326,A34offset,$E1213))*OFFSET($F$7,0,$E1213))-SUM($G1213:Q1213))*(OFFSET('PTRM input'!$G$477,0,$E1213-1)/A34taxstdlife))))</f>
        <v>0</v>
      </c>
      <c r="S1213" s="251">
        <f ca="1">IF(A34taxstdlife="n/a","n/a",IF(A34taxstdlife="",0,IF(S$3&gt;(A34stdlife+$E1213),((INDEX('PTRM input'!$G$385:$P$434,A34offset,$E1213)-INDEX('PTRM input'!$G$277:$P$326,A34offset,$E1213))*OFFSET($F$7,0,$E1213))-SUM($G1213:R1213),(((INDEX('PTRM input'!$G$385:$P$434,A34offset,$E1213)-INDEX('PTRM input'!$G$277:$P$326,A34offset,$E1213))*OFFSET($F$7,0,$E1213))-SUM($G1213:R1213))*(OFFSET('PTRM input'!$G$477,0,$E1213-1)/A34taxstdlife))))</f>
        <v>0</v>
      </c>
      <c r="T1213" s="251">
        <f ca="1">IF(A34taxstdlife="n/a","n/a",IF(A34taxstdlife="",0,IF(T$3&gt;(A34stdlife+$E1213),((INDEX('PTRM input'!$G$385:$P$434,A34offset,$E1213)-INDEX('PTRM input'!$G$277:$P$326,A34offset,$E1213))*OFFSET($F$7,0,$E1213))-SUM($G1213:S1213),(((INDEX('PTRM input'!$G$385:$P$434,A34offset,$E1213)-INDEX('PTRM input'!$G$277:$P$326,A34offset,$E1213))*OFFSET($F$7,0,$E1213))-SUM($G1213:S1213))*(OFFSET('PTRM input'!$G$477,0,$E1213-1)/A34taxstdlife))))</f>
        <v>0</v>
      </c>
      <c r="U1213" s="251">
        <f ca="1">IF(A34taxstdlife="n/a","n/a",IF(A34taxstdlife="",0,IF(U$3&gt;(A34stdlife+$E1213),((INDEX('PTRM input'!$G$385:$P$434,A34offset,$E1213)-INDEX('PTRM input'!$G$277:$P$326,A34offset,$E1213))*OFFSET($F$7,0,$E1213))-SUM($G1213:T1213),(((INDEX('PTRM input'!$G$385:$P$434,A34offset,$E1213)-INDEX('PTRM input'!$G$277:$P$326,A34offset,$E1213))*OFFSET($F$7,0,$E1213))-SUM($G1213:T1213))*(OFFSET('PTRM input'!$G$477,0,$E1213-1)/A34taxstdlife))))</f>
        <v>0</v>
      </c>
      <c r="V1213" s="251">
        <f ca="1">IF(A34taxstdlife="n/a","n/a",IF(A34taxstdlife="",0,IF(V$3&gt;(A34stdlife+$E1213),((INDEX('PTRM input'!$G$385:$P$434,A34offset,$E1213)-INDEX('PTRM input'!$G$277:$P$326,A34offset,$E1213))*OFFSET($F$7,0,$E1213))-SUM($G1213:U1213),(((INDEX('PTRM input'!$G$385:$P$434,A34offset,$E1213)-INDEX('PTRM input'!$G$277:$P$326,A34offset,$E1213))*OFFSET($F$7,0,$E1213))-SUM($G1213:U1213))*(OFFSET('PTRM input'!$G$477,0,$E1213-1)/A34taxstdlife))))</f>
        <v>0</v>
      </c>
      <c r="W1213" s="251">
        <f ca="1">IF(A34taxstdlife="n/a","n/a",IF(A34taxstdlife="",0,IF(W$3&gt;(A34stdlife+$E1213),((INDEX('PTRM input'!$G$385:$P$434,A34offset,$E1213)-INDEX('PTRM input'!$G$277:$P$326,A34offset,$E1213))*OFFSET($F$7,0,$E1213))-SUM($G1213:V1213),(((INDEX('PTRM input'!$G$385:$P$434,A34offset,$E1213)-INDEX('PTRM input'!$G$277:$P$326,A34offset,$E1213))*OFFSET($F$7,0,$E1213))-SUM($G1213:V1213))*(OFFSET('PTRM input'!$G$477,0,$E1213-1)/A34taxstdlife))))</f>
        <v>0</v>
      </c>
      <c r="X1213" s="251">
        <f ca="1">IF(A34taxstdlife="n/a","n/a",IF(A34taxstdlife="",0,IF(X$3&gt;(A34stdlife+$E1213),((INDEX('PTRM input'!$G$385:$P$434,A34offset,$E1213)-INDEX('PTRM input'!$G$277:$P$326,A34offset,$E1213))*OFFSET($F$7,0,$E1213))-SUM($G1213:W1213),(((INDEX('PTRM input'!$G$385:$P$434,A34offset,$E1213)-INDEX('PTRM input'!$G$277:$P$326,A34offset,$E1213))*OFFSET($F$7,0,$E1213))-SUM($G1213:W1213))*(OFFSET('PTRM input'!$G$477,0,$E1213-1)/A34taxstdlife))))</f>
        <v>0</v>
      </c>
      <c r="Y1213" s="251">
        <f ca="1">IF(A34taxstdlife="n/a","n/a",IF(A34taxstdlife="",0,IF(Y$3&gt;(A34stdlife+$E1213),((INDEX('PTRM input'!$G$385:$P$434,A34offset,$E1213)-INDEX('PTRM input'!$G$277:$P$326,A34offset,$E1213))*OFFSET($F$7,0,$E1213))-SUM($G1213:X1213),(((INDEX('PTRM input'!$G$385:$P$434,A34offset,$E1213)-INDEX('PTRM input'!$G$277:$P$326,A34offset,$E1213))*OFFSET($F$7,0,$E1213))-SUM($G1213:X1213))*(OFFSET('PTRM input'!$G$477,0,$E1213-1)/A34taxstdlife))))</f>
        <v>0</v>
      </c>
      <c r="Z1213" s="251">
        <f ca="1">IF(A34taxstdlife="n/a","n/a",IF(A34taxstdlife="",0,IF(Z$3&gt;(A34stdlife+$E1213),((INDEX('PTRM input'!$G$385:$P$434,A34offset,$E1213)-INDEX('PTRM input'!$G$277:$P$326,A34offset,$E1213))*OFFSET($F$7,0,$E1213))-SUM($G1213:Y1213),(((INDEX('PTRM input'!$G$385:$P$434,A34offset,$E1213)-INDEX('PTRM input'!$G$277:$P$326,A34offset,$E1213))*OFFSET($F$7,0,$E1213))-SUM($G1213:Y1213))*(OFFSET('PTRM input'!$G$477,0,$E1213-1)/A34taxstdlife))))</f>
        <v>0</v>
      </c>
      <c r="AA1213" s="251">
        <f ca="1">IF(A34taxstdlife="n/a","n/a",IF(A34taxstdlife="",0,IF(AA$3&gt;(A34stdlife+$E1213),((INDEX('PTRM input'!$G$385:$P$434,A34offset,$E1213)-INDEX('PTRM input'!$G$277:$P$326,A34offset,$E1213))*OFFSET($F$7,0,$E1213))-SUM($G1213:Z1213),(((INDEX('PTRM input'!$G$385:$P$434,A34offset,$E1213)-INDEX('PTRM input'!$G$277:$P$326,A34offset,$E1213))*OFFSET($F$7,0,$E1213))-SUM($G1213:Z1213))*(OFFSET('PTRM input'!$G$477,0,$E1213-1)/A34taxstdlife))))</f>
        <v>0</v>
      </c>
      <c r="AB1213" s="251">
        <f ca="1">IF(A34taxstdlife="n/a","n/a",IF(A34taxstdlife="",0,IF(AB$3&gt;(A34stdlife+$E1213),((INDEX('PTRM input'!$G$385:$P$434,A34offset,$E1213)-INDEX('PTRM input'!$G$277:$P$326,A34offset,$E1213))*OFFSET($F$7,0,$E1213))-SUM($G1213:AA1213),(((INDEX('PTRM input'!$G$385:$P$434,A34offset,$E1213)-INDEX('PTRM input'!$G$277:$P$326,A34offset,$E1213))*OFFSET($F$7,0,$E1213))-SUM($G1213:AA1213))*(OFFSET('PTRM input'!$G$477,0,$E1213-1)/A34taxstdlife))))</f>
        <v>0</v>
      </c>
      <c r="AC1213" s="251">
        <f ca="1">IF(A34taxstdlife="n/a","n/a",IF(A34taxstdlife="",0,IF(AC$3&gt;(A34stdlife+$E1213),((INDEX('PTRM input'!$G$385:$P$434,A34offset,$E1213)-INDEX('PTRM input'!$G$277:$P$326,A34offset,$E1213))*OFFSET($F$7,0,$E1213))-SUM($G1213:AB1213),(((INDEX('PTRM input'!$G$385:$P$434,A34offset,$E1213)-INDEX('PTRM input'!$G$277:$P$326,A34offset,$E1213))*OFFSET($F$7,0,$E1213))-SUM($G1213:AB1213))*(OFFSET('PTRM input'!$G$477,0,$E1213-1)/A34taxstdlife))))</f>
        <v>0</v>
      </c>
      <c r="AD1213" s="251">
        <f ca="1">IF(A34taxstdlife="n/a","n/a",IF(A34taxstdlife="",0,IF(AD$3&gt;(A34stdlife+$E1213),((INDEX('PTRM input'!$G$385:$P$434,A34offset,$E1213)-INDEX('PTRM input'!$G$277:$P$326,A34offset,$E1213))*OFFSET($F$7,0,$E1213))-SUM($G1213:AC1213),(((INDEX('PTRM input'!$G$385:$P$434,A34offset,$E1213)-INDEX('PTRM input'!$G$277:$P$326,A34offset,$E1213))*OFFSET($F$7,0,$E1213))-SUM($G1213:AC1213))*(OFFSET('PTRM input'!$G$477,0,$E1213-1)/A34taxstdlife))))</f>
        <v>0</v>
      </c>
      <c r="AE1213" s="251">
        <f ca="1">IF(A34taxstdlife="n/a","n/a",IF(A34taxstdlife="",0,IF(AE$3&gt;(A34stdlife+$E1213),((INDEX('PTRM input'!$G$385:$P$434,A34offset,$E1213)-INDEX('PTRM input'!$G$277:$P$326,A34offset,$E1213))*OFFSET($F$7,0,$E1213))-SUM($G1213:AD1213),(((INDEX('PTRM input'!$G$385:$P$434,A34offset,$E1213)-INDEX('PTRM input'!$G$277:$P$326,A34offset,$E1213))*OFFSET($F$7,0,$E1213))-SUM($G1213:AD1213))*(OFFSET('PTRM input'!$G$477,0,$E1213-1)/A34taxstdlife))))</f>
        <v>0</v>
      </c>
      <c r="AF1213" s="251">
        <f ca="1">IF(A34taxstdlife="n/a","n/a",IF(A34taxstdlife="",0,IF(AF$3&gt;(A34stdlife+$E1213),((INDEX('PTRM input'!$G$385:$P$434,A34offset,$E1213)-INDEX('PTRM input'!$G$277:$P$326,A34offset,$E1213))*OFFSET($F$7,0,$E1213))-SUM($G1213:AE1213),(((INDEX('PTRM input'!$G$385:$P$434,A34offset,$E1213)-INDEX('PTRM input'!$G$277:$P$326,A34offset,$E1213))*OFFSET($F$7,0,$E1213))-SUM($G1213:AE1213))*(OFFSET('PTRM input'!$G$477,0,$E1213-1)/A34taxstdlife))))</f>
        <v>0</v>
      </c>
      <c r="AG1213" s="251">
        <f ca="1">IF(A34taxstdlife="n/a","n/a",IF(A34taxstdlife="",0,IF(AG$3&gt;(A34stdlife+$E1213),((INDEX('PTRM input'!$G$385:$P$434,A34offset,$E1213)-INDEX('PTRM input'!$G$277:$P$326,A34offset,$E1213))*OFFSET($F$7,0,$E1213))-SUM($G1213:AF1213),(((INDEX('PTRM input'!$G$385:$P$434,A34offset,$E1213)-INDEX('PTRM input'!$G$277:$P$326,A34offset,$E1213))*OFFSET($F$7,0,$E1213))-SUM($G1213:AF1213))*(OFFSET('PTRM input'!$G$477,0,$E1213-1)/A34taxstdlife))))</f>
        <v>0</v>
      </c>
      <c r="AH1213" s="251">
        <f ca="1">IF(A34taxstdlife="n/a","n/a",IF(A34taxstdlife="",0,IF(AH$3&gt;(A34stdlife+$E1213),((INDEX('PTRM input'!$G$385:$P$434,A34offset,$E1213)-INDEX('PTRM input'!$G$277:$P$326,A34offset,$E1213))*OFFSET($F$7,0,$E1213))-SUM($G1213:AG1213),(((INDEX('PTRM input'!$G$385:$P$434,A34offset,$E1213)-INDEX('PTRM input'!$G$277:$P$326,A34offset,$E1213))*OFFSET($F$7,0,$E1213))-SUM($G1213:AG1213))*(OFFSET('PTRM input'!$G$477,0,$E1213-1)/A34taxstdlife))))</f>
        <v>0</v>
      </c>
      <c r="AI1213" s="251">
        <f ca="1">IF(A34taxstdlife="n/a","n/a",IF(A34taxstdlife="",0,IF(AI$3&gt;(A34stdlife+$E1213),((INDEX('PTRM input'!$G$385:$P$434,A34offset,$E1213)-INDEX('PTRM input'!$G$277:$P$326,A34offset,$E1213))*OFFSET($F$7,0,$E1213))-SUM($G1213:AH1213),(((INDEX('PTRM input'!$G$385:$P$434,A34offset,$E1213)-INDEX('PTRM input'!$G$277:$P$326,A34offset,$E1213))*OFFSET($F$7,0,$E1213))-SUM($G1213:AH1213))*(OFFSET('PTRM input'!$G$477,0,$E1213-1)/A34taxstdlife))))</f>
        <v>0</v>
      </c>
      <c r="AJ1213" s="251">
        <f ca="1">IF(A34taxstdlife="n/a","n/a",IF(A34taxstdlife="",0,IF(AJ$3&gt;(A34stdlife+$E1213),((INDEX('PTRM input'!$G$385:$P$434,A34offset,$E1213)-INDEX('PTRM input'!$G$277:$P$326,A34offset,$E1213))*OFFSET($F$7,0,$E1213))-SUM($G1213:AI1213),(((INDEX('PTRM input'!$G$385:$P$434,A34offset,$E1213)-INDEX('PTRM input'!$G$277:$P$326,A34offset,$E1213))*OFFSET($F$7,0,$E1213))-SUM($G1213:AI1213))*(OFFSET('PTRM input'!$G$477,0,$E1213-1)/A34taxstdlife))))</f>
        <v>0</v>
      </c>
      <c r="AK1213" s="251">
        <f ca="1">IF(A34taxstdlife="n/a","n/a",IF(A34taxstdlife="",0,IF(AK$3&gt;(A34stdlife+$E1213),((INDEX('PTRM input'!$G$385:$P$434,A34offset,$E1213)-INDEX('PTRM input'!$G$277:$P$326,A34offset,$E1213))*OFFSET($F$7,0,$E1213))-SUM($G1213:AJ1213),(((INDEX('PTRM input'!$G$385:$P$434,A34offset,$E1213)-INDEX('PTRM input'!$G$277:$P$326,A34offset,$E1213))*OFFSET($F$7,0,$E1213))-SUM($G1213:AJ1213))*(OFFSET('PTRM input'!$G$477,0,$E1213-1)/A34taxstdlife))))</f>
        <v>0</v>
      </c>
      <c r="AL1213" s="251">
        <f ca="1">IF(A34taxstdlife="n/a","n/a",IF(A34taxstdlife="",0,IF(AL$3&gt;(A34stdlife+$E1213),((INDEX('PTRM input'!$G$385:$P$434,A34offset,$E1213)-INDEX('PTRM input'!$G$277:$P$326,A34offset,$E1213))*OFFSET($F$7,0,$E1213))-SUM($G1213:AK1213),(((INDEX('PTRM input'!$G$385:$P$434,A34offset,$E1213)-INDEX('PTRM input'!$G$277:$P$326,A34offset,$E1213))*OFFSET($F$7,0,$E1213))-SUM($G1213:AK1213))*(OFFSET('PTRM input'!$G$477,0,$E1213-1)/A34taxstdlife))))</f>
        <v>0</v>
      </c>
      <c r="AM1213" s="251">
        <f ca="1">IF(A34taxstdlife="n/a","n/a",IF(A34taxstdlife="",0,IF(AM$3&gt;(A34stdlife+$E1213),((INDEX('PTRM input'!$G$385:$P$434,A34offset,$E1213)-INDEX('PTRM input'!$G$277:$P$326,A34offset,$E1213))*OFFSET($F$7,0,$E1213))-SUM($G1213:AL1213),(((INDEX('PTRM input'!$G$385:$P$434,A34offset,$E1213)-INDEX('PTRM input'!$G$277:$P$326,A34offset,$E1213))*OFFSET($F$7,0,$E1213))-SUM($G1213:AL1213))*(OFFSET('PTRM input'!$G$477,0,$E1213-1)/A34taxstdlife))))</f>
        <v>0</v>
      </c>
      <c r="AN1213" s="251">
        <f ca="1">IF(A34taxstdlife="n/a","n/a",IF(A34taxstdlife="",0,IF(AN$3&gt;(A34stdlife+$E1213),((INDEX('PTRM input'!$G$385:$P$434,A34offset,$E1213)-INDEX('PTRM input'!$G$277:$P$326,A34offset,$E1213))*OFFSET($F$7,0,$E1213))-SUM($G1213:AM1213),(((INDEX('PTRM input'!$G$385:$P$434,A34offset,$E1213)-INDEX('PTRM input'!$G$277:$P$326,A34offset,$E1213))*OFFSET($F$7,0,$E1213))-SUM($G1213:AM1213))*(OFFSET('PTRM input'!$G$477,0,$E1213-1)/A34taxstdlife))))</f>
        <v>0</v>
      </c>
      <c r="AO1213" s="251">
        <f ca="1">IF(A34taxstdlife="n/a","n/a",IF(A34taxstdlife="",0,IF(AO$3&gt;(A34stdlife+$E1213),((INDEX('PTRM input'!$G$385:$P$434,A34offset,$E1213)-INDEX('PTRM input'!$G$277:$P$326,A34offset,$E1213))*OFFSET($F$7,0,$E1213))-SUM($G1213:AN1213),(((INDEX('PTRM input'!$G$385:$P$434,A34offset,$E1213)-INDEX('PTRM input'!$G$277:$P$326,A34offset,$E1213))*OFFSET($F$7,0,$E1213))-SUM($G1213:AN1213))*(OFFSET('PTRM input'!$G$477,0,$E1213-1)/A34taxstdlife))))</f>
        <v>0</v>
      </c>
      <c r="AP1213" s="251">
        <f ca="1">IF(A34taxstdlife="n/a","n/a",IF(A34taxstdlife="",0,IF(AP$3&gt;(A34stdlife+$E1213),((INDEX('PTRM input'!$G$385:$P$434,A34offset,$E1213)-INDEX('PTRM input'!$G$277:$P$326,A34offset,$E1213))*OFFSET($F$7,0,$E1213))-SUM($G1213:AO1213),(((INDEX('PTRM input'!$G$385:$P$434,A34offset,$E1213)-INDEX('PTRM input'!$G$277:$P$326,A34offset,$E1213))*OFFSET($F$7,0,$E1213))-SUM($G1213:AO1213))*(OFFSET('PTRM input'!$G$477,0,$E1213-1)/A34taxstdlife))))</f>
        <v>0</v>
      </c>
      <c r="AQ1213" s="251">
        <f ca="1">IF(A34taxstdlife="n/a","n/a",IF(A34taxstdlife="",0,IF(AQ$3&gt;(A34stdlife+$E1213),((INDEX('PTRM input'!$G$385:$P$434,A34offset,$E1213)-INDEX('PTRM input'!$G$277:$P$326,A34offset,$E1213))*OFFSET($F$7,0,$E1213))-SUM($G1213:AP1213),(((INDEX('PTRM input'!$G$385:$P$434,A34offset,$E1213)-INDEX('PTRM input'!$G$277:$P$326,A34offset,$E1213))*OFFSET($F$7,0,$E1213))-SUM($G1213:AP1213))*(OFFSET('PTRM input'!$G$477,0,$E1213-1)/A34taxstdlife))))</f>
        <v>0</v>
      </c>
      <c r="AR1213" s="251">
        <f ca="1">IF(A34taxstdlife="n/a","n/a",IF(A34taxstdlife="",0,IF(AR$3&gt;(A34stdlife+$E1213),((INDEX('PTRM input'!$G$385:$P$434,A34offset,$E1213)-INDEX('PTRM input'!$G$277:$P$326,A34offset,$E1213))*OFFSET($F$7,0,$E1213))-SUM($G1213:AQ1213),(((INDEX('PTRM input'!$G$385:$P$434,A34offset,$E1213)-INDEX('PTRM input'!$G$277:$P$326,A34offset,$E1213))*OFFSET($F$7,0,$E1213))-SUM($G1213:AQ1213))*(OFFSET('PTRM input'!$G$477,0,$E1213-1)/A34taxstdlife))))</f>
        <v>0</v>
      </c>
      <c r="AS1213" s="251">
        <f ca="1">IF(A34taxstdlife="n/a","n/a",IF(A34taxstdlife="",0,IF(AS$3&gt;(A34stdlife+$E1213),((INDEX('PTRM input'!$G$385:$P$434,A34offset,$E1213)-INDEX('PTRM input'!$G$277:$P$326,A34offset,$E1213))*OFFSET($F$7,0,$E1213))-SUM($G1213:AR1213),(((INDEX('PTRM input'!$G$385:$P$434,A34offset,$E1213)-INDEX('PTRM input'!$G$277:$P$326,A34offset,$E1213))*OFFSET($F$7,0,$E1213))-SUM($G1213:AR1213))*(OFFSET('PTRM input'!$G$477,0,$E1213-1)/A34taxstdlife))))</f>
        <v>0</v>
      </c>
      <c r="AT1213" s="251">
        <f ca="1">IF(A34taxstdlife="n/a","n/a",IF(A34taxstdlife="",0,IF(AT$3&gt;(A34stdlife+$E1213),((INDEX('PTRM input'!$G$385:$P$434,A34offset,$E1213)-INDEX('PTRM input'!$G$277:$P$326,A34offset,$E1213))*OFFSET($F$7,0,$E1213))-SUM($G1213:AS1213),(((INDEX('PTRM input'!$G$385:$P$434,A34offset,$E1213)-INDEX('PTRM input'!$G$277:$P$326,A34offset,$E1213))*OFFSET($F$7,0,$E1213))-SUM($G1213:AS1213))*(OFFSET('PTRM input'!$G$477,0,$E1213-1)/A34taxstdlife))))</f>
        <v>0</v>
      </c>
      <c r="AU1213" s="251">
        <f ca="1">IF(A34taxstdlife="n/a","n/a",IF(A34taxstdlife="",0,IF(AU$3&gt;(A34stdlife+$E1213),((INDEX('PTRM input'!$G$385:$P$434,A34offset,$E1213)-INDEX('PTRM input'!$G$277:$P$326,A34offset,$E1213))*OFFSET($F$7,0,$E1213))-SUM($G1213:AT1213),(((INDEX('PTRM input'!$G$385:$P$434,A34offset,$E1213)-INDEX('PTRM input'!$G$277:$P$326,A34offset,$E1213))*OFFSET($F$7,0,$E1213))-SUM($G1213:AT1213))*(OFFSET('PTRM input'!$G$477,0,$E1213-1)/A34taxstdlife))))</f>
        <v>0</v>
      </c>
      <c r="AV1213" s="251">
        <f ca="1">IF(A34taxstdlife="n/a","n/a",IF(A34taxstdlife="",0,IF(AV$3&gt;(A34stdlife+$E1213),((INDEX('PTRM input'!$G$385:$P$434,A34offset,$E1213)-INDEX('PTRM input'!$G$277:$P$326,A34offset,$E1213))*OFFSET($F$7,0,$E1213))-SUM($G1213:AU1213),(((INDEX('PTRM input'!$G$385:$P$434,A34offset,$E1213)-INDEX('PTRM input'!$G$277:$P$326,A34offset,$E1213))*OFFSET($F$7,0,$E1213))-SUM($G1213:AU1213))*(OFFSET('PTRM input'!$G$477,0,$E1213-1)/A34taxstdlife))))</f>
        <v>0</v>
      </c>
      <c r="AW1213" s="251">
        <f ca="1">IF(A34taxstdlife="n/a","n/a",IF(A34taxstdlife="",0,IF(AW$3&gt;(A34stdlife+$E1213),((INDEX('PTRM input'!$G$385:$P$434,A34offset,$E1213)-INDEX('PTRM input'!$G$277:$P$326,A34offset,$E1213))*OFFSET($F$7,0,$E1213))-SUM($G1213:AV1213),(((INDEX('PTRM input'!$G$385:$P$434,A34offset,$E1213)-INDEX('PTRM input'!$G$277:$P$326,A34offset,$E1213))*OFFSET($F$7,0,$E1213))-SUM($G1213:AV1213))*(OFFSET('PTRM input'!$G$477,0,$E1213-1)/A34taxstdlife))))</f>
        <v>0</v>
      </c>
      <c r="AX1213" s="251">
        <f ca="1">IF(A34taxstdlife="n/a","n/a",IF(A34taxstdlife="",0,IF(AX$3&gt;(A34stdlife+$E1213),((INDEX('PTRM input'!$G$385:$P$434,A34offset,$E1213)-INDEX('PTRM input'!$G$277:$P$326,A34offset,$E1213))*OFFSET($F$7,0,$E1213))-SUM($G1213:AW1213),(((INDEX('PTRM input'!$G$385:$P$434,A34offset,$E1213)-INDEX('PTRM input'!$G$277:$P$326,A34offset,$E1213))*OFFSET($F$7,0,$E1213))-SUM($G1213:AW1213))*(OFFSET('PTRM input'!$G$477,0,$E1213-1)/A34taxstdlife))))</f>
        <v>0</v>
      </c>
      <c r="AY1213" s="251">
        <f ca="1">IF(A34taxstdlife="n/a","n/a",IF(A34taxstdlife="",0,IF(AY$3&gt;(A34stdlife+$E1213),((INDEX('PTRM input'!$G$385:$P$434,A34offset,$E1213)-INDEX('PTRM input'!$G$277:$P$326,A34offset,$E1213))*OFFSET($F$7,0,$E1213))-SUM($G1213:AX1213),(((INDEX('PTRM input'!$G$385:$P$434,A34offset,$E1213)-INDEX('PTRM input'!$G$277:$P$326,A34offset,$E1213))*OFFSET($F$7,0,$E1213))-SUM($G1213:AX1213))*(OFFSET('PTRM input'!$G$477,0,$E1213-1)/A34taxstdlife))))</f>
        <v>0</v>
      </c>
      <c r="AZ1213" s="251">
        <f ca="1">IF(A34taxstdlife="n/a","n/a",IF(A34taxstdlife="",0,IF(AZ$3&gt;(A34stdlife+$E1213),((INDEX('PTRM input'!$G$385:$P$434,A34offset,$E1213)-INDEX('PTRM input'!$G$277:$P$326,A34offset,$E1213))*OFFSET($F$7,0,$E1213))-SUM($G1213:AY1213),(((INDEX('PTRM input'!$G$385:$P$434,A34offset,$E1213)-INDEX('PTRM input'!$G$277:$P$326,A34offset,$E1213))*OFFSET($F$7,0,$E1213))-SUM($G1213:AY1213))*(OFFSET('PTRM input'!$G$477,0,$E1213-1)/A34taxstdlife))))</f>
        <v>0</v>
      </c>
      <c r="BA1213" s="251">
        <f ca="1">IF(A34taxstdlife="n/a","n/a",IF(A34taxstdlife="",0,IF(BA$3&gt;(A34stdlife+$E1213),((INDEX('PTRM input'!$G$385:$P$434,A34offset,$E1213)-INDEX('PTRM input'!$G$277:$P$326,A34offset,$E1213))*OFFSET($F$7,0,$E1213))-SUM($G1213:AZ1213),(((INDEX('PTRM input'!$G$385:$P$434,A34offset,$E1213)-INDEX('PTRM input'!$G$277:$P$326,A34offset,$E1213))*OFFSET($F$7,0,$E1213))-SUM($G1213:AZ1213))*(OFFSET('PTRM input'!$G$477,0,$E1213-1)/A34taxstdlife))))</f>
        <v>0</v>
      </c>
      <c r="BB1213" s="251">
        <f ca="1">IF(A34taxstdlife="n/a","n/a",IF(A34taxstdlife="",0,IF(BB$3&gt;(A34stdlife+$E1213),((INDEX('PTRM input'!$G$385:$P$434,A34offset,$E1213)-INDEX('PTRM input'!$G$277:$P$326,A34offset,$E1213))*OFFSET($F$7,0,$E1213))-SUM($G1213:BA1213),(((INDEX('PTRM input'!$G$385:$P$434,A34offset,$E1213)-INDEX('PTRM input'!$G$277:$P$326,A34offset,$E1213))*OFFSET($F$7,0,$E1213))-SUM($G1213:BA1213))*(OFFSET('PTRM input'!$G$477,0,$E1213-1)/A34taxstdlife))))</f>
        <v>0</v>
      </c>
      <c r="BC1213" s="251">
        <f ca="1">IF(A34taxstdlife="n/a","n/a",IF(A34taxstdlife="",0,IF(BC$3&gt;(A34stdlife+$E1213),((INDEX('PTRM input'!$G$385:$P$434,A34offset,$E1213)-INDEX('PTRM input'!$G$277:$P$326,A34offset,$E1213))*OFFSET($F$7,0,$E1213))-SUM($G1213:BB1213),(((INDEX('PTRM input'!$G$385:$P$434,A34offset,$E1213)-INDEX('PTRM input'!$G$277:$P$326,A34offset,$E1213))*OFFSET($F$7,0,$E1213))-SUM($G1213:BB1213))*(OFFSET('PTRM input'!$G$477,0,$E1213-1)/A34taxstdlife))))</f>
        <v>0</v>
      </c>
      <c r="BD1213" s="251">
        <f ca="1">IF(A34taxstdlife="n/a","n/a",IF(A34taxstdlife="",0,IF(BD$3&gt;(A34stdlife+$E1213),((INDEX('PTRM input'!$G$385:$P$434,A34offset,$E1213)-INDEX('PTRM input'!$G$277:$P$326,A34offset,$E1213))*OFFSET($F$7,0,$E1213))-SUM($G1213:BC1213),(((INDEX('PTRM input'!$G$385:$P$434,A34offset,$E1213)-INDEX('PTRM input'!$G$277:$P$326,A34offset,$E1213))*OFFSET($F$7,0,$E1213))-SUM($G1213:BC1213))*(OFFSET('PTRM input'!$G$477,0,$E1213-1)/A34taxstdlife))))</f>
        <v>0</v>
      </c>
      <c r="BE1213" s="251">
        <f ca="1">IF(A34taxstdlife="n/a","n/a",IF(A34taxstdlife="",0,IF(BE$3&gt;(A34stdlife+$E1213),((INDEX('PTRM input'!$G$385:$P$434,A34offset,$E1213)-INDEX('PTRM input'!$G$277:$P$326,A34offset,$E1213))*OFFSET($F$7,0,$E1213))-SUM($G1213:BD1213),(((INDEX('PTRM input'!$G$385:$P$434,A34offset,$E1213)-INDEX('PTRM input'!$G$277:$P$326,A34offset,$E1213))*OFFSET($F$7,0,$E1213))-SUM($G1213:BD1213))*(OFFSET('PTRM input'!$G$477,0,$E1213-1)/A34taxstdlife))))</f>
        <v>0</v>
      </c>
      <c r="BF1213" s="251">
        <f ca="1">IF(A34taxstdlife="n/a","n/a",IF(A34taxstdlife="",0,IF(BF$3&gt;(A34stdlife+$E1213),((INDEX('PTRM input'!$G$385:$P$434,A34offset,$E1213)-INDEX('PTRM input'!$G$277:$P$326,A34offset,$E1213))*OFFSET($F$7,0,$E1213))-SUM($G1213:BE1213),(((INDEX('PTRM input'!$G$385:$P$434,A34offset,$E1213)-INDEX('PTRM input'!$G$277:$P$326,A34offset,$E1213))*OFFSET($F$7,0,$E1213))-SUM($G1213:BE1213))*(OFFSET('PTRM input'!$G$477,0,$E1213-1)/A34taxstdlife))))</f>
        <v>0</v>
      </c>
      <c r="BG1213" s="251">
        <f ca="1">IF(A34taxstdlife="n/a","n/a",IF(A34taxstdlife="",0,IF(BG$3&gt;(A34stdlife+$E1213),((INDEX('PTRM input'!$G$385:$P$434,A34offset,$E1213)-INDEX('PTRM input'!$G$277:$P$326,A34offset,$E1213))*OFFSET($F$7,0,$E1213))-SUM($G1213:BF1213),(((INDEX('PTRM input'!$G$385:$P$434,A34offset,$E1213)-INDEX('PTRM input'!$G$277:$P$326,A34offset,$E1213))*OFFSET($F$7,0,$E1213))-SUM($G1213:BF1213))*(OFFSET('PTRM input'!$G$477,0,$E1213-1)/A34taxstdlife))))</f>
        <v>0</v>
      </c>
      <c r="BH1213" s="251">
        <f ca="1">IF(A34taxstdlife="n/a","n/a",IF(A34taxstdlife="",0,IF(BH$3&gt;(A34stdlife+$E1213),((INDEX('PTRM input'!$G$385:$P$434,A34offset,$E1213)-INDEX('PTRM input'!$G$277:$P$326,A34offset,$E1213))*OFFSET($F$7,0,$E1213))-SUM($G1213:BG1213),(((INDEX('PTRM input'!$G$385:$P$434,A34offset,$E1213)-INDEX('PTRM input'!$G$277:$P$326,A34offset,$E1213))*OFFSET($F$7,0,$E1213))-SUM($G1213:BG1213))*(OFFSET('PTRM input'!$G$477,0,$E1213-1)/A34taxstdlife))))</f>
        <v>0</v>
      </c>
      <c r="BI1213" s="251">
        <f ca="1">IF(A34taxstdlife="n/a","n/a",IF(A34taxstdlife="",0,IF(BI$3&gt;(A34stdlife+$E1213),((INDEX('PTRM input'!$G$385:$P$434,A34offset,$E1213)-INDEX('PTRM input'!$G$277:$P$326,A34offset,$E1213))*OFFSET($F$7,0,$E1213))-SUM($G1213:BH1213),(((INDEX('PTRM input'!$G$385:$P$434,A34offset,$E1213)-INDEX('PTRM input'!$G$277:$P$326,A34offset,$E1213))*OFFSET($F$7,0,$E1213))-SUM($G1213:BH1213))*(OFFSET('PTRM input'!$G$477,0,$E1213-1)/A34taxstdlife))))</f>
        <v>0</v>
      </c>
      <c r="BJ1213" s="163"/>
      <c r="BK1213" s="116"/>
      <c r="BL1213" s="116"/>
      <c r="BM1213" s="116"/>
    </row>
    <row r="1214" spans="1:65" ht="12.75" hidden="1" customHeight="1" outlineLevel="2">
      <c r="A1214" s="366"/>
      <c r="B1214" s="19"/>
      <c r="C1214" s="18"/>
      <c r="D1214" s="760"/>
      <c r="E1214" s="86">
        <v>4</v>
      </c>
      <c r="F1214" s="356"/>
      <c r="G1214" s="434"/>
      <c r="H1214" s="435"/>
      <c r="I1214" s="435"/>
      <c r="J1214" s="619"/>
      <c r="K1214" s="251">
        <f ca="1">IF(A34taxstdlife="n/a","n/a",IF(A34taxstdlife="",0,IF(K$3&gt;(A34stdlife+$E1214),((INDEX('PTRM input'!$G$385:$P$434,A34offset,$E1214)-INDEX('PTRM input'!$G$277:$P$326,A34offset,$E1214))*OFFSET($F$7,0,$E1214))-SUM($G1214:J1214),(((INDEX('PTRM input'!$G$385:$P$434,A34offset,$E1214)-INDEX('PTRM input'!$G$277:$P$326,A34offset,$E1214))*OFFSET($F$7,0,$E1214))-SUM($G1214:J1214))*(OFFSET('PTRM input'!$G$477,0,$E1214-1)/A34taxstdlife))))</f>
        <v>0</v>
      </c>
      <c r="L1214" s="251">
        <f ca="1">IF(A34taxstdlife="n/a","n/a",IF(A34taxstdlife="",0,IF(L$3&gt;(A34stdlife+$E1214),((INDEX('PTRM input'!$G$385:$P$434,A34offset,$E1214)-INDEX('PTRM input'!$G$277:$P$326,A34offset,$E1214))*OFFSET($F$7,0,$E1214))-SUM($G1214:K1214),(((INDEX('PTRM input'!$G$385:$P$434,A34offset,$E1214)-INDEX('PTRM input'!$G$277:$P$326,A34offset,$E1214))*OFFSET($F$7,0,$E1214))-SUM($G1214:K1214))*(OFFSET('PTRM input'!$G$477,0,$E1214-1)/A34taxstdlife))))</f>
        <v>0</v>
      </c>
      <c r="M1214" s="251">
        <f ca="1">IF(A34taxstdlife="n/a","n/a",IF(A34taxstdlife="",0,IF(M$3&gt;(A34stdlife+$E1214),((INDEX('PTRM input'!$G$385:$P$434,A34offset,$E1214)-INDEX('PTRM input'!$G$277:$P$326,A34offset,$E1214))*OFFSET($F$7,0,$E1214))-SUM($G1214:L1214),(((INDEX('PTRM input'!$G$385:$P$434,A34offset,$E1214)-INDEX('PTRM input'!$G$277:$P$326,A34offset,$E1214))*OFFSET($F$7,0,$E1214))-SUM($G1214:L1214))*(OFFSET('PTRM input'!$G$477,0,$E1214-1)/A34taxstdlife))))</f>
        <v>0</v>
      </c>
      <c r="N1214" s="251">
        <f ca="1">IF(A34taxstdlife="n/a","n/a",IF(A34taxstdlife="",0,IF(N$3&gt;(A34stdlife+$E1214),((INDEX('PTRM input'!$G$385:$P$434,A34offset,$E1214)-INDEX('PTRM input'!$G$277:$P$326,A34offset,$E1214))*OFFSET($F$7,0,$E1214))-SUM($G1214:M1214),(((INDEX('PTRM input'!$G$385:$P$434,A34offset,$E1214)-INDEX('PTRM input'!$G$277:$P$326,A34offset,$E1214))*OFFSET($F$7,0,$E1214))-SUM($G1214:M1214))*(OFFSET('PTRM input'!$G$477,0,$E1214-1)/A34taxstdlife))))</f>
        <v>0</v>
      </c>
      <c r="O1214" s="251">
        <f ca="1">IF(A34taxstdlife="n/a","n/a",IF(A34taxstdlife="",0,IF(O$3&gt;(A34stdlife+$E1214),((INDEX('PTRM input'!$G$385:$P$434,A34offset,$E1214)-INDEX('PTRM input'!$G$277:$P$326,A34offset,$E1214))*OFFSET($F$7,0,$E1214))-SUM($G1214:N1214),(((INDEX('PTRM input'!$G$385:$P$434,A34offset,$E1214)-INDEX('PTRM input'!$G$277:$P$326,A34offset,$E1214))*OFFSET($F$7,0,$E1214))-SUM($G1214:N1214))*(OFFSET('PTRM input'!$G$477,0,$E1214-1)/A34taxstdlife))))</f>
        <v>0</v>
      </c>
      <c r="P1214" s="251">
        <f ca="1">IF(A34taxstdlife="n/a","n/a",IF(A34taxstdlife="",0,IF(P$3&gt;(A34stdlife+$E1214),((INDEX('PTRM input'!$G$385:$P$434,A34offset,$E1214)-INDEX('PTRM input'!$G$277:$P$326,A34offset,$E1214))*OFFSET($F$7,0,$E1214))-SUM($G1214:O1214),(((INDEX('PTRM input'!$G$385:$P$434,A34offset,$E1214)-INDEX('PTRM input'!$G$277:$P$326,A34offset,$E1214))*OFFSET($F$7,0,$E1214))-SUM($G1214:O1214))*(OFFSET('PTRM input'!$G$477,0,$E1214-1)/A34taxstdlife))))</f>
        <v>0</v>
      </c>
      <c r="Q1214" s="251">
        <f ca="1">IF(A34taxstdlife="n/a","n/a",IF(A34taxstdlife="",0,IF(Q$3&gt;(A34stdlife+$E1214),((INDEX('PTRM input'!$G$385:$P$434,A34offset,$E1214)-INDEX('PTRM input'!$G$277:$P$326,A34offset,$E1214))*OFFSET($F$7,0,$E1214))-SUM($G1214:P1214),(((INDEX('PTRM input'!$G$385:$P$434,A34offset,$E1214)-INDEX('PTRM input'!$G$277:$P$326,A34offset,$E1214))*OFFSET($F$7,0,$E1214))-SUM($G1214:P1214))*(OFFSET('PTRM input'!$G$477,0,$E1214-1)/A34taxstdlife))))</f>
        <v>0</v>
      </c>
      <c r="R1214" s="251">
        <f ca="1">IF(A34taxstdlife="n/a","n/a",IF(A34taxstdlife="",0,IF(R$3&gt;(A34stdlife+$E1214),((INDEX('PTRM input'!$G$385:$P$434,A34offset,$E1214)-INDEX('PTRM input'!$G$277:$P$326,A34offset,$E1214))*OFFSET($F$7,0,$E1214))-SUM($G1214:Q1214),(((INDEX('PTRM input'!$G$385:$P$434,A34offset,$E1214)-INDEX('PTRM input'!$G$277:$P$326,A34offset,$E1214))*OFFSET($F$7,0,$E1214))-SUM($G1214:Q1214))*(OFFSET('PTRM input'!$G$477,0,$E1214-1)/A34taxstdlife))))</f>
        <v>0</v>
      </c>
      <c r="S1214" s="251">
        <f ca="1">IF(A34taxstdlife="n/a","n/a",IF(A34taxstdlife="",0,IF(S$3&gt;(A34stdlife+$E1214),((INDEX('PTRM input'!$G$385:$P$434,A34offset,$E1214)-INDEX('PTRM input'!$G$277:$P$326,A34offset,$E1214))*OFFSET($F$7,0,$E1214))-SUM($G1214:R1214),(((INDEX('PTRM input'!$G$385:$P$434,A34offset,$E1214)-INDEX('PTRM input'!$G$277:$P$326,A34offset,$E1214))*OFFSET($F$7,0,$E1214))-SUM($G1214:R1214))*(OFFSET('PTRM input'!$G$477,0,$E1214-1)/A34taxstdlife))))</f>
        <v>0</v>
      </c>
      <c r="T1214" s="251">
        <f ca="1">IF(A34taxstdlife="n/a","n/a",IF(A34taxstdlife="",0,IF(T$3&gt;(A34stdlife+$E1214),((INDEX('PTRM input'!$G$385:$P$434,A34offset,$E1214)-INDEX('PTRM input'!$G$277:$P$326,A34offset,$E1214))*OFFSET($F$7,0,$E1214))-SUM($G1214:S1214),(((INDEX('PTRM input'!$G$385:$P$434,A34offset,$E1214)-INDEX('PTRM input'!$G$277:$P$326,A34offset,$E1214))*OFFSET($F$7,0,$E1214))-SUM($G1214:S1214))*(OFFSET('PTRM input'!$G$477,0,$E1214-1)/A34taxstdlife))))</f>
        <v>0</v>
      </c>
      <c r="U1214" s="251">
        <f ca="1">IF(A34taxstdlife="n/a","n/a",IF(A34taxstdlife="",0,IF(U$3&gt;(A34stdlife+$E1214),((INDEX('PTRM input'!$G$385:$P$434,A34offset,$E1214)-INDEX('PTRM input'!$G$277:$P$326,A34offset,$E1214))*OFFSET($F$7,0,$E1214))-SUM($G1214:T1214),(((INDEX('PTRM input'!$G$385:$P$434,A34offset,$E1214)-INDEX('PTRM input'!$G$277:$P$326,A34offset,$E1214))*OFFSET($F$7,0,$E1214))-SUM($G1214:T1214))*(OFFSET('PTRM input'!$G$477,0,$E1214-1)/A34taxstdlife))))</f>
        <v>0</v>
      </c>
      <c r="V1214" s="251">
        <f ca="1">IF(A34taxstdlife="n/a","n/a",IF(A34taxstdlife="",0,IF(V$3&gt;(A34stdlife+$E1214),((INDEX('PTRM input'!$G$385:$P$434,A34offset,$E1214)-INDEX('PTRM input'!$G$277:$P$326,A34offset,$E1214))*OFFSET($F$7,0,$E1214))-SUM($G1214:U1214),(((INDEX('PTRM input'!$G$385:$P$434,A34offset,$E1214)-INDEX('PTRM input'!$G$277:$P$326,A34offset,$E1214))*OFFSET($F$7,0,$E1214))-SUM($G1214:U1214))*(OFFSET('PTRM input'!$G$477,0,$E1214-1)/A34taxstdlife))))</f>
        <v>0</v>
      </c>
      <c r="W1214" s="251">
        <f ca="1">IF(A34taxstdlife="n/a","n/a",IF(A34taxstdlife="",0,IF(W$3&gt;(A34stdlife+$E1214),((INDEX('PTRM input'!$G$385:$P$434,A34offset,$E1214)-INDEX('PTRM input'!$G$277:$P$326,A34offset,$E1214))*OFFSET($F$7,0,$E1214))-SUM($G1214:V1214),(((INDEX('PTRM input'!$G$385:$P$434,A34offset,$E1214)-INDEX('PTRM input'!$G$277:$P$326,A34offset,$E1214))*OFFSET($F$7,0,$E1214))-SUM($G1214:V1214))*(OFFSET('PTRM input'!$G$477,0,$E1214-1)/A34taxstdlife))))</f>
        <v>0</v>
      </c>
      <c r="X1214" s="251">
        <f ca="1">IF(A34taxstdlife="n/a","n/a",IF(A34taxstdlife="",0,IF(X$3&gt;(A34stdlife+$E1214),((INDEX('PTRM input'!$G$385:$P$434,A34offset,$E1214)-INDEX('PTRM input'!$G$277:$P$326,A34offset,$E1214))*OFFSET($F$7,0,$E1214))-SUM($G1214:W1214),(((INDEX('PTRM input'!$G$385:$P$434,A34offset,$E1214)-INDEX('PTRM input'!$G$277:$P$326,A34offset,$E1214))*OFFSET($F$7,0,$E1214))-SUM($G1214:W1214))*(OFFSET('PTRM input'!$G$477,0,$E1214-1)/A34taxstdlife))))</f>
        <v>0</v>
      </c>
      <c r="Y1214" s="251">
        <f ca="1">IF(A34taxstdlife="n/a","n/a",IF(A34taxstdlife="",0,IF(Y$3&gt;(A34stdlife+$E1214),((INDEX('PTRM input'!$G$385:$P$434,A34offset,$E1214)-INDEX('PTRM input'!$G$277:$P$326,A34offset,$E1214))*OFFSET($F$7,0,$E1214))-SUM($G1214:X1214),(((INDEX('PTRM input'!$G$385:$P$434,A34offset,$E1214)-INDEX('PTRM input'!$G$277:$P$326,A34offset,$E1214))*OFFSET($F$7,0,$E1214))-SUM($G1214:X1214))*(OFFSET('PTRM input'!$G$477,0,$E1214-1)/A34taxstdlife))))</f>
        <v>0</v>
      </c>
      <c r="Z1214" s="251">
        <f ca="1">IF(A34taxstdlife="n/a","n/a",IF(A34taxstdlife="",0,IF(Z$3&gt;(A34stdlife+$E1214),((INDEX('PTRM input'!$G$385:$P$434,A34offset,$E1214)-INDEX('PTRM input'!$G$277:$P$326,A34offset,$E1214))*OFFSET($F$7,0,$E1214))-SUM($G1214:Y1214),(((INDEX('PTRM input'!$G$385:$P$434,A34offset,$E1214)-INDEX('PTRM input'!$G$277:$P$326,A34offset,$E1214))*OFFSET($F$7,0,$E1214))-SUM($G1214:Y1214))*(OFFSET('PTRM input'!$G$477,0,$E1214-1)/A34taxstdlife))))</f>
        <v>0</v>
      </c>
      <c r="AA1214" s="251">
        <f ca="1">IF(A34taxstdlife="n/a","n/a",IF(A34taxstdlife="",0,IF(AA$3&gt;(A34stdlife+$E1214),((INDEX('PTRM input'!$G$385:$P$434,A34offset,$E1214)-INDEX('PTRM input'!$G$277:$P$326,A34offset,$E1214))*OFFSET($F$7,0,$E1214))-SUM($G1214:Z1214),(((INDEX('PTRM input'!$G$385:$P$434,A34offset,$E1214)-INDEX('PTRM input'!$G$277:$P$326,A34offset,$E1214))*OFFSET($F$7,0,$E1214))-SUM($G1214:Z1214))*(OFFSET('PTRM input'!$G$477,0,$E1214-1)/A34taxstdlife))))</f>
        <v>0</v>
      </c>
      <c r="AB1214" s="251">
        <f ca="1">IF(A34taxstdlife="n/a","n/a",IF(A34taxstdlife="",0,IF(AB$3&gt;(A34stdlife+$E1214),((INDEX('PTRM input'!$G$385:$P$434,A34offset,$E1214)-INDEX('PTRM input'!$G$277:$P$326,A34offset,$E1214))*OFFSET($F$7,0,$E1214))-SUM($G1214:AA1214),(((INDEX('PTRM input'!$G$385:$P$434,A34offset,$E1214)-INDEX('PTRM input'!$G$277:$P$326,A34offset,$E1214))*OFFSET($F$7,0,$E1214))-SUM($G1214:AA1214))*(OFFSET('PTRM input'!$G$477,0,$E1214-1)/A34taxstdlife))))</f>
        <v>0</v>
      </c>
      <c r="AC1214" s="251">
        <f ca="1">IF(A34taxstdlife="n/a","n/a",IF(A34taxstdlife="",0,IF(AC$3&gt;(A34stdlife+$E1214),((INDEX('PTRM input'!$G$385:$P$434,A34offset,$E1214)-INDEX('PTRM input'!$G$277:$P$326,A34offset,$E1214))*OFFSET($F$7,0,$E1214))-SUM($G1214:AB1214),(((INDEX('PTRM input'!$G$385:$P$434,A34offset,$E1214)-INDEX('PTRM input'!$G$277:$P$326,A34offset,$E1214))*OFFSET($F$7,0,$E1214))-SUM($G1214:AB1214))*(OFFSET('PTRM input'!$G$477,0,$E1214-1)/A34taxstdlife))))</f>
        <v>0</v>
      </c>
      <c r="AD1214" s="251">
        <f ca="1">IF(A34taxstdlife="n/a","n/a",IF(A34taxstdlife="",0,IF(AD$3&gt;(A34stdlife+$E1214),((INDEX('PTRM input'!$G$385:$P$434,A34offset,$E1214)-INDEX('PTRM input'!$G$277:$P$326,A34offset,$E1214))*OFFSET($F$7,0,$E1214))-SUM($G1214:AC1214),(((INDEX('PTRM input'!$G$385:$P$434,A34offset,$E1214)-INDEX('PTRM input'!$G$277:$P$326,A34offset,$E1214))*OFFSET($F$7,0,$E1214))-SUM($G1214:AC1214))*(OFFSET('PTRM input'!$G$477,0,$E1214-1)/A34taxstdlife))))</f>
        <v>0</v>
      </c>
      <c r="AE1214" s="251">
        <f ca="1">IF(A34taxstdlife="n/a","n/a",IF(A34taxstdlife="",0,IF(AE$3&gt;(A34stdlife+$E1214),((INDEX('PTRM input'!$G$385:$P$434,A34offset,$E1214)-INDEX('PTRM input'!$G$277:$P$326,A34offset,$E1214))*OFFSET($F$7,0,$E1214))-SUM($G1214:AD1214),(((INDEX('PTRM input'!$G$385:$P$434,A34offset,$E1214)-INDEX('PTRM input'!$G$277:$P$326,A34offset,$E1214))*OFFSET($F$7,0,$E1214))-SUM($G1214:AD1214))*(OFFSET('PTRM input'!$G$477,0,$E1214-1)/A34taxstdlife))))</f>
        <v>0</v>
      </c>
      <c r="AF1214" s="251">
        <f ca="1">IF(A34taxstdlife="n/a","n/a",IF(A34taxstdlife="",0,IF(AF$3&gt;(A34stdlife+$E1214),((INDEX('PTRM input'!$G$385:$P$434,A34offset,$E1214)-INDEX('PTRM input'!$G$277:$P$326,A34offset,$E1214))*OFFSET($F$7,0,$E1214))-SUM($G1214:AE1214),(((INDEX('PTRM input'!$G$385:$P$434,A34offset,$E1214)-INDEX('PTRM input'!$G$277:$P$326,A34offset,$E1214))*OFFSET($F$7,0,$E1214))-SUM($G1214:AE1214))*(OFFSET('PTRM input'!$G$477,0,$E1214-1)/A34taxstdlife))))</f>
        <v>0</v>
      </c>
      <c r="AG1214" s="251">
        <f ca="1">IF(A34taxstdlife="n/a","n/a",IF(A34taxstdlife="",0,IF(AG$3&gt;(A34stdlife+$E1214),((INDEX('PTRM input'!$G$385:$P$434,A34offset,$E1214)-INDEX('PTRM input'!$G$277:$P$326,A34offset,$E1214))*OFFSET($F$7,0,$E1214))-SUM($G1214:AF1214),(((INDEX('PTRM input'!$G$385:$P$434,A34offset,$E1214)-INDEX('PTRM input'!$G$277:$P$326,A34offset,$E1214))*OFFSET($F$7,0,$E1214))-SUM($G1214:AF1214))*(OFFSET('PTRM input'!$G$477,0,$E1214-1)/A34taxstdlife))))</f>
        <v>0</v>
      </c>
      <c r="AH1214" s="251">
        <f ca="1">IF(A34taxstdlife="n/a","n/a",IF(A34taxstdlife="",0,IF(AH$3&gt;(A34stdlife+$E1214),((INDEX('PTRM input'!$G$385:$P$434,A34offset,$E1214)-INDEX('PTRM input'!$G$277:$P$326,A34offset,$E1214))*OFFSET($F$7,0,$E1214))-SUM($G1214:AG1214),(((INDEX('PTRM input'!$G$385:$P$434,A34offset,$E1214)-INDEX('PTRM input'!$G$277:$P$326,A34offset,$E1214))*OFFSET($F$7,0,$E1214))-SUM($G1214:AG1214))*(OFFSET('PTRM input'!$G$477,0,$E1214-1)/A34taxstdlife))))</f>
        <v>0</v>
      </c>
      <c r="AI1214" s="251">
        <f ca="1">IF(A34taxstdlife="n/a","n/a",IF(A34taxstdlife="",0,IF(AI$3&gt;(A34stdlife+$E1214),((INDEX('PTRM input'!$G$385:$P$434,A34offset,$E1214)-INDEX('PTRM input'!$G$277:$P$326,A34offset,$E1214))*OFFSET($F$7,0,$E1214))-SUM($G1214:AH1214),(((INDEX('PTRM input'!$G$385:$P$434,A34offset,$E1214)-INDEX('PTRM input'!$G$277:$P$326,A34offset,$E1214))*OFFSET($F$7,0,$E1214))-SUM($G1214:AH1214))*(OFFSET('PTRM input'!$G$477,0,$E1214-1)/A34taxstdlife))))</f>
        <v>0</v>
      </c>
      <c r="AJ1214" s="251">
        <f ca="1">IF(A34taxstdlife="n/a","n/a",IF(A34taxstdlife="",0,IF(AJ$3&gt;(A34stdlife+$E1214),((INDEX('PTRM input'!$G$385:$P$434,A34offset,$E1214)-INDEX('PTRM input'!$G$277:$P$326,A34offset,$E1214))*OFFSET($F$7,0,$E1214))-SUM($G1214:AI1214),(((INDEX('PTRM input'!$G$385:$P$434,A34offset,$E1214)-INDEX('PTRM input'!$G$277:$P$326,A34offset,$E1214))*OFFSET($F$7,0,$E1214))-SUM($G1214:AI1214))*(OFFSET('PTRM input'!$G$477,0,$E1214-1)/A34taxstdlife))))</f>
        <v>0</v>
      </c>
      <c r="AK1214" s="251">
        <f ca="1">IF(A34taxstdlife="n/a","n/a",IF(A34taxstdlife="",0,IF(AK$3&gt;(A34stdlife+$E1214),((INDEX('PTRM input'!$G$385:$P$434,A34offset,$E1214)-INDEX('PTRM input'!$G$277:$P$326,A34offset,$E1214))*OFFSET($F$7,0,$E1214))-SUM($G1214:AJ1214),(((INDEX('PTRM input'!$G$385:$P$434,A34offset,$E1214)-INDEX('PTRM input'!$G$277:$P$326,A34offset,$E1214))*OFFSET($F$7,0,$E1214))-SUM($G1214:AJ1214))*(OFFSET('PTRM input'!$G$477,0,$E1214-1)/A34taxstdlife))))</f>
        <v>0</v>
      </c>
      <c r="AL1214" s="251">
        <f ca="1">IF(A34taxstdlife="n/a","n/a",IF(A34taxstdlife="",0,IF(AL$3&gt;(A34stdlife+$E1214),((INDEX('PTRM input'!$G$385:$P$434,A34offset,$E1214)-INDEX('PTRM input'!$G$277:$P$326,A34offset,$E1214))*OFFSET($F$7,0,$E1214))-SUM($G1214:AK1214),(((INDEX('PTRM input'!$G$385:$P$434,A34offset,$E1214)-INDEX('PTRM input'!$G$277:$P$326,A34offset,$E1214))*OFFSET($F$7,0,$E1214))-SUM($G1214:AK1214))*(OFFSET('PTRM input'!$G$477,0,$E1214-1)/A34taxstdlife))))</f>
        <v>0</v>
      </c>
      <c r="AM1214" s="251">
        <f ca="1">IF(A34taxstdlife="n/a","n/a",IF(A34taxstdlife="",0,IF(AM$3&gt;(A34stdlife+$E1214),((INDEX('PTRM input'!$G$385:$P$434,A34offset,$E1214)-INDEX('PTRM input'!$G$277:$P$326,A34offset,$E1214))*OFFSET($F$7,0,$E1214))-SUM($G1214:AL1214),(((INDEX('PTRM input'!$G$385:$P$434,A34offset,$E1214)-INDEX('PTRM input'!$G$277:$P$326,A34offset,$E1214))*OFFSET($F$7,0,$E1214))-SUM($G1214:AL1214))*(OFFSET('PTRM input'!$G$477,0,$E1214-1)/A34taxstdlife))))</f>
        <v>0</v>
      </c>
      <c r="AN1214" s="251">
        <f ca="1">IF(A34taxstdlife="n/a","n/a",IF(A34taxstdlife="",0,IF(AN$3&gt;(A34stdlife+$E1214),((INDEX('PTRM input'!$G$385:$P$434,A34offset,$E1214)-INDEX('PTRM input'!$G$277:$P$326,A34offset,$E1214))*OFFSET($F$7,0,$E1214))-SUM($G1214:AM1214),(((INDEX('PTRM input'!$G$385:$P$434,A34offset,$E1214)-INDEX('PTRM input'!$G$277:$P$326,A34offset,$E1214))*OFFSET($F$7,0,$E1214))-SUM($G1214:AM1214))*(OFFSET('PTRM input'!$G$477,0,$E1214-1)/A34taxstdlife))))</f>
        <v>0</v>
      </c>
      <c r="AO1214" s="251">
        <f ca="1">IF(A34taxstdlife="n/a","n/a",IF(A34taxstdlife="",0,IF(AO$3&gt;(A34stdlife+$E1214),((INDEX('PTRM input'!$G$385:$P$434,A34offset,$E1214)-INDEX('PTRM input'!$G$277:$P$326,A34offset,$E1214))*OFFSET($F$7,0,$E1214))-SUM($G1214:AN1214),(((INDEX('PTRM input'!$G$385:$P$434,A34offset,$E1214)-INDEX('PTRM input'!$G$277:$P$326,A34offset,$E1214))*OFFSET($F$7,0,$E1214))-SUM($G1214:AN1214))*(OFFSET('PTRM input'!$G$477,0,$E1214-1)/A34taxstdlife))))</f>
        <v>0</v>
      </c>
      <c r="AP1214" s="251">
        <f ca="1">IF(A34taxstdlife="n/a","n/a",IF(A34taxstdlife="",0,IF(AP$3&gt;(A34stdlife+$E1214),((INDEX('PTRM input'!$G$385:$P$434,A34offset,$E1214)-INDEX('PTRM input'!$G$277:$P$326,A34offset,$E1214))*OFFSET($F$7,0,$E1214))-SUM($G1214:AO1214),(((INDEX('PTRM input'!$G$385:$P$434,A34offset,$E1214)-INDEX('PTRM input'!$G$277:$P$326,A34offset,$E1214))*OFFSET($F$7,0,$E1214))-SUM($G1214:AO1214))*(OFFSET('PTRM input'!$G$477,0,$E1214-1)/A34taxstdlife))))</f>
        <v>0</v>
      </c>
      <c r="AQ1214" s="251">
        <f ca="1">IF(A34taxstdlife="n/a","n/a",IF(A34taxstdlife="",0,IF(AQ$3&gt;(A34stdlife+$E1214),((INDEX('PTRM input'!$G$385:$P$434,A34offset,$E1214)-INDEX('PTRM input'!$G$277:$P$326,A34offset,$E1214))*OFFSET($F$7,0,$E1214))-SUM($G1214:AP1214),(((INDEX('PTRM input'!$G$385:$P$434,A34offset,$E1214)-INDEX('PTRM input'!$G$277:$P$326,A34offset,$E1214))*OFFSET($F$7,0,$E1214))-SUM($G1214:AP1214))*(OFFSET('PTRM input'!$G$477,0,$E1214-1)/A34taxstdlife))))</f>
        <v>0</v>
      </c>
      <c r="AR1214" s="251">
        <f ca="1">IF(A34taxstdlife="n/a","n/a",IF(A34taxstdlife="",0,IF(AR$3&gt;(A34stdlife+$E1214),((INDEX('PTRM input'!$G$385:$P$434,A34offset,$E1214)-INDEX('PTRM input'!$G$277:$P$326,A34offset,$E1214))*OFFSET($F$7,0,$E1214))-SUM($G1214:AQ1214),(((INDEX('PTRM input'!$G$385:$P$434,A34offset,$E1214)-INDEX('PTRM input'!$G$277:$P$326,A34offset,$E1214))*OFFSET($F$7,0,$E1214))-SUM($G1214:AQ1214))*(OFFSET('PTRM input'!$G$477,0,$E1214-1)/A34taxstdlife))))</f>
        <v>0</v>
      </c>
      <c r="AS1214" s="251">
        <f ca="1">IF(A34taxstdlife="n/a","n/a",IF(A34taxstdlife="",0,IF(AS$3&gt;(A34stdlife+$E1214),((INDEX('PTRM input'!$G$385:$P$434,A34offset,$E1214)-INDEX('PTRM input'!$G$277:$P$326,A34offset,$E1214))*OFFSET($F$7,0,$E1214))-SUM($G1214:AR1214),(((INDEX('PTRM input'!$G$385:$P$434,A34offset,$E1214)-INDEX('PTRM input'!$G$277:$P$326,A34offset,$E1214))*OFFSET($F$7,0,$E1214))-SUM($G1214:AR1214))*(OFFSET('PTRM input'!$G$477,0,$E1214-1)/A34taxstdlife))))</f>
        <v>0</v>
      </c>
      <c r="AT1214" s="251">
        <f ca="1">IF(A34taxstdlife="n/a","n/a",IF(A34taxstdlife="",0,IF(AT$3&gt;(A34stdlife+$E1214),((INDEX('PTRM input'!$G$385:$P$434,A34offset,$E1214)-INDEX('PTRM input'!$G$277:$P$326,A34offset,$E1214))*OFFSET($F$7,0,$E1214))-SUM($G1214:AS1214),(((INDEX('PTRM input'!$G$385:$P$434,A34offset,$E1214)-INDEX('PTRM input'!$G$277:$P$326,A34offset,$E1214))*OFFSET($F$7,0,$E1214))-SUM($G1214:AS1214))*(OFFSET('PTRM input'!$G$477,0,$E1214-1)/A34taxstdlife))))</f>
        <v>0</v>
      </c>
      <c r="AU1214" s="251">
        <f ca="1">IF(A34taxstdlife="n/a","n/a",IF(A34taxstdlife="",0,IF(AU$3&gt;(A34stdlife+$E1214),((INDEX('PTRM input'!$G$385:$P$434,A34offset,$E1214)-INDEX('PTRM input'!$G$277:$P$326,A34offset,$E1214))*OFFSET($F$7,0,$E1214))-SUM($G1214:AT1214),(((INDEX('PTRM input'!$G$385:$P$434,A34offset,$E1214)-INDEX('PTRM input'!$G$277:$P$326,A34offset,$E1214))*OFFSET($F$7,0,$E1214))-SUM($G1214:AT1214))*(OFFSET('PTRM input'!$G$477,0,$E1214-1)/A34taxstdlife))))</f>
        <v>0</v>
      </c>
      <c r="AV1214" s="251">
        <f ca="1">IF(A34taxstdlife="n/a","n/a",IF(A34taxstdlife="",0,IF(AV$3&gt;(A34stdlife+$E1214),((INDEX('PTRM input'!$G$385:$P$434,A34offset,$E1214)-INDEX('PTRM input'!$G$277:$P$326,A34offset,$E1214))*OFFSET($F$7,0,$E1214))-SUM($G1214:AU1214),(((INDEX('PTRM input'!$G$385:$P$434,A34offset,$E1214)-INDEX('PTRM input'!$G$277:$P$326,A34offset,$E1214))*OFFSET($F$7,0,$E1214))-SUM($G1214:AU1214))*(OFFSET('PTRM input'!$G$477,0,$E1214-1)/A34taxstdlife))))</f>
        <v>0</v>
      </c>
      <c r="AW1214" s="251">
        <f ca="1">IF(A34taxstdlife="n/a","n/a",IF(A34taxstdlife="",0,IF(AW$3&gt;(A34stdlife+$E1214),((INDEX('PTRM input'!$G$385:$P$434,A34offset,$E1214)-INDEX('PTRM input'!$G$277:$P$326,A34offset,$E1214))*OFFSET($F$7,0,$E1214))-SUM($G1214:AV1214),(((INDEX('PTRM input'!$G$385:$P$434,A34offset,$E1214)-INDEX('PTRM input'!$G$277:$P$326,A34offset,$E1214))*OFFSET($F$7,0,$E1214))-SUM($G1214:AV1214))*(OFFSET('PTRM input'!$G$477,0,$E1214-1)/A34taxstdlife))))</f>
        <v>0</v>
      </c>
      <c r="AX1214" s="251">
        <f ca="1">IF(A34taxstdlife="n/a","n/a",IF(A34taxstdlife="",0,IF(AX$3&gt;(A34stdlife+$E1214),((INDEX('PTRM input'!$G$385:$P$434,A34offset,$E1214)-INDEX('PTRM input'!$G$277:$P$326,A34offset,$E1214))*OFFSET($F$7,0,$E1214))-SUM($G1214:AW1214),(((INDEX('PTRM input'!$G$385:$P$434,A34offset,$E1214)-INDEX('PTRM input'!$G$277:$P$326,A34offset,$E1214))*OFFSET($F$7,0,$E1214))-SUM($G1214:AW1214))*(OFFSET('PTRM input'!$G$477,0,$E1214-1)/A34taxstdlife))))</f>
        <v>0</v>
      </c>
      <c r="AY1214" s="251">
        <f ca="1">IF(A34taxstdlife="n/a","n/a",IF(A34taxstdlife="",0,IF(AY$3&gt;(A34stdlife+$E1214),((INDEX('PTRM input'!$G$385:$P$434,A34offset,$E1214)-INDEX('PTRM input'!$G$277:$P$326,A34offset,$E1214))*OFFSET($F$7,0,$E1214))-SUM($G1214:AX1214),(((INDEX('PTRM input'!$G$385:$P$434,A34offset,$E1214)-INDEX('PTRM input'!$G$277:$P$326,A34offset,$E1214))*OFFSET($F$7,0,$E1214))-SUM($G1214:AX1214))*(OFFSET('PTRM input'!$G$477,0,$E1214-1)/A34taxstdlife))))</f>
        <v>0</v>
      </c>
      <c r="AZ1214" s="251">
        <f ca="1">IF(A34taxstdlife="n/a","n/a",IF(A34taxstdlife="",0,IF(AZ$3&gt;(A34stdlife+$E1214),((INDEX('PTRM input'!$G$385:$P$434,A34offset,$E1214)-INDEX('PTRM input'!$G$277:$P$326,A34offset,$E1214))*OFFSET($F$7,0,$E1214))-SUM($G1214:AY1214),(((INDEX('PTRM input'!$G$385:$P$434,A34offset,$E1214)-INDEX('PTRM input'!$G$277:$P$326,A34offset,$E1214))*OFFSET($F$7,0,$E1214))-SUM($G1214:AY1214))*(OFFSET('PTRM input'!$G$477,0,$E1214-1)/A34taxstdlife))))</f>
        <v>0</v>
      </c>
      <c r="BA1214" s="251">
        <f ca="1">IF(A34taxstdlife="n/a","n/a",IF(A34taxstdlife="",0,IF(BA$3&gt;(A34stdlife+$E1214),((INDEX('PTRM input'!$G$385:$P$434,A34offset,$E1214)-INDEX('PTRM input'!$G$277:$P$326,A34offset,$E1214))*OFFSET($F$7,0,$E1214))-SUM($G1214:AZ1214),(((INDEX('PTRM input'!$G$385:$P$434,A34offset,$E1214)-INDEX('PTRM input'!$G$277:$P$326,A34offset,$E1214))*OFFSET($F$7,0,$E1214))-SUM($G1214:AZ1214))*(OFFSET('PTRM input'!$G$477,0,$E1214-1)/A34taxstdlife))))</f>
        <v>0</v>
      </c>
      <c r="BB1214" s="251">
        <f ca="1">IF(A34taxstdlife="n/a","n/a",IF(A34taxstdlife="",0,IF(BB$3&gt;(A34stdlife+$E1214),((INDEX('PTRM input'!$G$385:$P$434,A34offset,$E1214)-INDEX('PTRM input'!$G$277:$P$326,A34offset,$E1214))*OFFSET($F$7,0,$E1214))-SUM($G1214:BA1214),(((INDEX('PTRM input'!$G$385:$P$434,A34offset,$E1214)-INDEX('PTRM input'!$G$277:$P$326,A34offset,$E1214))*OFFSET($F$7,0,$E1214))-SUM($G1214:BA1214))*(OFFSET('PTRM input'!$G$477,0,$E1214-1)/A34taxstdlife))))</f>
        <v>0</v>
      </c>
      <c r="BC1214" s="251">
        <f ca="1">IF(A34taxstdlife="n/a","n/a",IF(A34taxstdlife="",0,IF(BC$3&gt;(A34stdlife+$E1214),((INDEX('PTRM input'!$G$385:$P$434,A34offset,$E1214)-INDEX('PTRM input'!$G$277:$P$326,A34offset,$E1214))*OFFSET($F$7,0,$E1214))-SUM($G1214:BB1214),(((INDEX('PTRM input'!$G$385:$P$434,A34offset,$E1214)-INDEX('PTRM input'!$G$277:$P$326,A34offset,$E1214))*OFFSET($F$7,0,$E1214))-SUM($G1214:BB1214))*(OFFSET('PTRM input'!$G$477,0,$E1214-1)/A34taxstdlife))))</f>
        <v>0</v>
      </c>
      <c r="BD1214" s="251">
        <f ca="1">IF(A34taxstdlife="n/a","n/a",IF(A34taxstdlife="",0,IF(BD$3&gt;(A34stdlife+$E1214),((INDEX('PTRM input'!$G$385:$P$434,A34offset,$E1214)-INDEX('PTRM input'!$G$277:$P$326,A34offset,$E1214))*OFFSET($F$7,0,$E1214))-SUM($G1214:BC1214),(((INDEX('PTRM input'!$G$385:$P$434,A34offset,$E1214)-INDEX('PTRM input'!$G$277:$P$326,A34offset,$E1214))*OFFSET($F$7,0,$E1214))-SUM($G1214:BC1214))*(OFFSET('PTRM input'!$G$477,0,$E1214-1)/A34taxstdlife))))</f>
        <v>0</v>
      </c>
      <c r="BE1214" s="251">
        <f ca="1">IF(A34taxstdlife="n/a","n/a",IF(A34taxstdlife="",0,IF(BE$3&gt;(A34stdlife+$E1214),((INDEX('PTRM input'!$G$385:$P$434,A34offset,$E1214)-INDEX('PTRM input'!$G$277:$P$326,A34offset,$E1214))*OFFSET($F$7,0,$E1214))-SUM($G1214:BD1214),(((INDEX('PTRM input'!$G$385:$P$434,A34offset,$E1214)-INDEX('PTRM input'!$G$277:$P$326,A34offset,$E1214))*OFFSET($F$7,0,$E1214))-SUM($G1214:BD1214))*(OFFSET('PTRM input'!$G$477,0,$E1214-1)/A34taxstdlife))))</f>
        <v>0</v>
      </c>
      <c r="BF1214" s="251">
        <f ca="1">IF(A34taxstdlife="n/a","n/a",IF(A34taxstdlife="",0,IF(BF$3&gt;(A34stdlife+$E1214),((INDEX('PTRM input'!$G$385:$P$434,A34offset,$E1214)-INDEX('PTRM input'!$G$277:$P$326,A34offset,$E1214))*OFFSET($F$7,0,$E1214))-SUM($G1214:BE1214),(((INDEX('PTRM input'!$G$385:$P$434,A34offset,$E1214)-INDEX('PTRM input'!$G$277:$P$326,A34offset,$E1214))*OFFSET($F$7,0,$E1214))-SUM($G1214:BE1214))*(OFFSET('PTRM input'!$G$477,0,$E1214-1)/A34taxstdlife))))</f>
        <v>0</v>
      </c>
      <c r="BG1214" s="251">
        <f ca="1">IF(A34taxstdlife="n/a","n/a",IF(A34taxstdlife="",0,IF(BG$3&gt;(A34stdlife+$E1214),((INDEX('PTRM input'!$G$385:$P$434,A34offset,$E1214)-INDEX('PTRM input'!$G$277:$P$326,A34offset,$E1214))*OFFSET($F$7,0,$E1214))-SUM($G1214:BF1214),(((INDEX('PTRM input'!$G$385:$P$434,A34offset,$E1214)-INDEX('PTRM input'!$G$277:$P$326,A34offset,$E1214))*OFFSET($F$7,0,$E1214))-SUM($G1214:BF1214))*(OFFSET('PTRM input'!$G$477,0,$E1214-1)/A34taxstdlife))))</f>
        <v>0</v>
      </c>
      <c r="BH1214" s="251">
        <f ca="1">IF(A34taxstdlife="n/a","n/a",IF(A34taxstdlife="",0,IF(BH$3&gt;(A34stdlife+$E1214),((INDEX('PTRM input'!$G$385:$P$434,A34offset,$E1214)-INDEX('PTRM input'!$G$277:$P$326,A34offset,$E1214))*OFFSET($F$7,0,$E1214))-SUM($G1214:BG1214),(((INDEX('PTRM input'!$G$385:$P$434,A34offset,$E1214)-INDEX('PTRM input'!$G$277:$P$326,A34offset,$E1214))*OFFSET($F$7,0,$E1214))-SUM($G1214:BG1214))*(OFFSET('PTRM input'!$G$477,0,$E1214-1)/A34taxstdlife))))</f>
        <v>0</v>
      </c>
      <c r="BI1214" s="251">
        <f ca="1">IF(A34taxstdlife="n/a","n/a",IF(A34taxstdlife="",0,IF(BI$3&gt;(A34stdlife+$E1214),((INDEX('PTRM input'!$G$385:$P$434,A34offset,$E1214)-INDEX('PTRM input'!$G$277:$P$326,A34offset,$E1214))*OFFSET($F$7,0,$E1214))-SUM($G1214:BH1214),(((INDEX('PTRM input'!$G$385:$P$434,A34offset,$E1214)-INDEX('PTRM input'!$G$277:$P$326,A34offset,$E1214))*OFFSET($F$7,0,$E1214))-SUM($G1214:BH1214))*(OFFSET('PTRM input'!$G$477,0,$E1214-1)/A34taxstdlife))))</f>
        <v>0</v>
      </c>
      <c r="BJ1214" s="116"/>
      <c r="BK1214" s="116"/>
      <c r="BL1214" s="116"/>
      <c r="BM1214" s="116"/>
    </row>
    <row r="1215" spans="1:65" ht="12.75" hidden="1" customHeight="1" outlineLevel="2">
      <c r="A1215" s="366"/>
      <c r="B1215" s="19"/>
      <c r="C1215" s="18"/>
      <c r="D1215" s="760"/>
      <c r="E1215" s="86">
        <v>5</v>
      </c>
      <c r="F1215" s="356"/>
      <c r="G1215" s="434"/>
      <c r="H1215" s="435"/>
      <c r="I1215" s="435"/>
      <c r="J1215" s="435"/>
      <c r="K1215" s="619"/>
      <c r="L1215" s="251">
        <f ca="1">IF(A34taxstdlife="n/a","n/a",IF(A34taxstdlife="",0,IF(L$3&gt;(A34stdlife+$E1215),((INDEX('PTRM input'!$G$385:$P$434,A34offset,$E1215)-INDEX('PTRM input'!$G$277:$P$326,A34offset,$E1215))*OFFSET($F$7,0,$E1215))-SUM($G1215:K1215),(((INDEX('PTRM input'!$G$385:$P$434,A34offset,$E1215)-INDEX('PTRM input'!$G$277:$P$326,A34offset,$E1215))*OFFSET($F$7,0,$E1215))-SUM($G1215:K1215))*(OFFSET('PTRM input'!$G$477,0,$E1215-1)/A34taxstdlife))))</f>
        <v>0</v>
      </c>
      <c r="M1215" s="251">
        <f ca="1">IF(A34taxstdlife="n/a","n/a",IF(A34taxstdlife="",0,IF(M$3&gt;(A34stdlife+$E1215),((INDEX('PTRM input'!$G$385:$P$434,A34offset,$E1215)-INDEX('PTRM input'!$G$277:$P$326,A34offset,$E1215))*OFFSET($F$7,0,$E1215))-SUM($G1215:L1215),(((INDEX('PTRM input'!$G$385:$P$434,A34offset,$E1215)-INDEX('PTRM input'!$G$277:$P$326,A34offset,$E1215))*OFFSET($F$7,0,$E1215))-SUM($G1215:L1215))*(OFFSET('PTRM input'!$G$477,0,$E1215-1)/A34taxstdlife))))</f>
        <v>0</v>
      </c>
      <c r="N1215" s="251">
        <f ca="1">IF(A34taxstdlife="n/a","n/a",IF(A34taxstdlife="",0,IF(N$3&gt;(A34stdlife+$E1215),((INDEX('PTRM input'!$G$385:$P$434,A34offset,$E1215)-INDEX('PTRM input'!$G$277:$P$326,A34offset,$E1215))*OFFSET($F$7,0,$E1215))-SUM($G1215:M1215),(((INDEX('PTRM input'!$G$385:$P$434,A34offset,$E1215)-INDEX('PTRM input'!$G$277:$P$326,A34offset,$E1215))*OFFSET($F$7,0,$E1215))-SUM($G1215:M1215))*(OFFSET('PTRM input'!$G$477,0,$E1215-1)/A34taxstdlife))))</f>
        <v>0</v>
      </c>
      <c r="O1215" s="251">
        <f ca="1">IF(A34taxstdlife="n/a","n/a",IF(A34taxstdlife="",0,IF(O$3&gt;(A34stdlife+$E1215),((INDEX('PTRM input'!$G$385:$P$434,A34offset,$E1215)-INDEX('PTRM input'!$G$277:$P$326,A34offset,$E1215))*OFFSET($F$7,0,$E1215))-SUM($G1215:N1215),(((INDEX('PTRM input'!$G$385:$P$434,A34offset,$E1215)-INDEX('PTRM input'!$G$277:$P$326,A34offset,$E1215))*OFFSET($F$7,0,$E1215))-SUM($G1215:N1215))*(OFFSET('PTRM input'!$G$477,0,$E1215-1)/A34taxstdlife))))</f>
        <v>0</v>
      </c>
      <c r="P1215" s="251">
        <f ca="1">IF(A34taxstdlife="n/a","n/a",IF(A34taxstdlife="",0,IF(P$3&gt;(A34stdlife+$E1215),((INDEX('PTRM input'!$G$385:$P$434,A34offset,$E1215)-INDEX('PTRM input'!$G$277:$P$326,A34offset,$E1215))*OFFSET($F$7,0,$E1215))-SUM($G1215:O1215),(((INDEX('PTRM input'!$G$385:$P$434,A34offset,$E1215)-INDEX('PTRM input'!$G$277:$P$326,A34offset,$E1215))*OFFSET($F$7,0,$E1215))-SUM($G1215:O1215))*(OFFSET('PTRM input'!$G$477,0,$E1215-1)/A34taxstdlife))))</f>
        <v>0</v>
      </c>
      <c r="Q1215" s="251">
        <f ca="1">IF(A34taxstdlife="n/a","n/a",IF(A34taxstdlife="",0,IF(Q$3&gt;(A34stdlife+$E1215),((INDEX('PTRM input'!$G$385:$P$434,A34offset,$E1215)-INDEX('PTRM input'!$G$277:$P$326,A34offset,$E1215))*OFFSET($F$7,0,$E1215))-SUM($G1215:P1215),(((INDEX('PTRM input'!$G$385:$P$434,A34offset,$E1215)-INDEX('PTRM input'!$G$277:$P$326,A34offset,$E1215))*OFFSET($F$7,0,$E1215))-SUM($G1215:P1215))*(OFFSET('PTRM input'!$G$477,0,$E1215-1)/A34taxstdlife))))</f>
        <v>0</v>
      </c>
      <c r="R1215" s="251">
        <f ca="1">IF(A34taxstdlife="n/a","n/a",IF(A34taxstdlife="",0,IF(R$3&gt;(A34stdlife+$E1215),((INDEX('PTRM input'!$G$385:$P$434,A34offset,$E1215)-INDEX('PTRM input'!$G$277:$P$326,A34offset,$E1215))*OFFSET($F$7,0,$E1215))-SUM($G1215:Q1215),(((INDEX('PTRM input'!$G$385:$P$434,A34offset,$E1215)-INDEX('PTRM input'!$G$277:$P$326,A34offset,$E1215))*OFFSET($F$7,0,$E1215))-SUM($G1215:Q1215))*(OFFSET('PTRM input'!$G$477,0,$E1215-1)/A34taxstdlife))))</f>
        <v>0</v>
      </c>
      <c r="S1215" s="251">
        <f ca="1">IF(A34taxstdlife="n/a","n/a",IF(A34taxstdlife="",0,IF(S$3&gt;(A34stdlife+$E1215),((INDEX('PTRM input'!$G$385:$P$434,A34offset,$E1215)-INDEX('PTRM input'!$G$277:$P$326,A34offset,$E1215))*OFFSET($F$7,0,$E1215))-SUM($G1215:R1215),(((INDEX('PTRM input'!$G$385:$P$434,A34offset,$E1215)-INDEX('PTRM input'!$G$277:$P$326,A34offset,$E1215))*OFFSET($F$7,0,$E1215))-SUM($G1215:R1215))*(OFFSET('PTRM input'!$G$477,0,$E1215-1)/A34taxstdlife))))</f>
        <v>0</v>
      </c>
      <c r="T1215" s="251">
        <f ca="1">IF(A34taxstdlife="n/a","n/a",IF(A34taxstdlife="",0,IF(T$3&gt;(A34stdlife+$E1215),((INDEX('PTRM input'!$G$385:$P$434,A34offset,$E1215)-INDEX('PTRM input'!$G$277:$P$326,A34offset,$E1215))*OFFSET($F$7,0,$E1215))-SUM($G1215:S1215),(((INDEX('PTRM input'!$G$385:$P$434,A34offset,$E1215)-INDEX('PTRM input'!$G$277:$P$326,A34offset,$E1215))*OFFSET($F$7,0,$E1215))-SUM($G1215:S1215))*(OFFSET('PTRM input'!$G$477,0,$E1215-1)/A34taxstdlife))))</f>
        <v>0</v>
      </c>
      <c r="U1215" s="251">
        <f ca="1">IF(A34taxstdlife="n/a","n/a",IF(A34taxstdlife="",0,IF(U$3&gt;(A34stdlife+$E1215),((INDEX('PTRM input'!$G$385:$P$434,A34offset,$E1215)-INDEX('PTRM input'!$G$277:$P$326,A34offset,$E1215))*OFFSET($F$7,0,$E1215))-SUM($G1215:T1215),(((INDEX('PTRM input'!$G$385:$P$434,A34offset,$E1215)-INDEX('PTRM input'!$G$277:$P$326,A34offset,$E1215))*OFFSET($F$7,0,$E1215))-SUM($G1215:T1215))*(OFFSET('PTRM input'!$G$477,0,$E1215-1)/A34taxstdlife))))</f>
        <v>0</v>
      </c>
      <c r="V1215" s="251">
        <f ca="1">IF(A34taxstdlife="n/a","n/a",IF(A34taxstdlife="",0,IF(V$3&gt;(A34stdlife+$E1215),((INDEX('PTRM input'!$G$385:$P$434,A34offset,$E1215)-INDEX('PTRM input'!$G$277:$P$326,A34offset,$E1215))*OFFSET($F$7,0,$E1215))-SUM($G1215:U1215),(((INDEX('PTRM input'!$G$385:$P$434,A34offset,$E1215)-INDEX('PTRM input'!$G$277:$P$326,A34offset,$E1215))*OFFSET($F$7,0,$E1215))-SUM($G1215:U1215))*(OFFSET('PTRM input'!$G$477,0,$E1215-1)/A34taxstdlife))))</f>
        <v>0</v>
      </c>
      <c r="W1215" s="251">
        <f ca="1">IF(A34taxstdlife="n/a","n/a",IF(A34taxstdlife="",0,IF(W$3&gt;(A34stdlife+$E1215),((INDEX('PTRM input'!$G$385:$P$434,A34offset,$E1215)-INDEX('PTRM input'!$G$277:$P$326,A34offset,$E1215))*OFFSET($F$7,0,$E1215))-SUM($G1215:V1215),(((INDEX('PTRM input'!$G$385:$P$434,A34offset,$E1215)-INDEX('PTRM input'!$G$277:$P$326,A34offset,$E1215))*OFFSET($F$7,0,$E1215))-SUM($G1215:V1215))*(OFFSET('PTRM input'!$G$477,0,$E1215-1)/A34taxstdlife))))</f>
        <v>0</v>
      </c>
      <c r="X1215" s="251">
        <f ca="1">IF(A34taxstdlife="n/a","n/a",IF(A34taxstdlife="",0,IF(X$3&gt;(A34stdlife+$E1215),((INDEX('PTRM input'!$G$385:$P$434,A34offset,$E1215)-INDEX('PTRM input'!$G$277:$P$326,A34offset,$E1215))*OFFSET($F$7,0,$E1215))-SUM($G1215:W1215),(((INDEX('PTRM input'!$G$385:$P$434,A34offset,$E1215)-INDEX('PTRM input'!$G$277:$P$326,A34offset,$E1215))*OFFSET($F$7,0,$E1215))-SUM($G1215:W1215))*(OFFSET('PTRM input'!$G$477,0,$E1215-1)/A34taxstdlife))))</f>
        <v>0</v>
      </c>
      <c r="Y1215" s="251">
        <f ca="1">IF(A34taxstdlife="n/a","n/a",IF(A34taxstdlife="",0,IF(Y$3&gt;(A34stdlife+$E1215),((INDEX('PTRM input'!$G$385:$P$434,A34offset,$E1215)-INDEX('PTRM input'!$G$277:$P$326,A34offset,$E1215))*OFFSET($F$7,0,$E1215))-SUM($G1215:X1215),(((INDEX('PTRM input'!$G$385:$P$434,A34offset,$E1215)-INDEX('PTRM input'!$G$277:$P$326,A34offset,$E1215))*OFFSET($F$7,0,$E1215))-SUM($G1215:X1215))*(OFFSET('PTRM input'!$G$477,0,$E1215-1)/A34taxstdlife))))</f>
        <v>0</v>
      </c>
      <c r="Z1215" s="251">
        <f ca="1">IF(A34taxstdlife="n/a","n/a",IF(A34taxstdlife="",0,IF(Z$3&gt;(A34stdlife+$E1215),((INDEX('PTRM input'!$G$385:$P$434,A34offset,$E1215)-INDEX('PTRM input'!$G$277:$P$326,A34offset,$E1215))*OFFSET($F$7,0,$E1215))-SUM($G1215:Y1215),(((INDEX('PTRM input'!$G$385:$P$434,A34offset,$E1215)-INDEX('PTRM input'!$G$277:$P$326,A34offset,$E1215))*OFFSET($F$7,0,$E1215))-SUM($G1215:Y1215))*(OFFSET('PTRM input'!$G$477,0,$E1215-1)/A34taxstdlife))))</f>
        <v>0</v>
      </c>
      <c r="AA1215" s="251">
        <f ca="1">IF(A34taxstdlife="n/a","n/a",IF(A34taxstdlife="",0,IF(AA$3&gt;(A34stdlife+$E1215),((INDEX('PTRM input'!$G$385:$P$434,A34offset,$E1215)-INDEX('PTRM input'!$G$277:$P$326,A34offset,$E1215))*OFFSET($F$7,0,$E1215))-SUM($G1215:Z1215),(((INDEX('PTRM input'!$G$385:$P$434,A34offset,$E1215)-INDEX('PTRM input'!$G$277:$P$326,A34offset,$E1215))*OFFSET($F$7,0,$E1215))-SUM($G1215:Z1215))*(OFFSET('PTRM input'!$G$477,0,$E1215-1)/A34taxstdlife))))</f>
        <v>0</v>
      </c>
      <c r="AB1215" s="251">
        <f ca="1">IF(A34taxstdlife="n/a","n/a",IF(A34taxstdlife="",0,IF(AB$3&gt;(A34stdlife+$E1215),((INDEX('PTRM input'!$G$385:$P$434,A34offset,$E1215)-INDEX('PTRM input'!$G$277:$P$326,A34offset,$E1215))*OFFSET($F$7,0,$E1215))-SUM($G1215:AA1215),(((INDEX('PTRM input'!$G$385:$P$434,A34offset,$E1215)-INDEX('PTRM input'!$G$277:$P$326,A34offset,$E1215))*OFFSET($F$7,0,$E1215))-SUM($G1215:AA1215))*(OFFSET('PTRM input'!$G$477,0,$E1215-1)/A34taxstdlife))))</f>
        <v>0</v>
      </c>
      <c r="AC1215" s="251">
        <f ca="1">IF(A34taxstdlife="n/a","n/a",IF(A34taxstdlife="",0,IF(AC$3&gt;(A34stdlife+$E1215),((INDEX('PTRM input'!$G$385:$P$434,A34offset,$E1215)-INDEX('PTRM input'!$G$277:$P$326,A34offset,$E1215))*OFFSET($F$7,0,$E1215))-SUM($G1215:AB1215),(((INDEX('PTRM input'!$G$385:$P$434,A34offset,$E1215)-INDEX('PTRM input'!$G$277:$P$326,A34offset,$E1215))*OFFSET($F$7,0,$E1215))-SUM($G1215:AB1215))*(OFFSET('PTRM input'!$G$477,0,$E1215-1)/A34taxstdlife))))</f>
        <v>0</v>
      </c>
      <c r="AD1215" s="251">
        <f ca="1">IF(A34taxstdlife="n/a","n/a",IF(A34taxstdlife="",0,IF(AD$3&gt;(A34stdlife+$E1215),((INDEX('PTRM input'!$G$385:$P$434,A34offset,$E1215)-INDEX('PTRM input'!$G$277:$P$326,A34offset,$E1215))*OFFSET($F$7,0,$E1215))-SUM($G1215:AC1215),(((INDEX('PTRM input'!$G$385:$P$434,A34offset,$E1215)-INDEX('PTRM input'!$G$277:$P$326,A34offset,$E1215))*OFFSET($F$7,0,$E1215))-SUM($G1215:AC1215))*(OFFSET('PTRM input'!$G$477,0,$E1215-1)/A34taxstdlife))))</f>
        <v>0</v>
      </c>
      <c r="AE1215" s="251">
        <f ca="1">IF(A34taxstdlife="n/a","n/a",IF(A34taxstdlife="",0,IF(AE$3&gt;(A34stdlife+$E1215),((INDEX('PTRM input'!$G$385:$P$434,A34offset,$E1215)-INDEX('PTRM input'!$G$277:$P$326,A34offset,$E1215))*OFFSET($F$7,0,$E1215))-SUM($G1215:AD1215),(((INDEX('PTRM input'!$G$385:$P$434,A34offset,$E1215)-INDEX('PTRM input'!$G$277:$P$326,A34offset,$E1215))*OFFSET($F$7,0,$E1215))-SUM($G1215:AD1215))*(OFFSET('PTRM input'!$G$477,0,$E1215-1)/A34taxstdlife))))</f>
        <v>0</v>
      </c>
      <c r="AF1215" s="251">
        <f ca="1">IF(A34taxstdlife="n/a","n/a",IF(A34taxstdlife="",0,IF(AF$3&gt;(A34stdlife+$E1215),((INDEX('PTRM input'!$G$385:$P$434,A34offset,$E1215)-INDEX('PTRM input'!$G$277:$P$326,A34offset,$E1215))*OFFSET($F$7,0,$E1215))-SUM($G1215:AE1215),(((INDEX('PTRM input'!$G$385:$P$434,A34offset,$E1215)-INDEX('PTRM input'!$G$277:$P$326,A34offset,$E1215))*OFFSET($F$7,0,$E1215))-SUM($G1215:AE1215))*(OFFSET('PTRM input'!$G$477,0,$E1215-1)/A34taxstdlife))))</f>
        <v>0</v>
      </c>
      <c r="AG1215" s="251">
        <f ca="1">IF(A34taxstdlife="n/a","n/a",IF(A34taxstdlife="",0,IF(AG$3&gt;(A34stdlife+$E1215),((INDEX('PTRM input'!$G$385:$P$434,A34offset,$E1215)-INDEX('PTRM input'!$G$277:$P$326,A34offset,$E1215))*OFFSET($F$7,0,$E1215))-SUM($G1215:AF1215),(((INDEX('PTRM input'!$G$385:$P$434,A34offset,$E1215)-INDEX('PTRM input'!$G$277:$P$326,A34offset,$E1215))*OFFSET($F$7,0,$E1215))-SUM($G1215:AF1215))*(OFFSET('PTRM input'!$G$477,0,$E1215-1)/A34taxstdlife))))</f>
        <v>0</v>
      </c>
      <c r="AH1215" s="251">
        <f ca="1">IF(A34taxstdlife="n/a","n/a",IF(A34taxstdlife="",0,IF(AH$3&gt;(A34stdlife+$E1215),((INDEX('PTRM input'!$G$385:$P$434,A34offset,$E1215)-INDEX('PTRM input'!$G$277:$P$326,A34offset,$E1215))*OFFSET($F$7,0,$E1215))-SUM($G1215:AG1215),(((INDEX('PTRM input'!$G$385:$P$434,A34offset,$E1215)-INDEX('PTRM input'!$G$277:$P$326,A34offset,$E1215))*OFFSET($F$7,0,$E1215))-SUM($G1215:AG1215))*(OFFSET('PTRM input'!$G$477,0,$E1215-1)/A34taxstdlife))))</f>
        <v>0</v>
      </c>
      <c r="AI1215" s="251">
        <f ca="1">IF(A34taxstdlife="n/a","n/a",IF(A34taxstdlife="",0,IF(AI$3&gt;(A34stdlife+$E1215),((INDEX('PTRM input'!$G$385:$P$434,A34offset,$E1215)-INDEX('PTRM input'!$G$277:$P$326,A34offset,$E1215))*OFFSET($F$7,0,$E1215))-SUM($G1215:AH1215),(((INDEX('PTRM input'!$G$385:$P$434,A34offset,$E1215)-INDEX('PTRM input'!$G$277:$P$326,A34offset,$E1215))*OFFSET($F$7,0,$E1215))-SUM($G1215:AH1215))*(OFFSET('PTRM input'!$G$477,0,$E1215-1)/A34taxstdlife))))</f>
        <v>0</v>
      </c>
      <c r="AJ1215" s="251">
        <f ca="1">IF(A34taxstdlife="n/a","n/a",IF(A34taxstdlife="",0,IF(AJ$3&gt;(A34stdlife+$E1215),((INDEX('PTRM input'!$G$385:$P$434,A34offset,$E1215)-INDEX('PTRM input'!$G$277:$P$326,A34offset,$E1215))*OFFSET($F$7,0,$E1215))-SUM($G1215:AI1215),(((INDEX('PTRM input'!$G$385:$P$434,A34offset,$E1215)-INDEX('PTRM input'!$G$277:$P$326,A34offset,$E1215))*OFFSET($F$7,0,$E1215))-SUM($G1215:AI1215))*(OFFSET('PTRM input'!$G$477,0,$E1215-1)/A34taxstdlife))))</f>
        <v>0</v>
      </c>
      <c r="AK1215" s="251">
        <f ca="1">IF(A34taxstdlife="n/a","n/a",IF(A34taxstdlife="",0,IF(AK$3&gt;(A34stdlife+$E1215),((INDEX('PTRM input'!$G$385:$P$434,A34offset,$E1215)-INDEX('PTRM input'!$G$277:$P$326,A34offset,$E1215))*OFFSET($F$7,0,$E1215))-SUM($G1215:AJ1215),(((INDEX('PTRM input'!$G$385:$P$434,A34offset,$E1215)-INDEX('PTRM input'!$G$277:$P$326,A34offset,$E1215))*OFFSET($F$7,0,$E1215))-SUM($G1215:AJ1215))*(OFFSET('PTRM input'!$G$477,0,$E1215-1)/A34taxstdlife))))</f>
        <v>0</v>
      </c>
      <c r="AL1215" s="251">
        <f ca="1">IF(A34taxstdlife="n/a","n/a",IF(A34taxstdlife="",0,IF(AL$3&gt;(A34stdlife+$E1215),((INDEX('PTRM input'!$G$385:$P$434,A34offset,$E1215)-INDEX('PTRM input'!$G$277:$P$326,A34offset,$E1215))*OFFSET($F$7,0,$E1215))-SUM($G1215:AK1215),(((INDEX('PTRM input'!$G$385:$P$434,A34offset,$E1215)-INDEX('PTRM input'!$G$277:$P$326,A34offset,$E1215))*OFFSET($F$7,0,$E1215))-SUM($G1215:AK1215))*(OFFSET('PTRM input'!$G$477,0,$E1215-1)/A34taxstdlife))))</f>
        <v>0</v>
      </c>
      <c r="AM1215" s="251">
        <f ca="1">IF(A34taxstdlife="n/a","n/a",IF(A34taxstdlife="",0,IF(AM$3&gt;(A34stdlife+$E1215),((INDEX('PTRM input'!$G$385:$P$434,A34offset,$E1215)-INDEX('PTRM input'!$G$277:$P$326,A34offset,$E1215))*OFFSET($F$7,0,$E1215))-SUM($G1215:AL1215),(((INDEX('PTRM input'!$G$385:$P$434,A34offset,$E1215)-INDEX('PTRM input'!$G$277:$P$326,A34offset,$E1215))*OFFSET($F$7,0,$E1215))-SUM($G1215:AL1215))*(OFFSET('PTRM input'!$G$477,0,$E1215-1)/A34taxstdlife))))</f>
        <v>0</v>
      </c>
      <c r="AN1215" s="251">
        <f ca="1">IF(A34taxstdlife="n/a","n/a",IF(A34taxstdlife="",0,IF(AN$3&gt;(A34stdlife+$E1215),((INDEX('PTRM input'!$G$385:$P$434,A34offset,$E1215)-INDEX('PTRM input'!$G$277:$P$326,A34offset,$E1215))*OFFSET($F$7,0,$E1215))-SUM($G1215:AM1215),(((INDEX('PTRM input'!$G$385:$P$434,A34offset,$E1215)-INDEX('PTRM input'!$G$277:$P$326,A34offset,$E1215))*OFFSET($F$7,0,$E1215))-SUM($G1215:AM1215))*(OFFSET('PTRM input'!$G$477,0,$E1215-1)/A34taxstdlife))))</f>
        <v>0</v>
      </c>
      <c r="AO1215" s="251">
        <f ca="1">IF(A34taxstdlife="n/a","n/a",IF(A34taxstdlife="",0,IF(AO$3&gt;(A34stdlife+$E1215),((INDEX('PTRM input'!$G$385:$P$434,A34offset,$E1215)-INDEX('PTRM input'!$G$277:$P$326,A34offset,$E1215))*OFFSET($F$7,0,$E1215))-SUM($G1215:AN1215),(((INDEX('PTRM input'!$G$385:$P$434,A34offset,$E1215)-INDEX('PTRM input'!$G$277:$P$326,A34offset,$E1215))*OFFSET($F$7,0,$E1215))-SUM($G1215:AN1215))*(OFFSET('PTRM input'!$G$477,0,$E1215-1)/A34taxstdlife))))</f>
        <v>0</v>
      </c>
      <c r="AP1215" s="251">
        <f ca="1">IF(A34taxstdlife="n/a","n/a",IF(A34taxstdlife="",0,IF(AP$3&gt;(A34stdlife+$E1215),((INDEX('PTRM input'!$G$385:$P$434,A34offset,$E1215)-INDEX('PTRM input'!$G$277:$P$326,A34offset,$E1215))*OFFSET($F$7,0,$E1215))-SUM($G1215:AO1215),(((INDEX('PTRM input'!$G$385:$P$434,A34offset,$E1215)-INDEX('PTRM input'!$G$277:$P$326,A34offset,$E1215))*OFFSET($F$7,0,$E1215))-SUM($G1215:AO1215))*(OFFSET('PTRM input'!$G$477,0,$E1215-1)/A34taxstdlife))))</f>
        <v>0</v>
      </c>
      <c r="AQ1215" s="251">
        <f ca="1">IF(A34taxstdlife="n/a","n/a",IF(A34taxstdlife="",0,IF(AQ$3&gt;(A34stdlife+$E1215),((INDEX('PTRM input'!$G$385:$P$434,A34offset,$E1215)-INDEX('PTRM input'!$G$277:$P$326,A34offset,$E1215))*OFFSET($F$7,0,$E1215))-SUM($G1215:AP1215),(((INDEX('PTRM input'!$G$385:$P$434,A34offset,$E1215)-INDEX('PTRM input'!$G$277:$P$326,A34offset,$E1215))*OFFSET($F$7,0,$E1215))-SUM($G1215:AP1215))*(OFFSET('PTRM input'!$G$477,0,$E1215-1)/A34taxstdlife))))</f>
        <v>0</v>
      </c>
      <c r="AR1215" s="251">
        <f ca="1">IF(A34taxstdlife="n/a","n/a",IF(A34taxstdlife="",0,IF(AR$3&gt;(A34stdlife+$E1215),((INDEX('PTRM input'!$G$385:$P$434,A34offset,$E1215)-INDEX('PTRM input'!$G$277:$P$326,A34offset,$E1215))*OFFSET($F$7,0,$E1215))-SUM($G1215:AQ1215),(((INDEX('PTRM input'!$G$385:$P$434,A34offset,$E1215)-INDEX('PTRM input'!$G$277:$P$326,A34offset,$E1215))*OFFSET($F$7,0,$E1215))-SUM($G1215:AQ1215))*(OFFSET('PTRM input'!$G$477,0,$E1215-1)/A34taxstdlife))))</f>
        <v>0</v>
      </c>
      <c r="AS1215" s="251">
        <f ca="1">IF(A34taxstdlife="n/a","n/a",IF(A34taxstdlife="",0,IF(AS$3&gt;(A34stdlife+$E1215),((INDEX('PTRM input'!$G$385:$P$434,A34offset,$E1215)-INDEX('PTRM input'!$G$277:$P$326,A34offset,$E1215))*OFFSET($F$7,0,$E1215))-SUM($G1215:AR1215),(((INDEX('PTRM input'!$G$385:$P$434,A34offset,$E1215)-INDEX('PTRM input'!$G$277:$P$326,A34offset,$E1215))*OFFSET($F$7,0,$E1215))-SUM($G1215:AR1215))*(OFFSET('PTRM input'!$G$477,0,$E1215-1)/A34taxstdlife))))</f>
        <v>0</v>
      </c>
      <c r="AT1215" s="251">
        <f ca="1">IF(A34taxstdlife="n/a","n/a",IF(A34taxstdlife="",0,IF(AT$3&gt;(A34stdlife+$E1215),((INDEX('PTRM input'!$G$385:$P$434,A34offset,$E1215)-INDEX('PTRM input'!$G$277:$P$326,A34offset,$E1215))*OFFSET($F$7,0,$E1215))-SUM($G1215:AS1215),(((INDEX('PTRM input'!$G$385:$P$434,A34offset,$E1215)-INDEX('PTRM input'!$G$277:$P$326,A34offset,$E1215))*OFFSET($F$7,0,$E1215))-SUM($G1215:AS1215))*(OFFSET('PTRM input'!$G$477,0,$E1215-1)/A34taxstdlife))))</f>
        <v>0</v>
      </c>
      <c r="AU1215" s="251">
        <f ca="1">IF(A34taxstdlife="n/a","n/a",IF(A34taxstdlife="",0,IF(AU$3&gt;(A34stdlife+$E1215),((INDEX('PTRM input'!$G$385:$P$434,A34offset,$E1215)-INDEX('PTRM input'!$G$277:$P$326,A34offset,$E1215))*OFFSET($F$7,0,$E1215))-SUM($G1215:AT1215),(((INDEX('PTRM input'!$G$385:$P$434,A34offset,$E1215)-INDEX('PTRM input'!$G$277:$P$326,A34offset,$E1215))*OFFSET($F$7,0,$E1215))-SUM($G1215:AT1215))*(OFFSET('PTRM input'!$G$477,0,$E1215-1)/A34taxstdlife))))</f>
        <v>0</v>
      </c>
      <c r="AV1215" s="251">
        <f ca="1">IF(A34taxstdlife="n/a","n/a",IF(A34taxstdlife="",0,IF(AV$3&gt;(A34stdlife+$E1215),((INDEX('PTRM input'!$G$385:$P$434,A34offset,$E1215)-INDEX('PTRM input'!$G$277:$P$326,A34offset,$E1215))*OFFSET($F$7,0,$E1215))-SUM($G1215:AU1215),(((INDEX('PTRM input'!$G$385:$P$434,A34offset,$E1215)-INDEX('PTRM input'!$G$277:$P$326,A34offset,$E1215))*OFFSET($F$7,0,$E1215))-SUM($G1215:AU1215))*(OFFSET('PTRM input'!$G$477,0,$E1215-1)/A34taxstdlife))))</f>
        <v>0</v>
      </c>
      <c r="AW1215" s="251">
        <f ca="1">IF(A34taxstdlife="n/a","n/a",IF(A34taxstdlife="",0,IF(AW$3&gt;(A34stdlife+$E1215),((INDEX('PTRM input'!$G$385:$P$434,A34offset,$E1215)-INDEX('PTRM input'!$G$277:$P$326,A34offset,$E1215))*OFFSET($F$7,0,$E1215))-SUM($G1215:AV1215),(((INDEX('PTRM input'!$G$385:$P$434,A34offset,$E1215)-INDEX('PTRM input'!$G$277:$P$326,A34offset,$E1215))*OFFSET($F$7,0,$E1215))-SUM($G1215:AV1215))*(OFFSET('PTRM input'!$G$477,0,$E1215-1)/A34taxstdlife))))</f>
        <v>0</v>
      </c>
      <c r="AX1215" s="251">
        <f ca="1">IF(A34taxstdlife="n/a","n/a",IF(A34taxstdlife="",0,IF(AX$3&gt;(A34stdlife+$E1215),((INDEX('PTRM input'!$G$385:$P$434,A34offset,$E1215)-INDEX('PTRM input'!$G$277:$P$326,A34offset,$E1215))*OFFSET($F$7,0,$E1215))-SUM($G1215:AW1215),(((INDEX('PTRM input'!$G$385:$P$434,A34offset,$E1215)-INDEX('PTRM input'!$G$277:$P$326,A34offset,$E1215))*OFFSET($F$7,0,$E1215))-SUM($G1215:AW1215))*(OFFSET('PTRM input'!$G$477,0,$E1215-1)/A34taxstdlife))))</f>
        <v>0</v>
      </c>
      <c r="AY1215" s="251">
        <f ca="1">IF(A34taxstdlife="n/a","n/a",IF(A34taxstdlife="",0,IF(AY$3&gt;(A34stdlife+$E1215),((INDEX('PTRM input'!$G$385:$P$434,A34offset,$E1215)-INDEX('PTRM input'!$G$277:$P$326,A34offset,$E1215))*OFFSET($F$7,0,$E1215))-SUM($G1215:AX1215),(((INDEX('PTRM input'!$G$385:$P$434,A34offset,$E1215)-INDEX('PTRM input'!$G$277:$P$326,A34offset,$E1215))*OFFSET($F$7,0,$E1215))-SUM($G1215:AX1215))*(OFFSET('PTRM input'!$G$477,0,$E1215-1)/A34taxstdlife))))</f>
        <v>0</v>
      </c>
      <c r="AZ1215" s="251">
        <f ca="1">IF(A34taxstdlife="n/a","n/a",IF(A34taxstdlife="",0,IF(AZ$3&gt;(A34stdlife+$E1215),((INDEX('PTRM input'!$G$385:$P$434,A34offset,$E1215)-INDEX('PTRM input'!$G$277:$P$326,A34offset,$E1215))*OFFSET($F$7,0,$E1215))-SUM($G1215:AY1215),(((INDEX('PTRM input'!$G$385:$P$434,A34offset,$E1215)-INDEX('PTRM input'!$G$277:$P$326,A34offset,$E1215))*OFFSET($F$7,0,$E1215))-SUM($G1215:AY1215))*(OFFSET('PTRM input'!$G$477,0,$E1215-1)/A34taxstdlife))))</f>
        <v>0</v>
      </c>
      <c r="BA1215" s="251">
        <f ca="1">IF(A34taxstdlife="n/a","n/a",IF(A34taxstdlife="",0,IF(BA$3&gt;(A34stdlife+$E1215),((INDEX('PTRM input'!$G$385:$P$434,A34offset,$E1215)-INDEX('PTRM input'!$G$277:$P$326,A34offset,$E1215))*OFFSET($F$7,0,$E1215))-SUM($G1215:AZ1215),(((INDEX('PTRM input'!$G$385:$P$434,A34offset,$E1215)-INDEX('PTRM input'!$G$277:$P$326,A34offset,$E1215))*OFFSET($F$7,0,$E1215))-SUM($G1215:AZ1215))*(OFFSET('PTRM input'!$G$477,0,$E1215-1)/A34taxstdlife))))</f>
        <v>0</v>
      </c>
      <c r="BB1215" s="251">
        <f ca="1">IF(A34taxstdlife="n/a","n/a",IF(A34taxstdlife="",0,IF(BB$3&gt;(A34stdlife+$E1215),((INDEX('PTRM input'!$G$385:$P$434,A34offset,$E1215)-INDEX('PTRM input'!$G$277:$P$326,A34offset,$E1215))*OFFSET($F$7,0,$E1215))-SUM($G1215:BA1215),(((INDEX('PTRM input'!$G$385:$P$434,A34offset,$E1215)-INDEX('PTRM input'!$G$277:$P$326,A34offset,$E1215))*OFFSET($F$7,0,$E1215))-SUM($G1215:BA1215))*(OFFSET('PTRM input'!$G$477,0,$E1215-1)/A34taxstdlife))))</f>
        <v>0</v>
      </c>
      <c r="BC1215" s="251">
        <f ca="1">IF(A34taxstdlife="n/a","n/a",IF(A34taxstdlife="",0,IF(BC$3&gt;(A34stdlife+$E1215),((INDEX('PTRM input'!$G$385:$P$434,A34offset,$E1215)-INDEX('PTRM input'!$G$277:$P$326,A34offset,$E1215))*OFFSET($F$7,0,$E1215))-SUM($G1215:BB1215),(((INDEX('PTRM input'!$G$385:$P$434,A34offset,$E1215)-INDEX('PTRM input'!$G$277:$P$326,A34offset,$E1215))*OFFSET($F$7,0,$E1215))-SUM($G1215:BB1215))*(OFFSET('PTRM input'!$G$477,0,$E1215-1)/A34taxstdlife))))</f>
        <v>0</v>
      </c>
      <c r="BD1215" s="251">
        <f ca="1">IF(A34taxstdlife="n/a","n/a",IF(A34taxstdlife="",0,IF(BD$3&gt;(A34stdlife+$E1215),((INDEX('PTRM input'!$G$385:$P$434,A34offset,$E1215)-INDEX('PTRM input'!$G$277:$P$326,A34offset,$E1215))*OFFSET($F$7,0,$E1215))-SUM($G1215:BC1215),(((INDEX('PTRM input'!$G$385:$P$434,A34offset,$E1215)-INDEX('PTRM input'!$G$277:$P$326,A34offset,$E1215))*OFFSET($F$7,0,$E1215))-SUM($G1215:BC1215))*(OFFSET('PTRM input'!$G$477,0,$E1215-1)/A34taxstdlife))))</f>
        <v>0</v>
      </c>
      <c r="BE1215" s="251">
        <f ca="1">IF(A34taxstdlife="n/a","n/a",IF(A34taxstdlife="",0,IF(BE$3&gt;(A34stdlife+$E1215),((INDEX('PTRM input'!$G$385:$P$434,A34offset,$E1215)-INDEX('PTRM input'!$G$277:$P$326,A34offset,$E1215))*OFFSET($F$7,0,$E1215))-SUM($G1215:BD1215),(((INDEX('PTRM input'!$G$385:$P$434,A34offset,$E1215)-INDEX('PTRM input'!$G$277:$P$326,A34offset,$E1215))*OFFSET($F$7,0,$E1215))-SUM($G1215:BD1215))*(OFFSET('PTRM input'!$G$477,0,$E1215-1)/A34taxstdlife))))</f>
        <v>0</v>
      </c>
      <c r="BF1215" s="251">
        <f ca="1">IF(A34taxstdlife="n/a","n/a",IF(A34taxstdlife="",0,IF(BF$3&gt;(A34stdlife+$E1215),((INDEX('PTRM input'!$G$385:$P$434,A34offset,$E1215)-INDEX('PTRM input'!$G$277:$P$326,A34offset,$E1215))*OFFSET($F$7,0,$E1215))-SUM($G1215:BE1215),(((INDEX('PTRM input'!$G$385:$P$434,A34offset,$E1215)-INDEX('PTRM input'!$G$277:$P$326,A34offset,$E1215))*OFFSET($F$7,0,$E1215))-SUM($G1215:BE1215))*(OFFSET('PTRM input'!$G$477,0,$E1215-1)/A34taxstdlife))))</f>
        <v>0</v>
      </c>
      <c r="BG1215" s="251">
        <f ca="1">IF(A34taxstdlife="n/a","n/a",IF(A34taxstdlife="",0,IF(BG$3&gt;(A34stdlife+$E1215),((INDEX('PTRM input'!$G$385:$P$434,A34offset,$E1215)-INDEX('PTRM input'!$G$277:$P$326,A34offset,$E1215))*OFFSET($F$7,0,$E1215))-SUM($G1215:BF1215),(((INDEX('PTRM input'!$G$385:$P$434,A34offset,$E1215)-INDEX('PTRM input'!$G$277:$P$326,A34offset,$E1215))*OFFSET($F$7,0,$E1215))-SUM($G1215:BF1215))*(OFFSET('PTRM input'!$G$477,0,$E1215-1)/A34taxstdlife))))</f>
        <v>0</v>
      </c>
      <c r="BH1215" s="251">
        <f ca="1">IF(A34taxstdlife="n/a","n/a",IF(A34taxstdlife="",0,IF(BH$3&gt;(A34stdlife+$E1215),((INDEX('PTRM input'!$G$385:$P$434,A34offset,$E1215)-INDEX('PTRM input'!$G$277:$P$326,A34offset,$E1215))*OFFSET($F$7,0,$E1215))-SUM($G1215:BG1215),(((INDEX('PTRM input'!$G$385:$P$434,A34offset,$E1215)-INDEX('PTRM input'!$G$277:$P$326,A34offset,$E1215))*OFFSET($F$7,0,$E1215))-SUM($G1215:BG1215))*(OFFSET('PTRM input'!$G$477,0,$E1215-1)/A34taxstdlife))))</f>
        <v>0</v>
      </c>
      <c r="BI1215" s="251">
        <f ca="1">IF(A34taxstdlife="n/a","n/a",IF(A34taxstdlife="",0,IF(BI$3&gt;(A34stdlife+$E1215),((INDEX('PTRM input'!$G$385:$P$434,A34offset,$E1215)-INDEX('PTRM input'!$G$277:$P$326,A34offset,$E1215))*OFFSET($F$7,0,$E1215))-SUM($G1215:BH1215),(((INDEX('PTRM input'!$G$385:$P$434,A34offset,$E1215)-INDEX('PTRM input'!$G$277:$P$326,A34offset,$E1215))*OFFSET($F$7,0,$E1215))-SUM($G1215:BH1215))*(OFFSET('PTRM input'!$G$477,0,$E1215-1)/A34taxstdlife))))</f>
        <v>0</v>
      </c>
      <c r="BJ1215" s="116"/>
      <c r="BK1215" s="116"/>
      <c r="BL1215" s="116"/>
      <c r="BM1215" s="116"/>
    </row>
    <row r="1216" spans="1:65" ht="12.75" hidden="1" customHeight="1" outlineLevel="2">
      <c r="A1216" s="366"/>
      <c r="B1216" s="19"/>
      <c r="C1216" s="18"/>
      <c r="D1216" s="760"/>
      <c r="E1216" s="86">
        <v>6</v>
      </c>
      <c r="F1216" s="356"/>
      <c r="G1216" s="434"/>
      <c r="H1216" s="435"/>
      <c r="I1216" s="435"/>
      <c r="J1216" s="435"/>
      <c r="K1216" s="435"/>
      <c r="L1216" s="619"/>
      <c r="M1216" s="251">
        <f ca="1">IF(A34taxstdlife="n/a","n/a",IF(A34taxstdlife="",0,IF(M$3&gt;(A34stdlife+$E1216),((INDEX('PTRM input'!$G$385:$P$434,A34offset,$E1216)-INDEX('PTRM input'!$G$277:$P$326,A34offset,$E1216))*OFFSET($F$7,0,$E1216))-SUM($G1216:L1216),(((INDEX('PTRM input'!$G$385:$P$434,A34offset,$E1216)-INDEX('PTRM input'!$G$277:$P$326,A34offset,$E1216))*OFFSET($F$7,0,$E1216))-SUM($G1216:L1216))*(OFFSET('PTRM input'!$G$477,0,$E1216-1)/A34taxstdlife))))</f>
        <v>0</v>
      </c>
      <c r="N1216" s="251">
        <f ca="1">IF(A34taxstdlife="n/a","n/a",IF(A34taxstdlife="",0,IF(N$3&gt;(A34stdlife+$E1216),((INDEX('PTRM input'!$G$385:$P$434,A34offset,$E1216)-INDEX('PTRM input'!$G$277:$P$326,A34offset,$E1216))*OFFSET($F$7,0,$E1216))-SUM($G1216:M1216),(((INDEX('PTRM input'!$G$385:$P$434,A34offset,$E1216)-INDEX('PTRM input'!$G$277:$P$326,A34offset,$E1216))*OFFSET($F$7,0,$E1216))-SUM($G1216:M1216))*(OFFSET('PTRM input'!$G$477,0,$E1216-1)/A34taxstdlife))))</f>
        <v>0</v>
      </c>
      <c r="O1216" s="251">
        <f ca="1">IF(A34taxstdlife="n/a","n/a",IF(A34taxstdlife="",0,IF(O$3&gt;(A34stdlife+$E1216),((INDEX('PTRM input'!$G$385:$P$434,A34offset,$E1216)-INDEX('PTRM input'!$G$277:$P$326,A34offset,$E1216))*OFFSET($F$7,0,$E1216))-SUM($G1216:N1216),(((INDEX('PTRM input'!$G$385:$P$434,A34offset,$E1216)-INDEX('PTRM input'!$G$277:$P$326,A34offset,$E1216))*OFFSET($F$7,0,$E1216))-SUM($G1216:N1216))*(OFFSET('PTRM input'!$G$477,0,$E1216-1)/A34taxstdlife))))</f>
        <v>0</v>
      </c>
      <c r="P1216" s="251">
        <f ca="1">IF(A34taxstdlife="n/a","n/a",IF(A34taxstdlife="",0,IF(P$3&gt;(A34stdlife+$E1216),((INDEX('PTRM input'!$G$385:$P$434,A34offset,$E1216)-INDEX('PTRM input'!$G$277:$P$326,A34offset,$E1216))*OFFSET($F$7,0,$E1216))-SUM($G1216:O1216),(((INDEX('PTRM input'!$G$385:$P$434,A34offset,$E1216)-INDEX('PTRM input'!$G$277:$P$326,A34offset,$E1216))*OFFSET($F$7,0,$E1216))-SUM($G1216:O1216))*(OFFSET('PTRM input'!$G$477,0,$E1216-1)/A34taxstdlife))))</f>
        <v>0</v>
      </c>
      <c r="Q1216" s="251">
        <f ca="1">IF(A34taxstdlife="n/a","n/a",IF(A34taxstdlife="",0,IF(Q$3&gt;(A34stdlife+$E1216),((INDEX('PTRM input'!$G$385:$P$434,A34offset,$E1216)-INDEX('PTRM input'!$G$277:$P$326,A34offset,$E1216))*OFFSET($F$7,0,$E1216))-SUM($G1216:P1216),(((INDEX('PTRM input'!$G$385:$P$434,A34offset,$E1216)-INDEX('PTRM input'!$G$277:$P$326,A34offset,$E1216))*OFFSET($F$7,0,$E1216))-SUM($G1216:P1216))*(OFFSET('PTRM input'!$G$477,0,$E1216-1)/A34taxstdlife))))</f>
        <v>0</v>
      </c>
      <c r="R1216" s="251">
        <f ca="1">IF(A34taxstdlife="n/a","n/a",IF(A34taxstdlife="",0,IF(R$3&gt;(A34stdlife+$E1216),((INDEX('PTRM input'!$G$385:$P$434,A34offset,$E1216)-INDEX('PTRM input'!$G$277:$P$326,A34offset,$E1216))*OFFSET($F$7,0,$E1216))-SUM($G1216:Q1216),(((INDEX('PTRM input'!$G$385:$P$434,A34offset,$E1216)-INDEX('PTRM input'!$G$277:$P$326,A34offset,$E1216))*OFFSET($F$7,0,$E1216))-SUM($G1216:Q1216))*(OFFSET('PTRM input'!$G$477,0,$E1216-1)/A34taxstdlife))))</f>
        <v>0</v>
      </c>
      <c r="S1216" s="251">
        <f ca="1">IF(A34taxstdlife="n/a","n/a",IF(A34taxstdlife="",0,IF(S$3&gt;(A34stdlife+$E1216),((INDEX('PTRM input'!$G$385:$P$434,A34offset,$E1216)-INDEX('PTRM input'!$G$277:$P$326,A34offset,$E1216))*OFFSET($F$7,0,$E1216))-SUM($G1216:R1216),(((INDEX('PTRM input'!$G$385:$P$434,A34offset,$E1216)-INDEX('PTRM input'!$G$277:$P$326,A34offset,$E1216))*OFFSET($F$7,0,$E1216))-SUM($G1216:R1216))*(OFFSET('PTRM input'!$G$477,0,$E1216-1)/A34taxstdlife))))</f>
        <v>0</v>
      </c>
      <c r="T1216" s="251">
        <f ca="1">IF(A34taxstdlife="n/a","n/a",IF(A34taxstdlife="",0,IF(T$3&gt;(A34stdlife+$E1216),((INDEX('PTRM input'!$G$385:$P$434,A34offset,$E1216)-INDEX('PTRM input'!$G$277:$P$326,A34offset,$E1216))*OFFSET($F$7,0,$E1216))-SUM($G1216:S1216),(((INDEX('PTRM input'!$G$385:$P$434,A34offset,$E1216)-INDEX('PTRM input'!$G$277:$P$326,A34offset,$E1216))*OFFSET($F$7,0,$E1216))-SUM($G1216:S1216))*(OFFSET('PTRM input'!$G$477,0,$E1216-1)/A34taxstdlife))))</f>
        <v>0</v>
      </c>
      <c r="U1216" s="251">
        <f ca="1">IF(A34taxstdlife="n/a","n/a",IF(A34taxstdlife="",0,IF(U$3&gt;(A34stdlife+$E1216),((INDEX('PTRM input'!$G$385:$P$434,A34offset,$E1216)-INDEX('PTRM input'!$G$277:$P$326,A34offset,$E1216))*OFFSET($F$7,0,$E1216))-SUM($G1216:T1216),(((INDEX('PTRM input'!$G$385:$P$434,A34offset,$E1216)-INDEX('PTRM input'!$G$277:$P$326,A34offset,$E1216))*OFFSET($F$7,0,$E1216))-SUM($G1216:T1216))*(OFFSET('PTRM input'!$G$477,0,$E1216-1)/A34taxstdlife))))</f>
        <v>0</v>
      </c>
      <c r="V1216" s="251">
        <f ca="1">IF(A34taxstdlife="n/a","n/a",IF(A34taxstdlife="",0,IF(V$3&gt;(A34stdlife+$E1216),((INDEX('PTRM input'!$G$385:$P$434,A34offset,$E1216)-INDEX('PTRM input'!$G$277:$P$326,A34offset,$E1216))*OFFSET($F$7,0,$E1216))-SUM($G1216:U1216),(((INDEX('PTRM input'!$G$385:$P$434,A34offset,$E1216)-INDEX('PTRM input'!$G$277:$P$326,A34offset,$E1216))*OFFSET($F$7,0,$E1216))-SUM($G1216:U1216))*(OFFSET('PTRM input'!$G$477,0,$E1216-1)/A34taxstdlife))))</f>
        <v>0</v>
      </c>
      <c r="W1216" s="251">
        <f ca="1">IF(A34taxstdlife="n/a","n/a",IF(A34taxstdlife="",0,IF(W$3&gt;(A34stdlife+$E1216),((INDEX('PTRM input'!$G$385:$P$434,A34offset,$E1216)-INDEX('PTRM input'!$G$277:$P$326,A34offset,$E1216))*OFFSET($F$7,0,$E1216))-SUM($G1216:V1216),(((INDEX('PTRM input'!$G$385:$P$434,A34offset,$E1216)-INDEX('PTRM input'!$G$277:$P$326,A34offset,$E1216))*OFFSET($F$7,0,$E1216))-SUM($G1216:V1216))*(OFFSET('PTRM input'!$G$477,0,$E1216-1)/A34taxstdlife))))</f>
        <v>0</v>
      </c>
      <c r="X1216" s="251">
        <f ca="1">IF(A34taxstdlife="n/a","n/a",IF(A34taxstdlife="",0,IF(X$3&gt;(A34stdlife+$E1216),((INDEX('PTRM input'!$G$385:$P$434,A34offset,$E1216)-INDEX('PTRM input'!$G$277:$P$326,A34offset,$E1216))*OFFSET($F$7,0,$E1216))-SUM($G1216:W1216),(((INDEX('PTRM input'!$G$385:$P$434,A34offset,$E1216)-INDEX('PTRM input'!$G$277:$P$326,A34offset,$E1216))*OFFSET($F$7,0,$E1216))-SUM($G1216:W1216))*(OFFSET('PTRM input'!$G$477,0,$E1216-1)/A34taxstdlife))))</f>
        <v>0</v>
      </c>
      <c r="Y1216" s="251">
        <f ca="1">IF(A34taxstdlife="n/a","n/a",IF(A34taxstdlife="",0,IF(Y$3&gt;(A34stdlife+$E1216),((INDEX('PTRM input'!$G$385:$P$434,A34offset,$E1216)-INDEX('PTRM input'!$G$277:$P$326,A34offset,$E1216))*OFFSET($F$7,0,$E1216))-SUM($G1216:X1216),(((INDEX('PTRM input'!$G$385:$P$434,A34offset,$E1216)-INDEX('PTRM input'!$G$277:$P$326,A34offset,$E1216))*OFFSET($F$7,0,$E1216))-SUM($G1216:X1216))*(OFFSET('PTRM input'!$G$477,0,$E1216-1)/A34taxstdlife))))</f>
        <v>0</v>
      </c>
      <c r="Z1216" s="251">
        <f ca="1">IF(A34taxstdlife="n/a","n/a",IF(A34taxstdlife="",0,IF(Z$3&gt;(A34stdlife+$E1216),((INDEX('PTRM input'!$G$385:$P$434,A34offset,$E1216)-INDEX('PTRM input'!$G$277:$P$326,A34offset,$E1216))*OFFSET($F$7,0,$E1216))-SUM($G1216:Y1216),(((INDEX('PTRM input'!$G$385:$P$434,A34offset,$E1216)-INDEX('PTRM input'!$G$277:$P$326,A34offset,$E1216))*OFFSET($F$7,0,$E1216))-SUM($G1216:Y1216))*(OFFSET('PTRM input'!$G$477,0,$E1216-1)/A34taxstdlife))))</f>
        <v>0</v>
      </c>
      <c r="AA1216" s="251">
        <f ca="1">IF(A34taxstdlife="n/a","n/a",IF(A34taxstdlife="",0,IF(AA$3&gt;(A34stdlife+$E1216),((INDEX('PTRM input'!$G$385:$P$434,A34offset,$E1216)-INDEX('PTRM input'!$G$277:$P$326,A34offset,$E1216))*OFFSET($F$7,0,$E1216))-SUM($G1216:Z1216),(((INDEX('PTRM input'!$G$385:$P$434,A34offset,$E1216)-INDEX('PTRM input'!$G$277:$P$326,A34offset,$E1216))*OFFSET($F$7,0,$E1216))-SUM($G1216:Z1216))*(OFFSET('PTRM input'!$G$477,0,$E1216-1)/A34taxstdlife))))</f>
        <v>0</v>
      </c>
      <c r="AB1216" s="251">
        <f ca="1">IF(A34taxstdlife="n/a","n/a",IF(A34taxstdlife="",0,IF(AB$3&gt;(A34stdlife+$E1216),((INDEX('PTRM input'!$G$385:$P$434,A34offset,$E1216)-INDEX('PTRM input'!$G$277:$P$326,A34offset,$E1216))*OFFSET($F$7,0,$E1216))-SUM($G1216:AA1216),(((INDEX('PTRM input'!$G$385:$P$434,A34offset,$E1216)-INDEX('PTRM input'!$G$277:$P$326,A34offset,$E1216))*OFFSET($F$7,0,$E1216))-SUM($G1216:AA1216))*(OFFSET('PTRM input'!$G$477,0,$E1216-1)/A34taxstdlife))))</f>
        <v>0</v>
      </c>
      <c r="AC1216" s="251">
        <f ca="1">IF(A34taxstdlife="n/a","n/a",IF(A34taxstdlife="",0,IF(AC$3&gt;(A34stdlife+$E1216),((INDEX('PTRM input'!$G$385:$P$434,A34offset,$E1216)-INDEX('PTRM input'!$G$277:$P$326,A34offset,$E1216))*OFFSET($F$7,0,$E1216))-SUM($G1216:AB1216),(((INDEX('PTRM input'!$G$385:$P$434,A34offset,$E1216)-INDEX('PTRM input'!$G$277:$P$326,A34offset,$E1216))*OFFSET($F$7,0,$E1216))-SUM($G1216:AB1216))*(OFFSET('PTRM input'!$G$477,0,$E1216-1)/A34taxstdlife))))</f>
        <v>0</v>
      </c>
      <c r="AD1216" s="251">
        <f ca="1">IF(A34taxstdlife="n/a","n/a",IF(A34taxstdlife="",0,IF(AD$3&gt;(A34stdlife+$E1216),((INDEX('PTRM input'!$G$385:$P$434,A34offset,$E1216)-INDEX('PTRM input'!$G$277:$P$326,A34offset,$E1216))*OFFSET($F$7,0,$E1216))-SUM($G1216:AC1216),(((INDEX('PTRM input'!$G$385:$P$434,A34offset,$E1216)-INDEX('PTRM input'!$G$277:$P$326,A34offset,$E1216))*OFFSET($F$7,0,$E1216))-SUM($G1216:AC1216))*(OFFSET('PTRM input'!$G$477,0,$E1216-1)/A34taxstdlife))))</f>
        <v>0</v>
      </c>
      <c r="AE1216" s="251">
        <f ca="1">IF(A34taxstdlife="n/a","n/a",IF(A34taxstdlife="",0,IF(AE$3&gt;(A34stdlife+$E1216),((INDEX('PTRM input'!$G$385:$P$434,A34offset,$E1216)-INDEX('PTRM input'!$G$277:$P$326,A34offset,$E1216))*OFFSET($F$7,0,$E1216))-SUM($G1216:AD1216),(((INDEX('PTRM input'!$G$385:$P$434,A34offset,$E1216)-INDEX('PTRM input'!$G$277:$P$326,A34offset,$E1216))*OFFSET($F$7,0,$E1216))-SUM($G1216:AD1216))*(OFFSET('PTRM input'!$G$477,0,$E1216-1)/A34taxstdlife))))</f>
        <v>0</v>
      </c>
      <c r="AF1216" s="251">
        <f ca="1">IF(A34taxstdlife="n/a","n/a",IF(A34taxstdlife="",0,IF(AF$3&gt;(A34stdlife+$E1216),((INDEX('PTRM input'!$G$385:$P$434,A34offset,$E1216)-INDEX('PTRM input'!$G$277:$P$326,A34offset,$E1216))*OFFSET($F$7,0,$E1216))-SUM($G1216:AE1216),(((INDEX('PTRM input'!$G$385:$P$434,A34offset,$E1216)-INDEX('PTRM input'!$G$277:$P$326,A34offset,$E1216))*OFFSET($F$7,0,$E1216))-SUM($G1216:AE1216))*(OFFSET('PTRM input'!$G$477,0,$E1216-1)/A34taxstdlife))))</f>
        <v>0</v>
      </c>
      <c r="AG1216" s="251">
        <f ca="1">IF(A34taxstdlife="n/a","n/a",IF(A34taxstdlife="",0,IF(AG$3&gt;(A34stdlife+$E1216),((INDEX('PTRM input'!$G$385:$P$434,A34offset,$E1216)-INDEX('PTRM input'!$G$277:$P$326,A34offset,$E1216))*OFFSET($F$7,0,$E1216))-SUM($G1216:AF1216),(((INDEX('PTRM input'!$G$385:$P$434,A34offset,$E1216)-INDEX('PTRM input'!$G$277:$P$326,A34offset,$E1216))*OFFSET($F$7,0,$E1216))-SUM($G1216:AF1216))*(OFFSET('PTRM input'!$G$477,0,$E1216-1)/A34taxstdlife))))</f>
        <v>0</v>
      </c>
      <c r="AH1216" s="251">
        <f ca="1">IF(A34taxstdlife="n/a","n/a",IF(A34taxstdlife="",0,IF(AH$3&gt;(A34stdlife+$E1216),((INDEX('PTRM input'!$G$385:$P$434,A34offset,$E1216)-INDEX('PTRM input'!$G$277:$P$326,A34offset,$E1216))*OFFSET($F$7,0,$E1216))-SUM($G1216:AG1216),(((INDEX('PTRM input'!$G$385:$P$434,A34offset,$E1216)-INDEX('PTRM input'!$G$277:$P$326,A34offset,$E1216))*OFFSET($F$7,0,$E1216))-SUM($G1216:AG1216))*(OFFSET('PTRM input'!$G$477,0,$E1216-1)/A34taxstdlife))))</f>
        <v>0</v>
      </c>
      <c r="AI1216" s="251">
        <f ca="1">IF(A34taxstdlife="n/a","n/a",IF(A34taxstdlife="",0,IF(AI$3&gt;(A34stdlife+$E1216),((INDEX('PTRM input'!$G$385:$P$434,A34offset,$E1216)-INDEX('PTRM input'!$G$277:$P$326,A34offset,$E1216))*OFFSET($F$7,0,$E1216))-SUM($G1216:AH1216),(((INDEX('PTRM input'!$G$385:$P$434,A34offset,$E1216)-INDEX('PTRM input'!$G$277:$P$326,A34offset,$E1216))*OFFSET($F$7,0,$E1216))-SUM($G1216:AH1216))*(OFFSET('PTRM input'!$G$477,0,$E1216-1)/A34taxstdlife))))</f>
        <v>0</v>
      </c>
      <c r="AJ1216" s="251">
        <f ca="1">IF(A34taxstdlife="n/a","n/a",IF(A34taxstdlife="",0,IF(AJ$3&gt;(A34stdlife+$E1216),((INDEX('PTRM input'!$G$385:$P$434,A34offset,$E1216)-INDEX('PTRM input'!$G$277:$P$326,A34offset,$E1216))*OFFSET($F$7,0,$E1216))-SUM($G1216:AI1216),(((INDEX('PTRM input'!$G$385:$P$434,A34offset,$E1216)-INDEX('PTRM input'!$G$277:$P$326,A34offset,$E1216))*OFFSET($F$7,0,$E1216))-SUM($G1216:AI1216))*(OFFSET('PTRM input'!$G$477,0,$E1216-1)/A34taxstdlife))))</f>
        <v>0</v>
      </c>
      <c r="AK1216" s="251">
        <f ca="1">IF(A34taxstdlife="n/a","n/a",IF(A34taxstdlife="",0,IF(AK$3&gt;(A34stdlife+$E1216),((INDEX('PTRM input'!$G$385:$P$434,A34offset,$E1216)-INDEX('PTRM input'!$G$277:$P$326,A34offset,$E1216))*OFFSET($F$7,0,$E1216))-SUM($G1216:AJ1216),(((INDEX('PTRM input'!$G$385:$P$434,A34offset,$E1216)-INDEX('PTRM input'!$G$277:$P$326,A34offset,$E1216))*OFFSET($F$7,0,$E1216))-SUM($G1216:AJ1216))*(OFFSET('PTRM input'!$G$477,0,$E1216-1)/A34taxstdlife))))</f>
        <v>0</v>
      </c>
      <c r="AL1216" s="251">
        <f ca="1">IF(A34taxstdlife="n/a","n/a",IF(A34taxstdlife="",0,IF(AL$3&gt;(A34stdlife+$E1216),((INDEX('PTRM input'!$G$385:$P$434,A34offset,$E1216)-INDEX('PTRM input'!$G$277:$P$326,A34offset,$E1216))*OFFSET($F$7,0,$E1216))-SUM($G1216:AK1216),(((INDEX('PTRM input'!$G$385:$P$434,A34offset,$E1216)-INDEX('PTRM input'!$G$277:$P$326,A34offset,$E1216))*OFFSET($F$7,0,$E1216))-SUM($G1216:AK1216))*(OFFSET('PTRM input'!$G$477,0,$E1216-1)/A34taxstdlife))))</f>
        <v>0</v>
      </c>
      <c r="AM1216" s="251">
        <f ca="1">IF(A34taxstdlife="n/a","n/a",IF(A34taxstdlife="",0,IF(AM$3&gt;(A34stdlife+$E1216),((INDEX('PTRM input'!$G$385:$P$434,A34offset,$E1216)-INDEX('PTRM input'!$G$277:$P$326,A34offset,$E1216))*OFFSET($F$7,0,$E1216))-SUM($G1216:AL1216),(((INDEX('PTRM input'!$G$385:$P$434,A34offset,$E1216)-INDEX('PTRM input'!$G$277:$P$326,A34offset,$E1216))*OFFSET($F$7,0,$E1216))-SUM($G1216:AL1216))*(OFFSET('PTRM input'!$G$477,0,$E1216-1)/A34taxstdlife))))</f>
        <v>0</v>
      </c>
      <c r="AN1216" s="251">
        <f ca="1">IF(A34taxstdlife="n/a","n/a",IF(A34taxstdlife="",0,IF(AN$3&gt;(A34stdlife+$E1216),((INDEX('PTRM input'!$G$385:$P$434,A34offset,$E1216)-INDEX('PTRM input'!$G$277:$P$326,A34offset,$E1216))*OFFSET($F$7,0,$E1216))-SUM($G1216:AM1216),(((INDEX('PTRM input'!$G$385:$P$434,A34offset,$E1216)-INDEX('PTRM input'!$G$277:$P$326,A34offset,$E1216))*OFFSET($F$7,0,$E1216))-SUM($G1216:AM1216))*(OFFSET('PTRM input'!$G$477,0,$E1216-1)/A34taxstdlife))))</f>
        <v>0</v>
      </c>
      <c r="AO1216" s="251">
        <f ca="1">IF(A34taxstdlife="n/a","n/a",IF(A34taxstdlife="",0,IF(AO$3&gt;(A34stdlife+$E1216),((INDEX('PTRM input'!$G$385:$P$434,A34offset,$E1216)-INDEX('PTRM input'!$G$277:$P$326,A34offset,$E1216))*OFFSET($F$7,0,$E1216))-SUM($G1216:AN1216),(((INDEX('PTRM input'!$G$385:$P$434,A34offset,$E1216)-INDEX('PTRM input'!$G$277:$P$326,A34offset,$E1216))*OFFSET($F$7,0,$E1216))-SUM($G1216:AN1216))*(OFFSET('PTRM input'!$G$477,0,$E1216-1)/A34taxstdlife))))</f>
        <v>0</v>
      </c>
      <c r="AP1216" s="251">
        <f ca="1">IF(A34taxstdlife="n/a","n/a",IF(A34taxstdlife="",0,IF(AP$3&gt;(A34stdlife+$E1216),((INDEX('PTRM input'!$G$385:$P$434,A34offset,$E1216)-INDEX('PTRM input'!$G$277:$P$326,A34offset,$E1216))*OFFSET($F$7,0,$E1216))-SUM($G1216:AO1216),(((INDEX('PTRM input'!$G$385:$P$434,A34offset,$E1216)-INDEX('PTRM input'!$G$277:$P$326,A34offset,$E1216))*OFFSET($F$7,0,$E1216))-SUM($G1216:AO1216))*(OFFSET('PTRM input'!$G$477,0,$E1216-1)/A34taxstdlife))))</f>
        <v>0</v>
      </c>
      <c r="AQ1216" s="251">
        <f ca="1">IF(A34taxstdlife="n/a","n/a",IF(A34taxstdlife="",0,IF(AQ$3&gt;(A34stdlife+$E1216),((INDEX('PTRM input'!$G$385:$P$434,A34offset,$E1216)-INDEX('PTRM input'!$G$277:$P$326,A34offset,$E1216))*OFFSET($F$7,0,$E1216))-SUM($G1216:AP1216),(((INDEX('PTRM input'!$G$385:$P$434,A34offset,$E1216)-INDEX('PTRM input'!$G$277:$P$326,A34offset,$E1216))*OFFSET($F$7,0,$E1216))-SUM($G1216:AP1216))*(OFFSET('PTRM input'!$G$477,0,$E1216-1)/A34taxstdlife))))</f>
        <v>0</v>
      </c>
      <c r="AR1216" s="251">
        <f ca="1">IF(A34taxstdlife="n/a","n/a",IF(A34taxstdlife="",0,IF(AR$3&gt;(A34stdlife+$E1216),((INDEX('PTRM input'!$G$385:$P$434,A34offset,$E1216)-INDEX('PTRM input'!$G$277:$P$326,A34offset,$E1216))*OFFSET($F$7,0,$E1216))-SUM($G1216:AQ1216),(((INDEX('PTRM input'!$G$385:$P$434,A34offset,$E1216)-INDEX('PTRM input'!$G$277:$P$326,A34offset,$E1216))*OFFSET($F$7,0,$E1216))-SUM($G1216:AQ1216))*(OFFSET('PTRM input'!$G$477,0,$E1216-1)/A34taxstdlife))))</f>
        <v>0</v>
      </c>
      <c r="AS1216" s="251">
        <f ca="1">IF(A34taxstdlife="n/a","n/a",IF(A34taxstdlife="",0,IF(AS$3&gt;(A34stdlife+$E1216),((INDEX('PTRM input'!$G$385:$P$434,A34offset,$E1216)-INDEX('PTRM input'!$G$277:$P$326,A34offset,$E1216))*OFFSET($F$7,0,$E1216))-SUM($G1216:AR1216),(((INDEX('PTRM input'!$G$385:$P$434,A34offset,$E1216)-INDEX('PTRM input'!$G$277:$P$326,A34offset,$E1216))*OFFSET($F$7,0,$E1216))-SUM($G1216:AR1216))*(OFFSET('PTRM input'!$G$477,0,$E1216-1)/A34taxstdlife))))</f>
        <v>0</v>
      </c>
      <c r="AT1216" s="251">
        <f ca="1">IF(A34taxstdlife="n/a","n/a",IF(A34taxstdlife="",0,IF(AT$3&gt;(A34stdlife+$E1216),((INDEX('PTRM input'!$G$385:$P$434,A34offset,$E1216)-INDEX('PTRM input'!$G$277:$P$326,A34offset,$E1216))*OFFSET($F$7,0,$E1216))-SUM($G1216:AS1216),(((INDEX('PTRM input'!$G$385:$P$434,A34offset,$E1216)-INDEX('PTRM input'!$G$277:$P$326,A34offset,$E1216))*OFFSET($F$7,0,$E1216))-SUM($G1216:AS1216))*(OFFSET('PTRM input'!$G$477,0,$E1216-1)/A34taxstdlife))))</f>
        <v>0</v>
      </c>
      <c r="AU1216" s="251">
        <f ca="1">IF(A34taxstdlife="n/a","n/a",IF(A34taxstdlife="",0,IF(AU$3&gt;(A34stdlife+$E1216),((INDEX('PTRM input'!$G$385:$P$434,A34offset,$E1216)-INDEX('PTRM input'!$G$277:$P$326,A34offset,$E1216))*OFFSET($F$7,0,$E1216))-SUM($G1216:AT1216),(((INDEX('PTRM input'!$G$385:$P$434,A34offset,$E1216)-INDEX('PTRM input'!$G$277:$P$326,A34offset,$E1216))*OFFSET($F$7,0,$E1216))-SUM($G1216:AT1216))*(OFFSET('PTRM input'!$G$477,0,$E1216-1)/A34taxstdlife))))</f>
        <v>0</v>
      </c>
      <c r="AV1216" s="251">
        <f ca="1">IF(A34taxstdlife="n/a","n/a",IF(A34taxstdlife="",0,IF(AV$3&gt;(A34stdlife+$E1216),((INDEX('PTRM input'!$G$385:$P$434,A34offset,$E1216)-INDEX('PTRM input'!$G$277:$P$326,A34offset,$E1216))*OFFSET($F$7,0,$E1216))-SUM($G1216:AU1216),(((INDEX('PTRM input'!$G$385:$P$434,A34offset,$E1216)-INDEX('PTRM input'!$G$277:$P$326,A34offset,$E1216))*OFFSET($F$7,0,$E1216))-SUM($G1216:AU1216))*(OFFSET('PTRM input'!$G$477,0,$E1216-1)/A34taxstdlife))))</f>
        <v>0</v>
      </c>
      <c r="AW1216" s="251">
        <f ca="1">IF(A34taxstdlife="n/a","n/a",IF(A34taxstdlife="",0,IF(AW$3&gt;(A34stdlife+$E1216),((INDEX('PTRM input'!$G$385:$P$434,A34offset,$E1216)-INDEX('PTRM input'!$G$277:$P$326,A34offset,$E1216))*OFFSET($F$7,0,$E1216))-SUM($G1216:AV1216),(((INDEX('PTRM input'!$G$385:$P$434,A34offset,$E1216)-INDEX('PTRM input'!$G$277:$P$326,A34offset,$E1216))*OFFSET($F$7,0,$E1216))-SUM($G1216:AV1216))*(OFFSET('PTRM input'!$G$477,0,$E1216-1)/A34taxstdlife))))</f>
        <v>0</v>
      </c>
      <c r="AX1216" s="251">
        <f ca="1">IF(A34taxstdlife="n/a","n/a",IF(A34taxstdlife="",0,IF(AX$3&gt;(A34stdlife+$E1216),((INDEX('PTRM input'!$G$385:$P$434,A34offset,$E1216)-INDEX('PTRM input'!$G$277:$P$326,A34offset,$E1216))*OFFSET($F$7,0,$E1216))-SUM($G1216:AW1216),(((INDEX('PTRM input'!$G$385:$P$434,A34offset,$E1216)-INDEX('PTRM input'!$G$277:$P$326,A34offset,$E1216))*OFFSET($F$7,0,$E1216))-SUM($G1216:AW1216))*(OFFSET('PTRM input'!$G$477,0,$E1216-1)/A34taxstdlife))))</f>
        <v>0</v>
      </c>
      <c r="AY1216" s="251">
        <f ca="1">IF(A34taxstdlife="n/a","n/a",IF(A34taxstdlife="",0,IF(AY$3&gt;(A34stdlife+$E1216),((INDEX('PTRM input'!$G$385:$P$434,A34offset,$E1216)-INDEX('PTRM input'!$G$277:$P$326,A34offset,$E1216))*OFFSET($F$7,0,$E1216))-SUM($G1216:AX1216),(((INDEX('PTRM input'!$G$385:$P$434,A34offset,$E1216)-INDEX('PTRM input'!$G$277:$P$326,A34offset,$E1216))*OFFSET($F$7,0,$E1216))-SUM($G1216:AX1216))*(OFFSET('PTRM input'!$G$477,0,$E1216-1)/A34taxstdlife))))</f>
        <v>0</v>
      </c>
      <c r="AZ1216" s="251">
        <f ca="1">IF(A34taxstdlife="n/a","n/a",IF(A34taxstdlife="",0,IF(AZ$3&gt;(A34stdlife+$E1216),((INDEX('PTRM input'!$G$385:$P$434,A34offset,$E1216)-INDEX('PTRM input'!$G$277:$P$326,A34offset,$E1216))*OFFSET($F$7,0,$E1216))-SUM($G1216:AY1216),(((INDEX('PTRM input'!$G$385:$P$434,A34offset,$E1216)-INDEX('PTRM input'!$G$277:$P$326,A34offset,$E1216))*OFFSET($F$7,0,$E1216))-SUM($G1216:AY1216))*(OFFSET('PTRM input'!$G$477,0,$E1216-1)/A34taxstdlife))))</f>
        <v>0</v>
      </c>
      <c r="BA1216" s="251">
        <f ca="1">IF(A34taxstdlife="n/a","n/a",IF(A34taxstdlife="",0,IF(BA$3&gt;(A34stdlife+$E1216),((INDEX('PTRM input'!$G$385:$P$434,A34offset,$E1216)-INDEX('PTRM input'!$G$277:$P$326,A34offset,$E1216))*OFFSET($F$7,0,$E1216))-SUM($G1216:AZ1216),(((INDEX('PTRM input'!$G$385:$P$434,A34offset,$E1216)-INDEX('PTRM input'!$G$277:$P$326,A34offset,$E1216))*OFFSET($F$7,0,$E1216))-SUM($G1216:AZ1216))*(OFFSET('PTRM input'!$G$477,0,$E1216-1)/A34taxstdlife))))</f>
        <v>0</v>
      </c>
      <c r="BB1216" s="251">
        <f ca="1">IF(A34taxstdlife="n/a","n/a",IF(A34taxstdlife="",0,IF(BB$3&gt;(A34stdlife+$E1216),((INDEX('PTRM input'!$G$385:$P$434,A34offset,$E1216)-INDEX('PTRM input'!$G$277:$P$326,A34offset,$E1216))*OFFSET($F$7,0,$E1216))-SUM($G1216:BA1216),(((INDEX('PTRM input'!$G$385:$P$434,A34offset,$E1216)-INDEX('PTRM input'!$G$277:$P$326,A34offset,$E1216))*OFFSET($F$7,0,$E1216))-SUM($G1216:BA1216))*(OFFSET('PTRM input'!$G$477,0,$E1216-1)/A34taxstdlife))))</f>
        <v>0</v>
      </c>
      <c r="BC1216" s="251">
        <f ca="1">IF(A34taxstdlife="n/a","n/a",IF(A34taxstdlife="",0,IF(BC$3&gt;(A34stdlife+$E1216),((INDEX('PTRM input'!$G$385:$P$434,A34offset,$E1216)-INDEX('PTRM input'!$G$277:$P$326,A34offset,$E1216))*OFFSET($F$7,0,$E1216))-SUM($G1216:BB1216),(((INDEX('PTRM input'!$G$385:$P$434,A34offset,$E1216)-INDEX('PTRM input'!$G$277:$P$326,A34offset,$E1216))*OFFSET($F$7,0,$E1216))-SUM($G1216:BB1216))*(OFFSET('PTRM input'!$G$477,0,$E1216-1)/A34taxstdlife))))</f>
        <v>0</v>
      </c>
      <c r="BD1216" s="251">
        <f ca="1">IF(A34taxstdlife="n/a","n/a",IF(A34taxstdlife="",0,IF(BD$3&gt;(A34stdlife+$E1216),((INDEX('PTRM input'!$G$385:$P$434,A34offset,$E1216)-INDEX('PTRM input'!$G$277:$P$326,A34offset,$E1216))*OFFSET($F$7,0,$E1216))-SUM($G1216:BC1216),(((INDEX('PTRM input'!$G$385:$P$434,A34offset,$E1216)-INDEX('PTRM input'!$G$277:$P$326,A34offset,$E1216))*OFFSET($F$7,0,$E1216))-SUM($G1216:BC1216))*(OFFSET('PTRM input'!$G$477,0,$E1216-1)/A34taxstdlife))))</f>
        <v>0</v>
      </c>
      <c r="BE1216" s="251">
        <f ca="1">IF(A34taxstdlife="n/a","n/a",IF(A34taxstdlife="",0,IF(BE$3&gt;(A34stdlife+$E1216),((INDEX('PTRM input'!$G$385:$P$434,A34offset,$E1216)-INDEX('PTRM input'!$G$277:$P$326,A34offset,$E1216))*OFFSET($F$7,0,$E1216))-SUM($G1216:BD1216),(((INDEX('PTRM input'!$G$385:$P$434,A34offset,$E1216)-INDEX('PTRM input'!$G$277:$P$326,A34offset,$E1216))*OFFSET($F$7,0,$E1216))-SUM($G1216:BD1216))*(OFFSET('PTRM input'!$G$477,0,$E1216-1)/A34taxstdlife))))</f>
        <v>0</v>
      </c>
      <c r="BF1216" s="251">
        <f ca="1">IF(A34taxstdlife="n/a","n/a",IF(A34taxstdlife="",0,IF(BF$3&gt;(A34stdlife+$E1216),((INDEX('PTRM input'!$G$385:$P$434,A34offset,$E1216)-INDEX('PTRM input'!$G$277:$P$326,A34offset,$E1216))*OFFSET($F$7,0,$E1216))-SUM($G1216:BE1216),(((INDEX('PTRM input'!$G$385:$P$434,A34offset,$E1216)-INDEX('PTRM input'!$G$277:$P$326,A34offset,$E1216))*OFFSET($F$7,0,$E1216))-SUM($G1216:BE1216))*(OFFSET('PTRM input'!$G$477,0,$E1216-1)/A34taxstdlife))))</f>
        <v>0</v>
      </c>
      <c r="BG1216" s="251">
        <f ca="1">IF(A34taxstdlife="n/a","n/a",IF(A34taxstdlife="",0,IF(BG$3&gt;(A34stdlife+$E1216),((INDEX('PTRM input'!$G$385:$P$434,A34offset,$E1216)-INDEX('PTRM input'!$G$277:$P$326,A34offset,$E1216))*OFFSET($F$7,0,$E1216))-SUM($G1216:BF1216),(((INDEX('PTRM input'!$G$385:$P$434,A34offset,$E1216)-INDEX('PTRM input'!$G$277:$P$326,A34offset,$E1216))*OFFSET($F$7,0,$E1216))-SUM($G1216:BF1216))*(OFFSET('PTRM input'!$G$477,0,$E1216-1)/A34taxstdlife))))</f>
        <v>0</v>
      </c>
      <c r="BH1216" s="251">
        <f ca="1">IF(A34taxstdlife="n/a","n/a",IF(A34taxstdlife="",0,IF(BH$3&gt;(A34stdlife+$E1216),((INDEX('PTRM input'!$G$385:$P$434,A34offset,$E1216)-INDEX('PTRM input'!$G$277:$P$326,A34offset,$E1216))*OFFSET($F$7,0,$E1216))-SUM($G1216:BG1216),(((INDEX('PTRM input'!$G$385:$P$434,A34offset,$E1216)-INDEX('PTRM input'!$G$277:$P$326,A34offset,$E1216))*OFFSET($F$7,0,$E1216))-SUM($G1216:BG1216))*(OFFSET('PTRM input'!$G$477,0,$E1216-1)/A34taxstdlife))))</f>
        <v>0</v>
      </c>
      <c r="BI1216" s="251">
        <f ca="1">IF(A34taxstdlife="n/a","n/a",IF(A34taxstdlife="",0,IF(BI$3&gt;(A34stdlife+$E1216),((INDEX('PTRM input'!$G$385:$P$434,A34offset,$E1216)-INDEX('PTRM input'!$G$277:$P$326,A34offset,$E1216))*OFFSET($F$7,0,$E1216))-SUM($G1216:BH1216),(((INDEX('PTRM input'!$G$385:$P$434,A34offset,$E1216)-INDEX('PTRM input'!$G$277:$P$326,A34offset,$E1216))*OFFSET($F$7,0,$E1216))-SUM($G1216:BH1216))*(OFFSET('PTRM input'!$G$477,0,$E1216-1)/A34taxstdlife))))</f>
        <v>0</v>
      </c>
      <c r="BJ1216" s="116"/>
      <c r="BK1216" s="116"/>
      <c r="BL1216" s="116"/>
      <c r="BM1216" s="116"/>
    </row>
    <row r="1217" spans="1:65" ht="12.75" hidden="1" customHeight="1" outlineLevel="2">
      <c r="A1217" s="366"/>
      <c r="B1217" s="19"/>
      <c r="C1217" s="18"/>
      <c r="D1217" s="760"/>
      <c r="E1217" s="86">
        <v>7</v>
      </c>
      <c r="F1217" s="356"/>
      <c r="G1217" s="434"/>
      <c r="H1217" s="435"/>
      <c r="I1217" s="435"/>
      <c r="J1217" s="435"/>
      <c r="K1217" s="435"/>
      <c r="L1217" s="435"/>
      <c r="M1217" s="619"/>
      <c r="N1217" s="251">
        <f ca="1">IF(A34taxstdlife="n/a","n/a",IF(A34taxstdlife="",0,IF(N$3&gt;(A34stdlife+$E1217),((INDEX('PTRM input'!$G$385:$P$434,A34offset,$E1217)-INDEX('PTRM input'!$G$277:$P$326,A34offset,$E1217))*OFFSET($F$7,0,$E1217))-SUM($G1217:M1217),(((INDEX('PTRM input'!$G$385:$P$434,A34offset,$E1217)-INDEX('PTRM input'!$G$277:$P$326,A34offset,$E1217))*OFFSET($F$7,0,$E1217))-SUM($G1217:M1217))*(OFFSET('PTRM input'!$G$477,0,$E1217-1)/A34taxstdlife))))</f>
        <v>0</v>
      </c>
      <c r="O1217" s="251">
        <f ca="1">IF(A34taxstdlife="n/a","n/a",IF(A34taxstdlife="",0,IF(O$3&gt;(A34stdlife+$E1217),((INDEX('PTRM input'!$G$385:$P$434,A34offset,$E1217)-INDEX('PTRM input'!$G$277:$P$326,A34offset,$E1217))*OFFSET($F$7,0,$E1217))-SUM($G1217:N1217),(((INDEX('PTRM input'!$G$385:$P$434,A34offset,$E1217)-INDEX('PTRM input'!$G$277:$P$326,A34offset,$E1217))*OFFSET($F$7,0,$E1217))-SUM($G1217:N1217))*(OFFSET('PTRM input'!$G$477,0,$E1217-1)/A34taxstdlife))))</f>
        <v>0</v>
      </c>
      <c r="P1217" s="251">
        <f ca="1">IF(A34taxstdlife="n/a","n/a",IF(A34taxstdlife="",0,IF(P$3&gt;(A34stdlife+$E1217),((INDEX('PTRM input'!$G$385:$P$434,A34offset,$E1217)-INDEX('PTRM input'!$G$277:$P$326,A34offset,$E1217))*OFFSET($F$7,0,$E1217))-SUM($G1217:O1217),(((INDEX('PTRM input'!$G$385:$P$434,A34offset,$E1217)-INDEX('PTRM input'!$G$277:$P$326,A34offset,$E1217))*OFFSET($F$7,0,$E1217))-SUM($G1217:O1217))*(OFFSET('PTRM input'!$G$477,0,$E1217-1)/A34taxstdlife))))</f>
        <v>0</v>
      </c>
      <c r="Q1217" s="251">
        <f ca="1">IF(A34taxstdlife="n/a","n/a",IF(A34taxstdlife="",0,IF(Q$3&gt;(A34stdlife+$E1217),((INDEX('PTRM input'!$G$385:$P$434,A34offset,$E1217)-INDEX('PTRM input'!$G$277:$P$326,A34offset,$E1217))*OFFSET($F$7,0,$E1217))-SUM($G1217:P1217),(((INDEX('PTRM input'!$G$385:$P$434,A34offset,$E1217)-INDEX('PTRM input'!$G$277:$P$326,A34offset,$E1217))*OFFSET($F$7,0,$E1217))-SUM($G1217:P1217))*(OFFSET('PTRM input'!$G$477,0,$E1217-1)/A34taxstdlife))))</f>
        <v>0</v>
      </c>
      <c r="R1217" s="251">
        <f ca="1">IF(A34taxstdlife="n/a","n/a",IF(A34taxstdlife="",0,IF(R$3&gt;(A34stdlife+$E1217),((INDEX('PTRM input'!$G$385:$P$434,A34offset,$E1217)-INDEX('PTRM input'!$G$277:$P$326,A34offset,$E1217))*OFFSET($F$7,0,$E1217))-SUM($G1217:Q1217),(((INDEX('PTRM input'!$G$385:$P$434,A34offset,$E1217)-INDEX('PTRM input'!$G$277:$P$326,A34offset,$E1217))*OFFSET($F$7,0,$E1217))-SUM($G1217:Q1217))*(OFFSET('PTRM input'!$G$477,0,$E1217-1)/A34taxstdlife))))</f>
        <v>0</v>
      </c>
      <c r="S1217" s="251">
        <f ca="1">IF(A34taxstdlife="n/a","n/a",IF(A34taxstdlife="",0,IF(S$3&gt;(A34stdlife+$E1217),((INDEX('PTRM input'!$G$385:$P$434,A34offset,$E1217)-INDEX('PTRM input'!$G$277:$P$326,A34offset,$E1217))*OFFSET($F$7,0,$E1217))-SUM($G1217:R1217),(((INDEX('PTRM input'!$G$385:$P$434,A34offset,$E1217)-INDEX('PTRM input'!$G$277:$P$326,A34offset,$E1217))*OFFSET($F$7,0,$E1217))-SUM($G1217:R1217))*(OFFSET('PTRM input'!$G$477,0,$E1217-1)/A34taxstdlife))))</f>
        <v>0</v>
      </c>
      <c r="T1217" s="251">
        <f ca="1">IF(A34taxstdlife="n/a","n/a",IF(A34taxstdlife="",0,IF(T$3&gt;(A34stdlife+$E1217),((INDEX('PTRM input'!$G$385:$P$434,A34offset,$E1217)-INDEX('PTRM input'!$G$277:$P$326,A34offset,$E1217))*OFFSET($F$7,0,$E1217))-SUM($G1217:S1217),(((INDEX('PTRM input'!$G$385:$P$434,A34offset,$E1217)-INDEX('PTRM input'!$G$277:$P$326,A34offset,$E1217))*OFFSET($F$7,0,$E1217))-SUM($G1217:S1217))*(OFFSET('PTRM input'!$G$477,0,$E1217-1)/A34taxstdlife))))</f>
        <v>0</v>
      </c>
      <c r="U1217" s="251">
        <f ca="1">IF(A34taxstdlife="n/a","n/a",IF(A34taxstdlife="",0,IF(U$3&gt;(A34stdlife+$E1217),((INDEX('PTRM input'!$G$385:$P$434,A34offset,$E1217)-INDEX('PTRM input'!$G$277:$P$326,A34offset,$E1217))*OFFSET($F$7,0,$E1217))-SUM($G1217:T1217),(((INDEX('PTRM input'!$G$385:$P$434,A34offset,$E1217)-INDEX('PTRM input'!$G$277:$P$326,A34offset,$E1217))*OFFSET($F$7,0,$E1217))-SUM($G1217:T1217))*(OFFSET('PTRM input'!$G$477,0,$E1217-1)/A34taxstdlife))))</f>
        <v>0</v>
      </c>
      <c r="V1217" s="251">
        <f ca="1">IF(A34taxstdlife="n/a","n/a",IF(A34taxstdlife="",0,IF(V$3&gt;(A34stdlife+$E1217),((INDEX('PTRM input'!$G$385:$P$434,A34offset,$E1217)-INDEX('PTRM input'!$G$277:$P$326,A34offset,$E1217))*OFFSET($F$7,0,$E1217))-SUM($G1217:U1217),(((INDEX('PTRM input'!$G$385:$P$434,A34offset,$E1217)-INDEX('PTRM input'!$G$277:$P$326,A34offset,$E1217))*OFFSET($F$7,0,$E1217))-SUM($G1217:U1217))*(OFFSET('PTRM input'!$G$477,0,$E1217-1)/A34taxstdlife))))</f>
        <v>0</v>
      </c>
      <c r="W1217" s="251">
        <f ca="1">IF(A34taxstdlife="n/a","n/a",IF(A34taxstdlife="",0,IF(W$3&gt;(A34stdlife+$E1217),((INDEX('PTRM input'!$G$385:$P$434,A34offset,$E1217)-INDEX('PTRM input'!$G$277:$P$326,A34offset,$E1217))*OFFSET($F$7,0,$E1217))-SUM($G1217:V1217),(((INDEX('PTRM input'!$G$385:$P$434,A34offset,$E1217)-INDEX('PTRM input'!$G$277:$P$326,A34offset,$E1217))*OFFSET($F$7,0,$E1217))-SUM($G1217:V1217))*(OFFSET('PTRM input'!$G$477,0,$E1217-1)/A34taxstdlife))))</f>
        <v>0</v>
      </c>
      <c r="X1217" s="251">
        <f ca="1">IF(A34taxstdlife="n/a","n/a",IF(A34taxstdlife="",0,IF(X$3&gt;(A34stdlife+$E1217),((INDEX('PTRM input'!$G$385:$P$434,A34offset,$E1217)-INDEX('PTRM input'!$G$277:$P$326,A34offset,$E1217))*OFFSET($F$7,0,$E1217))-SUM($G1217:W1217),(((INDEX('PTRM input'!$G$385:$P$434,A34offset,$E1217)-INDEX('PTRM input'!$G$277:$P$326,A34offset,$E1217))*OFFSET($F$7,0,$E1217))-SUM($G1217:W1217))*(OFFSET('PTRM input'!$G$477,0,$E1217-1)/A34taxstdlife))))</f>
        <v>0</v>
      </c>
      <c r="Y1217" s="251">
        <f ca="1">IF(A34taxstdlife="n/a","n/a",IF(A34taxstdlife="",0,IF(Y$3&gt;(A34stdlife+$E1217),((INDEX('PTRM input'!$G$385:$P$434,A34offset,$E1217)-INDEX('PTRM input'!$G$277:$P$326,A34offset,$E1217))*OFFSET($F$7,0,$E1217))-SUM($G1217:X1217),(((INDEX('PTRM input'!$G$385:$P$434,A34offset,$E1217)-INDEX('PTRM input'!$G$277:$P$326,A34offset,$E1217))*OFFSET($F$7,0,$E1217))-SUM($G1217:X1217))*(OFFSET('PTRM input'!$G$477,0,$E1217-1)/A34taxstdlife))))</f>
        <v>0</v>
      </c>
      <c r="Z1217" s="251">
        <f ca="1">IF(A34taxstdlife="n/a","n/a",IF(A34taxstdlife="",0,IF(Z$3&gt;(A34stdlife+$E1217),((INDEX('PTRM input'!$G$385:$P$434,A34offset,$E1217)-INDEX('PTRM input'!$G$277:$P$326,A34offset,$E1217))*OFFSET($F$7,0,$E1217))-SUM($G1217:Y1217),(((INDEX('PTRM input'!$G$385:$P$434,A34offset,$E1217)-INDEX('PTRM input'!$G$277:$P$326,A34offset,$E1217))*OFFSET($F$7,0,$E1217))-SUM($G1217:Y1217))*(OFFSET('PTRM input'!$G$477,0,$E1217-1)/A34taxstdlife))))</f>
        <v>0</v>
      </c>
      <c r="AA1217" s="251">
        <f ca="1">IF(A34taxstdlife="n/a","n/a",IF(A34taxstdlife="",0,IF(AA$3&gt;(A34stdlife+$E1217),((INDEX('PTRM input'!$G$385:$P$434,A34offset,$E1217)-INDEX('PTRM input'!$G$277:$P$326,A34offset,$E1217))*OFFSET($F$7,0,$E1217))-SUM($G1217:Z1217),(((INDEX('PTRM input'!$G$385:$P$434,A34offset,$E1217)-INDEX('PTRM input'!$G$277:$P$326,A34offset,$E1217))*OFFSET($F$7,0,$E1217))-SUM($G1217:Z1217))*(OFFSET('PTRM input'!$G$477,0,$E1217-1)/A34taxstdlife))))</f>
        <v>0</v>
      </c>
      <c r="AB1217" s="251">
        <f ca="1">IF(A34taxstdlife="n/a","n/a",IF(A34taxstdlife="",0,IF(AB$3&gt;(A34stdlife+$E1217),((INDEX('PTRM input'!$G$385:$P$434,A34offset,$E1217)-INDEX('PTRM input'!$G$277:$P$326,A34offset,$E1217))*OFFSET($F$7,0,$E1217))-SUM($G1217:AA1217),(((INDEX('PTRM input'!$G$385:$P$434,A34offset,$E1217)-INDEX('PTRM input'!$G$277:$P$326,A34offset,$E1217))*OFFSET($F$7,0,$E1217))-SUM($G1217:AA1217))*(OFFSET('PTRM input'!$G$477,0,$E1217-1)/A34taxstdlife))))</f>
        <v>0</v>
      </c>
      <c r="AC1217" s="251">
        <f ca="1">IF(A34taxstdlife="n/a","n/a",IF(A34taxstdlife="",0,IF(AC$3&gt;(A34stdlife+$E1217),((INDEX('PTRM input'!$G$385:$P$434,A34offset,$E1217)-INDEX('PTRM input'!$G$277:$P$326,A34offset,$E1217))*OFFSET($F$7,0,$E1217))-SUM($G1217:AB1217),(((INDEX('PTRM input'!$G$385:$P$434,A34offset,$E1217)-INDEX('PTRM input'!$G$277:$P$326,A34offset,$E1217))*OFFSET($F$7,0,$E1217))-SUM($G1217:AB1217))*(OFFSET('PTRM input'!$G$477,0,$E1217-1)/A34taxstdlife))))</f>
        <v>0</v>
      </c>
      <c r="AD1217" s="251">
        <f ca="1">IF(A34taxstdlife="n/a","n/a",IF(A34taxstdlife="",0,IF(AD$3&gt;(A34stdlife+$E1217),((INDEX('PTRM input'!$G$385:$P$434,A34offset,$E1217)-INDEX('PTRM input'!$G$277:$P$326,A34offset,$E1217))*OFFSET($F$7,0,$E1217))-SUM($G1217:AC1217),(((INDEX('PTRM input'!$G$385:$P$434,A34offset,$E1217)-INDEX('PTRM input'!$G$277:$P$326,A34offset,$E1217))*OFFSET($F$7,0,$E1217))-SUM($G1217:AC1217))*(OFFSET('PTRM input'!$G$477,0,$E1217-1)/A34taxstdlife))))</f>
        <v>0</v>
      </c>
      <c r="AE1217" s="251">
        <f ca="1">IF(A34taxstdlife="n/a","n/a",IF(A34taxstdlife="",0,IF(AE$3&gt;(A34stdlife+$E1217),((INDEX('PTRM input'!$G$385:$P$434,A34offset,$E1217)-INDEX('PTRM input'!$G$277:$P$326,A34offset,$E1217))*OFFSET($F$7,0,$E1217))-SUM($G1217:AD1217),(((INDEX('PTRM input'!$G$385:$P$434,A34offset,$E1217)-INDEX('PTRM input'!$G$277:$P$326,A34offset,$E1217))*OFFSET($F$7,0,$E1217))-SUM($G1217:AD1217))*(OFFSET('PTRM input'!$G$477,0,$E1217-1)/A34taxstdlife))))</f>
        <v>0</v>
      </c>
      <c r="AF1217" s="251">
        <f ca="1">IF(A34taxstdlife="n/a","n/a",IF(A34taxstdlife="",0,IF(AF$3&gt;(A34stdlife+$E1217),((INDEX('PTRM input'!$G$385:$P$434,A34offset,$E1217)-INDEX('PTRM input'!$G$277:$P$326,A34offset,$E1217))*OFFSET($F$7,0,$E1217))-SUM($G1217:AE1217),(((INDEX('PTRM input'!$G$385:$P$434,A34offset,$E1217)-INDEX('PTRM input'!$G$277:$P$326,A34offset,$E1217))*OFFSET($F$7,0,$E1217))-SUM($G1217:AE1217))*(OFFSET('PTRM input'!$G$477,0,$E1217-1)/A34taxstdlife))))</f>
        <v>0</v>
      </c>
      <c r="AG1217" s="251">
        <f ca="1">IF(A34taxstdlife="n/a","n/a",IF(A34taxstdlife="",0,IF(AG$3&gt;(A34stdlife+$E1217),((INDEX('PTRM input'!$G$385:$P$434,A34offset,$E1217)-INDEX('PTRM input'!$G$277:$P$326,A34offset,$E1217))*OFFSET($F$7,0,$E1217))-SUM($G1217:AF1217),(((INDEX('PTRM input'!$G$385:$P$434,A34offset,$E1217)-INDEX('PTRM input'!$G$277:$P$326,A34offset,$E1217))*OFFSET($F$7,0,$E1217))-SUM($G1217:AF1217))*(OFFSET('PTRM input'!$G$477,0,$E1217-1)/A34taxstdlife))))</f>
        <v>0</v>
      </c>
      <c r="AH1217" s="251">
        <f ca="1">IF(A34taxstdlife="n/a","n/a",IF(A34taxstdlife="",0,IF(AH$3&gt;(A34stdlife+$E1217),((INDEX('PTRM input'!$G$385:$P$434,A34offset,$E1217)-INDEX('PTRM input'!$G$277:$P$326,A34offset,$E1217))*OFFSET($F$7,0,$E1217))-SUM($G1217:AG1217),(((INDEX('PTRM input'!$G$385:$P$434,A34offset,$E1217)-INDEX('PTRM input'!$G$277:$P$326,A34offset,$E1217))*OFFSET($F$7,0,$E1217))-SUM($G1217:AG1217))*(OFFSET('PTRM input'!$G$477,0,$E1217-1)/A34taxstdlife))))</f>
        <v>0</v>
      </c>
      <c r="AI1217" s="251">
        <f ca="1">IF(A34taxstdlife="n/a","n/a",IF(A34taxstdlife="",0,IF(AI$3&gt;(A34stdlife+$E1217),((INDEX('PTRM input'!$G$385:$P$434,A34offset,$E1217)-INDEX('PTRM input'!$G$277:$P$326,A34offset,$E1217))*OFFSET($F$7,0,$E1217))-SUM($G1217:AH1217),(((INDEX('PTRM input'!$G$385:$P$434,A34offset,$E1217)-INDEX('PTRM input'!$G$277:$P$326,A34offset,$E1217))*OFFSET($F$7,0,$E1217))-SUM($G1217:AH1217))*(OFFSET('PTRM input'!$G$477,0,$E1217-1)/A34taxstdlife))))</f>
        <v>0</v>
      </c>
      <c r="AJ1217" s="251">
        <f ca="1">IF(A34taxstdlife="n/a","n/a",IF(A34taxstdlife="",0,IF(AJ$3&gt;(A34stdlife+$E1217),((INDEX('PTRM input'!$G$385:$P$434,A34offset,$E1217)-INDEX('PTRM input'!$G$277:$P$326,A34offset,$E1217))*OFFSET($F$7,0,$E1217))-SUM($G1217:AI1217),(((INDEX('PTRM input'!$G$385:$P$434,A34offset,$E1217)-INDEX('PTRM input'!$G$277:$P$326,A34offset,$E1217))*OFFSET($F$7,0,$E1217))-SUM($G1217:AI1217))*(OFFSET('PTRM input'!$G$477,0,$E1217-1)/A34taxstdlife))))</f>
        <v>0</v>
      </c>
      <c r="AK1217" s="251">
        <f ca="1">IF(A34taxstdlife="n/a","n/a",IF(A34taxstdlife="",0,IF(AK$3&gt;(A34stdlife+$E1217),((INDEX('PTRM input'!$G$385:$P$434,A34offset,$E1217)-INDEX('PTRM input'!$G$277:$P$326,A34offset,$E1217))*OFFSET($F$7,0,$E1217))-SUM($G1217:AJ1217),(((INDEX('PTRM input'!$G$385:$P$434,A34offset,$E1217)-INDEX('PTRM input'!$G$277:$P$326,A34offset,$E1217))*OFFSET($F$7,0,$E1217))-SUM($G1217:AJ1217))*(OFFSET('PTRM input'!$G$477,0,$E1217-1)/A34taxstdlife))))</f>
        <v>0</v>
      </c>
      <c r="AL1217" s="251">
        <f ca="1">IF(A34taxstdlife="n/a","n/a",IF(A34taxstdlife="",0,IF(AL$3&gt;(A34stdlife+$E1217),((INDEX('PTRM input'!$G$385:$P$434,A34offset,$E1217)-INDEX('PTRM input'!$G$277:$P$326,A34offset,$E1217))*OFFSET($F$7,0,$E1217))-SUM($G1217:AK1217),(((INDEX('PTRM input'!$G$385:$P$434,A34offset,$E1217)-INDEX('PTRM input'!$G$277:$P$326,A34offset,$E1217))*OFFSET($F$7,0,$E1217))-SUM($G1217:AK1217))*(OFFSET('PTRM input'!$G$477,0,$E1217-1)/A34taxstdlife))))</f>
        <v>0</v>
      </c>
      <c r="AM1217" s="251">
        <f ca="1">IF(A34taxstdlife="n/a","n/a",IF(A34taxstdlife="",0,IF(AM$3&gt;(A34stdlife+$E1217),((INDEX('PTRM input'!$G$385:$P$434,A34offset,$E1217)-INDEX('PTRM input'!$G$277:$P$326,A34offset,$E1217))*OFFSET($F$7,0,$E1217))-SUM($G1217:AL1217),(((INDEX('PTRM input'!$G$385:$P$434,A34offset,$E1217)-INDEX('PTRM input'!$G$277:$P$326,A34offset,$E1217))*OFFSET($F$7,0,$E1217))-SUM($G1217:AL1217))*(OFFSET('PTRM input'!$G$477,0,$E1217-1)/A34taxstdlife))))</f>
        <v>0</v>
      </c>
      <c r="AN1217" s="251">
        <f ca="1">IF(A34taxstdlife="n/a","n/a",IF(A34taxstdlife="",0,IF(AN$3&gt;(A34stdlife+$E1217),((INDEX('PTRM input'!$G$385:$P$434,A34offset,$E1217)-INDEX('PTRM input'!$G$277:$P$326,A34offset,$E1217))*OFFSET($F$7,0,$E1217))-SUM($G1217:AM1217),(((INDEX('PTRM input'!$G$385:$P$434,A34offset,$E1217)-INDEX('PTRM input'!$G$277:$P$326,A34offset,$E1217))*OFFSET($F$7,0,$E1217))-SUM($G1217:AM1217))*(OFFSET('PTRM input'!$G$477,0,$E1217-1)/A34taxstdlife))))</f>
        <v>0</v>
      </c>
      <c r="AO1217" s="251">
        <f ca="1">IF(A34taxstdlife="n/a","n/a",IF(A34taxstdlife="",0,IF(AO$3&gt;(A34stdlife+$E1217),((INDEX('PTRM input'!$G$385:$P$434,A34offset,$E1217)-INDEX('PTRM input'!$G$277:$P$326,A34offset,$E1217))*OFFSET($F$7,0,$E1217))-SUM($G1217:AN1217),(((INDEX('PTRM input'!$G$385:$P$434,A34offset,$E1217)-INDEX('PTRM input'!$G$277:$P$326,A34offset,$E1217))*OFFSET($F$7,0,$E1217))-SUM($G1217:AN1217))*(OFFSET('PTRM input'!$G$477,0,$E1217-1)/A34taxstdlife))))</f>
        <v>0</v>
      </c>
      <c r="AP1217" s="251">
        <f ca="1">IF(A34taxstdlife="n/a","n/a",IF(A34taxstdlife="",0,IF(AP$3&gt;(A34stdlife+$E1217),((INDEX('PTRM input'!$G$385:$P$434,A34offset,$E1217)-INDEX('PTRM input'!$G$277:$P$326,A34offset,$E1217))*OFFSET($F$7,0,$E1217))-SUM($G1217:AO1217),(((INDEX('PTRM input'!$G$385:$P$434,A34offset,$E1217)-INDEX('PTRM input'!$G$277:$P$326,A34offset,$E1217))*OFFSET($F$7,0,$E1217))-SUM($G1217:AO1217))*(OFFSET('PTRM input'!$G$477,0,$E1217-1)/A34taxstdlife))))</f>
        <v>0</v>
      </c>
      <c r="AQ1217" s="251">
        <f ca="1">IF(A34taxstdlife="n/a","n/a",IF(A34taxstdlife="",0,IF(AQ$3&gt;(A34stdlife+$E1217),((INDEX('PTRM input'!$G$385:$P$434,A34offset,$E1217)-INDEX('PTRM input'!$G$277:$P$326,A34offset,$E1217))*OFFSET($F$7,0,$E1217))-SUM($G1217:AP1217),(((INDEX('PTRM input'!$G$385:$P$434,A34offset,$E1217)-INDEX('PTRM input'!$G$277:$P$326,A34offset,$E1217))*OFFSET($F$7,0,$E1217))-SUM($G1217:AP1217))*(OFFSET('PTRM input'!$G$477,0,$E1217-1)/A34taxstdlife))))</f>
        <v>0</v>
      </c>
      <c r="AR1217" s="251">
        <f ca="1">IF(A34taxstdlife="n/a","n/a",IF(A34taxstdlife="",0,IF(AR$3&gt;(A34stdlife+$E1217),((INDEX('PTRM input'!$G$385:$P$434,A34offset,$E1217)-INDEX('PTRM input'!$G$277:$P$326,A34offset,$E1217))*OFFSET($F$7,0,$E1217))-SUM($G1217:AQ1217),(((INDEX('PTRM input'!$G$385:$P$434,A34offset,$E1217)-INDEX('PTRM input'!$G$277:$P$326,A34offset,$E1217))*OFFSET($F$7,0,$E1217))-SUM($G1217:AQ1217))*(OFFSET('PTRM input'!$G$477,0,$E1217-1)/A34taxstdlife))))</f>
        <v>0</v>
      </c>
      <c r="AS1217" s="251">
        <f ca="1">IF(A34taxstdlife="n/a","n/a",IF(A34taxstdlife="",0,IF(AS$3&gt;(A34stdlife+$E1217),((INDEX('PTRM input'!$G$385:$P$434,A34offset,$E1217)-INDEX('PTRM input'!$G$277:$P$326,A34offset,$E1217))*OFFSET($F$7,0,$E1217))-SUM($G1217:AR1217),(((INDEX('PTRM input'!$G$385:$P$434,A34offset,$E1217)-INDEX('PTRM input'!$G$277:$P$326,A34offset,$E1217))*OFFSET($F$7,0,$E1217))-SUM($G1217:AR1217))*(OFFSET('PTRM input'!$G$477,0,$E1217-1)/A34taxstdlife))))</f>
        <v>0</v>
      </c>
      <c r="AT1217" s="251">
        <f ca="1">IF(A34taxstdlife="n/a","n/a",IF(A34taxstdlife="",0,IF(AT$3&gt;(A34stdlife+$E1217),((INDEX('PTRM input'!$G$385:$P$434,A34offset,$E1217)-INDEX('PTRM input'!$G$277:$P$326,A34offset,$E1217))*OFFSET($F$7,0,$E1217))-SUM($G1217:AS1217),(((INDEX('PTRM input'!$G$385:$P$434,A34offset,$E1217)-INDEX('PTRM input'!$G$277:$P$326,A34offset,$E1217))*OFFSET($F$7,0,$E1217))-SUM($G1217:AS1217))*(OFFSET('PTRM input'!$G$477,0,$E1217-1)/A34taxstdlife))))</f>
        <v>0</v>
      </c>
      <c r="AU1217" s="251">
        <f ca="1">IF(A34taxstdlife="n/a","n/a",IF(A34taxstdlife="",0,IF(AU$3&gt;(A34stdlife+$E1217),((INDEX('PTRM input'!$G$385:$P$434,A34offset,$E1217)-INDEX('PTRM input'!$G$277:$P$326,A34offset,$E1217))*OFFSET($F$7,0,$E1217))-SUM($G1217:AT1217),(((INDEX('PTRM input'!$G$385:$P$434,A34offset,$E1217)-INDEX('PTRM input'!$G$277:$P$326,A34offset,$E1217))*OFFSET($F$7,0,$E1217))-SUM($G1217:AT1217))*(OFFSET('PTRM input'!$G$477,0,$E1217-1)/A34taxstdlife))))</f>
        <v>0</v>
      </c>
      <c r="AV1217" s="251">
        <f ca="1">IF(A34taxstdlife="n/a","n/a",IF(A34taxstdlife="",0,IF(AV$3&gt;(A34stdlife+$E1217),((INDEX('PTRM input'!$G$385:$P$434,A34offset,$E1217)-INDEX('PTRM input'!$G$277:$P$326,A34offset,$E1217))*OFFSET($F$7,0,$E1217))-SUM($G1217:AU1217),(((INDEX('PTRM input'!$G$385:$P$434,A34offset,$E1217)-INDEX('PTRM input'!$G$277:$P$326,A34offset,$E1217))*OFFSET($F$7,0,$E1217))-SUM($G1217:AU1217))*(OFFSET('PTRM input'!$G$477,0,$E1217-1)/A34taxstdlife))))</f>
        <v>0</v>
      </c>
      <c r="AW1217" s="251">
        <f ca="1">IF(A34taxstdlife="n/a","n/a",IF(A34taxstdlife="",0,IF(AW$3&gt;(A34stdlife+$E1217),((INDEX('PTRM input'!$G$385:$P$434,A34offset,$E1217)-INDEX('PTRM input'!$G$277:$P$326,A34offset,$E1217))*OFFSET($F$7,0,$E1217))-SUM($G1217:AV1217),(((INDEX('PTRM input'!$G$385:$P$434,A34offset,$E1217)-INDEX('PTRM input'!$G$277:$P$326,A34offset,$E1217))*OFFSET($F$7,0,$E1217))-SUM($G1217:AV1217))*(OFFSET('PTRM input'!$G$477,0,$E1217-1)/A34taxstdlife))))</f>
        <v>0</v>
      </c>
      <c r="AX1217" s="251">
        <f ca="1">IF(A34taxstdlife="n/a","n/a",IF(A34taxstdlife="",0,IF(AX$3&gt;(A34stdlife+$E1217),((INDEX('PTRM input'!$G$385:$P$434,A34offset,$E1217)-INDEX('PTRM input'!$G$277:$P$326,A34offset,$E1217))*OFFSET($F$7,0,$E1217))-SUM($G1217:AW1217),(((INDEX('PTRM input'!$G$385:$P$434,A34offset,$E1217)-INDEX('PTRM input'!$G$277:$P$326,A34offset,$E1217))*OFFSET($F$7,0,$E1217))-SUM($G1217:AW1217))*(OFFSET('PTRM input'!$G$477,0,$E1217-1)/A34taxstdlife))))</f>
        <v>0</v>
      </c>
      <c r="AY1217" s="251">
        <f ca="1">IF(A34taxstdlife="n/a","n/a",IF(A34taxstdlife="",0,IF(AY$3&gt;(A34stdlife+$E1217),((INDEX('PTRM input'!$G$385:$P$434,A34offset,$E1217)-INDEX('PTRM input'!$G$277:$P$326,A34offset,$E1217))*OFFSET($F$7,0,$E1217))-SUM($G1217:AX1217),(((INDEX('PTRM input'!$G$385:$P$434,A34offset,$E1217)-INDEX('PTRM input'!$G$277:$P$326,A34offset,$E1217))*OFFSET($F$7,0,$E1217))-SUM($G1217:AX1217))*(OFFSET('PTRM input'!$G$477,0,$E1217-1)/A34taxstdlife))))</f>
        <v>0</v>
      </c>
      <c r="AZ1217" s="251">
        <f ca="1">IF(A34taxstdlife="n/a","n/a",IF(A34taxstdlife="",0,IF(AZ$3&gt;(A34stdlife+$E1217),((INDEX('PTRM input'!$G$385:$P$434,A34offset,$E1217)-INDEX('PTRM input'!$G$277:$P$326,A34offset,$E1217))*OFFSET($F$7,0,$E1217))-SUM($G1217:AY1217),(((INDEX('PTRM input'!$G$385:$P$434,A34offset,$E1217)-INDEX('PTRM input'!$G$277:$P$326,A34offset,$E1217))*OFFSET($F$7,0,$E1217))-SUM($G1217:AY1217))*(OFFSET('PTRM input'!$G$477,0,$E1217-1)/A34taxstdlife))))</f>
        <v>0</v>
      </c>
      <c r="BA1217" s="251">
        <f ca="1">IF(A34taxstdlife="n/a","n/a",IF(A34taxstdlife="",0,IF(BA$3&gt;(A34stdlife+$E1217),((INDEX('PTRM input'!$G$385:$P$434,A34offset,$E1217)-INDEX('PTRM input'!$G$277:$P$326,A34offset,$E1217))*OFFSET($F$7,0,$E1217))-SUM($G1217:AZ1217),(((INDEX('PTRM input'!$G$385:$P$434,A34offset,$E1217)-INDEX('PTRM input'!$G$277:$P$326,A34offset,$E1217))*OFFSET($F$7,0,$E1217))-SUM($G1217:AZ1217))*(OFFSET('PTRM input'!$G$477,0,$E1217-1)/A34taxstdlife))))</f>
        <v>0</v>
      </c>
      <c r="BB1217" s="251">
        <f ca="1">IF(A34taxstdlife="n/a","n/a",IF(A34taxstdlife="",0,IF(BB$3&gt;(A34stdlife+$E1217),((INDEX('PTRM input'!$G$385:$P$434,A34offset,$E1217)-INDEX('PTRM input'!$G$277:$P$326,A34offset,$E1217))*OFFSET($F$7,0,$E1217))-SUM($G1217:BA1217),(((INDEX('PTRM input'!$G$385:$P$434,A34offset,$E1217)-INDEX('PTRM input'!$G$277:$P$326,A34offset,$E1217))*OFFSET($F$7,0,$E1217))-SUM($G1217:BA1217))*(OFFSET('PTRM input'!$G$477,0,$E1217-1)/A34taxstdlife))))</f>
        <v>0</v>
      </c>
      <c r="BC1217" s="251">
        <f ca="1">IF(A34taxstdlife="n/a","n/a",IF(A34taxstdlife="",0,IF(BC$3&gt;(A34stdlife+$E1217),((INDEX('PTRM input'!$G$385:$P$434,A34offset,$E1217)-INDEX('PTRM input'!$G$277:$P$326,A34offset,$E1217))*OFFSET($F$7,0,$E1217))-SUM($G1217:BB1217),(((INDEX('PTRM input'!$G$385:$P$434,A34offset,$E1217)-INDEX('PTRM input'!$G$277:$P$326,A34offset,$E1217))*OFFSET($F$7,0,$E1217))-SUM($G1217:BB1217))*(OFFSET('PTRM input'!$G$477,0,$E1217-1)/A34taxstdlife))))</f>
        <v>0</v>
      </c>
      <c r="BD1217" s="251">
        <f ca="1">IF(A34taxstdlife="n/a","n/a",IF(A34taxstdlife="",0,IF(BD$3&gt;(A34stdlife+$E1217),((INDEX('PTRM input'!$G$385:$P$434,A34offset,$E1217)-INDEX('PTRM input'!$G$277:$P$326,A34offset,$E1217))*OFFSET($F$7,0,$E1217))-SUM($G1217:BC1217),(((INDEX('PTRM input'!$G$385:$P$434,A34offset,$E1217)-INDEX('PTRM input'!$G$277:$P$326,A34offset,$E1217))*OFFSET($F$7,0,$E1217))-SUM($G1217:BC1217))*(OFFSET('PTRM input'!$G$477,0,$E1217-1)/A34taxstdlife))))</f>
        <v>0</v>
      </c>
      <c r="BE1217" s="251">
        <f ca="1">IF(A34taxstdlife="n/a","n/a",IF(A34taxstdlife="",0,IF(BE$3&gt;(A34stdlife+$E1217),((INDEX('PTRM input'!$G$385:$P$434,A34offset,$E1217)-INDEX('PTRM input'!$G$277:$P$326,A34offset,$E1217))*OFFSET($F$7,0,$E1217))-SUM($G1217:BD1217),(((INDEX('PTRM input'!$G$385:$P$434,A34offset,$E1217)-INDEX('PTRM input'!$G$277:$P$326,A34offset,$E1217))*OFFSET($F$7,0,$E1217))-SUM($G1217:BD1217))*(OFFSET('PTRM input'!$G$477,0,$E1217-1)/A34taxstdlife))))</f>
        <v>0</v>
      </c>
      <c r="BF1217" s="251">
        <f ca="1">IF(A34taxstdlife="n/a","n/a",IF(A34taxstdlife="",0,IF(BF$3&gt;(A34stdlife+$E1217),((INDEX('PTRM input'!$G$385:$P$434,A34offset,$E1217)-INDEX('PTRM input'!$G$277:$P$326,A34offset,$E1217))*OFFSET($F$7,0,$E1217))-SUM($G1217:BE1217),(((INDEX('PTRM input'!$G$385:$P$434,A34offset,$E1217)-INDEX('PTRM input'!$G$277:$P$326,A34offset,$E1217))*OFFSET($F$7,0,$E1217))-SUM($G1217:BE1217))*(OFFSET('PTRM input'!$G$477,0,$E1217-1)/A34taxstdlife))))</f>
        <v>0</v>
      </c>
      <c r="BG1217" s="251">
        <f ca="1">IF(A34taxstdlife="n/a","n/a",IF(A34taxstdlife="",0,IF(BG$3&gt;(A34stdlife+$E1217),((INDEX('PTRM input'!$G$385:$P$434,A34offset,$E1217)-INDEX('PTRM input'!$G$277:$P$326,A34offset,$E1217))*OFFSET($F$7,0,$E1217))-SUM($G1217:BF1217),(((INDEX('PTRM input'!$G$385:$P$434,A34offset,$E1217)-INDEX('PTRM input'!$G$277:$P$326,A34offset,$E1217))*OFFSET($F$7,0,$E1217))-SUM($G1217:BF1217))*(OFFSET('PTRM input'!$G$477,0,$E1217-1)/A34taxstdlife))))</f>
        <v>0</v>
      </c>
      <c r="BH1217" s="251">
        <f ca="1">IF(A34taxstdlife="n/a","n/a",IF(A34taxstdlife="",0,IF(BH$3&gt;(A34stdlife+$E1217),((INDEX('PTRM input'!$G$385:$P$434,A34offset,$E1217)-INDEX('PTRM input'!$G$277:$P$326,A34offset,$E1217))*OFFSET($F$7,0,$E1217))-SUM($G1217:BG1217),(((INDEX('PTRM input'!$G$385:$P$434,A34offset,$E1217)-INDEX('PTRM input'!$G$277:$P$326,A34offset,$E1217))*OFFSET($F$7,0,$E1217))-SUM($G1217:BG1217))*(OFFSET('PTRM input'!$G$477,0,$E1217-1)/A34taxstdlife))))</f>
        <v>0</v>
      </c>
      <c r="BI1217" s="251">
        <f ca="1">IF(A34taxstdlife="n/a","n/a",IF(A34taxstdlife="",0,IF(BI$3&gt;(A34stdlife+$E1217),((INDEX('PTRM input'!$G$385:$P$434,A34offset,$E1217)-INDEX('PTRM input'!$G$277:$P$326,A34offset,$E1217))*OFFSET($F$7,0,$E1217))-SUM($G1217:BH1217),(((INDEX('PTRM input'!$G$385:$P$434,A34offset,$E1217)-INDEX('PTRM input'!$G$277:$P$326,A34offset,$E1217))*OFFSET($F$7,0,$E1217))-SUM($G1217:BH1217))*(OFFSET('PTRM input'!$G$477,0,$E1217-1)/A34taxstdlife))))</f>
        <v>0</v>
      </c>
      <c r="BJ1217" s="116"/>
      <c r="BK1217" s="116"/>
      <c r="BL1217" s="116"/>
      <c r="BM1217" s="116"/>
    </row>
    <row r="1218" spans="1:65" ht="12.75" hidden="1" customHeight="1" outlineLevel="2">
      <c r="A1218" s="366"/>
      <c r="B1218" s="19"/>
      <c r="C1218" s="18"/>
      <c r="D1218" s="760"/>
      <c r="E1218" s="86">
        <v>8</v>
      </c>
      <c r="F1218" s="356"/>
      <c r="G1218" s="434"/>
      <c r="H1218" s="435"/>
      <c r="I1218" s="435"/>
      <c r="J1218" s="435"/>
      <c r="K1218" s="435"/>
      <c r="L1218" s="435"/>
      <c r="M1218" s="435"/>
      <c r="N1218" s="619"/>
      <c r="O1218" s="251">
        <f ca="1">IF(A34taxstdlife="n/a","n/a",IF(A34taxstdlife="",0,IF(O$3&gt;(A34stdlife+$E1218),((INDEX('PTRM input'!$G$385:$P$434,A34offset,$E1218)-INDEX('PTRM input'!$G$277:$P$326,A34offset,$E1218))*OFFSET($F$7,0,$E1218))-SUM($G1218:N1218),(((INDEX('PTRM input'!$G$385:$P$434,A34offset,$E1218)-INDEX('PTRM input'!$G$277:$P$326,A34offset,$E1218))*OFFSET($F$7,0,$E1218))-SUM($G1218:N1218))*(OFFSET('PTRM input'!$G$477,0,$E1218-1)/A34taxstdlife))))</f>
        <v>0</v>
      </c>
      <c r="P1218" s="251">
        <f ca="1">IF(A34taxstdlife="n/a","n/a",IF(A34taxstdlife="",0,IF(P$3&gt;(A34stdlife+$E1218),((INDEX('PTRM input'!$G$385:$P$434,A34offset,$E1218)-INDEX('PTRM input'!$G$277:$P$326,A34offset,$E1218))*OFFSET($F$7,0,$E1218))-SUM($G1218:O1218),(((INDEX('PTRM input'!$G$385:$P$434,A34offset,$E1218)-INDEX('PTRM input'!$G$277:$P$326,A34offset,$E1218))*OFFSET($F$7,0,$E1218))-SUM($G1218:O1218))*(OFFSET('PTRM input'!$G$477,0,$E1218-1)/A34taxstdlife))))</f>
        <v>0</v>
      </c>
      <c r="Q1218" s="251">
        <f ca="1">IF(A34taxstdlife="n/a","n/a",IF(A34taxstdlife="",0,IF(Q$3&gt;(A34stdlife+$E1218),((INDEX('PTRM input'!$G$385:$P$434,A34offset,$E1218)-INDEX('PTRM input'!$G$277:$P$326,A34offset,$E1218))*OFFSET($F$7,0,$E1218))-SUM($G1218:P1218),(((INDEX('PTRM input'!$G$385:$P$434,A34offset,$E1218)-INDEX('PTRM input'!$G$277:$P$326,A34offset,$E1218))*OFFSET($F$7,0,$E1218))-SUM($G1218:P1218))*(OFFSET('PTRM input'!$G$477,0,$E1218-1)/A34taxstdlife))))</f>
        <v>0</v>
      </c>
      <c r="R1218" s="251">
        <f ca="1">IF(A34taxstdlife="n/a","n/a",IF(A34taxstdlife="",0,IF(R$3&gt;(A34stdlife+$E1218),((INDEX('PTRM input'!$G$385:$P$434,A34offset,$E1218)-INDEX('PTRM input'!$G$277:$P$326,A34offset,$E1218))*OFFSET($F$7,0,$E1218))-SUM($G1218:Q1218),(((INDEX('PTRM input'!$G$385:$P$434,A34offset,$E1218)-INDEX('PTRM input'!$G$277:$P$326,A34offset,$E1218))*OFFSET($F$7,0,$E1218))-SUM($G1218:Q1218))*(OFFSET('PTRM input'!$G$477,0,$E1218-1)/A34taxstdlife))))</f>
        <v>0</v>
      </c>
      <c r="S1218" s="251">
        <f ca="1">IF(A34taxstdlife="n/a","n/a",IF(A34taxstdlife="",0,IF(S$3&gt;(A34stdlife+$E1218),((INDEX('PTRM input'!$G$385:$P$434,A34offset,$E1218)-INDEX('PTRM input'!$G$277:$P$326,A34offset,$E1218))*OFFSET($F$7,0,$E1218))-SUM($G1218:R1218),(((INDEX('PTRM input'!$G$385:$P$434,A34offset,$E1218)-INDEX('PTRM input'!$G$277:$P$326,A34offset,$E1218))*OFFSET($F$7,0,$E1218))-SUM($G1218:R1218))*(OFFSET('PTRM input'!$G$477,0,$E1218-1)/A34taxstdlife))))</f>
        <v>0</v>
      </c>
      <c r="T1218" s="251">
        <f ca="1">IF(A34taxstdlife="n/a","n/a",IF(A34taxstdlife="",0,IF(T$3&gt;(A34stdlife+$E1218),((INDEX('PTRM input'!$G$385:$P$434,A34offset,$E1218)-INDEX('PTRM input'!$G$277:$P$326,A34offset,$E1218))*OFFSET($F$7,0,$E1218))-SUM($G1218:S1218),(((INDEX('PTRM input'!$G$385:$P$434,A34offset,$E1218)-INDEX('PTRM input'!$G$277:$P$326,A34offset,$E1218))*OFFSET($F$7,0,$E1218))-SUM($G1218:S1218))*(OFFSET('PTRM input'!$G$477,0,$E1218-1)/A34taxstdlife))))</f>
        <v>0</v>
      </c>
      <c r="U1218" s="251">
        <f ca="1">IF(A34taxstdlife="n/a","n/a",IF(A34taxstdlife="",0,IF(U$3&gt;(A34stdlife+$E1218),((INDEX('PTRM input'!$G$385:$P$434,A34offset,$E1218)-INDEX('PTRM input'!$G$277:$P$326,A34offset,$E1218))*OFFSET($F$7,0,$E1218))-SUM($G1218:T1218),(((INDEX('PTRM input'!$G$385:$P$434,A34offset,$E1218)-INDEX('PTRM input'!$G$277:$P$326,A34offset,$E1218))*OFFSET($F$7,0,$E1218))-SUM($G1218:T1218))*(OFFSET('PTRM input'!$G$477,0,$E1218-1)/A34taxstdlife))))</f>
        <v>0</v>
      </c>
      <c r="V1218" s="251">
        <f ca="1">IF(A34taxstdlife="n/a","n/a",IF(A34taxstdlife="",0,IF(V$3&gt;(A34stdlife+$E1218),((INDEX('PTRM input'!$G$385:$P$434,A34offset,$E1218)-INDEX('PTRM input'!$G$277:$P$326,A34offset,$E1218))*OFFSET($F$7,0,$E1218))-SUM($G1218:U1218),(((INDEX('PTRM input'!$G$385:$P$434,A34offset,$E1218)-INDEX('PTRM input'!$G$277:$P$326,A34offset,$E1218))*OFFSET($F$7,0,$E1218))-SUM($G1218:U1218))*(OFFSET('PTRM input'!$G$477,0,$E1218-1)/A34taxstdlife))))</f>
        <v>0</v>
      </c>
      <c r="W1218" s="251">
        <f ca="1">IF(A34taxstdlife="n/a","n/a",IF(A34taxstdlife="",0,IF(W$3&gt;(A34stdlife+$E1218),((INDEX('PTRM input'!$G$385:$P$434,A34offset,$E1218)-INDEX('PTRM input'!$G$277:$P$326,A34offset,$E1218))*OFFSET($F$7,0,$E1218))-SUM($G1218:V1218),(((INDEX('PTRM input'!$G$385:$P$434,A34offset,$E1218)-INDEX('PTRM input'!$G$277:$P$326,A34offset,$E1218))*OFFSET($F$7,0,$E1218))-SUM($G1218:V1218))*(OFFSET('PTRM input'!$G$477,0,$E1218-1)/A34taxstdlife))))</f>
        <v>0</v>
      </c>
      <c r="X1218" s="251">
        <f ca="1">IF(A34taxstdlife="n/a","n/a",IF(A34taxstdlife="",0,IF(X$3&gt;(A34stdlife+$E1218),((INDEX('PTRM input'!$G$385:$P$434,A34offset,$E1218)-INDEX('PTRM input'!$G$277:$P$326,A34offset,$E1218))*OFFSET($F$7,0,$E1218))-SUM($G1218:W1218),(((INDEX('PTRM input'!$G$385:$P$434,A34offset,$E1218)-INDEX('PTRM input'!$G$277:$P$326,A34offset,$E1218))*OFFSET($F$7,0,$E1218))-SUM($G1218:W1218))*(OFFSET('PTRM input'!$G$477,0,$E1218-1)/A34taxstdlife))))</f>
        <v>0</v>
      </c>
      <c r="Y1218" s="251">
        <f ca="1">IF(A34taxstdlife="n/a","n/a",IF(A34taxstdlife="",0,IF(Y$3&gt;(A34stdlife+$E1218),((INDEX('PTRM input'!$G$385:$P$434,A34offset,$E1218)-INDEX('PTRM input'!$G$277:$P$326,A34offset,$E1218))*OFFSET($F$7,0,$E1218))-SUM($G1218:X1218),(((INDEX('PTRM input'!$G$385:$P$434,A34offset,$E1218)-INDEX('PTRM input'!$G$277:$P$326,A34offset,$E1218))*OFFSET($F$7,0,$E1218))-SUM($G1218:X1218))*(OFFSET('PTRM input'!$G$477,0,$E1218-1)/A34taxstdlife))))</f>
        <v>0</v>
      </c>
      <c r="Z1218" s="251">
        <f ca="1">IF(A34taxstdlife="n/a","n/a",IF(A34taxstdlife="",0,IF(Z$3&gt;(A34stdlife+$E1218),((INDEX('PTRM input'!$G$385:$P$434,A34offset,$E1218)-INDEX('PTRM input'!$G$277:$P$326,A34offset,$E1218))*OFFSET($F$7,0,$E1218))-SUM($G1218:Y1218),(((INDEX('PTRM input'!$G$385:$P$434,A34offset,$E1218)-INDEX('PTRM input'!$G$277:$P$326,A34offset,$E1218))*OFFSET($F$7,0,$E1218))-SUM($G1218:Y1218))*(OFFSET('PTRM input'!$G$477,0,$E1218-1)/A34taxstdlife))))</f>
        <v>0</v>
      </c>
      <c r="AA1218" s="251">
        <f ca="1">IF(A34taxstdlife="n/a","n/a",IF(A34taxstdlife="",0,IF(AA$3&gt;(A34stdlife+$E1218),((INDEX('PTRM input'!$G$385:$P$434,A34offset,$E1218)-INDEX('PTRM input'!$G$277:$P$326,A34offset,$E1218))*OFFSET($F$7,0,$E1218))-SUM($G1218:Z1218),(((INDEX('PTRM input'!$G$385:$P$434,A34offset,$E1218)-INDEX('PTRM input'!$G$277:$P$326,A34offset,$E1218))*OFFSET($F$7,0,$E1218))-SUM($G1218:Z1218))*(OFFSET('PTRM input'!$G$477,0,$E1218-1)/A34taxstdlife))))</f>
        <v>0</v>
      </c>
      <c r="AB1218" s="251">
        <f ca="1">IF(A34taxstdlife="n/a","n/a",IF(A34taxstdlife="",0,IF(AB$3&gt;(A34stdlife+$E1218),((INDEX('PTRM input'!$G$385:$P$434,A34offset,$E1218)-INDEX('PTRM input'!$G$277:$P$326,A34offset,$E1218))*OFFSET($F$7,0,$E1218))-SUM($G1218:AA1218),(((INDEX('PTRM input'!$G$385:$P$434,A34offset,$E1218)-INDEX('PTRM input'!$G$277:$P$326,A34offset,$E1218))*OFFSET($F$7,0,$E1218))-SUM($G1218:AA1218))*(OFFSET('PTRM input'!$G$477,0,$E1218-1)/A34taxstdlife))))</f>
        <v>0</v>
      </c>
      <c r="AC1218" s="251">
        <f ca="1">IF(A34taxstdlife="n/a","n/a",IF(A34taxstdlife="",0,IF(AC$3&gt;(A34stdlife+$E1218),((INDEX('PTRM input'!$G$385:$P$434,A34offset,$E1218)-INDEX('PTRM input'!$G$277:$P$326,A34offset,$E1218))*OFFSET($F$7,0,$E1218))-SUM($G1218:AB1218),(((INDEX('PTRM input'!$G$385:$P$434,A34offset,$E1218)-INDEX('PTRM input'!$G$277:$P$326,A34offset,$E1218))*OFFSET($F$7,0,$E1218))-SUM($G1218:AB1218))*(OFFSET('PTRM input'!$G$477,0,$E1218-1)/A34taxstdlife))))</f>
        <v>0</v>
      </c>
      <c r="AD1218" s="251">
        <f ca="1">IF(A34taxstdlife="n/a","n/a",IF(A34taxstdlife="",0,IF(AD$3&gt;(A34stdlife+$E1218),((INDEX('PTRM input'!$G$385:$P$434,A34offset,$E1218)-INDEX('PTRM input'!$G$277:$P$326,A34offset,$E1218))*OFFSET($F$7,0,$E1218))-SUM($G1218:AC1218),(((INDEX('PTRM input'!$G$385:$P$434,A34offset,$E1218)-INDEX('PTRM input'!$G$277:$P$326,A34offset,$E1218))*OFFSET($F$7,0,$E1218))-SUM($G1218:AC1218))*(OFFSET('PTRM input'!$G$477,0,$E1218-1)/A34taxstdlife))))</f>
        <v>0</v>
      </c>
      <c r="AE1218" s="251">
        <f ca="1">IF(A34taxstdlife="n/a","n/a",IF(A34taxstdlife="",0,IF(AE$3&gt;(A34stdlife+$E1218),((INDEX('PTRM input'!$G$385:$P$434,A34offset,$E1218)-INDEX('PTRM input'!$G$277:$P$326,A34offset,$E1218))*OFFSET($F$7,0,$E1218))-SUM($G1218:AD1218),(((INDEX('PTRM input'!$G$385:$P$434,A34offset,$E1218)-INDEX('PTRM input'!$G$277:$P$326,A34offset,$E1218))*OFFSET($F$7,0,$E1218))-SUM($G1218:AD1218))*(OFFSET('PTRM input'!$G$477,0,$E1218-1)/A34taxstdlife))))</f>
        <v>0</v>
      </c>
      <c r="AF1218" s="251">
        <f ca="1">IF(A34taxstdlife="n/a","n/a",IF(A34taxstdlife="",0,IF(AF$3&gt;(A34stdlife+$E1218),((INDEX('PTRM input'!$G$385:$P$434,A34offset,$E1218)-INDEX('PTRM input'!$G$277:$P$326,A34offset,$E1218))*OFFSET($F$7,0,$E1218))-SUM($G1218:AE1218),(((INDEX('PTRM input'!$G$385:$P$434,A34offset,$E1218)-INDEX('PTRM input'!$G$277:$P$326,A34offset,$E1218))*OFFSET($F$7,0,$E1218))-SUM($G1218:AE1218))*(OFFSET('PTRM input'!$G$477,0,$E1218-1)/A34taxstdlife))))</f>
        <v>0</v>
      </c>
      <c r="AG1218" s="251">
        <f ca="1">IF(A34taxstdlife="n/a","n/a",IF(A34taxstdlife="",0,IF(AG$3&gt;(A34stdlife+$E1218),((INDEX('PTRM input'!$G$385:$P$434,A34offset,$E1218)-INDEX('PTRM input'!$G$277:$P$326,A34offset,$E1218))*OFFSET($F$7,0,$E1218))-SUM($G1218:AF1218),(((INDEX('PTRM input'!$G$385:$P$434,A34offset,$E1218)-INDEX('PTRM input'!$G$277:$P$326,A34offset,$E1218))*OFFSET($F$7,0,$E1218))-SUM($G1218:AF1218))*(OFFSET('PTRM input'!$G$477,0,$E1218-1)/A34taxstdlife))))</f>
        <v>0</v>
      </c>
      <c r="AH1218" s="251">
        <f ca="1">IF(A34taxstdlife="n/a","n/a",IF(A34taxstdlife="",0,IF(AH$3&gt;(A34stdlife+$E1218),((INDEX('PTRM input'!$G$385:$P$434,A34offset,$E1218)-INDEX('PTRM input'!$G$277:$P$326,A34offset,$E1218))*OFFSET($F$7,0,$E1218))-SUM($G1218:AG1218),(((INDEX('PTRM input'!$G$385:$P$434,A34offset,$E1218)-INDEX('PTRM input'!$G$277:$P$326,A34offset,$E1218))*OFFSET($F$7,0,$E1218))-SUM($G1218:AG1218))*(OFFSET('PTRM input'!$G$477,0,$E1218-1)/A34taxstdlife))))</f>
        <v>0</v>
      </c>
      <c r="AI1218" s="251">
        <f ca="1">IF(A34taxstdlife="n/a","n/a",IF(A34taxstdlife="",0,IF(AI$3&gt;(A34stdlife+$E1218),((INDEX('PTRM input'!$G$385:$P$434,A34offset,$E1218)-INDEX('PTRM input'!$G$277:$P$326,A34offset,$E1218))*OFFSET($F$7,0,$E1218))-SUM($G1218:AH1218),(((INDEX('PTRM input'!$G$385:$P$434,A34offset,$E1218)-INDEX('PTRM input'!$G$277:$P$326,A34offset,$E1218))*OFFSET($F$7,0,$E1218))-SUM($G1218:AH1218))*(OFFSET('PTRM input'!$G$477,0,$E1218-1)/A34taxstdlife))))</f>
        <v>0</v>
      </c>
      <c r="AJ1218" s="251">
        <f ca="1">IF(A34taxstdlife="n/a","n/a",IF(A34taxstdlife="",0,IF(AJ$3&gt;(A34stdlife+$E1218),((INDEX('PTRM input'!$G$385:$P$434,A34offset,$E1218)-INDEX('PTRM input'!$G$277:$P$326,A34offset,$E1218))*OFFSET($F$7,0,$E1218))-SUM($G1218:AI1218),(((INDEX('PTRM input'!$G$385:$P$434,A34offset,$E1218)-INDEX('PTRM input'!$G$277:$P$326,A34offset,$E1218))*OFFSET($F$7,0,$E1218))-SUM($G1218:AI1218))*(OFFSET('PTRM input'!$G$477,0,$E1218-1)/A34taxstdlife))))</f>
        <v>0</v>
      </c>
      <c r="AK1218" s="251">
        <f ca="1">IF(A34taxstdlife="n/a","n/a",IF(A34taxstdlife="",0,IF(AK$3&gt;(A34stdlife+$E1218),((INDEX('PTRM input'!$G$385:$P$434,A34offset,$E1218)-INDEX('PTRM input'!$G$277:$P$326,A34offset,$E1218))*OFFSET($F$7,0,$E1218))-SUM($G1218:AJ1218),(((INDEX('PTRM input'!$G$385:$P$434,A34offset,$E1218)-INDEX('PTRM input'!$G$277:$P$326,A34offset,$E1218))*OFFSET($F$7,0,$E1218))-SUM($G1218:AJ1218))*(OFFSET('PTRM input'!$G$477,0,$E1218-1)/A34taxstdlife))))</f>
        <v>0</v>
      </c>
      <c r="AL1218" s="251">
        <f ca="1">IF(A34taxstdlife="n/a","n/a",IF(A34taxstdlife="",0,IF(AL$3&gt;(A34stdlife+$E1218),((INDEX('PTRM input'!$G$385:$P$434,A34offset,$E1218)-INDEX('PTRM input'!$G$277:$P$326,A34offset,$E1218))*OFFSET($F$7,0,$E1218))-SUM($G1218:AK1218),(((INDEX('PTRM input'!$G$385:$P$434,A34offset,$E1218)-INDEX('PTRM input'!$G$277:$P$326,A34offset,$E1218))*OFFSET($F$7,0,$E1218))-SUM($G1218:AK1218))*(OFFSET('PTRM input'!$G$477,0,$E1218-1)/A34taxstdlife))))</f>
        <v>0</v>
      </c>
      <c r="AM1218" s="251">
        <f ca="1">IF(A34taxstdlife="n/a","n/a",IF(A34taxstdlife="",0,IF(AM$3&gt;(A34stdlife+$E1218),((INDEX('PTRM input'!$G$385:$P$434,A34offset,$E1218)-INDEX('PTRM input'!$G$277:$P$326,A34offset,$E1218))*OFFSET($F$7,0,$E1218))-SUM($G1218:AL1218),(((INDEX('PTRM input'!$G$385:$P$434,A34offset,$E1218)-INDEX('PTRM input'!$G$277:$P$326,A34offset,$E1218))*OFFSET($F$7,0,$E1218))-SUM($G1218:AL1218))*(OFFSET('PTRM input'!$G$477,0,$E1218-1)/A34taxstdlife))))</f>
        <v>0</v>
      </c>
      <c r="AN1218" s="251">
        <f ca="1">IF(A34taxstdlife="n/a","n/a",IF(A34taxstdlife="",0,IF(AN$3&gt;(A34stdlife+$E1218),((INDEX('PTRM input'!$G$385:$P$434,A34offset,$E1218)-INDEX('PTRM input'!$G$277:$P$326,A34offset,$E1218))*OFFSET($F$7,0,$E1218))-SUM($G1218:AM1218),(((INDEX('PTRM input'!$G$385:$P$434,A34offset,$E1218)-INDEX('PTRM input'!$G$277:$P$326,A34offset,$E1218))*OFFSET($F$7,0,$E1218))-SUM($G1218:AM1218))*(OFFSET('PTRM input'!$G$477,0,$E1218-1)/A34taxstdlife))))</f>
        <v>0</v>
      </c>
      <c r="AO1218" s="251">
        <f ca="1">IF(A34taxstdlife="n/a","n/a",IF(A34taxstdlife="",0,IF(AO$3&gt;(A34stdlife+$E1218),((INDEX('PTRM input'!$G$385:$P$434,A34offset,$E1218)-INDEX('PTRM input'!$G$277:$P$326,A34offset,$E1218))*OFFSET($F$7,0,$E1218))-SUM($G1218:AN1218),(((INDEX('PTRM input'!$G$385:$P$434,A34offset,$E1218)-INDEX('PTRM input'!$G$277:$P$326,A34offset,$E1218))*OFFSET($F$7,0,$E1218))-SUM($G1218:AN1218))*(OFFSET('PTRM input'!$G$477,0,$E1218-1)/A34taxstdlife))))</f>
        <v>0</v>
      </c>
      <c r="AP1218" s="251">
        <f ca="1">IF(A34taxstdlife="n/a","n/a",IF(A34taxstdlife="",0,IF(AP$3&gt;(A34stdlife+$E1218),((INDEX('PTRM input'!$G$385:$P$434,A34offset,$E1218)-INDEX('PTRM input'!$G$277:$P$326,A34offset,$E1218))*OFFSET($F$7,0,$E1218))-SUM($G1218:AO1218),(((INDEX('PTRM input'!$G$385:$P$434,A34offset,$E1218)-INDEX('PTRM input'!$G$277:$P$326,A34offset,$E1218))*OFFSET($F$7,0,$E1218))-SUM($G1218:AO1218))*(OFFSET('PTRM input'!$G$477,0,$E1218-1)/A34taxstdlife))))</f>
        <v>0</v>
      </c>
      <c r="AQ1218" s="251">
        <f ca="1">IF(A34taxstdlife="n/a","n/a",IF(A34taxstdlife="",0,IF(AQ$3&gt;(A34stdlife+$E1218),((INDEX('PTRM input'!$G$385:$P$434,A34offset,$E1218)-INDEX('PTRM input'!$G$277:$P$326,A34offset,$E1218))*OFFSET($F$7,0,$E1218))-SUM($G1218:AP1218),(((INDEX('PTRM input'!$G$385:$P$434,A34offset,$E1218)-INDEX('PTRM input'!$G$277:$P$326,A34offset,$E1218))*OFFSET($F$7,0,$E1218))-SUM($G1218:AP1218))*(OFFSET('PTRM input'!$G$477,0,$E1218-1)/A34taxstdlife))))</f>
        <v>0</v>
      </c>
      <c r="AR1218" s="251">
        <f ca="1">IF(A34taxstdlife="n/a","n/a",IF(A34taxstdlife="",0,IF(AR$3&gt;(A34stdlife+$E1218),((INDEX('PTRM input'!$G$385:$P$434,A34offset,$E1218)-INDEX('PTRM input'!$G$277:$P$326,A34offset,$E1218))*OFFSET($F$7,0,$E1218))-SUM($G1218:AQ1218),(((INDEX('PTRM input'!$G$385:$P$434,A34offset,$E1218)-INDEX('PTRM input'!$G$277:$P$326,A34offset,$E1218))*OFFSET($F$7,0,$E1218))-SUM($G1218:AQ1218))*(OFFSET('PTRM input'!$G$477,0,$E1218-1)/A34taxstdlife))))</f>
        <v>0</v>
      </c>
      <c r="AS1218" s="251">
        <f ca="1">IF(A34taxstdlife="n/a","n/a",IF(A34taxstdlife="",0,IF(AS$3&gt;(A34stdlife+$E1218),((INDEX('PTRM input'!$G$385:$P$434,A34offset,$E1218)-INDEX('PTRM input'!$G$277:$P$326,A34offset,$E1218))*OFFSET($F$7,0,$E1218))-SUM($G1218:AR1218),(((INDEX('PTRM input'!$G$385:$P$434,A34offset,$E1218)-INDEX('PTRM input'!$G$277:$P$326,A34offset,$E1218))*OFFSET($F$7,0,$E1218))-SUM($G1218:AR1218))*(OFFSET('PTRM input'!$G$477,0,$E1218-1)/A34taxstdlife))))</f>
        <v>0</v>
      </c>
      <c r="AT1218" s="251">
        <f ca="1">IF(A34taxstdlife="n/a","n/a",IF(A34taxstdlife="",0,IF(AT$3&gt;(A34stdlife+$E1218),((INDEX('PTRM input'!$G$385:$P$434,A34offset,$E1218)-INDEX('PTRM input'!$G$277:$P$326,A34offset,$E1218))*OFFSET($F$7,0,$E1218))-SUM($G1218:AS1218),(((INDEX('PTRM input'!$G$385:$P$434,A34offset,$E1218)-INDEX('PTRM input'!$G$277:$P$326,A34offset,$E1218))*OFFSET($F$7,0,$E1218))-SUM($G1218:AS1218))*(OFFSET('PTRM input'!$G$477,0,$E1218-1)/A34taxstdlife))))</f>
        <v>0</v>
      </c>
      <c r="AU1218" s="251">
        <f ca="1">IF(A34taxstdlife="n/a","n/a",IF(A34taxstdlife="",0,IF(AU$3&gt;(A34stdlife+$E1218),((INDEX('PTRM input'!$G$385:$P$434,A34offset,$E1218)-INDEX('PTRM input'!$G$277:$P$326,A34offset,$E1218))*OFFSET($F$7,0,$E1218))-SUM($G1218:AT1218),(((INDEX('PTRM input'!$G$385:$P$434,A34offset,$E1218)-INDEX('PTRM input'!$G$277:$P$326,A34offset,$E1218))*OFFSET($F$7,0,$E1218))-SUM($G1218:AT1218))*(OFFSET('PTRM input'!$G$477,0,$E1218-1)/A34taxstdlife))))</f>
        <v>0</v>
      </c>
      <c r="AV1218" s="251">
        <f ca="1">IF(A34taxstdlife="n/a","n/a",IF(A34taxstdlife="",0,IF(AV$3&gt;(A34stdlife+$E1218),((INDEX('PTRM input'!$G$385:$P$434,A34offset,$E1218)-INDEX('PTRM input'!$G$277:$P$326,A34offset,$E1218))*OFFSET($F$7,0,$E1218))-SUM($G1218:AU1218),(((INDEX('PTRM input'!$G$385:$P$434,A34offset,$E1218)-INDEX('PTRM input'!$G$277:$P$326,A34offset,$E1218))*OFFSET($F$7,0,$E1218))-SUM($G1218:AU1218))*(OFFSET('PTRM input'!$G$477,0,$E1218-1)/A34taxstdlife))))</f>
        <v>0</v>
      </c>
      <c r="AW1218" s="251">
        <f ca="1">IF(A34taxstdlife="n/a","n/a",IF(A34taxstdlife="",0,IF(AW$3&gt;(A34stdlife+$E1218),((INDEX('PTRM input'!$G$385:$P$434,A34offset,$E1218)-INDEX('PTRM input'!$G$277:$P$326,A34offset,$E1218))*OFFSET($F$7,0,$E1218))-SUM($G1218:AV1218),(((INDEX('PTRM input'!$G$385:$P$434,A34offset,$E1218)-INDEX('PTRM input'!$G$277:$P$326,A34offset,$E1218))*OFFSET($F$7,0,$E1218))-SUM($G1218:AV1218))*(OFFSET('PTRM input'!$G$477,0,$E1218-1)/A34taxstdlife))))</f>
        <v>0</v>
      </c>
      <c r="AX1218" s="251">
        <f ca="1">IF(A34taxstdlife="n/a","n/a",IF(A34taxstdlife="",0,IF(AX$3&gt;(A34stdlife+$E1218),((INDEX('PTRM input'!$G$385:$P$434,A34offset,$E1218)-INDEX('PTRM input'!$G$277:$P$326,A34offset,$E1218))*OFFSET($F$7,0,$E1218))-SUM($G1218:AW1218),(((INDEX('PTRM input'!$G$385:$P$434,A34offset,$E1218)-INDEX('PTRM input'!$G$277:$P$326,A34offset,$E1218))*OFFSET($F$7,0,$E1218))-SUM($G1218:AW1218))*(OFFSET('PTRM input'!$G$477,0,$E1218-1)/A34taxstdlife))))</f>
        <v>0</v>
      </c>
      <c r="AY1218" s="251">
        <f ca="1">IF(A34taxstdlife="n/a","n/a",IF(A34taxstdlife="",0,IF(AY$3&gt;(A34stdlife+$E1218),((INDEX('PTRM input'!$G$385:$P$434,A34offset,$E1218)-INDEX('PTRM input'!$G$277:$P$326,A34offset,$E1218))*OFFSET($F$7,0,$E1218))-SUM($G1218:AX1218),(((INDEX('PTRM input'!$G$385:$P$434,A34offset,$E1218)-INDEX('PTRM input'!$G$277:$P$326,A34offset,$E1218))*OFFSET($F$7,0,$E1218))-SUM($G1218:AX1218))*(OFFSET('PTRM input'!$G$477,0,$E1218-1)/A34taxstdlife))))</f>
        <v>0</v>
      </c>
      <c r="AZ1218" s="251">
        <f ca="1">IF(A34taxstdlife="n/a","n/a",IF(A34taxstdlife="",0,IF(AZ$3&gt;(A34stdlife+$E1218),((INDEX('PTRM input'!$G$385:$P$434,A34offset,$E1218)-INDEX('PTRM input'!$G$277:$P$326,A34offset,$E1218))*OFFSET($F$7,0,$E1218))-SUM($G1218:AY1218),(((INDEX('PTRM input'!$G$385:$P$434,A34offset,$E1218)-INDEX('PTRM input'!$G$277:$P$326,A34offset,$E1218))*OFFSET($F$7,0,$E1218))-SUM($G1218:AY1218))*(OFFSET('PTRM input'!$G$477,0,$E1218-1)/A34taxstdlife))))</f>
        <v>0</v>
      </c>
      <c r="BA1218" s="251">
        <f ca="1">IF(A34taxstdlife="n/a","n/a",IF(A34taxstdlife="",0,IF(BA$3&gt;(A34stdlife+$E1218),((INDEX('PTRM input'!$G$385:$P$434,A34offset,$E1218)-INDEX('PTRM input'!$G$277:$P$326,A34offset,$E1218))*OFFSET($F$7,0,$E1218))-SUM($G1218:AZ1218),(((INDEX('PTRM input'!$G$385:$P$434,A34offset,$E1218)-INDEX('PTRM input'!$G$277:$P$326,A34offset,$E1218))*OFFSET($F$7,0,$E1218))-SUM($G1218:AZ1218))*(OFFSET('PTRM input'!$G$477,0,$E1218-1)/A34taxstdlife))))</f>
        <v>0</v>
      </c>
      <c r="BB1218" s="251">
        <f ca="1">IF(A34taxstdlife="n/a","n/a",IF(A34taxstdlife="",0,IF(BB$3&gt;(A34stdlife+$E1218),((INDEX('PTRM input'!$G$385:$P$434,A34offset,$E1218)-INDEX('PTRM input'!$G$277:$P$326,A34offset,$E1218))*OFFSET($F$7,0,$E1218))-SUM($G1218:BA1218),(((INDEX('PTRM input'!$G$385:$P$434,A34offset,$E1218)-INDEX('PTRM input'!$G$277:$P$326,A34offset,$E1218))*OFFSET($F$7,0,$E1218))-SUM($G1218:BA1218))*(OFFSET('PTRM input'!$G$477,0,$E1218-1)/A34taxstdlife))))</f>
        <v>0</v>
      </c>
      <c r="BC1218" s="251">
        <f ca="1">IF(A34taxstdlife="n/a","n/a",IF(A34taxstdlife="",0,IF(BC$3&gt;(A34stdlife+$E1218),((INDEX('PTRM input'!$G$385:$P$434,A34offset,$E1218)-INDEX('PTRM input'!$G$277:$P$326,A34offset,$E1218))*OFFSET($F$7,0,$E1218))-SUM($G1218:BB1218),(((INDEX('PTRM input'!$G$385:$P$434,A34offset,$E1218)-INDEX('PTRM input'!$G$277:$P$326,A34offset,$E1218))*OFFSET($F$7,0,$E1218))-SUM($G1218:BB1218))*(OFFSET('PTRM input'!$G$477,0,$E1218-1)/A34taxstdlife))))</f>
        <v>0</v>
      </c>
      <c r="BD1218" s="251">
        <f ca="1">IF(A34taxstdlife="n/a","n/a",IF(A34taxstdlife="",0,IF(BD$3&gt;(A34stdlife+$E1218),((INDEX('PTRM input'!$G$385:$P$434,A34offset,$E1218)-INDEX('PTRM input'!$G$277:$P$326,A34offset,$E1218))*OFFSET($F$7,0,$E1218))-SUM($G1218:BC1218),(((INDEX('PTRM input'!$G$385:$P$434,A34offset,$E1218)-INDEX('PTRM input'!$G$277:$P$326,A34offset,$E1218))*OFFSET($F$7,0,$E1218))-SUM($G1218:BC1218))*(OFFSET('PTRM input'!$G$477,0,$E1218-1)/A34taxstdlife))))</f>
        <v>0</v>
      </c>
      <c r="BE1218" s="251">
        <f ca="1">IF(A34taxstdlife="n/a","n/a",IF(A34taxstdlife="",0,IF(BE$3&gt;(A34stdlife+$E1218),((INDEX('PTRM input'!$G$385:$P$434,A34offset,$E1218)-INDEX('PTRM input'!$G$277:$P$326,A34offset,$E1218))*OFFSET($F$7,0,$E1218))-SUM($G1218:BD1218),(((INDEX('PTRM input'!$G$385:$P$434,A34offset,$E1218)-INDEX('PTRM input'!$G$277:$P$326,A34offset,$E1218))*OFFSET($F$7,0,$E1218))-SUM($G1218:BD1218))*(OFFSET('PTRM input'!$G$477,0,$E1218-1)/A34taxstdlife))))</f>
        <v>0</v>
      </c>
      <c r="BF1218" s="251">
        <f ca="1">IF(A34taxstdlife="n/a","n/a",IF(A34taxstdlife="",0,IF(BF$3&gt;(A34stdlife+$E1218),((INDEX('PTRM input'!$G$385:$P$434,A34offset,$E1218)-INDEX('PTRM input'!$G$277:$P$326,A34offset,$E1218))*OFFSET($F$7,0,$E1218))-SUM($G1218:BE1218),(((INDEX('PTRM input'!$G$385:$P$434,A34offset,$E1218)-INDEX('PTRM input'!$G$277:$P$326,A34offset,$E1218))*OFFSET($F$7,0,$E1218))-SUM($G1218:BE1218))*(OFFSET('PTRM input'!$G$477,0,$E1218-1)/A34taxstdlife))))</f>
        <v>0</v>
      </c>
      <c r="BG1218" s="251">
        <f ca="1">IF(A34taxstdlife="n/a","n/a",IF(A34taxstdlife="",0,IF(BG$3&gt;(A34stdlife+$E1218),((INDEX('PTRM input'!$G$385:$P$434,A34offset,$E1218)-INDEX('PTRM input'!$G$277:$P$326,A34offset,$E1218))*OFFSET($F$7,0,$E1218))-SUM($G1218:BF1218),(((INDEX('PTRM input'!$G$385:$P$434,A34offset,$E1218)-INDEX('PTRM input'!$G$277:$P$326,A34offset,$E1218))*OFFSET($F$7,0,$E1218))-SUM($G1218:BF1218))*(OFFSET('PTRM input'!$G$477,0,$E1218-1)/A34taxstdlife))))</f>
        <v>0</v>
      </c>
      <c r="BH1218" s="251">
        <f ca="1">IF(A34taxstdlife="n/a","n/a",IF(A34taxstdlife="",0,IF(BH$3&gt;(A34stdlife+$E1218),((INDEX('PTRM input'!$G$385:$P$434,A34offset,$E1218)-INDEX('PTRM input'!$G$277:$P$326,A34offset,$E1218))*OFFSET($F$7,0,$E1218))-SUM($G1218:BG1218),(((INDEX('PTRM input'!$G$385:$P$434,A34offset,$E1218)-INDEX('PTRM input'!$G$277:$P$326,A34offset,$E1218))*OFFSET($F$7,0,$E1218))-SUM($G1218:BG1218))*(OFFSET('PTRM input'!$G$477,0,$E1218-1)/A34taxstdlife))))</f>
        <v>0</v>
      </c>
      <c r="BI1218" s="251">
        <f ca="1">IF(A34taxstdlife="n/a","n/a",IF(A34taxstdlife="",0,IF(BI$3&gt;(A34stdlife+$E1218),((INDEX('PTRM input'!$G$385:$P$434,A34offset,$E1218)-INDEX('PTRM input'!$G$277:$P$326,A34offset,$E1218))*OFFSET($F$7,0,$E1218))-SUM($G1218:BH1218),(((INDEX('PTRM input'!$G$385:$P$434,A34offset,$E1218)-INDEX('PTRM input'!$G$277:$P$326,A34offset,$E1218))*OFFSET($F$7,0,$E1218))-SUM($G1218:BH1218))*(OFFSET('PTRM input'!$G$477,0,$E1218-1)/A34taxstdlife))))</f>
        <v>0</v>
      </c>
      <c r="BJ1218" s="116"/>
      <c r="BK1218" s="116"/>
      <c r="BL1218" s="116"/>
      <c r="BM1218" s="116"/>
    </row>
    <row r="1219" spans="1:65" ht="12.75" hidden="1" customHeight="1" outlineLevel="2">
      <c r="A1219" s="366"/>
      <c r="B1219" s="19"/>
      <c r="C1219" s="18"/>
      <c r="D1219" s="760"/>
      <c r="E1219" s="86">
        <v>9</v>
      </c>
      <c r="F1219" s="356"/>
      <c r="G1219" s="434"/>
      <c r="H1219" s="435"/>
      <c r="I1219" s="435"/>
      <c r="J1219" s="435"/>
      <c r="K1219" s="435"/>
      <c r="L1219" s="435"/>
      <c r="M1219" s="435"/>
      <c r="N1219" s="435"/>
      <c r="O1219" s="619"/>
      <c r="P1219" s="251">
        <f ca="1">IF(A34taxstdlife="n/a","n/a",IF(A34taxstdlife="",0,IF(P$3&gt;(A34stdlife+$E1219),((INDEX('PTRM input'!$G$385:$P$434,A34offset,$E1219)-INDEX('PTRM input'!$G$277:$P$326,A34offset,$E1219))*OFFSET($F$7,0,$E1219))-SUM($G1219:O1219),(((INDEX('PTRM input'!$G$385:$P$434,A34offset,$E1219)-INDEX('PTRM input'!$G$277:$P$326,A34offset,$E1219))*OFFSET($F$7,0,$E1219))-SUM($G1219:O1219))*(OFFSET('PTRM input'!$G$477,0,$E1219-1)/A34taxstdlife))))</f>
        <v>0</v>
      </c>
      <c r="Q1219" s="251">
        <f ca="1">IF(A34taxstdlife="n/a","n/a",IF(A34taxstdlife="",0,IF(Q$3&gt;(A34stdlife+$E1219),((INDEX('PTRM input'!$G$385:$P$434,A34offset,$E1219)-INDEX('PTRM input'!$G$277:$P$326,A34offset,$E1219))*OFFSET($F$7,0,$E1219))-SUM($G1219:P1219),(((INDEX('PTRM input'!$G$385:$P$434,A34offset,$E1219)-INDEX('PTRM input'!$G$277:$P$326,A34offset,$E1219))*OFFSET($F$7,0,$E1219))-SUM($G1219:P1219))*(OFFSET('PTRM input'!$G$477,0,$E1219-1)/A34taxstdlife))))</f>
        <v>0</v>
      </c>
      <c r="R1219" s="251">
        <f ca="1">IF(A34taxstdlife="n/a","n/a",IF(A34taxstdlife="",0,IF(R$3&gt;(A34stdlife+$E1219),((INDEX('PTRM input'!$G$385:$P$434,A34offset,$E1219)-INDEX('PTRM input'!$G$277:$P$326,A34offset,$E1219))*OFFSET($F$7,0,$E1219))-SUM($G1219:Q1219),(((INDEX('PTRM input'!$G$385:$P$434,A34offset,$E1219)-INDEX('PTRM input'!$G$277:$P$326,A34offset,$E1219))*OFFSET($F$7,0,$E1219))-SUM($G1219:Q1219))*(OFFSET('PTRM input'!$G$477,0,$E1219-1)/A34taxstdlife))))</f>
        <v>0</v>
      </c>
      <c r="S1219" s="251">
        <f ca="1">IF(A34taxstdlife="n/a","n/a",IF(A34taxstdlife="",0,IF(S$3&gt;(A34stdlife+$E1219),((INDEX('PTRM input'!$G$385:$P$434,A34offset,$E1219)-INDEX('PTRM input'!$G$277:$P$326,A34offset,$E1219))*OFFSET($F$7,0,$E1219))-SUM($G1219:R1219),(((INDEX('PTRM input'!$G$385:$P$434,A34offset,$E1219)-INDEX('PTRM input'!$G$277:$P$326,A34offset,$E1219))*OFFSET($F$7,0,$E1219))-SUM($G1219:R1219))*(OFFSET('PTRM input'!$G$477,0,$E1219-1)/A34taxstdlife))))</f>
        <v>0</v>
      </c>
      <c r="T1219" s="251">
        <f ca="1">IF(A34taxstdlife="n/a","n/a",IF(A34taxstdlife="",0,IF(T$3&gt;(A34stdlife+$E1219),((INDEX('PTRM input'!$G$385:$P$434,A34offset,$E1219)-INDEX('PTRM input'!$G$277:$P$326,A34offset,$E1219))*OFFSET($F$7,0,$E1219))-SUM($G1219:S1219),(((INDEX('PTRM input'!$G$385:$P$434,A34offset,$E1219)-INDEX('PTRM input'!$G$277:$P$326,A34offset,$E1219))*OFFSET($F$7,0,$E1219))-SUM($G1219:S1219))*(OFFSET('PTRM input'!$G$477,0,$E1219-1)/A34taxstdlife))))</f>
        <v>0</v>
      </c>
      <c r="U1219" s="251">
        <f ca="1">IF(A34taxstdlife="n/a","n/a",IF(A34taxstdlife="",0,IF(U$3&gt;(A34stdlife+$E1219),((INDEX('PTRM input'!$G$385:$P$434,A34offset,$E1219)-INDEX('PTRM input'!$G$277:$P$326,A34offset,$E1219))*OFFSET($F$7,0,$E1219))-SUM($G1219:T1219),(((INDEX('PTRM input'!$G$385:$P$434,A34offset,$E1219)-INDEX('PTRM input'!$G$277:$P$326,A34offset,$E1219))*OFFSET($F$7,0,$E1219))-SUM($G1219:T1219))*(OFFSET('PTRM input'!$G$477,0,$E1219-1)/A34taxstdlife))))</f>
        <v>0</v>
      </c>
      <c r="V1219" s="251">
        <f ca="1">IF(A34taxstdlife="n/a","n/a",IF(A34taxstdlife="",0,IF(V$3&gt;(A34stdlife+$E1219),((INDEX('PTRM input'!$G$385:$P$434,A34offset,$E1219)-INDEX('PTRM input'!$G$277:$P$326,A34offset,$E1219))*OFFSET($F$7,0,$E1219))-SUM($G1219:U1219),(((INDEX('PTRM input'!$G$385:$P$434,A34offset,$E1219)-INDEX('PTRM input'!$G$277:$P$326,A34offset,$E1219))*OFFSET($F$7,0,$E1219))-SUM($G1219:U1219))*(OFFSET('PTRM input'!$G$477,0,$E1219-1)/A34taxstdlife))))</f>
        <v>0</v>
      </c>
      <c r="W1219" s="251">
        <f ca="1">IF(A34taxstdlife="n/a","n/a",IF(A34taxstdlife="",0,IF(W$3&gt;(A34stdlife+$E1219),((INDEX('PTRM input'!$G$385:$P$434,A34offset,$E1219)-INDEX('PTRM input'!$G$277:$P$326,A34offset,$E1219))*OFFSET($F$7,0,$E1219))-SUM($G1219:V1219),(((INDEX('PTRM input'!$G$385:$P$434,A34offset,$E1219)-INDEX('PTRM input'!$G$277:$P$326,A34offset,$E1219))*OFFSET($F$7,0,$E1219))-SUM($G1219:V1219))*(OFFSET('PTRM input'!$G$477,0,$E1219-1)/A34taxstdlife))))</f>
        <v>0</v>
      </c>
      <c r="X1219" s="251">
        <f ca="1">IF(A34taxstdlife="n/a","n/a",IF(A34taxstdlife="",0,IF(X$3&gt;(A34stdlife+$E1219),((INDEX('PTRM input'!$G$385:$P$434,A34offset,$E1219)-INDEX('PTRM input'!$G$277:$P$326,A34offset,$E1219))*OFFSET($F$7,0,$E1219))-SUM($G1219:W1219),(((INDEX('PTRM input'!$G$385:$P$434,A34offset,$E1219)-INDEX('PTRM input'!$G$277:$P$326,A34offset,$E1219))*OFFSET($F$7,0,$E1219))-SUM($G1219:W1219))*(OFFSET('PTRM input'!$G$477,0,$E1219-1)/A34taxstdlife))))</f>
        <v>0</v>
      </c>
      <c r="Y1219" s="251">
        <f ca="1">IF(A34taxstdlife="n/a","n/a",IF(A34taxstdlife="",0,IF(Y$3&gt;(A34stdlife+$E1219),((INDEX('PTRM input'!$G$385:$P$434,A34offset,$E1219)-INDEX('PTRM input'!$G$277:$P$326,A34offset,$E1219))*OFFSET($F$7,0,$E1219))-SUM($G1219:X1219),(((INDEX('PTRM input'!$G$385:$P$434,A34offset,$E1219)-INDEX('PTRM input'!$G$277:$P$326,A34offset,$E1219))*OFFSET($F$7,0,$E1219))-SUM($G1219:X1219))*(OFFSET('PTRM input'!$G$477,0,$E1219-1)/A34taxstdlife))))</f>
        <v>0</v>
      </c>
      <c r="Z1219" s="251">
        <f ca="1">IF(A34taxstdlife="n/a","n/a",IF(A34taxstdlife="",0,IF(Z$3&gt;(A34stdlife+$E1219),((INDEX('PTRM input'!$G$385:$P$434,A34offset,$E1219)-INDEX('PTRM input'!$G$277:$P$326,A34offset,$E1219))*OFFSET($F$7,0,$E1219))-SUM($G1219:Y1219),(((INDEX('PTRM input'!$G$385:$P$434,A34offset,$E1219)-INDEX('PTRM input'!$G$277:$P$326,A34offset,$E1219))*OFFSET($F$7,0,$E1219))-SUM($G1219:Y1219))*(OFFSET('PTRM input'!$G$477,0,$E1219-1)/A34taxstdlife))))</f>
        <v>0</v>
      </c>
      <c r="AA1219" s="251">
        <f ca="1">IF(A34taxstdlife="n/a","n/a",IF(A34taxstdlife="",0,IF(AA$3&gt;(A34stdlife+$E1219),((INDEX('PTRM input'!$G$385:$P$434,A34offset,$E1219)-INDEX('PTRM input'!$G$277:$P$326,A34offset,$E1219))*OFFSET($F$7,0,$E1219))-SUM($G1219:Z1219),(((INDEX('PTRM input'!$G$385:$P$434,A34offset,$E1219)-INDEX('PTRM input'!$G$277:$P$326,A34offset,$E1219))*OFFSET($F$7,0,$E1219))-SUM($G1219:Z1219))*(OFFSET('PTRM input'!$G$477,0,$E1219-1)/A34taxstdlife))))</f>
        <v>0</v>
      </c>
      <c r="AB1219" s="251">
        <f ca="1">IF(A34taxstdlife="n/a","n/a",IF(A34taxstdlife="",0,IF(AB$3&gt;(A34stdlife+$E1219),((INDEX('PTRM input'!$G$385:$P$434,A34offset,$E1219)-INDEX('PTRM input'!$G$277:$P$326,A34offset,$E1219))*OFFSET($F$7,0,$E1219))-SUM($G1219:AA1219),(((INDEX('PTRM input'!$G$385:$P$434,A34offset,$E1219)-INDEX('PTRM input'!$G$277:$P$326,A34offset,$E1219))*OFFSET($F$7,0,$E1219))-SUM($G1219:AA1219))*(OFFSET('PTRM input'!$G$477,0,$E1219-1)/A34taxstdlife))))</f>
        <v>0</v>
      </c>
      <c r="AC1219" s="251">
        <f ca="1">IF(A34taxstdlife="n/a","n/a",IF(A34taxstdlife="",0,IF(AC$3&gt;(A34stdlife+$E1219),((INDEX('PTRM input'!$G$385:$P$434,A34offset,$E1219)-INDEX('PTRM input'!$G$277:$P$326,A34offset,$E1219))*OFFSET($F$7,0,$E1219))-SUM($G1219:AB1219),(((INDEX('PTRM input'!$G$385:$P$434,A34offset,$E1219)-INDEX('PTRM input'!$G$277:$P$326,A34offset,$E1219))*OFFSET($F$7,0,$E1219))-SUM($G1219:AB1219))*(OFFSET('PTRM input'!$G$477,0,$E1219-1)/A34taxstdlife))))</f>
        <v>0</v>
      </c>
      <c r="AD1219" s="251">
        <f ca="1">IF(A34taxstdlife="n/a","n/a",IF(A34taxstdlife="",0,IF(AD$3&gt;(A34stdlife+$E1219),((INDEX('PTRM input'!$G$385:$P$434,A34offset,$E1219)-INDEX('PTRM input'!$G$277:$P$326,A34offset,$E1219))*OFFSET($F$7,0,$E1219))-SUM($G1219:AC1219),(((INDEX('PTRM input'!$G$385:$P$434,A34offset,$E1219)-INDEX('PTRM input'!$G$277:$P$326,A34offset,$E1219))*OFFSET($F$7,0,$E1219))-SUM($G1219:AC1219))*(OFFSET('PTRM input'!$G$477,0,$E1219-1)/A34taxstdlife))))</f>
        <v>0</v>
      </c>
      <c r="AE1219" s="251">
        <f ca="1">IF(A34taxstdlife="n/a","n/a",IF(A34taxstdlife="",0,IF(AE$3&gt;(A34stdlife+$E1219),((INDEX('PTRM input'!$G$385:$P$434,A34offset,$E1219)-INDEX('PTRM input'!$G$277:$P$326,A34offset,$E1219))*OFFSET($F$7,0,$E1219))-SUM($G1219:AD1219),(((INDEX('PTRM input'!$G$385:$P$434,A34offset,$E1219)-INDEX('PTRM input'!$G$277:$P$326,A34offset,$E1219))*OFFSET($F$7,0,$E1219))-SUM($G1219:AD1219))*(OFFSET('PTRM input'!$G$477,0,$E1219-1)/A34taxstdlife))))</f>
        <v>0</v>
      </c>
      <c r="AF1219" s="251">
        <f ca="1">IF(A34taxstdlife="n/a","n/a",IF(A34taxstdlife="",0,IF(AF$3&gt;(A34stdlife+$E1219),((INDEX('PTRM input'!$G$385:$P$434,A34offset,$E1219)-INDEX('PTRM input'!$G$277:$P$326,A34offset,$E1219))*OFFSET($F$7,0,$E1219))-SUM($G1219:AE1219),(((INDEX('PTRM input'!$G$385:$P$434,A34offset,$E1219)-INDEX('PTRM input'!$G$277:$P$326,A34offset,$E1219))*OFFSET($F$7,0,$E1219))-SUM($G1219:AE1219))*(OFFSET('PTRM input'!$G$477,0,$E1219-1)/A34taxstdlife))))</f>
        <v>0</v>
      </c>
      <c r="AG1219" s="251">
        <f ca="1">IF(A34taxstdlife="n/a","n/a",IF(A34taxstdlife="",0,IF(AG$3&gt;(A34stdlife+$E1219),((INDEX('PTRM input'!$G$385:$P$434,A34offset,$E1219)-INDEX('PTRM input'!$G$277:$P$326,A34offset,$E1219))*OFFSET($F$7,0,$E1219))-SUM($G1219:AF1219),(((INDEX('PTRM input'!$G$385:$P$434,A34offset,$E1219)-INDEX('PTRM input'!$G$277:$P$326,A34offset,$E1219))*OFFSET($F$7,0,$E1219))-SUM($G1219:AF1219))*(OFFSET('PTRM input'!$G$477,0,$E1219-1)/A34taxstdlife))))</f>
        <v>0</v>
      </c>
      <c r="AH1219" s="251">
        <f ca="1">IF(A34taxstdlife="n/a","n/a",IF(A34taxstdlife="",0,IF(AH$3&gt;(A34stdlife+$E1219),((INDEX('PTRM input'!$G$385:$P$434,A34offset,$E1219)-INDEX('PTRM input'!$G$277:$P$326,A34offset,$E1219))*OFFSET($F$7,0,$E1219))-SUM($G1219:AG1219),(((INDEX('PTRM input'!$G$385:$P$434,A34offset,$E1219)-INDEX('PTRM input'!$G$277:$P$326,A34offset,$E1219))*OFFSET($F$7,0,$E1219))-SUM($G1219:AG1219))*(OFFSET('PTRM input'!$G$477,0,$E1219-1)/A34taxstdlife))))</f>
        <v>0</v>
      </c>
      <c r="AI1219" s="251">
        <f ca="1">IF(A34taxstdlife="n/a","n/a",IF(A34taxstdlife="",0,IF(AI$3&gt;(A34stdlife+$E1219),((INDEX('PTRM input'!$G$385:$P$434,A34offset,$E1219)-INDEX('PTRM input'!$G$277:$P$326,A34offset,$E1219))*OFFSET($F$7,0,$E1219))-SUM($G1219:AH1219),(((INDEX('PTRM input'!$G$385:$P$434,A34offset,$E1219)-INDEX('PTRM input'!$G$277:$P$326,A34offset,$E1219))*OFFSET($F$7,0,$E1219))-SUM($G1219:AH1219))*(OFFSET('PTRM input'!$G$477,0,$E1219-1)/A34taxstdlife))))</f>
        <v>0</v>
      </c>
      <c r="AJ1219" s="251">
        <f ca="1">IF(A34taxstdlife="n/a","n/a",IF(A34taxstdlife="",0,IF(AJ$3&gt;(A34stdlife+$E1219),((INDEX('PTRM input'!$G$385:$P$434,A34offset,$E1219)-INDEX('PTRM input'!$G$277:$P$326,A34offset,$E1219))*OFFSET($F$7,0,$E1219))-SUM($G1219:AI1219),(((INDEX('PTRM input'!$G$385:$P$434,A34offset,$E1219)-INDEX('PTRM input'!$G$277:$P$326,A34offset,$E1219))*OFFSET($F$7,0,$E1219))-SUM($G1219:AI1219))*(OFFSET('PTRM input'!$G$477,0,$E1219-1)/A34taxstdlife))))</f>
        <v>0</v>
      </c>
      <c r="AK1219" s="251">
        <f ca="1">IF(A34taxstdlife="n/a","n/a",IF(A34taxstdlife="",0,IF(AK$3&gt;(A34stdlife+$E1219),((INDEX('PTRM input'!$G$385:$P$434,A34offset,$E1219)-INDEX('PTRM input'!$G$277:$P$326,A34offset,$E1219))*OFFSET($F$7,0,$E1219))-SUM($G1219:AJ1219),(((INDEX('PTRM input'!$G$385:$P$434,A34offset,$E1219)-INDEX('PTRM input'!$G$277:$P$326,A34offset,$E1219))*OFFSET($F$7,0,$E1219))-SUM($G1219:AJ1219))*(OFFSET('PTRM input'!$G$477,0,$E1219-1)/A34taxstdlife))))</f>
        <v>0</v>
      </c>
      <c r="AL1219" s="251">
        <f ca="1">IF(A34taxstdlife="n/a","n/a",IF(A34taxstdlife="",0,IF(AL$3&gt;(A34stdlife+$E1219),((INDEX('PTRM input'!$G$385:$P$434,A34offset,$E1219)-INDEX('PTRM input'!$G$277:$P$326,A34offset,$E1219))*OFFSET($F$7,0,$E1219))-SUM($G1219:AK1219),(((INDEX('PTRM input'!$G$385:$P$434,A34offset,$E1219)-INDEX('PTRM input'!$G$277:$P$326,A34offset,$E1219))*OFFSET($F$7,0,$E1219))-SUM($G1219:AK1219))*(OFFSET('PTRM input'!$G$477,0,$E1219-1)/A34taxstdlife))))</f>
        <v>0</v>
      </c>
      <c r="AM1219" s="251">
        <f ca="1">IF(A34taxstdlife="n/a","n/a",IF(A34taxstdlife="",0,IF(AM$3&gt;(A34stdlife+$E1219),((INDEX('PTRM input'!$G$385:$P$434,A34offset,$E1219)-INDEX('PTRM input'!$G$277:$P$326,A34offset,$E1219))*OFFSET($F$7,0,$E1219))-SUM($G1219:AL1219),(((INDEX('PTRM input'!$G$385:$P$434,A34offset,$E1219)-INDEX('PTRM input'!$G$277:$P$326,A34offset,$E1219))*OFFSET($F$7,0,$E1219))-SUM($G1219:AL1219))*(OFFSET('PTRM input'!$G$477,0,$E1219-1)/A34taxstdlife))))</f>
        <v>0</v>
      </c>
      <c r="AN1219" s="251">
        <f ca="1">IF(A34taxstdlife="n/a","n/a",IF(A34taxstdlife="",0,IF(AN$3&gt;(A34stdlife+$E1219),((INDEX('PTRM input'!$G$385:$P$434,A34offset,$E1219)-INDEX('PTRM input'!$G$277:$P$326,A34offset,$E1219))*OFFSET($F$7,0,$E1219))-SUM($G1219:AM1219),(((INDEX('PTRM input'!$G$385:$P$434,A34offset,$E1219)-INDEX('PTRM input'!$G$277:$P$326,A34offset,$E1219))*OFFSET($F$7,0,$E1219))-SUM($G1219:AM1219))*(OFFSET('PTRM input'!$G$477,0,$E1219-1)/A34taxstdlife))))</f>
        <v>0</v>
      </c>
      <c r="AO1219" s="251">
        <f ca="1">IF(A34taxstdlife="n/a","n/a",IF(A34taxstdlife="",0,IF(AO$3&gt;(A34stdlife+$E1219),((INDEX('PTRM input'!$G$385:$P$434,A34offset,$E1219)-INDEX('PTRM input'!$G$277:$P$326,A34offset,$E1219))*OFFSET($F$7,0,$E1219))-SUM($G1219:AN1219),(((INDEX('PTRM input'!$G$385:$P$434,A34offset,$E1219)-INDEX('PTRM input'!$G$277:$P$326,A34offset,$E1219))*OFFSET($F$7,0,$E1219))-SUM($G1219:AN1219))*(OFFSET('PTRM input'!$G$477,0,$E1219-1)/A34taxstdlife))))</f>
        <v>0</v>
      </c>
      <c r="AP1219" s="251">
        <f ca="1">IF(A34taxstdlife="n/a","n/a",IF(A34taxstdlife="",0,IF(AP$3&gt;(A34stdlife+$E1219),((INDEX('PTRM input'!$G$385:$P$434,A34offset,$E1219)-INDEX('PTRM input'!$G$277:$P$326,A34offset,$E1219))*OFFSET($F$7,0,$E1219))-SUM($G1219:AO1219),(((INDEX('PTRM input'!$G$385:$P$434,A34offset,$E1219)-INDEX('PTRM input'!$G$277:$P$326,A34offset,$E1219))*OFFSET($F$7,0,$E1219))-SUM($G1219:AO1219))*(OFFSET('PTRM input'!$G$477,0,$E1219-1)/A34taxstdlife))))</f>
        <v>0</v>
      </c>
      <c r="AQ1219" s="251">
        <f ca="1">IF(A34taxstdlife="n/a","n/a",IF(A34taxstdlife="",0,IF(AQ$3&gt;(A34stdlife+$E1219),((INDEX('PTRM input'!$G$385:$P$434,A34offset,$E1219)-INDEX('PTRM input'!$G$277:$P$326,A34offset,$E1219))*OFFSET($F$7,0,$E1219))-SUM($G1219:AP1219),(((INDEX('PTRM input'!$G$385:$P$434,A34offset,$E1219)-INDEX('PTRM input'!$G$277:$P$326,A34offset,$E1219))*OFFSET($F$7,0,$E1219))-SUM($G1219:AP1219))*(OFFSET('PTRM input'!$G$477,0,$E1219-1)/A34taxstdlife))))</f>
        <v>0</v>
      </c>
      <c r="AR1219" s="251">
        <f ca="1">IF(A34taxstdlife="n/a","n/a",IF(A34taxstdlife="",0,IF(AR$3&gt;(A34stdlife+$E1219),((INDEX('PTRM input'!$G$385:$P$434,A34offset,$E1219)-INDEX('PTRM input'!$G$277:$P$326,A34offset,$E1219))*OFFSET($F$7,0,$E1219))-SUM($G1219:AQ1219),(((INDEX('PTRM input'!$G$385:$P$434,A34offset,$E1219)-INDEX('PTRM input'!$G$277:$P$326,A34offset,$E1219))*OFFSET($F$7,0,$E1219))-SUM($G1219:AQ1219))*(OFFSET('PTRM input'!$G$477,0,$E1219-1)/A34taxstdlife))))</f>
        <v>0</v>
      </c>
      <c r="AS1219" s="251">
        <f ca="1">IF(A34taxstdlife="n/a","n/a",IF(A34taxstdlife="",0,IF(AS$3&gt;(A34stdlife+$E1219),((INDEX('PTRM input'!$G$385:$P$434,A34offset,$E1219)-INDEX('PTRM input'!$G$277:$P$326,A34offset,$E1219))*OFFSET($F$7,0,$E1219))-SUM($G1219:AR1219),(((INDEX('PTRM input'!$G$385:$P$434,A34offset,$E1219)-INDEX('PTRM input'!$G$277:$P$326,A34offset,$E1219))*OFFSET($F$7,0,$E1219))-SUM($G1219:AR1219))*(OFFSET('PTRM input'!$G$477,0,$E1219-1)/A34taxstdlife))))</f>
        <v>0</v>
      </c>
      <c r="AT1219" s="251">
        <f ca="1">IF(A34taxstdlife="n/a","n/a",IF(A34taxstdlife="",0,IF(AT$3&gt;(A34stdlife+$E1219),((INDEX('PTRM input'!$G$385:$P$434,A34offset,$E1219)-INDEX('PTRM input'!$G$277:$P$326,A34offset,$E1219))*OFFSET($F$7,0,$E1219))-SUM($G1219:AS1219),(((INDEX('PTRM input'!$G$385:$P$434,A34offset,$E1219)-INDEX('PTRM input'!$G$277:$P$326,A34offset,$E1219))*OFFSET($F$7,0,$E1219))-SUM($G1219:AS1219))*(OFFSET('PTRM input'!$G$477,0,$E1219-1)/A34taxstdlife))))</f>
        <v>0</v>
      </c>
      <c r="AU1219" s="251">
        <f ca="1">IF(A34taxstdlife="n/a","n/a",IF(A34taxstdlife="",0,IF(AU$3&gt;(A34stdlife+$E1219),((INDEX('PTRM input'!$G$385:$P$434,A34offset,$E1219)-INDEX('PTRM input'!$G$277:$P$326,A34offset,$E1219))*OFFSET($F$7,0,$E1219))-SUM($G1219:AT1219),(((INDEX('PTRM input'!$G$385:$P$434,A34offset,$E1219)-INDEX('PTRM input'!$G$277:$P$326,A34offset,$E1219))*OFFSET($F$7,0,$E1219))-SUM($G1219:AT1219))*(OFFSET('PTRM input'!$G$477,0,$E1219-1)/A34taxstdlife))))</f>
        <v>0</v>
      </c>
      <c r="AV1219" s="251">
        <f ca="1">IF(A34taxstdlife="n/a","n/a",IF(A34taxstdlife="",0,IF(AV$3&gt;(A34stdlife+$E1219),((INDEX('PTRM input'!$G$385:$P$434,A34offset,$E1219)-INDEX('PTRM input'!$G$277:$P$326,A34offset,$E1219))*OFFSET($F$7,0,$E1219))-SUM($G1219:AU1219),(((INDEX('PTRM input'!$G$385:$P$434,A34offset,$E1219)-INDEX('PTRM input'!$G$277:$P$326,A34offset,$E1219))*OFFSET($F$7,0,$E1219))-SUM($G1219:AU1219))*(OFFSET('PTRM input'!$G$477,0,$E1219-1)/A34taxstdlife))))</f>
        <v>0</v>
      </c>
      <c r="AW1219" s="251">
        <f ca="1">IF(A34taxstdlife="n/a","n/a",IF(A34taxstdlife="",0,IF(AW$3&gt;(A34stdlife+$E1219),((INDEX('PTRM input'!$G$385:$P$434,A34offset,$E1219)-INDEX('PTRM input'!$G$277:$P$326,A34offset,$E1219))*OFFSET($F$7,0,$E1219))-SUM($G1219:AV1219),(((INDEX('PTRM input'!$G$385:$P$434,A34offset,$E1219)-INDEX('PTRM input'!$G$277:$P$326,A34offset,$E1219))*OFFSET($F$7,0,$E1219))-SUM($G1219:AV1219))*(OFFSET('PTRM input'!$G$477,0,$E1219-1)/A34taxstdlife))))</f>
        <v>0</v>
      </c>
      <c r="AX1219" s="251">
        <f ca="1">IF(A34taxstdlife="n/a","n/a",IF(A34taxstdlife="",0,IF(AX$3&gt;(A34stdlife+$E1219),((INDEX('PTRM input'!$G$385:$P$434,A34offset,$E1219)-INDEX('PTRM input'!$G$277:$P$326,A34offset,$E1219))*OFFSET($F$7,0,$E1219))-SUM($G1219:AW1219),(((INDEX('PTRM input'!$G$385:$P$434,A34offset,$E1219)-INDEX('PTRM input'!$G$277:$P$326,A34offset,$E1219))*OFFSET($F$7,0,$E1219))-SUM($G1219:AW1219))*(OFFSET('PTRM input'!$G$477,0,$E1219-1)/A34taxstdlife))))</f>
        <v>0</v>
      </c>
      <c r="AY1219" s="251">
        <f ca="1">IF(A34taxstdlife="n/a","n/a",IF(A34taxstdlife="",0,IF(AY$3&gt;(A34stdlife+$E1219),((INDEX('PTRM input'!$G$385:$P$434,A34offset,$E1219)-INDEX('PTRM input'!$G$277:$P$326,A34offset,$E1219))*OFFSET($F$7,0,$E1219))-SUM($G1219:AX1219),(((INDEX('PTRM input'!$G$385:$P$434,A34offset,$E1219)-INDEX('PTRM input'!$G$277:$P$326,A34offset,$E1219))*OFFSET($F$7,0,$E1219))-SUM($G1219:AX1219))*(OFFSET('PTRM input'!$G$477,0,$E1219-1)/A34taxstdlife))))</f>
        <v>0</v>
      </c>
      <c r="AZ1219" s="251">
        <f ca="1">IF(A34taxstdlife="n/a","n/a",IF(A34taxstdlife="",0,IF(AZ$3&gt;(A34stdlife+$E1219),((INDEX('PTRM input'!$G$385:$P$434,A34offset,$E1219)-INDEX('PTRM input'!$G$277:$P$326,A34offset,$E1219))*OFFSET($F$7,0,$E1219))-SUM($G1219:AY1219),(((INDEX('PTRM input'!$G$385:$P$434,A34offset,$E1219)-INDEX('PTRM input'!$G$277:$P$326,A34offset,$E1219))*OFFSET($F$7,0,$E1219))-SUM($G1219:AY1219))*(OFFSET('PTRM input'!$G$477,0,$E1219-1)/A34taxstdlife))))</f>
        <v>0</v>
      </c>
      <c r="BA1219" s="251">
        <f ca="1">IF(A34taxstdlife="n/a","n/a",IF(A34taxstdlife="",0,IF(BA$3&gt;(A34stdlife+$E1219),((INDEX('PTRM input'!$G$385:$P$434,A34offset,$E1219)-INDEX('PTRM input'!$G$277:$P$326,A34offset,$E1219))*OFFSET($F$7,0,$E1219))-SUM($G1219:AZ1219),(((INDEX('PTRM input'!$G$385:$P$434,A34offset,$E1219)-INDEX('PTRM input'!$G$277:$P$326,A34offset,$E1219))*OFFSET($F$7,0,$E1219))-SUM($G1219:AZ1219))*(OFFSET('PTRM input'!$G$477,0,$E1219-1)/A34taxstdlife))))</f>
        <v>0</v>
      </c>
      <c r="BB1219" s="251">
        <f ca="1">IF(A34taxstdlife="n/a","n/a",IF(A34taxstdlife="",0,IF(BB$3&gt;(A34stdlife+$E1219),((INDEX('PTRM input'!$G$385:$P$434,A34offset,$E1219)-INDEX('PTRM input'!$G$277:$P$326,A34offset,$E1219))*OFFSET($F$7,0,$E1219))-SUM($G1219:BA1219),(((INDEX('PTRM input'!$G$385:$P$434,A34offset,$E1219)-INDEX('PTRM input'!$G$277:$P$326,A34offset,$E1219))*OFFSET($F$7,0,$E1219))-SUM($G1219:BA1219))*(OFFSET('PTRM input'!$G$477,0,$E1219-1)/A34taxstdlife))))</f>
        <v>0</v>
      </c>
      <c r="BC1219" s="251">
        <f ca="1">IF(A34taxstdlife="n/a","n/a",IF(A34taxstdlife="",0,IF(BC$3&gt;(A34stdlife+$E1219),((INDEX('PTRM input'!$G$385:$P$434,A34offset,$E1219)-INDEX('PTRM input'!$G$277:$P$326,A34offset,$E1219))*OFFSET($F$7,0,$E1219))-SUM($G1219:BB1219),(((INDEX('PTRM input'!$G$385:$P$434,A34offset,$E1219)-INDEX('PTRM input'!$G$277:$P$326,A34offset,$E1219))*OFFSET($F$7,0,$E1219))-SUM($G1219:BB1219))*(OFFSET('PTRM input'!$G$477,0,$E1219-1)/A34taxstdlife))))</f>
        <v>0</v>
      </c>
      <c r="BD1219" s="251">
        <f ca="1">IF(A34taxstdlife="n/a","n/a",IF(A34taxstdlife="",0,IF(BD$3&gt;(A34stdlife+$E1219),((INDEX('PTRM input'!$G$385:$P$434,A34offset,$E1219)-INDEX('PTRM input'!$G$277:$P$326,A34offset,$E1219))*OFFSET($F$7,0,$E1219))-SUM($G1219:BC1219),(((INDEX('PTRM input'!$G$385:$P$434,A34offset,$E1219)-INDEX('PTRM input'!$G$277:$P$326,A34offset,$E1219))*OFFSET($F$7,0,$E1219))-SUM($G1219:BC1219))*(OFFSET('PTRM input'!$G$477,0,$E1219-1)/A34taxstdlife))))</f>
        <v>0</v>
      </c>
      <c r="BE1219" s="251">
        <f ca="1">IF(A34taxstdlife="n/a","n/a",IF(A34taxstdlife="",0,IF(BE$3&gt;(A34stdlife+$E1219),((INDEX('PTRM input'!$G$385:$P$434,A34offset,$E1219)-INDEX('PTRM input'!$G$277:$P$326,A34offset,$E1219))*OFFSET($F$7,0,$E1219))-SUM($G1219:BD1219),(((INDEX('PTRM input'!$G$385:$P$434,A34offset,$E1219)-INDEX('PTRM input'!$G$277:$P$326,A34offset,$E1219))*OFFSET($F$7,0,$E1219))-SUM($G1219:BD1219))*(OFFSET('PTRM input'!$G$477,0,$E1219-1)/A34taxstdlife))))</f>
        <v>0</v>
      </c>
      <c r="BF1219" s="251">
        <f ca="1">IF(A34taxstdlife="n/a","n/a",IF(A34taxstdlife="",0,IF(BF$3&gt;(A34stdlife+$E1219),((INDEX('PTRM input'!$G$385:$P$434,A34offset,$E1219)-INDEX('PTRM input'!$G$277:$P$326,A34offset,$E1219))*OFFSET($F$7,0,$E1219))-SUM($G1219:BE1219),(((INDEX('PTRM input'!$G$385:$P$434,A34offset,$E1219)-INDEX('PTRM input'!$G$277:$P$326,A34offset,$E1219))*OFFSET($F$7,0,$E1219))-SUM($G1219:BE1219))*(OFFSET('PTRM input'!$G$477,0,$E1219-1)/A34taxstdlife))))</f>
        <v>0</v>
      </c>
      <c r="BG1219" s="251">
        <f ca="1">IF(A34taxstdlife="n/a","n/a",IF(A34taxstdlife="",0,IF(BG$3&gt;(A34stdlife+$E1219),((INDEX('PTRM input'!$G$385:$P$434,A34offset,$E1219)-INDEX('PTRM input'!$G$277:$P$326,A34offset,$E1219))*OFFSET($F$7,0,$E1219))-SUM($G1219:BF1219),(((INDEX('PTRM input'!$G$385:$P$434,A34offset,$E1219)-INDEX('PTRM input'!$G$277:$P$326,A34offset,$E1219))*OFFSET($F$7,0,$E1219))-SUM($G1219:BF1219))*(OFFSET('PTRM input'!$G$477,0,$E1219-1)/A34taxstdlife))))</f>
        <v>0</v>
      </c>
      <c r="BH1219" s="251">
        <f ca="1">IF(A34taxstdlife="n/a","n/a",IF(A34taxstdlife="",0,IF(BH$3&gt;(A34stdlife+$E1219),((INDEX('PTRM input'!$G$385:$P$434,A34offset,$E1219)-INDEX('PTRM input'!$G$277:$P$326,A34offset,$E1219))*OFFSET($F$7,0,$E1219))-SUM($G1219:BG1219),(((INDEX('PTRM input'!$G$385:$P$434,A34offset,$E1219)-INDEX('PTRM input'!$G$277:$P$326,A34offset,$E1219))*OFFSET($F$7,0,$E1219))-SUM($G1219:BG1219))*(OFFSET('PTRM input'!$G$477,0,$E1219-1)/A34taxstdlife))))</f>
        <v>0</v>
      </c>
      <c r="BI1219" s="251">
        <f ca="1">IF(A34taxstdlife="n/a","n/a",IF(A34taxstdlife="",0,IF(BI$3&gt;(A34stdlife+$E1219),((INDEX('PTRM input'!$G$385:$P$434,A34offset,$E1219)-INDEX('PTRM input'!$G$277:$P$326,A34offset,$E1219))*OFFSET($F$7,0,$E1219))-SUM($G1219:BH1219),(((INDEX('PTRM input'!$G$385:$P$434,A34offset,$E1219)-INDEX('PTRM input'!$G$277:$P$326,A34offset,$E1219))*OFFSET($F$7,0,$E1219))-SUM($G1219:BH1219))*(OFFSET('PTRM input'!$G$477,0,$E1219-1)/A34taxstdlife))))</f>
        <v>0</v>
      </c>
      <c r="BJ1219" s="116"/>
      <c r="BK1219" s="116"/>
      <c r="BL1219" s="116"/>
      <c r="BM1219" s="116"/>
    </row>
    <row r="1220" spans="1:65" ht="12.75" hidden="1" customHeight="1" outlineLevel="2">
      <c r="A1220" s="366"/>
      <c r="B1220" s="19"/>
      <c r="C1220" s="18"/>
      <c r="D1220" s="760"/>
      <c r="E1220" s="87">
        <v>10</v>
      </c>
      <c r="F1220" s="356"/>
      <c r="G1220" s="434"/>
      <c r="H1220" s="435"/>
      <c r="I1220" s="435"/>
      <c r="J1220" s="435"/>
      <c r="K1220" s="435"/>
      <c r="L1220" s="435"/>
      <c r="M1220" s="435"/>
      <c r="N1220" s="435"/>
      <c r="O1220" s="435"/>
      <c r="P1220" s="619"/>
      <c r="Q1220" s="251">
        <f ca="1">IF(A34taxstdlife="n/a","n/a",IF(A34taxstdlife="",0,IF(Q$3&gt;(A34stdlife+$E1220),((INDEX('PTRM input'!$G$385:$P$434,A34offset,$E1220)-INDEX('PTRM input'!$G$277:$P$326,A34offset,$E1220))*OFFSET($F$7,0,$E1220))-SUM($G1220:P1220),(((INDEX('PTRM input'!$G$385:$P$434,A34offset,$E1220)-INDEX('PTRM input'!$G$277:$P$326,A34offset,$E1220))*OFFSET($F$7,0,$E1220))-SUM($G1220:P1220))*(OFFSET('PTRM input'!$G$477,0,$E1220-1)/A34taxstdlife))))</f>
        <v>0</v>
      </c>
      <c r="R1220" s="251">
        <f ca="1">IF(A34taxstdlife="n/a","n/a",IF(A34taxstdlife="",0,IF(R$3&gt;(A34stdlife+$E1220),((INDEX('PTRM input'!$G$385:$P$434,A34offset,$E1220)-INDEX('PTRM input'!$G$277:$P$326,A34offset,$E1220))*OFFSET($F$7,0,$E1220))-SUM($G1220:Q1220),(((INDEX('PTRM input'!$G$385:$P$434,A34offset,$E1220)-INDEX('PTRM input'!$G$277:$P$326,A34offset,$E1220))*OFFSET($F$7,0,$E1220))-SUM($G1220:Q1220))*(OFFSET('PTRM input'!$G$477,0,$E1220-1)/A34taxstdlife))))</f>
        <v>0</v>
      </c>
      <c r="S1220" s="251">
        <f ca="1">IF(A34taxstdlife="n/a","n/a",IF(A34taxstdlife="",0,IF(S$3&gt;(A34stdlife+$E1220),((INDEX('PTRM input'!$G$385:$P$434,A34offset,$E1220)-INDEX('PTRM input'!$G$277:$P$326,A34offset,$E1220))*OFFSET($F$7,0,$E1220))-SUM($G1220:R1220),(((INDEX('PTRM input'!$G$385:$P$434,A34offset,$E1220)-INDEX('PTRM input'!$G$277:$P$326,A34offset,$E1220))*OFFSET($F$7,0,$E1220))-SUM($G1220:R1220))*(OFFSET('PTRM input'!$G$477,0,$E1220-1)/A34taxstdlife))))</f>
        <v>0</v>
      </c>
      <c r="T1220" s="251">
        <f ca="1">IF(A34taxstdlife="n/a","n/a",IF(A34taxstdlife="",0,IF(T$3&gt;(A34stdlife+$E1220),((INDEX('PTRM input'!$G$385:$P$434,A34offset,$E1220)-INDEX('PTRM input'!$G$277:$P$326,A34offset,$E1220))*OFFSET($F$7,0,$E1220))-SUM($G1220:S1220),(((INDEX('PTRM input'!$G$385:$P$434,A34offset,$E1220)-INDEX('PTRM input'!$G$277:$P$326,A34offset,$E1220))*OFFSET($F$7,0,$E1220))-SUM($G1220:S1220))*(OFFSET('PTRM input'!$G$477,0,$E1220-1)/A34taxstdlife))))</f>
        <v>0</v>
      </c>
      <c r="U1220" s="251">
        <f ca="1">IF(A34taxstdlife="n/a","n/a",IF(A34taxstdlife="",0,IF(U$3&gt;(A34stdlife+$E1220),((INDEX('PTRM input'!$G$385:$P$434,A34offset,$E1220)-INDEX('PTRM input'!$G$277:$P$326,A34offset,$E1220))*OFFSET($F$7,0,$E1220))-SUM($G1220:T1220),(((INDEX('PTRM input'!$G$385:$P$434,A34offset,$E1220)-INDEX('PTRM input'!$G$277:$P$326,A34offset,$E1220))*OFFSET($F$7,0,$E1220))-SUM($G1220:T1220))*(OFFSET('PTRM input'!$G$477,0,$E1220-1)/A34taxstdlife))))</f>
        <v>0</v>
      </c>
      <c r="V1220" s="251">
        <f ca="1">IF(A34taxstdlife="n/a","n/a",IF(A34taxstdlife="",0,IF(V$3&gt;(A34stdlife+$E1220),((INDEX('PTRM input'!$G$385:$P$434,A34offset,$E1220)-INDEX('PTRM input'!$G$277:$P$326,A34offset,$E1220))*OFFSET($F$7,0,$E1220))-SUM($G1220:U1220),(((INDEX('PTRM input'!$G$385:$P$434,A34offset,$E1220)-INDEX('PTRM input'!$G$277:$P$326,A34offset,$E1220))*OFFSET($F$7,0,$E1220))-SUM($G1220:U1220))*(OFFSET('PTRM input'!$G$477,0,$E1220-1)/A34taxstdlife))))</f>
        <v>0</v>
      </c>
      <c r="W1220" s="251">
        <f ca="1">IF(A34taxstdlife="n/a","n/a",IF(A34taxstdlife="",0,IF(W$3&gt;(A34stdlife+$E1220),((INDEX('PTRM input'!$G$385:$P$434,A34offset,$E1220)-INDEX('PTRM input'!$G$277:$P$326,A34offset,$E1220))*OFFSET($F$7,0,$E1220))-SUM($G1220:V1220),(((INDEX('PTRM input'!$G$385:$P$434,A34offset,$E1220)-INDEX('PTRM input'!$G$277:$P$326,A34offset,$E1220))*OFFSET($F$7,0,$E1220))-SUM($G1220:V1220))*(OFFSET('PTRM input'!$G$477,0,$E1220-1)/A34taxstdlife))))</f>
        <v>0</v>
      </c>
      <c r="X1220" s="251">
        <f ca="1">IF(A34taxstdlife="n/a","n/a",IF(A34taxstdlife="",0,IF(X$3&gt;(A34stdlife+$E1220),((INDEX('PTRM input'!$G$385:$P$434,A34offset,$E1220)-INDEX('PTRM input'!$G$277:$P$326,A34offset,$E1220))*OFFSET($F$7,0,$E1220))-SUM($G1220:W1220),(((INDEX('PTRM input'!$G$385:$P$434,A34offset,$E1220)-INDEX('PTRM input'!$G$277:$P$326,A34offset,$E1220))*OFFSET($F$7,0,$E1220))-SUM($G1220:W1220))*(OFFSET('PTRM input'!$G$477,0,$E1220-1)/A34taxstdlife))))</f>
        <v>0</v>
      </c>
      <c r="Y1220" s="251">
        <f ca="1">IF(A34taxstdlife="n/a","n/a",IF(A34taxstdlife="",0,IF(Y$3&gt;(A34stdlife+$E1220),((INDEX('PTRM input'!$G$385:$P$434,A34offset,$E1220)-INDEX('PTRM input'!$G$277:$P$326,A34offset,$E1220))*OFFSET($F$7,0,$E1220))-SUM($G1220:X1220),(((INDEX('PTRM input'!$G$385:$P$434,A34offset,$E1220)-INDEX('PTRM input'!$G$277:$P$326,A34offset,$E1220))*OFFSET($F$7,0,$E1220))-SUM($G1220:X1220))*(OFFSET('PTRM input'!$G$477,0,$E1220-1)/A34taxstdlife))))</f>
        <v>0</v>
      </c>
      <c r="Z1220" s="251">
        <f ca="1">IF(A34taxstdlife="n/a","n/a",IF(A34taxstdlife="",0,IF(Z$3&gt;(A34stdlife+$E1220),((INDEX('PTRM input'!$G$385:$P$434,A34offset,$E1220)-INDEX('PTRM input'!$G$277:$P$326,A34offset,$E1220))*OFFSET($F$7,0,$E1220))-SUM($G1220:Y1220),(((INDEX('PTRM input'!$G$385:$P$434,A34offset,$E1220)-INDEX('PTRM input'!$G$277:$P$326,A34offset,$E1220))*OFFSET($F$7,0,$E1220))-SUM($G1220:Y1220))*(OFFSET('PTRM input'!$G$477,0,$E1220-1)/A34taxstdlife))))</f>
        <v>0</v>
      </c>
      <c r="AA1220" s="251">
        <f ca="1">IF(A34taxstdlife="n/a","n/a",IF(A34taxstdlife="",0,IF(AA$3&gt;(A34stdlife+$E1220),((INDEX('PTRM input'!$G$385:$P$434,A34offset,$E1220)-INDEX('PTRM input'!$G$277:$P$326,A34offset,$E1220))*OFFSET($F$7,0,$E1220))-SUM($G1220:Z1220),(((INDEX('PTRM input'!$G$385:$P$434,A34offset,$E1220)-INDEX('PTRM input'!$G$277:$P$326,A34offset,$E1220))*OFFSET($F$7,0,$E1220))-SUM($G1220:Z1220))*(OFFSET('PTRM input'!$G$477,0,$E1220-1)/A34taxstdlife))))</f>
        <v>0</v>
      </c>
      <c r="AB1220" s="251">
        <f ca="1">IF(A34taxstdlife="n/a","n/a",IF(A34taxstdlife="",0,IF(AB$3&gt;(A34stdlife+$E1220),((INDEX('PTRM input'!$G$385:$P$434,A34offset,$E1220)-INDEX('PTRM input'!$G$277:$P$326,A34offset,$E1220))*OFFSET($F$7,0,$E1220))-SUM($G1220:AA1220),(((INDEX('PTRM input'!$G$385:$P$434,A34offset,$E1220)-INDEX('PTRM input'!$G$277:$P$326,A34offset,$E1220))*OFFSET($F$7,0,$E1220))-SUM($G1220:AA1220))*(OFFSET('PTRM input'!$G$477,0,$E1220-1)/A34taxstdlife))))</f>
        <v>0</v>
      </c>
      <c r="AC1220" s="251">
        <f ca="1">IF(A34taxstdlife="n/a","n/a",IF(A34taxstdlife="",0,IF(AC$3&gt;(A34stdlife+$E1220),((INDEX('PTRM input'!$G$385:$P$434,A34offset,$E1220)-INDEX('PTRM input'!$G$277:$P$326,A34offset,$E1220))*OFFSET($F$7,0,$E1220))-SUM($G1220:AB1220),(((INDEX('PTRM input'!$G$385:$P$434,A34offset,$E1220)-INDEX('PTRM input'!$G$277:$P$326,A34offset,$E1220))*OFFSET($F$7,0,$E1220))-SUM($G1220:AB1220))*(OFFSET('PTRM input'!$G$477,0,$E1220-1)/A34taxstdlife))))</f>
        <v>0</v>
      </c>
      <c r="AD1220" s="251">
        <f ca="1">IF(A34taxstdlife="n/a","n/a",IF(A34taxstdlife="",0,IF(AD$3&gt;(A34stdlife+$E1220),((INDEX('PTRM input'!$G$385:$P$434,A34offset,$E1220)-INDEX('PTRM input'!$G$277:$P$326,A34offset,$E1220))*OFFSET($F$7,0,$E1220))-SUM($G1220:AC1220),(((INDEX('PTRM input'!$G$385:$P$434,A34offset,$E1220)-INDEX('PTRM input'!$G$277:$P$326,A34offset,$E1220))*OFFSET($F$7,0,$E1220))-SUM($G1220:AC1220))*(OFFSET('PTRM input'!$G$477,0,$E1220-1)/A34taxstdlife))))</f>
        <v>0</v>
      </c>
      <c r="AE1220" s="251">
        <f ca="1">IF(A34taxstdlife="n/a","n/a",IF(A34taxstdlife="",0,IF(AE$3&gt;(A34stdlife+$E1220),((INDEX('PTRM input'!$G$385:$P$434,A34offset,$E1220)-INDEX('PTRM input'!$G$277:$P$326,A34offset,$E1220))*OFFSET($F$7,0,$E1220))-SUM($G1220:AD1220),(((INDEX('PTRM input'!$G$385:$P$434,A34offset,$E1220)-INDEX('PTRM input'!$G$277:$P$326,A34offset,$E1220))*OFFSET($F$7,0,$E1220))-SUM($G1220:AD1220))*(OFFSET('PTRM input'!$G$477,0,$E1220-1)/A34taxstdlife))))</f>
        <v>0</v>
      </c>
      <c r="AF1220" s="251">
        <f ca="1">IF(A34taxstdlife="n/a","n/a",IF(A34taxstdlife="",0,IF(AF$3&gt;(A34stdlife+$E1220),((INDEX('PTRM input'!$G$385:$P$434,A34offset,$E1220)-INDEX('PTRM input'!$G$277:$P$326,A34offset,$E1220))*OFFSET($F$7,0,$E1220))-SUM($G1220:AE1220),(((INDEX('PTRM input'!$G$385:$P$434,A34offset,$E1220)-INDEX('PTRM input'!$G$277:$P$326,A34offset,$E1220))*OFFSET($F$7,0,$E1220))-SUM($G1220:AE1220))*(OFFSET('PTRM input'!$G$477,0,$E1220-1)/A34taxstdlife))))</f>
        <v>0</v>
      </c>
      <c r="AG1220" s="251">
        <f ca="1">IF(A34taxstdlife="n/a","n/a",IF(A34taxstdlife="",0,IF(AG$3&gt;(A34stdlife+$E1220),((INDEX('PTRM input'!$G$385:$P$434,A34offset,$E1220)-INDEX('PTRM input'!$G$277:$P$326,A34offset,$E1220))*OFFSET($F$7,0,$E1220))-SUM($G1220:AF1220),(((INDEX('PTRM input'!$G$385:$P$434,A34offset,$E1220)-INDEX('PTRM input'!$G$277:$P$326,A34offset,$E1220))*OFFSET($F$7,0,$E1220))-SUM($G1220:AF1220))*(OFFSET('PTRM input'!$G$477,0,$E1220-1)/A34taxstdlife))))</f>
        <v>0</v>
      </c>
      <c r="AH1220" s="251">
        <f ca="1">IF(A34taxstdlife="n/a","n/a",IF(A34taxstdlife="",0,IF(AH$3&gt;(A34stdlife+$E1220),((INDEX('PTRM input'!$G$385:$P$434,A34offset,$E1220)-INDEX('PTRM input'!$G$277:$P$326,A34offset,$E1220))*OFFSET($F$7,0,$E1220))-SUM($G1220:AG1220),(((INDEX('PTRM input'!$G$385:$P$434,A34offset,$E1220)-INDEX('PTRM input'!$G$277:$P$326,A34offset,$E1220))*OFFSET($F$7,0,$E1220))-SUM($G1220:AG1220))*(OFFSET('PTRM input'!$G$477,0,$E1220-1)/A34taxstdlife))))</f>
        <v>0</v>
      </c>
      <c r="AI1220" s="251">
        <f ca="1">IF(A34taxstdlife="n/a","n/a",IF(A34taxstdlife="",0,IF(AI$3&gt;(A34stdlife+$E1220),((INDEX('PTRM input'!$G$385:$P$434,A34offset,$E1220)-INDEX('PTRM input'!$G$277:$P$326,A34offset,$E1220))*OFFSET($F$7,0,$E1220))-SUM($G1220:AH1220),(((INDEX('PTRM input'!$G$385:$P$434,A34offset,$E1220)-INDEX('PTRM input'!$G$277:$P$326,A34offset,$E1220))*OFFSET($F$7,0,$E1220))-SUM($G1220:AH1220))*(OFFSET('PTRM input'!$G$477,0,$E1220-1)/A34taxstdlife))))</f>
        <v>0</v>
      </c>
      <c r="AJ1220" s="251">
        <f ca="1">IF(A34taxstdlife="n/a","n/a",IF(A34taxstdlife="",0,IF(AJ$3&gt;(A34stdlife+$E1220),((INDEX('PTRM input'!$G$385:$P$434,A34offset,$E1220)-INDEX('PTRM input'!$G$277:$P$326,A34offset,$E1220))*OFFSET($F$7,0,$E1220))-SUM($G1220:AI1220),(((INDEX('PTRM input'!$G$385:$P$434,A34offset,$E1220)-INDEX('PTRM input'!$G$277:$P$326,A34offset,$E1220))*OFFSET($F$7,0,$E1220))-SUM($G1220:AI1220))*(OFFSET('PTRM input'!$G$477,0,$E1220-1)/A34taxstdlife))))</f>
        <v>0</v>
      </c>
      <c r="AK1220" s="251">
        <f ca="1">IF(A34taxstdlife="n/a","n/a",IF(A34taxstdlife="",0,IF(AK$3&gt;(A34stdlife+$E1220),((INDEX('PTRM input'!$G$385:$P$434,A34offset,$E1220)-INDEX('PTRM input'!$G$277:$P$326,A34offset,$E1220))*OFFSET($F$7,0,$E1220))-SUM($G1220:AJ1220),(((INDEX('PTRM input'!$G$385:$P$434,A34offset,$E1220)-INDEX('PTRM input'!$G$277:$P$326,A34offset,$E1220))*OFFSET($F$7,0,$E1220))-SUM($G1220:AJ1220))*(OFFSET('PTRM input'!$G$477,0,$E1220-1)/A34taxstdlife))))</f>
        <v>0</v>
      </c>
      <c r="AL1220" s="251">
        <f ca="1">IF(A34taxstdlife="n/a","n/a",IF(A34taxstdlife="",0,IF(AL$3&gt;(A34stdlife+$E1220),((INDEX('PTRM input'!$G$385:$P$434,A34offset,$E1220)-INDEX('PTRM input'!$G$277:$P$326,A34offset,$E1220))*OFFSET($F$7,0,$E1220))-SUM($G1220:AK1220),(((INDEX('PTRM input'!$G$385:$P$434,A34offset,$E1220)-INDEX('PTRM input'!$G$277:$P$326,A34offset,$E1220))*OFFSET($F$7,0,$E1220))-SUM($G1220:AK1220))*(OFFSET('PTRM input'!$G$477,0,$E1220-1)/A34taxstdlife))))</f>
        <v>0</v>
      </c>
      <c r="AM1220" s="251">
        <f ca="1">IF(A34taxstdlife="n/a","n/a",IF(A34taxstdlife="",0,IF(AM$3&gt;(A34stdlife+$E1220),((INDEX('PTRM input'!$G$385:$P$434,A34offset,$E1220)-INDEX('PTRM input'!$G$277:$P$326,A34offset,$E1220))*OFFSET($F$7,0,$E1220))-SUM($G1220:AL1220),(((INDEX('PTRM input'!$G$385:$P$434,A34offset,$E1220)-INDEX('PTRM input'!$G$277:$P$326,A34offset,$E1220))*OFFSET($F$7,0,$E1220))-SUM($G1220:AL1220))*(OFFSET('PTRM input'!$G$477,0,$E1220-1)/A34taxstdlife))))</f>
        <v>0</v>
      </c>
      <c r="AN1220" s="251">
        <f ca="1">IF(A34taxstdlife="n/a","n/a",IF(A34taxstdlife="",0,IF(AN$3&gt;(A34stdlife+$E1220),((INDEX('PTRM input'!$G$385:$P$434,A34offset,$E1220)-INDEX('PTRM input'!$G$277:$P$326,A34offset,$E1220))*OFFSET($F$7,0,$E1220))-SUM($G1220:AM1220),(((INDEX('PTRM input'!$G$385:$P$434,A34offset,$E1220)-INDEX('PTRM input'!$G$277:$P$326,A34offset,$E1220))*OFFSET($F$7,0,$E1220))-SUM($G1220:AM1220))*(OFFSET('PTRM input'!$G$477,0,$E1220-1)/A34taxstdlife))))</f>
        <v>0</v>
      </c>
      <c r="AO1220" s="251">
        <f ca="1">IF(A34taxstdlife="n/a","n/a",IF(A34taxstdlife="",0,IF(AO$3&gt;(A34stdlife+$E1220),((INDEX('PTRM input'!$G$385:$P$434,A34offset,$E1220)-INDEX('PTRM input'!$G$277:$P$326,A34offset,$E1220))*OFFSET($F$7,0,$E1220))-SUM($G1220:AN1220),(((INDEX('PTRM input'!$G$385:$P$434,A34offset,$E1220)-INDEX('PTRM input'!$G$277:$P$326,A34offset,$E1220))*OFFSET($F$7,0,$E1220))-SUM($G1220:AN1220))*(OFFSET('PTRM input'!$G$477,0,$E1220-1)/A34taxstdlife))))</f>
        <v>0</v>
      </c>
      <c r="AP1220" s="251">
        <f ca="1">IF(A34taxstdlife="n/a","n/a",IF(A34taxstdlife="",0,IF(AP$3&gt;(A34stdlife+$E1220),((INDEX('PTRM input'!$G$385:$P$434,A34offset,$E1220)-INDEX('PTRM input'!$G$277:$P$326,A34offset,$E1220))*OFFSET($F$7,0,$E1220))-SUM($G1220:AO1220),(((INDEX('PTRM input'!$G$385:$P$434,A34offset,$E1220)-INDEX('PTRM input'!$G$277:$P$326,A34offset,$E1220))*OFFSET($F$7,0,$E1220))-SUM($G1220:AO1220))*(OFFSET('PTRM input'!$G$477,0,$E1220-1)/A34taxstdlife))))</f>
        <v>0</v>
      </c>
      <c r="AQ1220" s="251">
        <f ca="1">IF(A34taxstdlife="n/a","n/a",IF(A34taxstdlife="",0,IF(AQ$3&gt;(A34stdlife+$E1220),((INDEX('PTRM input'!$G$385:$P$434,A34offset,$E1220)-INDEX('PTRM input'!$G$277:$P$326,A34offset,$E1220))*OFFSET($F$7,0,$E1220))-SUM($G1220:AP1220),(((INDEX('PTRM input'!$G$385:$P$434,A34offset,$E1220)-INDEX('PTRM input'!$G$277:$P$326,A34offset,$E1220))*OFFSET($F$7,0,$E1220))-SUM($G1220:AP1220))*(OFFSET('PTRM input'!$G$477,0,$E1220-1)/A34taxstdlife))))</f>
        <v>0</v>
      </c>
      <c r="AR1220" s="251">
        <f ca="1">IF(A34taxstdlife="n/a","n/a",IF(A34taxstdlife="",0,IF(AR$3&gt;(A34stdlife+$E1220),((INDEX('PTRM input'!$G$385:$P$434,A34offset,$E1220)-INDEX('PTRM input'!$G$277:$P$326,A34offset,$E1220))*OFFSET($F$7,0,$E1220))-SUM($G1220:AQ1220),(((INDEX('PTRM input'!$G$385:$P$434,A34offset,$E1220)-INDEX('PTRM input'!$G$277:$P$326,A34offset,$E1220))*OFFSET($F$7,0,$E1220))-SUM($G1220:AQ1220))*(OFFSET('PTRM input'!$G$477,0,$E1220-1)/A34taxstdlife))))</f>
        <v>0</v>
      </c>
      <c r="AS1220" s="251">
        <f ca="1">IF(A34taxstdlife="n/a","n/a",IF(A34taxstdlife="",0,IF(AS$3&gt;(A34stdlife+$E1220),((INDEX('PTRM input'!$G$385:$P$434,A34offset,$E1220)-INDEX('PTRM input'!$G$277:$P$326,A34offset,$E1220))*OFFSET($F$7,0,$E1220))-SUM($G1220:AR1220),(((INDEX('PTRM input'!$G$385:$P$434,A34offset,$E1220)-INDEX('PTRM input'!$G$277:$P$326,A34offset,$E1220))*OFFSET($F$7,0,$E1220))-SUM($G1220:AR1220))*(OFFSET('PTRM input'!$G$477,0,$E1220-1)/A34taxstdlife))))</f>
        <v>0</v>
      </c>
      <c r="AT1220" s="251">
        <f ca="1">IF(A34taxstdlife="n/a","n/a",IF(A34taxstdlife="",0,IF(AT$3&gt;(A34stdlife+$E1220),((INDEX('PTRM input'!$G$385:$P$434,A34offset,$E1220)-INDEX('PTRM input'!$G$277:$P$326,A34offset,$E1220))*OFFSET($F$7,0,$E1220))-SUM($G1220:AS1220),(((INDEX('PTRM input'!$G$385:$P$434,A34offset,$E1220)-INDEX('PTRM input'!$G$277:$P$326,A34offset,$E1220))*OFFSET($F$7,0,$E1220))-SUM($G1220:AS1220))*(OFFSET('PTRM input'!$G$477,0,$E1220-1)/A34taxstdlife))))</f>
        <v>0</v>
      </c>
      <c r="AU1220" s="251">
        <f ca="1">IF(A34taxstdlife="n/a","n/a",IF(A34taxstdlife="",0,IF(AU$3&gt;(A34stdlife+$E1220),((INDEX('PTRM input'!$G$385:$P$434,A34offset,$E1220)-INDEX('PTRM input'!$G$277:$P$326,A34offset,$E1220))*OFFSET($F$7,0,$E1220))-SUM($G1220:AT1220),(((INDEX('PTRM input'!$G$385:$P$434,A34offset,$E1220)-INDEX('PTRM input'!$G$277:$P$326,A34offset,$E1220))*OFFSET($F$7,0,$E1220))-SUM($G1220:AT1220))*(OFFSET('PTRM input'!$G$477,0,$E1220-1)/A34taxstdlife))))</f>
        <v>0</v>
      </c>
      <c r="AV1220" s="251">
        <f ca="1">IF(A34taxstdlife="n/a","n/a",IF(A34taxstdlife="",0,IF(AV$3&gt;(A34stdlife+$E1220),((INDEX('PTRM input'!$G$385:$P$434,A34offset,$E1220)-INDEX('PTRM input'!$G$277:$P$326,A34offset,$E1220))*OFFSET($F$7,0,$E1220))-SUM($G1220:AU1220),(((INDEX('PTRM input'!$G$385:$P$434,A34offset,$E1220)-INDEX('PTRM input'!$G$277:$P$326,A34offset,$E1220))*OFFSET($F$7,0,$E1220))-SUM($G1220:AU1220))*(OFFSET('PTRM input'!$G$477,0,$E1220-1)/A34taxstdlife))))</f>
        <v>0</v>
      </c>
      <c r="AW1220" s="251">
        <f ca="1">IF(A34taxstdlife="n/a","n/a",IF(A34taxstdlife="",0,IF(AW$3&gt;(A34stdlife+$E1220),((INDEX('PTRM input'!$G$385:$P$434,A34offset,$E1220)-INDEX('PTRM input'!$G$277:$P$326,A34offset,$E1220))*OFFSET($F$7,0,$E1220))-SUM($G1220:AV1220),(((INDEX('PTRM input'!$G$385:$P$434,A34offset,$E1220)-INDEX('PTRM input'!$G$277:$P$326,A34offset,$E1220))*OFFSET($F$7,0,$E1220))-SUM($G1220:AV1220))*(OFFSET('PTRM input'!$G$477,0,$E1220-1)/A34taxstdlife))))</f>
        <v>0</v>
      </c>
      <c r="AX1220" s="251">
        <f ca="1">IF(A34taxstdlife="n/a","n/a",IF(A34taxstdlife="",0,IF(AX$3&gt;(A34stdlife+$E1220),((INDEX('PTRM input'!$G$385:$P$434,A34offset,$E1220)-INDEX('PTRM input'!$G$277:$P$326,A34offset,$E1220))*OFFSET($F$7,0,$E1220))-SUM($G1220:AW1220),(((INDEX('PTRM input'!$G$385:$P$434,A34offset,$E1220)-INDEX('PTRM input'!$G$277:$P$326,A34offset,$E1220))*OFFSET($F$7,0,$E1220))-SUM($G1220:AW1220))*(OFFSET('PTRM input'!$G$477,0,$E1220-1)/A34taxstdlife))))</f>
        <v>0</v>
      </c>
      <c r="AY1220" s="251">
        <f ca="1">IF(A34taxstdlife="n/a","n/a",IF(A34taxstdlife="",0,IF(AY$3&gt;(A34stdlife+$E1220),((INDEX('PTRM input'!$G$385:$P$434,A34offset,$E1220)-INDEX('PTRM input'!$G$277:$P$326,A34offset,$E1220))*OFFSET($F$7,0,$E1220))-SUM($G1220:AX1220),(((INDEX('PTRM input'!$G$385:$P$434,A34offset,$E1220)-INDEX('PTRM input'!$G$277:$P$326,A34offset,$E1220))*OFFSET($F$7,0,$E1220))-SUM($G1220:AX1220))*(OFFSET('PTRM input'!$G$477,0,$E1220-1)/A34taxstdlife))))</f>
        <v>0</v>
      </c>
      <c r="AZ1220" s="251">
        <f ca="1">IF(A34taxstdlife="n/a","n/a",IF(A34taxstdlife="",0,IF(AZ$3&gt;(A34stdlife+$E1220),((INDEX('PTRM input'!$G$385:$P$434,A34offset,$E1220)-INDEX('PTRM input'!$G$277:$P$326,A34offset,$E1220))*OFFSET($F$7,0,$E1220))-SUM($G1220:AY1220),(((INDEX('PTRM input'!$G$385:$P$434,A34offset,$E1220)-INDEX('PTRM input'!$G$277:$P$326,A34offset,$E1220))*OFFSET($F$7,0,$E1220))-SUM($G1220:AY1220))*(OFFSET('PTRM input'!$G$477,0,$E1220-1)/A34taxstdlife))))</f>
        <v>0</v>
      </c>
      <c r="BA1220" s="251">
        <f ca="1">IF(A34taxstdlife="n/a","n/a",IF(A34taxstdlife="",0,IF(BA$3&gt;(A34stdlife+$E1220),((INDEX('PTRM input'!$G$385:$P$434,A34offset,$E1220)-INDEX('PTRM input'!$G$277:$P$326,A34offset,$E1220))*OFFSET($F$7,0,$E1220))-SUM($G1220:AZ1220),(((INDEX('PTRM input'!$G$385:$P$434,A34offset,$E1220)-INDEX('PTRM input'!$G$277:$P$326,A34offset,$E1220))*OFFSET($F$7,0,$E1220))-SUM($G1220:AZ1220))*(OFFSET('PTRM input'!$G$477,0,$E1220-1)/A34taxstdlife))))</f>
        <v>0</v>
      </c>
      <c r="BB1220" s="251">
        <f ca="1">IF(A34taxstdlife="n/a","n/a",IF(A34taxstdlife="",0,IF(BB$3&gt;(A34stdlife+$E1220),((INDEX('PTRM input'!$G$385:$P$434,A34offset,$E1220)-INDEX('PTRM input'!$G$277:$P$326,A34offset,$E1220))*OFFSET($F$7,0,$E1220))-SUM($G1220:BA1220),(((INDEX('PTRM input'!$G$385:$P$434,A34offset,$E1220)-INDEX('PTRM input'!$G$277:$P$326,A34offset,$E1220))*OFFSET($F$7,0,$E1220))-SUM($G1220:BA1220))*(OFFSET('PTRM input'!$G$477,0,$E1220-1)/A34taxstdlife))))</f>
        <v>0</v>
      </c>
      <c r="BC1220" s="251">
        <f ca="1">IF(A34taxstdlife="n/a","n/a",IF(A34taxstdlife="",0,IF(BC$3&gt;(A34stdlife+$E1220),((INDEX('PTRM input'!$G$385:$P$434,A34offset,$E1220)-INDEX('PTRM input'!$G$277:$P$326,A34offset,$E1220))*OFFSET($F$7,0,$E1220))-SUM($G1220:BB1220),(((INDEX('PTRM input'!$G$385:$P$434,A34offset,$E1220)-INDEX('PTRM input'!$G$277:$P$326,A34offset,$E1220))*OFFSET($F$7,0,$E1220))-SUM($G1220:BB1220))*(OFFSET('PTRM input'!$G$477,0,$E1220-1)/A34taxstdlife))))</f>
        <v>0</v>
      </c>
      <c r="BD1220" s="251">
        <f ca="1">IF(A34taxstdlife="n/a","n/a",IF(A34taxstdlife="",0,IF(BD$3&gt;(A34stdlife+$E1220),((INDEX('PTRM input'!$G$385:$P$434,A34offset,$E1220)-INDEX('PTRM input'!$G$277:$P$326,A34offset,$E1220))*OFFSET($F$7,0,$E1220))-SUM($G1220:BC1220),(((INDEX('PTRM input'!$G$385:$P$434,A34offset,$E1220)-INDEX('PTRM input'!$G$277:$P$326,A34offset,$E1220))*OFFSET($F$7,0,$E1220))-SUM($G1220:BC1220))*(OFFSET('PTRM input'!$G$477,0,$E1220-1)/A34taxstdlife))))</f>
        <v>0</v>
      </c>
      <c r="BE1220" s="251">
        <f ca="1">IF(A34taxstdlife="n/a","n/a",IF(A34taxstdlife="",0,IF(BE$3&gt;(A34stdlife+$E1220),((INDEX('PTRM input'!$G$385:$P$434,A34offset,$E1220)-INDEX('PTRM input'!$G$277:$P$326,A34offset,$E1220))*OFFSET($F$7,0,$E1220))-SUM($G1220:BD1220),(((INDEX('PTRM input'!$G$385:$P$434,A34offset,$E1220)-INDEX('PTRM input'!$G$277:$P$326,A34offset,$E1220))*OFFSET($F$7,0,$E1220))-SUM($G1220:BD1220))*(OFFSET('PTRM input'!$G$477,0,$E1220-1)/A34taxstdlife))))</f>
        <v>0</v>
      </c>
      <c r="BF1220" s="251">
        <f ca="1">IF(A34taxstdlife="n/a","n/a",IF(A34taxstdlife="",0,IF(BF$3&gt;(A34stdlife+$E1220),((INDEX('PTRM input'!$G$385:$P$434,A34offset,$E1220)-INDEX('PTRM input'!$G$277:$P$326,A34offset,$E1220))*OFFSET($F$7,0,$E1220))-SUM($G1220:BE1220),(((INDEX('PTRM input'!$G$385:$P$434,A34offset,$E1220)-INDEX('PTRM input'!$G$277:$P$326,A34offset,$E1220))*OFFSET($F$7,0,$E1220))-SUM($G1220:BE1220))*(OFFSET('PTRM input'!$G$477,0,$E1220-1)/A34taxstdlife))))</f>
        <v>0</v>
      </c>
      <c r="BG1220" s="251">
        <f ca="1">IF(A34taxstdlife="n/a","n/a",IF(A34taxstdlife="",0,IF(BG$3&gt;(A34stdlife+$E1220),((INDEX('PTRM input'!$G$385:$P$434,A34offset,$E1220)-INDEX('PTRM input'!$G$277:$P$326,A34offset,$E1220))*OFFSET($F$7,0,$E1220))-SUM($G1220:BF1220),(((INDEX('PTRM input'!$G$385:$P$434,A34offset,$E1220)-INDEX('PTRM input'!$G$277:$P$326,A34offset,$E1220))*OFFSET($F$7,0,$E1220))-SUM($G1220:BF1220))*(OFFSET('PTRM input'!$G$477,0,$E1220-1)/A34taxstdlife))))</f>
        <v>0</v>
      </c>
      <c r="BH1220" s="251">
        <f ca="1">IF(A34taxstdlife="n/a","n/a",IF(A34taxstdlife="",0,IF(BH$3&gt;(A34stdlife+$E1220),((INDEX('PTRM input'!$G$385:$P$434,A34offset,$E1220)-INDEX('PTRM input'!$G$277:$P$326,A34offset,$E1220))*OFFSET($F$7,0,$E1220))-SUM($G1220:BG1220),(((INDEX('PTRM input'!$G$385:$P$434,A34offset,$E1220)-INDEX('PTRM input'!$G$277:$P$326,A34offset,$E1220))*OFFSET($F$7,0,$E1220))-SUM($G1220:BG1220))*(OFFSET('PTRM input'!$G$477,0,$E1220-1)/A34taxstdlife))))</f>
        <v>0</v>
      </c>
      <c r="BI1220" s="251">
        <f ca="1">IF(A34taxstdlife="n/a","n/a",IF(A34taxstdlife="",0,IF(BI$3&gt;(A34stdlife+$E1220),((INDEX('PTRM input'!$G$385:$P$434,A34offset,$E1220)-INDEX('PTRM input'!$G$277:$P$326,A34offset,$E1220))*OFFSET($F$7,0,$E1220))-SUM($G1220:BH1220),(((INDEX('PTRM input'!$G$385:$P$434,A34offset,$E1220)-INDEX('PTRM input'!$G$277:$P$326,A34offset,$E1220))*OFFSET($F$7,0,$E1220))-SUM($G1220:BH1220))*(OFFSET('PTRM input'!$G$477,0,$E1220-1)/A34taxstdlife))))</f>
        <v>0</v>
      </c>
      <c r="BJ1220" s="116"/>
      <c r="BK1220" s="116"/>
      <c r="BL1220" s="116"/>
      <c r="BM1220" s="116"/>
    </row>
    <row r="1221" spans="1:65" ht="12.75" customHeight="1" outlineLevel="1" collapsed="1">
      <c r="A1221" s="366"/>
      <c r="B1221" s="9"/>
      <c r="C1221" s="19">
        <f>Asset34</f>
        <v>0</v>
      </c>
      <c r="D1221" s="9"/>
      <c r="E1221" s="9"/>
      <c r="F1221" s="357"/>
      <c r="G1221" s="371">
        <f ca="1">SUM(G1209:G1220)+'PTRM input'!G$310*G$7</f>
        <v>0</v>
      </c>
      <c r="H1221" s="371">
        <f ca="1">SUM(H1209:H1220)+'PTRM input'!H$310*H$7</f>
        <v>0</v>
      </c>
      <c r="I1221" s="371">
        <f ca="1">SUM(I1209:I1220)+'PTRM input'!I$310*I$7</f>
        <v>0</v>
      </c>
      <c r="J1221" s="371">
        <f ca="1">SUM(J1209:J1220)+'PTRM input'!J$310*J$7</f>
        <v>0</v>
      </c>
      <c r="K1221" s="371">
        <f ca="1">SUM(K1209:K1220)+'PTRM input'!K$310*K$7</f>
        <v>0</v>
      </c>
      <c r="L1221" s="371">
        <f ca="1">SUM(L1209:L1220)+'PTRM input'!L$310*L$7</f>
        <v>0</v>
      </c>
      <c r="M1221" s="371">
        <f ca="1">SUM(M1209:M1220)+'PTRM input'!M$310*M$7</f>
        <v>0</v>
      </c>
      <c r="N1221" s="371">
        <f ca="1">SUM(N1209:N1220)+'PTRM input'!N$310*N$7</f>
        <v>0</v>
      </c>
      <c r="O1221" s="371">
        <f ca="1">SUM(O1209:O1220)+'PTRM input'!O$310*O$7</f>
        <v>0</v>
      </c>
      <c r="P1221" s="371">
        <f ca="1">SUM(P1209:P1220)+'PTRM input'!P$310*P$7</f>
        <v>0</v>
      </c>
      <c r="Q1221" s="371">
        <f t="shared" ref="Q1221:BI1221" ca="1" si="264">SUM(Q1209:Q1220)</f>
        <v>0</v>
      </c>
      <c r="R1221" s="371">
        <f t="shared" ca="1" si="264"/>
        <v>0</v>
      </c>
      <c r="S1221" s="371">
        <f t="shared" ca="1" si="264"/>
        <v>0</v>
      </c>
      <c r="T1221" s="371">
        <f t="shared" ca="1" si="264"/>
        <v>0</v>
      </c>
      <c r="U1221" s="371">
        <f t="shared" ca="1" si="264"/>
        <v>0</v>
      </c>
      <c r="V1221" s="371">
        <f t="shared" ca="1" si="264"/>
        <v>0</v>
      </c>
      <c r="W1221" s="371">
        <f t="shared" ca="1" si="264"/>
        <v>0</v>
      </c>
      <c r="X1221" s="371">
        <f t="shared" ca="1" si="264"/>
        <v>0</v>
      </c>
      <c r="Y1221" s="371">
        <f t="shared" ca="1" si="264"/>
        <v>0</v>
      </c>
      <c r="Z1221" s="371">
        <f t="shared" ca="1" si="264"/>
        <v>0</v>
      </c>
      <c r="AA1221" s="371">
        <f t="shared" ca="1" si="264"/>
        <v>0</v>
      </c>
      <c r="AB1221" s="371">
        <f t="shared" ca="1" si="264"/>
        <v>0</v>
      </c>
      <c r="AC1221" s="371">
        <f t="shared" ca="1" si="264"/>
        <v>0</v>
      </c>
      <c r="AD1221" s="371">
        <f t="shared" ca="1" si="264"/>
        <v>0</v>
      </c>
      <c r="AE1221" s="371">
        <f t="shared" ca="1" si="264"/>
        <v>0</v>
      </c>
      <c r="AF1221" s="371">
        <f t="shared" ca="1" si="264"/>
        <v>0</v>
      </c>
      <c r="AG1221" s="371">
        <f t="shared" ca="1" si="264"/>
        <v>0</v>
      </c>
      <c r="AH1221" s="371">
        <f t="shared" ca="1" si="264"/>
        <v>0</v>
      </c>
      <c r="AI1221" s="371">
        <f t="shared" ca="1" si="264"/>
        <v>0</v>
      </c>
      <c r="AJ1221" s="371">
        <f t="shared" ca="1" si="264"/>
        <v>0</v>
      </c>
      <c r="AK1221" s="371">
        <f t="shared" ca="1" si="264"/>
        <v>0</v>
      </c>
      <c r="AL1221" s="371">
        <f t="shared" ca="1" si="264"/>
        <v>0</v>
      </c>
      <c r="AM1221" s="371">
        <f t="shared" ca="1" si="264"/>
        <v>0</v>
      </c>
      <c r="AN1221" s="371">
        <f t="shared" ca="1" si="264"/>
        <v>0</v>
      </c>
      <c r="AO1221" s="371">
        <f t="shared" ca="1" si="264"/>
        <v>0</v>
      </c>
      <c r="AP1221" s="371">
        <f t="shared" ca="1" si="264"/>
        <v>0</v>
      </c>
      <c r="AQ1221" s="371">
        <f t="shared" ca="1" si="264"/>
        <v>0</v>
      </c>
      <c r="AR1221" s="371">
        <f t="shared" ca="1" si="264"/>
        <v>0</v>
      </c>
      <c r="AS1221" s="371">
        <f t="shared" ca="1" si="264"/>
        <v>0</v>
      </c>
      <c r="AT1221" s="371">
        <f t="shared" ca="1" si="264"/>
        <v>0</v>
      </c>
      <c r="AU1221" s="371">
        <f t="shared" ca="1" si="264"/>
        <v>0</v>
      </c>
      <c r="AV1221" s="371">
        <f t="shared" ca="1" si="264"/>
        <v>0</v>
      </c>
      <c r="AW1221" s="371">
        <f t="shared" ca="1" si="264"/>
        <v>0</v>
      </c>
      <c r="AX1221" s="371">
        <f t="shared" ca="1" si="264"/>
        <v>0</v>
      </c>
      <c r="AY1221" s="371">
        <f t="shared" ca="1" si="264"/>
        <v>0</v>
      </c>
      <c r="AZ1221" s="371">
        <f t="shared" ca="1" si="264"/>
        <v>0</v>
      </c>
      <c r="BA1221" s="371">
        <f t="shared" ca="1" si="264"/>
        <v>0</v>
      </c>
      <c r="BB1221" s="371">
        <f t="shared" ca="1" si="264"/>
        <v>0</v>
      </c>
      <c r="BC1221" s="371">
        <f t="shared" ca="1" si="264"/>
        <v>0</v>
      </c>
      <c r="BD1221" s="371">
        <f t="shared" ca="1" si="264"/>
        <v>0</v>
      </c>
      <c r="BE1221" s="371">
        <f t="shared" ca="1" si="264"/>
        <v>0</v>
      </c>
      <c r="BF1221" s="371">
        <f t="shared" ca="1" si="264"/>
        <v>0</v>
      </c>
      <c r="BG1221" s="371">
        <f t="shared" ca="1" si="264"/>
        <v>0</v>
      </c>
      <c r="BH1221" s="371">
        <f t="shared" ca="1" si="264"/>
        <v>0</v>
      </c>
      <c r="BI1221" s="371">
        <f t="shared" ca="1" si="264"/>
        <v>0</v>
      </c>
      <c r="BJ1221" s="116"/>
      <c r="BK1221" s="116"/>
      <c r="BL1221" s="116"/>
      <c r="BM1221" s="116"/>
    </row>
    <row r="1222" spans="1:65" ht="12.75" hidden="1" customHeight="1" outlineLevel="2">
      <c r="A1222" s="366"/>
      <c r="B1222" s="106">
        <f>C1234</f>
        <v>0</v>
      </c>
      <c r="C1222" s="614"/>
      <c r="D1222" s="615" t="s">
        <v>236</v>
      </c>
      <c r="E1222" s="614"/>
      <c r="F1222" s="622"/>
      <c r="G1222" s="617">
        <f>IF('PTRM input'!$E$574='PTRM input'!$G$573,IF(G$3&gt;A35taxremlife,A35taxvalue-SUM(F1222:$F1222),IF(A35taxremlife="N/A","n/a",A35taxvalue/A35taxremlife)),'PTRM input'!G$613)</f>
        <v>0</v>
      </c>
      <c r="H1222" s="617">
        <f>IF('PTRM input'!$E$574='PTRM input'!$G$573,IF(H$3&gt;A35taxremlife,A35taxvalue-SUM($F1222:G1222),IF(A35taxremlife="N/A","n/a",A35taxvalue/A35taxremlife)),'PTRM input'!H$613)</f>
        <v>0</v>
      </c>
      <c r="I1222" s="617">
        <f>IF('PTRM input'!$E$574='PTRM input'!$G$573,IF(I$3&gt;A35taxremlife,A35taxvalue-SUM($F1222:H1222),IF(A35taxremlife="N/A","n/a",A35taxvalue/A35taxremlife)),'PTRM input'!I$613)</f>
        <v>0</v>
      </c>
      <c r="J1222" s="617">
        <f>IF('PTRM input'!$E$574='PTRM input'!$G$573,IF(J$3&gt;A35taxremlife,A35taxvalue-SUM($F1222:I1222),IF(A35taxremlife="N/A","n/a",A35taxvalue/A35taxremlife)),'PTRM input'!J$613)</f>
        <v>0</v>
      </c>
      <c r="K1222" s="617">
        <f>IF('PTRM input'!$E$574='PTRM input'!$G$573,IF(K$3&gt;A35taxremlife,A35taxvalue-SUM($F1222:J1222),IF(A35taxremlife="N/A","n/a",A35taxvalue/A35taxremlife)),'PTRM input'!K$613)</f>
        <v>0</v>
      </c>
      <c r="L1222" s="617">
        <f>IF('PTRM input'!$E$574='PTRM input'!$G$573,IF(L$3&gt;A35taxremlife,A35taxvalue-SUM($F1222:K1222),IF(A35taxremlife="N/A","n/a",A35taxvalue/A35taxremlife)),'PTRM input'!L$613)</f>
        <v>0</v>
      </c>
      <c r="M1222" s="617">
        <f>IF('PTRM input'!$E$574='PTRM input'!$G$573,IF(M$3&gt;A35taxremlife,A35taxvalue-SUM($F1222:L1222),IF(A35taxremlife="N/A","n/a",A35taxvalue/A35taxremlife)),'PTRM input'!M$613)</f>
        <v>0</v>
      </c>
      <c r="N1222" s="617">
        <f>IF('PTRM input'!$E$574='PTRM input'!$G$573,IF(N$3&gt;A35taxremlife,A35taxvalue-SUM($F1222:M1222),IF(A35taxremlife="N/A","n/a",A35taxvalue/A35taxremlife)),'PTRM input'!N$613)</f>
        <v>0</v>
      </c>
      <c r="O1222" s="617">
        <f>IF('PTRM input'!$E$574='PTRM input'!$G$573,IF(O$3&gt;A35taxremlife,A35taxvalue-SUM($F1222:N1222),IF(A35taxremlife="N/A","n/a",A35taxvalue/A35taxremlife)),'PTRM input'!O$613)</f>
        <v>0</v>
      </c>
      <c r="P1222" s="617">
        <f>IF('PTRM input'!$E$574='PTRM input'!$G$573,IF(P$3&gt;A35taxremlife,A35taxvalue-SUM($F1222:O1222),IF(A35taxremlife="N/A","n/a",A35taxvalue/A35taxremlife)),'PTRM input'!P$613)</f>
        <v>0</v>
      </c>
      <c r="Q1222" s="617">
        <f>IF('PTRM input'!$E$574='PTRM input'!$G$573,IF(Q$3&gt;A35taxremlife,A35taxvalue-SUM($F1222:P1222),IF(A35taxremlife="N/A","n/a",A35taxvalue/A35taxremlife)),'PTRM input'!Q$613)</f>
        <v>0</v>
      </c>
      <c r="R1222" s="617">
        <f>IF('PTRM input'!$E$574='PTRM input'!$G$573,IF(R$3&gt;A35taxremlife,A35taxvalue-SUM($F1222:Q1222),IF(A35taxremlife="N/A","n/a",A35taxvalue/A35taxremlife)),'PTRM input'!R$613)</f>
        <v>0</v>
      </c>
      <c r="S1222" s="617">
        <f>IF('PTRM input'!$E$574='PTRM input'!$G$573,IF(S$3&gt;A35taxremlife,A35taxvalue-SUM($F1222:R1222),IF(A35taxremlife="N/A","n/a",A35taxvalue/A35taxremlife)),'PTRM input'!S$613)</f>
        <v>0</v>
      </c>
      <c r="T1222" s="617">
        <f>IF('PTRM input'!$E$574='PTRM input'!$G$573,IF(T$3&gt;A35taxremlife,A35taxvalue-SUM($F1222:S1222),IF(A35taxremlife="N/A","n/a",A35taxvalue/A35taxremlife)),'PTRM input'!T$613)</f>
        <v>0</v>
      </c>
      <c r="U1222" s="617">
        <f>IF('PTRM input'!$E$574='PTRM input'!$G$573,IF(U$3&gt;A35taxremlife,A35taxvalue-SUM($F1222:T1222),IF(A35taxremlife="N/A","n/a",A35taxvalue/A35taxremlife)),'PTRM input'!U$613)</f>
        <v>0</v>
      </c>
      <c r="V1222" s="617">
        <f>IF('PTRM input'!$E$574='PTRM input'!$G$573,IF(V$3&gt;A35taxremlife,A35taxvalue-SUM($F1222:U1222),IF(A35taxremlife="N/A","n/a",A35taxvalue/A35taxremlife)),'PTRM input'!V$613)</f>
        <v>0</v>
      </c>
      <c r="W1222" s="617">
        <f>IF('PTRM input'!$E$574='PTRM input'!$G$573,IF(W$3&gt;A35taxremlife,A35taxvalue-SUM($F1222:V1222),IF(A35taxremlife="N/A","n/a",A35taxvalue/A35taxremlife)),'PTRM input'!W$613)</f>
        <v>0</v>
      </c>
      <c r="X1222" s="617">
        <f>IF('PTRM input'!$E$574='PTRM input'!$G$573,IF(X$3&gt;A35taxremlife,A35taxvalue-SUM($F1222:W1222),IF(A35taxremlife="N/A","n/a",A35taxvalue/A35taxremlife)),'PTRM input'!X$613)</f>
        <v>0</v>
      </c>
      <c r="Y1222" s="617">
        <f>IF('PTRM input'!$E$574='PTRM input'!$G$573,IF(Y$3&gt;A35taxremlife,A35taxvalue-SUM($F1222:X1222),IF(A35taxremlife="N/A","n/a",A35taxvalue/A35taxremlife)),'PTRM input'!Y$613)</f>
        <v>0</v>
      </c>
      <c r="Z1222" s="617">
        <f>IF('PTRM input'!$E$574='PTRM input'!$G$573,IF(Z$3&gt;A35taxremlife,A35taxvalue-SUM($F1222:Y1222),IF(A35taxremlife="N/A","n/a",A35taxvalue/A35taxremlife)),'PTRM input'!Z$613)</f>
        <v>0</v>
      </c>
      <c r="AA1222" s="617">
        <f>IF('PTRM input'!$E$574='PTRM input'!$G$573,IF(AA$3&gt;A35taxremlife,A35taxvalue-SUM($F1222:Z1222),IF(A35taxremlife="N/A","n/a",A35taxvalue/A35taxremlife)),'PTRM input'!AA$613)</f>
        <v>0</v>
      </c>
      <c r="AB1222" s="617">
        <f>IF('PTRM input'!$E$574='PTRM input'!$G$573,IF(AB$3&gt;A35taxremlife,A35taxvalue-SUM($F1222:AA1222),IF(A35taxremlife="N/A","n/a",A35taxvalue/A35taxremlife)),'PTRM input'!AB$613)</f>
        <v>0</v>
      </c>
      <c r="AC1222" s="617">
        <f>IF('PTRM input'!$E$574='PTRM input'!$G$573,IF(AC$3&gt;A35taxremlife,A35taxvalue-SUM($F1222:AB1222),IF(A35taxremlife="N/A","n/a",A35taxvalue/A35taxremlife)),'PTRM input'!AC$613)</f>
        <v>0</v>
      </c>
      <c r="AD1222" s="617">
        <f>IF('PTRM input'!$E$574='PTRM input'!$G$573,IF(AD$3&gt;A35taxremlife,A35taxvalue-SUM($F1222:AC1222),IF(A35taxremlife="N/A","n/a",A35taxvalue/A35taxremlife)),'PTRM input'!AD$613)</f>
        <v>0</v>
      </c>
      <c r="AE1222" s="617">
        <f>IF('PTRM input'!$E$574='PTRM input'!$G$573,IF(AE$3&gt;A35taxremlife,A35taxvalue-SUM($F1222:AD1222),IF(A35taxremlife="N/A","n/a",A35taxvalue/A35taxremlife)),'PTRM input'!AE$613)</f>
        <v>0</v>
      </c>
      <c r="AF1222" s="617">
        <f>IF('PTRM input'!$E$574='PTRM input'!$G$573,IF(AF$3&gt;A35taxremlife,A35taxvalue-SUM($F1222:AE1222),IF(A35taxremlife="N/A","n/a",A35taxvalue/A35taxremlife)),'PTRM input'!AF$613)</f>
        <v>0</v>
      </c>
      <c r="AG1222" s="617">
        <f>IF('PTRM input'!$E$574='PTRM input'!$G$573,IF(AG$3&gt;A35taxremlife,A35taxvalue-SUM($F1222:AF1222),IF(A35taxremlife="N/A","n/a",A35taxvalue/A35taxremlife)),'PTRM input'!AG$613)</f>
        <v>0</v>
      </c>
      <c r="AH1222" s="617">
        <f>IF('PTRM input'!$E$574='PTRM input'!$G$573,IF(AH$3&gt;A35taxremlife,A35taxvalue-SUM($F1222:AG1222),IF(A35taxremlife="N/A","n/a",A35taxvalue/A35taxremlife)),'PTRM input'!AH$613)</f>
        <v>0</v>
      </c>
      <c r="AI1222" s="617">
        <f>IF('PTRM input'!$E$574='PTRM input'!$G$573,IF(AI$3&gt;A35taxremlife,A35taxvalue-SUM($F1222:AH1222),IF(A35taxremlife="N/A","n/a",A35taxvalue/A35taxremlife)),'PTRM input'!AI$613)</f>
        <v>0</v>
      </c>
      <c r="AJ1222" s="617">
        <f>IF('PTRM input'!$E$574='PTRM input'!$G$573,IF(AJ$3&gt;A35taxremlife,A35taxvalue-SUM($F1222:AI1222),IF(A35taxremlife="N/A","n/a",A35taxvalue/A35taxremlife)),'PTRM input'!AJ$613)</f>
        <v>0</v>
      </c>
      <c r="AK1222" s="617">
        <f>IF('PTRM input'!$E$574='PTRM input'!$G$573,IF(AK$3&gt;A35taxremlife,A35taxvalue-SUM($F1222:AJ1222),IF(A35taxremlife="N/A","n/a",A35taxvalue/A35taxremlife)),'PTRM input'!AK$613)</f>
        <v>0</v>
      </c>
      <c r="AL1222" s="617">
        <f>IF('PTRM input'!$E$574='PTRM input'!$G$573,IF(AL$3&gt;A35taxremlife,A35taxvalue-SUM($F1222:AK1222),IF(A35taxremlife="N/A","n/a",A35taxvalue/A35taxremlife)),'PTRM input'!AL$613)</f>
        <v>0</v>
      </c>
      <c r="AM1222" s="617">
        <f>IF('PTRM input'!$E$574='PTRM input'!$G$573,IF(AM$3&gt;A35taxremlife,A35taxvalue-SUM($F1222:AL1222),IF(A35taxremlife="N/A","n/a",A35taxvalue/A35taxremlife)),'PTRM input'!AM$613)</f>
        <v>0</v>
      </c>
      <c r="AN1222" s="617">
        <f>IF('PTRM input'!$E$574='PTRM input'!$G$573,IF(AN$3&gt;A35taxremlife,A35taxvalue-SUM($F1222:AM1222),IF(A35taxremlife="N/A","n/a",A35taxvalue/A35taxremlife)),'PTRM input'!AN$613)</f>
        <v>0</v>
      </c>
      <c r="AO1222" s="617">
        <f>IF('PTRM input'!$E$574='PTRM input'!$G$573,IF(AO$3&gt;A35taxremlife,A35taxvalue-SUM($F1222:AN1222),IF(A35taxremlife="N/A","n/a",A35taxvalue/A35taxremlife)),'PTRM input'!AO$613)</f>
        <v>0</v>
      </c>
      <c r="AP1222" s="617">
        <f>IF('PTRM input'!$E$574='PTRM input'!$G$573,IF(AP$3&gt;A35taxremlife,A35taxvalue-SUM($F1222:AO1222),IF(A35taxremlife="N/A","n/a",A35taxvalue/A35taxremlife)),'PTRM input'!AP$613)</f>
        <v>0</v>
      </c>
      <c r="AQ1222" s="617">
        <f>IF('PTRM input'!$E$574='PTRM input'!$G$573,IF(AQ$3&gt;A35taxremlife,A35taxvalue-SUM($F1222:AP1222),IF(A35taxremlife="N/A","n/a",A35taxvalue/A35taxremlife)),'PTRM input'!AQ$613)</f>
        <v>0</v>
      </c>
      <c r="AR1222" s="617">
        <f>IF('PTRM input'!$E$574='PTRM input'!$G$573,IF(AR$3&gt;A35taxremlife,A35taxvalue-SUM($F1222:AQ1222),IF(A35taxremlife="N/A","n/a",A35taxvalue/A35taxremlife)),'PTRM input'!AR$613)</f>
        <v>0</v>
      </c>
      <c r="AS1222" s="617">
        <f>IF('PTRM input'!$E$574='PTRM input'!$G$573,IF(AS$3&gt;A35taxremlife,A35taxvalue-SUM($F1222:AR1222),IF(A35taxremlife="N/A","n/a",A35taxvalue/A35taxremlife)),'PTRM input'!AS$613)</f>
        <v>0</v>
      </c>
      <c r="AT1222" s="617">
        <f>IF('PTRM input'!$E$574='PTRM input'!$G$573,IF(AT$3&gt;A35taxremlife,A35taxvalue-SUM($F1222:AS1222),IF(A35taxremlife="N/A","n/a",A35taxvalue/A35taxremlife)),'PTRM input'!AT$613)</f>
        <v>0</v>
      </c>
      <c r="AU1222" s="617">
        <f>IF('PTRM input'!$E$574='PTRM input'!$G$573,IF(AU$3&gt;A35taxremlife,A35taxvalue-SUM($F1222:AT1222),IF(A35taxremlife="N/A","n/a",A35taxvalue/A35taxremlife)),'PTRM input'!AU$613)</f>
        <v>0</v>
      </c>
      <c r="AV1222" s="617">
        <f>IF('PTRM input'!$E$574='PTRM input'!$G$573,IF(AV$3&gt;A35taxremlife,A35taxvalue-SUM($F1222:AU1222),IF(A35taxremlife="N/A","n/a",A35taxvalue/A35taxremlife)),'PTRM input'!AV$613)</f>
        <v>0</v>
      </c>
      <c r="AW1222" s="617">
        <f>IF('PTRM input'!$E$574='PTRM input'!$G$573,IF(AW$3&gt;A35taxremlife,A35taxvalue-SUM($F1222:AV1222),IF(A35taxremlife="N/A","n/a",A35taxvalue/A35taxremlife)),'PTRM input'!AW$613)</f>
        <v>0</v>
      </c>
      <c r="AX1222" s="617">
        <f>IF('PTRM input'!$E$574='PTRM input'!$G$573,IF(AX$3&gt;A35taxremlife,A35taxvalue-SUM($F1222:AW1222),IF(A35taxremlife="N/A","n/a",A35taxvalue/A35taxremlife)),'PTRM input'!AX$613)</f>
        <v>0</v>
      </c>
      <c r="AY1222" s="617">
        <f>IF('PTRM input'!$E$574='PTRM input'!$G$573,IF(AY$3&gt;A35taxremlife,A35taxvalue-SUM($F1222:AX1222),IF(A35taxremlife="N/A","n/a",A35taxvalue/A35taxremlife)),'PTRM input'!AY$613)</f>
        <v>0</v>
      </c>
      <c r="AZ1222" s="617">
        <f>IF('PTRM input'!$E$574='PTRM input'!$G$573,IF(AZ$3&gt;A35taxremlife,A35taxvalue-SUM($F1222:AY1222),IF(A35taxremlife="N/A","n/a",A35taxvalue/A35taxremlife)),'PTRM input'!AZ$613)</f>
        <v>0</v>
      </c>
      <c r="BA1222" s="617">
        <f>IF('PTRM input'!$E$574='PTRM input'!$G$573,IF(BA$3&gt;A35taxremlife,A35taxvalue-SUM($F1222:AZ1222),IF(A35taxremlife="N/A","n/a",A35taxvalue/A35taxremlife)),'PTRM input'!BA$613)</f>
        <v>0</v>
      </c>
      <c r="BB1222" s="617">
        <f>IF('PTRM input'!$E$574='PTRM input'!$G$573,IF(BB$3&gt;A35taxremlife,A35taxvalue-SUM($F1222:BA1222),IF(A35taxremlife="N/A","n/a",A35taxvalue/A35taxremlife)),'PTRM input'!BB$613)</f>
        <v>0</v>
      </c>
      <c r="BC1222" s="617">
        <f>IF('PTRM input'!$E$574='PTRM input'!$G$573,IF(BC$3&gt;A35taxremlife,A35taxvalue-SUM($F1222:BB1222),IF(A35taxremlife="N/A","n/a",A35taxvalue/A35taxremlife)),'PTRM input'!BC$613)</f>
        <v>0</v>
      </c>
      <c r="BD1222" s="617">
        <f>IF('PTRM input'!$E$574='PTRM input'!$G$573,IF(BD$3&gt;A35taxremlife,A35taxvalue-SUM($F1222:BC1222),IF(A35taxremlife="N/A","n/a",A35taxvalue/A35taxremlife)),'PTRM input'!BD$613)</f>
        <v>0</v>
      </c>
      <c r="BE1222" s="617">
        <f>IF('PTRM input'!$E$574='PTRM input'!$G$573,IF(BE$3&gt;A35taxremlife,A35taxvalue-SUM($F1222:BD1222),IF(A35taxremlife="N/A","n/a",A35taxvalue/A35taxremlife)),'PTRM input'!BE$613)</f>
        <v>0</v>
      </c>
      <c r="BF1222" s="617">
        <f>IF('PTRM input'!$E$574='PTRM input'!$G$573,IF(BF$3&gt;A35taxremlife,A35taxvalue-SUM($F1222:BE1222),IF(A35taxremlife="N/A","n/a",A35taxvalue/A35taxremlife)),'PTRM input'!BF$613)</f>
        <v>0</v>
      </c>
      <c r="BG1222" s="617">
        <f>IF('PTRM input'!$E$574='PTRM input'!$G$573,IF(BG$3&gt;A35taxremlife,A35taxvalue-SUM($F1222:BF1222),IF(A35taxremlife="N/A","n/a",A35taxvalue/A35taxremlife)),'PTRM input'!BG$613)</f>
        <v>0</v>
      </c>
      <c r="BH1222" s="617">
        <f>IF('PTRM input'!$E$574='PTRM input'!$G$573,IF(BH$3&gt;A35taxremlife,A35taxvalue-SUM($F1222:BG1222),IF(A35taxremlife="N/A","n/a",A35taxvalue/A35taxremlife)),'PTRM input'!BH$613)</f>
        <v>0</v>
      </c>
      <c r="BI1222" s="617">
        <f>IF('PTRM input'!$E$574='PTRM input'!$G$573,IF(BI$3&gt;A35taxremlife,A35taxvalue-SUM($F1222:BH1222),IF(A35taxremlife="N/A","n/a",A35taxvalue/A35taxremlife)),'PTRM input'!BI$613)</f>
        <v>0</v>
      </c>
      <c r="BJ1222" s="116"/>
      <c r="BK1222" s="116"/>
      <c r="BL1222" s="116"/>
      <c r="BM1222" s="116"/>
    </row>
    <row r="1223" spans="1:65" ht="12.75" hidden="1" customHeight="1" outlineLevel="2">
      <c r="A1223" s="366"/>
      <c r="B1223" s="19"/>
      <c r="C1223" s="18"/>
      <c r="D1223" s="760" t="s">
        <v>237</v>
      </c>
      <c r="E1223" s="86">
        <v>0</v>
      </c>
      <c r="F1223" s="356"/>
      <c r="G1223" s="433"/>
      <c r="H1223" s="433"/>
      <c r="I1223" s="433"/>
      <c r="J1223" s="433"/>
      <c r="K1223" s="433"/>
      <c r="L1223" s="433"/>
      <c r="M1223" s="433"/>
      <c r="N1223" s="433"/>
      <c r="O1223" s="433"/>
      <c r="P1223" s="433"/>
      <c r="Q1223" s="251"/>
      <c r="R1223" s="251"/>
      <c r="S1223" s="251"/>
      <c r="T1223" s="251"/>
      <c r="U1223" s="251"/>
      <c r="V1223" s="251"/>
      <c r="W1223" s="251"/>
      <c r="X1223" s="251"/>
      <c r="Y1223" s="251"/>
      <c r="Z1223" s="251"/>
      <c r="AA1223" s="251"/>
      <c r="AB1223" s="251"/>
      <c r="AC1223" s="251"/>
      <c r="AD1223" s="251"/>
      <c r="AE1223" s="251"/>
      <c r="AF1223" s="251"/>
      <c r="AG1223" s="251"/>
      <c r="AH1223" s="251"/>
      <c r="AI1223" s="251"/>
      <c r="AJ1223" s="251"/>
      <c r="AK1223" s="251"/>
      <c r="AL1223" s="251"/>
      <c r="AM1223" s="251"/>
      <c r="AN1223" s="251"/>
      <c r="AO1223" s="251"/>
      <c r="AP1223" s="251"/>
      <c r="AQ1223" s="251"/>
      <c r="AR1223" s="251"/>
      <c r="AS1223" s="251"/>
      <c r="AT1223" s="251"/>
      <c r="AU1223" s="251"/>
      <c r="AV1223" s="251"/>
      <c r="AW1223" s="251"/>
      <c r="AX1223" s="251"/>
      <c r="AY1223" s="251"/>
      <c r="AZ1223" s="251"/>
      <c r="BA1223" s="251"/>
      <c r="BB1223" s="251"/>
      <c r="BC1223" s="251"/>
      <c r="BD1223" s="251"/>
      <c r="BE1223" s="251"/>
      <c r="BF1223" s="251"/>
      <c r="BG1223" s="251"/>
      <c r="BH1223" s="251"/>
      <c r="BI1223" s="251"/>
      <c r="BJ1223" s="116"/>
      <c r="BK1223" s="116"/>
      <c r="BL1223" s="116"/>
      <c r="BM1223" s="116"/>
    </row>
    <row r="1224" spans="1:65" ht="12.75" hidden="1" customHeight="1" outlineLevel="2">
      <c r="A1224" s="366"/>
      <c r="B1224" s="19"/>
      <c r="C1224" s="18"/>
      <c r="D1224" s="760"/>
      <c r="E1224" s="86">
        <v>1</v>
      </c>
      <c r="F1224" s="356"/>
      <c r="G1224" s="618"/>
      <c r="H1224" s="251">
        <f ca="1">IF(A35taxstdlife="n/a","n/a",IF(A35taxstdlife="",0,IF(H$3&gt;(A35stdlife+$E1224),((INDEX('PTRM input'!$G$385:$P$434,A35offset,$E1224)-INDEX('PTRM input'!$G$277:$P$326,A35offset,$E1224))*OFFSET($F$7,0,$E1224))-SUM($G1224:G1224),(((INDEX('PTRM input'!$G$385:$P$434,A35offset,$E1224)-INDEX('PTRM input'!$G$277:$P$326,A35offset,$E1224))*OFFSET($F$7,0,$E1224))-SUM($G1224:G1224))*(OFFSET('PTRM input'!$G$477,0,$E1224-1)/A35taxstdlife))))</f>
        <v>0</v>
      </c>
      <c r="I1224" s="251">
        <f ca="1">IF(A35taxstdlife="n/a","n/a",IF(A35taxstdlife="",0,IF(I$3&gt;(A35stdlife+$E1224),((INDEX('PTRM input'!$G$385:$P$434,A35offset,$E1224)-INDEX('PTRM input'!$G$277:$P$326,A35offset,$E1224))*OFFSET($F$7,0,$E1224))-SUM($G1224:H1224),(((INDEX('PTRM input'!$G$385:$P$434,A35offset,$E1224)-INDEX('PTRM input'!$G$277:$P$326,A35offset,$E1224))*OFFSET($F$7,0,$E1224))-SUM($G1224:H1224))*(OFFSET('PTRM input'!$G$477,0,$E1224-1)/A35taxstdlife))))</f>
        <v>0</v>
      </c>
      <c r="J1224" s="251">
        <f ca="1">IF(A35taxstdlife="n/a","n/a",IF(A35taxstdlife="",0,IF(J$3&gt;(A35stdlife+$E1224),((INDEX('PTRM input'!$G$385:$P$434,A35offset,$E1224)-INDEX('PTRM input'!$G$277:$P$326,A35offset,$E1224))*OFFSET($F$7,0,$E1224))-SUM($G1224:I1224),(((INDEX('PTRM input'!$G$385:$P$434,A35offset,$E1224)-INDEX('PTRM input'!$G$277:$P$326,A35offset,$E1224))*OFFSET($F$7,0,$E1224))-SUM($G1224:I1224))*(OFFSET('PTRM input'!$G$477,0,$E1224-1)/A35taxstdlife))))</f>
        <v>0</v>
      </c>
      <c r="K1224" s="251">
        <f ca="1">IF(A35taxstdlife="n/a","n/a",IF(A35taxstdlife="",0,IF(K$3&gt;(A35stdlife+$E1224),((INDEX('PTRM input'!$G$385:$P$434,A35offset,$E1224)-INDEX('PTRM input'!$G$277:$P$326,A35offset,$E1224))*OFFSET($F$7,0,$E1224))-SUM($G1224:J1224),(((INDEX('PTRM input'!$G$385:$P$434,A35offset,$E1224)-INDEX('PTRM input'!$G$277:$P$326,A35offset,$E1224))*OFFSET($F$7,0,$E1224))-SUM($G1224:J1224))*(OFFSET('PTRM input'!$G$477,0,$E1224-1)/A35taxstdlife))))</f>
        <v>0</v>
      </c>
      <c r="L1224" s="251">
        <f ca="1">IF(A35taxstdlife="n/a","n/a",IF(A35taxstdlife="",0,IF(L$3&gt;(A35stdlife+$E1224),((INDEX('PTRM input'!$G$385:$P$434,A35offset,$E1224)-INDEX('PTRM input'!$G$277:$P$326,A35offset,$E1224))*OFFSET($F$7,0,$E1224))-SUM($G1224:K1224),(((INDEX('PTRM input'!$G$385:$P$434,A35offset,$E1224)-INDEX('PTRM input'!$G$277:$P$326,A35offset,$E1224))*OFFSET($F$7,0,$E1224))-SUM($G1224:K1224))*(OFFSET('PTRM input'!$G$477,0,$E1224-1)/A35taxstdlife))))</f>
        <v>0</v>
      </c>
      <c r="M1224" s="251">
        <f ca="1">IF(A35taxstdlife="n/a","n/a",IF(A35taxstdlife="",0,IF(M$3&gt;(A35stdlife+$E1224),((INDEX('PTRM input'!$G$385:$P$434,A35offset,$E1224)-INDEX('PTRM input'!$G$277:$P$326,A35offset,$E1224))*OFFSET($F$7,0,$E1224))-SUM($G1224:L1224),(((INDEX('PTRM input'!$G$385:$P$434,A35offset,$E1224)-INDEX('PTRM input'!$G$277:$P$326,A35offset,$E1224))*OFFSET($F$7,0,$E1224))-SUM($G1224:L1224))*(OFFSET('PTRM input'!$G$477,0,$E1224-1)/A35taxstdlife))))</f>
        <v>0</v>
      </c>
      <c r="N1224" s="251">
        <f ca="1">IF(A35taxstdlife="n/a","n/a",IF(A35taxstdlife="",0,IF(N$3&gt;(A35stdlife+$E1224),((INDEX('PTRM input'!$G$385:$P$434,A35offset,$E1224)-INDEX('PTRM input'!$G$277:$P$326,A35offset,$E1224))*OFFSET($F$7,0,$E1224))-SUM($G1224:M1224),(((INDEX('PTRM input'!$G$385:$P$434,A35offset,$E1224)-INDEX('PTRM input'!$G$277:$P$326,A35offset,$E1224))*OFFSET($F$7,0,$E1224))-SUM($G1224:M1224))*(OFFSET('PTRM input'!$G$477,0,$E1224-1)/A35taxstdlife))))</f>
        <v>0</v>
      </c>
      <c r="O1224" s="251">
        <f ca="1">IF(A35taxstdlife="n/a","n/a",IF(A35taxstdlife="",0,IF(O$3&gt;(A35stdlife+$E1224),((INDEX('PTRM input'!$G$385:$P$434,A35offset,$E1224)-INDEX('PTRM input'!$G$277:$P$326,A35offset,$E1224))*OFFSET($F$7,0,$E1224))-SUM($G1224:N1224),(((INDEX('PTRM input'!$G$385:$P$434,A35offset,$E1224)-INDEX('PTRM input'!$G$277:$P$326,A35offset,$E1224))*OFFSET($F$7,0,$E1224))-SUM($G1224:N1224))*(OFFSET('PTRM input'!$G$477,0,$E1224-1)/A35taxstdlife))))</f>
        <v>0</v>
      </c>
      <c r="P1224" s="251">
        <f ca="1">IF(A35taxstdlife="n/a","n/a",IF(A35taxstdlife="",0,IF(P$3&gt;(A35stdlife+$E1224),((INDEX('PTRM input'!$G$385:$P$434,A35offset,$E1224)-INDEX('PTRM input'!$G$277:$P$326,A35offset,$E1224))*OFFSET($F$7,0,$E1224))-SUM($G1224:O1224),(((INDEX('PTRM input'!$G$385:$P$434,A35offset,$E1224)-INDEX('PTRM input'!$G$277:$P$326,A35offset,$E1224))*OFFSET($F$7,0,$E1224))-SUM($G1224:O1224))*(OFFSET('PTRM input'!$G$477,0,$E1224-1)/A35taxstdlife))))</f>
        <v>0</v>
      </c>
      <c r="Q1224" s="251">
        <f ca="1">IF(A35taxstdlife="n/a","n/a",IF(A35taxstdlife="",0,IF(Q$3&gt;(A35stdlife+$E1224),((INDEX('PTRM input'!$G$385:$P$434,A35offset,$E1224)-INDEX('PTRM input'!$G$277:$P$326,A35offset,$E1224))*OFFSET($F$7,0,$E1224))-SUM($G1224:P1224),(((INDEX('PTRM input'!$G$385:$P$434,A35offset,$E1224)-INDEX('PTRM input'!$G$277:$P$326,A35offset,$E1224))*OFFSET($F$7,0,$E1224))-SUM($G1224:P1224))*(OFFSET('PTRM input'!$G$477,0,$E1224-1)/A35taxstdlife))))</f>
        <v>0</v>
      </c>
      <c r="R1224" s="251">
        <f ca="1">IF(A35taxstdlife="n/a","n/a",IF(A35taxstdlife="",0,IF(R$3&gt;(A35stdlife+$E1224),((INDEX('PTRM input'!$G$385:$P$434,A35offset,$E1224)-INDEX('PTRM input'!$G$277:$P$326,A35offset,$E1224))*OFFSET($F$7,0,$E1224))-SUM($G1224:Q1224),(((INDEX('PTRM input'!$G$385:$P$434,A35offset,$E1224)-INDEX('PTRM input'!$G$277:$P$326,A35offset,$E1224))*OFFSET($F$7,0,$E1224))-SUM($G1224:Q1224))*(OFFSET('PTRM input'!$G$477,0,$E1224-1)/A35taxstdlife))))</f>
        <v>0</v>
      </c>
      <c r="S1224" s="251">
        <f ca="1">IF(A35taxstdlife="n/a","n/a",IF(A35taxstdlife="",0,IF(S$3&gt;(A35stdlife+$E1224),((INDEX('PTRM input'!$G$385:$P$434,A35offset,$E1224)-INDEX('PTRM input'!$G$277:$P$326,A35offset,$E1224))*OFFSET($F$7,0,$E1224))-SUM($G1224:R1224),(((INDEX('PTRM input'!$G$385:$P$434,A35offset,$E1224)-INDEX('PTRM input'!$G$277:$P$326,A35offset,$E1224))*OFFSET($F$7,0,$E1224))-SUM($G1224:R1224))*(OFFSET('PTRM input'!$G$477,0,$E1224-1)/A35taxstdlife))))</f>
        <v>0</v>
      </c>
      <c r="T1224" s="251">
        <f ca="1">IF(A35taxstdlife="n/a","n/a",IF(A35taxstdlife="",0,IF(T$3&gt;(A35stdlife+$E1224),((INDEX('PTRM input'!$G$385:$P$434,A35offset,$E1224)-INDEX('PTRM input'!$G$277:$P$326,A35offset,$E1224))*OFFSET($F$7,0,$E1224))-SUM($G1224:S1224),(((INDEX('PTRM input'!$G$385:$P$434,A35offset,$E1224)-INDEX('PTRM input'!$G$277:$P$326,A35offset,$E1224))*OFFSET($F$7,0,$E1224))-SUM($G1224:S1224))*(OFFSET('PTRM input'!$G$477,0,$E1224-1)/A35taxstdlife))))</f>
        <v>0</v>
      </c>
      <c r="U1224" s="251">
        <f ca="1">IF(A35taxstdlife="n/a","n/a",IF(A35taxstdlife="",0,IF(U$3&gt;(A35stdlife+$E1224),((INDEX('PTRM input'!$G$385:$P$434,A35offset,$E1224)-INDEX('PTRM input'!$G$277:$P$326,A35offset,$E1224))*OFFSET($F$7,0,$E1224))-SUM($G1224:T1224),(((INDEX('PTRM input'!$G$385:$P$434,A35offset,$E1224)-INDEX('PTRM input'!$G$277:$P$326,A35offset,$E1224))*OFFSET($F$7,0,$E1224))-SUM($G1224:T1224))*(OFFSET('PTRM input'!$G$477,0,$E1224-1)/A35taxstdlife))))</f>
        <v>0</v>
      </c>
      <c r="V1224" s="251">
        <f ca="1">IF(A35taxstdlife="n/a","n/a",IF(A35taxstdlife="",0,IF(V$3&gt;(A35stdlife+$E1224),((INDEX('PTRM input'!$G$385:$P$434,A35offset,$E1224)-INDEX('PTRM input'!$G$277:$P$326,A35offset,$E1224))*OFFSET($F$7,0,$E1224))-SUM($G1224:U1224),(((INDEX('PTRM input'!$G$385:$P$434,A35offset,$E1224)-INDEX('PTRM input'!$G$277:$P$326,A35offset,$E1224))*OFFSET($F$7,0,$E1224))-SUM($G1224:U1224))*(OFFSET('PTRM input'!$G$477,0,$E1224-1)/A35taxstdlife))))</f>
        <v>0</v>
      </c>
      <c r="W1224" s="251">
        <f ca="1">IF(A35taxstdlife="n/a","n/a",IF(A35taxstdlife="",0,IF(W$3&gt;(A35stdlife+$E1224),((INDEX('PTRM input'!$G$385:$P$434,A35offset,$E1224)-INDEX('PTRM input'!$G$277:$P$326,A35offset,$E1224))*OFFSET($F$7,0,$E1224))-SUM($G1224:V1224),(((INDEX('PTRM input'!$G$385:$P$434,A35offset,$E1224)-INDEX('PTRM input'!$G$277:$P$326,A35offset,$E1224))*OFFSET($F$7,0,$E1224))-SUM($G1224:V1224))*(OFFSET('PTRM input'!$G$477,0,$E1224-1)/A35taxstdlife))))</f>
        <v>0</v>
      </c>
      <c r="X1224" s="251">
        <f ca="1">IF(A35taxstdlife="n/a","n/a",IF(A35taxstdlife="",0,IF(X$3&gt;(A35stdlife+$E1224),((INDEX('PTRM input'!$G$385:$P$434,A35offset,$E1224)-INDEX('PTRM input'!$G$277:$P$326,A35offset,$E1224))*OFFSET($F$7,0,$E1224))-SUM($G1224:W1224),(((INDEX('PTRM input'!$G$385:$P$434,A35offset,$E1224)-INDEX('PTRM input'!$G$277:$P$326,A35offset,$E1224))*OFFSET($F$7,0,$E1224))-SUM($G1224:W1224))*(OFFSET('PTRM input'!$G$477,0,$E1224-1)/A35taxstdlife))))</f>
        <v>0</v>
      </c>
      <c r="Y1224" s="251">
        <f ca="1">IF(A35taxstdlife="n/a","n/a",IF(A35taxstdlife="",0,IF(Y$3&gt;(A35stdlife+$E1224),((INDEX('PTRM input'!$G$385:$P$434,A35offset,$E1224)-INDEX('PTRM input'!$G$277:$P$326,A35offset,$E1224))*OFFSET($F$7,0,$E1224))-SUM($G1224:X1224),(((INDEX('PTRM input'!$G$385:$P$434,A35offset,$E1224)-INDEX('PTRM input'!$G$277:$P$326,A35offset,$E1224))*OFFSET($F$7,0,$E1224))-SUM($G1224:X1224))*(OFFSET('PTRM input'!$G$477,0,$E1224-1)/A35taxstdlife))))</f>
        <v>0</v>
      </c>
      <c r="Z1224" s="251">
        <f ca="1">IF(A35taxstdlife="n/a","n/a",IF(A35taxstdlife="",0,IF(Z$3&gt;(A35stdlife+$E1224),((INDEX('PTRM input'!$G$385:$P$434,A35offset,$E1224)-INDEX('PTRM input'!$G$277:$P$326,A35offset,$E1224))*OFFSET($F$7,0,$E1224))-SUM($G1224:Y1224),(((INDEX('PTRM input'!$G$385:$P$434,A35offset,$E1224)-INDEX('PTRM input'!$G$277:$P$326,A35offset,$E1224))*OFFSET($F$7,0,$E1224))-SUM($G1224:Y1224))*(OFFSET('PTRM input'!$G$477,0,$E1224-1)/A35taxstdlife))))</f>
        <v>0</v>
      </c>
      <c r="AA1224" s="251">
        <f ca="1">IF(A35taxstdlife="n/a","n/a",IF(A35taxstdlife="",0,IF(AA$3&gt;(A35stdlife+$E1224),((INDEX('PTRM input'!$G$385:$P$434,A35offset,$E1224)-INDEX('PTRM input'!$G$277:$P$326,A35offset,$E1224))*OFFSET($F$7,0,$E1224))-SUM($G1224:Z1224),(((INDEX('PTRM input'!$G$385:$P$434,A35offset,$E1224)-INDEX('PTRM input'!$G$277:$P$326,A35offset,$E1224))*OFFSET($F$7,0,$E1224))-SUM($G1224:Z1224))*(OFFSET('PTRM input'!$G$477,0,$E1224-1)/A35taxstdlife))))</f>
        <v>0</v>
      </c>
      <c r="AB1224" s="251">
        <f ca="1">IF(A35taxstdlife="n/a","n/a",IF(A35taxstdlife="",0,IF(AB$3&gt;(A35stdlife+$E1224),((INDEX('PTRM input'!$G$385:$P$434,A35offset,$E1224)-INDEX('PTRM input'!$G$277:$P$326,A35offset,$E1224))*OFFSET($F$7,0,$E1224))-SUM($G1224:AA1224),(((INDEX('PTRM input'!$G$385:$P$434,A35offset,$E1224)-INDEX('PTRM input'!$G$277:$P$326,A35offset,$E1224))*OFFSET($F$7,0,$E1224))-SUM($G1224:AA1224))*(OFFSET('PTRM input'!$G$477,0,$E1224-1)/A35taxstdlife))))</f>
        <v>0</v>
      </c>
      <c r="AC1224" s="251">
        <f ca="1">IF(A35taxstdlife="n/a","n/a",IF(A35taxstdlife="",0,IF(AC$3&gt;(A35stdlife+$E1224),((INDEX('PTRM input'!$G$385:$P$434,A35offset,$E1224)-INDEX('PTRM input'!$G$277:$P$326,A35offset,$E1224))*OFFSET($F$7,0,$E1224))-SUM($G1224:AB1224),(((INDEX('PTRM input'!$G$385:$P$434,A35offset,$E1224)-INDEX('PTRM input'!$G$277:$P$326,A35offset,$E1224))*OFFSET($F$7,0,$E1224))-SUM($G1224:AB1224))*(OFFSET('PTRM input'!$G$477,0,$E1224-1)/A35taxstdlife))))</f>
        <v>0</v>
      </c>
      <c r="AD1224" s="251">
        <f ca="1">IF(A35taxstdlife="n/a","n/a",IF(A35taxstdlife="",0,IF(AD$3&gt;(A35stdlife+$E1224),((INDEX('PTRM input'!$G$385:$P$434,A35offset,$E1224)-INDEX('PTRM input'!$G$277:$P$326,A35offset,$E1224))*OFFSET($F$7,0,$E1224))-SUM($G1224:AC1224),(((INDEX('PTRM input'!$G$385:$P$434,A35offset,$E1224)-INDEX('PTRM input'!$G$277:$P$326,A35offset,$E1224))*OFFSET($F$7,0,$E1224))-SUM($G1224:AC1224))*(OFFSET('PTRM input'!$G$477,0,$E1224-1)/A35taxstdlife))))</f>
        <v>0</v>
      </c>
      <c r="AE1224" s="251">
        <f ca="1">IF(A35taxstdlife="n/a","n/a",IF(A35taxstdlife="",0,IF(AE$3&gt;(A35stdlife+$E1224),((INDEX('PTRM input'!$G$385:$P$434,A35offset,$E1224)-INDEX('PTRM input'!$G$277:$P$326,A35offset,$E1224))*OFFSET($F$7,0,$E1224))-SUM($G1224:AD1224),(((INDEX('PTRM input'!$G$385:$P$434,A35offset,$E1224)-INDEX('PTRM input'!$G$277:$P$326,A35offset,$E1224))*OFFSET($F$7,0,$E1224))-SUM($G1224:AD1224))*(OFFSET('PTRM input'!$G$477,0,$E1224-1)/A35taxstdlife))))</f>
        <v>0</v>
      </c>
      <c r="AF1224" s="251">
        <f ca="1">IF(A35taxstdlife="n/a","n/a",IF(A35taxstdlife="",0,IF(AF$3&gt;(A35stdlife+$E1224),((INDEX('PTRM input'!$G$385:$P$434,A35offset,$E1224)-INDEX('PTRM input'!$G$277:$P$326,A35offset,$E1224))*OFFSET($F$7,0,$E1224))-SUM($G1224:AE1224),(((INDEX('PTRM input'!$G$385:$P$434,A35offset,$E1224)-INDEX('PTRM input'!$G$277:$P$326,A35offset,$E1224))*OFFSET($F$7,0,$E1224))-SUM($G1224:AE1224))*(OFFSET('PTRM input'!$G$477,0,$E1224-1)/A35taxstdlife))))</f>
        <v>0</v>
      </c>
      <c r="AG1224" s="251">
        <f ca="1">IF(A35taxstdlife="n/a","n/a",IF(A35taxstdlife="",0,IF(AG$3&gt;(A35stdlife+$E1224),((INDEX('PTRM input'!$G$385:$P$434,A35offset,$E1224)-INDEX('PTRM input'!$G$277:$P$326,A35offset,$E1224))*OFFSET($F$7,0,$E1224))-SUM($G1224:AF1224),(((INDEX('PTRM input'!$G$385:$P$434,A35offset,$E1224)-INDEX('PTRM input'!$G$277:$P$326,A35offset,$E1224))*OFFSET($F$7,0,$E1224))-SUM($G1224:AF1224))*(OFFSET('PTRM input'!$G$477,0,$E1224-1)/A35taxstdlife))))</f>
        <v>0</v>
      </c>
      <c r="AH1224" s="251">
        <f ca="1">IF(A35taxstdlife="n/a","n/a",IF(A35taxstdlife="",0,IF(AH$3&gt;(A35stdlife+$E1224),((INDEX('PTRM input'!$G$385:$P$434,A35offset,$E1224)-INDEX('PTRM input'!$G$277:$P$326,A35offset,$E1224))*OFFSET($F$7,0,$E1224))-SUM($G1224:AG1224),(((INDEX('PTRM input'!$G$385:$P$434,A35offset,$E1224)-INDEX('PTRM input'!$G$277:$P$326,A35offset,$E1224))*OFFSET($F$7,0,$E1224))-SUM($G1224:AG1224))*(OFFSET('PTRM input'!$G$477,0,$E1224-1)/A35taxstdlife))))</f>
        <v>0</v>
      </c>
      <c r="AI1224" s="251">
        <f ca="1">IF(A35taxstdlife="n/a","n/a",IF(A35taxstdlife="",0,IF(AI$3&gt;(A35stdlife+$E1224),((INDEX('PTRM input'!$G$385:$P$434,A35offset,$E1224)-INDEX('PTRM input'!$G$277:$P$326,A35offset,$E1224))*OFFSET($F$7,0,$E1224))-SUM($G1224:AH1224),(((INDEX('PTRM input'!$G$385:$P$434,A35offset,$E1224)-INDEX('PTRM input'!$G$277:$P$326,A35offset,$E1224))*OFFSET($F$7,0,$E1224))-SUM($G1224:AH1224))*(OFFSET('PTRM input'!$G$477,0,$E1224-1)/A35taxstdlife))))</f>
        <v>0</v>
      </c>
      <c r="AJ1224" s="251">
        <f ca="1">IF(A35taxstdlife="n/a","n/a",IF(A35taxstdlife="",0,IF(AJ$3&gt;(A35stdlife+$E1224),((INDEX('PTRM input'!$G$385:$P$434,A35offset,$E1224)-INDEX('PTRM input'!$G$277:$P$326,A35offset,$E1224))*OFFSET($F$7,0,$E1224))-SUM($G1224:AI1224),(((INDEX('PTRM input'!$G$385:$P$434,A35offset,$E1224)-INDEX('PTRM input'!$G$277:$P$326,A35offset,$E1224))*OFFSET($F$7,0,$E1224))-SUM($G1224:AI1224))*(OFFSET('PTRM input'!$G$477,0,$E1224-1)/A35taxstdlife))))</f>
        <v>0</v>
      </c>
      <c r="AK1224" s="251">
        <f ca="1">IF(A35taxstdlife="n/a","n/a",IF(A35taxstdlife="",0,IF(AK$3&gt;(A35stdlife+$E1224),((INDEX('PTRM input'!$G$385:$P$434,A35offset,$E1224)-INDEX('PTRM input'!$G$277:$P$326,A35offset,$E1224))*OFFSET($F$7,0,$E1224))-SUM($G1224:AJ1224),(((INDEX('PTRM input'!$G$385:$P$434,A35offset,$E1224)-INDEX('PTRM input'!$G$277:$P$326,A35offset,$E1224))*OFFSET($F$7,0,$E1224))-SUM($G1224:AJ1224))*(OFFSET('PTRM input'!$G$477,0,$E1224-1)/A35taxstdlife))))</f>
        <v>0</v>
      </c>
      <c r="AL1224" s="251">
        <f ca="1">IF(A35taxstdlife="n/a","n/a",IF(A35taxstdlife="",0,IF(AL$3&gt;(A35stdlife+$E1224),((INDEX('PTRM input'!$G$385:$P$434,A35offset,$E1224)-INDEX('PTRM input'!$G$277:$P$326,A35offset,$E1224))*OFFSET($F$7,0,$E1224))-SUM($G1224:AK1224),(((INDEX('PTRM input'!$G$385:$P$434,A35offset,$E1224)-INDEX('PTRM input'!$G$277:$P$326,A35offset,$E1224))*OFFSET($F$7,0,$E1224))-SUM($G1224:AK1224))*(OFFSET('PTRM input'!$G$477,0,$E1224-1)/A35taxstdlife))))</f>
        <v>0</v>
      </c>
      <c r="AM1224" s="251">
        <f ca="1">IF(A35taxstdlife="n/a","n/a",IF(A35taxstdlife="",0,IF(AM$3&gt;(A35stdlife+$E1224),((INDEX('PTRM input'!$G$385:$P$434,A35offset,$E1224)-INDEX('PTRM input'!$G$277:$P$326,A35offset,$E1224))*OFFSET($F$7,0,$E1224))-SUM($G1224:AL1224),(((INDEX('PTRM input'!$G$385:$P$434,A35offset,$E1224)-INDEX('PTRM input'!$G$277:$P$326,A35offset,$E1224))*OFFSET($F$7,0,$E1224))-SUM($G1224:AL1224))*(OFFSET('PTRM input'!$G$477,0,$E1224-1)/A35taxstdlife))))</f>
        <v>0</v>
      </c>
      <c r="AN1224" s="251">
        <f ca="1">IF(A35taxstdlife="n/a","n/a",IF(A35taxstdlife="",0,IF(AN$3&gt;(A35stdlife+$E1224),((INDEX('PTRM input'!$G$385:$P$434,A35offset,$E1224)-INDEX('PTRM input'!$G$277:$P$326,A35offset,$E1224))*OFFSET($F$7,0,$E1224))-SUM($G1224:AM1224),(((INDEX('PTRM input'!$G$385:$P$434,A35offset,$E1224)-INDEX('PTRM input'!$G$277:$P$326,A35offset,$E1224))*OFFSET($F$7,0,$E1224))-SUM($G1224:AM1224))*(OFFSET('PTRM input'!$G$477,0,$E1224-1)/A35taxstdlife))))</f>
        <v>0</v>
      </c>
      <c r="AO1224" s="251">
        <f ca="1">IF(A35taxstdlife="n/a","n/a",IF(A35taxstdlife="",0,IF(AO$3&gt;(A35stdlife+$E1224),((INDEX('PTRM input'!$G$385:$P$434,A35offset,$E1224)-INDEX('PTRM input'!$G$277:$P$326,A35offset,$E1224))*OFFSET($F$7,0,$E1224))-SUM($G1224:AN1224),(((INDEX('PTRM input'!$G$385:$P$434,A35offset,$E1224)-INDEX('PTRM input'!$G$277:$P$326,A35offset,$E1224))*OFFSET($F$7,0,$E1224))-SUM($G1224:AN1224))*(OFFSET('PTRM input'!$G$477,0,$E1224-1)/A35taxstdlife))))</f>
        <v>0</v>
      </c>
      <c r="AP1224" s="251">
        <f ca="1">IF(A35taxstdlife="n/a","n/a",IF(A35taxstdlife="",0,IF(AP$3&gt;(A35stdlife+$E1224),((INDEX('PTRM input'!$G$385:$P$434,A35offset,$E1224)-INDEX('PTRM input'!$G$277:$P$326,A35offset,$E1224))*OFFSET($F$7,0,$E1224))-SUM($G1224:AO1224),(((INDEX('PTRM input'!$G$385:$P$434,A35offset,$E1224)-INDEX('PTRM input'!$G$277:$P$326,A35offset,$E1224))*OFFSET($F$7,0,$E1224))-SUM($G1224:AO1224))*(OFFSET('PTRM input'!$G$477,0,$E1224-1)/A35taxstdlife))))</f>
        <v>0</v>
      </c>
      <c r="AQ1224" s="251">
        <f ca="1">IF(A35taxstdlife="n/a","n/a",IF(A35taxstdlife="",0,IF(AQ$3&gt;(A35stdlife+$E1224),((INDEX('PTRM input'!$G$385:$P$434,A35offset,$E1224)-INDEX('PTRM input'!$G$277:$P$326,A35offset,$E1224))*OFFSET($F$7,0,$E1224))-SUM($G1224:AP1224),(((INDEX('PTRM input'!$G$385:$P$434,A35offset,$E1224)-INDEX('PTRM input'!$G$277:$P$326,A35offset,$E1224))*OFFSET($F$7,0,$E1224))-SUM($G1224:AP1224))*(OFFSET('PTRM input'!$G$477,0,$E1224-1)/A35taxstdlife))))</f>
        <v>0</v>
      </c>
      <c r="AR1224" s="251">
        <f ca="1">IF(A35taxstdlife="n/a","n/a",IF(A35taxstdlife="",0,IF(AR$3&gt;(A35stdlife+$E1224),((INDEX('PTRM input'!$G$385:$P$434,A35offset,$E1224)-INDEX('PTRM input'!$G$277:$P$326,A35offset,$E1224))*OFFSET($F$7,0,$E1224))-SUM($G1224:AQ1224),(((INDEX('PTRM input'!$G$385:$P$434,A35offset,$E1224)-INDEX('PTRM input'!$G$277:$P$326,A35offset,$E1224))*OFFSET($F$7,0,$E1224))-SUM($G1224:AQ1224))*(OFFSET('PTRM input'!$G$477,0,$E1224-1)/A35taxstdlife))))</f>
        <v>0</v>
      </c>
      <c r="AS1224" s="251">
        <f ca="1">IF(A35taxstdlife="n/a","n/a",IF(A35taxstdlife="",0,IF(AS$3&gt;(A35stdlife+$E1224),((INDEX('PTRM input'!$G$385:$P$434,A35offset,$E1224)-INDEX('PTRM input'!$G$277:$P$326,A35offset,$E1224))*OFFSET($F$7,0,$E1224))-SUM($G1224:AR1224),(((INDEX('PTRM input'!$G$385:$P$434,A35offset,$E1224)-INDEX('PTRM input'!$G$277:$P$326,A35offset,$E1224))*OFFSET($F$7,0,$E1224))-SUM($G1224:AR1224))*(OFFSET('PTRM input'!$G$477,0,$E1224-1)/A35taxstdlife))))</f>
        <v>0</v>
      </c>
      <c r="AT1224" s="251">
        <f ca="1">IF(A35taxstdlife="n/a","n/a",IF(A35taxstdlife="",0,IF(AT$3&gt;(A35stdlife+$E1224),((INDEX('PTRM input'!$G$385:$P$434,A35offset,$E1224)-INDEX('PTRM input'!$G$277:$P$326,A35offset,$E1224))*OFFSET($F$7,0,$E1224))-SUM($G1224:AS1224),(((INDEX('PTRM input'!$G$385:$P$434,A35offset,$E1224)-INDEX('PTRM input'!$G$277:$P$326,A35offset,$E1224))*OFFSET($F$7,0,$E1224))-SUM($G1224:AS1224))*(OFFSET('PTRM input'!$G$477,0,$E1224-1)/A35taxstdlife))))</f>
        <v>0</v>
      </c>
      <c r="AU1224" s="251">
        <f ca="1">IF(A35taxstdlife="n/a","n/a",IF(A35taxstdlife="",0,IF(AU$3&gt;(A35stdlife+$E1224),((INDEX('PTRM input'!$G$385:$P$434,A35offset,$E1224)-INDEX('PTRM input'!$G$277:$P$326,A35offset,$E1224))*OFFSET($F$7,0,$E1224))-SUM($G1224:AT1224),(((INDEX('PTRM input'!$G$385:$P$434,A35offset,$E1224)-INDEX('PTRM input'!$G$277:$P$326,A35offset,$E1224))*OFFSET($F$7,0,$E1224))-SUM($G1224:AT1224))*(OFFSET('PTRM input'!$G$477,0,$E1224-1)/A35taxstdlife))))</f>
        <v>0</v>
      </c>
      <c r="AV1224" s="251">
        <f ca="1">IF(A35taxstdlife="n/a","n/a",IF(A35taxstdlife="",0,IF(AV$3&gt;(A35stdlife+$E1224),((INDEX('PTRM input'!$G$385:$P$434,A35offset,$E1224)-INDEX('PTRM input'!$G$277:$P$326,A35offset,$E1224))*OFFSET($F$7,0,$E1224))-SUM($G1224:AU1224),(((INDEX('PTRM input'!$G$385:$P$434,A35offset,$E1224)-INDEX('PTRM input'!$G$277:$P$326,A35offset,$E1224))*OFFSET($F$7,0,$E1224))-SUM($G1224:AU1224))*(OFFSET('PTRM input'!$G$477,0,$E1224-1)/A35taxstdlife))))</f>
        <v>0</v>
      </c>
      <c r="AW1224" s="251">
        <f ca="1">IF(A35taxstdlife="n/a","n/a",IF(A35taxstdlife="",0,IF(AW$3&gt;(A35stdlife+$E1224),((INDEX('PTRM input'!$G$385:$P$434,A35offset,$E1224)-INDEX('PTRM input'!$G$277:$P$326,A35offset,$E1224))*OFFSET($F$7,0,$E1224))-SUM($G1224:AV1224),(((INDEX('PTRM input'!$G$385:$P$434,A35offset,$E1224)-INDEX('PTRM input'!$G$277:$P$326,A35offset,$E1224))*OFFSET($F$7,0,$E1224))-SUM($G1224:AV1224))*(OFFSET('PTRM input'!$G$477,0,$E1224-1)/A35taxstdlife))))</f>
        <v>0</v>
      </c>
      <c r="AX1224" s="251">
        <f ca="1">IF(A35taxstdlife="n/a","n/a",IF(A35taxstdlife="",0,IF(AX$3&gt;(A35stdlife+$E1224),((INDEX('PTRM input'!$G$385:$P$434,A35offset,$E1224)-INDEX('PTRM input'!$G$277:$P$326,A35offset,$E1224))*OFFSET($F$7,0,$E1224))-SUM($G1224:AW1224),(((INDEX('PTRM input'!$G$385:$P$434,A35offset,$E1224)-INDEX('PTRM input'!$G$277:$P$326,A35offset,$E1224))*OFFSET($F$7,0,$E1224))-SUM($G1224:AW1224))*(OFFSET('PTRM input'!$G$477,0,$E1224-1)/A35taxstdlife))))</f>
        <v>0</v>
      </c>
      <c r="AY1224" s="251">
        <f ca="1">IF(A35taxstdlife="n/a","n/a",IF(A35taxstdlife="",0,IF(AY$3&gt;(A35stdlife+$E1224),((INDEX('PTRM input'!$G$385:$P$434,A35offset,$E1224)-INDEX('PTRM input'!$G$277:$P$326,A35offset,$E1224))*OFFSET($F$7,0,$E1224))-SUM($G1224:AX1224),(((INDEX('PTRM input'!$G$385:$P$434,A35offset,$E1224)-INDEX('PTRM input'!$G$277:$P$326,A35offset,$E1224))*OFFSET($F$7,0,$E1224))-SUM($G1224:AX1224))*(OFFSET('PTRM input'!$G$477,0,$E1224-1)/A35taxstdlife))))</f>
        <v>0</v>
      </c>
      <c r="AZ1224" s="251">
        <f ca="1">IF(A35taxstdlife="n/a","n/a",IF(A35taxstdlife="",0,IF(AZ$3&gt;(A35stdlife+$E1224),((INDEX('PTRM input'!$G$385:$P$434,A35offset,$E1224)-INDEX('PTRM input'!$G$277:$P$326,A35offset,$E1224))*OFFSET($F$7,0,$E1224))-SUM($G1224:AY1224),(((INDEX('PTRM input'!$G$385:$P$434,A35offset,$E1224)-INDEX('PTRM input'!$G$277:$P$326,A35offset,$E1224))*OFFSET($F$7,0,$E1224))-SUM($G1224:AY1224))*(OFFSET('PTRM input'!$G$477,0,$E1224-1)/A35taxstdlife))))</f>
        <v>0</v>
      </c>
      <c r="BA1224" s="251">
        <f ca="1">IF(A35taxstdlife="n/a","n/a",IF(A35taxstdlife="",0,IF(BA$3&gt;(A35stdlife+$E1224),((INDEX('PTRM input'!$G$385:$P$434,A35offset,$E1224)-INDEX('PTRM input'!$G$277:$P$326,A35offset,$E1224))*OFFSET($F$7,0,$E1224))-SUM($G1224:AZ1224),(((INDEX('PTRM input'!$G$385:$P$434,A35offset,$E1224)-INDEX('PTRM input'!$G$277:$P$326,A35offset,$E1224))*OFFSET($F$7,0,$E1224))-SUM($G1224:AZ1224))*(OFFSET('PTRM input'!$G$477,0,$E1224-1)/A35taxstdlife))))</f>
        <v>0</v>
      </c>
      <c r="BB1224" s="251">
        <f ca="1">IF(A35taxstdlife="n/a","n/a",IF(A35taxstdlife="",0,IF(BB$3&gt;(A35stdlife+$E1224),((INDEX('PTRM input'!$G$385:$P$434,A35offset,$E1224)-INDEX('PTRM input'!$G$277:$P$326,A35offset,$E1224))*OFFSET($F$7,0,$E1224))-SUM($G1224:BA1224),(((INDEX('PTRM input'!$G$385:$P$434,A35offset,$E1224)-INDEX('PTRM input'!$G$277:$P$326,A35offset,$E1224))*OFFSET($F$7,0,$E1224))-SUM($G1224:BA1224))*(OFFSET('PTRM input'!$G$477,0,$E1224-1)/A35taxstdlife))))</f>
        <v>0</v>
      </c>
      <c r="BC1224" s="251">
        <f ca="1">IF(A35taxstdlife="n/a","n/a",IF(A35taxstdlife="",0,IF(BC$3&gt;(A35stdlife+$E1224),((INDEX('PTRM input'!$G$385:$P$434,A35offset,$E1224)-INDEX('PTRM input'!$G$277:$P$326,A35offset,$E1224))*OFFSET($F$7,0,$E1224))-SUM($G1224:BB1224),(((INDEX('PTRM input'!$G$385:$P$434,A35offset,$E1224)-INDEX('PTRM input'!$G$277:$P$326,A35offset,$E1224))*OFFSET($F$7,0,$E1224))-SUM($G1224:BB1224))*(OFFSET('PTRM input'!$G$477,0,$E1224-1)/A35taxstdlife))))</f>
        <v>0</v>
      </c>
      <c r="BD1224" s="251">
        <f ca="1">IF(A35taxstdlife="n/a","n/a",IF(A35taxstdlife="",0,IF(BD$3&gt;(A35stdlife+$E1224),((INDEX('PTRM input'!$G$385:$P$434,A35offset,$E1224)-INDEX('PTRM input'!$G$277:$P$326,A35offset,$E1224))*OFFSET($F$7,0,$E1224))-SUM($G1224:BC1224),(((INDEX('PTRM input'!$G$385:$P$434,A35offset,$E1224)-INDEX('PTRM input'!$G$277:$P$326,A35offset,$E1224))*OFFSET($F$7,0,$E1224))-SUM($G1224:BC1224))*(OFFSET('PTRM input'!$G$477,0,$E1224-1)/A35taxstdlife))))</f>
        <v>0</v>
      </c>
      <c r="BE1224" s="251">
        <f ca="1">IF(A35taxstdlife="n/a","n/a",IF(A35taxstdlife="",0,IF(BE$3&gt;(A35stdlife+$E1224),((INDEX('PTRM input'!$G$385:$P$434,A35offset,$E1224)-INDEX('PTRM input'!$G$277:$P$326,A35offset,$E1224))*OFFSET($F$7,0,$E1224))-SUM($G1224:BD1224),(((INDEX('PTRM input'!$G$385:$P$434,A35offset,$E1224)-INDEX('PTRM input'!$G$277:$P$326,A35offset,$E1224))*OFFSET($F$7,0,$E1224))-SUM($G1224:BD1224))*(OFFSET('PTRM input'!$G$477,0,$E1224-1)/A35taxstdlife))))</f>
        <v>0</v>
      </c>
      <c r="BF1224" s="251">
        <f ca="1">IF(A35taxstdlife="n/a","n/a",IF(A35taxstdlife="",0,IF(BF$3&gt;(A35stdlife+$E1224),((INDEX('PTRM input'!$G$385:$P$434,A35offset,$E1224)-INDEX('PTRM input'!$G$277:$P$326,A35offset,$E1224))*OFFSET($F$7,0,$E1224))-SUM($G1224:BE1224),(((INDEX('PTRM input'!$G$385:$P$434,A35offset,$E1224)-INDEX('PTRM input'!$G$277:$P$326,A35offset,$E1224))*OFFSET($F$7,0,$E1224))-SUM($G1224:BE1224))*(OFFSET('PTRM input'!$G$477,0,$E1224-1)/A35taxstdlife))))</f>
        <v>0</v>
      </c>
      <c r="BG1224" s="251">
        <f ca="1">IF(A35taxstdlife="n/a","n/a",IF(A35taxstdlife="",0,IF(BG$3&gt;(A35stdlife+$E1224),((INDEX('PTRM input'!$G$385:$P$434,A35offset,$E1224)-INDEX('PTRM input'!$G$277:$P$326,A35offset,$E1224))*OFFSET($F$7,0,$E1224))-SUM($G1224:BF1224),(((INDEX('PTRM input'!$G$385:$P$434,A35offset,$E1224)-INDEX('PTRM input'!$G$277:$P$326,A35offset,$E1224))*OFFSET($F$7,0,$E1224))-SUM($G1224:BF1224))*(OFFSET('PTRM input'!$G$477,0,$E1224-1)/A35taxstdlife))))</f>
        <v>0</v>
      </c>
      <c r="BH1224" s="251">
        <f ca="1">IF(A35taxstdlife="n/a","n/a",IF(A35taxstdlife="",0,IF(BH$3&gt;(A35stdlife+$E1224),((INDEX('PTRM input'!$G$385:$P$434,A35offset,$E1224)-INDEX('PTRM input'!$G$277:$P$326,A35offset,$E1224))*OFFSET($F$7,0,$E1224))-SUM($G1224:BG1224),(((INDEX('PTRM input'!$G$385:$P$434,A35offset,$E1224)-INDEX('PTRM input'!$G$277:$P$326,A35offset,$E1224))*OFFSET($F$7,0,$E1224))-SUM($G1224:BG1224))*(OFFSET('PTRM input'!$G$477,0,$E1224-1)/A35taxstdlife))))</f>
        <v>0</v>
      </c>
      <c r="BI1224" s="251">
        <f ca="1">IF(A35taxstdlife="n/a","n/a",IF(A35taxstdlife="",0,IF(BI$3&gt;(A35stdlife+$E1224),((INDEX('PTRM input'!$G$385:$P$434,A35offset,$E1224)-INDEX('PTRM input'!$G$277:$P$326,A35offset,$E1224))*OFFSET($F$7,0,$E1224))-SUM($G1224:BH1224),(((INDEX('PTRM input'!$G$385:$P$434,A35offset,$E1224)-INDEX('PTRM input'!$G$277:$P$326,A35offset,$E1224))*OFFSET($F$7,0,$E1224))-SUM($G1224:BH1224))*(OFFSET('PTRM input'!$G$477,0,$E1224-1)/A35taxstdlife))))</f>
        <v>0</v>
      </c>
      <c r="BJ1224" s="116"/>
      <c r="BK1224" s="116"/>
      <c r="BL1224" s="116"/>
      <c r="BM1224" s="116"/>
    </row>
    <row r="1225" spans="1:65" ht="12.75" hidden="1" customHeight="1" outlineLevel="2">
      <c r="A1225" s="366"/>
      <c r="B1225" s="19"/>
      <c r="C1225" s="18"/>
      <c r="D1225" s="760"/>
      <c r="E1225" s="86">
        <v>2</v>
      </c>
      <c r="F1225" s="356"/>
      <c r="G1225" s="434"/>
      <c r="H1225" s="619"/>
      <c r="I1225" s="251">
        <f ca="1">IF(A35taxstdlife="n/a","n/a",IF(A35taxstdlife="",0,IF(I$3&gt;(A35stdlife+$E1225),((INDEX('PTRM input'!$G$385:$P$434,A35offset,$E1225)-INDEX('PTRM input'!$G$277:$P$326,A35offset,$E1225))*OFFSET($F$7,0,$E1225))-SUM($G1225:H1225),(((INDEX('PTRM input'!$G$385:$P$434,A35offset,$E1225)-INDEX('PTRM input'!$G$277:$P$326,A35offset,$E1225))*OFFSET($F$7,0,$E1225))-SUM($G1225:H1225))*(OFFSET('PTRM input'!$G$477,0,$E1225-1)/A35taxstdlife))))</f>
        <v>0</v>
      </c>
      <c r="J1225" s="251">
        <f ca="1">IF(A35taxstdlife="n/a","n/a",IF(A35taxstdlife="",0,IF(J$3&gt;(A35stdlife+$E1225),((INDEX('PTRM input'!$G$385:$P$434,A35offset,$E1225)-INDEX('PTRM input'!$G$277:$P$326,A35offset,$E1225))*OFFSET($F$7,0,$E1225))-SUM($G1225:I1225),(((INDEX('PTRM input'!$G$385:$P$434,A35offset,$E1225)-INDEX('PTRM input'!$G$277:$P$326,A35offset,$E1225))*OFFSET($F$7,0,$E1225))-SUM($G1225:I1225))*(OFFSET('PTRM input'!$G$477,0,$E1225-1)/A35taxstdlife))))</f>
        <v>0</v>
      </c>
      <c r="K1225" s="251">
        <f ca="1">IF(A35taxstdlife="n/a","n/a",IF(A35taxstdlife="",0,IF(K$3&gt;(A35stdlife+$E1225),((INDEX('PTRM input'!$G$385:$P$434,A35offset,$E1225)-INDEX('PTRM input'!$G$277:$P$326,A35offset,$E1225))*OFFSET($F$7,0,$E1225))-SUM($G1225:J1225),(((INDEX('PTRM input'!$G$385:$P$434,A35offset,$E1225)-INDEX('PTRM input'!$G$277:$P$326,A35offset,$E1225))*OFFSET($F$7,0,$E1225))-SUM($G1225:J1225))*(OFFSET('PTRM input'!$G$477,0,$E1225-1)/A35taxstdlife))))</f>
        <v>0</v>
      </c>
      <c r="L1225" s="251">
        <f ca="1">IF(A35taxstdlife="n/a","n/a",IF(A35taxstdlife="",0,IF(L$3&gt;(A35stdlife+$E1225),((INDEX('PTRM input'!$G$385:$P$434,A35offset,$E1225)-INDEX('PTRM input'!$G$277:$P$326,A35offset,$E1225))*OFFSET($F$7,0,$E1225))-SUM($G1225:K1225),(((INDEX('PTRM input'!$G$385:$P$434,A35offset,$E1225)-INDEX('PTRM input'!$G$277:$P$326,A35offset,$E1225))*OFFSET($F$7,0,$E1225))-SUM($G1225:K1225))*(OFFSET('PTRM input'!$G$477,0,$E1225-1)/A35taxstdlife))))</f>
        <v>0</v>
      </c>
      <c r="M1225" s="251">
        <f ca="1">IF(A35taxstdlife="n/a","n/a",IF(A35taxstdlife="",0,IF(M$3&gt;(A35stdlife+$E1225),((INDEX('PTRM input'!$G$385:$P$434,A35offset,$E1225)-INDEX('PTRM input'!$G$277:$P$326,A35offset,$E1225))*OFFSET($F$7,0,$E1225))-SUM($G1225:L1225),(((INDEX('PTRM input'!$G$385:$P$434,A35offset,$E1225)-INDEX('PTRM input'!$G$277:$P$326,A35offset,$E1225))*OFFSET($F$7,0,$E1225))-SUM($G1225:L1225))*(OFFSET('PTRM input'!$G$477,0,$E1225-1)/A35taxstdlife))))</f>
        <v>0</v>
      </c>
      <c r="N1225" s="251">
        <f ca="1">IF(A35taxstdlife="n/a","n/a",IF(A35taxstdlife="",0,IF(N$3&gt;(A35stdlife+$E1225),((INDEX('PTRM input'!$G$385:$P$434,A35offset,$E1225)-INDEX('PTRM input'!$G$277:$P$326,A35offset,$E1225))*OFFSET($F$7,0,$E1225))-SUM($G1225:M1225),(((INDEX('PTRM input'!$G$385:$P$434,A35offset,$E1225)-INDEX('PTRM input'!$G$277:$P$326,A35offset,$E1225))*OFFSET($F$7,0,$E1225))-SUM($G1225:M1225))*(OFFSET('PTRM input'!$G$477,0,$E1225-1)/A35taxstdlife))))</f>
        <v>0</v>
      </c>
      <c r="O1225" s="251">
        <f ca="1">IF(A35taxstdlife="n/a","n/a",IF(A35taxstdlife="",0,IF(O$3&gt;(A35stdlife+$E1225),((INDEX('PTRM input'!$G$385:$P$434,A35offset,$E1225)-INDEX('PTRM input'!$G$277:$P$326,A35offset,$E1225))*OFFSET($F$7,0,$E1225))-SUM($G1225:N1225),(((INDEX('PTRM input'!$G$385:$P$434,A35offset,$E1225)-INDEX('PTRM input'!$G$277:$P$326,A35offset,$E1225))*OFFSET($F$7,0,$E1225))-SUM($G1225:N1225))*(OFFSET('PTRM input'!$G$477,0,$E1225-1)/A35taxstdlife))))</f>
        <v>0</v>
      </c>
      <c r="P1225" s="251">
        <f ca="1">IF(A35taxstdlife="n/a","n/a",IF(A35taxstdlife="",0,IF(P$3&gt;(A35stdlife+$E1225),((INDEX('PTRM input'!$G$385:$P$434,A35offset,$E1225)-INDEX('PTRM input'!$G$277:$P$326,A35offset,$E1225))*OFFSET($F$7,0,$E1225))-SUM($G1225:O1225),(((INDEX('PTRM input'!$G$385:$P$434,A35offset,$E1225)-INDEX('PTRM input'!$G$277:$P$326,A35offset,$E1225))*OFFSET($F$7,0,$E1225))-SUM($G1225:O1225))*(OFFSET('PTRM input'!$G$477,0,$E1225-1)/A35taxstdlife))))</f>
        <v>0</v>
      </c>
      <c r="Q1225" s="251">
        <f ca="1">IF(A35taxstdlife="n/a","n/a",IF(A35taxstdlife="",0,IF(Q$3&gt;(A35stdlife+$E1225),((INDEX('PTRM input'!$G$385:$P$434,A35offset,$E1225)-INDEX('PTRM input'!$G$277:$P$326,A35offset,$E1225))*OFFSET($F$7,0,$E1225))-SUM($G1225:P1225),(((INDEX('PTRM input'!$G$385:$P$434,A35offset,$E1225)-INDEX('PTRM input'!$G$277:$P$326,A35offset,$E1225))*OFFSET($F$7,0,$E1225))-SUM($G1225:P1225))*(OFFSET('PTRM input'!$G$477,0,$E1225-1)/A35taxstdlife))))</f>
        <v>0</v>
      </c>
      <c r="R1225" s="251">
        <f ca="1">IF(A35taxstdlife="n/a","n/a",IF(A35taxstdlife="",0,IF(R$3&gt;(A35stdlife+$E1225),((INDEX('PTRM input'!$G$385:$P$434,A35offset,$E1225)-INDEX('PTRM input'!$G$277:$P$326,A35offset,$E1225))*OFFSET($F$7,0,$E1225))-SUM($G1225:Q1225),(((INDEX('PTRM input'!$G$385:$P$434,A35offset,$E1225)-INDEX('PTRM input'!$G$277:$P$326,A35offset,$E1225))*OFFSET($F$7,0,$E1225))-SUM($G1225:Q1225))*(OFFSET('PTRM input'!$G$477,0,$E1225-1)/A35taxstdlife))))</f>
        <v>0</v>
      </c>
      <c r="S1225" s="251">
        <f ca="1">IF(A35taxstdlife="n/a","n/a",IF(A35taxstdlife="",0,IF(S$3&gt;(A35stdlife+$E1225),((INDEX('PTRM input'!$G$385:$P$434,A35offset,$E1225)-INDEX('PTRM input'!$G$277:$P$326,A35offset,$E1225))*OFFSET($F$7,0,$E1225))-SUM($G1225:R1225),(((INDEX('PTRM input'!$G$385:$P$434,A35offset,$E1225)-INDEX('PTRM input'!$G$277:$P$326,A35offset,$E1225))*OFFSET($F$7,0,$E1225))-SUM($G1225:R1225))*(OFFSET('PTRM input'!$G$477,0,$E1225-1)/A35taxstdlife))))</f>
        <v>0</v>
      </c>
      <c r="T1225" s="251">
        <f ca="1">IF(A35taxstdlife="n/a","n/a",IF(A35taxstdlife="",0,IF(T$3&gt;(A35stdlife+$E1225),((INDEX('PTRM input'!$G$385:$P$434,A35offset,$E1225)-INDEX('PTRM input'!$G$277:$P$326,A35offset,$E1225))*OFFSET($F$7,0,$E1225))-SUM($G1225:S1225),(((INDEX('PTRM input'!$G$385:$P$434,A35offset,$E1225)-INDEX('PTRM input'!$G$277:$P$326,A35offset,$E1225))*OFFSET($F$7,0,$E1225))-SUM($G1225:S1225))*(OFFSET('PTRM input'!$G$477,0,$E1225-1)/A35taxstdlife))))</f>
        <v>0</v>
      </c>
      <c r="U1225" s="251">
        <f ca="1">IF(A35taxstdlife="n/a","n/a",IF(A35taxstdlife="",0,IF(U$3&gt;(A35stdlife+$E1225),((INDEX('PTRM input'!$G$385:$P$434,A35offset,$E1225)-INDEX('PTRM input'!$G$277:$P$326,A35offset,$E1225))*OFFSET($F$7,0,$E1225))-SUM($G1225:T1225),(((INDEX('PTRM input'!$G$385:$P$434,A35offset,$E1225)-INDEX('PTRM input'!$G$277:$P$326,A35offset,$E1225))*OFFSET($F$7,0,$E1225))-SUM($G1225:T1225))*(OFFSET('PTRM input'!$G$477,0,$E1225-1)/A35taxstdlife))))</f>
        <v>0</v>
      </c>
      <c r="V1225" s="251">
        <f ca="1">IF(A35taxstdlife="n/a","n/a",IF(A35taxstdlife="",0,IF(V$3&gt;(A35stdlife+$E1225),((INDEX('PTRM input'!$G$385:$P$434,A35offset,$E1225)-INDEX('PTRM input'!$G$277:$P$326,A35offset,$E1225))*OFFSET($F$7,0,$E1225))-SUM($G1225:U1225),(((INDEX('PTRM input'!$G$385:$P$434,A35offset,$E1225)-INDEX('PTRM input'!$G$277:$P$326,A35offset,$E1225))*OFFSET($F$7,0,$E1225))-SUM($G1225:U1225))*(OFFSET('PTRM input'!$G$477,0,$E1225-1)/A35taxstdlife))))</f>
        <v>0</v>
      </c>
      <c r="W1225" s="251">
        <f ca="1">IF(A35taxstdlife="n/a","n/a",IF(A35taxstdlife="",0,IF(W$3&gt;(A35stdlife+$E1225),((INDEX('PTRM input'!$G$385:$P$434,A35offset,$E1225)-INDEX('PTRM input'!$G$277:$P$326,A35offset,$E1225))*OFFSET($F$7,0,$E1225))-SUM($G1225:V1225),(((INDEX('PTRM input'!$G$385:$P$434,A35offset,$E1225)-INDEX('PTRM input'!$G$277:$P$326,A35offset,$E1225))*OFFSET($F$7,0,$E1225))-SUM($G1225:V1225))*(OFFSET('PTRM input'!$G$477,0,$E1225-1)/A35taxstdlife))))</f>
        <v>0</v>
      </c>
      <c r="X1225" s="251">
        <f ca="1">IF(A35taxstdlife="n/a","n/a",IF(A35taxstdlife="",0,IF(X$3&gt;(A35stdlife+$E1225),((INDEX('PTRM input'!$G$385:$P$434,A35offset,$E1225)-INDEX('PTRM input'!$G$277:$P$326,A35offset,$E1225))*OFFSET($F$7,0,$E1225))-SUM($G1225:W1225),(((INDEX('PTRM input'!$G$385:$P$434,A35offset,$E1225)-INDEX('PTRM input'!$G$277:$P$326,A35offset,$E1225))*OFFSET($F$7,0,$E1225))-SUM($G1225:W1225))*(OFFSET('PTRM input'!$G$477,0,$E1225-1)/A35taxstdlife))))</f>
        <v>0</v>
      </c>
      <c r="Y1225" s="251">
        <f ca="1">IF(A35taxstdlife="n/a","n/a",IF(A35taxstdlife="",0,IF(Y$3&gt;(A35stdlife+$E1225),((INDEX('PTRM input'!$G$385:$P$434,A35offset,$E1225)-INDEX('PTRM input'!$G$277:$P$326,A35offset,$E1225))*OFFSET($F$7,0,$E1225))-SUM($G1225:X1225),(((INDEX('PTRM input'!$G$385:$P$434,A35offset,$E1225)-INDEX('PTRM input'!$G$277:$P$326,A35offset,$E1225))*OFFSET($F$7,0,$E1225))-SUM($G1225:X1225))*(OFFSET('PTRM input'!$G$477,0,$E1225-1)/A35taxstdlife))))</f>
        <v>0</v>
      </c>
      <c r="Z1225" s="251">
        <f ca="1">IF(A35taxstdlife="n/a","n/a",IF(A35taxstdlife="",0,IF(Z$3&gt;(A35stdlife+$E1225),((INDEX('PTRM input'!$G$385:$P$434,A35offset,$E1225)-INDEX('PTRM input'!$G$277:$P$326,A35offset,$E1225))*OFFSET($F$7,0,$E1225))-SUM($G1225:Y1225),(((INDEX('PTRM input'!$G$385:$P$434,A35offset,$E1225)-INDEX('PTRM input'!$G$277:$P$326,A35offset,$E1225))*OFFSET($F$7,0,$E1225))-SUM($G1225:Y1225))*(OFFSET('PTRM input'!$G$477,0,$E1225-1)/A35taxstdlife))))</f>
        <v>0</v>
      </c>
      <c r="AA1225" s="251">
        <f ca="1">IF(A35taxstdlife="n/a","n/a",IF(A35taxstdlife="",0,IF(AA$3&gt;(A35stdlife+$E1225),((INDEX('PTRM input'!$G$385:$P$434,A35offset,$E1225)-INDEX('PTRM input'!$G$277:$P$326,A35offset,$E1225))*OFFSET($F$7,0,$E1225))-SUM($G1225:Z1225),(((INDEX('PTRM input'!$G$385:$P$434,A35offset,$E1225)-INDEX('PTRM input'!$G$277:$P$326,A35offset,$E1225))*OFFSET($F$7,0,$E1225))-SUM($G1225:Z1225))*(OFFSET('PTRM input'!$G$477,0,$E1225-1)/A35taxstdlife))))</f>
        <v>0</v>
      </c>
      <c r="AB1225" s="251">
        <f ca="1">IF(A35taxstdlife="n/a","n/a",IF(A35taxstdlife="",0,IF(AB$3&gt;(A35stdlife+$E1225),((INDEX('PTRM input'!$G$385:$P$434,A35offset,$E1225)-INDEX('PTRM input'!$G$277:$P$326,A35offset,$E1225))*OFFSET($F$7,0,$E1225))-SUM($G1225:AA1225),(((INDEX('PTRM input'!$G$385:$P$434,A35offset,$E1225)-INDEX('PTRM input'!$G$277:$P$326,A35offset,$E1225))*OFFSET($F$7,0,$E1225))-SUM($G1225:AA1225))*(OFFSET('PTRM input'!$G$477,0,$E1225-1)/A35taxstdlife))))</f>
        <v>0</v>
      </c>
      <c r="AC1225" s="251">
        <f ca="1">IF(A35taxstdlife="n/a","n/a",IF(A35taxstdlife="",0,IF(AC$3&gt;(A35stdlife+$E1225),((INDEX('PTRM input'!$G$385:$P$434,A35offset,$E1225)-INDEX('PTRM input'!$G$277:$P$326,A35offset,$E1225))*OFFSET($F$7,0,$E1225))-SUM($G1225:AB1225),(((INDEX('PTRM input'!$G$385:$P$434,A35offset,$E1225)-INDEX('PTRM input'!$G$277:$P$326,A35offset,$E1225))*OFFSET($F$7,0,$E1225))-SUM($G1225:AB1225))*(OFFSET('PTRM input'!$G$477,0,$E1225-1)/A35taxstdlife))))</f>
        <v>0</v>
      </c>
      <c r="AD1225" s="251">
        <f ca="1">IF(A35taxstdlife="n/a","n/a",IF(A35taxstdlife="",0,IF(AD$3&gt;(A35stdlife+$E1225),((INDEX('PTRM input'!$G$385:$P$434,A35offset,$E1225)-INDEX('PTRM input'!$G$277:$P$326,A35offset,$E1225))*OFFSET($F$7,0,$E1225))-SUM($G1225:AC1225),(((INDEX('PTRM input'!$G$385:$P$434,A35offset,$E1225)-INDEX('PTRM input'!$G$277:$P$326,A35offset,$E1225))*OFFSET($F$7,0,$E1225))-SUM($G1225:AC1225))*(OFFSET('PTRM input'!$G$477,0,$E1225-1)/A35taxstdlife))))</f>
        <v>0</v>
      </c>
      <c r="AE1225" s="251">
        <f ca="1">IF(A35taxstdlife="n/a","n/a",IF(A35taxstdlife="",0,IF(AE$3&gt;(A35stdlife+$E1225),((INDEX('PTRM input'!$G$385:$P$434,A35offset,$E1225)-INDEX('PTRM input'!$G$277:$P$326,A35offset,$E1225))*OFFSET($F$7,0,$E1225))-SUM($G1225:AD1225),(((INDEX('PTRM input'!$G$385:$P$434,A35offset,$E1225)-INDEX('PTRM input'!$G$277:$P$326,A35offset,$E1225))*OFFSET($F$7,0,$E1225))-SUM($G1225:AD1225))*(OFFSET('PTRM input'!$G$477,0,$E1225-1)/A35taxstdlife))))</f>
        <v>0</v>
      </c>
      <c r="AF1225" s="251">
        <f ca="1">IF(A35taxstdlife="n/a","n/a",IF(A35taxstdlife="",0,IF(AF$3&gt;(A35stdlife+$E1225),((INDEX('PTRM input'!$G$385:$P$434,A35offset,$E1225)-INDEX('PTRM input'!$G$277:$P$326,A35offset,$E1225))*OFFSET($F$7,0,$E1225))-SUM($G1225:AE1225),(((INDEX('PTRM input'!$G$385:$P$434,A35offset,$E1225)-INDEX('PTRM input'!$G$277:$P$326,A35offset,$E1225))*OFFSET($F$7,0,$E1225))-SUM($G1225:AE1225))*(OFFSET('PTRM input'!$G$477,0,$E1225-1)/A35taxstdlife))))</f>
        <v>0</v>
      </c>
      <c r="AG1225" s="251">
        <f ca="1">IF(A35taxstdlife="n/a","n/a",IF(A35taxstdlife="",0,IF(AG$3&gt;(A35stdlife+$E1225),((INDEX('PTRM input'!$G$385:$P$434,A35offset,$E1225)-INDEX('PTRM input'!$G$277:$P$326,A35offset,$E1225))*OFFSET($F$7,0,$E1225))-SUM($G1225:AF1225),(((INDEX('PTRM input'!$G$385:$P$434,A35offset,$E1225)-INDEX('PTRM input'!$G$277:$P$326,A35offset,$E1225))*OFFSET($F$7,0,$E1225))-SUM($G1225:AF1225))*(OFFSET('PTRM input'!$G$477,0,$E1225-1)/A35taxstdlife))))</f>
        <v>0</v>
      </c>
      <c r="AH1225" s="251">
        <f ca="1">IF(A35taxstdlife="n/a","n/a",IF(A35taxstdlife="",0,IF(AH$3&gt;(A35stdlife+$E1225),((INDEX('PTRM input'!$G$385:$P$434,A35offset,$E1225)-INDEX('PTRM input'!$G$277:$P$326,A35offset,$E1225))*OFFSET($F$7,0,$E1225))-SUM($G1225:AG1225),(((INDEX('PTRM input'!$G$385:$P$434,A35offset,$E1225)-INDEX('PTRM input'!$G$277:$P$326,A35offset,$E1225))*OFFSET($F$7,0,$E1225))-SUM($G1225:AG1225))*(OFFSET('PTRM input'!$G$477,0,$E1225-1)/A35taxstdlife))))</f>
        <v>0</v>
      </c>
      <c r="AI1225" s="251">
        <f ca="1">IF(A35taxstdlife="n/a","n/a",IF(A35taxstdlife="",0,IF(AI$3&gt;(A35stdlife+$E1225),((INDEX('PTRM input'!$G$385:$P$434,A35offset,$E1225)-INDEX('PTRM input'!$G$277:$P$326,A35offset,$E1225))*OFFSET($F$7,0,$E1225))-SUM($G1225:AH1225),(((INDEX('PTRM input'!$G$385:$P$434,A35offset,$E1225)-INDEX('PTRM input'!$G$277:$P$326,A35offset,$E1225))*OFFSET($F$7,0,$E1225))-SUM($G1225:AH1225))*(OFFSET('PTRM input'!$G$477,0,$E1225-1)/A35taxstdlife))))</f>
        <v>0</v>
      </c>
      <c r="AJ1225" s="251">
        <f ca="1">IF(A35taxstdlife="n/a","n/a",IF(A35taxstdlife="",0,IF(AJ$3&gt;(A35stdlife+$E1225),((INDEX('PTRM input'!$G$385:$P$434,A35offset,$E1225)-INDEX('PTRM input'!$G$277:$P$326,A35offset,$E1225))*OFFSET($F$7,0,$E1225))-SUM($G1225:AI1225),(((INDEX('PTRM input'!$G$385:$P$434,A35offset,$E1225)-INDEX('PTRM input'!$G$277:$P$326,A35offset,$E1225))*OFFSET($F$7,0,$E1225))-SUM($G1225:AI1225))*(OFFSET('PTRM input'!$G$477,0,$E1225-1)/A35taxstdlife))))</f>
        <v>0</v>
      </c>
      <c r="AK1225" s="251">
        <f ca="1">IF(A35taxstdlife="n/a","n/a",IF(A35taxstdlife="",0,IF(AK$3&gt;(A35stdlife+$E1225),((INDEX('PTRM input'!$G$385:$P$434,A35offset,$E1225)-INDEX('PTRM input'!$G$277:$P$326,A35offset,$E1225))*OFFSET($F$7,0,$E1225))-SUM($G1225:AJ1225),(((INDEX('PTRM input'!$G$385:$P$434,A35offset,$E1225)-INDEX('PTRM input'!$G$277:$P$326,A35offset,$E1225))*OFFSET($F$7,0,$E1225))-SUM($G1225:AJ1225))*(OFFSET('PTRM input'!$G$477,0,$E1225-1)/A35taxstdlife))))</f>
        <v>0</v>
      </c>
      <c r="AL1225" s="251">
        <f ca="1">IF(A35taxstdlife="n/a","n/a",IF(A35taxstdlife="",0,IF(AL$3&gt;(A35stdlife+$E1225),((INDEX('PTRM input'!$G$385:$P$434,A35offset,$E1225)-INDEX('PTRM input'!$G$277:$P$326,A35offset,$E1225))*OFFSET($F$7,0,$E1225))-SUM($G1225:AK1225),(((INDEX('PTRM input'!$G$385:$P$434,A35offset,$E1225)-INDEX('PTRM input'!$G$277:$P$326,A35offset,$E1225))*OFFSET($F$7,0,$E1225))-SUM($G1225:AK1225))*(OFFSET('PTRM input'!$G$477,0,$E1225-1)/A35taxstdlife))))</f>
        <v>0</v>
      </c>
      <c r="AM1225" s="251">
        <f ca="1">IF(A35taxstdlife="n/a","n/a",IF(A35taxstdlife="",0,IF(AM$3&gt;(A35stdlife+$E1225),((INDEX('PTRM input'!$G$385:$P$434,A35offset,$E1225)-INDEX('PTRM input'!$G$277:$P$326,A35offset,$E1225))*OFFSET($F$7,0,$E1225))-SUM($G1225:AL1225),(((INDEX('PTRM input'!$G$385:$P$434,A35offset,$E1225)-INDEX('PTRM input'!$G$277:$P$326,A35offset,$E1225))*OFFSET($F$7,0,$E1225))-SUM($G1225:AL1225))*(OFFSET('PTRM input'!$G$477,0,$E1225-1)/A35taxstdlife))))</f>
        <v>0</v>
      </c>
      <c r="AN1225" s="251">
        <f ca="1">IF(A35taxstdlife="n/a","n/a",IF(A35taxstdlife="",0,IF(AN$3&gt;(A35stdlife+$E1225),((INDEX('PTRM input'!$G$385:$P$434,A35offset,$E1225)-INDEX('PTRM input'!$G$277:$P$326,A35offset,$E1225))*OFFSET($F$7,0,$E1225))-SUM($G1225:AM1225),(((INDEX('PTRM input'!$G$385:$P$434,A35offset,$E1225)-INDEX('PTRM input'!$G$277:$P$326,A35offset,$E1225))*OFFSET($F$7,0,$E1225))-SUM($G1225:AM1225))*(OFFSET('PTRM input'!$G$477,0,$E1225-1)/A35taxstdlife))))</f>
        <v>0</v>
      </c>
      <c r="AO1225" s="251">
        <f ca="1">IF(A35taxstdlife="n/a","n/a",IF(A35taxstdlife="",0,IF(AO$3&gt;(A35stdlife+$E1225),((INDEX('PTRM input'!$G$385:$P$434,A35offset,$E1225)-INDEX('PTRM input'!$G$277:$P$326,A35offset,$E1225))*OFFSET($F$7,0,$E1225))-SUM($G1225:AN1225),(((INDEX('PTRM input'!$G$385:$P$434,A35offset,$E1225)-INDEX('PTRM input'!$G$277:$P$326,A35offset,$E1225))*OFFSET($F$7,0,$E1225))-SUM($G1225:AN1225))*(OFFSET('PTRM input'!$G$477,0,$E1225-1)/A35taxstdlife))))</f>
        <v>0</v>
      </c>
      <c r="AP1225" s="251">
        <f ca="1">IF(A35taxstdlife="n/a","n/a",IF(A35taxstdlife="",0,IF(AP$3&gt;(A35stdlife+$E1225),((INDEX('PTRM input'!$G$385:$P$434,A35offset,$E1225)-INDEX('PTRM input'!$G$277:$P$326,A35offset,$E1225))*OFFSET($F$7,0,$E1225))-SUM($G1225:AO1225),(((INDEX('PTRM input'!$G$385:$P$434,A35offset,$E1225)-INDEX('PTRM input'!$G$277:$P$326,A35offset,$E1225))*OFFSET($F$7,0,$E1225))-SUM($G1225:AO1225))*(OFFSET('PTRM input'!$G$477,0,$E1225-1)/A35taxstdlife))))</f>
        <v>0</v>
      </c>
      <c r="AQ1225" s="251">
        <f ca="1">IF(A35taxstdlife="n/a","n/a",IF(A35taxstdlife="",0,IF(AQ$3&gt;(A35stdlife+$E1225),((INDEX('PTRM input'!$G$385:$P$434,A35offset,$E1225)-INDEX('PTRM input'!$G$277:$P$326,A35offset,$E1225))*OFFSET($F$7,0,$E1225))-SUM($G1225:AP1225),(((INDEX('PTRM input'!$G$385:$P$434,A35offset,$E1225)-INDEX('PTRM input'!$G$277:$P$326,A35offset,$E1225))*OFFSET($F$7,0,$E1225))-SUM($G1225:AP1225))*(OFFSET('PTRM input'!$G$477,0,$E1225-1)/A35taxstdlife))))</f>
        <v>0</v>
      </c>
      <c r="AR1225" s="251">
        <f ca="1">IF(A35taxstdlife="n/a","n/a",IF(A35taxstdlife="",0,IF(AR$3&gt;(A35stdlife+$E1225),((INDEX('PTRM input'!$G$385:$P$434,A35offset,$E1225)-INDEX('PTRM input'!$G$277:$P$326,A35offset,$E1225))*OFFSET($F$7,0,$E1225))-SUM($G1225:AQ1225),(((INDEX('PTRM input'!$G$385:$P$434,A35offset,$E1225)-INDEX('PTRM input'!$G$277:$P$326,A35offset,$E1225))*OFFSET($F$7,0,$E1225))-SUM($G1225:AQ1225))*(OFFSET('PTRM input'!$G$477,0,$E1225-1)/A35taxstdlife))))</f>
        <v>0</v>
      </c>
      <c r="AS1225" s="251">
        <f ca="1">IF(A35taxstdlife="n/a","n/a",IF(A35taxstdlife="",0,IF(AS$3&gt;(A35stdlife+$E1225),((INDEX('PTRM input'!$G$385:$P$434,A35offset,$E1225)-INDEX('PTRM input'!$G$277:$P$326,A35offset,$E1225))*OFFSET($F$7,0,$E1225))-SUM($G1225:AR1225),(((INDEX('PTRM input'!$G$385:$P$434,A35offset,$E1225)-INDEX('PTRM input'!$G$277:$P$326,A35offset,$E1225))*OFFSET($F$7,0,$E1225))-SUM($G1225:AR1225))*(OFFSET('PTRM input'!$G$477,0,$E1225-1)/A35taxstdlife))))</f>
        <v>0</v>
      </c>
      <c r="AT1225" s="251">
        <f ca="1">IF(A35taxstdlife="n/a","n/a",IF(A35taxstdlife="",0,IF(AT$3&gt;(A35stdlife+$E1225),((INDEX('PTRM input'!$G$385:$P$434,A35offset,$E1225)-INDEX('PTRM input'!$G$277:$P$326,A35offset,$E1225))*OFFSET($F$7,0,$E1225))-SUM($G1225:AS1225),(((INDEX('PTRM input'!$G$385:$P$434,A35offset,$E1225)-INDEX('PTRM input'!$G$277:$P$326,A35offset,$E1225))*OFFSET($F$7,0,$E1225))-SUM($G1225:AS1225))*(OFFSET('PTRM input'!$G$477,0,$E1225-1)/A35taxstdlife))))</f>
        <v>0</v>
      </c>
      <c r="AU1225" s="251">
        <f ca="1">IF(A35taxstdlife="n/a","n/a",IF(A35taxstdlife="",0,IF(AU$3&gt;(A35stdlife+$E1225),((INDEX('PTRM input'!$G$385:$P$434,A35offset,$E1225)-INDEX('PTRM input'!$G$277:$P$326,A35offset,$E1225))*OFFSET($F$7,0,$E1225))-SUM($G1225:AT1225),(((INDEX('PTRM input'!$G$385:$P$434,A35offset,$E1225)-INDEX('PTRM input'!$G$277:$P$326,A35offset,$E1225))*OFFSET($F$7,0,$E1225))-SUM($G1225:AT1225))*(OFFSET('PTRM input'!$G$477,0,$E1225-1)/A35taxstdlife))))</f>
        <v>0</v>
      </c>
      <c r="AV1225" s="251">
        <f ca="1">IF(A35taxstdlife="n/a","n/a",IF(A35taxstdlife="",0,IF(AV$3&gt;(A35stdlife+$E1225),((INDEX('PTRM input'!$G$385:$P$434,A35offset,$E1225)-INDEX('PTRM input'!$G$277:$P$326,A35offset,$E1225))*OFFSET($F$7,0,$E1225))-SUM($G1225:AU1225),(((INDEX('PTRM input'!$G$385:$P$434,A35offset,$E1225)-INDEX('PTRM input'!$G$277:$P$326,A35offset,$E1225))*OFFSET($F$7,0,$E1225))-SUM($G1225:AU1225))*(OFFSET('PTRM input'!$G$477,0,$E1225-1)/A35taxstdlife))))</f>
        <v>0</v>
      </c>
      <c r="AW1225" s="251">
        <f ca="1">IF(A35taxstdlife="n/a","n/a",IF(A35taxstdlife="",0,IF(AW$3&gt;(A35stdlife+$E1225),((INDEX('PTRM input'!$G$385:$P$434,A35offset,$E1225)-INDEX('PTRM input'!$G$277:$P$326,A35offset,$E1225))*OFFSET($F$7,0,$E1225))-SUM($G1225:AV1225),(((INDEX('PTRM input'!$G$385:$P$434,A35offset,$E1225)-INDEX('PTRM input'!$G$277:$P$326,A35offset,$E1225))*OFFSET($F$7,0,$E1225))-SUM($G1225:AV1225))*(OFFSET('PTRM input'!$G$477,0,$E1225-1)/A35taxstdlife))))</f>
        <v>0</v>
      </c>
      <c r="AX1225" s="251">
        <f ca="1">IF(A35taxstdlife="n/a","n/a",IF(A35taxstdlife="",0,IF(AX$3&gt;(A35stdlife+$E1225),((INDEX('PTRM input'!$G$385:$P$434,A35offset,$E1225)-INDEX('PTRM input'!$G$277:$P$326,A35offset,$E1225))*OFFSET($F$7,0,$E1225))-SUM($G1225:AW1225),(((INDEX('PTRM input'!$G$385:$P$434,A35offset,$E1225)-INDEX('PTRM input'!$G$277:$P$326,A35offset,$E1225))*OFFSET($F$7,0,$E1225))-SUM($G1225:AW1225))*(OFFSET('PTRM input'!$G$477,0,$E1225-1)/A35taxstdlife))))</f>
        <v>0</v>
      </c>
      <c r="AY1225" s="251">
        <f ca="1">IF(A35taxstdlife="n/a","n/a",IF(A35taxstdlife="",0,IF(AY$3&gt;(A35stdlife+$E1225),((INDEX('PTRM input'!$G$385:$P$434,A35offset,$E1225)-INDEX('PTRM input'!$G$277:$P$326,A35offset,$E1225))*OFFSET($F$7,0,$E1225))-SUM($G1225:AX1225),(((INDEX('PTRM input'!$G$385:$P$434,A35offset,$E1225)-INDEX('PTRM input'!$G$277:$P$326,A35offset,$E1225))*OFFSET($F$7,0,$E1225))-SUM($G1225:AX1225))*(OFFSET('PTRM input'!$G$477,0,$E1225-1)/A35taxstdlife))))</f>
        <v>0</v>
      </c>
      <c r="AZ1225" s="251">
        <f ca="1">IF(A35taxstdlife="n/a","n/a",IF(A35taxstdlife="",0,IF(AZ$3&gt;(A35stdlife+$E1225),((INDEX('PTRM input'!$G$385:$P$434,A35offset,$E1225)-INDEX('PTRM input'!$G$277:$P$326,A35offset,$E1225))*OFFSET($F$7,0,$E1225))-SUM($G1225:AY1225),(((INDEX('PTRM input'!$G$385:$P$434,A35offset,$E1225)-INDEX('PTRM input'!$G$277:$P$326,A35offset,$E1225))*OFFSET($F$7,0,$E1225))-SUM($G1225:AY1225))*(OFFSET('PTRM input'!$G$477,0,$E1225-1)/A35taxstdlife))))</f>
        <v>0</v>
      </c>
      <c r="BA1225" s="251">
        <f ca="1">IF(A35taxstdlife="n/a","n/a",IF(A35taxstdlife="",0,IF(BA$3&gt;(A35stdlife+$E1225),((INDEX('PTRM input'!$G$385:$P$434,A35offset,$E1225)-INDEX('PTRM input'!$G$277:$P$326,A35offset,$E1225))*OFFSET($F$7,0,$E1225))-SUM($G1225:AZ1225),(((INDEX('PTRM input'!$G$385:$P$434,A35offset,$E1225)-INDEX('PTRM input'!$G$277:$P$326,A35offset,$E1225))*OFFSET($F$7,0,$E1225))-SUM($G1225:AZ1225))*(OFFSET('PTRM input'!$G$477,0,$E1225-1)/A35taxstdlife))))</f>
        <v>0</v>
      </c>
      <c r="BB1225" s="251">
        <f ca="1">IF(A35taxstdlife="n/a","n/a",IF(A35taxstdlife="",0,IF(BB$3&gt;(A35stdlife+$E1225),((INDEX('PTRM input'!$G$385:$P$434,A35offset,$E1225)-INDEX('PTRM input'!$G$277:$P$326,A35offset,$E1225))*OFFSET($F$7,0,$E1225))-SUM($G1225:BA1225),(((INDEX('PTRM input'!$G$385:$P$434,A35offset,$E1225)-INDEX('PTRM input'!$G$277:$P$326,A35offset,$E1225))*OFFSET($F$7,0,$E1225))-SUM($G1225:BA1225))*(OFFSET('PTRM input'!$G$477,0,$E1225-1)/A35taxstdlife))))</f>
        <v>0</v>
      </c>
      <c r="BC1225" s="251">
        <f ca="1">IF(A35taxstdlife="n/a","n/a",IF(A35taxstdlife="",0,IF(BC$3&gt;(A35stdlife+$E1225),((INDEX('PTRM input'!$G$385:$P$434,A35offset,$E1225)-INDEX('PTRM input'!$G$277:$P$326,A35offset,$E1225))*OFFSET($F$7,0,$E1225))-SUM($G1225:BB1225),(((INDEX('PTRM input'!$G$385:$P$434,A35offset,$E1225)-INDEX('PTRM input'!$G$277:$P$326,A35offset,$E1225))*OFFSET($F$7,0,$E1225))-SUM($G1225:BB1225))*(OFFSET('PTRM input'!$G$477,0,$E1225-1)/A35taxstdlife))))</f>
        <v>0</v>
      </c>
      <c r="BD1225" s="251">
        <f ca="1">IF(A35taxstdlife="n/a","n/a",IF(A35taxstdlife="",0,IF(BD$3&gt;(A35stdlife+$E1225),((INDEX('PTRM input'!$G$385:$P$434,A35offset,$E1225)-INDEX('PTRM input'!$G$277:$P$326,A35offset,$E1225))*OFFSET($F$7,0,$E1225))-SUM($G1225:BC1225),(((INDEX('PTRM input'!$G$385:$P$434,A35offset,$E1225)-INDEX('PTRM input'!$G$277:$P$326,A35offset,$E1225))*OFFSET($F$7,0,$E1225))-SUM($G1225:BC1225))*(OFFSET('PTRM input'!$G$477,0,$E1225-1)/A35taxstdlife))))</f>
        <v>0</v>
      </c>
      <c r="BE1225" s="251">
        <f ca="1">IF(A35taxstdlife="n/a","n/a",IF(A35taxstdlife="",0,IF(BE$3&gt;(A35stdlife+$E1225),((INDEX('PTRM input'!$G$385:$P$434,A35offset,$E1225)-INDEX('PTRM input'!$G$277:$P$326,A35offset,$E1225))*OFFSET($F$7,0,$E1225))-SUM($G1225:BD1225),(((INDEX('PTRM input'!$G$385:$P$434,A35offset,$E1225)-INDEX('PTRM input'!$G$277:$P$326,A35offset,$E1225))*OFFSET($F$7,0,$E1225))-SUM($G1225:BD1225))*(OFFSET('PTRM input'!$G$477,0,$E1225-1)/A35taxstdlife))))</f>
        <v>0</v>
      </c>
      <c r="BF1225" s="251">
        <f ca="1">IF(A35taxstdlife="n/a","n/a",IF(A35taxstdlife="",0,IF(BF$3&gt;(A35stdlife+$E1225),((INDEX('PTRM input'!$G$385:$P$434,A35offset,$E1225)-INDEX('PTRM input'!$G$277:$P$326,A35offset,$E1225))*OFFSET($F$7,0,$E1225))-SUM($G1225:BE1225),(((INDEX('PTRM input'!$G$385:$P$434,A35offset,$E1225)-INDEX('PTRM input'!$G$277:$P$326,A35offset,$E1225))*OFFSET($F$7,0,$E1225))-SUM($G1225:BE1225))*(OFFSET('PTRM input'!$G$477,0,$E1225-1)/A35taxstdlife))))</f>
        <v>0</v>
      </c>
      <c r="BG1225" s="251">
        <f ca="1">IF(A35taxstdlife="n/a","n/a",IF(A35taxstdlife="",0,IF(BG$3&gt;(A35stdlife+$E1225),((INDEX('PTRM input'!$G$385:$P$434,A35offset,$E1225)-INDEX('PTRM input'!$G$277:$P$326,A35offset,$E1225))*OFFSET($F$7,0,$E1225))-SUM($G1225:BF1225),(((INDEX('PTRM input'!$G$385:$P$434,A35offset,$E1225)-INDEX('PTRM input'!$G$277:$P$326,A35offset,$E1225))*OFFSET($F$7,0,$E1225))-SUM($G1225:BF1225))*(OFFSET('PTRM input'!$G$477,0,$E1225-1)/A35taxstdlife))))</f>
        <v>0</v>
      </c>
      <c r="BH1225" s="251">
        <f ca="1">IF(A35taxstdlife="n/a","n/a",IF(A35taxstdlife="",0,IF(BH$3&gt;(A35stdlife+$E1225),((INDEX('PTRM input'!$G$385:$P$434,A35offset,$E1225)-INDEX('PTRM input'!$G$277:$P$326,A35offset,$E1225))*OFFSET($F$7,0,$E1225))-SUM($G1225:BG1225),(((INDEX('PTRM input'!$G$385:$P$434,A35offset,$E1225)-INDEX('PTRM input'!$G$277:$P$326,A35offset,$E1225))*OFFSET($F$7,0,$E1225))-SUM($G1225:BG1225))*(OFFSET('PTRM input'!$G$477,0,$E1225-1)/A35taxstdlife))))</f>
        <v>0</v>
      </c>
      <c r="BI1225" s="251">
        <f ca="1">IF(A35taxstdlife="n/a","n/a",IF(A35taxstdlife="",0,IF(BI$3&gt;(A35stdlife+$E1225),((INDEX('PTRM input'!$G$385:$P$434,A35offset,$E1225)-INDEX('PTRM input'!$G$277:$P$326,A35offset,$E1225))*OFFSET($F$7,0,$E1225))-SUM($G1225:BH1225),(((INDEX('PTRM input'!$G$385:$P$434,A35offset,$E1225)-INDEX('PTRM input'!$G$277:$P$326,A35offset,$E1225))*OFFSET($F$7,0,$E1225))-SUM($G1225:BH1225))*(OFFSET('PTRM input'!$G$477,0,$E1225-1)/A35taxstdlife))))</f>
        <v>0</v>
      </c>
      <c r="BJ1225" s="116"/>
      <c r="BK1225" s="116"/>
      <c r="BL1225" s="116"/>
      <c r="BM1225" s="116"/>
    </row>
    <row r="1226" spans="1:65" ht="12.75" hidden="1" customHeight="1" outlineLevel="2">
      <c r="A1226" s="366"/>
      <c r="B1226" s="19"/>
      <c r="C1226" s="18"/>
      <c r="D1226" s="760"/>
      <c r="E1226" s="86">
        <v>3</v>
      </c>
      <c r="F1226" s="356"/>
      <c r="G1226" s="434"/>
      <c r="H1226" s="435"/>
      <c r="I1226" s="619"/>
      <c r="J1226" s="251">
        <f ca="1">IF(A35taxstdlife="n/a","n/a",IF(A35taxstdlife="",0,IF(J$3&gt;(A35stdlife+$E1226),((INDEX('PTRM input'!$G$385:$P$434,A35offset,$E1226)-INDEX('PTRM input'!$G$277:$P$326,A35offset,$E1226))*OFFSET($F$7,0,$E1226))-SUM($G1226:I1226),(((INDEX('PTRM input'!$G$385:$P$434,A35offset,$E1226)-INDEX('PTRM input'!$G$277:$P$326,A35offset,$E1226))*OFFSET($F$7,0,$E1226))-SUM($G1226:I1226))*(OFFSET('PTRM input'!$G$477,0,$E1226-1)/A35taxstdlife))))</f>
        <v>0</v>
      </c>
      <c r="K1226" s="251">
        <f ca="1">IF(A35taxstdlife="n/a","n/a",IF(A35taxstdlife="",0,IF(K$3&gt;(A35stdlife+$E1226),((INDEX('PTRM input'!$G$385:$P$434,A35offset,$E1226)-INDEX('PTRM input'!$G$277:$P$326,A35offset,$E1226))*OFFSET($F$7,0,$E1226))-SUM($G1226:J1226),(((INDEX('PTRM input'!$G$385:$P$434,A35offset,$E1226)-INDEX('PTRM input'!$G$277:$P$326,A35offset,$E1226))*OFFSET($F$7,0,$E1226))-SUM($G1226:J1226))*(OFFSET('PTRM input'!$G$477,0,$E1226-1)/A35taxstdlife))))</f>
        <v>0</v>
      </c>
      <c r="L1226" s="251">
        <f ca="1">IF(A35taxstdlife="n/a","n/a",IF(A35taxstdlife="",0,IF(L$3&gt;(A35stdlife+$E1226),((INDEX('PTRM input'!$G$385:$P$434,A35offset,$E1226)-INDEX('PTRM input'!$G$277:$P$326,A35offset,$E1226))*OFFSET($F$7,0,$E1226))-SUM($G1226:K1226),(((INDEX('PTRM input'!$G$385:$P$434,A35offset,$E1226)-INDEX('PTRM input'!$G$277:$P$326,A35offset,$E1226))*OFFSET($F$7,0,$E1226))-SUM($G1226:K1226))*(OFFSET('PTRM input'!$G$477,0,$E1226-1)/A35taxstdlife))))</f>
        <v>0</v>
      </c>
      <c r="M1226" s="251">
        <f ca="1">IF(A35taxstdlife="n/a","n/a",IF(A35taxstdlife="",0,IF(M$3&gt;(A35stdlife+$E1226),((INDEX('PTRM input'!$G$385:$P$434,A35offset,$E1226)-INDEX('PTRM input'!$G$277:$P$326,A35offset,$E1226))*OFFSET($F$7,0,$E1226))-SUM($G1226:L1226),(((INDEX('PTRM input'!$G$385:$P$434,A35offset,$E1226)-INDEX('PTRM input'!$G$277:$P$326,A35offset,$E1226))*OFFSET($F$7,0,$E1226))-SUM($G1226:L1226))*(OFFSET('PTRM input'!$G$477,0,$E1226-1)/A35taxstdlife))))</f>
        <v>0</v>
      </c>
      <c r="N1226" s="251">
        <f ca="1">IF(A35taxstdlife="n/a","n/a",IF(A35taxstdlife="",0,IF(N$3&gt;(A35stdlife+$E1226),((INDEX('PTRM input'!$G$385:$P$434,A35offset,$E1226)-INDEX('PTRM input'!$G$277:$P$326,A35offset,$E1226))*OFFSET($F$7,0,$E1226))-SUM($G1226:M1226),(((INDEX('PTRM input'!$G$385:$P$434,A35offset,$E1226)-INDEX('PTRM input'!$G$277:$P$326,A35offset,$E1226))*OFFSET($F$7,0,$E1226))-SUM($G1226:M1226))*(OFFSET('PTRM input'!$G$477,0,$E1226-1)/A35taxstdlife))))</f>
        <v>0</v>
      </c>
      <c r="O1226" s="251">
        <f ca="1">IF(A35taxstdlife="n/a","n/a",IF(A35taxstdlife="",0,IF(O$3&gt;(A35stdlife+$E1226),((INDEX('PTRM input'!$G$385:$P$434,A35offset,$E1226)-INDEX('PTRM input'!$G$277:$P$326,A35offset,$E1226))*OFFSET($F$7,0,$E1226))-SUM($G1226:N1226),(((INDEX('PTRM input'!$G$385:$P$434,A35offset,$E1226)-INDEX('PTRM input'!$G$277:$P$326,A35offset,$E1226))*OFFSET($F$7,0,$E1226))-SUM($G1226:N1226))*(OFFSET('PTRM input'!$G$477,0,$E1226-1)/A35taxstdlife))))</f>
        <v>0</v>
      </c>
      <c r="P1226" s="251">
        <f ca="1">IF(A35taxstdlife="n/a","n/a",IF(A35taxstdlife="",0,IF(P$3&gt;(A35stdlife+$E1226),((INDEX('PTRM input'!$G$385:$P$434,A35offset,$E1226)-INDEX('PTRM input'!$G$277:$P$326,A35offset,$E1226))*OFFSET($F$7,0,$E1226))-SUM($G1226:O1226),(((INDEX('PTRM input'!$G$385:$P$434,A35offset,$E1226)-INDEX('PTRM input'!$G$277:$P$326,A35offset,$E1226))*OFFSET($F$7,0,$E1226))-SUM($G1226:O1226))*(OFFSET('PTRM input'!$G$477,0,$E1226-1)/A35taxstdlife))))</f>
        <v>0</v>
      </c>
      <c r="Q1226" s="251">
        <f ca="1">IF(A35taxstdlife="n/a","n/a",IF(A35taxstdlife="",0,IF(Q$3&gt;(A35stdlife+$E1226),((INDEX('PTRM input'!$G$385:$P$434,A35offset,$E1226)-INDEX('PTRM input'!$G$277:$P$326,A35offset,$E1226))*OFFSET($F$7,0,$E1226))-SUM($G1226:P1226),(((INDEX('PTRM input'!$G$385:$P$434,A35offset,$E1226)-INDEX('PTRM input'!$G$277:$P$326,A35offset,$E1226))*OFFSET($F$7,0,$E1226))-SUM($G1226:P1226))*(OFFSET('PTRM input'!$G$477,0,$E1226-1)/A35taxstdlife))))</f>
        <v>0</v>
      </c>
      <c r="R1226" s="251">
        <f ca="1">IF(A35taxstdlife="n/a","n/a",IF(A35taxstdlife="",0,IF(R$3&gt;(A35stdlife+$E1226),((INDEX('PTRM input'!$G$385:$P$434,A35offset,$E1226)-INDEX('PTRM input'!$G$277:$P$326,A35offset,$E1226))*OFFSET($F$7,0,$E1226))-SUM($G1226:Q1226),(((INDEX('PTRM input'!$G$385:$P$434,A35offset,$E1226)-INDEX('PTRM input'!$G$277:$P$326,A35offset,$E1226))*OFFSET($F$7,0,$E1226))-SUM($G1226:Q1226))*(OFFSET('PTRM input'!$G$477,0,$E1226-1)/A35taxstdlife))))</f>
        <v>0</v>
      </c>
      <c r="S1226" s="251">
        <f ca="1">IF(A35taxstdlife="n/a","n/a",IF(A35taxstdlife="",0,IF(S$3&gt;(A35stdlife+$E1226),((INDEX('PTRM input'!$G$385:$P$434,A35offset,$E1226)-INDEX('PTRM input'!$G$277:$P$326,A35offset,$E1226))*OFFSET($F$7,0,$E1226))-SUM($G1226:R1226),(((INDEX('PTRM input'!$G$385:$P$434,A35offset,$E1226)-INDEX('PTRM input'!$G$277:$P$326,A35offset,$E1226))*OFFSET($F$7,0,$E1226))-SUM($G1226:R1226))*(OFFSET('PTRM input'!$G$477,0,$E1226-1)/A35taxstdlife))))</f>
        <v>0</v>
      </c>
      <c r="T1226" s="251">
        <f ca="1">IF(A35taxstdlife="n/a","n/a",IF(A35taxstdlife="",0,IF(T$3&gt;(A35stdlife+$E1226),((INDEX('PTRM input'!$G$385:$P$434,A35offset,$E1226)-INDEX('PTRM input'!$G$277:$P$326,A35offset,$E1226))*OFFSET($F$7,0,$E1226))-SUM($G1226:S1226),(((INDEX('PTRM input'!$G$385:$P$434,A35offset,$E1226)-INDEX('PTRM input'!$G$277:$P$326,A35offset,$E1226))*OFFSET($F$7,0,$E1226))-SUM($G1226:S1226))*(OFFSET('PTRM input'!$G$477,0,$E1226-1)/A35taxstdlife))))</f>
        <v>0</v>
      </c>
      <c r="U1226" s="251">
        <f ca="1">IF(A35taxstdlife="n/a","n/a",IF(A35taxstdlife="",0,IF(U$3&gt;(A35stdlife+$E1226),((INDEX('PTRM input'!$G$385:$P$434,A35offset,$E1226)-INDEX('PTRM input'!$G$277:$P$326,A35offset,$E1226))*OFFSET($F$7,0,$E1226))-SUM($G1226:T1226),(((INDEX('PTRM input'!$G$385:$P$434,A35offset,$E1226)-INDEX('PTRM input'!$G$277:$P$326,A35offset,$E1226))*OFFSET($F$7,0,$E1226))-SUM($G1226:T1226))*(OFFSET('PTRM input'!$G$477,0,$E1226-1)/A35taxstdlife))))</f>
        <v>0</v>
      </c>
      <c r="V1226" s="251">
        <f ca="1">IF(A35taxstdlife="n/a","n/a",IF(A35taxstdlife="",0,IF(V$3&gt;(A35stdlife+$E1226),((INDEX('PTRM input'!$G$385:$P$434,A35offset,$E1226)-INDEX('PTRM input'!$G$277:$P$326,A35offset,$E1226))*OFFSET($F$7,0,$E1226))-SUM($G1226:U1226),(((INDEX('PTRM input'!$G$385:$P$434,A35offset,$E1226)-INDEX('PTRM input'!$G$277:$P$326,A35offset,$E1226))*OFFSET($F$7,0,$E1226))-SUM($G1226:U1226))*(OFFSET('PTRM input'!$G$477,0,$E1226-1)/A35taxstdlife))))</f>
        <v>0</v>
      </c>
      <c r="W1226" s="251">
        <f ca="1">IF(A35taxstdlife="n/a","n/a",IF(A35taxstdlife="",0,IF(W$3&gt;(A35stdlife+$E1226),((INDEX('PTRM input'!$G$385:$P$434,A35offset,$E1226)-INDEX('PTRM input'!$G$277:$P$326,A35offset,$E1226))*OFFSET($F$7,0,$E1226))-SUM($G1226:V1226),(((INDEX('PTRM input'!$G$385:$P$434,A35offset,$E1226)-INDEX('PTRM input'!$G$277:$P$326,A35offset,$E1226))*OFFSET($F$7,0,$E1226))-SUM($G1226:V1226))*(OFFSET('PTRM input'!$G$477,0,$E1226-1)/A35taxstdlife))))</f>
        <v>0</v>
      </c>
      <c r="X1226" s="251">
        <f ca="1">IF(A35taxstdlife="n/a","n/a",IF(A35taxstdlife="",0,IF(X$3&gt;(A35stdlife+$E1226),((INDEX('PTRM input'!$G$385:$P$434,A35offset,$E1226)-INDEX('PTRM input'!$G$277:$P$326,A35offset,$E1226))*OFFSET($F$7,0,$E1226))-SUM($G1226:W1226),(((INDEX('PTRM input'!$G$385:$P$434,A35offset,$E1226)-INDEX('PTRM input'!$G$277:$P$326,A35offset,$E1226))*OFFSET($F$7,0,$E1226))-SUM($G1226:W1226))*(OFFSET('PTRM input'!$G$477,0,$E1226-1)/A35taxstdlife))))</f>
        <v>0</v>
      </c>
      <c r="Y1226" s="251">
        <f ca="1">IF(A35taxstdlife="n/a","n/a",IF(A35taxstdlife="",0,IF(Y$3&gt;(A35stdlife+$E1226),((INDEX('PTRM input'!$G$385:$P$434,A35offset,$E1226)-INDEX('PTRM input'!$G$277:$P$326,A35offset,$E1226))*OFFSET($F$7,0,$E1226))-SUM($G1226:X1226),(((INDEX('PTRM input'!$G$385:$P$434,A35offset,$E1226)-INDEX('PTRM input'!$G$277:$P$326,A35offset,$E1226))*OFFSET($F$7,0,$E1226))-SUM($G1226:X1226))*(OFFSET('PTRM input'!$G$477,0,$E1226-1)/A35taxstdlife))))</f>
        <v>0</v>
      </c>
      <c r="Z1226" s="251">
        <f ca="1">IF(A35taxstdlife="n/a","n/a",IF(A35taxstdlife="",0,IF(Z$3&gt;(A35stdlife+$E1226),((INDEX('PTRM input'!$G$385:$P$434,A35offset,$E1226)-INDEX('PTRM input'!$G$277:$P$326,A35offset,$E1226))*OFFSET($F$7,0,$E1226))-SUM($G1226:Y1226),(((INDEX('PTRM input'!$G$385:$P$434,A35offset,$E1226)-INDEX('PTRM input'!$G$277:$P$326,A35offset,$E1226))*OFFSET($F$7,0,$E1226))-SUM($G1226:Y1226))*(OFFSET('PTRM input'!$G$477,0,$E1226-1)/A35taxstdlife))))</f>
        <v>0</v>
      </c>
      <c r="AA1226" s="251">
        <f ca="1">IF(A35taxstdlife="n/a","n/a",IF(A35taxstdlife="",0,IF(AA$3&gt;(A35stdlife+$E1226),((INDEX('PTRM input'!$G$385:$P$434,A35offset,$E1226)-INDEX('PTRM input'!$G$277:$P$326,A35offset,$E1226))*OFFSET($F$7,0,$E1226))-SUM($G1226:Z1226),(((INDEX('PTRM input'!$G$385:$P$434,A35offset,$E1226)-INDEX('PTRM input'!$G$277:$P$326,A35offset,$E1226))*OFFSET($F$7,0,$E1226))-SUM($G1226:Z1226))*(OFFSET('PTRM input'!$G$477,0,$E1226-1)/A35taxstdlife))))</f>
        <v>0</v>
      </c>
      <c r="AB1226" s="251">
        <f ca="1">IF(A35taxstdlife="n/a","n/a",IF(A35taxstdlife="",0,IF(AB$3&gt;(A35stdlife+$E1226),((INDEX('PTRM input'!$G$385:$P$434,A35offset,$E1226)-INDEX('PTRM input'!$G$277:$P$326,A35offset,$E1226))*OFFSET($F$7,0,$E1226))-SUM($G1226:AA1226),(((INDEX('PTRM input'!$G$385:$P$434,A35offset,$E1226)-INDEX('PTRM input'!$G$277:$P$326,A35offset,$E1226))*OFFSET($F$7,0,$E1226))-SUM($G1226:AA1226))*(OFFSET('PTRM input'!$G$477,0,$E1226-1)/A35taxstdlife))))</f>
        <v>0</v>
      </c>
      <c r="AC1226" s="251">
        <f ca="1">IF(A35taxstdlife="n/a","n/a",IF(A35taxstdlife="",0,IF(AC$3&gt;(A35stdlife+$E1226),((INDEX('PTRM input'!$G$385:$P$434,A35offset,$E1226)-INDEX('PTRM input'!$G$277:$P$326,A35offset,$E1226))*OFFSET($F$7,0,$E1226))-SUM($G1226:AB1226),(((INDEX('PTRM input'!$G$385:$P$434,A35offset,$E1226)-INDEX('PTRM input'!$G$277:$P$326,A35offset,$E1226))*OFFSET($F$7,0,$E1226))-SUM($G1226:AB1226))*(OFFSET('PTRM input'!$G$477,0,$E1226-1)/A35taxstdlife))))</f>
        <v>0</v>
      </c>
      <c r="AD1226" s="251">
        <f ca="1">IF(A35taxstdlife="n/a","n/a",IF(A35taxstdlife="",0,IF(AD$3&gt;(A35stdlife+$E1226),((INDEX('PTRM input'!$G$385:$P$434,A35offset,$E1226)-INDEX('PTRM input'!$G$277:$P$326,A35offset,$E1226))*OFFSET($F$7,0,$E1226))-SUM($G1226:AC1226),(((INDEX('PTRM input'!$G$385:$P$434,A35offset,$E1226)-INDEX('PTRM input'!$G$277:$P$326,A35offset,$E1226))*OFFSET($F$7,0,$E1226))-SUM($G1226:AC1226))*(OFFSET('PTRM input'!$G$477,0,$E1226-1)/A35taxstdlife))))</f>
        <v>0</v>
      </c>
      <c r="AE1226" s="251">
        <f ca="1">IF(A35taxstdlife="n/a","n/a",IF(A35taxstdlife="",0,IF(AE$3&gt;(A35stdlife+$E1226),((INDEX('PTRM input'!$G$385:$P$434,A35offset,$E1226)-INDEX('PTRM input'!$G$277:$P$326,A35offset,$E1226))*OFFSET($F$7,0,$E1226))-SUM($G1226:AD1226),(((INDEX('PTRM input'!$G$385:$P$434,A35offset,$E1226)-INDEX('PTRM input'!$G$277:$P$326,A35offset,$E1226))*OFFSET($F$7,0,$E1226))-SUM($G1226:AD1226))*(OFFSET('PTRM input'!$G$477,0,$E1226-1)/A35taxstdlife))))</f>
        <v>0</v>
      </c>
      <c r="AF1226" s="251">
        <f ca="1">IF(A35taxstdlife="n/a","n/a",IF(A35taxstdlife="",0,IF(AF$3&gt;(A35stdlife+$E1226),((INDEX('PTRM input'!$G$385:$P$434,A35offset,$E1226)-INDEX('PTRM input'!$G$277:$P$326,A35offset,$E1226))*OFFSET($F$7,0,$E1226))-SUM($G1226:AE1226),(((INDEX('PTRM input'!$G$385:$P$434,A35offset,$E1226)-INDEX('PTRM input'!$G$277:$P$326,A35offset,$E1226))*OFFSET($F$7,0,$E1226))-SUM($G1226:AE1226))*(OFFSET('PTRM input'!$G$477,0,$E1226-1)/A35taxstdlife))))</f>
        <v>0</v>
      </c>
      <c r="AG1226" s="251">
        <f ca="1">IF(A35taxstdlife="n/a","n/a",IF(A35taxstdlife="",0,IF(AG$3&gt;(A35stdlife+$E1226),((INDEX('PTRM input'!$G$385:$P$434,A35offset,$E1226)-INDEX('PTRM input'!$G$277:$P$326,A35offset,$E1226))*OFFSET($F$7,0,$E1226))-SUM($G1226:AF1226),(((INDEX('PTRM input'!$G$385:$P$434,A35offset,$E1226)-INDEX('PTRM input'!$G$277:$P$326,A35offset,$E1226))*OFFSET($F$7,0,$E1226))-SUM($G1226:AF1226))*(OFFSET('PTRM input'!$G$477,0,$E1226-1)/A35taxstdlife))))</f>
        <v>0</v>
      </c>
      <c r="AH1226" s="251">
        <f ca="1">IF(A35taxstdlife="n/a","n/a",IF(A35taxstdlife="",0,IF(AH$3&gt;(A35stdlife+$E1226),((INDEX('PTRM input'!$G$385:$P$434,A35offset,$E1226)-INDEX('PTRM input'!$G$277:$P$326,A35offset,$E1226))*OFFSET($F$7,0,$E1226))-SUM($G1226:AG1226),(((INDEX('PTRM input'!$G$385:$P$434,A35offset,$E1226)-INDEX('PTRM input'!$G$277:$P$326,A35offset,$E1226))*OFFSET($F$7,0,$E1226))-SUM($G1226:AG1226))*(OFFSET('PTRM input'!$G$477,0,$E1226-1)/A35taxstdlife))))</f>
        <v>0</v>
      </c>
      <c r="AI1226" s="251">
        <f ca="1">IF(A35taxstdlife="n/a","n/a",IF(A35taxstdlife="",0,IF(AI$3&gt;(A35stdlife+$E1226),((INDEX('PTRM input'!$G$385:$P$434,A35offset,$E1226)-INDEX('PTRM input'!$G$277:$P$326,A35offset,$E1226))*OFFSET($F$7,0,$E1226))-SUM($G1226:AH1226),(((INDEX('PTRM input'!$G$385:$P$434,A35offset,$E1226)-INDEX('PTRM input'!$G$277:$P$326,A35offset,$E1226))*OFFSET($F$7,0,$E1226))-SUM($G1226:AH1226))*(OFFSET('PTRM input'!$G$477,0,$E1226-1)/A35taxstdlife))))</f>
        <v>0</v>
      </c>
      <c r="AJ1226" s="251">
        <f ca="1">IF(A35taxstdlife="n/a","n/a",IF(A35taxstdlife="",0,IF(AJ$3&gt;(A35stdlife+$E1226),((INDEX('PTRM input'!$G$385:$P$434,A35offset,$E1226)-INDEX('PTRM input'!$G$277:$P$326,A35offset,$E1226))*OFFSET($F$7,0,$E1226))-SUM($G1226:AI1226),(((INDEX('PTRM input'!$G$385:$P$434,A35offset,$E1226)-INDEX('PTRM input'!$G$277:$P$326,A35offset,$E1226))*OFFSET($F$7,0,$E1226))-SUM($G1226:AI1226))*(OFFSET('PTRM input'!$G$477,0,$E1226-1)/A35taxstdlife))))</f>
        <v>0</v>
      </c>
      <c r="AK1226" s="251">
        <f ca="1">IF(A35taxstdlife="n/a","n/a",IF(A35taxstdlife="",0,IF(AK$3&gt;(A35stdlife+$E1226),((INDEX('PTRM input'!$G$385:$P$434,A35offset,$E1226)-INDEX('PTRM input'!$G$277:$P$326,A35offset,$E1226))*OFFSET($F$7,0,$E1226))-SUM($G1226:AJ1226),(((INDEX('PTRM input'!$G$385:$P$434,A35offset,$E1226)-INDEX('PTRM input'!$G$277:$P$326,A35offset,$E1226))*OFFSET($F$7,0,$E1226))-SUM($G1226:AJ1226))*(OFFSET('PTRM input'!$G$477,0,$E1226-1)/A35taxstdlife))))</f>
        <v>0</v>
      </c>
      <c r="AL1226" s="251">
        <f ca="1">IF(A35taxstdlife="n/a","n/a",IF(A35taxstdlife="",0,IF(AL$3&gt;(A35stdlife+$E1226),((INDEX('PTRM input'!$G$385:$P$434,A35offset,$E1226)-INDEX('PTRM input'!$G$277:$P$326,A35offset,$E1226))*OFFSET($F$7,0,$E1226))-SUM($G1226:AK1226),(((INDEX('PTRM input'!$G$385:$P$434,A35offset,$E1226)-INDEX('PTRM input'!$G$277:$P$326,A35offset,$E1226))*OFFSET($F$7,0,$E1226))-SUM($G1226:AK1226))*(OFFSET('PTRM input'!$G$477,0,$E1226-1)/A35taxstdlife))))</f>
        <v>0</v>
      </c>
      <c r="AM1226" s="251">
        <f ca="1">IF(A35taxstdlife="n/a","n/a",IF(A35taxstdlife="",0,IF(AM$3&gt;(A35stdlife+$E1226),((INDEX('PTRM input'!$G$385:$P$434,A35offset,$E1226)-INDEX('PTRM input'!$G$277:$P$326,A35offset,$E1226))*OFFSET($F$7,0,$E1226))-SUM($G1226:AL1226),(((INDEX('PTRM input'!$G$385:$P$434,A35offset,$E1226)-INDEX('PTRM input'!$G$277:$P$326,A35offset,$E1226))*OFFSET($F$7,0,$E1226))-SUM($G1226:AL1226))*(OFFSET('PTRM input'!$G$477,0,$E1226-1)/A35taxstdlife))))</f>
        <v>0</v>
      </c>
      <c r="AN1226" s="251">
        <f ca="1">IF(A35taxstdlife="n/a","n/a",IF(A35taxstdlife="",0,IF(AN$3&gt;(A35stdlife+$E1226),((INDEX('PTRM input'!$G$385:$P$434,A35offset,$E1226)-INDEX('PTRM input'!$G$277:$P$326,A35offset,$E1226))*OFFSET($F$7,0,$E1226))-SUM($G1226:AM1226),(((INDEX('PTRM input'!$G$385:$P$434,A35offset,$E1226)-INDEX('PTRM input'!$G$277:$P$326,A35offset,$E1226))*OFFSET($F$7,0,$E1226))-SUM($G1226:AM1226))*(OFFSET('PTRM input'!$G$477,0,$E1226-1)/A35taxstdlife))))</f>
        <v>0</v>
      </c>
      <c r="AO1226" s="251">
        <f ca="1">IF(A35taxstdlife="n/a","n/a",IF(A35taxstdlife="",0,IF(AO$3&gt;(A35stdlife+$E1226),((INDEX('PTRM input'!$G$385:$P$434,A35offset,$E1226)-INDEX('PTRM input'!$G$277:$P$326,A35offset,$E1226))*OFFSET($F$7,0,$E1226))-SUM($G1226:AN1226),(((INDEX('PTRM input'!$G$385:$P$434,A35offset,$E1226)-INDEX('PTRM input'!$G$277:$P$326,A35offset,$E1226))*OFFSET($F$7,0,$E1226))-SUM($G1226:AN1226))*(OFFSET('PTRM input'!$G$477,0,$E1226-1)/A35taxstdlife))))</f>
        <v>0</v>
      </c>
      <c r="AP1226" s="251">
        <f ca="1">IF(A35taxstdlife="n/a","n/a",IF(A35taxstdlife="",0,IF(AP$3&gt;(A35stdlife+$E1226),((INDEX('PTRM input'!$G$385:$P$434,A35offset,$E1226)-INDEX('PTRM input'!$G$277:$P$326,A35offset,$E1226))*OFFSET($F$7,0,$E1226))-SUM($G1226:AO1226),(((INDEX('PTRM input'!$G$385:$P$434,A35offset,$E1226)-INDEX('PTRM input'!$G$277:$P$326,A35offset,$E1226))*OFFSET($F$7,0,$E1226))-SUM($G1226:AO1226))*(OFFSET('PTRM input'!$G$477,0,$E1226-1)/A35taxstdlife))))</f>
        <v>0</v>
      </c>
      <c r="AQ1226" s="251">
        <f ca="1">IF(A35taxstdlife="n/a","n/a",IF(A35taxstdlife="",0,IF(AQ$3&gt;(A35stdlife+$E1226),((INDEX('PTRM input'!$G$385:$P$434,A35offset,$E1226)-INDEX('PTRM input'!$G$277:$P$326,A35offset,$E1226))*OFFSET($F$7,0,$E1226))-SUM($G1226:AP1226),(((INDEX('PTRM input'!$G$385:$P$434,A35offset,$E1226)-INDEX('PTRM input'!$G$277:$P$326,A35offset,$E1226))*OFFSET($F$7,0,$E1226))-SUM($G1226:AP1226))*(OFFSET('PTRM input'!$G$477,0,$E1226-1)/A35taxstdlife))))</f>
        <v>0</v>
      </c>
      <c r="AR1226" s="251">
        <f ca="1">IF(A35taxstdlife="n/a","n/a",IF(A35taxstdlife="",0,IF(AR$3&gt;(A35stdlife+$E1226),((INDEX('PTRM input'!$G$385:$P$434,A35offset,$E1226)-INDEX('PTRM input'!$G$277:$P$326,A35offset,$E1226))*OFFSET($F$7,0,$E1226))-SUM($G1226:AQ1226),(((INDEX('PTRM input'!$G$385:$P$434,A35offset,$E1226)-INDEX('PTRM input'!$G$277:$P$326,A35offset,$E1226))*OFFSET($F$7,0,$E1226))-SUM($G1226:AQ1226))*(OFFSET('PTRM input'!$G$477,0,$E1226-1)/A35taxstdlife))))</f>
        <v>0</v>
      </c>
      <c r="AS1226" s="251">
        <f ca="1">IF(A35taxstdlife="n/a","n/a",IF(A35taxstdlife="",0,IF(AS$3&gt;(A35stdlife+$E1226),((INDEX('PTRM input'!$G$385:$P$434,A35offset,$E1226)-INDEX('PTRM input'!$G$277:$P$326,A35offset,$E1226))*OFFSET($F$7,0,$E1226))-SUM($G1226:AR1226),(((INDEX('PTRM input'!$G$385:$P$434,A35offset,$E1226)-INDEX('PTRM input'!$G$277:$P$326,A35offset,$E1226))*OFFSET($F$7,0,$E1226))-SUM($G1226:AR1226))*(OFFSET('PTRM input'!$G$477,0,$E1226-1)/A35taxstdlife))))</f>
        <v>0</v>
      </c>
      <c r="AT1226" s="251">
        <f ca="1">IF(A35taxstdlife="n/a","n/a",IF(A35taxstdlife="",0,IF(AT$3&gt;(A35stdlife+$E1226),((INDEX('PTRM input'!$G$385:$P$434,A35offset,$E1226)-INDEX('PTRM input'!$G$277:$P$326,A35offset,$E1226))*OFFSET($F$7,0,$E1226))-SUM($G1226:AS1226),(((INDEX('PTRM input'!$G$385:$P$434,A35offset,$E1226)-INDEX('PTRM input'!$G$277:$P$326,A35offset,$E1226))*OFFSET($F$7,0,$E1226))-SUM($G1226:AS1226))*(OFFSET('PTRM input'!$G$477,0,$E1226-1)/A35taxstdlife))))</f>
        <v>0</v>
      </c>
      <c r="AU1226" s="251">
        <f ca="1">IF(A35taxstdlife="n/a","n/a",IF(A35taxstdlife="",0,IF(AU$3&gt;(A35stdlife+$E1226),((INDEX('PTRM input'!$G$385:$P$434,A35offset,$E1226)-INDEX('PTRM input'!$G$277:$P$326,A35offset,$E1226))*OFFSET($F$7,0,$E1226))-SUM($G1226:AT1226),(((INDEX('PTRM input'!$G$385:$P$434,A35offset,$E1226)-INDEX('PTRM input'!$G$277:$P$326,A35offset,$E1226))*OFFSET($F$7,0,$E1226))-SUM($G1226:AT1226))*(OFFSET('PTRM input'!$G$477,0,$E1226-1)/A35taxstdlife))))</f>
        <v>0</v>
      </c>
      <c r="AV1226" s="251">
        <f ca="1">IF(A35taxstdlife="n/a","n/a",IF(A35taxstdlife="",0,IF(AV$3&gt;(A35stdlife+$E1226),((INDEX('PTRM input'!$G$385:$P$434,A35offset,$E1226)-INDEX('PTRM input'!$G$277:$P$326,A35offset,$E1226))*OFFSET($F$7,0,$E1226))-SUM($G1226:AU1226),(((INDEX('PTRM input'!$G$385:$P$434,A35offset,$E1226)-INDEX('PTRM input'!$G$277:$P$326,A35offset,$E1226))*OFFSET($F$7,0,$E1226))-SUM($G1226:AU1226))*(OFFSET('PTRM input'!$G$477,0,$E1226-1)/A35taxstdlife))))</f>
        <v>0</v>
      </c>
      <c r="AW1226" s="251">
        <f ca="1">IF(A35taxstdlife="n/a","n/a",IF(A35taxstdlife="",0,IF(AW$3&gt;(A35stdlife+$E1226),((INDEX('PTRM input'!$G$385:$P$434,A35offset,$E1226)-INDEX('PTRM input'!$G$277:$P$326,A35offset,$E1226))*OFFSET($F$7,0,$E1226))-SUM($G1226:AV1226),(((INDEX('PTRM input'!$G$385:$P$434,A35offset,$E1226)-INDEX('PTRM input'!$G$277:$P$326,A35offset,$E1226))*OFFSET($F$7,0,$E1226))-SUM($G1226:AV1226))*(OFFSET('PTRM input'!$G$477,0,$E1226-1)/A35taxstdlife))))</f>
        <v>0</v>
      </c>
      <c r="AX1226" s="251">
        <f ca="1">IF(A35taxstdlife="n/a","n/a",IF(A35taxstdlife="",0,IF(AX$3&gt;(A35stdlife+$E1226),((INDEX('PTRM input'!$G$385:$P$434,A35offset,$E1226)-INDEX('PTRM input'!$G$277:$P$326,A35offset,$E1226))*OFFSET($F$7,0,$E1226))-SUM($G1226:AW1226),(((INDEX('PTRM input'!$G$385:$P$434,A35offset,$E1226)-INDEX('PTRM input'!$G$277:$P$326,A35offset,$E1226))*OFFSET($F$7,0,$E1226))-SUM($G1226:AW1226))*(OFFSET('PTRM input'!$G$477,0,$E1226-1)/A35taxstdlife))))</f>
        <v>0</v>
      </c>
      <c r="AY1226" s="251">
        <f ca="1">IF(A35taxstdlife="n/a","n/a",IF(A35taxstdlife="",0,IF(AY$3&gt;(A35stdlife+$E1226),((INDEX('PTRM input'!$G$385:$P$434,A35offset,$E1226)-INDEX('PTRM input'!$G$277:$P$326,A35offset,$E1226))*OFFSET($F$7,0,$E1226))-SUM($G1226:AX1226),(((INDEX('PTRM input'!$G$385:$P$434,A35offset,$E1226)-INDEX('PTRM input'!$G$277:$P$326,A35offset,$E1226))*OFFSET($F$7,0,$E1226))-SUM($G1226:AX1226))*(OFFSET('PTRM input'!$G$477,0,$E1226-1)/A35taxstdlife))))</f>
        <v>0</v>
      </c>
      <c r="AZ1226" s="251">
        <f ca="1">IF(A35taxstdlife="n/a","n/a",IF(A35taxstdlife="",0,IF(AZ$3&gt;(A35stdlife+$E1226),((INDEX('PTRM input'!$G$385:$P$434,A35offset,$E1226)-INDEX('PTRM input'!$G$277:$P$326,A35offset,$E1226))*OFFSET($F$7,0,$E1226))-SUM($G1226:AY1226),(((INDEX('PTRM input'!$G$385:$P$434,A35offset,$E1226)-INDEX('PTRM input'!$G$277:$P$326,A35offset,$E1226))*OFFSET($F$7,0,$E1226))-SUM($G1226:AY1226))*(OFFSET('PTRM input'!$G$477,0,$E1226-1)/A35taxstdlife))))</f>
        <v>0</v>
      </c>
      <c r="BA1226" s="251">
        <f ca="1">IF(A35taxstdlife="n/a","n/a",IF(A35taxstdlife="",0,IF(BA$3&gt;(A35stdlife+$E1226),((INDEX('PTRM input'!$G$385:$P$434,A35offset,$E1226)-INDEX('PTRM input'!$G$277:$P$326,A35offset,$E1226))*OFFSET($F$7,0,$E1226))-SUM($G1226:AZ1226),(((INDEX('PTRM input'!$G$385:$P$434,A35offset,$E1226)-INDEX('PTRM input'!$G$277:$P$326,A35offset,$E1226))*OFFSET($F$7,0,$E1226))-SUM($G1226:AZ1226))*(OFFSET('PTRM input'!$G$477,0,$E1226-1)/A35taxstdlife))))</f>
        <v>0</v>
      </c>
      <c r="BB1226" s="251">
        <f ca="1">IF(A35taxstdlife="n/a","n/a",IF(A35taxstdlife="",0,IF(BB$3&gt;(A35stdlife+$E1226),((INDEX('PTRM input'!$G$385:$P$434,A35offset,$E1226)-INDEX('PTRM input'!$G$277:$P$326,A35offset,$E1226))*OFFSET($F$7,0,$E1226))-SUM($G1226:BA1226),(((INDEX('PTRM input'!$G$385:$P$434,A35offset,$E1226)-INDEX('PTRM input'!$G$277:$P$326,A35offset,$E1226))*OFFSET($F$7,0,$E1226))-SUM($G1226:BA1226))*(OFFSET('PTRM input'!$G$477,0,$E1226-1)/A35taxstdlife))))</f>
        <v>0</v>
      </c>
      <c r="BC1226" s="251">
        <f ca="1">IF(A35taxstdlife="n/a","n/a",IF(A35taxstdlife="",0,IF(BC$3&gt;(A35stdlife+$E1226),((INDEX('PTRM input'!$G$385:$P$434,A35offset,$E1226)-INDEX('PTRM input'!$G$277:$P$326,A35offset,$E1226))*OFFSET($F$7,0,$E1226))-SUM($G1226:BB1226),(((INDEX('PTRM input'!$G$385:$P$434,A35offset,$E1226)-INDEX('PTRM input'!$G$277:$P$326,A35offset,$E1226))*OFFSET($F$7,0,$E1226))-SUM($G1226:BB1226))*(OFFSET('PTRM input'!$G$477,0,$E1226-1)/A35taxstdlife))))</f>
        <v>0</v>
      </c>
      <c r="BD1226" s="251">
        <f ca="1">IF(A35taxstdlife="n/a","n/a",IF(A35taxstdlife="",0,IF(BD$3&gt;(A35stdlife+$E1226),((INDEX('PTRM input'!$G$385:$P$434,A35offset,$E1226)-INDEX('PTRM input'!$G$277:$P$326,A35offset,$E1226))*OFFSET($F$7,0,$E1226))-SUM($G1226:BC1226),(((INDEX('PTRM input'!$G$385:$P$434,A35offset,$E1226)-INDEX('PTRM input'!$G$277:$P$326,A35offset,$E1226))*OFFSET($F$7,0,$E1226))-SUM($G1226:BC1226))*(OFFSET('PTRM input'!$G$477,0,$E1226-1)/A35taxstdlife))))</f>
        <v>0</v>
      </c>
      <c r="BE1226" s="251">
        <f ca="1">IF(A35taxstdlife="n/a","n/a",IF(A35taxstdlife="",0,IF(BE$3&gt;(A35stdlife+$E1226),((INDEX('PTRM input'!$G$385:$P$434,A35offset,$E1226)-INDEX('PTRM input'!$G$277:$P$326,A35offset,$E1226))*OFFSET($F$7,0,$E1226))-SUM($G1226:BD1226),(((INDEX('PTRM input'!$G$385:$P$434,A35offset,$E1226)-INDEX('PTRM input'!$G$277:$P$326,A35offset,$E1226))*OFFSET($F$7,0,$E1226))-SUM($G1226:BD1226))*(OFFSET('PTRM input'!$G$477,0,$E1226-1)/A35taxstdlife))))</f>
        <v>0</v>
      </c>
      <c r="BF1226" s="251">
        <f ca="1">IF(A35taxstdlife="n/a","n/a",IF(A35taxstdlife="",0,IF(BF$3&gt;(A35stdlife+$E1226),((INDEX('PTRM input'!$G$385:$P$434,A35offset,$E1226)-INDEX('PTRM input'!$G$277:$P$326,A35offset,$E1226))*OFFSET($F$7,0,$E1226))-SUM($G1226:BE1226),(((INDEX('PTRM input'!$G$385:$P$434,A35offset,$E1226)-INDEX('PTRM input'!$G$277:$P$326,A35offset,$E1226))*OFFSET($F$7,0,$E1226))-SUM($G1226:BE1226))*(OFFSET('PTRM input'!$G$477,0,$E1226-1)/A35taxstdlife))))</f>
        <v>0</v>
      </c>
      <c r="BG1226" s="251">
        <f ca="1">IF(A35taxstdlife="n/a","n/a",IF(A35taxstdlife="",0,IF(BG$3&gt;(A35stdlife+$E1226),((INDEX('PTRM input'!$G$385:$P$434,A35offset,$E1226)-INDEX('PTRM input'!$G$277:$P$326,A35offset,$E1226))*OFFSET($F$7,0,$E1226))-SUM($G1226:BF1226),(((INDEX('PTRM input'!$G$385:$P$434,A35offset,$E1226)-INDEX('PTRM input'!$G$277:$P$326,A35offset,$E1226))*OFFSET($F$7,0,$E1226))-SUM($G1226:BF1226))*(OFFSET('PTRM input'!$G$477,0,$E1226-1)/A35taxstdlife))))</f>
        <v>0</v>
      </c>
      <c r="BH1226" s="251">
        <f ca="1">IF(A35taxstdlife="n/a","n/a",IF(A35taxstdlife="",0,IF(BH$3&gt;(A35stdlife+$E1226),((INDEX('PTRM input'!$G$385:$P$434,A35offset,$E1226)-INDEX('PTRM input'!$G$277:$P$326,A35offset,$E1226))*OFFSET($F$7,0,$E1226))-SUM($G1226:BG1226),(((INDEX('PTRM input'!$G$385:$P$434,A35offset,$E1226)-INDEX('PTRM input'!$G$277:$P$326,A35offset,$E1226))*OFFSET($F$7,0,$E1226))-SUM($G1226:BG1226))*(OFFSET('PTRM input'!$G$477,0,$E1226-1)/A35taxstdlife))))</f>
        <v>0</v>
      </c>
      <c r="BI1226" s="251">
        <f ca="1">IF(A35taxstdlife="n/a","n/a",IF(A35taxstdlife="",0,IF(BI$3&gt;(A35stdlife+$E1226),((INDEX('PTRM input'!$G$385:$P$434,A35offset,$E1226)-INDEX('PTRM input'!$G$277:$P$326,A35offset,$E1226))*OFFSET($F$7,0,$E1226))-SUM($G1226:BH1226),(((INDEX('PTRM input'!$G$385:$P$434,A35offset,$E1226)-INDEX('PTRM input'!$G$277:$P$326,A35offset,$E1226))*OFFSET($F$7,0,$E1226))-SUM($G1226:BH1226))*(OFFSET('PTRM input'!$G$477,0,$E1226-1)/A35taxstdlife))))</f>
        <v>0</v>
      </c>
      <c r="BJ1226" s="163"/>
      <c r="BK1226" s="116"/>
      <c r="BL1226" s="116"/>
      <c r="BM1226" s="116"/>
    </row>
    <row r="1227" spans="1:65" ht="12.75" hidden="1" customHeight="1" outlineLevel="2">
      <c r="A1227" s="366"/>
      <c r="B1227" s="19"/>
      <c r="C1227" s="18"/>
      <c r="D1227" s="760"/>
      <c r="E1227" s="86">
        <v>4</v>
      </c>
      <c r="F1227" s="356"/>
      <c r="G1227" s="434"/>
      <c r="H1227" s="435"/>
      <c r="I1227" s="435"/>
      <c r="J1227" s="619"/>
      <c r="K1227" s="251">
        <f ca="1">IF(A35taxstdlife="n/a","n/a",IF(A35taxstdlife="",0,IF(K$3&gt;(A35stdlife+$E1227),((INDEX('PTRM input'!$G$385:$P$434,A35offset,$E1227)-INDEX('PTRM input'!$G$277:$P$326,A35offset,$E1227))*OFFSET($F$7,0,$E1227))-SUM($G1227:J1227),(((INDEX('PTRM input'!$G$385:$P$434,A35offset,$E1227)-INDEX('PTRM input'!$G$277:$P$326,A35offset,$E1227))*OFFSET($F$7,0,$E1227))-SUM($G1227:J1227))*(OFFSET('PTRM input'!$G$477,0,$E1227-1)/A35taxstdlife))))</f>
        <v>0</v>
      </c>
      <c r="L1227" s="251">
        <f ca="1">IF(A35taxstdlife="n/a","n/a",IF(A35taxstdlife="",0,IF(L$3&gt;(A35stdlife+$E1227),((INDEX('PTRM input'!$G$385:$P$434,A35offset,$E1227)-INDEX('PTRM input'!$G$277:$P$326,A35offset,$E1227))*OFFSET($F$7,0,$E1227))-SUM($G1227:K1227),(((INDEX('PTRM input'!$G$385:$P$434,A35offset,$E1227)-INDEX('PTRM input'!$G$277:$P$326,A35offset,$E1227))*OFFSET($F$7,0,$E1227))-SUM($G1227:K1227))*(OFFSET('PTRM input'!$G$477,0,$E1227-1)/A35taxstdlife))))</f>
        <v>0</v>
      </c>
      <c r="M1227" s="251">
        <f ca="1">IF(A35taxstdlife="n/a","n/a",IF(A35taxstdlife="",0,IF(M$3&gt;(A35stdlife+$E1227),((INDEX('PTRM input'!$G$385:$P$434,A35offset,$E1227)-INDEX('PTRM input'!$G$277:$P$326,A35offset,$E1227))*OFFSET($F$7,0,$E1227))-SUM($G1227:L1227),(((INDEX('PTRM input'!$G$385:$P$434,A35offset,$E1227)-INDEX('PTRM input'!$G$277:$P$326,A35offset,$E1227))*OFFSET($F$7,0,$E1227))-SUM($G1227:L1227))*(OFFSET('PTRM input'!$G$477,0,$E1227-1)/A35taxstdlife))))</f>
        <v>0</v>
      </c>
      <c r="N1227" s="251">
        <f ca="1">IF(A35taxstdlife="n/a","n/a",IF(A35taxstdlife="",0,IF(N$3&gt;(A35stdlife+$E1227),((INDEX('PTRM input'!$G$385:$P$434,A35offset,$E1227)-INDEX('PTRM input'!$G$277:$P$326,A35offset,$E1227))*OFFSET($F$7,0,$E1227))-SUM($G1227:M1227),(((INDEX('PTRM input'!$G$385:$P$434,A35offset,$E1227)-INDEX('PTRM input'!$G$277:$P$326,A35offset,$E1227))*OFFSET($F$7,0,$E1227))-SUM($G1227:M1227))*(OFFSET('PTRM input'!$G$477,0,$E1227-1)/A35taxstdlife))))</f>
        <v>0</v>
      </c>
      <c r="O1227" s="251">
        <f ca="1">IF(A35taxstdlife="n/a","n/a",IF(A35taxstdlife="",0,IF(O$3&gt;(A35stdlife+$E1227),((INDEX('PTRM input'!$G$385:$P$434,A35offset,$E1227)-INDEX('PTRM input'!$G$277:$P$326,A35offset,$E1227))*OFFSET($F$7,0,$E1227))-SUM($G1227:N1227),(((INDEX('PTRM input'!$G$385:$P$434,A35offset,$E1227)-INDEX('PTRM input'!$G$277:$P$326,A35offset,$E1227))*OFFSET($F$7,0,$E1227))-SUM($G1227:N1227))*(OFFSET('PTRM input'!$G$477,0,$E1227-1)/A35taxstdlife))))</f>
        <v>0</v>
      </c>
      <c r="P1227" s="251">
        <f ca="1">IF(A35taxstdlife="n/a","n/a",IF(A35taxstdlife="",0,IF(P$3&gt;(A35stdlife+$E1227),((INDEX('PTRM input'!$G$385:$P$434,A35offset,$E1227)-INDEX('PTRM input'!$G$277:$P$326,A35offset,$E1227))*OFFSET($F$7,0,$E1227))-SUM($G1227:O1227),(((INDEX('PTRM input'!$G$385:$P$434,A35offset,$E1227)-INDEX('PTRM input'!$G$277:$P$326,A35offset,$E1227))*OFFSET($F$7,0,$E1227))-SUM($G1227:O1227))*(OFFSET('PTRM input'!$G$477,0,$E1227-1)/A35taxstdlife))))</f>
        <v>0</v>
      </c>
      <c r="Q1227" s="251">
        <f ca="1">IF(A35taxstdlife="n/a","n/a",IF(A35taxstdlife="",0,IF(Q$3&gt;(A35stdlife+$E1227),((INDEX('PTRM input'!$G$385:$P$434,A35offset,$E1227)-INDEX('PTRM input'!$G$277:$P$326,A35offset,$E1227))*OFFSET($F$7,0,$E1227))-SUM($G1227:P1227),(((INDEX('PTRM input'!$G$385:$P$434,A35offset,$E1227)-INDEX('PTRM input'!$G$277:$P$326,A35offset,$E1227))*OFFSET($F$7,0,$E1227))-SUM($G1227:P1227))*(OFFSET('PTRM input'!$G$477,0,$E1227-1)/A35taxstdlife))))</f>
        <v>0</v>
      </c>
      <c r="R1227" s="251">
        <f ca="1">IF(A35taxstdlife="n/a","n/a",IF(A35taxstdlife="",0,IF(R$3&gt;(A35stdlife+$E1227),((INDEX('PTRM input'!$G$385:$P$434,A35offset,$E1227)-INDEX('PTRM input'!$G$277:$P$326,A35offset,$E1227))*OFFSET($F$7,0,$E1227))-SUM($G1227:Q1227),(((INDEX('PTRM input'!$G$385:$P$434,A35offset,$E1227)-INDEX('PTRM input'!$G$277:$P$326,A35offset,$E1227))*OFFSET($F$7,0,$E1227))-SUM($G1227:Q1227))*(OFFSET('PTRM input'!$G$477,0,$E1227-1)/A35taxstdlife))))</f>
        <v>0</v>
      </c>
      <c r="S1227" s="251">
        <f ca="1">IF(A35taxstdlife="n/a","n/a",IF(A35taxstdlife="",0,IF(S$3&gt;(A35stdlife+$E1227),((INDEX('PTRM input'!$G$385:$P$434,A35offset,$E1227)-INDEX('PTRM input'!$G$277:$P$326,A35offset,$E1227))*OFFSET($F$7,0,$E1227))-SUM($G1227:R1227),(((INDEX('PTRM input'!$G$385:$P$434,A35offset,$E1227)-INDEX('PTRM input'!$G$277:$P$326,A35offset,$E1227))*OFFSET($F$7,0,$E1227))-SUM($G1227:R1227))*(OFFSET('PTRM input'!$G$477,0,$E1227-1)/A35taxstdlife))))</f>
        <v>0</v>
      </c>
      <c r="T1227" s="251">
        <f ca="1">IF(A35taxstdlife="n/a","n/a",IF(A35taxstdlife="",0,IF(T$3&gt;(A35stdlife+$E1227),((INDEX('PTRM input'!$G$385:$P$434,A35offset,$E1227)-INDEX('PTRM input'!$G$277:$P$326,A35offset,$E1227))*OFFSET($F$7,0,$E1227))-SUM($G1227:S1227),(((INDEX('PTRM input'!$G$385:$P$434,A35offset,$E1227)-INDEX('PTRM input'!$G$277:$P$326,A35offset,$E1227))*OFFSET($F$7,0,$E1227))-SUM($G1227:S1227))*(OFFSET('PTRM input'!$G$477,0,$E1227-1)/A35taxstdlife))))</f>
        <v>0</v>
      </c>
      <c r="U1227" s="251">
        <f ca="1">IF(A35taxstdlife="n/a","n/a",IF(A35taxstdlife="",0,IF(U$3&gt;(A35stdlife+$E1227),((INDEX('PTRM input'!$G$385:$P$434,A35offset,$E1227)-INDEX('PTRM input'!$G$277:$P$326,A35offset,$E1227))*OFFSET($F$7,0,$E1227))-SUM($G1227:T1227),(((INDEX('PTRM input'!$G$385:$P$434,A35offset,$E1227)-INDEX('PTRM input'!$G$277:$P$326,A35offset,$E1227))*OFFSET($F$7,0,$E1227))-SUM($G1227:T1227))*(OFFSET('PTRM input'!$G$477,0,$E1227-1)/A35taxstdlife))))</f>
        <v>0</v>
      </c>
      <c r="V1227" s="251">
        <f ca="1">IF(A35taxstdlife="n/a","n/a",IF(A35taxstdlife="",0,IF(V$3&gt;(A35stdlife+$E1227),((INDEX('PTRM input'!$G$385:$P$434,A35offset,$E1227)-INDEX('PTRM input'!$G$277:$P$326,A35offset,$E1227))*OFFSET($F$7,0,$E1227))-SUM($G1227:U1227),(((INDEX('PTRM input'!$G$385:$P$434,A35offset,$E1227)-INDEX('PTRM input'!$G$277:$P$326,A35offset,$E1227))*OFFSET($F$7,0,$E1227))-SUM($G1227:U1227))*(OFFSET('PTRM input'!$G$477,0,$E1227-1)/A35taxstdlife))))</f>
        <v>0</v>
      </c>
      <c r="W1227" s="251">
        <f ca="1">IF(A35taxstdlife="n/a","n/a",IF(A35taxstdlife="",0,IF(W$3&gt;(A35stdlife+$E1227),((INDEX('PTRM input'!$G$385:$P$434,A35offset,$E1227)-INDEX('PTRM input'!$G$277:$P$326,A35offset,$E1227))*OFFSET($F$7,0,$E1227))-SUM($G1227:V1227),(((INDEX('PTRM input'!$G$385:$P$434,A35offset,$E1227)-INDEX('PTRM input'!$G$277:$P$326,A35offset,$E1227))*OFFSET($F$7,0,$E1227))-SUM($G1227:V1227))*(OFFSET('PTRM input'!$G$477,0,$E1227-1)/A35taxstdlife))))</f>
        <v>0</v>
      </c>
      <c r="X1227" s="251">
        <f ca="1">IF(A35taxstdlife="n/a","n/a",IF(A35taxstdlife="",0,IF(X$3&gt;(A35stdlife+$E1227),((INDEX('PTRM input'!$G$385:$P$434,A35offset,$E1227)-INDEX('PTRM input'!$G$277:$P$326,A35offset,$E1227))*OFFSET($F$7,0,$E1227))-SUM($G1227:W1227),(((INDEX('PTRM input'!$G$385:$P$434,A35offset,$E1227)-INDEX('PTRM input'!$G$277:$P$326,A35offset,$E1227))*OFFSET($F$7,0,$E1227))-SUM($G1227:W1227))*(OFFSET('PTRM input'!$G$477,0,$E1227-1)/A35taxstdlife))))</f>
        <v>0</v>
      </c>
      <c r="Y1227" s="251">
        <f ca="1">IF(A35taxstdlife="n/a","n/a",IF(A35taxstdlife="",0,IF(Y$3&gt;(A35stdlife+$E1227),((INDEX('PTRM input'!$G$385:$P$434,A35offset,$E1227)-INDEX('PTRM input'!$G$277:$P$326,A35offset,$E1227))*OFFSET($F$7,0,$E1227))-SUM($G1227:X1227),(((INDEX('PTRM input'!$G$385:$P$434,A35offset,$E1227)-INDEX('PTRM input'!$G$277:$P$326,A35offset,$E1227))*OFFSET($F$7,0,$E1227))-SUM($G1227:X1227))*(OFFSET('PTRM input'!$G$477,0,$E1227-1)/A35taxstdlife))))</f>
        <v>0</v>
      </c>
      <c r="Z1227" s="251">
        <f ca="1">IF(A35taxstdlife="n/a","n/a",IF(A35taxstdlife="",0,IF(Z$3&gt;(A35stdlife+$E1227),((INDEX('PTRM input'!$G$385:$P$434,A35offset,$E1227)-INDEX('PTRM input'!$G$277:$P$326,A35offset,$E1227))*OFFSET($F$7,0,$E1227))-SUM($G1227:Y1227),(((INDEX('PTRM input'!$G$385:$P$434,A35offset,$E1227)-INDEX('PTRM input'!$G$277:$P$326,A35offset,$E1227))*OFFSET($F$7,0,$E1227))-SUM($G1227:Y1227))*(OFFSET('PTRM input'!$G$477,0,$E1227-1)/A35taxstdlife))))</f>
        <v>0</v>
      </c>
      <c r="AA1227" s="251">
        <f ca="1">IF(A35taxstdlife="n/a","n/a",IF(A35taxstdlife="",0,IF(AA$3&gt;(A35stdlife+$E1227),((INDEX('PTRM input'!$G$385:$P$434,A35offset,$E1227)-INDEX('PTRM input'!$G$277:$P$326,A35offset,$E1227))*OFFSET($F$7,0,$E1227))-SUM($G1227:Z1227),(((INDEX('PTRM input'!$G$385:$P$434,A35offset,$E1227)-INDEX('PTRM input'!$G$277:$P$326,A35offset,$E1227))*OFFSET($F$7,0,$E1227))-SUM($G1227:Z1227))*(OFFSET('PTRM input'!$G$477,0,$E1227-1)/A35taxstdlife))))</f>
        <v>0</v>
      </c>
      <c r="AB1227" s="251">
        <f ca="1">IF(A35taxstdlife="n/a","n/a",IF(A35taxstdlife="",0,IF(AB$3&gt;(A35stdlife+$E1227),((INDEX('PTRM input'!$G$385:$P$434,A35offset,$E1227)-INDEX('PTRM input'!$G$277:$P$326,A35offset,$E1227))*OFFSET($F$7,0,$E1227))-SUM($G1227:AA1227),(((INDEX('PTRM input'!$G$385:$P$434,A35offset,$E1227)-INDEX('PTRM input'!$G$277:$P$326,A35offset,$E1227))*OFFSET($F$7,0,$E1227))-SUM($G1227:AA1227))*(OFFSET('PTRM input'!$G$477,0,$E1227-1)/A35taxstdlife))))</f>
        <v>0</v>
      </c>
      <c r="AC1227" s="251">
        <f ca="1">IF(A35taxstdlife="n/a","n/a",IF(A35taxstdlife="",0,IF(AC$3&gt;(A35stdlife+$E1227),((INDEX('PTRM input'!$G$385:$P$434,A35offset,$E1227)-INDEX('PTRM input'!$G$277:$P$326,A35offset,$E1227))*OFFSET($F$7,0,$E1227))-SUM($G1227:AB1227),(((INDEX('PTRM input'!$G$385:$P$434,A35offset,$E1227)-INDEX('PTRM input'!$G$277:$P$326,A35offset,$E1227))*OFFSET($F$7,0,$E1227))-SUM($G1227:AB1227))*(OFFSET('PTRM input'!$G$477,0,$E1227-1)/A35taxstdlife))))</f>
        <v>0</v>
      </c>
      <c r="AD1227" s="251">
        <f ca="1">IF(A35taxstdlife="n/a","n/a",IF(A35taxstdlife="",0,IF(AD$3&gt;(A35stdlife+$E1227),((INDEX('PTRM input'!$G$385:$P$434,A35offset,$E1227)-INDEX('PTRM input'!$G$277:$P$326,A35offset,$E1227))*OFFSET($F$7,0,$E1227))-SUM($G1227:AC1227),(((INDEX('PTRM input'!$G$385:$P$434,A35offset,$E1227)-INDEX('PTRM input'!$G$277:$P$326,A35offset,$E1227))*OFFSET($F$7,0,$E1227))-SUM($G1227:AC1227))*(OFFSET('PTRM input'!$G$477,0,$E1227-1)/A35taxstdlife))))</f>
        <v>0</v>
      </c>
      <c r="AE1227" s="251">
        <f ca="1">IF(A35taxstdlife="n/a","n/a",IF(A35taxstdlife="",0,IF(AE$3&gt;(A35stdlife+$E1227),((INDEX('PTRM input'!$G$385:$P$434,A35offset,$E1227)-INDEX('PTRM input'!$G$277:$P$326,A35offset,$E1227))*OFFSET($F$7,0,$E1227))-SUM($G1227:AD1227),(((INDEX('PTRM input'!$G$385:$P$434,A35offset,$E1227)-INDEX('PTRM input'!$G$277:$P$326,A35offset,$E1227))*OFFSET($F$7,0,$E1227))-SUM($G1227:AD1227))*(OFFSET('PTRM input'!$G$477,0,$E1227-1)/A35taxstdlife))))</f>
        <v>0</v>
      </c>
      <c r="AF1227" s="251">
        <f ca="1">IF(A35taxstdlife="n/a","n/a",IF(A35taxstdlife="",0,IF(AF$3&gt;(A35stdlife+$E1227),((INDEX('PTRM input'!$G$385:$P$434,A35offset,$E1227)-INDEX('PTRM input'!$G$277:$P$326,A35offset,$E1227))*OFFSET($F$7,0,$E1227))-SUM($G1227:AE1227),(((INDEX('PTRM input'!$G$385:$P$434,A35offset,$E1227)-INDEX('PTRM input'!$G$277:$P$326,A35offset,$E1227))*OFFSET($F$7,0,$E1227))-SUM($G1227:AE1227))*(OFFSET('PTRM input'!$G$477,0,$E1227-1)/A35taxstdlife))))</f>
        <v>0</v>
      </c>
      <c r="AG1227" s="251">
        <f ca="1">IF(A35taxstdlife="n/a","n/a",IF(A35taxstdlife="",0,IF(AG$3&gt;(A35stdlife+$E1227),((INDEX('PTRM input'!$G$385:$P$434,A35offset,$E1227)-INDEX('PTRM input'!$G$277:$P$326,A35offset,$E1227))*OFFSET($F$7,0,$E1227))-SUM($G1227:AF1227),(((INDEX('PTRM input'!$G$385:$P$434,A35offset,$E1227)-INDEX('PTRM input'!$G$277:$P$326,A35offset,$E1227))*OFFSET($F$7,0,$E1227))-SUM($G1227:AF1227))*(OFFSET('PTRM input'!$G$477,0,$E1227-1)/A35taxstdlife))))</f>
        <v>0</v>
      </c>
      <c r="AH1227" s="251">
        <f ca="1">IF(A35taxstdlife="n/a","n/a",IF(A35taxstdlife="",0,IF(AH$3&gt;(A35stdlife+$E1227),((INDEX('PTRM input'!$G$385:$P$434,A35offset,$E1227)-INDEX('PTRM input'!$G$277:$P$326,A35offset,$E1227))*OFFSET($F$7,0,$E1227))-SUM($G1227:AG1227),(((INDEX('PTRM input'!$G$385:$P$434,A35offset,$E1227)-INDEX('PTRM input'!$G$277:$P$326,A35offset,$E1227))*OFFSET($F$7,0,$E1227))-SUM($G1227:AG1227))*(OFFSET('PTRM input'!$G$477,0,$E1227-1)/A35taxstdlife))))</f>
        <v>0</v>
      </c>
      <c r="AI1227" s="251">
        <f ca="1">IF(A35taxstdlife="n/a","n/a",IF(A35taxstdlife="",0,IF(AI$3&gt;(A35stdlife+$E1227),((INDEX('PTRM input'!$G$385:$P$434,A35offset,$E1227)-INDEX('PTRM input'!$G$277:$P$326,A35offset,$E1227))*OFFSET($F$7,0,$E1227))-SUM($G1227:AH1227),(((INDEX('PTRM input'!$G$385:$P$434,A35offset,$E1227)-INDEX('PTRM input'!$G$277:$P$326,A35offset,$E1227))*OFFSET($F$7,0,$E1227))-SUM($G1227:AH1227))*(OFFSET('PTRM input'!$G$477,0,$E1227-1)/A35taxstdlife))))</f>
        <v>0</v>
      </c>
      <c r="AJ1227" s="251">
        <f ca="1">IF(A35taxstdlife="n/a","n/a",IF(A35taxstdlife="",0,IF(AJ$3&gt;(A35stdlife+$E1227),((INDEX('PTRM input'!$G$385:$P$434,A35offset,$E1227)-INDEX('PTRM input'!$G$277:$P$326,A35offset,$E1227))*OFFSET($F$7,0,$E1227))-SUM($G1227:AI1227),(((INDEX('PTRM input'!$G$385:$P$434,A35offset,$E1227)-INDEX('PTRM input'!$G$277:$P$326,A35offset,$E1227))*OFFSET($F$7,0,$E1227))-SUM($G1227:AI1227))*(OFFSET('PTRM input'!$G$477,0,$E1227-1)/A35taxstdlife))))</f>
        <v>0</v>
      </c>
      <c r="AK1227" s="251">
        <f ca="1">IF(A35taxstdlife="n/a","n/a",IF(A35taxstdlife="",0,IF(AK$3&gt;(A35stdlife+$E1227),((INDEX('PTRM input'!$G$385:$P$434,A35offset,$E1227)-INDEX('PTRM input'!$G$277:$P$326,A35offset,$E1227))*OFFSET($F$7,0,$E1227))-SUM($G1227:AJ1227),(((INDEX('PTRM input'!$G$385:$P$434,A35offset,$E1227)-INDEX('PTRM input'!$G$277:$P$326,A35offset,$E1227))*OFFSET($F$7,0,$E1227))-SUM($G1227:AJ1227))*(OFFSET('PTRM input'!$G$477,0,$E1227-1)/A35taxstdlife))))</f>
        <v>0</v>
      </c>
      <c r="AL1227" s="251">
        <f ca="1">IF(A35taxstdlife="n/a","n/a",IF(A35taxstdlife="",0,IF(AL$3&gt;(A35stdlife+$E1227),((INDEX('PTRM input'!$G$385:$P$434,A35offset,$E1227)-INDEX('PTRM input'!$G$277:$P$326,A35offset,$E1227))*OFFSET($F$7,0,$E1227))-SUM($G1227:AK1227),(((INDEX('PTRM input'!$G$385:$P$434,A35offset,$E1227)-INDEX('PTRM input'!$G$277:$P$326,A35offset,$E1227))*OFFSET($F$7,0,$E1227))-SUM($G1227:AK1227))*(OFFSET('PTRM input'!$G$477,0,$E1227-1)/A35taxstdlife))))</f>
        <v>0</v>
      </c>
      <c r="AM1227" s="251">
        <f ca="1">IF(A35taxstdlife="n/a","n/a",IF(A35taxstdlife="",0,IF(AM$3&gt;(A35stdlife+$E1227),((INDEX('PTRM input'!$G$385:$P$434,A35offset,$E1227)-INDEX('PTRM input'!$G$277:$P$326,A35offset,$E1227))*OFFSET($F$7,0,$E1227))-SUM($G1227:AL1227),(((INDEX('PTRM input'!$G$385:$P$434,A35offset,$E1227)-INDEX('PTRM input'!$G$277:$P$326,A35offset,$E1227))*OFFSET($F$7,0,$E1227))-SUM($G1227:AL1227))*(OFFSET('PTRM input'!$G$477,0,$E1227-1)/A35taxstdlife))))</f>
        <v>0</v>
      </c>
      <c r="AN1227" s="251">
        <f ca="1">IF(A35taxstdlife="n/a","n/a",IF(A35taxstdlife="",0,IF(AN$3&gt;(A35stdlife+$E1227),((INDEX('PTRM input'!$G$385:$P$434,A35offset,$E1227)-INDEX('PTRM input'!$G$277:$P$326,A35offset,$E1227))*OFFSET($F$7,0,$E1227))-SUM($G1227:AM1227),(((INDEX('PTRM input'!$G$385:$P$434,A35offset,$E1227)-INDEX('PTRM input'!$G$277:$P$326,A35offset,$E1227))*OFFSET($F$7,0,$E1227))-SUM($G1227:AM1227))*(OFFSET('PTRM input'!$G$477,0,$E1227-1)/A35taxstdlife))))</f>
        <v>0</v>
      </c>
      <c r="AO1227" s="251">
        <f ca="1">IF(A35taxstdlife="n/a","n/a",IF(A35taxstdlife="",0,IF(AO$3&gt;(A35stdlife+$E1227),((INDEX('PTRM input'!$G$385:$P$434,A35offset,$E1227)-INDEX('PTRM input'!$G$277:$P$326,A35offset,$E1227))*OFFSET($F$7,0,$E1227))-SUM($G1227:AN1227),(((INDEX('PTRM input'!$G$385:$P$434,A35offset,$E1227)-INDEX('PTRM input'!$G$277:$P$326,A35offset,$E1227))*OFFSET($F$7,0,$E1227))-SUM($G1227:AN1227))*(OFFSET('PTRM input'!$G$477,0,$E1227-1)/A35taxstdlife))))</f>
        <v>0</v>
      </c>
      <c r="AP1227" s="251">
        <f ca="1">IF(A35taxstdlife="n/a","n/a",IF(A35taxstdlife="",0,IF(AP$3&gt;(A35stdlife+$E1227),((INDEX('PTRM input'!$G$385:$P$434,A35offset,$E1227)-INDEX('PTRM input'!$G$277:$P$326,A35offset,$E1227))*OFFSET($F$7,0,$E1227))-SUM($G1227:AO1227),(((INDEX('PTRM input'!$G$385:$P$434,A35offset,$E1227)-INDEX('PTRM input'!$G$277:$P$326,A35offset,$E1227))*OFFSET($F$7,0,$E1227))-SUM($G1227:AO1227))*(OFFSET('PTRM input'!$G$477,0,$E1227-1)/A35taxstdlife))))</f>
        <v>0</v>
      </c>
      <c r="AQ1227" s="251">
        <f ca="1">IF(A35taxstdlife="n/a","n/a",IF(A35taxstdlife="",0,IF(AQ$3&gt;(A35stdlife+$E1227),((INDEX('PTRM input'!$G$385:$P$434,A35offset,$E1227)-INDEX('PTRM input'!$G$277:$P$326,A35offset,$E1227))*OFFSET($F$7,0,$E1227))-SUM($G1227:AP1227),(((INDEX('PTRM input'!$G$385:$P$434,A35offset,$E1227)-INDEX('PTRM input'!$G$277:$P$326,A35offset,$E1227))*OFFSET($F$7,0,$E1227))-SUM($G1227:AP1227))*(OFFSET('PTRM input'!$G$477,0,$E1227-1)/A35taxstdlife))))</f>
        <v>0</v>
      </c>
      <c r="AR1227" s="251">
        <f ca="1">IF(A35taxstdlife="n/a","n/a",IF(A35taxstdlife="",0,IF(AR$3&gt;(A35stdlife+$E1227),((INDEX('PTRM input'!$G$385:$P$434,A35offset,$E1227)-INDEX('PTRM input'!$G$277:$P$326,A35offset,$E1227))*OFFSET($F$7,0,$E1227))-SUM($G1227:AQ1227),(((INDEX('PTRM input'!$G$385:$P$434,A35offset,$E1227)-INDEX('PTRM input'!$G$277:$P$326,A35offset,$E1227))*OFFSET($F$7,0,$E1227))-SUM($G1227:AQ1227))*(OFFSET('PTRM input'!$G$477,0,$E1227-1)/A35taxstdlife))))</f>
        <v>0</v>
      </c>
      <c r="AS1227" s="251">
        <f ca="1">IF(A35taxstdlife="n/a","n/a",IF(A35taxstdlife="",0,IF(AS$3&gt;(A35stdlife+$E1227),((INDEX('PTRM input'!$G$385:$P$434,A35offset,$E1227)-INDEX('PTRM input'!$G$277:$P$326,A35offset,$E1227))*OFFSET($F$7,0,$E1227))-SUM($G1227:AR1227),(((INDEX('PTRM input'!$G$385:$P$434,A35offset,$E1227)-INDEX('PTRM input'!$G$277:$P$326,A35offset,$E1227))*OFFSET($F$7,0,$E1227))-SUM($G1227:AR1227))*(OFFSET('PTRM input'!$G$477,0,$E1227-1)/A35taxstdlife))))</f>
        <v>0</v>
      </c>
      <c r="AT1227" s="251">
        <f ca="1">IF(A35taxstdlife="n/a","n/a",IF(A35taxstdlife="",0,IF(AT$3&gt;(A35stdlife+$E1227),((INDEX('PTRM input'!$G$385:$P$434,A35offset,$E1227)-INDEX('PTRM input'!$G$277:$P$326,A35offset,$E1227))*OFFSET($F$7,0,$E1227))-SUM($G1227:AS1227),(((INDEX('PTRM input'!$G$385:$P$434,A35offset,$E1227)-INDEX('PTRM input'!$G$277:$P$326,A35offset,$E1227))*OFFSET($F$7,0,$E1227))-SUM($G1227:AS1227))*(OFFSET('PTRM input'!$G$477,0,$E1227-1)/A35taxstdlife))))</f>
        <v>0</v>
      </c>
      <c r="AU1227" s="251">
        <f ca="1">IF(A35taxstdlife="n/a","n/a",IF(A35taxstdlife="",0,IF(AU$3&gt;(A35stdlife+$E1227),((INDEX('PTRM input'!$G$385:$P$434,A35offset,$E1227)-INDEX('PTRM input'!$G$277:$P$326,A35offset,$E1227))*OFFSET($F$7,0,$E1227))-SUM($G1227:AT1227),(((INDEX('PTRM input'!$G$385:$P$434,A35offset,$E1227)-INDEX('PTRM input'!$G$277:$P$326,A35offset,$E1227))*OFFSET($F$7,0,$E1227))-SUM($G1227:AT1227))*(OFFSET('PTRM input'!$G$477,0,$E1227-1)/A35taxstdlife))))</f>
        <v>0</v>
      </c>
      <c r="AV1227" s="251">
        <f ca="1">IF(A35taxstdlife="n/a","n/a",IF(A35taxstdlife="",0,IF(AV$3&gt;(A35stdlife+$E1227),((INDEX('PTRM input'!$G$385:$P$434,A35offset,$E1227)-INDEX('PTRM input'!$G$277:$P$326,A35offset,$E1227))*OFFSET($F$7,0,$E1227))-SUM($G1227:AU1227),(((INDEX('PTRM input'!$G$385:$P$434,A35offset,$E1227)-INDEX('PTRM input'!$G$277:$P$326,A35offset,$E1227))*OFFSET($F$7,0,$E1227))-SUM($G1227:AU1227))*(OFFSET('PTRM input'!$G$477,0,$E1227-1)/A35taxstdlife))))</f>
        <v>0</v>
      </c>
      <c r="AW1227" s="251">
        <f ca="1">IF(A35taxstdlife="n/a","n/a",IF(A35taxstdlife="",0,IF(AW$3&gt;(A35stdlife+$E1227),((INDEX('PTRM input'!$G$385:$P$434,A35offset,$E1227)-INDEX('PTRM input'!$G$277:$P$326,A35offset,$E1227))*OFFSET($F$7,0,$E1227))-SUM($G1227:AV1227),(((INDEX('PTRM input'!$G$385:$P$434,A35offset,$E1227)-INDEX('PTRM input'!$G$277:$P$326,A35offset,$E1227))*OFFSET($F$7,0,$E1227))-SUM($G1227:AV1227))*(OFFSET('PTRM input'!$G$477,0,$E1227-1)/A35taxstdlife))))</f>
        <v>0</v>
      </c>
      <c r="AX1227" s="251">
        <f ca="1">IF(A35taxstdlife="n/a","n/a",IF(A35taxstdlife="",0,IF(AX$3&gt;(A35stdlife+$E1227),((INDEX('PTRM input'!$G$385:$P$434,A35offset,$E1227)-INDEX('PTRM input'!$G$277:$P$326,A35offset,$E1227))*OFFSET($F$7,0,$E1227))-SUM($G1227:AW1227),(((INDEX('PTRM input'!$G$385:$P$434,A35offset,$E1227)-INDEX('PTRM input'!$G$277:$P$326,A35offset,$E1227))*OFFSET($F$7,0,$E1227))-SUM($G1227:AW1227))*(OFFSET('PTRM input'!$G$477,0,$E1227-1)/A35taxstdlife))))</f>
        <v>0</v>
      </c>
      <c r="AY1227" s="251">
        <f ca="1">IF(A35taxstdlife="n/a","n/a",IF(A35taxstdlife="",0,IF(AY$3&gt;(A35stdlife+$E1227),((INDEX('PTRM input'!$G$385:$P$434,A35offset,$E1227)-INDEX('PTRM input'!$G$277:$P$326,A35offset,$E1227))*OFFSET($F$7,0,$E1227))-SUM($G1227:AX1227),(((INDEX('PTRM input'!$G$385:$P$434,A35offset,$E1227)-INDEX('PTRM input'!$G$277:$P$326,A35offset,$E1227))*OFFSET($F$7,0,$E1227))-SUM($G1227:AX1227))*(OFFSET('PTRM input'!$G$477,0,$E1227-1)/A35taxstdlife))))</f>
        <v>0</v>
      </c>
      <c r="AZ1227" s="251">
        <f ca="1">IF(A35taxstdlife="n/a","n/a",IF(A35taxstdlife="",0,IF(AZ$3&gt;(A35stdlife+$E1227),((INDEX('PTRM input'!$G$385:$P$434,A35offset,$E1227)-INDEX('PTRM input'!$G$277:$P$326,A35offset,$E1227))*OFFSET($F$7,0,$E1227))-SUM($G1227:AY1227),(((INDEX('PTRM input'!$G$385:$P$434,A35offset,$E1227)-INDEX('PTRM input'!$G$277:$P$326,A35offset,$E1227))*OFFSET($F$7,0,$E1227))-SUM($G1227:AY1227))*(OFFSET('PTRM input'!$G$477,0,$E1227-1)/A35taxstdlife))))</f>
        <v>0</v>
      </c>
      <c r="BA1227" s="251">
        <f ca="1">IF(A35taxstdlife="n/a","n/a",IF(A35taxstdlife="",0,IF(BA$3&gt;(A35stdlife+$E1227),((INDEX('PTRM input'!$G$385:$P$434,A35offset,$E1227)-INDEX('PTRM input'!$G$277:$P$326,A35offset,$E1227))*OFFSET($F$7,0,$E1227))-SUM($G1227:AZ1227),(((INDEX('PTRM input'!$G$385:$P$434,A35offset,$E1227)-INDEX('PTRM input'!$G$277:$P$326,A35offset,$E1227))*OFFSET($F$7,0,$E1227))-SUM($G1227:AZ1227))*(OFFSET('PTRM input'!$G$477,0,$E1227-1)/A35taxstdlife))))</f>
        <v>0</v>
      </c>
      <c r="BB1227" s="251">
        <f ca="1">IF(A35taxstdlife="n/a","n/a",IF(A35taxstdlife="",0,IF(BB$3&gt;(A35stdlife+$E1227),((INDEX('PTRM input'!$G$385:$P$434,A35offset,$E1227)-INDEX('PTRM input'!$G$277:$P$326,A35offset,$E1227))*OFFSET($F$7,0,$E1227))-SUM($G1227:BA1227),(((INDEX('PTRM input'!$G$385:$P$434,A35offset,$E1227)-INDEX('PTRM input'!$G$277:$P$326,A35offset,$E1227))*OFFSET($F$7,0,$E1227))-SUM($G1227:BA1227))*(OFFSET('PTRM input'!$G$477,0,$E1227-1)/A35taxstdlife))))</f>
        <v>0</v>
      </c>
      <c r="BC1227" s="251">
        <f ca="1">IF(A35taxstdlife="n/a","n/a",IF(A35taxstdlife="",0,IF(BC$3&gt;(A35stdlife+$E1227),((INDEX('PTRM input'!$G$385:$P$434,A35offset,$E1227)-INDEX('PTRM input'!$G$277:$P$326,A35offset,$E1227))*OFFSET($F$7,0,$E1227))-SUM($G1227:BB1227),(((INDEX('PTRM input'!$G$385:$P$434,A35offset,$E1227)-INDEX('PTRM input'!$G$277:$P$326,A35offset,$E1227))*OFFSET($F$7,0,$E1227))-SUM($G1227:BB1227))*(OFFSET('PTRM input'!$G$477,0,$E1227-1)/A35taxstdlife))))</f>
        <v>0</v>
      </c>
      <c r="BD1227" s="251">
        <f ca="1">IF(A35taxstdlife="n/a","n/a",IF(A35taxstdlife="",0,IF(BD$3&gt;(A35stdlife+$E1227),((INDEX('PTRM input'!$G$385:$P$434,A35offset,$E1227)-INDEX('PTRM input'!$G$277:$P$326,A35offset,$E1227))*OFFSET($F$7,0,$E1227))-SUM($G1227:BC1227),(((INDEX('PTRM input'!$G$385:$P$434,A35offset,$E1227)-INDEX('PTRM input'!$G$277:$P$326,A35offset,$E1227))*OFFSET($F$7,0,$E1227))-SUM($G1227:BC1227))*(OFFSET('PTRM input'!$G$477,0,$E1227-1)/A35taxstdlife))))</f>
        <v>0</v>
      </c>
      <c r="BE1227" s="251">
        <f ca="1">IF(A35taxstdlife="n/a","n/a",IF(A35taxstdlife="",0,IF(BE$3&gt;(A35stdlife+$E1227),((INDEX('PTRM input'!$G$385:$P$434,A35offset,$E1227)-INDEX('PTRM input'!$G$277:$P$326,A35offset,$E1227))*OFFSET($F$7,0,$E1227))-SUM($G1227:BD1227),(((INDEX('PTRM input'!$G$385:$P$434,A35offset,$E1227)-INDEX('PTRM input'!$G$277:$P$326,A35offset,$E1227))*OFFSET($F$7,0,$E1227))-SUM($G1227:BD1227))*(OFFSET('PTRM input'!$G$477,0,$E1227-1)/A35taxstdlife))))</f>
        <v>0</v>
      </c>
      <c r="BF1227" s="251">
        <f ca="1">IF(A35taxstdlife="n/a","n/a",IF(A35taxstdlife="",0,IF(BF$3&gt;(A35stdlife+$E1227),((INDEX('PTRM input'!$G$385:$P$434,A35offset,$E1227)-INDEX('PTRM input'!$G$277:$P$326,A35offset,$E1227))*OFFSET($F$7,0,$E1227))-SUM($G1227:BE1227),(((INDEX('PTRM input'!$G$385:$P$434,A35offset,$E1227)-INDEX('PTRM input'!$G$277:$P$326,A35offset,$E1227))*OFFSET($F$7,0,$E1227))-SUM($G1227:BE1227))*(OFFSET('PTRM input'!$G$477,0,$E1227-1)/A35taxstdlife))))</f>
        <v>0</v>
      </c>
      <c r="BG1227" s="251">
        <f ca="1">IF(A35taxstdlife="n/a","n/a",IF(A35taxstdlife="",0,IF(BG$3&gt;(A35stdlife+$E1227),((INDEX('PTRM input'!$G$385:$P$434,A35offset,$E1227)-INDEX('PTRM input'!$G$277:$P$326,A35offset,$E1227))*OFFSET($F$7,0,$E1227))-SUM($G1227:BF1227),(((INDEX('PTRM input'!$G$385:$P$434,A35offset,$E1227)-INDEX('PTRM input'!$G$277:$P$326,A35offset,$E1227))*OFFSET($F$7,0,$E1227))-SUM($G1227:BF1227))*(OFFSET('PTRM input'!$G$477,0,$E1227-1)/A35taxstdlife))))</f>
        <v>0</v>
      </c>
      <c r="BH1227" s="251">
        <f ca="1">IF(A35taxstdlife="n/a","n/a",IF(A35taxstdlife="",0,IF(BH$3&gt;(A35stdlife+$E1227),((INDEX('PTRM input'!$G$385:$P$434,A35offset,$E1227)-INDEX('PTRM input'!$G$277:$P$326,A35offset,$E1227))*OFFSET($F$7,0,$E1227))-SUM($G1227:BG1227),(((INDEX('PTRM input'!$G$385:$P$434,A35offset,$E1227)-INDEX('PTRM input'!$G$277:$P$326,A35offset,$E1227))*OFFSET($F$7,0,$E1227))-SUM($G1227:BG1227))*(OFFSET('PTRM input'!$G$477,0,$E1227-1)/A35taxstdlife))))</f>
        <v>0</v>
      </c>
      <c r="BI1227" s="251">
        <f ca="1">IF(A35taxstdlife="n/a","n/a",IF(A35taxstdlife="",0,IF(BI$3&gt;(A35stdlife+$E1227),((INDEX('PTRM input'!$G$385:$P$434,A35offset,$E1227)-INDEX('PTRM input'!$G$277:$P$326,A35offset,$E1227))*OFFSET($F$7,0,$E1227))-SUM($G1227:BH1227),(((INDEX('PTRM input'!$G$385:$P$434,A35offset,$E1227)-INDEX('PTRM input'!$G$277:$P$326,A35offset,$E1227))*OFFSET($F$7,0,$E1227))-SUM($G1227:BH1227))*(OFFSET('PTRM input'!$G$477,0,$E1227-1)/A35taxstdlife))))</f>
        <v>0</v>
      </c>
      <c r="BJ1227" s="116"/>
      <c r="BK1227" s="116"/>
      <c r="BL1227" s="116"/>
      <c r="BM1227" s="116"/>
    </row>
    <row r="1228" spans="1:65" ht="12.75" hidden="1" customHeight="1" outlineLevel="2">
      <c r="A1228" s="366"/>
      <c r="B1228" s="19"/>
      <c r="C1228" s="18"/>
      <c r="D1228" s="760"/>
      <c r="E1228" s="86">
        <v>5</v>
      </c>
      <c r="F1228" s="356"/>
      <c r="G1228" s="434"/>
      <c r="H1228" s="435"/>
      <c r="I1228" s="435"/>
      <c r="J1228" s="435"/>
      <c r="K1228" s="619"/>
      <c r="L1228" s="251">
        <f ca="1">IF(A35taxstdlife="n/a","n/a",IF(A35taxstdlife="",0,IF(L$3&gt;(A35stdlife+$E1228),((INDEX('PTRM input'!$G$385:$P$434,A35offset,$E1228)-INDEX('PTRM input'!$G$277:$P$326,A35offset,$E1228))*OFFSET($F$7,0,$E1228))-SUM($G1228:K1228),(((INDEX('PTRM input'!$G$385:$P$434,A35offset,$E1228)-INDEX('PTRM input'!$G$277:$P$326,A35offset,$E1228))*OFFSET($F$7,0,$E1228))-SUM($G1228:K1228))*(OFFSET('PTRM input'!$G$477,0,$E1228-1)/A35taxstdlife))))</f>
        <v>0</v>
      </c>
      <c r="M1228" s="251">
        <f ca="1">IF(A35taxstdlife="n/a","n/a",IF(A35taxstdlife="",0,IF(M$3&gt;(A35stdlife+$E1228),((INDEX('PTRM input'!$G$385:$P$434,A35offset,$E1228)-INDEX('PTRM input'!$G$277:$P$326,A35offset,$E1228))*OFFSET($F$7,0,$E1228))-SUM($G1228:L1228),(((INDEX('PTRM input'!$G$385:$P$434,A35offset,$E1228)-INDEX('PTRM input'!$G$277:$P$326,A35offset,$E1228))*OFFSET($F$7,0,$E1228))-SUM($G1228:L1228))*(OFFSET('PTRM input'!$G$477,0,$E1228-1)/A35taxstdlife))))</f>
        <v>0</v>
      </c>
      <c r="N1228" s="251">
        <f ca="1">IF(A35taxstdlife="n/a","n/a",IF(A35taxstdlife="",0,IF(N$3&gt;(A35stdlife+$E1228),((INDEX('PTRM input'!$G$385:$P$434,A35offset,$E1228)-INDEX('PTRM input'!$G$277:$P$326,A35offset,$E1228))*OFFSET($F$7,0,$E1228))-SUM($G1228:M1228),(((INDEX('PTRM input'!$G$385:$P$434,A35offset,$E1228)-INDEX('PTRM input'!$G$277:$P$326,A35offset,$E1228))*OFFSET($F$7,0,$E1228))-SUM($G1228:M1228))*(OFFSET('PTRM input'!$G$477,0,$E1228-1)/A35taxstdlife))))</f>
        <v>0</v>
      </c>
      <c r="O1228" s="251">
        <f ca="1">IF(A35taxstdlife="n/a","n/a",IF(A35taxstdlife="",0,IF(O$3&gt;(A35stdlife+$E1228),((INDEX('PTRM input'!$G$385:$P$434,A35offset,$E1228)-INDEX('PTRM input'!$G$277:$P$326,A35offset,$E1228))*OFFSET($F$7,0,$E1228))-SUM($G1228:N1228),(((INDEX('PTRM input'!$G$385:$P$434,A35offset,$E1228)-INDEX('PTRM input'!$G$277:$P$326,A35offset,$E1228))*OFFSET($F$7,0,$E1228))-SUM($G1228:N1228))*(OFFSET('PTRM input'!$G$477,0,$E1228-1)/A35taxstdlife))))</f>
        <v>0</v>
      </c>
      <c r="P1228" s="251">
        <f ca="1">IF(A35taxstdlife="n/a","n/a",IF(A35taxstdlife="",0,IF(P$3&gt;(A35stdlife+$E1228),((INDEX('PTRM input'!$G$385:$P$434,A35offset,$E1228)-INDEX('PTRM input'!$G$277:$P$326,A35offset,$E1228))*OFFSET($F$7,0,$E1228))-SUM($G1228:O1228),(((INDEX('PTRM input'!$G$385:$P$434,A35offset,$E1228)-INDEX('PTRM input'!$G$277:$P$326,A35offset,$E1228))*OFFSET($F$7,0,$E1228))-SUM($G1228:O1228))*(OFFSET('PTRM input'!$G$477,0,$E1228-1)/A35taxstdlife))))</f>
        <v>0</v>
      </c>
      <c r="Q1228" s="251">
        <f ca="1">IF(A35taxstdlife="n/a","n/a",IF(A35taxstdlife="",0,IF(Q$3&gt;(A35stdlife+$E1228),((INDEX('PTRM input'!$G$385:$P$434,A35offset,$E1228)-INDEX('PTRM input'!$G$277:$P$326,A35offset,$E1228))*OFFSET($F$7,0,$E1228))-SUM($G1228:P1228),(((INDEX('PTRM input'!$G$385:$P$434,A35offset,$E1228)-INDEX('PTRM input'!$G$277:$P$326,A35offset,$E1228))*OFFSET($F$7,0,$E1228))-SUM($G1228:P1228))*(OFFSET('PTRM input'!$G$477,0,$E1228-1)/A35taxstdlife))))</f>
        <v>0</v>
      </c>
      <c r="R1228" s="251">
        <f ca="1">IF(A35taxstdlife="n/a","n/a",IF(A35taxstdlife="",0,IF(R$3&gt;(A35stdlife+$E1228),((INDEX('PTRM input'!$G$385:$P$434,A35offset,$E1228)-INDEX('PTRM input'!$G$277:$P$326,A35offset,$E1228))*OFFSET($F$7,0,$E1228))-SUM($G1228:Q1228),(((INDEX('PTRM input'!$G$385:$P$434,A35offset,$E1228)-INDEX('PTRM input'!$G$277:$P$326,A35offset,$E1228))*OFFSET($F$7,0,$E1228))-SUM($G1228:Q1228))*(OFFSET('PTRM input'!$G$477,0,$E1228-1)/A35taxstdlife))))</f>
        <v>0</v>
      </c>
      <c r="S1228" s="251">
        <f ca="1">IF(A35taxstdlife="n/a","n/a",IF(A35taxstdlife="",0,IF(S$3&gt;(A35stdlife+$E1228),((INDEX('PTRM input'!$G$385:$P$434,A35offset,$E1228)-INDEX('PTRM input'!$G$277:$P$326,A35offset,$E1228))*OFFSET($F$7,0,$E1228))-SUM($G1228:R1228),(((INDEX('PTRM input'!$G$385:$P$434,A35offset,$E1228)-INDEX('PTRM input'!$G$277:$P$326,A35offset,$E1228))*OFFSET($F$7,0,$E1228))-SUM($G1228:R1228))*(OFFSET('PTRM input'!$G$477,0,$E1228-1)/A35taxstdlife))))</f>
        <v>0</v>
      </c>
      <c r="T1228" s="251">
        <f ca="1">IF(A35taxstdlife="n/a","n/a",IF(A35taxstdlife="",0,IF(T$3&gt;(A35stdlife+$E1228),((INDEX('PTRM input'!$G$385:$P$434,A35offset,$E1228)-INDEX('PTRM input'!$G$277:$P$326,A35offset,$E1228))*OFFSET($F$7,0,$E1228))-SUM($G1228:S1228),(((INDEX('PTRM input'!$G$385:$P$434,A35offset,$E1228)-INDEX('PTRM input'!$G$277:$P$326,A35offset,$E1228))*OFFSET($F$7,0,$E1228))-SUM($G1228:S1228))*(OFFSET('PTRM input'!$G$477,0,$E1228-1)/A35taxstdlife))))</f>
        <v>0</v>
      </c>
      <c r="U1228" s="251">
        <f ca="1">IF(A35taxstdlife="n/a","n/a",IF(A35taxstdlife="",0,IF(U$3&gt;(A35stdlife+$E1228),((INDEX('PTRM input'!$G$385:$P$434,A35offset,$E1228)-INDEX('PTRM input'!$G$277:$P$326,A35offset,$E1228))*OFFSET($F$7,0,$E1228))-SUM($G1228:T1228),(((INDEX('PTRM input'!$G$385:$P$434,A35offset,$E1228)-INDEX('PTRM input'!$G$277:$P$326,A35offset,$E1228))*OFFSET($F$7,0,$E1228))-SUM($G1228:T1228))*(OFFSET('PTRM input'!$G$477,0,$E1228-1)/A35taxstdlife))))</f>
        <v>0</v>
      </c>
      <c r="V1228" s="251">
        <f ca="1">IF(A35taxstdlife="n/a","n/a",IF(A35taxstdlife="",0,IF(V$3&gt;(A35stdlife+$E1228),((INDEX('PTRM input'!$G$385:$P$434,A35offset,$E1228)-INDEX('PTRM input'!$G$277:$P$326,A35offset,$E1228))*OFFSET($F$7,0,$E1228))-SUM($G1228:U1228),(((INDEX('PTRM input'!$G$385:$P$434,A35offset,$E1228)-INDEX('PTRM input'!$G$277:$P$326,A35offset,$E1228))*OFFSET($F$7,0,$E1228))-SUM($G1228:U1228))*(OFFSET('PTRM input'!$G$477,0,$E1228-1)/A35taxstdlife))))</f>
        <v>0</v>
      </c>
      <c r="W1228" s="251">
        <f ca="1">IF(A35taxstdlife="n/a","n/a",IF(A35taxstdlife="",0,IF(W$3&gt;(A35stdlife+$E1228),((INDEX('PTRM input'!$G$385:$P$434,A35offset,$E1228)-INDEX('PTRM input'!$G$277:$P$326,A35offset,$E1228))*OFFSET($F$7,0,$E1228))-SUM($G1228:V1228),(((INDEX('PTRM input'!$G$385:$P$434,A35offset,$E1228)-INDEX('PTRM input'!$G$277:$P$326,A35offset,$E1228))*OFFSET($F$7,0,$E1228))-SUM($G1228:V1228))*(OFFSET('PTRM input'!$G$477,0,$E1228-1)/A35taxstdlife))))</f>
        <v>0</v>
      </c>
      <c r="X1228" s="251">
        <f ca="1">IF(A35taxstdlife="n/a","n/a",IF(A35taxstdlife="",0,IF(X$3&gt;(A35stdlife+$E1228),((INDEX('PTRM input'!$G$385:$P$434,A35offset,$E1228)-INDEX('PTRM input'!$G$277:$P$326,A35offset,$E1228))*OFFSET($F$7,0,$E1228))-SUM($G1228:W1228),(((INDEX('PTRM input'!$G$385:$P$434,A35offset,$E1228)-INDEX('PTRM input'!$G$277:$P$326,A35offset,$E1228))*OFFSET($F$7,0,$E1228))-SUM($G1228:W1228))*(OFFSET('PTRM input'!$G$477,0,$E1228-1)/A35taxstdlife))))</f>
        <v>0</v>
      </c>
      <c r="Y1228" s="251">
        <f ca="1">IF(A35taxstdlife="n/a","n/a",IF(A35taxstdlife="",0,IF(Y$3&gt;(A35stdlife+$E1228),((INDEX('PTRM input'!$G$385:$P$434,A35offset,$E1228)-INDEX('PTRM input'!$G$277:$P$326,A35offset,$E1228))*OFFSET($F$7,0,$E1228))-SUM($G1228:X1228),(((INDEX('PTRM input'!$G$385:$P$434,A35offset,$E1228)-INDEX('PTRM input'!$G$277:$P$326,A35offset,$E1228))*OFFSET($F$7,0,$E1228))-SUM($G1228:X1228))*(OFFSET('PTRM input'!$G$477,0,$E1228-1)/A35taxstdlife))))</f>
        <v>0</v>
      </c>
      <c r="Z1228" s="251">
        <f ca="1">IF(A35taxstdlife="n/a","n/a",IF(A35taxstdlife="",0,IF(Z$3&gt;(A35stdlife+$E1228),((INDEX('PTRM input'!$G$385:$P$434,A35offset,$E1228)-INDEX('PTRM input'!$G$277:$P$326,A35offset,$E1228))*OFFSET($F$7,0,$E1228))-SUM($G1228:Y1228),(((INDEX('PTRM input'!$G$385:$P$434,A35offset,$E1228)-INDEX('PTRM input'!$G$277:$P$326,A35offset,$E1228))*OFFSET($F$7,0,$E1228))-SUM($G1228:Y1228))*(OFFSET('PTRM input'!$G$477,0,$E1228-1)/A35taxstdlife))))</f>
        <v>0</v>
      </c>
      <c r="AA1228" s="251">
        <f ca="1">IF(A35taxstdlife="n/a","n/a",IF(A35taxstdlife="",0,IF(AA$3&gt;(A35stdlife+$E1228),((INDEX('PTRM input'!$G$385:$P$434,A35offset,$E1228)-INDEX('PTRM input'!$G$277:$P$326,A35offset,$E1228))*OFFSET($F$7,0,$E1228))-SUM($G1228:Z1228),(((INDEX('PTRM input'!$G$385:$P$434,A35offset,$E1228)-INDEX('PTRM input'!$G$277:$P$326,A35offset,$E1228))*OFFSET($F$7,0,$E1228))-SUM($G1228:Z1228))*(OFFSET('PTRM input'!$G$477,0,$E1228-1)/A35taxstdlife))))</f>
        <v>0</v>
      </c>
      <c r="AB1228" s="251">
        <f ca="1">IF(A35taxstdlife="n/a","n/a",IF(A35taxstdlife="",0,IF(AB$3&gt;(A35stdlife+$E1228),((INDEX('PTRM input'!$G$385:$P$434,A35offset,$E1228)-INDEX('PTRM input'!$G$277:$P$326,A35offset,$E1228))*OFFSET($F$7,0,$E1228))-SUM($G1228:AA1228),(((INDEX('PTRM input'!$G$385:$P$434,A35offset,$E1228)-INDEX('PTRM input'!$G$277:$P$326,A35offset,$E1228))*OFFSET($F$7,0,$E1228))-SUM($G1228:AA1228))*(OFFSET('PTRM input'!$G$477,0,$E1228-1)/A35taxstdlife))))</f>
        <v>0</v>
      </c>
      <c r="AC1228" s="251">
        <f ca="1">IF(A35taxstdlife="n/a","n/a",IF(A35taxstdlife="",0,IF(AC$3&gt;(A35stdlife+$E1228),((INDEX('PTRM input'!$G$385:$P$434,A35offset,$E1228)-INDEX('PTRM input'!$G$277:$P$326,A35offset,$E1228))*OFFSET($F$7,0,$E1228))-SUM($G1228:AB1228),(((INDEX('PTRM input'!$G$385:$P$434,A35offset,$E1228)-INDEX('PTRM input'!$G$277:$P$326,A35offset,$E1228))*OFFSET($F$7,0,$E1228))-SUM($G1228:AB1228))*(OFFSET('PTRM input'!$G$477,0,$E1228-1)/A35taxstdlife))))</f>
        <v>0</v>
      </c>
      <c r="AD1228" s="251">
        <f ca="1">IF(A35taxstdlife="n/a","n/a",IF(A35taxstdlife="",0,IF(AD$3&gt;(A35stdlife+$E1228),((INDEX('PTRM input'!$G$385:$P$434,A35offset,$E1228)-INDEX('PTRM input'!$G$277:$P$326,A35offset,$E1228))*OFFSET($F$7,0,$E1228))-SUM($G1228:AC1228),(((INDEX('PTRM input'!$G$385:$P$434,A35offset,$E1228)-INDEX('PTRM input'!$G$277:$P$326,A35offset,$E1228))*OFFSET($F$7,0,$E1228))-SUM($G1228:AC1228))*(OFFSET('PTRM input'!$G$477,0,$E1228-1)/A35taxstdlife))))</f>
        <v>0</v>
      </c>
      <c r="AE1228" s="251">
        <f ca="1">IF(A35taxstdlife="n/a","n/a",IF(A35taxstdlife="",0,IF(AE$3&gt;(A35stdlife+$E1228),((INDEX('PTRM input'!$G$385:$P$434,A35offset,$E1228)-INDEX('PTRM input'!$G$277:$P$326,A35offset,$E1228))*OFFSET($F$7,0,$E1228))-SUM($G1228:AD1228),(((INDEX('PTRM input'!$G$385:$P$434,A35offset,$E1228)-INDEX('PTRM input'!$G$277:$P$326,A35offset,$E1228))*OFFSET($F$7,0,$E1228))-SUM($G1228:AD1228))*(OFFSET('PTRM input'!$G$477,0,$E1228-1)/A35taxstdlife))))</f>
        <v>0</v>
      </c>
      <c r="AF1228" s="251">
        <f ca="1">IF(A35taxstdlife="n/a","n/a",IF(A35taxstdlife="",0,IF(AF$3&gt;(A35stdlife+$E1228),((INDEX('PTRM input'!$G$385:$P$434,A35offset,$E1228)-INDEX('PTRM input'!$G$277:$P$326,A35offset,$E1228))*OFFSET($F$7,0,$E1228))-SUM($G1228:AE1228),(((INDEX('PTRM input'!$G$385:$P$434,A35offset,$E1228)-INDEX('PTRM input'!$G$277:$P$326,A35offset,$E1228))*OFFSET($F$7,0,$E1228))-SUM($G1228:AE1228))*(OFFSET('PTRM input'!$G$477,0,$E1228-1)/A35taxstdlife))))</f>
        <v>0</v>
      </c>
      <c r="AG1228" s="251">
        <f ca="1">IF(A35taxstdlife="n/a","n/a",IF(A35taxstdlife="",0,IF(AG$3&gt;(A35stdlife+$E1228),((INDEX('PTRM input'!$G$385:$P$434,A35offset,$E1228)-INDEX('PTRM input'!$G$277:$P$326,A35offset,$E1228))*OFFSET($F$7,0,$E1228))-SUM($G1228:AF1228),(((INDEX('PTRM input'!$G$385:$P$434,A35offset,$E1228)-INDEX('PTRM input'!$G$277:$P$326,A35offset,$E1228))*OFFSET($F$7,0,$E1228))-SUM($G1228:AF1228))*(OFFSET('PTRM input'!$G$477,0,$E1228-1)/A35taxstdlife))))</f>
        <v>0</v>
      </c>
      <c r="AH1228" s="251">
        <f ca="1">IF(A35taxstdlife="n/a","n/a",IF(A35taxstdlife="",0,IF(AH$3&gt;(A35stdlife+$E1228),((INDEX('PTRM input'!$G$385:$P$434,A35offset,$E1228)-INDEX('PTRM input'!$G$277:$P$326,A35offset,$E1228))*OFFSET($F$7,0,$E1228))-SUM($G1228:AG1228),(((INDEX('PTRM input'!$G$385:$P$434,A35offset,$E1228)-INDEX('PTRM input'!$G$277:$P$326,A35offset,$E1228))*OFFSET($F$7,0,$E1228))-SUM($G1228:AG1228))*(OFFSET('PTRM input'!$G$477,0,$E1228-1)/A35taxstdlife))))</f>
        <v>0</v>
      </c>
      <c r="AI1228" s="251">
        <f ca="1">IF(A35taxstdlife="n/a","n/a",IF(A35taxstdlife="",0,IF(AI$3&gt;(A35stdlife+$E1228),((INDEX('PTRM input'!$G$385:$P$434,A35offset,$E1228)-INDEX('PTRM input'!$G$277:$P$326,A35offset,$E1228))*OFFSET($F$7,0,$E1228))-SUM($G1228:AH1228),(((INDEX('PTRM input'!$G$385:$P$434,A35offset,$E1228)-INDEX('PTRM input'!$G$277:$P$326,A35offset,$E1228))*OFFSET($F$7,0,$E1228))-SUM($G1228:AH1228))*(OFFSET('PTRM input'!$G$477,0,$E1228-1)/A35taxstdlife))))</f>
        <v>0</v>
      </c>
      <c r="AJ1228" s="251">
        <f ca="1">IF(A35taxstdlife="n/a","n/a",IF(A35taxstdlife="",0,IF(AJ$3&gt;(A35stdlife+$E1228),((INDEX('PTRM input'!$G$385:$P$434,A35offset,$E1228)-INDEX('PTRM input'!$G$277:$P$326,A35offset,$E1228))*OFFSET($F$7,0,$E1228))-SUM($G1228:AI1228),(((INDEX('PTRM input'!$G$385:$P$434,A35offset,$E1228)-INDEX('PTRM input'!$G$277:$P$326,A35offset,$E1228))*OFFSET($F$7,0,$E1228))-SUM($G1228:AI1228))*(OFFSET('PTRM input'!$G$477,0,$E1228-1)/A35taxstdlife))))</f>
        <v>0</v>
      </c>
      <c r="AK1228" s="251">
        <f ca="1">IF(A35taxstdlife="n/a","n/a",IF(A35taxstdlife="",0,IF(AK$3&gt;(A35stdlife+$E1228),((INDEX('PTRM input'!$G$385:$P$434,A35offset,$E1228)-INDEX('PTRM input'!$G$277:$P$326,A35offset,$E1228))*OFFSET($F$7,0,$E1228))-SUM($G1228:AJ1228),(((INDEX('PTRM input'!$G$385:$P$434,A35offset,$E1228)-INDEX('PTRM input'!$G$277:$P$326,A35offset,$E1228))*OFFSET($F$7,0,$E1228))-SUM($G1228:AJ1228))*(OFFSET('PTRM input'!$G$477,0,$E1228-1)/A35taxstdlife))))</f>
        <v>0</v>
      </c>
      <c r="AL1228" s="251">
        <f ca="1">IF(A35taxstdlife="n/a","n/a",IF(A35taxstdlife="",0,IF(AL$3&gt;(A35stdlife+$E1228),((INDEX('PTRM input'!$G$385:$P$434,A35offset,$E1228)-INDEX('PTRM input'!$G$277:$P$326,A35offset,$E1228))*OFFSET($F$7,0,$E1228))-SUM($G1228:AK1228),(((INDEX('PTRM input'!$G$385:$P$434,A35offset,$E1228)-INDEX('PTRM input'!$G$277:$P$326,A35offset,$E1228))*OFFSET($F$7,0,$E1228))-SUM($G1228:AK1228))*(OFFSET('PTRM input'!$G$477,0,$E1228-1)/A35taxstdlife))))</f>
        <v>0</v>
      </c>
      <c r="AM1228" s="251">
        <f ca="1">IF(A35taxstdlife="n/a","n/a",IF(A35taxstdlife="",0,IF(AM$3&gt;(A35stdlife+$E1228),((INDEX('PTRM input'!$G$385:$P$434,A35offset,$E1228)-INDEX('PTRM input'!$G$277:$P$326,A35offset,$E1228))*OFFSET($F$7,0,$E1228))-SUM($G1228:AL1228),(((INDEX('PTRM input'!$G$385:$P$434,A35offset,$E1228)-INDEX('PTRM input'!$G$277:$P$326,A35offset,$E1228))*OFFSET($F$7,0,$E1228))-SUM($G1228:AL1228))*(OFFSET('PTRM input'!$G$477,0,$E1228-1)/A35taxstdlife))))</f>
        <v>0</v>
      </c>
      <c r="AN1228" s="251">
        <f ca="1">IF(A35taxstdlife="n/a","n/a",IF(A35taxstdlife="",0,IF(AN$3&gt;(A35stdlife+$E1228),((INDEX('PTRM input'!$G$385:$P$434,A35offset,$E1228)-INDEX('PTRM input'!$G$277:$P$326,A35offset,$E1228))*OFFSET($F$7,0,$E1228))-SUM($G1228:AM1228),(((INDEX('PTRM input'!$G$385:$P$434,A35offset,$E1228)-INDEX('PTRM input'!$G$277:$P$326,A35offset,$E1228))*OFFSET($F$7,0,$E1228))-SUM($G1228:AM1228))*(OFFSET('PTRM input'!$G$477,0,$E1228-1)/A35taxstdlife))))</f>
        <v>0</v>
      </c>
      <c r="AO1228" s="251">
        <f ca="1">IF(A35taxstdlife="n/a","n/a",IF(A35taxstdlife="",0,IF(AO$3&gt;(A35stdlife+$E1228),((INDEX('PTRM input'!$G$385:$P$434,A35offset,$E1228)-INDEX('PTRM input'!$G$277:$P$326,A35offset,$E1228))*OFFSET($F$7,0,$E1228))-SUM($G1228:AN1228),(((INDEX('PTRM input'!$G$385:$P$434,A35offset,$E1228)-INDEX('PTRM input'!$G$277:$P$326,A35offset,$E1228))*OFFSET($F$7,0,$E1228))-SUM($G1228:AN1228))*(OFFSET('PTRM input'!$G$477,0,$E1228-1)/A35taxstdlife))))</f>
        <v>0</v>
      </c>
      <c r="AP1228" s="251">
        <f ca="1">IF(A35taxstdlife="n/a","n/a",IF(A35taxstdlife="",0,IF(AP$3&gt;(A35stdlife+$E1228),((INDEX('PTRM input'!$G$385:$P$434,A35offset,$E1228)-INDEX('PTRM input'!$G$277:$P$326,A35offset,$E1228))*OFFSET($F$7,0,$E1228))-SUM($G1228:AO1228),(((INDEX('PTRM input'!$G$385:$P$434,A35offset,$E1228)-INDEX('PTRM input'!$G$277:$P$326,A35offset,$E1228))*OFFSET($F$7,0,$E1228))-SUM($G1228:AO1228))*(OFFSET('PTRM input'!$G$477,0,$E1228-1)/A35taxstdlife))))</f>
        <v>0</v>
      </c>
      <c r="AQ1228" s="251">
        <f ca="1">IF(A35taxstdlife="n/a","n/a",IF(A35taxstdlife="",0,IF(AQ$3&gt;(A35stdlife+$E1228),((INDEX('PTRM input'!$G$385:$P$434,A35offset,$E1228)-INDEX('PTRM input'!$G$277:$P$326,A35offset,$E1228))*OFFSET($F$7,0,$E1228))-SUM($G1228:AP1228),(((INDEX('PTRM input'!$G$385:$P$434,A35offset,$E1228)-INDEX('PTRM input'!$G$277:$P$326,A35offset,$E1228))*OFFSET($F$7,0,$E1228))-SUM($G1228:AP1228))*(OFFSET('PTRM input'!$G$477,0,$E1228-1)/A35taxstdlife))))</f>
        <v>0</v>
      </c>
      <c r="AR1228" s="251">
        <f ca="1">IF(A35taxstdlife="n/a","n/a",IF(A35taxstdlife="",0,IF(AR$3&gt;(A35stdlife+$E1228),((INDEX('PTRM input'!$G$385:$P$434,A35offset,$E1228)-INDEX('PTRM input'!$G$277:$P$326,A35offset,$E1228))*OFFSET($F$7,0,$E1228))-SUM($G1228:AQ1228),(((INDEX('PTRM input'!$G$385:$P$434,A35offset,$E1228)-INDEX('PTRM input'!$G$277:$P$326,A35offset,$E1228))*OFFSET($F$7,0,$E1228))-SUM($G1228:AQ1228))*(OFFSET('PTRM input'!$G$477,0,$E1228-1)/A35taxstdlife))))</f>
        <v>0</v>
      </c>
      <c r="AS1228" s="251">
        <f ca="1">IF(A35taxstdlife="n/a","n/a",IF(A35taxstdlife="",0,IF(AS$3&gt;(A35stdlife+$E1228),((INDEX('PTRM input'!$G$385:$P$434,A35offset,$E1228)-INDEX('PTRM input'!$G$277:$P$326,A35offset,$E1228))*OFFSET($F$7,0,$E1228))-SUM($G1228:AR1228),(((INDEX('PTRM input'!$G$385:$P$434,A35offset,$E1228)-INDEX('PTRM input'!$G$277:$P$326,A35offset,$E1228))*OFFSET($F$7,0,$E1228))-SUM($G1228:AR1228))*(OFFSET('PTRM input'!$G$477,0,$E1228-1)/A35taxstdlife))))</f>
        <v>0</v>
      </c>
      <c r="AT1228" s="251">
        <f ca="1">IF(A35taxstdlife="n/a","n/a",IF(A35taxstdlife="",0,IF(AT$3&gt;(A35stdlife+$E1228),((INDEX('PTRM input'!$G$385:$P$434,A35offset,$E1228)-INDEX('PTRM input'!$G$277:$P$326,A35offset,$E1228))*OFFSET($F$7,0,$E1228))-SUM($G1228:AS1228),(((INDEX('PTRM input'!$G$385:$P$434,A35offset,$E1228)-INDEX('PTRM input'!$G$277:$P$326,A35offset,$E1228))*OFFSET($F$7,0,$E1228))-SUM($G1228:AS1228))*(OFFSET('PTRM input'!$G$477,0,$E1228-1)/A35taxstdlife))))</f>
        <v>0</v>
      </c>
      <c r="AU1228" s="251">
        <f ca="1">IF(A35taxstdlife="n/a","n/a",IF(A35taxstdlife="",0,IF(AU$3&gt;(A35stdlife+$E1228),((INDEX('PTRM input'!$G$385:$P$434,A35offset,$E1228)-INDEX('PTRM input'!$G$277:$P$326,A35offset,$E1228))*OFFSET($F$7,0,$E1228))-SUM($G1228:AT1228),(((INDEX('PTRM input'!$G$385:$P$434,A35offset,$E1228)-INDEX('PTRM input'!$G$277:$P$326,A35offset,$E1228))*OFFSET($F$7,0,$E1228))-SUM($G1228:AT1228))*(OFFSET('PTRM input'!$G$477,0,$E1228-1)/A35taxstdlife))))</f>
        <v>0</v>
      </c>
      <c r="AV1228" s="251">
        <f ca="1">IF(A35taxstdlife="n/a","n/a",IF(A35taxstdlife="",0,IF(AV$3&gt;(A35stdlife+$E1228),((INDEX('PTRM input'!$G$385:$P$434,A35offset,$E1228)-INDEX('PTRM input'!$G$277:$P$326,A35offset,$E1228))*OFFSET($F$7,0,$E1228))-SUM($G1228:AU1228),(((INDEX('PTRM input'!$G$385:$P$434,A35offset,$E1228)-INDEX('PTRM input'!$G$277:$P$326,A35offset,$E1228))*OFFSET($F$7,0,$E1228))-SUM($G1228:AU1228))*(OFFSET('PTRM input'!$G$477,0,$E1228-1)/A35taxstdlife))))</f>
        <v>0</v>
      </c>
      <c r="AW1228" s="251">
        <f ca="1">IF(A35taxstdlife="n/a","n/a",IF(A35taxstdlife="",0,IF(AW$3&gt;(A35stdlife+$E1228),((INDEX('PTRM input'!$G$385:$P$434,A35offset,$E1228)-INDEX('PTRM input'!$G$277:$P$326,A35offset,$E1228))*OFFSET($F$7,0,$E1228))-SUM($G1228:AV1228),(((INDEX('PTRM input'!$G$385:$P$434,A35offset,$E1228)-INDEX('PTRM input'!$G$277:$P$326,A35offset,$E1228))*OFFSET($F$7,0,$E1228))-SUM($G1228:AV1228))*(OFFSET('PTRM input'!$G$477,0,$E1228-1)/A35taxstdlife))))</f>
        <v>0</v>
      </c>
      <c r="AX1228" s="251">
        <f ca="1">IF(A35taxstdlife="n/a","n/a",IF(A35taxstdlife="",0,IF(AX$3&gt;(A35stdlife+$E1228),((INDEX('PTRM input'!$G$385:$P$434,A35offset,$E1228)-INDEX('PTRM input'!$G$277:$P$326,A35offset,$E1228))*OFFSET($F$7,0,$E1228))-SUM($G1228:AW1228),(((INDEX('PTRM input'!$G$385:$P$434,A35offset,$E1228)-INDEX('PTRM input'!$G$277:$P$326,A35offset,$E1228))*OFFSET($F$7,0,$E1228))-SUM($G1228:AW1228))*(OFFSET('PTRM input'!$G$477,0,$E1228-1)/A35taxstdlife))))</f>
        <v>0</v>
      </c>
      <c r="AY1228" s="251">
        <f ca="1">IF(A35taxstdlife="n/a","n/a",IF(A35taxstdlife="",0,IF(AY$3&gt;(A35stdlife+$E1228),((INDEX('PTRM input'!$G$385:$P$434,A35offset,$E1228)-INDEX('PTRM input'!$G$277:$P$326,A35offset,$E1228))*OFFSET($F$7,0,$E1228))-SUM($G1228:AX1228),(((INDEX('PTRM input'!$G$385:$P$434,A35offset,$E1228)-INDEX('PTRM input'!$G$277:$P$326,A35offset,$E1228))*OFFSET($F$7,0,$E1228))-SUM($G1228:AX1228))*(OFFSET('PTRM input'!$G$477,0,$E1228-1)/A35taxstdlife))))</f>
        <v>0</v>
      </c>
      <c r="AZ1228" s="251">
        <f ca="1">IF(A35taxstdlife="n/a","n/a",IF(A35taxstdlife="",0,IF(AZ$3&gt;(A35stdlife+$E1228),((INDEX('PTRM input'!$G$385:$P$434,A35offset,$E1228)-INDEX('PTRM input'!$G$277:$P$326,A35offset,$E1228))*OFFSET($F$7,0,$E1228))-SUM($G1228:AY1228),(((INDEX('PTRM input'!$G$385:$P$434,A35offset,$E1228)-INDEX('PTRM input'!$G$277:$P$326,A35offset,$E1228))*OFFSET($F$7,0,$E1228))-SUM($G1228:AY1228))*(OFFSET('PTRM input'!$G$477,0,$E1228-1)/A35taxstdlife))))</f>
        <v>0</v>
      </c>
      <c r="BA1228" s="251">
        <f ca="1">IF(A35taxstdlife="n/a","n/a",IF(A35taxstdlife="",0,IF(BA$3&gt;(A35stdlife+$E1228),((INDEX('PTRM input'!$G$385:$P$434,A35offset,$E1228)-INDEX('PTRM input'!$G$277:$P$326,A35offset,$E1228))*OFFSET($F$7,0,$E1228))-SUM($G1228:AZ1228),(((INDEX('PTRM input'!$G$385:$P$434,A35offset,$E1228)-INDEX('PTRM input'!$G$277:$P$326,A35offset,$E1228))*OFFSET($F$7,0,$E1228))-SUM($G1228:AZ1228))*(OFFSET('PTRM input'!$G$477,0,$E1228-1)/A35taxstdlife))))</f>
        <v>0</v>
      </c>
      <c r="BB1228" s="251">
        <f ca="1">IF(A35taxstdlife="n/a","n/a",IF(A35taxstdlife="",0,IF(BB$3&gt;(A35stdlife+$E1228),((INDEX('PTRM input'!$G$385:$P$434,A35offset,$E1228)-INDEX('PTRM input'!$G$277:$P$326,A35offset,$E1228))*OFFSET($F$7,0,$E1228))-SUM($G1228:BA1228),(((INDEX('PTRM input'!$G$385:$P$434,A35offset,$E1228)-INDEX('PTRM input'!$G$277:$P$326,A35offset,$E1228))*OFFSET($F$7,0,$E1228))-SUM($G1228:BA1228))*(OFFSET('PTRM input'!$G$477,0,$E1228-1)/A35taxstdlife))))</f>
        <v>0</v>
      </c>
      <c r="BC1228" s="251">
        <f ca="1">IF(A35taxstdlife="n/a","n/a",IF(A35taxstdlife="",0,IF(BC$3&gt;(A35stdlife+$E1228),((INDEX('PTRM input'!$G$385:$P$434,A35offset,$E1228)-INDEX('PTRM input'!$G$277:$P$326,A35offset,$E1228))*OFFSET($F$7,0,$E1228))-SUM($G1228:BB1228),(((INDEX('PTRM input'!$G$385:$P$434,A35offset,$E1228)-INDEX('PTRM input'!$G$277:$P$326,A35offset,$E1228))*OFFSET($F$7,0,$E1228))-SUM($G1228:BB1228))*(OFFSET('PTRM input'!$G$477,0,$E1228-1)/A35taxstdlife))))</f>
        <v>0</v>
      </c>
      <c r="BD1228" s="251">
        <f ca="1">IF(A35taxstdlife="n/a","n/a",IF(A35taxstdlife="",0,IF(BD$3&gt;(A35stdlife+$E1228),((INDEX('PTRM input'!$G$385:$P$434,A35offset,$E1228)-INDEX('PTRM input'!$G$277:$P$326,A35offset,$E1228))*OFFSET($F$7,0,$E1228))-SUM($G1228:BC1228),(((INDEX('PTRM input'!$G$385:$P$434,A35offset,$E1228)-INDEX('PTRM input'!$G$277:$P$326,A35offset,$E1228))*OFFSET($F$7,0,$E1228))-SUM($G1228:BC1228))*(OFFSET('PTRM input'!$G$477,0,$E1228-1)/A35taxstdlife))))</f>
        <v>0</v>
      </c>
      <c r="BE1228" s="251">
        <f ca="1">IF(A35taxstdlife="n/a","n/a",IF(A35taxstdlife="",0,IF(BE$3&gt;(A35stdlife+$E1228),((INDEX('PTRM input'!$G$385:$P$434,A35offset,$E1228)-INDEX('PTRM input'!$G$277:$P$326,A35offset,$E1228))*OFFSET($F$7,0,$E1228))-SUM($G1228:BD1228),(((INDEX('PTRM input'!$G$385:$P$434,A35offset,$E1228)-INDEX('PTRM input'!$G$277:$P$326,A35offset,$E1228))*OFFSET($F$7,0,$E1228))-SUM($G1228:BD1228))*(OFFSET('PTRM input'!$G$477,0,$E1228-1)/A35taxstdlife))))</f>
        <v>0</v>
      </c>
      <c r="BF1228" s="251">
        <f ca="1">IF(A35taxstdlife="n/a","n/a",IF(A35taxstdlife="",0,IF(BF$3&gt;(A35stdlife+$E1228),((INDEX('PTRM input'!$G$385:$P$434,A35offset,$E1228)-INDEX('PTRM input'!$G$277:$P$326,A35offset,$E1228))*OFFSET($F$7,0,$E1228))-SUM($G1228:BE1228),(((INDEX('PTRM input'!$G$385:$P$434,A35offset,$E1228)-INDEX('PTRM input'!$G$277:$P$326,A35offset,$E1228))*OFFSET($F$7,0,$E1228))-SUM($G1228:BE1228))*(OFFSET('PTRM input'!$G$477,0,$E1228-1)/A35taxstdlife))))</f>
        <v>0</v>
      </c>
      <c r="BG1228" s="251">
        <f ca="1">IF(A35taxstdlife="n/a","n/a",IF(A35taxstdlife="",0,IF(BG$3&gt;(A35stdlife+$E1228),((INDEX('PTRM input'!$G$385:$P$434,A35offset,$E1228)-INDEX('PTRM input'!$G$277:$P$326,A35offset,$E1228))*OFFSET($F$7,0,$E1228))-SUM($G1228:BF1228),(((INDEX('PTRM input'!$G$385:$P$434,A35offset,$E1228)-INDEX('PTRM input'!$G$277:$P$326,A35offset,$E1228))*OFFSET($F$7,0,$E1228))-SUM($G1228:BF1228))*(OFFSET('PTRM input'!$G$477,0,$E1228-1)/A35taxstdlife))))</f>
        <v>0</v>
      </c>
      <c r="BH1228" s="251">
        <f ca="1">IF(A35taxstdlife="n/a","n/a",IF(A35taxstdlife="",0,IF(BH$3&gt;(A35stdlife+$E1228),((INDEX('PTRM input'!$G$385:$P$434,A35offset,$E1228)-INDEX('PTRM input'!$G$277:$P$326,A35offset,$E1228))*OFFSET($F$7,0,$E1228))-SUM($G1228:BG1228),(((INDEX('PTRM input'!$G$385:$P$434,A35offset,$E1228)-INDEX('PTRM input'!$G$277:$P$326,A35offset,$E1228))*OFFSET($F$7,0,$E1228))-SUM($G1228:BG1228))*(OFFSET('PTRM input'!$G$477,0,$E1228-1)/A35taxstdlife))))</f>
        <v>0</v>
      </c>
      <c r="BI1228" s="251">
        <f ca="1">IF(A35taxstdlife="n/a","n/a",IF(A35taxstdlife="",0,IF(BI$3&gt;(A35stdlife+$E1228),((INDEX('PTRM input'!$G$385:$P$434,A35offset,$E1228)-INDEX('PTRM input'!$G$277:$P$326,A35offset,$E1228))*OFFSET($F$7,0,$E1228))-SUM($G1228:BH1228),(((INDEX('PTRM input'!$G$385:$P$434,A35offset,$E1228)-INDEX('PTRM input'!$G$277:$P$326,A35offset,$E1228))*OFFSET($F$7,0,$E1228))-SUM($G1228:BH1228))*(OFFSET('PTRM input'!$G$477,0,$E1228-1)/A35taxstdlife))))</f>
        <v>0</v>
      </c>
      <c r="BJ1228" s="116"/>
      <c r="BK1228" s="116"/>
      <c r="BL1228" s="116"/>
      <c r="BM1228" s="116"/>
    </row>
    <row r="1229" spans="1:65" ht="12.75" hidden="1" customHeight="1" outlineLevel="2">
      <c r="A1229" s="366"/>
      <c r="B1229" s="19"/>
      <c r="C1229" s="18"/>
      <c r="D1229" s="760"/>
      <c r="E1229" s="86">
        <v>6</v>
      </c>
      <c r="F1229" s="356"/>
      <c r="G1229" s="434"/>
      <c r="H1229" s="435"/>
      <c r="I1229" s="435"/>
      <c r="J1229" s="435"/>
      <c r="K1229" s="435"/>
      <c r="L1229" s="619"/>
      <c r="M1229" s="251">
        <f ca="1">IF(A35taxstdlife="n/a","n/a",IF(A35taxstdlife="",0,IF(M$3&gt;(A35stdlife+$E1229),((INDEX('PTRM input'!$G$385:$P$434,A35offset,$E1229)-INDEX('PTRM input'!$G$277:$P$326,A35offset,$E1229))*OFFSET($F$7,0,$E1229))-SUM($G1229:L1229),(((INDEX('PTRM input'!$G$385:$P$434,A35offset,$E1229)-INDEX('PTRM input'!$G$277:$P$326,A35offset,$E1229))*OFFSET($F$7,0,$E1229))-SUM($G1229:L1229))*(OFFSET('PTRM input'!$G$477,0,$E1229-1)/A35taxstdlife))))</f>
        <v>0</v>
      </c>
      <c r="N1229" s="251">
        <f ca="1">IF(A35taxstdlife="n/a","n/a",IF(A35taxstdlife="",0,IF(N$3&gt;(A35stdlife+$E1229),((INDEX('PTRM input'!$G$385:$P$434,A35offset,$E1229)-INDEX('PTRM input'!$G$277:$P$326,A35offset,$E1229))*OFFSET($F$7,0,$E1229))-SUM($G1229:M1229),(((INDEX('PTRM input'!$G$385:$P$434,A35offset,$E1229)-INDEX('PTRM input'!$G$277:$P$326,A35offset,$E1229))*OFFSET($F$7,0,$E1229))-SUM($G1229:M1229))*(OFFSET('PTRM input'!$G$477,0,$E1229-1)/A35taxstdlife))))</f>
        <v>0</v>
      </c>
      <c r="O1229" s="251">
        <f ca="1">IF(A35taxstdlife="n/a","n/a",IF(A35taxstdlife="",0,IF(O$3&gt;(A35stdlife+$E1229),((INDEX('PTRM input'!$G$385:$P$434,A35offset,$E1229)-INDEX('PTRM input'!$G$277:$P$326,A35offset,$E1229))*OFFSET($F$7,0,$E1229))-SUM($G1229:N1229),(((INDEX('PTRM input'!$G$385:$P$434,A35offset,$E1229)-INDEX('PTRM input'!$G$277:$P$326,A35offset,$E1229))*OFFSET($F$7,0,$E1229))-SUM($G1229:N1229))*(OFFSET('PTRM input'!$G$477,0,$E1229-1)/A35taxstdlife))))</f>
        <v>0</v>
      </c>
      <c r="P1229" s="251">
        <f ca="1">IF(A35taxstdlife="n/a","n/a",IF(A35taxstdlife="",0,IF(P$3&gt;(A35stdlife+$E1229),((INDEX('PTRM input'!$G$385:$P$434,A35offset,$E1229)-INDEX('PTRM input'!$G$277:$P$326,A35offset,$E1229))*OFFSET($F$7,0,$E1229))-SUM($G1229:O1229),(((INDEX('PTRM input'!$G$385:$P$434,A35offset,$E1229)-INDEX('PTRM input'!$G$277:$P$326,A35offset,$E1229))*OFFSET($F$7,0,$E1229))-SUM($G1229:O1229))*(OFFSET('PTRM input'!$G$477,0,$E1229-1)/A35taxstdlife))))</f>
        <v>0</v>
      </c>
      <c r="Q1229" s="251">
        <f ca="1">IF(A35taxstdlife="n/a","n/a",IF(A35taxstdlife="",0,IF(Q$3&gt;(A35stdlife+$E1229),((INDEX('PTRM input'!$G$385:$P$434,A35offset,$E1229)-INDEX('PTRM input'!$G$277:$P$326,A35offset,$E1229))*OFFSET($F$7,0,$E1229))-SUM($G1229:P1229),(((INDEX('PTRM input'!$G$385:$P$434,A35offset,$E1229)-INDEX('PTRM input'!$G$277:$P$326,A35offset,$E1229))*OFFSET($F$7,0,$E1229))-SUM($G1229:P1229))*(OFFSET('PTRM input'!$G$477,0,$E1229-1)/A35taxstdlife))))</f>
        <v>0</v>
      </c>
      <c r="R1229" s="251">
        <f ca="1">IF(A35taxstdlife="n/a","n/a",IF(A35taxstdlife="",0,IF(R$3&gt;(A35stdlife+$E1229),((INDEX('PTRM input'!$G$385:$P$434,A35offset,$E1229)-INDEX('PTRM input'!$G$277:$P$326,A35offset,$E1229))*OFFSET($F$7,0,$E1229))-SUM($G1229:Q1229),(((INDEX('PTRM input'!$G$385:$P$434,A35offset,$E1229)-INDEX('PTRM input'!$G$277:$P$326,A35offset,$E1229))*OFFSET($F$7,0,$E1229))-SUM($G1229:Q1229))*(OFFSET('PTRM input'!$G$477,0,$E1229-1)/A35taxstdlife))))</f>
        <v>0</v>
      </c>
      <c r="S1229" s="251">
        <f ca="1">IF(A35taxstdlife="n/a","n/a",IF(A35taxstdlife="",0,IF(S$3&gt;(A35stdlife+$E1229),((INDEX('PTRM input'!$G$385:$P$434,A35offset,$E1229)-INDEX('PTRM input'!$G$277:$P$326,A35offset,$E1229))*OFFSET($F$7,0,$E1229))-SUM($G1229:R1229),(((INDEX('PTRM input'!$G$385:$P$434,A35offset,$E1229)-INDEX('PTRM input'!$G$277:$P$326,A35offset,$E1229))*OFFSET($F$7,0,$E1229))-SUM($G1229:R1229))*(OFFSET('PTRM input'!$G$477,0,$E1229-1)/A35taxstdlife))))</f>
        <v>0</v>
      </c>
      <c r="T1229" s="251">
        <f ca="1">IF(A35taxstdlife="n/a","n/a",IF(A35taxstdlife="",0,IF(T$3&gt;(A35stdlife+$E1229),((INDEX('PTRM input'!$G$385:$P$434,A35offset,$E1229)-INDEX('PTRM input'!$G$277:$P$326,A35offset,$E1229))*OFFSET($F$7,0,$E1229))-SUM($G1229:S1229),(((INDEX('PTRM input'!$G$385:$P$434,A35offset,$E1229)-INDEX('PTRM input'!$G$277:$P$326,A35offset,$E1229))*OFFSET($F$7,0,$E1229))-SUM($G1229:S1229))*(OFFSET('PTRM input'!$G$477,0,$E1229-1)/A35taxstdlife))))</f>
        <v>0</v>
      </c>
      <c r="U1229" s="251">
        <f ca="1">IF(A35taxstdlife="n/a","n/a",IF(A35taxstdlife="",0,IF(U$3&gt;(A35stdlife+$E1229),((INDEX('PTRM input'!$G$385:$P$434,A35offset,$E1229)-INDEX('PTRM input'!$G$277:$P$326,A35offset,$E1229))*OFFSET($F$7,0,$E1229))-SUM($G1229:T1229),(((INDEX('PTRM input'!$G$385:$P$434,A35offset,$E1229)-INDEX('PTRM input'!$G$277:$P$326,A35offset,$E1229))*OFFSET($F$7,0,$E1229))-SUM($G1229:T1229))*(OFFSET('PTRM input'!$G$477,0,$E1229-1)/A35taxstdlife))))</f>
        <v>0</v>
      </c>
      <c r="V1229" s="251">
        <f ca="1">IF(A35taxstdlife="n/a","n/a",IF(A35taxstdlife="",0,IF(V$3&gt;(A35stdlife+$E1229),((INDEX('PTRM input'!$G$385:$P$434,A35offset,$E1229)-INDEX('PTRM input'!$G$277:$P$326,A35offset,$E1229))*OFFSET($F$7,0,$E1229))-SUM($G1229:U1229),(((INDEX('PTRM input'!$G$385:$P$434,A35offset,$E1229)-INDEX('PTRM input'!$G$277:$P$326,A35offset,$E1229))*OFFSET($F$7,0,$E1229))-SUM($G1229:U1229))*(OFFSET('PTRM input'!$G$477,0,$E1229-1)/A35taxstdlife))))</f>
        <v>0</v>
      </c>
      <c r="W1229" s="251">
        <f ca="1">IF(A35taxstdlife="n/a","n/a",IF(A35taxstdlife="",0,IF(W$3&gt;(A35stdlife+$E1229),((INDEX('PTRM input'!$G$385:$P$434,A35offset,$E1229)-INDEX('PTRM input'!$G$277:$P$326,A35offset,$E1229))*OFFSET($F$7,0,$E1229))-SUM($G1229:V1229),(((INDEX('PTRM input'!$G$385:$P$434,A35offset,$E1229)-INDEX('PTRM input'!$G$277:$P$326,A35offset,$E1229))*OFFSET($F$7,0,$E1229))-SUM($G1229:V1229))*(OFFSET('PTRM input'!$G$477,0,$E1229-1)/A35taxstdlife))))</f>
        <v>0</v>
      </c>
      <c r="X1229" s="251">
        <f ca="1">IF(A35taxstdlife="n/a","n/a",IF(A35taxstdlife="",0,IF(X$3&gt;(A35stdlife+$E1229),((INDEX('PTRM input'!$G$385:$P$434,A35offset,$E1229)-INDEX('PTRM input'!$G$277:$P$326,A35offset,$E1229))*OFFSET($F$7,0,$E1229))-SUM($G1229:W1229),(((INDEX('PTRM input'!$G$385:$P$434,A35offset,$E1229)-INDEX('PTRM input'!$G$277:$P$326,A35offset,$E1229))*OFFSET($F$7,0,$E1229))-SUM($G1229:W1229))*(OFFSET('PTRM input'!$G$477,0,$E1229-1)/A35taxstdlife))))</f>
        <v>0</v>
      </c>
      <c r="Y1229" s="251">
        <f ca="1">IF(A35taxstdlife="n/a","n/a",IF(A35taxstdlife="",0,IF(Y$3&gt;(A35stdlife+$E1229),((INDEX('PTRM input'!$G$385:$P$434,A35offset,$E1229)-INDEX('PTRM input'!$G$277:$P$326,A35offset,$E1229))*OFFSET($F$7,0,$E1229))-SUM($G1229:X1229),(((INDEX('PTRM input'!$G$385:$P$434,A35offset,$E1229)-INDEX('PTRM input'!$G$277:$P$326,A35offset,$E1229))*OFFSET($F$7,0,$E1229))-SUM($G1229:X1229))*(OFFSET('PTRM input'!$G$477,0,$E1229-1)/A35taxstdlife))))</f>
        <v>0</v>
      </c>
      <c r="Z1229" s="251">
        <f ca="1">IF(A35taxstdlife="n/a","n/a",IF(A35taxstdlife="",0,IF(Z$3&gt;(A35stdlife+$E1229),((INDEX('PTRM input'!$G$385:$P$434,A35offset,$E1229)-INDEX('PTRM input'!$G$277:$P$326,A35offset,$E1229))*OFFSET($F$7,0,$E1229))-SUM($G1229:Y1229),(((INDEX('PTRM input'!$G$385:$P$434,A35offset,$E1229)-INDEX('PTRM input'!$G$277:$P$326,A35offset,$E1229))*OFFSET($F$7,0,$E1229))-SUM($G1229:Y1229))*(OFFSET('PTRM input'!$G$477,0,$E1229-1)/A35taxstdlife))))</f>
        <v>0</v>
      </c>
      <c r="AA1229" s="251">
        <f ca="1">IF(A35taxstdlife="n/a","n/a",IF(A35taxstdlife="",0,IF(AA$3&gt;(A35stdlife+$E1229),((INDEX('PTRM input'!$G$385:$P$434,A35offset,$E1229)-INDEX('PTRM input'!$G$277:$P$326,A35offset,$E1229))*OFFSET($F$7,0,$E1229))-SUM($G1229:Z1229),(((INDEX('PTRM input'!$G$385:$P$434,A35offset,$E1229)-INDEX('PTRM input'!$G$277:$P$326,A35offset,$E1229))*OFFSET($F$7,0,$E1229))-SUM($G1229:Z1229))*(OFFSET('PTRM input'!$G$477,0,$E1229-1)/A35taxstdlife))))</f>
        <v>0</v>
      </c>
      <c r="AB1229" s="251">
        <f ca="1">IF(A35taxstdlife="n/a","n/a",IF(A35taxstdlife="",0,IF(AB$3&gt;(A35stdlife+$E1229),((INDEX('PTRM input'!$G$385:$P$434,A35offset,$E1229)-INDEX('PTRM input'!$G$277:$P$326,A35offset,$E1229))*OFFSET($F$7,0,$E1229))-SUM($G1229:AA1229),(((INDEX('PTRM input'!$G$385:$P$434,A35offset,$E1229)-INDEX('PTRM input'!$G$277:$P$326,A35offset,$E1229))*OFFSET($F$7,0,$E1229))-SUM($G1229:AA1229))*(OFFSET('PTRM input'!$G$477,0,$E1229-1)/A35taxstdlife))))</f>
        <v>0</v>
      </c>
      <c r="AC1229" s="251">
        <f ca="1">IF(A35taxstdlife="n/a","n/a",IF(A35taxstdlife="",0,IF(AC$3&gt;(A35stdlife+$E1229),((INDEX('PTRM input'!$G$385:$P$434,A35offset,$E1229)-INDEX('PTRM input'!$G$277:$P$326,A35offset,$E1229))*OFFSET($F$7,0,$E1229))-SUM($G1229:AB1229),(((INDEX('PTRM input'!$G$385:$P$434,A35offset,$E1229)-INDEX('PTRM input'!$G$277:$P$326,A35offset,$E1229))*OFFSET($F$7,0,$E1229))-SUM($G1229:AB1229))*(OFFSET('PTRM input'!$G$477,0,$E1229-1)/A35taxstdlife))))</f>
        <v>0</v>
      </c>
      <c r="AD1229" s="251">
        <f ca="1">IF(A35taxstdlife="n/a","n/a",IF(A35taxstdlife="",0,IF(AD$3&gt;(A35stdlife+$E1229),((INDEX('PTRM input'!$G$385:$P$434,A35offset,$E1229)-INDEX('PTRM input'!$G$277:$P$326,A35offset,$E1229))*OFFSET($F$7,0,$E1229))-SUM($G1229:AC1229),(((INDEX('PTRM input'!$G$385:$P$434,A35offset,$E1229)-INDEX('PTRM input'!$G$277:$P$326,A35offset,$E1229))*OFFSET($F$7,0,$E1229))-SUM($G1229:AC1229))*(OFFSET('PTRM input'!$G$477,0,$E1229-1)/A35taxstdlife))))</f>
        <v>0</v>
      </c>
      <c r="AE1229" s="251">
        <f ca="1">IF(A35taxstdlife="n/a","n/a",IF(A35taxstdlife="",0,IF(AE$3&gt;(A35stdlife+$E1229),((INDEX('PTRM input'!$G$385:$P$434,A35offset,$E1229)-INDEX('PTRM input'!$G$277:$P$326,A35offset,$E1229))*OFFSET($F$7,0,$E1229))-SUM($G1229:AD1229),(((INDEX('PTRM input'!$G$385:$P$434,A35offset,$E1229)-INDEX('PTRM input'!$G$277:$P$326,A35offset,$E1229))*OFFSET($F$7,0,$E1229))-SUM($G1229:AD1229))*(OFFSET('PTRM input'!$G$477,0,$E1229-1)/A35taxstdlife))))</f>
        <v>0</v>
      </c>
      <c r="AF1229" s="251">
        <f ca="1">IF(A35taxstdlife="n/a","n/a",IF(A35taxstdlife="",0,IF(AF$3&gt;(A35stdlife+$E1229),((INDEX('PTRM input'!$G$385:$P$434,A35offset,$E1229)-INDEX('PTRM input'!$G$277:$P$326,A35offset,$E1229))*OFFSET($F$7,0,$E1229))-SUM($G1229:AE1229),(((INDEX('PTRM input'!$G$385:$P$434,A35offset,$E1229)-INDEX('PTRM input'!$G$277:$P$326,A35offset,$E1229))*OFFSET($F$7,0,$E1229))-SUM($G1229:AE1229))*(OFFSET('PTRM input'!$G$477,0,$E1229-1)/A35taxstdlife))))</f>
        <v>0</v>
      </c>
      <c r="AG1229" s="251">
        <f ca="1">IF(A35taxstdlife="n/a","n/a",IF(A35taxstdlife="",0,IF(AG$3&gt;(A35stdlife+$E1229),((INDEX('PTRM input'!$G$385:$P$434,A35offset,$E1229)-INDEX('PTRM input'!$G$277:$P$326,A35offset,$E1229))*OFFSET($F$7,0,$E1229))-SUM($G1229:AF1229),(((INDEX('PTRM input'!$G$385:$P$434,A35offset,$E1229)-INDEX('PTRM input'!$G$277:$P$326,A35offset,$E1229))*OFFSET($F$7,0,$E1229))-SUM($G1229:AF1229))*(OFFSET('PTRM input'!$G$477,0,$E1229-1)/A35taxstdlife))))</f>
        <v>0</v>
      </c>
      <c r="AH1229" s="251">
        <f ca="1">IF(A35taxstdlife="n/a","n/a",IF(A35taxstdlife="",0,IF(AH$3&gt;(A35stdlife+$E1229),((INDEX('PTRM input'!$G$385:$P$434,A35offset,$E1229)-INDEX('PTRM input'!$G$277:$P$326,A35offset,$E1229))*OFFSET($F$7,0,$E1229))-SUM($G1229:AG1229),(((INDEX('PTRM input'!$G$385:$P$434,A35offset,$E1229)-INDEX('PTRM input'!$G$277:$P$326,A35offset,$E1229))*OFFSET($F$7,0,$E1229))-SUM($G1229:AG1229))*(OFFSET('PTRM input'!$G$477,0,$E1229-1)/A35taxstdlife))))</f>
        <v>0</v>
      </c>
      <c r="AI1229" s="251">
        <f ca="1">IF(A35taxstdlife="n/a","n/a",IF(A35taxstdlife="",0,IF(AI$3&gt;(A35stdlife+$E1229),((INDEX('PTRM input'!$G$385:$P$434,A35offset,$E1229)-INDEX('PTRM input'!$G$277:$P$326,A35offset,$E1229))*OFFSET($F$7,0,$E1229))-SUM($G1229:AH1229),(((INDEX('PTRM input'!$G$385:$P$434,A35offset,$E1229)-INDEX('PTRM input'!$G$277:$P$326,A35offset,$E1229))*OFFSET($F$7,0,$E1229))-SUM($G1229:AH1229))*(OFFSET('PTRM input'!$G$477,0,$E1229-1)/A35taxstdlife))))</f>
        <v>0</v>
      </c>
      <c r="AJ1229" s="251">
        <f ca="1">IF(A35taxstdlife="n/a","n/a",IF(A35taxstdlife="",0,IF(AJ$3&gt;(A35stdlife+$E1229),((INDEX('PTRM input'!$G$385:$P$434,A35offset,$E1229)-INDEX('PTRM input'!$G$277:$P$326,A35offset,$E1229))*OFFSET($F$7,0,$E1229))-SUM($G1229:AI1229),(((INDEX('PTRM input'!$G$385:$P$434,A35offset,$E1229)-INDEX('PTRM input'!$G$277:$P$326,A35offset,$E1229))*OFFSET($F$7,0,$E1229))-SUM($G1229:AI1229))*(OFFSET('PTRM input'!$G$477,0,$E1229-1)/A35taxstdlife))))</f>
        <v>0</v>
      </c>
      <c r="AK1229" s="251">
        <f ca="1">IF(A35taxstdlife="n/a","n/a",IF(A35taxstdlife="",0,IF(AK$3&gt;(A35stdlife+$E1229),((INDEX('PTRM input'!$G$385:$P$434,A35offset,$E1229)-INDEX('PTRM input'!$G$277:$P$326,A35offset,$E1229))*OFFSET($F$7,0,$E1229))-SUM($G1229:AJ1229),(((INDEX('PTRM input'!$G$385:$P$434,A35offset,$E1229)-INDEX('PTRM input'!$G$277:$P$326,A35offset,$E1229))*OFFSET($F$7,0,$E1229))-SUM($G1229:AJ1229))*(OFFSET('PTRM input'!$G$477,0,$E1229-1)/A35taxstdlife))))</f>
        <v>0</v>
      </c>
      <c r="AL1229" s="251">
        <f ca="1">IF(A35taxstdlife="n/a","n/a",IF(A35taxstdlife="",0,IF(AL$3&gt;(A35stdlife+$E1229),((INDEX('PTRM input'!$G$385:$P$434,A35offset,$E1229)-INDEX('PTRM input'!$G$277:$P$326,A35offset,$E1229))*OFFSET($F$7,0,$E1229))-SUM($G1229:AK1229),(((INDEX('PTRM input'!$G$385:$P$434,A35offset,$E1229)-INDEX('PTRM input'!$G$277:$P$326,A35offset,$E1229))*OFFSET($F$7,0,$E1229))-SUM($G1229:AK1229))*(OFFSET('PTRM input'!$G$477,0,$E1229-1)/A35taxstdlife))))</f>
        <v>0</v>
      </c>
      <c r="AM1229" s="251">
        <f ca="1">IF(A35taxstdlife="n/a","n/a",IF(A35taxstdlife="",0,IF(AM$3&gt;(A35stdlife+$E1229),((INDEX('PTRM input'!$G$385:$P$434,A35offset,$E1229)-INDEX('PTRM input'!$G$277:$P$326,A35offset,$E1229))*OFFSET($F$7,0,$E1229))-SUM($G1229:AL1229),(((INDEX('PTRM input'!$G$385:$P$434,A35offset,$E1229)-INDEX('PTRM input'!$G$277:$P$326,A35offset,$E1229))*OFFSET($F$7,0,$E1229))-SUM($G1229:AL1229))*(OFFSET('PTRM input'!$G$477,0,$E1229-1)/A35taxstdlife))))</f>
        <v>0</v>
      </c>
      <c r="AN1229" s="251">
        <f ca="1">IF(A35taxstdlife="n/a","n/a",IF(A35taxstdlife="",0,IF(AN$3&gt;(A35stdlife+$E1229),((INDEX('PTRM input'!$G$385:$P$434,A35offset,$E1229)-INDEX('PTRM input'!$G$277:$P$326,A35offset,$E1229))*OFFSET($F$7,0,$E1229))-SUM($G1229:AM1229),(((INDEX('PTRM input'!$G$385:$P$434,A35offset,$E1229)-INDEX('PTRM input'!$G$277:$P$326,A35offset,$E1229))*OFFSET($F$7,0,$E1229))-SUM($G1229:AM1229))*(OFFSET('PTRM input'!$G$477,0,$E1229-1)/A35taxstdlife))))</f>
        <v>0</v>
      </c>
      <c r="AO1229" s="251">
        <f ca="1">IF(A35taxstdlife="n/a","n/a",IF(A35taxstdlife="",0,IF(AO$3&gt;(A35stdlife+$E1229),((INDEX('PTRM input'!$G$385:$P$434,A35offset,$E1229)-INDEX('PTRM input'!$G$277:$P$326,A35offset,$E1229))*OFFSET($F$7,0,$E1229))-SUM($G1229:AN1229),(((INDEX('PTRM input'!$G$385:$P$434,A35offset,$E1229)-INDEX('PTRM input'!$G$277:$P$326,A35offset,$E1229))*OFFSET($F$7,0,$E1229))-SUM($G1229:AN1229))*(OFFSET('PTRM input'!$G$477,0,$E1229-1)/A35taxstdlife))))</f>
        <v>0</v>
      </c>
      <c r="AP1229" s="251">
        <f ca="1">IF(A35taxstdlife="n/a","n/a",IF(A35taxstdlife="",0,IF(AP$3&gt;(A35stdlife+$E1229),((INDEX('PTRM input'!$G$385:$P$434,A35offset,$E1229)-INDEX('PTRM input'!$G$277:$P$326,A35offset,$E1229))*OFFSET($F$7,0,$E1229))-SUM($G1229:AO1229),(((INDEX('PTRM input'!$G$385:$P$434,A35offset,$E1229)-INDEX('PTRM input'!$G$277:$P$326,A35offset,$E1229))*OFFSET($F$7,0,$E1229))-SUM($G1229:AO1229))*(OFFSET('PTRM input'!$G$477,0,$E1229-1)/A35taxstdlife))))</f>
        <v>0</v>
      </c>
      <c r="AQ1229" s="251">
        <f ca="1">IF(A35taxstdlife="n/a","n/a",IF(A35taxstdlife="",0,IF(AQ$3&gt;(A35stdlife+$E1229),((INDEX('PTRM input'!$G$385:$P$434,A35offset,$E1229)-INDEX('PTRM input'!$G$277:$P$326,A35offset,$E1229))*OFFSET($F$7,0,$E1229))-SUM($G1229:AP1229),(((INDEX('PTRM input'!$G$385:$P$434,A35offset,$E1229)-INDEX('PTRM input'!$G$277:$P$326,A35offset,$E1229))*OFFSET($F$7,0,$E1229))-SUM($G1229:AP1229))*(OFFSET('PTRM input'!$G$477,0,$E1229-1)/A35taxstdlife))))</f>
        <v>0</v>
      </c>
      <c r="AR1229" s="251">
        <f ca="1">IF(A35taxstdlife="n/a","n/a",IF(A35taxstdlife="",0,IF(AR$3&gt;(A35stdlife+$E1229),((INDEX('PTRM input'!$G$385:$P$434,A35offset,$E1229)-INDEX('PTRM input'!$G$277:$P$326,A35offset,$E1229))*OFFSET($F$7,0,$E1229))-SUM($G1229:AQ1229),(((INDEX('PTRM input'!$G$385:$P$434,A35offset,$E1229)-INDEX('PTRM input'!$G$277:$P$326,A35offset,$E1229))*OFFSET($F$7,0,$E1229))-SUM($G1229:AQ1229))*(OFFSET('PTRM input'!$G$477,0,$E1229-1)/A35taxstdlife))))</f>
        <v>0</v>
      </c>
      <c r="AS1229" s="251">
        <f ca="1">IF(A35taxstdlife="n/a","n/a",IF(A35taxstdlife="",0,IF(AS$3&gt;(A35stdlife+$E1229),((INDEX('PTRM input'!$G$385:$P$434,A35offset,$E1229)-INDEX('PTRM input'!$G$277:$P$326,A35offset,$E1229))*OFFSET($F$7,0,$E1229))-SUM($G1229:AR1229),(((INDEX('PTRM input'!$G$385:$P$434,A35offset,$E1229)-INDEX('PTRM input'!$G$277:$P$326,A35offset,$E1229))*OFFSET($F$7,0,$E1229))-SUM($G1229:AR1229))*(OFFSET('PTRM input'!$G$477,0,$E1229-1)/A35taxstdlife))))</f>
        <v>0</v>
      </c>
      <c r="AT1229" s="251">
        <f ca="1">IF(A35taxstdlife="n/a","n/a",IF(A35taxstdlife="",0,IF(AT$3&gt;(A35stdlife+$E1229),((INDEX('PTRM input'!$G$385:$P$434,A35offset,$E1229)-INDEX('PTRM input'!$G$277:$P$326,A35offset,$E1229))*OFFSET($F$7,0,$E1229))-SUM($G1229:AS1229),(((INDEX('PTRM input'!$G$385:$P$434,A35offset,$E1229)-INDEX('PTRM input'!$G$277:$P$326,A35offset,$E1229))*OFFSET($F$7,0,$E1229))-SUM($G1229:AS1229))*(OFFSET('PTRM input'!$G$477,0,$E1229-1)/A35taxstdlife))))</f>
        <v>0</v>
      </c>
      <c r="AU1229" s="251">
        <f ca="1">IF(A35taxstdlife="n/a","n/a",IF(A35taxstdlife="",0,IF(AU$3&gt;(A35stdlife+$E1229),((INDEX('PTRM input'!$G$385:$P$434,A35offset,$E1229)-INDEX('PTRM input'!$G$277:$P$326,A35offset,$E1229))*OFFSET($F$7,0,$E1229))-SUM($G1229:AT1229),(((INDEX('PTRM input'!$G$385:$P$434,A35offset,$E1229)-INDEX('PTRM input'!$G$277:$P$326,A35offset,$E1229))*OFFSET($F$7,0,$E1229))-SUM($G1229:AT1229))*(OFFSET('PTRM input'!$G$477,0,$E1229-1)/A35taxstdlife))))</f>
        <v>0</v>
      </c>
      <c r="AV1229" s="251">
        <f ca="1">IF(A35taxstdlife="n/a","n/a",IF(A35taxstdlife="",0,IF(AV$3&gt;(A35stdlife+$E1229),((INDEX('PTRM input'!$G$385:$P$434,A35offset,$E1229)-INDEX('PTRM input'!$G$277:$P$326,A35offset,$E1229))*OFFSET($F$7,0,$E1229))-SUM($G1229:AU1229),(((INDEX('PTRM input'!$G$385:$P$434,A35offset,$E1229)-INDEX('PTRM input'!$G$277:$P$326,A35offset,$E1229))*OFFSET($F$7,0,$E1229))-SUM($G1229:AU1229))*(OFFSET('PTRM input'!$G$477,0,$E1229-1)/A35taxstdlife))))</f>
        <v>0</v>
      </c>
      <c r="AW1229" s="251">
        <f ca="1">IF(A35taxstdlife="n/a","n/a",IF(A35taxstdlife="",0,IF(AW$3&gt;(A35stdlife+$E1229),((INDEX('PTRM input'!$G$385:$P$434,A35offset,$E1229)-INDEX('PTRM input'!$G$277:$P$326,A35offset,$E1229))*OFFSET($F$7,0,$E1229))-SUM($G1229:AV1229),(((INDEX('PTRM input'!$G$385:$P$434,A35offset,$E1229)-INDEX('PTRM input'!$G$277:$P$326,A35offset,$E1229))*OFFSET($F$7,0,$E1229))-SUM($G1229:AV1229))*(OFFSET('PTRM input'!$G$477,0,$E1229-1)/A35taxstdlife))))</f>
        <v>0</v>
      </c>
      <c r="AX1229" s="251">
        <f ca="1">IF(A35taxstdlife="n/a","n/a",IF(A35taxstdlife="",0,IF(AX$3&gt;(A35stdlife+$E1229),((INDEX('PTRM input'!$G$385:$P$434,A35offset,$E1229)-INDEX('PTRM input'!$G$277:$P$326,A35offset,$E1229))*OFFSET($F$7,0,$E1229))-SUM($G1229:AW1229),(((INDEX('PTRM input'!$G$385:$P$434,A35offset,$E1229)-INDEX('PTRM input'!$G$277:$P$326,A35offset,$E1229))*OFFSET($F$7,0,$E1229))-SUM($G1229:AW1229))*(OFFSET('PTRM input'!$G$477,0,$E1229-1)/A35taxstdlife))))</f>
        <v>0</v>
      </c>
      <c r="AY1229" s="251">
        <f ca="1">IF(A35taxstdlife="n/a","n/a",IF(A35taxstdlife="",0,IF(AY$3&gt;(A35stdlife+$E1229),((INDEX('PTRM input'!$G$385:$P$434,A35offset,$E1229)-INDEX('PTRM input'!$G$277:$P$326,A35offset,$E1229))*OFFSET($F$7,0,$E1229))-SUM($G1229:AX1229),(((INDEX('PTRM input'!$G$385:$P$434,A35offset,$E1229)-INDEX('PTRM input'!$G$277:$P$326,A35offset,$E1229))*OFFSET($F$7,0,$E1229))-SUM($G1229:AX1229))*(OFFSET('PTRM input'!$G$477,0,$E1229-1)/A35taxstdlife))))</f>
        <v>0</v>
      </c>
      <c r="AZ1229" s="251">
        <f ca="1">IF(A35taxstdlife="n/a","n/a",IF(A35taxstdlife="",0,IF(AZ$3&gt;(A35stdlife+$E1229),((INDEX('PTRM input'!$G$385:$P$434,A35offset,$E1229)-INDEX('PTRM input'!$G$277:$P$326,A35offset,$E1229))*OFFSET($F$7,0,$E1229))-SUM($G1229:AY1229),(((INDEX('PTRM input'!$G$385:$P$434,A35offset,$E1229)-INDEX('PTRM input'!$G$277:$P$326,A35offset,$E1229))*OFFSET($F$7,0,$E1229))-SUM($G1229:AY1229))*(OFFSET('PTRM input'!$G$477,0,$E1229-1)/A35taxstdlife))))</f>
        <v>0</v>
      </c>
      <c r="BA1229" s="251">
        <f ca="1">IF(A35taxstdlife="n/a","n/a",IF(A35taxstdlife="",0,IF(BA$3&gt;(A35stdlife+$E1229),((INDEX('PTRM input'!$G$385:$P$434,A35offset,$E1229)-INDEX('PTRM input'!$G$277:$P$326,A35offset,$E1229))*OFFSET($F$7,0,$E1229))-SUM($G1229:AZ1229),(((INDEX('PTRM input'!$G$385:$P$434,A35offset,$E1229)-INDEX('PTRM input'!$G$277:$P$326,A35offset,$E1229))*OFFSET($F$7,0,$E1229))-SUM($G1229:AZ1229))*(OFFSET('PTRM input'!$G$477,0,$E1229-1)/A35taxstdlife))))</f>
        <v>0</v>
      </c>
      <c r="BB1229" s="251">
        <f ca="1">IF(A35taxstdlife="n/a","n/a",IF(A35taxstdlife="",0,IF(BB$3&gt;(A35stdlife+$E1229),((INDEX('PTRM input'!$G$385:$P$434,A35offset,$E1229)-INDEX('PTRM input'!$G$277:$P$326,A35offset,$E1229))*OFFSET($F$7,0,$E1229))-SUM($G1229:BA1229),(((INDEX('PTRM input'!$G$385:$P$434,A35offset,$E1229)-INDEX('PTRM input'!$G$277:$P$326,A35offset,$E1229))*OFFSET($F$7,0,$E1229))-SUM($G1229:BA1229))*(OFFSET('PTRM input'!$G$477,0,$E1229-1)/A35taxstdlife))))</f>
        <v>0</v>
      </c>
      <c r="BC1229" s="251">
        <f ca="1">IF(A35taxstdlife="n/a","n/a",IF(A35taxstdlife="",0,IF(BC$3&gt;(A35stdlife+$E1229),((INDEX('PTRM input'!$G$385:$P$434,A35offset,$E1229)-INDEX('PTRM input'!$G$277:$P$326,A35offset,$E1229))*OFFSET($F$7,0,$E1229))-SUM($G1229:BB1229),(((INDEX('PTRM input'!$G$385:$P$434,A35offset,$E1229)-INDEX('PTRM input'!$G$277:$P$326,A35offset,$E1229))*OFFSET($F$7,0,$E1229))-SUM($G1229:BB1229))*(OFFSET('PTRM input'!$G$477,0,$E1229-1)/A35taxstdlife))))</f>
        <v>0</v>
      </c>
      <c r="BD1229" s="251">
        <f ca="1">IF(A35taxstdlife="n/a","n/a",IF(A35taxstdlife="",0,IF(BD$3&gt;(A35stdlife+$E1229),((INDEX('PTRM input'!$G$385:$P$434,A35offset,$E1229)-INDEX('PTRM input'!$G$277:$P$326,A35offset,$E1229))*OFFSET($F$7,0,$E1229))-SUM($G1229:BC1229),(((INDEX('PTRM input'!$G$385:$P$434,A35offset,$E1229)-INDEX('PTRM input'!$G$277:$P$326,A35offset,$E1229))*OFFSET($F$7,0,$E1229))-SUM($G1229:BC1229))*(OFFSET('PTRM input'!$G$477,0,$E1229-1)/A35taxstdlife))))</f>
        <v>0</v>
      </c>
      <c r="BE1229" s="251">
        <f ca="1">IF(A35taxstdlife="n/a","n/a",IF(A35taxstdlife="",0,IF(BE$3&gt;(A35stdlife+$E1229),((INDEX('PTRM input'!$G$385:$P$434,A35offset,$E1229)-INDEX('PTRM input'!$G$277:$P$326,A35offset,$E1229))*OFFSET($F$7,0,$E1229))-SUM($G1229:BD1229),(((INDEX('PTRM input'!$G$385:$P$434,A35offset,$E1229)-INDEX('PTRM input'!$G$277:$P$326,A35offset,$E1229))*OFFSET($F$7,0,$E1229))-SUM($G1229:BD1229))*(OFFSET('PTRM input'!$G$477,0,$E1229-1)/A35taxstdlife))))</f>
        <v>0</v>
      </c>
      <c r="BF1229" s="251">
        <f ca="1">IF(A35taxstdlife="n/a","n/a",IF(A35taxstdlife="",0,IF(BF$3&gt;(A35stdlife+$E1229),((INDEX('PTRM input'!$G$385:$P$434,A35offset,$E1229)-INDEX('PTRM input'!$G$277:$P$326,A35offset,$E1229))*OFFSET($F$7,0,$E1229))-SUM($G1229:BE1229),(((INDEX('PTRM input'!$G$385:$P$434,A35offset,$E1229)-INDEX('PTRM input'!$G$277:$P$326,A35offset,$E1229))*OFFSET($F$7,0,$E1229))-SUM($G1229:BE1229))*(OFFSET('PTRM input'!$G$477,0,$E1229-1)/A35taxstdlife))))</f>
        <v>0</v>
      </c>
      <c r="BG1229" s="251">
        <f ca="1">IF(A35taxstdlife="n/a","n/a",IF(A35taxstdlife="",0,IF(BG$3&gt;(A35stdlife+$E1229),((INDEX('PTRM input'!$G$385:$P$434,A35offset,$E1229)-INDEX('PTRM input'!$G$277:$P$326,A35offset,$E1229))*OFFSET($F$7,0,$E1229))-SUM($G1229:BF1229),(((INDEX('PTRM input'!$G$385:$P$434,A35offset,$E1229)-INDEX('PTRM input'!$G$277:$P$326,A35offset,$E1229))*OFFSET($F$7,0,$E1229))-SUM($G1229:BF1229))*(OFFSET('PTRM input'!$G$477,0,$E1229-1)/A35taxstdlife))))</f>
        <v>0</v>
      </c>
      <c r="BH1229" s="251">
        <f ca="1">IF(A35taxstdlife="n/a","n/a",IF(A35taxstdlife="",0,IF(BH$3&gt;(A35stdlife+$E1229),((INDEX('PTRM input'!$G$385:$P$434,A35offset,$E1229)-INDEX('PTRM input'!$G$277:$P$326,A35offset,$E1229))*OFFSET($F$7,0,$E1229))-SUM($G1229:BG1229),(((INDEX('PTRM input'!$G$385:$P$434,A35offset,$E1229)-INDEX('PTRM input'!$G$277:$P$326,A35offset,$E1229))*OFFSET($F$7,0,$E1229))-SUM($G1229:BG1229))*(OFFSET('PTRM input'!$G$477,0,$E1229-1)/A35taxstdlife))))</f>
        <v>0</v>
      </c>
      <c r="BI1229" s="251">
        <f ca="1">IF(A35taxstdlife="n/a","n/a",IF(A35taxstdlife="",0,IF(BI$3&gt;(A35stdlife+$E1229),((INDEX('PTRM input'!$G$385:$P$434,A35offset,$E1229)-INDEX('PTRM input'!$G$277:$P$326,A35offset,$E1229))*OFFSET($F$7,0,$E1229))-SUM($G1229:BH1229),(((INDEX('PTRM input'!$G$385:$P$434,A35offset,$E1229)-INDEX('PTRM input'!$G$277:$P$326,A35offset,$E1229))*OFFSET($F$7,0,$E1229))-SUM($G1229:BH1229))*(OFFSET('PTRM input'!$G$477,0,$E1229-1)/A35taxstdlife))))</f>
        <v>0</v>
      </c>
      <c r="BJ1229" s="116"/>
      <c r="BK1229" s="116"/>
      <c r="BL1229" s="116"/>
      <c r="BM1229" s="116"/>
    </row>
    <row r="1230" spans="1:65" ht="12.75" hidden="1" customHeight="1" outlineLevel="2">
      <c r="A1230" s="366"/>
      <c r="B1230" s="19"/>
      <c r="C1230" s="18"/>
      <c r="D1230" s="760"/>
      <c r="E1230" s="86">
        <v>7</v>
      </c>
      <c r="F1230" s="356"/>
      <c r="G1230" s="434"/>
      <c r="H1230" s="435"/>
      <c r="I1230" s="435"/>
      <c r="J1230" s="435"/>
      <c r="K1230" s="435"/>
      <c r="L1230" s="435"/>
      <c r="M1230" s="619"/>
      <c r="N1230" s="251">
        <f ca="1">IF(A35taxstdlife="n/a","n/a",IF(A35taxstdlife="",0,IF(N$3&gt;(A35stdlife+$E1230),((INDEX('PTRM input'!$G$385:$P$434,A35offset,$E1230)-INDEX('PTRM input'!$G$277:$P$326,A35offset,$E1230))*OFFSET($F$7,0,$E1230))-SUM($G1230:M1230),(((INDEX('PTRM input'!$G$385:$P$434,A35offset,$E1230)-INDEX('PTRM input'!$G$277:$P$326,A35offset,$E1230))*OFFSET($F$7,0,$E1230))-SUM($G1230:M1230))*(OFFSET('PTRM input'!$G$477,0,$E1230-1)/A35taxstdlife))))</f>
        <v>0</v>
      </c>
      <c r="O1230" s="251">
        <f ca="1">IF(A35taxstdlife="n/a","n/a",IF(A35taxstdlife="",0,IF(O$3&gt;(A35stdlife+$E1230),((INDEX('PTRM input'!$G$385:$P$434,A35offset,$E1230)-INDEX('PTRM input'!$G$277:$P$326,A35offset,$E1230))*OFFSET($F$7,0,$E1230))-SUM($G1230:N1230),(((INDEX('PTRM input'!$G$385:$P$434,A35offset,$E1230)-INDEX('PTRM input'!$G$277:$P$326,A35offset,$E1230))*OFFSET($F$7,0,$E1230))-SUM($G1230:N1230))*(OFFSET('PTRM input'!$G$477,0,$E1230-1)/A35taxstdlife))))</f>
        <v>0</v>
      </c>
      <c r="P1230" s="251">
        <f ca="1">IF(A35taxstdlife="n/a","n/a",IF(A35taxstdlife="",0,IF(P$3&gt;(A35stdlife+$E1230),((INDEX('PTRM input'!$G$385:$P$434,A35offset,$E1230)-INDEX('PTRM input'!$G$277:$P$326,A35offset,$E1230))*OFFSET($F$7,0,$E1230))-SUM($G1230:O1230),(((INDEX('PTRM input'!$G$385:$P$434,A35offset,$E1230)-INDEX('PTRM input'!$G$277:$P$326,A35offset,$E1230))*OFFSET($F$7,0,$E1230))-SUM($G1230:O1230))*(OFFSET('PTRM input'!$G$477,0,$E1230-1)/A35taxstdlife))))</f>
        <v>0</v>
      </c>
      <c r="Q1230" s="251">
        <f ca="1">IF(A35taxstdlife="n/a","n/a",IF(A35taxstdlife="",0,IF(Q$3&gt;(A35stdlife+$E1230),((INDEX('PTRM input'!$G$385:$P$434,A35offset,$E1230)-INDEX('PTRM input'!$G$277:$P$326,A35offset,$E1230))*OFFSET($F$7,0,$E1230))-SUM($G1230:P1230),(((INDEX('PTRM input'!$G$385:$P$434,A35offset,$E1230)-INDEX('PTRM input'!$G$277:$P$326,A35offset,$E1230))*OFFSET($F$7,0,$E1230))-SUM($G1230:P1230))*(OFFSET('PTRM input'!$G$477,0,$E1230-1)/A35taxstdlife))))</f>
        <v>0</v>
      </c>
      <c r="R1230" s="251">
        <f ca="1">IF(A35taxstdlife="n/a","n/a",IF(A35taxstdlife="",0,IF(R$3&gt;(A35stdlife+$E1230),((INDEX('PTRM input'!$G$385:$P$434,A35offset,$E1230)-INDEX('PTRM input'!$G$277:$P$326,A35offset,$E1230))*OFFSET($F$7,0,$E1230))-SUM($G1230:Q1230),(((INDEX('PTRM input'!$G$385:$P$434,A35offset,$E1230)-INDEX('PTRM input'!$G$277:$P$326,A35offset,$E1230))*OFFSET($F$7,0,$E1230))-SUM($G1230:Q1230))*(OFFSET('PTRM input'!$G$477,0,$E1230-1)/A35taxstdlife))))</f>
        <v>0</v>
      </c>
      <c r="S1230" s="251">
        <f ca="1">IF(A35taxstdlife="n/a","n/a",IF(A35taxstdlife="",0,IF(S$3&gt;(A35stdlife+$E1230),((INDEX('PTRM input'!$G$385:$P$434,A35offset,$E1230)-INDEX('PTRM input'!$G$277:$P$326,A35offset,$E1230))*OFFSET($F$7,0,$E1230))-SUM($G1230:R1230),(((INDEX('PTRM input'!$G$385:$P$434,A35offset,$E1230)-INDEX('PTRM input'!$G$277:$P$326,A35offset,$E1230))*OFFSET($F$7,0,$E1230))-SUM($G1230:R1230))*(OFFSET('PTRM input'!$G$477,0,$E1230-1)/A35taxstdlife))))</f>
        <v>0</v>
      </c>
      <c r="T1230" s="251">
        <f ca="1">IF(A35taxstdlife="n/a","n/a",IF(A35taxstdlife="",0,IF(T$3&gt;(A35stdlife+$E1230),((INDEX('PTRM input'!$G$385:$P$434,A35offset,$E1230)-INDEX('PTRM input'!$G$277:$P$326,A35offset,$E1230))*OFFSET($F$7,0,$E1230))-SUM($G1230:S1230),(((INDEX('PTRM input'!$G$385:$P$434,A35offset,$E1230)-INDEX('PTRM input'!$G$277:$P$326,A35offset,$E1230))*OFFSET($F$7,0,$E1230))-SUM($G1230:S1230))*(OFFSET('PTRM input'!$G$477,0,$E1230-1)/A35taxstdlife))))</f>
        <v>0</v>
      </c>
      <c r="U1230" s="251">
        <f ca="1">IF(A35taxstdlife="n/a","n/a",IF(A35taxstdlife="",0,IF(U$3&gt;(A35stdlife+$E1230),((INDEX('PTRM input'!$G$385:$P$434,A35offset,$E1230)-INDEX('PTRM input'!$G$277:$P$326,A35offset,$E1230))*OFFSET($F$7,0,$E1230))-SUM($G1230:T1230),(((INDEX('PTRM input'!$G$385:$P$434,A35offset,$E1230)-INDEX('PTRM input'!$G$277:$P$326,A35offset,$E1230))*OFFSET($F$7,0,$E1230))-SUM($G1230:T1230))*(OFFSET('PTRM input'!$G$477,0,$E1230-1)/A35taxstdlife))))</f>
        <v>0</v>
      </c>
      <c r="V1230" s="251">
        <f ca="1">IF(A35taxstdlife="n/a","n/a",IF(A35taxstdlife="",0,IF(V$3&gt;(A35stdlife+$E1230),((INDEX('PTRM input'!$G$385:$P$434,A35offset,$E1230)-INDEX('PTRM input'!$G$277:$P$326,A35offset,$E1230))*OFFSET($F$7,0,$E1230))-SUM($G1230:U1230),(((INDEX('PTRM input'!$G$385:$P$434,A35offset,$E1230)-INDEX('PTRM input'!$G$277:$P$326,A35offset,$E1230))*OFFSET($F$7,0,$E1230))-SUM($G1230:U1230))*(OFFSET('PTRM input'!$G$477,0,$E1230-1)/A35taxstdlife))))</f>
        <v>0</v>
      </c>
      <c r="W1230" s="251">
        <f ca="1">IF(A35taxstdlife="n/a","n/a",IF(A35taxstdlife="",0,IF(W$3&gt;(A35stdlife+$E1230),((INDEX('PTRM input'!$G$385:$P$434,A35offset,$E1230)-INDEX('PTRM input'!$G$277:$P$326,A35offset,$E1230))*OFFSET($F$7,0,$E1230))-SUM($G1230:V1230),(((INDEX('PTRM input'!$G$385:$P$434,A35offset,$E1230)-INDEX('PTRM input'!$G$277:$P$326,A35offset,$E1230))*OFFSET($F$7,0,$E1230))-SUM($G1230:V1230))*(OFFSET('PTRM input'!$G$477,0,$E1230-1)/A35taxstdlife))))</f>
        <v>0</v>
      </c>
      <c r="X1230" s="251">
        <f ca="1">IF(A35taxstdlife="n/a","n/a",IF(A35taxstdlife="",0,IF(X$3&gt;(A35stdlife+$E1230),((INDEX('PTRM input'!$G$385:$P$434,A35offset,$E1230)-INDEX('PTRM input'!$G$277:$P$326,A35offset,$E1230))*OFFSET($F$7,0,$E1230))-SUM($G1230:W1230),(((INDEX('PTRM input'!$G$385:$P$434,A35offset,$E1230)-INDEX('PTRM input'!$G$277:$P$326,A35offset,$E1230))*OFFSET($F$7,0,$E1230))-SUM($G1230:W1230))*(OFFSET('PTRM input'!$G$477,0,$E1230-1)/A35taxstdlife))))</f>
        <v>0</v>
      </c>
      <c r="Y1230" s="251">
        <f ca="1">IF(A35taxstdlife="n/a","n/a",IF(A35taxstdlife="",0,IF(Y$3&gt;(A35stdlife+$E1230),((INDEX('PTRM input'!$G$385:$P$434,A35offset,$E1230)-INDEX('PTRM input'!$G$277:$P$326,A35offset,$E1230))*OFFSET($F$7,0,$E1230))-SUM($G1230:X1230),(((INDEX('PTRM input'!$G$385:$P$434,A35offset,$E1230)-INDEX('PTRM input'!$G$277:$P$326,A35offset,$E1230))*OFFSET($F$7,0,$E1230))-SUM($G1230:X1230))*(OFFSET('PTRM input'!$G$477,0,$E1230-1)/A35taxstdlife))))</f>
        <v>0</v>
      </c>
      <c r="Z1230" s="251">
        <f ca="1">IF(A35taxstdlife="n/a","n/a",IF(A35taxstdlife="",0,IF(Z$3&gt;(A35stdlife+$E1230),((INDEX('PTRM input'!$G$385:$P$434,A35offset,$E1230)-INDEX('PTRM input'!$G$277:$P$326,A35offset,$E1230))*OFFSET($F$7,0,$E1230))-SUM($G1230:Y1230),(((INDEX('PTRM input'!$G$385:$P$434,A35offset,$E1230)-INDEX('PTRM input'!$G$277:$P$326,A35offset,$E1230))*OFFSET($F$7,0,$E1230))-SUM($G1230:Y1230))*(OFFSET('PTRM input'!$G$477,0,$E1230-1)/A35taxstdlife))))</f>
        <v>0</v>
      </c>
      <c r="AA1230" s="251">
        <f ca="1">IF(A35taxstdlife="n/a","n/a",IF(A35taxstdlife="",0,IF(AA$3&gt;(A35stdlife+$E1230),((INDEX('PTRM input'!$G$385:$P$434,A35offset,$E1230)-INDEX('PTRM input'!$G$277:$P$326,A35offset,$E1230))*OFFSET($F$7,0,$E1230))-SUM($G1230:Z1230),(((INDEX('PTRM input'!$G$385:$P$434,A35offset,$E1230)-INDEX('PTRM input'!$G$277:$P$326,A35offset,$E1230))*OFFSET($F$7,0,$E1230))-SUM($G1230:Z1230))*(OFFSET('PTRM input'!$G$477,0,$E1230-1)/A35taxstdlife))))</f>
        <v>0</v>
      </c>
      <c r="AB1230" s="251">
        <f ca="1">IF(A35taxstdlife="n/a","n/a",IF(A35taxstdlife="",0,IF(AB$3&gt;(A35stdlife+$E1230),((INDEX('PTRM input'!$G$385:$P$434,A35offset,$E1230)-INDEX('PTRM input'!$G$277:$P$326,A35offset,$E1230))*OFFSET($F$7,0,$E1230))-SUM($G1230:AA1230),(((INDEX('PTRM input'!$G$385:$P$434,A35offset,$E1230)-INDEX('PTRM input'!$G$277:$P$326,A35offset,$E1230))*OFFSET($F$7,0,$E1230))-SUM($G1230:AA1230))*(OFFSET('PTRM input'!$G$477,0,$E1230-1)/A35taxstdlife))))</f>
        <v>0</v>
      </c>
      <c r="AC1230" s="251">
        <f ca="1">IF(A35taxstdlife="n/a","n/a",IF(A35taxstdlife="",0,IF(AC$3&gt;(A35stdlife+$E1230),((INDEX('PTRM input'!$G$385:$P$434,A35offset,$E1230)-INDEX('PTRM input'!$G$277:$P$326,A35offset,$E1230))*OFFSET($F$7,0,$E1230))-SUM($G1230:AB1230),(((INDEX('PTRM input'!$G$385:$P$434,A35offset,$E1230)-INDEX('PTRM input'!$G$277:$P$326,A35offset,$E1230))*OFFSET($F$7,0,$E1230))-SUM($G1230:AB1230))*(OFFSET('PTRM input'!$G$477,0,$E1230-1)/A35taxstdlife))))</f>
        <v>0</v>
      </c>
      <c r="AD1230" s="251">
        <f ca="1">IF(A35taxstdlife="n/a","n/a",IF(A35taxstdlife="",0,IF(AD$3&gt;(A35stdlife+$E1230),((INDEX('PTRM input'!$G$385:$P$434,A35offset,$E1230)-INDEX('PTRM input'!$G$277:$P$326,A35offset,$E1230))*OFFSET($F$7,0,$E1230))-SUM($G1230:AC1230),(((INDEX('PTRM input'!$G$385:$P$434,A35offset,$E1230)-INDEX('PTRM input'!$G$277:$P$326,A35offset,$E1230))*OFFSET($F$7,0,$E1230))-SUM($G1230:AC1230))*(OFFSET('PTRM input'!$G$477,0,$E1230-1)/A35taxstdlife))))</f>
        <v>0</v>
      </c>
      <c r="AE1230" s="251">
        <f ca="1">IF(A35taxstdlife="n/a","n/a",IF(A35taxstdlife="",0,IF(AE$3&gt;(A35stdlife+$E1230),((INDEX('PTRM input'!$G$385:$P$434,A35offset,$E1230)-INDEX('PTRM input'!$G$277:$P$326,A35offset,$E1230))*OFFSET($F$7,0,$E1230))-SUM($G1230:AD1230),(((INDEX('PTRM input'!$G$385:$P$434,A35offset,$E1230)-INDEX('PTRM input'!$G$277:$P$326,A35offset,$E1230))*OFFSET($F$7,0,$E1230))-SUM($G1230:AD1230))*(OFFSET('PTRM input'!$G$477,0,$E1230-1)/A35taxstdlife))))</f>
        <v>0</v>
      </c>
      <c r="AF1230" s="251">
        <f ca="1">IF(A35taxstdlife="n/a","n/a",IF(A35taxstdlife="",0,IF(AF$3&gt;(A35stdlife+$E1230),((INDEX('PTRM input'!$G$385:$P$434,A35offset,$E1230)-INDEX('PTRM input'!$G$277:$P$326,A35offset,$E1230))*OFFSET($F$7,0,$E1230))-SUM($G1230:AE1230),(((INDEX('PTRM input'!$G$385:$P$434,A35offset,$E1230)-INDEX('PTRM input'!$G$277:$P$326,A35offset,$E1230))*OFFSET($F$7,0,$E1230))-SUM($G1230:AE1230))*(OFFSET('PTRM input'!$G$477,0,$E1230-1)/A35taxstdlife))))</f>
        <v>0</v>
      </c>
      <c r="AG1230" s="251">
        <f ca="1">IF(A35taxstdlife="n/a","n/a",IF(A35taxstdlife="",0,IF(AG$3&gt;(A35stdlife+$E1230),((INDEX('PTRM input'!$G$385:$P$434,A35offset,$E1230)-INDEX('PTRM input'!$G$277:$P$326,A35offset,$E1230))*OFFSET($F$7,0,$E1230))-SUM($G1230:AF1230),(((INDEX('PTRM input'!$G$385:$P$434,A35offset,$E1230)-INDEX('PTRM input'!$G$277:$P$326,A35offset,$E1230))*OFFSET($F$7,0,$E1230))-SUM($G1230:AF1230))*(OFFSET('PTRM input'!$G$477,0,$E1230-1)/A35taxstdlife))))</f>
        <v>0</v>
      </c>
      <c r="AH1230" s="251">
        <f ca="1">IF(A35taxstdlife="n/a","n/a",IF(A35taxstdlife="",0,IF(AH$3&gt;(A35stdlife+$E1230),((INDEX('PTRM input'!$G$385:$P$434,A35offset,$E1230)-INDEX('PTRM input'!$G$277:$P$326,A35offset,$E1230))*OFFSET($F$7,0,$E1230))-SUM($G1230:AG1230),(((INDEX('PTRM input'!$G$385:$P$434,A35offset,$E1230)-INDEX('PTRM input'!$G$277:$P$326,A35offset,$E1230))*OFFSET($F$7,0,$E1230))-SUM($G1230:AG1230))*(OFFSET('PTRM input'!$G$477,0,$E1230-1)/A35taxstdlife))))</f>
        <v>0</v>
      </c>
      <c r="AI1230" s="251">
        <f ca="1">IF(A35taxstdlife="n/a","n/a",IF(A35taxstdlife="",0,IF(AI$3&gt;(A35stdlife+$E1230),((INDEX('PTRM input'!$G$385:$P$434,A35offset,$E1230)-INDEX('PTRM input'!$G$277:$P$326,A35offset,$E1230))*OFFSET($F$7,0,$E1230))-SUM($G1230:AH1230),(((INDEX('PTRM input'!$G$385:$P$434,A35offset,$E1230)-INDEX('PTRM input'!$G$277:$P$326,A35offset,$E1230))*OFFSET($F$7,0,$E1230))-SUM($G1230:AH1230))*(OFFSET('PTRM input'!$G$477,0,$E1230-1)/A35taxstdlife))))</f>
        <v>0</v>
      </c>
      <c r="AJ1230" s="251">
        <f ca="1">IF(A35taxstdlife="n/a","n/a",IF(A35taxstdlife="",0,IF(AJ$3&gt;(A35stdlife+$E1230),((INDEX('PTRM input'!$G$385:$P$434,A35offset,$E1230)-INDEX('PTRM input'!$G$277:$P$326,A35offset,$E1230))*OFFSET($F$7,0,$E1230))-SUM($G1230:AI1230),(((INDEX('PTRM input'!$G$385:$P$434,A35offset,$E1230)-INDEX('PTRM input'!$G$277:$P$326,A35offset,$E1230))*OFFSET($F$7,0,$E1230))-SUM($G1230:AI1230))*(OFFSET('PTRM input'!$G$477,0,$E1230-1)/A35taxstdlife))))</f>
        <v>0</v>
      </c>
      <c r="AK1230" s="251">
        <f ca="1">IF(A35taxstdlife="n/a","n/a",IF(A35taxstdlife="",0,IF(AK$3&gt;(A35stdlife+$E1230),((INDEX('PTRM input'!$G$385:$P$434,A35offset,$E1230)-INDEX('PTRM input'!$G$277:$P$326,A35offset,$E1230))*OFFSET($F$7,0,$E1230))-SUM($G1230:AJ1230),(((INDEX('PTRM input'!$G$385:$P$434,A35offset,$E1230)-INDEX('PTRM input'!$G$277:$P$326,A35offset,$E1230))*OFFSET($F$7,0,$E1230))-SUM($G1230:AJ1230))*(OFFSET('PTRM input'!$G$477,0,$E1230-1)/A35taxstdlife))))</f>
        <v>0</v>
      </c>
      <c r="AL1230" s="251">
        <f ca="1">IF(A35taxstdlife="n/a","n/a",IF(A35taxstdlife="",0,IF(AL$3&gt;(A35stdlife+$E1230),((INDEX('PTRM input'!$G$385:$P$434,A35offset,$E1230)-INDEX('PTRM input'!$G$277:$P$326,A35offset,$E1230))*OFFSET($F$7,0,$E1230))-SUM($G1230:AK1230),(((INDEX('PTRM input'!$G$385:$P$434,A35offset,$E1230)-INDEX('PTRM input'!$G$277:$P$326,A35offset,$E1230))*OFFSET($F$7,0,$E1230))-SUM($G1230:AK1230))*(OFFSET('PTRM input'!$G$477,0,$E1230-1)/A35taxstdlife))))</f>
        <v>0</v>
      </c>
      <c r="AM1230" s="251">
        <f ca="1">IF(A35taxstdlife="n/a","n/a",IF(A35taxstdlife="",0,IF(AM$3&gt;(A35stdlife+$E1230),((INDEX('PTRM input'!$G$385:$P$434,A35offset,$E1230)-INDEX('PTRM input'!$G$277:$P$326,A35offset,$E1230))*OFFSET($F$7,0,$E1230))-SUM($G1230:AL1230),(((INDEX('PTRM input'!$G$385:$P$434,A35offset,$E1230)-INDEX('PTRM input'!$G$277:$P$326,A35offset,$E1230))*OFFSET($F$7,0,$E1230))-SUM($G1230:AL1230))*(OFFSET('PTRM input'!$G$477,0,$E1230-1)/A35taxstdlife))))</f>
        <v>0</v>
      </c>
      <c r="AN1230" s="251">
        <f ca="1">IF(A35taxstdlife="n/a","n/a",IF(A35taxstdlife="",0,IF(AN$3&gt;(A35stdlife+$E1230),((INDEX('PTRM input'!$G$385:$P$434,A35offset,$E1230)-INDEX('PTRM input'!$G$277:$P$326,A35offset,$E1230))*OFFSET($F$7,0,$E1230))-SUM($G1230:AM1230),(((INDEX('PTRM input'!$G$385:$P$434,A35offset,$E1230)-INDEX('PTRM input'!$G$277:$P$326,A35offset,$E1230))*OFFSET($F$7,0,$E1230))-SUM($G1230:AM1230))*(OFFSET('PTRM input'!$G$477,0,$E1230-1)/A35taxstdlife))))</f>
        <v>0</v>
      </c>
      <c r="AO1230" s="251">
        <f ca="1">IF(A35taxstdlife="n/a","n/a",IF(A35taxstdlife="",0,IF(AO$3&gt;(A35stdlife+$E1230),((INDEX('PTRM input'!$G$385:$P$434,A35offset,$E1230)-INDEX('PTRM input'!$G$277:$P$326,A35offset,$E1230))*OFFSET($F$7,0,$E1230))-SUM($G1230:AN1230),(((INDEX('PTRM input'!$G$385:$P$434,A35offset,$E1230)-INDEX('PTRM input'!$G$277:$P$326,A35offset,$E1230))*OFFSET($F$7,0,$E1230))-SUM($G1230:AN1230))*(OFFSET('PTRM input'!$G$477,0,$E1230-1)/A35taxstdlife))))</f>
        <v>0</v>
      </c>
      <c r="AP1230" s="251">
        <f ca="1">IF(A35taxstdlife="n/a","n/a",IF(A35taxstdlife="",0,IF(AP$3&gt;(A35stdlife+$E1230),((INDEX('PTRM input'!$G$385:$P$434,A35offset,$E1230)-INDEX('PTRM input'!$G$277:$P$326,A35offset,$E1230))*OFFSET($F$7,0,$E1230))-SUM($G1230:AO1230),(((INDEX('PTRM input'!$G$385:$P$434,A35offset,$E1230)-INDEX('PTRM input'!$G$277:$P$326,A35offset,$E1230))*OFFSET($F$7,0,$E1230))-SUM($G1230:AO1230))*(OFFSET('PTRM input'!$G$477,0,$E1230-1)/A35taxstdlife))))</f>
        <v>0</v>
      </c>
      <c r="AQ1230" s="251">
        <f ca="1">IF(A35taxstdlife="n/a","n/a",IF(A35taxstdlife="",0,IF(AQ$3&gt;(A35stdlife+$E1230),((INDEX('PTRM input'!$G$385:$P$434,A35offset,$E1230)-INDEX('PTRM input'!$G$277:$P$326,A35offset,$E1230))*OFFSET($F$7,0,$E1230))-SUM($G1230:AP1230),(((INDEX('PTRM input'!$G$385:$P$434,A35offset,$E1230)-INDEX('PTRM input'!$G$277:$P$326,A35offset,$E1230))*OFFSET($F$7,0,$E1230))-SUM($G1230:AP1230))*(OFFSET('PTRM input'!$G$477,0,$E1230-1)/A35taxstdlife))))</f>
        <v>0</v>
      </c>
      <c r="AR1230" s="251">
        <f ca="1">IF(A35taxstdlife="n/a","n/a",IF(A35taxstdlife="",0,IF(AR$3&gt;(A35stdlife+$E1230),((INDEX('PTRM input'!$G$385:$P$434,A35offset,$E1230)-INDEX('PTRM input'!$G$277:$P$326,A35offset,$E1230))*OFFSET($F$7,0,$E1230))-SUM($G1230:AQ1230),(((INDEX('PTRM input'!$G$385:$P$434,A35offset,$E1230)-INDEX('PTRM input'!$G$277:$P$326,A35offset,$E1230))*OFFSET($F$7,0,$E1230))-SUM($G1230:AQ1230))*(OFFSET('PTRM input'!$G$477,0,$E1230-1)/A35taxstdlife))))</f>
        <v>0</v>
      </c>
      <c r="AS1230" s="251">
        <f ca="1">IF(A35taxstdlife="n/a","n/a",IF(A35taxstdlife="",0,IF(AS$3&gt;(A35stdlife+$E1230),((INDEX('PTRM input'!$G$385:$P$434,A35offset,$E1230)-INDEX('PTRM input'!$G$277:$P$326,A35offset,$E1230))*OFFSET($F$7,0,$E1230))-SUM($G1230:AR1230),(((INDEX('PTRM input'!$G$385:$P$434,A35offset,$E1230)-INDEX('PTRM input'!$G$277:$P$326,A35offset,$E1230))*OFFSET($F$7,0,$E1230))-SUM($G1230:AR1230))*(OFFSET('PTRM input'!$G$477,0,$E1230-1)/A35taxstdlife))))</f>
        <v>0</v>
      </c>
      <c r="AT1230" s="251">
        <f ca="1">IF(A35taxstdlife="n/a","n/a",IF(A35taxstdlife="",0,IF(AT$3&gt;(A35stdlife+$E1230),((INDEX('PTRM input'!$G$385:$P$434,A35offset,$E1230)-INDEX('PTRM input'!$G$277:$P$326,A35offset,$E1230))*OFFSET($F$7,0,$E1230))-SUM($G1230:AS1230),(((INDEX('PTRM input'!$G$385:$P$434,A35offset,$E1230)-INDEX('PTRM input'!$G$277:$P$326,A35offset,$E1230))*OFFSET($F$7,0,$E1230))-SUM($G1230:AS1230))*(OFFSET('PTRM input'!$G$477,0,$E1230-1)/A35taxstdlife))))</f>
        <v>0</v>
      </c>
      <c r="AU1230" s="251">
        <f ca="1">IF(A35taxstdlife="n/a","n/a",IF(A35taxstdlife="",0,IF(AU$3&gt;(A35stdlife+$E1230),((INDEX('PTRM input'!$G$385:$P$434,A35offset,$E1230)-INDEX('PTRM input'!$G$277:$P$326,A35offset,$E1230))*OFFSET($F$7,0,$E1230))-SUM($G1230:AT1230),(((INDEX('PTRM input'!$G$385:$P$434,A35offset,$E1230)-INDEX('PTRM input'!$G$277:$P$326,A35offset,$E1230))*OFFSET($F$7,0,$E1230))-SUM($G1230:AT1230))*(OFFSET('PTRM input'!$G$477,0,$E1230-1)/A35taxstdlife))))</f>
        <v>0</v>
      </c>
      <c r="AV1230" s="251">
        <f ca="1">IF(A35taxstdlife="n/a","n/a",IF(A35taxstdlife="",0,IF(AV$3&gt;(A35stdlife+$E1230),((INDEX('PTRM input'!$G$385:$P$434,A35offset,$E1230)-INDEX('PTRM input'!$G$277:$P$326,A35offset,$E1230))*OFFSET($F$7,0,$E1230))-SUM($G1230:AU1230),(((INDEX('PTRM input'!$G$385:$P$434,A35offset,$E1230)-INDEX('PTRM input'!$G$277:$P$326,A35offset,$E1230))*OFFSET($F$7,0,$E1230))-SUM($G1230:AU1230))*(OFFSET('PTRM input'!$G$477,0,$E1230-1)/A35taxstdlife))))</f>
        <v>0</v>
      </c>
      <c r="AW1230" s="251">
        <f ca="1">IF(A35taxstdlife="n/a","n/a",IF(A35taxstdlife="",0,IF(AW$3&gt;(A35stdlife+$E1230),((INDEX('PTRM input'!$G$385:$P$434,A35offset,$E1230)-INDEX('PTRM input'!$G$277:$P$326,A35offset,$E1230))*OFFSET($F$7,0,$E1230))-SUM($G1230:AV1230),(((INDEX('PTRM input'!$G$385:$P$434,A35offset,$E1230)-INDEX('PTRM input'!$G$277:$P$326,A35offset,$E1230))*OFFSET($F$7,0,$E1230))-SUM($G1230:AV1230))*(OFFSET('PTRM input'!$G$477,0,$E1230-1)/A35taxstdlife))))</f>
        <v>0</v>
      </c>
      <c r="AX1230" s="251">
        <f ca="1">IF(A35taxstdlife="n/a","n/a",IF(A35taxstdlife="",0,IF(AX$3&gt;(A35stdlife+$E1230),((INDEX('PTRM input'!$G$385:$P$434,A35offset,$E1230)-INDEX('PTRM input'!$G$277:$P$326,A35offset,$E1230))*OFFSET($F$7,0,$E1230))-SUM($G1230:AW1230),(((INDEX('PTRM input'!$G$385:$P$434,A35offset,$E1230)-INDEX('PTRM input'!$G$277:$P$326,A35offset,$E1230))*OFFSET($F$7,0,$E1230))-SUM($G1230:AW1230))*(OFFSET('PTRM input'!$G$477,0,$E1230-1)/A35taxstdlife))))</f>
        <v>0</v>
      </c>
      <c r="AY1230" s="251">
        <f ca="1">IF(A35taxstdlife="n/a","n/a",IF(A35taxstdlife="",0,IF(AY$3&gt;(A35stdlife+$E1230),((INDEX('PTRM input'!$G$385:$P$434,A35offset,$E1230)-INDEX('PTRM input'!$G$277:$P$326,A35offset,$E1230))*OFFSET($F$7,0,$E1230))-SUM($G1230:AX1230),(((INDEX('PTRM input'!$G$385:$P$434,A35offset,$E1230)-INDEX('PTRM input'!$G$277:$P$326,A35offset,$E1230))*OFFSET($F$7,0,$E1230))-SUM($G1230:AX1230))*(OFFSET('PTRM input'!$G$477,0,$E1230-1)/A35taxstdlife))))</f>
        <v>0</v>
      </c>
      <c r="AZ1230" s="251">
        <f ca="1">IF(A35taxstdlife="n/a","n/a",IF(A35taxstdlife="",0,IF(AZ$3&gt;(A35stdlife+$E1230),((INDEX('PTRM input'!$G$385:$P$434,A35offset,$E1230)-INDEX('PTRM input'!$G$277:$P$326,A35offset,$E1230))*OFFSET($F$7,0,$E1230))-SUM($G1230:AY1230),(((INDEX('PTRM input'!$G$385:$P$434,A35offset,$E1230)-INDEX('PTRM input'!$G$277:$P$326,A35offset,$E1230))*OFFSET($F$7,0,$E1230))-SUM($G1230:AY1230))*(OFFSET('PTRM input'!$G$477,0,$E1230-1)/A35taxstdlife))))</f>
        <v>0</v>
      </c>
      <c r="BA1230" s="251">
        <f ca="1">IF(A35taxstdlife="n/a","n/a",IF(A35taxstdlife="",0,IF(BA$3&gt;(A35stdlife+$E1230),((INDEX('PTRM input'!$G$385:$P$434,A35offset,$E1230)-INDEX('PTRM input'!$G$277:$P$326,A35offset,$E1230))*OFFSET($F$7,0,$E1230))-SUM($G1230:AZ1230),(((INDEX('PTRM input'!$G$385:$P$434,A35offset,$E1230)-INDEX('PTRM input'!$G$277:$P$326,A35offset,$E1230))*OFFSET($F$7,0,$E1230))-SUM($G1230:AZ1230))*(OFFSET('PTRM input'!$G$477,0,$E1230-1)/A35taxstdlife))))</f>
        <v>0</v>
      </c>
      <c r="BB1230" s="251">
        <f ca="1">IF(A35taxstdlife="n/a","n/a",IF(A35taxstdlife="",0,IF(BB$3&gt;(A35stdlife+$E1230),((INDEX('PTRM input'!$G$385:$P$434,A35offset,$E1230)-INDEX('PTRM input'!$G$277:$P$326,A35offset,$E1230))*OFFSET($F$7,0,$E1230))-SUM($G1230:BA1230),(((INDEX('PTRM input'!$G$385:$P$434,A35offset,$E1230)-INDEX('PTRM input'!$G$277:$P$326,A35offset,$E1230))*OFFSET($F$7,0,$E1230))-SUM($G1230:BA1230))*(OFFSET('PTRM input'!$G$477,0,$E1230-1)/A35taxstdlife))))</f>
        <v>0</v>
      </c>
      <c r="BC1230" s="251">
        <f ca="1">IF(A35taxstdlife="n/a","n/a",IF(A35taxstdlife="",0,IF(BC$3&gt;(A35stdlife+$E1230),((INDEX('PTRM input'!$G$385:$P$434,A35offset,$E1230)-INDEX('PTRM input'!$G$277:$P$326,A35offset,$E1230))*OFFSET($F$7,0,$E1230))-SUM($G1230:BB1230),(((INDEX('PTRM input'!$G$385:$P$434,A35offset,$E1230)-INDEX('PTRM input'!$G$277:$P$326,A35offset,$E1230))*OFFSET($F$7,0,$E1230))-SUM($G1230:BB1230))*(OFFSET('PTRM input'!$G$477,0,$E1230-1)/A35taxstdlife))))</f>
        <v>0</v>
      </c>
      <c r="BD1230" s="251">
        <f ca="1">IF(A35taxstdlife="n/a","n/a",IF(A35taxstdlife="",0,IF(BD$3&gt;(A35stdlife+$E1230),((INDEX('PTRM input'!$G$385:$P$434,A35offset,$E1230)-INDEX('PTRM input'!$G$277:$P$326,A35offset,$E1230))*OFFSET($F$7,0,$E1230))-SUM($G1230:BC1230),(((INDEX('PTRM input'!$G$385:$P$434,A35offset,$E1230)-INDEX('PTRM input'!$G$277:$P$326,A35offset,$E1230))*OFFSET($F$7,0,$E1230))-SUM($G1230:BC1230))*(OFFSET('PTRM input'!$G$477,0,$E1230-1)/A35taxstdlife))))</f>
        <v>0</v>
      </c>
      <c r="BE1230" s="251">
        <f ca="1">IF(A35taxstdlife="n/a","n/a",IF(A35taxstdlife="",0,IF(BE$3&gt;(A35stdlife+$E1230),((INDEX('PTRM input'!$G$385:$P$434,A35offset,$E1230)-INDEX('PTRM input'!$G$277:$P$326,A35offset,$E1230))*OFFSET($F$7,0,$E1230))-SUM($G1230:BD1230),(((INDEX('PTRM input'!$G$385:$P$434,A35offset,$E1230)-INDEX('PTRM input'!$G$277:$P$326,A35offset,$E1230))*OFFSET($F$7,0,$E1230))-SUM($G1230:BD1230))*(OFFSET('PTRM input'!$G$477,0,$E1230-1)/A35taxstdlife))))</f>
        <v>0</v>
      </c>
      <c r="BF1230" s="251">
        <f ca="1">IF(A35taxstdlife="n/a","n/a",IF(A35taxstdlife="",0,IF(BF$3&gt;(A35stdlife+$E1230),((INDEX('PTRM input'!$G$385:$P$434,A35offset,$E1230)-INDEX('PTRM input'!$G$277:$P$326,A35offset,$E1230))*OFFSET($F$7,0,$E1230))-SUM($G1230:BE1230),(((INDEX('PTRM input'!$G$385:$P$434,A35offset,$E1230)-INDEX('PTRM input'!$G$277:$P$326,A35offset,$E1230))*OFFSET($F$7,0,$E1230))-SUM($G1230:BE1230))*(OFFSET('PTRM input'!$G$477,0,$E1230-1)/A35taxstdlife))))</f>
        <v>0</v>
      </c>
      <c r="BG1230" s="251">
        <f ca="1">IF(A35taxstdlife="n/a","n/a",IF(A35taxstdlife="",0,IF(BG$3&gt;(A35stdlife+$E1230),((INDEX('PTRM input'!$G$385:$P$434,A35offset,$E1230)-INDEX('PTRM input'!$G$277:$P$326,A35offset,$E1230))*OFFSET($F$7,0,$E1230))-SUM($G1230:BF1230),(((INDEX('PTRM input'!$G$385:$P$434,A35offset,$E1230)-INDEX('PTRM input'!$G$277:$P$326,A35offset,$E1230))*OFFSET($F$7,0,$E1230))-SUM($G1230:BF1230))*(OFFSET('PTRM input'!$G$477,0,$E1230-1)/A35taxstdlife))))</f>
        <v>0</v>
      </c>
      <c r="BH1230" s="251">
        <f ca="1">IF(A35taxstdlife="n/a","n/a",IF(A35taxstdlife="",0,IF(BH$3&gt;(A35stdlife+$E1230),((INDEX('PTRM input'!$G$385:$P$434,A35offset,$E1230)-INDEX('PTRM input'!$G$277:$P$326,A35offset,$E1230))*OFFSET($F$7,0,$E1230))-SUM($G1230:BG1230),(((INDEX('PTRM input'!$G$385:$P$434,A35offset,$E1230)-INDEX('PTRM input'!$G$277:$P$326,A35offset,$E1230))*OFFSET($F$7,0,$E1230))-SUM($G1230:BG1230))*(OFFSET('PTRM input'!$G$477,0,$E1230-1)/A35taxstdlife))))</f>
        <v>0</v>
      </c>
      <c r="BI1230" s="251">
        <f ca="1">IF(A35taxstdlife="n/a","n/a",IF(A35taxstdlife="",0,IF(BI$3&gt;(A35stdlife+$E1230),((INDEX('PTRM input'!$G$385:$P$434,A35offset,$E1230)-INDEX('PTRM input'!$G$277:$P$326,A35offset,$E1230))*OFFSET($F$7,0,$E1230))-SUM($G1230:BH1230),(((INDEX('PTRM input'!$G$385:$P$434,A35offset,$E1230)-INDEX('PTRM input'!$G$277:$P$326,A35offset,$E1230))*OFFSET($F$7,0,$E1230))-SUM($G1230:BH1230))*(OFFSET('PTRM input'!$G$477,0,$E1230-1)/A35taxstdlife))))</f>
        <v>0</v>
      </c>
      <c r="BJ1230" s="116"/>
      <c r="BK1230" s="116"/>
      <c r="BL1230" s="116"/>
      <c r="BM1230" s="116"/>
    </row>
    <row r="1231" spans="1:65" ht="12.75" hidden="1" customHeight="1" outlineLevel="2">
      <c r="A1231" s="366"/>
      <c r="B1231" s="19"/>
      <c r="C1231" s="18"/>
      <c r="D1231" s="760"/>
      <c r="E1231" s="86">
        <v>8</v>
      </c>
      <c r="F1231" s="356"/>
      <c r="G1231" s="434"/>
      <c r="H1231" s="435"/>
      <c r="I1231" s="435"/>
      <c r="J1231" s="435"/>
      <c r="K1231" s="435"/>
      <c r="L1231" s="435"/>
      <c r="M1231" s="435"/>
      <c r="N1231" s="619"/>
      <c r="O1231" s="251">
        <f ca="1">IF(A35taxstdlife="n/a","n/a",IF(A35taxstdlife="",0,IF(O$3&gt;(A35stdlife+$E1231),((INDEX('PTRM input'!$G$385:$P$434,A35offset,$E1231)-INDEX('PTRM input'!$G$277:$P$326,A35offset,$E1231))*OFFSET($F$7,0,$E1231))-SUM($G1231:N1231),(((INDEX('PTRM input'!$G$385:$P$434,A35offset,$E1231)-INDEX('PTRM input'!$G$277:$P$326,A35offset,$E1231))*OFFSET($F$7,0,$E1231))-SUM($G1231:N1231))*(OFFSET('PTRM input'!$G$477,0,$E1231-1)/A35taxstdlife))))</f>
        <v>0</v>
      </c>
      <c r="P1231" s="251">
        <f ca="1">IF(A35taxstdlife="n/a","n/a",IF(A35taxstdlife="",0,IF(P$3&gt;(A35stdlife+$E1231),((INDEX('PTRM input'!$G$385:$P$434,A35offset,$E1231)-INDEX('PTRM input'!$G$277:$P$326,A35offset,$E1231))*OFFSET($F$7,0,$E1231))-SUM($G1231:O1231),(((INDEX('PTRM input'!$G$385:$P$434,A35offset,$E1231)-INDEX('PTRM input'!$G$277:$P$326,A35offset,$E1231))*OFFSET($F$7,0,$E1231))-SUM($G1231:O1231))*(OFFSET('PTRM input'!$G$477,0,$E1231-1)/A35taxstdlife))))</f>
        <v>0</v>
      </c>
      <c r="Q1231" s="251">
        <f ca="1">IF(A35taxstdlife="n/a","n/a",IF(A35taxstdlife="",0,IF(Q$3&gt;(A35stdlife+$E1231),((INDEX('PTRM input'!$G$385:$P$434,A35offset,$E1231)-INDEX('PTRM input'!$G$277:$P$326,A35offset,$E1231))*OFFSET($F$7,0,$E1231))-SUM($G1231:P1231),(((INDEX('PTRM input'!$G$385:$P$434,A35offset,$E1231)-INDEX('PTRM input'!$G$277:$P$326,A35offset,$E1231))*OFFSET($F$7,0,$E1231))-SUM($G1231:P1231))*(OFFSET('PTRM input'!$G$477,0,$E1231-1)/A35taxstdlife))))</f>
        <v>0</v>
      </c>
      <c r="R1231" s="251">
        <f ca="1">IF(A35taxstdlife="n/a","n/a",IF(A35taxstdlife="",0,IF(R$3&gt;(A35stdlife+$E1231),((INDEX('PTRM input'!$G$385:$P$434,A35offset,$E1231)-INDEX('PTRM input'!$G$277:$P$326,A35offset,$E1231))*OFFSET($F$7,0,$E1231))-SUM($G1231:Q1231),(((INDEX('PTRM input'!$G$385:$P$434,A35offset,$E1231)-INDEX('PTRM input'!$G$277:$P$326,A35offset,$E1231))*OFFSET($F$7,0,$E1231))-SUM($G1231:Q1231))*(OFFSET('PTRM input'!$G$477,0,$E1231-1)/A35taxstdlife))))</f>
        <v>0</v>
      </c>
      <c r="S1231" s="251">
        <f ca="1">IF(A35taxstdlife="n/a","n/a",IF(A35taxstdlife="",0,IF(S$3&gt;(A35stdlife+$E1231),((INDEX('PTRM input'!$G$385:$P$434,A35offset,$E1231)-INDEX('PTRM input'!$G$277:$P$326,A35offset,$E1231))*OFFSET($F$7,0,$E1231))-SUM($G1231:R1231),(((INDEX('PTRM input'!$G$385:$P$434,A35offset,$E1231)-INDEX('PTRM input'!$G$277:$P$326,A35offset,$E1231))*OFFSET($F$7,0,$E1231))-SUM($G1231:R1231))*(OFFSET('PTRM input'!$G$477,0,$E1231-1)/A35taxstdlife))))</f>
        <v>0</v>
      </c>
      <c r="T1231" s="251">
        <f ca="1">IF(A35taxstdlife="n/a","n/a",IF(A35taxstdlife="",0,IF(T$3&gt;(A35stdlife+$E1231),((INDEX('PTRM input'!$G$385:$P$434,A35offset,$E1231)-INDEX('PTRM input'!$G$277:$P$326,A35offset,$E1231))*OFFSET($F$7,0,$E1231))-SUM($G1231:S1231),(((INDEX('PTRM input'!$G$385:$P$434,A35offset,$E1231)-INDEX('PTRM input'!$G$277:$P$326,A35offset,$E1231))*OFFSET($F$7,0,$E1231))-SUM($G1231:S1231))*(OFFSET('PTRM input'!$G$477,0,$E1231-1)/A35taxstdlife))))</f>
        <v>0</v>
      </c>
      <c r="U1231" s="251">
        <f ca="1">IF(A35taxstdlife="n/a","n/a",IF(A35taxstdlife="",0,IF(U$3&gt;(A35stdlife+$E1231),((INDEX('PTRM input'!$G$385:$P$434,A35offset,$E1231)-INDEX('PTRM input'!$G$277:$P$326,A35offset,$E1231))*OFFSET($F$7,0,$E1231))-SUM($G1231:T1231),(((INDEX('PTRM input'!$G$385:$P$434,A35offset,$E1231)-INDEX('PTRM input'!$G$277:$P$326,A35offset,$E1231))*OFFSET($F$7,0,$E1231))-SUM($G1231:T1231))*(OFFSET('PTRM input'!$G$477,0,$E1231-1)/A35taxstdlife))))</f>
        <v>0</v>
      </c>
      <c r="V1231" s="251">
        <f ca="1">IF(A35taxstdlife="n/a","n/a",IF(A35taxstdlife="",0,IF(V$3&gt;(A35stdlife+$E1231),((INDEX('PTRM input'!$G$385:$P$434,A35offset,$E1231)-INDEX('PTRM input'!$G$277:$P$326,A35offset,$E1231))*OFFSET($F$7,0,$E1231))-SUM($G1231:U1231),(((INDEX('PTRM input'!$G$385:$P$434,A35offset,$E1231)-INDEX('PTRM input'!$G$277:$P$326,A35offset,$E1231))*OFFSET($F$7,0,$E1231))-SUM($G1231:U1231))*(OFFSET('PTRM input'!$G$477,0,$E1231-1)/A35taxstdlife))))</f>
        <v>0</v>
      </c>
      <c r="W1231" s="251">
        <f ca="1">IF(A35taxstdlife="n/a","n/a",IF(A35taxstdlife="",0,IF(W$3&gt;(A35stdlife+$E1231),((INDEX('PTRM input'!$G$385:$P$434,A35offset,$E1231)-INDEX('PTRM input'!$G$277:$P$326,A35offset,$E1231))*OFFSET($F$7,0,$E1231))-SUM($G1231:V1231),(((INDEX('PTRM input'!$G$385:$P$434,A35offset,$E1231)-INDEX('PTRM input'!$G$277:$P$326,A35offset,$E1231))*OFFSET($F$7,0,$E1231))-SUM($G1231:V1231))*(OFFSET('PTRM input'!$G$477,0,$E1231-1)/A35taxstdlife))))</f>
        <v>0</v>
      </c>
      <c r="X1231" s="251">
        <f ca="1">IF(A35taxstdlife="n/a","n/a",IF(A35taxstdlife="",0,IF(X$3&gt;(A35stdlife+$E1231),((INDEX('PTRM input'!$G$385:$P$434,A35offset,$E1231)-INDEX('PTRM input'!$G$277:$P$326,A35offset,$E1231))*OFFSET($F$7,0,$E1231))-SUM($G1231:W1231),(((INDEX('PTRM input'!$G$385:$P$434,A35offset,$E1231)-INDEX('PTRM input'!$G$277:$P$326,A35offset,$E1231))*OFFSET($F$7,0,$E1231))-SUM($G1231:W1231))*(OFFSET('PTRM input'!$G$477,0,$E1231-1)/A35taxstdlife))))</f>
        <v>0</v>
      </c>
      <c r="Y1231" s="251">
        <f ca="1">IF(A35taxstdlife="n/a","n/a",IF(A35taxstdlife="",0,IF(Y$3&gt;(A35stdlife+$E1231),((INDEX('PTRM input'!$G$385:$P$434,A35offset,$E1231)-INDEX('PTRM input'!$G$277:$P$326,A35offset,$E1231))*OFFSET($F$7,0,$E1231))-SUM($G1231:X1231),(((INDEX('PTRM input'!$G$385:$P$434,A35offset,$E1231)-INDEX('PTRM input'!$G$277:$P$326,A35offset,$E1231))*OFFSET($F$7,0,$E1231))-SUM($G1231:X1231))*(OFFSET('PTRM input'!$G$477,0,$E1231-1)/A35taxstdlife))))</f>
        <v>0</v>
      </c>
      <c r="Z1231" s="251">
        <f ca="1">IF(A35taxstdlife="n/a","n/a",IF(A35taxstdlife="",0,IF(Z$3&gt;(A35stdlife+$E1231),((INDEX('PTRM input'!$G$385:$P$434,A35offset,$E1231)-INDEX('PTRM input'!$G$277:$P$326,A35offset,$E1231))*OFFSET($F$7,0,$E1231))-SUM($G1231:Y1231),(((INDEX('PTRM input'!$G$385:$P$434,A35offset,$E1231)-INDEX('PTRM input'!$G$277:$P$326,A35offset,$E1231))*OFFSET($F$7,0,$E1231))-SUM($G1231:Y1231))*(OFFSET('PTRM input'!$G$477,0,$E1231-1)/A35taxstdlife))))</f>
        <v>0</v>
      </c>
      <c r="AA1231" s="251">
        <f ca="1">IF(A35taxstdlife="n/a","n/a",IF(A35taxstdlife="",0,IF(AA$3&gt;(A35stdlife+$E1231),((INDEX('PTRM input'!$G$385:$P$434,A35offset,$E1231)-INDEX('PTRM input'!$G$277:$P$326,A35offset,$E1231))*OFFSET($F$7,0,$E1231))-SUM($G1231:Z1231),(((INDEX('PTRM input'!$G$385:$P$434,A35offset,$E1231)-INDEX('PTRM input'!$G$277:$P$326,A35offset,$E1231))*OFFSET($F$7,0,$E1231))-SUM($G1231:Z1231))*(OFFSET('PTRM input'!$G$477,0,$E1231-1)/A35taxstdlife))))</f>
        <v>0</v>
      </c>
      <c r="AB1231" s="251">
        <f ca="1">IF(A35taxstdlife="n/a","n/a",IF(A35taxstdlife="",0,IF(AB$3&gt;(A35stdlife+$E1231),((INDEX('PTRM input'!$G$385:$P$434,A35offset,$E1231)-INDEX('PTRM input'!$G$277:$P$326,A35offset,$E1231))*OFFSET($F$7,0,$E1231))-SUM($G1231:AA1231),(((INDEX('PTRM input'!$G$385:$P$434,A35offset,$E1231)-INDEX('PTRM input'!$G$277:$P$326,A35offset,$E1231))*OFFSET($F$7,0,$E1231))-SUM($G1231:AA1231))*(OFFSET('PTRM input'!$G$477,0,$E1231-1)/A35taxstdlife))))</f>
        <v>0</v>
      </c>
      <c r="AC1231" s="251">
        <f ca="1">IF(A35taxstdlife="n/a","n/a",IF(A35taxstdlife="",0,IF(AC$3&gt;(A35stdlife+$E1231),((INDEX('PTRM input'!$G$385:$P$434,A35offset,$E1231)-INDEX('PTRM input'!$G$277:$P$326,A35offset,$E1231))*OFFSET($F$7,0,$E1231))-SUM($G1231:AB1231),(((INDEX('PTRM input'!$G$385:$P$434,A35offset,$E1231)-INDEX('PTRM input'!$G$277:$P$326,A35offset,$E1231))*OFFSET($F$7,0,$E1231))-SUM($G1231:AB1231))*(OFFSET('PTRM input'!$G$477,0,$E1231-1)/A35taxstdlife))))</f>
        <v>0</v>
      </c>
      <c r="AD1231" s="251">
        <f ca="1">IF(A35taxstdlife="n/a","n/a",IF(A35taxstdlife="",0,IF(AD$3&gt;(A35stdlife+$E1231),((INDEX('PTRM input'!$G$385:$P$434,A35offset,$E1231)-INDEX('PTRM input'!$G$277:$P$326,A35offset,$E1231))*OFFSET($F$7,0,$E1231))-SUM($G1231:AC1231),(((INDEX('PTRM input'!$G$385:$P$434,A35offset,$E1231)-INDEX('PTRM input'!$G$277:$P$326,A35offset,$E1231))*OFFSET($F$7,0,$E1231))-SUM($G1231:AC1231))*(OFFSET('PTRM input'!$G$477,0,$E1231-1)/A35taxstdlife))))</f>
        <v>0</v>
      </c>
      <c r="AE1231" s="251">
        <f ca="1">IF(A35taxstdlife="n/a","n/a",IF(A35taxstdlife="",0,IF(AE$3&gt;(A35stdlife+$E1231),((INDEX('PTRM input'!$G$385:$P$434,A35offset,$E1231)-INDEX('PTRM input'!$G$277:$P$326,A35offset,$E1231))*OFFSET($F$7,0,$E1231))-SUM($G1231:AD1231),(((INDEX('PTRM input'!$G$385:$P$434,A35offset,$E1231)-INDEX('PTRM input'!$G$277:$P$326,A35offset,$E1231))*OFFSET($F$7,0,$E1231))-SUM($G1231:AD1231))*(OFFSET('PTRM input'!$G$477,0,$E1231-1)/A35taxstdlife))))</f>
        <v>0</v>
      </c>
      <c r="AF1231" s="251">
        <f ca="1">IF(A35taxstdlife="n/a","n/a",IF(A35taxstdlife="",0,IF(AF$3&gt;(A35stdlife+$E1231),((INDEX('PTRM input'!$G$385:$P$434,A35offset,$E1231)-INDEX('PTRM input'!$G$277:$P$326,A35offset,$E1231))*OFFSET($F$7,0,$E1231))-SUM($G1231:AE1231),(((INDEX('PTRM input'!$G$385:$P$434,A35offset,$E1231)-INDEX('PTRM input'!$G$277:$P$326,A35offset,$E1231))*OFFSET($F$7,0,$E1231))-SUM($G1231:AE1231))*(OFFSET('PTRM input'!$G$477,0,$E1231-1)/A35taxstdlife))))</f>
        <v>0</v>
      </c>
      <c r="AG1231" s="251">
        <f ca="1">IF(A35taxstdlife="n/a","n/a",IF(A35taxstdlife="",0,IF(AG$3&gt;(A35stdlife+$E1231),((INDEX('PTRM input'!$G$385:$P$434,A35offset,$E1231)-INDEX('PTRM input'!$G$277:$P$326,A35offset,$E1231))*OFFSET($F$7,0,$E1231))-SUM($G1231:AF1231),(((INDEX('PTRM input'!$G$385:$P$434,A35offset,$E1231)-INDEX('PTRM input'!$G$277:$P$326,A35offset,$E1231))*OFFSET($F$7,0,$E1231))-SUM($G1231:AF1231))*(OFFSET('PTRM input'!$G$477,0,$E1231-1)/A35taxstdlife))))</f>
        <v>0</v>
      </c>
      <c r="AH1231" s="251">
        <f ca="1">IF(A35taxstdlife="n/a","n/a",IF(A35taxstdlife="",0,IF(AH$3&gt;(A35stdlife+$E1231),((INDEX('PTRM input'!$G$385:$P$434,A35offset,$E1231)-INDEX('PTRM input'!$G$277:$P$326,A35offset,$E1231))*OFFSET($F$7,0,$E1231))-SUM($G1231:AG1231),(((INDEX('PTRM input'!$G$385:$P$434,A35offset,$E1231)-INDEX('PTRM input'!$G$277:$P$326,A35offset,$E1231))*OFFSET($F$7,0,$E1231))-SUM($G1231:AG1231))*(OFFSET('PTRM input'!$G$477,0,$E1231-1)/A35taxstdlife))))</f>
        <v>0</v>
      </c>
      <c r="AI1231" s="251">
        <f ca="1">IF(A35taxstdlife="n/a","n/a",IF(A35taxstdlife="",0,IF(AI$3&gt;(A35stdlife+$E1231),((INDEX('PTRM input'!$G$385:$P$434,A35offset,$E1231)-INDEX('PTRM input'!$G$277:$P$326,A35offset,$E1231))*OFFSET($F$7,0,$E1231))-SUM($G1231:AH1231),(((INDEX('PTRM input'!$G$385:$P$434,A35offset,$E1231)-INDEX('PTRM input'!$G$277:$P$326,A35offset,$E1231))*OFFSET($F$7,0,$E1231))-SUM($G1231:AH1231))*(OFFSET('PTRM input'!$G$477,0,$E1231-1)/A35taxstdlife))))</f>
        <v>0</v>
      </c>
      <c r="AJ1231" s="251">
        <f ca="1">IF(A35taxstdlife="n/a","n/a",IF(A35taxstdlife="",0,IF(AJ$3&gt;(A35stdlife+$E1231),((INDEX('PTRM input'!$G$385:$P$434,A35offset,$E1231)-INDEX('PTRM input'!$G$277:$P$326,A35offset,$E1231))*OFFSET($F$7,0,$E1231))-SUM($G1231:AI1231),(((INDEX('PTRM input'!$G$385:$P$434,A35offset,$E1231)-INDEX('PTRM input'!$G$277:$P$326,A35offset,$E1231))*OFFSET($F$7,0,$E1231))-SUM($G1231:AI1231))*(OFFSET('PTRM input'!$G$477,0,$E1231-1)/A35taxstdlife))))</f>
        <v>0</v>
      </c>
      <c r="AK1231" s="251">
        <f ca="1">IF(A35taxstdlife="n/a","n/a",IF(A35taxstdlife="",0,IF(AK$3&gt;(A35stdlife+$E1231),((INDEX('PTRM input'!$G$385:$P$434,A35offset,$E1231)-INDEX('PTRM input'!$G$277:$P$326,A35offset,$E1231))*OFFSET($F$7,0,$E1231))-SUM($G1231:AJ1231),(((INDEX('PTRM input'!$G$385:$P$434,A35offset,$E1231)-INDEX('PTRM input'!$G$277:$P$326,A35offset,$E1231))*OFFSET($F$7,0,$E1231))-SUM($G1231:AJ1231))*(OFFSET('PTRM input'!$G$477,0,$E1231-1)/A35taxstdlife))))</f>
        <v>0</v>
      </c>
      <c r="AL1231" s="251">
        <f ca="1">IF(A35taxstdlife="n/a","n/a",IF(A35taxstdlife="",0,IF(AL$3&gt;(A35stdlife+$E1231),((INDEX('PTRM input'!$G$385:$P$434,A35offset,$E1231)-INDEX('PTRM input'!$G$277:$P$326,A35offset,$E1231))*OFFSET($F$7,0,$E1231))-SUM($G1231:AK1231),(((INDEX('PTRM input'!$G$385:$P$434,A35offset,$E1231)-INDEX('PTRM input'!$G$277:$P$326,A35offset,$E1231))*OFFSET($F$7,0,$E1231))-SUM($G1231:AK1231))*(OFFSET('PTRM input'!$G$477,0,$E1231-1)/A35taxstdlife))))</f>
        <v>0</v>
      </c>
      <c r="AM1231" s="251">
        <f ca="1">IF(A35taxstdlife="n/a","n/a",IF(A35taxstdlife="",0,IF(AM$3&gt;(A35stdlife+$E1231),((INDEX('PTRM input'!$G$385:$P$434,A35offset,$E1231)-INDEX('PTRM input'!$G$277:$P$326,A35offset,$E1231))*OFFSET($F$7,0,$E1231))-SUM($G1231:AL1231),(((INDEX('PTRM input'!$G$385:$P$434,A35offset,$E1231)-INDEX('PTRM input'!$G$277:$P$326,A35offset,$E1231))*OFFSET($F$7,0,$E1231))-SUM($G1231:AL1231))*(OFFSET('PTRM input'!$G$477,0,$E1231-1)/A35taxstdlife))))</f>
        <v>0</v>
      </c>
      <c r="AN1231" s="251">
        <f ca="1">IF(A35taxstdlife="n/a","n/a",IF(A35taxstdlife="",0,IF(AN$3&gt;(A35stdlife+$E1231),((INDEX('PTRM input'!$G$385:$P$434,A35offset,$E1231)-INDEX('PTRM input'!$G$277:$P$326,A35offset,$E1231))*OFFSET($F$7,0,$E1231))-SUM($G1231:AM1231),(((INDEX('PTRM input'!$G$385:$P$434,A35offset,$E1231)-INDEX('PTRM input'!$G$277:$P$326,A35offset,$E1231))*OFFSET($F$7,0,$E1231))-SUM($G1231:AM1231))*(OFFSET('PTRM input'!$G$477,0,$E1231-1)/A35taxstdlife))))</f>
        <v>0</v>
      </c>
      <c r="AO1231" s="251">
        <f ca="1">IF(A35taxstdlife="n/a","n/a",IF(A35taxstdlife="",0,IF(AO$3&gt;(A35stdlife+$E1231),((INDEX('PTRM input'!$G$385:$P$434,A35offset,$E1231)-INDEX('PTRM input'!$G$277:$P$326,A35offset,$E1231))*OFFSET($F$7,0,$E1231))-SUM($G1231:AN1231),(((INDEX('PTRM input'!$G$385:$P$434,A35offset,$E1231)-INDEX('PTRM input'!$G$277:$P$326,A35offset,$E1231))*OFFSET($F$7,0,$E1231))-SUM($G1231:AN1231))*(OFFSET('PTRM input'!$G$477,0,$E1231-1)/A35taxstdlife))))</f>
        <v>0</v>
      </c>
      <c r="AP1231" s="251">
        <f ca="1">IF(A35taxstdlife="n/a","n/a",IF(A35taxstdlife="",0,IF(AP$3&gt;(A35stdlife+$E1231),((INDEX('PTRM input'!$G$385:$P$434,A35offset,$E1231)-INDEX('PTRM input'!$G$277:$P$326,A35offset,$E1231))*OFFSET($F$7,0,$E1231))-SUM($G1231:AO1231),(((INDEX('PTRM input'!$G$385:$P$434,A35offset,$E1231)-INDEX('PTRM input'!$G$277:$P$326,A35offset,$E1231))*OFFSET($F$7,0,$E1231))-SUM($G1231:AO1231))*(OFFSET('PTRM input'!$G$477,0,$E1231-1)/A35taxstdlife))))</f>
        <v>0</v>
      </c>
      <c r="AQ1231" s="251">
        <f ca="1">IF(A35taxstdlife="n/a","n/a",IF(A35taxstdlife="",0,IF(AQ$3&gt;(A35stdlife+$E1231),((INDEX('PTRM input'!$G$385:$P$434,A35offset,$E1231)-INDEX('PTRM input'!$G$277:$P$326,A35offset,$E1231))*OFFSET($F$7,0,$E1231))-SUM($G1231:AP1231),(((INDEX('PTRM input'!$G$385:$P$434,A35offset,$E1231)-INDEX('PTRM input'!$G$277:$P$326,A35offset,$E1231))*OFFSET($F$7,0,$E1231))-SUM($G1231:AP1231))*(OFFSET('PTRM input'!$G$477,0,$E1231-1)/A35taxstdlife))))</f>
        <v>0</v>
      </c>
      <c r="AR1231" s="251">
        <f ca="1">IF(A35taxstdlife="n/a","n/a",IF(A35taxstdlife="",0,IF(AR$3&gt;(A35stdlife+$E1231),((INDEX('PTRM input'!$G$385:$P$434,A35offset,$E1231)-INDEX('PTRM input'!$G$277:$P$326,A35offset,$E1231))*OFFSET($F$7,0,$E1231))-SUM($G1231:AQ1231),(((INDEX('PTRM input'!$G$385:$P$434,A35offset,$E1231)-INDEX('PTRM input'!$G$277:$P$326,A35offset,$E1231))*OFFSET($F$7,0,$E1231))-SUM($G1231:AQ1231))*(OFFSET('PTRM input'!$G$477,0,$E1231-1)/A35taxstdlife))))</f>
        <v>0</v>
      </c>
      <c r="AS1231" s="251">
        <f ca="1">IF(A35taxstdlife="n/a","n/a",IF(A35taxstdlife="",0,IF(AS$3&gt;(A35stdlife+$E1231),((INDEX('PTRM input'!$G$385:$P$434,A35offset,$E1231)-INDEX('PTRM input'!$G$277:$P$326,A35offset,$E1231))*OFFSET($F$7,0,$E1231))-SUM($G1231:AR1231),(((INDEX('PTRM input'!$G$385:$P$434,A35offset,$E1231)-INDEX('PTRM input'!$G$277:$P$326,A35offset,$E1231))*OFFSET($F$7,0,$E1231))-SUM($G1231:AR1231))*(OFFSET('PTRM input'!$G$477,0,$E1231-1)/A35taxstdlife))))</f>
        <v>0</v>
      </c>
      <c r="AT1231" s="251">
        <f ca="1">IF(A35taxstdlife="n/a","n/a",IF(A35taxstdlife="",0,IF(AT$3&gt;(A35stdlife+$E1231),((INDEX('PTRM input'!$G$385:$P$434,A35offset,$E1231)-INDEX('PTRM input'!$G$277:$P$326,A35offset,$E1231))*OFFSET($F$7,0,$E1231))-SUM($G1231:AS1231),(((INDEX('PTRM input'!$G$385:$P$434,A35offset,$E1231)-INDEX('PTRM input'!$G$277:$P$326,A35offset,$E1231))*OFFSET($F$7,0,$E1231))-SUM($G1231:AS1231))*(OFFSET('PTRM input'!$G$477,0,$E1231-1)/A35taxstdlife))))</f>
        <v>0</v>
      </c>
      <c r="AU1231" s="251">
        <f ca="1">IF(A35taxstdlife="n/a","n/a",IF(A35taxstdlife="",0,IF(AU$3&gt;(A35stdlife+$E1231),((INDEX('PTRM input'!$G$385:$P$434,A35offset,$E1231)-INDEX('PTRM input'!$G$277:$P$326,A35offset,$E1231))*OFFSET($F$7,0,$E1231))-SUM($G1231:AT1231),(((INDEX('PTRM input'!$G$385:$P$434,A35offset,$E1231)-INDEX('PTRM input'!$G$277:$P$326,A35offset,$E1231))*OFFSET($F$7,0,$E1231))-SUM($G1231:AT1231))*(OFFSET('PTRM input'!$G$477,0,$E1231-1)/A35taxstdlife))))</f>
        <v>0</v>
      </c>
      <c r="AV1231" s="251">
        <f ca="1">IF(A35taxstdlife="n/a","n/a",IF(A35taxstdlife="",0,IF(AV$3&gt;(A35stdlife+$E1231),((INDEX('PTRM input'!$G$385:$P$434,A35offset,$E1231)-INDEX('PTRM input'!$G$277:$P$326,A35offset,$E1231))*OFFSET($F$7,0,$E1231))-SUM($G1231:AU1231),(((INDEX('PTRM input'!$G$385:$P$434,A35offset,$E1231)-INDEX('PTRM input'!$G$277:$P$326,A35offset,$E1231))*OFFSET($F$7,0,$E1231))-SUM($G1231:AU1231))*(OFFSET('PTRM input'!$G$477,0,$E1231-1)/A35taxstdlife))))</f>
        <v>0</v>
      </c>
      <c r="AW1231" s="251">
        <f ca="1">IF(A35taxstdlife="n/a","n/a",IF(A35taxstdlife="",0,IF(AW$3&gt;(A35stdlife+$E1231),((INDEX('PTRM input'!$G$385:$P$434,A35offset,$E1231)-INDEX('PTRM input'!$G$277:$P$326,A35offset,$E1231))*OFFSET($F$7,0,$E1231))-SUM($G1231:AV1231),(((INDEX('PTRM input'!$G$385:$P$434,A35offset,$E1231)-INDEX('PTRM input'!$G$277:$P$326,A35offset,$E1231))*OFFSET($F$7,0,$E1231))-SUM($G1231:AV1231))*(OFFSET('PTRM input'!$G$477,0,$E1231-1)/A35taxstdlife))))</f>
        <v>0</v>
      </c>
      <c r="AX1231" s="251">
        <f ca="1">IF(A35taxstdlife="n/a","n/a",IF(A35taxstdlife="",0,IF(AX$3&gt;(A35stdlife+$E1231),((INDEX('PTRM input'!$G$385:$P$434,A35offset,$E1231)-INDEX('PTRM input'!$G$277:$P$326,A35offset,$E1231))*OFFSET($F$7,0,$E1231))-SUM($G1231:AW1231),(((INDEX('PTRM input'!$G$385:$P$434,A35offset,$E1231)-INDEX('PTRM input'!$G$277:$P$326,A35offset,$E1231))*OFFSET($F$7,0,$E1231))-SUM($G1231:AW1231))*(OFFSET('PTRM input'!$G$477,0,$E1231-1)/A35taxstdlife))))</f>
        <v>0</v>
      </c>
      <c r="AY1231" s="251">
        <f ca="1">IF(A35taxstdlife="n/a","n/a",IF(A35taxstdlife="",0,IF(AY$3&gt;(A35stdlife+$E1231),((INDEX('PTRM input'!$G$385:$P$434,A35offset,$E1231)-INDEX('PTRM input'!$G$277:$P$326,A35offset,$E1231))*OFFSET($F$7,0,$E1231))-SUM($G1231:AX1231),(((INDEX('PTRM input'!$G$385:$P$434,A35offset,$E1231)-INDEX('PTRM input'!$G$277:$P$326,A35offset,$E1231))*OFFSET($F$7,0,$E1231))-SUM($G1231:AX1231))*(OFFSET('PTRM input'!$G$477,0,$E1231-1)/A35taxstdlife))))</f>
        <v>0</v>
      </c>
      <c r="AZ1231" s="251">
        <f ca="1">IF(A35taxstdlife="n/a","n/a",IF(A35taxstdlife="",0,IF(AZ$3&gt;(A35stdlife+$E1231),((INDEX('PTRM input'!$G$385:$P$434,A35offset,$E1231)-INDEX('PTRM input'!$G$277:$P$326,A35offset,$E1231))*OFFSET($F$7,0,$E1231))-SUM($G1231:AY1231),(((INDEX('PTRM input'!$G$385:$P$434,A35offset,$E1231)-INDEX('PTRM input'!$G$277:$P$326,A35offset,$E1231))*OFFSET($F$7,0,$E1231))-SUM($G1231:AY1231))*(OFFSET('PTRM input'!$G$477,0,$E1231-1)/A35taxstdlife))))</f>
        <v>0</v>
      </c>
      <c r="BA1231" s="251">
        <f ca="1">IF(A35taxstdlife="n/a","n/a",IF(A35taxstdlife="",0,IF(BA$3&gt;(A35stdlife+$E1231),((INDEX('PTRM input'!$G$385:$P$434,A35offset,$E1231)-INDEX('PTRM input'!$G$277:$P$326,A35offset,$E1231))*OFFSET($F$7,0,$E1231))-SUM($G1231:AZ1231),(((INDEX('PTRM input'!$G$385:$P$434,A35offset,$E1231)-INDEX('PTRM input'!$G$277:$P$326,A35offset,$E1231))*OFFSET($F$7,0,$E1231))-SUM($G1231:AZ1231))*(OFFSET('PTRM input'!$G$477,0,$E1231-1)/A35taxstdlife))))</f>
        <v>0</v>
      </c>
      <c r="BB1231" s="251">
        <f ca="1">IF(A35taxstdlife="n/a","n/a",IF(A35taxstdlife="",0,IF(BB$3&gt;(A35stdlife+$E1231),((INDEX('PTRM input'!$G$385:$P$434,A35offset,$E1231)-INDEX('PTRM input'!$G$277:$P$326,A35offset,$E1231))*OFFSET($F$7,0,$E1231))-SUM($G1231:BA1231),(((INDEX('PTRM input'!$G$385:$P$434,A35offset,$E1231)-INDEX('PTRM input'!$G$277:$P$326,A35offset,$E1231))*OFFSET($F$7,0,$E1231))-SUM($G1231:BA1231))*(OFFSET('PTRM input'!$G$477,0,$E1231-1)/A35taxstdlife))))</f>
        <v>0</v>
      </c>
      <c r="BC1231" s="251">
        <f ca="1">IF(A35taxstdlife="n/a","n/a",IF(A35taxstdlife="",0,IF(BC$3&gt;(A35stdlife+$E1231),((INDEX('PTRM input'!$G$385:$P$434,A35offset,$E1231)-INDEX('PTRM input'!$G$277:$P$326,A35offset,$E1231))*OFFSET($F$7,0,$E1231))-SUM($G1231:BB1231),(((INDEX('PTRM input'!$G$385:$P$434,A35offset,$E1231)-INDEX('PTRM input'!$G$277:$P$326,A35offset,$E1231))*OFFSET($F$7,0,$E1231))-SUM($G1231:BB1231))*(OFFSET('PTRM input'!$G$477,0,$E1231-1)/A35taxstdlife))))</f>
        <v>0</v>
      </c>
      <c r="BD1231" s="251">
        <f ca="1">IF(A35taxstdlife="n/a","n/a",IF(A35taxstdlife="",0,IF(BD$3&gt;(A35stdlife+$E1231),((INDEX('PTRM input'!$G$385:$P$434,A35offset,$E1231)-INDEX('PTRM input'!$G$277:$P$326,A35offset,$E1231))*OFFSET($F$7,0,$E1231))-SUM($G1231:BC1231),(((INDEX('PTRM input'!$G$385:$P$434,A35offset,$E1231)-INDEX('PTRM input'!$G$277:$P$326,A35offset,$E1231))*OFFSET($F$7,0,$E1231))-SUM($G1231:BC1231))*(OFFSET('PTRM input'!$G$477,0,$E1231-1)/A35taxstdlife))))</f>
        <v>0</v>
      </c>
      <c r="BE1231" s="251">
        <f ca="1">IF(A35taxstdlife="n/a","n/a",IF(A35taxstdlife="",0,IF(BE$3&gt;(A35stdlife+$E1231),((INDEX('PTRM input'!$G$385:$P$434,A35offset,$E1231)-INDEX('PTRM input'!$G$277:$P$326,A35offset,$E1231))*OFFSET($F$7,0,$E1231))-SUM($G1231:BD1231),(((INDEX('PTRM input'!$G$385:$P$434,A35offset,$E1231)-INDEX('PTRM input'!$G$277:$P$326,A35offset,$E1231))*OFFSET($F$7,0,$E1231))-SUM($G1231:BD1231))*(OFFSET('PTRM input'!$G$477,0,$E1231-1)/A35taxstdlife))))</f>
        <v>0</v>
      </c>
      <c r="BF1231" s="251">
        <f ca="1">IF(A35taxstdlife="n/a","n/a",IF(A35taxstdlife="",0,IF(BF$3&gt;(A35stdlife+$E1231),((INDEX('PTRM input'!$G$385:$P$434,A35offset,$E1231)-INDEX('PTRM input'!$G$277:$P$326,A35offset,$E1231))*OFFSET($F$7,0,$E1231))-SUM($G1231:BE1231),(((INDEX('PTRM input'!$G$385:$P$434,A35offset,$E1231)-INDEX('PTRM input'!$G$277:$P$326,A35offset,$E1231))*OFFSET($F$7,0,$E1231))-SUM($G1231:BE1231))*(OFFSET('PTRM input'!$G$477,0,$E1231-1)/A35taxstdlife))))</f>
        <v>0</v>
      </c>
      <c r="BG1231" s="251">
        <f ca="1">IF(A35taxstdlife="n/a","n/a",IF(A35taxstdlife="",0,IF(BG$3&gt;(A35stdlife+$E1231),((INDEX('PTRM input'!$G$385:$P$434,A35offset,$E1231)-INDEX('PTRM input'!$G$277:$P$326,A35offset,$E1231))*OFFSET($F$7,0,$E1231))-SUM($G1231:BF1231),(((INDEX('PTRM input'!$G$385:$P$434,A35offset,$E1231)-INDEX('PTRM input'!$G$277:$P$326,A35offset,$E1231))*OFFSET($F$7,0,$E1231))-SUM($G1231:BF1231))*(OFFSET('PTRM input'!$G$477,0,$E1231-1)/A35taxstdlife))))</f>
        <v>0</v>
      </c>
      <c r="BH1231" s="251">
        <f ca="1">IF(A35taxstdlife="n/a","n/a",IF(A35taxstdlife="",0,IF(BH$3&gt;(A35stdlife+$E1231),((INDEX('PTRM input'!$G$385:$P$434,A35offset,$E1231)-INDEX('PTRM input'!$G$277:$P$326,A35offset,$E1231))*OFFSET($F$7,0,$E1231))-SUM($G1231:BG1231),(((INDEX('PTRM input'!$G$385:$P$434,A35offset,$E1231)-INDEX('PTRM input'!$G$277:$P$326,A35offset,$E1231))*OFFSET($F$7,0,$E1231))-SUM($G1231:BG1231))*(OFFSET('PTRM input'!$G$477,0,$E1231-1)/A35taxstdlife))))</f>
        <v>0</v>
      </c>
      <c r="BI1231" s="251">
        <f ca="1">IF(A35taxstdlife="n/a","n/a",IF(A35taxstdlife="",0,IF(BI$3&gt;(A35stdlife+$E1231),((INDEX('PTRM input'!$G$385:$P$434,A35offset,$E1231)-INDEX('PTRM input'!$G$277:$P$326,A35offset,$E1231))*OFFSET($F$7,0,$E1231))-SUM($G1231:BH1231),(((INDEX('PTRM input'!$G$385:$P$434,A35offset,$E1231)-INDEX('PTRM input'!$G$277:$P$326,A35offset,$E1231))*OFFSET($F$7,0,$E1231))-SUM($G1231:BH1231))*(OFFSET('PTRM input'!$G$477,0,$E1231-1)/A35taxstdlife))))</f>
        <v>0</v>
      </c>
      <c r="BJ1231" s="116"/>
      <c r="BK1231" s="116"/>
      <c r="BL1231" s="116"/>
      <c r="BM1231" s="116"/>
    </row>
    <row r="1232" spans="1:65" ht="12.75" hidden="1" customHeight="1" outlineLevel="2">
      <c r="A1232" s="366"/>
      <c r="B1232" s="19"/>
      <c r="C1232" s="18"/>
      <c r="D1232" s="760"/>
      <c r="E1232" s="86">
        <v>9</v>
      </c>
      <c r="F1232" s="356"/>
      <c r="G1232" s="434"/>
      <c r="H1232" s="435"/>
      <c r="I1232" s="435"/>
      <c r="J1232" s="435"/>
      <c r="K1232" s="435"/>
      <c r="L1232" s="435"/>
      <c r="M1232" s="435"/>
      <c r="N1232" s="435"/>
      <c r="O1232" s="619"/>
      <c r="P1232" s="251">
        <f ca="1">IF(A35taxstdlife="n/a","n/a",IF(A35taxstdlife="",0,IF(P$3&gt;(A35stdlife+$E1232),((INDEX('PTRM input'!$G$385:$P$434,A35offset,$E1232)-INDEX('PTRM input'!$G$277:$P$326,A35offset,$E1232))*OFFSET($F$7,0,$E1232))-SUM($G1232:O1232),(((INDEX('PTRM input'!$G$385:$P$434,A35offset,$E1232)-INDEX('PTRM input'!$G$277:$P$326,A35offset,$E1232))*OFFSET($F$7,0,$E1232))-SUM($G1232:O1232))*(OFFSET('PTRM input'!$G$477,0,$E1232-1)/A35taxstdlife))))</f>
        <v>0</v>
      </c>
      <c r="Q1232" s="251">
        <f ca="1">IF(A35taxstdlife="n/a","n/a",IF(A35taxstdlife="",0,IF(Q$3&gt;(A35stdlife+$E1232),((INDEX('PTRM input'!$G$385:$P$434,A35offset,$E1232)-INDEX('PTRM input'!$G$277:$P$326,A35offset,$E1232))*OFFSET($F$7,0,$E1232))-SUM($G1232:P1232),(((INDEX('PTRM input'!$G$385:$P$434,A35offset,$E1232)-INDEX('PTRM input'!$G$277:$P$326,A35offset,$E1232))*OFFSET($F$7,0,$E1232))-SUM($G1232:P1232))*(OFFSET('PTRM input'!$G$477,0,$E1232-1)/A35taxstdlife))))</f>
        <v>0</v>
      </c>
      <c r="R1232" s="251">
        <f ca="1">IF(A35taxstdlife="n/a","n/a",IF(A35taxstdlife="",0,IF(R$3&gt;(A35stdlife+$E1232),((INDEX('PTRM input'!$G$385:$P$434,A35offset,$E1232)-INDEX('PTRM input'!$G$277:$P$326,A35offset,$E1232))*OFFSET($F$7,0,$E1232))-SUM($G1232:Q1232),(((INDEX('PTRM input'!$G$385:$P$434,A35offset,$E1232)-INDEX('PTRM input'!$G$277:$P$326,A35offset,$E1232))*OFFSET($F$7,0,$E1232))-SUM($G1232:Q1232))*(OFFSET('PTRM input'!$G$477,0,$E1232-1)/A35taxstdlife))))</f>
        <v>0</v>
      </c>
      <c r="S1232" s="251">
        <f ca="1">IF(A35taxstdlife="n/a","n/a",IF(A35taxstdlife="",0,IF(S$3&gt;(A35stdlife+$E1232),((INDEX('PTRM input'!$G$385:$P$434,A35offset,$E1232)-INDEX('PTRM input'!$G$277:$P$326,A35offset,$E1232))*OFFSET($F$7,0,$E1232))-SUM($G1232:R1232),(((INDEX('PTRM input'!$G$385:$P$434,A35offset,$E1232)-INDEX('PTRM input'!$G$277:$P$326,A35offset,$E1232))*OFFSET($F$7,0,$E1232))-SUM($G1232:R1232))*(OFFSET('PTRM input'!$G$477,0,$E1232-1)/A35taxstdlife))))</f>
        <v>0</v>
      </c>
      <c r="T1232" s="251">
        <f ca="1">IF(A35taxstdlife="n/a","n/a",IF(A35taxstdlife="",0,IF(T$3&gt;(A35stdlife+$E1232),((INDEX('PTRM input'!$G$385:$P$434,A35offset,$E1232)-INDEX('PTRM input'!$G$277:$P$326,A35offset,$E1232))*OFFSET($F$7,0,$E1232))-SUM($G1232:S1232),(((INDEX('PTRM input'!$G$385:$P$434,A35offset,$E1232)-INDEX('PTRM input'!$G$277:$P$326,A35offset,$E1232))*OFFSET($F$7,0,$E1232))-SUM($G1232:S1232))*(OFFSET('PTRM input'!$G$477,0,$E1232-1)/A35taxstdlife))))</f>
        <v>0</v>
      </c>
      <c r="U1232" s="251">
        <f ca="1">IF(A35taxstdlife="n/a","n/a",IF(A35taxstdlife="",0,IF(U$3&gt;(A35stdlife+$E1232),((INDEX('PTRM input'!$G$385:$P$434,A35offset,$E1232)-INDEX('PTRM input'!$G$277:$P$326,A35offset,$E1232))*OFFSET($F$7,0,$E1232))-SUM($G1232:T1232),(((INDEX('PTRM input'!$G$385:$P$434,A35offset,$E1232)-INDEX('PTRM input'!$G$277:$P$326,A35offset,$E1232))*OFFSET($F$7,0,$E1232))-SUM($G1232:T1232))*(OFFSET('PTRM input'!$G$477,0,$E1232-1)/A35taxstdlife))))</f>
        <v>0</v>
      </c>
      <c r="V1232" s="251">
        <f ca="1">IF(A35taxstdlife="n/a","n/a",IF(A35taxstdlife="",0,IF(V$3&gt;(A35stdlife+$E1232),((INDEX('PTRM input'!$G$385:$P$434,A35offset,$E1232)-INDEX('PTRM input'!$G$277:$P$326,A35offset,$E1232))*OFFSET($F$7,0,$E1232))-SUM($G1232:U1232),(((INDEX('PTRM input'!$G$385:$P$434,A35offset,$E1232)-INDEX('PTRM input'!$G$277:$P$326,A35offset,$E1232))*OFFSET($F$7,0,$E1232))-SUM($G1232:U1232))*(OFFSET('PTRM input'!$G$477,0,$E1232-1)/A35taxstdlife))))</f>
        <v>0</v>
      </c>
      <c r="W1232" s="251">
        <f ca="1">IF(A35taxstdlife="n/a","n/a",IF(A35taxstdlife="",0,IF(W$3&gt;(A35stdlife+$E1232),((INDEX('PTRM input'!$G$385:$P$434,A35offset,$E1232)-INDEX('PTRM input'!$G$277:$P$326,A35offset,$E1232))*OFFSET($F$7,0,$E1232))-SUM($G1232:V1232),(((INDEX('PTRM input'!$G$385:$P$434,A35offset,$E1232)-INDEX('PTRM input'!$G$277:$P$326,A35offset,$E1232))*OFFSET($F$7,0,$E1232))-SUM($G1232:V1232))*(OFFSET('PTRM input'!$G$477,0,$E1232-1)/A35taxstdlife))))</f>
        <v>0</v>
      </c>
      <c r="X1232" s="251">
        <f ca="1">IF(A35taxstdlife="n/a","n/a",IF(A35taxstdlife="",0,IF(X$3&gt;(A35stdlife+$E1232),((INDEX('PTRM input'!$G$385:$P$434,A35offset,$E1232)-INDEX('PTRM input'!$G$277:$P$326,A35offset,$E1232))*OFFSET($F$7,0,$E1232))-SUM($G1232:W1232),(((INDEX('PTRM input'!$G$385:$P$434,A35offset,$E1232)-INDEX('PTRM input'!$G$277:$P$326,A35offset,$E1232))*OFFSET($F$7,0,$E1232))-SUM($G1232:W1232))*(OFFSET('PTRM input'!$G$477,0,$E1232-1)/A35taxstdlife))))</f>
        <v>0</v>
      </c>
      <c r="Y1232" s="251">
        <f ca="1">IF(A35taxstdlife="n/a","n/a",IF(A35taxstdlife="",0,IF(Y$3&gt;(A35stdlife+$E1232),((INDEX('PTRM input'!$G$385:$P$434,A35offset,$E1232)-INDEX('PTRM input'!$G$277:$P$326,A35offset,$E1232))*OFFSET($F$7,0,$E1232))-SUM($G1232:X1232),(((INDEX('PTRM input'!$G$385:$P$434,A35offset,$E1232)-INDEX('PTRM input'!$G$277:$P$326,A35offset,$E1232))*OFFSET($F$7,0,$E1232))-SUM($G1232:X1232))*(OFFSET('PTRM input'!$G$477,0,$E1232-1)/A35taxstdlife))))</f>
        <v>0</v>
      </c>
      <c r="Z1232" s="251">
        <f ca="1">IF(A35taxstdlife="n/a","n/a",IF(A35taxstdlife="",0,IF(Z$3&gt;(A35stdlife+$E1232),((INDEX('PTRM input'!$G$385:$P$434,A35offset,$E1232)-INDEX('PTRM input'!$G$277:$P$326,A35offset,$E1232))*OFFSET($F$7,0,$E1232))-SUM($G1232:Y1232),(((INDEX('PTRM input'!$G$385:$P$434,A35offset,$E1232)-INDEX('PTRM input'!$G$277:$P$326,A35offset,$E1232))*OFFSET($F$7,0,$E1232))-SUM($G1232:Y1232))*(OFFSET('PTRM input'!$G$477,0,$E1232-1)/A35taxstdlife))))</f>
        <v>0</v>
      </c>
      <c r="AA1232" s="251">
        <f ca="1">IF(A35taxstdlife="n/a","n/a",IF(A35taxstdlife="",0,IF(AA$3&gt;(A35stdlife+$E1232),((INDEX('PTRM input'!$G$385:$P$434,A35offset,$E1232)-INDEX('PTRM input'!$G$277:$P$326,A35offset,$E1232))*OFFSET($F$7,0,$E1232))-SUM($G1232:Z1232),(((INDEX('PTRM input'!$G$385:$P$434,A35offset,$E1232)-INDEX('PTRM input'!$G$277:$P$326,A35offset,$E1232))*OFFSET($F$7,0,$E1232))-SUM($G1232:Z1232))*(OFFSET('PTRM input'!$G$477,0,$E1232-1)/A35taxstdlife))))</f>
        <v>0</v>
      </c>
      <c r="AB1232" s="251">
        <f ca="1">IF(A35taxstdlife="n/a","n/a",IF(A35taxstdlife="",0,IF(AB$3&gt;(A35stdlife+$E1232),((INDEX('PTRM input'!$G$385:$P$434,A35offset,$E1232)-INDEX('PTRM input'!$G$277:$P$326,A35offset,$E1232))*OFFSET($F$7,0,$E1232))-SUM($G1232:AA1232),(((INDEX('PTRM input'!$G$385:$P$434,A35offset,$E1232)-INDEX('PTRM input'!$G$277:$P$326,A35offset,$E1232))*OFFSET($F$7,0,$E1232))-SUM($G1232:AA1232))*(OFFSET('PTRM input'!$G$477,0,$E1232-1)/A35taxstdlife))))</f>
        <v>0</v>
      </c>
      <c r="AC1232" s="251">
        <f ca="1">IF(A35taxstdlife="n/a","n/a",IF(A35taxstdlife="",0,IF(AC$3&gt;(A35stdlife+$E1232),((INDEX('PTRM input'!$G$385:$P$434,A35offset,$E1232)-INDEX('PTRM input'!$G$277:$P$326,A35offset,$E1232))*OFFSET($F$7,0,$E1232))-SUM($G1232:AB1232),(((INDEX('PTRM input'!$G$385:$P$434,A35offset,$E1232)-INDEX('PTRM input'!$G$277:$P$326,A35offset,$E1232))*OFFSET($F$7,0,$E1232))-SUM($G1232:AB1232))*(OFFSET('PTRM input'!$G$477,0,$E1232-1)/A35taxstdlife))))</f>
        <v>0</v>
      </c>
      <c r="AD1232" s="251">
        <f ca="1">IF(A35taxstdlife="n/a","n/a",IF(A35taxstdlife="",0,IF(AD$3&gt;(A35stdlife+$E1232),((INDEX('PTRM input'!$G$385:$P$434,A35offset,$E1232)-INDEX('PTRM input'!$G$277:$P$326,A35offset,$E1232))*OFFSET($F$7,0,$E1232))-SUM($G1232:AC1232),(((INDEX('PTRM input'!$G$385:$P$434,A35offset,$E1232)-INDEX('PTRM input'!$G$277:$P$326,A35offset,$E1232))*OFFSET($F$7,0,$E1232))-SUM($G1232:AC1232))*(OFFSET('PTRM input'!$G$477,0,$E1232-1)/A35taxstdlife))))</f>
        <v>0</v>
      </c>
      <c r="AE1232" s="251">
        <f ca="1">IF(A35taxstdlife="n/a","n/a",IF(A35taxstdlife="",0,IF(AE$3&gt;(A35stdlife+$E1232),((INDEX('PTRM input'!$G$385:$P$434,A35offset,$E1232)-INDEX('PTRM input'!$G$277:$P$326,A35offset,$E1232))*OFFSET($F$7,0,$E1232))-SUM($G1232:AD1232),(((INDEX('PTRM input'!$G$385:$P$434,A35offset,$E1232)-INDEX('PTRM input'!$G$277:$P$326,A35offset,$E1232))*OFFSET($F$7,0,$E1232))-SUM($G1232:AD1232))*(OFFSET('PTRM input'!$G$477,0,$E1232-1)/A35taxstdlife))))</f>
        <v>0</v>
      </c>
      <c r="AF1232" s="251">
        <f ca="1">IF(A35taxstdlife="n/a","n/a",IF(A35taxstdlife="",0,IF(AF$3&gt;(A35stdlife+$E1232),((INDEX('PTRM input'!$G$385:$P$434,A35offset,$E1232)-INDEX('PTRM input'!$G$277:$P$326,A35offset,$E1232))*OFFSET($F$7,0,$E1232))-SUM($G1232:AE1232),(((INDEX('PTRM input'!$G$385:$P$434,A35offset,$E1232)-INDEX('PTRM input'!$G$277:$P$326,A35offset,$E1232))*OFFSET($F$7,0,$E1232))-SUM($G1232:AE1232))*(OFFSET('PTRM input'!$G$477,0,$E1232-1)/A35taxstdlife))))</f>
        <v>0</v>
      </c>
      <c r="AG1232" s="251">
        <f ca="1">IF(A35taxstdlife="n/a","n/a",IF(A35taxstdlife="",0,IF(AG$3&gt;(A35stdlife+$E1232),((INDEX('PTRM input'!$G$385:$P$434,A35offset,$E1232)-INDEX('PTRM input'!$G$277:$P$326,A35offset,$E1232))*OFFSET($F$7,0,$E1232))-SUM($G1232:AF1232),(((INDEX('PTRM input'!$G$385:$P$434,A35offset,$E1232)-INDEX('PTRM input'!$G$277:$P$326,A35offset,$E1232))*OFFSET($F$7,0,$E1232))-SUM($G1232:AF1232))*(OFFSET('PTRM input'!$G$477,0,$E1232-1)/A35taxstdlife))))</f>
        <v>0</v>
      </c>
      <c r="AH1232" s="251">
        <f ca="1">IF(A35taxstdlife="n/a","n/a",IF(A35taxstdlife="",0,IF(AH$3&gt;(A35stdlife+$E1232),((INDEX('PTRM input'!$G$385:$P$434,A35offset,$E1232)-INDEX('PTRM input'!$G$277:$P$326,A35offset,$E1232))*OFFSET($F$7,0,$E1232))-SUM($G1232:AG1232),(((INDEX('PTRM input'!$G$385:$P$434,A35offset,$E1232)-INDEX('PTRM input'!$G$277:$P$326,A35offset,$E1232))*OFFSET($F$7,0,$E1232))-SUM($G1232:AG1232))*(OFFSET('PTRM input'!$G$477,0,$E1232-1)/A35taxstdlife))))</f>
        <v>0</v>
      </c>
      <c r="AI1232" s="251">
        <f ca="1">IF(A35taxstdlife="n/a","n/a",IF(A35taxstdlife="",0,IF(AI$3&gt;(A35stdlife+$E1232),((INDEX('PTRM input'!$G$385:$P$434,A35offset,$E1232)-INDEX('PTRM input'!$G$277:$P$326,A35offset,$E1232))*OFFSET($F$7,0,$E1232))-SUM($G1232:AH1232),(((INDEX('PTRM input'!$G$385:$P$434,A35offset,$E1232)-INDEX('PTRM input'!$G$277:$P$326,A35offset,$E1232))*OFFSET($F$7,0,$E1232))-SUM($G1232:AH1232))*(OFFSET('PTRM input'!$G$477,0,$E1232-1)/A35taxstdlife))))</f>
        <v>0</v>
      </c>
      <c r="AJ1232" s="251">
        <f ca="1">IF(A35taxstdlife="n/a","n/a",IF(A35taxstdlife="",0,IF(AJ$3&gt;(A35stdlife+$E1232),((INDEX('PTRM input'!$G$385:$P$434,A35offset,$E1232)-INDEX('PTRM input'!$G$277:$P$326,A35offset,$E1232))*OFFSET($F$7,0,$E1232))-SUM($G1232:AI1232),(((INDEX('PTRM input'!$G$385:$P$434,A35offset,$E1232)-INDEX('PTRM input'!$G$277:$P$326,A35offset,$E1232))*OFFSET($F$7,0,$E1232))-SUM($G1232:AI1232))*(OFFSET('PTRM input'!$G$477,0,$E1232-1)/A35taxstdlife))))</f>
        <v>0</v>
      </c>
      <c r="AK1232" s="251">
        <f ca="1">IF(A35taxstdlife="n/a","n/a",IF(A35taxstdlife="",0,IF(AK$3&gt;(A35stdlife+$E1232),((INDEX('PTRM input'!$G$385:$P$434,A35offset,$E1232)-INDEX('PTRM input'!$G$277:$P$326,A35offset,$E1232))*OFFSET($F$7,0,$E1232))-SUM($G1232:AJ1232),(((INDEX('PTRM input'!$G$385:$P$434,A35offset,$E1232)-INDEX('PTRM input'!$G$277:$P$326,A35offset,$E1232))*OFFSET($F$7,0,$E1232))-SUM($G1232:AJ1232))*(OFFSET('PTRM input'!$G$477,0,$E1232-1)/A35taxstdlife))))</f>
        <v>0</v>
      </c>
      <c r="AL1232" s="251">
        <f ca="1">IF(A35taxstdlife="n/a","n/a",IF(A35taxstdlife="",0,IF(AL$3&gt;(A35stdlife+$E1232),((INDEX('PTRM input'!$G$385:$P$434,A35offset,$E1232)-INDEX('PTRM input'!$G$277:$P$326,A35offset,$E1232))*OFFSET($F$7,0,$E1232))-SUM($G1232:AK1232),(((INDEX('PTRM input'!$G$385:$P$434,A35offset,$E1232)-INDEX('PTRM input'!$G$277:$P$326,A35offset,$E1232))*OFFSET($F$7,0,$E1232))-SUM($G1232:AK1232))*(OFFSET('PTRM input'!$G$477,0,$E1232-1)/A35taxstdlife))))</f>
        <v>0</v>
      </c>
      <c r="AM1232" s="251">
        <f ca="1">IF(A35taxstdlife="n/a","n/a",IF(A35taxstdlife="",0,IF(AM$3&gt;(A35stdlife+$E1232),((INDEX('PTRM input'!$G$385:$P$434,A35offset,$E1232)-INDEX('PTRM input'!$G$277:$P$326,A35offset,$E1232))*OFFSET($F$7,0,$E1232))-SUM($G1232:AL1232),(((INDEX('PTRM input'!$G$385:$P$434,A35offset,$E1232)-INDEX('PTRM input'!$G$277:$P$326,A35offset,$E1232))*OFFSET($F$7,0,$E1232))-SUM($G1232:AL1232))*(OFFSET('PTRM input'!$G$477,0,$E1232-1)/A35taxstdlife))))</f>
        <v>0</v>
      </c>
      <c r="AN1232" s="251">
        <f ca="1">IF(A35taxstdlife="n/a","n/a",IF(A35taxstdlife="",0,IF(AN$3&gt;(A35stdlife+$E1232),((INDEX('PTRM input'!$G$385:$P$434,A35offset,$E1232)-INDEX('PTRM input'!$G$277:$P$326,A35offset,$E1232))*OFFSET($F$7,0,$E1232))-SUM($G1232:AM1232),(((INDEX('PTRM input'!$G$385:$P$434,A35offset,$E1232)-INDEX('PTRM input'!$G$277:$P$326,A35offset,$E1232))*OFFSET($F$7,0,$E1232))-SUM($G1232:AM1232))*(OFFSET('PTRM input'!$G$477,0,$E1232-1)/A35taxstdlife))))</f>
        <v>0</v>
      </c>
      <c r="AO1232" s="251">
        <f ca="1">IF(A35taxstdlife="n/a","n/a",IF(A35taxstdlife="",0,IF(AO$3&gt;(A35stdlife+$E1232),((INDEX('PTRM input'!$G$385:$P$434,A35offset,$E1232)-INDEX('PTRM input'!$G$277:$P$326,A35offset,$E1232))*OFFSET($F$7,0,$E1232))-SUM($G1232:AN1232),(((INDEX('PTRM input'!$G$385:$P$434,A35offset,$E1232)-INDEX('PTRM input'!$G$277:$P$326,A35offset,$E1232))*OFFSET($F$7,0,$E1232))-SUM($G1232:AN1232))*(OFFSET('PTRM input'!$G$477,0,$E1232-1)/A35taxstdlife))))</f>
        <v>0</v>
      </c>
      <c r="AP1232" s="251">
        <f ca="1">IF(A35taxstdlife="n/a","n/a",IF(A35taxstdlife="",0,IF(AP$3&gt;(A35stdlife+$E1232),((INDEX('PTRM input'!$G$385:$P$434,A35offset,$E1232)-INDEX('PTRM input'!$G$277:$P$326,A35offset,$E1232))*OFFSET($F$7,0,$E1232))-SUM($G1232:AO1232),(((INDEX('PTRM input'!$G$385:$P$434,A35offset,$E1232)-INDEX('PTRM input'!$G$277:$P$326,A35offset,$E1232))*OFFSET($F$7,0,$E1232))-SUM($G1232:AO1232))*(OFFSET('PTRM input'!$G$477,0,$E1232-1)/A35taxstdlife))))</f>
        <v>0</v>
      </c>
      <c r="AQ1232" s="251">
        <f ca="1">IF(A35taxstdlife="n/a","n/a",IF(A35taxstdlife="",0,IF(AQ$3&gt;(A35stdlife+$E1232),((INDEX('PTRM input'!$G$385:$P$434,A35offset,$E1232)-INDEX('PTRM input'!$G$277:$P$326,A35offset,$E1232))*OFFSET($F$7,0,$E1232))-SUM($G1232:AP1232),(((INDEX('PTRM input'!$G$385:$P$434,A35offset,$E1232)-INDEX('PTRM input'!$G$277:$P$326,A35offset,$E1232))*OFFSET($F$7,0,$E1232))-SUM($G1232:AP1232))*(OFFSET('PTRM input'!$G$477,0,$E1232-1)/A35taxstdlife))))</f>
        <v>0</v>
      </c>
      <c r="AR1232" s="251">
        <f ca="1">IF(A35taxstdlife="n/a","n/a",IF(A35taxstdlife="",0,IF(AR$3&gt;(A35stdlife+$E1232),((INDEX('PTRM input'!$G$385:$P$434,A35offset,$E1232)-INDEX('PTRM input'!$G$277:$P$326,A35offset,$E1232))*OFFSET($F$7,0,$E1232))-SUM($G1232:AQ1232),(((INDEX('PTRM input'!$G$385:$P$434,A35offset,$E1232)-INDEX('PTRM input'!$G$277:$P$326,A35offset,$E1232))*OFFSET($F$7,0,$E1232))-SUM($G1232:AQ1232))*(OFFSET('PTRM input'!$G$477,0,$E1232-1)/A35taxstdlife))))</f>
        <v>0</v>
      </c>
      <c r="AS1232" s="251">
        <f ca="1">IF(A35taxstdlife="n/a","n/a",IF(A35taxstdlife="",0,IF(AS$3&gt;(A35stdlife+$E1232),((INDEX('PTRM input'!$G$385:$P$434,A35offset,$E1232)-INDEX('PTRM input'!$G$277:$P$326,A35offset,$E1232))*OFFSET($F$7,0,$E1232))-SUM($G1232:AR1232),(((INDEX('PTRM input'!$G$385:$P$434,A35offset,$E1232)-INDEX('PTRM input'!$G$277:$P$326,A35offset,$E1232))*OFFSET($F$7,0,$E1232))-SUM($G1232:AR1232))*(OFFSET('PTRM input'!$G$477,0,$E1232-1)/A35taxstdlife))))</f>
        <v>0</v>
      </c>
      <c r="AT1232" s="251">
        <f ca="1">IF(A35taxstdlife="n/a","n/a",IF(A35taxstdlife="",0,IF(AT$3&gt;(A35stdlife+$E1232),((INDEX('PTRM input'!$G$385:$P$434,A35offset,$E1232)-INDEX('PTRM input'!$G$277:$P$326,A35offset,$E1232))*OFFSET($F$7,0,$E1232))-SUM($G1232:AS1232),(((INDEX('PTRM input'!$G$385:$P$434,A35offset,$E1232)-INDEX('PTRM input'!$G$277:$P$326,A35offset,$E1232))*OFFSET($F$7,0,$E1232))-SUM($G1232:AS1232))*(OFFSET('PTRM input'!$G$477,0,$E1232-1)/A35taxstdlife))))</f>
        <v>0</v>
      </c>
      <c r="AU1232" s="251">
        <f ca="1">IF(A35taxstdlife="n/a","n/a",IF(A35taxstdlife="",0,IF(AU$3&gt;(A35stdlife+$E1232),((INDEX('PTRM input'!$G$385:$P$434,A35offset,$E1232)-INDEX('PTRM input'!$G$277:$P$326,A35offset,$E1232))*OFFSET($F$7,0,$E1232))-SUM($G1232:AT1232),(((INDEX('PTRM input'!$G$385:$P$434,A35offset,$E1232)-INDEX('PTRM input'!$G$277:$P$326,A35offset,$E1232))*OFFSET($F$7,0,$E1232))-SUM($G1232:AT1232))*(OFFSET('PTRM input'!$G$477,0,$E1232-1)/A35taxstdlife))))</f>
        <v>0</v>
      </c>
      <c r="AV1232" s="251">
        <f ca="1">IF(A35taxstdlife="n/a","n/a",IF(A35taxstdlife="",0,IF(AV$3&gt;(A35stdlife+$E1232),((INDEX('PTRM input'!$G$385:$P$434,A35offset,$E1232)-INDEX('PTRM input'!$G$277:$P$326,A35offset,$E1232))*OFFSET($F$7,0,$E1232))-SUM($G1232:AU1232),(((INDEX('PTRM input'!$G$385:$P$434,A35offset,$E1232)-INDEX('PTRM input'!$G$277:$P$326,A35offset,$E1232))*OFFSET($F$7,0,$E1232))-SUM($G1232:AU1232))*(OFFSET('PTRM input'!$G$477,0,$E1232-1)/A35taxstdlife))))</f>
        <v>0</v>
      </c>
      <c r="AW1232" s="251">
        <f ca="1">IF(A35taxstdlife="n/a","n/a",IF(A35taxstdlife="",0,IF(AW$3&gt;(A35stdlife+$E1232),((INDEX('PTRM input'!$G$385:$P$434,A35offset,$E1232)-INDEX('PTRM input'!$G$277:$P$326,A35offset,$E1232))*OFFSET($F$7,0,$E1232))-SUM($G1232:AV1232),(((INDEX('PTRM input'!$G$385:$P$434,A35offset,$E1232)-INDEX('PTRM input'!$G$277:$P$326,A35offset,$E1232))*OFFSET($F$7,0,$E1232))-SUM($G1232:AV1232))*(OFFSET('PTRM input'!$G$477,0,$E1232-1)/A35taxstdlife))))</f>
        <v>0</v>
      </c>
      <c r="AX1232" s="251">
        <f ca="1">IF(A35taxstdlife="n/a","n/a",IF(A35taxstdlife="",0,IF(AX$3&gt;(A35stdlife+$E1232),((INDEX('PTRM input'!$G$385:$P$434,A35offset,$E1232)-INDEX('PTRM input'!$G$277:$P$326,A35offset,$E1232))*OFFSET($F$7,0,$E1232))-SUM($G1232:AW1232),(((INDEX('PTRM input'!$G$385:$P$434,A35offset,$E1232)-INDEX('PTRM input'!$G$277:$P$326,A35offset,$E1232))*OFFSET($F$7,0,$E1232))-SUM($G1232:AW1232))*(OFFSET('PTRM input'!$G$477,0,$E1232-1)/A35taxstdlife))))</f>
        <v>0</v>
      </c>
      <c r="AY1232" s="251">
        <f ca="1">IF(A35taxstdlife="n/a","n/a",IF(A35taxstdlife="",0,IF(AY$3&gt;(A35stdlife+$E1232),((INDEX('PTRM input'!$G$385:$P$434,A35offset,$E1232)-INDEX('PTRM input'!$G$277:$P$326,A35offset,$E1232))*OFFSET($F$7,0,$E1232))-SUM($G1232:AX1232),(((INDEX('PTRM input'!$G$385:$P$434,A35offset,$E1232)-INDEX('PTRM input'!$G$277:$P$326,A35offset,$E1232))*OFFSET($F$7,0,$E1232))-SUM($G1232:AX1232))*(OFFSET('PTRM input'!$G$477,0,$E1232-1)/A35taxstdlife))))</f>
        <v>0</v>
      </c>
      <c r="AZ1232" s="251">
        <f ca="1">IF(A35taxstdlife="n/a","n/a",IF(A35taxstdlife="",0,IF(AZ$3&gt;(A35stdlife+$E1232),((INDEX('PTRM input'!$G$385:$P$434,A35offset,$E1232)-INDEX('PTRM input'!$G$277:$P$326,A35offset,$E1232))*OFFSET($F$7,0,$E1232))-SUM($G1232:AY1232),(((INDEX('PTRM input'!$G$385:$P$434,A35offset,$E1232)-INDEX('PTRM input'!$G$277:$P$326,A35offset,$E1232))*OFFSET($F$7,0,$E1232))-SUM($G1232:AY1232))*(OFFSET('PTRM input'!$G$477,0,$E1232-1)/A35taxstdlife))))</f>
        <v>0</v>
      </c>
      <c r="BA1232" s="251">
        <f ca="1">IF(A35taxstdlife="n/a","n/a",IF(A35taxstdlife="",0,IF(BA$3&gt;(A35stdlife+$E1232),((INDEX('PTRM input'!$G$385:$P$434,A35offset,$E1232)-INDEX('PTRM input'!$G$277:$P$326,A35offset,$E1232))*OFFSET($F$7,0,$E1232))-SUM($G1232:AZ1232),(((INDEX('PTRM input'!$G$385:$P$434,A35offset,$E1232)-INDEX('PTRM input'!$G$277:$P$326,A35offset,$E1232))*OFFSET($F$7,0,$E1232))-SUM($G1232:AZ1232))*(OFFSET('PTRM input'!$G$477,0,$E1232-1)/A35taxstdlife))))</f>
        <v>0</v>
      </c>
      <c r="BB1232" s="251">
        <f ca="1">IF(A35taxstdlife="n/a","n/a",IF(A35taxstdlife="",0,IF(BB$3&gt;(A35stdlife+$E1232),((INDEX('PTRM input'!$G$385:$P$434,A35offset,$E1232)-INDEX('PTRM input'!$G$277:$P$326,A35offset,$E1232))*OFFSET($F$7,0,$E1232))-SUM($G1232:BA1232),(((INDEX('PTRM input'!$G$385:$P$434,A35offset,$E1232)-INDEX('PTRM input'!$G$277:$P$326,A35offset,$E1232))*OFFSET($F$7,0,$E1232))-SUM($G1232:BA1232))*(OFFSET('PTRM input'!$G$477,0,$E1232-1)/A35taxstdlife))))</f>
        <v>0</v>
      </c>
      <c r="BC1232" s="251">
        <f ca="1">IF(A35taxstdlife="n/a","n/a",IF(A35taxstdlife="",0,IF(BC$3&gt;(A35stdlife+$E1232),((INDEX('PTRM input'!$G$385:$P$434,A35offset,$E1232)-INDEX('PTRM input'!$G$277:$P$326,A35offset,$E1232))*OFFSET($F$7,0,$E1232))-SUM($G1232:BB1232),(((INDEX('PTRM input'!$G$385:$P$434,A35offset,$E1232)-INDEX('PTRM input'!$G$277:$P$326,A35offset,$E1232))*OFFSET($F$7,0,$E1232))-SUM($G1232:BB1232))*(OFFSET('PTRM input'!$G$477,0,$E1232-1)/A35taxstdlife))))</f>
        <v>0</v>
      </c>
      <c r="BD1232" s="251">
        <f ca="1">IF(A35taxstdlife="n/a","n/a",IF(A35taxstdlife="",0,IF(BD$3&gt;(A35stdlife+$E1232),((INDEX('PTRM input'!$G$385:$P$434,A35offset,$E1232)-INDEX('PTRM input'!$G$277:$P$326,A35offset,$E1232))*OFFSET($F$7,0,$E1232))-SUM($G1232:BC1232),(((INDEX('PTRM input'!$G$385:$P$434,A35offset,$E1232)-INDEX('PTRM input'!$G$277:$P$326,A35offset,$E1232))*OFFSET($F$7,0,$E1232))-SUM($G1232:BC1232))*(OFFSET('PTRM input'!$G$477,0,$E1232-1)/A35taxstdlife))))</f>
        <v>0</v>
      </c>
      <c r="BE1232" s="251">
        <f ca="1">IF(A35taxstdlife="n/a","n/a",IF(A35taxstdlife="",0,IF(BE$3&gt;(A35stdlife+$E1232),((INDEX('PTRM input'!$G$385:$P$434,A35offset,$E1232)-INDEX('PTRM input'!$G$277:$P$326,A35offset,$E1232))*OFFSET($F$7,0,$E1232))-SUM($G1232:BD1232),(((INDEX('PTRM input'!$G$385:$P$434,A35offset,$E1232)-INDEX('PTRM input'!$G$277:$P$326,A35offset,$E1232))*OFFSET($F$7,0,$E1232))-SUM($G1232:BD1232))*(OFFSET('PTRM input'!$G$477,0,$E1232-1)/A35taxstdlife))))</f>
        <v>0</v>
      </c>
      <c r="BF1232" s="251">
        <f ca="1">IF(A35taxstdlife="n/a","n/a",IF(A35taxstdlife="",0,IF(BF$3&gt;(A35stdlife+$E1232),((INDEX('PTRM input'!$G$385:$P$434,A35offset,$E1232)-INDEX('PTRM input'!$G$277:$P$326,A35offset,$E1232))*OFFSET($F$7,0,$E1232))-SUM($G1232:BE1232),(((INDEX('PTRM input'!$G$385:$P$434,A35offset,$E1232)-INDEX('PTRM input'!$G$277:$P$326,A35offset,$E1232))*OFFSET($F$7,0,$E1232))-SUM($G1232:BE1232))*(OFFSET('PTRM input'!$G$477,0,$E1232-1)/A35taxstdlife))))</f>
        <v>0</v>
      </c>
      <c r="BG1232" s="251">
        <f ca="1">IF(A35taxstdlife="n/a","n/a",IF(A35taxstdlife="",0,IF(BG$3&gt;(A35stdlife+$E1232),((INDEX('PTRM input'!$G$385:$P$434,A35offset,$E1232)-INDEX('PTRM input'!$G$277:$P$326,A35offset,$E1232))*OFFSET($F$7,0,$E1232))-SUM($G1232:BF1232),(((INDEX('PTRM input'!$G$385:$P$434,A35offset,$E1232)-INDEX('PTRM input'!$G$277:$P$326,A35offset,$E1232))*OFFSET($F$7,0,$E1232))-SUM($G1232:BF1232))*(OFFSET('PTRM input'!$G$477,0,$E1232-1)/A35taxstdlife))))</f>
        <v>0</v>
      </c>
      <c r="BH1232" s="251">
        <f ca="1">IF(A35taxstdlife="n/a","n/a",IF(A35taxstdlife="",0,IF(BH$3&gt;(A35stdlife+$E1232),((INDEX('PTRM input'!$G$385:$P$434,A35offset,$E1232)-INDEX('PTRM input'!$G$277:$P$326,A35offset,$E1232))*OFFSET($F$7,0,$E1232))-SUM($G1232:BG1232),(((INDEX('PTRM input'!$G$385:$P$434,A35offset,$E1232)-INDEX('PTRM input'!$G$277:$P$326,A35offset,$E1232))*OFFSET($F$7,0,$E1232))-SUM($G1232:BG1232))*(OFFSET('PTRM input'!$G$477,0,$E1232-1)/A35taxstdlife))))</f>
        <v>0</v>
      </c>
      <c r="BI1232" s="251">
        <f ca="1">IF(A35taxstdlife="n/a","n/a",IF(A35taxstdlife="",0,IF(BI$3&gt;(A35stdlife+$E1232),((INDEX('PTRM input'!$G$385:$P$434,A35offset,$E1232)-INDEX('PTRM input'!$G$277:$P$326,A35offset,$E1232))*OFFSET($F$7,0,$E1232))-SUM($G1232:BH1232),(((INDEX('PTRM input'!$G$385:$P$434,A35offset,$E1232)-INDEX('PTRM input'!$G$277:$P$326,A35offset,$E1232))*OFFSET($F$7,0,$E1232))-SUM($G1232:BH1232))*(OFFSET('PTRM input'!$G$477,0,$E1232-1)/A35taxstdlife))))</f>
        <v>0</v>
      </c>
      <c r="BJ1232" s="116"/>
      <c r="BK1232" s="116"/>
      <c r="BL1232" s="116"/>
      <c r="BM1232" s="116"/>
    </row>
    <row r="1233" spans="1:65" ht="12.75" hidden="1" customHeight="1" outlineLevel="2">
      <c r="A1233" s="366"/>
      <c r="B1233" s="19"/>
      <c r="C1233" s="18"/>
      <c r="D1233" s="760"/>
      <c r="E1233" s="87">
        <v>10</v>
      </c>
      <c r="F1233" s="356"/>
      <c r="G1233" s="434"/>
      <c r="H1233" s="435"/>
      <c r="I1233" s="435"/>
      <c r="J1233" s="435"/>
      <c r="K1233" s="435"/>
      <c r="L1233" s="435"/>
      <c r="M1233" s="435"/>
      <c r="N1233" s="435"/>
      <c r="O1233" s="435"/>
      <c r="P1233" s="619"/>
      <c r="Q1233" s="251">
        <f ca="1">IF(A35taxstdlife="n/a","n/a",IF(A35taxstdlife="",0,IF(Q$3&gt;(A35stdlife+$E1233),((INDEX('PTRM input'!$G$385:$P$434,A35offset,$E1233)-INDEX('PTRM input'!$G$277:$P$326,A35offset,$E1233))*OFFSET($F$7,0,$E1233))-SUM($G1233:P1233),(((INDEX('PTRM input'!$G$385:$P$434,A35offset,$E1233)-INDEX('PTRM input'!$G$277:$P$326,A35offset,$E1233))*OFFSET($F$7,0,$E1233))-SUM($G1233:P1233))*(OFFSET('PTRM input'!$G$477,0,$E1233-1)/A35taxstdlife))))</f>
        <v>0</v>
      </c>
      <c r="R1233" s="251">
        <f ca="1">IF(A35taxstdlife="n/a","n/a",IF(A35taxstdlife="",0,IF(R$3&gt;(A35stdlife+$E1233),((INDEX('PTRM input'!$G$385:$P$434,A35offset,$E1233)-INDEX('PTRM input'!$G$277:$P$326,A35offset,$E1233))*OFFSET($F$7,0,$E1233))-SUM($G1233:Q1233),(((INDEX('PTRM input'!$G$385:$P$434,A35offset,$E1233)-INDEX('PTRM input'!$G$277:$P$326,A35offset,$E1233))*OFFSET($F$7,0,$E1233))-SUM($G1233:Q1233))*(OFFSET('PTRM input'!$G$477,0,$E1233-1)/A35taxstdlife))))</f>
        <v>0</v>
      </c>
      <c r="S1233" s="251">
        <f ca="1">IF(A35taxstdlife="n/a","n/a",IF(A35taxstdlife="",0,IF(S$3&gt;(A35stdlife+$E1233),((INDEX('PTRM input'!$G$385:$P$434,A35offset,$E1233)-INDEX('PTRM input'!$G$277:$P$326,A35offset,$E1233))*OFFSET($F$7,0,$E1233))-SUM($G1233:R1233),(((INDEX('PTRM input'!$G$385:$P$434,A35offset,$E1233)-INDEX('PTRM input'!$G$277:$P$326,A35offset,$E1233))*OFFSET($F$7,0,$E1233))-SUM($G1233:R1233))*(OFFSET('PTRM input'!$G$477,0,$E1233-1)/A35taxstdlife))))</f>
        <v>0</v>
      </c>
      <c r="T1233" s="251">
        <f ca="1">IF(A35taxstdlife="n/a","n/a",IF(A35taxstdlife="",0,IF(T$3&gt;(A35stdlife+$E1233),((INDEX('PTRM input'!$G$385:$P$434,A35offset,$E1233)-INDEX('PTRM input'!$G$277:$P$326,A35offset,$E1233))*OFFSET($F$7,0,$E1233))-SUM($G1233:S1233),(((INDEX('PTRM input'!$G$385:$P$434,A35offset,$E1233)-INDEX('PTRM input'!$G$277:$P$326,A35offset,$E1233))*OFFSET($F$7,0,$E1233))-SUM($G1233:S1233))*(OFFSET('PTRM input'!$G$477,0,$E1233-1)/A35taxstdlife))))</f>
        <v>0</v>
      </c>
      <c r="U1233" s="251">
        <f ca="1">IF(A35taxstdlife="n/a","n/a",IF(A35taxstdlife="",0,IF(U$3&gt;(A35stdlife+$E1233),((INDEX('PTRM input'!$G$385:$P$434,A35offset,$E1233)-INDEX('PTRM input'!$G$277:$P$326,A35offset,$E1233))*OFFSET($F$7,0,$E1233))-SUM($G1233:T1233),(((INDEX('PTRM input'!$G$385:$P$434,A35offset,$E1233)-INDEX('PTRM input'!$G$277:$P$326,A35offset,$E1233))*OFFSET($F$7,0,$E1233))-SUM($G1233:T1233))*(OFFSET('PTRM input'!$G$477,0,$E1233-1)/A35taxstdlife))))</f>
        <v>0</v>
      </c>
      <c r="V1233" s="251">
        <f ca="1">IF(A35taxstdlife="n/a","n/a",IF(A35taxstdlife="",0,IF(V$3&gt;(A35stdlife+$E1233),((INDEX('PTRM input'!$G$385:$P$434,A35offset,$E1233)-INDEX('PTRM input'!$G$277:$P$326,A35offset,$E1233))*OFFSET($F$7,0,$E1233))-SUM($G1233:U1233),(((INDEX('PTRM input'!$G$385:$P$434,A35offset,$E1233)-INDEX('PTRM input'!$G$277:$P$326,A35offset,$E1233))*OFFSET($F$7,0,$E1233))-SUM($G1233:U1233))*(OFFSET('PTRM input'!$G$477,0,$E1233-1)/A35taxstdlife))))</f>
        <v>0</v>
      </c>
      <c r="W1233" s="251">
        <f ca="1">IF(A35taxstdlife="n/a","n/a",IF(A35taxstdlife="",0,IF(W$3&gt;(A35stdlife+$E1233),((INDEX('PTRM input'!$G$385:$P$434,A35offset,$E1233)-INDEX('PTRM input'!$G$277:$P$326,A35offset,$E1233))*OFFSET($F$7,0,$E1233))-SUM($G1233:V1233),(((INDEX('PTRM input'!$G$385:$P$434,A35offset,$E1233)-INDEX('PTRM input'!$G$277:$P$326,A35offset,$E1233))*OFFSET($F$7,0,$E1233))-SUM($G1233:V1233))*(OFFSET('PTRM input'!$G$477,0,$E1233-1)/A35taxstdlife))))</f>
        <v>0</v>
      </c>
      <c r="X1233" s="251">
        <f ca="1">IF(A35taxstdlife="n/a","n/a",IF(A35taxstdlife="",0,IF(X$3&gt;(A35stdlife+$E1233),((INDEX('PTRM input'!$G$385:$P$434,A35offset,$E1233)-INDEX('PTRM input'!$G$277:$P$326,A35offset,$E1233))*OFFSET($F$7,0,$E1233))-SUM($G1233:W1233),(((INDEX('PTRM input'!$G$385:$P$434,A35offset,$E1233)-INDEX('PTRM input'!$G$277:$P$326,A35offset,$E1233))*OFFSET($F$7,0,$E1233))-SUM($G1233:W1233))*(OFFSET('PTRM input'!$G$477,0,$E1233-1)/A35taxstdlife))))</f>
        <v>0</v>
      </c>
      <c r="Y1233" s="251">
        <f ca="1">IF(A35taxstdlife="n/a","n/a",IF(A35taxstdlife="",0,IF(Y$3&gt;(A35stdlife+$E1233),((INDEX('PTRM input'!$G$385:$P$434,A35offset,$E1233)-INDEX('PTRM input'!$G$277:$P$326,A35offset,$E1233))*OFFSET($F$7,0,$E1233))-SUM($G1233:X1233),(((INDEX('PTRM input'!$G$385:$P$434,A35offset,$E1233)-INDEX('PTRM input'!$G$277:$P$326,A35offset,$E1233))*OFFSET($F$7,0,$E1233))-SUM($G1233:X1233))*(OFFSET('PTRM input'!$G$477,0,$E1233-1)/A35taxstdlife))))</f>
        <v>0</v>
      </c>
      <c r="Z1233" s="251">
        <f ca="1">IF(A35taxstdlife="n/a","n/a",IF(A35taxstdlife="",0,IF(Z$3&gt;(A35stdlife+$E1233),((INDEX('PTRM input'!$G$385:$P$434,A35offset,$E1233)-INDEX('PTRM input'!$G$277:$P$326,A35offset,$E1233))*OFFSET($F$7,0,$E1233))-SUM($G1233:Y1233),(((INDEX('PTRM input'!$G$385:$P$434,A35offset,$E1233)-INDEX('PTRM input'!$G$277:$P$326,A35offset,$E1233))*OFFSET($F$7,0,$E1233))-SUM($G1233:Y1233))*(OFFSET('PTRM input'!$G$477,0,$E1233-1)/A35taxstdlife))))</f>
        <v>0</v>
      </c>
      <c r="AA1233" s="251">
        <f ca="1">IF(A35taxstdlife="n/a","n/a",IF(A35taxstdlife="",0,IF(AA$3&gt;(A35stdlife+$E1233),((INDEX('PTRM input'!$G$385:$P$434,A35offset,$E1233)-INDEX('PTRM input'!$G$277:$P$326,A35offset,$E1233))*OFFSET($F$7,0,$E1233))-SUM($G1233:Z1233),(((INDEX('PTRM input'!$G$385:$P$434,A35offset,$E1233)-INDEX('PTRM input'!$G$277:$P$326,A35offset,$E1233))*OFFSET($F$7,0,$E1233))-SUM($G1233:Z1233))*(OFFSET('PTRM input'!$G$477,0,$E1233-1)/A35taxstdlife))))</f>
        <v>0</v>
      </c>
      <c r="AB1233" s="251">
        <f ca="1">IF(A35taxstdlife="n/a","n/a",IF(A35taxstdlife="",0,IF(AB$3&gt;(A35stdlife+$E1233),((INDEX('PTRM input'!$G$385:$P$434,A35offset,$E1233)-INDEX('PTRM input'!$G$277:$P$326,A35offset,$E1233))*OFFSET($F$7,0,$E1233))-SUM($G1233:AA1233),(((INDEX('PTRM input'!$G$385:$P$434,A35offset,$E1233)-INDEX('PTRM input'!$G$277:$P$326,A35offset,$E1233))*OFFSET($F$7,0,$E1233))-SUM($G1233:AA1233))*(OFFSET('PTRM input'!$G$477,0,$E1233-1)/A35taxstdlife))))</f>
        <v>0</v>
      </c>
      <c r="AC1233" s="251">
        <f ca="1">IF(A35taxstdlife="n/a","n/a",IF(A35taxstdlife="",0,IF(AC$3&gt;(A35stdlife+$E1233),((INDEX('PTRM input'!$G$385:$P$434,A35offset,$E1233)-INDEX('PTRM input'!$G$277:$P$326,A35offset,$E1233))*OFFSET($F$7,0,$E1233))-SUM($G1233:AB1233),(((INDEX('PTRM input'!$G$385:$P$434,A35offset,$E1233)-INDEX('PTRM input'!$G$277:$P$326,A35offset,$E1233))*OFFSET($F$7,0,$E1233))-SUM($G1233:AB1233))*(OFFSET('PTRM input'!$G$477,0,$E1233-1)/A35taxstdlife))))</f>
        <v>0</v>
      </c>
      <c r="AD1233" s="251">
        <f ca="1">IF(A35taxstdlife="n/a","n/a",IF(A35taxstdlife="",0,IF(AD$3&gt;(A35stdlife+$E1233),((INDEX('PTRM input'!$G$385:$P$434,A35offset,$E1233)-INDEX('PTRM input'!$G$277:$P$326,A35offset,$E1233))*OFFSET($F$7,0,$E1233))-SUM($G1233:AC1233),(((INDEX('PTRM input'!$G$385:$P$434,A35offset,$E1233)-INDEX('PTRM input'!$G$277:$P$326,A35offset,$E1233))*OFFSET($F$7,0,$E1233))-SUM($G1233:AC1233))*(OFFSET('PTRM input'!$G$477,0,$E1233-1)/A35taxstdlife))))</f>
        <v>0</v>
      </c>
      <c r="AE1233" s="251">
        <f ca="1">IF(A35taxstdlife="n/a","n/a",IF(A35taxstdlife="",0,IF(AE$3&gt;(A35stdlife+$E1233),((INDEX('PTRM input'!$G$385:$P$434,A35offset,$E1233)-INDEX('PTRM input'!$G$277:$P$326,A35offset,$E1233))*OFFSET($F$7,0,$E1233))-SUM($G1233:AD1233),(((INDEX('PTRM input'!$G$385:$P$434,A35offset,$E1233)-INDEX('PTRM input'!$G$277:$P$326,A35offset,$E1233))*OFFSET($F$7,0,$E1233))-SUM($G1233:AD1233))*(OFFSET('PTRM input'!$G$477,0,$E1233-1)/A35taxstdlife))))</f>
        <v>0</v>
      </c>
      <c r="AF1233" s="251">
        <f ca="1">IF(A35taxstdlife="n/a","n/a",IF(A35taxstdlife="",0,IF(AF$3&gt;(A35stdlife+$E1233),((INDEX('PTRM input'!$G$385:$P$434,A35offset,$E1233)-INDEX('PTRM input'!$G$277:$P$326,A35offset,$E1233))*OFFSET($F$7,0,$E1233))-SUM($G1233:AE1233),(((INDEX('PTRM input'!$G$385:$P$434,A35offset,$E1233)-INDEX('PTRM input'!$G$277:$P$326,A35offset,$E1233))*OFFSET($F$7,0,$E1233))-SUM($G1233:AE1233))*(OFFSET('PTRM input'!$G$477,0,$E1233-1)/A35taxstdlife))))</f>
        <v>0</v>
      </c>
      <c r="AG1233" s="251">
        <f ca="1">IF(A35taxstdlife="n/a","n/a",IF(A35taxstdlife="",0,IF(AG$3&gt;(A35stdlife+$E1233),((INDEX('PTRM input'!$G$385:$P$434,A35offset,$E1233)-INDEX('PTRM input'!$G$277:$P$326,A35offset,$E1233))*OFFSET($F$7,0,$E1233))-SUM($G1233:AF1233),(((INDEX('PTRM input'!$G$385:$P$434,A35offset,$E1233)-INDEX('PTRM input'!$G$277:$P$326,A35offset,$E1233))*OFFSET($F$7,0,$E1233))-SUM($G1233:AF1233))*(OFFSET('PTRM input'!$G$477,0,$E1233-1)/A35taxstdlife))))</f>
        <v>0</v>
      </c>
      <c r="AH1233" s="251">
        <f ca="1">IF(A35taxstdlife="n/a","n/a",IF(A35taxstdlife="",0,IF(AH$3&gt;(A35stdlife+$E1233),((INDEX('PTRM input'!$G$385:$P$434,A35offset,$E1233)-INDEX('PTRM input'!$G$277:$P$326,A35offset,$E1233))*OFFSET($F$7,0,$E1233))-SUM($G1233:AG1233),(((INDEX('PTRM input'!$G$385:$P$434,A35offset,$E1233)-INDEX('PTRM input'!$G$277:$P$326,A35offset,$E1233))*OFFSET($F$7,0,$E1233))-SUM($G1233:AG1233))*(OFFSET('PTRM input'!$G$477,0,$E1233-1)/A35taxstdlife))))</f>
        <v>0</v>
      </c>
      <c r="AI1233" s="251">
        <f ca="1">IF(A35taxstdlife="n/a","n/a",IF(A35taxstdlife="",0,IF(AI$3&gt;(A35stdlife+$E1233),((INDEX('PTRM input'!$G$385:$P$434,A35offset,$E1233)-INDEX('PTRM input'!$G$277:$P$326,A35offset,$E1233))*OFFSET($F$7,0,$E1233))-SUM($G1233:AH1233),(((INDEX('PTRM input'!$G$385:$P$434,A35offset,$E1233)-INDEX('PTRM input'!$G$277:$P$326,A35offset,$E1233))*OFFSET($F$7,0,$E1233))-SUM($G1233:AH1233))*(OFFSET('PTRM input'!$G$477,0,$E1233-1)/A35taxstdlife))))</f>
        <v>0</v>
      </c>
      <c r="AJ1233" s="251">
        <f ca="1">IF(A35taxstdlife="n/a","n/a",IF(A35taxstdlife="",0,IF(AJ$3&gt;(A35stdlife+$E1233),((INDEX('PTRM input'!$G$385:$P$434,A35offset,$E1233)-INDEX('PTRM input'!$G$277:$P$326,A35offset,$E1233))*OFFSET($F$7,0,$E1233))-SUM($G1233:AI1233),(((INDEX('PTRM input'!$G$385:$P$434,A35offset,$E1233)-INDEX('PTRM input'!$G$277:$P$326,A35offset,$E1233))*OFFSET($F$7,0,$E1233))-SUM($G1233:AI1233))*(OFFSET('PTRM input'!$G$477,0,$E1233-1)/A35taxstdlife))))</f>
        <v>0</v>
      </c>
      <c r="AK1233" s="251">
        <f ca="1">IF(A35taxstdlife="n/a","n/a",IF(A35taxstdlife="",0,IF(AK$3&gt;(A35stdlife+$E1233),((INDEX('PTRM input'!$G$385:$P$434,A35offset,$E1233)-INDEX('PTRM input'!$G$277:$P$326,A35offset,$E1233))*OFFSET($F$7,0,$E1233))-SUM($G1233:AJ1233),(((INDEX('PTRM input'!$G$385:$P$434,A35offset,$E1233)-INDEX('PTRM input'!$G$277:$P$326,A35offset,$E1233))*OFFSET($F$7,0,$E1233))-SUM($G1233:AJ1233))*(OFFSET('PTRM input'!$G$477,0,$E1233-1)/A35taxstdlife))))</f>
        <v>0</v>
      </c>
      <c r="AL1233" s="251">
        <f ca="1">IF(A35taxstdlife="n/a","n/a",IF(A35taxstdlife="",0,IF(AL$3&gt;(A35stdlife+$E1233),((INDEX('PTRM input'!$G$385:$P$434,A35offset,$E1233)-INDEX('PTRM input'!$G$277:$P$326,A35offset,$E1233))*OFFSET($F$7,0,$E1233))-SUM($G1233:AK1233),(((INDEX('PTRM input'!$G$385:$P$434,A35offset,$E1233)-INDEX('PTRM input'!$G$277:$P$326,A35offset,$E1233))*OFFSET($F$7,0,$E1233))-SUM($G1233:AK1233))*(OFFSET('PTRM input'!$G$477,0,$E1233-1)/A35taxstdlife))))</f>
        <v>0</v>
      </c>
      <c r="AM1233" s="251">
        <f ca="1">IF(A35taxstdlife="n/a","n/a",IF(A35taxstdlife="",0,IF(AM$3&gt;(A35stdlife+$E1233),((INDEX('PTRM input'!$G$385:$P$434,A35offset,$E1233)-INDEX('PTRM input'!$G$277:$P$326,A35offset,$E1233))*OFFSET($F$7,0,$E1233))-SUM($G1233:AL1233),(((INDEX('PTRM input'!$G$385:$P$434,A35offset,$E1233)-INDEX('PTRM input'!$G$277:$P$326,A35offset,$E1233))*OFFSET($F$7,0,$E1233))-SUM($G1233:AL1233))*(OFFSET('PTRM input'!$G$477,0,$E1233-1)/A35taxstdlife))))</f>
        <v>0</v>
      </c>
      <c r="AN1233" s="251">
        <f ca="1">IF(A35taxstdlife="n/a","n/a",IF(A35taxstdlife="",0,IF(AN$3&gt;(A35stdlife+$E1233),((INDEX('PTRM input'!$G$385:$P$434,A35offset,$E1233)-INDEX('PTRM input'!$G$277:$P$326,A35offset,$E1233))*OFFSET($F$7,0,$E1233))-SUM($G1233:AM1233),(((INDEX('PTRM input'!$G$385:$P$434,A35offset,$E1233)-INDEX('PTRM input'!$G$277:$P$326,A35offset,$E1233))*OFFSET($F$7,0,$E1233))-SUM($G1233:AM1233))*(OFFSET('PTRM input'!$G$477,0,$E1233-1)/A35taxstdlife))))</f>
        <v>0</v>
      </c>
      <c r="AO1233" s="251">
        <f ca="1">IF(A35taxstdlife="n/a","n/a",IF(A35taxstdlife="",0,IF(AO$3&gt;(A35stdlife+$E1233),((INDEX('PTRM input'!$G$385:$P$434,A35offset,$E1233)-INDEX('PTRM input'!$G$277:$P$326,A35offset,$E1233))*OFFSET($F$7,0,$E1233))-SUM($G1233:AN1233),(((INDEX('PTRM input'!$G$385:$P$434,A35offset,$E1233)-INDEX('PTRM input'!$G$277:$P$326,A35offset,$E1233))*OFFSET($F$7,0,$E1233))-SUM($G1233:AN1233))*(OFFSET('PTRM input'!$G$477,0,$E1233-1)/A35taxstdlife))))</f>
        <v>0</v>
      </c>
      <c r="AP1233" s="251">
        <f ca="1">IF(A35taxstdlife="n/a","n/a",IF(A35taxstdlife="",0,IF(AP$3&gt;(A35stdlife+$E1233),((INDEX('PTRM input'!$G$385:$P$434,A35offset,$E1233)-INDEX('PTRM input'!$G$277:$P$326,A35offset,$E1233))*OFFSET($F$7,0,$E1233))-SUM($G1233:AO1233),(((INDEX('PTRM input'!$G$385:$P$434,A35offset,$E1233)-INDEX('PTRM input'!$G$277:$P$326,A35offset,$E1233))*OFFSET($F$7,0,$E1233))-SUM($G1233:AO1233))*(OFFSET('PTRM input'!$G$477,0,$E1233-1)/A35taxstdlife))))</f>
        <v>0</v>
      </c>
      <c r="AQ1233" s="251">
        <f ca="1">IF(A35taxstdlife="n/a","n/a",IF(A35taxstdlife="",0,IF(AQ$3&gt;(A35stdlife+$E1233),((INDEX('PTRM input'!$G$385:$P$434,A35offset,$E1233)-INDEX('PTRM input'!$G$277:$P$326,A35offset,$E1233))*OFFSET($F$7,0,$E1233))-SUM($G1233:AP1233),(((INDEX('PTRM input'!$G$385:$P$434,A35offset,$E1233)-INDEX('PTRM input'!$G$277:$P$326,A35offset,$E1233))*OFFSET($F$7,0,$E1233))-SUM($G1233:AP1233))*(OFFSET('PTRM input'!$G$477,0,$E1233-1)/A35taxstdlife))))</f>
        <v>0</v>
      </c>
      <c r="AR1233" s="251">
        <f ca="1">IF(A35taxstdlife="n/a","n/a",IF(A35taxstdlife="",0,IF(AR$3&gt;(A35stdlife+$E1233),((INDEX('PTRM input'!$G$385:$P$434,A35offset,$E1233)-INDEX('PTRM input'!$G$277:$P$326,A35offset,$E1233))*OFFSET($F$7,0,$E1233))-SUM($G1233:AQ1233),(((INDEX('PTRM input'!$G$385:$P$434,A35offset,$E1233)-INDEX('PTRM input'!$G$277:$P$326,A35offset,$E1233))*OFFSET($F$7,0,$E1233))-SUM($G1233:AQ1233))*(OFFSET('PTRM input'!$G$477,0,$E1233-1)/A35taxstdlife))))</f>
        <v>0</v>
      </c>
      <c r="AS1233" s="251">
        <f ca="1">IF(A35taxstdlife="n/a","n/a",IF(A35taxstdlife="",0,IF(AS$3&gt;(A35stdlife+$E1233),((INDEX('PTRM input'!$G$385:$P$434,A35offset,$E1233)-INDEX('PTRM input'!$G$277:$P$326,A35offset,$E1233))*OFFSET($F$7,0,$E1233))-SUM($G1233:AR1233),(((INDEX('PTRM input'!$G$385:$P$434,A35offset,$E1233)-INDEX('PTRM input'!$G$277:$P$326,A35offset,$E1233))*OFFSET($F$7,0,$E1233))-SUM($G1233:AR1233))*(OFFSET('PTRM input'!$G$477,0,$E1233-1)/A35taxstdlife))))</f>
        <v>0</v>
      </c>
      <c r="AT1233" s="251">
        <f ca="1">IF(A35taxstdlife="n/a","n/a",IF(A35taxstdlife="",0,IF(AT$3&gt;(A35stdlife+$E1233),((INDEX('PTRM input'!$G$385:$P$434,A35offset,$E1233)-INDEX('PTRM input'!$G$277:$P$326,A35offset,$E1233))*OFFSET($F$7,0,$E1233))-SUM($G1233:AS1233),(((INDEX('PTRM input'!$G$385:$P$434,A35offset,$E1233)-INDEX('PTRM input'!$G$277:$P$326,A35offset,$E1233))*OFFSET($F$7,0,$E1233))-SUM($G1233:AS1233))*(OFFSET('PTRM input'!$G$477,0,$E1233-1)/A35taxstdlife))))</f>
        <v>0</v>
      </c>
      <c r="AU1233" s="251">
        <f ca="1">IF(A35taxstdlife="n/a","n/a",IF(A35taxstdlife="",0,IF(AU$3&gt;(A35stdlife+$E1233),((INDEX('PTRM input'!$G$385:$P$434,A35offset,$E1233)-INDEX('PTRM input'!$G$277:$P$326,A35offset,$E1233))*OFFSET($F$7,0,$E1233))-SUM($G1233:AT1233),(((INDEX('PTRM input'!$G$385:$P$434,A35offset,$E1233)-INDEX('PTRM input'!$G$277:$P$326,A35offset,$E1233))*OFFSET($F$7,0,$E1233))-SUM($G1233:AT1233))*(OFFSET('PTRM input'!$G$477,0,$E1233-1)/A35taxstdlife))))</f>
        <v>0</v>
      </c>
      <c r="AV1233" s="251">
        <f ca="1">IF(A35taxstdlife="n/a","n/a",IF(A35taxstdlife="",0,IF(AV$3&gt;(A35stdlife+$E1233),((INDEX('PTRM input'!$G$385:$P$434,A35offset,$E1233)-INDEX('PTRM input'!$G$277:$P$326,A35offset,$E1233))*OFFSET($F$7,0,$E1233))-SUM($G1233:AU1233),(((INDEX('PTRM input'!$G$385:$P$434,A35offset,$E1233)-INDEX('PTRM input'!$G$277:$P$326,A35offset,$E1233))*OFFSET($F$7,0,$E1233))-SUM($G1233:AU1233))*(OFFSET('PTRM input'!$G$477,0,$E1233-1)/A35taxstdlife))))</f>
        <v>0</v>
      </c>
      <c r="AW1233" s="251">
        <f ca="1">IF(A35taxstdlife="n/a","n/a",IF(A35taxstdlife="",0,IF(AW$3&gt;(A35stdlife+$E1233),((INDEX('PTRM input'!$G$385:$P$434,A35offset,$E1233)-INDEX('PTRM input'!$G$277:$P$326,A35offset,$E1233))*OFFSET($F$7,0,$E1233))-SUM($G1233:AV1233),(((INDEX('PTRM input'!$G$385:$P$434,A35offset,$E1233)-INDEX('PTRM input'!$G$277:$P$326,A35offset,$E1233))*OFFSET($F$7,0,$E1233))-SUM($G1233:AV1233))*(OFFSET('PTRM input'!$G$477,0,$E1233-1)/A35taxstdlife))))</f>
        <v>0</v>
      </c>
      <c r="AX1233" s="251">
        <f ca="1">IF(A35taxstdlife="n/a","n/a",IF(A35taxstdlife="",0,IF(AX$3&gt;(A35stdlife+$E1233),((INDEX('PTRM input'!$G$385:$P$434,A35offset,$E1233)-INDEX('PTRM input'!$G$277:$P$326,A35offset,$E1233))*OFFSET($F$7,0,$E1233))-SUM($G1233:AW1233),(((INDEX('PTRM input'!$G$385:$P$434,A35offset,$E1233)-INDEX('PTRM input'!$G$277:$P$326,A35offset,$E1233))*OFFSET($F$7,0,$E1233))-SUM($G1233:AW1233))*(OFFSET('PTRM input'!$G$477,0,$E1233-1)/A35taxstdlife))))</f>
        <v>0</v>
      </c>
      <c r="AY1233" s="251">
        <f ca="1">IF(A35taxstdlife="n/a","n/a",IF(A35taxstdlife="",0,IF(AY$3&gt;(A35stdlife+$E1233),((INDEX('PTRM input'!$G$385:$P$434,A35offset,$E1233)-INDEX('PTRM input'!$G$277:$P$326,A35offset,$E1233))*OFFSET($F$7,0,$E1233))-SUM($G1233:AX1233),(((INDEX('PTRM input'!$G$385:$P$434,A35offset,$E1233)-INDEX('PTRM input'!$G$277:$P$326,A35offset,$E1233))*OFFSET($F$7,0,$E1233))-SUM($G1233:AX1233))*(OFFSET('PTRM input'!$G$477,0,$E1233-1)/A35taxstdlife))))</f>
        <v>0</v>
      </c>
      <c r="AZ1233" s="251">
        <f ca="1">IF(A35taxstdlife="n/a","n/a",IF(A35taxstdlife="",0,IF(AZ$3&gt;(A35stdlife+$E1233),((INDEX('PTRM input'!$G$385:$P$434,A35offset,$E1233)-INDEX('PTRM input'!$G$277:$P$326,A35offset,$E1233))*OFFSET($F$7,0,$E1233))-SUM($G1233:AY1233),(((INDEX('PTRM input'!$G$385:$P$434,A35offset,$E1233)-INDEX('PTRM input'!$G$277:$P$326,A35offset,$E1233))*OFFSET($F$7,0,$E1233))-SUM($G1233:AY1233))*(OFFSET('PTRM input'!$G$477,0,$E1233-1)/A35taxstdlife))))</f>
        <v>0</v>
      </c>
      <c r="BA1233" s="251">
        <f ca="1">IF(A35taxstdlife="n/a","n/a",IF(A35taxstdlife="",0,IF(BA$3&gt;(A35stdlife+$E1233),((INDEX('PTRM input'!$G$385:$P$434,A35offset,$E1233)-INDEX('PTRM input'!$G$277:$P$326,A35offset,$E1233))*OFFSET($F$7,0,$E1233))-SUM($G1233:AZ1233),(((INDEX('PTRM input'!$G$385:$P$434,A35offset,$E1233)-INDEX('PTRM input'!$G$277:$P$326,A35offset,$E1233))*OFFSET($F$7,0,$E1233))-SUM($G1233:AZ1233))*(OFFSET('PTRM input'!$G$477,0,$E1233-1)/A35taxstdlife))))</f>
        <v>0</v>
      </c>
      <c r="BB1233" s="251">
        <f ca="1">IF(A35taxstdlife="n/a","n/a",IF(A35taxstdlife="",0,IF(BB$3&gt;(A35stdlife+$E1233),((INDEX('PTRM input'!$G$385:$P$434,A35offset,$E1233)-INDEX('PTRM input'!$G$277:$P$326,A35offset,$E1233))*OFFSET($F$7,0,$E1233))-SUM($G1233:BA1233),(((INDEX('PTRM input'!$G$385:$P$434,A35offset,$E1233)-INDEX('PTRM input'!$G$277:$P$326,A35offset,$E1233))*OFFSET($F$7,0,$E1233))-SUM($G1233:BA1233))*(OFFSET('PTRM input'!$G$477,0,$E1233-1)/A35taxstdlife))))</f>
        <v>0</v>
      </c>
      <c r="BC1233" s="251">
        <f ca="1">IF(A35taxstdlife="n/a","n/a",IF(A35taxstdlife="",0,IF(BC$3&gt;(A35stdlife+$E1233),((INDEX('PTRM input'!$G$385:$P$434,A35offset,$E1233)-INDEX('PTRM input'!$G$277:$P$326,A35offset,$E1233))*OFFSET($F$7,0,$E1233))-SUM($G1233:BB1233),(((INDEX('PTRM input'!$G$385:$P$434,A35offset,$E1233)-INDEX('PTRM input'!$G$277:$P$326,A35offset,$E1233))*OFFSET($F$7,0,$E1233))-SUM($G1233:BB1233))*(OFFSET('PTRM input'!$G$477,0,$E1233-1)/A35taxstdlife))))</f>
        <v>0</v>
      </c>
      <c r="BD1233" s="251">
        <f ca="1">IF(A35taxstdlife="n/a","n/a",IF(A35taxstdlife="",0,IF(BD$3&gt;(A35stdlife+$E1233),((INDEX('PTRM input'!$G$385:$P$434,A35offset,$E1233)-INDEX('PTRM input'!$G$277:$P$326,A35offset,$E1233))*OFFSET($F$7,0,$E1233))-SUM($G1233:BC1233),(((INDEX('PTRM input'!$G$385:$P$434,A35offset,$E1233)-INDEX('PTRM input'!$G$277:$P$326,A35offset,$E1233))*OFFSET($F$7,0,$E1233))-SUM($G1233:BC1233))*(OFFSET('PTRM input'!$G$477,0,$E1233-1)/A35taxstdlife))))</f>
        <v>0</v>
      </c>
      <c r="BE1233" s="251">
        <f ca="1">IF(A35taxstdlife="n/a","n/a",IF(A35taxstdlife="",0,IF(BE$3&gt;(A35stdlife+$E1233),((INDEX('PTRM input'!$G$385:$P$434,A35offset,$E1233)-INDEX('PTRM input'!$G$277:$P$326,A35offset,$E1233))*OFFSET($F$7,0,$E1233))-SUM($G1233:BD1233),(((INDEX('PTRM input'!$G$385:$P$434,A35offset,$E1233)-INDEX('PTRM input'!$G$277:$P$326,A35offset,$E1233))*OFFSET($F$7,0,$E1233))-SUM($G1233:BD1233))*(OFFSET('PTRM input'!$G$477,0,$E1233-1)/A35taxstdlife))))</f>
        <v>0</v>
      </c>
      <c r="BF1233" s="251">
        <f ca="1">IF(A35taxstdlife="n/a","n/a",IF(A35taxstdlife="",0,IF(BF$3&gt;(A35stdlife+$E1233),((INDEX('PTRM input'!$G$385:$P$434,A35offset,$E1233)-INDEX('PTRM input'!$G$277:$P$326,A35offset,$E1233))*OFFSET($F$7,0,$E1233))-SUM($G1233:BE1233),(((INDEX('PTRM input'!$G$385:$P$434,A35offset,$E1233)-INDEX('PTRM input'!$G$277:$P$326,A35offset,$E1233))*OFFSET($F$7,0,$E1233))-SUM($G1233:BE1233))*(OFFSET('PTRM input'!$G$477,0,$E1233-1)/A35taxstdlife))))</f>
        <v>0</v>
      </c>
      <c r="BG1233" s="251">
        <f ca="1">IF(A35taxstdlife="n/a","n/a",IF(A35taxstdlife="",0,IF(BG$3&gt;(A35stdlife+$E1233),((INDEX('PTRM input'!$G$385:$P$434,A35offset,$E1233)-INDEX('PTRM input'!$G$277:$P$326,A35offset,$E1233))*OFFSET($F$7,0,$E1233))-SUM($G1233:BF1233),(((INDEX('PTRM input'!$G$385:$P$434,A35offset,$E1233)-INDEX('PTRM input'!$G$277:$P$326,A35offset,$E1233))*OFFSET($F$7,0,$E1233))-SUM($G1233:BF1233))*(OFFSET('PTRM input'!$G$477,0,$E1233-1)/A35taxstdlife))))</f>
        <v>0</v>
      </c>
      <c r="BH1233" s="251">
        <f ca="1">IF(A35taxstdlife="n/a","n/a",IF(A35taxstdlife="",0,IF(BH$3&gt;(A35stdlife+$E1233),((INDEX('PTRM input'!$G$385:$P$434,A35offset,$E1233)-INDEX('PTRM input'!$G$277:$P$326,A35offset,$E1233))*OFFSET($F$7,0,$E1233))-SUM($G1233:BG1233),(((INDEX('PTRM input'!$G$385:$P$434,A35offset,$E1233)-INDEX('PTRM input'!$G$277:$P$326,A35offset,$E1233))*OFFSET($F$7,0,$E1233))-SUM($G1233:BG1233))*(OFFSET('PTRM input'!$G$477,0,$E1233-1)/A35taxstdlife))))</f>
        <v>0</v>
      </c>
      <c r="BI1233" s="251">
        <f ca="1">IF(A35taxstdlife="n/a","n/a",IF(A35taxstdlife="",0,IF(BI$3&gt;(A35stdlife+$E1233),((INDEX('PTRM input'!$G$385:$P$434,A35offset,$E1233)-INDEX('PTRM input'!$G$277:$P$326,A35offset,$E1233))*OFFSET($F$7,0,$E1233))-SUM($G1233:BH1233),(((INDEX('PTRM input'!$G$385:$P$434,A35offset,$E1233)-INDEX('PTRM input'!$G$277:$P$326,A35offset,$E1233))*OFFSET($F$7,0,$E1233))-SUM($G1233:BH1233))*(OFFSET('PTRM input'!$G$477,0,$E1233-1)/A35taxstdlife))))</f>
        <v>0</v>
      </c>
      <c r="BJ1233" s="116"/>
      <c r="BK1233" s="116"/>
      <c r="BL1233" s="116"/>
      <c r="BM1233" s="116"/>
    </row>
    <row r="1234" spans="1:65" ht="12.75" customHeight="1" outlineLevel="1" collapsed="1">
      <c r="A1234" s="366"/>
      <c r="B1234" s="9"/>
      <c r="C1234" s="19">
        <f>Asset35</f>
        <v>0</v>
      </c>
      <c r="D1234" s="9"/>
      <c r="E1234" s="9"/>
      <c r="F1234" s="357"/>
      <c r="G1234" s="371">
        <f ca="1">SUM(G1222:G1233)+'PTRM input'!G$311*G$7</f>
        <v>0</v>
      </c>
      <c r="H1234" s="371">
        <f ca="1">SUM(H1222:H1233)+'PTRM input'!H$311*H$7</f>
        <v>0</v>
      </c>
      <c r="I1234" s="371">
        <f ca="1">SUM(I1222:I1233)+'PTRM input'!I$311*I$7</f>
        <v>0</v>
      </c>
      <c r="J1234" s="371">
        <f ca="1">SUM(J1222:J1233)+'PTRM input'!J$311*J$7</f>
        <v>0</v>
      </c>
      <c r="K1234" s="371">
        <f ca="1">SUM(K1222:K1233)+'PTRM input'!K$311*K$7</f>
        <v>0</v>
      </c>
      <c r="L1234" s="371">
        <f ca="1">SUM(L1222:L1233)+'PTRM input'!L$311*L$7</f>
        <v>0</v>
      </c>
      <c r="M1234" s="371">
        <f ca="1">SUM(M1222:M1233)+'PTRM input'!M$311*M$7</f>
        <v>0</v>
      </c>
      <c r="N1234" s="371">
        <f ca="1">SUM(N1222:N1233)+'PTRM input'!N$311*N$7</f>
        <v>0</v>
      </c>
      <c r="O1234" s="371">
        <f ca="1">SUM(O1222:O1233)+'PTRM input'!O$311*O$7</f>
        <v>0</v>
      </c>
      <c r="P1234" s="371">
        <f ca="1">SUM(P1222:P1233)+'PTRM input'!P$311*P$7</f>
        <v>0</v>
      </c>
      <c r="Q1234" s="371">
        <f t="shared" ref="Q1234:BI1234" ca="1" si="265">SUM(Q1222:Q1233)</f>
        <v>0</v>
      </c>
      <c r="R1234" s="371">
        <f t="shared" ca="1" si="265"/>
        <v>0</v>
      </c>
      <c r="S1234" s="371">
        <f t="shared" ca="1" si="265"/>
        <v>0</v>
      </c>
      <c r="T1234" s="371">
        <f t="shared" ca="1" si="265"/>
        <v>0</v>
      </c>
      <c r="U1234" s="371">
        <f t="shared" ca="1" si="265"/>
        <v>0</v>
      </c>
      <c r="V1234" s="371">
        <f t="shared" ca="1" si="265"/>
        <v>0</v>
      </c>
      <c r="W1234" s="371">
        <f t="shared" ca="1" si="265"/>
        <v>0</v>
      </c>
      <c r="X1234" s="371">
        <f t="shared" ca="1" si="265"/>
        <v>0</v>
      </c>
      <c r="Y1234" s="371">
        <f t="shared" ca="1" si="265"/>
        <v>0</v>
      </c>
      <c r="Z1234" s="371">
        <f t="shared" ca="1" si="265"/>
        <v>0</v>
      </c>
      <c r="AA1234" s="371">
        <f t="shared" ca="1" si="265"/>
        <v>0</v>
      </c>
      <c r="AB1234" s="371">
        <f t="shared" ca="1" si="265"/>
        <v>0</v>
      </c>
      <c r="AC1234" s="371">
        <f t="shared" ca="1" si="265"/>
        <v>0</v>
      </c>
      <c r="AD1234" s="371">
        <f t="shared" ca="1" si="265"/>
        <v>0</v>
      </c>
      <c r="AE1234" s="371">
        <f t="shared" ca="1" si="265"/>
        <v>0</v>
      </c>
      <c r="AF1234" s="371">
        <f t="shared" ca="1" si="265"/>
        <v>0</v>
      </c>
      <c r="AG1234" s="371">
        <f t="shared" ca="1" si="265"/>
        <v>0</v>
      </c>
      <c r="AH1234" s="371">
        <f t="shared" ca="1" si="265"/>
        <v>0</v>
      </c>
      <c r="AI1234" s="371">
        <f t="shared" ca="1" si="265"/>
        <v>0</v>
      </c>
      <c r="AJ1234" s="371">
        <f t="shared" ca="1" si="265"/>
        <v>0</v>
      </c>
      <c r="AK1234" s="371">
        <f t="shared" ca="1" si="265"/>
        <v>0</v>
      </c>
      <c r="AL1234" s="371">
        <f t="shared" ca="1" si="265"/>
        <v>0</v>
      </c>
      <c r="AM1234" s="371">
        <f t="shared" ca="1" si="265"/>
        <v>0</v>
      </c>
      <c r="AN1234" s="371">
        <f t="shared" ca="1" si="265"/>
        <v>0</v>
      </c>
      <c r="AO1234" s="371">
        <f t="shared" ca="1" si="265"/>
        <v>0</v>
      </c>
      <c r="AP1234" s="371">
        <f t="shared" ca="1" si="265"/>
        <v>0</v>
      </c>
      <c r="AQ1234" s="371">
        <f t="shared" ca="1" si="265"/>
        <v>0</v>
      </c>
      <c r="AR1234" s="371">
        <f t="shared" ca="1" si="265"/>
        <v>0</v>
      </c>
      <c r="AS1234" s="371">
        <f t="shared" ca="1" si="265"/>
        <v>0</v>
      </c>
      <c r="AT1234" s="371">
        <f t="shared" ca="1" si="265"/>
        <v>0</v>
      </c>
      <c r="AU1234" s="371">
        <f t="shared" ca="1" si="265"/>
        <v>0</v>
      </c>
      <c r="AV1234" s="371">
        <f t="shared" ca="1" si="265"/>
        <v>0</v>
      </c>
      <c r="AW1234" s="371">
        <f t="shared" ca="1" si="265"/>
        <v>0</v>
      </c>
      <c r="AX1234" s="371">
        <f t="shared" ca="1" si="265"/>
        <v>0</v>
      </c>
      <c r="AY1234" s="371">
        <f t="shared" ca="1" si="265"/>
        <v>0</v>
      </c>
      <c r="AZ1234" s="371">
        <f t="shared" ca="1" si="265"/>
        <v>0</v>
      </c>
      <c r="BA1234" s="371">
        <f t="shared" ca="1" si="265"/>
        <v>0</v>
      </c>
      <c r="BB1234" s="371">
        <f t="shared" ca="1" si="265"/>
        <v>0</v>
      </c>
      <c r="BC1234" s="371">
        <f t="shared" ca="1" si="265"/>
        <v>0</v>
      </c>
      <c r="BD1234" s="371">
        <f t="shared" ca="1" si="265"/>
        <v>0</v>
      </c>
      <c r="BE1234" s="371">
        <f t="shared" ca="1" si="265"/>
        <v>0</v>
      </c>
      <c r="BF1234" s="371">
        <f t="shared" ca="1" si="265"/>
        <v>0</v>
      </c>
      <c r="BG1234" s="371">
        <f t="shared" ca="1" si="265"/>
        <v>0</v>
      </c>
      <c r="BH1234" s="371">
        <f t="shared" ca="1" si="265"/>
        <v>0</v>
      </c>
      <c r="BI1234" s="371">
        <f t="shared" ca="1" si="265"/>
        <v>0</v>
      </c>
      <c r="BJ1234" s="116"/>
      <c r="BK1234" s="116"/>
      <c r="BL1234" s="116"/>
      <c r="BM1234" s="116"/>
    </row>
    <row r="1235" spans="1:65" ht="12.75" hidden="1" customHeight="1" outlineLevel="2">
      <c r="A1235" s="366"/>
      <c r="B1235" s="106">
        <f>C1247</f>
        <v>0</v>
      </c>
      <c r="C1235" s="614"/>
      <c r="D1235" s="615" t="s">
        <v>236</v>
      </c>
      <c r="E1235" s="614"/>
      <c r="F1235" s="622"/>
      <c r="G1235" s="617">
        <f>IF('PTRM input'!$E$574='PTRM input'!$G$573,IF(G$3&gt;A36taxremlife,A36taxvalue-SUM(F1235:$F1235),IF(A36taxremlife="N/A","n/a",A36taxvalue/A36taxremlife)),'PTRM input'!G$614)</f>
        <v>0</v>
      </c>
      <c r="H1235" s="617">
        <f>IF('PTRM input'!$E$574='PTRM input'!$G$573,IF(H$3&gt;A36taxremlife,A36taxvalue-SUM($F1235:G1235),IF(A36taxremlife="N/A","n/a",A36taxvalue/A36taxremlife)),'PTRM input'!H$614)</f>
        <v>0</v>
      </c>
      <c r="I1235" s="617">
        <f>IF('PTRM input'!$E$574='PTRM input'!$G$573,IF(I$3&gt;A36taxremlife,A36taxvalue-SUM($F1235:H1235),IF(A36taxremlife="N/A","n/a",A36taxvalue/A36taxremlife)),'PTRM input'!I$614)</f>
        <v>0</v>
      </c>
      <c r="J1235" s="617">
        <f>IF('PTRM input'!$E$574='PTRM input'!$G$573,IF(J$3&gt;A36taxremlife,A36taxvalue-SUM($F1235:I1235),IF(A36taxremlife="N/A","n/a",A36taxvalue/A36taxremlife)),'PTRM input'!J$614)</f>
        <v>0</v>
      </c>
      <c r="K1235" s="617">
        <f>IF('PTRM input'!$E$574='PTRM input'!$G$573,IF(K$3&gt;A36taxremlife,A36taxvalue-SUM($F1235:J1235),IF(A36taxremlife="N/A","n/a",A36taxvalue/A36taxremlife)),'PTRM input'!K$614)</f>
        <v>0</v>
      </c>
      <c r="L1235" s="617">
        <f>IF('PTRM input'!$E$574='PTRM input'!$G$573,IF(L$3&gt;A36taxremlife,A36taxvalue-SUM($F1235:K1235),IF(A36taxremlife="N/A","n/a",A36taxvalue/A36taxremlife)),'PTRM input'!L$614)</f>
        <v>0</v>
      </c>
      <c r="M1235" s="617">
        <f>IF('PTRM input'!$E$574='PTRM input'!$G$573,IF(M$3&gt;A36taxremlife,A36taxvalue-SUM($F1235:L1235),IF(A36taxremlife="N/A","n/a",A36taxvalue/A36taxremlife)),'PTRM input'!M$614)</f>
        <v>0</v>
      </c>
      <c r="N1235" s="617">
        <f>IF('PTRM input'!$E$574='PTRM input'!$G$573,IF(N$3&gt;A36taxremlife,A36taxvalue-SUM($F1235:M1235),IF(A36taxremlife="N/A","n/a",A36taxvalue/A36taxremlife)),'PTRM input'!N$614)</f>
        <v>0</v>
      </c>
      <c r="O1235" s="617">
        <f>IF('PTRM input'!$E$574='PTRM input'!$G$573,IF(O$3&gt;A36taxremlife,A36taxvalue-SUM($F1235:N1235),IF(A36taxremlife="N/A","n/a",A36taxvalue/A36taxremlife)),'PTRM input'!O$614)</f>
        <v>0</v>
      </c>
      <c r="P1235" s="617">
        <f>IF('PTRM input'!$E$574='PTRM input'!$G$573,IF(P$3&gt;A36taxremlife,A36taxvalue-SUM($F1235:O1235),IF(A36taxremlife="N/A","n/a",A36taxvalue/A36taxremlife)),'PTRM input'!P$614)</f>
        <v>0</v>
      </c>
      <c r="Q1235" s="617">
        <f>IF('PTRM input'!$E$574='PTRM input'!$G$573,IF(Q$3&gt;A36taxremlife,A36taxvalue-SUM($F1235:P1235),IF(A36taxremlife="N/A","n/a",A36taxvalue/A36taxremlife)),'PTRM input'!Q$614)</f>
        <v>0</v>
      </c>
      <c r="R1235" s="617">
        <f>IF('PTRM input'!$E$574='PTRM input'!$G$573,IF(R$3&gt;A36taxremlife,A36taxvalue-SUM($F1235:Q1235),IF(A36taxremlife="N/A","n/a",A36taxvalue/A36taxremlife)),'PTRM input'!R$614)</f>
        <v>0</v>
      </c>
      <c r="S1235" s="617">
        <f>IF('PTRM input'!$E$574='PTRM input'!$G$573,IF(S$3&gt;A36taxremlife,A36taxvalue-SUM($F1235:R1235),IF(A36taxremlife="N/A","n/a",A36taxvalue/A36taxremlife)),'PTRM input'!S$614)</f>
        <v>0</v>
      </c>
      <c r="T1235" s="617">
        <f>IF('PTRM input'!$E$574='PTRM input'!$G$573,IF(T$3&gt;A36taxremlife,A36taxvalue-SUM($F1235:S1235),IF(A36taxremlife="N/A","n/a",A36taxvalue/A36taxremlife)),'PTRM input'!T$614)</f>
        <v>0</v>
      </c>
      <c r="U1235" s="617">
        <f>IF('PTRM input'!$E$574='PTRM input'!$G$573,IF(U$3&gt;A36taxremlife,A36taxvalue-SUM($F1235:T1235),IF(A36taxremlife="N/A","n/a",A36taxvalue/A36taxremlife)),'PTRM input'!U$614)</f>
        <v>0</v>
      </c>
      <c r="V1235" s="617">
        <f>IF('PTRM input'!$E$574='PTRM input'!$G$573,IF(V$3&gt;A36taxremlife,A36taxvalue-SUM($F1235:U1235),IF(A36taxremlife="N/A","n/a",A36taxvalue/A36taxremlife)),'PTRM input'!V$614)</f>
        <v>0</v>
      </c>
      <c r="W1235" s="617">
        <f>IF('PTRM input'!$E$574='PTRM input'!$G$573,IF(W$3&gt;A36taxremlife,A36taxvalue-SUM($F1235:V1235),IF(A36taxremlife="N/A","n/a",A36taxvalue/A36taxremlife)),'PTRM input'!W$614)</f>
        <v>0</v>
      </c>
      <c r="X1235" s="617">
        <f>IF('PTRM input'!$E$574='PTRM input'!$G$573,IF(X$3&gt;A36taxremlife,A36taxvalue-SUM($F1235:W1235),IF(A36taxremlife="N/A","n/a",A36taxvalue/A36taxremlife)),'PTRM input'!X$614)</f>
        <v>0</v>
      </c>
      <c r="Y1235" s="617">
        <f>IF('PTRM input'!$E$574='PTRM input'!$G$573,IF(Y$3&gt;A36taxremlife,A36taxvalue-SUM($F1235:X1235),IF(A36taxremlife="N/A","n/a",A36taxvalue/A36taxremlife)),'PTRM input'!Y$614)</f>
        <v>0</v>
      </c>
      <c r="Z1235" s="617">
        <f>IF('PTRM input'!$E$574='PTRM input'!$G$573,IF(Z$3&gt;A36taxremlife,A36taxvalue-SUM($F1235:Y1235),IF(A36taxremlife="N/A","n/a",A36taxvalue/A36taxremlife)),'PTRM input'!Z$614)</f>
        <v>0</v>
      </c>
      <c r="AA1235" s="617">
        <f>IF('PTRM input'!$E$574='PTRM input'!$G$573,IF(AA$3&gt;A36taxremlife,A36taxvalue-SUM($F1235:Z1235),IF(A36taxremlife="N/A","n/a",A36taxvalue/A36taxremlife)),'PTRM input'!AA$614)</f>
        <v>0</v>
      </c>
      <c r="AB1235" s="617">
        <f>IF('PTRM input'!$E$574='PTRM input'!$G$573,IF(AB$3&gt;A36taxremlife,A36taxvalue-SUM($F1235:AA1235),IF(A36taxremlife="N/A","n/a",A36taxvalue/A36taxremlife)),'PTRM input'!AB$614)</f>
        <v>0</v>
      </c>
      <c r="AC1235" s="617">
        <f>IF('PTRM input'!$E$574='PTRM input'!$G$573,IF(AC$3&gt;A36taxremlife,A36taxvalue-SUM($F1235:AB1235),IF(A36taxremlife="N/A","n/a",A36taxvalue/A36taxremlife)),'PTRM input'!AC$614)</f>
        <v>0</v>
      </c>
      <c r="AD1235" s="617">
        <f>IF('PTRM input'!$E$574='PTRM input'!$G$573,IF(AD$3&gt;A36taxremlife,A36taxvalue-SUM($F1235:AC1235),IF(A36taxremlife="N/A","n/a",A36taxvalue/A36taxremlife)),'PTRM input'!AD$614)</f>
        <v>0</v>
      </c>
      <c r="AE1235" s="617">
        <f>IF('PTRM input'!$E$574='PTRM input'!$G$573,IF(AE$3&gt;A36taxremlife,A36taxvalue-SUM($F1235:AD1235),IF(A36taxremlife="N/A","n/a",A36taxvalue/A36taxremlife)),'PTRM input'!AE$614)</f>
        <v>0</v>
      </c>
      <c r="AF1235" s="617">
        <f>IF('PTRM input'!$E$574='PTRM input'!$G$573,IF(AF$3&gt;A36taxremlife,A36taxvalue-SUM($F1235:AE1235),IF(A36taxremlife="N/A","n/a",A36taxvalue/A36taxremlife)),'PTRM input'!AF$614)</f>
        <v>0</v>
      </c>
      <c r="AG1235" s="617">
        <f>IF('PTRM input'!$E$574='PTRM input'!$G$573,IF(AG$3&gt;A36taxremlife,A36taxvalue-SUM($F1235:AF1235),IF(A36taxremlife="N/A","n/a",A36taxvalue/A36taxremlife)),'PTRM input'!AG$614)</f>
        <v>0</v>
      </c>
      <c r="AH1235" s="617">
        <f>IF('PTRM input'!$E$574='PTRM input'!$G$573,IF(AH$3&gt;A36taxremlife,A36taxvalue-SUM($F1235:AG1235),IF(A36taxremlife="N/A","n/a",A36taxvalue/A36taxremlife)),'PTRM input'!AH$614)</f>
        <v>0</v>
      </c>
      <c r="AI1235" s="617">
        <f>IF('PTRM input'!$E$574='PTRM input'!$G$573,IF(AI$3&gt;A36taxremlife,A36taxvalue-SUM($F1235:AH1235),IF(A36taxremlife="N/A","n/a",A36taxvalue/A36taxremlife)),'PTRM input'!AI$614)</f>
        <v>0</v>
      </c>
      <c r="AJ1235" s="617">
        <f>IF('PTRM input'!$E$574='PTRM input'!$G$573,IF(AJ$3&gt;A36taxremlife,A36taxvalue-SUM($F1235:AI1235),IF(A36taxremlife="N/A","n/a",A36taxvalue/A36taxremlife)),'PTRM input'!AJ$614)</f>
        <v>0</v>
      </c>
      <c r="AK1235" s="617">
        <f>IF('PTRM input'!$E$574='PTRM input'!$G$573,IF(AK$3&gt;A36taxremlife,A36taxvalue-SUM($F1235:AJ1235),IF(A36taxremlife="N/A","n/a",A36taxvalue/A36taxremlife)),'PTRM input'!AK$614)</f>
        <v>0</v>
      </c>
      <c r="AL1235" s="617">
        <f>IF('PTRM input'!$E$574='PTRM input'!$G$573,IF(AL$3&gt;A36taxremlife,A36taxvalue-SUM($F1235:AK1235),IF(A36taxremlife="N/A","n/a",A36taxvalue/A36taxremlife)),'PTRM input'!AL$614)</f>
        <v>0</v>
      </c>
      <c r="AM1235" s="617">
        <f>IF('PTRM input'!$E$574='PTRM input'!$G$573,IF(AM$3&gt;A36taxremlife,A36taxvalue-SUM($F1235:AL1235),IF(A36taxremlife="N/A","n/a",A36taxvalue/A36taxremlife)),'PTRM input'!AM$614)</f>
        <v>0</v>
      </c>
      <c r="AN1235" s="617">
        <f>IF('PTRM input'!$E$574='PTRM input'!$G$573,IF(AN$3&gt;A36taxremlife,A36taxvalue-SUM($F1235:AM1235),IF(A36taxremlife="N/A","n/a",A36taxvalue/A36taxremlife)),'PTRM input'!AN$614)</f>
        <v>0</v>
      </c>
      <c r="AO1235" s="617">
        <f>IF('PTRM input'!$E$574='PTRM input'!$G$573,IF(AO$3&gt;A36taxremlife,A36taxvalue-SUM($F1235:AN1235),IF(A36taxremlife="N/A","n/a",A36taxvalue/A36taxremlife)),'PTRM input'!AO$614)</f>
        <v>0</v>
      </c>
      <c r="AP1235" s="617">
        <f>IF('PTRM input'!$E$574='PTRM input'!$G$573,IF(AP$3&gt;A36taxremlife,A36taxvalue-SUM($F1235:AO1235),IF(A36taxremlife="N/A","n/a",A36taxvalue/A36taxremlife)),'PTRM input'!AP$614)</f>
        <v>0</v>
      </c>
      <c r="AQ1235" s="617">
        <f>IF('PTRM input'!$E$574='PTRM input'!$G$573,IF(AQ$3&gt;A36taxremlife,A36taxvalue-SUM($F1235:AP1235),IF(A36taxremlife="N/A","n/a",A36taxvalue/A36taxremlife)),'PTRM input'!AQ$614)</f>
        <v>0</v>
      </c>
      <c r="AR1235" s="617">
        <f>IF('PTRM input'!$E$574='PTRM input'!$G$573,IF(AR$3&gt;A36taxremlife,A36taxvalue-SUM($F1235:AQ1235),IF(A36taxremlife="N/A","n/a",A36taxvalue/A36taxremlife)),'PTRM input'!AR$614)</f>
        <v>0</v>
      </c>
      <c r="AS1235" s="617">
        <f>IF('PTRM input'!$E$574='PTRM input'!$G$573,IF(AS$3&gt;A36taxremlife,A36taxvalue-SUM($F1235:AR1235),IF(A36taxremlife="N/A","n/a",A36taxvalue/A36taxremlife)),'PTRM input'!AS$614)</f>
        <v>0</v>
      </c>
      <c r="AT1235" s="617">
        <f>IF('PTRM input'!$E$574='PTRM input'!$G$573,IF(AT$3&gt;A36taxremlife,A36taxvalue-SUM($F1235:AS1235),IF(A36taxremlife="N/A","n/a",A36taxvalue/A36taxremlife)),'PTRM input'!AT$614)</f>
        <v>0</v>
      </c>
      <c r="AU1235" s="617">
        <f>IF('PTRM input'!$E$574='PTRM input'!$G$573,IF(AU$3&gt;A36taxremlife,A36taxvalue-SUM($F1235:AT1235),IF(A36taxremlife="N/A","n/a",A36taxvalue/A36taxremlife)),'PTRM input'!AU$614)</f>
        <v>0</v>
      </c>
      <c r="AV1235" s="617">
        <f>IF('PTRM input'!$E$574='PTRM input'!$G$573,IF(AV$3&gt;A36taxremlife,A36taxvalue-SUM($F1235:AU1235),IF(A36taxremlife="N/A","n/a",A36taxvalue/A36taxremlife)),'PTRM input'!AV$614)</f>
        <v>0</v>
      </c>
      <c r="AW1235" s="617">
        <f>IF('PTRM input'!$E$574='PTRM input'!$G$573,IF(AW$3&gt;A36taxremlife,A36taxvalue-SUM($F1235:AV1235),IF(A36taxremlife="N/A","n/a",A36taxvalue/A36taxremlife)),'PTRM input'!AW$614)</f>
        <v>0</v>
      </c>
      <c r="AX1235" s="617">
        <f>IF('PTRM input'!$E$574='PTRM input'!$G$573,IF(AX$3&gt;A36taxremlife,A36taxvalue-SUM($F1235:AW1235),IF(A36taxremlife="N/A","n/a",A36taxvalue/A36taxremlife)),'PTRM input'!AX$614)</f>
        <v>0</v>
      </c>
      <c r="AY1235" s="617">
        <f>IF('PTRM input'!$E$574='PTRM input'!$G$573,IF(AY$3&gt;A36taxremlife,A36taxvalue-SUM($F1235:AX1235),IF(A36taxremlife="N/A","n/a",A36taxvalue/A36taxremlife)),'PTRM input'!AY$614)</f>
        <v>0</v>
      </c>
      <c r="AZ1235" s="617">
        <f>IF('PTRM input'!$E$574='PTRM input'!$G$573,IF(AZ$3&gt;A36taxremlife,A36taxvalue-SUM($F1235:AY1235),IF(A36taxremlife="N/A","n/a",A36taxvalue/A36taxremlife)),'PTRM input'!AZ$614)</f>
        <v>0</v>
      </c>
      <c r="BA1235" s="617">
        <f>IF('PTRM input'!$E$574='PTRM input'!$G$573,IF(BA$3&gt;A36taxremlife,A36taxvalue-SUM($F1235:AZ1235),IF(A36taxremlife="N/A","n/a",A36taxvalue/A36taxremlife)),'PTRM input'!BA$614)</f>
        <v>0</v>
      </c>
      <c r="BB1235" s="617">
        <f>IF('PTRM input'!$E$574='PTRM input'!$G$573,IF(BB$3&gt;A36taxremlife,A36taxvalue-SUM($F1235:BA1235),IF(A36taxremlife="N/A","n/a",A36taxvalue/A36taxremlife)),'PTRM input'!BB$614)</f>
        <v>0</v>
      </c>
      <c r="BC1235" s="617">
        <f>IF('PTRM input'!$E$574='PTRM input'!$G$573,IF(BC$3&gt;A36taxremlife,A36taxvalue-SUM($F1235:BB1235),IF(A36taxremlife="N/A","n/a",A36taxvalue/A36taxremlife)),'PTRM input'!BC$614)</f>
        <v>0</v>
      </c>
      <c r="BD1235" s="617">
        <f>IF('PTRM input'!$E$574='PTRM input'!$G$573,IF(BD$3&gt;A36taxremlife,A36taxvalue-SUM($F1235:BC1235),IF(A36taxremlife="N/A","n/a",A36taxvalue/A36taxremlife)),'PTRM input'!BD$614)</f>
        <v>0</v>
      </c>
      <c r="BE1235" s="617">
        <f>IF('PTRM input'!$E$574='PTRM input'!$G$573,IF(BE$3&gt;A36taxremlife,A36taxvalue-SUM($F1235:BD1235),IF(A36taxremlife="N/A","n/a",A36taxvalue/A36taxremlife)),'PTRM input'!BE$614)</f>
        <v>0</v>
      </c>
      <c r="BF1235" s="617">
        <f>IF('PTRM input'!$E$574='PTRM input'!$G$573,IF(BF$3&gt;A36taxremlife,A36taxvalue-SUM($F1235:BE1235),IF(A36taxremlife="N/A","n/a",A36taxvalue/A36taxremlife)),'PTRM input'!BF$614)</f>
        <v>0</v>
      </c>
      <c r="BG1235" s="617">
        <f>IF('PTRM input'!$E$574='PTRM input'!$G$573,IF(BG$3&gt;A36taxremlife,A36taxvalue-SUM($F1235:BF1235),IF(A36taxremlife="N/A","n/a",A36taxvalue/A36taxremlife)),'PTRM input'!BG$614)</f>
        <v>0</v>
      </c>
      <c r="BH1235" s="617">
        <f>IF('PTRM input'!$E$574='PTRM input'!$G$573,IF(BH$3&gt;A36taxremlife,A36taxvalue-SUM($F1235:BG1235),IF(A36taxremlife="N/A","n/a",A36taxvalue/A36taxremlife)),'PTRM input'!BH$614)</f>
        <v>0</v>
      </c>
      <c r="BI1235" s="617">
        <f>IF('PTRM input'!$E$574='PTRM input'!$G$573,IF(BI$3&gt;A36taxremlife,A36taxvalue-SUM($F1235:BH1235),IF(A36taxremlife="N/A","n/a",A36taxvalue/A36taxremlife)),'PTRM input'!BI$614)</f>
        <v>0</v>
      </c>
      <c r="BJ1235" s="116"/>
      <c r="BK1235" s="116"/>
      <c r="BL1235" s="116"/>
      <c r="BM1235" s="116"/>
    </row>
    <row r="1236" spans="1:65" ht="12.75" hidden="1" customHeight="1" outlineLevel="2">
      <c r="A1236" s="366"/>
      <c r="B1236" s="19"/>
      <c r="C1236" s="18"/>
      <c r="D1236" s="760" t="s">
        <v>237</v>
      </c>
      <c r="E1236" s="86">
        <v>0</v>
      </c>
      <c r="F1236" s="356"/>
      <c r="G1236" s="433"/>
      <c r="H1236" s="433"/>
      <c r="I1236" s="433"/>
      <c r="J1236" s="433"/>
      <c r="K1236" s="433"/>
      <c r="L1236" s="433"/>
      <c r="M1236" s="433"/>
      <c r="N1236" s="433"/>
      <c r="O1236" s="433"/>
      <c r="P1236" s="433"/>
      <c r="Q1236" s="251"/>
      <c r="R1236" s="251"/>
      <c r="S1236" s="251"/>
      <c r="T1236" s="251"/>
      <c r="U1236" s="251"/>
      <c r="V1236" s="251"/>
      <c r="W1236" s="251"/>
      <c r="X1236" s="251"/>
      <c r="Y1236" s="251"/>
      <c r="Z1236" s="251"/>
      <c r="AA1236" s="251"/>
      <c r="AB1236" s="251"/>
      <c r="AC1236" s="251"/>
      <c r="AD1236" s="251"/>
      <c r="AE1236" s="251"/>
      <c r="AF1236" s="251"/>
      <c r="AG1236" s="251"/>
      <c r="AH1236" s="251"/>
      <c r="AI1236" s="251"/>
      <c r="AJ1236" s="251"/>
      <c r="AK1236" s="251"/>
      <c r="AL1236" s="251"/>
      <c r="AM1236" s="251"/>
      <c r="AN1236" s="251"/>
      <c r="AO1236" s="251"/>
      <c r="AP1236" s="251"/>
      <c r="AQ1236" s="251"/>
      <c r="AR1236" s="251"/>
      <c r="AS1236" s="251"/>
      <c r="AT1236" s="251"/>
      <c r="AU1236" s="251"/>
      <c r="AV1236" s="251"/>
      <c r="AW1236" s="251"/>
      <c r="AX1236" s="251"/>
      <c r="AY1236" s="251"/>
      <c r="AZ1236" s="251"/>
      <c r="BA1236" s="251"/>
      <c r="BB1236" s="251"/>
      <c r="BC1236" s="251"/>
      <c r="BD1236" s="251"/>
      <c r="BE1236" s="251"/>
      <c r="BF1236" s="251"/>
      <c r="BG1236" s="251"/>
      <c r="BH1236" s="251"/>
      <c r="BI1236" s="251"/>
      <c r="BJ1236" s="116"/>
      <c r="BK1236" s="116"/>
      <c r="BL1236" s="116"/>
      <c r="BM1236" s="116"/>
    </row>
    <row r="1237" spans="1:65" ht="12.75" hidden="1" customHeight="1" outlineLevel="2">
      <c r="A1237" s="366"/>
      <c r="B1237" s="19"/>
      <c r="C1237" s="18"/>
      <c r="D1237" s="760"/>
      <c r="E1237" s="86">
        <v>1</v>
      </c>
      <c r="F1237" s="356"/>
      <c r="G1237" s="618"/>
      <c r="H1237" s="251">
        <f ca="1">IF(A36taxstdlife="n/a","n/a",IF(A36taxstdlife="",0,IF(H$3&gt;(A36stdlife+$E1237),((INDEX('PTRM input'!$G$385:$P$434,A36offset,$E1237)-INDEX('PTRM input'!$G$277:$P$326,A36offset,$E1237))*OFFSET($F$7,0,$E1237))-SUM($G1237:G1237),(((INDEX('PTRM input'!$G$385:$P$434,A36offset,$E1237)-INDEX('PTRM input'!$G$277:$P$326,A36offset,$E1237))*OFFSET($F$7,0,$E1237))-SUM($G1237:G1237))*(OFFSET('PTRM input'!$G$477,0,$E1237-1)/A36taxstdlife))))</f>
        <v>0</v>
      </c>
      <c r="I1237" s="251">
        <f ca="1">IF(A36taxstdlife="n/a","n/a",IF(A36taxstdlife="",0,IF(I$3&gt;(A36stdlife+$E1237),((INDEX('PTRM input'!$G$385:$P$434,A36offset,$E1237)-INDEX('PTRM input'!$G$277:$P$326,A36offset,$E1237))*OFFSET($F$7,0,$E1237))-SUM($G1237:H1237),(((INDEX('PTRM input'!$G$385:$P$434,A36offset,$E1237)-INDEX('PTRM input'!$G$277:$P$326,A36offset,$E1237))*OFFSET($F$7,0,$E1237))-SUM($G1237:H1237))*(OFFSET('PTRM input'!$G$477,0,$E1237-1)/A36taxstdlife))))</f>
        <v>0</v>
      </c>
      <c r="J1237" s="251">
        <f ca="1">IF(A36taxstdlife="n/a","n/a",IF(A36taxstdlife="",0,IF(J$3&gt;(A36stdlife+$E1237),((INDEX('PTRM input'!$G$385:$P$434,A36offset,$E1237)-INDEX('PTRM input'!$G$277:$P$326,A36offset,$E1237))*OFFSET($F$7,0,$E1237))-SUM($G1237:I1237),(((INDEX('PTRM input'!$G$385:$P$434,A36offset,$E1237)-INDEX('PTRM input'!$G$277:$P$326,A36offset,$E1237))*OFFSET($F$7,0,$E1237))-SUM($G1237:I1237))*(OFFSET('PTRM input'!$G$477,0,$E1237-1)/A36taxstdlife))))</f>
        <v>0</v>
      </c>
      <c r="K1237" s="251">
        <f ca="1">IF(A36taxstdlife="n/a","n/a",IF(A36taxstdlife="",0,IF(K$3&gt;(A36stdlife+$E1237),((INDEX('PTRM input'!$G$385:$P$434,A36offset,$E1237)-INDEX('PTRM input'!$G$277:$P$326,A36offset,$E1237))*OFFSET($F$7,0,$E1237))-SUM($G1237:J1237),(((INDEX('PTRM input'!$G$385:$P$434,A36offset,$E1237)-INDEX('PTRM input'!$G$277:$P$326,A36offset,$E1237))*OFFSET($F$7,0,$E1237))-SUM($G1237:J1237))*(OFFSET('PTRM input'!$G$477,0,$E1237-1)/A36taxstdlife))))</f>
        <v>0</v>
      </c>
      <c r="L1237" s="251">
        <f ca="1">IF(A36taxstdlife="n/a","n/a",IF(A36taxstdlife="",0,IF(L$3&gt;(A36stdlife+$E1237),((INDEX('PTRM input'!$G$385:$P$434,A36offset,$E1237)-INDEX('PTRM input'!$G$277:$P$326,A36offset,$E1237))*OFFSET($F$7,0,$E1237))-SUM($G1237:K1237),(((INDEX('PTRM input'!$G$385:$P$434,A36offset,$E1237)-INDEX('PTRM input'!$G$277:$P$326,A36offset,$E1237))*OFFSET($F$7,0,$E1237))-SUM($G1237:K1237))*(OFFSET('PTRM input'!$G$477,0,$E1237-1)/A36taxstdlife))))</f>
        <v>0</v>
      </c>
      <c r="M1237" s="251">
        <f ca="1">IF(A36taxstdlife="n/a","n/a",IF(A36taxstdlife="",0,IF(M$3&gt;(A36stdlife+$E1237),((INDEX('PTRM input'!$G$385:$P$434,A36offset,$E1237)-INDEX('PTRM input'!$G$277:$P$326,A36offset,$E1237))*OFFSET($F$7,0,$E1237))-SUM($G1237:L1237),(((INDEX('PTRM input'!$G$385:$P$434,A36offset,$E1237)-INDEX('PTRM input'!$G$277:$P$326,A36offset,$E1237))*OFFSET($F$7,0,$E1237))-SUM($G1237:L1237))*(OFFSET('PTRM input'!$G$477,0,$E1237-1)/A36taxstdlife))))</f>
        <v>0</v>
      </c>
      <c r="N1237" s="251">
        <f ca="1">IF(A36taxstdlife="n/a","n/a",IF(A36taxstdlife="",0,IF(N$3&gt;(A36stdlife+$E1237),((INDEX('PTRM input'!$G$385:$P$434,A36offset,$E1237)-INDEX('PTRM input'!$G$277:$P$326,A36offset,$E1237))*OFFSET($F$7,0,$E1237))-SUM($G1237:M1237),(((INDEX('PTRM input'!$G$385:$P$434,A36offset,$E1237)-INDEX('PTRM input'!$G$277:$P$326,A36offset,$E1237))*OFFSET($F$7,0,$E1237))-SUM($G1237:M1237))*(OFFSET('PTRM input'!$G$477,0,$E1237-1)/A36taxstdlife))))</f>
        <v>0</v>
      </c>
      <c r="O1237" s="251">
        <f ca="1">IF(A36taxstdlife="n/a","n/a",IF(A36taxstdlife="",0,IF(O$3&gt;(A36stdlife+$E1237),((INDEX('PTRM input'!$G$385:$P$434,A36offset,$E1237)-INDEX('PTRM input'!$G$277:$P$326,A36offset,$E1237))*OFFSET($F$7,0,$E1237))-SUM($G1237:N1237),(((INDEX('PTRM input'!$G$385:$P$434,A36offset,$E1237)-INDEX('PTRM input'!$G$277:$P$326,A36offset,$E1237))*OFFSET($F$7,0,$E1237))-SUM($G1237:N1237))*(OFFSET('PTRM input'!$G$477,0,$E1237-1)/A36taxstdlife))))</f>
        <v>0</v>
      </c>
      <c r="P1237" s="251">
        <f ca="1">IF(A36taxstdlife="n/a","n/a",IF(A36taxstdlife="",0,IF(P$3&gt;(A36stdlife+$E1237),((INDEX('PTRM input'!$G$385:$P$434,A36offset,$E1237)-INDEX('PTRM input'!$G$277:$P$326,A36offset,$E1237))*OFFSET($F$7,0,$E1237))-SUM($G1237:O1237),(((INDEX('PTRM input'!$G$385:$P$434,A36offset,$E1237)-INDEX('PTRM input'!$G$277:$P$326,A36offset,$E1237))*OFFSET($F$7,0,$E1237))-SUM($G1237:O1237))*(OFFSET('PTRM input'!$G$477,0,$E1237-1)/A36taxstdlife))))</f>
        <v>0</v>
      </c>
      <c r="Q1237" s="251">
        <f ca="1">IF(A36taxstdlife="n/a","n/a",IF(A36taxstdlife="",0,IF(Q$3&gt;(A36stdlife+$E1237),((INDEX('PTRM input'!$G$385:$P$434,A36offset,$E1237)-INDEX('PTRM input'!$G$277:$P$326,A36offset,$E1237))*OFFSET($F$7,0,$E1237))-SUM($G1237:P1237),(((INDEX('PTRM input'!$G$385:$P$434,A36offset,$E1237)-INDEX('PTRM input'!$G$277:$P$326,A36offset,$E1237))*OFFSET($F$7,0,$E1237))-SUM($G1237:P1237))*(OFFSET('PTRM input'!$G$477,0,$E1237-1)/A36taxstdlife))))</f>
        <v>0</v>
      </c>
      <c r="R1237" s="251">
        <f ca="1">IF(A36taxstdlife="n/a","n/a",IF(A36taxstdlife="",0,IF(R$3&gt;(A36stdlife+$E1237),((INDEX('PTRM input'!$G$385:$P$434,A36offset,$E1237)-INDEX('PTRM input'!$G$277:$P$326,A36offset,$E1237))*OFFSET($F$7,0,$E1237))-SUM($G1237:Q1237),(((INDEX('PTRM input'!$G$385:$P$434,A36offset,$E1237)-INDEX('PTRM input'!$G$277:$P$326,A36offset,$E1237))*OFFSET($F$7,0,$E1237))-SUM($G1237:Q1237))*(OFFSET('PTRM input'!$G$477,0,$E1237-1)/A36taxstdlife))))</f>
        <v>0</v>
      </c>
      <c r="S1237" s="251">
        <f ca="1">IF(A36taxstdlife="n/a","n/a",IF(A36taxstdlife="",0,IF(S$3&gt;(A36stdlife+$E1237),((INDEX('PTRM input'!$G$385:$P$434,A36offset,$E1237)-INDEX('PTRM input'!$G$277:$P$326,A36offset,$E1237))*OFFSET($F$7,0,$E1237))-SUM($G1237:R1237),(((INDEX('PTRM input'!$G$385:$P$434,A36offset,$E1237)-INDEX('PTRM input'!$G$277:$P$326,A36offset,$E1237))*OFFSET($F$7,0,$E1237))-SUM($G1237:R1237))*(OFFSET('PTRM input'!$G$477,0,$E1237-1)/A36taxstdlife))))</f>
        <v>0</v>
      </c>
      <c r="T1237" s="251">
        <f ca="1">IF(A36taxstdlife="n/a","n/a",IF(A36taxstdlife="",0,IF(T$3&gt;(A36stdlife+$E1237),((INDEX('PTRM input'!$G$385:$P$434,A36offset,$E1237)-INDEX('PTRM input'!$G$277:$P$326,A36offset,$E1237))*OFFSET($F$7,0,$E1237))-SUM($G1237:S1237),(((INDEX('PTRM input'!$G$385:$P$434,A36offset,$E1237)-INDEX('PTRM input'!$G$277:$P$326,A36offset,$E1237))*OFFSET($F$7,0,$E1237))-SUM($G1237:S1237))*(OFFSET('PTRM input'!$G$477,0,$E1237-1)/A36taxstdlife))))</f>
        <v>0</v>
      </c>
      <c r="U1237" s="251">
        <f ca="1">IF(A36taxstdlife="n/a","n/a",IF(A36taxstdlife="",0,IF(U$3&gt;(A36stdlife+$E1237),((INDEX('PTRM input'!$G$385:$P$434,A36offset,$E1237)-INDEX('PTRM input'!$G$277:$P$326,A36offset,$E1237))*OFFSET($F$7,0,$E1237))-SUM($G1237:T1237),(((INDEX('PTRM input'!$G$385:$P$434,A36offset,$E1237)-INDEX('PTRM input'!$G$277:$P$326,A36offset,$E1237))*OFFSET($F$7,0,$E1237))-SUM($G1237:T1237))*(OFFSET('PTRM input'!$G$477,0,$E1237-1)/A36taxstdlife))))</f>
        <v>0</v>
      </c>
      <c r="V1237" s="251">
        <f ca="1">IF(A36taxstdlife="n/a","n/a",IF(A36taxstdlife="",0,IF(V$3&gt;(A36stdlife+$E1237),((INDEX('PTRM input'!$G$385:$P$434,A36offset,$E1237)-INDEX('PTRM input'!$G$277:$P$326,A36offset,$E1237))*OFFSET($F$7,0,$E1237))-SUM($G1237:U1237),(((INDEX('PTRM input'!$G$385:$P$434,A36offset,$E1237)-INDEX('PTRM input'!$G$277:$P$326,A36offset,$E1237))*OFFSET($F$7,0,$E1237))-SUM($G1237:U1237))*(OFFSET('PTRM input'!$G$477,0,$E1237-1)/A36taxstdlife))))</f>
        <v>0</v>
      </c>
      <c r="W1237" s="251">
        <f ca="1">IF(A36taxstdlife="n/a","n/a",IF(A36taxstdlife="",0,IF(W$3&gt;(A36stdlife+$E1237),((INDEX('PTRM input'!$G$385:$P$434,A36offset,$E1237)-INDEX('PTRM input'!$G$277:$P$326,A36offset,$E1237))*OFFSET($F$7,0,$E1237))-SUM($G1237:V1237),(((INDEX('PTRM input'!$G$385:$P$434,A36offset,$E1237)-INDEX('PTRM input'!$G$277:$P$326,A36offset,$E1237))*OFFSET($F$7,0,$E1237))-SUM($G1237:V1237))*(OFFSET('PTRM input'!$G$477,0,$E1237-1)/A36taxstdlife))))</f>
        <v>0</v>
      </c>
      <c r="X1237" s="251">
        <f ca="1">IF(A36taxstdlife="n/a","n/a",IF(A36taxstdlife="",0,IF(X$3&gt;(A36stdlife+$E1237),((INDEX('PTRM input'!$G$385:$P$434,A36offset,$E1237)-INDEX('PTRM input'!$G$277:$P$326,A36offset,$E1237))*OFFSET($F$7,0,$E1237))-SUM($G1237:W1237),(((INDEX('PTRM input'!$G$385:$P$434,A36offset,$E1237)-INDEX('PTRM input'!$G$277:$P$326,A36offset,$E1237))*OFFSET($F$7,0,$E1237))-SUM($G1237:W1237))*(OFFSET('PTRM input'!$G$477,0,$E1237-1)/A36taxstdlife))))</f>
        <v>0</v>
      </c>
      <c r="Y1237" s="251">
        <f ca="1">IF(A36taxstdlife="n/a","n/a",IF(A36taxstdlife="",0,IF(Y$3&gt;(A36stdlife+$E1237),((INDEX('PTRM input'!$G$385:$P$434,A36offset,$E1237)-INDEX('PTRM input'!$G$277:$P$326,A36offset,$E1237))*OFFSET($F$7,0,$E1237))-SUM($G1237:X1237),(((INDEX('PTRM input'!$G$385:$P$434,A36offset,$E1237)-INDEX('PTRM input'!$G$277:$P$326,A36offset,$E1237))*OFFSET($F$7,0,$E1237))-SUM($G1237:X1237))*(OFFSET('PTRM input'!$G$477,0,$E1237-1)/A36taxstdlife))))</f>
        <v>0</v>
      </c>
      <c r="Z1237" s="251">
        <f ca="1">IF(A36taxstdlife="n/a","n/a",IF(A36taxstdlife="",0,IF(Z$3&gt;(A36stdlife+$E1237),((INDEX('PTRM input'!$G$385:$P$434,A36offset,$E1237)-INDEX('PTRM input'!$G$277:$P$326,A36offset,$E1237))*OFFSET($F$7,0,$E1237))-SUM($G1237:Y1237),(((INDEX('PTRM input'!$G$385:$P$434,A36offset,$E1237)-INDEX('PTRM input'!$G$277:$P$326,A36offset,$E1237))*OFFSET($F$7,0,$E1237))-SUM($G1237:Y1237))*(OFFSET('PTRM input'!$G$477,0,$E1237-1)/A36taxstdlife))))</f>
        <v>0</v>
      </c>
      <c r="AA1237" s="251">
        <f ca="1">IF(A36taxstdlife="n/a","n/a",IF(A36taxstdlife="",0,IF(AA$3&gt;(A36stdlife+$E1237),((INDEX('PTRM input'!$G$385:$P$434,A36offset,$E1237)-INDEX('PTRM input'!$G$277:$P$326,A36offset,$E1237))*OFFSET($F$7,0,$E1237))-SUM($G1237:Z1237),(((INDEX('PTRM input'!$G$385:$P$434,A36offset,$E1237)-INDEX('PTRM input'!$G$277:$P$326,A36offset,$E1237))*OFFSET($F$7,0,$E1237))-SUM($G1237:Z1237))*(OFFSET('PTRM input'!$G$477,0,$E1237-1)/A36taxstdlife))))</f>
        <v>0</v>
      </c>
      <c r="AB1237" s="251">
        <f ca="1">IF(A36taxstdlife="n/a","n/a",IF(A36taxstdlife="",0,IF(AB$3&gt;(A36stdlife+$E1237),((INDEX('PTRM input'!$G$385:$P$434,A36offset,$E1237)-INDEX('PTRM input'!$G$277:$P$326,A36offset,$E1237))*OFFSET($F$7,0,$E1237))-SUM($G1237:AA1237),(((INDEX('PTRM input'!$G$385:$P$434,A36offset,$E1237)-INDEX('PTRM input'!$G$277:$P$326,A36offset,$E1237))*OFFSET($F$7,0,$E1237))-SUM($G1237:AA1237))*(OFFSET('PTRM input'!$G$477,0,$E1237-1)/A36taxstdlife))))</f>
        <v>0</v>
      </c>
      <c r="AC1237" s="251">
        <f ca="1">IF(A36taxstdlife="n/a","n/a",IF(A36taxstdlife="",0,IF(AC$3&gt;(A36stdlife+$E1237),((INDEX('PTRM input'!$G$385:$P$434,A36offset,$E1237)-INDEX('PTRM input'!$G$277:$P$326,A36offset,$E1237))*OFFSET($F$7,0,$E1237))-SUM($G1237:AB1237),(((INDEX('PTRM input'!$G$385:$P$434,A36offset,$E1237)-INDEX('PTRM input'!$G$277:$P$326,A36offset,$E1237))*OFFSET($F$7,0,$E1237))-SUM($G1237:AB1237))*(OFFSET('PTRM input'!$G$477,0,$E1237-1)/A36taxstdlife))))</f>
        <v>0</v>
      </c>
      <c r="AD1237" s="251">
        <f ca="1">IF(A36taxstdlife="n/a","n/a",IF(A36taxstdlife="",0,IF(AD$3&gt;(A36stdlife+$E1237),((INDEX('PTRM input'!$G$385:$P$434,A36offset,$E1237)-INDEX('PTRM input'!$G$277:$P$326,A36offset,$E1237))*OFFSET($F$7,0,$E1237))-SUM($G1237:AC1237),(((INDEX('PTRM input'!$G$385:$P$434,A36offset,$E1237)-INDEX('PTRM input'!$G$277:$P$326,A36offset,$E1237))*OFFSET($F$7,0,$E1237))-SUM($G1237:AC1237))*(OFFSET('PTRM input'!$G$477,0,$E1237-1)/A36taxstdlife))))</f>
        <v>0</v>
      </c>
      <c r="AE1237" s="251">
        <f ca="1">IF(A36taxstdlife="n/a","n/a",IF(A36taxstdlife="",0,IF(AE$3&gt;(A36stdlife+$E1237),((INDEX('PTRM input'!$G$385:$P$434,A36offset,$E1237)-INDEX('PTRM input'!$G$277:$P$326,A36offset,$E1237))*OFFSET($F$7,0,$E1237))-SUM($G1237:AD1237),(((INDEX('PTRM input'!$G$385:$P$434,A36offset,$E1237)-INDEX('PTRM input'!$G$277:$P$326,A36offset,$E1237))*OFFSET($F$7,0,$E1237))-SUM($G1237:AD1237))*(OFFSET('PTRM input'!$G$477,0,$E1237-1)/A36taxstdlife))))</f>
        <v>0</v>
      </c>
      <c r="AF1237" s="251">
        <f ca="1">IF(A36taxstdlife="n/a","n/a",IF(A36taxstdlife="",0,IF(AF$3&gt;(A36stdlife+$E1237),((INDEX('PTRM input'!$G$385:$P$434,A36offset,$E1237)-INDEX('PTRM input'!$G$277:$P$326,A36offset,$E1237))*OFFSET($F$7,0,$E1237))-SUM($G1237:AE1237),(((INDEX('PTRM input'!$G$385:$P$434,A36offset,$E1237)-INDEX('PTRM input'!$G$277:$P$326,A36offset,$E1237))*OFFSET($F$7,0,$E1237))-SUM($G1237:AE1237))*(OFFSET('PTRM input'!$G$477,0,$E1237-1)/A36taxstdlife))))</f>
        <v>0</v>
      </c>
      <c r="AG1237" s="251">
        <f ca="1">IF(A36taxstdlife="n/a","n/a",IF(A36taxstdlife="",0,IF(AG$3&gt;(A36stdlife+$E1237),((INDEX('PTRM input'!$G$385:$P$434,A36offset,$E1237)-INDEX('PTRM input'!$G$277:$P$326,A36offset,$E1237))*OFFSET($F$7,0,$E1237))-SUM($G1237:AF1237),(((INDEX('PTRM input'!$G$385:$P$434,A36offset,$E1237)-INDEX('PTRM input'!$G$277:$P$326,A36offset,$E1237))*OFFSET($F$7,0,$E1237))-SUM($G1237:AF1237))*(OFFSET('PTRM input'!$G$477,0,$E1237-1)/A36taxstdlife))))</f>
        <v>0</v>
      </c>
      <c r="AH1237" s="251">
        <f ca="1">IF(A36taxstdlife="n/a","n/a",IF(A36taxstdlife="",0,IF(AH$3&gt;(A36stdlife+$E1237),((INDEX('PTRM input'!$G$385:$P$434,A36offset,$E1237)-INDEX('PTRM input'!$G$277:$P$326,A36offset,$E1237))*OFFSET($F$7,0,$E1237))-SUM($G1237:AG1237),(((INDEX('PTRM input'!$G$385:$P$434,A36offset,$E1237)-INDEX('PTRM input'!$G$277:$P$326,A36offset,$E1237))*OFFSET($F$7,0,$E1237))-SUM($G1237:AG1237))*(OFFSET('PTRM input'!$G$477,0,$E1237-1)/A36taxstdlife))))</f>
        <v>0</v>
      </c>
      <c r="AI1237" s="251">
        <f ca="1">IF(A36taxstdlife="n/a","n/a",IF(A36taxstdlife="",0,IF(AI$3&gt;(A36stdlife+$E1237),((INDEX('PTRM input'!$G$385:$P$434,A36offset,$E1237)-INDEX('PTRM input'!$G$277:$P$326,A36offset,$E1237))*OFFSET($F$7,0,$E1237))-SUM($G1237:AH1237),(((INDEX('PTRM input'!$G$385:$P$434,A36offset,$E1237)-INDEX('PTRM input'!$G$277:$P$326,A36offset,$E1237))*OFFSET($F$7,0,$E1237))-SUM($G1237:AH1237))*(OFFSET('PTRM input'!$G$477,0,$E1237-1)/A36taxstdlife))))</f>
        <v>0</v>
      </c>
      <c r="AJ1237" s="251">
        <f ca="1">IF(A36taxstdlife="n/a","n/a",IF(A36taxstdlife="",0,IF(AJ$3&gt;(A36stdlife+$E1237),((INDEX('PTRM input'!$G$385:$P$434,A36offset,$E1237)-INDEX('PTRM input'!$G$277:$P$326,A36offset,$E1237))*OFFSET($F$7,0,$E1237))-SUM($G1237:AI1237),(((INDEX('PTRM input'!$G$385:$P$434,A36offset,$E1237)-INDEX('PTRM input'!$G$277:$P$326,A36offset,$E1237))*OFFSET($F$7,0,$E1237))-SUM($G1237:AI1237))*(OFFSET('PTRM input'!$G$477,0,$E1237-1)/A36taxstdlife))))</f>
        <v>0</v>
      </c>
      <c r="AK1237" s="251">
        <f ca="1">IF(A36taxstdlife="n/a","n/a",IF(A36taxstdlife="",0,IF(AK$3&gt;(A36stdlife+$E1237),((INDEX('PTRM input'!$G$385:$P$434,A36offset,$E1237)-INDEX('PTRM input'!$G$277:$P$326,A36offset,$E1237))*OFFSET($F$7,0,$E1237))-SUM($G1237:AJ1237),(((INDEX('PTRM input'!$G$385:$P$434,A36offset,$E1237)-INDEX('PTRM input'!$G$277:$P$326,A36offset,$E1237))*OFFSET($F$7,0,$E1237))-SUM($G1237:AJ1237))*(OFFSET('PTRM input'!$G$477,0,$E1237-1)/A36taxstdlife))))</f>
        <v>0</v>
      </c>
      <c r="AL1237" s="251">
        <f ca="1">IF(A36taxstdlife="n/a","n/a",IF(A36taxstdlife="",0,IF(AL$3&gt;(A36stdlife+$E1237),((INDEX('PTRM input'!$G$385:$P$434,A36offset,$E1237)-INDEX('PTRM input'!$G$277:$P$326,A36offset,$E1237))*OFFSET($F$7,0,$E1237))-SUM($G1237:AK1237),(((INDEX('PTRM input'!$G$385:$P$434,A36offset,$E1237)-INDEX('PTRM input'!$G$277:$P$326,A36offset,$E1237))*OFFSET($F$7,0,$E1237))-SUM($G1237:AK1237))*(OFFSET('PTRM input'!$G$477,0,$E1237-1)/A36taxstdlife))))</f>
        <v>0</v>
      </c>
      <c r="AM1237" s="251">
        <f ca="1">IF(A36taxstdlife="n/a","n/a",IF(A36taxstdlife="",0,IF(AM$3&gt;(A36stdlife+$E1237),((INDEX('PTRM input'!$G$385:$P$434,A36offset,$E1237)-INDEX('PTRM input'!$G$277:$P$326,A36offset,$E1237))*OFFSET($F$7,0,$E1237))-SUM($G1237:AL1237),(((INDEX('PTRM input'!$G$385:$P$434,A36offset,$E1237)-INDEX('PTRM input'!$G$277:$P$326,A36offset,$E1237))*OFFSET($F$7,0,$E1237))-SUM($G1237:AL1237))*(OFFSET('PTRM input'!$G$477,0,$E1237-1)/A36taxstdlife))))</f>
        <v>0</v>
      </c>
      <c r="AN1237" s="251">
        <f ca="1">IF(A36taxstdlife="n/a","n/a",IF(A36taxstdlife="",0,IF(AN$3&gt;(A36stdlife+$E1237),((INDEX('PTRM input'!$G$385:$P$434,A36offset,$E1237)-INDEX('PTRM input'!$G$277:$P$326,A36offset,$E1237))*OFFSET($F$7,0,$E1237))-SUM($G1237:AM1237),(((INDEX('PTRM input'!$G$385:$P$434,A36offset,$E1237)-INDEX('PTRM input'!$G$277:$P$326,A36offset,$E1237))*OFFSET($F$7,0,$E1237))-SUM($G1237:AM1237))*(OFFSET('PTRM input'!$G$477,0,$E1237-1)/A36taxstdlife))))</f>
        <v>0</v>
      </c>
      <c r="AO1237" s="251">
        <f ca="1">IF(A36taxstdlife="n/a","n/a",IF(A36taxstdlife="",0,IF(AO$3&gt;(A36stdlife+$E1237),((INDEX('PTRM input'!$G$385:$P$434,A36offset,$E1237)-INDEX('PTRM input'!$G$277:$P$326,A36offset,$E1237))*OFFSET($F$7,0,$E1237))-SUM($G1237:AN1237),(((INDEX('PTRM input'!$G$385:$P$434,A36offset,$E1237)-INDEX('PTRM input'!$G$277:$P$326,A36offset,$E1237))*OFFSET($F$7,0,$E1237))-SUM($G1237:AN1237))*(OFFSET('PTRM input'!$G$477,0,$E1237-1)/A36taxstdlife))))</f>
        <v>0</v>
      </c>
      <c r="AP1237" s="251">
        <f ca="1">IF(A36taxstdlife="n/a","n/a",IF(A36taxstdlife="",0,IF(AP$3&gt;(A36stdlife+$E1237),((INDEX('PTRM input'!$G$385:$P$434,A36offset,$E1237)-INDEX('PTRM input'!$G$277:$P$326,A36offset,$E1237))*OFFSET($F$7,0,$E1237))-SUM($G1237:AO1237),(((INDEX('PTRM input'!$G$385:$P$434,A36offset,$E1237)-INDEX('PTRM input'!$G$277:$P$326,A36offset,$E1237))*OFFSET($F$7,0,$E1237))-SUM($G1237:AO1237))*(OFFSET('PTRM input'!$G$477,0,$E1237-1)/A36taxstdlife))))</f>
        <v>0</v>
      </c>
      <c r="AQ1237" s="251">
        <f ca="1">IF(A36taxstdlife="n/a","n/a",IF(A36taxstdlife="",0,IF(AQ$3&gt;(A36stdlife+$E1237),((INDEX('PTRM input'!$G$385:$P$434,A36offset,$E1237)-INDEX('PTRM input'!$G$277:$P$326,A36offset,$E1237))*OFFSET($F$7,0,$E1237))-SUM($G1237:AP1237),(((INDEX('PTRM input'!$G$385:$P$434,A36offset,$E1237)-INDEX('PTRM input'!$G$277:$P$326,A36offset,$E1237))*OFFSET($F$7,0,$E1237))-SUM($G1237:AP1237))*(OFFSET('PTRM input'!$G$477,0,$E1237-1)/A36taxstdlife))))</f>
        <v>0</v>
      </c>
      <c r="AR1237" s="251">
        <f ca="1">IF(A36taxstdlife="n/a","n/a",IF(A36taxstdlife="",0,IF(AR$3&gt;(A36stdlife+$E1237),((INDEX('PTRM input'!$G$385:$P$434,A36offset,$E1237)-INDEX('PTRM input'!$G$277:$P$326,A36offset,$E1237))*OFFSET($F$7,0,$E1237))-SUM($G1237:AQ1237),(((INDEX('PTRM input'!$G$385:$P$434,A36offset,$E1237)-INDEX('PTRM input'!$G$277:$P$326,A36offset,$E1237))*OFFSET($F$7,0,$E1237))-SUM($G1237:AQ1237))*(OFFSET('PTRM input'!$G$477,0,$E1237-1)/A36taxstdlife))))</f>
        <v>0</v>
      </c>
      <c r="AS1237" s="251">
        <f ca="1">IF(A36taxstdlife="n/a","n/a",IF(A36taxstdlife="",0,IF(AS$3&gt;(A36stdlife+$E1237),((INDEX('PTRM input'!$G$385:$P$434,A36offset,$E1237)-INDEX('PTRM input'!$G$277:$P$326,A36offset,$E1237))*OFFSET($F$7,0,$E1237))-SUM($G1237:AR1237),(((INDEX('PTRM input'!$G$385:$P$434,A36offset,$E1237)-INDEX('PTRM input'!$G$277:$P$326,A36offset,$E1237))*OFFSET($F$7,0,$E1237))-SUM($G1237:AR1237))*(OFFSET('PTRM input'!$G$477,0,$E1237-1)/A36taxstdlife))))</f>
        <v>0</v>
      </c>
      <c r="AT1237" s="251">
        <f ca="1">IF(A36taxstdlife="n/a","n/a",IF(A36taxstdlife="",0,IF(AT$3&gt;(A36stdlife+$E1237),((INDEX('PTRM input'!$G$385:$P$434,A36offset,$E1237)-INDEX('PTRM input'!$G$277:$P$326,A36offset,$E1237))*OFFSET($F$7,0,$E1237))-SUM($G1237:AS1237),(((INDEX('PTRM input'!$G$385:$P$434,A36offset,$E1237)-INDEX('PTRM input'!$G$277:$P$326,A36offset,$E1237))*OFFSET($F$7,0,$E1237))-SUM($G1237:AS1237))*(OFFSET('PTRM input'!$G$477,0,$E1237-1)/A36taxstdlife))))</f>
        <v>0</v>
      </c>
      <c r="AU1237" s="251">
        <f ca="1">IF(A36taxstdlife="n/a","n/a",IF(A36taxstdlife="",0,IF(AU$3&gt;(A36stdlife+$E1237),((INDEX('PTRM input'!$G$385:$P$434,A36offset,$E1237)-INDEX('PTRM input'!$G$277:$P$326,A36offset,$E1237))*OFFSET($F$7,0,$E1237))-SUM($G1237:AT1237),(((INDEX('PTRM input'!$G$385:$P$434,A36offset,$E1237)-INDEX('PTRM input'!$G$277:$P$326,A36offset,$E1237))*OFFSET($F$7,0,$E1237))-SUM($G1237:AT1237))*(OFFSET('PTRM input'!$G$477,0,$E1237-1)/A36taxstdlife))))</f>
        <v>0</v>
      </c>
      <c r="AV1237" s="251">
        <f ca="1">IF(A36taxstdlife="n/a","n/a",IF(A36taxstdlife="",0,IF(AV$3&gt;(A36stdlife+$E1237),((INDEX('PTRM input'!$G$385:$P$434,A36offset,$E1237)-INDEX('PTRM input'!$G$277:$P$326,A36offset,$E1237))*OFFSET($F$7,0,$E1237))-SUM($G1237:AU1237),(((INDEX('PTRM input'!$G$385:$P$434,A36offset,$E1237)-INDEX('PTRM input'!$G$277:$P$326,A36offset,$E1237))*OFFSET($F$7,0,$E1237))-SUM($G1237:AU1237))*(OFFSET('PTRM input'!$G$477,0,$E1237-1)/A36taxstdlife))))</f>
        <v>0</v>
      </c>
      <c r="AW1237" s="251">
        <f ca="1">IF(A36taxstdlife="n/a","n/a",IF(A36taxstdlife="",0,IF(AW$3&gt;(A36stdlife+$E1237),((INDEX('PTRM input'!$G$385:$P$434,A36offset,$E1237)-INDEX('PTRM input'!$G$277:$P$326,A36offset,$E1237))*OFFSET($F$7,0,$E1237))-SUM($G1237:AV1237),(((INDEX('PTRM input'!$G$385:$P$434,A36offset,$E1237)-INDEX('PTRM input'!$G$277:$P$326,A36offset,$E1237))*OFFSET($F$7,0,$E1237))-SUM($G1237:AV1237))*(OFFSET('PTRM input'!$G$477,0,$E1237-1)/A36taxstdlife))))</f>
        <v>0</v>
      </c>
      <c r="AX1237" s="251">
        <f ca="1">IF(A36taxstdlife="n/a","n/a",IF(A36taxstdlife="",0,IF(AX$3&gt;(A36stdlife+$E1237),((INDEX('PTRM input'!$G$385:$P$434,A36offset,$E1237)-INDEX('PTRM input'!$G$277:$P$326,A36offset,$E1237))*OFFSET($F$7,0,$E1237))-SUM($G1237:AW1237),(((INDEX('PTRM input'!$G$385:$P$434,A36offset,$E1237)-INDEX('PTRM input'!$G$277:$P$326,A36offset,$E1237))*OFFSET($F$7,0,$E1237))-SUM($G1237:AW1237))*(OFFSET('PTRM input'!$G$477,0,$E1237-1)/A36taxstdlife))))</f>
        <v>0</v>
      </c>
      <c r="AY1237" s="251">
        <f ca="1">IF(A36taxstdlife="n/a","n/a",IF(A36taxstdlife="",0,IF(AY$3&gt;(A36stdlife+$E1237),((INDEX('PTRM input'!$G$385:$P$434,A36offset,$E1237)-INDEX('PTRM input'!$G$277:$P$326,A36offset,$E1237))*OFFSET($F$7,0,$E1237))-SUM($G1237:AX1237),(((INDEX('PTRM input'!$G$385:$P$434,A36offset,$E1237)-INDEX('PTRM input'!$G$277:$P$326,A36offset,$E1237))*OFFSET($F$7,0,$E1237))-SUM($G1237:AX1237))*(OFFSET('PTRM input'!$G$477,0,$E1237-1)/A36taxstdlife))))</f>
        <v>0</v>
      </c>
      <c r="AZ1237" s="251">
        <f ca="1">IF(A36taxstdlife="n/a","n/a",IF(A36taxstdlife="",0,IF(AZ$3&gt;(A36stdlife+$E1237),((INDEX('PTRM input'!$G$385:$P$434,A36offset,$E1237)-INDEX('PTRM input'!$G$277:$P$326,A36offset,$E1237))*OFFSET($F$7,0,$E1237))-SUM($G1237:AY1237),(((INDEX('PTRM input'!$G$385:$P$434,A36offset,$E1237)-INDEX('PTRM input'!$G$277:$P$326,A36offset,$E1237))*OFFSET($F$7,0,$E1237))-SUM($G1237:AY1237))*(OFFSET('PTRM input'!$G$477,0,$E1237-1)/A36taxstdlife))))</f>
        <v>0</v>
      </c>
      <c r="BA1237" s="251">
        <f ca="1">IF(A36taxstdlife="n/a","n/a",IF(A36taxstdlife="",0,IF(BA$3&gt;(A36stdlife+$E1237),((INDEX('PTRM input'!$G$385:$P$434,A36offset,$E1237)-INDEX('PTRM input'!$G$277:$P$326,A36offset,$E1237))*OFFSET($F$7,0,$E1237))-SUM($G1237:AZ1237),(((INDEX('PTRM input'!$G$385:$P$434,A36offset,$E1237)-INDEX('PTRM input'!$G$277:$P$326,A36offset,$E1237))*OFFSET($F$7,0,$E1237))-SUM($G1237:AZ1237))*(OFFSET('PTRM input'!$G$477,0,$E1237-1)/A36taxstdlife))))</f>
        <v>0</v>
      </c>
      <c r="BB1237" s="251">
        <f ca="1">IF(A36taxstdlife="n/a","n/a",IF(A36taxstdlife="",0,IF(BB$3&gt;(A36stdlife+$E1237),((INDEX('PTRM input'!$G$385:$P$434,A36offset,$E1237)-INDEX('PTRM input'!$G$277:$P$326,A36offset,$E1237))*OFFSET($F$7,0,$E1237))-SUM($G1237:BA1237),(((INDEX('PTRM input'!$G$385:$P$434,A36offset,$E1237)-INDEX('PTRM input'!$G$277:$P$326,A36offset,$E1237))*OFFSET($F$7,0,$E1237))-SUM($G1237:BA1237))*(OFFSET('PTRM input'!$G$477,0,$E1237-1)/A36taxstdlife))))</f>
        <v>0</v>
      </c>
      <c r="BC1237" s="251">
        <f ca="1">IF(A36taxstdlife="n/a","n/a",IF(A36taxstdlife="",0,IF(BC$3&gt;(A36stdlife+$E1237),((INDEX('PTRM input'!$G$385:$P$434,A36offset,$E1237)-INDEX('PTRM input'!$G$277:$P$326,A36offset,$E1237))*OFFSET($F$7,0,$E1237))-SUM($G1237:BB1237),(((INDEX('PTRM input'!$G$385:$P$434,A36offset,$E1237)-INDEX('PTRM input'!$G$277:$P$326,A36offset,$E1237))*OFFSET($F$7,0,$E1237))-SUM($G1237:BB1237))*(OFFSET('PTRM input'!$G$477,0,$E1237-1)/A36taxstdlife))))</f>
        <v>0</v>
      </c>
      <c r="BD1237" s="251">
        <f ca="1">IF(A36taxstdlife="n/a","n/a",IF(A36taxstdlife="",0,IF(BD$3&gt;(A36stdlife+$E1237),((INDEX('PTRM input'!$G$385:$P$434,A36offset,$E1237)-INDEX('PTRM input'!$G$277:$P$326,A36offset,$E1237))*OFFSET($F$7,0,$E1237))-SUM($G1237:BC1237),(((INDEX('PTRM input'!$G$385:$P$434,A36offset,$E1237)-INDEX('PTRM input'!$G$277:$P$326,A36offset,$E1237))*OFFSET($F$7,0,$E1237))-SUM($G1237:BC1237))*(OFFSET('PTRM input'!$G$477,0,$E1237-1)/A36taxstdlife))))</f>
        <v>0</v>
      </c>
      <c r="BE1237" s="251">
        <f ca="1">IF(A36taxstdlife="n/a","n/a",IF(A36taxstdlife="",0,IF(BE$3&gt;(A36stdlife+$E1237),((INDEX('PTRM input'!$G$385:$P$434,A36offset,$E1237)-INDEX('PTRM input'!$G$277:$P$326,A36offset,$E1237))*OFFSET($F$7,0,$E1237))-SUM($G1237:BD1237),(((INDEX('PTRM input'!$G$385:$P$434,A36offset,$E1237)-INDEX('PTRM input'!$G$277:$P$326,A36offset,$E1237))*OFFSET($F$7,0,$E1237))-SUM($G1237:BD1237))*(OFFSET('PTRM input'!$G$477,0,$E1237-1)/A36taxstdlife))))</f>
        <v>0</v>
      </c>
      <c r="BF1237" s="251">
        <f ca="1">IF(A36taxstdlife="n/a","n/a",IF(A36taxstdlife="",0,IF(BF$3&gt;(A36stdlife+$E1237),((INDEX('PTRM input'!$G$385:$P$434,A36offset,$E1237)-INDEX('PTRM input'!$G$277:$P$326,A36offset,$E1237))*OFFSET($F$7,0,$E1237))-SUM($G1237:BE1237),(((INDEX('PTRM input'!$G$385:$P$434,A36offset,$E1237)-INDEX('PTRM input'!$G$277:$P$326,A36offset,$E1237))*OFFSET($F$7,0,$E1237))-SUM($G1237:BE1237))*(OFFSET('PTRM input'!$G$477,0,$E1237-1)/A36taxstdlife))))</f>
        <v>0</v>
      </c>
      <c r="BG1237" s="251">
        <f ca="1">IF(A36taxstdlife="n/a","n/a",IF(A36taxstdlife="",0,IF(BG$3&gt;(A36stdlife+$E1237),((INDEX('PTRM input'!$G$385:$P$434,A36offset,$E1237)-INDEX('PTRM input'!$G$277:$P$326,A36offset,$E1237))*OFFSET($F$7,0,$E1237))-SUM($G1237:BF1237),(((INDEX('PTRM input'!$G$385:$P$434,A36offset,$E1237)-INDEX('PTRM input'!$G$277:$P$326,A36offset,$E1237))*OFFSET($F$7,0,$E1237))-SUM($G1237:BF1237))*(OFFSET('PTRM input'!$G$477,0,$E1237-1)/A36taxstdlife))))</f>
        <v>0</v>
      </c>
      <c r="BH1237" s="251">
        <f ca="1">IF(A36taxstdlife="n/a","n/a",IF(A36taxstdlife="",0,IF(BH$3&gt;(A36stdlife+$E1237),((INDEX('PTRM input'!$G$385:$P$434,A36offset,$E1237)-INDEX('PTRM input'!$G$277:$P$326,A36offset,$E1237))*OFFSET($F$7,0,$E1237))-SUM($G1237:BG1237),(((INDEX('PTRM input'!$G$385:$P$434,A36offset,$E1237)-INDEX('PTRM input'!$G$277:$P$326,A36offset,$E1237))*OFFSET($F$7,0,$E1237))-SUM($G1237:BG1237))*(OFFSET('PTRM input'!$G$477,0,$E1237-1)/A36taxstdlife))))</f>
        <v>0</v>
      </c>
      <c r="BI1237" s="251">
        <f ca="1">IF(A36taxstdlife="n/a","n/a",IF(A36taxstdlife="",0,IF(BI$3&gt;(A36stdlife+$E1237),((INDEX('PTRM input'!$G$385:$P$434,A36offset,$E1237)-INDEX('PTRM input'!$G$277:$P$326,A36offset,$E1237))*OFFSET($F$7,0,$E1237))-SUM($G1237:BH1237),(((INDEX('PTRM input'!$G$385:$P$434,A36offset,$E1237)-INDEX('PTRM input'!$G$277:$P$326,A36offset,$E1237))*OFFSET($F$7,0,$E1237))-SUM($G1237:BH1237))*(OFFSET('PTRM input'!$G$477,0,$E1237-1)/A36taxstdlife))))</f>
        <v>0</v>
      </c>
      <c r="BJ1237" s="116"/>
      <c r="BK1237" s="116"/>
      <c r="BL1237" s="116"/>
      <c r="BM1237" s="116"/>
    </row>
    <row r="1238" spans="1:65" ht="12.75" hidden="1" customHeight="1" outlineLevel="2">
      <c r="A1238" s="366"/>
      <c r="B1238" s="19"/>
      <c r="C1238" s="18"/>
      <c r="D1238" s="760"/>
      <c r="E1238" s="86">
        <v>2</v>
      </c>
      <c r="F1238" s="356"/>
      <c r="G1238" s="434"/>
      <c r="H1238" s="619"/>
      <c r="I1238" s="251">
        <f ca="1">IF(A36taxstdlife="n/a","n/a",IF(A36taxstdlife="",0,IF(I$3&gt;(A36stdlife+$E1238),((INDEX('PTRM input'!$G$385:$P$434,A36offset,$E1238)-INDEX('PTRM input'!$G$277:$P$326,A36offset,$E1238))*OFFSET($F$7,0,$E1238))-SUM($G1238:H1238),(((INDEX('PTRM input'!$G$385:$P$434,A36offset,$E1238)-INDEX('PTRM input'!$G$277:$P$326,A36offset,$E1238))*OFFSET($F$7,0,$E1238))-SUM($G1238:H1238))*(OFFSET('PTRM input'!$G$477,0,$E1238-1)/A36taxstdlife))))</f>
        <v>0</v>
      </c>
      <c r="J1238" s="251">
        <f ca="1">IF(A36taxstdlife="n/a","n/a",IF(A36taxstdlife="",0,IF(J$3&gt;(A36stdlife+$E1238),((INDEX('PTRM input'!$G$385:$P$434,A36offset,$E1238)-INDEX('PTRM input'!$G$277:$P$326,A36offset,$E1238))*OFFSET($F$7,0,$E1238))-SUM($G1238:I1238),(((INDEX('PTRM input'!$G$385:$P$434,A36offset,$E1238)-INDEX('PTRM input'!$G$277:$P$326,A36offset,$E1238))*OFFSET($F$7,0,$E1238))-SUM($G1238:I1238))*(OFFSET('PTRM input'!$G$477,0,$E1238-1)/A36taxstdlife))))</f>
        <v>0</v>
      </c>
      <c r="K1238" s="251">
        <f ca="1">IF(A36taxstdlife="n/a","n/a",IF(A36taxstdlife="",0,IF(K$3&gt;(A36stdlife+$E1238),((INDEX('PTRM input'!$G$385:$P$434,A36offset,$E1238)-INDEX('PTRM input'!$G$277:$P$326,A36offset,$E1238))*OFFSET($F$7,0,$E1238))-SUM($G1238:J1238),(((INDEX('PTRM input'!$G$385:$P$434,A36offset,$E1238)-INDEX('PTRM input'!$G$277:$P$326,A36offset,$E1238))*OFFSET($F$7,0,$E1238))-SUM($G1238:J1238))*(OFFSET('PTRM input'!$G$477,0,$E1238-1)/A36taxstdlife))))</f>
        <v>0</v>
      </c>
      <c r="L1238" s="251">
        <f ca="1">IF(A36taxstdlife="n/a","n/a",IF(A36taxstdlife="",0,IF(L$3&gt;(A36stdlife+$E1238),((INDEX('PTRM input'!$G$385:$P$434,A36offset,$E1238)-INDEX('PTRM input'!$G$277:$P$326,A36offset,$E1238))*OFFSET($F$7,0,$E1238))-SUM($G1238:K1238),(((INDEX('PTRM input'!$G$385:$P$434,A36offset,$E1238)-INDEX('PTRM input'!$G$277:$P$326,A36offset,$E1238))*OFFSET($F$7,0,$E1238))-SUM($G1238:K1238))*(OFFSET('PTRM input'!$G$477,0,$E1238-1)/A36taxstdlife))))</f>
        <v>0</v>
      </c>
      <c r="M1238" s="251">
        <f ca="1">IF(A36taxstdlife="n/a","n/a",IF(A36taxstdlife="",0,IF(M$3&gt;(A36stdlife+$E1238),((INDEX('PTRM input'!$G$385:$P$434,A36offset,$E1238)-INDEX('PTRM input'!$G$277:$P$326,A36offset,$E1238))*OFFSET($F$7,0,$E1238))-SUM($G1238:L1238),(((INDEX('PTRM input'!$G$385:$P$434,A36offset,$E1238)-INDEX('PTRM input'!$G$277:$P$326,A36offset,$E1238))*OFFSET($F$7,0,$E1238))-SUM($G1238:L1238))*(OFFSET('PTRM input'!$G$477,0,$E1238-1)/A36taxstdlife))))</f>
        <v>0</v>
      </c>
      <c r="N1238" s="251">
        <f ca="1">IF(A36taxstdlife="n/a","n/a",IF(A36taxstdlife="",0,IF(N$3&gt;(A36stdlife+$E1238),((INDEX('PTRM input'!$G$385:$P$434,A36offset,$E1238)-INDEX('PTRM input'!$G$277:$P$326,A36offset,$E1238))*OFFSET($F$7,0,$E1238))-SUM($G1238:M1238),(((INDEX('PTRM input'!$G$385:$P$434,A36offset,$E1238)-INDEX('PTRM input'!$G$277:$P$326,A36offset,$E1238))*OFFSET($F$7,0,$E1238))-SUM($G1238:M1238))*(OFFSET('PTRM input'!$G$477,0,$E1238-1)/A36taxstdlife))))</f>
        <v>0</v>
      </c>
      <c r="O1238" s="251">
        <f ca="1">IF(A36taxstdlife="n/a","n/a",IF(A36taxstdlife="",0,IF(O$3&gt;(A36stdlife+$E1238),((INDEX('PTRM input'!$G$385:$P$434,A36offset,$E1238)-INDEX('PTRM input'!$G$277:$P$326,A36offset,$E1238))*OFFSET($F$7,0,$E1238))-SUM($G1238:N1238),(((INDEX('PTRM input'!$G$385:$P$434,A36offset,$E1238)-INDEX('PTRM input'!$G$277:$P$326,A36offset,$E1238))*OFFSET($F$7,0,$E1238))-SUM($G1238:N1238))*(OFFSET('PTRM input'!$G$477,0,$E1238-1)/A36taxstdlife))))</f>
        <v>0</v>
      </c>
      <c r="P1238" s="251">
        <f ca="1">IF(A36taxstdlife="n/a","n/a",IF(A36taxstdlife="",0,IF(P$3&gt;(A36stdlife+$E1238),((INDEX('PTRM input'!$G$385:$P$434,A36offset,$E1238)-INDEX('PTRM input'!$G$277:$P$326,A36offset,$E1238))*OFFSET($F$7,0,$E1238))-SUM($G1238:O1238),(((INDEX('PTRM input'!$G$385:$P$434,A36offset,$E1238)-INDEX('PTRM input'!$G$277:$P$326,A36offset,$E1238))*OFFSET($F$7,0,$E1238))-SUM($G1238:O1238))*(OFFSET('PTRM input'!$G$477,0,$E1238-1)/A36taxstdlife))))</f>
        <v>0</v>
      </c>
      <c r="Q1238" s="251">
        <f ca="1">IF(A36taxstdlife="n/a","n/a",IF(A36taxstdlife="",0,IF(Q$3&gt;(A36stdlife+$E1238),((INDEX('PTRM input'!$G$385:$P$434,A36offset,$E1238)-INDEX('PTRM input'!$G$277:$P$326,A36offset,$E1238))*OFFSET($F$7,0,$E1238))-SUM($G1238:P1238),(((INDEX('PTRM input'!$G$385:$P$434,A36offset,$E1238)-INDEX('PTRM input'!$G$277:$P$326,A36offset,$E1238))*OFFSET($F$7,0,$E1238))-SUM($G1238:P1238))*(OFFSET('PTRM input'!$G$477,0,$E1238-1)/A36taxstdlife))))</f>
        <v>0</v>
      </c>
      <c r="R1238" s="251">
        <f ca="1">IF(A36taxstdlife="n/a","n/a",IF(A36taxstdlife="",0,IF(R$3&gt;(A36stdlife+$E1238),((INDEX('PTRM input'!$G$385:$P$434,A36offset,$E1238)-INDEX('PTRM input'!$G$277:$P$326,A36offset,$E1238))*OFFSET($F$7,0,$E1238))-SUM($G1238:Q1238),(((INDEX('PTRM input'!$G$385:$P$434,A36offset,$E1238)-INDEX('PTRM input'!$G$277:$P$326,A36offset,$E1238))*OFFSET($F$7,0,$E1238))-SUM($G1238:Q1238))*(OFFSET('PTRM input'!$G$477,0,$E1238-1)/A36taxstdlife))))</f>
        <v>0</v>
      </c>
      <c r="S1238" s="251">
        <f ca="1">IF(A36taxstdlife="n/a","n/a",IF(A36taxstdlife="",0,IF(S$3&gt;(A36stdlife+$E1238),((INDEX('PTRM input'!$G$385:$P$434,A36offset,$E1238)-INDEX('PTRM input'!$G$277:$P$326,A36offset,$E1238))*OFFSET($F$7,0,$E1238))-SUM($G1238:R1238),(((INDEX('PTRM input'!$G$385:$P$434,A36offset,$E1238)-INDEX('PTRM input'!$G$277:$P$326,A36offset,$E1238))*OFFSET($F$7,0,$E1238))-SUM($G1238:R1238))*(OFFSET('PTRM input'!$G$477,0,$E1238-1)/A36taxstdlife))))</f>
        <v>0</v>
      </c>
      <c r="T1238" s="251">
        <f ca="1">IF(A36taxstdlife="n/a","n/a",IF(A36taxstdlife="",0,IF(T$3&gt;(A36stdlife+$E1238),((INDEX('PTRM input'!$G$385:$P$434,A36offset,$E1238)-INDEX('PTRM input'!$G$277:$P$326,A36offset,$E1238))*OFFSET($F$7,0,$E1238))-SUM($G1238:S1238),(((INDEX('PTRM input'!$G$385:$P$434,A36offset,$E1238)-INDEX('PTRM input'!$G$277:$P$326,A36offset,$E1238))*OFFSET($F$7,0,$E1238))-SUM($G1238:S1238))*(OFFSET('PTRM input'!$G$477,0,$E1238-1)/A36taxstdlife))))</f>
        <v>0</v>
      </c>
      <c r="U1238" s="251">
        <f ca="1">IF(A36taxstdlife="n/a","n/a",IF(A36taxstdlife="",0,IF(U$3&gt;(A36stdlife+$E1238),((INDEX('PTRM input'!$G$385:$P$434,A36offset,$E1238)-INDEX('PTRM input'!$G$277:$P$326,A36offset,$E1238))*OFFSET($F$7,0,$E1238))-SUM($G1238:T1238),(((INDEX('PTRM input'!$G$385:$P$434,A36offset,$E1238)-INDEX('PTRM input'!$G$277:$P$326,A36offset,$E1238))*OFFSET($F$7,0,$E1238))-SUM($G1238:T1238))*(OFFSET('PTRM input'!$G$477,0,$E1238-1)/A36taxstdlife))))</f>
        <v>0</v>
      </c>
      <c r="V1238" s="251">
        <f ca="1">IF(A36taxstdlife="n/a","n/a",IF(A36taxstdlife="",0,IF(V$3&gt;(A36stdlife+$E1238),((INDEX('PTRM input'!$G$385:$P$434,A36offset,$E1238)-INDEX('PTRM input'!$G$277:$P$326,A36offset,$E1238))*OFFSET($F$7,0,$E1238))-SUM($G1238:U1238),(((INDEX('PTRM input'!$G$385:$P$434,A36offset,$E1238)-INDEX('PTRM input'!$G$277:$P$326,A36offset,$E1238))*OFFSET($F$7,0,$E1238))-SUM($G1238:U1238))*(OFFSET('PTRM input'!$G$477,0,$E1238-1)/A36taxstdlife))))</f>
        <v>0</v>
      </c>
      <c r="W1238" s="251">
        <f ca="1">IF(A36taxstdlife="n/a","n/a",IF(A36taxstdlife="",0,IF(W$3&gt;(A36stdlife+$E1238),((INDEX('PTRM input'!$G$385:$P$434,A36offset,$E1238)-INDEX('PTRM input'!$G$277:$P$326,A36offset,$E1238))*OFFSET($F$7,0,$E1238))-SUM($G1238:V1238),(((INDEX('PTRM input'!$G$385:$P$434,A36offset,$E1238)-INDEX('PTRM input'!$G$277:$P$326,A36offset,$E1238))*OFFSET($F$7,0,$E1238))-SUM($G1238:V1238))*(OFFSET('PTRM input'!$G$477,0,$E1238-1)/A36taxstdlife))))</f>
        <v>0</v>
      </c>
      <c r="X1238" s="251">
        <f ca="1">IF(A36taxstdlife="n/a","n/a",IF(A36taxstdlife="",0,IF(X$3&gt;(A36stdlife+$E1238),((INDEX('PTRM input'!$G$385:$P$434,A36offset,$E1238)-INDEX('PTRM input'!$G$277:$P$326,A36offset,$E1238))*OFFSET($F$7,0,$E1238))-SUM($G1238:W1238),(((INDEX('PTRM input'!$G$385:$P$434,A36offset,$E1238)-INDEX('PTRM input'!$G$277:$P$326,A36offset,$E1238))*OFFSET($F$7,0,$E1238))-SUM($G1238:W1238))*(OFFSET('PTRM input'!$G$477,0,$E1238-1)/A36taxstdlife))))</f>
        <v>0</v>
      </c>
      <c r="Y1238" s="251">
        <f ca="1">IF(A36taxstdlife="n/a","n/a",IF(A36taxstdlife="",0,IF(Y$3&gt;(A36stdlife+$E1238),((INDEX('PTRM input'!$G$385:$P$434,A36offset,$E1238)-INDEX('PTRM input'!$G$277:$P$326,A36offset,$E1238))*OFFSET($F$7,0,$E1238))-SUM($G1238:X1238),(((INDEX('PTRM input'!$G$385:$P$434,A36offset,$E1238)-INDEX('PTRM input'!$G$277:$P$326,A36offset,$E1238))*OFFSET($F$7,0,$E1238))-SUM($G1238:X1238))*(OFFSET('PTRM input'!$G$477,0,$E1238-1)/A36taxstdlife))))</f>
        <v>0</v>
      </c>
      <c r="Z1238" s="251">
        <f ca="1">IF(A36taxstdlife="n/a","n/a",IF(A36taxstdlife="",0,IF(Z$3&gt;(A36stdlife+$E1238),((INDEX('PTRM input'!$G$385:$P$434,A36offset,$E1238)-INDEX('PTRM input'!$G$277:$P$326,A36offset,$E1238))*OFFSET($F$7,0,$E1238))-SUM($G1238:Y1238),(((INDEX('PTRM input'!$G$385:$P$434,A36offset,$E1238)-INDEX('PTRM input'!$G$277:$P$326,A36offset,$E1238))*OFFSET($F$7,0,$E1238))-SUM($G1238:Y1238))*(OFFSET('PTRM input'!$G$477,0,$E1238-1)/A36taxstdlife))))</f>
        <v>0</v>
      </c>
      <c r="AA1238" s="251">
        <f ca="1">IF(A36taxstdlife="n/a","n/a",IF(A36taxstdlife="",0,IF(AA$3&gt;(A36stdlife+$E1238),((INDEX('PTRM input'!$G$385:$P$434,A36offset,$E1238)-INDEX('PTRM input'!$G$277:$P$326,A36offset,$E1238))*OFFSET($F$7,0,$E1238))-SUM($G1238:Z1238),(((INDEX('PTRM input'!$G$385:$P$434,A36offset,$E1238)-INDEX('PTRM input'!$G$277:$P$326,A36offset,$E1238))*OFFSET($F$7,0,$E1238))-SUM($G1238:Z1238))*(OFFSET('PTRM input'!$G$477,0,$E1238-1)/A36taxstdlife))))</f>
        <v>0</v>
      </c>
      <c r="AB1238" s="251">
        <f ca="1">IF(A36taxstdlife="n/a","n/a",IF(A36taxstdlife="",0,IF(AB$3&gt;(A36stdlife+$E1238),((INDEX('PTRM input'!$G$385:$P$434,A36offset,$E1238)-INDEX('PTRM input'!$G$277:$P$326,A36offset,$E1238))*OFFSET($F$7,0,$E1238))-SUM($G1238:AA1238),(((INDEX('PTRM input'!$G$385:$P$434,A36offset,$E1238)-INDEX('PTRM input'!$G$277:$P$326,A36offset,$E1238))*OFFSET($F$7,0,$E1238))-SUM($G1238:AA1238))*(OFFSET('PTRM input'!$G$477,0,$E1238-1)/A36taxstdlife))))</f>
        <v>0</v>
      </c>
      <c r="AC1238" s="251">
        <f ca="1">IF(A36taxstdlife="n/a","n/a",IF(A36taxstdlife="",0,IF(AC$3&gt;(A36stdlife+$E1238),((INDEX('PTRM input'!$G$385:$P$434,A36offset,$E1238)-INDEX('PTRM input'!$G$277:$P$326,A36offset,$E1238))*OFFSET($F$7,0,$E1238))-SUM($G1238:AB1238),(((INDEX('PTRM input'!$G$385:$P$434,A36offset,$E1238)-INDEX('PTRM input'!$G$277:$P$326,A36offset,$E1238))*OFFSET($F$7,0,$E1238))-SUM($G1238:AB1238))*(OFFSET('PTRM input'!$G$477,0,$E1238-1)/A36taxstdlife))))</f>
        <v>0</v>
      </c>
      <c r="AD1238" s="251">
        <f ca="1">IF(A36taxstdlife="n/a","n/a",IF(A36taxstdlife="",0,IF(AD$3&gt;(A36stdlife+$E1238),((INDEX('PTRM input'!$G$385:$P$434,A36offset,$E1238)-INDEX('PTRM input'!$G$277:$P$326,A36offset,$E1238))*OFFSET($F$7,0,$E1238))-SUM($G1238:AC1238),(((INDEX('PTRM input'!$G$385:$P$434,A36offset,$E1238)-INDEX('PTRM input'!$G$277:$P$326,A36offset,$E1238))*OFFSET($F$7,0,$E1238))-SUM($G1238:AC1238))*(OFFSET('PTRM input'!$G$477,0,$E1238-1)/A36taxstdlife))))</f>
        <v>0</v>
      </c>
      <c r="AE1238" s="251">
        <f ca="1">IF(A36taxstdlife="n/a","n/a",IF(A36taxstdlife="",0,IF(AE$3&gt;(A36stdlife+$E1238),((INDEX('PTRM input'!$G$385:$P$434,A36offset,$E1238)-INDEX('PTRM input'!$G$277:$P$326,A36offset,$E1238))*OFFSET($F$7,0,$E1238))-SUM($G1238:AD1238),(((INDEX('PTRM input'!$G$385:$P$434,A36offset,$E1238)-INDEX('PTRM input'!$G$277:$P$326,A36offset,$E1238))*OFFSET($F$7,0,$E1238))-SUM($G1238:AD1238))*(OFFSET('PTRM input'!$G$477,0,$E1238-1)/A36taxstdlife))))</f>
        <v>0</v>
      </c>
      <c r="AF1238" s="251">
        <f ca="1">IF(A36taxstdlife="n/a","n/a",IF(A36taxstdlife="",0,IF(AF$3&gt;(A36stdlife+$E1238),((INDEX('PTRM input'!$G$385:$P$434,A36offset,$E1238)-INDEX('PTRM input'!$G$277:$P$326,A36offset,$E1238))*OFFSET($F$7,0,$E1238))-SUM($G1238:AE1238),(((INDEX('PTRM input'!$G$385:$P$434,A36offset,$E1238)-INDEX('PTRM input'!$G$277:$P$326,A36offset,$E1238))*OFFSET($F$7,0,$E1238))-SUM($G1238:AE1238))*(OFFSET('PTRM input'!$G$477,0,$E1238-1)/A36taxstdlife))))</f>
        <v>0</v>
      </c>
      <c r="AG1238" s="251">
        <f ca="1">IF(A36taxstdlife="n/a","n/a",IF(A36taxstdlife="",0,IF(AG$3&gt;(A36stdlife+$E1238),((INDEX('PTRM input'!$G$385:$P$434,A36offset,$E1238)-INDEX('PTRM input'!$G$277:$P$326,A36offset,$E1238))*OFFSET($F$7,0,$E1238))-SUM($G1238:AF1238),(((INDEX('PTRM input'!$G$385:$P$434,A36offset,$E1238)-INDEX('PTRM input'!$G$277:$P$326,A36offset,$E1238))*OFFSET($F$7,0,$E1238))-SUM($G1238:AF1238))*(OFFSET('PTRM input'!$G$477,0,$E1238-1)/A36taxstdlife))))</f>
        <v>0</v>
      </c>
      <c r="AH1238" s="251">
        <f ca="1">IF(A36taxstdlife="n/a","n/a",IF(A36taxstdlife="",0,IF(AH$3&gt;(A36stdlife+$E1238),((INDEX('PTRM input'!$G$385:$P$434,A36offset,$E1238)-INDEX('PTRM input'!$G$277:$P$326,A36offset,$E1238))*OFFSET($F$7,0,$E1238))-SUM($G1238:AG1238),(((INDEX('PTRM input'!$G$385:$P$434,A36offset,$E1238)-INDEX('PTRM input'!$G$277:$P$326,A36offset,$E1238))*OFFSET($F$7,0,$E1238))-SUM($G1238:AG1238))*(OFFSET('PTRM input'!$G$477,0,$E1238-1)/A36taxstdlife))))</f>
        <v>0</v>
      </c>
      <c r="AI1238" s="251">
        <f ca="1">IF(A36taxstdlife="n/a","n/a",IF(A36taxstdlife="",0,IF(AI$3&gt;(A36stdlife+$E1238),((INDEX('PTRM input'!$G$385:$P$434,A36offset,$E1238)-INDEX('PTRM input'!$G$277:$P$326,A36offset,$E1238))*OFFSET($F$7,0,$E1238))-SUM($G1238:AH1238),(((INDEX('PTRM input'!$G$385:$P$434,A36offset,$E1238)-INDEX('PTRM input'!$G$277:$P$326,A36offset,$E1238))*OFFSET($F$7,0,$E1238))-SUM($G1238:AH1238))*(OFFSET('PTRM input'!$G$477,0,$E1238-1)/A36taxstdlife))))</f>
        <v>0</v>
      </c>
      <c r="AJ1238" s="251">
        <f ca="1">IF(A36taxstdlife="n/a","n/a",IF(A36taxstdlife="",0,IF(AJ$3&gt;(A36stdlife+$E1238),((INDEX('PTRM input'!$G$385:$P$434,A36offset,$E1238)-INDEX('PTRM input'!$G$277:$P$326,A36offset,$E1238))*OFFSET($F$7,0,$E1238))-SUM($G1238:AI1238),(((INDEX('PTRM input'!$G$385:$P$434,A36offset,$E1238)-INDEX('PTRM input'!$G$277:$P$326,A36offset,$E1238))*OFFSET($F$7,0,$E1238))-SUM($G1238:AI1238))*(OFFSET('PTRM input'!$G$477,0,$E1238-1)/A36taxstdlife))))</f>
        <v>0</v>
      </c>
      <c r="AK1238" s="251">
        <f ca="1">IF(A36taxstdlife="n/a","n/a",IF(A36taxstdlife="",0,IF(AK$3&gt;(A36stdlife+$E1238),((INDEX('PTRM input'!$G$385:$P$434,A36offset,$E1238)-INDEX('PTRM input'!$G$277:$P$326,A36offset,$E1238))*OFFSET($F$7,0,$E1238))-SUM($G1238:AJ1238),(((INDEX('PTRM input'!$G$385:$P$434,A36offset,$E1238)-INDEX('PTRM input'!$G$277:$P$326,A36offset,$E1238))*OFFSET($F$7,0,$E1238))-SUM($G1238:AJ1238))*(OFFSET('PTRM input'!$G$477,0,$E1238-1)/A36taxstdlife))))</f>
        <v>0</v>
      </c>
      <c r="AL1238" s="251">
        <f ca="1">IF(A36taxstdlife="n/a","n/a",IF(A36taxstdlife="",0,IF(AL$3&gt;(A36stdlife+$E1238),((INDEX('PTRM input'!$G$385:$P$434,A36offset,$E1238)-INDEX('PTRM input'!$G$277:$P$326,A36offset,$E1238))*OFFSET($F$7,0,$E1238))-SUM($G1238:AK1238),(((INDEX('PTRM input'!$G$385:$P$434,A36offset,$E1238)-INDEX('PTRM input'!$G$277:$P$326,A36offset,$E1238))*OFFSET($F$7,0,$E1238))-SUM($G1238:AK1238))*(OFFSET('PTRM input'!$G$477,0,$E1238-1)/A36taxstdlife))))</f>
        <v>0</v>
      </c>
      <c r="AM1238" s="251">
        <f ca="1">IF(A36taxstdlife="n/a","n/a",IF(A36taxstdlife="",0,IF(AM$3&gt;(A36stdlife+$E1238),((INDEX('PTRM input'!$G$385:$P$434,A36offset,$E1238)-INDEX('PTRM input'!$G$277:$P$326,A36offset,$E1238))*OFFSET($F$7,0,$E1238))-SUM($G1238:AL1238),(((INDEX('PTRM input'!$G$385:$P$434,A36offset,$E1238)-INDEX('PTRM input'!$G$277:$P$326,A36offset,$E1238))*OFFSET($F$7,0,$E1238))-SUM($G1238:AL1238))*(OFFSET('PTRM input'!$G$477,0,$E1238-1)/A36taxstdlife))))</f>
        <v>0</v>
      </c>
      <c r="AN1238" s="251">
        <f ca="1">IF(A36taxstdlife="n/a","n/a",IF(A36taxstdlife="",0,IF(AN$3&gt;(A36stdlife+$E1238),((INDEX('PTRM input'!$G$385:$P$434,A36offset,$E1238)-INDEX('PTRM input'!$G$277:$P$326,A36offset,$E1238))*OFFSET($F$7,0,$E1238))-SUM($G1238:AM1238),(((INDEX('PTRM input'!$G$385:$P$434,A36offset,$E1238)-INDEX('PTRM input'!$G$277:$P$326,A36offset,$E1238))*OFFSET($F$7,0,$E1238))-SUM($G1238:AM1238))*(OFFSET('PTRM input'!$G$477,0,$E1238-1)/A36taxstdlife))))</f>
        <v>0</v>
      </c>
      <c r="AO1238" s="251">
        <f ca="1">IF(A36taxstdlife="n/a","n/a",IF(A36taxstdlife="",0,IF(AO$3&gt;(A36stdlife+$E1238),((INDEX('PTRM input'!$G$385:$P$434,A36offset,$E1238)-INDEX('PTRM input'!$G$277:$P$326,A36offset,$E1238))*OFFSET($F$7,0,$E1238))-SUM($G1238:AN1238),(((INDEX('PTRM input'!$G$385:$P$434,A36offset,$E1238)-INDEX('PTRM input'!$G$277:$P$326,A36offset,$E1238))*OFFSET($F$7,0,$E1238))-SUM($G1238:AN1238))*(OFFSET('PTRM input'!$G$477,0,$E1238-1)/A36taxstdlife))))</f>
        <v>0</v>
      </c>
      <c r="AP1238" s="251">
        <f ca="1">IF(A36taxstdlife="n/a","n/a",IF(A36taxstdlife="",0,IF(AP$3&gt;(A36stdlife+$E1238),((INDEX('PTRM input'!$G$385:$P$434,A36offset,$E1238)-INDEX('PTRM input'!$G$277:$P$326,A36offset,$E1238))*OFFSET($F$7,0,$E1238))-SUM($G1238:AO1238),(((INDEX('PTRM input'!$G$385:$P$434,A36offset,$E1238)-INDEX('PTRM input'!$G$277:$P$326,A36offset,$E1238))*OFFSET($F$7,0,$E1238))-SUM($G1238:AO1238))*(OFFSET('PTRM input'!$G$477,0,$E1238-1)/A36taxstdlife))))</f>
        <v>0</v>
      </c>
      <c r="AQ1238" s="251">
        <f ca="1">IF(A36taxstdlife="n/a","n/a",IF(A36taxstdlife="",0,IF(AQ$3&gt;(A36stdlife+$E1238),((INDEX('PTRM input'!$G$385:$P$434,A36offset,$E1238)-INDEX('PTRM input'!$G$277:$P$326,A36offset,$E1238))*OFFSET($F$7,0,$E1238))-SUM($G1238:AP1238),(((INDEX('PTRM input'!$G$385:$P$434,A36offset,$E1238)-INDEX('PTRM input'!$G$277:$P$326,A36offset,$E1238))*OFFSET($F$7,0,$E1238))-SUM($G1238:AP1238))*(OFFSET('PTRM input'!$G$477,0,$E1238-1)/A36taxstdlife))))</f>
        <v>0</v>
      </c>
      <c r="AR1238" s="251">
        <f ca="1">IF(A36taxstdlife="n/a","n/a",IF(A36taxstdlife="",0,IF(AR$3&gt;(A36stdlife+$E1238),((INDEX('PTRM input'!$G$385:$P$434,A36offset,$E1238)-INDEX('PTRM input'!$G$277:$P$326,A36offset,$E1238))*OFFSET($F$7,0,$E1238))-SUM($G1238:AQ1238),(((INDEX('PTRM input'!$G$385:$P$434,A36offset,$E1238)-INDEX('PTRM input'!$G$277:$P$326,A36offset,$E1238))*OFFSET($F$7,0,$E1238))-SUM($G1238:AQ1238))*(OFFSET('PTRM input'!$G$477,0,$E1238-1)/A36taxstdlife))))</f>
        <v>0</v>
      </c>
      <c r="AS1238" s="251">
        <f ca="1">IF(A36taxstdlife="n/a","n/a",IF(A36taxstdlife="",0,IF(AS$3&gt;(A36stdlife+$E1238),((INDEX('PTRM input'!$G$385:$P$434,A36offset,$E1238)-INDEX('PTRM input'!$G$277:$P$326,A36offset,$E1238))*OFFSET($F$7,0,$E1238))-SUM($G1238:AR1238),(((INDEX('PTRM input'!$G$385:$P$434,A36offset,$E1238)-INDEX('PTRM input'!$G$277:$P$326,A36offset,$E1238))*OFFSET($F$7,0,$E1238))-SUM($G1238:AR1238))*(OFFSET('PTRM input'!$G$477,0,$E1238-1)/A36taxstdlife))))</f>
        <v>0</v>
      </c>
      <c r="AT1238" s="251">
        <f ca="1">IF(A36taxstdlife="n/a","n/a",IF(A36taxstdlife="",0,IF(AT$3&gt;(A36stdlife+$E1238),((INDEX('PTRM input'!$G$385:$P$434,A36offset,$E1238)-INDEX('PTRM input'!$G$277:$P$326,A36offset,$E1238))*OFFSET($F$7,0,$E1238))-SUM($G1238:AS1238),(((INDEX('PTRM input'!$G$385:$P$434,A36offset,$E1238)-INDEX('PTRM input'!$G$277:$P$326,A36offset,$E1238))*OFFSET($F$7,0,$E1238))-SUM($G1238:AS1238))*(OFFSET('PTRM input'!$G$477,0,$E1238-1)/A36taxstdlife))))</f>
        <v>0</v>
      </c>
      <c r="AU1238" s="251">
        <f ca="1">IF(A36taxstdlife="n/a","n/a",IF(A36taxstdlife="",0,IF(AU$3&gt;(A36stdlife+$E1238),((INDEX('PTRM input'!$G$385:$P$434,A36offset,$E1238)-INDEX('PTRM input'!$G$277:$P$326,A36offset,$E1238))*OFFSET($F$7,0,$E1238))-SUM($G1238:AT1238),(((INDEX('PTRM input'!$G$385:$P$434,A36offset,$E1238)-INDEX('PTRM input'!$G$277:$P$326,A36offset,$E1238))*OFFSET($F$7,0,$E1238))-SUM($G1238:AT1238))*(OFFSET('PTRM input'!$G$477,0,$E1238-1)/A36taxstdlife))))</f>
        <v>0</v>
      </c>
      <c r="AV1238" s="251">
        <f ca="1">IF(A36taxstdlife="n/a","n/a",IF(A36taxstdlife="",0,IF(AV$3&gt;(A36stdlife+$E1238),((INDEX('PTRM input'!$G$385:$P$434,A36offset,$E1238)-INDEX('PTRM input'!$G$277:$P$326,A36offset,$E1238))*OFFSET($F$7,0,$E1238))-SUM($G1238:AU1238),(((INDEX('PTRM input'!$G$385:$P$434,A36offset,$E1238)-INDEX('PTRM input'!$G$277:$P$326,A36offset,$E1238))*OFFSET($F$7,0,$E1238))-SUM($G1238:AU1238))*(OFFSET('PTRM input'!$G$477,0,$E1238-1)/A36taxstdlife))))</f>
        <v>0</v>
      </c>
      <c r="AW1238" s="251">
        <f ca="1">IF(A36taxstdlife="n/a","n/a",IF(A36taxstdlife="",0,IF(AW$3&gt;(A36stdlife+$E1238),((INDEX('PTRM input'!$G$385:$P$434,A36offset,$E1238)-INDEX('PTRM input'!$G$277:$P$326,A36offset,$E1238))*OFFSET($F$7,0,$E1238))-SUM($G1238:AV1238),(((INDEX('PTRM input'!$G$385:$P$434,A36offset,$E1238)-INDEX('PTRM input'!$G$277:$P$326,A36offset,$E1238))*OFFSET($F$7,0,$E1238))-SUM($G1238:AV1238))*(OFFSET('PTRM input'!$G$477,0,$E1238-1)/A36taxstdlife))))</f>
        <v>0</v>
      </c>
      <c r="AX1238" s="251">
        <f ca="1">IF(A36taxstdlife="n/a","n/a",IF(A36taxstdlife="",0,IF(AX$3&gt;(A36stdlife+$E1238),((INDEX('PTRM input'!$G$385:$P$434,A36offset,$E1238)-INDEX('PTRM input'!$G$277:$P$326,A36offset,$E1238))*OFFSET($F$7,0,$E1238))-SUM($G1238:AW1238),(((INDEX('PTRM input'!$G$385:$P$434,A36offset,$E1238)-INDEX('PTRM input'!$G$277:$P$326,A36offset,$E1238))*OFFSET($F$7,0,$E1238))-SUM($G1238:AW1238))*(OFFSET('PTRM input'!$G$477,0,$E1238-1)/A36taxstdlife))))</f>
        <v>0</v>
      </c>
      <c r="AY1238" s="251">
        <f ca="1">IF(A36taxstdlife="n/a","n/a",IF(A36taxstdlife="",0,IF(AY$3&gt;(A36stdlife+$E1238),((INDEX('PTRM input'!$G$385:$P$434,A36offset,$E1238)-INDEX('PTRM input'!$G$277:$P$326,A36offset,$E1238))*OFFSET($F$7,0,$E1238))-SUM($G1238:AX1238),(((INDEX('PTRM input'!$G$385:$P$434,A36offset,$E1238)-INDEX('PTRM input'!$G$277:$P$326,A36offset,$E1238))*OFFSET($F$7,0,$E1238))-SUM($G1238:AX1238))*(OFFSET('PTRM input'!$G$477,0,$E1238-1)/A36taxstdlife))))</f>
        <v>0</v>
      </c>
      <c r="AZ1238" s="251">
        <f ca="1">IF(A36taxstdlife="n/a","n/a",IF(A36taxstdlife="",0,IF(AZ$3&gt;(A36stdlife+$E1238),((INDEX('PTRM input'!$G$385:$P$434,A36offset,$E1238)-INDEX('PTRM input'!$G$277:$P$326,A36offset,$E1238))*OFFSET($F$7,0,$E1238))-SUM($G1238:AY1238),(((INDEX('PTRM input'!$G$385:$P$434,A36offset,$E1238)-INDEX('PTRM input'!$G$277:$P$326,A36offset,$E1238))*OFFSET($F$7,0,$E1238))-SUM($G1238:AY1238))*(OFFSET('PTRM input'!$G$477,0,$E1238-1)/A36taxstdlife))))</f>
        <v>0</v>
      </c>
      <c r="BA1238" s="251">
        <f ca="1">IF(A36taxstdlife="n/a","n/a",IF(A36taxstdlife="",0,IF(BA$3&gt;(A36stdlife+$E1238),((INDEX('PTRM input'!$G$385:$P$434,A36offset,$E1238)-INDEX('PTRM input'!$G$277:$P$326,A36offset,$E1238))*OFFSET($F$7,0,$E1238))-SUM($G1238:AZ1238),(((INDEX('PTRM input'!$G$385:$P$434,A36offset,$E1238)-INDEX('PTRM input'!$G$277:$P$326,A36offset,$E1238))*OFFSET($F$7,0,$E1238))-SUM($G1238:AZ1238))*(OFFSET('PTRM input'!$G$477,0,$E1238-1)/A36taxstdlife))))</f>
        <v>0</v>
      </c>
      <c r="BB1238" s="251">
        <f ca="1">IF(A36taxstdlife="n/a","n/a",IF(A36taxstdlife="",0,IF(BB$3&gt;(A36stdlife+$E1238),((INDEX('PTRM input'!$G$385:$P$434,A36offset,$E1238)-INDEX('PTRM input'!$G$277:$P$326,A36offset,$E1238))*OFFSET($F$7,0,$E1238))-SUM($G1238:BA1238),(((INDEX('PTRM input'!$G$385:$P$434,A36offset,$E1238)-INDEX('PTRM input'!$G$277:$P$326,A36offset,$E1238))*OFFSET($F$7,0,$E1238))-SUM($G1238:BA1238))*(OFFSET('PTRM input'!$G$477,0,$E1238-1)/A36taxstdlife))))</f>
        <v>0</v>
      </c>
      <c r="BC1238" s="251">
        <f ca="1">IF(A36taxstdlife="n/a","n/a",IF(A36taxstdlife="",0,IF(BC$3&gt;(A36stdlife+$E1238),((INDEX('PTRM input'!$G$385:$P$434,A36offset,$E1238)-INDEX('PTRM input'!$G$277:$P$326,A36offset,$E1238))*OFFSET($F$7,0,$E1238))-SUM($G1238:BB1238),(((INDEX('PTRM input'!$G$385:$P$434,A36offset,$E1238)-INDEX('PTRM input'!$G$277:$P$326,A36offset,$E1238))*OFFSET($F$7,0,$E1238))-SUM($G1238:BB1238))*(OFFSET('PTRM input'!$G$477,0,$E1238-1)/A36taxstdlife))))</f>
        <v>0</v>
      </c>
      <c r="BD1238" s="251">
        <f ca="1">IF(A36taxstdlife="n/a","n/a",IF(A36taxstdlife="",0,IF(BD$3&gt;(A36stdlife+$E1238),((INDEX('PTRM input'!$G$385:$P$434,A36offset,$E1238)-INDEX('PTRM input'!$G$277:$P$326,A36offset,$E1238))*OFFSET($F$7,0,$E1238))-SUM($G1238:BC1238),(((INDEX('PTRM input'!$G$385:$P$434,A36offset,$E1238)-INDEX('PTRM input'!$G$277:$P$326,A36offset,$E1238))*OFFSET($F$7,0,$E1238))-SUM($G1238:BC1238))*(OFFSET('PTRM input'!$G$477,0,$E1238-1)/A36taxstdlife))))</f>
        <v>0</v>
      </c>
      <c r="BE1238" s="251">
        <f ca="1">IF(A36taxstdlife="n/a","n/a",IF(A36taxstdlife="",0,IF(BE$3&gt;(A36stdlife+$E1238),((INDEX('PTRM input'!$G$385:$P$434,A36offset,$E1238)-INDEX('PTRM input'!$G$277:$P$326,A36offset,$E1238))*OFFSET($F$7,0,$E1238))-SUM($G1238:BD1238),(((INDEX('PTRM input'!$G$385:$P$434,A36offset,$E1238)-INDEX('PTRM input'!$G$277:$P$326,A36offset,$E1238))*OFFSET($F$7,0,$E1238))-SUM($G1238:BD1238))*(OFFSET('PTRM input'!$G$477,0,$E1238-1)/A36taxstdlife))))</f>
        <v>0</v>
      </c>
      <c r="BF1238" s="251">
        <f ca="1">IF(A36taxstdlife="n/a","n/a",IF(A36taxstdlife="",0,IF(BF$3&gt;(A36stdlife+$E1238),((INDEX('PTRM input'!$G$385:$P$434,A36offset,$E1238)-INDEX('PTRM input'!$G$277:$P$326,A36offset,$E1238))*OFFSET($F$7,0,$E1238))-SUM($G1238:BE1238),(((INDEX('PTRM input'!$G$385:$P$434,A36offset,$E1238)-INDEX('PTRM input'!$G$277:$P$326,A36offset,$E1238))*OFFSET($F$7,0,$E1238))-SUM($G1238:BE1238))*(OFFSET('PTRM input'!$G$477,0,$E1238-1)/A36taxstdlife))))</f>
        <v>0</v>
      </c>
      <c r="BG1238" s="251">
        <f ca="1">IF(A36taxstdlife="n/a","n/a",IF(A36taxstdlife="",0,IF(BG$3&gt;(A36stdlife+$E1238),((INDEX('PTRM input'!$G$385:$P$434,A36offset,$E1238)-INDEX('PTRM input'!$G$277:$P$326,A36offset,$E1238))*OFFSET($F$7,0,$E1238))-SUM($G1238:BF1238),(((INDEX('PTRM input'!$G$385:$P$434,A36offset,$E1238)-INDEX('PTRM input'!$G$277:$P$326,A36offset,$E1238))*OFFSET($F$7,0,$E1238))-SUM($G1238:BF1238))*(OFFSET('PTRM input'!$G$477,0,$E1238-1)/A36taxstdlife))))</f>
        <v>0</v>
      </c>
      <c r="BH1238" s="251">
        <f ca="1">IF(A36taxstdlife="n/a","n/a",IF(A36taxstdlife="",0,IF(BH$3&gt;(A36stdlife+$E1238),((INDEX('PTRM input'!$G$385:$P$434,A36offset,$E1238)-INDEX('PTRM input'!$G$277:$P$326,A36offset,$E1238))*OFFSET($F$7,0,$E1238))-SUM($G1238:BG1238),(((INDEX('PTRM input'!$G$385:$P$434,A36offset,$E1238)-INDEX('PTRM input'!$G$277:$P$326,A36offset,$E1238))*OFFSET($F$7,0,$E1238))-SUM($G1238:BG1238))*(OFFSET('PTRM input'!$G$477,0,$E1238-1)/A36taxstdlife))))</f>
        <v>0</v>
      </c>
      <c r="BI1238" s="251">
        <f ca="1">IF(A36taxstdlife="n/a","n/a",IF(A36taxstdlife="",0,IF(BI$3&gt;(A36stdlife+$E1238),((INDEX('PTRM input'!$G$385:$P$434,A36offset,$E1238)-INDEX('PTRM input'!$G$277:$P$326,A36offset,$E1238))*OFFSET($F$7,0,$E1238))-SUM($G1238:BH1238),(((INDEX('PTRM input'!$G$385:$P$434,A36offset,$E1238)-INDEX('PTRM input'!$G$277:$P$326,A36offset,$E1238))*OFFSET($F$7,0,$E1238))-SUM($G1238:BH1238))*(OFFSET('PTRM input'!$G$477,0,$E1238-1)/A36taxstdlife))))</f>
        <v>0</v>
      </c>
      <c r="BJ1238" s="116"/>
      <c r="BK1238" s="116"/>
      <c r="BL1238" s="116"/>
      <c r="BM1238" s="116"/>
    </row>
    <row r="1239" spans="1:65" ht="12.75" hidden="1" customHeight="1" outlineLevel="2">
      <c r="A1239" s="366"/>
      <c r="B1239" s="19"/>
      <c r="C1239" s="18"/>
      <c r="D1239" s="760"/>
      <c r="E1239" s="86">
        <v>3</v>
      </c>
      <c r="F1239" s="356"/>
      <c r="G1239" s="434"/>
      <c r="H1239" s="435"/>
      <c r="I1239" s="619"/>
      <c r="J1239" s="251">
        <f ca="1">IF(A36taxstdlife="n/a","n/a",IF(A36taxstdlife="",0,IF(J$3&gt;(A36stdlife+$E1239),((INDEX('PTRM input'!$G$385:$P$434,A36offset,$E1239)-INDEX('PTRM input'!$G$277:$P$326,A36offset,$E1239))*OFFSET($F$7,0,$E1239))-SUM($G1239:I1239),(((INDEX('PTRM input'!$G$385:$P$434,A36offset,$E1239)-INDEX('PTRM input'!$G$277:$P$326,A36offset,$E1239))*OFFSET($F$7,0,$E1239))-SUM($G1239:I1239))*(OFFSET('PTRM input'!$G$477,0,$E1239-1)/A36taxstdlife))))</f>
        <v>0</v>
      </c>
      <c r="K1239" s="251">
        <f ca="1">IF(A36taxstdlife="n/a","n/a",IF(A36taxstdlife="",0,IF(K$3&gt;(A36stdlife+$E1239),((INDEX('PTRM input'!$G$385:$P$434,A36offset,$E1239)-INDEX('PTRM input'!$G$277:$P$326,A36offset,$E1239))*OFFSET($F$7,0,$E1239))-SUM($G1239:J1239),(((INDEX('PTRM input'!$G$385:$P$434,A36offset,$E1239)-INDEX('PTRM input'!$G$277:$P$326,A36offset,$E1239))*OFFSET($F$7,0,$E1239))-SUM($G1239:J1239))*(OFFSET('PTRM input'!$G$477,0,$E1239-1)/A36taxstdlife))))</f>
        <v>0</v>
      </c>
      <c r="L1239" s="251">
        <f ca="1">IF(A36taxstdlife="n/a","n/a",IF(A36taxstdlife="",0,IF(L$3&gt;(A36stdlife+$E1239),((INDEX('PTRM input'!$G$385:$P$434,A36offset,$E1239)-INDEX('PTRM input'!$G$277:$P$326,A36offset,$E1239))*OFFSET($F$7,0,$E1239))-SUM($G1239:K1239),(((INDEX('PTRM input'!$G$385:$P$434,A36offset,$E1239)-INDEX('PTRM input'!$G$277:$P$326,A36offset,$E1239))*OFFSET($F$7,0,$E1239))-SUM($G1239:K1239))*(OFFSET('PTRM input'!$G$477,0,$E1239-1)/A36taxstdlife))))</f>
        <v>0</v>
      </c>
      <c r="M1239" s="251">
        <f ca="1">IF(A36taxstdlife="n/a","n/a",IF(A36taxstdlife="",0,IF(M$3&gt;(A36stdlife+$E1239),((INDEX('PTRM input'!$G$385:$P$434,A36offset,$E1239)-INDEX('PTRM input'!$G$277:$P$326,A36offset,$E1239))*OFFSET($F$7,0,$E1239))-SUM($G1239:L1239),(((INDEX('PTRM input'!$G$385:$P$434,A36offset,$E1239)-INDEX('PTRM input'!$G$277:$P$326,A36offset,$E1239))*OFFSET($F$7,0,$E1239))-SUM($G1239:L1239))*(OFFSET('PTRM input'!$G$477,0,$E1239-1)/A36taxstdlife))))</f>
        <v>0</v>
      </c>
      <c r="N1239" s="251">
        <f ca="1">IF(A36taxstdlife="n/a","n/a",IF(A36taxstdlife="",0,IF(N$3&gt;(A36stdlife+$E1239),((INDEX('PTRM input'!$G$385:$P$434,A36offset,$E1239)-INDEX('PTRM input'!$G$277:$P$326,A36offset,$E1239))*OFFSET($F$7,0,$E1239))-SUM($G1239:M1239),(((INDEX('PTRM input'!$G$385:$P$434,A36offset,$E1239)-INDEX('PTRM input'!$G$277:$P$326,A36offset,$E1239))*OFFSET($F$7,0,$E1239))-SUM($G1239:M1239))*(OFFSET('PTRM input'!$G$477,0,$E1239-1)/A36taxstdlife))))</f>
        <v>0</v>
      </c>
      <c r="O1239" s="251">
        <f ca="1">IF(A36taxstdlife="n/a","n/a",IF(A36taxstdlife="",0,IF(O$3&gt;(A36stdlife+$E1239),((INDEX('PTRM input'!$G$385:$P$434,A36offset,$E1239)-INDEX('PTRM input'!$G$277:$P$326,A36offset,$E1239))*OFFSET($F$7,0,$E1239))-SUM($G1239:N1239),(((INDEX('PTRM input'!$G$385:$P$434,A36offset,$E1239)-INDEX('PTRM input'!$G$277:$P$326,A36offset,$E1239))*OFFSET($F$7,0,$E1239))-SUM($G1239:N1239))*(OFFSET('PTRM input'!$G$477,0,$E1239-1)/A36taxstdlife))))</f>
        <v>0</v>
      </c>
      <c r="P1239" s="251">
        <f ca="1">IF(A36taxstdlife="n/a","n/a",IF(A36taxstdlife="",0,IF(P$3&gt;(A36stdlife+$E1239),((INDEX('PTRM input'!$G$385:$P$434,A36offset,$E1239)-INDEX('PTRM input'!$G$277:$P$326,A36offset,$E1239))*OFFSET($F$7,0,$E1239))-SUM($G1239:O1239),(((INDEX('PTRM input'!$G$385:$P$434,A36offset,$E1239)-INDEX('PTRM input'!$G$277:$P$326,A36offset,$E1239))*OFFSET($F$7,0,$E1239))-SUM($G1239:O1239))*(OFFSET('PTRM input'!$G$477,0,$E1239-1)/A36taxstdlife))))</f>
        <v>0</v>
      </c>
      <c r="Q1239" s="251">
        <f ca="1">IF(A36taxstdlife="n/a","n/a",IF(A36taxstdlife="",0,IF(Q$3&gt;(A36stdlife+$E1239),((INDEX('PTRM input'!$G$385:$P$434,A36offset,$E1239)-INDEX('PTRM input'!$G$277:$P$326,A36offset,$E1239))*OFFSET($F$7,0,$E1239))-SUM($G1239:P1239),(((INDEX('PTRM input'!$G$385:$P$434,A36offset,$E1239)-INDEX('PTRM input'!$G$277:$P$326,A36offset,$E1239))*OFFSET($F$7,0,$E1239))-SUM($G1239:P1239))*(OFFSET('PTRM input'!$G$477,0,$E1239-1)/A36taxstdlife))))</f>
        <v>0</v>
      </c>
      <c r="R1239" s="251">
        <f ca="1">IF(A36taxstdlife="n/a","n/a",IF(A36taxstdlife="",0,IF(R$3&gt;(A36stdlife+$E1239),((INDEX('PTRM input'!$G$385:$P$434,A36offset,$E1239)-INDEX('PTRM input'!$G$277:$P$326,A36offset,$E1239))*OFFSET($F$7,0,$E1239))-SUM($G1239:Q1239),(((INDEX('PTRM input'!$G$385:$P$434,A36offset,$E1239)-INDEX('PTRM input'!$G$277:$P$326,A36offset,$E1239))*OFFSET($F$7,0,$E1239))-SUM($G1239:Q1239))*(OFFSET('PTRM input'!$G$477,0,$E1239-1)/A36taxstdlife))))</f>
        <v>0</v>
      </c>
      <c r="S1239" s="251">
        <f ca="1">IF(A36taxstdlife="n/a","n/a",IF(A36taxstdlife="",0,IF(S$3&gt;(A36stdlife+$E1239),((INDEX('PTRM input'!$G$385:$P$434,A36offset,$E1239)-INDEX('PTRM input'!$G$277:$P$326,A36offset,$E1239))*OFFSET($F$7,0,$E1239))-SUM($G1239:R1239),(((INDEX('PTRM input'!$G$385:$P$434,A36offset,$E1239)-INDEX('PTRM input'!$G$277:$P$326,A36offset,$E1239))*OFFSET($F$7,0,$E1239))-SUM($G1239:R1239))*(OFFSET('PTRM input'!$G$477,0,$E1239-1)/A36taxstdlife))))</f>
        <v>0</v>
      </c>
      <c r="T1239" s="251">
        <f ca="1">IF(A36taxstdlife="n/a","n/a",IF(A36taxstdlife="",0,IF(T$3&gt;(A36stdlife+$E1239),((INDEX('PTRM input'!$G$385:$P$434,A36offset,$E1239)-INDEX('PTRM input'!$G$277:$P$326,A36offset,$E1239))*OFFSET($F$7,0,$E1239))-SUM($G1239:S1239),(((INDEX('PTRM input'!$G$385:$P$434,A36offset,$E1239)-INDEX('PTRM input'!$G$277:$P$326,A36offset,$E1239))*OFFSET($F$7,0,$E1239))-SUM($G1239:S1239))*(OFFSET('PTRM input'!$G$477,0,$E1239-1)/A36taxstdlife))))</f>
        <v>0</v>
      </c>
      <c r="U1239" s="251">
        <f ca="1">IF(A36taxstdlife="n/a","n/a",IF(A36taxstdlife="",0,IF(U$3&gt;(A36stdlife+$E1239),((INDEX('PTRM input'!$G$385:$P$434,A36offset,$E1239)-INDEX('PTRM input'!$G$277:$P$326,A36offset,$E1239))*OFFSET($F$7,0,$E1239))-SUM($G1239:T1239),(((INDEX('PTRM input'!$G$385:$P$434,A36offset,$E1239)-INDEX('PTRM input'!$G$277:$P$326,A36offset,$E1239))*OFFSET($F$7,0,$E1239))-SUM($G1239:T1239))*(OFFSET('PTRM input'!$G$477,0,$E1239-1)/A36taxstdlife))))</f>
        <v>0</v>
      </c>
      <c r="V1239" s="251">
        <f ca="1">IF(A36taxstdlife="n/a","n/a",IF(A36taxstdlife="",0,IF(V$3&gt;(A36stdlife+$E1239),((INDEX('PTRM input'!$G$385:$P$434,A36offset,$E1239)-INDEX('PTRM input'!$G$277:$P$326,A36offset,$E1239))*OFFSET($F$7,0,$E1239))-SUM($G1239:U1239),(((INDEX('PTRM input'!$G$385:$P$434,A36offset,$E1239)-INDEX('PTRM input'!$G$277:$P$326,A36offset,$E1239))*OFFSET($F$7,0,$E1239))-SUM($G1239:U1239))*(OFFSET('PTRM input'!$G$477,0,$E1239-1)/A36taxstdlife))))</f>
        <v>0</v>
      </c>
      <c r="W1239" s="251">
        <f ca="1">IF(A36taxstdlife="n/a","n/a",IF(A36taxstdlife="",0,IF(W$3&gt;(A36stdlife+$E1239),((INDEX('PTRM input'!$G$385:$P$434,A36offset,$E1239)-INDEX('PTRM input'!$G$277:$P$326,A36offset,$E1239))*OFFSET($F$7,0,$E1239))-SUM($G1239:V1239),(((INDEX('PTRM input'!$G$385:$P$434,A36offset,$E1239)-INDEX('PTRM input'!$G$277:$P$326,A36offset,$E1239))*OFFSET($F$7,0,$E1239))-SUM($G1239:V1239))*(OFFSET('PTRM input'!$G$477,0,$E1239-1)/A36taxstdlife))))</f>
        <v>0</v>
      </c>
      <c r="X1239" s="251">
        <f ca="1">IF(A36taxstdlife="n/a","n/a",IF(A36taxstdlife="",0,IF(X$3&gt;(A36stdlife+$E1239),((INDEX('PTRM input'!$G$385:$P$434,A36offset,$E1239)-INDEX('PTRM input'!$G$277:$P$326,A36offset,$E1239))*OFFSET($F$7,0,$E1239))-SUM($G1239:W1239),(((INDEX('PTRM input'!$G$385:$P$434,A36offset,$E1239)-INDEX('PTRM input'!$G$277:$P$326,A36offset,$E1239))*OFFSET($F$7,0,$E1239))-SUM($G1239:W1239))*(OFFSET('PTRM input'!$G$477,0,$E1239-1)/A36taxstdlife))))</f>
        <v>0</v>
      </c>
      <c r="Y1239" s="251">
        <f ca="1">IF(A36taxstdlife="n/a","n/a",IF(A36taxstdlife="",0,IF(Y$3&gt;(A36stdlife+$E1239),((INDEX('PTRM input'!$G$385:$P$434,A36offset,$E1239)-INDEX('PTRM input'!$G$277:$P$326,A36offset,$E1239))*OFFSET($F$7,0,$E1239))-SUM($G1239:X1239),(((INDEX('PTRM input'!$G$385:$P$434,A36offset,$E1239)-INDEX('PTRM input'!$G$277:$P$326,A36offset,$E1239))*OFFSET($F$7,0,$E1239))-SUM($G1239:X1239))*(OFFSET('PTRM input'!$G$477,0,$E1239-1)/A36taxstdlife))))</f>
        <v>0</v>
      </c>
      <c r="Z1239" s="251">
        <f ca="1">IF(A36taxstdlife="n/a","n/a",IF(A36taxstdlife="",0,IF(Z$3&gt;(A36stdlife+$E1239),((INDEX('PTRM input'!$G$385:$P$434,A36offset,$E1239)-INDEX('PTRM input'!$G$277:$P$326,A36offset,$E1239))*OFFSET($F$7,0,$E1239))-SUM($G1239:Y1239),(((INDEX('PTRM input'!$G$385:$P$434,A36offset,$E1239)-INDEX('PTRM input'!$G$277:$P$326,A36offset,$E1239))*OFFSET($F$7,0,$E1239))-SUM($G1239:Y1239))*(OFFSET('PTRM input'!$G$477,0,$E1239-1)/A36taxstdlife))))</f>
        <v>0</v>
      </c>
      <c r="AA1239" s="251">
        <f ca="1">IF(A36taxstdlife="n/a","n/a",IF(A36taxstdlife="",0,IF(AA$3&gt;(A36stdlife+$E1239),((INDEX('PTRM input'!$G$385:$P$434,A36offset,$E1239)-INDEX('PTRM input'!$G$277:$P$326,A36offset,$E1239))*OFFSET($F$7,0,$E1239))-SUM($G1239:Z1239),(((INDEX('PTRM input'!$G$385:$P$434,A36offset,$E1239)-INDEX('PTRM input'!$G$277:$P$326,A36offset,$E1239))*OFFSET($F$7,0,$E1239))-SUM($G1239:Z1239))*(OFFSET('PTRM input'!$G$477,0,$E1239-1)/A36taxstdlife))))</f>
        <v>0</v>
      </c>
      <c r="AB1239" s="251">
        <f ca="1">IF(A36taxstdlife="n/a","n/a",IF(A36taxstdlife="",0,IF(AB$3&gt;(A36stdlife+$E1239),((INDEX('PTRM input'!$G$385:$P$434,A36offset,$E1239)-INDEX('PTRM input'!$G$277:$P$326,A36offset,$E1239))*OFFSET($F$7,0,$E1239))-SUM($G1239:AA1239),(((INDEX('PTRM input'!$G$385:$P$434,A36offset,$E1239)-INDEX('PTRM input'!$G$277:$P$326,A36offset,$E1239))*OFFSET($F$7,0,$E1239))-SUM($G1239:AA1239))*(OFFSET('PTRM input'!$G$477,0,$E1239-1)/A36taxstdlife))))</f>
        <v>0</v>
      </c>
      <c r="AC1239" s="251">
        <f ca="1">IF(A36taxstdlife="n/a","n/a",IF(A36taxstdlife="",0,IF(AC$3&gt;(A36stdlife+$E1239),((INDEX('PTRM input'!$G$385:$P$434,A36offset,$E1239)-INDEX('PTRM input'!$G$277:$P$326,A36offset,$E1239))*OFFSET($F$7,0,$E1239))-SUM($G1239:AB1239),(((INDEX('PTRM input'!$G$385:$P$434,A36offset,$E1239)-INDEX('PTRM input'!$G$277:$P$326,A36offset,$E1239))*OFFSET($F$7,0,$E1239))-SUM($G1239:AB1239))*(OFFSET('PTRM input'!$G$477,0,$E1239-1)/A36taxstdlife))))</f>
        <v>0</v>
      </c>
      <c r="AD1239" s="251">
        <f ca="1">IF(A36taxstdlife="n/a","n/a",IF(A36taxstdlife="",0,IF(AD$3&gt;(A36stdlife+$E1239),((INDEX('PTRM input'!$G$385:$P$434,A36offset,$E1239)-INDEX('PTRM input'!$G$277:$P$326,A36offset,$E1239))*OFFSET($F$7,0,$E1239))-SUM($G1239:AC1239),(((INDEX('PTRM input'!$G$385:$P$434,A36offset,$E1239)-INDEX('PTRM input'!$G$277:$P$326,A36offset,$E1239))*OFFSET($F$7,0,$E1239))-SUM($G1239:AC1239))*(OFFSET('PTRM input'!$G$477,0,$E1239-1)/A36taxstdlife))))</f>
        <v>0</v>
      </c>
      <c r="AE1239" s="251">
        <f ca="1">IF(A36taxstdlife="n/a","n/a",IF(A36taxstdlife="",0,IF(AE$3&gt;(A36stdlife+$E1239),((INDEX('PTRM input'!$G$385:$P$434,A36offset,$E1239)-INDEX('PTRM input'!$G$277:$P$326,A36offset,$E1239))*OFFSET($F$7,0,$E1239))-SUM($G1239:AD1239),(((INDEX('PTRM input'!$G$385:$P$434,A36offset,$E1239)-INDEX('PTRM input'!$G$277:$P$326,A36offset,$E1239))*OFFSET($F$7,0,$E1239))-SUM($G1239:AD1239))*(OFFSET('PTRM input'!$G$477,0,$E1239-1)/A36taxstdlife))))</f>
        <v>0</v>
      </c>
      <c r="AF1239" s="251">
        <f ca="1">IF(A36taxstdlife="n/a","n/a",IF(A36taxstdlife="",0,IF(AF$3&gt;(A36stdlife+$E1239),((INDEX('PTRM input'!$G$385:$P$434,A36offset,$E1239)-INDEX('PTRM input'!$G$277:$P$326,A36offset,$E1239))*OFFSET($F$7,0,$E1239))-SUM($G1239:AE1239),(((INDEX('PTRM input'!$G$385:$P$434,A36offset,$E1239)-INDEX('PTRM input'!$G$277:$P$326,A36offset,$E1239))*OFFSET($F$7,0,$E1239))-SUM($G1239:AE1239))*(OFFSET('PTRM input'!$G$477,0,$E1239-1)/A36taxstdlife))))</f>
        <v>0</v>
      </c>
      <c r="AG1239" s="251">
        <f ca="1">IF(A36taxstdlife="n/a","n/a",IF(A36taxstdlife="",0,IF(AG$3&gt;(A36stdlife+$E1239),((INDEX('PTRM input'!$G$385:$P$434,A36offset,$E1239)-INDEX('PTRM input'!$G$277:$P$326,A36offset,$E1239))*OFFSET($F$7,0,$E1239))-SUM($G1239:AF1239),(((INDEX('PTRM input'!$G$385:$P$434,A36offset,$E1239)-INDEX('PTRM input'!$G$277:$P$326,A36offset,$E1239))*OFFSET($F$7,0,$E1239))-SUM($G1239:AF1239))*(OFFSET('PTRM input'!$G$477,0,$E1239-1)/A36taxstdlife))))</f>
        <v>0</v>
      </c>
      <c r="AH1239" s="251">
        <f ca="1">IF(A36taxstdlife="n/a","n/a",IF(A36taxstdlife="",0,IF(AH$3&gt;(A36stdlife+$E1239),((INDEX('PTRM input'!$G$385:$P$434,A36offset,$E1239)-INDEX('PTRM input'!$G$277:$P$326,A36offset,$E1239))*OFFSET($F$7,0,$E1239))-SUM($G1239:AG1239),(((INDEX('PTRM input'!$G$385:$P$434,A36offset,$E1239)-INDEX('PTRM input'!$G$277:$P$326,A36offset,$E1239))*OFFSET($F$7,0,$E1239))-SUM($G1239:AG1239))*(OFFSET('PTRM input'!$G$477,0,$E1239-1)/A36taxstdlife))))</f>
        <v>0</v>
      </c>
      <c r="AI1239" s="251">
        <f ca="1">IF(A36taxstdlife="n/a","n/a",IF(A36taxstdlife="",0,IF(AI$3&gt;(A36stdlife+$E1239),((INDEX('PTRM input'!$G$385:$P$434,A36offset,$E1239)-INDEX('PTRM input'!$G$277:$P$326,A36offset,$E1239))*OFFSET($F$7,0,$E1239))-SUM($G1239:AH1239),(((INDEX('PTRM input'!$G$385:$P$434,A36offset,$E1239)-INDEX('PTRM input'!$G$277:$P$326,A36offset,$E1239))*OFFSET($F$7,0,$E1239))-SUM($G1239:AH1239))*(OFFSET('PTRM input'!$G$477,0,$E1239-1)/A36taxstdlife))))</f>
        <v>0</v>
      </c>
      <c r="AJ1239" s="251">
        <f ca="1">IF(A36taxstdlife="n/a","n/a",IF(A36taxstdlife="",0,IF(AJ$3&gt;(A36stdlife+$E1239),((INDEX('PTRM input'!$G$385:$P$434,A36offset,$E1239)-INDEX('PTRM input'!$G$277:$P$326,A36offset,$E1239))*OFFSET($F$7,0,$E1239))-SUM($G1239:AI1239),(((INDEX('PTRM input'!$G$385:$P$434,A36offset,$E1239)-INDEX('PTRM input'!$G$277:$P$326,A36offset,$E1239))*OFFSET($F$7,0,$E1239))-SUM($G1239:AI1239))*(OFFSET('PTRM input'!$G$477,0,$E1239-1)/A36taxstdlife))))</f>
        <v>0</v>
      </c>
      <c r="AK1239" s="251">
        <f ca="1">IF(A36taxstdlife="n/a","n/a",IF(A36taxstdlife="",0,IF(AK$3&gt;(A36stdlife+$E1239),((INDEX('PTRM input'!$G$385:$P$434,A36offset,$E1239)-INDEX('PTRM input'!$G$277:$P$326,A36offset,$E1239))*OFFSET($F$7,0,$E1239))-SUM($G1239:AJ1239),(((INDEX('PTRM input'!$G$385:$P$434,A36offset,$E1239)-INDEX('PTRM input'!$G$277:$P$326,A36offset,$E1239))*OFFSET($F$7,0,$E1239))-SUM($G1239:AJ1239))*(OFFSET('PTRM input'!$G$477,0,$E1239-1)/A36taxstdlife))))</f>
        <v>0</v>
      </c>
      <c r="AL1239" s="251">
        <f ca="1">IF(A36taxstdlife="n/a","n/a",IF(A36taxstdlife="",0,IF(AL$3&gt;(A36stdlife+$E1239),((INDEX('PTRM input'!$G$385:$P$434,A36offset,$E1239)-INDEX('PTRM input'!$G$277:$P$326,A36offset,$E1239))*OFFSET($F$7,0,$E1239))-SUM($G1239:AK1239),(((INDEX('PTRM input'!$G$385:$P$434,A36offset,$E1239)-INDEX('PTRM input'!$G$277:$P$326,A36offset,$E1239))*OFFSET($F$7,0,$E1239))-SUM($G1239:AK1239))*(OFFSET('PTRM input'!$G$477,0,$E1239-1)/A36taxstdlife))))</f>
        <v>0</v>
      </c>
      <c r="AM1239" s="251">
        <f ca="1">IF(A36taxstdlife="n/a","n/a",IF(A36taxstdlife="",0,IF(AM$3&gt;(A36stdlife+$E1239),((INDEX('PTRM input'!$G$385:$P$434,A36offset,$E1239)-INDEX('PTRM input'!$G$277:$P$326,A36offset,$E1239))*OFFSET($F$7,0,$E1239))-SUM($G1239:AL1239),(((INDEX('PTRM input'!$G$385:$P$434,A36offset,$E1239)-INDEX('PTRM input'!$G$277:$P$326,A36offset,$E1239))*OFFSET($F$7,0,$E1239))-SUM($G1239:AL1239))*(OFFSET('PTRM input'!$G$477,0,$E1239-1)/A36taxstdlife))))</f>
        <v>0</v>
      </c>
      <c r="AN1239" s="251">
        <f ca="1">IF(A36taxstdlife="n/a","n/a",IF(A36taxstdlife="",0,IF(AN$3&gt;(A36stdlife+$E1239),((INDEX('PTRM input'!$G$385:$P$434,A36offset,$E1239)-INDEX('PTRM input'!$G$277:$P$326,A36offset,$E1239))*OFFSET($F$7,0,$E1239))-SUM($G1239:AM1239),(((INDEX('PTRM input'!$G$385:$P$434,A36offset,$E1239)-INDEX('PTRM input'!$G$277:$P$326,A36offset,$E1239))*OFFSET($F$7,0,$E1239))-SUM($G1239:AM1239))*(OFFSET('PTRM input'!$G$477,0,$E1239-1)/A36taxstdlife))))</f>
        <v>0</v>
      </c>
      <c r="AO1239" s="251">
        <f ca="1">IF(A36taxstdlife="n/a","n/a",IF(A36taxstdlife="",0,IF(AO$3&gt;(A36stdlife+$E1239),((INDEX('PTRM input'!$G$385:$P$434,A36offset,$E1239)-INDEX('PTRM input'!$G$277:$P$326,A36offset,$E1239))*OFFSET($F$7,0,$E1239))-SUM($G1239:AN1239),(((INDEX('PTRM input'!$G$385:$P$434,A36offset,$E1239)-INDEX('PTRM input'!$G$277:$P$326,A36offset,$E1239))*OFFSET($F$7,0,$E1239))-SUM($G1239:AN1239))*(OFFSET('PTRM input'!$G$477,0,$E1239-1)/A36taxstdlife))))</f>
        <v>0</v>
      </c>
      <c r="AP1239" s="251">
        <f ca="1">IF(A36taxstdlife="n/a","n/a",IF(A36taxstdlife="",0,IF(AP$3&gt;(A36stdlife+$E1239),((INDEX('PTRM input'!$G$385:$P$434,A36offset,$E1239)-INDEX('PTRM input'!$G$277:$P$326,A36offset,$E1239))*OFFSET($F$7,0,$E1239))-SUM($G1239:AO1239),(((INDEX('PTRM input'!$G$385:$P$434,A36offset,$E1239)-INDEX('PTRM input'!$G$277:$P$326,A36offset,$E1239))*OFFSET($F$7,0,$E1239))-SUM($G1239:AO1239))*(OFFSET('PTRM input'!$G$477,0,$E1239-1)/A36taxstdlife))))</f>
        <v>0</v>
      </c>
      <c r="AQ1239" s="251">
        <f ca="1">IF(A36taxstdlife="n/a","n/a",IF(A36taxstdlife="",0,IF(AQ$3&gt;(A36stdlife+$E1239),((INDEX('PTRM input'!$G$385:$P$434,A36offset,$E1239)-INDEX('PTRM input'!$G$277:$P$326,A36offset,$E1239))*OFFSET($F$7,0,$E1239))-SUM($G1239:AP1239),(((INDEX('PTRM input'!$G$385:$P$434,A36offset,$E1239)-INDEX('PTRM input'!$G$277:$P$326,A36offset,$E1239))*OFFSET($F$7,0,$E1239))-SUM($G1239:AP1239))*(OFFSET('PTRM input'!$G$477,0,$E1239-1)/A36taxstdlife))))</f>
        <v>0</v>
      </c>
      <c r="AR1239" s="251">
        <f ca="1">IF(A36taxstdlife="n/a","n/a",IF(A36taxstdlife="",0,IF(AR$3&gt;(A36stdlife+$E1239),((INDEX('PTRM input'!$G$385:$P$434,A36offset,$E1239)-INDEX('PTRM input'!$G$277:$P$326,A36offset,$E1239))*OFFSET($F$7,0,$E1239))-SUM($G1239:AQ1239),(((INDEX('PTRM input'!$G$385:$P$434,A36offset,$E1239)-INDEX('PTRM input'!$G$277:$P$326,A36offset,$E1239))*OFFSET($F$7,0,$E1239))-SUM($G1239:AQ1239))*(OFFSET('PTRM input'!$G$477,0,$E1239-1)/A36taxstdlife))))</f>
        <v>0</v>
      </c>
      <c r="AS1239" s="251">
        <f ca="1">IF(A36taxstdlife="n/a","n/a",IF(A36taxstdlife="",0,IF(AS$3&gt;(A36stdlife+$E1239),((INDEX('PTRM input'!$G$385:$P$434,A36offset,$E1239)-INDEX('PTRM input'!$G$277:$P$326,A36offset,$E1239))*OFFSET($F$7,0,$E1239))-SUM($G1239:AR1239),(((INDEX('PTRM input'!$G$385:$P$434,A36offset,$E1239)-INDEX('PTRM input'!$G$277:$P$326,A36offset,$E1239))*OFFSET($F$7,0,$E1239))-SUM($G1239:AR1239))*(OFFSET('PTRM input'!$G$477,0,$E1239-1)/A36taxstdlife))))</f>
        <v>0</v>
      </c>
      <c r="AT1239" s="251">
        <f ca="1">IF(A36taxstdlife="n/a","n/a",IF(A36taxstdlife="",0,IF(AT$3&gt;(A36stdlife+$E1239),((INDEX('PTRM input'!$G$385:$P$434,A36offset,$E1239)-INDEX('PTRM input'!$G$277:$P$326,A36offset,$E1239))*OFFSET($F$7,0,$E1239))-SUM($G1239:AS1239),(((INDEX('PTRM input'!$G$385:$P$434,A36offset,$E1239)-INDEX('PTRM input'!$G$277:$P$326,A36offset,$E1239))*OFFSET($F$7,0,$E1239))-SUM($G1239:AS1239))*(OFFSET('PTRM input'!$G$477,0,$E1239-1)/A36taxstdlife))))</f>
        <v>0</v>
      </c>
      <c r="AU1239" s="251">
        <f ca="1">IF(A36taxstdlife="n/a","n/a",IF(A36taxstdlife="",0,IF(AU$3&gt;(A36stdlife+$E1239),((INDEX('PTRM input'!$G$385:$P$434,A36offset,$E1239)-INDEX('PTRM input'!$G$277:$P$326,A36offset,$E1239))*OFFSET($F$7,0,$E1239))-SUM($G1239:AT1239),(((INDEX('PTRM input'!$G$385:$P$434,A36offset,$E1239)-INDEX('PTRM input'!$G$277:$P$326,A36offset,$E1239))*OFFSET($F$7,0,$E1239))-SUM($G1239:AT1239))*(OFFSET('PTRM input'!$G$477,0,$E1239-1)/A36taxstdlife))))</f>
        <v>0</v>
      </c>
      <c r="AV1239" s="251">
        <f ca="1">IF(A36taxstdlife="n/a","n/a",IF(A36taxstdlife="",0,IF(AV$3&gt;(A36stdlife+$E1239),((INDEX('PTRM input'!$G$385:$P$434,A36offset,$E1239)-INDEX('PTRM input'!$G$277:$P$326,A36offset,$E1239))*OFFSET($F$7,0,$E1239))-SUM($G1239:AU1239),(((INDEX('PTRM input'!$G$385:$P$434,A36offset,$E1239)-INDEX('PTRM input'!$G$277:$P$326,A36offset,$E1239))*OFFSET($F$7,0,$E1239))-SUM($G1239:AU1239))*(OFFSET('PTRM input'!$G$477,0,$E1239-1)/A36taxstdlife))))</f>
        <v>0</v>
      </c>
      <c r="AW1239" s="251">
        <f ca="1">IF(A36taxstdlife="n/a","n/a",IF(A36taxstdlife="",0,IF(AW$3&gt;(A36stdlife+$E1239),((INDEX('PTRM input'!$G$385:$P$434,A36offset,$E1239)-INDEX('PTRM input'!$G$277:$P$326,A36offset,$E1239))*OFFSET($F$7,0,$E1239))-SUM($G1239:AV1239),(((INDEX('PTRM input'!$G$385:$P$434,A36offset,$E1239)-INDEX('PTRM input'!$G$277:$P$326,A36offset,$E1239))*OFFSET($F$7,0,$E1239))-SUM($G1239:AV1239))*(OFFSET('PTRM input'!$G$477,0,$E1239-1)/A36taxstdlife))))</f>
        <v>0</v>
      </c>
      <c r="AX1239" s="251">
        <f ca="1">IF(A36taxstdlife="n/a","n/a",IF(A36taxstdlife="",0,IF(AX$3&gt;(A36stdlife+$E1239),((INDEX('PTRM input'!$G$385:$P$434,A36offset,$E1239)-INDEX('PTRM input'!$G$277:$P$326,A36offset,$E1239))*OFFSET($F$7,0,$E1239))-SUM($G1239:AW1239),(((INDEX('PTRM input'!$G$385:$P$434,A36offset,$E1239)-INDEX('PTRM input'!$G$277:$P$326,A36offset,$E1239))*OFFSET($F$7,0,$E1239))-SUM($G1239:AW1239))*(OFFSET('PTRM input'!$G$477,0,$E1239-1)/A36taxstdlife))))</f>
        <v>0</v>
      </c>
      <c r="AY1239" s="251">
        <f ca="1">IF(A36taxstdlife="n/a","n/a",IF(A36taxstdlife="",0,IF(AY$3&gt;(A36stdlife+$E1239),((INDEX('PTRM input'!$G$385:$P$434,A36offset,$E1239)-INDEX('PTRM input'!$G$277:$P$326,A36offset,$E1239))*OFFSET($F$7,0,$E1239))-SUM($G1239:AX1239),(((INDEX('PTRM input'!$G$385:$P$434,A36offset,$E1239)-INDEX('PTRM input'!$G$277:$P$326,A36offset,$E1239))*OFFSET($F$7,0,$E1239))-SUM($G1239:AX1239))*(OFFSET('PTRM input'!$G$477,0,$E1239-1)/A36taxstdlife))))</f>
        <v>0</v>
      </c>
      <c r="AZ1239" s="251">
        <f ca="1">IF(A36taxstdlife="n/a","n/a",IF(A36taxstdlife="",0,IF(AZ$3&gt;(A36stdlife+$E1239),((INDEX('PTRM input'!$G$385:$P$434,A36offset,$E1239)-INDEX('PTRM input'!$G$277:$P$326,A36offset,$E1239))*OFFSET($F$7,0,$E1239))-SUM($G1239:AY1239),(((INDEX('PTRM input'!$G$385:$P$434,A36offset,$E1239)-INDEX('PTRM input'!$G$277:$P$326,A36offset,$E1239))*OFFSET($F$7,0,$E1239))-SUM($G1239:AY1239))*(OFFSET('PTRM input'!$G$477,0,$E1239-1)/A36taxstdlife))))</f>
        <v>0</v>
      </c>
      <c r="BA1239" s="251">
        <f ca="1">IF(A36taxstdlife="n/a","n/a",IF(A36taxstdlife="",0,IF(BA$3&gt;(A36stdlife+$E1239),((INDEX('PTRM input'!$G$385:$P$434,A36offset,$E1239)-INDEX('PTRM input'!$G$277:$P$326,A36offset,$E1239))*OFFSET($F$7,0,$E1239))-SUM($G1239:AZ1239),(((INDEX('PTRM input'!$G$385:$P$434,A36offset,$E1239)-INDEX('PTRM input'!$G$277:$P$326,A36offset,$E1239))*OFFSET($F$7,0,$E1239))-SUM($G1239:AZ1239))*(OFFSET('PTRM input'!$G$477,0,$E1239-1)/A36taxstdlife))))</f>
        <v>0</v>
      </c>
      <c r="BB1239" s="251">
        <f ca="1">IF(A36taxstdlife="n/a","n/a",IF(A36taxstdlife="",0,IF(BB$3&gt;(A36stdlife+$E1239),((INDEX('PTRM input'!$G$385:$P$434,A36offset,$E1239)-INDEX('PTRM input'!$G$277:$P$326,A36offset,$E1239))*OFFSET($F$7,0,$E1239))-SUM($G1239:BA1239),(((INDEX('PTRM input'!$G$385:$P$434,A36offset,$E1239)-INDEX('PTRM input'!$G$277:$P$326,A36offset,$E1239))*OFFSET($F$7,0,$E1239))-SUM($G1239:BA1239))*(OFFSET('PTRM input'!$G$477,0,$E1239-1)/A36taxstdlife))))</f>
        <v>0</v>
      </c>
      <c r="BC1239" s="251">
        <f ca="1">IF(A36taxstdlife="n/a","n/a",IF(A36taxstdlife="",0,IF(BC$3&gt;(A36stdlife+$E1239),((INDEX('PTRM input'!$G$385:$P$434,A36offset,$E1239)-INDEX('PTRM input'!$G$277:$P$326,A36offset,$E1239))*OFFSET($F$7,0,$E1239))-SUM($G1239:BB1239),(((INDEX('PTRM input'!$G$385:$P$434,A36offset,$E1239)-INDEX('PTRM input'!$G$277:$P$326,A36offset,$E1239))*OFFSET($F$7,0,$E1239))-SUM($G1239:BB1239))*(OFFSET('PTRM input'!$G$477,0,$E1239-1)/A36taxstdlife))))</f>
        <v>0</v>
      </c>
      <c r="BD1239" s="251">
        <f ca="1">IF(A36taxstdlife="n/a","n/a",IF(A36taxstdlife="",0,IF(BD$3&gt;(A36stdlife+$E1239),((INDEX('PTRM input'!$G$385:$P$434,A36offset,$E1239)-INDEX('PTRM input'!$G$277:$P$326,A36offset,$E1239))*OFFSET($F$7,0,$E1239))-SUM($G1239:BC1239),(((INDEX('PTRM input'!$G$385:$P$434,A36offset,$E1239)-INDEX('PTRM input'!$G$277:$P$326,A36offset,$E1239))*OFFSET($F$7,0,$E1239))-SUM($G1239:BC1239))*(OFFSET('PTRM input'!$G$477,0,$E1239-1)/A36taxstdlife))))</f>
        <v>0</v>
      </c>
      <c r="BE1239" s="251">
        <f ca="1">IF(A36taxstdlife="n/a","n/a",IF(A36taxstdlife="",0,IF(BE$3&gt;(A36stdlife+$E1239),((INDEX('PTRM input'!$G$385:$P$434,A36offset,$E1239)-INDEX('PTRM input'!$G$277:$P$326,A36offset,$E1239))*OFFSET($F$7,0,$E1239))-SUM($G1239:BD1239),(((INDEX('PTRM input'!$G$385:$P$434,A36offset,$E1239)-INDEX('PTRM input'!$G$277:$P$326,A36offset,$E1239))*OFFSET($F$7,0,$E1239))-SUM($G1239:BD1239))*(OFFSET('PTRM input'!$G$477,0,$E1239-1)/A36taxstdlife))))</f>
        <v>0</v>
      </c>
      <c r="BF1239" s="251">
        <f ca="1">IF(A36taxstdlife="n/a","n/a",IF(A36taxstdlife="",0,IF(BF$3&gt;(A36stdlife+$E1239),((INDEX('PTRM input'!$G$385:$P$434,A36offset,$E1239)-INDEX('PTRM input'!$G$277:$P$326,A36offset,$E1239))*OFFSET($F$7,0,$E1239))-SUM($G1239:BE1239),(((INDEX('PTRM input'!$G$385:$P$434,A36offset,$E1239)-INDEX('PTRM input'!$G$277:$P$326,A36offset,$E1239))*OFFSET($F$7,0,$E1239))-SUM($G1239:BE1239))*(OFFSET('PTRM input'!$G$477,0,$E1239-1)/A36taxstdlife))))</f>
        <v>0</v>
      </c>
      <c r="BG1239" s="251">
        <f ca="1">IF(A36taxstdlife="n/a","n/a",IF(A36taxstdlife="",0,IF(BG$3&gt;(A36stdlife+$E1239),((INDEX('PTRM input'!$G$385:$P$434,A36offset,$E1239)-INDEX('PTRM input'!$G$277:$P$326,A36offset,$E1239))*OFFSET($F$7,0,$E1239))-SUM($G1239:BF1239),(((INDEX('PTRM input'!$G$385:$P$434,A36offset,$E1239)-INDEX('PTRM input'!$G$277:$P$326,A36offset,$E1239))*OFFSET($F$7,0,$E1239))-SUM($G1239:BF1239))*(OFFSET('PTRM input'!$G$477,0,$E1239-1)/A36taxstdlife))))</f>
        <v>0</v>
      </c>
      <c r="BH1239" s="251">
        <f ca="1">IF(A36taxstdlife="n/a","n/a",IF(A36taxstdlife="",0,IF(BH$3&gt;(A36stdlife+$E1239),((INDEX('PTRM input'!$G$385:$P$434,A36offset,$E1239)-INDEX('PTRM input'!$G$277:$P$326,A36offset,$E1239))*OFFSET($F$7,0,$E1239))-SUM($G1239:BG1239),(((INDEX('PTRM input'!$G$385:$P$434,A36offset,$E1239)-INDEX('PTRM input'!$G$277:$P$326,A36offset,$E1239))*OFFSET($F$7,0,$E1239))-SUM($G1239:BG1239))*(OFFSET('PTRM input'!$G$477,0,$E1239-1)/A36taxstdlife))))</f>
        <v>0</v>
      </c>
      <c r="BI1239" s="251">
        <f ca="1">IF(A36taxstdlife="n/a","n/a",IF(A36taxstdlife="",0,IF(BI$3&gt;(A36stdlife+$E1239),((INDEX('PTRM input'!$G$385:$P$434,A36offset,$E1239)-INDEX('PTRM input'!$G$277:$P$326,A36offset,$E1239))*OFFSET($F$7,0,$E1239))-SUM($G1239:BH1239),(((INDEX('PTRM input'!$G$385:$P$434,A36offset,$E1239)-INDEX('PTRM input'!$G$277:$P$326,A36offset,$E1239))*OFFSET($F$7,0,$E1239))-SUM($G1239:BH1239))*(OFFSET('PTRM input'!$G$477,0,$E1239-1)/A36taxstdlife))))</f>
        <v>0</v>
      </c>
      <c r="BJ1239" s="163"/>
      <c r="BK1239" s="116"/>
      <c r="BL1239" s="116"/>
      <c r="BM1239" s="116"/>
    </row>
    <row r="1240" spans="1:65" ht="12.75" hidden="1" customHeight="1" outlineLevel="2">
      <c r="A1240" s="366"/>
      <c r="B1240" s="19"/>
      <c r="C1240" s="18"/>
      <c r="D1240" s="760"/>
      <c r="E1240" s="86">
        <v>4</v>
      </c>
      <c r="F1240" s="356"/>
      <c r="G1240" s="434"/>
      <c r="H1240" s="435"/>
      <c r="I1240" s="435"/>
      <c r="J1240" s="619"/>
      <c r="K1240" s="251">
        <f ca="1">IF(A36taxstdlife="n/a","n/a",IF(A36taxstdlife="",0,IF(K$3&gt;(A36stdlife+$E1240),((INDEX('PTRM input'!$G$385:$P$434,A36offset,$E1240)-INDEX('PTRM input'!$G$277:$P$326,A36offset,$E1240))*OFFSET($F$7,0,$E1240))-SUM($G1240:J1240),(((INDEX('PTRM input'!$G$385:$P$434,A36offset,$E1240)-INDEX('PTRM input'!$G$277:$P$326,A36offset,$E1240))*OFFSET($F$7,0,$E1240))-SUM($G1240:J1240))*(OFFSET('PTRM input'!$G$477,0,$E1240-1)/A36taxstdlife))))</f>
        <v>0</v>
      </c>
      <c r="L1240" s="251">
        <f ca="1">IF(A36taxstdlife="n/a","n/a",IF(A36taxstdlife="",0,IF(L$3&gt;(A36stdlife+$E1240),((INDEX('PTRM input'!$G$385:$P$434,A36offset,$E1240)-INDEX('PTRM input'!$G$277:$P$326,A36offset,$E1240))*OFFSET($F$7,0,$E1240))-SUM($G1240:K1240),(((INDEX('PTRM input'!$G$385:$P$434,A36offset,$E1240)-INDEX('PTRM input'!$G$277:$P$326,A36offset,$E1240))*OFFSET($F$7,0,$E1240))-SUM($G1240:K1240))*(OFFSET('PTRM input'!$G$477,0,$E1240-1)/A36taxstdlife))))</f>
        <v>0</v>
      </c>
      <c r="M1240" s="251">
        <f ca="1">IF(A36taxstdlife="n/a","n/a",IF(A36taxstdlife="",0,IF(M$3&gt;(A36stdlife+$E1240),((INDEX('PTRM input'!$G$385:$P$434,A36offset,$E1240)-INDEX('PTRM input'!$G$277:$P$326,A36offset,$E1240))*OFFSET($F$7,0,$E1240))-SUM($G1240:L1240),(((INDEX('PTRM input'!$G$385:$P$434,A36offset,$E1240)-INDEX('PTRM input'!$G$277:$P$326,A36offset,$E1240))*OFFSET($F$7,0,$E1240))-SUM($G1240:L1240))*(OFFSET('PTRM input'!$G$477,0,$E1240-1)/A36taxstdlife))))</f>
        <v>0</v>
      </c>
      <c r="N1240" s="251">
        <f ca="1">IF(A36taxstdlife="n/a","n/a",IF(A36taxstdlife="",0,IF(N$3&gt;(A36stdlife+$E1240),((INDEX('PTRM input'!$G$385:$P$434,A36offset,$E1240)-INDEX('PTRM input'!$G$277:$P$326,A36offset,$E1240))*OFFSET($F$7,0,$E1240))-SUM($G1240:M1240),(((INDEX('PTRM input'!$G$385:$P$434,A36offset,$E1240)-INDEX('PTRM input'!$G$277:$P$326,A36offset,$E1240))*OFFSET($F$7,0,$E1240))-SUM($G1240:M1240))*(OFFSET('PTRM input'!$G$477,0,$E1240-1)/A36taxstdlife))))</f>
        <v>0</v>
      </c>
      <c r="O1240" s="251">
        <f ca="1">IF(A36taxstdlife="n/a","n/a",IF(A36taxstdlife="",0,IF(O$3&gt;(A36stdlife+$E1240),((INDEX('PTRM input'!$G$385:$P$434,A36offset,$E1240)-INDEX('PTRM input'!$G$277:$P$326,A36offset,$E1240))*OFFSET($F$7,0,$E1240))-SUM($G1240:N1240),(((INDEX('PTRM input'!$G$385:$P$434,A36offset,$E1240)-INDEX('PTRM input'!$G$277:$P$326,A36offset,$E1240))*OFFSET($F$7,0,$E1240))-SUM($G1240:N1240))*(OFFSET('PTRM input'!$G$477,0,$E1240-1)/A36taxstdlife))))</f>
        <v>0</v>
      </c>
      <c r="P1240" s="251">
        <f ca="1">IF(A36taxstdlife="n/a","n/a",IF(A36taxstdlife="",0,IF(P$3&gt;(A36stdlife+$E1240),((INDEX('PTRM input'!$G$385:$P$434,A36offset,$E1240)-INDEX('PTRM input'!$G$277:$P$326,A36offset,$E1240))*OFFSET($F$7,0,$E1240))-SUM($G1240:O1240),(((INDEX('PTRM input'!$G$385:$P$434,A36offset,$E1240)-INDEX('PTRM input'!$G$277:$P$326,A36offset,$E1240))*OFFSET($F$7,0,$E1240))-SUM($G1240:O1240))*(OFFSET('PTRM input'!$G$477,0,$E1240-1)/A36taxstdlife))))</f>
        <v>0</v>
      </c>
      <c r="Q1240" s="251">
        <f ca="1">IF(A36taxstdlife="n/a","n/a",IF(A36taxstdlife="",0,IF(Q$3&gt;(A36stdlife+$E1240),((INDEX('PTRM input'!$G$385:$P$434,A36offset,$E1240)-INDEX('PTRM input'!$G$277:$P$326,A36offset,$E1240))*OFFSET($F$7,0,$E1240))-SUM($G1240:P1240),(((INDEX('PTRM input'!$G$385:$P$434,A36offset,$E1240)-INDEX('PTRM input'!$G$277:$P$326,A36offset,$E1240))*OFFSET($F$7,0,$E1240))-SUM($G1240:P1240))*(OFFSET('PTRM input'!$G$477,0,$E1240-1)/A36taxstdlife))))</f>
        <v>0</v>
      </c>
      <c r="R1240" s="251">
        <f ca="1">IF(A36taxstdlife="n/a","n/a",IF(A36taxstdlife="",0,IF(R$3&gt;(A36stdlife+$E1240),((INDEX('PTRM input'!$G$385:$P$434,A36offset,$E1240)-INDEX('PTRM input'!$G$277:$P$326,A36offset,$E1240))*OFFSET($F$7,0,$E1240))-SUM($G1240:Q1240),(((INDEX('PTRM input'!$G$385:$P$434,A36offset,$E1240)-INDEX('PTRM input'!$G$277:$P$326,A36offset,$E1240))*OFFSET($F$7,0,$E1240))-SUM($G1240:Q1240))*(OFFSET('PTRM input'!$G$477,0,$E1240-1)/A36taxstdlife))))</f>
        <v>0</v>
      </c>
      <c r="S1240" s="251">
        <f ca="1">IF(A36taxstdlife="n/a","n/a",IF(A36taxstdlife="",0,IF(S$3&gt;(A36stdlife+$E1240),((INDEX('PTRM input'!$G$385:$P$434,A36offset,$E1240)-INDEX('PTRM input'!$G$277:$P$326,A36offset,$E1240))*OFFSET($F$7,0,$E1240))-SUM($G1240:R1240),(((INDEX('PTRM input'!$G$385:$P$434,A36offset,$E1240)-INDEX('PTRM input'!$G$277:$P$326,A36offset,$E1240))*OFFSET($F$7,0,$E1240))-SUM($G1240:R1240))*(OFFSET('PTRM input'!$G$477,0,$E1240-1)/A36taxstdlife))))</f>
        <v>0</v>
      </c>
      <c r="T1240" s="251">
        <f ca="1">IF(A36taxstdlife="n/a","n/a",IF(A36taxstdlife="",0,IF(T$3&gt;(A36stdlife+$E1240),((INDEX('PTRM input'!$G$385:$P$434,A36offset,$E1240)-INDEX('PTRM input'!$G$277:$P$326,A36offset,$E1240))*OFFSET($F$7,0,$E1240))-SUM($G1240:S1240),(((INDEX('PTRM input'!$G$385:$P$434,A36offset,$E1240)-INDEX('PTRM input'!$G$277:$P$326,A36offset,$E1240))*OFFSET($F$7,0,$E1240))-SUM($G1240:S1240))*(OFFSET('PTRM input'!$G$477,0,$E1240-1)/A36taxstdlife))))</f>
        <v>0</v>
      </c>
      <c r="U1240" s="251">
        <f ca="1">IF(A36taxstdlife="n/a","n/a",IF(A36taxstdlife="",0,IF(U$3&gt;(A36stdlife+$E1240),((INDEX('PTRM input'!$G$385:$P$434,A36offset,$E1240)-INDEX('PTRM input'!$G$277:$P$326,A36offset,$E1240))*OFFSET($F$7,0,$E1240))-SUM($G1240:T1240),(((INDEX('PTRM input'!$G$385:$P$434,A36offset,$E1240)-INDEX('PTRM input'!$G$277:$P$326,A36offset,$E1240))*OFFSET($F$7,0,$E1240))-SUM($G1240:T1240))*(OFFSET('PTRM input'!$G$477,0,$E1240-1)/A36taxstdlife))))</f>
        <v>0</v>
      </c>
      <c r="V1240" s="251">
        <f ca="1">IF(A36taxstdlife="n/a","n/a",IF(A36taxstdlife="",0,IF(V$3&gt;(A36stdlife+$E1240),((INDEX('PTRM input'!$G$385:$P$434,A36offset,$E1240)-INDEX('PTRM input'!$G$277:$P$326,A36offset,$E1240))*OFFSET($F$7,0,$E1240))-SUM($G1240:U1240),(((INDEX('PTRM input'!$G$385:$P$434,A36offset,$E1240)-INDEX('PTRM input'!$G$277:$P$326,A36offset,$E1240))*OFFSET($F$7,0,$E1240))-SUM($G1240:U1240))*(OFFSET('PTRM input'!$G$477,0,$E1240-1)/A36taxstdlife))))</f>
        <v>0</v>
      </c>
      <c r="W1240" s="251">
        <f ca="1">IF(A36taxstdlife="n/a","n/a",IF(A36taxstdlife="",0,IF(W$3&gt;(A36stdlife+$E1240),((INDEX('PTRM input'!$G$385:$P$434,A36offset,$E1240)-INDEX('PTRM input'!$G$277:$P$326,A36offset,$E1240))*OFFSET($F$7,0,$E1240))-SUM($G1240:V1240),(((INDEX('PTRM input'!$G$385:$P$434,A36offset,$E1240)-INDEX('PTRM input'!$G$277:$P$326,A36offset,$E1240))*OFFSET($F$7,0,$E1240))-SUM($G1240:V1240))*(OFFSET('PTRM input'!$G$477,0,$E1240-1)/A36taxstdlife))))</f>
        <v>0</v>
      </c>
      <c r="X1240" s="251">
        <f ca="1">IF(A36taxstdlife="n/a","n/a",IF(A36taxstdlife="",0,IF(X$3&gt;(A36stdlife+$E1240),((INDEX('PTRM input'!$G$385:$P$434,A36offset,$E1240)-INDEX('PTRM input'!$G$277:$P$326,A36offset,$E1240))*OFFSET($F$7,0,$E1240))-SUM($G1240:W1240),(((INDEX('PTRM input'!$G$385:$P$434,A36offset,$E1240)-INDEX('PTRM input'!$G$277:$P$326,A36offset,$E1240))*OFFSET($F$7,0,$E1240))-SUM($G1240:W1240))*(OFFSET('PTRM input'!$G$477,0,$E1240-1)/A36taxstdlife))))</f>
        <v>0</v>
      </c>
      <c r="Y1240" s="251">
        <f ca="1">IF(A36taxstdlife="n/a","n/a",IF(A36taxstdlife="",0,IF(Y$3&gt;(A36stdlife+$E1240),((INDEX('PTRM input'!$G$385:$P$434,A36offset,$E1240)-INDEX('PTRM input'!$G$277:$P$326,A36offset,$E1240))*OFFSET($F$7,0,$E1240))-SUM($G1240:X1240),(((INDEX('PTRM input'!$G$385:$P$434,A36offset,$E1240)-INDEX('PTRM input'!$G$277:$P$326,A36offset,$E1240))*OFFSET($F$7,0,$E1240))-SUM($G1240:X1240))*(OFFSET('PTRM input'!$G$477,0,$E1240-1)/A36taxstdlife))))</f>
        <v>0</v>
      </c>
      <c r="Z1240" s="251">
        <f ca="1">IF(A36taxstdlife="n/a","n/a",IF(A36taxstdlife="",0,IF(Z$3&gt;(A36stdlife+$E1240),((INDEX('PTRM input'!$G$385:$P$434,A36offset,$E1240)-INDEX('PTRM input'!$G$277:$P$326,A36offset,$E1240))*OFFSET($F$7,0,$E1240))-SUM($G1240:Y1240),(((INDEX('PTRM input'!$G$385:$P$434,A36offset,$E1240)-INDEX('PTRM input'!$G$277:$P$326,A36offset,$E1240))*OFFSET($F$7,0,$E1240))-SUM($G1240:Y1240))*(OFFSET('PTRM input'!$G$477,0,$E1240-1)/A36taxstdlife))))</f>
        <v>0</v>
      </c>
      <c r="AA1240" s="251">
        <f ca="1">IF(A36taxstdlife="n/a","n/a",IF(A36taxstdlife="",0,IF(AA$3&gt;(A36stdlife+$E1240),((INDEX('PTRM input'!$G$385:$P$434,A36offset,$E1240)-INDEX('PTRM input'!$G$277:$P$326,A36offset,$E1240))*OFFSET($F$7,0,$E1240))-SUM($G1240:Z1240),(((INDEX('PTRM input'!$G$385:$P$434,A36offset,$E1240)-INDEX('PTRM input'!$G$277:$P$326,A36offset,$E1240))*OFFSET($F$7,0,$E1240))-SUM($G1240:Z1240))*(OFFSET('PTRM input'!$G$477,0,$E1240-1)/A36taxstdlife))))</f>
        <v>0</v>
      </c>
      <c r="AB1240" s="251">
        <f ca="1">IF(A36taxstdlife="n/a","n/a",IF(A36taxstdlife="",0,IF(AB$3&gt;(A36stdlife+$E1240),((INDEX('PTRM input'!$G$385:$P$434,A36offset,$E1240)-INDEX('PTRM input'!$G$277:$P$326,A36offset,$E1240))*OFFSET($F$7,0,$E1240))-SUM($G1240:AA1240),(((INDEX('PTRM input'!$G$385:$P$434,A36offset,$E1240)-INDEX('PTRM input'!$G$277:$P$326,A36offset,$E1240))*OFFSET($F$7,0,$E1240))-SUM($G1240:AA1240))*(OFFSET('PTRM input'!$G$477,0,$E1240-1)/A36taxstdlife))))</f>
        <v>0</v>
      </c>
      <c r="AC1240" s="251">
        <f ca="1">IF(A36taxstdlife="n/a","n/a",IF(A36taxstdlife="",0,IF(AC$3&gt;(A36stdlife+$E1240),((INDEX('PTRM input'!$G$385:$P$434,A36offset,$E1240)-INDEX('PTRM input'!$G$277:$P$326,A36offset,$E1240))*OFFSET($F$7,0,$E1240))-SUM($G1240:AB1240),(((INDEX('PTRM input'!$G$385:$P$434,A36offset,$E1240)-INDEX('PTRM input'!$G$277:$P$326,A36offset,$E1240))*OFFSET($F$7,0,$E1240))-SUM($G1240:AB1240))*(OFFSET('PTRM input'!$G$477,0,$E1240-1)/A36taxstdlife))))</f>
        <v>0</v>
      </c>
      <c r="AD1240" s="251">
        <f ca="1">IF(A36taxstdlife="n/a","n/a",IF(A36taxstdlife="",0,IF(AD$3&gt;(A36stdlife+$E1240),((INDEX('PTRM input'!$G$385:$P$434,A36offset,$E1240)-INDEX('PTRM input'!$G$277:$P$326,A36offset,$E1240))*OFFSET($F$7,0,$E1240))-SUM($G1240:AC1240),(((INDEX('PTRM input'!$G$385:$P$434,A36offset,$E1240)-INDEX('PTRM input'!$G$277:$P$326,A36offset,$E1240))*OFFSET($F$7,0,$E1240))-SUM($G1240:AC1240))*(OFFSET('PTRM input'!$G$477,0,$E1240-1)/A36taxstdlife))))</f>
        <v>0</v>
      </c>
      <c r="AE1240" s="251">
        <f ca="1">IF(A36taxstdlife="n/a","n/a",IF(A36taxstdlife="",0,IF(AE$3&gt;(A36stdlife+$E1240),((INDEX('PTRM input'!$G$385:$P$434,A36offset,$E1240)-INDEX('PTRM input'!$G$277:$P$326,A36offset,$E1240))*OFFSET($F$7,0,$E1240))-SUM($G1240:AD1240),(((INDEX('PTRM input'!$G$385:$P$434,A36offset,$E1240)-INDEX('PTRM input'!$G$277:$P$326,A36offset,$E1240))*OFFSET($F$7,0,$E1240))-SUM($G1240:AD1240))*(OFFSET('PTRM input'!$G$477,0,$E1240-1)/A36taxstdlife))))</f>
        <v>0</v>
      </c>
      <c r="AF1240" s="251">
        <f ca="1">IF(A36taxstdlife="n/a","n/a",IF(A36taxstdlife="",0,IF(AF$3&gt;(A36stdlife+$E1240),((INDEX('PTRM input'!$G$385:$P$434,A36offset,$E1240)-INDEX('PTRM input'!$G$277:$P$326,A36offset,$E1240))*OFFSET($F$7,0,$E1240))-SUM($G1240:AE1240),(((INDEX('PTRM input'!$G$385:$P$434,A36offset,$E1240)-INDEX('PTRM input'!$G$277:$P$326,A36offset,$E1240))*OFFSET($F$7,0,$E1240))-SUM($G1240:AE1240))*(OFFSET('PTRM input'!$G$477,0,$E1240-1)/A36taxstdlife))))</f>
        <v>0</v>
      </c>
      <c r="AG1240" s="251">
        <f ca="1">IF(A36taxstdlife="n/a","n/a",IF(A36taxstdlife="",0,IF(AG$3&gt;(A36stdlife+$E1240),((INDEX('PTRM input'!$G$385:$P$434,A36offset,$E1240)-INDEX('PTRM input'!$G$277:$P$326,A36offset,$E1240))*OFFSET($F$7,0,$E1240))-SUM($G1240:AF1240),(((INDEX('PTRM input'!$G$385:$P$434,A36offset,$E1240)-INDEX('PTRM input'!$G$277:$P$326,A36offset,$E1240))*OFFSET($F$7,0,$E1240))-SUM($G1240:AF1240))*(OFFSET('PTRM input'!$G$477,0,$E1240-1)/A36taxstdlife))))</f>
        <v>0</v>
      </c>
      <c r="AH1240" s="251">
        <f ca="1">IF(A36taxstdlife="n/a","n/a",IF(A36taxstdlife="",0,IF(AH$3&gt;(A36stdlife+$E1240),((INDEX('PTRM input'!$G$385:$P$434,A36offset,$E1240)-INDEX('PTRM input'!$G$277:$P$326,A36offset,$E1240))*OFFSET($F$7,0,$E1240))-SUM($G1240:AG1240),(((INDEX('PTRM input'!$G$385:$P$434,A36offset,$E1240)-INDEX('PTRM input'!$G$277:$P$326,A36offset,$E1240))*OFFSET($F$7,0,$E1240))-SUM($G1240:AG1240))*(OFFSET('PTRM input'!$G$477,0,$E1240-1)/A36taxstdlife))))</f>
        <v>0</v>
      </c>
      <c r="AI1240" s="251">
        <f ca="1">IF(A36taxstdlife="n/a","n/a",IF(A36taxstdlife="",0,IF(AI$3&gt;(A36stdlife+$E1240),((INDEX('PTRM input'!$G$385:$P$434,A36offset,$E1240)-INDEX('PTRM input'!$G$277:$P$326,A36offset,$E1240))*OFFSET($F$7,0,$E1240))-SUM($G1240:AH1240),(((INDEX('PTRM input'!$G$385:$P$434,A36offset,$E1240)-INDEX('PTRM input'!$G$277:$P$326,A36offset,$E1240))*OFFSET($F$7,0,$E1240))-SUM($G1240:AH1240))*(OFFSET('PTRM input'!$G$477,0,$E1240-1)/A36taxstdlife))))</f>
        <v>0</v>
      </c>
      <c r="AJ1240" s="251">
        <f ca="1">IF(A36taxstdlife="n/a","n/a",IF(A36taxstdlife="",0,IF(AJ$3&gt;(A36stdlife+$E1240),((INDEX('PTRM input'!$G$385:$P$434,A36offset,$E1240)-INDEX('PTRM input'!$G$277:$P$326,A36offset,$E1240))*OFFSET($F$7,0,$E1240))-SUM($G1240:AI1240),(((INDEX('PTRM input'!$G$385:$P$434,A36offset,$E1240)-INDEX('PTRM input'!$G$277:$P$326,A36offset,$E1240))*OFFSET($F$7,0,$E1240))-SUM($G1240:AI1240))*(OFFSET('PTRM input'!$G$477,0,$E1240-1)/A36taxstdlife))))</f>
        <v>0</v>
      </c>
      <c r="AK1240" s="251">
        <f ca="1">IF(A36taxstdlife="n/a","n/a",IF(A36taxstdlife="",0,IF(AK$3&gt;(A36stdlife+$E1240),((INDEX('PTRM input'!$G$385:$P$434,A36offset,$E1240)-INDEX('PTRM input'!$G$277:$P$326,A36offset,$E1240))*OFFSET($F$7,0,$E1240))-SUM($G1240:AJ1240),(((INDEX('PTRM input'!$G$385:$P$434,A36offset,$E1240)-INDEX('PTRM input'!$G$277:$P$326,A36offset,$E1240))*OFFSET($F$7,0,$E1240))-SUM($G1240:AJ1240))*(OFFSET('PTRM input'!$G$477,0,$E1240-1)/A36taxstdlife))))</f>
        <v>0</v>
      </c>
      <c r="AL1240" s="251">
        <f ca="1">IF(A36taxstdlife="n/a","n/a",IF(A36taxstdlife="",0,IF(AL$3&gt;(A36stdlife+$E1240),((INDEX('PTRM input'!$G$385:$P$434,A36offset,$E1240)-INDEX('PTRM input'!$G$277:$P$326,A36offset,$E1240))*OFFSET($F$7,0,$E1240))-SUM($G1240:AK1240),(((INDEX('PTRM input'!$G$385:$P$434,A36offset,$E1240)-INDEX('PTRM input'!$G$277:$P$326,A36offset,$E1240))*OFFSET($F$7,0,$E1240))-SUM($G1240:AK1240))*(OFFSET('PTRM input'!$G$477,0,$E1240-1)/A36taxstdlife))))</f>
        <v>0</v>
      </c>
      <c r="AM1240" s="251">
        <f ca="1">IF(A36taxstdlife="n/a","n/a",IF(A36taxstdlife="",0,IF(AM$3&gt;(A36stdlife+$E1240),((INDEX('PTRM input'!$G$385:$P$434,A36offset,$E1240)-INDEX('PTRM input'!$G$277:$P$326,A36offset,$E1240))*OFFSET($F$7,0,$E1240))-SUM($G1240:AL1240),(((INDEX('PTRM input'!$G$385:$P$434,A36offset,$E1240)-INDEX('PTRM input'!$G$277:$P$326,A36offset,$E1240))*OFFSET($F$7,0,$E1240))-SUM($G1240:AL1240))*(OFFSET('PTRM input'!$G$477,0,$E1240-1)/A36taxstdlife))))</f>
        <v>0</v>
      </c>
      <c r="AN1240" s="251">
        <f ca="1">IF(A36taxstdlife="n/a","n/a",IF(A36taxstdlife="",0,IF(AN$3&gt;(A36stdlife+$E1240),((INDEX('PTRM input'!$G$385:$P$434,A36offset,$E1240)-INDEX('PTRM input'!$G$277:$P$326,A36offset,$E1240))*OFFSET($F$7,0,$E1240))-SUM($G1240:AM1240),(((INDEX('PTRM input'!$G$385:$P$434,A36offset,$E1240)-INDEX('PTRM input'!$G$277:$P$326,A36offset,$E1240))*OFFSET($F$7,0,$E1240))-SUM($G1240:AM1240))*(OFFSET('PTRM input'!$G$477,0,$E1240-1)/A36taxstdlife))))</f>
        <v>0</v>
      </c>
      <c r="AO1240" s="251">
        <f ca="1">IF(A36taxstdlife="n/a","n/a",IF(A36taxstdlife="",0,IF(AO$3&gt;(A36stdlife+$E1240),((INDEX('PTRM input'!$G$385:$P$434,A36offset,$E1240)-INDEX('PTRM input'!$G$277:$P$326,A36offset,$E1240))*OFFSET($F$7,0,$E1240))-SUM($G1240:AN1240),(((INDEX('PTRM input'!$G$385:$P$434,A36offset,$E1240)-INDEX('PTRM input'!$G$277:$P$326,A36offset,$E1240))*OFFSET($F$7,0,$E1240))-SUM($G1240:AN1240))*(OFFSET('PTRM input'!$G$477,0,$E1240-1)/A36taxstdlife))))</f>
        <v>0</v>
      </c>
      <c r="AP1240" s="251">
        <f ca="1">IF(A36taxstdlife="n/a","n/a",IF(A36taxstdlife="",0,IF(AP$3&gt;(A36stdlife+$E1240),((INDEX('PTRM input'!$G$385:$P$434,A36offset,$E1240)-INDEX('PTRM input'!$G$277:$P$326,A36offset,$E1240))*OFFSET($F$7,0,$E1240))-SUM($G1240:AO1240),(((INDEX('PTRM input'!$G$385:$P$434,A36offset,$E1240)-INDEX('PTRM input'!$G$277:$P$326,A36offset,$E1240))*OFFSET($F$7,0,$E1240))-SUM($G1240:AO1240))*(OFFSET('PTRM input'!$G$477,0,$E1240-1)/A36taxstdlife))))</f>
        <v>0</v>
      </c>
      <c r="AQ1240" s="251">
        <f ca="1">IF(A36taxstdlife="n/a","n/a",IF(A36taxstdlife="",0,IF(AQ$3&gt;(A36stdlife+$E1240),((INDEX('PTRM input'!$G$385:$P$434,A36offset,$E1240)-INDEX('PTRM input'!$G$277:$P$326,A36offset,$E1240))*OFFSET($F$7,0,$E1240))-SUM($G1240:AP1240),(((INDEX('PTRM input'!$G$385:$P$434,A36offset,$E1240)-INDEX('PTRM input'!$G$277:$P$326,A36offset,$E1240))*OFFSET($F$7,0,$E1240))-SUM($G1240:AP1240))*(OFFSET('PTRM input'!$G$477,0,$E1240-1)/A36taxstdlife))))</f>
        <v>0</v>
      </c>
      <c r="AR1240" s="251">
        <f ca="1">IF(A36taxstdlife="n/a","n/a",IF(A36taxstdlife="",0,IF(AR$3&gt;(A36stdlife+$E1240),((INDEX('PTRM input'!$G$385:$P$434,A36offset,$E1240)-INDEX('PTRM input'!$G$277:$P$326,A36offset,$E1240))*OFFSET($F$7,0,$E1240))-SUM($G1240:AQ1240),(((INDEX('PTRM input'!$G$385:$P$434,A36offset,$E1240)-INDEX('PTRM input'!$G$277:$P$326,A36offset,$E1240))*OFFSET($F$7,0,$E1240))-SUM($G1240:AQ1240))*(OFFSET('PTRM input'!$G$477,0,$E1240-1)/A36taxstdlife))))</f>
        <v>0</v>
      </c>
      <c r="AS1240" s="251">
        <f ca="1">IF(A36taxstdlife="n/a","n/a",IF(A36taxstdlife="",0,IF(AS$3&gt;(A36stdlife+$E1240),((INDEX('PTRM input'!$G$385:$P$434,A36offset,$E1240)-INDEX('PTRM input'!$G$277:$P$326,A36offset,$E1240))*OFFSET($F$7,0,$E1240))-SUM($G1240:AR1240),(((INDEX('PTRM input'!$G$385:$P$434,A36offset,$E1240)-INDEX('PTRM input'!$G$277:$P$326,A36offset,$E1240))*OFFSET($F$7,0,$E1240))-SUM($G1240:AR1240))*(OFFSET('PTRM input'!$G$477,0,$E1240-1)/A36taxstdlife))))</f>
        <v>0</v>
      </c>
      <c r="AT1240" s="251">
        <f ca="1">IF(A36taxstdlife="n/a","n/a",IF(A36taxstdlife="",0,IF(AT$3&gt;(A36stdlife+$E1240),((INDEX('PTRM input'!$G$385:$P$434,A36offset,$E1240)-INDEX('PTRM input'!$G$277:$P$326,A36offset,$E1240))*OFFSET($F$7,0,$E1240))-SUM($G1240:AS1240),(((INDEX('PTRM input'!$G$385:$P$434,A36offset,$E1240)-INDEX('PTRM input'!$G$277:$P$326,A36offset,$E1240))*OFFSET($F$7,0,$E1240))-SUM($G1240:AS1240))*(OFFSET('PTRM input'!$G$477,0,$E1240-1)/A36taxstdlife))))</f>
        <v>0</v>
      </c>
      <c r="AU1240" s="251">
        <f ca="1">IF(A36taxstdlife="n/a","n/a",IF(A36taxstdlife="",0,IF(AU$3&gt;(A36stdlife+$E1240),((INDEX('PTRM input'!$G$385:$P$434,A36offset,$E1240)-INDEX('PTRM input'!$G$277:$P$326,A36offset,$E1240))*OFFSET($F$7,0,$E1240))-SUM($G1240:AT1240),(((INDEX('PTRM input'!$G$385:$P$434,A36offset,$E1240)-INDEX('PTRM input'!$G$277:$P$326,A36offset,$E1240))*OFFSET($F$7,0,$E1240))-SUM($G1240:AT1240))*(OFFSET('PTRM input'!$G$477,0,$E1240-1)/A36taxstdlife))))</f>
        <v>0</v>
      </c>
      <c r="AV1240" s="251">
        <f ca="1">IF(A36taxstdlife="n/a","n/a",IF(A36taxstdlife="",0,IF(AV$3&gt;(A36stdlife+$E1240),((INDEX('PTRM input'!$G$385:$P$434,A36offset,$E1240)-INDEX('PTRM input'!$G$277:$P$326,A36offset,$E1240))*OFFSET($F$7,0,$E1240))-SUM($G1240:AU1240),(((INDEX('PTRM input'!$G$385:$P$434,A36offset,$E1240)-INDEX('PTRM input'!$G$277:$P$326,A36offset,$E1240))*OFFSET($F$7,0,$E1240))-SUM($G1240:AU1240))*(OFFSET('PTRM input'!$G$477,0,$E1240-1)/A36taxstdlife))))</f>
        <v>0</v>
      </c>
      <c r="AW1240" s="251">
        <f ca="1">IF(A36taxstdlife="n/a","n/a",IF(A36taxstdlife="",0,IF(AW$3&gt;(A36stdlife+$E1240),((INDEX('PTRM input'!$G$385:$P$434,A36offset,$E1240)-INDEX('PTRM input'!$G$277:$P$326,A36offset,$E1240))*OFFSET($F$7,0,$E1240))-SUM($G1240:AV1240),(((INDEX('PTRM input'!$G$385:$P$434,A36offset,$E1240)-INDEX('PTRM input'!$G$277:$P$326,A36offset,$E1240))*OFFSET($F$7,0,$E1240))-SUM($G1240:AV1240))*(OFFSET('PTRM input'!$G$477,0,$E1240-1)/A36taxstdlife))))</f>
        <v>0</v>
      </c>
      <c r="AX1240" s="251">
        <f ca="1">IF(A36taxstdlife="n/a","n/a",IF(A36taxstdlife="",0,IF(AX$3&gt;(A36stdlife+$E1240),((INDEX('PTRM input'!$G$385:$P$434,A36offset,$E1240)-INDEX('PTRM input'!$G$277:$P$326,A36offset,$E1240))*OFFSET($F$7,0,$E1240))-SUM($G1240:AW1240),(((INDEX('PTRM input'!$G$385:$P$434,A36offset,$E1240)-INDEX('PTRM input'!$G$277:$P$326,A36offset,$E1240))*OFFSET($F$7,0,$E1240))-SUM($G1240:AW1240))*(OFFSET('PTRM input'!$G$477,0,$E1240-1)/A36taxstdlife))))</f>
        <v>0</v>
      </c>
      <c r="AY1240" s="251">
        <f ca="1">IF(A36taxstdlife="n/a","n/a",IF(A36taxstdlife="",0,IF(AY$3&gt;(A36stdlife+$E1240),((INDEX('PTRM input'!$G$385:$P$434,A36offset,$E1240)-INDEX('PTRM input'!$G$277:$P$326,A36offset,$E1240))*OFFSET($F$7,0,$E1240))-SUM($G1240:AX1240),(((INDEX('PTRM input'!$G$385:$P$434,A36offset,$E1240)-INDEX('PTRM input'!$G$277:$P$326,A36offset,$E1240))*OFFSET($F$7,0,$E1240))-SUM($G1240:AX1240))*(OFFSET('PTRM input'!$G$477,0,$E1240-1)/A36taxstdlife))))</f>
        <v>0</v>
      </c>
      <c r="AZ1240" s="251">
        <f ca="1">IF(A36taxstdlife="n/a","n/a",IF(A36taxstdlife="",0,IF(AZ$3&gt;(A36stdlife+$E1240),((INDEX('PTRM input'!$G$385:$P$434,A36offset,$E1240)-INDEX('PTRM input'!$G$277:$P$326,A36offset,$E1240))*OFFSET($F$7,0,$E1240))-SUM($G1240:AY1240),(((INDEX('PTRM input'!$G$385:$P$434,A36offset,$E1240)-INDEX('PTRM input'!$G$277:$P$326,A36offset,$E1240))*OFFSET($F$7,0,$E1240))-SUM($G1240:AY1240))*(OFFSET('PTRM input'!$G$477,0,$E1240-1)/A36taxstdlife))))</f>
        <v>0</v>
      </c>
      <c r="BA1240" s="251">
        <f ca="1">IF(A36taxstdlife="n/a","n/a",IF(A36taxstdlife="",0,IF(BA$3&gt;(A36stdlife+$E1240),((INDEX('PTRM input'!$G$385:$P$434,A36offset,$E1240)-INDEX('PTRM input'!$G$277:$P$326,A36offset,$E1240))*OFFSET($F$7,0,$E1240))-SUM($G1240:AZ1240),(((INDEX('PTRM input'!$G$385:$P$434,A36offset,$E1240)-INDEX('PTRM input'!$G$277:$P$326,A36offset,$E1240))*OFFSET($F$7,0,$E1240))-SUM($G1240:AZ1240))*(OFFSET('PTRM input'!$G$477,0,$E1240-1)/A36taxstdlife))))</f>
        <v>0</v>
      </c>
      <c r="BB1240" s="251">
        <f ca="1">IF(A36taxstdlife="n/a","n/a",IF(A36taxstdlife="",0,IF(BB$3&gt;(A36stdlife+$E1240),((INDEX('PTRM input'!$G$385:$P$434,A36offset,$E1240)-INDEX('PTRM input'!$G$277:$P$326,A36offset,$E1240))*OFFSET($F$7,0,$E1240))-SUM($G1240:BA1240),(((INDEX('PTRM input'!$G$385:$P$434,A36offset,$E1240)-INDEX('PTRM input'!$G$277:$P$326,A36offset,$E1240))*OFFSET($F$7,0,$E1240))-SUM($G1240:BA1240))*(OFFSET('PTRM input'!$G$477,0,$E1240-1)/A36taxstdlife))))</f>
        <v>0</v>
      </c>
      <c r="BC1240" s="251">
        <f ca="1">IF(A36taxstdlife="n/a","n/a",IF(A36taxstdlife="",0,IF(BC$3&gt;(A36stdlife+$E1240),((INDEX('PTRM input'!$G$385:$P$434,A36offset,$E1240)-INDEX('PTRM input'!$G$277:$P$326,A36offset,$E1240))*OFFSET($F$7,0,$E1240))-SUM($G1240:BB1240),(((INDEX('PTRM input'!$G$385:$P$434,A36offset,$E1240)-INDEX('PTRM input'!$G$277:$P$326,A36offset,$E1240))*OFFSET($F$7,0,$E1240))-SUM($G1240:BB1240))*(OFFSET('PTRM input'!$G$477,0,$E1240-1)/A36taxstdlife))))</f>
        <v>0</v>
      </c>
      <c r="BD1240" s="251">
        <f ca="1">IF(A36taxstdlife="n/a","n/a",IF(A36taxstdlife="",0,IF(BD$3&gt;(A36stdlife+$E1240),((INDEX('PTRM input'!$G$385:$P$434,A36offset,$E1240)-INDEX('PTRM input'!$G$277:$P$326,A36offset,$E1240))*OFFSET($F$7,0,$E1240))-SUM($G1240:BC1240),(((INDEX('PTRM input'!$G$385:$P$434,A36offset,$E1240)-INDEX('PTRM input'!$G$277:$P$326,A36offset,$E1240))*OFFSET($F$7,0,$E1240))-SUM($G1240:BC1240))*(OFFSET('PTRM input'!$G$477,0,$E1240-1)/A36taxstdlife))))</f>
        <v>0</v>
      </c>
      <c r="BE1240" s="251">
        <f ca="1">IF(A36taxstdlife="n/a","n/a",IF(A36taxstdlife="",0,IF(BE$3&gt;(A36stdlife+$E1240),((INDEX('PTRM input'!$G$385:$P$434,A36offset,$E1240)-INDEX('PTRM input'!$G$277:$P$326,A36offset,$E1240))*OFFSET($F$7,0,$E1240))-SUM($G1240:BD1240),(((INDEX('PTRM input'!$G$385:$P$434,A36offset,$E1240)-INDEX('PTRM input'!$G$277:$P$326,A36offset,$E1240))*OFFSET($F$7,0,$E1240))-SUM($G1240:BD1240))*(OFFSET('PTRM input'!$G$477,0,$E1240-1)/A36taxstdlife))))</f>
        <v>0</v>
      </c>
      <c r="BF1240" s="251">
        <f ca="1">IF(A36taxstdlife="n/a","n/a",IF(A36taxstdlife="",0,IF(BF$3&gt;(A36stdlife+$E1240),((INDEX('PTRM input'!$G$385:$P$434,A36offset,$E1240)-INDEX('PTRM input'!$G$277:$P$326,A36offset,$E1240))*OFFSET($F$7,0,$E1240))-SUM($G1240:BE1240),(((INDEX('PTRM input'!$G$385:$P$434,A36offset,$E1240)-INDEX('PTRM input'!$G$277:$P$326,A36offset,$E1240))*OFFSET($F$7,0,$E1240))-SUM($G1240:BE1240))*(OFFSET('PTRM input'!$G$477,0,$E1240-1)/A36taxstdlife))))</f>
        <v>0</v>
      </c>
      <c r="BG1240" s="251">
        <f ca="1">IF(A36taxstdlife="n/a","n/a",IF(A36taxstdlife="",0,IF(BG$3&gt;(A36stdlife+$E1240),((INDEX('PTRM input'!$G$385:$P$434,A36offset,$E1240)-INDEX('PTRM input'!$G$277:$P$326,A36offset,$E1240))*OFFSET($F$7,0,$E1240))-SUM($G1240:BF1240),(((INDEX('PTRM input'!$G$385:$P$434,A36offset,$E1240)-INDEX('PTRM input'!$G$277:$P$326,A36offset,$E1240))*OFFSET($F$7,0,$E1240))-SUM($G1240:BF1240))*(OFFSET('PTRM input'!$G$477,0,$E1240-1)/A36taxstdlife))))</f>
        <v>0</v>
      </c>
      <c r="BH1240" s="251">
        <f ca="1">IF(A36taxstdlife="n/a","n/a",IF(A36taxstdlife="",0,IF(BH$3&gt;(A36stdlife+$E1240),((INDEX('PTRM input'!$G$385:$P$434,A36offset,$E1240)-INDEX('PTRM input'!$G$277:$P$326,A36offset,$E1240))*OFFSET($F$7,0,$E1240))-SUM($G1240:BG1240),(((INDEX('PTRM input'!$G$385:$P$434,A36offset,$E1240)-INDEX('PTRM input'!$G$277:$P$326,A36offset,$E1240))*OFFSET($F$7,0,$E1240))-SUM($G1240:BG1240))*(OFFSET('PTRM input'!$G$477,0,$E1240-1)/A36taxstdlife))))</f>
        <v>0</v>
      </c>
      <c r="BI1240" s="251">
        <f ca="1">IF(A36taxstdlife="n/a","n/a",IF(A36taxstdlife="",0,IF(BI$3&gt;(A36stdlife+$E1240),((INDEX('PTRM input'!$G$385:$P$434,A36offset,$E1240)-INDEX('PTRM input'!$G$277:$P$326,A36offset,$E1240))*OFFSET($F$7,0,$E1240))-SUM($G1240:BH1240),(((INDEX('PTRM input'!$G$385:$P$434,A36offset,$E1240)-INDEX('PTRM input'!$G$277:$P$326,A36offset,$E1240))*OFFSET($F$7,0,$E1240))-SUM($G1240:BH1240))*(OFFSET('PTRM input'!$G$477,0,$E1240-1)/A36taxstdlife))))</f>
        <v>0</v>
      </c>
      <c r="BJ1240" s="116"/>
      <c r="BK1240" s="116"/>
      <c r="BL1240" s="116"/>
      <c r="BM1240" s="116"/>
    </row>
    <row r="1241" spans="1:65" ht="12.75" hidden="1" customHeight="1" outlineLevel="2">
      <c r="A1241" s="366"/>
      <c r="B1241" s="19"/>
      <c r="C1241" s="18"/>
      <c r="D1241" s="760"/>
      <c r="E1241" s="86">
        <v>5</v>
      </c>
      <c r="F1241" s="356"/>
      <c r="G1241" s="434"/>
      <c r="H1241" s="435"/>
      <c r="I1241" s="435"/>
      <c r="J1241" s="435"/>
      <c r="K1241" s="619"/>
      <c r="L1241" s="251">
        <f ca="1">IF(A36taxstdlife="n/a","n/a",IF(A36taxstdlife="",0,IF(L$3&gt;(A36stdlife+$E1241),((INDEX('PTRM input'!$G$385:$P$434,A36offset,$E1241)-INDEX('PTRM input'!$G$277:$P$326,A36offset,$E1241))*OFFSET($F$7,0,$E1241))-SUM($G1241:K1241),(((INDEX('PTRM input'!$G$385:$P$434,A36offset,$E1241)-INDEX('PTRM input'!$G$277:$P$326,A36offset,$E1241))*OFFSET($F$7,0,$E1241))-SUM($G1241:K1241))*(OFFSET('PTRM input'!$G$477,0,$E1241-1)/A36taxstdlife))))</f>
        <v>0</v>
      </c>
      <c r="M1241" s="251">
        <f ca="1">IF(A36taxstdlife="n/a","n/a",IF(A36taxstdlife="",0,IF(M$3&gt;(A36stdlife+$E1241),((INDEX('PTRM input'!$G$385:$P$434,A36offset,$E1241)-INDEX('PTRM input'!$G$277:$P$326,A36offset,$E1241))*OFFSET($F$7,0,$E1241))-SUM($G1241:L1241),(((INDEX('PTRM input'!$G$385:$P$434,A36offset,$E1241)-INDEX('PTRM input'!$G$277:$P$326,A36offset,$E1241))*OFFSET($F$7,0,$E1241))-SUM($G1241:L1241))*(OFFSET('PTRM input'!$G$477,0,$E1241-1)/A36taxstdlife))))</f>
        <v>0</v>
      </c>
      <c r="N1241" s="251">
        <f ca="1">IF(A36taxstdlife="n/a","n/a",IF(A36taxstdlife="",0,IF(N$3&gt;(A36stdlife+$E1241),((INDEX('PTRM input'!$G$385:$P$434,A36offset,$E1241)-INDEX('PTRM input'!$G$277:$P$326,A36offset,$E1241))*OFFSET($F$7,0,$E1241))-SUM($G1241:M1241),(((INDEX('PTRM input'!$G$385:$P$434,A36offset,$E1241)-INDEX('PTRM input'!$G$277:$P$326,A36offset,$E1241))*OFFSET($F$7,0,$E1241))-SUM($G1241:M1241))*(OFFSET('PTRM input'!$G$477,0,$E1241-1)/A36taxstdlife))))</f>
        <v>0</v>
      </c>
      <c r="O1241" s="251">
        <f ca="1">IF(A36taxstdlife="n/a","n/a",IF(A36taxstdlife="",0,IF(O$3&gt;(A36stdlife+$E1241),((INDEX('PTRM input'!$G$385:$P$434,A36offset,$E1241)-INDEX('PTRM input'!$G$277:$P$326,A36offset,$E1241))*OFFSET($F$7,0,$E1241))-SUM($G1241:N1241),(((INDEX('PTRM input'!$G$385:$P$434,A36offset,$E1241)-INDEX('PTRM input'!$G$277:$P$326,A36offset,$E1241))*OFFSET($F$7,0,$E1241))-SUM($G1241:N1241))*(OFFSET('PTRM input'!$G$477,0,$E1241-1)/A36taxstdlife))))</f>
        <v>0</v>
      </c>
      <c r="P1241" s="251">
        <f ca="1">IF(A36taxstdlife="n/a","n/a",IF(A36taxstdlife="",0,IF(P$3&gt;(A36stdlife+$E1241),((INDEX('PTRM input'!$G$385:$P$434,A36offset,$E1241)-INDEX('PTRM input'!$G$277:$P$326,A36offset,$E1241))*OFFSET($F$7,0,$E1241))-SUM($G1241:O1241),(((INDEX('PTRM input'!$G$385:$P$434,A36offset,$E1241)-INDEX('PTRM input'!$G$277:$P$326,A36offset,$E1241))*OFFSET($F$7,0,$E1241))-SUM($G1241:O1241))*(OFFSET('PTRM input'!$G$477,0,$E1241-1)/A36taxstdlife))))</f>
        <v>0</v>
      </c>
      <c r="Q1241" s="251">
        <f ca="1">IF(A36taxstdlife="n/a","n/a",IF(A36taxstdlife="",0,IF(Q$3&gt;(A36stdlife+$E1241),((INDEX('PTRM input'!$G$385:$P$434,A36offset,$E1241)-INDEX('PTRM input'!$G$277:$P$326,A36offset,$E1241))*OFFSET($F$7,0,$E1241))-SUM($G1241:P1241),(((INDEX('PTRM input'!$G$385:$P$434,A36offset,$E1241)-INDEX('PTRM input'!$G$277:$P$326,A36offset,$E1241))*OFFSET($F$7,0,$E1241))-SUM($G1241:P1241))*(OFFSET('PTRM input'!$G$477,0,$E1241-1)/A36taxstdlife))))</f>
        <v>0</v>
      </c>
      <c r="R1241" s="251">
        <f ca="1">IF(A36taxstdlife="n/a","n/a",IF(A36taxstdlife="",0,IF(R$3&gt;(A36stdlife+$E1241),((INDEX('PTRM input'!$G$385:$P$434,A36offset,$E1241)-INDEX('PTRM input'!$G$277:$P$326,A36offset,$E1241))*OFFSET($F$7,0,$E1241))-SUM($G1241:Q1241),(((INDEX('PTRM input'!$G$385:$P$434,A36offset,$E1241)-INDEX('PTRM input'!$G$277:$P$326,A36offset,$E1241))*OFFSET($F$7,0,$E1241))-SUM($G1241:Q1241))*(OFFSET('PTRM input'!$G$477,0,$E1241-1)/A36taxstdlife))))</f>
        <v>0</v>
      </c>
      <c r="S1241" s="251">
        <f ca="1">IF(A36taxstdlife="n/a","n/a",IF(A36taxstdlife="",0,IF(S$3&gt;(A36stdlife+$E1241),((INDEX('PTRM input'!$G$385:$P$434,A36offset,$E1241)-INDEX('PTRM input'!$G$277:$P$326,A36offset,$E1241))*OFFSET($F$7,0,$E1241))-SUM($G1241:R1241),(((INDEX('PTRM input'!$G$385:$P$434,A36offset,$E1241)-INDEX('PTRM input'!$G$277:$P$326,A36offset,$E1241))*OFFSET($F$7,0,$E1241))-SUM($G1241:R1241))*(OFFSET('PTRM input'!$G$477,0,$E1241-1)/A36taxstdlife))))</f>
        <v>0</v>
      </c>
      <c r="T1241" s="251">
        <f ca="1">IF(A36taxstdlife="n/a","n/a",IF(A36taxstdlife="",0,IF(T$3&gt;(A36stdlife+$E1241),((INDEX('PTRM input'!$G$385:$P$434,A36offset,$E1241)-INDEX('PTRM input'!$G$277:$P$326,A36offset,$E1241))*OFFSET($F$7,0,$E1241))-SUM($G1241:S1241),(((INDEX('PTRM input'!$G$385:$P$434,A36offset,$E1241)-INDEX('PTRM input'!$G$277:$P$326,A36offset,$E1241))*OFFSET($F$7,0,$E1241))-SUM($G1241:S1241))*(OFFSET('PTRM input'!$G$477,0,$E1241-1)/A36taxstdlife))))</f>
        <v>0</v>
      </c>
      <c r="U1241" s="251">
        <f ca="1">IF(A36taxstdlife="n/a","n/a",IF(A36taxstdlife="",0,IF(U$3&gt;(A36stdlife+$E1241),((INDEX('PTRM input'!$G$385:$P$434,A36offset,$E1241)-INDEX('PTRM input'!$G$277:$P$326,A36offset,$E1241))*OFFSET($F$7,0,$E1241))-SUM($G1241:T1241),(((INDEX('PTRM input'!$G$385:$P$434,A36offset,$E1241)-INDEX('PTRM input'!$G$277:$P$326,A36offset,$E1241))*OFFSET($F$7,0,$E1241))-SUM($G1241:T1241))*(OFFSET('PTRM input'!$G$477,0,$E1241-1)/A36taxstdlife))))</f>
        <v>0</v>
      </c>
      <c r="V1241" s="251">
        <f ca="1">IF(A36taxstdlife="n/a","n/a",IF(A36taxstdlife="",0,IF(V$3&gt;(A36stdlife+$E1241),((INDEX('PTRM input'!$G$385:$P$434,A36offset,$E1241)-INDEX('PTRM input'!$G$277:$P$326,A36offset,$E1241))*OFFSET($F$7,0,$E1241))-SUM($G1241:U1241),(((INDEX('PTRM input'!$G$385:$P$434,A36offset,$E1241)-INDEX('PTRM input'!$G$277:$P$326,A36offset,$E1241))*OFFSET($F$7,0,$E1241))-SUM($G1241:U1241))*(OFFSET('PTRM input'!$G$477,0,$E1241-1)/A36taxstdlife))))</f>
        <v>0</v>
      </c>
      <c r="W1241" s="251">
        <f ca="1">IF(A36taxstdlife="n/a","n/a",IF(A36taxstdlife="",0,IF(W$3&gt;(A36stdlife+$E1241),((INDEX('PTRM input'!$G$385:$P$434,A36offset,$E1241)-INDEX('PTRM input'!$G$277:$P$326,A36offset,$E1241))*OFFSET($F$7,0,$E1241))-SUM($G1241:V1241),(((INDEX('PTRM input'!$G$385:$P$434,A36offset,$E1241)-INDEX('PTRM input'!$G$277:$P$326,A36offset,$E1241))*OFFSET($F$7,0,$E1241))-SUM($G1241:V1241))*(OFFSET('PTRM input'!$G$477,0,$E1241-1)/A36taxstdlife))))</f>
        <v>0</v>
      </c>
      <c r="X1241" s="251">
        <f ca="1">IF(A36taxstdlife="n/a","n/a",IF(A36taxstdlife="",0,IF(X$3&gt;(A36stdlife+$E1241),((INDEX('PTRM input'!$G$385:$P$434,A36offset,$E1241)-INDEX('PTRM input'!$G$277:$P$326,A36offset,$E1241))*OFFSET($F$7,0,$E1241))-SUM($G1241:W1241),(((INDEX('PTRM input'!$G$385:$P$434,A36offset,$E1241)-INDEX('PTRM input'!$G$277:$P$326,A36offset,$E1241))*OFFSET($F$7,0,$E1241))-SUM($G1241:W1241))*(OFFSET('PTRM input'!$G$477,0,$E1241-1)/A36taxstdlife))))</f>
        <v>0</v>
      </c>
      <c r="Y1241" s="251">
        <f ca="1">IF(A36taxstdlife="n/a","n/a",IF(A36taxstdlife="",0,IF(Y$3&gt;(A36stdlife+$E1241),((INDEX('PTRM input'!$G$385:$P$434,A36offset,$E1241)-INDEX('PTRM input'!$G$277:$P$326,A36offset,$E1241))*OFFSET($F$7,0,$E1241))-SUM($G1241:X1241),(((INDEX('PTRM input'!$G$385:$P$434,A36offset,$E1241)-INDEX('PTRM input'!$G$277:$P$326,A36offset,$E1241))*OFFSET($F$7,0,$E1241))-SUM($G1241:X1241))*(OFFSET('PTRM input'!$G$477,0,$E1241-1)/A36taxstdlife))))</f>
        <v>0</v>
      </c>
      <c r="Z1241" s="251">
        <f ca="1">IF(A36taxstdlife="n/a","n/a",IF(A36taxstdlife="",0,IF(Z$3&gt;(A36stdlife+$E1241),((INDEX('PTRM input'!$G$385:$P$434,A36offset,$E1241)-INDEX('PTRM input'!$G$277:$P$326,A36offset,$E1241))*OFFSET($F$7,0,$E1241))-SUM($G1241:Y1241),(((INDEX('PTRM input'!$G$385:$P$434,A36offset,$E1241)-INDEX('PTRM input'!$G$277:$P$326,A36offset,$E1241))*OFFSET($F$7,0,$E1241))-SUM($G1241:Y1241))*(OFFSET('PTRM input'!$G$477,0,$E1241-1)/A36taxstdlife))))</f>
        <v>0</v>
      </c>
      <c r="AA1241" s="251">
        <f ca="1">IF(A36taxstdlife="n/a","n/a",IF(A36taxstdlife="",0,IF(AA$3&gt;(A36stdlife+$E1241),((INDEX('PTRM input'!$G$385:$P$434,A36offset,$E1241)-INDEX('PTRM input'!$G$277:$P$326,A36offset,$E1241))*OFFSET($F$7,0,$E1241))-SUM($G1241:Z1241),(((INDEX('PTRM input'!$G$385:$P$434,A36offset,$E1241)-INDEX('PTRM input'!$G$277:$P$326,A36offset,$E1241))*OFFSET($F$7,0,$E1241))-SUM($G1241:Z1241))*(OFFSET('PTRM input'!$G$477,0,$E1241-1)/A36taxstdlife))))</f>
        <v>0</v>
      </c>
      <c r="AB1241" s="251">
        <f ca="1">IF(A36taxstdlife="n/a","n/a",IF(A36taxstdlife="",0,IF(AB$3&gt;(A36stdlife+$E1241),((INDEX('PTRM input'!$G$385:$P$434,A36offset,$E1241)-INDEX('PTRM input'!$G$277:$P$326,A36offset,$E1241))*OFFSET($F$7,0,$E1241))-SUM($G1241:AA1241),(((INDEX('PTRM input'!$G$385:$P$434,A36offset,$E1241)-INDEX('PTRM input'!$G$277:$P$326,A36offset,$E1241))*OFFSET($F$7,0,$E1241))-SUM($G1241:AA1241))*(OFFSET('PTRM input'!$G$477,0,$E1241-1)/A36taxstdlife))))</f>
        <v>0</v>
      </c>
      <c r="AC1241" s="251">
        <f ca="1">IF(A36taxstdlife="n/a","n/a",IF(A36taxstdlife="",0,IF(AC$3&gt;(A36stdlife+$E1241),((INDEX('PTRM input'!$G$385:$P$434,A36offset,$E1241)-INDEX('PTRM input'!$G$277:$P$326,A36offset,$E1241))*OFFSET($F$7,0,$E1241))-SUM($G1241:AB1241),(((INDEX('PTRM input'!$G$385:$P$434,A36offset,$E1241)-INDEX('PTRM input'!$G$277:$P$326,A36offset,$E1241))*OFFSET($F$7,0,$E1241))-SUM($G1241:AB1241))*(OFFSET('PTRM input'!$G$477,0,$E1241-1)/A36taxstdlife))))</f>
        <v>0</v>
      </c>
      <c r="AD1241" s="251">
        <f ca="1">IF(A36taxstdlife="n/a","n/a",IF(A36taxstdlife="",0,IF(AD$3&gt;(A36stdlife+$E1241),((INDEX('PTRM input'!$G$385:$P$434,A36offset,$E1241)-INDEX('PTRM input'!$G$277:$P$326,A36offset,$E1241))*OFFSET($F$7,0,$E1241))-SUM($G1241:AC1241),(((INDEX('PTRM input'!$G$385:$P$434,A36offset,$E1241)-INDEX('PTRM input'!$G$277:$P$326,A36offset,$E1241))*OFFSET($F$7,0,$E1241))-SUM($G1241:AC1241))*(OFFSET('PTRM input'!$G$477,0,$E1241-1)/A36taxstdlife))))</f>
        <v>0</v>
      </c>
      <c r="AE1241" s="251">
        <f ca="1">IF(A36taxstdlife="n/a","n/a",IF(A36taxstdlife="",0,IF(AE$3&gt;(A36stdlife+$E1241),((INDEX('PTRM input'!$G$385:$P$434,A36offset,$E1241)-INDEX('PTRM input'!$G$277:$P$326,A36offset,$E1241))*OFFSET($F$7,0,$E1241))-SUM($G1241:AD1241),(((INDEX('PTRM input'!$G$385:$P$434,A36offset,$E1241)-INDEX('PTRM input'!$G$277:$P$326,A36offset,$E1241))*OFFSET($F$7,0,$E1241))-SUM($G1241:AD1241))*(OFFSET('PTRM input'!$G$477,0,$E1241-1)/A36taxstdlife))))</f>
        <v>0</v>
      </c>
      <c r="AF1241" s="251">
        <f ca="1">IF(A36taxstdlife="n/a","n/a",IF(A36taxstdlife="",0,IF(AF$3&gt;(A36stdlife+$E1241),((INDEX('PTRM input'!$G$385:$P$434,A36offset,$E1241)-INDEX('PTRM input'!$G$277:$P$326,A36offset,$E1241))*OFFSET($F$7,0,$E1241))-SUM($G1241:AE1241),(((INDEX('PTRM input'!$G$385:$P$434,A36offset,$E1241)-INDEX('PTRM input'!$G$277:$P$326,A36offset,$E1241))*OFFSET($F$7,0,$E1241))-SUM($G1241:AE1241))*(OFFSET('PTRM input'!$G$477,0,$E1241-1)/A36taxstdlife))))</f>
        <v>0</v>
      </c>
      <c r="AG1241" s="251">
        <f ca="1">IF(A36taxstdlife="n/a","n/a",IF(A36taxstdlife="",0,IF(AG$3&gt;(A36stdlife+$E1241),((INDEX('PTRM input'!$G$385:$P$434,A36offset,$E1241)-INDEX('PTRM input'!$G$277:$P$326,A36offset,$E1241))*OFFSET($F$7,0,$E1241))-SUM($G1241:AF1241),(((INDEX('PTRM input'!$G$385:$P$434,A36offset,$E1241)-INDEX('PTRM input'!$G$277:$P$326,A36offset,$E1241))*OFFSET($F$7,0,$E1241))-SUM($G1241:AF1241))*(OFFSET('PTRM input'!$G$477,0,$E1241-1)/A36taxstdlife))))</f>
        <v>0</v>
      </c>
      <c r="AH1241" s="251">
        <f ca="1">IF(A36taxstdlife="n/a","n/a",IF(A36taxstdlife="",0,IF(AH$3&gt;(A36stdlife+$E1241),((INDEX('PTRM input'!$G$385:$P$434,A36offset,$E1241)-INDEX('PTRM input'!$G$277:$P$326,A36offset,$E1241))*OFFSET($F$7,0,$E1241))-SUM($G1241:AG1241),(((INDEX('PTRM input'!$G$385:$P$434,A36offset,$E1241)-INDEX('PTRM input'!$G$277:$P$326,A36offset,$E1241))*OFFSET($F$7,0,$E1241))-SUM($G1241:AG1241))*(OFFSET('PTRM input'!$G$477,0,$E1241-1)/A36taxstdlife))))</f>
        <v>0</v>
      </c>
      <c r="AI1241" s="251">
        <f ca="1">IF(A36taxstdlife="n/a","n/a",IF(A36taxstdlife="",0,IF(AI$3&gt;(A36stdlife+$E1241),((INDEX('PTRM input'!$G$385:$P$434,A36offset,$E1241)-INDEX('PTRM input'!$G$277:$P$326,A36offset,$E1241))*OFFSET($F$7,0,$E1241))-SUM($G1241:AH1241),(((INDEX('PTRM input'!$G$385:$P$434,A36offset,$E1241)-INDEX('PTRM input'!$G$277:$P$326,A36offset,$E1241))*OFFSET($F$7,0,$E1241))-SUM($G1241:AH1241))*(OFFSET('PTRM input'!$G$477,0,$E1241-1)/A36taxstdlife))))</f>
        <v>0</v>
      </c>
      <c r="AJ1241" s="251">
        <f ca="1">IF(A36taxstdlife="n/a","n/a",IF(A36taxstdlife="",0,IF(AJ$3&gt;(A36stdlife+$E1241),((INDEX('PTRM input'!$G$385:$P$434,A36offset,$E1241)-INDEX('PTRM input'!$G$277:$P$326,A36offset,$E1241))*OFFSET($F$7,0,$E1241))-SUM($G1241:AI1241),(((INDEX('PTRM input'!$G$385:$P$434,A36offset,$E1241)-INDEX('PTRM input'!$G$277:$P$326,A36offset,$E1241))*OFFSET($F$7,0,$E1241))-SUM($G1241:AI1241))*(OFFSET('PTRM input'!$G$477,0,$E1241-1)/A36taxstdlife))))</f>
        <v>0</v>
      </c>
      <c r="AK1241" s="251">
        <f ca="1">IF(A36taxstdlife="n/a","n/a",IF(A36taxstdlife="",0,IF(AK$3&gt;(A36stdlife+$E1241),((INDEX('PTRM input'!$G$385:$P$434,A36offset,$E1241)-INDEX('PTRM input'!$G$277:$P$326,A36offset,$E1241))*OFFSET($F$7,0,$E1241))-SUM($G1241:AJ1241),(((INDEX('PTRM input'!$G$385:$P$434,A36offset,$E1241)-INDEX('PTRM input'!$G$277:$P$326,A36offset,$E1241))*OFFSET($F$7,0,$E1241))-SUM($G1241:AJ1241))*(OFFSET('PTRM input'!$G$477,0,$E1241-1)/A36taxstdlife))))</f>
        <v>0</v>
      </c>
      <c r="AL1241" s="251">
        <f ca="1">IF(A36taxstdlife="n/a","n/a",IF(A36taxstdlife="",0,IF(AL$3&gt;(A36stdlife+$E1241),((INDEX('PTRM input'!$G$385:$P$434,A36offset,$E1241)-INDEX('PTRM input'!$G$277:$P$326,A36offset,$E1241))*OFFSET($F$7,0,$E1241))-SUM($G1241:AK1241),(((INDEX('PTRM input'!$G$385:$P$434,A36offset,$E1241)-INDEX('PTRM input'!$G$277:$P$326,A36offset,$E1241))*OFFSET($F$7,0,$E1241))-SUM($G1241:AK1241))*(OFFSET('PTRM input'!$G$477,0,$E1241-1)/A36taxstdlife))))</f>
        <v>0</v>
      </c>
      <c r="AM1241" s="251">
        <f ca="1">IF(A36taxstdlife="n/a","n/a",IF(A36taxstdlife="",0,IF(AM$3&gt;(A36stdlife+$E1241),((INDEX('PTRM input'!$G$385:$P$434,A36offset,$E1241)-INDEX('PTRM input'!$G$277:$P$326,A36offset,$E1241))*OFFSET($F$7,0,$E1241))-SUM($G1241:AL1241),(((INDEX('PTRM input'!$G$385:$P$434,A36offset,$E1241)-INDEX('PTRM input'!$G$277:$P$326,A36offset,$E1241))*OFFSET($F$7,0,$E1241))-SUM($G1241:AL1241))*(OFFSET('PTRM input'!$G$477,0,$E1241-1)/A36taxstdlife))))</f>
        <v>0</v>
      </c>
      <c r="AN1241" s="251">
        <f ca="1">IF(A36taxstdlife="n/a","n/a",IF(A36taxstdlife="",0,IF(AN$3&gt;(A36stdlife+$E1241),((INDEX('PTRM input'!$G$385:$P$434,A36offset,$E1241)-INDEX('PTRM input'!$G$277:$P$326,A36offset,$E1241))*OFFSET($F$7,0,$E1241))-SUM($G1241:AM1241),(((INDEX('PTRM input'!$G$385:$P$434,A36offset,$E1241)-INDEX('PTRM input'!$G$277:$P$326,A36offset,$E1241))*OFFSET($F$7,0,$E1241))-SUM($G1241:AM1241))*(OFFSET('PTRM input'!$G$477,0,$E1241-1)/A36taxstdlife))))</f>
        <v>0</v>
      </c>
      <c r="AO1241" s="251">
        <f ca="1">IF(A36taxstdlife="n/a","n/a",IF(A36taxstdlife="",0,IF(AO$3&gt;(A36stdlife+$E1241),((INDEX('PTRM input'!$G$385:$P$434,A36offset,$E1241)-INDEX('PTRM input'!$G$277:$P$326,A36offset,$E1241))*OFFSET($F$7,0,$E1241))-SUM($G1241:AN1241),(((INDEX('PTRM input'!$G$385:$P$434,A36offset,$E1241)-INDEX('PTRM input'!$G$277:$P$326,A36offset,$E1241))*OFFSET($F$7,0,$E1241))-SUM($G1241:AN1241))*(OFFSET('PTRM input'!$G$477,0,$E1241-1)/A36taxstdlife))))</f>
        <v>0</v>
      </c>
      <c r="AP1241" s="251">
        <f ca="1">IF(A36taxstdlife="n/a","n/a",IF(A36taxstdlife="",0,IF(AP$3&gt;(A36stdlife+$E1241),((INDEX('PTRM input'!$G$385:$P$434,A36offset,$E1241)-INDEX('PTRM input'!$G$277:$P$326,A36offset,$E1241))*OFFSET($F$7,0,$E1241))-SUM($G1241:AO1241),(((INDEX('PTRM input'!$G$385:$P$434,A36offset,$E1241)-INDEX('PTRM input'!$G$277:$P$326,A36offset,$E1241))*OFFSET($F$7,0,$E1241))-SUM($G1241:AO1241))*(OFFSET('PTRM input'!$G$477,0,$E1241-1)/A36taxstdlife))))</f>
        <v>0</v>
      </c>
      <c r="AQ1241" s="251">
        <f ca="1">IF(A36taxstdlife="n/a","n/a",IF(A36taxstdlife="",0,IF(AQ$3&gt;(A36stdlife+$E1241),((INDEX('PTRM input'!$G$385:$P$434,A36offset,$E1241)-INDEX('PTRM input'!$G$277:$P$326,A36offset,$E1241))*OFFSET($F$7,0,$E1241))-SUM($G1241:AP1241),(((INDEX('PTRM input'!$G$385:$P$434,A36offset,$E1241)-INDEX('PTRM input'!$G$277:$P$326,A36offset,$E1241))*OFFSET($F$7,0,$E1241))-SUM($G1241:AP1241))*(OFFSET('PTRM input'!$G$477,0,$E1241-1)/A36taxstdlife))))</f>
        <v>0</v>
      </c>
      <c r="AR1241" s="251">
        <f ca="1">IF(A36taxstdlife="n/a","n/a",IF(A36taxstdlife="",0,IF(AR$3&gt;(A36stdlife+$E1241),((INDEX('PTRM input'!$G$385:$P$434,A36offset,$E1241)-INDEX('PTRM input'!$G$277:$P$326,A36offset,$E1241))*OFFSET($F$7,0,$E1241))-SUM($G1241:AQ1241),(((INDEX('PTRM input'!$G$385:$P$434,A36offset,$E1241)-INDEX('PTRM input'!$G$277:$P$326,A36offset,$E1241))*OFFSET($F$7,0,$E1241))-SUM($G1241:AQ1241))*(OFFSET('PTRM input'!$G$477,0,$E1241-1)/A36taxstdlife))))</f>
        <v>0</v>
      </c>
      <c r="AS1241" s="251">
        <f ca="1">IF(A36taxstdlife="n/a","n/a",IF(A36taxstdlife="",0,IF(AS$3&gt;(A36stdlife+$E1241),((INDEX('PTRM input'!$G$385:$P$434,A36offset,$E1241)-INDEX('PTRM input'!$G$277:$P$326,A36offset,$E1241))*OFFSET($F$7,0,$E1241))-SUM($G1241:AR1241),(((INDEX('PTRM input'!$G$385:$P$434,A36offset,$E1241)-INDEX('PTRM input'!$G$277:$P$326,A36offset,$E1241))*OFFSET($F$7,0,$E1241))-SUM($G1241:AR1241))*(OFFSET('PTRM input'!$G$477,0,$E1241-1)/A36taxstdlife))))</f>
        <v>0</v>
      </c>
      <c r="AT1241" s="251">
        <f ca="1">IF(A36taxstdlife="n/a","n/a",IF(A36taxstdlife="",0,IF(AT$3&gt;(A36stdlife+$E1241),((INDEX('PTRM input'!$G$385:$P$434,A36offset,$E1241)-INDEX('PTRM input'!$G$277:$P$326,A36offset,$E1241))*OFFSET($F$7,0,$E1241))-SUM($G1241:AS1241),(((INDEX('PTRM input'!$G$385:$P$434,A36offset,$E1241)-INDEX('PTRM input'!$G$277:$P$326,A36offset,$E1241))*OFFSET($F$7,0,$E1241))-SUM($G1241:AS1241))*(OFFSET('PTRM input'!$G$477,0,$E1241-1)/A36taxstdlife))))</f>
        <v>0</v>
      </c>
      <c r="AU1241" s="251">
        <f ca="1">IF(A36taxstdlife="n/a","n/a",IF(A36taxstdlife="",0,IF(AU$3&gt;(A36stdlife+$E1241),((INDEX('PTRM input'!$G$385:$P$434,A36offset,$E1241)-INDEX('PTRM input'!$G$277:$P$326,A36offset,$E1241))*OFFSET($F$7,0,$E1241))-SUM($G1241:AT1241),(((INDEX('PTRM input'!$G$385:$P$434,A36offset,$E1241)-INDEX('PTRM input'!$G$277:$P$326,A36offset,$E1241))*OFFSET($F$7,0,$E1241))-SUM($G1241:AT1241))*(OFFSET('PTRM input'!$G$477,0,$E1241-1)/A36taxstdlife))))</f>
        <v>0</v>
      </c>
      <c r="AV1241" s="251">
        <f ca="1">IF(A36taxstdlife="n/a","n/a",IF(A36taxstdlife="",0,IF(AV$3&gt;(A36stdlife+$E1241),((INDEX('PTRM input'!$G$385:$P$434,A36offset,$E1241)-INDEX('PTRM input'!$G$277:$P$326,A36offset,$E1241))*OFFSET($F$7,0,$E1241))-SUM($G1241:AU1241),(((INDEX('PTRM input'!$G$385:$P$434,A36offset,$E1241)-INDEX('PTRM input'!$G$277:$P$326,A36offset,$E1241))*OFFSET($F$7,0,$E1241))-SUM($G1241:AU1241))*(OFFSET('PTRM input'!$G$477,0,$E1241-1)/A36taxstdlife))))</f>
        <v>0</v>
      </c>
      <c r="AW1241" s="251">
        <f ca="1">IF(A36taxstdlife="n/a","n/a",IF(A36taxstdlife="",0,IF(AW$3&gt;(A36stdlife+$E1241),((INDEX('PTRM input'!$G$385:$P$434,A36offset,$E1241)-INDEX('PTRM input'!$G$277:$P$326,A36offset,$E1241))*OFFSET($F$7,0,$E1241))-SUM($G1241:AV1241),(((INDEX('PTRM input'!$G$385:$P$434,A36offset,$E1241)-INDEX('PTRM input'!$G$277:$P$326,A36offset,$E1241))*OFFSET($F$7,0,$E1241))-SUM($G1241:AV1241))*(OFFSET('PTRM input'!$G$477,0,$E1241-1)/A36taxstdlife))))</f>
        <v>0</v>
      </c>
      <c r="AX1241" s="251">
        <f ca="1">IF(A36taxstdlife="n/a","n/a",IF(A36taxstdlife="",0,IF(AX$3&gt;(A36stdlife+$E1241),((INDEX('PTRM input'!$G$385:$P$434,A36offset,$E1241)-INDEX('PTRM input'!$G$277:$P$326,A36offset,$E1241))*OFFSET($F$7,0,$E1241))-SUM($G1241:AW1241),(((INDEX('PTRM input'!$G$385:$P$434,A36offset,$E1241)-INDEX('PTRM input'!$G$277:$P$326,A36offset,$E1241))*OFFSET($F$7,0,$E1241))-SUM($G1241:AW1241))*(OFFSET('PTRM input'!$G$477,0,$E1241-1)/A36taxstdlife))))</f>
        <v>0</v>
      </c>
      <c r="AY1241" s="251">
        <f ca="1">IF(A36taxstdlife="n/a","n/a",IF(A36taxstdlife="",0,IF(AY$3&gt;(A36stdlife+$E1241),((INDEX('PTRM input'!$G$385:$P$434,A36offset,$E1241)-INDEX('PTRM input'!$G$277:$P$326,A36offset,$E1241))*OFFSET($F$7,0,$E1241))-SUM($G1241:AX1241),(((INDEX('PTRM input'!$G$385:$P$434,A36offset,$E1241)-INDEX('PTRM input'!$G$277:$P$326,A36offset,$E1241))*OFFSET($F$7,0,$E1241))-SUM($G1241:AX1241))*(OFFSET('PTRM input'!$G$477,0,$E1241-1)/A36taxstdlife))))</f>
        <v>0</v>
      </c>
      <c r="AZ1241" s="251">
        <f ca="1">IF(A36taxstdlife="n/a","n/a",IF(A36taxstdlife="",0,IF(AZ$3&gt;(A36stdlife+$E1241),((INDEX('PTRM input'!$G$385:$P$434,A36offset,$E1241)-INDEX('PTRM input'!$G$277:$P$326,A36offset,$E1241))*OFFSET($F$7,0,$E1241))-SUM($G1241:AY1241),(((INDEX('PTRM input'!$G$385:$P$434,A36offset,$E1241)-INDEX('PTRM input'!$G$277:$P$326,A36offset,$E1241))*OFFSET($F$7,0,$E1241))-SUM($G1241:AY1241))*(OFFSET('PTRM input'!$G$477,0,$E1241-1)/A36taxstdlife))))</f>
        <v>0</v>
      </c>
      <c r="BA1241" s="251">
        <f ca="1">IF(A36taxstdlife="n/a","n/a",IF(A36taxstdlife="",0,IF(BA$3&gt;(A36stdlife+$E1241),((INDEX('PTRM input'!$G$385:$P$434,A36offset,$E1241)-INDEX('PTRM input'!$G$277:$P$326,A36offset,$E1241))*OFFSET($F$7,0,$E1241))-SUM($G1241:AZ1241),(((INDEX('PTRM input'!$G$385:$P$434,A36offset,$E1241)-INDEX('PTRM input'!$G$277:$P$326,A36offset,$E1241))*OFFSET($F$7,0,$E1241))-SUM($G1241:AZ1241))*(OFFSET('PTRM input'!$G$477,0,$E1241-1)/A36taxstdlife))))</f>
        <v>0</v>
      </c>
      <c r="BB1241" s="251">
        <f ca="1">IF(A36taxstdlife="n/a","n/a",IF(A36taxstdlife="",0,IF(BB$3&gt;(A36stdlife+$E1241),((INDEX('PTRM input'!$G$385:$P$434,A36offset,$E1241)-INDEX('PTRM input'!$G$277:$P$326,A36offset,$E1241))*OFFSET($F$7,0,$E1241))-SUM($G1241:BA1241),(((INDEX('PTRM input'!$G$385:$P$434,A36offset,$E1241)-INDEX('PTRM input'!$G$277:$P$326,A36offset,$E1241))*OFFSET($F$7,0,$E1241))-SUM($G1241:BA1241))*(OFFSET('PTRM input'!$G$477,0,$E1241-1)/A36taxstdlife))))</f>
        <v>0</v>
      </c>
      <c r="BC1241" s="251">
        <f ca="1">IF(A36taxstdlife="n/a","n/a",IF(A36taxstdlife="",0,IF(BC$3&gt;(A36stdlife+$E1241),((INDEX('PTRM input'!$G$385:$P$434,A36offset,$E1241)-INDEX('PTRM input'!$G$277:$P$326,A36offset,$E1241))*OFFSET($F$7,0,$E1241))-SUM($G1241:BB1241),(((INDEX('PTRM input'!$G$385:$P$434,A36offset,$E1241)-INDEX('PTRM input'!$G$277:$P$326,A36offset,$E1241))*OFFSET($F$7,0,$E1241))-SUM($G1241:BB1241))*(OFFSET('PTRM input'!$G$477,0,$E1241-1)/A36taxstdlife))))</f>
        <v>0</v>
      </c>
      <c r="BD1241" s="251">
        <f ca="1">IF(A36taxstdlife="n/a","n/a",IF(A36taxstdlife="",0,IF(BD$3&gt;(A36stdlife+$E1241),((INDEX('PTRM input'!$G$385:$P$434,A36offset,$E1241)-INDEX('PTRM input'!$G$277:$P$326,A36offset,$E1241))*OFFSET($F$7,0,$E1241))-SUM($G1241:BC1241),(((INDEX('PTRM input'!$G$385:$P$434,A36offset,$E1241)-INDEX('PTRM input'!$G$277:$P$326,A36offset,$E1241))*OFFSET($F$7,0,$E1241))-SUM($G1241:BC1241))*(OFFSET('PTRM input'!$G$477,0,$E1241-1)/A36taxstdlife))))</f>
        <v>0</v>
      </c>
      <c r="BE1241" s="251">
        <f ca="1">IF(A36taxstdlife="n/a","n/a",IF(A36taxstdlife="",0,IF(BE$3&gt;(A36stdlife+$E1241),((INDEX('PTRM input'!$G$385:$P$434,A36offset,$E1241)-INDEX('PTRM input'!$G$277:$P$326,A36offset,$E1241))*OFFSET($F$7,0,$E1241))-SUM($G1241:BD1241),(((INDEX('PTRM input'!$G$385:$P$434,A36offset,$E1241)-INDEX('PTRM input'!$G$277:$P$326,A36offset,$E1241))*OFFSET($F$7,0,$E1241))-SUM($G1241:BD1241))*(OFFSET('PTRM input'!$G$477,0,$E1241-1)/A36taxstdlife))))</f>
        <v>0</v>
      </c>
      <c r="BF1241" s="251">
        <f ca="1">IF(A36taxstdlife="n/a","n/a",IF(A36taxstdlife="",0,IF(BF$3&gt;(A36stdlife+$E1241),((INDEX('PTRM input'!$G$385:$P$434,A36offset,$E1241)-INDEX('PTRM input'!$G$277:$P$326,A36offset,$E1241))*OFFSET($F$7,0,$E1241))-SUM($G1241:BE1241),(((INDEX('PTRM input'!$G$385:$P$434,A36offset,$E1241)-INDEX('PTRM input'!$G$277:$P$326,A36offset,$E1241))*OFFSET($F$7,0,$E1241))-SUM($G1241:BE1241))*(OFFSET('PTRM input'!$G$477,0,$E1241-1)/A36taxstdlife))))</f>
        <v>0</v>
      </c>
      <c r="BG1241" s="251">
        <f ca="1">IF(A36taxstdlife="n/a","n/a",IF(A36taxstdlife="",0,IF(BG$3&gt;(A36stdlife+$E1241),((INDEX('PTRM input'!$G$385:$P$434,A36offset,$E1241)-INDEX('PTRM input'!$G$277:$P$326,A36offset,$E1241))*OFFSET($F$7,0,$E1241))-SUM($G1241:BF1241),(((INDEX('PTRM input'!$G$385:$P$434,A36offset,$E1241)-INDEX('PTRM input'!$G$277:$P$326,A36offset,$E1241))*OFFSET($F$7,0,$E1241))-SUM($G1241:BF1241))*(OFFSET('PTRM input'!$G$477,0,$E1241-1)/A36taxstdlife))))</f>
        <v>0</v>
      </c>
      <c r="BH1241" s="251">
        <f ca="1">IF(A36taxstdlife="n/a","n/a",IF(A36taxstdlife="",0,IF(BH$3&gt;(A36stdlife+$E1241),((INDEX('PTRM input'!$G$385:$P$434,A36offset,$E1241)-INDEX('PTRM input'!$G$277:$P$326,A36offset,$E1241))*OFFSET($F$7,0,$E1241))-SUM($G1241:BG1241),(((INDEX('PTRM input'!$G$385:$P$434,A36offset,$E1241)-INDEX('PTRM input'!$G$277:$P$326,A36offset,$E1241))*OFFSET($F$7,0,$E1241))-SUM($G1241:BG1241))*(OFFSET('PTRM input'!$G$477,0,$E1241-1)/A36taxstdlife))))</f>
        <v>0</v>
      </c>
      <c r="BI1241" s="251">
        <f ca="1">IF(A36taxstdlife="n/a","n/a",IF(A36taxstdlife="",0,IF(BI$3&gt;(A36stdlife+$E1241),((INDEX('PTRM input'!$G$385:$P$434,A36offset,$E1241)-INDEX('PTRM input'!$G$277:$P$326,A36offset,$E1241))*OFFSET($F$7,0,$E1241))-SUM($G1241:BH1241),(((INDEX('PTRM input'!$G$385:$P$434,A36offset,$E1241)-INDEX('PTRM input'!$G$277:$P$326,A36offset,$E1241))*OFFSET($F$7,0,$E1241))-SUM($G1241:BH1241))*(OFFSET('PTRM input'!$G$477,0,$E1241-1)/A36taxstdlife))))</f>
        <v>0</v>
      </c>
      <c r="BJ1241" s="116"/>
      <c r="BK1241" s="116"/>
      <c r="BL1241" s="116"/>
      <c r="BM1241" s="116"/>
    </row>
    <row r="1242" spans="1:65" ht="12.75" hidden="1" customHeight="1" outlineLevel="2">
      <c r="A1242" s="366"/>
      <c r="B1242" s="19"/>
      <c r="C1242" s="18"/>
      <c r="D1242" s="760"/>
      <c r="E1242" s="86">
        <v>6</v>
      </c>
      <c r="F1242" s="356"/>
      <c r="G1242" s="434"/>
      <c r="H1242" s="435"/>
      <c r="I1242" s="435"/>
      <c r="J1242" s="435"/>
      <c r="K1242" s="435"/>
      <c r="L1242" s="619"/>
      <c r="M1242" s="251">
        <f ca="1">IF(A36taxstdlife="n/a","n/a",IF(A36taxstdlife="",0,IF(M$3&gt;(A36stdlife+$E1242),((INDEX('PTRM input'!$G$385:$P$434,A36offset,$E1242)-INDEX('PTRM input'!$G$277:$P$326,A36offset,$E1242))*OFFSET($F$7,0,$E1242))-SUM($G1242:L1242),(((INDEX('PTRM input'!$G$385:$P$434,A36offset,$E1242)-INDEX('PTRM input'!$G$277:$P$326,A36offset,$E1242))*OFFSET($F$7,0,$E1242))-SUM($G1242:L1242))*(OFFSET('PTRM input'!$G$477,0,$E1242-1)/A36taxstdlife))))</f>
        <v>0</v>
      </c>
      <c r="N1242" s="251">
        <f ca="1">IF(A36taxstdlife="n/a","n/a",IF(A36taxstdlife="",0,IF(N$3&gt;(A36stdlife+$E1242),((INDEX('PTRM input'!$G$385:$P$434,A36offset,$E1242)-INDEX('PTRM input'!$G$277:$P$326,A36offset,$E1242))*OFFSET($F$7,0,$E1242))-SUM($G1242:M1242),(((INDEX('PTRM input'!$G$385:$P$434,A36offset,$E1242)-INDEX('PTRM input'!$G$277:$P$326,A36offset,$E1242))*OFFSET($F$7,0,$E1242))-SUM($G1242:M1242))*(OFFSET('PTRM input'!$G$477,0,$E1242-1)/A36taxstdlife))))</f>
        <v>0</v>
      </c>
      <c r="O1242" s="251">
        <f ca="1">IF(A36taxstdlife="n/a","n/a",IF(A36taxstdlife="",0,IF(O$3&gt;(A36stdlife+$E1242),((INDEX('PTRM input'!$G$385:$P$434,A36offset,$E1242)-INDEX('PTRM input'!$G$277:$P$326,A36offset,$E1242))*OFFSET($F$7,0,$E1242))-SUM($G1242:N1242),(((INDEX('PTRM input'!$G$385:$P$434,A36offset,$E1242)-INDEX('PTRM input'!$G$277:$P$326,A36offset,$E1242))*OFFSET($F$7,0,$E1242))-SUM($G1242:N1242))*(OFFSET('PTRM input'!$G$477,0,$E1242-1)/A36taxstdlife))))</f>
        <v>0</v>
      </c>
      <c r="P1242" s="251">
        <f ca="1">IF(A36taxstdlife="n/a","n/a",IF(A36taxstdlife="",0,IF(P$3&gt;(A36stdlife+$E1242),((INDEX('PTRM input'!$G$385:$P$434,A36offset,$E1242)-INDEX('PTRM input'!$G$277:$P$326,A36offset,$E1242))*OFFSET($F$7,0,$E1242))-SUM($G1242:O1242),(((INDEX('PTRM input'!$G$385:$P$434,A36offset,$E1242)-INDEX('PTRM input'!$G$277:$P$326,A36offset,$E1242))*OFFSET($F$7,0,$E1242))-SUM($G1242:O1242))*(OFFSET('PTRM input'!$G$477,0,$E1242-1)/A36taxstdlife))))</f>
        <v>0</v>
      </c>
      <c r="Q1242" s="251">
        <f ca="1">IF(A36taxstdlife="n/a","n/a",IF(A36taxstdlife="",0,IF(Q$3&gt;(A36stdlife+$E1242),((INDEX('PTRM input'!$G$385:$P$434,A36offset,$E1242)-INDEX('PTRM input'!$G$277:$P$326,A36offset,$E1242))*OFFSET($F$7,0,$E1242))-SUM($G1242:P1242),(((INDEX('PTRM input'!$G$385:$P$434,A36offset,$E1242)-INDEX('PTRM input'!$G$277:$P$326,A36offset,$E1242))*OFFSET($F$7,0,$E1242))-SUM($G1242:P1242))*(OFFSET('PTRM input'!$G$477,0,$E1242-1)/A36taxstdlife))))</f>
        <v>0</v>
      </c>
      <c r="R1242" s="251">
        <f ca="1">IF(A36taxstdlife="n/a","n/a",IF(A36taxstdlife="",0,IF(R$3&gt;(A36stdlife+$E1242),((INDEX('PTRM input'!$G$385:$P$434,A36offset,$E1242)-INDEX('PTRM input'!$G$277:$P$326,A36offset,$E1242))*OFFSET($F$7,0,$E1242))-SUM($G1242:Q1242),(((INDEX('PTRM input'!$G$385:$P$434,A36offset,$E1242)-INDEX('PTRM input'!$G$277:$P$326,A36offset,$E1242))*OFFSET($F$7,0,$E1242))-SUM($G1242:Q1242))*(OFFSET('PTRM input'!$G$477,0,$E1242-1)/A36taxstdlife))))</f>
        <v>0</v>
      </c>
      <c r="S1242" s="251">
        <f ca="1">IF(A36taxstdlife="n/a","n/a",IF(A36taxstdlife="",0,IF(S$3&gt;(A36stdlife+$E1242),((INDEX('PTRM input'!$G$385:$P$434,A36offset,$E1242)-INDEX('PTRM input'!$G$277:$P$326,A36offset,$E1242))*OFFSET($F$7,0,$E1242))-SUM($G1242:R1242),(((INDEX('PTRM input'!$G$385:$P$434,A36offset,$E1242)-INDEX('PTRM input'!$G$277:$P$326,A36offset,$E1242))*OFFSET($F$7,0,$E1242))-SUM($G1242:R1242))*(OFFSET('PTRM input'!$G$477,0,$E1242-1)/A36taxstdlife))))</f>
        <v>0</v>
      </c>
      <c r="T1242" s="251">
        <f ca="1">IF(A36taxstdlife="n/a","n/a",IF(A36taxstdlife="",0,IF(T$3&gt;(A36stdlife+$E1242),((INDEX('PTRM input'!$G$385:$P$434,A36offset,$E1242)-INDEX('PTRM input'!$G$277:$P$326,A36offset,$E1242))*OFFSET($F$7,0,$E1242))-SUM($G1242:S1242),(((INDEX('PTRM input'!$G$385:$P$434,A36offset,$E1242)-INDEX('PTRM input'!$G$277:$P$326,A36offset,$E1242))*OFFSET($F$7,0,$E1242))-SUM($G1242:S1242))*(OFFSET('PTRM input'!$G$477,0,$E1242-1)/A36taxstdlife))))</f>
        <v>0</v>
      </c>
      <c r="U1242" s="251">
        <f ca="1">IF(A36taxstdlife="n/a","n/a",IF(A36taxstdlife="",0,IF(U$3&gt;(A36stdlife+$E1242),((INDEX('PTRM input'!$G$385:$P$434,A36offset,$E1242)-INDEX('PTRM input'!$G$277:$P$326,A36offset,$E1242))*OFFSET($F$7,0,$E1242))-SUM($G1242:T1242),(((INDEX('PTRM input'!$G$385:$P$434,A36offset,$E1242)-INDEX('PTRM input'!$G$277:$P$326,A36offset,$E1242))*OFFSET($F$7,0,$E1242))-SUM($G1242:T1242))*(OFFSET('PTRM input'!$G$477,0,$E1242-1)/A36taxstdlife))))</f>
        <v>0</v>
      </c>
      <c r="V1242" s="251">
        <f ca="1">IF(A36taxstdlife="n/a","n/a",IF(A36taxstdlife="",0,IF(V$3&gt;(A36stdlife+$E1242),((INDEX('PTRM input'!$G$385:$P$434,A36offset,$E1242)-INDEX('PTRM input'!$G$277:$P$326,A36offset,$E1242))*OFFSET($F$7,0,$E1242))-SUM($G1242:U1242),(((INDEX('PTRM input'!$G$385:$P$434,A36offset,$E1242)-INDEX('PTRM input'!$G$277:$P$326,A36offset,$E1242))*OFFSET($F$7,0,$E1242))-SUM($G1242:U1242))*(OFFSET('PTRM input'!$G$477,0,$E1242-1)/A36taxstdlife))))</f>
        <v>0</v>
      </c>
      <c r="W1242" s="251">
        <f ca="1">IF(A36taxstdlife="n/a","n/a",IF(A36taxstdlife="",0,IF(W$3&gt;(A36stdlife+$E1242),((INDEX('PTRM input'!$G$385:$P$434,A36offset,$E1242)-INDEX('PTRM input'!$G$277:$P$326,A36offset,$E1242))*OFFSET($F$7,0,$E1242))-SUM($G1242:V1242),(((INDEX('PTRM input'!$G$385:$P$434,A36offset,$E1242)-INDEX('PTRM input'!$G$277:$P$326,A36offset,$E1242))*OFFSET($F$7,0,$E1242))-SUM($G1242:V1242))*(OFFSET('PTRM input'!$G$477,0,$E1242-1)/A36taxstdlife))))</f>
        <v>0</v>
      </c>
      <c r="X1242" s="251">
        <f ca="1">IF(A36taxstdlife="n/a","n/a",IF(A36taxstdlife="",0,IF(X$3&gt;(A36stdlife+$E1242),((INDEX('PTRM input'!$G$385:$P$434,A36offset,$E1242)-INDEX('PTRM input'!$G$277:$P$326,A36offset,$E1242))*OFFSET($F$7,0,$E1242))-SUM($G1242:W1242),(((INDEX('PTRM input'!$G$385:$P$434,A36offset,$E1242)-INDEX('PTRM input'!$G$277:$P$326,A36offset,$E1242))*OFFSET($F$7,0,$E1242))-SUM($G1242:W1242))*(OFFSET('PTRM input'!$G$477,0,$E1242-1)/A36taxstdlife))))</f>
        <v>0</v>
      </c>
      <c r="Y1242" s="251">
        <f ca="1">IF(A36taxstdlife="n/a","n/a",IF(A36taxstdlife="",0,IF(Y$3&gt;(A36stdlife+$E1242),((INDEX('PTRM input'!$G$385:$P$434,A36offset,$E1242)-INDEX('PTRM input'!$G$277:$P$326,A36offset,$E1242))*OFFSET($F$7,0,$E1242))-SUM($G1242:X1242),(((INDEX('PTRM input'!$G$385:$P$434,A36offset,$E1242)-INDEX('PTRM input'!$G$277:$P$326,A36offset,$E1242))*OFFSET($F$7,0,$E1242))-SUM($G1242:X1242))*(OFFSET('PTRM input'!$G$477,0,$E1242-1)/A36taxstdlife))))</f>
        <v>0</v>
      </c>
      <c r="Z1242" s="251">
        <f ca="1">IF(A36taxstdlife="n/a","n/a",IF(A36taxstdlife="",0,IF(Z$3&gt;(A36stdlife+$E1242),((INDEX('PTRM input'!$G$385:$P$434,A36offset,$E1242)-INDEX('PTRM input'!$G$277:$P$326,A36offset,$E1242))*OFFSET($F$7,0,$E1242))-SUM($G1242:Y1242),(((INDEX('PTRM input'!$G$385:$P$434,A36offset,$E1242)-INDEX('PTRM input'!$G$277:$P$326,A36offset,$E1242))*OFFSET($F$7,0,$E1242))-SUM($G1242:Y1242))*(OFFSET('PTRM input'!$G$477,0,$E1242-1)/A36taxstdlife))))</f>
        <v>0</v>
      </c>
      <c r="AA1242" s="251">
        <f ca="1">IF(A36taxstdlife="n/a","n/a",IF(A36taxstdlife="",0,IF(AA$3&gt;(A36stdlife+$E1242),((INDEX('PTRM input'!$G$385:$P$434,A36offset,$E1242)-INDEX('PTRM input'!$G$277:$P$326,A36offset,$E1242))*OFFSET($F$7,0,$E1242))-SUM($G1242:Z1242),(((INDEX('PTRM input'!$G$385:$P$434,A36offset,$E1242)-INDEX('PTRM input'!$G$277:$P$326,A36offset,$E1242))*OFFSET($F$7,0,$E1242))-SUM($G1242:Z1242))*(OFFSET('PTRM input'!$G$477,0,$E1242-1)/A36taxstdlife))))</f>
        <v>0</v>
      </c>
      <c r="AB1242" s="251">
        <f ca="1">IF(A36taxstdlife="n/a","n/a",IF(A36taxstdlife="",0,IF(AB$3&gt;(A36stdlife+$E1242),((INDEX('PTRM input'!$G$385:$P$434,A36offset,$E1242)-INDEX('PTRM input'!$G$277:$P$326,A36offset,$E1242))*OFFSET($F$7,0,$E1242))-SUM($G1242:AA1242),(((INDEX('PTRM input'!$G$385:$P$434,A36offset,$E1242)-INDEX('PTRM input'!$G$277:$P$326,A36offset,$E1242))*OFFSET($F$7,0,$E1242))-SUM($G1242:AA1242))*(OFFSET('PTRM input'!$G$477,0,$E1242-1)/A36taxstdlife))))</f>
        <v>0</v>
      </c>
      <c r="AC1242" s="251">
        <f ca="1">IF(A36taxstdlife="n/a","n/a",IF(A36taxstdlife="",0,IF(AC$3&gt;(A36stdlife+$E1242),((INDEX('PTRM input'!$G$385:$P$434,A36offset,$E1242)-INDEX('PTRM input'!$G$277:$P$326,A36offset,$E1242))*OFFSET($F$7,0,$E1242))-SUM($G1242:AB1242),(((INDEX('PTRM input'!$G$385:$P$434,A36offset,$E1242)-INDEX('PTRM input'!$G$277:$P$326,A36offset,$E1242))*OFFSET($F$7,0,$E1242))-SUM($G1242:AB1242))*(OFFSET('PTRM input'!$G$477,0,$E1242-1)/A36taxstdlife))))</f>
        <v>0</v>
      </c>
      <c r="AD1242" s="251">
        <f ca="1">IF(A36taxstdlife="n/a","n/a",IF(A36taxstdlife="",0,IF(AD$3&gt;(A36stdlife+$E1242),((INDEX('PTRM input'!$G$385:$P$434,A36offset,$E1242)-INDEX('PTRM input'!$G$277:$P$326,A36offset,$E1242))*OFFSET($F$7,0,$E1242))-SUM($G1242:AC1242),(((INDEX('PTRM input'!$G$385:$P$434,A36offset,$E1242)-INDEX('PTRM input'!$G$277:$P$326,A36offset,$E1242))*OFFSET($F$7,0,$E1242))-SUM($G1242:AC1242))*(OFFSET('PTRM input'!$G$477,0,$E1242-1)/A36taxstdlife))))</f>
        <v>0</v>
      </c>
      <c r="AE1242" s="251">
        <f ca="1">IF(A36taxstdlife="n/a","n/a",IF(A36taxstdlife="",0,IF(AE$3&gt;(A36stdlife+$E1242),((INDEX('PTRM input'!$G$385:$P$434,A36offset,$E1242)-INDEX('PTRM input'!$G$277:$P$326,A36offset,$E1242))*OFFSET($F$7,0,$E1242))-SUM($G1242:AD1242),(((INDEX('PTRM input'!$G$385:$P$434,A36offset,$E1242)-INDEX('PTRM input'!$G$277:$P$326,A36offset,$E1242))*OFFSET($F$7,0,$E1242))-SUM($G1242:AD1242))*(OFFSET('PTRM input'!$G$477,0,$E1242-1)/A36taxstdlife))))</f>
        <v>0</v>
      </c>
      <c r="AF1242" s="251">
        <f ca="1">IF(A36taxstdlife="n/a","n/a",IF(A36taxstdlife="",0,IF(AF$3&gt;(A36stdlife+$E1242),((INDEX('PTRM input'!$G$385:$P$434,A36offset,$E1242)-INDEX('PTRM input'!$G$277:$P$326,A36offset,$E1242))*OFFSET($F$7,0,$E1242))-SUM($G1242:AE1242),(((INDEX('PTRM input'!$G$385:$P$434,A36offset,$E1242)-INDEX('PTRM input'!$G$277:$P$326,A36offset,$E1242))*OFFSET($F$7,0,$E1242))-SUM($G1242:AE1242))*(OFFSET('PTRM input'!$G$477,0,$E1242-1)/A36taxstdlife))))</f>
        <v>0</v>
      </c>
      <c r="AG1242" s="251">
        <f ca="1">IF(A36taxstdlife="n/a","n/a",IF(A36taxstdlife="",0,IF(AG$3&gt;(A36stdlife+$E1242),((INDEX('PTRM input'!$G$385:$P$434,A36offset,$E1242)-INDEX('PTRM input'!$G$277:$P$326,A36offset,$E1242))*OFFSET($F$7,0,$E1242))-SUM($G1242:AF1242),(((INDEX('PTRM input'!$G$385:$P$434,A36offset,$E1242)-INDEX('PTRM input'!$G$277:$P$326,A36offset,$E1242))*OFFSET($F$7,0,$E1242))-SUM($G1242:AF1242))*(OFFSET('PTRM input'!$G$477,0,$E1242-1)/A36taxstdlife))))</f>
        <v>0</v>
      </c>
      <c r="AH1242" s="251">
        <f ca="1">IF(A36taxstdlife="n/a","n/a",IF(A36taxstdlife="",0,IF(AH$3&gt;(A36stdlife+$E1242),((INDEX('PTRM input'!$G$385:$P$434,A36offset,$E1242)-INDEX('PTRM input'!$G$277:$P$326,A36offset,$E1242))*OFFSET($F$7,0,$E1242))-SUM($G1242:AG1242),(((INDEX('PTRM input'!$G$385:$P$434,A36offset,$E1242)-INDEX('PTRM input'!$G$277:$P$326,A36offset,$E1242))*OFFSET($F$7,0,$E1242))-SUM($G1242:AG1242))*(OFFSET('PTRM input'!$G$477,0,$E1242-1)/A36taxstdlife))))</f>
        <v>0</v>
      </c>
      <c r="AI1242" s="251">
        <f ca="1">IF(A36taxstdlife="n/a","n/a",IF(A36taxstdlife="",0,IF(AI$3&gt;(A36stdlife+$E1242),((INDEX('PTRM input'!$G$385:$P$434,A36offset,$E1242)-INDEX('PTRM input'!$G$277:$P$326,A36offset,$E1242))*OFFSET($F$7,0,$E1242))-SUM($G1242:AH1242),(((INDEX('PTRM input'!$G$385:$P$434,A36offset,$E1242)-INDEX('PTRM input'!$G$277:$P$326,A36offset,$E1242))*OFFSET($F$7,0,$E1242))-SUM($G1242:AH1242))*(OFFSET('PTRM input'!$G$477,0,$E1242-1)/A36taxstdlife))))</f>
        <v>0</v>
      </c>
      <c r="AJ1242" s="251">
        <f ca="1">IF(A36taxstdlife="n/a","n/a",IF(A36taxstdlife="",0,IF(AJ$3&gt;(A36stdlife+$E1242),((INDEX('PTRM input'!$G$385:$P$434,A36offset,$E1242)-INDEX('PTRM input'!$G$277:$P$326,A36offset,$E1242))*OFFSET($F$7,0,$E1242))-SUM($G1242:AI1242),(((INDEX('PTRM input'!$G$385:$P$434,A36offset,$E1242)-INDEX('PTRM input'!$G$277:$P$326,A36offset,$E1242))*OFFSET($F$7,0,$E1242))-SUM($G1242:AI1242))*(OFFSET('PTRM input'!$G$477,0,$E1242-1)/A36taxstdlife))))</f>
        <v>0</v>
      </c>
      <c r="AK1242" s="251">
        <f ca="1">IF(A36taxstdlife="n/a","n/a",IF(A36taxstdlife="",0,IF(AK$3&gt;(A36stdlife+$E1242),((INDEX('PTRM input'!$G$385:$P$434,A36offset,$E1242)-INDEX('PTRM input'!$G$277:$P$326,A36offset,$E1242))*OFFSET($F$7,0,$E1242))-SUM($G1242:AJ1242),(((INDEX('PTRM input'!$G$385:$P$434,A36offset,$E1242)-INDEX('PTRM input'!$G$277:$P$326,A36offset,$E1242))*OFFSET($F$7,0,$E1242))-SUM($G1242:AJ1242))*(OFFSET('PTRM input'!$G$477,0,$E1242-1)/A36taxstdlife))))</f>
        <v>0</v>
      </c>
      <c r="AL1242" s="251">
        <f ca="1">IF(A36taxstdlife="n/a","n/a",IF(A36taxstdlife="",0,IF(AL$3&gt;(A36stdlife+$E1242),((INDEX('PTRM input'!$G$385:$P$434,A36offset,$E1242)-INDEX('PTRM input'!$G$277:$P$326,A36offset,$E1242))*OFFSET($F$7,0,$E1242))-SUM($G1242:AK1242),(((INDEX('PTRM input'!$G$385:$P$434,A36offset,$E1242)-INDEX('PTRM input'!$G$277:$P$326,A36offset,$E1242))*OFFSET($F$7,0,$E1242))-SUM($G1242:AK1242))*(OFFSET('PTRM input'!$G$477,0,$E1242-1)/A36taxstdlife))))</f>
        <v>0</v>
      </c>
      <c r="AM1242" s="251">
        <f ca="1">IF(A36taxstdlife="n/a","n/a",IF(A36taxstdlife="",0,IF(AM$3&gt;(A36stdlife+$E1242),((INDEX('PTRM input'!$G$385:$P$434,A36offset,$E1242)-INDEX('PTRM input'!$G$277:$P$326,A36offset,$E1242))*OFFSET($F$7,0,$E1242))-SUM($G1242:AL1242),(((INDEX('PTRM input'!$G$385:$P$434,A36offset,$E1242)-INDEX('PTRM input'!$G$277:$P$326,A36offset,$E1242))*OFFSET($F$7,0,$E1242))-SUM($G1242:AL1242))*(OFFSET('PTRM input'!$G$477,0,$E1242-1)/A36taxstdlife))))</f>
        <v>0</v>
      </c>
      <c r="AN1242" s="251">
        <f ca="1">IF(A36taxstdlife="n/a","n/a",IF(A36taxstdlife="",0,IF(AN$3&gt;(A36stdlife+$E1242),((INDEX('PTRM input'!$G$385:$P$434,A36offset,$E1242)-INDEX('PTRM input'!$G$277:$P$326,A36offset,$E1242))*OFFSET($F$7,0,$E1242))-SUM($G1242:AM1242),(((INDEX('PTRM input'!$G$385:$P$434,A36offset,$E1242)-INDEX('PTRM input'!$G$277:$P$326,A36offset,$E1242))*OFFSET($F$7,0,$E1242))-SUM($G1242:AM1242))*(OFFSET('PTRM input'!$G$477,0,$E1242-1)/A36taxstdlife))))</f>
        <v>0</v>
      </c>
      <c r="AO1242" s="251">
        <f ca="1">IF(A36taxstdlife="n/a","n/a",IF(A36taxstdlife="",0,IF(AO$3&gt;(A36stdlife+$E1242),((INDEX('PTRM input'!$G$385:$P$434,A36offset,$E1242)-INDEX('PTRM input'!$G$277:$P$326,A36offset,$E1242))*OFFSET($F$7,0,$E1242))-SUM($G1242:AN1242),(((INDEX('PTRM input'!$G$385:$P$434,A36offset,$E1242)-INDEX('PTRM input'!$G$277:$P$326,A36offset,$E1242))*OFFSET($F$7,0,$E1242))-SUM($G1242:AN1242))*(OFFSET('PTRM input'!$G$477,0,$E1242-1)/A36taxstdlife))))</f>
        <v>0</v>
      </c>
      <c r="AP1242" s="251">
        <f ca="1">IF(A36taxstdlife="n/a","n/a",IF(A36taxstdlife="",0,IF(AP$3&gt;(A36stdlife+$E1242),((INDEX('PTRM input'!$G$385:$P$434,A36offset,$E1242)-INDEX('PTRM input'!$G$277:$P$326,A36offset,$E1242))*OFFSET($F$7,0,$E1242))-SUM($G1242:AO1242),(((INDEX('PTRM input'!$G$385:$P$434,A36offset,$E1242)-INDEX('PTRM input'!$G$277:$P$326,A36offset,$E1242))*OFFSET($F$7,0,$E1242))-SUM($G1242:AO1242))*(OFFSET('PTRM input'!$G$477,0,$E1242-1)/A36taxstdlife))))</f>
        <v>0</v>
      </c>
      <c r="AQ1242" s="251">
        <f ca="1">IF(A36taxstdlife="n/a","n/a",IF(A36taxstdlife="",0,IF(AQ$3&gt;(A36stdlife+$E1242),((INDEX('PTRM input'!$G$385:$P$434,A36offset,$E1242)-INDEX('PTRM input'!$G$277:$P$326,A36offset,$E1242))*OFFSET($F$7,0,$E1242))-SUM($G1242:AP1242),(((INDEX('PTRM input'!$G$385:$P$434,A36offset,$E1242)-INDEX('PTRM input'!$G$277:$P$326,A36offset,$E1242))*OFFSET($F$7,0,$E1242))-SUM($G1242:AP1242))*(OFFSET('PTRM input'!$G$477,0,$E1242-1)/A36taxstdlife))))</f>
        <v>0</v>
      </c>
      <c r="AR1242" s="251">
        <f ca="1">IF(A36taxstdlife="n/a","n/a",IF(A36taxstdlife="",0,IF(AR$3&gt;(A36stdlife+$E1242),((INDEX('PTRM input'!$G$385:$P$434,A36offset,$E1242)-INDEX('PTRM input'!$G$277:$P$326,A36offset,$E1242))*OFFSET($F$7,0,$E1242))-SUM($G1242:AQ1242),(((INDEX('PTRM input'!$G$385:$P$434,A36offset,$E1242)-INDEX('PTRM input'!$G$277:$P$326,A36offset,$E1242))*OFFSET($F$7,0,$E1242))-SUM($G1242:AQ1242))*(OFFSET('PTRM input'!$G$477,0,$E1242-1)/A36taxstdlife))))</f>
        <v>0</v>
      </c>
      <c r="AS1242" s="251">
        <f ca="1">IF(A36taxstdlife="n/a","n/a",IF(A36taxstdlife="",0,IF(AS$3&gt;(A36stdlife+$E1242),((INDEX('PTRM input'!$G$385:$P$434,A36offset,$E1242)-INDEX('PTRM input'!$G$277:$P$326,A36offset,$E1242))*OFFSET($F$7,0,$E1242))-SUM($G1242:AR1242),(((INDEX('PTRM input'!$G$385:$P$434,A36offset,$E1242)-INDEX('PTRM input'!$G$277:$P$326,A36offset,$E1242))*OFFSET($F$7,0,$E1242))-SUM($G1242:AR1242))*(OFFSET('PTRM input'!$G$477,0,$E1242-1)/A36taxstdlife))))</f>
        <v>0</v>
      </c>
      <c r="AT1242" s="251">
        <f ca="1">IF(A36taxstdlife="n/a","n/a",IF(A36taxstdlife="",0,IF(AT$3&gt;(A36stdlife+$E1242),((INDEX('PTRM input'!$G$385:$P$434,A36offset,$E1242)-INDEX('PTRM input'!$G$277:$P$326,A36offset,$E1242))*OFFSET($F$7,0,$E1242))-SUM($G1242:AS1242),(((INDEX('PTRM input'!$G$385:$P$434,A36offset,$E1242)-INDEX('PTRM input'!$G$277:$P$326,A36offset,$E1242))*OFFSET($F$7,0,$E1242))-SUM($G1242:AS1242))*(OFFSET('PTRM input'!$G$477,0,$E1242-1)/A36taxstdlife))))</f>
        <v>0</v>
      </c>
      <c r="AU1242" s="251">
        <f ca="1">IF(A36taxstdlife="n/a","n/a",IF(A36taxstdlife="",0,IF(AU$3&gt;(A36stdlife+$E1242),((INDEX('PTRM input'!$G$385:$P$434,A36offset,$E1242)-INDEX('PTRM input'!$G$277:$P$326,A36offset,$E1242))*OFFSET($F$7,0,$E1242))-SUM($G1242:AT1242),(((INDEX('PTRM input'!$G$385:$P$434,A36offset,$E1242)-INDEX('PTRM input'!$G$277:$P$326,A36offset,$E1242))*OFFSET($F$7,0,$E1242))-SUM($G1242:AT1242))*(OFFSET('PTRM input'!$G$477,0,$E1242-1)/A36taxstdlife))))</f>
        <v>0</v>
      </c>
      <c r="AV1242" s="251">
        <f ca="1">IF(A36taxstdlife="n/a","n/a",IF(A36taxstdlife="",0,IF(AV$3&gt;(A36stdlife+$E1242),((INDEX('PTRM input'!$G$385:$P$434,A36offset,$E1242)-INDEX('PTRM input'!$G$277:$P$326,A36offset,$E1242))*OFFSET($F$7,0,$E1242))-SUM($G1242:AU1242),(((INDEX('PTRM input'!$G$385:$P$434,A36offset,$E1242)-INDEX('PTRM input'!$G$277:$P$326,A36offset,$E1242))*OFFSET($F$7,0,$E1242))-SUM($G1242:AU1242))*(OFFSET('PTRM input'!$G$477,0,$E1242-1)/A36taxstdlife))))</f>
        <v>0</v>
      </c>
      <c r="AW1242" s="251">
        <f ca="1">IF(A36taxstdlife="n/a","n/a",IF(A36taxstdlife="",0,IF(AW$3&gt;(A36stdlife+$E1242),((INDEX('PTRM input'!$G$385:$P$434,A36offset,$E1242)-INDEX('PTRM input'!$G$277:$P$326,A36offset,$E1242))*OFFSET($F$7,0,$E1242))-SUM($G1242:AV1242),(((INDEX('PTRM input'!$G$385:$P$434,A36offset,$E1242)-INDEX('PTRM input'!$G$277:$P$326,A36offset,$E1242))*OFFSET($F$7,0,$E1242))-SUM($G1242:AV1242))*(OFFSET('PTRM input'!$G$477,0,$E1242-1)/A36taxstdlife))))</f>
        <v>0</v>
      </c>
      <c r="AX1242" s="251">
        <f ca="1">IF(A36taxstdlife="n/a","n/a",IF(A36taxstdlife="",0,IF(AX$3&gt;(A36stdlife+$E1242),((INDEX('PTRM input'!$G$385:$P$434,A36offset,$E1242)-INDEX('PTRM input'!$G$277:$P$326,A36offset,$E1242))*OFFSET($F$7,0,$E1242))-SUM($G1242:AW1242),(((INDEX('PTRM input'!$G$385:$P$434,A36offset,$E1242)-INDEX('PTRM input'!$G$277:$P$326,A36offset,$E1242))*OFFSET($F$7,0,$E1242))-SUM($G1242:AW1242))*(OFFSET('PTRM input'!$G$477,0,$E1242-1)/A36taxstdlife))))</f>
        <v>0</v>
      </c>
      <c r="AY1242" s="251">
        <f ca="1">IF(A36taxstdlife="n/a","n/a",IF(A36taxstdlife="",0,IF(AY$3&gt;(A36stdlife+$E1242),((INDEX('PTRM input'!$G$385:$P$434,A36offset,$E1242)-INDEX('PTRM input'!$G$277:$P$326,A36offset,$E1242))*OFFSET($F$7,0,$E1242))-SUM($G1242:AX1242),(((INDEX('PTRM input'!$G$385:$P$434,A36offset,$E1242)-INDEX('PTRM input'!$G$277:$P$326,A36offset,$E1242))*OFFSET($F$7,0,$E1242))-SUM($G1242:AX1242))*(OFFSET('PTRM input'!$G$477,0,$E1242-1)/A36taxstdlife))))</f>
        <v>0</v>
      </c>
      <c r="AZ1242" s="251">
        <f ca="1">IF(A36taxstdlife="n/a","n/a",IF(A36taxstdlife="",0,IF(AZ$3&gt;(A36stdlife+$E1242),((INDEX('PTRM input'!$G$385:$P$434,A36offset,$E1242)-INDEX('PTRM input'!$G$277:$P$326,A36offset,$E1242))*OFFSET($F$7,0,$E1242))-SUM($G1242:AY1242),(((INDEX('PTRM input'!$G$385:$P$434,A36offset,$E1242)-INDEX('PTRM input'!$G$277:$P$326,A36offset,$E1242))*OFFSET($F$7,0,$E1242))-SUM($G1242:AY1242))*(OFFSET('PTRM input'!$G$477,0,$E1242-1)/A36taxstdlife))))</f>
        <v>0</v>
      </c>
      <c r="BA1242" s="251">
        <f ca="1">IF(A36taxstdlife="n/a","n/a",IF(A36taxstdlife="",0,IF(BA$3&gt;(A36stdlife+$E1242),((INDEX('PTRM input'!$G$385:$P$434,A36offset,$E1242)-INDEX('PTRM input'!$G$277:$P$326,A36offset,$E1242))*OFFSET($F$7,0,$E1242))-SUM($G1242:AZ1242),(((INDEX('PTRM input'!$G$385:$P$434,A36offset,$E1242)-INDEX('PTRM input'!$G$277:$P$326,A36offset,$E1242))*OFFSET($F$7,0,$E1242))-SUM($G1242:AZ1242))*(OFFSET('PTRM input'!$G$477,0,$E1242-1)/A36taxstdlife))))</f>
        <v>0</v>
      </c>
      <c r="BB1242" s="251">
        <f ca="1">IF(A36taxstdlife="n/a","n/a",IF(A36taxstdlife="",0,IF(BB$3&gt;(A36stdlife+$E1242),((INDEX('PTRM input'!$G$385:$P$434,A36offset,$E1242)-INDEX('PTRM input'!$G$277:$P$326,A36offset,$E1242))*OFFSET($F$7,0,$E1242))-SUM($G1242:BA1242),(((INDEX('PTRM input'!$G$385:$P$434,A36offset,$E1242)-INDEX('PTRM input'!$G$277:$P$326,A36offset,$E1242))*OFFSET($F$7,0,$E1242))-SUM($G1242:BA1242))*(OFFSET('PTRM input'!$G$477,0,$E1242-1)/A36taxstdlife))))</f>
        <v>0</v>
      </c>
      <c r="BC1242" s="251">
        <f ca="1">IF(A36taxstdlife="n/a","n/a",IF(A36taxstdlife="",0,IF(BC$3&gt;(A36stdlife+$E1242),((INDEX('PTRM input'!$G$385:$P$434,A36offset,$E1242)-INDEX('PTRM input'!$G$277:$P$326,A36offset,$E1242))*OFFSET($F$7,0,$E1242))-SUM($G1242:BB1242),(((INDEX('PTRM input'!$G$385:$P$434,A36offset,$E1242)-INDEX('PTRM input'!$G$277:$P$326,A36offset,$E1242))*OFFSET($F$7,0,$E1242))-SUM($G1242:BB1242))*(OFFSET('PTRM input'!$G$477,0,$E1242-1)/A36taxstdlife))))</f>
        <v>0</v>
      </c>
      <c r="BD1242" s="251">
        <f ca="1">IF(A36taxstdlife="n/a","n/a",IF(A36taxstdlife="",0,IF(BD$3&gt;(A36stdlife+$E1242),((INDEX('PTRM input'!$G$385:$P$434,A36offset,$E1242)-INDEX('PTRM input'!$G$277:$P$326,A36offset,$E1242))*OFFSET($F$7,0,$E1242))-SUM($G1242:BC1242),(((INDEX('PTRM input'!$G$385:$P$434,A36offset,$E1242)-INDEX('PTRM input'!$G$277:$P$326,A36offset,$E1242))*OFFSET($F$7,0,$E1242))-SUM($G1242:BC1242))*(OFFSET('PTRM input'!$G$477,0,$E1242-1)/A36taxstdlife))))</f>
        <v>0</v>
      </c>
      <c r="BE1242" s="251">
        <f ca="1">IF(A36taxstdlife="n/a","n/a",IF(A36taxstdlife="",0,IF(BE$3&gt;(A36stdlife+$E1242),((INDEX('PTRM input'!$G$385:$P$434,A36offset,$E1242)-INDEX('PTRM input'!$G$277:$P$326,A36offset,$E1242))*OFFSET($F$7,0,$E1242))-SUM($G1242:BD1242),(((INDEX('PTRM input'!$G$385:$P$434,A36offset,$E1242)-INDEX('PTRM input'!$G$277:$P$326,A36offset,$E1242))*OFFSET($F$7,0,$E1242))-SUM($G1242:BD1242))*(OFFSET('PTRM input'!$G$477,0,$E1242-1)/A36taxstdlife))))</f>
        <v>0</v>
      </c>
      <c r="BF1242" s="251">
        <f ca="1">IF(A36taxstdlife="n/a","n/a",IF(A36taxstdlife="",0,IF(BF$3&gt;(A36stdlife+$E1242),((INDEX('PTRM input'!$G$385:$P$434,A36offset,$E1242)-INDEX('PTRM input'!$G$277:$P$326,A36offset,$E1242))*OFFSET($F$7,0,$E1242))-SUM($G1242:BE1242),(((INDEX('PTRM input'!$G$385:$P$434,A36offset,$E1242)-INDEX('PTRM input'!$G$277:$P$326,A36offset,$E1242))*OFFSET($F$7,0,$E1242))-SUM($G1242:BE1242))*(OFFSET('PTRM input'!$G$477,0,$E1242-1)/A36taxstdlife))))</f>
        <v>0</v>
      </c>
      <c r="BG1242" s="251">
        <f ca="1">IF(A36taxstdlife="n/a","n/a",IF(A36taxstdlife="",0,IF(BG$3&gt;(A36stdlife+$E1242),((INDEX('PTRM input'!$G$385:$P$434,A36offset,$E1242)-INDEX('PTRM input'!$G$277:$P$326,A36offset,$E1242))*OFFSET($F$7,0,$E1242))-SUM($G1242:BF1242),(((INDEX('PTRM input'!$G$385:$P$434,A36offset,$E1242)-INDEX('PTRM input'!$G$277:$P$326,A36offset,$E1242))*OFFSET($F$7,0,$E1242))-SUM($G1242:BF1242))*(OFFSET('PTRM input'!$G$477,0,$E1242-1)/A36taxstdlife))))</f>
        <v>0</v>
      </c>
      <c r="BH1242" s="251">
        <f ca="1">IF(A36taxstdlife="n/a","n/a",IF(A36taxstdlife="",0,IF(BH$3&gt;(A36stdlife+$E1242),((INDEX('PTRM input'!$G$385:$P$434,A36offset,$E1242)-INDEX('PTRM input'!$G$277:$P$326,A36offset,$E1242))*OFFSET($F$7,0,$E1242))-SUM($G1242:BG1242),(((INDEX('PTRM input'!$G$385:$P$434,A36offset,$E1242)-INDEX('PTRM input'!$G$277:$P$326,A36offset,$E1242))*OFFSET($F$7,0,$E1242))-SUM($G1242:BG1242))*(OFFSET('PTRM input'!$G$477,0,$E1242-1)/A36taxstdlife))))</f>
        <v>0</v>
      </c>
      <c r="BI1242" s="251">
        <f ca="1">IF(A36taxstdlife="n/a","n/a",IF(A36taxstdlife="",0,IF(BI$3&gt;(A36stdlife+$E1242),((INDEX('PTRM input'!$G$385:$P$434,A36offset,$E1242)-INDEX('PTRM input'!$G$277:$P$326,A36offset,$E1242))*OFFSET($F$7,0,$E1242))-SUM($G1242:BH1242),(((INDEX('PTRM input'!$G$385:$P$434,A36offset,$E1242)-INDEX('PTRM input'!$G$277:$P$326,A36offset,$E1242))*OFFSET($F$7,0,$E1242))-SUM($G1242:BH1242))*(OFFSET('PTRM input'!$G$477,0,$E1242-1)/A36taxstdlife))))</f>
        <v>0</v>
      </c>
      <c r="BJ1242" s="116"/>
      <c r="BK1242" s="116"/>
      <c r="BL1242" s="116"/>
      <c r="BM1242" s="116"/>
    </row>
    <row r="1243" spans="1:65" ht="12.75" hidden="1" customHeight="1" outlineLevel="2">
      <c r="A1243" s="366"/>
      <c r="B1243" s="19"/>
      <c r="C1243" s="18"/>
      <c r="D1243" s="760"/>
      <c r="E1243" s="86">
        <v>7</v>
      </c>
      <c r="F1243" s="356"/>
      <c r="G1243" s="434"/>
      <c r="H1243" s="435"/>
      <c r="I1243" s="435"/>
      <c r="J1243" s="435"/>
      <c r="K1243" s="435"/>
      <c r="L1243" s="435"/>
      <c r="M1243" s="619"/>
      <c r="N1243" s="251">
        <f ca="1">IF(A36taxstdlife="n/a","n/a",IF(A36taxstdlife="",0,IF(N$3&gt;(A36stdlife+$E1243),((INDEX('PTRM input'!$G$385:$P$434,A36offset,$E1243)-INDEX('PTRM input'!$G$277:$P$326,A36offset,$E1243))*OFFSET($F$7,0,$E1243))-SUM($G1243:M1243),(((INDEX('PTRM input'!$G$385:$P$434,A36offset,$E1243)-INDEX('PTRM input'!$G$277:$P$326,A36offset,$E1243))*OFFSET($F$7,0,$E1243))-SUM($G1243:M1243))*(OFFSET('PTRM input'!$G$477,0,$E1243-1)/A36taxstdlife))))</f>
        <v>0</v>
      </c>
      <c r="O1243" s="251">
        <f ca="1">IF(A36taxstdlife="n/a","n/a",IF(A36taxstdlife="",0,IF(O$3&gt;(A36stdlife+$E1243),((INDEX('PTRM input'!$G$385:$P$434,A36offset,$E1243)-INDEX('PTRM input'!$G$277:$P$326,A36offset,$E1243))*OFFSET($F$7,0,$E1243))-SUM($G1243:N1243),(((INDEX('PTRM input'!$G$385:$P$434,A36offset,$E1243)-INDEX('PTRM input'!$G$277:$P$326,A36offset,$E1243))*OFFSET($F$7,0,$E1243))-SUM($G1243:N1243))*(OFFSET('PTRM input'!$G$477,0,$E1243-1)/A36taxstdlife))))</f>
        <v>0</v>
      </c>
      <c r="P1243" s="251">
        <f ca="1">IF(A36taxstdlife="n/a","n/a",IF(A36taxstdlife="",0,IF(P$3&gt;(A36stdlife+$E1243),((INDEX('PTRM input'!$G$385:$P$434,A36offset,$E1243)-INDEX('PTRM input'!$G$277:$P$326,A36offset,$E1243))*OFFSET($F$7,0,$E1243))-SUM($G1243:O1243),(((INDEX('PTRM input'!$G$385:$P$434,A36offset,$E1243)-INDEX('PTRM input'!$G$277:$P$326,A36offset,$E1243))*OFFSET($F$7,0,$E1243))-SUM($G1243:O1243))*(OFFSET('PTRM input'!$G$477,0,$E1243-1)/A36taxstdlife))))</f>
        <v>0</v>
      </c>
      <c r="Q1243" s="251">
        <f ca="1">IF(A36taxstdlife="n/a","n/a",IF(A36taxstdlife="",0,IF(Q$3&gt;(A36stdlife+$E1243),((INDEX('PTRM input'!$G$385:$P$434,A36offset,$E1243)-INDEX('PTRM input'!$G$277:$P$326,A36offset,$E1243))*OFFSET($F$7,0,$E1243))-SUM($G1243:P1243),(((INDEX('PTRM input'!$G$385:$P$434,A36offset,$E1243)-INDEX('PTRM input'!$G$277:$P$326,A36offset,$E1243))*OFFSET($F$7,0,$E1243))-SUM($G1243:P1243))*(OFFSET('PTRM input'!$G$477,0,$E1243-1)/A36taxstdlife))))</f>
        <v>0</v>
      </c>
      <c r="R1243" s="251">
        <f ca="1">IF(A36taxstdlife="n/a","n/a",IF(A36taxstdlife="",0,IF(R$3&gt;(A36stdlife+$E1243),((INDEX('PTRM input'!$G$385:$P$434,A36offset,$E1243)-INDEX('PTRM input'!$G$277:$P$326,A36offset,$E1243))*OFFSET($F$7,0,$E1243))-SUM($G1243:Q1243),(((INDEX('PTRM input'!$G$385:$P$434,A36offset,$E1243)-INDEX('PTRM input'!$G$277:$P$326,A36offset,$E1243))*OFFSET($F$7,0,$E1243))-SUM($G1243:Q1243))*(OFFSET('PTRM input'!$G$477,0,$E1243-1)/A36taxstdlife))))</f>
        <v>0</v>
      </c>
      <c r="S1243" s="251">
        <f ca="1">IF(A36taxstdlife="n/a","n/a",IF(A36taxstdlife="",0,IF(S$3&gt;(A36stdlife+$E1243),((INDEX('PTRM input'!$G$385:$P$434,A36offset,$E1243)-INDEX('PTRM input'!$G$277:$P$326,A36offset,$E1243))*OFFSET($F$7,0,$E1243))-SUM($G1243:R1243),(((INDEX('PTRM input'!$G$385:$P$434,A36offset,$E1243)-INDEX('PTRM input'!$G$277:$P$326,A36offset,$E1243))*OFFSET($F$7,0,$E1243))-SUM($G1243:R1243))*(OFFSET('PTRM input'!$G$477,0,$E1243-1)/A36taxstdlife))))</f>
        <v>0</v>
      </c>
      <c r="T1243" s="251">
        <f ca="1">IF(A36taxstdlife="n/a","n/a",IF(A36taxstdlife="",0,IF(T$3&gt;(A36stdlife+$E1243),((INDEX('PTRM input'!$G$385:$P$434,A36offset,$E1243)-INDEX('PTRM input'!$G$277:$P$326,A36offset,$E1243))*OFFSET($F$7,0,$E1243))-SUM($G1243:S1243),(((INDEX('PTRM input'!$G$385:$P$434,A36offset,$E1243)-INDEX('PTRM input'!$G$277:$P$326,A36offset,$E1243))*OFFSET($F$7,0,$E1243))-SUM($G1243:S1243))*(OFFSET('PTRM input'!$G$477,0,$E1243-1)/A36taxstdlife))))</f>
        <v>0</v>
      </c>
      <c r="U1243" s="251">
        <f ca="1">IF(A36taxstdlife="n/a","n/a",IF(A36taxstdlife="",0,IF(U$3&gt;(A36stdlife+$E1243),((INDEX('PTRM input'!$G$385:$P$434,A36offset,$E1243)-INDEX('PTRM input'!$G$277:$P$326,A36offset,$E1243))*OFFSET($F$7,0,$E1243))-SUM($G1243:T1243),(((INDEX('PTRM input'!$G$385:$P$434,A36offset,$E1243)-INDEX('PTRM input'!$G$277:$P$326,A36offset,$E1243))*OFFSET($F$7,0,$E1243))-SUM($G1243:T1243))*(OFFSET('PTRM input'!$G$477,0,$E1243-1)/A36taxstdlife))))</f>
        <v>0</v>
      </c>
      <c r="V1243" s="251">
        <f ca="1">IF(A36taxstdlife="n/a","n/a",IF(A36taxstdlife="",0,IF(V$3&gt;(A36stdlife+$E1243),((INDEX('PTRM input'!$G$385:$P$434,A36offset,$E1243)-INDEX('PTRM input'!$G$277:$P$326,A36offset,$E1243))*OFFSET($F$7,0,$E1243))-SUM($G1243:U1243),(((INDEX('PTRM input'!$G$385:$P$434,A36offset,$E1243)-INDEX('PTRM input'!$G$277:$P$326,A36offset,$E1243))*OFFSET($F$7,0,$E1243))-SUM($G1243:U1243))*(OFFSET('PTRM input'!$G$477,0,$E1243-1)/A36taxstdlife))))</f>
        <v>0</v>
      </c>
      <c r="W1243" s="251">
        <f ca="1">IF(A36taxstdlife="n/a","n/a",IF(A36taxstdlife="",0,IF(W$3&gt;(A36stdlife+$E1243),((INDEX('PTRM input'!$G$385:$P$434,A36offset,$E1243)-INDEX('PTRM input'!$G$277:$P$326,A36offset,$E1243))*OFFSET($F$7,0,$E1243))-SUM($G1243:V1243),(((INDEX('PTRM input'!$G$385:$P$434,A36offset,$E1243)-INDEX('PTRM input'!$G$277:$P$326,A36offset,$E1243))*OFFSET($F$7,0,$E1243))-SUM($G1243:V1243))*(OFFSET('PTRM input'!$G$477,0,$E1243-1)/A36taxstdlife))))</f>
        <v>0</v>
      </c>
      <c r="X1243" s="251">
        <f ca="1">IF(A36taxstdlife="n/a","n/a",IF(A36taxstdlife="",0,IF(X$3&gt;(A36stdlife+$E1243),((INDEX('PTRM input'!$G$385:$P$434,A36offset,$E1243)-INDEX('PTRM input'!$G$277:$P$326,A36offset,$E1243))*OFFSET($F$7,0,$E1243))-SUM($G1243:W1243),(((INDEX('PTRM input'!$G$385:$P$434,A36offset,$E1243)-INDEX('PTRM input'!$G$277:$P$326,A36offset,$E1243))*OFFSET($F$7,0,$E1243))-SUM($G1243:W1243))*(OFFSET('PTRM input'!$G$477,0,$E1243-1)/A36taxstdlife))))</f>
        <v>0</v>
      </c>
      <c r="Y1243" s="251">
        <f ca="1">IF(A36taxstdlife="n/a","n/a",IF(A36taxstdlife="",0,IF(Y$3&gt;(A36stdlife+$E1243),((INDEX('PTRM input'!$G$385:$P$434,A36offset,$E1243)-INDEX('PTRM input'!$G$277:$P$326,A36offset,$E1243))*OFFSET($F$7,0,$E1243))-SUM($G1243:X1243),(((INDEX('PTRM input'!$G$385:$P$434,A36offset,$E1243)-INDEX('PTRM input'!$G$277:$P$326,A36offset,$E1243))*OFFSET($F$7,0,$E1243))-SUM($G1243:X1243))*(OFFSET('PTRM input'!$G$477,0,$E1243-1)/A36taxstdlife))))</f>
        <v>0</v>
      </c>
      <c r="Z1243" s="251">
        <f ca="1">IF(A36taxstdlife="n/a","n/a",IF(A36taxstdlife="",0,IF(Z$3&gt;(A36stdlife+$E1243),((INDEX('PTRM input'!$G$385:$P$434,A36offset,$E1243)-INDEX('PTRM input'!$G$277:$P$326,A36offset,$E1243))*OFFSET($F$7,0,$E1243))-SUM($G1243:Y1243),(((INDEX('PTRM input'!$G$385:$P$434,A36offset,$E1243)-INDEX('PTRM input'!$G$277:$P$326,A36offset,$E1243))*OFFSET($F$7,0,$E1243))-SUM($G1243:Y1243))*(OFFSET('PTRM input'!$G$477,0,$E1243-1)/A36taxstdlife))))</f>
        <v>0</v>
      </c>
      <c r="AA1243" s="251">
        <f ca="1">IF(A36taxstdlife="n/a","n/a",IF(A36taxstdlife="",0,IF(AA$3&gt;(A36stdlife+$E1243),((INDEX('PTRM input'!$G$385:$P$434,A36offset,$E1243)-INDEX('PTRM input'!$G$277:$P$326,A36offset,$E1243))*OFFSET($F$7,0,$E1243))-SUM($G1243:Z1243),(((INDEX('PTRM input'!$G$385:$P$434,A36offset,$E1243)-INDEX('PTRM input'!$G$277:$P$326,A36offset,$E1243))*OFFSET($F$7,0,$E1243))-SUM($G1243:Z1243))*(OFFSET('PTRM input'!$G$477,0,$E1243-1)/A36taxstdlife))))</f>
        <v>0</v>
      </c>
      <c r="AB1243" s="251">
        <f ca="1">IF(A36taxstdlife="n/a","n/a",IF(A36taxstdlife="",0,IF(AB$3&gt;(A36stdlife+$E1243),((INDEX('PTRM input'!$G$385:$P$434,A36offset,$E1243)-INDEX('PTRM input'!$G$277:$P$326,A36offset,$E1243))*OFFSET($F$7,0,$E1243))-SUM($G1243:AA1243),(((INDEX('PTRM input'!$G$385:$P$434,A36offset,$E1243)-INDEX('PTRM input'!$G$277:$P$326,A36offset,$E1243))*OFFSET($F$7,0,$E1243))-SUM($G1243:AA1243))*(OFFSET('PTRM input'!$G$477,0,$E1243-1)/A36taxstdlife))))</f>
        <v>0</v>
      </c>
      <c r="AC1243" s="251">
        <f ca="1">IF(A36taxstdlife="n/a","n/a",IF(A36taxstdlife="",0,IF(AC$3&gt;(A36stdlife+$E1243),((INDEX('PTRM input'!$G$385:$P$434,A36offset,$E1243)-INDEX('PTRM input'!$G$277:$P$326,A36offset,$E1243))*OFFSET($F$7,0,$E1243))-SUM($G1243:AB1243),(((INDEX('PTRM input'!$G$385:$P$434,A36offset,$E1243)-INDEX('PTRM input'!$G$277:$P$326,A36offset,$E1243))*OFFSET($F$7,0,$E1243))-SUM($G1243:AB1243))*(OFFSET('PTRM input'!$G$477,0,$E1243-1)/A36taxstdlife))))</f>
        <v>0</v>
      </c>
      <c r="AD1243" s="251">
        <f ca="1">IF(A36taxstdlife="n/a","n/a",IF(A36taxstdlife="",0,IF(AD$3&gt;(A36stdlife+$E1243),((INDEX('PTRM input'!$G$385:$P$434,A36offset,$E1243)-INDEX('PTRM input'!$G$277:$P$326,A36offset,$E1243))*OFFSET($F$7,0,$E1243))-SUM($G1243:AC1243),(((INDEX('PTRM input'!$G$385:$P$434,A36offset,$E1243)-INDEX('PTRM input'!$G$277:$P$326,A36offset,$E1243))*OFFSET($F$7,0,$E1243))-SUM($G1243:AC1243))*(OFFSET('PTRM input'!$G$477,0,$E1243-1)/A36taxstdlife))))</f>
        <v>0</v>
      </c>
      <c r="AE1243" s="251">
        <f ca="1">IF(A36taxstdlife="n/a","n/a",IF(A36taxstdlife="",0,IF(AE$3&gt;(A36stdlife+$E1243),((INDEX('PTRM input'!$G$385:$P$434,A36offset,$E1243)-INDEX('PTRM input'!$G$277:$P$326,A36offset,$E1243))*OFFSET($F$7,0,$E1243))-SUM($G1243:AD1243),(((INDEX('PTRM input'!$G$385:$P$434,A36offset,$E1243)-INDEX('PTRM input'!$G$277:$P$326,A36offset,$E1243))*OFFSET($F$7,0,$E1243))-SUM($G1243:AD1243))*(OFFSET('PTRM input'!$G$477,0,$E1243-1)/A36taxstdlife))))</f>
        <v>0</v>
      </c>
      <c r="AF1243" s="251">
        <f ca="1">IF(A36taxstdlife="n/a","n/a",IF(A36taxstdlife="",0,IF(AF$3&gt;(A36stdlife+$E1243),((INDEX('PTRM input'!$G$385:$P$434,A36offset,$E1243)-INDEX('PTRM input'!$G$277:$P$326,A36offset,$E1243))*OFFSET($F$7,0,$E1243))-SUM($G1243:AE1243),(((INDEX('PTRM input'!$G$385:$P$434,A36offset,$E1243)-INDEX('PTRM input'!$G$277:$P$326,A36offset,$E1243))*OFFSET($F$7,0,$E1243))-SUM($G1243:AE1243))*(OFFSET('PTRM input'!$G$477,0,$E1243-1)/A36taxstdlife))))</f>
        <v>0</v>
      </c>
      <c r="AG1243" s="251">
        <f ca="1">IF(A36taxstdlife="n/a","n/a",IF(A36taxstdlife="",0,IF(AG$3&gt;(A36stdlife+$E1243),((INDEX('PTRM input'!$G$385:$P$434,A36offset,$E1243)-INDEX('PTRM input'!$G$277:$P$326,A36offset,$E1243))*OFFSET($F$7,0,$E1243))-SUM($G1243:AF1243),(((INDEX('PTRM input'!$G$385:$P$434,A36offset,$E1243)-INDEX('PTRM input'!$G$277:$P$326,A36offset,$E1243))*OFFSET($F$7,0,$E1243))-SUM($G1243:AF1243))*(OFFSET('PTRM input'!$G$477,0,$E1243-1)/A36taxstdlife))))</f>
        <v>0</v>
      </c>
      <c r="AH1243" s="251">
        <f ca="1">IF(A36taxstdlife="n/a","n/a",IF(A36taxstdlife="",0,IF(AH$3&gt;(A36stdlife+$E1243),((INDEX('PTRM input'!$G$385:$P$434,A36offset,$E1243)-INDEX('PTRM input'!$G$277:$P$326,A36offset,$E1243))*OFFSET($F$7,0,$E1243))-SUM($G1243:AG1243),(((INDEX('PTRM input'!$G$385:$P$434,A36offset,$E1243)-INDEX('PTRM input'!$G$277:$P$326,A36offset,$E1243))*OFFSET($F$7,0,$E1243))-SUM($G1243:AG1243))*(OFFSET('PTRM input'!$G$477,0,$E1243-1)/A36taxstdlife))))</f>
        <v>0</v>
      </c>
      <c r="AI1243" s="251">
        <f ca="1">IF(A36taxstdlife="n/a","n/a",IF(A36taxstdlife="",0,IF(AI$3&gt;(A36stdlife+$E1243),((INDEX('PTRM input'!$G$385:$P$434,A36offset,$E1243)-INDEX('PTRM input'!$G$277:$P$326,A36offset,$E1243))*OFFSET($F$7,0,$E1243))-SUM($G1243:AH1243),(((INDEX('PTRM input'!$G$385:$P$434,A36offset,$E1243)-INDEX('PTRM input'!$G$277:$P$326,A36offset,$E1243))*OFFSET($F$7,0,$E1243))-SUM($G1243:AH1243))*(OFFSET('PTRM input'!$G$477,0,$E1243-1)/A36taxstdlife))))</f>
        <v>0</v>
      </c>
      <c r="AJ1243" s="251">
        <f ca="1">IF(A36taxstdlife="n/a","n/a",IF(A36taxstdlife="",0,IF(AJ$3&gt;(A36stdlife+$E1243),((INDEX('PTRM input'!$G$385:$P$434,A36offset,$E1243)-INDEX('PTRM input'!$G$277:$P$326,A36offset,$E1243))*OFFSET($F$7,0,$E1243))-SUM($G1243:AI1243),(((INDEX('PTRM input'!$G$385:$P$434,A36offset,$E1243)-INDEX('PTRM input'!$G$277:$P$326,A36offset,$E1243))*OFFSET($F$7,0,$E1243))-SUM($G1243:AI1243))*(OFFSET('PTRM input'!$G$477,0,$E1243-1)/A36taxstdlife))))</f>
        <v>0</v>
      </c>
      <c r="AK1243" s="251">
        <f ca="1">IF(A36taxstdlife="n/a","n/a",IF(A36taxstdlife="",0,IF(AK$3&gt;(A36stdlife+$E1243),((INDEX('PTRM input'!$G$385:$P$434,A36offset,$E1243)-INDEX('PTRM input'!$G$277:$P$326,A36offset,$E1243))*OFFSET($F$7,0,$E1243))-SUM($G1243:AJ1243),(((INDEX('PTRM input'!$G$385:$P$434,A36offset,$E1243)-INDEX('PTRM input'!$G$277:$P$326,A36offset,$E1243))*OFFSET($F$7,0,$E1243))-SUM($G1243:AJ1243))*(OFFSET('PTRM input'!$G$477,0,$E1243-1)/A36taxstdlife))))</f>
        <v>0</v>
      </c>
      <c r="AL1243" s="251">
        <f ca="1">IF(A36taxstdlife="n/a","n/a",IF(A36taxstdlife="",0,IF(AL$3&gt;(A36stdlife+$E1243),((INDEX('PTRM input'!$G$385:$P$434,A36offset,$E1243)-INDEX('PTRM input'!$G$277:$P$326,A36offset,$E1243))*OFFSET($F$7,0,$E1243))-SUM($G1243:AK1243),(((INDEX('PTRM input'!$G$385:$P$434,A36offset,$E1243)-INDEX('PTRM input'!$G$277:$P$326,A36offset,$E1243))*OFFSET($F$7,0,$E1243))-SUM($G1243:AK1243))*(OFFSET('PTRM input'!$G$477,0,$E1243-1)/A36taxstdlife))))</f>
        <v>0</v>
      </c>
      <c r="AM1243" s="251">
        <f ca="1">IF(A36taxstdlife="n/a","n/a",IF(A36taxstdlife="",0,IF(AM$3&gt;(A36stdlife+$E1243),((INDEX('PTRM input'!$G$385:$P$434,A36offset,$E1243)-INDEX('PTRM input'!$G$277:$P$326,A36offset,$E1243))*OFFSET($F$7,0,$E1243))-SUM($G1243:AL1243),(((INDEX('PTRM input'!$G$385:$P$434,A36offset,$E1243)-INDEX('PTRM input'!$G$277:$P$326,A36offset,$E1243))*OFFSET($F$7,0,$E1243))-SUM($G1243:AL1243))*(OFFSET('PTRM input'!$G$477,0,$E1243-1)/A36taxstdlife))))</f>
        <v>0</v>
      </c>
      <c r="AN1243" s="251">
        <f ca="1">IF(A36taxstdlife="n/a","n/a",IF(A36taxstdlife="",0,IF(AN$3&gt;(A36stdlife+$E1243),((INDEX('PTRM input'!$G$385:$P$434,A36offset,$E1243)-INDEX('PTRM input'!$G$277:$P$326,A36offset,$E1243))*OFFSET($F$7,0,$E1243))-SUM($G1243:AM1243),(((INDEX('PTRM input'!$G$385:$P$434,A36offset,$E1243)-INDEX('PTRM input'!$G$277:$P$326,A36offset,$E1243))*OFFSET($F$7,0,$E1243))-SUM($G1243:AM1243))*(OFFSET('PTRM input'!$G$477,0,$E1243-1)/A36taxstdlife))))</f>
        <v>0</v>
      </c>
      <c r="AO1243" s="251">
        <f ca="1">IF(A36taxstdlife="n/a","n/a",IF(A36taxstdlife="",0,IF(AO$3&gt;(A36stdlife+$E1243),((INDEX('PTRM input'!$G$385:$P$434,A36offset,$E1243)-INDEX('PTRM input'!$G$277:$P$326,A36offset,$E1243))*OFFSET($F$7,0,$E1243))-SUM($G1243:AN1243),(((INDEX('PTRM input'!$G$385:$P$434,A36offset,$E1243)-INDEX('PTRM input'!$G$277:$P$326,A36offset,$E1243))*OFFSET($F$7,0,$E1243))-SUM($G1243:AN1243))*(OFFSET('PTRM input'!$G$477,0,$E1243-1)/A36taxstdlife))))</f>
        <v>0</v>
      </c>
      <c r="AP1243" s="251">
        <f ca="1">IF(A36taxstdlife="n/a","n/a",IF(A36taxstdlife="",0,IF(AP$3&gt;(A36stdlife+$E1243),((INDEX('PTRM input'!$G$385:$P$434,A36offset,$E1243)-INDEX('PTRM input'!$G$277:$P$326,A36offset,$E1243))*OFFSET($F$7,0,$E1243))-SUM($G1243:AO1243),(((INDEX('PTRM input'!$G$385:$P$434,A36offset,$E1243)-INDEX('PTRM input'!$G$277:$P$326,A36offset,$E1243))*OFFSET($F$7,0,$E1243))-SUM($G1243:AO1243))*(OFFSET('PTRM input'!$G$477,0,$E1243-1)/A36taxstdlife))))</f>
        <v>0</v>
      </c>
      <c r="AQ1243" s="251">
        <f ca="1">IF(A36taxstdlife="n/a","n/a",IF(A36taxstdlife="",0,IF(AQ$3&gt;(A36stdlife+$E1243),((INDEX('PTRM input'!$G$385:$P$434,A36offset,$E1243)-INDEX('PTRM input'!$G$277:$P$326,A36offset,$E1243))*OFFSET($F$7,0,$E1243))-SUM($G1243:AP1243),(((INDEX('PTRM input'!$G$385:$P$434,A36offset,$E1243)-INDEX('PTRM input'!$G$277:$P$326,A36offset,$E1243))*OFFSET($F$7,0,$E1243))-SUM($G1243:AP1243))*(OFFSET('PTRM input'!$G$477,0,$E1243-1)/A36taxstdlife))))</f>
        <v>0</v>
      </c>
      <c r="AR1243" s="251">
        <f ca="1">IF(A36taxstdlife="n/a","n/a",IF(A36taxstdlife="",0,IF(AR$3&gt;(A36stdlife+$E1243),((INDEX('PTRM input'!$G$385:$P$434,A36offset,$E1243)-INDEX('PTRM input'!$G$277:$P$326,A36offset,$E1243))*OFFSET($F$7,0,$E1243))-SUM($G1243:AQ1243),(((INDEX('PTRM input'!$G$385:$P$434,A36offset,$E1243)-INDEX('PTRM input'!$G$277:$P$326,A36offset,$E1243))*OFFSET($F$7,0,$E1243))-SUM($G1243:AQ1243))*(OFFSET('PTRM input'!$G$477,0,$E1243-1)/A36taxstdlife))))</f>
        <v>0</v>
      </c>
      <c r="AS1243" s="251">
        <f ca="1">IF(A36taxstdlife="n/a","n/a",IF(A36taxstdlife="",0,IF(AS$3&gt;(A36stdlife+$E1243),((INDEX('PTRM input'!$G$385:$P$434,A36offset,$E1243)-INDEX('PTRM input'!$G$277:$P$326,A36offset,$E1243))*OFFSET($F$7,0,$E1243))-SUM($G1243:AR1243),(((INDEX('PTRM input'!$G$385:$P$434,A36offset,$E1243)-INDEX('PTRM input'!$G$277:$P$326,A36offset,$E1243))*OFFSET($F$7,0,$E1243))-SUM($G1243:AR1243))*(OFFSET('PTRM input'!$G$477,0,$E1243-1)/A36taxstdlife))))</f>
        <v>0</v>
      </c>
      <c r="AT1243" s="251">
        <f ca="1">IF(A36taxstdlife="n/a","n/a",IF(A36taxstdlife="",0,IF(AT$3&gt;(A36stdlife+$E1243),((INDEX('PTRM input'!$G$385:$P$434,A36offset,$E1243)-INDEX('PTRM input'!$G$277:$P$326,A36offset,$E1243))*OFFSET($F$7,0,$E1243))-SUM($G1243:AS1243),(((INDEX('PTRM input'!$G$385:$P$434,A36offset,$E1243)-INDEX('PTRM input'!$G$277:$P$326,A36offset,$E1243))*OFFSET($F$7,0,$E1243))-SUM($G1243:AS1243))*(OFFSET('PTRM input'!$G$477,0,$E1243-1)/A36taxstdlife))))</f>
        <v>0</v>
      </c>
      <c r="AU1243" s="251">
        <f ca="1">IF(A36taxstdlife="n/a","n/a",IF(A36taxstdlife="",0,IF(AU$3&gt;(A36stdlife+$E1243),((INDEX('PTRM input'!$G$385:$P$434,A36offset,$E1243)-INDEX('PTRM input'!$G$277:$P$326,A36offset,$E1243))*OFFSET($F$7,0,$E1243))-SUM($G1243:AT1243),(((INDEX('PTRM input'!$G$385:$P$434,A36offset,$E1243)-INDEX('PTRM input'!$G$277:$P$326,A36offset,$E1243))*OFFSET($F$7,0,$E1243))-SUM($G1243:AT1243))*(OFFSET('PTRM input'!$G$477,0,$E1243-1)/A36taxstdlife))))</f>
        <v>0</v>
      </c>
      <c r="AV1243" s="251">
        <f ca="1">IF(A36taxstdlife="n/a","n/a",IF(A36taxstdlife="",0,IF(AV$3&gt;(A36stdlife+$E1243),((INDEX('PTRM input'!$G$385:$P$434,A36offset,$E1243)-INDEX('PTRM input'!$G$277:$P$326,A36offset,$E1243))*OFFSET($F$7,0,$E1243))-SUM($G1243:AU1243),(((INDEX('PTRM input'!$G$385:$P$434,A36offset,$E1243)-INDEX('PTRM input'!$G$277:$P$326,A36offset,$E1243))*OFFSET($F$7,0,$E1243))-SUM($G1243:AU1243))*(OFFSET('PTRM input'!$G$477,0,$E1243-1)/A36taxstdlife))))</f>
        <v>0</v>
      </c>
      <c r="AW1243" s="251">
        <f ca="1">IF(A36taxstdlife="n/a","n/a",IF(A36taxstdlife="",0,IF(AW$3&gt;(A36stdlife+$E1243),((INDEX('PTRM input'!$G$385:$P$434,A36offset,$E1243)-INDEX('PTRM input'!$G$277:$P$326,A36offset,$E1243))*OFFSET($F$7,0,$E1243))-SUM($G1243:AV1243),(((INDEX('PTRM input'!$G$385:$P$434,A36offset,$E1243)-INDEX('PTRM input'!$G$277:$P$326,A36offset,$E1243))*OFFSET($F$7,0,$E1243))-SUM($G1243:AV1243))*(OFFSET('PTRM input'!$G$477,0,$E1243-1)/A36taxstdlife))))</f>
        <v>0</v>
      </c>
      <c r="AX1243" s="251">
        <f ca="1">IF(A36taxstdlife="n/a","n/a",IF(A36taxstdlife="",0,IF(AX$3&gt;(A36stdlife+$E1243),((INDEX('PTRM input'!$G$385:$P$434,A36offset,$E1243)-INDEX('PTRM input'!$G$277:$P$326,A36offset,$E1243))*OFFSET($F$7,0,$E1243))-SUM($G1243:AW1243),(((INDEX('PTRM input'!$G$385:$P$434,A36offset,$E1243)-INDEX('PTRM input'!$G$277:$P$326,A36offset,$E1243))*OFFSET($F$7,0,$E1243))-SUM($G1243:AW1243))*(OFFSET('PTRM input'!$G$477,0,$E1243-1)/A36taxstdlife))))</f>
        <v>0</v>
      </c>
      <c r="AY1243" s="251">
        <f ca="1">IF(A36taxstdlife="n/a","n/a",IF(A36taxstdlife="",0,IF(AY$3&gt;(A36stdlife+$E1243),((INDEX('PTRM input'!$G$385:$P$434,A36offset,$E1243)-INDEX('PTRM input'!$G$277:$P$326,A36offset,$E1243))*OFFSET($F$7,0,$E1243))-SUM($G1243:AX1243),(((INDEX('PTRM input'!$G$385:$P$434,A36offset,$E1243)-INDEX('PTRM input'!$G$277:$P$326,A36offset,$E1243))*OFFSET($F$7,0,$E1243))-SUM($G1243:AX1243))*(OFFSET('PTRM input'!$G$477,0,$E1243-1)/A36taxstdlife))))</f>
        <v>0</v>
      </c>
      <c r="AZ1243" s="251">
        <f ca="1">IF(A36taxstdlife="n/a","n/a",IF(A36taxstdlife="",0,IF(AZ$3&gt;(A36stdlife+$E1243),((INDEX('PTRM input'!$G$385:$P$434,A36offset,$E1243)-INDEX('PTRM input'!$G$277:$P$326,A36offset,$E1243))*OFFSET($F$7,0,$E1243))-SUM($G1243:AY1243),(((INDEX('PTRM input'!$G$385:$P$434,A36offset,$E1243)-INDEX('PTRM input'!$G$277:$P$326,A36offset,$E1243))*OFFSET($F$7,0,$E1243))-SUM($G1243:AY1243))*(OFFSET('PTRM input'!$G$477,0,$E1243-1)/A36taxstdlife))))</f>
        <v>0</v>
      </c>
      <c r="BA1243" s="251">
        <f ca="1">IF(A36taxstdlife="n/a","n/a",IF(A36taxstdlife="",0,IF(BA$3&gt;(A36stdlife+$E1243),((INDEX('PTRM input'!$G$385:$P$434,A36offset,$E1243)-INDEX('PTRM input'!$G$277:$P$326,A36offset,$E1243))*OFFSET($F$7,0,$E1243))-SUM($G1243:AZ1243),(((INDEX('PTRM input'!$G$385:$P$434,A36offset,$E1243)-INDEX('PTRM input'!$G$277:$P$326,A36offset,$E1243))*OFFSET($F$7,0,$E1243))-SUM($G1243:AZ1243))*(OFFSET('PTRM input'!$G$477,0,$E1243-1)/A36taxstdlife))))</f>
        <v>0</v>
      </c>
      <c r="BB1243" s="251">
        <f ca="1">IF(A36taxstdlife="n/a","n/a",IF(A36taxstdlife="",0,IF(BB$3&gt;(A36stdlife+$E1243),((INDEX('PTRM input'!$G$385:$P$434,A36offset,$E1243)-INDEX('PTRM input'!$G$277:$P$326,A36offset,$E1243))*OFFSET($F$7,0,$E1243))-SUM($G1243:BA1243),(((INDEX('PTRM input'!$G$385:$P$434,A36offset,$E1243)-INDEX('PTRM input'!$G$277:$P$326,A36offset,$E1243))*OFFSET($F$7,0,$E1243))-SUM($G1243:BA1243))*(OFFSET('PTRM input'!$G$477,0,$E1243-1)/A36taxstdlife))))</f>
        <v>0</v>
      </c>
      <c r="BC1243" s="251">
        <f ca="1">IF(A36taxstdlife="n/a","n/a",IF(A36taxstdlife="",0,IF(BC$3&gt;(A36stdlife+$E1243),((INDEX('PTRM input'!$G$385:$P$434,A36offset,$E1243)-INDEX('PTRM input'!$G$277:$P$326,A36offset,$E1243))*OFFSET($F$7,0,$E1243))-SUM($G1243:BB1243),(((INDEX('PTRM input'!$G$385:$P$434,A36offset,$E1243)-INDEX('PTRM input'!$G$277:$P$326,A36offset,$E1243))*OFFSET($F$7,0,$E1243))-SUM($G1243:BB1243))*(OFFSET('PTRM input'!$G$477,0,$E1243-1)/A36taxstdlife))))</f>
        <v>0</v>
      </c>
      <c r="BD1243" s="251">
        <f ca="1">IF(A36taxstdlife="n/a","n/a",IF(A36taxstdlife="",0,IF(BD$3&gt;(A36stdlife+$E1243),((INDEX('PTRM input'!$G$385:$P$434,A36offset,$E1243)-INDEX('PTRM input'!$G$277:$P$326,A36offset,$E1243))*OFFSET($F$7,0,$E1243))-SUM($G1243:BC1243),(((INDEX('PTRM input'!$G$385:$P$434,A36offset,$E1243)-INDEX('PTRM input'!$G$277:$P$326,A36offset,$E1243))*OFFSET($F$7,0,$E1243))-SUM($G1243:BC1243))*(OFFSET('PTRM input'!$G$477,0,$E1243-1)/A36taxstdlife))))</f>
        <v>0</v>
      </c>
      <c r="BE1243" s="251">
        <f ca="1">IF(A36taxstdlife="n/a","n/a",IF(A36taxstdlife="",0,IF(BE$3&gt;(A36stdlife+$E1243),((INDEX('PTRM input'!$G$385:$P$434,A36offset,$E1243)-INDEX('PTRM input'!$G$277:$P$326,A36offset,$E1243))*OFFSET($F$7,0,$E1243))-SUM($G1243:BD1243),(((INDEX('PTRM input'!$G$385:$P$434,A36offset,$E1243)-INDEX('PTRM input'!$G$277:$P$326,A36offset,$E1243))*OFFSET($F$7,0,$E1243))-SUM($G1243:BD1243))*(OFFSET('PTRM input'!$G$477,0,$E1243-1)/A36taxstdlife))))</f>
        <v>0</v>
      </c>
      <c r="BF1243" s="251">
        <f ca="1">IF(A36taxstdlife="n/a","n/a",IF(A36taxstdlife="",0,IF(BF$3&gt;(A36stdlife+$E1243),((INDEX('PTRM input'!$G$385:$P$434,A36offset,$E1243)-INDEX('PTRM input'!$G$277:$P$326,A36offset,$E1243))*OFFSET($F$7,0,$E1243))-SUM($G1243:BE1243),(((INDEX('PTRM input'!$G$385:$P$434,A36offset,$E1243)-INDEX('PTRM input'!$G$277:$P$326,A36offset,$E1243))*OFFSET($F$7,0,$E1243))-SUM($G1243:BE1243))*(OFFSET('PTRM input'!$G$477,0,$E1243-1)/A36taxstdlife))))</f>
        <v>0</v>
      </c>
      <c r="BG1243" s="251">
        <f ca="1">IF(A36taxstdlife="n/a","n/a",IF(A36taxstdlife="",0,IF(BG$3&gt;(A36stdlife+$E1243),((INDEX('PTRM input'!$G$385:$P$434,A36offset,$E1243)-INDEX('PTRM input'!$G$277:$P$326,A36offset,$E1243))*OFFSET($F$7,0,$E1243))-SUM($G1243:BF1243),(((INDEX('PTRM input'!$G$385:$P$434,A36offset,$E1243)-INDEX('PTRM input'!$G$277:$P$326,A36offset,$E1243))*OFFSET($F$7,0,$E1243))-SUM($G1243:BF1243))*(OFFSET('PTRM input'!$G$477,0,$E1243-1)/A36taxstdlife))))</f>
        <v>0</v>
      </c>
      <c r="BH1243" s="251">
        <f ca="1">IF(A36taxstdlife="n/a","n/a",IF(A36taxstdlife="",0,IF(BH$3&gt;(A36stdlife+$E1243),((INDEX('PTRM input'!$G$385:$P$434,A36offset,$E1243)-INDEX('PTRM input'!$G$277:$P$326,A36offset,$E1243))*OFFSET($F$7,0,$E1243))-SUM($G1243:BG1243),(((INDEX('PTRM input'!$G$385:$P$434,A36offset,$E1243)-INDEX('PTRM input'!$G$277:$P$326,A36offset,$E1243))*OFFSET($F$7,0,$E1243))-SUM($G1243:BG1243))*(OFFSET('PTRM input'!$G$477,0,$E1243-1)/A36taxstdlife))))</f>
        <v>0</v>
      </c>
      <c r="BI1243" s="251">
        <f ca="1">IF(A36taxstdlife="n/a","n/a",IF(A36taxstdlife="",0,IF(BI$3&gt;(A36stdlife+$E1243),((INDEX('PTRM input'!$G$385:$P$434,A36offset,$E1243)-INDEX('PTRM input'!$G$277:$P$326,A36offset,$E1243))*OFFSET($F$7,0,$E1243))-SUM($G1243:BH1243),(((INDEX('PTRM input'!$G$385:$P$434,A36offset,$E1243)-INDEX('PTRM input'!$G$277:$P$326,A36offset,$E1243))*OFFSET($F$7,0,$E1243))-SUM($G1243:BH1243))*(OFFSET('PTRM input'!$G$477,0,$E1243-1)/A36taxstdlife))))</f>
        <v>0</v>
      </c>
      <c r="BJ1243" s="116"/>
      <c r="BK1243" s="116"/>
      <c r="BL1243" s="116"/>
      <c r="BM1243" s="116"/>
    </row>
    <row r="1244" spans="1:65" ht="12.75" hidden="1" customHeight="1" outlineLevel="2">
      <c r="A1244" s="366"/>
      <c r="B1244" s="19"/>
      <c r="C1244" s="18"/>
      <c r="D1244" s="760"/>
      <c r="E1244" s="86">
        <v>8</v>
      </c>
      <c r="F1244" s="356"/>
      <c r="G1244" s="434"/>
      <c r="H1244" s="435"/>
      <c r="I1244" s="435"/>
      <c r="J1244" s="435"/>
      <c r="K1244" s="435"/>
      <c r="L1244" s="435"/>
      <c r="M1244" s="435"/>
      <c r="N1244" s="619"/>
      <c r="O1244" s="251">
        <f ca="1">IF(A36taxstdlife="n/a","n/a",IF(A36taxstdlife="",0,IF(O$3&gt;(A36stdlife+$E1244),((INDEX('PTRM input'!$G$385:$P$434,A36offset,$E1244)-INDEX('PTRM input'!$G$277:$P$326,A36offset,$E1244))*OFFSET($F$7,0,$E1244))-SUM($G1244:N1244),(((INDEX('PTRM input'!$G$385:$P$434,A36offset,$E1244)-INDEX('PTRM input'!$G$277:$P$326,A36offset,$E1244))*OFFSET($F$7,0,$E1244))-SUM($G1244:N1244))*(OFFSET('PTRM input'!$G$477,0,$E1244-1)/A36taxstdlife))))</f>
        <v>0</v>
      </c>
      <c r="P1244" s="251">
        <f ca="1">IF(A36taxstdlife="n/a","n/a",IF(A36taxstdlife="",0,IF(P$3&gt;(A36stdlife+$E1244),((INDEX('PTRM input'!$G$385:$P$434,A36offset,$E1244)-INDEX('PTRM input'!$G$277:$P$326,A36offset,$E1244))*OFFSET($F$7,0,$E1244))-SUM($G1244:O1244),(((INDEX('PTRM input'!$G$385:$P$434,A36offset,$E1244)-INDEX('PTRM input'!$G$277:$P$326,A36offset,$E1244))*OFFSET($F$7,0,$E1244))-SUM($G1244:O1244))*(OFFSET('PTRM input'!$G$477,0,$E1244-1)/A36taxstdlife))))</f>
        <v>0</v>
      </c>
      <c r="Q1244" s="251">
        <f ca="1">IF(A36taxstdlife="n/a","n/a",IF(A36taxstdlife="",0,IF(Q$3&gt;(A36stdlife+$E1244),((INDEX('PTRM input'!$G$385:$P$434,A36offset,$E1244)-INDEX('PTRM input'!$G$277:$P$326,A36offset,$E1244))*OFFSET($F$7,0,$E1244))-SUM($G1244:P1244),(((INDEX('PTRM input'!$G$385:$P$434,A36offset,$E1244)-INDEX('PTRM input'!$G$277:$P$326,A36offset,$E1244))*OFFSET($F$7,0,$E1244))-SUM($G1244:P1244))*(OFFSET('PTRM input'!$G$477,0,$E1244-1)/A36taxstdlife))))</f>
        <v>0</v>
      </c>
      <c r="R1244" s="251">
        <f ca="1">IF(A36taxstdlife="n/a","n/a",IF(A36taxstdlife="",0,IF(R$3&gt;(A36stdlife+$E1244),((INDEX('PTRM input'!$G$385:$P$434,A36offset,$E1244)-INDEX('PTRM input'!$G$277:$P$326,A36offset,$E1244))*OFFSET($F$7,0,$E1244))-SUM($G1244:Q1244),(((INDEX('PTRM input'!$G$385:$P$434,A36offset,$E1244)-INDEX('PTRM input'!$G$277:$P$326,A36offset,$E1244))*OFFSET($F$7,0,$E1244))-SUM($G1244:Q1244))*(OFFSET('PTRM input'!$G$477,0,$E1244-1)/A36taxstdlife))))</f>
        <v>0</v>
      </c>
      <c r="S1244" s="251">
        <f ca="1">IF(A36taxstdlife="n/a","n/a",IF(A36taxstdlife="",0,IF(S$3&gt;(A36stdlife+$E1244),((INDEX('PTRM input'!$G$385:$P$434,A36offset,$E1244)-INDEX('PTRM input'!$G$277:$P$326,A36offset,$E1244))*OFFSET($F$7,0,$E1244))-SUM($G1244:R1244),(((INDEX('PTRM input'!$G$385:$P$434,A36offset,$E1244)-INDEX('PTRM input'!$G$277:$P$326,A36offset,$E1244))*OFFSET($F$7,0,$E1244))-SUM($G1244:R1244))*(OFFSET('PTRM input'!$G$477,0,$E1244-1)/A36taxstdlife))))</f>
        <v>0</v>
      </c>
      <c r="T1244" s="251">
        <f ca="1">IF(A36taxstdlife="n/a","n/a",IF(A36taxstdlife="",0,IF(T$3&gt;(A36stdlife+$E1244),((INDEX('PTRM input'!$G$385:$P$434,A36offset,$E1244)-INDEX('PTRM input'!$G$277:$P$326,A36offset,$E1244))*OFFSET($F$7,0,$E1244))-SUM($G1244:S1244),(((INDEX('PTRM input'!$G$385:$P$434,A36offset,$E1244)-INDEX('PTRM input'!$G$277:$P$326,A36offset,$E1244))*OFFSET($F$7,0,$E1244))-SUM($G1244:S1244))*(OFFSET('PTRM input'!$G$477,0,$E1244-1)/A36taxstdlife))))</f>
        <v>0</v>
      </c>
      <c r="U1244" s="251">
        <f ca="1">IF(A36taxstdlife="n/a","n/a",IF(A36taxstdlife="",0,IF(U$3&gt;(A36stdlife+$E1244),((INDEX('PTRM input'!$G$385:$P$434,A36offset,$E1244)-INDEX('PTRM input'!$G$277:$P$326,A36offset,$E1244))*OFFSET($F$7,0,$E1244))-SUM($G1244:T1244),(((INDEX('PTRM input'!$G$385:$P$434,A36offset,$E1244)-INDEX('PTRM input'!$G$277:$P$326,A36offset,$E1244))*OFFSET($F$7,0,$E1244))-SUM($G1244:T1244))*(OFFSET('PTRM input'!$G$477,0,$E1244-1)/A36taxstdlife))))</f>
        <v>0</v>
      </c>
      <c r="V1244" s="251">
        <f ca="1">IF(A36taxstdlife="n/a","n/a",IF(A36taxstdlife="",0,IF(V$3&gt;(A36stdlife+$E1244),((INDEX('PTRM input'!$G$385:$P$434,A36offset,$E1244)-INDEX('PTRM input'!$G$277:$P$326,A36offset,$E1244))*OFFSET($F$7,0,$E1244))-SUM($G1244:U1244),(((INDEX('PTRM input'!$G$385:$P$434,A36offset,$E1244)-INDEX('PTRM input'!$G$277:$P$326,A36offset,$E1244))*OFFSET($F$7,0,$E1244))-SUM($G1244:U1244))*(OFFSET('PTRM input'!$G$477,0,$E1244-1)/A36taxstdlife))))</f>
        <v>0</v>
      </c>
      <c r="W1244" s="251">
        <f ca="1">IF(A36taxstdlife="n/a","n/a",IF(A36taxstdlife="",0,IF(W$3&gt;(A36stdlife+$E1244),((INDEX('PTRM input'!$G$385:$P$434,A36offset,$E1244)-INDEX('PTRM input'!$G$277:$P$326,A36offset,$E1244))*OFFSET($F$7,0,$E1244))-SUM($G1244:V1244),(((INDEX('PTRM input'!$G$385:$P$434,A36offset,$E1244)-INDEX('PTRM input'!$G$277:$P$326,A36offset,$E1244))*OFFSET($F$7,0,$E1244))-SUM($G1244:V1244))*(OFFSET('PTRM input'!$G$477,0,$E1244-1)/A36taxstdlife))))</f>
        <v>0</v>
      </c>
      <c r="X1244" s="251">
        <f ca="1">IF(A36taxstdlife="n/a","n/a",IF(A36taxstdlife="",0,IF(X$3&gt;(A36stdlife+$E1244),((INDEX('PTRM input'!$G$385:$P$434,A36offset,$E1244)-INDEX('PTRM input'!$G$277:$P$326,A36offset,$E1244))*OFFSET($F$7,0,$E1244))-SUM($G1244:W1244),(((INDEX('PTRM input'!$G$385:$P$434,A36offset,$E1244)-INDEX('PTRM input'!$G$277:$P$326,A36offset,$E1244))*OFFSET($F$7,0,$E1244))-SUM($G1244:W1244))*(OFFSET('PTRM input'!$G$477,0,$E1244-1)/A36taxstdlife))))</f>
        <v>0</v>
      </c>
      <c r="Y1244" s="251">
        <f ca="1">IF(A36taxstdlife="n/a","n/a",IF(A36taxstdlife="",0,IF(Y$3&gt;(A36stdlife+$E1244),((INDEX('PTRM input'!$G$385:$P$434,A36offset,$E1244)-INDEX('PTRM input'!$G$277:$P$326,A36offset,$E1244))*OFFSET($F$7,0,$E1244))-SUM($G1244:X1244),(((INDEX('PTRM input'!$G$385:$P$434,A36offset,$E1244)-INDEX('PTRM input'!$G$277:$P$326,A36offset,$E1244))*OFFSET($F$7,0,$E1244))-SUM($G1244:X1244))*(OFFSET('PTRM input'!$G$477,0,$E1244-1)/A36taxstdlife))))</f>
        <v>0</v>
      </c>
      <c r="Z1244" s="251">
        <f ca="1">IF(A36taxstdlife="n/a","n/a",IF(A36taxstdlife="",0,IF(Z$3&gt;(A36stdlife+$E1244),((INDEX('PTRM input'!$G$385:$P$434,A36offset,$E1244)-INDEX('PTRM input'!$G$277:$P$326,A36offset,$E1244))*OFFSET($F$7,0,$E1244))-SUM($G1244:Y1244),(((INDEX('PTRM input'!$G$385:$P$434,A36offset,$E1244)-INDEX('PTRM input'!$G$277:$P$326,A36offset,$E1244))*OFFSET($F$7,0,$E1244))-SUM($G1244:Y1244))*(OFFSET('PTRM input'!$G$477,0,$E1244-1)/A36taxstdlife))))</f>
        <v>0</v>
      </c>
      <c r="AA1244" s="251">
        <f ca="1">IF(A36taxstdlife="n/a","n/a",IF(A36taxstdlife="",0,IF(AA$3&gt;(A36stdlife+$E1244),((INDEX('PTRM input'!$G$385:$P$434,A36offset,$E1244)-INDEX('PTRM input'!$G$277:$P$326,A36offset,$E1244))*OFFSET($F$7,0,$E1244))-SUM($G1244:Z1244),(((INDEX('PTRM input'!$G$385:$P$434,A36offset,$E1244)-INDEX('PTRM input'!$G$277:$P$326,A36offset,$E1244))*OFFSET($F$7,0,$E1244))-SUM($G1244:Z1244))*(OFFSET('PTRM input'!$G$477,0,$E1244-1)/A36taxstdlife))))</f>
        <v>0</v>
      </c>
      <c r="AB1244" s="251">
        <f ca="1">IF(A36taxstdlife="n/a","n/a",IF(A36taxstdlife="",0,IF(AB$3&gt;(A36stdlife+$E1244),((INDEX('PTRM input'!$G$385:$P$434,A36offset,$E1244)-INDEX('PTRM input'!$G$277:$P$326,A36offset,$E1244))*OFFSET($F$7,0,$E1244))-SUM($G1244:AA1244),(((INDEX('PTRM input'!$G$385:$P$434,A36offset,$E1244)-INDEX('PTRM input'!$G$277:$P$326,A36offset,$E1244))*OFFSET($F$7,0,$E1244))-SUM($G1244:AA1244))*(OFFSET('PTRM input'!$G$477,0,$E1244-1)/A36taxstdlife))))</f>
        <v>0</v>
      </c>
      <c r="AC1244" s="251">
        <f ca="1">IF(A36taxstdlife="n/a","n/a",IF(A36taxstdlife="",0,IF(AC$3&gt;(A36stdlife+$E1244),((INDEX('PTRM input'!$G$385:$P$434,A36offset,$E1244)-INDEX('PTRM input'!$G$277:$P$326,A36offset,$E1244))*OFFSET($F$7,0,$E1244))-SUM($G1244:AB1244),(((INDEX('PTRM input'!$G$385:$P$434,A36offset,$E1244)-INDEX('PTRM input'!$G$277:$P$326,A36offset,$E1244))*OFFSET($F$7,0,$E1244))-SUM($G1244:AB1244))*(OFFSET('PTRM input'!$G$477,0,$E1244-1)/A36taxstdlife))))</f>
        <v>0</v>
      </c>
      <c r="AD1244" s="251">
        <f ca="1">IF(A36taxstdlife="n/a","n/a",IF(A36taxstdlife="",0,IF(AD$3&gt;(A36stdlife+$E1244),((INDEX('PTRM input'!$G$385:$P$434,A36offset,$E1244)-INDEX('PTRM input'!$G$277:$P$326,A36offset,$E1244))*OFFSET($F$7,0,$E1244))-SUM($G1244:AC1244),(((INDEX('PTRM input'!$G$385:$P$434,A36offset,$E1244)-INDEX('PTRM input'!$G$277:$P$326,A36offset,$E1244))*OFFSET($F$7,0,$E1244))-SUM($G1244:AC1244))*(OFFSET('PTRM input'!$G$477,0,$E1244-1)/A36taxstdlife))))</f>
        <v>0</v>
      </c>
      <c r="AE1244" s="251">
        <f ca="1">IF(A36taxstdlife="n/a","n/a",IF(A36taxstdlife="",0,IF(AE$3&gt;(A36stdlife+$E1244),((INDEX('PTRM input'!$G$385:$P$434,A36offset,$E1244)-INDEX('PTRM input'!$G$277:$P$326,A36offset,$E1244))*OFFSET($F$7,0,$E1244))-SUM($G1244:AD1244),(((INDEX('PTRM input'!$G$385:$P$434,A36offset,$E1244)-INDEX('PTRM input'!$G$277:$P$326,A36offset,$E1244))*OFFSET($F$7,0,$E1244))-SUM($G1244:AD1244))*(OFFSET('PTRM input'!$G$477,0,$E1244-1)/A36taxstdlife))))</f>
        <v>0</v>
      </c>
      <c r="AF1244" s="251">
        <f ca="1">IF(A36taxstdlife="n/a","n/a",IF(A36taxstdlife="",0,IF(AF$3&gt;(A36stdlife+$E1244),((INDEX('PTRM input'!$G$385:$P$434,A36offset,$E1244)-INDEX('PTRM input'!$G$277:$P$326,A36offset,$E1244))*OFFSET($F$7,0,$E1244))-SUM($G1244:AE1244),(((INDEX('PTRM input'!$G$385:$P$434,A36offset,$E1244)-INDEX('PTRM input'!$G$277:$P$326,A36offset,$E1244))*OFFSET($F$7,0,$E1244))-SUM($G1244:AE1244))*(OFFSET('PTRM input'!$G$477,0,$E1244-1)/A36taxstdlife))))</f>
        <v>0</v>
      </c>
      <c r="AG1244" s="251">
        <f ca="1">IF(A36taxstdlife="n/a","n/a",IF(A36taxstdlife="",0,IF(AG$3&gt;(A36stdlife+$E1244),((INDEX('PTRM input'!$G$385:$P$434,A36offset,$E1244)-INDEX('PTRM input'!$G$277:$P$326,A36offset,$E1244))*OFFSET($F$7,0,$E1244))-SUM($G1244:AF1244),(((INDEX('PTRM input'!$G$385:$P$434,A36offset,$E1244)-INDEX('PTRM input'!$G$277:$P$326,A36offset,$E1244))*OFFSET($F$7,0,$E1244))-SUM($G1244:AF1244))*(OFFSET('PTRM input'!$G$477,0,$E1244-1)/A36taxstdlife))))</f>
        <v>0</v>
      </c>
      <c r="AH1244" s="251">
        <f ca="1">IF(A36taxstdlife="n/a","n/a",IF(A36taxstdlife="",0,IF(AH$3&gt;(A36stdlife+$E1244),((INDEX('PTRM input'!$G$385:$P$434,A36offset,$E1244)-INDEX('PTRM input'!$G$277:$P$326,A36offset,$E1244))*OFFSET($F$7,0,$E1244))-SUM($G1244:AG1244),(((INDEX('PTRM input'!$G$385:$P$434,A36offset,$E1244)-INDEX('PTRM input'!$G$277:$P$326,A36offset,$E1244))*OFFSET($F$7,0,$E1244))-SUM($G1244:AG1244))*(OFFSET('PTRM input'!$G$477,0,$E1244-1)/A36taxstdlife))))</f>
        <v>0</v>
      </c>
      <c r="AI1244" s="251">
        <f ca="1">IF(A36taxstdlife="n/a","n/a",IF(A36taxstdlife="",0,IF(AI$3&gt;(A36stdlife+$E1244),((INDEX('PTRM input'!$G$385:$P$434,A36offset,$E1244)-INDEX('PTRM input'!$G$277:$P$326,A36offset,$E1244))*OFFSET($F$7,0,$E1244))-SUM($G1244:AH1244),(((INDEX('PTRM input'!$G$385:$P$434,A36offset,$E1244)-INDEX('PTRM input'!$G$277:$P$326,A36offset,$E1244))*OFFSET($F$7,0,$E1244))-SUM($G1244:AH1244))*(OFFSET('PTRM input'!$G$477,0,$E1244-1)/A36taxstdlife))))</f>
        <v>0</v>
      </c>
      <c r="AJ1244" s="251">
        <f ca="1">IF(A36taxstdlife="n/a","n/a",IF(A36taxstdlife="",0,IF(AJ$3&gt;(A36stdlife+$E1244),((INDEX('PTRM input'!$G$385:$P$434,A36offset,$E1244)-INDEX('PTRM input'!$G$277:$P$326,A36offset,$E1244))*OFFSET($F$7,0,$E1244))-SUM($G1244:AI1244),(((INDEX('PTRM input'!$G$385:$P$434,A36offset,$E1244)-INDEX('PTRM input'!$G$277:$P$326,A36offset,$E1244))*OFFSET($F$7,0,$E1244))-SUM($G1244:AI1244))*(OFFSET('PTRM input'!$G$477,0,$E1244-1)/A36taxstdlife))))</f>
        <v>0</v>
      </c>
      <c r="AK1244" s="251">
        <f ca="1">IF(A36taxstdlife="n/a","n/a",IF(A36taxstdlife="",0,IF(AK$3&gt;(A36stdlife+$E1244),((INDEX('PTRM input'!$G$385:$P$434,A36offset,$E1244)-INDEX('PTRM input'!$G$277:$P$326,A36offset,$E1244))*OFFSET($F$7,0,$E1244))-SUM($G1244:AJ1244),(((INDEX('PTRM input'!$G$385:$P$434,A36offset,$E1244)-INDEX('PTRM input'!$G$277:$P$326,A36offset,$E1244))*OFFSET($F$7,0,$E1244))-SUM($G1244:AJ1244))*(OFFSET('PTRM input'!$G$477,0,$E1244-1)/A36taxstdlife))))</f>
        <v>0</v>
      </c>
      <c r="AL1244" s="251">
        <f ca="1">IF(A36taxstdlife="n/a","n/a",IF(A36taxstdlife="",0,IF(AL$3&gt;(A36stdlife+$E1244),((INDEX('PTRM input'!$G$385:$P$434,A36offset,$E1244)-INDEX('PTRM input'!$G$277:$P$326,A36offset,$E1244))*OFFSET($F$7,0,$E1244))-SUM($G1244:AK1244),(((INDEX('PTRM input'!$G$385:$P$434,A36offset,$E1244)-INDEX('PTRM input'!$G$277:$P$326,A36offset,$E1244))*OFFSET($F$7,0,$E1244))-SUM($G1244:AK1244))*(OFFSET('PTRM input'!$G$477,0,$E1244-1)/A36taxstdlife))))</f>
        <v>0</v>
      </c>
      <c r="AM1244" s="251">
        <f ca="1">IF(A36taxstdlife="n/a","n/a",IF(A36taxstdlife="",0,IF(AM$3&gt;(A36stdlife+$E1244),((INDEX('PTRM input'!$G$385:$P$434,A36offset,$E1244)-INDEX('PTRM input'!$G$277:$P$326,A36offset,$E1244))*OFFSET($F$7,0,$E1244))-SUM($G1244:AL1244),(((INDEX('PTRM input'!$G$385:$P$434,A36offset,$E1244)-INDEX('PTRM input'!$G$277:$P$326,A36offset,$E1244))*OFFSET($F$7,0,$E1244))-SUM($G1244:AL1244))*(OFFSET('PTRM input'!$G$477,0,$E1244-1)/A36taxstdlife))))</f>
        <v>0</v>
      </c>
      <c r="AN1244" s="251">
        <f ca="1">IF(A36taxstdlife="n/a","n/a",IF(A36taxstdlife="",0,IF(AN$3&gt;(A36stdlife+$E1244),((INDEX('PTRM input'!$G$385:$P$434,A36offset,$E1244)-INDEX('PTRM input'!$G$277:$P$326,A36offset,$E1244))*OFFSET($F$7,0,$E1244))-SUM($G1244:AM1244),(((INDEX('PTRM input'!$G$385:$P$434,A36offset,$E1244)-INDEX('PTRM input'!$G$277:$P$326,A36offset,$E1244))*OFFSET($F$7,0,$E1244))-SUM($G1244:AM1244))*(OFFSET('PTRM input'!$G$477,0,$E1244-1)/A36taxstdlife))))</f>
        <v>0</v>
      </c>
      <c r="AO1244" s="251">
        <f ca="1">IF(A36taxstdlife="n/a","n/a",IF(A36taxstdlife="",0,IF(AO$3&gt;(A36stdlife+$E1244),((INDEX('PTRM input'!$G$385:$P$434,A36offset,$E1244)-INDEX('PTRM input'!$G$277:$P$326,A36offset,$E1244))*OFFSET($F$7,0,$E1244))-SUM($G1244:AN1244),(((INDEX('PTRM input'!$G$385:$P$434,A36offset,$E1244)-INDEX('PTRM input'!$G$277:$P$326,A36offset,$E1244))*OFFSET($F$7,0,$E1244))-SUM($G1244:AN1244))*(OFFSET('PTRM input'!$G$477,0,$E1244-1)/A36taxstdlife))))</f>
        <v>0</v>
      </c>
      <c r="AP1244" s="251">
        <f ca="1">IF(A36taxstdlife="n/a","n/a",IF(A36taxstdlife="",0,IF(AP$3&gt;(A36stdlife+$E1244),((INDEX('PTRM input'!$G$385:$P$434,A36offset,$E1244)-INDEX('PTRM input'!$G$277:$P$326,A36offset,$E1244))*OFFSET($F$7,0,$E1244))-SUM($G1244:AO1244),(((INDEX('PTRM input'!$G$385:$P$434,A36offset,$E1244)-INDEX('PTRM input'!$G$277:$P$326,A36offset,$E1244))*OFFSET($F$7,0,$E1244))-SUM($G1244:AO1244))*(OFFSET('PTRM input'!$G$477,0,$E1244-1)/A36taxstdlife))))</f>
        <v>0</v>
      </c>
      <c r="AQ1244" s="251">
        <f ca="1">IF(A36taxstdlife="n/a","n/a",IF(A36taxstdlife="",0,IF(AQ$3&gt;(A36stdlife+$E1244),((INDEX('PTRM input'!$G$385:$P$434,A36offset,$E1244)-INDEX('PTRM input'!$G$277:$P$326,A36offset,$E1244))*OFFSET($F$7,0,$E1244))-SUM($G1244:AP1244),(((INDEX('PTRM input'!$G$385:$P$434,A36offset,$E1244)-INDEX('PTRM input'!$G$277:$P$326,A36offset,$E1244))*OFFSET($F$7,0,$E1244))-SUM($G1244:AP1244))*(OFFSET('PTRM input'!$G$477,0,$E1244-1)/A36taxstdlife))))</f>
        <v>0</v>
      </c>
      <c r="AR1244" s="251">
        <f ca="1">IF(A36taxstdlife="n/a","n/a",IF(A36taxstdlife="",0,IF(AR$3&gt;(A36stdlife+$E1244),((INDEX('PTRM input'!$G$385:$P$434,A36offset,$E1244)-INDEX('PTRM input'!$G$277:$P$326,A36offset,$E1244))*OFFSET($F$7,0,$E1244))-SUM($G1244:AQ1244),(((INDEX('PTRM input'!$G$385:$P$434,A36offset,$E1244)-INDEX('PTRM input'!$G$277:$P$326,A36offset,$E1244))*OFFSET($F$7,0,$E1244))-SUM($G1244:AQ1244))*(OFFSET('PTRM input'!$G$477,0,$E1244-1)/A36taxstdlife))))</f>
        <v>0</v>
      </c>
      <c r="AS1244" s="251">
        <f ca="1">IF(A36taxstdlife="n/a","n/a",IF(A36taxstdlife="",0,IF(AS$3&gt;(A36stdlife+$E1244),((INDEX('PTRM input'!$G$385:$P$434,A36offset,$E1244)-INDEX('PTRM input'!$G$277:$P$326,A36offset,$E1244))*OFFSET($F$7,0,$E1244))-SUM($G1244:AR1244),(((INDEX('PTRM input'!$G$385:$P$434,A36offset,$E1244)-INDEX('PTRM input'!$G$277:$P$326,A36offset,$E1244))*OFFSET($F$7,0,$E1244))-SUM($G1244:AR1244))*(OFFSET('PTRM input'!$G$477,0,$E1244-1)/A36taxstdlife))))</f>
        <v>0</v>
      </c>
      <c r="AT1244" s="251">
        <f ca="1">IF(A36taxstdlife="n/a","n/a",IF(A36taxstdlife="",0,IF(AT$3&gt;(A36stdlife+$E1244),((INDEX('PTRM input'!$G$385:$P$434,A36offset,$E1244)-INDEX('PTRM input'!$G$277:$P$326,A36offset,$E1244))*OFFSET($F$7,0,$E1244))-SUM($G1244:AS1244),(((INDEX('PTRM input'!$G$385:$P$434,A36offset,$E1244)-INDEX('PTRM input'!$G$277:$P$326,A36offset,$E1244))*OFFSET($F$7,0,$E1244))-SUM($G1244:AS1244))*(OFFSET('PTRM input'!$G$477,0,$E1244-1)/A36taxstdlife))))</f>
        <v>0</v>
      </c>
      <c r="AU1244" s="251">
        <f ca="1">IF(A36taxstdlife="n/a","n/a",IF(A36taxstdlife="",0,IF(AU$3&gt;(A36stdlife+$E1244),((INDEX('PTRM input'!$G$385:$P$434,A36offset,$E1244)-INDEX('PTRM input'!$G$277:$P$326,A36offset,$E1244))*OFFSET($F$7,0,$E1244))-SUM($G1244:AT1244),(((INDEX('PTRM input'!$G$385:$P$434,A36offset,$E1244)-INDEX('PTRM input'!$G$277:$P$326,A36offset,$E1244))*OFFSET($F$7,0,$E1244))-SUM($G1244:AT1244))*(OFFSET('PTRM input'!$G$477,0,$E1244-1)/A36taxstdlife))))</f>
        <v>0</v>
      </c>
      <c r="AV1244" s="251">
        <f ca="1">IF(A36taxstdlife="n/a","n/a",IF(A36taxstdlife="",0,IF(AV$3&gt;(A36stdlife+$E1244),((INDEX('PTRM input'!$G$385:$P$434,A36offset,$E1244)-INDEX('PTRM input'!$G$277:$P$326,A36offset,$E1244))*OFFSET($F$7,0,$E1244))-SUM($G1244:AU1244),(((INDEX('PTRM input'!$G$385:$P$434,A36offset,$E1244)-INDEX('PTRM input'!$G$277:$P$326,A36offset,$E1244))*OFFSET($F$7,0,$E1244))-SUM($G1244:AU1244))*(OFFSET('PTRM input'!$G$477,0,$E1244-1)/A36taxstdlife))))</f>
        <v>0</v>
      </c>
      <c r="AW1244" s="251">
        <f ca="1">IF(A36taxstdlife="n/a","n/a",IF(A36taxstdlife="",0,IF(AW$3&gt;(A36stdlife+$E1244),((INDEX('PTRM input'!$G$385:$P$434,A36offset,$E1244)-INDEX('PTRM input'!$G$277:$P$326,A36offset,$E1244))*OFFSET($F$7,0,$E1244))-SUM($G1244:AV1244),(((INDEX('PTRM input'!$G$385:$P$434,A36offset,$E1244)-INDEX('PTRM input'!$G$277:$P$326,A36offset,$E1244))*OFFSET($F$7,0,$E1244))-SUM($G1244:AV1244))*(OFFSET('PTRM input'!$G$477,0,$E1244-1)/A36taxstdlife))))</f>
        <v>0</v>
      </c>
      <c r="AX1244" s="251">
        <f ca="1">IF(A36taxstdlife="n/a","n/a",IF(A36taxstdlife="",0,IF(AX$3&gt;(A36stdlife+$E1244),((INDEX('PTRM input'!$G$385:$P$434,A36offset,$E1244)-INDEX('PTRM input'!$G$277:$P$326,A36offset,$E1244))*OFFSET($F$7,0,$E1244))-SUM($G1244:AW1244),(((INDEX('PTRM input'!$G$385:$P$434,A36offset,$E1244)-INDEX('PTRM input'!$G$277:$P$326,A36offset,$E1244))*OFFSET($F$7,0,$E1244))-SUM($G1244:AW1244))*(OFFSET('PTRM input'!$G$477,0,$E1244-1)/A36taxstdlife))))</f>
        <v>0</v>
      </c>
      <c r="AY1244" s="251">
        <f ca="1">IF(A36taxstdlife="n/a","n/a",IF(A36taxstdlife="",0,IF(AY$3&gt;(A36stdlife+$E1244),((INDEX('PTRM input'!$G$385:$P$434,A36offset,$E1244)-INDEX('PTRM input'!$G$277:$P$326,A36offset,$E1244))*OFFSET($F$7,0,$E1244))-SUM($G1244:AX1244),(((INDEX('PTRM input'!$G$385:$P$434,A36offset,$E1244)-INDEX('PTRM input'!$G$277:$P$326,A36offset,$E1244))*OFFSET($F$7,0,$E1244))-SUM($G1244:AX1244))*(OFFSET('PTRM input'!$G$477,0,$E1244-1)/A36taxstdlife))))</f>
        <v>0</v>
      </c>
      <c r="AZ1244" s="251">
        <f ca="1">IF(A36taxstdlife="n/a","n/a",IF(A36taxstdlife="",0,IF(AZ$3&gt;(A36stdlife+$E1244),((INDEX('PTRM input'!$G$385:$P$434,A36offset,$E1244)-INDEX('PTRM input'!$G$277:$P$326,A36offset,$E1244))*OFFSET($F$7,0,$E1244))-SUM($G1244:AY1244),(((INDEX('PTRM input'!$G$385:$P$434,A36offset,$E1244)-INDEX('PTRM input'!$G$277:$P$326,A36offset,$E1244))*OFFSET($F$7,0,$E1244))-SUM($G1244:AY1244))*(OFFSET('PTRM input'!$G$477,0,$E1244-1)/A36taxstdlife))))</f>
        <v>0</v>
      </c>
      <c r="BA1244" s="251">
        <f ca="1">IF(A36taxstdlife="n/a","n/a",IF(A36taxstdlife="",0,IF(BA$3&gt;(A36stdlife+$E1244),((INDEX('PTRM input'!$G$385:$P$434,A36offset,$E1244)-INDEX('PTRM input'!$G$277:$P$326,A36offset,$E1244))*OFFSET($F$7,0,$E1244))-SUM($G1244:AZ1244),(((INDEX('PTRM input'!$G$385:$P$434,A36offset,$E1244)-INDEX('PTRM input'!$G$277:$P$326,A36offset,$E1244))*OFFSET($F$7,0,$E1244))-SUM($G1244:AZ1244))*(OFFSET('PTRM input'!$G$477,0,$E1244-1)/A36taxstdlife))))</f>
        <v>0</v>
      </c>
      <c r="BB1244" s="251">
        <f ca="1">IF(A36taxstdlife="n/a","n/a",IF(A36taxstdlife="",0,IF(BB$3&gt;(A36stdlife+$E1244),((INDEX('PTRM input'!$G$385:$P$434,A36offset,$E1244)-INDEX('PTRM input'!$G$277:$P$326,A36offset,$E1244))*OFFSET($F$7,0,$E1244))-SUM($G1244:BA1244),(((INDEX('PTRM input'!$G$385:$P$434,A36offset,$E1244)-INDEX('PTRM input'!$G$277:$P$326,A36offset,$E1244))*OFFSET($F$7,0,$E1244))-SUM($G1244:BA1244))*(OFFSET('PTRM input'!$G$477,0,$E1244-1)/A36taxstdlife))))</f>
        <v>0</v>
      </c>
      <c r="BC1244" s="251">
        <f ca="1">IF(A36taxstdlife="n/a","n/a",IF(A36taxstdlife="",0,IF(BC$3&gt;(A36stdlife+$E1244),((INDEX('PTRM input'!$G$385:$P$434,A36offset,$E1244)-INDEX('PTRM input'!$G$277:$P$326,A36offset,$E1244))*OFFSET($F$7,0,$E1244))-SUM($G1244:BB1244),(((INDEX('PTRM input'!$G$385:$P$434,A36offset,$E1244)-INDEX('PTRM input'!$G$277:$P$326,A36offset,$E1244))*OFFSET($F$7,0,$E1244))-SUM($G1244:BB1244))*(OFFSET('PTRM input'!$G$477,0,$E1244-1)/A36taxstdlife))))</f>
        <v>0</v>
      </c>
      <c r="BD1244" s="251">
        <f ca="1">IF(A36taxstdlife="n/a","n/a",IF(A36taxstdlife="",0,IF(BD$3&gt;(A36stdlife+$E1244),((INDEX('PTRM input'!$G$385:$P$434,A36offset,$E1244)-INDEX('PTRM input'!$G$277:$P$326,A36offset,$E1244))*OFFSET($F$7,0,$E1244))-SUM($G1244:BC1244),(((INDEX('PTRM input'!$G$385:$P$434,A36offset,$E1244)-INDEX('PTRM input'!$G$277:$P$326,A36offset,$E1244))*OFFSET($F$7,0,$E1244))-SUM($G1244:BC1244))*(OFFSET('PTRM input'!$G$477,0,$E1244-1)/A36taxstdlife))))</f>
        <v>0</v>
      </c>
      <c r="BE1244" s="251">
        <f ca="1">IF(A36taxstdlife="n/a","n/a",IF(A36taxstdlife="",0,IF(BE$3&gt;(A36stdlife+$E1244),((INDEX('PTRM input'!$G$385:$P$434,A36offset,$E1244)-INDEX('PTRM input'!$G$277:$P$326,A36offset,$E1244))*OFFSET($F$7,0,$E1244))-SUM($G1244:BD1244),(((INDEX('PTRM input'!$G$385:$P$434,A36offset,$E1244)-INDEX('PTRM input'!$G$277:$P$326,A36offset,$E1244))*OFFSET($F$7,0,$E1244))-SUM($G1244:BD1244))*(OFFSET('PTRM input'!$G$477,0,$E1244-1)/A36taxstdlife))))</f>
        <v>0</v>
      </c>
      <c r="BF1244" s="251">
        <f ca="1">IF(A36taxstdlife="n/a","n/a",IF(A36taxstdlife="",0,IF(BF$3&gt;(A36stdlife+$E1244),((INDEX('PTRM input'!$G$385:$P$434,A36offset,$E1244)-INDEX('PTRM input'!$G$277:$P$326,A36offset,$E1244))*OFFSET($F$7,0,$E1244))-SUM($G1244:BE1244),(((INDEX('PTRM input'!$G$385:$P$434,A36offset,$E1244)-INDEX('PTRM input'!$G$277:$P$326,A36offset,$E1244))*OFFSET($F$7,0,$E1244))-SUM($G1244:BE1244))*(OFFSET('PTRM input'!$G$477,0,$E1244-1)/A36taxstdlife))))</f>
        <v>0</v>
      </c>
      <c r="BG1244" s="251">
        <f ca="1">IF(A36taxstdlife="n/a","n/a",IF(A36taxstdlife="",0,IF(BG$3&gt;(A36stdlife+$E1244),((INDEX('PTRM input'!$G$385:$P$434,A36offset,$E1244)-INDEX('PTRM input'!$G$277:$P$326,A36offset,$E1244))*OFFSET($F$7,0,$E1244))-SUM($G1244:BF1244),(((INDEX('PTRM input'!$G$385:$P$434,A36offset,$E1244)-INDEX('PTRM input'!$G$277:$P$326,A36offset,$E1244))*OFFSET($F$7,0,$E1244))-SUM($G1244:BF1244))*(OFFSET('PTRM input'!$G$477,0,$E1244-1)/A36taxstdlife))))</f>
        <v>0</v>
      </c>
      <c r="BH1244" s="251">
        <f ca="1">IF(A36taxstdlife="n/a","n/a",IF(A36taxstdlife="",0,IF(BH$3&gt;(A36stdlife+$E1244),((INDEX('PTRM input'!$G$385:$P$434,A36offset,$E1244)-INDEX('PTRM input'!$G$277:$P$326,A36offset,$E1244))*OFFSET($F$7,0,$E1244))-SUM($G1244:BG1244),(((INDEX('PTRM input'!$G$385:$P$434,A36offset,$E1244)-INDEX('PTRM input'!$G$277:$P$326,A36offset,$E1244))*OFFSET($F$7,0,$E1244))-SUM($G1244:BG1244))*(OFFSET('PTRM input'!$G$477,0,$E1244-1)/A36taxstdlife))))</f>
        <v>0</v>
      </c>
      <c r="BI1244" s="251">
        <f ca="1">IF(A36taxstdlife="n/a","n/a",IF(A36taxstdlife="",0,IF(BI$3&gt;(A36stdlife+$E1244),((INDEX('PTRM input'!$G$385:$P$434,A36offset,$E1244)-INDEX('PTRM input'!$G$277:$P$326,A36offset,$E1244))*OFFSET($F$7,0,$E1244))-SUM($G1244:BH1244),(((INDEX('PTRM input'!$G$385:$P$434,A36offset,$E1244)-INDEX('PTRM input'!$G$277:$P$326,A36offset,$E1244))*OFFSET($F$7,0,$E1244))-SUM($G1244:BH1244))*(OFFSET('PTRM input'!$G$477,0,$E1244-1)/A36taxstdlife))))</f>
        <v>0</v>
      </c>
      <c r="BJ1244" s="116"/>
      <c r="BK1244" s="116"/>
      <c r="BL1244" s="116"/>
      <c r="BM1244" s="116"/>
    </row>
    <row r="1245" spans="1:65" ht="12.75" hidden="1" customHeight="1" outlineLevel="2">
      <c r="A1245" s="366"/>
      <c r="B1245" s="19"/>
      <c r="C1245" s="18"/>
      <c r="D1245" s="760"/>
      <c r="E1245" s="86">
        <v>9</v>
      </c>
      <c r="F1245" s="356"/>
      <c r="G1245" s="434"/>
      <c r="H1245" s="435"/>
      <c r="I1245" s="435"/>
      <c r="J1245" s="435"/>
      <c r="K1245" s="435"/>
      <c r="L1245" s="435"/>
      <c r="M1245" s="435"/>
      <c r="N1245" s="435"/>
      <c r="O1245" s="619"/>
      <c r="P1245" s="251">
        <f ca="1">IF(A36taxstdlife="n/a","n/a",IF(A36taxstdlife="",0,IF(P$3&gt;(A36stdlife+$E1245),((INDEX('PTRM input'!$G$385:$P$434,A36offset,$E1245)-INDEX('PTRM input'!$G$277:$P$326,A36offset,$E1245))*OFFSET($F$7,0,$E1245))-SUM($G1245:O1245),(((INDEX('PTRM input'!$G$385:$P$434,A36offset,$E1245)-INDEX('PTRM input'!$G$277:$P$326,A36offset,$E1245))*OFFSET($F$7,0,$E1245))-SUM($G1245:O1245))*(OFFSET('PTRM input'!$G$477,0,$E1245-1)/A36taxstdlife))))</f>
        <v>0</v>
      </c>
      <c r="Q1245" s="251">
        <f ca="1">IF(A36taxstdlife="n/a","n/a",IF(A36taxstdlife="",0,IF(Q$3&gt;(A36stdlife+$E1245),((INDEX('PTRM input'!$G$385:$P$434,A36offset,$E1245)-INDEX('PTRM input'!$G$277:$P$326,A36offset,$E1245))*OFFSET($F$7,0,$E1245))-SUM($G1245:P1245),(((INDEX('PTRM input'!$G$385:$P$434,A36offset,$E1245)-INDEX('PTRM input'!$G$277:$P$326,A36offset,$E1245))*OFFSET($F$7,0,$E1245))-SUM($G1245:P1245))*(OFFSET('PTRM input'!$G$477,0,$E1245-1)/A36taxstdlife))))</f>
        <v>0</v>
      </c>
      <c r="R1245" s="251">
        <f ca="1">IF(A36taxstdlife="n/a","n/a",IF(A36taxstdlife="",0,IF(R$3&gt;(A36stdlife+$E1245),((INDEX('PTRM input'!$G$385:$P$434,A36offset,$E1245)-INDEX('PTRM input'!$G$277:$P$326,A36offset,$E1245))*OFFSET($F$7,0,$E1245))-SUM($G1245:Q1245),(((INDEX('PTRM input'!$G$385:$P$434,A36offset,$E1245)-INDEX('PTRM input'!$G$277:$P$326,A36offset,$E1245))*OFFSET($F$7,0,$E1245))-SUM($G1245:Q1245))*(OFFSET('PTRM input'!$G$477,0,$E1245-1)/A36taxstdlife))))</f>
        <v>0</v>
      </c>
      <c r="S1245" s="251">
        <f ca="1">IF(A36taxstdlife="n/a","n/a",IF(A36taxstdlife="",0,IF(S$3&gt;(A36stdlife+$E1245),((INDEX('PTRM input'!$G$385:$P$434,A36offset,$E1245)-INDEX('PTRM input'!$G$277:$P$326,A36offset,$E1245))*OFFSET($F$7,0,$E1245))-SUM($G1245:R1245),(((INDEX('PTRM input'!$G$385:$P$434,A36offset,$E1245)-INDEX('PTRM input'!$G$277:$P$326,A36offset,$E1245))*OFFSET($F$7,0,$E1245))-SUM($G1245:R1245))*(OFFSET('PTRM input'!$G$477,0,$E1245-1)/A36taxstdlife))))</f>
        <v>0</v>
      </c>
      <c r="T1245" s="251">
        <f ca="1">IF(A36taxstdlife="n/a","n/a",IF(A36taxstdlife="",0,IF(T$3&gt;(A36stdlife+$E1245),((INDEX('PTRM input'!$G$385:$P$434,A36offset,$E1245)-INDEX('PTRM input'!$G$277:$P$326,A36offset,$E1245))*OFFSET($F$7,0,$E1245))-SUM($G1245:S1245),(((INDEX('PTRM input'!$G$385:$P$434,A36offset,$E1245)-INDEX('PTRM input'!$G$277:$P$326,A36offset,$E1245))*OFFSET($F$7,0,$E1245))-SUM($G1245:S1245))*(OFFSET('PTRM input'!$G$477,0,$E1245-1)/A36taxstdlife))))</f>
        <v>0</v>
      </c>
      <c r="U1245" s="251">
        <f ca="1">IF(A36taxstdlife="n/a","n/a",IF(A36taxstdlife="",0,IF(U$3&gt;(A36stdlife+$E1245),((INDEX('PTRM input'!$G$385:$P$434,A36offset,$E1245)-INDEX('PTRM input'!$G$277:$P$326,A36offset,$E1245))*OFFSET($F$7,0,$E1245))-SUM($G1245:T1245),(((INDEX('PTRM input'!$G$385:$P$434,A36offset,$E1245)-INDEX('PTRM input'!$G$277:$P$326,A36offset,$E1245))*OFFSET($F$7,0,$E1245))-SUM($G1245:T1245))*(OFFSET('PTRM input'!$G$477,0,$E1245-1)/A36taxstdlife))))</f>
        <v>0</v>
      </c>
      <c r="V1245" s="251">
        <f ca="1">IF(A36taxstdlife="n/a","n/a",IF(A36taxstdlife="",0,IF(V$3&gt;(A36stdlife+$E1245),((INDEX('PTRM input'!$G$385:$P$434,A36offset,$E1245)-INDEX('PTRM input'!$G$277:$P$326,A36offset,$E1245))*OFFSET($F$7,0,$E1245))-SUM($G1245:U1245),(((INDEX('PTRM input'!$G$385:$P$434,A36offset,$E1245)-INDEX('PTRM input'!$G$277:$P$326,A36offset,$E1245))*OFFSET($F$7,0,$E1245))-SUM($G1245:U1245))*(OFFSET('PTRM input'!$G$477,0,$E1245-1)/A36taxstdlife))))</f>
        <v>0</v>
      </c>
      <c r="W1245" s="251">
        <f ca="1">IF(A36taxstdlife="n/a","n/a",IF(A36taxstdlife="",0,IF(W$3&gt;(A36stdlife+$E1245),((INDEX('PTRM input'!$G$385:$P$434,A36offset,$E1245)-INDEX('PTRM input'!$G$277:$P$326,A36offset,$E1245))*OFFSET($F$7,0,$E1245))-SUM($G1245:V1245),(((INDEX('PTRM input'!$G$385:$P$434,A36offset,$E1245)-INDEX('PTRM input'!$G$277:$P$326,A36offset,$E1245))*OFFSET($F$7,0,$E1245))-SUM($G1245:V1245))*(OFFSET('PTRM input'!$G$477,0,$E1245-1)/A36taxstdlife))))</f>
        <v>0</v>
      </c>
      <c r="X1245" s="251">
        <f ca="1">IF(A36taxstdlife="n/a","n/a",IF(A36taxstdlife="",0,IF(X$3&gt;(A36stdlife+$E1245),((INDEX('PTRM input'!$G$385:$P$434,A36offset,$E1245)-INDEX('PTRM input'!$G$277:$P$326,A36offset,$E1245))*OFFSET($F$7,0,$E1245))-SUM($G1245:W1245),(((INDEX('PTRM input'!$G$385:$P$434,A36offset,$E1245)-INDEX('PTRM input'!$G$277:$P$326,A36offset,$E1245))*OFFSET($F$7,0,$E1245))-SUM($G1245:W1245))*(OFFSET('PTRM input'!$G$477,0,$E1245-1)/A36taxstdlife))))</f>
        <v>0</v>
      </c>
      <c r="Y1245" s="251">
        <f ca="1">IF(A36taxstdlife="n/a","n/a",IF(A36taxstdlife="",0,IF(Y$3&gt;(A36stdlife+$E1245),((INDEX('PTRM input'!$G$385:$P$434,A36offset,$E1245)-INDEX('PTRM input'!$G$277:$P$326,A36offset,$E1245))*OFFSET($F$7,0,$E1245))-SUM($G1245:X1245),(((INDEX('PTRM input'!$G$385:$P$434,A36offset,$E1245)-INDEX('PTRM input'!$G$277:$P$326,A36offset,$E1245))*OFFSET($F$7,0,$E1245))-SUM($G1245:X1245))*(OFFSET('PTRM input'!$G$477,0,$E1245-1)/A36taxstdlife))))</f>
        <v>0</v>
      </c>
      <c r="Z1245" s="251">
        <f ca="1">IF(A36taxstdlife="n/a","n/a",IF(A36taxstdlife="",0,IF(Z$3&gt;(A36stdlife+$E1245),((INDEX('PTRM input'!$G$385:$P$434,A36offset,$E1245)-INDEX('PTRM input'!$G$277:$P$326,A36offset,$E1245))*OFFSET($F$7,0,$E1245))-SUM($G1245:Y1245),(((INDEX('PTRM input'!$G$385:$P$434,A36offset,$E1245)-INDEX('PTRM input'!$G$277:$P$326,A36offset,$E1245))*OFFSET($F$7,0,$E1245))-SUM($G1245:Y1245))*(OFFSET('PTRM input'!$G$477,0,$E1245-1)/A36taxstdlife))))</f>
        <v>0</v>
      </c>
      <c r="AA1245" s="251">
        <f ca="1">IF(A36taxstdlife="n/a","n/a",IF(A36taxstdlife="",0,IF(AA$3&gt;(A36stdlife+$E1245),((INDEX('PTRM input'!$G$385:$P$434,A36offset,$E1245)-INDEX('PTRM input'!$G$277:$P$326,A36offset,$E1245))*OFFSET($F$7,0,$E1245))-SUM($G1245:Z1245),(((INDEX('PTRM input'!$G$385:$P$434,A36offset,$E1245)-INDEX('PTRM input'!$G$277:$P$326,A36offset,$E1245))*OFFSET($F$7,0,$E1245))-SUM($G1245:Z1245))*(OFFSET('PTRM input'!$G$477,0,$E1245-1)/A36taxstdlife))))</f>
        <v>0</v>
      </c>
      <c r="AB1245" s="251">
        <f ca="1">IF(A36taxstdlife="n/a","n/a",IF(A36taxstdlife="",0,IF(AB$3&gt;(A36stdlife+$E1245),((INDEX('PTRM input'!$G$385:$P$434,A36offset,$E1245)-INDEX('PTRM input'!$G$277:$P$326,A36offset,$E1245))*OFFSET($F$7,0,$E1245))-SUM($G1245:AA1245),(((INDEX('PTRM input'!$G$385:$P$434,A36offset,$E1245)-INDEX('PTRM input'!$G$277:$P$326,A36offset,$E1245))*OFFSET($F$7,0,$E1245))-SUM($G1245:AA1245))*(OFFSET('PTRM input'!$G$477,0,$E1245-1)/A36taxstdlife))))</f>
        <v>0</v>
      </c>
      <c r="AC1245" s="251">
        <f ca="1">IF(A36taxstdlife="n/a","n/a",IF(A36taxstdlife="",0,IF(AC$3&gt;(A36stdlife+$E1245),((INDEX('PTRM input'!$G$385:$P$434,A36offset,$E1245)-INDEX('PTRM input'!$G$277:$P$326,A36offset,$E1245))*OFFSET($F$7,0,$E1245))-SUM($G1245:AB1245),(((INDEX('PTRM input'!$G$385:$P$434,A36offset,$E1245)-INDEX('PTRM input'!$G$277:$P$326,A36offset,$E1245))*OFFSET($F$7,0,$E1245))-SUM($G1245:AB1245))*(OFFSET('PTRM input'!$G$477,0,$E1245-1)/A36taxstdlife))))</f>
        <v>0</v>
      </c>
      <c r="AD1245" s="251">
        <f ca="1">IF(A36taxstdlife="n/a","n/a",IF(A36taxstdlife="",0,IF(AD$3&gt;(A36stdlife+$E1245),((INDEX('PTRM input'!$G$385:$P$434,A36offset,$E1245)-INDEX('PTRM input'!$G$277:$P$326,A36offset,$E1245))*OFFSET($F$7,0,$E1245))-SUM($G1245:AC1245),(((INDEX('PTRM input'!$G$385:$P$434,A36offset,$E1245)-INDEX('PTRM input'!$G$277:$P$326,A36offset,$E1245))*OFFSET($F$7,0,$E1245))-SUM($G1245:AC1245))*(OFFSET('PTRM input'!$G$477,0,$E1245-1)/A36taxstdlife))))</f>
        <v>0</v>
      </c>
      <c r="AE1245" s="251">
        <f ca="1">IF(A36taxstdlife="n/a","n/a",IF(A36taxstdlife="",0,IF(AE$3&gt;(A36stdlife+$E1245),((INDEX('PTRM input'!$G$385:$P$434,A36offset,$E1245)-INDEX('PTRM input'!$G$277:$P$326,A36offset,$E1245))*OFFSET($F$7,0,$E1245))-SUM($G1245:AD1245),(((INDEX('PTRM input'!$G$385:$P$434,A36offset,$E1245)-INDEX('PTRM input'!$G$277:$P$326,A36offset,$E1245))*OFFSET($F$7,0,$E1245))-SUM($G1245:AD1245))*(OFFSET('PTRM input'!$G$477,0,$E1245-1)/A36taxstdlife))))</f>
        <v>0</v>
      </c>
      <c r="AF1245" s="251">
        <f ca="1">IF(A36taxstdlife="n/a","n/a",IF(A36taxstdlife="",0,IF(AF$3&gt;(A36stdlife+$E1245),((INDEX('PTRM input'!$G$385:$P$434,A36offset,$E1245)-INDEX('PTRM input'!$G$277:$P$326,A36offset,$E1245))*OFFSET($F$7,0,$E1245))-SUM($G1245:AE1245),(((INDEX('PTRM input'!$G$385:$P$434,A36offset,$E1245)-INDEX('PTRM input'!$G$277:$P$326,A36offset,$E1245))*OFFSET($F$7,0,$E1245))-SUM($G1245:AE1245))*(OFFSET('PTRM input'!$G$477,0,$E1245-1)/A36taxstdlife))))</f>
        <v>0</v>
      </c>
      <c r="AG1245" s="251">
        <f ca="1">IF(A36taxstdlife="n/a","n/a",IF(A36taxstdlife="",0,IF(AG$3&gt;(A36stdlife+$E1245),((INDEX('PTRM input'!$G$385:$P$434,A36offset,$E1245)-INDEX('PTRM input'!$G$277:$P$326,A36offset,$E1245))*OFFSET($F$7,0,$E1245))-SUM($G1245:AF1245),(((INDEX('PTRM input'!$G$385:$P$434,A36offset,$E1245)-INDEX('PTRM input'!$G$277:$P$326,A36offset,$E1245))*OFFSET($F$7,0,$E1245))-SUM($G1245:AF1245))*(OFFSET('PTRM input'!$G$477,0,$E1245-1)/A36taxstdlife))))</f>
        <v>0</v>
      </c>
      <c r="AH1245" s="251">
        <f ca="1">IF(A36taxstdlife="n/a","n/a",IF(A36taxstdlife="",0,IF(AH$3&gt;(A36stdlife+$E1245),((INDEX('PTRM input'!$G$385:$P$434,A36offset,$E1245)-INDEX('PTRM input'!$G$277:$P$326,A36offset,$E1245))*OFFSET($F$7,0,$E1245))-SUM($G1245:AG1245),(((INDEX('PTRM input'!$G$385:$P$434,A36offset,$E1245)-INDEX('PTRM input'!$G$277:$P$326,A36offset,$E1245))*OFFSET($F$7,0,$E1245))-SUM($G1245:AG1245))*(OFFSET('PTRM input'!$G$477,0,$E1245-1)/A36taxstdlife))))</f>
        <v>0</v>
      </c>
      <c r="AI1245" s="251">
        <f ca="1">IF(A36taxstdlife="n/a","n/a",IF(A36taxstdlife="",0,IF(AI$3&gt;(A36stdlife+$E1245),((INDEX('PTRM input'!$G$385:$P$434,A36offset,$E1245)-INDEX('PTRM input'!$G$277:$P$326,A36offset,$E1245))*OFFSET($F$7,0,$E1245))-SUM($G1245:AH1245),(((INDEX('PTRM input'!$G$385:$P$434,A36offset,$E1245)-INDEX('PTRM input'!$G$277:$P$326,A36offset,$E1245))*OFFSET($F$7,0,$E1245))-SUM($G1245:AH1245))*(OFFSET('PTRM input'!$G$477,0,$E1245-1)/A36taxstdlife))))</f>
        <v>0</v>
      </c>
      <c r="AJ1245" s="251">
        <f ca="1">IF(A36taxstdlife="n/a","n/a",IF(A36taxstdlife="",0,IF(AJ$3&gt;(A36stdlife+$E1245),((INDEX('PTRM input'!$G$385:$P$434,A36offset,$E1245)-INDEX('PTRM input'!$G$277:$P$326,A36offset,$E1245))*OFFSET($F$7,0,$E1245))-SUM($G1245:AI1245),(((INDEX('PTRM input'!$G$385:$P$434,A36offset,$E1245)-INDEX('PTRM input'!$G$277:$P$326,A36offset,$E1245))*OFFSET($F$7,0,$E1245))-SUM($G1245:AI1245))*(OFFSET('PTRM input'!$G$477,0,$E1245-1)/A36taxstdlife))))</f>
        <v>0</v>
      </c>
      <c r="AK1245" s="251">
        <f ca="1">IF(A36taxstdlife="n/a","n/a",IF(A36taxstdlife="",0,IF(AK$3&gt;(A36stdlife+$E1245),((INDEX('PTRM input'!$G$385:$P$434,A36offset,$E1245)-INDEX('PTRM input'!$G$277:$P$326,A36offset,$E1245))*OFFSET($F$7,0,$E1245))-SUM($G1245:AJ1245),(((INDEX('PTRM input'!$G$385:$P$434,A36offset,$E1245)-INDEX('PTRM input'!$G$277:$P$326,A36offset,$E1245))*OFFSET($F$7,0,$E1245))-SUM($G1245:AJ1245))*(OFFSET('PTRM input'!$G$477,0,$E1245-1)/A36taxstdlife))))</f>
        <v>0</v>
      </c>
      <c r="AL1245" s="251">
        <f ca="1">IF(A36taxstdlife="n/a","n/a",IF(A36taxstdlife="",0,IF(AL$3&gt;(A36stdlife+$E1245),((INDEX('PTRM input'!$G$385:$P$434,A36offset,$E1245)-INDEX('PTRM input'!$G$277:$P$326,A36offset,$E1245))*OFFSET($F$7,0,$E1245))-SUM($G1245:AK1245),(((INDEX('PTRM input'!$G$385:$P$434,A36offset,$E1245)-INDEX('PTRM input'!$G$277:$P$326,A36offset,$E1245))*OFFSET($F$7,0,$E1245))-SUM($G1245:AK1245))*(OFFSET('PTRM input'!$G$477,0,$E1245-1)/A36taxstdlife))))</f>
        <v>0</v>
      </c>
      <c r="AM1245" s="251">
        <f ca="1">IF(A36taxstdlife="n/a","n/a",IF(A36taxstdlife="",0,IF(AM$3&gt;(A36stdlife+$E1245),((INDEX('PTRM input'!$G$385:$P$434,A36offset,$E1245)-INDEX('PTRM input'!$G$277:$P$326,A36offset,$E1245))*OFFSET($F$7,0,$E1245))-SUM($G1245:AL1245),(((INDEX('PTRM input'!$G$385:$P$434,A36offset,$E1245)-INDEX('PTRM input'!$G$277:$P$326,A36offset,$E1245))*OFFSET($F$7,0,$E1245))-SUM($G1245:AL1245))*(OFFSET('PTRM input'!$G$477,0,$E1245-1)/A36taxstdlife))))</f>
        <v>0</v>
      </c>
      <c r="AN1245" s="251">
        <f ca="1">IF(A36taxstdlife="n/a","n/a",IF(A36taxstdlife="",0,IF(AN$3&gt;(A36stdlife+$E1245),((INDEX('PTRM input'!$G$385:$P$434,A36offset,$E1245)-INDEX('PTRM input'!$G$277:$P$326,A36offset,$E1245))*OFFSET($F$7,0,$E1245))-SUM($G1245:AM1245),(((INDEX('PTRM input'!$G$385:$P$434,A36offset,$E1245)-INDEX('PTRM input'!$G$277:$P$326,A36offset,$E1245))*OFFSET($F$7,0,$E1245))-SUM($G1245:AM1245))*(OFFSET('PTRM input'!$G$477,0,$E1245-1)/A36taxstdlife))))</f>
        <v>0</v>
      </c>
      <c r="AO1245" s="251">
        <f ca="1">IF(A36taxstdlife="n/a","n/a",IF(A36taxstdlife="",0,IF(AO$3&gt;(A36stdlife+$E1245),((INDEX('PTRM input'!$G$385:$P$434,A36offset,$E1245)-INDEX('PTRM input'!$G$277:$P$326,A36offset,$E1245))*OFFSET($F$7,0,$E1245))-SUM($G1245:AN1245),(((INDEX('PTRM input'!$G$385:$P$434,A36offset,$E1245)-INDEX('PTRM input'!$G$277:$P$326,A36offset,$E1245))*OFFSET($F$7,0,$E1245))-SUM($G1245:AN1245))*(OFFSET('PTRM input'!$G$477,0,$E1245-1)/A36taxstdlife))))</f>
        <v>0</v>
      </c>
      <c r="AP1245" s="251">
        <f ca="1">IF(A36taxstdlife="n/a","n/a",IF(A36taxstdlife="",0,IF(AP$3&gt;(A36stdlife+$E1245),((INDEX('PTRM input'!$G$385:$P$434,A36offset,$E1245)-INDEX('PTRM input'!$G$277:$P$326,A36offset,$E1245))*OFFSET($F$7,0,$E1245))-SUM($G1245:AO1245),(((INDEX('PTRM input'!$G$385:$P$434,A36offset,$E1245)-INDEX('PTRM input'!$G$277:$P$326,A36offset,$E1245))*OFFSET($F$7,0,$E1245))-SUM($G1245:AO1245))*(OFFSET('PTRM input'!$G$477,0,$E1245-1)/A36taxstdlife))))</f>
        <v>0</v>
      </c>
      <c r="AQ1245" s="251">
        <f ca="1">IF(A36taxstdlife="n/a","n/a",IF(A36taxstdlife="",0,IF(AQ$3&gt;(A36stdlife+$E1245),((INDEX('PTRM input'!$G$385:$P$434,A36offset,$E1245)-INDEX('PTRM input'!$G$277:$P$326,A36offset,$E1245))*OFFSET($F$7,0,$E1245))-SUM($G1245:AP1245),(((INDEX('PTRM input'!$G$385:$P$434,A36offset,$E1245)-INDEX('PTRM input'!$G$277:$P$326,A36offset,$E1245))*OFFSET($F$7,0,$E1245))-SUM($G1245:AP1245))*(OFFSET('PTRM input'!$G$477,0,$E1245-1)/A36taxstdlife))))</f>
        <v>0</v>
      </c>
      <c r="AR1245" s="251">
        <f ca="1">IF(A36taxstdlife="n/a","n/a",IF(A36taxstdlife="",0,IF(AR$3&gt;(A36stdlife+$E1245),((INDEX('PTRM input'!$G$385:$P$434,A36offset,$E1245)-INDEX('PTRM input'!$G$277:$P$326,A36offset,$E1245))*OFFSET($F$7,0,$E1245))-SUM($G1245:AQ1245),(((INDEX('PTRM input'!$G$385:$P$434,A36offset,$E1245)-INDEX('PTRM input'!$G$277:$P$326,A36offset,$E1245))*OFFSET($F$7,0,$E1245))-SUM($G1245:AQ1245))*(OFFSET('PTRM input'!$G$477,0,$E1245-1)/A36taxstdlife))))</f>
        <v>0</v>
      </c>
      <c r="AS1245" s="251">
        <f ca="1">IF(A36taxstdlife="n/a","n/a",IF(A36taxstdlife="",0,IF(AS$3&gt;(A36stdlife+$E1245),((INDEX('PTRM input'!$G$385:$P$434,A36offset,$E1245)-INDEX('PTRM input'!$G$277:$P$326,A36offset,$E1245))*OFFSET($F$7,0,$E1245))-SUM($G1245:AR1245),(((INDEX('PTRM input'!$G$385:$P$434,A36offset,$E1245)-INDEX('PTRM input'!$G$277:$P$326,A36offset,$E1245))*OFFSET($F$7,0,$E1245))-SUM($G1245:AR1245))*(OFFSET('PTRM input'!$G$477,0,$E1245-1)/A36taxstdlife))))</f>
        <v>0</v>
      </c>
      <c r="AT1245" s="251">
        <f ca="1">IF(A36taxstdlife="n/a","n/a",IF(A36taxstdlife="",0,IF(AT$3&gt;(A36stdlife+$E1245),((INDEX('PTRM input'!$G$385:$P$434,A36offset,$E1245)-INDEX('PTRM input'!$G$277:$P$326,A36offset,$E1245))*OFFSET($F$7,0,$E1245))-SUM($G1245:AS1245),(((INDEX('PTRM input'!$G$385:$P$434,A36offset,$E1245)-INDEX('PTRM input'!$G$277:$P$326,A36offset,$E1245))*OFFSET($F$7,0,$E1245))-SUM($G1245:AS1245))*(OFFSET('PTRM input'!$G$477,0,$E1245-1)/A36taxstdlife))))</f>
        <v>0</v>
      </c>
      <c r="AU1245" s="251">
        <f ca="1">IF(A36taxstdlife="n/a","n/a",IF(A36taxstdlife="",0,IF(AU$3&gt;(A36stdlife+$E1245),((INDEX('PTRM input'!$G$385:$P$434,A36offset,$E1245)-INDEX('PTRM input'!$G$277:$P$326,A36offset,$E1245))*OFFSET($F$7,0,$E1245))-SUM($G1245:AT1245),(((INDEX('PTRM input'!$G$385:$P$434,A36offset,$E1245)-INDEX('PTRM input'!$G$277:$P$326,A36offset,$E1245))*OFFSET($F$7,0,$E1245))-SUM($G1245:AT1245))*(OFFSET('PTRM input'!$G$477,0,$E1245-1)/A36taxstdlife))))</f>
        <v>0</v>
      </c>
      <c r="AV1245" s="251">
        <f ca="1">IF(A36taxstdlife="n/a","n/a",IF(A36taxstdlife="",0,IF(AV$3&gt;(A36stdlife+$E1245),((INDEX('PTRM input'!$G$385:$P$434,A36offset,$E1245)-INDEX('PTRM input'!$G$277:$P$326,A36offset,$E1245))*OFFSET($F$7,0,$E1245))-SUM($G1245:AU1245),(((INDEX('PTRM input'!$G$385:$P$434,A36offset,$E1245)-INDEX('PTRM input'!$G$277:$P$326,A36offset,$E1245))*OFFSET($F$7,0,$E1245))-SUM($G1245:AU1245))*(OFFSET('PTRM input'!$G$477,0,$E1245-1)/A36taxstdlife))))</f>
        <v>0</v>
      </c>
      <c r="AW1245" s="251">
        <f ca="1">IF(A36taxstdlife="n/a","n/a",IF(A36taxstdlife="",0,IF(AW$3&gt;(A36stdlife+$E1245),((INDEX('PTRM input'!$G$385:$P$434,A36offset,$E1245)-INDEX('PTRM input'!$G$277:$P$326,A36offset,$E1245))*OFFSET($F$7,0,$E1245))-SUM($G1245:AV1245),(((INDEX('PTRM input'!$G$385:$P$434,A36offset,$E1245)-INDEX('PTRM input'!$G$277:$P$326,A36offset,$E1245))*OFFSET($F$7,0,$E1245))-SUM($G1245:AV1245))*(OFFSET('PTRM input'!$G$477,0,$E1245-1)/A36taxstdlife))))</f>
        <v>0</v>
      </c>
      <c r="AX1245" s="251">
        <f ca="1">IF(A36taxstdlife="n/a","n/a",IF(A36taxstdlife="",0,IF(AX$3&gt;(A36stdlife+$E1245),((INDEX('PTRM input'!$G$385:$P$434,A36offset,$E1245)-INDEX('PTRM input'!$G$277:$P$326,A36offset,$E1245))*OFFSET($F$7,0,$E1245))-SUM($G1245:AW1245),(((INDEX('PTRM input'!$G$385:$P$434,A36offset,$E1245)-INDEX('PTRM input'!$G$277:$P$326,A36offset,$E1245))*OFFSET($F$7,0,$E1245))-SUM($G1245:AW1245))*(OFFSET('PTRM input'!$G$477,0,$E1245-1)/A36taxstdlife))))</f>
        <v>0</v>
      </c>
      <c r="AY1245" s="251">
        <f ca="1">IF(A36taxstdlife="n/a","n/a",IF(A36taxstdlife="",0,IF(AY$3&gt;(A36stdlife+$E1245),((INDEX('PTRM input'!$G$385:$P$434,A36offset,$E1245)-INDEX('PTRM input'!$G$277:$P$326,A36offset,$E1245))*OFFSET($F$7,0,$E1245))-SUM($G1245:AX1245),(((INDEX('PTRM input'!$G$385:$P$434,A36offset,$E1245)-INDEX('PTRM input'!$G$277:$P$326,A36offset,$E1245))*OFFSET($F$7,0,$E1245))-SUM($G1245:AX1245))*(OFFSET('PTRM input'!$G$477,0,$E1245-1)/A36taxstdlife))))</f>
        <v>0</v>
      </c>
      <c r="AZ1245" s="251">
        <f ca="1">IF(A36taxstdlife="n/a","n/a",IF(A36taxstdlife="",0,IF(AZ$3&gt;(A36stdlife+$E1245),((INDEX('PTRM input'!$G$385:$P$434,A36offset,$E1245)-INDEX('PTRM input'!$G$277:$P$326,A36offset,$E1245))*OFFSET($F$7,0,$E1245))-SUM($G1245:AY1245),(((INDEX('PTRM input'!$G$385:$P$434,A36offset,$E1245)-INDEX('PTRM input'!$G$277:$P$326,A36offset,$E1245))*OFFSET($F$7,0,$E1245))-SUM($G1245:AY1245))*(OFFSET('PTRM input'!$G$477,0,$E1245-1)/A36taxstdlife))))</f>
        <v>0</v>
      </c>
      <c r="BA1245" s="251">
        <f ca="1">IF(A36taxstdlife="n/a","n/a",IF(A36taxstdlife="",0,IF(BA$3&gt;(A36stdlife+$E1245),((INDEX('PTRM input'!$G$385:$P$434,A36offset,$E1245)-INDEX('PTRM input'!$G$277:$P$326,A36offset,$E1245))*OFFSET($F$7,0,$E1245))-SUM($G1245:AZ1245),(((INDEX('PTRM input'!$G$385:$P$434,A36offset,$E1245)-INDEX('PTRM input'!$G$277:$P$326,A36offset,$E1245))*OFFSET($F$7,0,$E1245))-SUM($G1245:AZ1245))*(OFFSET('PTRM input'!$G$477,0,$E1245-1)/A36taxstdlife))))</f>
        <v>0</v>
      </c>
      <c r="BB1245" s="251">
        <f ca="1">IF(A36taxstdlife="n/a","n/a",IF(A36taxstdlife="",0,IF(BB$3&gt;(A36stdlife+$E1245),((INDEX('PTRM input'!$G$385:$P$434,A36offset,$E1245)-INDEX('PTRM input'!$G$277:$P$326,A36offset,$E1245))*OFFSET($F$7,0,$E1245))-SUM($G1245:BA1245),(((INDEX('PTRM input'!$G$385:$P$434,A36offset,$E1245)-INDEX('PTRM input'!$G$277:$P$326,A36offset,$E1245))*OFFSET($F$7,0,$E1245))-SUM($G1245:BA1245))*(OFFSET('PTRM input'!$G$477,0,$E1245-1)/A36taxstdlife))))</f>
        <v>0</v>
      </c>
      <c r="BC1245" s="251">
        <f ca="1">IF(A36taxstdlife="n/a","n/a",IF(A36taxstdlife="",0,IF(BC$3&gt;(A36stdlife+$E1245),((INDEX('PTRM input'!$G$385:$P$434,A36offset,$E1245)-INDEX('PTRM input'!$G$277:$P$326,A36offset,$E1245))*OFFSET($F$7,0,$E1245))-SUM($G1245:BB1245),(((INDEX('PTRM input'!$G$385:$P$434,A36offset,$E1245)-INDEX('PTRM input'!$G$277:$P$326,A36offset,$E1245))*OFFSET($F$7,0,$E1245))-SUM($G1245:BB1245))*(OFFSET('PTRM input'!$G$477,0,$E1245-1)/A36taxstdlife))))</f>
        <v>0</v>
      </c>
      <c r="BD1245" s="251">
        <f ca="1">IF(A36taxstdlife="n/a","n/a",IF(A36taxstdlife="",0,IF(BD$3&gt;(A36stdlife+$E1245),((INDEX('PTRM input'!$G$385:$P$434,A36offset,$E1245)-INDEX('PTRM input'!$G$277:$P$326,A36offset,$E1245))*OFFSET($F$7,0,$E1245))-SUM($G1245:BC1245),(((INDEX('PTRM input'!$G$385:$P$434,A36offset,$E1245)-INDEX('PTRM input'!$G$277:$P$326,A36offset,$E1245))*OFFSET($F$7,0,$E1245))-SUM($G1245:BC1245))*(OFFSET('PTRM input'!$G$477,0,$E1245-1)/A36taxstdlife))))</f>
        <v>0</v>
      </c>
      <c r="BE1245" s="251">
        <f ca="1">IF(A36taxstdlife="n/a","n/a",IF(A36taxstdlife="",0,IF(BE$3&gt;(A36stdlife+$E1245),((INDEX('PTRM input'!$G$385:$P$434,A36offset,$E1245)-INDEX('PTRM input'!$G$277:$P$326,A36offset,$E1245))*OFFSET($F$7,0,$E1245))-SUM($G1245:BD1245),(((INDEX('PTRM input'!$G$385:$P$434,A36offset,$E1245)-INDEX('PTRM input'!$G$277:$P$326,A36offset,$E1245))*OFFSET($F$7,0,$E1245))-SUM($G1245:BD1245))*(OFFSET('PTRM input'!$G$477,0,$E1245-1)/A36taxstdlife))))</f>
        <v>0</v>
      </c>
      <c r="BF1245" s="251">
        <f ca="1">IF(A36taxstdlife="n/a","n/a",IF(A36taxstdlife="",0,IF(BF$3&gt;(A36stdlife+$E1245),((INDEX('PTRM input'!$G$385:$P$434,A36offset,$E1245)-INDEX('PTRM input'!$G$277:$P$326,A36offset,$E1245))*OFFSET($F$7,0,$E1245))-SUM($G1245:BE1245),(((INDEX('PTRM input'!$G$385:$P$434,A36offset,$E1245)-INDEX('PTRM input'!$G$277:$P$326,A36offset,$E1245))*OFFSET($F$7,0,$E1245))-SUM($G1245:BE1245))*(OFFSET('PTRM input'!$G$477,0,$E1245-1)/A36taxstdlife))))</f>
        <v>0</v>
      </c>
      <c r="BG1245" s="251">
        <f ca="1">IF(A36taxstdlife="n/a","n/a",IF(A36taxstdlife="",0,IF(BG$3&gt;(A36stdlife+$E1245),((INDEX('PTRM input'!$G$385:$P$434,A36offset,$E1245)-INDEX('PTRM input'!$G$277:$P$326,A36offset,$E1245))*OFFSET($F$7,0,$E1245))-SUM($G1245:BF1245),(((INDEX('PTRM input'!$G$385:$P$434,A36offset,$E1245)-INDEX('PTRM input'!$G$277:$P$326,A36offset,$E1245))*OFFSET($F$7,0,$E1245))-SUM($G1245:BF1245))*(OFFSET('PTRM input'!$G$477,0,$E1245-1)/A36taxstdlife))))</f>
        <v>0</v>
      </c>
      <c r="BH1245" s="251">
        <f ca="1">IF(A36taxstdlife="n/a","n/a",IF(A36taxstdlife="",0,IF(BH$3&gt;(A36stdlife+$E1245),((INDEX('PTRM input'!$G$385:$P$434,A36offset,$E1245)-INDEX('PTRM input'!$G$277:$P$326,A36offset,$E1245))*OFFSET($F$7,0,$E1245))-SUM($G1245:BG1245),(((INDEX('PTRM input'!$G$385:$P$434,A36offset,$E1245)-INDEX('PTRM input'!$G$277:$P$326,A36offset,$E1245))*OFFSET($F$7,0,$E1245))-SUM($G1245:BG1245))*(OFFSET('PTRM input'!$G$477,0,$E1245-1)/A36taxstdlife))))</f>
        <v>0</v>
      </c>
      <c r="BI1245" s="251">
        <f ca="1">IF(A36taxstdlife="n/a","n/a",IF(A36taxstdlife="",0,IF(BI$3&gt;(A36stdlife+$E1245),((INDEX('PTRM input'!$G$385:$P$434,A36offset,$E1245)-INDEX('PTRM input'!$G$277:$P$326,A36offset,$E1245))*OFFSET($F$7,0,$E1245))-SUM($G1245:BH1245),(((INDEX('PTRM input'!$G$385:$P$434,A36offset,$E1245)-INDEX('PTRM input'!$G$277:$P$326,A36offset,$E1245))*OFFSET($F$7,0,$E1245))-SUM($G1245:BH1245))*(OFFSET('PTRM input'!$G$477,0,$E1245-1)/A36taxstdlife))))</f>
        <v>0</v>
      </c>
      <c r="BJ1245" s="116"/>
      <c r="BK1245" s="116"/>
      <c r="BL1245" s="116"/>
      <c r="BM1245" s="116"/>
    </row>
    <row r="1246" spans="1:65" ht="12.75" hidden="1" customHeight="1" outlineLevel="2">
      <c r="A1246" s="366"/>
      <c r="B1246" s="19"/>
      <c r="C1246" s="18"/>
      <c r="D1246" s="760"/>
      <c r="E1246" s="87">
        <v>10</v>
      </c>
      <c r="F1246" s="356"/>
      <c r="G1246" s="434"/>
      <c r="H1246" s="435"/>
      <c r="I1246" s="435"/>
      <c r="J1246" s="435"/>
      <c r="K1246" s="435"/>
      <c r="L1246" s="435"/>
      <c r="M1246" s="435"/>
      <c r="N1246" s="435"/>
      <c r="O1246" s="435"/>
      <c r="P1246" s="619"/>
      <c r="Q1246" s="251">
        <f ca="1">IF(A36taxstdlife="n/a","n/a",IF(A36taxstdlife="",0,IF(Q$3&gt;(A36stdlife+$E1246),((INDEX('PTRM input'!$G$385:$P$434,A36offset,$E1246)-INDEX('PTRM input'!$G$277:$P$326,A36offset,$E1246))*OFFSET($F$7,0,$E1246))-SUM($G1246:P1246),(((INDEX('PTRM input'!$G$385:$P$434,A36offset,$E1246)-INDEX('PTRM input'!$G$277:$P$326,A36offset,$E1246))*OFFSET($F$7,0,$E1246))-SUM($G1246:P1246))*(OFFSET('PTRM input'!$G$477,0,$E1246-1)/A36taxstdlife))))</f>
        <v>0</v>
      </c>
      <c r="R1246" s="251">
        <f ca="1">IF(A36taxstdlife="n/a","n/a",IF(A36taxstdlife="",0,IF(R$3&gt;(A36stdlife+$E1246),((INDEX('PTRM input'!$G$385:$P$434,A36offset,$E1246)-INDEX('PTRM input'!$G$277:$P$326,A36offset,$E1246))*OFFSET($F$7,0,$E1246))-SUM($G1246:Q1246),(((INDEX('PTRM input'!$G$385:$P$434,A36offset,$E1246)-INDEX('PTRM input'!$G$277:$P$326,A36offset,$E1246))*OFFSET($F$7,0,$E1246))-SUM($G1246:Q1246))*(OFFSET('PTRM input'!$G$477,0,$E1246-1)/A36taxstdlife))))</f>
        <v>0</v>
      </c>
      <c r="S1246" s="251">
        <f ca="1">IF(A36taxstdlife="n/a","n/a",IF(A36taxstdlife="",0,IF(S$3&gt;(A36stdlife+$E1246),((INDEX('PTRM input'!$G$385:$P$434,A36offset,$E1246)-INDEX('PTRM input'!$G$277:$P$326,A36offset,$E1246))*OFFSET($F$7,0,$E1246))-SUM($G1246:R1246),(((INDEX('PTRM input'!$G$385:$P$434,A36offset,$E1246)-INDEX('PTRM input'!$G$277:$P$326,A36offset,$E1246))*OFFSET($F$7,0,$E1246))-SUM($G1246:R1246))*(OFFSET('PTRM input'!$G$477,0,$E1246-1)/A36taxstdlife))))</f>
        <v>0</v>
      </c>
      <c r="T1246" s="251">
        <f ca="1">IF(A36taxstdlife="n/a","n/a",IF(A36taxstdlife="",0,IF(T$3&gt;(A36stdlife+$E1246),((INDEX('PTRM input'!$G$385:$P$434,A36offset,$E1246)-INDEX('PTRM input'!$G$277:$P$326,A36offset,$E1246))*OFFSET($F$7,0,$E1246))-SUM($G1246:S1246),(((INDEX('PTRM input'!$G$385:$P$434,A36offset,$E1246)-INDEX('PTRM input'!$G$277:$P$326,A36offset,$E1246))*OFFSET($F$7,0,$E1246))-SUM($G1246:S1246))*(OFFSET('PTRM input'!$G$477,0,$E1246-1)/A36taxstdlife))))</f>
        <v>0</v>
      </c>
      <c r="U1246" s="251">
        <f ca="1">IF(A36taxstdlife="n/a","n/a",IF(A36taxstdlife="",0,IF(U$3&gt;(A36stdlife+$E1246),((INDEX('PTRM input'!$G$385:$P$434,A36offset,$E1246)-INDEX('PTRM input'!$G$277:$P$326,A36offset,$E1246))*OFFSET($F$7,0,$E1246))-SUM($G1246:T1246),(((INDEX('PTRM input'!$G$385:$P$434,A36offset,$E1246)-INDEX('PTRM input'!$G$277:$P$326,A36offset,$E1246))*OFFSET($F$7,0,$E1246))-SUM($G1246:T1246))*(OFFSET('PTRM input'!$G$477,0,$E1246-1)/A36taxstdlife))))</f>
        <v>0</v>
      </c>
      <c r="V1246" s="251">
        <f ca="1">IF(A36taxstdlife="n/a","n/a",IF(A36taxstdlife="",0,IF(V$3&gt;(A36stdlife+$E1246),((INDEX('PTRM input'!$G$385:$P$434,A36offset,$E1246)-INDEX('PTRM input'!$G$277:$P$326,A36offset,$E1246))*OFFSET($F$7,0,$E1246))-SUM($G1246:U1246),(((INDEX('PTRM input'!$G$385:$P$434,A36offset,$E1246)-INDEX('PTRM input'!$G$277:$P$326,A36offset,$E1246))*OFFSET($F$7,0,$E1246))-SUM($G1246:U1246))*(OFFSET('PTRM input'!$G$477,0,$E1246-1)/A36taxstdlife))))</f>
        <v>0</v>
      </c>
      <c r="W1246" s="251">
        <f ca="1">IF(A36taxstdlife="n/a","n/a",IF(A36taxstdlife="",0,IF(W$3&gt;(A36stdlife+$E1246),((INDEX('PTRM input'!$G$385:$P$434,A36offset,$E1246)-INDEX('PTRM input'!$G$277:$P$326,A36offset,$E1246))*OFFSET($F$7,0,$E1246))-SUM($G1246:V1246),(((INDEX('PTRM input'!$G$385:$P$434,A36offset,$E1246)-INDEX('PTRM input'!$G$277:$P$326,A36offset,$E1246))*OFFSET($F$7,0,$E1246))-SUM($G1246:V1246))*(OFFSET('PTRM input'!$G$477,0,$E1246-1)/A36taxstdlife))))</f>
        <v>0</v>
      </c>
      <c r="X1246" s="251">
        <f ca="1">IF(A36taxstdlife="n/a","n/a",IF(A36taxstdlife="",0,IF(X$3&gt;(A36stdlife+$E1246),((INDEX('PTRM input'!$G$385:$P$434,A36offset,$E1246)-INDEX('PTRM input'!$G$277:$P$326,A36offset,$E1246))*OFFSET($F$7,0,$E1246))-SUM($G1246:W1246),(((INDEX('PTRM input'!$G$385:$P$434,A36offset,$E1246)-INDEX('PTRM input'!$G$277:$P$326,A36offset,$E1246))*OFFSET($F$7,0,$E1246))-SUM($G1246:W1246))*(OFFSET('PTRM input'!$G$477,0,$E1246-1)/A36taxstdlife))))</f>
        <v>0</v>
      </c>
      <c r="Y1246" s="251">
        <f ca="1">IF(A36taxstdlife="n/a","n/a",IF(A36taxstdlife="",0,IF(Y$3&gt;(A36stdlife+$E1246),((INDEX('PTRM input'!$G$385:$P$434,A36offset,$E1246)-INDEX('PTRM input'!$G$277:$P$326,A36offset,$E1246))*OFFSET($F$7,0,$E1246))-SUM($G1246:X1246),(((INDEX('PTRM input'!$G$385:$P$434,A36offset,$E1246)-INDEX('PTRM input'!$G$277:$P$326,A36offset,$E1246))*OFFSET($F$7,0,$E1246))-SUM($G1246:X1246))*(OFFSET('PTRM input'!$G$477,0,$E1246-1)/A36taxstdlife))))</f>
        <v>0</v>
      </c>
      <c r="Z1246" s="251">
        <f ca="1">IF(A36taxstdlife="n/a","n/a",IF(A36taxstdlife="",0,IF(Z$3&gt;(A36stdlife+$E1246),((INDEX('PTRM input'!$G$385:$P$434,A36offset,$E1246)-INDEX('PTRM input'!$G$277:$P$326,A36offset,$E1246))*OFFSET($F$7,0,$E1246))-SUM($G1246:Y1246),(((INDEX('PTRM input'!$G$385:$P$434,A36offset,$E1246)-INDEX('PTRM input'!$G$277:$P$326,A36offset,$E1246))*OFFSET($F$7,0,$E1246))-SUM($G1246:Y1246))*(OFFSET('PTRM input'!$G$477,0,$E1246-1)/A36taxstdlife))))</f>
        <v>0</v>
      </c>
      <c r="AA1246" s="251">
        <f ca="1">IF(A36taxstdlife="n/a","n/a",IF(A36taxstdlife="",0,IF(AA$3&gt;(A36stdlife+$E1246),((INDEX('PTRM input'!$G$385:$P$434,A36offset,$E1246)-INDEX('PTRM input'!$G$277:$P$326,A36offset,$E1246))*OFFSET($F$7,0,$E1246))-SUM($G1246:Z1246),(((INDEX('PTRM input'!$G$385:$P$434,A36offset,$E1246)-INDEX('PTRM input'!$G$277:$P$326,A36offset,$E1246))*OFFSET($F$7,0,$E1246))-SUM($G1246:Z1246))*(OFFSET('PTRM input'!$G$477,0,$E1246-1)/A36taxstdlife))))</f>
        <v>0</v>
      </c>
      <c r="AB1246" s="251">
        <f ca="1">IF(A36taxstdlife="n/a","n/a",IF(A36taxstdlife="",0,IF(AB$3&gt;(A36stdlife+$E1246),((INDEX('PTRM input'!$G$385:$P$434,A36offset,$E1246)-INDEX('PTRM input'!$G$277:$P$326,A36offset,$E1246))*OFFSET($F$7,0,$E1246))-SUM($G1246:AA1246),(((INDEX('PTRM input'!$G$385:$P$434,A36offset,$E1246)-INDEX('PTRM input'!$G$277:$P$326,A36offset,$E1246))*OFFSET($F$7,0,$E1246))-SUM($G1246:AA1246))*(OFFSET('PTRM input'!$G$477,0,$E1246-1)/A36taxstdlife))))</f>
        <v>0</v>
      </c>
      <c r="AC1246" s="251">
        <f ca="1">IF(A36taxstdlife="n/a","n/a",IF(A36taxstdlife="",0,IF(AC$3&gt;(A36stdlife+$E1246),((INDEX('PTRM input'!$G$385:$P$434,A36offset,$E1246)-INDEX('PTRM input'!$G$277:$P$326,A36offset,$E1246))*OFFSET($F$7,0,$E1246))-SUM($G1246:AB1246),(((INDEX('PTRM input'!$G$385:$P$434,A36offset,$E1246)-INDEX('PTRM input'!$G$277:$P$326,A36offset,$E1246))*OFFSET($F$7,0,$E1246))-SUM($G1246:AB1246))*(OFFSET('PTRM input'!$G$477,0,$E1246-1)/A36taxstdlife))))</f>
        <v>0</v>
      </c>
      <c r="AD1246" s="251">
        <f ca="1">IF(A36taxstdlife="n/a","n/a",IF(A36taxstdlife="",0,IF(AD$3&gt;(A36stdlife+$E1246),((INDEX('PTRM input'!$G$385:$P$434,A36offset,$E1246)-INDEX('PTRM input'!$G$277:$P$326,A36offset,$E1246))*OFFSET($F$7,0,$E1246))-SUM($G1246:AC1246),(((INDEX('PTRM input'!$G$385:$P$434,A36offset,$E1246)-INDEX('PTRM input'!$G$277:$P$326,A36offset,$E1246))*OFFSET($F$7,0,$E1246))-SUM($G1246:AC1246))*(OFFSET('PTRM input'!$G$477,0,$E1246-1)/A36taxstdlife))))</f>
        <v>0</v>
      </c>
      <c r="AE1246" s="251">
        <f ca="1">IF(A36taxstdlife="n/a","n/a",IF(A36taxstdlife="",0,IF(AE$3&gt;(A36stdlife+$E1246),((INDEX('PTRM input'!$G$385:$P$434,A36offset,$E1246)-INDEX('PTRM input'!$G$277:$P$326,A36offset,$E1246))*OFFSET($F$7,0,$E1246))-SUM($G1246:AD1246),(((INDEX('PTRM input'!$G$385:$P$434,A36offset,$E1246)-INDEX('PTRM input'!$G$277:$P$326,A36offset,$E1246))*OFFSET($F$7,0,$E1246))-SUM($G1246:AD1246))*(OFFSET('PTRM input'!$G$477,0,$E1246-1)/A36taxstdlife))))</f>
        <v>0</v>
      </c>
      <c r="AF1246" s="251">
        <f ca="1">IF(A36taxstdlife="n/a","n/a",IF(A36taxstdlife="",0,IF(AF$3&gt;(A36stdlife+$E1246),((INDEX('PTRM input'!$G$385:$P$434,A36offset,$E1246)-INDEX('PTRM input'!$G$277:$P$326,A36offset,$E1246))*OFFSET($F$7,0,$E1246))-SUM($G1246:AE1246),(((INDEX('PTRM input'!$G$385:$P$434,A36offset,$E1246)-INDEX('PTRM input'!$G$277:$P$326,A36offset,$E1246))*OFFSET($F$7,0,$E1246))-SUM($G1246:AE1246))*(OFFSET('PTRM input'!$G$477,0,$E1246-1)/A36taxstdlife))))</f>
        <v>0</v>
      </c>
      <c r="AG1246" s="251">
        <f ca="1">IF(A36taxstdlife="n/a","n/a",IF(A36taxstdlife="",0,IF(AG$3&gt;(A36stdlife+$E1246),((INDEX('PTRM input'!$G$385:$P$434,A36offset,$E1246)-INDEX('PTRM input'!$G$277:$P$326,A36offset,$E1246))*OFFSET($F$7,0,$E1246))-SUM($G1246:AF1246),(((INDEX('PTRM input'!$G$385:$P$434,A36offset,$E1246)-INDEX('PTRM input'!$G$277:$P$326,A36offset,$E1246))*OFFSET($F$7,0,$E1246))-SUM($G1246:AF1246))*(OFFSET('PTRM input'!$G$477,0,$E1246-1)/A36taxstdlife))))</f>
        <v>0</v>
      </c>
      <c r="AH1246" s="251">
        <f ca="1">IF(A36taxstdlife="n/a","n/a",IF(A36taxstdlife="",0,IF(AH$3&gt;(A36stdlife+$E1246),((INDEX('PTRM input'!$G$385:$P$434,A36offset,$E1246)-INDEX('PTRM input'!$G$277:$P$326,A36offset,$E1246))*OFFSET($F$7,0,$E1246))-SUM($G1246:AG1246),(((INDEX('PTRM input'!$G$385:$P$434,A36offset,$E1246)-INDEX('PTRM input'!$G$277:$P$326,A36offset,$E1246))*OFFSET($F$7,0,$E1246))-SUM($G1246:AG1246))*(OFFSET('PTRM input'!$G$477,0,$E1246-1)/A36taxstdlife))))</f>
        <v>0</v>
      </c>
      <c r="AI1246" s="251">
        <f ca="1">IF(A36taxstdlife="n/a","n/a",IF(A36taxstdlife="",0,IF(AI$3&gt;(A36stdlife+$E1246),((INDEX('PTRM input'!$G$385:$P$434,A36offset,$E1246)-INDEX('PTRM input'!$G$277:$P$326,A36offset,$E1246))*OFFSET($F$7,0,$E1246))-SUM($G1246:AH1246),(((INDEX('PTRM input'!$G$385:$P$434,A36offset,$E1246)-INDEX('PTRM input'!$G$277:$P$326,A36offset,$E1246))*OFFSET($F$7,0,$E1246))-SUM($G1246:AH1246))*(OFFSET('PTRM input'!$G$477,0,$E1246-1)/A36taxstdlife))))</f>
        <v>0</v>
      </c>
      <c r="AJ1246" s="251">
        <f ca="1">IF(A36taxstdlife="n/a","n/a",IF(A36taxstdlife="",0,IF(AJ$3&gt;(A36stdlife+$E1246),((INDEX('PTRM input'!$G$385:$P$434,A36offset,$E1246)-INDEX('PTRM input'!$G$277:$P$326,A36offset,$E1246))*OFFSET($F$7,0,$E1246))-SUM($G1246:AI1246),(((INDEX('PTRM input'!$G$385:$P$434,A36offset,$E1246)-INDEX('PTRM input'!$G$277:$P$326,A36offset,$E1246))*OFFSET($F$7,0,$E1246))-SUM($G1246:AI1246))*(OFFSET('PTRM input'!$G$477,0,$E1246-1)/A36taxstdlife))))</f>
        <v>0</v>
      </c>
      <c r="AK1246" s="251">
        <f ca="1">IF(A36taxstdlife="n/a","n/a",IF(A36taxstdlife="",0,IF(AK$3&gt;(A36stdlife+$E1246),((INDEX('PTRM input'!$G$385:$P$434,A36offset,$E1246)-INDEX('PTRM input'!$G$277:$P$326,A36offset,$E1246))*OFFSET($F$7,0,$E1246))-SUM($G1246:AJ1246),(((INDEX('PTRM input'!$G$385:$P$434,A36offset,$E1246)-INDEX('PTRM input'!$G$277:$P$326,A36offset,$E1246))*OFFSET($F$7,0,$E1246))-SUM($G1246:AJ1246))*(OFFSET('PTRM input'!$G$477,0,$E1246-1)/A36taxstdlife))))</f>
        <v>0</v>
      </c>
      <c r="AL1246" s="251">
        <f ca="1">IF(A36taxstdlife="n/a","n/a",IF(A36taxstdlife="",0,IF(AL$3&gt;(A36stdlife+$E1246),((INDEX('PTRM input'!$G$385:$P$434,A36offset,$E1246)-INDEX('PTRM input'!$G$277:$P$326,A36offset,$E1246))*OFFSET($F$7,0,$E1246))-SUM($G1246:AK1246),(((INDEX('PTRM input'!$G$385:$P$434,A36offset,$E1246)-INDEX('PTRM input'!$G$277:$P$326,A36offset,$E1246))*OFFSET($F$7,0,$E1246))-SUM($G1246:AK1246))*(OFFSET('PTRM input'!$G$477,0,$E1246-1)/A36taxstdlife))))</f>
        <v>0</v>
      </c>
      <c r="AM1246" s="251">
        <f ca="1">IF(A36taxstdlife="n/a","n/a",IF(A36taxstdlife="",0,IF(AM$3&gt;(A36stdlife+$E1246),((INDEX('PTRM input'!$G$385:$P$434,A36offset,$E1246)-INDEX('PTRM input'!$G$277:$P$326,A36offset,$E1246))*OFFSET($F$7,0,$E1246))-SUM($G1246:AL1246),(((INDEX('PTRM input'!$G$385:$P$434,A36offset,$E1246)-INDEX('PTRM input'!$G$277:$P$326,A36offset,$E1246))*OFFSET($F$7,0,$E1246))-SUM($G1246:AL1246))*(OFFSET('PTRM input'!$G$477,0,$E1246-1)/A36taxstdlife))))</f>
        <v>0</v>
      </c>
      <c r="AN1246" s="251">
        <f ca="1">IF(A36taxstdlife="n/a","n/a",IF(A36taxstdlife="",0,IF(AN$3&gt;(A36stdlife+$E1246),((INDEX('PTRM input'!$G$385:$P$434,A36offset,$E1246)-INDEX('PTRM input'!$G$277:$P$326,A36offset,$E1246))*OFFSET($F$7,0,$E1246))-SUM($G1246:AM1246),(((INDEX('PTRM input'!$G$385:$P$434,A36offset,$E1246)-INDEX('PTRM input'!$G$277:$P$326,A36offset,$E1246))*OFFSET($F$7,0,$E1246))-SUM($G1246:AM1246))*(OFFSET('PTRM input'!$G$477,0,$E1246-1)/A36taxstdlife))))</f>
        <v>0</v>
      </c>
      <c r="AO1246" s="251">
        <f ca="1">IF(A36taxstdlife="n/a","n/a",IF(A36taxstdlife="",0,IF(AO$3&gt;(A36stdlife+$E1246),((INDEX('PTRM input'!$G$385:$P$434,A36offset,$E1246)-INDEX('PTRM input'!$G$277:$P$326,A36offset,$E1246))*OFFSET($F$7,0,$E1246))-SUM($G1246:AN1246),(((INDEX('PTRM input'!$G$385:$P$434,A36offset,$E1246)-INDEX('PTRM input'!$G$277:$P$326,A36offset,$E1246))*OFFSET($F$7,0,$E1246))-SUM($G1246:AN1246))*(OFFSET('PTRM input'!$G$477,0,$E1246-1)/A36taxstdlife))))</f>
        <v>0</v>
      </c>
      <c r="AP1246" s="251">
        <f ca="1">IF(A36taxstdlife="n/a","n/a",IF(A36taxstdlife="",0,IF(AP$3&gt;(A36stdlife+$E1246),((INDEX('PTRM input'!$G$385:$P$434,A36offset,$E1246)-INDEX('PTRM input'!$G$277:$P$326,A36offset,$E1246))*OFFSET($F$7,0,$E1246))-SUM($G1246:AO1246),(((INDEX('PTRM input'!$G$385:$P$434,A36offset,$E1246)-INDEX('PTRM input'!$G$277:$P$326,A36offset,$E1246))*OFFSET($F$7,0,$E1246))-SUM($G1246:AO1246))*(OFFSET('PTRM input'!$G$477,0,$E1246-1)/A36taxstdlife))))</f>
        <v>0</v>
      </c>
      <c r="AQ1246" s="251">
        <f ca="1">IF(A36taxstdlife="n/a","n/a",IF(A36taxstdlife="",0,IF(AQ$3&gt;(A36stdlife+$E1246),((INDEX('PTRM input'!$G$385:$P$434,A36offset,$E1246)-INDEX('PTRM input'!$G$277:$P$326,A36offset,$E1246))*OFFSET($F$7,0,$E1246))-SUM($G1246:AP1246),(((INDEX('PTRM input'!$G$385:$P$434,A36offset,$E1246)-INDEX('PTRM input'!$G$277:$P$326,A36offset,$E1246))*OFFSET($F$7,0,$E1246))-SUM($G1246:AP1246))*(OFFSET('PTRM input'!$G$477,0,$E1246-1)/A36taxstdlife))))</f>
        <v>0</v>
      </c>
      <c r="AR1246" s="251">
        <f ca="1">IF(A36taxstdlife="n/a","n/a",IF(A36taxstdlife="",0,IF(AR$3&gt;(A36stdlife+$E1246),((INDEX('PTRM input'!$G$385:$P$434,A36offset,$E1246)-INDEX('PTRM input'!$G$277:$P$326,A36offset,$E1246))*OFFSET($F$7,0,$E1246))-SUM($G1246:AQ1246),(((INDEX('PTRM input'!$G$385:$P$434,A36offset,$E1246)-INDEX('PTRM input'!$G$277:$P$326,A36offset,$E1246))*OFFSET($F$7,0,$E1246))-SUM($G1246:AQ1246))*(OFFSET('PTRM input'!$G$477,0,$E1246-1)/A36taxstdlife))))</f>
        <v>0</v>
      </c>
      <c r="AS1246" s="251">
        <f ca="1">IF(A36taxstdlife="n/a","n/a",IF(A36taxstdlife="",0,IF(AS$3&gt;(A36stdlife+$E1246),((INDEX('PTRM input'!$G$385:$P$434,A36offset,$E1246)-INDEX('PTRM input'!$G$277:$P$326,A36offset,$E1246))*OFFSET($F$7,0,$E1246))-SUM($G1246:AR1246),(((INDEX('PTRM input'!$G$385:$P$434,A36offset,$E1246)-INDEX('PTRM input'!$G$277:$P$326,A36offset,$E1246))*OFFSET($F$7,0,$E1246))-SUM($G1246:AR1246))*(OFFSET('PTRM input'!$G$477,0,$E1246-1)/A36taxstdlife))))</f>
        <v>0</v>
      </c>
      <c r="AT1246" s="251">
        <f ca="1">IF(A36taxstdlife="n/a","n/a",IF(A36taxstdlife="",0,IF(AT$3&gt;(A36stdlife+$E1246),((INDEX('PTRM input'!$G$385:$P$434,A36offset,$E1246)-INDEX('PTRM input'!$G$277:$P$326,A36offset,$E1246))*OFFSET($F$7,0,$E1246))-SUM($G1246:AS1246),(((INDEX('PTRM input'!$G$385:$P$434,A36offset,$E1246)-INDEX('PTRM input'!$G$277:$P$326,A36offset,$E1246))*OFFSET($F$7,0,$E1246))-SUM($G1246:AS1246))*(OFFSET('PTRM input'!$G$477,0,$E1246-1)/A36taxstdlife))))</f>
        <v>0</v>
      </c>
      <c r="AU1246" s="251">
        <f ca="1">IF(A36taxstdlife="n/a","n/a",IF(A36taxstdlife="",0,IF(AU$3&gt;(A36stdlife+$E1246),((INDEX('PTRM input'!$G$385:$P$434,A36offset,$E1246)-INDEX('PTRM input'!$G$277:$P$326,A36offset,$E1246))*OFFSET($F$7,0,$E1246))-SUM($G1246:AT1246),(((INDEX('PTRM input'!$G$385:$P$434,A36offset,$E1246)-INDEX('PTRM input'!$G$277:$P$326,A36offset,$E1246))*OFFSET($F$7,0,$E1246))-SUM($G1246:AT1246))*(OFFSET('PTRM input'!$G$477,0,$E1246-1)/A36taxstdlife))))</f>
        <v>0</v>
      </c>
      <c r="AV1246" s="251">
        <f ca="1">IF(A36taxstdlife="n/a","n/a",IF(A36taxstdlife="",0,IF(AV$3&gt;(A36stdlife+$E1246),((INDEX('PTRM input'!$G$385:$P$434,A36offset,$E1246)-INDEX('PTRM input'!$G$277:$P$326,A36offset,$E1246))*OFFSET($F$7,0,$E1246))-SUM($G1246:AU1246),(((INDEX('PTRM input'!$G$385:$P$434,A36offset,$E1246)-INDEX('PTRM input'!$G$277:$P$326,A36offset,$E1246))*OFFSET($F$7,0,$E1246))-SUM($G1246:AU1246))*(OFFSET('PTRM input'!$G$477,0,$E1246-1)/A36taxstdlife))))</f>
        <v>0</v>
      </c>
      <c r="AW1246" s="251">
        <f ca="1">IF(A36taxstdlife="n/a","n/a",IF(A36taxstdlife="",0,IF(AW$3&gt;(A36stdlife+$E1246),((INDEX('PTRM input'!$G$385:$P$434,A36offset,$E1246)-INDEX('PTRM input'!$G$277:$P$326,A36offset,$E1246))*OFFSET($F$7,0,$E1246))-SUM($G1246:AV1246),(((INDEX('PTRM input'!$G$385:$P$434,A36offset,$E1246)-INDEX('PTRM input'!$G$277:$P$326,A36offset,$E1246))*OFFSET($F$7,0,$E1246))-SUM($G1246:AV1246))*(OFFSET('PTRM input'!$G$477,0,$E1246-1)/A36taxstdlife))))</f>
        <v>0</v>
      </c>
      <c r="AX1246" s="251">
        <f ca="1">IF(A36taxstdlife="n/a","n/a",IF(A36taxstdlife="",0,IF(AX$3&gt;(A36stdlife+$E1246),((INDEX('PTRM input'!$G$385:$P$434,A36offset,$E1246)-INDEX('PTRM input'!$G$277:$P$326,A36offset,$E1246))*OFFSET($F$7,0,$E1246))-SUM($G1246:AW1246),(((INDEX('PTRM input'!$G$385:$P$434,A36offset,$E1246)-INDEX('PTRM input'!$G$277:$P$326,A36offset,$E1246))*OFFSET($F$7,0,$E1246))-SUM($G1246:AW1246))*(OFFSET('PTRM input'!$G$477,0,$E1246-1)/A36taxstdlife))))</f>
        <v>0</v>
      </c>
      <c r="AY1246" s="251">
        <f ca="1">IF(A36taxstdlife="n/a","n/a",IF(A36taxstdlife="",0,IF(AY$3&gt;(A36stdlife+$E1246),((INDEX('PTRM input'!$G$385:$P$434,A36offset,$E1246)-INDEX('PTRM input'!$G$277:$P$326,A36offset,$E1246))*OFFSET($F$7,0,$E1246))-SUM($G1246:AX1246),(((INDEX('PTRM input'!$G$385:$P$434,A36offset,$E1246)-INDEX('PTRM input'!$G$277:$P$326,A36offset,$E1246))*OFFSET($F$7,0,$E1246))-SUM($G1246:AX1246))*(OFFSET('PTRM input'!$G$477,0,$E1246-1)/A36taxstdlife))))</f>
        <v>0</v>
      </c>
      <c r="AZ1246" s="251">
        <f ca="1">IF(A36taxstdlife="n/a","n/a",IF(A36taxstdlife="",0,IF(AZ$3&gt;(A36stdlife+$E1246),((INDEX('PTRM input'!$G$385:$P$434,A36offset,$E1246)-INDEX('PTRM input'!$G$277:$P$326,A36offset,$E1246))*OFFSET($F$7,0,$E1246))-SUM($G1246:AY1246),(((INDEX('PTRM input'!$G$385:$P$434,A36offset,$E1246)-INDEX('PTRM input'!$G$277:$P$326,A36offset,$E1246))*OFFSET($F$7,0,$E1246))-SUM($G1246:AY1246))*(OFFSET('PTRM input'!$G$477,0,$E1246-1)/A36taxstdlife))))</f>
        <v>0</v>
      </c>
      <c r="BA1246" s="251">
        <f ca="1">IF(A36taxstdlife="n/a","n/a",IF(A36taxstdlife="",0,IF(BA$3&gt;(A36stdlife+$E1246),((INDEX('PTRM input'!$G$385:$P$434,A36offset,$E1246)-INDEX('PTRM input'!$G$277:$P$326,A36offset,$E1246))*OFFSET($F$7,0,$E1246))-SUM($G1246:AZ1246),(((INDEX('PTRM input'!$G$385:$P$434,A36offset,$E1246)-INDEX('PTRM input'!$G$277:$P$326,A36offset,$E1246))*OFFSET($F$7,0,$E1246))-SUM($G1246:AZ1246))*(OFFSET('PTRM input'!$G$477,0,$E1246-1)/A36taxstdlife))))</f>
        <v>0</v>
      </c>
      <c r="BB1246" s="251">
        <f ca="1">IF(A36taxstdlife="n/a","n/a",IF(A36taxstdlife="",0,IF(BB$3&gt;(A36stdlife+$E1246),((INDEX('PTRM input'!$G$385:$P$434,A36offset,$E1246)-INDEX('PTRM input'!$G$277:$P$326,A36offset,$E1246))*OFFSET($F$7,0,$E1246))-SUM($G1246:BA1246),(((INDEX('PTRM input'!$G$385:$P$434,A36offset,$E1246)-INDEX('PTRM input'!$G$277:$P$326,A36offset,$E1246))*OFFSET($F$7,0,$E1246))-SUM($G1246:BA1246))*(OFFSET('PTRM input'!$G$477,0,$E1246-1)/A36taxstdlife))))</f>
        <v>0</v>
      </c>
      <c r="BC1246" s="251">
        <f ca="1">IF(A36taxstdlife="n/a","n/a",IF(A36taxstdlife="",0,IF(BC$3&gt;(A36stdlife+$E1246),((INDEX('PTRM input'!$G$385:$P$434,A36offset,$E1246)-INDEX('PTRM input'!$G$277:$P$326,A36offset,$E1246))*OFFSET($F$7,0,$E1246))-SUM($G1246:BB1246),(((INDEX('PTRM input'!$G$385:$P$434,A36offset,$E1246)-INDEX('PTRM input'!$G$277:$P$326,A36offset,$E1246))*OFFSET($F$7,0,$E1246))-SUM($G1246:BB1246))*(OFFSET('PTRM input'!$G$477,0,$E1246-1)/A36taxstdlife))))</f>
        <v>0</v>
      </c>
      <c r="BD1246" s="251">
        <f ca="1">IF(A36taxstdlife="n/a","n/a",IF(A36taxstdlife="",0,IF(BD$3&gt;(A36stdlife+$E1246),((INDEX('PTRM input'!$G$385:$P$434,A36offset,$E1246)-INDEX('PTRM input'!$G$277:$P$326,A36offset,$E1246))*OFFSET($F$7,0,$E1246))-SUM($G1246:BC1246),(((INDEX('PTRM input'!$G$385:$P$434,A36offset,$E1246)-INDEX('PTRM input'!$G$277:$P$326,A36offset,$E1246))*OFFSET($F$7,0,$E1246))-SUM($G1246:BC1246))*(OFFSET('PTRM input'!$G$477,0,$E1246-1)/A36taxstdlife))))</f>
        <v>0</v>
      </c>
      <c r="BE1246" s="251">
        <f ca="1">IF(A36taxstdlife="n/a","n/a",IF(A36taxstdlife="",0,IF(BE$3&gt;(A36stdlife+$E1246),((INDEX('PTRM input'!$G$385:$P$434,A36offset,$E1246)-INDEX('PTRM input'!$G$277:$P$326,A36offset,$E1246))*OFFSET($F$7,0,$E1246))-SUM($G1246:BD1246),(((INDEX('PTRM input'!$G$385:$P$434,A36offset,$E1246)-INDEX('PTRM input'!$G$277:$P$326,A36offset,$E1246))*OFFSET($F$7,0,$E1246))-SUM($G1246:BD1246))*(OFFSET('PTRM input'!$G$477,0,$E1246-1)/A36taxstdlife))))</f>
        <v>0</v>
      </c>
      <c r="BF1246" s="251">
        <f ca="1">IF(A36taxstdlife="n/a","n/a",IF(A36taxstdlife="",0,IF(BF$3&gt;(A36stdlife+$E1246),((INDEX('PTRM input'!$G$385:$P$434,A36offset,$E1246)-INDEX('PTRM input'!$G$277:$P$326,A36offset,$E1246))*OFFSET($F$7,0,$E1246))-SUM($G1246:BE1246),(((INDEX('PTRM input'!$G$385:$P$434,A36offset,$E1246)-INDEX('PTRM input'!$G$277:$P$326,A36offset,$E1246))*OFFSET($F$7,0,$E1246))-SUM($G1246:BE1246))*(OFFSET('PTRM input'!$G$477,0,$E1246-1)/A36taxstdlife))))</f>
        <v>0</v>
      </c>
      <c r="BG1246" s="251">
        <f ca="1">IF(A36taxstdlife="n/a","n/a",IF(A36taxstdlife="",0,IF(BG$3&gt;(A36stdlife+$E1246),((INDEX('PTRM input'!$G$385:$P$434,A36offset,$E1246)-INDEX('PTRM input'!$G$277:$P$326,A36offset,$E1246))*OFFSET($F$7,0,$E1246))-SUM($G1246:BF1246),(((INDEX('PTRM input'!$G$385:$P$434,A36offset,$E1246)-INDEX('PTRM input'!$G$277:$P$326,A36offset,$E1246))*OFFSET($F$7,0,$E1246))-SUM($G1246:BF1246))*(OFFSET('PTRM input'!$G$477,0,$E1246-1)/A36taxstdlife))))</f>
        <v>0</v>
      </c>
      <c r="BH1246" s="251">
        <f ca="1">IF(A36taxstdlife="n/a","n/a",IF(A36taxstdlife="",0,IF(BH$3&gt;(A36stdlife+$E1246),((INDEX('PTRM input'!$G$385:$P$434,A36offset,$E1246)-INDEX('PTRM input'!$G$277:$P$326,A36offset,$E1246))*OFFSET($F$7,0,$E1246))-SUM($G1246:BG1246),(((INDEX('PTRM input'!$G$385:$P$434,A36offset,$E1246)-INDEX('PTRM input'!$G$277:$P$326,A36offset,$E1246))*OFFSET($F$7,0,$E1246))-SUM($G1246:BG1246))*(OFFSET('PTRM input'!$G$477,0,$E1246-1)/A36taxstdlife))))</f>
        <v>0</v>
      </c>
      <c r="BI1246" s="251">
        <f ca="1">IF(A36taxstdlife="n/a","n/a",IF(A36taxstdlife="",0,IF(BI$3&gt;(A36stdlife+$E1246),((INDEX('PTRM input'!$G$385:$P$434,A36offset,$E1246)-INDEX('PTRM input'!$G$277:$P$326,A36offset,$E1246))*OFFSET($F$7,0,$E1246))-SUM($G1246:BH1246),(((INDEX('PTRM input'!$G$385:$P$434,A36offset,$E1246)-INDEX('PTRM input'!$G$277:$P$326,A36offset,$E1246))*OFFSET($F$7,0,$E1246))-SUM($G1246:BH1246))*(OFFSET('PTRM input'!$G$477,0,$E1246-1)/A36taxstdlife))))</f>
        <v>0</v>
      </c>
      <c r="BJ1246" s="116"/>
      <c r="BK1246" s="116"/>
      <c r="BL1246" s="116"/>
      <c r="BM1246" s="116"/>
    </row>
    <row r="1247" spans="1:65" ht="12.75" customHeight="1" outlineLevel="1" collapsed="1">
      <c r="A1247" s="366"/>
      <c r="B1247" s="9"/>
      <c r="C1247" s="19">
        <f>Asset36</f>
        <v>0</v>
      </c>
      <c r="D1247" s="9"/>
      <c r="E1247" s="9"/>
      <c r="F1247" s="357"/>
      <c r="G1247" s="371">
        <f ca="1">SUM(G1235:G1246)+'PTRM input'!G$312*G$7</f>
        <v>0</v>
      </c>
      <c r="H1247" s="371">
        <f ca="1">SUM(H1235:H1246)+'PTRM input'!H$312*H$7</f>
        <v>0</v>
      </c>
      <c r="I1247" s="371">
        <f ca="1">SUM(I1235:I1246)+'PTRM input'!I$312*I$7</f>
        <v>0</v>
      </c>
      <c r="J1247" s="371">
        <f ca="1">SUM(J1235:J1246)+'PTRM input'!J$312*J$7</f>
        <v>0</v>
      </c>
      <c r="K1247" s="371">
        <f ca="1">SUM(K1235:K1246)+'PTRM input'!K$312*K$7</f>
        <v>0</v>
      </c>
      <c r="L1247" s="371">
        <f ca="1">SUM(L1235:L1246)+'PTRM input'!L$312*L$7</f>
        <v>0</v>
      </c>
      <c r="M1247" s="371">
        <f ca="1">SUM(M1235:M1246)+'PTRM input'!M$312*M$7</f>
        <v>0</v>
      </c>
      <c r="N1247" s="371">
        <f ca="1">SUM(N1235:N1246)+'PTRM input'!N$312*N$7</f>
        <v>0</v>
      </c>
      <c r="O1247" s="371">
        <f ca="1">SUM(O1235:O1246)+'PTRM input'!O$312*O$7</f>
        <v>0</v>
      </c>
      <c r="P1247" s="371">
        <f ca="1">SUM(P1235:P1246)+'PTRM input'!P$312*P$7</f>
        <v>0</v>
      </c>
      <c r="Q1247" s="371">
        <f t="shared" ref="Q1247:BI1247" ca="1" si="266">SUM(Q1235:Q1246)</f>
        <v>0</v>
      </c>
      <c r="R1247" s="371">
        <f t="shared" ca="1" si="266"/>
        <v>0</v>
      </c>
      <c r="S1247" s="371">
        <f t="shared" ca="1" si="266"/>
        <v>0</v>
      </c>
      <c r="T1247" s="371">
        <f t="shared" ca="1" si="266"/>
        <v>0</v>
      </c>
      <c r="U1247" s="371">
        <f t="shared" ca="1" si="266"/>
        <v>0</v>
      </c>
      <c r="V1247" s="371">
        <f t="shared" ca="1" si="266"/>
        <v>0</v>
      </c>
      <c r="W1247" s="371">
        <f t="shared" ca="1" si="266"/>
        <v>0</v>
      </c>
      <c r="X1247" s="371">
        <f t="shared" ca="1" si="266"/>
        <v>0</v>
      </c>
      <c r="Y1247" s="371">
        <f t="shared" ca="1" si="266"/>
        <v>0</v>
      </c>
      <c r="Z1247" s="371">
        <f t="shared" ca="1" si="266"/>
        <v>0</v>
      </c>
      <c r="AA1247" s="371">
        <f t="shared" ca="1" si="266"/>
        <v>0</v>
      </c>
      <c r="AB1247" s="371">
        <f t="shared" ca="1" si="266"/>
        <v>0</v>
      </c>
      <c r="AC1247" s="371">
        <f t="shared" ca="1" si="266"/>
        <v>0</v>
      </c>
      <c r="AD1247" s="371">
        <f t="shared" ca="1" si="266"/>
        <v>0</v>
      </c>
      <c r="AE1247" s="371">
        <f t="shared" ca="1" si="266"/>
        <v>0</v>
      </c>
      <c r="AF1247" s="371">
        <f t="shared" ca="1" si="266"/>
        <v>0</v>
      </c>
      <c r="AG1247" s="371">
        <f t="shared" ca="1" si="266"/>
        <v>0</v>
      </c>
      <c r="AH1247" s="371">
        <f t="shared" ca="1" si="266"/>
        <v>0</v>
      </c>
      <c r="AI1247" s="371">
        <f t="shared" ca="1" si="266"/>
        <v>0</v>
      </c>
      <c r="AJ1247" s="371">
        <f t="shared" ca="1" si="266"/>
        <v>0</v>
      </c>
      <c r="AK1247" s="371">
        <f t="shared" ca="1" si="266"/>
        <v>0</v>
      </c>
      <c r="AL1247" s="371">
        <f t="shared" ca="1" si="266"/>
        <v>0</v>
      </c>
      <c r="AM1247" s="371">
        <f t="shared" ca="1" si="266"/>
        <v>0</v>
      </c>
      <c r="AN1247" s="371">
        <f t="shared" ca="1" si="266"/>
        <v>0</v>
      </c>
      <c r="AO1247" s="371">
        <f t="shared" ca="1" si="266"/>
        <v>0</v>
      </c>
      <c r="AP1247" s="371">
        <f t="shared" ca="1" si="266"/>
        <v>0</v>
      </c>
      <c r="AQ1247" s="371">
        <f t="shared" ca="1" si="266"/>
        <v>0</v>
      </c>
      <c r="AR1247" s="371">
        <f t="shared" ca="1" si="266"/>
        <v>0</v>
      </c>
      <c r="AS1247" s="371">
        <f t="shared" ca="1" si="266"/>
        <v>0</v>
      </c>
      <c r="AT1247" s="371">
        <f t="shared" ca="1" si="266"/>
        <v>0</v>
      </c>
      <c r="AU1247" s="371">
        <f t="shared" ca="1" si="266"/>
        <v>0</v>
      </c>
      <c r="AV1247" s="371">
        <f t="shared" ca="1" si="266"/>
        <v>0</v>
      </c>
      <c r="AW1247" s="371">
        <f t="shared" ca="1" si="266"/>
        <v>0</v>
      </c>
      <c r="AX1247" s="371">
        <f t="shared" ca="1" si="266"/>
        <v>0</v>
      </c>
      <c r="AY1247" s="371">
        <f t="shared" ca="1" si="266"/>
        <v>0</v>
      </c>
      <c r="AZ1247" s="371">
        <f t="shared" ca="1" si="266"/>
        <v>0</v>
      </c>
      <c r="BA1247" s="371">
        <f t="shared" ca="1" si="266"/>
        <v>0</v>
      </c>
      <c r="BB1247" s="371">
        <f t="shared" ca="1" si="266"/>
        <v>0</v>
      </c>
      <c r="BC1247" s="371">
        <f t="shared" ca="1" si="266"/>
        <v>0</v>
      </c>
      <c r="BD1247" s="371">
        <f t="shared" ca="1" si="266"/>
        <v>0</v>
      </c>
      <c r="BE1247" s="371">
        <f t="shared" ca="1" si="266"/>
        <v>0</v>
      </c>
      <c r="BF1247" s="371">
        <f t="shared" ca="1" si="266"/>
        <v>0</v>
      </c>
      <c r="BG1247" s="371">
        <f t="shared" ca="1" si="266"/>
        <v>0</v>
      </c>
      <c r="BH1247" s="371">
        <f t="shared" ca="1" si="266"/>
        <v>0</v>
      </c>
      <c r="BI1247" s="371">
        <f t="shared" ca="1" si="266"/>
        <v>0</v>
      </c>
      <c r="BJ1247" s="116"/>
      <c r="BK1247" s="116"/>
      <c r="BL1247" s="116"/>
      <c r="BM1247" s="116"/>
    </row>
    <row r="1248" spans="1:65" ht="12.75" hidden="1" customHeight="1" outlineLevel="2">
      <c r="A1248" s="366"/>
      <c r="B1248" s="106">
        <f>C1260</f>
        <v>0</v>
      </c>
      <c r="C1248" s="614"/>
      <c r="D1248" s="615" t="s">
        <v>236</v>
      </c>
      <c r="E1248" s="614"/>
      <c r="F1248" s="622"/>
      <c r="G1248" s="617">
        <f>IF('PTRM input'!$E$574='PTRM input'!$G$573,IF(G$3&gt;A37taxremlife,A37taxvalue-SUM(F1248:$F1248),IF(A37taxremlife="N/A","n/a",A37taxvalue/A37taxremlife)),'PTRM input'!G$615)</f>
        <v>0</v>
      </c>
      <c r="H1248" s="617">
        <f>IF('PTRM input'!$E$574='PTRM input'!$G$573,IF(H$3&gt;A37taxremlife,A37taxvalue-SUM($F1248:G1248),IF(A37taxremlife="N/A","n/a",A37taxvalue/A37taxremlife)),'PTRM input'!H$615)</f>
        <v>0</v>
      </c>
      <c r="I1248" s="617">
        <f>IF('PTRM input'!$E$574='PTRM input'!$G$573,IF(I$3&gt;A37taxremlife,A37taxvalue-SUM($F1248:H1248),IF(A37taxremlife="N/A","n/a",A37taxvalue/A37taxremlife)),'PTRM input'!I$615)</f>
        <v>0</v>
      </c>
      <c r="J1248" s="617">
        <f>IF('PTRM input'!$E$574='PTRM input'!$G$573,IF(J$3&gt;A37taxremlife,A37taxvalue-SUM($F1248:I1248),IF(A37taxremlife="N/A","n/a",A37taxvalue/A37taxremlife)),'PTRM input'!J$615)</f>
        <v>0</v>
      </c>
      <c r="K1248" s="617">
        <f>IF('PTRM input'!$E$574='PTRM input'!$G$573,IF(K$3&gt;A37taxremlife,A37taxvalue-SUM($F1248:J1248),IF(A37taxremlife="N/A","n/a",A37taxvalue/A37taxremlife)),'PTRM input'!K$615)</f>
        <v>0</v>
      </c>
      <c r="L1248" s="617">
        <f>IF('PTRM input'!$E$574='PTRM input'!$G$573,IF(L$3&gt;A37taxremlife,A37taxvalue-SUM($F1248:K1248),IF(A37taxremlife="N/A","n/a",A37taxvalue/A37taxremlife)),'PTRM input'!L$615)</f>
        <v>0</v>
      </c>
      <c r="M1248" s="617">
        <f>IF('PTRM input'!$E$574='PTRM input'!$G$573,IF(M$3&gt;A37taxremlife,A37taxvalue-SUM($F1248:L1248),IF(A37taxremlife="N/A","n/a",A37taxvalue/A37taxremlife)),'PTRM input'!M$615)</f>
        <v>0</v>
      </c>
      <c r="N1248" s="617">
        <f>IF('PTRM input'!$E$574='PTRM input'!$G$573,IF(N$3&gt;A37taxremlife,A37taxvalue-SUM($F1248:M1248),IF(A37taxremlife="N/A","n/a",A37taxvalue/A37taxremlife)),'PTRM input'!N$615)</f>
        <v>0</v>
      </c>
      <c r="O1248" s="617">
        <f>IF('PTRM input'!$E$574='PTRM input'!$G$573,IF(O$3&gt;A37taxremlife,A37taxvalue-SUM($F1248:N1248),IF(A37taxremlife="N/A","n/a",A37taxvalue/A37taxremlife)),'PTRM input'!O$615)</f>
        <v>0</v>
      </c>
      <c r="P1248" s="617">
        <f>IF('PTRM input'!$E$574='PTRM input'!$G$573,IF(P$3&gt;A37taxremlife,A37taxvalue-SUM($F1248:O1248),IF(A37taxremlife="N/A","n/a",A37taxvalue/A37taxremlife)),'PTRM input'!P$615)</f>
        <v>0</v>
      </c>
      <c r="Q1248" s="617">
        <f>IF('PTRM input'!$E$574='PTRM input'!$G$573,IF(Q$3&gt;A37taxremlife,A37taxvalue-SUM($F1248:P1248),IF(A37taxremlife="N/A","n/a",A37taxvalue/A37taxremlife)),'PTRM input'!Q$615)</f>
        <v>0</v>
      </c>
      <c r="R1248" s="617">
        <f>IF('PTRM input'!$E$574='PTRM input'!$G$573,IF(R$3&gt;A37taxremlife,A37taxvalue-SUM($F1248:Q1248),IF(A37taxremlife="N/A","n/a",A37taxvalue/A37taxremlife)),'PTRM input'!R$615)</f>
        <v>0</v>
      </c>
      <c r="S1248" s="617">
        <f>IF('PTRM input'!$E$574='PTRM input'!$G$573,IF(S$3&gt;A37taxremlife,A37taxvalue-SUM($F1248:R1248),IF(A37taxremlife="N/A","n/a",A37taxvalue/A37taxremlife)),'PTRM input'!S$615)</f>
        <v>0</v>
      </c>
      <c r="T1248" s="617">
        <f>IF('PTRM input'!$E$574='PTRM input'!$G$573,IF(T$3&gt;A37taxremlife,A37taxvalue-SUM($F1248:S1248),IF(A37taxremlife="N/A","n/a",A37taxvalue/A37taxremlife)),'PTRM input'!T$615)</f>
        <v>0</v>
      </c>
      <c r="U1248" s="617">
        <f>IF('PTRM input'!$E$574='PTRM input'!$G$573,IF(U$3&gt;A37taxremlife,A37taxvalue-SUM($F1248:T1248),IF(A37taxremlife="N/A","n/a",A37taxvalue/A37taxremlife)),'PTRM input'!U$615)</f>
        <v>0</v>
      </c>
      <c r="V1248" s="617">
        <f>IF('PTRM input'!$E$574='PTRM input'!$G$573,IF(V$3&gt;A37taxremlife,A37taxvalue-SUM($F1248:U1248),IF(A37taxremlife="N/A","n/a",A37taxvalue/A37taxremlife)),'PTRM input'!V$615)</f>
        <v>0</v>
      </c>
      <c r="W1248" s="617">
        <f>IF('PTRM input'!$E$574='PTRM input'!$G$573,IF(W$3&gt;A37taxremlife,A37taxvalue-SUM($F1248:V1248),IF(A37taxremlife="N/A","n/a",A37taxvalue/A37taxremlife)),'PTRM input'!W$615)</f>
        <v>0</v>
      </c>
      <c r="X1248" s="617">
        <f>IF('PTRM input'!$E$574='PTRM input'!$G$573,IF(X$3&gt;A37taxremlife,A37taxvalue-SUM($F1248:W1248),IF(A37taxremlife="N/A","n/a",A37taxvalue/A37taxremlife)),'PTRM input'!X$615)</f>
        <v>0</v>
      </c>
      <c r="Y1248" s="617">
        <f>IF('PTRM input'!$E$574='PTRM input'!$G$573,IF(Y$3&gt;A37taxremlife,A37taxvalue-SUM($F1248:X1248),IF(A37taxremlife="N/A","n/a",A37taxvalue/A37taxremlife)),'PTRM input'!Y$615)</f>
        <v>0</v>
      </c>
      <c r="Z1248" s="617">
        <f>IF('PTRM input'!$E$574='PTRM input'!$G$573,IF(Z$3&gt;A37taxremlife,A37taxvalue-SUM($F1248:Y1248),IF(A37taxremlife="N/A","n/a",A37taxvalue/A37taxremlife)),'PTRM input'!Z$615)</f>
        <v>0</v>
      </c>
      <c r="AA1248" s="617">
        <f>IF('PTRM input'!$E$574='PTRM input'!$G$573,IF(AA$3&gt;A37taxremlife,A37taxvalue-SUM($F1248:Z1248),IF(A37taxremlife="N/A","n/a",A37taxvalue/A37taxremlife)),'PTRM input'!AA$615)</f>
        <v>0</v>
      </c>
      <c r="AB1248" s="617">
        <f>IF('PTRM input'!$E$574='PTRM input'!$G$573,IF(AB$3&gt;A37taxremlife,A37taxvalue-SUM($F1248:AA1248),IF(A37taxremlife="N/A","n/a",A37taxvalue/A37taxremlife)),'PTRM input'!AB$615)</f>
        <v>0</v>
      </c>
      <c r="AC1248" s="617">
        <f>IF('PTRM input'!$E$574='PTRM input'!$G$573,IF(AC$3&gt;A37taxremlife,A37taxvalue-SUM($F1248:AB1248),IF(A37taxremlife="N/A","n/a",A37taxvalue/A37taxremlife)),'PTRM input'!AC$615)</f>
        <v>0</v>
      </c>
      <c r="AD1248" s="617">
        <f>IF('PTRM input'!$E$574='PTRM input'!$G$573,IF(AD$3&gt;A37taxremlife,A37taxvalue-SUM($F1248:AC1248),IF(A37taxremlife="N/A","n/a",A37taxvalue/A37taxremlife)),'PTRM input'!AD$615)</f>
        <v>0</v>
      </c>
      <c r="AE1248" s="617">
        <f>IF('PTRM input'!$E$574='PTRM input'!$G$573,IF(AE$3&gt;A37taxremlife,A37taxvalue-SUM($F1248:AD1248),IF(A37taxremlife="N/A","n/a",A37taxvalue/A37taxremlife)),'PTRM input'!AE$615)</f>
        <v>0</v>
      </c>
      <c r="AF1248" s="617">
        <f>IF('PTRM input'!$E$574='PTRM input'!$G$573,IF(AF$3&gt;A37taxremlife,A37taxvalue-SUM($F1248:AE1248),IF(A37taxremlife="N/A","n/a",A37taxvalue/A37taxremlife)),'PTRM input'!AF$615)</f>
        <v>0</v>
      </c>
      <c r="AG1248" s="617">
        <f>IF('PTRM input'!$E$574='PTRM input'!$G$573,IF(AG$3&gt;A37taxremlife,A37taxvalue-SUM($F1248:AF1248),IF(A37taxremlife="N/A","n/a",A37taxvalue/A37taxremlife)),'PTRM input'!AG$615)</f>
        <v>0</v>
      </c>
      <c r="AH1248" s="617">
        <f>IF('PTRM input'!$E$574='PTRM input'!$G$573,IF(AH$3&gt;A37taxremlife,A37taxvalue-SUM($F1248:AG1248),IF(A37taxremlife="N/A","n/a",A37taxvalue/A37taxremlife)),'PTRM input'!AH$615)</f>
        <v>0</v>
      </c>
      <c r="AI1248" s="617">
        <f>IF('PTRM input'!$E$574='PTRM input'!$G$573,IF(AI$3&gt;A37taxremlife,A37taxvalue-SUM($F1248:AH1248),IF(A37taxremlife="N/A","n/a",A37taxvalue/A37taxremlife)),'PTRM input'!AI$615)</f>
        <v>0</v>
      </c>
      <c r="AJ1248" s="617">
        <f>IF('PTRM input'!$E$574='PTRM input'!$G$573,IF(AJ$3&gt;A37taxremlife,A37taxvalue-SUM($F1248:AI1248),IF(A37taxremlife="N/A","n/a",A37taxvalue/A37taxremlife)),'PTRM input'!AJ$615)</f>
        <v>0</v>
      </c>
      <c r="AK1248" s="617">
        <f>IF('PTRM input'!$E$574='PTRM input'!$G$573,IF(AK$3&gt;A37taxremlife,A37taxvalue-SUM($F1248:AJ1248),IF(A37taxremlife="N/A","n/a",A37taxvalue/A37taxremlife)),'PTRM input'!AK$615)</f>
        <v>0</v>
      </c>
      <c r="AL1248" s="617">
        <f>IF('PTRM input'!$E$574='PTRM input'!$G$573,IF(AL$3&gt;A37taxremlife,A37taxvalue-SUM($F1248:AK1248),IF(A37taxremlife="N/A","n/a",A37taxvalue/A37taxremlife)),'PTRM input'!AL$615)</f>
        <v>0</v>
      </c>
      <c r="AM1248" s="617">
        <f>IF('PTRM input'!$E$574='PTRM input'!$G$573,IF(AM$3&gt;A37taxremlife,A37taxvalue-SUM($F1248:AL1248),IF(A37taxremlife="N/A","n/a",A37taxvalue/A37taxremlife)),'PTRM input'!AM$615)</f>
        <v>0</v>
      </c>
      <c r="AN1248" s="617">
        <f>IF('PTRM input'!$E$574='PTRM input'!$G$573,IF(AN$3&gt;A37taxremlife,A37taxvalue-SUM($F1248:AM1248),IF(A37taxremlife="N/A","n/a",A37taxvalue/A37taxremlife)),'PTRM input'!AN$615)</f>
        <v>0</v>
      </c>
      <c r="AO1248" s="617">
        <f>IF('PTRM input'!$E$574='PTRM input'!$G$573,IF(AO$3&gt;A37taxremlife,A37taxvalue-SUM($F1248:AN1248),IF(A37taxremlife="N/A","n/a",A37taxvalue/A37taxremlife)),'PTRM input'!AO$615)</f>
        <v>0</v>
      </c>
      <c r="AP1248" s="617">
        <f>IF('PTRM input'!$E$574='PTRM input'!$G$573,IF(AP$3&gt;A37taxremlife,A37taxvalue-SUM($F1248:AO1248),IF(A37taxremlife="N/A","n/a",A37taxvalue/A37taxremlife)),'PTRM input'!AP$615)</f>
        <v>0</v>
      </c>
      <c r="AQ1248" s="617">
        <f>IF('PTRM input'!$E$574='PTRM input'!$G$573,IF(AQ$3&gt;A37taxremlife,A37taxvalue-SUM($F1248:AP1248),IF(A37taxremlife="N/A","n/a",A37taxvalue/A37taxremlife)),'PTRM input'!AQ$615)</f>
        <v>0</v>
      </c>
      <c r="AR1248" s="617">
        <f>IF('PTRM input'!$E$574='PTRM input'!$G$573,IF(AR$3&gt;A37taxremlife,A37taxvalue-SUM($F1248:AQ1248),IF(A37taxremlife="N/A","n/a",A37taxvalue/A37taxremlife)),'PTRM input'!AR$615)</f>
        <v>0</v>
      </c>
      <c r="AS1248" s="617">
        <f>IF('PTRM input'!$E$574='PTRM input'!$G$573,IF(AS$3&gt;A37taxremlife,A37taxvalue-SUM($F1248:AR1248),IF(A37taxremlife="N/A","n/a",A37taxvalue/A37taxremlife)),'PTRM input'!AS$615)</f>
        <v>0</v>
      </c>
      <c r="AT1248" s="617">
        <f>IF('PTRM input'!$E$574='PTRM input'!$G$573,IF(AT$3&gt;A37taxremlife,A37taxvalue-SUM($F1248:AS1248),IF(A37taxremlife="N/A","n/a",A37taxvalue/A37taxremlife)),'PTRM input'!AT$615)</f>
        <v>0</v>
      </c>
      <c r="AU1248" s="617">
        <f>IF('PTRM input'!$E$574='PTRM input'!$G$573,IF(AU$3&gt;A37taxremlife,A37taxvalue-SUM($F1248:AT1248),IF(A37taxremlife="N/A","n/a",A37taxvalue/A37taxremlife)),'PTRM input'!AU$615)</f>
        <v>0</v>
      </c>
      <c r="AV1248" s="617">
        <f>IF('PTRM input'!$E$574='PTRM input'!$G$573,IF(AV$3&gt;A37taxremlife,A37taxvalue-SUM($F1248:AU1248),IF(A37taxremlife="N/A","n/a",A37taxvalue/A37taxremlife)),'PTRM input'!AV$615)</f>
        <v>0</v>
      </c>
      <c r="AW1248" s="617">
        <f>IF('PTRM input'!$E$574='PTRM input'!$G$573,IF(AW$3&gt;A37taxremlife,A37taxvalue-SUM($F1248:AV1248),IF(A37taxremlife="N/A","n/a",A37taxvalue/A37taxremlife)),'PTRM input'!AW$615)</f>
        <v>0</v>
      </c>
      <c r="AX1248" s="617">
        <f>IF('PTRM input'!$E$574='PTRM input'!$G$573,IF(AX$3&gt;A37taxremlife,A37taxvalue-SUM($F1248:AW1248),IF(A37taxremlife="N/A","n/a",A37taxvalue/A37taxremlife)),'PTRM input'!AX$615)</f>
        <v>0</v>
      </c>
      <c r="AY1248" s="617">
        <f>IF('PTRM input'!$E$574='PTRM input'!$G$573,IF(AY$3&gt;A37taxremlife,A37taxvalue-SUM($F1248:AX1248),IF(A37taxremlife="N/A","n/a",A37taxvalue/A37taxremlife)),'PTRM input'!AY$615)</f>
        <v>0</v>
      </c>
      <c r="AZ1248" s="617">
        <f>IF('PTRM input'!$E$574='PTRM input'!$G$573,IF(AZ$3&gt;A37taxremlife,A37taxvalue-SUM($F1248:AY1248),IF(A37taxremlife="N/A","n/a",A37taxvalue/A37taxremlife)),'PTRM input'!AZ$615)</f>
        <v>0</v>
      </c>
      <c r="BA1248" s="617">
        <f>IF('PTRM input'!$E$574='PTRM input'!$G$573,IF(BA$3&gt;A37taxremlife,A37taxvalue-SUM($F1248:AZ1248),IF(A37taxremlife="N/A","n/a",A37taxvalue/A37taxremlife)),'PTRM input'!BA$615)</f>
        <v>0</v>
      </c>
      <c r="BB1248" s="617">
        <f>IF('PTRM input'!$E$574='PTRM input'!$G$573,IF(BB$3&gt;A37taxremlife,A37taxvalue-SUM($F1248:BA1248),IF(A37taxremlife="N/A","n/a",A37taxvalue/A37taxremlife)),'PTRM input'!BB$615)</f>
        <v>0</v>
      </c>
      <c r="BC1248" s="617">
        <f>IF('PTRM input'!$E$574='PTRM input'!$G$573,IF(BC$3&gt;A37taxremlife,A37taxvalue-SUM($F1248:BB1248),IF(A37taxremlife="N/A","n/a",A37taxvalue/A37taxremlife)),'PTRM input'!BC$615)</f>
        <v>0</v>
      </c>
      <c r="BD1248" s="617">
        <f>IF('PTRM input'!$E$574='PTRM input'!$G$573,IF(BD$3&gt;A37taxremlife,A37taxvalue-SUM($F1248:BC1248),IF(A37taxremlife="N/A","n/a",A37taxvalue/A37taxremlife)),'PTRM input'!BD$615)</f>
        <v>0</v>
      </c>
      <c r="BE1248" s="617">
        <f>IF('PTRM input'!$E$574='PTRM input'!$G$573,IF(BE$3&gt;A37taxremlife,A37taxvalue-SUM($F1248:BD1248),IF(A37taxremlife="N/A","n/a",A37taxvalue/A37taxremlife)),'PTRM input'!BE$615)</f>
        <v>0</v>
      </c>
      <c r="BF1248" s="617">
        <f>IF('PTRM input'!$E$574='PTRM input'!$G$573,IF(BF$3&gt;A37taxremlife,A37taxvalue-SUM($F1248:BE1248),IF(A37taxremlife="N/A","n/a",A37taxvalue/A37taxremlife)),'PTRM input'!BF$615)</f>
        <v>0</v>
      </c>
      <c r="BG1248" s="617">
        <f>IF('PTRM input'!$E$574='PTRM input'!$G$573,IF(BG$3&gt;A37taxremlife,A37taxvalue-SUM($F1248:BF1248),IF(A37taxremlife="N/A","n/a",A37taxvalue/A37taxremlife)),'PTRM input'!BG$615)</f>
        <v>0</v>
      </c>
      <c r="BH1248" s="617">
        <f>IF('PTRM input'!$E$574='PTRM input'!$G$573,IF(BH$3&gt;A37taxremlife,A37taxvalue-SUM($F1248:BG1248),IF(A37taxremlife="N/A","n/a",A37taxvalue/A37taxremlife)),'PTRM input'!BH$615)</f>
        <v>0</v>
      </c>
      <c r="BI1248" s="617">
        <f>IF('PTRM input'!$E$574='PTRM input'!$G$573,IF(BI$3&gt;A37taxremlife,A37taxvalue-SUM($F1248:BH1248),IF(A37taxremlife="N/A","n/a",A37taxvalue/A37taxremlife)),'PTRM input'!BI$615)</f>
        <v>0</v>
      </c>
      <c r="BJ1248" s="116"/>
      <c r="BK1248" s="116"/>
      <c r="BL1248" s="116"/>
      <c r="BM1248" s="116"/>
    </row>
    <row r="1249" spans="1:65" ht="12.75" hidden="1" customHeight="1" outlineLevel="2">
      <c r="A1249" s="366"/>
      <c r="B1249" s="19"/>
      <c r="C1249" s="18"/>
      <c r="D1249" s="760" t="s">
        <v>237</v>
      </c>
      <c r="E1249" s="86">
        <v>0</v>
      </c>
      <c r="F1249" s="356"/>
      <c r="G1249" s="433"/>
      <c r="H1249" s="433"/>
      <c r="I1249" s="433"/>
      <c r="J1249" s="433"/>
      <c r="K1249" s="433"/>
      <c r="L1249" s="433"/>
      <c r="M1249" s="433"/>
      <c r="N1249" s="433"/>
      <c r="O1249" s="433"/>
      <c r="P1249" s="433"/>
      <c r="Q1249" s="251"/>
      <c r="R1249" s="251"/>
      <c r="S1249" s="251"/>
      <c r="T1249" s="251"/>
      <c r="U1249" s="251"/>
      <c r="V1249" s="251"/>
      <c r="W1249" s="251"/>
      <c r="X1249" s="251"/>
      <c r="Y1249" s="251"/>
      <c r="Z1249" s="251"/>
      <c r="AA1249" s="251"/>
      <c r="AB1249" s="251"/>
      <c r="AC1249" s="251"/>
      <c r="AD1249" s="251"/>
      <c r="AE1249" s="251"/>
      <c r="AF1249" s="251"/>
      <c r="AG1249" s="251"/>
      <c r="AH1249" s="251"/>
      <c r="AI1249" s="251"/>
      <c r="AJ1249" s="251"/>
      <c r="AK1249" s="251"/>
      <c r="AL1249" s="251"/>
      <c r="AM1249" s="251"/>
      <c r="AN1249" s="251"/>
      <c r="AO1249" s="251"/>
      <c r="AP1249" s="251"/>
      <c r="AQ1249" s="251"/>
      <c r="AR1249" s="251"/>
      <c r="AS1249" s="251"/>
      <c r="AT1249" s="251"/>
      <c r="AU1249" s="251"/>
      <c r="AV1249" s="251"/>
      <c r="AW1249" s="251"/>
      <c r="AX1249" s="251"/>
      <c r="AY1249" s="251"/>
      <c r="AZ1249" s="251"/>
      <c r="BA1249" s="251"/>
      <c r="BB1249" s="251"/>
      <c r="BC1249" s="251"/>
      <c r="BD1249" s="251"/>
      <c r="BE1249" s="251"/>
      <c r="BF1249" s="251"/>
      <c r="BG1249" s="251"/>
      <c r="BH1249" s="251"/>
      <c r="BI1249" s="251"/>
      <c r="BJ1249" s="116"/>
      <c r="BK1249" s="116"/>
      <c r="BL1249" s="116"/>
      <c r="BM1249" s="116"/>
    </row>
    <row r="1250" spans="1:65" ht="12.75" hidden="1" customHeight="1" outlineLevel="2">
      <c r="A1250" s="366"/>
      <c r="B1250" s="19"/>
      <c r="C1250" s="18"/>
      <c r="D1250" s="760"/>
      <c r="E1250" s="86">
        <v>1</v>
      </c>
      <c r="F1250" s="356"/>
      <c r="G1250" s="618"/>
      <c r="H1250" s="251">
        <f ca="1">IF(A37taxstdlife="n/a","n/a",IF(A37taxstdlife="",0,IF(H$3&gt;(A37stdlife+$E1250),((INDEX('PTRM input'!$G$385:$P$434,A37offset,$E1250)-INDEX('PTRM input'!$G$277:$P$326,A37offset,$E1250))*OFFSET($F$7,0,$E1250))-SUM($G1250:G1250),(((INDEX('PTRM input'!$G$385:$P$434,A37offset,$E1250)-INDEX('PTRM input'!$G$277:$P$326,A37offset,$E1250))*OFFSET($F$7,0,$E1250))-SUM($G1250:G1250))*(OFFSET('PTRM input'!$G$477,0,$E1250-1)/A37taxstdlife))))</f>
        <v>0</v>
      </c>
      <c r="I1250" s="251">
        <f ca="1">IF(A37taxstdlife="n/a","n/a",IF(A37taxstdlife="",0,IF(I$3&gt;(A37stdlife+$E1250),((INDEX('PTRM input'!$G$385:$P$434,A37offset,$E1250)-INDEX('PTRM input'!$G$277:$P$326,A37offset,$E1250))*OFFSET($F$7,0,$E1250))-SUM($G1250:H1250),(((INDEX('PTRM input'!$G$385:$P$434,A37offset,$E1250)-INDEX('PTRM input'!$G$277:$P$326,A37offset,$E1250))*OFFSET($F$7,0,$E1250))-SUM($G1250:H1250))*(OFFSET('PTRM input'!$G$477,0,$E1250-1)/A37taxstdlife))))</f>
        <v>0</v>
      </c>
      <c r="J1250" s="251">
        <f ca="1">IF(A37taxstdlife="n/a","n/a",IF(A37taxstdlife="",0,IF(J$3&gt;(A37stdlife+$E1250),((INDEX('PTRM input'!$G$385:$P$434,A37offset,$E1250)-INDEX('PTRM input'!$G$277:$P$326,A37offset,$E1250))*OFFSET($F$7,0,$E1250))-SUM($G1250:I1250),(((INDEX('PTRM input'!$G$385:$P$434,A37offset,$E1250)-INDEX('PTRM input'!$G$277:$P$326,A37offset,$E1250))*OFFSET($F$7,0,$E1250))-SUM($G1250:I1250))*(OFFSET('PTRM input'!$G$477,0,$E1250-1)/A37taxstdlife))))</f>
        <v>0</v>
      </c>
      <c r="K1250" s="251">
        <f ca="1">IF(A37taxstdlife="n/a","n/a",IF(A37taxstdlife="",0,IF(K$3&gt;(A37stdlife+$E1250),((INDEX('PTRM input'!$G$385:$P$434,A37offset,$E1250)-INDEX('PTRM input'!$G$277:$P$326,A37offset,$E1250))*OFFSET($F$7,0,$E1250))-SUM($G1250:J1250),(((INDEX('PTRM input'!$G$385:$P$434,A37offset,$E1250)-INDEX('PTRM input'!$G$277:$P$326,A37offset,$E1250))*OFFSET($F$7,0,$E1250))-SUM($G1250:J1250))*(OFFSET('PTRM input'!$G$477,0,$E1250-1)/A37taxstdlife))))</f>
        <v>0</v>
      </c>
      <c r="L1250" s="251">
        <f ca="1">IF(A37taxstdlife="n/a","n/a",IF(A37taxstdlife="",0,IF(L$3&gt;(A37stdlife+$E1250),((INDEX('PTRM input'!$G$385:$P$434,A37offset,$E1250)-INDEX('PTRM input'!$G$277:$P$326,A37offset,$E1250))*OFFSET($F$7,0,$E1250))-SUM($G1250:K1250),(((INDEX('PTRM input'!$G$385:$P$434,A37offset,$E1250)-INDEX('PTRM input'!$G$277:$P$326,A37offset,$E1250))*OFFSET($F$7,0,$E1250))-SUM($G1250:K1250))*(OFFSET('PTRM input'!$G$477,0,$E1250-1)/A37taxstdlife))))</f>
        <v>0</v>
      </c>
      <c r="M1250" s="251">
        <f ca="1">IF(A37taxstdlife="n/a","n/a",IF(A37taxstdlife="",0,IF(M$3&gt;(A37stdlife+$E1250),((INDEX('PTRM input'!$G$385:$P$434,A37offset,$E1250)-INDEX('PTRM input'!$G$277:$P$326,A37offset,$E1250))*OFFSET($F$7,0,$E1250))-SUM($G1250:L1250),(((INDEX('PTRM input'!$G$385:$P$434,A37offset,$E1250)-INDEX('PTRM input'!$G$277:$P$326,A37offset,$E1250))*OFFSET($F$7,0,$E1250))-SUM($G1250:L1250))*(OFFSET('PTRM input'!$G$477,0,$E1250-1)/A37taxstdlife))))</f>
        <v>0</v>
      </c>
      <c r="N1250" s="251">
        <f ca="1">IF(A37taxstdlife="n/a","n/a",IF(A37taxstdlife="",0,IF(N$3&gt;(A37stdlife+$E1250),((INDEX('PTRM input'!$G$385:$P$434,A37offset,$E1250)-INDEX('PTRM input'!$G$277:$P$326,A37offset,$E1250))*OFFSET($F$7,0,$E1250))-SUM($G1250:M1250),(((INDEX('PTRM input'!$G$385:$P$434,A37offset,$E1250)-INDEX('PTRM input'!$G$277:$P$326,A37offset,$E1250))*OFFSET($F$7,0,$E1250))-SUM($G1250:M1250))*(OFFSET('PTRM input'!$G$477,0,$E1250-1)/A37taxstdlife))))</f>
        <v>0</v>
      </c>
      <c r="O1250" s="251">
        <f ca="1">IF(A37taxstdlife="n/a","n/a",IF(A37taxstdlife="",0,IF(O$3&gt;(A37stdlife+$E1250),((INDEX('PTRM input'!$G$385:$P$434,A37offset,$E1250)-INDEX('PTRM input'!$G$277:$P$326,A37offset,$E1250))*OFFSET($F$7,0,$E1250))-SUM($G1250:N1250),(((INDEX('PTRM input'!$G$385:$P$434,A37offset,$E1250)-INDEX('PTRM input'!$G$277:$P$326,A37offset,$E1250))*OFFSET($F$7,0,$E1250))-SUM($G1250:N1250))*(OFFSET('PTRM input'!$G$477,0,$E1250-1)/A37taxstdlife))))</f>
        <v>0</v>
      </c>
      <c r="P1250" s="251">
        <f ca="1">IF(A37taxstdlife="n/a","n/a",IF(A37taxstdlife="",0,IF(P$3&gt;(A37stdlife+$E1250),((INDEX('PTRM input'!$G$385:$P$434,A37offset,$E1250)-INDEX('PTRM input'!$G$277:$P$326,A37offset,$E1250))*OFFSET($F$7,0,$E1250))-SUM($G1250:O1250),(((INDEX('PTRM input'!$G$385:$P$434,A37offset,$E1250)-INDEX('PTRM input'!$G$277:$P$326,A37offset,$E1250))*OFFSET($F$7,0,$E1250))-SUM($G1250:O1250))*(OFFSET('PTRM input'!$G$477,0,$E1250-1)/A37taxstdlife))))</f>
        <v>0</v>
      </c>
      <c r="Q1250" s="251">
        <f ca="1">IF(A37taxstdlife="n/a","n/a",IF(A37taxstdlife="",0,IF(Q$3&gt;(A37stdlife+$E1250),((INDEX('PTRM input'!$G$385:$P$434,A37offset,$E1250)-INDEX('PTRM input'!$G$277:$P$326,A37offset,$E1250))*OFFSET($F$7,0,$E1250))-SUM($G1250:P1250),(((INDEX('PTRM input'!$G$385:$P$434,A37offset,$E1250)-INDEX('PTRM input'!$G$277:$P$326,A37offset,$E1250))*OFFSET($F$7,0,$E1250))-SUM($G1250:P1250))*(OFFSET('PTRM input'!$G$477,0,$E1250-1)/A37taxstdlife))))</f>
        <v>0</v>
      </c>
      <c r="R1250" s="251">
        <f ca="1">IF(A37taxstdlife="n/a","n/a",IF(A37taxstdlife="",0,IF(R$3&gt;(A37stdlife+$E1250),((INDEX('PTRM input'!$G$385:$P$434,A37offset,$E1250)-INDEX('PTRM input'!$G$277:$P$326,A37offset,$E1250))*OFFSET($F$7,0,$E1250))-SUM($G1250:Q1250),(((INDEX('PTRM input'!$G$385:$P$434,A37offset,$E1250)-INDEX('PTRM input'!$G$277:$P$326,A37offset,$E1250))*OFFSET($F$7,0,$E1250))-SUM($G1250:Q1250))*(OFFSET('PTRM input'!$G$477,0,$E1250-1)/A37taxstdlife))))</f>
        <v>0</v>
      </c>
      <c r="S1250" s="251">
        <f ca="1">IF(A37taxstdlife="n/a","n/a",IF(A37taxstdlife="",0,IF(S$3&gt;(A37stdlife+$E1250),((INDEX('PTRM input'!$G$385:$P$434,A37offset,$E1250)-INDEX('PTRM input'!$G$277:$P$326,A37offset,$E1250))*OFFSET($F$7,0,$E1250))-SUM($G1250:R1250),(((INDEX('PTRM input'!$G$385:$P$434,A37offset,$E1250)-INDEX('PTRM input'!$G$277:$P$326,A37offset,$E1250))*OFFSET($F$7,0,$E1250))-SUM($G1250:R1250))*(OFFSET('PTRM input'!$G$477,0,$E1250-1)/A37taxstdlife))))</f>
        <v>0</v>
      </c>
      <c r="T1250" s="251">
        <f ca="1">IF(A37taxstdlife="n/a","n/a",IF(A37taxstdlife="",0,IF(T$3&gt;(A37stdlife+$E1250),((INDEX('PTRM input'!$G$385:$P$434,A37offset,$E1250)-INDEX('PTRM input'!$G$277:$P$326,A37offset,$E1250))*OFFSET($F$7,0,$E1250))-SUM($G1250:S1250),(((INDEX('PTRM input'!$G$385:$P$434,A37offset,$E1250)-INDEX('PTRM input'!$G$277:$P$326,A37offset,$E1250))*OFFSET($F$7,0,$E1250))-SUM($G1250:S1250))*(OFFSET('PTRM input'!$G$477,0,$E1250-1)/A37taxstdlife))))</f>
        <v>0</v>
      </c>
      <c r="U1250" s="251">
        <f ca="1">IF(A37taxstdlife="n/a","n/a",IF(A37taxstdlife="",0,IF(U$3&gt;(A37stdlife+$E1250),((INDEX('PTRM input'!$G$385:$P$434,A37offset,$E1250)-INDEX('PTRM input'!$G$277:$P$326,A37offset,$E1250))*OFFSET($F$7,0,$E1250))-SUM($G1250:T1250),(((INDEX('PTRM input'!$G$385:$P$434,A37offset,$E1250)-INDEX('PTRM input'!$G$277:$P$326,A37offset,$E1250))*OFFSET($F$7,0,$E1250))-SUM($G1250:T1250))*(OFFSET('PTRM input'!$G$477,0,$E1250-1)/A37taxstdlife))))</f>
        <v>0</v>
      </c>
      <c r="V1250" s="251">
        <f ca="1">IF(A37taxstdlife="n/a","n/a",IF(A37taxstdlife="",0,IF(V$3&gt;(A37stdlife+$E1250),((INDEX('PTRM input'!$G$385:$P$434,A37offset,$E1250)-INDEX('PTRM input'!$G$277:$P$326,A37offset,$E1250))*OFFSET($F$7,0,$E1250))-SUM($G1250:U1250),(((INDEX('PTRM input'!$G$385:$P$434,A37offset,$E1250)-INDEX('PTRM input'!$G$277:$P$326,A37offset,$E1250))*OFFSET($F$7,0,$E1250))-SUM($G1250:U1250))*(OFFSET('PTRM input'!$G$477,0,$E1250-1)/A37taxstdlife))))</f>
        <v>0</v>
      </c>
      <c r="W1250" s="251">
        <f ca="1">IF(A37taxstdlife="n/a","n/a",IF(A37taxstdlife="",0,IF(W$3&gt;(A37stdlife+$E1250),((INDEX('PTRM input'!$G$385:$P$434,A37offset,$E1250)-INDEX('PTRM input'!$G$277:$P$326,A37offset,$E1250))*OFFSET($F$7,0,$E1250))-SUM($G1250:V1250),(((INDEX('PTRM input'!$G$385:$P$434,A37offset,$E1250)-INDEX('PTRM input'!$G$277:$P$326,A37offset,$E1250))*OFFSET($F$7,0,$E1250))-SUM($G1250:V1250))*(OFFSET('PTRM input'!$G$477,0,$E1250-1)/A37taxstdlife))))</f>
        <v>0</v>
      </c>
      <c r="X1250" s="251">
        <f ca="1">IF(A37taxstdlife="n/a","n/a",IF(A37taxstdlife="",0,IF(X$3&gt;(A37stdlife+$E1250),((INDEX('PTRM input'!$G$385:$P$434,A37offset,$E1250)-INDEX('PTRM input'!$G$277:$P$326,A37offset,$E1250))*OFFSET($F$7,0,$E1250))-SUM($G1250:W1250),(((INDEX('PTRM input'!$G$385:$P$434,A37offset,$E1250)-INDEX('PTRM input'!$G$277:$P$326,A37offset,$E1250))*OFFSET($F$7,0,$E1250))-SUM($G1250:W1250))*(OFFSET('PTRM input'!$G$477,0,$E1250-1)/A37taxstdlife))))</f>
        <v>0</v>
      </c>
      <c r="Y1250" s="251">
        <f ca="1">IF(A37taxstdlife="n/a","n/a",IF(A37taxstdlife="",0,IF(Y$3&gt;(A37stdlife+$E1250),((INDEX('PTRM input'!$G$385:$P$434,A37offset,$E1250)-INDEX('PTRM input'!$G$277:$P$326,A37offset,$E1250))*OFFSET($F$7,0,$E1250))-SUM($G1250:X1250),(((INDEX('PTRM input'!$G$385:$P$434,A37offset,$E1250)-INDEX('PTRM input'!$G$277:$P$326,A37offset,$E1250))*OFFSET($F$7,0,$E1250))-SUM($G1250:X1250))*(OFFSET('PTRM input'!$G$477,0,$E1250-1)/A37taxstdlife))))</f>
        <v>0</v>
      </c>
      <c r="Z1250" s="251">
        <f ca="1">IF(A37taxstdlife="n/a","n/a",IF(A37taxstdlife="",0,IF(Z$3&gt;(A37stdlife+$E1250),((INDEX('PTRM input'!$G$385:$P$434,A37offset,$E1250)-INDEX('PTRM input'!$G$277:$P$326,A37offset,$E1250))*OFFSET($F$7,0,$E1250))-SUM($G1250:Y1250),(((INDEX('PTRM input'!$G$385:$P$434,A37offset,$E1250)-INDEX('PTRM input'!$G$277:$P$326,A37offset,$E1250))*OFFSET($F$7,0,$E1250))-SUM($G1250:Y1250))*(OFFSET('PTRM input'!$G$477,0,$E1250-1)/A37taxstdlife))))</f>
        <v>0</v>
      </c>
      <c r="AA1250" s="251">
        <f ca="1">IF(A37taxstdlife="n/a","n/a",IF(A37taxstdlife="",0,IF(AA$3&gt;(A37stdlife+$E1250),((INDEX('PTRM input'!$G$385:$P$434,A37offset,$E1250)-INDEX('PTRM input'!$G$277:$P$326,A37offset,$E1250))*OFFSET($F$7,0,$E1250))-SUM($G1250:Z1250),(((INDEX('PTRM input'!$G$385:$P$434,A37offset,$E1250)-INDEX('PTRM input'!$G$277:$P$326,A37offset,$E1250))*OFFSET($F$7,0,$E1250))-SUM($G1250:Z1250))*(OFFSET('PTRM input'!$G$477,0,$E1250-1)/A37taxstdlife))))</f>
        <v>0</v>
      </c>
      <c r="AB1250" s="251">
        <f ca="1">IF(A37taxstdlife="n/a","n/a",IF(A37taxstdlife="",0,IF(AB$3&gt;(A37stdlife+$E1250),((INDEX('PTRM input'!$G$385:$P$434,A37offset,$E1250)-INDEX('PTRM input'!$G$277:$P$326,A37offset,$E1250))*OFFSET($F$7,0,$E1250))-SUM($G1250:AA1250),(((INDEX('PTRM input'!$G$385:$P$434,A37offset,$E1250)-INDEX('PTRM input'!$G$277:$P$326,A37offset,$E1250))*OFFSET($F$7,0,$E1250))-SUM($G1250:AA1250))*(OFFSET('PTRM input'!$G$477,0,$E1250-1)/A37taxstdlife))))</f>
        <v>0</v>
      </c>
      <c r="AC1250" s="251">
        <f ca="1">IF(A37taxstdlife="n/a","n/a",IF(A37taxstdlife="",0,IF(AC$3&gt;(A37stdlife+$E1250),((INDEX('PTRM input'!$G$385:$P$434,A37offset,$E1250)-INDEX('PTRM input'!$G$277:$P$326,A37offset,$E1250))*OFFSET($F$7,0,$E1250))-SUM($G1250:AB1250),(((INDEX('PTRM input'!$G$385:$P$434,A37offset,$E1250)-INDEX('PTRM input'!$G$277:$P$326,A37offset,$E1250))*OFFSET($F$7,0,$E1250))-SUM($G1250:AB1250))*(OFFSET('PTRM input'!$G$477,0,$E1250-1)/A37taxstdlife))))</f>
        <v>0</v>
      </c>
      <c r="AD1250" s="251">
        <f ca="1">IF(A37taxstdlife="n/a","n/a",IF(A37taxstdlife="",0,IF(AD$3&gt;(A37stdlife+$E1250),((INDEX('PTRM input'!$G$385:$P$434,A37offset,$E1250)-INDEX('PTRM input'!$G$277:$P$326,A37offset,$E1250))*OFFSET($F$7,0,$E1250))-SUM($G1250:AC1250),(((INDEX('PTRM input'!$G$385:$P$434,A37offset,$E1250)-INDEX('PTRM input'!$G$277:$P$326,A37offset,$E1250))*OFFSET($F$7,0,$E1250))-SUM($G1250:AC1250))*(OFFSET('PTRM input'!$G$477,0,$E1250-1)/A37taxstdlife))))</f>
        <v>0</v>
      </c>
      <c r="AE1250" s="251">
        <f ca="1">IF(A37taxstdlife="n/a","n/a",IF(A37taxstdlife="",0,IF(AE$3&gt;(A37stdlife+$E1250),((INDEX('PTRM input'!$G$385:$P$434,A37offset,$E1250)-INDEX('PTRM input'!$G$277:$P$326,A37offset,$E1250))*OFFSET($F$7,0,$E1250))-SUM($G1250:AD1250),(((INDEX('PTRM input'!$G$385:$P$434,A37offset,$E1250)-INDEX('PTRM input'!$G$277:$P$326,A37offset,$E1250))*OFFSET($F$7,0,$E1250))-SUM($G1250:AD1250))*(OFFSET('PTRM input'!$G$477,0,$E1250-1)/A37taxstdlife))))</f>
        <v>0</v>
      </c>
      <c r="AF1250" s="251">
        <f ca="1">IF(A37taxstdlife="n/a","n/a",IF(A37taxstdlife="",0,IF(AF$3&gt;(A37stdlife+$E1250),((INDEX('PTRM input'!$G$385:$P$434,A37offset,$E1250)-INDEX('PTRM input'!$G$277:$P$326,A37offset,$E1250))*OFFSET($F$7,0,$E1250))-SUM($G1250:AE1250),(((INDEX('PTRM input'!$G$385:$P$434,A37offset,$E1250)-INDEX('PTRM input'!$G$277:$P$326,A37offset,$E1250))*OFFSET($F$7,0,$E1250))-SUM($G1250:AE1250))*(OFFSET('PTRM input'!$G$477,0,$E1250-1)/A37taxstdlife))))</f>
        <v>0</v>
      </c>
      <c r="AG1250" s="251">
        <f ca="1">IF(A37taxstdlife="n/a","n/a",IF(A37taxstdlife="",0,IF(AG$3&gt;(A37stdlife+$E1250),((INDEX('PTRM input'!$G$385:$P$434,A37offset,$E1250)-INDEX('PTRM input'!$G$277:$P$326,A37offset,$E1250))*OFFSET($F$7,0,$E1250))-SUM($G1250:AF1250),(((INDEX('PTRM input'!$G$385:$P$434,A37offset,$E1250)-INDEX('PTRM input'!$G$277:$P$326,A37offset,$E1250))*OFFSET($F$7,0,$E1250))-SUM($G1250:AF1250))*(OFFSET('PTRM input'!$G$477,0,$E1250-1)/A37taxstdlife))))</f>
        <v>0</v>
      </c>
      <c r="AH1250" s="251">
        <f ca="1">IF(A37taxstdlife="n/a","n/a",IF(A37taxstdlife="",0,IF(AH$3&gt;(A37stdlife+$E1250),((INDEX('PTRM input'!$G$385:$P$434,A37offset,$E1250)-INDEX('PTRM input'!$G$277:$P$326,A37offset,$E1250))*OFFSET($F$7,0,$E1250))-SUM($G1250:AG1250),(((INDEX('PTRM input'!$G$385:$P$434,A37offset,$E1250)-INDEX('PTRM input'!$G$277:$P$326,A37offset,$E1250))*OFFSET($F$7,0,$E1250))-SUM($G1250:AG1250))*(OFFSET('PTRM input'!$G$477,0,$E1250-1)/A37taxstdlife))))</f>
        <v>0</v>
      </c>
      <c r="AI1250" s="251">
        <f ca="1">IF(A37taxstdlife="n/a","n/a",IF(A37taxstdlife="",0,IF(AI$3&gt;(A37stdlife+$E1250),((INDEX('PTRM input'!$G$385:$P$434,A37offset,$E1250)-INDEX('PTRM input'!$G$277:$P$326,A37offset,$E1250))*OFFSET($F$7,0,$E1250))-SUM($G1250:AH1250),(((INDEX('PTRM input'!$G$385:$P$434,A37offset,$E1250)-INDEX('PTRM input'!$G$277:$P$326,A37offset,$E1250))*OFFSET($F$7,0,$E1250))-SUM($G1250:AH1250))*(OFFSET('PTRM input'!$G$477,0,$E1250-1)/A37taxstdlife))))</f>
        <v>0</v>
      </c>
      <c r="AJ1250" s="251">
        <f ca="1">IF(A37taxstdlife="n/a","n/a",IF(A37taxstdlife="",0,IF(AJ$3&gt;(A37stdlife+$E1250),((INDEX('PTRM input'!$G$385:$P$434,A37offset,$E1250)-INDEX('PTRM input'!$G$277:$P$326,A37offset,$E1250))*OFFSET($F$7,0,$E1250))-SUM($G1250:AI1250),(((INDEX('PTRM input'!$G$385:$P$434,A37offset,$E1250)-INDEX('PTRM input'!$G$277:$P$326,A37offset,$E1250))*OFFSET($F$7,0,$E1250))-SUM($G1250:AI1250))*(OFFSET('PTRM input'!$G$477,0,$E1250-1)/A37taxstdlife))))</f>
        <v>0</v>
      </c>
      <c r="AK1250" s="251">
        <f ca="1">IF(A37taxstdlife="n/a","n/a",IF(A37taxstdlife="",0,IF(AK$3&gt;(A37stdlife+$E1250),((INDEX('PTRM input'!$G$385:$P$434,A37offset,$E1250)-INDEX('PTRM input'!$G$277:$P$326,A37offset,$E1250))*OFFSET($F$7,0,$E1250))-SUM($G1250:AJ1250),(((INDEX('PTRM input'!$G$385:$P$434,A37offset,$E1250)-INDEX('PTRM input'!$G$277:$P$326,A37offset,$E1250))*OFFSET($F$7,0,$E1250))-SUM($G1250:AJ1250))*(OFFSET('PTRM input'!$G$477,0,$E1250-1)/A37taxstdlife))))</f>
        <v>0</v>
      </c>
      <c r="AL1250" s="251">
        <f ca="1">IF(A37taxstdlife="n/a","n/a",IF(A37taxstdlife="",0,IF(AL$3&gt;(A37stdlife+$E1250),((INDEX('PTRM input'!$G$385:$P$434,A37offset,$E1250)-INDEX('PTRM input'!$G$277:$P$326,A37offset,$E1250))*OFFSET($F$7,0,$E1250))-SUM($G1250:AK1250),(((INDEX('PTRM input'!$G$385:$P$434,A37offset,$E1250)-INDEX('PTRM input'!$G$277:$P$326,A37offset,$E1250))*OFFSET($F$7,0,$E1250))-SUM($G1250:AK1250))*(OFFSET('PTRM input'!$G$477,0,$E1250-1)/A37taxstdlife))))</f>
        <v>0</v>
      </c>
      <c r="AM1250" s="251">
        <f ca="1">IF(A37taxstdlife="n/a","n/a",IF(A37taxstdlife="",0,IF(AM$3&gt;(A37stdlife+$E1250),((INDEX('PTRM input'!$G$385:$P$434,A37offset,$E1250)-INDEX('PTRM input'!$G$277:$P$326,A37offset,$E1250))*OFFSET($F$7,0,$E1250))-SUM($G1250:AL1250),(((INDEX('PTRM input'!$G$385:$P$434,A37offset,$E1250)-INDEX('PTRM input'!$G$277:$P$326,A37offset,$E1250))*OFFSET($F$7,0,$E1250))-SUM($G1250:AL1250))*(OFFSET('PTRM input'!$G$477,0,$E1250-1)/A37taxstdlife))))</f>
        <v>0</v>
      </c>
      <c r="AN1250" s="251">
        <f ca="1">IF(A37taxstdlife="n/a","n/a",IF(A37taxstdlife="",0,IF(AN$3&gt;(A37stdlife+$E1250),((INDEX('PTRM input'!$G$385:$P$434,A37offset,$E1250)-INDEX('PTRM input'!$G$277:$P$326,A37offset,$E1250))*OFFSET($F$7,0,$E1250))-SUM($G1250:AM1250),(((INDEX('PTRM input'!$G$385:$P$434,A37offset,$E1250)-INDEX('PTRM input'!$G$277:$P$326,A37offset,$E1250))*OFFSET($F$7,0,$E1250))-SUM($G1250:AM1250))*(OFFSET('PTRM input'!$G$477,0,$E1250-1)/A37taxstdlife))))</f>
        <v>0</v>
      </c>
      <c r="AO1250" s="251">
        <f ca="1">IF(A37taxstdlife="n/a","n/a",IF(A37taxstdlife="",0,IF(AO$3&gt;(A37stdlife+$E1250),((INDEX('PTRM input'!$G$385:$P$434,A37offset,$E1250)-INDEX('PTRM input'!$G$277:$P$326,A37offset,$E1250))*OFFSET($F$7,0,$E1250))-SUM($G1250:AN1250),(((INDEX('PTRM input'!$G$385:$P$434,A37offset,$E1250)-INDEX('PTRM input'!$G$277:$P$326,A37offset,$E1250))*OFFSET($F$7,0,$E1250))-SUM($G1250:AN1250))*(OFFSET('PTRM input'!$G$477,0,$E1250-1)/A37taxstdlife))))</f>
        <v>0</v>
      </c>
      <c r="AP1250" s="251">
        <f ca="1">IF(A37taxstdlife="n/a","n/a",IF(A37taxstdlife="",0,IF(AP$3&gt;(A37stdlife+$E1250),((INDEX('PTRM input'!$G$385:$P$434,A37offset,$E1250)-INDEX('PTRM input'!$G$277:$P$326,A37offset,$E1250))*OFFSET($F$7,0,$E1250))-SUM($G1250:AO1250),(((INDEX('PTRM input'!$G$385:$P$434,A37offset,$E1250)-INDEX('PTRM input'!$G$277:$P$326,A37offset,$E1250))*OFFSET($F$7,0,$E1250))-SUM($G1250:AO1250))*(OFFSET('PTRM input'!$G$477,0,$E1250-1)/A37taxstdlife))))</f>
        <v>0</v>
      </c>
      <c r="AQ1250" s="251">
        <f ca="1">IF(A37taxstdlife="n/a","n/a",IF(A37taxstdlife="",0,IF(AQ$3&gt;(A37stdlife+$E1250),((INDEX('PTRM input'!$G$385:$P$434,A37offset,$E1250)-INDEX('PTRM input'!$G$277:$P$326,A37offset,$E1250))*OFFSET($F$7,0,$E1250))-SUM($G1250:AP1250),(((INDEX('PTRM input'!$G$385:$P$434,A37offset,$E1250)-INDEX('PTRM input'!$G$277:$P$326,A37offset,$E1250))*OFFSET($F$7,0,$E1250))-SUM($G1250:AP1250))*(OFFSET('PTRM input'!$G$477,0,$E1250-1)/A37taxstdlife))))</f>
        <v>0</v>
      </c>
      <c r="AR1250" s="251">
        <f ca="1">IF(A37taxstdlife="n/a","n/a",IF(A37taxstdlife="",0,IF(AR$3&gt;(A37stdlife+$E1250),((INDEX('PTRM input'!$G$385:$P$434,A37offset,$E1250)-INDEX('PTRM input'!$G$277:$P$326,A37offset,$E1250))*OFFSET($F$7,0,$E1250))-SUM($G1250:AQ1250),(((INDEX('PTRM input'!$G$385:$P$434,A37offset,$E1250)-INDEX('PTRM input'!$G$277:$P$326,A37offset,$E1250))*OFFSET($F$7,0,$E1250))-SUM($G1250:AQ1250))*(OFFSET('PTRM input'!$G$477,0,$E1250-1)/A37taxstdlife))))</f>
        <v>0</v>
      </c>
      <c r="AS1250" s="251">
        <f ca="1">IF(A37taxstdlife="n/a","n/a",IF(A37taxstdlife="",0,IF(AS$3&gt;(A37stdlife+$E1250),((INDEX('PTRM input'!$G$385:$P$434,A37offset,$E1250)-INDEX('PTRM input'!$G$277:$P$326,A37offset,$E1250))*OFFSET($F$7,0,$E1250))-SUM($G1250:AR1250),(((INDEX('PTRM input'!$G$385:$P$434,A37offset,$E1250)-INDEX('PTRM input'!$G$277:$P$326,A37offset,$E1250))*OFFSET($F$7,0,$E1250))-SUM($G1250:AR1250))*(OFFSET('PTRM input'!$G$477,0,$E1250-1)/A37taxstdlife))))</f>
        <v>0</v>
      </c>
      <c r="AT1250" s="251">
        <f ca="1">IF(A37taxstdlife="n/a","n/a",IF(A37taxstdlife="",0,IF(AT$3&gt;(A37stdlife+$E1250),((INDEX('PTRM input'!$G$385:$P$434,A37offset,$E1250)-INDEX('PTRM input'!$G$277:$P$326,A37offset,$E1250))*OFFSET($F$7,0,$E1250))-SUM($G1250:AS1250),(((INDEX('PTRM input'!$G$385:$P$434,A37offset,$E1250)-INDEX('PTRM input'!$G$277:$P$326,A37offset,$E1250))*OFFSET($F$7,0,$E1250))-SUM($G1250:AS1250))*(OFFSET('PTRM input'!$G$477,0,$E1250-1)/A37taxstdlife))))</f>
        <v>0</v>
      </c>
      <c r="AU1250" s="251">
        <f ca="1">IF(A37taxstdlife="n/a","n/a",IF(A37taxstdlife="",0,IF(AU$3&gt;(A37stdlife+$E1250),((INDEX('PTRM input'!$G$385:$P$434,A37offset,$E1250)-INDEX('PTRM input'!$G$277:$P$326,A37offset,$E1250))*OFFSET($F$7,0,$E1250))-SUM($G1250:AT1250),(((INDEX('PTRM input'!$G$385:$P$434,A37offset,$E1250)-INDEX('PTRM input'!$G$277:$P$326,A37offset,$E1250))*OFFSET($F$7,0,$E1250))-SUM($G1250:AT1250))*(OFFSET('PTRM input'!$G$477,0,$E1250-1)/A37taxstdlife))))</f>
        <v>0</v>
      </c>
      <c r="AV1250" s="251">
        <f ca="1">IF(A37taxstdlife="n/a","n/a",IF(A37taxstdlife="",0,IF(AV$3&gt;(A37stdlife+$E1250),((INDEX('PTRM input'!$G$385:$P$434,A37offset,$E1250)-INDEX('PTRM input'!$G$277:$P$326,A37offset,$E1250))*OFFSET($F$7,0,$E1250))-SUM($G1250:AU1250),(((INDEX('PTRM input'!$G$385:$P$434,A37offset,$E1250)-INDEX('PTRM input'!$G$277:$P$326,A37offset,$E1250))*OFFSET($F$7,0,$E1250))-SUM($G1250:AU1250))*(OFFSET('PTRM input'!$G$477,0,$E1250-1)/A37taxstdlife))))</f>
        <v>0</v>
      </c>
      <c r="AW1250" s="251">
        <f ca="1">IF(A37taxstdlife="n/a","n/a",IF(A37taxstdlife="",0,IF(AW$3&gt;(A37stdlife+$E1250),((INDEX('PTRM input'!$G$385:$P$434,A37offset,$E1250)-INDEX('PTRM input'!$G$277:$P$326,A37offset,$E1250))*OFFSET($F$7,0,$E1250))-SUM($G1250:AV1250),(((INDEX('PTRM input'!$G$385:$P$434,A37offset,$E1250)-INDEX('PTRM input'!$G$277:$P$326,A37offset,$E1250))*OFFSET($F$7,0,$E1250))-SUM($G1250:AV1250))*(OFFSET('PTRM input'!$G$477,0,$E1250-1)/A37taxstdlife))))</f>
        <v>0</v>
      </c>
      <c r="AX1250" s="251">
        <f ca="1">IF(A37taxstdlife="n/a","n/a",IF(A37taxstdlife="",0,IF(AX$3&gt;(A37stdlife+$E1250),((INDEX('PTRM input'!$G$385:$P$434,A37offset,$E1250)-INDEX('PTRM input'!$G$277:$P$326,A37offset,$E1250))*OFFSET($F$7,0,$E1250))-SUM($G1250:AW1250),(((INDEX('PTRM input'!$G$385:$P$434,A37offset,$E1250)-INDEX('PTRM input'!$G$277:$P$326,A37offset,$E1250))*OFFSET($F$7,0,$E1250))-SUM($G1250:AW1250))*(OFFSET('PTRM input'!$G$477,0,$E1250-1)/A37taxstdlife))))</f>
        <v>0</v>
      </c>
      <c r="AY1250" s="251">
        <f ca="1">IF(A37taxstdlife="n/a","n/a",IF(A37taxstdlife="",0,IF(AY$3&gt;(A37stdlife+$E1250),((INDEX('PTRM input'!$G$385:$P$434,A37offset,$E1250)-INDEX('PTRM input'!$G$277:$P$326,A37offset,$E1250))*OFFSET($F$7,0,$E1250))-SUM($G1250:AX1250),(((INDEX('PTRM input'!$G$385:$P$434,A37offset,$E1250)-INDEX('PTRM input'!$G$277:$P$326,A37offset,$E1250))*OFFSET($F$7,0,$E1250))-SUM($G1250:AX1250))*(OFFSET('PTRM input'!$G$477,0,$E1250-1)/A37taxstdlife))))</f>
        <v>0</v>
      </c>
      <c r="AZ1250" s="251">
        <f ca="1">IF(A37taxstdlife="n/a","n/a",IF(A37taxstdlife="",0,IF(AZ$3&gt;(A37stdlife+$E1250),((INDEX('PTRM input'!$G$385:$P$434,A37offset,$E1250)-INDEX('PTRM input'!$G$277:$P$326,A37offset,$E1250))*OFFSET($F$7,0,$E1250))-SUM($G1250:AY1250),(((INDEX('PTRM input'!$G$385:$P$434,A37offset,$E1250)-INDEX('PTRM input'!$G$277:$P$326,A37offset,$E1250))*OFFSET($F$7,0,$E1250))-SUM($G1250:AY1250))*(OFFSET('PTRM input'!$G$477,0,$E1250-1)/A37taxstdlife))))</f>
        <v>0</v>
      </c>
      <c r="BA1250" s="251">
        <f ca="1">IF(A37taxstdlife="n/a","n/a",IF(A37taxstdlife="",0,IF(BA$3&gt;(A37stdlife+$E1250),((INDEX('PTRM input'!$G$385:$P$434,A37offset,$E1250)-INDEX('PTRM input'!$G$277:$P$326,A37offset,$E1250))*OFFSET($F$7,0,$E1250))-SUM($G1250:AZ1250),(((INDEX('PTRM input'!$G$385:$P$434,A37offset,$E1250)-INDEX('PTRM input'!$G$277:$P$326,A37offset,$E1250))*OFFSET($F$7,0,$E1250))-SUM($G1250:AZ1250))*(OFFSET('PTRM input'!$G$477,0,$E1250-1)/A37taxstdlife))))</f>
        <v>0</v>
      </c>
      <c r="BB1250" s="251">
        <f ca="1">IF(A37taxstdlife="n/a","n/a",IF(A37taxstdlife="",0,IF(BB$3&gt;(A37stdlife+$E1250),((INDEX('PTRM input'!$G$385:$P$434,A37offset,$E1250)-INDEX('PTRM input'!$G$277:$P$326,A37offset,$E1250))*OFFSET($F$7,0,$E1250))-SUM($G1250:BA1250),(((INDEX('PTRM input'!$G$385:$P$434,A37offset,$E1250)-INDEX('PTRM input'!$G$277:$P$326,A37offset,$E1250))*OFFSET($F$7,0,$E1250))-SUM($G1250:BA1250))*(OFFSET('PTRM input'!$G$477,0,$E1250-1)/A37taxstdlife))))</f>
        <v>0</v>
      </c>
      <c r="BC1250" s="251">
        <f ca="1">IF(A37taxstdlife="n/a","n/a",IF(A37taxstdlife="",0,IF(BC$3&gt;(A37stdlife+$E1250),((INDEX('PTRM input'!$G$385:$P$434,A37offset,$E1250)-INDEX('PTRM input'!$G$277:$P$326,A37offset,$E1250))*OFFSET($F$7,0,$E1250))-SUM($G1250:BB1250),(((INDEX('PTRM input'!$G$385:$P$434,A37offset,$E1250)-INDEX('PTRM input'!$G$277:$P$326,A37offset,$E1250))*OFFSET($F$7,0,$E1250))-SUM($G1250:BB1250))*(OFFSET('PTRM input'!$G$477,0,$E1250-1)/A37taxstdlife))))</f>
        <v>0</v>
      </c>
      <c r="BD1250" s="251">
        <f ca="1">IF(A37taxstdlife="n/a","n/a",IF(A37taxstdlife="",0,IF(BD$3&gt;(A37stdlife+$E1250),((INDEX('PTRM input'!$G$385:$P$434,A37offset,$E1250)-INDEX('PTRM input'!$G$277:$P$326,A37offset,$E1250))*OFFSET($F$7,0,$E1250))-SUM($G1250:BC1250),(((INDEX('PTRM input'!$G$385:$P$434,A37offset,$E1250)-INDEX('PTRM input'!$G$277:$P$326,A37offset,$E1250))*OFFSET($F$7,0,$E1250))-SUM($G1250:BC1250))*(OFFSET('PTRM input'!$G$477,0,$E1250-1)/A37taxstdlife))))</f>
        <v>0</v>
      </c>
      <c r="BE1250" s="251">
        <f ca="1">IF(A37taxstdlife="n/a","n/a",IF(A37taxstdlife="",0,IF(BE$3&gt;(A37stdlife+$E1250),((INDEX('PTRM input'!$G$385:$P$434,A37offset,$E1250)-INDEX('PTRM input'!$G$277:$P$326,A37offset,$E1250))*OFFSET($F$7,0,$E1250))-SUM($G1250:BD1250),(((INDEX('PTRM input'!$G$385:$P$434,A37offset,$E1250)-INDEX('PTRM input'!$G$277:$P$326,A37offset,$E1250))*OFFSET($F$7,0,$E1250))-SUM($G1250:BD1250))*(OFFSET('PTRM input'!$G$477,0,$E1250-1)/A37taxstdlife))))</f>
        <v>0</v>
      </c>
      <c r="BF1250" s="251">
        <f ca="1">IF(A37taxstdlife="n/a","n/a",IF(A37taxstdlife="",0,IF(BF$3&gt;(A37stdlife+$E1250),((INDEX('PTRM input'!$G$385:$P$434,A37offset,$E1250)-INDEX('PTRM input'!$G$277:$P$326,A37offset,$E1250))*OFFSET($F$7,0,$E1250))-SUM($G1250:BE1250),(((INDEX('PTRM input'!$G$385:$P$434,A37offset,$E1250)-INDEX('PTRM input'!$G$277:$P$326,A37offset,$E1250))*OFFSET($F$7,0,$E1250))-SUM($G1250:BE1250))*(OFFSET('PTRM input'!$G$477,0,$E1250-1)/A37taxstdlife))))</f>
        <v>0</v>
      </c>
      <c r="BG1250" s="251">
        <f ca="1">IF(A37taxstdlife="n/a","n/a",IF(A37taxstdlife="",0,IF(BG$3&gt;(A37stdlife+$E1250),((INDEX('PTRM input'!$G$385:$P$434,A37offset,$E1250)-INDEX('PTRM input'!$G$277:$P$326,A37offset,$E1250))*OFFSET($F$7,0,$E1250))-SUM($G1250:BF1250),(((INDEX('PTRM input'!$G$385:$P$434,A37offset,$E1250)-INDEX('PTRM input'!$G$277:$P$326,A37offset,$E1250))*OFFSET($F$7,0,$E1250))-SUM($G1250:BF1250))*(OFFSET('PTRM input'!$G$477,0,$E1250-1)/A37taxstdlife))))</f>
        <v>0</v>
      </c>
      <c r="BH1250" s="251">
        <f ca="1">IF(A37taxstdlife="n/a","n/a",IF(A37taxstdlife="",0,IF(BH$3&gt;(A37stdlife+$E1250),((INDEX('PTRM input'!$G$385:$P$434,A37offset,$E1250)-INDEX('PTRM input'!$G$277:$P$326,A37offset,$E1250))*OFFSET($F$7,0,$E1250))-SUM($G1250:BG1250),(((INDEX('PTRM input'!$G$385:$P$434,A37offset,$E1250)-INDEX('PTRM input'!$G$277:$P$326,A37offset,$E1250))*OFFSET($F$7,0,$E1250))-SUM($G1250:BG1250))*(OFFSET('PTRM input'!$G$477,0,$E1250-1)/A37taxstdlife))))</f>
        <v>0</v>
      </c>
      <c r="BI1250" s="251">
        <f ca="1">IF(A37taxstdlife="n/a","n/a",IF(A37taxstdlife="",0,IF(BI$3&gt;(A37stdlife+$E1250),((INDEX('PTRM input'!$G$385:$P$434,A37offset,$E1250)-INDEX('PTRM input'!$G$277:$P$326,A37offset,$E1250))*OFFSET($F$7,0,$E1250))-SUM($G1250:BH1250),(((INDEX('PTRM input'!$G$385:$P$434,A37offset,$E1250)-INDEX('PTRM input'!$G$277:$P$326,A37offset,$E1250))*OFFSET($F$7,0,$E1250))-SUM($G1250:BH1250))*(OFFSET('PTRM input'!$G$477,0,$E1250-1)/A37taxstdlife))))</f>
        <v>0</v>
      </c>
      <c r="BJ1250" s="116"/>
      <c r="BK1250" s="116"/>
      <c r="BL1250" s="116"/>
      <c r="BM1250" s="116"/>
    </row>
    <row r="1251" spans="1:65" ht="12.75" hidden="1" customHeight="1" outlineLevel="2">
      <c r="A1251" s="366"/>
      <c r="B1251" s="19"/>
      <c r="C1251" s="18"/>
      <c r="D1251" s="760"/>
      <c r="E1251" s="86">
        <v>2</v>
      </c>
      <c r="F1251" s="356"/>
      <c r="G1251" s="434"/>
      <c r="H1251" s="619"/>
      <c r="I1251" s="251">
        <f ca="1">IF(A37taxstdlife="n/a","n/a",IF(A37taxstdlife="",0,IF(I$3&gt;(A37stdlife+$E1251),((INDEX('PTRM input'!$G$385:$P$434,A37offset,$E1251)-INDEX('PTRM input'!$G$277:$P$326,A37offset,$E1251))*OFFSET($F$7,0,$E1251))-SUM($G1251:H1251),(((INDEX('PTRM input'!$G$385:$P$434,A37offset,$E1251)-INDEX('PTRM input'!$G$277:$P$326,A37offset,$E1251))*OFFSET($F$7,0,$E1251))-SUM($G1251:H1251))*(OFFSET('PTRM input'!$G$477,0,$E1251-1)/A37taxstdlife))))</f>
        <v>0</v>
      </c>
      <c r="J1251" s="251">
        <f ca="1">IF(A37taxstdlife="n/a","n/a",IF(A37taxstdlife="",0,IF(J$3&gt;(A37stdlife+$E1251),((INDEX('PTRM input'!$G$385:$P$434,A37offset,$E1251)-INDEX('PTRM input'!$G$277:$P$326,A37offset,$E1251))*OFFSET($F$7,0,$E1251))-SUM($G1251:I1251),(((INDEX('PTRM input'!$G$385:$P$434,A37offset,$E1251)-INDEX('PTRM input'!$G$277:$P$326,A37offset,$E1251))*OFFSET($F$7,0,$E1251))-SUM($G1251:I1251))*(OFFSET('PTRM input'!$G$477,0,$E1251-1)/A37taxstdlife))))</f>
        <v>0</v>
      </c>
      <c r="K1251" s="251">
        <f ca="1">IF(A37taxstdlife="n/a","n/a",IF(A37taxstdlife="",0,IF(K$3&gt;(A37stdlife+$E1251),((INDEX('PTRM input'!$G$385:$P$434,A37offset,$E1251)-INDEX('PTRM input'!$G$277:$P$326,A37offset,$E1251))*OFFSET($F$7,0,$E1251))-SUM($G1251:J1251),(((INDEX('PTRM input'!$G$385:$P$434,A37offset,$E1251)-INDEX('PTRM input'!$G$277:$P$326,A37offset,$E1251))*OFFSET($F$7,0,$E1251))-SUM($G1251:J1251))*(OFFSET('PTRM input'!$G$477,0,$E1251-1)/A37taxstdlife))))</f>
        <v>0</v>
      </c>
      <c r="L1251" s="251">
        <f ca="1">IF(A37taxstdlife="n/a","n/a",IF(A37taxstdlife="",0,IF(L$3&gt;(A37stdlife+$E1251),((INDEX('PTRM input'!$G$385:$P$434,A37offset,$E1251)-INDEX('PTRM input'!$G$277:$P$326,A37offset,$E1251))*OFFSET($F$7,0,$E1251))-SUM($G1251:K1251),(((INDEX('PTRM input'!$G$385:$P$434,A37offset,$E1251)-INDEX('PTRM input'!$G$277:$P$326,A37offset,$E1251))*OFFSET($F$7,0,$E1251))-SUM($G1251:K1251))*(OFFSET('PTRM input'!$G$477,0,$E1251-1)/A37taxstdlife))))</f>
        <v>0</v>
      </c>
      <c r="M1251" s="251">
        <f ca="1">IF(A37taxstdlife="n/a","n/a",IF(A37taxstdlife="",0,IF(M$3&gt;(A37stdlife+$E1251),((INDEX('PTRM input'!$G$385:$P$434,A37offset,$E1251)-INDEX('PTRM input'!$G$277:$P$326,A37offset,$E1251))*OFFSET($F$7,0,$E1251))-SUM($G1251:L1251),(((INDEX('PTRM input'!$G$385:$P$434,A37offset,$E1251)-INDEX('PTRM input'!$G$277:$P$326,A37offset,$E1251))*OFFSET($F$7,0,$E1251))-SUM($G1251:L1251))*(OFFSET('PTRM input'!$G$477,0,$E1251-1)/A37taxstdlife))))</f>
        <v>0</v>
      </c>
      <c r="N1251" s="251">
        <f ca="1">IF(A37taxstdlife="n/a","n/a",IF(A37taxstdlife="",0,IF(N$3&gt;(A37stdlife+$E1251),((INDEX('PTRM input'!$G$385:$P$434,A37offset,$E1251)-INDEX('PTRM input'!$G$277:$P$326,A37offset,$E1251))*OFFSET($F$7,0,$E1251))-SUM($G1251:M1251),(((INDEX('PTRM input'!$G$385:$P$434,A37offset,$E1251)-INDEX('PTRM input'!$G$277:$P$326,A37offset,$E1251))*OFFSET($F$7,0,$E1251))-SUM($G1251:M1251))*(OFFSET('PTRM input'!$G$477,0,$E1251-1)/A37taxstdlife))))</f>
        <v>0</v>
      </c>
      <c r="O1251" s="251">
        <f ca="1">IF(A37taxstdlife="n/a","n/a",IF(A37taxstdlife="",0,IF(O$3&gt;(A37stdlife+$E1251),((INDEX('PTRM input'!$G$385:$P$434,A37offset,$E1251)-INDEX('PTRM input'!$G$277:$P$326,A37offset,$E1251))*OFFSET($F$7,0,$E1251))-SUM($G1251:N1251),(((INDEX('PTRM input'!$G$385:$P$434,A37offset,$E1251)-INDEX('PTRM input'!$G$277:$P$326,A37offset,$E1251))*OFFSET($F$7,0,$E1251))-SUM($G1251:N1251))*(OFFSET('PTRM input'!$G$477,0,$E1251-1)/A37taxstdlife))))</f>
        <v>0</v>
      </c>
      <c r="P1251" s="251">
        <f ca="1">IF(A37taxstdlife="n/a","n/a",IF(A37taxstdlife="",0,IF(P$3&gt;(A37stdlife+$E1251),((INDEX('PTRM input'!$G$385:$P$434,A37offset,$E1251)-INDEX('PTRM input'!$G$277:$P$326,A37offset,$E1251))*OFFSET($F$7,0,$E1251))-SUM($G1251:O1251),(((INDEX('PTRM input'!$G$385:$P$434,A37offset,$E1251)-INDEX('PTRM input'!$G$277:$P$326,A37offset,$E1251))*OFFSET($F$7,0,$E1251))-SUM($G1251:O1251))*(OFFSET('PTRM input'!$G$477,0,$E1251-1)/A37taxstdlife))))</f>
        <v>0</v>
      </c>
      <c r="Q1251" s="251">
        <f ca="1">IF(A37taxstdlife="n/a","n/a",IF(A37taxstdlife="",0,IF(Q$3&gt;(A37stdlife+$E1251),((INDEX('PTRM input'!$G$385:$P$434,A37offset,$E1251)-INDEX('PTRM input'!$G$277:$P$326,A37offset,$E1251))*OFFSET($F$7,0,$E1251))-SUM($G1251:P1251),(((INDEX('PTRM input'!$G$385:$P$434,A37offset,$E1251)-INDEX('PTRM input'!$G$277:$P$326,A37offset,$E1251))*OFFSET($F$7,0,$E1251))-SUM($G1251:P1251))*(OFFSET('PTRM input'!$G$477,0,$E1251-1)/A37taxstdlife))))</f>
        <v>0</v>
      </c>
      <c r="R1251" s="251">
        <f ca="1">IF(A37taxstdlife="n/a","n/a",IF(A37taxstdlife="",0,IF(R$3&gt;(A37stdlife+$E1251),((INDEX('PTRM input'!$G$385:$P$434,A37offset,$E1251)-INDEX('PTRM input'!$G$277:$P$326,A37offset,$E1251))*OFFSET($F$7,0,$E1251))-SUM($G1251:Q1251),(((INDEX('PTRM input'!$G$385:$P$434,A37offset,$E1251)-INDEX('PTRM input'!$G$277:$P$326,A37offset,$E1251))*OFFSET($F$7,0,$E1251))-SUM($G1251:Q1251))*(OFFSET('PTRM input'!$G$477,0,$E1251-1)/A37taxstdlife))))</f>
        <v>0</v>
      </c>
      <c r="S1251" s="251">
        <f ca="1">IF(A37taxstdlife="n/a","n/a",IF(A37taxstdlife="",0,IF(S$3&gt;(A37stdlife+$E1251),((INDEX('PTRM input'!$G$385:$P$434,A37offset,$E1251)-INDEX('PTRM input'!$G$277:$P$326,A37offset,$E1251))*OFFSET($F$7,0,$E1251))-SUM($G1251:R1251),(((INDEX('PTRM input'!$G$385:$P$434,A37offset,$E1251)-INDEX('PTRM input'!$G$277:$P$326,A37offset,$E1251))*OFFSET($F$7,0,$E1251))-SUM($G1251:R1251))*(OFFSET('PTRM input'!$G$477,0,$E1251-1)/A37taxstdlife))))</f>
        <v>0</v>
      </c>
      <c r="T1251" s="251">
        <f ca="1">IF(A37taxstdlife="n/a","n/a",IF(A37taxstdlife="",0,IF(T$3&gt;(A37stdlife+$E1251),((INDEX('PTRM input'!$G$385:$P$434,A37offset,$E1251)-INDEX('PTRM input'!$G$277:$P$326,A37offset,$E1251))*OFFSET($F$7,0,$E1251))-SUM($G1251:S1251),(((INDEX('PTRM input'!$G$385:$P$434,A37offset,$E1251)-INDEX('PTRM input'!$G$277:$P$326,A37offset,$E1251))*OFFSET($F$7,0,$E1251))-SUM($G1251:S1251))*(OFFSET('PTRM input'!$G$477,0,$E1251-1)/A37taxstdlife))))</f>
        <v>0</v>
      </c>
      <c r="U1251" s="251">
        <f ca="1">IF(A37taxstdlife="n/a","n/a",IF(A37taxstdlife="",0,IF(U$3&gt;(A37stdlife+$E1251),((INDEX('PTRM input'!$G$385:$P$434,A37offset,$E1251)-INDEX('PTRM input'!$G$277:$P$326,A37offset,$E1251))*OFFSET($F$7,0,$E1251))-SUM($G1251:T1251),(((INDEX('PTRM input'!$G$385:$P$434,A37offset,$E1251)-INDEX('PTRM input'!$G$277:$P$326,A37offset,$E1251))*OFFSET($F$7,0,$E1251))-SUM($G1251:T1251))*(OFFSET('PTRM input'!$G$477,0,$E1251-1)/A37taxstdlife))))</f>
        <v>0</v>
      </c>
      <c r="V1251" s="251">
        <f ca="1">IF(A37taxstdlife="n/a","n/a",IF(A37taxstdlife="",0,IF(V$3&gt;(A37stdlife+$E1251),((INDEX('PTRM input'!$G$385:$P$434,A37offset,$E1251)-INDEX('PTRM input'!$G$277:$P$326,A37offset,$E1251))*OFFSET($F$7,0,$E1251))-SUM($G1251:U1251),(((INDEX('PTRM input'!$G$385:$P$434,A37offset,$E1251)-INDEX('PTRM input'!$G$277:$P$326,A37offset,$E1251))*OFFSET($F$7,0,$E1251))-SUM($G1251:U1251))*(OFFSET('PTRM input'!$G$477,0,$E1251-1)/A37taxstdlife))))</f>
        <v>0</v>
      </c>
      <c r="W1251" s="251">
        <f ca="1">IF(A37taxstdlife="n/a","n/a",IF(A37taxstdlife="",0,IF(W$3&gt;(A37stdlife+$E1251),((INDEX('PTRM input'!$G$385:$P$434,A37offset,$E1251)-INDEX('PTRM input'!$G$277:$P$326,A37offset,$E1251))*OFFSET($F$7,0,$E1251))-SUM($G1251:V1251),(((INDEX('PTRM input'!$G$385:$P$434,A37offset,$E1251)-INDEX('PTRM input'!$G$277:$P$326,A37offset,$E1251))*OFFSET($F$7,0,$E1251))-SUM($G1251:V1251))*(OFFSET('PTRM input'!$G$477,0,$E1251-1)/A37taxstdlife))))</f>
        <v>0</v>
      </c>
      <c r="X1251" s="251">
        <f ca="1">IF(A37taxstdlife="n/a","n/a",IF(A37taxstdlife="",0,IF(X$3&gt;(A37stdlife+$E1251),((INDEX('PTRM input'!$G$385:$P$434,A37offset,$E1251)-INDEX('PTRM input'!$G$277:$P$326,A37offset,$E1251))*OFFSET($F$7,0,$E1251))-SUM($G1251:W1251),(((INDEX('PTRM input'!$G$385:$P$434,A37offset,$E1251)-INDEX('PTRM input'!$G$277:$P$326,A37offset,$E1251))*OFFSET($F$7,0,$E1251))-SUM($G1251:W1251))*(OFFSET('PTRM input'!$G$477,0,$E1251-1)/A37taxstdlife))))</f>
        <v>0</v>
      </c>
      <c r="Y1251" s="251">
        <f ca="1">IF(A37taxstdlife="n/a","n/a",IF(A37taxstdlife="",0,IF(Y$3&gt;(A37stdlife+$E1251),((INDEX('PTRM input'!$G$385:$P$434,A37offset,$E1251)-INDEX('PTRM input'!$G$277:$P$326,A37offset,$E1251))*OFFSET($F$7,0,$E1251))-SUM($G1251:X1251),(((INDEX('PTRM input'!$G$385:$P$434,A37offset,$E1251)-INDEX('PTRM input'!$G$277:$P$326,A37offset,$E1251))*OFFSET($F$7,0,$E1251))-SUM($G1251:X1251))*(OFFSET('PTRM input'!$G$477,0,$E1251-1)/A37taxstdlife))))</f>
        <v>0</v>
      </c>
      <c r="Z1251" s="251">
        <f ca="1">IF(A37taxstdlife="n/a","n/a",IF(A37taxstdlife="",0,IF(Z$3&gt;(A37stdlife+$E1251),((INDEX('PTRM input'!$G$385:$P$434,A37offset,$E1251)-INDEX('PTRM input'!$G$277:$P$326,A37offset,$E1251))*OFFSET($F$7,0,$E1251))-SUM($G1251:Y1251),(((INDEX('PTRM input'!$G$385:$P$434,A37offset,$E1251)-INDEX('PTRM input'!$G$277:$P$326,A37offset,$E1251))*OFFSET($F$7,0,$E1251))-SUM($G1251:Y1251))*(OFFSET('PTRM input'!$G$477,0,$E1251-1)/A37taxstdlife))))</f>
        <v>0</v>
      </c>
      <c r="AA1251" s="251">
        <f ca="1">IF(A37taxstdlife="n/a","n/a",IF(A37taxstdlife="",0,IF(AA$3&gt;(A37stdlife+$E1251),((INDEX('PTRM input'!$G$385:$P$434,A37offset,$E1251)-INDEX('PTRM input'!$G$277:$P$326,A37offset,$E1251))*OFFSET($F$7,0,$E1251))-SUM($G1251:Z1251),(((INDEX('PTRM input'!$G$385:$P$434,A37offset,$E1251)-INDEX('PTRM input'!$G$277:$P$326,A37offset,$E1251))*OFFSET($F$7,0,$E1251))-SUM($G1251:Z1251))*(OFFSET('PTRM input'!$G$477,0,$E1251-1)/A37taxstdlife))))</f>
        <v>0</v>
      </c>
      <c r="AB1251" s="251">
        <f ca="1">IF(A37taxstdlife="n/a","n/a",IF(A37taxstdlife="",0,IF(AB$3&gt;(A37stdlife+$E1251),((INDEX('PTRM input'!$G$385:$P$434,A37offset,$E1251)-INDEX('PTRM input'!$G$277:$P$326,A37offset,$E1251))*OFFSET($F$7,0,$E1251))-SUM($G1251:AA1251),(((INDEX('PTRM input'!$G$385:$P$434,A37offset,$E1251)-INDEX('PTRM input'!$G$277:$P$326,A37offset,$E1251))*OFFSET($F$7,0,$E1251))-SUM($G1251:AA1251))*(OFFSET('PTRM input'!$G$477,0,$E1251-1)/A37taxstdlife))))</f>
        <v>0</v>
      </c>
      <c r="AC1251" s="251">
        <f ca="1">IF(A37taxstdlife="n/a","n/a",IF(A37taxstdlife="",0,IF(AC$3&gt;(A37stdlife+$E1251),((INDEX('PTRM input'!$G$385:$P$434,A37offset,$E1251)-INDEX('PTRM input'!$G$277:$P$326,A37offset,$E1251))*OFFSET($F$7,0,$E1251))-SUM($G1251:AB1251),(((INDEX('PTRM input'!$G$385:$P$434,A37offset,$E1251)-INDEX('PTRM input'!$G$277:$P$326,A37offset,$E1251))*OFFSET($F$7,0,$E1251))-SUM($G1251:AB1251))*(OFFSET('PTRM input'!$G$477,0,$E1251-1)/A37taxstdlife))))</f>
        <v>0</v>
      </c>
      <c r="AD1251" s="251">
        <f ca="1">IF(A37taxstdlife="n/a","n/a",IF(A37taxstdlife="",0,IF(AD$3&gt;(A37stdlife+$E1251),((INDEX('PTRM input'!$G$385:$P$434,A37offset,$E1251)-INDEX('PTRM input'!$G$277:$P$326,A37offset,$E1251))*OFFSET($F$7,0,$E1251))-SUM($G1251:AC1251),(((INDEX('PTRM input'!$G$385:$P$434,A37offset,$E1251)-INDEX('PTRM input'!$G$277:$P$326,A37offset,$E1251))*OFFSET($F$7,0,$E1251))-SUM($G1251:AC1251))*(OFFSET('PTRM input'!$G$477,0,$E1251-1)/A37taxstdlife))))</f>
        <v>0</v>
      </c>
      <c r="AE1251" s="251">
        <f ca="1">IF(A37taxstdlife="n/a","n/a",IF(A37taxstdlife="",0,IF(AE$3&gt;(A37stdlife+$E1251),((INDEX('PTRM input'!$G$385:$P$434,A37offset,$E1251)-INDEX('PTRM input'!$G$277:$P$326,A37offset,$E1251))*OFFSET($F$7,0,$E1251))-SUM($G1251:AD1251),(((INDEX('PTRM input'!$G$385:$P$434,A37offset,$E1251)-INDEX('PTRM input'!$G$277:$P$326,A37offset,$E1251))*OFFSET($F$7,0,$E1251))-SUM($G1251:AD1251))*(OFFSET('PTRM input'!$G$477,0,$E1251-1)/A37taxstdlife))))</f>
        <v>0</v>
      </c>
      <c r="AF1251" s="251">
        <f ca="1">IF(A37taxstdlife="n/a","n/a",IF(A37taxstdlife="",0,IF(AF$3&gt;(A37stdlife+$E1251),((INDEX('PTRM input'!$G$385:$P$434,A37offset,$E1251)-INDEX('PTRM input'!$G$277:$P$326,A37offset,$E1251))*OFFSET($F$7,0,$E1251))-SUM($G1251:AE1251),(((INDEX('PTRM input'!$G$385:$P$434,A37offset,$E1251)-INDEX('PTRM input'!$G$277:$P$326,A37offset,$E1251))*OFFSET($F$7,0,$E1251))-SUM($G1251:AE1251))*(OFFSET('PTRM input'!$G$477,0,$E1251-1)/A37taxstdlife))))</f>
        <v>0</v>
      </c>
      <c r="AG1251" s="251">
        <f ca="1">IF(A37taxstdlife="n/a","n/a",IF(A37taxstdlife="",0,IF(AG$3&gt;(A37stdlife+$E1251),((INDEX('PTRM input'!$G$385:$P$434,A37offset,$E1251)-INDEX('PTRM input'!$G$277:$P$326,A37offset,$E1251))*OFFSET($F$7,0,$E1251))-SUM($G1251:AF1251),(((INDEX('PTRM input'!$G$385:$P$434,A37offset,$E1251)-INDEX('PTRM input'!$G$277:$P$326,A37offset,$E1251))*OFFSET($F$7,0,$E1251))-SUM($G1251:AF1251))*(OFFSET('PTRM input'!$G$477,0,$E1251-1)/A37taxstdlife))))</f>
        <v>0</v>
      </c>
      <c r="AH1251" s="251">
        <f ca="1">IF(A37taxstdlife="n/a","n/a",IF(A37taxstdlife="",0,IF(AH$3&gt;(A37stdlife+$E1251),((INDEX('PTRM input'!$G$385:$P$434,A37offset,$E1251)-INDEX('PTRM input'!$G$277:$P$326,A37offset,$E1251))*OFFSET($F$7,0,$E1251))-SUM($G1251:AG1251),(((INDEX('PTRM input'!$G$385:$P$434,A37offset,$E1251)-INDEX('PTRM input'!$G$277:$P$326,A37offset,$E1251))*OFFSET($F$7,0,$E1251))-SUM($G1251:AG1251))*(OFFSET('PTRM input'!$G$477,0,$E1251-1)/A37taxstdlife))))</f>
        <v>0</v>
      </c>
      <c r="AI1251" s="251">
        <f ca="1">IF(A37taxstdlife="n/a","n/a",IF(A37taxstdlife="",0,IF(AI$3&gt;(A37stdlife+$E1251),((INDEX('PTRM input'!$G$385:$P$434,A37offset,$E1251)-INDEX('PTRM input'!$G$277:$P$326,A37offset,$E1251))*OFFSET($F$7,0,$E1251))-SUM($G1251:AH1251),(((INDEX('PTRM input'!$G$385:$P$434,A37offset,$E1251)-INDEX('PTRM input'!$G$277:$P$326,A37offset,$E1251))*OFFSET($F$7,0,$E1251))-SUM($G1251:AH1251))*(OFFSET('PTRM input'!$G$477,0,$E1251-1)/A37taxstdlife))))</f>
        <v>0</v>
      </c>
      <c r="AJ1251" s="251">
        <f ca="1">IF(A37taxstdlife="n/a","n/a",IF(A37taxstdlife="",0,IF(AJ$3&gt;(A37stdlife+$E1251),((INDEX('PTRM input'!$G$385:$P$434,A37offset,$E1251)-INDEX('PTRM input'!$G$277:$P$326,A37offset,$E1251))*OFFSET($F$7,0,$E1251))-SUM($G1251:AI1251),(((INDEX('PTRM input'!$G$385:$P$434,A37offset,$E1251)-INDEX('PTRM input'!$G$277:$P$326,A37offset,$E1251))*OFFSET($F$7,0,$E1251))-SUM($G1251:AI1251))*(OFFSET('PTRM input'!$G$477,0,$E1251-1)/A37taxstdlife))))</f>
        <v>0</v>
      </c>
      <c r="AK1251" s="251">
        <f ca="1">IF(A37taxstdlife="n/a","n/a",IF(A37taxstdlife="",0,IF(AK$3&gt;(A37stdlife+$E1251),((INDEX('PTRM input'!$G$385:$P$434,A37offset,$E1251)-INDEX('PTRM input'!$G$277:$P$326,A37offset,$E1251))*OFFSET($F$7,0,$E1251))-SUM($G1251:AJ1251),(((INDEX('PTRM input'!$G$385:$P$434,A37offset,$E1251)-INDEX('PTRM input'!$G$277:$P$326,A37offset,$E1251))*OFFSET($F$7,0,$E1251))-SUM($G1251:AJ1251))*(OFFSET('PTRM input'!$G$477,0,$E1251-1)/A37taxstdlife))))</f>
        <v>0</v>
      </c>
      <c r="AL1251" s="251">
        <f ca="1">IF(A37taxstdlife="n/a","n/a",IF(A37taxstdlife="",0,IF(AL$3&gt;(A37stdlife+$E1251),((INDEX('PTRM input'!$G$385:$P$434,A37offset,$E1251)-INDEX('PTRM input'!$G$277:$P$326,A37offset,$E1251))*OFFSET($F$7,0,$E1251))-SUM($G1251:AK1251),(((INDEX('PTRM input'!$G$385:$P$434,A37offset,$E1251)-INDEX('PTRM input'!$G$277:$P$326,A37offset,$E1251))*OFFSET($F$7,0,$E1251))-SUM($G1251:AK1251))*(OFFSET('PTRM input'!$G$477,0,$E1251-1)/A37taxstdlife))))</f>
        <v>0</v>
      </c>
      <c r="AM1251" s="251">
        <f ca="1">IF(A37taxstdlife="n/a","n/a",IF(A37taxstdlife="",0,IF(AM$3&gt;(A37stdlife+$E1251),((INDEX('PTRM input'!$G$385:$P$434,A37offset,$E1251)-INDEX('PTRM input'!$G$277:$P$326,A37offset,$E1251))*OFFSET($F$7,0,$E1251))-SUM($G1251:AL1251),(((INDEX('PTRM input'!$G$385:$P$434,A37offset,$E1251)-INDEX('PTRM input'!$G$277:$P$326,A37offset,$E1251))*OFFSET($F$7,0,$E1251))-SUM($G1251:AL1251))*(OFFSET('PTRM input'!$G$477,0,$E1251-1)/A37taxstdlife))))</f>
        <v>0</v>
      </c>
      <c r="AN1251" s="251">
        <f ca="1">IF(A37taxstdlife="n/a","n/a",IF(A37taxstdlife="",0,IF(AN$3&gt;(A37stdlife+$E1251),((INDEX('PTRM input'!$G$385:$P$434,A37offset,$E1251)-INDEX('PTRM input'!$G$277:$P$326,A37offset,$E1251))*OFFSET($F$7,0,$E1251))-SUM($G1251:AM1251),(((INDEX('PTRM input'!$G$385:$P$434,A37offset,$E1251)-INDEX('PTRM input'!$G$277:$P$326,A37offset,$E1251))*OFFSET($F$7,0,$E1251))-SUM($G1251:AM1251))*(OFFSET('PTRM input'!$G$477,0,$E1251-1)/A37taxstdlife))))</f>
        <v>0</v>
      </c>
      <c r="AO1251" s="251">
        <f ca="1">IF(A37taxstdlife="n/a","n/a",IF(A37taxstdlife="",0,IF(AO$3&gt;(A37stdlife+$E1251),((INDEX('PTRM input'!$G$385:$P$434,A37offset,$E1251)-INDEX('PTRM input'!$G$277:$P$326,A37offset,$E1251))*OFFSET($F$7,0,$E1251))-SUM($G1251:AN1251),(((INDEX('PTRM input'!$G$385:$P$434,A37offset,$E1251)-INDEX('PTRM input'!$G$277:$P$326,A37offset,$E1251))*OFFSET($F$7,0,$E1251))-SUM($G1251:AN1251))*(OFFSET('PTRM input'!$G$477,0,$E1251-1)/A37taxstdlife))))</f>
        <v>0</v>
      </c>
      <c r="AP1251" s="251">
        <f ca="1">IF(A37taxstdlife="n/a","n/a",IF(A37taxstdlife="",0,IF(AP$3&gt;(A37stdlife+$E1251),((INDEX('PTRM input'!$G$385:$P$434,A37offset,$E1251)-INDEX('PTRM input'!$G$277:$P$326,A37offset,$E1251))*OFFSET($F$7,0,$E1251))-SUM($G1251:AO1251),(((INDEX('PTRM input'!$G$385:$P$434,A37offset,$E1251)-INDEX('PTRM input'!$G$277:$P$326,A37offset,$E1251))*OFFSET($F$7,0,$E1251))-SUM($G1251:AO1251))*(OFFSET('PTRM input'!$G$477,0,$E1251-1)/A37taxstdlife))))</f>
        <v>0</v>
      </c>
      <c r="AQ1251" s="251">
        <f ca="1">IF(A37taxstdlife="n/a","n/a",IF(A37taxstdlife="",0,IF(AQ$3&gt;(A37stdlife+$E1251),((INDEX('PTRM input'!$G$385:$P$434,A37offset,$E1251)-INDEX('PTRM input'!$G$277:$P$326,A37offset,$E1251))*OFFSET($F$7,0,$E1251))-SUM($G1251:AP1251),(((INDEX('PTRM input'!$G$385:$P$434,A37offset,$E1251)-INDEX('PTRM input'!$G$277:$P$326,A37offset,$E1251))*OFFSET($F$7,0,$E1251))-SUM($G1251:AP1251))*(OFFSET('PTRM input'!$G$477,0,$E1251-1)/A37taxstdlife))))</f>
        <v>0</v>
      </c>
      <c r="AR1251" s="251">
        <f ca="1">IF(A37taxstdlife="n/a","n/a",IF(A37taxstdlife="",0,IF(AR$3&gt;(A37stdlife+$E1251),((INDEX('PTRM input'!$G$385:$P$434,A37offset,$E1251)-INDEX('PTRM input'!$G$277:$P$326,A37offset,$E1251))*OFFSET($F$7,0,$E1251))-SUM($G1251:AQ1251),(((INDEX('PTRM input'!$G$385:$P$434,A37offset,$E1251)-INDEX('PTRM input'!$G$277:$P$326,A37offset,$E1251))*OFFSET($F$7,0,$E1251))-SUM($G1251:AQ1251))*(OFFSET('PTRM input'!$G$477,0,$E1251-1)/A37taxstdlife))))</f>
        <v>0</v>
      </c>
      <c r="AS1251" s="251">
        <f ca="1">IF(A37taxstdlife="n/a","n/a",IF(A37taxstdlife="",0,IF(AS$3&gt;(A37stdlife+$E1251),((INDEX('PTRM input'!$G$385:$P$434,A37offset,$E1251)-INDEX('PTRM input'!$G$277:$P$326,A37offset,$E1251))*OFFSET($F$7,0,$E1251))-SUM($G1251:AR1251),(((INDEX('PTRM input'!$G$385:$P$434,A37offset,$E1251)-INDEX('PTRM input'!$G$277:$P$326,A37offset,$E1251))*OFFSET($F$7,0,$E1251))-SUM($G1251:AR1251))*(OFFSET('PTRM input'!$G$477,0,$E1251-1)/A37taxstdlife))))</f>
        <v>0</v>
      </c>
      <c r="AT1251" s="251">
        <f ca="1">IF(A37taxstdlife="n/a","n/a",IF(A37taxstdlife="",0,IF(AT$3&gt;(A37stdlife+$E1251),((INDEX('PTRM input'!$G$385:$P$434,A37offset,$E1251)-INDEX('PTRM input'!$G$277:$P$326,A37offset,$E1251))*OFFSET($F$7,0,$E1251))-SUM($G1251:AS1251),(((INDEX('PTRM input'!$G$385:$P$434,A37offset,$E1251)-INDEX('PTRM input'!$G$277:$P$326,A37offset,$E1251))*OFFSET($F$7,0,$E1251))-SUM($G1251:AS1251))*(OFFSET('PTRM input'!$G$477,0,$E1251-1)/A37taxstdlife))))</f>
        <v>0</v>
      </c>
      <c r="AU1251" s="251">
        <f ca="1">IF(A37taxstdlife="n/a","n/a",IF(A37taxstdlife="",0,IF(AU$3&gt;(A37stdlife+$E1251),((INDEX('PTRM input'!$G$385:$P$434,A37offset,$E1251)-INDEX('PTRM input'!$G$277:$P$326,A37offset,$E1251))*OFFSET($F$7,0,$E1251))-SUM($G1251:AT1251),(((INDEX('PTRM input'!$G$385:$P$434,A37offset,$E1251)-INDEX('PTRM input'!$G$277:$P$326,A37offset,$E1251))*OFFSET($F$7,0,$E1251))-SUM($G1251:AT1251))*(OFFSET('PTRM input'!$G$477,0,$E1251-1)/A37taxstdlife))))</f>
        <v>0</v>
      </c>
      <c r="AV1251" s="251">
        <f ca="1">IF(A37taxstdlife="n/a","n/a",IF(A37taxstdlife="",0,IF(AV$3&gt;(A37stdlife+$E1251),((INDEX('PTRM input'!$G$385:$P$434,A37offset,$E1251)-INDEX('PTRM input'!$G$277:$P$326,A37offset,$E1251))*OFFSET($F$7,0,$E1251))-SUM($G1251:AU1251),(((INDEX('PTRM input'!$G$385:$P$434,A37offset,$E1251)-INDEX('PTRM input'!$G$277:$P$326,A37offset,$E1251))*OFFSET($F$7,0,$E1251))-SUM($G1251:AU1251))*(OFFSET('PTRM input'!$G$477,0,$E1251-1)/A37taxstdlife))))</f>
        <v>0</v>
      </c>
      <c r="AW1251" s="251">
        <f ca="1">IF(A37taxstdlife="n/a","n/a",IF(A37taxstdlife="",0,IF(AW$3&gt;(A37stdlife+$E1251),((INDEX('PTRM input'!$G$385:$P$434,A37offset,$E1251)-INDEX('PTRM input'!$G$277:$P$326,A37offset,$E1251))*OFFSET($F$7,0,$E1251))-SUM($G1251:AV1251),(((INDEX('PTRM input'!$G$385:$P$434,A37offset,$E1251)-INDEX('PTRM input'!$G$277:$P$326,A37offset,$E1251))*OFFSET($F$7,0,$E1251))-SUM($G1251:AV1251))*(OFFSET('PTRM input'!$G$477,0,$E1251-1)/A37taxstdlife))))</f>
        <v>0</v>
      </c>
      <c r="AX1251" s="251">
        <f ca="1">IF(A37taxstdlife="n/a","n/a",IF(A37taxstdlife="",0,IF(AX$3&gt;(A37stdlife+$E1251),((INDEX('PTRM input'!$G$385:$P$434,A37offset,$E1251)-INDEX('PTRM input'!$G$277:$P$326,A37offset,$E1251))*OFFSET($F$7,0,$E1251))-SUM($G1251:AW1251),(((INDEX('PTRM input'!$G$385:$P$434,A37offset,$E1251)-INDEX('PTRM input'!$G$277:$P$326,A37offset,$E1251))*OFFSET($F$7,0,$E1251))-SUM($G1251:AW1251))*(OFFSET('PTRM input'!$G$477,0,$E1251-1)/A37taxstdlife))))</f>
        <v>0</v>
      </c>
      <c r="AY1251" s="251">
        <f ca="1">IF(A37taxstdlife="n/a","n/a",IF(A37taxstdlife="",0,IF(AY$3&gt;(A37stdlife+$E1251),((INDEX('PTRM input'!$G$385:$P$434,A37offset,$E1251)-INDEX('PTRM input'!$G$277:$P$326,A37offset,$E1251))*OFFSET($F$7,0,$E1251))-SUM($G1251:AX1251),(((INDEX('PTRM input'!$G$385:$P$434,A37offset,$E1251)-INDEX('PTRM input'!$G$277:$P$326,A37offset,$E1251))*OFFSET($F$7,0,$E1251))-SUM($G1251:AX1251))*(OFFSET('PTRM input'!$G$477,0,$E1251-1)/A37taxstdlife))))</f>
        <v>0</v>
      </c>
      <c r="AZ1251" s="251">
        <f ca="1">IF(A37taxstdlife="n/a","n/a",IF(A37taxstdlife="",0,IF(AZ$3&gt;(A37stdlife+$E1251),((INDEX('PTRM input'!$G$385:$P$434,A37offset,$E1251)-INDEX('PTRM input'!$G$277:$P$326,A37offset,$E1251))*OFFSET($F$7,0,$E1251))-SUM($G1251:AY1251),(((INDEX('PTRM input'!$G$385:$P$434,A37offset,$E1251)-INDEX('PTRM input'!$G$277:$P$326,A37offset,$E1251))*OFFSET($F$7,0,$E1251))-SUM($G1251:AY1251))*(OFFSET('PTRM input'!$G$477,0,$E1251-1)/A37taxstdlife))))</f>
        <v>0</v>
      </c>
      <c r="BA1251" s="251">
        <f ca="1">IF(A37taxstdlife="n/a","n/a",IF(A37taxstdlife="",0,IF(BA$3&gt;(A37stdlife+$E1251),((INDEX('PTRM input'!$G$385:$P$434,A37offset,$E1251)-INDEX('PTRM input'!$G$277:$P$326,A37offset,$E1251))*OFFSET($F$7,0,$E1251))-SUM($G1251:AZ1251),(((INDEX('PTRM input'!$G$385:$P$434,A37offset,$E1251)-INDEX('PTRM input'!$G$277:$P$326,A37offset,$E1251))*OFFSET($F$7,0,$E1251))-SUM($G1251:AZ1251))*(OFFSET('PTRM input'!$G$477,0,$E1251-1)/A37taxstdlife))))</f>
        <v>0</v>
      </c>
      <c r="BB1251" s="251">
        <f ca="1">IF(A37taxstdlife="n/a","n/a",IF(A37taxstdlife="",0,IF(BB$3&gt;(A37stdlife+$E1251),((INDEX('PTRM input'!$G$385:$P$434,A37offset,$E1251)-INDEX('PTRM input'!$G$277:$P$326,A37offset,$E1251))*OFFSET($F$7,0,$E1251))-SUM($G1251:BA1251),(((INDEX('PTRM input'!$G$385:$P$434,A37offset,$E1251)-INDEX('PTRM input'!$G$277:$P$326,A37offset,$E1251))*OFFSET($F$7,0,$E1251))-SUM($G1251:BA1251))*(OFFSET('PTRM input'!$G$477,0,$E1251-1)/A37taxstdlife))))</f>
        <v>0</v>
      </c>
      <c r="BC1251" s="251">
        <f ca="1">IF(A37taxstdlife="n/a","n/a",IF(A37taxstdlife="",0,IF(BC$3&gt;(A37stdlife+$E1251),((INDEX('PTRM input'!$G$385:$P$434,A37offset,$E1251)-INDEX('PTRM input'!$G$277:$P$326,A37offset,$E1251))*OFFSET($F$7,0,$E1251))-SUM($G1251:BB1251),(((INDEX('PTRM input'!$G$385:$P$434,A37offset,$E1251)-INDEX('PTRM input'!$G$277:$P$326,A37offset,$E1251))*OFFSET($F$7,0,$E1251))-SUM($G1251:BB1251))*(OFFSET('PTRM input'!$G$477,0,$E1251-1)/A37taxstdlife))))</f>
        <v>0</v>
      </c>
      <c r="BD1251" s="251">
        <f ca="1">IF(A37taxstdlife="n/a","n/a",IF(A37taxstdlife="",0,IF(BD$3&gt;(A37stdlife+$E1251),((INDEX('PTRM input'!$G$385:$P$434,A37offset,$E1251)-INDEX('PTRM input'!$G$277:$P$326,A37offset,$E1251))*OFFSET($F$7,0,$E1251))-SUM($G1251:BC1251),(((INDEX('PTRM input'!$G$385:$P$434,A37offset,$E1251)-INDEX('PTRM input'!$G$277:$P$326,A37offset,$E1251))*OFFSET($F$7,0,$E1251))-SUM($G1251:BC1251))*(OFFSET('PTRM input'!$G$477,0,$E1251-1)/A37taxstdlife))))</f>
        <v>0</v>
      </c>
      <c r="BE1251" s="251">
        <f ca="1">IF(A37taxstdlife="n/a","n/a",IF(A37taxstdlife="",0,IF(BE$3&gt;(A37stdlife+$E1251),((INDEX('PTRM input'!$G$385:$P$434,A37offset,$E1251)-INDEX('PTRM input'!$G$277:$P$326,A37offset,$E1251))*OFFSET($F$7,0,$E1251))-SUM($G1251:BD1251),(((INDEX('PTRM input'!$G$385:$P$434,A37offset,$E1251)-INDEX('PTRM input'!$G$277:$P$326,A37offset,$E1251))*OFFSET($F$7,0,$E1251))-SUM($G1251:BD1251))*(OFFSET('PTRM input'!$G$477,0,$E1251-1)/A37taxstdlife))))</f>
        <v>0</v>
      </c>
      <c r="BF1251" s="251">
        <f ca="1">IF(A37taxstdlife="n/a","n/a",IF(A37taxstdlife="",0,IF(BF$3&gt;(A37stdlife+$E1251),((INDEX('PTRM input'!$G$385:$P$434,A37offset,$E1251)-INDEX('PTRM input'!$G$277:$P$326,A37offset,$E1251))*OFFSET($F$7,0,$E1251))-SUM($G1251:BE1251),(((INDEX('PTRM input'!$G$385:$P$434,A37offset,$E1251)-INDEX('PTRM input'!$G$277:$P$326,A37offset,$E1251))*OFFSET($F$7,0,$E1251))-SUM($G1251:BE1251))*(OFFSET('PTRM input'!$G$477,0,$E1251-1)/A37taxstdlife))))</f>
        <v>0</v>
      </c>
      <c r="BG1251" s="251">
        <f ca="1">IF(A37taxstdlife="n/a","n/a",IF(A37taxstdlife="",0,IF(BG$3&gt;(A37stdlife+$E1251),((INDEX('PTRM input'!$G$385:$P$434,A37offset,$E1251)-INDEX('PTRM input'!$G$277:$P$326,A37offset,$E1251))*OFFSET($F$7,0,$E1251))-SUM($G1251:BF1251),(((INDEX('PTRM input'!$G$385:$P$434,A37offset,$E1251)-INDEX('PTRM input'!$G$277:$P$326,A37offset,$E1251))*OFFSET($F$7,0,$E1251))-SUM($G1251:BF1251))*(OFFSET('PTRM input'!$G$477,0,$E1251-1)/A37taxstdlife))))</f>
        <v>0</v>
      </c>
      <c r="BH1251" s="251">
        <f ca="1">IF(A37taxstdlife="n/a","n/a",IF(A37taxstdlife="",0,IF(BH$3&gt;(A37stdlife+$E1251),((INDEX('PTRM input'!$G$385:$P$434,A37offset,$E1251)-INDEX('PTRM input'!$G$277:$P$326,A37offset,$E1251))*OFFSET($F$7,0,$E1251))-SUM($G1251:BG1251),(((INDEX('PTRM input'!$G$385:$P$434,A37offset,$E1251)-INDEX('PTRM input'!$G$277:$P$326,A37offset,$E1251))*OFFSET($F$7,0,$E1251))-SUM($G1251:BG1251))*(OFFSET('PTRM input'!$G$477,0,$E1251-1)/A37taxstdlife))))</f>
        <v>0</v>
      </c>
      <c r="BI1251" s="251">
        <f ca="1">IF(A37taxstdlife="n/a","n/a",IF(A37taxstdlife="",0,IF(BI$3&gt;(A37stdlife+$E1251),((INDEX('PTRM input'!$G$385:$P$434,A37offset,$E1251)-INDEX('PTRM input'!$G$277:$P$326,A37offset,$E1251))*OFFSET($F$7,0,$E1251))-SUM($G1251:BH1251),(((INDEX('PTRM input'!$G$385:$P$434,A37offset,$E1251)-INDEX('PTRM input'!$G$277:$P$326,A37offset,$E1251))*OFFSET($F$7,0,$E1251))-SUM($G1251:BH1251))*(OFFSET('PTRM input'!$G$477,0,$E1251-1)/A37taxstdlife))))</f>
        <v>0</v>
      </c>
      <c r="BJ1251" s="116"/>
      <c r="BK1251" s="116"/>
      <c r="BL1251" s="116"/>
      <c r="BM1251" s="116"/>
    </row>
    <row r="1252" spans="1:65" ht="12.75" hidden="1" customHeight="1" outlineLevel="2">
      <c r="A1252" s="366"/>
      <c r="B1252" s="19"/>
      <c r="C1252" s="18"/>
      <c r="D1252" s="760"/>
      <c r="E1252" s="86">
        <v>3</v>
      </c>
      <c r="F1252" s="356"/>
      <c r="G1252" s="434"/>
      <c r="H1252" s="435"/>
      <c r="I1252" s="619"/>
      <c r="J1252" s="251">
        <f ca="1">IF(A37taxstdlife="n/a","n/a",IF(A37taxstdlife="",0,IF(J$3&gt;(A37stdlife+$E1252),((INDEX('PTRM input'!$G$385:$P$434,A37offset,$E1252)-INDEX('PTRM input'!$G$277:$P$326,A37offset,$E1252))*OFFSET($F$7,0,$E1252))-SUM($G1252:I1252),(((INDEX('PTRM input'!$G$385:$P$434,A37offset,$E1252)-INDEX('PTRM input'!$G$277:$P$326,A37offset,$E1252))*OFFSET($F$7,0,$E1252))-SUM($G1252:I1252))*(OFFSET('PTRM input'!$G$477,0,$E1252-1)/A37taxstdlife))))</f>
        <v>0</v>
      </c>
      <c r="K1252" s="251">
        <f ca="1">IF(A37taxstdlife="n/a","n/a",IF(A37taxstdlife="",0,IF(K$3&gt;(A37stdlife+$E1252),((INDEX('PTRM input'!$G$385:$P$434,A37offset,$E1252)-INDEX('PTRM input'!$G$277:$P$326,A37offset,$E1252))*OFFSET($F$7,0,$E1252))-SUM($G1252:J1252),(((INDEX('PTRM input'!$G$385:$P$434,A37offset,$E1252)-INDEX('PTRM input'!$G$277:$P$326,A37offset,$E1252))*OFFSET($F$7,0,$E1252))-SUM($G1252:J1252))*(OFFSET('PTRM input'!$G$477,0,$E1252-1)/A37taxstdlife))))</f>
        <v>0</v>
      </c>
      <c r="L1252" s="251">
        <f ca="1">IF(A37taxstdlife="n/a","n/a",IF(A37taxstdlife="",0,IF(L$3&gt;(A37stdlife+$E1252),((INDEX('PTRM input'!$G$385:$P$434,A37offset,$E1252)-INDEX('PTRM input'!$G$277:$P$326,A37offset,$E1252))*OFFSET($F$7,0,$E1252))-SUM($G1252:K1252),(((INDEX('PTRM input'!$G$385:$P$434,A37offset,$E1252)-INDEX('PTRM input'!$G$277:$P$326,A37offset,$E1252))*OFFSET($F$7,0,$E1252))-SUM($G1252:K1252))*(OFFSET('PTRM input'!$G$477,0,$E1252-1)/A37taxstdlife))))</f>
        <v>0</v>
      </c>
      <c r="M1252" s="251">
        <f ca="1">IF(A37taxstdlife="n/a","n/a",IF(A37taxstdlife="",0,IF(M$3&gt;(A37stdlife+$E1252),((INDEX('PTRM input'!$G$385:$P$434,A37offset,$E1252)-INDEX('PTRM input'!$G$277:$P$326,A37offset,$E1252))*OFFSET($F$7,0,$E1252))-SUM($G1252:L1252),(((INDEX('PTRM input'!$G$385:$P$434,A37offset,$E1252)-INDEX('PTRM input'!$G$277:$P$326,A37offset,$E1252))*OFFSET($F$7,0,$E1252))-SUM($G1252:L1252))*(OFFSET('PTRM input'!$G$477,0,$E1252-1)/A37taxstdlife))))</f>
        <v>0</v>
      </c>
      <c r="N1252" s="251">
        <f ca="1">IF(A37taxstdlife="n/a","n/a",IF(A37taxstdlife="",0,IF(N$3&gt;(A37stdlife+$E1252),((INDEX('PTRM input'!$G$385:$P$434,A37offset,$E1252)-INDEX('PTRM input'!$G$277:$P$326,A37offset,$E1252))*OFFSET($F$7,0,$E1252))-SUM($G1252:M1252),(((INDEX('PTRM input'!$G$385:$P$434,A37offset,$E1252)-INDEX('PTRM input'!$G$277:$P$326,A37offset,$E1252))*OFFSET($F$7,0,$E1252))-SUM($G1252:M1252))*(OFFSET('PTRM input'!$G$477,0,$E1252-1)/A37taxstdlife))))</f>
        <v>0</v>
      </c>
      <c r="O1252" s="251">
        <f ca="1">IF(A37taxstdlife="n/a","n/a",IF(A37taxstdlife="",0,IF(O$3&gt;(A37stdlife+$E1252),((INDEX('PTRM input'!$G$385:$P$434,A37offset,$E1252)-INDEX('PTRM input'!$G$277:$P$326,A37offset,$E1252))*OFFSET($F$7,0,$E1252))-SUM($G1252:N1252),(((INDEX('PTRM input'!$G$385:$P$434,A37offset,$E1252)-INDEX('PTRM input'!$G$277:$P$326,A37offset,$E1252))*OFFSET($F$7,0,$E1252))-SUM($G1252:N1252))*(OFFSET('PTRM input'!$G$477,0,$E1252-1)/A37taxstdlife))))</f>
        <v>0</v>
      </c>
      <c r="P1252" s="251">
        <f ca="1">IF(A37taxstdlife="n/a","n/a",IF(A37taxstdlife="",0,IF(P$3&gt;(A37stdlife+$E1252),((INDEX('PTRM input'!$G$385:$P$434,A37offset,$E1252)-INDEX('PTRM input'!$G$277:$P$326,A37offset,$E1252))*OFFSET($F$7,0,$E1252))-SUM($G1252:O1252),(((INDEX('PTRM input'!$G$385:$P$434,A37offset,$E1252)-INDEX('PTRM input'!$G$277:$P$326,A37offset,$E1252))*OFFSET($F$7,0,$E1252))-SUM($G1252:O1252))*(OFFSET('PTRM input'!$G$477,0,$E1252-1)/A37taxstdlife))))</f>
        <v>0</v>
      </c>
      <c r="Q1252" s="251">
        <f ca="1">IF(A37taxstdlife="n/a","n/a",IF(A37taxstdlife="",0,IF(Q$3&gt;(A37stdlife+$E1252),((INDEX('PTRM input'!$G$385:$P$434,A37offset,$E1252)-INDEX('PTRM input'!$G$277:$P$326,A37offset,$E1252))*OFFSET($F$7,0,$E1252))-SUM($G1252:P1252),(((INDEX('PTRM input'!$G$385:$P$434,A37offset,$E1252)-INDEX('PTRM input'!$G$277:$P$326,A37offset,$E1252))*OFFSET($F$7,0,$E1252))-SUM($G1252:P1252))*(OFFSET('PTRM input'!$G$477,0,$E1252-1)/A37taxstdlife))))</f>
        <v>0</v>
      </c>
      <c r="R1252" s="251">
        <f ca="1">IF(A37taxstdlife="n/a","n/a",IF(A37taxstdlife="",0,IF(R$3&gt;(A37stdlife+$E1252),((INDEX('PTRM input'!$G$385:$P$434,A37offset,$E1252)-INDEX('PTRM input'!$G$277:$P$326,A37offset,$E1252))*OFFSET($F$7,0,$E1252))-SUM($G1252:Q1252),(((INDEX('PTRM input'!$G$385:$P$434,A37offset,$E1252)-INDEX('PTRM input'!$G$277:$P$326,A37offset,$E1252))*OFFSET($F$7,0,$E1252))-SUM($G1252:Q1252))*(OFFSET('PTRM input'!$G$477,0,$E1252-1)/A37taxstdlife))))</f>
        <v>0</v>
      </c>
      <c r="S1252" s="251">
        <f ca="1">IF(A37taxstdlife="n/a","n/a",IF(A37taxstdlife="",0,IF(S$3&gt;(A37stdlife+$E1252),((INDEX('PTRM input'!$G$385:$P$434,A37offset,$E1252)-INDEX('PTRM input'!$G$277:$P$326,A37offset,$E1252))*OFFSET($F$7,0,$E1252))-SUM($G1252:R1252),(((INDEX('PTRM input'!$G$385:$P$434,A37offset,$E1252)-INDEX('PTRM input'!$G$277:$P$326,A37offset,$E1252))*OFFSET($F$7,0,$E1252))-SUM($G1252:R1252))*(OFFSET('PTRM input'!$G$477,0,$E1252-1)/A37taxstdlife))))</f>
        <v>0</v>
      </c>
      <c r="T1252" s="251">
        <f ca="1">IF(A37taxstdlife="n/a","n/a",IF(A37taxstdlife="",0,IF(T$3&gt;(A37stdlife+$E1252),((INDEX('PTRM input'!$G$385:$P$434,A37offset,$E1252)-INDEX('PTRM input'!$G$277:$P$326,A37offset,$E1252))*OFFSET($F$7,0,$E1252))-SUM($G1252:S1252),(((INDEX('PTRM input'!$G$385:$P$434,A37offset,$E1252)-INDEX('PTRM input'!$G$277:$P$326,A37offset,$E1252))*OFFSET($F$7,0,$E1252))-SUM($G1252:S1252))*(OFFSET('PTRM input'!$G$477,0,$E1252-1)/A37taxstdlife))))</f>
        <v>0</v>
      </c>
      <c r="U1252" s="251">
        <f ca="1">IF(A37taxstdlife="n/a","n/a",IF(A37taxstdlife="",0,IF(U$3&gt;(A37stdlife+$E1252),((INDEX('PTRM input'!$G$385:$P$434,A37offset,$E1252)-INDEX('PTRM input'!$G$277:$P$326,A37offset,$E1252))*OFFSET($F$7,0,$E1252))-SUM($G1252:T1252),(((INDEX('PTRM input'!$G$385:$P$434,A37offset,$E1252)-INDEX('PTRM input'!$G$277:$P$326,A37offset,$E1252))*OFFSET($F$7,0,$E1252))-SUM($G1252:T1252))*(OFFSET('PTRM input'!$G$477,0,$E1252-1)/A37taxstdlife))))</f>
        <v>0</v>
      </c>
      <c r="V1252" s="251">
        <f ca="1">IF(A37taxstdlife="n/a","n/a",IF(A37taxstdlife="",0,IF(V$3&gt;(A37stdlife+$E1252),((INDEX('PTRM input'!$G$385:$P$434,A37offset,$E1252)-INDEX('PTRM input'!$G$277:$P$326,A37offset,$E1252))*OFFSET($F$7,0,$E1252))-SUM($G1252:U1252),(((INDEX('PTRM input'!$G$385:$P$434,A37offset,$E1252)-INDEX('PTRM input'!$G$277:$P$326,A37offset,$E1252))*OFFSET($F$7,0,$E1252))-SUM($G1252:U1252))*(OFFSET('PTRM input'!$G$477,0,$E1252-1)/A37taxstdlife))))</f>
        <v>0</v>
      </c>
      <c r="W1252" s="251">
        <f ca="1">IF(A37taxstdlife="n/a","n/a",IF(A37taxstdlife="",0,IF(W$3&gt;(A37stdlife+$E1252),((INDEX('PTRM input'!$G$385:$P$434,A37offset,$E1252)-INDEX('PTRM input'!$G$277:$P$326,A37offset,$E1252))*OFFSET($F$7,0,$E1252))-SUM($G1252:V1252),(((INDEX('PTRM input'!$G$385:$P$434,A37offset,$E1252)-INDEX('PTRM input'!$G$277:$P$326,A37offset,$E1252))*OFFSET($F$7,0,$E1252))-SUM($G1252:V1252))*(OFFSET('PTRM input'!$G$477,0,$E1252-1)/A37taxstdlife))))</f>
        <v>0</v>
      </c>
      <c r="X1252" s="251">
        <f ca="1">IF(A37taxstdlife="n/a","n/a",IF(A37taxstdlife="",0,IF(X$3&gt;(A37stdlife+$E1252),((INDEX('PTRM input'!$G$385:$P$434,A37offset,$E1252)-INDEX('PTRM input'!$G$277:$P$326,A37offset,$E1252))*OFFSET($F$7,0,$E1252))-SUM($G1252:W1252),(((INDEX('PTRM input'!$G$385:$P$434,A37offset,$E1252)-INDEX('PTRM input'!$G$277:$P$326,A37offset,$E1252))*OFFSET($F$7,0,$E1252))-SUM($G1252:W1252))*(OFFSET('PTRM input'!$G$477,0,$E1252-1)/A37taxstdlife))))</f>
        <v>0</v>
      </c>
      <c r="Y1252" s="251">
        <f ca="1">IF(A37taxstdlife="n/a","n/a",IF(A37taxstdlife="",0,IF(Y$3&gt;(A37stdlife+$E1252),((INDEX('PTRM input'!$G$385:$P$434,A37offset,$E1252)-INDEX('PTRM input'!$G$277:$P$326,A37offset,$E1252))*OFFSET($F$7,0,$E1252))-SUM($G1252:X1252),(((INDEX('PTRM input'!$G$385:$P$434,A37offset,$E1252)-INDEX('PTRM input'!$G$277:$P$326,A37offset,$E1252))*OFFSET($F$7,0,$E1252))-SUM($G1252:X1252))*(OFFSET('PTRM input'!$G$477,0,$E1252-1)/A37taxstdlife))))</f>
        <v>0</v>
      </c>
      <c r="Z1252" s="251">
        <f ca="1">IF(A37taxstdlife="n/a","n/a",IF(A37taxstdlife="",0,IF(Z$3&gt;(A37stdlife+$E1252),((INDEX('PTRM input'!$G$385:$P$434,A37offset,$E1252)-INDEX('PTRM input'!$G$277:$P$326,A37offset,$E1252))*OFFSET($F$7,0,$E1252))-SUM($G1252:Y1252),(((INDEX('PTRM input'!$G$385:$P$434,A37offset,$E1252)-INDEX('PTRM input'!$G$277:$P$326,A37offset,$E1252))*OFFSET($F$7,0,$E1252))-SUM($G1252:Y1252))*(OFFSET('PTRM input'!$G$477,0,$E1252-1)/A37taxstdlife))))</f>
        <v>0</v>
      </c>
      <c r="AA1252" s="251">
        <f ca="1">IF(A37taxstdlife="n/a","n/a",IF(A37taxstdlife="",0,IF(AA$3&gt;(A37stdlife+$E1252),((INDEX('PTRM input'!$G$385:$P$434,A37offset,$E1252)-INDEX('PTRM input'!$G$277:$P$326,A37offset,$E1252))*OFFSET($F$7,0,$E1252))-SUM($G1252:Z1252),(((INDEX('PTRM input'!$G$385:$P$434,A37offset,$E1252)-INDEX('PTRM input'!$G$277:$P$326,A37offset,$E1252))*OFFSET($F$7,0,$E1252))-SUM($G1252:Z1252))*(OFFSET('PTRM input'!$G$477,0,$E1252-1)/A37taxstdlife))))</f>
        <v>0</v>
      </c>
      <c r="AB1252" s="251">
        <f ca="1">IF(A37taxstdlife="n/a","n/a",IF(A37taxstdlife="",0,IF(AB$3&gt;(A37stdlife+$E1252),((INDEX('PTRM input'!$G$385:$P$434,A37offset,$E1252)-INDEX('PTRM input'!$G$277:$P$326,A37offset,$E1252))*OFFSET($F$7,0,$E1252))-SUM($G1252:AA1252),(((INDEX('PTRM input'!$G$385:$P$434,A37offset,$E1252)-INDEX('PTRM input'!$G$277:$P$326,A37offset,$E1252))*OFFSET($F$7,0,$E1252))-SUM($G1252:AA1252))*(OFFSET('PTRM input'!$G$477,0,$E1252-1)/A37taxstdlife))))</f>
        <v>0</v>
      </c>
      <c r="AC1252" s="251">
        <f ca="1">IF(A37taxstdlife="n/a","n/a",IF(A37taxstdlife="",0,IF(AC$3&gt;(A37stdlife+$E1252),((INDEX('PTRM input'!$G$385:$P$434,A37offset,$E1252)-INDEX('PTRM input'!$G$277:$P$326,A37offset,$E1252))*OFFSET($F$7,0,$E1252))-SUM($G1252:AB1252),(((INDEX('PTRM input'!$G$385:$P$434,A37offset,$E1252)-INDEX('PTRM input'!$G$277:$P$326,A37offset,$E1252))*OFFSET($F$7,0,$E1252))-SUM($G1252:AB1252))*(OFFSET('PTRM input'!$G$477,0,$E1252-1)/A37taxstdlife))))</f>
        <v>0</v>
      </c>
      <c r="AD1252" s="251">
        <f ca="1">IF(A37taxstdlife="n/a","n/a",IF(A37taxstdlife="",0,IF(AD$3&gt;(A37stdlife+$E1252),((INDEX('PTRM input'!$G$385:$P$434,A37offset,$E1252)-INDEX('PTRM input'!$G$277:$P$326,A37offset,$E1252))*OFFSET($F$7,0,$E1252))-SUM($G1252:AC1252),(((INDEX('PTRM input'!$G$385:$P$434,A37offset,$E1252)-INDEX('PTRM input'!$G$277:$P$326,A37offset,$E1252))*OFFSET($F$7,0,$E1252))-SUM($G1252:AC1252))*(OFFSET('PTRM input'!$G$477,0,$E1252-1)/A37taxstdlife))))</f>
        <v>0</v>
      </c>
      <c r="AE1252" s="251">
        <f ca="1">IF(A37taxstdlife="n/a","n/a",IF(A37taxstdlife="",0,IF(AE$3&gt;(A37stdlife+$E1252),((INDEX('PTRM input'!$G$385:$P$434,A37offset,$E1252)-INDEX('PTRM input'!$G$277:$P$326,A37offset,$E1252))*OFFSET($F$7,0,$E1252))-SUM($G1252:AD1252),(((INDEX('PTRM input'!$G$385:$P$434,A37offset,$E1252)-INDEX('PTRM input'!$G$277:$P$326,A37offset,$E1252))*OFFSET($F$7,0,$E1252))-SUM($G1252:AD1252))*(OFFSET('PTRM input'!$G$477,0,$E1252-1)/A37taxstdlife))))</f>
        <v>0</v>
      </c>
      <c r="AF1252" s="251">
        <f ca="1">IF(A37taxstdlife="n/a","n/a",IF(A37taxstdlife="",0,IF(AF$3&gt;(A37stdlife+$E1252),((INDEX('PTRM input'!$G$385:$P$434,A37offset,$E1252)-INDEX('PTRM input'!$G$277:$P$326,A37offset,$E1252))*OFFSET($F$7,0,$E1252))-SUM($G1252:AE1252),(((INDEX('PTRM input'!$G$385:$P$434,A37offset,$E1252)-INDEX('PTRM input'!$G$277:$P$326,A37offset,$E1252))*OFFSET($F$7,0,$E1252))-SUM($G1252:AE1252))*(OFFSET('PTRM input'!$G$477,0,$E1252-1)/A37taxstdlife))))</f>
        <v>0</v>
      </c>
      <c r="AG1252" s="251">
        <f ca="1">IF(A37taxstdlife="n/a","n/a",IF(A37taxstdlife="",0,IF(AG$3&gt;(A37stdlife+$E1252),((INDEX('PTRM input'!$G$385:$P$434,A37offset,$E1252)-INDEX('PTRM input'!$G$277:$P$326,A37offset,$E1252))*OFFSET($F$7,0,$E1252))-SUM($G1252:AF1252),(((INDEX('PTRM input'!$G$385:$P$434,A37offset,$E1252)-INDEX('PTRM input'!$G$277:$P$326,A37offset,$E1252))*OFFSET($F$7,0,$E1252))-SUM($G1252:AF1252))*(OFFSET('PTRM input'!$G$477,0,$E1252-1)/A37taxstdlife))))</f>
        <v>0</v>
      </c>
      <c r="AH1252" s="251">
        <f ca="1">IF(A37taxstdlife="n/a","n/a",IF(A37taxstdlife="",0,IF(AH$3&gt;(A37stdlife+$E1252),((INDEX('PTRM input'!$G$385:$P$434,A37offset,$E1252)-INDEX('PTRM input'!$G$277:$P$326,A37offset,$E1252))*OFFSET($F$7,0,$E1252))-SUM($G1252:AG1252),(((INDEX('PTRM input'!$G$385:$P$434,A37offset,$E1252)-INDEX('PTRM input'!$G$277:$P$326,A37offset,$E1252))*OFFSET($F$7,0,$E1252))-SUM($G1252:AG1252))*(OFFSET('PTRM input'!$G$477,0,$E1252-1)/A37taxstdlife))))</f>
        <v>0</v>
      </c>
      <c r="AI1252" s="251">
        <f ca="1">IF(A37taxstdlife="n/a","n/a",IF(A37taxstdlife="",0,IF(AI$3&gt;(A37stdlife+$E1252),((INDEX('PTRM input'!$G$385:$P$434,A37offset,$E1252)-INDEX('PTRM input'!$G$277:$P$326,A37offset,$E1252))*OFFSET($F$7,0,$E1252))-SUM($G1252:AH1252),(((INDEX('PTRM input'!$G$385:$P$434,A37offset,$E1252)-INDEX('PTRM input'!$G$277:$P$326,A37offset,$E1252))*OFFSET($F$7,0,$E1252))-SUM($G1252:AH1252))*(OFFSET('PTRM input'!$G$477,0,$E1252-1)/A37taxstdlife))))</f>
        <v>0</v>
      </c>
      <c r="AJ1252" s="251">
        <f ca="1">IF(A37taxstdlife="n/a","n/a",IF(A37taxstdlife="",0,IF(AJ$3&gt;(A37stdlife+$E1252),((INDEX('PTRM input'!$G$385:$P$434,A37offset,$E1252)-INDEX('PTRM input'!$G$277:$P$326,A37offset,$E1252))*OFFSET($F$7,0,$E1252))-SUM($G1252:AI1252),(((INDEX('PTRM input'!$G$385:$P$434,A37offset,$E1252)-INDEX('PTRM input'!$G$277:$P$326,A37offset,$E1252))*OFFSET($F$7,0,$E1252))-SUM($G1252:AI1252))*(OFFSET('PTRM input'!$G$477,0,$E1252-1)/A37taxstdlife))))</f>
        <v>0</v>
      </c>
      <c r="AK1252" s="251">
        <f ca="1">IF(A37taxstdlife="n/a","n/a",IF(A37taxstdlife="",0,IF(AK$3&gt;(A37stdlife+$E1252),((INDEX('PTRM input'!$G$385:$P$434,A37offset,$E1252)-INDEX('PTRM input'!$G$277:$P$326,A37offset,$E1252))*OFFSET($F$7,0,$E1252))-SUM($G1252:AJ1252),(((INDEX('PTRM input'!$G$385:$P$434,A37offset,$E1252)-INDEX('PTRM input'!$G$277:$P$326,A37offset,$E1252))*OFFSET($F$7,0,$E1252))-SUM($G1252:AJ1252))*(OFFSET('PTRM input'!$G$477,0,$E1252-1)/A37taxstdlife))))</f>
        <v>0</v>
      </c>
      <c r="AL1252" s="251">
        <f ca="1">IF(A37taxstdlife="n/a","n/a",IF(A37taxstdlife="",0,IF(AL$3&gt;(A37stdlife+$E1252),((INDEX('PTRM input'!$G$385:$P$434,A37offset,$E1252)-INDEX('PTRM input'!$G$277:$P$326,A37offset,$E1252))*OFFSET($F$7,0,$E1252))-SUM($G1252:AK1252),(((INDEX('PTRM input'!$G$385:$P$434,A37offset,$E1252)-INDEX('PTRM input'!$G$277:$P$326,A37offset,$E1252))*OFFSET($F$7,0,$E1252))-SUM($G1252:AK1252))*(OFFSET('PTRM input'!$G$477,0,$E1252-1)/A37taxstdlife))))</f>
        <v>0</v>
      </c>
      <c r="AM1252" s="251">
        <f ca="1">IF(A37taxstdlife="n/a","n/a",IF(A37taxstdlife="",0,IF(AM$3&gt;(A37stdlife+$E1252),((INDEX('PTRM input'!$G$385:$P$434,A37offset,$E1252)-INDEX('PTRM input'!$G$277:$P$326,A37offset,$E1252))*OFFSET($F$7,0,$E1252))-SUM($G1252:AL1252),(((INDEX('PTRM input'!$G$385:$P$434,A37offset,$E1252)-INDEX('PTRM input'!$G$277:$P$326,A37offset,$E1252))*OFFSET($F$7,0,$E1252))-SUM($G1252:AL1252))*(OFFSET('PTRM input'!$G$477,0,$E1252-1)/A37taxstdlife))))</f>
        <v>0</v>
      </c>
      <c r="AN1252" s="251">
        <f ca="1">IF(A37taxstdlife="n/a","n/a",IF(A37taxstdlife="",0,IF(AN$3&gt;(A37stdlife+$E1252),((INDEX('PTRM input'!$G$385:$P$434,A37offset,$E1252)-INDEX('PTRM input'!$G$277:$P$326,A37offset,$E1252))*OFFSET($F$7,0,$E1252))-SUM($G1252:AM1252),(((INDEX('PTRM input'!$G$385:$P$434,A37offset,$E1252)-INDEX('PTRM input'!$G$277:$P$326,A37offset,$E1252))*OFFSET($F$7,0,$E1252))-SUM($G1252:AM1252))*(OFFSET('PTRM input'!$G$477,0,$E1252-1)/A37taxstdlife))))</f>
        <v>0</v>
      </c>
      <c r="AO1252" s="251">
        <f ca="1">IF(A37taxstdlife="n/a","n/a",IF(A37taxstdlife="",0,IF(AO$3&gt;(A37stdlife+$E1252),((INDEX('PTRM input'!$G$385:$P$434,A37offset,$E1252)-INDEX('PTRM input'!$G$277:$P$326,A37offset,$E1252))*OFFSET($F$7,0,$E1252))-SUM($G1252:AN1252),(((INDEX('PTRM input'!$G$385:$P$434,A37offset,$E1252)-INDEX('PTRM input'!$G$277:$P$326,A37offset,$E1252))*OFFSET($F$7,0,$E1252))-SUM($G1252:AN1252))*(OFFSET('PTRM input'!$G$477,0,$E1252-1)/A37taxstdlife))))</f>
        <v>0</v>
      </c>
      <c r="AP1252" s="251">
        <f ca="1">IF(A37taxstdlife="n/a","n/a",IF(A37taxstdlife="",0,IF(AP$3&gt;(A37stdlife+$E1252),((INDEX('PTRM input'!$G$385:$P$434,A37offset,$E1252)-INDEX('PTRM input'!$G$277:$P$326,A37offset,$E1252))*OFFSET($F$7,0,$E1252))-SUM($G1252:AO1252),(((INDEX('PTRM input'!$G$385:$P$434,A37offset,$E1252)-INDEX('PTRM input'!$G$277:$P$326,A37offset,$E1252))*OFFSET($F$7,0,$E1252))-SUM($G1252:AO1252))*(OFFSET('PTRM input'!$G$477,0,$E1252-1)/A37taxstdlife))))</f>
        <v>0</v>
      </c>
      <c r="AQ1252" s="251">
        <f ca="1">IF(A37taxstdlife="n/a","n/a",IF(A37taxstdlife="",0,IF(AQ$3&gt;(A37stdlife+$E1252),((INDEX('PTRM input'!$G$385:$P$434,A37offset,$E1252)-INDEX('PTRM input'!$G$277:$P$326,A37offset,$E1252))*OFFSET($F$7,0,$E1252))-SUM($G1252:AP1252),(((INDEX('PTRM input'!$G$385:$P$434,A37offset,$E1252)-INDEX('PTRM input'!$G$277:$P$326,A37offset,$E1252))*OFFSET($F$7,0,$E1252))-SUM($G1252:AP1252))*(OFFSET('PTRM input'!$G$477,0,$E1252-1)/A37taxstdlife))))</f>
        <v>0</v>
      </c>
      <c r="AR1252" s="251">
        <f ca="1">IF(A37taxstdlife="n/a","n/a",IF(A37taxstdlife="",0,IF(AR$3&gt;(A37stdlife+$E1252),((INDEX('PTRM input'!$G$385:$P$434,A37offset,$E1252)-INDEX('PTRM input'!$G$277:$P$326,A37offset,$E1252))*OFFSET($F$7,0,$E1252))-SUM($G1252:AQ1252),(((INDEX('PTRM input'!$G$385:$P$434,A37offset,$E1252)-INDEX('PTRM input'!$G$277:$P$326,A37offset,$E1252))*OFFSET($F$7,0,$E1252))-SUM($G1252:AQ1252))*(OFFSET('PTRM input'!$G$477,0,$E1252-1)/A37taxstdlife))))</f>
        <v>0</v>
      </c>
      <c r="AS1252" s="251">
        <f ca="1">IF(A37taxstdlife="n/a","n/a",IF(A37taxstdlife="",0,IF(AS$3&gt;(A37stdlife+$E1252),((INDEX('PTRM input'!$G$385:$P$434,A37offset,$E1252)-INDEX('PTRM input'!$G$277:$P$326,A37offset,$E1252))*OFFSET($F$7,0,$E1252))-SUM($G1252:AR1252),(((INDEX('PTRM input'!$G$385:$P$434,A37offset,$E1252)-INDEX('PTRM input'!$G$277:$P$326,A37offset,$E1252))*OFFSET($F$7,0,$E1252))-SUM($G1252:AR1252))*(OFFSET('PTRM input'!$G$477,0,$E1252-1)/A37taxstdlife))))</f>
        <v>0</v>
      </c>
      <c r="AT1252" s="251">
        <f ca="1">IF(A37taxstdlife="n/a","n/a",IF(A37taxstdlife="",0,IF(AT$3&gt;(A37stdlife+$E1252),((INDEX('PTRM input'!$G$385:$P$434,A37offset,$E1252)-INDEX('PTRM input'!$G$277:$P$326,A37offset,$E1252))*OFFSET($F$7,0,$E1252))-SUM($G1252:AS1252),(((INDEX('PTRM input'!$G$385:$P$434,A37offset,$E1252)-INDEX('PTRM input'!$G$277:$P$326,A37offset,$E1252))*OFFSET($F$7,0,$E1252))-SUM($G1252:AS1252))*(OFFSET('PTRM input'!$G$477,0,$E1252-1)/A37taxstdlife))))</f>
        <v>0</v>
      </c>
      <c r="AU1252" s="251">
        <f ca="1">IF(A37taxstdlife="n/a","n/a",IF(A37taxstdlife="",0,IF(AU$3&gt;(A37stdlife+$E1252),((INDEX('PTRM input'!$G$385:$P$434,A37offset,$E1252)-INDEX('PTRM input'!$G$277:$P$326,A37offset,$E1252))*OFFSET($F$7,0,$E1252))-SUM($G1252:AT1252),(((INDEX('PTRM input'!$G$385:$P$434,A37offset,$E1252)-INDEX('PTRM input'!$G$277:$P$326,A37offset,$E1252))*OFFSET($F$7,0,$E1252))-SUM($G1252:AT1252))*(OFFSET('PTRM input'!$G$477,0,$E1252-1)/A37taxstdlife))))</f>
        <v>0</v>
      </c>
      <c r="AV1252" s="251">
        <f ca="1">IF(A37taxstdlife="n/a","n/a",IF(A37taxstdlife="",0,IF(AV$3&gt;(A37stdlife+$E1252),((INDEX('PTRM input'!$G$385:$P$434,A37offset,$E1252)-INDEX('PTRM input'!$G$277:$P$326,A37offset,$E1252))*OFFSET($F$7,0,$E1252))-SUM($G1252:AU1252),(((INDEX('PTRM input'!$G$385:$P$434,A37offset,$E1252)-INDEX('PTRM input'!$G$277:$P$326,A37offset,$E1252))*OFFSET($F$7,0,$E1252))-SUM($G1252:AU1252))*(OFFSET('PTRM input'!$G$477,0,$E1252-1)/A37taxstdlife))))</f>
        <v>0</v>
      </c>
      <c r="AW1252" s="251">
        <f ca="1">IF(A37taxstdlife="n/a","n/a",IF(A37taxstdlife="",0,IF(AW$3&gt;(A37stdlife+$E1252),((INDEX('PTRM input'!$G$385:$P$434,A37offset,$E1252)-INDEX('PTRM input'!$G$277:$P$326,A37offset,$E1252))*OFFSET($F$7,0,$E1252))-SUM($G1252:AV1252),(((INDEX('PTRM input'!$G$385:$P$434,A37offset,$E1252)-INDEX('PTRM input'!$G$277:$P$326,A37offset,$E1252))*OFFSET($F$7,0,$E1252))-SUM($G1252:AV1252))*(OFFSET('PTRM input'!$G$477,0,$E1252-1)/A37taxstdlife))))</f>
        <v>0</v>
      </c>
      <c r="AX1252" s="251">
        <f ca="1">IF(A37taxstdlife="n/a","n/a",IF(A37taxstdlife="",0,IF(AX$3&gt;(A37stdlife+$E1252),((INDEX('PTRM input'!$G$385:$P$434,A37offset,$E1252)-INDEX('PTRM input'!$G$277:$P$326,A37offset,$E1252))*OFFSET($F$7,0,$E1252))-SUM($G1252:AW1252),(((INDEX('PTRM input'!$G$385:$P$434,A37offset,$E1252)-INDEX('PTRM input'!$G$277:$P$326,A37offset,$E1252))*OFFSET($F$7,0,$E1252))-SUM($G1252:AW1252))*(OFFSET('PTRM input'!$G$477,0,$E1252-1)/A37taxstdlife))))</f>
        <v>0</v>
      </c>
      <c r="AY1252" s="251">
        <f ca="1">IF(A37taxstdlife="n/a","n/a",IF(A37taxstdlife="",0,IF(AY$3&gt;(A37stdlife+$E1252),((INDEX('PTRM input'!$G$385:$P$434,A37offset,$E1252)-INDEX('PTRM input'!$G$277:$P$326,A37offset,$E1252))*OFFSET($F$7,0,$E1252))-SUM($G1252:AX1252),(((INDEX('PTRM input'!$G$385:$P$434,A37offset,$E1252)-INDEX('PTRM input'!$G$277:$P$326,A37offset,$E1252))*OFFSET($F$7,0,$E1252))-SUM($G1252:AX1252))*(OFFSET('PTRM input'!$G$477,0,$E1252-1)/A37taxstdlife))))</f>
        <v>0</v>
      </c>
      <c r="AZ1252" s="251">
        <f ca="1">IF(A37taxstdlife="n/a","n/a",IF(A37taxstdlife="",0,IF(AZ$3&gt;(A37stdlife+$E1252),((INDEX('PTRM input'!$G$385:$P$434,A37offset,$E1252)-INDEX('PTRM input'!$G$277:$P$326,A37offset,$E1252))*OFFSET($F$7,0,$E1252))-SUM($G1252:AY1252),(((INDEX('PTRM input'!$G$385:$P$434,A37offset,$E1252)-INDEX('PTRM input'!$G$277:$P$326,A37offset,$E1252))*OFFSET($F$7,0,$E1252))-SUM($G1252:AY1252))*(OFFSET('PTRM input'!$G$477,0,$E1252-1)/A37taxstdlife))))</f>
        <v>0</v>
      </c>
      <c r="BA1252" s="251">
        <f ca="1">IF(A37taxstdlife="n/a","n/a",IF(A37taxstdlife="",0,IF(BA$3&gt;(A37stdlife+$E1252),((INDEX('PTRM input'!$G$385:$P$434,A37offset,$E1252)-INDEX('PTRM input'!$G$277:$P$326,A37offset,$E1252))*OFFSET($F$7,0,$E1252))-SUM($G1252:AZ1252),(((INDEX('PTRM input'!$G$385:$P$434,A37offset,$E1252)-INDEX('PTRM input'!$G$277:$P$326,A37offset,$E1252))*OFFSET($F$7,0,$E1252))-SUM($G1252:AZ1252))*(OFFSET('PTRM input'!$G$477,0,$E1252-1)/A37taxstdlife))))</f>
        <v>0</v>
      </c>
      <c r="BB1252" s="251">
        <f ca="1">IF(A37taxstdlife="n/a","n/a",IF(A37taxstdlife="",0,IF(BB$3&gt;(A37stdlife+$E1252),((INDEX('PTRM input'!$G$385:$P$434,A37offset,$E1252)-INDEX('PTRM input'!$G$277:$P$326,A37offset,$E1252))*OFFSET($F$7,0,$E1252))-SUM($G1252:BA1252),(((INDEX('PTRM input'!$G$385:$P$434,A37offset,$E1252)-INDEX('PTRM input'!$G$277:$P$326,A37offset,$E1252))*OFFSET($F$7,0,$E1252))-SUM($G1252:BA1252))*(OFFSET('PTRM input'!$G$477,0,$E1252-1)/A37taxstdlife))))</f>
        <v>0</v>
      </c>
      <c r="BC1252" s="251">
        <f ca="1">IF(A37taxstdlife="n/a","n/a",IF(A37taxstdlife="",0,IF(BC$3&gt;(A37stdlife+$E1252),((INDEX('PTRM input'!$G$385:$P$434,A37offset,$E1252)-INDEX('PTRM input'!$G$277:$P$326,A37offset,$E1252))*OFFSET($F$7,0,$E1252))-SUM($G1252:BB1252),(((INDEX('PTRM input'!$G$385:$P$434,A37offset,$E1252)-INDEX('PTRM input'!$G$277:$P$326,A37offset,$E1252))*OFFSET($F$7,0,$E1252))-SUM($G1252:BB1252))*(OFFSET('PTRM input'!$G$477,0,$E1252-1)/A37taxstdlife))))</f>
        <v>0</v>
      </c>
      <c r="BD1252" s="251">
        <f ca="1">IF(A37taxstdlife="n/a","n/a",IF(A37taxstdlife="",0,IF(BD$3&gt;(A37stdlife+$E1252),((INDEX('PTRM input'!$G$385:$P$434,A37offset,$E1252)-INDEX('PTRM input'!$G$277:$P$326,A37offset,$E1252))*OFFSET($F$7,0,$E1252))-SUM($G1252:BC1252),(((INDEX('PTRM input'!$G$385:$P$434,A37offset,$E1252)-INDEX('PTRM input'!$G$277:$P$326,A37offset,$E1252))*OFFSET($F$7,0,$E1252))-SUM($G1252:BC1252))*(OFFSET('PTRM input'!$G$477,0,$E1252-1)/A37taxstdlife))))</f>
        <v>0</v>
      </c>
      <c r="BE1252" s="251">
        <f ca="1">IF(A37taxstdlife="n/a","n/a",IF(A37taxstdlife="",0,IF(BE$3&gt;(A37stdlife+$E1252),((INDEX('PTRM input'!$G$385:$P$434,A37offset,$E1252)-INDEX('PTRM input'!$G$277:$P$326,A37offset,$E1252))*OFFSET($F$7,0,$E1252))-SUM($G1252:BD1252),(((INDEX('PTRM input'!$G$385:$P$434,A37offset,$E1252)-INDEX('PTRM input'!$G$277:$P$326,A37offset,$E1252))*OFFSET($F$7,0,$E1252))-SUM($G1252:BD1252))*(OFFSET('PTRM input'!$G$477,0,$E1252-1)/A37taxstdlife))))</f>
        <v>0</v>
      </c>
      <c r="BF1252" s="251">
        <f ca="1">IF(A37taxstdlife="n/a","n/a",IF(A37taxstdlife="",0,IF(BF$3&gt;(A37stdlife+$E1252),((INDEX('PTRM input'!$G$385:$P$434,A37offset,$E1252)-INDEX('PTRM input'!$G$277:$P$326,A37offset,$E1252))*OFFSET($F$7,0,$E1252))-SUM($G1252:BE1252),(((INDEX('PTRM input'!$G$385:$P$434,A37offset,$E1252)-INDEX('PTRM input'!$G$277:$P$326,A37offset,$E1252))*OFFSET($F$7,0,$E1252))-SUM($G1252:BE1252))*(OFFSET('PTRM input'!$G$477,0,$E1252-1)/A37taxstdlife))))</f>
        <v>0</v>
      </c>
      <c r="BG1252" s="251">
        <f ca="1">IF(A37taxstdlife="n/a","n/a",IF(A37taxstdlife="",0,IF(BG$3&gt;(A37stdlife+$E1252),((INDEX('PTRM input'!$G$385:$P$434,A37offset,$E1252)-INDEX('PTRM input'!$G$277:$P$326,A37offset,$E1252))*OFFSET($F$7,0,$E1252))-SUM($G1252:BF1252),(((INDEX('PTRM input'!$G$385:$P$434,A37offset,$E1252)-INDEX('PTRM input'!$G$277:$P$326,A37offset,$E1252))*OFFSET($F$7,0,$E1252))-SUM($G1252:BF1252))*(OFFSET('PTRM input'!$G$477,0,$E1252-1)/A37taxstdlife))))</f>
        <v>0</v>
      </c>
      <c r="BH1252" s="251">
        <f ca="1">IF(A37taxstdlife="n/a","n/a",IF(A37taxstdlife="",0,IF(BH$3&gt;(A37stdlife+$E1252),((INDEX('PTRM input'!$G$385:$P$434,A37offset,$E1252)-INDEX('PTRM input'!$G$277:$P$326,A37offset,$E1252))*OFFSET($F$7,0,$E1252))-SUM($G1252:BG1252),(((INDEX('PTRM input'!$G$385:$P$434,A37offset,$E1252)-INDEX('PTRM input'!$G$277:$P$326,A37offset,$E1252))*OFFSET($F$7,0,$E1252))-SUM($G1252:BG1252))*(OFFSET('PTRM input'!$G$477,0,$E1252-1)/A37taxstdlife))))</f>
        <v>0</v>
      </c>
      <c r="BI1252" s="251">
        <f ca="1">IF(A37taxstdlife="n/a","n/a",IF(A37taxstdlife="",0,IF(BI$3&gt;(A37stdlife+$E1252),((INDEX('PTRM input'!$G$385:$P$434,A37offset,$E1252)-INDEX('PTRM input'!$G$277:$P$326,A37offset,$E1252))*OFFSET($F$7,0,$E1252))-SUM($G1252:BH1252),(((INDEX('PTRM input'!$G$385:$P$434,A37offset,$E1252)-INDEX('PTRM input'!$G$277:$P$326,A37offset,$E1252))*OFFSET($F$7,0,$E1252))-SUM($G1252:BH1252))*(OFFSET('PTRM input'!$G$477,0,$E1252-1)/A37taxstdlife))))</f>
        <v>0</v>
      </c>
      <c r="BJ1252" s="163"/>
      <c r="BK1252" s="116"/>
      <c r="BL1252" s="116"/>
      <c r="BM1252" s="116"/>
    </row>
    <row r="1253" spans="1:65" ht="12.75" hidden="1" customHeight="1" outlineLevel="2">
      <c r="A1253" s="366"/>
      <c r="B1253" s="19"/>
      <c r="C1253" s="18"/>
      <c r="D1253" s="760"/>
      <c r="E1253" s="86">
        <v>4</v>
      </c>
      <c r="F1253" s="356"/>
      <c r="G1253" s="434"/>
      <c r="H1253" s="435"/>
      <c r="I1253" s="435"/>
      <c r="J1253" s="619"/>
      <c r="K1253" s="251">
        <f ca="1">IF(A37taxstdlife="n/a","n/a",IF(A37taxstdlife="",0,IF(K$3&gt;(A37stdlife+$E1253),((INDEX('PTRM input'!$G$385:$P$434,A37offset,$E1253)-INDEX('PTRM input'!$G$277:$P$326,A37offset,$E1253))*OFFSET($F$7,0,$E1253))-SUM($G1253:J1253),(((INDEX('PTRM input'!$G$385:$P$434,A37offset,$E1253)-INDEX('PTRM input'!$G$277:$P$326,A37offset,$E1253))*OFFSET($F$7,0,$E1253))-SUM($G1253:J1253))*(OFFSET('PTRM input'!$G$477,0,$E1253-1)/A37taxstdlife))))</f>
        <v>0</v>
      </c>
      <c r="L1253" s="251">
        <f ca="1">IF(A37taxstdlife="n/a","n/a",IF(A37taxstdlife="",0,IF(L$3&gt;(A37stdlife+$E1253),((INDEX('PTRM input'!$G$385:$P$434,A37offset,$E1253)-INDEX('PTRM input'!$G$277:$P$326,A37offset,$E1253))*OFFSET($F$7,0,$E1253))-SUM($G1253:K1253),(((INDEX('PTRM input'!$G$385:$P$434,A37offset,$E1253)-INDEX('PTRM input'!$G$277:$P$326,A37offset,$E1253))*OFFSET($F$7,0,$E1253))-SUM($G1253:K1253))*(OFFSET('PTRM input'!$G$477,0,$E1253-1)/A37taxstdlife))))</f>
        <v>0</v>
      </c>
      <c r="M1253" s="251">
        <f ca="1">IF(A37taxstdlife="n/a","n/a",IF(A37taxstdlife="",0,IF(M$3&gt;(A37stdlife+$E1253),((INDEX('PTRM input'!$G$385:$P$434,A37offset,$E1253)-INDEX('PTRM input'!$G$277:$P$326,A37offset,$E1253))*OFFSET($F$7,0,$E1253))-SUM($G1253:L1253),(((INDEX('PTRM input'!$G$385:$P$434,A37offset,$E1253)-INDEX('PTRM input'!$G$277:$P$326,A37offset,$E1253))*OFFSET($F$7,0,$E1253))-SUM($G1253:L1253))*(OFFSET('PTRM input'!$G$477,0,$E1253-1)/A37taxstdlife))))</f>
        <v>0</v>
      </c>
      <c r="N1253" s="251">
        <f ca="1">IF(A37taxstdlife="n/a","n/a",IF(A37taxstdlife="",0,IF(N$3&gt;(A37stdlife+$E1253),((INDEX('PTRM input'!$G$385:$P$434,A37offset,$E1253)-INDEX('PTRM input'!$G$277:$P$326,A37offset,$E1253))*OFFSET($F$7,0,$E1253))-SUM($G1253:M1253),(((INDEX('PTRM input'!$G$385:$P$434,A37offset,$E1253)-INDEX('PTRM input'!$G$277:$P$326,A37offset,$E1253))*OFFSET($F$7,0,$E1253))-SUM($G1253:M1253))*(OFFSET('PTRM input'!$G$477,0,$E1253-1)/A37taxstdlife))))</f>
        <v>0</v>
      </c>
      <c r="O1253" s="251">
        <f ca="1">IF(A37taxstdlife="n/a","n/a",IF(A37taxstdlife="",0,IF(O$3&gt;(A37stdlife+$E1253),((INDEX('PTRM input'!$G$385:$P$434,A37offset,$E1253)-INDEX('PTRM input'!$G$277:$P$326,A37offset,$E1253))*OFFSET($F$7,0,$E1253))-SUM($G1253:N1253),(((INDEX('PTRM input'!$G$385:$P$434,A37offset,$E1253)-INDEX('PTRM input'!$G$277:$P$326,A37offset,$E1253))*OFFSET($F$7,0,$E1253))-SUM($G1253:N1253))*(OFFSET('PTRM input'!$G$477,0,$E1253-1)/A37taxstdlife))))</f>
        <v>0</v>
      </c>
      <c r="P1253" s="251">
        <f ca="1">IF(A37taxstdlife="n/a","n/a",IF(A37taxstdlife="",0,IF(P$3&gt;(A37stdlife+$E1253),((INDEX('PTRM input'!$G$385:$P$434,A37offset,$E1253)-INDEX('PTRM input'!$G$277:$P$326,A37offset,$E1253))*OFFSET($F$7,0,$E1253))-SUM($G1253:O1253),(((INDEX('PTRM input'!$G$385:$P$434,A37offset,$E1253)-INDEX('PTRM input'!$G$277:$P$326,A37offset,$E1253))*OFFSET($F$7,0,$E1253))-SUM($G1253:O1253))*(OFFSET('PTRM input'!$G$477,0,$E1253-1)/A37taxstdlife))))</f>
        <v>0</v>
      </c>
      <c r="Q1253" s="251">
        <f ca="1">IF(A37taxstdlife="n/a","n/a",IF(A37taxstdlife="",0,IF(Q$3&gt;(A37stdlife+$E1253),((INDEX('PTRM input'!$G$385:$P$434,A37offset,$E1253)-INDEX('PTRM input'!$G$277:$P$326,A37offset,$E1253))*OFFSET($F$7,0,$E1253))-SUM($G1253:P1253),(((INDEX('PTRM input'!$G$385:$P$434,A37offset,$E1253)-INDEX('PTRM input'!$G$277:$P$326,A37offset,$E1253))*OFFSET($F$7,0,$E1253))-SUM($G1253:P1253))*(OFFSET('PTRM input'!$G$477,0,$E1253-1)/A37taxstdlife))))</f>
        <v>0</v>
      </c>
      <c r="R1253" s="251">
        <f ca="1">IF(A37taxstdlife="n/a","n/a",IF(A37taxstdlife="",0,IF(R$3&gt;(A37stdlife+$E1253),((INDEX('PTRM input'!$G$385:$P$434,A37offset,$E1253)-INDEX('PTRM input'!$G$277:$P$326,A37offset,$E1253))*OFFSET($F$7,0,$E1253))-SUM($G1253:Q1253),(((INDEX('PTRM input'!$G$385:$P$434,A37offset,$E1253)-INDEX('PTRM input'!$G$277:$P$326,A37offset,$E1253))*OFFSET($F$7,0,$E1253))-SUM($G1253:Q1253))*(OFFSET('PTRM input'!$G$477,0,$E1253-1)/A37taxstdlife))))</f>
        <v>0</v>
      </c>
      <c r="S1253" s="251">
        <f ca="1">IF(A37taxstdlife="n/a","n/a",IF(A37taxstdlife="",0,IF(S$3&gt;(A37stdlife+$E1253),((INDEX('PTRM input'!$G$385:$P$434,A37offset,$E1253)-INDEX('PTRM input'!$G$277:$P$326,A37offset,$E1253))*OFFSET($F$7,0,$E1253))-SUM($G1253:R1253),(((INDEX('PTRM input'!$G$385:$P$434,A37offset,$E1253)-INDEX('PTRM input'!$G$277:$P$326,A37offset,$E1253))*OFFSET($F$7,0,$E1253))-SUM($G1253:R1253))*(OFFSET('PTRM input'!$G$477,0,$E1253-1)/A37taxstdlife))))</f>
        <v>0</v>
      </c>
      <c r="T1253" s="251">
        <f ca="1">IF(A37taxstdlife="n/a","n/a",IF(A37taxstdlife="",0,IF(T$3&gt;(A37stdlife+$E1253),((INDEX('PTRM input'!$G$385:$P$434,A37offset,$E1253)-INDEX('PTRM input'!$G$277:$P$326,A37offset,$E1253))*OFFSET($F$7,0,$E1253))-SUM($G1253:S1253),(((INDEX('PTRM input'!$G$385:$P$434,A37offset,$E1253)-INDEX('PTRM input'!$G$277:$P$326,A37offset,$E1253))*OFFSET($F$7,0,$E1253))-SUM($G1253:S1253))*(OFFSET('PTRM input'!$G$477,0,$E1253-1)/A37taxstdlife))))</f>
        <v>0</v>
      </c>
      <c r="U1253" s="251">
        <f ca="1">IF(A37taxstdlife="n/a","n/a",IF(A37taxstdlife="",0,IF(U$3&gt;(A37stdlife+$E1253),((INDEX('PTRM input'!$G$385:$P$434,A37offset,$E1253)-INDEX('PTRM input'!$G$277:$P$326,A37offset,$E1253))*OFFSET($F$7,0,$E1253))-SUM($G1253:T1253),(((INDEX('PTRM input'!$G$385:$P$434,A37offset,$E1253)-INDEX('PTRM input'!$G$277:$P$326,A37offset,$E1253))*OFFSET($F$7,0,$E1253))-SUM($G1253:T1253))*(OFFSET('PTRM input'!$G$477,0,$E1253-1)/A37taxstdlife))))</f>
        <v>0</v>
      </c>
      <c r="V1253" s="251">
        <f ca="1">IF(A37taxstdlife="n/a","n/a",IF(A37taxstdlife="",0,IF(V$3&gt;(A37stdlife+$E1253),((INDEX('PTRM input'!$G$385:$P$434,A37offset,$E1253)-INDEX('PTRM input'!$G$277:$P$326,A37offset,$E1253))*OFFSET($F$7,0,$E1253))-SUM($G1253:U1253),(((INDEX('PTRM input'!$G$385:$P$434,A37offset,$E1253)-INDEX('PTRM input'!$G$277:$P$326,A37offset,$E1253))*OFFSET($F$7,0,$E1253))-SUM($G1253:U1253))*(OFFSET('PTRM input'!$G$477,0,$E1253-1)/A37taxstdlife))))</f>
        <v>0</v>
      </c>
      <c r="W1253" s="251">
        <f ca="1">IF(A37taxstdlife="n/a","n/a",IF(A37taxstdlife="",0,IF(W$3&gt;(A37stdlife+$E1253),((INDEX('PTRM input'!$G$385:$P$434,A37offset,$E1253)-INDEX('PTRM input'!$G$277:$P$326,A37offset,$E1253))*OFFSET($F$7,0,$E1253))-SUM($G1253:V1253),(((INDEX('PTRM input'!$G$385:$P$434,A37offset,$E1253)-INDEX('PTRM input'!$G$277:$P$326,A37offset,$E1253))*OFFSET($F$7,0,$E1253))-SUM($G1253:V1253))*(OFFSET('PTRM input'!$G$477,0,$E1253-1)/A37taxstdlife))))</f>
        <v>0</v>
      </c>
      <c r="X1253" s="251">
        <f ca="1">IF(A37taxstdlife="n/a","n/a",IF(A37taxstdlife="",0,IF(X$3&gt;(A37stdlife+$E1253),((INDEX('PTRM input'!$G$385:$P$434,A37offset,$E1253)-INDEX('PTRM input'!$G$277:$P$326,A37offset,$E1253))*OFFSET($F$7,0,$E1253))-SUM($G1253:W1253),(((INDEX('PTRM input'!$G$385:$P$434,A37offset,$E1253)-INDEX('PTRM input'!$G$277:$P$326,A37offset,$E1253))*OFFSET($F$7,0,$E1253))-SUM($G1253:W1253))*(OFFSET('PTRM input'!$G$477,0,$E1253-1)/A37taxstdlife))))</f>
        <v>0</v>
      </c>
      <c r="Y1253" s="251">
        <f ca="1">IF(A37taxstdlife="n/a","n/a",IF(A37taxstdlife="",0,IF(Y$3&gt;(A37stdlife+$E1253),((INDEX('PTRM input'!$G$385:$P$434,A37offset,$E1253)-INDEX('PTRM input'!$G$277:$P$326,A37offset,$E1253))*OFFSET($F$7,0,$E1253))-SUM($G1253:X1253),(((INDEX('PTRM input'!$G$385:$P$434,A37offset,$E1253)-INDEX('PTRM input'!$G$277:$P$326,A37offset,$E1253))*OFFSET($F$7,0,$E1253))-SUM($G1253:X1253))*(OFFSET('PTRM input'!$G$477,0,$E1253-1)/A37taxstdlife))))</f>
        <v>0</v>
      </c>
      <c r="Z1253" s="251">
        <f ca="1">IF(A37taxstdlife="n/a","n/a",IF(A37taxstdlife="",0,IF(Z$3&gt;(A37stdlife+$E1253),((INDEX('PTRM input'!$G$385:$P$434,A37offset,$E1253)-INDEX('PTRM input'!$G$277:$P$326,A37offset,$E1253))*OFFSET($F$7,0,$E1253))-SUM($G1253:Y1253),(((INDEX('PTRM input'!$G$385:$P$434,A37offset,$E1253)-INDEX('PTRM input'!$G$277:$P$326,A37offset,$E1253))*OFFSET($F$7,0,$E1253))-SUM($G1253:Y1253))*(OFFSET('PTRM input'!$G$477,0,$E1253-1)/A37taxstdlife))))</f>
        <v>0</v>
      </c>
      <c r="AA1253" s="251">
        <f ca="1">IF(A37taxstdlife="n/a","n/a",IF(A37taxstdlife="",0,IF(AA$3&gt;(A37stdlife+$E1253),((INDEX('PTRM input'!$G$385:$P$434,A37offset,$E1253)-INDEX('PTRM input'!$G$277:$P$326,A37offset,$E1253))*OFFSET($F$7,0,$E1253))-SUM($G1253:Z1253),(((INDEX('PTRM input'!$G$385:$P$434,A37offset,$E1253)-INDEX('PTRM input'!$G$277:$P$326,A37offset,$E1253))*OFFSET($F$7,0,$E1253))-SUM($G1253:Z1253))*(OFFSET('PTRM input'!$G$477,0,$E1253-1)/A37taxstdlife))))</f>
        <v>0</v>
      </c>
      <c r="AB1253" s="251">
        <f ca="1">IF(A37taxstdlife="n/a","n/a",IF(A37taxstdlife="",0,IF(AB$3&gt;(A37stdlife+$E1253),((INDEX('PTRM input'!$G$385:$P$434,A37offset,$E1253)-INDEX('PTRM input'!$G$277:$P$326,A37offset,$E1253))*OFFSET($F$7,0,$E1253))-SUM($G1253:AA1253),(((INDEX('PTRM input'!$G$385:$P$434,A37offset,$E1253)-INDEX('PTRM input'!$G$277:$P$326,A37offset,$E1253))*OFFSET($F$7,0,$E1253))-SUM($G1253:AA1253))*(OFFSET('PTRM input'!$G$477,0,$E1253-1)/A37taxstdlife))))</f>
        <v>0</v>
      </c>
      <c r="AC1253" s="251">
        <f ca="1">IF(A37taxstdlife="n/a","n/a",IF(A37taxstdlife="",0,IF(AC$3&gt;(A37stdlife+$E1253),((INDEX('PTRM input'!$G$385:$P$434,A37offset,$E1253)-INDEX('PTRM input'!$G$277:$P$326,A37offset,$E1253))*OFFSET($F$7,0,$E1253))-SUM($G1253:AB1253),(((INDEX('PTRM input'!$G$385:$P$434,A37offset,$E1253)-INDEX('PTRM input'!$G$277:$P$326,A37offset,$E1253))*OFFSET($F$7,0,$E1253))-SUM($G1253:AB1253))*(OFFSET('PTRM input'!$G$477,0,$E1253-1)/A37taxstdlife))))</f>
        <v>0</v>
      </c>
      <c r="AD1253" s="251">
        <f ca="1">IF(A37taxstdlife="n/a","n/a",IF(A37taxstdlife="",0,IF(AD$3&gt;(A37stdlife+$E1253),((INDEX('PTRM input'!$G$385:$P$434,A37offset,$E1253)-INDEX('PTRM input'!$G$277:$P$326,A37offset,$E1253))*OFFSET($F$7,0,$E1253))-SUM($G1253:AC1253),(((INDEX('PTRM input'!$G$385:$P$434,A37offset,$E1253)-INDEX('PTRM input'!$G$277:$P$326,A37offset,$E1253))*OFFSET($F$7,0,$E1253))-SUM($G1253:AC1253))*(OFFSET('PTRM input'!$G$477,0,$E1253-1)/A37taxstdlife))))</f>
        <v>0</v>
      </c>
      <c r="AE1253" s="251">
        <f ca="1">IF(A37taxstdlife="n/a","n/a",IF(A37taxstdlife="",0,IF(AE$3&gt;(A37stdlife+$E1253),((INDEX('PTRM input'!$G$385:$P$434,A37offset,$E1253)-INDEX('PTRM input'!$G$277:$P$326,A37offset,$E1253))*OFFSET($F$7,0,$E1253))-SUM($G1253:AD1253),(((INDEX('PTRM input'!$G$385:$P$434,A37offset,$E1253)-INDEX('PTRM input'!$G$277:$P$326,A37offset,$E1253))*OFFSET($F$7,0,$E1253))-SUM($G1253:AD1253))*(OFFSET('PTRM input'!$G$477,0,$E1253-1)/A37taxstdlife))))</f>
        <v>0</v>
      </c>
      <c r="AF1253" s="251">
        <f ca="1">IF(A37taxstdlife="n/a","n/a",IF(A37taxstdlife="",0,IF(AF$3&gt;(A37stdlife+$E1253),((INDEX('PTRM input'!$G$385:$P$434,A37offset,$E1253)-INDEX('PTRM input'!$G$277:$P$326,A37offset,$E1253))*OFFSET($F$7,0,$E1253))-SUM($G1253:AE1253),(((INDEX('PTRM input'!$G$385:$P$434,A37offset,$E1253)-INDEX('PTRM input'!$G$277:$P$326,A37offset,$E1253))*OFFSET($F$7,0,$E1253))-SUM($G1253:AE1253))*(OFFSET('PTRM input'!$G$477,0,$E1253-1)/A37taxstdlife))))</f>
        <v>0</v>
      </c>
      <c r="AG1253" s="251">
        <f ca="1">IF(A37taxstdlife="n/a","n/a",IF(A37taxstdlife="",0,IF(AG$3&gt;(A37stdlife+$E1253),((INDEX('PTRM input'!$G$385:$P$434,A37offset,$E1253)-INDEX('PTRM input'!$G$277:$P$326,A37offset,$E1253))*OFFSET($F$7,0,$E1253))-SUM($G1253:AF1253),(((INDEX('PTRM input'!$G$385:$P$434,A37offset,$E1253)-INDEX('PTRM input'!$G$277:$P$326,A37offset,$E1253))*OFFSET($F$7,0,$E1253))-SUM($G1253:AF1253))*(OFFSET('PTRM input'!$G$477,0,$E1253-1)/A37taxstdlife))))</f>
        <v>0</v>
      </c>
      <c r="AH1253" s="251">
        <f ca="1">IF(A37taxstdlife="n/a","n/a",IF(A37taxstdlife="",0,IF(AH$3&gt;(A37stdlife+$E1253),((INDEX('PTRM input'!$G$385:$P$434,A37offset,$E1253)-INDEX('PTRM input'!$G$277:$P$326,A37offset,$E1253))*OFFSET($F$7,0,$E1253))-SUM($G1253:AG1253),(((INDEX('PTRM input'!$G$385:$P$434,A37offset,$E1253)-INDEX('PTRM input'!$G$277:$P$326,A37offset,$E1253))*OFFSET($F$7,0,$E1253))-SUM($G1253:AG1253))*(OFFSET('PTRM input'!$G$477,0,$E1253-1)/A37taxstdlife))))</f>
        <v>0</v>
      </c>
      <c r="AI1253" s="251">
        <f ca="1">IF(A37taxstdlife="n/a","n/a",IF(A37taxstdlife="",0,IF(AI$3&gt;(A37stdlife+$E1253),((INDEX('PTRM input'!$G$385:$P$434,A37offset,$E1253)-INDEX('PTRM input'!$G$277:$P$326,A37offset,$E1253))*OFFSET($F$7,0,$E1253))-SUM($G1253:AH1253),(((INDEX('PTRM input'!$G$385:$P$434,A37offset,$E1253)-INDEX('PTRM input'!$G$277:$P$326,A37offset,$E1253))*OFFSET($F$7,0,$E1253))-SUM($G1253:AH1253))*(OFFSET('PTRM input'!$G$477,0,$E1253-1)/A37taxstdlife))))</f>
        <v>0</v>
      </c>
      <c r="AJ1253" s="251">
        <f ca="1">IF(A37taxstdlife="n/a","n/a",IF(A37taxstdlife="",0,IF(AJ$3&gt;(A37stdlife+$E1253),((INDEX('PTRM input'!$G$385:$P$434,A37offset,$E1253)-INDEX('PTRM input'!$G$277:$P$326,A37offset,$E1253))*OFFSET($F$7,0,$E1253))-SUM($G1253:AI1253),(((INDEX('PTRM input'!$G$385:$P$434,A37offset,$E1253)-INDEX('PTRM input'!$G$277:$P$326,A37offset,$E1253))*OFFSET($F$7,0,$E1253))-SUM($G1253:AI1253))*(OFFSET('PTRM input'!$G$477,0,$E1253-1)/A37taxstdlife))))</f>
        <v>0</v>
      </c>
      <c r="AK1253" s="251">
        <f ca="1">IF(A37taxstdlife="n/a","n/a",IF(A37taxstdlife="",0,IF(AK$3&gt;(A37stdlife+$E1253),((INDEX('PTRM input'!$G$385:$P$434,A37offset,$E1253)-INDEX('PTRM input'!$G$277:$P$326,A37offset,$E1253))*OFFSET($F$7,0,$E1253))-SUM($G1253:AJ1253),(((INDEX('PTRM input'!$G$385:$P$434,A37offset,$E1253)-INDEX('PTRM input'!$G$277:$P$326,A37offset,$E1253))*OFFSET($F$7,0,$E1253))-SUM($G1253:AJ1253))*(OFFSET('PTRM input'!$G$477,0,$E1253-1)/A37taxstdlife))))</f>
        <v>0</v>
      </c>
      <c r="AL1253" s="251">
        <f ca="1">IF(A37taxstdlife="n/a","n/a",IF(A37taxstdlife="",0,IF(AL$3&gt;(A37stdlife+$E1253),((INDEX('PTRM input'!$G$385:$P$434,A37offset,$E1253)-INDEX('PTRM input'!$G$277:$P$326,A37offset,$E1253))*OFFSET($F$7,0,$E1253))-SUM($G1253:AK1253),(((INDEX('PTRM input'!$G$385:$P$434,A37offset,$E1253)-INDEX('PTRM input'!$G$277:$P$326,A37offset,$E1253))*OFFSET($F$7,0,$E1253))-SUM($G1253:AK1253))*(OFFSET('PTRM input'!$G$477,0,$E1253-1)/A37taxstdlife))))</f>
        <v>0</v>
      </c>
      <c r="AM1253" s="251">
        <f ca="1">IF(A37taxstdlife="n/a","n/a",IF(A37taxstdlife="",0,IF(AM$3&gt;(A37stdlife+$E1253),((INDEX('PTRM input'!$G$385:$P$434,A37offset,$E1253)-INDEX('PTRM input'!$G$277:$P$326,A37offset,$E1253))*OFFSET($F$7,0,$E1253))-SUM($G1253:AL1253),(((INDEX('PTRM input'!$G$385:$P$434,A37offset,$E1253)-INDEX('PTRM input'!$G$277:$P$326,A37offset,$E1253))*OFFSET($F$7,0,$E1253))-SUM($G1253:AL1253))*(OFFSET('PTRM input'!$G$477,0,$E1253-1)/A37taxstdlife))))</f>
        <v>0</v>
      </c>
      <c r="AN1253" s="251">
        <f ca="1">IF(A37taxstdlife="n/a","n/a",IF(A37taxstdlife="",0,IF(AN$3&gt;(A37stdlife+$E1253),((INDEX('PTRM input'!$G$385:$P$434,A37offset,$E1253)-INDEX('PTRM input'!$G$277:$P$326,A37offset,$E1253))*OFFSET($F$7,0,$E1253))-SUM($G1253:AM1253),(((INDEX('PTRM input'!$G$385:$P$434,A37offset,$E1253)-INDEX('PTRM input'!$G$277:$P$326,A37offset,$E1253))*OFFSET($F$7,0,$E1253))-SUM($G1253:AM1253))*(OFFSET('PTRM input'!$G$477,0,$E1253-1)/A37taxstdlife))))</f>
        <v>0</v>
      </c>
      <c r="AO1253" s="251">
        <f ca="1">IF(A37taxstdlife="n/a","n/a",IF(A37taxstdlife="",0,IF(AO$3&gt;(A37stdlife+$E1253),((INDEX('PTRM input'!$G$385:$P$434,A37offset,$E1253)-INDEX('PTRM input'!$G$277:$P$326,A37offset,$E1253))*OFFSET($F$7,0,$E1253))-SUM($G1253:AN1253),(((INDEX('PTRM input'!$G$385:$P$434,A37offset,$E1253)-INDEX('PTRM input'!$G$277:$P$326,A37offset,$E1253))*OFFSET($F$7,0,$E1253))-SUM($G1253:AN1253))*(OFFSET('PTRM input'!$G$477,0,$E1253-1)/A37taxstdlife))))</f>
        <v>0</v>
      </c>
      <c r="AP1253" s="251">
        <f ca="1">IF(A37taxstdlife="n/a","n/a",IF(A37taxstdlife="",0,IF(AP$3&gt;(A37stdlife+$E1253),((INDEX('PTRM input'!$G$385:$P$434,A37offset,$E1253)-INDEX('PTRM input'!$G$277:$P$326,A37offset,$E1253))*OFFSET($F$7,0,$E1253))-SUM($G1253:AO1253),(((INDEX('PTRM input'!$G$385:$P$434,A37offset,$E1253)-INDEX('PTRM input'!$G$277:$P$326,A37offset,$E1253))*OFFSET($F$7,0,$E1253))-SUM($G1253:AO1253))*(OFFSET('PTRM input'!$G$477,0,$E1253-1)/A37taxstdlife))))</f>
        <v>0</v>
      </c>
      <c r="AQ1253" s="251">
        <f ca="1">IF(A37taxstdlife="n/a","n/a",IF(A37taxstdlife="",0,IF(AQ$3&gt;(A37stdlife+$E1253),((INDEX('PTRM input'!$G$385:$P$434,A37offset,$E1253)-INDEX('PTRM input'!$G$277:$P$326,A37offset,$E1253))*OFFSET($F$7,0,$E1253))-SUM($G1253:AP1253),(((INDEX('PTRM input'!$G$385:$P$434,A37offset,$E1253)-INDEX('PTRM input'!$G$277:$P$326,A37offset,$E1253))*OFFSET($F$7,0,$E1253))-SUM($G1253:AP1253))*(OFFSET('PTRM input'!$G$477,0,$E1253-1)/A37taxstdlife))))</f>
        <v>0</v>
      </c>
      <c r="AR1253" s="251">
        <f ca="1">IF(A37taxstdlife="n/a","n/a",IF(A37taxstdlife="",0,IF(AR$3&gt;(A37stdlife+$E1253),((INDEX('PTRM input'!$G$385:$P$434,A37offset,$E1253)-INDEX('PTRM input'!$G$277:$P$326,A37offset,$E1253))*OFFSET($F$7,0,$E1253))-SUM($G1253:AQ1253),(((INDEX('PTRM input'!$G$385:$P$434,A37offset,$E1253)-INDEX('PTRM input'!$G$277:$P$326,A37offset,$E1253))*OFFSET($F$7,0,$E1253))-SUM($G1253:AQ1253))*(OFFSET('PTRM input'!$G$477,0,$E1253-1)/A37taxstdlife))))</f>
        <v>0</v>
      </c>
      <c r="AS1253" s="251">
        <f ca="1">IF(A37taxstdlife="n/a","n/a",IF(A37taxstdlife="",0,IF(AS$3&gt;(A37stdlife+$E1253),((INDEX('PTRM input'!$G$385:$P$434,A37offset,$E1253)-INDEX('PTRM input'!$G$277:$P$326,A37offset,$E1253))*OFFSET($F$7,0,$E1253))-SUM($G1253:AR1253),(((INDEX('PTRM input'!$G$385:$P$434,A37offset,$E1253)-INDEX('PTRM input'!$G$277:$P$326,A37offset,$E1253))*OFFSET($F$7,0,$E1253))-SUM($G1253:AR1253))*(OFFSET('PTRM input'!$G$477,0,$E1253-1)/A37taxstdlife))))</f>
        <v>0</v>
      </c>
      <c r="AT1253" s="251">
        <f ca="1">IF(A37taxstdlife="n/a","n/a",IF(A37taxstdlife="",0,IF(AT$3&gt;(A37stdlife+$E1253),((INDEX('PTRM input'!$G$385:$P$434,A37offset,$E1253)-INDEX('PTRM input'!$G$277:$P$326,A37offset,$E1253))*OFFSET($F$7,0,$E1253))-SUM($G1253:AS1253),(((INDEX('PTRM input'!$G$385:$P$434,A37offset,$E1253)-INDEX('PTRM input'!$G$277:$P$326,A37offset,$E1253))*OFFSET($F$7,0,$E1253))-SUM($G1253:AS1253))*(OFFSET('PTRM input'!$G$477,0,$E1253-1)/A37taxstdlife))))</f>
        <v>0</v>
      </c>
      <c r="AU1253" s="251">
        <f ca="1">IF(A37taxstdlife="n/a","n/a",IF(A37taxstdlife="",0,IF(AU$3&gt;(A37stdlife+$E1253),((INDEX('PTRM input'!$G$385:$P$434,A37offset,$E1253)-INDEX('PTRM input'!$G$277:$P$326,A37offset,$E1253))*OFFSET($F$7,0,$E1253))-SUM($G1253:AT1253),(((INDEX('PTRM input'!$G$385:$P$434,A37offset,$E1253)-INDEX('PTRM input'!$G$277:$P$326,A37offset,$E1253))*OFFSET($F$7,0,$E1253))-SUM($G1253:AT1253))*(OFFSET('PTRM input'!$G$477,0,$E1253-1)/A37taxstdlife))))</f>
        <v>0</v>
      </c>
      <c r="AV1253" s="251">
        <f ca="1">IF(A37taxstdlife="n/a","n/a",IF(A37taxstdlife="",0,IF(AV$3&gt;(A37stdlife+$E1253),((INDEX('PTRM input'!$G$385:$P$434,A37offset,$E1253)-INDEX('PTRM input'!$G$277:$P$326,A37offset,$E1253))*OFFSET($F$7,0,$E1253))-SUM($G1253:AU1253),(((INDEX('PTRM input'!$G$385:$P$434,A37offset,$E1253)-INDEX('PTRM input'!$G$277:$P$326,A37offset,$E1253))*OFFSET($F$7,0,$E1253))-SUM($G1253:AU1253))*(OFFSET('PTRM input'!$G$477,0,$E1253-1)/A37taxstdlife))))</f>
        <v>0</v>
      </c>
      <c r="AW1253" s="251">
        <f ca="1">IF(A37taxstdlife="n/a","n/a",IF(A37taxstdlife="",0,IF(AW$3&gt;(A37stdlife+$E1253),((INDEX('PTRM input'!$G$385:$P$434,A37offset,$E1253)-INDEX('PTRM input'!$G$277:$P$326,A37offset,$E1253))*OFFSET($F$7,0,$E1253))-SUM($G1253:AV1253),(((INDEX('PTRM input'!$G$385:$P$434,A37offset,$E1253)-INDEX('PTRM input'!$G$277:$P$326,A37offset,$E1253))*OFFSET($F$7,0,$E1253))-SUM($G1253:AV1253))*(OFFSET('PTRM input'!$G$477,0,$E1253-1)/A37taxstdlife))))</f>
        <v>0</v>
      </c>
      <c r="AX1253" s="251">
        <f ca="1">IF(A37taxstdlife="n/a","n/a",IF(A37taxstdlife="",0,IF(AX$3&gt;(A37stdlife+$E1253),((INDEX('PTRM input'!$G$385:$P$434,A37offset,$E1253)-INDEX('PTRM input'!$G$277:$P$326,A37offset,$E1253))*OFFSET($F$7,0,$E1253))-SUM($G1253:AW1253),(((INDEX('PTRM input'!$G$385:$P$434,A37offset,$E1253)-INDEX('PTRM input'!$G$277:$P$326,A37offset,$E1253))*OFFSET($F$7,0,$E1253))-SUM($G1253:AW1253))*(OFFSET('PTRM input'!$G$477,0,$E1253-1)/A37taxstdlife))))</f>
        <v>0</v>
      </c>
      <c r="AY1253" s="251">
        <f ca="1">IF(A37taxstdlife="n/a","n/a",IF(A37taxstdlife="",0,IF(AY$3&gt;(A37stdlife+$E1253),((INDEX('PTRM input'!$G$385:$P$434,A37offset,$E1253)-INDEX('PTRM input'!$G$277:$P$326,A37offset,$E1253))*OFFSET($F$7,0,$E1253))-SUM($G1253:AX1253),(((INDEX('PTRM input'!$G$385:$P$434,A37offset,$E1253)-INDEX('PTRM input'!$G$277:$P$326,A37offset,$E1253))*OFFSET($F$7,0,$E1253))-SUM($G1253:AX1253))*(OFFSET('PTRM input'!$G$477,0,$E1253-1)/A37taxstdlife))))</f>
        <v>0</v>
      </c>
      <c r="AZ1253" s="251">
        <f ca="1">IF(A37taxstdlife="n/a","n/a",IF(A37taxstdlife="",0,IF(AZ$3&gt;(A37stdlife+$E1253),((INDEX('PTRM input'!$G$385:$P$434,A37offset,$E1253)-INDEX('PTRM input'!$G$277:$P$326,A37offset,$E1253))*OFFSET($F$7,0,$E1253))-SUM($G1253:AY1253),(((INDEX('PTRM input'!$G$385:$P$434,A37offset,$E1253)-INDEX('PTRM input'!$G$277:$P$326,A37offset,$E1253))*OFFSET($F$7,0,$E1253))-SUM($G1253:AY1253))*(OFFSET('PTRM input'!$G$477,0,$E1253-1)/A37taxstdlife))))</f>
        <v>0</v>
      </c>
      <c r="BA1253" s="251">
        <f ca="1">IF(A37taxstdlife="n/a","n/a",IF(A37taxstdlife="",0,IF(BA$3&gt;(A37stdlife+$E1253),((INDEX('PTRM input'!$G$385:$P$434,A37offset,$E1253)-INDEX('PTRM input'!$G$277:$P$326,A37offset,$E1253))*OFFSET($F$7,0,$E1253))-SUM($G1253:AZ1253),(((INDEX('PTRM input'!$G$385:$P$434,A37offset,$E1253)-INDEX('PTRM input'!$G$277:$P$326,A37offset,$E1253))*OFFSET($F$7,0,$E1253))-SUM($G1253:AZ1253))*(OFFSET('PTRM input'!$G$477,0,$E1253-1)/A37taxstdlife))))</f>
        <v>0</v>
      </c>
      <c r="BB1253" s="251">
        <f ca="1">IF(A37taxstdlife="n/a","n/a",IF(A37taxstdlife="",0,IF(BB$3&gt;(A37stdlife+$E1253),((INDEX('PTRM input'!$G$385:$P$434,A37offset,$E1253)-INDEX('PTRM input'!$G$277:$P$326,A37offset,$E1253))*OFFSET($F$7,0,$E1253))-SUM($G1253:BA1253),(((INDEX('PTRM input'!$G$385:$P$434,A37offset,$E1253)-INDEX('PTRM input'!$G$277:$P$326,A37offset,$E1253))*OFFSET($F$7,0,$E1253))-SUM($G1253:BA1253))*(OFFSET('PTRM input'!$G$477,0,$E1253-1)/A37taxstdlife))))</f>
        <v>0</v>
      </c>
      <c r="BC1253" s="251">
        <f ca="1">IF(A37taxstdlife="n/a","n/a",IF(A37taxstdlife="",0,IF(BC$3&gt;(A37stdlife+$E1253),((INDEX('PTRM input'!$G$385:$P$434,A37offset,$E1253)-INDEX('PTRM input'!$G$277:$P$326,A37offset,$E1253))*OFFSET($F$7,0,$E1253))-SUM($G1253:BB1253),(((INDEX('PTRM input'!$G$385:$P$434,A37offset,$E1253)-INDEX('PTRM input'!$G$277:$P$326,A37offset,$E1253))*OFFSET($F$7,0,$E1253))-SUM($G1253:BB1253))*(OFFSET('PTRM input'!$G$477,0,$E1253-1)/A37taxstdlife))))</f>
        <v>0</v>
      </c>
      <c r="BD1253" s="251">
        <f ca="1">IF(A37taxstdlife="n/a","n/a",IF(A37taxstdlife="",0,IF(BD$3&gt;(A37stdlife+$E1253),((INDEX('PTRM input'!$G$385:$P$434,A37offset,$E1253)-INDEX('PTRM input'!$G$277:$P$326,A37offset,$E1253))*OFFSET($F$7,0,$E1253))-SUM($G1253:BC1253),(((INDEX('PTRM input'!$G$385:$P$434,A37offset,$E1253)-INDEX('PTRM input'!$G$277:$P$326,A37offset,$E1253))*OFFSET($F$7,0,$E1253))-SUM($G1253:BC1253))*(OFFSET('PTRM input'!$G$477,0,$E1253-1)/A37taxstdlife))))</f>
        <v>0</v>
      </c>
      <c r="BE1253" s="251">
        <f ca="1">IF(A37taxstdlife="n/a","n/a",IF(A37taxstdlife="",0,IF(BE$3&gt;(A37stdlife+$E1253),((INDEX('PTRM input'!$G$385:$P$434,A37offset,$E1253)-INDEX('PTRM input'!$G$277:$P$326,A37offset,$E1253))*OFFSET($F$7,0,$E1253))-SUM($G1253:BD1253),(((INDEX('PTRM input'!$G$385:$P$434,A37offset,$E1253)-INDEX('PTRM input'!$G$277:$P$326,A37offset,$E1253))*OFFSET($F$7,0,$E1253))-SUM($G1253:BD1253))*(OFFSET('PTRM input'!$G$477,0,$E1253-1)/A37taxstdlife))))</f>
        <v>0</v>
      </c>
      <c r="BF1253" s="251">
        <f ca="1">IF(A37taxstdlife="n/a","n/a",IF(A37taxstdlife="",0,IF(BF$3&gt;(A37stdlife+$E1253),((INDEX('PTRM input'!$G$385:$P$434,A37offset,$E1253)-INDEX('PTRM input'!$G$277:$P$326,A37offset,$E1253))*OFFSET($F$7,0,$E1253))-SUM($G1253:BE1253),(((INDEX('PTRM input'!$G$385:$P$434,A37offset,$E1253)-INDEX('PTRM input'!$G$277:$P$326,A37offset,$E1253))*OFFSET($F$7,0,$E1253))-SUM($G1253:BE1253))*(OFFSET('PTRM input'!$G$477,0,$E1253-1)/A37taxstdlife))))</f>
        <v>0</v>
      </c>
      <c r="BG1253" s="251">
        <f ca="1">IF(A37taxstdlife="n/a","n/a",IF(A37taxstdlife="",0,IF(BG$3&gt;(A37stdlife+$E1253),((INDEX('PTRM input'!$G$385:$P$434,A37offset,$E1253)-INDEX('PTRM input'!$G$277:$P$326,A37offset,$E1253))*OFFSET($F$7,0,$E1253))-SUM($G1253:BF1253),(((INDEX('PTRM input'!$G$385:$P$434,A37offset,$E1253)-INDEX('PTRM input'!$G$277:$P$326,A37offset,$E1253))*OFFSET($F$7,0,$E1253))-SUM($G1253:BF1253))*(OFFSET('PTRM input'!$G$477,0,$E1253-1)/A37taxstdlife))))</f>
        <v>0</v>
      </c>
      <c r="BH1253" s="251">
        <f ca="1">IF(A37taxstdlife="n/a","n/a",IF(A37taxstdlife="",0,IF(BH$3&gt;(A37stdlife+$E1253),((INDEX('PTRM input'!$G$385:$P$434,A37offset,$E1253)-INDEX('PTRM input'!$G$277:$P$326,A37offset,$E1253))*OFFSET($F$7,0,$E1253))-SUM($G1253:BG1253),(((INDEX('PTRM input'!$G$385:$P$434,A37offset,$E1253)-INDEX('PTRM input'!$G$277:$P$326,A37offset,$E1253))*OFFSET($F$7,0,$E1253))-SUM($G1253:BG1253))*(OFFSET('PTRM input'!$G$477,0,$E1253-1)/A37taxstdlife))))</f>
        <v>0</v>
      </c>
      <c r="BI1253" s="251">
        <f ca="1">IF(A37taxstdlife="n/a","n/a",IF(A37taxstdlife="",0,IF(BI$3&gt;(A37stdlife+$E1253),((INDEX('PTRM input'!$G$385:$P$434,A37offset,$E1253)-INDEX('PTRM input'!$G$277:$P$326,A37offset,$E1253))*OFFSET($F$7,0,$E1253))-SUM($G1253:BH1253),(((INDEX('PTRM input'!$G$385:$P$434,A37offset,$E1253)-INDEX('PTRM input'!$G$277:$P$326,A37offset,$E1253))*OFFSET($F$7,0,$E1253))-SUM($G1253:BH1253))*(OFFSET('PTRM input'!$G$477,0,$E1253-1)/A37taxstdlife))))</f>
        <v>0</v>
      </c>
      <c r="BJ1253" s="116"/>
      <c r="BK1253" s="116"/>
      <c r="BL1253" s="116"/>
      <c r="BM1253" s="116"/>
    </row>
    <row r="1254" spans="1:65" ht="12.75" hidden="1" customHeight="1" outlineLevel="2">
      <c r="A1254" s="366"/>
      <c r="B1254" s="19"/>
      <c r="C1254" s="18"/>
      <c r="D1254" s="760"/>
      <c r="E1254" s="86">
        <v>5</v>
      </c>
      <c r="F1254" s="356"/>
      <c r="G1254" s="434"/>
      <c r="H1254" s="435"/>
      <c r="I1254" s="435"/>
      <c r="J1254" s="435"/>
      <c r="K1254" s="619"/>
      <c r="L1254" s="251">
        <f ca="1">IF(A37taxstdlife="n/a","n/a",IF(A37taxstdlife="",0,IF(L$3&gt;(A37stdlife+$E1254),((INDEX('PTRM input'!$G$385:$P$434,A37offset,$E1254)-INDEX('PTRM input'!$G$277:$P$326,A37offset,$E1254))*OFFSET($F$7,0,$E1254))-SUM($G1254:K1254),(((INDEX('PTRM input'!$G$385:$P$434,A37offset,$E1254)-INDEX('PTRM input'!$G$277:$P$326,A37offset,$E1254))*OFFSET($F$7,0,$E1254))-SUM($G1254:K1254))*(OFFSET('PTRM input'!$G$477,0,$E1254-1)/A37taxstdlife))))</f>
        <v>0</v>
      </c>
      <c r="M1254" s="251">
        <f ca="1">IF(A37taxstdlife="n/a","n/a",IF(A37taxstdlife="",0,IF(M$3&gt;(A37stdlife+$E1254),((INDEX('PTRM input'!$G$385:$P$434,A37offset,$E1254)-INDEX('PTRM input'!$G$277:$P$326,A37offset,$E1254))*OFFSET($F$7,0,$E1254))-SUM($G1254:L1254),(((INDEX('PTRM input'!$G$385:$P$434,A37offset,$E1254)-INDEX('PTRM input'!$G$277:$P$326,A37offset,$E1254))*OFFSET($F$7,0,$E1254))-SUM($G1254:L1254))*(OFFSET('PTRM input'!$G$477,0,$E1254-1)/A37taxstdlife))))</f>
        <v>0</v>
      </c>
      <c r="N1254" s="251">
        <f ca="1">IF(A37taxstdlife="n/a","n/a",IF(A37taxstdlife="",0,IF(N$3&gt;(A37stdlife+$E1254),((INDEX('PTRM input'!$G$385:$P$434,A37offset,$E1254)-INDEX('PTRM input'!$G$277:$P$326,A37offset,$E1254))*OFFSET($F$7,0,$E1254))-SUM($G1254:M1254),(((INDEX('PTRM input'!$G$385:$P$434,A37offset,$E1254)-INDEX('PTRM input'!$G$277:$P$326,A37offset,$E1254))*OFFSET($F$7,0,$E1254))-SUM($G1254:M1254))*(OFFSET('PTRM input'!$G$477,0,$E1254-1)/A37taxstdlife))))</f>
        <v>0</v>
      </c>
      <c r="O1254" s="251">
        <f ca="1">IF(A37taxstdlife="n/a","n/a",IF(A37taxstdlife="",0,IF(O$3&gt;(A37stdlife+$E1254),((INDEX('PTRM input'!$G$385:$P$434,A37offset,$E1254)-INDEX('PTRM input'!$G$277:$P$326,A37offset,$E1254))*OFFSET($F$7,0,$E1254))-SUM($G1254:N1254),(((INDEX('PTRM input'!$G$385:$P$434,A37offset,$E1254)-INDEX('PTRM input'!$G$277:$P$326,A37offset,$E1254))*OFFSET($F$7,0,$E1254))-SUM($G1254:N1254))*(OFFSET('PTRM input'!$G$477,0,$E1254-1)/A37taxstdlife))))</f>
        <v>0</v>
      </c>
      <c r="P1254" s="251">
        <f ca="1">IF(A37taxstdlife="n/a","n/a",IF(A37taxstdlife="",0,IF(P$3&gt;(A37stdlife+$E1254),((INDEX('PTRM input'!$G$385:$P$434,A37offset,$E1254)-INDEX('PTRM input'!$G$277:$P$326,A37offset,$E1254))*OFFSET($F$7,0,$E1254))-SUM($G1254:O1254),(((INDEX('PTRM input'!$G$385:$P$434,A37offset,$E1254)-INDEX('PTRM input'!$G$277:$P$326,A37offset,$E1254))*OFFSET($F$7,0,$E1254))-SUM($G1254:O1254))*(OFFSET('PTRM input'!$G$477,0,$E1254-1)/A37taxstdlife))))</f>
        <v>0</v>
      </c>
      <c r="Q1254" s="251">
        <f ca="1">IF(A37taxstdlife="n/a","n/a",IF(A37taxstdlife="",0,IF(Q$3&gt;(A37stdlife+$E1254),((INDEX('PTRM input'!$G$385:$P$434,A37offset,$E1254)-INDEX('PTRM input'!$G$277:$P$326,A37offset,$E1254))*OFFSET($F$7,0,$E1254))-SUM($G1254:P1254),(((INDEX('PTRM input'!$G$385:$P$434,A37offset,$E1254)-INDEX('PTRM input'!$G$277:$P$326,A37offset,$E1254))*OFFSET($F$7,0,$E1254))-SUM($G1254:P1254))*(OFFSET('PTRM input'!$G$477,0,$E1254-1)/A37taxstdlife))))</f>
        <v>0</v>
      </c>
      <c r="R1254" s="251">
        <f ca="1">IF(A37taxstdlife="n/a","n/a",IF(A37taxstdlife="",0,IF(R$3&gt;(A37stdlife+$E1254),((INDEX('PTRM input'!$G$385:$P$434,A37offset,$E1254)-INDEX('PTRM input'!$G$277:$P$326,A37offset,$E1254))*OFFSET($F$7,0,$E1254))-SUM($G1254:Q1254),(((INDEX('PTRM input'!$G$385:$P$434,A37offset,$E1254)-INDEX('PTRM input'!$G$277:$P$326,A37offset,$E1254))*OFFSET($F$7,0,$E1254))-SUM($G1254:Q1254))*(OFFSET('PTRM input'!$G$477,0,$E1254-1)/A37taxstdlife))))</f>
        <v>0</v>
      </c>
      <c r="S1254" s="251">
        <f ca="1">IF(A37taxstdlife="n/a","n/a",IF(A37taxstdlife="",0,IF(S$3&gt;(A37stdlife+$E1254),((INDEX('PTRM input'!$G$385:$P$434,A37offset,$E1254)-INDEX('PTRM input'!$G$277:$P$326,A37offset,$E1254))*OFFSET($F$7,0,$E1254))-SUM($G1254:R1254),(((INDEX('PTRM input'!$G$385:$P$434,A37offset,$E1254)-INDEX('PTRM input'!$G$277:$P$326,A37offset,$E1254))*OFFSET($F$7,0,$E1254))-SUM($G1254:R1254))*(OFFSET('PTRM input'!$G$477,0,$E1254-1)/A37taxstdlife))))</f>
        <v>0</v>
      </c>
      <c r="T1254" s="251">
        <f ca="1">IF(A37taxstdlife="n/a","n/a",IF(A37taxstdlife="",0,IF(T$3&gt;(A37stdlife+$E1254),((INDEX('PTRM input'!$G$385:$P$434,A37offset,$E1254)-INDEX('PTRM input'!$G$277:$P$326,A37offset,$E1254))*OFFSET($F$7,0,$E1254))-SUM($G1254:S1254),(((INDEX('PTRM input'!$G$385:$P$434,A37offset,$E1254)-INDEX('PTRM input'!$G$277:$P$326,A37offset,$E1254))*OFFSET($F$7,0,$E1254))-SUM($G1254:S1254))*(OFFSET('PTRM input'!$G$477,0,$E1254-1)/A37taxstdlife))))</f>
        <v>0</v>
      </c>
      <c r="U1254" s="251">
        <f ca="1">IF(A37taxstdlife="n/a","n/a",IF(A37taxstdlife="",0,IF(U$3&gt;(A37stdlife+$E1254),((INDEX('PTRM input'!$G$385:$P$434,A37offset,$E1254)-INDEX('PTRM input'!$G$277:$P$326,A37offset,$E1254))*OFFSET($F$7,0,$E1254))-SUM($G1254:T1254),(((INDEX('PTRM input'!$G$385:$P$434,A37offset,$E1254)-INDEX('PTRM input'!$G$277:$P$326,A37offset,$E1254))*OFFSET($F$7,0,$E1254))-SUM($G1254:T1254))*(OFFSET('PTRM input'!$G$477,0,$E1254-1)/A37taxstdlife))))</f>
        <v>0</v>
      </c>
      <c r="V1254" s="251">
        <f ca="1">IF(A37taxstdlife="n/a","n/a",IF(A37taxstdlife="",0,IF(V$3&gt;(A37stdlife+$E1254),((INDEX('PTRM input'!$G$385:$P$434,A37offset,$E1254)-INDEX('PTRM input'!$G$277:$P$326,A37offset,$E1254))*OFFSET($F$7,0,$E1254))-SUM($G1254:U1254),(((INDEX('PTRM input'!$G$385:$P$434,A37offset,$E1254)-INDEX('PTRM input'!$G$277:$P$326,A37offset,$E1254))*OFFSET($F$7,0,$E1254))-SUM($G1254:U1254))*(OFFSET('PTRM input'!$G$477,0,$E1254-1)/A37taxstdlife))))</f>
        <v>0</v>
      </c>
      <c r="W1254" s="251">
        <f ca="1">IF(A37taxstdlife="n/a","n/a",IF(A37taxstdlife="",0,IF(W$3&gt;(A37stdlife+$E1254),((INDEX('PTRM input'!$G$385:$P$434,A37offset,$E1254)-INDEX('PTRM input'!$G$277:$P$326,A37offset,$E1254))*OFFSET($F$7,0,$E1254))-SUM($G1254:V1254),(((INDEX('PTRM input'!$G$385:$P$434,A37offset,$E1254)-INDEX('PTRM input'!$G$277:$P$326,A37offset,$E1254))*OFFSET($F$7,0,$E1254))-SUM($G1254:V1254))*(OFFSET('PTRM input'!$G$477,0,$E1254-1)/A37taxstdlife))))</f>
        <v>0</v>
      </c>
      <c r="X1254" s="251">
        <f ca="1">IF(A37taxstdlife="n/a","n/a",IF(A37taxstdlife="",0,IF(X$3&gt;(A37stdlife+$E1254),((INDEX('PTRM input'!$G$385:$P$434,A37offset,$E1254)-INDEX('PTRM input'!$G$277:$P$326,A37offset,$E1254))*OFFSET($F$7,0,$E1254))-SUM($G1254:W1254),(((INDEX('PTRM input'!$G$385:$P$434,A37offset,$E1254)-INDEX('PTRM input'!$G$277:$P$326,A37offset,$E1254))*OFFSET($F$7,0,$E1254))-SUM($G1254:W1254))*(OFFSET('PTRM input'!$G$477,0,$E1254-1)/A37taxstdlife))))</f>
        <v>0</v>
      </c>
      <c r="Y1254" s="251">
        <f ca="1">IF(A37taxstdlife="n/a","n/a",IF(A37taxstdlife="",0,IF(Y$3&gt;(A37stdlife+$E1254),((INDEX('PTRM input'!$G$385:$P$434,A37offset,$E1254)-INDEX('PTRM input'!$G$277:$P$326,A37offset,$E1254))*OFFSET($F$7,0,$E1254))-SUM($G1254:X1254),(((INDEX('PTRM input'!$G$385:$P$434,A37offset,$E1254)-INDEX('PTRM input'!$G$277:$P$326,A37offset,$E1254))*OFFSET($F$7,0,$E1254))-SUM($G1254:X1254))*(OFFSET('PTRM input'!$G$477,0,$E1254-1)/A37taxstdlife))))</f>
        <v>0</v>
      </c>
      <c r="Z1254" s="251">
        <f ca="1">IF(A37taxstdlife="n/a","n/a",IF(A37taxstdlife="",0,IF(Z$3&gt;(A37stdlife+$E1254),((INDEX('PTRM input'!$G$385:$P$434,A37offset,$E1254)-INDEX('PTRM input'!$G$277:$P$326,A37offset,$E1254))*OFFSET($F$7,0,$E1254))-SUM($G1254:Y1254),(((INDEX('PTRM input'!$G$385:$P$434,A37offset,$E1254)-INDEX('PTRM input'!$G$277:$P$326,A37offset,$E1254))*OFFSET($F$7,0,$E1254))-SUM($G1254:Y1254))*(OFFSET('PTRM input'!$G$477,0,$E1254-1)/A37taxstdlife))))</f>
        <v>0</v>
      </c>
      <c r="AA1254" s="251">
        <f ca="1">IF(A37taxstdlife="n/a","n/a",IF(A37taxstdlife="",0,IF(AA$3&gt;(A37stdlife+$E1254),((INDEX('PTRM input'!$G$385:$P$434,A37offset,$E1254)-INDEX('PTRM input'!$G$277:$P$326,A37offset,$E1254))*OFFSET($F$7,0,$E1254))-SUM($G1254:Z1254),(((INDEX('PTRM input'!$G$385:$P$434,A37offset,$E1254)-INDEX('PTRM input'!$G$277:$P$326,A37offset,$E1254))*OFFSET($F$7,0,$E1254))-SUM($G1254:Z1254))*(OFFSET('PTRM input'!$G$477,0,$E1254-1)/A37taxstdlife))))</f>
        <v>0</v>
      </c>
      <c r="AB1254" s="251">
        <f ca="1">IF(A37taxstdlife="n/a","n/a",IF(A37taxstdlife="",0,IF(AB$3&gt;(A37stdlife+$E1254),((INDEX('PTRM input'!$G$385:$P$434,A37offset,$E1254)-INDEX('PTRM input'!$G$277:$P$326,A37offset,$E1254))*OFFSET($F$7,0,$E1254))-SUM($G1254:AA1254),(((INDEX('PTRM input'!$G$385:$P$434,A37offset,$E1254)-INDEX('PTRM input'!$G$277:$P$326,A37offset,$E1254))*OFFSET($F$7,0,$E1254))-SUM($G1254:AA1254))*(OFFSET('PTRM input'!$G$477,0,$E1254-1)/A37taxstdlife))))</f>
        <v>0</v>
      </c>
      <c r="AC1254" s="251">
        <f ca="1">IF(A37taxstdlife="n/a","n/a",IF(A37taxstdlife="",0,IF(AC$3&gt;(A37stdlife+$E1254),((INDEX('PTRM input'!$G$385:$P$434,A37offset,$E1254)-INDEX('PTRM input'!$G$277:$P$326,A37offset,$E1254))*OFFSET($F$7,0,$E1254))-SUM($G1254:AB1254),(((INDEX('PTRM input'!$G$385:$P$434,A37offset,$E1254)-INDEX('PTRM input'!$G$277:$P$326,A37offset,$E1254))*OFFSET($F$7,0,$E1254))-SUM($G1254:AB1254))*(OFFSET('PTRM input'!$G$477,0,$E1254-1)/A37taxstdlife))))</f>
        <v>0</v>
      </c>
      <c r="AD1254" s="251">
        <f ca="1">IF(A37taxstdlife="n/a","n/a",IF(A37taxstdlife="",0,IF(AD$3&gt;(A37stdlife+$E1254),((INDEX('PTRM input'!$G$385:$P$434,A37offset,$E1254)-INDEX('PTRM input'!$G$277:$P$326,A37offset,$E1254))*OFFSET($F$7,0,$E1254))-SUM($G1254:AC1254),(((INDEX('PTRM input'!$G$385:$P$434,A37offset,$E1254)-INDEX('PTRM input'!$G$277:$P$326,A37offset,$E1254))*OFFSET($F$7,0,$E1254))-SUM($G1254:AC1254))*(OFFSET('PTRM input'!$G$477,0,$E1254-1)/A37taxstdlife))))</f>
        <v>0</v>
      </c>
      <c r="AE1254" s="251">
        <f ca="1">IF(A37taxstdlife="n/a","n/a",IF(A37taxstdlife="",0,IF(AE$3&gt;(A37stdlife+$E1254),((INDEX('PTRM input'!$G$385:$P$434,A37offset,$E1254)-INDEX('PTRM input'!$G$277:$P$326,A37offset,$E1254))*OFFSET($F$7,0,$E1254))-SUM($G1254:AD1254),(((INDEX('PTRM input'!$G$385:$P$434,A37offset,$E1254)-INDEX('PTRM input'!$G$277:$P$326,A37offset,$E1254))*OFFSET($F$7,0,$E1254))-SUM($G1254:AD1254))*(OFFSET('PTRM input'!$G$477,0,$E1254-1)/A37taxstdlife))))</f>
        <v>0</v>
      </c>
      <c r="AF1254" s="251">
        <f ca="1">IF(A37taxstdlife="n/a","n/a",IF(A37taxstdlife="",0,IF(AF$3&gt;(A37stdlife+$E1254),((INDEX('PTRM input'!$G$385:$P$434,A37offset,$E1254)-INDEX('PTRM input'!$G$277:$P$326,A37offset,$E1254))*OFFSET($F$7,0,$E1254))-SUM($G1254:AE1254),(((INDEX('PTRM input'!$G$385:$P$434,A37offset,$E1254)-INDEX('PTRM input'!$G$277:$P$326,A37offset,$E1254))*OFFSET($F$7,0,$E1254))-SUM($G1254:AE1254))*(OFFSET('PTRM input'!$G$477,0,$E1254-1)/A37taxstdlife))))</f>
        <v>0</v>
      </c>
      <c r="AG1254" s="251">
        <f ca="1">IF(A37taxstdlife="n/a","n/a",IF(A37taxstdlife="",0,IF(AG$3&gt;(A37stdlife+$E1254),((INDEX('PTRM input'!$G$385:$P$434,A37offset,$E1254)-INDEX('PTRM input'!$G$277:$P$326,A37offset,$E1254))*OFFSET($F$7,0,$E1254))-SUM($G1254:AF1254),(((INDEX('PTRM input'!$G$385:$P$434,A37offset,$E1254)-INDEX('PTRM input'!$G$277:$P$326,A37offset,$E1254))*OFFSET($F$7,0,$E1254))-SUM($G1254:AF1254))*(OFFSET('PTRM input'!$G$477,0,$E1254-1)/A37taxstdlife))))</f>
        <v>0</v>
      </c>
      <c r="AH1254" s="251">
        <f ca="1">IF(A37taxstdlife="n/a","n/a",IF(A37taxstdlife="",0,IF(AH$3&gt;(A37stdlife+$E1254),((INDEX('PTRM input'!$G$385:$P$434,A37offset,$E1254)-INDEX('PTRM input'!$G$277:$P$326,A37offset,$E1254))*OFFSET($F$7,0,$E1254))-SUM($G1254:AG1254),(((INDEX('PTRM input'!$G$385:$P$434,A37offset,$E1254)-INDEX('PTRM input'!$G$277:$P$326,A37offset,$E1254))*OFFSET($F$7,0,$E1254))-SUM($G1254:AG1254))*(OFFSET('PTRM input'!$G$477,0,$E1254-1)/A37taxstdlife))))</f>
        <v>0</v>
      </c>
      <c r="AI1254" s="251">
        <f ca="1">IF(A37taxstdlife="n/a","n/a",IF(A37taxstdlife="",0,IF(AI$3&gt;(A37stdlife+$E1254),((INDEX('PTRM input'!$G$385:$P$434,A37offset,$E1254)-INDEX('PTRM input'!$G$277:$P$326,A37offset,$E1254))*OFFSET($F$7,0,$E1254))-SUM($G1254:AH1254),(((INDEX('PTRM input'!$G$385:$P$434,A37offset,$E1254)-INDEX('PTRM input'!$G$277:$P$326,A37offset,$E1254))*OFFSET($F$7,0,$E1254))-SUM($G1254:AH1254))*(OFFSET('PTRM input'!$G$477,0,$E1254-1)/A37taxstdlife))))</f>
        <v>0</v>
      </c>
      <c r="AJ1254" s="251">
        <f ca="1">IF(A37taxstdlife="n/a","n/a",IF(A37taxstdlife="",0,IF(AJ$3&gt;(A37stdlife+$E1254),((INDEX('PTRM input'!$G$385:$P$434,A37offset,$E1254)-INDEX('PTRM input'!$G$277:$P$326,A37offset,$E1254))*OFFSET($F$7,0,$E1254))-SUM($G1254:AI1254),(((INDEX('PTRM input'!$G$385:$P$434,A37offset,$E1254)-INDEX('PTRM input'!$G$277:$P$326,A37offset,$E1254))*OFFSET($F$7,0,$E1254))-SUM($G1254:AI1254))*(OFFSET('PTRM input'!$G$477,0,$E1254-1)/A37taxstdlife))))</f>
        <v>0</v>
      </c>
      <c r="AK1254" s="251">
        <f ca="1">IF(A37taxstdlife="n/a","n/a",IF(A37taxstdlife="",0,IF(AK$3&gt;(A37stdlife+$E1254),((INDEX('PTRM input'!$G$385:$P$434,A37offset,$E1254)-INDEX('PTRM input'!$G$277:$P$326,A37offset,$E1254))*OFFSET($F$7,0,$E1254))-SUM($G1254:AJ1254),(((INDEX('PTRM input'!$G$385:$P$434,A37offset,$E1254)-INDEX('PTRM input'!$G$277:$P$326,A37offset,$E1254))*OFFSET($F$7,0,$E1254))-SUM($G1254:AJ1254))*(OFFSET('PTRM input'!$G$477,0,$E1254-1)/A37taxstdlife))))</f>
        <v>0</v>
      </c>
      <c r="AL1254" s="251">
        <f ca="1">IF(A37taxstdlife="n/a","n/a",IF(A37taxstdlife="",0,IF(AL$3&gt;(A37stdlife+$E1254),((INDEX('PTRM input'!$G$385:$P$434,A37offset,$E1254)-INDEX('PTRM input'!$G$277:$P$326,A37offset,$E1254))*OFFSET($F$7,0,$E1254))-SUM($G1254:AK1254),(((INDEX('PTRM input'!$G$385:$P$434,A37offset,$E1254)-INDEX('PTRM input'!$G$277:$P$326,A37offset,$E1254))*OFFSET($F$7,0,$E1254))-SUM($G1254:AK1254))*(OFFSET('PTRM input'!$G$477,0,$E1254-1)/A37taxstdlife))))</f>
        <v>0</v>
      </c>
      <c r="AM1254" s="251">
        <f ca="1">IF(A37taxstdlife="n/a","n/a",IF(A37taxstdlife="",0,IF(AM$3&gt;(A37stdlife+$E1254),((INDEX('PTRM input'!$G$385:$P$434,A37offset,$E1254)-INDEX('PTRM input'!$G$277:$P$326,A37offset,$E1254))*OFFSET($F$7,0,$E1254))-SUM($G1254:AL1254),(((INDEX('PTRM input'!$G$385:$P$434,A37offset,$E1254)-INDEX('PTRM input'!$G$277:$P$326,A37offset,$E1254))*OFFSET($F$7,0,$E1254))-SUM($G1254:AL1254))*(OFFSET('PTRM input'!$G$477,0,$E1254-1)/A37taxstdlife))))</f>
        <v>0</v>
      </c>
      <c r="AN1254" s="251">
        <f ca="1">IF(A37taxstdlife="n/a","n/a",IF(A37taxstdlife="",0,IF(AN$3&gt;(A37stdlife+$E1254),((INDEX('PTRM input'!$G$385:$P$434,A37offset,$E1254)-INDEX('PTRM input'!$G$277:$P$326,A37offset,$E1254))*OFFSET($F$7,0,$E1254))-SUM($G1254:AM1254),(((INDEX('PTRM input'!$G$385:$P$434,A37offset,$E1254)-INDEX('PTRM input'!$G$277:$P$326,A37offset,$E1254))*OFFSET($F$7,0,$E1254))-SUM($G1254:AM1254))*(OFFSET('PTRM input'!$G$477,0,$E1254-1)/A37taxstdlife))))</f>
        <v>0</v>
      </c>
      <c r="AO1254" s="251">
        <f ca="1">IF(A37taxstdlife="n/a","n/a",IF(A37taxstdlife="",0,IF(AO$3&gt;(A37stdlife+$E1254),((INDEX('PTRM input'!$G$385:$P$434,A37offset,$E1254)-INDEX('PTRM input'!$G$277:$P$326,A37offset,$E1254))*OFFSET($F$7,0,$E1254))-SUM($G1254:AN1254),(((INDEX('PTRM input'!$G$385:$P$434,A37offset,$E1254)-INDEX('PTRM input'!$G$277:$P$326,A37offset,$E1254))*OFFSET($F$7,0,$E1254))-SUM($G1254:AN1254))*(OFFSET('PTRM input'!$G$477,0,$E1254-1)/A37taxstdlife))))</f>
        <v>0</v>
      </c>
      <c r="AP1254" s="251">
        <f ca="1">IF(A37taxstdlife="n/a","n/a",IF(A37taxstdlife="",0,IF(AP$3&gt;(A37stdlife+$E1254),((INDEX('PTRM input'!$G$385:$P$434,A37offset,$E1254)-INDEX('PTRM input'!$G$277:$P$326,A37offset,$E1254))*OFFSET($F$7,0,$E1254))-SUM($G1254:AO1254),(((INDEX('PTRM input'!$G$385:$P$434,A37offset,$E1254)-INDEX('PTRM input'!$G$277:$P$326,A37offset,$E1254))*OFFSET($F$7,0,$E1254))-SUM($G1254:AO1254))*(OFFSET('PTRM input'!$G$477,0,$E1254-1)/A37taxstdlife))))</f>
        <v>0</v>
      </c>
      <c r="AQ1254" s="251">
        <f ca="1">IF(A37taxstdlife="n/a","n/a",IF(A37taxstdlife="",0,IF(AQ$3&gt;(A37stdlife+$E1254),((INDEX('PTRM input'!$G$385:$P$434,A37offset,$E1254)-INDEX('PTRM input'!$G$277:$P$326,A37offset,$E1254))*OFFSET($F$7,0,$E1254))-SUM($G1254:AP1254),(((INDEX('PTRM input'!$G$385:$P$434,A37offset,$E1254)-INDEX('PTRM input'!$G$277:$P$326,A37offset,$E1254))*OFFSET($F$7,0,$E1254))-SUM($G1254:AP1254))*(OFFSET('PTRM input'!$G$477,0,$E1254-1)/A37taxstdlife))))</f>
        <v>0</v>
      </c>
      <c r="AR1254" s="251">
        <f ca="1">IF(A37taxstdlife="n/a","n/a",IF(A37taxstdlife="",0,IF(AR$3&gt;(A37stdlife+$E1254),((INDEX('PTRM input'!$G$385:$P$434,A37offset,$E1254)-INDEX('PTRM input'!$G$277:$P$326,A37offset,$E1254))*OFFSET($F$7,0,$E1254))-SUM($G1254:AQ1254),(((INDEX('PTRM input'!$G$385:$P$434,A37offset,$E1254)-INDEX('PTRM input'!$G$277:$P$326,A37offset,$E1254))*OFFSET($F$7,0,$E1254))-SUM($G1254:AQ1254))*(OFFSET('PTRM input'!$G$477,0,$E1254-1)/A37taxstdlife))))</f>
        <v>0</v>
      </c>
      <c r="AS1254" s="251">
        <f ca="1">IF(A37taxstdlife="n/a","n/a",IF(A37taxstdlife="",0,IF(AS$3&gt;(A37stdlife+$E1254),((INDEX('PTRM input'!$G$385:$P$434,A37offset,$E1254)-INDEX('PTRM input'!$G$277:$P$326,A37offset,$E1254))*OFFSET($F$7,0,$E1254))-SUM($G1254:AR1254),(((INDEX('PTRM input'!$G$385:$P$434,A37offset,$E1254)-INDEX('PTRM input'!$G$277:$P$326,A37offset,$E1254))*OFFSET($F$7,0,$E1254))-SUM($G1254:AR1254))*(OFFSET('PTRM input'!$G$477,0,$E1254-1)/A37taxstdlife))))</f>
        <v>0</v>
      </c>
      <c r="AT1254" s="251">
        <f ca="1">IF(A37taxstdlife="n/a","n/a",IF(A37taxstdlife="",0,IF(AT$3&gt;(A37stdlife+$E1254),((INDEX('PTRM input'!$G$385:$P$434,A37offset,$E1254)-INDEX('PTRM input'!$G$277:$P$326,A37offset,$E1254))*OFFSET($F$7,0,$E1254))-SUM($G1254:AS1254),(((INDEX('PTRM input'!$G$385:$P$434,A37offset,$E1254)-INDEX('PTRM input'!$G$277:$P$326,A37offset,$E1254))*OFFSET($F$7,0,$E1254))-SUM($G1254:AS1254))*(OFFSET('PTRM input'!$G$477,0,$E1254-1)/A37taxstdlife))))</f>
        <v>0</v>
      </c>
      <c r="AU1254" s="251">
        <f ca="1">IF(A37taxstdlife="n/a","n/a",IF(A37taxstdlife="",0,IF(AU$3&gt;(A37stdlife+$E1254),((INDEX('PTRM input'!$G$385:$P$434,A37offset,$E1254)-INDEX('PTRM input'!$G$277:$P$326,A37offset,$E1254))*OFFSET($F$7,0,$E1254))-SUM($G1254:AT1254),(((INDEX('PTRM input'!$G$385:$P$434,A37offset,$E1254)-INDEX('PTRM input'!$G$277:$P$326,A37offset,$E1254))*OFFSET($F$7,0,$E1254))-SUM($G1254:AT1254))*(OFFSET('PTRM input'!$G$477,0,$E1254-1)/A37taxstdlife))))</f>
        <v>0</v>
      </c>
      <c r="AV1254" s="251">
        <f ca="1">IF(A37taxstdlife="n/a","n/a",IF(A37taxstdlife="",0,IF(AV$3&gt;(A37stdlife+$E1254),((INDEX('PTRM input'!$G$385:$P$434,A37offset,$E1254)-INDEX('PTRM input'!$G$277:$P$326,A37offset,$E1254))*OFFSET($F$7,0,$E1254))-SUM($G1254:AU1254),(((INDEX('PTRM input'!$G$385:$P$434,A37offset,$E1254)-INDEX('PTRM input'!$G$277:$P$326,A37offset,$E1254))*OFFSET($F$7,0,$E1254))-SUM($G1254:AU1254))*(OFFSET('PTRM input'!$G$477,0,$E1254-1)/A37taxstdlife))))</f>
        <v>0</v>
      </c>
      <c r="AW1254" s="251">
        <f ca="1">IF(A37taxstdlife="n/a","n/a",IF(A37taxstdlife="",0,IF(AW$3&gt;(A37stdlife+$E1254),((INDEX('PTRM input'!$G$385:$P$434,A37offset,$E1254)-INDEX('PTRM input'!$G$277:$P$326,A37offset,$E1254))*OFFSET($F$7,0,$E1254))-SUM($G1254:AV1254),(((INDEX('PTRM input'!$G$385:$P$434,A37offset,$E1254)-INDEX('PTRM input'!$G$277:$P$326,A37offset,$E1254))*OFFSET($F$7,0,$E1254))-SUM($G1254:AV1254))*(OFFSET('PTRM input'!$G$477,0,$E1254-1)/A37taxstdlife))))</f>
        <v>0</v>
      </c>
      <c r="AX1254" s="251">
        <f ca="1">IF(A37taxstdlife="n/a","n/a",IF(A37taxstdlife="",0,IF(AX$3&gt;(A37stdlife+$E1254),((INDEX('PTRM input'!$G$385:$P$434,A37offset,$E1254)-INDEX('PTRM input'!$G$277:$P$326,A37offset,$E1254))*OFFSET($F$7,0,$E1254))-SUM($G1254:AW1254),(((INDEX('PTRM input'!$G$385:$P$434,A37offset,$E1254)-INDEX('PTRM input'!$G$277:$P$326,A37offset,$E1254))*OFFSET($F$7,0,$E1254))-SUM($G1254:AW1254))*(OFFSET('PTRM input'!$G$477,0,$E1254-1)/A37taxstdlife))))</f>
        <v>0</v>
      </c>
      <c r="AY1254" s="251">
        <f ca="1">IF(A37taxstdlife="n/a","n/a",IF(A37taxstdlife="",0,IF(AY$3&gt;(A37stdlife+$E1254),((INDEX('PTRM input'!$G$385:$P$434,A37offset,$E1254)-INDEX('PTRM input'!$G$277:$P$326,A37offset,$E1254))*OFFSET($F$7,0,$E1254))-SUM($G1254:AX1254),(((INDEX('PTRM input'!$G$385:$P$434,A37offset,$E1254)-INDEX('PTRM input'!$G$277:$P$326,A37offset,$E1254))*OFFSET($F$7,0,$E1254))-SUM($G1254:AX1254))*(OFFSET('PTRM input'!$G$477,0,$E1254-1)/A37taxstdlife))))</f>
        <v>0</v>
      </c>
      <c r="AZ1254" s="251">
        <f ca="1">IF(A37taxstdlife="n/a","n/a",IF(A37taxstdlife="",0,IF(AZ$3&gt;(A37stdlife+$E1254),((INDEX('PTRM input'!$G$385:$P$434,A37offset,$E1254)-INDEX('PTRM input'!$G$277:$P$326,A37offset,$E1254))*OFFSET($F$7,0,$E1254))-SUM($G1254:AY1254),(((INDEX('PTRM input'!$G$385:$P$434,A37offset,$E1254)-INDEX('PTRM input'!$G$277:$P$326,A37offset,$E1254))*OFFSET($F$7,0,$E1254))-SUM($G1254:AY1254))*(OFFSET('PTRM input'!$G$477,0,$E1254-1)/A37taxstdlife))))</f>
        <v>0</v>
      </c>
      <c r="BA1254" s="251">
        <f ca="1">IF(A37taxstdlife="n/a","n/a",IF(A37taxstdlife="",0,IF(BA$3&gt;(A37stdlife+$E1254),((INDEX('PTRM input'!$G$385:$P$434,A37offset,$E1254)-INDEX('PTRM input'!$G$277:$P$326,A37offset,$E1254))*OFFSET($F$7,0,$E1254))-SUM($G1254:AZ1254),(((INDEX('PTRM input'!$G$385:$P$434,A37offset,$E1254)-INDEX('PTRM input'!$G$277:$P$326,A37offset,$E1254))*OFFSET($F$7,0,$E1254))-SUM($G1254:AZ1254))*(OFFSET('PTRM input'!$G$477,0,$E1254-1)/A37taxstdlife))))</f>
        <v>0</v>
      </c>
      <c r="BB1254" s="251">
        <f ca="1">IF(A37taxstdlife="n/a","n/a",IF(A37taxstdlife="",0,IF(BB$3&gt;(A37stdlife+$E1254),((INDEX('PTRM input'!$G$385:$P$434,A37offset,$E1254)-INDEX('PTRM input'!$G$277:$P$326,A37offset,$E1254))*OFFSET($F$7,0,$E1254))-SUM($G1254:BA1254),(((INDEX('PTRM input'!$G$385:$P$434,A37offset,$E1254)-INDEX('PTRM input'!$G$277:$P$326,A37offset,$E1254))*OFFSET($F$7,0,$E1254))-SUM($G1254:BA1254))*(OFFSET('PTRM input'!$G$477,0,$E1254-1)/A37taxstdlife))))</f>
        <v>0</v>
      </c>
      <c r="BC1254" s="251">
        <f ca="1">IF(A37taxstdlife="n/a","n/a",IF(A37taxstdlife="",0,IF(BC$3&gt;(A37stdlife+$E1254),((INDEX('PTRM input'!$G$385:$P$434,A37offset,$E1254)-INDEX('PTRM input'!$G$277:$P$326,A37offset,$E1254))*OFFSET($F$7,0,$E1254))-SUM($G1254:BB1254),(((INDEX('PTRM input'!$G$385:$P$434,A37offset,$E1254)-INDEX('PTRM input'!$G$277:$P$326,A37offset,$E1254))*OFFSET($F$7,0,$E1254))-SUM($G1254:BB1254))*(OFFSET('PTRM input'!$G$477,0,$E1254-1)/A37taxstdlife))))</f>
        <v>0</v>
      </c>
      <c r="BD1254" s="251">
        <f ca="1">IF(A37taxstdlife="n/a","n/a",IF(A37taxstdlife="",0,IF(BD$3&gt;(A37stdlife+$E1254),((INDEX('PTRM input'!$G$385:$P$434,A37offset,$E1254)-INDEX('PTRM input'!$G$277:$P$326,A37offset,$E1254))*OFFSET($F$7,0,$E1254))-SUM($G1254:BC1254),(((INDEX('PTRM input'!$G$385:$P$434,A37offset,$E1254)-INDEX('PTRM input'!$G$277:$P$326,A37offset,$E1254))*OFFSET($F$7,0,$E1254))-SUM($G1254:BC1254))*(OFFSET('PTRM input'!$G$477,0,$E1254-1)/A37taxstdlife))))</f>
        <v>0</v>
      </c>
      <c r="BE1254" s="251">
        <f ca="1">IF(A37taxstdlife="n/a","n/a",IF(A37taxstdlife="",0,IF(BE$3&gt;(A37stdlife+$E1254),((INDEX('PTRM input'!$G$385:$P$434,A37offset,$E1254)-INDEX('PTRM input'!$G$277:$P$326,A37offset,$E1254))*OFFSET($F$7,0,$E1254))-SUM($G1254:BD1254),(((INDEX('PTRM input'!$G$385:$P$434,A37offset,$E1254)-INDEX('PTRM input'!$G$277:$P$326,A37offset,$E1254))*OFFSET($F$7,0,$E1254))-SUM($G1254:BD1254))*(OFFSET('PTRM input'!$G$477,0,$E1254-1)/A37taxstdlife))))</f>
        <v>0</v>
      </c>
      <c r="BF1254" s="251">
        <f ca="1">IF(A37taxstdlife="n/a","n/a",IF(A37taxstdlife="",0,IF(BF$3&gt;(A37stdlife+$E1254),((INDEX('PTRM input'!$G$385:$P$434,A37offset,$E1254)-INDEX('PTRM input'!$G$277:$P$326,A37offset,$E1254))*OFFSET($F$7,0,$E1254))-SUM($G1254:BE1254),(((INDEX('PTRM input'!$G$385:$P$434,A37offset,$E1254)-INDEX('PTRM input'!$G$277:$P$326,A37offset,$E1254))*OFFSET($F$7,0,$E1254))-SUM($G1254:BE1254))*(OFFSET('PTRM input'!$G$477,0,$E1254-1)/A37taxstdlife))))</f>
        <v>0</v>
      </c>
      <c r="BG1254" s="251">
        <f ca="1">IF(A37taxstdlife="n/a","n/a",IF(A37taxstdlife="",0,IF(BG$3&gt;(A37stdlife+$E1254),((INDEX('PTRM input'!$G$385:$P$434,A37offset,$E1254)-INDEX('PTRM input'!$G$277:$P$326,A37offset,$E1254))*OFFSET($F$7,0,$E1254))-SUM($G1254:BF1254),(((INDEX('PTRM input'!$G$385:$P$434,A37offset,$E1254)-INDEX('PTRM input'!$G$277:$P$326,A37offset,$E1254))*OFFSET($F$7,0,$E1254))-SUM($G1254:BF1254))*(OFFSET('PTRM input'!$G$477,0,$E1254-1)/A37taxstdlife))))</f>
        <v>0</v>
      </c>
      <c r="BH1254" s="251">
        <f ca="1">IF(A37taxstdlife="n/a","n/a",IF(A37taxstdlife="",0,IF(BH$3&gt;(A37stdlife+$E1254),((INDEX('PTRM input'!$G$385:$P$434,A37offset,$E1254)-INDEX('PTRM input'!$G$277:$P$326,A37offset,$E1254))*OFFSET($F$7,0,$E1254))-SUM($G1254:BG1254),(((INDEX('PTRM input'!$G$385:$P$434,A37offset,$E1254)-INDEX('PTRM input'!$G$277:$P$326,A37offset,$E1254))*OFFSET($F$7,0,$E1254))-SUM($G1254:BG1254))*(OFFSET('PTRM input'!$G$477,0,$E1254-1)/A37taxstdlife))))</f>
        <v>0</v>
      </c>
      <c r="BI1254" s="251">
        <f ca="1">IF(A37taxstdlife="n/a","n/a",IF(A37taxstdlife="",0,IF(BI$3&gt;(A37stdlife+$E1254),((INDEX('PTRM input'!$G$385:$P$434,A37offset,$E1254)-INDEX('PTRM input'!$G$277:$P$326,A37offset,$E1254))*OFFSET($F$7,0,$E1254))-SUM($G1254:BH1254),(((INDEX('PTRM input'!$G$385:$P$434,A37offset,$E1254)-INDEX('PTRM input'!$G$277:$P$326,A37offset,$E1254))*OFFSET($F$7,0,$E1254))-SUM($G1254:BH1254))*(OFFSET('PTRM input'!$G$477,0,$E1254-1)/A37taxstdlife))))</f>
        <v>0</v>
      </c>
      <c r="BJ1254" s="116"/>
      <c r="BK1254" s="116"/>
      <c r="BL1254" s="116"/>
      <c r="BM1254" s="116"/>
    </row>
    <row r="1255" spans="1:65" ht="12.75" hidden="1" customHeight="1" outlineLevel="2">
      <c r="A1255" s="366"/>
      <c r="B1255" s="19"/>
      <c r="C1255" s="18"/>
      <c r="D1255" s="760"/>
      <c r="E1255" s="86">
        <v>6</v>
      </c>
      <c r="F1255" s="356"/>
      <c r="G1255" s="434"/>
      <c r="H1255" s="435"/>
      <c r="I1255" s="435"/>
      <c r="J1255" s="435"/>
      <c r="K1255" s="435"/>
      <c r="L1255" s="619"/>
      <c r="M1255" s="251">
        <f ca="1">IF(A37taxstdlife="n/a","n/a",IF(A37taxstdlife="",0,IF(M$3&gt;(A37stdlife+$E1255),((INDEX('PTRM input'!$G$385:$P$434,A37offset,$E1255)-INDEX('PTRM input'!$G$277:$P$326,A37offset,$E1255))*OFFSET($F$7,0,$E1255))-SUM($G1255:L1255),(((INDEX('PTRM input'!$G$385:$P$434,A37offset,$E1255)-INDEX('PTRM input'!$G$277:$P$326,A37offset,$E1255))*OFFSET($F$7,0,$E1255))-SUM($G1255:L1255))*(OFFSET('PTRM input'!$G$477,0,$E1255-1)/A37taxstdlife))))</f>
        <v>0</v>
      </c>
      <c r="N1255" s="251">
        <f ca="1">IF(A37taxstdlife="n/a","n/a",IF(A37taxstdlife="",0,IF(N$3&gt;(A37stdlife+$E1255),((INDEX('PTRM input'!$G$385:$P$434,A37offset,$E1255)-INDEX('PTRM input'!$G$277:$P$326,A37offset,$E1255))*OFFSET($F$7,0,$E1255))-SUM($G1255:M1255),(((INDEX('PTRM input'!$G$385:$P$434,A37offset,$E1255)-INDEX('PTRM input'!$G$277:$P$326,A37offset,$E1255))*OFFSET($F$7,0,$E1255))-SUM($G1255:M1255))*(OFFSET('PTRM input'!$G$477,0,$E1255-1)/A37taxstdlife))))</f>
        <v>0</v>
      </c>
      <c r="O1255" s="251">
        <f ca="1">IF(A37taxstdlife="n/a","n/a",IF(A37taxstdlife="",0,IF(O$3&gt;(A37stdlife+$E1255),((INDEX('PTRM input'!$G$385:$P$434,A37offset,$E1255)-INDEX('PTRM input'!$G$277:$P$326,A37offset,$E1255))*OFFSET($F$7,0,$E1255))-SUM($G1255:N1255),(((INDEX('PTRM input'!$G$385:$P$434,A37offset,$E1255)-INDEX('PTRM input'!$G$277:$P$326,A37offset,$E1255))*OFFSET($F$7,0,$E1255))-SUM($G1255:N1255))*(OFFSET('PTRM input'!$G$477,0,$E1255-1)/A37taxstdlife))))</f>
        <v>0</v>
      </c>
      <c r="P1255" s="251">
        <f ca="1">IF(A37taxstdlife="n/a","n/a",IF(A37taxstdlife="",0,IF(P$3&gt;(A37stdlife+$E1255),((INDEX('PTRM input'!$G$385:$P$434,A37offset,$E1255)-INDEX('PTRM input'!$G$277:$P$326,A37offset,$E1255))*OFFSET($F$7,0,$E1255))-SUM($G1255:O1255),(((INDEX('PTRM input'!$G$385:$P$434,A37offset,$E1255)-INDEX('PTRM input'!$G$277:$P$326,A37offset,$E1255))*OFFSET($F$7,0,$E1255))-SUM($G1255:O1255))*(OFFSET('PTRM input'!$G$477,0,$E1255-1)/A37taxstdlife))))</f>
        <v>0</v>
      </c>
      <c r="Q1255" s="251">
        <f ca="1">IF(A37taxstdlife="n/a","n/a",IF(A37taxstdlife="",0,IF(Q$3&gt;(A37stdlife+$E1255),((INDEX('PTRM input'!$G$385:$P$434,A37offset,$E1255)-INDEX('PTRM input'!$G$277:$P$326,A37offset,$E1255))*OFFSET($F$7,0,$E1255))-SUM($G1255:P1255),(((INDEX('PTRM input'!$G$385:$P$434,A37offset,$E1255)-INDEX('PTRM input'!$G$277:$P$326,A37offset,$E1255))*OFFSET($F$7,0,$E1255))-SUM($G1255:P1255))*(OFFSET('PTRM input'!$G$477,0,$E1255-1)/A37taxstdlife))))</f>
        <v>0</v>
      </c>
      <c r="R1255" s="251">
        <f ca="1">IF(A37taxstdlife="n/a","n/a",IF(A37taxstdlife="",0,IF(R$3&gt;(A37stdlife+$E1255),((INDEX('PTRM input'!$G$385:$P$434,A37offset,$E1255)-INDEX('PTRM input'!$G$277:$P$326,A37offset,$E1255))*OFFSET($F$7,0,$E1255))-SUM($G1255:Q1255),(((INDEX('PTRM input'!$G$385:$P$434,A37offset,$E1255)-INDEX('PTRM input'!$G$277:$P$326,A37offset,$E1255))*OFFSET($F$7,0,$E1255))-SUM($G1255:Q1255))*(OFFSET('PTRM input'!$G$477,0,$E1255-1)/A37taxstdlife))))</f>
        <v>0</v>
      </c>
      <c r="S1255" s="251">
        <f ca="1">IF(A37taxstdlife="n/a","n/a",IF(A37taxstdlife="",0,IF(S$3&gt;(A37stdlife+$E1255),((INDEX('PTRM input'!$G$385:$P$434,A37offset,$E1255)-INDEX('PTRM input'!$G$277:$P$326,A37offset,$E1255))*OFFSET($F$7,0,$E1255))-SUM($G1255:R1255),(((INDEX('PTRM input'!$G$385:$P$434,A37offset,$E1255)-INDEX('PTRM input'!$G$277:$P$326,A37offset,$E1255))*OFFSET($F$7,0,$E1255))-SUM($G1255:R1255))*(OFFSET('PTRM input'!$G$477,0,$E1255-1)/A37taxstdlife))))</f>
        <v>0</v>
      </c>
      <c r="T1255" s="251">
        <f ca="1">IF(A37taxstdlife="n/a","n/a",IF(A37taxstdlife="",0,IF(T$3&gt;(A37stdlife+$E1255),((INDEX('PTRM input'!$G$385:$P$434,A37offset,$E1255)-INDEX('PTRM input'!$G$277:$P$326,A37offset,$E1255))*OFFSET($F$7,0,$E1255))-SUM($G1255:S1255),(((INDEX('PTRM input'!$G$385:$P$434,A37offset,$E1255)-INDEX('PTRM input'!$G$277:$P$326,A37offset,$E1255))*OFFSET($F$7,0,$E1255))-SUM($G1255:S1255))*(OFFSET('PTRM input'!$G$477,0,$E1255-1)/A37taxstdlife))))</f>
        <v>0</v>
      </c>
      <c r="U1255" s="251">
        <f ca="1">IF(A37taxstdlife="n/a","n/a",IF(A37taxstdlife="",0,IF(U$3&gt;(A37stdlife+$E1255),((INDEX('PTRM input'!$G$385:$P$434,A37offset,$E1255)-INDEX('PTRM input'!$G$277:$P$326,A37offset,$E1255))*OFFSET($F$7,0,$E1255))-SUM($G1255:T1255),(((INDEX('PTRM input'!$G$385:$P$434,A37offset,$E1255)-INDEX('PTRM input'!$G$277:$P$326,A37offset,$E1255))*OFFSET($F$7,0,$E1255))-SUM($G1255:T1255))*(OFFSET('PTRM input'!$G$477,0,$E1255-1)/A37taxstdlife))))</f>
        <v>0</v>
      </c>
      <c r="V1255" s="251">
        <f ca="1">IF(A37taxstdlife="n/a","n/a",IF(A37taxstdlife="",0,IF(V$3&gt;(A37stdlife+$E1255),((INDEX('PTRM input'!$G$385:$P$434,A37offset,$E1255)-INDEX('PTRM input'!$G$277:$P$326,A37offset,$E1255))*OFFSET($F$7,0,$E1255))-SUM($G1255:U1255),(((INDEX('PTRM input'!$G$385:$P$434,A37offset,$E1255)-INDEX('PTRM input'!$G$277:$P$326,A37offset,$E1255))*OFFSET($F$7,0,$E1255))-SUM($G1255:U1255))*(OFFSET('PTRM input'!$G$477,0,$E1255-1)/A37taxstdlife))))</f>
        <v>0</v>
      </c>
      <c r="W1255" s="251">
        <f ca="1">IF(A37taxstdlife="n/a","n/a",IF(A37taxstdlife="",0,IF(W$3&gt;(A37stdlife+$E1255),((INDEX('PTRM input'!$G$385:$P$434,A37offset,$E1255)-INDEX('PTRM input'!$G$277:$P$326,A37offset,$E1255))*OFFSET($F$7,0,$E1255))-SUM($G1255:V1255),(((INDEX('PTRM input'!$G$385:$P$434,A37offset,$E1255)-INDEX('PTRM input'!$G$277:$P$326,A37offset,$E1255))*OFFSET($F$7,0,$E1255))-SUM($G1255:V1255))*(OFFSET('PTRM input'!$G$477,0,$E1255-1)/A37taxstdlife))))</f>
        <v>0</v>
      </c>
      <c r="X1255" s="251">
        <f ca="1">IF(A37taxstdlife="n/a","n/a",IF(A37taxstdlife="",0,IF(X$3&gt;(A37stdlife+$E1255),((INDEX('PTRM input'!$G$385:$P$434,A37offset,$E1255)-INDEX('PTRM input'!$G$277:$P$326,A37offset,$E1255))*OFFSET($F$7,0,$E1255))-SUM($G1255:W1255),(((INDEX('PTRM input'!$G$385:$P$434,A37offset,$E1255)-INDEX('PTRM input'!$G$277:$P$326,A37offset,$E1255))*OFFSET($F$7,0,$E1255))-SUM($G1255:W1255))*(OFFSET('PTRM input'!$G$477,0,$E1255-1)/A37taxstdlife))))</f>
        <v>0</v>
      </c>
      <c r="Y1255" s="251">
        <f ca="1">IF(A37taxstdlife="n/a","n/a",IF(A37taxstdlife="",0,IF(Y$3&gt;(A37stdlife+$E1255),((INDEX('PTRM input'!$G$385:$P$434,A37offset,$E1255)-INDEX('PTRM input'!$G$277:$P$326,A37offset,$E1255))*OFFSET($F$7,0,$E1255))-SUM($G1255:X1255),(((INDEX('PTRM input'!$G$385:$P$434,A37offset,$E1255)-INDEX('PTRM input'!$G$277:$P$326,A37offset,$E1255))*OFFSET($F$7,0,$E1255))-SUM($G1255:X1255))*(OFFSET('PTRM input'!$G$477,0,$E1255-1)/A37taxstdlife))))</f>
        <v>0</v>
      </c>
      <c r="Z1255" s="251">
        <f ca="1">IF(A37taxstdlife="n/a","n/a",IF(A37taxstdlife="",0,IF(Z$3&gt;(A37stdlife+$E1255),((INDEX('PTRM input'!$G$385:$P$434,A37offset,$E1255)-INDEX('PTRM input'!$G$277:$P$326,A37offset,$E1255))*OFFSET($F$7,0,$E1255))-SUM($G1255:Y1255),(((INDEX('PTRM input'!$G$385:$P$434,A37offset,$E1255)-INDEX('PTRM input'!$G$277:$P$326,A37offset,$E1255))*OFFSET($F$7,0,$E1255))-SUM($G1255:Y1255))*(OFFSET('PTRM input'!$G$477,0,$E1255-1)/A37taxstdlife))))</f>
        <v>0</v>
      </c>
      <c r="AA1255" s="251">
        <f ca="1">IF(A37taxstdlife="n/a","n/a",IF(A37taxstdlife="",0,IF(AA$3&gt;(A37stdlife+$E1255),((INDEX('PTRM input'!$G$385:$P$434,A37offset,$E1255)-INDEX('PTRM input'!$G$277:$P$326,A37offset,$E1255))*OFFSET($F$7,0,$E1255))-SUM($G1255:Z1255),(((INDEX('PTRM input'!$G$385:$P$434,A37offset,$E1255)-INDEX('PTRM input'!$G$277:$P$326,A37offset,$E1255))*OFFSET($F$7,0,$E1255))-SUM($G1255:Z1255))*(OFFSET('PTRM input'!$G$477,0,$E1255-1)/A37taxstdlife))))</f>
        <v>0</v>
      </c>
      <c r="AB1255" s="251">
        <f ca="1">IF(A37taxstdlife="n/a","n/a",IF(A37taxstdlife="",0,IF(AB$3&gt;(A37stdlife+$E1255),((INDEX('PTRM input'!$G$385:$P$434,A37offset,$E1255)-INDEX('PTRM input'!$G$277:$P$326,A37offset,$E1255))*OFFSET($F$7,0,$E1255))-SUM($G1255:AA1255),(((INDEX('PTRM input'!$G$385:$P$434,A37offset,$E1255)-INDEX('PTRM input'!$G$277:$P$326,A37offset,$E1255))*OFFSET($F$7,0,$E1255))-SUM($G1255:AA1255))*(OFFSET('PTRM input'!$G$477,0,$E1255-1)/A37taxstdlife))))</f>
        <v>0</v>
      </c>
      <c r="AC1255" s="251">
        <f ca="1">IF(A37taxstdlife="n/a","n/a",IF(A37taxstdlife="",0,IF(AC$3&gt;(A37stdlife+$E1255),((INDEX('PTRM input'!$G$385:$P$434,A37offset,$E1255)-INDEX('PTRM input'!$G$277:$P$326,A37offset,$E1255))*OFFSET($F$7,0,$E1255))-SUM($G1255:AB1255),(((INDEX('PTRM input'!$G$385:$P$434,A37offset,$E1255)-INDEX('PTRM input'!$G$277:$P$326,A37offset,$E1255))*OFFSET($F$7,0,$E1255))-SUM($G1255:AB1255))*(OFFSET('PTRM input'!$G$477,0,$E1255-1)/A37taxstdlife))))</f>
        <v>0</v>
      </c>
      <c r="AD1255" s="251">
        <f ca="1">IF(A37taxstdlife="n/a","n/a",IF(A37taxstdlife="",0,IF(AD$3&gt;(A37stdlife+$E1255),((INDEX('PTRM input'!$G$385:$P$434,A37offset,$E1255)-INDEX('PTRM input'!$G$277:$P$326,A37offset,$E1255))*OFFSET($F$7,0,$E1255))-SUM($G1255:AC1255),(((INDEX('PTRM input'!$G$385:$P$434,A37offset,$E1255)-INDEX('PTRM input'!$G$277:$P$326,A37offset,$E1255))*OFFSET($F$7,0,$E1255))-SUM($G1255:AC1255))*(OFFSET('PTRM input'!$G$477,0,$E1255-1)/A37taxstdlife))))</f>
        <v>0</v>
      </c>
      <c r="AE1255" s="251">
        <f ca="1">IF(A37taxstdlife="n/a","n/a",IF(A37taxstdlife="",0,IF(AE$3&gt;(A37stdlife+$E1255),((INDEX('PTRM input'!$G$385:$P$434,A37offset,$E1255)-INDEX('PTRM input'!$G$277:$P$326,A37offset,$E1255))*OFFSET($F$7,0,$E1255))-SUM($G1255:AD1255),(((INDEX('PTRM input'!$G$385:$P$434,A37offset,$E1255)-INDEX('PTRM input'!$G$277:$P$326,A37offset,$E1255))*OFFSET($F$7,0,$E1255))-SUM($G1255:AD1255))*(OFFSET('PTRM input'!$G$477,0,$E1255-1)/A37taxstdlife))))</f>
        <v>0</v>
      </c>
      <c r="AF1255" s="251">
        <f ca="1">IF(A37taxstdlife="n/a","n/a",IF(A37taxstdlife="",0,IF(AF$3&gt;(A37stdlife+$E1255),((INDEX('PTRM input'!$G$385:$P$434,A37offset,$E1255)-INDEX('PTRM input'!$G$277:$P$326,A37offset,$E1255))*OFFSET($F$7,0,$E1255))-SUM($G1255:AE1255),(((INDEX('PTRM input'!$G$385:$P$434,A37offset,$E1255)-INDEX('PTRM input'!$G$277:$P$326,A37offset,$E1255))*OFFSET($F$7,0,$E1255))-SUM($G1255:AE1255))*(OFFSET('PTRM input'!$G$477,0,$E1255-1)/A37taxstdlife))))</f>
        <v>0</v>
      </c>
      <c r="AG1255" s="251">
        <f ca="1">IF(A37taxstdlife="n/a","n/a",IF(A37taxstdlife="",0,IF(AG$3&gt;(A37stdlife+$E1255),((INDEX('PTRM input'!$G$385:$P$434,A37offset,$E1255)-INDEX('PTRM input'!$G$277:$P$326,A37offset,$E1255))*OFFSET($F$7,0,$E1255))-SUM($G1255:AF1255),(((INDEX('PTRM input'!$G$385:$P$434,A37offset,$E1255)-INDEX('PTRM input'!$G$277:$P$326,A37offset,$E1255))*OFFSET($F$7,0,$E1255))-SUM($G1255:AF1255))*(OFFSET('PTRM input'!$G$477,0,$E1255-1)/A37taxstdlife))))</f>
        <v>0</v>
      </c>
      <c r="AH1255" s="251">
        <f ca="1">IF(A37taxstdlife="n/a","n/a",IF(A37taxstdlife="",0,IF(AH$3&gt;(A37stdlife+$E1255),((INDEX('PTRM input'!$G$385:$P$434,A37offset,$E1255)-INDEX('PTRM input'!$G$277:$P$326,A37offset,$E1255))*OFFSET($F$7,0,$E1255))-SUM($G1255:AG1255),(((INDEX('PTRM input'!$G$385:$P$434,A37offset,$E1255)-INDEX('PTRM input'!$G$277:$P$326,A37offset,$E1255))*OFFSET($F$7,0,$E1255))-SUM($G1255:AG1255))*(OFFSET('PTRM input'!$G$477,0,$E1255-1)/A37taxstdlife))))</f>
        <v>0</v>
      </c>
      <c r="AI1255" s="251">
        <f ca="1">IF(A37taxstdlife="n/a","n/a",IF(A37taxstdlife="",0,IF(AI$3&gt;(A37stdlife+$E1255),((INDEX('PTRM input'!$G$385:$P$434,A37offset,$E1255)-INDEX('PTRM input'!$G$277:$P$326,A37offset,$E1255))*OFFSET($F$7,0,$E1255))-SUM($G1255:AH1255),(((INDEX('PTRM input'!$G$385:$P$434,A37offset,$E1255)-INDEX('PTRM input'!$G$277:$P$326,A37offset,$E1255))*OFFSET($F$7,0,$E1255))-SUM($G1255:AH1255))*(OFFSET('PTRM input'!$G$477,0,$E1255-1)/A37taxstdlife))))</f>
        <v>0</v>
      </c>
      <c r="AJ1255" s="251">
        <f ca="1">IF(A37taxstdlife="n/a","n/a",IF(A37taxstdlife="",0,IF(AJ$3&gt;(A37stdlife+$E1255),((INDEX('PTRM input'!$G$385:$P$434,A37offset,$E1255)-INDEX('PTRM input'!$G$277:$P$326,A37offset,$E1255))*OFFSET($F$7,0,$E1255))-SUM($G1255:AI1255),(((INDEX('PTRM input'!$G$385:$P$434,A37offset,$E1255)-INDEX('PTRM input'!$G$277:$P$326,A37offset,$E1255))*OFFSET($F$7,0,$E1255))-SUM($G1255:AI1255))*(OFFSET('PTRM input'!$G$477,0,$E1255-1)/A37taxstdlife))))</f>
        <v>0</v>
      </c>
      <c r="AK1255" s="251">
        <f ca="1">IF(A37taxstdlife="n/a","n/a",IF(A37taxstdlife="",0,IF(AK$3&gt;(A37stdlife+$E1255),((INDEX('PTRM input'!$G$385:$P$434,A37offset,$E1255)-INDEX('PTRM input'!$G$277:$P$326,A37offset,$E1255))*OFFSET($F$7,0,$E1255))-SUM($G1255:AJ1255),(((INDEX('PTRM input'!$G$385:$P$434,A37offset,$E1255)-INDEX('PTRM input'!$G$277:$P$326,A37offset,$E1255))*OFFSET($F$7,0,$E1255))-SUM($G1255:AJ1255))*(OFFSET('PTRM input'!$G$477,0,$E1255-1)/A37taxstdlife))))</f>
        <v>0</v>
      </c>
      <c r="AL1255" s="251">
        <f ca="1">IF(A37taxstdlife="n/a","n/a",IF(A37taxstdlife="",0,IF(AL$3&gt;(A37stdlife+$E1255),((INDEX('PTRM input'!$G$385:$P$434,A37offset,$E1255)-INDEX('PTRM input'!$G$277:$P$326,A37offset,$E1255))*OFFSET($F$7,0,$E1255))-SUM($G1255:AK1255),(((INDEX('PTRM input'!$G$385:$P$434,A37offset,$E1255)-INDEX('PTRM input'!$G$277:$P$326,A37offset,$E1255))*OFFSET($F$7,0,$E1255))-SUM($G1255:AK1255))*(OFFSET('PTRM input'!$G$477,0,$E1255-1)/A37taxstdlife))))</f>
        <v>0</v>
      </c>
      <c r="AM1255" s="251">
        <f ca="1">IF(A37taxstdlife="n/a","n/a",IF(A37taxstdlife="",0,IF(AM$3&gt;(A37stdlife+$E1255),((INDEX('PTRM input'!$G$385:$P$434,A37offset,$E1255)-INDEX('PTRM input'!$G$277:$P$326,A37offset,$E1255))*OFFSET($F$7,0,$E1255))-SUM($G1255:AL1255),(((INDEX('PTRM input'!$G$385:$P$434,A37offset,$E1255)-INDEX('PTRM input'!$G$277:$P$326,A37offset,$E1255))*OFFSET($F$7,0,$E1255))-SUM($G1255:AL1255))*(OFFSET('PTRM input'!$G$477,0,$E1255-1)/A37taxstdlife))))</f>
        <v>0</v>
      </c>
      <c r="AN1255" s="251">
        <f ca="1">IF(A37taxstdlife="n/a","n/a",IF(A37taxstdlife="",0,IF(AN$3&gt;(A37stdlife+$E1255),((INDEX('PTRM input'!$G$385:$P$434,A37offset,$E1255)-INDEX('PTRM input'!$G$277:$P$326,A37offset,$E1255))*OFFSET($F$7,0,$E1255))-SUM($G1255:AM1255),(((INDEX('PTRM input'!$G$385:$P$434,A37offset,$E1255)-INDEX('PTRM input'!$G$277:$P$326,A37offset,$E1255))*OFFSET($F$7,0,$E1255))-SUM($G1255:AM1255))*(OFFSET('PTRM input'!$G$477,0,$E1255-1)/A37taxstdlife))))</f>
        <v>0</v>
      </c>
      <c r="AO1255" s="251">
        <f ca="1">IF(A37taxstdlife="n/a","n/a",IF(A37taxstdlife="",0,IF(AO$3&gt;(A37stdlife+$E1255),((INDEX('PTRM input'!$G$385:$P$434,A37offset,$E1255)-INDEX('PTRM input'!$G$277:$P$326,A37offset,$E1255))*OFFSET($F$7,0,$E1255))-SUM($G1255:AN1255),(((INDEX('PTRM input'!$G$385:$P$434,A37offset,$E1255)-INDEX('PTRM input'!$G$277:$P$326,A37offset,$E1255))*OFFSET($F$7,0,$E1255))-SUM($G1255:AN1255))*(OFFSET('PTRM input'!$G$477,0,$E1255-1)/A37taxstdlife))))</f>
        <v>0</v>
      </c>
      <c r="AP1255" s="251">
        <f ca="1">IF(A37taxstdlife="n/a","n/a",IF(A37taxstdlife="",0,IF(AP$3&gt;(A37stdlife+$E1255),((INDEX('PTRM input'!$G$385:$P$434,A37offset,$E1255)-INDEX('PTRM input'!$G$277:$P$326,A37offset,$E1255))*OFFSET($F$7,0,$E1255))-SUM($G1255:AO1255),(((INDEX('PTRM input'!$G$385:$P$434,A37offset,$E1255)-INDEX('PTRM input'!$G$277:$P$326,A37offset,$E1255))*OFFSET($F$7,0,$E1255))-SUM($G1255:AO1255))*(OFFSET('PTRM input'!$G$477,0,$E1255-1)/A37taxstdlife))))</f>
        <v>0</v>
      </c>
      <c r="AQ1255" s="251">
        <f ca="1">IF(A37taxstdlife="n/a","n/a",IF(A37taxstdlife="",0,IF(AQ$3&gt;(A37stdlife+$E1255),((INDEX('PTRM input'!$G$385:$P$434,A37offset,$E1255)-INDEX('PTRM input'!$G$277:$P$326,A37offset,$E1255))*OFFSET($F$7,0,$E1255))-SUM($G1255:AP1255),(((INDEX('PTRM input'!$G$385:$P$434,A37offset,$E1255)-INDEX('PTRM input'!$G$277:$P$326,A37offset,$E1255))*OFFSET($F$7,0,$E1255))-SUM($G1255:AP1255))*(OFFSET('PTRM input'!$G$477,0,$E1255-1)/A37taxstdlife))))</f>
        <v>0</v>
      </c>
      <c r="AR1255" s="251">
        <f ca="1">IF(A37taxstdlife="n/a","n/a",IF(A37taxstdlife="",0,IF(AR$3&gt;(A37stdlife+$E1255),((INDEX('PTRM input'!$G$385:$P$434,A37offset,$E1255)-INDEX('PTRM input'!$G$277:$P$326,A37offset,$E1255))*OFFSET($F$7,0,$E1255))-SUM($G1255:AQ1255),(((INDEX('PTRM input'!$G$385:$P$434,A37offset,$E1255)-INDEX('PTRM input'!$G$277:$P$326,A37offset,$E1255))*OFFSET($F$7,0,$E1255))-SUM($G1255:AQ1255))*(OFFSET('PTRM input'!$G$477,0,$E1255-1)/A37taxstdlife))))</f>
        <v>0</v>
      </c>
      <c r="AS1255" s="251">
        <f ca="1">IF(A37taxstdlife="n/a","n/a",IF(A37taxstdlife="",0,IF(AS$3&gt;(A37stdlife+$E1255),((INDEX('PTRM input'!$G$385:$P$434,A37offset,$E1255)-INDEX('PTRM input'!$G$277:$P$326,A37offset,$E1255))*OFFSET($F$7,0,$E1255))-SUM($G1255:AR1255),(((INDEX('PTRM input'!$G$385:$P$434,A37offset,$E1255)-INDEX('PTRM input'!$G$277:$P$326,A37offset,$E1255))*OFFSET($F$7,0,$E1255))-SUM($G1255:AR1255))*(OFFSET('PTRM input'!$G$477,0,$E1255-1)/A37taxstdlife))))</f>
        <v>0</v>
      </c>
      <c r="AT1255" s="251">
        <f ca="1">IF(A37taxstdlife="n/a","n/a",IF(A37taxstdlife="",0,IF(AT$3&gt;(A37stdlife+$E1255),((INDEX('PTRM input'!$G$385:$P$434,A37offset,$E1255)-INDEX('PTRM input'!$G$277:$P$326,A37offset,$E1255))*OFFSET($F$7,0,$E1255))-SUM($G1255:AS1255),(((INDEX('PTRM input'!$G$385:$P$434,A37offset,$E1255)-INDEX('PTRM input'!$G$277:$P$326,A37offset,$E1255))*OFFSET($F$7,0,$E1255))-SUM($G1255:AS1255))*(OFFSET('PTRM input'!$G$477,0,$E1255-1)/A37taxstdlife))))</f>
        <v>0</v>
      </c>
      <c r="AU1255" s="251">
        <f ca="1">IF(A37taxstdlife="n/a","n/a",IF(A37taxstdlife="",0,IF(AU$3&gt;(A37stdlife+$E1255),((INDEX('PTRM input'!$G$385:$P$434,A37offset,$E1255)-INDEX('PTRM input'!$G$277:$P$326,A37offset,$E1255))*OFFSET($F$7,0,$E1255))-SUM($G1255:AT1255),(((INDEX('PTRM input'!$G$385:$P$434,A37offset,$E1255)-INDEX('PTRM input'!$G$277:$P$326,A37offset,$E1255))*OFFSET($F$7,0,$E1255))-SUM($G1255:AT1255))*(OFFSET('PTRM input'!$G$477,0,$E1255-1)/A37taxstdlife))))</f>
        <v>0</v>
      </c>
      <c r="AV1255" s="251">
        <f ca="1">IF(A37taxstdlife="n/a","n/a",IF(A37taxstdlife="",0,IF(AV$3&gt;(A37stdlife+$E1255),((INDEX('PTRM input'!$G$385:$P$434,A37offset,$E1255)-INDEX('PTRM input'!$G$277:$P$326,A37offset,$E1255))*OFFSET($F$7,0,$E1255))-SUM($G1255:AU1255),(((INDEX('PTRM input'!$G$385:$P$434,A37offset,$E1255)-INDEX('PTRM input'!$G$277:$P$326,A37offset,$E1255))*OFFSET($F$7,0,$E1255))-SUM($G1255:AU1255))*(OFFSET('PTRM input'!$G$477,0,$E1255-1)/A37taxstdlife))))</f>
        <v>0</v>
      </c>
      <c r="AW1255" s="251">
        <f ca="1">IF(A37taxstdlife="n/a","n/a",IF(A37taxstdlife="",0,IF(AW$3&gt;(A37stdlife+$E1255),((INDEX('PTRM input'!$G$385:$P$434,A37offset,$E1255)-INDEX('PTRM input'!$G$277:$P$326,A37offset,$E1255))*OFFSET($F$7,0,$E1255))-SUM($G1255:AV1255),(((INDEX('PTRM input'!$G$385:$P$434,A37offset,$E1255)-INDEX('PTRM input'!$G$277:$P$326,A37offset,$E1255))*OFFSET($F$7,0,$E1255))-SUM($G1255:AV1255))*(OFFSET('PTRM input'!$G$477,0,$E1255-1)/A37taxstdlife))))</f>
        <v>0</v>
      </c>
      <c r="AX1255" s="251">
        <f ca="1">IF(A37taxstdlife="n/a","n/a",IF(A37taxstdlife="",0,IF(AX$3&gt;(A37stdlife+$E1255),((INDEX('PTRM input'!$G$385:$P$434,A37offset,$E1255)-INDEX('PTRM input'!$G$277:$P$326,A37offset,$E1255))*OFFSET($F$7,0,$E1255))-SUM($G1255:AW1255),(((INDEX('PTRM input'!$G$385:$P$434,A37offset,$E1255)-INDEX('PTRM input'!$G$277:$P$326,A37offset,$E1255))*OFFSET($F$7,0,$E1255))-SUM($G1255:AW1255))*(OFFSET('PTRM input'!$G$477,0,$E1255-1)/A37taxstdlife))))</f>
        <v>0</v>
      </c>
      <c r="AY1255" s="251">
        <f ca="1">IF(A37taxstdlife="n/a","n/a",IF(A37taxstdlife="",0,IF(AY$3&gt;(A37stdlife+$E1255),((INDEX('PTRM input'!$G$385:$P$434,A37offset,$E1255)-INDEX('PTRM input'!$G$277:$P$326,A37offset,$E1255))*OFFSET($F$7,0,$E1255))-SUM($G1255:AX1255),(((INDEX('PTRM input'!$G$385:$P$434,A37offset,$E1255)-INDEX('PTRM input'!$G$277:$P$326,A37offset,$E1255))*OFFSET($F$7,0,$E1255))-SUM($G1255:AX1255))*(OFFSET('PTRM input'!$G$477,0,$E1255-1)/A37taxstdlife))))</f>
        <v>0</v>
      </c>
      <c r="AZ1255" s="251">
        <f ca="1">IF(A37taxstdlife="n/a","n/a",IF(A37taxstdlife="",0,IF(AZ$3&gt;(A37stdlife+$E1255),((INDEX('PTRM input'!$G$385:$P$434,A37offset,$E1255)-INDEX('PTRM input'!$G$277:$P$326,A37offset,$E1255))*OFFSET($F$7,0,$E1255))-SUM($G1255:AY1255),(((INDEX('PTRM input'!$G$385:$P$434,A37offset,$E1255)-INDEX('PTRM input'!$G$277:$P$326,A37offset,$E1255))*OFFSET($F$7,0,$E1255))-SUM($G1255:AY1255))*(OFFSET('PTRM input'!$G$477,0,$E1255-1)/A37taxstdlife))))</f>
        <v>0</v>
      </c>
      <c r="BA1255" s="251">
        <f ca="1">IF(A37taxstdlife="n/a","n/a",IF(A37taxstdlife="",0,IF(BA$3&gt;(A37stdlife+$E1255),((INDEX('PTRM input'!$G$385:$P$434,A37offset,$E1255)-INDEX('PTRM input'!$G$277:$P$326,A37offset,$E1255))*OFFSET($F$7,0,$E1255))-SUM($G1255:AZ1255),(((INDEX('PTRM input'!$G$385:$P$434,A37offset,$E1255)-INDEX('PTRM input'!$G$277:$P$326,A37offset,$E1255))*OFFSET($F$7,0,$E1255))-SUM($G1255:AZ1255))*(OFFSET('PTRM input'!$G$477,0,$E1255-1)/A37taxstdlife))))</f>
        <v>0</v>
      </c>
      <c r="BB1255" s="251">
        <f ca="1">IF(A37taxstdlife="n/a","n/a",IF(A37taxstdlife="",0,IF(BB$3&gt;(A37stdlife+$E1255),((INDEX('PTRM input'!$G$385:$P$434,A37offset,$E1255)-INDEX('PTRM input'!$G$277:$P$326,A37offset,$E1255))*OFFSET($F$7,0,$E1255))-SUM($G1255:BA1255),(((INDEX('PTRM input'!$G$385:$P$434,A37offset,$E1255)-INDEX('PTRM input'!$G$277:$P$326,A37offset,$E1255))*OFFSET($F$7,0,$E1255))-SUM($G1255:BA1255))*(OFFSET('PTRM input'!$G$477,0,$E1255-1)/A37taxstdlife))))</f>
        <v>0</v>
      </c>
      <c r="BC1255" s="251">
        <f ca="1">IF(A37taxstdlife="n/a","n/a",IF(A37taxstdlife="",0,IF(BC$3&gt;(A37stdlife+$E1255),((INDEX('PTRM input'!$G$385:$P$434,A37offset,$E1255)-INDEX('PTRM input'!$G$277:$P$326,A37offset,$E1255))*OFFSET($F$7,0,$E1255))-SUM($G1255:BB1255),(((INDEX('PTRM input'!$G$385:$P$434,A37offset,$E1255)-INDEX('PTRM input'!$G$277:$P$326,A37offset,$E1255))*OFFSET($F$7,0,$E1255))-SUM($G1255:BB1255))*(OFFSET('PTRM input'!$G$477,0,$E1255-1)/A37taxstdlife))))</f>
        <v>0</v>
      </c>
      <c r="BD1255" s="251">
        <f ca="1">IF(A37taxstdlife="n/a","n/a",IF(A37taxstdlife="",0,IF(BD$3&gt;(A37stdlife+$E1255),((INDEX('PTRM input'!$G$385:$P$434,A37offset,$E1255)-INDEX('PTRM input'!$G$277:$P$326,A37offset,$E1255))*OFFSET($F$7,0,$E1255))-SUM($G1255:BC1255),(((INDEX('PTRM input'!$G$385:$P$434,A37offset,$E1255)-INDEX('PTRM input'!$G$277:$P$326,A37offset,$E1255))*OFFSET($F$7,0,$E1255))-SUM($G1255:BC1255))*(OFFSET('PTRM input'!$G$477,0,$E1255-1)/A37taxstdlife))))</f>
        <v>0</v>
      </c>
      <c r="BE1255" s="251">
        <f ca="1">IF(A37taxstdlife="n/a","n/a",IF(A37taxstdlife="",0,IF(BE$3&gt;(A37stdlife+$E1255),((INDEX('PTRM input'!$G$385:$P$434,A37offset,$E1255)-INDEX('PTRM input'!$G$277:$P$326,A37offset,$E1255))*OFFSET($F$7,0,$E1255))-SUM($G1255:BD1255),(((INDEX('PTRM input'!$G$385:$P$434,A37offset,$E1255)-INDEX('PTRM input'!$G$277:$P$326,A37offset,$E1255))*OFFSET($F$7,0,$E1255))-SUM($G1255:BD1255))*(OFFSET('PTRM input'!$G$477,0,$E1255-1)/A37taxstdlife))))</f>
        <v>0</v>
      </c>
      <c r="BF1255" s="251">
        <f ca="1">IF(A37taxstdlife="n/a","n/a",IF(A37taxstdlife="",0,IF(BF$3&gt;(A37stdlife+$E1255),((INDEX('PTRM input'!$G$385:$P$434,A37offset,$E1255)-INDEX('PTRM input'!$G$277:$P$326,A37offset,$E1255))*OFFSET($F$7,0,$E1255))-SUM($G1255:BE1255),(((INDEX('PTRM input'!$G$385:$P$434,A37offset,$E1255)-INDEX('PTRM input'!$G$277:$P$326,A37offset,$E1255))*OFFSET($F$7,0,$E1255))-SUM($G1255:BE1255))*(OFFSET('PTRM input'!$G$477,0,$E1255-1)/A37taxstdlife))))</f>
        <v>0</v>
      </c>
      <c r="BG1255" s="251">
        <f ca="1">IF(A37taxstdlife="n/a","n/a",IF(A37taxstdlife="",0,IF(BG$3&gt;(A37stdlife+$E1255),((INDEX('PTRM input'!$G$385:$P$434,A37offset,$E1255)-INDEX('PTRM input'!$G$277:$P$326,A37offset,$E1255))*OFFSET($F$7,0,$E1255))-SUM($G1255:BF1255),(((INDEX('PTRM input'!$G$385:$P$434,A37offset,$E1255)-INDEX('PTRM input'!$G$277:$P$326,A37offset,$E1255))*OFFSET($F$7,0,$E1255))-SUM($G1255:BF1255))*(OFFSET('PTRM input'!$G$477,0,$E1255-1)/A37taxstdlife))))</f>
        <v>0</v>
      </c>
      <c r="BH1255" s="251">
        <f ca="1">IF(A37taxstdlife="n/a","n/a",IF(A37taxstdlife="",0,IF(BH$3&gt;(A37stdlife+$E1255),((INDEX('PTRM input'!$G$385:$P$434,A37offset,$E1255)-INDEX('PTRM input'!$G$277:$P$326,A37offset,$E1255))*OFFSET($F$7,0,$E1255))-SUM($G1255:BG1255),(((INDEX('PTRM input'!$G$385:$P$434,A37offset,$E1255)-INDEX('PTRM input'!$G$277:$P$326,A37offset,$E1255))*OFFSET($F$7,0,$E1255))-SUM($G1255:BG1255))*(OFFSET('PTRM input'!$G$477,0,$E1255-1)/A37taxstdlife))))</f>
        <v>0</v>
      </c>
      <c r="BI1255" s="251">
        <f ca="1">IF(A37taxstdlife="n/a","n/a",IF(A37taxstdlife="",0,IF(BI$3&gt;(A37stdlife+$E1255),((INDEX('PTRM input'!$G$385:$P$434,A37offset,$E1255)-INDEX('PTRM input'!$G$277:$P$326,A37offset,$E1255))*OFFSET($F$7,0,$E1255))-SUM($G1255:BH1255),(((INDEX('PTRM input'!$G$385:$P$434,A37offset,$E1255)-INDEX('PTRM input'!$G$277:$P$326,A37offset,$E1255))*OFFSET($F$7,0,$E1255))-SUM($G1255:BH1255))*(OFFSET('PTRM input'!$G$477,0,$E1255-1)/A37taxstdlife))))</f>
        <v>0</v>
      </c>
      <c r="BJ1255" s="116"/>
      <c r="BK1255" s="116"/>
      <c r="BL1255" s="116"/>
      <c r="BM1255" s="116"/>
    </row>
    <row r="1256" spans="1:65" ht="12.75" hidden="1" customHeight="1" outlineLevel="2">
      <c r="A1256" s="366"/>
      <c r="B1256" s="19"/>
      <c r="C1256" s="18"/>
      <c r="D1256" s="760"/>
      <c r="E1256" s="86">
        <v>7</v>
      </c>
      <c r="F1256" s="356"/>
      <c r="G1256" s="434"/>
      <c r="H1256" s="435"/>
      <c r="I1256" s="435"/>
      <c r="J1256" s="435"/>
      <c r="K1256" s="435"/>
      <c r="L1256" s="435"/>
      <c r="M1256" s="619"/>
      <c r="N1256" s="251">
        <f ca="1">IF(A37taxstdlife="n/a","n/a",IF(A37taxstdlife="",0,IF(N$3&gt;(A37stdlife+$E1256),((INDEX('PTRM input'!$G$385:$P$434,A37offset,$E1256)-INDEX('PTRM input'!$G$277:$P$326,A37offset,$E1256))*OFFSET($F$7,0,$E1256))-SUM($G1256:M1256),(((INDEX('PTRM input'!$G$385:$P$434,A37offset,$E1256)-INDEX('PTRM input'!$G$277:$P$326,A37offset,$E1256))*OFFSET($F$7,0,$E1256))-SUM($G1256:M1256))*(OFFSET('PTRM input'!$G$477,0,$E1256-1)/A37taxstdlife))))</f>
        <v>0</v>
      </c>
      <c r="O1256" s="251">
        <f ca="1">IF(A37taxstdlife="n/a","n/a",IF(A37taxstdlife="",0,IF(O$3&gt;(A37stdlife+$E1256),((INDEX('PTRM input'!$G$385:$P$434,A37offset,$E1256)-INDEX('PTRM input'!$G$277:$P$326,A37offset,$E1256))*OFFSET($F$7,0,$E1256))-SUM($G1256:N1256),(((INDEX('PTRM input'!$G$385:$P$434,A37offset,$E1256)-INDEX('PTRM input'!$G$277:$P$326,A37offset,$E1256))*OFFSET($F$7,0,$E1256))-SUM($G1256:N1256))*(OFFSET('PTRM input'!$G$477,0,$E1256-1)/A37taxstdlife))))</f>
        <v>0</v>
      </c>
      <c r="P1256" s="251">
        <f ca="1">IF(A37taxstdlife="n/a","n/a",IF(A37taxstdlife="",0,IF(P$3&gt;(A37stdlife+$E1256),((INDEX('PTRM input'!$G$385:$P$434,A37offset,$E1256)-INDEX('PTRM input'!$G$277:$P$326,A37offset,$E1256))*OFFSET($F$7,0,$E1256))-SUM($G1256:O1256),(((INDEX('PTRM input'!$G$385:$P$434,A37offset,$E1256)-INDEX('PTRM input'!$G$277:$P$326,A37offset,$E1256))*OFFSET($F$7,0,$E1256))-SUM($G1256:O1256))*(OFFSET('PTRM input'!$G$477,0,$E1256-1)/A37taxstdlife))))</f>
        <v>0</v>
      </c>
      <c r="Q1256" s="251">
        <f ca="1">IF(A37taxstdlife="n/a","n/a",IF(A37taxstdlife="",0,IF(Q$3&gt;(A37stdlife+$E1256),((INDEX('PTRM input'!$G$385:$P$434,A37offset,$E1256)-INDEX('PTRM input'!$G$277:$P$326,A37offset,$E1256))*OFFSET($F$7,0,$E1256))-SUM($G1256:P1256),(((INDEX('PTRM input'!$G$385:$P$434,A37offset,$E1256)-INDEX('PTRM input'!$G$277:$P$326,A37offset,$E1256))*OFFSET($F$7,0,$E1256))-SUM($G1256:P1256))*(OFFSET('PTRM input'!$G$477,0,$E1256-1)/A37taxstdlife))))</f>
        <v>0</v>
      </c>
      <c r="R1256" s="251">
        <f ca="1">IF(A37taxstdlife="n/a","n/a",IF(A37taxstdlife="",0,IF(R$3&gt;(A37stdlife+$E1256),((INDEX('PTRM input'!$G$385:$P$434,A37offset,$E1256)-INDEX('PTRM input'!$G$277:$P$326,A37offset,$E1256))*OFFSET($F$7,0,$E1256))-SUM($G1256:Q1256),(((INDEX('PTRM input'!$G$385:$P$434,A37offset,$E1256)-INDEX('PTRM input'!$G$277:$P$326,A37offset,$E1256))*OFFSET($F$7,0,$E1256))-SUM($G1256:Q1256))*(OFFSET('PTRM input'!$G$477,0,$E1256-1)/A37taxstdlife))))</f>
        <v>0</v>
      </c>
      <c r="S1256" s="251">
        <f ca="1">IF(A37taxstdlife="n/a","n/a",IF(A37taxstdlife="",0,IF(S$3&gt;(A37stdlife+$E1256),((INDEX('PTRM input'!$G$385:$P$434,A37offset,$E1256)-INDEX('PTRM input'!$G$277:$P$326,A37offset,$E1256))*OFFSET($F$7,0,$E1256))-SUM($G1256:R1256),(((INDEX('PTRM input'!$G$385:$P$434,A37offset,$E1256)-INDEX('PTRM input'!$G$277:$P$326,A37offset,$E1256))*OFFSET($F$7,0,$E1256))-SUM($G1256:R1256))*(OFFSET('PTRM input'!$G$477,0,$E1256-1)/A37taxstdlife))))</f>
        <v>0</v>
      </c>
      <c r="T1256" s="251">
        <f ca="1">IF(A37taxstdlife="n/a","n/a",IF(A37taxstdlife="",0,IF(T$3&gt;(A37stdlife+$E1256),((INDEX('PTRM input'!$G$385:$P$434,A37offset,$E1256)-INDEX('PTRM input'!$G$277:$P$326,A37offset,$E1256))*OFFSET($F$7,0,$E1256))-SUM($G1256:S1256),(((INDEX('PTRM input'!$G$385:$P$434,A37offset,$E1256)-INDEX('PTRM input'!$G$277:$P$326,A37offset,$E1256))*OFFSET($F$7,0,$E1256))-SUM($G1256:S1256))*(OFFSET('PTRM input'!$G$477,0,$E1256-1)/A37taxstdlife))))</f>
        <v>0</v>
      </c>
      <c r="U1256" s="251">
        <f ca="1">IF(A37taxstdlife="n/a","n/a",IF(A37taxstdlife="",0,IF(U$3&gt;(A37stdlife+$E1256),((INDEX('PTRM input'!$G$385:$P$434,A37offset,$E1256)-INDEX('PTRM input'!$G$277:$P$326,A37offset,$E1256))*OFFSET($F$7,0,$E1256))-SUM($G1256:T1256),(((INDEX('PTRM input'!$G$385:$P$434,A37offset,$E1256)-INDEX('PTRM input'!$G$277:$P$326,A37offset,$E1256))*OFFSET($F$7,0,$E1256))-SUM($G1256:T1256))*(OFFSET('PTRM input'!$G$477,0,$E1256-1)/A37taxstdlife))))</f>
        <v>0</v>
      </c>
      <c r="V1256" s="251">
        <f ca="1">IF(A37taxstdlife="n/a","n/a",IF(A37taxstdlife="",0,IF(V$3&gt;(A37stdlife+$E1256),((INDEX('PTRM input'!$G$385:$P$434,A37offset,$E1256)-INDEX('PTRM input'!$G$277:$P$326,A37offset,$E1256))*OFFSET($F$7,0,$E1256))-SUM($G1256:U1256),(((INDEX('PTRM input'!$G$385:$P$434,A37offset,$E1256)-INDEX('PTRM input'!$G$277:$P$326,A37offset,$E1256))*OFFSET($F$7,0,$E1256))-SUM($G1256:U1256))*(OFFSET('PTRM input'!$G$477,0,$E1256-1)/A37taxstdlife))))</f>
        <v>0</v>
      </c>
      <c r="W1256" s="251">
        <f ca="1">IF(A37taxstdlife="n/a","n/a",IF(A37taxstdlife="",0,IF(W$3&gt;(A37stdlife+$E1256),((INDEX('PTRM input'!$G$385:$P$434,A37offset,$E1256)-INDEX('PTRM input'!$G$277:$P$326,A37offset,$E1256))*OFFSET($F$7,0,$E1256))-SUM($G1256:V1256),(((INDEX('PTRM input'!$G$385:$P$434,A37offset,$E1256)-INDEX('PTRM input'!$G$277:$P$326,A37offset,$E1256))*OFFSET($F$7,0,$E1256))-SUM($G1256:V1256))*(OFFSET('PTRM input'!$G$477,0,$E1256-1)/A37taxstdlife))))</f>
        <v>0</v>
      </c>
      <c r="X1256" s="251">
        <f ca="1">IF(A37taxstdlife="n/a","n/a",IF(A37taxstdlife="",0,IF(X$3&gt;(A37stdlife+$E1256),((INDEX('PTRM input'!$G$385:$P$434,A37offset,$E1256)-INDEX('PTRM input'!$G$277:$P$326,A37offset,$E1256))*OFFSET($F$7,0,$E1256))-SUM($G1256:W1256),(((INDEX('PTRM input'!$G$385:$P$434,A37offset,$E1256)-INDEX('PTRM input'!$G$277:$P$326,A37offset,$E1256))*OFFSET($F$7,0,$E1256))-SUM($G1256:W1256))*(OFFSET('PTRM input'!$G$477,0,$E1256-1)/A37taxstdlife))))</f>
        <v>0</v>
      </c>
      <c r="Y1256" s="251">
        <f ca="1">IF(A37taxstdlife="n/a","n/a",IF(A37taxstdlife="",0,IF(Y$3&gt;(A37stdlife+$E1256),((INDEX('PTRM input'!$G$385:$P$434,A37offset,$E1256)-INDEX('PTRM input'!$G$277:$P$326,A37offset,$E1256))*OFFSET($F$7,0,$E1256))-SUM($G1256:X1256),(((INDEX('PTRM input'!$G$385:$P$434,A37offset,$E1256)-INDEX('PTRM input'!$G$277:$P$326,A37offset,$E1256))*OFFSET($F$7,0,$E1256))-SUM($G1256:X1256))*(OFFSET('PTRM input'!$G$477,0,$E1256-1)/A37taxstdlife))))</f>
        <v>0</v>
      </c>
      <c r="Z1256" s="251">
        <f ca="1">IF(A37taxstdlife="n/a","n/a",IF(A37taxstdlife="",0,IF(Z$3&gt;(A37stdlife+$E1256),((INDEX('PTRM input'!$G$385:$P$434,A37offset,$E1256)-INDEX('PTRM input'!$G$277:$P$326,A37offset,$E1256))*OFFSET($F$7,0,$E1256))-SUM($G1256:Y1256),(((INDEX('PTRM input'!$G$385:$P$434,A37offset,$E1256)-INDEX('PTRM input'!$G$277:$P$326,A37offset,$E1256))*OFFSET($F$7,0,$E1256))-SUM($G1256:Y1256))*(OFFSET('PTRM input'!$G$477,0,$E1256-1)/A37taxstdlife))))</f>
        <v>0</v>
      </c>
      <c r="AA1256" s="251">
        <f ca="1">IF(A37taxstdlife="n/a","n/a",IF(A37taxstdlife="",0,IF(AA$3&gt;(A37stdlife+$E1256),((INDEX('PTRM input'!$G$385:$P$434,A37offset,$E1256)-INDEX('PTRM input'!$G$277:$P$326,A37offset,$E1256))*OFFSET($F$7,0,$E1256))-SUM($G1256:Z1256),(((INDEX('PTRM input'!$G$385:$P$434,A37offset,$E1256)-INDEX('PTRM input'!$G$277:$P$326,A37offset,$E1256))*OFFSET($F$7,0,$E1256))-SUM($G1256:Z1256))*(OFFSET('PTRM input'!$G$477,0,$E1256-1)/A37taxstdlife))))</f>
        <v>0</v>
      </c>
      <c r="AB1256" s="251">
        <f ca="1">IF(A37taxstdlife="n/a","n/a",IF(A37taxstdlife="",0,IF(AB$3&gt;(A37stdlife+$E1256),((INDEX('PTRM input'!$G$385:$P$434,A37offset,$E1256)-INDEX('PTRM input'!$G$277:$P$326,A37offset,$E1256))*OFFSET($F$7,0,$E1256))-SUM($G1256:AA1256),(((INDEX('PTRM input'!$G$385:$P$434,A37offset,$E1256)-INDEX('PTRM input'!$G$277:$P$326,A37offset,$E1256))*OFFSET($F$7,0,$E1256))-SUM($G1256:AA1256))*(OFFSET('PTRM input'!$G$477,0,$E1256-1)/A37taxstdlife))))</f>
        <v>0</v>
      </c>
      <c r="AC1256" s="251">
        <f ca="1">IF(A37taxstdlife="n/a","n/a",IF(A37taxstdlife="",0,IF(AC$3&gt;(A37stdlife+$E1256),((INDEX('PTRM input'!$G$385:$P$434,A37offset,$E1256)-INDEX('PTRM input'!$G$277:$P$326,A37offset,$E1256))*OFFSET($F$7,0,$E1256))-SUM($G1256:AB1256),(((INDEX('PTRM input'!$G$385:$P$434,A37offset,$E1256)-INDEX('PTRM input'!$G$277:$P$326,A37offset,$E1256))*OFFSET($F$7,0,$E1256))-SUM($G1256:AB1256))*(OFFSET('PTRM input'!$G$477,0,$E1256-1)/A37taxstdlife))))</f>
        <v>0</v>
      </c>
      <c r="AD1256" s="251">
        <f ca="1">IF(A37taxstdlife="n/a","n/a",IF(A37taxstdlife="",0,IF(AD$3&gt;(A37stdlife+$E1256),((INDEX('PTRM input'!$G$385:$P$434,A37offset,$E1256)-INDEX('PTRM input'!$G$277:$P$326,A37offset,$E1256))*OFFSET($F$7,0,$E1256))-SUM($G1256:AC1256),(((INDEX('PTRM input'!$G$385:$P$434,A37offset,$E1256)-INDEX('PTRM input'!$G$277:$P$326,A37offset,$E1256))*OFFSET($F$7,0,$E1256))-SUM($G1256:AC1256))*(OFFSET('PTRM input'!$G$477,0,$E1256-1)/A37taxstdlife))))</f>
        <v>0</v>
      </c>
      <c r="AE1256" s="251">
        <f ca="1">IF(A37taxstdlife="n/a","n/a",IF(A37taxstdlife="",0,IF(AE$3&gt;(A37stdlife+$E1256),((INDEX('PTRM input'!$G$385:$P$434,A37offset,$E1256)-INDEX('PTRM input'!$G$277:$P$326,A37offset,$E1256))*OFFSET($F$7,0,$E1256))-SUM($G1256:AD1256),(((INDEX('PTRM input'!$G$385:$P$434,A37offset,$E1256)-INDEX('PTRM input'!$G$277:$P$326,A37offset,$E1256))*OFFSET($F$7,0,$E1256))-SUM($G1256:AD1256))*(OFFSET('PTRM input'!$G$477,0,$E1256-1)/A37taxstdlife))))</f>
        <v>0</v>
      </c>
      <c r="AF1256" s="251">
        <f ca="1">IF(A37taxstdlife="n/a","n/a",IF(A37taxstdlife="",0,IF(AF$3&gt;(A37stdlife+$E1256),((INDEX('PTRM input'!$G$385:$P$434,A37offset,$E1256)-INDEX('PTRM input'!$G$277:$P$326,A37offset,$E1256))*OFFSET($F$7,0,$E1256))-SUM($G1256:AE1256),(((INDEX('PTRM input'!$G$385:$P$434,A37offset,$E1256)-INDEX('PTRM input'!$G$277:$P$326,A37offset,$E1256))*OFFSET($F$7,0,$E1256))-SUM($G1256:AE1256))*(OFFSET('PTRM input'!$G$477,0,$E1256-1)/A37taxstdlife))))</f>
        <v>0</v>
      </c>
      <c r="AG1256" s="251">
        <f ca="1">IF(A37taxstdlife="n/a","n/a",IF(A37taxstdlife="",0,IF(AG$3&gt;(A37stdlife+$E1256),((INDEX('PTRM input'!$G$385:$P$434,A37offset,$E1256)-INDEX('PTRM input'!$G$277:$P$326,A37offset,$E1256))*OFFSET($F$7,0,$E1256))-SUM($G1256:AF1256),(((INDEX('PTRM input'!$G$385:$P$434,A37offset,$E1256)-INDEX('PTRM input'!$G$277:$P$326,A37offset,$E1256))*OFFSET($F$7,0,$E1256))-SUM($G1256:AF1256))*(OFFSET('PTRM input'!$G$477,0,$E1256-1)/A37taxstdlife))))</f>
        <v>0</v>
      </c>
      <c r="AH1256" s="251">
        <f ca="1">IF(A37taxstdlife="n/a","n/a",IF(A37taxstdlife="",0,IF(AH$3&gt;(A37stdlife+$E1256),((INDEX('PTRM input'!$G$385:$P$434,A37offset,$E1256)-INDEX('PTRM input'!$G$277:$P$326,A37offset,$E1256))*OFFSET($F$7,0,$E1256))-SUM($G1256:AG1256),(((INDEX('PTRM input'!$G$385:$P$434,A37offset,$E1256)-INDEX('PTRM input'!$G$277:$P$326,A37offset,$E1256))*OFFSET($F$7,0,$E1256))-SUM($G1256:AG1256))*(OFFSET('PTRM input'!$G$477,0,$E1256-1)/A37taxstdlife))))</f>
        <v>0</v>
      </c>
      <c r="AI1256" s="251">
        <f ca="1">IF(A37taxstdlife="n/a","n/a",IF(A37taxstdlife="",0,IF(AI$3&gt;(A37stdlife+$E1256),((INDEX('PTRM input'!$G$385:$P$434,A37offset,$E1256)-INDEX('PTRM input'!$G$277:$P$326,A37offset,$E1256))*OFFSET($F$7,0,$E1256))-SUM($G1256:AH1256),(((INDEX('PTRM input'!$G$385:$P$434,A37offset,$E1256)-INDEX('PTRM input'!$G$277:$P$326,A37offset,$E1256))*OFFSET($F$7,0,$E1256))-SUM($G1256:AH1256))*(OFFSET('PTRM input'!$G$477,0,$E1256-1)/A37taxstdlife))))</f>
        <v>0</v>
      </c>
      <c r="AJ1256" s="251">
        <f ca="1">IF(A37taxstdlife="n/a","n/a",IF(A37taxstdlife="",0,IF(AJ$3&gt;(A37stdlife+$E1256),((INDEX('PTRM input'!$G$385:$P$434,A37offset,$E1256)-INDEX('PTRM input'!$G$277:$P$326,A37offset,$E1256))*OFFSET($F$7,0,$E1256))-SUM($G1256:AI1256),(((INDEX('PTRM input'!$G$385:$P$434,A37offset,$E1256)-INDEX('PTRM input'!$G$277:$P$326,A37offset,$E1256))*OFFSET($F$7,0,$E1256))-SUM($G1256:AI1256))*(OFFSET('PTRM input'!$G$477,0,$E1256-1)/A37taxstdlife))))</f>
        <v>0</v>
      </c>
      <c r="AK1256" s="251">
        <f ca="1">IF(A37taxstdlife="n/a","n/a",IF(A37taxstdlife="",0,IF(AK$3&gt;(A37stdlife+$E1256),((INDEX('PTRM input'!$G$385:$P$434,A37offset,$E1256)-INDEX('PTRM input'!$G$277:$P$326,A37offset,$E1256))*OFFSET($F$7,0,$E1256))-SUM($G1256:AJ1256),(((INDEX('PTRM input'!$G$385:$P$434,A37offset,$E1256)-INDEX('PTRM input'!$G$277:$P$326,A37offset,$E1256))*OFFSET($F$7,0,$E1256))-SUM($G1256:AJ1256))*(OFFSET('PTRM input'!$G$477,0,$E1256-1)/A37taxstdlife))))</f>
        <v>0</v>
      </c>
      <c r="AL1256" s="251">
        <f ca="1">IF(A37taxstdlife="n/a","n/a",IF(A37taxstdlife="",0,IF(AL$3&gt;(A37stdlife+$E1256),((INDEX('PTRM input'!$G$385:$P$434,A37offset,$E1256)-INDEX('PTRM input'!$G$277:$P$326,A37offset,$E1256))*OFFSET($F$7,0,$E1256))-SUM($G1256:AK1256),(((INDEX('PTRM input'!$G$385:$P$434,A37offset,$E1256)-INDEX('PTRM input'!$G$277:$P$326,A37offset,$E1256))*OFFSET($F$7,0,$E1256))-SUM($G1256:AK1256))*(OFFSET('PTRM input'!$G$477,0,$E1256-1)/A37taxstdlife))))</f>
        <v>0</v>
      </c>
      <c r="AM1256" s="251">
        <f ca="1">IF(A37taxstdlife="n/a","n/a",IF(A37taxstdlife="",0,IF(AM$3&gt;(A37stdlife+$E1256),((INDEX('PTRM input'!$G$385:$P$434,A37offset,$E1256)-INDEX('PTRM input'!$G$277:$P$326,A37offset,$E1256))*OFFSET($F$7,0,$E1256))-SUM($G1256:AL1256),(((INDEX('PTRM input'!$G$385:$P$434,A37offset,$E1256)-INDEX('PTRM input'!$G$277:$P$326,A37offset,$E1256))*OFFSET($F$7,0,$E1256))-SUM($G1256:AL1256))*(OFFSET('PTRM input'!$G$477,0,$E1256-1)/A37taxstdlife))))</f>
        <v>0</v>
      </c>
      <c r="AN1256" s="251">
        <f ca="1">IF(A37taxstdlife="n/a","n/a",IF(A37taxstdlife="",0,IF(AN$3&gt;(A37stdlife+$E1256),((INDEX('PTRM input'!$G$385:$P$434,A37offset,$E1256)-INDEX('PTRM input'!$G$277:$P$326,A37offset,$E1256))*OFFSET($F$7,0,$E1256))-SUM($G1256:AM1256),(((INDEX('PTRM input'!$G$385:$P$434,A37offset,$E1256)-INDEX('PTRM input'!$G$277:$P$326,A37offset,$E1256))*OFFSET($F$7,0,$E1256))-SUM($G1256:AM1256))*(OFFSET('PTRM input'!$G$477,0,$E1256-1)/A37taxstdlife))))</f>
        <v>0</v>
      </c>
      <c r="AO1256" s="251">
        <f ca="1">IF(A37taxstdlife="n/a","n/a",IF(A37taxstdlife="",0,IF(AO$3&gt;(A37stdlife+$E1256),((INDEX('PTRM input'!$G$385:$P$434,A37offset,$E1256)-INDEX('PTRM input'!$G$277:$P$326,A37offset,$E1256))*OFFSET($F$7,0,$E1256))-SUM($G1256:AN1256),(((INDEX('PTRM input'!$G$385:$P$434,A37offset,$E1256)-INDEX('PTRM input'!$G$277:$P$326,A37offset,$E1256))*OFFSET($F$7,0,$E1256))-SUM($G1256:AN1256))*(OFFSET('PTRM input'!$G$477,0,$E1256-1)/A37taxstdlife))))</f>
        <v>0</v>
      </c>
      <c r="AP1256" s="251">
        <f ca="1">IF(A37taxstdlife="n/a","n/a",IF(A37taxstdlife="",0,IF(AP$3&gt;(A37stdlife+$E1256),((INDEX('PTRM input'!$G$385:$P$434,A37offset,$E1256)-INDEX('PTRM input'!$G$277:$P$326,A37offset,$E1256))*OFFSET($F$7,0,$E1256))-SUM($G1256:AO1256),(((INDEX('PTRM input'!$G$385:$P$434,A37offset,$E1256)-INDEX('PTRM input'!$G$277:$P$326,A37offset,$E1256))*OFFSET($F$7,0,$E1256))-SUM($G1256:AO1256))*(OFFSET('PTRM input'!$G$477,0,$E1256-1)/A37taxstdlife))))</f>
        <v>0</v>
      </c>
      <c r="AQ1256" s="251">
        <f ca="1">IF(A37taxstdlife="n/a","n/a",IF(A37taxstdlife="",0,IF(AQ$3&gt;(A37stdlife+$E1256),((INDEX('PTRM input'!$G$385:$P$434,A37offset,$E1256)-INDEX('PTRM input'!$G$277:$P$326,A37offset,$E1256))*OFFSET($F$7,0,$E1256))-SUM($G1256:AP1256),(((INDEX('PTRM input'!$G$385:$P$434,A37offset,$E1256)-INDEX('PTRM input'!$G$277:$P$326,A37offset,$E1256))*OFFSET($F$7,0,$E1256))-SUM($G1256:AP1256))*(OFFSET('PTRM input'!$G$477,0,$E1256-1)/A37taxstdlife))))</f>
        <v>0</v>
      </c>
      <c r="AR1256" s="251">
        <f ca="1">IF(A37taxstdlife="n/a","n/a",IF(A37taxstdlife="",0,IF(AR$3&gt;(A37stdlife+$E1256),((INDEX('PTRM input'!$G$385:$P$434,A37offset,$E1256)-INDEX('PTRM input'!$G$277:$P$326,A37offset,$E1256))*OFFSET($F$7,0,$E1256))-SUM($G1256:AQ1256),(((INDEX('PTRM input'!$G$385:$P$434,A37offset,$E1256)-INDEX('PTRM input'!$G$277:$P$326,A37offset,$E1256))*OFFSET($F$7,0,$E1256))-SUM($G1256:AQ1256))*(OFFSET('PTRM input'!$G$477,0,$E1256-1)/A37taxstdlife))))</f>
        <v>0</v>
      </c>
      <c r="AS1256" s="251">
        <f ca="1">IF(A37taxstdlife="n/a","n/a",IF(A37taxstdlife="",0,IF(AS$3&gt;(A37stdlife+$E1256),((INDEX('PTRM input'!$G$385:$P$434,A37offset,$E1256)-INDEX('PTRM input'!$G$277:$P$326,A37offset,$E1256))*OFFSET($F$7,0,$E1256))-SUM($G1256:AR1256),(((INDEX('PTRM input'!$G$385:$P$434,A37offset,$E1256)-INDEX('PTRM input'!$G$277:$P$326,A37offset,$E1256))*OFFSET($F$7,0,$E1256))-SUM($G1256:AR1256))*(OFFSET('PTRM input'!$G$477,0,$E1256-1)/A37taxstdlife))))</f>
        <v>0</v>
      </c>
      <c r="AT1256" s="251">
        <f ca="1">IF(A37taxstdlife="n/a","n/a",IF(A37taxstdlife="",0,IF(AT$3&gt;(A37stdlife+$E1256),((INDEX('PTRM input'!$G$385:$P$434,A37offset,$E1256)-INDEX('PTRM input'!$G$277:$P$326,A37offset,$E1256))*OFFSET($F$7,0,$E1256))-SUM($G1256:AS1256),(((INDEX('PTRM input'!$G$385:$P$434,A37offset,$E1256)-INDEX('PTRM input'!$G$277:$P$326,A37offset,$E1256))*OFFSET($F$7,0,$E1256))-SUM($G1256:AS1256))*(OFFSET('PTRM input'!$G$477,0,$E1256-1)/A37taxstdlife))))</f>
        <v>0</v>
      </c>
      <c r="AU1256" s="251">
        <f ca="1">IF(A37taxstdlife="n/a","n/a",IF(A37taxstdlife="",0,IF(AU$3&gt;(A37stdlife+$E1256),((INDEX('PTRM input'!$G$385:$P$434,A37offset,$E1256)-INDEX('PTRM input'!$G$277:$P$326,A37offset,$E1256))*OFFSET($F$7,0,$E1256))-SUM($G1256:AT1256),(((INDEX('PTRM input'!$G$385:$P$434,A37offset,$E1256)-INDEX('PTRM input'!$G$277:$P$326,A37offset,$E1256))*OFFSET($F$7,0,$E1256))-SUM($G1256:AT1256))*(OFFSET('PTRM input'!$G$477,0,$E1256-1)/A37taxstdlife))))</f>
        <v>0</v>
      </c>
      <c r="AV1256" s="251">
        <f ca="1">IF(A37taxstdlife="n/a","n/a",IF(A37taxstdlife="",0,IF(AV$3&gt;(A37stdlife+$E1256),((INDEX('PTRM input'!$G$385:$P$434,A37offset,$E1256)-INDEX('PTRM input'!$G$277:$P$326,A37offset,$E1256))*OFFSET($F$7,0,$E1256))-SUM($G1256:AU1256),(((INDEX('PTRM input'!$G$385:$P$434,A37offset,$E1256)-INDEX('PTRM input'!$G$277:$P$326,A37offset,$E1256))*OFFSET($F$7,0,$E1256))-SUM($G1256:AU1256))*(OFFSET('PTRM input'!$G$477,0,$E1256-1)/A37taxstdlife))))</f>
        <v>0</v>
      </c>
      <c r="AW1256" s="251">
        <f ca="1">IF(A37taxstdlife="n/a","n/a",IF(A37taxstdlife="",0,IF(AW$3&gt;(A37stdlife+$E1256),((INDEX('PTRM input'!$G$385:$P$434,A37offset,$E1256)-INDEX('PTRM input'!$G$277:$P$326,A37offset,$E1256))*OFFSET($F$7,0,$E1256))-SUM($G1256:AV1256),(((INDEX('PTRM input'!$G$385:$P$434,A37offset,$E1256)-INDEX('PTRM input'!$G$277:$P$326,A37offset,$E1256))*OFFSET($F$7,0,$E1256))-SUM($G1256:AV1256))*(OFFSET('PTRM input'!$G$477,0,$E1256-1)/A37taxstdlife))))</f>
        <v>0</v>
      </c>
      <c r="AX1256" s="251">
        <f ca="1">IF(A37taxstdlife="n/a","n/a",IF(A37taxstdlife="",0,IF(AX$3&gt;(A37stdlife+$E1256),((INDEX('PTRM input'!$G$385:$P$434,A37offset,$E1256)-INDEX('PTRM input'!$G$277:$P$326,A37offset,$E1256))*OFFSET($F$7,0,$E1256))-SUM($G1256:AW1256),(((INDEX('PTRM input'!$G$385:$P$434,A37offset,$E1256)-INDEX('PTRM input'!$G$277:$P$326,A37offset,$E1256))*OFFSET($F$7,0,$E1256))-SUM($G1256:AW1256))*(OFFSET('PTRM input'!$G$477,0,$E1256-1)/A37taxstdlife))))</f>
        <v>0</v>
      </c>
      <c r="AY1256" s="251">
        <f ca="1">IF(A37taxstdlife="n/a","n/a",IF(A37taxstdlife="",0,IF(AY$3&gt;(A37stdlife+$E1256),((INDEX('PTRM input'!$G$385:$P$434,A37offset,$E1256)-INDEX('PTRM input'!$G$277:$P$326,A37offset,$E1256))*OFFSET($F$7,0,$E1256))-SUM($G1256:AX1256),(((INDEX('PTRM input'!$G$385:$P$434,A37offset,$E1256)-INDEX('PTRM input'!$G$277:$P$326,A37offset,$E1256))*OFFSET($F$7,0,$E1256))-SUM($G1256:AX1256))*(OFFSET('PTRM input'!$G$477,0,$E1256-1)/A37taxstdlife))))</f>
        <v>0</v>
      </c>
      <c r="AZ1256" s="251">
        <f ca="1">IF(A37taxstdlife="n/a","n/a",IF(A37taxstdlife="",0,IF(AZ$3&gt;(A37stdlife+$E1256),((INDEX('PTRM input'!$G$385:$P$434,A37offset,$E1256)-INDEX('PTRM input'!$G$277:$P$326,A37offset,$E1256))*OFFSET($F$7,0,$E1256))-SUM($G1256:AY1256),(((INDEX('PTRM input'!$G$385:$P$434,A37offset,$E1256)-INDEX('PTRM input'!$G$277:$P$326,A37offset,$E1256))*OFFSET($F$7,0,$E1256))-SUM($G1256:AY1256))*(OFFSET('PTRM input'!$G$477,0,$E1256-1)/A37taxstdlife))))</f>
        <v>0</v>
      </c>
      <c r="BA1256" s="251">
        <f ca="1">IF(A37taxstdlife="n/a","n/a",IF(A37taxstdlife="",0,IF(BA$3&gt;(A37stdlife+$E1256),((INDEX('PTRM input'!$G$385:$P$434,A37offset,$E1256)-INDEX('PTRM input'!$G$277:$P$326,A37offset,$E1256))*OFFSET($F$7,0,$E1256))-SUM($G1256:AZ1256),(((INDEX('PTRM input'!$G$385:$P$434,A37offset,$E1256)-INDEX('PTRM input'!$G$277:$P$326,A37offset,$E1256))*OFFSET($F$7,0,$E1256))-SUM($G1256:AZ1256))*(OFFSET('PTRM input'!$G$477,0,$E1256-1)/A37taxstdlife))))</f>
        <v>0</v>
      </c>
      <c r="BB1256" s="251">
        <f ca="1">IF(A37taxstdlife="n/a","n/a",IF(A37taxstdlife="",0,IF(BB$3&gt;(A37stdlife+$E1256),((INDEX('PTRM input'!$G$385:$P$434,A37offset,$E1256)-INDEX('PTRM input'!$G$277:$P$326,A37offset,$E1256))*OFFSET($F$7,0,$E1256))-SUM($G1256:BA1256),(((INDEX('PTRM input'!$G$385:$P$434,A37offset,$E1256)-INDEX('PTRM input'!$G$277:$P$326,A37offset,$E1256))*OFFSET($F$7,0,$E1256))-SUM($G1256:BA1256))*(OFFSET('PTRM input'!$G$477,0,$E1256-1)/A37taxstdlife))))</f>
        <v>0</v>
      </c>
      <c r="BC1256" s="251">
        <f ca="1">IF(A37taxstdlife="n/a","n/a",IF(A37taxstdlife="",0,IF(BC$3&gt;(A37stdlife+$E1256),((INDEX('PTRM input'!$G$385:$P$434,A37offset,$E1256)-INDEX('PTRM input'!$G$277:$P$326,A37offset,$E1256))*OFFSET($F$7,0,$E1256))-SUM($G1256:BB1256),(((INDEX('PTRM input'!$G$385:$P$434,A37offset,$E1256)-INDEX('PTRM input'!$G$277:$P$326,A37offset,$E1256))*OFFSET($F$7,0,$E1256))-SUM($G1256:BB1256))*(OFFSET('PTRM input'!$G$477,0,$E1256-1)/A37taxstdlife))))</f>
        <v>0</v>
      </c>
      <c r="BD1256" s="251">
        <f ca="1">IF(A37taxstdlife="n/a","n/a",IF(A37taxstdlife="",0,IF(BD$3&gt;(A37stdlife+$E1256),((INDEX('PTRM input'!$G$385:$P$434,A37offset,$E1256)-INDEX('PTRM input'!$G$277:$P$326,A37offset,$E1256))*OFFSET($F$7,0,$E1256))-SUM($G1256:BC1256),(((INDEX('PTRM input'!$G$385:$P$434,A37offset,$E1256)-INDEX('PTRM input'!$G$277:$P$326,A37offset,$E1256))*OFFSET($F$7,0,$E1256))-SUM($G1256:BC1256))*(OFFSET('PTRM input'!$G$477,0,$E1256-1)/A37taxstdlife))))</f>
        <v>0</v>
      </c>
      <c r="BE1256" s="251">
        <f ca="1">IF(A37taxstdlife="n/a","n/a",IF(A37taxstdlife="",0,IF(BE$3&gt;(A37stdlife+$E1256),((INDEX('PTRM input'!$G$385:$P$434,A37offset,$E1256)-INDEX('PTRM input'!$G$277:$P$326,A37offset,$E1256))*OFFSET($F$7,0,$E1256))-SUM($G1256:BD1256),(((INDEX('PTRM input'!$G$385:$P$434,A37offset,$E1256)-INDEX('PTRM input'!$G$277:$P$326,A37offset,$E1256))*OFFSET($F$7,0,$E1256))-SUM($G1256:BD1256))*(OFFSET('PTRM input'!$G$477,0,$E1256-1)/A37taxstdlife))))</f>
        <v>0</v>
      </c>
      <c r="BF1256" s="251">
        <f ca="1">IF(A37taxstdlife="n/a","n/a",IF(A37taxstdlife="",0,IF(BF$3&gt;(A37stdlife+$E1256),((INDEX('PTRM input'!$G$385:$P$434,A37offset,$E1256)-INDEX('PTRM input'!$G$277:$P$326,A37offset,$E1256))*OFFSET($F$7,0,$E1256))-SUM($G1256:BE1256),(((INDEX('PTRM input'!$G$385:$P$434,A37offset,$E1256)-INDEX('PTRM input'!$G$277:$P$326,A37offset,$E1256))*OFFSET($F$7,0,$E1256))-SUM($G1256:BE1256))*(OFFSET('PTRM input'!$G$477,0,$E1256-1)/A37taxstdlife))))</f>
        <v>0</v>
      </c>
      <c r="BG1256" s="251">
        <f ca="1">IF(A37taxstdlife="n/a","n/a",IF(A37taxstdlife="",0,IF(BG$3&gt;(A37stdlife+$E1256),((INDEX('PTRM input'!$G$385:$P$434,A37offset,$E1256)-INDEX('PTRM input'!$G$277:$P$326,A37offset,$E1256))*OFFSET($F$7,0,$E1256))-SUM($G1256:BF1256),(((INDEX('PTRM input'!$G$385:$P$434,A37offset,$E1256)-INDEX('PTRM input'!$G$277:$P$326,A37offset,$E1256))*OFFSET($F$7,0,$E1256))-SUM($G1256:BF1256))*(OFFSET('PTRM input'!$G$477,0,$E1256-1)/A37taxstdlife))))</f>
        <v>0</v>
      </c>
      <c r="BH1256" s="251">
        <f ca="1">IF(A37taxstdlife="n/a","n/a",IF(A37taxstdlife="",0,IF(BH$3&gt;(A37stdlife+$E1256),((INDEX('PTRM input'!$G$385:$P$434,A37offset,$E1256)-INDEX('PTRM input'!$G$277:$P$326,A37offset,$E1256))*OFFSET($F$7,0,$E1256))-SUM($G1256:BG1256),(((INDEX('PTRM input'!$G$385:$P$434,A37offset,$E1256)-INDEX('PTRM input'!$G$277:$P$326,A37offset,$E1256))*OFFSET($F$7,0,$E1256))-SUM($G1256:BG1256))*(OFFSET('PTRM input'!$G$477,0,$E1256-1)/A37taxstdlife))))</f>
        <v>0</v>
      </c>
      <c r="BI1256" s="251">
        <f ca="1">IF(A37taxstdlife="n/a","n/a",IF(A37taxstdlife="",0,IF(BI$3&gt;(A37stdlife+$E1256),((INDEX('PTRM input'!$G$385:$P$434,A37offset,$E1256)-INDEX('PTRM input'!$G$277:$P$326,A37offset,$E1256))*OFFSET($F$7,0,$E1256))-SUM($G1256:BH1256),(((INDEX('PTRM input'!$G$385:$P$434,A37offset,$E1256)-INDEX('PTRM input'!$G$277:$P$326,A37offset,$E1256))*OFFSET($F$7,0,$E1256))-SUM($G1256:BH1256))*(OFFSET('PTRM input'!$G$477,0,$E1256-1)/A37taxstdlife))))</f>
        <v>0</v>
      </c>
      <c r="BJ1256" s="116"/>
      <c r="BK1256" s="116"/>
      <c r="BL1256" s="116"/>
      <c r="BM1256" s="116"/>
    </row>
    <row r="1257" spans="1:65" ht="12.75" hidden="1" customHeight="1" outlineLevel="2">
      <c r="A1257" s="366"/>
      <c r="B1257" s="19"/>
      <c r="C1257" s="18"/>
      <c r="D1257" s="760"/>
      <c r="E1257" s="86">
        <v>8</v>
      </c>
      <c r="F1257" s="356"/>
      <c r="G1257" s="434"/>
      <c r="H1257" s="435"/>
      <c r="I1257" s="435"/>
      <c r="J1257" s="435"/>
      <c r="K1257" s="435"/>
      <c r="L1257" s="435"/>
      <c r="M1257" s="435"/>
      <c r="N1257" s="619"/>
      <c r="O1257" s="251">
        <f ca="1">IF(A37taxstdlife="n/a","n/a",IF(A37taxstdlife="",0,IF(O$3&gt;(A37stdlife+$E1257),((INDEX('PTRM input'!$G$385:$P$434,A37offset,$E1257)-INDEX('PTRM input'!$G$277:$P$326,A37offset,$E1257))*OFFSET($F$7,0,$E1257))-SUM($G1257:N1257),(((INDEX('PTRM input'!$G$385:$P$434,A37offset,$E1257)-INDEX('PTRM input'!$G$277:$P$326,A37offset,$E1257))*OFFSET($F$7,0,$E1257))-SUM($G1257:N1257))*(OFFSET('PTRM input'!$G$477,0,$E1257-1)/A37taxstdlife))))</f>
        <v>0</v>
      </c>
      <c r="P1257" s="251">
        <f ca="1">IF(A37taxstdlife="n/a","n/a",IF(A37taxstdlife="",0,IF(P$3&gt;(A37stdlife+$E1257),((INDEX('PTRM input'!$G$385:$P$434,A37offset,$E1257)-INDEX('PTRM input'!$G$277:$P$326,A37offset,$E1257))*OFFSET($F$7,0,$E1257))-SUM($G1257:O1257),(((INDEX('PTRM input'!$G$385:$P$434,A37offset,$E1257)-INDEX('PTRM input'!$G$277:$P$326,A37offset,$E1257))*OFFSET($F$7,0,$E1257))-SUM($G1257:O1257))*(OFFSET('PTRM input'!$G$477,0,$E1257-1)/A37taxstdlife))))</f>
        <v>0</v>
      </c>
      <c r="Q1257" s="251">
        <f ca="1">IF(A37taxstdlife="n/a","n/a",IF(A37taxstdlife="",0,IF(Q$3&gt;(A37stdlife+$E1257),((INDEX('PTRM input'!$G$385:$P$434,A37offset,$E1257)-INDEX('PTRM input'!$G$277:$P$326,A37offset,$E1257))*OFFSET($F$7,0,$E1257))-SUM($G1257:P1257),(((INDEX('PTRM input'!$G$385:$P$434,A37offset,$E1257)-INDEX('PTRM input'!$G$277:$P$326,A37offset,$E1257))*OFFSET($F$7,0,$E1257))-SUM($G1257:P1257))*(OFFSET('PTRM input'!$G$477,0,$E1257-1)/A37taxstdlife))))</f>
        <v>0</v>
      </c>
      <c r="R1257" s="251">
        <f ca="1">IF(A37taxstdlife="n/a","n/a",IF(A37taxstdlife="",0,IF(R$3&gt;(A37stdlife+$E1257),((INDEX('PTRM input'!$G$385:$P$434,A37offset,$E1257)-INDEX('PTRM input'!$G$277:$P$326,A37offset,$E1257))*OFFSET($F$7,0,$E1257))-SUM($G1257:Q1257),(((INDEX('PTRM input'!$G$385:$P$434,A37offset,$E1257)-INDEX('PTRM input'!$G$277:$P$326,A37offset,$E1257))*OFFSET($F$7,0,$E1257))-SUM($G1257:Q1257))*(OFFSET('PTRM input'!$G$477,0,$E1257-1)/A37taxstdlife))))</f>
        <v>0</v>
      </c>
      <c r="S1257" s="251">
        <f ca="1">IF(A37taxstdlife="n/a","n/a",IF(A37taxstdlife="",0,IF(S$3&gt;(A37stdlife+$E1257),((INDEX('PTRM input'!$G$385:$P$434,A37offset,$E1257)-INDEX('PTRM input'!$G$277:$P$326,A37offset,$E1257))*OFFSET($F$7,0,$E1257))-SUM($G1257:R1257),(((INDEX('PTRM input'!$G$385:$P$434,A37offset,$E1257)-INDEX('PTRM input'!$G$277:$P$326,A37offset,$E1257))*OFFSET($F$7,0,$E1257))-SUM($G1257:R1257))*(OFFSET('PTRM input'!$G$477,0,$E1257-1)/A37taxstdlife))))</f>
        <v>0</v>
      </c>
      <c r="T1257" s="251">
        <f ca="1">IF(A37taxstdlife="n/a","n/a",IF(A37taxstdlife="",0,IF(T$3&gt;(A37stdlife+$E1257),((INDEX('PTRM input'!$G$385:$P$434,A37offset,$E1257)-INDEX('PTRM input'!$G$277:$P$326,A37offset,$E1257))*OFFSET($F$7,0,$E1257))-SUM($G1257:S1257),(((INDEX('PTRM input'!$G$385:$P$434,A37offset,$E1257)-INDEX('PTRM input'!$G$277:$P$326,A37offset,$E1257))*OFFSET($F$7,0,$E1257))-SUM($G1257:S1257))*(OFFSET('PTRM input'!$G$477,0,$E1257-1)/A37taxstdlife))))</f>
        <v>0</v>
      </c>
      <c r="U1257" s="251">
        <f ca="1">IF(A37taxstdlife="n/a","n/a",IF(A37taxstdlife="",0,IF(U$3&gt;(A37stdlife+$E1257),((INDEX('PTRM input'!$G$385:$P$434,A37offset,$E1257)-INDEX('PTRM input'!$G$277:$P$326,A37offset,$E1257))*OFFSET($F$7,0,$E1257))-SUM($G1257:T1257),(((INDEX('PTRM input'!$G$385:$P$434,A37offset,$E1257)-INDEX('PTRM input'!$G$277:$P$326,A37offset,$E1257))*OFFSET($F$7,0,$E1257))-SUM($G1257:T1257))*(OFFSET('PTRM input'!$G$477,0,$E1257-1)/A37taxstdlife))))</f>
        <v>0</v>
      </c>
      <c r="V1257" s="251">
        <f ca="1">IF(A37taxstdlife="n/a","n/a",IF(A37taxstdlife="",0,IF(V$3&gt;(A37stdlife+$E1257),((INDEX('PTRM input'!$G$385:$P$434,A37offset,$E1257)-INDEX('PTRM input'!$G$277:$P$326,A37offset,$E1257))*OFFSET($F$7,0,$E1257))-SUM($G1257:U1257),(((INDEX('PTRM input'!$G$385:$P$434,A37offset,$E1257)-INDEX('PTRM input'!$G$277:$P$326,A37offset,$E1257))*OFFSET($F$7,0,$E1257))-SUM($G1257:U1257))*(OFFSET('PTRM input'!$G$477,0,$E1257-1)/A37taxstdlife))))</f>
        <v>0</v>
      </c>
      <c r="W1257" s="251">
        <f ca="1">IF(A37taxstdlife="n/a","n/a",IF(A37taxstdlife="",0,IF(W$3&gt;(A37stdlife+$E1257),((INDEX('PTRM input'!$G$385:$P$434,A37offset,$E1257)-INDEX('PTRM input'!$G$277:$P$326,A37offset,$E1257))*OFFSET($F$7,0,$E1257))-SUM($G1257:V1257),(((INDEX('PTRM input'!$G$385:$P$434,A37offset,$E1257)-INDEX('PTRM input'!$G$277:$P$326,A37offset,$E1257))*OFFSET($F$7,0,$E1257))-SUM($G1257:V1257))*(OFFSET('PTRM input'!$G$477,0,$E1257-1)/A37taxstdlife))))</f>
        <v>0</v>
      </c>
      <c r="X1257" s="251">
        <f ca="1">IF(A37taxstdlife="n/a","n/a",IF(A37taxstdlife="",0,IF(X$3&gt;(A37stdlife+$E1257),((INDEX('PTRM input'!$G$385:$P$434,A37offset,$E1257)-INDEX('PTRM input'!$G$277:$P$326,A37offset,$E1257))*OFFSET($F$7,0,$E1257))-SUM($G1257:W1257),(((INDEX('PTRM input'!$G$385:$P$434,A37offset,$E1257)-INDEX('PTRM input'!$G$277:$P$326,A37offset,$E1257))*OFFSET($F$7,0,$E1257))-SUM($G1257:W1257))*(OFFSET('PTRM input'!$G$477,0,$E1257-1)/A37taxstdlife))))</f>
        <v>0</v>
      </c>
      <c r="Y1257" s="251">
        <f ca="1">IF(A37taxstdlife="n/a","n/a",IF(A37taxstdlife="",0,IF(Y$3&gt;(A37stdlife+$E1257),((INDEX('PTRM input'!$G$385:$P$434,A37offset,$E1257)-INDEX('PTRM input'!$G$277:$P$326,A37offset,$E1257))*OFFSET($F$7,0,$E1257))-SUM($G1257:X1257),(((INDEX('PTRM input'!$G$385:$P$434,A37offset,$E1257)-INDEX('PTRM input'!$G$277:$P$326,A37offset,$E1257))*OFFSET($F$7,0,$E1257))-SUM($G1257:X1257))*(OFFSET('PTRM input'!$G$477,0,$E1257-1)/A37taxstdlife))))</f>
        <v>0</v>
      </c>
      <c r="Z1257" s="251">
        <f ca="1">IF(A37taxstdlife="n/a","n/a",IF(A37taxstdlife="",0,IF(Z$3&gt;(A37stdlife+$E1257),((INDEX('PTRM input'!$G$385:$P$434,A37offset,$E1257)-INDEX('PTRM input'!$G$277:$P$326,A37offset,$E1257))*OFFSET($F$7,0,$E1257))-SUM($G1257:Y1257),(((INDEX('PTRM input'!$G$385:$P$434,A37offset,$E1257)-INDEX('PTRM input'!$G$277:$P$326,A37offset,$E1257))*OFFSET($F$7,0,$E1257))-SUM($G1257:Y1257))*(OFFSET('PTRM input'!$G$477,0,$E1257-1)/A37taxstdlife))))</f>
        <v>0</v>
      </c>
      <c r="AA1257" s="251">
        <f ca="1">IF(A37taxstdlife="n/a","n/a",IF(A37taxstdlife="",0,IF(AA$3&gt;(A37stdlife+$E1257),((INDEX('PTRM input'!$G$385:$P$434,A37offset,$E1257)-INDEX('PTRM input'!$G$277:$P$326,A37offset,$E1257))*OFFSET($F$7,0,$E1257))-SUM($G1257:Z1257),(((INDEX('PTRM input'!$G$385:$P$434,A37offset,$E1257)-INDEX('PTRM input'!$G$277:$P$326,A37offset,$E1257))*OFFSET($F$7,0,$E1257))-SUM($G1257:Z1257))*(OFFSET('PTRM input'!$G$477,0,$E1257-1)/A37taxstdlife))))</f>
        <v>0</v>
      </c>
      <c r="AB1257" s="251">
        <f ca="1">IF(A37taxstdlife="n/a","n/a",IF(A37taxstdlife="",0,IF(AB$3&gt;(A37stdlife+$E1257),((INDEX('PTRM input'!$G$385:$P$434,A37offset,$E1257)-INDEX('PTRM input'!$G$277:$P$326,A37offset,$E1257))*OFFSET($F$7,0,$E1257))-SUM($G1257:AA1257),(((INDEX('PTRM input'!$G$385:$P$434,A37offset,$E1257)-INDEX('PTRM input'!$G$277:$P$326,A37offset,$E1257))*OFFSET($F$7,0,$E1257))-SUM($G1257:AA1257))*(OFFSET('PTRM input'!$G$477,0,$E1257-1)/A37taxstdlife))))</f>
        <v>0</v>
      </c>
      <c r="AC1257" s="251">
        <f ca="1">IF(A37taxstdlife="n/a","n/a",IF(A37taxstdlife="",0,IF(AC$3&gt;(A37stdlife+$E1257),((INDEX('PTRM input'!$G$385:$P$434,A37offset,$E1257)-INDEX('PTRM input'!$G$277:$P$326,A37offset,$E1257))*OFFSET($F$7,0,$E1257))-SUM($G1257:AB1257),(((INDEX('PTRM input'!$G$385:$P$434,A37offset,$E1257)-INDEX('PTRM input'!$G$277:$P$326,A37offset,$E1257))*OFFSET($F$7,0,$E1257))-SUM($G1257:AB1257))*(OFFSET('PTRM input'!$G$477,0,$E1257-1)/A37taxstdlife))))</f>
        <v>0</v>
      </c>
      <c r="AD1257" s="251">
        <f ca="1">IF(A37taxstdlife="n/a","n/a",IF(A37taxstdlife="",0,IF(AD$3&gt;(A37stdlife+$E1257),((INDEX('PTRM input'!$G$385:$P$434,A37offset,$E1257)-INDEX('PTRM input'!$G$277:$P$326,A37offset,$E1257))*OFFSET($F$7,0,$E1257))-SUM($G1257:AC1257),(((INDEX('PTRM input'!$G$385:$P$434,A37offset,$E1257)-INDEX('PTRM input'!$G$277:$P$326,A37offset,$E1257))*OFFSET($F$7,0,$E1257))-SUM($G1257:AC1257))*(OFFSET('PTRM input'!$G$477,0,$E1257-1)/A37taxstdlife))))</f>
        <v>0</v>
      </c>
      <c r="AE1257" s="251">
        <f ca="1">IF(A37taxstdlife="n/a","n/a",IF(A37taxstdlife="",0,IF(AE$3&gt;(A37stdlife+$E1257),((INDEX('PTRM input'!$G$385:$P$434,A37offset,$E1257)-INDEX('PTRM input'!$G$277:$P$326,A37offset,$E1257))*OFFSET($F$7,0,$E1257))-SUM($G1257:AD1257),(((INDEX('PTRM input'!$G$385:$P$434,A37offset,$E1257)-INDEX('PTRM input'!$G$277:$P$326,A37offset,$E1257))*OFFSET($F$7,0,$E1257))-SUM($G1257:AD1257))*(OFFSET('PTRM input'!$G$477,0,$E1257-1)/A37taxstdlife))))</f>
        <v>0</v>
      </c>
      <c r="AF1257" s="251">
        <f ca="1">IF(A37taxstdlife="n/a","n/a",IF(A37taxstdlife="",0,IF(AF$3&gt;(A37stdlife+$E1257),((INDEX('PTRM input'!$G$385:$P$434,A37offset,$E1257)-INDEX('PTRM input'!$G$277:$P$326,A37offset,$E1257))*OFFSET($F$7,0,$E1257))-SUM($G1257:AE1257),(((INDEX('PTRM input'!$G$385:$P$434,A37offset,$E1257)-INDEX('PTRM input'!$G$277:$P$326,A37offset,$E1257))*OFFSET($F$7,0,$E1257))-SUM($G1257:AE1257))*(OFFSET('PTRM input'!$G$477,0,$E1257-1)/A37taxstdlife))))</f>
        <v>0</v>
      </c>
      <c r="AG1257" s="251">
        <f ca="1">IF(A37taxstdlife="n/a","n/a",IF(A37taxstdlife="",0,IF(AG$3&gt;(A37stdlife+$E1257),((INDEX('PTRM input'!$G$385:$P$434,A37offset,$E1257)-INDEX('PTRM input'!$G$277:$P$326,A37offset,$E1257))*OFFSET($F$7,0,$E1257))-SUM($G1257:AF1257),(((INDEX('PTRM input'!$G$385:$P$434,A37offset,$E1257)-INDEX('PTRM input'!$G$277:$P$326,A37offset,$E1257))*OFFSET($F$7,0,$E1257))-SUM($G1257:AF1257))*(OFFSET('PTRM input'!$G$477,0,$E1257-1)/A37taxstdlife))))</f>
        <v>0</v>
      </c>
      <c r="AH1257" s="251">
        <f ca="1">IF(A37taxstdlife="n/a","n/a",IF(A37taxstdlife="",0,IF(AH$3&gt;(A37stdlife+$E1257),((INDEX('PTRM input'!$G$385:$P$434,A37offset,$E1257)-INDEX('PTRM input'!$G$277:$P$326,A37offset,$E1257))*OFFSET($F$7,0,$E1257))-SUM($G1257:AG1257),(((INDEX('PTRM input'!$G$385:$P$434,A37offset,$E1257)-INDEX('PTRM input'!$G$277:$P$326,A37offset,$E1257))*OFFSET($F$7,0,$E1257))-SUM($G1257:AG1257))*(OFFSET('PTRM input'!$G$477,0,$E1257-1)/A37taxstdlife))))</f>
        <v>0</v>
      </c>
      <c r="AI1257" s="251">
        <f ca="1">IF(A37taxstdlife="n/a","n/a",IF(A37taxstdlife="",0,IF(AI$3&gt;(A37stdlife+$E1257),((INDEX('PTRM input'!$G$385:$P$434,A37offset,$E1257)-INDEX('PTRM input'!$G$277:$P$326,A37offset,$E1257))*OFFSET($F$7,0,$E1257))-SUM($G1257:AH1257),(((INDEX('PTRM input'!$G$385:$P$434,A37offset,$E1257)-INDEX('PTRM input'!$G$277:$P$326,A37offset,$E1257))*OFFSET($F$7,0,$E1257))-SUM($G1257:AH1257))*(OFFSET('PTRM input'!$G$477,0,$E1257-1)/A37taxstdlife))))</f>
        <v>0</v>
      </c>
      <c r="AJ1257" s="251">
        <f ca="1">IF(A37taxstdlife="n/a","n/a",IF(A37taxstdlife="",0,IF(AJ$3&gt;(A37stdlife+$E1257),((INDEX('PTRM input'!$G$385:$P$434,A37offset,$E1257)-INDEX('PTRM input'!$G$277:$P$326,A37offset,$E1257))*OFFSET($F$7,0,$E1257))-SUM($G1257:AI1257),(((INDEX('PTRM input'!$G$385:$P$434,A37offset,$E1257)-INDEX('PTRM input'!$G$277:$P$326,A37offset,$E1257))*OFFSET($F$7,0,$E1257))-SUM($G1257:AI1257))*(OFFSET('PTRM input'!$G$477,0,$E1257-1)/A37taxstdlife))))</f>
        <v>0</v>
      </c>
      <c r="AK1257" s="251">
        <f ca="1">IF(A37taxstdlife="n/a","n/a",IF(A37taxstdlife="",0,IF(AK$3&gt;(A37stdlife+$E1257),((INDEX('PTRM input'!$G$385:$P$434,A37offset,$E1257)-INDEX('PTRM input'!$G$277:$P$326,A37offset,$E1257))*OFFSET($F$7,0,$E1257))-SUM($G1257:AJ1257),(((INDEX('PTRM input'!$G$385:$P$434,A37offset,$E1257)-INDEX('PTRM input'!$G$277:$P$326,A37offset,$E1257))*OFFSET($F$7,0,$E1257))-SUM($G1257:AJ1257))*(OFFSET('PTRM input'!$G$477,0,$E1257-1)/A37taxstdlife))))</f>
        <v>0</v>
      </c>
      <c r="AL1257" s="251">
        <f ca="1">IF(A37taxstdlife="n/a","n/a",IF(A37taxstdlife="",0,IF(AL$3&gt;(A37stdlife+$E1257),((INDEX('PTRM input'!$G$385:$P$434,A37offset,$E1257)-INDEX('PTRM input'!$G$277:$P$326,A37offset,$E1257))*OFFSET($F$7,0,$E1257))-SUM($G1257:AK1257),(((INDEX('PTRM input'!$G$385:$P$434,A37offset,$E1257)-INDEX('PTRM input'!$G$277:$P$326,A37offset,$E1257))*OFFSET($F$7,0,$E1257))-SUM($G1257:AK1257))*(OFFSET('PTRM input'!$G$477,0,$E1257-1)/A37taxstdlife))))</f>
        <v>0</v>
      </c>
      <c r="AM1257" s="251">
        <f ca="1">IF(A37taxstdlife="n/a","n/a",IF(A37taxstdlife="",0,IF(AM$3&gt;(A37stdlife+$E1257),((INDEX('PTRM input'!$G$385:$P$434,A37offset,$E1257)-INDEX('PTRM input'!$G$277:$P$326,A37offset,$E1257))*OFFSET($F$7,0,$E1257))-SUM($G1257:AL1257),(((INDEX('PTRM input'!$G$385:$P$434,A37offset,$E1257)-INDEX('PTRM input'!$G$277:$P$326,A37offset,$E1257))*OFFSET($F$7,0,$E1257))-SUM($G1257:AL1257))*(OFFSET('PTRM input'!$G$477,0,$E1257-1)/A37taxstdlife))))</f>
        <v>0</v>
      </c>
      <c r="AN1257" s="251">
        <f ca="1">IF(A37taxstdlife="n/a","n/a",IF(A37taxstdlife="",0,IF(AN$3&gt;(A37stdlife+$E1257),((INDEX('PTRM input'!$G$385:$P$434,A37offset,$E1257)-INDEX('PTRM input'!$G$277:$P$326,A37offset,$E1257))*OFFSET($F$7,0,$E1257))-SUM($G1257:AM1257),(((INDEX('PTRM input'!$G$385:$P$434,A37offset,$E1257)-INDEX('PTRM input'!$G$277:$P$326,A37offset,$E1257))*OFFSET($F$7,0,$E1257))-SUM($G1257:AM1257))*(OFFSET('PTRM input'!$G$477,0,$E1257-1)/A37taxstdlife))))</f>
        <v>0</v>
      </c>
      <c r="AO1257" s="251">
        <f ca="1">IF(A37taxstdlife="n/a","n/a",IF(A37taxstdlife="",0,IF(AO$3&gt;(A37stdlife+$E1257),((INDEX('PTRM input'!$G$385:$P$434,A37offset,$E1257)-INDEX('PTRM input'!$G$277:$P$326,A37offset,$E1257))*OFFSET($F$7,0,$E1257))-SUM($G1257:AN1257),(((INDEX('PTRM input'!$G$385:$P$434,A37offset,$E1257)-INDEX('PTRM input'!$G$277:$P$326,A37offset,$E1257))*OFFSET($F$7,0,$E1257))-SUM($G1257:AN1257))*(OFFSET('PTRM input'!$G$477,0,$E1257-1)/A37taxstdlife))))</f>
        <v>0</v>
      </c>
      <c r="AP1257" s="251">
        <f ca="1">IF(A37taxstdlife="n/a","n/a",IF(A37taxstdlife="",0,IF(AP$3&gt;(A37stdlife+$E1257),((INDEX('PTRM input'!$G$385:$P$434,A37offset,$E1257)-INDEX('PTRM input'!$G$277:$P$326,A37offset,$E1257))*OFFSET($F$7,0,$E1257))-SUM($G1257:AO1257),(((INDEX('PTRM input'!$G$385:$P$434,A37offset,$E1257)-INDEX('PTRM input'!$G$277:$P$326,A37offset,$E1257))*OFFSET($F$7,0,$E1257))-SUM($G1257:AO1257))*(OFFSET('PTRM input'!$G$477,0,$E1257-1)/A37taxstdlife))))</f>
        <v>0</v>
      </c>
      <c r="AQ1257" s="251">
        <f ca="1">IF(A37taxstdlife="n/a","n/a",IF(A37taxstdlife="",0,IF(AQ$3&gt;(A37stdlife+$E1257),((INDEX('PTRM input'!$G$385:$P$434,A37offset,$E1257)-INDEX('PTRM input'!$G$277:$P$326,A37offset,$E1257))*OFFSET($F$7,0,$E1257))-SUM($G1257:AP1257),(((INDEX('PTRM input'!$G$385:$P$434,A37offset,$E1257)-INDEX('PTRM input'!$G$277:$P$326,A37offset,$E1257))*OFFSET($F$7,0,$E1257))-SUM($G1257:AP1257))*(OFFSET('PTRM input'!$G$477,0,$E1257-1)/A37taxstdlife))))</f>
        <v>0</v>
      </c>
      <c r="AR1257" s="251">
        <f ca="1">IF(A37taxstdlife="n/a","n/a",IF(A37taxstdlife="",0,IF(AR$3&gt;(A37stdlife+$E1257),((INDEX('PTRM input'!$G$385:$P$434,A37offset,$E1257)-INDEX('PTRM input'!$G$277:$P$326,A37offset,$E1257))*OFFSET($F$7,0,$E1257))-SUM($G1257:AQ1257),(((INDEX('PTRM input'!$G$385:$P$434,A37offset,$E1257)-INDEX('PTRM input'!$G$277:$P$326,A37offset,$E1257))*OFFSET($F$7,0,$E1257))-SUM($G1257:AQ1257))*(OFFSET('PTRM input'!$G$477,0,$E1257-1)/A37taxstdlife))))</f>
        <v>0</v>
      </c>
      <c r="AS1257" s="251">
        <f ca="1">IF(A37taxstdlife="n/a","n/a",IF(A37taxstdlife="",0,IF(AS$3&gt;(A37stdlife+$E1257),((INDEX('PTRM input'!$G$385:$P$434,A37offset,$E1257)-INDEX('PTRM input'!$G$277:$P$326,A37offset,$E1257))*OFFSET($F$7,0,$E1257))-SUM($G1257:AR1257),(((INDEX('PTRM input'!$G$385:$P$434,A37offset,$E1257)-INDEX('PTRM input'!$G$277:$P$326,A37offset,$E1257))*OFFSET($F$7,0,$E1257))-SUM($G1257:AR1257))*(OFFSET('PTRM input'!$G$477,0,$E1257-1)/A37taxstdlife))))</f>
        <v>0</v>
      </c>
      <c r="AT1257" s="251">
        <f ca="1">IF(A37taxstdlife="n/a","n/a",IF(A37taxstdlife="",0,IF(AT$3&gt;(A37stdlife+$E1257),((INDEX('PTRM input'!$G$385:$P$434,A37offset,$E1257)-INDEX('PTRM input'!$G$277:$P$326,A37offset,$E1257))*OFFSET($F$7,0,$E1257))-SUM($G1257:AS1257),(((INDEX('PTRM input'!$G$385:$P$434,A37offset,$E1257)-INDEX('PTRM input'!$G$277:$P$326,A37offset,$E1257))*OFFSET($F$7,0,$E1257))-SUM($G1257:AS1257))*(OFFSET('PTRM input'!$G$477,0,$E1257-1)/A37taxstdlife))))</f>
        <v>0</v>
      </c>
      <c r="AU1257" s="251">
        <f ca="1">IF(A37taxstdlife="n/a","n/a",IF(A37taxstdlife="",0,IF(AU$3&gt;(A37stdlife+$E1257),((INDEX('PTRM input'!$G$385:$P$434,A37offset,$E1257)-INDEX('PTRM input'!$G$277:$P$326,A37offset,$E1257))*OFFSET($F$7,0,$E1257))-SUM($G1257:AT1257),(((INDEX('PTRM input'!$G$385:$P$434,A37offset,$E1257)-INDEX('PTRM input'!$G$277:$P$326,A37offset,$E1257))*OFFSET($F$7,0,$E1257))-SUM($G1257:AT1257))*(OFFSET('PTRM input'!$G$477,0,$E1257-1)/A37taxstdlife))))</f>
        <v>0</v>
      </c>
      <c r="AV1257" s="251">
        <f ca="1">IF(A37taxstdlife="n/a","n/a",IF(A37taxstdlife="",0,IF(AV$3&gt;(A37stdlife+$E1257),((INDEX('PTRM input'!$G$385:$P$434,A37offset,$E1257)-INDEX('PTRM input'!$G$277:$P$326,A37offset,$E1257))*OFFSET($F$7,0,$E1257))-SUM($G1257:AU1257),(((INDEX('PTRM input'!$G$385:$P$434,A37offset,$E1257)-INDEX('PTRM input'!$G$277:$P$326,A37offset,$E1257))*OFFSET($F$7,0,$E1257))-SUM($G1257:AU1257))*(OFFSET('PTRM input'!$G$477,0,$E1257-1)/A37taxstdlife))))</f>
        <v>0</v>
      </c>
      <c r="AW1257" s="251">
        <f ca="1">IF(A37taxstdlife="n/a","n/a",IF(A37taxstdlife="",0,IF(AW$3&gt;(A37stdlife+$E1257),((INDEX('PTRM input'!$G$385:$P$434,A37offset,$E1257)-INDEX('PTRM input'!$G$277:$P$326,A37offset,$E1257))*OFFSET($F$7,0,$E1257))-SUM($G1257:AV1257),(((INDEX('PTRM input'!$G$385:$P$434,A37offset,$E1257)-INDEX('PTRM input'!$G$277:$P$326,A37offset,$E1257))*OFFSET($F$7,0,$E1257))-SUM($G1257:AV1257))*(OFFSET('PTRM input'!$G$477,0,$E1257-1)/A37taxstdlife))))</f>
        <v>0</v>
      </c>
      <c r="AX1257" s="251">
        <f ca="1">IF(A37taxstdlife="n/a","n/a",IF(A37taxstdlife="",0,IF(AX$3&gt;(A37stdlife+$E1257),((INDEX('PTRM input'!$G$385:$P$434,A37offset,$E1257)-INDEX('PTRM input'!$G$277:$P$326,A37offset,$E1257))*OFFSET($F$7,0,$E1257))-SUM($G1257:AW1257),(((INDEX('PTRM input'!$G$385:$P$434,A37offset,$E1257)-INDEX('PTRM input'!$G$277:$P$326,A37offset,$E1257))*OFFSET($F$7,0,$E1257))-SUM($G1257:AW1257))*(OFFSET('PTRM input'!$G$477,0,$E1257-1)/A37taxstdlife))))</f>
        <v>0</v>
      </c>
      <c r="AY1257" s="251">
        <f ca="1">IF(A37taxstdlife="n/a","n/a",IF(A37taxstdlife="",0,IF(AY$3&gt;(A37stdlife+$E1257),((INDEX('PTRM input'!$G$385:$P$434,A37offset,$E1257)-INDEX('PTRM input'!$G$277:$P$326,A37offset,$E1257))*OFFSET($F$7,0,$E1257))-SUM($G1257:AX1257),(((INDEX('PTRM input'!$G$385:$P$434,A37offset,$E1257)-INDEX('PTRM input'!$G$277:$P$326,A37offset,$E1257))*OFFSET($F$7,0,$E1257))-SUM($G1257:AX1257))*(OFFSET('PTRM input'!$G$477,0,$E1257-1)/A37taxstdlife))))</f>
        <v>0</v>
      </c>
      <c r="AZ1257" s="251">
        <f ca="1">IF(A37taxstdlife="n/a","n/a",IF(A37taxstdlife="",0,IF(AZ$3&gt;(A37stdlife+$E1257),((INDEX('PTRM input'!$G$385:$P$434,A37offset,$E1257)-INDEX('PTRM input'!$G$277:$P$326,A37offset,$E1257))*OFFSET($F$7,0,$E1257))-SUM($G1257:AY1257),(((INDEX('PTRM input'!$G$385:$P$434,A37offset,$E1257)-INDEX('PTRM input'!$G$277:$P$326,A37offset,$E1257))*OFFSET($F$7,0,$E1257))-SUM($G1257:AY1257))*(OFFSET('PTRM input'!$G$477,0,$E1257-1)/A37taxstdlife))))</f>
        <v>0</v>
      </c>
      <c r="BA1257" s="251">
        <f ca="1">IF(A37taxstdlife="n/a","n/a",IF(A37taxstdlife="",0,IF(BA$3&gt;(A37stdlife+$E1257),((INDEX('PTRM input'!$G$385:$P$434,A37offset,$E1257)-INDEX('PTRM input'!$G$277:$P$326,A37offset,$E1257))*OFFSET($F$7,0,$E1257))-SUM($G1257:AZ1257),(((INDEX('PTRM input'!$G$385:$P$434,A37offset,$E1257)-INDEX('PTRM input'!$G$277:$P$326,A37offset,$E1257))*OFFSET($F$7,0,$E1257))-SUM($G1257:AZ1257))*(OFFSET('PTRM input'!$G$477,0,$E1257-1)/A37taxstdlife))))</f>
        <v>0</v>
      </c>
      <c r="BB1257" s="251">
        <f ca="1">IF(A37taxstdlife="n/a","n/a",IF(A37taxstdlife="",0,IF(BB$3&gt;(A37stdlife+$E1257),((INDEX('PTRM input'!$G$385:$P$434,A37offset,$E1257)-INDEX('PTRM input'!$G$277:$P$326,A37offset,$E1257))*OFFSET($F$7,0,$E1257))-SUM($G1257:BA1257),(((INDEX('PTRM input'!$G$385:$P$434,A37offset,$E1257)-INDEX('PTRM input'!$G$277:$P$326,A37offset,$E1257))*OFFSET($F$7,0,$E1257))-SUM($G1257:BA1257))*(OFFSET('PTRM input'!$G$477,0,$E1257-1)/A37taxstdlife))))</f>
        <v>0</v>
      </c>
      <c r="BC1257" s="251">
        <f ca="1">IF(A37taxstdlife="n/a","n/a",IF(A37taxstdlife="",0,IF(BC$3&gt;(A37stdlife+$E1257),((INDEX('PTRM input'!$G$385:$P$434,A37offset,$E1257)-INDEX('PTRM input'!$G$277:$P$326,A37offset,$E1257))*OFFSET($F$7,0,$E1257))-SUM($G1257:BB1257),(((INDEX('PTRM input'!$G$385:$P$434,A37offset,$E1257)-INDEX('PTRM input'!$G$277:$P$326,A37offset,$E1257))*OFFSET($F$7,0,$E1257))-SUM($G1257:BB1257))*(OFFSET('PTRM input'!$G$477,0,$E1257-1)/A37taxstdlife))))</f>
        <v>0</v>
      </c>
      <c r="BD1257" s="251">
        <f ca="1">IF(A37taxstdlife="n/a","n/a",IF(A37taxstdlife="",0,IF(BD$3&gt;(A37stdlife+$E1257),((INDEX('PTRM input'!$G$385:$P$434,A37offset,$E1257)-INDEX('PTRM input'!$G$277:$P$326,A37offset,$E1257))*OFFSET($F$7,0,$E1257))-SUM($G1257:BC1257),(((INDEX('PTRM input'!$G$385:$P$434,A37offset,$E1257)-INDEX('PTRM input'!$G$277:$P$326,A37offset,$E1257))*OFFSET($F$7,0,$E1257))-SUM($G1257:BC1257))*(OFFSET('PTRM input'!$G$477,0,$E1257-1)/A37taxstdlife))))</f>
        <v>0</v>
      </c>
      <c r="BE1257" s="251">
        <f ca="1">IF(A37taxstdlife="n/a","n/a",IF(A37taxstdlife="",0,IF(BE$3&gt;(A37stdlife+$E1257),((INDEX('PTRM input'!$G$385:$P$434,A37offset,$E1257)-INDEX('PTRM input'!$G$277:$P$326,A37offset,$E1257))*OFFSET($F$7,0,$E1257))-SUM($G1257:BD1257),(((INDEX('PTRM input'!$G$385:$P$434,A37offset,$E1257)-INDEX('PTRM input'!$G$277:$P$326,A37offset,$E1257))*OFFSET($F$7,0,$E1257))-SUM($G1257:BD1257))*(OFFSET('PTRM input'!$G$477,0,$E1257-1)/A37taxstdlife))))</f>
        <v>0</v>
      </c>
      <c r="BF1257" s="251">
        <f ca="1">IF(A37taxstdlife="n/a","n/a",IF(A37taxstdlife="",0,IF(BF$3&gt;(A37stdlife+$E1257),((INDEX('PTRM input'!$G$385:$P$434,A37offset,$E1257)-INDEX('PTRM input'!$G$277:$P$326,A37offset,$E1257))*OFFSET($F$7,0,$E1257))-SUM($G1257:BE1257),(((INDEX('PTRM input'!$G$385:$P$434,A37offset,$E1257)-INDEX('PTRM input'!$G$277:$P$326,A37offset,$E1257))*OFFSET($F$7,0,$E1257))-SUM($G1257:BE1257))*(OFFSET('PTRM input'!$G$477,0,$E1257-1)/A37taxstdlife))))</f>
        <v>0</v>
      </c>
      <c r="BG1257" s="251">
        <f ca="1">IF(A37taxstdlife="n/a","n/a",IF(A37taxstdlife="",0,IF(BG$3&gt;(A37stdlife+$E1257),((INDEX('PTRM input'!$G$385:$P$434,A37offset,$E1257)-INDEX('PTRM input'!$G$277:$P$326,A37offset,$E1257))*OFFSET($F$7,0,$E1257))-SUM($G1257:BF1257),(((INDEX('PTRM input'!$G$385:$P$434,A37offset,$E1257)-INDEX('PTRM input'!$G$277:$P$326,A37offset,$E1257))*OFFSET($F$7,0,$E1257))-SUM($G1257:BF1257))*(OFFSET('PTRM input'!$G$477,0,$E1257-1)/A37taxstdlife))))</f>
        <v>0</v>
      </c>
      <c r="BH1257" s="251">
        <f ca="1">IF(A37taxstdlife="n/a","n/a",IF(A37taxstdlife="",0,IF(BH$3&gt;(A37stdlife+$E1257),((INDEX('PTRM input'!$G$385:$P$434,A37offset,$E1257)-INDEX('PTRM input'!$G$277:$P$326,A37offset,$E1257))*OFFSET($F$7,0,$E1257))-SUM($G1257:BG1257),(((INDEX('PTRM input'!$G$385:$P$434,A37offset,$E1257)-INDEX('PTRM input'!$G$277:$P$326,A37offset,$E1257))*OFFSET($F$7,0,$E1257))-SUM($G1257:BG1257))*(OFFSET('PTRM input'!$G$477,0,$E1257-1)/A37taxstdlife))))</f>
        <v>0</v>
      </c>
      <c r="BI1257" s="251">
        <f ca="1">IF(A37taxstdlife="n/a","n/a",IF(A37taxstdlife="",0,IF(BI$3&gt;(A37stdlife+$E1257),((INDEX('PTRM input'!$G$385:$P$434,A37offset,$E1257)-INDEX('PTRM input'!$G$277:$P$326,A37offset,$E1257))*OFFSET($F$7,0,$E1257))-SUM($G1257:BH1257),(((INDEX('PTRM input'!$G$385:$P$434,A37offset,$E1257)-INDEX('PTRM input'!$G$277:$P$326,A37offset,$E1257))*OFFSET($F$7,0,$E1257))-SUM($G1257:BH1257))*(OFFSET('PTRM input'!$G$477,0,$E1257-1)/A37taxstdlife))))</f>
        <v>0</v>
      </c>
      <c r="BJ1257" s="116"/>
      <c r="BK1257" s="116"/>
      <c r="BL1257" s="116"/>
      <c r="BM1257" s="116"/>
    </row>
    <row r="1258" spans="1:65" ht="12.75" hidden="1" customHeight="1" outlineLevel="2">
      <c r="A1258" s="366"/>
      <c r="B1258" s="19"/>
      <c r="C1258" s="18"/>
      <c r="D1258" s="760"/>
      <c r="E1258" s="86">
        <v>9</v>
      </c>
      <c r="F1258" s="356"/>
      <c r="G1258" s="434"/>
      <c r="H1258" s="435"/>
      <c r="I1258" s="435"/>
      <c r="J1258" s="435"/>
      <c r="K1258" s="435"/>
      <c r="L1258" s="435"/>
      <c r="M1258" s="435"/>
      <c r="N1258" s="435"/>
      <c r="O1258" s="619"/>
      <c r="P1258" s="251">
        <f ca="1">IF(A37taxstdlife="n/a","n/a",IF(A37taxstdlife="",0,IF(P$3&gt;(A37stdlife+$E1258),((INDEX('PTRM input'!$G$385:$P$434,A37offset,$E1258)-INDEX('PTRM input'!$G$277:$P$326,A37offset,$E1258))*OFFSET($F$7,0,$E1258))-SUM($G1258:O1258),(((INDEX('PTRM input'!$G$385:$P$434,A37offset,$E1258)-INDEX('PTRM input'!$G$277:$P$326,A37offset,$E1258))*OFFSET($F$7,0,$E1258))-SUM($G1258:O1258))*(OFFSET('PTRM input'!$G$477,0,$E1258-1)/A37taxstdlife))))</f>
        <v>0</v>
      </c>
      <c r="Q1258" s="251">
        <f ca="1">IF(A37taxstdlife="n/a","n/a",IF(A37taxstdlife="",0,IF(Q$3&gt;(A37stdlife+$E1258),((INDEX('PTRM input'!$G$385:$P$434,A37offset,$E1258)-INDEX('PTRM input'!$G$277:$P$326,A37offset,$E1258))*OFFSET($F$7,0,$E1258))-SUM($G1258:P1258),(((INDEX('PTRM input'!$G$385:$P$434,A37offset,$E1258)-INDEX('PTRM input'!$G$277:$P$326,A37offset,$E1258))*OFFSET($F$7,0,$E1258))-SUM($G1258:P1258))*(OFFSET('PTRM input'!$G$477,0,$E1258-1)/A37taxstdlife))))</f>
        <v>0</v>
      </c>
      <c r="R1258" s="251">
        <f ca="1">IF(A37taxstdlife="n/a","n/a",IF(A37taxstdlife="",0,IF(R$3&gt;(A37stdlife+$E1258),((INDEX('PTRM input'!$G$385:$P$434,A37offset,$E1258)-INDEX('PTRM input'!$G$277:$P$326,A37offset,$E1258))*OFFSET($F$7,0,$E1258))-SUM($G1258:Q1258),(((INDEX('PTRM input'!$G$385:$P$434,A37offset,$E1258)-INDEX('PTRM input'!$G$277:$P$326,A37offset,$E1258))*OFFSET($F$7,0,$E1258))-SUM($G1258:Q1258))*(OFFSET('PTRM input'!$G$477,0,$E1258-1)/A37taxstdlife))))</f>
        <v>0</v>
      </c>
      <c r="S1258" s="251">
        <f ca="1">IF(A37taxstdlife="n/a","n/a",IF(A37taxstdlife="",0,IF(S$3&gt;(A37stdlife+$E1258),((INDEX('PTRM input'!$G$385:$P$434,A37offset,$E1258)-INDEX('PTRM input'!$G$277:$P$326,A37offset,$E1258))*OFFSET($F$7,0,$E1258))-SUM($G1258:R1258),(((INDEX('PTRM input'!$G$385:$P$434,A37offset,$E1258)-INDEX('PTRM input'!$G$277:$P$326,A37offset,$E1258))*OFFSET($F$7,0,$E1258))-SUM($G1258:R1258))*(OFFSET('PTRM input'!$G$477,0,$E1258-1)/A37taxstdlife))))</f>
        <v>0</v>
      </c>
      <c r="T1258" s="251">
        <f ca="1">IF(A37taxstdlife="n/a","n/a",IF(A37taxstdlife="",0,IF(T$3&gt;(A37stdlife+$E1258),((INDEX('PTRM input'!$G$385:$P$434,A37offset,$E1258)-INDEX('PTRM input'!$G$277:$P$326,A37offset,$E1258))*OFFSET($F$7,0,$E1258))-SUM($G1258:S1258),(((INDEX('PTRM input'!$G$385:$P$434,A37offset,$E1258)-INDEX('PTRM input'!$G$277:$P$326,A37offset,$E1258))*OFFSET($F$7,0,$E1258))-SUM($G1258:S1258))*(OFFSET('PTRM input'!$G$477,0,$E1258-1)/A37taxstdlife))))</f>
        <v>0</v>
      </c>
      <c r="U1258" s="251">
        <f ca="1">IF(A37taxstdlife="n/a","n/a",IF(A37taxstdlife="",0,IF(U$3&gt;(A37stdlife+$E1258),((INDEX('PTRM input'!$G$385:$P$434,A37offset,$E1258)-INDEX('PTRM input'!$G$277:$P$326,A37offset,$E1258))*OFFSET($F$7,0,$E1258))-SUM($G1258:T1258),(((INDEX('PTRM input'!$G$385:$P$434,A37offset,$E1258)-INDEX('PTRM input'!$G$277:$P$326,A37offset,$E1258))*OFFSET($F$7,0,$E1258))-SUM($G1258:T1258))*(OFFSET('PTRM input'!$G$477,0,$E1258-1)/A37taxstdlife))))</f>
        <v>0</v>
      </c>
      <c r="V1258" s="251">
        <f ca="1">IF(A37taxstdlife="n/a","n/a",IF(A37taxstdlife="",0,IF(V$3&gt;(A37stdlife+$E1258),((INDEX('PTRM input'!$G$385:$P$434,A37offset,$E1258)-INDEX('PTRM input'!$G$277:$P$326,A37offset,$E1258))*OFFSET($F$7,0,$E1258))-SUM($G1258:U1258),(((INDEX('PTRM input'!$G$385:$P$434,A37offset,$E1258)-INDEX('PTRM input'!$G$277:$P$326,A37offset,$E1258))*OFFSET($F$7,0,$E1258))-SUM($G1258:U1258))*(OFFSET('PTRM input'!$G$477,0,$E1258-1)/A37taxstdlife))))</f>
        <v>0</v>
      </c>
      <c r="W1258" s="251">
        <f ca="1">IF(A37taxstdlife="n/a","n/a",IF(A37taxstdlife="",0,IF(W$3&gt;(A37stdlife+$E1258),((INDEX('PTRM input'!$G$385:$P$434,A37offset,$E1258)-INDEX('PTRM input'!$G$277:$P$326,A37offset,$E1258))*OFFSET($F$7,0,$E1258))-SUM($G1258:V1258),(((INDEX('PTRM input'!$G$385:$P$434,A37offset,$E1258)-INDEX('PTRM input'!$G$277:$P$326,A37offset,$E1258))*OFFSET($F$7,0,$E1258))-SUM($G1258:V1258))*(OFFSET('PTRM input'!$G$477,0,$E1258-1)/A37taxstdlife))))</f>
        <v>0</v>
      </c>
      <c r="X1258" s="251">
        <f ca="1">IF(A37taxstdlife="n/a","n/a",IF(A37taxstdlife="",0,IF(X$3&gt;(A37stdlife+$E1258),((INDEX('PTRM input'!$G$385:$P$434,A37offset,$E1258)-INDEX('PTRM input'!$G$277:$P$326,A37offset,$E1258))*OFFSET($F$7,0,$E1258))-SUM($G1258:W1258),(((INDEX('PTRM input'!$G$385:$P$434,A37offset,$E1258)-INDEX('PTRM input'!$G$277:$P$326,A37offset,$E1258))*OFFSET($F$7,0,$E1258))-SUM($G1258:W1258))*(OFFSET('PTRM input'!$G$477,0,$E1258-1)/A37taxstdlife))))</f>
        <v>0</v>
      </c>
      <c r="Y1258" s="251">
        <f ca="1">IF(A37taxstdlife="n/a","n/a",IF(A37taxstdlife="",0,IF(Y$3&gt;(A37stdlife+$E1258),((INDEX('PTRM input'!$G$385:$P$434,A37offset,$E1258)-INDEX('PTRM input'!$G$277:$P$326,A37offset,$E1258))*OFFSET($F$7,0,$E1258))-SUM($G1258:X1258),(((INDEX('PTRM input'!$G$385:$P$434,A37offset,$E1258)-INDEX('PTRM input'!$G$277:$P$326,A37offset,$E1258))*OFFSET($F$7,0,$E1258))-SUM($G1258:X1258))*(OFFSET('PTRM input'!$G$477,0,$E1258-1)/A37taxstdlife))))</f>
        <v>0</v>
      </c>
      <c r="Z1258" s="251">
        <f ca="1">IF(A37taxstdlife="n/a","n/a",IF(A37taxstdlife="",0,IF(Z$3&gt;(A37stdlife+$E1258),((INDEX('PTRM input'!$G$385:$P$434,A37offset,$E1258)-INDEX('PTRM input'!$G$277:$P$326,A37offset,$E1258))*OFFSET($F$7,0,$E1258))-SUM($G1258:Y1258),(((INDEX('PTRM input'!$G$385:$P$434,A37offset,$E1258)-INDEX('PTRM input'!$G$277:$P$326,A37offset,$E1258))*OFFSET($F$7,0,$E1258))-SUM($G1258:Y1258))*(OFFSET('PTRM input'!$G$477,0,$E1258-1)/A37taxstdlife))))</f>
        <v>0</v>
      </c>
      <c r="AA1258" s="251">
        <f ca="1">IF(A37taxstdlife="n/a","n/a",IF(A37taxstdlife="",0,IF(AA$3&gt;(A37stdlife+$E1258),((INDEX('PTRM input'!$G$385:$P$434,A37offset,$E1258)-INDEX('PTRM input'!$G$277:$P$326,A37offset,$E1258))*OFFSET($F$7,0,$E1258))-SUM($G1258:Z1258),(((INDEX('PTRM input'!$G$385:$P$434,A37offset,$E1258)-INDEX('PTRM input'!$G$277:$P$326,A37offset,$E1258))*OFFSET($F$7,0,$E1258))-SUM($G1258:Z1258))*(OFFSET('PTRM input'!$G$477,0,$E1258-1)/A37taxstdlife))))</f>
        <v>0</v>
      </c>
      <c r="AB1258" s="251">
        <f ca="1">IF(A37taxstdlife="n/a","n/a",IF(A37taxstdlife="",0,IF(AB$3&gt;(A37stdlife+$E1258),((INDEX('PTRM input'!$G$385:$P$434,A37offset,$E1258)-INDEX('PTRM input'!$G$277:$P$326,A37offset,$E1258))*OFFSET($F$7,0,$E1258))-SUM($G1258:AA1258),(((INDEX('PTRM input'!$G$385:$P$434,A37offset,$E1258)-INDEX('PTRM input'!$G$277:$P$326,A37offset,$E1258))*OFFSET($F$7,0,$E1258))-SUM($G1258:AA1258))*(OFFSET('PTRM input'!$G$477,0,$E1258-1)/A37taxstdlife))))</f>
        <v>0</v>
      </c>
      <c r="AC1258" s="251">
        <f ca="1">IF(A37taxstdlife="n/a","n/a",IF(A37taxstdlife="",0,IF(AC$3&gt;(A37stdlife+$E1258),((INDEX('PTRM input'!$G$385:$P$434,A37offset,$E1258)-INDEX('PTRM input'!$G$277:$P$326,A37offset,$E1258))*OFFSET($F$7,0,$E1258))-SUM($G1258:AB1258),(((INDEX('PTRM input'!$G$385:$P$434,A37offset,$E1258)-INDEX('PTRM input'!$G$277:$P$326,A37offset,$E1258))*OFFSET($F$7,0,$E1258))-SUM($G1258:AB1258))*(OFFSET('PTRM input'!$G$477,0,$E1258-1)/A37taxstdlife))))</f>
        <v>0</v>
      </c>
      <c r="AD1258" s="251">
        <f ca="1">IF(A37taxstdlife="n/a","n/a",IF(A37taxstdlife="",0,IF(AD$3&gt;(A37stdlife+$E1258),((INDEX('PTRM input'!$G$385:$P$434,A37offset,$E1258)-INDEX('PTRM input'!$G$277:$P$326,A37offset,$E1258))*OFFSET($F$7,0,$E1258))-SUM($G1258:AC1258),(((INDEX('PTRM input'!$G$385:$P$434,A37offset,$E1258)-INDEX('PTRM input'!$G$277:$P$326,A37offset,$E1258))*OFFSET($F$7,0,$E1258))-SUM($G1258:AC1258))*(OFFSET('PTRM input'!$G$477,0,$E1258-1)/A37taxstdlife))))</f>
        <v>0</v>
      </c>
      <c r="AE1258" s="251">
        <f ca="1">IF(A37taxstdlife="n/a","n/a",IF(A37taxstdlife="",0,IF(AE$3&gt;(A37stdlife+$E1258),((INDEX('PTRM input'!$G$385:$P$434,A37offset,$E1258)-INDEX('PTRM input'!$G$277:$P$326,A37offset,$E1258))*OFFSET($F$7,0,$E1258))-SUM($G1258:AD1258),(((INDEX('PTRM input'!$G$385:$P$434,A37offset,$E1258)-INDEX('PTRM input'!$G$277:$P$326,A37offset,$E1258))*OFFSET($F$7,0,$E1258))-SUM($G1258:AD1258))*(OFFSET('PTRM input'!$G$477,0,$E1258-1)/A37taxstdlife))))</f>
        <v>0</v>
      </c>
      <c r="AF1258" s="251">
        <f ca="1">IF(A37taxstdlife="n/a","n/a",IF(A37taxstdlife="",0,IF(AF$3&gt;(A37stdlife+$E1258),((INDEX('PTRM input'!$G$385:$P$434,A37offset,$E1258)-INDEX('PTRM input'!$G$277:$P$326,A37offset,$E1258))*OFFSET($F$7,0,$E1258))-SUM($G1258:AE1258),(((INDEX('PTRM input'!$G$385:$P$434,A37offset,$E1258)-INDEX('PTRM input'!$G$277:$P$326,A37offset,$E1258))*OFFSET($F$7,0,$E1258))-SUM($G1258:AE1258))*(OFFSET('PTRM input'!$G$477,0,$E1258-1)/A37taxstdlife))))</f>
        <v>0</v>
      </c>
      <c r="AG1258" s="251">
        <f ca="1">IF(A37taxstdlife="n/a","n/a",IF(A37taxstdlife="",0,IF(AG$3&gt;(A37stdlife+$E1258),((INDEX('PTRM input'!$G$385:$P$434,A37offset,$E1258)-INDEX('PTRM input'!$G$277:$P$326,A37offset,$E1258))*OFFSET($F$7,0,$E1258))-SUM($G1258:AF1258),(((INDEX('PTRM input'!$G$385:$P$434,A37offset,$E1258)-INDEX('PTRM input'!$G$277:$P$326,A37offset,$E1258))*OFFSET($F$7,0,$E1258))-SUM($G1258:AF1258))*(OFFSET('PTRM input'!$G$477,0,$E1258-1)/A37taxstdlife))))</f>
        <v>0</v>
      </c>
      <c r="AH1258" s="251">
        <f ca="1">IF(A37taxstdlife="n/a","n/a",IF(A37taxstdlife="",0,IF(AH$3&gt;(A37stdlife+$E1258),((INDEX('PTRM input'!$G$385:$P$434,A37offset,$E1258)-INDEX('PTRM input'!$G$277:$P$326,A37offset,$E1258))*OFFSET($F$7,0,$E1258))-SUM($G1258:AG1258),(((INDEX('PTRM input'!$G$385:$P$434,A37offset,$E1258)-INDEX('PTRM input'!$G$277:$P$326,A37offset,$E1258))*OFFSET($F$7,0,$E1258))-SUM($G1258:AG1258))*(OFFSET('PTRM input'!$G$477,0,$E1258-1)/A37taxstdlife))))</f>
        <v>0</v>
      </c>
      <c r="AI1258" s="251">
        <f ca="1">IF(A37taxstdlife="n/a","n/a",IF(A37taxstdlife="",0,IF(AI$3&gt;(A37stdlife+$E1258),((INDEX('PTRM input'!$G$385:$P$434,A37offset,$E1258)-INDEX('PTRM input'!$G$277:$P$326,A37offset,$E1258))*OFFSET($F$7,0,$E1258))-SUM($G1258:AH1258),(((INDEX('PTRM input'!$G$385:$P$434,A37offset,$E1258)-INDEX('PTRM input'!$G$277:$P$326,A37offset,$E1258))*OFFSET($F$7,0,$E1258))-SUM($G1258:AH1258))*(OFFSET('PTRM input'!$G$477,0,$E1258-1)/A37taxstdlife))))</f>
        <v>0</v>
      </c>
      <c r="AJ1258" s="251">
        <f ca="1">IF(A37taxstdlife="n/a","n/a",IF(A37taxstdlife="",0,IF(AJ$3&gt;(A37stdlife+$E1258),((INDEX('PTRM input'!$G$385:$P$434,A37offset,$E1258)-INDEX('PTRM input'!$G$277:$P$326,A37offset,$E1258))*OFFSET($F$7,0,$E1258))-SUM($G1258:AI1258),(((INDEX('PTRM input'!$G$385:$P$434,A37offset,$E1258)-INDEX('PTRM input'!$G$277:$P$326,A37offset,$E1258))*OFFSET($F$7,0,$E1258))-SUM($G1258:AI1258))*(OFFSET('PTRM input'!$G$477,0,$E1258-1)/A37taxstdlife))))</f>
        <v>0</v>
      </c>
      <c r="AK1258" s="251">
        <f ca="1">IF(A37taxstdlife="n/a","n/a",IF(A37taxstdlife="",0,IF(AK$3&gt;(A37stdlife+$E1258),((INDEX('PTRM input'!$G$385:$P$434,A37offset,$E1258)-INDEX('PTRM input'!$G$277:$P$326,A37offset,$E1258))*OFFSET($F$7,0,$E1258))-SUM($G1258:AJ1258),(((INDEX('PTRM input'!$G$385:$P$434,A37offset,$E1258)-INDEX('PTRM input'!$G$277:$P$326,A37offset,$E1258))*OFFSET($F$7,0,$E1258))-SUM($G1258:AJ1258))*(OFFSET('PTRM input'!$G$477,0,$E1258-1)/A37taxstdlife))))</f>
        <v>0</v>
      </c>
      <c r="AL1258" s="251">
        <f ca="1">IF(A37taxstdlife="n/a","n/a",IF(A37taxstdlife="",0,IF(AL$3&gt;(A37stdlife+$E1258),((INDEX('PTRM input'!$G$385:$P$434,A37offset,$E1258)-INDEX('PTRM input'!$G$277:$P$326,A37offset,$E1258))*OFFSET($F$7,0,$E1258))-SUM($G1258:AK1258),(((INDEX('PTRM input'!$G$385:$P$434,A37offset,$E1258)-INDEX('PTRM input'!$G$277:$P$326,A37offset,$E1258))*OFFSET($F$7,0,$E1258))-SUM($G1258:AK1258))*(OFFSET('PTRM input'!$G$477,0,$E1258-1)/A37taxstdlife))))</f>
        <v>0</v>
      </c>
      <c r="AM1258" s="251">
        <f ca="1">IF(A37taxstdlife="n/a","n/a",IF(A37taxstdlife="",0,IF(AM$3&gt;(A37stdlife+$E1258),((INDEX('PTRM input'!$G$385:$P$434,A37offset,$E1258)-INDEX('PTRM input'!$G$277:$P$326,A37offset,$E1258))*OFFSET($F$7,0,$E1258))-SUM($G1258:AL1258),(((INDEX('PTRM input'!$G$385:$P$434,A37offset,$E1258)-INDEX('PTRM input'!$G$277:$P$326,A37offset,$E1258))*OFFSET($F$7,0,$E1258))-SUM($G1258:AL1258))*(OFFSET('PTRM input'!$G$477,0,$E1258-1)/A37taxstdlife))))</f>
        <v>0</v>
      </c>
      <c r="AN1258" s="251">
        <f ca="1">IF(A37taxstdlife="n/a","n/a",IF(A37taxstdlife="",0,IF(AN$3&gt;(A37stdlife+$E1258),((INDEX('PTRM input'!$G$385:$P$434,A37offset,$E1258)-INDEX('PTRM input'!$G$277:$P$326,A37offset,$E1258))*OFFSET($F$7,0,$E1258))-SUM($G1258:AM1258),(((INDEX('PTRM input'!$G$385:$P$434,A37offset,$E1258)-INDEX('PTRM input'!$G$277:$P$326,A37offset,$E1258))*OFFSET($F$7,0,$E1258))-SUM($G1258:AM1258))*(OFFSET('PTRM input'!$G$477,0,$E1258-1)/A37taxstdlife))))</f>
        <v>0</v>
      </c>
      <c r="AO1258" s="251">
        <f ca="1">IF(A37taxstdlife="n/a","n/a",IF(A37taxstdlife="",0,IF(AO$3&gt;(A37stdlife+$E1258),((INDEX('PTRM input'!$G$385:$P$434,A37offset,$E1258)-INDEX('PTRM input'!$G$277:$P$326,A37offset,$E1258))*OFFSET($F$7,0,$E1258))-SUM($G1258:AN1258),(((INDEX('PTRM input'!$G$385:$P$434,A37offset,$E1258)-INDEX('PTRM input'!$G$277:$P$326,A37offset,$E1258))*OFFSET($F$7,0,$E1258))-SUM($G1258:AN1258))*(OFFSET('PTRM input'!$G$477,0,$E1258-1)/A37taxstdlife))))</f>
        <v>0</v>
      </c>
      <c r="AP1258" s="251">
        <f ca="1">IF(A37taxstdlife="n/a","n/a",IF(A37taxstdlife="",0,IF(AP$3&gt;(A37stdlife+$E1258),((INDEX('PTRM input'!$G$385:$P$434,A37offset,$E1258)-INDEX('PTRM input'!$G$277:$P$326,A37offset,$E1258))*OFFSET($F$7,0,$E1258))-SUM($G1258:AO1258),(((INDEX('PTRM input'!$G$385:$P$434,A37offset,$E1258)-INDEX('PTRM input'!$G$277:$P$326,A37offset,$E1258))*OFFSET($F$7,0,$E1258))-SUM($G1258:AO1258))*(OFFSET('PTRM input'!$G$477,0,$E1258-1)/A37taxstdlife))))</f>
        <v>0</v>
      </c>
      <c r="AQ1258" s="251">
        <f ca="1">IF(A37taxstdlife="n/a","n/a",IF(A37taxstdlife="",0,IF(AQ$3&gt;(A37stdlife+$E1258),((INDEX('PTRM input'!$G$385:$P$434,A37offset,$E1258)-INDEX('PTRM input'!$G$277:$P$326,A37offset,$E1258))*OFFSET($F$7,0,$E1258))-SUM($G1258:AP1258),(((INDEX('PTRM input'!$G$385:$P$434,A37offset,$E1258)-INDEX('PTRM input'!$G$277:$P$326,A37offset,$E1258))*OFFSET($F$7,0,$E1258))-SUM($G1258:AP1258))*(OFFSET('PTRM input'!$G$477,0,$E1258-1)/A37taxstdlife))))</f>
        <v>0</v>
      </c>
      <c r="AR1258" s="251">
        <f ca="1">IF(A37taxstdlife="n/a","n/a",IF(A37taxstdlife="",0,IF(AR$3&gt;(A37stdlife+$E1258),((INDEX('PTRM input'!$G$385:$P$434,A37offset,$E1258)-INDEX('PTRM input'!$G$277:$P$326,A37offset,$E1258))*OFFSET($F$7,0,$E1258))-SUM($G1258:AQ1258),(((INDEX('PTRM input'!$G$385:$P$434,A37offset,$E1258)-INDEX('PTRM input'!$G$277:$P$326,A37offset,$E1258))*OFFSET($F$7,0,$E1258))-SUM($G1258:AQ1258))*(OFFSET('PTRM input'!$G$477,0,$E1258-1)/A37taxstdlife))))</f>
        <v>0</v>
      </c>
      <c r="AS1258" s="251">
        <f ca="1">IF(A37taxstdlife="n/a","n/a",IF(A37taxstdlife="",0,IF(AS$3&gt;(A37stdlife+$E1258),((INDEX('PTRM input'!$G$385:$P$434,A37offset,$E1258)-INDEX('PTRM input'!$G$277:$P$326,A37offset,$E1258))*OFFSET($F$7,0,$E1258))-SUM($G1258:AR1258),(((INDEX('PTRM input'!$G$385:$P$434,A37offset,$E1258)-INDEX('PTRM input'!$G$277:$P$326,A37offset,$E1258))*OFFSET($F$7,0,$E1258))-SUM($G1258:AR1258))*(OFFSET('PTRM input'!$G$477,0,$E1258-1)/A37taxstdlife))))</f>
        <v>0</v>
      </c>
      <c r="AT1258" s="251">
        <f ca="1">IF(A37taxstdlife="n/a","n/a",IF(A37taxstdlife="",0,IF(AT$3&gt;(A37stdlife+$E1258),((INDEX('PTRM input'!$G$385:$P$434,A37offset,$E1258)-INDEX('PTRM input'!$G$277:$P$326,A37offset,$E1258))*OFFSET($F$7,0,$E1258))-SUM($G1258:AS1258),(((INDEX('PTRM input'!$G$385:$P$434,A37offset,$E1258)-INDEX('PTRM input'!$G$277:$P$326,A37offset,$E1258))*OFFSET($F$7,0,$E1258))-SUM($G1258:AS1258))*(OFFSET('PTRM input'!$G$477,0,$E1258-1)/A37taxstdlife))))</f>
        <v>0</v>
      </c>
      <c r="AU1258" s="251">
        <f ca="1">IF(A37taxstdlife="n/a","n/a",IF(A37taxstdlife="",0,IF(AU$3&gt;(A37stdlife+$E1258),((INDEX('PTRM input'!$G$385:$P$434,A37offset,$E1258)-INDEX('PTRM input'!$G$277:$P$326,A37offset,$E1258))*OFFSET($F$7,0,$E1258))-SUM($G1258:AT1258),(((INDEX('PTRM input'!$G$385:$P$434,A37offset,$E1258)-INDEX('PTRM input'!$G$277:$P$326,A37offset,$E1258))*OFFSET($F$7,0,$E1258))-SUM($G1258:AT1258))*(OFFSET('PTRM input'!$G$477,0,$E1258-1)/A37taxstdlife))))</f>
        <v>0</v>
      </c>
      <c r="AV1258" s="251">
        <f ca="1">IF(A37taxstdlife="n/a","n/a",IF(A37taxstdlife="",0,IF(AV$3&gt;(A37stdlife+$E1258),((INDEX('PTRM input'!$G$385:$P$434,A37offset,$E1258)-INDEX('PTRM input'!$G$277:$P$326,A37offset,$E1258))*OFFSET($F$7,0,$E1258))-SUM($G1258:AU1258),(((INDEX('PTRM input'!$G$385:$P$434,A37offset,$E1258)-INDEX('PTRM input'!$G$277:$P$326,A37offset,$E1258))*OFFSET($F$7,0,$E1258))-SUM($G1258:AU1258))*(OFFSET('PTRM input'!$G$477,0,$E1258-1)/A37taxstdlife))))</f>
        <v>0</v>
      </c>
      <c r="AW1258" s="251">
        <f ca="1">IF(A37taxstdlife="n/a","n/a",IF(A37taxstdlife="",0,IF(AW$3&gt;(A37stdlife+$E1258),((INDEX('PTRM input'!$G$385:$P$434,A37offset,$E1258)-INDEX('PTRM input'!$G$277:$P$326,A37offset,$E1258))*OFFSET($F$7,0,$E1258))-SUM($G1258:AV1258),(((INDEX('PTRM input'!$G$385:$P$434,A37offset,$E1258)-INDEX('PTRM input'!$G$277:$P$326,A37offset,$E1258))*OFFSET($F$7,0,$E1258))-SUM($G1258:AV1258))*(OFFSET('PTRM input'!$G$477,0,$E1258-1)/A37taxstdlife))))</f>
        <v>0</v>
      </c>
      <c r="AX1258" s="251">
        <f ca="1">IF(A37taxstdlife="n/a","n/a",IF(A37taxstdlife="",0,IF(AX$3&gt;(A37stdlife+$E1258),((INDEX('PTRM input'!$G$385:$P$434,A37offset,$E1258)-INDEX('PTRM input'!$G$277:$P$326,A37offset,$E1258))*OFFSET($F$7,0,$E1258))-SUM($G1258:AW1258),(((INDEX('PTRM input'!$G$385:$P$434,A37offset,$E1258)-INDEX('PTRM input'!$G$277:$P$326,A37offset,$E1258))*OFFSET($F$7,0,$E1258))-SUM($G1258:AW1258))*(OFFSET('PTRM input'!$G$477,0,$E1258-1)/A37taxstdlife))))</f>
        <v>0</v>
      </c>
      <c r="AY1258" s="251">
        <f ca="1">IF(A37taxstdlife="n/a","n/a",IF(A37taxstdlife="",0,IF(AY$3&gt;(A37stdlife+$E1258),((INDEX('PTRM input'!$G$385:$P$434,A37offset,$E1258)-INDEX('PTRM input'!$G$277:$P$326,A37offset,$E1258))*OFFSET($F$7,0,$E1258))-SUM($G1258:AX1258),(((INDEX('PTRM input'!$G$385:$P$434,A37offset,$E1258)-INDEX('PTRM input'!$G$277:$P$326,A37offset,$E1258))*OFFSET($F$7,0,$E1258))-SUM($G1258:AX1258))*(OFFSET('PTRM input'!$G$477,0,$E1258-1)/A37taxstdlife))))</f>
        <v>0</v>
      </c>
      <c r="AZ1258" s="251">
        <f ca="1">IF(A37taxstdlife="n/a","n/a",IF(A37taxstdlife="",0,IF(AZ$3&gt;(A37stdlife+$E1258),((INDEX('PTRM input'!$G$385:$P$434,A37offset,$E1258)-INDEX('PTRM input'!$G$277:$P$326,A37offset,$E1258))*OFFSET($F$7,0,$E1258))-SUM($G1258:AY1258),(((INDEX('PTRM input'!$G$385:$P$434,A37offset,$E1258)-INDEX('PTRM input'!$G$277:$P$326,A37offset,$E1258))*OFFSET($F$7,0,$E1258))-SUM($G1258:AY1258))*(OFFSET('PTRM input'!$G$477,0,$E1258-1)/A37taxstdlife))))</f>
        <v>0</v>
      </c>
      <c r="BA1258" s="251">
        <f ca="1">IF(A37taxstdlife="n/a","n/a",IF(A37taxstdlife="",0,IF(BA$3&gt;(A37stdlife+$E1258),((INDEX('PTRM input'!$G$385:$P$434,A37offset,$E1258)-INDEX('PTRM input'!$G$277:$P$326,A37offset,$E1258))*OFFSET($F$7,0,$E1258))-SUM($G1258:AZ1258),(((INDEX('PTRM input'!$G$385:$P$434,A37offset,$E1258)-INDEX('PTRM input'!$G$277:$P$326,A37offset,$E1258))*OFFSET($F$7,0,$E1258))-SUM($G1258:AZ1258))*(OFFSET('PTRM input'!$G$477,0,$E1258-1)/A37taxstdlife))))</f>
        <v>0</v>
      </c>
      <c r="BB1258" s="251">
        <f ca="1">IF(A37taxstdlife="n/a","n/a",IF(A37taxstdlife="",0,IF(BB$3&gt;(A37stdlife+$E1258),((INDEX('PTRM input'!$G$385:$P$434,A37offset,$E1258)-INDEX('PTRM input'!$G$277:$P$326,A37offset,$E1258))*OFFSET($F$7,0,$E1258))-SUM($G1258:BA1258),(((INDEX('PTRM input'!$G$385:$P$434,A37offset,$E1258)-INDEX('PTRM input'!$G$277:$P$326,A37offset,$E1258))*OFFSET($F$7,0,$E1258))-SUM($G1258:BA1258))*(OFFSET('PTRM input'!$G$477,0,$E1258-1)/A37taxstdlife))))</f>
        <v>0</v>
      </c>
      <c r="BC1258" s="251">
        <f ca="1">IF(A37taxstdlife="n/a","n/a",IF(A37taxstdlife="",0,IF(BC$3&gt;(A37stdlife+$E1258),((INDEX('PTRM input'!$G$385:$P$434,A37offset,$E1258)-INDEX('PTRM input'!$G$277:$P$326,A37offset,$E1258))*OFFSET($F$7,0,$E1258))-SUM($G1258:BB1258),(((INDEX('PTRM input'!$G$385:$P$434,A37offset,$E1258)-INDEX('PTRM input'!$G$277:$P$326,A37offset,$E1258))*OFFSET($F$7,0,$E1258))-SUM($G1258:BB1258))*(OFFSET('PTRM input'!$G$477,0,$E1258-1)/A37taxstdlife))))</f>
        <v>0</v>
      </c>
      <c r="BD1258" s="251">
        <f ca="1">IF(A37taxstdlife="n/a","n/a",IF(A37taxstdlife="",0,IF(BD$3&gt;(A37stdlife+$E1258),((INDEX('PTRM input'!$G$385:$P$434,A37offset,$E1258)-INDEX('PTRM input'!$G$277:$P$326,A37offset,$E1258))*OFFSET($F$7,0,$E1258))-SUM($G1258:BC1258),(((INDEX('PTRM input'!$G$385:$P$434,A37offset,$E1258)-INDEX('PTRM input'!$G$277:$P$326,A37offset,$E1258))*OFFSET($F$7,0,$E1258))-SUM($G1258:BC1258))*(OFFSET('PTRM input'!$G$477,0,$E1258-1)/A37taxstdlife))))</f>
        <v>0</v>
      </c>
      <c r="BE1258" s="251">
        <f ca="1">IF(A37taxstdlife="n/a","n/a",IF(A37taxstdlife="",0,IF(BE$3&gt;(A37stdlife+$E1258),((INDEX('PTRM input'!$G$385:$P$434,A37offset,$E1258)-INDEX('PTRM input'!$G$277:$P$326,A37offset,$E1258))*OFFSET($F$7,0,$E1258))-SUM($G1258:BD1258),(((INDEX('PTRM input'!$G$385:$P$434,A37offset,$E1258)-INDEX('PTRM input'!$G$277:$P$326,A37offset,$E1258))*OFFSET($F$7,0,$E1258))-SUM($G1258:BD1258))*(OFFSET('PTRM input'!$G$477,0,$E1258-1)/A37taxstdlife))))</f>
        <v>0</v>
      </c>
      <c r="BF1258" s="251">
        <f ca="1">IF(A37taxstdlife="n/a","n/a",IF(A37taxstdlife="",0,IF(BF$3&gt;(A37stdlife+$E1258),((INDEX('PTRM input'!$G$385:$P$434,A37offset,$E1258)-INDEX('PTRM input'!$G$277:$P$326,A37offset,$E1258))*OFFSET($F$7,0,$E1258))-SUM($G1258:BE1258),(((INDEX('PTRM input'!$G$385:$P$434,A37offset,$E1258)-INDEX('PTRM input'!$G$277:$P$326,A37offset,$E1258))*OFFSET($F$7,0,$E1258))-SUM($G1258:BE1258))*(OFFSET('PTRM input'!$G$477,0,$E1258-1)/A37taxstdlife))))</f>
        <v>0</v>
      </c>
      <c r="BG1258" s="251">
        <f ca="1">IF(A37taxstdlife="n/a","n/a",IF(A37taxstdlife="",0,IF(BG$3&gt;(A37stdlife+$E1258),((INDEX('PTRM input'!$G$385:$P$434,A37offset,$E1258)-INDEX('PTRM input'!$G$277:$P$326,A37offset,$E1258))*OFFSET($F$7,0,$E1258))-SUM($G1258:BF1258),(((INDEX('PTRM input'!$G$385:$P$434,A37offset,$E1258)-INDEX('PTRM input'!$G$277:$P$326,A37offset,$E1258))*OFFSET($F$7,0,$E1258))-SUM($G1258:BF1258))*(OFFSET('PTRM input'!$G$477,0,$E1258-1)/A37taxstdlife))))</f>
        <v>0</v>
      </c>
      <c r="BH1258" s="251">
        <f ca="1">IF(A37taxstdlife="n/a","n/a",IF(A37taxstdlife="",0,IF(BH$3&gt;(A37stdlife+$E1258),((INDEX('PTRM input'!$G$385:$P$434,A37offset,$E1258)-INDEX('PTRM input'!$G$277:$P$326,A37offset,$E1258))*OFFSET($F$7,0,$E1258))-SUM($G1258:BG1258),(((INDEX('PTRM input'!$G$385:$P$434,A37offset,$E1258)-INDEX('PTRM input'!$G$277:$P$326,A37offset,$E1258))*OFFSET($F$7,0,$E1258))-SUM($G1258:BG1258))*(OFFSET('PTRM input'!$G$477,0,$E1258-1)/A37taxstdlife))))</f>
        <v>0</v>
      </c>
      <c r="BI1258" s="251">
        <f ca="1">IF(A37taxstdlife="n/a","n/a",IF(A37taxstdlife="",0,IF(BI$3&gt;(A37stdlife+$E1258),((INDEX('PTRM input'!$G$385:$P$434,A37offset,$E1258)-INDEX('PTRM input'!$G$277:$P$326,A37offset,$E1258))*OFFSET($F$7,0,$E1258))-SUM($G1258:BH1258),(((INDEX('PTRM input'!$G$385:$P$434,A37offset,$E1258)-INDEX('PTRM input'!$G$277:$P$326,A37offset,$E1258))*OFFSET($F$7,0,$E1258))-SUM($G1258:BH1258))*(OFFSET('PTRM input'!$G$477,0,$E1258-1)/A37taxstdlife))))</f>
        <v>0</v>
      </c>
      <c r="BJ1258" s="116"/>
      <c r="BK1258" s="116"/>
      <c r="BL1258" s="116"/>
      <c r="BM1258" s="116"/>
    </row>
    <row r="1259" spans="1:65" ht="12.75" hidden="1" customHeight="1" outlineLevel="2">
      <c r="A1259" s="366"/>
      <c r="B1259" s="19"/>
      <c r="C1259" s="18"/>
      <c r="D1259" s="760"/>
      <c r="E1259" s="87">
        <v>10</v>
      </c>
      <c r="F1259" s="356"/>
      <c r="G1259" s="434"/>
      <c r="H1259" s="435"/>
      <c r="I1259" s="435"/>
      <c r="J1259" s="435"/>
      <c r="K1259" s="435"/>
      <c r="L1259" s="435"/>
      <c r="M1259" s="435"/>
      <c r="N1259" s="435"/>
      <c r="O1259" s="435"/>
      <c r="P1259" s="619"/>
      <c r="Q1259" s="251">
        <f ca="1">IF(A37taxstdlife="n/a","n/a",IF(A37taxstdlife="",0,IF(Q$3&gt;(A37stdlife+$E1259),((INDEX('PTRM input'!$G$385:$P$434,A37offset,$E1259)-INDEX('PTRM input'!$G$277:$P$326,A37offset,$E1259))*OFFSET($F$7,0,$E1259))-SUM($G1259:P1259),(((INDEX('PTRM input'!$G$385:$P$434,A37offset,$E1259)-INDEX('PTRM input'!$G$277:$P$326,A37offset,$E1259))*OFFSET($F$7,0,$E1259))-SUM($G1259:P1259))*(OFFSET('PTRM input'!$G$477,0,$E1259-1)/A37taxstdlife))))</f>
        <v>0</v>
      </c>
      <c r="R1259" s="251">
        <f ca="1">IF(A37taxstdlife="n/a","n/a",IF(A37taxstdlife="",0,IF(R$3&gt;(A37stdlife+$E1259),((INDEX('PTRM input'!$G$385:$P$434,A37offset,$E1259)-INDEX('PTRM input'!$G$277:$P$326,A37offset,$E1259))*OFFSET($F$7,0,$E1259))-SUM($G1259:Q1259),(((INDEX('PTRM input'!$G$385:$P$434,A37offset,$E1259)-INDEX('PTRM input'!$G$277:$P$326,A37offset,$E1259))*OFFSET($F$7,0,$E1259))-SUM($G1259:Q1259))*(OFFSET('PTRM input'!$G$477,0,$E1259-1)/A37taxstdlife))))</f>
        <v>0</v>
      </c>
      <c r="S1259" s="251">
        <f ca="1">IF(A37taxstdlife="n/a","n/a",IF(A37taxstdlife="",0,IF(S$3&gt;(A37stdlife+$E1259),((INDEX('PTRM input'!$G$385:$P$434,A37offset,$E1259)-INDEX('PTRM input'!$G$277:$P$326,A37offset,$E1259))*OFFSET($F$7,0,$E1259))-SUM($G1259:R1259),(((INDEX('PTRM input'!$G$385:$P$434,A37offset,$E1259)-INDEX('PTRM input'!$G$277:$P$326,A37offset,$E1259))*OFFSET($F$7,0,$E1259))-SUM($G1259:R1259))*(OFFSET('PTRM input'!$G$477,0,$E1259-1)/A37taxstdlife))))</f>
        <v>0</v>
      </c>
      <c r="T1259" s="251">
        <f ca="1">IF(A37taxstdlife="n/a","n/a",IF(A37taxstdlife="",0,IF(T$3&gt;(A37stdlife+$E1259),((INDEX('PTRM input'!$G$385:$P$434,A37offset,$E1259)-INDEX('PTRM input'!$G$277:$P$326,A37offset,$E1259))*OFFSET($F$7,0,$E1259))-SUM($G1259:S1259),(((INDEX('PTRM input'!$G$385:$P$434,A37offset,$E1259)-INDEX('PTRM input'!$G$277:$P$326,A37offset,$E1259))*OFFSET($F$7,0,$E1259))-SUM($G1259:S1259))*(OFFSET('PTRM input'!$G$477,0,$E1259-1)/A37taxstdlife))))</f>
        <v>0</v>
      </c>
      <c r="U1259" s="251">
        <f ca="1">IF(A37taxstdlife="n/a","n/a",IF(A37taxstdlife="",0,IF(U$3&gt;(A37stdlife+$E1259),((INDEX('PTRM input'!$G$385:$P$434,A37offset,$E1259)-INDEX('PTRM input'!$G$277:$P$326,A37offset,$E1259))*OFFSET($F$7,0,$E1259))-SUM($G1259:T1259),(((INDEX('PTRM input'!$G$385:$P$434,A37offset,$E1259)-INDEX('PTRM input'!$G$277:$P$326,A37offset,$E1259))*OFFSET($F$7,0,$E1259))-SUM($G1259:T1259))*(OFFSET('PTRM input'!$G$477,0,$E1259-1)/A37taxstdlife))))</f>
        <v>0</v>
      </c>
      <c r="V1259" s="251">
        <f ca="1">IF(A37taxstdlife="n/a","n/a",IF(A37taxstdlife="",0,IF(V$3&gt;(A37stdlife+$E1259),((INDEX('PTRM input'!$G$385:$P$434,A37offset,$E1259)-INDEX('PTRM input'!$G$277:$P$326,A37offset,$E1259))*OFFSET($F$7,0,$E1259))-SUM($G1259:U1259),(((INDEX('PTRM input'!$G$385:$P$434,A37offset,$E1259)-INDEX('PTRM input'!$G$277:$P$326,A37offset,$E1259))*OFFSET($F$7,0,$E1259))-SUM($G1259:U1259))*(OFFSET('PTRM input'!$G$477,0,$E1259-1)/A37taxstdlife))))</f>
        <v>0</v>
      </c>
      <c r="W1259" s="251">
        <f ca="1">IF(A37taxstdlife="n/a","n/a",IF(A37taxstdlife="",0,IF(W$3&gt;(A37stdlife+$E1259),((INDEX('PTRM input'!$G$385:$P$434,A37offset,$E1259)-INDEX('PTRM input'!$G$277:$P$326,A37offset,$E1259))*OFFSET($F$7,0,$E1259))-SUM($G1259:V1259),(((INDEX('PTRM input'!$G$385:$P$434,A37offset,$E1259)-INDEX('PTRM input'!$G$277:$P$326,A37offset,$E1259))*OFFSET($F$7,0,$E1259))-SUM($G1259:V1259))*(OFFSET('PTRM input'!$G$477,0,$E1259-1)/A37taxstdlife))))</f>
        <v>0</v>
      </c>
      <c r="X1259" s="251">
        <f ca="1">IF(A37taxstdlife="n/a","n/a",IF(A37taxstdlife="",0,IF(X$3&gt;(A37stdlife+$E1259),((INDEX('PTRM input'!$G$385:$P$434,A37offset,$E1259)-INDEX('PTRM input'!$G$277:$P$326,A37offset,$E1259))*OFFSET($F$7,0,$E1259))-SUM($G1259:W1259),(((INDEX('PTRM input'!$G$385:$P$434,A37offset,$E1259)-INDEX('PTRM input'!$G$277:$P$326,A37offset,$E1259))*OFFSET($F$7,0,$E1259))-SUM($G1259:W1259))*(OFFSET('PTRM input'!$G$477,0,$E1259-1)/A37taxstdlife))))</f>
        <v>0</v>
      </c>
      <c r="Y1259" s="251">
        <f ca="1">IF(A37taxstdlife="n/a","n/a",IF(A37taxstdlife="",0,IF(Y$3&gt;(A37stdlife+$E1259),((INDEX('PTRM input'!$G$385:$P$434,A37offset,$E1259)-INDEX('PTRM input'!$G$277:$P$326,A37offset,$E1259))*OFFSET($F$7,0,$E1259))-SUM($G1259:X1259),(((INDEX('PTRM input'!$G$385:$P$434,A37offset,$E1259)-INDEX('PTRM input'!$G$277:$P$326,A37offset,$E1259))*OFFSET($F$7,0,$E1259))-SUM($G1259:X1259))*(OFFSET('PTRM input'!$G$477,0,$E1259-1)/A37taxstdlife))))</f>
        <v>0</v>
      </c>
      <c r="Z1259" s="251">
        <f ca="1">IF(A37taxstdlife="n/a","n/a",IF(A37taxstdlife="",0,IF(Z$3&gt;(A37stdlife+$E1259),((INDEX('PTRM input'!$G$385:$P$434,A37offset,$E1259)-INDEX('PTRM input'!$G$277:$P$326,A37offset,$E1259))*OFFSET($F$7,0,$E1259))-SUM($G1259:Y1259),(((INDEX('PTRM input'!$G$385:$P$434,A37offset,$E1259)-INDEX('PTRM input'!$G$277:$P$326,A37offset,$E1259))*OFFSET($F$7,0,$E1259))-SUM($G1259:Y1259))*(OFFSET('PTRM input'!$G$477,0,$E1259-1)/A37taxstdlife))))</f>
        <v>0</v>
      </c>
      <c r="AA1259" s="251">
        <f ca="1">IF(A37taxstdlife="n/a","n/a",IF(A37taxstdlife="",0,IF(AA$3&gt;(A37stdlife+$E1259),((INDEX('PTRM input'!$G$385:$P$434,A37offset,$E1259)-INDEX('PTRM input'!$G$277:$P$326,A37offset,$E1259))*OFFSET($F$7,0,$E1259))-SUM($G1259:Z1259),(((INDEX('PTRM input'!$G$385:$P$434,A37offset,$E1259)-INDEX('PTRM input'!$G$277:$P$326,A37offset,$E1259))*OFFSET($F$7,0,$E1259))-SUM($G1259:Z1259))*(OFFSET('PTRM input'!$G$477,0,$E1259-1)/A37taxstdlife))))</f>
        <v>0</v>
      </c>
      <c r="AB1259" s="251">
        <f ca="1">IF(A37taxstdlife="n/a","n/a",IF(A37taxstdlife="",0,IF(AB$3&gt;(A37stdlife+$E1259),((INDEX('PTRM input'!$G$385:$P$434,A37offset,$E1259)-INDEX('PTRM input'!$G$277:$P$326,A37offset,$E1259))*OFFSET($F$7,0,$E1259))-SUM($G1259:AA1259),(((INDEX('PTRM input'!$G$385:$P$434,A37offset,$E1259)-INDEX('PTRM input'!$G$277:$P$326,A37offset,$E1259))*OFFSET($F$7,0,$E1259))-SUM($G1259:AA1259))*(OFFSET('PTRM input'!$G$477,0,$E1259-1)/A37taxstdlife))))</f>
        <v>0</v>
      </c>
      <c r="AC1259" s="251">
        <f ca="1">IF(A37taxstdlife="n/a","n/a",IF(A37taxstdlife="",0,IF(AC$3&gt;(A37stdlife+$E1259),((INDEX('PTRM input'!$G$385:$P$434,A37offset,$E1259)-INDEX('PTRM input'!$G$277:$P$326,A37offset,$E1259))*OFFSET($F$7,0,$E1259))-SUM($G1259:AB1259),(((INDEX('PTRM input'!$G$385:$P$434,A37offset,$E1259)-INDEX('PTRM input'!$G$277:$P$326,A37offset,$E1259))*OFFSET($F$7,0,$E1259))-SUM($G1259:AB1259))*(OFFSET('PTRM input'!$G$477,0,$E1259-1)/A37taxstdlife))))</f>
        <v>0</v>
      </c>
      <c r="AD1259" s="251">
        <f ca="1">IF(A37taxstdlife="n/a","n/a",IF(A37taxstdlife="",0,IF(AD$3&gt;(A37stdlife+$E1259),((INDEX('PTRM input'!$G$385:$P$434,A37offset,$E1259)-INDEX('PTRM input'!$G$277:$P$326,A37offset,$E1259))*OFFSET($F$7,0,$E1259))-SUM($G1259:AC1259),(((INDEX('PTRM input'!$G$385:$P$434,A37offset,$E1259)-INDEX('PTRM input'!$G$277:$P$326,A37offset,$E1259))*OFFSET($F$7,0,$E1259))-SUM($G1259:AC1259))*(OFFSET('PTRM input'!$G$477,0,$E1259-1)/A37taxstdlife))))</f>
        <v>0</v>
      </c>
      <c r="AE1259" s="251">
        <f ca="1">IF(A37taxstdlife="n/a","n/a",IF(A37taxstdlife="",0,IF(AE$3&gt;(A37stdlife+$E1259),((INDEX('PTRM input'!$G$385:$P$434,A37offset,$E1259)-INDEX('PTRM input'!$G$277:$P$326,A37offset,$E1259))*OFFSET($F$7,0,$E1259))-SUM($G1259:AD1259),(((INDEX('PTRM input'!$G$385:$P$434,A37offset,$E1259)-INDEX('PTRM input'!$G$277:$P$326,A37offset,$E1259))*OFFSET($F$7,0,$E1259))-SUM($G1259:AD1259))*(OFFSET('PTRM input'!$G$477,0,$E1259-1)/A37taxstdlife))))</f>
        <v>0</v>
      </c>
      <c r="AF1259" s="251">
        <f ca="1">IF(A37taxstdlife="n/a","n/a",IF(A37taxstdlife="",0,IF(AF$3&gt;(A37stdlife+$E1259),((INDEX('PTRM input'!$G$385:$P$434,A37offset,$E1259)-INDEX('PTRM input'!$G$277:$P$326,A37offset,$E1259))*OFFSET($F$7,0,$E1259))-SUM($G1259:AE1259),(((INDEX('PTRM input'!$G$385:$P$434,A37offset,$E1259)-INDEX('PTRM input'!$G$277:$P$326,A37offset,$E1259))*OFFSET($F$7,0,$E1259))-SUM($G1259:AE1259))*(OFFSET('PTRM input'!$G$477,0,$E1259-1)/A37taxstdlife))))</f>
        <v>0</v>
      </c>
      <c r="AG1259" s="251">
        <f ca="1">IF(A37taxstdlife="n/a","n/a",IF(A37taxstdlife="",0,IF(AG$3&gt;(A37stdlife+$E1259),((INDEX('PTRM input'!$G$385:$P$434,A37offset,$E1259)-INDEX('PTRM input'!$G$277:$P$326,A37offset,$E1259))*OFFSET($F$7,0,$E1259))-SUM($G1259:AF1259),(((INDEX('PTRM input'!$G$385:$P$434,A37offset,$E1259)-INDEX('PTRM input'!$G$277:$P$326,A37offset,$E1259))*OFFSET($F$7,0,$E1259))-SUM($G1259:AF1259))*(OFFSET('PTRM input'!$G$477,0,$E1259-1)/A37taxstdlife))))</f>
        <v>0</v>
      </c>
      <c r="AH1259" s="251">
        <f ca="1">IF(A37taxstdlife="n/a","n/a",IF(A37taxstdlife="",0,IF(AH$3&gt;(A37stdlife+$E1259),((INDEX('PTRM input'!$G$385:$P$434,A37offset,$E1259)-INDEX('PTRM input'!$G$277:$P$326,A37offset,$E1259))*OFFSET($F$7,0,$E1259))-SUM($G1259:AG1259),(((INDEX('PTRM input'!$G$385:$P$434,A37offset,$E1259)-INDEX('PTRM input'!$G$277:$P$326,A37offset,$E1259))*OFFSET($F$7,0,$E1259))-SUM($G1259:AG1259))*(OFFSET('PTRM input'!$G$477,0,$E1259-1)/A37taxstdlife))))</f>
        <v>0</v>
      </c>
      <c r="AI1259" s="251">
        <f ca="1">IF(A37taxstdlife="n/a","n/a",IF(A37taxstdlife="",0,IF(AI$3&gt;(A37stdlife+$E1259),((INDEX('PTRM input'!$G$385:$P$434,A37offset,$E1259)-INDEX('PTRM input'!$G$277:$P$326,A37offset,$E1259))*OFFSET($F$7,0,$E1259))-SUM($G1259:AH1259),(((INDEX('PTRM input'!$G$385:$P$434,A37offset,$E1259)-INDEX('PTRM input'!$G$277:$P$326,A37offset,$E1259))*OFFSET($F$7,0,$E1259))-SUM($G1259:AH1259))*(OFFSET('PTRM input'!$G$477,0,$E1259-1)/A37taxstdlife))))</f>
        <v>0</v>
      </c>
      <c r="AJ1259" s="251">
        <f ca="1">IF(A37taxstdlife="n/a","n/a",IF(A37taxstdlife="",0,IF(AJ$3&gt;(A37stdlife+$E1259),((INDEX('PTRM input'!$G$385:$P$434,A37offset,$E1259)-INDEX('PTRM input'!$G$277:$P$326,A37offset,$E1259))*OFFSET($F$7,0,$E1259))-SUM($G1259:AI1259),(((INDEX('PTRM input'!$G$385:$P$434,A37offset,$E1259)-INDEX('PTRM input'!$G$277:$P$326,A37offset,$E1259))*OFFSET($F$7,0,$E1259))-SUM($G1259:AI1259))*(OFFSET('PTRM input'!$G$477,0,$E1259-1)/A37taxstdlife))))</f>
        <v>0</v>
      </c>
      <c r="AK1259" s="251">
        <f ca="1">IF(A37taxstdlife="n/a","n/a",IF(A37taxstdlife="",0,IF(AK$3&gt;(A37stdlife+$E1259),((INDEX('PTRM input'!$G$385:$P$434,A37offset,$E1259)-INDEX('PTRM input'!$G$277:$P$326,A37offset,$E1259))*OFFSET($F$7,0,$E1259))-SUM($G1259:AJ1259),(((INDEX('PTRM input'!$G$385:$P$434,A37offset,$E1259)-INDEX('PTRM input'!$G$277:$P$326,A37offset,$E1259))*OFFSET($F$7,0,$E1259))-SUM($G1259:AJ1259))*(OFFSET('PTRM input'!$G$477,0,$E1259-1)/A37taxstdlife))))</f>
        <v>0</v>
      </c>
      <c r="AL1259" s="251">
        <f ca="1">IF(A37taxstdlife="n/a","n/a",IF(A37taxstdlife="",0,IF(AL$3&gt;(A37stdlife+$E1259),((INDEX('PTRM input'!$G$385:$P$434,A37offset,$E1259)-INDEX('PTRM input'!$G$277:$P$326,A37offset,$E1259))*OFFSET($F$7,0,$E1259))-SUM($G1259:AK1259),(((INDEX('PTRM input'!$G$385:$P$434,A37offset,$E1259)-INDEX('PTRM input'!$G$277:$P$326,A37offset,$E1259))*OFFSET($F$7,0,$E1259))-SUM($G1259:AK1259))*(OFFSET('PTRM input'!$G$477,0,$E1259-1)/A37taxstdlife))))</f>
        <v>0</v>
      </c>
      <c r="AM1259" s="251">
        <f ca="1">IF(A37taxstdlife="n/a","n/a",IF(A37taxstdlife="",0,IF(AM$3&gt;(A37stdlife+$E1259),((INDEX('PTRM input'!$G$385:$P$434,A37offset,$E1259)-INDEX('PTRM input'!$G$277:$P$326,A37offset,$E1259))*OFFSET($F$7,0,$E1259))-SUM($G1259:AL1259),(((INDEX('PTRM input'!$G$385:$P$434,A37offset,$E1259)-INDEX('PTRM input'!$G$277:$P$326,A37offset,$E1259))*OFFSET($F$7,0,$E1259))-SUM($G1259:AL1259))*(OFFSET('PTRM input'!$G$477,0,$E1259-1)/A37taxstdlife))))</f>
        <v>0</v>
      </c>
      <c r="AN1259" s="251">
        <f ca="1">IF(A37taxstdlife="n/a","n/a",IF(A37taxstdlife="",0,IF(AN$3&gt;(A37stdlife+$E1259),((INDEX('PTRM input'!$G$385:$P$434,A37offset,$E1259)-INDEX('PTRM input'!$G$277:$P$326,A37offset,$E1259))*OFFSET($F$7,0,$E1259))-SUM($G1259:AM1259),(((INDEX('PTRM input'!$G$385:$P$434,A37offset,$E1259)-INDEX('PTRM input'!$G$277:$P$326,A37offset,$E1259))*OFFSET($F$7,0,$E1259))-SUM($G1259:AM1259))*(OFFSET('PTRM input'!$G$477,0,$E1259-1)/A37taxstdlife))))</f>
        <v>0</v>
      </c>
      <c r="AO1259" s="251">
        <f ca="1">IF(A37taxstdlife="n/a","n/a",IF(A37taxstdlife="",0,IF(AO$3&gt;(A37stdlife+$E1259),((INDEX('PTRM input'!$G$385:$P$434,A37offset,$E1259)-INDEX('PTRM input'!$G$277:$P$326,A37offset,$E1259))*OFFSET($F$7,0,$E1259))-SUM($G1259:AN1259),(((INDEX('PTRM input'!$G$385:$P$434,A37offset,$E1259)-INDEX('PTRM input'!$G$277:$P$326,A37offset,$E1259))*OFFSET($F$7,0,$E1259))-SUM($G1259:AN1259))*(OFFSET('PTRM input'!$G$477,0,$E1259-1)/A37taxstdlife))))</f>
        <v>0</v>
      </c>
      <c r="AP1259" s="251">
        <f ca="1">IF(A37taxstdlife="n/a","n/a",IF(A37taxstdlife="",0,IF(AP$3&gt;(A37stdlife+$E1259),((INDEX('PTRM input'!$G$385:$P$434,A37offset,$E1259)-INDEX('PTRM input'!$G$277:$P$326,A37offset,$E1259))*OFFSET($F$7,0,$E1259))-SUM($G1259:AO1259),(((INDEX('PTRM input'!$G$385:$P$434,A37offset,$E1259)-INDEX('PTRM input'!$G$277:$P$326,A37offset,$E1259))*OFFSET($F$7,0,$E1259))-SUM($G1259:AO1259))*(OFFSET('PTRM input'!$G$477,0,$E1259-1)/A37taxstdlife))))</f>
        <v>0</v>
      </c>
      <c r="AQ1259" s="251">
        <f ca="1">IF(A37taxstdlife="n/a","n/a",IF(A37taxstdlife="",0,IF(AQ$3&gt;(A37stdlife+$E1259),((INDEX('PTRM input'!$G$385:$P$434,A37offset,$E1259)-INDEX('PTRM input'!$G$277:$P$326,A37offset,$E1259))*OFFSET($F$7,0,$E1259))-SUM($G1259:AP1259),(((INDEX('PTRM input'!$G$385:$P$434,A37offset,$E1259)-INDEX('PTRM input'!$G$277:$P$326,A37offset,$E1259))*OFFSET($F$7,0,$E1259))-SUM($G1259:AP1259))*(OFFSET('PTRM input'!$G$477,0,$E1259-1)/A37taxstdlife))))</f>
        <v>0</v>
      </c>
      <c r="AR1259" s="251">
        <f ca="1">IF(A37taxstdlife="n/a","n/a",IF(A37taxstdlife="",0,IF(AR$3&gt;(A37stdlife+$E1259),((INDEX('PTRM input'!$G$385:$P$434,A37offset,$E1259)-INDEX('PTRM input'!$G$277:$P$326,A37offset,$E1259))*OFFSET($F$7,0,$E1259))-SUM($G1259:AQ1259),(((INDEX('PTRM input'!$G$385:$P$434,A37offset,$E1259)-INDEX('PTRM input'!$G$277:$P$326,A37offset,$E1259))*OFFSET($F$7,0,$E1259))-SUM($G1259:AQ1259))*(OFFSET('PTRM input'!$G$477,0,$E1259-1)/A37taxstdlife))))</f>
        <v>0</v>
      </c>
      <c r="AS1259" s="251">
        <f ca="1">IF(A37taxstdlife="n/a","n/a",IF(A37taxstdlife="",0,IF(AS$3&gt;(A37stdlife+$E1259),((INDEX('PTRM input'!$G$385:$P$434,A37offset,$E1259)-INDEX('PTRM input'!$G$277:$P$326,A37offset,$E1259))*OFFSET($F$7,0,$E1259))-SUM($G1259:AR1259),(((INDEX('PTRM input'!$G$385:$P$434,A37offset,$E1259)-INDEX('PTRM input'!$G$277:$P$326,A37offset,$E1259))*OFFSET($F$7,0,$E1259))-SUM($G1259:AR1259))*(OFFSET('PTRM input'!$G$477,0,$E1259-1)/A37taxstdlife))))</f>
        <v>0</v>
      </c>
      <c r="AT1259" s="251">
        <f ca="1">IF(A37taxstdlife="n/a","n/a",IF(A37taxstdlife="",0,IF(AT$3&gt;(A37stdlife+$E1259),((INDEX('PTRM input'!$G$385:$P$434,A37offset,$E1259)-INDEX('PTRM input'!$G$277:$P$326,A37offset,$E1259))*OFFSET($F$7,0,$E1259))-SUM($G1259:AS1259),(((INDEX('PTRM input'!$G$385:$P$434,A37offset,$E1259)-INDEX('PTRM input'!$G$277:$P$326,A37offset,$E1259))*OFFSET($F$7,0,$E1259))-SUM($G1259:AS1259))*(OFFSET('PTRM input'!$G$477,0,$E1259-1)/A37taxstdlife))))</f>
        <v>0</v>
      </c>
      <c r="AU1259" s="251">
        <f ca="1">IF(A37taxstdlife="n/a","n/a",IF(A37taxstdlife="",0,IF(AU$3&gt;(A37stdlife+$E1259),((INDEX('PTRM input'!$G$385:$P$434,A37offset,$E1259)-INDEX('PTRM input'!$G$277:$P$326,A37offset,$E1259))*OFFSET($F$7,0,$E1259))-SUM($G1259:AT1259),(((INDEX('PTRM input'!$G$385:$P$434,A37offset,$E1259)-INDEX('PTRM input'!$G$277:$P$326,A37offset,$E1259))*OFFSET($F$7,0,$E1259))-SUM($G1259:AT1259))*(OFFSET('PTRM input'!$G$477,0,$E1259-1)/A37taxstdlife))))</f>
        <v>0</v>
      </c>
      <c r="AV1259" s="251">
        <f ca="1">IF(A37taxstdlife="n/a","n/a",IF(A37taxstdlife="",0,IF(AV$3&gt;(A37stdlife+$E1259),((INDEX('PTRM input'!$G$385:$P$434,A37offset,$E1259)-INDEX('PTRM input'!$G$277:$P$326,A37offset,$E1259))*OFFSET($F$7,0,$E1259))-SUM($G1259:AU1259),(((INDEX('PTRM input'!$G$385:$P$434,A37offset,$E1259)-INDEX('PTRM input'!$G$277:$P$326,A37offset,$E1259))*OFFSET($F$7,0,$E1259))-SUM($G1259:AU1259))*(OFFSET('PTRM input'!$G$477,0,$E1259-1)/A37taxstdlife))))</f>
        <v>0</v>
      </c>
      <c r="AW1259" s="251">
        <f ca="1">IF(A37taxstdlife="n/a","n/a",IF(A37taxstdlife="",0,IF(AW$3&gt;(A37stdlife+$E1259),((INDEX('PTRM input'!$G$385:$P$434,A37offset,$E1259)-INDEX('PTRM input'!$G$277:$P$326,A37offset,$E1259))*OFFSET($F$7,0,$E1259))-SUM($G1259:AV1259),(((INDEX('PTRM input'!$G$385:$P$434,A37offset,$E1259)-INDEX('PTRM input'!$G$277:$P$326,A37offset,$E1259))*OFFSET($F$7,0,$E1259))-SUM($G1259:AV1259))*(OFFSET('PTRM input'!$G$477,0,$E1259-1)/A37taxstdlife))))</f>
        <v>0</v>
      </c>
      <c r="AX1259" s="251">
        <f ca="1">IF(A37taxstdlife="n/a","n/a",IF(A37taxstdlife="",0,IF(AX$3&gt;(A37stdlife+$E1259),((INDEX('PTRM input'!$G$385:$P$434,A37offset,$E1259)-INDEX('PTRM input'!$G$277:$P$326,A37offset,$E1259))*OFFSET($F$7,0,$E1259))-SUM($G1259:AW1259),(((INDEX('PTRM input'!$G$385:$P$434,A37offset,$E1259)-INDEX('PTRM input'!$G$277:$P$326,A37offset,$E1259))*OFFSET($F$7,0,$E1259))-SUM($G1259:AW1259))*(OFFSET('PTRM input'!$G$477,0,$E1259-1)/A37taxstdlife))))</f>
        <v>0</v>
      </c>
      <c r="AY1259" s="251">
        <f ca="1">IF(A37taxstdlife="n/a","n/a",IF(A37taxstdlife="",0,IF(AY$3&gt;(A37stdlife+$E1259),((INDEX('PTRM input'!$G$385:$P$434,A37offset,$E1259)-INDEX('PTRM input'!$G$277:$P$326,A37offset,$E1259))*OFFSET($F$7,0,$E1259))-SUM($G1259:AX1259),(((INDEX('PTRM input'!$G$385:$P$434,A37offset,$E1259)-INDEX('PTRM input'!$G$277:$P$326,A37offset,$E1259))*OFFSET($F$7,0,$E1259))-SUM($G1259:AX1259))*(OFFSET('PTRM input'!$G$477,0,$E1259-1)/A37taxstdlife))))</f>
        <v>0</v>
      </c>
      <c r="AZ1259" s="251">
        <f ca="1">IF(A37taxstdlife="n/a","n/a",IF(A37taxstdlife="",0,IF(AZ$3&gt;(A37stdlife+$E1259),((INDEX('PTRM input'!$G$385:$P$434,A37offset,$E1259)-INDEX('PTRM input'!$G$277:$P$326,A37offset,$E1259))*OFFSET($F$7,0,$E1259))-SUM($G1259:AY1259),(((INDEX('PTRM input'!$G$385:$P$434,A37offset,$E1259)-INDEX('PTRM input'!$G$277:$P$326,A37offset,$E1259))*OFFSET($F$7,0,$E1259))-SUM($G1259:AY1259))*(OFFSET('PTRM input'!$G$477,0,$E1259-1)/A37taxstdlife))))</f>
        <v>0</v>
      </c>
      <c r="BA1259" s="251">
        <f ca="1">IF(A37taxstdlife="n/a","n/a",IF(A37taxstdlife="",0,IF(BA$3&gt;(A37stdlife+$E1259),((INDEX('PTRM input'!$G$385:$P$434,A37offset,$E1259)-INDEX('PTRM input'!$G$277:$P$326,A37offset,$E1259))*OFFSET($F$7,0,$E1259))-SUM($G1259:AZ1259),(((INDEX('PTRM input'!$G$385:$P$434,A37offset,$E1259)-INDEX('PTRM input'!$G$277:$P$326,A37offset,$E1259))*OFFSET($F$7,0,$E1259))-SUM($G1259:AZ1259))*(OFFSET('PTRM input'!$G$477,0,$E1259-1)/A37taxstdlife))))</f>
        <v>0</v>
      </c>
      <c r="BB1259" s="251">
        <f ca="1">IF(A37taxstdlife="n/a","n/a",IF(A37taxstdlife="",0,IF(BB$3&gt;(A37stdlife+$E1259),((INDEX('PTRM input'!$G$385:$P$434,A37offset,$E1259)-INDEX('PTRM input'!$G$277:$P$326,A37offset,$E1259))*OFFSET($F$7,0,$E1259))-SUM($G1259:BA1259),(((INDEX('PTRM input'!$G$385:$P$434,A37offset,$E1259)-INDEX('PTRM input'!$G$277:$P$326,A37offset,$E1259))*OFFSET($F$7,0,$E1259))-SUM($G1259:BA1259))*(OFFSET('PTRM input'!$G$477,0,$E1259-1)/A37taxstdlife))))</f>
        <v>0</v>
      </c>
      <c r="BC1259" s="251">
        <f ca="1">IF(A37taxstdlife="n/a","n/a",IF(A37taxstdlife="",0,IF(BC$3&gt;(A37stdlife+$E1259),((INDEX('PTRM input'!$G$385:$P$434,A37offset,$E1259)-INDEX('PTRM input'!$G$277:$P$326,A37offset,$E1259))*OFFSET($F$7,0,$E1259))-SUM($G1259:BB1259),(((INDEX('PTRM input'!$G$385:$P$434,A37offset,$E1259)-INDEX('PTRM input'!$G$277:$P$326,A37offset,$E1259))*OFFSET($F$7,0,$E1259))-SUM($G1259:BB1259))*(OFFSET('PTRM input'!$G$477,0,$E1259-1)/A37taxstdlife))))</f>
        <v>0</v>
      </c>
      <c r="BD1259" s="251">
        <f ca="1">IF(A37taxstdlife="n/a","n/a",IF(A37taxstdlife="",0,IF(BD$3&gt;(A37stdlife+$E1259),((INDEX('PTRM input'!$G$385:$P$434,A37offset,$E1259)-INDEX('PTRM input'!$G$277:$P$326,A37offset,$E1259))*OFFSET($F$7,0,$E1259))-SUM($G1259:BC1259),(((INDEX('PTRM input'!$G$385:$P$434,A37offset,$E1259)-INDEX('PTRM input'!$G$277:$P$326,A37offset,$E1259))*OFFSET($F$7,0,$E1259))-SUM($G1259:BC1259))*(OFFSET('PTRM input'!$G$477,0,$E1259-1)/A37taxstdlife))))</f>
        <v>0</v>
      </c>
      <c r="BE1259" s="251">
        <f ca="1">IF(A37taxstdlife="n/a","n/a",IF(A37taxstdlife="",0,IF(BE$3&gt;(A37stdlife+$E1259),((INDEX('PTRM input'!$G$385:$P$434,A37offset,$E1259)-INDEX('PTRM input'!$G$277:$P$326,A37offset,$E1259))*OFFSET($F$7,0,$E1259))-SUM($G1259:BD1259),(((INDEX('PTRM input'!$G$385:$P$434,A37offset,$E1259)-INDEX('PTRM input'!$G$277:$P$326,A37offset,$E1259))*OFFSET($F$7,0,$E1259))-SUM($G1259:BD1259))*(OFFSET('PTRM input'!$G$477,0,$E1259-1)/A37taxstdlife))))</f>
        <v>0</v>
      </c>
      <c r="BF1259" s="251">
        <f ca="1">IF(A37taxstdlife="n/a","n/a",IF(A37taxstdlife="",0,IF(BF$3&gt;(A37stdlife+$E1259),((INDEX('PTRM input'!$G$385:$P$434,A37offset,$E1259)-INDEX('PTRM input'!$G$277:$P$326,A37offset,$E1259))*OFFSET($F$7,0,$E1259))-SUM($G1259:BE1259),(((INDEX('PTRM input'!$G$385:$P$434,A37offset,$E1259)-INDEX('PTRM input'!$G$277:$P$326,A37offset,$E1259))*OFFSET($F$7,0,$E1259))-SUM($G1259:BE1259))*(OFFSET('PTRM input'!$G$477,0,$E1259-1)/A37taxstdlife))))</f>
        <v>0</v>
      </c>
      <c r="BG1259" s="251">
        <f ca="1">IF(A37taxstdlife="n/a","n/a",IF(A37taxstdlife="",0,IF(BG$3&gt;(A37stdlife+$E1259),((INDEX('PTRM input'!$G$385:$P$434,A37offset,$E1259)-INDEX('PTRM input'!$G$277:$P$326,A37offset,$E1259))*OFFSET($F$7,0,$E1259))-SUM($G1259:BF1259),(((INDEX('PTRM input'!$G$385:$P$434,A37offset,$E1259)-INDEX('PTRM input'!$G$277:$P$326,A37offset,$E1259))*OFFSET($F$7,0,$E1259))-SUM($G1259:BF1259))*(OFFSET('PTRM input'!$G$477,0,$E1259-1)/A37taxstdlife))))</f>
        <v>0</v>
      </c>
      <c r="BH1259" s="251">
        <f ca="1">IF(A37taxstdlife="n/a","n/a",IF(A37taxstdlife="",0,IF(BH$3&gt;(A37stdlife+$E1259),((INDEX('PTRM input'!$G$385:$P$434,A37offset,$E1259)-INDEX('PTRM input'!$G$277:$P$326,A37offset,$E1259))*OFFSET($F$7,0,$E1259))-SUM($G1259:BG1259),(((INDEX('PTRM input'!$G$385:$P$434,A37offset,$E1259)-INDEX('PTRM input'!$G$277:$P$326,A37offset,$E1259))*OFFSET($F$7,0,$E1259))-SUM($G1259:BG1259))*(OFFSET('PTRM input'!$G$477,0,$E1259-1)/A37taxstdlife))))</f>
        <v>0</v>
      </c>
      <c r="BI1259" s="251">
        <f ca="1">IF(A37taxstdlife="n/a","n/a",IF(A37taxstdlife="",0,IF(BI$3&gt;(A37stdlife+$E1259),((INDEX('PTRM input'!$G$385:$P$434,A37offset,$E1259)-INDEX('PTRM input'!$G$277:$P$326,A37offset,$E1259))*OFFSET($F$7,0,$E1259))-SUM($G1259:BH1259),(((INDEX('PTRM input'!$G$385:$P$434,A37offset,$E1259)-INDEX('PTRM input'!$G$277:$P$326,A37offset,$E1259))*OFFSET($F$7,0,$E1259))-SUM($G1259:BH1259))*(OFFSET('PTRM input'!$G$477,0,$E1259-1)/A37taxstdlife))))</f>
        <v>0</v>
      </c>
      <c r="BJ1259" s="116"/>
      <c r="BK1259" s="116"/>
      <c r="BL1259" s="116"/>
      <c r="BM1259" s="116"/>
    </row>
    <row r="1260" spans="1:65" ht="12.75" customHeight="1" outlineLevel="1" collapsed="1">
      <c r="A1260" s="366"/>
      <c r="B1260" s="9"/>
      <c r="C1260" s="19">
        <f>Asset37</f>
        <v>0</v>
      </c>
      <c r="D1260" s="9"/>
      <c r="E1260" s="9"/>
      <c r="F1260" s="357"/>
      <c r="G1260" s="371">
        <f ca="1">SUM(G1248:G1259)+'PTRM input'!G$313*G$7</f>
        <v>0</v>
      </c>
      <c r="H1260" s="371">
        <f ca="1">SUM(H1248:H1259)+'PTRM input'!H$313*H$7</f>
        <v>0</v>
      </c>
      <c r="I1260" s="371">
        <f ca="1">SUM(I1248:I1259)+'PTRM input'!I$313*I$7</f>
        <v>0</v>
      </c>
      <c r="J1260" s="371">
        <f ca="1">SUM(J1248:J1259)+'PTRM input'!J$313*J$7</f>
        <v>0</v>
      </c>
      <c r="K1260" s="371">
        <f ca="1">SUM(K1248:K1259)+'PTRM input'!K$313*K$7</f>
        <v>0</v>
      </c>
      <c r="L1260" s="371">
        <f ca="1">SUM(L1248:L1259)+'PTRM input'!L$313*L$7</f>
        <v>0</v>
      </c>
      <c r="M1260" s="371">
        <f ca="1">SUM(M1248:M1259)+'PTRM input'!M$313*M$7</f>
        <v>0</v>
      </c>
      <c r="N1260" s="371">
        <f ca="1">SUM(N1248:N1259)+'PTRM input'!N$313*N$7</f>
        <v>0</v>
      </c>
      <c r="O1260" s="371">
        <f ca="1">SUM(O1248:O1259)+'PTRM input'!O$313*O$7</f>
        <v>0</v>
      </c>
      <c r="P1260" s="371">
        <f ca="1">SUM(P1248:P1259)+'PTRM input'!P$313*P$7</f>
        <v>0</v>
      </c>
      <c r="Q1260" s="371">
        <f t="shared" ref="Q1260:BI1260" ca="1" si="267">SUM(Q1248:Q1259)</f>
        <v>0</v>
      </c>
      <c r="R1260" s="371">
        <f t="shared" ca="1" si="267"/>
        <v>0</v>
      </c>
      <c r="S1260" s="371">
        <f t="shared" ca="1" si="267"/>
        <v>0</v>
      </c>
      <c r="T1260" s="371">
        <f t="shared" ca="1" si="267"/>
        <v>0</v>
      </c>
      <c r="U1260" s="371">
        <f t="shared" ca="1" si="267"/>
        <v>0</v>
      </c>
      <c r="V1260" s="371">
        <f t="shared" ca="1" si="267"/>
        <v>0</v>
      </c>
      <c r="W1260" s="371">
        <f t="shared" ca="1" si="267"/>
        <v>0</v>
      </c>
      <c r="X1260" s="371">
        <f t="shared" ca="1" si="267"/>
        <v>0</v>
      </c>
      <c r="Y1260" s="371">
        <f t="shared" ca="1" si="267"/>
        <v>0</v>
      </c>
      <c r="Z1260" s="371">
        <f t="shared" ca="1" si="267"/>
        <v>0</v>
      </c>
      <c r="AA1260" s="371">
        <f t="shared" ca="1" si="267"/>
        <v>0</v>
      </c>
      <c r="AB1260" s="371">
        <f t="shared" ca="1" si="267"/>
        <v>0</v>
      </c>
      <c r="AC1260" s="371">
        <f t="shared" ca="1" si="267"/>
        <v>0</v>
      </c>
      <c r="AD1260" s="371">
        <f t="shared" ca="1" si="267"/>
        <v>0</v>
      </c>
      <c r="AE1260" s="371">
        <f t="shared" ca="1" si="267"/>
        <v>0</v>
      </c>
      <c r="AF1260" s="371">
        <f t="shared" ca="1" si="267"/>
        <v>0</v>
      </c>
      <c r="AG1260" s="371">
        <f t="shared" ca="1" si="267"/>
        <v>0</v>
      </c>
      <c r="AH1260" s="371">
        <f t="shared" ca="1" si="267"/>
        <v>0</v>
      </c>
      <c r="AI1260" s="371">
        <f t="shared" ca="1" si="267"/>
        <v>0</v>
      </c>
      <c r="AJ1260" s="371">
        <f t="shared" ca="1" si="267"/>
        <v>0</v>
      </c>
      <c r="AK1260" s="371">
        <f t="shared" ca="1" si="267"/>
        <v>0</v>
      </c>
      <c r="AL1260" s="371">
        <f t="shared" ca="1" si="267"/>
        <v>0</v>
      </c>
      <c r="AM1260" s="371">
        <f t="shared" ca="1" si="267"/>
        <v>0</v>
      </c>
      <c r="AN1260" s="371">
        <f t="shared" ca="1" si="267"/>
        <v>0</v>
      </c>
      <c r="AO1260" s="371">
        <f t="shared" ca="1" si="267"/>
        <v>0</v>
      </c>
      <c r="AP1260" s="371">
        <f t="shared" ca="1" si="267"/>
        <v>0</v>
      </c>
      <c r="AQ1260" s="371">
        <f t="shared" ca="1" si="267"/>
        <v>0</v>
      </c>
      <c r="AR1260" s="371">
        <f t="shared" ca="1" si="267"/>
        <v>0</v>
      </c>
      <c r="AS1260" s="371">
        <f t="shared" ca="1" si="267"/>
        <v>0</v>
      </c>
      <c r="AT1260" s="371">
        <f t="shared" ca="1" si="267"/>
        <v>0</v>
      </c>
      <c r="AU1260" s="371">
        <f t="shared" ca="1" si="267"/>
        <v>0</v>
      </c>
      <c r="AV1260" s="371">
        <f t="shared" ca="1" si="267"/>
        <v>0</v>
      </c>
      <c r="AW1260" s="371">
        <f t="shared" ca="1" si="267"/>
        <v>0</v>
      </c>
      <c r="AX1260" s="371">
        <f t="shared" ca="1" si="267"/>
        <v>0</v>
      </c>
      <c r="AY1260" s="371">
        <f t="shared" ca="1" si="267"/>
        <v>0</v>
      </c>
      <c r="AZ1260" s="371">
        <f t="shared" ca="1" si="267"/>
        <v>0</v>
      </c>
      <c r="BA1260" s="371">
        <f t="shared" ca="1" si="267"/>
        <v>0</v>
      </c>
      <c r="BB1260" s="371">
        <f t="shared" ca="1" si="267"/>
        <v>0</v>
      </c>
      <c r="BC1260" s="371">
        <f t="shared" ca="1" si="267"/>
        <v>0</v>
      </c>
      <c r="BD1260" s="371">
        <f t="shared" ca="1" si="267"/>
        <v>0</v>
      </c>
      <c r="BE1260" s="371">
        <f t="shared" ca="1" si="267"/>
        <v>0</v>
      </c>
      <c r="BF1260" s="371">
        <f t="shared" ca="1" si="267"/>
        <v>0</v>
      </c>
      <c r="BG1260" s="371">
        <f t="shared" ca="1" si="267"/>
        <v>0</v>
      </c>
      <c r="BH1260" s="371">
        <f t="shared" ca="1" si="267"/>
        <v>0</v>
      </c>
      <c r="BI1260" s="371">
        <f t="shared" ca="1" si="267"/>
        <v>0</v>
      </c>
      <c r="BJ1260" s="116"/>
      <c r="BK1260" s="116"/>
      <c r="BL1260" s="116"/>
      <c r="BM1260" s="116"/>
    </row>
    <row r="1261" spans="1:65" ht="12.75" hidden="1" customHeight="1" outlineLevel="2">
      <c r="A1261" s="366"/>
      <c r="B1261" s="106">
        <f>C1273</f>
        <v>0</v>
      </c>
      <c r="C1261" s="614"/>
      <c r="D1261" s="615" t="s">
        <v>236</v>
      </c>
      <c r="E1261" s="614"/>
      <c r="F1261" s="622"/>
      <c r="G1261" s="617">
        <f>IF('PTRM input'!$E$574='PTRM input'!$G$573,IF(G$3&gt;A38taxremlife,A38taxvalue-SUM(F1261:$F1261),IF(A38taxremlife="N/A","n/a",A38taxvalue/A38taxremlife)),'PTRM input'!G$616)</f>
        <v>0</v>
      </c>
      <c r="H1261" s="617">
        <f>IF('PTRM input'!$E$574='PTRM input'!$G$573,IF(H$3&gt;A38taxremlife,A38taxvalue-SUM($F1261:G1261),IF(A38taxremlife="N/A","n/a",A38taxvalue/A38taxremlife)),'PTRM input'!H$616)</f>
        <v>0</v>
      </c>
      <c r="I1261" s="617">
        <f>IF('PTRM input'!$E$574='PTRM input'!$G$573,IF(I$3&gt;A38taxremlife,A38taxvalue-SUM($F1261:H1261),IF(A38taxremlife="N/A","n/a",A38taxvalue/A38taxremlife)),'PTRM input'!I$616)</f>
        <v>0</v>
      </c>
      <c r="J1261" s="617">
        <f>IF('PTRM input'!$E$574='PTRM input'!$G$573,IF(J$3&gt;A38taxremlife,A38taxvalue-SUM($F1261:I1261),IF(A38taxremlife="N/A","n/a",A38taxvalue/A38taxremlife)),'PTRM input'!J$616)</f>
        <v>0</v>
      </c>
      <c r="K1261" s="617">
        <f>IF('PTRM input'!$E$574='PTRM input'!$G$573,IF(K$3&gt;A38taxremlife,A38taxvalue-SUM($F1261:J1261),IF(A38taxremlife="N/A","n/a",A38taxvalue/A38taxremlife)),'PTRM input'!K$616)</f>
        <v>0</v>
      </c>
      <c r="L1261" s="617">
        <f>IF('PTRM input'!$E$574='PTRM input'!$G$573,IF(L$3&gt;A38taxremlife,A38taxvalue-SUM($F1261:K1261),IF(A38taxremlife="N/A","n/a",A38taxvalue/A38taxremlife)),'PTRM input'!L$616)</f>
        <v>0</v>
      </c>
      <c r="M1261" s="617">
        <f>IF('PTRM input'!$E$574='PTRM input'!$G$573,IF(M$3&gt;A38taxremlife,A38taxvalue-SUM($F1261:L1261),IF(A38taxremlife="N/A","n/a",A38taxvalue/A38taxremlife)),'PTRM input'!M$616)</f>
        <v>0</v>
      </c>
      <c r="N1261" s="617">
        <f>IF('PTRM input'!$E$574='PTRM input'!$G$573,IF(N$3&gt;A38taxremlife,A38taxvalue-SUM($F1261:M1261),IF(A38taxremlife="N/A","n/a",A38taxvalue/A38taxremlife)),'PTRM input'!N$616)</f>
        <v>0</v>
      </c>
      <c r="O1261" s="617">
        <f>IF('PTRM input'!$E$574='PTRM input'!$G$573,IF(O$3&gt;A38taxremlife,A38taxvalue-SUM($F1261:N1261),IF(A38taxremlife="N/A","n/a",A38taxvalue/A38taxremlife)),'PTRM input'!O$616)</f>
        <v>0</v>
      </c>
      <c r="P1261" s="617">
        <f>IF('PTRM input'!$E$574='PTRM input'!$G$573,IF(P$3&gt;A38taxremlife,A38taxvalue-SUM($F1261:O1261),IF(A38taxremlife="N/A","n/a",A38taxvalue/A38taxremlife)),'PTRM input'!P$616)</f>
        <v>0</v>
      </c>
      <c r="Q1261" s="617">
        <f>IF('PTRM input'!$E$574='PTRM input'!$G$573,IF(Q$3&gt;A38taxremlife,A38taxvalue-SUM($F1261:P1261),IF(A38taxremlife="N/A","n/a",A38taxvalue/A38taxremlife)),'PTRM input'!Q$616)</f>
        <v>0</v>
      </c>
      <c r="R1261" s="617">
        <f>IF('PTRM input'!$E$574='PTRM input'!$G$573,IF(R$3&gt;A38taxremlife,A38taxvalue-SUM($F1261:Q1261),IF(A38taxremlife="N/A","n/a",A38taxvalue/A38taxremlife)),'PTRM input'!R$616)</f>
        <v>0</v>
      </c>
      <c r="S1261" s="617">
        <f>IF('PTRM input'!$E$574='PTRM input'!$G$573,IF(S$3&gt;A38taxremlife,A38taxvalue-SUM($F1261:R1261),IF(A38taxremlife="N/A","n/a",A38taxvalue/A38taxremlife)),'PTRM input'!S$616)</f>
        <v>0</v>
      </c>
      <c r="T1261" s="617">
        <f>IF('PTRM input'!$E$574='PTRM input'!$G$573,IF(T$3&gt;A38taxremlife,A38taxvalue-SUM($F1261:S1261),IF(A38taxremlife="N/A","n/a",A38taxvalue/A38taxremlife)),'PTRM input'!T$616)</f>
        <v>0</v>
      </c>
      <c r="U1261" s="617">
        <f>IF('PTRM input'!$E$574='PTRM input'!$G$573,IF(U$3&gt;A38taxremlife,A38taxvalue-SUM($F1261:T1261),IF(A38taxremlife="N/A","n/a",A38taxvalue/A38taxremlife)),'PTRM input'!U$616)</f>
        <v>0</v>
      </c>
      <c r="V1261" s="617">
        <f>IF('PTRM input'!$E$574='PTRM input'!$G$573,IF(V$3&gt;A38taxremlife,A38taxvalue-SUM($F1261:U1261),IF(A38taxremlife="N/A","n/a",A38taxvalue/A38taxremlife)),'PTRM input'!V$616)</f>
        <v>0</v>
      </c>
      <c r="W1261" s="617">
        <f>IF('PTRM input'!$E$574='PTRM input'!$G$573,IF(W$3&gt;A38taxremlife,A38taxvalue-SUM($F1261:V1261),IF(A38taxremlife="N/A","n/a",A38taxvalue/A38taxremlife)),'PTRM input'!W$616)</f>
        <v>0</v>
      </c>
      <c r="X1261" s="617">
        <f>IF('PTRM input'!$E$574='PTRM input'!$G$573,IF(X$3&gt;A38taxremlife,A38taxvalue-SUM($F1261:W1261),IF(A38taxremlife="N/A","n/a",A38taxvalue/A38taxremlife)),'PTRM input'!X$616)</f>
        <v>0</v>
      </c>
      <c r="Y1261" s="617">
        <f>IF('PTRM input'!$E$574='PTRM input'!$G$573,IF(Y$3&gt;A38taxremlife,A38taxvalue-SUM($F1261:X1261),IF(A38taxremlife="N/A","n/a",A38taxvalue/A38taxremlife)),'PTRM input'!Y$616)</f>
        <v>0</v>
      </c>
      <c r="Z1261" s="617">
        <f>IF('PTRM input'!$E$574='PTRM input'!$G$573,IF(Z$3&gt;A38taxremlife,A38taxvalue-SUM($F1261:Y1261),IF(A38taxremlife="N/A","n/a",A38taxvalue/A38taxremlife)),'PTRM input'!Z$616)</f>
        <v>0</v>
      </c>
      <c r="AA1261" s="617">
        <f>IF('PTRM input'!$E$574='PTRM input'!$G$573,IF(AA$3&gt;A38taxremlife,A38taxvalue-SUM($F1261:Z1261),IF(A38taxremlife="N/A","n/a",A38taxvalue/A38taxremlife)),'PTRM input'!AA$616)</f>
        <v>0</v>
      </c>
      <c r="AB1261" s="617">
        <f>IF('PTRM input'!$E$574='PTRM input'!$G$573,IF(AB$3&gt;A38taxremlife,A38taxvalue-SUM($F1261:AA1261),IF(A38taxremlife="N/A","n/a",A38taxvalue/A38taxremlife)),'PTRM input'!AB$616)</f>
        <v>0</v>
      </c>
      <c r="AC1261" s="617">
        <f>IF('PTRM input'!$E$574='PTRM input'!$G$573,IF(AC$3&gt;A38taxremlife,A38taxvalue-SUM($F1261:AB1261),IF(A38taxremlife="N/A","n/a",A38taxvalue/A38taxremlife)),'PTRM input'!AC$616)</f>
        <v>0</v>
      </c>
      <c r="AD1261" s="617">
        <f>IF('PTRM input'!$E$574='PTRM input'!$G$573,IF(AD$3&gt;A38taxremlife,A38taxvalue-SUM($F1261:AC1261),IF(A38taxremlife="N/A","n/a",A38taxvalue/A38taxremlife)),'PTRM input'!AD$616)</f>
        <v>0</v>
      </c>
      <c r="AE1261" s="617">
        <f>IF('PTRM input'!$E$574='PTRM input'!$G$573,IF(AE$3&gt;A38taxremlife,A38taxvalue-SUM($F1261:AD1261),IF(A38taxremlife="N/A","n/a",A38taxvalue/A38taxremlife)),'PTRM input'!AE$616)</f>
        <v>0</v>
      </c>
      <c r="AF1261" s="617">
        <f>IF('PTRM input'!$E$574='PTRM input'!$G$573,IF(AF$3&gt;A38taxremlife,A38taxvalue-SUM($F1261:AE1261),IF(A38taxremlife="N/A","n/a",A38taxvalue/A38taxremlife)),'PTRM input'!AF$616)</f>
        <v>0</v>
      </c>
      <c r="AG1261" s="617">
        <f>IF('PTRM input'!$E$574='PTRM input'!$G$573,IF(AG$3&gt;A38taxremlife,A38taxvalue-SUM($F1261:AF1261),IF(A38taxremlife="N/A","n/a",A38taxvalue/A38taxremlife)),'PTRM input'!AG$616)</f>
        <v>0</v>
      </c>
      <c r="AH1261" s="617">
        <f>IF('PTRM input'!$E$574='PTRM input'!$G$573,IF(AH$3&gt;A38taxremlife,A38taxvalue-SUM($F1261:AG1261),IF(A38taxremlife="N/A","n/a",A38taxvalue/A38taxremlife)),'PTRM input'!AH$616)</f>
        <v>0</v>
      </c>
      <c r="AI1261" s="617">
        <f>IF('PTRM input'!$E$574='PTRM input'!$G$573,IF(AI$3&gt;A38taxremlife,A38taxvalue-SUM($F1261:AH1261),IF(A38taxremlife="N/A","n/a",A38taxvalue/A38taxremlife)),'PTRM input'!AI$616)</f>
        <v>0</v>
      </c>
      <c r="AJ1261" s="617">
        <f>IF('PTRM input'!$E$574='PTRM input'!$G$573,IF(AJ$3&gt;A38taxremlife,A38taxvalue-SUM($F1261:AI1261),IF(A38taxremlife="N/A","n/a",A38taxvalue/A38taxremlife)),'PTRM input'!AJ$616)</f>
        <v>0</v>
      </c>
      <c r="AK1261" s="617">
        <f>IF('PTRM input'!$E$574='PTRM input'!$G$573,IF(AK$3&gt;A38taxremlife,A38taxvalue-SUM($F1261:AJ1261),IF(A38taxremlife="N/A","n/a",A38taxvalue/A38taxremlife)),'PTRM input'!AK$616)</f>
        <v>0</v>
      </c>
      <c r="AL1261" s="617">
        <f>IF('PTRM input'!$E$574='PTRM input'!$G$573,IF(AL$3&gt;A38taxremlife,A38taxvalue-SUM($F1261:AK1261),IF(A38taxremlife="N/A","n/a",A38taxvalue/A38taxremlife)),'PTRM input'!AL$616)</f>
        <v>0</v>
      </c>
      <c r="AM1261" s="617">
        <f>IF('PTRM input'!$E$574='PTRM input'!$G$573,IF(AM$3&gt;A38taxremlife,A38taxvalue-SUM($F1261:AL1261),IF(A38taxremlife="N/A","n/a",A38taxvalue/A38taxremlife)),'PTRM input'!AM$616)</f>
        <v>0</v>
      </c>
      <c r="AN1261" s="617">
        <f>IF('PTRM input'!$E$574='PTRM input'!$G$573,IF(AN$3&gt;A38taxremlife,A38taxvalue-SUM($F1261:AM1261),IF(A38taxremlife="N/A","n/a",A38taxvalue/A38taxremlife)),'PTRM input'!AN$616)</f>
        <v>0</v>
      </c>
      <c r="AO1261" s="617">
        <f>IF('PTRM input'!$E$574='PTRM input'!$G$573,IF(AO$3&gt;A38taxremlife,A38taxvalue-SUM($F1261:AN1261),IF(A38taxremlife="N/A","n/a",A38taxvalue/A38taxremlife)),'PTRM input'!AO$616)</f>
        <v>0</v>
      </c>
      <c r="AP1261" s="617">
        <f>IF('PTRM input'!$E$574='PTRM input'!$G$573,IF(AP$3&gt;A38taxremlife,A38taxvalue-SUM($F1261:AO1261),IF(A38taxremlife="N/A","n/a",A38taxvalue/A38taxremlife)),'PTRM input'!AP$616)</f>
        <v>0</v>
      </c>
      <c r="AQ1261" s="617">
        <f>IF('PTRM input'!$E$574='PTRM input'!$G$573,IF(AQ$3&gt;A38taxremlife,A38taxvalue-SUM($F1261:AP1261),IF(A38taxremlife="N/A","n/a",A38taxvalue/A38taxremlife)),'PTRM input'!AQ$616)</f>
        <v>0</v>
      </c>
      <c r="AR1261" s="617">
        <f>IF('PTRM input'!$E$574='PTRM input'!$G$573,IF(AR$3&gt;A38taxremlife,A38taxvalue-SUM($F1261:AQ1261),IF(A38taxremlife="N/A","n/a",A38taxvalue/A38taxremlife)),'PTRM input'!AR$616)</f>
        <v>0</v>
      </c>
      <c r="AS1261" s="617">
        <f>IF('PTRM input'!$E$574='PTRM input'!$G$573,IF(AS$3&gt;A38taxremlife,A38taxvalue-SUM($F1261:AR1261),IF(A38taxremlife="N/A","n/a",A38taxvalue/A38taxremlife)),'PTRM input'!AS$616)</f>
        <v>0</v>
      </c>
      <c r="AT1261" s="617">
        <f>IF('PTRM input'!$E$574='PTRM input'!$G$573,IF(AT$3&gt;A38taxremlife,A38taxvalue-SUM($F1261:AS1261),IF(A38taxremlife="N/A","n/a",A38taxvalue/A38taxremlife)),'PTRM input'!AT$616)</f>
        <v>0</v>
      </c>
      <c r="AU1261" s="617">
        <f>IF('PTRM input'!$E$574='PTRM input'!$G$573,IF(AU$3&gt;A38taxremlife,A38taxvalue-SUM($F1261:AT1261),IF(A38taxremlife="N/A","n/a",A38taxvalue/A38taxremlife)),'PTRM input'!AU$616)</f>
        <v>0</v>
      </c>
      <c r="AV1261" s="617">
        <f>IF('PTRM input'!$E$574='PTRM input'!$G$573,IF(AV$3&gt;A38taxremlife,A38taxvalue-SUM($F1261:AU1261),IF(A38taxremlife="N/A","n/a",A38taxvalue/A38taxremlife)),'PTRM input'!AV$616)</f>
        <v>0</v>
      </c>
      <c r="AW1261" s="617">
        <f>IF('PTRM input'!$E$574='PTRM input'!$G$573,IF(AW$3&gt;A38taxremlife,A38taxvalue-SUM($F1261:AV1261),IF(A38taxremlife="N/A","n/a",A38taxvalue/A38taxremlife)),'PTRM input'!AW$616)</f>
        <v>0</v>
      </c>
      <c r="AX1261" s="617">
        <f>IF('PTRM input'!$E$574='PTRM input'!$G$573,IF(AX$3&gt;A38taxremlife,A38taxvalue-SUM($F1261:AW1261),IF(A38taxremlife="N/A","n/a",A38taxvalue/A38taxremlife)),'PTRM input'!AX$616)</f>
        <v>0</v>
      </c>
      <c r="AY1261" s="617">
        <f>IF('PTRM input'!$E$574='PTRM input'!$G$573,IF(AY$3&gt;A38taxremlife,A38taxvalue-SUM($F1261:AX1261),IF(A38taxremlife="N/A","n/a",A38taxvalue/A38taxremlife)),'PTRM input'!AY$616)</f>
        <v>0</v>
      </c>
      <c r="AZ1261" s="617">
        <f>IF('PTRM input'!$E$574='PTRM input'!$G$573,IF(AZ$3&gt;A38taxremlife,A38taxvalue-SUM($F1261:AY1261),IF(A38taxremlife="N/A","n/a",A38taxvalue/A38taxremlife)),'PTRM input'!AZ$616)</f>
        <v>0</v>
      </c>
      <c r="BA1261" s="617">
        <f>IF('PTRM input'!$E$574='PTRM input'!$G$573,IF(BA$3&gt;A38taxremlife,A38taxvalue-SUM($F1261:AZ1261),IF(A38taxremlife="N/A","n/a",A38taxvalue/A38taxremlife)),'PTRM input'!BA$616)</f>
        <v>0</v>
      </c>
      <c r="BB1261" s="617">
        <f>IF('PTRM input'!$E$574='PTRM input'!$G$573,IF(BB$3&gt;A38taxremlife,A38taxvalue-SUM($F1261:BA1261),IF(A38taxremlife="N/A","n/a",A38taxvalue/A38taxremlife)),'PTRM input'!BB$616)</f>
        <v>0</v>
      </c>
      <c r="BC1261" s="617">
        <f>IF('PTRM input'!$E$574='PTRM input'!$G$573,IF(BC$3&gt;A38taxremlife,A38taxvalue-SUM($F1261:BB1261),IF(A38taxremlife="N/A","n/a",A38taxvalue/A38taxremlife)),'PTRM input'!BC$616)</f>
        <v>0</v>
      </c>
      <c r="BD1261" s="617">
        <f>IF('PTRM input'!$E$574='PTRM input'!$G$573,IF(BD$3&gt;A38taxremlife,A38taxvalue-SUM($F1261:BC1261),IF(A38taxremlife="N/A","n/a",A38taxvalue/A38taxremlife)),'PTRM input'!BD$616)</f>
        <v>0</v>
      </c>
      <c r="BE1261" s="617">
        <f>IF('PTRM input'!$E$574='PTRM input'!$G$573,IF(BE$3&gt;A38taxremlife,A38taxvalue-SUM($F1261:BD1261),IF(A38taxremlife="N/A","n/a",A38taxvalue/A38taxremlife)),'PTRM input'!BE$616)</f>
        <v>0</v>
      </c>
      <c r="BF1261" s="617">
        <f>IF('PTRM input'!$E$574='PTRM input'!$G$573,IF(BF$3&gt;A38taxremlife,A38taxvalue-SUM($F1261:BE1261),IF(A38taxremlife="N/A","n/a",A38taxvalue/A38taxremlife)),'PTRM input'!BF$616)</f>
        <v>0</v>
      </c>
      <c r="BG1261" s="617">
        <f>IF('PTRM input'!$E$574='PTRM input'!$G$573,IF(BG$3&gt;A38taxremlife,A38taxvalue-SUM($F1261:BF1261),IF(A38taxremlife="N/A","n/a",A38taxvalue/A38taxremlife)),'PTRM input'!BG$616)</f>
        <v>0</v>
      </c>
      <c r="BH1261" s="617">
        <f>IF('PTRM input'!$E$574='PTRM input'!$G$573,IF(BH$3&gt;A38taxremlife,A38taxvalue-SUM($F1261:BG1261),IF(A38taxremlife="N/A","n/a",A38taxvalue/A38taxremlife)),'PTRM input'!BH$616)</f>
        <v>0</v>
      </c>
      <c r="BI1261" s="617">
        <f>IF('PTRM input'!$E$574='PTRM input'!$G$573,IF(BI$3&gt;A38taxremlife,A38taxvalue-SUM($F1261:BH1261),IF(A38taxremlife="N/A","n/a",A38taxvalue/A38taxremlife)),'PTRM input'!BI$616)</f>
        <v>0</v>
      </c>
      <c r="BJ1261" s="116"/>
      <c r="BK1261" s="116"/>
      <c r="BL1261" s="116"/>
      <c r="BM1261" s="116"/>
    </row>
    <row r="1262" spans="1:65" ht="12.75" hidden="1" customHeight="1" outlineLevel="2">
      <c r="A1262" s="366"/>
      <c r="B1262" s="19"/>
      <c r="C1262" s="18"/>
      <c r="D1262" s="760" t="s">
        <v>237</v>
      </c>
      <c r="E1262" s="86">
        <v>0</v>
      </c>
      <c r="F1262" s="356"/>
      <c r="G1262" s="433"/>
      <c r="H1262" s="433"/>
      <c r="I1262" s="433"/>
      <c r="J1262" s="433"/>
      <c r="K1262" s="433"/>
      <c r="L1262" s="433"/>
      <c r="M1262" s="433"/>
      <c r="N1262" s="433"/>
      <c r="O1262" s="433"/>
      <c r="P1262" s="433"/>
      <c r="Q1262" s="251"/>
      <c r="R1262" s="251"/>
      <c r="S1262" s="251"/>
      <c r="T1262" s="251"/>
      <c r="U1262" s="251"/>
      <c r="V1262" s="251"/>
      <c r="W1262" s="251"/>
      <c r="X1262" s="251"/>
      <c r="Y1262" s="251"/>
      <c r="Z1262" s="251"/>
      <c r="AA1262" s="251"/>
      <c r="AB1262" s="251"/>
      <c r="AC1262" s="251"/>
      <c r="AD1262" s="251"/>
      <c r="AE1262" s="251"/>
      <c r="AF1262" s="251"/>
      <c r="AG1262" s="251"/>
      <c r="AH1262" s="251"/>
      <c r="AI1262" s="251"/>
      <c r="AJ1262" s="251"/>
      <c r="AK1262" s="251"/>
      <c r="AL1262" s="251"/>
      <c r="AM1262" s="251"/>
      <c r="AN1262" s="251"/>
      <c r="AO1262" s="251"/>
      <c r="AP1262" s="251"/>
      <c r="AQ1262" s="251"/>
      <c r="AR1262" s="251"/>
      <c r="AS1262" s="251"/>
      <c r="AT1262" s="251"/>
      <c r="AU1262" s="251"/>
      <c r="AV1262" s="251"/>
      <c r="AW1262" s="251"/>
      <c r="AX1262" s="251"/>
      <c r="AY1262" s="251"/>
      <c r="AZ1262" s="251"/>
      <c r="BA1262" s="251"/>
      <c r="BB1262" s="251"/>
      <c r="BC1262" s="251"/>
      <c r="BD1262" s="251"/>
      <c r="BE1262" s="251"/>
      <c r="BF1262" s="251"/>
      <c r="BG1262" s="251"/>
      <c r="BH1262" s="251"/>
      <c r="BI1262" s="251"/>
      <c r="BJ1262" s="116"/>
      <c r="BK1262" s="116"/>
      <c r="BL1262" s="116"/>
      <c r="BM1262" s="116"/>
    </row>
    <row r="1263" spans="1:65" ht="12.75" hidden="1" customHeight="1" outlineLevel="2">
      <c r="A1263" s="366"/>
      <c r="B1263" s="19"/>
      <c r="C1263" s="18"/>
      <c r="D1263" s="760"/>
      <c r="E1263" s="86">
        <v>1</v>
      </c>
      <c r="F1263" s="356"/>
      <c r="G1263" s="618"/>
      <c r="H1263" s="251">
        <f ca="1">IF(A38taxstdlife="n/a","n/a",IF(A38taxstdlife="",0,IF(H$3&gt;(A38stdlife+$E1263),((INDEX('PTRM input'!$G$385:$P$434,A38offset,$E1263)-INDEX('PTRM input'!$G$277:$P$326,A38offset,$E1263))*OFFSET($F$7,0,$E1263))-SUM($G1263:G1263),(((INDEX('PTRM input'!$G$385:$P$434,A38offset,$E1263)-INDEX('PTRM input'!$G$277:$P$326,A38offset,$E1263))*OFFSET($F$7,0,$E1263))-SUM($G1263:G1263))*(OFFSET('PTRM input'!$G$477,0,$E1263-1)/A38taxstdlife))))</f>
        <v>0</v>
      </c>
      <c r="I1263" s="251">
        <f ca="1">IF(A38taxstdlife="n/a","n/a",IF(A38taxstdlife="",0,IF(I$3&gt;(A38stdlife+$E1263),((INDEX('PTRM input'!$G$385:$P$434,A38offset,$E1263)-INDEX('PTRM input'!$G$277:$P$326,A38offset,$E1263))*OFFSET($F$7,0,$E1263))-SUM($G1263:H1263),(((INDEX('PTRM input'!$G$385:$P$434,A38offset,$E1263)-INDEX('PTRM input'!$G$277:$P$326,A38offset,$E1263))*OFFSET($F$7,0,$E1263))-SUM($G1263:H1263))*(OFFSET('PTRM input'!$G$477,0,$E1263-1)/A38taxstdlife))))</f>
        <v>0</v>
      </c>
      <c r="J1263" s="251">
        <f ca="1">IF(A38taxstdlife="n/a","n/a",IF(A38taxstdlife="",0,IF(J$3&gt;(A38stdlife+$E1263),((INDEX('PTRM input'!$G$385:$P$434,A38offset,$E1263)-INDEX('PTRM input'!$G$277:$P$326,A38offset,$E1263))*OFFSET($F$7,0,$E1263))-SUM($G1263:I1263),(((INDEX('PTRM input'!$G$385:$P$434,A38offset,$E1263)-INDEX('PTRM input'!$G$277:$P$326,A38offset,$E1263))*OFFSET($F$7,0,$E1263))-SUM($G1263:I1263))*(OFFSET('PTRM input'!$G$477,0,$E1263-1)/A38taxstdlife))))</f>
        <v>0</v>
      </c>
      <c r="K1263" s="251">
        <f ca="1">IF(A38taxstdlife="n/a","n/a",IF(A38taxstdlife="",0,IF(K$3&gt;(A38stdlife+$E1263),((INDEX('PTRM input'!$G$385:$P$434,A38offset,$E1263)-INDEX('PTRM input'!$G$277:$P$326,A38offset,$E1263))*OFFSET($F$7,0,$E1263))-SUM($G1263:J1263),(((INDEX('PTRM input'!$G$385:$P$434,A38offset,$E1263)-INDEX('PTRM input'!$G$277:$P$326,A38offset,$E1263))*OFFSET($F$7,0,$E1263))-SUM($G1263:J1263))*(OFFSET('PTRM input'!$G$477,0,$E1263-1)/A38taxstdlife))))</f>
        <v>0</v>
      </c>
      <c r="L1263" s="251">
        <f ca="1">IF(A38taxstdlife="n/a","n/a",IF(A38taxstdlife="",0,IF(L$3&gt;(A38stdlife+$E1263),((INDEX('PTRM input'!$G$385:$P$434,A38offset,$E1263)-INDEX('PTRM input'!$G$277:$P$326,A38offset,$E1263))*OFFSET($F$7,0,$E1263))-SUM($G1263:K1263),(((INDEX('PTRM input'!$G$385:$P$434,A38offset,$E1263)-INDEX('PTRM input'!$G$277:$P$326,A38offset,$E1263))*OFFSET($F$7,0,$E1263))-SUM($G1263:K1263))*(OFFSET('PTRM input'!$G$477,0,$E1263-1)/A38taxstdlife))))</f>
        <v>0</v>
      </c>
      <c r="M1263" s="251">
        <f ca="1">IF(A38taxstdlife="n/a","n/a",IF(A38taxstdlife="",0,IF(M$3&gt;(A38stdlife+$E1263),((INDEX('PTRM input'!$G$385:$P$434,A38offset,$E1263)-INDEX('PTRM input'!$G$277:$P$326,A38offset,$E1263))*OFFSET($F$7,0,$E1263))-SUM($G1263:L1263),(((INDEX('PTRM input'!$G$385:$P$434,A38offset,$E1263)-INDEX('PTRM input'!$G$277:$P$326,A38offset,$E1263))*OFFSET($F$7,0,$E1263))-SUM($G1263:L1263))*(OFFSET('PTRM input'!$G$477,0,$E1263-1)/A38taxstdlife))))</f>
        <v>0</v>
      </c>
      <c r="N1263" s="251">
        <f ca="1">IF(A38taxstdlife="n/a","n/a",IF(A38taxstdlife="",0,IF(N$3&gt;(A38stdlife+$E1263),((INDEX('PTRM input'!$G$385:$P$434,A38offset,$E1263)-INDEX('PTRM input'!$G$277:$P$326,A38offset,$E1263))*OFFSET($F$7,0,$E1263))-SUM($G1263:M1263),(((INDEX('PTRM input'!$G$385:$P$434,A38offset,$E1263)-INDEX('PTRM input'!$G$277:$P$326,A38offset,$E1263))*OFFSET($F$7,0,$E1263))-SUM($G1263:M1263))*(OFFSET('PTRM input'!$G$477,0,$E1263-1)/A38taxstdlife))))</f>
        <v>0</v>
      </c>
      <c r="O1263" s="251">
        <f ca="1">IF(A38taxstdlife="n/a","n/a",IF(A38taxstdlife="",0,IF(O$3&gt;(A38stdlife+$E1263),((INDEX('PTRM input'!$G$385:$P$434,A38offset,$E1263)-INDEX('PTRM input'!$G$277:$P$326,A38offset,$E1263))*OFFSET($F$7,0,$E1263))-SUM($G1263:N1263),(((INDEX('PTRM input'!$G$385:$P$434,A38offset,$E1263)-INDEX('PTRM input'!$G$277:$P$326,A38offset,$E1263))*OFFSET($F$7,0,$E1263))-SUM($G1263:N1263))*(OFFSET('PTRM input'!$G$477,0,$E1263-1)/A38taxstdlife))))</f>
        <v>0</v>
      </c>
      <c r="P1263" s="251">
        <f ca="1">IF(A38taxstdlife="n/a","n/a",IF(A38taxstdlife="",0,IF(P$3&gt;(A38stdlife+$E1263),((INDEX('PTRM input'!$G$385:$P$434,A38offset,$E1263)-INDEX('PTRM input'!$G$277:$P$326,A38offset,$E1263))*OFFSET($F$7,0,$E1263))-SUM($G1263:O1263),(((INDEX('PTRM input'!$G$385:$P$434,A38offset,$E1263)-INDEX('PTRM input'!$G$277:$P$326,A38offset,$E1263))*OFFSET($F$7,0,$E1263))-SUM($G1263:O1263))*(OFFSET('PTRM input'!$G$477,0,$E1263-1)/A38taxstdlife))))</f>
        <v>0</v>
      </c>
      <c r="Q1263" s="251">
        <f ca="1">IF(A38taxstdlife="n/a","n/a",IF(A38taxstdlife="",0,IF(Q$3&gt;(A38stdlife+$E1263),((INDEX('PTRM input'!$G$385:$P$434,A38offset,$E1263)-INDEX('PTRM input'!$G$277:$P$326,A38offset,$E1263))*OFFSET($F$7,0,$E1263))-SUM($G1263:P1263),(((INDEX('PTRM input'!$G$385:$P$434,A38offset,$E1263)-INDEX('PTRM input'!$G$277:$P$326,A38offset,$E1263))*OFFSET($F$7,0,$E1263))-SUM($G1263:P1263))*(OFFSET('PTRM input'!$G$477,0,$E1263-1)/A38taxstdlife))))</f>
        <v>0</v>
      </c>
      <c r="R1263" s="251">
        <f ca="1">IF(A38taxstdlife="n/a","n/a",IF(A38taxstdlife="",0,IF(R$3&gt;(A38stdlife+$E1263),((INDEX('PTRM input'!$G$385:$P$434,A38offset,$E1263)-INDEX('PTRM input'!$G$277:$P$326,A38offset,$E1263))*OFFSET($F$7,0,$E1263))-SUM($G1263:Q1263),(((INDEX('PTRM input'!$G$385:$P$434,A38offset,$E1263)-INDEX('PTRM input'!$G$277:$P$326,A38offset,$E1263))*OFFSET($F$7,0,$E1263))-SUM($G1263:Q1263))*(OFFSET('PTRM input'!$G$477,0,$E1263-1)/A38taxstdlife))))</f>
        <v>0</v>
      </c>
      <c r="S1263" s="251">
        <f ca="1">IF(A38taxstdlife="n/a","n/a",IF(A38taxstdlife="",0,IF(S$3&gt;(A38stdlife+$E1263),((INDEX('PTRM input'!$G$385:$P$434,A38offset,$E1263)-INDEX('PTRM input'!$G$277:$P$326,A38offset,$E1263))*OFFSET($F$7,0,$E1263))-SUM($G1263:R1263),(((INDEX('PTRM input'!$G$385:$P$434,A38offset,$E1263)-INDEX('PTRM input'!$G$277:$P$326,A38offset,$E1263))*OFFSET($F$7,0,$E1263))-SUM($G1263:R1263))*(OFFSET('PTRM input'!$G$477,0,$E1263-1)/A38taxstdlife))))</f>
        <v>0</v>
      </c>
      <c r="T1263" s="251">
        <f ca="1">IF(A38taxstdlife="n/a","n/a",IF(A38taxstdlife="",0,IF(T$3&gt;(A38stdlife+$E1263),((INDEX('PTRM input'!$G$385:$P$434,A38offset,$E1263)-INDEX('PTRM input'!$G$277:$P$326,A38offset,$E1263))*OFFSET($F$7,0,$E1263))-SUM($G1263:S1263),(((INDEX('PTRM input'!$G$385:$P$434,A38offset,$E1263)-INDEX('PTRM input'!$G$277:$P$326,A38offset,$E1263))*OFFSET($F$7,0,$E1263))-SUM($G1263:S1263))*(OFFSET('PTRM input'!$G$477,0,$E1263-1)/A38taxstdlife))))</f>
        <v>0</v>
      </c>
      <c r="U1263" s="251">
        <f ca="1">IF(A38taxstdlife="n/a","n/a",IF(A38taxstdlife="",0,IF(U$3&gt;(A38stdlife+$E1263),((INDEX('PTRM input'!$G$385:$P$434,A38offset,$E1263)-INDEX('PTRM input'!$G$277:$P$326,A38offset,$E1263))*OFFSET($F$7,0,$E1263))-SUM($G1263:T1263),(((INDEX('PTRM input'!$G$385:$P$434,A38offset,$E1263)-INDEX('PTRM input'!$G$277:$P$326,A38offset,$E1263))*OFFSET($F$7,0,$E1263))-SUM($G1263:T1263))*(OFFSET('PTRM input'!$G$477,0,$E1263-1)/A38taxstdlife))))</f>
        <v>0</v>
      </c>
      <c r="V1263" s="251">
        <f ca="1">IF(A38taxstdlife="n/a","n/a",IF(A38taxstdlife="",0,IF(V$3&gt;(A38stdlife+$E1263),((INDEX('PTRM input'!$G$385:$P$434,A38offset,$E1263)-INDEX('PTRM input'!$G$277:$P$326,A38offset,$E1263))*OFFSET($F$7,0,$E1263))-SUM($G1263:U1263),(((INDEX('PTRM input'!$G$385:$P$434,A38offset,$E1263)-INDEX('PTRM input'!$G$277:$P$326,A38offset,$E1263))*OFFSET($F$7,0,$E1263))-SUM($G1263:U1263))*(OFFSET('PTRM input'!$G$477,0,$E1263-1)/A38taxstdlife))))</f>
        <v>0</v>
      </c>
      <c r="W1263" s="251">
        <f ca="1">IF(A38taxstdlife="n/a","n/a",IF(A38taxstdlife="",0,IF(W$3&gt;(A38stdlife+$E1263),((INDEX('PTRM input'!$G$385:$P$434,A38offset,$E1263)-INDEX('PTRM input'!$G$277:$P$326,A38offset,$E1263))*OFFSET($F$7,0,$E1263))-SUM($G1263:V1263),(((INDEX('PTRM input'!$G$385:$P$434,A38offset,$E1263)-INDEX('PTRM input'!$G$277:$P$326,A38offset,$E1263))*OFFSET($F$7,0,$E1263))-SUM($G1263:V1263))*(OFFSET('PTRM input'!$G$477,0,$E1263-1)/A38taxstdlife))))</f>
        <v>0</v>
      </c>
      <c r="X1263" s="251">
        <f ca="1">IF(A38taxstdlife="n/a","n/a",IF(A38taxstdlife="",0,IF(X$3&gt;(A38stdlife+$E1263),((INDEX('PTRM input'!$G$385:$P$434,A38offset,$E1263)-INDEX('PTRM input'!$G$277:$P$326,A38offset,$E1263))*OFFSET($F$7,0,$E1263))-SUM($G1263:W1263),(((INDEX('PTRM input'!$G$385:$P$434,A38offset,$E1263)-INDEX('PTRM input'!$G$277:$P$326,A38offset,$E1263))*OFFSET($F$7,0,$E1263))-SUM($G1263:W1263))*(OFFSET('PTRM input'!$G$477,0,$E1263-1)/A38taxstdlife))))</f>
        <v>0</v>
      </c>
      <c r="Y1263" s="251">
        <f ca="1">IF(A38taxstdlife="n/a","n/a",IF(A38taxstdlife="",0,IF(Y$3&gt;(A38stdlife+$E1263),((INDEX('PTRM input'!$G$385:$P$434,A38offset,$E1263)-INDEX('PTRM input'!$G$277:$P$326,A38offset,$E1263))*OFFSET($F$7,0,$E1263))-SUM($G1263:X1263),(((INDEX('PTRM input'!$G$385:$P$434,A38offset,$E1263)-INDEX('PTRM input'!$G$277:$P$326,A38offset,$E1263))*OFFSET($F$7,0,$E1263))-SUM($G1263:X1263))*(OFFSET('PTRM input'!$G$477,0,$E1263-1)/A38taxstdlife))))</f>
        <v>0</v>
      </c>
      <c r="Z1263" s="251">
        <f ca="1">IF(A38taxstdlife="n/a","n/a",IF(A38taxstdlife="",0,IF(Z$3&gt;(A38stdlife+$E1263),((INDEX('PTRM input'!$G$385:$P$434,A38offset,$E1263)-INDEX('PTRM input'!$G$277:$P$326,A38offset,$E1263))*OFFSET($F$7,0,$E1263))-SUM($G1263:Y1263),(((INDEX('PTRM input'!$G$385:$P$434,A38offset,$E1263)-INDEX('PTRM input'!$G$277:$P$326,A38offset,$E1263))*OFFSET($F$7,0,$E1263))-SUM($G1263:Y1263))*(OFFSET('PTRM input'!$G$477,0,$E1263-1)/A38taxstdlife))))</f>
        <v>0</v>
      </c>
      <c r="AA1263" s="251">
        <f ca="1">IF(A38taxstdlife="n/a","n/a",IF(A38taxstdlife="",0,IF(AA$3&gt;(A38stdlife+$E1263),((INDEX('PTRM input'!$G$385:$P$434,A38offset,$E1263)-INDEX('PTRM input'!$G$277:$P$326,A38offset,$E1263))*OFFSET($F$7,0,$E1263))-SUM($G1263:Z1263),(((INDEX('PTRM input'!$G$385:$P$434,A38offset,$E1263)-INDEX('PTRM input'!$G$277:$P$326,A38offset,$E1263))*OFFSET($F$7,0,$E1263))-SUM($G1263:Z1263))*(OFFSET('PTRM input'!$G$477,0,$E1263-1)/A38taxstdlife))))</f>
        <v>0</v>
      </c>
      <c r="AB1263" s="251">
        <f ca="1">IF(A38taxstdlife="n/a","n/a",IF(A38taxstdlife="",0,IF(AB$3&gt;(A38stdlife+$E1263),((INDEX('PTRM input'!$G$385:$P$434,A38offset,$E1263)-INDEX('PTRM input'!$G$277:$P$326,A38offset,$E1263))*OFFSET($F$7,0,$E1263))-SUM($G1263:AA1263),(((INDEX('PTRM input'!$G$385:$P$434,A38offset,$E1263)-INDEX('PTRM input'!$G$277:$P$326,A38offset,$E1263))*OFFSET($F$7,0,$E1263))-SUM($G1263:AA1263))*(OFFSET('PTRM input'!$G$477,0,$E1263-1)/A38taxstdlife))))</f>
        <v>0</v>
      </c>
      <c r="AC1263" s="251">
        <f ca="1">IF(A38taxstdlife="n/a","n/a",IF(A38taxstdlife="",0,IF(AC$3&gt;(A38stdlife+$E1263),((INDEX('PTRM input'!$G$385:$P$434,A38offset,$E1263)-INDEX('PTRM input'!$G$277:$P$326,A38offset,$E1263))*OFFSET($F$7,0,$E1263))-SUM($G1263:AB1263),(((INDEX('PTRM input'!$G$385:$P$434,A38offset,$E1263)-INDEX('PTRM input'!$G$277:$P$326,A38offset,$E1263))*OFFSET($F$7,0,$E1263))-SUM($G1263:AB1263))*(OFFSET('PTRM input'!$G$477,0,$E1263-1)/A38taxstdlife))))</f>
        <v>0</v>
      </c>
      <c r="AD1263" s="251">
        <f ca="1">IF(A38taxstdlife="n/a","n/a",IF(A38taxstdlife="",0,IF(AD$3&gt;(A38stdlife+$E1263),((INDEX('PTRM input'!$G$385:$P$434,A38offset,$E1263)-INDEX('PTRM input'!$G$277:$P$326,A38offset,$E1263))*OFFSET($F$7,0,$E1263))-SUM($G1263:AC1263),(((INDEX('PTRM input'!$G$385:$P$434,A38offset,$E1263)-INDEX('PTRM input'!$G$277:$P$326,A38offset,$E1263))*OFFSET($F$7,0,$E1263))-SUM($G1263:AC1263))*(OFFSET('PTRM input'!$G$477,0,$E1263-1)/A38taxstdlife))))</f>
        <v>0</v>
      </c>
      <c r="AE1263" s="251">
        <f ca="1">IF(A38taxstdlife="n/a","n/a",IF(A38taxstdlife="",0,IF(AE$3&gt;(A38stdlife+$E1263),((INDEX('PTRM input'!$G$385:$P$434,A38offset,$E1263)-INDEX('PTRM input'!$G$277:$P$326,A38offset,$E1263))*OFFSET($F$7,0,$E1263))-SUM($G1263:AD1263),(((INDEX('PTRM input'!$G$385:$P$434,A38offset,$E1263)-INDEX('PTRM input'!$G$277:$P$326,A38offset,$E1263))*OFFSET($F$7,0,$E1263))-SUM($G1263:AD1263))*(OFFSET('PTRM input'!$G$477,0,$E1263-1)/A38taxstdlife))))</f>
        <v>0</v>
      </c>
      <c r="AF1263" s="251">
        <f ca="1">IF(A38taxstdlife="n/a","n/a",IF(A38taxstdlife="",0,IF(AF$3&gt;(A38stdlife+$E1263),((INDEX('PTRM input'!$G$385:$P$434,A38offset,$E1263)-INDEX('PTRM input'!$G$277:$P$326,A38offset,$E1263))*OFFSET($F$7,0,$E1263))-SUM($G1263:AE1263),(((INDEX('PTRM input'!$G$385:$P$434,A38offset,$E1263)-INDEX('PTRM input'!$G$277:$P$326,A38offset,$E1263))*OFFSET($F$7,0,$E1263))-SUM($G1263:AE1263))*(OFFSET('PTRM input'!$G$477,0,$E1263-1)/A38taxstdlife))))</f>
        <v>0</v>
      </c>
      <c r="AG1263" s="251">
        <f ca="1">IF(A38taxstdlife="n/a","n/a",IF(A38taxstdlife="",0,IF(AG$3&gt;(A38stdlife+$E1263),((INDEX('PTRM input'!$G$385:$P$434,A38offset,$E1263)-INDEX('PTRM input'!$G$277:$P$326,A38offset,$E1263))*OFFSET($F$7,0,$E1263))-SUM($G1263:AF1263),(((INDEX('PTRM input'!$G$385:$P$434,A38offset,$E1263)-INDEX('PTRM input'!$G$277:$P$326,A38offset,$E1263))*OFFSET($F$7,0,$E1263))-SUM($G1263:AF1263))*(OFFSET('PTRM input'!$G$477,0,$E1263-1)/A38taxstdlife))))</f>
        <v>0</v>
      </c>
      <c r="AH1263" s="251">
        <f ca="1">IF(A38taxstdlife="n/a","n/a",IF(A38taxstdlife="",0,IF(AH$3&gt;(A38stdlife+$E1263),((INDEX('PTRM input'!$G$385:$P$434,A38offset,$E1263)-INDEX('PTRM input'!$G$277:$P$326,A38offset,$E1263))*OFFSET($F$7,0,$E1263))-SUM($G1263:AG1263),(((INDEX('PTRM input'!$G$385:$P$434,A38offset,$E1263)-INDEX('PTRM input'!$G$277:$P$326,A38offset,$E1263))*OFFSET($F$7,0,$E1263))-SUM($G1263:AG1263))*(OFFSET('PTRM input'!$G$477,0,$E1263-1)/A38taxstdlife))))</f>
        <v>0</v>
      </c>
      <c r="AI1263" s="251">
        <f ca="1">IF(A38taxstdlife="n/a","n/a",IF(A38taxstdlife="",0,IF(AI$3&gt;(A38stdlife+$E1263),((INDEX('PTRM input'!$G$385:$P$434,A38offset,$E1263)-INDEX('PTRM input'!$G$277:$P$326,A38offset,$E1263))*OFFSET($F$7,0,$E1263))-SUM($G1263:AH1263),(((INDEX('PTRM input'!$G$385:$P$434,A38offset,$E1263)-INDEX('PTRM input'!$G$277:$P$326,A38offset,$E1263))*OFFSET($F$7,0,$E1263))-SUM($G1263:AH1263))*(OFFSET('PTRM input'!$G$477,0,$E1263-1)/A38taxstdlife))))</f>
        <v>0</v>
      </c>
      <c r="AJ1263" s="251">
        <f ca="1">IF(A38taxstdlife="n/a","n/a",IF(A38taxstdlife="",0,IF(AJ$3&gt;(A38stdlife+$E1263),((INDEX('PTRM input'!$G$385:$P$434,A38offset,$E1263)-INDEX('PTRM input'!$G$277:$P$326,A38offset,$E1263))*OFFSET($F$7,0,$E1263))-SUM($G1263:AI1263),(((INDEX('PTRM input'!$G$385:$P$434,A38offset,$E1263)-INDEX('PTRM input'!$G$277:$P$326,A38offset,$E1263))*OFFSET($F$7,0,$E1263))-SUM($G1263:AI1263))*(OFFSET('PTRM input'!$G$477,0,$E1263-1)/A38taxstdlife))))</f>
        <v>0</v>
      </c>
      <c r="AK1263" s="251">
        <f ca="1">IF(A38taxstdlife="n/a","n/a",IF(A38taxstdlife="",0,IF(AK$3&gt;(A38stdlife+$E1263),((INDEX('PTRM input'!$G$385:$P$434,A38offset,$E1263)-INDEX('PTRM input'!$G$277:$P$326,A38offset,$E1263))*OFFSET($F$7,0,$E1263))-SUM($G1263:AJ1263),(((INDEX('PTRM input'!$G$385:$P$434,A38offset,$E1263)-INDEX('PTRM input'!$G$277:$P$326,A38offset,$E1263))*OFFSET($F$7,0,$E1263))-SUM($G1263:AJ1263))*(OFFSET('PTRM input'!$G$477,0,$E1263-1)/A38taxstdlife))))</f>
        <v>0</v>
      </c>
      <c r="AL1263" s="251">
        <f ca="1">IF(A38taxstdlife="n/a","n/a",IF(A38taxstdlife="",0,IF(AL$3&gt;(A38stdlife+$E1263),((INDEX('PTRM input'!$G$385:$P$434,A38offset,$E1263)-INDEX('PTRM input'!$G$277:$P$326,A38offset,$E1263))*OFFSET($F$7,0,$E1263))-SUM($G1263:AK1263),(((INDEX('PTRM input'!$G$385:$P$434,A38offset,$E1263)-INDEX('PTRM input'!$G$277:$P$326,A38offset,$E1263))*OFFSET($F$7,0,$E1263))-SUM($G1263:AK1263))*(OFFSET('PTRM input'!$G$477,0,$E1263-1)/A38taxstdlife))))</f>
        <v>0</v>
      </c>
      <c r="AM1263" s="251">
        <f ca="1">IF(A38taxstdlife="n/a","n/a",IF(A38taxstdlife="",0,IF(AM$3&gt;(A38stdlife+$E1263),((INDEX('PTRM input'!$G$385:$P$434,A38offset,$E1263)-INDEX('PTRM input'!$G$277:$P$326,A38offset,$E1263))*OFFSET($F$7,0,$E1263))-SUM($G1263:AL1263),(((INDEX('PTRM input'!$G$385:$P$434,A38offset,$E1263)-INDEX('PTRM input'!$G$277:$P$326,A38offset,$E1263))*OFFSET($F$7,0,$E1263))-SUM($G1263:AL1263))*(OFFSET('PTRM input'!$G$477,0,$E1263-1)/A38taxstdlife))))</f>
        <v>0</v>
      </c>
      <c r="AN1263" s="251">
        <f ca="1">IF(A38taxstdlife="n/a","n/a",IF(A38taxstdlife="",0,IF(AN$3&gt;(A38stdlife+$E1263),((INDEX('PTRM input'!$G$385:$P$434,A38offset,$E1263)-INDEX('PTRM input'!$G$277:$P$326,A38offset,$E1263))*OFFSET($F$7,0,$E1263))-SUM($G1263:AM1263),(((INDEX('PTRM input'!$G$385:$P$434,A38offset,$E1263)-INDEX('PTRM input'!$G$277:$P$326,A38offset,$E1263))*OFFSET($F$7,0,$E1263))-SUM($G1263:AM1263))*(OFFSET('PTRM input'!$G$477,0,$E1263-1)/A38taxstdlife))))</f>
        <v>0</v>
      </c>
      <c r="AO1263" s="251">
        <f ca="1">IF(A38taxstdlife="n/a","n/a",IF(A38taxstdlife="",0,IF(AO$3&gt;(A38stdlife+$E1263),((INDEX('PTRM input'!$G$385:$P$434,A38offset,$E1263)-INDEX('PTRM input'!$G$277:$P$326,A38offset,$E1263))*OFFSET($F$7,0,$E1263))-SUM($G1263:AN1263),(((INDEX('PTRM input'!$G$385:$P$434,A38offset,$E1263)-INDEX('PTRM input'!$G$277:$P$326,A38offset,$E1263))*OFFSET($F$7,0,$E1263))-SUM($G1263:AN1263))*(OFFSET('PTRM input'!$G$477,0,$E1263-1)/A38taxstdlife))))</f>
        <v>0</v>
      </c>
      <c r="AP1263" s="251">
        <f ca="1">IF(A38taxstdlife="n/a","n/a",IF(A38taxstdlife="",0,IF(AP$3&gt;(A38stdlife+$E1263),((INDEX('PTRM input'!$G$385:$P$434,A38offset,$E1263)-INDEX('PTRM input'!$G$277:$P$326,A38offset,$E1263))*OFFSET($F$7,0,$E1263))-SUM($G1263:AO1263),(((INDEX('PTRM input'!$G$385:$P$434,A38offset,$E1263)-INDEX('PTRM input'!$G$277:$P$326,A38offset,$E1263))*OFFSET($F$7,0,$E1263))-SUM($G1263:AO1263))*(OFFSET('PTRM input'!$G$477,0,$E1263-1)/A38taxstdlife))))</f>
        <v>0</v>
      </c>
      <c r="AQ1263" s="251">
        <f ca="1">IF(A38taxstdlife="n/a","n/a",IF(A38taxstdlife="",0,IF(AQ$3&gt;(A38stdlife+$E1263),((INDEX('PTRM input'!$G$385:$P$434,A38offset,$E1263)-INDEX('PTRM input'!$G$277:$P$326,A38offset,$E1263))*OFFSET($F$7,0,$E1263))-SUM($G1263:AP1263),(((INDEX('PTRM input'!$G$385:$P$434,A38offset,$E1263)-INDEX('PTRM input'!$G$277:$P$326,A38offset,$E1263))*OFFSET($F$7,0,$E1263))-SUM($G1263:AP1263))*(OFFSET('PTRM input'!$G$477,0,$E1263-1)/A38taxstdlife))))</f>
        <v>0</v>
      </c>
      <c r="AR1263" s="251">
        <f ca="1">IF(A38taxstdlife="n/a","n/a",IF(A38taxstdlife="",0,IF(AR$3&gt;(A38stdlife+$E1263),((INDEX('PTRM input'!$G$385:$P$434,A38offset,$E1263)-INDEX('PTRM input'!$G$277:$P$326,A38offset,$E1263))*OFFSET($F$7,0,$E1263))-SUM($G1263:AQ1263),(((INDEX('PTRM input'!$G$385:$P$434,A38offset,$E1263)-INDEX('PTRM input'!$G$277:$P$326,A38offset,$E1263))*OFFSET($F$7,0,$E1263))-SUM($G1263:AQ1263))*(OFFSET('PTRM input'!$G$477,0,$E1263-1)/A38taxstdlife))))</f>
        <v>0</v>
      </c>
      <c r="AS1263" s="251">
        <f ca="1">IF(A38taxstdlife="n/a","n/a",IF(A38taxstdlife="",0,IF(AS$3&gt;(A38stdlife+$E1263),((INDEX('PTRM input'!$G$385:$P$434,A38offset,$E1263)-INDEX('PTRM input'!$G$277:$P$326,A38offset,$E1263))*OFFSET($F$7,0,$E1263))-SUM($G1263:AR1263),(((INDEX('PTRM input'!$G$385:$P$434,A38offset,$E1263)-INDEX('PTRM input'!$G$277:$P$326,A38offset,$E1263))*OFFSET($F$7,0,$E1263))-SUM($G1263:AR1263))*(OFFSET('PTRM input'!$G$477,0,$E1263-1)/A38taxstdlife))))</f>
        <v>0</v>
      </c>
      <c r="AT1263" s="251">
        <f ca="1">IF(A38taxstdlife="n/a","n/a",IF(A38taxstdlife="",0,IF(AT$3&gt;(A38stdlife+$E1263),((INDEX('PTRM input'!$G$385:$P$434,A38offset,$E1263)-INDEX('PTRM input'!$G$277:$P$326,A38offset,$E1263))*OFFSET($F$7,0,$E1263))-SUM($G1263:AS1263),(((INDEX('PTRM input'!$G$385:$P$434,A38offset,$E1263)-INDEX('PTRM input'!$G$277:$P$326,A38offset,$E1263))*OFFSET($F$7,0,$E1263))-SUM($G1263:AS1263))*(OFFSET('PTRM input'!$G$477,0,$E1263-1)/A38taxstdlife))))</f>
        <v>0</v>
      </c>
      <c r="AU1263" s="251">
        <f ca="1">IF(A38taxstdlife="n/a","n/a",IF(A38taxstdlife="",0,IF(AU$3&gt;(A38stdlife+$E1263),((INDEX('PTRM input'!$G$385:$P$434,A38offset,$E1263)-INDEX('PTRM input'!$G$277:$P$326,A38offset,$E1263))*OFFSET($F$7,0,$E1263))-SUM($G1263:AT1263),(((INDEX('PTRM input'!$G$385:$P$434,A38offset,$E1263)-INDEX('PTRM input'!$G$277:$P$326,A38offset,$E1263))*OFFSET($F$7,0,$E1263))-SUM($G1263:AT1263))*(OFFSET('PTRM input'!$G$477,0,$E1263-1)/A38taxstdlife))))</f>
        <v>0</v>
      </c>
      <c r="AV1263" s="251">
        <f ca="1">IF(A38taxstdlife="n/a","n/a",IF(A38taxstdlife="",0,IF(AV$3&gt;(A38stdlife+$E1263),((INDEX('PTRM input'!$G$385:$P$434,A38offset,$E1263)-INDEX('PTRM input'!$G$277:$P$326,A38offset,$E1263))*OFFSET($F$7,0,$E1263))-SUM($G1263:AU1263),(((INDEX('PTRM input'!$G$385:$P$434,A38offset,$E1263)-INDEX('PTRM input'!$G$277:$P$326,A38offset,$E1263))*OFFSET($F$7,0,$E1263))-SUM($G1263:AU1263))*(OFFSET('PTRM input'!$G$477,0,$E1263-1)/A38taxstdlife))))</f>
        <v>0</v>
      </c>
      <c r="AW1263" s="251">
        <f ca="1">IF(A38taxstdlife="n/a","n/a",IF(A38taxstdlife="",0,IF(AW$3&gt;(A38stdlife+$E1263),((INDEX('PTRM input'!$G$385:$P$434,A38offset,$E1263)-INDEX('PTRM input'!$G$277:$P$326,A38offset,$E1263))*OFFSET($F$7,0,$E1263))-SUM($G1263:AV1263),(((INDEX('PTRM input'!$G$385:$P$434,A38offset,$E1263)-INDEX('PTRM input'!$G$277:$P$326,A38offset,$E1263))*OFFSET($F$7,0,$E1263))-SUM($G1263:AV1263))*(OFFSET('PTRM input'!$G$477,0,$E1263-1)/A38taxstdlife))))</f>
        <v>0</v>
      </c>
      <c r="AX1263" s="251">
        <f ca="1">IF(A38taxstdlife="n/a","n/a",IF(A38taxstdlife="",0,IF(AX$3&gt;(A38stdlife+$E1263),((INDEX('PTRM input'!$G$385:$P$434,A38offset,$E1263)-INDEX('PTRM input'!$G$277:$P$326,A38offset,$E1263))*OFFSET($F$7,0,$E1263))-SUM($G1263:AW1263),(((INDEX('PTRM input'!$G$385:$P$434,A38offset,$E1263)-INDEX('PTRM input'!$G$277:$P$326,A38offset,$E1263))*OFFSET($F$7,0,$E1263))-SUM($G1263:AW1263))*(OFFSET('PTRM input'!$G$477,0,$E1263-1)/A38taxstdlife))))</f>
        <v>0</v>
      </c>
      <c r="AY1263" s="251">
        <f ca="1">IF(A38taxstdlife="n/a","n/a",IF(A38taxstdlife="",0,IF(AY$3&gt;(A38stdlife+$E1263),((INDEX('PTRM input'!$G$385:$P$434,A38offset,$E1263)-INDEX('PTRM input'!$G$277:$P$326,A38offset,$E1263))*OFFSET($F$7,0,$E1263))-SUM($G1263:AX1263),(((INDEX('PTRM input'!$G$385:$P$434,A38offset,$E1263)-INDEX('PTRM input'!$G$277:$P$326,A38offset,$E1263))*OFFSET($F$7,0,$E1263))-SUM($G1263:AX1263))*(OFFSET('PTRM input'!$G$477,0,$E1263-1)/A38taxstdlife))))</f>
        <v>0</v>
      </c>
      <c r="AZ1263" s="251">
        <f ca="1">IF(A38taxstdlife="n/a","n/a",IF(A38taxstdlife="",0,IF(AZ$3&gt;(A38stdlife+$E1263),((INDEX('PTRM input'!$G$385:$P$434,A38offset,$E1263)-INDEX('PTRM input'!$G$277:$P$326,A38offset,$E1263))*OFFSET($F$7,0,$E1263))-SUM($G1263:AY1263),(((INDEX('PTRM input'!$G$385:$P$434,A38offset,$E1263)-INDEX('PTRM input'!$G$277:$P$326,A38offset,$E1263))*OFFSET($F$7,0,$E1263))-SUM($G1263:AY1263))*(OFFSET('PTRM input'!$G$477,0,$E1263-1)/A38taxstdlife))))</f>
        <v>0</v>
      </c>
      <c r="BA1263" s="251">
        <f ca="1">IF(A38taxstdlife="n/a","n/a",IF(A38taxstdlife="",0,IF(BA$3&gt;(A38stdlife+$E1263),((INDEX('PTRM input'!$G$385:$P$434,A38offset,$E1263)-INDEX('PTRM input'!$G$277:$P$326,A38offset,$E1263))*OFFSET($F$7,0,$E1263))-SUM($G1263:AZ1263),(((INDEX('PTRM input'!$G$385:$P$434,A38offset,$E1263)-INDEX('PTRM input'!$G$277:$P$326,A38offset,$E1263))*OFFSET($F$7,0,$E1263))-SUM($G1263:AZ1263))*(OFFSET('PTRM input'!$G$477,0,$E1263-1)/A38taxstdlife))))</f>
        <v>0</v>
      </c>
      <c r="BB1263" s="251">
        <f ca="1">IF(A38taxstdlife="n/a","n/a",IF(A38taxstdlife="",0,IF(BB$3&gt;(A38stdlife+$E1263),((INDEX('PTRM input'!$G$385:$P$434,A38offset,$E1263)-INDEX('PTRM input'!$G$277:$P$326,A38offset,$E1263))*OFFSET($F$7,0,$E1263))-SUM($G1263:BA1263),(((INDEX('PTRM input'!$G$385:$P$434,A38offset,$E1263)-INDEX('PTRM input'!$G$277:$P$326,A38offset,$E1263))*OFFSET($F$7,0,$E1263))-SUM($G1263:BA1263))*(OFFSET('PTRM input'!$G$477,0,$E1263-1)/A38taxstdlife))))</f>
        <v>0</v>
      </c>
      <c r="BC1263" s="251">
        <f ca="1">IF(A38taxstdlife="n/a","n/a",IF(A38taxstdlife="",0,IF(BC$3&gt;(A38stdlife+$E1263),((INDEX('PTRM input'!$G$385:$P$434,A38offset,$E1263)-INDEX('PTRM input'!$G$277:$P$326,A38offset,$E1263))*OFFSET($F$7,0,$E1263))-SUM($G1263:BB1263),(((INDEX('PTRM input'!$G$385:$P$434,A38offset,$E1263)-INDEX('PTRM input'!$G$277:$P$326,A38offset,$E1263))*OFFSET($F$7,0,$E1263))-SUM($G1263:BB1263))*(OFFSET('PTRM input'!$G$477,0,$E1263-1)/A38taxstdlife))))</f>
        <v>0</v>
      </c>
      <c r="BD1263" s="251">
        <f ca="1">IF(A38taxstdlife="n/a","n/a",IF(A38taxstdlife="",0,IF(BD$3&gt;(A38stdlife+$E1263),((INDEX('PTRM input'!$G$385:$P$434,A38offset,$E1263)-INDEX('PTRM input'!$G$277:$P$326,A38offset,$E1263))*OFFSET($F$7,0,$E1263))-SUM($G1263:BC1263),(((INDEX('PTRM input'!$G$385:$P$434,A38offset,$E1263)-INDEX('PTRM input'!$G$277:$P$326,A38offset,$E1263))*OFFSET($F$7,0,$E1263))-SUM($G1263:BC1263))*(OFFSET('PTRM input'!$G$477,0,$E1263-1)/A38taxstdlife))))</f>
        <v>0</v>
      </c>
      <c r="BE1263" s="251">
        <f ca="1">IF(A38taxstdlife="n/a","n/a",IF(A38taxstdlife="",0,IF(BE$3&gt;(A38stdlife+$E1263),((INDEX('PTRM input'!$G$385:$P$434,A38offset,$E1263)-INDEX('PTRM input'!$G$277:$P$326,A38offset,$E1263))*OFFSET($F$7,0,$E1263))-SUM($G1263:BD1263),(((INDEX('PTRM input'!$G$385:$P$434,A38offset,$E1263)-INDEX('PTRM input'!$G$277:$P$326,A38offset,$E1263))*OFFSET($F$7,0,$E1263))-SUM($G1263:BD1263))*(OFFSET('PTRM input'!$G$477,0,$E1263-1)/A38taxstdlife))))</f>
        <v>0</v>
      </c>
      <c r="BF1263" s="251">
        <f ca="1">IF(A38taxstdlife="n/a","n/a",IF(A38taxstdlife="",0,IF(BF$3&gt;(A38stdlife+$E1263),((INDEX('PTRM input'!$G$385:$P$434,A38offset,$E1263)-INDEX('PTRM input'!$G$277:$P$326,A38offset,$E1263))*OFFSET($F$7,0,$E1263))-SUM($G1263:BE1263),(((INDEX('PTRM input'!$G$385:$P$434,A38offset,$E1263)-INDEX('PTRM input'!$G$277:$P$326,A38offset,$E1263))*OFFSET($F$7,0,$E1263))-SUM($G1263:BE1263))*(OFFSET('PTRM input'!$G$477,0,$E1263-1)/A38taxstdlife))))</f>
        <v>0</v>
      </c>
      <c r="BG1263" s="251">
        <f ca="1">IF(A38taxstdlife="n/a","n/a",IF(A38taxstdlife="",0,IF(BG$3&gt;(A38stdlife+$E1263),((INDEX('PTRM input'!$G$385:$P$434,A38offset,$E1263)-INDEX('PTRM input'!$G$277:$P$326,A38offset,$E1263))*OFFSET($F$7,0,$E1263))-SUM($G1263:BF1263),(((INDEX('PTRM input'!$G$385:$P$434,A38offset,$E1263)-INDEX('PTRM input'!$G$277:$P$326,A38offset,$E1263))*OFFSET($F$7,0,$E1263))-SUM($G1263:BF1263))*(OFFSET('PTRM input'!$G$477,0,$E1263-1)/A38taxstdlife))))</f>
        <v>0</v>
      </c>
      <c r="BH1263" s="251">
        <f ca="1">IF(A38taxstdlife="n/a","n/a",IF(A38taxstdlife="",0,IF(BH$3&gt;(A38stdlife+$E1263),((INDEX('PTRM input'!$G$385:$P$434,A38offset,$E1263)-INDEX('PTRM input'!$G$277:$P$326,A38offset,$E1263))*OFFSET($F$7,0,$E1263))-SUM($G1263:BG1263),(((INDEX('PTRM input'!$G$385:$P$434,A38offset,$E1263)-INDEX('PTRM input'!$G$277:$P$326,A38offset,$E1263))*OFFSET($F$7,0,$E1263))-SUM($G1263:BG1263))*(OFFSET('PTRM input'!$G$477,0,$E1263-1)/A38taxstdlife))))</f>
        <v>0</v>
      </c>
      <c r="BI1263" s="251">
        <f ca="1">IF(A38taxstdlife="n/a","n/a",IF(A38taxstdlife="",0,IF(BI$3&gt;(A38stdlife+$E1263),((INDEX('PTRM input'!$G$385:$P$434,A38offset,$E1263)-INDEX('PTRM input'!$G$277:$P$326,A38offset,$E1263))*OFFSET($F$7,0,$E1263))-SUM($G1263:BH1263),(((INDEX('PTRM input'!$G$385:$P$434,A38offset,$E1263)-INDEX('PTRM input'!$G$277:$P$326,A38offset,$E1263))*OFFSET($F$7,0,$E1263))-SUM($G1263:BH1263))*(OFFSET('PTRM input'!$G$477,0,$E1263-1)/A38taxstdlife))))</f>
        <v>0</v>
      </c>
      <c r="BJ1263" s="116"/>
      <c r="BK1263" s="116"/>
      <c r="BL1263" s="116"/>
      <c r="BM1263" s="116"/>
    </row>
    <row r="1264" spans="1:65" ht="12.75" hidden="1" customHeight="1" outlineLevel="2">
      <c r="A1264" s="366"/>
      <c r="B1264" s="19"/>
      <c r="C1264" s="18"/>
      <c r="D1264" s="760"/>
      <c r="E1264" s="86">
        <v>2</v>
      </c>
      <c r="F1264" s="356"/>
      <c r="G1264" s="434"/>
      <c r="H1264" s="619"/>
      <c r="I1264" s="251">
        <f ca="1">IF(A38taxstdlife="n/a","n/a",IF(A38taxstdlife="",0,IF(I$3&gt;(A38stdlife+$E1264),((INDEX('PTRM input'!$G$385:$P$434,A38offset,$E1264)-INDEX('PTRM input'!$G$277:$P$326,A38offset,$E1264))*OFFSET($F$7,0,$E1264))-SUM($G1264:H1264),(((INDEX('PTRM input'!$G$385:$P$434,A38offset,$E1264)-INDEX('PTRM input'!$G$277:$P$326,A38offset,$E1264))*OFFSET($F$7,0,$E1264))-SUM($G1264:H1264))*(OFFSET('PTRM input'!$G$477,0,$E1264-1)/A38taxstdlife))))</f>
        <v>0</v>
      </c>
      <c r="J1264" s="251">
        <f ca="1">IF(A38taxstdlife="n/a","n/a",IF(A38taxstdlife="",0,IF(J$3&gt;(A38stdlife+$E1264),((INDEX('PTRM input'!$G$385:$P$434,A38offset,$E1264)-INDEX('PTRM input'!$G$277:$P$326,A38offset,$E1264))*OFFSET($F$7,0,$E1264))-SUM($G1264:I1264),(((INDEX('PTRM input'!$G$385:$P$434,A38offset,$E1264)-INDEX('PTRM input'!$G$277:$P$326,A38offset,$E1264))*OFFSET($F$7,0,$E1264))-SUM($G1264:I1264))*(OFFSET('PTRM input'!$G$477,0,$E1264-1)/A38taxstdlife))))</f>
        <v>0</v>
      </c>
      <c r="K1264" s="251">
        <f ca="1">IF(A38taxstdlife="n/a","n/a",IF(A38taxstdlife="",0,IF(K$3&gt;(A38stdlife+$E1264),((INDEX('PTRM input'!$G$385:$P$434,A38offset,$E1264)-INDEX('PTRM input'!$G$277:$P$326,A38offset,$E1264))*OFFSET($F$7,0,$E1264))-SUM($G1264:J1264),(((INDEX('PTRM input'!$G$385:$P$434,A38offset,$E1264)-INDEX('PTRM input'!$G$277:$P$326,A38offset,$E1264))*OFFSET($F$7,0,$E1264))-SUM($G1264:J1264))*(OFFSET('PTRM input'!$G$477,0,$E1264-1)/A38taxstdlife))))</f>
        <v>0</v>
      </c>
      <c r="L1264" s="251">
        <f ca="1">IF(A38taxstdlife="n/a","n/a",IF(A38taxstdlife="",0,IF(L$3&gt;(A38stdlife+$E1264),((INDEX('PTRM input'!$G$385:$P$434,A38offset,$E1264)-INDEX('PTRM input'!$G$277:$P$326,A38offset,$E1264))*OFFSET($F$7,0,$E1264))-SUM($G1264:K1264),(((INDEX('PTRM input'!$G$385:$P$434,A38offset,$E1264)-INDEX('PTRM input'!$G$277:$P$326,A38offset,$E1264))*OFFSET($F$7,0,$E1264))-SUM($G1264:K1264))*(OFFSET('PTRM input'!$G$477,0,$E1264-1)/A38taxstdlife))))</f>
        <v>0</v>
      </c>
      <c r="M1264" s="251">
        <f ca="1">IF(A38taxstdlife="n/a","n/a",IF(A38taxstdlife="",0,IF(M$3&gt;(A38stdlife+$E1264),((INDEX('PTRM input'!$G$385:$P$434,A38offset,$E1264)-INDEX('PTRM input'!$G$277:$P$326,A38offset,$E1264))*OFFSET($F$7,0,$E1264))-SUM($G1264:L1264),(((INDEX('PTRM input'!$G$385:$P$434,A38offset,$E1264)-INDEX('PTRM input'!$G$277:$P$326,A38offset,$E1264))*OFFSET($F$7,0,$E1264))-SUM($G1264:L1264))*(OFFSET('PTRM input'!$G$477,0,$E1264-1)/A38taxstdlife))))</f>
        <v>0</v>
      </c>
      <c r="N1264" s="251">
        <f ca="1">IF(A38taxstdlife="n/a","n/a",IF(A38taxstdlife="",0,IF(N$3&gt;(A38stdlife+$E1264),((INDEX('PTRM input'!$G$385:$P$434,A38offset,$E1264)-INDEX('PTRM input'!$G$277:$P$326,A38offset,$E1264))*OFFSET($F$7,0,$E1264))-SUM($G1264:M1264),(((INDEX('PTRM input'!$G$385:$P$434,A38offset,$E1264)-INDEX('PTRM input'!$G$277:$P$326,A38offset,$E1264))*OFFSET($F$7,0,$E1264))-SUM($G1264:M1264))*(OFFSET('PTRM input'!$G$477,0,$E1264-1)/A38taxstdlife))))</f>
        <v>0</v>
      </c>
      <c r="O1264" s="251">
        <f ca="1">IF(A38taxstdlife="n/a","n/a",IF(A38taxstdlife="",0,IF(O$3&gt;(A38stdlife+$E1264),((INDEX('PTRM input'!$G$385:$P$434,A38offset,$E1264)-INDEX('PTRM input'!$G$277:$P$326,A38offset,$E1264))*OFFSET($F$7,0,$E1264))-SUM($G1264:N1264),(((INDEX('PTRM input'!$G$385:$P$434,A38offset,$E1264)-INDEX('PTRM input'!$G$277:$P$326,A38offset,$E1264))*OFFSET($F$7,0,$E1264))-SUM($G1264:N1264))*(OFFSET('PTRM input'!$G$477,0,$E1264-1)/A38taxstdlife))))</f>
        <v>0</v>
      </c>
      <c r="P1264" s="251">
        <f ca="1">IF(A38taxstdlife="n/a","n/a",IF(A38taxstdlife="",0,IF(P$3&gt;(A38stdlife+$E1264),((INDEX('PTRM input'!$G$385:$P$434,A38offset,$E1264)-INDEX('PTRM input'!$G$277:$P$326,A38offset,$E1264))*OFFSET($F$7,0,$E1264))-SUM($G1264:O1264),(((INDEX('PTRM input'!$G$385:$P$434,A38offset,$E1264)-INDEX('PTRM input'!$G$277:$P$326,A38offset,$E1264))*OFFSET($F$7,0,$E1264))-SUM($G1264:O1264))*(OFFSET('PTRM input'!$G$477,0,$E1264-1)/A38taxstdlife))))</f>
        <v>0</v>
      </c>
      <c r="Q1264" s="251">
        <f ca="1">IF(A38taxstdlife="n/a","n/a",IF(A38taxstdlife="",0,IF(Q$3&gt;(A38stdlife+$E1264),((INDEX('PTRM input'!$G$385:$P$434,A38offset,$E1264)-INDEX('PTRM input'!$G$277:$P$326,A38offset,$E1264))*OFFSET($F$7,0,$E1264))-SUM($G1264:P1264),(((INDEX('PTRM input'!$G$385:$P$434,A38offset,$E1264)-INDEX('PTRM input'!$G$277:$P$326,A38offset,$E1264))*OFFSET($F$7,0,$E1264))-SUM($G1264:P1264))*(OFFSET('PTRM input'!$G$477,0,$E1264-1)/A38taxstdlife))))</f>
        <v>0</v>
      </c>
      <c r="R1264" s="251">
        <f ca="1">IF(A38taxstdlife="n/a","n/a",IF(A38taxstdlife="",0,IF(R$3&gt;(A38stdlife+$E1264),((INDEX('PTRM input'!$G$385:$P$434,A38offset,$E1264)-INDEX('PTRM input'!$G$277:$P$326,A38offset,$E1264))*OFFSET($F$7,0,$E1264))-SUM($G1264:Q1264),(((INDEX('PTRM input'!$G$385:$P$434,A38offset,$E1264)-INDEX('PTRM input'!$G$277:$P$326,A38offset,$E1264))*OFFSET($F$7,0,$E1264))-SUM($G1264:Q1264))*(OFFSET('PTRM input'!$G$477,0,$E1264-1)/A38taxstdlife))))</f>
        <v>0</v>
      </c>
      <c r="S1264" s="251">
        <f ca="1">IF(A38taxstdlife="n/a","n/a",IF(A38taxstdlife="",0,IF(S$3&gt;(A38stdlife+$E1264),((INDEX('PTRM input'!$G$385:$P$434,A38offset,$E1264)-INDEX('PTRM input'!$G$277:$P$326,A38offset,$E1264))*OFFSET($F$7,0,$E1264))-SUM($G1264:R1264),(((INDEX('PTRM input'!$G$385:$P$434,A38offset,$E1264)-INDEX('PTRM input'!$G$277:$P$326,A38offset,$E1264))*OFFSET($F$7,0,$E1264))-SUM($G1264:R1264))*(OFFSET('PTRM input'!$G$477,0,$E1264-1)/A38taxstdlife))))</f>
        <v>0</v>
      </c>
      <c r="T1264" s="251">
        <f ca="1">IF(A38taxstdlife="n/a","n/a",IF(A38taxstdlife="",0,IF(T$3&gt;(A38stdlife+$E1264),((INDEX('PTRM input'!$G$385:$P$434,A38offset,$E1264)-INDEX('PTRM input'!$G$277:$P$326,A38offset,$E1264))*OFFSET($F$7,0,$E1264))-SUM($G1264:S1264),(((INDEX('PTRM input'!$G$385:$P$434,A38offset,$E1264)-INDEX('PTRM input'!$G$277:$P$326,A38offset,$E1264))*OFFSET($F$7,0,$E1264))-SUM($G1264:S1264))*(OFFSET('PTRM input'!$G$477,0,$E1264-1)/A38taxstdlife))))</f>
        <v>0</v>
      </c>
      <c r="U1264" s="251">
        <f ca="1">IF(A38taxstdlife="n/a","n/a",IF(A38taxstdlife="",0,IF(U$3&gt;(A38stdlife+$E1264),((INDEX('PTRM input'!$G$385:$P$434,A38offset,$E1264)-INDEX('PTRM input'!$G$277:$P$326,A38offset,$E1264))*OFFSET($F$7,0,$E1264))-SUM($G1264:T1264),(((INDEX('PTRM input'!$G$385:$P$434,A38offset,$E1264)-INDEX('PTRM input'!$G$277:$P$326,A38offset,$E1264))*OFFSET($F$7,0,$E1264))-SUM($G1264:T1264))*(OFFSET('PTRM input'!$G$477,0,$E1264-1)/A38taxstdlife))))</f>
        <v>0</v>
      </c>
      <c r="V1264" s="251">
        <f ca="1">IF(A38taxstdlife="n/a","n/a",IF(A38taxstdlife="",0,IF(V$3&gt;(A38stdlife+$E1264),((INDEX('PTRM input'!$G$385:$P$434,A38offset,$E1264)-INDEX('PTRM input'!$G$277:$P$326,A38offset,$E1264))*OFFSET($F$7,0,$E1264))-SUM($G1264:U1264),(((INDEX('PTRM input'!$G$385:$P$434,A38offset,$E1264)-INDEX('PTRM input'!$G$277:$P$326,A38offset,$E1264))*OFFSET($F$7,0,$E1264))-SUM($G1264:U1264))*(OFFSET('PTRM input'!$G$477,0,$E1264-1)/A38taxstdlife))))</f>
        <v>0</v>
      </c>
      <c r="W1264" s="251">
        <f ca="1">IF(A38taxstdlife="n/a","n/a",IF(A38taxstdlife="",0,IF(W$3&gt;(A38stdlife+$E1264),((INDEX('PTRM input'!$G$385:$P$434,A38offset,$E1264)-INDEX('PTRM input'!$G$277:$P$326,A38offset,$E1264))*OFFSET($F$7,0,$E1264))-SUM($G1264:V1264),(((INDEX('PTRM input'!$G$385:$P$434,A38offset,$E1264)-INDEX('PTRM input'!$G$277:$P$326,A38offset,$E1264))*OFFSET($F$7,0,$E1264))-SUM($G1264:V1264))*(OFFSET('PTRM input'!$G$477,0,$E1264-1)/A38taxstdlife))))</f>
        <v>0</v>
      </c>
      <c r="X1264" s="251">
        <f ca="1">IF(A38taxstdlife="n/a","n/a",IF(A38taxstdlife="",0,IF(X$3&gt;(A38stdlife+$E1264),((INDEX('PTRM input'!$G$385:$P$434,A38offset,$E1264)-INDEX('PTRM input'!$G$277:$P$326,A38offset,$E1264))*OFFSET($F$7,0,$E1264))-SUM($G1264:W1264),(((INDEX('PTRM input'!$G$385:$P$434,A38offset,$E1264)-INDEX('PTRM input'!$G$277:$P$326,A38offset,$E1264))*OFFSET($F$7,0,$E1264))-SUM($G1264:W1264))*(OFFSET('PTRM input'!$G$477,0,$E1264-1)/A38taxstdlife))))</f>
        <v>0</v>
      </c>
      <c r="Y1264" s="251">
        <f ca="1">IF(A38taxstdlife="n/a","n/a",IF(A38taxstdlife="",0,IF(Y$3&gt;(A38stdlife+$E1264),((INDEX('PTRM input'!$G$385:$P$434,A38offset,$E1264)-INDEX('PTRM input'!$G$277:$P$326,A38offset,$E1264))*OFFSET($F$7,0,$E1264))-SUM($G1264:X1264),(((INDEX('PTRM input'!$G$385:$P$434,A38offset,$E1264)-INDEX('PTRM input'!$G$277:$P$326,A38offset,$E1264))*OFFSET($F$7,0,$E1264))-SUM($G1264:X1264))*(OFFSET('PTRM input'!$G$477,0,$E1264-1)/A38taxstdlife))))</f>
        <v>0</v>
      </c>
      <c r="Z1264" s="251">
        <f ca="1">IF(A38taxstdlife="n/a","n/a",IF(A38taxstdlife="",0,IF(Z$3&gt;(A38stdlife+$E1264),((INDEX('PTRM input'!$G$385:$P$434,A38offset,$E1264)-INDEX('PTRM input'!$G$277:$P$326,A38offset,$E1264))*OFFSET($F$7,0,$E1264))-SUM($G1264:Y1264),(((INDEX('PTRM input'!$G$385:$P$434,A38offset,$E1264)-INDEX('PTRM input'!$G$277:$P$326,A38offset,$E1264))*OFFSET($F$7,0,$E1264))-SUM($G1264:Y1264))*(OFFSET('PTRM input'!$G$477,0,$E1264-1)/A38taxstdlife))))</f>
        <v>0</v>
      </c>
      <c r="AA1264" s="251">
        <f ca="1">IF(A38taxstdlife="n/a","n/a",IF(A38taxstdlife="",0,IF(AA$3&gt;(A38stdlife+$E1264),((INDEX('PTRM input'!$G$385:$P$434,A38offset,$E1264)-INDEX('PTRM input'!$G$277:$P$326,A38offset,$E1264))*OFFSET($F$7,0,$E1264))-SUM($G1264:Z1264),(((INDEX('PTRM input'!$G$385:$P$434,A38offset,$E1264)-INDEX('PTRM input'!$G$277:$P$326,A38offset,$E1264))*OFFSET($F$7,0,$E1264))-SUM($G1264:Z1264))*(OFFSET('PTRM input'!$G$477,0,$E1264-1)/A38taxstdlife))))</f>
        <v>0</v>
      </c>
      <c r="AB1264" s="251">
        <f ca="1">IF(A38taxstdlife="n/a","n/a",IF(A38taxstdlife="",0,IF(AB$3&gt;(A38stdlife+$E1264),((INDEX('PTRM input'!$G$385:$P$434,A38offset,$E1264)-INDEX('PTRM input'!$G$277:$P$326,A38offset,$E1264))*OFFSET($F$7,0,$E1264))-SUM($G1264:AA1264),(((INDEX('PTRM input'!$G$385:$P$434,A38offset,$E1264)-INDEX('PTRM input'!$G$277:$P$326,A38offset,$E1264))*OFFSET($F$7,0,$E1264))-SUM($G1264:AA1264))*(OFFSET('PTRM input'!$G$477,0,$E1264-1)/A38taxstdlife))))</f>
        <v>0</v>
      </c>
      <c r="AC1264" s="251">
        <f ca="1">IF(A38taxstdlife="n/a","n/a",IF(A38taxstdlife="",0,IF(AC$3&gt;(A38stdlife+$E1264),((INDEX('PTRM input'!$G$385:$P$434,A38offset,$E1264)-INDEX('PTRM input'!$G$277:$P$326,A38offset,$E1264))*OFFSET($F$7,0,$E1264))-SUM($G1264:AB1264),(((INDEX('PTRM input'!$G$385:$P$434,A38offset,$E1264)-INDEX('PTRM input'!$G$277:$P$326,A38offset,$E1264))*OFFSET($F$7,0,$E1264))-SUM($G1264:AB1264))*(OFFSET('PTRM input'!$G$477,0,$E1264-1)/A38taxstdlife))))</f>
        <v>0</v>
      </c>
      <c r="AD1264" s="251">
        <f ca="1">IF(A38taxstdlife="n/a","n/a",IF(A38taxstdlife="",0,IF(AD$3&gt;(A38stdlife+$E1264),((INDEX('PTRM input'!$G$385:$P$434,A38offset,$E1264)-INDEX('PTRM input'!$G$277:$P$326,A38offset,$E1264))*OFFSET($F$7,0,$E1264))-SUM($G1264:AC1264),(((INDEX('PTRM input'!$G$385:$P$434,A38offset,$E1264)-INDEX('PTRM input'!$G$277:$P$326,A38offset,$E1264))*OFFSET($F$7,0,$E1264))-SUM($G1264:AC1264))*(OFFSET('PTRM input'!$G$477,0,$E1264-1)/A38taxstdlife))))</f>
        <v>0</v>
      </c>
      <c r="AE1264" s="251">
        <f ca="1">IF(A38taxstdlife="n/a","n/a",IF(A38taxstdlife="",0,IF(AE$3&gt;(A38stdlife+$E1264),((INDEX('PTRM input'!$G$385:$P$434,A38offset,$E1264)-INDEX('PTRM input'!$G$277:$P$326,A38offset,$E1264))*OFFSET($F$7,0,$E1264))-SUM($G1264:AD1264),(((INDEX('PTRM input'!$G$385:$P$434,A38offset,$E1264)-INDEX('PTRM input'!$G$277:$P$326,A38offset,$E1264))*OFFSET($F$7,0,$E1264))-SUM($G1264:AD1264))*(OFFSET('PTRM input'!$G$477,0,$E1264-1)/A38taxstdlife))))</f>
        <v>0</v>
      </c>
      <c r="AF1264" s="251">
        <f ca="1">IF(A38taxstdlife="n/a","n/a",IF(A38taxstdlife="",0,IF(AF$3&gt;(A38stdlife+$E1264),((INDEX('PTRM input'!$G$385:$P$434,A38offset,$E1264)-INDEX('PTRM input'!$G$277:$P$326,A38offset,$E1264))*OFFSET($F$7,0,$E1264))-SUM($G1264:AE1264),(((INDEX('PTRM input'!$G$385:$P$434,A38offset,$E1264)-INDEX('PTRM input'!$G$277:$P$326,A38offset,$E1264))*OFFSET($F$7,0,$E1264))-SUM($G1264:AE1264))*(OFFSET('PTRM input'!$G$477,0,$E1264-1)/A38taxstdlife))))</f>
        <v>0</v>
      </c>
      <c r="AG1264" s="251">
        <f ca="1">IF(A38taxstdlife="n/a","n/a",IF(A38taxstdlife="",0,IF(AG$3&gt;(A38stdlife+$E1264),((INDEX('PTRM input'!$G$385:$P$434,A38offset,$E1264)-INDEX('PTRM input'!$G$277:$P$326,A38offset,$E1264))*OFFSET($F$7,0,$E1264))-SUM($G1264:AF1264),(((INDEX('PTRM input'!$G$385:$P$434,A38offset,$E1264)-INDEX('PTRM input'!$G$277:$P$326,A38offset,$E1264))*OFFSET($F$7,0,$E1264))-SUM($G1264:AF1264))*(OFFSET('PTRM input'!$G$477,0,$E1264-1)/A38taxstdlife))))</f>
        <v>0</v>
      </c>
      <c r="AH1264" s="251">
        <f ca="1">IF(A38taxstdlife="n/a","n/a",IF(A38taxstdlife="",0,IF(AH$3&gt;(A38stdlife+$E1264),((INDEX('PTRM input'!$G$385:$P$434,A38offset,$E1264)-INDEX('PTRM input'!$G$277:$P$326,A38offset,$E1264))*OFFSET($F$7,0,$E1264))-SUM($G1264:AG1264),(((INDEX('PTRM input'!$G$385:$P$434,A38offset,$E1264)-INDEX('PTRM input'!$G$277:$P$326,A38offset,$E1264))*OFFSET($F$7,0,$E1264))-SUM($G1264:AG1264))*(OFFSET('PTRM input'!$G$477,0,$E1264-1)/A38taxstdlife))))</f>
        <v>0</v>
      </c>
      <c r="AI1264" s="251">
        <f ca="1">IF(A38taxstdlife="n/a","n/a",IF(A38taxstdlife="",0,IF(AI$3&gt;(A38stdlife+$E1264),((INDEX('PTRM input'!$G$385:$P$434,A38offset,$E1264)-INDEX('PTRM input'!$G$277:$P$326,A38offset,$E1264))*OFFSET($F$7,0,$E1264))-SUM($G1264:AH1264),(((INDEX('PTRM input'!$G$385:$P$434,A38offset,$E1264)-INDEX('PTRM input'!$G$277:$P$326,A38offset,$E1264))*OFFSET($F$7,0,$E1264))-SUM($G1264:AH1264))*(OFFSET('PTRM input'!$G$477,0,$E1264-1)/A38taxstdlife))))</f>
        <v>0</v>
      </c>
      <c r="AJ1264" s="251">
        <f ca="1">IF(A38taxstdlife="n/a","n/a",IF(A38taxstdlife="",0,IF(AJ$3&gt;(A38stdlife+$E1264),((INDEX('PTRM input'!$G$385:$P$434,A38offset,$E1264)-INDEX('PTRM input'!$G$277:$P$326,A38offset,$E1264))*OFFSET($F$7,0,$E1264))-SUM($G1264:AI1264),(((INDEX('PTRM input'!$G$385:$P$434,A38offset,$E1264)-INDEX('PTRM input'!$G$277:$P$326,A38offset,$E1264))*OFFSET($F$7,0,$E1264))-SUM($G1264:AI1264))*(OFFSET('PTRM input'!$G$477,0,$E1264-1)/A38taxstdlife))))</f>
        <v>0</v>
      </c>
      <c r="AK1264" s="251">
        <f ca="1">IF(A38taxstdlife="n/a","n/a",IF(A38taxstdlife="",0,IF(AK$3&gt;(A38stdlife+$E1264),((INDEX('PTRM input'!$G$385:$P$434,A38offset,$E1264)-INDEX('PTRM input'!$G$277:$P$326,A38offset,$E1264))*OFFSET($F$7,0,$E1264))-SUM($G1264:AJ1264),(((INDEX('PTRM input'!$G$385:$P$434,A38offset,$E1264)-INDEX('PTRM input'!$G$277:$P$326,A38offset,$E1264))*OFFSET($F$7,0,$E1264))-SUM($G1264:AJ1264))*(OFFSET('PTRM input'!$G$477,0,$E1264-1)/A38taxstdlife))))</f>
        <v>0</v>
      </c>
      <c r="AL1264" s="251">
        <f ca="1">IF(A38taxstdlife="n/a","n/a",IF(A38taxstdlife="",0,IF(AL$3&gt;(A38stdlife+$E1264),((INDEX('PTRM input'!$G$385:$P$434,A38offset,$E1264)-INDEX('PTRM input'!$G$277:$P$326,A38offset,$E1264))*OFFSET($F$7,0,$E1264))-SUM($G1264:AK1264),(((INDEX('PTRM input'!$G$385:$P$434,A38offset,$E1264)-INDEX('PTRM input'!$G$277:$P$326,A38offset,$E1264))*OFFSET($F$7,0,$E1264))-SUM($G1264:AK1264))*(OFFSET('PTRM input'!$G$477,0,$E1264-1)/A38taxstdlife))))</f>
        <v>0</v>
      </c>
      <c r="AM1264" s="251">
        <f ca="1">IF(A38taxstdlife="n/a","n/a",IF(A38taxstdlife="",0,IF(AM$3&gt;(A38stdlife+$E1264),((INDEX('PTRM input'!$G$385:$P$434,A38offset,$E1264)-INDEX('PTRM input'!$G$277:$P$326,A38offset,$E1264))*OFFSET($F$7,0,$E1264))-SUM($G1264:AL1264),(((INDEX('PTRM input'!$G$385:$P$434,A38offset,$E1264)-INDEX('PTRM input'!$G$277:$P$326,A38offset,$E1264))*OFFSET($F$7,0,$E1264))-SUM($G1264:AL1264))*(OFFSET('PTRM input'!$G$477,0,$E1264-1)/A38taxstdlife))))</f>
        <v>0</v>
      </c>
      <c r="AN1264" s="251">
        <f ca="1">IF(A38taxstdlife="n/a","n/a",IF(A38taxstdlife="",0,IF(AN$3&gt;(A38stdlife+$E1264),((INDEX('PTRM input'!$G$385:$P$434,A38offset,$E1264)-INDEX('PTRM input'!$G$277:$P$326,A38offset,$E1264))*OFFSET($F$7,0,$E1264))-SUM($G1264:AM1264),(((INDEX('PTRM input'!$G$385:$P$434,A38offset,$E1264)-INDEX('PTRM input'!$G$277:$P$326,A38offset,$E1264))*OFFSET($F$7,0,$E1264))-SUM($G1264:AM1264))*(OFFSET('PTRM input'!$G$477,0,$E1264-1)/A38taxstdlife))))</f>
        <v>0</v>
      </c>
      <c r="AO1264" s="251">
        <f ca="1">IF(A38taxstdlife="n/a","n/a",IF(A38taxstdlife="",0,IF(AO$3&gt;(A38stdlife+$E1264),((INDEX('PTRM input'!$G$385:$P$434,A38offset,$E1264)-INDEX('PTRM input'!$G$277:$P$326,A38offset,$E1264))*OFFSET($F$7,0,$E1264))-SUM($G1264:AN1264),(((INDEX('PTRM input'!$G$385:$P$434,A38offset,$E1264)-INDEX('PTRM input'!$G$277:$P$326,A38offset,$E1264))*OFFSET($F$7,0,$E1264))-SUM($G1264:AN1264))*(OFFSET('PTRM input'!$G$477,0,$E1264-1)/A38taxstdlife))))</f>
        <v>0</v>
      </c>
      <c r="AP1264" s="251">
        <f ca="1">IF(A38taxstdlife="n/a","n/a",IF(A38taxstdlife="",0,IF(AP$3&gt;(A38stdlife+$E1264),((INDEX('PTRM input'!$G$385:$P$434,A38offset,$E1264)-INDEX('PTRM input'!$G$277:$P$326,A38offset,$E1264))*OFFSET($F$7,0,$E1264))-SUM($G1264:AO1264),(((INDEX('PTRM input'!$G$385:$P$434,A38offset,$E1264)-INDEX('PTRM input'!$G$277:$P$326,A38offset,$E1264))*OFFSET($F$7,0,$E1264))-SUM($G1264:AO1264))*(OFFSET('PTRM input'!$G$477,0,$E1264-1)/A38taxstdlife))))</f>
        <v>0</v>
      </c>
      <c r="AQ1264" s="251">
        <f ca="1">IF(A38taxstdlife="n/a","n/a",IF(A38taxstdlife="",0,IF(AQ$3&gt;(A38stdlife+$E1264),((INDEX('PTRM input'!$G$385:$P$434,A38offset,$E1264)-INDEX('PTRM input'!$G$277:$P$326,A38offset,$E1264))*OFFSET($F$7,0,$E1264))-SUM($G1264:AP1264),(((INDEX('PTRM input'!$G$385:$P$434,A38offset,$E1264)-INDEX('PTRM input'!$G$277:$P$326,A38offset,$E1264))*OFFSET($F$7,0,$E1264))-SUM($G1264:AP1264))*(OFFSET('PTRM input'!$G$477,0,$E1264-1)/A38taxstdlife))))</f>
        <v>0</v>
      </c>
      <c r="AR1264" s="251">
        <f ca="1">IF(A38taxstdlife="n/a","n/a",IF(A38taxstdlife="",0,IF(AR$3&gt;(A38stdlife+$E1264),((INDEX('PTRM input'!$G$385:$P$434,A38offset,$E1264)-INDEX('PTRM input'!$G$277:$P$326,A38offset,$E1264))*OFFSET($F$7,0,$E1264))-SUM($G1264:AQ1264),(((INDEX('PTRM input'!$G$385:$P$434,A38offset,$E1264)-INDEX('PTRM input'!$G$277:$P$326,A38offset,$E1264))*OFFSET($F$7,0,$E1264))-SUM($G1264:AQ1264))*(OFFSET('PTRM input'!$G$477,0,$E1264-1)/A38taxstdlife))))</f>
        <v>0</v>
      </c>
      <c r="AS1264" s="251">
        <f ca="1">IF(A38taxstdlife="n/a","n/a",IF(A38taxstdlife="",0,IF(AS$3&gt;(A38stdlife+$E1264),((INDEX('PTRM input'!$G$385:$P$434,A38offset,$E1264)-INDEX('PTRM input'!$G$277:$P$326,A38offset,$E1264))*OFFSET($F$7,0,$E1264))-SUM($G1264:AR1264),(((INDEX('PTRM input'!$G$385:$P$434,A38offset,$E1264)-INDEX('PTRM input'!$G$277:$P$326,A38offset,$E1264))*OFFSET($F$7,0,$E1264))-SUM($G1264:AR1264))*(OFFSET('PTRM input'!$G$477,0,$E1264-1)/A38taxstdlife))))</f>
        <v>0</v>
      </c>
      <c r="AT1264" s="251">
        <f ca="1">IF(A38taxstdlife="n/a","n/a",IF(A38taxstdlife="",0,IF(AT$3&gt;(A38stdlife+$E1264),((INDEX('PTRM input'!$G$385:$P$434,A38offset,$E1264)-INDEX('PTRM input'!$G$277:$P$326,A38offset,$E1264))*OFFSET($F$7,0,$E1264))-SUM($G1264:AS1264),(((INDEX('PTRM input'!$G$385:$P$434,A38offset,$E1264)-INDEX('PTRM input'!$G$277:$P$326,A38offset,$E1264))*OFFSET($F$7,0,$E1264))-SUM($G1264:AS1264))*(OFFSET('PTRM input'!$G$477,0,$E1264-1)/A38taxstdlife))))</f>
        <v>0</v>
      </c>
      <c r="AU1264" s="251">
        <f ca="1">IF(A38taxstdlife="n/a","n/a",IF(A38taxstdlife="",0,IF(AU$3&gt;(A38stdlife+$E1264),((INDEX('PTRM input'!$G$385:$P$434,A38offset,$E1264)-INDEX('PTRM input'!$G$277:$P$326,A38offset,$E1264))*OFFSET($F$7,0,$E1264))-SUM($G1264:AT1264),(((INDEX('PTRM input'!$G$385:$P$434,A38offset,$E1264)-INDEX('PTRM input'!$G$277:$P$326,A38offset,$E1264))*OFFSET($F$7,0,$E1264))-SUM($G1264:AT1264))*(OFFSET('PTRM input'!$G$477,0,$E1264-1)/A38taxstdlife))))</f>
        <v>0</v>
      </c>
      <c r="AV1264" s="251">
        <f ca="1">IF(A38taxstdlife="n/a","n/a",IF(A38taxstdlife="",0,IF(AV$3&gt;(A38stdlife+$E1264),((INDEX('PTRM input'!$G$385:$P$434,A38offset,$E1264)-INDEX('PTRM input'!$G$277:$P$326,A38offset,$E1264))*OFFSET($F$7,0,$E1264))-SUM($G1264:AU1264),(((INDEX('PTRM input'!$G$385:$P$434,A38offset,$E1264)-INDEX('PTRM input'!$G$277:$P$326,A38offset,$E1264))*OFFSET($F$7,0,$E1264))-SUM($G1264:AU1264))*(OFFSET('PTRM input'!$G$477,0,$E1264-1)/A38taxstdlife))))</f>
        <v>0</v>
      </c>
      <c r="AW1264" s="251">
        <f ca="1">IF(A38taxstdlife="n/a","n/a",IF(A38taxstdlife="",0,IF(AW$3&gt;(A38stdlife+$E1264),((INDEX('PTRM input'!$G$385:$P$434,A38offset,$E1264)-INDEX('PTRM input'!$G$277:$P$326,A38offset,$E1264))*OFFSET($F$7,0,$E1264))-SUM($G1264:AV1264),(((INDEX('PTRM input'!$G$385:$P$434,A38offset,$E1264)-INDEX('PTRM input'!$G$277:$P$326,A38offset,$E1264))*OFFSET($F$7,0,$E1264))-SUM($G1264:AV1264))*(OFFSET('PTRM input'!$G$477,0,$E1264-1)/A38taxstdlife))))</f>
        <v>0</v>
      </c>
      <c r="AX1264" s="251">
        <f ca="1">IF(A38taxstdlife="n/a","n/a",IF(A38taxstdlife="",0,IF(AX$3&gt;(A38stdlife+$E1264),((INDEX('PTRM input'!$G$385:$P$434,A38offset,$E1264)-INDEX('PTRM input'!$G$277:$P$326,A38offset,$E1264))*OFFSET($F$7,0,$E1264))-SUM($G1264:AW1264),(((INDEX('PTRM input'!$G$385:$P$434,A38offset,$E1264)-INDEX('PTRM input'!$G$277:$P$326,A38offset,$E1264))*OFFSET($F$7,0,$E1264))-SUM($G1264:AW1264))*(OFFSET('PTRM input'!$G$477,0,$E1264-1)/A38taxstdlife))))</f>
        <v>0</v>
      </c>
      <c r="AY1264" s="251">
        <f ca="1">IF(A38taxstdlife="n/a","n/a",IF(A38taxstdlife="",0,IF(AY$3&gt;(A38stdlife+$E1264),((INDEX('PTRM input'!$G$385:$P$434,A38offset,$E1264)-INDEX('PTRM input'!$G$277:$P$326,A38offset,$E1264))*OFFSET($F$7,0,$E1264))-SUM($G1264:AX1264),(((INDEX('PTRM input'!$G$385:$P$434,A38offset,$E1264)-INDEX('PTRM input'!$G$277:$P$326,A38offset,$E1264))*OFFSET($F$7,0,$E1264))-SUM($G1264:AX1264))*(OFFSET('PTRM input'!$G$477,0,$E1264-1)/A38taxstdlife))))</f>
        <v>0</v>
      </c>
      <c r="AZ1264" s="251">
        <f ca="1">IF(A38taxstdlife="n/a","n/a",IF(A38taxstdlife="",0,IF(AZ$3&gt;(A38stdlife+$E1264),((INDEX('PTRM input'!$G$385:$P$434,A38offset,$E1264)-INDEX('PTRM input'!$G$277:$P$326,A38offset,$E1264))*OFFSET($F$7,0,$E1264))-SUM($G1264:AY1264),(((INDEX('PTRM input'!$G$385:$P$434,A38offset,$E1264)-INDEX('PTRM input'!$G$277:$P$326,A38offset,$E1264))*OFFSET($F$7,0,$E1264))-SUM($G1264:AY1264))*(OFFSET('PTRM input'!$G$477,0,$E1264-1)/A38taxstdlife))))</f>
        <v>0</v>
      </c>
      <c r="BA1264" s="251">
        <f ca="1">IF(A38taxstdlife="n/a","n/a",IF(A38taxstdlife="",0,IF(BA$3&gt;(A38stdlife+$E1264),((INDEX('PTRM input'!$G$385:$P$434,A38offset,$E1264)-INDEX('PTRM input'!$G$277:$P$326,A38offset,$E1264))*OFFSET($F$7,0,$E1264))-SUM($G1264:AZ1264),(((INDEX('PTRM input'!$G$385:$P$434,A38offset,$E1264)-INDEX('PTRM input'!$G$277:$P$326,A38offset,$E1264))*OFFSET($F$7,0,$E1264))-SUM($G1264:AZ1264))*(OFFSET('PTRM input'!$G$477,0,$E1264-1)/A38taxstdlife))))</f>
        <v>0</v>
      </c>
      <c r="BB1264" s="251">
        <f ca="1">IF(A38taxstdlife="n/a","n/a",IF(A38taxstdlife="",0,IF(BB$3&gt;(A38stdlife+$E1264),((INDEX('PTRM input'!$G$385:$P$434,A38offset,$E1264)-INDEX('PTRM input'!$G$277:$P$326,A38offset,$E1264))*OFFSET($F$7,0,$E1264))-SUM($G1264:BA1264),(((INDEX('PTRM input'!$G$385:$P$434,A38offset,$E1264)-INDEX('PTRM input'!$G$277:$P$326,A38offset,$E1264))*OFFSET($F$7,0,$E1264))-SUM($G1264:BA1264))*(OFFSET('PTRM input'!$G$477,0,$E1264-1)/A38taxstdlife))))</f>
        <v>0</v>
      </c>
      <c r="BC1264" s="251">
        <f ca="1">IF(A38taxstdlife="n/a","n/a",IF(A38taxstdlife="",0,IF(BC$3&gt;(A38stdlife+$E1264),((INDEX('PTRM input'!$G$385:$P$434,A38offset,$E1264)-INDEX('PTRM input'!$G$277:$P$326,A38offset,$E1264))*OFFSET($F$7,0,$E1264))-SUM($G1264:BB1264),(((INDEX('PTRM input'!$G$385:$P$434,A38offset,$E1264)-INDEX('PTRM input'!$G$277:$P$326,A38offset,$E1264))*OFFSET($F$7,0,$E1264))-SUM($G1264:BB1264))*(OFFSET('PTRM input'!$G$477,0,$E1264-1)/A38taxstdlife))))</f>
        <v>0</v>
      </c>
      <c r="BD1264" s="251">
        <f ca="1">IF(A38taxstdlife="n/a","n/a",IF(A38taxstdlife="",0,IF(BD$3&gt;(A38stdlife+$E1264),((INDEX('PTRM input'!$G$385:$P$434,A38offset,$E1264)-INDEX('PTRM input'!$G$277:$P$326,A38offset,$E1264))*OFFSET($F$7,0,$E1264))-SUM($G1264:BC1264),(((INDEX('PTRM input'!$G$385:$P$434,A38offset,$E1264)-INDEX('PTRM input'!$G$277:$P$326,A38offset,$E1264))*OFFSET($F$7,0,$E1264))-SUM($G1264:BC1264))*(OFFSET('PTRM input'!$G$477,0,$E1264-1)/A38taxstdlife))))</f>
        <v>0</v>
      </c>
      <c r="BE1264" s="251">
        <f ca="1">IF(A38taxstdlife="n/a","n/a",IF(A38taxstdlife="",0,IF(BE$3&gt;(A38stdlife+$E1264),((INDEX('PTRM input'!$G$385:$P$434,A38offset,$E1264)-INDEX('PTRM input'!$G$277:$P$326,A38offset,$E1264))*OFFSET($F$7,0,$E1264))-SUM($G1264:BD1264),(((INDEX('PTRM input'!$G$385:$P$434,A38offset,$E1264)-INDEX('PTRM input'!$G$277:$P$326,A38offset,$E1264))*OFFSET($F$7,0,$E1264))-SUM($G1264:BD1264))*(OFFSET('PTRM input'!$G$477,0,$E1264-1)/A38taxstdlife))))</f>
        <v>0</v>
      </c>
      <c r="BF1264" s="251">
        <f ca="1">IF(A38taxstdlife="n/a","n/a",IF(A38taxstdlife="",0,IF(BF$3&gt;(A38stdlife+$E1264),((INDEX('PTRM input'!$G$385:$P$434,A38offset,$E1264)-INDEX('PTRM input'!$G$277:$P$326,A38offset,$E1264))*OFFSET($F$7,0,$E1264))-SUM($G1264:BE1264),(((INDEX('PTRM input'!$G$385:$P$434,A38offset,$E1264)-INDEX('PTRM input'!$G$277:$P$326,A38offset,$E1264))*OFFSET($F$7,0,$E1264))-SUM($G1264:BE1264))*(OFFSET('PTRM input'!$G$477,0,$E1264-1)/A38taxstdlife))))</f>
        <v>0</v>
      </c>
      <c r="BG1264" s="251">
        <f ca="1">IF(A38taxstdlife="n/a","n/a",IF(A38taxstdlife="",0,IF(BG$3&gt;(A38stdlife+$E1264),((INDEX('PTRM input'!$G$385:$P$434,A38offset,$E1264)-INDEX('PTRM input'!$G$277:$P$326,A38offset,$E1264))*OFFSET($F$7,0,$E1264))-SUM($G1264:BF1264),(((INDEX('PTRM input'!$G$385:$P$434,A38offset,$E1264)-INDEX('PTRM input'!$G$277:$P$326,A38offset,$E1264))*OFFSET($F$7,0,$E1264))-SUM($G1264:BF1264))*(OFFSET('PTRM input'!$G$477,0,$E1264-1)/A38taxstdlife))))</f>
        <v>0</v>
      </c>
      <c r="BH1264" s="251">
        <f ca="1">IF(A38taxstdlife="n/a","n/a",IF(A38taxstdlife="",0,IF(BH$3&gt;(A38stdlife+$E1264),((INDEX('PTRM input'!$G$385:$P$434,A38offset,$E1264)-INDEX('PTRM input'!$G$277:$P$326,A38offset,$E1264))*OFFSET($F$7,0,$E1264))-SUM($G1264:BG1264),(((INDEX('PTRM input'!$G$385:$P$434,A38offset,$E1264)-INDEX('PTRM input'!$G$277:$P$326,A38offset,$E1264))*OFFSET($F$7,0,$E1264))-SUM($G1264:BG1264))*(OFFSET('PTRM input'!$G$477,0,$E1264-1)/A38taxstdlife))))</f>
        <v>0</v>
      </c>
      <c r="BI1264" s="251">
        <f ca="1">IF(A38taxstdlife="n/a","n/a",IF(A38taxstdlife="",0,IF(BI$3&gt;(A38stdlife+$E1264),((INDEX('PTRM input'!$G$385:$P$434,A38offset,$E1264)-INDEX('PTRM input'!$G$277:$P$326,A38offset,$E1264))*OFFSET($F$7,0,$E1264))-SUM($G1264:BH1264),(((INDEX('PTRM input'!$G$385:$P$434,A38offset,$E1264)-INDEX('PTRM input'!$G$277:$P$326,A38offset,$E1264))*OFFSET($F$7,0,$E1264))-SUM($G1264:BH1264))*(OFFSET('PTRM input'!$G$477,0,$E1264-1)/A38taxstdlife))))</f>
        <v>0</v>
      </c>
      <c r="BJ1264" s="116"/>
      <c r="BK1264" s="116"/>
      <c r="BL1264" s="116"/>
      <c r="BM1264" s="116"/>
    </row>
    <row r="1265" spans="1:65" ht="12.75" hidden="1" customHeight="1" outlineLevel="2">
      <c r="A1265" s="366"/>
      <c r="B1265" s="19"/>
      <c r="C1265" s="18"/>
      <c r="D1265" s="760"/>
      <c r="E1265" s="86">
        <v>3</v>
      </c>
      <c r="F1265" s="356"/>
      <c r="G1265" s="434"/>
      <c r="H1265" s="435"/>
      <c r="I1265" s="619"/>
      <c r="J1265" s="251">
        <f ca="1">IF(A38taxstdlife="n/a","n/a",IF(A38taxstdlife="",0,IF(J$3&gt;(A38stdlife+$E1265),((INDEX('PTRM input'!$G$385:$P$434,A38offset,$E1265)-INDEX('PTRM input'!$G$277:$P$326,A38offset,$E1265))*OFFSET($F$7,0,$E1265))-SUM($G1265:I1265),(((INDEX('PTRM input'!$G$385:$P$434,A38offset,$E1265)-INDEX('PTRM input'!$G$277:$P$326,A38offset,$E1265))*OFFSET($F$7,0,$E1265))-SUM($G1265:I1265))*(OFFSET('PTRM input'!$G$477,0,$E1265-1)/A38taxstdlife))))</f>
        <v>0</v>
      </c>
      <c r="K1265" s="251">
        <f ca="1">IF(A38taxstdlife="n/a","n/a",IF(A38taxstdlife="",0,IF(K$3&gt;(A38stdlife+$E1265),((INDEX('PTRM input'!$G$385:$P$434,A38offset,$E1265)-INDEX('PTRM input'!$G$277:$P$326,A38offset,$E1265))*OFFSET($F$7,0,$E1265))-SUM($G1265:J1265),(((INDEX('PTRM input'!$G$385:$P$434,A38offset,$E1265)-INDEX('PTRM input'!$G$277:$P$326,A38offset,$E1265))*OFFSET($F$7,0,$E1265))-SUM($G1265:J1265))*(OFFSET('PTRM input'!$G$477,0,$E1265-1)/A38taxstdlife))))</f>
        <v>0</v>
      </c>
      <c r="L1265" s="251">
        <f ca="1">IF(A38taxstdlife="n/a","n/a",IF(A38taxstdlife="",0,IF(L$3&gt;(A38stdlife+$E1265),((INDEX('PTRM input'!$G$385:$P$434,A38offset,$E1265)-INDEX('PTRM input'!$G$277:$P$326,A38offset,$E1265))*OFFSET($F$7,0,$E1265))-SUM($G1265:K1265),(((INDEX('PTRM input'!$G$385:$P$434,A38offset,$E1265)-INDEX('PTRM input'!$G$277:$P$326,A38offset,$E1265))*OFFSET($F$7,0,$E1265))-SUM($G1265:K1265))*(OFFSET('PTRM input'!$G$477,0,$E1265-1)/A38taxstdlife))))</f>
        <v>0</v>
      </c>
      <c r="M1265" s="251">
        <f ca="1">IF(A38taxstdlife="n/a","n/a",IF(A38taxstdlife="",0,IF(M$3&gt;(A38stdlife+$E1265),((INDEX('PTRM input'!$G$385:$P$434,A38offset,$E1265)-INDEX('PTRM input'!$G$277:$P$326,A38offset,$E1265))*OFFSET($F$7,0,$E1265))-SUM($G1265:L1265),(((INDEX('PTRM input'!$G$385:$P$434,A38offset,$E1265)-INDEX('PTRM input'!$G$277:$P$326,A38offset,$E1265))*OFFSET($F$7,0,$E1265))-SUM($G1265:L1265))*(OFFSET('PTRM input'!$G$477,0,$E1265-1)/A38taxstdlife))))</f>
        <v>0</v>
      </c>
      <c r="N1265" s="251">
        <f ca="1">IF(A38taxstdlife="n/a","n/a",IF(A38taxstdlife="",0,IF(N$3&gt;(A38stdlife+$E1265),((INDEX('PTRM input'!$G$385:$P$434,A38offset,$E1265)-INDEX('PTRM input'!$G$277:$P$326,A38offset,$E1265))*OFFSET($F$7,0,$E1265))-SUM($G1265:M1265),(((INDEX('PTRM input'!$G$385:$P$434,A38offset,$E1265)-INDEX('PTRM input'!$G$277:$P$326,A38offset,$E1265))*OFFSET($F$7,0,$E1265))-SUM($G1265:M1265))*(OFFSET('PTRM input'!$G$477,0,$E1265-1)/A38taxstdlife))))</f>
        <v>0</v>
      </c>
      <c r="O1265" s="251">
        <f ca="1">IF(A38taxstdlife="n/a","n/a",IF(A38taxstdlife="",0,IF(O$3&gt;(A38stdlife+$E1265),((INDEX('PTRM input'!$G$385:$P$434,A38offset,$E1265)-INDEX('PTRM input'!$G$277:$P$326,A38offset,$E1265))*OFFSET($F$7,0,$E1265))-SUM($G1265:N1265),(((INDEX('PTRM input'!$G$385:$P$434,A38offset,$E1265)-INDEX('PTRM input'!$G$277:$P$326,A38offset,$E1265))*OFFSET($F$7,0,$E1265))-SUM($G1265:N1265))*(OFFSET('PTRM input'!$G$477,0,$E1265-1)/A38taxstdlife))))</f>
        <v>0</v>
      </c>
      <c r="P1265" s="251">
        <f ca="1">IF(A38taxstdlife="n/a","n/a",IF(A38taxstdlife="",0,IF(P$3&gt;(A38stdlife+$E1265),((INDEX('PTRM input'!$G$385:$P$434,A38offset,$E1265)-INDEX('PTRM input'!$G$277:$P$326,A38offset,$E1265))*OFFSET($F$7,0,$E1265))-SUM($G1265:O1265),(((INDEX('PTRM input'!$G$385:$P$434,A38offset,$E1265)-INDEX('PTRM input'!$G$277:$P$326,A38offset,$E1265))*OFFSET($F$7,0,$E1265))-SUM($G1265:O1265))*(OFFSET('PTRM input'!$G$477,0,$E1265-1)/A38taxstdlife))))</f>
        <v>0</v>
      </c>
      <c r="Q1265" s="251">
        <f ca="1">IF(A38taxstdlife="n/a","n/a",IF(A38taxstdlife="",0,IF(Q$3&gt;(A38stdlife+$E1265),((INDEX('PTRM input'!$G$385:$P$434,A38offset,$E1265)-INDEX('PTRM input'!$G$277:$P$326,A38offset,$E1265))*OFFSET($F$7,0,$E1265))-SUM($G1265:P1265),(((INDEX('PTRM input'!$G$385:$P$434,A38offset,$E1265)-INDEX('PTRM input'!$G$277:$P$326,A38offset,$E1265))*OFFSET($F$7,0,$E1265))-SUM($G1265:P1265))*(OFFSET('PTRM input'!$G$477,0,$E1265-1)/A38taxstdlife))))</f>
        <v>0</v>
      </c>
      <c r="R1265" s="251">
        <f ca="1">IF(A38taxstdlife="n/a","n/a",IF(A38taxstdlife="",0,IF(R$3&gt;(A38stdlife+$E1265),((INDEX('PTRM input'!$G$385:$P$434,A38offset,$E1265)-INDEX('PTRM input'!$G$277:$P$326,A38offset,$E1265))*OFFSET($F$7,0,$E1265))-SUM($G1265:Q1265),(((INDEX('PTRM input'!$G$385:$P$434,A38offset,$E1265)-INDEX('PTRM input'!$G$277:$P$326,A38offset,$E1265))*OFFSET($F$7,0,$E1265))-SUM($G1265:Q1265))*(OFFSET('PTRM input'!$G$477,0,$E1265-1)/A38taxstdlife))))</f>
        <v>0</v>
      </c>
      <c r="S1265" s="251">
        <f ca="1">IF(A38taxstdlife="n/a","n/a",IF(A38taxstdlife="",0,IF(S$3&gt;(A38stdlife+$E1265),((INDEX('PTRM input'!$G$385:$P$434,A38offset,$E1265)-INDEX('PTRM input'!$G$277:$P$326,A38offset,$E1265))*OFFSET($F$7,0,$E1265))-SUM($G1265:R1265),(((INDEX('PTRM input'!$G$385:$P$434,A38offset,$E1265)-INDEX('PTRM input'!$G$277:$P$326,A38offset,$E1265))*OFFSET($F$7,0,$E1265))-SUM($G1265:R1265))*(OFFSET('PTRM input'!$G$477,0,$E1265-1)/A38taxstdlife))))</f>
        <v>0</v>
      </c>
      <c r="T1265" s="251">
        <f ca="1">IF(A38taxstdlife="n/a","n/a",IF(A38taxstdlife="",0,IF(T$3&gt;(A38stdlife+$E1265),((INDEX('PTRM input'!$G$385:$P$434,A38offset,$E1265)-INDEX('PTRM input'!$G$277:$P$326,A38offset,$E1265))*OFFSET($F$7,0,$E1265))-SUM($G1265:S1265),(((INDEX('PTRM input'!$G$385:$P$434,A38offset,$E1265)-INDEX('PTRM input'!$G$277:$P$326,A38offset,$E1265))*OFFSET($F$7,0,$E1265))-SUM($G1265:S1265))*(OFFSET('PTRM input'!$G$477,0,$E1265-1)/A38taxstdlife))))</f>
        <v>0</v>
      </c>
      <c r="U1265" s="251">
        <f ca="1">IF(A38taxstdlife="n/a","n/a",IF(A38taxstdlife="",0,IF(U$3&gt;(A38stdlife+$E1265),((INDEX('PTRM input'!$G$385:$P$434,A38offset,$E1265)-INDEX('PTRM input'!$G$277:$P$326,A38offset,$E1265))*OFFSET($F$7,0,$E1265))-SUM($G1265:T1265),(((INDEX('PTRM input'!$G$385:$P$434,A38offset,$E1265)-INDEX('PTRM input'!$G$277:$P$326,A38offset,$E1265))*OFFSET($F$7,0,$E1265))-SUM($G1265:T1265))*(OFFSET('PTRM input'!$G$477,0,$E1265-1)/A38taxstdlife))))</f>
        <v>0</v>
      </c>
      <c r="V1265" s="251">
        <f ca="1">IF(A38taxstdlife="n/a","n/a",IF(A38taxstdlife="",0,IF(V$3&gt;(A38stdlife+$E1265),((INDEX('PTRM input'!$G$385:$P$434,A38offset,$E1265)-INDEX('PTRM input'!$G$277:$P$326,A38offset,$E1265))*OFFSET($F$7,0,$E1265))-SUM($G1265:U1265),(((INDEX('PTRM input'!$G$385:$P$434,A38offset,$E1265)-INDEX('PTRM input'!$G$277:$P$326,A38offset,$E1265))*OFFSET($F$7,0,$E1265))-SUM($G1265:U1265))*(OFFSET('PTRM input'!$G$477,0,$E1265-1)/A38taxstdlife))))</f>
        <v>0</v>
      </c>
      <c r="W1265" s="251">
        <f ca="1">IF(A38taxstdlife="n/a","n/a",IF(A38taxstdlife="",0,IF(W$3&gt;(A38stdlife+$E1265),((INDEX('PTRM input'!$G$385:$P$434,A38offset,$E1265)-INDEX('PTRM input'!$G$277:$P$326,A38offset,$E1265))*OFFSET($F$7,0,$E1265))-SUM($G1265:V1265),(((INDEX('PTRM input'!$G$385:$P$434,A38offset,$E1265)-INDEX('PTRM input'!$G$277:$P$326,A38offset,$E1265))*OFFSET($F$7,0,$E1265))-SUM($G1265:V1265))*(OFFSET('PTRM input'!$G$477,0,$E1265-1)/A38taxstdlife))))</f>
        <v>0</v>
      </c>
      <c r="X1265" s="251">
        <f ca="1">IF(A38taxstdlife="n/a","n/a",IF(A38taxstdlife="",0,IF(X$3&gt;(A38stdlife+$E1265),((INDEX('PTRM input'!$G$385:$P$434,A38offset,$E1265)-INDEX('PTRM input'!$G$277:$P$326,A38offset,$E1265))*OFFSET($F$7,0,$E1265))-SUM($G1265:W1265),(((INDEX('PTRM input'!$G$385:$P$434,A38offset,$E1265)-INDEX('PTRM input'!$G$277:$P$326,A38offset,$E1265))*OFFSET($F$7,0,$E1265))-SUM($G1265:W1265))*(OFFSET('PTRM input'!$G$477,0,$E1265-1)/A38taxstdlife))))</f>
        <v>0</v>
      </c>
      <c r="Y1265" s="251">
        <f ca="1">IF(A38taxstdlife="n/a","n/a",IF(A38taxstdlife="",0,IF(Y$3&gt;(A38stdlife+$E1265),((INDEX('PTRM input'!$G$385:$P$434,A38offset,$E1265)-INDEX('PTRM input'!$G$277:$P$326,A38offset,$E1265))*OFFSET($F$7,0,$E1265))-SUM($G1265:X1265),(((INDEX('PTRM input'!$G$385:$P$434,A38offset,$E1265)-INDEX('PTRM input'!$G$277:$P$326,A38offset,$E1265))*OFFSET($F$7,0,$E1265))-SUM($G1265:X1265))*(OFFSET('PTRM input'!$G$477,0,$E1265-1)/A38taxstdlife))))</f>
        <v>0</v>
      </c>
      <c r="Z1265" s="251">
        <f ca="1">IF(A38taxstdlife="n/a","n/a",IF(A38taxstdlife="",0,IF(Z$3&gt;(A38stdlife+$E1265),((INDEX('PTRM input'!$G$385:$P$434,A38offset,$E1265)-INDEX('PTRM input'!$G$277:$P$326,A38offset,$E1265))*OFFSET($F$7,0,$E1265))-SUM($G1265:Y1265),(((INDEX('PTRM input'!$G$385:$P$434,A38offset,$E1265)-INDEX('PTRM input'!$G$277:$P$326,A38offset,$E1265))*OFFSET($F$7,0,$E1265))-SUM($G1265:Y1265))*(OFFSET('PTRM input'!$G$477,0,$E1265-1)/A38taxstdlife))))</f>
        <v>0</v>
      </c>
      <c r="AA1265" s="251">
        <f ca="1">IF(A38taxstdlife="n/a","n/a",IF(A38taxstdlife="",0,IF(AA$3&gt;(A38stdlife+$E1265),((INDEX('PTRM input'!$G$385:$P$434,A38offset,$E1265)-INDEX('PTRM input'!$G$277:$P$326,A38offset,$E1265))*OFFSET($F$7,0,$E1265))-SUM($G1265:Z1265),(((INDEX('PTRM input'!$G$385:$P$434,A38offset,$E1265)-INDEX('PTRM input'!$G$277:$P$326,A38offset,$E1265))*OFFSET($F$7,0,$E1265))-SUM($G1265:Z1265))*(OFFSET('PTRM input'!$G$477,0,$E1265-1)/A38taxstdlife))))</f>
        <v>0</v>
      </c>
      <c r="AB1265" s="251">
        <f ca="1">IF(A38taxstdlife="n/a","n/a",IF(A38taxstdlife="",0,IF(AB$3&gt;(A38stdlife+$E1265),((INDEX('PTRM input'!$G$385:$P$434,A38offset,$E1265)-INDEX('PTRM input'!$G$277:$P$326,A38offset,$E1265))*OFFSET($F$7,0,$E1265))-SUM($G1265:AA1265),(((INDEX('PTRM input'!$G$385:$P$434,A38offset,$E1265)-INDEX('PTRM input'!$G$277:$P$326,A38offset,$E1265))*OFFSET($F$7,0,$E1265))-SUM($G1265:AA1265))*(OFFSET('PTRM input'!$G$477,0,$E1265-1)/A38taxstdlife))))</f>
        <v>0</v>
      </c>
      <c r="AC1265" s="251">
        <f ca="1">IF(A38taxstdlife="n/a","n/a",IF(A38taxstdlife="",0,IF(AC$3&gt;(A38stdlife+$E1265),((INDEX('PTRM input'!$G$385:$P$434,A38offset,$E1265)-INDEX('PTRM input'!$G$277:$P$326,A38offset,$E1265))*OFFSET($F$7,0,$E1265))-SUM($G1265:AB1265),(((INDEX('PTRM input'!$G$385:$P$434,A38offset,$E1265)-INDEX('PTRM input'!$G$277:$P$326,A38offset,$E1265))*OFFSET($F$7,0,$E1265))-SUM($G1265:AB1265))*(OFFSET('PTRM input'!$G$477,0,$E1265-1)/A38taxstdlife))))</f>
        <v>0</v>
      </c>
      <c r="AD1265" s="251">
        <f ca="1">IF(A38taxstdlife="n/a","n/a",IF(A38taxstdlife="",0,IF(AD$3&gt;(A38stdlife+$E1265),((INDEX('PTRM input'!$G$385:$P$434,A38offset,$E1265)-INDEX('PTRM input'!$G$277:$P$326,A38offset,$E1265))*OFFSET($F$7,0,$E1265))-SUM($G1265:AC1265),(((INDEX('PTRM input'!$G$385:$P$434,A38offset,$E1265)-INDEX('PTRM input'!$G$277:$P$326,A38offset,$E1265))*OFFSET($F$7,0,$E1265))-SUM($G1265:AC1265))*(OFFSET('PTRM input'!$G$477,0,$E1265-1)/A38taxstdlife))))</f>
        <v>0</v>
      </c>
      <c r="AE1265" s="251">
        <f ca="1">IF(A38taxstdlife="n/a","n/a",IF(A38taxstdlife="",0,IF(AE$3&gt;(A38stdlife+$E1265),((INDEX('PTRM input'!$G$385:$P$434,A38offset,$E1265)-INDEX('PTRM input'!$G$277:$P$326,A38offset,$E1265))*OFFSET($F$7,0,$E1265))-SUM($G1265:AD1265),(((INDEX('PTRM input'!$G$385:$P$434,A38offset,$E1265)-INDEX('PTRM input'!$G$277:$P$326,A38offset,$E1265))*OFFSET($F$7,0,$E1265))-SUM($G1265:AD1265))*(OFFSET('PTRM input'!$G$477,0,$E1265-1)/A38taxstdlife))))</f>
        <v>0</v>
      </c>
      <c r="AF1265" s="251">
        <f ca="1">IF(A38taxstdlife="n/a","n/a",IF(A38taxstdlife="",0,IF(AF$3&gt;(A38stdlife+$E1265),((INDEX('PTRM input'!$G$385:$P$434,A38offset,$E1265)-INDEX('PTRM input'!$G$277:$P$326,A38offset,$E1265))*OFFSET($F$7,0,$E1265))-SUM($G1265:AE1265),(((INDEX('PTRM input'!$G$385:$P$434,A38offset,$E1265)-INDEX('PTRM input'!$G$277:$P$326,A38offset,$E1265))*OFFSET($F$7,0,$E1265))-SUM($G1265:AE1265))*(OFFSET('PTRM input'!$G$477,0,$E1265-1)/A38taxstdlife))))</f>
        <v>0</v>
      </c>
      <c r="AG1265" s="251">
        <f ca="1">IF(A38taxstdlife="n/a","n/a",IF(A38taxstdlife="",0,IF(AG$3&gt;(A38stdlife+$E1265),((INDEX('PTRM input'!$G$385:$P$434,A38offset,$E1265)-INDEX('PTRM input'!$G$277:$P$326,A38offset,$E1265))*OFFSET($F$7,0,$E1265))-SUM($G1265:AF1265),(((INDEX('PTRM input'!$G$385:$P$434,A38offset,$E1265)-INDEX('PTRM input'!$G$277:$P$326,A38offset,$E1265))*OFFSET($F$7,0,$E1265))-SUM($G1265:AF1265))*(OFFSET('PTRM input'!$G$477,0,$E1265-1)/A38taxstdlife))))</f>
        <v>0</v>
      </c>
      <c r="AH1265" s="251">
        <f ca="1">IF(A38taxstdlife="n/a","n/a",IF(A38taxstdlife="",0,IF(AH$3&gt;(A38stdlife+$E1265),((INDEX('PTRM input'!$G$385:$P$434,A38offset,$E1265)-INDEX('PTRM input'!$G$277:$P$326,A38offset,$E1265))*OFFSET($F$7,0,$E1265))-SUM($G1265:AG1265),(((INDEX('PTRM input'!$G$385:$P$434,A38offset,$E1265)-INDEX('PTRM input'!$G$277:$P$326,A38offset,$E1265))*OFFSET($F$7,0,$E1265))-SUM($G1265:AG1265))*(OFFSET('PTRM input'!$G$477,0,$E1265-1)/A38taxstdlife))))</f>
        <v>0</v>
      </c>
      <c r="AI1265" s="251">
        <f ca="1">IF(A38taxstdlife="n/a","n/a",IF(A38taxstdlife="",0,IF(AI$3&gt;(A38stdlife+$E1265),((INDEX('PTRM input'!$G$385:$P$434,A38offset,$E1265)-INDEX('PTRM input'!$G$277:$P$326,A38offset,$E1265))*OFFSET($F$7,0,$E1265))-SUM($G1265:AH1265),(((INDEX('PTRM input'!$G$385:$P$434,A38offset,$E1265)-INDEX('PTRM input'!$G$277:$P$326,A38offset,$E1265))*OFFSET($F$7,0,$E1265))-SUM($G1265:AH1265))*(OFFSET('PTRM input'!$G$477,0,$E1265-1)/A38taxstdlife))))</f>
        <v>0</v>
      </c>
      <c r="AJ1265" s="251">
        <f ca="1">IF(A38taxstdlife="n/a","n/a",IF(A38taxstdlife="",0,IF(AJ$3&gt;(A38stdlife+$E1265),((INDEX('PTRM input'!$G$385:$P$434,A38offset,$E1265)-INDEX('PTRM input'!$G$277:$P$326,A38offset,$E1265))*OFFSET($F$7,0,$E1265))-SUM($G1265:AI1265),(((INDEX('PTRM input'!$G$385:$P$434,A38offset,$E1265)-INDEX('PTRM input'!$G$277:$P$326,A38offset,$E1265))*OFFSET($F$7,0,$E1265))-SUM($G1265:AI1265))*(OFFSET('PTRM input'!$G$477,0,$E1265-1)/A38taxstdlife))))</f>
        <v>0</v>
      </c>
      <c r="AK1265" s="251">
        <f ca="1">IF(A38taxstdlife="n/a","n/a",IF(A38taxstdlife="",0,IF(AK$3&gt;(A38stdlife+$E1265),((INDEX('PTRM input'!$G$385:$P$434,A38offset,$E1265)-INDEX('PTRM input'!$G$277:$P$326,A38offset,$E1265))*OFFSET($F$7,0,$E1265))-SUM($G1265:AJ1265),(((INDEX('PTRM input'!$G$385:$P$434,A38offset,$E1265)-INDEX('PTRM input'!$G$277:$P$326,A38offset,$E1265))*OFFSET($F$7,0,$E1265))-SUM($G1265:AJ1265))*(OFFSET('PTRM input'!$G$477,0,$E1265-1)/A38taxstdlife))))</f>
        <v>0</v>
      </c>
      <c r="AL1265" s="251">
        <f ca="1">IF(A38taxstdlife="n/a","n/a",IF(A38taxstdlife="",0,IF(AL$3&gt;(A38stdlife+$E1265),((INDEX('PTRM input'!$G$385:$P$434,A38offset,$E1265)-INDEX('PTRM input'!$G$277:$P$326,A38offset,$E1265))*OFFSET($F$7,0,$E1265))-SUM($G1265:AK1265),(((INDEX('PTRM input'!$G$385:$P$434,A38offset,$E1265)-INDEX('PTRM input'!$G$277:$P$326,A38offset,$E1265))*OFFSET($F$7,0,$E1265))-SUM($G1265:AK1265))*(OFFSET('PTRM input'!$G$477,0,$E1265-1)/A38taxstdlife))))</f>
        <v>0</v>
      </c>
      <c r="AM1265" s="251">
        <f ca="1">IF(A38taxstdlife="n/a","n/a",IF(A38taxstdlife="",0,IF(AM$3&gt;(A38stdlife+$E1265),((INDEX('PTRM input'!$G$385:$P$434,A38offset,$E1265)-INDEX('PTRM input'!$G$277:$P$326,A38offset,$E1265))*OFFSET($F$7,0,$E1265))-SUM($G1265:AL1265),(((INDEX('PTRM input'!$G$385:$P$434,A38offset,$E1265)-INDEX('PTRM input'!$G$277:$P$326,A38offset,$E1265))*OFFSET($F$7,0,$E1265))-SUM($G1265:AL1265))*(OFFSET('PTRM input'!$G$477,0,$E1265-1)/A38taxstdlife))))</f>
        <v>0</v>
      </c>
      <c r="AN1265" s="251">
        <f ca="1">IF(A38taxstdlife="n/a","n/a",IF(A38taxstdlife="",0,IF(AN$3&gt;(A38stdlife+$E1265),((INDEX('PTRM input'!$G$385:$P$434,A38offset,$E1265)-INDEX('PTRM input'!$G$277:$P$326,A38offset,$E1265))*OFFSET($F$7,0,$E1265))-SUM($G1265:AM1265),(((INDEX('PTRM input'!$G$385:$P$434,A38offset,$E1265)-INDEX('PTRM input'!$G$277:$P$326,A38offset,$E1265))*OFFSET($F$7,0,$E1265))-SUM($G1265:AM1265))*(OFFSET('PTRM input'!$G$477,0,$E1265-1)/A38taxstdlife))))</f>
        <v>0</v>
      </c>
      <c r="AO1265" s="251">
        <f ca="1">IF(A38taxstdlife="n/a","n/a",IF(A38taxstdlife="",0,IF(AO$3&gt;(A38stdlife+$E1265),((INDEX('PTRM input'!$G$385:$P$434,A38offset,$E1265)-INDEX('PTRM input'!$G$277:$P$326,A38offset,$E1265))*OFFSET($F$7,0,$E1265))-SUM($G1265:AN1265),(((INDEX('PTRM input'!$G$385:$P$434,A38offset,$E1265)-INDEX('PTRM input'!$G$277:$P$326,A38offset,$E1265))*OFFSET($F$7,0,$E1265))-SUM($G1265:AN1265))*(OFFSET('PTRM input'!$G$477,0,$E1265-1)/A38taxstdlife))))</f>
        <v>0</v>
      </c>
      <c r="AP1265" s="251">
        <f ca="1">IF(A38taxstdlife="n/a","n/a",IF(A38taxstdlife="",0,IF(AP$3&gt;(A38stdlife+$E1265),((INDEX('PTRM input'!$G$385:$P$434,A38offset,$E1265)-INDEX('PTRM input'!$G$277:$P$326,A38offset,$E1265))*OFFSET($F$7,0,$E1265))-SUM($G1265:AO1265),(((INDEX('PTRM input'!$G$385:$P$434,A38offset,$E1265)-INDEX('PTRM input'!$G$277:$P$326,A38offset,$E1265))*OFFSET($F$7,0,$E1265))-SUM($G1265:AO1265))*(OFFSET('PTRM input'!$G$477,0,$E1265-1)/A38taxstdlife))))</f>
        <v>0</v>
      </c>
      <c r="AQ1265" s="251">
        <f ca="1">IF(A38taxstdlife="n/a","n/a",IF(A38taxstdlife="",0,IF(AQ$3&gt;(A38stdlife+$E1265),((INDEX('PTRM input'!$G$385:$P$434,A38offset,$E1265)-INDEX('PTRM input'!$G$277:$P$326,A38offset,$E1265))*OFFSET($F$7,0,$E1265))-SUM($G1265:AP1265),(((INDEX('PTRM input'!$G$385:$P$434,A38offset,$E1265)-INDEX('PTRM input'!$G$277:$P$326,A38offset,$E1265))*OFFSET($F$7,0,$E1265))-SUM($G1265:AP1265))*(OFFSET('PTRM input'!$G$477,0,$E1265-1)/A38taxstdlife))))</f>
        <v>0</v>
      </c>
      <c r="AR1265" s="251">
        <f ca="1">IF(A38taxstdlife="n/a","n/a",IF(A38taxstdlife="",0,IF(AR$3&gt;(A38stdlife+$E1265),((INDEX('PTRM input'!$G$385:$P$434,A38offset,$E1265)-INDEX('PTRM input'!$G$277:$P$326,A38offset,$E1265))*OFFSET($F$7,0,$E1265))-SUM($G1265:AQ1265),(((INDEX('PTRM input'!$G$385:$P$434,A38offset,$E1265)-INDEX('PTRM input'!$G$277:$P$326,A38offset,$E1265))*OFFSET($F$7,0,$E1265))-SUM($G1265:AQ1265))*(OFFSET('PTRM input'!$G$477,0,$E1265-1)/A38taxstdlife))))</f>
        <v>0</v>
      </c>
      <c r="AS1265" s="251">
        <f ca="1">IF(A38taxstdlife="n/a","n/a",IF(A38taxstdlife="",0,IF(AS$3&gt;(A38stdlife+$E1265),((INDEX('PTRM input'!$G$385:$P$434,A38offset,$E1265)-INDEX('PTRM input'!$G$277:$P$326,A38offset,$E1265))*OFFSET($F$7,0,$E1265))-SUM($G1265:AR1265),(((INDEX('PTRM input'!$G$385:$P$434,A38offset,$E1265)-INDEX('PTRM input'!$G$277:$P$326,A38offset,$E1265))*OFFSET($F$7,0,$E1265))-SUM($G1265:AR1265))*(OFFSET('PTRM input'!$G$477,0,$E1265-1)/A38taxstdlife))))</f>
        <v>0</v>
      </c>
      <c r="AT1265" s="251">
        <f ca="1">IF(A38taxstdlife="n/a","n/a",IF(A38taxstdlife="",0,IF(AT$3&gt;(A38stdlife+$E1265),((INDEX('PTRM input'!$G$385:$P$434,A38offset,$E1265)-INDEX('PTRM input'!$G$277:$P$326,A38offset,$E1265))*OFFSET($F$7,0,$E1265))-SUM($G1265:AS1265),(((INDEX('PTRM input'!$G$385:$P$434,A38offset,$E1265)-INDEX('PTRM input'!$G$277:$P$326,A38offset,$E1265))*OFFSET($F$7,0,$E1265))-SUM($G1265:AS1265))*(OFFSET('PTRM input'!$G$477,0,$E1265-1)/A38taxstdlife))))</f>
        <v>0</v>
      </c>
      <c r="AU1265" s="251">
        <f ca="1">IF(A38taxstdlife="n/a","n/a",IF(A38taxstdlife="",0,IF(AU$3&gt;(A38stdlife+$E1265),((INDEX('PTRM input'!$G$385:$P$434,A38offset,$E1265)-INDEX('PTRM input'!$G$277:$P$326,A38offset,$E1265))*OFFSET($F$7,0,$E1265))-SUM($G1265:AT1265),(((INDEX('PTRM input'!$G$385:$P$434,A38offset,$E1265)-INDEX('PTRM input'!$G$277:$P$326,A38offset,$E1265))*OFFSET($F$7,0,$E1265))-SUM($G1265:AT1265))*(OFFSET('PTRM input'!$G$477,0,$E1265-1)/A38taxstdlife))))</f>
        <v>0</v>
      </c>
      <c r="AV1265" s="251">
        <f ca="1">IF(A38taxstdlife="n/a","n/a",IF(A38taxstdlife="",0,IF(AV$3&gt;(A38stdlife+$E1265),((INDEX('PTRM input'!$G$385:$P$434,A38offset,$E1265)-INDEX('PTRM input'!$G$277:$P$326,A38offset,$E1265))*OFFSET($F$7,0,$E1265))-SUM($G1265:AU1265),(((INDEX('PTRM input'!$G$385:$P$434,A38offset,$E1265)-INDEX('PTRM input'!$G$277:$P$326,A38offset,$E1265))*OFFSET($F$7,0,$E1265))-SUM($G1265:AU1265))*(OFFSET('PTRM input'!$G$477,0,$E1265-1)/A38taxstdlife))))</f>
        <v>0</v>
      </c>
      <c r="AW1265" s="251">
        <f ca="1">IF(A38taxstdlife="n/a","n/a",IF(A38taxstdlife="",0,IF(AW$3&gt;(A38stdlife+$E1265),((INDEX('PTRM input'!$G$385:$P$434,A38offset,$E1265)-INDEX('PTRM input'!$G$277:$P$326,A38offset,$E1265))*OFFSET($F$7,0,$E1265))-SUM($G1265:AV1265),(((INDEX('PTRM input'!$G$385:$P$434,A38offset,$E1265)-INDEX('PTRM input'!$G$277:$P$326,A38offset,$E1265))*OFFSET($F$7,0,$E1265))-SUM($G1265:AV1265))*(OFFSET('PTRM input'!$G$477,0,$E1265-1)/A38taxstdlife))))</f>
        <v>0</v>
      </c>
      <c r="AX1265" s="251">
        <f ca="1">IF(A38taxstdlife="n/a","n/a",IF(A38taxstdlife="",0,IF(AX$3&gt;(A38stdlife+$E1265),((INDEX('PTRM input'!$G$385:$P$434,A38offset,$E1265)-INDEX('PTRM input'!$G$277:$P$326,A38offset,$E1265))*OFFSET($F$7,0,$E1265))-SUM($G1265:AW1265),(((INDEX('PTRM input'!$G$385:$P$434,A38offset,$E1265)-INDEX('PTRM input'!$G$277:$P$326,A38offset,$E1265))*OFFSET($F$7,0,$E1265))-SUM($G1265:AW1265))*(OFFSET('PTRM input'!$G$477,0,$E1265-1)/A38taxstdlife))))</f>
        <v>0</v>
      </c>
      <c r="AY1265" s="251">
        <f ca="1">IF(A38taxstdlife="n/a","n/a",IF(A38taxstdlife="",0,IF(AY$3&gt;(A38stdlife+$E1265),((INDEX('PTRM input'!$G$385:$P$434,A38offset,$E1265)-INDEX('PTRM input'!$G$277:$P$326,A38offset,$E1265))*OFFSET($F$7,0,$E1265))-SUM($G1265:AX1265),(((INDEX('PTRM input'!$G$385:$P$434,A38offset,$E1265)-INDEX('PTRM input'!$G$277:$P$326,A38offset,$E1265))*OFFSET($F$7,0,$E1265))-SUM($G1265:AX1265))*(OFFSET('PTRM input'!$G$477,0,$E1265-1)/A38taxstdlife))))</f>
        <v>0</v>
      </c>
      <c r="AZ1265" s="251">
        <f ca="1">IF(A38taxstdlife="n/a","n/a",IF(A38taxstdlife="",0,IF(AZ$3&gt;(A38stdlife+$E1265),((INDEX('PTRM input'!$G$385:$P$434,A38offset,$E1265)-INDEX('PTRM input'!$G$277:$P$326,A38offset,$E1265))*OFFSET($F$7,0,$E1265))-SUM($G1265:AY1265),(((INDEX('PTRM input'!$G$385:$P$434,A38offset,$E1265)-INDEX('PTRM input'!$G$277:$P$326,A38offset,$E1265))*OFFSET($F$7,0,$E1265))-SUM($G1265:AY1265))*(OFFSET('PTRM input'!$G$477,0,$E1265-1)/A38taxstdlife))))</f>
        <v>0</v>
      </c>
      <c r="BA1265" s="251">
        <f ca="1">IF(A38taxstdlife="n/a","n/a",IF(A38taxstdlife="",0,IF(BA$3&gt;(A38stdlife+$E1265),((INDEX('PTRM input'!$G$385:$P$434,A38offset,$E1265)-INDEX('PTRM input'!$G$277:$P$326,A38offset,$E1265))*OFFSET($F$7,0,$E1265))-SUM($G1265:AZ1265),(((INDEX('PTRM input'!$G$385:$P$434,A38offset,$E1265)-INDEX('PTRM input'!$G$277:$P$326,A38offset,$E1265))*OFFSET($F$7,0,$E1265))-SUM($G1265:AZ1265))*(OFFSET('PTRM input'!$G$477,0,$E1265-1)/A38taxstdlife))))</f>
        <v>0</v>
      </c>
      <c r="BB1265" s="251">
        <f ca="1">IF(A38taxstdlife="n/a","n/a",IF(A38taxstdlife="",0,IF(BB$3&gt;(A38stdlife+$E1265),((INDEX('PTRM input'!$G$385:$P$434,A38offset,$E1265)-INDEX('PTRM input'!$G$277:$P$326,A38offset,$E1265))*OFFSET($F$7,0,$E1265))-SUM($G1265:BA1265),(((INDEX('PTRM input'!$G$385:$P$434,A38offset,$E1265)-INDEX('PTRM input'!$G$277:$P$326,A38offset,$E1265))*OFFSET($F$7,0,$E1265))-SUM($G1265:BA1265))*(OFFSET('PTRM input'!$G$477,0,$E1265-1)/A38taxstdlife))))</f>
        <v>0</v>
      </c>
      <c r="BC1265" s="251">
        <f ca="1">IF(A38taxstdlife="n/a","n/a",IF(A38taxstdlife="",0,IF(BC$3&gt;(A38stdlife+$E1265),((INDEX('PTRM input'!$G$385:$P$434,A38offset,$E1265)-INDEX('PTRM input'!$G$277:$P$326,A38offset,$E1265))*OFFSET($F$7,0,$E1265))-SUM($G1265:BB1265),(((INDEX('PTRM input'!$G$385:$P$434,A38offset,$E1265)-INDEX('PTRM input'!$G$277:$P$326,A38offset,$E1265))*OFFSET($F$7,0,$E1265))-SUM($G1265:BB1265))*(OFFSET('PTRM input'!$G$477,0,$E1265-1)/A38taxstdlife))))</f>
        <v>0</v>
      </c>
      <c r="BD1265" s="251">
        <f ca="1">IF(A38taxstdlife="n/a","n/a",IF(A38taxstdlife="",0,IF(BD$3&gt;(A38stdlife+$E1265),((INDEX('PTRM input'!$G$385:$P$434,A38offset,$E1265)-INDEX('PTRM input'!$G$277:$P$326,A38offset,$E1265))*OFFSET($F$7,0,$E1265))-SUM($G1265:BC1265),(((INDEX('PTRM input'!$G$385:$P$434,A38offset,$E1265)-INDEX('PTRM input'!$G$277:$P$326,A38offset,$E1265))*OFFSET($F$7,0,$E1265))-SUM($G1265:BC1265))*(OFFSET('PTRM input'!$G$477,0,$E1265-1)/A38taxstdlife))))</f>
        <v>0</v>
      </c>
      <c r="BE1265" s="251">
        <f ca="1">IF(A38taxstdlife="n/a","n/a",IF(A38taxstdlife="",0,IF(BE$3&gt;(A38stdlife+$E1265),((INDEX('PTRM input'!$G$385:$P$434,A38offset,$E1265)-INDEX('PTRM input'!$G$277:$P$326,A38offset,$E1265))*OFFSET($F$7,0,$E1265))-SUM($G1265:BD1265),(((INDEX('PTRM input'!$G$385:$P$434,A38offset,$E1265)-INDEX('PTRM input'!$G$277:$P$326,A38offset,$E1265))*OFFSET($F$7,0,$E1265))-SUM($G1265:BD1265))*(OFFSET('PTRM input'!$G$477,0,$E1265-1)/A38taxstdlife))))</f>
        <v>0</v>
      </c>
      <c r="BF1265" s="251">
        <f ca="1">IF(A38taxstdlife="n/a","n/a",IF(A38taxstdlife="",0,IF(BF$3&gt;(A38stdlife+$E1265),((INDEX('PTRM input'!$G$385:$P$434,A38offset,$E1265)-INDEX('PTRM input'!$G$277:$P$326,A38offset,$E1265))*OFFSET($F$7,0,$E1265))-SUM($G1265:BE1265),(((INDEX('PTRM input'!$G$385:$P$434,A38offset,$E1265)-INDEX('PTRM input'!$G$277:$P$326,A38offset,$E1265))*OFFSET($F$7,0,$E1265))-SUM($G1265:BE1265))*(OFFSET('PTRM input'!$G$477,0,$E1265-1)/A38taxstdlife))))</f>
        <v>0</v>
      </c>
      <c r="BG1265" s="251">
        <f ca="1">IF(A38taxstdlife="n/a","n/a",IF(A38taxstdlife="",0,IF(BG$3&gt;(A38stdlife+$E1265),((INDEX('PTRM input'!$G$385:$P$434,A38offset,$E1265)-INDEX('PTRM input'!$G$277:$P$326,A38offset,$E1265))*OFFSET($F$7,0,$E1265))-SUM($G1265:BF1265),(((INDEX('PTRM input'!$G$385:$P$434,A38offset,$E1265)-INDEX('PTRM input'!$G$277:$P$326,A38offset,$E1265))*OFFSET($F$7,0,$E1265))-SUM($G1265:BF1265))*(OFFSET('PTRM input'!$G$477,0,$E1265-1)/A38taxstdlife))))</f>
        <v>0</v>
      </c>
      <c r="BH1265" s="251">
        <f ca="1">IF(A38taxstdlife="n/a","n/a",IF(A38taxstdlife="",0,IF(BH$3&gt;(A38stdlife+$E1265),((INDEX('PTRM input'!$G$385:$P$434,A38offset,$E1265)-INDEX('PTRM input'!$G$277:$P$326,A38offset,$E1265))*OFFSET($F$7,0,$E1265))-SUM($G1265:BG1265),(((INDEX('PTRM input'!$G$385:$P$434,A38offset,$E1265)-INDEX('PTRM input'!$G$277:$P$326,A38offset,$E1265))*OFFSET($F$7,0,$E1265))-SUM($G1265:BG1265))*(OFFSET('PTRM input'!$G$477,0,$E1265-1)/A38taxstdlife))))</f>
        <v>0</v>
      </c>
      <c r="BI1265" s="251">
        <f ca="1">IF(A38taxstdlife="n/a","n/a",IF(A38taxstdlife="",0,IF(BI$3&gt;(A38stdlife+$E1265),((INDEX('PTRM input'!$G$385:$P$434,A38offset,$E1265)-INDEX('PTRM input'!$G$277:$P$326,A38offset,$E1265))*OFFSET($F$7,0,$E1265))-SUM($G1265:BH1265),(((INDEX('PTRM input'!$G$385:$P$434,A38offset,$E1265)-INDEX('PTRM input'!$G$277:$P$326,A38offset,$E1265))*OFFSET($F$7,0,$E1265))-SUM($G1265:BH1265))*(OFFSET('PTRM input'!$G$477,0,$E1265-1)/A38taxstdlife))))</f>
        <v>0</v>
      </c>
      <c r="BJ1265" s="163"/>
      <c r="BK1265" s="116"/>
      <c r="BL1265" s="116"/>
      <c r="BM1265" s="116"/>
    </row>
    <row r="1266" spans="1:65" ht="12.75" hidden="1" customHeight="1" outlineLevel="2">
      <c r="A1266" s="366"/>
      <c r="B1266" s="19"/>
      <c r="C1266" s="18"/>
      <c r="D1266" s="760"/>
      <c r="E1266" s="86">
        <v>4</v>
      </c>
      <c r="F1266" s="356"/>
      <c r="G1266" s="434"/>
      <c r="H1266" s="435"/>
      <c r="I1266" s="435"/>
      <c r="J1266" s="619"/>
      <c r="K1266" s="251">
        <f ca="1">IF(A38taxstdlife="n/a","n/a",IF(A38taxstdlife="",0,IF(K$3&gt;(A38stdlife+$E1266),((INDEX('PTRM input'!$G$385:$P$434,A38offset,$E1266)-INDEX('PTRM input'!$G$277:$P$326,A38offset,$E1266))*OFFSET($F$7,0,$E1266))-SUM($G1266:J1266),(((INDEX('PTRM input'!$G$385:$P$434,A38offset,$E1266)-INDEX('PTRM input'!$G$277:$P$326,A38offset,$E1266))*OFFSET($F$7,0,$E1266))-SUM($G1266:J1266))*(OFFSET('PTRM input'!$G$477,0,$E1266-1)/A38taxstdlife))))</f>
        <v>0</v>
      </c>
      <c r="L1266" s="251">
        <f ca="1">IF(A38taxstdlife="n/a","n/a",IF(A38taxstdlife="",0,IF(L$3&gt;(A38stdlife+$E1266),((INDEX('PTRM input'!$G$385:$P$434,A38offset,$E1266)-INDEX('PTRM input'!$G$277:$P$326,A38offset,$E1266))*OFFSET($F$7,0,$E1266))-SUM($G1266:K1266),(((INDEX('PTRM input'!$G$385:$P$434,A38offset,$E1266)-INDEX('PTRM input'!$G$277:$P$326,A38offset,$E1266))*OFFSET($F$7,0,$E1266))-SUM($G1266:K1266))*(OFFSET('PTRM input'!$G$477,0,$E1266-1)/A38taxstdlife))))</f>
        <v>0</v>
      </c>
      <c r="M1266" s="251">
        <f ca="1">IF(A38taxstdlife="n/a","n/a",IF(A38taxstdlife="",0,IF(M$3&gt;(A38stdlife+$E1266),((INDEX('PTRM input'!$G$385:$P$434,A38offset,$E1266)-INDEX('PTRM input'!$G$277:$P$326,A38offset,$E1266))*OFFSET($F$7,0,$E1266))-SUM($G1266:L1266),(((INDEX('PTRM input'!$G$385:$P$434,A38offset,$E1266)-INDEX('PTRM input'!$G$277:$P$326,A38offset,$E1266))*OFFSET($F$7,0,$E1266))-SUM($G1266:L1266))*(OFFSET('PTRM input'!$G$477,0,$E1266-1)/A38taxstdlife))))</f>
        <v>0</v>
      </c>
      <c r="N1266" s="251">
        <f ca="1">IF(A38taxstdlife="n/a","n/a",IF(A38taxstdlife="",0,IF(N$3&gt;(A38stdlife+$E1266),((INDEX('PTRM input'!$G$385:$P$434,A38offset,$E1266)-INDEX('PTRM input'!$G$277:$P$326,A38offset,$E1266))*OFFSET($F$7,0,$E1266))-SUM($G1266:M1266),(((INDEX('PTRM input'!$G$385:$P$434,A38offset,$E1266)-INDEX('PTRM input'!$G$277:$P$326,A38offset,$E1266))*OFFSET($F$7,0,$E1266))-SUM($G1266:M1266))*(OFFSET('PTRM input'!$G$477,0,$E1266-1)/A38taxstdlife))))</f>
        <v>0</v>
      </c>
      <c r="O1266" s="251">
        <f ca="1">IF(A38taxstdlife="n/a","n/a",IF(A38taxstdlife="",0,IF(O$3&gt;(A38stdlife+$E1266),((INDEX('PTRM input'!$G$385:$P$434,A38offset,$E1266)-INDEX('PTRM input'!$G$277:$P$326,A38offset,$E1266))*OFFSET($F$7,0,$E1266))-SUM($G1266:N1266),(((INDEX('PTRM input'!$G$385:$P$434,A38offset,$E1266)-INDEX('PTRM input'!$G$277:$P$326,A38offset,$E1266))*OFFSET($F$7,0,$E1266))-SUM($G1266:N1266))*(OFFSET('PTRM input'!$G$477,0,$E1266-1)/A38taxstdlife))))</f>
        <v>0</v>
      </c>
      <c r="P1266" s="251">
        <f ca="1">IF(A38taxstdlife="n/a","n/a",IF(A38taxstdlife="",0,IF(P$3&gt;(A38stdlife+$E1266),((INDEX('PTRM input'!$G$385:$P$434,A38offset,$E1266)-INDEX('PTRM input'!$G$277:$P$326,A38offset,$E1266))*OFFSET($F$7,0,$E1266))-SUM($G1266:O1266),(((INDEX('PTRM input'!$G$385:$P$434,A38offset,$E1266)-INDEX('PTRM input'!$G$277:$P$326,A38offset,$E1266))*OFFSET($F$7,0,$E1266))-SUM($G1266:O1266))*(OFFSET('PTRM input'!$G$477,0,$E1266-1)/A38taxstdlife))))</f>
        <v>0</v>
      </c>
      <c r="Q1266" s="251">
        <f ca="1">IF(A38taxstdlife="n/a","n/a",IF(A38taxstdlife="",0,IF(Q$3&gt;(A38stdlife+$E1266),((INDEX('PTRM input'!$G$385:$P$434,A38offset,$E1266)-INDEX('PTRM input'!$G$277:$P$326,A38offset,$E1266))*OFFSET($F$7,0,$E1266))-SUM($G1266:P1266),(((INDEX('PTRM input'!$G$385:$P$434,A38offset,$E1266)-INDEX('PTRM input'!$G$277:$P$326,A38offset,$E1266))*OFFSET($F$7,0,$E1266))-SUM($G1266:P1266))*(OFFSET('PTRM input'!$G$477,0,$E1266-1)/A38taxstdlife))))</f>
        <v>0</v>
      </c>
      <c r="R1266" s="251">
        <f ca="1">IF(A38taxstdlife="n/a","n/a",IF(A38taxstdlife="",0,IF(R$3&gt;(A38stdlife+$E1266),((INDEX('PTRM input'!$G$385:$P$434,A38offset,$E1266)-INDEX('PTRM input'!$G$277:$P$326,A38offset,$E1266))*OFFSET($F$7,0,$E1266))-SUM($G1266:Q1266),(((INDEX('PTRM input'!$G$385:$P$434,A38offset,$E1266)-INDEX('PTRM input'!$G$277:$P$326,A38offset,$E1266))*OFFSET($F$7,0,$E1266))-SUM($G1266:Q1266))*(OFFSET('PTRM input'!$G$477,0,$E1266-1)/A38taxstdlife))))</f>
        <v>0</v>
      </c>
      <c r="S1266" s="251">
        <f ca="1">IF(A38taxstdlife="n/a","n/a",IF(A38taxstdlife="",0,IF(S$3&gt;(A38stdlife+$E1266),((INDEX('PTRM input'!$G$385:$P$434,A38offset,$E1266)-INDEX('PTRM input'!$G$277:$P$326,A38offset,$E1266))*OFFSET($F$7,0,$E1266))-SUM($G1266:R1266),(((INDEX('PTRM input'!$G$385:$P$434,A38offset,$E1266)-INDEX('PTRM input'!$G$277:$P$326,A38offset,$E1266))*OFFSET($F$7,0,$E1266))-SUM($G1266:R1266))*(OFFSET('PTRM input'!$G$477,0,$E1266-1)/A38taxstdlife))))</f>
        <v>0</v>
      </c>
      <c r="T1266" s="251">
        <f ca="1">IF(A38taxstdlife="n/a","n/a",IF(A38taxstdlife="",0,IF(T$3&gt;(A38stdlife+$E1266),((INDEX('PTRM input'!$G$385:$P$434,A38offset,$E1266)-INDEX('PTRM input'!$G$277:$P$326,A38offset,$E1266))*OFFSET($F$7,0,$E1266))-SUM($G1266:S1266),(((INDEX('PTRM input'!$G$385:$P$434,A38offset,$E1266)-INDEX('PTRM input'!$G$277:$P$326,A38offset,$E1266))*OFFSET($F$7,0,$E1266))-SUM($G1266:S1266))*(OFFSET('PTRM input'!$G$477,0,$E1266-1)/A38taxstdlife))))</f>
        <v>0</v>
      </c>
      <c r="U1266" s="251">
        <f ca="1">IF(A38taxstdlife="n/a","n/a",IF(A38taxstdlife="",0,IF(U$3&gt;(A38stdlife+$E1266),((INDEX('PTRM input'!$G$385:$P$434,A38offset,$E1266)-INDEX('PTRM input'!$G$277:$P$326,A38offset,$E1266))*OFFSET($F$7,0,$E1266))-SUM($G1266:T1266),(((INDEX('PTRM input'!$G$385:$P$434,A38offset,$E1266)-INDEX('PTRM input'!$G$277:$P$326,A38offset,$E1266))*OFFSET($F$7,0,$E1266))-SUM($G1266:T1266))*(OFFSET('PTRM input'!$G$477,0,$E1266-1)/A38taxstdlife))))</f>
        <v>0</v>
      </c>
      <c r="V1266" s="251">
        <f ca="1">IF(A38taxstdlife="n/a","n/a",IF(A38taxstdlife="",0,IF(V$3&gt;(A38stdlife+$E1266),((INDEX('PTRM input'!$G$385:$P$434,A38offset,$E1266)-INDEX('PTRM input'!$G$277:$P$326,A38offset,$E1266))*OFFSET($F$7,0,$E1266))-SUM($G1266:U1266),(((INDEX('PTRM input'!$G$385:$P$434,A38offset,$E1266)-INDEX('PTRM input'!$G$277:$P$326,A38offset,$E1266))*OFFSET($F$7,0,$E1266))-SUM($G1266:U1266))*(OFFSET('PTRM input'!$G$477,0,$E1266-1)/A38taxstdlife))))</f>
        <v>0</v>
      </c>
      <c r="W1266" s="251">
        <f ca="1">IF(A38taxstdlife="n/a","n/a",IF(A38taxstdlife="",0,IF(W$3&gt;(A38stdlife+$E1266),((INDEX('PTRM input'!$G$385:$P$434,A38offset,$E1266)-INDEX('PTRM input'!$G$277:$P$326,A38offset,$E1266))*OFFSET($F$7,0,$E1266))-SUM($G1266:V1266),(((INDEX('PTRM input'!$G$385:$P$434,A38offset,$E1266)-INDEX('PTRM input'!$G$277:$P$326,A38offset,$E1266))*OFFSET($F$7,0,$E1266))-SUM($G1266:V1266))*(OFFSET('PTRM input'!$G$477,0,$E1266-1)/A38taxstdlife))))</f>
        <v>0</v>
      </c>
      <c r="X1266" s="251">
        <f ca="1">IF(A38taxstdlife="n/a","n/a",IF(A38taxstdlife="",0,IF(X$3&gt;(A38stdlife+$E1266),((INDEX('PTRM input'!$G$385:$P$434,A38offset,$E1266)-INDEX('PTRM input'!$G$277:$P$326,A38offset,$E1266))*OFFSET($F$7,0,$E1266))-SUM($G1266:W1266),(((INDEX('PTRM input'!$G$385:$P$434,A38offset,$E1266)-INDEX('PTRM input'!$G$277:$P$326,A38offset,$E1266))*OFFSET($F$7,0,$E1266))-SUM($G1266:W1266))*(OFFSET('PTRM input'!$G$477,0,$E1266-1)/A38taxstdlife))))</f>
        <v>0</v>
      </c>
      <c r="Y1266" s="251">
        <f ca="1">IF(A38taxstdlife="n/a","n/a",IF(A38taxstdlife="",0,IF(Y$3&gt;(A38stdlife+$E1266),((INDEX('PTRM input'!$G$385:$P$434,A38offset,$E1266)-INDEX('PTRM input'!$G$277:$P$326,A38offset,$E1266))*OFFSET($F$7,0,$E1266))-SUM($G1266:X1266),(((INDEX('PTRM input'!$G$385:$P$434,A38offset,$E1266)-INDEX('PTRM input'!$G$277:$P$326,A38offset,$E1266))*OFFSET($F$7,0,$E1266))-SUM($G1266:X1266))*(OFFSET('PTRM input'!$G$477,0,$E1266-1)/A38taxstdlife))))</f>
        <v>0</v>
      </c>
      <c r="Z1266" s="251">
        <f ca="1">IF(A38taxstdlife="n/a","n/a",IF(A38taxstdlife="",0,IF(Z$3&gt;(A38stdlife+$E1266),((INDEX('PTRM input'!$G$385:$P$434,A38offset,$E1266)-INDEX('PTRM input'!$G$277:$P$326,A38offset,$E1266))*OFFSET($F$7,0,$E1266))-SUM($G1266:Y1266),(((INDEX('PTRM input'!$G$385:$P$434,A38offset,$E1266)-INDEX('PTRM input'!$G$277:$P$326,A38offset,$E1266))*OFFSET($F$7,0,$E1266))-SUM($G1266:Y1266))*(OFFSET('PTRM input'!$G$477,0,$E1266-1)/A38taxstdlife))))</f>
        <v>0</v>
      </c>
      <c r="AA1266" s="251">
        <f ca="1">IF(A38taxstdlife="n/a","n/a",IF(A38taxstdlife="",0,IF(AA$3&gt;(A38stdlife+$E1266),((INDEX('PTRM input'!$G$385:$P$434,A38offset,$E1266)-INDEX('PTRM input'!$G$277:$P$326,A38offset,$E1266))*OFFSET($F$7,0,$E1266))-SUM($G1266:Z1266),(((INDEX('PTRM input'!$G$385:$P$434,A38offset,$E1266)-INDEX('PTRM input'!$G$277:$P$326,A38offset,$E1266))*OFFSET($F$7,0,$E1266))-SUM($G1266:Z1266))*(OFFSET('PTRM input'!$G$477,0,$E1266-1)/A38taxstdlife))))</f>
        <v>0</v>
      </c>
      <c r="AB1266" s="251">
        <f ca="1">IF(A38taxstdlife="n/a","n/a",IF(A38taxstdlife="",0,IF(AB$3&gt;(A38stdlife+$E1266),((INDEX('PTRM input'!$G$385:$P$434,A38offset,$E1266)-INDEX('PTRM input'!$G$277:$P$326,A38offset,$E1266))*OFFSET($F$7,0,$E1266))-SUM($G1266:AA1266),(((INDEX('PTRM input'!$G$385:$P$434,A38offset,$E1266)-INDEX('PTRM input'!$G$277:$P$326,A38offset,$E1266))*OFFSET($F$7,0,$E1266))-SUM($G1266:AA1266))*(OFFSET('PTRM input'!$G$477,0,$E1266-1)/A38taxstdlife))))</f>
        <v>0</v>
      </c>
      <c r="AC1266" s="251">
        <f ca="1">IF(A38taxstdlife="n/a","n/a",IF(A38taxstdlife="",0,IF(AC$3&gt;(A38stdlife+$E1266),((INDEX('PTRM input'!$G$385:$P$434,A38offset,$E1266)-INDEX('PTRM input'!$G$277:$P$326,A38offset,$E1266))*OFFSET($F$7,0,$E1266))-SUM($G1266:AB1266),(((INDEX('PTRM input'!$G$385:$P$434,A38offset,$E1266)-INDEX('PTRM input'!$G$277:$P$326,A38offset,$E1266))*OFFSET($F$7,0,$E1266))-SUM($G1266:AB1266))*(OFFSET('PTRM input'!$G$477,0,$E1266-1)/A38taxstdlife))))</f>
        <v>0</v>
      </c>
      <c r="AD1266" s="251">
        <f ca="1">IF(A38taxstdlife="n/a","n/a",IF(A38taxstdlife="",0,IF(AD$3&gt;(A38stdlife+$E1266),((INDEX('PTRM input'!$G$385:$P$434,A38offset,$E1266)-INDEX('PTRM input'!$G$277:$P$326,A38offset,$E1266))*OFFSET($F$7,0,$E1266))-SUM($G1266:AC1266),(((INDEX('PTRM input'!$G$385:$P$434,A38offset,$E1266)-INDEX('PTRM input'!$G$277:$P$326,A38offset,$E1266))*OFFSET($F$7,0,$E1266))-SUM($G1266:AC1266))*(OFFSET('PTRM input'!$G$477,0,$E1266-1)/A38taxstdlife))))</f>
        <v>0</v>
      </c>
      <c r="AE1266" s="251">
        <f ca="1">IF(A38taxstdlife="n/a","n/a",IF(A38taxstdlife="",0,IF(AE$3&gt;(A38stdlife+$E1266),((INDEX('PTRM input'!$G$385:$P$434,A38offset,$E1266)-INDEX('PTRM input'!$G$277:$P$326,A38offset,$E1266))*OFFSET($F$7,0,$E1266))-SUM($G1266:AD1266),(((INDEX('PTRM input'!$G$385:$P$434,A38offset,$E1266)-INDEX('PTRM input'!$G$277:$P$326,A38offset,$E1266))*OFFSET($F$7,0,$E1266))-SUM($G1266:AD1266))*(OFFSET('PTRM input'!$G$477,0,$E1266-1)/A38taxstdlife))))</f>
        <v>0</v>
      </c>
      <c r="AF1266" s="251">
        <f ca="1">IF(A38taxstdlife="n/a","n/a",IF(A38taxstdlife="",0,IF(AF$3&gt;(A38stdlife+$E1266),((INDEX('PTRM input'!$G$385:$P$434,A38offset,$E1266)-INDEX('PTRM input'!$G$277:$P$326,A38offset,$E1266))*OFFSET($F$7,0,$E1266))-SUM($G1266:AE1266),(((INDEX('PTRM input'!$G$385:$P$434,A38offset,$E1266)-INDEX('PTRM input'!$G$277:$P$326,A38offset,$E1266))*OFFSET($F$7,0,$E1266))-SUM($G1266:AE1266))*(OFFSET('PTRM input'!$G$477,0,$E1266-1)/A38taxstdlife))))</f>
        <v>0</v>
      </c>
      <c r="AG1266" s="251">
        <f ca="1">IF(A38taxstdlife="n/a","n/a",IF(A38taxstdlife="",0,IF(AG$3&gt;(A38stdlife+$E1266),((INDEX('PTRM input'!$G$385:$P$434,A38offset,$E1266)-INDEX('PTRM input'!$G$277:$P$326,A38offset,$E1266))*OFFSET($F$7,0,$E1266))-SUM($G1266:AF1266),(((INDEX('PTRM input'!$G$385:$P$434,A38offset,$E1266)-INDEX('PTRM input'!$G$277:$P$326,A38offset,$E1266))*OFFSET($F$7,0,$E1266))-SUM($G1266:AF1266))*(OFFSET('PTRM input'!$G$477,0,$E1266-1)/A38taxstdlife))))</f>
        <v>0</v>
      </c>
      <c r="AH1266" s="251">
        <f ca="1">IF(A38taxstdlife="n/a","n/a",IF(A38taxstdlife="",0,IF(AH$3&gt;(A38stdlife+$E1266),((INDEX('PTRM input'!$G$385:$P$434,A38offset,$E1266)-INDEX('PTRM input'!$G$277:$P$326,A38offset,$E1266))*OFFSET($F$7,0,$E1266))-SUM($G1266:AG1266),(((INDEX('PTRM input'!$G$385:$P$434,A38offset,$E1266)-INDEX('PTRM input'!$G$277:$P$326,A38offset,$E1266))*OFFSET($F$7,0,$E1266))-SUM($G1266:AG1266))*(OFFSET('PTRM input'!$G$477,0,$E1266-1)/A38taxstdlife))))</f>
        <v>0</v>
      </c>
      <c r="AI1266" s="251">
        <f ca="1">IF(A38taxstdlife="n/a","n/a",IF(A38taxstdlife="",0,IF(AI$3&gt;(A38stdlife+$E1266),((INDEX('PTRM input'!$G$385:$P$434,A38offset,$E1266)-INDEX('PTRM input'!$G$277:$P$326,A38offset,$E1266))*OFFSET($F$7,0,$E1266))-SUM($G1266:AH1266),(((INDEX('PTRM input'!$G$385:$P$434,A38offset,$E1266)-INDEX('PTRM input'!$G$277:$P$326,A38offset,$E1266))*OFFSET($F$7,0,$E1266))-SUM($G1266:AH1266))*(OFFSET('PTRM input'!$G$477,0,$E1266-1)/A38taxstdlife))))</f>
        <v>0</v>
      </c>
      <c r="AJ1266" s="251">
        <f ca="1">IF(A38taxstdlife="n/a","n/a",IF(A38taxstdlife="",0,IF(AJ$3&gt;(A38stdlife+$E1266),((INDEX('PTRM input'!$G$385:$P$434,A38offset,$E1266)-INDEX('PTRM input'!$G$277:$P$326,A38offset,$E1266))*OFFSET($F$7,0,$E1266))-SUM($G1266:AI1266),(((INDEX('PTRM input'!$G$385:$P$434,A38offset,$E1266)-INDEX('PTRM input'!$G$277:$P$326,A38offset,$E1266))*OFFSET($F$7,0,$E1266))-SUM($G1266:AI1266))*(OFFSET('PTRM input'!$G$477,0,$E1266-1)/A38taxstdlife))))</f>
        <v>0</v>
      </c>
      <c r="AK1266" s="251">
        <f ca="1">IF(A38taxstdlife="n/a","n/a",IF(A38taxstdlife="",0,IF(AK$3&gt;(A38stdlife+$E1266),((INDEX('PTRM input'!$G$385:$P$434,A38offset,$E1266)-INDEX('PTRM input'!$G$277:$P$326,A38offset,$E1266))*OFFSET($F$7,0,$E1266))-SUM($G1266:AJ1266),(((INDEX('PTRM input'!$G$385:$P$434,A38offset,$E1266)-INDEX('PTRM input'!$G$277:$P$326,A38offset,$E1266))*OFFSET($F$7,0,$E1266))-SUM($G1266:AJ1266))*(OFFSET('PTRM input'!$G$477,0,$E1266-1)/A38taxstdlife))))</f>
        <v>0</v>
      </c>
      <c r="AL1266" s="251">
        <f ca="1">IF(A38taxstdlife="n/a","n/a",IF(A38taxstdlife="",0,IF(AL$3&gt;(A38stdlife+$E1266),((INDEX('PTRM input'!$G$385:$P$434,A38offset,$E1266)-INDEX('PTRM input'!$G$277:$P$326,A38offset,$E1266))*OFFSET($F$7,0,$E1266))-SUM($G1266:AK1266),(((INDEX('PTRM input'!$G$385:$P$434,A38offset,$E1266)-INDEX('PTRM input'!$G$277:$P$326,A38offset,$E1266))*OFFSET($F$7,0,$E1266))-SUM($G1266:AK1266))*(OFFSET('PTRM input'!$G$477,0,$E1266-1)/A38taxstdlife))))</f>
        <v>0</v>
      </c>
      <c r="AM1266" s="251">
        <f ca="1">IF(A38taxstdlife="n/a","n/a",IF(A38taxstdlife="",0,IF(AM$3&gt;(A38stdlife+$E1266),((INDEX('PTRM input'!$G$385:$P$434,A38offset,$E1266)-INDEX('PTRM input'!$G$277:$P$326,A38offset,$E1266))*OFFSET($F$7,0,$E1266))-SUM($G1266:AL1266),(((INDEX('PTRM input'!$G$385:$P$434,A38offset,$E1266)-INDEX('PTRM input'!$G$277:$P$326,A38offset,$E1266))*OFFSET($F$7,0,$E1266))-SUM($G1266:AL1266))*(OFFSET('PTRM input'!$G$477,0,$E1266-1)/A38taxstdlife))))</f>
        <v>0</v>
      </c>
      <c r="AN1266" s="251">
        <f ca="1">IF(A38taxstdlife="n/a","n/a",IF(A38taxstdlife="",0,IF(AN$3&gt;(A38stdlife+$E1266),((INDEX('PTRM input'!$G$385:$P$434,A38offset,$E1266)-INDEX('PTRM input'!$G$277:$P$326,A38offset,$E1266))*OFFSET($F$7,0,$E1266))-SUM($G1266:AM1266),(((INDEX('PTRM input'!$G$385:$P$434,A38offset,$E1266)-INDEX('PTRM input'!$G$277:$P$326,A38offset,$E1266))*OFFSET($F$7,0,$E1266))-SUM($G1266:AM1266))*(OFFSET('PTRM input'!$G$477,0,$E1266-1)/A38taxstdlife))))</f>
        <v>0</v>
      </c>
      <c r="AO1266" s="251">
        <f ca="1">IF(A38taxstdlife="n/a","n/a",IF(A38taxstdlife="",0,IF(AO$3&gt;(A38stdlife+$E1266),((INDEX('PTRM input'!$G$385:$P$434,A38offset,$E1266)-INDEX('PTRM input'!$G$277:$P$326,A38offset,$E1266))*OFFSET($F$7,0,$E1266))-SUM($G1266:AN1266),(((INDEX('PTRM input'!$G$385:$P$434,A38offset,$E1266)-INDEX('PTRM input'!$G$277:$P$326,A38offset,$E1266))*OFFSET($F$7,0,$E1266))-SUM($G1266:AN1266))*(OFFSET('PTRM input'!$G$477,0,$E1266-1)/A38taxstdlife))))</f>
        <v>0</v>
      </c>
      <c r="AP1266" s="251">
        <f ca="1">IF(A38taxstdlife="n/a","n/a",IF(A38taxstdlife="",0,IF(AP$3&gt;(A38stdlife+$E1266),((INDEX('PTRM input'!$G$385:$P$434,A38offset,$E1266)-INDEX('PTRM input'!$G$277:$P$326,A38offset,$E1266))*OFFSET($F$7,0,$E1266))-SUM($G1266:AO1266),(((INDEX('PTRM input'!$G$385:$P$434,A38offset,$E1266)-INDEX('PTRM input'!$G$277:$P$326,A38offset,$E1266))*OFFSET($F$7,0,$E1266))-SUM($G1266:AO1266))*(OFFSET('PTRM input'!$G$477,0,$E1266-1)/A38taxstdlife))))</f>
        <v>0</v>
      </c>
      <c r="AQ1266" s="251">
        <f ca="1">IF(A38taxstdlife="n/a","n/a",IF(A38taxstdlife="",0,IF(AQ$3&gt;(A38stdlife+$E1266),((INDEX('PTRM input'!$G$385:$P$434,A38offset,$E1266)-INDEX('PTRM input'!$G$277:$P$326,A38offset,$E1266))*OFFSET($F$7,0,$E1266))-SUM($G1266:AP1266),(((INDEX('PTRM input'!$G$385:$P$434,A38offset,$E1266)-INDEX('PTRM input'!$G$277:$P$326,A38offset,$E1266))*OFFSET($F$7,0,$E1266))-SUM($G1266:AP1266))*(OFFSET('PTRM input'!$G$477,0,$E1266-1)/A38taxstdlife))))</f>
        <v>0</v>
      </c>
      <c r="AR1266" s="251">
        <f ca="1">IF(A38taxstdlife="n/a","n/a",IF(A38taxstdlife="",0,IF(AR$3&gt;(A38stdlife+$E1266),((INDEX('PTRM input'!$G$385:$P$434,A38offset,$E1266)-INDEX('PTRM input'!$G$277:$P$326,A38offset,$E1266))*OFFSET($F$7,0,$E1266))-SUM($G1266:AQ1266),(((INDEX('PTRM input'!$G$385:$P$434,A38offset,$E1266)-INDEX('PTRM input'!$G$277:$P$326,A38offset,$E1266))*OFFSET($F$7,0,$E1266))-SUM($G1266:AQ1266))*(OFFSET('PTRM input'!$G$477,0,$E1266-1)/A38taxstdlife))))</f>
        <v>0</v>
      </c>
      <c r="AS1266" s="251">
        <f ca="1">IF(A38taxstdlife="n/a","n/a",IF(A38taxstdlife="",0,IF(AS$3&gt;(A38stdlife+$E1266),((INDEX('PTRM input'!$G$385:$P$434,A38offset,$E1266)-INDEX('PTRM input'!$G$277:$P$326,A38offset,$E1266))*OFFSET($F$7,0,$E1266))-SUM($G1266:AR1266),(((INDEX('PTRM input'!$G$385:$P$434,A38offset,$E1266)-INDEX('PTRM input'!$G$277:$P$326,A38offset,$E1266))*OFFSET($F$7,0,$E1266))-SUM($G1266:AR1266))*(OFFSET('PTRM input'!$G$477,0,$E1266-1)/A38taxstdlife))))</f>
        <v>0</v>
      </c>
      <c r="AT1266" s="251">
        <f ca="1">IF(A38taxstdlife="n/a","n/a",IF(A38taxstdlife="",0,IF(AT$3&gt;(A38stdlife+$E1266),((INDEX('PTRM input'!$G$385:$P$434,A38offset,$E1266)-INDEX('PTRM input'!$G$277:$P$326,A38offset,$E1266))*OFFSET($F$7,0,$E1266))-SUM($G1266:AS1266),(((INDEX('PTRM input'!$G$385:$P$434,A38offset,$E1266)-INDEX('PTRM input'!$G$277:$P$326,A38offset,$E1266))*OFFSET($F$7,0,$E1266))-SUM($G1266:AS1266))*(OFFSET('PTRM input'!$G$477,0,$E1266-1)/A38taxstdlife))))</f>
        <v>0</v>
      </c>
      <c r="AU1266" s="251">
        <f ca="1">IF(A38taxstdlife="n/a","n/a",IF(A38taxstdlife="",0,IF(AU$3&gt;(A38stdlife+$E1266),((INDEX('PTRM input'!$G$385:$P$434,A38offset,$E1266)-INDEX('PTRM input'!$G$277:$P$326,A38offset,$E1266))*OFFSET($F$7,0,$E1266))-SUM($G1266:AT1266),(((INDEX('PTRM input'!$G$385:$P$434,A38offset,$E1266)-INDEX('PTRM input'!$G$277:$P$326,A38offset,$E1266))*OFFSET($F$7,0,$E1266))-SUM($G1266:AT1266))*(OFFSET('PTRM input'!$G$477,0,$E1266-1)/A38taxstdlife))))</f>
        <v>0</v>
      </c>
      <c r="AV1266" s="251">
        <f ca="1">IF(A38taxstdlife="n/a","n/a",IF(A38taxstdlife="",0,IF(AV$3&gt;(A38stdlife+$E1266),((INDEX('PTRM input'!$G$385:$P$434,A38offset,$E1266)-INDEX('PTRM input'!$G$277:$P$326,A38offset,$E1266))*OFFSET($F$7,0,$E1266))-SUM($G1266:AU1266),(((INDEX('PTRM input'!$G$385:$P$434,A38offset,$E1266)-INDEX('PTRM input'!$G$277:$P$326,A38offset,$E1266))*OFFSET($F$7,0,$E1266))-SUM($G1266:AU1266))*(OFFSET('PTRM input'!$G$477,0,$E1266-1)/A38taxstdlife))))</f>
        <v>0</v>
      </c>
      <c r="AW1266" s="251">
        <f ca="1">IF(A38taxstdlife="n/a","n/a",IF(A38taxstdlife="",0,IF(AW$3&gt;(A38stdlife+$E1266),((INDEX('PTRM input'!$G$385:$P$434,A38offset,$E1266)-INDEX('PTRM input'!$G$277:$P$326,A38offset,$E1266))*OFFSET($F$7,0,$E1266))-SUM($G1266:AV1266),(((INDEX('PTRM input'!$G$385:$P$434,A38offset,$E1266)-INDEX('PTRM input'!$G$277:$P$326,A38offset,$E1266))*OFFSET($F$7,0,$E1266))-SUM($G1266:AV1266))*(OFFSET('PTRM input'!$G$477,0,$E1266-1)/A38taxstdlife))))</f>
        <v>0</v>
      </c>
      <c r="AX1266" s="251">
        <f ca="1">IF(A38taxstdlife="n/a","n/a",IF(A38taxstdlife="",0,IF(AX$3&gt;(A38stdlife+$E1266),((INDEX('PTRM input'!$G$385:$P$434,A38offset,$E1266)-INDEX('PTRM input'!$G$277:$P$326,A38offset,$E1266))*OFFSET($F$7,0,$E1266))-SUM($G1266:AW1266),(((INDEX('PTRM input'!$G$385:$P$434,A38offset,$E1266)-INDEX('PTRM input'!$G$277:$P$326,A38offset,$E1266))*OFFSET($F$7,0,$E1266))-SUM($G1266:AW1266))*(OFFSET('PTRM input'!$G$477,0,$E1266-1)/A38taxstdlife))))</f>
        <v>0</v>
      </c>
      <c r="AY1266" s="251">
        <f ca="1">IF(A38taxstdlife="n/a","n/a",IF(A38taxstdlife="",0,IF(AY$3&gt;(A38stdlife+$E1266),((INDEX('PTRM input'!$G$385:$P$434,A38offset,$E1266)-INDEX('PTRM input'!$G$277:$P$326,A38offset,$E1266))*OFFSET($F$7,0,$E1266))-SUM($G1266:AX1266),(((INDEX('PTRM input'!$G$385:$P$434,A38offset,$E1266)-INDEX('PTRM input'!$G$277:$P$326,A38offset,$E1266))*OFFSET($F$7,0,$E1266))-SUM($G1266:AX1266))*(OFFSET('PTRM input'!$G$477,0,$E1266-1)/A38taxstdlife))))</f>
        <v>0</v>
      </c>
      <c r="AZ1266" s="251">
        <f ca="1">IF(A38taxstdlife="n/a","n/a",IF(A38taxstdlife="",0,IF(AZ$3&gt;(A38stdlife+$E1266),((INDEX('PTRM input'!$G$385:$P$434,A38offset,$E1266)-INDEX('PTRM input'!$G$277:$P$326,A38offset,$E1266))*OFFSET($F$7,0,$E1266))-SUM($G1266:AY1266),(((INDEX('PTRM input'!$G$385:$P$434,A38offset,$E1266)-INDEX('PTRM input'!$G$277:$P$326,A38offset,$E1266))*OFFSET($F$7,0,$E1266))-SUM($G1266:AY1266))*(OFFSET('PTRM input'!$G$477,0,$E1266-1)/A38taxstdlife))))</f>
        <v>0</v>
      </c>
      <c r="BA1266" s="251">
        <f ca="1">IF(A38taxstdlife="n/a","n/a",IF(A38taxstdlife="",0,IF(BA$3&gt;(A38stdlife+$E1266),((INDEX('PTRM input'!$G$385:$P$434,A38offset,$E1266)-INDEX('PTRM input'!$G$277:$P$326,A38offset,$E1266))*OFFSET($F$7,0,$E1266))-SUM($G1266:AZ1266),(((INDEX('PTRM input'!$G$385:$P$434,A38offset,$E1266)-INDEX('PTRM input'!$G$277:$P$326,A38offset,$E1266))*OFFSET($F$7,0,$E1266))-SUM($G1266:AZ1266))*(OFFSET('PTRM input'!$G$477,0,$E1266-1)/A38taxstdlife))))</f>
        <v>0</v>
      </c>
      <c r="BB1266" s="251">
        <f ca="1">IF(A38taxstdlife="n/a","n/a",IF(A38taxstdlife="",0,IF(BB$3&gt;(A38stdlife+$E1266),((INDEX('PTRM input'!$G$385:$P$434,A38offset,$E1266)-INDEX('PTRM input'!$G$277:$P$326,A38offset,$E1266))*OFFSET($F$7,0,$E1266))-SUM($G1266:BA1266),(((INDEX('PTRM input'!$G$385:$P$434,A38offset,$E1266)-INDEX('PTRM input'!$G$277:$P$326,A38offset,$E1266))*OFFSET($F$7,0,$E1266))-SUM($G1266:BA1266))*(OFFSET('PTRM input'!$G$477,0,$E1266-1)/A38taxstdlife))))</f>
        <v>0</v>
      </c>
      <c r="BC1266" s="251">
        <f ca="1">IF(A38taxstdlife="n/a","n/a",IF(A38taxstdlife="",0,IF(BC$3&gt;(A38stdlife+$E1266),((INDEX('PTRM input'!$G$385:$P$434,A38offset,$E1266)-INDEX('PTRM input'!$G$277:$P$326,A38offset,$E1266))*OFFSET($F$7,0,$E1266))-SUM($G1266:BB1266),(((INDEX('PTRM input'!$G$385:$P$434,A38offset,$E1266)-INDEX('PTRM input'!$G$277:$P$326,A38offset,$E1266))*OFFSET($F$7,0,$E1266))-SUM($G1266:BB1266))*(OFFSET('PTRM input'!$G$477,0,$E1266-1)/A38taxstdlife))))</f>
        <v>0</v>
      </c>
      <c r="BD1266" s="251">
        <f ca="1">IF(A38taxstdlife="n/a","n/a",IF(A38taxstdlife="",0,IF(BD$3&gt;(A38stdlife+$E1266),((INDEX('PTRM input'!$G$385:$P$434,A38offset,$E1266)-INDEX('PTRM input'!$G$277:$P$326,A38offset,$E1266))*OFFSET($F$7,0,$E1266))-SUM($G1266:BC1266),(((INDEX('PTRM input'!$G$385:$P$434,A38offset,$E1266)-INDEX('PTRM input'!$G$277:$P$326,A38offset,$E1266))*OFFSET($F$7,0,$E1266))-SUM($G1266:BC1266))*(OFFSET('PTRM input'!$G$477,0,$E1266-1)/A38taxstdlife))))</f>
        <v>0</v>
      </c>
      <c r="BE1266" s="251">
        <f ca="1">IF(A38taxstdlife="n/a","n/a",IF(A38taxstdlife="",0,IF(BE$3&gt;(A38stdlife+$E1266),((INDEX('PTRM input'!$G$385:$P$434,A38offset,$E1266)-INDEX('PTRM input'!$G$277:$P$326,A38offset,$E1266))*OFFSET($F$7,0,$E1266))-SUM($G1266:BD1266),(((INDEX('PTRM input'!$G$385:$P$434,A38offset,$E1266)-INDEX('PTRM input'!$G$277:$P$326,A38offset,$E1266))*OFFSET($F$7,0,$E1266))-SUM($G1266:BD1266))*(OFFSET('PTRM input'!$G$477,0,$E1266-1)/A38taxstdlife))))</f>
        <v>0</v>
      </c>
      <c r="BF1266" s="251">
        <f ca="1">IF(A38taxstdlife="n/a","n/a",IF(A38taxstdlife="",0,IF(BF$3&gt;(A38stdlife+$E1266),((INDEX('PTRM input'!$G$385:$P$434,A38offset,$E1266)-INDEX('PTRM input'!$G$277:$P$326,A38offset,$E1266))*OFFSET($F$7,0,$E1266))-SUM($G1266:BE1266),(((INDEX('PTRM input'!$G$385:$P$434,A38offset,$E1266)-INDEX('PTRM input'!$G$277:$P$326,A38offset,$E1266))*OFFSET($F$7,0,$E1266))-SUM($G1266:BE1266))*(OFFSET('PTRM input'!$G$477,0,$E1266-1)/A38taxstdlife))))</f>
        <v>0</v>
      </c>
      <c r="BG1266" s="251">
        <f ca="1">IF(A38taxstdlife="n/a","n/a",IF(A38taxstdlife="",0,IF(BG$3&gt;(A38stdlife+$E1266),((INDEX('PTRM input'!$G$385:$P$434,A38offset,$E1266)-INDEX('PTRM input'!$G$277:$P$326,A38offset,$E1266))*OFFSET($F$7,0,$E1266))-SUM($G1266:BF1266),(((INDEX('PTRM input'!$G$385:$P$434,A38offset,$E1266)-INDEX('PTRM input'!$G$277:$P$326,A38offset,$E1266))*OFFSET($F$7,0,$E1266))-SUM($G1266:BF1266))*(OFFSET('PTRM input'!$G$477,0,$E1266-1)/A38taxstdlife))))</f>
        <v>0</v>
      </c>
      <c r="BH1266" s="251">
        <f ca="1">IF(A38taxstdlife="n/a","n/a",IF(A38taxstdlife="",0,IF(BH$3&gt;(A38stdlife+$E1266),((INDEX('PTRM input'!$G$385:$P$434,A38offset,$E1266)-INDEX('PTRM input'!$G$277:$P$326,A38offset,$E1266))*OFFSET($F$7,0,$E1266))-SUM($G1266:BG1266),(((INDEX('PTRM input'!$G$385:$P$434,A38offset,$E1266)-INDEX('PTRM input'!$G$277:$P$326,A38offset,$E1266))*OFFSET($F$7,0,$E1266))-SUM($G1266:BG1266))*(OFFSET('PTRM input'!$G$477,0,$E1266-1)/A38taxstdlife))))</f>
        <v>0</v>
      </c>
      <c r="BI1266" s="251">
        <f ca="1">IF(A38taxstdlife="n/a","n/a",IF(A38taxstdlife="",0,IF(BI$3&gt;(A38stdlife+$E1266),((INDEX('PTRM input'!$G$385:$P$434,A38offset,$E1266)-INDEX('PTRM input'!$G$277:$P$326,A38offset,$E1266))*OFFSET($F$7,0,$E1266))-SUM($G1266:BH1266),(((INDEX('PTRM input'!$G$385:$P$434,A38offset,$E1266)-INDEX('PTRM input'!$G$277:$P$326,A38offset,$E1266))*OFFSET($F$7,0,$E1266))-SUM($G1266:BH1266))*(OFFSET('PTRM input'!$G$477,0,$E1266-1)/A38taxstdlife))))</f>
        <v>0</v>
      </c>
      <c r="BJ1266" s="116"/>
      <c r="BK1266" s="116"/>
      <c r="BL1266" s="116"/>
      <c r="BM1266" s="116"/>
    </row>
    <row r="1267" spans="1:65" ht="12.75" hidden="1" customHeight="1" outlineLevel="2">
      <c r="A1267" s="366"/>
      <c r="B1267" s="19"/>
      <c r="C1267" s="18"/>
      <c r="D1267" s="760"/>
      <c r="E1267" s="86">
        <v>5</v>
      </c>
      <c r="F1267" s="356"/>
      <c r="G1267" s="434"/>
      <c r="H1267" s="435"/>
      <c r="I1267" s="435"/>
      <c r="J1267" s="435"/>
      <c r="K1267" s="619"/>
      <c r="L1267" s="251">
        <f ca="1">IF(A38taxstdlife="n/a","n/a",IF(A38taxstdlife="",0,IF(L$3&gt;(A38stdlife+$E1267),((INDEX('PTRM input'!$G$385:$P$434,A38offset,$E1267)-INDEX('PTRM input'!$G$277:$P$326,A38offset,$E1267))*OFFSET($F$7,0,$E1267))-SUM($G1267:K1267),(((INDEX('PTRM input'!$G$385:$P$434,A38offset,$E1267)-INDEX('PTRM input'!$G$277:$P$326,A38offset,$E1267))*OFFSET($F$7,0,$E1267))-SUM($G1267:K1267))*(OFFSET('PTRM input'!$G$477,0,$E1267-1)/A38taxstdlife))))</f>
        <v>0</v>
      </c>
      <c r="M1267" s="251">
        <f ca="1">IF(A38taxstdlife="n/a","n/a",IF(A38taxstdlife="",0,IF(M$3&gt;(A38stdlife+$E1267),((INDEX('PTRM input'!$G$385:$P$434,A38offset,$E1267)-INDEX('PTRM input'!$G$277:$P$326,A38offset,$E1267))*OFFSET($F$7,0,$E1267))-SUM($G1267:L1267),(((INDEX('PTRM input'!$G$385:$P$434,A38offset,$E1267)-INDEX('PTRM input'!$G$277:$P$326,A38offset,$E1267))*OFFSET($F$7,0,$E1267))-SUM($G1267:L1267))*(OFFSET('PTRM input'!$G$477,0,$E1267-1)/A38taxstdlife))))</f>
        <v>0</v>
      </c>
      <c r="N1267" s="251">
        <f ca="1">IF(A38taxstdlife="n/a","n/a",IF(A38taxstdlife="",0,IF(N$3&gt;(A38stdlife+$E1267),((INDEX('PTRM input'!$G$385:$P$434,A38offset,$E1267)-INDEX('PTRM input'!$G$277:$P$326,A38offset,$E1267))*OFFSET($F$7,0,$E1267))-SUM($G1267:M1267),(((INDEX('PTRM input'!$G$385:$P$434,A38offset,$E1267)-INDEX('PTRM input'!$G$277:$P$326,A38offset,$E1267))*OFFSET($F$7,0,$E1267))-SUM($G1267:M1267))*(OFFSET('PTRM input'!$G$477,0,$E1267-1)/A38taxstdlife))))</f>
        <v>0</v>
      </c>
      <c r="O1267" s="251">
        <f ca="1">IF(A38taxstdlife="n/a","n/a",IF(A38taxstdlife="",0,IF(O$3&gt;(A38stdlife+$E1267),((INDEX('PTRM input'!$G$385:$P$434,A38offset,$E1267)-INDEX('PTRM input'!$G$277:$P$326,A38offset,$E1267))*OFFSET($F$7,0,$E1267))-SUM($G1267:N1267),(((INDEX('PTRM input'!$G$385:$P$434,A38offset,$E1267)-INDEX('PTRM input'!$G$277:$P$326,A38offset,$E1267))*OFFSET($F$7,0,$E1267))-SUM($G1267:N1267))*(OFFSET('PTRM input'!$G$477,0,$E1267-1)/A38taxstdlife))))</f>
        <v>0</v>
      </c>
      <c r="P1267" s="251">
        <f ca="1">IF(A38taxstdlife="n/a","n/a",IF(A38taxstdlife="",0,IF(P$3&gt;(A38stdlife+$E1267),((INDEX('PTRM input'!$G$385:$P$434,A38offset,$E1267)-INDEX('PTRM input'!$G$277:$P$326,A38offset,$E1267))*OFFSET($F$7,0,$E1267))-SUM($G1267:O1267),(((INDEX('PTRM input'!$G$385:$P$434,A38offset,$E1267)-INDEX('PTRM input'!$G$277:$P$326,A38offset,$E1267))*OFFSET($F$7,0,$E1267))-SUM($G1267:O1267))*(OFFSET('PTRM input'!$G$477,0,$E1267-1)/A38taxstdlife))))</f>
        <v>0</v>
      </c>
      <c r="Q1267" s="251">
        <f ca="1">IF(A38taxstdlife="n/a","n/a",IF(A38taxstdlife="",0,IF(Q$3&gt;(A38stdlife+$E1267),((INDEX('PTRM input'!$G$385:$P$434,A38offset,$E1267)-INDEX('PTRM input'!$G$277:$P$326,A38offset,$E1267))*OFFSET($F$7,0,$E1267))-SUM($G1267:P1267),(((INDEX('PTRM input'!$G$385:$P$434,A38offset,$E1267)-INDEX('PTRM input'!$G$277:$P$326,A38offset,$E1267))*OFFSET($F$7,0,$E1267))-SUM($G1267:P1267))*(OFFSET('PTRM input'!$G$477,0,$E1267-1)/A38taxstdlife))))</f>
        <v>0</v>
      </c>
      <c r="R1267" s="251">
        <f ca="1">IF(A38taxstdlife="n/a","n/a",IF(A38taxstdlife="",0,IF(R$3&gt;(A38stdlife+$E1267),((INDEX('PTRM input'!$G$385:$P$434,A38offset,$E1267)-INDEX('PTRM input'!$G$277:$P$326,A38offset,$E1267))*OFFSET($F$7,0,$E1267))-SUM($G1267:Q1267),(((INDEX('PTRM input'!$G$385:$P$434,A38offset,$E1267)-INDEX('PTRM input'!$G$277:$P$326,A38offset,$E1267))*OFFSET($F$7,0,$E1267))-SUM($G1267:Q1267))*(OFFSET('PTRM input'!$G$477,0,$E1267-1)/A38taxstdlife))))</f>
        <v>0</v>
      </c>
      <c r="S1267" s="251">
        <f ca="1">IF(A38taxstdlife="n/a","n/a",IF(A38taxstdlife="",0,IF(S$3&gt;(A38stdlife+$E1267),((INDEX('PTRM input'!$G$385:$P$434,A38offset,$E1267)-INDEX('PTRM input'!$G$277:$P$326,A38offset,$E1267))*OFFSET($F$7,0,$E1267))-SUM($G1267:R1267),(((INDEX('PTRM input'!$G$385:$P$434,A38offset,$E1267)-INDEX('PTRM input'!$G$277:$P$326,A38offset,$E1267))*OFFSET($F$7,0,$E1267))-SUM($G1267:R1267))*(OFFSET('PTRM input'!$G$477,0,$E1267-1)/A38taxstdlife))))</f>
        <v>0</v>
      </c>
      <c r="T1267" s="251">
        <f ca="1">IF(A38taxstdlife="n/a","n/a",IF(A38taxstdlife="",0,IF(T$3&gt;(A38stdlife+$E1267),((INDEX('PTRM input'!$G$385:$P$434,A38offset,$E1267)-INDEX('PTRM input'!$G$277:$P$326,A38offset,$E1267))*OFFSET($F$7,0,$E1267))-SUM($G1267:S1267),(((INDEX('PTRM input'!$G$385:$P$434,A38offset,$E1267)-INDEX('PTRM input'!$G$277:$P$326,A38offset,$E1267))*OFFSET($F$7,0,$E1267))-SUM($G1267:S1267))*(OFFSET('PTRM input'!$G$477,0,$E1267-1)/A38taxstdlife))))</f>
        <v>0</v>
      </c>
      <c r="U1267" s="251">
        <f ca="1">IF(A38taxstdlife="n/a","n/a",IF(A38taxstdlife="",0,IF(U$3&gt;(A38stdlife+$E1267),((INDEX('PTRM input'!$G$385:$P$434,A38offset,$E1267)-INDEX('PTRM input'!$G$277:$P$326,A38offset,$E1267))*OFFSET($F$7,0,$E1267))-SUM($G1267:T1267),(((INDEX('PTRM input'!$G$385:$P$434,A38offset,$E1267)-INDEX('PTRM input'!$G$277:$P$326,A38offset,$E1267))*OFFSET($F$7,0,$E1267))-SUM($G1267:T1267))*(OFFSET('PTRM input'!$G$477,0,$E1267-1)/A38taxstdlife))))</f>
        <v>0</v>
      </c>
      <c r="V1267" s="251">
        <f ca="1">IF(A38taxstdlife="n/a","n/a",IF(A38taxstdlife="",0,IF(V$3&gt;(A38stdlife+$E1267),((INDEX('PTRM input'!$G$385:$P$434,A38offset,$E1267)-INDEX('PTRM input'!$G$277:$P$326,A38offset,$E1267))*OFFSET($F$7,0,$E1267))-SUM($G1267:U1267),(((INDEX('PTRM input'!$G$385:$P$434,A38offset,$E1267)-INDEX('PTRM input'!$G$277:$P$326,A38offset,$E1267))*OFFSET($F$7,0,$E1267))-SUM($G1267:U1267))*(OFFSET('PTRM input'!$G$477,0,$E1267-1)/A38taxstdlife))))</f>
        <v>0</v>
      </c>
      <c r="W1267" s="251">
        <f ca="1">IF(A38taxstdlife="n/a","n/a",IF(A38taxstdlife="",0,IF(W$3&gt;(A38stdlife+$E1267),((INDEX('PTRM input'!$G$385:$P$434,A38offset,$E1267)-INDEX('PTRM input'!$G$277:$P$326,A38offset,$E1267))*OFFSET($F$7,0,$E1267))-SUM($G1267:V1267),(((INDEX('PTRM input'!$G$385:$P$434,A38offset,$E1267)-INDEX('PTRM input'!$G$277:$P$326,A38offset,$E1267))*OFFSET($F$7,0,$E1267))-SUM($G1267:V1267))*(OFFSET('PTRM input'!$G$477,0,$E1267-1)/A38taxstdlife))))</f>
        <v>0</v>
      </c>
      <c r="X1267" s="251">
        <f ca="1">IF(A38taxstdlife="n/a","n/a",IF(A38taxstdlife="",0,IF(X$3&gt;(A38stdlife+$E1267),((INDEX('PTRM input'!$G$385:$P$434,A38offset,$E1267)-INDEX('PTRM input'!$G$277:$P$326,A38offset,$E1267))*OFFSET($F$7,0,$E1267))-SUM($G1267:W1267),(((INDEX('PTRM input'!$G$385:$P$434,A38offset,$E1267)-INDEX('PTRM input'!$G$277:$P$326,A38offset,$E1267))*OFFSET($F$7,0,$E1267))-SUM($G1267:W1267))*(OFFSET('PTRM input'!$G$477,0,$E1267-1)/A38taxstdlife))))</f>
        <v>0</v>
      </c>
      <c r="Y1267" s="251">
        <f ca="1">IF(A38taxstdlife="n/a","n/a",IF(A38taxstdlife="",0,IF(Y$3&gt;(A38stdlife+$E1267),((INDEX('PTRM input'!$G$385:$P$434,A38offset,$E1267)-INDEX('PTRM input'!$G$277:$P$326,A38offset,$E1267))*OFFSET($F$7,0,$E1267))-SUM($G1267:X1267),(((INDEX('PTRM input'!$G$385:$P$434,A38offset,$E1267)-INDEX('PTRM input'!$G$277:$P$326,A38offset,$E1267))*OFFSET($F$7,0,$E1267))-SUM($G1267:X1267))*(OFFSET('PTRM input'!$G$477,0,$E1267-1)/A38taxstdlife))))</f>
        <v>0</v>
      </c>
      <c r="Z1267" s="251">
        <f ca="1">IF(A38taxstdlife="n/a","n/a",IF(A38taxstdlife="",0,IF(Z$3&gt;(A38stdlife+$E1267),((INDEX('PTRM input'!$G$385:$P$434,A38offset,$E1267)-INDEX('PTRM input'!$G$277:$P$326,A38offset,$E1267))*OFFSET($F$7,0,$E1267))-SUM($G1267:Y1267),(((INDEX('PTRM input'!$G$385:$P$434,A38offset,$E1267)-INDEX('PTRM input'!$G$277:$P$326,A38offset,$E1267))*OFFSET($F$7,0,$E1267))-SUM($G1267:Y1267))*(OFFSET('PTRM input'!$G$477,0,$E1267-1)/A38taxstdlife))))</f>
        <v>0</v>
      </c>
      <c r="AA1267" s="251">
        <f ca="1">IF(A38taxstdlife="n/a","n/a",IF(A38taxstdlife="",0,IF(AA$3&gt;(A38stdlife+$E1267),((INDEX('PTRM input'!$G$385:$P$434,A38offset,$E1267)-INDEX('PTRM input'!$G$277:$P$326,A38offset,$E1267))*OFFSET($F$7,0,$E1267))-SUM($G1267:Z1267),(((INDEX('PTRM input'!$G$385:$P$434,A38offset,$E1267)-INDEX('PTRM input'!$G$277:$P$326,A38offset,$E1267))*OFFSET($F$7,0,$E1267))-SUM($G1267:Z1267))*(OFFSET('PTRM input'!$G$477,0,$E1267-1)/A38taxstdlife))))</f>
        <v>0</v>
      </c>
      <c r="AB1267" s="251">
        <f ca="1">IF(A38taxstdlife="n/a","n/a",IF(A38taxstdlife="",0,IF(AB$3&gt;(A38stdlife+$E1267),((INDEX('PTRM input'!$G$385:$P$434,A38offset,$E1267)-INDEX('PTRM input'!$G$277:$P$326,A38offset,$E1267))*OFFSET($F$7,0,$E1267))-SUM($G1267:AA1267),(((INDEX('PTRM input'!$G$385:$P$434,A38offset,$E1267)-INDEX('PTRM input'!$G$277:$P$326,A38offset,$E1267))*OFFSET($F$7,0,$E1267))-SUM($G1267:AA1267))*(OFFSET('PTRM input'!$G$477,0,$E1267-1)/A38taxstdlife))))</f>
        <v>0</v>
      </c>
      <c r="AC1267" s="251">
        <f ca="1">IF(A38taxstdlife="n/a","n/a",IF(A38taxstdlife="",0,IF(AC$3&gt;(A38stdlife+$E1267),((INDEX('PTRM input'!$G$385:$P$434,A38offset,$E1267)-INDEX('PTRM input'!$G$277:$P$326,A38offset,$E1267))*OFFSET($F$7,0,$E1267))-SUM($G1267:AB1267),(((INDEX('PTRM input'!$G$385:$P$434,A38offset,$E1267)-INDEX('PTRM input'!$G$277:$P$326,A38offset,$E1267))*OFFSET($F$7,0,$E1267))-SUM($G1267:AB1267))*(OFFSET('PTRM input'!$G$477,0,$E1267-1)/A38taxstdlife))))</f>
        <v>0</v>
      </c>
      <c r="AD1267" s="251">
        <f ca="1">IF(A38taxstdlife="n/a","n/a",IF(A38taxstdlife="",0,IF(AD$3&gt;(A38stdlife+$E1267),((INDEX('PTRM input'!$G$385:$P$434,A38offset,$E1267)-INDEX('PTRM input'!$G$277:$P$326,A38offset,$E1267))*OFFSET($F$7,0,$E1267))-SUM($G1267:AC1267),(((INDEX('PTRM input'!$G$385:$P$434,A38offset,$E1267)-INDEX('PTRM input'!$G$277:$P$326,A38offset,$E1267))*OFFSET($F$7,0,$E1267))-SUM($G1267:AC1267))*(OFFSET('PTRM input'!$G$477,0,$E1267-1)/A38taxstdlife))))</f>
        <v>0</v>
      </c>
      <c r="AE1267" s="251">
        <f ca="1">IF(A38taxstdlife="n/a","n/a",IF(A38taxstdlife="",0,IF(AE$3&gt;(A38stdlife+$E1267),((INDEX('PTRM input'!$G$385:$P$434,A38offset,$E1267)-INDEX('PTRM input'!$G$277:$P$326,A38offset,$E1267))*OFFSET($F$7,0,$E1267))-SUM($G1267:AD1267),(((INDEX('PTRM input'!$G$385:$P$434,A38offset,$E1267)-INDEX('PTRM input'!$G$277:$P$326,A38offset,$E1267))*OFFSET($F$7,0,$E1267))-SUM($G1267:AD1267))*(OFFSET('PTRM input'!$G$477,0,$E1267-1)/A38taxstdlife))))</f>
        <v>0</v>
      </c>
      <c r="AF1267" s="251">
        <f ca="1">IF(A38taxstdlife="n/a","n/a",IF(A38taxstdlife="",0,IF(AF$3&gt;(A38stdlife+$E1267),((INDEX('PTRM input'!$G$385:$P$434,A38offset,$E1267)-INDEX('PTRM input'!$G$277:$P$326,A38offset,$E1267))*OFFSET($F$7,0,$E1267))-SUM($G1267:AE1267),(((INDEX('PTRM input'!$G$385:$P$434,A38offset,$E1267)-INDEX('PTRM input'!$G$277:$P$326,A38offset,$E1267))*OFFSET($F$7,0,$E1267))-SUM($G1267:AE1267))*(OFFSET('PTRM input'!$G$477,0,$E1267-1)/A38taxstdlife))))</f>
        <v>0</v>
      </c>
      <c r="AG1267" s="251">
        <f ca="1">IF(A38taxstdlife="n/a","n/a",IF(A38taxstdlife="",0,IF(AG$3&gt;(A38stdlife+$E1267),((INDEX('PTRM input'!$G$385:$P$434,A38offset,$E1267)-INDEX('PTRM input'!$G$277:$P$326,A38offset,$E1267))*OFFSET($F$7,0,$E1267))-SUM($G1267:AF1267),(((INDEX('PTRM input'!$G$385:$P$434,A38offset,$E1267)-INDEX('PTRM input'!$G$277:$P$326,A38offset,$E1267))*OFFSET($F$7,0,$E1267))-SUM($G1267:AF1267))*(OFFSET('PTRM input'!$G$477,0,$E1267-1)/A38taxstdlife))))</f>
        <v>0</v>
      </c>
      <c r="AH1267" s="251">
        <f ca="1">IF(A38taxstdlife="n/a","n/a",IF(A38taxstdlife="",0,IF(AH$3&gt;(A38stdlife+$E1267),((INDEX('PTRM input'!$G$385:$P$434,A38offset,$E1267)-INDEX('PTRM input'!$G$277:$P$326,A38offset,$E1267))*OFFSET($F$7,0,$E1267))-SUM($G1267:AG1267),(((INDEX('PTRM input'!$G$385:$P$434,A38offset,$E1267)-INDEX('PTRM input'!$G$277:$P$326,A38offset,$E1267))*OFFSET($F$7,0,$E1267))-SUM($G1267:AG1267))*(OFFSET('PTRM input'!$G$477,0,$E1267-1)/A38taxstdlife))))</f>
        <v>0</v>
      </c>
      <c r="AI1267" s="251">
        <f ca="1">IF(A38taxstdlife="n/a","n/a",IF(A38taxstdlife="",0,IF(AI$3&gt;(A38stdlife+$E1267),((INDEX('PTRM input'!$G$385:$P$434,A38offset,$E1267)-INDEX('PTRM input'!$G$277:$P$326,A38offset,$E1267))*OFFSET($F$7,0,$E1267))-SUM($G1267:AH1267),(((INDEX('PTRM input'!$G$385:$P$434,A38offset,$E1267)-INDEX('PTRM input'!$G$277:$P$326,A38offset,$E1267))*OFFSET($F$7,0,$E1267))-SUM($G1267:AH1267))*(OFFSET('PTRM input'!$G$477,0,$E1267-1)/A38taxstdlife))))</f>
        <v>0</v>
      </c>
      <c r="AJ1267" s="251">
        <f ca="1">IF(A38taxstdlife="n/a","n/a",IF(A38taxstdlife="",0,IF(AJ$3&gt;(A38stdlife+$E1267),((INDEX('PTRM input'!$G$385:$P$434,A38offset,$E1267)-INDEX('PTRM input'!$G$277:$P$326,A38offset,$E1267))*OFFSET($F$7,0,$E1267))-SUM($G1267:AI1267),(((INDEX('PTRM input'!$G$385:$P$434,A38offset,$E1267)-INDEX('PTRM input'!$G$277:$P$326,A38offset,$E1267))*OFFSET($F$7,0,$E1267))-SUM($G1267:AI1267))*(OFFSET('PTRM input'!$G$477,0,$E1267-1)/A38taxstdlife))))</f>
        <v>0</v>
      </c>
      <c r="AK1267" s="251">
        <f ca="1">IF(A38taxstdlife="n/a","n/a",IF(A38taxstdlife="",0,IF(AK$3&gt;(A38stdlife+$E1267),((INDEX('PTRM input'!$G$385:$P$434,A38offset,$E1267)-INDEX('PTRM input'!$G$277:$P$326,A38offset,$E1267))*OFFSET($F$7,0,$E1267))-SUM($G1267:AJ1267),(((INDEX('PTRM input'!$G$385:$P$434,A38offset,$E1267)-INDEX('PTRM input'!$G$277:$P$326,A38offset,$E1267))*OFFSET($F$7,0,$E1267))-SUM($G1267:AJ1267))*(OFFSET('PTRM input'!$G$477,0,$E1267-1)/A38taxstdlife))))</f>
        <v>0</v>
      </c>
      <c r="AL1267" s="251">
        <f ca="1">IF(A38taxstdlife="n/a","n/a",IF(A38taxstdlife="",0,IF(AL$3&gt;(A38stdlife+$E1267),((INDEX('PTRM input'!$G$385:$P$434,A38offset,$E1267)-INDEX('PTRM input'!$G$277:$P$326,A38offset,$E1267))*OFFSET($F$7,0,$E1267))-SUM($G1267:AK1267),(((INDEX('PTRM input'!$G$385:$P$434,A38offset,$E1267)-INDEX('PTRM input'!$G$277:$P$326,A38offset,$E1267))*OFFSET($F$7,0,$E1267))-SUM($G1267:AK1267))*(OFFSET('PTRM input'!$G$477,0,$E1267-1)/A38taxstdlife))))</f>
        <v>0</v>
      </c>
      <c r="AM1267" s="251">
        <f ca="1">IF(A38taxstdlife="n/a","n/a",IF(A38taxstdlife="",0,IF(AM$3&gt;(A38stdlife+$E1267),((INDEX('PTRM input'!$G$385:$P$434,A38offset,$E1267)-INDEX('PTRM input'!$G$277:$P$326,A38offset,$E1267))*OFFSET($F$7,0,$E1267))-SUM($G1267:AL1267),(((INDEX('PTRM input'!$G$385:$P$434,A38offset,$E1267)-INDEX('PTRM input'!$G$277:$P$326,A38offset,$E1267))*OFFSET($F$7,0,$E1267))-SUM($G1267:AL1267))*(OFFSET('PTRM input'!$G$477,0,$E1267-1)/A38taxstdlife))))</f>
        <v>0</v>
      </c>
      <c r="AN1267" s="251">
        <f ca="1">IF(A38taxstdlife="n/a","n/a",IF(A38taxstdlife="",0,IF(AN$3&gt;(A38stdlife+$E1267),((INDEX('PTRM input'!$G$385:$P$434,A38offset,$E1267)-INDEX('PTRM input'!$G$277:$P$326,A38offset,$E1267))*OFFSET($F$7,0,$E1267))-SUM($G1267:AM1267),(((INDEX('PTRM input'!$G$385:$P$434,A38offset,$E1267)-INDEX('PTRM input'!$G$277:$P$326,A38offset,$E1267))*OFFSET($F$7,0,$E1267))-SUM($G1267:AM1267))*(OFFSET('PTRM input'!$G$477,0,$E1267-1)/A38taxstdlife))))</f>
        <v>0</v>
      </c>
      <c r="AO1267" s="251">
        <f ca="1">IF(A38taxstdlife="n/a","n/a",IF(A38taxstdlife="",0,IF(AO$3&gt;(A38stdlife+$E1267),((INDEX('PTRM input'!$G$385:$P$434,A38offset,$E1267)-INDEX('PTRM input'!$G$277:$P$326,A38offset,$E1267))*OFFSET($F$7,0,$E1267))-SUM($G1267:AN1267),(((INDEX('PTRM input'!$G$385:$P$434,A38offset,$E1267)-INDEX('PTRM input'!$G$277:$P$326,A38offset,$E1267))*OFFSET($F$7,0,$E1267))-SUM($G1267:AN1267))*(OFFSET('PTRM input'!$G$477,0,$E1267-1)/A38taxstdlife))))</f>
        <v>0</v>
      </c>
      <c r="AP1267" s="251">
        <f ca="1">IF(A38taxstdlife="n/a","n/a",IF(A38taxstdlife="",0,IF(AP$3&gt;(A38stdlife+$E1267),((INDEX('PTRM input'!$G$385:$P$434,A38offset,$E1267)-INDEX('PTRM input'!$G$277:$P$326,A38offset,$E1267))*OFFSET($F$7,0,$E1267))-SUM($G1267:AO1267),(((INDEX('PTRM input'!$G$385:$P$434,A38offset,$E1267)-INDEX('PTRM input'!$G$277:$P$326,A38offset,$E1267))*OFFSET($F$7,0,$E1267))-SUM($G1267:AO1267))*(OFFSET('PTRM input'!$G$477,0,$E1267-1)/A38taxstdlife))))</f>
        <v>0</v>
      </c>
      <c r="AQ1267" s="251">
        <f ca="1">IF(A38taxstdlife="n/a","n/a",IF(A38taxstdlife="",0,IF(AQ$3&gt;(A38stdlife+$E1267),((INDEX('PTRM input'!$G$385:$P$434,A38offset,$E1267)-INDEX('PTRM input'!$G$277:$P$326,A38offset,$E1267))*OFFSET($F$7,0,$E1267))-SUM($G1267:AP1267),(((INDEX('PTRM input'!$G$385:$P$434,A38offset,$E1267)-INDEX('PTRM input'!$G$277:$P$326,A38offset,$E1267))*OFFSET($F$7,0,$E1267))-SUM($G1267:AP1267))*(OFFSET('PTRM input'!$G$477,0,$E1267-1)/A38taxstdlife))))</f>
        <v>0</v>
      </c>
      <c r="AR1267" s="251">
        <f ca="1">IF(A38taxstdlife="n/a","n/a",IF(A38taxstdlife="",0,IF(AR$3&gt;(A38stdlife+$E1267),((INDEX('PTRM input'!$G$385:$P$434,A38offset,$E1267)-INDEX('PTRM input'!$G$277:$P$326,A38offset,$E1267))*OFFSET($F$7,0,$E1267))-SUM($G1267:AQ1267),(((INDEX('PTRM input'!$G$385:$P$434,A38offset,$E1267)-INDEX('PTRM input'!$G$277:$P$326,A38offset,$E1267))*OFFSET($F$7,0,$E1267))-SUM($G1267:AQ1267))*(OFFSET('PTRM input'!$G$477,0,$E1267-1)/A38taxstdlife))))</f>
        <v>0</v>
      </c>
      <c r="AS1267" s="251">
        <f ca="1">IF(A38taxstdlife="n/a","n/a",IF(A38taxstdlife="",0,IF(AS$3&gt;(A38stdlife+$E1267),((INDEX('PTRM input'!$G$385:$P$434,A38offset,$E1267)-INDEX('PTRM input'!$G$277:$P$326,A38offset,$E1267))*OFFSET($F$7,0,$E1267))-SUM($G1267:AR1267),(((INDEX('PTRM input'!$G$385:$P$434,A38offset,$E1267)-INDEX('PTRM input'!$G$277:$P$326,A38offset,$E1267))*OFFSET($F$7,0,$E1267))-SUM($G1267:AR1267))*(OFFSET('PTRM input'!$G$477,0,$E1267-1)/A38taxstdlife))))</f>
        <v>0</v>
      </c>
      <c r="AT1267" s="251">
        <f ca="1">IF(A38taxstdlife="n/a","n/a",IF(A38taxstdlife="",0,IF(AT$3&gt;(A38stdlife+$E1267),((INDEX('PTRM input'!$G$385:$P$434,A38offset,$E1267)-INDEX('PTRM input'!$G$277:$P$326,A38offset,$E1267))*OFFSET($F$7,0,$E1267))-SUM($G1267:AS1267),(((INDEX('PTRM input'!$G$385:$P$434,A38offset,$E1267)-INDEX('PTRM input'!$G$277:$P$326,A38offset,$E1267))*OFFSET($F$7,0,$E1267))-SUM($G1267:AS1267))*(OFFSET('PTRM input'!$G$477,0,$E1267-1)/A38taxstdlife))))</f>
        <v>0</v>
      </c>
      <c r="AU1267" s="251">
        <f ca="1">IF(A38taxstdlife="n/a","n/a",IF(A38taxstdlife="",0,IF(AU$3&gt;(A38stdlife+$E1267),((INDEX('PTRM input'!$G$385:$P$434,A38offset,$E1267)-INDEX('PTRM input'!$G$277:$P$326,A38offset,$E1267))*OFFSET($F$7,0,$E1267))-SUM($G1267:AT1267),(((INDEX('PTRM input'!$G$385:$P$434,A38offset,$E1267)-INDEX('PTRM input'!$G$277:$P$326,A38offset,$E1267))*OFFSET($F$7,0,$E1267))-SUM($G1267:AT1267))*(OFFSET('PTRM input'!$G$477,0,$E1267-1)/A38taxstdlife))))</f>
        <v>0</v>
      </c>
      <c r="AV1267" s="251">
        <f ca="1">IF(A38taxstdlife="n/a","n/a",IF(A38taxstdlife="",0,IF(AV$3&gt;(A38stdlife+$E1267),((INDEX('PTRM input'!$G$385:$P$434,A38offset,$E1267)-INDEX('PTRM input'!$G$277:$P$326,A38offset,$E1267))*OFFSET($F$7,0,$E1267))-SUM($G1267:AU1267),(((INDEX('PTRM input'!$G$385:$P$434,A38offset,$E1267)-INDEX('PTRM input'!$G$277:$P$326,A38offset,$E1267))*OFFSET($F$7,0,$E1267))-SUM($G1267:AU1267))*(OFFSET('PTRM input'!$G$477,0,$E1267-1)/A38taxstdlife))))</f>
        <v>0</v>
      </c>
      <c r="AW1267" s="251">
        <f ca="1">IF(A38taxstdlife="n/a","n/a",IF(A38taxstdlife="",0,IF(AW$3&gt;(A38stdlife+$E1267),((INDEX('PTRM input'!$G$385:$P$434,A38offset,$E1267)-INDEX('PTRM input'!$G$277:$P$326,A38offset,$E1267))*OFFSET($F$7,0,$E1267))-SUM($G1267:AV1267),(((INDEX('PTRM input'!$G$385:$P$434,A38offset,$E1267)-INDEX('PTRM input'!$G$277:$P$326,A38offset,$E1267))*OFFSET($F$7,0,$E1267))-SUM($G1267:AV1267))*(OFFSET('PTRM input'!$G$477,0,$E1267-1)/A38taxstdlife))))</f>
        <v>0</v>
      </c>
      <c r="AX1267" s="251">
        <f ca="1">IF(A38taxstdlife="n/a","n/a",IF(A38taxstdlife="",0,IF(AX$3&gt;(A38stdlife+$E1267),((INDEX('PTRM input'!$G$385:$P$434,A38offset,$E1267)-INDEX('PTRM input'!$G$277:$P$326,A38offset,$E1267))*OFFSET($F$7,0,$E1267))-SUM($G1267:AW1267),(((INDEX('PTRM input'!$G$385:$P$434,A38offset,$E1267)-INDEX('PTRM input'!$G$277:$P$326,A38offset,$E1267))*OFFSET($F$7,0,$E1267))-SUM($G1267:AW1267))*(OFFSET('PTRM input'!$G$477,0,$E1267-1)/A38taxstdlife))))</f>
        <v>0</v>
      </c>
      <c r="AY1267" s="251">
        <f ca="1">IF(A38taxstdlife="n/a","n/a",IF(A38taxstdlife="",0,IF(AY$3&gt;(A38stdlife+$E1267),((INDEX('PTRM input'!$G$385:$P$434,A38offset,$E1267)-INDEX('PTRM input'!$G$277:$P$326,A38offset,$E1267))*OFFSET($F$7,0,$E1267))-SUM($G1267:AX1267),(((INDEX('PTRM input'!$G$385:$P$434,A38offset,$E1267)-INDEX('PTRM input'!$G$277:$P$326,A38offset,$E1267))*OFFSET($F$7,0,$E1267))-SUM($G1267:AX1267))*(OFFSET('PTRM input'!$G$477,0,$E1267-1)/A38taxstdlife))))</f>
        <v>0</v>
      </c>
      <c r="AZ1267" s="251">
        <f ca="1">IF(A38taxstdlife="n/a","n/a",IF(A38taxstdlife="",0,IF(AZ$3&gt;(A38stdlife+$E1267),((INDEX('PTRM input'!$G$385:$P$434,A38offset,$E1267)-INDEX('PTRM input'!$G$277:$P$326,A38offset,$E1267))*OFFSET($F$7,0,$E1267))-SUM($G1267:AY1267),(((INDEX('PTRM input'!$G$385:$P$434,A38offset,$E1267)-INDEX('PTRM input'!$G$277:$P$326,A38offset,$E1267))*OFFSET($F$7,0,$E1267))-SUM($G1267:AY1267))*(OFFSET('PTRM input'!$G$477,0,$E1267-1)/A38taxstdlife))))</f>
        <v>0</v>
      </c>
      <c r="BA1267" s="251">
        <f ca="1">IF(A38taxstdlife="n/a","n/a",IF(A38taxstdlife="",0,IF(BA$3&gt;(A38stdlife+$E1267),((INDEX('PTRM input'!$G$385:$P$434,A38offset,$E1267)-INDEX('PTRM input'!$G$277:$P$326,A38offset,$E1267))*OFFSET($F$7,0,$E1267))-SUM($G1267:AZ1267),(((INDEX('PTRM input'!$G$385:$P$434,A38offset,$E1267)-INDEX('PTRM input'!$G$277:$P$326,A38offset,$E1267))*OFFSET($F$7,0,$E1267))-SUM($G1267:AZ1267))*(OFFSET('PTRM input'!$G$477,0,$E1267-1)/A38taxstdlife))))</f>
        <v>0</v>
      </c>
      <c r="BB1267" s="251">
        <f ca="1">IF(A38taxstdlife="n/a","n/a",IF(A38taxstdlife="",0,IF(BB$3&gt;(A38stdlife+$E1267),((INDEX('PTRM input'!$G$385:$P$434,A38offset,$E1267)-INDEX('PTRM input'!$G$277:$P$326,A38offset,$E1267))*OFFSET($F$7,0,$E1267))-SUM($G1267:BA1267),(((INDEX('PTRM input'!$G$385:$P$434,A38offset,$E1267)-INDEX('PTRM input'!$G$277:$P$326,A38offset,$E1267))*OFFSET($F$7,0,$E1267))-SUM($G1267:BA1267))*(OFFSET('PTRM input'!$G$477,0,$E1267-1)/A38taxstdlife))))</f>
        <v>0</v>
      </c>
      <c r="BC1267" s="251">
        <f ca="1">IF(A38taxstdlife="n/a","n/a",IF(A38taxstdlife="",0,IF(BC$3&gt;(A38stdlife+$E1267),((INDEX('PTRM input'!$G$385:$P$434,A38offset,$E1267)-INDEX('PTRM input'!$G$277:$P$326,A38offset,$E1267))*OFFSET($F$7,0,$E1267))-SUM($G1267:BB1267),(((INDEX('PTRM input'!$G$385:$P$434,A38offset,$E1267)-INDEX('PTRM input'!$G$277:$P$326,A38offset,$E1267))*OFFSET($F$7,0,$E1267))-SUM($G1267:BB1267))*(OFFSET('PTRM input'!$G$477,0,$E1267-1)/A38taxstdlife))))</f>
        <v>0</v>
      </c>
      <c r="BD1267" s="251">
        <f ca="1">IF(A38taxstdlife="n/a","n/a",IF(A38taxstdlife="",0,IF(BD$3&gt;(A38stdlife+$E1267),((INDEX('PTRM input'!$G$385:$P$434,A38offset,$E1267)-INDEX('PTRM input'!$G$277:$P$326,A38offset,$E1267))*OFFSET($F$7,0,$E1267))-SUM($G1267:BC1267),(((INDEX('PTRM input'!$G$385:$P$434,A38offset,$E1267)-INDEX('PTRM input'!$G$277:$P$326,A38offset,$E1267))*OFFSET($F$7,0,$E1267))-SUM($G1267:BC1267))*(OFFSET('PTRM input'!$G$477,0,$E1267-1)/A38taxstdlife))))</f>
        <v>0</v>
      </c>
      <c r="BE1267" s="251">
        <f ca="1">IF(A38taxstdlife="n/a","n/a",IF(A38taxstdlife="",0,IF(BE$3&gt;(A38stdlife+$E1267),((INDEX('PTRM input'!$G$385:$P$434,A38offset,$E1267)-INDEX('PTRM input'!$G$277:$P$326,A38offset,$E1267))*OFFSET($F$7,0,$E1267))-SUM($G1267:BD1267),(((INDEX('PTRM input'!$G$385:$P$434,A38offset,$E1267)-INDEX('PTRM input'!$G$277:$P$326,A38offset,$E1267))*OFFSET($F$7,0,$E1267))-SUM($G1267:BD1267))*(OFFSET('PTRM input'!$G$477,0,$E1267-1)/A38taxstdlife))))</f>
        <v>0</v>
      </c>
      <c r="BF1267" s="251">
        <f ca="1">IF(A38taxstdlife="n/a","n/a",IF(A38taxstdlife="",0,IF(BF$3&gt;(A38stdlife+$E1267),((INDEX('PTRM input'!$G$385:$P$434,A38offset,$E1267)-INDEX('PTRM input'!$G$277:$P$326,A38offset,$E1267))*OFFSET($F$7,0,$E1267))-SUM($G1267:BE1267),(((INDEX('PTRM input'!$G$385:$P$434,A38offset,$E1267)-INDEX('PTRM input'!$G$277:$P$326,A38offset,$E1267))*OFFSET($F$7,0,$E1267))-SUM($G1267:BE1267))*(OFFSET('PTRM input'!$G$477,0,$E1267-1)/A38taxstdlife))))</f>
        <v>0</v>
      </c>
      <c r="BG1267" s="251">
        <f ca="1">IF(A38taxstdlife="n/a","n/a",IF(A38taxstdlife="",0,IF(BG$3&gt;(A38stdlife+$E1267),((INDEX('PTRM input'!$G$385:$P$434,A38offset,$E1267)-INDEX('PTRM input'!$G$277:$P$326,A38offset,$E1267))*OFFSET($F$7,0,$E1267))-SUM($G1267:BF1267),(((INDEX('PTRM input'!$G$385:$P$434,A38offset,$E1267)-INDEX('PTRM input'!$G$277:$P$326,A38offset,$E1267))*OFFSET($F$7,0,$E1267))-SUM($G1267:BF1267))*(OFFSET('PTRM input'!$G$477,0,$E1267-1)/A38taxstdlife))))</f>
        <v>0</v>
      </c>
      <c r="BH1267" s="251">
        <f ca="1">IF(A38taxstdlife="n/a","n/a",IF(A38taxstdlife="",0,IF(BH$3&gt;(A38stdlife+$E1267),((INDEX('PTRM input'!$G$385:$P$434,A38offset,$E1267)-INDEX('PTRM input'!$G$277:$P$326,A38offset,$E1267))*OFFSET($F$7,0,$E1267))-SUM($G1267:BG1267),(((INDEX('PTRM input'!$G$385:$P$434,A38offset,$E1267)-INDEX('PTRM input'!$G$277:$P$326,A38offset,$E1267))*OFFSET($F$7,0,$E1267))-SUM($G1267:BG1267))*(OFFSET('PTRM input'!$G$477,0,$E1267-1)/A38taxstdlife))))</f>
        <v>0</v>
      </c>
      <c r="BI1267" s="251">
        <f ca="1">IF(A38taxstdlife="n/a","n/a",IF(A38taxstdlife="",0,IF(BI$3&gt;(A38stdlife+$E1267),((INDEX('PTRM input'!$G$385:$P$434,A38offset,$E1267)-INDEX('PTRM input'!$G$277:$P$326,A38offset,$E1267))*OFFSET($F$7,0,$E1267))-SUM($G1267:BH1267),(((INDEX('PTRM input'!$G$385:$P$434,A38offset,$E1267)-INDEX('PTRM input'!$G$277:$P$326,A38offset,$E1267))*OFFSET($F$7,0,$E1267))-SUM($G1267:BH1267))*(OFFSET('PTRM input'!$G$477,0,$E1267-1)/A38taxstdlife))))</f>
        <v>0</v>
      </c>
      <c r="BJ1267" s="116"/>
      <c r="BK1267" s="116"/>
      <c r="BL1267" s="116"/>
      <c r="BM1267" s="116"/>
    </row>
    <row r="1268" spans="1:65" ht="12.75" hidden="1" customHeight="1" outlineLevel="2">
      <c r="A1268" s="366"/>
      <c r="B1268" s="19"/>
      <c r="C1268" s="18"/>
      <c r="D1268" s="760"/>
      <c r="E1268" s="86">
        <v>6</v>
      </c>
      <c r="F1268" s="356"/>
      <c r="G1268" s="434"/>
      <c r="H1268" s="435"/>
      <c r="I1268" s="435"/>
      <c r="J1268" s="435"/>
      <c r="K1268" s="435"/>
      <c r="L1268" s="619"/>
      <c r="M1268" s="251">
        <f ca="1">IF(A38taxstdlife="n/a","n/a",IF(A38taxstdlife="",0,IF(M$3&gt;(A38stdlife+$E1268),((INDEX('PTRM input'!$G$385:$P$434,A38offset,$E1268)-INDEX('PTRM input'!$G$277:$P$326,A38offset,$E1268))*OFFSET($F$7,0,$E1268))-SUM($G1268:L1268),(((INDEX('PTRM input'!$G$385:$P$434,A38offset,$E1268)-INDEX('PTRM input'!$G$277:$P$326,A38offset,$E1268))*OFFSET($F$7,0,$E1268))-SUM($G1268:L1268))*(OFFSET('PTRM input'!$G$477,0,$E1268-1)/A38taxstdlife))))</f>
        <v>0</v>
      </c>
      <c r="N1268" s="251">
        <f ca="1">IF(A38taxstdlife="n/a","n/a",IF(A38taxstdlife="",0,IF(N$3&gt;(A38stdlife+$E1268),((INDEX('PTRM input'!$G$385:$P$434,A38offset,$E1268)-INDEX('PTRM input'!$G$277:$P$326,A38offset,$E1268))*OFFSET($F$7,0,$E1268))-SUM($G1268:M1268),(((INDEX('PTRM input'!$G$385:$P$434,A38offset,$E1268)-INDEX('PTRM input'!$G$277:$P$326,A38offset,$E1268))*OFFSET($F$7,0,$E1268))-SUM($G1268:M1268))*(OFFSET('PTRM input'!$G$477,0,$E1268-1)/A38taxstdlife))))</f>
        <v>0</v>
      </c>
      <c r="O1268" s="251">
        <f ca="1">IF(A38taxstdlife="n/a","n/a",IF(A38taxstdlife="",0,IF(O$3&gt;(A38stdlife+$E1268),((INDEX('PTRM input'!$G$385:$P$434,A38offset,$E1268)-INDEX('PTRM input'!$G$277:$P$326,A38offset,$E1268))*OFFSET($F$7,0,$E1268))-SUM($G1268:N1268),(((INDEX('PTRM input'!$G$385:$P$434,A38offset,$E1268)-INDEX('PTRM input'!$G$277:$P$326,A38offset,$E1268))*OFFSET($F$7,0,$E1268))-SUM($G1268:N1268))*(OFFSET('PTRM input'!$G$477,0,$E1268-1)/A38taxstdlife))))</f>
        <v>0</v>
      </c>
      <c r="P1268" s="251">
        <f ca="1">IF(A38taxstdlife="n/a","n/a",IF(A38taxstdlife="",0,IF(P$3&gt;(A38stdlife+$E1268),((INDEX('PTRM input'!$G$385:$P$434,A38offset,$E1268)-INDEX('PTRM input'!$G$277:$P$326,A38offset,$E1268))*OFFSET($F$7,0,$E1268))-SUM($G1268:O1268),(((INDEX('PTRM input'!$G$385:$P$434,A38offset,$E1268)-INDEX('PTRM input'!$G$277:$P$326,A38offset,$E1268))*OFFSET($F$7,0,$E1268))-SUM($G1268:O1268))*(OFFSET('PTRM input'!$G$477,0,$E1268-1)/A38taxstdlife))))</f>
        <v>0</v>
      </c>
      <c r="Q1268" s="251">
        <f ca="1">IF(A38taxstdlife="n/a","n/a",IF(A38taxstdlife="",0,IF(Q$3&gt;(A38stdlife+$E1268),((INDEX('PTRM input'!$G$385:$P$434,A38offset,$E1268)-INDEX('PTRM input'!$G$277:$P$326,A38offset,$E1268))*OFFSET($F$7,0,$E1268))-SUM($G1268:P1268),(((INDEX('PTRM input'!$G$385:$P$434,A38offset,$E1268)-INDEX('PTRM input'!$G$277:$P$326,A38offset,$E1268))*OFFSET($F$7,0,$E1268))-SUM($G1268:P1268))*(OFFSET('PTRM input'!$G$477,0,$E1268-1)/A38taxstdlife))))</f>
        <v>0</v>
      </c>
      <c r="R1268" s="251">
        <f ca="1">IF(A38taxstdlife="n/a","n/a",IF(A38taxstdlife="",0,IF(R$3&gt;(A38stdlife+$E1268),((INDEX('PTRM input'!$G$385:$P$434,A38offset,$E1268)-INDEX('PTRM input'!$G$277:$P$326,A38offset,$E1268))*OFFSET($F$7,0,$E1268))-SUM($G1268:Q1268),(((INDEX('PTRM input'!$G$385:$P$434,A38offset,$E1268)-INDEX('PTRM input'!$G$277:$P$326,A38offset,$E1268))*OFFSET($F$7,0,$E1268))-SUM($G1268:Q1268))*(OFFSET('PTRM input'!$G$477,0,$E1268-1)/A38taxstdlife))))</f>
        <v>0</v>
      </c>
      <c r="S1268" s="251">
        <f ca="1">IF(A38taxstdlife="n/a","n/a",IF(A38taxstdlife="",0,IF(S$3&gt;(A38stdlife+$E1268),((INDEX('PTRM input'!$G$385:$P$434,A38offset,$E1268)-INDEX('PTRM input'!$G$277:$P$326,A38offset,$E1268))*OFFSET($F$7,0,$E1268))-SUM($G1268:R1268),(((INDEX('PTRM input'!$G$385:$P$434,A38offset,$E1268)-INDEX('PTRM input'!$G$277:$P$326,A38offset,$E1268))*OFFSET($F$7,0,$E1268))-SUM($G1268:R1268))*(OFFSET('PTRM input'!$G$477,0,$E1268-1)/A38taxstdlife))))</f>
        <v>0</v>
      </c>
      <c r="T1268" s="251">
        <f ca="1">IF(A38taxstdlife="n/a","n/a",IF(A38taxstdlife="",0,IF(T$3&gt;(A38stdlife+$E1268),((INDEX('PTRM input'!$G$385:$P$434,A38offset,$E1268)-INDEX('PTRM input'!$G$277:$P$326,A38offset,$E1268))*OFFSET($F$7,0,$E1268))-SUM($G1268:S1268),(((INDEX('PTRM input'!$G$385:$P$434,A38offset,$E1268)-INDEX('PTRM input'!$G$277:$P$326,A38offset,$E1268))*OFFSET($F$7,0,$E1268))-SUM($G1268:S1268))*(OFFSET('PTRM input'!$G$477,0,$E1268-1)/A38taxstdlife))))</f>
        <v>0</v>
      </c>
      <c r="U1268" s="251">
        <f ca="1">IF(A38taxstdlife="n/a","n/a",IF(A38taxstdlife="",0,IF(U$3&gt;(A38stdlife+$E1268),((INDEX('PTRM input'!$G$385:$P$434,A38offset,$E1268)-INDEX('PTRM input'!$G$277:$P$326,A38offset,$E1268))*OFFSET($F$7,0,$E1268))-SUM($G1268:T1268),(((INDEX('PTRM input'!$G$385:$P$434,A38offset,$E1268)-INDEX('PTRM input'!$G$277:$P$326,A38offset,$E1268))*OFFSET($F$7,0,$E1268))-SUM($G1268:T1268))*(OFFSET('PTRM input'!$G$477,0,$E1268-1)/A38taxstdlife))))</f>
        <v>0</v>
      </c>
      <c r="V1268" s="251">
        <f ca="1">IF(A38taxstdlife="n/a","n/a",IF(A38taxstdlife="",0,IF(V$3&gt;(A38stdlife+$E1268),((INDEX('PTRM input'!$G$385:$P$434,A38offset,$E1268)-INDEX('PTRM input'!$G$277:$P$326,A38offset,$E1268))*OFFSET($F$7,0,$E1268))-SUM($G1268:U1268),(((INDEX('PTRM input'!$G$385:$P$434,A38offset,$E1268)-INDEX('PTRM input'!$G$277:$P$326,A38offset,$E1268))*OFFSET($F$7,0,$E1268))-SUM($G1268:U1268))*(OFFSET('PTRM input'!$G$477,0,$E1268-1)/A38taxstdlife))))</f>
        <v>0</v>
      </c>
      <c r="W1268" s="251">
        <f ca="1">IF(A38taxstdlife="n/a","n/a",IF(A38taxstdlife="",0,IF(W$3&gt;(A38stdlife+$E1268),((INDEX('PTRM input'!$G$385:$P$434,A38offset,$E1268)-INDEX('PTRM input'!$G$277:$P$326,A38offset,$E1268))*OFFSET($F$7,0,$E1268))-SUM($G1268:V1268),(((INDEX('PTRM input'!$G$385:$P$434,A38offset,$E1268)-INDEX('PTRM input'!$G$277:$P$326,A38offset,$E1268))*OFFSET($F$7,0,$E1268))-SUM($G1268:V1268))*(OFFSET('PTRM input'!$G$477,0,$E1268-1)/A38taxstdlife))))</f>
        <v>0</v>
      </c>
      <c r="X1268" s="251">
        <f ca="1">IF(A38taxstdlife="n/a","n/a",IF(A38taxstdlife="",0,IF(X$3&gt;(A38stdlife+$E1268),((INDEX('PTRM input'!$G$385:$P$434,A38offset,$E1268)-INDEX('PTRM input'!$G$277:$P$326,A38offset,$E1268))*OFFSET($F$7,0,$E1268))-SUM($G1268:W1268),(((INDEX('PTRM input'!$G$385:$P$434,A38offset,$E1268)-INDEX('PTRM input'!$G$277:$P$326,A38offset,$E1268))*OFFSET($F$7,0,$E1268))-SUM($G1268:W1268))*(OFFSET('PTRM input'!$G$477,0,$E1268-1)/A38taxstdlife))))</f>
        <v>0</v>
      </c>
      <c r="Y1268" s="251">
        <f ca="1">IF(A38taxstdlife="n/a","n/a",IF(A38taxstdlife="",0,IF(Y$3&gt;(A38stdlife+$E1268),((INDEX('PTRM input'!$G$385:$P$434,A38offset,$E1268)-INDEX('PTRM input'!$G$277:$P$326,A38offset,$E1268))*OFFSET($F$7,0,$E1268))-SUM($G1268:X1268),(((INDEX('PTRM input'!$G$385:$P$434,A38offset,$E1268)-INDEX('PTRM input'!$G$277:$P$326,A38offset,$E1268))*OFFSET($F$7,0,$E1268))-SUM($G1268:X1268))*(OFFSET('PTRM input'!$G$477,0,$E1268-1)/A38taxstdlife))))</f>
        <v>0</v>
      </c>
      <c r="Z1268" s="251">
        <f ca="1">IF(A38taxstdlife="n/a","n/a",IF(A38taxstdlife="",0,IF(Z$3&gt;(A38stdlife+$E1268),((INDEX('PTRM input'!$G$385:$P$434,A38offset,$E1268)-INDEX('PTRM input'!$G$277:$P$326,A38offset,$E1268))*OFFSET($F$7,0,$E1268))-SUM($G1268:Y1268),(((INDEX('PTRM input'!$G$385:$P$434,A38offset,$E1268)-INDEX('PTRM input'!$G$277:$P$326,A38offset,$E1268))*OFFSET($F$7,0,$E1268))-SUM($G1268:Y1268))*(OFFSET('PTRM input'!$G$477,0,$E1268-1)/A38taxstdlife))))</f>
        <v>0</v>
      </c>
      <c r="AA1268" s="251">
        <f ca="1">IF(A38taxstdlife="n/a","n/a",IF(A38taxstdlife="",0,IF(AA$3&gt;(A38stdlife+$E1268),((INDEX('PTRM input'!$G$385:$P$434,A38offset,$E1268)-INDEX('PTRM input'!$G$277:$P$326,A38offset,$E1268))*OFFSET($F$7,0,$E1268))-SUM($G1268:Z1268),(((INDEX('PTRM input'!$G$385:$P$434,A38offset,$E1268)-INDEX('PTRM input'!$G$277:$P$326,A38offset,$E1268))*OFFSET($F$7,0,$E1268))-SUM($G1268:Z1268))*(OFFSET('PTRM input'!$G$477,0,$E1268-1)/A38taxstdlife))))</f>
        <v>0</v>
      </c>
      <c r="AB1268" s="251">
        <f ca="1">IF(A38taxstdlife="n/a","n/a",IF(A38taxstdlife="",0,IF(AB$3&gt;(A38stdlife+$E1268),((INDEX('PTRM input'!$G$385:$P$434,A38offset,$E1268)-INDEX('PTRM input'!$G$277:$P$326,A38offset,$E1268))*OFFSET($F$7,0,$E1268))-SUM($G1268:AA1268),(((INDEX('PTRM input'!$G$385:$P$434,A38offset,$E1268)-INDEX('PTRM input'!$G$277:$P$326,A38offset,$E1268))*OFFSET($F$7,0,$E1268))-SUM($G1268:AA1268))*(OFFSET('PTRM input'!$G$477,0,$E1268-1)/A38taxstdlife))))</f>
        <v>0</v>
      </c>
      <c r="AC1268" s="251">
        <f ca="1">IF(A38taxstdlife="n/a","n/a",IF(A38taxstdlife="",0,IF(AC$3&gt;(A38stdlife+$E1268),((INDEX('PTRM input'!$G$385:$P$434,A38offset,$E1268)-INDEX('PTRM input'!$G$277:$P$326,A38offset,$E1268))*OFFSET($F$7,0,$E1268))-SUM($G1268:AB1268),(((INDEX('PTRM input'!$G$385:$P$434,A38offset,$E1268)-INDEX('PTRM input'!$G$277:$P$326,A38offset,$E1268))*OFFSET($F$7,0,$E1268))-SUM($G1268:AB1268))*(OFFSET('PTRM input'!$G$477,0,$E1268-1)/A38taxstdlife))))</f>
        <v>0</v>
      </c>
      <c r="AD1268" s="251">
        <f ca="1">IF(A38taxstdlife="n/a","n/a",IF(A38taxstdlife="",0,IF(AD$3&gt;(A38stdlife+$E1268),((INDEX('PTRM input'!$G$385:$P$434,A38offset,$E1268)-INDEX('PTRM input'!$G$277:$P$326,A38offset,$E1268))*OFFSET($F$7,0,$E1268))-SUM($G1268:AC1268),(((INDEX('PTRM input'!$G$385:$P$434,A38offset,$E1268)-INDEX('PTRM input'!$G$277:$P$326,A38offset,$E1268))*OFFSET($F$7,0,$E1268))-SUM($G1268:AC1268))*(OFFSET('PTRM input'!$G$477,0,$E1268-1)/A38taxstdlife))))</f>
        <v>0</v>
      </c>
      <c r="AE1268" s="251">
        <f ca="1">IF(A38taxstdlife="n/a","n/a",IF(A38taxstdlife="",0,IF(AE$3&gt;(A38stdlife+$E1268),((INDEX('PTRM input'!$G$385:$P$434,A38offset,$E1268)-INDEX('PTRM input'!$G$277:$P$326,A38offset,$E1268))*OFFSET($F$7,0,$E1268))-SUM($G1268:AD1268),(((INDEX('PTRM input'!$G$385:$P$434,A38offset,$E1268)-INDEX('PTRM input'!$G$277:$P$326,A38offset,$E1268))*OFFSET($F$7,0,$E1268))-SUM($G1268:AD1268))*(OFFSET('PTRM input'!$G$477,0,$E1268-1)/A38taxstdlife))))</f>
        <v>0</v>
      </c>
      <c r="AF1268" s="251">
        <f ca="1">IF(A38taxstdlife="n/a","n/a",IF(A38taxstdlife="",0,IF(AF$3&gt;(A38stdlife+$E1268),((INDEX('PTRM input'!$G$385:$P$434,A38offset,$E1268)-INDEX('PTRM input'!$G$277:$P$326,A38offset,$E1268))*OFFSET($F$7,0,$E1268))-SUM($G1268:AE1268),(((INDEX('PTRM input'!$G$385:$P$434,A38offset,$E1268)-INDEX('PTRM input'!$G$277:$P$326,A38offset,$E1268))*OFFSET($F$7,0,$E1268))-SUM($G1268:AE1268))*(OFFSET('PTRM input'!$G$477,0,$E1268-1)/A38taxstdlife))))</f>
        <v>0</v>
      </c>
      <c r="AG1268" s="251">
        <f ca="1">IF(A38taxstdlife="n/a","n/a",IF(A38taxstdlife="",0,IF(AG$3&gt;(A38stdlife+$E1268),((INDEX('PTRM input'!$G$385:$P$434,A38offset,$E1268)-INDEX('PTRM input'!$G$277:$P$326,A38offset,$E1268))*OFFSET($F$7,0,$E1268))-SUM($G1268:AF1268),(((INDEX('PTRM input'!$G$385:$P$434,A38offset,$E1268)-INDEX('PTRM input'!$G$277:$P$326,A38offset,$E1268))*OFFSET($F$7,0,$E1268))-SUM($G1268:AF1268))*(OFFSET('PTRM input'!$G$477,0,$E1268-1)/A38taxstdlife))))</f>
        <v>0</v>
      </c>
      <c r="AH1268" s="251">
        <f ca="1">IF(A38taxstdlife="n/a","n/a",IF(A38taxstdlife="",0,IF(AH$3&gt;(A38stdlife+$E1268),((INDEX('PTRM input'!$G$385:$P$434,A38offset,$E1268)-INDEX('PTRM input'!$G$277:$P$326,A38offset,$E1268))*OFFSET($F$7,0,$E1268))-SUM($G1268:AG1268),(((INDEX('PTRM input'!$G$385:$P$434,A38offset,$E1268)-INDEX('PTRM input'!$G$277:$P$326,A38offset,$E1268))*OFFSET($F$7,0,$E1268))-SUM($G1268:AG1268))*(OFFSET('PTRM input'!$G$477,0,$E1268-1)/A38taxstdlife))))</f>
        <v>0</v>
      </c>
      <c r="AI1268" s="251">
        <f ca="1">IF(A38taxstdlife="n/a","n/a",IF(A38taxstdlife="",0,IF(AI$3&gt;(A38stdlife+$E1268),((INDEX('PTRM input'!$G$385:$P$434,A38offset,$E1268)-INDEX('PTRM input'!$G$277:$P$326,A38offset,$E1268))*OFFSET($F$7,0,$E1268))-SUM($G1268:AH1268),(((INDEX('PTRM input'!$G$385:$P$434,A38offset,$E1268)-INDEX('PTRM input'!$G$277:$P$326,A38offset,$E1268))*OFFSET($F$7,0,$E1268))-SUM($G1268:AH1268))*(OFFSET('PTRM input'!$G$477,0,$E1268-1)/A38taxstdlife))))</f>
        <v>0</v>
      </c>
      <c r="AJ1268" s="251">
        <f ca="1">IF(A38taxstdlife="n/a","n/a",IF(A38taxstdlife="",0,IF(AJ$3&gt;(A38stdlife+$E1268),((INDEX('PTRM input'!$G$385:$P$434,A38offset,$E1268)-INDEX('PTRM input'!$G$277:$P$326,A38offset,$E1268))*OFFSET($F$7,0,$E1268))-SUM($G1268:AI1268),(((INDEX('PTRM input'!$G$385:$P$434,A38offset,$E1268)-INDEX('PTRM input'!$G$277:$P$326,A38offset,$E1268))*OFFSET($F$7,0,$E1268))-SUM($G1268:AI1268))*(OFFSET('PTRM input'!$G$477,0,$E1268-1)/A38taxstdlife))))</f>
        <v>0</v>
      </c>
      <c r="AK1268" s="251">
        <f ca="1">IF(A38taxstdlife="n/a","n/a",IF(A38taxstdlife="",0,IF(AK$3&gt;(A38stdlife+$E1268),((INDEX('PTRM input'!$G$385:$P$434,A38offset,$E1268)-INDEX('PTRM input'!$G$277:$P$326,A38offset,$E1268))*OFFSET($F$7,0,$E1268))-SUM($G1268:AJ1268),(((INDEX('PTRM input'!$G$385:$P$434,A38offset,$E1268)-INDEX('PTRM input'!$G$277:$P$326,A38offset,$E1268))*OFFSET($F$7,0,$E1268))-SUM($G1268:AJ1268))*(OFFSET('PTRM input'!$G$477,0,$E1268-1)/A38taxstdlife))))</f>
        <v>0</v>
      </c>
      <c r="AL1268" s="251">
        <f ca="1">IF(A38taxstdlife="n/a","n/a",IF(A38taxstdlife="",0,IF(AL$3&gt;(A38stdlife+$E1268),((INDEX('PTRM input'!$G$385:$P$434,A38offset,$E1268)-INDEX('PTRM input'!$G$277:$P$326,A38offset,$E1268))*OFFSET($F$7,0,$E1268))-SUM($G1268:AK1268),(((INDEX('PTRM input'!$G$385:$P$434,A38offset,$E1268)-INDEX('PTRM input'!$G$277:$P$326,A38offset,$E1268))*OFFSET($F$7,0,$E1268))-SUM($G1268:AK1268))*(OFFSET('PTRM input'!$G$477,0,$E1268-1)/A38taxstdlife))))</f>
        <v>0</v>
      </c>
      <c r="AM1268" s="251">
        <f ca="1">IF(A38taxstdlife="n/a","n/a",IF(A38taxstdlife="",0,IF(AM$3&gt;(A38stdlife+$E1268),((INDEX('PTRM input'!$G$385:$P$434,A38offset,$E1268)-INDEX('PTRM input'!$G$277:$P$326,A38offset,$E1268))*OFFSET($F$7,0,$E1268))-SUM($G1268:AL1268),(((INDEX('PTRM input'!$G$385:$P$434,A38offset,$E1268)-INDEX('PTRM input'!$G$277:$P$326,A38offset,$E1268))*OFFSET($F$7,0,$E1268))-SUM($G1268:AL1268))*(OFFSET('PTRM input'!$G$477,0,$E1268-1)/A38taxstdlife))))</f>
        <v>0</v>
      </c>
      <c r="AN1268" s="251">
        <f ca="1">IF(A38taxstdlife="n/a","n/a",IF(A38taxstdlife="",0,IF(AN$3&gt;(A38stdlife+$E1268),((INDEX('PTRM input'!$G$385:$P$434,A38offset,$E1268)-INDEX('PTRM input'!$G$277:$P$326,A38offset,$E1268))*OFFSET($F$7,0,$E1268))-SUM($G1268:AM1268),(((INDEX('PTRM input'!$G$385:$P$434,A38offset,$E1268)-INDEX('PTRM input'!$G$277:$P$326,A38offset,$E1268))*OFFSET($F$7,0,$E1268))-SUM($G1268:AM1268))*(OFFSET('PTRM input'!$G$477,0,$E1268-1)/A38taxstdlife))))</f>
        <v>0</v>
      </c>
      <c r="AO1268" s="251">
        <f ca="1">IF(A38taxstdlife="n/a","n/a",IF(A38taxstdlife="",0,IF(AO$3&gt;(A38stdlife+$E1268),((INDEX('PTRM input'!$G$385:$P$434,A38offset,$E1268)-INDEX('PTRM input'!$G$277:$P$326,A38offset,$E1268))*OFFSET($F$7,0,$E1268))-SUM($G1268:AN1268),(((INDEX('PTRM input'!$G$385:$P$434,A38offset,$E1268)-INDEX('PTRM input'!$G$277:$P$326,A38offset,$E1268))*OFFSET($F$7,0,$E1268))-SUM($G1268:AN1268))*(OFFSET('PTRM input'!$G$477,0,$E1268-1)/A38taxstdlife))))</f>
        <v>0</v>
      </c>
      <c r="AP1268" s="251">
        <f ca="1">IF(A38taxstdlife="n/a","n/a",IF(A38taxstdlife="",0,IF(AP$3&gt;(A38stdlife+$E1268),((INDEX('PTRM input'!$G$385:$P$434,A38offset,$E1268)-INDEX('PTRM input'!$G$277:$P$326,A38offset,$E1268))*OFFSET($F$7,0,$E1268))-SUM($G1268:AO1268),(((INDEX('PTRM input'!$G$385:$P$434,A38offset,$E1268)-INDEX('PTRM input'!$G$277:$P$326,A38offset,$E1268))*OFFSET($F$7,0,$E1268))-SUM($G1268:AO1268))*(OFFSET('PTRM input'!$G$477,0,$E1268-1)/A38taxstdlife))))</f>
        <v>0</v>
      </c>
      <c r="AQ1268" s="251">
        <f ca="1">IF(A38taxstdlife="n/a","n/a",IF(A38taxstdlife="",0,IF(AQ$3&gt;(A38stdlife+$E1268),((INDEX('PTRM input'!$G$385:$P$434,A38offset,$E1268)-INDEX('PTRM input'!$G$277:$P$326,A38offset,$E1268))*OFFSET($F$7,0,$E1268))-SUM($G1268:AP1268),(((INDEX('PTRM input'!$G$385:$P$434,A38offset,$E1268)-INDEX('PTRM input'!$G$277:$P$326,A38offset,$E1268))*OFFSET($F$7,0,$E1268))-SUM($G1268:AP1268))*(OFFSET('PTRM input'!$G$477,0,$E1268-1)/A38taxstdlife))))</f>
        <v>0</v>
      </c>
      <c r="AR1268" s="251">
        <f ca="1">IF(A38taxstdlife="n/a","n/a",IF(A38taxstdlife="",0,IF(AR$3&gt;(A38stdlife+$E1268),((INDEX('PTRM input'!$G$385:$P$434,A38offset,$E1268)-INDEX('PTRM input'!$G$277:$P$326,A38offset,$E1268))*OFFSET($F$7,0,$E1268))-SUM($G1268:AQ1268),(((INDEX('PTRM input'!$G$385:$P$434,A38offset,$E1268)-INDEX('PTRM input'!$G$277:$P$326,A38offset,$E1268))*OFFSET($F$7,0,$E1268))-SUM($G1268:AQ1268))*(OFFSET('PTRM input'!$G$477,0,$E1268-1)/A38taxstdlife))))</f>
        <v>0</v>
      </c>
      <c r="AS1268" s="251">
        <f ca="1">IF(A38taxstdlife="n/a","n/a",IF(A38taxstdlife="",0,IF(AS$3&gt;(A38stdlife+$E1268),((INDEX('PTRM input'!$G$385:$P$434,A38offset,$E1268)-INDEX('PTRM input'!$G$277:$P$326,A38offset,$E1268))*OFFSET($F$7,0,$E1268))-SUM($G1268:AR1268),(((INDEX('PTRM input'!$G$385:$P$434,A38offset,$E1268)-INDEX('PTRM input'!$G$277:$P$326,A38offset,$E1268))*OFFSET($F$7,0,$E1268))-SUM($G1268:AR1268))*(OFFSET('PTRM input'!$G$477,0,$E1268-1)/A38taxstdlife))))</f>
        <v>0</v>
      </c>
      <c r="AT1268" s="251">
        <f ca="1">IF(A38taxstdlife="n/a","n/a",IF(A38taxstdlife="",0,IF(AT$3&gt;(A38stdlife+$E1268),((INDEX('PTRM input'!$G$385:$P$434,A38offset,$E1268)-INDEX('PTRM input'!$G$277:$P$326,A38offset,$E1268))*OFFSET($F$7,0,$E1268))-SUM($G1268:AS1268),(((INDEX('PTRM input'!$G$385:$P$434,A38offset,$E1268)-INDEX('PTRM input'!$G$277:$P$326,A38offset,$E1268))*OFFSET($F$7,0,$E1268))-SUM($G1268:AS1268))*(OFFSET('PTRM input'!$G$477,0,$E1268-1)/A38taxstdlife))))</f>
        <v>0</v>
      </c>
      <c r="AU1268" s="251">
        <f ca="1">IF(A38taxstdlife="n/a","n/a",IF(A38taxstdlife="",0,IF(AU$3&gt;(A38stdlife+$E1268),((INDEX('PTRM input'!$G$385:$P$434,A38offset,$E1268)-INDEX('PTRM input'!$G$277:$P$326,A38offset,$E1268))*OFFSET($F$7,0,$E1268))-SUM($G1268:AT1268),(((INDEX('PTRM input'!$G$385:$P$434,A38offset,$E1268)-INDEX('PTRM input'!$G$277:$P$326,A38offset,$E1268))*OFFSET($F$7,0,$E1268))-SUM($G1268:AT1268))*(OFFSET('PTRM input'!$G$477,0,$E1268-1)/A38taxstdlife))))</f>
        <v>0</v>
      </c>
      <c r="AV1268" s="251">
        <f ca="1">IF(A38taxstdlife="n/a","n/a",IF(A38taxstdlife="",0,IF(AV$3&gt;(A38stdlife+$E1268),((INDEX('PTRM input'!$G$385:$P$434,A38offset,$E1268)-INDEX('PTRM input'!$G$277:$P$326,A38offset,$E1268))*OFFSET($F$7,0,$E1268))-SUM($G1268:AU1268),(((INDEX('PTRM input'!$G$385:$P$434,A38offset,$E1268)-INDEX('PTRM input'!$G$277:$P$326,A38offset,$E1268))*OFFSET($F$7,0,$E1268))-SUM($G1268:AU1268))*(OFFSET('PTRM input'!$G$477,0,$E1268-1)/A38taxstdlife))))</f>
        <v>0</v>
      </c>
      <c r="AW1268" s="251">
        <f ca="1">IF(A38taxstdlife="n/a","n/a",IF(A38taxstdlife="",0,IF(AW$3&gt;(A38stdlife+$E1268),((INDEX('PTRM input'!$G$385:$P$434,A38offset,$E1268)-INDEX('PTRM input'!$G$277:$P$326,A38offset,$E1268))*OFFSET($F$7,0,$E1268))-SUM($G1268:AV1268),(((INDEX('PTRM input'!$G$385:$P$434,A38offset,$E1268)-INDEX('PTRM input'!$G$277:$P$326,A38offset,$E1268))*OFFSET($F$7,0,$E1268))-SUM($G1268:AV1268))*(OFFSET('PTRM input'!$G$477,0,$E1268-1)/A38taxstdlife))))</f>
        <v>0</v>
      </c>
      <c r="AX1268" s="251">
        <f ca="1">IF(A38taxstdlife="n/a","n/a",IF(A38taxstdlife="",0,IF(AX$3&gt;(A38stdlife+$E1268),((INDEX('PTRM input'!$G$385:$P$434,A38offset,$E1268)-INDEX('PTRM input'!$G$277:$P$326,A38offset,$E1268))*OFFSET($F$7,0,$E1268))-SUM($G1268:AW1268),(((INDEX('PTRM input'!$G$385:$P$434,A38offset,$E1268)-INDEX('PTRM input'!$G$277:$P$326,A38offset,$E1268))*OFFSET($F$7,0,$E1268))-SUM($G1268:AW1268))*(OFFSET('PTRM input'!$G$477,0,$E1268-1)/A38taxstdlife))))</f>
        <v>0</v>
      </c>
      <c r="AY1268" s="251">
        <f ca="1">IF(A38taxstdlife="n/a","n/a",IF(A38taxstdlife="",0,IF(AY$3&gt;(A38stdlife+$E1268),((INDEX('PTRM input'!$G$385:$P$434,A38offset,$E1268)-INDEX('PTRM input'!$G$277:$P$326,A38offset,$E1268))*OFFSET($F$7,0,$E1268))-SUM($G1268:AX1268),(((INDEX('PTRM input'!$G$385:$P$434,A38offset,$E1268)-INDEX('PTRM input'!$G$277:$P$326,A38offset,$E1268))*OFFSET($F$7,0,$E1268))-SUM($G1268:AX1268))*(OFFSET('PTRM input'!$G$477,0,$E1268-1)/A38taxstdlife))))</f>
        <v>0</v>
      </c>
      <c r="AZ1268" s="251">
        <f ca="1">IF(A38taxstdlife="n/a","n/a",IF(A38taxstdlife="",0,IF(AZ$3&gt;(A38stdlife+$E1268),((INDEX('PTRM input'!$G$385:$P$434,A38offset,$E1268)-INDEX('PTRM input'!$G$277:$P$326,A38offset,$E1268))*OFFSET($F$7,0,$E1268))-SUM($G1268:AY1268),(((INDEX('PTRM input'!$G$385:$P$434,A38offset,$E1268)-INDEX('PTRM input'!$G$277:$P$326,A38offset,$E1268))*OFFSET($F$7,0,$E1268))-SUM($G1268:AY1268))*(OFFSET('PTRM input'!$G$477,0,$E1268-1)/A38taxstdlife))))</f>
        <v>0</v>
      </c>
      <c r="BA1268" s="251">
        <f ca="1">IF(A38taxstdlife="n/a","n/a",IF(A38taxstdlife="",0,IF(BA$3&gt;(A38stdlife+$E1268),((INDEX('PTRM input'!$G$385:$P$434,A38offset,$E1268)-INDEX('PTRM input'!$G$277:$P$326,A38offset,$E1268))*OFFSET($F$7,0,$E1268))-SUM($G1268:AZ1268),(((INDEX('PTRM input'!$G$385:$P$434,A38offset,$E1268)-INDEX('PTRM input'!$G$277:$P$326,A38offset,$E1268))*OFFSET($F$7,0,$E1268))-SUM($G1268:AZ1268))*(OFFSET('PTRM input'!$G$477,0,$E1268-1)/A38taxstdlife))))</f>
        <v>0</v>
      </c>
      <c r="BB1268" s="251">
        <f ca="1">IF(A38taxstdlife="n/a","n/a",IF(A38taxstdlife="",0,IF(BB$3&gt;(A38stdlife+$E1268),((INDEX('PTRM input'!$G$385:$P$434,A38offset,$E1268)-INDEX('PTRM input'!$G$277:$P$326,A38offset,$E1268))*OFFSET($F$7,0,$E1268))-SUM($G1268:BA1268),(((INDEX('PTRM input'!$G$385:$P$434,A38offset,$E1268)-INDEX('PTRM input'!$G$277:$P$326,A38offset,$E1268))*OFFSET($F$7,0,$E1268))-SUM($G1268:BA1268))*(OFFSET('PTRM input'!$G$477,0,$E1268-1)/A38taxstdlife))))</f>
        <v>0</v>
      </c>
      <c r="BC1268" s="251">
        <f ca="1">IF(A38taxstdlife="n/a","n/a",IF(A38taxstdlife="",0,IF(BC$3&gt;(A38stdlife+$E1268),((INDEX('PTRM input'!$G$385:$P$434,A38offset,$E1268)-INDEX('PTRM input'!$G$277:$P$326,A38offset,$E1268))*OFFSET($F$7,0,$E1268))-SUM($G1268:BB1268),(((INDEX('PTRM input'!$G$385:$P$434,A38offset,$E1268)-INDEX('PTRM input'!$G$277:$P$326,A38offset,$E1268))*OFFSET($F$7,0,$E1268))-SUM($G1268:BB1268))*(OFFSET('PTRM input'!$G$477,0,$E1268-1)/A38taxstdlife))))</f>
        <v>0</v>
      </c>
      <c r="BD1268" s="251">
        <f ca="1">IF(A38taxstdlife="n/a","n/a",IF(A38taxstdlife="",0,IF(BD$3&gt;(A38stdlife+$E1268),((INDEX('PTRM input'!$G$385:$P$434,A38offset,$E1268)-INDEX('PTRM input'!$G$277:$P$326,A38offset,$E1268))*OFFSET($F$7,0,$E1268))-SUM($G1268:BC1268),(((INDEX('PTRM input'!$G$385:$P$434,A38offset,$E1268)-INDEX('PTRM input'!$G$277:$P$326,A38offset,$E1268))*OFFSET($F$7,0,$E1268))-SUM($G1268:BC1268))*(OFFSET('PTRM input'!$G$477,0,$E1268-1)/A38taxstdlife))))</f>
        <v>0</v>
      </c>
      <c r="BE1268" s="251">
        <f ca="1">IF(A38taxstdlife="n/a","n/a",IF(A38taxstdlife="",0,IF(BE$3&gt;(A38stdlife+$E1268),((INDEX('PTRM input'!$G$385:$P$434,A38offset,$E1268)-INDEX('PTRM input'!$G$277:$P$326,A38offset,$E1268))*OFFSET($F$7,0,$E1268))-SUM($G1268:BD1268),(((INDEX('PTRM input'!$G$385:$P$434,A38offset,$E1268)-INDEX('PTRM input'!$G$277:$P$326,A38offset,$E1268))*OFFSET($F$7,0,$E1268))-SUM($G1268:BD1268))*(OFFSET('PTRM input'!$G$477,0,$E1268-1)/A38taxstdlife))))</f>
        <v>0</v>
      </c>
      <c r="BF1268" s="251">
        <f ca="1">IF(A38taxstdlife="n/a","n/a",IF(A38taxstdlife="",0,IF(BF$3&gt;(A38stdlife+$E1268),((INDEX('PTRM input'!$G$385:$P$434,A38offset,$E1268)-INDEX('PTRM input'!$G$277:$P$326,A38offset,$E1268))*OFFSET($F$7,0,$E1268))-SUM($G1268:BE1268),(((INDEX('PTRM input'!$G$385:$P$434,A38offset,$E1268)-INDEX('PTRM input'!$G$277:$P$326,A38offset,$E1268))*OFFSET($F$7,0,$E1268))-SUM($G1268:BE1268))*(OFFSET('PTRM input'!$G$477,0,$E1268-1)/A38taxstdlife))))</f>
        <v>0</v>
      </c>
      <c r="BG1268" s="251">
        <f ca="1">IF(A38taxstdlife="n/a","n/a",IF(A38taxstdlife="",0,IF(BG$3&gt;(A38stdlife+$E1268),((INDEX('PTRM input'!$G$385:$P$434,A38offset,$E1268)-INDEX('PTRM input'!$G$277:$P$326,A38offset,$E1268))*OFFSET($F$7,0,$E1268))-SUM($G1268:BF1268),(((INDEX('PTRM input'!$G$385:$P$434,A38offset,$E1268)-INDEX('PTRM input'!$G$277:$P$326,A38offset,$E1268))*OFFSET($F$7,0,$E1268))-SUM($G1268:BF1268))*(OFFSET('PTRM input'!$G$477,0,$E1268-1)/A38taxstdlife))))</f>
        <v>0</v>
      </c>
      <c r="BH1268" s="251">
        <f ca="1">IF(A38taxstdlife="n/a","n/a",IF(A38taxstdlife="",0,IF(BH$3&gt;(A38stdlife+$E1268),((INDEX('PTRM input'!$G$385:$P$434,A38offset,$E1268)-INDEX('PTRM input'!$G$277:$P$326,A38offset,$E1268))*OFFSET($F$7,0,$E1268))-SUM($G1268:BG1268),(((INDEX('PTRM input'!$G$385:$P$434,A38offset,$E1268)-INDEX('PTRM input'!$G$277:$P$326,A38offset,$E1268))*OFFSET($F$7,0,$E1268))-SUM($G1268:BG1268))*(OFFSET('PTRM input'!$G$477,0,$E1268-1)/A38taxstdlife))))</f>
        <v>0</v>
      </c>
      <c r="BI1268" s="251">
        <f ca="1">IF(A38taxstdlife="n/a","n/a",IF(A38taxstdlife="",0,IF(BI$3&gt;(A38stdlife+$E1268),((INDEX('PTRM input'!$G$385:$P$434,A38offset,$E1268)-INDEX('PTRM input'!$G$277:$P$326,A38offset,$E1268))*OFFSET($F$7,0,$E1268))-SUM($G1268:BH1268),(((INDEX('PTRM input'!$G$385:$P$434,A38offset,$E1268)-INDEX('PTRM input'!$G$277:$P$326,A38offset,$E1268))*OFFSET($F$7,0,$E1268))-SUM($G1268:BH1268))*(OFFSET('PTRM input'!$G$477,0,$E1268-1)/A38taxstdlife))))</f>
        <v>0</v>
      </c>
      <c r="BJ1268" s="116"/>
      <c r="BK1268" s="116"/>
      <c r="BL1268" s="116"/>
      <c r="BM1268" s="116"/>
    </row>
    <row r="1269" spans="1:65" ht="12.75" hidden="1" customHeight="1" outlineLevel="2">
      <c r="A1269" s="366"/>
      <c r="B1269" s="19"/>
      <c r="C1269" s="18"/>
      <c r="D1269" s="760"/>
      <c r="E1269" s="86">
        <v>7</v>
      </c>
      <c r="F1269" s="356"/>
      <c r="G1269" s="434"/>
      <c r="H1269" s="435"/>
      <c r="I1269" s="435"/>
      <c r="J1269" s="435"/>
      <c r="K1269" s="435"/>
      <c r="L1269" s="435"/>
      <c r="M1269" s="619"/>
      <c r="N1269" s="251">
        <f ca="1">IF(A38taxstdlife="n/a","n/a",IF(A38taxstdlife="",0,IF(N$3&gt;(A38stdlife+$E1269),((INDEX('PTRM input'!$G$385:$P$434,A38offset,$E1269)-INDEX('PTRM input'!$G$277:$P$326,A38offset,$E1269))*OFFSET($F$7,0,$E1269))-SUM($G1269:M1269),(((INDEX('PTRM input'!$G$385:$P$434,A38offset,$E1269)-INDEX('PTRM input'!$G$277:$P$326,A38offset,$E1269))*OFFSET($F$7,0,$E1269))-SUM($G1269:M1269))*(OFFSET('PTRM input'!$G$477,0,$E1269-1)/A38taxstdlife))))</f>
        <v>0</v>
      </c>
      <c r="O1269" s="251">
        <f ca="1">IF(A38taxstdlife="n/a","n/a",IF(A38taxstdlife="",0,IF(O$3&gt;(A38stdlife+$E1269),((INDEX('PTRM input'!$G$385:$P$434,A38offset,$E1269)-INDEX('PTRM input'!$G$277:$P$326,A38offset,$E1269))*OFFSET($F$7,0,$E1269))-SUM($G1269:N1269),(((INDEX('PTRM input'!$G$385:$P$434,A38offset,$E1269)-INDEX('PTRM input'!$G$277:$P$326,A38offset,$E1269))*OFFSET($F$7,0,$E1269))-SUM($G1269:N1269))*(OFFSET('PTRM input'!$G$477,0,$E1269-1)/A38taxstdlife))))</f>
        <v>0</v>
      </c>
      <c r="P1269" s="251">
        <f ca="1">IF(A38taxstdlife="n/a","n/a",IF(A38taxstdlife="",0,IF(P$3&gt;(A38stdlife+$E1269),((INDEX('PTRM input'!$G$385:$P$434,A38offset,$E1269)-INDEX('PTRM input'!$G$277:$P$326,A38offset,$E1269))*OFFSET($F$7,0,$E1269))-SUM($G1269:O1269),(((INDEX('PTRM input'!$G$385:$P$434,A38offset,$E1269)-INDEX('PTRM input'!$G$277:$P$326,A38offset,$E1269))*OFFSET($F$7,0,$E1269))-SUM($G1269:O1269))*(OFFSET('PTRM input'!$G$477,0,$E1269-1)/A38taxstdlife))))</f>
        <v>0</v>
      </c>
      <c r="Q1269" s="251">
        <f ca="1">IF(A38taxstdlife="n/a","n/a",IF(A38taxstdlife="",0,IF(Q$3&gt;(A38stdlife+$E1269),((INDEX('PTRM input'!$G$385:$P$434,A38offset,$E1269)-INDEX('PTRM input'!$G$277:$P$326,A38offset,$E1269))*OFFSET($F$7,0,$E1269))-SUM($G1269:P1269),(((INDEX('PTRM input'!$G$385:$P$434,A38offset,$E1269)-INDEX('PTRM input'!$G$277:$P$326,A38offset,$E1269))*OFFSET($F$7,0,$E1269))-SUM($G1269:P1269))*(OFFSET('PTRM input'!$G$477,0,$E1269-1)/A38taxstdlife))))</f>
        <v>0</v>
      </c>
      <c r="R1269" s="251">
        <f ca="1">IF(A38taxstdlife="n/a","n/a",IF(A38taxstdlife="",0,IF(R$3&gt;(A38stdlife+$E1269),((INDEX('PTRM input'!$G$385:$P$434,A38offset,$E1269)-INDEX('PTRM input'!$G$277:$P$326,A38offset,$E1269))*OFFSET($F$7,0,$E1269))-SUM($G1269:Q1269),(((INDEX('PTRM input'!$G$385:$P$434,A38offset,$E1269)-INDEX('PTRM input'!$G$277:$P$326,A38offset,$E1269))*OFFSET($F$7,0,$E1269))-SUM($G1269:Q1269))*(OFFSET('PTRM input'!$G$477,0,$E1269-1)/A38taxstdlife))))</f>
        <v>0</v>
      </c>
      <c r="S1269" s="251">
        <f ca="1">IF(A38taxstdlife="n/a","n/a",IF(A38taxstdlife="",0,IF(S$3&gt;(A38stdlife+$E1269),((INDEX('PTRM input'!$G$385:$P$434,A38offset,$E1269)-INDEX('PTRM input'!$G$277:$P$326,A38offset,$E1269))*OFFSET($F$7,0,$E1269))-SUM($G1269:R1269),(((INDEX('PTRM input'!$G$385:$P$434,A38offset,$E1269)-INDEX('PTRM input'!$G$277:$P$326,A38offset,$E1269))*OFFSET($F$7,0,$E1269))-SUM($G1269:R1269))*(OFFSET('PTRM input'!$G$477,0,$E1269-1)/A38taxstdlife))))</f>
        <v>0</v>
      </c>
      <c r="T1269" s="251">
        <f ca="1">IF(A38taxstdlife="n/a","n/a",IF(A38taxstdlife="",0,IF(T$3&gt;(A38stdlife+$E1269),((INDEX('PTRM input'!$G$385:$P$434,A38offset,$E1269)-INDEX('PTRM input'!$G$277:$P$326,A38offset,$E1269))*OFFSET($F$7,0,$E1269))-SUM($G1269:S1269),(((INDEX('PTRM input'!$G$385:$P$434,A38offset,$E1269)-INDEX('PTRM input'!$G$277:$P$326,A38offset,$E1269))*OFFSET($F$7,0,$E1269))-SUM($G1269:S1269))*(OFFSET('PTRM input'!$G$477,0,$E1269-1)/A38taxstdlife))))</f>
        <v>0</v>
      </c>
      <c r="U1269" s="251">
        <f ca="1">IF(A38taxstdlife="n/a","n/a",IF(A38taxstdlife="",0,IF(U$3&gt;(A38stdlife+$E1269),((INDEX('PTRM input'!$G$385:$P$434,A38offset,$E1269)-INDEX('PTRM input'!$G$277:$P$326,A38offset,$E1269))*OFFSET($F$7,0,$E1269))-SUM($G1269:T1269),(((INDEX('PTRM input'!$G$385:$P$434,A38offset,$E1269)-INDEX('PTRM input'!$G$277:$P$326,A38offset,$E1269))*OFFSET($F$7,0,$E1269))-SUM($G1269:T1269))*(OFFSET('PTRM input'!$G$477,0,$E1269-1)/A38taxstdlife))))</f>
        <v>0</v>
      </c>
      <c r="V1269" s="251">
        <f ca="1">IF(A38taxstdlife="n/a","n/a",IF(A38taxstdlife="",0,IF(V$3&gt;(A38stdlife+$E1269),((INDEX('PTRM input'!$G$385:$P$434,A38offset,$E1269)-INDEX('PTRM input'!$G$277:$P$326,A38offset,$E1269))*OFFSET($F$7,0,$E1269))-SUM($G1269:U1269),(((INDEX('PTRM input'!$G$385:$P$434,A38offset,$E1269)-INDEX('PTRM input'!$G$277:$P$326,A38offset,$E1269))*OFFSET($F$7,0,$E1269))-SUM($G1269:U1269))*(OFFSET('PTRM input'!$G$477,0,$E1269-1)/A38taxstdlife))))</f>
        <v>0</v>
      </c>
      <c r="W1269" s="251">
        <f ca="1">IF(A38taxstdlife="n/a","n/a",IF(A38taxstdlife="",0,IF(W$3&gt;(A38stdlife+$E1269),((INDEX('PTRM input'!$G$385:$P$434,A38offset,$E1269)-INDEX('PTRM input'!$G$277:$P$326,A38offset,$E1269))*OFFSET($F$7,0,$E1269))-SUM($G1269:V1269),(((INDEX('PTRM input'!$G$385:$P$434,A38offset,$E1269)-INDEX('PTRM input'!$G$277:$P$326,A38offset,$E1269))*OFFSET($F$7,0,$E1269))-SUM($G1269:V1269))*(OFFSET('PTRM input'!$G$477,0,$E1269-1)/A38taxstdlife))))</f>
        <v>0</v>
      </c>
      <c r="X1269" s="251">
        <f ca="1">IF(A38taxstdlife="n/a","n/a",IF(A38taxstdlife="",0,IF(X$3&gt;(A38stdlife+$E1269),((INDEX('PTRM input'!$G$385:$P$434,A38offset,$E1269)-INDEX('PTRM input'!$G$277:$P$326,A38offset,$E1269))*OFFSET($F$7,0,$E1269))-SUM($G1269:W1269),(((INDEX('PTRM input'!$G$385:$P$434,A38offset,$E1269)-INDEX('PTRM input'!$G$277:$P$326,A38offset,$E1269))*OFFSET($F$7,0,$E1269))-SUM($G1269:W1269))*(OFFSET('PTRM input'!$G$477,0,$E1269-1)/A38taxstdlife))))</f>
        <v>0</v>
      </c>
      <c r="Y1269" s="251">
        <f ca="1">IF(A38taxstdlife="n/a","n/a",IF(A38taxstdlife="",0,IF(Y$3&gt;(A38stdlife+$E1269),((INDEX('PTRM input'!$G$385:$P$434,A38offset,$E1269)-INDEX('PTRM input'!$G$277:$P$326,A38offset,$E1269))*OFFSET($F$7,0,$E1269))-SUM($G1269:X1269),(((INDEX('PTRM input'!$G$385:$P$434,A38offset,$E1269)-INDEX('PTRM input'!$G$277:$P$326,A38offset,$E1269))*OFFSET($F$7,0,$E1269))-SUM($G1269:X1269))*(OFFSET('PTRM input'!$G$477,0,$E1269-1)/A38taxstdlife))))</f>
        <v>0</v>
      </c>
      <c r="Z1269" s="251">
        <f ca="1">IF(A38taxstdlife="n/a","n/a",IF(A38taxstdlife="",0,IF(Z$3&gt;(A38stdlife+$E1269),((INDEX('PTRM input'!$G$385:$P$434,A38offset,$E1269)-INDEX('PTRM input'!$G$277:$P$326,A38offset,$E1269))*OFFSET($F$7,0,$E1269))-SUM($G1269:Y1269),(((INDEX('PTRM input'!$G$385:$P$434,A38offset,$E1269)-INDEX('PTRM input'!$G$277:$P$326,A38offset,$E1269))*OFFSET($F$7,0,$E1269))-SUM($G1269:Y1269))*(OFFSET('PTRM input'!$G$477,0,$E1269-1)/A38taxstdlife))))</f>
        <v>0</v>
      </c>
      <c r="AA1269" s="251">
        <f ca="1">IF(A38taxstdlife="n/a","n/a",IF(A38taxstdlife="",0,IF(AA$3&gt;(A38stdlife+$E1269),((INDEX('PTRM input'!$G$385:$P$434,A38offset,$E1269)-INDEX('PTRM input'!$G$277:$P$326,A38offset,$E1269))*OFFSET($F$7,0,$E1269))-SUM($G1269:Z1269),(((INDEX('PTRM input'!$G$385:$P$434,A38offset,$E1269)-INDEX('PTRM input'!$G$277:$P$326,A38offset,$E1269))*OFFSET($F$7,0,$E1269))-SUM($G1269:Z1269))*(OFFSET('PTRM input'!$G$477,0,$E1269-1)/A38taxstdlife))))</f>
        <v>0</v>
      </c>
      <c r="AB1269" s="251">
        <f ca="1">IF(A38taxstdlife="n/a","n/a",IF(A38taxstdlife="",0,IF(AB$3&gt;(A38stdlife+$E1269),((INDEX('PTRM input'!$G$385:$P$434,A38offset,$E1269)-INDEX('PTRM input'!$G$277:$P$326,A38offset,$E1269))*OFFSET($F$7,0,$E1269))-SUM($G1269:AA1269),(((INDEX('PTRM input'!$G$385:$P$434,A38offset,$E1269)-INDEX('PTRM input'!$G$277:$P$326,A38offset,$E1269))*OFFSET($F$7,0,$E1269))-SUM($G1269:AA1269))*(OFFSET('PTRM input'!$G$477,0,$E1269-1)/A38taxstdlife))))</f>
        <v>0</v>
      </c>
      <c r="AC1269" s="251">
        <f ca="1">IF(A38taxstdlife="n/a","n/a",IF(A38taxstdlife="",0,IF(AC$3&gt;(A38stdlife+$E1269),((INDEX('PTRM input'!$G$385:$P$434,A38offset,$E1269)-INDEX('PTRM input'!$G$277:$P$326,A38offset,$E1269))*OFFSET($F$7,0,$E1269))-SUM($G1269:AB1269),(((INDEX('PTRM input'!$G$385:$P$434,A38offset,$E1269)-INDEX('PTRM input'!$G$277:$P$326,A38offset,$E1269))*OFFSET($F$7,0,$E1269))-SUM($G1269:AB1269))*(OFFSET('PTRM input'!$G$477,0,$E1269-1)/A38taxstdlife))))</f>
        <v>0</v>
      </c>
      <c r="AD1269" s="251">
        <f ca="1">IF(A38taxstdlife="n/a","n/a",IF(A38taxstdlife="",0,IF(AD$3&gt;(A38stdlife+$E1269),((INDEX('PTRM input'!$G$385:$P$434,A38offset,$E1269)-INDEX('PTRM input'!$G$277:$P$326,A38offset,$E1269))*OFFSET($F$7,0,$E1269))-SUM($G1269:AC1269),(((INDEX('PTRM input'!$G$385:$P$434,A38offset,$E1269)-INDEX('PTRM input'!$G$277:$P$326,A38offset,$E1269))*OFFSET($F$7,0,$E1269))-SUM($G1269:AC1269))*(OFFSET('PTRM input'!$G$477,0,$E1269-1)/A38taxstdlife))))</f>
        <v>0</v>
      </c>
      <c r="AE1269" s="251">
        <f ca="1">IF(A38taxstdlife="n/a","n/a",IF(A38taxstdlife="",0,IF(AE$3&gt;(A38stdlife+$E1269),((INDEX('PTRM input'!$G$385:$P$434,A38offset,$E1269)-INDEX('PTRM input'!$G$277:$P$326,A38offset,$E1269))*OFFSET($F$7,0,$E1269))-SUM($G1269:AD1269),(((INDEX('PTRM input'!$G$385:$P$434,A38offset,$E1269)-INDEX('PTRM input'!$G$277:$P$326,A38offset,$E1269))*OFFSET($F$7,0,$E1269))-SUM($G1269:AD1269))*(OFFSET('PTRM input'!$G$477,0,$E1269-1)/A38taxstdlife))))</f>
        <v>0</v>
      </c>
      <c r="AF1269" s="251">
        <f ca="1">IF(A38taxstdlife="n/a","n/a",IF(A38taxstdlife="",0,IF(AF$3&gt;(A38stdlife+$E1269),((INDEX('PTRM input'!$G$385:$P$434,A38offset,$E1269)-INDEX('PTRM input'!$G$277:$P$326,A38offset,$E1269))*OFFSET($F$7,0,$E1269))-SUM($G1269:AE1269),(((INDEX('PTRM input'!$G$385:$P$434,A38offset,$E1269)-INDEX('PTRM input'!$G$277:$P$326,A38offset,$E1269))*OFFSET($F$7,0,$E1269))-SUM($G1269:AE1269))*(OFFSET('PTRM input'!$G$477,0,$E1269-1)/A38taxstdlife))))</f>
        <v>0</v>
      </c>
      <c r="AG1269" s="251">
        <f ca="1">IF(A38taxstdlife="n/a","n/a",IF(A38taxstdlife="",0,IF(AG$3&gt;(A38stdlife+$E1269),((INDEX('PTRM input'!$G$385:$P$434,A38offset,$E1269)-INDEX('PTRM input'!$G$277:$P$326,A38offset,$E1269))*OFFSET($F$7,0,$E1269))-SUM($G1269:AF1269),(((INDEX('PTRM input'!$G$385:$P$434,A38offset,$E1269)-INDEX('PTRM input'!$G$277:$P$326,A38offset,$E1269))*OFFSET($F$7,0,$E1269))-SUM($G1269:AF1269))*(OFFSET('PTRM input'!$G$477,0,$E1269-1)/A38taxstdlife))))</f>
        <v>0</v>
      </c>
      <c r="AH1269" s="251">
        <f ca="1">IF(A38taxstdlife="n/a","n/a",IF(A38taxstdlife="",0,IF(AH$3&gt;(A38stdlife+$E1269),((INDEX('PTRM input'!$G$385:$P$434,A38offset,$E1269)-INDEX('PTRM input'!$G$277:$P$326,A38offset,$E1269))*OFFSET($F$7,0,$E1269))-SUM($G1269:AG1269),(((INDEX('PTRM input'!$G$385:$P$434,A38offset,$E1269)-INDEX('PTRM input'!$G$277:$P$326,A38offset,$E1269))*OFFSET($F$7,0,$E1269))-SUM($G1269:AG1269))*(OFFSET('PTRM input'!$G$477,0,$E1269-1)/A38taxstdlife))))</f>
        <v>0</v>
      </c>
      <c r="AI1269" s="251">
        <f ca="1">IF(A38taxstdlife="n/a","n/a",IF(A38taxstdlife="",0,IF(AI$3&gt;(A38stdlife+$E1269),((INDEX('PTRM input'!$G$385:$P$434,A38offset,$E1269)-INDEX('PTRM input'!$G$277:$P$326,A38offset,$E1269))*OFFSET($F$7,0,$E1269))-SUM($G1269:AH1269),(((INDEX('PTRM input'!$G$385:$P$434,A38offset,$E1269)-INDEX('PTRM input'!$G$277:$P$326,A38offset,$E1269))*OFFSET($F$7,0,$E1269))-SUM($G1269:AH1269))*(OFFSET('PTRM input'!$G$477,0,$E1269-1)/A38taxstdlife))))</f>
        <v>0</v>
      </c>
      <c r="AJ1269" s="251">
        <f ca="1">IF(A38taxstdlife="n/a","n/a",IF(A38taxstdlife="",0,IF(AJ$3&gt;(A38stdlife+$E1269),((INDEX('PTRM input'!$G$385:$P$434,A38offset,$E1269)-INDEX('PTRM input'!$G$277:$P$326,A38offset,$E1269))*OFFSET($F$7,0,$E1269))-SUM($G1269:AI1269),(((INDEX('PTRM input'!$G$385:$P$434,A38offset,$E1269)-INDEX('PTRM input'!$G$277:$P$326,A38offset,$E1269))*OFFSET($F$7,0,$E1269))-SUM($G1269:AI1269))*(OFFSET('PTRM input'!$G$477,0,$E1269-1)/A38taxstdlife))))</f>
        <v>0</v>
      </c>
      <c r="AK1269" s="251">
        <f ca="1">IF(A38taxstdlife="n/a","n/a",IF(A38taxstdlife="",0,IF(AK$3&gt;(A38stdlife+$E1269),((INDEX('PTRM input'!$G$385:$P$434,A38offset,$E1269)-INDEX('PTRM input'!$G$277:$P$326,A38offset,$E1269))*OFFSET($F$7,0,$E1269))-SUM($G1269:AJ1269),(((INDEX('PTRM input'!$G$385:$P$434,A38offset,$E1269)-INDEX('PTRM input'!$G$277:$P$326,A38offset,$E1269))*OFFSET($F$7,0,$E1269))-SUM($G1269:AJ1269))*(OFFSET('PTRM input'!$G$477,0,$E1269-1)/A38taxstdlife))))</f>
        <v>0</v>
      </c>
      <c r="AL1269" s="251">
        <f ca="1">IF(A38taxstdlife="n/a","n/a",IF(A38taxstdlife="",0,IF(AL$3&gt;(A38stdlife+$E1269),((INDEX('PTRM input'!$G$385:$P$434,A38offset,$E1269)-INDEX('PTRM input'!$G$277:$P$326,A38offset,$E1269))*OFFSET($F$7,0,$E1269))-SUM($G1269:AK1269),(((INDEX('PTRM input'!$G$385:$P$434,A38offset,$E1269)-INDEX('PTRM input'!$G$277:$P$326,A38offset,$E1269))*OFFSET($F$7,0,$E1269))-SUM($G1269:AK1269))*(OFFSET('PTRM input'!$G$477,0,$E1269-1)/A38taxstdlife))))</f>
        <v>0</v>
      </c>
      <c r="AM1269" s="251">
        <f ca="1">IF(A38taxstdlife="n/a","n/a",IF(A38taxstdlife="",0,IF(AM$3&gt;(A38stdlife+$E1269),((INDEX('PTRM input'!$G$385:$P$434,A38offset,$E1269)-INDEX('PTRM input'!$G$277:$P$326,A38offset,$E1269))*OFFSET($F$7,0,$E1269))-SUM($G1269:AL1269),(((INDEX('PTRM input'!$G$385:$P$434,A38offset,$E1269)-INDEX('PTRM input'!$G$277:$P$326,A38offset,$E1269))*OFFSET($F$7,0,$E1269))-SUM($G1269:AL1269))*(OFFSET('PTRM input'!$G$477,0,$E1269-1)/A38taxstdlife))))</f>
        <v>0</v>
      </c>
      <c r="AN1269" s="251">
        <f ca="1">IF(A38taxstdlife="n/a","n/a",IF(A38taxstdlife="",0,IF(AN$3&gt;(A38stdlife+$E1269),((INDEX('PTRM input'!$G$385:$P$434,A38offset,$E1269)-INDEX('PTRM input'!$G$277:$P$326,A38offset,$E1269))*OFFSET($F$7,0,$E1269))-SUM($G1269:AM1269),(((INDEX('PTRM input'!$G$385:$P$434,A38offset,$E1269)-INDEX('PTRM input'!$G$277:$P$326,A38offset,$E1269))*OFFSET($F$7,0,$E1269))-SUM($G1269:AM1269))*(OFFSET('PTRM input'!$G$477,0,$E1269-1)/A38taxstdlife))))</f>
        <v>0</v>
      </c>
      <c r="AO1269" s="251">
        <f ca="1">IF(A38taxstdlife="n/a","n/a",IF(A38taxstdlife="",0,IF(AO$3&gt;(A38stdlife+$E1269),((INDEX('PTRM input'!$G$385:$P$434,A38offset,$E1269)-INDEX('PTRM input'!$G$277:$P$326,A38offset,$E1269))*OFFSET($F$7,0,$E1269))-SUM($G1269:AN1269),(((INDEX('PTRM input'!$G$385:$P$434,A38offset,$E1269)-INDEX('PTRM input'!$G$277:$P$326,A38offset,$E1269))*OFFSET($F$7,0,$E1269))-SUM($G1269:AN1269))*(OFFSET('PTRM input'!$G$477,0,$E1269-1)/A38taxstdlife))))</f>
        <v>0</v>
      </c>
      <c r="AP1269" s="251">
        <f ca="1">IF(A38taxstdlife="n/a","n/a",IF(A38taxstdlife="",0,IF(AP$3&gt;(A38stdlife+$E1269),((INDEX('PTRM input'!$G$385:$P$434,A38offset,$E1269)-INDEX('PTRM input'!$G$277:$P$326,A38offset,$E1269))*OFFSET($F$7,0,$E1269))-SUM($G1269:AO1269),(((INDEX('PTRM input'!$G$385:$P$434,A38offset,$E1269)-INDEX('PTRM input'!$G$277:$P$326,A38offset,$E1269))*OFFSET($F$7,0,$E1269))-SUM($G1269:AO1269))*(OFFSET('PTRM input'!$G$477,0,$E1269-1)/A38taxstdlife))))</f>
        <v>0</v>
      </c>
      <c r="AQ1269" s="251">
        <f ca="1">IF(A38taxstdlife="n/a","n/a",IF(A38taxstdlife="",0,IF(AQ$3&gt;(A38stdlife+$E1269),((INDEX('PTRM input'!$G$385:$P$434,A38offset,$E1269)-INDEX('PTRM input'!$G$277:$P$326,A38offset,$E1269))*OFFSET($F$7,0,$E1269))-SUM($G1269:AP1269),(((INDEX('PTRM input'!$G$385:$P$434,A38offset,$E1269)-INDEX('PTRM input'!$G$277:$P$326,A38offset,$E1269))*OFFSET($F$7,0,$E1269))-SUM($G1269:AP1269))*(OFFSET('PTRM input'!$G$477,0,$E1269-1)/A38taxstdlife))))</f>
        <v>0</v>
      </c>
      <c r="AR1269" s="251">
        <f ca="1">IF(A38taxstdlife="n/a","n/a",IF(A38taxstdlife="",0,IF(AR$3&gt;(A38stdlife+$E1269),((INDEX('PTRM input'!$G$385:$P$434,A38offset,$E1269)-INDEX('PTRM input'!$G$277:$P$326,A38offset,$E1269))*OFFSET($F$7,0,$E1269))-SUM($G1269:AQ1269),(((INDEX('PTRM input'!$G$385:$P$434,A38offset,$E1269)-INDEX('PTRM input'!$G$277:$P$326,A38offset,$E1269))*OFFSET($F$7,0,$E1269))-SUM($G1269:AQ1269))*(OFFSET('PTRM input'!$G$477,0,$E1269-1)/A38taxstdlife))))</f>
        <v>0</v>
      </c>
      <c r="AS1269" s="251">
        <f ca="1">IF(A38taxstdlife="n/a","n/a",IF(A38taxstdlife="",0,IF(AS$3&gt;(A38stdlife+$E1269),((INDEX('PTRM input'!$G$385:$P$434,A38offset,$E1269)-INDEX('PTRM input'!$G$277:$P$326,A38offset,$E1269))*OFFSET($F$7,0,$E1269))-SUM($G1269:AR1269),(((INDEX('PTRM input'!$G$385:$P$434,A38offset,$E1269)-INDEX('PTRM input'!$G$277:$P$326,A38offset,$E1269))*OFFSET($F$7,0,$E1269))-SUM($G1269:AR1269))*(OFFSET('PTRM input'!$G$477,0,$E1269-1)/A38taxstdlife))))</f>
        <v>0</v>
      </c>
      <c r="AT1269" s="251">
        <f ca="1">IF(A38taxstdlife="n/a","n/a",IF(A38taxstdlife="",0,IF(AT$3&gt;(A38stdlife+$E1269),((INDEX('PTRM input'!$G$385:$P$434,A38offset,$E1269)-INDEX('PTRM input'!$G$277:$P$326,A38offset,$E1269))*OFFSET($F$7,0,$E1269))-SUM($G1269:AS1269),(((INDEX('PTRM input'!$G$385:$P$434,A38offset,$E1269)-INDEX('PTRM input'!$G$277:$P$326,A38offset,$E1269))*OFFSET($F$7,0,$E1269))-SUM($G1269:AS1269))*(OFFSET('PTRM input'!$G$477,0,$E1269-1)/A38taxstdlife))))</f>
        <v>0</v>
      </c>
      <c r="AU1269" s="251">
        <f ca="1">IF(A38taxstdlife="n/a","n/a",IF(A38taxstdlife="",0,IF(AU$3&gt;(A38stdlife+$E1269),((INDEX('PTRM input'!$G$385:$P$434,A38offset,$E1269)-INDEX('PTRM input'!$G$277:$P$326,A38offset,$E1269))*OFFSET($F$7,0,$E1269))-SUM($G1269:AT1269),(((INDEX('PTRM input'!$G$385:$P$434,A38offset,$E1269)-INDEX('PTRM input'!$G$277:$P$326,A38offset,$E1269))*OFFSET($F$7,0,$E1269))-SUM($G1269:AT1269))*(OFFSET('PTRM input'!$G$477,0,$E1269-1)/A38taxstdlife))))</f>
        <v>0</v>
      </c>
      <c r="AV1269" s="251">
        <f ca="1">IF(A38taxstdlife="n/a","n/a",IF(A38taxstdlife="",0,IF(AV$3&gt;(A38stdlife+$E1269),((INDEX('PTRM input'!$G$385:$P$434,A38offset,$E1269)-INDEX('PTRM input'!$G$277:$P$326,A38offset,$E1269))*OFFSET($F$7,0,$E1269))-SUM($G1269:AU1269),(((INDEX('PTRM input'!$G$385:$P$434,A38offset,$E1269)-INDEX('PTRM input'!$G$277:$P$326,A38offset,$E1269))*OFFSET($F$7,0,$E1269))-SUM($G1269:AU1269))*(OFFSET('PTRM input'!$G$477,0,$E1269-1)/A38taxstdlife))))</f>
        <v>0</v>
      </c>
      <c r="AW1269" s="251">
        <f ca="1">IF(A38taxstdlife="n/a","n/a",IF(A38taxstdlife="",0,IF(AW$3&gt;(A38stdlife+$E1269),((INDEX('PTRM input'!$G$385:$P$434,A38offset,$E1269)-INDEX('PTRM input'!$G$277:$P$326,A38offset,$E1269))*OFFSET($F$7,0,$E1269))-SUM($G1269:AV1269),(((INDEX('PTRM input'!$G$385:$P$434,A38offset,$E1269)-INDEX('PTRM input'!$G$277:$P$326,A38offset,$E1269))*OFFSET($F$7,0,$E1269))-SUM($G1269:AV1269))*(OFFSET('PTRM input'!$G$477,0,$E1269-1)/A38taxstdlife))))</f>
        <v>0</v>
      </c>
      <c r="AX1269" s="251">
        <f ca="1">IF(A38taxstdlife="n/a","n/a",IF(A38taxstdlife="",0,IF(AX$3&gt;(A38stdlife+$E1269),((INDEX('PTRM input'!$G$385:$P$434,A38offset,$E1269)-INDEX('PTRM input'!$G$277:$P$326,A38offset,$E1269))*OFFSET($F$7,0,$E1269))-SUM($G1269:AW1269),(((INDEX('PTRM input'!$G$385:$P$434,A38offset,$E1269)-INDEX('PTRM input'!$G$277:$P$326,A38offset,$E1269))*OFFSET($F$7,0,$E1269))-SUM($G1269:AW1269))*(OFFSET('PTRM input'!$G$477,0,$E1269-1)/A38taxstdlife))))</f>
        <v>0</v>
      </c>
      <c r="AY1269" s="251">
        <f ca="1">IF(A38taxstdlife="n/a","n/a",IF(A38taxstdlife="",0,IF(AY$3&gt;(A38stdlife+$E1269),((INDEX('PTRM input'!$G$385:$P$434,A38offset,$E1269)-INDEX('PTRM input'!$G$277:$P$326,A38offset,$E1269))*OFFSET($F$7,0,$E1269))-SUM($G1269:AX1269),(((INDEX('PTRM input'!$G$385:$P$434,A38offset,$E1269)-INDEX('PTRM input'!$G$277:$P$326,A38offset,$E1269))*OFFSET($F$7,0,$E1269))-SUM($G1269:AX1269))*(OFFSET('PTRM input'!$G$477,0,$E1269-1)/A38taxstdlife))))</f>
        <v>0</v>
      </c>
      <c r="AZ1269" s="251">
        <f ca="1">IF(A38taxstdlife="n/a","n/a",IF(A38taxstdlife="",0,IF(AZ$3&gt;(A38stdlife+$E1269),((INDEX('PTRM input'!$G$385:$P$434,A38offset,$E1269)-INDEX('PTRM input'!$G$277:$P$326,A38offset,$E1269))*OFFSET($F$7,0,$E1269))-SUM($G1269:AY1269),(((INDEX('PTRM input'!$G$385:$P$434,A38offset,$E1269)-INDEX('PTRM input'!$G$277:$P$326,A38offset,$E1269))*OFFSET($F$7,0,$E1269))-SUM($G1269:AY1269))*(OFFSET('PTRM input'!$G$477,0,$E1269-1)/A38taxstdlife))))</f>
        <v>0</v>
      </c>
      <c r="BA1269" s="251">
        <f ca="1">IF(A38taxstdlife="n/a","n/a",IF(A38taxstdlife="",0,IF(BA$3&gt;(A38stdlife+$E1269),((INDEX('PTRM input'!$G$385:$P$434,A38offset,$E1269)-INDEX('PTRM input'!$G$277:$P$326,A38offset,$E1269))*OFFSET($F$7,0,$E1269))-SUM($G1269:AZ1269),(((INDEX('PTRM input'!$G$385:$P$434,A38offset,$E1269)-INDEX('PTRM input'!$G$277:$P$326,A38offset,$E1269))*OFFSET($F$7,0,$E1269))-SUM($G1269:AZ1269))*(OFFSET('PTRM input'!$G$477,0,$E1269-1)/A38taxstdlife))))</f>
        <v>0</v>
      </c>
      <c r="BB1269" s="251">
        <f ca="1">IF(A38taxstdlife="n/a","n/a",IF(A38taxstdlife="",0,IF(BB$3&gt;(A38stdlife+$E1269),((INDEX('PTRM input'!$G$385:$P$434,A38offset,$E1269)-INDEX('PTRM input'!$G$277:$P$326,A38offset,$E1269))*OFFSET($F$7,0,$E1269))-SUM($G1269:BA1269),(((INDEX('PTRM input'!$G$385:$P$434,A38offset,$E1269)-INDEX('PTRM input'!$G$277:$P$326,A38offset,$E1269))*OFFSET($F$7,0,$E1269))-SUM($G1269:BA1269))*(OFFSET('PTRM input'!$G$477,0,$E1269-1)/A38taxstdlife))))</f>
        <v>0</v>
      </c>
      <c r="BC1269" s="251">
        <f ca="1">IF(A38taxstdlife="n/a","n/a",IF(A38taxstdlife="",0,IF(BC$3&gt;(A38stdlife+$E1269),((INDEX('PTRM input'!$G$385:$P$434,A38offset,$E1269)-INDEX('PTRM input'!$G$277:$P$326,A38offset,$E1269))*OFFSET($F$7,0,$E1269))-SUM($G1269:BB1269),(((INDEX('PTRM input'!$G$385:$P$434,A38offset,$E1269)-INDEX('PTRM input'!$G$277:$P$326,A38offset,$E1269))*OFFSET($F$7,0,$E1269))-SUM($G1269:BB1269))*(OFFSET('PTRM input'!$G$477,0,$E1269-1)/A38taxstdlife))))</f>
        <v>0</v>
      </c>
      <c r="BD1269" s="251">
        <f ca="1">IF(A38taxstdlife="n/a","n/a",IF(A38taxstdlife="",0,IF(BD$3&gt;(A38stdlife+$E1269),((INDEX('PTRM input'!$G$385:$P$434,A38offset,$E1269)-INDEX('PTRM input'!$G$277:$P$326,A38offset,$E1269))*OFFSET($F$7,0,$E1269))-SUM($G1269:BC1269),(((INDEX('PTRM input'!$G$385:$P$434,A38offset,$E1269)-INDEX('PTRM input'!$G$277:$P$326,A38offset,$E1269))*OFFSET($F$7,0,$E1269))-SUM($G1269:BC1269))*(OFFSET('PTRM input'!$G$477,0,$E1269-1)/A38taxstdlife))))</f>
        <v>0</v>
      </c>
      <c r="BE1269" s="251">
        <f ca="1">IF(A38taxstdlife="n/a","n/a",IF(A38taxstdlife="",0,IF(BE$3&gt;(A38stdlife+$E1269),((INDEX('PTRM input'!$G$385:$P$434,A38offset,$E1269)-INDEX('PTRM input'!$G$277:$P$326,A38offset,$E1269))*OFFSET($F$7,0,$E1269))-SUM($G1269:BD1269),(((INDEX('PTRM input'!$G$385:$P$434,A38offset,$E1269)-INDEX('PTRM input'!$G$277:$P$326,A38offset,$E1269))*OFFSET($F$7,0,$E1269))-SUM($G1269:BD1269))*(OFFSET('PTRM input'!$G$477,0,$E1269-1)/A38taxstdlife))))</f>
        <v>0</v>
      </c>
      <c r="BF1269" s="251">
        <f ca="1">IF(A38taxstdlife="n/a","n/a",IF(A38taxstdlife="",0,IF(BF$3&gt;(A38stdlife+$E1269),((INDEX('PTRM input'!$G$385:$P$434,A38offset,$E1269)-INDEX('PTRM input'!$G$277:$P$326,A38offset,$E1269))*OFFSET($F$7,0,$E1269))-SUM($G1269:BE1269),(((INDEX('PTRM input'!$G$385:$P$434,A38offset,$E1269)-INDEX('PTRM input'!$G$277:$P$326,A38offset,$E1269))*OFFSET($F$7,0,$E1269))-SUM($G1269:BE1269))*(OFFSET('PTRM input'!$G$477,0,$E1269-1)/A38taxstdlife))))</f>
        <v>0</v>
      </c>
      <c r="BG1269" s="251">
        <f ca="1">IF(A38taxstdlife="n/a","n/a",IF(A38taxstdlife="",0,IF(BG$3&gt;(A38stdlife+$E1269),((INDEX('PTRM input'!$G$385:$P$434,A38offset,$E1269)-INDEX('PTRM input'!$G$277:$P$326,A38offset,$E1269))*OFFSET($F$7,0,$E1269))-SUM($G1269:BF1269),(((INDEX('PTRM input'!$G$385:$P$434,A38offset,$E1269)-INDEX('PTRM input'!$G$277:$P$326,A38offset,$E1269))*OFFSET($F$7,0,$E1269))-SUM($G1269:BF1269))*(OFFSET('PTRM input'!$G$477,0,$E1269-1)/A38taxstdlife))))</f>
        <v>0</v>
      </c>
      <c r="BH1269" s="251">
        <f ca="1">IF(A38taxstdlife="n/a","n/a",IF(A38taxstdlife="",0,IF(BH$3&gt;(A38stdlife+$E1269),((INDEX('PTRM input'!$G$385:$P$434,A38offset,$E1269)-INDEX('PTRM input'!$G$277:$P$326,A38offset,$E1269))*OFFSET($F$7,0,$E1269))-SUM($G1269:BG1269),(((INDEX('PTRM input'!$G$385:$P$434,A38offset,$E1269)-INDEX('PTRM input'!$G$277:$P$326,A38offset,$E1269))*OFFSET($F$7,0,$E1269))-SUM($G1269:BG1269))*(OFFSET('PTRM input'!$G$477,0,$E1269-1)/A38taxstdlife))))</f>
        <v>0</v>
      </c>
      <c r="BI1269" s="251">
        <f ca="1">IF(A38taxstdlife="n/a","n/a",IF(A38taxstdlife="",0,IF(BI$3&gt;(A38stdlife+$E1269),((INDEX('PTRM input'!$G$385:$P$434,A38offset,$E1269)-INDEX('PTRM input'!$G$277:$P$326,A38offset,$E1269))*OFFSET($F$7,0,$E1269))-SUM($G1269:BH1269),(((INDEX('PTRM input'!$G$385:$P$434,A38offset,$E1269)-INDEX('PTRM input'!$G$277:$P$326,A38offset,$E1269))*OFFSET($F$7,0,$E1269))-SUM($G1269:BH1269))*(OFFSET('PTRM input'!$G$477,0,$E1269-1)/A38taxstdlife))))</f>
        <v>0</v>
      </c>
      <c r="BJ1269" s="116"/>
      <c r="BK1269" s="116"/>
      <c r="BL1269" s="116"/>
      <c r="BM1269" s="116"/>
    </row>
    <row r="1270" spans="1:65" ht="12.75" hidden="1" customHeight="1" outlineLevel="2">
      <c r="A1270" s="366"/>
      <c r="B1270" s="19"/>
      <c r="C1270" s="18"/>
      <c r="D1270" s="760"/>
      <c r="E1270" s="86">
        <v>8</v>
      </c>
      <c r="F1270" s="356"/>
      <c r="G1270" s="434"/>
      <c r="H1270" s="435"/>
      <c r="I1270" s="435"/>
      <c r="J1270" s="435"/>
      <c r="K1270" s="435"/>
      <c r="L1270" s="435"/>
      <c r="M1270" s="435"/>
      <c r="N1270" s="619"/>
      <c r="O1270" s="251">
        <f ca="1">IF(A38taxstdlife="n/a","n/a",IF(A38taxstdlife="",0,IF(O$3&gt;(A38stdlife+$E1270),((INDEX('PTRM input'!$G$385:$P$434,A38offset,$E1270)-INDEX('PTRM input'!$G$277:$P$326,A38offset,$E1270))*OFFSET($F$7,0,$E1270))-SUM($G1270:N1270),(((INDEX('PTRM input'!$G$385:$P$434,A38offset,$E1270)-INDEX('PTRM input'!$G$277:$P$326,A38offset,$E1270))*OFFSET($F$7,0,$E1270))-SUM($G1270:N1270))*(OFFSET('PTRM input'!$G$477,0,$E1270-1)/A38taxstdlife))))</f>
        <v>0</v>
      </c>
      <c r="P1270" s="251">
        <f ca="1">IF(A38taxstdlife="n/a","n/a",IF(A38taxstdlife="",0,IF(P$3&gt;(A38stdlife+$E1270),((INDEX('PTRM input'!$G$385:$P$434,A38offset,$E1270)-INDEX('PTRM input'!$G$277:$P$326,A38offset,$E1270))*OFFSET($F$7,0,$E1270))-SUM($G1270:O1270),(((INDEX('PTRM input'!$G$385:$P$434,A38offset,$E1270)-INDEX('PTRM input'!$G$277:$P$326,A38offset,$E1270))*OFFSET($F$7,0,$E1270))-SUM($G1270:O1270))*(OFFSET('PTRM input'!$G$477,0,$E1270-1)/A38taxstdlife))))</f>
        <v>0</v>
      </c>
      <c r="Q1270" s="251">
        <f ca="1">IF(A38taxstdlife="n/a","n/a",IF(A38taxstdlife="",0,IF(Q$3&gt;(A38stdlife+$E1270),((INDEX('PTRM input'!$G$385:$P$434,A38offset,$E1270)-INDEX('PTRM input'!$G$277:$P$326,A38offset,$E1270))*OFFSET($F$7,0,$E1270))-SUM($G1270:P1270),(((INDEX('PTRM input'!$G$385:$P$434,A38offset,$E1270)-INDEX('PTRM input'!$G$277:$P$326,A38offset,$E1270))*OFFSET($F$7,0,$E1270))-SUM($G1270:P1270))*(OFFSET('PTRM input'!$G$477,0,$E1270-1)/A38taxstdlife))))</f>
        <v>0</v>
      </c>
      <c r="R1270" s="251">
        <f ca="1">IF(A38taxstdlife="n/a","n/a",IF(A38taxstdlife="",0,IF(R$3&gt;(A38stdlife+$E1270),((INDEX('PTRM input'!$G$385:$P$434,A38offset,$E1270)-INDEX('PTRM input'!$G$277:$P$326,A38offset,$E1270))*OFFSET($F$7,0,$E1270))-SUM($G1270:Q1270),(((INDEX('PTRM input'!$G$385:$P$434,A38offset,$E1270)-INDEX('PTRM input'!$G$277:$P$326,A38offset,$E1270))*OFFSET($F$7,0,$E1270))-SUM($G1270:Q1270))*(OFFSET('PTRM input'!$G$477,0,$E1270-1)/A38taxstdlife))))</f>
        <v>0</v>
      </c>
      <c r="S1270" s="251">
        <f ca="1">IF(A38taxstdlife="n/a","n/a",IF(A38taxstdlife="",0,IF(S$3&gt;(A38stdlife+$E1270),((INDEX('PTRM input'!$G$385:$P$434,A38offset,$E1270)-INDEX('PTRM input'!$G$277:$P$326,A38offset,$E1270))*OFFSET($F$7,0,$E1270))-SUM($G1270:R1270),(((INDEX('PTRM input'!$G$385:$P$434,A38offset,$E1270)-INDEX('PTRM input'!$G$277:$P$326,A38offset,$E1270))*OFFSET($F$7,0,$E1270))-SUM($G1270:R1270))*(OFFSET('PTRM input'!$G$477,0,$E1270-1)/A38taxstdlife))))</f>
        <v>0</v>
      </c>
      <c r="T1270" s="251">
        <f ca="1">IF(A38taxstdlife="n/a","n/a",IF(A38taxstdlife="",0,IF(T$3&gt;(A38stdlife+$E1270),((INDEX('PTRM input'!$G$385:$P$434,A38offset,$E1270)-INDEX('PTRM input'!$G$277:$P$326,A38offset,$E1270))*OFFSET($F$7,0,$E1270))-SUM($G1270:S1270),(((INDEX('PTRM input'!$G$385:$P$434,A38offset,$E1270)-INDEX('PTRM input'!$G$277:$P$326,A38offset,$E1270))*OFFSET($F$7,0,$E1270))-SUM($G1270:S1270))*(OFFSET('PTRM input'!$G$477,0,$E1270-1)/A38taxstdlife))))</f>
        <v>0</v>
      </c>
      <c r="U1270" s="251">
        <f ca="1">IF(A38taxstdlife="n/a","n/a",IF(A38taxstdlife="",0,IF(U$3&gt;(A38stdlife+$E1270),((INDEX('PTRM input'!$G$385:$P$434,A38offset,$E1270)-INDEX('PTRM input'!$G$277:$P$326,A38offset,$E1270))*OFFSET($F$7,0,$E1270))-SUM($G1270:T1270),(((INDEX('PTRM input'!$G$385:$P$434,A38offset,$E1270)-INDEX('PTRM input'!$G$277:$P$326,A38offset,$E1270))*OFFSET($F$7,0,$E1270))-SUM($G1270:T1270))*(OFFSET('PTRM input'!$G$477,0,$E1270-1)/A38taxstdlife))))</f>
        <v>0</v>
      </c>
      <c r="V1270" s="251">
        <f ca="1">IF(A38taxstdlife="n/a","n/a",IF(A38taxstdlife="",0,IF(V$3&gt;(A38stdlife+$E1270),((INDEX('PTRM input'!$G$385:$P$434,A38offset,$E1270)-INDEX('PTRM input'!$G$277:$P$326,A38offset,$E1270))*OFFSET($F$7,0,$E1270))-SUM($G1270:U1270),(((INDEX('PTRM input'!$G$385:$P$434,A38offset,$E1270)-INDEX('PTRM input'!$G$277:$P$326,A38offset,$E1270))*OFFSET($F$7,0,$E1270))-SUM($G1270:U1270))*(OFFSET('PTRM input'!$G$477,0,$E1270-1)/A38taxstdlife))))</f>
        <v>0</v>
      </c>
      <c r="W1270" s="251">
        <f ca="1">IF(A38taxstdlife="n/a","n/a",IF(A38taxstdlife="",0,IF(W$3&gt;(A38stdlife+$E1270),((INDEX('PTRM input'!$G$385:$P$434,A38offset,$E1270)-INDEX('PTRM input'!$G$277:$P$326,A38offset,$E1270))*OFFSET($F$7,0,$E1270))-SUM($G1270:V1270),(((INDEX('PTRM input'!$G$385:$P$434,A38offset,$E1270)-INDEX('PTRM input'!$G$277:$P$326,A38offset,$E1270))*OFFSET($F$7,0,$E1270))-SUM($G1270:V1270))*(OFFSET('PTRM input'!$G$477,0,$E1270-1)/A38taxstdlife))))</f>
        <v>0</v>
      </c>
      <c r="X1270" s="251">
        <f ca="1">IF(A38taxstdlife="n/a","n/a",IF(A38taxstdlife="",0,IF(X$3&gt;(A38stdlife+$E1270),((INDEX('PTRM input'!$G$385:$P$434,A38offset,$E1270)-INDEX('PTRM input'!$G$277:$P$326,A38offset,$E1270))*OFFSET($F$7,0,$E1270))-SUM($G1270:W1270),(((INDEX('PTRM input'!$G$385:$P$434,A38offset,$E1270)-INDEX('PTRM input'!$G$277:$P$326,A38offset,$E1270))*OFFSET($F$7,0,$E1270))-SUM($G1270:W1270))*(OFFSET('PTRM input'!$G$477,0,$E1270-1)/A38taxstdlife))))</f>
        <v>0</v>
      </c>
      <c r="Y1270" s="251">
        <f ca="1">IF(A38taxstdlife="n/a","n/a",IF(A38taxstdlife="",0,IF(Y$3&gt;(A38stdlife+$E1270),((INDEX('PTRM input'!$G$385:$P$434,A38offset,$E1270)-INDEX('PTRM input'!$G$277:$P$326,A38offset,$E1270))*OFFSET($F$7,0,$E1270))-SUM($G1270:X1270),(((INDEX('PTRM input'!$G$385:$P$434,A38offset,$E1270)-INDEX('PTRM input'!$G$277:$P$326,A38offset,$E1270))*OFFSET($F$7,0,$E1270))-SUM($G1270:X1270))*(OFFSET('PTRM input'!$G$477,0,$E1270-1)/A38taxstdlife))))</f>
        <v>0</v>
      </c>
      <c r="Z1270" s="251">
        <f ca="1">IF(A38taxstdlife="n/a","n/a",IF(A38taxstdlife="",0,IF(Z$3&gt;(A38stdlife+$E1270),((INDEX('PTRM input'!$G$385:$P$434,A38offset,$E1270)-INDEX('PTRM input'!$G$277:$P$326,A38offset,$E1270))*OFFSET($F$7,0,$E1270))-SUM($G1270:Y1270),(((INDEX('PTRM input'!$G$385:$P$434,A38offset,$E1270)-INDEX('PTRM input'!$G$277:$P$326,A38offset,$E1270))*OFFSET($F$7,0,$E1270))-SUM($G1270:Y1270))*(OFFSET('PTRM input'!$G$477,0,$E1270-1)/A38taxstdlife))))</f>
        <v>0</v>
      </c>
      <c r="AA1270" s="251">
        <f ca="1">IF(A38taxstdlife="n/a","n/a",IF(A38taxstdlife="",0,IF(AA$3&gt;(A38stdlife+$E1270),((INDEX('PTRM input'!$G$385:$P$434,A38offset,$E1270)-INDEX('PTRM input'!$G$277:$P$326,A38offset,$E1270))*OFFSET($F$7,0,$E1270))-SUM($G1270:Z1270),(((INDEX('PTRM input'!$G$385:$P$434,A38offset,$E1270)-INDEX('PTRM input'!$G$277:$P$326,A38offset,$E1270))*OFFSET($F$7,0,$E1270))-SUM($G1270:Z1270))*(OFFSET('PTRM input'!$G$477,0,$E1270-1)/A38taxstdlife))))</f>
        <v>0</v>
      </c>
      <c r="AB1270" s="251">
        <f ca="1">IF(A38taxstdlife="n/a","n/a",IF(A38taxstdlife="",0,IF(AB$3&gt;(A38stdlife+$E1270),((INDEX('PTRM input'!$G$385:$P$434,A38offset,$E1270)-INDEX('PTRM input'!$G$277:$P$326,A38offset,$E1270))*OFFSET($F$7,0,$E1270))-SUM($G1270:AA1270),(((INDEX('PTRM input'!$G$385:$P$434,A38offset,$E1270)-INDEX('PTRM input'!$G$277:$P$326,A38offset,$E1270))*OFFSET($F$7,0,$E1270))-SUM($G1270:AA1270))*(OFFSET('PTRM input'!$G$477,0,$E1270-1)/A38taxstdlife))))</f>
        <v>0</v>
      </c>
      <c r="AC1270" s="251">
        <f ca="1">IF(A38taxstdlife="n/a","n/a",IF(A38taxstdlife="",0,IF(AC$3&gt;(A38stdlife+$E1270),((INDEX('PTRM input'!$G$385:$P$434,A38offset,$E1270)-INDEX('PTRM input'!$G$277:$P$326,A38offset,$E1270))*OFFSET($F$7,0,$E1270))-SUM($G1270:AB1270),(((INDEX('PTRM input'!$G$385:$P$434,A38offset,$E1270)-INDEX('PTRM input'!$G$277:$P$326,A38offset,$E1270))*OFFSET($F$7,0,$E1270))-SUM($G1270:AB1270))*(OFFSET('PTRM input'!$G$477,0,$E1270-1)/A38taxstdlife))))</f>
        <v>0</v>
      </c>
      <c r="AD1270" s="251">
        <f ca="1">IF(A38taxstdlife="n/a","n/a",IF(A38taxstdlife="",0,IF(AD$3&gt;(A38stdlife+$E1270),((INDEX('PTRM input'!$G$385:$P$434,A38offset,$E1270)-INDEX('PTRM input'!$G$277:$P$326,A38offset,$E1270))*OFFSET($F$7,0,$E1270))-SUM($G1270:AC1270),(((INDEX('PTRM input'!$G$385:$P$434,A38offset,$E1270)-INDEX('PTRM input'!$G$277:$P$326,A38offset,$E1270))*OFFSET($F$7,0,$E1270))-SUM($G1270:AC1270))*(OFFSET('PTRM input'!$G$477,0,$E1270-1)/A38taxstdlife))))</f>
        <v>0</v>
      </c>
      <c r="AE1270" s="251">
        <f ca="1">IF(A38taxstdlife="n/a","n/a",IF(A38taxstdlife="",0,IF(AE$3&gt;(A38stdlife+$E1270),((INDEX('PTRM input'!$G$385:$P$434,A38offset,$E1270)-INDEX('PTRM input'!$G$277:$P$326,A38offset,$E1270))*OFFSET($F$7,0,$E1270))-SUM($G1270:AD1270),(((INDEX('PTRM input'!$G$385:$P$434,A38offset,$E1270)-INDEX('PTRM input'!$G$277:$P$326,A38offset,$E1270))*OFFSET($F$7,0,$E1270))-SUM($G1270:AD1270))*(OFFSET('PTRM input'!$G$477,0,$E1270-1)/A38taxstdlife))))</f>
        <v>0</v>
      </c>
      <c r="AF1270" s="251">
        <f ca="1">IF(A38taxstdlife="n/a","n/a",IF(A38taxstdlife="",0,IF(AF$3&gt;(A38stdlife+$E1270),((INDEX('PTRM input'!$G$385:$P$434,A38offset,$E1270)-INDEX('PTRM input'!$G$277:$P$326,A38offset,$E1270))*OFFSET($F$7,0,$E1270))-SUM($G1270:AE1270),(((INDEX('PTRM input'!$G$385:$P$434,A38offset,$E1270)-INDEX('PTRM input'!$G$277:$P$326,A38offset,$E1270))*OFFSET($F$7,0,$E1270))-SUM($G1270:AE1270))*(OFFSET('PTRM input'!$G$477,0,$E1270-1)/A38taxstdlife))))</f>
        <v>0</v>
      </c>
      <c r="AG1270" s="251">
        <f ca="1">IF(A38taxstdlife="n/a","n/a",IF(A38taxstdlife="",0,IF(AG$3&gt;(A38stdlife+$E1270),((INDEX('PTRM input'!$G$385:$P$434,A38offset,$E1270)-INDEX('PTRM input'!$G$277:$P$326,A38offset,$E1270))*OFFSET($F$7,0,$E1270))-SUM($G1270:AF1270),(((INDEX('PTRM input'!$G$385:$P$434,A38offset,$E1270)-INDEX('PTRM input'!$G$277:$P$326,A38offset,$E1270))*OFFSET($F$7,0,$E1270))-SUM($G1270:AF1270))*(OFFSET('PTRM input'!$G$477,0,$E1270-1)/A38taxstdlife))))</f>
        <v>0</v>
      </c>
      <c r="AH1270" s="251">
        <f ca="1">IF(A38taxstdlife="n/a","n/a",IF(A38taxstdlife="",0,IF(AH$3&gt;(A38stdlife+$E1270),((INDEX('PTRM input'!$G$385:$P$434,A38offset,$E1270)-INDEX('PTRM input'!$G$277:$P$326,A38offset,$E1270))*OFFSET($F$7,0,$E1270))-SUM($G1270:AG1270),(((INDEX('PTRM input'!$G$385:$P$434,A38offset,$E1270)-INDEX('PTRM input'!$G$277:$P$326,A38offset,$E1270))*OFFSET($F$7,0,$E1270))-SUM($G1270:AG1270))*(OFFSET('PTRM input'!$G$477,0,$E1270-1)/A38taxstdlife))))</f>
        <v>0</v>
      </c>
      <c r="AI1270" s="251">
        <f ca="1">IF(A38taxstdlife="n/a","n/a",IF(A38taxstdlife="",0,IF(AI$3&gt;(A38stdlife+$E1270),((INDEX('PTRM input'!$G$385:$P$434,A38offset,$E1270)-INDEX('PTRM input'!$G$277:$P$326,A38offset,$E1270))*OFFSET($F$7,0,$E1270))-SUM($G1270:AH1270),(((INDEX('PTRM input'!$G$385:$P$434,A38offset,$E1270)-INDEX('PTRM input'!$G$277:$P$326,A38offset,$E1270))*OFFSET($F$7,0,$E1270))-SUM($G1270:AH1270))*(OFFSET('PTRM input'!$G$477,0,$E1270-1)/A38taxstdlife))))</f>
        <v>0</v>
      </c>
      <c r="AJ1270" s="251">
        <f ca="1">IF(A38taxstdlife="n/a","n/a",IF(A38taxstdlife="",0,IF(AJ$3&gt;(A38stdlife+$E1270),((INDEX('PTRM input'!$G$385:$P$434,A38offset,$E1270)-INDEX('PTRM input'!$G$277:$P$326,A38offset,$E1270))*OFFSET($F$7,0,$E1270))-SUM($G1270:AI1270),(((INDEX('PTRM input'!$G$385:$P$434,A38offset,$E1270)-INDEX('PTRM input'!$G$277:$P$326,A38offset,$E1270))*OFFSET($F$7,0,$E1270))-SUM($G1270:AI1270))*(OFFSET('PTRM input'!$G$477,0,$E1270-1)/A38taxstdlife))))</f>
        <v>0</v>
      </c>
      <c r="AK1270" s="251">
        <f ca="1">IF(A38taxstdlife="n/a","n/a",IF(A38taxstdlife="",0,IF(AK$3&gt;(A38stdlife+$E1270),((INDEX('PTRM input'!$G$385:$P$434,A38offset,$E1270)-INDEX('PTRM input'!$G$277:$P$326,A38offset,$E1270))*OFFSET($F$7,0,$E1270))-SUM($G1270:AJ1270),(((INDEX('PTRM input'!$G$385:$P$434,A38offset,$E1270)-INDEX('PTRM input'!$G$277:$P$326,A38offset,$E1270))*OFFSET($F$7,0,$E1270))-SUM($G1270:AJ1270))*(OFFSET('PTRM input'!$G$477,0,$E1270-1)/A38taxstdlife))))</f>
        <v>0</v>
      </c>
      <c r="AL1270" s="251">
        <f ca="1">IF(A38taxstdlife="n/a","n/a",IF(A38taxstdlife="",0,IF(AL$3&gt;(A38stdlife+$E1270),((INDEX('PTRM input'!$G$385:$P$434,A38offset,$E1270)-INDEX('PTRM input'!$G$277:$P$326,A38offset,$E1270))*OFFSET($F$7,0,$E1270))-SUM($G1270:AK1270),(((INDEX('PTRM input'!$G$385:$P$434,A38offset,$E1270)-INDEX('PTRM input'!$G$277:$P$326,A38offset,$E1270))*OFFSET($F$7,0,$E1270))-SUM($G1270:AK1270))*(OFFSET('PTRM input'!$G$477,0,$E1270-1)/A38taxstdlife))))</f>
        <v>0</v>
      </c>
      <c r="AM1270" s="251">
        <f ca="1">IF(A38taxstdlife="n/a","n/a",IF(A38taxstdlife="",0,IF(AM$3&gt;(A38stdlife+$E1270),((INDEX('PTRM input'!$G$385:$P$434,A38offset,$E1270)-INDEX('PTRM input'!$G$277:$P$326,A38offset,$E1270))*OFFSET($F$7,0,$E1270))-SUM($G1270:AL1270),(((INDEX('PTRM input'!$G$385:$P$434,A38offset,$E1270)-INDEX('PTRM input'!$G$277:$P$326,A38offset,$E1270))*OFFSET($F$7,0,$E1270))-SUM($G1270:AL1270))*(OFFSET('PTRM input'!$G$477,0,$E1270-1)/A38taxstdlife))))</f>
        <v>0</v>
      </c>
      <c r="AN1270" s="251">
        <f ca="1">IF(A38taxstdlife="n/a","n/a",IF(A38taxstdlife="",0,IF(AN$3&gt;(A38stdlife+$E1270),((INDEX('PTRM input'!$G$385:$P$434,A38offset,$E1270)-INDEX('PTRM input'!$G$277:$P$326,A38offset,$E1270))*OFFSET($F$7,0,$E1270))-SUM($G1270:AM1270),(((INDEX('PTRM input'!$G$385:$P$434,A38offset,$E1270)-INDEX('PTRM input'!$G$277:$P$326,A38offset,$E1270))*OFFSET($F$7,0,$E1270))-SUM($G1270:AM1270))*(OFFSET('PTRM input'!$G$477,0,$E1270-1)/A38taxstdlife))))</f>
        <v>0</v>
      </c>
      <c r="AO1270" s="251">
        <f ca="1">IF(A38taxstdlife="n/a","n/a",IF(A38taxstdlife="",0,IF(AO$3&gt;(A38stdlife+$E1270),((INDEX('PTRM input'!$G$385:$P$434,A38offset,$E1270)-INDEX('PTRM input'!$G$277:$P$326,A38offset,$E1270))*OFFSET($F$7,0,$E1270))-SUM($G1270:AN1270),(((INDEX('PTRM input'!$G$385:$P$434,A38offset,$E1270)-INDEX('PTRM input'!$G$277:$P$326,A38offset,$E1270))*OFFSET($F$7,0,$E1270))-SUM($G1270:AN1270))*(OFFSET('PTRM input'!$G$477,0,$E1270-1)/A38taxstdlife))))</f>
        <v>0</v>
      </c>
      <c r="AP1270" s="251">
        <f ca="1">IF(A38taxstdlife="n/a","n/a",IF(A38taxstdlife="",0,IF(AP$3&gt;(A38stdlife+$E1270),((INDEX('PTRM input'!$G$385:$P$434,A38offset,$E1270)-INDEX('PTRM input'!$G$277:$P$326,A38offset,$E1270))*OFFSET($F$7,0,$E1270))-SUM($G1270:AO1270),(((INDEX('PTRM input'!$G$385:$P$434,A38offset,$E1270)-INDEX('PTRM input'!$G$277:$P$326,A38offset,$E1270))*OFFSET($F$7,0,$E1270))-SUM($G1270:AO1270))*(OFFSET('PTRM input'!$G$477,0,$E1270-1)/A38taxstdlife))))</f>
        <v>0</v>
      </c>
      <c r="AQ1270" s="251">
        <f ca="1">IF(A38taxstdlife="n/a","n/a",IF(A38taxstdlife="",0,IF(AQ$3&gt;(A38stdlife+$E1270),((INDEX('PTRM input'!$G$385:$P$434,A38offset,$E1270)-INDEX('PTRM input'!$G$277:$P$326,A38offset,$E1270))*OFFSET($F$7,0,$E1270))-SUM($G1270:AP1270),(((INDEX('PTRM input'!$G$385:$P$434,A38offset,$E1270)-INDEX('PTRM input'!$G$277:$P$326,A38offset,$E1270))*OFFSET($F$7,0,$E1270))-SUM($G1270:AP1270))*(OFFSET('PTRM input'!$G$477,0,$E1270-1)/A38taxstdlife))))</f>
        <v>0</v>
      </c>
      <c r="AR1270" s="251">
        <f ca="1">IF(A38taxstdlife="n/a","n/a",IF(A38taxstdlife="",0,IF(AR$3&gt;(A38stdlife+$E1270),((INDEX('PTRM input'!$G$385:$P$434,A38offset,$E1270)-INDEX('PTRM input'!$G$277:$P$326,A38offset,$E1270))*OFFSET($F$7,0,$E1270))-SUM($G1270:AQ1270),(((INDEX('PTRM input'!$G$385:$P$434,A38offset,$E1270)-INDEX('PTRM input'!$G$277:$P$326,A38offset,$E1270))*OFFSET($F$7,0,$E1270))-SUM($G1270:AQ1270))*(OFFSET('PTRM input'!$G$477,0,$E1270-1)/A38taxstdlife))))</f>
        <v>0</v>
      </c>
      <c r="AS1270" s="251">
        <f ca="1">IF(A38taxstdlife="n/a","n/a",IF(A38taxstdlife="",0,IF(AS$3&gt;(A38stdlife+$E1270),((INDEX('PTRM input'!$G$385:$P$434,A38offset,$E1270)-INDEX('PTRM input'!$G$277:$P$326,A38offset,$E1270))*OFFSET($F$7,0,$E1270))-SUM($G1270:AR1270),(((INDEX('PTRM input'!$G$385:$P$434,A38offset,$E1270)-INDEX('PTRM input'!$G$277:$P$326,A38offset,$E1270))*OFFSET($F$7,0,$E1270))-SUM($G1270:AR1270))*(OFFSET('PTRM input'!$G$477,0,$E1270-1)/A38taxstdlife))))</f>
        <v>0</v>
      </c>
      <c r="AT1270" s="251">
        <f ca="1">IF(A38taxstdlife="n/a","n/a",IF(A38taxstdlife="",0,IF(AT$3&gt;(A38stdlife+$E1270),((INDEX('PTRM input'!$G$385:$P$434,A38offset,$E1270)-INDEX('PTRM input'!$G$277:$P$326,A38offset,$E1270))*OFFSET($F$7,0,$E1270))-SUM($G1270:AS1270),(((INDEX('PTRM input'!$G$385:$P$434,A38offset,$E1270)-INDEX('PTRM input'!$G$277:$P$326,A38offset,$E1270))*OFFSET($F$7,0,$E1270))-SUM($G1270:AS1270))*(OFFSET('PTRM input'!$G$477,0,$E1270-1)/A38taxstdlife))))</f>
        <v>0</v>
      </c>
      <c r="AU1270" s="251">
        <f ca="1">IF(A38taxstdlife="n/a","n/a",IF(A38taxstdlife="",0,IF(AU$3&gt;(A38stdlife+$E1270),((INDEX('PTRM input'!$G$385:$P$434,A38offset,$E1270)-INDEX('PTRM input'!$G$277:$P$326,A38offset,$E1270))*OFFSET($F$7,0,$E1270))-SUM($G1270:AT1270),(((INDEX('PTRM input'!$G$385:$P$434,A38offset,$E1270)-INDEX('PTRM input'!$G$277:$P$326,A38offset,$E1270))*OFFSET($F$7,0,$E1270))-SUM($G1270:AT1270))*(OFFSET('PTRM input'!$G$477,0,$E1270-1)/A38taxstdlife))))</f>
        <v>0</v>
      </c>
      <c r="AV1270" s="251">
        <f ca="1">IF(A38taxstdlife="n/a","n/a",IF(A38taxstdlife="",0,IF(AV$3&gt;(A38stdlife+$E1270),((INDEX('PTRM input'!$G$385:$P$434,A38offset,$E1270)-INDEX('PTRM input'!$G$277:$P$326,A38offset,$E1270))*OFFSET($F$7,0,$E1270))-SUM($G1270:AU1270),(((INDEX('PTRM input'!$G$385:$P$434,A38offset,$E1270)-INDEX('PTRM input'!$G$277:$P$326,A38offset,$E1270))*OFFSET($F$7,0,$E1270))-SUM($G1270:AU1270))*(OFFSET('PTRM input'!$G$477,0,$E1270-1)/A38taxstdlife))))</f>
        <v>0</v>
      </c>
      <c r="AW1270" s="251">
        <f ca="1">IF(A38taxstdlife="n/a","n/a",IF(A38taxstdlife="",0,IF(AW$3&gt;(A38stdlife+$E1270),((INDEX('PTRM input'!$G$385:$P$434,A38offset,$E1270)-INDEX('PTRM input'!$G$277:$P$326,A38offset,$E1270))*OFFSET($F$7,0,$E1270))-SUM($G1270:AV1270),(((INDEX('PTRM input'!$G$385:$P$434,A38offset,$E1270)-INDEX('PTRM input'!$G$277:$P$326,A38offset,$E1270))*OFFSET($F$7,0,$E1270))-SUM($G1270:AV1270))*(OFFSET('PTRM input'!$G$477,0,$E1270-1)/A38taxstdlife))))</f>
        <v>0</v>
      </c>
      <c r="AX1270" s="251">
        <f ca="1">IF(A38taxstdlife="n/a","n/a",IF(A38taxstdlife="",0,IF(AX$3&gt;(A38stdlife+$E1270),((INDEX('PTRM input'!$G$385:$P$434,A38offset,$E1270)-INDEX('PTRM input'!$G$277:$P$326,A38offset,$E1270))*OFFSET($F$7,0,$E1270))-SUM($G1270:AW1270),(((INDEX('PTRM input'!$G$385:$P$434,A38offset,$E1270)-INDEX('PTRM input'!$G$277:$P$326,A38offset,$E1270))*OFFSET($F$7,0,$E1270))-SUM($G1270:AW1270))*(OFFSET('PTRM input'!$G$477,0,$E1270-1)/A38taxstdlife))))</f>
        <v>0</v>
      </c>
      <c r="AY1270" s="251">
        <f ca="1">IF(A38taxstdlife="n/a","n/a",IF(A38taxstdlife="",0,IF(AY$3&gt;(A38stdlife+$E1270),((INDEX('PTRM input'!$G$385:$P$434,A38offset,$E1270)-INDEX('PTRM input'!$G$277:$P$326,A38offset,$E1270))*OFFSET($F$7,0,$E1270))-SUM($G1270:AX1270),(((INDEX('PTRM input'!$G$385:$P$434,A38offset,$E1270)-INDEX('PTRM input'!$G$277:$P$326,A38offset,$E1270))*OFFSET($F$7,0,$E1270))-SUM($G1270:AX1270))*(OFFSET('PTRM input'!$G$477,0,$E1270-1)/A38taxstdlife))))</f>
        <v>0</v>
      </c>
      <c r="AZ1270" s="251">
        <f ca="1">IF(A38taxstdlife="n/a","n/a",IF(A38taxstdlife="",0,IF(AZ$3&gt;(A38stdlife+$E1270),((INDEX('PTRM input'!$G$385:$P$434,A38offset,$E1270)-INDEX('PTRM input'!$G$277:$P$326,A38offset,$E1270))*OFFSET($F$7,0,$E1270))-SUM($G1270:AY1270),(((INDEX('PTRM input'!$G$385:$P$434,A38offset,$E1270)-INDEX('PTRM input'!$G$277:$P$326,A38offset,$E1270))*OFFSET($F$7,0,$E1270))-SUM($G1270:AY1270))*(OFFSET('PTRM input'!$G$477,0,$E1270-1)/A38taxstdlife))))</f>
        <v>0</v>
      </c>
      <c r="BA1270" s="251">
        <f ca="1">IF(A38taxstdlife="n/a","n/a",IF(A38taxstdlife="",0,IF(BA$3&gt;(A38stdlife+$E1270),((INDEX('PTRM input'!$G$385:$P$434,A38offset,$E1270)-INDEX('PTRM input'!$G$277:$P$326,A38offset,$E1270))*OFFSET($F$7,0,$E1270))-SUM($G1270:AZ1270),(((INDEX('PTRM input'!$G$385:$P$434,A38offset,$E1270)-INDEX('PTRM input'!$G$277:$P$326,A38offset,$E1270))*OFFSET($F$7,0,$E1270))-SUM($G1270:AZ1270))*(OFFSET('PTRM input'!$G$477,0,$E1270-1)/A38taxstdlife))))</f>
        <v>0</v>
      </c>
      <c r="BB1270" s="251">
        <f ca="1">IF(A38taxstdlife="n/a","n/a",IF(A38taxstdlife="",0,IF(BB$3&gt;(A38stdlife+$E1270),((INDEX('PTRM input'!$G$385:$P$434,A38offset,$E1270)-INDEX('PTRM input'!$G$277:$P$326,A38offset,$E1270))*OFFSET($F$7,0,$E1270))-SUM($G1270:BA1270),(((INDEX('PTRM input'!$G$385:$P$434,A38offset,$E1270)-INDEX('PTRM input'!$G$277:$P$326,A38offset,$E1270))*OFFSET($F$7,0,$E1270))-SUM($G1270:BA1270))*(OFFSET('PTRM input'!$G$477,0,$E1270-1)/A38taxstdlife))))</f>
        <v>0</v>
      </c>
      <c r="BC1270" s="251">
        <f ca="1">IF(A38taxstdlife="n/a","n/a",IF(A38taxstdlife="",0,IF(BC$3&gt;(A38stdlife+$E1270),((INDEX('PTRM input'!$G$385:$P$434,A38offset,$E1270)-INDEX('PTRM input'!$G$277:$P$326,A38offset,$E1270))*OFFSET($F$7,0,$E1270))-SUM($G1270:BB1270),(((INDEX('PTRM input'!$G$385:$P$434,A38offset,$E1270)-INDEX('PTRM input'!$G$277:$P$326,A38offset,$E1270))*OFFSET($F$7,0,$E1270))-SUM($G1270:BB1270))*(OFFSET('PTRM input'!$G$477,0,$E1270-1)/A38taxstdlife))))</f>
        <v>0</v>
      </c>
      <c r="BD1270" s="251">
        <f ca="1">IF(A38taxstdlife="n/a","n/a",IF(A38taxstdlife="",0,IF(BD$3&gt;(A38stdlife+$E1270),((INDEX('PTRM input'!$G$385:$P$434,A38offset,$E1270)-INDEX('PTRM input'!$G$277:$P$326,A38offset,$E1270))*OFFSET($F$7,0,$E1270))-SUM($G1270:BC1270),(((INDEX('PTRM input'!$G$385:$P$434,A38offset,$E1270)-INDEX('PTRM input'!$G$277:$P$326,A38offset,$E1270))*OFFSET($F$7,0,$E1270))-SUM($G1270:BC1270))*(OFFSET('PTRM input'!$G$477,0,$E1270-1)/A38taxstdlife))))</f>
        <v>0</v>
      </c>
      <c r="BE1270" s="251">
        <f ca="1">IF(A38taxstdlife="n/a","n/a",IF(A38taxstdlife="",0,IF(BE$3&gt;(A38stdlife+$E1270),((INDEX('PTRM input'!$G$385:$P$434,A38offset,$E1270)-INDEX('PTRM input'!$G$277:$P$326,A38offset,$E1270))*OFFSET($F$7,0,$E1270))-SUM($G1270:BD1270),(((INDEX('PTRM input'!$G$385:$P$434,A38offset,$E1270)-INDEX('PTRM input'!$G$277:$P$326,A38offset,$E1270))*OFFSET($F$7,0,$E1270))-SUM($G1270:BD1270))*(OFFSET('PTRM input'!$G$477,0,$E1270-1)/A38taxstdlife))))</f>
        <v>0</v>
      </c>
      <c r="BF1270" s="251">
        <f ca="1">IF(A38taxstdlife="n/a","n/a",IF(A38taxstdlife="",0,IF(BF$3&gt;(A38stdlife+$E1270),((INDEX('PTRM input'!$G$385:$P$434,A38offset,$E1270)-INDEX('PTRM input'!$G$277:$P$326,A38offset,$E1270))*OFFSET($F$7,0,$E1270))-SUM($G1270:BE1270),(((INDEX('PTRM input'!$G$385:$P$434,A38offset,$E1270)-INDEX('PTRM input'!$G$277:$P$326,A38offset,$E1270))*OFFSET($F$7,0,$E1270))-SUM($G1270:BE1270))*(OFFSET('PTRM input'!$G$477,0,$E1270-1)/A38taxstdlife))))</f>
        <v>0</v>
      </c>
      <c r="BG1270" s="251">
        <f ca="1">IF(A38taxstdlife="n/a","n/a",IF(A38taxstdlife="",0,IF(BG$3&gt;(A38stdlife+$E1270),((INDEX('PTRM input'!$G$385:$P$434,A38offset,$E1270)-INDEX('PTRM input'!$G$277:$P$326,A38offset,$E1270))*OFFSET($F$7,0,$E1270))-SUM($G1270:BF1270),(((INDEX('PTRM input'!$G$385:$P$434,A38offset,$E1270)-INDEX('PTRM input'!$G$277:$P$326,A38offset,$E1270))*OFFSET($F$7,0,$E1270))-SUM($G1270:BF1270))*(OFFSET('PTRM input'!$G$477,0,$E1270-1)/A38taxstdlife))))</f>
        <v>0</v>
      </c>
      <c r="BH1270" s="251">
        <f ca="1">IF(A38taxstdlife="n/a","n/a",IF(A38taxstdlife="",0,IF(BH$3&gt;(A38stdlife+$E1270),((INDEX('PTRM input'!$G$385:$P$434,A38offset,$E1270)-INDEX('PTRM input'!$G$277:$P$326,A38offset,$E1270))*OFFSET($F$7,0,$E1270))-SUM($G1270:BG1270),(((INDEX('PTRM input'!$G$385:$P$434,A38offset,$E1270)-INDEX('PTRM input'!$G$277:$P$326,A38offset,$E1270))*OFFSET($F$7,0,$E1270))-SUM($G1270:BG1270))*(OFFSET('PTRM input'!$G$477,0,$E1270-1)/A38taxstdlife))))</f>
        <v>0</v>
      </c>
      <c r="BI1270" s="251">
        <f ca="1">IF(A38taxstdlife="n/a","n/a",IF(A38taxstdlife="",0,IF(BI$3&gt;(A38stdlife+$E1270),((INDEX('PTRM input'!$G$385:$P$434,A38offset,$E1270)-INDEX('PTRM input'!$G$277:$P$326,A38offset,$E1270))*OFFSET($F$7,0,$E1270))-SUM($G1270:BH1270),(((INDEX('PTRM input'!$G$385:$P$434,A38offset,$E1270)-INDEX('PTRM input'!$G$277:$P$326,A38offset,$E1270))*OFFSET($F$7,0,$E1270))-SUM($G1270:BH1270))*(OFFSET('PTRM input'!$G$477,0,$E1270-1)/A38taxstdlife))))</f>
        <v>0</v>
      </c>
      <c r="BJ1270" s="116"/>
      <c r="BK1270" s="116"/>
      <c r="BL1270" s="116"/>
      <c r="BM1270" s="116"/>
    </row>
    <row r="1271" spans="1:65" ht="12.75" hidden="1" customHeight="1" outlineLevel="2">
      <c r="A1271" s="366"/>
      <c r="B1271" s="19"/>
      <c r="C1271" s="18"/>
      <c r="D1271" s="760"/>
      <c r="E1271" s="86">
        <v>9</v>
      </c>
      <c r="F1271" s="356"/>
      <c r="G1271" s="434"/>
      <c r="H1271" s="435"/>
      <c r="I1271" s="435"/>
      <c r="J1271" s="435"/>
      <c r="K1271" s="435"/>
      <c r="L1271" s="435"/>
      <c r="M1271" s="435"/>
      <c r="N1271" s="435"/>
      <c r="O1271" s="619"/>
      <c r="P1271" s="251">
        <f ca="1">IF(A38taxstdlife="n/a","n/a",IF(A38taxstdlife="",0,IF(P$3&gt;(A38stdlife+$E1271),((INDEX('PTRM input'!$G$385:$P$434,A38offset,$E1271)-INDEX('PTRM input'!$G$277:$P$326,A38offset,$E1271))*OFFSET($F$7,0,$E1271))-SUM($G1271:O1271),(((INDEX('PTRM input'!$G$385:$P$434,A38offset,$E1271)-INDEX('PTRM input'!$G$277:$P$326,A38offset,$E1271))*OFFSET($F$7,0,$E1271))-SUM($G1271:O1271))*(OFFSET('PTRM input'!$G$477,0,$E1271-1)/A38taxstdlife))))</f>
        <v>0</v>
      </c>
      <c r="Q1271" s="251">
        <f ca="1">IF(A38taxstdlife="n/a","n/a",IF(A38taxstdlife="",0,IF(Q$3&gt;(A38stdlife+$E1271),((INDEX('PTRM input'!$G$385:$P$434,A38offset,$E1271)-INDEX('PTRM input'!$G$277:$P$326,A38offset,$E1271))*OFFSET($F$7,0,$E1271))-SUM($G1271:P1271),(((INDEX('PTRM input'!$G$385:$P$434,A38offset,$E1271)-INDEX('PTRM input'!$G$277:$P$326,A38offset,$E1271))*OFFSET($F$7,0,$E1271))-SUM($G1271:P1271))*(OFFSET('PTRM input'!$G$477,0,$E1271-1)/A38taxstdlife))))</f>
        <v>0</v>
      </c>
      <c r="R1271" s="251">
        <f ca="1">IF(A38taxstdlife="n/a","n/a",IF(A38taxstdlife="",0,IF(R$3&gt;(A38stdlife+$E1271),((INDEX('PTRM input'!$G$385:$P$434,A38offset,$E1271)-INDEX('PTRM input'!$G$277:$P$326,A38offset,$E1271))*OFFSET($F$7,0,$E1271))-SUM($G1271:Q1271),(((INDEX('PTRM input'!$G$385:$P$434,A38offset,$E1271)-INDEX('PTRM input'!$G$277:$P$326,A38offset,$E1271))*OFFSET($F$7,0,$E1271))-SUM($G1271:Q1271))*(OFFSET('PTRM input'!$G$477,0,$E1271-1)/A38taxstdlife))))</f>
        <v>0</v>
      </c>
      <c r="S1271" s="251">
        <f ca="1">IF(A38taxstdlife="n/a","n/a",IF(A38taxstdlife="",0,IF(S$3&gt;(A38stdlife+$E1271),((INDEX('PTRM input'!$G$385:$P$434,A38offset,$E1271)-INDEX('PTRM input'!$G$277:$P$326,A38offset,$E1271))*OFFSET($F$7,0,$E1271))-SUM($G1271:R1271),(((INDEX('PTRM input'!$G$385:$P$434,A38offset,$E1271)-INDEX('PTRM input'!$G$277:$P$326,A38offset,$E1271))*OFFSET($F$7,0,$E1271))-SUM($G1271:R1271))*(OFFSET('PTRM input'!$G$477,0,$E1271-1)/A38taxstdlife))))</f>
        <v>0</v>
      </c>
      <c r="T1271" s="251">
        <f ca="1">IF(A38taxstdlife="n/a","n/a",IF(A38taxstdlife="",0,IF(T$3&gt;(A38stdlife+$E1271),((INDEX('PTRM input'!$G$385:$P$434,A38offset,$E1271)-INDEX('PTRM input'!$G$277:$P$326,A38offset,$E1271))*OFFSET($F$7,0,$E1271))-SUM($G1271:S1271),(((INDEX('PTRM input'!$G$385:$P$434,A38offset,$E1271)-INDEX('PTRM input'!$G$277:$P$326,A38offset,$E1271))*OFFSET($F$7,0,$E1271))-SUM($G1271:S1271))*(OFFSET('PTRM input'!$G$477,0,$E1271-1)/A38taxstdlife))))</f>
        <v>0</v>
      </c>
      <c r="U1271" s="251">
        <f ca="1">IF(A38taxstdlife="n/a","n/a",IF(A38taxstdlife="",0,IF(U$3&gt;(A38stdlife+$E1271),((INDEX('PTRM input'!$G$385:$P$434,A38offset,$E1271)-INDEX('PTRM input'!$G$277:$P$326,A38offset,$E1271))*OFFSET($F$7,0,$E1271))-SUM($G1271:T1271),(((INDEX('PTRM input'!$G$385:$P$434,A38offset,$E1271)-INDEX('PTRM input'!$G$277:$P$326,A38offset,$E1271))*OFFSET($F$7,0,$E1271))-SUM($G1271:T1271))*(OFFSET('PTRM input'!$G$477,0,$E1271-1)/A38taxstdlife))))</f>
        <v>0</v>
      </c>
      <c r="V1271" s="251">
        <f ca="1">IF(A38taxstdlife="n/a","n/a",IF(A38taxstdlife="",0,IF(V$3&gt;(A38stdlife+$E1271),((INDEX('PTRM input'!$G$385:$P$434,A38offset,$E1271)-INDEX('PTRM input'!$G$277:$P$326,A38offset,$E1271))*OFFSET($F$7,0,$E1271))-SUM($G1271:U1271),(((INDEX('PTRM input'!$G$385:$P$434,A38offset,$E1271)-INDEX('PTRM input'!$G$277:$P$326,A38offset,$E1271))*OFFSET($F$7,0,$E1271))-SUM($G1271:U1271))*(OFFSET('PTRM input'!$G$477,0,$E1271-1)/A38taxstdlife))))</f>
        <v>0</v>
      </c>
      <c r="W1271" s="251">
        <f ca="1">IF(A38taxstdlife="n/a","n/a",IF(A38taxstdlife="",0,IF(W$3&gt;(A38stdlife+$E1271),((INDEX('PTRM input'!$G$385:$P$434,A38offset,$E1271)-INDEX('PTRM input'!$G$277:$P$326,A38offset,$E1271))*OFFSET($F$7,0,$E1271))-SUM($G1271:V1271),(((INDEX('PTRM input'!$G$385:$P$434,A38offset,$E1271)-INDEX('PTRM input'!$G$277:$P$326,A38offset,$E1271))*OFFSET($F$7,0,$E1271))-SUM($G1271:V1271))*(OFFSET('PTRM input'!$G$477,0,$E1271-1)/A38taxstdlife))))</f>
        <v>0</v>
      </c>
      <c r="X1271" s="251">
        <f ca="1">IF(A38taxstdlife="n/a","n/a",IF(A38taxstdlife="",0,IF(X$3&gt;(A38stdlife+$E1271),((INDEX('PTRM input'!$G$385:$P$434,A38offset,$E1271)-INDEX('PTRM input'!$G$277:$P$326,A38offset,$E1271))*OFFSET($F$7,0,$E1271))-SUM($G1271:W1271),(((INDEX('PTRM input'!$G$385:$P$434,A38offset,$E1271)-INDEX('PTRM input'!$G$277:$P$326,A38offset,$E1271))*OFFSET($F$7,0,$E1271))-SUM($G1271:W1271))*(OFFSET('PTRM input'!$G$477,0,$E1271-1)/A38taxstdlife))))</f>
        <v>0</v>
      </c>
      <c r="Y1271" s="251">
        <f ca="1">IF(A38taxstdlife="n/a","n/a",IF(A38taxstdlife="",0,IF(Y$3&gt;(A38stdlife+$E1271),((INDEX('PTRM input'!$G$385:$P$434,A38offset,$E1271)-INDEX('PTRM input'!$G$277:$P$326,A38offset,$E1271))*OFFSET($F$7,0,$E1271))-SUM($G1271:X1271),(((INDEX('PTRM input'!$G$385:$P$434,A38offset,$E1271)-INDEX('PTRM input'!$G$277:$P$326,A38offset,$E1271))*OFFSET($F$7,0,$E1271))-SUM($G1271:X1271))*(OFFSET('PTRM input'!$G$477,0,$E1271-1)/A38taxstdlife))))</f>
        <v>0</v>
      </c>
      <c r="Z1271" s="251">
        <f ca="1">IF(A38taxstdlife="n/a","n/a",IF(A38taxstdlife="",0,IF(Z$3&gt;(A38stdlife+$E1271),((INDEX('PTRM input'!$G$385:$P$434,A38offset,$E1271)-INDEX('PTRM input'!$G$277:$P$326,A38offset,$E1271))*OFFSET($F$7,0,$E1271))-SUM($G1271:Y1271),(((INDEX('PTRM input'!$G$385:$P$434,A38offset,$E1271)-INDEX('PTRM input'!$G$277:$P$326,A38offset,$E1271))*OFFSET($F$7,0,$E1271))-SUM($G1271:Y1271))*(OFFSET('PTRM input'!$G$477,0,$E1271-1)/A38taxstdlife))))</f>
        <v>0</v>
      </c>
      <c r="AA1271" s="251">
        <f ca="1">IF(A38taxstdlife="n/a","n/a",IF(A38taxstdlife="",0,IF(AA$3&gt;(A38stdlife+$E1271),((INDEX('PTRM input'!$G$385:$P$434,A38offset,$E1271)-INDEX('PTRM input'!$G$277:$P$326,A38offset,$E1271))*OFFSET($F$7,0,$E1271))-SUM($G1271:Z1271),(((INDEX('PTRM input'!$G$385:$P$434,A38offset,$E1271)-INDEX('PTRM input'!$G$277:$P$326,A38offset,$E1271))*OFFSET($F$7,0,$E1271))-SUM($G1271:Z1271))*(OFFSET('PTRM input'!$G$477,0,$E1271-1)/A38taxstdlife))))</f>
        <v>0</v>
      </c>
      <c r="AB1271" s="251">
        <f ca="1">IF(A38taxstdlife="n/a","n/a",IF(A38taxstdlife="",0,IF(AB$3&gt;(A38stdlife+$E1271),((INDEX('PTRM input'!$G$385:$P$434,A38offset,$E1271)-INDEX('PTRM input'!$G$277:$P$326,A38offset,$E1271))*OFFSET($F$7,0,$E1271))-SUM($G1271:AA1271),(((INDEX('PTRM input'!$G$385:$P$434,A38offset,$E1271)-INDEX('PTRM input'!$G$277:$P$326,A38offset,$E1271))*OFFSET($F$7,0,$E1271))-SUM($G1271:AA1271))*(OFFSET('PTRM input'!$G$477,0,$E1271-1)/A38taxstdlife))))</f>
        <v>0</v>
      </c>
      <c r="AC1271" s="251">
        <f ca="1">IF(A38taxstdlife="n/a","n/a",IF(A38taxstdlife="",0,IF(AC$3&gt;(A38stdlife+$E1271),((INDEX('PTRM input'!$G$385:$P$434,A38offset,$E1271)-INDEX('PTRM input'!$G$277:$P$326,A38offset,$E1271))*OFFSET($F$7,0,$E1271))-SUM($G1271:AB1271),(((INDEX('PTRM input'!$G$385:$P$434,A38offset,$E1271)-INDEX('PTRM input'!$G$277:$P$326,A38offset,$E1271))*OFFSET($F$7,0,$E1271))-SUM($G1271:AB1271))*(OFFSET('PTRM input'!$G$477,0,$E1271-1)/A38taxstdlife))))</f>
        <v>0</v>
      </c>
      <c r="AD1271" s="251">
        <f ca="1">IF(A38taxstdlife="n/a","n/a",IF(A38taxstdlife="",0,IF(AD$3&gt;(A38stdlife+$E1271),((INDEX('PTRM input'!$G$385:$P$434,A38offset,$E1271)-INDEX('PTRM input'!$G$277:$P$326,A38offset,$E1271))*OFFSET($F$7,0,$E1271))-SUM($G1271:AC1271),(((INDEX('PTRM input'!$G$385:$P$434,A38offset,$E1271)-INDEX('PTRM input'!$G$277:$P$326,A38offset,$E1271))*OFFSET($F$7,0,$E1271))-SUM($G1271:AC1271))*(OFFSET('PTRM input'!$G$477,0,$E1271-1)/A38taxstdlife))))</f>
        <v>0</v>
      </c>
      <c r="AE1271" s="251">
        <f ca="1">IF(A38taxstdlife="n/a","n/a",IF(A38taxstdlife="",0,IF(AE$3&gt;(A38stdlife+$E1271),((INDEX('PTRM input'!$G$385:$P$434,A38offset,$E1271)-INDEX('PTRM input'!$G$277:$P$326,A38offset,$E1271))*OFFSET($F$7,0,$E1271))-SUM($G1271:AD1271),(((INDEX('PTRM input'!$G$385:$P$434,A38offset,$E1271)-INDEX('PTRM input'!$G$277:$P$326,A38offset,$E1271))*OFFSET($F$7,0,$E1271))-SUM($G1271:AD1271))*(OFFSET('PTRM input'!$G$477,0,$E1271-1)/A38taxstdlife))))</f>
        <v>0</v>
      </c>
      <c r="AF1271" s="251">
        <f ca="1">IF(A38taxstdlife="n/a","n/a",IF(A38taxstdlife="",0,IF(AF$3&gt;(A38stdlife+$E1271),((INDEX('PTRM input'!$G$385:$P$434,A38offset,$E1271)-INDEX('PTRM input'!$G$277:$P$326,A38offset,$E1271))*OFFSET($F$7,0,$E1271))-SUM($G1271:AE1271),(((INDEX('PTRM input'!$G$385:$P$434,A38offset,$E1271)-INDEX('PTRM input'!$G$277:$P$326,A38offset,$E1271))*OFFSET($F$7,0,$E1271))-SUM($G1271:AE1271))*(OFFSET('PTRM input'!$G$477,0,$E1271-1)/A38taxstdlife))))</f>
        <v>0</v>
      </c>
      <c r="AG1271" s="251">
        <f ca="1">IF(A38taxstdlife="n/a","n/a",IF(A38taxstdlife="",0,IF(AG$3&gt;(A38stdlife+$E1271),((INDEX('PTRM input'!$G$385:$P$434,A38offset,$E1271)-INDEX('PTRM input'!$G$277:$P$326,A38offset,$E1271))*OFFSET($F$7,0,$E1271))-SUM($G1271:AF1271),(((INDEX('PTRM input'!$G$385:$P$434,A38offset,$E1271)-INDEX('PTRM input'!$G$277:$P$326,A38offset,$E1271))*OFFSET($F$7,0,$E1271))-SUM($G1271:AF1271))*(OFFSET('PTRM input'!$G$477,0,$E1271-1)/A38taxstdlife))))</f>
        <v>0</v>
      </c>
      <c r="AH1271" s="251">
        <f ca="1">IF(A38taxstdlife="n/a","n/a",IF(A38taxstdlife="",0,IF(AH$3&gt;(A38stdlife+$E1271),((INDEX('PTRM input'!$G$385:$P$434,A38offset,$E1271)-INDEX('PTRM input'!$G$277:$P$326,A38offset,$E1271))*OFFSET($F$7,0,$E1271))-SUM($G1271:AG1271),(((INDEX('PTRM input'!$G$385:$P$434,A38offset,$E1271)-INDEX('PTRM input'!$G$277:$P$326,A38offset,$E1271))*OFFSET($F$7,0,$E1271))-SUM($G1271:AG1271))*(OFFSET('PTRM input'!$G$477,0,$E1271-1)/A38taxstdlife))))</f>
        <v>0</v>
      </c>
      <c r="AI1271" s="251">
        <f ca="1">IF(A38taxstdlife="n/a","n/a",IF(A38taxstdlife="",0,IF(AI$3&gt;(A38stdlife+$E1271),((INDEX('PTRM input'!$G$385:$P$434,A38offset,$E1271)-INDEX('PTRM input'!$G$277:$P$326,A38offset,$E1271))*OFFSET($F$7,0,$E1271))-SUM($G1271:AH1271),(((INDEX('PTRM input'!$G$385:$P$434,A38offset,$E1271)-INDEX('PTRM input'!$G$277:$P$326,A38offset,$E1271))*OFFSET($F$7,0,$E1271))-SUM($G1271:AH1271))*(OFFSET('PTRM input'!$G$477,0,$E1271-1)/A38taxstdlife))))</f>
        <v>0</v>
      </c>
      <c r="AJ1271" s="251">
        <f ca="1">IF(A38taxstdlife="n/a","n/a",IF(A38taxstdlife="",0,IF(AJ$3&gt;(A38stdlife+$E1271),((INDEX('PTRM input'!$G$385:$P$434,A38offset,$E1271)-INDEX('PTRM input'!$G$277:$P$326,A38offset,$E1271))*OFFSET($F$7,0,$E1271))-SUM($G1271:AI1271),(((INDEX('PTRM input'!$G$385:$P$434,A38offset,$E1271)-INDEX('PTRM input'!$G$277:$P$326,A38offset,$E1271))*OFFSET($F$7,0,$E1271))-SUM($G1271:AI1271))*(OFFSET('PTRM input'!$G$477,0,$E1271-1)/A38taxstdlife))))</f>
        <v>0</v>
      </c>
      <c r="AK1271" s="251">
        <f ca="1">IF(A38taxstdlife="n/a","n/a",IF(A38taxstdlife="",0,IF(AK$3&gt;(A38stdlife+$E1271),((INDEX('PTRM input'!$G$385:$P$434,A38offset,$E1271)-INDEX('PTRM input'!$G$277:$P$326,A38offset,$E1271))*OFFSET($F$7,0,$E1271))-SUM($G1271:AJ1271),(((INDEX('PTRM input'!$G$385:$P$434,A38offset,$E1271)-INDEX('PTRM input'!$G$277:$P$326,A38offset,$E1271))*OFFSET($F$7,0,$E1271))-SUM($G1271:AJ1271))*(OFFSET('PTRM input'!$G$477,0,$E1271-1)/A38taxstdlife))))</f>
        <v>0</v>
      </c>
      <c r="AL1271" s="251">
        <f ca="1">IF(A38taxstdlife="n/a","n/a",IF(A38taxstdlife="",0,IF(AL$3&gt;(A38stdlife+$E1271),((INDEX('PTRM input'!$G$385:$P$434,A38offset,$E1271)-INDEX('PTRM input'!$G$277:$P$326,A38offset,$E1271))*OFFSET($F$7,0,$E1271))-SUM($G1271:AK1271),(((INDEX('PTRM input'!$G$385:$P$434,A38offset,$E1271)-INDEX('PTRM input'!$G$277:$P$326,A38offset,$E1271))*OFFSET($F$7,0,$E1271))-SUM($G1271:AK1271))*(OFFSET('PTRM input'!$G$477,0,$E1271-1)/A38taxstdlife))))</f>
        <v>0</v>
      </c>
      <c r="AM1271" s="251">
        <f ca="1">IF(A38taxstdlife="n/a","n/a",IF(A38taxstdlife="",0,IF(AM$3&gt;(A38stdlife+$E1271),((INDEX('PTRM input'!$G$385:$P$434,A38offset,$E1271)-INDEX('PTRM input'!$G$277:$P$326,A38offset,$E1271))*OFFSET($F$7,0,$E1271))-SUM($G1271:AL1271),(((INDEX('PTRM input'!$G$385:$P$434,A38offset,$E1271)-INDEX('PTRM input'!$G$277:$P$326,A38offset,$E1271))*OFFSET($F$7,0,$E1271))-SUM($G1271:AL1271))*(OFFSET('PTRM input'!$G$477,0,$E1271-1)/A38taxstdlife))))</f>
        <v>0</v>
      </c>
      <c r="AN1271" s="251">
        <f ca="1">IF(A38taxstdlife="n/a","n/a",IF(A38taxstdlife="",0,IF(AN$3&gt;(A38stdlife+$E1271),((INDEX('PTRM input'!$G$385:$P$434,A38offset,$E1271)-INDEX('PTRM input'!$G$277:$P$326,A38offset,$E1271))*OFFSET($F$7,0,$E1271))-SUM($G1271:AM1271),(((INDEX('PTRM input'!$G$385:$P$434,A38offset,$E1271)-INDEX('PTRM input'!$G$277:$P$326,A38offset,$E1271))*OFFSET($F$7,0,$E1271))-SUM($G1271:AM1271))*(OFFSET('PTRM input'!$G$477,0,$E1271-1)/A38taxstdlife))))</f>
        <v>0</v>
      </c>
      <c r="AO1271" s="251">
        <f ca="1">IF(A38taxstdlife="n/a","n/a",IF(A38taxstdlife="",0,IF(AO$3&gt;(A38stdlife+$E1271),((INDEX('PTRM input'!$G$385:$P$434,A38offset,$E1271)-INDEX('PTRM input'!$G$277:$P$326,A38offset,$E1271))*OFFSET($F$7,0,$E1271))-SUM($G1271:AN1271),(((INDEX('PTRM input'!$G$385:$P$434,A38offset,$E1271)-INDEX('PTRM input'!$G$277:$P$326,A38offset,$E1271))*OFFSET($F$7,0,$E1271))-SUM($G1271:AN1271))*(OFFSET('PTRM input'!$G$477,0,$E1271-1)/A38taxstdlife))))</f>
        <v>0</v>
      </c>
      <c r="AP1271" s="251">
        <f ca="1">IF(A38taxstdlife="n/a","n/a",IF(A38taxstdlife="",0,IF(AP$3&gt;(A38stdlife+$E1271),((INDEX('PTRM input'!$G$385:$P$434,A38offset,$E1271)-INDEX('PTRM input'!$G$277:$P$326,A38offset,$E1271))*OFFSET($F$7,0,$E1271))-SUM($G1271:AO1271),(((INDEX('PTRM input'!$G$385:$P$434,A38offset,$E1271)-INDEX('PTRM input'!$G$277:$P$326,A38offset,$E1271))*OFFSET($F$7,0,$E1271))-SUM($G1271:AO1271))*(OFFSET('PTRM input'!$G$477,0,$E1271-1)/A38taxstdlife))))</f>
        <v>0</v>
      </c>
      <c r="AQ1271" s="251">
        <f ca="1">IF(A38taxstdlife="n/a","n/a",IF(A38taxstdlife="",0,IF(AQ$3&gt;(A38stdlife+$E1271),((INDEX('PTRM input'!$G$385:$P$434,A38offset,$E1271)-INDEX('PTRM input'!$G$277:$P$326,A38offset,$E1271))*OFFSET($F$7,0,$E1271))-SUM($G1271:AP1271),(((INDEX('PTRM input'!$G$385:$P$434,A38offset,$E1271)-INDEX('PTRM input'!$G$277:$P$326,A38offset,$E1271))*OFFSET($F$7,0,$E1271))-SUM($G1271:AP1271))*(OFFSET('PTRM input'!$G$477,0,$E1271-1)/A38taxstdlife))))</f>
        <v>0</v>
      </c>
      <c r="AR1271" s="251">
        <f ca="1">IF(A38taxstdlife="n/a","n/a",IF(A38taxstdlife="",0,IF(AR$3&gt;(A38stdlife+$E1271),((INDEX('PTRM input'!$G$385:$P$434,A38offset,$E1271)-INDEX('PTRM input'!$G$277:$P$326,A38offset,$E1271))*OFFSET($F$7,0,$E1271))-SUM($G1271:AQ1271),(((INDEX('PTRM input'!$G$385:$P$434,A38offset,$E1271)-INDEX('PTRM input'!$G$277:$P$326,A38offset,$E1271))*OFFSET($F$7,0,$E1271))-SUM($G1271:AQ1271))*(OFFSET('PTRM input'!$G$477,0,$E1271-1)/A38taxstdlife))))</f>
        <v>0</v>
      </c>
      <c r="AS1271" s="251">
        <f ca="1">IF(A38taxstdlife="n/a","n/a",IF(A38taxstdlife="",0,IF(AS$3&gt;(A38stdlife+$E1271),((INDEX('PTRM input'!$G$385:$P$434,A38offset,$E1271)-INDEX('PTRM input'!$G$277:$P$326,A38offset,$E1271))*OFFSET($F$7,0,$E1271))-SUM($G1271:AR1271),(((INDEX('PTRM input'!$G$385:$P$434,A38offset,$E1271)-INDEX('PTRM input'!$G$277:$P$326,A38offset,$E1271))*OFFSET($F$7,0,$E1271))-SUM($G1271:AR1271))*(OFFSET('PTRM input'!$G$477,0,$E1271-1)/A38taxstdlife))))</f>
        <v>0</v>
      </c>
      <c r="AT1271" s="251">
        <f ca="1">IF(A38taxstdlife="n/a","n/a",IF(A38taxstdlife="",0,IF(AT$3&gt;(A38stdlife+$E1271),((INDEX('PTRM input'!$G$385:$P$434,A38offset,$E1271)-INDEX('PTRM input'!$G$277:$P$326,A38offset,$E1271))*OFFSET($F$7,0,$E1271))-SUM($G1271:AS1271),(((INDEX('PTRM input'!$G$385:$P$434,A38offset,$E1271)-INDEX('PTRM input'!$G$277:$P$326,A38offset,$E1271))*OFFSET($F$7,0,$E1271))-SUM($G1271:AS1271))*(OFFSET('PTRM input'!$G$477,0,$E1271-1)/A38taxstdlife))))</f>
        <v>0</v>
      </c>
      <c r="AU1271" s="251">
        <f ca="1">IF(A38taxstdlife="n/a","n/a",IF(A38taxstdlife="",0,IF(AU$3&gt;(A38stdlife+$E1271),((INDEX('PTRM input'!$G$385:$P$434,A38offset,$E1271)-INDEX('PTRM input'!$G$277:$P$326,A38offset,$E1271))*OFFSET($F$7,0,$E1271))-SUM($G1271:AT1271),(((INDEX('PTRM input'!$G$385:$P$434,A38offset,$E1271)-INDEX('PTRM input'!$G$277:$P$326,A38offset,$E1271))*OFFSET($F$7,0,$E1271))-SUM($G1271:AT1271))*(OFFSET('PTRM input'!$G$477,0,$E1271-1)/A38taxstdlife))))</f>
        <v>0</v>
      </c>
      <c r="AV1271" s="251">
        <f ca="1">IF(A38taxstdlife="n/a","n/a",IF(A38taxstdlife="",0,IF(AV$3&gt;(A38stdlife+$E1271),((INDEX('PTRM input'!$G$385:$P$434,A38offset,$E1271)-INDEX('PTRM input'!$G$277:$P$326,A38offset,$E1271))*OFFSET($F$7,0,$E1271))-SUM($G1271:AU1271),(((INDEX('PTRM input'!$G$385:$P$434,A38offset,$E1271)-INDEX('PTRM input'!$G$277:$P$326,A38offset,$E1271))*OFFSET($F$7,0,$E1271))-SUM($G1271:AU1271))*(OFFSET('PTRM input'!$G$477,0,$E1271-1)/A38taxstdlife))))</f>
        <v>0</v>
      </c>
      <c r="AW1271" s="251">
        <f ca="1">IF(A38taxstdlife="n/a","n/a",IF(A38taxstdlife="",0,IF(AW$3&gt;(A38stdlife+$E1271),((INDEX('PTRM input'!$G$385:$P$434,A38offset,$E1271)-INDEX('PTRM input'!$G$277:$P$326,A38offset,$E1271))*OFFSET($F$7,0,$E1271))-SUM($G1271:AV1271),(((INDEX('PTRM input'!$G$385:$P$434,A38offset,$E1271)-INDEX('PTRM input'!$G$277:$P$326,A38offset,$E1271))*OFFSET($F$7,0,$E1271))-SUM($G1271:AV1271))*(OFFSET('PTRM input'!$G$477,0,$E1271-1)/A38taxstdlife))))</f>
        <v>0</v>
      </c>
      <c r="AX1271" s="251">
        <f ca="1">IF(A38taxstdlife="n/a","n/a",IF(A38taxstdlife="",0,IF(AX$3&gt;(A38stdlife+$E1271),((INDEX('PTRM input'!$G$385:$P$434,A38offset,$E1271)-INDEX('PTRM input'!$G$277:$P$326,A38offset,$E1271))*OFFSET($F$7,0,$E1271))-SUM($G1271:AW1271),(((INDEX('PTRM input'!$G$385:$P$434,A38offset,$E1271)-INDEX('PTRM input'!$G$277:$P$326,A38offset,$E1271))*OFFSET($F$7,0,$E1271))-SUM($G1271:AW1271))*(OFFSET('PTRM input'!$G$477,0,$E1271-1)/A38taxstdlife))))</f>
        <v>0</v>
      </c>
      <c r="AY1271" s="251">
        <f ca="1">IF(A38taxstdlife="n/a","n/a",IF(A38taxstdlife="",0,IF(AY$3&gt;(A38stdlife+$E1271),((INDEX('PTRM input'!$G$385:$P$434,A38offset,$E1271)-INDEX('PTRM input'!$G$277:$P$326,A38offset,$E1271))*OFFSET($F$7,0,$E1271))-SUM($G1271:AX1271),(((INDEX('PTRM input'!$G$385:$P$434,A38offset,$E1271)-INDEX('PTRM input'!$G$277:$P$326,A38offset,$E1271))*OFFSET($F$7,0,$E1271))-SUM($G1271:AX1271))*(OFFSET('PTRM input'!$G$477,0,$E1271-1)/A38taxstdlife))))</f>
        <v>0</v>
      </c>
      <c r="AZ1271" s="251">
        <f ca="1">IF(A38taxstdlife="n/a","n/a",IF(A38taxstdlife="",0,IF(AZ$3&gt;(A38stdlife+$E1271),((INDEX('PTRM input'!$G$385:$P$434,A38offset,$E1271)-INDEX('PTRM input'!$G$277:$P$326,A38offset,$E1271))*OFFSET($F$7,0,$E1271))-SUM($G1271:AY1271),(((INDEX('PTRM input'!$G$385:$P$434,A38offset,$E1271)-INDEX('PTRM input'!$G$277:$P$326,A38offset,$E1271))*OFFSET($F$7,0,$E1271))-SUM($G1271:AY1271))*(OFFSET('PTRM input'!$G$477,0,$E1271-1)/A38taxstdlife))))</f>
        <v>0</v>
      </c>
      <c r="BA1271" s="251">
        <f ca="1">IF(A38taxstdlife="n/a","n/a",IF(A38taxstdlife="",0,IF(BA$3&gt;(A38stdlife+$E1271),((INDEX('PTRM input'!$G$385:$P$434,A38offset,$E1271)-INDEX('PTRM input'!$G$277:$P$326,A38offset,$E1271))*OFFSET($F$7,0,$E1271))-SUM($G1271:AZ1271),(((INDEX('PTRM input'!$G$385:$P$434,A38offset,$E1271)-INDEX('PTRM input'!$G$277:$P$326,A38offset,$E1271))*OFFSET($F$7,0,$E1271))-SUM($G1271:AZ1271))*(OFFSET('PTRM input'!$G$477,0,$E1271-1)/A38taxstdlife))))</f>
        <v>0</v>
      </c>
      <c r="BB1271" s="251">
        <f ca="1">IF(A38taxstdlife="n/a","n/a",IF(A38taxstdlife="",0,IF(BB$3&gt;(A38stdlife+$E1271),((INDEX('PTRM input'!$G$385:$P$434,A38offset,$E1271)-INDEX('PTRM input'!$G$277:$P$326,A38offset,$E1271))*OFFSET($F$7,0,$E1271))-SUM($G1271:BA1271),(((INDEX('PTRM input'!$G$385:$P$434,A38offset,$E1271)-INDEX('PTRM input'!$G$277:$P$326,A38offset,$E1271))*OFFSET($F$7,0,$E1271))-SUM($G1271:BA1271))*(OFFSET('PTRM input'!$G$477,0,$E1271-1)/A38taxstdlife))))</f>
        <v>0</v>
      </c>
      <c r="BC1271" s="251">
        <f ca="1">IF(A38taxstdlife="n/a","n/a",IF(A38taxstdlife="",0,IF(BC$3&gt;(A38stdlife+$E1271),((INDEX('PTRM input'!$G$385:$P$434,A38offset,$E1271)-INDEX('PTRM input'!$G$277:$P$326,A38offset,$E1271))*OFFSET($F$7,0,$E1271))-SUM($G1271:BB1271),(((INDEX('PTRM input'!$G$385:$P$434,A38offset,$E1271)-INDEX('PTRM input'!$G$277:$P$326,A38offset,$E1271))*OFFSET($F$7,0,$E1271))-SUM($G1271:BB1271))*(OFFSET('PTRM input'!$G$477,0,$E1271-1)/A38taxstdlife))))</f>
        <v>0</v>
      </c>
      <c r="BD1271" s="251">
        <f ca="1">IF(A38taxstdlife="n/a","n/a",IF(A38taxstdlife="",0,IF(BD$3&gt;(A38stdlife+$E1271),((INDEX('PTRM input'!$G$385:$P$434,A38offset,$E1271)-INDEX('PTRM input'!$G$277:$P$326,A38offset,$E1271))*OFFSET($F$7,0,$E1271))-SUM($G1271:BC1271),(((INDEX('PTRM input'!$G$385:$P$434,A38offset,$E1271)-INDEX('PTRM input'!$G$277:$P$326,A38offset,$E1271))*OFFSET($F$7,0,$E1271))-SUM($G1271:BC1271))*(OFFSET('PTRM input'!$G$477,0,$E1271-1)/A38taxstdlife))))</f>
        <v>0</v>
      </c>
      <c r="BE1271" s="251">
        <f ca="1">IF(A38taxstdlife="n/a","n/a",IF(A38taxstdlife="",0,IF(BE$3&gt;(A38stdlife+$E1271),((INDEX('PTRM input'!$G$385:$P$434,A38offset,$E1271)-INDEX('PTRM input'!$G$277:$P$326,A38offset,$E1271))*OFFSET($F$7,0,$E1271))-SUM($G1271:BD1271),(((INDEX('PTRM input'!$G$385:$P$434,A38offset,$E1271)-INDEX('PTRM input'!$G$277:$P$326,A38offset,$E1271))*OFFSET($F$7,0,$E1271))-SUM($G1271:BD1271))*(OFFSET('PTRM input'!$G$477,0,$E1271-1)/A38taxstdlife))))</f>
        <v>0</v>
      </c>
      <c r="BF1271" s="251">
        <f ca="1">IF(A38taxstdlife="n/a","n/a",IF(A38taxstdlife="",0,IF(BF$3&gt;(A38stdlife+$E1271),((INDEX('PTRM input'!$G$385:$P$434,A38offset,$E1271)-INDEX('PTRM input'!$G$277:$P$326,A38offset,$E1271))*OFFSET($F$7,0,$E1271))-SUM($G1271:BE1271),(((INDEX('PTRM input'!$G$385:$P$434,A38offset,$E1271)-INDEX('PTRM input'!$G$277:$P$326,A38offset,$E1271))*OFFSET($F$7,0,$E1271))-SUM($G1271:BE1271))*(OFFSET('PTRM input'!$G$477,0,$E1271-1)/A38taxstdlife))))</f>
        <v>0</v>
      </c>
      <c r="BG1271" s="251">
        <f ca="1">IF(A38taxstdlife="n/a","n/a",IF(A38taxstdlife="",0,IF(BG$3&gt;(A38stdlife+$E1271),((INDEX('PTRM input'!$G$385:$P$434,A38offset,$E1271)-INDEX('PTRM input'!$G$277:$P$326,A38offset,$E1271))*OFFSET($F$7,0,$E1271))-SUM($G1271:BF1271),(((INDEX('PTRM input'!$G$385:$P$434,A38offset,$E1271)-INDEX('PTRM input'!$G$277:$P$326,A38offset,$E1271))*OFFSET($F$7,0,$E1271))-SUM($G1271:BF1271))*(OFFSET('PTRM input'!$G$477,0,$E1271-1)/A38taxstdlife))))</f>
        <v>0</v>
      </c>
      <c r="BH1271" s="251">
        <f ca="1">IF(A38taxstdlife="n/a","n/a",IF(A38taxstdlife="",0,IF(BH$3&gt;(A38stdlife+$E1271),((INDEX('PTRM input'!$G$385:$P$434,A38offset,$E1271)-INDEX('PTRM input'!$G$277:$P$326,A38offset,$E1271))*OFFSET($F$7,0,$E1271))-SUM($G1271:BG1271),(((INDEX('PTRM input'!$G$385:$P$434,A38offset,$E1271)-INDEX('PTRM input'!$G$277:$P$326,A38offset,$E1271))*OFFSET($F$7,0,$E1271))-SUM($G1271:BG1271))*(OFFSET('PTRM input'!$G$477,0,$E1271-1)/A38taxstdlife))))</f>
        <v>0</v>
      </c>
      <c r="BI1271" s="251">
        <f ca="1">IF(A38taxstdlife="n/a","n/a",IF(A38taxstdlife="",0,IF(BI$3&gt;(A38stdlife+$E1271),((INDEX('PTRM input'!$G$385:$P$434,A38offset,$E1271)-INDEX('PTRM input'!$G$277:$P$326,A38offset,$E1271))*OFFSET($F$7,0,$E1271))-SUM($G1271:BH1271),(((INDEX('PTRM input'!$G$385:$P$434,A38offset,$E1271)-INDEX('PTRM input'!$G$277:$P$326,A38offset,$E1271))*OFFSET($F$7,0,$E1271))-SUM($G1271:BH1271))*(OFFSET('PTRM input'!$G$477,0,$E1271-1)/A38taxstdlife))))</f>
        <v>0</v>
      </c>
      <c r="BJ1271" s="116"/>
      <c r="BK1271" s="116"/>
      <c r="BL1271" s="116"/>
      <c r="BM1271" s="116"/>
    </row>
    <row r="1272" spans="1:65" ht="12.75" hidden="1" customHeight="1" outlineLevel="2">
      <c r="A1272" s="366"/>
      <c r="B1272" s="19"/>
      <c r="C1272" s="18"/>
      <c r="D1272" s="760"/>
      <c r="E1272" s="87">
        <v>10</v>
      </c>
      <c r="F1272" s="356"/>
      <c r="G1272" s="434"/>
      <c r="H1272" s="435"/>
      <c r="I1272" s="435"/>
      <c r="J1272" s="435"/>
      <c r="K1272" s="435"/>
      <c r="L1272" s="435"/>
      <c r="M1272" s="435"/>
      <c r="N1272" s="435"/>
      <c r="O1272" s="435"/>
      <c r="P1272" s="619"/>
      <c r="Q1272" s="251">
        <f ca="1">IF(A38taxstdlife="n/a","n/a",IF(A38taxstdlife="",0,IF(Q$3&gt;(A38stdlife+$E1272),((INDEX('PTRM input'!$G$385:$P$434,A38offset,$E1272)-INDEX('PTRM input'!$G$277:$P$326,A38offset,$E1272))*OFFSET($F$7,0,$E1272))-SUM($G1272:P1272),(((INDEX('PTRM input'!$G$385:$P$434,A38offset,$E1272)-INDEX('PTRM input'!$G$277:$P$326,A38offset,$E1272))*OFFSET($F$7,0,$E1272))-SUM($G1272:P1272))*(OFFSET('PTRM input'!$G$477,0,$E1272-1)/A38taxstdlife))))</f>
        <v>0</v>
      </c>
      <c r="R1272" s="251">
        <f ca="1">IF(A38taxstdlife="n/a","n/a",IF(A38taxstdlife="",0,IF(R$3&gt;(A38stdlife+$E1272),((INDEX('PTRM input'!$G$385:$P$434,A38offset,$E1272)-INDEX('PTRM input'!$G$277:$P$326,A38offset,$E1272))*OFFSET($F$7,0,$E1272))-SUM($G1272:Q1272),(((INDEX('PTRM input'!$G$385:$P$434,A38offset,$E1272)-INDEX('PTRM input'!$G$277:$P$326,A38offset,$E1272))*OFFSET($F$7,0,$E1272))-SUM($G1272:Q1272))*(OFFSET('PTRM input'!$G$477,0,$E1272-1)/A38taxstdlife))))</f>
        <v>0</v>
      </c>
      <c r="S1272" s="251">
        <f ca="1">IF(A38taxstdlife="n/a","n/a",IF(A38taxstdlife="",0,IF(S$3&gt;(A38stdlife+$E1272),((INDEX('PTRM input'!$G$385:$P$434,A38offset,$E1272)-INDEX('PTRM input'!$G$277:$P$326,A38offset,$E1272))*OFFSET($F$7,0,$E1272))-SUM($G1272:R1272),(((INDEX('PTRM input'!$G$385:$P$434,A38offset,$E1272)-INDEX('PTRM input'!$G$277:$P$326,A38offset,$E1272))*OFFSET($F$7,0,$E1272))-SUM($G1272:R1272))*(OFFSET('PTRM input'!$G$477,0,$E1272-1)/A38taxstdlife))))</f>
        <v>0</v>
      </c>
      <c r="T1272" s="251">
        <f ca="1">IF(A38taxstdlife="n/a","n/a",IF(A38taxstdlife="",0,IF(T$3&gt;(A38stdlife+$E1272),((INDEX('PTRM input'!$G$385:$P$434,A38offset,$E1272)-INDEX('PTRM input'!$G$277:$P$326,A38offset,$E1272))*OFFSET($F$7,0,$E1272))-SUM($G1272:S1272),(((INDEX('PTRM input'!$G$385:$P$434,A38offset,$E1272)-INDEX('PTRM input'!$G$277:$P$326,A38offset,$E1272))*OFFSET($F$7,0,$E1272))-SUM($G1272:S1272))*(OFFSET('PTRM input'!$G$477,0,$E1272-1)/A38taxstdlife))))</f>
        <v>0</v>
      </c>
      <c r="U1272" s="251">
        <f ca="1">IF(A38taxstdlife="n/a","n/a",IF(A38taxstdlife="",0,IF(U$3&gt;(A38stdlife+$E1272),((INDEX('PTRM input'!$G$385:$P$434,A38offset,$E1272)-INDEX('PTRM input'!$G$277:$P$326,A38offset,$E1272))*OFFSET($F$7,0,$E1272))-SUM($G1272:T1272),(((INDEX('PTRM input'!$G$385:$P$434,A38offset,$E1272)-INDEX('PTRM input'!$G$277:$P$326,A38offset,$E1272))*OFFSET($F$7,0,$E1272))-SUM($G1272:T1272))*(OFFSET('PTRM input'!$G$477,0,$E1272-1)/A38taxstdlife))))</f>
        <v>0</v>
      </c>
      <c r="V1272" s="251">
        <f ca="1">IF(A38taxstdlife="n/a","n/a",IF(A38taxstdlife="",0,IF(V$3&gt;(A38stdlife+$E1272),((INDEX('PTRM input'!$G$385:$P$434,A38offset,$E1272)-INDEX('PTRM input'!$G$277:$P$326,A38offset,$E1272))*OFFSET($F$7,0,$E1272))-SUM($G1272:U1272),(((INDEX('PTRM input'!$G$385:$P$434,A38offset,$E1272)-INDEX('PTRM input'!$G$277:$P$326,A38offset,$E1272))*OFFSET($F$7,0,$E1272))-SUM($G1272:U1272))*(OFFSET('PTRM input'!$G$477,0,$E1272-1)/A38taxstdlife))))</f>
        <v>0</v>
      </c>
      <c r="W1272" s="251">
        <f ca="1">IF(A38taxstdlife="n/a","n/a",IF(A38taxstdlife="",0,IF(W$3&gt;(A38stdlife+$E1272),((INDEX('PTRM input'!$G$385:$P$434,A38offset,$E1272)-INDEX('PTRM input'!$G$277:$P$326,A38offset,$E1272))*OFFSET($F$7,0,$E1272))-SUM($G1272:V1272),(((INDEX('PTRM input'!$G$385:$P$434,A38offset,$E1272)-INDEX('PTRM input'!$G$277:$P$326,A38offset,$E1272))*OFFSET($F$7,0,$E1272))-SUM($G1272:V1272))*(OFFSET('PTRM input'!$G$477,0,$E1272-1)/A38taxstdlife))))</f>
        <v>0</v>
      </c>
      <c r="X1272" s="251">
        <f ca="1">IF(A38taxstdlife="n/a","n/a",IF(A38taxstdlife="",0,IF(X$3&gt;(A38stdlife+$E1272),((INDEX('PTRM input'!$G$385:$P$434,A38offset,$E1272)-INDEX('PTRM input'!$G$277:$P$326,A38offset,$E1272))*OFFSET($F$7,0,$E1272))-SUM($G1272:W1272),(((INDEX('PTRM input'!$G$385:$P$434,A38offset,$E1272)-INDEX('PTRM input'!$G$277:$P$326,A38offset,$E1272))*OFFSET($F$7,0,$E1272))-SUM($G1272:W1272))*(OFFSET('PTRM input'!$G$477,0,$E1272-1)/A38taxstdlife))))</f>
        <v>0</v>
      </c>
      <c r="Y1272" s="251">
        <f ca="1">IF(A38taxstdlife="n/a","n/a",IF(A38taxstdlife="",0,IF(Y$3&gt;(A38stdlife+$E1272),((INDEX('PTRM input'!$G$385:$P$434,A38offset,$E1272)-INDEX('PTRM input'!$G$277:$P$326,A38offset,$E1272))*OFFSET($F$7,0,$E1272))-SUM($G1272:X1272),(((INDEX('PTRM input'!$G$385:$P$434,A38offset,$E1272)-INDEX('PTRM input'!$G$277:$P$326,A38offset,$E1272))*OFFSET($F$7,0,$E1272))-SUM($G1272:X1272))*(OFFSET('PTRM input'!$G$477,0,$E1272-1)/A38taxstdlife))))</f>
        <v>0</v>
      </c>
      <c r="Z1272" s="251">
        <f ca="1">IF(A38taxstdlife="n/a","n/a",IF(A38taxstdlife="",0,IF(Z$3&gt;(A38stdlife+$E1272),((INDEX('PTRM input'!$G$385:$P$434,A38offset,$E1272)-INDEX('PTRM input'!$G$277:$P$326,A38offset,$E1272))*OFFSET($F$7,0,$E1272))-SUM($G1272:Y1272),(((INDEX('PTRM input'!$G$385:$P$434,A38offset,$E1272)-INDEX('PTRM input'!$G$277:$P$326,A38offset,$E1272))*OFFSET($F$7,0,$E1272))-SUM($G1272:Y1272))*(OFFSET('PTRM input'!$G$477,0,$E1272-1)/A38taxstdlife))))</f>
        <v>0</v>
      </c>
      <c r="AA1272" s="251">
        <f ca="1">IF(A38taxstdlife="n/a","n/a",IF(A38taxstdlife="",0,IF(AA$3&gt;(A38stdlife+$E1272),((INDEX('PTRM input'!$G$385:$P$434,A38offset,$E1272)-INDEX('PTRM input'!$G$277:$P$326,A38offset,$E1272))*OFFSET($F$7,0,$E1272))-SUM($G1272:Z1272),(((INDEX('PTRM input'!$G$385:$P$434,A38offset,$E1272)-INDEX('PTRM input'!$G$277:$P$326,A38offset,$E1272))*OFFSET($F$7,0,$E1272))-SUM($G1272:Z1272))*(OFFSET('PTRM input'!$G$477,0,$E1272-1)/A38taxstdlife))))</f>
        <v>0</v>
      </c>
      <c r="AB1272" s="251">
        <f ca="1">IF(A38taxstdlife="n/a","n/a",IF(A38taxstdlife="",0,IF(AB$3&gt;(A38stdlife+$E1272),((INDEX('PTRM input'!$G$385:$P$434,A38offset,$E1272)-INDEX('PTRM input'!$G$277:$P$326,A38offset,$E1272))*OFFSET($F$7,0,$E1272))-SUM($G1272:AA1272),(((INDEX('PTRM input'!$G$385:$P$434,A38offset,$E1272)-INDEX('PTRM input'!$G$277:$P$326,A38offset,$E1272))*OFFSET($F$7,0,$E1272))-SUM($G1272:AA1272))*(OFFSET('PTRM input'!$G$477,0,$E1272-1)/A38taxstdlife))))</f>
        <v>0</v>
      </c>
      <c r="AC1272" s="251">
        <f ca="1">IF(A38taxstdlife="n/a","n/a",IF(A38taxstdlife="",0,IF(AC$3&gt;(A38stdlife+$E1272),((INDEX('PTRM input'!$G$385:$P$434,A38offset,$E1272)-INDEX('PTRM input'!$G$277:$P$326,A38offset,$E1272))*OFFSET($F$7,0,$E1272))-SUM($G1272:AB1272),(((INDEX('PTRM input'!$G$385:$P$434,A38offset,$E1272)-INDEX('PTRM input'!$G$277:$P$326,A38offset,$E1272))*OFFSET($F$7,0,$E1272))-SUM($G1272:AB1272))*(OFFSET('PTRM input'!$G$477,0,$E1272-1)/A38taxstdlife))))</f>
        <v>0</v>
      </c>
      <c r="AD1272" s="251">
        <f ca="1">IF(A38taxstdlife="n/a","n/a",IF(A38taxstdlife="",0,IF(AD$3&gt;(A38stdlife+$E1272),((INDEX('PTRM input'!$G$385:$P$434,A38offset,$E1272)-INDEX('PTRM input'!$G$277:$P$326,A38offset,$E1272))*OFFSET($F$7,0,$E1272))-SUM($G1272:AC1272),(((INDEX('PTRM input'!$G$385:$P$434,A38offset,$E1272)-INDEX('PTRM input'!$G$277:$P$326,A38offset,$E1272))*OFFSET($F$7,0,$E1272))-SUM($G1272:AC1272))*(OFFSET('PTRM input'!$G$477,0,$E1272-1)/A38taxstdlife))))</f>
        <v>0</v>
      </c>
      <c r="AE1272" s="251">
        <f ca="1">IF(A38taxstdlife="n/a","n/a",IF(A38taxstdlife="",0,IF(AE$3&gt;(A38stdlife+$E1272),((INDEX('PTRM input'!$G$385:$P$434,A38offset,$E1272)-INDEX('PTRM input'!$G$277:$P$326,A38offset,$E1272))*OFFSET($F$7,0,$E1272))-SUM($G1272:AD1272),(((INDEX('PTRM input'!$G$385:$P$434,A38offset,$E1272)-INDEX('PTRM input'!$G$277:$P$326,A38offset,$E1272))*OFFSET($F$7,0,$E1272))-SUM($G1272:AD1272))*(OFFSET('PTRM input'!$G$477,0,$E1272-1)/A38taxstdlife))))</f>
        <v>0</v>
      </c>
      <c r="AF1272" s="251">
        <f ca="1">IF(A38taxstdlife="n/a","n/a",IF(A38taxstdlife="",0,IF(AF$3&gt;(A38stdlife+$E1272),((INDEX('PTRM input'!$G$385:$P$434,A38offset,$E1272)-INDEX('PTRM input'!$G$277:$P$326,A38offset,$E1272))*OFFSET($F$7,0,$E1272))-SUM($G1272:AE1272),(((INDEX('PTRM input'!$G$385:$P$434,A38offset,$E1272)-INDEX('PTRM input'!$G$277:$P$326,A38offset,$E1272))*OFFSET($F$7,0,$E1272))-SUM($G1272:AE1272))*(OFFSET('PTRM input'!$G$477,0,$E1272-1)/A38taxstdlife))))</f>
        <v>0</v>
      </c>
      <c r="AG1272" s="251">
        <f ca="1">IF(A38taxstdlife="n/a","n/a",IF(A38taxstdlife="",0,IF(AG$3&gt;(A38stdlife+$E1272),((INDEX('PTRM input'!$G$385:$P$434,A38offset,$E1272)-INDEX('PTRM input'!$G$277:$P$326,A38offset,$E1272))*OFFSET($F$7,0,$E1272))-SUM($G1272:AF1272),(((INDEX('PTRM input'!$G$385:$P$434,A38offset,$E1272)-INDEX('PTRM input'!$G$277:$P$326,A38offset,$E1272))*OFFSET($F$7,0,$E1272))-SUM($G1272:AF1272))*(OFFSET('PTRM input'!$G$477,0,$E1272-1)/A38taxstdlife))))</f>
        <v>0</v>
      </c>
      <c r="AH1272" s="251">
        <f ca="1">IF(A38taxstdlife="n/a","n/a",IF(A38taxstdlife="",0,IF(AH$3&gt;(A38stdlife+$E1272),((INDEX('PTRM input'!$G$385:$P$434,A38offset,$E1272)-INDEX('PTRM input'!$G$277:$P$326,A38offset,$E1272))*OFFSET($F$7,0,$E1272))-SUM($G1272:AG1272),(((INDEX('PTRM input'!$G$385:$P$434,A38offset,$E1272)-INDEX('PTRM input'!$G$277:$P$326,A38offset,$E1272))*OFFSET($F$7,0,$E1272))-SUM($G1272:AG1272))*(OFFSET('PTRM input'!$G$477,0,$E1272-1)/A38taxstdlife))))</f>
        <v>0</v>
      </c>
      <c r="AI1272" s="251">
        <f ca="1">IF(A38taxstdlife="n/a","n/a",IF(A38taxstdlife="",0,IF(AI$3&gt;(A38stdlife+$E1272),((INDEX('PTRM input'!$G$385:$P$434,A38offset,$E1272)-INDEX('PTRM input'!$G$277:$P$326,A38offset,$E1272))*OFFSET($F$7,0,$E1272))-SUM($G1272:AH1272),(((INDEX('PTRM input'!$G$385:$P$434,A38offset,$E1272)-INDEX('PTRM input'!$G$277:$P$326,A38offset,$E1272))*OFFSET($F$7,0,$E1272))-SUM($G1272:AH1272))*(OFFSET('PTRM input'!$G$477,0,$E1272-1)/A38taxstdlife))))</f>
        <v>0</v>
      </c>
      <c r="AJ1272" s="251">
        <f ca="1">IF(A38taxstdlife="n/a","n/a",IF(A38taxstdlife="",0,IF(AJ$3&gt;(A38stdlife+$E1272),((INDEX('PTRM input'!$G$385:$P$434,A38offset,$E1272)-INDEX('PTRM input'!$G$277:$P$326,A38offset,$E1272))*OFFSET($F$7,0,$E1272))-SUM($G1272:AI1272),(((INDEX('PTRM input'!$G$385:$P$434,A38offset,$E1272)-INDEX('PTRM input'!$G$277:$P$326,A38offset,$E1272))*OFFSET($F$7,0,$E1272))-SUM($G1272:AI1272))*(OFFSET('PTRM input'!$G$477,0,$E1272-1)/A38taxstdlife))))</f>
        <v>0</v>
      </c>
      <c r="AK1272" s="251">
        <f ca="1">IF(A38taxstdlife="n/a","n/a",IF(A38taxstdlife="",0,IF(AK$3&gt;(A38stdlife+$E1272),((INDEX('PTRM input'!$G$385:$P$434,A38offset,$E1272)-INDEX('PTRM input'!$G$277:$P$326,A38offset,$E1272))*OFFSET($F$7,0,$E1272))-SUM($G1272:AJ1272),(((INDEX('PTRM input'!$G$385:$P$434,A38offset,$E1272)-INDEX('PTRM input'!$G$277:$P$326,A38offset,$E1272))*OFFSET($F$7,0,$E1272))-SUM($G1272:AJ1272))*(OFFSET('PTRM input'!$G$477,0,$E1272-1)/A38taxstdlife))))</f>
        <v>0</v>
      </c>
      <c r="AL1272" s="251">
        <f ca="1">IF(A38taxstdlife="n/a","n/a",IF(A38taxstdlife="",0,IF(AL$3&gt;(A38stdlife+$E1272),((INDEX('PTRM input'!$G$385:$P$434,A38offset,$E1272)-INDEX('PTRM input'!$G$277:$P$326,A38offset,$E1272))*OFFSET($F$7,0,$E1272))-SUM($G1272:AK1272),(((INDEX('PTRM input'!$G$385:$P$434,A38offset,$E1272)-INDEX('PTRM input'!$G$277:$P$326,A38offset,$E1272))*OFFSET($F$7,0,$E1272))-SUM($G1272:AK1272))*(OFFSET('PTRM input'!$G$477,0,$E1272-1)/A38taxstdlife))))</f>
        <v>0</v>
      </c>
      <c r="AM1272" s="251">
        <f ca="1">IF(A38taxstdlife="n/a","n/a",IF(A38taxstdlife="",0,IF(AM$3&gt;(A38stdlife+$E1272),((INDEX('PTRM input'!$G$385:$P$434,A38offset,$E1272)-INDEX('PTRM input'!$G$277:$P$326,A38offset,$E1272))*OFFSET($F$7,0,$E1272))-SUM($G1272:AL1272),(((INDEX('PTRM input'!$G$385:$P$434,A38offset,$E1272)-INDEX('PTRM input'!$G$277:$P$326,A38offset,$E1272))*OFFSET($F$7,0,$E1272))-SUM($G1272:AL1272))*(OFFSET('PTRM input'!$G$477,0,$E1272-1)/A38taxstdlife))))</f>
        <v>0</v>
      </c>
      <c r="AN1272" s="251">
        <f ca="1">IF(A38taxstdlife="n/a","n/a",IF(A38taxstdlife="",0,IF(AN$3&gt;(A38stdlife+$E1272),((INDEX('PTRM input'!$G$385:$P$434,A38offset,$E1272)-INDEX('PTRM input'!$G$277:$P$326,A38offset,$E1272))*OFFSET($F$7,0,$E1272))-SUM($G1272:AM1272),(((INDEX('PTRM input'!$G$385:$P$434,A38offset,$E1272)-INDEX('PTRM input'!$G$277:$P$326,A38offset,$E1272))*OFFSET($F$7,0,$E1272))-SUM($G1272:AM1272))*(OFFSET('PTRM input'!$G$477,0,$E1272-1)/A38taxstdlife))))</f>
        <v>0</v>
      </c>
      <c r="AO1272" s="251">
        <f ca="1">IF(A38taxstdlife="n/a","n/a",IF(A38taxstdlife="",0,IF(AO$3&gt;(A38stdlife+$E1272),((INDEX('PTRM input'!$G$385:$P$434,A38offset,$E1272)-INDEX('PTRM input'!$G$277:$P$326,A38offset,$E1272))*OFFSET($F$7,0,$E1272))-SUM($G1272:AN1272),(((INDEX('PTRM input'!$G$385:$P$434,A38offset,$E1272)-INDEX('PTRM input'!$G$277:$P$326,A38offset,$E1272))*OFFSET($F$7,0,$E1272))-SUM($G1272:AN1272))*(OFFSET('PTRM input'!$G$477,0,$E1272-1)/A38taxstdlife))))</f>
        <v>0</v>
      </c>
      <c r="AP1272" s="251">
        <f ca="1">IF(A38taxstdlife="n/a","n/a",IF(A38taxstdlife="",0,IF(AP$3&gt;(A38stdlife+$E1272),((INDEX('PTRM input'!$G$385:$P$434,A38offset,$E1272)-INDEX('PTRM input'!$G$277:$P$326,A38offset,$E1272))*OFFSET($F$7,0,$E1272))-SUM($G1272:AO1272),(((INDEX('PTRM input'!$G$385:$P$434,A38offset,$E1272)-INDEX('PTRM input'!$G$277:$P$326,A38offset,$E1272))*OFFSET($F$7,0,$E1272))-SUM($G1272:AO1272))*(OFFSET('PTRM input'!$G$477,0,$E1272-1)/A38taxstdlife))))</f>
        <v>0</v>
      </c>
      <c r="AQ1272" s="251">
        <f ca="1">IF(A38taxstdlife="n/a","n/a",IF(A38taxstdlife="",0,IF(AQ$3&gt;(A38stdlife+$E1272),((INDEX('PTRM input'!$G$385:$P$434,A38offset,$E1272)-INDEX('PTRM input'!$G$277:$P$326,A38offset,$E1272))*OFFSET($F$7,0,$E1272))-SUM($G1272:AP1272),(((INDEX('PTRM input'!$G$385:$P$434,A38offset,$E1272)-INDEX('PTRM input'!$G$277:$P$326,A38offset,$E1272))*OFFSET($F$7,0,$E1272))-SUM($G1272:AP1272))*(OFFSET('PTRM input'!$G$477,0,$E1272-1)/A38taxstdlife))))</f>
        <v>0</v>
      </c>
      <c r="AR1272" s="251">
        <f ca="1">IF(A38taxstdlife="n/a","n/a",IF(A38taxstdlife="",0,IF(AR$3&gt;(A38stdlife+$E1272),((INDEX('PTRM input'!$G$385:$P$434,A38offset,$E1272)-INDEX('PTRM input'!$G$277:$P$326,A38offset,$E1272))*OFFSET($F$7,0,$E1272))-SUM($G1272:AQ1272),(((INDEX('PTRM input'!$G$385:$P$434,A38offset,$E1272)-INDEX('PTRM input'!$G$277:$P$326,A38offset,$E1272))*OFFSET($F$7,0,$E1272))-SUM($G1272:AQ1272))*(OFFSET('PTRM input'!$G$477,0,$E1272-1)/A38taxstdlife))))</f>
        <v>0</v>
      </c>
      <c r="AS1272" s="251">
        <f ca="1">IF(A38taxstdlife="n/a","n/a",IF(A38taxstdlife="",0,IF(AS$3&gt;(A38stdlife+$E1272),((INDEX('PTRM input'!$G$385:$P$434,A38offset,$E1272)-INDEX('PTRM input'!$G$277:$P$326,A38offset,$E1272))*OFFSET($F$7,0,$E1272))-SUM($G1272:AR1272),(((INDEX('PTRM input'!$G$385:$P$434,A38offset,$E1272)-INDEX('PTRM input'!$G$277:$P$326,A38offset,$E1272))*OFFSET($F$7,0,$E1272))-SUM($G1272:AR1272))*(OFFSET('PTRM input'!$G$477,0,$E1272-1)/A38taxstdlife))))</f>
        <v>0</v>
      </c>
      <c r="AT1272" s="251">
        <f ca="1">IF(A38taxstdlife="n/a","n/a",IF(A38taxstdlife="",0,IF(AT$3&gt;(A38stdlife+$E1272),((INDEX('PTRM input'!$G$385:$P$434,A38offset,$E1272)-INDEX('PTRM input'!$G$277:$P$326,A38offset,$E1272))*OFFSET($F$7,0,$E1272))-SUM($G1272:AS1272),(((INDEX('PTRM input'!$G$385:$P$434,A38offset,$E1272)-INDEX('PTRM input'!$G$277:$P$326,A38offset,$E1272))*OFFSET($F$7,0,$E1272))-SUM($G1272:AS1272))*(OFFSET('PTRM input'!$G$477,0,$E1272-1)/A38taxstdlife))))</f>
        <v>0</v>
      </c>
      <c r="AU1272" s="251">
        <f ca="1">IF(A38taxstdlife="n/a","n/a",IF(A38taxstdlife="",0,IF(AU$3&gt;(A38stdlife+$E1272),((INDEX('PTRM input'!$G$385:$P$434,A38offset,$E1272)-INDEX('PTRM input'!$G$277:$P$326,A38offset,$E1272))*OFFSET($F$7,0,$E1272))-SUM($G1272:AT1272),(((INDEX('PTRM input'!$G$385:$P$434,A38offset,$E1272)-INDEX('PTRM input'!$G$277:$P$326,A38offset,$E1272))*OFFSET($F$7,0,$E1272))-SUM($G1272:AT1272))*(OFFSET('PTRM input'!$G$477,0,$E1272-1)/A38taxstdlife))))</f>
        <v>0</v>
      </c>
      <c r="AV1272" s="251">
        <f ca="1">IF(A38taxstdlife="n/a","n/a",IF(A38taxstdlife="",0,IF(AV$3&gt;(A38stdlife+$E1272),((INDEX('PTRM input'!$G$385:$P$434,A38offset,$E1272)-INDEX('PTRM input'!$G$277:$P$326,A38offset,$E1272))*OFFSET($F$7,0,$E1272))-SUM($G1272:AU1272),(((INDEX('PTRM input'!$G$385:$P$434,A38offset,$E1272)-INDEX('PTRM input'!$G$277:$P$326,A38offset,$E1272))*OFFSET($F$7,0,$E1272))-SUM($G1272:AU1272))*(OFFSET('PTRM input'!$G$477,0,$E1272-1)/A38taxstdlife))))</f>
        <v>0</v>
      </c>
      <c r="AW1272" s="251">
        <f ca="1">IF(A38taxstdlife="n/a","n/a",IF(A38taxstdlife="",0,IF(AW$3&gt;(A38stdlife+$E1272),((INDEX('PTRM input'!$G$385:$P$434,A38offset,$E1272)-INDEX('PTRM input'!$G$277:$P$326,A38offset,$E1272))*OFFSET($F$7,0,$E1272))-SUM($G1272:AV1272),(((INDEX('PTRM input'!$G$385:$P$434,A38offset,$E1272)-INDEX('PTRM input'!$G$277:$P$326,A38offset,$E1272))*OFFSET($F$7,0,$E1272))-SUM($G1272:AV1272))*(OFFSET('PTRM input'!$G$477,0,$E1272-1)/A38taxstdlife))))</f>
        <v>0</v>
      </c>
      <c r="AX1272" s="251">
        <f ca="1">IF(A38taxstdlife="n/a","n/a",IF(A38taxstdlife="",0,IF(AX$3&gt;(A38stdlife+$E1272),((INDEX('PTRM input'!$G$385:$P$434,A38offset,$E1272)-INDEX('PTRM input'!$G$277:$P$326,A38offset,$E1272))*OFFSET($F$7,0,$E1272))-SUM($G1272:AW1272),(((INDEX('PTRM input'!$G$385:$P$434,A38offset,$E1272)-INDEX('PTRM input'!$G$277:$P$326,A38offset,$E1272))*OFFSET($F$7,0,$E1272))-SUM($G1272:AW1272))*(OFFSET('PTRM input'!$G$477,0,$E1272-1)/A38taxstdlife))))</f>
        <v>0</v>
      </c>
      <c r="AY1272" s="251">
        <f ca="1">IF(A38taxstdlife="n/a","n/a",IF(A38taxstdlife="",0,IF(AY$3&gt;(A38stdlife+$E1272),((INDEX('PTRM input'!$G$385:$P$434,A38offset,$E1272)-INDEX('PTRM input'!$G$277:$P$326,A38offset,$E1272))*OFFSET($F$7,0,$E1272))-SUM($G1272:AX1272),(((INDEX('PTRM input'!$G$385:$P$434,A38offset,$E1272)-INDEX('PTRM input'!$G$277:$P$326,A38offset,$E1272))*OFFSET($F$7,0,$E1272))-SUM($G1272:AX1272))*(OFFSET('PTRM input'!$G$477,0,$E1272-1)/A38taxstdlife))))</f>
        <v>0</v>
      </c>
      <c r="AZ1272" s="251">
        <f ca="1">IF(A38taxstdlife="n/a","n/a",IF(A38taxstdlife="",0,IF(AZ$3&gt;(A38stdlife+$E1272),((INDEX('PTRM input'!$G$385:$P$434,A38offset,$E1272)-INDEX('PTRM input'!$G$277:$P$326,A38offset,$E1272))*OFFSET($F$7,0,$E1272))-SUM($G1272:AY1272),(((INDEX('PTRM input'!$G$385:$P$434,A38offset,$E1272)-INDEX('PTRM input'!$G$277:$P$326,A38offset,$E1272))*OFFSET($F$7,0,$E1272))-SUM($G1272:AY1272))*(OFFSET('PTRM input'!$G$477,0,$E1272-1)/A38taxstdlife))))</f>
        <v>0</v>
      </c>
      <c r="BA1272" s="251">
        <f ca="1">IF(A38taxstdlife="n/a","n/a",IF(A38taxstdlife="",0,IF(BA$3&gt;(A38stdlife+$E1272),((INDEX('PTRM input'!$G$385:$P$434,A38offset,$E1272)-INDEX('PTRM input'!$G$277:$P$326,A38offset,$E1272))*OFFSET($F$7,0,$E1272))-SUM($G1272:AZ1272),(((INDEX('PTRM input'!$G$385:$P$434,A38offset,$E1272)-INDEX('PTRM input'!$G$277:$P$326,A38offset,$E1272))*OFFSET($F$7,0,$E1272))-SUM($G1272:AZ1272))*(OFFSET('PTRM input'!$G$477,0,$E1272-1)/A38taxstdlife))))</f>
        <v>0</v>
      </c>
      <c r="BB1272" s="251">
        <f ca="1">IF(A38taxstdlife="n/a","n/a",IF(A38taxstdlife="",0,IF(BB$3&gt;(A38stdlife+$E1272),((INDEX('PTRM input'!$G$385:$P$434,A38offset,$E1272)-INDEX('PTRM input'!$G$277:$P$326,A38offset,$E1272))*OFFSET($F$7,0,$E1272))-SUM($G1272:BA1272),(((INDEX('PTRM input'!$G$385:$P$434,A38offset,$E1272)-INDEX('PTRM input'!$G$277:$P$326,A38offset,$E1272))*OFFSET($F$7,0,$E1272))-SUM($G1272:BA1272))*(OFFSET('PTRM input'!$G$477,0,$E1272-1)/A38taxstdlife))))</f>
        <v>0</v>
      </c>
      <c r="BC1272" s="251">
        <f ca="1">IF(A38taxstdlife="n/a","n/a",IF(A38taxstdlife="",0,IF(BC$3&gt;(A38stdlife+$E1272),((INDEX('PTRM input'!$G$385:$P$434,A38offset,$E1272)-INDEX('PTRM input'!$G$277:$P$326,A38offset,$E1272))*OFFSET($F$7,0,$E1272))-SUM($G1272:BB1272),(((INDEX('PTRM input'!$G$385:$P$434,A38offset,$E1272)-INDEX('PTRM input'!$G$277:$P$326,A38offset,$E1272))*OFFSET($F$7,0,$E1272))-SUM($G1272:BB1272))*(OFFSET('PTRM input'!$G$477,0,$E1272-1)/A38taxstdlife))))</f>
        <v>0</v>
      </c>
      <c r="BD1272" s="251">
        <f ca="1">IF(A38taxstdlife="n/a","n/a",IF(A38taxstdlife="",0,IF(BD$3&gt;(A38stdlife+$E1272),((INDEX('PTRM input'!$G$385:$P$434,A38offset,$E1272)-INDEX('PTRM input'!$G$277:$P$326,A38offset,$E1272))*OFFSET($F$7,0,$E1272))-SUM($G1272:BC1272),(((INDEX('PTRM input'!$G$385:$P$434,A38offset,$E1272)-INDEX('PTRM input'!$G$277:$P$326,A38offset,$E1272))*OFFSET($F$7,0,$E1272))-SUM($G1272:BC1272))*(OFFSET('PTRM input'!$G$477,0,$E1272-1)/A38taxstdlife))))</f>
        <v>0</v>
      </c>
      <c r="BE1272" s="251">
        <f ca="1">IF(A38taxstdlife="n/a","n/a",IF(A38taxstdlife="",0,IF(BE$3&gt;(A38stdlife+$E1272),((INDEX('PTRM input'!$G$385:$P$434,A38offset,$E1272)-INDEX('PTRM input'!$G$277:$P$326,A38offset,$E1272))*OFFSET($F$7,0,$E1272))-SUM($G1272:BD1272),(((INDEX('PTRM input'!$G$385:$P$434,A38offset,$E1272)-INDEX('PTRM input'!$G$277:$P$326,A38offset,$E1272))*OFFSET($F$7,0,$E1272))-SUM($G1272:BD1272))*(OFFSET('PTRM input'!$G$477,0,$E1272-1)/A38taxstdlife))))</f>
        <v>0</v>
      </c>
      <c r="BF1272" s="251">
        <f ca="1">IF(A38taxstdlife="n/a","n/a",IF(A38taxstdlife="",0,IF(BF$3&gt;(A38stdlife+$E1272),((INDEX('PTRM input'!$G$385:$P$434,A38offset,$E1272)-INDEX('PTRM input'!$G$277:$P$326,A38offset,$E1272))*OFFSET($F$7,0,$E1272))-SUM($G1272:BE1272),(((INDEX('PTRM input'!$G$385:$P$434,A38offset,$E1272)-INDEX('PTRM input'!$G$277:$P$326,A38offset,$E1272))*OFFSET($F$7,0,$E1272))-SUM($G1272:BE1272))*(OFFSET('PTRM input'!$G$477,0,$E1272-1)/A38taxstdlife))))</f>
        <v>0</v>
      </c>
      <c r="BG1272" s="251">
        <f ca="1">IF(A38taxstdlife="n/a","n/a",IF(A38taxstdlife="",0,IF(BG$3&gt;(A38stdlife+$E1272),((INDEX('PTRM input'!$G$385:$P$434,A38offset,$E1272)-INDEX('PTRM input'!$G$277:$P$326,A38offset,$E1272))*OFFSET($F$7,0,$E1272))-SUM($G1272:BF1272),(((INDEX('PTRM input'!$G$385:$P$434,A38offset,$E1272)-INDEX('PTRM input'!$G$277:$P$326,A38offset,$E1272))*OFFSET($F$7,0,$E1272))-SUM($G1272:BF1272))*(OFFSET('PTRM input'!$G$477,0,$E1272-1)/A38taxstdlife))))</f>
        <v>0</v>
      </c>
      <c r="BH1272" s="251">
        <f ca="1">IF(A38taxstdlife="n/a","n/a",IF(A38taxstdlife="",0,IF(BH$3&gt;(A38stdlife+$E1272),((INDEX('PTRM input'!$G$385:$P$434,A38offset,$E1272)-INDEX('PTRM input'!$G$277:$P$326,A38offset,$E1272))*OFFSET($F$7,0,$E1272))-SUM($G1272:BG1272),(((INDEX('PTRM input'!$G$385:$P$434,A38offset,$E1272)-INDEX('PTRM input'!$G$277:$P$326,A38offset,$E1272))*OFFSET($F$7,0,$E1272))-SUM($G1272:BG1272))*(OFFSET('PTRM input'!$G$477,0,$E1272-1)/A38taxstdlife))))</f>
        <v>0</v>
      </c>
      <c r="BI1272" s="251">
        <f ca="1">IF(A38taxstdlife="n/a","n/a",IF(A38taxstdlife="",0,IF(BI$3&gt;(A38stdlife+$E1272),((INDEX('PTRM input'!$G$385:$P$434,A38offset,$E1272)-INDEX('PTRM input'!$G$277:$P$326,A38offset,$E1272))*OFFSET($F$7,0,$E1272))-SUM($G1272:BH1272),(((INDEX('PTRM input'!$G$385:$P$434,A38offset,$E1272)-INDEX('PTRM input'!$G$277:$P$326,A38offset,$E1272))*OFFSET($F$7,0,$E1272))-SUM($G1272:BH1272))*(OFFSET('PTRM input'!$G$477,0,$E1272-1)/A38taxstdlife))))</f>
        <v>0</v>
      </c>
      <c r="BJ1272" s="116"/>
      <c r="BK1272" s="116"/>
      <c r="BL1272" s="116"/>
      <c r="BM1272" s="116"/>
    </row>
    <row r="1273" spans="1:65" ht="12.75" customHeight="1" outlineLevel="1" collapsed="1">
      <c r="A1273" s="366"/>
      <c r="B1273" s="9"/>
      <c r="C1273" s="19">
        <f>Asset38</f>
        <v>0</v>
      </c>
      <c r="D1273" s="9"/>
      <c r="E1273" s="9"/>
      <c r="F1273" s="357"/>
      <c r="G1273" s="371">
        <f ca="1">SUM(G1261:G1272)+'PTRM input'!G$314*G$7</f>
        <v>0</v>
      </c>
      <c r="H1273" s="371">
        <f ca="1">SUM(H1261:H1272)+'PTRM input'!H$314*H$7</f>
        <v>0</v>
      </c>
      <c r="I1273" s="371">
        <f ca="1">SUM(I1261:I1272)+'PTRM input'!I$314*I$7</f>
        <v>0</v>
      </c>
      <c r="J1273" s="371">
        <f ca="1">SUM(J1261:J1272)+'PTRM input'!J$314*J$7</f>
        <v>0</v>
      </c>
      <c r="K1273" s="371">
        <f ca="1">SUM(K1261:K1272)+'PTRM input'!K$314*K$7</f>
        <v>0</v>
      </c>
      <c r="L1273" s="371">
        <f ca="1">SUM(L1261:L1272)+'PTRM input'!L$314*L$7</f>
        <v>0</v>
      </c>
      <c r="M1273" s="371">
        <f ca="1">SUM(M1261:M1272)+'PTRM input'!M$314*M$7</f>
        <v>0</v>
      </c>
      <c r="N1273" s="371">
        <f ca="1">SUM(N1261:N1272)+'PTRM input'!N$314*N$7</f>
        <v>0</v>
      </c>
      <c r="O1273" s="371">
        <f ca="1">SUM(O1261:O1272)+'PTRM input'!O$314*O$7</f>
        <v>0</v>
      </c>
      <c r="P1273" s="371">
        <f ca="1">SUM(P1261:P1272)+'PTRM input'!P$314*P$7</f>
        <v>0</v>
      </c>
      <c r="Q1273" s="371">
        <f t="shared" ref="Q1273:BI1273" ca="1" si="268">SUM(Q1261:Q1272)</f>
        <v>0</v>
      </c>
      <c r="R1273" s="371">
        <f t="shared" ca="1" si="268"/>
        <v>0</v>
      </c>
      <c r="S1273" s="371">
        <f t="shared" ca="1" si="268"/>
        <v>0</v>
      </c>
      <c r="T1273" s="371">
        <f t="shared" ca="1" si="268"/>
        <v>0</v>
      </c>
      <c r="U1273" s="371">
        <f t="shared" ca="1" si="268"/>
        <v>0</v>
      </c>
      <c r="V1273" s="371">
        <f t="shared" ca="1" si="268"/>
        <v>0</v>
      </c>
      <c r="W1273" s="371">
        <f t="shared" ca="1" si="268"/>
        <v>0</v>
      </c>
      <c r="X1273" s="371">
        <f t="shared" ca="1" si="268"/>
        <v>0</v>
      </c>
      <c r="Y1273" s="371">
        <f t="shared" ca="1" si="268"/>
        <v>0</v>
      </c>
      <c r="Z1273" s="371">
        <f t="shared" ca="1" si="268"/>
        <v>0</v>
      </c>
      <c r="AA1273" s="371">
        <f t="shared" ca="1" si="268"/>
        <v>0</v>
      </c>
      <c r="AB1273" s="371">
        <f t="shared" ca="1" si="268"/>
        <v>0</v>
      </c>
      <c r="AC1273" s="371">
        <f t="shared" ca="1" si="268"/>
        <v>0</v>
      </c>
      <c r="AD1273" s="371">
        <f t="shared" ca="1" si="268"/>
        <v>0</v>
      </c>
      <c r="AE1273" s="371">
        <f t="shared" ca="1" si="268"/>
        <v>0</v>
      </c>
      <c r="AF1273" s="371">
        <f t="shared" ca="1" si="268"/>
        <v>0</v>
      </c>
      <c r="AG1273" s="371">
        <f t="shared" ca="1" si="268"/>
        <v>0</v>
      </c>
      <c r="AH1273" s="371">
        <f t="shared" ca="1" si="268"/>
        <v>0</v>
      </c>
      <c r="AI1273" s="371">
        <f t="shared" ca="1" si="268"/>
        <v>0</v>
      </c>
      <c r="AJ1273" s="371">
        <f t="shared" ca="1" si="268"/>
        <v>0</v>
      </c>
      <c r="AK1273" s="371">
        <f t="shared" ca="1" si="268"/>
        <v>0</v>
      </c>
      <c r="AL1273" s="371">
        <f t="shared" ca="1" si="268"/>
        <v>0</v>
      </c>
      <c r="AM1273" s="371">
        <f t="shared" ca="1" si="268"/>
        <v>0</v>
      </c>
      <c r="AN1273" s="371">
        <f t="shared" ca="1" si="268"/>
        <v>0</v>
      </c>
      <c r="AO1273" s="371">
        <f t="shared" ca="1" si="268"/>
        <v>0</v>
      </c>
      <c r="AP1273" s="371">
        <f t="shared" ca="1" si="268"/>
        <v>0</v>
      </c>
      <c r="AQ1273" s="371">
        <f t="shared" ca="1" si="268"/>
        <v>0</v>
      </c>
      <c r="AR1273" s="371">
        <f t="shared" ca="1" si="268"/>
        <v>0</v>
      </c>
      <c r="AS1273" s="371">
        <f t="shared" ca="1" si="268"/>
        <v>0</v>
      </c>
      <c r="AT1273" s="371">
        <f t="shared" ca="1" si="268"/>
        <v>0</v>
      </c>
      <c r="AU1273" s="371">
        <f t="shared" ca="1" si="268"/>
        <v>0</v>
      </c>
      <c r="AV1273" s="371">
        <f t="shared" ca="1" si="268"/>
        <v>0</v>
      </c>
      <c r="AW1273" s="371">
        <f t="shared" ca="1" si="268"/>
        <v>0</v>
      </c>
      <c r="AX1273" s="371">
        <f t="shared" ca="1" si="268"/>
        <v>0</v>
      </c>
      <c r="AY1273" s="371">
        <f t="shared" ca="1" si="268"/>
        <v>0</v>
      </c>
      <c r="AZ1273" s="371">
        <f t="shared" ca="1" si="268"/>
        <v>0</v>
      </c>
      <c r="BA1273" s="371">
        <f t="shared" ca="1" si="268"/>
        <v>0</v>
      </c>
      <c r="BB1273" s="371">
        <f t="shared" ca="1" si="268"/>
        <v>0</v>
      </c>
      <c r="BC1273" s="371">
        <f t="shared" ca="1" si="268"/>
        <v>0</v>
      </c>
      <c r="BD1273" s="371">
        <f t="shared" ca="1" si="268"/>
        <v>0</v>
      </c>
      <c r="BE1273" s="371">
        <f t="shared" ca="1" si="268"/>
        <v>0</v>
      </c>
      <c r="BF1273" s="371">
        <f t="shared" ca="1" si="268"/>
        <v>0</v>
      </c>
      <c r="BG1273" s="371">
        <f t="shared" ca="1" si="268"/>
        <v>0</v>
      </c>
      <c r="BH1273" s="371">
        <f t="shared" ca="1" si="268"/>
        <v>0</v>
      </c>
      <c r="BI1273" s="371">
        <f t="shared" ca="1" si="268"/>
        <v>0</v>
      </c>
      <c r="BJ1273" s="116"/>
      <c r="BK1273" s="116"/>
      <c r="BL1273" s="116"/>
      <c r="BM1273" s="116"/>
    </row>
    <row r="1274" spans="1:65" ht="12.75" hidden="1" customHeight="1" outlineLevel="2">
      <c r="A1274" s="366"/>
      <c r="B1274" s="106">
        <f>C1286</f>
        <v>0</v>
      </c>
      <c r="C1274" s="614"/>
      <c r="D1274" s="615" t="s">
        <v>236</v>
      </c>
      <c r="E1274" s="614"/>
      <c r="F1274" s="622"/>
      <c r="G1274" s="617">
        <f>IF('PTRM input'!$E$574='PTRM input'!$G$573,IF(G$3&gt;A39taxremlife,A39taxvalue-SUM(F1274:$F1274),IF(A39taxremlife="N/A","n/a",A39taxvalue/A39taxremlife)),'PTRM input'!G$617)</f>
        <v>0</v>
      </c>
      <c r="H1274" s="617">
        <f>IF('PTRM input'!$E$574='PTRM input'!$G$573,IF(H$3&gt;A39taxremlife,A39taxvalue-SUM($F1274:G1274),IF(A39taxremlife="N/A","n/a",A39taxvalue/A39taxremlife)),'PTRM input'!H$617)</f>
        <v>0</v>
      </c>
      <c r="I1274" s="617">
        <f>IF('PTRM input'!$E$574='PTRM input'!$G$573,IF(I$3&gt;A39taxremlife,A39taxvalue-SUM($F1274:H1274),IF(A39taxremlife="N/A","n/a",A39taxvalue/A39taxremlife)),'PTRM input'!I$617)</f>
        <v>0</v>
      </c>
      <c r="J1274" s="617">
        <f>IF('PTRM input'!$E$574='PTRM input'!$G$573,IF(J$3&gt;A39taxremlife,A39taxvalue-SUM($F1274:I1274),IF(A39taxremlife="N/A","n/a",A39taxvalue/A39taxremlife)),'PTRM input'!J$617)</f>
        <v>0</v>
      </c>
      <c r="K1274" s="617">
        <f>IF('PTRM input'!$E$574='PTRM input'!$G$573,IF(K$3&gt;A39taxremlife,A39taxvalue-SUM($F1274:J1274),IF(A39taxremlife="N/A","n/a",A39taxvalue/A39taxremlife)),'PTRM input'!K$617)</f>
        <v>0</v>
      </c>
      <c r="L1274" s="617">
        <f>IF('PTRM input'!$E$574='PTRM input'!$G$573,IF(L$3&gt;A39taxremlife,A39taxvalue-SUM($F1274:K1274),IF(A39taxremlife="N/A","n/a",A39taxvalue/A39taxremlife)),'PTRM input'!L$617)</f>
        <v>0</v>
      </c>
      <c r="M1274" s="617">
        <f>IF('PTRM input'!$E$574='PTRM input'!$G$573,IF(M$3&gt;A39taxremlife,A39taxvalue-SUM($F1274:L1274),IF(A39taxremlife="N/A","n/a",A39taxvalue/A39taxremlife)),'PTRM input'!M$617)</f>
        <v>0</v>
      </c>
      <c r="N1274" s="617">
        <f>IF('PTRM input'!$E$574='PTRM input'!$G$573,IF(N$3&gt;A39taxremlife,A39taxvalue-SUM($F1274:M1274),IF(A39taxremlife="N/A","n/a",A39taxvalue/A39taxremlife)),'PTRM input'!N$617)</f>
        <v>0</v>
      </c>
      <c r="O1274" s="617">
        <f>IF('PTRM input'!$E$574='PTRM input'!$G$573,IF(O$3&gt;A39taxremlife,A39taxvalue-SUM($F1274:N1274),IF(A39taxremlife="N/A","n/a",A39taxvalue/A39taxremlife)),'PTRM input'!O$617)</f>
        <v>0</v>
      </c>
      <c r="P1274" s="617">
        <f>IF('PTRM input'!$E$574='PTRM input'!$G$573,IF(P$3&gt;A39taxremlife,A39taxvalue-SUM($F1274:O1274),IF(A39taxremlife="N/A","n/a",A39taxvalue/A39taxremlife)),'PTRM input'!P$617)</f>
        <v>0</v>
      </c>
      <c r="Q1274" s="617">
        <f>IF('PTRM input'!$E$574='PTRM input'!$G$573,IF(Q$3&gt;A39taxremlife,A39taxvalue-SUM($F1274:P1274),IF(A39taxremlife="N/A","n/a",A39taxvalue/A39taxremlife)),'PTRM input'!Q$617)</f>
        <v>0</v>
      </c>
      <c r="R1274" s="617">
        <f>IF('PTRM input'!$E$574='PTRM input'!$G$573,IF(R$3&gt;A39taxremlife,A39taxvalue-SUM($F1274:Q1274),IF(A39taxremlife="N/A","n/a",A39taxvalue/A39taxremlife)),'PTRM input'!R$617)</f>
        <v>0</v>
      </c>
      <c r="S1274" s="617">
        <f>IF('PTRM input'!$E$574='PTRM input'!$G$573,IF(S$3&gt;A39taxremlife,A39taxvalue-SUM($F1274:R1274),IF(A39taxremlife="N/A","n/a",A39taxvalue/A39taxremlife)),'PTRM input'!S$617)</f>
        <v>0</v>
      </c>
      <c r="T1274" s="617">
        <f>IF('PTRM input'!$E$574='PTRM input'!$G$573,IF(T$3&gt;A39taxremlife,A39taxvalue-SUM($F1274:S1274),IF(A39taxremlife="N/A","n/a",A39taxvalue/A39taxremlife)),'PTRM input'!T$617)</f>
        <v>0</v>
      </c>
      <c r="U1274" s="617">
        <f>IF('PTRM input'!$E$574='PTRM input'!$G$573,IF(U$3&gt;A39taxremlife,A39taxvalue-SUM($F1274:T1274),IF(A39taxremlife="N/A","n/a",A39taxvalue/A39taxremlife)),'PTRM input'!U$617)</f>
        <v>0</v>
      </c>
      <c r="V1274" s="617">
        <f>IF('PTRM input'!$E$574='PTRM input'!$G$573,IF(V$3&gt;A39taxremlife,A39taxvalue-SUM($F1274:U1274),IF(A39taxremlife="N/A","n/a",A39taxvalue/A39taxremlife)),'PTRM input'!V$617)</f>
        <v>0</v>
      </c>
      <c r="W1274" s="617">
        <f>IF('PTRM input'!$E$574='PTRM input'!$G$573,IF(W$3&gt;A39taxremlife,A39taxvalue-SUM($F1274:V1274),IF(A39taxremlife="N/A","n/a",A39taxvalue/A39taxremlife)),'PTRM input'!W$617)</f>
        <v>0</v>
      </c>
      <c r="X1274" s="617">
        <f>IF('PTRM input'!$E$574='PTRM input'!$G$573,IF(X$3&gt;A39taxremlife,A39taxvalue-SUM($F1274:W1274),IF(A39taxremlife="N/A","n/a",A39taxvalue/A39taxremlife)),'PTRM input'!X$617)</f>
        <v>0</v>
      </c>
      <c r="Y1274" s="617">
        <f>IF('PTRM input'!$E$574='PTRM input'!$G$573,IF(Y$3&gt;A39taxremlife,A39taxvalue-SUM($F1274:X1274),IF(A39taxremlife="N/A","n/a",A39taxvalue/A39taxremlife)),'PTRM input'!Y$617)</f>
        <v>0</v>
      </c>
      <c r="Z1274" s="617">
        <f>IF('PTRM input'!$E$574='PTRM input'!$G$573,IF(Z$3&gt;A39taxremlife,A39taxvalue-SUM($F1274:Y1274),IF(A39taxremlife="N/A","n/a",A39taxvalue/A39taxremlife)),'PTRM input'!Z$617)</f>
        <v>0</v>
      </c>
      <c r="AA1274" s="617">
        <f>IF('PTRM input'!$E$574='PTRM input'!$G$573,IF(AA$3&gt;A39taxremlife,A39taxvalue-SUM($F1274:Z1274),IF(A39taxremlife="N/A","n/a",A39taxvalue/A39taxremlife)),'PTRM input'!AA$617)</f>
        <v>0</v>
      </c>
      <c r="AB1274" s="617">
        <f>IF('PTRM input'!$E$574='PTRM input'!$G$573,IF(AB$3&gt;A39taxremlife,A39taxvalue-SUM($F1274:AA1274),IF(A39taxremlife="N/A","n/a",A39taxvalue/A39taxremlife)),'PTRM input'!AB$617)</f>
        <v>0</v>
      </c>
      <c r="AC1274" s="617">
        <f>IF('PTRM input'!$E$574='PTRM input'!$G$573,IF(AC$3&gt;A39taxremlife,A39taxvalue-SUM($F1274:AB1274),IF(A39taxremlife="N/A","n/a",A39taxvalue/A39taxremlife)),'PTRM input'!AC$617)</f>
        <v>0</v>
      </c>
      <c r="AD1274" s="617">
        <f>IF('PTRM input'!$E$574='PTRM input'!$G$573,IF(AD$3&gt;A39taxremlife,A39taxvalue-SUM($F1274:AC1274),IF(A39taxremlife="N/A","n/a",A39taxvalue/A39taxremlife)),'PTRM input'!AD$617)</f>
        <v>0</v>
      </c>
      <c r="AE1274" s="617">
        <f>IF('PTRM input'!$E$574='PTRM input'!$G$573,IF(AE$3&gt;A39taxremlife,A39taxvalue-SUM($F1274:AD1274),IF(A39taxremlife="N/A","n/a",A39taxvalue/A39taxremlife)),'PTRM input'!AE$617)</f>
        <v>0</v>
      </c>
      <c r="AF1274" s="617">
        <f>IF('PTRM input'!$E$574='PTRM input'!$G$573,IF(AF$3&gt;A39taxremlife,A39taxvalue-SUM($F1274:AE1274),IF(A39taxremlife="N/A","n/a",A39taxvalue/A39taxremlife)),'PTRM input'!AF$617)</f>
        <v>0</v>
      </c>
      <c r="AG1274" s="617">
        <f>IF('PTRM input'!$E$574='PTRM input'!$G$573,IF(AG$3&gt;A39taxremlife,A39taxvalue-SUM($F1274:AF1274),IF(A39taxremlife="N/A","n/a",A39taxvalue/A39taxremlife)),'PTRM input'!AG$617)</f>
        <v>0</v>
      </c>
      <c r="AH1274" s="617">
        <f>IF('PTRM input'!$E$574='PTRM input'!$G$573,IF(AH$3&gt;A39taxremlife,A39taxvalue-SUM($F1274:AG1274),IF(A39taxremlife="N/A","n/a",A39taxvalue/A39taxremlife)),'PTRM input'!AH$617)</f>
        <v>0</v>
      </c>
      <c r="AI1274" s="617">
        <f>IF('PTRM input'!$E$574='PTRM input'!$G$573,IF(AI$3&gt;A39taxremlife,A39taxvalue-SUM($F1274:AH1274),IF(A39taxremlife="N/A","n/a",A39taxvalue/A39taxremlife)),'PTRM input'!AI$617)</f>
        <v>0</v>
      </c>
      <c r="AJ1274" s="617">
        <f>IF('PTRM input'!$E$574='PTRM input'!$G$573,IF(AJ$3&gt;A39taxremlife,A39taxvalue-SUM($F1274:AI1274),IF(A39taxremlife="N/A","n/a",A39taxvalue/A39taxremlife)),'PTRM input'!AJ$617)</f>
        <v>0</v>
      </c>
      <c r="AK1274" s="617">
        <f>IF('PTRM input'!$E$574='PTRM input'!$G$573,IF(AK$3&gt;A39taxremlife,A39taxvalue-SUM($F1274:AJ1274),IF(A39taxremlife="N/A","n/a",A39taxvalue/A39taxremlife)),'PTRM input'!AK$617)</f>
        <v>0</v>
      </c>
      <c r="AL1274" s="617">
        <f>IF('PTRM input'!$E$574='PTRM input'!$G$573,IF(AL$3&gt;A39taxremlife,A39taxvalue-SUM($F1274:AK1274),IF(A39taxremlife="N/A","n/a",A39taxvalue/A39taxremlife)),'PTRM input'!AL$617)</f>
        <v>0</v>
      </c>
      <c r="AM1274" s="617">
        <f>IF('PTRM input'!$E$574='PTRM input'!$G$573,IF(AM$3&gt;A39taxremlife,A39taxvalue-SUM($F1274:AL1274),IF(A39taxremlife="N/A","n/a",A39taxvalue/A39taxremlife)),'PTRM input'!AM$617)</f>
        <v>0</v>
      </c>
      <c r="AN1274" s="617">
        <f>IF('PTRM input'!$E$574='PTRM input'!$G$573,IF(AN$3&gt;A39taxremlife,A39taxvalue-SUM($F1274:AM1274),IF(A39taxremlife="N/A","n/a",A39taxvalue/A39taxremlife)),'PTRM input'!AN$617)</f>
        <v>0</v>
      </c>
      <c r="AO1274" s="617">
        <f>IF('PTRM input'!$E$574='PTRM input'!$G$573,IF(AO$3&gt;A39taxremlife,A39taxvalue-SUM($F1274:AN1274),IF(A39taxremlife="N/A","n/a",A39taxvalue/A39taxremlife)),'PTRM input'!AO$617)</f>
        <v>0</v>
      </c>
      <c r="AP1274" s="617">
        <f>IF('PTRM input'!$E$574='PTRM input'!$G$573,IF(AP$3&gt;A39taxremlife,A39taxvalue-SUM($F1274:AO1274),IF(A39taxremlife="N/A","n/a",A39taxvalue/A39taxremlife)),'PTRM input'!AP$617)</f>
        <v>0</v>
      </c>
      <c r="AQ1274" s="617">
        <f>IF('PTRM input'!$E$574='PTRM input'!$G$573,IF(AQ$3&gt;A39taxremlife,A39taxvalue-SUM($F1274:AP1274),IF(A39taxremlife="N/A","n/a",A39taxvalue/A39taxremlife)),'PTRM input'!AQ$617)</f>
        <v>0</v>
      </c>
      <c r="AR1274" s="617">
        <f>IF('PTRM input'!$E$574='PTRM input'!$G$573,IF(AR$3&gt;A39taxremlife,A39taxvalue-SUM($F1274:AQ1274),IF(A39taxremlife="N/A","n/a",A39taxvalue/A39taxremlife)),'PTRM input'!AR$617)</f>
        <v>0</v>
      </c>
      <c r="AS1274" s="617">
        <f>IF('PTRM input'!$E$574='PTRM input'!$G$573,IF(AS$3&gt;A39taxremlife,A39taxvalue-SUM($F1274:AR1274),IF(A39taxremlife="N/A","n/a",A39taxvalue/A39taxremlife)),'PTRM input'!AS$617)</f>
        <v>0</v>
      </c>
      <c r="AT1274" s="617">
        <f>IF('PTRM input'!$E$574='PTRM input'!$G$573,IF(AT$3&gt;A39taxremlife,A39taxvalue-SUM($F1274:AS1274),IF(A39taxremlife="N/A","n/a",A39taxvalue/A39taxremlife)),'PTRM input'!AT$617)</f>
        <v>0</v>
      </c>
      <c r="AU1274" s="617">
        <f>IF('PTRM input'!$E$574='PTRM input'!$G$573,IF(AU$3&gt;A39taxremlife,A39taxvalue-SUM($F1274:AT1274),IF(A39taxremlife="N/A","n/a",A39taxvalue/A39taxremlife)),'PTRM input'!AU$617)</f>
        <v>0</v>
      </c>
      <c r="AV1274" s="617">
        <f>IF('PTRM input'!$E$574='PTRM input'!$G$573,IF(AV$3&gt;A39taxremlife,A39taxvalue-SUM($F1274:AU1274),IF(A39taxremlife="N/A","n/a",A39taxvalue/A39taxremlife)),'PTRM input'!AV$617)</f>
        <v>0</v>
      </c>
      <c r="AW1274" s="617">
        <f>IF('PTRM input'!$E$574='PTRM input'!$G$573,IF(AW$3&gt;A39taxremlife,A39taxvalue-SUM($F1274:AV1274),IF(A39taxremlife="N/A","n/a",A39taxvalue/A39taxremlife)),'PTRM input'!AW$617)</f>
        <v>0</v>
      </c>
      <c r="AX1274" s="617">
        <f>IF('PTRM input'!$E$574='PTRM input'!$G$573,IF(AX$3&gt;A39taxremlife,A39taxvalue-SUM($F1274:AW1274),IF(A39taxremlife="N/A","n/a",A39taxvalue/A39taxremlife)),'PTRM input'!AX$617)</f>
        <v>0</v>
      </c>
      <c r="AY1274" s="617">
        <f>IF('PTRM input'!$E$574='PTRM input'!$G$573,IF(AY$3&gt;A39taxremlife,A39taxvalue-SUM($F1274:AX1274),IF(A39taxremlife="N/A","n/a",A39taxvalue/A39taxremlife)),'PTRM input'!AY$617)</f>
        <v>0</v>
      </c>
      <c r="AZ1274" s="617">
        <f>IF('PTRM input'!$E$574='PTRM input'!$G$573,IF(AZ$3&gt;A39taxremlife,A39taxvalue-SUM($F1274:AY1274),IF(A39taxremlife="N/A","n/a",A39taxvalue/A39taxremlife)),'PTRM input'!AZ$617)</f>
        <v>0</v>
      </c>
      <c r="BA1274" s="617">
        <f>IF('PTRM input'!$E$574='PTRM input'!$G$573,IF(BA$3&gt;A39taxremlife,A39taxvalue-SUM($F1274:AZ1274),IF(A39taxremlife="N/A","n/a",A39taxvalue/A39taxremlife)),'PTRM input'!BA$617)</f>
        <v>0</v>
      </c>
      <c r="BB1274" s="617">
        <f>IF('PTRM input'!$E$574='PTRM input'!$G$573,IF(BB$3&gt;A39taxremlife,A39taxvalue-SUM($F1274:BA1274),IF(A39taxremlife="N/A","n/a",A39taxvalue/A39taxremlife)),'PTRM input'!BB$617)</f>
        <v>0</v>
      </c>
      <c r="BC1274" s="617">
        <f>IF('PTRM input'!$E$574='PTRM input'!$G$573,IF(BC$3&gt;A39taxremlife,A39taxvalue-SUM($F1274:BB1274),IF(A39taxremlife="N/A","n/a",A39taxvalue/A39taxremlife)),'PTRM input'!BC$617)</f>
        <v>0</v>
      </c>
      <c r="BD1274" s="617">
        <f>IF('PTRM input'!$E$574='PTRM input'!$G$573,IF(BD$3&gt;A39taxremlife,A39taxvalue-SUM($F1274:BC1274),IF(A39taxremlife="N/A","n/a",A39taxvalue/A39taxremlife)),'PTRM input'!BD$617)</f>
        <v>0</v>
      </c>
      <c r="BE1274" s="617">
        <f>IF('PTRM input'!$E$574='PTRM input'!$G$573,IF(BE$3&gt;A39taxremlife,A39taxvalue-SUM($F1274:BD1274),IF(A39taxremlife="N/A","n/a",A39taxvalue/A39taxremlife)),'PTRM input'!BE$617)</f>
        <v>0</v>
      </c>
      <c r="BF1274" s="617">
        <f>IF('PTRM input'!$E$574='PTRM input'!$G$573,IF(BF$3&gt;A39taxremlife,A39taxvalue-SUM($F1274:BE1274),IF(A39taxremlife="N/A","n/a",A39taxvalue/A39taxremlife)),'PTRM input'!BF$617)</f>
        <v>0</v>
      </c>
      <c r="BG1274" s="617">
        <f>IF('PTRM input'!$E$574='PTRM input'!$G$573,IF(BG$3&gt;A39taxremlife,A39taxvalue-SUM($F1274:BF1274),IF(A39taxremlife="N/A","n/a",A39taxvalue/A39taxremlife)),'PTRM input'!BG$617)</f>
        <v>0</v>
      </c>
      <c r="BH1274" s="617">
        <f>IF('PTRM input'!$E$574='PTRM input'!$G$573,IF(BH$3&gt;A39taxremlife,A39taxvalue-SUM($F1274:BG1274),IF(A39taxremlife="N/A","n/a",A39taxvalue/A39taxremlife)),'PTRM input'!BH$617)</f>
        <v>0</v>
      </c>
      <c r="BI1274" s="617">
        <f>IF('PTRM input'!$E$574='PTRM input'!$G$573,IF(BI$3&gt;A39taxremlife,A39taxvalue-SUM($F1274:BH1274),IF(A39taxremlife="N/A","n/a",A39taxvalue/A39taxremlife)),'PTRM input'!BI$617)</f>
        <v>0</v>
      </c>
      <c r="BJ1274" s="116"/>
      <c r="BK1274" s="116"/>
      <c r="BL1274" s="116"/>
      <c r="BM1274" s="116"/>
    </row>
    <row r="1275" spans="1:65" ht="12.75" hidden="1" customHeight="1" outlineLevel="2">
      <c r="A1275" s="366"/>
      <c r="B1275" s="19"/>
      <c r="C1275" s="18"/>
      <c r="D1275" s="760" t="s">
        <v>237</v>
      </c>
      <c r="E1275" s="86">
        <v>0</v>
      </c>
      <c r="F1275" s="356"/>
      <c r="G1275" s="433"/>
      <c r="H1275" s="433"/>
      <c r="I1275" s="433"/>
      <c r="J1275" s="433"/>
      <c r="K1275" s="433"/>
      <c r="L1275" s="433"/>
      <c r="M1275" s="433"/>
      <c r="N1275" s="433"/>
      <c r="O1275" s="433"/>
      <c r="P1275" s="433"/>
      <c r="Q1275" s="251"/>
      <c r="R1275" s="251"/>
      <c r="S1275" s="251"/>
      <c r="T1275" s="251"/>
      <c r="U1275" s="251"/>
      <c r="V1275" s="251"/>
      <c r="W1275" s="251"/>
      <c r="X1275" s="251"/>
      <c r="Y1275" s="251"/>
      <c r="Z1275" s="251"/>
      <c r="AA1275" s="251"/>
      <c r="AB1275" s="251"/>
      <c r="AC1275" s="251"/>
      <c r="AD1275" s="251"/>
      <c r="AE1275" s="251"/>
      <c r="AF1275" s="251"/>
      <c r="AG1275" s="251"/>
      <c r="AH1275" s="251"/>
      <c r="AI1275" s="251"/>
      <c r="AJ1275" s="251"/>
      <c r="AK1275" s="251"/>
      <c r="AL1275" s="251"/>
      <c r="AM1275" s="251"/>
      <c r="AN1275" s="251"/>
      <c r="AO1275" s="251"/>
      <c r="AP1275" s="251"/>
      <c r="AQ1275" s="251"/>
      <c r="AR1275" s="251"/>
      <c r="AS1275" s="251"/>
      <c r="AT1275" s="251"/>
      <c r="AU1275" s="251"/>
      <c r="AV1275" s="251"/>
      <c r="AW1275" s="251"/>
      <c r="AX1275" s="251"/>
      <c r="AY1275" s="251"/>
      <c r="AZ1275" s="251"/>
      <c r="BA1275" s="251"/>
      <c r="BB1275" s="251"/>
      <c r="BC1275" s="251"/>
      <c r="BD1275" s="251"/>
      <c r="BE1275" s="251"/>
      <c r="BF1275" s="251"/>
      <c r="BG1275" s="251"/>
      <c r="BH1275" s="251"/>
      <c r="BI1275" s="251"/>
      <c r="BJ1275" s="116"/>
      <c r="BK1275" s="116"/>
      <c r="BL1275" s="116"/>
      <c r="BM1275" s="116"/>
    </row>
    <row r="1276" spans="1:65" ht="12.75" hidden="1" customHeight="1" outlineLevel="2">
      <c r="A1276" s="366"/>
      <c r="B1276" s="19"/>
      <c r="C1276" s="18"/>
      <c r="D1276" s="760"/>
      <c r="E1276" s="86">
        <v>1</v>
      </c>
      <c r="F1276" s="356"/>
      <c r="G1276" s="618"/>
      <c r="H1276" s="251">
        <f ca="1">IF(A39taxstdlife="n/a","n/a",IF(A39taxstdlife="",0,IF(H$3&gt;(A39stdlife+$E1276),((INDEX('PTRM input'!$G$385:$P$434,A39offset,$E1276)-INDEX('PTRM input'!$G$277:$P$326,A39offset,$E1276))*OFFSET($F$7,0,$E1276))-SUM($G1276:G1276),(((INDEX('PTRM input'!$G$385:$P$434,A39offset,$E1276)-INDEX('PTRM input'!$G$277:$P$326,A39offset,$E1276))*OFFSET($F$7,0,$E1276))-SUM($G1276:G1276))*(OFFSET('PTRM input'!$G$477,0,$E1276-1)/A39taxstdlife))))</f>
        <v>0</v>
      </c>
      <c r="I1276" s="251">
        <f ca="1">IF(A39taxstdlife="n/a","n/a",IF(A39taxstdlife="",0,IF(I$3&gt;(A39stdlife+$E1276),((INDEX('PTRM input'!$G$385:$P$434,A39offset,$E1276)-INDEX('PTRM input'!$G$277:$P$326,A39offset,$E1276))*OFFSET($F$7,0,$E1276))-SUM($G1276:H1276),(((INDEX('PTRM input'!$G$385:$P$434,A39offset,$E1276)-INDEX('PTRM input'!$G$277:$P$326,A39offset,$E1276))*OFFSET($F$7,0,$E1276))-SUM($G1276:H1276))*(OFFSET('PTRM input'!$G$477,0,$E1276-1)/A39taxstdlife))))</f>
        <v>0</v>
      </c>
      <c r="J1276" s="251">
        <f ca="1">IF(A39taxstdlife="n/a","n/a",IF(A39taxstdlife="",0,IF(J$3&gt;(A39stdlife+$E1276),((INDEX('PTRM input'!$G$385:$P$434,A39offset,$E1276)-INDEX('PTRM input'!$G$277:$P$326,A39offset,$E1276))*OFFSET($F$7,0,$E1276))-SUM($G1276:I1276),(((INDEX('PTRM input'!$G$385:$P$434,A39offset,$E1276)-INDEX('PTRM input'!$G$277:$P$326,A39offset,$E1276))*OFFSET($F$7,0,$E1276))-SUM($G1276:I1276))*(OFFSET('PTRM input'!$G$477,0,$E1276-1)/A39taxstdlife))))</f>
        <v>0</v>
      </c>
      <c r="K1276" s="251">
        <f ca="1">IF(A39taxstdlife="n/a","n/a",IF(A39taxstdlife="",0,IF(K$3&gt;(A39stdlife+$E1276),((INDEX('PTRM input'!$G$385:$P$434,A39offset,$E1276)-INDEX('PTRM input'!$G$277:$P$326,A39offset,$E1276))*OFFSET($F$7,0,$E1276))-SUM($G1276:J1276),(((INDEX('PTRM input'!$G$385:$P$434,A39offset,$E1276)-INDEX('PTRM input'!$G$277:$P$326,A39offset,$E1276))*OFFSET($F$7,0,$E1276))-SUM($G1276:J1276))*(OFFSET('PTRM input'!$G$477,0,$E1276-1)/A39taxstdlife))))</f>
        <v>0</v>
      </c>
      <c r="L1276" s="251">
        <f ca="1">IF(A39taxstdlife="n/a","n/a",IF(A39taxstdlife="",0,IF(L$3&gt;(A39stdlife+$E1276),((INDEX('PTRM input'!$G$385:$P$434,A39offset,$E1276)-INDEX('PTRM input'!$G$277:$P$326,A39offset,$E1276))*OFFSET($F$7,0,$E1276))-SUM($G1276:K1276),(((INDEX('PTRM input'!$G$385:$P$434,A39offset,$E1276)-INDEX('PTRM input'!$G$277:$P$326,A39offset,$E1276))*OFFSET($F$7,0,$E1276))-SUM($G1276:K1276))*(OFFSET('PTRM input'!$G$477,0,$E1276-1)/A39taxstdlife))))</f>
        <v>0</v>
      </c>
      <c r="M1276" s="251">
        <f ca="1">IF(A39taxstdlife="n/a","n/a",IF(A39taxstdlife="",0,IF(M$3&gt;(A39stdlife+$E1276),((INDEX('PTRM input'!$G$385:$P$434,A39offset,$E1276)-INDEX('PTRM input'!$G$277:$P$326,A39offset,$E1276))*OFFSET($F$7,0,$E1276))-SUM($G1276:L1276),(((INDEX('PTRM input'!$G$385:$P$434,A39offset,$E1276)-INDEX('PTRM input'!$G$277:$P$326,A39offset,$E1276))*OFFSET($F$7,0,$E1276))-SUM($G1276:L1276))*(OFFSET('PTRM input'!$G$477,0,$E1276-1)/A39taxstdlife))))</f>
        <v>0</v>
      </c>
      <c r="N1276" s="251">
        <f ca="1">IF(A39taxstdlife="n/a","n/a",IF(A39taxstdlife="",0,IF(N$3&gt;(A39stdlife+$E1276),((INDEX('PTRM input'!$G$385:$P$434,A39offset,$E1276)-INDEX('PTRM input'!$G$277:$P$326,A39offset,$E1276))*OFFSET($F$7,0,$E1276))-SUM($G1276:M1276),(((INDEX('PTRM input'!$G$385:$P$434,A39offset,$E1276)-INDEX('PTRM input'!$G$277:$P$326,A39offset,$E1276))*OFFSET($F$7,0,$E1276))-SUM($G1276:M1276))*(OFFSET('PTRM input'!$G$477,0,$E1276-1)/A39taxstdlife))))</f>
        <v>0</v>
      </c>
      <c r="O1276" s="251">
        <f ca="1">IF(A39taxstdlife="n/a","n/a",IF(A39taxstdlife="",0,IF(O$3&gt;(A39stdlife+$E1276),((INDEX('PTRM input'!$G$385:$P$434,A39offset,$E1276)-INDEX('PTRM input'!$G$277:$P$326,A39offset,$E1276))*OFFSET($F$7,0,$E1276))-SUM($G1276:N1276),(((INDEX('PTRM input'!$G$385:$P$434,A39offset,$E1276)-INDEX('PTRM input'!$G$277:$P$326,A39offset,$E1276))*OFFSET($F$7,0,$E1276))-SUM($G1276:N1276))*(OFFSET('PTRM input'!$G$477,0,$E1276-1)/A39taxstdlife))))</f>
        <v>0</v>
      </c>
      <c r="P1276" s="251">
        <f ca="1">IF(A39taxstdlife="n/a","n/a",IF(A39taxstdlife="",0,IF(P$3&gt;(A39stdlife+$E1276),((INDEX('PTRM input'!$G$385:$P$434,A39offset,$E1276)-INDEX('PTRM input'!$G$277:$P$326,A39offset,$E1276))*OFFSET($F$7,0,$E1276))-SUM($G1276:O1276),(((INDEX('PTRM input'!$G$385:$P$434,A39offset,$E1276)-INDEX('PTRM input'!$G$277:$P$326,A39offset,$E1276))*OFFSET($F$7,0,$E1276))-SUM($G1276:O1276))*(OFFSET('PTRM input'!$G$477,0,$E1276-1)/A39taxstdlife))))</f>
        <v>0</v>
      </c>
      <c r="Q1276" s="251">
        <f ca="1">IF(A39taxstdlife="n/a","n/a",IF(A39taxstdlife="",0,IF(Q$3&gt;(A39stdlife+$E1276),((INDEX('PTRM input'!$G$385:$P$434,A39offset,$E1276)-INDEX('PTRM input'!$G$277:$P$326,A39offset,$E1276))*OFFSET($F$7,0,$E1276))-SUM($G1276:P1276),(((INDEX('PTRM input'!$G$385:$P$434,A39offset,$E1276)-INDEX('PTRM input'!$G$277:$P$326,A39offset,$E1276))*OFFSET($F$7,0,$E1276))-SUM($G1276:P1276))*(OFFSET('PTRM input'!$G$477,0,$E1276-1)/A39taxstdlife))))</f>
        <v>0</v>
      </c>
      <c r="R1276" s="251">
        <f ca="1">IF(A39taxstdlife="n/a","n/a",IF(A39taxstdlife="",0,IF(R$3&gt;(A39stdlife+$E1276),((INDEX('PTRM input'!$G$385:$P$434,A39offset,$E1276)-INDEX('PTRM input'!$G$277:$P$326,A39offset,$E1276))*OFFSET($F$7,0,$E1276))-SUM($G1276:Q1276),(((INDEX('PTRM input'!$G$385:$P$434,A39offset,$E1276)-INDEX('PTRM input'!$G$277:$P$326,A39offset,$E1276))*OFFSET($F$7,0,$E1276))-SUM($G1276:Q1276))*(OFFSET('PTRM input'!$G$477,0,$E1276-1)/A39taxstdlife))))</f>
        <v>0</v>
      </c>
      <c r="S1276" s="251">
        <f ca="1">IF(A39taxstdlife="n/a","n/a",IF(A39taxstdlife="",0,IF(S$3&gt;(A39stdlife+$E1276),((INDEX('PTRM input'!$G$385:$P$434,A39offset,$E1276)-INDEX('PTRM input'!$G$277:$P$326,A39offset,$E1276))*OFFSET($F$7,0,$E1276))-SUM($G1276:R1276),(((INDEX('PTRM input'!$G$385:$P$434,A39offset,$E1276)-INDEX('PTRM input'!$G$277:$P$326,A39offset,$E1276))*OFFSET($F$7,0,$E1276))-SUM($G1276:R1276))*(OFFSET('PTRM input'!$G$477,0,$E1276-1)/A39taxstdlife))))</f>
        <v>0</v>
      </c>
      <c r="T1276" s="251">
        <f ca="1">IF(A39taxstdlife="n/a","n/a",IF(A39taxstdlife="",0,IF(T$3&gt;(A39stdlife+$E1276),((INDEX('PTRM input'!$G$385:$P$434,A39offset,$E1276)-INDEX('PTRM input'!$G$277:$P$326,A39offset,$E1276))*OFFSET($F$7,0,$E1276))-SUM($G1276:S1276),(((INDEX('PTRM input'!$G$385:$P$434,A39offset,$E1276)-INDEX('PTRM input'!$G$277:$P$326,A39offset,$E1276))*OFFSET($F$7,0,$E1276))-SUM($G1276:S1276))*(OFFSET('PTRM input'!$G$477,0,$E1276-1)/A39taxstdlife))))</f>
        <v>0</v>
      </c>
      <c r="U1276" s="251">
        <f ca="1">IF(A39taxstdlife="n/a","n/a",IF(A39taxstdlife="",0,IF(U$3&gt;(A39stdlife+$E1276),((INDEX('PTRM input'!$G$385:$P$434,A39offset,$E1276)-INDEX('PTRM input'!$G$277:$P$326,A39offset,$E1276))*OFFSET($F$7,0,$E1276))-SUM($G1276:T1276),(((INDEX('PTRM input'!$G$385:$P$434,A39offset,$E1276)-INDEX('PTRM input'!$G$277:$P$326,A39offset,$E1276))*OFFSET($F$7,0,$E1276))-SUM($G1276:T1276))*(OFFSET('PTRM input'!$G$477,0,$E1276-1)/A39taxstdlife))))</f>
        <v>0</v>
      </c>
      <c r="V1276" s="251">
        <f ca="1">IF(A39taxstdlife="n/a","n/a",IF(A39taxstdlife="",0,IF(V$3&gt;(A39stdlife+$E1276),((INDEX('PTRM input'!$G$385:$P$434,A39offset,$E1276)-INDEX('PTRM input'!$G$277:$P$326,A39offset,$E1276))*OFFSET($F$7,0,$E1276))-SUM($G1276:U1276),(((INDEX('PTRM input'!$G$385:$P$434,A39offset,$E1276)-INDEX('PTRM input'!$G$277:$P$326,A39offset,$E1276))*OFFSET($F$7,0,$E1276))-SUM($G1276:U1276))*(OFFSET('PTRM input'!$G$477,0,$E1276-1)/A39taxstdlife))))</f>
        <v>0</v>
      </c>
      <c r="W1276" s="251">
        <f ca="1">IF(A39taxstdlife="n/a","n/a",IF(A39taxstdlife="",0,IF(W$3&gt;(A39stdlife+$E1276),((INDEX('PTRM input'!$G$385:$P$434,A39offset,$E1276)-INDEX('PTRM input'!$G$277:$P$326,A39offset,$E1276))*OFFSET($F$7,0,$E1276))-SUM($G1276:V1276),(((INDEX('PTRM input'!$G$385:$P$434,A39offset,$E1276)-INDEX('PTRM input'!$G$277:$P$326,A39offset,$E1276))*OFFSET($F$7,0,$E1276))-SUM($G1276:V1276))*(OFFSET('PTRM input'!$G$477,0,$E1276-1)/A39taxstdlife))))</f>
        <v>0</v>
      </c>
      <c r="X1276" s="251">
        <f ca="1">IF(A39taxstdlife="n/a","n/a",IF(A39taxstdlife="",0,IF(X$3&gt;(A39stdlife+$E1276),((INDEX('PTRM input'!$G$385:$P$434,A39offset,$E1276)-INDEX('PTRM input'!$G$277:$P$326,A39offset,$E1276))*OFFSET($F$7,0,$E1276))-SUM($G1276:W1276),(((INDEX('PTRM input'!$G$385:$P$434,A39offset,$E1276)-INDEX('PTRM input'!$G$277:$P$326,A39offset,$E1276))*OFFSET($F$7,0,$E1276))-SUM($G1276:W1276))*(OFFSET('PTRM input'!$G$477,0,$E1276-1)/A39taxstdlife))))</f>
        <v>0</v>
      </c>
      <c r="Y1276" s="251">
        <f ca="1">IF(A39taxstdlife="n/a","n/a",IF(A39taxstdlife="",0,IF(Y$3&gt;(A39stdlife+$E1276),((INDEX('PTRM input'!$G$385:$P$434,A39offset,$E1276)-INDEX('PTRM input'!$G$277:$P$326,A39offset,$E1276))*OFFSET($F$7,0,$E1276))-SUM($G1276:X1276),(((INDEX('PTRM input'!$G$385:$P$434,A39offset,$E1276)-INDEX('PTRM input'!$G$277:$P$326,A39offset,$E1276))*OFFSET($F$7,0,$E1276))-SUM($G1276:X1276))*(OFFSET('PTRM input'!$G$477,0,$E1276-1)/A39taxstdlife))))</f>
        <v>0</v>
      </c>
      <c r="Z1276" s="251">
        <f ca="1">IF(A39taxstdlife="n/a","n/a",IF(A39taxstdlife="",0,IF(Z$3&gt;(A39stdlife+$E1276),((INDEX('PTRM input'!$G$385:$P$434,A39offset,$E1276)-INDEX('PTRM input'!$G$277:$P$326,A39offset,$E1276))*OFFSET($F$7,0,$E1276))-SUM($G1276:Y1276),(((INDEX('PTRM input'!$G$385:$P$434,A39offset,$E1276)-INDEX('PTRM input'!$G$277:$P$326,A39offset,$E1276))*OFFSET($F$7,0,$E1276))-SUM($G1276:Y1276))*(OFFSET('PTRM input'!$G$477,0,$E1276-1)/A39taxstdlife))))</f>
        <v>0</v>
      </c>
      <c r="AA1276" s="251">
        <f ca="1">IF(A39taxstdlife="n/a","n/a",IF(A39taxstdlife="",0,IF(AA$3&gt;(A39stdlife+$E1276),((INDEX('PTRM input'!$G$385:$P$434,A39offset,$E1276)-INDEX('PTRM input'!$G$277:$P$326,A39offset,$E1276))*OFFSET($F$7,0,$E1276))-SUM($G1276:Z1276),(((INDEX('PTRM input'!$G$385:$P$434,A39offset,$E1276)-INDEX('PTRM input'!$G$277:$P$326,A39offset,$E1276))*OFFSET($F$7,0,$E1276))-SUM($G1276:Z1276))*(OFFSET('PTRM input'!$G$477,0,$E1276-1)/A39taxstdlife))))</f>
        <v>0</v>
      </c>
      <c r="AB1276" s="251">
        <f ca="1">IF(A39taxstdlife="n/a","n/a",IF(A39taxstdlife="",0,IF(AB$3&gt;(A39stdlife+$E1276),((INDEX('PTRM input'!$G$385:$P$434,A39offset,$E1276)-INDEX('PTRM input'!$G$277:$P$326,A39offset,$E1276))*OFFSET($F$7,0,$E1276))-SUM($G1276:AA1276),(((INDEX('PTRM input'!$G$385:$P$434,A39offset,$E1276)-INDEX('PTRM input'!$G$277:$P$326,A39offset,$E1276))*OFFSET($F$7,0,$E1276))-SUM($G1276:AA1276))*(OFFSET('PTRM input'!$G$477,0,$E1276-1)/A39taxstdlife))))</f>
        <v>0</v>
      </c>
      <c r="AC1276" s="251">
        <f ca="1">IF(A39taxstdlife="n/a","n/a",IF(A39taxstdlife="",0,IF(AC$3&gt;(A39stdlife+$E1276),((INDEX('PTRM input'!$G$385:$P$434,A39offset,$E1276)-INDEX('PTRM input'!$G$277:$P$326,A39offset,$E1276))*OFFSET($F$7,0,$E1276))-SUM($G1276:AB1276),(((INDEX('PTRM input'!$G$385:$P$434,A39offset,$E1276)-INDEX('PTRM input'!$G$277:$P$326,A39offset,$E1276))*OFFSET($F$7,0,$E1276))-SUM($G1276:AB1276))*(OFFSET('PTRM input'!$G$477,0,$E1276-1)/A39taxstdlife))))</f>
        <v>0</v>
      </c>
      <c r="AD1276" s="251">
        <f ca="1">IF(A39taxstdlife="n/a","n/a",IF(A39taxstdlife="",0,IF(AD$3&gt;(A39stdlife+$E1276),((INDEX('PTRM input'!$G$385:$P$434,A39offset,$E1276)-INDEX('PTRM input'!$G$277:$P$326,A39offset,$E1276))*OFFSET($F$7,0,$E1276))-SUM($G1276:AC1276),(((INDEX('PTRM input'!$G$385:$P$434,A39offset,$E1276)-INDEX('PTRM input'!$G$277:$P$326,A39offset,$E1276))*OFFSET($F$7,0,$E1276))-SUM($G1276:AC1276))*(OFFSET('PTRM input'!$G$477,0,$E1276-1)/A39taxstdlife))))</f>
        <v>0</v>
      </c>
      <c r="AE1276" s="251">
        <f ca="1">IF(A39taxstdlife="n/a","n/a",IF(A39taxstdlife="",0,IF(AE$3&gt;(A39stdlife+$E1276),((INDEX('PTRM input'!$G$385:$P$434,A39offset,$E1276)-INDEX('PTRM input'!$G$277:$P$326,A39offset,$E1276))*OFFSET($F$7,0,$E1276))-SUM($G1276:AD1276),(((INDEX('PTRM input'!$G$385:$P$434,A39offset,$E1276)-INDEX('PTRM input'!$G$277:$P$326,A39offset,$E1276))*OFFSET($F$7,0,$E1276))-SUM($G1276:AD1276))*(OFFSET('PTRM input'!$G$477,0,$E1276-1)/A39taxstdlife))))</f>
        <v>0</v>
      </c>
      <c r="AF1276" s="251">
        <f ca="1">IF(A39taxstdlife="n/a","n/a",IF(A39taxstdlife="",0,IF(AF$3&gt;(A39stdlife+$E1276),((INDEX('PTRM input'!$G$385:$P$434,A39offset,$E1276)-INDEX('PTRM input'!$G$277:$P$326,A39offset,$E1276))*OFFSET($F$7,0,$E1276))-SUM($G1276:AE1276),(((INDEX('PTRM input'!$G$385:$P$434,A39offset,$E1276)-INDEX('PTRM input'!$G$277:$P$326,A39offset,$E1276))*OFFSET($F$7,0,$E1276))-SUM($G1276:AE1276))*(OFFSET('PTRM input'!$G$477,0,$E1276-1)/A39taxstdlife))))</f>
        <v>0</v>
      </c>
      <c r="AG1276" s="251">
        <f ca="1">IF(A39taxstdlife="n/a","n/a",IF(A39taxstdlife="",0,IF(AG$3&gt;(A39stdlife+$E1276),((INDEX('PTRM input'!$G$385:$P$434,A39offset,$E1276)-INDEX('PTRM input'!$G$277:$P$326,A39offset,$E1276))*OFFSET($F$7,0,$E1276))-SUM($G1276:AF1276),(((INDEX('PTRM input'!$G$385:$P$434,A39offset,$E1276)-INDEX('PTRM input'!$G$277:$P$326,A39offset,$E1276))*OFFSET($F$7,0,$E1276))-SUM($G1276:AF1276))*(OFFSET('PTRM input'!$G$477,0,$E1276-1)/A39taxstdlife))))</f>
        <v>0</v>
      </c>
      <c r="AH1276" s="251">
        <f ca="1">IF(A39taxstdlife="n/a","n/a",IF(A39taxstdlife="",0,IF(AH$3&gt;(A39stdlife+$E1276),((INDEX('PTRM input'!$G$385:$P$434,A39offset,$E1276)-INDEX('PTRM input'!$G$277:$P$326,A39offset,$E1276))*OFFSET($F$7,0,$E1276))-SUM($G1276:AG1276),(((INDEX('PTRM input'!$G$385:$P$434,A39offset,$E1276)-INDEX('PTRM input'!$G$277:$P$326,A39offset,$E1276))*OFFSET($F$7,0,$E1276))-SUM($G1276:AG1276))*(OFFSET('PTRM input'!$G$477,0,$E1276-1)/A39taxstdlife))))</f>
        <v>0</v>
      </c>
      <c r="AI1276" s="251">
        <f ca="1">IF(A39taxstdlife="n/a","n/a",IF(A39taxstdlife="",0,IF(AI$3&gt;(A39stdlife+$E1276),((INDEX('PTRM input'!$G$385:$P$434,A39offset,$E1276)-INDEX('PTRM input'!$G$277:$P$326,A39offset,$E1276))*OFFSET($F$7,0,$E1276))-SUM($G1276:AH1276),(((INDEX('PTRM input'!$G$385:$P$434,A39offset,$E1276)-INDEX('PTRM input'!$G$277:$P$326,A39offset,$E1276))*OFFSET($F$7,0,$E1276))-SUM($G1276:AH1276))*(OFFSET('PTRM input'!$G$477,0,$E1276-1)/A39taxstdlife))))</f>
        <v>0</v>
      </c>
      <c r="AJ1276" s="251">
        <f ca="1">IF(A39taxstdlife="n/a","n/a",IF(A39taxstdlife="",0,IF(AJ$3&gt;(A39stdlife+$E1276),((INDEX('PTRM input'!$G$385:$P$434,A39offset,$E1276)-INDEX('PTRM input'!$G$277:$P$326,A39offset,$E1276))*OFFSET($F$7,0,$E1276))-SUM($G1276:AI1276),(((INDEX('PTRM input'!$G$385:$P$434,A39offset,$E1276)-INDEX('PTRM input'!$G$277:$P$326,A39offset,$E1276))*OFFSET($F$7,0,$E1276))-SUM($G1276:AI1276))*(OFFSET('PTRM input'!$G$477,0,$E1276-1)/A39taxstdlife))))</f>
        <v>0</v>
      </c>
      <c r="AK1276" s="251">
        <f ca="1">IF(A39taxstdlife="n/a","n/a",IF(A39taxstdlife="",0,IF(AK$3&gt;(A39stdlife+$E1276),((INDEX('PTRM input'!$G$385:$P$434,A39offset,$E1276)-INDEX('PTRM input'!$G$277:$P$326,A39offset,$E1276))*OFFSET($F$7,0,$E1276))-SUM($G1276:AJ1276),(((INDEX('PTRM input'!$G$385:$P$434,A39offset,$E1276)-INDEX('PTRM input'!$G$277:$P$326,A39offset,$E1276))*OFFSET($F$7,0,$E1276))-SUM($G1276:AJ1276))*(OFFSET('PTRM input'!$G$477,0,$E1276-1)/A39taxstdlife))))</f>
        <v>0</v>
      </c>
      <c r="AL1276" s="251">
        <f ca="1">IF(A39taxstdlife="n/a","n/a",IF(A39taxstdlife="",0,IF(AL$3&gt;(A39stdlife+$E1276),((INDEX('PTRM input'!$G$385:$P$434,A39offset,$E1276)-INDEX('PTRM input'!$G$277:$P$326,A39offset,$E1276))*OFFSET($F$7,0,$E1276))-SUM($G1276:AK1276),(((INDEX('PTRM input'!$G$385:$P$434,A39offset,$E1276)-INDEX('PTRM input'!$G$277:$P$326,A39offset,$E1276))*OFFSET($F$7,0,$E1276))-SUM($G1276:AK1276))*(OFFSET('PTRM input'!$G$477,0,$E1276-1)/A39taxstdlife))))</f>
        <v>0</v>
      </c>
      <c r="AM1276" s="251">
        <f ca="1">IF(A39taxstdlife="n/a","n/a",IF(A39taxstdlife="",0,IF(AM$3&gt;(A39stdlife+$E1276),((INDEX('PTRM input'!$G$385:$P$434,A39offset,$E1276)-INDEX('PTRM input'!$G$277:$P$326,A39offset,$E1276))*OFFSET($F$7,0,$E1276))-SUM($G1276:AL1276),(((INDEX('PTRM input'!$G$385:$P$434,A39offset,$E1276)-INDEX('PTRM input'!$G$277:$P$326,A39offset,$E1276))*OFFSET($F$7,0,$E1276))-SUM($G1276:AL1276))*(OFFSET('PTRM input'!$G$477,0,$E1276-1)/A39taxstdlife))))</f>
        <v>0</v>
      </c>
      <c r="AN1276" s="251">
        <f ca="1">IF(A39taxstdlife="n/a","n/a",IF(A39taxstdlife="",0,IF(AN$3&gt;(A39stdlife+$E1276),((INDEX('PTRM input'!$G$385:$P$434,A39offset,$E1276)-INDEX('PTRM input'!$G$277:$P$326,A39offset,$E1276))*OFFSET($F$7,0,$E1276))-SUM($G1276:AM1276),(((INDEX('PTRM input'!$G$385:$P$434,A39offset,$E1276)-INDEX('PTRM input'!$G$277:$P$326,A39offset,$E1276))*OFFSET($F$7,0,$E1276))-SUM($G1276:AM1276))*(OFFSET('PTRM input'!$G$477,0,$E1276-1)/A39taxstdlife))))</f>
        <v>0</v>
      </c>
      <c r="AO1276" s="251">
        <f ca="1">IF(A39taxstdlife="n/a","n/a",IF(A39taxstdlife="",0,IF(AO$3&gt;(A39stdlife+$E1276),((INDEX('PTRM input'!$G$385:$P$434,A39offset,$E1276)-INDEX('PTRM input'!$G$277:$P$326,A39offset,$E1276))*OFFSET($F$7,0,$E1276))-SUM($G1276:AN1276),(((INDEX('PTRM input'!$G$385:$P$434,A39offset,$E1276)-INDEX('PTRM input'!$G$277:$P$326,A39offset,$E1276))*OFFSET($F$7,0,$E1276))-SUM($G1276:AN1276))*(OFFSET('PTRM input'!$G$477,0,$E1276-1)/A39taxstdlife))))</f>
        <v>0</v>
      </c>
      <c r="AP1276" s="251">
        <f ca="1">IF(A39taxstdlife="n/a","n/a",IF(A39taxstdlife="",0,IF(AP$3&gt;(A39stdlife+$E1276),((INDEX('PTRM input'!$G$385:$P$434,A39offset,$E1276)-INDEX('PTRM input'!$G$277:$P$326,A39offset,$E1276))*OFFSET($F$7,0,$E1276))-SUM($G1276:AO1276),(((INDEX('PTRM input'!$G$385:$P$434,A39offset,$E1276)-INDEX('PTRM input'!$G$277:$P$326,A39offset,$E1276))*OFFSET($F$7,0,$E1276))-SUM($G1276:AO1276))*(OFFSET('PTRM input'!$G$477,0,$E1276-1)/A39taxstdlife))))</f>
        <v>0</v>
      </c>
      <c r="AQ1276" s="251">
        <f ca="1">IF(A39taxstdlife="n/a","n/a",IF(A39taxstdlife="",0,IF(AQ$3&gt;(A39stdlife+$E1276),((INDEX('PTRM input'!$G$385:$P$434,A39offset,$E1276)-INDEX('PTRM input'!$G$277:$P$326,A39offset,$E1276))*OFFSET($F$7,0,$E1276))-SUM($G1276:AP1276),(((INDEX('PTRM input'!$G$385:$P$434,A39offset,$E1276)-INDEX('PTRM input'!$G$277:$P$326,A39offset,$E1276))*OFFSET($F$7,0,$E1276))-SUM($G1276:AP1276))*(OFFSET('PTRM input'!$G$477,0,$E1276-1)/A39taxstdlife))))</f>
        <v>0</v>
      </c>
      <c r="AR1276" s="251">
        <f ca="1">IF(A39taxstdlife="n/a","n/a",IF(A39taxstdlife="",0,IF(AR$3&gt;(A39stdlife+$E1276),((INDEX('PTRM input'!$G$385:$P$434,A39offset,$E1276)-INDEX('PTRM input'!$G$277:$P$326,A39offset,$E1276))*OFFSET($F$7,0,$E1276))-SUM($G1276:AQ1276),(((INDEX('PTRM input'!$G$385:$P$434,A39offset,$E1276)-INDEX('PTRM input'!$G$277:$P$326,A39offset,$E1276))*OFFSET($F$7,0,$E1276))-SUM($G1276:AQ1276))*(OFFSET('PTRM input'!$G$477,0,$E1276-1)/A39taxstdlife))))</f>
        <v>0</v>
      </c>
      <c r="AS1276" s="251">
        <f ca="1">IF(A39taxstdlife="n/a","n/a",IF(A39taxstdlife="",0,IF(AS$3&gt;(A39stdlife+$E1276),((INDEX('PTRM input'!$G$385:$P$434,A39offset,$E1276)-INDEX('PTRM input'!$G$277:$P$326,A39offset,$E1276))*OFFSET($F$7,0,$E1276))-SUM($G1276:AR1276),(((INDEX('PTRM input'!$G$385:$P$434,A39offset,$E1276)-INDEX('PTRM input'!$G$277:$P$326,A39offset,$E1276))*OFFSET($F$7,0,$E1276))-SUM($G1276:AR1276))*(OFFSET('PTRM input'!$G$477,0,$E1276-1)/A39taxstdlife))))</f>
        <v>0</v>
      </c>
      <c r="AT1276" s="251">
        <f ca="1">IF(A39taxstdlife="n/a","n/a",IF(A39taxstdlife="",0,IF(AT$3&gt;(A39stdlife+$E1276),((INDEX('PTRM input'!$G$385:$P$434,A39offset,$E1276)-INDEX('PTRM input'!$G$277:$P$326,A39offset,$E1276))*OFFSET($F$7,0,$E1276))-SUM($G1276:AS1276),(((INDEX('PTRM input'!$G$385:$P$434,A39offset,$E1276)-INDEX('PTRM input'!$G$277:$P$326,A39offset,$E1276))*OFFSET($F$7,0,$E1276))-SUM($G1276:AS1276))*(OFFSET('PTRM input'!$G$477,0,$E1276-1)/A39taxstdlife))))</f>
        <v>0</v>
      </c>
      <c r="AU1276" s="251">
        <f ca="1">IF(A39taxstdlife="n/a","n/a",IF(A39taxstdlife="",0,IF(AU$3&gt;(A39stdlife+$E1276),((INDEX('PTRM input'!$G$385:$P$434,A39offset,$E1276)-INDEX('PTRM input'!$G$277:$P$326,A39offset,$E1276))*OFFSET($F$7,0,$E1276))-SUM($G1276:AT1276),(((INDEX('PTRM input'!$G$385:$P$434,A39offset,$E1276)-INDEX('PTRM input'!$G$277:$P$326,A39offset,$E1276))*OFFSET($F$7,0,$E1276))-SUM($G1276:AT1276))*(OFFSET('PTRM input'!$G$477,0,$E1276-1)/A39taxstdlife))))</f>
        <v>0</v>
      </c>
      <c r="AV1276" s="251">
        <f ca="1">IF(A39taxstdlife="n/a","n/a",IF(A39taxstdlife="",0,IF(AV$3&gt;(A39stdlife+$E1276),((INDEX('PTRM input'!$G$385:$P$434,A39offset,$E1276)-INDEX('PTRM input'!$G$277:$P$326,A39offset,$E1276))*OFFSET($F$7,0,$E1276))-SUM($G1276:AU1276),(((INDEX('PTRM input'!$G$385:$P$434,A39offset,$E1276)-INDEX('PTRM input'!$G$277:$P$326,A39offset,$E1276))*OFFSET($F$7,0,$E1276))-SUM($G1276:AU1276))*(OFFSET('PTRM input'!$G$477,0,$E1276-1)/A39taxstdlife))))</f>
        <v>0</v>
      </c>
      <c r="AW1276" s="251">
        <f ca="1">IF(A39taxstdlife="n/a","n/a",IF(A39taxstdlife="",0,IF(AW$3&gt;(A39stdlife+$E1276),((INDEX('PTRM input'!$G$385:$P$434,A39offset,$E1276)-INDEX('PTRM input'!$G$277:$P$326,A39offset,$E1276))*OFFSET($F$7,0,$E1276))-SUM($G1276:AV1276),(((INDEX('PTRM input'!$G$385:$P$434,A39offset,$E1276)-INDEX('PTRM input'!$G$277:$P$326,A39offset,$E1276))*OFFSET($F$7,0,$E1276))-SUM($G1276:AV1276))*(OFFSET('PTRM input'!$G$477,0,$E1276-1)/A39taxstdlife))))</f>
        <v>0</v>
      </c>
      <c r="AX1276" s="251">
        <f ca="1">IF(A39taxstdlife="n/a","n/a",IF(A39taxstdlife="",0,IF(AX$3&gt;(A39stdlife+$E1276),((INDEX('PTRM input'!$G$385:$P$434,A39offset,$E1276)-INDEX('PTRM input'!$G$277:$P$326,A39offset,$E1276))*OFFSET($F$7,0,$E1276))-SUM($G1276:AW1276),(((INDEX('PTRM input'!$G$385:$P$434,A39offset,$E1276)-INDEX('PTRM input'!$G$277:$P$326,A39offset,$E1276))*OFFSET($F$7,0,$E1276))-SUM($G1276:AW1276))*(OFFSET('PTRM input'!$G$477,0,$E1276-1)/A39taxstdlife))))</f>
        <v>0</v>
      </c>
      <c r="AY1276" s="251">
        <f ca="1">IF(A39taxstdlife="n/a","n/a",IF(A39taxstdlife="",0,IF(AY$3&gt;(A39stdlife+$E1276),((INDEX('PTRM input'!$G$385:$P$434,A39offset,$E1276)-INDEX('PTRM input'!$G$277:$P$326,A39offset,$E1276))*OFFSET($F$7,0,$E1276))-SUM($G1276:AX1276),(((INDEX('PTRM input'!$G$385:$P$434,A39offset,$E1276)-INDEX('PTRM input'!$G$277:$P$326,A39offset,$E1276))*OFFSET($F$7,0,$E1276))-SUM($G1276:AX1276))*(OFFSET('PTRM input'!$G$477,0,$E1276-1)/A39taxstdlife))))</f>
        <v>0</v>
      </c>
      <c r="AZ1276" s="251">
        <f ca="1">IF(A39taxstdlife="n/a","n/a",IF(A39taxstdlife="",0,IF(AZ$3&gt;(A39stdlife+$E1276),((INDEX('PTRM input'!$G$385:$P$434,A39offset,$E1276)-INDEX('PTRM input'!$G$277:$P$326,A39offset,$E1276))*OFFSET($F$7,0,$E1276))-SUM($G1276:AY1276),(((INDEX('PTRM input'!$G$385:$P$434,A39offset,$E1276)-INDEX('PTRM input'!$G$277:$P$326,A39offset,$E1276))*OFFSET($F$7,0,$E1276))-SUM($G1276:AY1276))*(OFFSET('PTRM input'!$G$477,0,$E1276-1)/A39taxstdlife))))</f>
        <v>0</v>
      </c>
      <c r="BA1276" s="251">
        <f ca="1">IF(A39taxstdlife="n/a","n/a",IF(A39taxstdlife="",0,IF(BA$3&gt;(A39stdlife+$E1276),((INDEX('PTRM input'!$G$385:$P$434,A39offset,$E1276)-INDEX('PTRM input'!$G$277:$P$326,A39offset,$E1276))*OFFSET($F$7,0,$E1276))-SUM($G1276:AZ1276),(((INDEX('PTRM input'!$G$385:$P$434,A39offset,$E1276)-INDEX('PTRM input'!$G$277:$P$326,A39offset,$E1276))*OFFSET($F$7,0,$E1276))-SUM($G1276:AZ1276))*(OFFSET('PTRM input'!$G$477,0,$E1276-1)/A39taxstdlife))))</f>
        <v>0</v>
      </c>
      <c r="BB1276" s="251">
        <f ca="1">IF(A39taxstdlife="n/a","n/a",IF(A39taxstdlife="",0,IF(BB$3&gt;(A39stdlife+$E1276),((INDEX('PTRM input'!$G$385:$P$434,A39offset,$E1276)-INDEX('PTRM input'!$G$277:$P$326,A39offset,$E1276))*OFFSET($F$7,0,$E1276))-SUM($G1276:BA1276),(((INDEX('PTRM input'!$G$385:$P$434,A39offset,$E1276)-INDEX('PTRM input'!$G$277:$P$326,A39offset,$E1276))*OFFSET($F$7,0,$E1276))-SUM($G1276:BA1276))*(OFFSET('PTRM input'!$G$477,0,$E1276-1)/A39taxstdlife))))</f>
        <v>0</v>
      </c>
      <c r="BC1276" s="251">
        <f ca="1">IF(A39taxstdlife="n/a","n/a",IF(A39taxstdlife="",0,IF(BC$3&gt;(A39stdlife+$E1276),((INDEX('PTRM input'!$G$385:$P$434,A39offset,$E1276)-INDEX('PTRM input'!$G$277:$P$326,A39offset,$E1276))*OFFSET($F$7,0,$E1276))-SUM($G1276:BB1276),(((INDEX('PTRM input'!$G$385:$P$434,A39offset,$E1276)-INDEX('PTRM input'!$G$277:$P$326,A39offset,$E1276))*OFFSET($F$7,0,$E1276))-SUM($G1276:BB1276))*(OFFSET('PTRM input'!$G$477,0,$E1276-1)/A39taxstdlife))))</f>
        <v>0</v>
      </c>
      <c r="BD1276" s="251">
        <f ca="1">IF(A39taxstdlife="n/a","n/a",IF(A39taxstdlife="",0,IF(BD$3&gt;(A39stdlife+$E1276),((INDEX('PTRM input'!$G$385:$P$434,A39offset,$E1276)-INDEX('PTRM input'!$G$277:$P$326,A39offset,$E1276))*OFFSET($F$7,0,$E1276))-SUM($G1276:BC1276),(((INDEX('PTRM input'!$G$385:$P$434,A39offset,$E1276)-INDEX('PTRM input'!$G$277:$P$326,A39offset,$E1276))*OFFSET($F$7,0,$E1276))-SUM($G1276:BC1276))*(OFFSET('PTRM input'!$G$477,0,$E1276-1)/A39taxstdlife))))</f>
        <v>0</v>
      </c>
      <c r="BE1276" s="251">
        <f ca="1">IF(A39taxstdlife="n/a","n/a",IF(A39taxstdlife="",0,IF(BE$3&gt;(A39stdlife+$E1276),((INDEX('PTRM input'!$G$385:$P$434,A39offset,$E1276)-INDEX('PTRM input'!$G$277:$P$326,A39offset,$E1276))*OFFSET($F$7,0,$E1276))-SUM($G1276:BD1276),(((INDEX('PTRM input'!$G$385:$P$434,A39offset,$E1276)-INDEX('PTRM input'!$G$277:$P$326,A39offset,$E1276))*OFFSET($F$7,0,$E1276))-SUM($G1276:BD1276))*(OFFSET('PTRM input'!$G$477,0,$E1276-1)/A39taxstdlife))))</f>
        <v>0</v>
      </c>
      <c r="BF1276" s="251">
        <f ca="1">IF(A39taxstdlife="n/a","n/a",IF(A39taxstdlife="",0,IF(BF$3&gt;(A39stdlife+$E1276),((INDEX('PTRM input'!$G$385:$P$434,A39offset,$E1276)-INDEX('PTRM input'!$G$277:$P$326,A39offset,$E1276))*OFFSET($F$7,0,$E1276))-SUM($G1276:BE1276),(((INDEX('PTRM input'!$G$385:$P$434,A39offset,$E1276)-INDEX('PTRM input'!$G$277:$P$326,A39offset,$E1276))*OFFSET($F$7,0,$E1276))-SUM($G1276:BE1276))*(OFFSET('PTRM input'!$G$477,0,$E1276-1)/A39taxstdlife))))</f>
        <v>0</v>
      </c>
      <c r="BG1276" s="251">
        <f ca="1">IF(A39taxstdlife="n/a","n/a",IF(A39taxstdlife="",0,IF(BG$3&gt;(A39stdlife+$E1276),((INDEX('PTRM input'!$G$385:$P$434,A39offset,$E1276)-INDEX('PTRM input'!$G$277:$P$326,A39offset,$E1276))*OFFSET($F$7,0,$E1276))-SUM($G1276:BF1276),(((INDEX('PTRM input'!$G$385:$P$434,A39offset,$E1276)-INDEX('PTRM input'!$G$277:$P$326,A39offset,$E1276))*OFFSET($F$7,0,$E1276))-SUM($G1276:BF1276))*(OFFSET('PTRM input'!$G$477,0,$E1276-1)/A39taxstdlife))))</f>
        <v>0</v>
      </c>
      <c r="BH1276" s="251">
        <f ca="1">IF(A39taxstdlife="n/a","n/a",IF(A39taxstdlife="",0,IF(BH$3&gt;(A39stdlife+$E1276),((INDEX('PTRM input'!$G$385:$P$434,A39offset,$E1276)-INDEX('PTRM input'!$G$277:$P$326,A39offset,$E1276))*OFFSET($F$7,0,$E1276))-SUM($G1276:BG1276),(((INDEX('PTRM input'!$G$385:$P$434,A39offset,$E1276)-INDEX('PTRM input'!$G$277:$P$326,A39offset,$E1276))*OFFSET($F$7,0,$E1276))-SUM($G1276:BG1276))*(OFFSET('PTRM input'!$G$477,0,$E1276-1)/A39taxstdlife))))</f>
        <v>0</v>
      </c>
      <c r="BI1276" s="251">
        <f ca="1">IF(A39taxstdlife="n/a","n/a",IF(A39taxstdlife="",0,IF(BI$3&gt;(A39stdlife+$E1276),((INDEX('PTRM input'!$G$385:$P$434,A39offset,$E1276)-INDEX('PTRM input'!$G$277:$P$326,A39offset,$E1276))*OFFSET($F$7,0,$E1276))-SUM($G1276:BH1276),(((INDEX('PTRM input'!$G$385:$P$434,A39offset,$E1276)-INDEX('PTRM input'!$G$277:$P$326,A39offset,$E1276))*OFFSET($F$7,0,$E1276))-SUM($G1276:BH1276))*(OFFSET('PTRM input'!$G$477,0,$E1276-1)/A39taxstdlife))))</f>
        <v>0</v>
      </c>
      <c r="BJ1276" s="116"/>
      <c r="BK1276" s="116"/>
      <c r="BL1276" s="116"/>
      <c r="BM1276" s="116"/>
    </row>
    <row r="1277" spans="1:65" ht="12.75" hidden="1" customHeight="1" outlineLevel="2">
      <c r="A1277" s="366"/>
      <c r="B1277" s="19"/>
      <c r="C1277" s="18"/>
      <c r="D1277" s="760"/>
      <c r="E1277" s="86">
        <v>2</v>
      </c>
      <c r="F1277" s="356"/>
      <c r="G1277" s="434"/>
      <c r="H1277" s="619"/>
      <c r="I1277" s="251">
        <f ca="1">IF(A39taxstdlife="n/a","n/a",IF(A39taxstdlife="",0,IF(I$3&gt;(A39stdlife+$E1277),((INDEX('PTRM input'!$G$385:$P$434,A39offset,$E1277)-INDEX('PTRM input'!$G$277:$P$326,A39offset,$E1277))*OFFSET($F$7,0,$E1277))-SUM($G1277:H1277),(((INDEX('PTRM input'!$G$385:$P$434,A39offset,$E1277)-INDEX('PTRM input'!$G$277:$P$326,A39offset,$E1277))*OFFSET($F$7,0,$E1277))-SUM($G1277:H1277))*(OFFSET('PTRM input'!$G$477,0,$E1277-1)/A39taxstdlife))))</f>
        <v>0</v>
      </c>
      <c r="J1277" s="251">
        <f ca="1">IF(A39taxstdlife="n/a","n/a",IF(A39taxstdlife="",0,IF(J$3&gt;(A39stdlife+$E1277),((INDEX('PTRM input'!$G$385:$P$434,A39offset,$E1277)-INDEX('PTRM input'!$G$277:$P$326,A39offset,$E1277))*OFFSET($F$7,0,$E1277))-SUM($G1277:I1277),(((INDEX('PTRM input'!$G$385:$P$434,A39offset,$E1277)-INDEX('PTRM input'!$G$277:$P$326,A39offset,$E1277))*OFFSET($F$7,0,$E1277))-SUM($G1277:I1277))*(OFFSET('PTRM input'!$G$477,0,$E1277-1)/A39taxstdlife))))</f>
        <v>0</v>
      </c>
      <c r="K1277" s="251">
        <f ca="1">IF(A39taxstdlife="n/a","n/a",IF(A39taxstdlife="",0,IF(K$3&gt;(A39stdlife+$E1277),((INDEX('PTRM input'!$G$385:$P$434,A39offset,$E1277)-INDEX('PTRM input'!$G$277:$P$326,A39offset,$E1277))*OFFSET($F$7,0,$E1277))-SUM($G1277:J1277),(((INDEX('PTRM input'!$G$385:$P$434,A39offset,$E1277)-INDEX('PTRM input'!$G$277:$P$326,A39offset,$E1277))*OFFSET($F$7,0,$E1277))-SUM($G1277:J1277))*(OFFSET('PTRM input'!$G$477,0,$E1277-1)/A39taxstdlife))))</f>
        <v>0</v>
      </c>
      <c r="L1277" s="251">
        <f ca="1">IF(A39taxstdlife="n/a","n/a",IF(A39taxstdlife="",0,IF(L$3&gt;(A39stdlife+$E1277),((INDEX('PTRM input'!$G$385:$P$434,A39offset,$E1277)-INDEX('PTRM input'!$G$277:$P$326,A39offset,$E1277))*OFFSET($F$7,0,$E1277))-SUM($G1277:K1277),(((INDEX('PTRM input'!$G$385:$P$434,A39offset,$E1277)-INDEX('PTRM input'!$G$277:$P$326,A39offset,$E1277))*OFFSET($F$7,0,$E1277))-SUM($G1277:K1277))*(OFFSET('PTRM input'!$G$477,0,$E1277-1)/A39taxstdlife))))</f>
        <v>0</v>
      </c>
      <c r="M1277" s="251">
        <f ca="1">IF(A39taxstdlife="n/a","n/a",IF(A39taxstdlife="",0,IF(M$3&gt;(A39stdlife+$E1277),((INDEX('PTRM input'!$G$385:$P$434,A39offset,$E1277)-INDEX('PTRM input'!$G$277:$P$326,A39offset,$E1277))*OFFSET($F$7,0,$E1277))-SUM($G1277:L1277),(((INDEX('PTRM input'!$G$385:$P$434,A39offset,$E1277)-INDEX('PTRM input'!$G$277:$P$326,A39offset,$E1277))*OFFSET($F$7,0,$E1277))-SUM($G1277:L1277))*(OFFSET('PTRM input'!$G$477,0,$E1277-1)/A39taxstdlife))))</f>
        <v>0</v>
      </c>
      <c r="N1277" s="251">
        <f ca="1">IF(A39taxstdlife="n/a","n/a",IF(A39taxstdlife="",0,IF(N$3&gt;(A39stdlife+$E1277),((INDEX('PTRM input'!$G$385:$P$434,A39offset,$E1277)-INDEX('PTRM input'!$G$277:$P$326,A39offset,$E1277))*OFFSET($F$7,0,$E1277))-SUM($G1277:M1277),(((INDEX('PTRM input'!$G$385:$P$434,A39offset,$E1277)-INDEX('PTRM input'!$G$277:$P$326,A39offset,$E1277))*OFFSET($F$7,0,$E1277))-SUM($G1277:M1277))*(OFFSET('PTRM input'!$G$477,0,$E1277-1)/A39taxstdlife))))</f>
        <v>0</v>
      </c>
      <c r="O1277" s="251">
        <f ca="1">IF(A39taxstdlife="n/a","n/a",IF(A39taxstdlife="",0,IF(O$3&gt;(A39stdlife+$E1277),((INDEX('PTRM input'!$G$385:$P$434,A39offset,$E1277)-INDEX('PTRM input'!$G$277:$P$326,A39offset,$E1277))*OFFSET($F$7,0,$E1277))-SUM($G1277:N1277),(((INDEX('PTRM input'!$G$385:$P$434,A39offset,$E1277)-INDEX('PTRM input'!$G$277:$P$326,A39offset,$E1277))*OFFSET($F$7,0,$E1277))-SUM($G1277:N1277))*(OFFSET('PTRM input'!$G$477,0,$E1277-1)/A39taxstdlife))))</f>
        <v>0</v>
      </c>
      <c r="P1277" s="251">
        <f ca="1">IF(A39taxstdlife="n/a","n/a",IF(A39taxstdlife="",0,IF(P$3&gt;(A39stdlife+$E1277),((INDEX('PTRM input'!$G$385:$P$434,A39offset,$E1277)-INDEX('PTRM input'!$G$277:$P$326,A39offset,$E1277))*OFFSET($F$7,0,$E1277))-SUM($G1277:O1277),(((INDEX('PTRM input'!$G$385:$P$434,A39offset,$E1277)-INDEX('PTRM input'!$G$277:$P$326,A39offset,$E1277))*OFFSET($F$7,0,$E1277))-SUM($G1277:O1277))*(OFFSET('PTRM input'!$G$477,0,$E1277-1)/A39taxstdlife))))</f>
        <v>0</v>
      </c>
      <c r="Q1277" s="251">
        <f ca="1">IF(A39taxstdlife="n/a","n/a",IF(A39taxstdlife="",0,IF(Q$3&gt;(A39stdlife+$E1277),((INDEX('PTRM input'!$G$385:$P$434,A39offset,$E1277)-INDEX('PTRM input'!$G$277:$P$326,A39offset,$E1277))*OFFSET($F$7,0,$E1277))-SUM($G1277:P1277),(((INDEX('PTRM input'!$G$385:$P$434,A39offset,$E1277)-INDEX('PTRM input'!$G$277:$P$326,A39offset,$E1277))*OFFSET($F$7,0,$E1277))-SUM($G1277:P1277))*(OFFSET('PTRM input'!$G$477,0,$E1277-1)/A39taxstdlife))))</f>
        <v>0</v>
      </c>
      <c r="R1277" s="251">
        <f ca="1">IF(A39taxstdlife="n/a","n/a",IF(A39taxstdlife="",0,IF(R$3&gt;(A39stdlife+$E1277),((INDEX('PTRM input'!$G$385:$P$434,A39offset,$E1277)-INDEX('PTRM input'!$G$277:$P$326,A39offset,$E1277))*OFFSET($F$7,0,$E1277))-SUM($G1277:Q1277),(((INDEX('PTRM input'!$G$385:$P$434,A39offset,$E1277)-INDEX('PTRM input'!$G$277:$P$326,A39offset,$E1277))*OFFSET($F$7,0,$E1277))-SUM($G1277:Q1277))*(OFFSET('PTRM input'!$G$477,0,$E1277-1)/A39taxstdlife))))</f>
        <v>0</v>
      </c>
      <c r="S1277" s="251">
        <f ca="1">IF(A39taxstdlife="n/a","n/a",IF(A39taxstdlife="",0,IF(S$3&gt;(A39stdlife+$E1277),((INDEX('PTRM input'!$G$385:$P$434,A39offset,$E1277)-INDEX('PTRM input'!$G$277:$P$326,A39offset,$E1277))*OFFSET($F$7,0,$E1277))-SUM($G1277:R1277),(((INDEX('PTRM input'!$G$385:$P$434,A39offset,$E1277)-INDEX('PTRM input'!$G$277:$P$326,A39offset,$E1277))*OFFSET($F$7,0,$E1277))-SUM($G1277:R1277))*(OFFSET('PTRM input'!$G$477,0,$E1277-1)/A39taxstdlife))))</f>
        <v>0</v>
      </c>
      <c r="T1277" s="251">
        <f ca="1">IF(A39taxstdlife="n/a","n/a",IF(A39taxstdlife="",0,IF(T$3&gt;(A39stdlife+$E1277),((INDEX('PTRM input'!$G$385:$P$434,A39offset,$E1277)-INDEX('PTRM input'!$G$277:$P$326,A39offset,$E1277))*OFFSET($F$7,0,$E1277))-SUM($G1277:S1277),(((INDEX('PTRM input'!$G$385:$P$434,A39offset,$E1277)-INDEX('PTRM input'!$G$277:$P$326,A39offset,$E1277))*OFFSET($F$7,0,$E1277))-SUM($G1277:S1277))*(OFFSET('PTRM input'!$G$477,0,$E1277-1)/A39taxstdlife))))</f>
        <v>0</v>
      </c>
      <c r="U1277" s="251">
        <f ca="1">IF(A39taxstdlife="n/a","n/a",IF(A39taxstdlife="",0,IF(U$3&gt;(A39stdlife+$E1277),((INDEX('PTRM input'!$G$385:$P$434,A39offset,$E1277)-INDEX('PTRM input'!$G$277:$P$326,A39offset,$E1277))*OFFSET($F$7,0,$E1277))-SUM($G1277:T1277),(((INDEX('PTRM input'!$G$385:$P$434,A39offset,$E1277)-INDEX('PTRM input'!$G$277:$P$326,A39offset,$E1277))*OFFSET($F$7,0,$E1277))-SUM($G1277:T1277))*(OFFSET('PTRM input'!$G$477,0,$E1277-1)/A39taxstdlife))))</f>
        <v>0</v>
      </c>
      <c r="V1277" s="251">
        <f ca="1">IF(A39taxstdlife="n/a","n/a",IF(A39taxstdlife="",0,IF(V$3&gt;(A39stdlife+$E1277),((INDEX('PTRM input'!$G$385:$P$434,A39offset,$E1277)-INDEX('PTRM input'!$G$277:$P$326,A39offset,$E1277))*OFFSET($F$7,0,$E1277))-SUM($G1277:U1277),(((INDEX('PTRM input'!$G$385:$P$434,A39offset,$E1277)-INDEX('PTRM input'!$G$277:$P$326,A39offset,$E1277))*OFFSET($F$7,0,$E1277))-SUM($G1277:U1277))*(OFFSET('PTRM input'!$G$477,0,$E1277-1)/A39taxstdlife))))</f>
        <v>0</v>
      </c>
      <c r="W1277" s="251">
        <f ca="1">IF(A39taxstdlife="n/a","n/a",IF(A39taxstdlife="",0,IF(W$3&gt;(A39stdlife+$E1277),((INDEX('PTRM input'!$G$385:$P$434,A39offset,$E1277)-INDEX('PTRM input'!$G$277:$P$326,A39offset,$E1277))*OFFSET($F$7,0,$E1277))-SUM($G1277:V1277),(((INDEX('PTRM input'!$G$385:$P$434,A39offset,$E1277)-INDEX('PTRM input'!$G$277:$P$326,A39offset,$E1277))*OFFSET($F$7,0,$E1277))-SUM($G1277:V1277))*(OFFSET('PTRM input'!$G$477,0,$E1277-1)/A39taxstdlife))))</f>
        <v>0</v>
      </c>
      <c r="X1277" s="251">
        <f ca="1">IF(A39taxstdlife="n/a","n/a",IF(A39taxstdlife="",0,IF(X$3&gt;(A39stdlife+$E1277),((INDEX('PTRM input'!$G$385:$P$434,A39offset,$E1277)-INDEX('PTRM input'!$G$277:$P$326,A39offset,$E1277))*OFFSET($F$7,0,$E1277))-SUM($G1277:W1277),(((INDEX('PTRM input'!$G$385:$P$434,A39offset,$E1277)-INDEX('PTRM input'!$G$277:$P$326,A39offset,$E1277))*OFFSET($F$7,0,$E1277))-SUM($G1277:W1277))*(OFFSET('PTRM input'!$G$477,0,$E1277-1)/A39taxstdlife))))</f>
        <v>0</v>
      </c>
      <c r="Y1277" s="251">
        <f ca="1">IF(A39taxstdlife="n/a","n/a",IF(A39taxstdlife="",0,IF(Y$3&gt;(A39stdlife+$E1277),((INDEX('PTRM input'!$G$385:$P$434,A39offset,$E1277)-INDEX('PTRM input'!$G$277:$P$326,A39offset,$E1277))*OFFSET($F$7,0,$E1277))-SUM($G1277:X1277),(((INDEX('PTRM input'!$G$385:$P$434,A39offset,$E1277)-INDEX('PTRM input'!$G$277:$P$326,A39offset,$E1277))*OFFSET($F$7,0,$E1277))-SUM($G1277:X1277))*(OFFSET('PTRM input'!$G$477,0,$E1277-1)/A39taxstdlife))))</f>
        <v>0</v>
      </c>
      <c r="Z1277" s="251">
        <f ca="1">IF(A39taxstdlife="n/a","n/a",IF(A39taxstdlife="",0,IF(Z$3&gt;(A39stdlife+$E1277),((INDEX('PTRM input'!$G$385:$P$434,A39offset,$E1277)-INDEX('PTRM input'!$G$277:$P$326,A39offset,$E1277))*OFFSET($F$7,0,$E1277))-SUM($G1277:Y1277),(((INDEX('PTRM input'!$G$385:$P$434,A39offset,$E1277)-INDEX('PTRM input'!$G$277:$P$326,A39offset,$E1277))*OFFSET($F$7,0,$E1277))-SUM($G1277:Y1277))*(OFFSET('PTRM input'!$G$477,0,$E1277-1)/A39taxstdlife))))</f>
        <v>0</v>
      </c>
      <c r="AA1277" s="251">
        <f ca="1">IF(A39taxstdlife="n/a","n/a",IF(A39taxstdlife="",0,IF(AA$3&gt;(A39stdlife+$E1277),((INDEX('PTRM input'!$G$385:$P$434,A39offset,$E1277)-INDEX('PTRM input'!$G$277:$P$326,A39offset,$E1277))*OFFSET($F$7,0,$E1277))-SUM($G1277:Z1277),(((INDEX('PTRM input'!$G$385:$P$434,A39offset,$E1277)-INDEX('PTRM input'!$G$277:$P$326,A39offset,$E1277))*OFFSET($F$7,0,$E1277))-SUM($G1277:Z1277))*(OFFSET('PTRM input'!$G$477,0,$E1277-1)/A39taxstdlife))))</f>
        <v>0</v>
      </c>
      <c r="AB1277" s="251">
        <f ca="1">IF(A39taxstdlife="n/a","n/a",IF(A39taxstdlife="",0,IF(AB$3&gt;(A39stdlife+$E1277),((INDEX('PTRM input'!$G$385:$P$434,A39offset,$E1277)-INDEX('PTRM input'!$G$277:$P$326,A39offset,$E1277))*OFFSET($F$7,0,$E1277))-SUM($G1277:AA1277),(((INDEX('PTRM input'!$G$385:$P$434,A39offset,$E1277)-INDEX('PTRM input'!$G$277:$P$326,A39offset,$E1277))*OFFSET($F$7,0,$E1277))-SUM($G1277:AA1277))*(OFFSET('PTRM input'!$G$477,0,$E1277-1)/A39taxstdlife))))</f>
        <v>0</v>
      </c>
      <c r="AC1277" s="251">
        <f ca="1">IF(A39taxstdlife="n/a","n/a",IF(A39taxstdlife="",0,IF(AC$3&gt;(A39stdlife+$E1277),((INDEX('PTRM input'!$G$385:$P$434,A39offset,$E1277)-INDEX('PTRM input'!$G$277:$P$326,A39offset,$E1277))*OFFSET($F$7,0,$E1277))-SUM($G1277:AB1277),(((INDEX('PTRM input'!$G$385:$P$434,A39offset,$E1277)-INDEX('PTRM input'!$G$277:$P$326,A39offset,$E1277))*OFFSET($F$7,0,$E1277))-SUM($G1277:AB1277))*(OFFSET('PTRM input'!$G$477,0,$E1277-1)/A39taxstdlife))))</f>
        <v>0</v>
      </c>
      <c r="AD1277" s="251">
        <f ca="1">IF(A39taxstdlife="n/a","n/a",IF(A39taxstdlife="",0,IF(AD$3&gt;(A39stdlife+$E1277),((INDEX('PTRM input'!$G$385:$P$434,A39offset,$E1277)-INDEX('PTRM input'!$G$277:$P$326,A39offset,$E1277))*OFFSET($F$7,0,$E1277))-SUM($G1277:AC1277),(((INDEX('PTRM input'!$G$385:$P$434,A39offset,$E1277)-INDEX('PTRM input'!$G$277:$P$326,A39offset,$E1277))*OFFSET($F$7,0,$E1277))-SUM($G1277:AC1277))*(OFFSET('PTRM input'!$G$477,0,$E1277-1)/A39taxstdlife))))</f>
        <v>0</v>
      </c>
      <c r="AE1277" s="251">
        <f ca="1">IF(A39taxstdlife="n/a","n/a",IF(A39taxstdlife="",0,IF(AE$3&gt;(A39stdlife+$E1277),((INDEX('PTRM input'!$G$385:$P$434,A39offset,$E1277)-INDEX('PTRM input'!$G$277:$P$326,A39offset,$E1277))*OFFSET($F$7,0,$E1277))-SUM($G1277:AD1277),(((INDEX('PTRM input'!$G$385:$P$434,A39offset,$E1277)-INDEX('PTRM input'!$G$277:$P$326,A39offset,$E1277))*OFFSET($F$7,0,$E1277))-SUM($G1277:AD1277))*(OFFSET('PTRM input'!$G$477,0,$E1277-1)/A39taxstdlife))))</f>
        <v>0</v>
      </c>
      <c r="AF1277" s="251">
        <f ca="1">IF(A39taxstdlife="n/a","n/a",IF(A39taxstdlife="",0,IF(AF$3&gt;(A39stdlife+$E1277),((INDEX('PTRM input'!$G$385:$P$434,A39offset,$E1277)-INDEX('PTRM input'!$G$277:$P$326,A39offset,$E1277))*OFFSET($F$7,0,$E1277))-SUM($G1277:AE1277),(((INDEX('PTRM input'!$G$385:$P$434,A39offset,$E1277)-INDEX('PTRM input'!$G$277:$P$326,A39offset,$E1277))*OFFSET($F$7,0,$E1277))-SUM($G1277:AE1277))*(OFFSET('PTRM input'!$G$477,0,$E1277-1)/A39taxstdlife))))</f>
        <v>0</v>
      </c>
      <c r="AG1277" s="251">
        <f ca="1">IF(A39taxstdlife="n/a","n/a",IF(A39taxstdlife="",0,IF(AG$3&gt;(A39stdlife+$E1277),((INDEX('PTRM input'!$G$385:$P$434,A39offset,$E1277)-INDEX('PTRM input'!$G$277:$P$326,A39offset,$E1277))*OFFSET($F$7,0,$E1277))-SUM($G1277:AF1277),(((INDEX('PTRM input'!$G$385:$P$434,A39offset,$E1277)-INDEX('PTRM input'!$G$277:$P$326,A39offset,$E1277))*OFFSET($F$7,0,$E1277))-SUM($G1277:AF1277))*(OFFSET('PTRM input'!$G$477,0,$E1277-1)/A39taxstdlife))))</f>
        <v>0</v>
      </c>
      <c r="AH1277" s="251">
        <f ca="1">IF(A39taxstdlife="n/a","n/a",IF(A39taxstdlife="",0,IF(AH$3&gt;(A39stdlife+$E1277),((INDEX('PTRM input'!$G$385:$P$434,A39offset,$E1277)-INDEX('PTRM input'!$G$277:$P$326,A39offset,$E1277))*OFFSET($F$7,0,$E1277))-SUM($G1277:AG1277),(((INDEX('PTRM input'!$G$385:$P$434,A39offset,$E1277)-INDEX('PTRM input'!$G$277:$P$326,A39offset,$E1277))*OFFSET($F$7,0,$E1277))-SUM($G1277:AG1277))*(OFFSET('PTRM input'!$G$477,0,$E1277-1)/A39taxstdlife))))</f>
        <v>0</v>
      </c>
      <c r="AI1277" s="251">
        <f ca="1">IF(A39taxstdlife="n/a","n/a",IF(A39taxstdlife="",0,IF(AI$3&gt;(A39stdlife+$E1277),((INDEX('PTRM input'!$G$385:$P$434,A39offset,$E1277)-INDEX('PTRM input'!$G$277:$P$326,A39offset,$E1277))*OFFSET($F$7,0,$E1277))-SUM($G1277:AH1277),(((INDEX('PTRM input'!$G$385:$P$434,A39offset,$E1277)-INDEX('PTRM input'!$G$277:$P$326,A39offset,$E1277))*OFFSET($F$7,0,$E1277))-SUM($G1277:AH1277))*(OFFSET('PTRM input'!$G$477,0,$E1277-1)/A39taxstdlife))))</f>
        <v>0</v>
      </c>
      <c r="AJ1277" s="251">
        <f ca="1">IF(A39taxstdlife="n/a","n/a",IF(A39taxstdlife="",0,IF(AJ$3&gt;(A39stdlife+$E1277),((INDEX('PTRM input'!$G$385:$P$434,A39offset,$E1277)-INDEX('PTRM input'!$G$277:$P$326,A39offset,$E1277))*OFFSET($F$7,0,$E1277))-SUM($G1277:AI1277),(((INDEX('PTRM input'!$G$385:$P$434,A39offset,$E1277)-INDEX('PTRM input'!$G$277:$P$326,A39offset,$E1277))*OFFSET($F$7,0,$E1277))-SUM($G1277:AI1277))*(OFFSET('PTRM input'!$G$477,0,$E1277-1)/A39taxstdlife))))</f>
        <v>0</v>
      </c>
      <c r="AK1277" s="251">
        <f ca="1">IF(A39taxstdlife="n/a","n/a",IF(A39taxstdlife="",0,IF(AK$3&gt;(A39stdlife+$E1277),((INDEX('PTRM input'!$G$385:$P$434,A39offset,$E1277)-INDEX('PTRM input'!$G$277:$P$326,A39offset,$E1277))*OFFSET($F$7,0,$E1277))-SUM($G1277:AJ1277),(((INDEX('PTRM input'!$G$385:$P$434,A39offset,$E1277)-INDEX('PTRM input'!$G$277:$P$326,A39offset,$E1277))*OFFSET($F$7,0,$E1277))-SUM($G1277:AJ1277))*(OFFSET('PTRM input'!$G$477,0,$E1277-1)/A39taxstdlife))))</f>
        <v>0</v>
      </c>
      <c r="AL1277" s="251">
        <f ca="1">IF(A39taxstdlife="n/a","n/a",IF(A39taxstdlife="",0,IF(AL$3&gt;(A39stdlife+$E1277),((INDEX('PTRM input'!$G$385:$P$434,A39offset,$E1277)-INDEX('PTRM input'!$G$277:$P$326,A39offset,$E1277))*OFFSET($F$7,0,$E1277))-SUM($G1277:AK1277),(((INDEX('PTRM input'!$G$385:$P$434,A39offset,$E1277)-INDEX('PTRM input'!$G$277:$P$326,A39offset,$E1277))*OFFSET($F$7,0,$E1277))-SUM($G1277:AK1277))*(OFFSET('PTRM input'!$G$477,0,$E1277-1)/A39taxstdlife))))</f>
        <v>0</v>
      </c>
      <c r="AM1277" s="251">
        <f ca="1">IF(A39taxstdlife="n/a","n/a",IF(A39taxstdlife="",0,IF(AM$3&gt;(A39stdlife+$E1277),((INDEX('PTRM input'!$G$385:$P$434,A39offset,$E1277)-INDEX('PTRM input'!$G$277:$P$326,A39offset,$E1277))*OFFSET($F$7,0,$E1277))-SUM($G1277:AL1277),(((INDEX('PTRM input'!$G$385:$P$434,A39offset,$E1277)-INDEX('PTRM input'!$G$277:$P$326,A39offset,$E1277))*OFFSET($F$7,0,$E1277))-SUM($G1277:AL1277))*(OFFSET('PTRM input'!$G$477,0,$E1277-1)/A39taxstdlife))))</f>
        <v>0</v>
      </c>
      <c r="AN1277" s="251">
        <f ca="1">IF(A39taxstdlife="n/a","n/a",IF(A39taxstdlife="",0,IF(AN$3&gt;(A39stdlife+$E1277),((INDEX('PTRM input'!$G$385:$P$434,A39offset,$E1277)-INDEX('PTRM input'!$G$277:$P$326,A39offset,$E1277))*OFFSET($F$7,0,$E1277))-SUM($G1277:AM1277),(((INDEX('PTRM input'!$G$385:$P$434,A39offset,$E1277)-INDEX('PTRM input'!$G$277:$P$326,A39offset,$E1277))*OFFSET($F$7,0,$E1277))-SUM($G1277:AM1277))*(OFFSET('PTRM input'!$G$477,0,$E1277-1)/A39taxstdlife))))</f>
        <v>0</v>
      </c>
      <c r="AO1277" s="251">
        <f ca="1">IF(A39taxstdlife="n/a","n/a",IF(A39taxstdlife="",0,IF(AO$3&gt;(A39stdlife+$E1277),((INDEX('PTRM input'!$G$385:$P$434,A39offset,$E1277)-INDEX('PTRM input'!$G$277:$P$326,A39offset,$E1277))*OFFSET($F$7,0,$E1277))-SUM($G1277:AN1277),(((INDEX('PTRM input'!$G$385:$P$434,A39offset,$E1277)-INDEX('PTRM input'!$G$277:$P$326,A39offset,$E1277))*OFFSET($F$7,0,$E1277))-SUM($G1277:AN1277))*(OFFSET('PTRM input'!$G$477,0,$E1277-1)/A39taxstdlife))))</f>
        <v>0</v>
      </c>
      <c r="AP1277" s="251">
        <f ca="1">IF(A39taxstdlife="n/a","n/a",IF(A39taxstdlife="",0,IF(AP$3&gt;(A39stdlife+$E1277),((INDEX('PTRM input'!$G$385:$P$434,A39offset,$E1277)-INDEX('PTRM input'!$G$277:$P$326,A39offset,$E1277))*OFFSET($F$7,0,$E1277))-SUM($G1277:AO1277),(((INDEX('PTRM input'!$G$385:$P$434,A39offset,$E1277)-INDEX('PTRM input'!$G$277:$P$326,A39offset,$E1277))*OFFSET($F$7,0,$E1277))-SUM($G1277:AO1277))*(OFFSET('PTRM input'!$G$477,0,$E1277-1)/A39taxstdlife))))</f>
        <v>0</v>
      </c>
      <c r="AQ1277" s="251">
        <f ca="1">IF(A39taxstdlife="n/a","n/a",IF(A39taxstdlife="",0,IF(AQ$3&gt;(A39stdlife+$E1277),((INDEX('PTRM input'!$G$385:$P$434,A39offset,$E1277)-INDEX('PTRM input'!$G$277:$P$326,A39offset,$E1277))*OFFSET($F$7,0,$E1277))-SUM($G1277:AP1277),(((INDEX('PTRM input'!$G$385:$P$434,A39offset,$E1277)-INDEX('PTRM input'!$G$277:$P$326,A39offset,$E1277))*OFFSET($F$7,0,$E1277))-SUM($G1277:AP1277))*(OFFSET('PTRM input'!$G$477,0,$E1277-1)/A39taxstdlife))))</f>
        <v>0</v>
      </c>
      <c r="AR1277" s="251">
        <f ca="1">IF(A39taxstdlife="n/a","n/a",IF(A39taxstdlife="",0,IF(AR$3&gt;(A39stdlife+$E1277),((INDEX('PTRM input'!$G$385:$P$434,A39offset,$E1277)-INDEX('PTRM input'!$G$277:$P$326,A39offset,$E1277))*OFFSET($F$7,0,$E1277))-SUM($G1277:AQ1277),(((INDEX('PTRM input'!$G$385:$P$434,A39offset,$E1277)-INDEX('PTRM input'!$G$277:$P$326,A39offset,$E1277))*OFFSET($F$7,0,$E1277))-SUM($G1277:AQ1277))*(OFFSET('PTRM input'!$G$477,0,$E1277-1)/A39taxstdlife))))</f>
        <v>0</v>
      </c>
      <c r="AS1277" s="251">
        <f ca="1">IF(A39taxstdlife="n/a","n/a",IF(A39taxstdlife="",0,IF(AS$3&gt;(A39stdlife+$E1277),((INDEX('PTRM input'!$G$385:$P$434,A39offset,$E1277)-INDEX('PTRM input'!$G$277:$P$326,A39offset,$E1277))*OFFSET($F$7,0,$E1277))-SUM($G1277:AR1277),(((INDEX('PTRM input'!$G$385:$P$434,A39offset,$E1277)-INDEX('PTRM input'!$G$277:$P$326,A39offset,$E1277))*OFFSET($F$7,0,$E1277))-SUM($G1277:AR1277))*(OFFSET('PTRM input'!$G$477,0,$E1277-1)/A39taxstdlife))))</f>
        <v>0</v>
      </c>
      <c r="AT1277" s="251">
        <f ca="1">IF(A39taxstdlife="n/a","n/a",IF(A39taxstdlife="",0,IF(AT$3&gt;(A39stdlife+$E1277),((INDEX('PTRM input'!$G$385:$P$434,A39offset,$E1277)-INDEX('PTRM input'!$G$277:$P$326,A39offset,$E1277))*OFFSET($F$7,0,$E1277))-SUM($G1277:AS1277),(((INDEX('PTRM input'!$G$385:$P$434,A39offset,$E1277)-INDEX('PTRM input'!$G$277:$P$326,A39offset,$E1277))*OFFSET($F$7,0,$E1277))-SUM($G1277:AS1277))*(OFFSET('PTRM input'!$G$477,0,$E1277-1)/A39taxstdlife))))</f>
        <v>0</v>
      </c>
      <c r="AU1277" s="251">
        <f ca="1">IF(A39taxstdlife="n/a","n/a",IF(A39taxstdlife="",0,IF(AU$3&gt;(A39stdlife+$E1277),((INDEX('PTRM input'!$G$385:$P$434,A39offset,$E1277)-INDEX('PTRM input'!$G$277:$P$326,A39offset,$E1277))*OFFSET($F$7,0,$E1277))-SUM($G1277:AT1277),(((INDEX('PTRM input'!$G$385:$P$434,A39offset,$E1277)-INDEX('PTRM input'!$G$277:$P$326,A39offset,$E1277))*OFFSET($F$7,0,$E1277))-SUM($G1277:AT1277))*(OFFSET('PTRM input'!$G$477,0,$E1277-1)/A39taxstdlife))))</f>
        <v>0</v>
      </c>
      <c r="AV1277" s="251">
        <f ca="1">IF(A39taxstdlife="n/a","n/a",IF(A39taxstdlife="",0,IF(AV$3&gt;(A39stdlife+$E1277),((INDEX('PTRM input'!$G$385:$P$434,A39offset,$E1277)-INDEX('PTRM input'!$G$277:$P$326,A39offset,$E1277))*OFFSET($F$7,0,$E1277))-SUM($G1277:AU1277),(((INDEX('PTRM input'!$G$385:$P$434,A39offset,$E1277)-INDEX('PTRM input'!$G$277:$P$326,A39offset,$E1277))*OFFSET($F$7,0,$E1277))-SUM($G1277:AU1277))*(OFFSET('PTRM input'!$G$477,0,$E1277-1)/A39taxstdlife))))</f>
        <v>0</v>
      </c>
      <c r="AW1277" s="251">
        <f ca="1">IF(A39taxstdlife="n/a","n/a",IF(A39taxstdlife="",0,IF(AW$3&gt;(A39stdlife+$E1277),((INDEX('PTRM input'!$G$385:$P$434,A39offset,$E1277)-INDEX('PTRM input'!$G$277:$P$326,A39offset,$E1277))*OFFSET($F$7,0,$E1277))-SUM($G1277:AV1277),(((INDEX('PTRM input'!$G$385:$P$434,A39offset,$E1277)-INDEX('PTRM input'!$G$277:$P$326,A39offset,$E1277))*OFFSET($F$7,0,$E1277))-SUM($G1277:AV1277))*(OFFSET('PTRM input'!$G$477,0,$E1277-1)/A39taxstdlife))))</f>
        <v>0</v>
      </c>
      <c r="AX1277" s="251">
        <f ca="1">IF(A39taxstdlife="n/a","n/a",IF(A39taxstdlife="",0,IF(AX$3&gt;(A39stdlife+$E1277),((INDEX('PTRM input'!$G$385:$P$434,A39offset,$E1277)-INDEX('PTRM input'!$G$277:$P$326,A39offset,$E1277))*OFFSET($F$7,0,$E1277))-SUM($G1277:AW1277),(((INDEX('PTRM input'!$G$385:$P$434,A39offset,$E1277)-INDEX('PTRM input'!$G$277:$P$326,A39offset,$E1277))*OFFSET($F$7,0,$E1277))-SUM($G1277:AW1277))*(OFFSET('PTRM input'!$G$477,0,$E1277-1)/A39taxstdlife))))</f>
        <v>0</v>
      </c>
      <c r="AY1277" s="251">
        <f ca="1">IF(A39taxstdlife="n/a","n/a",IF(A39taxstdlife="",0,IF(AY$3&gt;(A39stdlife+$E1277),((INDEX('PTRM input'!$G$385:$P$434,A39offset,$E1277)-INDEX('PTRM input'!$G$277:$P$326,A39offset,$E1277))*OFFSET($F$7,0,$E1277))-SUM($G1277:AX1277),(((INDEX('PTRM input'!$G$385:$P$434,A39offset,$E1277)-INDEX('PTRM input'!$G$277:$P$326,A39offset,$E1277))*OFFSET($F$7,0,$E1277))-SUM($G1277:AX1277))*(OFFSET('PTRM input'!$G$477,0,$E1277-1)/A39taxstdlife))))</f>
        <v>0</v>
      </c>
      <c r="AZ1277" s="251">
        <f ca="1">IF(A39taxstdlife="n/a","n/a",IF(A39taxstdlife="",0,IF(AZ$3&gt;(A39stdlife+$E1277),((INDEX('PTRM input'!$G$385:$P$434,A39offset,$E1277)-INDEX('PTRM input'!$G$277:$P$326,A39offset,$E1277))*OFFSET($F$7,0,$E1277))-SUM($G1277:AY1277),(((INDEX('PTRM input'!$G$385:$P$434,A39offset,$E1277)-INDEX('PTRM input'!$G$277:$P$326,A39offset,$E1277))*OFFSET($F$7,0,$E1277))-SUM($G1277:AY1277))*(OFFSET('PTRM input'!$G$477,0,$E1277-1)/A39taxstdlife))))</f>
        <v>0</v>
      </c>
      <c r="BA1277" s="251">
        <f ca="1">IF(A39taxstdlife="n/a","n/a",IF(A39taxstdlife="",0,IF(BA$3&gt;(A39stdlife+$E1277),((INDEX('PTRM input'!$G$385:$P$434,A39offset,$E1277)-INDEX('PTRM input'!$G$277:$P$326,A39offset,$E1277))*OFFSET($F$7,0,$E1277))-SUM($G1277:AZ1277),(((INDEX('PTRM input'!$G$385:$P$434,A39offset,$E1277)-INDEX('PTRM input'!$G$277:$P$326,A39offset,$E1277))*OFFSET($F$7,0,$E1277))-SUM($G1277:AZ1277))*(OFFSET('PTRM input'!$G$477,0,$E1277-1)/A39taxstdlife))))</f>
        <v>0</v>
      </c>
      <c r="BB1277" s="251">
        <f ca="1">IF(A39taxstdlife="n/a","n/a",IF(A39taxstdlife="",0,IF(BB$3&gt;(A39stdlife+$E1277),((INDEX('PTRM input'!$G$385:$P$434,A39offset,$E1277)-INDEX('PTRM input'!$G$277:$P$326,A39offset,$E1277))*OFFSET($F$7,0,$E1277))-SUM($G1277:BA1277),(((INDEX('PTRM input'!$G$385:$P$434,A39offset,$E1277)-INDEX('PTRM input'!$G$277:$P$326,A39offset,$E1277))*OFFSET($F$7,0,$E1277))-SUM($G1277:BA1277))*(OFFSET('PTRM input'!$G$477,0,$E1277-1)/A39taxstdlife))))</f>
        <v>0</v>
      </c>
      <c r="BC1277" s="251">
        <f ca="1">IF(A39taxstdlife="n/a","n/a",IF(A39taxstdlife="",0,IF(BC$3&gt;(A39stdlife+$E1277),((INDEX('PTRM input'!$G$385:$P$434,A39offset,$E1277)-INDEX('PTRM input'!$G$277:$P$326,A39offset,$E1277))*OFFSET($F$7,0,$E1277))-SUM($G1277:BB1277),(((INDEX('PTRM input'!$G$385:$P$434,A39offset,$E1277)-INDEX('PTRM input'!$G$277:$P$326,A39offset,$E1277))*OFFSET($F$7,0,$E1277))-SUM($G1277:BB1277))*(OFFSET('PTRM input'!$G$477,0,$E1277-1)/A39taxstdlife))))</f>
        <v>0</v>
      </c>
      <c r="BD1277" s="251">
        <f ca="1">IF(A39taxstdlife="n/a","n/a",IF(A39taxstdlife="",0,IF(BD$3&gt;(A39stdlife+$E1277),((INDEX('PTRM input'!$G$385:$P$434,A39offset,$E1277)-INDEX('PTRM input'!$G$277:$P$326,A39offset,$E1277))*OFFSET($F$7,0,$E1277))-SUM($G1277:BC1277),(((INDEX('PTRM input'!$G$385:$P$434,A39offset,$E1277)-INDEX('PTRM input'!$G$277:$P$326,A39offset,$E1277))*OFFSET($F$7,0,$E1277))-SUM($G1277:BC1277))*(OFFSET('PTRM input'!$G$477,0,$E1277-1)/A39taxstdlife))))</f>
        <v>0</v>
      </c>
      <c r="BE1277" s="251">
        <f ca="1">IF(A39taxstdlife="n/a","n/a",IF(A39taxstdlife="",0,IF(BE$3&gt;(A39stdlife+$E1277),((INDEX('PTRM input'!$G$385:$P$434,A39offset,$E1277)-INDEX('PTRM input'!$G$277:$P$326,A39offset,$E1277))*OFFSET($F$7,0,$E1277))-SUM($G1277:BD1277),(((INDEX('PTRM input'!$G$385:$P$434,A39offset,$E1277)-INDEX('PTRM input'!$G$277:$P$326,A39offset,$E1277))*OFFSET($F$7,0,$E1277))-SUM($G1277:BD1277))*(OFFSET('PTRM input'!$G$477,0,$E1277-1)/A39taxstdlife))))</f>
        <v>0</v>
      </c>
      <c r="BF1277" s="251">
        <f ca="1">IF(A39taxstdlife="n/a","n/a",IF(A39taxstdlife="",0,IF(BF$3&gt;(A39stdlife+$E1277),((INDEX('PTRM input'!$G$385:$P$434,A39offset,$E1277)-INDEX('PTRM input'!$G$277:$P$326,A39offset,$E1277))*OFFSET($F$7,0,$E1277))-SUM($G1277:BE1277),(((INDEX('PTRM input'!$G$385:$P$434,A39offset,$E1277)-INDEX('PTRM input'!$G$277:$P$326,A39offset,$E1277))*OFFSET($F$7,0,$E1277))-SUM($G1277:BE1277))*(OFFSET('PTRM input'!$G$477,0,$E1277-1)/A39taxstdlife))))</f>
        <v>0</v>
      </c>
      <c r="BG1277" s="251">
        <f ca="1">IF(A39taxstdlife="n/a","n/a",IF(A39taxstdlife="",0,IF(BG$3&gt;(A39stdlife+$E1277),((INDEX('PTRM input'!$G$385:$P$434,A39offset,$E1277)-INDEX('PTRM input'!$G$277:$P$326,A39offset,$E1277))*OFFSET($F$7,0,$E1277))-SUM($G1277:BF1277),(((INDEX('PTRM input'!$G$385:$P$434,A39offset,$E1277)-INDEX('PTRM input'!$G$277:$P$326,A39offset,$E1277))*OFFSET($F$7,0,$E1277))-SUM($G1277:BF1277))*(OFFSET('PTRM input'!$G$477,0,$E1277-1)/A39taxstdlife))))</f>
        <v>0</v>
      </c>
      <c r="BH1277" s="251">
        <f ca="1">IF(A39taxstdlife="n/a","n/a",IF(A39taxstdlife="",0,IF(BH$3&gt;(A39stdlife+$E1277),((INDEX('PTRM input'!$G$385:$P$434,A39offset,$E1277)-INDEX('PTRM input'!$G$277:$P$326,A39offset,$E1277))*OFFSET($F$7,0,$E1277))-SUM($G1277:BG1277),(((INDEX('PTRM input'!$G$385:$P$434,A39offset,$E1277)-INDEX('PTRM input'!$G$277:$P$326,A39offset,$E1277))*OFFSET($F$7,0,$E1277))-SUM($G1277:BG1277))*(OFFSET('PTRM input'!$G$477,0,$E1277-1)/A39taxstdlife))))</f>
        <v>0</v>
      </c>
      <c r="BI1277" s="251">
        <f ca="1">IF(A39taxstdlife="n/a","n/a",IF(A39taxstdlife="",0,IF(BI$3&gt;(A39stdlife+$E1277),((INDEX('PTRM input'!$G$385:$P$434,A39offset,$E1277)-INDEX('PTRM input'!$G$277:$P$326,A39offset,$E1277))*OFFSET($F$7,0,$E1277))-SUM($G1277:BH1277),(((INDEX('PTRM input'!$G$385:$P$434,A39offset,$E1277)-INDEX('PTRM input'!$G$277:$P$326,A39offset,$E1277))*OFFSET($F$7,0,$E1277))-SUM($G1277:BH1277))*(OFFSET('PTRM input'!$G$477,0,$E1277-1)/A39taxstdlife))))</f>
        <v>0</v>
      </c>
      <c r="BJ1277" s="116"/>
      <c r="BK1277" s="116"/>
      <c r="BL1277" s="116"/>
      <c r="BM1277" s="116"/>
    </row>
    <row r="1278" spans="1:65" ht="12.75" hidden="1" customHeight="1" outlineLevel="2">
      <c r="A1278" s="366"/>
      <c r="B1278" s="19"/>
      <c r="C1278" s="18"/>
      <c r="D1278" s="760"/>
      <c r="E1278" s="86">
        <v>3</v>
      </c>
      <c r="F1278" s="356"/>
      <c r="G1278" s="434"/>
      <c r="H1278" s="435"/>
      <c r="I1278" s="619"/>
      <c r="J1278" s="251">
        <f ca="1">IF(A39taxstdlife="n/a","n/a",IF(A39taxstdlife="",0,IF(J$3&gt;(A39stdlife+$E1278),((INDEX('PTRM input'!$G$385:$P$434,A39offset,$E1278)-INDEX('PTRM input'!$G$277:$P$326,A39offset,$E1278))*OFFSET($F$7,0,$E1278))-SUM($G1278:I1278),(((INDEX('PTRM input'!$G$385:$P$434,A39offset,$E1278)-INDEX('PTRM input'!$G$277:$P$326,A39offset,$E1278))*OFFSET($F$7,0,$E1278))-SUM($G1278:I1278))*(OFFSET('PTRM input'!$G$477,0,$E1278-1)/A39taxstdlife))))</f>
        <v>0</v>
      </c>
      <c r="K1278" s="251">
        <f ca="1">IF(A39taxstdlife="n/a","n/a",IF(A39taxstdlife="",0,IF(K$3&gt;(A39stdlife+$E1278),((INDEX('PTRM input'!$G$385:$P$434,A39offset,$E1278)-INDEX('PTRM input'!$G$277:$P$326,A39offset,$E1278))*OFFSET($F$7,0,$E1278))-SUM($G1278:J1278),(((INDEX('PTRM input'!$G$385:$P$434,A39offset,$E1278)-INDEX('PTRM input'!$G$277:$P$326,A39offset,$E1278))*OFFSET($F$7,0,$E1278))-SUM($G1278:J1278))*(OFFSET('PTRM input'!$G$477,0,$E1278-1)/A39taxstdlife))))</f>
        <v>0</v>
      </c>
      <c r="L1278" s="251">
        <f ca="1">IF(A39taxstdlife="n/a","n/a",IF(A39taxstdlife="",0,IF(L$3&gt;(A39stdlife+$E1278),((INDEX('PTRM input'!$G$385:$P$434,A39offset,$E1278)-INDEX('PTRM input'!$G$277:$P$326,A39offset,$E1278))*OFFSET($F$7,0,$E1278))-SUM($G1278:K1278),(((INDEX('PTRM input'!$G$385:$P$434,A39offset,$E1278)-INDEX('PTRM input'!$G$277:$P$326,A39offset,$E1278))*OFFSET($F$7,0,$E1278))-SUM($G1278:K1278))*(OFFSET('PTRM input'!$G$477,0,$E1278-1)/A39taxstdlife))))</f>
        <v>0</v>
      </c>
      <c r="M1278" s="251">
        <f ca="1">IF(A39taxstdlife="n/a","n/a",IF(A39taxstdlife="",0,IF(M$3&gt;(A39stdlife+$E1278),((INDEX('PTRM input'!$G$385:$P$434,A39offset,$E1278)-INDEX('PTRM input'!$G$277:$P$326,A39offset,$E1278))*OFFSET($F$7,0,$E1278))-SUM($G1278:L1278),(((INDEX('PTRM input'!$G$385:$P$434,A39offset,$E1278)-INDEX('PTRM input'!$G$277:$P$326,A39offset,$E1278))*OFFSET($F$7,0,$E1278))-SUM($G1278:L1278))*(OFFSET('PTRM input'!$G$477,0,$E1278-1)/A39taxstdlife))))</f>
        <v>0</v>
      </c>
      <c r="N1278" s="251">
        <f ca="1">IF(A39taxstdlife="n/a","n/a",IF(A39taxstdlife="",0,IF(N$3&gt;(A39stdlife+$E1278),((INDEX('PTRM input'!$G$385:$P$434,A39offset,$E1278)-INDEX('PTRM input'!$G$277:$P$326,A39offset,$E1278))*OFFSET($F$7,0,$E1278))-SUM($G1278:M1278),(((INDEX('PTRM input'!$G$385:$P$434,A39offset,$E1278)-INDEX('PTRM input'!$G$277:$P$326,A39offset,$E1278))*OFFSET($F$7,0,$E1278))-SUM($G1278:M1278))*(OFFSET('PTRM input'!$G$477,0,$E1278-1)/A39taxstdlife))))</f>
        <v>0</v>
      </c>
      <c r="O1278" s="251">
        <f ca="1">IF(A39taxstdlife="n/a","n/a",IF(A39taxstdlife="",0,IF(O$3&gt;(A39stdlife+$E1278),((INDEX('PTRM input'!$G$385:$P$434,A39offset,$E1278)-INDEX('PTRM input'!$G$277:$P$326,A39offset,$E1278))*OFFSET($F$7,0,$E1278))-SUM($G1278:N1278),(((INDEX('PTRM input'!$G$385:$P$434,A39offset,$E1278)-INDEX('PTRM input'!$G$277:$P$326,A39offset,$E1278))*OFFSET($F$7,0,$E1278))-SUM($G1278:N1278))*(OFFSET('PTRM input'!$G$477,0,$E1278-1)/A39taxstdlife))))</f>
        <v>0</v>
      </c>
      <c r="P1278" s="251">
        <f ca="1">IF(A39taxstdlife="n/a","n/a",IF(A39taxstdlife="",0,IF(P$3&gt;(A39stdlife+$E1278),((INDEX('PTRM input'!$G$385:$P$434,A39offset,$E1278)-INDEX('PTRM input'!$G$277:$P$326,A39offset,$E1278))*OFFSET($F$7,0,$E1278))-SUM($G1278:O1278),(((INDEX('PTRM input'!$G$385:$P$434,A39offset,$E1278)-INDEX('PTRM input'!$G$277:$P$326,A39offset,$E1278))*OFFSET($F$7,0,$E1278))-SUM($G1278:O1278))*(OFFSET('PTRM input'!$G$477,0,$E1278-1)/A39taxstdlife))))</f>
        <v>0</v>
      </c>
      <c r="Q1278" s="251">
        <f ca="1">IF(A39taxstdlife="n/a","n/a",IF(A39taxstdlife="",0,IF(Q$3&gt;(A39stdlife+$E1278),((INDEX('PTRM input'!$G$385:$P$434,A39offset,$E1278)-INDEX('PTRM input'!$G$277:$P$326,A39offset,$E1278))*OFFSET($F$7,0,$E1278))-SUM($G1278:P1278),(((INDEX('PTRM input'!$G$385:$P$434,A39offset,$E1278)-INDEX('PTRM input'!$G$277:$P$326,A39offset,$E1278))*OFFSET($F$7,0,$E1278))-SUM($G1278:P1278))*(OFFSET('PTRM input'!$G$477,0,$E1278-1)/A39taxstdlife))))</f>
        <v>0</v>
      </c>
      <c r="R1278" s="251">
        <f ca="1">IF(A39taxstdlife="n/a","n/a",IF(A39taxstdlife="",0,IF(R$3&gt;(A39stdlife+$E1278),((INDEX('PTRM input'!$G$385:$P$434,A39offset,$E1278)-INDEX('PTRM input'!$G$277:$P$326,A39offset,$E1278))*OFFSET($F$7,0,$E1278))-SUM($G1278:Q1278),(((INDEX('PTRM input'!$G$385:$P$434,A39offset,$E1278)-INDEX('PTRM input'!$G$277:$P$326,A39offset,$E1278))*OFFSET($F$7,0,$E1278))-SUM($G1278:Q1278))*(OFFSET('PTRM input'!$G$477,0,$E1278-1)/A39taxstdlife))))</f>
        <v>0</v>
      </c>
      <c r="S1278" s="251">
        <f ca="1">IF(A39taxstdlife="n/a","n/a",IF(A39taxstdlife="",0,IF(S$3&gt;(A39stdlife+$E1278),((INDEX('PTRM input'!$G$385:$P$434,A39offset,$E1278)-INDEX('PTRM input'!$G$277:$P$326,A39offset,$E1278))*OFFSET($F$7,0,$E1278))-SUM($G1278:R1278),(((INDEX('PTRM input'!$G$385:$P$434,A39offset,$E1278)-INDEX('PTRM input'!$G$277:$P$326,A39offset,$E1278))*OFFSET($F$7,0,$E1278))-SUM($G1278:R1278))*(OFFSET('PTRM input'!$G$477,0,$E1278-1)/A39taxstdlife))))</f>
        <v>0</v>
      </c>
      <c r="T1278" s="251">
        <f ca="1">IF(A39taxstdlife="n/a","n/a",IF(A39taxstdlife="",0,IF(T$3&gt;(A39stdlife+$E1278),((INDEX('PTRM input'!$G$385:$P$434,A39offset,$E1278)-INDEX('PTRM input'!$G$277:$P$326,A39offset,$E1278))*OFFSET($F$7,0,$E1278))-SUM($G1278:S1278),(((INDEX('PTRM input'!$G$385:$P$434,A39offset,$E1278)-INDEX('PTRM input'!$G$277:$P$326,A39offset,$E1278))*OFFSET($F$7,0,$E1278))-SUM($G1278:S1278))*(OFFSET('PTRM input'!$G$477,0,$E1278-1)/A39taxstdlife))))</f>
        <v>0</v>
      </c>
      <c r="U1278" s="251">
        <f ca="1">IF(A39taxstdlife="n/a","n/a",IF(A39taxstdlife="",0,IF(U$3&gt;(A39stdlife+$E1278),((INDEX('PTRM input'!$G$385:$P$434,A39offset,$E1278)-INDEX('PTRM input'!$G$277:$P$326,A39offset,$E1278))*OFFSET($F$7,0,$E1278))-SUM($G1278:T1278),(((INDEX('PTRM input'!$G$385:$P$434,A39offset,$E1278)-INDEX('PTRM input'!$G$277:$P$326,A39offset,$E1278))*OFFSET($F$7,0,$E1278))-SUM($G1278:T1278))*(OFFSET('PTRM input'!$G$477,0,$E1278-1)/A39taxstdlife))))</f>
        <v>0</v>
      </c>
      <c r="V1278" s="251">
        <f ca="1">IF(A39taxstdlife="n/a","n/a",IF(A39taxstdlife="",0,IF(V$3&gt;(A39stdlife+$E1278),((INDEX('PTRM input'!$G$385:$P$434,A39offset,$E1278)-INDEX('PTRM input'!$G$277:$P$326,A39offset,$E1278))*OFFSET($F$7,0,$E1278))-SUM($G1278:U1278),(((INDEX('PTRM input'!$G$385:$P$434,A39offset,$E1278)-INDEX('PTRM input'!$G$277:$P$326,A39offset,$E1278))*OFFSET($F$7,0,$E1278))-SUM($G1278:U1278))*(OFFSET('PTRM input'!$G$477,0,$E1278-1)/A39taxstdlife))))</f>
        <v>0</v>
      </c>
      <c r="W1278" s="251">
        <f ca="1">IF(A39taxstdlife="n/a","n/a",IF(A39taxstdlife="",0,IF(W$3&gt;(A39stdlife+$E1278),((INDEX('PTRM input'!$G$385:$P$434,A39offset,$E1278)-INDEX('PTRM input'!$G$277:$P$326,A39offset,$E1278))*OFFSET($F$7,0,$E1278))-SUM($G1278:V1278),(((INDEX('PTRM input'!$G$385:$P$434,A39offset,$E1278)-INDEX('PTRM input'!$G$277:$P$326,A39offset,$E1278))*OFFSET($F$7,0,$E1278))-SUM($G1278:V1278))*(OFFSET('PTRM input'!$G$477,0,$E1278-1)/A39taxstdlife))))</f>
        <v>0</v>
      </c>
      <c r="X1278" s="251">
        <f ca="1">IF(A39taxstdlife="n/a","n/a",IF(A39taxstdlife="",0,IF(X$3&gt;(A39stdlife+$E1278),((INDEX('PTRM input'!$G$385:$P$434,A39offset,$E1278)-INDEX('PTRM input'!$G$277:$P$326,A39offset,$E1278))*OFFSET($F$7,0,$E1278))-SUM($G1278:W1278),(((INDEX('PTRM input'!$G$385:$P$434,A39offset,$E1278)-INDEX('PTRM input'!$G$277:$P$326,A39offset,$E1278))*OFFSET($F$7,0,$E1278))-SUM($G1278:W1278))*(OFFSET('PTRM input'!$G$477,0,$E1278-1)/A39taxstdlife))))</f>
        <v>0</v>
      </c>
      <c r="Y1278" s="251">
        <f ca="1">IF(A39taxstdlife="n/a","n/a",IF(A39taxstdlife="",0,IF(Y$3&gt;(A39stdlife+$E1278),((INDEX('PTRM input'!$G$385:$P$434,A39offset,$E1278)-INDEX('PTRM input'!$G$277:$P$326,A39offset,$E1278))*OFFSET($F$7,0,$E1278))-SUM($G1278:X1278),(((INDEX('PTRM input'!$G$385:$P$434,A39offset,$E1278)-INDEX('PTRM input'!$G$277:$P$326,A39offset,$E1278))*OFFSET($F$7,0,$E1278))-SUM($G1278:X1278))*(OFFSET('PTRM input'!$G$477,0,$E1278-1)/A39taxstdlife))))</f>
        <v>0</v>
      </c>
      <c r="Z1278" s="251">
        <f ca="1">IF(A39taxstdlife="n/a","n/a",IF(A39taxstdlife="",0,IF(Z$3&gt;(A39stdlife+$E1278),((INDEX('PTRM input'!$G$385:$P$434,A39offset,$E1278)-INDEX('PTRM input'!$G$277:$P$326,A39offset,$E1278))*OFFSET($F$7,0,$E1278))-SUM($G1278:Y1278),(((INDEX('PTRM input'!$G$385:$P$434,A39offset,$E1278)-INDEX('PTRM input'!$G$277:$P$326,A39offset,$E1278))*OFFSET($F$7,0,$E1278))-SUM($G1278:Y1278))*(OFFSET('PTRM input'!$G$477,0,$E1278-1)/A39taxstdlife))))</f>
        <v>0</v>
      </c>
      <c r="AA1278" s="251">
        <f ca="1">IF(A39taxstdlife="n/a","n/a",IF(A39taxstdlife="",0,IF(AA$3&gt;(A39stdlife+$E1278),((INDEX('PTRM input'!$G$385:$P$434,A39offset,$E1278)-INDEX('PTRM input'!$G$277:$P$326,A39offset,$E1278))*OFFSET($F$7,0,$E1278))-SUM($G1278:Z1278),(((INDEX('PTRM input'!$G$385:$P$434,A39offset,$E1278)-INDEX('PTRM input'!$G$277:$P$326,A39offset,$E1278))*OFFSET($F$7,0,$E1278))-SUM($G1278:Z1278))*(OFFSET('PTRM input'!$G$477,0,$E1278-1)/A39taxstdlife))))</f>
        <v>0</v>
      </c>
      <c r="AB1278" s="251">
        <f ca="1">IF(A39taxstdlife="n/a","n/a",IF(A39taxstdlife="",0,IF(AB$3&gt;(A39stdlife+$E1278),((INDEX('PTRM input'!$G$385:$P$434,A39offset,$E1278)-INDEX('PTRM input'!$G$277:$P$326,A39offset,$E1278))*OFFSET($F$7,0,$E1278))-SUM($G1278:AA1278),(((INDEX('PTRM input'!$G$385:$P$434,A39offset,$E1278)-INDEX('PTRM input'!$G$277:$P$326,A39offset,$E1278))*OFFSET($F$7,0,$E1278))-SUM($G1278:AA1278))*(OFFSET('PTRM input'!$G$477,0,$E1278-1)/A39taxstdlife))))</f>
        <v>0</v>
      </c>
      <c r="AC1278" s="251">
        <f ca="1">IF(A39taxstdlife="n/a","n/a",IF(A39taxstdlife="",0,IF(AC$3&gt;(A39stdlife+$E1278),((INDEX('PTRM input'!$G$385:$P$434,A39offset,$E1278)-INDEX('PTRM input'!$G$277:$P$326,A39offset,$E1278))*OFFSET($F$7,0,$E1278))-SUM($G1278:AB1278),(((INDEX('PTRM input'!$G$385:$P$434,A39offset,$E1278)-INDEX('PTRM input'!$G$277:$P$326,A39offset,$E1278))*OFFSET($F$7,0,$E1278))-SUM($G1278:AB1278))*(OFFSET('PTRM input'!$G$477,0,$E1278-1)/A39taxstdlife))))</f>
        <v>0</v>
      </c>
      <c r="AD1278" s="251">
        <f ca="1">IF(A39taxstdlife="n/a","n/a",IF(A39taxstdlife="",0,IF(AD$3&gt;(A39stdlife+$E1278),((INDEX('PTRM input'!$G$385:$P$434,A39offset,$E1278)-INDEX('PTRM input'!$G$277:$P$326,A39offset,$E1278))*OFFSET($F$7,0,$E1278))-SUM($G1278:AC1278),(((INDEX('PTRM input'!$G$385:$P$434,A39offset,$E1278)-INDEX('PTRM input'!$G$277:$P$326,A39offset,$E1278))*OFFSET($F$7,0,$E1278))-SUM($G1278:AC1278))*(OFFSET('PTRM input'!$G$477,0,$E1278-1)/A39taxstdlife))))</f>
        <v>0</v>
      </c>
      <c r="AE1278" s="251">
        <f ca="1">IF(A39taxstdlife="n/a","n/a",IF(A39taxstdlife="",0,IF(AE$3&gt;(A39stdlife+$E1278),((INDEX('PTRM input'!$G$385:$P$434,A39offset,$E1278)-INDEX('PTRM input'!$G$277:$P$326,A39offset,$E1278))*OFFSET($F$7,0,$E1278))-SUM($G1278:AD1278),(((INDEX('PTRM input'!$G$385:$P$434,A39offset,$E1278)-INDEX('PTRM input'!$G$277:$P$326,A39offset,$E1278))*OFFSET($F$7,0,$E1278))-SUM($G1278:AD1278))*(OFFSET('PTRM input'!$G$477,0,$E1278-1)/A39taxstdlife))))</f>
        <v>0</v>
      </c>
      <c r="AF1278" s="251">
        <f ca="1">IF(A39taxstdlife="n/a","n/a",IF(A39taxstdlife="",0,IF(AF$3&gt;(A39stdlife+$E1278),((INDEX('PTRM input'!$G$385:$P$434,A39offset,$E1278)-INDEX('PTRM input'!$G$277:$P$326,A39offset,$E1278))*OFFSET($F$7,0,$E1278))-SUM($G1278:AE1278),(((INDEX('PTRM input'!$G$385:$P$434,A39offset,$E1278)-INDEX('PTRM input'!$G$277:$P$326,A39offset,$E1278))*OFFSET($F$7,0,$E1278))-SUM($G1278:AE1278))*(OFFSET('PTRM input'!$G$477,0,$E1278-1)/A39taxstdlife))))</f>
        <v>0</v>
      </c>
      <c r="AG1278" s="251">
        <f ca="1">IF(A39taxstdlife="n/a","n/a",IF(A39taxstdlife="",0,IF(AG$3&gt;(A39stdlife+$E1278),((INDEX('PTRM input'!$G$385:$P$434,A39offset,$E1278)-INDEX('PTRM input'!$G$277:$P$326,A39offset,$E1278))*OFFSET($F$7,0,$E1278))-SUM($G1278:AF1278),(((INDEX('PTRM input'!$G$385:$P$434,A39offset,$E1278)-INDEX('PTRM input'!$G$277:$P$326,A39offset,$E1278))*OFFSET($F$7,0,$E1278))-SUM($G1278:AF1278))*(OFFSET('PTRM input'!$G$477,0,$E1278-1)/A39taxstdlife))))</f>
        <v>0</v>
      </c>
      <c r="AH1278" s="251">
        <f ca="1">IF(A39taxstdlife="n/a","n/a",IF(A39taxstdlife="",0,IF(AH$3&gt;(A39stdlife+$E1278),((INDEX('PTRM input'!$G$385:$P$434,A39offset,$E1278)-INDEX('PTRM input'!$G$277:$P$326,A39offset,$E1278))*OFFSET($F$7,0,$E1278))-SUM($G1278:AG1278),(((INDEX('PTRM input'!$G$385:$P$434,A39offset,$E1278)-INDEX('PTRM input'!$G$277:$P$326,A39offset,$E1278))*OFFSET($F$7,0,$E1278))-SUM($G1278:AG1278))*(OFFSET('PTRM input'!$G$477,0,$E1278-1)/A39taxstdlife))))</f>
        <v>0</v>
      </c>
      <c r="AI1278" s="251">
        <f ca="1">IF(A39taxstdlife="n/a","n/a",IF(A39taxstdlife="",0,IF(AI$3&gt;(A39stdlife+$E1278),((INDEX('PTRM input'!$G$385:$P$434,A39offset,$E1278)-INDEX('PTRM input'!$G$277:$P$326,A39offset,$E1278))*OFFSET($F$7,0,$E1278))-SUM($G1278:AH1278),(((INDEX('PTRM input'!$G$385:$P$434,A39offset,$E1278)-INDEX('PTRM input'!$G$277:$P$326,A39offset,$E1278))*OFFSET($F$7,0,$E1278))-SUM($G1278:AH1278))*(OFFSET('PTRM input'!$G$477,0,$E1278-1)/A39taxstdlife))))</f>
        <v>0</v>
      </c>
      <c r="AJ1278" s="251">
        <f ca="1">IF(A39taxstdlife="n/a","n/a",IF(A39taxstdlife="",0,IF(AJ$3&gt;(A39stdlife+$E1278),((INDEX('PTRM input'!$G$385:$P$434,A39offset,$E1278)-INDEX('PTRM input'!$G$277:$P$326,A39offset,$E1278))*OFFSET($F$7,0,$E1278))-SUM($G1278:AI1278),(((INDEX('PTRM input'!$G$385:$P$434,A39offset,$E1278)-INDEX('PTRM input'!$G$277:$P$326,A39offset,$E1278))*OFFSET($F$7,0,$E1278))-SUM($G1278:AI1278))*(OFFSET('PTRM input'!$G$477,0,$E1278-1)/A39taxstdlife))))</f>
        <v>0</v>
      </c>
      <c r="AK1278" s="251">
        <f ca="1">IF(A39taxstdlife="n/a","n/a",IF(A39taxstdlife="",0,IF(AK$3&gt;(A39stdlife+$E1278),((INDEX('PTRM input'!$G$385:$P$434,A39offset,$E1278)-INDEX('PTRM input'!$G$277:$P$326,A39offset,$E1278))*OFFSET($F$7,0,$E1278))-SUM($G1278:AJ1278),(((INDEX('PTRM input'!$G$385:$P$434,A39offset,$E1278)-INDEX('PTRM input'!$G$277:$P$326,A39offset,$E1278))*OFFSET($F$7,0,$E1278))-SUM($G1278:AJ1278))*(OFFSET('PTRM input'!$G$477,0,$E1278-1)/A39taxstdlife))))</f>
        <v>0</v>
      </c>
      <c r="AL1278" s="251">
        <f ca="1">IF(A39taxstdlife="n/a","n/a",IF(A39taxstdlife="",0,IF(AL$3&gt;(A39stdlife+$E1278),((INDEX('PTRM input'!$G$385:$P$434,A39offset,$E1278)-INDEX('PTRM input'!$G$277:$P$326,A39offset,$E1278))*OFFSET($F$7,0,$E1278))-SUM($G1278:AK1278),(((INDEX('PTRM input'!$G$385:$P$434,A39offset,$E1278)-INDEX('PTRM input'!$G$277:$P$326,A39offset,$E1278))*OFFSET($F$7,0,$E1278))-SUM($G1278:AK1278))*(OFFSET('PTRM input'!$G$477,0,$E1278-1)/A39taxstdlife))))</f>
        <v>0</v>
      </c>
      <c r="AM1278" s="251">
        <f ca="1">IF(A39taxstdlife="n/a","n/a",IF(A39taxstdlife="",0,IF(AM$3&gt;(A39stdlife+$E1278),((INDEX('PTRM input'!$G$385:$P$434,A39offset,$E1278)-INDEX('PTRM input'!$G$277:$P$326,A39offset,$E1278))*OFFSET($F$7,0,$E1278))-SUM($G1278:AL1278),(((INDEX('PTRM input'!$G$385:$P$434,A39offset,$E1278)-INDEX('PTRM input'!$G$277:$P$326,A39offset,$E1278))*OFFSET($F$7,0,$E1278))-SUM($G1278:AL1278))*(OFFSET('PTRM input'!$G$477,0,$E1278-1)/A39taxstdlife))))</f>
        <v>0</v>
      </c>
      <c r="AN1278" s="251">
        <f ca="1">IF(A39taxstdlife="n/a","n/a",IF(A39taxstdlife="",0,IF(AN$3&gt;(A39stdlife+$E1278),((INDEX('PTRM input'!$G$385:$P$434,A39offset,$E1278)-INDEX('PTRM input'!$G$277:$P$326,A39offset,$E1278))*OFFSET($F$7,0,$E1278))-SUM($G1278:AM1278),(((INDEX('PTRM input'!$G$385:$P$434,A39offset,$E1278)-INDEX('PTRM input'!$G$277:$P$326,A39offset,$E1278))*OFFSET($F$7,0,$E1278))-SUM($G1278:AM1278))*(OFFSET('PTRM input'!$G$477,0,$E1278-1)/A39taxstdlife))))</f>
        <v>0</v>
      </c>
      <c r="AO1278" s="251">
        <f ca="1">IF(A39taxstdlife="n/a","n/a",IF(A39taxstdlife="",0,IF(AO$3&gt;(A39stdlife+$E1278),((INDEX('PTRM input'!$G$385:$P$434,A39offset,$E1278)-INDEX('PTRM input'!$G$277:$P$326,A39offset,$E1278))*OFFSET($F$7,0,$E1278))-SUM($G1278:AN1278),(((INDEX('PTRM input'!$G$385:$P$434,A39offset,$E1278)-INDEX('PTRM input'!$G$277:$P$326,A39offset,$E1278))*OFFSET($F$7,0,$E1278))-SUM($G1278:AN1278))*(OFFSET('PTRM input'!$G$477,0,$E1278-1)/A39taxstdlife))))</f>
        <v>0</v>
      </c>
      <c r="AP1278" s="251">
        <f ca="1">IF(A39taxstdlife="n/a","n/a",IF(A39taxstdlife="",0,IF(AP$3&gt;(A39stdlife+$E1278),((INDEX('PTRM input'!$G$385:$P$434,A39offset,$E1278)-INDEX('PTRM input'!$G$277:$P$326,A39offset,$E1278))*OFFSET($F$7,0,$E1278))-SUM($G1278:AO1278),(((INDEX('PTRM input'!$G$385:$P$434,A39offset,$E1278)-INDEX('PTRM input'!$G$277:$P$326,A39offset,$E1278))*OFFSET($F$7,0,$E1278))-SUM($G1278:AO1278))*(OFFSET('PTRM input'!$G$477,0,$E1278-1)/A39taxstdlife))))</f>
        <v>0</v>
      </c>
      <c r="AQ1278" s="251">
        <f ca="1">IF(A39taxstdlife="n/a","n/a",IF(A39taxstdlife="",0,IF(AQ$3&gt;(A39stdlife+$E1278),((INDEX('PTRM input'!$G$385:$P$434,A39offset,$E1278)-INDEX('PTRM input'!$G$277:$P$326,A39offset,$E1278))*OFFSET($F$7,0,$E1278))-SUM($G1278:AP1278),(((INDEX('PTRM input'!$G$385:$P$434,A39offset,$E1278)-INDEX('PTRM input'!$G$277:$P$326,A39offset,$E1278))*OFFSET($F$7,0,$E1278))-SUM($G1278:AP1278))*(OFFSET('PTRM input'!$G$477,0,$E1278-1)/A39taxstdlife))))</f>
        <v>0</v>
      </c>
      <c r="AR1278" s="251">
        <f ca="1">IF(A39taxstdlife="n/a","n/a",IF(A39taxstdlife="",0,IF(AR$3&gt;(A39stdlife+$E1278),((INDEX('PTRM input'!$G$385:$P$434,A39offset,$E1278)-INDEX('PTRM input'!$G$277:$P$326,A39offset,$E1278))*OFFSET($F$7,0,$E1278))-SUM($G1278:AQ1278),(((INDEX('PTRM input'!$G$385:$P$434,A39offset,$E1278)-INDEX('PTRM input'!$G$277:$P$326,A39offset,$E1278))*OFFSET($F$7,0,$E1278))-SUM($G1278:AQ1278))*(OFFSET('PTRM input'!$G$477,0,$E1278-1)/A39taxstdlife))))</f>
        <v>0</v>
      </c>
      <c r="AS1278" s="251">
        <f ca="1">IF(A39taxstdlife="n/a","n/a",IF(A39taxstdlife="",0,IF(AS$3&gt;(A39stdlife+$E1278),((INDEX('PTRM input'!$G$385:$P$434,A39offset,$E1278)-INDEX('PTRM input'!$G$277:$P$326,A39offset,$E1278))*OFFSET($F$7,0,$E1278))-SUM($G1278:AR1278),(((INDEX('PTRM input'!$G$385:$P$434,A39offset,$E1278)-INDEX('PTRM input'!$G$277:$P$326,A39offset,$E1278))*OFFSET($F$7,0,$E1278))-SUM($G1278:AR1278))*(OFFSET('PTRM input'!$G$477,0,$E1278-1)/A39taxstdlife))))</f>
        <v>0</v>
      </c>
      <c r="AT1278" s="251">
        <f ca="1">IF(A39taxstdlife="n/a","n/a",IF(A39taxstdlife="",0,IF(AT$3&gt;(A39stdlife+$E1278),((INDEX('PTRM input'!$G$385:$P$434,A39offset,$E1278)-INDEX('PTRM input'!$G$277:$P$326,A39offset,$E1278))*OFFSET($F$7,0,$E1278))-SUM($G1278:AS1278),(((INDEX('PTRM input'!$G$385:$P$434,A39offset,$E1278)-INDEX('PTRM input'!$G$277:$P$326,A39offset,$E1278))*OFFSET($F$7,0,$E1278))-SUM($G1278:AS1278))*(OFFSET('PTRM input'!$G$477,0,$E1278-1)/A39taxstdlife))))</f>
        <v>0</v>
      </c>
      <c r="AU1278" s="251">
        <f ca="1">IF(A39taxstdlife="n/a","n/a",IF(A39taxstdlife="",0,IF(AU$3&gt;(A39stdlife+$E1278),((INDEX('PTRM input'!$G$385:$P$434,A39offset,$E1278)-INDEX('PTRM input'!$G$277:$P$326,A39offset,$E1278))*OFFSET($F$7,0,$E1278))-SUM($G1278:AT1278),(((INDEX('PTRM input'!$G$385:$P$434,A39offset,$E1278)-INDEX('PTRM input'!$G$277:$P$326,A39offset,$E1278))*OFFSET($F$7,0,$E1278))-SUM($G1278:AT1278))*(OFFSET('PTRM input'!$G$477,0,$E1278-1)/A39taxstdlife))))</f>
        <v>0</v>
      </c>
      <c r="AV1278" s="251">
        <f ca="1">IF(A39taxstdlife="n/a","n/a",IF(A39taxstdlife="",0,IF(AV$3&gt;(A39stdlife+$E1278),((INDEX('PTRM input'!$G$385:$P$434,A39offset,$E1278)-INDEX('PTRM input'!$G$277:$P$326,A39offset,$E1278))*OFFSET($F$7,0,$E1278))-SUM($G1278:AU1278),(((INDEX('PTRM input'!$G$385:$P$434,A39offset,$E1278)-INDEX('PTRM input'!$G$277:$P$326,A39offset,$E1278))*OFFSET($F$7,0,$E1278))-SUM($G1278:AU1278))*(OFFSET('PTRM input'!$G$477,0,$E1278-1)/A39taxstdlife))))</f>
        <v>0</v>
      </c>
      <c r="AW1278" s="251">
        <f ca="1">IF(A39taxstdlife="n/a","n/a",IF(A39taxstdlife="",0,IF(AW$3&gt;(A39stdlife+$E1278),((INDEX('PTRM input'!$G$385:$P$434,A39offset,$E1278)-INDEX('PTRM input'!$G$277:$P$326,A39offset,$E1278))*OFFSET($F$7,0,$E1278))-SUM($G1278:AV1278),(((INDEX('PTRM input'!$G$385:$P$434,A39offset,$E1278)-INDEX('PTRM input'!$G$277:$P$326,A39offset,$E1278))*OFFSET($F$7,0,$E1278))-SUM($G1278:AV1278))*(OFFSET('PTRM input'!$G$477,0,$E1278-1)/A39taxstdlife))))</f>
        <v>0</v>
      </c>
      <c r="AX1278" s="251">
        <f ca="1">IF(A39taxstdlife="n/a","n/a",IF(A39taxstdlife="",0,IF(AX$3&gt;(A39stdlife+$E1278),((INDEX('PTRM input'!$G$385:$P$434,A39offset,$E1278)-INDEX('PTRM input'!$G$277:$P$326,A39offset,$E1278))*OFFSET($F$7,0,$E1278))-SUM($G1278:AW1278),(((INDEX('PTRM input'!$G$385:$P$434,A39offset,$E1278)-INDEX('PTRM input'!$G$277:$P$326,A39offset,$E1278))*OFFSET($F$7,0,$E1278))-SUM($G1278:AW1278))*(OFFSET('PTRM input'!$G$477,0,$E1278-1)/A39taxstdlife))))</f>
        <v>0</v>
      </c>
      <c r="AY1278" s="251">
        <f ca="1">IF(A39taxstdlife="n/a","n/a",IF(A39taxstdlife="",0,IF(AY$3&gt;(A39stdlife+$E1278),((INDEX('PTRM input'!$G$385:$P$434,A39offset,$E1278)-INDEX('PTRM input'!$G$277:$P$326,A39offset,$E1278))*OFFSET($F$7,0,$E1278))-SUM($G1278:AX1278),(((INDEX('PTRM input'!$G$385:$P$434,A39offset,$E1278)-INDEX('PTRM input'!$G$277:$P$326,A39offset,$E1278))*OFFSET($F$7,0,$E1278))-SUM($G1278:AX1278))*(OFFSET('PTRM input'!$G$477,0,$E1278-1)/A39taxstdlife))))</f>
        <v>0</v>
      </c>
      <c r="AZ1278" s="251">
        <f ca="1">IF(A39taxstdlife="n/a","n/a",IF(A39taxstdlife="",0,IF(AZ$3&gt;(A39stdlife+$E1278),((INDEX('PTRM input'!$G$385:$P$434,A39offset,$E1278)-INDEX('PTRM input'!$G$277:$P$326,A39offset,$E1278))*OFFSET($F$7,0,$E1278))-SUM($G1278:AY1278),(((INDEX('PTRM input'!$G$385:$P$434,A39offset,$E1278)-INDEX('PTRM input'!$G$277:$P$326,A39offset,$E1278))*OFFSET($F$7,0,$E1278))-SUM($G1278:AY1278))*(OFFSET('PTRM input'!$G$477,0,$E1278-1)/A39taxstdlife))))</f>
        <v>0</v>
      </c>
      <c r="BA1278" s="251">
        <f ca="1">IF(A39taxstdlife="n/a","n/a",IF(A39taxstdlife="",0,IF(BA$3&gt;(A39stdlife+$E1278),((INDEX('PTRM input'!$G$385:$P$434,A39offset,$E1278)-INDEX('PTRM input'!$G$277:$P$326,A39offset,$E1278))*OFFSET($F$7,0,$E1278))-SUM($G1278:AZ1278),(((INDEX('PTRM input'!$G$385:$P$434,A39offset,$E1278)-INDEX('PTRM input'!$G$277:$P$326,A39offset,$E1278))*OFFSET($F$7,0,$E1278))-SUM($G1278:AZ1278))*(OFFSET('PTRM input'!$G$477,0,$E1278-1)/A39taxstdlife))))</f>
        <v>0</v>
      </c>
      <c r="BB1278" s="251">
        <f ca="1">IF(A39taxstdlife="n/a","n/a",IF(A39taxstdlife="",0,IF(BB$3&gt;(A39stdlife+$E1278),((INDEX('PTRM input'!$G$385:$P$434,A39offset,$E1278)-INDEX('PTRM input'!$G$277:$P$326,A39offset,$E1278))*OFFSET($F$7,0,$E1278))-SUM($G1278:BA1278),(((INDEX('PTRM input'!$G$385:$P$434,A39offset,$E1278)-INDEX('PTRM input'!$G$277:$P$326,A39offset,$E1278))*OFFSET($F$7,0,$E1278))-SUM($G1278:BA1278))*(OFFSET('PTRM input'!$G$477,0,$E1278-1)/A39taxstdlife))))</f>
        <v>0</v>
      </c>
      <c r="BC1278" s="251">
        <f ca="1">IF(A39taxstdlife="n/a","n/a",IF(A39taxstdlife="",0,IF(BC$3&gt;(A39stdlife+$E1278),((INDEX('PTRM input'!$G$385:$P$434,A39offset,$E1278)-INDEX('PTRM input'!$G$277:$P$326,A39offset,$E1278))*OFFSET($F$7,0,$E1278))-SUM($G1278:BB1278),(((INDEX('PTRM input'!$G$385:$P$434,A39offset,$E1278)-INDEX('PTRM input'!$G$277:$P$326,A39offset,$E1278))*OFFSET($F$7,0,$E1278))-SUM($G1278:BB1278))*(OFFSET('PTRM input'!$G$477,0,$E1278-1)/A39taxstdlife))))</f>
        <v>0</v>
      </c>
      <c r="BD1278" s="251">
        <f ca="1">IF(A39taxstdlife="n/a","n/a",IF(A39taxstdlife="",0,IF(BD$3&gt;(A39stdlife+$E1278),((INDEX('PTRM input'!$G$385:$P$434,A39offset,$E1278)-INDEX('PTRM input'!$G$277:$P$326,A39offset,$E1278))*OFFSET($F$7,0,$E1278))-SUM($G1278:BC1278),(((INDEX('PTRM input'!$G$385:$P$434,A39offset,$E1278)-INDEX('PTRM input'!$G$277:$P$326,A39offset,$E1278))*OFFSET($F$7,0,$E1278))-SUM($G1278:BC1278))*(OFFSET('PTRM input'!$G$477,0,$E1278-1)/A39taxstdlife))))</f>
        <v>0</v>
      </c>
      <c r="BE1278" s="251">
        <f ca="1">IF(A39taxstdlife="n/a","n/a",IF(A39taxstdlife="",0,IF(BE$3&gt;(A39stdlife+$E1278),((INDEX('PTRM input'!$G$385:$P$434,A39offset,$E1278)-INDEX('PTRM input'!$G$277:$P$326,A39offset,$E1278))*OFFSET($F$7,0,$E1278))-SUM($G1278:BD1278),(((INDEX('PTRM input'!$G$385:$P$434,A39offset,$E1278)-INDEX('PTRM input'!$G$277:$P$326,A39offset,$E1278))*OFFSET($F$7,0,$E1278))-SUM($G1278:BD1278))*(OFFSET('PTRM input'!$G$477,0,$E1278-1)/A39taxstdlife))))</f>
        <v>0</v>
      </c>
      <c r="BF1278" s="251">
        <f ca="1">IF(A39taxstdlife="n/a","n/a",IF(A39taxstdlife="",0,IF(BF$3&gt;(A39stdlife+$E1278),((INDEX('PTRM input'!$G$385:$P$434,A39offset,$E1278)-INDEX('PTRM input'!$G$277:$P$326,A39offset,$E1278))*OFFSET($F$7,0,$E1278))-SUM($G1278:BE1278),(((INDEX('PTRM input'!$G$385:$P$434,A39offset,$E1278)-INDEX('PTRM input'!$G$277:$P$326,A39offset,$E1278))*OFFSET($F$7,0,$E1278))-SUM($G1278:BE1278))*(OFFSET('PTRM input'!$G$477,0,$E1278-1)/A39taxstdlife))))</f>
        <v>0</v>
      </c>
      <c r="BG1278" s="251">
        <f ca="1">IF(A39taxstdlife="n/a","n/a",IF(A39taxstdlife="",0,IF(BG$3&gt;(A39stdlife+$E1278),((INDEX('PTRM input'!$G$385:$P$434,A39offset,$E1278)-INDEX('PTRM input'!$G$277:$P$326,A39offset,$E1278))*OFFSET($F$7,0,$E1278))-SUM($G1278:BF1278),(((INDEX('PTRM input'!$G$385:$P$434,A39offset,$E1278)-INDEX('PTRM input'!$G$277:$P$326,A39offset,$E1278))*OFFSET($F$7,0,$E1278))-SUM($G1278:BF1278))*(OFFSET('PTRM input'!$G$477,0,$E1278-1)/A39taxstdlife))))</f>
        <v>0</v>
      </c>
      <c r="BH1278" s="251">
        <f ca="1">IF(A39taxstdlife="n/a","n/a",IF(A39taxstdlife="",0,IF(BH$3&gt;(A39stdlife+$E1278),((INDEX('PTRM input'!$G$385:$P$434,A39offset,$E1278)-INDEX('PTRM input'!$G$277:$P$326,A39offset,$E1278))*OFFSET($F$7,0,$E1278))-SUM($G1278:BG1278),(((INDEX('PTRM input'!$G$385:$P$434,A39offset,$E1278)-INDEX('PTRM input'!$G$277:$P$326,A39offset,$E1278))*OFFSET($F$7,0,$E1278))-SUM($G1278:BG1278))*(OFFSET('PTRM input'!$G$477,0,$E1278-1)/A39taxstdlife))))</f>
        <v>0</v>
      </c>
      <c r="BI1278" s="251">
        <f ca="1">IF(A39taxstdlife="n/a","n/a",IF(A39taxstdlife="",0,IF(BI$3&gt;(A39stdlife+$E1278),((INDEX('PTRM input'!$G$385:$P$434,A39offset,$E1278)-INDEX('PTRM input'!$G$277:$P$326,A39offset,$E1278))*OFFSET($F$7,0,$E1278))-SUM($G1278:BH1278),(((INDEX('PTRM input'!$G$385:$P$434,A39offset,$E1278)-INDEX('PTRM input'!$G$277:$P$326,A39offset,$E1278))*OFFSET($F$7,0,$E1278))-SUM($G1278:BH1278))*(OFFSET('PTRM input'!$G$477,0,$E1278-1)/A39taxstdlife))))</f>
        <v>0</v>
      </c>
      <c r="BJ1278" s="163"/>
      <c r="BK1278" s="116"/>
      <c r="BL1278" s="116"/>
      <c r="BM1278" s="116"/>
    </row>
    <row r="1279" spans="1:65" ht="12.75" hidden="1" customHeight="1" outlineLevel="2">
      <c r="A1279" s="366"/>
      <c r="B1279" s="19"/>
      <c r="C1279" s="18"/>
      <c r="D1279" s="760"/>
      <c r="E1279" s="86">
        <v>4</v>
      </c>
      <c r="F1279" s="356"/>
      <c r="G1279" s="434"/>
      <c r="H1279" s="435"/>
      <c r="I1279" s="435"/>
      <c r="J1279" s="619"/>
      <c r="K1279" s="251">
        <f ca="1">IF(A39taxstdlife="n/a","n/a",IF(A39taxstdlife="",0,IF(K$3&gt;(A39stdlife+$E1279),((INDEX('PTRM input'!$G$385:$P$434,A39offset,$E1279)-INDEX('PTRM input'!$G$277:$P$326,A39offset,$E1279))*OFFSET($F$7,0,$E1279))-SUM($G1279:J1279),(((INDEX('PTRM input'!$G$385:$P$434,A39offset,$E1279)-INDEX('PTRM input'!$G$277:$P$326,A39offset,$E1279))*OFFSET($F$7,0,$E1279))-SUM($G1279:J1279))*(OFFSET('PTRM input'!$G$477,0,$E1279-1)/A39taxstdlife))))</f>
        <v>0</v>
      </c>
      <c r="L1279" s="251">
        <f ca="1">IF(A39taxstdlife="n/a","n/a",IF(A39taxstdlife="",0,IF(L$3&gt;(A39stdlife+$E1279),((INDEX('PTRM input'!$G$385:$P$434,A39offset,$E1279)-INDEX('PTRM input'!$G$277:$P$326,A39offset,$E1279))*OFFSET($F$7,0,$E1279))-SUM($G1279:K1279),(((INDEX('PTRM input'!$G$385:$P$434,A39offset,$E1279)-INDEX('PTRM input'!$G$277:$P$326,A39offset,$E1279))*OFFSET($F$7,0,$E1279))-SUM($G1279:K1279))*(OFFSET('PTRM input'!$G$477,0,$E1279-1)/A39taxstdlife))))</f>
        <v>0</v>
      </c>
      <c r="M1279" s="251">
        <f ca="1">IF(A39taxstdlife="n/a","n/a",IF(A39taxstdlife="",0,IF(M$3&gt;(A39stdlife+$E1279),((INDEX('PTRM input'!$G$385:$P$434,A39offset,$E1279)-INDEX('PTRM input'!$G$277:$P$326,A39offset,$E1279))*OFFSET($F$7,0,$E1279))-SUM($G1279:L1279),(((INDEX('PTRM input'!$G$385:$P$434,A39offset,$E1279)-INDEX('PTRM input'!$G$277:$P$326,A39offset,$E1279))*OFFSET($F$7,0,$E1279))-SUM($G1279:L1279))*(OFFSET('PTRM input'!$G$477,0,$E1279-1)/A39taxstdlife))))</f>
        <v>0</v>
      </c>
      <c r="N1279" s="251">
        <f ca="1">IF(A39taxstdlife="n/a","n/a",IF(A39taxstdlife="",0,IF(N$3&gt;(A39stdlife+$E1279),((INDEX('PTRM input'!$G$385:$P$434,A39offset,$E1279)-INDEX('PTRM input'!$G$277:$P$326,A39offset,$E1279))*OFFSET($F$7,0,$E1279))-SUM($G1279:M1279),(((INDEX('PTRM input'!$G$385:$P$434,A39offset,$E1279)-INDEX('PTRM input'!$G$277:$P$326,A39offset,$E1279))*OFFSET($F$7,0,$E1279))-SUM($G1279:M1279))*(OFFSET('PTRM input'!$G$477,0,$E1279-1)/A39taxstdlife))))</f>
        <v>0</v>
      </c>
      <c r="O1279" s="251">
        <f ca="1">IF(A39taxstdlife="n/a","n/a",IF(A39taxstdlife="",0,IF(O$3&gt;(A39stdlife+$E1279),((INDEX('PTRM input'!$G$385:$P$434,A39offset,$E1279)-INDEX('PTRM input'!$G$277:$P$326,A39offset,$E1279))*OFFSET($F$7,0,$E1279))-SUM($G1279:N1279),(((INDEX('PTRM input'!$G$385:$P$434,A39offset,$E1279)-INDEX('PTRM input'!$G$277:$P$326,A39offset,$E1279))*OFFSET($F$7,0,$E1279))-SUM($G1279:N1279))*(OFFSET('PTRM input'!$G$477,0,$E1279-1)/A39taxstdlife))))</f>
        <v>0</v>
      </c>
      <c r="P1279" s="251">
        <f ca="1">IF(A39taxstdlife="n/a","n/a",IF(A39taxstdlife="",0,IF(P$3&gt;(A39stdlife+$E1279),((INDEX('PTRM input'!$G$385:$P$434,A39offset,$E1279)-INDEX('PTRM input'!$G$277:$P$326,A39offset,$E1279))*OFFSET($F$7,0,$E1279))-SUM($G1279:O1279),(((INDEX('PTRM input'!$G$385:$P$434,A39offset,$E1279)-INDEX('PTRM input'!$G$277:$P$326,A39offset,$E1279))*OFFSET($F$7,0,$E1279))-SUM($G1279:O1279))*(OFFSET('PTRM input'!$G$477,0,$E1279-1)/A39taxstdlife))))</f>
        <v>0</v>
      </c>
      <c r="Q1279" s="251">
        <f ca="1">IF(A39taxstdlife="n/a","n/a",IF(A39taxstdlife="",0,IF(Q$3&gt;(A39stdlife+$E1279),((INDEX('PTRM input'!$G$385:$P$434,A39offset,$E1279)-INDEX('PTRM input'!$G$277:$P$326,A39offset,$E1279))*OFFSET($F$7,0,$E1279))-SUM($G1279:P1279),(((INDEX('PTRM input'!$G$385:$P$434,A39offset,$E1279)-INDEX('PTRM input'!$G$277:$P$326,A39offset,$E1279))*OFFSET($F$7,0,$E1279))-SUM($G1279:P1279))*(OFFSET('PTRM input'!$G$477,0,$E1279-1)/A39taxstdlife))))</f>
        <v>0</v>
      </c>
      <c r="R1279" s="251">
        <f ca="1">IF(A39taxstdlife="n/a","n/a",IF(A39taxstdlife="",0,IF(R$3&gt;(A39stdlife+$E1279),((INDEX('PTRM input'!$G$385:$P$434,A39offset,$E1279)-INDEX('PTRM input'!$G$277:$P$326,A39offset,$E1279))*OFFSET($F$7,0,$E1279))-SUM($G1279:Q1279),(((INDEX('PTRM input'!$G$385:$P$434,A39offset,$E1279)-INDEX('PTRM input'!$G$277:$P$326,A39offset,$E1279))*OFFSET($F$7,0,$E1279))-SUM($G1279:Q1279))*(OFFSET('PTRM input'!$G$477,0,$E1279-1)/A39taxstdlife))))</f>
        <v>0</v>
      </c>
      <c r="S1279" s="251">
        <f ca="1">IF(A39taxstdlife="n/a","n/a",IF(A39taxstdlife="",0,IF(S$3&gt;(A39stdlife+$E1279),((INDEX('PTRM input'!$G$385:$P$434,A39offset,$E1279)-INDEX('PTRM input'!$G$277:$P$326,A39offset,$E1279))*OFFSET($F$7,0,$E1279))-SUM($G1279:R1279),(((INDEX('PTRM input'!$G$385:$P$434,A39offset,$E1279)-INDEX('PTRM input'!$G$277:$P$326,A39offset,$E1279))*OFFSET($F$7,0,$E1279))-SUM($G1279:R1279))*(OFFSET('PTRM input'!$G$477,0,$E1279-1)/A39taxstdlife))))</f>
        <v>0</v>
      </c>
      <c r="T1279" s="251">
        <f ca="1">IF(A39taxstdlife="n/a","n/a",IF(A39taxstdlife="",0,IF(T$3&gt;(A39stdlife+$E1279),((INDEX('PTRM input'!$G$385:$P$434,A39offset,$E1279)-INDEX('PTRM input'!$G$277:$P$326,A39offset,$E1279))*OFFSET($F$7,0,$E1279))-SUM($G1279:S1279),(((INDEX('PTRM input'!$G$385:$P$434,A39offset,$E1279)-INDEX('PTRM input'!$G$277:$P$326,A39offset,$E1279))*OFFSET($F$7,0,$E1279))-SUM($G1279:S1279))*(OFFSET('PTRM input'!$G$477,0,$E1279-1)/A39taxstdlife))))</f>
        <v>0</v>
      </c>
      <c r="U1279" s="251">
        <f ca="1">IF(A39taxstdlife="n/a","n/a",IF(A39taxstdlife="",0,IF(U$3&gt;(A39stdlife+$E1279),((INDEX('PTRM input'!$G$385:$P$434,A39offset,$E1279)-INDEX('PTRM input'!$G$277:$P$326,A39offset,$E1279))*OFFSET($F$7,0,$E1279))-SUM($G1279:T1279),(((INDEX('PTRM input'!$G$385:$P$434,A39offset,$E1279)-INDEX('PTRM input'!$G$277:$P$326,A39offset,$E1279))*OFFSET($F$7,0,$E1279))-SUM($G1279:T1279))*(OFFSET('PTRM input'!$G$477,0,$E1279-1)/A39taxstdlife))))</f>
        <v>0</v>
      </c>
      <c r="V1279" s="251">
        <f ca="1">IF(A39taxstdlife="n/a","n/a",IF(A39taxstdlife="",0,IF(V$3&gt;(A39stdlife+$E1279),((INDEX('PTRM input'!$G$385:$P$434,A39offset,$E1279)-INDEX('PTRM input'!$G$277:$P$326,A39offset,$E1279))*OFFSET($F$7,0,$E1279))-SUM($G1279:U1279),(((INDEX('PTRM input'!$G$385:$P$434,A39offset,$E1279)-INDEX('PTRM input'!$G$277:$P$326,A39offset,$E1279))*OFFSET($F$7,0,$E1279))-SUM($G1279:U1279))*(OFFSET('PTRM input'!$G$477,0,$E1279-1)/A39taxstdlife))))</f>
        <v>0</v>
      </c>
      <c r="W1279" s="251">
        <f ca="1">IF(A39taxstdlife="n/a","n/a",IF(A39taxstdlife="",0,IF(W$3&gt;(A39stdlife+$E1279),((INDEX('PTRM input'!$G$385:$P$434,A39offset,$E1279)-INDEX('PTRM input'!$G$277:$P$326,A39offset,$E1279))*OFFSET($F$7,0,$E1279))-SUM($G1279:V1279),(((INDEX('PTRM input'!$G$385:$P$434,A39offset,$E1279)-INDEX('PTRM input'!$G$277:$P$326,A39offset,$E1279))*OFFSET($F$7,0,$E1279))-SUM($G1279:V1279))*(OFFSET('PTRM input'!$G$477,0,$E1279-1)/A39taxstdlife))))</f>
        <v>0</v>
      </c>
      <c r="X1279" s="251">
        <f ca="1">IF(A39taxstdlife="n/a","n/a",IF(A39taxstdlife="",0,IF(X$3&gt;(A39stdlife+$E1279),((INDEX('PTRM input'!$G$385:$P$434,A39offset,$E1279)-INDEX('PTRM input'!$G$277:$P$326,A39offset,$E1279))*OFFSET($F$7,0,$E1279))-SUM($G1279:W1279),(((INDEX('PTRM input'!$G$385:$P$434,A39offset,$E1279)-INDEX('PTRM input'!$G$277:$P$326,A39offset,$E1279))*OFFSET($F$7,0,$E1279))-SUM($G1279:W1279))*(OFFSET('PTRM input'!$G$477,0,$E1279-1)/A39taxstdlife))))</f>
        <v>0</v>
      </c>
      <c r="Y1279" s="251">
        <f ca="1">IF(A39taxstdlife="n/a","n/a",IF(A39taxstdlife="",0,IF(Y$3&gt;(A39stdlife+$E1279),((INDEX('PTRM input'!$G$385:$P$434,A39offset,$E1279)-INDEX('PTRM input'!$G$277:$P$326,A39offset,$E1279))*OFFSET($F$7,0,$E1279))-SUM($G1279:X1279),(((INDEX('PTRM input'!$G$385:$P$434,A39offset,$E1279)-INDEX('PTRM input'!$G$277:$P$326,A39offset,$E1279))*OFFSET($F$7,0,$E1279))-SUM($G1279:X1279))*(OFFSET('PTRM input'!$G$477,0,$E1279-1)/A39taxstdlife))))</f>
        <v>0</v>
      </c>
      <c r="Z1279" s="251">
        <f ca="1">IF(A39taxstdlife="n/a","n/a",IF(A39taxstdlife="",0,IF(Z$3&gt;(A39stdlife+$E1279),((INDEX('PTRM input'!$G$385:$P$434,A39offset,$E1279)-INDEX('PTRM input'!$G$277:$P$326,A39offset,$E1279))*OFFSET($F$7,0,$E1279))-SUM($G1279:Y1279),(((INDEX('PTRM input'!$G$385:$P$434,A39offset,$E1279)-INDEX('PTRM input'!$G$277:$P$326,A39offset,$E1279))*OFFSET($F$7,0,$E1279))-SUM($G1279:Y1279))*(OFFSET('PTRM input'!$G$477,0,$E1279-1)/A39taxstdlife))))</f>
        <v>0</v>
      </c>
      <c r="AA1279" s="251">
        <f ca="1">IF(A39taxstdlife="n/a","n/a",IF(A39taxstdlife="",0,IF(AA$3&gt;(A39stdlife+$E1279),((INDEX('PTRM input'!$G$385:$P$434,A39offset,$E1279)-INDEX('PTRM input'!$G$277:$P$326,A39offset,$E1279))*OFFSET($F$7,0,$E1279))-SUM($G1279:Z1279),(((INDEX('PTRM input'!$G$385:$P$434,A39offset,$E1279)-INDEX('PTRM input'!$G$277:$P$326,A39offset,$E1279))*OFFSET($F$7,0,$E1279))-SUM($G1279:Z1279))*(OFFSET('PTRM input'!$G$477,0,$E1279-1)/A39taxstdlife))))</f>
        <v>0</v>
      </c>
      <c r="AB1279" s="251">
        <f ca="1">IF(A39taxstdlife="n/a","n/a",IF(A39taxstdlife="",0,IF(AB$3&gt;(A39stdlife+$E1279),((INDEX('PTRM input'!$G$385:$P$434,A39offset,$E1279)-INDEX('PTRM input'!$G$277:$P$326,A39offset,$E1279))*OFFSET($F$7,0,$E1279))-SUM($G1279:AA1279),(((INDEX('PTRM input'!$G$385:$P$434,A39offset,$E1279)-INDEX('PTRM input'!$G$277:$P$326,A39offset,$E1279))*OFFSET($F$7,0,$E1279))-SUM($G1279:AA1279))*(OFFSET('PTRM input'!$G$477,0,$E1279-1)/A39taxstdlife))))</f>
        <v>0</v>
      </c>
      <c r="AC1279" s="251">
        <f ca="1">IF(A39taxstdlife="n/a","n/a",IF(A39taxstdlife="",0,IF(AC$3&gt;(A39stdlife+$E1279),((INDEX('PTRM input'!$G$385:$P$434,A39offset,$E1279)-INDEX('PTRM input'!$G$277:$P$326,A39offset,$E1279))*OFFSET($F$7,0,$E1279))-SUM($G1279:AB1279),(((INDEX('PTRM input'!$G$385:$P$434,A39offset,$E1279)-INDEX('PTRM input'!$G$277:$P$326,A39offset,$E1279))*OFFSET($F$7,0,$E1279))-SUM($G1279:AB1279))*(OFFSET('PTRM input'!$G$477,0,$E1279-1)/A39taxstdlife))))</f>
        <v>0</v>
      </c>
      <c r="AD1279" s="251">
        <f ca="1">IF(A39taxstdlife="n/a","n/a",IF(A39taxstdlife="",0,IF(AD$3&gt;(A39stdlife+$E1279),((INDEX('PTRM input'!$G$385:$P$434,A39offset,$E1279)-INDEX('PTRM input'!$G$277:$P$326,A39offset,$E1279))*OFFSET($F$7,0,$E1279))-SUM($G1279:AC1279),(((INDEX('PTRM input'!$G$385:$P$434,A39offset,$E1279)-INDEX('PTRM input'!$G$277:$P$326,A39offset,$E1279))*OFFSET($F$7,0,$E1279))-SUM($G1279:AC1279))*(OFFSET('PTRM input'!$G$477,0,$E1279-1)/A39taxstdlife))))</f>
        <v>0</v>
      </c>
      <c r="AE1279" s="251">
        <f ca="1">IF(A39taxstdlife="n/a","n/a",IF(A39taxstdlife="",0,IF(AE$3&gt;(A39stdlife+$E1279),((INDEX('PTRM input'!$G$385:$P$434,A39offset,$E1279)-INDEX('PTRM input'!$G$277:$P$326,A39offset,$E1279))*OFFSET($F$7,0,$E1279))-SUM($G1279:AD1279),(((INDEX('PTRM input'!$G$385:$P$434,A39offset,$E1279)-INDEX('PTRM input'!$G$277:$P$326,A39offset,$E1279))*OFFSET($F$7,0,$E1279))-SUM($G1279:AD1279))*(OFFSET('PTRM input'!$G$477,0,$E1279-1)/A39taxstdlife))))</f>
        <v>0</v>
      </c>
      <c r="AF1279" s="251">
        <f ca="1">IF(A39taxstdlife="n/a","n/a",IF(A39taxstdlife="",0,IF(AF$3&gt;(A39stdlife+$E1279),((INDEX('PTRM input'!$G$385:$P$434,A39offset,$E1279)-INDEX('PTRM input'!$G$277:$P$326,A39offset,$E1279))*OFFSET($F$7,0,$E1279))-SUM($G1279:AE1279),(((INDEX('PTRM input'!$G$385:$P$434,A39offset,$E1279)-INDEX('PTRM input'!$G$277:$P$326,A39offset,$E1279))*OFFSET($F$7,0,$E1279))-SUM($G1279:AE1279))*(OFFSET('PTRM input'!$G$477,0,$E1279-1)/A39taxstdlife))))</f>
        <v>0</v>
      </c>
      <c r="AG1279" s="251">
        <f ca="1">IF(A39taxstdlife="n/a","n/a",IF(A39taxstdlife="",0,IF(AG$3&gt;(A39stdlife+$E1279),((INDEX('PTRM input'!$G$385:$P$434,A39offset,$E1279)-INDEX('PTRM input'!$G$277:$P$326,A39offset,$E1279))*OFFSET($F$7,0,$E1279))-SUM($G1279:AF1279),(((INDEX('PTRM input'!$G$385:$P$434,A39offset,$E1279)-INDEX('PTRM input'!$G$277:$P$326,A39offset,$E1279))*OFFSET($F$7,0,$E1279))-SUM($G1279:AF1279))*(OFFSET('PTRM input'!$G$477,0,$E1279-1)/A39taxstdlife))))</f>
        <v>0</v>
      </c>
      <c r="AH1279" s="251">
        <f ca="1">IF(A39taxstdlife="n/a","n/a",IF(A39taxstdlife="",0,IF(AH$3&gt;(A39stdlife+$E1279),((INDEX('PTRM input'!$G$385:$P$434,A39offset,$E1279)-INDEX('PTRM input'!$G$277:$P$326,A39offset,$E1279))*OFFSET($F$7,0,$E1279))-SUM($G1279:AG1279),(((INDEX('PTRM input'!$G$385:$P$434,A39offset,$E1279)-INDEX('PTRM input'!$G$277:$P$326,A39offset,$E1279))*OFFSET($F$7,0,$E1279))-SUM($G1279:AG1279))*(OFFSET('PTRM input'!$G$477,0,$E1279-1)/A39taxstdlife))))</f>
        <v>0</v>
      </c>
      <c r="AI1279" s="251">
        <f ca="1">IF(A39taxstdlife="n/a","n/a",IF(A39taxstdlife="",0,IF(AI$3&gt;(A39stdlife+$E1279),((INDEX('PTRM input'!$G$385:$P$434,A39offset,$E1279)-INDEX('PTRM input'!$G$277:$P$326,A39offset,$E1279))*OFFSET($F$7,0,$E1279))-SUM($G1279:AH1279),(((INDEX('PTRM input'!$G$385:$P$434,A39offset,$E1279)-INDEX('PTRM input'!$G$277:$P$326,A39offset,$E1279))*OFFSET($F$7,0,$E1279))-SUM($G1279:AH1279))*(OFFSET('PTRM input'!$G$477,0,$E1279-1)/A39taxstdlife))))</f>
        <v>0</v>
      </c>
      <c r="AJ1279" s="251">
        <f ca="1">IF(A39taxstdlife="n/a","n/a",IF(A39taxstdlife="",0,IF(AJ$3&gt;(A39stdlife+$E1279),((INDEX('PTRM input'!$G$385:$P$434,A39offset,$E1279)-INDEX('PTRM input'!$G$277:$P$326,A39offset,$E1279))*OFFSET($F$7,0,$E1279))-SUM($G1279:AI1279),(((INDEX('PTRM input'!$G$385:$P$434,A39offset,$E1279)-INDEX('PTRM input'!$G$277:$P$326,A39offset,$E1279))*OFFSET($F$7,0,$E1279))-SUM($G1279:AI1279))*(OFFSET('PTRM input'!$G$477,0,$E1279-1)/A39taxstdlife))))</f>
        <v>0</v>
      </c>
      <c r="AK1279" s="251">
        <f ca="1">IF(A39taxstdlife="n/a","n/a",IF(A39taxstdlife="",0,IF(AK$3&gt;(A39stdlife+$E1279),((INDEX('PTRM input'!$G$385:$P$434,A39offset,$E1279)-INDEX('PTRM input'!$G$277:$P$326,A39offset,$E1279))*OFFSET($F$7,0,$E1279))-SUM($G1279:AJ1279),(((INDEX('PTRM input'!$G$385:$P$434,A39offset,$E1279)-INDEX('PTRM input'!$G$277:$P$326,A39offset,$E1279))*OFFSET($F$7,0,$E1279))-SUM($G1279:AJ1279))*(OFFSET('PTRM input'!$G$477,0,$E1279-1)/A39taxstdlife))))</f>
        <v>0</v>
      </c>
      <c r="AL1279" s="251">
        <f ca="1">IF(A39taxstdlife="n/a","n/a",IF(A39taxstdlife="",0,IF(AL$3&gt;(A39stdlife+$E1279),((INDEX('PTRM input'!$G$385:$P$434,A39offset,$E1279)-INDEX('PTRM input'!$G$277:$P$326,A39offset,$E1279))*OFFSET($F$7,0,$E1279))-SUM($G1279:AK1279),(((INDEX('PTRM input'!$G$385:$P$434,A39offset,$E1279)-INDEX('PTRM input'!$G$277:$P$326,A39offset,$E1279))*OFFSET($F$7,0,$E1279))-SUM($G1279:AK1279))*(OFFSET('PTRM input'!$G$477,0,$E1279-1)/A39taxstdlife))))</f>
        <v>0</v>
      </c>
      <c r="AM1279" s="251">
        <f ca="1">IF(A39taxstdlife="n/a","n/a",IF(A39taxstdlife="",0,IF(AM$3&gt;(A39stdlife+$E1279),((INDEX('PTRM input'!$G$385:$P$434,A39offset,$E1279)-INDEX('PTRM input'!$G$277:$P$326,A39offset,$E1279))*OFFSET($F$7,0,$E1279))-SUM($G1279:AL1279),(((INDEX('PTRM input'!$G$385:$P$434,A39offset,$E1279)-INDEX('PTRM input'!$G$277:$P$326,A39offset,$E1279))*OFFSET($F$7,0,$E1279))-SUM($G1279:AL1279))*(OFFSET('PTRM input'!$G$477,0,$E1279-1)/A39taxstdlife))))</f>
        <v>0</v>
      </c>
      <c r="AN1279" s="251">
        <f ca="1">IF(A39taxstdlife="n/a","n/a",IF(A39taxstdlife="",0,IF(AN$3&gt;(A39stdlife+$E1279),((INDEX('PTRM input'!$G$385:$P$434,A39offset,$E1279)-INDEX('PTRM input'!$G$277:$P$326,A39offset,$E1279))*OFFSET($F$7,0,$E1279))-SUM($G1279:AM1279),(((INDEX('PTRM input'!$G$385:$P$434,A39offset,$E1279)-INDEX('PTRM input'!$G$277:$P$326,A39offset,$E1279))*OFFSET($F$7,0,$E1279))-SUM($G1279:AM1279))*(OFFSET('PTRM input'!$G$477,0,$E1279-1)/A39taxstdlife))))</f>
        <v>0</v>
      </c>
      <c r="AO1279" s="251">
        <f ca="1">IF(A39taxstdlife="n/a","n/a",IF(A39taxstdlife="",0,IF(AO$3&gt;(A39stdlife+$E1279),((INDEX('PTRM input'!$G$385:$P$434,A39offset,$E1279)-INDEX('PTRM input'!$G$277:$P$326,A39offset,$E1279))*OFFSET($F$7,0,$E1279))-SUM($G1279:AN1279),(((INDEX('PTRM input'!$G$385:$P$434,A39offset,$E1279)-INDEX('PTRM input'!$G$277:$P$326,A39offset,$E1279))*OFFSET($F$7,0,$E1279))-SUM($G1279:AN1279))*(OFFSET('PTRM input'!$G$477,0,$E1279-1)/A39taxstdlife))))</f>
        <v>0</v>
      </c>
      <c r="AP1279" s="251">
        <f ca="1">IF(A39taxstdlife="n/a","n/a",IF(A39taxstdlife="",0,IF(AP$3&gt;(A39stdlife+$E1279),((INDEX('PTRM input'!$G$385:$P$434,A39offset,$E1279)-INDEX('PTRM input'!$G$277:$P$326,A39offset,$E1279))*OFFSET($F$7,0,$E1279))-SUM($G1279:AO1279),(((INDEX('PTRM input'!$G$385:$P$434,A39offset,$E1279)-INDEX('PTRM input'!$G$277:$P$326,A39offset,$E1279))*OFFSET($F$7,0,$E1279))-SUM($G1279:AO1279))*(OFFSET('PTRM input'!$G$477,0,$E1279-1)/A39taxstdlife))))</f>
        <v>0</v>
      </c>
      <c r="AQ1279" s="251">
        <f ca="1">IF(A39taxstdlife="n/a","n/a",IF(A39taxstdlife="",0,IF(AQ$3&gt;(A39stdlife+$E1279),((INDEX('PTRM input'!$G$385:$P$434,A39offset,$E1279)-INDEX('PTRM input'!$G$277:$P$326,A39offset,$E1279))*OFFSET($F$7,0,$E1279))-SUM($G1279:AP1279),(((INDEX('PTRM input'!$G$385:$P$434,A39offset,$E1279)-INDEX('PTRM input'!$G$277:$P$326,A39offset,$E1279))*OFFSET($F$7,0,$E1279))-SUM($G1279:AP1279))*(OFFSET('PTRM input'!$G$477,0,$E1279-1)/A39taxstdlife))))</f>
        <v>0</v>
      </c>
      <c r="AR1279" s="251">
        <f ca="1">IF(A39taxstdlife="n/a","n/a",IF(A39taxstdlife="",0,IF(AR$3&gt;(A39stdlife+$E1279),((INDEX('PTRM input'!$G$385:$P$434,A39offset,$E1279)-INDEX('PTRM input'!$G$277:$P$326,A39offset,$E1279))*OFFSET($F$7,0,$E1279))-SUM($G1279:AQ1279),(((INDEX('PTRM input'!$G$385:$P$434,A39offset,$E1279)-INDEX('PTRM input'!$G$277:$P$326,A39offset,$E1279))*OFFSET($F$7,0,$E1279))-SUM($G1279:AQ1279))*(OFFSET('PTRM input'!$G$477,0,$E1279-1)/A39taxstdlife))))</f>
        <v>0</v>
      </c>
      <c r="AS1279" s="251">
        <f ca="1">IF(A39taxstdlife="n/a","n/a",IF(A39taxstdlife="",0,IF(AS$3&gt;(A39stdlife+$E1279),((INDEX('PTRM input'!$G$385:$P$434,A39offset,$E1279)-INDEX('PTRM input'!$G$277:$P$326,A39offset,$E1279))*OFFSET($F$7,0,$E1279))-SUM($G1279:AR1279),(((INDEX('PTRM input'!$G$385:$P$434,A39offset,$E1279)-INDEX('PTRM input'!$G$277:$P$326,A39offset,$E1279))*OFFSET($F$7,0,$E1279))-SUM($G1279:AR1279))*(OFFSET('PTRM input'!$G$477,0,$E1279-1)/A39taxstdlife))))</f>
        <v>0</v>
      </c>
      <c r="AT1279" s="251">
        <f ca="1">IF(A39taxstdlife="n/a","n/a",IF(A39taxstdlife="",0,IF(AT$3&gt;(A39stdlife+$E1279),((INDEX('PTRM input'!$G$385:$P$434,A39offset,$E1279)-INDEX('PTRM input'!$G$277:$P$326,A39offset,$E1279))*OFFSET($F$7,0,$E1279))-SUM($G1279:AS1279),(((INDEX('PTRM input'!$G$385:$P$434,A39offset,$E1279)-INDEX('PTRM input'!$G$277:$P$326,A39offset,$E1279))*OFFSET($F$7,0,$E1279))-SUM($G1279:AS1279))*(OFFSET('PTRM input'!$G$477,0,$E1279-1)/A39taxstdlife))))</f>
        <v>0</v>
      </c>
      <c r="AU1279" s="251">
        <f ca="1">IF(A39taxstdlife="n/a","n/a",IF(A39taxstdlife="",0,IF(AU$3&gt;(A39stdlife+$E1279),((INDEX('PTRM input'!$G$385:$P$434,A39offset,$E1279)-INDEX('PTRM input'!$G$277:$P$326,A39offset,$E1279))*OFFSET($F$7,0,$E1279))-SUM($G1279:AT1279),(((INDEX('PTRM input'!$G$385:$P$434,A39offset,$E1279)-INDEX('PTRM input'!$G$277:$P$326,A39offset,$E1279))*OFFSET($F$7,0,$E1279))-SUM($G1279:AT1279))*(OFFSET('PTRM input'!$G$477,0,$E1279-1)/A39taxstdlife))))</f>
        <v>0</v>
      </c>
      <c r="AV1279" s="251">
        <f ca="1">IF(A39taxstdlife="n/a","n/a",IF(A39taxstdlife="",0,IF(AV$3&gt;(A39stdlife+$E1279),((INDEX('PTRM input'!$G$385:$P$434,A39offset,$E1279)-INDEX('PTRM input'!$G$277:$P$326,A39offset,$E1279))*OFFSET($F$7,0,$E1279))-SUM($G1279:AU1279),(((INDEX('PTRM input'!$G$385:$P$434,A39offset,$E1279)-INDEX('PTRM input'!$G$277:$P$326,A39offset,$E1279))*OFFSET($F$7,0,$E1279))-SUM($G1279:AU1279))*(OFFSET('PTRM input'!$G$477,0,$E1279-1)/A39taxstdlife))))</f>
        <v>0</v>
      </c>
      <c r="AW1279" s="251">
        <f ca="1">IF(A39taxstdlife="n/a","n/a",IF(A39taxstdlife="",0,IF(AW$3&gt;(A39stdlife+$E1279),((INDEX('PTRM input'!$G$385:$P$434,A39offset,$E1279)-INDEX('PTRM input'!$G$277:$P$326,A39offset,$E1279))*OFFSET($F$7,0,$E1279))-SUM($G1279:AV1279),(((INDEX('PTRM input'!$G$385:$P$434,A39offset,$E1279)-INDEX('PTRM input'!$G$277:$P$326,A39offset,$E1279))*OFFSET($F$7,0,$E1279))-SUM($G1279:AV1279))*(OFFSET('PTRM input'!$G$477,0,$E1279-1)/A39taxstdlife))))</f>
        <v>0</v>
      </c>
      <c r="AX1279" s="251">
        <f ca="1">IF(A39taxstdlife="n/a","n/a",IF(A39taxstdlife="",0,IF(AX$3&gt;(A39stdlife+$E1279),((INDEX('PTRM input'!$G$385:$P$434,A39offset,$E1279)-INDEX('PTRM input'!$G$277:$P$326,A39offset,$E1279))*OFFSET($F$7,0,$E1279))-SUM($G1279:AW1279),(((INDEX('PTRM input'!$G$385:$P$434,A39offset,$E1279)-INDEX('PTRM input'!$G$277:$P$326,A39offset,$E1279))*OFFSET($F$7,0,$E1279))-SUM($G1279:AW1279))*(OFFSET('PTRM input'!$G$477,0,$E1279-1)/A39taxstdlife))))</f>
        <v>0</v>
      </c>
      <c r="AY1279" s="251">
        <f ca="1">IF(A39taxstdlife="n/a","n/a",IF(A39taxstdlife="",0,IF(AY$3&gt;(A39stdlife+$E1279),((INDEX('PTRM input'!$G$385:$P$434,A39offset,$E1279)-INDEX('PTRM input'!$G$277:$P$326,A39offset,$E1279))*OFFSET($F$7,0,$E1279))-SUM($G1279:AX1279),(((INDEX('PTRM input'!$G$385:$P$434,A39offset,$E1279)-INDEX('PTRM input'!$G$277:$P$326,A39offset,$E1279))*OFFSET($F$7,0,$E1279))-SUM($G1279:AX1279))*(OFFSET('PTRM input'!$G$477,0,$E1279-1)/A39taxstdlife))))</f>
        <v>0</v>
      </c>
      <c r="AZ1279" s="251">
        <f ca="1">IF(A39taxstdlife="n/a","n/a",IF(A39taxstdlife="",0,IF(AZ$3&gt;(A39stdlife+$E1279),((INDEX('PTRM input'!$G$385:$P$434,A39offset,$E1279)-INDEX('PTRM input'!$G$277:$P$326,A39offset,$E1279))*OFFSET($F$7,0,$E1279))-SUM($G1279:AY1279),(((INDEX('PTRM input'!$G$385:$P$434,A39offset,$E1279)-INDEX('PTRM input'!$G$277:$P$326,A39offset,$E1279))*OFFSET($F$7,0,$E1279))-SUM($G1279:AY1279))*(OFFSET('PTRM input'!$G$477,0,$E1279-1)/A39taxstdlife))))</f>
        <v>0</v>
      </c>
      <c r="BA1279" s="251">
        <f ca="1">IF(A39taxstdlife="n/a","n/a",IF(A39taxstdlife="",0,IF(BA$3&gt;(A39stdlife+$E1279),((INDEX('PTRM input'!$G$385:$P$434,A39offset,$E1279)-INDEX('PTRM input'!$G$277:$P$326,A39offset,$E1279))*OFFSET($F$7,0,$E1279))-SUM($G1279:AZ1279),(((INDEX('PTRM input'!$G$385:$P$434,A39offset,$E1279)-INDEX('PTRM input'!$G$277:$P$326,A39offset,$E1279))*OFFSET($F$7,0,$E1279))-SUM($G1279:AZ1279))*(OFFSET('PTRM input'!$G$477,0,$E1279-1)/A39taxstdlife))))</f>
        <v>0</v>
      </c>
      <c r="BB1279" s="251">
        <f ca="1">IF(A39taxstdlife="n/a","n/a",IF(A39taxstdlife="",0,IF(BB$3&gt;(A39stdlife+$E1279),((INDEX('PTRM input'!$G$385:$P$434,A39offset,$E1279)-INDEX('PTRM input'!$G$277:$P$326,A39offset,$E1279))*OFFSET($F$7,0,$E1279))-SUM($G1279:BA1279),(((INDEX('PTRM input'!$G$385:$P$434,A39offset,$E1279)-INDEX('PTRM input'!$G$277:$P$326,A39offset,$E1279))*OFFSET($F$7,0,$E1279))-SUM($G1279:BA1279))*(OFFSET('PTRM input'!$G$477,0,$E1279-1)/A39taxstdlife))))</f>
        <v>0</v>
      </c>
      <c r="BC1279" s="251">
        <f ca="1">IF(A39taxstdlife="n/a","n/a",IF(A39taxstdlife="",0,IF(BC$3&gt;(A39stdlife+$E1279),((INDEX('PTRM input'!$G$385:$P$434,A39offset,$E1279)-INDEX('PTRM input'!$G$277:$P$326,A39offset,$E1279))*OFFSET($F$7,0,$E1279))-SUM($G1279:BB1279),(((INDEX('PTRM input'!$G$385:$P$434,A39offset,$E1279)-INDEX('PTRM input'!$G$277:$P$326,A39offset,$E1279))*OFFSET($F$7,0,$E1279))-SUM($G1279:BB1279))*(OFFSET('PTRM input'!$G$477,0,$E1279-1)/A39taxstdlife))))</f>
        <v>0</v>
      </c>
      <c r="BD1279" s="251">
        <f ca="1">IF(A39taxstdlife="n/a","n/a",IF(A39taxstdlife="",0,IF(BD$3&gt;(A39stdlife+$E1279),((INDEX('PTRM input'!$G$385:$P$434,A39offset,$E1279)-INDEX('PTRM input'!$G$277:$P$326,A39offset,$E1279))*OFFSET($F$7,0,$E1279))-SUM($G1279:BC1279),(((INDEX('PTRM input'!$G$385:$P$434,A39offset,$E1279)-INDEX('PTRM input'!$G$277:$P$326,A39offset,$E1279))*OFFSET($F$7,0,$E1279))-SUM($G1279:BC1279))*(OFFSET('PTRM input'!$G$477,0,$E1279-1)/A39taxstdlife))))</f>
        <v>0</v>
      </c>
      <c r="BE1279" s="251">
        <f ca="1">IF(A39taxstdlife="n/a","n/a",IF(A39taxstdlife="",0,IF(BE$3&gt;(A39stdlife+$E1279),((INDEX('PTRM input'!$G$385:$P$434,A39offset,$E1279)-INDEX('PTRM input'!$G$277:$P$326,A39offset,$E1279))*OFFSET($F$7,0,$E1279))-SUM($G1279:BD1279),(((INDEX('PTRM input'!$G$385:$P$434,A39offset,$E1279)-INDEX('PTRM input'!$G$277:$P$326,A39offset,$E1279))*OFFSET($F$7,0,$E1279))-SUM($G1279:BD1279))*(OFFSET('PTRM input'!$G$477,0,$E1279-1)/A39taxstdlife))))</f>
        <v>0</v>
      </c>
      <c r="BF1279" s="251">
        <f ca="1">IF(A39taxstdlife="n/a","n/a",IF(A39taxstdlife="",0,IF(BF$3&gt;(A39stdlife+$E1279),((INDEX('PTRM input'!$G$385:$P$434,A39offset,$E1279)-INDEX('PTRM input'!$G$277:$P$326,A39offset,$E1279))*OFFSET($F$7,0,$E1279))-SUM($G1279:BE1279),(((INDEX('PTRM input'!$G$385:$P$434,A39offset,$E1279)-INDEX('PTRM input'!$G$277:$P$326,A39offset,$E1279))*OFFSET($F$7,0,$E1279))-SUM($G1279:BE1279))*(OFFSET('PTRM input'!$G$477,0,$E1279-1)/A39taxstdlife))))</f>
        <v>0</v>
      </c>
      <c r="BG1279" s="251">
        <f ca="1">IF(A39taxstdlife="n/a","n/a",IF(A39taxstdlife="",0,IF(BG$3&gt;(A39stdlife+$E1279),((INDEX('PTRM input'!$G$385:$P$434,A39offset,$E1279)-INDEX('PTRM input'!$G$277:$P$326,A39offset,$E1279))*OFFSET($F$7,0,$E1279))-SUM($G1279:BF1279),(((INDEX('PTRM input'!$G$385:$P$434,A39offset,$E1279)-INDEX('PTRM input'!$G$277:$P$326,A39offset,$E1279))*OFFSET($F$7,0,$E1279))-SUM($G1279:BF1279))*(OFFSET('PTRM input'!$G$477,0,$E1279-1)/A39taxstdlife))))</f>
        <v>0</v>
      </c>
      <c r="BH1279" s="251">
        <f ca="1">IF(A39taxstdlife="n/a","n/a",IF(A39taxstdlife="",0,IF(BH$3&gt;(A39stdlife+$E1279),((INDEX('PTRM input'!$G$385:$P$434,A39offset,$E1279)-INDEX('PTRM input'!$G$277:$P$326,A39offset,$E1279))*OFFSET($F$7,0,$E1279))-SUM($G1279:BG1279),(((INDEX('PTRM input'!$G$385:$P$434,A39offset,$E1279)-INDEX('PTRM input'!$G$277:$P$326,A39offset,$E1279))*OFFSET($F$7,0,$E1279))-SUM($G1279:BG1279))*(OFFSET('PTRM input'!$G$477,0,$E1279-1)/A39taxstdlife))))</f>
        <v>0</v>
      </c>
      <c r="BI1279" s="251">
        <f ca="1">IF(A39taxstdlife="n/a","n/a",IF(A39taxstdlife="",0,IF(BI$3&gt;(A39stdlife+$E1279),((INDEX('PTRM input'!$G$385:$P$434,A39offset,$E1279)-INDEX('PTRM input'!$G$277:$P$326,A39offset,$E1279))*OFFSET($F$7,0,$E1279))-SUM($G1279:BH1279),(((INDEX('PTRM input'!$G$385:$P$434,A39offset,$E1279)-INDEX('PTRM input'!$G$277:$P$326,A39offset,$E1279))*OFFSET($F$7,0,$E1279))-SUM($G1279:BH1279))*(OFFSET('PTRM input'!$G$477,0,$E1279-1)/A39taxstdlife))))</f>
        <v>0</v>
      </c>
      <c r="BJ1279" s="116"/>
      <c r="BK1279" s="116"/>
      <c r="BL1279" s="116"/>
      <c r="BM1279" s="116"/>
    </row>
    <row r="1280" spans="1:65" ht="12.75" hidden="1" customHeight="1" outlineLevel="2">
      <c r="A1280" s="366"/>
      <c r="B1280" s="19"/>
      <c r="C1280" s="18"/>
      <c r="D1280" s="760"/>
      <c r="E1280" s="86">
        <v>5</v>
      </c>
      <c r="F1280" s="356"/>
      <c r="G1280" s="434"/>
      <c r="H1280" s="435"/>
      <c r="I1280" s="435"/>
      <c r="J1280" s="435"/>
      <c r="K1280" s="619"/>
      <c r="L1280" s="251">
        <f ca="1">IF(A39taxstdlife="n/a","n/a",IF(A39taxstdlife="",0,IF(L$3&gt;(A39stdlife+$E1280),((INDEX('PTRM input'!$G$385:$P$434,A39offset,$E1280)-INDEX('PTRM input'!$G$277:$P$326,A39offset,$E1280))*OFFSET($F$7,0,$E1280))-SUM($G1280:K1280),(((INDEX('PTRM input'!$G$385:$P$434,A39offset,$E1280)-INDEX('PTRM input'!$G$277:$P$326,A39offset,$E1280))*OFFSET($F$7,0,$E1280))-SUM($G1280:K1280))*(OFFSET('PTRM input'!$G$477,0,$E1280-1)/A39taxstdlife))))</f>
        <v>0</v>
      </c>
      <c r="M1280" s="251">
        <f ca="1">IF(A39taxstdlife="n/a","n/a",IF(A39taxstdlife="",0,IF(M$3&gt;(A39stdlife+$E1280),((INDEX('PTRM input'!$G$385:$P$434,A39offset,$E1280)-INDEX('PTRM input'!$G$277:$P$326,A39offset,$E1280))*OFFSET($F$7,0,$E1280))-SUM($G1280:L1280),(((INDEX('PTRM input'!$G$385:$P$434,A39offset,$E1280)-INDEX('PTRM input'!$G$277:$P$326,A39offset,$E1280))*OFFSET($F$7,0,$E1280))-SUM($G1280:L1280))*(OFFSET('PTRM input'!$G$477,0,$E1280-1)/A39taxstdlife))))</f>
        <v>0</v>
      </c>
      <c r="N1280" s="251">
        <f ca="1">IF(A39taxstdlife="n/a","n/a",IF(A39taxstdlife="",0,IF(N$3&gt;(A39stdlife+$E1280),((INDEX('PTRM input'!$G$385:$P$434,A39offset,$E1280)-INDEX('PTRM input'!$G$277:$P$326,A39offset,$E1280))*OFFSET($F$7,0,$E1280))-SUM($G1280:M1280),(((INDEX('PTRM input'!$G$385:$P$434,A39offset,$E1280)-INDEX('PTRM input'!$G$277:$P$326,A39offset,$E1280))*OFFSET($F$7,0,$E1280))-SUM($G1280:M1280))*(OFFSET('PTRM input'!$G$477,0,$E1280-1)/A39taxstdlife))))</f>
        <v>0</v>
      </c>
      <c r="O1280" s="251">
        <f ca="1">IF(A39taxstdlife="n/a","n/a",IF(A39taxstdlife="",0,IF(O$3&gt;(A39stdlife+$E1280),((INDEX('PTRM input'!$G$385:$P$434,A39offset,$E1280)-INDEX('PTRM input'!$G$277:$P$326,A39offset,$E1280))*OFFSET($F$7,0,$E1280))-SUM($G1280:N1280),(((INDEX('PTRM input'!$G$385:$P$434,A39offset,$E1280)-INDEX('PTRM input'!$G$277:$P$326,A39offset,$E1280))*OFFSET($F$7,0,$E1280))-SUM($G1280:N1280))*(OFFSET('PTRM input'!$G$477,0,$E1280-1)/A39taxstdlife))))</f>
        <v>0</v>
      </c>
      <c r="P1280" s="251">
        <f ca="1">IF(A39taxstdlife="n/a","n/a",IF(A39taxstdlife="",0,IF(P$3&gt;(A39stdlife+$E1280),((INDEX('PTRM input'!$G$385:$P$434,A39offset,$E1280)-INDEX('PTRM input'!$G$277:$P$326,A39offset,$E1280))*OFFSET($F$7,0,$E1280))-SUM($G1280:O1280),(((INDEX('PTRM input'!$G$385:$P$434,A39offset,$E1280)-INDEX('PTRM input'!$G$277:$P$326,A39offset,$E1280))*OFFSET($F$7,0,$E1280))-SUM($G1280:O1280))*(OFFSET('PTRM input'!$G$477,0,$E1280-1)/A39taxstdlife))))</f>
        <v>0</v>
      </c>
      <c r="Q1280" s="251">
        <f ca="1">IF(A39taxstdlife="n/a","n/a",IF(A39taxstdlife="",0,IF(Q$3&gt;(A39stdlife+$E1280),((INDEX('PTRM input'!$G$385:$P$434,A39offset,$E1280)-INDEX('PTRM input'!$G$277:$P$326,A39offset,$E1280))*OFFSET($F$7,0,$E1280))-SUM($G1280:P1280),(((INDEX('PTRM input'!$G$385:$P$434,A39offset,$E1280)-INDEX('PTRM input'!$G$277:$P$326,A39offset,$E1280))*OFFSET($F$7,0,$E1280))-SUM($G1280:P1280))*(OFFSET('PTRM input'!$G$477,0,$E1280-1)/A39taxstdlife))))</f>
        <v>0</v>
      </c>
      <c r="R1280" s="251">
        <f ca="1">IF(A39taxstdlife="n/a","n/a",IF(A39taxstdlife="",0,IF(R$3&gt;(A39stdlife+$E1280),((INDEX('PTRM input'!$G$385:$P$434,A39offset,$E1280)-INDEX('PTRM input'!$G$277:$P$326,A39offset,$E1280))*OFFSET($F$7,0,$E1280))-SUM($G1280:Q1280),(((INDEX('PTRM input'!$G$385:$P$434,A39offset,$E1280)-INDEX('PTRM input'!$G$277:$P$326,A39offset,$E1280))*OFFSET($F$7,0,$E1280))-SUM($G1280:Q1280))*(OFFSET('PTRM input'!$G$477,0,$E1280-1)/A39taxstdlife))))</f>
        <v>0</v>
      </c>
      <c r="S1280" s="251">
        <f ca="1">IF(A39taxstdlife="n/a","n/a",IF(A39taxstdlife="",0,IF(S$3&gt;(A39stdlife+$E1280),((INDEX('PTRM input'!$G$385:$P$434,A39offset,$E1280)-INDEX('PTRM input'!$G$277:$P$326,A39offset,$E1280))*OFFSET($F$7,0,$E1280))-SUM($G1280:R1280),(((INDEX('PTRM input'!$G$385:$P$434,A39offset,$E1280)-INDEX('PTRM input'!$G$277:$P$326,A39offset,$E1280))*OFFSET($F$7,0,$E1280))-SUM($G1280:R1280))*(OFFSET('PTRM input'!$G$477,0,$E1280-1)/A39taxstdlife))))</f>
        <v>0</v>
      </c>
      <c r="T1280" s="251">
        <f ca="1">IF(A39taxstdlife="n/a","n/a",IF(A39taxstdlife="",0,IF(T$3&gt;(A39stdlife+$E1280),((INDEX('PTRM input'!$G$385:$P$434,A39offset,$E1280)-INDEX('PTRM input'!$G$277:$P$326,A39offset,$E1280))*OFFSET($F$7,0,$E1280))-SUM($G1280:S1280),(((INDEX('PTRM input'!$G$385:$P$434,A39offset,$E1280)-INDEX('PTRM input'!$G$277:$P$326,A39offset,$E1280))*OFFSET($F$7,0,$E1280))-SUM($G1280:S1280))*(OFFSET('PTRM input'!$G$477,0,$E1280-1)/A39taxstdlife))))</f>
        <v>0</v>
      </c>
      <c r="U1280" s="251">
        <f ca="1">IF(A39taxstdlife="n/a","n/a",IF(A39taxstdlife="",0,IF(U$3&gt;(A39stdlife+$E1280),((INDEX('PTRM input'!$G$385:$P$434,A39offset,$E1280)-INDEX('PTRM input'!$G$277:$P$326,A39offset,$E1280))*OFFSET($F$7,0,$E1280))-SUM($G1280:T1280),(((INDEX('PTRM input'!$G$385:$P$434,A39offset,$E1280)-INDEX('PTRM input'!$G$277:$P$326,A39offset,$E1280))*OFFSET($F$7,0,$E1280))-SUM($G1280:T1280))*(OFFSET('PTRM input'!$G$477,0,$E1280-1)/A39taxstdlife))))</f>
        <v>0</v>
      </c>
      <c r="V1280" s="251">
        <f ca="1">IF(A39taxstdlife="n/a","n/a",IF(A39taxstdlife="",0,IF(V$3&gt;(A39stdlife+$E1280),((INDEX('PTRM input'!$G$385:$P$434,A39offset,$E1280)-INDEX('PTRM input'!$G$277:$P$326,A39offset,$E1280))*OFFSET($F$7,0,$E1280))-SUM($G1280:U1280),(((INDEX('PTRM input'!$G$385:$P$434,A39offset,$E1280)-INDEX('PTRM input'!$G$277:$P$326,A39offset,$E1280))*OFFSET($F$7,0,$E1280))-SUM($G1280:U1280))*(OFFSET('PTRM input'!$G$477,0,$E1280-1)/A39taxstdlife))))</f>
        <v>0</v>
      </c>
      <c r="W1280" s="251">
        <f ca="1">IF(A39taxstdlife="n/a","n/a",IF(A39taxstdlife="",0,IF(W$3&gt;(A39stdlife+$E1280),((INDEX('PTRM input'!$G$385:$P$434,A39offset,$E1280)-INDEX('PTRM input'!$G$277:$P$326,A39offset,$E1280))*OFFSET($F$7,0,$E1280))-SUM($G1280:V1280),(((INDEX('PTRM input'!$G$385:$P$434,A39offset,$E1280)-INDEX('PTRM input'!$G$277:$P$326,A39offset,$E1280))*OFFSET($F$7,0,$E1280))-SUM($G1280:V1280))*(OFFSET('PTRM input'!$G$477,0,$E1280-1)/A39taxstdlife))))</f>
        <v>0</v>
      </c>
      <c r="X1280" s="251">
        <f ca="1">IF(A39taxstdlife="n/a","n/a",IF(A39taxstdlife="",0,IF(X$3&gt;(A39stdlife+$E1280),((INDEX('PTRM input'!$G$385:$P$434,A39offset,$E1280)-INDEX('PTRM input'!$G$277:$P$326,A39offset,$E1280))*OFFSET($F$7,0,$E1280))-SUM($G1280:W1280),(((INDEX('PTRM input'!$G$385:$P$434,A39offset,$E1280)-INDEX('PTRM input'!$G$277:$P$326,A39offset,$E1280))*OFFSET($F$7,0,$E1280))-SUM($G1280:W1280))*(OFFSET('PTRM input'!$G$477,0,$E1280-1)/A39taxstdlife))))</f>
        <v>0</v>
      </c>
      <c r="Y1280" s="251">
        <f ca="1">IF(A39taxstdlife="n/a","n/a",IF(A39taxstdlife="",0,IF(Y$3&gt;(A39stdlife+$E1280),((INDEX('PTRM input'!$G$385:$P$434,A39offset,$E1280)-INDEX('PTRM input'!$G$277:$P$326,A39offset,$E1280))*OFFSET($F$7,0,$E1280))-SUM($G1280:X1280),(((INDEX('PTRM input'!$G$385:$P$434,A39offset,$E1280)-INDEX('PTRM input'!$G$277:$P$326,A39offset,$E1280))*OFFSET($F$7,0,$E1280))-SUM($G1280:X1280))*(OFFSET('PTRM input'!$G$477,0,$E1280-1)/A39taxstdlife))))</f>
        <v>0</v>
      </c>
      <c r="Z1280" s="251">
        <f ca="1">IF(A39taxstdlife="n/a","n/a",IF(A39taxstdlife="",0,IF(Z$3&gt;(A39stdlife+$E1280),((INDEX('PTRM input'!$G$385:$P$434,A39offset,$E1280)-INDEX('PTRM input'!$G$277:$P$326,A39offset,$E1280))*OFFSET($F$7,0,$E1280))-SUM($G1280:Y1280),(((INDEX('PTRM input'!$G$385:$P$434,A39offset,$E1280)-INDEX('PTRM input'!$G$277:$P$326,A39offset,$E1280))*OFFSET($F$7,0,$E1280))-SUM($G1280:Y1280))*(OFFSET('PTRM input'!$G$477,0,$E1280-1)/A39taxstdlife))))</f>
        <v>0</v>
      </c>
      <c r="AA1280" s="251">
        <f ca="1">IF(A39taxstdlife="n/a","n/a",IF(A39taxstdlife="",0,IF(AA$3&gt;(A39stdlife+$E1280),((INDEX('PTRM input'!$G$385:$P$434,A39offset,$E1280)-INDEX('PTRM input'!$G$277:$P$326,A39offset,$E1280))*OFFSET($F$7,0,$E1280))-SUM($G1280:Z1280),(((INDEX('PTRM input'!$G$385:$P$434,A39offset,$E1280)-INDEX('PTRM input'!$G$277:$P$326,A39offset,$E1280))*OFFSET($F$7,0,$E1280))-SUM($G1280:Z1280))*(OFFSET('PTRM input'!$G$477,0,$E1280-1)/A39taxstdlife))))</f>
        <v>0</v>
      </c>
      <c r="AB1280" s="251">
        <f ca="1">IF(A39taxstdlife="n/a","n/a",IF(A39taxstdlife="",0,IF(AB$3&gt;(A39stdlife+$E1280),((INDEX('PTRM input'!$G$385:$P$434,A39offset,$E1280)-INDEX('PTRM input'!$G$277:$P$326,A39offset,$E1280))*OFFSET($F$7,0,$E1280))-SUM($G1280:AA1280),(((INDEX('PTRM input'!$G$385:$P$434,A39offset,$E1280)-INDEX('PTRM input'!$G$277:$P$326,A39offset,$E1280))*OFFSET($F$7,0,$E1280))-SUM($G1280:AA1280))*(OFFSET('PTRM input'!$G$477,0,$E1280-1)/A39taxstdlife))))</f>
        <v>0</v>
      </c>
      <c r="AC1280" s="251">
        <f ca="1">IF(A39taxstdlife="n/a","n/a",IF(A39taxstdlife="",0,IF(AC$3&gt;(A39stdlife+$E1280),((INDEX('PTRM input'!$G$385:$P$434,A39offset,$E1280)-INDEX('PTRM input'!$G$277:$P$326,A39offset,$E1280))*OFFSET($F$7,0,$E1280))-SUM($G1280:AB1280),(((INDEX('PTRM input'!$G$385:$P$434,A39offset,$E1280)-INDEX('PTRM input'!$G$277:$P$326,A39offset,$E1280))*OFFSET($F$7,0,$E1280))-SUM($G1280:AB1280))*(OFFSET('PTRM input'!$G$477,0,$E1280-1)/A39taxstdlife))))</f>
        <v>0</v>
      </c>
      <c r="AD1280" s="251">
        <f ca="1">IF(A39taxstdlife="n/a","n/a",IF(A39taxstdlife="",0,IF(AD$3&gt;(A39stdlife+$E1280),((INDEX('PTRM input'!$G$385:$P$434,A39offset,$E1280)-INDEX('PTRM input'!$G$277:$P$326,A39offset,$E1280))*OFFSET($F$7,0,$E1280))-SUM($G1280:AC1280),(((INDEX('PTRM input'!$G$385:$P$434,A39offset,$E1280)-INDEX('PTRM input'!$G$277:$P$326,A39offset,$E1280))*OFFSET($F$7,0,$E1280))-SUM($G1280:AC1280))*(OFFSET('PTRM input'!$G$477,0,$E1280-1)/A39taxstdlife))))</f>
        <v>0</v>
      </c>
      <c r="AE1280" s="251">
        <f ca="1">IF(A39taxstdlife="n/a","n/a",IF(A39taxstdlife="",0,IF(AE$3&gt;(A39stdlife+$E1280),((INDEX('PTRM input'!$G$385:$P$434,A39offset,$E1280)-INDEX('PTRM input'!$G$277:$P$326,A39offset,$E1280))*OFFSET($F$7,0,$E1280))-SUM($G1280:AD1280),(((INDEX('PTRM input'!$G$385:$P$434,A39offset,$E1280)-INDEX('PTRM input'!$G$277:$P$326,A39offset,$E1280))*OFFSET($F$7,0,$E1280))-SUM($G1280:AD1280))*(OFFSET('PTRM input'!$G$477,0,$E1280-1)/A39taxstdlife))))</f>
        <v>0</v>
      </c>
      <c r="AF1280" s="251">
        <f ca="1">IF(A39taxstdlife="n/a","n/a",IF(A39taxstdlife="",0,IF(AF$3&gt;(A39stdlife+$E1280),((INDEX('PTRM input'!$G$385:$P$434,A39offset,$E1280)-INDEX('PTRM input'!$G$277:$P$326,A39offset,$E1280))*OFFSET($F$7,0,$E1280))-SUM($G1280:AE1280),(((INDEX('PTRM input'!$G$385:$P$434,A39offset,$E1280)-INDEX('PTRM input'!$G$277:$P$326,A39offset,$E1280))*OFFSET($F$7,0,$E1280))-SUM($G1280:AE1280))*(OFFSET('PTRM input'!$G$477,0,$E1280-1)/A39taxstdlife))))</f>
        <v>0</v>
      </c>
      <c r="AG1280" s="251">
        <f ca="1">IF(A39taxstdlife="n/a","n/a",IF(A39taxstdlife="",0,IF(AG$3&gt;(A39stdlife+$E1280),((INDEX('PTRM input'!$G$385:$P$434,A39offset,$E1280)-INDEX('PTRM input'!$G$277:$P$326,A39offset,$E1280))*OFFSET($F$7,0,$E1280))-SUM($G1280:AF1280),(((INDEX('PTRM input'!$G$385:$P$434,A39offset,$E1280)-INDEX('PTRM input'!$G$277:$P$326,A39offset,$E1280))*OFFSET($F$7,0,$E1280))-SUM($G1280:AF1280))*(OFFSET('PTRM input'!$G$477,0,$E1280-1)/A39taxstdlife))))</f>
        <v>0</v>
      </c>
      <c r="AH1280" s="251">
        <f ca="1">IF(A39taxstdlife="n/a","n/a",IF(A39taxstdlife="",0,IF(AH$3&gt;(A39stdlife+$E1280),((INDEX('PTRM input'!$G$385:$P$434,A39offset,$E1280)-INDEX('PTRM input'!$G$277:$P$326,A39offset,$E1280))*OFFSET($F$7,0,$E1280))-SUM($G1280:AG1280),(((INDEX('PTRM input'!$G$385:$P$434,A39offset,$E1280)-INDEX('PTRM input'!$G$277:$P$326,A39offset,$E1280))*OFFSET($F$7,0,$E1280))-SUM($G1280:AG1280))*(OFFSET('PTRM input'!$G$477,0,$E1280-1)/A39taxstdlife))))</f>
        <v>0</v>
      </c>
      <c r="AI1280" s="251">
        <f ca="1">IF(A39taxstdlife="n/a","n/a",IF(A39taxstdlife="",0,IF(AI$3&gt;(A39stdlife+$E1280),((INDEX('PTRM input'!$G$385:$P$434,A39offset,$E1280)-INDEX('PTRM input'!$G$277:$P$326,A39offset,$E1280))*OFFSET($F$7,0,$E1280))-SUM($G1280:AH1280),(((INDEX('PTRM input'!$G$385:$P$434,A39offset,$E1280)-INDEX('PTRM input'!$G$277:$P$326,A39offset,$E1280))*OFFSET($F$7,0,$E1280))-SUM($G1280:AH1280))*(OFFSET('PTRM input'!$G$477,0,$E1280-1)/A39taxstdlife))))</f>
        <v>0</v>
      </c>
      <c r="AJ1280" s="251">
        <f ca="1">IF(A39taxstdlife="n/a","n/a",IF(A39taxstdlife="",0,IF(AJ$3&gt;(A39stdlife+$E1280),((INDEX('PTRM input'!$G$385:$P$434,A39offset,$E1280)-INDEX('PTRM input'!$G$277:$P$326,A39offset,$E1280))*OFFSET($F$7,0,$E1280))-SUM($G1280:AI1280),(((INDEX('PTRM input'!$G$385:$P$434,A39offset,$E1280)-INDEX('PTRM input'!$G$277:$P$326,A39offset,$E1280))*OFFSET($F$7,0,$E1280))-SUM($G1280:AI1280))*(OFFSET('PTRM input'!$G$477,0,$E1280-1)/A39taxstdlife))))</f>
        <v>0</v>
      </c>
      <c r="AK1280" s="251">
        <f ca="1">IF(A39taxstdlife="n/a","n/a",IF(A39taxstdlife="",0,IF(AK$3&gt;(A39stdlife+$E1280),((INDEX('PTRM input'!$G$385:$P$434,A39offset,$E1280)-INDEX('PTRM input'!$G$277:$P$326,A39offset,$E1280))*OFFSET($F$7,0,$E1280))-SUM($G1280:AJ1280),(((INDEX('PTRM input'!$G$385:$P$434,A39offset,$E1280)-INDEX('PTRM input'!$G$277:$P$326,A39offset,$E1280))*OFFSET($F$7,0,$E1280))-SUM($G1280:AJ1280))*(OFFSET('PTRM input'!$G$477,0,$E1280-1)/A39taxstdlife))))</f>
        <v>0</v>
      </c>
      <c r="AL1280" s="251">
        <f ca="1">IF(A39taxstdlife="n/a","n/a",IF(A39taxstdlife="",0,IF(AL$3&gt;(A39stdlife+$E1280),((INDEX('PTRM input'!$G$385:$P$434,A39offset,$E1280)-INDEX('PTRM input'!$G$277:$P$326,A39offset,$E1280))*OFFSET($F$7,0,$E1280))-SUM($G1280:AK1280),(((INDEX('PTRM input'!$G$385:$P$434,A39offset,$E1280)-INDEX('PTRM input'!$G$277:$P$326,A39offset,$E1280))*OFFSET($F$7,0,$E1280))-SUM($G1280:AK1280))*(OFFSET('PTRM input'!$G$477,0,$E1280-1)/A39taxstdlife))))</f>
        <v>0</v>
      </c>
      <c r="AM1280" s="251">
        <f ca="1">IF(A39taxstdlife="n/a","n/a",IF(A39taxstdlife="",0,IF(AM$3&gt;(A39stdlife+$E1280),((INDEX('PTRM input'!$G$385:$P$434,A39offset,$E1280)-INDEX('PTRM input'!$G$277:$P$326,A39offset,$E1280))*OFFSET($F$7,0,$E1280))-SUM($G1280:AL1280),(((INDEX('PTRM input'!$G$385:$P$434,A39offset,$E1280)-INDEX('PTRM input'!$G$277:$P$326,A39offset,$E1280))*OFFSET($F$7,0,$E1280))-SUM($G1280:AL1280))*(OFFSET('PTRM input'!$G$477,0,$E1280-1)/A39taxstdlife))))</f>
        <v>0</v>
      </c>
      <c r="AN1280" s="251">
        <f ca="1">IF(A39taxstdlife="n/a","n/a",IF(A39taxstdlife="",0,IF(AN$3&gt;(A39stdlife+$E1280),((INDEX('PTRM input'!$G$385:$P$434,A39offset,$E1280)-INDEX('PTRM input'!$G$277:$P$326,A39offset,$E1280))*OFFSET($F$7,0,$E1280))-SUM($G1280:AM1280),(((INDEX('PTRM input'!$G$385:$P$434,A39offset,$E1280)-INDEX('PTRM input'!$G$277:$P$326,A39offset,$E1280))*OFFSET($F$7,0,$E1280))-SUM($G1280:AM1280))*(OFFSET('PTRM input'!$G$477,0,$E1280-1)/A39taxstdlife))))</f>
        <v>0</v>
      </c>
      <c r="AO1280" s="251">
        <f ca="1">IF(A39taxstdlife="n/a","n/a",IF(A39taxstdlife="",0,IF(AO$3&gt;(A39stdlife+$E1280),((INDEX('PTRM input'!$G$385:$P$434,A39offset,$E1280)-INDEX('PTRM input'!$G$277:$P$326,A39offset,$E1280))*OFFSET($F$7,0,$E1280))-SUM($G1280:AN1280),(((INDEX('PTRM input'!$G$385:$P$434,A39offset,$E1280)-INDEX('PTRM input'!$G$277:$P$326,A39offset,$E1280))*OFFSET($F$7,0,$E1280))-SUM($G1280:AN1280))*(OFFSET('PTRM input'!$G$477,0,$E1280-1)/A39taxstdlife))))</f>
        <v>0</v>
      </c>
      <c r="AP1280" s="251">
        <f ca="1">IF(A39taxstdlife="n/a","n/a",IF(A39taxstdlife="",0,IF(AP$3&gt;(A39stdlife+$E1280),((INDEX('PTRM input'!$G$385:$P$434,A39offset,$E1280)-INDEX('PTRM input'!$G$277:$P$326,A39offset,$E1280))*OFFSET($F$7,0,$E1280))-SUM($G1280:AO1280),(((INDEX('PTRM input'!$G$385:$P$434,A39offset,$E1280)-INDEX('PTRM input'!$G$277:$P$326,A39offset,$E1280))*OFFSET($F$7,0,$E1280))-SUM($G1280:AO1280))*(OFFSET('PTRM input'!$G$477,0,$E1280-1)/A39taxstdlife))))</f>
        <v>0</v>
      </c>
      <c r="AQ1280" s="251">
        <f ca="1">IF(A39taxstdlife="n/a","n/a",IF(A39taxstdlife="",0,IF(AQ$3&gt;(A39stdlife+$E1280),((INDEX('PTRM input'!$G$385:$P$434,A39offset,$E1280)-INDEX('PTRM input'!$G$277:$P$326,A39offset,$E1280))*OFFSET($F$7,0,$E1280))-SUM($G1280:AP1280),(((INDEX('PTRM input'!$G$385:$P$434,A39offset,$E1280)-INDEX('PTRM input'!$G$277:$P$326,A39offset,$E1280))*OFFSET($F$7,0,$E1280))-SUM($G1280:AP1280))*(OFFSET('PTRM input'!$G$477,0,$E1280-1)/A39taxstdlife))))</f>
        <v>0</v>
      </c>
      <c r="AR1280" s="251">
        <f ca="1">IF(A39taxstdlife="n/a","n/a",IF(A39taxstdlife="",0,IF(AR$3&gt;(A39stdlife+$E1280),((INDEX('PTRM input'!$G$385:$P$434,A39offset,$E1280)-INDEX('PTRM input'!$G$277:$P$326,A39offset,$E1280))*OFFSET($F$7,0,$E1280))-SUM($G1280:AQ1280),(((INDEX('PTRM input'!$G$385:$P$434,A39offset,$E1280)-INDEX('PTRM input'!$G$277:$P$326,A39offset,$E1280))*OFFSET($F$7,0,$E1280))-SUM($G1280:AQ1280))*(OFFSET('PTRM input'!$G$477,0,$E1280-1)/A39taxstdlife))))</f>
        <v>0</v>
      </c>
      <c r="AS1280" s="251">
        <f ca="1">IF(A39taxstdlife="n/a","n/a",IF(A39taxstdlife="",0,IF(AS$3&gt;(A39stdlife+$E1280),((INDEX('PTRM input'!$G$385:$P$434,A39offset,$E1280)-INDEX('PTRM input'!$G$277:$P$326,A39offset,$E1280))*OFFSET($F$7,0,$E1280))-SUM($G1280:AR1280),(((INDEX('PTRM input'!$G$385:$P$434,A39offset,$E1280)-INDEX('PTRM input'!$G$277:$P$326,A39offset,$E1280))*OFFSET($F$7,0,$E1280))-SUM($G1280:AR1280))*(OFFSET('PTRM input'!$G$477,0,$E1280-1)/A39taxstdlife))))</f>
        <v>0</v>
      </c>
      <c r="AT1280" s="251">
        <f ca="1">IF(A39taxstdlife="n/a","n/a",IF(A39taxstdlife="",0,IF(AT$3&gt;(A39stdlife+$E1280),((INDEX('PTRM input'!$G$385:$P$434,A39offset,$E1280)-INDEX('PTRM input'!$G$277:$P$326,A39offset,$E1280))*OFFSET($F$7,0,$E1280))-SUM($G1280:AS1280),(((INDEX('PTRM input'!$G$385:$P$434,A39offset,$E1280)-INDEX('PTRM input'!$G$277:$P$326,A39offset,$E1280))*OFFSET($F$7,0,$E1280))-SUM($G1280:AS1280))*(OFFSET('PTRM input'!$G$477,0,$E1280-1)/A39taxstdlife))))</f>
        <v>0</v>
      </c>
      <c r="AU1280" s="251">
        <f ca="1">IF(A39taxstdlife="n/a","n/a",IF(A39taxstdlife="",0,IF(AU$3&gt;(A39stdlife+$E1280),((INDEX('PTRM input'!$G$385:$P$434,A39offset,$E1280)-INDEX('PTRM input'!$G$277:$P$326,A39offset,$E1280))*OFFSET($F$7,0,$E1280))-SUM($G1280:AT1280),(((INDEX('PTRM input'!$G$385:$P$434,A39offset,$E1280)-INDEX('PTRM input'!$G$277:$P$326,A39offset,$E1280))*OFFSET($F$7,0,$E1280))-SUM($G1280:AT1280))*(OFFSET('PTRM input'!$G$477,0,$E1280-1)/A39taxstdlife))))</f>
        <v>0</v>
      </c>
      <c r="AV1280" s="251">
        <f ca="1">IF(A39taxstdlife="n/a","n/a",IF(A39taxstdlife="",0,IF(AV$3&gt;(A39stdlife+$E1280),((INDEX('PTRM input'!$G$385:$P$434,A39offset,$E1280)-INDEX('PTRM input'!$G$277:$P$326,A39offset,$E1280))*OFFSET($F$7,0,$E1280))-SUM($G1280:AU1280),(((INDEX('PTRM input'!$G$385:$P$434,A39offset,$E1280)-INDEX('PTRM input'!$G$277:$P$326,A39offset,$E1280))*OFFSET($F$7,0,$E1280))-SUM($G1280:AU1280))*(OFFSET('PTRM input'!$G$477,0,$E1280-1)/A39taxstdlife))))</f>
        <v>0</v>
      </c>
      <c r="AW1280" s="251">
        <f ca="1">IF(A39taxstdlife="n/a","n/a",IF(A39taxstdlife="",0,IF(AW$3&gt;(A39stdlife+$E1280),((INDEX('PTRM input'!$G$385:$P$434,A39offset,$E1280)-INDEX('PTRM input'!$G$277:$P$326,A39offset,$E1280))*OFFSET($F$7,0,$E1280))-SUM($G1280:AV1280),(((INDEX('PTRM input'!$G$385:$P$434,A39offset,$E1280)-INDEX('PTRM input'!$G$277:$P$326,A39offset,$E1280))*OFFSET($F$7,0,$E1280))-SUM($G1280:AV1280))*(OFFSET('PTRM input'!$G$477,0,$E1280-1)/A39taxstdlife))))</f>
        <v>0</v>
      </c>
      <c r="AX1280" s="251">
        <f ca="1">IF(A39taxstdlife="n/a","n/a",IF(A39taxstdlife="",0,IF(AX$3&gt;(A39stdlife+$E1280),((INDEX('PTRM input'!$G$385:$P$434,A39offset,$E1280)-INDEX('PTRM input'!$G$277:$P$326,A39offset,$E1280))*OFFSET($F$7,0,$E1280))-SUM($G1280:AW1280),(((INDEX('PTRM input'!$G$385:$P$434,A39offset,$E1280)-INDEX('PTRM input'!$G$277:$P$326,A39offset,$E1280))*OFFSET($F$7,0,$E1280))-SUM($G1280:AW1280))*(OFFSET('PTRM input'!$G$477,0,$E1280-1)/A39taxstdlife))))</f>
        <v>0</v>
      </c>
      <c r="AY1280" s="251">
        <f ca="1">IF(A39taxstdlife="n/a","n/a",IF(A39taxstdlife="",0,IF(AY$3&gt;(A39stdlife+$E1280),((INDEX('PTRM input'!$G$385:$P$434,A39offset,$E1280)-INDEX('PTRM input'!$G$277:$P$326,A39offset,$E1280))*OFFSET($F$7,0,$E1280))-SUM($G1280:AX1280),(((INDEX('PTRM input'!$G$385:$P$434,A39offset,$E1280)-INDEX('PTRM input'!$G$277:$P$326,A39offset,$E1280))*OFFSET($F$7,0,$E1280))-SUM($G1280:AX1280))*(OFFSET('PTRM input'!$G$477,0,$E1280-1)/A39taxstdlife))))</f>
        <v>0</v>
      </c>
      <c r="AZ1280" s="251">
        <f ca="1">IF(A39taxstdlife="n/a","n/a",IF(A39taxstdlife="",0,IF(AZ$3&gt;(A39stdlife+$E1280),((INDEX('PTRM input'!$G$385:$P$434,A39offset,$E1280)-INDEX('PTRM input'!$G$277:$P$326,A39offset,$E1280))*OFFSET($F$7,0,$E1280))-SUM($G1280:AY1280),(((INDEX('PTRM input'!$G$385:$P$434,A39offset,$E1280)-INDEX('PTRM input'!$G$277:$P$326,A39offset,$E1280))*OFFSET($F$7,0,$E1280))-SUM($G1280:AY1280))*(OFFSET('PTRM input'!$G$477,0,$E1280-1)/A39taxstdlife))))</f>
        <v>0</v>
      </c>
      <c r="BA1280" s="251">
        <f ca="1">IF(A39taxstdlife="n/a","n/a",IF(A39taxstdlife="",0,IF(BA$3&gt;(A39stdlife+$E1280),((INDEX('PTRM input'!$G$385:$P$434,A39offset,$E1280)-INDEX('PTRM input'!$G$277:$P$326,A39offset,$E1280))*OFFSET($F$7,0,$E1280))-SUM($G1280:AZ1280),(((INDEX('PTRM input'!$G$385:$P$434,A39offset,$E1280)-INDEX('PTRM input'!$G$277:$P$326,A39offset,$E1280))*OFFSET($F$7,0,$E1280))-SUM($G1280:AZ1280))*(OFFSET('PTRM input'!$G$477,0,$E1280-1)/A39taxstdlife))))</f>
        <v>0</v>
      </c>
      <c r="BB1280" s="251">
        <f ca="1">IF(A39taxstdlife="n/a","n/a",IF(A39taxstdlife="",0,IF(BB$3&gt;(A39stdlife+$E1280),((INDEX('PTRM input'!$G$385:$P$434,A39offset,$E1280)-INDEX('PTRM input'!$G$277:$P$326,A39offset,$E1280))*OFFSET($F$7,0,$E1280))-SUM($G1280:BA1280),(((INDEX('PTRM input'!$G$385:$P$434,A39offset,$E1280)-INDEX('PTRM input'!$G$277:$P$326,A39offset,$E1280))*OFFSET($F$7,0,$E1280))-SUM($G1280:BA1280))*(OFFSET('PTRM input'!$G$477,0,$E1280-1)/A39taxstdlife))))</f>
        <v>0</v>
      </c>
      <c r="BC1280" s="251">
        <f ca="1">IF(A39taxstdlife="n/a","n/a",IF(A39taxstdlife="",0,IF(BC$3&gt;(A39stdlife+$E1280),((INDEX('PTRM input'!$G$385:$P$434,A39offset,$E1280)-INDEX('PTRM input'!$G$277:$P$326,A39offset,$E1280))*OFFSET($F$7,0,$E1280))-SUM($G1280:BB1280),(((INDEX('PTRM input'!$G$385:$P$434,A39offset,$E1280)-INDEX('PTRM input'!$G$277:$P$326,A39offset,$E1280))*OFFSET($F$7,0,$E1280))-SUM($G1280:BB1280))*(OFFSET('PTRM input'!$G$477,0,$E1280-1)/A39taxstdlife))))</f>
        <v>0</v>
      </c>
      <c r="BD1280" s="251">
        <f ca="1">IF(A39taxstdlife="n/a","n/a",IF(A39taxstdlife="",0,IF(BD$3&gt;(A39stdlife+$E1280),((INDEX('PTRM input'!$G$385:$P$434,A39offset,$E1280)-INDEX('PTRM input'!$G$277:$P$326,A39offset,$E1280))*OFFSET($F$7,0,$E1280))-SUM($G1280:BC1280),(((INDEX('PTRM input'!$G$385:$P$434,A39offset,$E1280)-INDEX('PTRM input'!$G$277:$P$326,A39offset,$E1280))*OFFSET($F$7,0,$E1280))-SUM($G1280:BC1280))*(OFFSET('PTRM input'!$G$477,0,$E1280-1)/A39taxstdlife))))</f>
        <v>0</v>
      </c>
      <c r="BE1280" s="251">
        <f ca="1">IF(A39taxstdlife="n/a","n/a",IF(A39taxstdlife="",0,IF(BE$3&gt;(A39stdlife+$E1280),((INDEX('PTRM input'!$G$385:$P$434,A39offset,$E1280)-INDEX('PTRM input'!$G$277:$P$326,A39offset,$E1280))*OFFSET($F$7,0,$E1280))-SUM($G1280:BD1280),(((INDEX('PTRM input'!$G$385:$P$434,A39offset,$E1280)-INDEX('PTRM input'!$G$277:$P$326,A39offset,$E1280))*OFFSET($F$7,0,$E1280))-SUM($G1280:BD1280))*(OFFSET('PTRM input'!$G$477,0,$E1280-1)/A39taxstdlife))))</f>
        <v>0</v>
      </c>
      <c r="BF1280" s="251">
        <f ca="1">IF(A39taxstdlife="n/a","n/a",IF(A39taxstdlife="",0,IF(BF$3&gt;(A39stdlife+$E1280),((INDEX('PTRM input'!$G$385:$P$434,A39offset,$E1280)-INDEX('PTRM input'!$G$277:$P$326,A39offset,$E1280))*OFFSET($F$7,0,$E1280))-SUM($G1280:BE1280),(((INDEX('PTRM input'!$G$385:$P$434,A39offset,$E1280)-INDEX('PTRM input'!$G$277:$P$326,A39offset,$E1280))*OFFSET($F$7,0,$E1280))-SUM($G1280:BE1280))*(OFFSET('PTRM input'!$G$477,0,$E1280-1)/A39taxstdlife))))</f>
        <v>0</v>
      </c>
      <c r="BG1280" s="251">
        <f ca="1">IF(A39taxstdlife="n/a","n/a",IF(A39taxstdlife="",0,IF(BG$3&gt;(A39stdlife+$E1280),((INDEX('PTRM input'!$G$385:$P$434,A39offset,$E1280)-INDEX('PTRM input'!$G$277:$P$326,A39offset,$E1280))*OFFSET($F$7,0,$E1280))-SUM($G1280:BF1280),(((INDEX('PTRM input'!$G$385:$P$434,A39offset,$E1280)-INDEX('PTRM input'!$G$277:$P$326,A39offset,$E1280))*OFFSET($F$7,0,$E1280))-SUM($G1280:BF1280))*(OFFSET('PTRM input'!$G$477,0,$E1280-1)/A39taxstdlife))))</f>
        <v>0</v>
      </c>
      <c r="BH1280" s="251">
        <f ca="1">IF(A39taxstdlife="n/a","n/a",IF(A39taxstdlife="",0,IF(BH$3&gt;(A39stdlife+$E1280),((INDEX('PTRM input'!$G$385:$P$434,A39offset,$E1280)-INDEX('PTRM input'!$G$277:$P$326,A39offset,$E1280))*OFFSET($F$7,0,$E1280))-SUM($G1280:BG1280),(((INDEX('PTRM input'!$G$385:$P$434,A39offset,$E1280)-INDEX('PTRM input'!$G$277:$P$326,A39offset,$E1280))*OFFSET($F$7,0,$E1280))-SUM($G1280:BG1280))*(OFFSET('PTRM input'!$G$477,0,$E1280-1)/A39taxstdlife))))</f>
        <v>0</v>
      </c>
      <c r="BI1280" s="251">
        <f ca="1">IF(A39taxstdlife="n/a","n/a",IF(A39taxstdlife="",0,IF(BI$3&gt;(A39stdlife+$E1280),((INDEX('PTRM input'!$G$385:$P$434,A39offset,$E1280)-INDEX('PTRM input'!$G$277:$P$326,A39offset,$E1280))*OFFSET($F$7,0,$E1280))-SUM($G1280:BH1280),(((INDEX('PTRM input'!$G$385:$P$434,A39offset,$E1280)-INDEX('PTRM input'!$G$277:$P$326,A39offset,$E1280))*OFFSET($F$7,0,$E1280))-SUM($G1280:BH1280))*(OFFSET('PTRM input'!$G$477,0,$E1280-1)/A39taxstdlife))))</f>
        <v>0</v>
      </c>
      <c r="BJ1280" s="116"/>
      <c r="BK1280" s="116"/>
      <c r="BL1280" s="116"/>
      <c r="BM1280" s="116"/>
    </row>
    <row r="1281" spans="1:65" ht="12.75" hidden="1" customHeight="1" outlineLevel="2">
      <c r="A1281" s="366"/>
      <c r="B1281" s="19"/>
      <c r="C1281" s="18"/>
      <c r="D1281" s="760"/>
      <c r="E1281" s="86">
        <v>6</v>
      </c>
      <c r="F1281" s="356"/>
      <c r="G1281" s="434"/>
      <c r="H1281" s="435"/>
      <c r="I1281" s="435"/>
      <c r="J1281" s="435"/>
      <c r="K1281" s="435"/>
      <c r="L1281" s="619"/>
      <c r="M1281" s="251">
        <f ca="1">IF(A39taxstdlife="n/a","n/a",IF(A39taxstdlife="",0,IF(M$3&gt;(A39stdlife+$E1281),((INDEX('PTRM input'!$G$385:$P$434,A39offset,$E1281)-INDEX('PTRM input'!$G$277:$P$326,A39offset,$E1281))*OFFSET($F$7,0,$E1281))-SUM($G1281:L1281),(((INDEX('PTRM input'!$G$385:$P$434,A39offset,$E1281)-INDEX('PTRM input'!$G$277:$P$326,A39offset,$E1281))*OFFSET($F$7,0,$E1281))-SUM($G1281:L1281))*(OFFSET('PTRM input'!$G$477,0,$E1281-1)/A39taxstdlife))))</f>
        <v>0</v>
      </c>
      <c r="N1281" s="251">
        <f ca="1">IF(A39taxstdlife="n/a","n/a",IF(A39taxstdlife="",0,IF(N$3&gt;(A39stdlife+$E1281),((INDEX('PTRM input'!$G$385:$P$434,A39offset,$E1281)-INDEX('PTRM input'!$G$277:$P$326,A39offset,$E1281))*OFFSET($F$7,0,$E1281))-SUM($G1281:M1281),(((INDEX('PTRM input'!$G$385:$P$434,A39offset,$E1281)-INDEX('PTRM input'!$G$277:$P$326,A39offset,$E1281))*OFFSET($F$7,0,$E1281))-SUM($G1281:M1281))*(OFFSET('PTRM input'!$G$477,0,$E1281-1)/A39taxstdlife))))</f>
        <v>0</v>
      </c>
      <c r="O1281" s="251">
        <f ca="1">IF(A39taxstdlife="n/a","n/a",IF(A39taxstdlife="",0,IF(O$3&gt;(A39stdlife+$E1281),((INDEX('PTRM input'!$G$385:$P$434,A39offset,$E1281)-INDEX('PTRM input'!$G$277:$P$326,A39offset,$E1281))*OFFSET($F$7,0,$E1281))-SUM($G1281:N1281),(((INDEX('PTRM input'!$G$385:$P$434,A39offset,$E1281)-INDEX('PTRM input'!$G$277:$P$326,A39offset,$E1281))*OFFSET($F$7,0,$E1281))-SUM($G1281:N1281))*(OFFSET('PTRM input'!$G$477,0,$E1281-1)/A39taxstdlife))))</f>
        <v>0</v>
      </c>
      <c r="P1281" s="251">
        <f ca="1">IF(A39taxstdlife="n/a","n/a",IF(A39taxstdlife="",0,IF(P$3&gt;(A39stdlife+$E1281),((INDEX('PTRM input'!$G$385:$P$434,A39offset,$E1281)-INDEX('PTRM input'!$G$277:$P$326,A39offset,$E1281))*OFFSET($F$7,0,$E1281))-SUM($G1281:O1281),(((INDEX('PTRM input'!$G$385:$P$434,A39offset,$E1281)-INDEX('PTRM input'!$G$277:$P$326,A39offset,$E1281))*OFFSET($F$7,0,$E1281))-SUM($G1281:O1281))*(OFFSET('PTRM input'!$G$477,0,$E1281-1)/A39taxstdlife))))</f>
        <v>0</v>
      </c>
      <c r="Q1281" s="251">
        <f ca="1">IF(A39taxstdlife="n/a","n/a",IF(A39taxstdlife="",0,IF(Q$3&gt;(A39stdlife+$E1281),((INDEX('PTRM input'!$G$385:$P$434,A39offset,$E1281)-INDEX('PTRM input'!$G$277:$P$326,A39offset,$E1281))*OFFSET($F$7,0,$E1281))-SUM($G1281:P1281),(((INDEX('PTRM input'!$G$385:$P$434,A39offset,$E1281)-INDEX('PTRM input'!$G$277:$P$326,A39offset,$E1281))*OFFSET($F$7,0,$E1281))-SUM($G1281:P1281))*(OFFSET('PTRM input'!$G$477,0,$E1281-1)/A39taxstdlife))))</f>
        <v>0</v>
      </c>
      <c r="R1281" s="251">
        <f ca="1">IF(A39taxstdlife="n/a","n/a",IF(A39taxstdlife="",0,IF(R$3&gt;(A39stdlife+$E1281),((INDEX('PTRM input'!$G$385:$P$434,A39offset,$E1281)-INDEX('PTRM input'!$G$277:$P$326,A39offset,$E1281))*OFFSET($F$7,0,$E1281))-SUM($G1281:Q1281),(((INDEX('PTRM input'!$G$385:$P$434,A39offset,$E1281)-INDEX('PTRM input'!$G$277:$P$326,A39offset,$E1281))*OFFSET($F$7,0,$E1281))-SUM($G1281:Q1281))*(OFFSET('PTRM input'!$G$477,0,$E1281-1)/A39taxstdlife))))</f>
        <v>0</v>
      </c>
      <c r="S1281" s="251">
        <f ca="1">IF(A39taxstdlife="n/a","n/a",IF(A39taxstdlife="",0,IF(S$3&gt;(A39stdlife+$E1281),((INDEX('PTRM input'!$G$385:$P$434,A39offset,$E1281)-INDEX('PTRM input'!$G$277:$P$326,A39offset,$E1281))*OFFSET($F$7,0,$E1281))-SUM($G1281:R1281),(((INDEX('PTRM input'!$G$385:$P$434,A39offset,$E1281)-INDEX('PTRM input'!$G$277:$P$326,A39offset,$E1281))*OFFSET($F$7,0,$E1281))-SUM($G1281:R1281))*(OFFSET('PTRM input'!$G$477,0,$E1281-1)/A39taxstdlife))))</f>
        <v>0</v>
      </c>
      <c r="T1281" s="251">
        <f ca="1">IF(A39taxstdlife="n/a","n/a",IF(A39taxstdlife="",0,IF(T$3&gt;(A39stdlife+$E1281),((INDEX('PTRM input'!$G$385:$P$434,A39offset,$E1281)-INDEX('PTRM input'!$G$277:$P$326,A39offset,$E1281))*OFFSET($F$7,0,$E1281))-SUM($G1281:S1281),(((INDEX('PTRM input'!$G$385:$P$434,A39offset,$E1281)-INDEX('PTRM input'!$G$277:$P$326,A39offset,$E1281))*OFFSET($F$7,0,$E1281))-SUM($G1281:S1281))*(OFFSET('PTRM input'!$G$477,0,$E1281-1)/A39taxstdlife))))</f>
        <v>0</v>
      </c>
      <c r="U1281" s="251">
        <f ca="1">IF(A39taxstdlife="n/a","n/a",IF(A39taxstdlife="",0,IF(U$3&gt;(A39stdlife+$E1281),((INDEX('PTRM input'!$G$385:$P$434,A39offset,$E1281)-INDEX('PTRM input'!$G$277:$P$326,A39offset,$E1281))*OFFSET($F$7,0,$E1281))-SUM($G1281:T1281),(((INDEX('PTRM input'!$G$385:$P$434,A39offset,$E1281)-INDEX('PTRM input'!$G$277:$P$326,A39offset,$E1281))*OFFSET($F$7,0,$E1281))-SUM($G1281:T1281))*(OFFSET('PTRM input'!$G$477,0,$E1281-1)/A39taxstdlife))))</f>
        <v>0</v>
      </c>
      <c r="V1281" s="251">
        <f ca="1">IF(A39taxstdlife="n/a","n/a",IF(A39taxstdlife="",0,IF(V$3&gt;(A39stdlife+$E1281),((INDEX('PTRM input'!$G$385:$P$434,A39offset,$E1281)-INDEX('PTRM input'!$G$277:$P$326,A39offset,$E1281))*OFFSET($F$7,0,$E1281))-SUM($G1281:U1281),(((INDEX('PTRM input'!$G$385:$P$434,A39offset,$E1281)-INDEX('PTRM input'!$G$277:$P$326,A39offset,$E1281))*OFFSET($F$7,0,$E1281))-SUM($G1281:U1281))*(OFFSET('PTRM input'!$G$477,0,$E1281-1)/A39taxstdlife))))</f>
        <v>0</v>
      </c>
      <c r="W1281" s="251">
        <f ca="1">IF(A39taxstdlife="n/a","n/a",IF(A39taxstdlife="",0,IF(W$3&gt;(A39stdlife+$E1281),((INDEX('PTRM input'!$G$385:$P$434,A39offset,$E1281)-INDEX('PTRM input'!$G$277:$P$326,A39offset,$E1281))*OFFSET($F$7,0,$E1281))-SUM($G1281:V1281),(((INDEX('PTRM input'!$G$385:$P$434,A39offset,$E1281)-INDEX('PTRM input'!$G$277:$P$326,A39offset,$E1281))*OFFSET($F$7,0,$E1281))-SUM($G1281:V1281))*(OFFSET('PTRM input'!$G$477,0,$E1281-1)/A39taxstdlife))))</f>
        <v>0</v>
      </c>
      <c r="X1281" s="251">
        <f ca="1">IF(A39taxstdlife="n/a","n/a",IF(A39taxstdlife="",0,IF(X$3&gt;(A39stdlife+$E1281),((INDEX('PTRM input'!$G$385:$P$434,A39offset,$E1281)-INDEX('PTRM input'!$G$277:$P$326,A39offset,$E1281))*OFFSET($F$7,0,$E1281))-SUM($G1281:W1281),(((INDEX('PTRM input'!$G$385:$P$434,A39offset,$E1281)-INDEX('PTRM input'!$G$277:$P$326,A39offset,$E1281))*OFFSET($F$7,0,$E1281))-SUM($G1281:W1281))*(OFFSET('PTRM input'!$G$477,0,$E1281-1)/A39taxstdlife))))</f>
        <v>0</v>
      </c>
      <c r="Y1281" s="251">
        <f ca="1">IF(A39taxstdlife="n/a","n/a",IF(A39taxstdlife="",0,IF(Y$3&gt;(A39stdlife+$E1281),((INDEX('PTRM input'!$G$385:$P$434,A39offset,$E1281)-INDEX('PTRM input'!$G$277:$P$326,A39offset,$E1281))*OFFSET($F$7,0,$E1281))-SUM($G1281:X1281),(((INDEX('PTRM input'!$G$385:$P$434,A39offset,$E1281)-INDEX('PTRM input'!$G$277:$P$326,A39offset,$E1281))*OFFSET($F$7,0,$E1281))-SUM($G1281:X1281))*(OFFSET('PTRM input'!$G$477,0,$E1281-1)/A39taxstdlife))))</f>
        <v>0</v>
      </c>
      <c r="Z1281" s="251">
        <f ca="1">IF(A39taxstdlife="n/a","n/a",IF(A39taxstdlife="",0,IF(Z$3&gt;(A39stdlife+$E1281),((INDEX('PTRM input'!$G$385:$P$434,A39offset,$E1281)-INDEX('PTRM input'!$G$277:$P$326,A39offset,$E1281))*OFFSET($F$7,0,$E1281))-SUM($G1281:Y1281),(((INDEX('PTRM input'!$G$385:$P$434,A39offset,$E1281)-INDEX('PTRM input'!$G$277:$P$326,A39offset,$E1281))*OFFSET($F$7,0,$E1281))-SUM($G1281:Y1281))*(OFFSET('PTRM input'!$G$477,0,$E1281-1)/A39taxstdlife))))</f>
        <v>0</v>
      </c>
      <c r="AA1281" s="251">
        <f ca="1">IF(A39taxstdlife="n/a","n/a",IF(A39taxstdlife="",0,IF(AA$3&gt;(A39stdlife+$E1281),((INDEX('PTRM input'!$G$385:$P$434,A39offset,$E1281)-INDEX('PTRM input'!$G$277:$P$326,A39offset,$E1281))*OFFSET($F$7,0,$E1281))-SUM($G1281:Z1281),(((INDEX('PTRM input'!$G$385:$P$434,A39offset,$E1281)-INDEX('PTRM input'!$G$277:$P$326,A39offset,$E1281))*OFFSET($F$7,0,$E1281))-SUM($G1281:Z1281))*(OFFSET('PTRM input'!$G$477,0,$E1281-1)/A39taxstdlife))))</f>
        <v>0</v>
      </c>
      <c r="AB1281" s="251">
        <f ca="1">IF(A39taxstdlife="n/a","n/a",IF(A39taxstdlife="",0,IF(AB$3&gt;(A39stdlife+$E1281),((INDEX('PTRM input'!$G$385:$P$434,A39offset,$E1281)-INDEX('PTRM input'!$G$277:$P$326,A39offset,$E1281))*OFFSET($F$7,0,$E1281))-SUM($G1281:AA1281),(((INDEX('PTRM input'!$G$385:$P$434,A39offset,$E1281)-INDEX('PTRM input'!$G$277:$P$326,A39offset,$E1281))*OFFSET($F$7,0,$E1281))-SUM($G1281:AA1281))*(OFFSET('PTRM input'!$G$477,0,$E1281-1)/A39taxstdlife))))</f>
        <v>0</v>
      </c>
      <c r="AC1281" s="251">
        <f ca="1">IF(A39taxstdlife="n/a","n/a",IF(A39taxstdlife="",0,IF(AC$3&gt;(A39stdlife+$E1281),((INDEX('PTRM input'!$G$385:$P$434,A39offset,$E1281)-INDEX('PTRM input'!$G$277:$P$326,A39offset,$E1281))*OFFSET($F$7,0,$E1281))-SUM($G1281:AB1281),(((INDEX('PTRM input'!$G$385:$P$434,A39offset,$E1281)-INDEX('PTRM input'!$G$277:$P$326,A39offset,$E1281))*OFFSET($F$7,0,$E1281))-SUM($G1281:AB1281))*(OFFSET('PTRM input'!$G$477,0,$E1281-1)/A39taxstdlife))))</f>
        <v>0</v>
      </c>
      <c r="AD1281" s="251">
        <f ca="1">IF(A39taxstdlife="n/a","n/a",IF(A39taxstdlife="",0,IF(AD$3&gt;(A39stdlife+$E1281),((INDEX('PTRM input'!$G$385:$P$434,A39offset,$E1281)-INDEX('PTRM input'!$G$277:$P$326,A39offset,$E1281))*OFFSET($F$7,0,$E1281))-SUM($G1281:AC1281),(((INDEX('PTRM input'!$G$385:$P$434,A39offset,$E1281)-INDEX('PTRM input'!$G$277:$P$326,A39offset,$E1281))*OFFSET($F$7,0,$E1281))-SUM($G1281:AC1281))*(OFFSET('PTRM input'!$G$477,0,$E1281-1)/A39taxstdlife))))</f>
        <v>0</v>
      </c>
      <c r="AE1281" s="251">
        <f ca="1">IF(A39taxstdlife="n/a","n/a",IF(A39taxstdlife="",0,IF(AE$3&gt;(A39stdlife+$E1281),((INDEX('PTRM input'!$G$385:$P$434,A39offset,$E1281)-INDEX('PTRM input'!$G$277:$P$326,A39offset,$E1281))*OFFSET($F$7,0,$E1281))-SUM($G1281:AD1281),(((INDEX('PTRM input'!$G$385:$P$434,A39offset,$E1281)-INDEX('PTRM input'!$G$277:$P$326,A39offset,$E1281))*OFFSET($F$7,0,$E1281))-SUM($G1281:AD1281))*(OFFSET('PTRM input'!$G$477,0,$E1281-1)/A39taxstdlife))))</f>
        <v>0</v>
      </c>
      <c r="AF1281" s="251">
        <f ca="1">IF(A39taxstdlife="n/a","n/a",IF(A39taxstdlife="",0,IF(AF$3&gt;(A39stdlife+$E1281),((INDEX('PTRM input'!$G$385:$P$434,A39offset,$E1281)-INDEX('PTRM input'!$G$277:$P$326,A39offset,$E1281))*OFFSET($F$7,0,$E1281))-SUM($G1281:AE1281),(((INDEX('PTRM input'!$G$385:$P$434,A39offset,$E1281)-INDEX('PTRM input'!$G$277:$P$326,A39offset,$E1281))*OFFSET($F$7,0,$E1281))-SUM($G1281:AE1281))*(OFFSET('PTRM input'!$G$477,0,$E1281-1)/A39taxstdlife))))</f>
        <v>0</v>
      </c>
      <c r="AG1281" s="251">
        <f ca="1">IF(A39taxstdlife="n/a","n/a",IF(A39taxstdlife="",0,IF(AG$3&gt;(A39stdlife+$E1281),((INDEX('PTRM input'!$G$385:$P$434,A39offset,$E1281)-INDEX('PTRM input'!$G$277:$P$326,A39offset,$E1281))*OFFSET($F$7,0,$E1281))-SUM($G1281:AF1281),(((INDEX('PTRM input'!$G$385:$P$434,A39offset,$E1281)-INDEX('PTRM input'!$G$277:$P$326,A39offset,$E1281))*OFFSET($F$7,0,$E1281))-SUM($G1281:AF1281))*(OFFSET('PTRM input'!$G$477,0,$E1281-1)/A39taxstdlife))))</f>
        <v>0</v>
      </c>
      <c r="AH1281" s="251">
        <f ca="1">IF(A39taxstdlife="n/a","n/a",IF(A39taxstdlife="",0,IF(AH$3&gt;(A39stdlife+$E1281),((INDEX('PTRM input'!$G$385:$P$434,A39offset,$E1281)-INDEX('PTRM input'!$G$277:$P$326,A39offset,$E1281))*OFFSET($F$7,0,$E1281))-SUM($G1281:AG1281),(((INDEX('PTRM input'!$G$385:$P$434,A39offset,$E1281)-INDEX('PTRM input'!$G$277:$P$326,A39offset,$E1281))*OFFSET($F$7,0,$E1281))-SUM($G1281:AG1281))*(OFFSET('PTRM input'!$G$477,0,$E1281-1)/A39taxstdlife))))</f>
        <v>0</v>
      </c>
      <c r="AI1281" s="251">
        <f ca="1">IF(A39taxstdlife="n/a","n/a",IF(A39taxstdlife="",0,IF(AI$3&gt;(A39stdlife+$E1281),((INDEX('PTRM input'!$G$385:$P$434,A39offset,$E1281)-INDEX('PTRM input'!$G$277:$P$326,A39offset,$E1281))*OFFSET($F$7,0,$E1281))-SUM($G1281:AH1281),(((INDEX('PTRM input'!$G$385:$P$434,A39offset,$E1281)-INDEX('PTRM input'!$G$277:$P$326,A39offset,$E1281))*OFFSET($F$7,0,$E1281))-SUM($G1281:AH1281))*(OFFSET('PTRM input'!$G$477,0,$E1281-1)/A39taxstdlife))))</f>
        <v>0</v>
      </c>
      <c r="AJ1281" s="251">
        <f ca="1">IF(A39taxstdlife="n/a","n/a",IF(A39taxstdlife="",0,IF(AJ$3&gt;(A39stdlife+$E1281),((INDEX('PTRM input'!$G$385:$P$434,A39offset,$E1281)-INDEX('PTRM input'!$G$277:$P$326,A39offset,$E1281))*OFFSET($F$7,0,$E1281))-SUM($G1281:AI1281),(((INDEX('PTRM input'!$G$385:$P$434,A39offset,$E1281)-INDEX('PTRM input'!$G$277:$P$326,A39offset,$E1281))*OFFSET($F$7,0,$E1281))-SUM($G1281:AI1281))*(OFFSET('PTRM input'!$G$477,0,$E1281-1)/A39taxstdlife))))</f>
        <v>0</v>
      </c>
      <c r="AK1281" s="251">
        <f ca="1">IF(A39taxstdlife="n/a","n/a",IF(A39taxstdlife="",0,IF(AK$3&gt;(A39stdlife+$E1281),((INDEX('PTRM input'!$G$385:$P$434,A39offset,$E1281)-INDEX('PTRM input'!$G$277:$P$326,A39offset,$E1281))*OFFSET($F$7,0,$E1281))-SUM($G1281:AJ1281),(((INDEX('PTRM input'!$G$385:$P$434,A39offset,$E1281)-INDEX('PTRM input'!$G$277:$P$326,A39offset,$E1281))*OFFSET($F$7,0,$E1281))-SUM($G1281:AJ1281))*(OFFSET('PTRM input'!$G$477,0,$E1281-1)/A39taxstdlife))))</f>
        <v>0</v>
      </c>
      <c r="AL1281" s="251">
        <f ca="1">IF(A39taxstdlife="n/a","n/a",IF(A39taxstdlife="",0,IF(AL$3&gt;(A39stdlife+$E1281),((INDEX('PTRM input'!$G$385:$P$434,A39offset,$E1281)-INDEX('PTRM input'!$G$277:$P$326,A39offset,$E1281))*OFFSET($F$7,0,$E1281))-SUM($G1281:AK1281),(((INDEX('PTRM input'!$G$385:$P$434,A39offset,$E1281)-INDEX('PTRM input'!$G$277:$P$326,A39offset,$E1281))*OFFSET($F$7,0,$E1281))-SUM($G1281:AK1281))*(OFFSET('PTRM input'!$G$477,0,$E1281-1)/A39taxstdlife))))</f>
        <v>0</v>
      </c>
      <c r="AM1281" s="251">
        <f ca="1">IF(A39taxstdlife="n/a","n/a",IF(A39taxstdlife="",0,IF(AM$3&gt;(A39stdlife+$E1281),((INDEX('PTRM input'!$G$385:$P$434,A39offset,$E1281)-INDEX('PTRM input'!$G$277:$P$326,A39offset,$E1281))*OFFSET($F$7,0,$E1281))-SUM($G1281:AL1281),(((INDEX('PTRM input'!$G$385:$P$434,A39offset,$E1281)-INDEX('PTRM input'!$G$277:$P$326,A39offset,$E1281))*OFFSET($F$7,0,$E1281))-SUM($G1281:AL1281))*(OFFSET('PTRM input'!$G$477,0,$E1281-1)/A39taxstdlife))))</f>
        <v>0</v>
      </c>
      <c r="AN1281" s="251">
        <f ca="1">IF(A39taxstdlife="n/a","n/a",IF(A39taxstdlife="",0,IF(AN$3&gt;(A39stdlife+$E1281),((INDEX('PTRM input'!$G$385:$P$434,A39offset,$E1281)-INDEX('PTRM input'!$G$277:$P$326,A39offset,$E1281))*OFFSET($F$7,0,$E1281))-SUM($G1281:AM1281),(((INDEX('PTRM input'!$G$385:$P$434,A39offset,$E1281)-INDEX('PTRM input'!$G$277:$P$326,A39offset,$E1281))*OFFSET($F$7,0,$E1281))-SUM($G1281:AM1281))*(OFFSET('PTRM input'!$G$477,0,$E1281-1)/A39taxstdlife))))</f>
        <v>0</v>
      </c>
      <c r="AO1281" s="251">
        <f ca="1">IF(A39taxstdlife="n/a","n/a",IF(A39taxstdlife="",0,IF(AO$3&gt;(A39stdlife+$E1281),((INDEX('PTRM input'!$G$385:$P$434,A39offset,$E1281)-INDEX('PTRM input'!$G$277:$P$326,A39offset,$E1281))*OFFSET($F$7,0,$E1281))-SUM($G1281:AN1281),(((INDEX('PTRM input'!$G$385:$P$434,A39offset,$E1281)-INDEX('PTRM input'!$G$277:$P$326,A39offset,$E1281))*OFFSET($F$7,0,$E1281))-SUM($G1281:AN1281))*(OFFSET('PTRM input'!$G$477,0,$E1281-1)/A39taxstdlife))))</f>
        <v>0</v>
      </c>
      <c r="AP1281" s="251">
        <f ca="1">IF(A39taxstdlife="n/a","n/a",IF(A39taxstdlife="",0,IF(AP$3&gt;(A39stdlife+$E1281),((INDEX('PTRM input'!$G$385:$P$434,A39offset,$E1281)-INDEX('PTRM input'!$G$277:$P$326,A39offset,$E1281))*OFFSET($F$7,0,$E1281))-SUM($G1281:AO1281),(((INDEX('PTRM input'!$G$385:$P$434,A39offset,$E1281)-INDEX('PTRM input'!$G$277:$P$326,A39offset,$E1281))*OFFSET($F$7,0,$E1281))-SUM($G1281:AO1281))*(OFFSET('PTRM input'!$G$477,0,$E1281-1)/A39taxstdlife))))</f>
        <v>0</v>
      </c>
      <c r="AQ1281" s="251">
        <f ca="1">IF(A39taxstdlife="n/a","n/a",IF(A39taxstdlife="",0,IF(AQ$3&gt;(A39stdlife+$E1281),((INDEX('PTRM input'!$G$385:$P$434,A39offset,$E1281)-INDEX('PTRM input'!$G$277:$P$326,A39offset,$E1281))*OFFSET($F$7,0,$E1281))-SUM($G1281:AP1281),(((INDEX('PTRM input'!$G$385:$P$434,A39offset,$E1281)-INDEX('PTRM input'!$G$277:$P$326,A39offset,$E1281))*OFFSET($F$7,0,$E1281))-SUM($G1281:AP1281))*(OFFSET('PTRM input'!$G$477,0,$E1281-1)/A39taxstdlife))))</f>
        <v>0</v>
      </c>
      <c r="AR1281" s="251">
        <f ca="1">IF(A39taxstdlife="n/a","n/a",IF(A39taxstdlife="",0,IF(AR$3&gt;(A39stdlife+$E1281),((INDEX('PTRM input'!$G$385:$P$434,A39offset,$E1281)-INDEX('PTRM input'!$G$277:$P$326,A39offset,$E1281))*OFFSET($F$7,0,$E1281))-SUM($G1281:AQ1281),(((INDEX('PTRM input'!$G$385:$P$434,A39offset,$E1281)-INDEX('PTRM input'!$G$277:$P$326,A39offset,$E1281))*OFFSET($F$7,0,$E1281))-SUM($G1281:AQ1281))*(OFFSET('PTRM input'!$G$477,0,$E1281-1)/A39taxstdlife))))</f>
        <v>0</v>
      </c>
      <c r="AS1281" s="251">
        <f ca="1">IF(A39taxstdlife="n/a","n/a",IF(A39taxstdlife="",0,IF(AS$3&gt;(A39stdlife+$E1281),((INDEX('PTRM input'!$G$385:$P$434,A39offset,$E1281)-INDEX('PTRM input'!$G$277:$P$326,A39offset,$E1281))*OFFSET($F$7,0,$E1281))-SUM($G1281:AR1281),(((INDEX('PTRM input'!$G$385:$P$434,A39offset,$E1281)-INDEX('PTRM input'!$G$277:$P$326,A39offset,$E1281))*OFFSET($F$7,0,$E1281))-SUM($G1281:AR1281))*(OFFSET('PTRM input'!$G$477,0,$E1281-1)/A39taxstdlife))))</f>
        <v>0</v>
      </c>
      <c r="AT1281" s="251">
        <f ca="1">IF(A39taxstdlife="n/a","n/a",IF(A39taxstdlife="",0,IF(AT$3&gt;(A39stdlife+$E1281),((INDEX('PTRM input'!$G$385:$P$434,A39offset,$E1281)-INDEX('PTRM input'!$G$277:$P$326,A39offset,$E1281))*OFFSET($F$7,0,$E1281))-SUM($G1281:AS1281),(((INDEX('PTRM input'!$G$385:$P$434,A39offset,$E1281)-INDEX('PTRM input'!$G$277:$P$326,A39offset,$E1281))*OFFSET($F$7,0,$E1281))-SUM($G1281:AS1281))*(OFFSET('PTRM input'!$G$477,0,$E1281-1)/A39taxstdlife))))</f>
        <v>0</v>
      </c>
      <c r="AU1281" s="251">
        <f ca="1">IF(A39taxstdlife="n/a","n/a",IF(A39taxstdlife="",0,IF(AU$3&gt;(A39stdlife+$E1281),((INDEX('PTRM input'!$G$385:$P$434,A39offset,$E1281)-INDEX('PTRM input'!$G$277:$P$326,A39offset,$E1281))*OFFSET($F$7,0,$E1281))-SUM($G1281:AT1281),(((INDEX('PTRM input'!$G$385:$P$434,A39offset,$E1281)-INDEX('PTRM input'!$G$277:$P$326,A39offset,$E1281))*OFFSET($F$7,0,$E1281))-SUM($G1281:AT1281))*(OFFSET('PTRM input'!$G$477,0,$E1281-1)/A39taxstdlife))))</f>
        <v>0</v>
      </c>
      <c r="AV1281" s="251">
        <f ca="1">IF(A39taxstdlife="n/a","n/a",IF(A39taxstdlife="",0,IF(AV$3&gt;(A39stdlife+$E1281),((INDEX('PTRM input'!$G$385:$P$434,A39offset,$E1281)-INDEX('PTRM input'!$G$277:$P$326,A39offset,$E1281))*OFFSET($F$7,0,$E1281))-SUM($G1281:AU1281),(((INDEX('PTRM input'!$G$385:$P$434,A39offset,$E1281)-INDEX('PTRM input'!$G$277:$P$326,A39offset,$E1281))*OFFSET($F$7,0,$E1281))-SUM($G1281:AU1281))*(OFFSET('PTRM input'!$G$477,0,$E1281-1)/A39taxstdlife))))</f>
        <v>0</v>
      </c>
      <c r="AW1281" s="251">
        <f ca="1">IF(A39taxstdlife="n/a","n/a",IF(A39taxstdlife="",0,IF(AW$3&gt;(A39stdlife+$E1281),((INDEX('PTRM input'!$G$385:$P$434,A39offset,$E1281)-INDEX('PTRM input'!$G$277:$P$326,A39offset,$E1281))*OFFSET($F$7,0,$E1281))-SUM($G1281:AV1281),(((INDEX('PTRM input'!$G$385:$P$434,A39offset,$E1281)-INDEX('PTRM input'!$G$277:$P$326,A39offset,$E1281))*OFFSET($F$7,0,$E1281))-SUM($G1281:AV1281))*(OFFSET('PTRM input'!$G$477,0,$E1281-1)/A39taxstdlife))))</f>
        <v>0</v>
      </c>
      <c r="AX1281" s="251">
        <f ca="1">IF(A39taxstdlife="n/a","n/a",IF(A39taxstdlife="",0,IF(AX$3&gt;(A39stdlife+$E1281),((INDEX('PTRM input'!$G$385:$P$434,A39offset,$E1281)-INDEX('PTRM input'!$G$277:$P$326,A39offset,$E1281))*OFFSET($F$7,0,$E1281))-SUM($G1281:AW1281),(((INDEX('PTRM input'!$G$385:$P$434,A39offset,$E1281)-INDEX('PTRM input'!$G$277:$P$326,A39offset,$E1281))*OFFSET($F$7,0,$E1281))-SUM($G1281:AW1281))*(OFFSET('PTRM input'!$G$477,0,$E1281-1)/A39taxstdlife))))</f>
        <v>0</v>
      </c>
      <c r="AY1281" s="251">
        <f ca="1">IF(A39taxstdlife="n/a","n/a",IF(A39taxstdlife="",0,IF(AY$3&gt;(A39stdlife+$E1281),((INDEX('PTRM input'!$G$385:$P$434,A39offset,$E1281)-INDEX('PTRM input'!$G$277:$P$326,A39offset,$E1281))*OFFSET($F$7,0,$E1281))-SUM($G1281:AX1281),(((INDEX('PTRM input'!$G$385:$P$434,A39offset,$E1281)-INDEX('PTRM input'!$G$277:$P$326,A39offset,$E1281))*OFFSET($F$7,0,$E1281))-SUM($G1281:AX1281))*(OFFSET('PTRM input'!$G$477,0,$E1281-1)/A39taxstdlife))))</f>
        <v>0</v>
      </c>
      <c r="AZ1281" s="251">
        <f ca="1">IF(A39taxstdlife="n/a","n/a",IF(A39taxstdlife="",0,IF(AZ$3&gt;(A39stdlife+$E1281),((INDEX('PTRM input'!$G$385:$P$434,A39offset,$E1281)-INDEX('PTRM input'!$G$277:$P$326,A39offset,$E1281))*OFFSET($F$7,0,$E1281))-SUM($G1281:AY1281),(((INDEX('PTRM input'!$G$385:$P$434,A39offset,$E1281)-INDEX('PTRM input'!$G$277:$P$326,A39offset,$E1281))*OFFSET($F$7,0,$E1281))-SUM($G1281:AY1281))*(OFFSET('PTRM input'!$G$477,0,$E1281-1)/A39taxstdlife))))</f>
        <v>0</v>
      </c>
      <c r="BA1281" s="251">
        <f ca="1">IF(A39taxstdlife="n/a","n/a",IF(A39taxstdlife="",0,IF(BA$3&gt;(A39stdlife+$E1281),((INDEX('PTRM input'!$G$385:$P$434,A39offset,$E1281)-INDEX('PTRM input'!$G$277:$P$326,A39offset,$E1281))*OFFSET($F$7,0,$E1281))-SUM($G1281:AZ1281),(((INDEX('PTRM input'!$G$385:$P$434,A39offset,$E1281)-INDEX('PTRM input'!$G$277:$P$326,A39offset,$E1281))*OFFSET($F$7,0,$E1281))-SUM($G1281:AZ1281))*(OFFSET('PTRM input'!$G$477,0,$E1281-1)/A39taxstdlife))))</f>
        <v>0</v>
      </c>
      <c r="BB1281" s="251">
        <f ca="1">IF(A39taxstdlife="n/a","n/a",IF(A39taxstdlife="",0,IF(BB$3&gt;(A39stdlife+$E1281),((INDEX('PTRM input'!$G$385:$P$434,A39offset,$E1281)-INDEX('PTRM input'!$G$277:$P$326,A39offset,$E1281))*OFFSET($F$7,0,$E1281))-SUM($G1281:BA1281),(((INDEX('PTRM input'!$G$385:$P$434,A39offset,$E1281)-INDEX('PTRM input'!$G$277:$P$326,A39offset,$E1281))*OFFSET($F$7,0,$E1281))-SUM($G1281:BA1281))*(OFFSET('PTRM input'!$G$477,0,$E1281-1)/A39taxstdlife))))</f>
        <v>0</v>
      </c>
      <c r="BC1281" s="251">
        <f ca="1">IF(A39taxstdlife="n/a","n/a",IF(A39taxstdlife="",0,IF(BC$3&gt;(A39stdlife+$E1281),((INDEX('PTRM input'!$G$385:$P$434,A39offset,$E1281)-INDEX('PTRM input'!$G$277:$P$326,A39offset,$E1281))*OFFSET($F$7,0,$E1281))-SUM($G1281:BB1281),(((INDEX('PTRM input'!$G$385:$P$434,A39offset,$E1281)-INDEX('PTRM input'!$G$277:$P$326,A39offset,$E1281))*OFFSET($F$7,0,$E1281))-SUM($G1281:BB1281))*(OFFSET('PTRM input'!$G$477,0,$E1281-1)/A39taxstdlife))))</f>
        <v>0</v>
      </c>
      <c r="BD1281" s="251">
        <f ca="1">IF(A39taxstdlife="n/a","n/a",IF(A39taxstdlife="",0,IF(BD$3&gt;(A39stdlife+$E1281),((INDEX('PTRM input'!$G$385:$P$434,A39offset,$E1281)-INDEX('PTRM input'!$G$277:$P$326,A39offset,$E1281))*OFFSET($F$7,0,$E1281))-SUM($G1281:BC1281),(((INDEX('PTRM input'!$G$385:$P$434,A39offset,$E1281)-INDEX('PTRM input'!$G$277:$P$326,A39offset,$E1281))*OFFSET($F$7,0,$E1281))-SUM($G1281:BC1281))*(OFFSET('PTRM input'!$G$477,0,$E1281-1)/A39taxstdlife))))</f>
        <v>0</v>
      </c>
      <c r="BE1281" s="251">
        <f ca="1">IF(A39taxstdlife="n/a","n/a",IF(A39taxstdlife="",0,IF(BE$3&gt;(A39stdlife+$E1281),((INDEX('PTRM input'!$G$385:$P$434,A39offset,$E1281)-INDEX('PTRM input'!$G$277:$P$326,A39offset,$E1281))*OFFSET($F$7,0,$E1281))-SUM($G1281:BD1281),(((INDEX('PTRM input'!$G$385:$P$434,A39offset,$E1281)-INDEX('PTRM input'!$G$277:$P$326,A39offset,$E1281))*OFFSET($F$7,0,$E1281))-SUM($G1281:BD1281))*(OFFSET('PTRM input'!$G$477,0,$E1281-1)/A39taxstdlife))))</f>
        <v>0</v>
      </c>
      <c r="BF1281" s="251">
        <f ca="1">IF(A39taxstdlife="n/a","n/a",IF(A39taxstdlife="",0,IF(BF$3&gt;(A39stdlife+$E1281),((INDEX('PTRM input'!$G$385:$P$434,A39offset,$E1281)-INDEX('PTRM input'!$G$277:$P$326,A39offset,$E1281))*OFFSET($F$7,0,$E1281))-SUM($G1281:BE1281),(((INDEX('PTRM input'!$G$385:$P$434,A39offset,$E1281)-INDEX('PTRM input'!$G$277:$P$326,A39offset,$E1281))*OFFSET($F$7,0,$E1281))-SUM($G1281:BE1281))*(OFFSET('PTRM input'!$G$477,0,$E1281-1)/A39taxstdlife))))</f>
        <v>0</v>
      </c>
      <c r="BG1281" s="251">
        <f ca="1">IF(A39taxstdlife="n/a","n/a",IF(A39taxstdlife="",0,IF(BG$3&gt;(A39stdlife+$E1281),((INDEX('PTRM input'!$G$385:$P$434,A39offset,$E1281)-INDEX('PTRM input'!$G$277:$P$326,A39offset,$E1281))*OFFSET($F$7,0,$E1281))-SUM($G1281:BF1281),(((INDEX('PTRM input'!$G$385:$P$434,A39offset,$E1281)-INDEX('PTRM input'!$G$277:$P$326,A39offset,$E1281))*OFFSET($F$7,0,$E1281))-SUM($G1281:BF1281))*(OFFSET('PTRM input'!$G$477,0,$E1281-1)/A39taxstdlife))))</f>
        <v>0</v>
      </c>
      <c r="BH1281" s="251">
        <f ca="1">IF(A39taxstdlife="n/a","n/a",IF(A39taxstdlife="",0,IF(BH$3&gt;(A39stdlife+$E1281),((INDEX('PTRM input'!$G$385:$P$434,A39offset,$E1281)-INDEX('PTRM input'!$G$277:$P$326,A39offset,$E1281))*OFFSET($F$7,0,$E1281))-SUM($G1281:BG1281),(((INDEX('PTRM input'!$G$385:$P$434,A39offset,$E1281)-INDEX('PTRM input'!$G$277:$P$326,A39offset,$E1281))*OFFSET($F$7,0,$E1281))-SUM($G1281:BG1281))*(OFFSET('PTRM input'!$G$477,0,$E1281-1)/A39taxstdlife))))</f>
        <v>0</v>
      </c>
      <c r="BI1281" s="251">
        <f ca="1">IF(A39taxstdlife="n/a","n/a",IF(A39taxstdlife="",0,IF(BI$3&gt;(A39stdlife+$E1281),((INDEX('PTRM input'!$G$385:$P$434,A39offset,$E1281)-INDEX('PTRM input'!$G$277:$P$326,A39offset,$E1281))*OFFSET($F$7,0,$E1281))-SUM($G1281:BH1281),(((INDEX('PTRM input'!$G$385:$P$434,A39offset,$E1281)-INDEX('PTRM input'!$G$277:$P$326,A39offset,$E1281))*OFFSET($F$7,0,$E1281))-SUM($G1281:BH1281))*(OFFSET('PTRM input'!$G$477,0,$E1281-1)/A39taxstdlife))))</f>
        <v>0</v>
      </c>
      <c r="BJ1281" s="116"/>
      <c r="BK1281" s="116"/>
      <c r="BL1281" s="116"/>
      <c r="BM1281" s="116"/>
    </row>
    <row r="1282" spans="1:65" ht="12.75" hidden="1" customHeight="1" outlineLevel="2">
      <c r="A1282" s="366"/>
      <c r="B1282" s="19"/>
      <c r="C1282" s="18"/>
      <c r="D1282" s="760"/>
      <c r="E1282" s="86">
        <v>7</v>
      </c>
      <c r="F1282" s="356"/>
      <c r="G1282" s="434"/>
      <c r="H1282" s="435"/>
      <c r="I1282" s="435"/>
      <c r="J1282" s="435"/>
      <c r="K1282" s="435"/>
      <c r="L1282" s="435"/>
      <c r="M1282" s="619"/>
      <c r="N1282" s="251">
        <f ca="1">IF(A39taxstdlife="n/a","n/a",IF(A39taxstdlife="",0,IF(N$3&gt;(A39stdlife+$E1282),((INDEX('PTRM input'!$G$385:$P$434,A39offset,$E1282)-INDEX('PTRM input'!$G$277:$P$326,A39offset,$E1282))*OFFSET($F$7,0,$E1282))-SUM($G1282:M1282),(((INDEX('PTRM input'!$G$385:$P$434,A39offset,$E1282)-INDEX('PTRM input'!$G$277:$P$326,A39offset,$E1282))*OFFSET($F$7,0,$E1282))-SUM($G1282:M1282))*(OFFSET('PTRM input'!$G$477,0,$E1282-1)/A39taxstdlife))))</f>
        <v>0</v>
      </c>
      <c r="O1282" s="251">
        <f ca="1">IF(A39taxstdlife="n/a","n/a",IF(A39taxstdlife="",0,IF(O$3&gt;(A39stdlife+$E1282),((INDEX('PTRM input'!$G$385:$P$434,A39offset,$E1282)-INDEX('PTRM input'!$G$277:$P$326,A39offset,$E1282))*OFFSET($F$7,0,$E1282))-SUM($G1282:N1282),(((INDEX('PTRM input'!$G$385:$P$434,A39offset,$E1282)-INDEX('PTRM input'!$G$277:$P$326,A39offset,$E1282))*OFFSET($F$7,0,$E1282))-SUM($G1282:N1282))*(OFFSET('PTRM input'!$G$477,0,$E1282-1)/A39taxstdlife))))</f>
        <v>0</v>
      </c>
      <c r="P1282" s="251">
        <f ca="1">IF(A39taxstdlife="n/a","n/a",IF(A39taxstdlife="",0,IF(P$3&gt;(A39stdlife+$E1282),((INDEX('PTRM input'!$G$385:$P$434,A39offset,$E1282)-INDEX('PTRM input'!$G$277:$P$326,A39offset,$E1282))*OFFSET($F$7,0,$E1282))-SUM($G1282:O1282),(((INDEX('PTRM input'!$G$385:$P$434,A39offset,$E1282)-INDEX('PTRM input'!$G$277:$P$326,A39offset,$E1282))*OFFSET($F$7,0,$E1282))-SUM($G1282:O1282))*(OFFSET('PTRM input'!$G$477,0,$E1282-1)/A39taxstdlife))))</f>
        <v>0</v>
      </c>
      <c r="Q1282" s="251">
        <f ca="1">IF(A39taxstdlife="n/a","n/a",IF(A39taxstdlife="",0,IF(Q$3&gt;(A39stdlife+$E1282),((INDEX('PTRM input'!$G$385:$P$434,A39offset,$E1282)-INDEX('PTRM input'!$G$277:$P$326,A39offset,$E1282))*OFFSET($F$7,0,$E1282))-SUM($G1282:P1282),(((INDEX('PTRM input'!$G$385:$P$434,A39offset,$E1282)-INDEX('PTRM input'!$G$277:$P$326,A39offset,$E1282))*OFFSET($F$7,0,$E1282))-SUM($G1282:P1282))*(OFFSET('PTRM input'!$G$477,0,$E1282-1)/A39taxstdlife))))</f>
        <v>0</v>
      </c>
      <c r="R1282" s="251">
        <f ca="1">IF(A39taxstdlife="n/a","n/a",IF(A39taxstdlife="",0,IF(R$3&gt;(A39stdlife+$E1282),((INDEX('PTRM input'!$G$385:$P$434,A39offset,$E1282)-INDEX('PTRM input'!$G$277:$P$326,A39offset,$E1282))*OFFSET($F$7,0,$E1282))-SUM($G1282:Q1282),(((INDEX('PTRM input'!$G$385:$P$434,A39offset,$E1282)-INDEX('PTRM input'!$G$277:$P$326,A39offset,$E1282))*OFFSET($F$7,0,$E1282))-SUM($G1282:Q1282))*(OFFSET('PTRM input'!$G$477,0,$E1282-1)/A39taxstdlife))))</f>
        <v>0</v>
      </c>
      <c r="S1282" s="251">
        <f ca="1">IF(A39taxstdlife="n/a","n/a",IF(A39taxstdlife="",0,IF(S$3&gt;(A39stdlife+$E1282),((INDEX('PTRM input'!$G$385:$P$434,A39offset,$E1282)-INDEX('PTRM input'!$G$277:$P$326,A39offset,$E1282))*OFFSET($F$7,0,$E1282))-SUM($G1282:R1282),(((INDEX('PTRM input'!$G$385:$P$434,A39offset,$E1282)-INDEX('PTRM input'!$G$277:$P$326,A39offset,$E1282))*OFFSET($F$7,0,$E1282))-SUM($G1282:R1282))*(OFFSET('PTRM input'!$G$477,0,$E1282-1)/A39taxstdlife))))</f>
        <v>0</v>
      </c>
      <c r="T1282" s="251">
        <f ca="1">IF(A39taxstdlife="n/a","n/a",IF(A39taxstdlife="",0,IF(T$3&gt;(A39stdlife+$E1282),((INDEX('PTRM input'!$G$385:$P$434,A39offset,$E1282)-INDEX('PTRM input'!$G$277:$P$326,A39offset,$E1282))*OFFSET($F$7,0,$E1282))-SUM($G1282:S1282),(((INDEX('PTRM input'!$G$385:$P$434,A39offset,$E1282)-INDEX('PTRM input'!$G$277:$P$326,A39offset,$E1282))*OFFSET($F$7,0,$E1282))-SUM($G1282:S1282))*(OFFSET('PTRM input'!$G$477,0,$E1282-1)/A39taxstdlife))))</f>
        <v>0</v>
      </c>
      <c r="U1282" s="251">
        <f ca="1">IF(A39taxstdlife="n/a","n/a",IF(A39taxstdlife="",0,IF(U$3&gt;(A39stdlife+$E1282),((INDEX('PTRM input'!$G$385:$P$434,A39offset,$E1282)-INDEX('PTRM input'!$G$277:$P$326,A39offset,$E1282))*OFFSET($F$7,0,$E1282))-SUM($G1282:T1282),(((INDEX('PTRM input'!$G$385:$P$434,A39offset,$E1282)-INDEX('PTRM input'!$G$277:$P$326,A39offset,$E1282))*OFFSET($F$7,0,$E1282))-SUM($G1282:T1282))*(OFFSET('PTRM input'!$G$477,0,$E1282-1)/A39taxstdlife))))</f>
        <v>0</v>
      </c>
      <c r="V1282" s="251">
        <f ca="1">IF(A39taxstdlife="n/a","n/a",IF(A39taxstdlife="",0,IF(V$3&gt;(A39stdlife+$E1282),((INDEX('PTRM input'!$G$385:$P$434,A39offset,$E1282)-INDEX('PTRM input'!$G$277:$P$326,A39offset,$E1282))*OFFSET($F$7,0,$E1282))-SUM($G1282:U1282),(((INDEX('PTRM input'!$G$385:$P$434,A39offset,$E1282)-INDEX('PTRM input'!$G$277:$P$326,A39offset,$E1282))*OFFSET($F$7,0,$E1282))-SUM($G1282:U1282))*(OFFSET('PTRM input'!$G$477,0,$E1282-1)/A39taxstdlife))))</f>
        <v>0</v>
      </c>
      <c r="W1282" s="251">
        <f ca="1">IF(A39taxstdlife="n/a","n/a",IF(A39taxstdlife="",0,IF(W$3&gt;(A39stdlife+$E1282),((INDEX('PTRM input'!$G$385:$P$434,A39offset,$E1282)-INDEX('PTRM input'!$G$277:$P$326,A39offset,$E1282))*OFFSET($F$7,0,$E1282))-SUM($G1282:V1282),(((INDEX('PTRM input'!$G$385:$P$434,A39offset,$E1282)-INDEX('PTRM input'!$G$277:$P$326,A39offset,$E1282))*OFFSET($F$7,0,$E1282))-SUM($G1282:V1282))*(OFFSET('PTRM input'!$G$477,0,$E1282-1)/A39taxstdlife))))</f>
        <v>0</v>
      </c>
      <c r="X1282" s="251">
        <f ca="1">IF(A39taxstdlife="n/a","n/a",IF(A39taxstdlife="",0,IF(X$3&gt;(A39stdlife+$E1282),((INDEX('PTRM input'!$G$385:$P$434,A39offset,$E1282)-INDEX('PTRM input'!$G$277:$P$326,A39offset,$E1282))*OFFSET($F$7,0,$E1282))-SUM($G1282:W1282),(((INDEX('PTRM input'!$G$385:$P$434,A39offset,$E1282)-INDEX('PTRM input'!$G$277:$P$326,A39offset,$E1282))*OFFSET($F$7,0,$E1282))-SUM($G1282:W1282))*(OFFSET('PTRM input'!$G$477,0,$E1282-1)/A39taxstdlife))))</f>
        <v>0</v>
      </c>
      <c r="Y1282" s="251">
        <f ca="1">IF(A39taxstdlife="n/a","n/a",IF(A39taxstdlife="",0,IF(Y$3&gt;(A39stdlife+$E1282),((INDEX('PTRM input'!$G$385:$P$434,A39offset,$E1282)-INDEX('PTRM input'!$G$277:$P$326,A39offset,$E1282))*OFFSET($F$7,0,$E1282))-SUM($G1282:X1282),(((INDEX('PTRM input'!$G$385:$P$434,A39offset,$E1282)-INDEX('PTRM input'!$G$277:$P$326,A39offset,$E1282))*OFFSET($F$7,0,$E1282))-SUM($G1282:X1282))*(OFFSET('PTRM input'!$G$477,0,$E1282-1)/A39taxstdlife))))</f>
        <v>0</v>
      </c>
      <c r="Z1282" s="251">
        <f ca="1">IF(A39taxstdlife="n/a","n/a",IF(A39taxstdlife="",0,IF(Z$3&gt;(A39stdlife+$E1282),((INDEX('PTRM input'!$G$385:$P$434,A39offset,$E1282)-INDEX('PTRM input'!$G$277:$P$326,A39offset,$E1282))*OFFSET($F$7,0,$E1282))-SUM($G1282:Y1282),(((INDEX('PTRM input'!$G$385:$P$434,A39offset,$E1282)-INDEX('PTRM input'!$G$277:$P$326,A39offset,$E1282))*OFFSET($F$7,0,$E1282))-SUM($G1282:Y1282))*(OFFSET('PTRM input'!$G$477,0,$E1282-1)/A39taxstdlife))))</f>
        <v>0</v>
      </c>
      <c r="AA1282" s="251">
        <f ca="1">IF(A39taxstdlife="n/a","n/a",IF(A39taxstdlife="",0,IF(AA$3&gt;(A39stdlife+$E1282),((INDEX('PTRM input'!$G$385:$P$434,A39offset,$E1282)-INDEX('PTRM input'!$G$277:$P$326,A39offset,$E1282))*OFFSET($F$7,0,$E1282))-SUM($G1282:Z1282),(((INDEX('PTRM input'!$G$385:$P$434,A39offset,$E1282)-INDEX('PTRM input'!$G$277:$P$326,A39offset,$E1282))*OFFSET($F$7,0,$E1282))-SUM($G1282:Z1282))*(OFFSET('PTRM input'!$G$477,0,$E1282-1)/A39taxstdlife))))</f>
        <v>0</v>
      </c>
      <c r="AB1282" s="251">
        <f ca="1">IF(A39taxstdlife="n/a","n/a",IF(A39taxstdlife="",0,IF(AB$3&gt;(A39stdlife+$E1282),((INDEX('PTRM input'!$G$385:$P$434,A39offset,$E1282)-INDEX('PTRM input'!$G$277:$P$326,A39offset,$E1282))*OFFSET($F$7,0,$E1282))-SUM($G1282:AA1282),(((INDEX('PTRM input'!$G$385:$P$434,A39offset,$E1282)-INDEX('PTRM input'!$G$277:$P$326,A39offset,$E1282))*OFFSET($F$7,0,$E1282))-SUM($G1282:AA1282))*(OFFSET('PTRM input'!$G$477,0,$E1282-1)/A39taxstdlife))))</f>
        <v>0</v>
      </c>
      <c r="AC1282" s="251">
        <f ca="1">IF(A39taxstdlife="n/a","n/a",IF(A39taxstdlife="",0,IF(AC$3&gt;(A39stdlife+$E1282),((INDEX('PTRM input'!$G$385:$P$434,A39offset,$E1282)-INDEX('PTRM input'!$G$277:$P$326,A39offset,$E1282))*OFFSET($F$7,0,$E1282))-SUM($G1282:AB1282),(((INDEX('PTRM input'!$G$385:$P$434,A39offset,$E1282)-INDEX('PTRM input'!$G$277:$P$326,A39offset,$E1282))*OFFSET($F$7,0,$E1282))-SUM($G1282:AB1282))*(OFFSET('PTRM input'!$G$477,0,$E1282-1)/A39taxstdlife))))</f>
        <v>0</v>
      </c>
      <c r="AD1282" s="251">
        <f ca="1">IF(A39taxstdlife="n/a","n/a",IF(A39taxstdlife="",0,IF(AD$3&gt;(A39stdlife+$E1282),((INDEX('PTRM input'!$G$385:$P$434,A39offset,$E1282)-INDEX('PTRM input'!$G$277:$P$326,A39offset,$E1282))*OFFSET($F$7,0,$E1282))-SUM($G1282:AC1282),(((INDEX('PTRM input'!$G$385:$P$434,A39offset,$E1282)-INDEX('PTRM input'!$G$277:$P$326,A39offset,$E1282))*OFFSET($F$7,0,$E1282))-SUM($G1282:AC1282))*(OFFSET('PTRM input'!$G$477,0,$E1282-1)/A39taxstdlife))))</f>
        <v>0</v>
      </c>
      <c r="AE1282" s="251">
        <f ca="1">IF(A39taxstdlife="n/a","n/a",IF(A39taxstdlife="",0,IF(AE$3&gt;(A39stdlife+$E1282),((INDEX('PTRM input'!$G$385:$P$434,A39offset,$E1282)-INDEX('PTRM input'!$G$277:$P$326,A39offset,$E1282))*OFFSET($F$7,0,$E1282))-SUM($G1282:AD1282),(((INDEX('PTRM input'!$G$385:$P$434,A39offset,$E1282)-INDEX('PTRM input'!$G$277:$P$326,A39offset,$E1282))*OFFSET($F$7,0,$E1282))-SUM($G1282:AD1282))*(OFFSET('PTRM input'!$G$477,0,$E1282-1)/A39taxstdlife))))</f>
        <v>0</v>
      </c>
      <c r="AF1282" s="251">
        <f ca="1">IF(A39taxstdlife="n/a","n/a",IF(A39taxstdlife="",0,IF(AF$3&gt;(A39stdlife+$E1282),((INDEX('PTRM input'!$G$385:$P$434,A39offset,$E1282)-INDEX('PTRM input'!$G$277:$P$326,A39offset,$E1282))*OFFSET($F$7,0,$E1282))-SUM($G1282:AE1282),(((INDEX('PTRM input'!$G$385:$P$434,A39offset,$E1282)-INDEX('PTRM input'!$G$277:$P$326,A39offset,$E1282))*OFFSET($F$7,0,$E1282))-SUM($G1282:AE1282))*(OFFSET('PTRM input'!$G$477,0,$E1282-1)/A39taxstdlife))))</f>
        <v>0</v>
      </c>
      <c r="AG1282" s="251">
        <f ca="1">IF(A39taxstdlife="n/a","n/a",IF(A39taxstdlife="",0,IF(AG$3&gt;(A39stdlife+$E1282),((INDEX('PTRM input'!$G$385:$P$434,A39offset,$E1282)-INDEX('PTRM input'!$G$277:$P$326,A39offset,$E1282))*OFFSET($F$7,0,$E1282))-SUM($G1282:AF1282),(((INDEX('PTRM input'!$G$385:$P$434,A39offset,$E1282)-INDEX('PTRM input'!$G$277:$P$326,A39offset,$E1282))*OFFSET($F$7,0,$E1282))-SUM($G1282:AF1282))*(OFFSET('PTRM input'!$G$477,0,$E1282-1)/A39taxstdlife))))</f>
        <v>0</v>
      </c>
      <c r="AH1282" s="251">
        <f ca="1">IF(A39taxstdlife="n/a","n/a",IF(A39taxstdlife="",0,IF(AH$3&gt;(A39stdlife+$E1282),((INDEX('PTRM input'!$G$385:$P$434,A39offset,$E1282)-INDEX('PTRM input'!$G$277:$P$326,A39offset,$E1282))*OFFSET($F$7,0,$E1282))-SUM($G1282:AG1282),(((INDEX('PTRM input'!$G$385:$P$434,A39offset,$E1282)-INDEX('PTRM input'!$G$277:$P$326,A39offset,$E1282))*OFFSET($F$7,0,$E1282))-SUM($G1282:AG1282))*(OFFSET('PTRM input'!$G$477,0,$E1282-1)/A39taxstdlife))))</f>
        <v>0</v>
      </c>
      <c r="AI1282" s="251">
        <f ca="1">IF(A39taxstdlife="n/a","n/a",IF(A39taxstdlife="",0,IF(AI$3&gt;(A39stdlife+$E1282),((INDEX('PTRM input'!$G$385:$P$434,A39offset,$E1282)-INDEX('PTRM input'!$G$277:$P$326,A39offset,$E1282))*OFFSET($F$7,0,$E1282))-SUM($G1282:AH1282),(((INDEX('PTRM input'!$G$385:$P$434,A39offset,$E1282)-INDEX('PTRM input'!$G$277:$P$326,A39offset,$E1282))*OFFSET($F$7,0,$E1282))-SUM($G1282:AH1282))*(OFFSET('PTRM input'!$G$477,0,$E1282-1)/A39taxstdlife))))</f>
        <v>0</v>
      </c>
      <c r="AJ1282" s="251">
        <f ca="1">IF(A39taxstdlife="n/a","n/a",IF(A39taxstdlife="",0,IF(AJ$3&gt;(A39stdlife+$E1282),((INDEX('PTRM input'!$G$385:$P$434,A39offset,$E1282)-INDEX('PTRM input'!$G$277:$P$326,A39offset,$E1282))*OFFSET($F$7,0,$E1282))-SUM($G1282:AI1282),(((INDEX('PTRM input'!$G$385:$P$434,A39offset,$E1282)-INDEX('PTRM input'!$G$277:$P$326,A39offset,$E1282))*OFFSET($F$7,0,$E1282))-SUM($G1282:AI1282))*(OFFSET('PTRM input'!$G$477,0,$E1282-1)/A39taxstdlife))))</f>
        <v>0</v>
      </c>
      <c r="AK1282" s="251">
        <f ca="1">IF(A39taxstdlife="n/a","n/a",IF(A39taxstdlife="",0,IF(AK$3&gt;(A39stdlife+$E1282),((INDEX('PTRM input'!$G$385:$P$434,A39offset,$E1282)-INDEX('PTRM input'!$G$277:$P$326,A39offset,$E1282))*OFFSET($F$7,0,$E1282))-SUM($G1282:AJ1282),(((INDEX('PTRM input'!$G$385:$P$434,A39offset,$E1282)-INDEX('PTRM input'!$G$277:$P$326,A39offset,$E1282))*OFFSET($F$7,0,$E1282))-SUM($G1282:AJ1282))*(OFFSET('PTRM input'!$G$477,0,$E1282-1)/A39taxstdlife))))</f>
        <v>0</v>
      </c>
      <c r="AL1282" s="251">
        <f ca="1">IF(A39taxstdlife="n/a","n/a",IF(A39taxstdlife="",0,IF(AL$3&gt;(A39stdlife+$E1282),((INDEX('PTRM input'!$G$385:$P$434,A39offset,$E1282)-INDEX('PTRM input'!$G$277:$P$326,A39offset,$E1282))*OFFSET($F$7,0,$E1282))-SUM($G1282:AK1282),(((INDEX('PTRM input'!$G$385:$P$434,A39offset,$E1282)-INDEX('PTRM input'!$G$277:$P$326,A39offset,$E1282))*OFFSET($F$7,0,$E1282))-SUM($G1282:AK1282))*(OFFSET('PTRM input'!$G$477,0,$E1282-1)/A39taxstdlife))))</f>
        <v>0</v>
      </c>
      <c r="AM1282" s="251">
        <f ca="1">IF(A39taxstdlife="n/a","n/a",IF(A39taxstdlife="",0,IF(AM$3&gt;(A39stdlife+$E1282),((INDEX('PTRM input'!$G$385:$P$434,A39offset,$E1282)-INDEX('PTRM input'!$G$277:$P$326,A39offset,$E1282))*OFFSET($F$7,0,$E1282))-SUM($G1282:AL1282),(((INDEX('PTRM input'!$G$385:$P$434,A39offset,$E1282)-INDEX('PTRM input'!$G$277:$P$326,A39offset,$E1282))*OFFSET($F$7,0,$E1282))-SUM($G1282:AL1282))*(OFFSET('PTRM input'!$G$477,0,$E1282-1)/A39taxstdlife))))</f>
        <v>0</v>
      </c>
      <c r="AN1282" s="251">
        <f ca="1">IF(A39taxstdlife="n/a","n/a",IF(A39taxstdlife="",0,IF(AN$3&gt;(A39stdlife+$E1282),((INDEX('PTRM input'!$G$385:$P$434,A39offset,$E1282)-INDEX('PTRM input'!$G$277:$P$326,A39offset,$E1282))*OFFSET($F$7,0,$E1282))-SUM($G1282:AM1282),(((INDEX('PTRM input'!$G$385:$P$434,A39offset,$E1282)-INDEX('PTRM input'!$G$277:$P$326,A39offset,$E1282))*OFFSET($F$7,0,$E1282))-SUM($G1282:AM1282))*(OFFSET('PTRM input'!$G$477,0,$E1282-1)/A39taxstdlife))))</f>
        <v>0</v>
      </c>
      <c r="AO1282" s="251">
        <f ca="1">IF(A39taxstdlife="n/a","n/a",IF(A39taxstdlife="",0,IF(AO$3&gt;(A39stdlife+$E1282),((INDEX('PTRM input'!$G$385:$P$434,A39offset,$E1282)-INDEX('PTRM input'!$G$277:$P$326,A39offset,$E1282))*OFFSET($F$7,0,$E1282))-SUM($G1282:AN1282),(((INDEX('PTRM input'!$G$385:$P$434,A39offset,$E1282)-INDEX('PTRM input'!$G$277:$P$326,A39offset,$E1282))*OFFSET($F$7,0,$E1282))-SUM($G1282:AN1282))*(OFFSET('PTRM input'!$G$477,0,$E1282-1)/A39taxstdlife))))</f>
        <v>0</v>
      </c>
      <c r="AP1282" s="251">
        <f ca="1">IF(A39taxstdlife="n/a","n/a",IF(A39taxstdlife="",0,IF(AP$3&gt;(A39stdlife+$E1282),((INDEX('PTRM input'!$G$385:$P$434,A39offset,$E1282)-INDEX('PTRM input'!$G$277:$P$326,A39offset,$E1282))*OFFSET($F$7,0,$E1282))-SUM($G1282:AO1282),(((INDEX('PTRM input'!$G$385:$P$434,A39offset,$E1282)-INDEX('PTRM input'!$G$277:$P$326,A39offset,$E1282))*OFFSET($F$7,0,$E1282))-SUM($G1282:AO1282))*(OFFSET('PTRM input'!$G$477,0,$E1282-1)/A39taxstdlife))))</f>
        <v>0</v>
      </c>
      <c r="AQ1282" s="251">
        <f ca="1">IF(A39taxstdlife="n/a","n/a",IF(A39taxstdlife="",0,IF(AQ$3&gt;(A39stdlife+$E1282),((INDEX('PTRM input'!$G$385:$P$434,A39offset,$E1282)-INDEX('PTRM input'!$G$277:$P$326,A39offset,$E1282))*OFFSET($F$7,0,$E1282))-SUM($G1282:AP1282),(((INDEX('PTRM input'!$G$385:$P$434,A39offset,$E1282)-INDEX('PTRM input'!$G$277:$P$326,A39offset,$E1282))*OFFSET($F$7,0,$E1282))-SUM($G1282:AP1282))*(OFFSET('PTRM input'!$G$477,0,$E1282-1)/A39taxstdlife))))</f>
        <v>0</v>
      </c>
      <c r="AR1282" s="251">
        <f ca="1">IF(A39taxstdlife="n/a","n/a",IF(A39taxstdlife="",0,IF(AR$3&gt;(A39stdlife+$E1282),((INDEX('PTRM input'!$G$385:$P$434,A39offset,$E1282)-INDEX('PTRM input'!$G$277:$P$326,A39offset,$E1282))*OFFSET($F$7,0,$E1282))-SUM($G1282:AQ1282),(((INDEX('PTRM input'!$G$385:$P$434,A39offset,$E1282)-INDEX('PTRM input'!$G$277:$P$326,A39offset,$E1282))*OFFSET($F$7,0,$E1282))-SUM($G1282:AQ1282))*(OFFSET('PTRM input'!$G$477,0,$E1282-1)/A39taxstdlife))))</f>
        <v>0</v>
      </c>
      <c r="AS1282" s="251">
        <f ca="1">IF(A39taxstdlife="n/a","n/a",IF(A39taxstdlife="",0,IF(AS$3&gt;(A39stdlife+$E1282),((INDEX('PTRM input'!$G$385:$P$434,A39offset,$E1282)-INDEX('PTRM input'!$G$277:$P$326,A39offset,$E1282))*OFFSET($F$7,0,$E1282))-SUM($G1282:AR1282),(((INDEX('PTRM input'!$G$385:$P$434,A39offset,$E1282)-INDEX('PTRM input'!$G$277:$P$326,A39offset,$E1282))*OFFSET($F$7,0,$E1282))-SUM($G1282:AR1282))*(OFFSET('PTRM input'!$G$477,0,$E1282-1)/A39taxstdlife))))</f>
        <v>0</v>
      </c>
      <c r="AT1282" s="251">
        <f ca="1">IF(A39taxstdlife="n/a","n/a",IF(A39taxstdlife="",0,IF(AT$3&gt;(A39stdlife+$E1282),((INDEX('PTRM input'!$G$385:$P$434,A39offset,$E1282)-INDEX('PTRM input'!$G$277:$P$326,A39offset,$E1282))*OFFSET($F$7,0,$E1282))-SUM($G1282:AS1282),(((INDEX('PTRM input'!$G$385:$P$434,A39offset,$E1282)-INDEX('PTRM input'!$G$277:$P$326,A39offset,$E1282))*OFFSET($F$7,0,$E1282))-SUM($G1282:AS1282))*(OFFSET('PTRM input'!$G$477,0,$E1282-1)/A39taxstdlife))))</f>
        <v>0</v>
      </c>
      <c r="AU1282" s="251">
        <f ca="1">IF(A39taxstdlife="n/a","n/a",IF(A39taxstdlife="",0,IF(AU$3&gt;(A39stdlife+$E1282),((INDEX('PTRM input'!$G$385:$P$434,A39offset,$E1282)-INDEX('PTRM input'!$G$277:$P$326,A39offset,$E1282))*OFFSET($F$7,0,$E1282))-SUM($G1282:AT1282),(((INDEX('PTRM input'!$G$385:$P$434,A39offset,$E1282)-INDEX('PTRM input'!$G$277:$P$326,A39offset,$E1282))*OFFSET($F$7,0,$E1282))-SUM($G1282:AT1282))*(OFFSET('PTRM input'!$G$477,0,$E1282-1)/A39taxstdlife))))</f>
        <v>0</v>
      </c>
      <c r="AV1282" s="251">
        <f ca="1">IF(A39taxstdlife="n/a","n/a",IF(A39taxstdlife="",0,IF(AV$3&gt;(A39stdlife+$E1282),((INDEX('PTRM input'!$G$385:$P$434,A39offset,$E1282)-INDEX('PTRM input'!$G$277:$P$326,A39offset,$E1282))*OFFSET($F$7,0,$E1282))-SUM($G1282:AU1282),(((INDEX('PTRM input'!$G$385:$P$434,A39offset,$E1282)-INDEX('PTRM input'!$G$277:$P$326,A39offset,$E1282))*OFFSET($F$7,0,$E1282))-SUM($G1282:AU1282))*(OFFSET('PTRM input'!$G$477,0,$E1282-1)/A39taxstdlife))))</f>
        <v>0</v>
      </c>
      <c r="AW1282" s="251">
        <f ca="1">IF(A39taxstdlife="n/a","n/a",IF(A39taxstdlife="",0,IF(AW$3&gt;(A39stdlife+$E1282),((INDEX('PTRM input'!$G$385:$P$434,A39offset,$E1282)-INDEX('PTRM input'!$G$277:$P$326,A39offset,$E1282))*OFFSET($F$7,0,$E1282))-SUM($G1282:AV1282),(((INDEX('PTRM input'!$G$385:$P$434,A39offset,$E1282)-INDEX('PTRM input'!$G$277:$P$326,A39offset,$E1282))*OFFSET($F$7,0,$E1282))-SUM($G1282:AV1282))*(OFFSET('PTRM input'!$G$477,0,$E1282-1)/A39taxstdlife))))</f>
        <v>0</v>
      </c>
      <c r="AX1282" s="251">
        <f ca="1">IF(A39taxstdlife="n/a","n/a",IF(A39taxstdlife="",0,IF(AX$3&gt;(A39stdlife+$E1282),((INDEX('PTRM input'!$G$385:$P$434,A39offset,$E1282)-INDEX('PTRM input'!$G$277:$P$326,A39offset,$E1282))*OFFSET($F$7,0,$E1282))-SUM($G1282:AW1282),(((INDEX('PTRM input'!$G$385:$P$434,A39offset,$E1282)-INDEX('PTRM input'!$G$277:$P$326,A39offset,$E1282))*OFFSET($F$7,0,$E1282))-SUM($G1282:AW1282))*(OFFSET('PTRM input'!$G$477,0,$E1282-1)/A39taxstdlife))))</f>
        <v>0</v>
      </c>
      <c r="AY1282" s="251">
        <f ca="1">IF(A39taxstdlife="n/a","n/a",IF(A39taxstdlife="",0,IF(AY$3&gt;(A39stdlife+$E1282),((INDEX('PTRM input'!$G$385:$P$434,A39offset,$E1282)-INDEX('PTRM input'!$G$277:$P$326,A39offset,$E1282))*OFFSET($F$7,0,$E1282))-SUM($G1282:AX1282),(((INDEX('PTRM input'!$G$385:$P$434,A39offset,$E1282)-INDEX('PTRM input'!$G$277:$P$326,A39offset,$E1282))*OFFSET($F$7,0,$E1282))-SUM($G1282:AX1282))*(OFFSET('PTRM input'!$G$477,0,$E1282-1)/A39taxstdlife))))</f>
        <v>0</v>
      </c>
      <c r="AZ1282" s="251">
        <f ca="1">IF(A39taxstdlife="n/a","n/a",IF(A39taxstdlife="",0,IF(AZ$3&gt;(A39stdlife+$E1282),((INDEX('PTRM input'!$G$385:$P$434,A39offset,$E1282)-INDEX('PTRM input'!$G$277:$P$326,A39offset,$E1282))*OFFSET($F$7,0,$E1282))-SUM($G1282:AY1282),(((INDEX('PTRM input'!$G$385:$P$434,A39offset,$E1282)-INDEX('PTRM input'!$G$277:$P$326,A39offset,$E1282))*OFFSET($F$7,0,$E1282))-SUM($G1282:AY1282))*(OFFSET('PTRM input'!$G$477,0,$E1282-1)/A39taxstdlife))))</f>
        <v>0</v>
      </c>
      <c r="BA1282" s="251">
        <f ca="1">IF(A39taxstdlife="n/a","n/a",IF(A39taxstdlife="",0,IF(BA$3&gt;(A39stdlife+$E1282),((INDEX('PTRM input'!$G$385:$P$434,A39offset,$E1282)-INDEX('PTRM input'!$G$277:$P$326,A39offset,$E1282))*OFFSET($F$7,0,$E1282))-SUM($G1282:AZ1282),(((INDEX('PTRM input'!$G$385:$P$434,A39offset,$E1282)-INDEX('PTRM input'!$G$277:$P$326,A39offset,$E1282))*OFFSET($F$7,0,$E1282))-SUM($G1282:AZ1282))*(OFFSET('PTRM input'!$G$477,0,$E1282-1)/A39taxstdlife))))</f>
        <v>0</v>
      </c>
      <c r="BB1282" s="251">
        <f ca="1">IF(A39taxstdlife="n/a","n/a",IF(A39taxstdlife="",0,IF(BB$3&gt;(A39stdlife+$E1282),((INDEX('PTRM input'!$G$385:$P$434,A39offset,$E1282)-INDEX('PTRM input'!$G$277:$P$326,A39offset,$E1282))*OFFSET($F$7,0,$E1282))-SUM($G1282:BA1282),(((INDEX('PTRM input'!$G$385:$P$434,A39offset,$E1282)-INDEX('PTRM input'!$G$277:$P$326,A39offset,$E1282))*OFFSET($F$7,0,$E1282))-SUM($G1282:BA1282))*(OFFSET('PTRM input'!$G$477,0,$E1282-1)/A39taxstdlife))))</f>
        <v>0</v>
      </c>
      <c r="BC1282" s="251">
        <f ca="1">IF(A39taxstdlife="n/a","n/a",IF(A39taxstdlife="",0,IF(BC$3&gt;(A39stdlife+$E1282),((INDEX('PTRM input'!$G$385:$P$434,A39offset,$E1282)-INDEX('PTRM input'!$G$277:$P$326,A39offset,$E1282))*OFFSET($F$7,0,$E1282))-SUM($G1282:BB1282),(((INDEX('PTRM input'!$G$385:$P$434,A39offset,$E1282)-INDEX('PTRM input'!$G$277:$P$326,A39offset,$E1282))*OFFSET($F$7,0,$E1282))-SUM($G1282:BB1282))*(OFFSET('PTRM input'!$G$477,0,$E1282-1)/A39taxstdlife))))</f>
        <v>0</v>
      </c>
      <c r="BD1282" s="251">
        <f ca="1">IF(A39taxstdlife="n/a","n/a",IF(A39taxstdlife="",0,IF(BD$3&gt;(A39stdlife+$E1282),((INDEX('PTRM input'!$G$385:$P$434,A39offset,$E1282)-INDEX('PTRM input'!$G$277:$P$326,A39offset,$E1282))*OFFSET($F$7,0,$E1282))-SUM($G1282:BC1282),(((INDEX('PTRM input'!$G$385:$P$434,A39offset,$E1282)-INDEX('PTRM input'!$G$277:$P$326,A39offset,$E1282))*OFFSET($F$7,0,$E1282))-SUM($G1282:BC1282))*(OFFSET('PTRM input'!$G$477,0,$E1282-1)/A39taxstdlife))))</f>
        <v>0</v>
      </c>
      <c r="BE1282" s="251">
        <f ca="1">IF(A39taxstdlife="n/a","n/a",IF(A39taxstdlife="",0,IF(BE$3&gt;(A39stdlife+$E1282),((INDEX('PTRM input'!$G$385:$P$434,A39offset,$E1282)-INDEX('PTRM input'!$G$277:$P$326,A39offset,$E1282))*OFFSET($F$7,0,$E1282))-SUM($G1282:BD1282),(((INDEX('PTRM input'!$G$385:$P$434,A39offset,$E1282)-INDEX('PTRM input'!$G$277:$P$326,A39offset,$E1282))*OFFSET($F$7,0,$E1282))-SUM($G1282:BD1282))*(OFFSET('PTRM input'!$G$477,0,$E1282-1)/A39taxstdlife))))</f>
        <v>0</v>
      </c>
      <c r="BF1282" s="251">
        <f ca="1">IF(A39taxstdlife="n/a","n/a",IF(A39taxstdlife="",0,IF(BF$3&gt;(A39stdlife+$E1282),((INDEX('PTRM input'!$G$385:$P$434,A39offset,$E1282)-INDEX('PTRM input'!$G$277:$P$326,A39offset,$E1282))*OFFSET($F$7,0,$E1282))-SUM($G1282:BE1282),(((INDEX('PTRM input'!$G$385:$P$434,A39offset,$E1282)-INDEX('PTRM input'!$G$277:$P$326,A39offset,$E1282))*OFFSET($F$7,0,$E1282))-SUM($G1282:BE1282))*(OFFSET('PTRM input'!$G$477,0,$E1282-1)/A39taxstdlife))))</f>
        <v>0</v>
      </c>
      <c r="BG1282" s="251">
        <f ca="1">IF(A39taxstdlife="n/a","n/a",IF(A39taxstdlife="",0,IF(BG$3&gt;(A39stdlife+$E1282),((INDEX('PTRM input'!$G$385:$P$434,A39offset,$E1282)-INDEX('PTRM input'!$G$277:$P$326,A39offset,$E1282))*OFFSET($F$7,0,$E1282))-SUM($G1282:BF1282),(((INDEX('PTRM input'!$G$385:$P$434,A39offset,$E1282)-INDEX('PTRM input'!$G$277:$P$326,A39offset,$E1282))*OFFSET($F$7,0,$E1282))-SUM($G1282:BF1282))*(OFFSET('PTRM input'!$G$477,0,$E1282-1)/A39taxstdlife))))</f>
        <v>0</v>
      </c>
      <c r="BH1282" s="251">
        <f ca="1">IF(A39taxstdlife="n/a","n/a",IF(A39taxstdlife="",0,IF(BH$3&gt;(A39stdlife+$E1282),((INDEX('PTRM input'!$G$385:$P$434,A39offset,$E1282)-INDEX('PTRM input'!$G$277:$P$326,A39offset,$E1282))*OFFSET($F$7,0,$E1282))-SUM($G1282:BG1282),(((INDEX('PTRM input'!$G$385:$P$434,A39offset,$E1282)-INDEX('PTRM input'!$G$277:$P$326,A39offset,$E1282))*OFFSET($F$7,0,$E1282))-SUM($G1282:BG1282))*(OFFSET('PTRM input'!$G$477,0,$E1282-1)/A39taxstdlife))))</f>
        <v>0</v>
      </c>
      <c r="BI1282" s="251">
        <f ca="1">IF(A39taxstdlife="n/a","n/a",IF(A39taxstdlife="",0,IF(BI$3&gt;(A39stdlife+$E1282),((INDEX('PTRM input'!$G$385:$P$434,A39offset,$E1282)-INDEX('PTRM input'!$G$277:$P$326,A39offset,$E1282))*OFFSET($F$7,0,$E1282))-SUM($G1282:BH1282),(((INDEX('PTRM input'!$G$385:$P$434,A39offset,$E1282)-INDEX('PTRM input'!$G$277:$P$326,A39offset,$E1282))*OFFSET($F$7,0,$E1282))-SUM($G1282:BH1282))*(OFFSET('PTRM input'!$G$477,0,$E1282-1)/A39taxstdlife))))</f>
        <v>0</v>
      </c>
      <c r="BJ1282" s="116"/>
      <c r="BK1282" s="116"/>
      <c r="BL1282" s="116"/>
      <c r="BM1282" s="116"/>
    </row>
    <row r="1283" spans="1:65" ht="12.75" hidden="1" customHeight="1" outlineLevel="2">
      <c r="A1283" s="366"/>
      <c r="B1283" s="19"/>
      <c r="C1283" s="18"/>
      <c r="D1283" s="760"/>
      <c r="E1283" s="86">
        <v>8</v>
      </c>
      <c r="F1283" s="356"/>
      <c r="G1283" s="434"/>
      <c r="H1283" s="435"/>
      <c r="I1283" s="435"/>
      <c r="J1283" s="435"/>
      <c r="K1283" s="435"/>
      <c r="L1283" s="435"/>
      <c r="M1283" s="435"/>
      <c r="N1283" s="619"/>
      <c r="O1283" s="251">
        <f ca="1">IF(A39taxstdlife="n/a","n/a",IF(A39taxstdlife="",0,IF(O$3&gt;(A39stdlife+$E1283),((INDEX('PTRM input'!$G$385:$P$434,A39offset,$E1283)-INDEX('PTRM input'!$G$277:$P$326,A39offset,$E1283))*OFFSET($F$7,0,$E1283))-SUM($G1283:N1283),(((INDEX('PTRM input'!$G$385:$P$434,A39offset,$E1283)-INDEX('PTRM input'!$G$277:$P$326,A39offset,$E1283))*OFFSET($F$7,0,$E1283))-SUM($G1283:N1283))*(OFFSET('PTRM input'!$G$477,0,$E1283-1)/A39taxstdlife))))</f>
        <v>0</v>
      </c>
      <c r="P1283" s="251">
        <f ca="1">IF(A39taxstdlife="n/a","n/a",IF(A39taxstdlife="",0,IF(P$3&gt;(A39stdlife+$E1283),((INDEX('PTRM input'!$G$385:$P$434,A39offset,$E1283)-INDEX('PTRM input'!$G$277:$P$326,A39offset,$E1283))*OFFSET($F$7,0,$E1283))-SUM($G1283:O1283),(((INDEX('PTRM input'!$G$385:$P$434,A39offset,$E1283)-INDEX('PTRM input'!$G$277:$P$326,A39offset,$E1283))*OFFSET($F$7,0,$E1283))-SUM($G1283:O1283))*(OFFSET('PTRM input'!$G$477,0,$E1283-1)/A39taxstdlife))))</f>
        <v>0</v>
      </c>
      <c r="Q1283" s="251">
        <f ca="1">IF(A39taxstdlife="n/a","n/a",IF(A39taxstdlife="",0,IF(Q$3&gt;(A39stdlife+$E1283),((INDEX('PTRM input'!$G$385:$P$434,A39offset,$E1283)-INDEX('PTRM input'!$G$277:$P$326,A39offset,$E1283))*OFFSET($F$7,0,$E1283))-SUM($G1283:P1283),(((INDEX('PTRM input'!$G$385:$P$434,A39offset,$E1283)-INDEX('PTRM input'!$G$277:$P$326,A39offset,$E1283))*OFFSET($F$7,0,$E1283))-SUM($G1283:P1283))*(OFFSET('PTRM input'!$G$477,0,$E1283-1)/A39taxstdlife))))</f>
        <v>0</v>
      </c>
      <c r="R1283" s="251">
        <f ca="1">IF(A39taxstdlife="n/a","n/a",IF(A39taxstdlife="",0,IF(R$3&gt;(A39stdlife+$E1283),((INDEX('PTRM input'!$G$385:$P$434,A39offset,$E1283)-INDEX('PTRM input'!$G$277:$P$326,A39offset,$E1283))*OFFSET($F$7,0,$E1283))-SUM($G1283:Q1283),(((INDEX('PTRM input'!$G$385:$P$434,A39offset,$E1283)-INDEX('PTRM input'!$G$277:$P$326,A39offset,$E1283))*OFFSET($F$7,0,$E1283))-SUM($G1283:Q1283))*(OFFSET('PTRM input'!$G$477,0,$E1283-1)/A39taxstdlife))))</f>
        <v>0</v>
      </c>
      <c r="S1283" s="251">
        <f ca="1">IF(A39taxstdlife="n/a","n/a",IF(A39taxstdlife="",0,IF(S$3&gt;(A39stdlife+$E1283),((INDEX('PTRM input'!$G$385:$P$434,A39offset,$E1283)-INDEX('PTRM input'!$G$277:$P$326,A39offset,$E1283))*OFFSET($F$7,0,$E1283))-SUM($G1283:R1283),(((INDEX('PTRM input'!$G$385:$P$434,A39offset,$E1283)-INDEX('PTRM input'!$G$277:$P$326,A39offset,$E1283))*OFFSET($F$7,0,$E1283))-SUM($G1283:R1283))*(OFFSET('PTRM input'!$G$477,0,$E1283-1)/A39taxstdlife))))</f>
        <v>0</v>
      </c>
      <c r="T1283" s="251">
        <f ca="1">IF(A39taxstdlife="n/a","n/a",IF(A39taxstdlife="",0,IF(T$3&gt;(A39stdlife+$E1283),((INDEX('PTRM input'!$G$385:$P$434,A39offset,$E1283)-INDEX('PTRM input'!$G$277:$P$326,A39offset,$E1283))*OFFSET($F$7,0,$E1283))-SUM($G1283:S1283),(((INDEX('PTRM input'!$G$385:$P$434,A39offset,$E1283)-INDEX('PTRM input'!$G$277:$P$326,A39offset,$E1283))*OFFSET($F$7,0,$E1283))-SUM($G1283:S1283))*(OFFSET('PTRM input'!$G$477,0,$E1283-1)/A39taxstdlife))))</f>
        <v>0</v>
      </c>
      <c r="U1283" s="251">
        <f ca="1">IF(A39taxstdlife="n/a","n/a",IF(A39taxstdlife="",0,IF(U$3&gt;(A39stdlife+$E1283),((INDEX('PTRM input'!$G$385:$P$434,A39offset,$E1283)-INDEX('PTRM input'!$G$277:$P$326,A39offset,$E1283))*OFFSET($F$7,0,$E1283))-SUM($G1283:T1283),(((INDEX('PTRM input'!$G$385:$P$434,A39offset,$E1283)-INDEX('PTRM input'!$G$277:$P$326,A39offset,$E1283))*OFFSET($F$7,0,$E1283))-SUM($G1283:T1283))*(OFFSET('PTRM input'!$G$477,0,$E1283-1)/A39taxstdlife))))</f>
        <v>0</v>
      </c>
      <c r="V1283" s="251">
        <f ca="1">IF(A39taxstdlife="n/a","n/a",IF(A39taxstdlife="",0,IF(V$3&gt;(A39stdlife+$E1283),((INDEX('PTRM input'!$G$385:$P$434,A39offset,$E1283)-INDEX('PTRM input'!$G$277:$P$326,A39offset,$E1283))*OFFSET($F$7,0,$E1283))-SUM($G1283:U1283),(((INDEX('PTRM input'!$G$385:$P$434,A39offset,$E1283)-INDEX('PTRM input'!$G$277:$P$326,A39offset,$E1283))*OFFSET($F$7,0,$E1283))-SUM($G1283:U1283))*(OFFSET('PTRM input'!$G$477,0,$E1283-1)/A39taxstdlife))))</f>
        <v>0</v>
      </c>
      <c r="W1283" s="251">
        <f ca="1">IF(A39taxstdlife="n/a","n/a",IF(A39taxstdlife="",0,IF(W$3&gt;(A39stdlife+$E1283),((INDEX('PTRM input'!$G$385:$P$434,A39offset,$E1283)-INDEX('PTRM input'!$G$277:$P$326,A39offset,$E1283))*OFFSET($F$7,0,$E1283))-SUM($G1283:V1283),(((INDEX('PTRM input'!$G$385:$P$434,A39offset,$E1283)-INDEX('PTRM input'!$G$277:$P$326,A39offset,$E1283))*OFFSET($F$7,0,$E1283))-SUM($G1283:V1283))*(OFFSET('PTRM input'!$G$477,0,$E1283-1)/A39taxstdlife))))</f>
        <v>0</v>
      </c>
      <c r="X1283" s="251">
        <f ca="1">IF(A39taxstdlife="n/a","n/a",IF(A39taxstdlife="",0,IF(X$3&gt;(A39stdlife+$E1283),((INDEX('PTRM input'!$G$385:$P$434,A39offset,$E1283)-INDEX('PTRM input'!$G$277:$P$326,A39offset,$E1283))*OFFSET($F$7,0,$E1283))-SUM($G1283:W1283),(((INDEX('PTRM input'!$G$385:$P$434,A39offset,$E1283)-INDEX('PTRM input'!$G$277:$P$326,A39offset,$E1283))*OFFSET($F$7,0,$E1283))-SUM($G1283:W1283))*(OFFSET('PTRM input'!$G$477,0,$E1283-1)/A39taxstdlife))))</f>
        <v>0</v>
      </c>
      <c r="Y1283" s="251">
        <f ca="1">IF(A39taxstdlife="n/a","n/a",IF(A39taxstdlife="",0,IF(Y$3&gt;(A39stdlife+$E1283),((INDEX('PTRM input'!$G$385:$P$434,A39offset,$E1283)-INDEX('PTRM input'!$G$277:$P$326,A39offset,$E1283))*OFFSET($F$7,0,$E1283))-SUM($G1283:X1283),(((INDEX('PTRM input'!$G$385:$P$434,A39offset,$E1283)-INDEX('PTRM input'!$G$277:$P$326,A39offset,$E1283))*OFFSET($F$7,0,$E1283))-SUM($G1283:X1283))*(OFFSET('PTRM input'!$G$477,0,$E1283-1)/A39taxstdlife))))</f>
        <v>0</v>
      </c>
      <c r="Z1283" s="251">
        <f ca="1">IF(A39taxstdlife="n/a","n/a",IF(A39taxstdlife="",0,IF(Z$3&gt;(A39stdlife+$E1283),((INDEX('PTRM input'!$G$385:$P$434,A39offset,$E1283)-INDEX('PTRM input'!$G$277:$P$326,A39offset,$E1283))*OFFSET($F$7,0,$E1283))-SUM($G1283:Y1283),(((INDEX('PTRM input'!$G$385:$P$434,A39offset,$E1283)-INDEX('PTRM input'!$G$277:$P$326,A39offset,$E1283))*OFFSET($F$7,0,$E1283))-SUM($G1283:Y1283))*(OFFSET('PTRM input'!$G$477,0,$E1283-1)/A39taxstdlife))))</f>
        <v>0</v>
      </c>
      <c r="AA1283" s="251">
        <f ca="1">IF(A39taxstdlife="n/a","n/a",IF(A39taxstdlife="",0,IF(AA$3&gt;(A39stdlife+$E1283),((INDEX('PTRM input'!$G$385:$P$434,A39offset,$E1283)-INDEX('PTRM input'!$G$277:$P$326,A39offset,$E1283))*OFFSET($F$7,0,$E1283))-SUM($G1283:Z1283),(((INDEX('PTRM input'!$G$385:$P$434,A39offset,$E1283)-INDEX('PTRM input'!$G$277:$P$326,A39offset,$E1283))*OFFSET($F$7,0,$E1283))-SUM($G1283:Z1283))*(OFFSET('PTRM input'!$G$477,0,$E1283-1)/A39taxstdlife))))</f>
        <v>0</v>
      </c>
      <c r="AB1283" s="251">
        <f ca="1">IF(A39taxstdlife="n/a","n/a",IF(A39taxstdlife="",0,IF(AB$3&gt;(A39stdlife+$E1283),((INDEX('PTRM input'!$G$385:$P$434,A39offset,$E1283)-INDEX('PTRM input'!$G$277:$P$326,A39offset,$E1283))*OFFSET($F$7,0,$E1283))-SUM($G1283:AA1283),(((INDEX('PTRM input'!$G$385:$P$434,A39offset,$E1283)-INDEX('PTRM input'!$G$277:$P$326,A39offset,$E1283))*OFFSET($F$7,0,$E1283))-SUM($G1283:AA1283))*(OFFSET('PTRM input'!$G$477,0,$E1283-1)/A39taxstdlife))))</f>
        <v>0</v>
      </c>
      <c r="AC1283" s="251">
        <f ca="1">IF(A39taxstdlife="n/a","n/a",IF(A39taxstdlife="",0,IF(AC$3&gt;(A39stdlife+$E1283),((INDEX('PTRM input'!$G$385:$P$434,A39offset,$E1283)-INDEX('PTRM input'!$G$277:$P$326,A39offset,$E1283))*OFFSET($F$7,0,$E1283))-SUM($G1283:AB1283),(((INDEX('PTRM input'!$G$385:$P$434,A39offset,$E1283)-INDEX('PTRM input'!$G$277:$P$326,A39offset,$E1283))*OFFSET($F$7,0,$E1283))-SUM($G1283:AB1283))*(OFFSET('PTRM input'!$G$477,0,$E1283-1)/A39taxstdlife))))</f>
        <v>0</v>
      </c>
      <c r="AD1283" s="251">
        <f ca="1">IF(A39taxstdlife="n/a","n/a",IF(A39taxstdlife="",0,IF(AD$3&gt;(A39stdlife+$E1283),((INDEX('PTRM input'!$G$385:$P$434,A39offset,$E1283)-INDEX('PTRM input'!$G$277:$P$326,A39offset,$E1283))*OFFSET($F$7,0,$E1283))-SUM($G1283:AC1283),(((INDEX('PTRM input'!$G$385:$P$434,A39offset,$E1283)-INDEX('PTRM input'!$G$277:$P$326,A39offset,$E1283))*OFFSET($F$7,0,$E1283))-SUM($G1283:AC1283))*(OFFSET('PTRM input'!$G$477,0,$E1283-1)/A39taxstdlife))))</f>
        <v>0</v>
      </c>
      <c r="AE1283" s="251">
        <f ca="1">IF(A39taxstdlife="n/a","n/a",IF(A39taxstdlife="",0,IF(AE$3&gt;(A39stdlife+$E1283),((INDEX('PTRM input'!$G$385:$P$434,A39offset,$E1283)-INDEX('PTRM input'!$G$277:$P$326,A39offset,$E1283))*OFFSET($F$7,0,$E1283))-SUM($G1283:AD1283),(((INDEX('PTRM input'!$G$385:$P$434,A39offset,$E1283)-INDEX('PTRM input'!$G$277:$P$326,A39offset,$E1283))*OFFSET($F$7,0,$E1283))-SUM($G1283:AD1283))*(OFFSET('PTRM input'!$G$477,0,$E1283-1)/A39taxstdlife))))</f>
        <v>0</v>
      </c>
      <c r="AF1283" s="251">
        <f ca="1">IF(A39taxstdlife="n/a","n/a",IF(A39taxstdlife="",0,IF(AF$3&gt;(A39stdlife+$E1283),((INDEX('PTRM input'!$G$385:$P$434,A39offset,$E1283)-INDEX('PTRM input'!$G$277:$P$326,A39offset,$E1283))*OFFSET($F$7,0,$E1283))-SUM($G1283:AE1283),(((INDEX('PTRM input'!$G$385:$P$434,A39offset,$E1283)-INDEX('PTRM input'!$G$277:$P$326,A39offset,$E1283))*OFFSET($F$7,0,$E1283))-SUM($G1283:AE1283))*(OFFSET('PTRM input'!$G$477,0,$E1283-1)/A39taxstdlife))))</f>
        <v>0</v>
      </c>
      <c r="AG1283" s="251">
        <f ca="1">IF(A39taxstdlife="n/a","n/a",IF(A39taxstdlife="",0,IF(AG$3&gt;(A39stdlife+$E1283),((INDEX('PTRM input'!$G$385:$P$434,A39offset,$E1283)-INDEX('PTRM input'!$G$277:$P$326,A39offset,$E1283))*OFFSET($F$7,0,$E1283))-SUM($G1283:AF1283),(((INDEX('PTRM input'!$G$385:$P$434,A39offset,$E1283)-INDEX('PTRM input'!$G$277:$P$326,A39offset,$E1283))*OFFSET($F$7,0,$E1283))-SUM($G1283:AF1283))*(OFFSET('PTRM input'!$G$477,0,$E1283-1)/A39taxstdlife))))</f>
        <v>0</v>
      </c>
      <c r="AH1283" s="251">
        <f ca="1">IF(A39taxstdlife="n/a","n/a",IF(A39taxstdlife="",0,IF(AH$3&gt;(A39stdlife+$E1283),((INDEX('PTRM input'!$G$385:$P$434,A39offset,$E1283)-INDEX('PTRM input'!$G$277:$P$326,A39offset,$E1283))*OFFSET($F$7,0,$E1283))-SUM($G1283:AG1283),(((INDEX('PTRM input'!$G$385:$P$434,A39offset,$E1283)-INDEX('PTRM input'!$G$277:$P$326,A39offset,$E1283))*OFFSET($F$7,0,$E1283))-SUM($G1283:AG1283))*(OFFSET('PTRM input'!$G$477,0,$E1283-1)/A39taxstdlife))))</f>
        <v>0</v>
      </c>
      <c r="AI1283" s="251">
        <f ca="1">IF(A39taxstdlife="n/a","n/a",IF(A39taxstdlife="",0,IF(AI$3&gt;(A39stdlife+$E1283),((INDEX('PTRM input'!$G$385:$P$434,A39offset,$E1283)-INDEX('PTRM input'!$G$277:$P$326,A39offset,$E1283))*OFFSET($F$7,0,$E1283))-SUM($G1283:AH1283),(((INDEX('PTRM input'!$G$385:$P$434,A39offset,$E1283)-INDEX('PTRM input'!$G$277:$P$326,A39offset,$E1283))*OFFSET($F$7,0,$E1283))-SUM($G1283:AH1283))*(OFFSET('PTRM input'!$G$477,0,$E1283-1)/A39taxstdlife))))</f>
        <v>0</v>
      </c>
      <c r="AJ1283" s="251">
        <f ca="1">IF(A39taxstdlife="n/a","n/a",IF(A39taxstdlife="",0,IF(AJ$3&gt;(A39stdlife+$E1283),((INDEX('PTRM input'!$G$385:$P$434,A39offset,$E1283)-INDEX('PTRM input'!$G$277:$P$326,A39offset,$E1283))*OFFSET($F$7,0,$E1283))-SUM($G1283:AI1283),(((INDEX('PTRM input'!$G$385:$P$434,A39offset,$E1283)-INDEX('PTRM input'!$G$277:$P$326,A39offset,$E1283))*OFFSET($F$7,0,$E1283))-SUM($G1283:AI1283))*(OFFSET('PTRM input'!$G$477,0,$E1283-1)/A39taxstdlife))))</f>
        <v>0</v>
      </c>
      <c r="AK1283" s="251">
        <f ca="1">IF(A39taxstdlife="n/a","n/a",IF(A39taxstdlife="",0,IF(AK$3&gt;(A39stdlife+$E1283),((INDEX('PTRM input'!$G$385:$P$434,A39offset,$E1283)-INDEX('PTRM input'!$G$277:$P$326,A39offset,$E1283))*OFFSET($F$7,0,$E1283))-SUM($G1283:AJ1283),(((INDEX('PTRM input'!$G$385:$P$434,A39offset,$E1283)-INDEX('PTRM input'!$G$277:$P$326,A39offset,$E1283))*OFFSET($F$7,0,$E1283))-SUM($G1283:AJ1283))*(OFFSET('PTRM input'!$G$477,0,$E1283-1)/A39taxstdlife))))</f>
        <v>0</v>
      </c>
      <c r="AL1283" s="251">
        <f ca="1">IF(A39taxstdlife="n/a","n/a",IF(A39taxstdlife="",0,IF(AL$3&gt;(A39stdlife+$E1283),((INDEX('PTRM input'!$G$385:$P$434,A39offset,$E1283)-INDEX('PTRM input'!$G$277:$P$326,A39offset,$E1283))*OFFSET($F$7,0,$E1283))-SUM($G1283:AK1283),(((INDEX('PTRM input'!$G$385:$P$434,A39offset,$E1283)-INDEX('PTRM input'!$G$277:$P$326,A39offset,$E1283))*OFFSET($F$7,0,$E1283))-SUM($G1283:AK1283))*(OFFSET('PTRM input'!$G$477,0,$E1283-1)/A39taxstdlife))))</f>
        <v>0</v>
      </c>
      <c r="AM1283" s="251">
        <f ca="1">IF(A39taxstdlife="n/a","n/a",IF(A39taxstdlife="",0,IF(AM$3&gt;(A39stdlife+$E1283),((INDEX('PTRM input'!$G$385:$P$434,A39offset,$E1283)-INDEX('PTRM input'!$G$277:$P$326,A39offset,$E1283))*OFFSET($F$7,0,$E1283))-SUM($G1283:AL1283),(((INDEX('PTRM input'!$G$385:$P$434,A39offset,$E1283)-INDEX('PTRM input'!$G$277:$P$326,A39offset,$E1283))*OFFSET($F$7,0,$E1283))-SUM($G1283:AL1283))*(OFFSET('PTRM input'!$G$477,0,$E1283-1)/A39taxstdlife))))</f>
        <v>0</v>
      </c>
      <c r="AN1283" s="251">
        <f ca="1">IF(A39taxstdlife="n/a","n/a",IF(A39taxstdlife="",0,IF(AN$3&gt;(A39stdlife+$E1283),((INDEX('PTRM input'!$G$385:$P$434,A39offset,$E1283)-INDEX('PTRM input'!$G$277:$P$326,A39offset,$E1283))*OFFSET($F$7,0,$E1283))-SUM($G1283:AM1283),(((INDEX('PTRM input'!$G$385:$P$434,A39offset,$E1283)-INDEX('PTRM input'!$G$277:$P$326,A39offset,$E1283))*OFFSET($F$7,0,$E1283))-SUM($G1283:AM1283))*(OFFSET('PTRM input'!$G$477,0,$E1283-1)/A39taxstdlife))))</f>
        <v>0</v>
      </c>
      <c r="AO1283" s="251">
        <f ca="1">IF(A39taxstdlife="n/a","n/a",IF(A39taxstdlife="",0,IF(AO$3&gt;(A39stdlife+$E1283),((INDEX('PTRM input'!$G$385:$P$434,A39offset,$E1283)-INDEX('PTRM input'!$G$277:$P$326,A39offset,$E1283))*OFFSET($F$7,0,$E1283))-SUM($G1283:AN1283),(((INDEX('PTRM input'!$G$385:$P$434,A39offset,$E1283)-INDEX('PTRM input'!$G$277:$P$326,A39offset,$E1283))*OFFSET($F$7,0,$E1283))-SUM($G1283:AN1283))*(OFFSET('PTRM input'!$G$477,0,$E1283-1)/A39taxstdlife))))</f>
        <v>0</v>
      </c>
      <c r="AP1283" s="251">
        <f ca="1">IF(A39taxstdlife="n/a","n/a",IF(A39taxstdlife="",0,IF(AP$3&gt;(A39stdlife+$E1283),((INDEX('PTRM input'!$G$385:$P$434,A39offset,$E1283)-INDEX('PTRM input'!$G$277:$P$326,A39offset,$E1283))*OFFSET($F$7,0,$E1283))-SUM($G1283:AO1283),(((INDEX('PTRM input'!$G$385:$P$434,A39offset,$E1283)-INDEX('PTRM input'!$G$277:$P$326,A39offset,$E1283))*OFFSET($F$7,0,$E1283))-SUM($G1283:AO1283))*(OFFSET('PTRM input'!$G$477,0,$E1283-1)/A39taxstdlife))))</f>
        <v>0</v>
      </c>
      <c r="AQ1283" s="251">
        <f ca="1">IF(A39taxstdlife="n/a","n/a",IF(A39taxstdlife="",0,IF(AQ$3&gt;(A39stdlife+$E1283),((INDEX('PTRM input'!$G$385:$P$434,A39offset,$E1283)-INDEX('PTRM input'!$G$277:$P$326,A39offset,$E1283))*OFFSET($F$7,0,$E1283))-SUM($G1283:AP1283),(((INDEX('PTRM input'!$G$385:$P$434,A39offset,$E1283)-INDEX('PTRM input'!$G$277:$P$326,A39offset,$E1283))*OFFSET($F$7,0,$E1283))-SUM($G1283:AP1283))*(OFFSET('PTRM input'!$G$477,0,$E1283-1)/A39taxstdlife))))</f>
        <v>0</v>
      </c>
      <c r="AR1283" s="251">
        <f ca="1">IF(A39taxstdlife="n/a","n/a",IF(A39taxstdlife="",0,IF(AR$3&gt;(A39stdlife+$E1283),((INDEX('PTRM input'!$G$385:$P$434,A39offset,$E1283)-INDEX('PTRM input'!$G$277:$P$326,A39offset,$E1283))*OFFSET($F$7,0,$E1283))-SUM($G1283:AQ1283),(((INDEX('PTRM input'!$G$385:$P$434,A39offset,$E1283)-INDEX('PTRM input'!$G$277:$P$326,A39offset,$E1283))*OFFSET($F$7,0,$E1283))-SUM($G1283:AQ1283))*(OFFSET('PTRM input'!$G$477,0,$E1283-1)/A39taxstdlife))))</f>
        <v>0</v>
      </c>
      <c r="AS1283" s="251">
        <f ca="1">IF(A39taxstdlife="n/a","n/a",IF(A39taxstdlife="",0,IF(AS$3&gt;(A39stdlife+$E1283),((INDEX('PTRM input'!$G$385:$P$434,A39offset,$E1283)-INDEX('PTRM input'!$G$277:$P$326,A39offset,$E1283))*OFFSET($F$7,0,$E1283))-SUM($G1283:AR1283),(((INDEX('PTRM input'!$G$385:$P$434,A39offset,$E1283)-INDEX('PTRM input'!$G$277:$P$326,A39offset,$E1283))*OFFSET($F$7,0,$E1283))-SUM($G1283:AR1283))*(OFFSET('PTRM input'!$G$477,0,$E1283-1)/A39taxstdlife))))</f>
        <v>0</v>
      </c>
      <c r="AT1283" s="251">
        <f ca="1">IF(A39taxstdlife="n/a","n/a",IF(A39taxstdlife="",0,IF(AT$3&gt;(A39stdlife+$E1283),((INDEX('PTRM input'!$G$385:$P$434,A39offset,$E1283)-INDEX('PTRM input'!$G$277:$P$326,A39offset,$E1283))*OFFSET($F$7,0,$E1283))-SUM($G1283:AS1283),(((INDEX('PTRM input'!$G$385:$P$434,A39offset,$E1283)-INDEX('PTRM input'!$G$277:$P$326,A39offset,$E1283))*OFFSET($F$7,0,$E1283))-SUM($G1283:AS1283))*(OFFSET('PTRM input'!$G$477,0,$E1283-1)/A39taxstdlife))))</f>
        <v>0</v>
      </c>
      <c r="AU1283" s="251">
        <f ca="1">IF(A39taxstdlife="n/a","n/a",IF(A39taxstdlife="",0,IF(AU$3&gt;(A39stdlife+$E1283),((INDEX('PTRM input'!$G$385:$P$434,A39offset,$E1283)-INDEX('PTRM input'!$G$277:$P$326,A39offset,$E1283))*OFFSET($F$7,0,$E1283))-SUM($G1283:AT1283),(((INDEX('PTRM input'!$G$385:$P$434,A39offset,$E1283)-INDEX('PTRM input'!$G$277:$P$326,A39offset,$E1283))*OFFSET($F$7,0,$E1283))-SUM($G1283:AT1283))*(OFFSET('PTRM input'!$G$477,0,$E1283-1)/A39taxstdlife))))</f>
        <v>0</v>
      </c>
      <c r="AV1283" s="251">
        <f ca="1">IF(A39taxstdlife="n/a","n/a",IF(A39taxstdlife="",0,IF(AV$3&gt;(A39stdlife+$E1283),((INDEX('PTRM input'!$G$385:$P$434,A39offset,$E1283)-INDEX('PTRM input'!$G$277:$P$326,A39offset,$E1283))*OFFSET($F$7,0,$E1283))-SUM($G1283:AU1283),(((INDEX('PTRM input'!$G$385:$P$434,A39offset,$E1283)-INDEX('PTRM input'!$G$277:$P$326,A39offset,$E1283))*OFFSET($F$7,0,$E1283))-SUM($G1283:AU1283))*(OFFSET('PTRM input'!$G$477,0,$E1283-1)/A39taxstdlife))))</f>
        <v>0</v>
      </c>
      <c r="AW1283" s="251">
        <f ca="1">IF(A39taxstdlife="n/a","n/a",IF(A39taxstdlife="",0,IF(AW$3&gt;(A39stdlife+$E1283),((INDEX('PTRM input'!$G$385:$P$434,A39offset,$E1283)-INDEX('PTRM input'!$G$277:$P$326,A39offset,$E1283))*OFFSET($F$7,0,$E1283))-SUM($G1283:AV1283),(((INDEX('PTRM input'!$G$385:$P$434,A39offset,$E1283)-INDEX('PTRM input'!$G$277:$P$326,A39offset,$E1283))*OFFSET($F$7,0,$E1283))-SUM($G1283:AV1283))*(OFFSET('PTRM input'!$G$477,0,$E1283-1)/A39taxstdlife))))</f>
        <v>0</v>
      </c>
      <c r="AX1283" s="251">
        <f ca="1">IF(A39taxstdlife="n/a","n/a",IF(A39taxstdlife="",0,IF(AX$3&gt;(A39stdlife+$E1283),((INDEX('PTRM input'!$G$385:$P$434,A39offset,$E1283)-INDEX('PTRM input'!$G$277:$P$326,A39offset,$E1283))*OFFSET($F$7,0,$E1283))-SUM($G1283:AW1283),(((INDEX('PTRM input'!$G$385:$P$434,A39offset,$E1283)-INDEX('PTRM input'!$G$277:$P$326,A39offset,$E1283))*OFFSET($F$7,0,$E1283))-SUM($G1283:AW1283))*(OFFSET('PTRM input'!$G$477,0,$E1283-1)/A39taxstdlife))))</f>
        <v>0</v>
      </c>
      <c r="AY1283" s="251">
        <f ca="1">IF(A39taxstdlife="n/a","n/a",IF(A39taxstdlife="",0,IF(AY$3&gt;(A39stdlife+$E1283),((INDEX('PTRM input'!$G$385:$P$434,A39offset,$E1283)-INDEX('PTRM input'!$G$277:$P$326,A39offset,$E1283))*OFFSET($F$7,0,$E1283))-SUM($G1283:AX1283),(((INDEX('PTRM input'!$G$385:$P$434,A39offset,$E1283)-INDEX('PTRM input'!$G$277:$P$326,A39offset,$E1283))*OFFSET($F$7,0,$E1283))-SUM($G1283:AX1283))*(OFFSET('PTRM input'!$G$477,0,$E1283-1)/A39taxstdlife))))</f>
        <v>0</v>
      </c>
      <c r="AZ1283" s="251">
        <f ca="1">IF(A39taxstdlife="n/a","n/a",IF(A39taxstdlife="",0,IF(AZ$3&gt;(A39stdlife+$E1283),((INDEX('PTRM input'!$G$385:$P$434,A39offset,$E1283)-INDEX('PTRM input'!$G$277:$P$326,A39offset,$E1283))*OFFSET($F$7,0,$E1283))-SUM($G1283:AY1283),(((INDEX('PTRM input'!$G$385:$P$434,A39offset,$E1283)-INDEX('PTRM input'!$G$277:$P$326,A39offset,$E1283))*OFFSET($F$7,0,$E1283))-SUM($G1283:AY1283))*(OFFSET('PTRM input'!$G$477,0,$E1283-1)/A39taxstdlife))))</f>
        <v>0</v>
      </c>
      <c r="BA1283" s="251">
        <f ca="1">IF(A39taxstdlife="n/a","n/a",IF(A39taxstdlife="",0,IF(BA$3&gt;(A39stdlife+$E1283),((INDEX('PTRM input'!$G$385:$P$434,A39offset,$E1283)-INDEX('PTRM input'!$G$277:$P$326,A39offset,$E1283))*OFFSET($F$7,0,$E1283))-SUM($G1283:AZ1283),(((INDEX('PTRM input'!$G$385:$P$434,A39offset,$E1283)-INDEX('PTRM input'!$G$277:$P$326,A39offset,$E1283))*OFFSET($F$7,0,$E1283))-SUM($G1283:AZ1283))*(OFFSET('PTRM input'!$G$477,0,$E1283-1)/A39taxstdlife))))</f>
        <v>0</v>
      </c>
      <c r="BB1283" s="251">
        <f ca="1">IF(A39taxstdlife="n/a","n/a",IF(A39taxstdlife="",0,IF(BB$3&gt;(A39stdlife+$E1283),((INDEX('PTRM input'!$G$385:$P$434,A39offset,$E1283)-INDEX('PTRM input'!$G$277:$P$326,A39offset,$E1283))*OFFSET($F$7,0,$E1283))-SUM($G1283:BA1283),(((INDEX('PTRM input'!$G$385:$P$434,A39offset,$E1283)-INDEX('PTRM input'!$G$277:$P$326,A39offset,$E1283))*OFFSET($F$7,0,$E1283))-SUM($G1283:BA1283))*(OFFSET('PTRM input'!$G$477,0,$E1283-1)/A39taxstdlife))))</f>
        <v>0</v>
      </c>
      <c r="BC1283" s="251">
        <f ca="1">IF(A39taxstdlife="n/a","n/a",IF(A39taxstdlife="",0,IF(BC$3&gt;(A39stdlife+$E1283),((INDEX('PTRM input'!$G$385:$P$434,A39offset,$E1283)-INDEX('PTRM input'!$G$277:$P$326,A39offset,$E1283))*OFFSET($F$7,0,$E1283))-SUM($G1283:BB1283),(((INDEX('PTRM input'!$G$385:$P$434,A39offset,$E1283)-INDEX('PTRM input'!$G$277:$P$326,A39offset,$E1283))*OFFSET($F$7,0,$E1283))-SUM($G1283:BB1283))*(OFFSET('PTRM input'!$G$477,0,$E1283-1)/A39taxstdlife))))</f>
        <v>0</v>
      </c>
      <c r="BD1283" s="251">
        <f ca="1">IF(A39taxstdlife="n/a","n/a",IF(A39taxstdlife="",0,IF(BD$3&gt;(A39stdlife+$E1283),((INDEX('PTRM input'!$G$385:$P$434,A39offset,$E1283)-INDEX('PTRM input'!$G$277:$P$326,A39offset,$E1283))*OFFSET($F$7,0,$E1283))-SUM($G1283:BC1283),(((INDEX('PTRM input'!$G$385:$P$434,A39offset,$E1283)-INDEX('PTRM input'!$G$277:$P$326,A39offset,$E1283))*OFFSET($F$7,0,$E1283))-SUM($G1283:BC1283))*(OFFSET('PTRM input'!$G$477,0,$E1283-1)/A39taxstdlife))))</f>
        <v>0</v>
      </c>
      <c r="BE1283" s="251">
        <f ca="1">IF(A39taxstdlife="n/a","n/a",IF(A39taxstdlife="",0,IF(BE$3&gt;(A39stdlife+$E1283),((INDEX('PTRM input'!$G$385:$P$434,A39offset,$E1283)-INDEX('PTRM input'!$G$277:$P$326,A39offset,$E1283))*OFFSET($F$7,0,$E1283))-SUM($G1283:BD1283),(((INDEX('PTRM input'!$G$385:$P$434,A39offset,$E1283)-INDEX('PTRM input'!$G$277:$P$326,A39offset,$E1283))*OFFSET($F$7,0,$E1283))-SUM($G1283:BD1283))*(OFFSET('PTRM input'!$G$477,0,$E1283-1)/A39taxstdlife))))</f>
        <v>0</v>
      </c>
      <c r="BF1283" s="251">
        <f ca="1">IF(A39taxstdlife="n/a","n/a",IF(A39taxstdlife="",0,IF(BF$3&gt;(A39stdlife+$E1283),((INDEX('PTRM input'!$G$385:$P$434,A39offset,$E1283)-INDEX('PTRM input'!$G$277:$P$326,A39offset,$E1283))*OFFSET($F$7,0,$E1283))-SUM($G1283:BE1283),(((INDEX('PTRM input'!$G$385:$P$434,A39offset,$E1283)-INDEX('PTRM input'!$G$277:$P$326,A39offset,$E1283))*OFFSET($F$7,0,$E1283))-SUM($G1283:BE1283))*(OFFSET('PTRM input'!$G$477,0,$E1283-1)/A39taxstdlife))))</f>
        <v>0</v>
      </c>
      <c r="BG1283" s="251">
        <f ca="1">IF(A39taxstdlife="n/a","n/a",IF(A39taxstdlife="",0,IF(BG$3&gt;(A39stdlife+$E1283),((INDEX('PTRM input'!$G$385:$P$434,A39offset,$E1283)-INDEX('PTRM input'!$G$277:$P$326,A39offset,$E1283))*OFFSET($F$7,0,$E1283))-SUM($G1283:BF1283),(((INDEX('PTRM input'!$G$385:$P$434,A39offset,$E1283)-INDEX('PTRM input'!$G$277:$P$326,A39offset,$E1283))*OFFSET($F$7,0,$E1283))-SUM($G1283:BF1283))*(OFFSET('PTRM input'!$G$477,0,$E1283-1)/A39taxstdlife))))</f>
        <v>0</v>
      </c>
      <c r="BH1283" s="251">
        <f ca="1">IF(A39taxstdlife="n/a","n/a",IF(A39taxstdlife="",0,IF(BH$3&gt;(A39stdlife+$E1283),((INDEX('PTRM input'!$G$385:$P$434,A39offset,$E1283)-INDEX('PTRM input'!$G$277:$P$326,A39offset,$E1283))*OFFSET($F$7,0,$E1283))-SUM($G1283:BG1283),(((INDEX('PTRM input'!$G$385:$P$434,A39offset,$E1283)-INDEX('PTRM input'!$G$277:$P$326,A39offset,$E1283))*OFFSET($F$7,0,$E1283))-SUM($G1283:BG1283))*(OFFSET('PTRM input'!$G$477,0,$E1283-1)/A39taxstdlife))))</f>
        <v>0</v>
      </c>
      <c r="BI1283" s="251">
        <f ca="1">IF(A39taxstdlife="n/a","n/a",IF(A39taxstdlife="",0,IF(BI$3&gt;(A39stdlife+$E1283),((INDEX('PTRM input'!$G$385:$P$434,A39offset,$E1283)-INDEX('PTRM input'!$G$277:$P$326,A39offset,$E1283))*OFFSET($F$7,0,$E1283))-SUM($G1283:BH1283),(((INDEX('PTRM input'!$G$385:$P$434,A39offset,$E1283)-INDEX('PTRM input'!$G$277:$P$326,A39offset,$E1283))*OFFSET($F$7,0,$E1283))-SUM($G1283:BH1283))*(OFFSET('PTRM input'!$G$477,0,$E1283-1)/A39taxstdlife))))</f>
        <v>0</v>
      </c>
      <c r="BJ1283" s="116"/>
      <c r="BK1283" s="116"/>
      <c r="BL1283" s="116"/>
      <c r="BM1283" s="116"/>
    </row>
    <row r="1284" spans="1:65" ht="12.75" hidden="1" customHeight="1" outlineLevel="2">
      <c r="A1284" s="366"/>
      <c r="B1284" s="19"/>
      <c r="C1284" s="18"/>
      <c r="D1284" s="760"/>
      <c r="E1284" s="86">
        <v>9</v>
      </c>
      <c r="F1284" s="356"/>
      <c r="G1284" s="434"/>
      <c r="H1284" s="435"/>
      <c r="I1284" s="435"/>
      <c r="J1284" s="435"/>
      <c r="K1284" s="435"/>
      <c r="L1284" s="435"/>
      <c r="M1284" s="435"/>
      <c r="N1284" s="435"/>
      <c r="O1284" s="619"/>
      <c r="P1284" s="251">
        <f ca="1">IF(A39taxstdlife="n/a","n/a",IF(A39taxstdlife="",0,IF(P$3&gt;(A39stdlife+$E1284),((INDEX('PTRM input'!$G$385:$P$434,A39offset,$E1284)-INDEX('PTRM input'!$G$277:$P$326,A39offset,$E1284))*OFFSET($F$7,0,$E1284))-SUM($G1284:O1284),(((INDEX('PTRM input'!$G$385:$P$434,A39offset,$E1284)-INDEX('PTRM input'!$G$277:$P$326,A39offset,$E1284))*OFFSET($F$7,0,$E1284))-SUM($G1284:O1284))*(OFFSET('PTRM input'!$G$477,0,$E1284-1)/A39taxstdlife))))</f>
        <v>0</v>
      </c>
      <c r="Q1284" s="251">
        <f ca="1">IF(A39taxstdlife="n/a","n/a",IF(A39taxstdlife="",0,IF(Q$3&gt;(A39stdlife+$E1284),((INDEX('PTRM input'!$G$385:$P$434,A39offset,$E1284)-INDEX('PTRM input'!$G$277:$P$326,A39offset,$E1284))*OFFSET($F$7,0,$E1284))-SUM($G1284:P1284),(((INDEX('PTRM input'!$G$385:$P$434,A39offset,$E1284)-INDEX('PTRM input'!$G$277:$P$326,A39offset,$E1284))*OFFSET($F$7,0,$E1284))-SUM($G1284:P1284))*(OFFSET('PTRM input'!$G$477,0,$E1284-1)/A39taxstdlife))))</f>
        <v>0</v>
      </c>
      <c r="R1284" s="251">
        <f ca="1">IF(A39taxstdlife="n/a","n/a",IF(A39taxstdlife="",0,IF(R$3&gt;(A39stdlife+$E1284),((INDEX('PTRM input'!$G$385:$P$434,A39offset,$E1284)-INDEX('PTRM input'!$G$277:$P$326,A39offset,$E1284))*OFFSET($F$7,0,$E1284))-SUM($G1284:Q1284),(((INDEX('PTRM input'!$G$385:$P$434,A39offset,$E1284)-INDEX('PTRM input'!$G$277:$P$326,A39offset,$E1284))*OFFSET($F$7,0,$E1284))-SUM($G1284:Q1284))*(OFFSET('PTRM input'!$G$477,0,$E1284-1)/A39taxstdlife))))</f>
        <v>0</v>
      </c>
      <c r="S1284" s="251">
        <f ca="1">IF(A39taxstdlife="n/a","n/a",IF(A39taxstdlife="",0,IF(S$3&gt;(A39stdlife+$E1284),((INDEX('PTRM input'!$G$385:$P$434,A39offset,$E1284)-INDEX('PTRM input'!$G$277:$P$326,A39offset,$E1284))*OFFSET($F$7,0,$E1284))-SUM($G1284:R1284),(((INDEX('PTRM input'!$G$385:$P$434,A39offset,$E1284)-INDEX('PTRM input'!$G$277:$P$326,A39offset,$E1284))*OFFSET($F$7,0,$E1284))-SUM($G1284:R1284))*(OFFSET('PTRM input'!$G$477,0,$E1284-1)/A39taxstdlife))))</f>
        <v>0</v>
      </c>
      <c r="T1284" s="251">
        <f ca="1">IF(A39taxstdlife="n/a","n/a",IF(A39taxstdlife="",0,IF(T$3&gt;(A39stdlife+$E1284),((INDEX('PTRM input'!$G$385:$P$434,A39offset,$E1284)-INDEX('PTRM input'!$G$277:$P$326,A39offset,$E1284))*OFFSET($F$7,0,$E1284))-SUM($G1284:S1284),(((INDEX('PTRM input'!$G$385:$P$434,A39offset,$E1284)-INDEX('PTRM input'!$G$277:$P$326,A39offset,$E1284))*OFFSET($F$7,0,$E1284))-SUM($G1284:S1284))*(OFFSET('PTRM input'!$G$477,0,$E1284-1)/A39taxstdlife))))</f>
        <v>0</v>
      </c>
      <c r="U1284" s="251">
        <f ca="1">IF(A39taxstdlife="n/a","n/a",IF(A39taxstdlife="",0,IF(U$3&gt;(A39stdlife+$E1284),((INDEX('PTRM input'!$G$385:$P$434,A39offset,$E1284)-INDEX('PTRM input'!$G$277:$P$326,A39offset,$E1284))*OFFSET($F$7,0,$E1284))-SUM($G1284:T1284),(((INDEX('PTRM input'!$G$385:$P$434,A39offset,$E1284)-INDEX('PTRM input'!$G$277:$P$326,A39offset,$E1284))*OFFSET($F$7,0,$E1284))-SUM($G1284:T1284))*(OFFSET('PTRM input'!$G$477,0,$E1284-1)/A39taxstdlife))))</f>
        <v>0</v>
      </c>
      <c r="V1284" s="251">
        <f ca="1">IF(A39taxstdlife="n/a","n/a",IF(A39taxstdlife="",0,IF(V$3&gt;(A39stdlife+$E1284),((INDEX('PTRM input'!$G$385:$P$434,A39offset,$E1284)-INDEX('PTRM input'!$G$277:$P$326,A39offset,$E1284))*OFFSET($F$7,0,$E1284))-SUM($G1284:U1284),(((INDEX('PTRM input'!$G$385:$P$434,A39offset,$E1284)-INDEX('PTRM input'!$G$277:$P$326,A39offset,$E1284))*OFFSET($F$7,0,$E1284))-SUM($G1284:U1284))*(OFFSET('PTRM input'!$G$477,0,$E1284-1)/A39taxstdlife))))</f>
        <v>0</v>
      </c>
      <c r="W1284" s="251">
        <f ca="1">IF(A39taxstdlife="n/a","n/a",IF(A39taxstdlife="",0,IF(W$3&gt;(A39stdlife+$E1284),((INDEX('PTRM input'!$G$385:$P$434,A39offset,$E1284)-INDEX('PTRM input'!$G$277:$P$326,A39offset,$E1284))*OFFSET($F$7,0,$E1284))-SUM($G1284:V1284),(((INDEX('PTRM input'!$G$385:$P$434,A39offset,$E1284)-INDEX('PTRM input'!$G$277:$P$326,A39offset,$E1284))*OFFSET($F$7,0,$E1284))-SUM($G1284:V1284))*(OFFSET('PTRM input'!$G$477,0,$E1284-1)/A39taxstdlife))))</f>
        <v>0</v>
      </c>
      <c r="X1284" s="251">
        <f ca="1">IF(A39taxstdlife="n/a","n/a",IF(A39taxstdlife="",0,IF(X$3&gt;(A39stdlife+$E1284),((INDEX('PTRM input'!$G$385:$P$434,A39offset,$E1284)-INDEX('PTRM input'!$G$277:$P$326,A39offset,$E1284))*OFFSET($F$7,0,$E1284))-SUM($G1284:W1284),(((INDEX('PTRM input'!$G$385:$P$434,A39offset,$E1284)-INDEX('PTRM input'!$G$277:$P$326,A39offset,$E1284))*OFFSET($F$7,0,$E1284))-SUM($G1284:W1284))*(OFFSET('PTRM input'!$G$477,0,$E1284-1)/A39taxstdlife))))</f>
        <v>0</v>
      </c>
      <c r="Y1284" s="251">
        <f ca="1">IF(A39taxstdlife="n/a","n/a",IF(A39taxstdlife="",0,IF(Y$3&gt;(A39stdlife+$E1284),((INDEX('PTRM input'!$G$385:$P$434,A39offset,$E1284)-INDEX('PTRM input'!$G$277:$P$326,A39offset,$E1284))*OFFSET($F$7,0,$E1284))-SUM($G1284:X1284),(((INDEX('PTRM input'!$G$385:$P$434,A39offset,$E1284)-INDEX('PTRM input'!$G$277:$P$326,A39offset,$E1284))*OFFSET($F$7,0,$E1284))-SUM($G1284:X1284))*(OFFSET('PTRM input'!$G$477,0,$E1284-1)/A39taxstdlife))))</f>
        <v>0</v>
      </c>
      <c r="Z1284" s="251">
        <f ca="1">IF(A39taxstdlife="n/a","n/a",IF(A39taxstdlife="",0,IF(Z$3&gt;(A39stdlife+$E1284),((INDEX('PTRM input'!$G$385:$P$434,A39offset,$E1284)-INDEX('PTRM input'!$G$277:$P$326,A39offset,$E1284))*OFFSET($F$7,0,$E1284))-SUM($G1284:Y1284),(((INDEX('PTRM input'!$G$385:$P$434,A39offset,$E1284)-INDEX('PTRM input'!$G$277:$P$326,A39offset,$E1284))*OFFSET($F$7,0,$E1284))-SUM($G1284:Y1284))*(OFFSET('PTRM input'!$G$477,0,$E1284-1)/A39taxstdlife))))</f>
        <v>0</v>
      </c>
      <c r="AA1284" s="251">
        <f ca="1">IF(A39taxstdlife="n/a","n/a",IF(A39taxstdlife="",0,IF(AA$3&gt;(A39stdlife+$E1284),((INDEX('PTRM input'!$G$385:$P$434,A39offset,$E1284)-INDEX('PTRM input'!$G$277:$P$326,A39offset,$E1284))*OFFSET($F$7,0,$E1284))-SUM($G1284:Z1284),(((INDEX('PTRM input'!$G$385:$P$434,A39offset,$E1284)-INDEX('PTRM input'!$G$277:$P$326,A39offset,$E1284))*OFFSET($F$7,0,$E1284))-SUM($G1284:Z1284))*(OFFSET('PTRM input'!$G$477,0,$E1284-1)/A39taxstdlife))))</f>
        <v>0</v>
      </c>
      <c r="AB1284" s="251">
        <f ca="1">IF(A39taxstdlife="n/a","n/a",IF(A39taxstdlife="",0,IF(AB$3&gt;(A39stdlife+$E1284),((INDEX('PTRM input'!$G$385:$P$434,A39offset,$E1284)-INDEX('PTRM input'!$G$277:$P$326,A39offset,$E1284))*OFFSET($F$7,0,$E1284))-SUM($G1284:AA1284),(((INDEX('PTRM input'!$G$385:$P$434,A39offset,$E1284)-INDEX('PTRM input'!$G$277:$P$326,A39offset,$E1284))*OFFSET($F$7,0,$E1284))-SUM($G1284:AA1284))*(OFFSET('PTRM input'!$G$477,0,$E1284-1)/A39taxstdlife))))</f>
        <v>0</v>
      </c>
      <c r="AC1284" s="251">
        <f ca="1">IF(A39taxstdlife="n/a","n/a",IF(A39taxstdlife="",0,IF(AC$3&gt;(A39stdlife+$E1284),((INDEX('PTRM input'!$G$385:$P$434,A39offset,$E1284)-INDEX('PTRM input'!$G$277:$P$326,A39offset,$E1284))*OFFSET($F$7,0,$E1284))-SUM($G1284:AB1284),(((INDEX('PTRM input'!$G$385:$P$434,A39offset,$E1284)-INDEX('PTRM input'!$G$277:$P$326,A39offset,$E1284))*OFFSET($F$7,0,$E1284))-SUM($G1284:AB1284))*(OFFSET('PTRM input'!$G$477,0,$E1284-1)/A39taxstdlife))))</f>
        <v>0</v>
      </c>
      <c r="AD1284" s="251">
        <f ca="1">IF(A39taxstdlife="n/a","n/a",IF(A39taxstdlife="",0,IF(AD$3&gt;(A39stdlife+$E1284),((INDEX('PTRM input'!$G$385:$P$434,A39offset,$E1284)-INDEX('PTRM input'!$G$277:$P$326,A39offset,$E1284))*OFFSET($F$7,0,$E1284))-SUM($G1284:AC1284),(((INDEX('PTRM input'!$G$385:$P$434,A39offset,$E1284)-INDEX('PTRM input'!$G$277:$P$326,A39offset,$E1284))*OFFSET($F$7,0,$E1284))-SUM($G1284:AC1284))*(OFFSET('PTRM input'!$G$477,0,$E1284-1)/A39taxstdlife))))</f>
        <v>0</v>
      </c>
      <c r="AE1284" s="251">
        <f ca="1">IF(A39taxstdlife="n/a","n/a",IF(A39taxstdlife="",0,IF(AE$3&gt;(A39stdlife+$E1284),((INDEX('PTRM input'!$G$385:$P$434,A39offset,$E1284)-INDEX('PTRM input'!$G$277:$P$326,A39offset,$E1284))*OFFSET($F$7,0,$E1284))-SUM($G1284:AD1284),(((INDEX('PTRM input'!$G$385:$P$434,A39offset,$E1284)-INDEX('PTRM input'!$G$277:$P$326,A39offset,$E1284))*OFFSET($F$7,0,$E1284))-SUM($G1284:AD1284))*(OFFSET('PTRM input'!$G$477,0,$E1284-1)/A39taxstdlife))))</f>
        <v>0</v>
      </c>
      <c r="AF1284" s="251">
        <f ca="1">IF(A39taxstdlife="n/a","n/a",IF(A39taxstdlife="",0,IF(AF$3&gt;(A39stdlife+$E1284),((INDEX('PTRM input'!$G$385:$P$434,A39offset,$E1284)-INDEX('PTRM input'!$G$277:$P$326,A39offset,$E1284))*OFFSET($F$7,0,$E1284))-SUM($G1284:AE1284),(((INDEX('PTRM input'!$G$385:$P$434,A39offset,$E1284)-INDEX('PTRM input'!$G$277:$P$326,A39offset,$E1284))*OFFSET($F$7,0,$E1284))-SUM($G1284:AE1284))*(OFFSET('PTRM input'!$G$477,0,$E1284-1)/A39taxstdlife))))</f>
        <v>0</v>
      </c>
      <c r="AG1284" s="251">
        <f ca="1">IF(A39taxstdlife="n/a","n/a",IF(A39taxstdlife="",0,IF(AG$3&gt;(A39stdlife+$E1284),((INDEX('PTRM input'!$G$385:$P$434,A39offset,$E1284)-INDEX('PTRM input'!$G$277:$P$326,A39offset,$E1284))*OFFSET($F$7,0,$E1284))-SUM($G1284:AF1284),(((INDEX('PTRM input'!$G$385:$P$434,A39offset,$E1284)-INDEX('PTRM input'!$G$277:$P$326,A39offset,$E1284))*OFFSET($F$7,0,$E1284))-SUM($G1284:AF1284))*(OFFSET('PTRM input'!$G$477,0,$E1284-1)/A39taxstdlife))))</f>
        <v>0</v>
      </c>
      <c r="AH1284" s="251">
        <f ca="1">IF(A39taxstdlife="n/a","n/a",IF(A39taxstdlife="",0,IF(AH$3&gt;(A39stdlife+$E1284),((INDEX('PTRM input'!$G$385:$P$434,A39offset,$E1284)-INDEX('PTRM input'!$G$277:$P$326,A39offset,$E1284))*OFFSET($F$7,0,$E1284))-SUM($G1284:AG1284),(((INDEX('PTRM input'!$G$385:$P$434,A39offset,$E1284)-INDEX('PTRM input'!$G$277:$P$326,A39offset,$E1284))*OFFSET($F$7,0,$E1284))-SUM($G1284:AG1284))*(OFFSET('PTRM input'!$G$477,0,$E1284-1)/A39taxstdlife))))</f>
        <v>0</v>
      </c>
      <c r="AI1284" s="251">
        <f ca="1">IF(A39taxstdlife="n/a","n/a",IF(A39taxstdlife="",0,IF(AI$3&gt;(A39stdlife+$E1284),((INDEX('PTRM input'!$G$385:$P$434,A39offset,$E1284)-INDEX('PTRM input'!$G$277:$P$326,A39offset,$E1284))*OFFSET($F$7,0,$E1284))-SUM($G1284:AH1284),(((INDEX('PTRM input'!$G$385:$P$434,A39offset,$E1284)-INDEX('PTRM input'!$G$277:$P$326,A39offset,$E1284))*OFFSET($F$7,0,$E1284))-SUM($G1284:AH1284))*(OFFSET('PTRM input'!$G$477,0,$E1284-1)/A39taxstdlife))))</f>
        <v>0</v>
      </c>
      <c r="AJ1284" s="251">
        <f ca="1">IF(A39taxstdlife="n/a","n/a",IF(A39taxstdlife="",0,IF(AJ$3&gt;(A39stdlife+$E1284),((INDEX('PTRM input'!$G$385:$P$434,A39offset,$E1284)-INDEX('PTRM input'!$G$277:$P$326,A39offset,$E1284))*OFFSET($F$7,0,$E1284))-SUM($G1284:AI1284),(((INDEX('PTRM input'!$G$385:$P$434,A39offset,$E1284)-INDEX('PTRM input'!$G$277:$P$326,A39offset,$E1284))*OFFSET($F$7,0,$E1284))-SUM($G1284:AI1284))*(OFFSET('PTRM input'!$G$477,0,$E1284-1)/A39taxstdlife))))</f>
        <v>0</v>
      </c>
      <c r="AK1284" s="251">
        <f ca="1">IF(A39taxstdlife="n/a","n/a",IF(A39taxstdlife="",0,IF(AK$3&gt;(A39stdlife+$E1284),((INDEX('PTRM input'!$G$385:$P$434,A39offset,$E1284)-INDEX('PTRM input'!$G$277:$P$326,A39offset,$E1284))*OFFSET($F$7,0,$E1284))-SUM($G1284:AJ1284),(((INDEX('PTRM input'!$G$385:$P$434,A39offset,$E1284)-INDEX('PTRM input'!$G$277:$P$326,A39offset,$E1284))*OFFSET($F$7,0,$E1284))-SUM($G1284:AJ1284))*(OFFSET('PTRM input'!$G$477,0,$E1284-1)/A39taxstdlife))))</f>
        <v>0</v>
      </c>
      <c r="AL1284" s="251">
        <f ca="1">IF(A39taxstdlife="n/a","n/a",IF(A39taxstdlife="",0,IF(AL$3&gt;(A39stdlife+$E1284),((INDEX('PTRM input'!$G$385:$P$434,A39offset,$E1284)-INDEX('PTRM input'!$G$277:$P$326,A39offset,$E1284))*OFFSET($F$7,0,$E1284))-SUM($G1284:AK1284),(((INDEX('PTRM input'!$G$385:$P$434,A39offset,$E1284)-INDEX('PTRM input'!$G$277:$P$326,A39offset,$E1284))*OFFSET($F$7,0,$E1284))-SUM($G1284:AK1284))*(OFFSET('PTRM input'!$G$477,0,$E1284-1)/A39taxstdlife))))</f>
        <v>0</v>
      </c>
      <c r="AM1284" s="251">
        <f ca="1">IF(A39taxstdlife="n/a","n/a",IF(A39taxstdlife="",0,IF(AM$3&gt;(A39stdlife+$E1284),((INDEX('PTRM input'!$G$385:$P$434,A39offset,$E1284)-INDEX('PTRM input'!$G$277:$P$326,A39offset,$E1284))*OFFSET($F$7,0,$E1284))-SUM($G1284:AL1284),(((INDEX('PTRM input'!$G$385:$P$434,A39offset,$E1284)-INDEX('PTRM input'!$G$277:$P$326,A39offset,$E1284))*OFFSET($F$7,0,$E1284))-SUM($G1284:AL1284))*(OFFSET('PTRM input'!$G$477,0,$E1284-1)/A39taxstdlife))))</f>
        <v>0</v>
      </c>
      <c r="AN1284" s="251">
        <f ca="1">IF(A39taxstdlife="n/a","n/a",IF(A39taxstdlife="",0,IF(AN$3&gt;(A39stdlife+$E1284),((INDEX('PTRM input'!$G$385:$P$434,A39offset,$E1284)-INDEX('PTRM input'!$G$277:$P$326,A39offset,$E1284))*OFFSET($F$7,0,$E1284))-SUM($G1284:AM1284),(((INDEX('PTRM input'!$G$385:$P$434,A39offset,$E1284)-INDEX('PTRM input'!$G$277:$P$326,A39offset,$E1284))*OFFSET($F$7,0,$E1284))-SUM($G1284:AM1284))*(OFFSET('PTRM input'!$G$477,0,$E1284-1)/A39taxstdlife))))</f>
        <v>0</v>
      </c>
      <c r="AO1284" s="251">
        <f ca="1">IF(A39taxstdlife="n/a","n/a",IF(A39taxstdlife="",0,IF(AO$3&gt;(A39stdlife+$E1284),((INDEX('PTRM input'!$G$385:$P$434,A39offset,$E1284)-INDEX('PTRM input'!$G$277:$P$326,A39offset,$E1284))*OFFSET($F$7,0,$E1284))-SUM($G1284:AN1284),(((INDEX('PTRM input'!$G$385:$P$434,A39offset,$E1284)-INDEX('PTRM input'!$G$277:$P$326,A39offset,$E1284))*OFFSET($F$7,0,$E1284))-SUM($G1284:AN1284))*(OFFSET('PTRM input'!$G$477,0,$E1284-1)/A39taxstdlife))))</f>
        <v>0</v>
      </c>
      <c r="AP1284" s="251">
        <f ca="1">IF(A39taxstdlife="n/a","n/a",IF(A39taxstdlife="",0,IF(AP$3&gt;(A39stdlife+$E1284),((INDEX('PTRM input'!$G$385:$P$434,A39offset,$E1284)-INDEX('PTRM input'!$G$277:$P$326,A39offset,$E1284))*OFFSET($F$7,0,$E1284))-SUM($G1284:AO1284),(((INDEX('PTRM input'!$G$385:$P$434,A39offset,$E1284)-INDEX('PTRM input'!$G$277:$P$326,A39offset,$E1284))*OFFSET($F$7,0,$E1284))-SUM($G1284:AO1284))*(OFFSET('PTRM input'!$G$477,0,$E1284-1)/A39taxstdlife))))</f>
        <v>0</v>
      </c>
      <c r="AQ1284" s="251">
        <f ca="1">IF(A39taxstdlife="n/a","n/a",IF(A39taxstdlife="",0,IF(AQ$3&gt;(A39stdlife+$E1284),((INDEX('PTRM input'!$G$385:$P$434,A39offset,$E1284)-INDEX('PTRM input'!$G$277:$P$326,A39offset,$E1284))*OFFSET($F$7,0,$E1284))-SUM($G1284:AP1284),(((INDEX('PTRM input'!$G$385:$P$434,A39offset,$E1284)-INDEX('PTRM input'!$G$277:$P$326,A39offset,$E1284))*OFFSET($F$7,0,$E1284))-SUM($G1284:AP1284))*(OFFSET('PTRM input'!$G$477,0,$E1284-1)/A39taxstdlife))))</f>
        <v>0</v>
      </c>
      <c r="AR1284" s="251">
        <f ca="1">IF(A39taxstdlife="n/a","n/a",IF(A39taxstdlife="",0,IF(AR$3&gt;(A39stdlife+$E1284),((INDEX('PTRM input'!$G$385:$P$434,A39offset,$E1284)-INDEX('PTRM input'!$G$277:$P$326,A39offset,$E1284))*OFFSET($F$7,0,$E1284))-SUM($G1284:AQ1284),(((INDEX('PTRM input'!$G$385:$P$434,A39offset,$E1284)-INDEX('PTRM input'!$G$277:$P$326,A39offset,$E1284))*OFFSET($F$7,0,$E1284))-SUM($G1284:AQ1284))*(OFFSET('PTRM input'!$G$477,0,$E1284-1)/A39taxstdlife))))</f>
        <v>0</v>
      </c>
      <c r="AS1284" s="251">
        <f ca="1">IF(A39taxstdlife="n/a","n/a",IF(A39taxstdlife="",0,IF(AS$3&gt;(A39stdlife+$E1284),((INDEX('PTRM input'!$G$385:$P$434,A39offset,$E1284)-INDEX('PTRM input'!$G$277:$P$326,A39offset,$E1284))*OFFSET($F$7,0,$E1284))-SUM($G1284:AR1284),(((INDEX('PTRM input'!$G$385:$P$434,A39offset,$E1284)-INDEX('PTRM input'!$G$277:$P$326,A39offset,$E1284))*OFFSET($F$7,0,$E1284))-SUM($G1284:AR1284))*(OFFSET('PTRM input'!$G$477,0,$E1284-1)/A39taxstdlife))))</f>
        <v>0</v>
      </c>
      <c r="AT1284" s="251">
        <f ca="1">IF(A39taxstdlife="n/a","n/a",IF(A39taxstdlife="",0,IF(AT$3&gt;(A39stdlife+$E1284),((INDEX('PTRM input'!$G$385:$P$434,A39offset,$E1284)-INDEX('PTRM input'!$G$277:$P$326,A39offset,$E1284))*OFFSET($F$7,0,$E1284))-SUM($G1284:AS1284),(((INDEX('PTRM input'!$G$385:$P$434,A39offset,$E1284)-INDEX('PTRM input'!$G$277:$P$326,A39offset,$E1284))*OFFSET($F$7,0,$E1284))-SUM($G1284:AS1284))*(OFFSET('PTRM input'!$G$477,0,$E1284-1)/A39taxstdlife))))</f>
        <v>0</v>
      </c>
      <c r="AU1284" s="251">
        <f ca="1">IF(A39taxstdlife="n/a","n/a",IF(A39taxstdlife="",0,IF(AU$3&gt;(A39stdlife+$E1284),((INDEX('PTRM input'!$G$385:$P$434,A39offset,$E1284)-INDEX('PTRM input'!$G$277:$P$326,A39offset,$E1284))*OFFSET($F$7,0,$E1284))-SUM($G1284:AT1284),(((INDEX('PTRM input'!$G$385:$P$434,A39offset,$E1284)-INDEX('PTRM input'!$G$277:$P$326,A39offset,$E1284))*OFFSET($F$7,0,$E1284))-SUM($G1284:AT1284))*(OFFSET('PTRM input'!$G$477,0,$E1284-1)/A39taxstdlife))))</f>
        <v>0</v>
      </c>
      <c r="AV1284" s="251">
        <f ca="1">IF(A39taxstdlife="n/a","n/a",IF(A39taxstdlife="",0,IF(AV$3&gt;(A39stdlife+$E1284),((INDEX('PTRM input'!$G$385:$P$434,A39offset,$E1284)-INDEX('PTRM input'!$G$277:$P$326,A39offset,$E1284))*OFFSET($F$7,0,$E1284))-SUM($G1284:AU1284),(((INDEX('PTRM input'!$G$385:$P$434,A39offset,$E1284)-INDEX('PTRM input'!$G$277:$P$326,A39offset,$E1284))*OFFSET($F$7,0,$E1284))-SUM($G1284:AU1284))*(OFFSET('PTRM input'!$G$477,0,$E1284-1)/A39taxstdlife))))</f>
        <v>0</v>
      </c>
      <c r="AW1284" s="251">
        <f ca="1">IF(A39taxstdlife="n/a","n/a",IF(A39taxstdlife="",0,IF(AW$3&gt;(A39stdlife+$E1284),((INDEX('PTRM input'!$G$385:$P$434,A39offset,$E1284)-INDEX('PTRM input'!$G$277:$P$326,A39offset,$E1284))*OFFSET($F$7,0,$E1284))-SUM($G1284:AV1284),(((INDEX('PTRM input'!$G$385:$P$434,A39offset,$E1284)-INDEX('PTRM input'!$G$277:$P$326,A39offset,$E1284))*OFFSET($F$7,0,$E1284))-SUM($G1284:AV1284))*(OFFSET('PTRM input'!$G$477,0,$E1284-1)/A39taxstdlife))))</f>
        <v>0</v>
      </c>
      <c r="AX1284" s="251">
        <f ca="1">IF(A39taxstdlife="n/a","n/a",IF(A39taxstdlife="",0,IF(AX$3&gt;(A39stdlife+$E1284),((INDEX('PTRM input'!$G$385:$P$434,A39offset,$E1284)-INDEX('PTRM input'!$G$277:$P$326,A39offset,$E1284))*OFFSET($F$7,0,$E1284))-SUM($G1284:AW1284),(((INDEX('PTRM input'!$G$385:$P$434,A39offset,$E1284)-INDEX('PTRM input'!$G$277:$P$326,A39offset,$E1284))*OFFSET($F$7,0,$E1284))-SUM($G1284:AW1284))*(OFFSET('PTRM input'!$G$477,0,$E1284-1)/A39taxstdlife))))</f>
        <v>0</v>
      </c>
      <c r="AY1284" s="251">
        <f ca="1">IF(A39taxstdlife="n/a","n/a",IF(A39taxstdlife="",0,IF(AY$3&gt;(A39stdlife+$E1284),((INDEX('PTRM input'!$G$385:$P$434,A39offset,$E1284)-INDEX('PTRM input'!$G$277:$P$326,A39offset,$E1284))*OFFSET($F$7,0,$E1284))-SUM($G1284:AX1284),(((INDEX('PTRM input'!$G$385:$P$434,A39offset,$E1284)-INDEX('PTRM input'!$G$277:$P$326,A39offset,$E1284))*OFFSET($F$7,0,$E1284))-SUM($G1284:AX1284))*(OFFSET('PTRM input'!$G$477,0,$E1284-1)/A39taxstdlife))))</f>
        <v>0</v>
      </c>
      <c r="AZ1284" s="251">
        <f ca="1">IF(A39taxstdlife="n/a","n/a",IF(A39taxstdlife="",0,IF(AZ$3&gt;(A39stdlife+$E1284),((INDEX('PTRM input'!$G$385:$P$434,A39offset,$E1284)-INDEX('PTRM input'!$G$277:$P$326,A39offset,$E1284))*OFFSET($F$7,0,$E1284))-SUM($G1284:AY1284),(((INDEX('PTRM input'!$G$385:$P$434,A39offset,$E1284)-INDEX('PTRM input'!$G$277:$P$326,A39offset,$E1284))*OFFSET($F$7,0,$E1284))-SUM($G1284:AY1284))*(OFFSET('PTRM input'!$G$477,0,$E1284-1)/A39taxstdlife))))</f>
        <v>0</v>
      </c>
      <c r="BA1284" s="251">
        <f ca="1">IF(A39taxstdlife="n/a","n/a",IF(A39taxstdlife="",0,IF(BA$3&gt;(A39stdlife+$E1284),((INDEX('PTRM input'!$G$385:$P$434,A39offset,$E1284)-INDEX('PTRM input'!$G$277:$P$326,A39offset,$E1284))*OFFSET($F$7,0,$E1284))-SUM($G1284:AZ1284),(((INDEX('PTRM input'!$G$385:$P$434,A39offset,$E1284)-INDEX('PTRM input'!$G$277:$P$326,A39offset,$E1284))*OFFSET($F$7,0,$E1284))-SUM($G1284:AZ1284))*(OFFSET('PTRM input'!$G$477,0,$E1284-1)/A39taxstdlife))))</f>
        <v>0</v>
      </c>
      <c r="BB1284" s="251">
        <f ca="1">IF(A39taxstdlife="n/a","n/a",IF(A39taxstdlife="",0,IF(BB$3&gt;(A39stdlife+$E1284),((INDEX('PTRM input'!$G$385:$P$434,A39offset,$E1284)-INDEX('PTRM input'!$G$277:$P$326,A39offset,$E1284))*OFFSET($F$7,0,$E1284))-SUM($G1284:BA1284),(((INDEX('PTRM input'!$G$385:$P$434,A39offset,$E1284)-INDEX('PTRM input'!$G$277:$P$326,A39offset,$E1284))*OFFSET($F$7,0,$E1284))-SUM($G1284:BA1284))*(OFFSET('PTRM input'!$G$477,0,$E1284-1)/A39taxstdlife))))</f>
        <v>0</v>
      </c>
      <c r="BC1284" s="251">
        <f ca="1">IF(A39taxstdlife="n/a","n/a",IF(A39taxstdlife="",0,IF(BC$3&gt;(A39stdlife+$E1284),((INDEX('PTRM input'!$G$385:$P$434,A39offset,$E1284)-INDEX('PTRM input'!$G$277:$P$326,A39offset,$E1284))*OFFSET($F$7,0,$E1284))-SUM($G1284:BB1284),(((INDEX('PTRM input'!$G$385:$P$434,A39offset,$E1284)-INDEX('PTRM input'!$G$277:$P$326,A39offset,$E1284))*OFFSET($F$7,0,$E1284))-SUM($G1284:BB1284))*(OFFSET('PTRM input'!$G$477,0,$E1284-1)/A39taxstdlife))))</f>
        <v>0</v>
      </c>
      <c r="BD1284" s="251">
        <f ca="1">IF(A39taxstdlife="n/a","n/a",IF(A39taxstdlife="",0,IF(BD$3&gt;(A39stdlife+$E1284),((INDEX('PTRM input'!$G$385:$P$434,A39offset,$E1284)-INDEX('PTRM input'!$G$277:$P$326,A39offset,$E1284))*OFFSET($F$7,0,$E1284))-SUM($G1284:BC1284),(((INDEX('PTRM input'!$G$385:$P$434,A39offset,$E1284)-INDEX('PTRM input'!$G$277:$P$326,A39offset,$E1284))*OFFSET($F$7,0,$E1284))-SUM($G1284:BC1284))*(OFFSET('PTRM input'!$G$477,0,$E1284-1)/A39taxstdlife))))</f>
        <v>0</v>
      </c>
      <c r="BE1284" s="251">
        <f ca="1">IF(A39taxstdlife="n/a","n/a",IF(A39taxstdlife="",0,IF(BE$3&gt;(A39stdlife+$E1284),((INDEX('PTRM input'!$G$385:$P$434,A39offset,$E1284)-INDEX('PTRM input'!$G$277:$P$326,A39offset,$E1284))*OFFSET($F$7,0,$E1284))-SUM($G1284:BD1284),(((INDEX('PTRM input'!$G$385:$P$434,A39offset,$E1284)-INDEX('PTRM input'!$G$277:$P$326,A39offset,$E1284))*OFFSET($F$7,0,$E1284))-SUM($G1284:BD1284))*(OFFSET('PTRM input'!$G$477,0,$E1284-1)/A39taxstdlife))))</f>
        <v>0</v>
      </c>
      <c r="BF1284" s="251">
        <f ca="1">IF(A39taxstdlife="n/a","n/a",IF(A39taxstdlife="",0,IF(BF$3&gt;(A39stdlife+$E1284),((INDEX('PTRM input'!$G$385:$P$434,A39offset,$E1284)-INDEX('PTRM input'!$G$277:$P$326,A39offset,$E1284))*OFFSET($F$7,0,$E1284))-SUM($G1284:BE1284),(((INDEX('PTRM input'!$G$385:$P$434,A39offset,$E1284)-INDEX('PTRM input'!$G$277:$P$326,A39offset,$E1284))*OFFSET($F$7,0,$E1284))-SUM($G1284:BE1284))*(OFFSET('PTRM input'!$G$477,0,$E1284-1)/A39taxstdlife))))</f>
        <v>0</v>
      </c>
      <c r="BG1284" s="251">
        <f ca="1">IF(A39taxstdlife="n/a","n/a",IF(A39taxstdlife="",0,IF(BG$3&gt;(A39stdlife+$E1284),((INDEX('PTRM input'!$G$385:$P$434,A39offset,$E1284)-INDEX('PTRM input'!$G$277:$P$326,A39offset,$E1284))*OFFSET($F$7,0,$E1284))-SUM($G1284:BF1284),(((INDEX('PTRM input'!$G$385:$P$434,A39offset,$E1284)-INDEX('PTRM input'!$G$277:$P$326,A39offset,$E1284))*OFFSET($F$7,0,$E1284))-SUM($G1284:BF1284))*(OFFSET('PTRM input'!$G$477,0,$E1284-1)/A39taxstdlife))))</f>
        <v>0</v>
      </c>
      <c r="BH1284" s="251">
        <f ca="1">IF(A39taxstdlife="n/a","n/a",IF(A39taxstdlife="",0,IF(BH$3&gt;(A39stdlife+$E1284),((INDEX('PTRM input'!$G$385:$P$434,A39offset,$E1284)-INDEX('PTRM input'!$G$277:$P$326,A39offset,$E1284))*OFFSET($F$7,0,$E1284))-SUM($G1284:BG1284),(((INDEX('PTRM input'!$G$385:$P$434,A39offset,$E1284)-INDEX('PTRM input'!$G$277:$P$326,A39offset,$E1284))*OFFSET($F$7,0,$E1284))-SUM($G1284:BG1284))*(OFFSET('PTRM input'!$G$477,0,$E1284-1)/A39taxstdlife))))</f>
        <v>0</v>
      </c>
      <c r="BI1284" s="251">
        <f ca="1">IF(A39taxstdlife="n/a","n/a",IF(A39taxstdlife="",0,IF(BI$3&gt;(A39stdlife+$E1284),((INDEX('PTRM input'!$G$385:$P$434,A39offset,$E1284)-INDEX('PTRM input'!$G$277:$P$326,A39offset,$E1284))*OFFSET($F$7,0,$E1284))-SUM($G1284:BH1284),(((INDEX('PTRM input'!$G$385:$P$434,A39offset,$E1284)-INDEX('PTRM input'!$G$277:$P$326,A39offset,$E1284))*OFFSET($F$7,0,$E1284))-SUM($G1284:BH1284))*(OFFSET('PTRM input'!$G$477,0,$E1284-1)/A39taxstdlife))))</f>
        <v>0</v>
      </c>
      <c r="BJ1284" s="116"/>
      <c r="BK1284" s="116"/>
      <c r="BL1284" s="116"/>
      <c r="BM1284" s="116"/>
    </row>
    <row r="1285" spans="1:65" ht="12.75" hidden="1" customHeight="1" outlineLevel="2">
      <c r="A1285" s="366"/>
      <c r="B1285" s="19"/>
      <c r="C1285" s="18"/>
      <c r="D1285" s="760"/>
      <c r="E1285" s="87">
        <v>10</v>
      </c>
      <c r="F1285" s="356"/>
      <c r="G1285" s="434"/>
      <c r="H1285" s="435"/>
      <c r="I1285" s="435"/>
      <c r="J1285" s="435"/>
      <c r="K1285" s="435"/>
      <c r="L1285" s="435"/>
      <c r="M1285" s="435"/>
      <c r="N1285" s="435"/>
      <c r="O1285" s="435"/>
      <c r="P1285" s="619"/>
      <c r="Q1285" s="251">
        <f ca="1">IF(A39taxstdlife="n/a","n/a",IF(A39taxstdlife="",0,IF(Q$3&gt;(A39stdlife+$E1285),((INDEX('PTRM input'!$G$385:$P$434,A39offset,$E1285)-INDEX('PTRM input'!$G$277:$P$326,A39offset,$E1285))*OFFSET($F$7,0,$E1285))-SUM($G1285:P1285),(((INDEX('PTRM input'!$G$385:$P$434,A39offset,$E1285)-INDEX('PTRM input'!$G$277:$P$326,A39offset,$E1285))*OFFSET($F$7,0,$E1285))-SUM($G1285:P1285))*(OFFSET('PTRM input'!$G$477,0,$E1285-1)/A39taxstdlife))))</f>
        <v>0</v>
      </c>
      <c r="R1285" s="251">
        <f ca="1">IF(A39taxstdlife="n/a","n/a",IF(A39taxstdlife="",0,IF(R$3&gt;(A39stdlife+$E1285),((INDEX('PTRM input'!$G$385:$P$434,A39offset,$E1285)-INDEX('PTRM input'!$G$277:$P$326,A39offset,$E1285))*OFFSET($F$7,0,$E1285))-SUM($G1285:Q1285),(((INDEX('PTRM input'!$G$385:$P$434,A39offset,$E1285)-INDEX('PTRM input'!$G$277:$P$326,A39offset,$E1285))*OFFSET($F$7,0,$E1285))-SUM($G1285:Q1285))*(OFFSET('PTRM input'!$G$477,0,$E1285-1)/A39taxstdlife))))</f>
        <v>0</v>
      </c>
      <c r="S1285" s="251">
        <f ca="1">IF(A39taxstdlife="n/a","n/a",IF(A39taxstdlife="",0,IF(S$3&gt;(A39stdlife+$E1285),((INDEX('PTRM input'!$G$385:$P$434,A39offset,$E1285)-INDEX('PTRM input'!$G$277:$P$326,A39offset,$E1285))*OFFSET($F$7,0,$E1285))-SUM($G1285:R1285),(((INDEX('PTRM input'!$G$385:$P$434,A39offset,$E1285)-INDEX('PTRM input'!$G$277:$P$326,A39offset,$E1285))*OFFSET($F$7,0,$E1285))-SUM($G1285:R1285))*(OFFSET('PTRM input'!$G$477,0,$E1285-1)/A39taxstdlife))))</f>
        <v>0</v>
      </c>
      <c r="T1285" s="251">
        <f ca="1">IF(A39taxstdlife="n/a","n/a",IF(A39taxstdlife="",0,IF(T$3&gt;(A39stdlife+$E1285),((INDEX('PTRM input'!$G$385:$P$434,A39offset,$E1285)-INDEX('PTRM input'!$G$277:$P$326,A39offset,$E1285))*OFFSET($F$7,0,$E1285))-SUM($G1285:S1285),(((INDEX('PTRM input'!$G$385:$P$434,A39offset,$E1285)-INDEX('PTRM input'!$G$277:$P$326,A39offset,$E1285))*OFFSET($F$7,0,$E1285))-SUM($G1285:S1285))*(OFFSET('PTRM input'!$G$477,0,$E1285-1)/A39taxstdlife))))</f>
        <v>0</v>
      </c>
      <c r="U1285" s="251">
        <f ca="1">IF(A39taxstdlife="n/a","n/a",IF(A39taxstdlife="",0,IF(U$3&gt;(A39stdlife+$E1285),((INDEX('PTRM input'!$G$385:$P$434,A39offset,$E1285)-INDEX('PTRM input'!$G$277:$P$326,A39offset,$E1285))*OFFSET($F$7,0,$E1285))-SUM($G1285:T1285),(((INDEX('PTRM input'!$G$385:$P$434,A39offset,$E1285)-INDEX('PTRM input'!$G$277:$P$326,A39offset,$E1285))*OFFSET($F$7,0,$E1285))-SUM($G1285:T1285))*(OFFSET('PTRM input'!$G$477,0,$E1285-1)/A39taxstdlife))))</f>
        <v>0</v>
      </c>
      <c r="V1285" s="251">
        <f ca="1">IF(A39taxstdlife="n/a","n/a",IF(A39taxstdlife="",0,IF(V$3&gt;(A39stdlife+$E1285),((INDEX('PTRM input'!$G$385:$P$434,A39offset,$E1285)-INDEX('PTRM input'!$G$277:$P$326,A39offset,$E1285))*OFFSET($F$7,0,$E1285))-SUM($G1285:U1285),(((INDEX('PTRM input'!$G$385:$P$434,A39offset,$E1285)-INDEX('PTRM input'!$G$277:$P$326,A39offset,$E1285))*OFFSET($F$7,0,$E1285))-SUM($G1285:U1285))*(OFFSET('PTRM input'!$G$477,0,$E1285-1)/A39taxstdlife))))</f>
        <v>0</v>
      </c>
      <c r="W1285" s="251">
        <f ca="1">IF(A39taxstdlife="n/a","n/a",IF(A39taxstdlife="",0,IF(W$3&gt;(A39stdlife+$E1285),((INDEX('PTRM input'!$G$385:$P$434,A39offset,$E1285)-INDEX('PTRM input'!$G$277:$P$326,A39offset,$E1285))*OFFSET($F$7,0,$E1285))-SUM($G1285:V1285),(((INDEX('PTRM input'!$G$385:$P$434,A39offset,$E1285)-INDEX('PTRM input'!$G$277:$P$326,A39offset,$E1285))*OFFSET($F$7,0,$E1285))-SUM($G1285:V1285))*(OFFSET('PTRM input'!$G$477,0,$E1285-1)/A39taxstdlife))))</f>
        <v>0</v>
      </c>
      <c r="X1285" s="251">
        <f ca="1">IF(A39taxstdlife="n/a","n/a",IF(A39taxstdlife="",0,IF(X$3&gt;(A39stdlife+$E1285),((INDEX('PTRM input'!$G$385:$P$434,A39offset,$E1285)-INDEX('PTRM input'!$G$277:$P$326,A39offset,$E1285))*OFFSET($F$7,0,$E1285))-SUM($G1285:W1285),(((INDEX('PTRM input'!$G$385:$P$434,A39offset,$E1285)-INDEX('PTRM input'!$G$277:$P$326,A39offset,$E1285))*OFFSET($F$7,0,$E1285))-SUM($G1285:W1285))*(OFFSET('PTRM input'!$G$477,0,$E1285-1)/A39taxstdlife))))</f>
        <v>0</v>
      </c>
      <c r="Y1285" s="251">
        <f ca="1">IF(A39taxstdlife="n/a","n/a",IF(A39taxstdlife="",0,IF(Y$3&gt;(A39stdlife+$E1285),((INDEX('PTRM input'!$G$385:$P$434,A39offset,$E1285)-INDEX('PTRM input'!$G$277:$P$326,A39offset,$E1285))*OFFSET($F$7,0,$E1285))-SUM($G1285:X1285),(((INDEX('PTRM input'!$G$385:$P$434,A39offset,$E1285)-INDEX('PTRM input'!$G$277:$P$326,A39offset,$E1285))*OFFSET($F$7,0,$E1285))-SUM($G1285:X1285))*(OFFSET('PTRM input'!$G$477,0,$E1285-1)/A39taxstdlife))))</f>
        <v>0</v>
      </c>
      <c r="Z1285" s="251">
        <f ca="1">IF(A39taxstdlife="n/a","n/a",IF(A39taxstdlife="",0,IF(Z$3&gt;(A39stdlife+$E1285),((INDEX('PTRM input'!$G$385:$P$434,A39offset,$E1285)-INDEX('PTRM input'!$G$277:$P$326,A39offset,$E1285))*OFFSET($F$7,0,$E1285))-SUM($G1285:Y1285),(((INDEX('PTRM input'!$G$385:$P$434,A39offset,$E1285)-INDEX('PTRM input'!$G$277:$P$326,A39offset,$E1285))*OFFSET($F$7,0,$E1285))-SUM($G1285:Y1285))*(OFFSET('PTRM input'!$G$477,0,$E1285-1)/A39taxstdlife))))</f>
        <v>0</v>
      </c>
      <c r="AA1285" s="251">
        <f ca="1">IF(A39taxstdlife="n/a","n/a",IF(A39taxstdlife="",0,IF(AA$3&gt;(A39stdlife+$E1285),((INDEX('PTRM input'!$G$385:$P$434,A39offset,$E1285)-INDEX('PTRM input'!$G$277:$P$326,A39offset,$E1285))*OFFSET($F$7,0,$E1285))-SUM($G1285:Z1285),(((INDEX('PTRM input'!$G$385:$P$434,A39offset,$E1285)-INDEX('PTRM input'!$G$277:$P$326,A39offset,$E1285))*OFFSET($F$7,0,$E1285))-SUM($G1285:Z1285))*(OFFSET('PTRM input'!$G$477,0,$E1285-1)/A39taxstdlife))))</f>
        <v>0</v>
      </c>
      <c r="AB1285" s="251">
        <f ca="1">IF(A39taxstdlife="n/a","n/a",IF(A39taxstdlife="",0,IF(AB$3&gt;(A39stdlife+$E1285),((INDEX('PTRM input'!$G$385:$P$434,A39offset,$E1285)-INDEX('PTRM input'!$G$277:$P$326,A39offset,$E1285))*OFFSET($F$7,0,$E1285))-SUM($G1285:AA1285),(((INDEX('PTRM input'!$G$385:$P$434,A39offset,$E1285)-INDEX('PTRM input'!$G$277:$P$326,A39offset,$E1285))*OFFSET($F$7,0,$E1285))-SUM($G1285:AA1285))*(OFFSET('PTRM input'!$G$477,0,$E1285-1)/A39taxstdlife))))</f>
        <v>0</v>
      </c>
      <c r="AC1285" s="251">
        <f ca="1">IF(A39taxstdlife="n/a","n/a",IF(A39taxstdlife="",0,IF(AC$3&gt;(A39stdlife+$E1285),((INDEX('PTRM input'!$G$385:$P$434,A39offset,$E1285)-INDEX('PTRM input'!$G$277:$P$326,A39offset,$E1285))*OFFSET($F$7,0,$E1285))-SUM($G1285:AB1285),(((INDEX('PTRM input'!$G$385:$P$434,A39offset,$E1285)-INDEX('PTRM input'!$G$277:$P$326,A39offset,$E1285))*OFFSET($F$7,0,$E1285))-SUM($G1285:AB1285))*(OFFSET('PTRM input'!$G$477,0,$E1285-1)/A39taxstdlife))))</f>
        <v>0</v>
      </c>
      <c r="AD1285" s="251">
        <f ca="1">IF(A39taxstdlife="n/a","n/a",IF(A39taxstdlife="",0,IF(AD$3&gt;(A39stdlife+$E1285),((INDEX('PTRM input'!$G$385:$P$434,A39offset,$E1285)-INDEX('PTRM input'!$G$277:$P$326,A39offset,$E1285))*OFFSET($F$7,0,$E1285))-SUM($G1285:AC1285),(((INDEX('PTRM input'!$G$385:$P$434,A39offset,$E1285)-INDEX('PTRM input'!$G$277:$P$326,A39offset,$E1285))*OFFSET($F$7,0,$E1285))-SUM($G1285:AC1285))*(OFFSET('PTRM input'!$G$477,0,$E1285-1)/A39taxstdlife))))</f>
        <v>0</v>
      </c>
      <c r="AE1285" s="251">
        <f ca="1">IF(A39taxstdlife="n/a","n/a",IF(A39taxstdlife="",0,IF(AE$3&gt;(A39stdlife+$E1285),((INDEX('PTRM input'!$G$385:$P$434,A39offset,$E1285)-INDEX('PTRM input'!$G$277:$P$326,A39offset,$E1285))*OFFSET($F$7,0,$E1285))-SUM($G1285:AD1285),(((INDEX('PTRM input'!$G$385:$P$434,A39offset,$E1285)-INDEX('PTRM input'!$G$277:$P$326,A39offset,$E1285))*OFFSET($F$7,0,$E1285))-SUM($G1285:AD1285))*(OFFSET('PTRM input'!$G$477,0,$E1285-1)/A39taxstdlife))))</f>
        <v>0</v>
      </c>
      <c r="AF1285" s="251">
        <f ca="1">IF(A39taxstdlife="n/a","n/a",IF(A39taxstdlife="",0,IF(AF$3&gt;(A39stdlife+$E1285),((INDEX('PTRM input'!$G$385:$P$434,A39offset,$E1285)-INDEX('PTRM input'!$G$277:$P$326,A39offset,$E1285))*OFFSET($F$7,0,$E1285))-SUM($G1285:AE1285),(((INDEX('PTRM input'!$G$385:$P$434,A39offset,$E1285)-INDEX('PTRM input'!$G$277:$P$326,A39offset,$E1285))*OFFSET($F$7,0,$E1285))-SUM($G1285:AE1285))*(OFFSET('PTRM input'!$G$477,0,$E1285-1)/A39taxstdlife))))</f>
        <v>0</v>
      </c>
      <c r="AG1285" s="251">
        <f ca="1">IF(A39taxstdlife="n/a","n/a",IF(A39taxstdlife="",0,IF(AG$3&gt;(A39stdlife+$E1285),((INDEX('PTRM input'!$G$385:$P$434,A39offset,$E1285)-INDEX('PTRM input'!$G$277:$P$326,A39offset,$E1285))*OFFSET($F$7,0,$E1285))-SUM($G1285:AF1285),(((INDEX('PTRM input'!$G$385:$P$434,A39offset,$E1285)-INDEX('PTRM input'!$G$277:$P$326,A39offset,$E1285))*OFFSET($F$7,0,$E1285))-SUM($G1285:AF1285))*(OFFSET('PTRM input'!$G$477,0,$E1285-1)/A39taxstdlife))))</f>
        <v>0</v>
      </c>
      <c r="AH1285" s="251">
        <f ca="1">IF(A39taxstdlife="n/a","n/a",IF(A39taxstdlife="",0,IF(AH$3&gt;(A39stdlife+$E1285),((INDEX('PTRM input'!$G$385:$P$434,A39offset,$E1285)-INDEX('PTRM input'!$G$277:$P$326,A39offset,$E1285))*OFFSET($F$7,0,$E1285))-SUM($G1285:AG1285),(((INDEX('PTRM input'!$G$385:$P$434,A39offset,$E1285)-INDEX('PTRM input'!$G$277:$P$326,A39offset,$E1285))*OFFSET($F$7,0,$E1285))-SUM($G1285:AG1285))*(OFFSET('PTRM input'!$G$477,0,$E1285-1)/A39taxstdlife))))</f>
        <v>0</v>
      </c>
      <c r="AI1285" s="251">
        <f ca="1">IF(A39taxstdlife="n/a","n/a",IF(A39taxstdlife="",0,IF(AI$3&gt;(A39stdlife+$E1285),((INDEX('PTRM input'!$G$385:$P$434,A39offset,$E1285)-INDEX('PTRM input'!$G$277:$P$326,A39offset,$E1285))*OFFSET($F$7,0,$E1285))-SUM($G1285:AH1285),(((INDEX('PTRM input'!$G$385:$P$434,A39offset,$E1285)-INDEX('PTRM input'!$G$277:$P$326,A39offset,$E1285))*OFFSET($F$7,0,$E1285))-SUM($G1285:AH1285))*(OFFSET('PTRM input'!$G$477,0,$E1285-1)/A39taxstdlife))))</f>
        <v>0</v>
      </c>
      <c r="AJ1285" s="251">
        <f ca="1">IF(A39taxstdlife="n/a","n/a",IF(A39taxstdlife="",0,IF(AJ$3&gt;(A39stdlife+$E1285),((INDEX('PTRM input'!$G$385:$P$434,A39offset,$E1285)-INDEX('PTRM input'!$G$277:$P$326,A39offset,$E1285))*OFFSET($F$7,0,$E1285))-SUM($G1285:AI1285),(((INDEX('PTRM input'!$G$385:$P$434,A39offset,$E1285)-INDEX('PTRM input'!$G$277:$P$326,A39offset,$E1285))*OFFSET($F$7,0,$E1285))-SUM($G1285:AI1285))*(OFFSET('PTRM input'!$G$477,0,$E1285-1)/A39taxstdlife))))</f>
        <v>0</v>
      </c>
      <c r="AK1285" s="251">
        <f ca="1">IF(A39taxstdlife="n/a","n/a",IF(A39taxstdlife="",0,IF(AK$3&gt;(A39stdlife+$E1285),((INDEX('PTRM input'!$G$385:$P$434,A39offset,$E1285)-INDEX('PTRM input'!$G$277:$P$326,A39offset,$E1285))*OFFSET($F$7,0,$E1285))-SUM($G1285:AJ1285),(((INDEX('PTRM input'!$G$385:$P$434,A39offset,$E1285)-INDEX('PTRM input'!$G$277:$P$326,A39offset,$E1285))*OFFSET($F$7,0,$E1285))-SUM($G1285:AJ1285))*(OFFSET('PTRM input'!$G$477,0,$E1285-1)/A39taxstdlife))))</f>
        <v>0</v>
      </c>
      <c r="AL1285" s="251">
        <f ca="1">IF(A39taxstdlife="n/a","n/a",IF(A39taxstdlife="",0,IF(AL$3&gt;(A39stdlife+$E1285),((INDEX('PTRM input'!$G$385:$P$434,A39offset,$E1285)-INDEX('PTRM input'!$G$277:$P$326,A39offset,$E1285))*OFFSET($F$7,0,$E1285))-SUM($G1285:AK1285),(((INDEX('PTRM input'!$G$385:$P$434,A39offset,$E1285)-INDEX('PTRM input'!$G$277:$P$326,A39offset,$E1285))*OFFSET($F$7,0,$E1285))-SUM($G1285:AK1285))*(OFFSET('PTRM input'!$G$477,0,$E1285-1)/A39taxstdlife))))</f>
        <v>0</v>
      </c>
      <c r="AM1285" s="251">
        <f ca="1">IF(A39taxstdlife="n/a","n/a",IF(A39taxstdlife="",0,IF(AM$3&gt;(A39stdlife+$E1285),((INDEX('PTRM input'!$G$385:$P$434,A39offset,$E1285)-INDEX('PTRM input'!$G$277:$P$326,A39offset,$E1285))*OFFSET($F$7,0,$E1285))-SUM($G1285:AL1285),(((INDEX('PTRM input'!$G$385:$P$434,A39offset,$E1285)-INDEX('PTRM input'!$G$277:$P$326,A39offset,$E1285))*OFFSET($F$7,0,$E1285))-SUM($G1285:AL1285))*(OFFSET('PTRM input'!$G$477,0,$E1285-1)/A39taxstdlife))))</f>
        <v>0</v>
      </c>
      <c r="AN1285" s="251">
        <f ca="1">IF(A39taxstdlife="n/a","n/a",IF(A39taxstdlife="",0,IF(AN$3&gt;(A39stdlife+$E1285),((INDEX('PTRM input'!$G$385:$P$434,A39offset,$E1285)-INDEX('PTRM input'!$G$277:$P$326,A39offset,$E1285))*OFFSET($F$7,0,$E1285))-SUM($G1285:AM1285),(((INDEX('PTRM input'!$G$385:$P$434,A39offset,$E1285)-INDEX('PTRM input'!$G$277:$P$326,A39offset,$E1285))*OFFSET($F$7,0,$E1285))-SUM($G1285:AM1285))*(OFFSET('PTRM input'!$G$477,0,$E1285-1)/A39taxstdlife))))</f>
        <v>0</v>
      </c>
      <c r="AO1285" s="251">
        <f ca="1">IF(A39taxstdlife="n/a","n/a",IF(A39taxstdlife="",0,IF(AO$3&gt;(A39stdlife+$E1285),((INDEX('PTRM input'!$G$385:$P$434,A39offset,$E1285)-INDEX('PTRM input'!$G$277:$P$326,A39offset,$E1285))*OFFSET($F$7,0,$E1285))-SUM($G1285:AN1285),(((INDEX('PTRM input'!$G$385:$P$434,A39offset,$E1285)-INDEX('PTRM input'!$G$277:$P$326,A39offset,$E1285))*OFFSET($F$7,0,$E1285))-SUM($G1285:AN1285))*(OFFSET('PTRM input'!$G$477,0,$E1285-1)/A39taxstdlife))))</f>
        <v>0</v>
      </c>
      <c r="AP1285" s="251">
        <f ca="1">IF(A39taxstdlife="n/a","n/a",IF(A39taxstdlife="",0,IF(AP$3&gt;(A39stdlife+$E1285),((INDEX('PTRM input'!$G$385:$P$434,A39offset,$E1285)-INDEX('PTRM input'!$G$277:$P$326,A39offset,$E1285))*OFFSET($F$7,0,$E1285))-SUM($G1285:AO1285),(((INDEX('PTRM input'!$G$385:$P$434,A39offset,$E1285)-INDEX('PTRM input'!$G$277:$P$326,A39offset,$E1285))*OFFSET($F$7,0,$E1285))-SUM($G1285:AO1285))*(OFFSET('PTRM input'!$G$477,0,$E1285-1)/A39taxstdlife))))</f>
        <v>0</v>
      </c>
      <c r="AQ1285" s="251">
        <f ca="1">IF(A39taxstdlife="n/a","n/a",IF(A39taxstdlife="",0,IF(AQ$3&gt;(A39stdlife+$E1285),((INDEX('PTRM input'!$G$385:$P$434,A39offset,$E1285)-INDEX('PTRM input'!$G$277:$P$326,A39offset,$E1285))*OFFSET($F$7,0,$E1285))-SUM($G1285:AP1285),(((INDEX('PTRM input'!$G$385:$P$434,A39offset,$E1285)-INDEX('PTRM input'!$G$277:$P$326,A39offset,$E1285))*OFFSET($F$7,0,$E1285))-SUM($G1285:AP1285))*(OFFSET('PTRM input'!$G$477,0,$E1285-1)/A39taxstdlife))))</f>
        <v>0</v>
      </c>
      <c r="AR1285" s="251">
        <f ca="1">IF(A39taxstdlife="n/a","n/a",IF(A39taxstdlife="",0,IF(AR$3&gt;(A39stdlife+$E1285),((INDEX('PTRM input'!$G$385:$P$434,A39offset,$E1285)-INDEX('PTRM input'!$G$277:$P$326,A39offset,$E1285))*OFFSET($F$7,0,$E1285))-SUM($G1285:AQ1285),(((INDEX('PTRM input'!$G$385:$P$434,A39offset,$E1285)-INDEX('PTRM input'!$G$277:$P$326,A39offset,$E1285))*OFFSET($F$7,0,$E1285))-SUM($G1285:AQ1285))*(OFFSET('PTRM input'!$G$477,0,$E1285-1)/A39taxstdlife))))</f>
        <v>0</v>
      </c>
      <c r="AS1285" s="251">
        <f ca="1">IF(A39taxstdlife="n/a","n/a",IF(A39taxstdlife="",0,IF(AS$3&gt;(A39stdlife+$E1285),((INDEX('PTRM input'!$G$385:$P$434,A39offset,$E1285)-INDEX('PTRM input'!$G$277:$P$326,A39offset,$E1285))*OFFSET($F$7,0,$E1285))-SUM($G1285:AR1285),(((INDEX('PTRM input'!$G$385:$P$434,A39offset,$E1285)-INDEX('PTRM input'!$G$277:$P$326,A39offset,$E1285))*OFFSET($F$7,0,$E1285))-SUM($G1285:AR1285))*(OFFSET('PTRM input'!$G$477,0,$E1285-1)/A39taxstdlife))))</f>
        <v>0</v>
      </c>
      <c r="AT1285" s="251">
        <f ca="1">IF(A39taxstdlife="n/a","n/a",IF(A39taxstdlife="",0,IF(AT$3&gt;(A39stdlife+$E1285),((INDEX('PTRM input'!$G$385:$P$434,A39offset,$E1285)-INDEX('PTRM input'!$G$277:$P$326,A39offset,$E1285))*OFFSET($F$7,0,$E1285))-SUM($G1285:AS1285),(((INDEX('PTRM input'!$G$385:$P$434,A39offset,$E1285)-INDEX('PTRM input'!$G$277:$P$326,A39offset,$E1285))*OFFSET($F$7,0,$E1285))-SUM($G1285:AS1285))*(OFFSET('PTRM input'!$G$477,0,$E1285-1)/A39taxstdlife))))</f>
        <v>0</v>
      </c>
      <c r="AU1285" s="251">
        <f ca="1">IF(A39taxstdlife="n/a","n/a",IF(A39taxstdlife="",0,IF(AU$3&gt;(A39stdlife+$E1285),((INDEX('PTRM input'!$G$385:$P$434,A39offset,$E1285)-INDEX('PTRM input'!$G$277:$P$326,A39offset,$E1285))*OFFSET($F$7,0,$E1285))-SUM($G1285:AT1285),(((INDEX('PTRM input'!$G$385:$P$434,A39offset,$E1285)-INDEX('PTRM input'!$G$277:$P$326,A39offset,$E1285))*OFFSET($F$7,0,$E1285))-SUM($G1285:AT1285))*(OFFSET('PTRM input'!$G$477,0,$E1285-1)/A39taxstdlife))))</f>
        <v>0</v>
      </c>
      <c r="AV1285" s="251">
        <f ca="1">IF(A39taxstdlife="n/a","n/a",IF(A39taxstdlife="",0,IF(AV$3&gt;(A39stdlife+$E1285),((INDEX('PTRM input'!$G$385:$P$434,A39offset,$E1285)-INDEX('PTRM input'!$G$277:$P$326,A39offset,$E1285))*OFFSET($F$7,0,$E1285))-SUM($G1285:AU1285),(((INDEX('PTRM input'!$G$385:$P$434,A39offset,$E1285)-INDEX('PTRM input'!$G$277:$P$326,A39offset,$E1285))*OFFSET($F$7,0,$E1285))-SUM($G1285:AU1285))*(OFFSET('PTRM input'!$G$477,0,$E1285-1)/A39taxstdlife))))</f>
        <v>0</v>
      </c>
      <c r="AW1285" s="251">
        <f ca="1">IF(A39taxstdlife="n/a","n/a",IF(A39taxstdlife="",0,IF(AW$3&gt;(A39stdlife+$E1285),((INDEX('PTRM input'!$G$385:$P$434,A39offset,$E1285)-INDEX('PTRM input'!$G$277:$P$326,A39offset,$E1285))*OFFSET($F$7,0,$E1285))-SUM($G1285:AV1285),(((INDEX('PTRM input'!$G$385:$P$434,A39offset,$E1285)-INDEX('PTRM input'!$G$277:$P$326,A39offset,$E1285))*OFFSET($F$7,0,$E1285))-SUM($G1285:AV1285))*(OFFSET('PTRM input'!$G$477,0,$E1285-1)/A39taxstdlife))))</f>
        <v>0</v>
      </c>
      <c r="AX1285" s="251">
        <f ca="1">IF(A39taxstdlife="n/a","n/a",IF(A39taxstdlife="",0,IF(AX$3&gt;(A39stdlife+$E1285),((INDEX('PTRM input'!$G$385:$P$434,A39offset,$E1285)-INDEX('PTRM input'!$G$277:$P$326,A39offset,$E1285))*OFFSET($F$7,0,$E1285))-SUM($G1285:AW1285),(((INDEX('PTRM input'!$G$385:$P$434,A39offset,$E1285)-INDEX('PTRM input'!$G$277:$P$326,A39offset,$E1285))*OFFSET($F$7,0,$E1285))-SUM($G1285:AW1285))*(OFFSET('PTRM input'!$G$477,0,$E1285-1)/A39taxstdlife))))</f>
        <v>0</v>
      </c>
      <c r="AY1285" s="251">
        <f ca="1">IF(A39taxstdlife="n/a","n/a",IF(A39taxstdlife="",0,IF(AY$3&gt;(A39stdlife+$E1285),((INDEX('PTRM input'!$G$385:$P$434,A39offset,$E1285)-INDEX('PTRM input'!$G$277:$P$326,A39offset,$E1285))*OFFSET($F$7,0,$E1285))-SUM($G1285:AX1285),(((INDEX('PTRM input'!$G$385:$P$434,A39offset,$E1285)-INDEX('PTRM input'!$G$277:$P$326,A39offset,$E1285))*OFFSET($F$7,0,$E1285))-SUM($G1285:AX1285))*(OFFSET('PTRM input'!$G$477,0,$E1285-1)/A39taxstdlife))))</f>
        <v>0</v>
      </c>
      <c r="AZ1285" s="251">
        <f ca="1">IF(A39taxstdlife="n/a","n/a",IF(A39taxstdlife="",0,IF(AZ$3&gt;(A39stdlife+$E1285),((INDEX('PTRM input'!$G$385:$P$434,A39offset,$E1285)-INDEX('PTRM input'!$G$277:$P$326,A39offset,$E1285))*OFFSET($F$7,0,$E1285))-SUM($G1285:AY1285),(((INDEX('PTRM input'!$G$385:$P$434,A39offset,$E1285)-INDEX('PTRM input'!$G$277:$P$326,A39offset,$E1285))*OFFSET($F$7,0,$E1285))-SUM($G1285:AY1285))*(OFFSET('PTRM input'!$G$477,0,$E1285-1)/A39taxstdlife))))</f>
        <v>0</v>
      </c>
      <c r="BA1285" s="251">
        <f ca="1">IF(A39taxstdlife="n/a","n/a",IF(A39taxstdlife="",0,IF(BA$3&gt;(A39stdlife+$E1285),((INDEX('PTRM input'!$G$385:$P$434,A39offset,$E1285)-INDEX('PTRM input'!$G$277:$P$326,A39offset,$E1285))*OFFSET($F$7,0,$E1285))-SUM($G1285:AZ1285),(((INDEX('PTRM input'!$G$385:$P$434,A39offset,$E1285)-INDEX('PTRM input'!$G$277:$P$326,A39offset,$E1285))*OFFSET($F$7,0,$E1285))-SUM($G1285:AZ1285))*(OFFSET('PTRM input'!$G$477,0,$E1285-1)/A39taxstdlife))))</f>
        <v>0</v>
      </c>
      <c r="BB1285" s="251">
        <f ca="1">IF(A39taxstdlife="n/a","n/a",IF(A39taxstdlife="",0,IF(BB$3&gt;(A39stdlife+$E1285),((INDEX('PTRM input'!$G$385:$P$434,A39offset,$E1285)-INDEX('PTRM input'!$G$277:$P$326,A39offset,$E1285))*OFFSET($F$7,0,$E1285))-SUM($G1285:BA1285),(((INDEX('PTRM input'!$G$385:$P$434,A39offset,$E1285)-INDEX('PTRM input'!$G$277:$P$326,A39offset,$E1285))*OFFSET($F$7,0,$E1285))-SUM($G1285:BA1285))*(OFFSET('PTRM input'!$G$477,0,$E1285-1)/A39taxstdlife))))</f>
        <v>0</v>
      </c>
      <c r="BC1285" s="251">
        <f ca="1">IF(A39taxstdlife="n/a","n/a",IF(A39taxstdlife="",0,IF(BC$3&gt;(A39stdlife+$E1285),((INDEX('PTRM input'!$G$385:$P$434,A39offset,$E1285)-INDEX('PTRM input'!$G$277:$P$326,A39offset,$E1285))*OFFSET($F$7,0,$E1285))-SUM($G1285:BB1285),(((INDEX('PTRM input'!$G$385:$P$434,A39offset,$E1285)-INDEX('PTRM input'!$G$277:$P$326,A39offset,$E1285))*OFFSET($F$7,0,$E1285))-SUM($G1285:BB1285))*(OFFSET('PTRM input'!$G$477,0,$E1285-1)/A39taxstdlife))))</f>
        <v>0</v>
      </c>
      <c r="BD1285" s="251">
        <f ca="1">IF(A39taxstdlife="n/a","n/a",IF(A39taxstdlife="",0,IF(BD$3&gt;(A39stdlife+$E1285),((INDEX('PTRM input'!$G$385:$P$434,A39offset,$E1285)-INDEX('PTRM input'!$G$277:$P$326,A39offset,$E1285))*OFFSET($F$7,0,$E1285))-SUM($G1285:BC1285),(((INDEX('PTRM input'!$G$385:$P$434,A39offset,$E1285)-INDEX('PTRM input'!$G$277:$P$326,A39offset,$E1285))*OFFSET($F$7,0,$E1285))-SUM($G1285:BC1285))*(OFFSET('PTRM input'!$G$477,0,$E1285-1)/A39taxstdlife))))</f>
        <v>0</v>
      </c>
      <c r="BE1285" s="251">
        <f ca="1">IF(A39taxstdlife="n/a","n/a",IF(A39taxstdlife="",0,IF(BE$3&gt;(A39stdlife+$E1285),((INDEX('PTRM input'!$G$385:$P$434,A39offset,$E1285)-INDEX('PTRM input'!$G$277:$P$326,A39offset,$E1285))*OFFSET($F$7,0,$E1285))-SUM($G1285:BD1285),(((INDEX('PTRM input'!$G$385:$P$434,A39offset,$E1285)-INDEX('PTRM input'!$G$277:$P$326,A39offset,$E1285))*OFFSET($F$7,0,$E1285))-SUM($G1285:BD1285))*(OFFSET('PTRM input'!$G$477,0,$E1285-1)/A39taxstdlife))))</f>
        <v>0</v>
      </c>
      <c r="BF1285" s="251">
        <f ca="1">IF(A39taxstdlife="n/a","n/a",IF(A39taxstdlife="",0,IF(BF$3&gt;(A39stdlife+$E1285),((INDEX('PTRM input'!$G$385:$P$434,A39offset,$E1285)-INDEX('PTRM input'!$G$277:$P$326,A39offset,$E1285))*OFFSET($F$7,0,$E1285))-SUM($G1285:BE1285),(((INDEX('PTRM input'!$G$385:$P$434,A39offset,$E1285)-INDEX('PTRM input'!$G$277:$P$326,A39offset,$E1285))*OFFSET($F$7,0,$E1285))-SUM($G1285:BE1285))*(OFFSET('PTRM input'!$G$477,0,$E1285-1)/A39taxstdlife))))</f>
        <v>0</v>
      </c>
      <c r="BG1285" s="251">
        <f ca="1">IF(A39taxstdlife="n/a","n/a",IF(A39taxstdlife="",0,IF(BG$3&gt;(A39stdlife+$E1285),((INDEX('PTRM input'!$G$385:$P$434,A39offset,$E1285)-INDEX('PTRM input'!$G$277:$P$326,A39offset,$E1285))*OFFSET($F$7,0,$E1285))-SUM($G1285:BF1285),(((INDEX('PTRM input'!$G$385:$P$434,A39offset,$E1285)-INDEX('PTRM input'!$G$277:$P$326,A39offset,$E1285))*OFFSET($F$7,0,$E1285))-SUM($G1285:BF1285))*(OFFSET('PTRM input'!$G$477,0,$E1285-1)/A39taxstdlife))))</f>
        <v>0</v>
      </c>
      <c r="BH1285" s="251">
        <f ca="1">IF(A39taxstdlife="n/a","n/a",IF(A39taxstdlife="",0,IF(BH$3&gt;(A39stdlife+$E1285),((INDEX('PTRM input'!$G$385:$P$434,A39offset,$E1285)-INDEX('PTRM input'!$G$277:$P$326,A39offset,$E1285))*OFFSET($F$7,0,$E1285))-SUM($G1285:BG1285),(((INDEX('PTRM input'!$G$385:$P$434,A39offset,$E1285)-INDEX('PTRM input'!$G$277:$P$326,A39offset,$E1285))*OFFSET($F$7,0,$E1285))-SUM($G1285:BG1285))*(OFFSET('PTRM input'!$G$477,0,$E1285-1)/A39taxstdlife))))</f>
        <v>0</v>
      </c>
      <c r="BI1285" s="251">
        <f ca="1">IF(A39taxstdlife="n/a","n/a",IF(A39taxstdlife="",0,IF(BI$3&gt;(A39stdlife+$E1285),((INDEX('PTRM input'!$G$385:$P$434,A39offset,$E1285)-INDEX('PTRM input'!$G$277:$P$326,A39offset,$E1285))*OFFSET($F$7,0,$E1285))-SUM($G1285:BH1285),(((INDEX('PTRM input'!$G$385:$P$434,A39offset,$E1285)-INDEX('PTRM input'!$G$277:$P$326,A39offset,$E1285))*OFFSET($F$7,0,$E1285))-SUM($G1285:BH1285))*(OFFSET('PTRM input'!$G$477,0,$E1285-1)/A39taxstdlife))))</f>
        <v>0</v>
      </c>
      <c r="BJ1285" s="116"/>
      <c r="BK1285" s="116"/>
      <c r="BL1285" s="116"/>
      <c r="BM1285" s="116"/>
    </row>
    <row r="1286" spans="1:65" ht="12.75" customHeight="1" outlineLevel="1" collapsed="1">
      <c r="A1286" s="366"/>
      <c r="B1286" s="9"/>
      <c r="C1286" s="19">
        <f>Asset39</f>
        <v>0</v>
      </c>
      <c r="D1286" s="9"/>
      <c r="E1286" s="9"/>
      <c r="F1286" s="357"/>
      <c r="G1286" s="371">
        <f ca="1">SUM(G1274:G1285)+'PTRM input'!G$315*G$7</f>
        <v>0</v>
      </c>
      <c r="H1286" s="371">
        <f ca="1">SUM(H1274:H1285)+'PTRM input'!H$315*H$7</f>
        <v>0</v>
      </c>
      <c r="I1286" s="371">
        <f ca="1">SUM(I1274:I1285)+'PTRM input'!I$315*I$7</f>
        <v>0</v>
      </c>
      <c r="J1286" s="371">
        <f ca="1">SUM(J1274:J1285)+'PTRM input'!J$315*J$7</f>
        <v>0</v>
      </c>
      <c r="K1286" s="371">
        <f ca="1">SUM(K1274:K1285)+'PTRM input'!K$315*K$7</f>
        <v>0</v>
      </c>
      <c r="L1286" s="371">
        <f ca="1">SUM(L1274:L1285)+'PTRM input'!L$315*L$7</f>
        <v>0</v>
      </c>
      <c r="M1286" s="371">
        <f ca="1">SUM(M1274:M1285)+'PTRM input'!M$315*M$7</f>
        <v>0</v>
      </c>
      <c r="N1286" s="371">
        <f ca="1">SUM(N1274:N1285)+'PTRM input'!N$315*N$7</f>
        <v>0</v>
      </c>
      <c r="O1286" s="371">
        <f ca="1">SUM(O1274:O1285)+'PTRM input'!O$315*O$7</f>
        <v>0</v>
      </c>
      <c r="P1286" s="371">
        <f ca="1">SUM(P1274:P1285)+'PTRM input'!P$315*P$7</f>
        <v>0</v>
      </c>
      <c r="Q1286" s="371">
        <f t="shared" ref="Q1286:BI1286" ca="1" si="269">SUM(Q1274:Q1285)</f>
        <v>0</v>
      </c>
      <c r="R1286" s="371">
        <f t="shared" ca="1" si="269"/>
        <v>0</v>
      </c>
      <c r="S1286" s="371">
        <f t="shared" ca="1" si="269"/>
        <v>0</v>
      </c>
      <c r="T1286" s="371">
        <f t="shared" ca="1" si="269"/>
        <v>0</v>
      </c>
      <c r="U1286" s="371">
        <f t="shared" ca="1" si="269"/>
        <v>0</v>
      </c>
      <c r="V1286" s="371">
        <f t="shared" ca="1" si="269"/>
        <v>0</v>
      </c>
      <c r="W1286" s="371">
        <f t="shared" ca="1" si="269"/>
        <v>0</v>
      </c>
      <c r="X1286" s="371">
        <f t="shared" ca="1" si="269"/>
        <v>0</v>
      </c>
      <c r="Y1286" s="371">
        <f t="shared" ca="1" si="269"/>
        <v>0</v>
      </c>
      <c r="Z1286" s="371">
        <f t="shared" ca="1" si="269"/>
        <v>0</v>
      </c>
      <c r="AA1286" s="371">
        <f t="shared" ca="1" si="269"/>
        <v>0</v>
      </c>
      <c r="AB1286" s="371">
        <f t="shared" ca="1" si="269"/>
        <v>0</v>
      </c>
      <c r="AC1286" s="371">
        <f t="shared" ca="1" si="269"/>
        <v>0</v>
      </c>
      <c r="AD1286" s="371">
        <f t="shared" ca="1" si="269"/>
        <v>0</v>
      </c>
      <c r="AE1286" s="371">
        <f t="shared" ca="1" si="269"/>
        <v>0</v>
      </c>
      <c r="AF1286" s="371">
        <f t="shared" ca="1" si="269"/>
        <v>0</v>
      </c>
      <c r="AG1286" s="371">
        <f t="shared" ca="1" si="269"/>
        <v>0</v>
      </c>
      <c r="AH1286" s="371">
        <f t="shared" ca="1" si="269"/>
        <v>0</v>
      </c>
      <c r="AI1286" s="371">
        <f t="shared" ca="1" si="269"/>
        <v>0</v>
      </c>
      <c r="AJ1286" s="371">
        <f t="shared" ca="1" si="269"/>
        <v>0</v>
      </c>
      <c r="AK1286" s="371">
        <f t="shared" ca="1" si="269"/>
        <v>0</v>
      </c>
      <c r="AL1286" s="371">
        <f t="shared" ca="1" si="269"/>
        <v>0</v>
      </c>
      <c r="AM1286" s="371">
        <f t="shared" ca="1" si="269"/>
        <v>0</v>
      </c>
      <c r="AN1286" s="371">
        <f t="shared" ca="1" si="269"/>
        <v>0</v>
      </c>
      <c r="AO1286" s="371">
        <f t="shared" ca="1" si="269"/>
        <v>0</v>
      </c>
      <c r="AP1286" s="371">
        <f t="shared" ca="1" si="269"/>
        <v>0</v>
      </c>
      <c r="AQ1286" s="371">
        <f t="shared" ca="1" si="269"/>
        <v>0</v>
      </c>
      <c r="AR1286" s="371">
        <f t="shared" ca="1" si="269"/>
        <v>0</v>
      </c>
      <c r="AS1286" s="371">
        <f t="shared" ca="1" si="269"/>
        <v>0</v>
      </c>
      <c r="AT1286" s="371">
        <f t="shared" ca="1" si="269"/>
        <v>0</v>
      </c>
      <c r="AU1286" s="371">
        <f t="shared" ca="1" si="269"/>
        <v>0</v>
      </c>
      <c r="AV1286" s="371">
        <f t="shared" ca="1" si="269"/>
        <v>0</v>
      </c>
      <c r="AW1286" s="371">
        <f t="shared" ca="1" si="269"/>
        <v>0</v>
      </c>
      <c r="AX1286" s="371">
        <f t="shared" ca="1" si="269"/>
        <v>0</v>
      </c>
      <c r="AY1286" s="371">
        <f t="shared" ca="1" si="269"/>
        <v>0</v>
      </c>
      <c r="AZ1286" s="371">
        <f t="shared" ca="1" si="269"/>
        <v>0</v>
      </c>
      <c r="BA1286" s="371">
        <f t="shared" ca="1" si="269"/>
        <v>0</v>
      </c>
      <c r="BB1286" s="371">
        <f t="shared" ca="1" si="269"/>
        <v>0</v>
      </c>
      <c r="BC1286" s="371">
        <f t="shared" ca="1" si="269"/>
        <v>0</v>
      </c>
      <c r="BD1286" s="371">
        <f t="shared" ca="1" si="269"/>
        <v>0</v>
      </c>
      <c r="BE1286" s="371">
        <f t="shared" ca="1" si="269"/>
        <v>0</v>
      </c>
      <c r="BF1286" s="371">
        <f t="shared" ca="1" si="269"/>
        <v>0</v>
      </c>
      <c r="BG1286" s="371">
        <f t="shared" ca="1" si="269"/>
        <v>0</v>
      </c>
      <c r="BH1286" s="371">
        <f t="shared" ca="1" si="269"/>
        <v>0</v>
      </c>
      <c r="BI1286" s="371">
        <f t="shared" ca="1" si="269"/>
        <v>0</v>
      </c>
      <c r="BJ1286" s="116"/>
      <c r="BK1286" s="116"/>
      <c r="BL1286" s="116"/>
      <c r="BM1286" s="116"/>
    </row>
    <row r="1287" spans="1:65" ht="12.75" hidden="1" customHeight="1" outlineLevel="2">
      <c r="A1287" s="366"/>
      <c r="B1287" s="106">
        <f>C1299</f>
        <v>0</v>
      </c>
      <c r="C1287" s="614"/>
      <c r="D1287" s="615" t="s">
        <v>236</v>
      </c>
      <c r="E1287" s="614"/>
      <c r="F1287" s="622"/>
      <c r="G1287" s="617">
        <f>IF('PTRM input'!$E$574='PTRM input'!$G$573,IF(G$3&gt;A40taxremlife,A40taxvalue-SUM(F1287:$F1287),IF(A40taxremlife="N/A","n/a",A40taxvalue/A40taxremlife)),'PTRM input'!G$618)</f>
        <v>0</v>
      </c>
      <c r="H1287" s="617">
        <f>IF('PTRM input'!$E$574='PTRM input'!$G$573,IF(H$3&gt;A40taxremlife,A40taxvalue-SUM($F1287:G1287),IF(A40taxremlife="N/A","n/a",A40taxvalue/A40taxremlife)),'PTRM input'!H$618)</f>
        <v>0</v>
      </c>
      <c r="I1287" s="617">
        <f>IF('PTRM input'!$E$574='PTRM input'!$G$573,IF(I$3&gt;A40taxremlife,A40taxvalue-SUM($F1287:H1287),IF(A40taxremlife="N/A","n/a",A40taxvalue/A40taxremlife)),'PTRM input'!I$618)</f>
        <v>0</v>
      </c>
      <c r="J1287" s="617">
        <f>IF('PTRM input'!$E$574='PTRM input'!$G$573,IF(J$3&gt;A40taxremlife,A40taxvalue-SUM($F1287:I1287),IF(A40taxremlife="N/A","n/a",A40taxvalue/A40taxremlife)),'PTRM input'!J$618)</f>
        <v>0</v>
      </c>
      <c r="K1287" s="617">
        <f>IF('PTRM input'!$E$574='PTRM input'!$G$573,IF(K$3&gt;A40taxremlife,A40taxvalue-SUM($F1287:J1287),IF(A40taxremlife="N/A","n/a",A40taxvalue/A40taxremlife)),'PTRM input'!K$618)</f>
        <v>0</v>
      </c>
      <c r="L1287" s="617">
        <f>IF('PTRM input'!$E$574='PTRM input'!$G$573,IF(L$3&gt;A40taxremlife,A40taxvalue-SUM($F1287:K1287),IF(A40taxremlife="N/A","n/a",A40taxvalue/A40taxremlife)),'PTRM input'!L$618)</f>
        <v>0</v>
      </c>
      <c r="M1287" s="617">
        <f>IF('PTRM input'!$E$574='PTRM input'!$G$573,IF(M$3&gt;A40taxremlife,A40taxvalue-SUM($F1287:L1287),IF(A40taxremlife="N/A","n/a",A40taxvalue/A40taxremlife)),'PTRM input'!M$618)</f>
        <v>0</v>
      </c>
      <c r="N1287" s="617">
        <f>IF('PTRM input'!$E$574='PTRM input'!$G$573,IF(N$3&gt;A40taxremlife,A40taxvalue-SUM($F1287:M1287),IF(A40taxremlife="N/A","n/a",A40taxvalue/A40taxremlife)),'PTRM input'!N$618)</f>
        <v>0</v>
      </c>
      <c r="O1287" s="617">
        <f>IF('PTRM input'!$E$574='PTRM input'!$G$573,IF(O$3&gt;A40taxremlife,A40taxvalue-SUM($F1287:N1287),IF(A40taxremlife="N/A","n/a",A40taxvalue/A40taxremlife)),'PTRM input'!O$618)</f>
        <v>0</v>
      </c>
      <c r="P1287" s="617">
        <f>IF('PTRM input'!$E$574='PTRM input'!$G$573,IF(P$3&gt;A40taxremlife,A40taxvalue-SUM($F1287:O1287),IF(A40taxremlife="N/A","n/a",A40taxvalue/A40taxremlife)),'PTRM input'!P$618)</f>
        <v>0</v>
      </c>
      <c r="Q1287" s="617">
        <f>IF('PTRM input'!$E$574='PTRM input'!$G$573,IF(Q$3&gt;A40taxremlife,A40taxvalue-SUM($F1287:P1287),IF(A40taxremlife="N/A","n/a",A40taxvalue/A40taxremlife)),'PTRM input'!Q$618)</f>
        <v>0</v>
      </c>
      <c r="R1287" s="617">
        <f>IF('PTRM input'!$E$574='PTRM input'!$G$573,IF(R$3&gt;A40taxremlife,A40taxvalue-SUM($F1287:Q1287),IF(A40taxremlife="N/A","n/a",A40taxvalue/A40taxremlife)),'PTRM input'!R$618)</f>
        <v>0</v>
      </c>
      <c r="S1287" s="617">
        <f>IF('PTRM input'!$E$574='PTRM input'!$G$573,IF(S$3&gt;A40taxremlife,A40taxvalue-SUM($F1287:R1287),IF(A40taxremlife="N/A","n/a",A40taxvalue/A40taxremlife)),'PTRM input'!S$618)</f>
        <v>0</v>
      </c>
      <c r="T1287" s="617">
        <f>IF('PTRM input'!$E$574='PTRM input'!$G$573,IF(T$3&gt;A40taxremlife,A40taxvalue-SUM($F1287:S1287),IF(A40taxremlife="N/A","n/a",A40taxvalue/A40taxremlife)),'PTRM input'!T$618)</f>
        <v>0</v>
      </c>
      <c r="U1287" s="617">
        <f>IF('PTRM input'!$E$574='PTRM input'!$G$573,IF(U$3&gt;A40taxremlife,A40taxvalue-SUM($F1287:T1287),IF(A40taxremlife="N/A","n/a",A40taxvalue/A40taxremlife)),'PTRM input'!U$618)</f>
        <v>0</v>
      </c>
      <c r="V1287" s="617">
        <f>IF('PTRM input'!$E$574='PTRM input'!$G$573,IF(V$3&gt;A40taxremlife,A40taxvalue-SUM($F1287:U1287),IF(A40taxremlife="N/A","n/a",A40taxvalue/A40taxremlife)),'PTRM input'!V$618)</f>
        <v>0</v>
      </c>
      <c r="W1287" s="617">
        <f>IF('PTRM input'!$E$574='PTRM input'!$G$573,IF(W$3&gt;A40taxremlife,A40taxvalue-SUM($F1287:V1287),IF(A40taxremlife="N/A","n/a",A40taxvalue/A40taxremlife)),'PTRM input'!W$618)</f>
        <v>0</v>
      </c>
      <c r="X1287" s="617">
        <f>IF('PTRM input'!$E$574='PTRM input'!$G$573,IF(X$3&gt;A40taxremlife,A40taxvalue-SUM($F1287:W1287),IF(A40taxremlife="N/A","n/a",A40taxvalue/A40taxremlife)),'PTRM input'!X$618)</f>
        <v>0</v>
      </c>
      <c r="Y1287" s="617">
        <f>IF('PTRM input'!$E$574='PTRM input'!$G$573,IF(Y$3&gt;A40taxremlife,A40taxvalue-SUM($F1287:X1287),IF(A40taxremlife="N/A","n/a",A40taxvalue/A40taxremlife)),'PTRM input'!Y$618)</f>
        <v>0</v>
      </c>
      <c r="Z1287" s="617">
        <f>IF('PTRM input'!$E$574='PTRM input'!$G$573,IF(Z$3&gt;A40taxremlife,A40taxvalue-SUM($F1287:Y1287),IF(A40taxremlife="N/A","n/a",A40taxvalue/A40taxremlife)),'PTRM input'!Z$618)</f>
        <v>0</v>
      </c>
      <c r="AA1287" s="617">
        <f>IF('PTRM input'!$E$574='PTRM input'!$G$573,IF(AA$3&gt;A40taxremlife,A40taxvalue-SUM($F1287:Z1287),IF(A40taxremlife="N/A","n/a",A40taxvalue/A40taxremlife)),'PTRM input'!AA$618)</f>
        <v>0</v>
      </c>
      <c r="AB1287" s="617">
        <f>IF('PTRM input'!$E$574='PTRM input'!$G$573,IF(AB$3&gt;A40taxremlife,A40taxvalue-SUM($F1287:AA1287),IF(A40taxremlife="N/A","n/a",A40taxvalue/A40taxremlife)),'PTRM input'!AB$618)</f>
        <v>0</v>
      </c>
      <c r="AC1287" s="617">
        <f>IF('PTRM input'!$E$574='PTRM input'!$G$573,IF(AC$3&gt;A40taxremlife,A40taxvalue-SUM($F1287:AB1287),IF(A40taxremlife="N/A","n/a",A40taxvalue/A40taxremlife)),'PTRM input'!AC$618)</f>
        <v>0</v>
      </c>
      <c r="AD1287" s="617">
        <f>IF('PTRM input'!$E$574='PTRM input'!$G$573,IF(AD$3&gt;A40taxremlife,A40taxvalue-SUM($F1287:AC1287),IF(A40taxremlife="N/A","n/a",A40taxvalue/A40taxremlife)),'PTRM input'!AD$618)</f>
        <v>0</v>
      </c>
      <c r="AE1287" s="617">
        <f>IF('PTRM input'!$E$574='PTRM input'!$G$573,IF(AE$3&gt;A40taxremlife,A40taxvalue-SUM($F1287:AD1287),IF(A40taxremlife="N/A","n/a",A40taxvalue/A40taxremlife)),'PTRM input'!AE$618)</f>
        <v>0</v>
      </c>
      <c r="AF1287" s="617">
        <f>IF('PTRM input'!$E$574='PTRM input'!$G$573,IF(AF$3&gt;A40taxremlife,A40taxvalue-SUM($F1287:AE1287),IF(A40taxremlife="N/A","n/a",A40taxvalue/A40taxremlife)),'PTRM input'!AF$618)</f>
        <v>0</v>
      </c>
      <c r="AG1287" s="617">
        <f>IF('PTRM input'!$E$574='PTRM input'!$G$573,IF(AG$3&gt;A40taxremlife,A40taxvalue-SUM($F1287:AF1287),IF(A40taxremlife="N/A","n/a",A40taxvalue/A40taxremlife)),'PTRM input'!AG$618)</f>
        <v>0</v>
      </c>
      <c r="AH1287" s="617">
        <f>IF('PTRM input'!$E$574='PTRM input'!$G$573,IF(AH$3&gt;A40taxremlife,A40taxvalue-SUM($F1287:AG1287),IF(A40taxremlife="N/A","n/a",A40taxvalue/A40taxremlife)),'PTRM input'!AH$618)</f>
        <v>0</v>
      </c>
      <c r="AI1287" s="617">
        <f>IF('PTRM input'!$E$574='PTRM input'!$G$573,IF(AI$3&gt;A40taxremlife,A40taxvalue-SUM($F1287:AH1287),IF(A40taxremlife="N/A","n/a",A40taxvalue/A40taxremlife)),'PTRM input'!AI$618)</f>
        <v>0</v>
      </c>
      <c r="AJ1287" s="617">
        <f>IF('PTRM input'!$E$574='PTRM input'!$G$573,IF(AJ$3&gt;A40taxremlife,A40taxvalue-SUM($F1287:AI1287),IF(A40taxremlife="N/A","n/a",A40taxvalue/A40taxremlife)),'PTRM input'!AJ$618)</f>
        <v>0</v>
      </c>
      <c r="AK1287" s="617">
        <f>IF('PTRM input'!$E$574='PTRM input'!$G$573,IF(AK$3&gt;A40taxremlife,A40taxvalue-SUM($F1287:AJ1287),IF(A40taxremlife="N/A","n/a",A40taxvalue/A40taxremlife)),'PTRM input'!AK$618)</f>
        <v>0</v>
      </c>
      <c r="AL1287" s="617">
        <f>IF('PTRM input'!$E$574='PTRM input'!$G$573,IF(AL$3&gt;A40taxremlife,A40taxvalue-SUM($F1287:AK1287),IF(A40taxremlife="N/A","n/a",A40taxvalue/A40taxremlife)),'PTRM input'!AL$618)</f>
        <v>0</v>
      </c>
      <c r="AM1287" s="617">
        <f>IF('PTRM input'!$E$574='PTRM input'!$G$573,IF(AM$3&gt;A40taxremlife,A40taxvalue-SUM($F1287:AL1287),IF(A40taxremlife="N/A","n/a",A40taxvalue/A40taxremlife)),'PTRM input'!AM$618)</f>
        <v>0</v>
      </c>
      <c r="AN1287" s="617">
        <f>IF('PTRM input'!$E$574='PTRM input'!$G$573,IF(AN$3&gt;A40taxremlife,A40taxvalue-SUM($F1287:AM1287),IF(A40taxremlife="N/A","n/a",A40taxvalue/A40taxremlife)),'PTRM input'!AN$618)</f>
        <v>0</v>
      </c>
      <c r="AO1287" s="617">
        <f>IF('PTRM input'!$E$574='PTRM input'!$G$573,IF(AO$3&gt;A40taxremlife,A40taxvalue-SUM($F1287:AN1287),IF(A40taxremlife="N/A","n/a",A40taxvalue/A40taxremlife)),'PTRM input'!AO$618)</f>
        <v>0</v>
      </c>
      <c r="AP1287" s="617">
        <f>IF('PTRM input'!$E$574='PTRM input'!$G$573,IF(AP$3&gt;A40taxremlife,A40taxvalue-SUM($F1287:AO1287),IF(A40taxremlife="N/A","n/a",A40taxvalue/A40taxremlife)),'PTRM input'!AP$618)</f>
        <v>0</v>
      </c>
      <c r="AQ1287" s="617">
        <f>IF('PTRM input'!$E$574='PTRM input'!$G$573,IF(AQ$3&gt;A40taxremlife,A40taxvalue-SUM($F1287:AP1287),IF(A40taxremlife="N/A","n/a",A40taxvalue/A40taxremlife)),'PTRM input'!AQ$618)</f>
        <v>0</v>
      </c>
      <c r="AR1287" s="617">
        <f>IF('PTRM input'!$E$574='PTRM input'!$G$573,IF(AR$3&gt;A40taxremlife,A40taxvalue-SUM($F1287:AQ1287),IF(A40taxremlife="N/A","n/a",A40taxvalue/A40taxremlife)),'PTRM input'!AR$618)</f>
        <v>0</v>
      </c>
      <c r="AS1287" s="617">
        <f>IF('PTRM input'!$E$574='PTRM input'!$G$573,IF(AS$3&gt;A40taxremlife,A40taxvalue-SUM($F1287:AR1287),IF(A40taxremlife="N/A","n/a",A40taxvalue/A40taxremlife)),'PTRM input'!AS$618)</f>
        <v>0</v>
      </c>
      <c r="AT1287" s="617">
        <f>IF('PTRM input'!$E$574='PTRM input'!$G$573,IF(AT$3&gt;A40taxremlife,A40taxvalue-SUM($F1287:AS1287),IF(A40taxremlife="N/A","n/a",A40taxvalue/A40taxremlife)),'PTRM input'!AT$618)</f>
        <v>0</v>
      </c>
      <c r="AU1287" s="617">
        <f>IF('PTRM input'!$E$574='PTRM input'!$G$573,IF(AU$3&gt;A40taxremlife,A40taxvalue-SUM($F1287:AT1287),IF(A40taxremlife="N/A","n/a",A40taxvalue/A40taxremlife)),'PTRM input'!AU$618)</f>
        <v>0</v>
      </c>
      <c r="AV1287" s="617">
        <f>IF('PTRM input'!$E$574='PTRM input'!$G$573,IF(AV$3&gt;A40taxremlife,A40taxvalue-SUM($F1287:AU1287),IF(A40taxremlife="N/A","n/a",A40taxvalue/A40taxremlife)),'PTRM input'!AV$618)</f>
        <v>0</v>
      </c>
      <c r="AW1287" s="617">
        <f>IF('PTRM input'!$E$574='PTRM input'!$G$573,IF(AW$3&gt;A40taxremlife,A40taxvalue-SUM($F1287:AV1287),IF(A40taxremlife="N/A","n/a",A40taxvalue/A40taxremlife)),'PTRM input'!AW$618)</f>
        <v>0</v>
      </c>
      <c r="AX1287" s="617">
        <f>IF('PTRM input'!$E$574='PTRM input'!$G$573,IF(AX$3&gt;A40taxremlife,A40taxvalue-SUM($F1287:AW1287),IF(A40taxremlife="N/A","n/a",A40taxvalue/A40taxremlife)),'PTRM input'!AX$618)</f>
        <v>0</v>
      </c>
      <c r="AY1287" s="617">
        <f>IF('PTRM input'!$E$574='PTRM input'!$G$573,IF(AY$3&gt;A40taxremlife,A40taxvalue-SUM($F1287:AX1287),IF(A40taxremlife="N/A","n/a",A40taxvalue/A40taxremlife)),'PTRM input'!AY$618)</f>
        <v>0</v>
      </c>
      <c r="AZ1287" s="617">
        <f>IF('PTRM input'!$E$574='PTRM input'!$G$573,IF(AZ$3&gt;A40taxremlife,A40taxvalue-SUM($F1287:AY1287),IF(A40taxremlife="N/A","n/a",A40taxvalue/A40taxremlife)),'PTRM input'!AZ$618)</f>
        <v>0</v>
      </c>
      <c r="BA1287" s="617">
        <f>IF('PTRM input'!$E$574='PTRM input'!$G$573,IF(BA$3&gt;A40taxremlife,A40taxvalue-SUM($F1287:AZ1287),IF(A40taxremlife="N/A","n/a",A40taxvalue/A40taxremlife)),'PTRM input'!BA$618)</f>
        <v>0</v>
      </c>
      <c r="BB1287" s="617">
        <f>IF('PTRM input'!$E$574='PTRM input'!$G$573,IF(BB$3&gt;A40taxremlife,A40taxvalue-SUM($F1287:BA1287),IF(A40taxremlife="N/A","n/a",A40taxvalue/A40taxremlife)),'PTRM input'!BB$618)</f>
        <v>0</v>
      </c>
      <c r="BC1287" s="617">
        <f>IF('PTRM input'!$E$574='PTRM input'!$G$573,IF(BC$3&gt;A40taxremlife,A40taxvalue-SUM($F1287:BB1287),IF(A40taxremlife="N/A","n/a",A40taxvalue/A40taxremlife)),'PTRM input'!BC$618)</f>
        <v>0</v>
      </c>
      <c r="BD1287" s="617">
        <f>IF('PTRM input'!$E$574='PTRM input'!$G$573,IF(BD$3&gt;A40taxremlife,A40taxvalue-SUM($F1287:BC1287),IF(A40taxremlife="N/A","n/a",A40taxvalue/A40taxremlife)),'PTRM input'!BD$618)</f>
        <v>0</v>
      </c>
      <c r="BE1287" s="617">
        <f>IF('PTRM input'!$E$574='PTRM input'!$G$573,IF(BE$3&gt;A40taxremlife,A40taxvalue-SUM($F1287:BD1287),IF(A40taxremlife="N/A","n/a",A40taxvalue/A40taxremlife)),'PTRM input'!BE$618)</f>
        <v>0</v>
      </c>
      <c r="BF1287" s="617">
        <f>IF('PTRM input'!$E$574='PTRM input'!$G$573,IF(BF$3&gt;A40taxremlife,A40taxvalue-SUM($F1287:BE1287),IF(A40taxremlife="N/A","n/a",A40taxvalue/A40taxremlife)),'PTRM input'!BF$618)</f>
        <v>0</v>
      </c>
      <c r="BG1287" s="617">
        <f>IF('PTRM input'!$E$574='PTRM input'!$G$573,IF(BG$3&gt;A40taxremlife,A40taxvalue-SUM($F1287:BF1287),IF(A40taxremlife="N/A","n/a",A40taxvalue/A40taxremlife)),'PTRM input'!BG$618)</f>
        <v>0</v>
      </c>
      <c r="BH1287" s="617">
        <f>IF('PTRM input'!$E$574='PTRM input'!$G$573,IF(BH$3&gt;A40taxremlife,A40taxvalue-SUM($F1287:BG1287),IF(A40taxremlife="N/A","n/a",A40taxvalue/A40taxremlife)),'PTRM input'!BH$618)</f>
        <v>0</v>
      </c>
      <c r="BI1287" s="617">
        <f>IF('PTRM input'!$E$574='PTRM input'!$G$573,IF(BI$3&gt;A40taxremlife,A40taxvalue-SUM($F1287:BH1287),IF(A40taxremlife="N/A","n/a",A40taxvalue/A40taxremlife)),'PTRM input'!BI$618)</f>
        <v>0</v>
      </c>
      <c r="BJ1287" s="116"/>
      <c r="BK1287" s="116"/>
      <c r="BL1287" s="116"/>
      <c r="BM1287" s="116"/>
    </row>
    <row r="1288" spans="1:65" ht="12.75" hidden="1" customHeight="1" outlineLevel="2">
      <c r="A1288" s="366"/>
      <c r="B1288" s="19"/>
      <c r="C1288" s="18"/>
      <c r="D1288" s="760" t="s">
        <v>237</v>
      </c>
      <c r="E1288" s="86">
        <v>0</v>
      </c>
      <c r="F1288" s="356"/>
      <c r="G1288" s="433"/>
      <c r="H1288" s="433"/>
      <c r="I1288" s="433"/>
      <c r="J1288" s="433"/>
      <c r="K1288" s="433"/>
      <c r="L1288" s="433"/>
      <c r="M1288" s="433"/>
      <c r="N1288" s="433"/>
      <c r="O1288" s="433"/>
      <c r="P1288" s="433"/>
      <c r="Q1288" s="251"/>
      <c r="R1288" s="251"/>
      <c r="S1288" s="251"/>
      <c r="T1288" s="251"/>
      <c r="U1288" s="251"/>
      <c r="V1288" s="251"/>
      <c r="W1288" s="251"/>
      <c r="X1288" s="251"/>
      <c r="Y1288" s="251"/>
      <c r="Z1288" s="251"/>
      <c r="AA1288" s="251"/>
      <c r="AB1288" s="251"/>
      <c r="AC1288" s="251"/>
      <c r="AD1288" s="251"/>
      <c r="AE1288" s="251"/>
      <c r="AF1288" s="251"/>
      <c r="AG1288" s="251"/>
      <c r="AH1288" s="251"/>
      <c r="AI1288" s="251"/>
      <c r="AJ1288" s="251"/>
      <c r="AK1288" s="251"/>
      <c r="AL1288" s="251"/>
      <c r="AM1288" s="251"/>
      <c r="AN1288" s="251"/>
      <c r="AO1288" s="251"/>
      <c r="AP1288" s="251"/>
      <c r="AQ1288" s="251"/>
      <c r="AR1288" s="251"/>
      <c r="AS1288" s="251"/>
      <c r="AT1288" s="251"/>
      <c r="AU1288" s="251"/>
      <c r="AV1288" s="251"/>
      <c r="AW1288" s="251"/>
      <c r="AX1288" s="251"/>
      <c r="AY1288" s="251"/>
      <c r="AZ1288" s="251"/>
      <c r="BA1288" s="251"/>
      <c r="BB1288" s="251"/>
      <c r="BC1288" s="251"/>
      <c r="BD1288" s="251"/>
      <c r="BE1288" s="251"/>
      <c r="BF1288" s="251"/>
      <c r="BG1288" s="251"/>
      <c r="BH1288" s="251"/>
      <c r="BI1288" s="251"/>
      <c r="BJ1288" s="116"/>
      <c r="BK1288" s="116"/>
      <c r="BL1288" s="116"/>
      <c r="BM1288" s="116"/>
    </row>
    <row r="1289" spans="1:65" ht="12.75" hidden="1" customHeight="1" outlineLevel="2">
      <c r="A1289" s="366"/>
      <c r="B1289" s="19"/>
      <c r="C1289" s="18"/>
      <c r="D1289" s="760"/>
      <c r="E1289" s="86">
        <v>1</v>
      </c>
      <c r="F1289" s="356"/>
      <c r="G1289" s="618"/>
      <c r="H1289" s="251">
        <f ca="1">IF(A40taxstdlife="n/a","n/a",IF(A40taxstdlife="",0,IF(H$3&gt;(A40stdlife+$E1289),((INDEX('PTRM input'!$G$385:$P$434,A40offset,$E1289)-INDEX('PTRM input'!$G$277:$P$326,A40offset,$E1289))*OFFSET($F$7,0,$E1289))-SUM($G1289:G1289),(((INDEX('PTRM input'!$G$385:$P$434,A40offset,$E1289)-INDEX('PTRM input'!$G$277:$P$326,A40offset,$E1289))*OFFSET($F$7,0,$E1289))-SUM($G1289:G1289))*(OFFSET('PTRM input'!$G$477,0,$E1289-1)/A40taxstdlife))))</f>
        <v>0</v>
      </c>
      <c r="I1289" s="251">
        <f ca="1">IF(A40taxstdlife="n/a","n/a",IF(A40taxstdlife="",0,IF(I$3&gt;(A40stdlife+$E1289),((INDEX('PTRM input'!$G$385:$P$434,A40offset,$E1289)-INDEX('PTRM input'!$G$277:$P$326,A40offset,$E1289))*OFFSET($F$7,0,$E1289))-SUM($G1289:H1289),(((INDEX('PTRM input'!$G$385:$P$434,A40offset,$E1289)-INDEX('PTRM input'!$G$277:$P$326,A40offset,$E1289))*OFFSET($F$7,0,$E1289))-SUM($G1289:H1289))*(OFFSET('PTRM input'!$G$477,0,$E1289-1)/A40taxstdlife))))</f>
        <v>0</v>
      </c>
      <c r="J1289" s="251">
        <f ca="1">IF(A40taxstdlife="n/a","n/a",IF(A40taxstdlife="",0,IF(J$3&gt;(A40stdlife+$E1289),((INDEX('PTRM input'!$G$385:$P$434,A40offset,$E1289)-INDEX('PTRM input'!$G$277:$P$326,A40offset,$E1289))*OFFSET($F$7,0,$E1289))-SUM($G1289:I1289),(((INDEX('PTRM input'!$G$385:$P$434,A40offset,$E1289)-INDEX('PTRM input'!$G$277:$P$326,A40offset,$E1289))*OFFSET($F$7,0,$E1289))-SUM($G1289:I1289))*(OFFSET('PTRM input'!$G$477,0,$E1289-1)/A40taxstdlife))))</f>
        <v>0</v>
      </c>
      <c r="K1289" s="251">
        <f ca="1">IF(A40taxstdlife="n/a","n/a",IF(A40taxstdlife="",0,IF(K$3&gt;(A40stdlife+$E1289),((INDEX('PTRM input'!$G$385:$P$434,A40offset,$E1289)-INDEX('PTRM input'!$G$277:$P$326,A40offset,$E1289))*OFFSET($F$7,0,$E1289))-SUM($G1289:J1289),(((INDEX('PTRM input'!$G$385:$P$434,A40offset,$E1289)-INDEX('PTRM input'!$G$277:$P$326,A40offset,$E1289))*OFFSET($F$7,0,$E1289))-SUM($G1289:J1289))*(OFFSET('PTRM input'!$G$477,0,$E1289-1)/A40taxstdlife))))</f>
        <v>0</v>
      </c>
      <c r="L1289" s="251">
        <f ca="1">IF(A40taxstdlife="n/a","n/a",IF(A40taxstdlife="",0,IF(L$3&gt;(A40stdlife+$E1289),((INDEX('PTRM input'!$G$385:$P$434,A40offset,$E1289)-INDEX('PTRM input'!$G$277:$P$326,A40offset,$E1289))*OFFSET($F$7,0,$E1289))-SUM($G1289:K1289),(((INDEX('PTRM input'!$G$385:$P$434,A40offset,$E1289)-INDEX('PTRM input'!$G$277:$P$326,A40offset,$E1289))*OFFSET($F$7,0,$E1289))-SUM($G1289:K1289))*(OFFSET('PTRM input'!$G$477,0,$E1289-1)/A40taxstdlife))))</f>
        <v>0</v>
      </c>
      <c r="M1289" s="251">
        <f ca="1">IF(A40taxstdlife="n/a","n/a",IF(A40taxstdlife="",0,IF(M$3&gt;(A40stdlife+$E1289),((INDEX('PTRM input'!$G$385:$P$434,A40offset,$E1289)-INDEX('PTRM input'!$G$277:$P$326,A40offset,$E1289))*OFFSET($F$7,0,$E1289))-SUM($G1289:L1289),(((INDEX('PTRM input'!$G$385:$P$434,A40offset,$E1289)-INDEX('PTRM input'!$G$277:$P$326,A40offset,$E1289))*OFFSET($F$7,0,$E1289))-SUM($G1289:L1289))*(OFFSET('PTRM input'!$G$477,0,$E1289-1)/A40taxstdlife))))</f>
        <v>0</v>
      </c>
      <c r="N1289" s="251">
        <f ca="1">IF(A40taxstdlife="n/a","n/a",IF(A40taxstdlife="",0,IF(N$3&gt;(A40stdlife+$E1289),((INDEX('PTRM input'!$G$385:$P$434,A40offset,$E1289)-INDEX('PTRM input'!$G$277:$P$326,A40offset,$E1289))*OFFSET($F$7,0,$E1289))-SUM($G1289:M1289),(((INDEX('PTRM input'!$G$385:$P$434,A40offset,$E1289)-INDEX('PTRM input'!$G$277:$P$326,A40offset,$E1289))*OFFSET($F$7,0,$E1289))-SUM($G1289:M1289))*(OFFSET('PTRM input'!$G$477,0,$E1289-1)/A40taxstdlife))))</f>
        <v>0</v>
      </c>
      <c r="O1289" s="251">
        <f ca="1">IF(A40taxstdlife="n/a","n/a",IF(A40taxstdlife="",0,IF(O$3&gt;(A40stdlife+$E1289),((INDEX('PTRM input'!$G$385:$P$434,A40offset,$E1289)-INDEX('PTRM input'!$G$277:$P$326,A40offset,$E1289))*OFFSET($F$7,0,$E1289))-SUM($G1289:N1289),(((INDEX('PTRM input'!$G$385:$P$434,A40offset,$E1289)-INDEX('PTRM input'!$G$277:$P$326,A40offset,$E1289))*OFFSET($F$7,0,$E1289))-SUM($G1289:N1289))*(OFFSET('PTRM input'!$G$477,0,$E1289-1)/A40taxstdlife))))</f>
        <v>0</v>
      </c>
      <c r="P1289" s="251">
        <f ca="1">IF(A40taxstdlife="n/a","n/a",IF(A40taxstdlife="",0,IF(P$3&gt;(A40stdlife+$E1289),((INDEX('PTRM input'!$G$385:$P$434,A40offset,$E1289)-INDEX('PTRM input'!$G$277:$P$326,A40offset,$E1289))*OFFSET($F$7,0,$E1289))-SUM($G1289:O1289),(((INDEX('PTRM input'!$G$385:$P$434,A40offset,$E1289)-INDEX('PTRM input'!$G$277:$P$326,A40offset,$E1289))*OFFSET($F$7,0,$E1289))-SUM($G1289:O1289))*(OFFSET('PTRM input'!$G$477,0,$E1289-1)/A40taxstdlife))))</f>
        <v>0</v>
      </c>
      <c r="Q1289" s="251">
        <f ca="1">IF(A40taxstdlife="n/a","n/a",IF(A40taxstdlife="",0,IF(Q$3&gt;(A40stdlife+$E1289),((INDEX('PTRM input'!$G$385:$P$434,A40offset,$E1289)-INDEX('PTRM input'!$G$277:$P$326,A40offset,$E1289))*OFFSET($F$7,0,$E1289))-SUM($G1289:P1289),(((INDEX('PTRM input'!$G$385:$P$434,A40offset,$E1289)-INDEX('PTRM input'!$G$277:$P$326,A40offset,$E1289))*OFFSET($F$7,0,$E1289))-SUM($G1289:P1289))*(OFFSET('PTRM input'!$G$477,0,$E1289-1)/A40taxstdlife))))</f>
        <v>0</v>
      </c>
      <c r="R1289" s="251">
        <f ca="1">IF(A40taxstdlife="n/a","n/a",IF(A40taxstdlife="",0,IF(R$3&gt;(A40stdlife+$E1289),((INDEX('PTRM input'!$G$385:$P$434,A40offset,$E1289)-INDEX('PTRM input'!$G$277:$P$326,A40offset,$E1289))*OFFSET($F$7,0,$E1289))-SUM($G1289:Q1289),(((INDEX('PTRM input'!$G$385:$P$434,A40offset,$E1289)-INDEX('PTRM input'!$G$277:$P$326,A40offset,$E1289))*OFFSET($F$7,0,$E1289))-SUM($G1289:Q1289))*(OFFSET('PTRM input'!$G$477,0,$E1289-1)/A40taxstdlife))))</f>
        <v>0</v>
      </c>
      <c r="S1289" s="251">
        <f ca="1">IF(A40taxstdlife="n/a","n/a",IF(A40taxstdlife="",0,IF(S$3&gt;(A40stdlife+$E1289),((INDEX('PTRM input'!$G$385:$P$434,A40offset,$E1289)-INDEX('PTRM input'!$G$277:$P$326,A40offset,$E1289))*OFFSET($F$7,0,$E1289))-SUM($G1289:R1289),(((INDEX('PTRM input'!$G$385:$P$434,A40offset,$E1289)-INDEX('PTRM input'!$G$277:$P$326,A40offset,$E1289))*OFFSET($F$7,0,$E1289))-SUM($G1289:R1289))*(OFFSET('PTRM input'!$G$477,0,$E1289-1)/A40taxstdlife))))</f>
        <v>0</v>
      </c>
      <c r="T1289" s="251">
        <f ca="1">IF(A40taxstdlife="n/a","n/a",IF(A40taxstdlife="",0,IF(T$3&gt;(A40stdlife+$E1289),((INDEX('PTRM input'!$G$385:$P$434,A40offset,$E1289)-INDEX('PTRM input'!$G$277:$P$326,A40offset,$E1289))*OFFSET($F$7,0,$E1289))-SUM($G1289:S1289),(((INDEX('PTRM input'!$G$385:$P$434,A40offset,$E1289)-INDEX('PTRM input'!$G$277:$P$326,A40offset,$E1289))*OFFSET($F$7,0,$E1289))-SUM($G1289:S1289))*(OFFSET('PTRM input'!$G$477,0,$E1289-1)/A40taxstdlife))))</f>
        <v>0</v>
      </c>
      <c r="U1289" s="251">
        <f ca="1">IF(A40taxstdlife="n/a","n/a",IF(A40taxstdlife="",0,IF(U$3&gt;(A40stdlife+$E1289),((INDEX('PTRM input'!$G$385:$P$434,A40offset,$E1289)-INDEX('PTRM input'!$G$277:$P$326,A40offset,$E1289))*OFFSET($F$7,0,$E1289))-SUM($G1289:T1289),(((INDEX('PTRM input'!$G$385:$P$434,A40offset,$E1289)-INDEX('PTRM input'!$G$277:$P$326,A40offset,$E1289))*OFFSET($F$7,0,$E1289))-SUM($G1289:T1289))*(OFFSET('PTRM input'!$G$477,0,$E1289-1)/A40taxstdlife))))</f>
        <v>0</v>
      </c>
      <c r="V1289" s="251">
        <f ca="1">IF(A40taxstdlife="n/a","n/a",IF(A40taxstdlife="",0,IF(V$3&gt;(A40stdlife+$E1289),((INDEX('PTRM input'!$G$385:$P$434,A40offset,$E1289)-INDEX('PTRM input'!$G$277:$P$326,A40offset,$E1289))*OFFSET($F$7,0,$E1289))-SUM($G1289:U1289),(((INDEX('PTRM input'!$G$385:$P$434,A40offset,$E1289)-INDEX('PTRM input'!$G$277:$P$326,A40offset,$E1289))*OFFSET($F$7,0,$E1289))-SUM($G1289:U1289))*(OFFSET('PTRM input'!$G$477,0,$E1289-1)/A40taxstdlife))))</f>
        <v>0</v>
      </c>
      <c r="W1289" s="251">
        <f ca="1">IF(A40taxstdlife="n/a","n/a",IF(A40taxstdlife="",0,IF(W$3&gt;(A40stdlife+$E1289),((INDEX('PTRM input'!$G$385:$P$434,A40offset,$E1289)-INDEX('PTRM input'!$G$277:$P$326,A40offset,$E1289))*OFFSET($F$7,0,$E1289))-SUM($G1289:V1289),(((INDEX('PTRM input'!$G$385:$P$434,A40offset,$E1289)-INDEX('PTRM input'!$G$277:$P$326,A40offset,$E1289))*OFFSET($F$7,0,$E1289))-SUM($G1289:V1289))*(OFFSET('PTRM input'!$G$477,0,$E1289-1)/A40taxstdlife))))</f>
        <v>0</v>
      </c>
      <c r="X1289" s="251">
        <f ca="1">IF(A40taxstdlife="n/a","n/a",IF(A40taxstdlife="",0,IF(X$3&gt;(A40stdlife+$E1289),((INDEX('PTRM input'!$G$385:$P$434,A40offset,$E1289)-INDEX('PTRM input'!$G$277:$P$326,A40offset,$E1289))*OFFSET($F$7,0,$E1289))-SUM($G1289:W1289),(((INDEX('PTRM input'!$G$385:$P$434,A40offset,$E1289)-INDEX('PTRM input'!$G$277:$P$326,A40offset,$E1289))*OFFSET($F$7,0,$E1289))-SUM($G1289:W1289))*(OFFSET('PTRM input'!$G$477,0,$E1289-1)/A40taxstdlife))))</f>
        <v>0</v>
      </c>
      <c r="Y1289" s="251">
        <f ca="1">IF(A40taxstdlife="n/a","n/a",IF(A40taxstdlife="",0,IF(Y$3&gt;(A40stdlife+$E1289),((INDEX('PTRM input'!$G$385:$P$434,A40offset,$E1289)-INDEX('PTRM input'!$G$277:$P$326,A40offset,$E1289))*OFFSET($F$7,0,$E1289))-SUM($G1289:X1289),(((INDEX('PTRM input'!$G$385:$P$434,A40offset,$E1289)-INDEX('PTRM input'!$G$277:$P$326,A40offset,$E1289))*OFFSET($F$7,0,$E1289))-SUM($G1289:X1289))*(OFFSET('PTRM input'!$G$477,0,$E1289-1)/A40taxstdlife))))</f>
        <v>0</v>
      </c>
      <c r="Z1289" s="251">
        <f ca="1">IF(A40taxstdlife="n/a","n/a",IF(A40taxstdlife="",0,IF(Z$3&gt;(A40stdlife+$E1289),((INDEX('PTRM input'!$G$385:$P$434,A40offset,$E1289)-INDEX('PTRM input'!$G$277:$P$326,A40offset,$E1289))*OFFSET($F$7,0,$E1289))-SUM($G1289:Y1289),(((INDEX('PTRM input'!$G$385:$P$434,A40offset,$E1289)-INDEX('PTRM input'!$G$277:$P$326,A40offset,$E1289))*OFFSET($F$7,0,$E1289))-SUM($G1289:Y1289))*(OFFSET('PTRM input'!$G$477,0,$E1289-1)/A40taxstdlife))))</f>
        <v>0</v>
      </c>
      <c r="AA1289" s="251">
        <f ca="1">IF(A40taxstdlife="n/a","n/a",IF(A40taxstdlife="",0,IF(AA$3&gt;(A40stdlife+$E1289),((INDEX('PTRM input'!$G$385:$P$434,A40offset,$E1289)-INDEX('PTRM input'!$G$277:$P$326,A40offset,$E1289))*OFFSET($F$7,0,$E1289))-SUM($G1289:Z1289),(((INDEX('PTRM input'!$G$385:$P$434,A40offset,$E1289)-INDEX('PTRM input'!$G$277:$P$326,A40offset,$E1289))*OFFSET($F$7,0,$E1289))-SUM($G1289:Z1289))*(OFFSET('PTRM input'!$G$477,0,$E1289-1)/A40taxstdlife))))</f>
        <v>0</v>
      </c>
      <c r="AB1289" s="251">
        <f ca="1">IF(A40taxstdlife="n/a","n/a",IF(A40taxstdlife="",0,IF(AB$3&gt;(A40stdlife+$E1289),((INDEX('PTRM input'!$G$385:$P$434,A40offset,$E1289)-INDEX('PTRM input'!$G$277:$P$326,A40offset,$E1289))*OFFSET($F$7,0,$E1289))-SUM($G1289:AA1289),(((INDEX('PTRM input'!$G$385:$P$434,A40offset,$E1289)-INDEX('PTRM input'!$G$277:$P$326,A40offset,$E1289))*OFFSET($F$7,0,$E1289))-SUM($G1289:AA1289))*(OFFSET('PTRM input'!$G$477,0,$E1289-1)/A40taxstdlife))))</f>
        <v>0</v>
      </c>
      <c r="AC1289" s="251">
        <f ca="1">IF(A40taxstdlife="n/a","n/a",IF(A40taxstdlife="",0,IF(AC$3&gt;(A40stdlife+$E1289),((INDEX('PTRM input'!$G$385:$P$434,A40offset,$E1289)-INDEX('PTRM input'!$G$277:$P$326,A40offset,$E1289))*OFFSET($F$7,0,$E1289))-SUM($G1289:AB1289),(((INDEX('PTRM input'!$G$385:$P$434,A40offset,$E1289)-INDEX('PTRM input'!$G$277:$P$326,A40offset,$E1289))*OFFSET($F$7,0,$E1289))-SUM($G1289:AB1289))*(OFFSET('PTRM input'!$G$477,0,$E1289-1)/A40taxstdlife))))</f>
        <v>0</v>
      </c>
      <c r="AD1289" s="251">
        <f ca="1">IF(A40taxstdlife="n/a","n/a",IF(A40taxstdlife="",0,IF(AD$3&gt;(A40stdlife+$E1289),((INDEX('PTRM input'!$G$385:$P$434,A40offset,$E1289)-INDEX('PTRM input'!$G$277:$P$326,A40offset,$E1289))*OFFSET($F$7,0,$E1289))-SUM($G1289:AC1289),(((INDEX('PTRM input'!$G$385:$P$434,A40offset,$E1289)-INDEX('PTRM input'!$G$277:$P$326,A40offset,$E1289))*OFFSET($F$7,0,$E1289))-SUM($G1289:AC1289))*(OFFSET('PTRM input'!$G$477,0,$E1289-1)/A40taxstdlife))))</f>
        <v>0</v>
      </c>
      <c r="AE1289" s="251">
        <f ca="1">IF(A40taxstdlife="n/a","n/a",IF(A40taxstdlife="",0,IF(AE$3&gt;(A40stdlife+$E1289),((INDEX('PTRM input'!$G$385:$P$434,A40offset,$E1289)-INDEX('PTRM input'!$G$277:$P$326,A40offset,$E1289))*OFFSET($F$7,0,$E1289))-SUM($G1289:AD1289),(((INDEX('PTRM input'!$G$385:$P$434,A40offset,$E1289)-INDEX('PTRM input'!$G$277:$P$326,A40offset,$E1289))*OFFSET($F$7,0,$E1289))-SUM($G1289:AD1289))*(OFFSET('PTRM input'!$G$477,0,$E1289-1)/A40taxstdlife))))</f>
        <v>0</v>
      </c>
      <c r="AF1289" s="251">
        <f ca="1">IF(A40taxstdlife="n/a","n/a",IF(A40taxstdlife="",0,IF(AF$3&gt;(A40stdlife+$E1289),((INDEX('PTRM input'!$G$385:$P$434,A40offset,$E1289)-INDEX('PTRM input'!$G$277:$P$326,A40offset,$E1289))*OFFSET($F$7,0,$E1289))-SUM($G1289:AE1289),(((INDEX('PTRM input'!$G$385:$P$434,A40offset,$E1289)-INDEX('PTRM input'!$G$277:$P$326,A40offset,$E1289))*OFFSET($F$7,0,$E1289))-SUM($G1289:AE1289))*(OFFSET('PTRM input'!$G$477,0,$E1289-1)/A40taxstdlife))))</f>
        <v>0</v>
      </c>
      <c r="AG1289" s="251">
        <f ca="1">IF(A40taxstdlife="n/a","n/a",IF(A40taxstdlife="",0,IF(AG$3&gt;(A40stdlife+$E1289),((INDEX('PTRM input'!$G$385:$P$434,A40offset,$E1289)-INDEX('PTRM input'!$G$277:$P$326,A40offset,$E1289))*OFFSET($F$7,0,$E1289))-SUM($G1289:AF1289),(((INDEX('PTRM input'!$G$385:$P$434,A40offset,$E1289)-INDEX('PTRM input'!$G$277:$P$326,A40offset,$E1289))*OFFSET($F$7,0,$E1289))-SUM($G1289:AF1289))*(OFFSET('PTRM input'!$G$477,0,$E1289-1)/A40taxstdlife))))</f>
        <v>0</v>
      </c>
      <c r="AH1289" s="251">
        <f ca="1">IF(A40taxstdlife="n/a","n/a",IF(A40taxstdlife="",0,IF(AH$3&gt;(A40stdlife+$E1289),((INDEX('PTRM input'!$G$385:$P$434,A40offset,$E1289)-INDEX('PTRM input'!$G$277:$P$326,A40offset,$E1289))*OFFSET($F$7,0,$E1289))-SUM($G1289:AG1289),(((INDEX('PTRM input'!$G$385:$P$434,A40offset,$E1289)-INDEX('PTRM input'!$G$277:$P$326,A40offset,$E1289))*OFFSET($F$7,0,$E1289))-SUM($G1289:AG1289))*(OFFSET('PTRM input'!$G$477,0,$E1289-1)/A40taxstdlife))))</f>
        <v>0</v>
      </c>
      <c r="AI1289" s="251">
        <f ca="1">IF(A40taxstdlife="n/a","n/a",IF(A40taxstdlife="",0,IF(AI$3&gt;(A40stdlife+$E1289),((INDEX('PTRM input'!$G$385:$P$434,A40offset,$E1289)-INDEX('PTRM input'!$G$277:$P$326,A40offset,$E1289))*OFFSET($F$7,0,$E1289))-SUM($G1289:AH1289),(((INDEX('PTRM input'!$G$385:$P$434,A40offset,$E1289)-INDEX('PTRM input'!$G$277:$P$326,A40offset,$E1289))*OFFSET($F$7,0,$E1289))-SUM($G1289:AH1289))*(OFFSET('PTRM input'!$G$477,0,$E1289-1)/A40taxstdlife))))</f>
        <v>0</v>
      </c>
      <c r="AJ1289" s="251">
        <f ca="1">IF(A40taxstdlife="n/a","n/a",IF(A40taxstdlife="",0,IF(AJ$3&gt;(A40stdlife+$E1289),((INDEX('PTRM input'!$G$385:$P$434,A40offset,$E1289)-INDEX('PTRM input'!$G$277:$P$326,A40offset,$E1289))*OFFSET($F$7,0,$E1289))-SUM($G1289:AI1289),(((INDEX('PTRM input'!$G$385:$P$434,A40offset,$E1289)-INDEX('PTRM input'!$G$277:$P$326,A40offset,$E1289))*OFFSET($F$7,0,$E1289))-SUM($G1289:AI1289))*(OFFSET('PTRM input'!$G$477,0,$E1289-1)/A40taxstdlife))))</f>
        <v>0</v>
      </c>
      <c r="AK1289" s="251">
        <f ca="1">IF(A40taxstdlife="n/a","n/a",IF(A40taxstdlife="",0,IF(AK$3&gt;(A40stdlife+$E1289),((INDEX('PTRM input'!$G$385:$P$434,A40offset,$E1289)-INDEX('PTRM input'!$G$277:$P$326,A40offset,$E1289))*OFFSET($F$7,0,$E1289))-SUM($G1289:AJ1289),(((INDEX('PTRM input'!$G$385:$P$434,A40offset,$E1289)-INDEX('PTRM input'!$G$277:$P$326,A40offset,$E1289))*OFFSET($F$7,0,$E1289))-SUM($G1289:AJ1289))*(OFFSET('PTRM input'!$G$477,0,$E1289-1)/A40taxstdlife))))</f>
        <v>0</v>
      </c>
      <c r="AL1289" s="251">
        <f ca="1">IF(A40taxstdlife="n/a","n/a",IF(A40taxstdlife="",0,IF(AL$3&gt;(A40stdlife+$E1289),((INDEX('PTRM input'!$G$385:$P$434,A40offset,$E1289)-INDEX('PTRM input'!$G$277:$P$326,A40offset,$E1289))*OFFSET($F$7,0,$E1289))-SUM($G1289:AK1289),(((INDEX('PTRM input'!$G$385:$P$434,A40offset,$E1289)-INDEX('PTRM input'!$G$277:$P$326,A40offset,$E1289))*OFFSET($F$7,0,$E1289))-SUM($G1289:AK1289))*(OFFSET('PTRM input'!$G$477,0,$E1289-1)/A40taxstdlife))))</f>
        <v>0</v>
      </c>
      <c r="AM1289" s="251">
        <f ca="1">IF(A40taxstdlife="n/a","n/a",IF(A40taxstdlife="",0,IF(AM$3&gt;(A40stdlife+$E1289),((INDEX('PTRM input'!$G$385:$P$434,A40offset,$E1289)-INDEX('PTRM input'!$G$277:$P$326,A40offset,$E1289))*OFFSET($F$7,0,$E1289))-SUM($G1289:AL1289),(((INDEX('PTRM input'!$G$385:$P$434,A40offset,$E1289)-INDEX('PTRM input'!$G$277:$P$326,A40offset,$E1289))*OFFSET($F$7,0,$E1289))-SUM($G1289:AL1289))*(OFFSET('PTRM input'!$G$477,0,$E1289-1)/A40taxstdlife))))</f>
        <v>0</v>
      </c>
      <c r="AN1289" s="251">
        <f ca="1">IF(A40taxstdlife="n/a","n/a",IF(A40taxstdlife="",0,IF(AN$3&gt;(A40stdlife+$E1289),((INDEX('PTRM input'!$G$385:$P$434,A40offset,$E1289)-INDEX('PTRM input'!$G$277:$P$326,A40offset,$E1289))*OFFSET($F$7,0,$E1289))-SUM($G1289:AM1289),(((INDEX('PTRM input'!$G$385:$P$434,A40offset,$E1289)-INDEX('PTRM input'!$G$277:$P$326,A40offset,$E1289))*OFFSET($F$7,0,$E1289))-SUM($G1289:AM1289))*(OFFSET('PTRM input'!$G$477,0,$E1289-1)/A40taxstdlife))))</f>
        <v>0</v>
      </c>
      <c r="AO1289" s="251">
        <f ca="1">IF(A40taxstdlife="n/a","n/a",IF(A40taxstdlife="",0,IF(AO$3&gt;(A40stdlife+$E1289),((INDEX('PTRM input'!$G$385:$P$434,A40offset,$E1289)-INDEX('PTRM input'!$G$277:$P$326,A40offset,$E1289))*OFFSET($F$7,0,$E1289))-SUM($G1289:AN1289),(((INDEX('PTRM input'!$G$385:$P$434,A40offset,$E1289)-INDEX('PTRM input'!$G$277:$P$326,A40offset,$E1289))*OFFSET($F$7,0,$E1289))-SUM($G1289:AN1289))*(OFFSET('PTRM input'!$G$477,0,$E1289-1)/A40taxstdlife))))</f>
        <v>0</v>
      </c>
      <c r="AP1289" s="251">
        <f ca="1">IF(A40taxstdlife="n/a","n/a",IF(A40taxstdlife="",0,IF(AP$3&gt;(A40stdlife+$E1289),((INDEX('PTRM input'!$G$385:$P$434,A40offset,$E1289)-INDEX('PTRM input'!$G$277:$P$326,A40offset,$E1289))*OFFSET($F$7,0,$E1289))-SUM($G1289:AO1289),(((INDEX('PTRM input'!$G$385:$P$434,A40offset,$E1289)-INDEX('PTRM input'!$G$277:$P$326,A40offset,$E1289))*OFFSET($F$7,0,$E1289))-SUM($G1289:AO1289))*(OFFSET('PTRM input'!$G$477,0,$E1289-1)/A40taxstdlife))))</f>
        <v>0</v>
      </c>
      <c r="AQ1289" s="251">
        <f ca="1">IF(A40taxstdlife="n/a","n/a",IF(A40taxstdlife="",0,IF(AQ$3&gt;(A40stdlife+$E1289),((INDEX('PTRM input'!$G$385:$P$434,A40offset,$E1289)-INDEX('PTRM input'!$G$277:$P$326,A40offset,$E1289))*OFFSET($F$7,0,$E1289))-SUM($G1289:AP1289),(((INDEX('PTRM input'!$G$385:$P$434,A40offset,$E1289)-INDEX('PTRM input'!$G$277:$P$326,A40offset,$E1289))*OFFSET($F$7,0,$E1289))-SUM($G1289:AP1289))*(OFFSET('PTRM input'!$G$477,0,$E1289-1)/A40taxstdlife))))</f>
        <v>0</v>
      </c>
      <c r="AR1289" s="251">
        <f ca="1">IF(A40taxstdlife="n/a","n/a",IF(A40taxstdlife="",0,IF(AR$3&gt;(A40stdlife+$E1289),((INDEX('PTRM input'!$G$385:$P$434,A40offset,$E1289)-INDEX('PTRM input'!$G$277:$P$326,A40offset,$E1289))*OFFSET($F$7,0,$E1289))-SUM($G1289:AQ1289),(((INDEX('PTRM input'!$G$385:$P$434,A40offset,$E1289)-INDEX('PTRM input'!$G$277:$P$326,A40offset,$E1289))*OFFSET($F$7,0,$E1289))-SUM($G1289:AQ1289))*(OFFSET('PTRM input'!$G$477,0,$E1289-1)/A40taxstdlife))))</f>
        <v>0</v>
      </c>
      <c r="AS1289" s="251">
        <f ca="1">IF(A40taxstdlife="n/a","n/a",IF(A40taxstdlife="",0,IF(AS$3&gt;(A40stdlife+$E1289),((INDEX('PTRM input'!$G$385:$P$434,A40offset,$E1289)-INDEX('PTRM input'!$G$277:$P$326,A40offset,$E1289))*OFFSET($F$7,0,$E1289))-SUM($G1289:AR1289),(((INDEX('PTRM input'!$G$385:$P$434,A40offset,$E1289)-INDEX('PTRM input'!$G$277:$P$326,A40offset,$E1289))*OFFSET($F$7,0,$E1289))-SUM($G1289:AR1289))*(OFFSET('PTRM input'!$G$477,0,$E1289-1)/A40taxstdlife))))</f>
        <v>0</v>
      </c>
      <c r="AT1289" s="251">
        <f ca="1">IF(A40taxstdlife="n/a","n/a",IF(A40taxstdlife="",0,IF(AT$3&gt;(A40stdlife+$E1289),((INDEX('PTRM input'!$G$385:$P$434,A40offset,$E1289)-INDEX('PTRM input'!$G$277:$P$326,A40offset,$E1289))*OFFSET($F$7,0,$E1289))-SUM($G1289:AS1289),(((INDEX('PTRM input'!$G$385:$P$434,A40offset,$E1289)-INDEX('PTRM input'!$G$277:$P$326,A40offset,$E1289))*OFFSET($F$7,0,$E1289))-SUM($G1289:AS1289))*(OFFSET('PTRM input'!$G$477,0,$E1289-1)/A40taxstdlife))))</f>
        <v>0</v>
      </c>
      <c r="AU1289" s="251">
        <f ca="1">IF(A40taxstdlife="n/a","n/a",IF(A40taxstdlife="",0,IF(AU$3&gt;(A40stdlife+$E1289),((INDEX('PTRM input'!$G$385:$P$434,A40offset,$E1289)-INDEX('PTRM input'!$G$277:$P$326,A40offset,$E1289))*OFFSET($F$7,0,$E1289))-SUM($G1289:AT1289),(((INDEX('PTRM input'!$G$385:$P$434,A40offset,$E1289)-INDEX('PTRM input'!$G$277:$P$326,A40offset,$E1289))*OFFSET($F$7,0,$E1289))-SUM($G1289:AT1289))*(OFFSET('PTRM input'!$G$477,0,$E1289-1)/A40taxstdlife))))</f>
        <v>0</v>
      </c>
      <c r="AV1289" s="251">
        <f ca="1">IF(A40taxstdlife="n/a","n/a",IF(A40taxstdlife="",0,IF(AV$3&gt;(A40stdlife+$E1289),((INDEX('PTRM input'!$G$385:$P$434,A40offset,$E1289)-INDEX('PTRM input'!$G$277:$P$326,A40offset,$E1289))*OFFSET($F$7,0,$E1289))-SUM($G1289:AU1289),(((INDEX('PTRM input'!$G$385:$P$434,A40offset,$E1289)-INDEX('PTRM input'!$G$277:$P$326,A40offset,$E1289))*OFFSET($F$7,0,$E1289))-SUM($G1289:AU1289))*(OFFSET('PTRM input'!$G$477,0,$E1289-1)/A40taxstdlife))))</f>
        <v>0</v>
      </c>
      <c r="AW1289" s="251">
        <f ca="1">IF(A40taxstdlife="n/a","n/a",IF(A40taxstdlife="",0,IF(AW$3&gt;(A40stdlife+$E1289),((INDEX('PTRM input'!$G$385:$P$434,A40offset,$E1289)-INDEX('PTRM input'!$G$277:$P$326,A40offset,$E1289))*OFFSET($F$7,0,$E1289))-SUM($G1289:AV1289),(((INDEX('PTRM input'!$G$385:$P$434,A40offset,$E1289)-INDEX('PTRM input'!$G$277:$P$326,A40offset,$E1289))*OFFSET($F$7,0,$E1289))-SUM($G1289:AV1289))*(OFFSET('PTRM input'!$G$477,0,$E1289-1)/A40taxstdlife))))</f>
        <v>0</v>
      </c>
      <c r="AX1289" s="251">
        <f ca="1">IF(A40taxstdlife="n/a","n/a",IF(A40taxstdlife="",0,IF(AX$3&gt;(A40stdlife+$E1289),((INDEX('PTRM input'!$G$385:$P$434,A40offset,$E1289)-INDEX('PTRM input'!$G$277:$P$326,A40offset,$E1289))*OFFSET($F$7,0,$E1289))-SUM($G1289:AW1289),(((INDEX('PTRM input'!$G$385:$P$434,A40offset,$E1289)-INDEX('PTRM input'!$G$277:$P$326,A40offset,$E1289))*OFFSET($F$7,0,$E1289))-SUM($G1289:AW1289))*(OFFSET('PTRM input'!$G$477,0,$E1289-1)/A40taxstdlife))))</f>
        <v>0</v>
      </c>
      <c r="AY1289" s="251">
        <f ca="1">IF(A40taxstdlife="n/a","n/a",IF(A40taxstdlife="",0,IF(AY$3&gt;(A40stdlife+$E1289),((INDEX('PTRM input'!$G$385:$P$434,A40offset,$E1289)-INDEX('PTRM input'!$G$277:$P$326,A40offset,$E1289))*OFFSET($F$7,0,$E1289))-SUM($G1289:AX1289),(((INDEX('PTRM input'!$G$385:$P$434,A40offset,$E1289)-INDEX('PTRM input'!$G$277:$P$326,A40offset,$E1289))*OFFSET($F$7,0,$E1289))-SUM($G1289:AX1289))*(OFFSET('PTRM input'!$G$477,0,$E1289-1)/A40taxstdlife))))</f>
        <v>0</v>
      </c>
      <c r="AZ1289" s="251">
        <f ca="1">IF(A40taxstdlife="n/a","n/a",IF(A40taxstdlife="",0,IF(AZ$3&gt;(A40stdlife+$E1289),((INDEX('PTRM input'!$G$385:$P$434,A40offset,$E1289)-INDEX('PTRM input'!$G$277:$P$326,A40offset,$E1289))*OFFSET($F$7,0,$E1289))-SUM($G1289:AY1289),(((INDEX('PTRM input'!$G$385:$P$434,A40offset,$E1289)-INDEX('PTRM input'!$G$277:$P$326,A40offset,$E1289))*OFFSET($F$7,0,$E1289))-SUM($G1289:AY1289))*(OFFSET('PTRM input'!$G$477,0,$E1289-1)/A40taxstdlife))))</f>
        <v>0</v>
      </c>
      <c r="BA1289" s="251">
        <f ca="1">IF(A40taxstdlife="n/a","n/a",IF(A40taxstdlife="",0,IF(BA$3&gt;(A40stdlife+$E1289),((INDEX('PTRM input'!$G$385:$P$434,A40offset,$E1289)-INDEX('PTRM input'!$G$277:$P$326,A40offset,$E1289))*OFFSET($F$7,0,$E1289))-SUM($G1289:AZ1289),(((INDEX('PTRM input'!$G$385:$P$434,A40offset,$E1289)-INDEX('PTRM input'!$G$277:$P$326,A40offset,$E1289))*OFFSET($F$7,0,$E1289))-SUM($G1289:AZ1289))*(OFFSET('PTRM input'!$G$477,0,$E1289-1)/A40taxstdlife))))</f>
        <v>0</v>
      </c>
      <c r="BB1289" s="251">
        <f ca="1">IF(A40taxstdlife="n/a","n/a",IF(A40taxstdlife="",0,IF(BB$3&gt;(A40stdlife+$E1289),((INDEX('PTRM input'!$G$385:$P$434,A40offset,$E1289)-INDEX('PTRM input'!$G$277:$P$326,A40offset,$E1289))*OFFSET($F$7,0,$E1289))-SUM($G1289:BA1289),(((INDEX('PTRM input'!$G$385:$P$434,A40offset,$E1289)-INDEX('PTRM input'!$G$277:$P$326,A40offset,$E1289))*OFFSET($F$7,0,$E1289))-SUM($G1289:BA1289))*(OFFSET('PTRM input'!$G$477,0,$E1289-1)/A40taxstdlife))))</f>
        <v>0</v>
      </c>
      <c r="BC1289" s="251">
        <f ca="1">IF(A40taxstdlife="n/a","n/a",IF(A40taxstdlife="",0,IF(BC$3&gt;(A40stdlife+$E1289),((INDEX('PTRM input'!$G$385:$P$434,A40offset,$E1289)-INDEX('PTRM input'!$G$277:$P$326,A40offset,$E1289))*OFFSET($F$7,0,$E1289))-SUM($G1289:BB1289),(((INDEX('PTRM input'!$G$385:$P$434,A40offset,$E1289)-INDEX('PTRM input'!$G$277:$P$326,A40offset,$E1289))*OFFSET($F$7,0,$E1289))-SUM($G1289:BB1289))*(OFFSET('PTRM input'!$G$477,0,$E1289-1)/A40taxstdlife))))</f>
        <v>0</v>
      </c>
      <c r="BD1289" s="251">
        <f ca="1">IF(A40taxstdlife="n/a","n/a",IF(A40taxstdlife="",0,IF(BD$3&gt;(A40stdlife+$E1289),((INDEX('PTRM input'!$G$385:$P$434,A40offset,$E1289)-INDEX('PTRM input'!$G$277:$P$326,A40offset,$E1289))*OFFSET($F$7,0,$E1289))-SUM($G1289:BC1289),(((INDEX('PTRM input'!$G$385:$P$434,A40offset,$E1289)-INDEX('PTRM input'!$G$277:$P$326,A40offset,$E1289))*OFFSET($F$7,0,$E1289))-SUM($G1289:BC1289))*(OFFSET('PTRM input'!$G$477,0,$E1289-1)/A40taxstdlife))))</f>
        <v>0</v>
      </c>
      <c r="BE1289" s="251">
        <f ca="1">IF(A40taxstdlife="n/a","n/a",IF(A40taxstdlife="",0,IF(BE$3&gt;(A40stdlife+$E1289),((INDEX('PTRM input'!$G$385:$P$434,A40offset,$E1289)-INDEX('PTRM input'!$G$277:$P$326,A40offset,$E1289))*OFFSET($F$7,0,$E1289))-SUM($G1289:BD1289),(((INDEX('PTRM input'!$G$385:$P$434,A40offset,$E1289)-INDEX('PTRM input'!$G$277:$P$326,A40offset,$E1289))*OFFSET($F$7,0,$E1289))-SUM($G1289:BD1289))*(OFFSET('PTRM input'!$G$477,0,$E1289-1)/A40taxstdlife))))</f>
        <v>0</v>
      </c>
      <c r="BF1289" s="251">
        <f ca="1">IF(A40taxstdlife="n/a","n/a",IF(A40taxstdlife="",0,IF(BF$3&gt;(A40stdlife+$E1289),((INDEX('PTRM input'!$G$385:$P$434,A40offset,$E1289)-INDEX('PTRM input'!$G$277:$P$326,A40offset,$E1289))*OFFSET($F$7,0,$E1289))-SUM($G1289:BE1289),(((INDEX('PTRM input'!$G$385:$P$434,A40offset,$E1289)-INDEX('PTRM input'!$G$277:$P$326,A40offset,$E1289))*OFFSET($F$7,0,$E1289))-SUM($G1289:BE1289))*(OFFSET('PTRM input'!$G$477,0,$E1289-1)/A40taxstdlife))))</f>
        <v>0</v>
      </c>
      <c r="BG1289" s="251">
        <f ca="1">IF(A40taxstdlife="n/a","n/a",IF(A40taxstdlife="",0,IF(BG$3&gt;(A40stdlife+$E1289),((INDEX('PTRM input'!$G$385:$P$434,A40offset,$E1289)-INDEX('PTRM input'!$G$277:$P$326,A40offset,$E1289))*OFFSET($F$7,0,$E1289))-SUM($G1289:BF1289),(((INDEX('PTRM input'!$G$385:$P$434,A40offset,$E1289)-INDEX('PTRM input'!$G$277:$P$326,A40offset,$E1289))*OFFSET($F$7,0,$E1289))-SUM($G1289:BF1289))*(OFFSET('PTRM input'!$G$477,0,$E1289-1)/A40taxstdlife))))</f>
        <v>0</v>
      </c>
      <c r="BH1289" s="251">
        <f ca="1">IF(A40taxstdlife="n/a","n/a",IF(A40taxstdlife="",0,IF(BH$3&gt;(A40stdlife+$E1289),((INDEX('PTRM input'!$G$385:$P$434,A40offset,$E1289)-INDEX('PTRM input'!$G$277:$P$326,A40offset,$E1289))*OFFSET($F$7,0,$E1289))-SUM($G1289:BG1289),(((INDEX('PTRM input'!$G$385:$P$434,A40offset,$E1289)-INDEX('PTRM input'!$G$277:$P$326,A40offset,$E1289))*OFFSET($F$7,0,$E1289))-SUM($G1289:BG1289))*(OFFSET('PTRM input'!$G$477,0,$E1289-1)/A40taxstdlife))))</f>
        <v>0</v>
      </c>
      <c r="BI1289" s="251">
        <f ca="1">IF(A40taxstdlife="n/a","n/a",IF(A40taxstdlife="",0,IF(BI$3&gt;(A40stdlife+$E1289),((INDEX('PTRM input'!$G$385:$P$434,A40offset,$E1289)-INDEX('PTRM input'!$G$277:$P$326,A40offset,$E1289))*OFFSET($F$7,0,$E1289))-SUM($G1289:BH1289),(((INDEX('PTRM input'!$G$385:$P$434,A40offset,$E1289)-INDEX('PTRM input'!$G$277:$P$326,A40offset,$E1289))*OFFSET($F$7,0,$E1289))-SUM($G1289:BH1289))*(OFFSET('PTRM input'!$G$477,0,$E1289-1)/A40taxstdlife))))</f>
        <v>0</v>
      </c>
      <c r="BJ1289" s="116"/>
      <c r="BK1289" s="116"/>
      <c r="BL1289" s="116"/>
      <c r="BM1289" s="116"/>
    </row>
    <row r="1290" spans="1:65" ht="12.75" hidden="1" customHeight="1" outlineLevel="2">
      <c r="A1290" s="366"/>
      <c r="B1290" s="19"/>
      <c r="C1290" s="18"/>
      <c r="D1290" s="760"/>
      <c r="E1290" s="86">
        <v>2</v>
      </c>
      <c r="F1290" s="356"/>
      <c r="G1290" s="434"/>
      <c r="H1290" s="619"/>
      <c r="I1290" s="251">
        <f ca="1">IF(A40taxstdlife="n/a","n/a",IF(A40taxstdlife="",0,IF(I$3&gt;(A40stdlife+$E1290),((INDEX('PTRM input'!$G$385:$P$434,A40offset,$E1290)-INDEX('PTRM input'!$G$277:$P$326,A40offset,$E1290))*OFFSET($F$7,0,$E1290))-SUM($G1290:H1290),(((INDEX('PTRM input'!$G$385:$P$434,A40offset,$E1290)-INDEX('PTRM input'!$G$277:$P$326,A40offset,$E1290))*OFFSET($F$7,0,$E1290))-SUM($G1290:H1290))*(OFFSET('PTRM input'!$G$477,0,$E1290-1)/A40taxstdlife))))</f>
        <v>0</v>
      </c>
      <c r="J1290" s="251">
        <f ca="1">IF(A40taxstdlife="n/a","n/a",IF(A40taxstdlife="",0,IF(J$3&gt;(A40stdlife+$E1290),((INDEX('PTRM input'!$G$385:$P$434,A40offset,$E1290)-INDEX('PTRM input'!$G$277:$P$326,A40offset,$E1290))*OFFSET($F$7,0,$E1290))-SUM($G1290:I1290),(((INDEX('PTRM input'!$G$385:$P$434,A40offset,$E1290)-INDEX('PTRM input'!$G$277:$P$326,A40offset,$E1290))*OFFSET($F$7,0,$E1290))-SUM($G1290:I1290))*(OFFSET('PTRM input'!$G$477,0,$E1290-1)/A40taxstdlife))))</f>
        <v>0</v>
      </c>
      <c r="K1290" s="251">
        <f ca="1">IF(A40taxstdlife="n/a","n/a",IF(A40taxstdlife="",0,IF(K$3&gt;(A40stdlife+$E1290),((INDEX('PTRM input'!$G$385:$P$434,A40offset,$E1290)-INDEX('PTRM input'!$G$277:$P$326,A40offset,$E1290))*OFFSET($F$7,0,$E1290))-SUM($G1290:J1290),(((INDEX('PTRM input'!$G$385:$P$434,A40offset,$E1290)-INDEX('PTRM input'!$G$277:$P$326,A40offset,$E1290))*OFFSET($F$7,0,$E1290))-SUM($G1290:J1290))*(OFFSET('PTRM input'!$G$477,0,$E1290-1)/A40taxstdlife))))</f>
        <v>0</v>
      </c>
      <c r="L1290" s="251">
        <f ca="1">IF(A40taxstdlife="n/a","n/a",IF(A40taxstdlife="",0,IF(L$3&gt;(A40stdlife+$E1290),((INDEX('PTRM input'!$G$385:$P$434,A40offset,$E1290)-INDEX('PTRM input'!$G$277:$P$326,A40offset,$E1290))*OFFSET($F$7,0,$E1290))-SUM($G1290:K1290),(((INDEX('PTRM input'!$G$385:$P$434,A40offset,$E1290)-INDEX('PTRM input'!$G$277:$P$326,A40offset,$E1290))*OFFSET($F$7,0,$E1290))-SUM($G1290:K1290))*(OFFSET('PTRM input'!$G$477,0,$E1290-1)/A40taxstdlife))))</f>
        <v>0</v>
      </c>
      <c r="M1290" s="251">
        <f ca="1">IF(A40taxstdlife="n/a","n/a",IF(A40taxstdlife="",0,IF(M$3&gt;(A40stdlife+$E1290),((INDEX('PTRM input'!$G$385:$P$434,A40offset,$E1290)-INDEX('PTRM input'!$G$277:$P$326,A40offset,$E1290))*OFFSET($F$7,0,$E1290))-SUM($G1290:L1290),(((INDEX('PTRM input'!$G$385:$P$434,A40offset,$E1290)-INDEX('PTRM input'!$G$277:$P$326,A40offset,$E1290))*OFFSET($F$7,0,$E1290))-SUM($G1290:L1290))*(OFFSET('PTRM input'!$G$477,0,$E1290-1)/A40taxstdlife))))</f>
        <v>0</v>
      </c>
      <c r="N1290" s="251">
        <f ca="1">IF(A40taxstdlife="n/a","n/a",IF(A40taxstdlife="",0,IF(N$3&gt;(A40stdlife+$E1290),((INDEX('PTRM input'!$G$385:$P$434,A40offset,$E1290)-INDEX('PTRM input'!$G$277:$P$326,A40offset,$E1290))*OFFSET($F$7,0,$E1290))-SUM($G1290:M1290),(((INDEX('PTRM input'!$G$385:$P$434,A40offset,$E1290)-INDEX('PTRM input'!$G$277:$P$326,A40offset,$E1290))*OFFSET($F$7,0,$E1290))-SUM($G1290:M1290))*(OFFSET('PTRM input'!$G$477,0,$E1290-1)/A40taxstdlife))))</f>
        <v>0</v>
      </c>
      <c r="O1290" s="251">
        <f ca="1">IF(A40taxstdlife="n/a","n/a",IF(A40taxstdlife="",0,IF(O$3&gt;(A40stdlife+$E1290),((INDEX('PTRM input'!$G$385:$P$434,A40offset,$E1290)-INDEX('PTRM input'!$G$277:$P$326,A40offset,$E1290))*OFFSET($F$7,0,$E1290))-SUM($G1290:N1290),(((INDEX('PTRM input'!$G$385:$P$434,A40offset,$E1290)-INDEX('PTRM input'!$G$277:$P$326,A40offset,$E1290))*OFFSET($F$7,0,$E1290))-SUM($G1290:N1290))*(OFFSET('PTRM input'!$G$477,0,$E1290-1)/A40taxstdlife))))</f>
        <v>0</v>
      </c>
      <c r="P1290" s="251">
        <f ca="1">IF(A40taxstdlife="n/a","n/a",IF(A40taxstdlife="",0,IF(P$3&gt;(A40stdlife+$E1290),((INDEX('PTRM input'!$G$385:$P$434,A40offset,$E1290)-INDEX('PTRM input'!$G$277:$P$326,A40offset,$E1290))*OFFSET($F$7,0,$E1290))-SUM($G1290:O1290),(((INDEX('PTRM input'!$G$385:$P$434,A40offset,$E1290)-INDEX('PTRM input'!$G$277:$P$326,A40offset,$E1290))*OFFSET($F$7,0,$E1290))-SUM($G1290:O1290))*(OFFSET('PTRM input'!$G$477,0,$E1290-1)/A40taxstdlife))))</f>
        <v>0</v>
      </c>
      <c r="Q1290" s="251">
        <f ca="1">IF(A40taxstdlife="n/a","n/a",IF(A40taxstdlife="",0,IF(Q$3&gt;(A40stdlife+$E1290),((INDEX('PTRM input'!$G$385:$P$434,A40offset,$E1290)-INDEX('PTRM input'!$G$277:$P$326,A40offset,$E1290))*OFFSET($F$7,0,$E1290))-SUM($G1290:P1290),(((INDEX('PTRM input'!$G$385:$P$434,A40offset,$E1290)-INDEX('PTRM input'!$G$277:$P$326,A40offset,$E1290))*OFFSET($F$7,0,$E1290))-SUM($G1290:P1290))*(OFFSET('PTRM input'!$G$477,0,$E1290-1)/A40taxstdlife))))</f>
        <v>0</v>
      </c>
      <c r="R1290" s="251">
        <f ca="1">IF(A40taxstdlife="n/a","n/a",IF(A40taxstdlife="",0,IF(R$3&gt;(A40stdlife+$E1290),((INDEX('PTRM input'!$G$385:$P$434,A40offset,$E1290)-INDEX('PTRM input'!$G$277:$P$326,A40offset,$E1290))*OFFSET($F$7,0,$E1290))-SUM($G1290:Q1290),(((INDEX('PTRM input'!$G$385:$P$434,A40offset,$E1290)-INDEX('PTRM input'!$G$277:$P$326,A40offset,$E1290))*OFFSET($F$7,0,$E1290))-SUM($G1290:Q1290))*(OFFSET('PTRM input'!$G$477,0,$E1290-1)/A40taxstdlife))))</f>
        <v>0</v>
      </c>
      <c r="S1290" s="251">
        <f ca="1">IF(A40taxstdlife="n/a","n/a",IF(A40taxstdlife="",0,IF(S$3&gt;(A40stdlife+$E1290),((INDEX('PTRM input'!$G$385:$P$434,A40offset,$E1290)-INDEX('PTRM input'!$G$277:$P$326,A40offset,$E1290))*OFFSET($F$7,0,$E1290))-SUM($G1290:R1290),(((INDEX('PTRM input'!$G$385:$P$434,A40offset,$E1290)-INDEX('PTRM input'!$G$277:$P$326,A40offset,$E1290))*OFFSET($F$7,0,$E1290))-SUM($G1290:R1290))*(OFFSET('PTRM input'!$G$477,0,$E1290-1)/A40taxstdlife))))</f>
        <v>0</v>
      </c>
      <c r="T1290" s="251">
        <f ca="1">IF(A40taxstdlife="n/a","n/a",IF(A40taxstdlife="",0,IF(T$3&gt;(A40stdlife+$E1290),((INDEX('PTRM input'!$G$385:$P$434,A40offset,$E1290)-INDEX('PTRM input'!$G$277:$P$326,A40offset,$E1290))*OFFSET($F$7,0,$E1290))-SUM($G1290:S1290),(((INDEX('PTRM input'!$G$385:$P$434,A40offset,$E1290)-INDEX('PTRM input'!$G$277:$P$326,A40offset,$E1290))*OFFSET($F$7,0,$E1290))-SUM($G1290:S1290))*(OFFSET('PTRM input'!$G$477,0,$E1290-1)/A40taxstdlife))))</f>
        <v>0</v>
      </c>
      <c r="U1290" s="251">
        <f ca="1">IF(A40taxstdlife="n/a","n/a",IF(A40taxstdlife="",0,IF(U$3&gt;(A40stdlife+$E1290),((INDEX('PTRM input'!$G$385:$P$434,A40offset,$E1290)-INDEX('PTRM input'!$G$277:$P$326,A40offset,$E1290))*OFFSET($F$7,0,$E1290))-SUM($G1290:T1290),(((INDEX('PTRM input'!$G$385:$P$434,A40offset,$E1290)-INDEX('PTRM input'!$G$277:$P$326,A40offset,$E1290))*OFFSET($F$7,0,$E1290))-SUM($G1290:T1290))*(OFFSET('PTRM input'!$G$477,0,$E1290-1)/A40taxstdlife))))</f>
        <v>0</v>
      </c>
      <c r="V1290" s="251">
        <f ca="1">IF(A40taxstdlife="n/a","n/a",IF(A40taxstdlife="",0,IF(V$3&gt;(A40stdlife+$E1290),((INDEX('PTRM input'!$G$385:$P$434,A40offset,$E1290)-INDEX('PTRM input'!$G$277:$P$326,A40offset,$E1290))*OFFSET($F$7,0,$E1290))-SUM($G1290:U1290),(((INDEX('PTRM input'!$G$385:$P$434,A40offset,$E1290)-INDEX('PTRM input'!$G$277:$P$326,A40offset,$E1290))*OFFSET($F$7,0,$E1290))-SUM($G1290:U1290))*(OFFSET('PTRM input'!$G$477,0,$E1290-1)/A40taxstdlife))))</f>
        <v>0</v>
      </c>
      <c r="W1290" s="251">
        <f ca="1">IF(A40taxstdlife="n/a","n/a",IF(A40taxstdlife="",0,IF(W$3&gt;(A40stdlife+$E1290),((INDEX('PTRM input'!$G$385:$P$434,A40offset,$E1290)-INDEX('PTRM input'!$G$277:$P$326,A40offset,$E1290))*OFFSET($F$7,0,$E1290))-SUM($G1290:V1290),(((INDEX('PTRM input'!$G$385:$P$434,A40offset,$E1290)-INDEX('PTRM input'!$G$277:$P$326,A40offset,$E1290))*OFFSET($F$7,0,$E1290))-SUM($G1290:V1290))*(OFFSET('PTRM input'!$G$477,0,$E1290-1)/A40taxstdlife))))</f>
        <v>0</v>
      </c>
      <c r="X1290" s="251">
        <f ca="1">IF(A40taxstdlife="n/a","n/a",IF(A40taxstdlife="",0,IF(X$3&gt;(A40stdlife+$E1290),((INDEX('PTRM input'!$G$385:$P$434,A40offset,$E1290)-INDEX('PTRM input'!$G$277:$P$326,A40offset,$E1290))*OFFSET($F$7,0,$E1290))-SUM($G1290:W1290),(((INDEX('PTRM input'!$G$385:$P$434,A40offset,$E1290)-INDEX('PTRM input'!$G$277:$P$326,A40offset,$E1290))*OFFSET($F$7,0,$E1290))-SUM($G1290:W1290))*(OFFSET('PTRM input'!$G$477,0,$E1290-1)/A40taxstdlife))))</f>
        <v>0</v>
      </c>
      <c r="Y1290" s="251">
        <f ca="1">IF(A40taxstdlife="n/a","n/a",IF(A40taxstdlife="",0,IF(Y$3&gt;(A40stdlife+$E1290),((INDEX('PTRM input'!$G$385:$P$434,A40offset,$E1290)-INDEX('PTRM input'!$G$277:$P$326,A40offset,$E1290))*OFFSET($F$7,0,$E1290))-SUM($G1290:X1290),(((INDEX('PTRM input'!$G$385:$P$434,A40offset,$E1290)-INDEX('PTRM input'!$G$277:$P$326,A40offset,$E1290))*OFFSET($F$7,0,$E1290))-SUM($G1290:X1290))*(OFFSET('PTRM input'!$G$477,0,$E1290-1)/A40taxstdlife))))</f>
        <v>0</v>
      </c>
      <c r="Z1290" s="251">
        <f ca="1">IF(A40taxstdlife="n/a","n/a",IF(A40taxstdlife="",0,IF(Z$3&gt;(A40stdlife+$E1290),((INDEX('PTRM input'!$G$385:$P$434,A40offset,$E1290)-INDEX('PTRM input'!$G$277:$P$326,A40offset,$E1290))*OFFSET($F$7,0,$E1290))-SUM($G1290:Y1290),(((INDEX('PTRM input'!$G$385:$P$434,A40offset,$E1290)-INDEX('PTRM input'!$G$277:$P$326,A40offset,$E1290))*OFFSET($F$7,0,$E1290))-SUM($G1290:Y1290))*(OFFSET('PTRM input'!$G$477,0,$E1290-1)/A40taxstdlife))))</f>
        <v>0</v>
      </c>
      <c r="AA1290" s="251">
        <f ca="1">IF(A40taxstdlife="n/a","n/a",IF(A40taxstdlife="",0,IF(AA$3&gt;(A40stdlife+$E1290),((INDEX('PTRM input'!$G$385:$P$434,A40offset,$E1290)-INDEX('PTRM input'!$G$277:$P$326,A40offset,$E1290))*OFFSET($F$7,0,$E1290))-SUM($G1290:Z1290),(((INDEX('PTRM input'!$G$385:$P$434,A40offset,$E1290)-INDEX('PTRM input'!$G$277:$P$326,A40offset,$E1290))*OFFSET($F$7,0,$E1290))-SUM($G1290:Z1290))*(OFFSET('PTRM input'!$G$477,0,$E1290-1)/A40taxstdlife))))</f>
        <v>0</v>
      </c>
      <c r="AB1290" s="251">
        <f ca="1">IF(A40taxstdlife="n/a","n/a",IF(A40taxstdlife="",0,IF(AB$3&gt;(A40stdlife+$E1290),((INDEX('PTRM input'!$G$385:$P$434,A40offset,$E1290)-INDEX('PTRM input'!$G$277:$P$326,A40offset,$E1290))*OFFSET($F$7,0,$E1290))-SUM($G1290:AA1290),(((INDEX('PTRM input'!$G$385:$P$434,A40offset,$E1290)-INDEX('PTRM input'!$G$277:$P$326,A40offset,$E1290))*OFFSET($F$7,0,$E1290))-SUM($G1290:AA1290))*(OFFSET('PTRM input'!$G$477,0,$E1290-1)/A40taxstdlife))))</f>
        <v>0</v>
      </c>
      <c r="AC1290" s="251">
        <f ca="1">IF(A40taxstdlife="n/a","n/a",IF(A40taxstdlife="",0,IF(AC$3&gt;(A40stdlife+$E1290),((INDEX('PTRM input'!$G$385:$P$434,A40offset,$E1290)-INDEX('PTRM input'!$G$277:$P$326,A40offset,$E1290))*OFFSET($F$7,0,$E1290))-SUM($G1290:AB1290),(((INDEX('PTRM input'!$G$385:$P$434,A40offset,$E1290)-INDEX('PTRM input'!$G$277:$P$326,A40offset,$E1290))*OFFSET($F$7,0,$E1290))-SUM($G1290:AB1290))*(OFFSET('PTRM input'!$G$477,0,$E1290-1)/A40taxstdlife))))</f>
        <v>0</v>
      </c>
      <c r="AD1290" s="251">
        <f ca="1">IF(A40taxstdlife="n/a","n/a",IF(A40taxstdlife="",0,IF(AD$3&gt;(A40stdlife+$E1290),((INDEX('PTRM input'!$G$385:$P$434,A40offset,$E1290)-INDEX('PTRM input'!$G$277:$P$326,A40offset,$E1290))*OFFSET($F$7,0,$E1290))-SUM($G1290:AC1290),(((INDEX('PTRM input'!$G$385:$P$434,A40offset,$E1290)-INDEX('PTRM input'!$G$277:$P$326,A40offset,$E1290))*OFFSET($F$7,0,$E1290))-SUM($G1290:AC1290))*(OFFSET('PTRM input'!$G$477,0,$E1290-1)/A40taxstdlife))))</f>
        <v>0</v>
      </c>
      <c r="AE1290" s="251">
        <f ca="1">IF(A40taxstdlife="n/a","n/a",IF(A40taxstdlife="",0,IF(AE$3&gt;(A40stdlife+$E1290),((INDEX('PTRM input'!$G$385:$P$434,A40offset,$E1290)-INDEX('PTRM input'!$G$277:$P$326,A40offset,$E1290))*OFFSET($F$7,0,$E1290))-SUM($G1290:AD1290),(((INDEX('PTRM input'!$G$385:$P$434,A40offset,$E1290)-INDEX('PTRM input'!$G$277:$P$326,A40offset,$E1290))*OFFSET($F$7,0,$E1290))-SUM($G1290:AD1290))*(OFFSET('PTRM input'!$G$477,0,$E1290-1)/A40taxstdlife))))</f>
        <v>0</v>
      </c>
      <c r="AF1290" s="251">
        <f ca="1">IF(A40taxstdlife="n/a","n/a",IF(A40taxstdlife="",0,IF(AF$3&gt;(A40stdlife+$E1290),((INDEX('PTRM input'!$G$385:$P$434,A40offset,$E1290)-INDEX('PTRM input'!$G$277:$P$326,A40offset,$E1290))*OFFSET($F$7,0,$E1290))-SUM($G1290:AE1290),(((INDEX('PTRM input'!$G$385:$P$434,A40offset,$E1290)-INDEX('PTRM input'!$G$277:$P$326,A40offset,$E1290))*OFFSET($F$7,0,$E1290))-SUM($G1290:AE1290))*(OFFSET('PTRM input'!$G$477,0,$E1290-1)/A40taxstdlife))))</f>
        <v>0</v>
      </c>
      <c r="AG1290" s="251">
        <f ca="1">IF(A40taxstdlife="n/a","n/a",IF(A40taxstdlife="",0,IF(AG$3&gt;(A40stdlife+$E1290),((INDEX('PTRM input'!$G$385:$P$434,A40offset,$E1290)-INDEX('PTRM input'!$G$277:$P$326,A40offset,$E1290))*OFFSET($F$7,0,$E1290))-SUM($G1290:AF1290),(((INDEX('PTRM input'!$G$385:$P$434,A40offset,$E1290)-INDEX('PTRM input'!$G$277:$P$326,A40offset,$E1290))*OFFSET($F$7,0,$E1290))-SUM($G1290:AF1290))*(OFFSET('PTRM input'!$G$477,0,$E1290-1)/A40taxstdlife))))</f>
        <v>0</v>
      </c>
      <c r="AH1290" s="251">
        <f ca="1">IF(A40taxstdlife="n/a","n/a",IF(A40taxstdlife="",0,IF(AH$3&gt;(A40stdlife+$E1290),((INDEX('PTRM input'!$G$385:$P$434,A40offset,$E1290)-INDEX('PTRM input'!$G$277:$P$326,A40offset,$E1290))*OFFSET($F$7,0,$E1290))-SUM($G1290:AG1290),(((INDEX('PTRM input'!$G$385:$P$434,A40offset,$E1290)-INDEX('PTRM input'!$G$277:$P$326,A40offset,$E1290))*OFFSET($F$7,0,$E1290))-SUM($G1290:AG1290))*(OFFSET('PTRM input'!$G$477,0,$E1290-1)/A40taxstdlife))))</f>
        <v>0</v>
      </c>
      <c r="AI1290" s="251">
        <f ca="1">IF(A40taxstdlife="n/a","n/a",IF(A40taxstdlife="",0,IF(AI$3&gt;(A40stdlife+$E1290),((INDEX('PTRM input'!$G$385:$P$434,A40offset,$E1290)-INDEX('PTRM input'!$G$277:$P$326,A40offset,$E1290))*OFFSET($F$7,0,$E1290))-SUM($G1290:AH1290),(((INDEX('PTRM input'!$G$385:$P$434,A40offset,$E1290)-INDEX('PTRM input'!$G$277:$P$326,A40offset,$E1290))*OFFSET($F$7,0,$E1290))-SUM($G1290:AH1290))*(OFFSET('PTRM input'!$G$477,0,$E1290-1)/A40taxstdlife))))</f>
        <v>0</v>
      </c>
      <c r="AJ1290" s="251">
        <f ca="1">IF(A40taxstdlife="n/a","n/a",IF(A40taxstdlife="",0,IF(AJ$3&gt;(A40stdlife+$E1290),((INDEX('PTRM input'!$G$385:$P$434,A40offset,$E1290)-INDEX('PTRM input'!$G$277:$P$326,A40offset,$E1290))*OFFSET($F$7,0,$E1290))-SUM($G1290:AI1290),(((INDEX('PTRM input'!$G$385:$P$434,A40offset,$E1290)-INDEX('PTRM input'!$G$277:$P$326,A40offset,$E1290))*OFFSET($F$7,0,$E1290))-SUM($G1290:AI1290))*(OFFSET('PTRM input'!$G$477,0,$E1290-1)/A40taxstdlife))))</f>
        <v>0</v>
      </c>
      <c r="AK1290" s="251">
        <f ca="1">IF(A40taxstdlife="n/a","n/a",IF(A40taxstdlife="",0,IF(AK$3&gt;(A40stdlife+$E1290),((INDEX('PTRM input'!$G$385:$P$434,A40offset,$E1290)-INDEX('PTRM input'!$G$277:$P$326,A40offset,$E1290))*OFFSET($F$7,0,$E1290))-SUM($G1290:AJ1290),(((INDEX('PTRM input'!$G$385:$P$434,A40offset,$E1290)-INDEX('PTRM input'!$G$277:$P$326,A40offset,$E1290))*OFFSET($F$7,0,$E1290))-SUM($G1290:AJ1290))*(OFFSET('PTRM input'!$G$477,0,$E1290-1)/A40taxstdlife))))</f>
        <v>0</v>
      </c>
      <c r="AL1290" s="251">
        <f ca="1">IF(A40taxstdlife="n/a","n/a",IF(A40taxstdlife="",0,IF(AL$3&gt;(A40stdlife+$E1290),((INDEX('PTRM input'!$G$385:$P$434,A40offset,$E1290)-INDEX('PTRM input'!$G$277:$P$326,A40offset,$E1290))*OFFSET($F$7,0,$E1290))-SUM($G1290:AK1290),(((INDEX('PTRM input'!$G$385:$P$434,A40offset,$E1290)-INDEX('PTRM input'!$G$277:$P$326,A40offset,$E1290))*OFFSET($F$7,0,$E1290))-SUM($G1290:AK1290))*(OFFSET('PTRM input'!$G$477,0,$E1290-1)/A40taxstdlife))))</f>
        <v>0</v>
      </c>
      <c r="AM1290" s="251">
        <f ca="1">IF(A40taxstdlife="n/a","n/a",IF(A40taxstdlife="",0,IF(AM$3&gt;(A40stdlife+$E1290),((INDEX('PTRM input'!$G$385:$P$434,A40offset,$E1290)-INDEX('PTRM input'!$G$277:$P$326,A40offset,$E1290))*OFFSET($F$7,0,$E1290))-SUM($G1290:AL1290),(((INDEX('PTRM input'!$G$385:$P$434,A40offset,$E1290)-INDEX('PTRM input'!$G$277:$P$326,A40offset,$E1290))*OFFSET($F$7,0,$E1290))-SUM($G1290:AL1290))*(OFFSET('PTRM input'!$G$477,0,$E1290-1)/A40taxstdlife))))</f>
        <v>0</v>
      </c>
      <c r="AN1290" s="251">
        <f ca="1">IF(A40taxstdlife="n/a","n/a",IF(A40taxstdlife="",0,IF(AN$3&gt;(A40stdlife+$E1290),((INDEX('PTRM input'!$G$385:$P$434,A40offset,$E1290)-INDEX('PTRM input'!$G$277:$P$326,A40offset,$E1290))*OFFSET($F$7,0,$E1290))-SUM($G1290:AM1290),(((INDEX('PTRM input'!$G$385:$P$434,A40offset,$E1290)-INDEX('PTRM input'!$G$277:$P$326,A40offset,$E1290))*OFFSET($F$7,0,$E1290))-SUM($G1290:AM1290))*(OFFSET('PTRM input'!$G$477,0,$E1290-1)/A40taxstdlife))))</f>
        <v>0</v>
      </c>
      <c r="AO1290" s="251">
        <f ca="1">IF(A40taxstdlife="n/a","n/a",IF(A40taxstdlife="",0,IF(AO$3&gt;(A40stdlife+$E1290),((INDEX('PTRM input'!$G$385:$P$434,A40offset,$E1290)-INDEX('PTRM input'!$G$277:$P$326,A40offset,$E1290))*OFFSET($F$7,0,$E1290))-SUM($G1290:AN1290),(((INDEX('PTRM input'!$G$385:$P$434,A40offset,$E1290)-INDEX('PTRM input'!$G$277:$P$326,A40offset,$E1290))*OFFSET($F$7,0,$E1290))-SUM($G1290:AN1290))*(OFFSET('PTRM input'!$G$477,0,$E1290-1)/A40taxstdlife))))</f>
        <v>0</v>
      </c>
      <c r="AP1290" s="251">
        <f ca="1">IF(A40taxstdlife="n/a","n/a",IF(A40taxstdlife="",0,IF(AP$3&gt;(A40stdlife+$E1290),((INDEX('PTRM input'!$G$385:$P$434,A40offset,$E1290)-INDEX('PTRM input'!$G$277:$P$326,A40offset,$E1290))*OFFSET($F$7,0,$E1290))-SUM($G1290:AO1290),(((INDEX('PTRM input'!$G$385:$P$434,A40offset,$E1290)-INDEX('PTRM input'!$G$277:$P$326,A40offset,$E1290))*OFFSET($F$7,0,$E1290))-SUM($G1290:AO1290))*(OFFSET('PTRM input'!$G$477,0,$E1290-1)/A40taxstdlife))))</f>
        <v>0</v>
      </c>
      <c r="AQ1290" s="251">
        <f ca="1">IF(A40taxstdlife="n/a","n/a",IF(A40taxstdlife="",0,IF(AQ$3&gt;(A40stdlife+$E1290),((INDEX('PTRM input'!$G$385:$P$434,A40offset,$E1290)-INDEX('PTRM input'!$G$277:$P$326,A40offset,$E1290))*OFFSET($F$7,0,$E1290))-SUM($G1290:AP1290),(((INDEX('PTRM input'!$G$385:$P$434,A40offset,$E1290)-INDEX('PTRM input'!$G$277:$P$326,A40offset,$E1290))*OFFSET($F$7,0,$E1290))-SUM($G1290:AP1290))*(OFFSET('PTRM input'!$G$477,0,$E1290-1)/A40taxstdlife))))</f>
        <v>0</v>
      </c>
      <c r="AR1290" s="251">
        <f ca="1">IF(A40taxstdlife="n/a","n/a",IF(A40taxstdlife="",0,IF(AR$3&gt;(A40stdlife+$E1290),((INDEX('PTRM input'!$G$385:$P$434,A40offset,$E1290)-INDEX('PTRM input'!$G$277:$P$326,A40offset,$E1290))*OFFSET($F$7,0,$E1290))-SUM($G1290:AQ1290),(((INDEX('PTRM input'!$G$385:$P$434,A40offset,$E1290)-INDEX('PTRM input'!$G$277:$P$326,A40offset,$E1290))*OFFSET($F$7,0,$E1290))-SUM($G1290:AQ1290))*(OFFSET('PTRM input'!$G$477,0,$E1290-1)/A40taxstdlife))))</f>
        <v>0</v>
      </c>
      <c r="AS1290" s="251">
        <f ca="1">IF(A40taxstdlife="n/a","n/a",IF(A40taxstdlife="",0,IF(AS$3&gt;(A40stdlife+$E1290),((INDEX('PTRM input'!$G$385:$P$434,A40offset,$E1290)-INDEX('PTRM input'!$G$277:$P$326,A40offset,$E1290))*OFFSET($F$7,0,$E1290))-SUM($G1290:AR1290),(((INDEX('PTRM input'!$G$385:$P$434,A40offset,$E1290)-INDEX('PTRM input'!$G$277:$P$326,A40offset,$E1290))*OFFSET($F$7,0,$E1290))-SUM($G1290:AR1290))*(OFFSET('PTRM input'!$G$477,0,$E1290-1)/A40taxstdlife))))</f>
        <v>0</v>
      </c>
      <c r="AT1290" s="251">
        <f ca="1">IF(A40taxstdlife="n/a","n/a",IF(A40taxstdlife="",0,IF(AT$3&gt;(A40stdlife+$E1290),((INDEX('PTRM input'!$G$385:$P$434,A40offset,$E1290)-INDEX('PTRM input'!$G$277:$P$326,A40offset,$E1290))*OFFSET($F$7,0,$E1290))-SUM($G1290:AS1290),(((INDEX('PTRM input'!$G$385:$P$434,A40offset,$E1290)-INDEX('PTRM input'!$G$277:$P$326,A40offset,$E1290))*OFFSET($F$7,0,$E1290))-SUM($G1290:AS1290))*(OFFSET('PTRM input'!$G$477,0,$E1290-1)/A40taxstdlife))))</f>
        <v>0</v>
      </c>
      <c r="AU1290" s="251">
        <f ca="1">IF(A40taxstdlife="n/a","n/a",IF(A40taxstdlife="",0,IF(AU$3&gt;(A40stdlife+$E1290),((INDEX('PTRM input'!$G$385:$P$434,A40offset,$E1290)-INDEX('PTRM input'!$G$277:$P$326,A40offset,$E1290))*OFFSET($F$7,0,$E1290))-SUM($G1290:AT1290),(((INDEX('PTRM input'!$G$385:$P$434,A40offset,$E1290)-INDEX('PTRM input'!$G$277:$P$326,A40offset,$E1290))*OFFSET($F$7,0,$E1290))-SUM($G1290:AT1290))*(OFFSET('PTRM input'!$G$477,0,$E1290-1)/A40taxstdlife))))</f>
        <v>0</v>
      </c>
      <c r="AV1290" s="251">
        <f ca="1">IF(A40taxstdlife="n/a","n/a",IF(A40taxstdlife="",0,IF(AV$3&gt;(A40stdlife+$E1290),((INDEX('PTRM input'!$G$385:$P$434,A40offset,$E1290)-INDEX('PTRM input'!$G$277:$P$326,A40offset,$E1290))*OFFSET($F$7,0,$E1290))-SUM($G1290:AU1290),(((INDEX('PTRM input'!$G$385:$P$434,A40offset,$E1290)-INDEX('PTRM input'!$G$277:$P$326,A40offset,$E1290))*OFFSET($F$7,0,$E1290))-SUM($G1290:AU1290))*(OFFSET('PTRM input'!$G$477,0,$E1290-1)/A40taxstdlife))))</f>
        <v>0</v>
      </c>
      <c r="AW1290" s="251">
        <f ca="1">IF(A40taxstdlife="n/a","n/a",IF(A40taxstdlife="",0,IF(AW$3&gt;(A40stdlife+$E1290),((INDEX('PTRM input'!$G$385:$P$434,A40offset,$E1290)-INDEX('PTRM input'!$G$277:$P$326,A40offset,$E1290))*OFFSET($F$7,0,$E1290))-SUM($G1290:AV1290),(((INDEX('PTRM input'!$G$385:$P$434,A40offset,$E1290)-INDEX('PTRM input'!$G$277:$P$326,A40offset,$E1290))*OFFSET($F$7,0,$E1290))-SUM($G1290:AV1290))*(OFFSET('PTRM input'!$G$477,0,$E1290-1)/A40taxstdlife))))</f>
        <v>0</v>
      </c>
      <c r="AX1290" s="251">
        <f ca="1">IF(A40taxstdlife="n/a","n/a",IF(A40taxstdlife="",0,IF(AX$3&gt;(A40stdlife+$E1290),((INDEX('PTRM input'!$G$385:$P$434,A40offset,$E1290)-INDEX('PTRM input'!$G$277:$P$326,A40offset,$E1290))*OFFSET($F$7,0,$E1290))-SUM($G1290:AW1290),(((INDEX('PTRM input'!$G$385:$P$434,A40offset,$E1290)-INDEX('PTRM input'!$G$277:$P$326,A40offset,$E1290))*OFFSET($F$7,0,$E1290))-SUM($G1290:AW1290))*(OFFSET('PTRM input'!$G$477,0,$E1290-1)/A40taxstdlife))))</f>
        <v>0</v>
      </c>
      <c r="AY1290" s="251">
        <f ca="1">IF(A40taxstdlife="n/a","n/a",IF(A40taxstdlife="",0,IF(AY$3&gt;(A40stdlife+$E1290),((INDEX('PTRM input'!$G$385:$P$434,A40offset,$E1290)-INDEX('PTRM input'!$G$277:$P$326,A40offset,$E1290))*OFFSET($F$7,0,$E1290))-SUM($G1290:AX1290),(((INDEX('PTRM input'!$G$385:$P$434,A40offset,$E1290)-INDEX('PTRM input'!$G$277:$P$326,A40offset,$E1290))*OFFSET($F$7,0,$E1290))-SUM($G1290:AX1290))*(OFFSET('PTRM input'!$G$477,0,$E1290-1)/A40taxstdlife))))</f>
        <v>0</v>
      </c>
      <c r="AZ1290" s="251">
        <f ca="1">IF(A40taxstdlife="n/a","n/a",IF(A40taxstdlife="",0,IF(AZ$3&gt;(A40stdlife+$E1290),((INDEX('PTRM input'!$G$385:$P$434,A40offset,$E1290)-INDEX('PTRM input'!$G$277:$P$326,A40offset,$E1290))*OFFSET($F$7,0,$E1290))-SUM($G1290:AY1290),(((INDEX('PTRM input'!$G$385:$P$434,A40offset,$E1290)-INDEX('PTRM input'!$G$277:$P$326,A40offset,$E1290))*OFFSET($F$7,0,$E1290))-SUM($G1290:AY1290))*(OFFSET('PTRM input'!$G$477,0,$E1290-1)/A40taxstdlife))))</f>
        <v>0</v>
      </c>
      <c r="BA1290" s="251">
        <f ca="1">IF(A40taxstdlife="n/a","n/a",IF(A40taxstdlife="",0,IF(BA$3&gt;(A40stdlife+$E1290),((INDEX('PTRM input'!$G$385:$P$434,A40offset,$E1290)-INDEX('PTRM input'!$G$277:$P$326,A40offset,$E1290))*OFFSET($F$7,0,$E1290))-SUM($G1290:AZ1290),(((INDEX('PTRM input'!$G$385:$P$434,A40offset,$E1290)-INDEX('PTRM input'!$G$277:$P$326,A40offset,$E1290))*OFFSET($F$7,0,$E1290))-SUM($G1290:AZ1290))*(OFFSET('PTRM input'!$G$477,0,$E1290-1)/A40taxstdlife))))</f>
        <v>0</v>
      </c>
      <c r="BB1290" s="251">
        <f ca="1">IF(A40taxstdlife="n/a","n/a",IF(A40taxstdlife="",0,IF(BB$3&gt;(A40stdlife+$E1290),((INDEX('PTRM input'!$G$385:$P$434,A40offset,$E1290)-INDEX('PTRM input'!$G$277:$P$326,A40offset,$E1290))*OFFSET($F$7,0,$E1290))-SUM($G1290:BA1290),(((INDEX('PTRM input'!$G$385:$P$434,A40offset,$E1290)-INDEX('PTRM input'!$G$277:$P$326,A40offset,$E1290))*OFFSET($F$7,0,$E1290))-SUM($G1290:BA1290))*(OFFSET('PTRM input'!$G$477,0,$E1290-1)/A40taxstdlife))))</f>
        <v>0</v>
      </c>
      <c r="BC1290" s="251">
        <f ca="1">IF(A40taxstdlife="n/a","n/a",IF(A40taxstdlife="",0,IF(BC$3&gt;(A40stdlife+$E1290),((INDEX('PTRM input'!$G$385:$P$434,A40offset,$E1290)-INDEX('PTRM input'!$G$277:$P$326,A40offset,$E1290))*OFFSET($F$7,0,$E1290))-SUM($G1290:BB1290),(((INDEX('PTRM input'!$G$385:$P$434,A40offset,$E1290)-INDEX('PTRM input'!$G$277:$P$326,A40offset,$E1290))*OFFSET($F$7,0,$E1290))-SUM($G1290:BB1290))*(OFFSET('PTRM input'!$G$477,0,$E1290-1)/A40taxstdlife))))</f>
        <v>0</v>
      </c>
      <c r="BD1290" s="251">
        <f ca="1">IF(A40taxstdlife="n/a","n/a",IF(A40taxstdlife="",0,IF(BD$3&gt;(A40stdlife+$E1290),((INDEX('PTRM input'!$G$385:$P$434,A40offset,$E1290)-INDEX('PTRM input'!$G$277:$P$326,A40offset,$E1290))*OFFSET($F$7,0,$E1290))-SUM($G1290:BC1290),(((INDEX('PTRM input'!$G$385:$P$434,A40offset,$E1290)-INDEX('PTRM input'!$G$277:$P$326,A40offset,$E1290))*OFFSET($F$7,0,$E1290))-SUM($G1290:BC1290))*(OFFSET('PTRM input'!$G$477,0,$E1290-1)/A40taxstdlife))))</f>
        <v>0</v>
      </c>
      <c r="BE1290" s="251">
        <f ca="1">IF(A40taxstdlife="n/a","n/a",IF(A40taxstdlife="",0,IF(BE$3&gt;(A40stdlife+$E1290),((INDEX('PTRM input'!$G$385:$P$434,A40offset,$E1290)-INDEX('PTRM input'!$G$277:$P$326,A40offset,$E1290))*OFFSET($F$7,0,$E1290))-SUM($G1290:BD1290),(((INDEX('PTRM input'!$G$385:$P$434,A40offset,$E1290)-INDEX('PTRM input'!$G$277:$P$326,A40offset,$E1290))*OFFSET($F$7,0,$E1290))-SUM($G1290:BD1290))*(OFFSET('PTRM input'!$G$477,0,$E1290-1)/A40taxstdlife))))</f>
        <v>0</v>
      </c>
      <c r="BF1290" s="251">
        <f ca="1">IF(A40taxstdlife="n/a","n/a",IF(A40taxstdlife="",0,IF(BF$3&gt;(A40stdlife+$E1290),((INDEX('PTRM input'!$G$385:$P$434,A40offset,$E1290)-INDEX('PTRM input'!$G$277:$P$326,A40offset,$E1290))*OFFSET($F$7,0,$E1290))-SUM($G1290:BE1290),(((INDEX('PTRM input'!$G$385:$P$434,A40offset,$E1290)-INDEX('PTRM input'!$G$277:$P$326,A40offset,$E1290))*OFFSET($F$7,0,$E1290))-SUM($G1290:BE1290))*(OFFSET('PTRM input'!$G$477,0,$E1290-1)/A40taxstdlife))))</f>
        <v>0</v>
      </c>
      <c r="BG1290" s="251">
        <f ca="1">IF(A40taxstdlife="n/a","n/a",IF(A40taxstdlife="",0,IF(BG$3&gt;(A40stdlife+$E1290),((INDEX('PTRM input'!$G$385:$P$434,A40offset,$E1290)-INDEX('PTRM input'!$G$277:$P$326,A40offset,$E1290))*OFFSET($F$7,0,$E1290))-SUM($G1290:BF1290),(((INDEX('PTRM input'!$G$385:$P$434,A40offset,$E1290)-INDEX('PTRM input'!$G$277:$P$326,A40offset,$E1290))*OFFSET($F$7,0,$E1290))-SUM($G1290:BF1290))*(OFFSET('PTRM input'!$G$477,0,$E1290-1)/A40taxstdlife))))</f>
        <v>0</v>
      </c>
      <c r="BH1290" s="251">
        <f ca="1">IF(A40taxstdlife="n/a","n/a",IF(A40taxstdlife="",0,IF(BH$3&gt;(A40stdlife+$E1290),((INDEX('PTRM input'!$G$385:$P$434,A40offset,$E1290)-INDEX('PTRM input'!$G$277:$P$326,A40offset,$E1290))*OFFSET($F$7,0,$E1290))-SUM($G1290:BG1290),(((INDEX('PTRM input'!$G$385:$P$434,A40offset,$E1290)-INDEX('PTRM input'!$G$277:$P$326,A40offset,$E1290))*OFFSET($F$7,0,$E1290))-SUM($G1290:BG1290))*(OFFSET('PTRM input'!$G$477,0,$E1290-1)/A40taxstdlife))))</f>
        <v>0</v>
      </c>
      <c r="BI1290" s="251">
        <f ca="1">IF(A40taxstdlife="n/a","n/a",IF(A40taxstdlife="",0,IF(BI$3&gt;(A40stdlife+$E1290),((INDEX('PTRM input'!$G$385:$P$434,A40offset,$E1290)-INDEX('PTRM input'!$G$277:$P$326,A40offset,$E1290))*OFFSET($F$7,0,$E1290))-SUM($G1290:BH1290),(((INDEX('PTRM input'!$G$385:$P$434,A40offset,$E1290)-INDEX('PTRM input'!$G$277:$P$326,A40offset,$E1290))*OFFSET($F$7,0,$E1290))-SUM($G1290:BH1290))*(OFFSET('PTRM input'!$G$477,0,$E1290-1)/A40taxstdlife))))</f>
        <v>0</v>
      </c>
      <c r="BJ1290" s="116"/>
      <c r="BK1290" s="116"/>
      <c r="BL1290" s="116"/>
      <c r="BM1290" s="116"/>
    </row>
    <row r="1291" spans="1:65" ht="12.75" hidden="1" customHeight="1" outlineLevel="2">
      <c r="A1291" s="366"/>
      <c r="B1291" s="19"/>
      <c r="C1291" s="18"/>
      <c r="D1291" s="760"/>
      <c r="E1291" s="86">
        <v>3</v>
      </c>
      <c r="F1291" s="356"/>
      <c r="G1291" s="434"/>
      <c r="H1291" s="435"/>
      <c r="I1291" s="619"/>
      <c r="J1291" s="251">
        <f ca="1">IF(A40taxstdlife="n/a","n/a",IF(A40taxstdlife="",0,IF(J$3&gt;(A40stdlife+$E1291),((INDEX('PTRM input'!$G$385:$P$434,A40offset,$E1291)-INDEX('PTRM input'!$G$277:$P$326,A40offset,$E1291))*OFFSET($F$7,0,$E1291))-SUM($G1291:I1291),(((INDEX('PTRM input'!$G$385:$P$434,A40offset,$E1291)-INDEX('PTRM input'!$G$277:$P$326,A40offset,$E1291))*OFFSET($F$7,0,$E1291))-SUM($G1291:I1291))*(OFFSET('PTRM input'!$G$477,0,$E1291-1)/A40taxstdlife))))</f>
        <v>0</v>
      </c>
      <c r="K1291" s="251">
        <f ca="1">IF(A40taxstdlife="n/a","n/a",IF(A40taxstdlife="",0,IF(K$3&gt;(A40stdlife+$E1291),((INDEX('PTRM input'!$G$385:$P$434,A40offset,$E1291)-INDEX('PTRM input'!$G$277:$P$326,A40offset,$E1291))*OFFSET($F$7,0,$E1291))-SUM($G1291:J1291),(((INDEX('PTRM input'!$G$385:$P$434,A40offset,$E1291)-INDEX('PTRM input'!$G$277:$P$326,A40offset,$E1291))*OFFSET($F$7,0,$E1291))-SUM($G1291:J1291))*(OFFSET('PTRM input'!$G$477,0,$E1291-1)/A40taxstdlife))))</f>
        <v>0</v>
      </c>
      <c r="L1291" s="251">
        <f ca="1">IF(A40taxstdlife="n/a","n/a",IF(A40taxstdlife="",0,IF(L$3&gt;(A40stdlife+$E1291),((INDEX('PTRM input'!$G$385:$P$434,A40offset,$E1291)-INDEX('PTRM input'!$G$277:$P$326,A40offset,$E1291))*OFFSET($F$7,0,$E1291))-SUM($G1291:K1291),(((INDEX('PTRM input'!$G$385:$P$434,A40offset,$E1291)-INDEX('PTRM input'!$G$277:$P$326,A40offset,$E1291))*OFFSET($F$7,0,$E1291))-SUM($G1291:K1291))*(OFFSET('PTRM input'!$G$477,0,$E1291-1)/A40taxstdlife))))</f>
        <v>0</v>
      </c>
      <c r="M1291" s="251">
        <f ca="1">IF(A40taxstdlife="n/a","n/a",IF(A40taxstdlife="",0,IF(M$3&gt;(A40stdlife+$E1291),((INDEX('PTRM input'!$G$385:$P$434,A40offset,$E1291)-INDEX('PTRM input'!$G$277:$P$326,A40offset,$E1291))*OFFSET($F$7,0,$E1291))-SUM($G1291:L1291),(((INDEX('PTRM input'!$G$385:$P$434,A40offset,$E1291)-INDEX('PTRM input'!$G$277:$P$326,A40offset,$E1291))*OFFSET($F$7,0,$E1291))-SUM($G1291:L1291))*(OFFSET('PTRM input'!$G$477,0,$E1291-1)/A40taxstdlife))))</f>
        <v>0</v>
      </c>
      <c r="N1291" s="251">
        <f ca="1">IF(A40taxstdlife="n/a","n/a",IF(A40taxstdlife="",0,IF(N$3&gt;(A40stdlife+$E1291),((INDEX('PTRM input'!$G$385:$P$434,A40offset,$E1291)-INDEX('PTRM input'!$G$277:$P$326,A40offset,$E1291))*OFFSET($F$7,0,$E1291))-SUM($G1291:M1291),(((INDEX('PTRM input'!$G$385:$P$434,A40offset,$E1291)-INDEX('PTRM input'!$G$277:$P$326,A40offset,$E1291))*OFFSET($F$7,0,$E1291))-SUM($G1291:M1291))*(OFFSET('PTRM input'!$G$477,0,$E1291-1)/A40taxstdlife))))</f>
        <v>0</v>
      </c>
      <c r="O1291" s="251">
        <f ca="1">IF(A40taxstdlife="n/a","n/a",IF(A40taxstdlife="",0,IF(O$3&gt;(A40stdlife+$E1291),((INDEX('PTRM input'!$G$385:$P$434,A40offset,$E1291)-INDEX('PTRM input'!$G$277:$P$326,A40offset,$E1291))*OFFSET($F$7,0,$E1291))-SUM($G1291:N1291),(((INDEX('PTRM input'!$G$385:$P$434,A40offset,$E1291)-INDEX('PTRM input'!$G$277:$P$326,A40offset,$E1291))*OFFSET($F$7,0,$E1291))-SUM($G1291:N1291))*(OFFSET('PTRM input'!$G$477,0,$E1291-1)/A40taxstdlife))))</f>
        <v>0</v>
      </c>
      <c r="P1291" s="251">
        <f ca="1">IF(A40taxstdlife="n/a","n/a",IF(A40taxstdlife="",0,IF(P$3&gt;(A40stdlife+$E1291),((INDEX('PTRM input'!$G$385:$P$434,A40offset,$E1291)-INDEX('PTRM input'!$G$277:$P$326,A40offset,$E1291))*OFFSET($F$7,0,$E1291))-SUM($G1291:O1291),(((INDEX('PTRM input'!$G$385:$P$434,A40offset,$E1291)-INDEX('PTRM input'!$G$277:$P$326,A40offset,$E1291))*OFFSET($F$7,0,$E1291))-SUM($G1291:O1291))*(OFFSET('PTRM input'!$G$477,0,$E1291-1)/A40taxstdlife))))</f>
        <v>0</v>
      </c>
      <c r="Q1291" s="251">
        <f ca="1">IF(A40taxstdlife="n/a","n/a",IF(A40taxstdlife="",0,IF(Q$3&gt;(A40stdlife+$E1291),((INDEX('PTRM input'!$G$385:$P$434,A40offset,$E1291)-INDEX('PTRM input'!$G$277:$P$326,A40offset,$E1291))*OFFSET($F$7,0,$E1291))-SUM($G1291:P1291),(((INDEX('PTRM input'!$G$385:$P$434,A40offset,$E1291)-INDEX('PTRM input'!$G$277:$P$326,A40offset,$E1291))*OFFSET($F$7,0,$E1291))-SUM($G1291:P1291))*(OFFSET('PTRM input'!$G$477,0,$E1291-1)/A40taxstdlife))))</f>
        <v>0</v>
      </c>
      <c r="R1291" s="251">
        <f ca="1">IF(A40taxstdlife="n/a","n/a",IF(A40taxstdlife="",0,IF(R$3&gt;(A40stdlife+$E1291),((INDEX('PTRM input'!$G$385:$P$434,A40offset,$E1291)-INDEX('PTRM input'!$G$277:$P$326,A40offset,$E1291))*OFFSET($F$7,0,$E1291))-SUM($G1291:Q1291),(((INDEX('PTRM input'!$G$385:$P$434,A40offset,$E1291)-INDEX('PTRM input'!$G$277:$P$326,A40offset,$E1291))*OFFSET($F$7,0,$E1291))-SUM($G1291:Q1291))*(OFFSET('PTRM input'!$G$477,0,$E1291-1)/A40taxstdlife))))</f>
        <v>0</v>
      </c>
      <c r="S1291" s="251">
        <f ca="1">IF(A40taxstdlife="n/a","n/a",IF(A40taxstdlife="",0,IF(S$3&gt;(A40stdlife+$E1291),((INDEX('PTRM input'!$G$385:$P$434,A40offset,$E1291)-INDEX('PTRM input'!$G$277:$P$326,A40offset,$E1291))*OFFSET($F$7,0,$E1291))-SUM($G1291:R1291),(((INDEX('PTRM input'!$G$385:$P$434,A40offset,$E1291)-INDEX('PTRM input'!$G$277:$P$326,A40offset,$E1291))*OFFSET($F$7,0,$E1291))-SUM($G1291:R1291))*(OFFSET('PTRM input'!$G$477,0,$E1291-1)/A40taxstdlife))))</f>
        <v>0</v>
      </c>
      <c r="T1291" s="251">
        <f ca="1">IF(A40taxstdlife="n/a","n/a",IF(A40taxstdlife="",0,IF(T$3&gt;(A40stdlife+$E1291),((INDEX('PTRM input'!$G$385:$P$434,A40offset,$E1291)-INDEX('PTRM input'!$G$277:$P$326,A40offset,$E1291))*OFFSET($F$7,0,$E1291))-SUM($G1291:S1291),(((INDEX('PTRM input'!$G$385:$P$434,A40offset,$E1291)-INDEX('PTRM input'!$G$277:$P$326,A40offset,$E1291))*OFFSET($F$7,0,$E1291))-SUM($G1291:S1291))*(OFFSET('PTRM input'!$G$477,0,$E1291-1)/A40taxstdlife))))</f>
        <v>0</v>
      </c>
      <c r="U1291" s="251">
        <f ca="1">IF(A40taxstdlife="n/a","n/a",IF(A40taxstdlife="",0,IF(U$3&gt;(A40stdlife+$E1291),((INDEX('PTRM input'!$G$385:$P$434,A40offset,$E1291)-INDEX('PTRM input'!$G$277:$P$326,A40offset,$E1291))*OFFSET($F$7,0,$E1291))-SUM($G1291:T1291),(((INDEX('PTRM input'!$G$385:$P$434,A40offset,$E1291)-INDEX('PTRM input'!$G$277:$P$326,A40offset,$E1291))*OFFSET($F$7,0,$E1291))-SUM($G1291:T1291))*(OFFSET('PTRM input'!$G$477,0,$E1291-1)/A40taxstdlife))))</f>
        <v>0</v>
      </c>
      <c r="V1291" s="251">
        <f ca="1">IF(A40taxstdlife="n/a","n/a",IF(A40taxstdlife="",0,IF(V$3&gt;(A40stdlife+$E1291),((INDEX('PTRM input'!$G$385:$P$434,A40offset,$E1291)-INDEX('PTRM input'!$G$277:$P$326,A40offset,$E1291))*OFFSET($F$7,0,$E1291))-SUM($G1291:U1291),(((INDEX('PTRM input'!$G$385:$P$434,A40offset,$E1291)-INDEX('PTRM input'!$G$277:$P$326,A40offset,$E1291))*OFFSET($F$7,0,$E1291))-SUM($G1291:U1291))*(OFFSET('PTRM input'!$G$477,0,$E1291-1)/A40taxstdlife))))</f>
        <v>0</v>
      </c>
      <c r="W1291" s="251">
        <f ca="1">IF(A40taxstdlife="n/a","n/a",IF(A40taxstdlife="",0,IF(W$3&gt;(A40stdlife+$E1291),((INDEX('PTRM input'!$G$385:$P$434,A40offset,$E1291)-INDEX('PTRM input'!$G$277:$P$326,A40offset,$E1291))*OFFSET($F$7,0,$E1291))-SUM($G1291:V1291),(((INDEX('PTRM input'!$G$385:$P$434,A40offset,$E1291)-INDEX('PTRM input'!$G$277:$P$326,A40offset,$E1291))*OFFSET($F$7,0,$E1291))-SUM($G1291:V1291))*(OFFSET('PTRM input'!$G$477,0,$E1291-1)/A40taxstdlife))))</f>
        <v>0</v>
      </c>
      <c r="X1291" s="251">
        <f ca="1">IF(A40taxstdlife="n/a","n/a",IF(A40taxstdlife="",0,IF(X$3&gt;(A40stdlife+$E1291),((INDEX('PTRM input'!$G$385:$P$434,A40offset,$E1291)-INDEX('PTRM input'!$G$277:$P$326,A40offset,$E1291))*OFFSET($F$7,0,$E1291))-SUM($G1291:W1291),(((INDEX('PTRM input'!$G$385:$P$434,A40offset,$E1291)-INDEX('PTRM input'!$G$277:$P$326,A40offset,$E1291))*OFFSET($F$7,0,$E1291))-SUM($G1291:W1291))*(OFFSET('PTRM input'!$G$477,0,$E1291-1)/A40taxstdlife))))</f>
        <v>0</v>
      </c>
      <c r="Y1291" s="251">
        <f ca="1">IF(A40taxstdlife="n/a","n/a",IF(A40taxstdlife="",0,IF(Y$3&gt;(A40stdlife+$E1291),((INDEX('PTRM input'!$G$385:$P$434,A40offset,$E1291)-INDEX('PTRM input'!$G$277:$P$326,A40offset,$E1291))*OFFSET($F$7,0,$E1291))-SUM($G1291:X1291),(((INDEX('PTRM input'!$G$385:$P$434,A40offset,$E1291)-INDEX('PTRM input'!$G$277:$P$326,A40offset,$E1291))*OFFSET($F$7,0,$E1291))-SUM($G1291:X1291))*(OFFSET('PTRM input'!$G$477,0,$E1291-1)/A40taxstdlife))))</f>
        <v>0</v>
      </c>
      <c r="Z1291" s="251">
        <f ca="1">IF(A40taxstdlife="n/a","n/a",IF(A40taxstdlife="",0,IF(Z$3&gt;(A40stdlife+$E1291),((INDEX('PTRM input'!$G$385:$P$434,A40offset,$E1291)-INDEX('PTRM input'!$G$277:$P$326,A40offset,$E1291))*OFFSET($F$7,0,$E1291))-SUM($G1291:Y1291),(((INDEX('PTRM input'!$G$385:$P$434,A40offset,$E1291)-INDEX('PTRM input'!$G$277:$P$326,A40offset,$E1291))*OFFSET($F$7,0,$E1291))-SUM($G1291:Y1291))*(OFFSET('PTRM input'!$G$477,0,$E1291-1)/A40taxstdlife))))</f>
        <v>0</v>
      </c>
      <c r="AA1291" s="251">
        <f ca="1">IF(A40taxstdlife="n/a","n/a",IF(A40taxstdlife="",0,IF(AA$3&gt;(A40stdlife+$E1291),((INDEX('PTRM input'!$G$385:$P$434,A40offset,$E1291)-INDEX('PTRM input'!$G$277:$P$326,A40offset,$E1291))*OFFSET($F$7,0,$E1291))-SUM($G1291:Z1291),(((INDEX('PTRM input'!$G$385:$P$434,A40offset,$E1291)-INDEX('PTRM input'!$G$277:$P$326,A40offset,$E1291))*OFFSET($F$7,0,$E1291))-SUM($G1291:Z1291))*(OFFSET('PTRM input'!$G$477,0,$E1291-1)/A40taxstdlife))))</f>
        <v>0</v>
      </c>
      <c r="AB1291" s="251">
        <f ca="1">IF(A40taxstdlife="n/a","n/a",IF(A40taxstdlife="",0,IF(AB$3&gt;(A40stdlife+$E1291),((INDEX('PTRM input'!$G$385:$P$434,A40offset,$E1291)-INDEX('PTRM input'!$G$277:$P$326,A40offset,$E1291))*OFFSET($F$7,0,$E1291))-SUM($G1291:AA1291),(((INDEX('PTRM input'!$G$385:$P$434,A40offset,$E1291)-INDEX('PTRM input'!$G$277:$P$326,A40offset,$E1291))*OFFSET($F$7,0,$E1291))-SUM($G1291:AA1291))*(OFFSET('PTRM input'!$G$477,0,$E1291-1)/A40taxstdlife))))</f>
        <v>0</v>
      </c>
      <c r="AC1291" s="251">
        <f ca="1">IF(A40taxstdlife="n/a","n/a",IF(A40taxstdlife="",0,IF(AC$3&gt;(A40stdlife+$E1291),((INDEX('PTRM input'!$G$385:$P$434,A40offset,$E1291)-INDEX('PTRM input'!$G$277:$P$326,A40offset,$E1291))*OFFSET($F$7,0,$E1291))-SUM($G1291:AB1291),(((INDEX('PTRM input'!$G$385:$P$434,A40offset,$E1291)-INDEX('PTRM input'!$G$277:$P$326,A40offset,$E1291))*OFFSET($F$7,0,$E1291))-SUM($G1291:AB1291))*(OFFSET('PTRM input'!$G$477,0,$E1291-1)/A40taxstdlife))))</f>
        <v>0</v>
      </c>
      <c r="AD1291" s="251">
        <f ca="1">IF(A40taxstdlife="n/a","n/a",IF(A40taxstdlife="",0,IF(AD$3&gt;(A40stdlife+$E1291),((INDEX('PTRM input'!$G$385:$P$434,A40offset,$E1291)-INDEX('PTRM input'!$G$277:$P$326,A40offset,$E1291))*OFFSET($F$7,0,$E1291))-SUM($G1291:AC1291),(((INDEX('PTRM input'!$G$385:$P$434,A40offset,$E1291)-INDEX('PTRM input'!$G$277:$P$326,A40offset,$E1291))*OFFSET($F$7,0,$E1291))-SUM($G1291:AC1291))*(OFFSET('PTRM input'!$G$477,0,$E1291-1)/A40taxstdlife))))</f>
        <v>0</v>
      </c>
      <c r="AE1291" s="251">
        <f ca="1">IF(A40taxstdlife="n/a","n/a",IF(A40taxstdlife="",0,IF(AE$3&gt;(A40stdlife+$E1291),((INDEX('PTRM input'!$G$385:$P$434,A40offset,$E1291)-INDEX('PTRM input'!$G$277:$P$326,A40offset,$E1291))*OFFSET($F$7,0,$E1291))-SUM($G1291:AD1291),(((INDEX('PTRM input'!$G$385:$P$434,A40offset,$E1291)-INDEX('PTRM input'!$G$277:$P$326,A40offset,$E1291))*OFFSET($F$7,0,$E1291))-SUM($G1291:AD1291))*(OFFSET('PTRM input'!$G$477,0,$E1291-1)/A40taxstdlife))))</f>
        <v>0</v>
      </c>
      <c r="AF1291" s="251">
        <f ca="1">IF(A40taxstdlife="n/a","n/a",IF(A40taxstdlife="",0,IF(AF$3&gt;(A40stdlife+$E1291),((INDEX('PTRM input'!$G$385:$P$434,A40offset,$E1291)-INDEX('PTRM input'!$G$277:$P$326,A40offset,$E1291))*OFFSET($F$7,0,$E1291))-SUM($G1291:AE1291),(((INDEX('PTRM input'!$G$385:$P$434,A40offset,$E1291)-INDEX('PTRM input'!$G$277:$P$326,A40offset,$E1291))*OFFSET($F$7,0,$E1291))-SUM($G1291:AE1291))*(OFFSET('PTRM input'!$G$477,0,$E1291-1)/A40taxstdlife))))</f>
        <v>0</v>
      </c>
      <c r="AG1291" s="251">
        <f ca="1">IF(A40taxstdlife="n/a","n/a",IF(A40taxstdlife="",0,IF(AG$3&gt;(A40stdlife+$E1291),((INDEX('PTRM input'!$G$385:$P$434,A40offset,$E1291)-INDEX('PTRM input'!$G$277:$P$326,A40offset,$E1291))*OFFSET($F$7,0,$E1291))-SUM($G1291:AF1291),(((INDEX('PTRM input'!$G$385:$P$434,A40offset,$E1291)-INDEX('PTRM input'!$G$277:$P$326,A40offset,$E1291))*OFFSET($F$7,0,$E1291))-SUM($G1291:AF1291))*(OFFSET('PTRM input'!$G$477,0,$E1291-1)/A40taxstdlife))))</f>
        <v>0</v>
      </c>
      <c r="AH1291" s="251">
        <f ca="1">IF(A40taxstdlife="n/a","n/a",IF(A40taxstdlife="",0,IF(AH$3&gt;(A40stdlife+$E1291),((INDEX('PTRM input'!$G$385:$P$434,A40offset,$E1291)-INDEX('PTRM input'!$G$277:$P$326,A40offset,$E1291))*OFFSET($F$7,0,$E1291))-SUM($G1291:AG1291),(((INDEX('PTRM input'!$G$385:$P$434,A40offset,$E1291)-INDEX('PTRM input'!$G$277:$P$326,A40offset,$E1291))*OFFSET($F$7,0,$E1291))-SUM($G1291:AG1291))*(OFFSET('PTRM input'!$G$477,0,$E1291-1)/A40taxstdlife))))</f>
        <v>0</v>
      </c>
      <c r="AI1291" s="251">
        <f ca="1">IF(A40taxstdlife="n/a","n/a",IF(A40taxstdlife="",0,IF(AI$3&gt;(A40stdlife+$E1291),((INDEX('PTRM input'!$G$385:$P$434,A40offset,$E1291)-INDEX('PTRM input'!$G$277:$P$326,A40offset,$E1291))*OFFSET($F$7,0,$E1291))-SUM($G1291:AH1291),(((INDEX('PTRM input'!$G$385:$P$434,A40offset,$E1291)-INDEX('PTRM input'!$G$277:$P$326,A40offset,$E1291))*OFFSET($F$7,0,$E1291))-SUM($G1291:AH1291))*(OFFSET('PTRM input'!$G$477,0,$E1291-1)/A40taxstdlife))))</f>
        <v>0</v>
      </c>
      <c r="AJ1291" s="251">
        <f ca="1">IF(A40taxstdlife="n/a","n/a",IF(A40taxstdlife="",0,IF(AJ$3&gt;(A40stdlife+$E1291),((INDEX('PTRM input'!$G$385:$P$434,A40offset,$E1291)-INDEX('PTRM input'!$G$277:$P$326,A40offset,$E1291))*OFFSET($F$7,0,$E1291))-SUM($G1291:AI1291),(((INDEX('PTRM input'!$G$385:$P$434,A40offset,$E1291)-INDEX('PTRM input'!$G$277:$P$326,A40offset,$E1291))*OFFSET($F$7,0,$E1291))-SUM($G1291:AI1291))*(OFFSET('PTRM input'!$G$477,0,$E1291-1)/A40taxstdlife))))</f>
        <v>0</v>
      </c>
      <c r="AK1291" s="251">
        <f ca="1">IF(A40taxstdlife="n/a","n/a",IF(A40taxstdlife="",0,IF(AK$3&gt;(A40stdlife+$E1291),((INDEX('PTRM input'!$G$385:$P$434,A40offset,$E1291)-INDEX('PTRM input'!$G$277:$P$326,A40offset,$E1291))*OFFSET($F$7,0,$E1291))-SUM($G1291:AJ1291),(((INDEX('PTRM input'!$G$385:$P$434,A40offset,$E1291)-INDEX('PTRM input'!$G$277:$P$326,A40offset,$E1291))*OFFSET($F$7,0,$E1291))-SUM($G1291:AJ1291))*(OFFSET('PTRM input'!$G$477,0,$E1291-1)/A40taxstdlife))))</f>
        <v>0</v>
      </c>
      <c r="AL1291" s="251">
        <f ca="1">IF(A40taxstdlife="n/a","n/a",IF(A40taxstdlife="",0,IF(AL$3&gt;(A40stdlife+$E1291),((INDEX('PTRM input'!$G$385:$P$434,A40offset,$E1291)-INDEX('PTRM input'!$G$277:$P$326,A40offset,$E1291))*OFFSET($F$7,0,$E1291))-SUM($G1291:AK1291),(((INDEX('PTRM input'!$G$385:$P$434,A40offset,$E1291)-INDEX('PTRM input'!$G$277:$P$326,A40offset,$E1291))*OFFSET($F$7,0,$E1291))-SUM($G1291:AK1291))*(OFFSET('PTRM input'!$G$477,0,$E1291-1)/A40taxstdlife))))</f>
        <v>0</v>
      </c>
      <c r="AM1291" s="251">
        <f ca="1">IF(A40taxstdlife="n/a","n/a",IF(A40taxstdlife="",0,IF(AM$3&gt;(A40stdlife+$E1291),((INDEX('PTRM input'!$G$385:$P$434,A40offset,$E1291)-INDEX('PTRM input'!$G$277:$P$326,A40offset,$E1291))*OFFSET($F$7,0,$E1291))-SUM($G1291:AL1291),(((INDEX('PTRM input'!$G$385:$P$434,A40offset,$E1291)-INDEX('PTRM input'!$G$277:$P$326,A40offset,$E1291))*OFFSET($F$7,0,$E1291))-SUM($G1291:AL1291))*(OFFSET('PTRM input'!$G$477,0,$E1291-1)/A40taxstdlife))))</f>
        <v>0</v>
      </c>
      <c r="AN1291" s="251">
        <f ca="1">IF(A40taxstdlife="n/a","n/a",IF(A40taxstdlife="",0,IF(AN$3&gt;(A40stdlife+$E1291),((INDEX('PTRM input'!$G$385:$P$434,A40offset,$E1291)-INDEX('PTRM input'!$G$277:$P$326,A40offset,$E1291))*OFFSET($F$7,0,$E1291))-SUM($G1291:AM1291),(((INDEX('PTRM input'!$G$385:$P$434,A40offset,$E1291)-INDEX('PTRM input'!$G$277:$P$326,A40offset,$E1291))*OFFSET($F$7,0,$E1291))-SUM($G1291:AM1291))*(OFFSET('PTRM input'!$G$477,0,$E1291-1)/A40taxstdlife))))</f>
        <v>0</v>
      </c>
      <c r="AO1291" s="251">
        <f ca="1">IF(A40taxstdlife="n/a","n/a",IF(A40taxstdlife="",0,IF(AO$3&gt;(A40stdlife+$E1291),((INDEX('PTRM input'!$G$385:$P$434,A40offset,$E1291)-INDEX('PTRM input'!$G$277:$P$326,A40offset,$E1291))*OFFSET($F$7,0,$E1291))-SUM($G1291:AN1291),(((INDEX('PTRM input'!$G$385:$P$434,A40offset,$E1291)-INDEX('PTRM input'!$G$277:$P$326,A40offset,$E1291))*OFFSET($F$7,0,$E1291))-SUM($G1291:AN1291))*(OFFSET('PTRM input'!$G$477,0,$E1291-1)/A40taxstdlife))))</f>
        <v>0</v>
      </c>
      <c r="AP1291" s="251">
        <f ca="1">IF(A40taxstdlife="n/a","n/a",IF(A40taxstdlife="",0,IF(AP$3&gt;(A40stdlife+$E1291),((INDEX('PTRM input'!$G$385:$P$434,A40offset,$E1291)-INDEX('PTRM input'!$G$277:$P$326,A40offset,$E1291))*OFFSET($F$7,0,$E1291))-SUM($G1291:AO1291),(((INDEX('PTRM input'!$G$385:$P$434,A40offset,$E1291)-INDEX('PTRM input'!$G$277:$P$326,A40offset,$E1291))*OFFSET($F$7,0,$E1291))-SUM($G1291:AO1291))*(OFFSET('PTRM input'!$G$477,0,$E1291-1)/A40taxstdlife))))</f>
        <v>0</v>
      </c>
      <c r="AQ1291" s="251">
        <f ca="1">IF(A40taxstdlife="n/a","n/a",IF(A40taxstdlife="",0,IF(AQ$3&gt;(A40stdlife+$E1291),((INDEX('PTRM input'!$G$385:$P$434,A40offset,$E1291)-INDEX('PTRM input'!$G$277:$P$326,A40offset,$E1291))*OFFSET($F$7,0,$E1291))-SUM($G1291:AP1291),(((INDEX('PTRM input'!$G$385:$P$434,A40offset,$E1291)-INDEX('PTRM input'!$G$277:$P$326,A40offset,$E1291))*OFFSET($F$7,0,$E1291))-SUM($G1291:AP1291))*(OFFSET('PTRM input'!$G$477,0,$E1291-1)/A40taxstdlife))))</f>
        <v>0</v>
      </c>
      <c r="AR1291" s="251">
        <f ca="1">IF(A40taxstdlife="n/a","n/a",IF(A40taxstdlife="",0,IF(AR$3&gt;(A40stdlife+$E1291),((INDEX('PTRM input'!$G$385:$P$434,A40offset,$E1291)-INDEX('PTRM input'!$G$277:$P$326,A40offset,$E1291))*OFFSET($F$7,0,$E1291))-SUM($G1291:AQ1291),(((INDEX('PTRM input'!$G$385:$P$434,A40offset,$E1291)-INDEX('PTRM input'!$G$277:$P$326,A40offset,$E1291))*OFFSET($F$7,0,$E1291))-SUM($G1291:AQ1291))*(OFFSET('PTRM input'!$G$477,0,$E1291-1)/A40taxstdlife))))</f>
        <v>0</v>
      </c>
      <c r="AS1291" s="251">
        <f ca="1">IF(A40taxstdlife="n/a","n/a",IF(A40taxstdlife="",0,IF(AS$3&gt;(A40stdlife+$E1291),((INDEX('PTRM input'!$G$385:$P$434,A40offset,$E1291)-INDEX('PTRM input'!$G$277:$P$326,A40offset,$E1291))*OFFSET($F$7,0,$E1291))-SUM($G1291:AR1291),(((INDEX('PTRM input'!$G$385:$P$434,A40offset,$E1291)-INDEX('PTRM input'!$G$277:$P$326,A40offset,$E1291))*OFFSET($F$7,0,$E1291))-SUM($G1291:AR1291))*(OFFSET('PTRM input'!$G$477,0,$E1291-1)/A40taxstdlife))))</f>
        <v>0</v>
      </c>
      <c r="AT1291" s="251">
        <f ca="1">IF(A40taxstdlife="n/a","n/a",IF(A40taxstdlife="",0,IF(AT$3&gt;(A40stdlife+$E1291),((INDEX('PTRM input'!$G$385:$P$434,A40offset,$E1291)-INDEX('PTRM input'!$G$277:$P$326,A40offset,$E1291))*OFFSET($F$7,0,$E1291))-SUM($G1291:AS1291),(((INDEX('PTRM input'!$G$385:$P$434,A40offset,$E1291)-INDEX('PTRM input'!$G$277:$P$326,A40offset,$E1291))*OFFSET($F$7,0,$E1291))-SUM($G1291:AS1291))*(OFFSET('PTRM input'!$G$477,0,$E1291-1)/A40taxstdlife))))</f>
        <v>0</v>
      </c>
      <c r="AU1291" s="251">
        <f ca="1">IF(A40taxstdlife="n/a","n/a",IF(A40taxstdlife="",0,IF(AU$3&gt;(A40stdlife+$E1291),((INDEX('PTRM input'!$G$385:$P$434,A40offset,$E1291)-INDEX('PTRM input'!$G$277:$P$326,A40offset,$E1291))*OFFSET($F$7,0,$E1291))-SUM($G1291:AT1291),(((INDEX('PTRM input'!$G$385:$P$434,A40offset,$E1291)-INDEX('PTRM input'!$G$277:$P$326,A40offset,$E1291))*OFFSET($F$7,0,$E1291))-SUM($G1291:AT1291))*(OFFSET('PTRM input'!$G$477,0,$E1291-1)/A40taxstdlife))))</f>
        <v>0</v>
      </c>
      <c r="AV1291" s="251">
        <f ca="1">IF(A40taxstdlife="n/a","n/a",IF(A40taxstdlife="",0,IF(AV$3&gt;(A40stdlife+$E1291),((INDEX('PTRM input'!$G$385:$P$434,A40offset,$E1291)-INDEX('PTRM input'!$G$277:$P$326,A40offset,$E1291))*OFFSET($F$7,0,$E1291))-SUM($G1291:AU1291),(((INDEX('PTRM input'!$G$385:$P$434,A40offset,$E1291)-INDEX('PTRM input'!$G$277:$P$326,A40offset,$E1291))*OFFSET($F$7,0,$E1291))-SUM($G1291:AU1291))*(OFFSET('PTRM input'!$G$477,0,$E1291-1)/A40taxstdlife))))</f>
        <v>0</v>
      </c>
      <c r="AW1291" s="251">
        <f ca="1">IF(A40taxstdlife="n/a","n/a",IF(A40taxstdlife="",0,IF(AW$3&gt;(A40stdlife+$E1291),((INDEX('PTRM input'!$G$385:$P$434,A40offset,$E1291)-INDEX('PTRM input'!$G$277:$P$326,A40offset,$E1291))*OFFSET($F$7,0,$E1291))-SUM($G1291:AV1291),(((INDEX('PTRM input'!$G$385:$P$434,A40offset,$E1291)-INDEX('PTRM input'!$G$277:$P$326,A40offset,$E1291))*OFFSET($F$7,0,$E1291))-SUM($G1291:AV1291))*(OFFSET('PTRM input'!$G$477,0,$E1291-1)/A40taxstdlife))))</f>
        <v>0</v>
      </c>
      <c r="AX1291" s="251">
        <f ca="1">IF(A40taxstdlife="n/a","n/a",IF(A40taxstdlife="",0,IF(AX$3&gt;(A40stdlife+$E1291),((INDEX('PTRM input'!$G$385:$P$434,A40offset,$E1291)-INDEX('PTRM input'!$G$277:$P$326,A40offset,$E1291))*OFFSET($F$7,0,$E1291))-SUM($G1291:AW1291),(((INDEX('PTRM input'!$G$385:$P$434,A40offset,$E1291)-INDEX('PTRM input'!$G$277:$P$326,A40offset,$E1291))*OFFSET($F$7,0,$E1291))-SUM($G1291:AW1291))*(OFFSET('PTRM input'!$G$477,0,$E1291-1)/A40taxstdlife))))</f>
        <v>0</v>
      </c>
      <c r="AY1291" s="251">
        <f ca="1">IF(A40taxstdlife="n/a","n/a",IF(A40taxstdlife="",0,IF(AY$3&gt;(A40stdlife+$E1291),((INDEX('PTRM input'!$G$385:$P$434,A40offset,$E1291)-INDEX('PTRM input'!$G$277:$P$326,A40offset,$E1291))*OFFSET($F$7,0,$E1291))-SUM($G1291:AX1291),(((INDEX('PTRM input'!$G$385:$P$434,A40offset,$E1291)-INDEX('PTRM input'!$G$277:$P$326,A40offset,$E1291))*OFFSET($F$7,0,$E1291))-SUM($G1291:AX1291))*(OFFSET('PTRM input'!$G$477,0,$E1291-1)/A40taxstdlife))))</f>
        <v>0</v>
      </c>
      <c r="AZ1291" s="251">
        <f ca="1">IF(A40taxstdlife="n/a","n/a",IF(A40taxstdlife="",0,IF(AZ$3&gt;(A40stdlife+$E1291),((INDEX('PTRM input'!$G$385:$P$434,A40offset,$E1291)-INDEX('PTRM input'!$G$277:$P$326,A40offset,$E1291))*OFFSET($F$7,0,$E1291))-SUM($G1291:AY1291),(((INDEX('PTRM input'!$G$385:$P$434,A40offset,$E1291)-INDEX('PTRM input'!$G$277:$P$326,A40offset,$E1291))*OFFSET($F$7,0,$E1291))-SUM($G1291:AY1291))*(OFFSET('PTRM input'!$G$477,0,$E1291-1)/A40taxstdlife))))</f>
        <v>0</v>
      </c>
      <c r="BA1291" s="251">
        <f ca="1">IF(A40taxstdlife="n/a","n/a",IF(A40taxstdlife="",0,IF(BA$3&gt;(A40stdlife+$E1291),((INDEX('PTRM input'!$G$385:$P$434,A40offset,$E1291)-INDEX('PTRM input'!$G$277:$P$326,A40offset,$E1291))*OFFSET($F$7,0,$E1291))-SUM($G1291:AZ1291),(((INDEX('PTRM input'!$G$385:$P$434,A40offset,$E1291)-INDEX('PTRM input'!$G$277:$P$326,A40offset,$E1291))*OFFSET($F$7,0,$E1291))-SUM($G1291:AZ1291))*(OFFSET('PTRM input'!$G$477,0,$E1291-1)/A40taxstdlife))))</f>
        <v>0</v>
      </c>
      <c r="BB1291" s="251">
        <f ca="1">IF(A40taxstdlife="n/a","n/a",IF(A40taxstdlife="",0,IF(BB$3&gt;(A40stdlife+$E1291),((INDEX('PTRM input'!$G$385:$P$434,A40offset,$E1291)-INDEX('PTRM input'!$G$277:$P$326,A40offset,$E1291))*OFFSET($F$7,0,$E1291))-SUM($G1291:BA1291),(((INDEX('PTRM input'!$G$385:$P$434,A40offset,$E1291)-INDEX('PTRM input'!$G$277:$P$326,A40offset,$E1291))*OFFSET($F$7,0,$E1291))-SUM($G1291:BA1291))*(OFFSET('PTRM input'!$G$477,0,$E1291-1)/A40taxstdlife))))</f>
        <v>0</v>
      </c>
      <c r="BC1291" s="251">
        <f ca="1">IF(A40taxstdlife="n/a","n/a",IF(A40taxstdlife="",0,IF(BC$3&gt;(A40stdlife+$E1291),((INDEX('PTRM input'!$G$385:$P$434,A40offset,$E1291)-INDEX('PTRM input'!$G$277:$P$326,A40offset,$E1291))*OFFSET($F$7,0,$E1291))-SUM($G1291:BB1291),(((INDEX('PTRM input'!$G$385:$P$434,A40offset,$E1291)-INDEX('PTRM input'!$G$277:$P$326,A40offset,$E1291))*OFFSET($F$7,0,$E1291))-SUM($G1291:BB1291))*(OFFSET('PTRM input'!$G$477,0,$E1291-1)/A40taxstdlife))))</f>
        <v>0</v>
      </c>
      <c r="BD1291" s="251">
        <f ca="1">IF(A40taxstdlife="n/a","n/a",IF(A40taxstdlife="",0,IF(BD$3&gt;(A40stdlife+$E1291),((INDEX('PTRM input'!$G$385:$P$434,A40offset,$E1291)-INDEX('PTRM input'!$G$277:$P$326,A40offset,$E1291))*OFFSET($F$7,0,$E1291))-SUM($G1291:BC1291),(((INDEX('PTRM input'!$G$385:$P$434,A40offset,$E1291)-INDEX('PTRM input'!$G$277:$P$326,A40offset,$E1291))*OFFSET($F$7,0,$E1291))-SUM($G1291:BC1291))*(OFFSET('PTRM input'!$G$477,0,$E1291-1)/A40taxstdlife))))</f>
        <v>0</v>
      </c>
      <c r="BE1291" s="251">
        <f ca="1">IF(A40taxstdlife="n/a","n/a",IF(A40taxstdlife="",0,IF(BE$3&gt;(A40stdlife+$E1291),((INDEX('PTRM input'!$G$385:$P$434,A40offset,$E1291)-INDEX('PTRM input'!$G$277:$P$326,A40offset,$E1291))*OFFSET($F$7,0,$E1291))-SUM($G1291:BD1291),(((INDEX('PTRM input'!$G$385:$P$434,A40offset,$E1291)-INDEX('PTRM input'!$G$277:$P$326,A40offset,$E1291))*OFFSET($F$7,0,$E1291))-SUM($G1291:BD1291))*(OFFSET('PTRM input'!$G$477,0,$E1291-1)/A40taxstdlife))))</f>
        <v>0</v>
      </c>
      <c r="BF1291" s="251">
        <f ca="1">IF(A40taxstdlife="n/a","n/a",IF(A40taxstdlife="",0,IF(BF$3&gt;(A40stdlife+$E1291),((INDEX('PTRM input'!$G$385:$P$434,A40offset,$E1291)-INDEX('PTRM input'!$G$277:$P$326,A40offset,$E1291))*OFFSET($F$7,0,$E1291))-SUM($G1291:BE1291),(((INDEX('PTRM input'!$G$385:$P$434,A40offset,$E1291)-INDEX('PTRM input'!$G$277:$P$326,A40offset,$E1291))*OFFSET($F$7,0,$E1291))-SUM($G1291:BE1291))*(OFFSET('PTRM input'!$G$477,0,$E1291-1)/A40taxstdlife))))</f>
        <v>0</v>
      </c>
      <c r="BG1291" s="251">
        <f ca="1">IF(A40taxstdlife="n/a","n/a",IF(A40taxstdlife="",0,IF(BG$3&gt;(A40stdlife+$E1291),((INDEX('PTRM input'!$G$385:$P$434,A40offset,$E1291)-INDEX('PTRM input'!$G$277:$P$326,A40offset,$E1291))*OFFSET($F$7,0,$E1291))-SUM($G1291:BF1291),(((INDEX('PTRM input'!$G$385:$P$434,A40offset,$E1291)-INDEX('PTRM input'!$G$277:$P$326,A40offset,$E1291))*OFFSET($F$7,0,$E1291))-SUM($G1291:BF1291))*(OFFSET('PTRM input'!$G$477,0,$E1291-1)/A40taxstdlife))))</f>
        <v>0</v>
      </c>
      <c r="BH1291" s="251">
        <f ca="1">IF(A40taxstdlife="n/a","n/a",IF(A40taxstdlife="",0,IF(BH$3&gt;(A40stdlife+$E1291),((INDEX('PTRM input'!$G$385:$P$434,A40offset,$E1291)-INDEX('PTRM input'!$G$277:$P$326,A40offset,$E1291))*OFFSET($F$7,0,$E1291))-SUM($G1291:BG1291),(((INDEX('PTRM input'!$G$385:$P$434,A40offset,$E1291)-INDEX('PTRM input'!$G$277:$P$326,A40offset,$E1291))*OFFSET($F$7,0,$E1291))-SUM($G1291:BG1291))*(OFFSET('PTRM input'!$G$477,0,$E1291-1)/A40taxstdlife))))</f>
        <v>0</v>
      </c>
      <c r="BI1291" s="251">
        <f ca="1">IF(A40taxstdlife="n/a","n/a",IF(A40taxstdlife="",0,IF(BI$3&gt;(A40stdlife+$E1291),((INDEX('PTRM input'!$G$385:$P$434,A40offset,$E1291)-INDEX('PTRM input'!$G$277:$P$326,A40offset,$E1291))*OFFSET($F$7,0,$E1291))-SUM($G1291:BH1291),(((INDEX('PTRM input'!$G$385:$P$434,A40offset,$E1291)-INDEX('PTRM input'!$G$277:$P$326,A40offset,$E1291))*OFFSET($F$7,0,$E1291))-SUM($G1291:BH1291))*(OFFSET('PTRM input'!$G$477,0,$E1291-1)/A40taxstdlife))))</f>
        <v>0</v>
      </c>
      <c r="BJ1291" s="163"/>
      <c r="BK1291" s="116"/>
      <c r="BL1291" s="116"/>
      <c r="BM1291" s="116"/>
    </row>
    <row r="1292" spans="1:65" ht="12.75" hidden="1" customHeight="1" outlineLevel="2">
      <c r="A1292" s="366"/>
      <c r="B1292" s="19"/>
      <c r="C1292" s="18"/>
      <c r="D1292" s="760"/>
      <c r="E1292" s="86">
        <v>4</v>
      </c>
      <c r="F1292" s="356"/>
      <c r="G1292" s="434"/>
      <c r="H1292" s="435"/>
      <c r="I1292" s="435"/>
      <c r="J1292" s="619"/>
      <c r="K1292" s="251">
        <f ca="1">IF(A40taxstdlife="n/a","n/a",IF(A40taxstdlife="",0,IF(K$3&gt;(A40stdlife+$E1292),((INDEX('PTRM input'!$G$385:$P$434,A40offset,$E1292)-INDEX('PTRM input'!$G$277:$P$326,A40offset,$E1292))*OFFSET($F$7,0,$E1292))-SUM($G1292:J1292),(((INDEX('PTRM input'!$G$385:$P$434,A40offset,$E1292)-INDEX('PTRM input'!$G$277:$P$326,A40offset,$E1292))*OFFSET($F$7,0,$E1292))-SUM($G1292:J1292))*(OFFSET('PTRM input'!$G$477,0,$E1292-1)/A40taxstdlife))))</f>
        <v>0</v>
      </c>
      <c r="L1292" s="251">
        <f ca="1">IF(A40taxstdlife="n/a","n/a",IF(A40taxstdlife="",0,IF(L$3&gt;(A40stdlife+$E1292),((INDEX('PTRM input'!$G$385:$P$434,A40offset,$E1292)-INDEX('PTRM input'!$G$277:$P$326,A40offset,$E1292))*OFFSET($F$7,0,$E1292))-SUM($G1292:K1292),(((INDEX('PTRM input'!$G$385:$P$434,A40offset,$E1292)-INDEX('PTRM input'!$G$277:$P$326,A40offset,$E1292))*OFFSET($F$7,0,$E1292))-SUM($G1292:K1292))*(OFFSET('PTRM input'!$G$477,0,$E1292-1)/A40taxstdlife))))</f>
        <v>0</v>
      </c>
      <c r="M1292" s="251">
        <f ca="1">IF(A40taxstdlife="n/a","n/a",IF(A40taxstdlife="",0,IF(M$3&gt;(A40stdlife+$E1292),((INDEX('PTRM input'!$G$385:$P$434,A40offset,$E1292)-INDEX('PTRM input'!$G$277:$P$326,A40offset,$E1292))*OFFSET($F$7,0,$E1292))-SUM($G1292:L1292),(((INDEX('PTRM input'!$G$385:$P$434,A40offset,$E1292)-INDEX('PTRM input'!$G$277:$P$326,A40offset,$E1292))*OFFSET($F$7,0,$E1292))-SUM($G1292:L1292))*(OFFSET('PTRM input'!$G$477,0,$E1292-1)/A40taxstdlife))))</f>
        <v>0</v>
      </c>
      <c r="N1292" s="251">
        <f ca="1">IF(A40taxstdlife="n/a","n/a",IF(A40taxstdlife="",0,IF(N$3&gt;(A40stdlife+$E1292),((INDEX('PTRM input'!$G$385:$P$434,A40offset,$E1292)-INDEX('PTRM input'!$G$277:$P$326,A40offset,$E1292))*OFFSET($F$7,0,$E1292))-SUM($G1292:M1292),(((INDEX('PTRM input'!$G$385:$P$434,A40offset,$E1292)-INDEX('PTRM input'!$G$277:$P$326,A40offset,$E1292))*OFFSET($F$7,0,$E1292))-SUM($G1292:M1292))*(OFFSET('PTRM input'!$G$477,0,$E1292-1)/A40taxstdlife))))</f>
        <v>0</v>
      </c>
      <c r="O1292" s="251">
        <f ca="1">IF(A40taxstdlife="n/a","n/a",IF(A40taxstdlife="",0,IF(O$3&gt;(A40stdlife+$E1292),((INDEX('PTRM input'!$G$385:$P$434,A40offset,$E1292)-INDEX('PTRM input'!$G$277:$P$326,A40offset,$E1292))*OFFSET($F$7,0,$E1292))-SUM($G1292:N1292),(((INDEX('PTRM input'!$G$385:$P$434,A40offset,$E1292)-INDEX('PTRM input'!$G$277:$P$326,A40offset,$E1292))*OFFSET($F$7,0,$E1292))-SUM($G1292:N1292))*(OFFSET('PTRM input'!$G$477,0,$E1292-1)/A40taxstdlife))))</f>
        <v>0</v>
      </c>
      <c r="P1292" s="251">
        <f ca="1">IF(A40taxstdlife="n/a","n/a",IF(A40taxstdlife="",0,IF(P$3&gt;(A40stdlife+$E1292),((INDEX('PTRM input'!$G$385:$P$434,A40offset,$E1292)-INDEX('PTRM input'!$G$277:$P$326,A40offset,$E1292))*OFFSET($F$7,0,$E1292))-SUM($G1292:O1292),(((INDEX('PTRM input'!$G$385:$P$434,A40offset,$E1292)-INDEX('PTRM input'!$G$277:$P$326,A40offset,$E1292))*OFFSET($F$7,0,$E1292))-SUM($G1292:O1292))*(OFFSET('PTRM input'!$G$477,0,$E1292-1)/A40taxstdlife))))</f>
        <v>0</v>
      </c>
      <c r="Q1292" s="251">
        <f ca="1">IF(A40taxstdlife="n/a","n/a",IF(A40taxstdlife="",0,IF(Q$3&gt;(A40stdlife+$E1292),((INDEX('PTRM input'!$G$385:$P$434,A40offset,$E1292)-INDEX('PTRM input'!$G$277:$P$326,A40offset,$E1292))*OFFSET($F$7,0,$E1292))-SUM($G1292:P1292),(((INDEX('PTRM input'!$G$385:$P$434,A40offset,$E1292)-INDEX('PTRM input'!$G$277:$P$326,A40offset,$E1292))*OFFSET($F$7,0,$E1292))-SUM($G1292:P1292))*(OFFSET('PTRM input'!$G$477,0,$E1292-1)/A40taxstdlife))))</f>
        <v>0</v>
      </c>
      <c r="R1292" s="251">
        <f ca="1">IF(A40taxstdlife="n/a","n/a",IF(A40taxstdlife="",0,IF(R$3&gt;(A40stdlife+$E1292),((INDEX('PTRM input'!$G$385:$P$434,A40offset,$E1292)-INDEX('PTRM input'!$G$277:$P$326,A40offset,$E1292))*OFFSET($F$7,0,$E1292))-SUM($G1292:Q1292),(((INDEX('PTRM input'!$G$385:$P$434,A40offset,$E1292)-INDEX('PTRM input'!$G$277:$P$326,A40offset,$E1292))*OFFSET($F$7,0,$E1292))-SUM($G1292:Q1292))*(OFFSET('PTRM input'!$G$477,0,$E1292-1)/A40taxstdlife))))</f>
        <v>0</v>
      </c>
      <c r="S1292" s="251">
        <f ca="1">IF(A40taxstdlife="n/a","n/a",IF(A40taxstdlife="",0,IF(S$3&gt;(A40stdlife+$E1292),((INDEX('PTRM input'!$G$385:$P$434,A40offset,$E1292)-INDEX('PTRM input'!$G$277:$P$326,A40offset,$E1292))*OFFSET($F$7,0,$E1292))-SUM($G1292:R1292),(((INDEX('PTRM input'!$G$385:$P$434,A40offset,$E1292)-INDEX('PTRM input'!$G$277:$P$326,A40offset,$E1292))*OFFSET($F$7,0,$E1292))-SUM($G1292:R1292))*(OFFSET('PTRM input'!$G$477,0,$E1292-1)/A40taxstdlife))))</f>
        <v>0</v>
      </c>
      <c r="T1292" s="251">
        <f ca="1">IF(A40taxstdlife="n/a","n/a",IF(A40taxstdlife="",0,IF(T$3&gt;(A40stdlife+$E1292),((INDEX('PTRM input'!$G$385:$P$434,A40offset,$E1292)-INDEX('PTRM input'!$G$277:$P$326,A40offset,$E1292))*OFFSET($F$7,0,$E1292))-SUM($G1292:S1292),(((INDEX('PTRM input'!$G$385:$P$434,A40offset,$E1292)-INDEX('PTRM input'!$G$277:$P$326,A40offset,$E1292))*OFFSET($F$7,0,$E1292))-SUM($G1292:S1292))*(OFFSET('PTRM input'!$G$477,0,$E1292-1)/A40taxstdlife))))</f>
        <v>0</v>
      </c>
      <c r="U1292" s="251">
        <f ca="1">IF(A40taxstdlife="n/a","n/a",IF(A40taxstdlife="",0,IF(U$3&gt;(A40stdlife+$E1292),((INDEX('PTRM input'!$G$385:$P$434,A40offset,$E1292)-INDEX('PTRM input'!$G$277:$P$326,A40offset,$E1292))*OFFSET($F$7,0,$E1292))-SUM($G1292:T1292),(((INDEX('PTRM input'!$G$385:$P$434,A40offset,$E1292)-INDEX('PTRM input'!$G$277:$P$326,A40offset,$E1292))*OFFSET($F$7,0,$E1292))-SUM($G1292:T1292))*(OFFSET('PTRM input'!$G$477,0,$E1292-1)/A40taxstdlife))))</f>
        <v>0</v>
      </c>
      <c r="V1292" s="251">
        <f ca="1">IF(A40taxstdlife="n/a","n/a",IF(A40taxstdlife="",0,IF(V$3&gt;(A40stdlife+$E1292),((INDEX('PTRM input'!$G$385:$P$434,A40offset,$E1292)-INDEX('PTRM input'!$G$277:$P$326,A40offset,$E1292))*OFFSET($F$7,0,$E1292))-SUM($G1292:U1292),(((INDEX('PTRM input'!$G$385:$P$434,A40offset,$E1292)-INDEX('PTRM input'!$G$277:$P$326,A40offset,$E1292))*OFFSET($F$7,0,$E1292))-SUM($G1292:U1292))*(OFFSET('PTRM input'!$G$477,0,$E1292-1)/A40taxstdlife))))</f>
        <v>0</v>
      </c>
      <c r="W1292" s="251">
        <f ca="1">IF(A40taxstdlife="n/a","n/a",IF(A40taxstdlife="",0,IF(W$3&gt;(A40stdlife+$E1292),((INDEX('PTRM input'!$G$385:$P$434,A40offset,$E1292)-INDEX('PTRM input'!$G$277:$P$326,A40offset,$E1292))*OFFSET($F$7,0,$E1292))-SUM($G1292:V1292),(((INDEX('PTRM input'!$G$385:$P$434,A40offset,$E1292)-INDEX('PTRM input'!$G$277:$P$326,A40offset,$E1292))*OFFSET($F$7,0,$E1292))-SUM($G1292:V1292))*(OFFSET('PTRM input'!$G$477,0,$E1292-1)/A40taxstdlife))))</f>
        <v>0</v>
      </c>
      <c r="X1292" s="251">
        <f ca="1">IF(A40taxstdlife="n/a","n/a",IF(A40taxstdlife="",0,IF(X$3&gt;(A40stdlife+$E1292),((INDEX('PTRM input'!$G$385:$P$434,A40offset,$E1292)-INDEX('PTRM input'!$G$277:$P$326,A40offset,$E1292))*OFFSET($F$7,0,$E1292))-SUM($G1292:W1292),(((INDEX('PTRM input'!$G$385:$P$434,A40offset,$E1292)-INDEX('PTRM input'!$G$277:$P$326,A40offset,$E1292))*OFFSET($F$7,0,$E1292))-SUM($G1292:W1292))*(OFFSET('PTRM input'!$G$477,0,$E1292-1)/A40taxstdlife))))</f>
        <v>0</v>
      </c>
      <c r="Y1292" s="251">
        <f ca="1">IF(A40taxstdlife="n/a","n/a",IF(A40taxstdlife="",0,IF(Y$3&gt;(A40stdlife+$E1292),((INDEX('PTRM input'!$G$385:$P$434,A40offset,$E1292)-INDEX('PTRM input'!$G$277:$P$326,A40offset,$E1292))*OFFSET($F$7,0,$E1292))-SUM($G1292:X1292),(((INDEX('PTRM input'!$G$385:$P$434,A40offset,$E1292)-INDEX('PTRM input'!$G$277:$P$326,A40offset,$E1292))*OFFSET($F$7,0,$E1292))-SUM($G1292:X1292))*(OFFSET('PTRM input'!$G$477,0,$E1292-1)/A40taxstdlife))))</f>
        <v>0</v>
      </c>
      <c r="Z1292" s="251">
        <f ca="1">IF(A40taxstdlife="n/a","n/a",IF(A40taxstdlife="",0,IF(Z$3&gt;(A40stdlife+$E1292),((INDEX('PTRM input'!$G$385:$P$434,A40offset,$E1292)-INDEX('PTRM input'!$G$277:$P$326,A40offset,$E1292))*OFFSET($F$7,0,$E1292))-SUM($G1292:Y1292),(((INDEX('PTRM input'!$G$385:$P$434,A40offset,$E1292)-INDEX('PTRM input'!$G$277:$P$326,A40offset,$E1292))*OFFSET($F$7,0,$E1292))-SUM($G1292:Y1292))*(OFFSET('PTRM input'!$G$477,0,$E1292-1)/A40taxstdlife))))</f>
        <v>0</v>
      </c>
      <c r="AA1292" s="251">
        <f ca="1">IF(A40taxstdlife="n/a","n/a",IF(A40taxstdlife="",0,IF(AA$3&gt;(A40stdlife+$E1292),((INDEX('PTRM input'!$G$385:$P$434,A40offset,$E1292)-INDEX('PTRM input'!$G$277:$P$326,A40offset,$E1292))*OFFSET($F$7,0,$E1292))-SUM($G1292:Z1292),(((INDEX('PTRM input'!$G$385:$P$434,A40offset,$E1292)-INDEX('PTRM input'!$G$277:$P$326,A40offset,$E1292))*OFFSET($F$7,0,$E1292))-SUM($G1292:Z1292))*(OFFSET('PTRM input'!$G$477,0,$E1292-1)/A40taxstdlife))))</f>
        <v>0</v>
      </c>
      <c r="AB1292" s="251">
        <f ca="1">IF(A40taxstdlife="n/a","n/a",IF(A40taxstdlife="",0,IF(AB$3&gt;(A40stdlife+$E1292),((INDEX('PTRM input'!$G$385:$P$434,A40offset,$E1292)-INDEX('PTRM input'!$G$277:$P$326,A40offset,$E1292))*OFFSET($F$7,0,$E1292))-SUM($G1292:AA1292),(((INDEX('PTRM input'!$G$385:$P$434,A40offset,$E1292)-INDEX('PTRM input'!$G$277:$P$326,A40offset,$E1292))*OFFSET($F$7,0,$E1292))-SUM($G1292:AA1292))*(OFFSET('PTRM input'!$G$477,0,$E1292-1)/A40taxstdlife))))</f>
        <v>0</v>
      </c>
      <c r="AC1292" s="251">
        <f ca="1">IF(A40taxstdlife="n/a","n/a",IF(A40taxstdlife="",0,IF(AC$3&gt;(A40stdlife+$E1292),((INDEX('PTRM input'!$G$385:$P$434,A40offset,$E1292)-INDEX('PTRM input'!$G$277:$P$326,A40offset,$E1292))*OFFSET($F$7,0,$E1292))-SUM($G1292:AB1292),(((INDEX('PTRM input'!$G$385:$P$434,A40offset,$E1292)-INDEX('PTRM input'!$G$277:$P$326,A40offset,$E1292))*OFFSET($F$7,0,$E1292))-SUM($G1292:AB1292))*(OFFSET('PTRM input'!$G$477,0,$E1292-1)/A40taxstdlife))))</f>
        <v>0</v>
      </c>
      <c r="AD1292" s="251">
        <f ca="1">IF(A40taxstdlife="n/a","n/a",IF(A40taxstdlife="",0,IF(AD$3&gt;(A40stdlife+$E1292),((INDEX('PTRM input'!$G$385:$P$434,A40offset,$E1292)-INDEX('PTRM input'!$G$277:$P$326,A40offset,$E1292))*OFFSET($F$7,0,$E1292))-SUM($G1292:AC1292),(((INDEX('PTRM input'!$G$385:$P$434,A40offset,$E1292)-INDEX('PTRM input'!$G$277:$P$326,A40offset,$E1292))*OFFSET($F$7,0,$E1292))-SUM($G1292:AC1292))*(OFFSET('PTRM input'!$G$477,0,$E1292-1)/A40taxstdlife))))</f>
        <v>0</v>
      </c>
      <c r="AE1292" s="251">
        <f ca="1">IF(A40taxstdlife="n/a","n/a",IF(A40taxstdlife="",0,IF(AE$3&gt;(A40stdlife+$E1292),((INDEX('PTRM input'!$G$385:$P$434,A40offset,$E1292)-INDEX('PTRM input'!$G$277:$P$326,A40offset,$E1292))*OFFSET($F$7,0,$E1292))-SUM($G1292:AD1292),(((INDEX('PTRM input'!$G$385:$P$434,A40offset,$E1292)-INDEX('PTRM input'!$G$277:$P$326,A40offset,$E1292))*OFFSET($F$7,0,$E1292))-SUM($G1292:AD1292))*(OFFSET('PTRM input'!$G$477,0,$E1292-1)/A40taxstdlife))))</f>
        <v>0</v>
      </c>
      <c r="AF1292" s="251">
        <f ca="1">IF(A40taxstdlife="n/a","n/a",IF(A40taxstdlife="",0,IF(AF$3&gt;(A40stdlife+$E1292),((INDEX('PTRM input'!$G$385:$P$434,A40offset,$E1292)-INDEX('PTRM input'!$G$277:$P$326,A40offset,$E1292))*OFFSET($F$7,0,$E1292))-SUM($G1292:AE1292),(((INDEX('PTRM input'!$G$385:$P$434,A40offset,$E1292)-INDEX('PTRM input'!$G$277:$P$326,A40offset,$E1292))*OFFSET($F$7,0,$E1292))-SUM($G1292:AE1292))*(OFFSET('PTRM input'!$G$477,0,$E1292-1)/A40taxstdlife))))</f>
        <v>0</v>
      </c>
      <c r="AG1292" s="251">
        <f ca="1">IF(A40taxstdlife="n/a","n/a",IF(A40taxstdlife="",0,IF(AG$3&gt;(A40stdlife+$E1292),((INDEX('PTRM input'!$G$385:$P$434,A40offset,$E1292)-INDEX('PTRM input'!$G$277:$P$326,A40offset,$E1292))*OFFSET($F$7,0,$E1292))-SUM($G1292:AF1292),(((INDEX('PTRM input'!$G$385:$P$434,A40offset,$E1292)-INDEX('PTRM input'!$G$277:$P$326,A40offset,$E1292))*OFFSET($F$7,0,$E1292))-SUM($G1292:AF1292))*(OFFSET('PTRM input'!$G$477,0,$E1292-1)/A40taxstdlife))))</f>
        <v>0</v>
      </c>
      <c r="AH1292" s="251">
        <f ca="1">IF(A40taxstdlife="n/a","n/a",IF(A40taxstdlife="",0,IF(AH$3&gt;(A40stdlife+$E1292),((INDEX('PTRM input'!$G$385:$P$434,A40offset,$E1292)-INDEX('PTRM input'!$G$277:$P$326,A40offset,$E1292))*OFFSET($F$7,0,$E1292))-SUM($G1292:AG1292),(((INDEX('PTRM input'!$G$385:$P$434,A40offset,$E1292)-INDEX('PTRM input'!$G$277:$P$326,A40offset,$E1292))*OFFSET($F$7,0,$E1292))-SUM($G1292:AG1292))*(OFFSET('PTRM input'!$G$477,0,$E1292-1)/A40taxstdlife))))</f>
        <v>0</v>
      </c>
      <c r="AI1292" s="251">
        <f ca="1">IF(A40taxstdlife="n/a","n/a",IF(A40taxstdlife="",0,IF(AI$3&gt;(A40stdlife+$E1292),((INDEX('PTRM input'!$G$385:$P$434,A40offset,$E1292)-INDEX('PTRM input'!$G$277:$P$326,A40offset,$E1292))*OFFSET($F$7,0,$E1292))-SUM($G1292:AH1292),(((INDEX('PTRM input'!$G$385:$P$434,A40offset,$E1292)-INDEX('PTRM input'!$G$277:$P$326,A40offset,$E1292))*OFFSET($F$7,0,$E1292))-SUM($G1292:AH1292))*(OFFSET('PTRM input'!$G$477,0,$E1292-1)/A40taxstdlife))))</f>
        <v>0</v>
      </c>
      <c r="AJ1292" s="251">
        <f ca="1">IF(A40taxstdlife="n/a","n/a",IF(A40taxstdlife="",0,IF(AJ$3&gt;(A40stdlife+$E1292),((INDEX('PTRM input'!$G$385:$P$434,A40offset,$E1292)-INDEX('PTRM input'!$G$277:$P$326,A40offset,$E1292))*OFFSET($F$7,0,$E1292))-SUM($G1292:AI1292),(((INDEX('PTRM input'!$G$385:$P$434,A40offset,$E1292)-INDEX('PTRM input'!$G$277:$P$326,A40offset,$E1292))*OFFSET($F$7,0,$E1292))-SUM($G1292:AI1292))*(OFFSET('PTRM input'!$G$477,0,$E1292-1)/A40taxstdlife))))</f>
        <v>0</v>
      </c>
      <c r="AK1292" s="251">
        <f ca="1">IF(A40taxstdlife="n/a","n/a",IF(A40taxstdlife="",0,IF(AK$3&gt;(A40stdlife+$E1292),((INDEX('PTRM input'!$G$385:$P$434,A40offset,$E1292)-INDEX('PTRM input'!$G$277:$P$326,A40offset,$E1292))*OFFSET($F$7,0,$E1292))-SUM($G1292:AJ1292),(((INDEX('PTRM input'!$G$385:$P$434,A40offset,$E1292)-INDEX('PTRM input'!$G$277:$P$326,A40offset,$E1292))*OFFSET($F$7,0,$E1292))-SUM($G1292:AJ1292))*(OFFSET('PTRM input'!$G$477,0,$E1292-1)/A40taxstdlife))))</f>
        <v>0</v>
      </c>
      <c r="AL1292" s="251">
        <f ca="1">IF(A40taxstdlife="n/a","n/a",IF(A40taxstdlife="",0,IF(AL$3&gt;(A40stdlife+$E1292),((INDEX('PTRM input'!$G$385:$P$434,A40offset,$E1292)-INDEX('PTRM input'!$G$277:$P$326,A40offset,$E1292))*OFFSET($F$7,0,$E1292))-SUM($G1292:AK1292),(((INDEX('PTRM input'!$G$385:$P$434,A40offset,$E1292)-INDEX('PTRM input'!$G$277:$P$326,A40offset,$E1292))*OFFSET($F$7,0,$E1292))-SUM($G1292:AK1292))*(OFFSET('PTRM input'!$G$477,0,$E1292-1)/A40taxstdlife))))</f>
        <v>0</v>
      </c>
      <c r="AM1292" s="251">
        <f ca="1">IF(A40taxstdlife="n/a","n/a",IF(A40taxstdlife="",0,IF(AM$3&gt;(A40stdlife+$E1292),((INDEX('PTRM input'!$G$385:$P$434,A40offset,$E1292)-INDEX('PTRM input'!$G$277:$P$326,A40offset,$E1292))*OFFSET($F$7,0,$E1292))-SUM($G1292:AL1292),(((INDEX('PTRM input'!$G$385:$P$434,A40offset,$E1292)-INDEX('PTRM input'!$G$277:$P$326,A40offset,$E1292))*OFFSET($F$7,0,$E1292))-SUM($G1292:AL1292))*(OFFSET('PTRM input'!$G$477,0,$E1292-1)/A40taxstdlife))))</f>
        <v>0</v>
      </c>
      <c r="AN1292" s="251">
        <f ca="1">IF(A40taxstdlife="n/a","n/a",IF(A40taxstdlife="",0,IF(AN$3&gt;(A40stdlife+$E1292),((INDEX('PTRM input'!$G$385:$P$434,A40offset,$E1292)-INDEX('PTRM input'!$G$277:$P$326,A40offset,$E1292))*OFFSET($F$7,0,$E1292))-SUM($G1292:AM1292),(((INDEX('PTRM input'!$G$385:$P$434,A40offset,$E1292)-INDEX('PTRM input'!$G$277:$P$326,A40offset,$E1292))*OFFSET($F$7,0,$E1292))-SUM($G1292:AM1292))*(OFFSET('PTRM input'!$G$477,0,$E1292-1)/A40taxstdlife))))</f>
        <v>0</v>
      </c>
      <c r="AO1292" s="251">
        <f ca="1">IF(A40taxstdlife="n/a","n/a",IF(A40taxstdlife="",0,IF(AO$3&gt;(A40stdlife+$E1292),((INDEX('PTRM input'!$G$385:$P$434,A40offset,$E1292)-INDEX('PTRM input'!$G$277:$P$326,A40offset,$E1292))*OFFSET($F$7,0,$E1292))-SUM($G1292:AN1292),(((INDEX('PTRM input'!$G$385:$P$434,A40offset,$E1292)-INDEX('PTRM input'!$G$277:$P$326,A40offset,$E1292))*OFFSET($F$7,0,$E1292))-SUM($G1292:AN1292))*(OFFSET('PTRM input'!$G$477,0,$E1292-1)/A40taxstdlife))))</f>
        <v>0</v>
      </c>
      <c r="AP1292" s="251">
        <f ca="1">IF(A40taxstdlife="n/a","n/a",IF(A40taxstdlife="",0,IF(AP$3&gt;(A40stdlife+$E1292),((INDEX('PTRM input'!$G$385:$P$434,A40offset,$E1292)-INDEX('PTRM input'!$G$277:$P$326,A40offset,$E1292))*OFFSET($F$7,0,$E1292))-SUM($G1292:AO1292),(((INDEX('PTRM input'!$G$385:$P$434,A40offset,$E1292)-INDEX('PTRM input'!$G$277:$P$326,A40offset,$E1292))*OFFSET($F$7,0,$E1292))-SUM($G1292:AO1292))*(OFFSET('PTRM input'!$G$477,0,$E1292-1)/A40taxstdlife))))</f>
        <v>0</v>
      </c>
      <c r="AQ1292" s="251">
        <f ca="1">IF(A40taxstdlife="n/a","n/a",IF(A40taxstdlife="",0,IF(AQ$3&gt;(A40stdlife+$E1292),((INDEX('PTRM input'!$G$385:$P$434,A40offset,$E1292)-INDEX('PTRM input'!$G$277:$P$326,A40offset,$E1292))*OFFSET($F$7,0,$E1292))-SUM($G1292:AP1292),(((INDEX('PTRM input'!$G$385:$P$434,A40offset,$E1292)-INDEX('PTRM input'!$G$277:$P$326,A40offset,$E1292))*OFFSET($F$7,0,$E1292))-SUM($G1292:AP1292))*(OFFSET('PTRM input'!$G$477,0,$E1292-1)/A40taxstdlife))))</f>
        <v>0</v>
      </c>
      <c r="AR1292" s="251">
        <f ca="1">IF(A40taxstdlife="n/a","n/a",IF(A40taxstdlife="",0,IF(AR$3&gt;(A40stdlife+$E1292),((INDEX('PTRM input'!$G$385:$P$434,A40offset,$E1292)-INDEX('PTRM input'!$G$277:$P$326,A40offset,$E1292))*OFFSET($F$7,0,$E1292))-SUM($G1292:AQ1292),(((INDEX('PTRM input'!$G$385:$P$434,A40offset,$E1292)-INDEX('PTRM input'!$G$277:$P$326,A40offset,$E1292))*OFFSET($F$7,0,$E1292))-SUM($G1292:AQ1292))*(OFFSET('PTRM input'!$G$477,0,$E1292-1)/A40taxstdlife))))</f>
        <v>0</v>
      </c>
      <c r="AS1292" s="251">
        <f ca="1">IF(A40taxstdlife="n/a","n/a",IF(A40taxstdlife="",0,IF(AS$3&gt;(A40stdlife+$E1292),((INDEX('PTRM input'!$G$385:$P$434,A40offset,$E1292)-INDEX('PTRM input'!$G$277:$P$326,A40offset,$E1292))*OFFSET($F$7,0,$E1292))-SUM($G1292:AR1292),(((INDEX('PTRM input'!$G$385:$P$434,A40offset,$E1292)-INDEX('PTRM input'!$G$277:$P$326,A40offset,$E1292))*OFFSET($F$7,0,$E1292))-SUM($G1292:AR1292))*(OFFSET('PTRM input'!$G$477,0,$E1292-1)/A40taxstdlife))))</f>
        <v>0</v>
      </c>
      <c r="AT1292" s="251">
        <f ca="1">IF(A40taxstdlife="n/a","n/a",IF(A40taxstdlife="",0,IF(AT$3&gt;(A40stdlife+$E1292),((INDEX('PTRM input'!$G$385:$P$434,A40offset,$E1292)-INDEX('PTRM input'!$G$277:$P$326,A40offset,$E1292))*OFFSET($F$7,0,$E1292))-SUM($G1292:AS1292),(((INDEX('PTRM input'!$G$385:$P$434,A40offset,$E1292)-INDEX('PTRM input'!$G$277:$P$326,A40offset,$E1292))*OFFSET($F$7,0,$E1292))-SUM($G1292:AS1292))*(OFFSET('PTRM input'!$G$477,0,$E1292-1)/A40taxstdlife))))</f>
        <v>0</v>
      </c>
      <c r="AU1292" s="251">
        <f ca="1">IF(A40taxstdlife="n/a","n/a",IF(A40taxstdlife="",0,IF(AU$3&gt;(A40stdlife+$E1292),((INDEX('PTRM input'!$G$385:$P$434,A40offset,$E1292)-INDEX('PTRM input'!$G$277:$P$326,A40offset,$E1292))*OFFSET($F$7,0,$E1292))-SUM($G1292:AT1292),(((INDEX('PTRM input'!$G$385:$P$434,A40offset,$E1292)-INDEX('PTRM input'!$G$277:$P$326,A40offset,$E1292))*OFFSET($F$7,0,$E1292))-SUM($G1292:AT1292))*(OFFSET('PTRM input'!$G$477,0,$E1292-1)/A40taxstdlife))))</f>
        <v>0</v>
      </c>
      <c r="AV1292" s="251">
        <f ca="1">IF(A40taxstdlife="n/a","n/a",IF(A40taxstdlife="",0,IF(AV$3&gt;(A40stdlife+$E1292),((INDEX('PTRM input'!$G$385:$P$434,A40offset,$E1292)-INDEX('PTRM input'!$G$277:$P$326,A40offset,$E1292))*OFFSET($F$7,0,$E1292))-SUM($G1292:AU1292),(((INDEX('PTRM input'!$G$385:$P$434,A40offset,$E1292)-INDEX('PTRM input'!$G$277:$P$326,A40offset,$E1292))*OFFSET($F$7,0,$E1292))-SUM($G1292:AU1292))*(OFFSET('PTRM input'!$G$477,0,$E1292-1)/A40taxstdlife))))</f>
        <v>0</v>
      </c>
      <c r="AW1292" s="251">
        <f ca="1">IF(A40taxstdlife="n/a","n/a",IF(A40taxstdlife="",0,IF(AW$3&gt;(A40stdlife+$E1292),((INDEX('PTRM input'!$G$385:$P$434,A40offset,$E1292)-INDEX('PTRM input'!$G$277:$P$326,A40offset,$E1292))*OFFSET($F$7,0,$E1292))-SUM($G1292:AV1292),(((INDEX('PTRM input'!$G$385:$P$434,A40offset,$E1292)-INDEX('PTRM input'!$G$277:$P$326,A40offset,$E1292))*OFFSET($F$7,0,$E1292))-SUM($G1292:AV1292))*(OFFSET('PTRM input'!$G$477,0,$E1292-1)/A40taxstdlife))))</f>
        <v>0</v>
      </c>
      <c r="AX1292" s="251">
        <f ca="1">IF(A40taxstdlife="n/a","n/a",IF(A40taxstdlife="",0,IF(AX$3&gt;(A40stdlife+$E1292),((INDEX('PTRM input'!$G$385:$P$434,A40offset,$E1292)-INDEX('PTRM input'!$G$277:$P$326,A40offset,$E1292))*OFFSET($F$7,0,$E1292))-SUM($G1292:AW1292),(((INDEX('PTRM input'!$G$385:$P$434,A40offset,$E1292)-INDEX('PTRM input'!$G$277:$P$326,A40offset,$E1292))*OFFSET($F$7,0,$E1292))-SUM($G1292:AW1292))*(OFFSET('PTRM input'!$G$477,0,$E1292-1)/A40taxstdlife))))</f>
        <v>0</v>
      </c>
      <c r="AY1292" s="251">
        <f ca="1">IF(A40taxstdlife="n/a","n/a",IF(A40taxstdlife="",0,IF(AY$3&gt;(A40stdlife+$E1292),((INDEX('PTRM input'!$G$385:$P$434,A40offset,$E1292)-INDEX('PTRM input'!$G$277:$P$326,A40offset,$E1292))*OFFSET($F$7,0,$E1292))-SUM($G1292:AX1292),(((INDEX('PTRM input'!$G$385:$P$434,A40offset,$E1292)-INDEX('PTRM input'!$G$277:$P$326,A40offset,$E1292))*OFFSET($F$7,0,$E1292))-SUM($G1292:AX1292))*(OFFSET('PTRM input'!$G$477,0,$E1292-1)/A40taxstdlife))))</f>
        <v>0</v>
      </c>
      <c r="AZ1292" s="251">
        <f ca="1">IF(A40taxstdlife="n/a","n/a",IF(A40taxstdlife="",0,IF(AZ$3&gt;(A40stdlife+$E1292),((INDEX('PTRM input'!$G$385:$P$434,A40offset,$E1292)-INDEX('PTRM input'!$G$277:$P$326,A40offset,$E1292))*OFFSET($F$7,0,$E1292))-SUM($G1292:AY1292),(((INDEX('PTRM input'!$G$385:$P$434,A40offset,$E1292)-INDEX('PTRM input'!$G$277:$P$326,A40offset,$E1292))*OFFSET($F$7,0,$E1292))-SUM($G1292:AY1292))*(OFFSET('PTRM input'!$G$477,0,$E1292-1)/A40taxstdlife))))</f>
        <v>0</v>
      </c>
      <c r="BA1292" s="251">
        <f ca="1">IF(A40taxstdlife="n/a","n/a",IF(A40taxstdlife="",0,IF(BA$3&gt;(A40stdlife+$E1292),((INDEX('PTRM input'!$G$385:$P$434,A40offset,$E1292)-INDEX('PTRM input'!$G$277:$P$326,A40offset,$E1292))*OFFSET($F$7,0,$E1292))-SUM($G1292:AZ1292),(((INDEX('PTRM input'!$G$385:$P$434,A40offset,$E1292)-INDEX('PTRM input'!$G$277:$P$326,A40offset,$E1292))*OFFSET($F$7,0,$E1292))-SUM($G1292:AZ1292))*(OFFSET('PTRM input'!$G$477,0,$E1292-1)/A40taxstdlife))))</f>
        <v>0</v>
      </c>
      <c r="BB1292" s="251">
        <f ca="1">IF(A40taxstdlife="n/a","n/a",IF(A40taxstdlife="",0,IF(BB$3&gt;(A40stdlife+$E1292),((INDEX('PTRM input'!$G$385:$P$434,A40offset,$E1292)-INDEX('PTRM input'!$G$277:$P$326,A40offset,$E1292))*OFFSET($F$7,0,$E1292))-SUM($G1292:BA1292),(((INDEX('PTRM input'!$G$385:$P$434,A40offset,$E1292)-INDEX('PTRM input'!$G$277:$P$326,A40offset,$E1292))*OFFSET($F$7,0,$E1292))-SUM($G1292:BA1292))*(OFFSET('PTRM input'!$G$477,0,$E1292-1)/A40taxstdlife))))</f>
        <v>0</v>
      </c>
      <c r="BC1292" s="251">
        <f ca="1">IF(A40taxstdlife="n/a","n/a",IF(A40taxstdlife="",0,IF(BC$3&gt;(A40stdlife+$E1292),((INDEX('PTRM input'!$G$385:$P$434,A40offset,$E1292)-INDEX('PTRM input'!$G$277:$P$326,A40offset,$E1292))*OFFSET($F$7,0,$E1292))-SUM($G1292:BB1292),(((INDEX('PTRM input'!$G$385:$P$434,A40offset,$E1292)-INDEX('PTRM input'!$G$277:$P$326,A40offset,$E1292))*OFFSET($F$7,0,$E1292))-SUM($G1292:BB1292))*(OFFSET('PTRM input'!$G$477,0,$E1292-1)/A40taxstdlife))))</f>
        <v>0</v>
      </c>
      <c r="BD1292" s="251">
        <f ca="1">IF(A40taxstdlife="n/a","n/a",IF(A40taxstdlife="",0,IF(BD$3&gt;(A40stdlife+$E1292),((INDEX('PTRM input'!$G$385:$P$434,A40offset,$E1292)-INDEX('PTRM input'!$G$277:$P$326,A40offset,$E1292))*OFFSET($F$7,0,$E1292))-SUM($G1292:BC1292),(((INDEX('PTRM input'!$G$385:$P$434,A40offset,$E1292)-INDEX('PTRM input'!$G$277:$P$326,A40offset,$E1292))*OFFSET($F$7,0,$E1292))-SUM($G1292:BC1292))*(OFFSET('PTRM input'!$G$477,0,$E1292-1)/A40taxstdlife))))</f>
        <v>0</v>
      </c>
      <c r="BE1292" s="251">
        <f ca="1">IF(A40taxstdlife="n/a","n/a",IF(A40taxstdlife="",0,IF(BE$3&gt;(A40stdlife+$E1292),((INDEX('PTRM input'!$G$385:$P$434,A40offset,$E1292)-INDEX('PTRM input'!$G$277:$P$326,A40offset,$E1292))*OFFSET($F$7,0,$E1292))-SUM($G1292:BD1292),(((INDEX('PTRM input'!$G$385:$P$434,A40offset,$E1292)-INDEX('PTRM input'!$G$277:$P$326,A40offset,$E1292))*OFFSET($F$7,0,$E1292))-SUM($G1292:BD1292))*(OFFSET('PTRM input'!$G$477,0,$E1292-1)/A40taxstdlife))))</f>
        <v>0</v>
      </c>
      <c r="BF1292" s="251">
        <f ca="1">IF(A40taxstdlife="n/a","n/a",IF(A40taxstdlife="",0,IF(BF$3&gt;(A40stdlife+$E1292),((INDEX('PTRM input'!$G$385:$P$434,A40offset,$E1292)-INDEX('PTRM input'!$G$277:$P$326,A40offset,$E1292))*OFFSET($F$7,0,$E1292))-SUM($G1292:BE1292),(((INDEX('PTRM input'!$G$385:$P$434,A40offset,$E1292)-INDEX('PTRM input'!$G$277:$P$326,A40offset,$E1292))*OFFSET($F$7,0,$E1292))-SUM($G1292:BE1292))*(OFFSET('PTRM input'!$G$477,0,$E1292-1)/A40taxstdlife))))</f>
        <v>0</v>
      </c>
      <c r="BG1292" s="251">
        <f ca="1">IF(A40taxstdlife="n/a","n/a",IF(A40taxstdlife="",0,IF(BG$3&gt;(A40stdlife+$E1292),((INDEX('PTRM input'!$G$385:$P$434,A40offset,$E1292)-INDEX('PTRM input'!$G$277:$P$326,A40offset,$E1292))*OFFSET($F$7,0,$E1292))-SUM($G1292:BF1292),(((INDEX('PTRM input'!$G$385:$P$434,A40offset,$E1292)-INDEX('PTRM input'!$G$277:$P$326,A40offset,$E1292))*OFFSET($F$7,0,$E1292))-SUM($G1292:BF1292))*(OFFSET('PTRM input'!$G$477,0,$E1292-1)/A40taxstdlife))))</f>
        <v>0</v>
      </c>
      <c r="BH1292" s="251">
        <f ca="1">IF(A40taxstdlife="n/a","n/a",IF(A40taxstdlife="",0,IF(BH$3&gt;(A40stdlife+$E1292),((INDEX('PTRM input'!$G$385:$P$434,A40offset,$E1292)-INDEX('PTRM input'!$G$277:$P$326,A40offset,$E1292))*OFFSET($F$7,0,$E1292))-SUM($G1292:BG1292),(((INDEX('PTRM input'!$G$385:$P$434,A40offset,$E1292)-INDEX('PTRM input'!$G$277:$P$326,A40offset,$E1292))*OFFSET($F$7,0,$E1292))-SUM($G1292:BG1292))*(OFFSET('PTRM input'!$G$477,0,$E1292-1)/A40taxstdlife))))</f>
        <v>0</v>
      </c>
      <c r="BI1292" s="251">
        <f ca="1">IF(A40taxstdlife="n/a","n/a",IF(A40taxstdlife="",0,IF(BI$3&gt;(A40stdlife+$E1292),((INDEX('PTRM input'!$G$385:$P$434,A40offset,$E1292)-INDEX('PTRM input'!$G$277:$P$326,A40offset,$E1292))*OFFSET($F$7,0,$E1292))-SUM($G1292:BH1292),(((INDEX('PTRM input'!$G$385:$P$434,A40offset,$E1292)-INDEX('PTRM input'!$G$277:$P$326,A40offset,$E1292))*OFFSET($F$7,0,$E1292))-SUM($G1292:BH1292))*(OFFSET('PTRM input'!$G$477,0,$E1292-1)/A40taxstdlife))))</f>
        <v>0</v>
      </c>
      <c r="BJ1292" s="116"/>
      <c r="BK1292" s="116"/>
      <c r="BL1292" s="116"/>
      <c r="BM1292" s="116"/>
    </row>
    <row r="1293" spans="1:65" ht="12.75" hidden="1" customHeight="1" outlineLevel="2">
      <c r="A1293" s="366"/>
      <c r="B1293" s="19"/>
      <c r="C1293" s="18"/>
      <c r="D1293" s="760"/>
      <c r="E1293" s="86">
        <v>5</v>
      </c>
      <c r="F1293" s="356"/>
      <c r="G1293" s="434"/>
      <c r="H1293" s="435"/>
      <c r="I1293" s="435"/>
      <c r="J1293" s="435"/>
      <c r="K1293" s="619"/>
      <c r="L1293" s="251">
        <f ca="1">IF(A40taxstdlife="n/a","n/a",IF(A40taxstdlife="",0,IF(L$3&gt;(A40stdlife+$E1293),((INDEX('PTRM input'!$G$385:$P$434,A40offset,$E1293)-INDEX('PTRM input'!$G$277:$P$326,A40offset,$E1293))*OFFSET($F$7,0,$E1293))-SUM($G1293:K1293),(((INDEX('PTRM input'!$G$385:$P$434,A40offset,$E1293)-INDEX('PTRM input'!$G$277:$P$326,A40offset,$E1293))*OFFSET($F$7,0,$E1293))-SUM($G1293:K1293))*(OFFSET('PTRM input'!$G$477,0,$E1293-1)/A40taxstdlife))))</f>
        <v>0</v>
      </c>
      <c r="M1293" s="251">
        <f ca="1">IF(A40taxstdlife="n/a","n/a",IF(A40taxstdlife="",0,IF(M$3&gt;(A40stdlife+$E1293),((INDEX('PTRM input'!$G$385:$P$434,A40offset,$E1293)-INDEX('PTRM input'!$G$277:$P$326,A40offset,$E1293))*OFFSET($F$7,0,$E1293))-SUM($G1293:L1293),(((INDEX('PTRM input'!$G$385:$P$434,A40offset,$E1293)-INDEX('PTRM input'!$G$277:$P$326,A40offset,$E1293))*OFFSET($F$7,0,$E1293))-SUM($G1293:L1293))*(OFFSET('PTRM input'!$G$477,0,$E1293-1)/A40taxstdlife))))</f>
        <v>0</v>
      </c>
      <c r="N1293" s="251">
        <f ca="1">IF(A40taxstdlife="n/a","n/a",IF(A40taxstdlife="",0,IF(N$3&gt;(A40stdlife+$E1293),((INDEX('PTRM input'!$G$385:$P$434,A40offset,$E1293)-INDEX('PTRM input'!$G$277:$P$326,A40offset,$E1293))*OFFSET($F$7,0,$E1293))-SUM($G1293:M1293),(((INDEX('PTRM input'!$G$385:$P$434,A40offset,$E1293)-INDEX('PTRM input'!$G$277:$P$326,A40offset,$E1293))*OFFSET($F$7,0,$E1293))-SUM($G1293:M1293))*(OFFSET('PTRM input'!$G$477,0,$E1293-1)/A40taxstdlife))))</f>
        <v>0</v>
      </c>
      <c r="O1293" s="251">
        <f ca="1">IF(A40taxstdlife="n/a","n/a",IF(A40taxstdlife="",0,IF(O$3&gt;(A40stdlife+$E1293),((INDEX('PTRM input'!$G$385:$P$434,A40offset,$E1293)-INDEX('PTRM input'!$G$277:$P$326,A40offset,$E1293))*OFFSET($F$7,0,$E1293))-SUM($G1293:N1293),(((INDEX('PTRM input'!$G$385:$P$434,A40offset,$E1293)-INDEX('PTRM input'!$G$277:$P$326,A40offset,$E1293))*OFFSET($F$7,0,$E1293))-SUM($G1293:N1293))*(OFFSET('PTRM input'!$G$477,0,$E1293-1)/A40taxstdlife))))</f>
        <v>0</v>
      </c>
      <c r="P1293" s="251">
        <f ca="1">IF(A40taxstdlife="n/a","n/a",IF(A40taxstdlife="",0,IF(P$3&gt;(A40stdlife+$E1293),((INDEX('PTRM input'!$G$385:$P$434,A40offset,$E1293)-INDEX('PTRM input'!$G$277:$P$326,A40offset,$E1293))*OFFSET($F$7,0,$E1293))-SUM($G1293:O1293),(((INDEX('PTRM input'!$G$385:$P$434,A40offset,$E1293)-INDEX('PTRM input'!$G$277:$P$326,A40offset,$E1293))*OFFSET($F$7,0,$E1293))-SUM($G1293:O1293))*(OFFSET('PTRM input'!$G$477,0,$E1293-1)/A40taxstdlife))))</f>
        <v>0</v>
      </c>
      <c r="Q1293" s="251">
        <f ca="1">IF(A40taxstdlife="n/a","n/a",IF(A40taxstdlife="",0,IF(Q$3&gt;(A40stdlife+$E1293),((INDEX('PTRM input'!$G$385:$P$434,A40offset,$E1293)-INDEX('PTRM input'!$G$277:$P$326,A40offset,$E1293))*OFFSET($F$7,0,$E1293))-SUM($G1293:P1293),(((INDEX('PTRM input'!$G$385:$P$434,A40offset,$E1293)-INDEX('PTRM input'!$G$277:$P$326,A40offset,$E1293))*OFFSET($F$7,0,$E1293))-SUM($G1293:P1293))*(OFFSET('PTRM input'!$G$477,0,$E1293-1)/A40taxstdlife))))</f>
        <v>0</v>
      </c>
      <c r="R1293" s="251">
        <f ca="1">IF(A40taxstdlife="n/a","n/a",IF(A40taxstdlife="",0,IF(R$3&gt;(A40stdlife+$E1293),((INDEX('PTRM input'!$G$385:$P$434,A40offset,$E1293)-INDEX('PTRM input'!$G$277:$P$326,A40offset,$E1293))*OFFSET($F$7,0,$E1293))-SUM($G1293:Q1293),(((INDEX('PTRM input'!$G$385:$P$434,A40offset,$E1293)-INDEX('PTRM input'!$G$277:$P$326,A40offset,$E1293))*OFFSET($F$7,0,$E1293))-SUM($G1293:Q1293))*(OFFSET('PTRM input'!$G$477,0,$E1293-1)/A40taxstdlife))))</f>
        <v>0</v>
      </c>
      <c r="S1293" s="251">
        <f ca="1">IF(A40taxstdlife="n/a","n/a",IF(A40taxstdlife="",0,IF(S$3&gt;(A40stdlife+$E1293),((INDEX('PTRM input'!$G$385:$P$434,A40offset,$E1293)-INDEX('PTRM input'!$G$277:$P$326,A40offset,$E1293))*OFFSET($F$7,0,$E1293))-SUM($G1293:R1293),(((INDEX('PTRM input'!$G$385:$P$434,A40offset,$E1293)-INDEX('PTRM input'!$G$277:$P$326,A40offset,$E1293))*OFFSET($F$7,0,$E1293))-SUM($G1293:R1293))*(OFFSET('PTRM input'!$G$477,0,$E1293-1)/A40taxstdlife))))</f>
        <v>0</v>
      </c>
      <c r="T1293" s="251">
        <f ca="1">IF(A40taxstdlife="n/a","n/a",IF(A40taxstdlife="",0,IF(T$3&gt;(A40stdlife+$E1293),((INDEX('PTRM input'!$G$385:$P$434,A40offset,$E1293)-INDEX('PTRM input'!$G$277:$P$326,A40offset,$E1293))*OFFSET($F$7,0,$E1293))-SUM($G1293:S1293),(((INDEX('PTRM input'!$G$385:$P$434,A40offset,$E1293)-INDEX('PTRM input'!$G$277:$P$326,A40offset,$E1293))*OFFSET($F$7,0,$E1293))-SUM($G1293:S1293))*(OFFSET('PTRM input'!$G$477,0,$E1293-1)/A40taxstdlife))))</f>
        <v>0</v>
      </c>
      <c r="U1293" s="251">
        <f ca="1">IF(A40taxstdlife="n/a","n/a",IF(A40taxstdlife="",0,IF(U$3&gt;(A40stdlife+$E1293),((INDEX('PTRM input'!$G$385:$P$434,A40offset,$E1293)-INDEX('PTRM input'!$G$277:$P$326,A40offset,$E1293))*OFFSET($F$7,0,$E1293))-SUM($G1293:T1293),(((INDEX('PTRM input'!$G$385:$P$434,A40offset,$E1293)-INDEX('PTRM input'!$G$277:$P$326,A40offset,$E1293))*OFFSET($F$7,0,$E1293))-SUM($G1293:T1293))*(OFFSET('PTRM input'!$G$477,0,$E1293-1)/A40taxstdlife))))</f>
        <v>0</v>
      </c>
      <c r="V1293" s="251">
        <f ca="1">IF(A40taxstdlife="n/a","n/a",IF(A40taxstdlife="",0,IF(V$3&gt;(A40stdlife+$E1293),((INDEX('PTRM input'!$G$385:$P$434,A40offset,$E1293)-INDEX('PTRM input'!$G$277:$P$326,A40offset,$E1293))*OFFSET($F$7,0,$E1293))-SUM($G1293:U1293),(((INDEX('PTRM input'!$G$385:$P$434,A40offset,$E1293)-INDEX('PTRM input'!$G$277:$P$326,A40offset,$E1293))*OFFSET($F$7,0,$E1293))-SUM($G1293:U1293))*(OFFSET('PTRM input'!$G$477,0,$E1293-1)/A40taxstdlife))))</f>
        <v>0</v>
      </c>
      <c r="W1293" s="251">
        <f ca="1">IF(A40taxstdlife="n/a","n/a",IF(A40taxstdlife="",0,IF(W$3&gt;(A40stdlife+$E1293),((INDEX('PTRM input'!$G$385:$P$434,A40offset,$E1293)-INDEX('PTRM input'!$G$277:$P$326,A40offset,$E1293))*OFFSET($F$7,0,$E1293))-SUM($G1293:V1293),(((INDEX('PTRM input'!$G$385:$P$434,A40offset,$E1293)-INDEX('PTRM input'!$G$277:$P$326,A40offset,$E1293))*OFFSET($F$7,0,$E1293))-SUM($G1293:V1293))*(OFFSET('PTRM input'!$G$477,0,$E1293-1)/A40taxstdlife))))</f>
        <v>0</v>
      </c>
      <c r="X1293" s="251">
        <f ca="1">IF(A40taxstdlife="n/a","n/a",IF(A40taxstdlife="",0,IF(X$3&gt;(A40stdlife+$E1293),((INDEX('PTRM input'!$G$385:$P$434,A40offset,$E1293)-INDEX('PTRM input'!$G$277:$P$326,A40offset,$E1293))*OFFSET($F$7,0,$E1293))-SUM($G1293:W1293),(((INDEX('PTRM input'!$G$385:$P$434,A40offset,$E1293)-INDEX('PTRM input'!$G$277:$P$326,A40offset,$E1293))*OFFSET($F$7,0,$E1293))-SUM($G1293:W1293))*(OFFSET('PTRM input'!$G$477,0,$E1293-1)/A40taxstdlife))))</f>
        <v>0</v>
      </c>
      <c r="Y1293" s="251">
        <f ca="1">IF(A40taxstdlife="n/a","n/a",IF(A40taxstdlife="",0,IF(Y$3&gt;(A40stdlife+$E1293),((INDEX('PTRM input'!$G$385:$P$434,A40offset,$E1293)-INDEX('PTRM input'!$G$277:$P$326,A40offset,$E1293))*OFFSET($F$7,0,$E1293))-SUM($G1293:X1293),(((INDEX('PTRM input'!$G$385:$P$434,A40offset,$E1293)-INDEX('PTRM input'!$G$277:$P$326,A40offset,$E1293))*OFFSET($F$7,0,$E1293))-SUM($G1293:X1293))*(OFFSET('PTRM input'!$G$477,0,$E1293-1)/A40taxstdlife))))</f>
        <v>0</v>
      </c>
      <c r="Z1293" s="251">
        <f ca="1">IF(A40taxstdlife="n/a","n/a",IF(A40taxstdlife="",0,IF(Z$3&gt;(A40stdlife+$E1293),((INDEX('PTRM input'!$G$385:$P$434,A40offset,$E1293)-INDEX('PTRM input'!$G$277:$P$326,A40offset,$E1293))*OFFSET($F$7,0,$E1293))-SUM($G1293:Y1293),(((INDEX('PTRM input'!$G$385:$P$434,A40offset,$E1293)-INDEX('PTRM input'!$G$277:$P$326,A40offset,$E1293))*OFFSET($F$7,0,$E1293))-SUM($G1293:Y1293))*(OFFSET('PTRM input'!$G$477,0,$E1293-1)/A40taxstdlife))))</f>
        <v>0</v>
      </c>
      <c r="AA1293" s="251">
        <f ca="1">IF(A40taxstdlife="n/a","n/a",IF(A40taxstdlife="",0,IF(AA$3&gt;(A40stdlife+$E1293),((INDEX('PTRM input'!$G$385:$P$434,A40offset,$E1293)-INDEX('PTRM input'!$G$277:$P$326,A40offset,$E1293))*OFFSET($F$7,0,$E1293))-SUM($G1293:Z1293),(((INDEX('PTRM input'!$G$385:$P$434,A40offset,$E1293)-INDEX('PTRM input'!$G$277:$P$326,A40offset,$E1293))*OFFSET($F$7,0,$E1293))-SUM($G1293:Z1293))*(OFFSET('PTRM input'!$G$477,0,$E1293-1)/A40taxstdlife))))</f>
        <v>0</v>
      </c>
      <c r="AB1293" s="251">
        <f ca="1">IF(A40taxstdlife="n/a","n/a",IF(A40taxstdlife="",0,IF(AB$3&gt;(A40stdlife+$E1293),((INDEX('PTRM input'!$G$385:$P$434,A40offset,$E1293)-INDEX('PTRM input'!$G$277:$P$326,A40offset,$E1293))*OFFSET($F$7,0,$E1293))-SUM($G1293:AA1293),(((INDEX('PTRM input'!$G$385:$P$434,A40offset,$E1293)-INDEX('PTRM input'!$G$277:$P$326,A40offset,$E1293))*OFFSET($F$7,0,$E1293))-SUM($G1293:AA1293))*(OFFSET('PTRM input'!$G$477,0,$E1293-1)/A40taxstdlife))))</f>
        <v>0</v>
      </c>
      <c r="AC1293" s="251">
        <f ca="1">IF(A40taxstdlife="n/a","n/a",IF(A40taxstdlife="",0,IF(AC$3&gt;(A40stdlife+$E1293),((INDEX('PTRM input'!$G$385:$P$434,A40offset,$E1293)-INDEX('PTRM input'!$G$277:$P$326,A40offset,$E1293))*OFFSET($F$7,0,$E1293))-SUM($G1293:AB1293),(((INDEX('PTRM input'!$G$385:$P$434,A40offset,$E1293)-INDEX('PTRM input'!$G$277:$P$326,A40offset,$E1293))*OFFSET($F$7,0,$E1293))-SUM($G1293:AB1293))*(OFFSET('PTRM input'!$G$477,0,$E1293-1)/A40taxstdlife))))</f>
        <v>0</v>
      </c>
      <c r="AD1293" s="251">
        <f ca="1">IF(A40taxstdlife="n/a","n/a",IF(A40taxstdlife="",0,IF(AD$3&gt;(A40stdlife+$E1293),((INDEX('PTRM input'!$G$385:$P$434,A40offset,$E1293)-INDEX('PTRM input'!$G$277:$P$326,A40offset,$E1293))*OFFSET($F$7,0,$E1293))-SUM($G1293:AC1293),(((INDEX('PTRM input'!$G$385:$P$434,A40offset,$E1293)-INDEX('PTRM input'!$G$277:$P$326,A40offset,$E1293))*OFFSET($F$7,0,$E1293))-SUM($G1293:AC1293))*(OFFSET('PTRM input'!$G$477,0,$E1293-1)/A40taxstdlife))))</f>
        <v>0</v>
      </c>
      <c r="AE1293" s="251">
        <f ca="1">IF(A40taxstdlife="n/a","n/a",IF(A40taxstdlife="",0,IF(AE$3&gt;(A40stdlife+$E1293),((INDEX('PTRM input'!$G$385:$P$434,A40offset,$E1293)-INDEX('PTRM input'!$G$277:$P$326,A40offset,$E1293))*OFFSET($F$7,0,$E1293))-SUM($G1293:AD1293),(((INDEX('PTRM input'!$G$385:$P$434,A40offset,$E1293)-INDEX('PTRM input'!$G$277:$P$326,A40offset,$E1293))*OFFSET($F$7,0,$E1293))-SUM($G1293:AD1293))*(OFFSET('PTRM input'!$G$477,0,$E1293-1)/A40taxstdlife))))</f>
        <v>0</v>
      </c>
      <c r="AF1293" s="251">
        <f ca="1">IF(A40taxstdlife="n/a","n/a",IF(A40taxstdlife="",0,IF(AF$3&gt;(A40stdlife+$E1293),((INDEX('PTRM input'!$G$385:$P$434,A40offset,$E1293)-INDEX('PTRM input'!$G$277:$P$326,A40offset,$E1293))*OFFSET($F$7,0,$E1293))-SUM($G1293:AE1293),(((INDEX('PTRM input'!$G$385:$P$434,A40offset,$E1293)-INDEX('PTRM input'!$G$277:$P$326,A40offset,$E1293))*OFFSET($F$7,0,$E1293))-SUM($G1293:AE1293))*(OFFSET('PTRM input'!$G$477,0,$E1293-1)/A40taxstdlife))))</f>
        <v>0</v>
      </c>
      <c r="AG1293" s="251">
        <f ca="1">IF(A40taxstdlife="n/a","n/a",IF(A40taxstdlife="",0,IF(AG$3&gt;(A40stdlife+$E1293),((INDEX('PTRM input'!$G$385:$P$434,A40offset,$E1293)-INDEX('PTRM input'!$G$277:$P$326,A40offset,$E1293))*OFFSET($F$7,0,$E1293))-SUM($G1293:AF1293),(((INDEX('PTRM input'!$G$385:$P$434,A40offset,$E1293)-INDEX('PTRM input'!$G$277:$P$326,A40offset,$E1293))*OFFSET($F$7,0,$E1293))-SUM($G1293:AF1293))*(OFFSET('PTRM input'!$G$477,0,$E1293-1)/A40taxstdlife))))</f>
        <v>0</v>
      </c>
      <c r="AH1293" s="251">
        <f ca="1">IF(A40taxstdlife="n/a","n/a",IF(A40taxstdlife="",0,IF(AH$3&gt;(A40stdlife+$E1293),((INDEX('PTRM input'!$G$385:$P$434,A40offset,$E1293)-INDEX('PTRM input'!$G$277:$P$326,A40offset,$E1293))*OFFSET($F$7,0,$E1293))-SUM($G1293:AG1293),(((INDEX('PTRM input'!$G$385:$P$434,A40offset,$E1293)-INDEX('PTRM input'!$G$277:$P$326,A40offset,$E1293))*OFFSET($F$7,0,$E1293))-SUM($G1293:AG1293))*(OFFSET('PTRM input'!$G$477,0,$E1293-1)/A40taxstdlife))))</f>
        <v>0</v>
      </c>
      <c r="AI1293" s="251">
        <f ca="1">IF(A40taxstdlife="n/a","n/a",IF(A40taxstdlife="",0,IF(AI$3&gt;(A40stdlife+$E1293),((INDEX('PTRM input'!$G$385:$P$434,A40offset,$E1293)-INDEX('PTRM input'!$G$277:$P$326,A40offset,$E1293))*OFFSET($F$7,0,$E1293))-SUM($G1293:AH1293),(((INDEX('PTRM input'!$G$385:$P$434,A40offset,$E1293)-INDEX('PTRM input'!$G$277:$P$326,A40offset,$E1293))*OFFSET($F$7,0,$E1293))-SUM($G1293:AH1293))*(OFFSET('PTRM input'!$G$477,0,$E1293-1)/A40taxstdlife))))</f>
        <v>0</v>
      </c>
      <c r="AJ1293" s="251">
        <f ca="1">IF(A40taxstdlife="n/a","n/a",IF(A40taxstdlife="",0,IF(AJ$3&gt;(A40stdlife+$E1293),((INDEX('PTRM input'!$G$385:$P$434,A40offset,$E1293)-INDEX('PTRM input'!$G$277:$P$326,A40offset,$E1293))*OFFSET($F$7,0,$E1293))-SUM($G1293:AI1293),(((INDEX('PTRM input'!$G$385:$P$434,A40offset,$E1293)-INDEX('PTRM input'!$G$277:$P$326,A40offset,$E1293))*OFFSET($F$7,0,$E1293))-SUM($G1293:AI1293))*(OFFSET('PTRM input'!$G$477,0,$E1293-1)/A40taxstdlife))))</f>
        <v>0</v>
      </c>
      <c r="AK1293" s="251">
        <f ca="1">IF(A40taxstdlife="n/a","n/a",IF(A40taxstdlife="",0,IF(AK$3&gt;(A40stdlife+$E1293),((INDEX('PTRM input'!$G$385:$P$434,A40offset,$E1293)-INDEX('PTRM input'!$G$277:$P$326,A40offset,$E1293))*OFFSET($F$7,0,$E1293))-SUM($G1293:AJ1293),(((INDEX('PTRM input'!$G$385:$P$434,A40offset,$E1293)-INDEX('PTRM input'!$G$277:$P$326,A40offset,$E1293))*OFFSET($F$7,0,$E1293))-SUM($G1293:AJ1293))*(OFFSET('PTRM input'!$G$477,0,$E1293-1)/A40taxstdlife))))</f>
        <v>0</v>
      </c>
      <c r="AL1293" s="251">
        <f ca="1">IF(A40taxstdlife="n/a","n/a",IF(A40taxstdlife="",0,IF(AL$3&gt;(A40stdlife+$E1293),((INDEX('PTRM input'!$G$385:$P$434,A40offset,$E1293)-INDEX('PTRM input'!$G$277:$P$326,A40offset,$E1293))*OFFSET($F$7,0,$E1293))-SUM($G1293:AK1293),(((INDEX('PTRM input'!$G$385:$P$434,A40offset,$E1293)-INDEX('PTRM input'!$G$277:$P$326,A40offset,$E1293))*OFFSET($F$7,0,$E1293))-SUM($G1293:AK1293))*(OFFSET('PTRM input'!$G$477,0,$E1293-1)/A40taxstdlife))))</f>
        <v>0</v>
      </c>
      <c r="AM1293" s="251">
        <f ca="1">IF(A40taxstdlife="n/a","n/a",IF(A40taxstdlife="",0,IF(AM$3&gt;(A40stdlife+$E1293),((INDEX('PTRM input'!$G$385:$P$434,A40offset,$E1293)-INDEX('PTRM input'!$G$277:$P$326,A40offset,$E1293))*OFFSET($F$7,0,$E1293))-SUM($G1293:AL1293),(((INDEX('PTRM input'!$G$385:$P$434,A40offset,$E1293)-INDEX('PTRM input'!$G$277:$P$326,A40offset,$E1293))*OFFSET($F$7,0,$E1293))-SUM($G1293:AL1293))*(OFFSET('PTRM input'!$G$477,0,$E1293-1)/A40taxstdlife))))</f>
        <v>0</v>
      </c>
      <c r="AN1293" s="251">
        <f ca="1">IF(A40taxstdlife="n/a","n/a",IF(A40taxstdlife="",0,IF(AN$3&gt;(A40stdlife+$E1293),((INDEX('PTRM input'!$G$385:$P$434,A40offset,$E1293)-INDEX('PTRM input'!$G$277:$P$326,A40offset,$E1293))*OFFSET($F$7,0,$E1293))-SUM($G1293:AM1293),(((INDEX('PTRM input'!$G$385:$P$434,A40offset,$E1293)-INDEX('PTRM input'!$G$277:$P$326,A40offset,$E1293))*OFFSET($F$7,0,$E1293))-SUM($G1293:AM1293))*(OFFSET('PTRM input'!$G$477,0,$E1293-1)/A40taxstdlife))))</f>
        <v>0</v>
      </c>
      <c r="AO1293" s="251">
        <f ca="1">IF(A40taxstdlife="n/a","n/a",IF(A40taxstdlife="",0,IF(AO$3&gt;(A40stdlife+$E1293),((INDEX('PTRM input'!$G$385:$P$434,A40offset,$E1293)-INDEX('PTRM input'!$G$277:$P$326,A40offset,$E1293))*OFFSET($F$7,0,$E1293))-SUM($G1293:AN1293),(((INDEX('PTRM input'!$G$385:$P$434,A40offset,$E1293)-INDEX('PTRM input'!$G$277:$P$326,A40offset,$E1293))*OFFSET($F$7,0,$E1293))-SUM($G1293:AN1293))*(OFFSET('PTRM input'!$G$477,0,$E1293-1)/A40taxstdlife))))</f>
        <v>0</v>
      </c>
      <c r="AP1293" s="251">
        <f ca="1">IF(A40taxstdlife="n/a","n/a",IF(A40taxstdlife="",0,IF(AP$3&gt;(A40stdlife+$E1293),((INDEX('PTRM input'!$G$385:$P$434,A40offset,$E1293)-INDEX('PTRM input'!$G$277:$P$326,A40offset,$E1293))*OFFSET($F$7,0,$E1293))-SUM($G1293:AO1293),(((INDEX('PTRM input'!$G$385:$P$434,A40offset,$E1293)-INDEX('PTRM input'!$G$277:$P$326,A40offset,$E1293))*OFFSET($F$7,0,$E1293))-SUM($G1293:AO1293))*(OFFSET('PTRM input'!$G$477,0,$E1293-1)/A40taxstdlife))))</f>
        <v>0</v>
      </c>
      <c r="AQ1293" s="251">
        <f ca="1">IF(A40taxstdlife="n/a","n/a",IF(A40taxstdlife="",0,IF(AQ$3&gt;(A40stdlife+$E1293),((INDEX('PTRM input'!$G$385:$P$434,A40offset,$E1293)-INDEX('PTRM input'!$G$277:$P$326,A40offset,$E1293))*OFFSET($F$7,0,$E1293))-SUM($G1293:AP1293),(((INDEX('PTRM input'!$G$385:$P$434,A40offset,$E1293)-INDEX('PTRM input'!$G$277:$P$326,A40offset,$E1293))*OFFSET($F$7,0,$E1293))-SUM($G1293:AP1293))*(OFFSET('PTRM input'!$G$477,0,$E1293-1)/A40taxstdlife))))</f>
        <v>0</v>
      </c>
      <c r="AR1293" s="251">
        <f ca="1">IF(A40taxstdlife="n/a","n/a",IF(A40taxstdlife="",0,IF(AR$3&gt;(A40stdlife+$E1293),((INDEX('PTRM input'!$G$385:$P$434,A40offset,$E1293)-INDEX('PTRM input'!$G$277:$P$326,A40offset,$E1293))*OFFSET($F$7,0,$E1293))-SUM($G1293:AQ1293),(((INDEX('PTRM input'!$G$385:$P$434,A40offset,$E1293)-INDEX('PTRM input'!$G$277:$P$326,A40offset,$E1293))*OFFSET($F$7,0,$E1293))-SUM($G1293:AQ1293))*(OFFSET('PTRM input'!$G$477,0,$E1293-1)/A40taxstdlife))))</f>
        <v>0</v>
      </c>
      <c r="AS1293" s="251">
        <f ca="1">IF(A40taxstdlife="n/a","n/a",IF(A40taxstdlife="",0,IF(AS$3&gt;(A40stdlife+$E1293),((INDEX('PTRM input'!$G$385:$P$434,A40offset,$E1293)-INDEX('PTRM input'!$G$277:$P$326,A40offset,$E1293))*OFFSET($F$7,0,$E1293))-SUM($G1293:AR1293),(((INDEX('PTRM input'!$G$385:$P$434,A40offset,$E1293)-INDEX('PTRM input'!$G$277:$P$326,A40offset,$E1293))*OFFSET($F$7,0,$E1293))-SUM($G1293:AR1293))*(OFFSET('PTRM input'!$G$477,0,$E1293-1)/A40taxstdlife))))</f>
        <v>0</v>
      </c>
      <c r="AT1293" s="251">
        <f ca="1">IF(A40taxstdlife="n/a","n/a",IF(A40taxstdlife="",0,IF(AT$3&gt;(A40stdlife+$E1293),((INDEX('PTRM input'!$G$385:$P$434,A40offset,$E1293)-INDEX('PTRM input'!$G$277:$P$326,A40offset,$E1293))*OFFSET($F$7,0,$E1293))-SUM($G1293:AS1293),(((INDEX('PTRM input'!$G$385:$P$434,A40offset,$E1293)-INDEX('PTRM input'!$G$277:$P$326,A40offset,$E1293))*OFFSET($F$7,0,$E1293))-SUM($G1293:AS1293))*(OFFSET('PTRM input'!$G$477,0,$E1293-1)/A40taxstdlife))))</f>
        <v>0</v>
      </c>
      <c r="AU1293" s="251">
        <f ca="1">IF(A40taxstdlife="n/a","n/a",IF(A40taxstdlife="",0,IF(AU$3&gt;(A40stdlife+$E1293),((INDEX('PTRM input'!$G$385:$P$434,A40offset,$E1293)-INDEX('PTRM input'!$G$277:$P$326,A40offset,$E1293))*OFFSET($F$7,0,$E1293))-SUM($G1293:AT1293),(((INDEX('PTRM input'!$G$385:$P$434,A40offset,$E1293)-INDEX('PTRM input'!$G$277:$P$326,A40offset,$E1293))*OFFSET($F$7,0,$E1293))-SUM($G1293:AT1293))*(OFFSET('PTRM input'!$G$477,0,$E1293-1)/A40taxstdlife))))</f>
        <v>0</v>
      </c>
      <c r="AV1293" s="251">
        <f ca="1">IF(A40taxstdlife="n/a","n/a",IF(A40taxstdlife="",0,IF(AV$3&gt;(A40stdlife+$E1293),((INDEX('PTRM input'!$G$385:$P$434,A40offset,$E1293)-INDEX('PTRM input'!$G$277:$P$326,A40offset,$E1293))*OFFSET($F$7,0,$E1293))-SUM($G1293:AU1293),(((INDEX('PTRM input'!$G$385:$P$434,A40offset,$E1293)-INDEX('PTRM input'!$G$277:$P$326,A40offset,$E1293))*OFFSET($F$7,0,$E1293))-SUM($G1293:AU1293))*(OFFSET('PTRM input'!$G$477,0,$E1293-1)/A40taxstdlife))))</f>
        <v>0</v>
      </c>
      <c r="AW1293" s="251">
        <f ca="1">IF(A40taxstdlife="n/a","n/a",IF(A40taxstdlife="",0,IF(AW$3&gt;(A40stdlife+$E1293),((INDEX('PTRM input'!$G$385:$P$434,A40offset,$E1293)-INDEX('PTRM input'!$G$277:$P$326,A40offset,$E1293))*OFFSET($F$7,0,$E1293))-SUM($G1293:AV1293),(((INDEX('PTRM input'!$G$385:$P$434,A40offset,$E1293)-INDEX('PTRM input'!$G$277:$P$326,A40offset,$E1293))*OFFSET($F$7,0,$E1293))-SUM($G1293:AV1293))*(OFFSET('PTRM input'!$G$477,0,$E1293-1)/A40taxstdlife))))</f>
        <v>0</v>
      </c>
      <c r="AX1293" s="251">
        <f ca="1">IF(A40taxstdlife="n/a","n/a",IF(A40taxstdlife="",0,IF(AX$3&gt;(A40stdlife+$E1293),((INDEX('PTRM input'!$G$385:$P$434,A40offset,$E1293)-INDEX('PTRM input'!$G$277:$P$326,A40offset,$E1293))*OFFSET($F$7,0,$E1293))-SUM($G1293:AW1293),(((INDEX('PTRM input'!$G$385:$P$434,A40offset,$E1293)-INDEX('PTRM input'!$G$277:$P$326,A40offset,$E1293))*OFFSET($F$7,0,$E1293))-SUM($G1293:AW1293))*(OFFSET('PTRM input'!$G$477,0,$E1293-1)/A40taxstdlife))))</f>
        <v>0</v>
      </c>
      <c r="AY1293" s="251">
        <f ca="1">IF(A40taxstdlife="n/a","n/a",IF(A40taxstdlife="",0,IF(AY$3&gt;(A40stdlife+$E1293),((INDEX('PTRM input'!$G$385:$P$434,A40offset,$E1293)-INDEX('PTRM input'!$G$277:$P$326,A40offset,$E1293))*OFFSET($F$7,0,$E1293))-SUM($G1293:AX1293),(((INDEX('PTRM input'!$G$385:$P$434,A40offset,$E1293)-INDEX('PTRM input'!$G$277:$P$326,A40offset,$E1293))*OFFSET($F$7,0,$E1293))-SUM($G1293:AX1293))*(OFFSET('PTRM input'!$G$477,0,$E1293-1)/A40taxstdlife))))</f>
        <v>0</v>
      </c>
      <c r="AZ1293" s="251">
        <f ca="1">IF(A40taxstdlife="n/a","n/a",IF(A40taxstdlife="",0,IF(AZ$3&gt;(A40stdlife+$E1293),((INDEX('PTRM input'!$G$385:$P$434,A40offset,$E1293)-INDEX('PTRM input'!$G$277:$P$326,A40offset,$E1293))*OFFSET($F$7,0,$E1293))-SUM($G1293:AY1293),(((INDEX('PTRM input'!$G$385:$P$434,A40offset,$E1293)-INDEX('PTRM input'!$G$277:$P$326,A40offset,$E1293))*OFFSET($F$7,0,$E1293))-SUM($G1293:AY1293))*(OFFSET('PTRM input'!$G$477,0,$E1293-1)/A40taxstdlife))))</f>
        <v>0</v>
      </c>
      <c r="BA1293" s="251">
        <f ca="1">IF(A40taxstdlife="n/a","n/a",IF(A40taxstdlife="",0,IF(BA$3&gt;(A40stdlife+$E1293),((INDEX('PTRM input'!$G$385:$P$434,A40offset,$E1293)-INDEX('PTRM input'!$G$277:$P$326,A40offset,$E1293))*OFFSET($F$7,0,$E1293))-SUM($G1293:AZ1293),(((INDEX('PTRM input'!$G$385:$P$434,A40offset,$E1293)-INDEX('PTRM input'!$G$277:$P$326,A40offset,$E1293))*OFFSET($F$7,0,$E1293))-SUM($G1293:AZ1293))*(OFFSET('PTRM input'!$G$477,0,$E1293-1)/A40taxstdlife))))</f>
        <v>0</v>
      </c>
      <c r="BB1293" s="251">
        <f ca="1">IF(A40taxstdlife="n/a","n/a",IF(A40taxstdlife="",0,IF(BB$3&gt;(A40stdlife+$E1293),((INDEX('PTRM input'!$G$385:$P$434,A40offset,$E1293)-INDEX('PTRM input'!$G$277:$P$326,A40offset,$E1293))*OFFSET($F$7,0,$E1293))-SUM($G1293:BA1293),(((INDEX('PTRM input'!$G$385:$P$434,A40offset,$E1293)-INDEX('PTRM input'!$G$277:$P$326,A40offset,$E1293))*OFFSET($F$7,0,$E1293))-SUM($G1293:BA1293))*(OFFSET('PTRM input'!$G$477,0,$E1293-1)/A40taxstdlife))))</f>
        <v>0</v>
      </c>
      <c r="BC1293" s="251">
        <f ca="1">IF(A40taxstdlife="n/a","n/a",IF(A40taxstdlife="",0,IF(BC$3&gt;(A40stdlife+$E1293),((INDEX('PTRM input'!$G$385:$P$434,A40offset,$E1293)-INDEX('PTRM input'!$G$277:$P$326,A40offset,$E1293))*OFFSET($F$7,0,$E1293))-SUM($G1293:BB1293),(((INDEX('PTRM input'!$G$385:$P$434,A40offset,$E1293)-INDEX('PTRM input'!$G$277:$P$326,A40offset,$E1293))*OFFSET($F$7,0,$E1293))-SUM($G1293:BB1293))*(OFFSET('PTRM input'!$G$477,0,$E1293-1)/A40taxstdlife))))</f>
        <v>0</v>
      </c>
      <c r="BD1293" s="251">
        <f ca="1">IF(A40taxstdlife="n/a","n/a",IF(A40taxstdlife="",0,IF(BD$3&gt;(A40stdlife+$E1293),((INDEX('PTRM input'!$G$385:$P$434,A40offset,$E1293)-INDEX('PTRM input'!$G$277:$P$326,A40offset,$E1293))*OFFSET($F$7,0,$E1293))-SUM($G1293:BC1293),(((INDEX('PTRM input'!$G$385:$P$434,A40offset,$E1293)-INDEX('PTRM input'!$G$277:$P$326,A40offset,$E1293))*OFFSET($F$7,0,$E1293))-SUM($G1293:BC1293))*(OFFSET('PTRM input'!$G$477,0,$E1293-1)/A40taxstdlife))))</f>
        <v>0</v>
      </c>
      <c r="BE1293" s="251">
        <f ca="1">IF(A40taxstdlife="n/a","n/a",IF(A40taxstdlife="",0,IF(BE$3&gt;(A40stdlife+$E1293),((INDEX('PTRM input'!$G$385:$P$434,A40offset,$E1293)-INDEX('PTRM input'!$G$277:$P$326,A40offset,$E1293))*OFFSET($F$7,0,$E1293))-SUM($G1293:BD1293),(((INDEX('PTRM input'!$G$385:$P$434,A40offset,$E1293)-INDEX('PTRM input'!$G$277:$P$326,A40offset,$E1293))*OFFSET($F$7,0,$E1293))-SUM($G1293:BD1293))*(OFFSET('PTRM input'!$G$477,0,$E1293-1)/A40taxstdlife))))</f>
        <v>0</v>
      </c>
      <c r="BF1293" s="251">
        <f ca="1">IF(A40taxstdlife="n/a","n/a",IF(A40taxstdlife="",0,IF(BF$3&gt;(A40stdlife+$E1293),((INDEX('PTRM input'!$G$385:$P$434,A40offset,$E1293)-INDEX('PTRM input'!$G$277:$P$326,A40offset,$E1293))*OFFSET($F$7,0,$E1293))-SUM($G1293:BE1293),(((INDEX('PTRM input'!$G$385:$P$434,A40offset,$E1293)-INDEX('PTRM input'!$G$277:$P$326,A40offset,$E1293))*OFFSET($F$7,0,$E1293))-SUM($G1293:BE1293))*(OFFSET('PTRM input'!$G$477,0,$E1293-1)/A40taxstdlife))))</f>
        <v>0</v>
      </c>
      <c r="BG1293" s="251">
        <f ca="1">IF(A40taxstdlife="n/a","n/a",IF(A40taxstdlife="",0,IF(BG$3&gt;(A40stdlife+$E1293),((INDEX('PTRM input'!$G$385:$P$434,A40offset,$E1293)-INDEX('PTRM input'!$G$277:$P$326,A40offset,$E1293))*OFFSET($F$7,0,$E1293))-SUM($G1293:BF1293),(((INDEX('PTRM input'!$G$385:$P$434,A40offset,$E1293)-INDEX('PTRM input'!$G$277:$P$326,A40offset,$E1293))*OFFSET($F$7,0,$E1293))-SUM($G1293:BF1293))*(OFFSET('PTRM input'!$G$477,0,$E1293-1)/A40taxstdlife))))</f>
        <v>0</v>
      </c>
      <c r="BH1293" s="251">
        <f ca="1">IF(A40taxstdlife="n/a","n/a",IF(A40taxstdlife="",0,IF(BH$3&gt;(A40stdlife+$E1293),((INDEX('PTRM input'!$G$385:$P$434,A40offset,$E1293)-INDEX('PTRM input'!$G$277:$P$326,A40offset,$E1293))*OFFSET($F$7,0,$E1293))-SUM($G1293:BG1293),(((INDEX('PTRM input'!$G$385:$P$434,A40offset,$E1293)-INDEX('PTRM input'!$G$277:$P$326,A40offset,$E1293))*OFFSET($F$7,0,$E1293))-SUM($G1293:BG1293))*(OFFSET('PTRM input'!$G$477,0,$E1293-1)/A40taxstdlife))))</f>
        <v>0</v>
      </c>
      <c r="BI1293" s="251">
        <f ca="1">IF(A40taxstdlife="n/a","n/a",IF(A40taxstdlife="",0,IF(BI$3&gt;(A40stdlife+$E1293),((INDEX('PTRM input'!$G$385:$P$434,A40offset,$E1293)-INDEX('PTRM input'!$G$277:$P$326,A40offset,$E1293))*OFFSET($F$7,0,$E1293))-SUM($G1293:BH1293),(((INDEX('PTRM input'!$G$385:$P$434,A40offset,$E1293)-INDEX('PTRM input'!$G$277:$P$326,A40offset,$E1293))*OFFSET($F$7,0,$E1293))-SUM($G1293:BH1293))*(OFFSET('PTRM input'!$G$477,0,$E1293-1)/A40taxstdlife))))</f>
        <v>0</v>
      </c>
      <c r="BJ1293" s="116"/>
      <c r="BK1293" s="116"/>
      <c r="BL1293" s="116"/>
      <c r="BM1293" s="116"/>
    </row>
    <row r="1294" spans="1:65" ht="12.75" hidden="1" customHeight="1" outlineLevel="2">
      <c r="A1294" s="366"/>
      <c r="B1294" s="19"/>
      <c r="C1294" s="18"/>
      <c r="D1294" s="760"/>
      <c r="E1294" s="86">
        <v>6</v>
      </c>
      <c r="F1294" s="356"/>
      <c r="G1294" s="434"/>
      <c r="H1294" s="435"/>
      <c r="I1294" s="435"/>
      <c r="J1294" s="435"/>
      <c r="K1294" s="435"/>
      <c r="L1294" s="619"/>
      <c r="M1294" s="251">
        <f ca="1">IF(A40taxstdlife="n/a","n/a",IF(A40taxstdlife="",0,IF(M$3&gt;(A40stdlife+$E1294),((INDEX('PTRM input'!$G$385:$P$434,A40offset,$E1294)-INDEX('PTRM input'!$G$277:$P$326,A40offset,$E1294))*OFFSET($F$7,0,$E1294))-SUM($G1294:L1294),(((INDEX('PTRM input'!$G$385:$P$434,A40offset,$E1294)-INDEX('PTRM input'!$G$277:$P$326,A40offset,$E1294))*OFFSET($F$7,0,$E1294))-SUM($G1294:L1294))*(OFFSET('PTRM input'!$G$477,0,$E1294-1)/A40taxstdlife))))</f>
        <v>0</v>
      </c>
      <c r="N1294" s="251">
        <f ca="1">IF(A40taxstdlife="n/a","n/a",IF(A40taxstdlife="",0,IF(N$3&gt;(A40stdlife+$E1294),((INDEX('PTRM input'!$G$385:$P$434,A40offset,$E1294)-INDEX('PTRM input'!$G$277:$P$326,A40offset,$E1294))*OFFSET($F$7,0,$E1294))-SUM($G1294:M1294),(((INDEX('PTRM input'!$G$385:$P$434,A40offset,$E1294)-INDEX('PTRM input'!$G$277:$P$326,A40offset,$E1294))*OFFSET($F$7,0,$E1294))-SUM($G1294:M1294))*(OFFSET('PTRM input'!$G$477,0,$E1294-1)/A40taxstdlife))))</f>
        <v>0</v>
      </c>
      <c r="O1294" s="251">
        <f ca="1">IF(A40taxstdlife="n/a","n/a",IF(A40taxstdlife="",0,IF(O$3&gt;(A40stdlife+$E1294),((INDEX('PTRM input'!$G$385:$P$434,A40offset,$E1294)-INDEX('PTRM input'!$G$277:$P$326,A40offset,$E1294))*OFFSET($F$7,0,$E1294))-SUM($G1294:N1294),(((INDEX('PTRM input'!$G$385:$P$434,A40offset,$E1294)-INDEX('PTRM input'!$G$277:$P$326,A40offset,$E1294))*OFFSET($F$7,0,$E1294))-SUM($G1294:N1294))*(OFFSET('PTRM input'!$G$477,0,$E1294-1)/A40taxstdlife))))</f>
        <v>0</v>
      </c>
      <c r="P1294" s="251">
        <f ca="1">IF(A40taxstdlife="n/a","n/a",IF(A40taxstdlife="",0,IF(P$3&gt;(A40stdlife+$E1294),((INDEX('PTRM input'!$G$385:$P$434,A40offset,$E1294)-INDEX('PTRM input'!$G$277:$P$326,A40offset,$E1294))*OFFSET($F$7,0,$E1294))-SUM($G1294:O1294),(((INDEX('PTRM input'!$G$385:$P$434,A40offset,$E1294)-INDEX('PTRM input'!$G$277:$P$326,A40offset,$E1294))*OFFSET($F$7,0,$E1294))-SUM($G1294:O1294))*(OFFSET('PTRM input'!$G$477,0,$E1294-1)/A40taxstdlife))))</f>
        <v>0</v>
      </c>
      <c r="Q1294" s="251">
        <f ca="1">IF(A40taxstdlife="n/a","n/a",IF(A40taxstdlife="",0,IF(Q$3&gt;(A40stdlife+$E1294),((INDEX('PTRM input'!$G$385:$P$434,A40offset,$E1294)-INDEX('PTRM input'!$G$277:$P$326,A40offset,$E1294))*OFFSET($F$7,0,$E1294))-SUM($G1294:P1294),(((INDEX('PTRM input'!$G$385:$P$434,A40offset,$E1294)-INDEX('PTRM input'!$G$277:$P$326,A40offset,$E1294))*OFFSET($F$7,0,$E1294))-SUM($G1294:P1294))*(OFFSET('PTRM input'!$G$477,0,$E1294-1)/A40taxstdlife))))</f>
        <v>0</v>
      </c>
      <c r="R1294" s="251">
        <f ca="1">IF(A40taxstdlife="n/a","n/a",IF(A40taxstdlife="",0,IF(R$3&gt;(A40stdlife+$E1294),((INDEX('PTRM input'!$G$385:$P$434,A40offset,$E1294)-INDEX('PTRM input'!$G$277:$P$326,A40offset,$E1294))*OFFSET($F$7,0,$E1294))-SUM($G1294:Q1294),(((INDEX('PTRM input'!$G$385:$P$434,A40offset,$E1294)-INDEX('PTRM input'!$G$277:$P$326,A40offset,$E1294))*OFFSET($F$7,0,$E1294))-SUM($G1294:Q1294))*(OFFSET('PTRM input'!$G$477,0,$E1294-1)/A40taxstdlife))))</f>
        <v>0</v>
      </c>
      <c r="S1294" s="251">
        <f ca="1">IF(A40taxstdlife="n/a","n/a",IF(A40taxstdlife="",0,IF(S$3&gt;(A40stdlife+$E1294),((INDEX('PTRM input'!$G$385:$P$434,A40offset,$E1294)-INDEX('PTRM input'!$G$277:$P$326,A40offset,$E1294))*OFFSET($F$7,0,$E1294))-SUM($G1294:R1294),(((INDEX('PTRM input'!$G$385:$P$434,A40offset,$E1294)-INDEX('PTRM input'!$G$277:$P$326,A40offset,$E1294))*OFFSET($F$7,0,$E1294))-SUM($G1294:R1294))*(OFFSET('PTRM input'!$G$477,0,$E1294-1)/A40taxstdlife))))</f>
        <v>0</v>
      </c>
      <c r="T1294" s="251">
        <f ca="1">IF(A40taxstdlife="n/a","n/a",IF(A40taxstdlife="",0,IF(T$3&gt;(A40stdlife+$E1294),((INDEX('PTRM input'!$G$385:$P$434,A40offset,$E1294)-INDEX('PTRM input'!$G$277:$P$326,A40offset,$E1294))*OFFSET($F$7,0,$E1294))-SUM($G1294:S1294),(((INDEX('PTRM input'!$G$385:$P$434,A40offset,$E1294)-INDEX('PTRM input'!$G$277:$P$326,A40offset,$E1294))*OFFSET($F$7,0,$E1294))-SUM($G1294:S1294))*(OFFSET('PTRM input'!$G$477,0,$E1294-1)/A40taxstdlife))))</f>
        <v>0</v>
      </c>
      <c r="U1294" s="251">
        <f ca="1">IF(A40taxstdlife="n/a","n/a",IF(A40taxstdlife="",0,IF(U$3&gt;(A40stdlife+$E1294),((INDEX('PTRM input'!$G$385:$P$434,A40offset,$E1294)-INDEX('PTRM input'!$G$277:$P$326,A40offset,$E1294))*OFFSET($F$7,0,$E1294))-SUM($G1294:T1294),(((INDEX('PTRM input'!$G$385:$P$434,A40offset,$E1294)-INDEX('PTRM input'!$G$277:$P$326,A40offset,$E1294))*OFFSET($F$7,0,$E1294))-SUM($G1294:T1294))*(OFFSET('PTRM input'!$G$477,0,$E1294-1)/A40taxstdlife))))</f>
        <v>0</v>
      </c>
      <c r="V1294" s="251">
        <f ca="1">IF(A40taxstdlife="n/a","n/a",IF(A40taxstdlife="",0,IF(V$3&gt;(A40stdlife+$E1294),((INDEX('PTRM input'!$G$385:$P$434,A40offset,$E1294)-INDEX('PTRM input'!$G$277:$P$326,A40offset,$E1294))*OFFSET($F$7,0,$E1294))-SUM($G1294:U1294),(((INDEX('PTRM input'!$G$385:$P$434,A40offset,$E1294)-INDEX('PTRM input'!$G$277:$P$326,A40offset,$E1294))*OFFSET($F$7,0,$E1294))-SUM($G1294:U1294))*(OFFSET('PTRM input'!$G$477,0,$E1294-1)/A40taxstdlife))))</f>
        <v>0</v>
      </c>
      <c r="W1294" s="251">
        <f ca="1">IF(A40taxstdlife="n/a","n/a",IF(A40taxstdlife="",0,IF(W$3&gt;(A40stdlife+$E1294),((INDEX('PTRM input'!$G$385:$P$434,A40offset,$E1294)-INDEX('PTRM input'!$G$277:$P$326,A40offset,$E1294))*OFFSET($F$7,0,$E1294))-SUM($G1294:V1294),(((INDEX('PTRM input'!$G$385:$P$434,A40offset,$E1294)-INDEX('PTRM input'!$G$277:$P$326,A40offset,$E1294))*OFFSET($F$7,0,$E1294))-SUM($G1294:V1294))*(OFFSET('PTRM input'!$G$477,0,$E1294-1)/A40taxstdlife))))</f>
        <v>0</v>
      </c>
      <c r="X1294" s="251">
        <f ca="1">IF(A40taxstdlife="n/a","n/a",IF(A40taxstdlife="",0,IF(X$3&gt;(A40stdlife+$E1294),((INDEX('PTRM input'!$G$385:$P$434,A40offset,$E1294)-INDEX('PTRM input'!$G$277:$P$326,A40offset,$E1294))*OFFSET($F$7,0,$E1294))-SUM($G1294:W1294),(((INDEX('PTRM input'!$G$385:$P$434,A40offset,$E1294)-INDEX('PTRM input'!$G$277:$P$326,A40offset,$E1294))*OFFSET($F$7,0,$E1294))-SUM($G1294:W1294))*(OFFSET('PTRM input'!$G$477,0,$E1294-1)/A40taxstdlife))))</f>
        <v>0</v>
      </c>
      <c r="Y1294" s="251">
        <f ca="1">IF(A40taxstdlife="n/a","n/a",IF(A40taxstdlife="",0,IF(Y$3&gt;(A40stdlife+$E1294),((INDEX('PTRM input'!$G$385:$P$434,A40offset,$E1294)-INDEX('PTRM input'!$G$277:$P$326,A40offset,$E1294))*OFFSET($F$7,0,$E1294))-SUM($G1294:X1294),(((INDEX('PTRM input'!$G$385:$P$434,A40offset,$E1294)-INDEX('PTRM input'!$G$277:$P$326,A40offset,$E1294))*OFFSET($F$7,0,$E1294))-SUM($G1294:X1294))*(OFFSET('PTRM input'!$G$477,0,$E1294-1)/A40taxstdlife))))</f>
        <v>0</v>
      </c>
      <c r="Z1294" s="251">
        <f ca="1">IF(A40taxstdlife="n/a","n/a",IF(A40taxstdlife="",0,IF(Z$3&gt;(A40stdlife+$E1294),((INDEX('PTRM input'!$G$385:$P$434,A40offset,$E1294)-INDEX('PTRM input'!$G$277:$P$326,A40offset,$E1294))*OFFSET($F$7,0,$E1294))-SUM($G1294:Y1294),(((INDEX('PTRM input'!$G$385:$P$434,A40offset,$E1294)-INDEX('PTRM input'!$G$277:$P$326,A40offset,$E1294))*OFFSET($F$7,0,$E1294))-SUM($G1294:Y1294))*(OFFSET('PTRM input'!$G$477,0,$E1294-1)/A40taxstdlife))))</f>
        <v>0</v>
      </c>
      <c r="AA1294" s="251">
        <f ca="1">IF(A40taxstdlife="n/a","n/a",IF(A40taxstdlife="",0,IF(AA$3&gt;(A40stdlife+$E1294),((INDEX('PTRM input'!$G$385:$P$434,A40offset,$E1294)-INDEX('PTRM input'!$G$277:$P$326,A40offset,$E1294))*OFFSET($F$7,0,$E1294))-SUM($G1294:Z1294),(((INDEX('PTRM input'!$G$385:$P$434,A40offset,$E1294)-INDEX('PTRM input'!$G$277:$P$326,A40offset,$E1294))*OFFSET($F$7,0,$E1294))-SUM($G1294:Z1294))*(OFFSET('PTRM input'!$G$477,0,$E1294-1)/A40taxstdlife))))</f>
        <v>0</v>
      </c>
      <c r="AB1294" s="251">
        <f ca="1">IF(A40taxstdlife="n/a","n/a",IF(A40taxstdlife="",0,IF(AB$3&gt;(A40stdlife+$E1294),((INDEX('PTRM input'!$G$385:$P$434,A40offset,$E1294)-INDEX('PTRM input'!$G$277:$P$326,A40offset,$E1294))*OFFSET($F$7,0,$E1294))-SUM($G1294:AA1294),(((INDEX('PTRM input'!$G$385:$P$434,A40offset,$E1294)-INDEX('PTRM input'!$G$277:$P$326,A40offset,$E1294))*OFFSET($F$7,0,$E1294))-SUM($G1294:AA1294))*(OFFSET('PTRM input'!$G$477,0,$E1294-1)/A40taxstdlife))))</f>
        <v>0</v>
      </c>
      <c r="AC1294" s="251">
        <f ca="1">IF(A40taxstdlife="n/a","n/a",IF(A40taxstdlife="",0,IF(AC$3&gt;(A40stdlife+$E1294),((INDEX('PTRM input'!$G$385:$P$434,A40offset,$E1294)-INDEX('PTRM input'!$G$277:$P$326,A40offset,$E1294))*OFFSET($F$7,0,$E1294))-SUM($G1294:AB1294),(((INDEX('PTRM input'!$G$385:$P$434,A40offset,$E1294)-INDEX('PTRM input'!$G$277:$P$326,A40offset,$E1294))*OFFSET($F$7,0,$E1294))-SUM($G1294:AB1294))*(OFFSET('PTRM input'!$G$477,0,$E1294-1)/A40taxstdlife))))</f>
        <v>0</v>
      </c>
      <c r="AD1294" s="251">
        <f ca="1">IF(A40taxstdlife="n/a","n/a",IF(A40taxstdlife="",0,IF(AD$3&gt;(A40stdlife+$E1294),((INDEX('PTRM input'!$G$385:$P$434,A40offset,$E1294)-INDEX('PTRM input'!$G$277:$P$326,A40offset,$E1294))*OFFSET($F$7,0,$E1294))-SUM($G1294:AC1294),(((INDEX('PTRM input'!$G$385:$P$434,A40offset,$E1294)-INDEX('PTRM input'!$G$277:$P$326,A40offset,$E1294))*OFFSET($F$7,0,$E1294))-SUM($G1294:AC1294))*(OFFSET('PTRM input'!$G$477,0,$E1294-1)/A40taxstdlife))))</f>
        <v>0</v>
      </c>
      <c r="AE1294" s="251">
        <f ca="1">IF(A40taxstdlife="n/a","n/a",IF(A40taxstdlife="",0,IF(AE$3&gt;(A40stdlife+$E1294),((INDEX('PTRM input'!$G$385:$P$434,A40offset,$E1294)-INDEX('PTRM input'!$G$277:$P$326,A40offset,$E1294))*OFFSET($F$7,0,$E1294))-SUM($G1294:AD1294),(((INDEX('PTRM input'!$G$385:$P$434,A40offset,$E1294)-INDEX('PTRM input'!$G$277:$P$326,A40offset,$E1294))*OFFSET($F$7,0,$E1294))-SUM($G1294:AD1294))*(OFFSET('PTRM input'!$G$477,0,$E1294-1)/A40taxstdlife))))</f>
        <v>0</v>
      </c>
      <c r="AF1294" s="251">
        <f ca="1">IF(A40taxstdlife="n/a","n/a",IF(A40taxstdlife="",0,IF(AF$3&gt;(A40stdlife+$E1294),((INDEX('PTRM input'!$G$385:$P$434,A40offset,$E1294)-INDEX('PTRM input'!$G$277:$P$326,A40offset,$E1294))*OFFSET($F$7,0,$E1294))-SUM($G1294:AE1294),(((INDEX('PTRM input'!$G$385:$P$434,A40offset,$E1294)-INDEX('PTRM input'!$G$277:$P$326,A40offset,$E1294))*OFFSET($F$7,0,$E1294))-SUM($G1294:AE1294))*(OFFSET('PTRM input'!$G$477,0,$E1294-1)/A40taxstdlife))))</f>
        <v>0</v>
      </c>
      <c r="AG1294" s="251">
        <f ca="1">IF(A40taxstdlife="n/a","n/a",IF(A40taxstdlife="",0,IF(AG$3&gt;(A40stdlife+$E1294),((INDEX('PTRM input'!$G$385:$P$434,A40offset,$E1294)-INDEX('PTRM input'!$G$277:$P$326,A40offset,$E1294))*OFFSET($F$7,0,$E1294))-SUM($G1294:AF1294),(((INDEX('PTRM input'!$G$385:$P$434,A40offset,$E1294)-INDEX('PTRM input'!$G$277:$P$326,A40offset,$E1294))*OFFSET($F$7,0,$E1294))-SUM($G1294:AF1294))*(OFFSET('PTRM input'!$G$477,0,$E1294-1)/A40taxstdlife))))</f>
        <v>0</v>
      </c>
      <c r="AH1294" s="251">
        <f ca="1">IF(A40taxstdlife="n/a","n/a",IF(A40taxstdlife="",0,IF(AH$3&gt;(A40stdlife+$E1294),((INDEX('PTRM input'!$G$385:$P$434,A40offset,$E1294)-INDEX('PTRM input'!$G$277:$P$326,A40offset,$E1294))*OFFSET($F$7,0,$E1294))-SUM($G1294:AG1294),(((INDEX('PTRM input'!$G$385:$P$434,A40offset,$E1294)-INDEX('PTRM input'!$G$277:$P$326,A40offset,$E1294))*OFFSET($F$7,0,$E1294))-SUM($G1294:AG1294))*(OFFSET('PTRM input'!$G$477,0,$E1294-1)/A40taxstdlife))))</f>
        <v>0</v>
      </c>
      <c r="AI1294" s="251">
        <f ca="1">IF(A40taxstdlife="n/a","n/a",IF(A40taxstdlife="",0,IF(AI$3&gt;(A40stdlife+$E1294),((INDEX('PTRM input'!$G$385:$P$434,A40offset,$E1294)-INDEX('PTRM input'!$G$277:$P$326,A40offset,$E1294))*OFFSET($F$7,0,$E1294))-SUM($G1294:AH1294),(((INDEX('PTRM input'!$G$385:$P$434,A40offset,$E1294)-INDEX('PTRM input'!$G$277:$P$326,A40offset,$E1294))*OFFSET($F$7,0,$E1294))-SUM($G1294:AH1294))*(OFFSET('PTRM input'!$G$477,0,$E1294-1)/A40taxstdlife))))</f>
        <v>0</v>
      </c>
      <c r="AJ1294" s="251">
        <f ca="1">IF(A40taxstdlife="n/a","n/a",IF(A40taxstdlife="",0,IF(AJ$3&gt;(A40stdlife+$E1294),((INDEX('PTRM input'!$G$385:$P$434,A40offset,$E1294)-INDEX('PTRM input'!$G$277:$P$326,A40offset,$E1294))*OFFSET($F$7,0,$E1294))-SUM($G1294:AI1294),(((INDEX('PTRM input'!$G$385:$P$434,A40offset,$E1294)-INDEX('PTRM input'!$G$277:$P$326,A40offset,$E1294))*OFFSET($F$7,0,$E1294))-SUM($G1294:AI1294))*(OFFSET('PTRM input'!$G$477,0,$E1294-1)/A40taxstdlife))))</f>
        <v>0</v>
      </c>
      <c r="AK1294" s="251">
        <f ca="1">IF(A40taxstdlife="n/a","n/a",IF(A40taxstdlife="",0,IF(AK$3&gt;(A40stdlife+$E1294),((INDEX('PTRM input'!$G$385:$P$434,A40offset,$E1294)-INDEX('PTRM input'!$G$277:$P$326,A40offset,$E1294))*OFFSET($F$7,0,$E1294))-SUM($G1294:AJ1294),(((INDEX('PTRM input'!$G$385:$P$434,A40offset,$E1294)-INDEX('PTRM input'!$G$277:$P$326,A40offset,$E1294))*OFFSET($F$7,0,$E1294))-SUM($G1294:AJ1294))*(OFFSET('PTRM input'!$G$477,0,$E1294-1)/A40taxstdlife))))</f>
        <v>0</v>
      </c>
      <c r="AL1294" s="251">
        <f ca="1">IF(A40taxstdlife="n/a","n/a",IF(A40taxstdlife="",0,IF(AL$3&gt;(A40stdlife+$E1294),((INDEX('PTRM input'!$G$385:$P$434,A40offset,$E1294)-INDEX('PTRM input'!$G$277:$P$326,A40offset,$E1294))*OFFSET($F$7,0,$E1294))-SUM($G1294:AK1294),(((INDEX('PTRM input'!$G$385:$P$434,A40offset,$E1294)-INDEX('PTRM input'!$G$277:$P$326,A40offset,$E1294))*OFFSET($F$7,0,$E1294))-SUM($G1294:AK1294))*(OFFSET('PTRM input'!$G$477,0,$E1294-1)/A40taxstdlife))))</f>
        <v>0</v>
      </c>
      <c r="AM1294" s="251">
        <f ca="1">IF(A40taxstdlife="n/a","n/a",IF(A40taxstdlife="",0,IF(AM$3&gt;(A40stdlife+$E1294),((INDEX('PTRM input'!$G$385:$P$434,A40offset,$E1294)-INDEX('PTRM input'!$G$277:$P$326,A40offset,$E1294))*OFFSET($F$7,0,$E1294))-SUM($G1294:AL1294),(((INDEX('PTRM input'!$G$385:$P$434,A40offset,$E1294)-INDEX('PTRM input'!$G$277:$P$326,A40offset,$E1294))*OFFSET($F$7,0,$E1294))-SUM($G1294:AL1294))*(OFFSET('PTRM input'!$G$477,0,$E1294-1)/A40taxstdlife))))</f>
        <v>0</v>
      </c>
      <c r="AN1294" s="251">
        <f ca="1">IF(A40taxstdlife="n/a","n/a",IF(A40taxstdlife="",0,IF(AN$3&gt;(A40stdlife+$E1294),((INDEX('PTRM input'!$G$385:$P$434,A40offset,$E1294)-INDEX('PTRM input'!$G$277:$P$326,A40offset,$E1294))*OFFSET($F$7,0,$E1294))-SUM($G1294:AM1294),(((INDEX('PTRM input'!$G$385:$P$434,A40offset,$E1294)-INDEX('PTRM input'!$G$277:$P$326,A40offset,$E1294))*OFFSET($F$7,0,$E1294))-SUM($G1294:AM1294))*(OFFSET('PTRM input'!$G$477,0,$E1294-1)/A40taxstdlife))))</f>
        <v>0</v>
      </c>
      <c r="AO1294" s="251">
        <f ca="1">IF(A40taxstdlife="n/a","n/a",IF(A40taxstdlife="",0,IF(AO$3&gt;(A40stdlife+$E1294),((INDEX('PTRM input'!$G$385:$P$434,A40offset,$E1294)-INDEX('PTRM input'!$G$277:$P$326,A40offset,$E1294))*OFFSET($F$7,0,$E1294))-SUM($G1294:AN1294),(((INDEX('PTRM input'!$G$385:$P$434,A40offset,$E1294)-INDEX('PTRM input'!$G$277:$P$326,A40offset,$E1294))*OFFSET($F$7,0,$E1294))-SUM($G1294:AN1294))*(OFFSET('PTRM input'!$G$477,0,$E1294-1)/A40taxstdlife))))</f>
        <v>0</v>
      </c>
      <c r="AP1294" s="251">
        <f ca="1">IF(A40taxstdlife="n/a","n/a",IF(A40taxstdlife="",0,IF(AP$3&gt;(A40stdlife+$E1294),((INDEX('PTRM input'!$G$385:$P$434,A40offset,$E1294)-INDEX('PTRM input'!$G$277:$P$326,A40offset,$E1294))*OFFSET($F$7,0,$E1294))-SUM($G1294:AO1294),(((INDEX('PTRM input'!$G$385:$P$434,A40offset,$E1294)-INDEX('PTRM input'!$G$277:$P$326,A40offset,$E1294))*OFFSET($F$7,0,$E1294))-SUM($G1294:AO1294))*(OFFSET('PTRM input'!$G$477,0,$E1294-1)/A40taxstdlife))))</f>
        <v>0</v>
      </c>
      <c r="AQ1294" s="251">
        <f ca="1">IF(A40taxstdlife="n/a","n/a",IF(A40taxstdlife="",0,IF(AQ$3&gt;(A40stdlife+$E1294),((INDEX('PTRM input'!$G$385:$P$434,A40offset,$E1294)-INDEX('PTRM input'!$G$277:$P$326,A40offset,$E1294))*OFFSET($F$7,0,$E1294))-SUM($G1294:AP1294),(((INDEX('PTRM input'!$G$385:$P$434,A40offset,$E1294)-INDEX('PTRM input'!$G$277:$P$326,A40offset,$E1294))*OFFSET($F$7,0,$E1294))-SUM($G1294:AP1294))*(OFFSET('PTRM input'!$G$477,0,$E1294-1)/A40taxstdlife))))</f>
        <v>0</v>
      </c>
      <c r="AR1294" s="251">
        <f ca="1">IF(A40taxstdlife="n/a","n/a",IF(A40taxstdlife="",0,IF(AR$3&gt;(A40stdlife+$E1294),((INDEX('PTRM input'!$G$385:$P$434,A40offset,$E1294)-INDEX('PTRM input'!$G$277:$P$326,A40offset,$E1294))*OFFSET($F$7,0,$E1294))-SUM($G1294:AQ1294),(((INDEX('PTRM input'!$G$385:$P$434,A40offset,$E1294)-INDEX('PTRM input'!$G$277:$P$326,A40offset,$E1294))*OFFSET($F$7,0,$E1294))-SUM($G1294:AQ1294))*(OFFSET('PTRM input'!$G$477,0,$E1294-1)/A40taxstdlife))))</f>
        <v>0</v>
      </c>
      <c r="AS1294" s="251">
        <f ca="1">IF(A40taxstdlife="n/a","n/a",IF(A40taxstdlife="",0,IF(AS$3&gt;(A40stdlife+$E1294),((INDEX('PTRM input'!$G$385:$P$434,A40offset,$E1294)-INDEX('PTRM input'!$G$277:$P$326,A40offset,$E1294))*OFFSET($F$7,0,$E1294))-SUM($G1294:AR1294),(((INDEX('PTRM input'!$G$385:$P$434,A40offset,$E1294)-INDEX('PTRM input'!$G$277:$P$326,A40offset,$E1294))*OFFSET($F$7,0,$E1294))-SUM($G1294:AR1294))*(OFFSET('PTRM input'!$G$477,0,$E1294-1)/A40taxstdlife))))</f>
        <v>0</v>
      </c>
      <c r="AT1294" s="251">
        <f ca="1">IF(A40taxstdlife="n/a","n/a",IF(A40taxstdlife="",0,IF(AT$3&gt;(A40stdlife+$E1294),((INDEX('PTRM input'!$G$385:$P$434,A40offset,$E1294)-INDEX('PTRM input'!$G$277:$P$326,A40offset,$E1294))*OFFSET($F$7,0,$E1294))-SUM($G1294:AS1294),(((INDEX('PTRM input'!$G$385:$P$434,A40offset,$E1294)-INDEX('PTRM input'!$G$277:$P$326,A40offset,$E1294))*OFFSET($F$7,0,$E1294))-SUM($G1294:AS1294))*(OFFSET('PTRM input'!$G$477,0,$E1294-1)/A40taxstdlife))))</f>
        <v>0</v>
      </c>
      <c r="AU1294" s="251">
        <f ca="1">IF(A40taxstdlife="n/a","n/a",IF(A40taxstdlife="",0,IF(AU$3&gt;(A40stdlife+$E1294),((INDEX('PTRM input'!$G$385:$P$434,A40offset,$E1294)-INDEX('PTRM input'!$G$277:$P$326,A40offset,$E1294))*OFFSET($F$7,0,$E1294))-SUM($G1294:AT1294),(((INDEX('PTRM input'!$G$385:$P$434,A40offset,$E1294)-INDEX('PTRM input'!$G$277:$P$326,A40offset,$E1294))*OFFSET($F$7,0,$E1294))-SUM($G1294:AT1294))*(OFFSET('PTRM input'!$G$477,0,$E1294-1)/A40taxstdlife))))</f>
        <v>0</v>
      </c>
      <c r="AV1294" s="251">
        <f ca="1">IF(A40taxstdlife="n/a","n/a",IF(A40taxstdlife="",0,IF(AV$3&gt;(A40stdlife+$E1294),((INDEX('PTRM input'!$G$385:$P$434,A40offset,$E1294)-INDEX('PTRM input'!$G$277:$P$326,A40offset,$E1294))*OFFSET($F$7,0,$E1294))-SUM($G1294:AU1294),(((INDEX('PTRM input'!$G$385:$P$434,A40offset,$E1294)-INDEX('PTRM input'!$G$277:$P$326,A40offset,$E1294))*OFFSET($F$7,0,$E1294))-SUM($G1294:AU1294))*(OFFSET('PTRM input'!$G$477,0,$E1294-1)/A40taxstdlife))))</f>
        <v>0</v>
      </c>
      <c r="AW1294" s="251">
        <f ca="1">IF(A40taxstdlife="n/a","n/a",IF(A40taxstdlife="",0,IF(AW$3&gt;(A40stdlife+$E1294),((INDEX('PTRM input'!$G$385:$P$434,A40offset,$E1294)-INDEX('PTRM input'!$G$277:$P$326,A40offset,$E1294))*OFFSET($F$7,0,$E1294))-SUM($G1294:AV1294),(((INDEX('PTRM input'!$G$385:$P$434,A40offset,$E1294)-INDEX('PTRM input'!$G$277:$P$326,A40offset,$E1294))*OFFSET($F$7,0,$E1294))-SUM($G1294:AV1294))*(OFFSET('PTRM input'!$G$477,0,$E1294-1)/A40taxstdlife))))</f>
        <v>0</v>
      </c>
      <c r="AX1294" s="251">
        <f ca="1">IF(A40taxstdlife="n/a","n/a",IF(A40taxstdlife="",0,IF(AX$3&gt;(A40stdlife+$E1294),((INDEX('PTRM input'!$G$385:$P$434,A40offset,$E1294)-INDEX('PTRM input'!$G$277:$P$326,A40offset,$E1294))*OFFSET($F$7,0,$E1294))-SUM($G1294:AW1294),(((INDEX('PTRM input'!$G$385:$P$434,A40offset,$E1294)-INDEX('PTRM input'!$G$277:$P$326,A40offset,$E1294))*OFFSET($F$7,0,$E1294))-SUM($G1294:AW1294))*(OFFSET('PTRM input'!$G$477,0,$E1294-1)/A40taxstdlife))))</f>
        <v>0</v>
      </c>
      <c r="AY1294" s="251">
        <f ca="1">IF(A40taxstdlife="n/a","n/a",IF(A40taxstdlife="",0,IF(AY$3&gt;(A40stdlife+$E1294),((INDEX('PTRM input'!$G$385:$P$434,A40offset,$E1294)-INDEX('PTRM input'!$G$277:$P$326,A40offset,$E1294))*OFFSET($F$7,0,$E1294))-SUM($G1294:AX1294),(((INDEX('PTRM input'!$G$385:$P$434,A40offset,$E1294)-INDEX('PTRM input'!$G$277:$P$326,A40offset,$E1294))*OFFSET($F$7,0,$E1294))-SUM($G1294:AX1294))*(OFFSET('PTRM input'!$G$477,0,$E1294-1)/A40taxstdlife))))</f>
        <v>0</v>
      </c>
      <c r="AZ1294" s="251">
        <f ca="1">IF(A40taxstdlife="n/a","n/a",IF(A40taxstdlife="",0,IF(AZ$3&gt;(A40stdlife+$E1294),((INDEX('PTRM input'!$G$385:$P$434,A40offset,$E1294)-INDEX('PTRM input'!$G$277:$P$326,A40offset,$E1294))*OFFSET($F$7,0,$E1294))-SUM($G1294:AY1294),(((INDEX('PTRM input'!$G$385:$P$434,A40offset,$E1294)-INDEX('PTRM input'!$G$277:$P$326,A40offset,$E1294))*OFFSET($F$7,0,$E1294))-SUM($G1294:AY1294))*(OFFSET('PTRM input'!$G$477,0,$E1294-1)/A40taxstdlife))))</f>
        <v>0</v>
      </c>
      <c r="BA1294" s="251">
        <f ca="1">IF(A40taxstdlife="n/a","n/a",IF(A40taxstdlife="",0,IF(BA$3&gt;(A40stdlife+$E1294),((INDEX('PTRM input'!$G$385:$P$434,A40offset,$E1294)-INDEX('PTRM input'!$G$277:$P$326,A40offset,$E1294))*OFFSET($F$7,0,$E1294))-SUM($G1294:AZ1294),(((INDEX('PTRM input'!$G$385:$P$434,A40offset,$E1294)-INDEX('PTRM input'!$G$277:$P$326,A40offset,$E1294))*OFFSET($F$7,0,$E1294))-SUM($G1294:AZ1294))*(OFFSET('PTRM input'!$G$477,0,$E1294-1)/A40taxstdlife))))</f>
        <v>0</v>
      </c>
      <c r="BB1294" s="251">
        <f ca="1">IF(A40taxstdlife="n/a","n/a",IF(A40taxstdlife="",0,IF(BB$3&gt;(A40stdlife+$E1294),((INDEX('PTRM input'!$G$385:$P$434,A40offset,$E1294)-INDEX('PTRM input'!$G$277:$P$326,A40offset,$E1294))*OFFSET($F$7,0,$E1294))-SUM($G1294:BA1294),(((INDEX('PTRM input'!$G$385:$P$434,A40offset,$E1294)-INDEX('PTRM input'!$G$277:$P$326,A40offset,$E1294))*OFFSET($F$7,0,$E1294))-SUM($G1294:BA1294))*(OFFSET('PTRM input'!$G$477,0,$E1294-1)/A40taxstdlife))))</f>
        <v>0</v>
      </c>
      <c r="BC1294" s="251">
        <f ca="1">IF(A40taxstdlife="n/a","n/a",IF(A40taxstdlife="",0,IF(BC$3&gt;(A40stdlife+$E1294),((INDEX('PTRM input'!$G$385:$P$434,A40offset,$E1294)-INDEX('PTRM input'!$G$277:$P$326,A40offset,$E1294))*OFFSET($F$7,0,$E1294))-SUM($G1294:BB1294),(((INDEX('PTRM input'!$G$385:$P$434,A40offset,$E1294)-INDEX('PTRM input'!$G$277:$P$326,A40offset,$E1294))*OFFSET($F$7,0,$E1294))-SUM($G1294:BB1294))*(OFFSET('PTRM input'!$G$477,0,$E1294-1)/A40taxstdlife))))</f>
        <v>0</v>
      </c>
      <c r="BD1294" s="251">
        <f ca="1">IF(A40taxstdlife="n/a","n/a",IF(A40taxstdlife="",0,IF(BD$3&gt;(A40stdlife+$E1294),((INDEX('PTRM input'!$G$385:$P$434,A40offset,$E1294)-INDEX('PTRM input'!$G$277:$P$326,A40offset,$E1294))*OFFSET($F$7,0,$E1294))-SUM($G1294:BC1294),(((INDEX('PTRM input'!$G$385:$P$434,A40offset,$E1294)-INDEX('PTRM input'!$G$277:$P$326,A40offset,$E1294))*OFFSET($F$7,0,$E1294))-SUM($G1294:BC1294))*(OFFSET('PTRM input'!$G$477,0,$E1294-1)/A40taxstdlife))))</f>
        <v>0</v>
      </c>
      <c r="BE1294" s="251">
        <f ca="1">IF(A40taxstdlife="n/a","n/a",IF(A40taxstdlife="",0,IF(BE$3&gt;(A40stdlife+$E1294),((INDEX('PTRM input'!$G$385:$P$434,A40offset,$E1294)-INDEX('PTRM input'!$G$277:$P$326,A40offset,$E1294))*OFFSET($F$7,0,$E1294))-SUM($G1294:BD1294),(((INDEX('PTRM input'!$G$385:$P$434,A40offset,$E1294)-INDEX('PTRM input'!$G$277:$P$326,A40offset,$E1294))*OFFSET($F$7,0,$E1294))-SUM($G1294:BD1294))*(OFFSET('PTRM input'!$G$477,0,$E1294-1)/A40taxstdlife))))</f>
        <v>0</v>
      </c>
      <c r="BF1294" s="251">
        <f ca="1">IF(A40taxstdlife="n/a","n/a",IF(A40taxstdlife="",0,IF(BF$3&gt;(A40stdlife+$E1294),((INDEX('PTRM input'!$G$385:$P$434,A40offset,$E1294)-INDEX('PTRM input'!$G$277:$P$326,A40offset,$E1294))*OFFSET($F$7,0,$E1294))-SUM($G1294:BE1294),(((INDEX('PTRM input'!$G$385:$P$434,A40offset,$E1294)-INDEX('PTRM input'!$G$277:$P$326,A40offset,$E1294))*OFFSET($F$7,0,$E1294))-SUM($G1294:BE1294))*(OFFSET('PTRM input'!$G$477,0,$E1294-1)/A40taxstdlife))))</f>
        <v>0</v>
      </c>
      <c r="BG1294" s="251">
        <f ca="1">IF(A40taxstdlife="n/a","n/a",IF(A40taxstdlife="",0,IF(BG$3&gt;(A40stdlife+$E1294),((INDEX('PTRM input'!$G$385:$P$434,A40offset,$E1294)-INDEX('PTRM input'!$G$277:$P$326,A40offset,$E1294))*OFFSET($F$7,0,$E1294))-SUM($G1294:BF1294),(((INDEX('PTRM input'!$G$385:$P$434,A40offset,$E1294)-INDEX('PTRM input'!$G$277:$P$326,A40offset,$E1294))*OFFSET($F$7,0,$E1294))-SUM($G1294:BF1294))*(OFFSET('PTRM input'!$G$477,0,$E1294-1)/A40taxstdlife))))</f>
        <v>0</v>
      </c>
      <c r="BH1294" s="251">
        <f ca="1">IF(A40taxstdlife="n/a","n/a",IF(A40taxstdlife="",0,IF(BH$3&gt;(A40stdlife+$E1294),((INDEX('PTRM input'!$G$385:$P$434,A40offset,$E1294)-INDEX('PTRM input'!$G$277:$P$326,A40offset,$E1294))*OFFSET($F$7,0,$E1294))-SUM($G1294:BG1294),(((INDEX('PTRM input'!$G$385:$P$434,A40offset,$E1294)-INDEX('PTRM input'!$G$277:$P$326,A40offset,$E1294))*OFFSET($F$7,0,$E1294))-SUM($G1294:BG1294))*(OFFSET('PTRM input'!$G$477,0,$E1294-1)/A40taxstdlife))))</f>
        <v>0</v>
      </c>
      <c r="BI1294" s="251">
        <f ca="1">IF(A40taxstdlife="n/a","n/a",IF(A40taxstdlife="",0,IF(BI$3&gt;(A40stdlife+$E1294),((INDEX('PTRM input'!$G$385:$P$434,A40offset,$E1294)-INDEX('PTRM input'!$G$277:$P$326,A40offset,$E1294))*OFFSET($F$7,0,$E1294))-SUM($G1294:BH1294),(((INDEX('PTRM input'!$G$385:$P$434,A40offset,$E1294)-INDEX('PTRM input'!$G$277:$P$326,A40offset,$E1294))*OFFSET($F$7,0,$E1294))-SUM($G1294:BH1294))*(OFFSET('PTRM input'!$G$477,0,$E1294-1)/A40taxstdlife))))</f>
        <v>0</v>
      </c>
      <c r="BJ1294" s="116"/>
      <c r="BK1294" s="116"/>
      <c r="BL1294" s="116"/>
      <c r="BM1294" s="116"/>
    </row>
    <row r="1295" spans="1:65" ht="12.75" hidden="1" customHeight="1" outlineLevel="2">
      <c r="A1295" s="366"/>
      <c r="B1295" s="19"/>
      <c r="C1295" s="18"/>
      <c r="D1295" s="760"/>
      <c r="E1295" s="86">
        <v>7</v>
      </c>
      <c r="F1295" s="356"/>
      <c r="G1295" s="434"/>
      <c r="H1295" s="435"/>
      <c r="I1295" s="435"/>
      <c r="J1295" s="435"/>
      <c r="K1295" s="435"/>
      <c r="L1295" s="435"/>
      <c r="M1295" s="619"/>
      <c r="N1295" s="251">
        <f ca="1">IF(A40taxstdlife="n/a","n/a",IF(A40taxstdlife="",0,IF(N$3&gt;(A40stdlife+$E1295),((INDEX('PTRM input'!$G$385:$P$434,A40offset,$E1295)-INDEX('PTRM input'!$G$277:$P$326,A40offset,$E1295))*OFFSET($F$7,0,$E1295))-SUM($G1295:M1295),(((INDEX('PTRM input'!$G$385:$P$434,A40offset,$E1295)-INDEX('PTRM input'!$G$277:$P$326,A40offset,$E1295))*OFFSET($F$7,0,$E1295))-SUM($G1295:M1295))*(OFFSET('PTRM input'!$G$477,0,$E1295-1)/A40taxstdlife))))</f>
        <v>0</v>
      </c>
      <c r="O1295" s="251">
        <f ca="1">IF(A40taxstdlife="n/a","n/a",IF(A40taxstdlife="",0,IF(O$3&gt;(A40stdlife+$E1295),((INDEX('PTRM input'!$G$385:$P$434,A40offset,$E1295)-INDEX('PTRM input'!$G$277:$P$326,A40offset,$E1295))*OFFSET($F$7,0,$E1295))-SUM($G1295:N1295),(((INDEX('PTRM input'!$G$385:$P$434,A40offset,$E1295)-INDEX('PTRM input'!$G$277:$P$326,A40offset,$E1295))*OFFSET($F$7,0,$E1295))-SUM($G1295:N1295))*(OFFSET('PTRM input'!$G$477,0,$E1295-1)/A40taxstdlife))))</f>
        <v>0</v>
      </c>
      <c r="P1295" s="251">
        <f ca="1">IF(A40taxstdlife="n/a","n/a",IF(A40taxstdlife="",0,IF(P$3&gt;(A40stdlife+$E1295),((INDEX('PTRM input'!$G$385:$P$434,A40offset,$E1295)-INDEX('PTRM input'!$G$277:$P$326,A40offset,$E1295))*OFFSET($F$7,0,$E1295))-SUM($G1295:O1295),(((INDEX('PTRM input'!$G$385:$P$434,A40offset,$E1295)-INDEX('PTRM input'!$G$277:$P$326,A40offset,$E1295))*OFFSET($F$7,0,$E1295))-SUM($G1295:O1295))*(OFFSET('PTRM input'!$G$477,0,$E1295-1)/A40taxstdlife))))</f>
        <v>0</v>
      </c>
      <c r="Q1295" s="251">
        <f ca="1">IF(A40taxstdlife="n/a","n/a",IF(A40taxstdlife="",0,IF(Q$3&gt;(A40stdlife+$E1295),((INDEX('PTRM input'!$G$385:$P$434,A40offset,$E1295)-INDEX('PTRM input'!$G$277:$P$326,A40offset,$E1295))*OFFSET($F$7,0,$E1295))-SUM($G1295:P1295),(((INDEX('PTRM input'!$G$385:$P$434,A40offset,$E1295)-INDEX('PTRM input'!$G$277:$P$326,A40offset,$E1295))*OFFSET($F$7,0,$E1295))-SUM($G1295:P1295))*(OFFSET('PTRM input'!$G$477,0,$E1295-1)/A40taxstdlife))))</f>
        <v>0</v>
      </c>
      <c r="R1295" s="251">
        <f ca="1">IF(A40taxstdlife="n/a","n/a",IF(A40taxstdlife="",0,IF(R$3&gt;(A40stdlife+$E1295),((INDEX('PTRM input'!$G$385:$P$434,A40offset,$E1295)-INDEX('PTRM input'!$G$277:$P$326,A40offset,$E1295))*OFFSET($F$7,0,$E1295))-SUM($G1295:Q1295),(((INDEX('PTRM input'!$G$385:$P$434,A40offset,$E1295)-INDEX('PTRM input'!$G$277:$P$326,A40offset,$E1295))*OFFSET($F$7,0,$E1295))-SUM($G1295:Q1295))*(OFFSET('PTRM input'!$G$477,0,$E1295-1)/A40taxstdlife))))</f>
        <v>0</v>
      </c>
      <c r="S1295" s="251">
        <f ca="1">IF(A40taxstdlife="n/a","n/a",IF(A40taxstdlife="",0,IF(S$3&gt;(A40stdlife+$E1295),((INDEX('PTRM input'!$G$385:$P$434,A40offset,$E1295)-INDEX('PTRM input'!$G$277:$P$326,A40offset,$E1295))*OFFSET($F$7,0,$E1295))-SUM($G1295:R1295),(((INDEX('PTRM input'!$G$385:$P$434,A40offset,$E1295)-INDEX('PTRM input'!$G$277:$P$326,A40offset,$E1295))*OFFSET($F$7,0,$E1295))-SUM($G1295:R1295))*(OFFSET('PTRM input'!$G$477,0,$E1295-1)/A40taxstdlife))))</f>
        <v>0</v>
      </c>
      <c r="T1295" s="251">
        <f ca="1">IF(A40taxstdlife="n/a","n/a",IF(A40taxstdlife="",0,IF(T$3&gt;(A40stdlife+$E1295),((INDEX('PTRM input'!$G$385:$P$434,A40offset,$E1295)-INDEX('PTRM input'!$G$277:$P$326,A40offset,$E1295))*OFFSET($F$7,0,$E1295))-SUM($G1295:S1295),(((INDEX('PTRM input'!$G$385:$P$434,A40offset,$E1295)-INDEX('PTRM input'!$G$277:$P$326,A40offset,$E1295))*OFFSET($F$7,0,$E1295))-SUM($G1295:S1295))*(OFFSET('PTRM input'!$G$477,0,$E1295-1)/A40taxstdlife))))</f>
        <v>0</v>
      </c>
      <c r="U1295" s="251">
        <f ca="1">IF(A40taxstdlife="n/a","n/a",IF(A40taxstdlife="",0,IF(U$3&gt;(A40stdlife+$E1295),((INDEX('PTRM input'!$G$385:$P$434,A40offset,$E1295)-INDEX('PTRM input'!$G$277:$P$326,A40offset,$E1295))*OFFSET($F$7,0,$E1295))-SUM($G1295:T1295),(((INDEX('PTRM input'!$G$385:$P$434,A40offset,$E1295)-INDEX('PTRM input'!$G$277:$P$326,A40offset,$E1295))*OFFSET($F$7,0,$E1295))-SUM($G1295:T1295))*(OFFSET('PTRM input'!$G$477,0,$E1295-1)/A40taxstdlife))))</f>
        <v>0</v>
      </c>
      <c r="V1295" s="251">
        <f ca="1">IF(A40taxstdlife="n/a","n/a",IF(A40taxstdlife="",0,IF(V$3&gt;(A40stdlife+$E1295),((INDEX('PTRM input'!$G$385:$P$434,A40offset,$E1295)-INDEX('PTRM input'!$G$277:$P$326,A40offset,$E1295))*OFFSET($F$7,0,$E1295))-SUM($G1295:U1295),(((INDEX('PTRM input'!$G$385:$P$434,A40offset,$E1295)-INDEX('PTRM input'!$G$277:$P$326,A40offset,$E1295))*OFFSET($F$7,0,$E1295))-SUM($G1295:U1295))*(OFFSET('PTRM input'!$G$477,0,$E1295-1)/A40taxstdlife))))</f>
        <v>0</v>
      </c>
      <c r="W1295" s="251">
        <f ca="1">IF(A40taxstdlife="n/a","n/a",IF(A40taxstdlife="",0,IF(W$3&gt;(A40stdlife+$E1295),((INDEX('PTRM input'!$G$385:$P$434,A40offset,$E1295)-INDEX('PTRM input'!$G$277:$P$326,A40offset,$E1295))*OFFSET($F$7,0,$E1295))-SUM($G1295:V1295),(((INDEX('PTRM input'!$G$385:$P$434,A40offset,$E1295)-INDEX('PTRM input'!$G$277:$P$326,A40offset,$E1295))*OFFSET($F$7,0,$E1295))-SUM($G1295:V1295))*(OFFSET('PTRM input'!$G$477,0,$E1295-1)/A40taxstdlife))))</f>
        <v>0</v>
      </c>
      <c r="X1295" s="251">
        <f ca="1">IF(A40taxstdlife="n/a","n/a",IF(A40taxstdlife="",0,IF(X$3&gt;(A40stdlife+$E1295),((INDEX('PTRM input'!$G$385:$P$434,A40offset,$E1295)-INDEX('PTRM input'!$G$277:$P$326,A40offset,$E1295))*OFFSET($F$7,0,$E1295))-SUM($G1295:W1295),(((INDEX('PTRM input'!$G$385:$P$434,A40offset,$E1295)-INDEX('PTRM input'!$G$277:$P$326,A40offset,$E1295))*OFFSET($F$7,0,$E1295))-SUM($G1295:W1295))*(OFFSET('PTRM input'!$G$477,0,$E1295-1)/A40taxstdlife))))</f>
        <v>0</v>
      </c>
      <c r="Y1295" s="251">
        <f ca="1">IF(A40taxstdlife="n/a","n/a",IF(A40taxstdlife="",0,IF(Y$3&gt;(A40stdlife+$E1295),((INDEX('PTRM input'!$G$385:$P$434,A40offset,$E1295)-INDEX('PTRM input'!$G$277:$P$326,A40offset,$E1295))*OFFSET($F$7,0,$E1295))-SUM($G1295:X1295),(((INDEX('PTRM input'!$G$385:$P$434,A40offset,$E1295)-INDEX('PTRM input'!$G$277:$P$326,A40offset,$E1295))*OFFSET($F$7,0,$E1295))-SUM($G1295:X1295))*(OFFSET('PTRM input'!$G$477,0,$E1295-1)/A40taxstdlife))))</f>
        <v>0</v>
      </c>
      <c r="Z1295" s="251">
        <f ca="1">IF(A40taxstdlife="n/a","n/a",IF(A40taxstdlife="",0,IF(Z$3&gt;(A40stdlife+$E1295),((INDEX('PTRM input'!$G$385:$P$434,A40offset,$E1295)-INDEX('PTRM input'!$G$277:$P$326,A40offset,$E1295))*OFFSET($F$7,0,$E1295))-SUM($G1295:Y1295),(((INDEX('PTRM input'!$G$385:$P$434,A40offset,$E1295)-INDEX('PTRM input'!$G$277:$P$326,A40offset,$E1295))*OFFSET($F$7,0,$E1295))-SUM($G1295:Y1295))*(OFFSET('PTRM input'!$G$477,0,$E1295-1)/A40taxstdlife))))</f>
        <v>0</v>
      </c>
      <c r="AA1295" s="251">
        <f ca="1">IF(A40taxstdlife="n/a","n/a",IF(A40taxstdlife="",0,IF(AA$3&gt;(A40stdlife+$E1295),((INDEX('PTRM input'!$G$385:$P$434,A40offset,$E1295)-INDEX('PTRM input'!$G$277:$P$326,A40offset,$E1295))*OFFSET($F$7,0,$E1295))-SUM($G1295:Z1295),(((INDEX('PTRM input'!$G$385:$P$434,A40offset,$E1295)-INDEX('PTRM input'!$G$277:$P$326,A40offset,$E1295))*OFFSET($F$7,0,$E1295))-SUM($G1295:Z1295))*(OFFSET('PTRM input'!$G$477,0,$E1295-1)/A40taxstdlife))))</f>
        <v>0</v>
      </c>
      <c r="AB1295" s="251">
        <f ca="1">IF(A40taxstdlife="n/a","n/a",IF(A40taxstdlife="",0,IF(AB$3&gt;(A40stdlife+$E1295),((INDEX('PTRM input'!$G$385:$P$434,A40offset,$E1295)-INDEX('PTRM input'!$G$277:$P$326,A40offset,$E1295))*OFFSET($F$7,0,$E1295))-SUM($G1295:AA1295),(((INDEX('PTRM input'!$G$385:$P$434,A40offset,$E1295)-INDEX('PTRM input'!$G$277:$P$326,A40offset,$E1295))*OFFSET($F$7,0,$E1295))-SUM($G1295:AA1295))*(OFFSET('PTRM input'!$G$477,0,$E1295-1)/A40taxstdlife))))</f>
        <v>0</v>
      </c>
      <c r="AC1295" s="251">
        <f ca="1">IF(A40taxstdlife="n/a","n/a",IF(A40taxstdlife="",0,IF(AC$3&gt;(A40stdlife+$E1295),((INDEX('PTRM input'!$G$385:$P$434,A40offset,$E1295)-INDEX('PTRM input'!$G$277:$P$326,A40offset,$E1295))*OFFSET($F$7,0,$E1295))-SUM($G1295:AB1295),(((INDEX('PTRM input'!$G$385:$P$434,A40offset,$E1295)-INDEX('PTRM input'!$G$277:$P$326,A40offset,$E1295))*OFFSET($F$7,0,$E1295))-SUM($G1295:AB1295))*(OFFSET('PTRM input'!$G$477,0,$E1295-1)/A40taxstdlife))))</f>
        <v>0</v>
      </c>
      <c r="AD1295" s="251">
        <f ca="1">IF(A40taxstdlife="n/a","n/a",IF(A40taxstdlife="",0,IF(AD$3&gt;(A40stdlife+$E1295),((INDEX('PTRM input'!$G$385:$P$434,A40offset,$E1295)-INDEX('PTRM input'!$G$277:$P$326,A40offset,$E1295))*OFFSET($F$7,0,$E1295))-SUM($G1295:AC1295),(((INDEX('PTRM input'!$G$385:$P$434,A40offset,$E1295)-INDEX('PTRM input'!$G$277:$P$326,A40offset,$E1295))*OFFSET($F$7,0,$E1295))-SUM($G1295:AC1295))*(OFFSET('PTRM input'!$G$477,0,$E1295-1)/A40taxstdlife))))</f>
        <v>0</v>
      </c>
      <c r="AE1295" s="251">
        <f ca="1">IF(A40taxstdlife="n/a","n/a",IF(A40taxstdlife="",0,IF(AE$3&gt;(A40stdlife+$E1295),((INDEX('PTRM input'!$G$385:$P$434,A40offset,$E1295)-INDEX('PTRM input'!$G$277:$P$326,A40offset,$E1295))*OFFSET($F$7,0,$E1295))-SUM($G1295:AD1295),(((INDEX('PTRM input'!$G$385:$P$434,A40offset,$E1295)-INDEX('PTRM input'!$G$277:$P$326,A40offset,$E1295))*OFFSET($F$7,0,$E1295))-SUM($G1295:AD1295))*(OFFSET('PTRM input'!$G$477,0,$E1295-1)/A40taxstdlife))))</f>
        <v>0</v>
      </c>
      <c r="AF1295" s="251">
        <f ca="1">IF(A40taxstdlife="n/a","n/a",IF(A40taxstdlife="",0,IF(AF$3&gt;(A40stdlife+$E1295),((INDEX('PTRM input'!$G$385:$P$434,A40offset,$E1295)-INDEX('PTRM input'!$G$277:$P$326,A40offset,$E1295))*OFFSET($F$7,0,$E1295))-SUM($G1295:AE1295),(((INDEX('PTRM input'!$G$385:$P$434,A40offset,$E1295)-INDEX('PTRM input'!$G$277:$P$326,A40offset,$E1295))*OFFSET($F$7,0,$E1295))-SUM($G1295:AE1295))*(OFFSET('PTRM input'!$G$477,0,$E1295-1)/A40taxstdlife))))</f>
        <v>0</v>
      </c>
      <c r="AG1295" s="251">
        <f ca="1">IF(A40taxstdlife="n/a","n/a",IF(A40taxstdlife="",0,IF(AG$3&gt;(A40stdlife+$E1295),((INDEX('PTRM input'!$G$385:$P$434,A40offset,$E1295)-INDEX('PTRM input'!$G$277:$P$326,A40offset,$E1295))*OFFSET($F$7,0,$E1295))-SUM($G1295:AF1295),(((INDEX('PTRM input'!$G$385:$P$434,A40offset,$E1295)-INDEX('PTRM input'!$G$277:$P$326,A40offset,$E1295))*OFFSET($F$7,0,$E1295))-SUM($G1295:AF1295))*(OFFSET('PTRM input'!$G$477,0,$E1295-1)/A40taxstdlife))))</f>
        <v>0</v>
      </c>
      <c r="AH1295" s="251">
        <f ca="1">IF(A40taxstdlife="n/a","n/a",IF(A40taxstdlife="",0,IF(AH$3&gt;(A40stdlife+$E1295),((INDEX('PTRM input'!$G$385:$P$434,A40offset,$E1295)-INDEX('PTRM input'!$G$277:$P$326,A40offset,$E1295))*OFFSET($F$7,0,$E1295))-SUM($G1295:AG1295),(((INDEX('PTRM input'!$G$385:$P$434,A40offset,$E1295)-INDEX('PTRM input'!$G$277:$P$326,A40offset,$E1295))*OFFSET($F$7,0,$E1295))-SUM($G1295:AG1295))*(OFFSET('PTRM input'!$G$477,0,$E1295-1)/A40taxstdlife))))</f>
        <v>0</v>
      </c>
      <c r="AI1295" s="251">
        <f ca="1">IF(A40taxstdlife="n/a","n/a",IF(A40taxstdlife="",0,IF(AI$3&gt;(A40stdlife+$E1295),((INDEX('PTRM input'!$G$385:$P$434,A40offset,$E1295)-INDEX('PTRM input'!$G$277:$P$326,A40offset,$E1295))*OFFSET($F$7,0,$E1295))-SUM($G1295:AH1295),(((INDEX('PTRM input'!$G$385:$P$434,A40offset,$E1295)-INDEX('PTRM input'!$G$277:$P$326,A40offset,$E1295))*OFFSET($F$7,0,$E1295))-SUM($G1295:AH1295))*(OFFSET('PTRM input'!$G$477,0,$E1295-1)/A40taxstdlife))))</f>
        <v>0</v>
      </c>
      <c r="AJ1295" s="251">
        <f ca="1">IF(A40taxstdlife="n/a","n/a",IF(A40taxstdlife="",0,IF(AJ$3&gt;(A40stdlife+$E1295),((INDEX('PTRM input'!$G$385:$P$434,A40offset,$E1295)-INDEX('PTRM input'!$G$277:$P$326,A40offset,$E1295))*OFFSET($F$7,0,$E1295))-SUM($G1295:AI1295),(((INDEX('PTRM input'!$G$385:$P$434,A40offset,$E1295)-INDEX('PTRM input'!$G$277:$P$326,A40offset,$E1295))*OFFSET($F$7,0,$E1295))-SUM($G1295:AI1295))*(OFFSET('PTRM input'!$G$477,0,$E1295-1)/A40taxstdlife))))</f>
        <v>0</v>
      </c>
      <c r="AK1295" s="251">
        <f ca="1">IF(A40taxstdlife="n/a","n/a",IF(A40taxstdlife="",0,IF(AK$3&gt;(A40stdlife+$E1295),((INDEX('PTRM input'!$G$385:$P$434,A40offset,$E1295)-INDEX('PTRM input'!$G$277:$P$326,A40offset,$E1295))*OFFSET($F$7,0,$E1295))-SUM($G1295:AJ1295),(((INDEX('PTRM input'!$G$385:$P$434,A40offset,$E1295)-INDEX('PTRM input'!$G$277:$P$326,A40offset,$E1295))*OFFSET($F$7,0,$E1295))-SUM($G1295:AJ1295))*(OFFSET('PTRM input'!$G$477,0,$E1295-1)/A40taxstdlife))))</f>
        <v>0</v>
      </c>
      <c r="AL1295" s="251">
        <f ca="1">IF(A40taxstdlife="n/a","n/a",IF(A40taxstdlife="",0,IF(AL$3&gt;(A40stdlife+$E1295),((INDEX('PTRM input'!$G$385:$P$434,A40offset,$E1295)-INDEX('PTRM input'!$G$277:$P$326,A40offset,$E1295))*OFFSET($F$7,0,$E1295))-SUM($G1295:AK1295),(((INDEX('PTRM input'!$G$385:$P$434,A40offset,$E1295)-INDEX('PTRM input'!$G$277:$P$326,A40offset,$E1295))*OFFSET($F$7,0,$E1295))-SUM($G1295:AK1295))*(OFFSET('PTRM input'!$G$477,0,$E1295-1)/A40taxstdlife))))</f>
        <v>0</v>
      </c>
      <c r="AM1295" s="251">
        <f ca="1">IF(A40taxstdlife="n/a","n/a",IF(A40taxstdlife="",0,IF(AM$3&gt;(A40stdlife+$E1295),((INDEX('PTRM input'!$G$385:$P$434,A40offset,$E1295)-INDEX('PTRM input'!$G$277:$P$326,A40offset,$E1295))*OFFSET($F$7,0,$E1295))-SUM($G1295:AL1295),(((INDEX('PTRM input'!$G$385:$P$434,A40offset,$E1295)-INDEX('PTRM input'!$G$277:$P$326,A40offset,$E1295))*OFFSET($F$7,0,$E1295))-SUM($G1295:AL1295))*(OFFSET('PTRM input'!$G$477,0,$E1295-1)/A40taxstdlife))))</f>
        <v>0</v>
      </c>
      <c r="AN1295" s="251">
        <f ca="1">IF(A40taxstdlife="n/a","n/a",IF(A40taxstdlife="",0,IF(AN$3&gt;(A40stdlife+$E1295),((INDEX('PTRM input'!$G$385:$P$434,A40offset,$E1295)-INDEX('PTRM input'!$G$277:$P$326,A40offset,$E1295))*OFFSET($F$7,0,$E1295))-SUM($G1295:AM1295),(((INDEX('PTRM input'!$G$385:$P$434,A40offset,$E1295)-INDEX('PTRM input'!$G$277:$P$326,A40offset,$E1295))*OFFSET($F$7,0,$E1295))-SUM($G1295:AM1295))*(OFFSET('PTRM input'!$G$477,0,$E1295-1)/A40taxstdlife))))</f>
        <v>0</v>
      </c>
      <c r="AO1295" s="251">
        <f ca="1">IF(A40taxstdlife="n/a","n/a",IF(A40taxstdlife="",0,IF(AO$3&gt;(A40stdlife+$E1295),((INDEX('PTRM input'!$G$385:$P$434,A40offset,$E1295)-INDEX('PTRM input'!$G$277:$P$326,A40offset,$E1295))*OFFSET($F$7,0,$E1295))-SUM($G1295:AN1295),(((INDEX('PTRM input'!$G$385:$P$434,A40offset,$E1295)-INDEX('PTRM input'!$G$277:$P$326,A40offset,$E1295))*OFFSET($F$7,0,$E1295))-SUM($G1295:AN1295))*(OFFSET('PTRM input'!$G$477,0,$E1295-1)/A40taxstdlife))))</f>
        <v>0</v>
      </c>
      <c r="AP1295" s="251">
        <f ca="1">IF(A40taxstdlife="n/a","n/a",IF(A40taxstdlife="",0,IF(AP$3&gt;(A40stdlife+$E1295),((INDEX('PTRM input'!$G$385:$P$434,A40offset,$E1295)-INDEX('PTRM input'!$G$277:$P$326,A40offset,$E1295))*OFFSET($F$7,0,$E1295))-SUM($G1295:AO1295),(((INDEX('PTRM input'!$G$385:$P$434,A40offset,$E1295)-INDEX('PTRM input'!$G$277:$P$326,A40offset,$E1295))*OFFSET($F$7,0,$E1295))-SUM($G1295:AO1295))*(OFFSET('PTRM input'!$G$477,0,$E1295-1)/A40taxstdlife))))</f>
        <v>0</v>
      </c>
      <c r="AQ1295" s="251">
        <f ca="1">IF(A40taxstdlife="n/a","n/a",IF(A40taxstdlife="",0,IF(AQ$3&gt;(A40stdlife+$E1295),((INDEX('PTRM input'!$G$385:$P$434,A40offset,$E1295)-INDEX('PTRM input'!$G$277:$P$326,A40offset,$E1295))*OFFSET($F$7,0,$E1295))-SUM($G1295:AP1295),(((INDEX('PTRM input'!$G$385:$P$434,A40offset,$E1295)-INDEX('PTRM input'!$G$277:$P$326,A40offset,$E1295))*OFFSET($F$7,0,$E1295))-SUM($G1295:AP1295))*(OFFSET('PTRM input'!$G$477,0,$E1295-1)/A40taxstdlife))))</f>
        <v>0</v>
      </c>
      <c r="AR1295" s="251">
        <f ca="1">IF(A40taxstdlife="n/a","n/a",IF(A40taxstdlife="",0,IF(AR$3&gt;(A40stdlife+$E1295),((INDEX('PTRM input'!$G$385:$P$434,A40offset,$E1295)-INDEX('PTRM input'!$G$277:$P$326,A40offset,$E1295))*OFFSET($F$7,0,$E1295))-SUM($G1295:AQ1295),(((INDEX('PTRM input'!$G$385:$P$434,A40offset,$E1295)-INDEX('PTRM input'!$G$277:$P$326,A40offset,$E1295))*OFFSET($F$7,0,$E1295))-SUM($G1295:AQ1295))*(OFFSET('PTRM input'!$G$477,0,$E1295-1)/A40taxstdlife))))</f>
        <v>0</v>
      </c>
      <c r="AS1295" s="251">
        <f ca="1">IF(A40taxstdlife="n/a","n/a",IF(A40taxstdlife="",0,IF(AS$3&gt;(A40stdlife+$E1295),((INDEX('PTRM input'!$G$385:$P$434,A40offset,$E1295)-INDEX('PTRM input'!$G$277:$P$326,A40offset,$E1295))*OFFSET($F$7,0,$E1295))-SUM($G1295:AR1295),(((INDEX('PTRM input'!$G$385:$P$434,A40offset,$E1295)-INDEX('PTRM input'!$G$277:$P$326,A40offset,$E1295))*OFFSET($F$7,0,$E1295))-SUM($G1295:AR1295))*(OFFSET('PTRM input'!$G$477,0,$E1295-1)/A40taxstdlife))))</f>
        <v>0</v>
      </c>
      <c r="AT1295" s="251">
        <f ca="1">IF(A40taxstdlife="n/a","n/a",IF(A40taxstdlife="",0,IF(AT$3&gt;(A40stdlife+$E1295),((INDEX('PTRM input'!$G$385:$P$434,A40offset,$E1295)-INDEX('PTRM input'!$G$277:$P$326,A40offset,$E1295))*OFFSET($F$7,0,$E1295))-SUM($G1295:AS1295),(((INDEX('PTRM input'!$G$385:$P$434,A40offset,$E1295)-INDEX('PTRM input'!$G$277:$P$326,A40offset,$E1295))*OFFSET($F$7,0,$E1295))-SUM($G1295:AS1295))*(OFFSET('PTRM input'!$G$477,0,$E1295-1)/A40taxstdlife))))</f>
        <v>0</v>
      </c>
      <c r="AU1295" s="251">
        <f ca="1">IF(A40taxstdlife="n/a","n/a",IF(A40taxstdlife="",0,IF(AU$3&gt;(A40stdlife+$E1295),((INDEX('PTRM input'!$G$385:$P$434,A40offset,$E1295)-INDEX('PTRM input'!$G$277:$P$326,A40offset,$E1295))*OFFSET($F$7,0,$E1295))-SUM($G1295:AT1295),(((INDEX('PTRM input'!$G$385:$P$434,A40offset,$E1295)-INDEX('PTRM input'!$G$277:$P$326,A40offset,$E1295))*OFFSET($F$7,0,$E1295))-SUM($G1295:AT1295))*(OFFSET('PTRM input'!$G$477,0,$E1295-1)/A40taxstdlife))))</f>
        <v>0</v>
      </c>
      <c r="AV1295" s="251">
        <f ca="1">IF(A40taxstdlife="n/a","n/a",IF(A40taxstdlife="",0,IF(AV$3&gt;(A40stdlife+$E1295),((INDEX('PTRM input'!$G$385:$P$434,A40offset,$E1295)-INDEX('PTRM input'!$G$277:$P$326,A40offset,$E1295))*OFFSET($F$7,0,$E1295))-SUM($G1295:AU1295),(((INDEX('PTRM input'!$G$385:$P$434,A40offset,$E1295)-INDEX('PTRM input'!$G$277:$P$326,A40offset,$E1295))*OFFSET($F$7,0,$E1295))-SUM($G1295:AU1295))*(OFFSET('PTRM input'!$G$477,0,$E1295-1)/A40taxstdlife))))</f>
        <v>0</v>
      </c>
      <c r="AW1295" s="251">
        <f ca="1">IF(A40taxstdlife="n/a","n/a",IF(A40taxstdlife="",0,IF(AW$3&gt;(A40stdlife+$E1295),((INDEX('PTRM input'!$G$385:$P$434,A40offset,$E1295)-INDEX('PTRM input'!$G$277:$P$326,A40offset,$E1295))*OFFSET($F$7,0,$E1295))-SUM($G1295:AV1295),(((INDEX('PTRM input'!$G$385:$P$434,A40offset,$E1295)-INDEX('PTRM input'!$G$277:$P$326,A40offset,$E1295))*OFFSET($F$7,0,$E1295))-SUM($G1295:AV1295))*(OFFSET('PTRM input'!$G$477,0,$E1295-1)/A40taxstdlife))))</f>
        <v>0</v>
      </c>
      <c r="AX1295" s="251">
        <f ca="1">IF(A40taxstdlife="n/a","n/a",IF(A40taxstdlife="",0,IF(AX$3&gt;(A40stdlife+$E1295),((INDEX('PTRM input'!$G$385:$P$434,A40offset,$E1295)-INDEX('PTRM input'!$G$277:$P$326,A40offset,$E1295))*OFFSET($F$7,0,$E1295))-SUM($G1295:AW1295),(((INDEX('PTRM input'!$G$385:$P$434,A40offset,$E1295)-INDEX('PTRM input'!$G$277:$P$326,A40offset,$E1295))*OFFSET($F$7,0,$E1295))-SUM($G1295:AW1295))*(OFFSET('PTRM input'!$G$477,0,$E1295-1)/A40taxstdlife))))</f>
        <v>0</v>
      </c>
      <c r="AY1295" s="251">
        <f ca="1">IF(A40taxstdlife="n/a","n/a",IF(A40taxstdlife="",0,IF(AY$3&gt;(A40stdlife+$E1295),((INDEX('PTRM input'!$G$385:$P$434,A40offset,$E1295)-INDEX('PTRM input'!$G$277:$P$326,A40offset,$E1295))*OFFSET($F$7,0,$E1295))-SUM($G1295:AX1295),(((INDEX('PTRM input'!$G$385:$P$434,A40offset,$E1295)-INDEX('PTRM input'!$G$277:$P$326,A40offset,$E1295))*OFFSET($F$7,0,$E1295))-SUM($G1295:AX1295))*(OFFSET('PTRM input'!$G$477,0,$E1295-1)/A40taxstdlife))))</f>
        <v>0</v>
      </c>
      <c r="AZ1295" s="251">
        <f ca="1">IF(A40taxstdlife="n/a","n/a",IF(A40taxstdlife="",0,IF(AZ$3&gt;(A40stdlife+$E1295),((INDEX('PTRM input'!$G$385:$P$434,A40offset,$E1295)-INDEX('PTRM input'!$G$277:$P$326,A40offset,$E1295))*OFFSET($F$7,0,$E1295))-SUM($G1295:AY1295),(((INDEX('PTRM input'!$G$385:$P$434,A40offset,$E1295)-INDEX('PTRM input'!$G$277:$P$326,A40offset,$E1295))*OFFSET($F$7,0,$E1295))-SUM($G1295:AY1295))*(OFFSET('PTRM input'!$G$477,0,$E1295-1)/A40taxstdlife))))</f>
        <v>0</v>
      </c>
      <c r="BA1295" s="251">
        <f ca="1">IF(A40taxstdlife="n/a","n/a",IF(A40taxstdlife="",0,IF(BA$3&gt;(A40stdlife+$E1295),((INDEX('PTRM input'!$G$385:$P$434,A40offset,$E1295)-INDEX('PTRM input'!$G$277:$P$326,A40offset,$E1295))*OFFSET($F$7,0,$E1295))-SUM($G1295:AZ1295),(((INDEX('PTRM input'!$G$385:$P$434,A40offset,$E1295)-INDEX('PTRM input'!$G$277:$P$326,A40offset,$E1295))*OFFSET($F$7,0,$E1295))-SUM($G1295:AZ1295))*(OFFSET('PTRM input'!$G$477,0,$E1295-1)/A40taxstdlife))))</f>
        <v>0</v>
      </c>
      <c r="BB1295" s="251">
        <f ca="1">IF(A40taxstdlife="n/a","n/a",IF(A40taxstdlife="",0,IF(BB$3&gt;(A40stdlife+$E1295),((INDEX('PTRM input'!$G$385:$P$434,A40offset,$E1295)-INDEX('PTRM input'!$G$277:$P$326,A40offset,$E1295))*OFFSET($F$7,0,$E1295))-SUM($G1295:BA1295),(((INDEX('PTRM input'!$G$385:$P$434,A40offset,$E1295)-INDEX('PTRM input'!$G$277:$P$326,A40offset,$E1295))*OFFSET($F$7,0,$E1295))-SUM($G1295:BA1295))*(OFFSET('PTRM input'!$G$477,0,$E1295-1)/A40taxstdlife))))</f>
        <v>0</v>
      </c>
      <c r="BC1295" s="251">
        <f ca="1">IF(A40taxstdlife="n/a","n/a",IF(A40taxstdlife="",0,IF(BC$3&gt;(A40stdlife+$E1295),((INDEX('PTRM input'!$G$385:$P$434,A40offset,$E1295)-INDEX('PTRM input'!$G$277:$P$326,A40offset,$E1295))*OFFSET($F$7,0,$E1295))-SUM($G1295:BB1295),(((INDEX('PTRM input'!$G$385:$P$434,A40offset,$E1295)-INDEX('PTRM input'!$G$277:$P$326,A40offset,$E1295))*OFFSET($F$7,0,$E1295))-SUM($G1295:BB1295))*(OFFSET('PTRM input'!$G$477,0,$E1295-1)/A40taxstdlife))))</f>
        <v>0</v>
      </c>
      <c r="BD1295" s="251">
        <f ca="1">IF(A40taxstdlife="n/a","n/a",IF(A40taxstdlife="",0,IF(BD$3&gt;(A40stdlife+$E1295),((INDEX('PTRM input'!$G$385:$P$434,A40offset,$E1295)-INDEX('PTRM input'!$G$277:$P$326,A40offset,$E1295))*OFFSET($F$7,0,$E1295))-SUM($G1295:BC1295),(((INDEX('PTRM input'!$G$385:$P$434,A40offset,$E1295)-INDEX('PTRM input'!$G$277:$P$326,A40offset,$E1295))*OFFSET($F$7,0,$E1295))-SUM($G1295:BC1295))*(OFFSET('PTRM input'!$G$477,0,$E1295-1)/A40taxstdlife))))</f>
        <v>0</v>
      </c>
      <c r="BE1295" s="251">
        <f ca="1">IF(A40taxstdlife="n/a","n/a",IF(A40taxstdlife="",0,IF(BE$3&gt;(A40stdlife+$E1295),((INDEX('PTRM input'!$G$385:$P$434,A40offset,$E1295)-INDEX('PTRM input'!$G$277:$P$326,A40offset,$E1295))*OFFSET($F$7,0,$E1295))-SUM($G1295:BD1295),(((INDEX('PTRM input'!$G$385:$P$434,A40offset,$E1295)-INDEX('PTRM input'!$G$277:$P$326,A40offset,$E1295))*OFFSET($F$7,0,$E1295))-SUM($G1295:BD1295))*(OFFSET('PTRM input'!$G$477,0,$E1295-1)/A40taxstdlife))))</f>
        <v>0</v>
      </c>
      <c r="BF1295" s="251">
        <f ca="1">IF(A40taxstdlife="n/a","n/a",IF(A40taxstdlife="",0,IF(BF$3&gt;(A40stdlife+$E1295),((INDEX('PTRM input'!$G$385:$P$434,A40offset,$E1295)-INDEX('PTRM input'!$G$277:$P$326,A40offset,$E1295))*OFFSET($F$7,0,$E1295))-SUM($G1295:BE1295),(((INDEX('PTRM input'!$G$385:$P$434,A40offset,$E1295)-INDEX('PTRM input'!$G$277:$P$326,A40offset,$E1295))*OFFSET($F$7,0,$E1295))-SUM($G1295:BE1295))*(OFFSET('PTRM input'!$G$477,0,$E1295-1)/A40taxstdlife))))</f>
        <v>0</v>
      </c>
      <c r="BG1295" s="251">
        <f ca="1">IF(A40taxstdlife="n/a","n/a",IF(A40taxstdlife="",0,IF(BG$3&gt;(A40stdlife+$E1295),((INDEX('PTRM input'!$G$385:$P$434,A40offset,$E1295)-INDEX('PTRM input'!$G$277:$P$326,A40offset,$E1295))*OFFSET($F$7,0,$E1295))-SUM($G1295:BF1295),(((INDEX('PTRM input'!$G$385:$P$434,A40offset,$E1295)-INDEX('PTRM input'!$G$277:$P$326,A40offset,$E1295))*OFFSET($F$7,0,$E1295))-SUM($G1295:BF1295))*(OFFSET('PTRM input'!$G$477,0,$E1295-1)/A40taxstdlife))))</f>
        <v>0</v>
      </c>
      <c r="BH1295" s="251">
        <f ca="1">IF(A40taxstdlife="n/a","n/a",IF(A40taxstdlife="",0,IF(BH$3&gt;(A40stdlife+$E1295),((INDEX('PTRM input'!$G$385:$P$434,A40offset,$E1295)-INDEX('PTRM input'!$G$277:$P$326,A40offset,$E1295))*OFFSET($F$7,0,$E1295))-SUM($G1295:BG1295),(((INDEX('PTRM input'!$G$385:$P$434,A40offset,$E1295)-INDEX('PTRM input'!$G$277:$P$326,A40offset,$E1295))*OFFSET($F$7,0,$E1295))-SUM($G1295:BG1295))*(OFFSET('PTRM input'!$G$477,0,$E1295-1)/A40taxstdlife))))</f>
        <v>0</v>
      </c>
      <c r="BI1295" s="251">
        <f ca="1">IF(A40taxstdlife="n/a","n/a",IF(A40taxstdlife="",0,IF(BI$3&gt;(A40stdlife+$E1295),((INDEX('PTRM input'!$G$385:$P$434,A40offset,$E1295)-INDEX('PTRM input'!$G$277:$P$326,A40offset,$E1295))*OFFSET($F$7,0,$E1295))-SUM($G1295:BH1295),(((INDEX('PTRM input'!$G$385:$P$434,A40offset,$E1295)-INDEX('PTRM input'!$G$277:$P$326,A40offset,$E1295))*OFFSET($F$7,0,$E1295))-SUM($G1295:BH1295))*(OFFSET('PTRM input'!$G$477,0,$E1295-1)/A40taxstdlife))))</f>
        <v>0</v>
      </c>
      <c r="BJ1295" s="116"/>
      <c r="BK1295" s="116"/>
      <c r="BL1295" s="116"/>
      <c r="BM1295" s="116"/>
    </row>
    <row r="1296" spans="1:65" ht="12.75" hidden="1" customHeight="1" outlineLevel="2">
      <c r="A1296" s="366"/>
      <c r="B1296" s="19"/>
      <c r="C1296" s="18"/>
      <c r="D1296" s="760"/>
      <c r="E1296" s="86">
        <v>8</v>
      </c>
      <c r="F1296" s="356"/>
      <c r="G1296" s="434"/>
      <c r="H1296" s="435"/>
      <c r="I1296" s="435"/>
      <c r="J1296" s="435"/>
      <c r="K1296" s="435"/>
      <c r="L1296" s="435"/>
      <c r="M1296" s="435"/>
      <c r="N1296" s="619"/>
      <c r="O1296" s="251">
        <f ca="1">IF(A40taxstdlife="n/a","n/a",IF(A40taxstdlife="",0,IF(O$3&gt;(A40stdlife+$E1296),((INDEX('PTRM input'!$G$385:$P$434,A40offset,$E1296)-INDEX('PTRM input'!$G$277:$P$326,A40offset,$E1296))*OFFSET($F$7,0,$E1296))-SUM($G1296:N1296),(((INDEX('PTRM input'!$G$385:$P$434,A40offset,$E1296)-INDEX('PTRM input'!$G$277:$P$326,A40offset,$E1296))*OFFSET($F$7,0,$E1296))-SUM($G1296:N1296))*(OFFSET('PTRM input'!$G$477,0,$E1296-1)/A40taxstdlife))))</f>
        <v>0</v>
      </c>
      <c r="P1296" s="251">
        <f ca="1">IF(A40taxstdlife="n/a","n/a",IF(A40taxstdlife="",0,IF(P$3&gt;(A40stdlife+$E1296),((INDEX('PTRM input'!$G$385:$P$434,A40offset,$E1296)-INDEX('PTRM input'!$G$277:$P$326,A40offset,$E1296))*OFFSET($F$7,0,$E1296))-SUM($G1296:O1296),(((INDEX('PTRM input'!$G$385:$P$434,A40offset,$E1296)-INDEX('PTRM input'!$G$277:$P$326,A40offset,$E1296))*OFFSET($F$7,0,$E1296))-SUM($G1296:O1296))*(OFFSET('PTRM input'!$G$477,0,$E1296-1)/A40taxstdlife))))</f>
        <v>0</v>
      </c>
      <c r="Q1296" s="251">
        <f ca="1">IF(A40taxstdlife="n/a","n/a",IF(A40taxstdlife="",0,IF(Q$3&gt;(A40stdlife+$E1296),((INDEX('PTRM input'!$G$385:$P$434,A40offset,$E1296)-INDEX('PTRM input'!$G$277:$P$326,A40offset,$E1296))*OFFSET($F$7,0,$E1296))-SUM($G1296:P1296),(((INDEX('PTRM input'!$G$385:$P$434,A40offset,$E1296)-INDEX('PTRM input'!$G$277:$P$326,A40offset,$E1296))*OFFSET($F$7,0,$E1296))-SUM($G1296:P1296))*(OFFSET('PTRM input'!$G$477,0,$E1296-1)/A40taxstdlife))))</f>
        <v>0</v>
      </c>
      <c r="R1296" s="251">
        <f ca="1">IF(A40taxstdlife="n/a","n/a",IF(A40taxstdlife="",0,IF(R$3&gt;(A40stdlife+$E1296),((INDEX('PTRM input'!$G$385:$P$434,A40offset,$E1296)-INDEX('PTRM input'!$G$277:$P$326,A40offset,$E1296))*OFFSET($F$7,0,$E1296))-SUM($G1296:Q1296),(((INDEX('PTRM input'!$G$385:$P$434,A40offset,$E1296)-INDEX('PTRM input'!$G$277:$P$326,A40offset,$E1296))*OFFSET($F$7,0,$E1296))-SUM($G1296:Q1296))*(OFFSET('PTRM input'!$G$477,0,$E1296-1)/A40taxstdlife))))</f>
        <v>0</v>
      </c>
      <c r="S1296" s="251">
        <f ca="1">IF(A40taxstdlife="n/a","n/a",IF(A40taxstdlife="",0,IF(S$3&gt;(A40stdlife+$E1296),((INDEX('PTRM input'!$G$385:$P$434,A40offset,$E1296)-INDEX('PTRM input'!$G$277:$P$326,A40offset,$E1296))*OFFSET($F$7,0,$E1296))-SUM($G1296:R1296),(((INDEX('PTRM input'!$G$385:$P$434,A40offset,$E1296)-INDEX('PTRM input'!$G$277:$P$326,A40offset,$E1296))*OFFSET($F$7,0,$E1296))-SUM($G1296:R1296))*(OFFSET('PTRM input'!$G$477,0,$E1296-1)/A40taxstdlife))))</f>
        <v>0</v>
      </c>
      <c r="T1296" s="251">
        <f ca="1">IF(A40taxstdlife="n/a","n/a",IF(A40taxstdlife="",0,IF(T$3&gt;(A40stdlife+$E1296),((INDEX('PTRM input'!$G$385:$P$434,A40offset,$E1296)-INDEX('PTRM input'!$G$277:$P$326,A40offset,$E1296))*OFFSET($F$7,0,$E1296))-SUM($G1296:S1296),(((INDEX('PTRM input'!$G$385:$P$434,A40offset,$E1296)-INDEX('PTRM input'!$G$277:$P$326,A40offset,$E1296))*OFFSET($F$7,0,$E1296))-SUM($G1296:S1296))*(OFFSET('PTRM input'!$G$477,0,$E1296-1)/A40taxstdlife))))</f>
        <v>0</v>
      </c>
      <c r="U1296" s="251">
        <f ca="1">IF(A40taxstdlife="n/a","n/a",IF(A40taxstdlife="",0,IF(U$3&gt;(A40stdlife+$E1296),((INDEX('PTRM input'!$G$385:$P$434,A40offset,$E1296)-INDEX('PTRM input'!$G$277:$P$326,A40offset,$E1296))*OFFSET($F$7,0,$E1296))-SUM($G1296:T1296),(((INDEX('PTRM input'!$G$385:$P$434,A40offset,$E1296)-INDEX('PTRM input'!$G$277:$P$326,A40offset,$E1296))*OFFSET($F$7,0,$E1296))-SUM($G1296:T1296))*(OFFSET('PTRM input'!$G$477,0,$E1296-1)/A40taxstdlife))))</f>
        <v>0</v>
      </c>
      <c r="V1296" s="251">
        <f ca="1">IF(A40taxstdlife="n/a","n/a",IF(A40taxstdlife="",0,IF(V$3&gt;(A40stdlife+$E1296),((INDEX('PTRM input'!$G$385:$P$434,A40offset,$E1296)-INDEX('PTRM input'!$G$277:$P$326,A40offset,$E1296))*OFFSET($F$7,0,$E1296))-SUM($G1296:U1296),(((INDEX('PTRM input'!$G$385:$P$434,A40offset,$E1296)-INDEX('PTRM input'!$G$277:$P$326,A40offset,$E1296))*OFFSET($F$7,0,$E1296))-SUM($G1296:U1296))*(OFFSET('PTRM input'!$G$477,0,$E1296-1)/A40taxstdlife))))</f>
        <v>0</v>
      </c>
      <c r="W1296" s="251">
        <f ca="1">IF(A40taxstdlife="n/a","n/a",IF(A40taxstdlife="",0,IF(W$3&gt;(A40stdlife+$E1296),((INDEX('PTRM input'!$G$385:$P$434,A40offset,$E1296)-INDEX('PTRM input'!$G$277:$P$326,A40offset,$E1296))*OFFSET($F$7,0,$E1296))-SUM($G1296:V1296),(((INDEX('PTRM input'!$G$385:$P$434,A40offset,$E1296)-INDEX('PTRM input'!$G$277:$P$326,A40offset,$E1296))*OFFSET($F$7,0,$E1296))-SUM($G1296:V1296))*(OFFSET('PTRM input'!$G$477,0,$E1296-1)/A40taxstdlife))))</f>
        <v>0</v>
      </c>
      <c r="X1296" s="251">
        <f ca="1">IF(A40taxstdlife="n/a","n/a",IF(A40taxstdlife="",0,IF(X$3&gt;(A40stdlife+$E1296),((INDEX('PTRM input'!$G$385:$P$434,A40offset,$E1296)-INDEX('PTRM input'!$G$277:$P$326,A40offset,$E1296))*OFFSET($F$7,0,$E1296))-SUM($G1296:W1296),(((INDEX('PTRM input'!$G$385:$P$434,A40offset,$E1296)-INDEX('PTRM input'!$G$277:$P$326,A40offset,$E1296))*OFFSET($F$7,0,$E1296))-SUM($G1296:W1296))*(OFFSET('PTRM input'!$G$477,0,$E1296-1)/A40taxstdlife))))</f>
        <v>0</v>
      </c>
      <c r="Y1296" s="251">
        <f ca="1">IF(A40taxstdlife="n/a","n/a",IF(A40taxstdlife="",0,IF(Y$3&gt;(A40stdlife+$E1296),((INDEX('PTRM input'!$G$385:$P$434,A40offset,$E1296)-INDEX('PTRM input'!$G$277:$P$326,A40offset,$E1296))*OFFSET($F$7,0,$E1296))-SUM($G1296:X1296),(((INDEX('PTRM input'!$G$385:$P$434,A40offset,$E1296)-INDEX('PTRM input'!$G$277:$P$326,A40offset,$E1296))*OFFSET($F$7,0,$E1296))-SUM($G1296:X1296))*(OFFSET('PTRM input'!$G$477,0,$E1296-1)/A40taxstdlife))))</f>
        <v>0</v>
      </c>
      <c r="Z1296" s="251">
        <f ca="1">IF(A40taxstdlife="n/a","n/a",IF(A40taxstdlife="",0,IF(Z$3&gt;(A40stdlife+$E1296),((INDEX('PTRM input'!$G$385:$P$434,A40offset,$E1296)-INDEX('PTRM input'!$G$277:$P$326,A40offset,$E1296))*OFFSET($F$7,0,$E1296))-SUM($G1296:Y1296),(((INDEX('PTRM input'!$G$385:$P$434,A40offset,$E1296)-INDEX('PTRM input'!$G$277:$P$326,A40offset,$E1296))*OFFSET($F$7,0,$E1296))-SUM($G1296:Y1296))*(OFFSET('PTRM input'!$G$477,0,$E1296-1)/A40taxstdlife))))</f>
        <v>0</v>
      </c>
      <c r="AA1296" s="251">
        <f ca="1">IF(A40taxstdlife="n/a","n/a",IF(A40taxstdlife="",0,IF(AA$3&gt;(A40stdlife+$E1296),((INDEX('PTRM input'!$G$385:$P$434,A40offset,$E1296)-INDEX('PTRM input'!$G$277:$P$326,A40offset,$E1296))*OFFSET($F$7,0,$E1296))-SUM($G1296:Z1296),(((INDEX('PTRM input'!$G$385:$P$434,A40offset,$E1296)-INDEX('PTRM input'!$G$277:$P$326,A40offset,$E1296))*OFFSET($F$7,0,$E1296))-SUM($G1296:Z1296))*(OFFSET('PTRM input'!$G$477,0,$E1296-1)/A40taxstdlife))))</f>
        <v>0</v>
      </c>
      <c r="AB1296" s="251">
        <f ca="1">IF(A40taxstdlife="n/a","n/a",IF(A40taxstdlife="",0,IF(AB$3&gt;(A40stdlife+$E1296),((INDEX('PTRM input'!$G$385:$P$434,A40offset,$E1296)-INDEX('PTRM input'!$G$277:$P$326,A40offset,$E1296))*OFFSET($F$7,0,$E1296))-SUM($G1296:AA1296),(((INDEX('PTRM input'!$G$385:$P$434,A40offset,$E1296)-INDEX('PTRM input'!$G$277:$P$326,A40offset,$E1296))*OFFSET($F$7,0,$E1296))-SUM($G1296:AA1296))*(OFFSET('PTRM input'!$G$477,0,$E1296-1)/A40taxstdlife))))</f>
        <v>0</v>
      </c>
      <c r="AC1296" s="251">
        <f ca="1">IF(A40taxstdlife="n/a","n/a",IF(A40taxstdlife="",0,IF(AC$3&gt;(A40stdlife+$E1296),((INDEX('PTRM input'!$G$385:$P$434,A40offset,$E1296)-INDEX('PTRM input'!$G$277:$P$326,A40offset,$E1296))*OFFSET($F$7,0,$E1296))-SUM($G1296:AB1296),(((INDEX('PTRM input'!$G$385:$P$434,A40offset,$E1296)-INDEX('PTRM input'!$G$277:$P$326,A40offset,$E1296))*OFFSET($F$7,0,$E1296))-SUM($G1296:AB1296))*(OFFSET('PTRM input'!$G$477,0,$E1296-1)/A40taxstdlife))))</f>
        <v>0</v>
      </c>
      <c r="AD1296" s="251">
        <f ca="1">IF(A40taxstdlife="n/a","n/a",IF(A40taxstdlife="",0,IF(AD$3&gt;(A40stdlife+$E1296),((INDEX('PTRM input'!$G$385:$P$434,A40offset,$E1296)-INDEX('PTRM input'!$G$277:$P$326,A40offset,$E1296))*OFFSET($F$7,0,$E1296))-SUM($G1296:AC1296),(((INDEX('PTRM input'!$G$385:$P$434,A40offset,$E1296)-INDEX('PTRM input'!$G$277:$P$326,A40offset,$E1296))*OFFSET($F$7,0,$E1296))-SUM($G1296:AC1296))*(OFFSET('PTRM input'!$G$477,0,$E1296-1)/A40taxstdlife))))</f>
        <v>0</v>
      </c>
      <c r="AE1296" s="251">
        <f ca="1">IF(A40taxstdlife="n/a","n/a",IF(A40taxstdlife="",0,IF(AE$3&gt;(A40stdlife+$E1296),((INDEX('PTRM input'!$G$385:$P$434,A40offset,$E1296)-INDEX('PTRM input'!$G$277:$P$326,A40offset,$E1296))*OFFSET($F$7,0,$E1296))-SUM($G1296:AD1296),(((INDEX('PTRM input'!$G$385:$P$434,A40offset,$E1296)-INDEX('PTRM input'!$G$277:$P$326,A40offset,$E1296))*OFFSET($F$7,0,$E1296))-SUM($G1296:AD1296))*(OFFSET('PTRM input'!$G$477,0,$E1296-1)/A40taxstdlife))))</f>
        <v>0</v>
      </c>
      <c r="AF1296" s="251">
        <f ca="1">IF(A40taxstdlife="n/a","n/a",IF(A40taxstdlife="",0,IF(AF$3&gt;(A40stdlife+$E1296),((INDEX('PTRM input'!$G$385:$P$434,A40offset,$E1296)-INDEX('PTRM input'!$G$277:$P$326,A40offset,$E1296))*OFFSET($F$7,0,$E1296))-SUM($G1296:AE1296),(((INDEX('PTRM input'!$G$385:$P$434,A40offset,$E1296)-INDEX('PTRM input'!$G$277:$P$326,A40offset,$E1296))*OFFSET($F$7,0,$E1296))-SUM($G1296:AE1296))*(OFFSET('PTRM input'!$G$477,0,$E1296-1)/A40taxstdlife))))</f>
        <v>0</v>
      </c>
      <c r="AG1296" s="251">
        <f ca="1">IF(A40taxstdlife="n/a","n/a",IF(A40taxstdlife="",0,IF(AG$3&gt;(A40stdlife+$E1296),((INDEX('PTRM input'!$G$385:$P$434,A40offset,$E1296)-INDEX('PTRM input'!$G$277:$P$326,A40offset,$E1296))*OFFSET($F$7,0,$E1296))-SUM($G1296:AF1296),(((INDEX('PTRM input'!$G$385:$P$434,A40offset,$E1296)-INDEX('PTRM input'!$G$277:$P$326,A40offset,$E1296))*OFFSET($F$7,0,$E1296))-SUM($G1296:AF1296))*(OFFSET('PTRM input'!$G$477,0,$E1296-1)/A40taxstdlife))))</f>
        <v>0</v>
      </c>
      <c r="AH1296" s="251">
        <f ca="1">IF(A40taxstdlife="n/a","n/a",IF(A40taxstdlife="",0,IF(AH$3&gt;(A40stdlife+$E1296),((INDEX('PTRM input'!$G$385:$P$434,A40offset,$E1296)-INDEX('PTRM input'!$G$277:$P$326,A40offset,$E1296))*OFFSET($F$7,0,$E1296))-SUM($G1296:AG1296),(((INDEX('PTRM input'!$G$385:$P$434,A40offset,$E1296)-INDEX('PTRM input'!$G$277:$P$326,A40offset,$E1296))*OFFSET($F$7,0,$E1296))-SUM($G1296:AG1296))*(OFFSET('PTRM input'!$G$477,0,$E1296-1)/A40taxstdlife))))</f>
        <v>0</v>
      </c>
      <c r="AI1296" s="251">
        <f ca="1">IF(A40taxstdlife="n/a","n/a",IF(A40taxstdlife="",0,IF(AI$3&gt;(A40stdlife+$E1296),((INDEX('PTRM input'!$G$385:$P$434,A40offset,$E1296)-INDEX('PTRM input'!$G$277:$P$326,A40offset,$E1296))*OFFSET($F$7,0,$E1296))-SUM($G1296:AH1296),(((INDEX('PTRM input'!$G$385:$P$434,A40offset,$E1296)-INDEX('PTRM input'!$G$277:$P$326,A40offset,$E1296))*OFFSET($F$7,0,$E1296))-SUM($G1296:AH1296))*(OFFSET('PTRM input'!$G$477,0,$E1296-1)/A40taxstdlife))))</f>
        <v>0</v>
      </c>
      <c r="AJ1296" s="251">
        <f ca="1">IF(A40taxstdlife="n/a","n/a",IF(A40taxstdlife="",0,IF(AJ$3&gt;(A40stdlife+$E1296),((INDEX('PTRM input'!$G$385:$P$434,A40offset,$E1296)-INDEX('PTRM input'!$G$277:$P$326,A40offset,$E1296))*OFFSET($F$7,0,$E1296))-SUM($G1296:AI1296),(((INDEX('PTRM input'!$G$385:$P$434,A40offset,$E1296)-INDEX('PTRM input'!$G$277:$P$326,A40offset,$E1296))*OFFSET($F$7,0,$E1296))-SUM($G1296:AI1296))*(OFFSET('PTRM input'!$G$477,0,$E1296-1)/A40taxstdlife))))</f>
        <v>0</v>
      </c>
      <c r="AK1296" s="251">
        <f ca="1">IF(A40taxstdlife="n/a","n/a",IF(A40taxstdlife="",0,IF(AK$3&gt;(A40stdlife+$E1296),((INDEX('PTRM input'!$G$385:$P$434,A40offset,$E1296)-INDEX('PTRM input'!$G$277:$P$326,A40offset,$E1296))*OFFSET($F$7,0,$E1296))-SUM($G1296:AJ1296),(((INDEX('PTRM input'!$G$385:$P$434,A40offset,$E1296)-INDEX('PTRM input'!$G$277:$P$326,A40offset,$E1296))*OFFSET($F$7,0,$E1296))-SUM($G1296:AJ1296))*(OFFSET('PTRM input'!$G$477,0,$E1296-1)/A40taxstdlife))))</f>
        <v>0</v>
      </c>
      <c r="AL1296" s="251">
        <f ca="1">IF(A40taxstdlife="n/a","n/a",IF(A40taxstdlife="",0,IF(AL$3&gt;(A40stdlife+$E1296),((INDEX('PTRM input'!$G$385:$P$434,A40offset,$E1296)-INDEX('PTRM input'!$G$277:$P$326,A40offset,$E1296))*OFFSET($F$7,0,$E1296))-SUM($G1296:AK1296),(((INDEX('PTRM input'!$G$385:$P$434,A40offset,$E1296)-INDEX('PTRM input'!$G$277:$P$326,A40offset,$E1296))*OFFSET($F$7,0,$E1296))-SUM($G1296:AK1296))*(OFFSET('PTRM input'!$G$477,0,$E1296-1)/A40taxstdlife))))</f>
        <v>0</v>
      </c>
      <c r="AM1296" s="251">
        <f ca="1">IF(A40taxstdlife="n/a","n/a",IF(A40taxstdlife="",0,IF(AM$3&gt;(A40stdlife+$E1296),((INDEX('PTRM input'!$G$385:$P$434,A40offset,$E1296)-INDEX('PTRM input'!$G$277:$P$326,A40offset,$E1296))*OFFSET($F$7,0,$E1296))-SUM($G1296:AL1296),(((INDEX('PTRM input'!$G$385:$P$434,A40offset,$E1296)-INDEX('PTRM input'!$G$277:$P$326,A40offset,$E1296))*OFFSET($F$7,0,$E1296))-SUM($G1296:AL1296))*(OFFSET('PTRM input'!$G$477,0,$E1296-1)/A40taxstdlife))))</f>
        <v>0</v>
      </c>
      <c r="AN1296" s="251">
        <f ca="1">IF(A40taxstdlife="n/a","n/a",IF(A40taxstdlife="",0,IF(AN$3&gt;(A40stdlife+$E1296),((INDEX('PTRM input'!$G$385:$P$434,A40offset,$E1296)-INDEX('PTRM input'!$G$277:$P$326,A40offset,$E1296))*OFFSET($F$7,0,$E1296))-SUM($G1296:AM1296),(((INDEX('PTRM input'!$G$385:$P$434,A40offset,$E1296)-INDEX('PTRM input'!$G$277:$P$326,A40offset,$E1296))*OFFSET($F$7,0,$E1296))-SUM($G1296:AM1296))*(OFFSET('PTRM input'!$G$477,0,$E1296-1)/A40taxstdlife))))</f>
        <v>0</v>
      </c>
      <c r="AO1296" s="251">
        <f ca="1">IF(A40taxstdlife="n/a","n/a",IF(A40taxstdlife="",0,IF(AO$3&gt;(A40stdlife+$E1296),((INDEX('PTRM input'!$G$385:$P$434,A40offset,$E1296)-INDEX('PTRM input'!$G$277:$P$326,A40offset,$E1296))*OFFSET($F$7,0,$E1296))-SUM($G1296:AN1296),(((INDEX('PTRM input'!$G$385:$P$434,A40offset,$E1296)-INDEX('PTRM input'!$G$277:$P$326,A40offset,$E1296))*OFFSET($F$7,0,$E1296))-SUM($G1296:AN1296))*(OFFSET('PTRM input'!$G$477,0,$E1296-1)/A40taxstdlife))))</f>
        <v>0</v>
      </c>
      <c r="AP1296" s="251">
        <f ca="1">IF(A40taxstdlife="n/a","n/a",IF(A40taxstdlife="",0,IF(AP$3&gt;(A40stdlife+$E1296),((INDEX('PTRM input'!$G$385:$P$434,A40offset,$E1296)-INDEX('PTRM input'!$G$277:$P$326,A40offset,$E1296))*OFFSET($F$7,0,$E1296))-SUM($G1296:AO1296),(((INDEX('PTRM input'!$G$385:$P$434,A40offset,$E1296)-INDEX('PTRM input'!$G$277:$P$326,A40offset,$E1296))*OFFSET($F$7,0,$E1296))-SUM($G1296:AO1296))*(OFFSET('PTRM input'!$G$477,0,$E1296-1)/A40taxstdlife))))</f>
        <v>0</v>
      </c>
      <c r="AQ1296" s="251">
        <f ca="1">IF(A40taxstdlife="n/a","n/a",IF(A40taxstdlife="",0,IF(AQ$3&gt;(A40stdlife+$E1296),((INDEX('PTRM input'!$G$385:$P$434,A40offset,$E1296)-INDEX('PTRM input'!$G$277:$P$326,A40offset,$E1296))*OFFSET($F$7,0,$E1296))-SUM($G1296:AP1296),(((INDEX('PTRM input'!$G$385:$P$434,A40offset,$E1296)-INDEX('PTRM input'!$G$277:$P$326,A40offset,$E1296))*OFFSET($F$7,0,$E1296))-SUM($G1296:AP1296))*(OFFSET('PTRM input'!$G$477,0,$E1296-1)/A40taxstdlife))))</f>
        <v>0</v>
      </c>
      <c r="AR1296" s="251">
        <f ca="1">IF(A40taxstdlife="n/a","n/a",IF(A40taxstdlife="",0,IF(AR$3&gt;(A40stdlife+$E1296),((INDEX('PTRM input'!$G$385:$P$434,A40offset,$E1296)-INDEX('PTRM input'!$G$277:$P$326,A40offset,$E1296))*OFFSET($F$7,0,$E1296))-SUM($G1296:AQ1296),(((INDEX('PTRM input'!$G$385:$P$434,A40offset,$E1296)-INDEX('PTRM input'!$G$277:$P$326,A40offset,$E1296))*OFFSET($F$7,0,$E1296))-SUM($G1296:AQ1296))*(OFFSET('PTRM input'!$G$477,0,$E1296-1)/A40taxstdlife))))</f>
        <v>0</v>
      </c>
      <c r="AS1296" s="251">
        <f ca="1">IF(A40taxstdlife="n/a","n/a",IF(A40taxstdlife="",0,IF(AS$3&gt;(A40stdlife+$E1296),((INDEX('PTRM input'!$G$385:$P$434,A40offset,$E1296)-INDEX('PTRM input'!$G$277:$P$326,A40offset,$E1296))*OFFSET($F$7,0,$E1296))-SUM($G1296:AR1296),(((INDEX('PTRM input'!$G$385:$P$434,A40offset,$E1296)-INDEX('PTRM input'!$G$277:$P$326,A40offset,$E1296))*OFFSET($F$7,0,$E1296))-SUM($G1296:AR1296))*(OFFSET('PTRM input'!$G$477,0,$E1296-1)/A40taxstdlife))))</f>
        <v>0</v>
      </c>
      <c r="AT1296" s="251">
        <f ca="1">IF(A40taxstdlife="n/a","n/a",IF(A40taxstdlife="",0,IF(AT$3&gt;(A40stdlife+$E1296),((INDEX('PTRM input'!$G$385:$P$434,A40offset,$E1296)-INDEX('PTRM input'!$G$277:$P$326,A40offset,$E1296))*OFFSET($F$7,0,$E1296))-SUM($G1296:AS1296),(((INDEX('PTRM input'!$G$385:$P$434,A40offset,$E1296)-INDEX('PTRM input'!$G$277:$P$326,A40offset,$E1296))*OFFSET($F$7,0,$E1296))-SUM($G1296:AS1296))*(OFFSET('PTRM input'!$G$477,0,$E1296-1)/A40taxstdlife))))</f>
        <v>0</v>
      </c>
      <c r="AU1296" s="251">
        <f ca="1">IF(A40taxstdlife="n/a","n/a",IF(A40taxstdlife="",0,IF(AU$3&gt;(A40stdlife+$E1296),((INDEX('PTRM input'!$G$385:$P$434,A40offset,$E1296)-INDEX('PTRM input'!$G$277:$P$326,A40offset,$E1296))*OFFSET($F$7,0,$E1296))-SUM($G1296:AT1296),(((INDEX('PTRM input'!$G$385:$P$434,A40offset,$E1296)-INDEX('PTRM input'!$G$277:$P$326,A40offset,$E1296))*OFFSET($F$7,0,$E1296))-SUM($G1296:AT1296))*(OFFSET('PTRM input'!$G$477,0,$E1296-1)/A40taxstdlife))))</f>
        <v>0</v>
      </c>
      <c r="AV1296" s="251">
        <f ca="1">IF(A40taxstdlife="n/a","n/a",IF(A40taxstdlife="",0,IF(AV$3&gt;(A40stdlife+$E1296),((INDEX('PTRM input'!$G$385:$P$434,A40offset,$E1296)-INDEX('PTRM input'!$G$277:$P$326,A40offset,$E1296))*OFFSET($F$7,0,$E1296))-SUM($G1296:AU1296),(((INDEX('PTRM input'!$G$385:$P$434,A40offset,$E1296)-INDEX('PTRM input'!$G$277:$P$326,A40offset,$E1296))*OFFSET($F$7,0,$E1296))-SUM($G1296:AU1296))*(OFFSET('PTRM input'!$G$477,0,$E1296-1)/A40taxstdlife))))</f>
        <v>0</v>
      </c>
      <c r="AW1296" s="251">
        <f ca="1">IF(A40taxstdlife="n/a","n/a",IF(A40taxstdlife="",0,IF(AW$3&gt;(A40stdlife+$E1296),((INDEX('PTRM input'!$G$385:$P$434,A40offset,$E1296)-INDEX('PTRM input'!$G$277:$P$326,A40offset,$E1296))*OFFSET($F$7,0,$E1296))-SUM($G1296:AV1296),(((INDEX('PTRM input'!$G$385:$P$434,A40offset,$E1296)-INDEX('PTRM input'!$G$277:$P$326,A40offset,$E1296))*OFFSET($F$7,0,$E1296))-SUM($G1296:AV1296))*(OFFSET('PTRM input'!$G$477,0,$E1296-1)/A40taxstdlife))))</f>
        <v>0</v>
      </c>
      <c r="AX1296" s="251">
        <f ca="1">IF(A40taxstdlife="n/a","n/a",IF(A40taxstdlife="",0,IF(AX$3&gt;(A40stdlife+$E1296),((INDEX('PTRM input'!$G$385:$P$434,A40offset,$E1296)-INDEX('PTRM input'!$G$277:$P$326,A40offset,$E1296))*OFFSET($F$7,0,$E1296))-SUM($G1296:AW1296),(((INDEX('PTRM input'!$G$385:$P$434,A40offset,$E1296)-INDEX('PTRM input'!$G$277:$P$326,A40offset,$E1296))*OFFSET($F$7,0,$E1296))-SUM($G1296:AW1296))*(OFFSET('PTRM input'!$G$477,0,$E1296-1)/A40taxstdlife))))</f>
        <v>0</v>
      </c>
      <c r="AY1296" s="251">
        <f ca="1">IF(A40taxstdlife="n/a","n/a",IF(A40taxstdlife="",0,IF(AY$3&gt;(A40stdlife+$E1296),((INDEX('PTRM input'!$G$385:$P$434,A40offset,$E1296)-INDEX('PTRM input'!$G$277:$P$326,A40offset,$E1296))*OFFSET($F$7,0,$E1296))-SUM($G1296:AX1296),(((INDEX('PTRM input'!$G$385:$P$434,A40offset,$E1296)-INDEX('PTRM input'!$G$277:$P$326,A40offset,$E1296))*OFFSET($F$7,0,$E1296))-SUM($G1296:AX1296))*(OFFSET('PTRM input'!$G$477,0,$E1296-1)/A40taxstdlife))))</f>
        <v>0</v>
      </c>
      <c r="AZ1296" s="251">
        <f ca="1">IF(A40taxstdlife="n/a","n/a",IF(A40taxstdlife="",0,IF(AZ$3&gt;(A40stdlife+$E1296),((INDEX('PTRM input'!$G$385:$P$434,A40offset,$E1296)-INDEX('PTRM input'!$G$277:$P$326,A40offset,$E1296))*OFFSET($F$7,0,$E1296))-SUM($G1296:AY1296),(((INDEX('PTRM input'!$G$385:$P$434,A40offset,$E1296)-INDEX('PTRM input'!$G$277:$P$326,A40offset,$E1296))*OFFSET($F$7,0,$E1296))-SUM($G1296:AY1296))*(OFFSET('PTRM input'!$G$477,0,$E1296-1)/A40taxstdlife))))</f>
        <v>0</v>
      </c>
      <c r="BA1296" s="251">
        <f ca="1">IF(A40taxstdlife="n/a","n/a",IF(A40taxstdlife="",0,IF(BA$3&gt;(A40stdlife+$E1296),((INDEX('PTRM input'!$G$385:$P$434,A40offset,$E1296)-INDEX('PTRM input'!$G$277:$P$326,A40offset,$E1296))*OFFSET($F$7,0,$E1296))-SUM($G1296:AZ1296),(((INDEX('PTRM input'!$G$385:$P$434,A40offset,$E1296)-INDEX('PTRM input'!$G$277:$P$326,A40offset,$E1296))*OFFSET($F$7,0,$E1296))-SUM($G1296:AZ1296))*(OFFSET('PTRM input'!$G$477,0,$E1296-1)/A40taxstdlife))))</f>
        <v>0</v>
      </c>
      <c r="BB1296" s="251">
        <f ca="1">IF(A40taxstdlife="n/a","n/a",IF(A40taxstdlife="",0,IF(BB$3&gt;(A40stdlife+$E1296),((INDEX('PTRM input'!$G$385:$P$434,A40offset,$E1296)-INDEX('PTRM input'!$G$277:$P$326,A40offset,$E1296))*OFFSET($F$7,0,$E1296))-SUM($G1296:BA1296),(((INDEX('PTRM input'!$G$385:$P$434,A40offset,$E1296)-INDEX('PTRM input'!$G$277:$P$326,A40offset,$E1296))*OFFSET($F$7,0,$E1296))-SUM($G1296:BA1296))*(OFFSET('PTRM input'!$G$477,0,$E1296-1)/A40taxstdlife))))</f>
        <v>0</v>
      </c>
      <c r="BC1296" s="251">
        <f ca="1">IF(A40taxstdlife="n/a","n/a",IF(A40taxstdlife="",0,IF(BC$3&gt;(A40stdlife+$E1296),((INDEX('PTRM input'!$G$385:$P$434,A40offset,$E1296)-INDEX('PTRM input'!$G$277:$P$326,A40offset,$E1296))*OFFSET($F$7,0,$E1296))-SUM($G1296:BB1296),(((INDEX('PTRM input'!$G$385:$P$434,A40offset,$E1296)-INDEX('PTRM input'!$G$277:$P$326,A40offset,$E1296))*OFFSET($F$7,0,$E1296))-SUM($G1296:BB1296))*(OFFSET('PTRM input'!$G$477,0,$E1296-1)/A40taxstdlife))))</f>
        <v>0</v>
      </c>
      <c r="BD1296" s="251">
        <f ca="1">IF(A40taxstdlife="n/a","n/a",IF(A40taxstdlife="",0,IF(BD$3&gt;(A40stdlife+$E1296),((INDEX('PTRM input'!$G$385:$P$434,A40offset,$E1296)-INDEX('PTRM input'!$G$277:$P$326,A40offset,$E1296))*OFFSET($F$7,0,$E1296))-SUM($G1296:BC1296),(((INDEX('PTRM input'!$G$385:$P$434,A40offset,$E1296)-INDEX('PTRM input'!$G$277:$P$326,A40offset,$E1296))*OFFSET($F$7,0,$E1296))-SUM($G1296:BC1296))*(OFFSET('PTRM input'!$G$477,0,$E1296-1)/A40taxstdlife))))</f>
        <v>0</v>
      </c>
      <c r="BE1296" s="251">
        <f ca="1">IF(A40taxstdlife="n/a","n/a",IF(A40taxstdlife="",0,IF(BE$3&gt;(A40stdlife+$E1296),((INDEX('PTRM input'!$G$385:$P$434,A40offset,$E1296)-INDEX('PTRM input'!$G$277:$P$326,A40offset,$E1296))*OFFSET($F$7,0,$E1296))-SUM($G1296:BD1296),(((INDEX('PTRM input'!$G$385:$P$434,A40offset,$E1296)-INDEX('PTRM input'!$G$277:$P$326,A40offset,$E1296))*OFFSET($F$7,0,$E1296))-SUM($G1296:BD1296))*(OFFSET('PTRM input'!$G$477,0,$E1296-1)/A40taxstdlife))))</f>
        <v>0</v>
      </c>
      <c r="BF1296" s="251">
        <f ca="1">IF(A40taxstdlife="n/a","n/a",IF(A40taxstdlife="",0,IF(BF$3&gt;(A40stdlife+$E1296),((INDEX('PTRM input'!$G$385:$P$434,A40offset,$E1296)-INDEX('PTRM input'!$G$277:$P$326,A40offset,$E1296))*OFFSET($F$7,0,$E1296))-SUM($G1296:BE1296),(((INDEX('PTRM input'!$G$385:$P$434,A40offset,$E1296)-INDEX('PTRM input'!$G$277:$P$326,A40offset,$E1296))*OFFSET($F$7,0,$E1296))-SUM($G1296:BE1296))*(OFFSET('PTRM input'!$G$477,0,$E1296-1)/A40taxstdlife))))</f>
        <v>0</v>
      </c>
      <c r="BG1296" s="251">
        <f ca="1">IF(A40taxstdlife="n/a","n/a",IF(A40taxstdlife="",0,IF(BG$3&gt;(A40stdlife+$E1296),((INDEX('PTRM input'!$G$385:$P$434,A40offset,$E1296)-INDEX('PTRM input'!$G$277:$P$326,A40offset,$E1296))*OFFSET($F$7,0,$E1296))-SUM($G1296:BF1296),(((INDEX('PTRM input'!$G$385:$P$434,A40offset,$E1296)-INDEX('PTRM input'!$G$277:$P$326,A40offset,$E1296))*OFFSET($F$7,0,$E1296))-SUM($G1296:BF1296))*(OFFSET('PTRM input'!$G$477,0,$E1296-1)/A40taxstdlife))))</f>
        <v>0</v>
      </c>
      <c r="BH1296" s="251">
        <f ca="1">IF(A40taxstdlife="n/a","n/a",IF(A40taxstdlife="",0,IF(BH$3&gt;(A40stdlife+$E1296),((INDEX('PTRM input'!$G$385:$P$434,A40offset,$E1296)-INDEX('PTRM input'!$G$277:$P$326,A40offset,$E1296))*OFFSET($F$7,0,$E1296))-SUM($G1296:BG1296),(((INDEX('PTRM input'!$G$385:$P$434,A40offset,$E1296)-INDEX('PTRM input'!$G$277:$P$326,A40offset,$E1296))*OFFSET($F$7,0,$E1296))-SUM($G1296:BG1296))*(OFFSET('PTRM input'!$G$477,0,$E1296-1)/A40taxstdlife))))</f>
        <v>0</v>
      </c>
      <c r="BI1296" s="251">
        <f ca="1">IF(A40taxstdlife="n/a","n/a",IF(A40taxstdlife="",0,IF(BI$3&gt;(A40stdlife+$E1296),((INDEX('PTRM input'!$G$385:$P$434,A40offset,$E1296)-INDEX('PTRM input'!$G$277:$P$326,A40offset,$E1296))*OFFSET($F$7,0,$E1296))-SUM($G1296:BH1296),(((INDEX('PTRM input'!$G$385:$P$434,A40offset,$E1296)-INDEX('PTRM input'!$G$277:$P$326,A40offset,$E1296))*OFFSET($F$7,0,$E1296))-SUM($G1296:BH1296))*(OFFSET('PTRM input'!$G$477,0,$E1296-1)/A40taxstdlife))))</f>
        <v>0</v>
      </c>
      <c r="BJ1296" s="116"/>
      <c r="BK1296" s="116"/>
      <c r="BL1296" s="116"/>
      <c r="BM1296" s="116"/>
    </row>
    <row r="1297" spans="1:65" ht="12.75" hidden="1" customHeight="1" outlineLevel="2">
      <c r="A1297" s="366"/>
      <c r="B1297" s="19"/>
      <c r="C1297" s="18"/>
      <c r="D1297" s="760"/>
      <c r="E1297" s="86">
        <v>9</v>
      </c>
      <c r="F1297" s="356"/>
      <c r="G1297" s="434"/>
      <c r="H1297" s="435"/>
      <c r="I1297" s="435"/>
      <c r="J1297" s="435"/>
      <c r="K1297" s="435"/>
      <c r="L1297" s="435"/>
      <c r="M1297" s="435"/>
      <c r="N1297" s="435"/>
      <c r="O1297" s="619"/>
      <c r="P1297" s="251">
        <f ca="1">IF(A40taxstdlife="n/a","n/a",IF(A40taxstdlife="",0,IF(P$3&gt;(A40stdlife+$E1297),((INDEX('PTRM input'!$G$385:$P$434,A40offset,$E1297)-INDEX('PTRM input'!$G$277:$P$326,A40offset,$E1297))*OFFSET($F$7,0,$E1297))-SUM($G1297:O1297),(((INDEX('PTRM input'!$G$385:$P$434,A40offset,$E1297)-INDEX('PTRM input'!$G$277:$P$326,A40offset,$E1297))*OFFSET($F$7,0,$E1297))-SUM($G1297:O1297))*(OFFSET('PTRM input'!$G$477,0,$E1297-1)/A40taxstdlife))))</f>
        <v>0</v>
      </c>
      <c r="Q1297" s="251">
        <f ca="1">IF(A40taxstdlife="n/a","n/a",IF(A40taxstdlife="",0,IF(Q$3&gt;(A40stdlife+$E1297),((INDEX('PTRM input'!$G$385:$P$434,A40offset,$E1297)-INDEX('PTRM input'!$G$277:$P$326,A40offset,$E1297))*OFFSET($F$7,0,$E1297))-SUM($G1297:P1297),(((INDEX('PTRM input'!$G$385:$P$434,A40offset,$E1297)-INDEX('PTRM input'!$G$277:$P$326,A40offset,$E1297))*OFFSET($F$7,0,$E1297))-SUM($G1297:P1297))*(OFFSET('PTRM input'!$G$477,0,$E1297-1)/A40taxstdlife))))</f>
        <v>0</v>
      </c>
      <c r="R1297" s="251">
        <f ca="1">IF(A40taxstdlife="n/a","n/a",IF(A40taxstdlife="",0,IF(R$3&gt;(A40stdlife+$E1297),((INDEX('PTRM input'!$G$385:$P$434,A40offset,$E1297)-INDEX('PTRM input'!$G$277:$P$326,A40offset,$E1297))*OFFSET($F$7,0,$E1297))-SUM($G1297:Q1297),(((INDEX('PTRM input'!$G$385:$P$434,A40offset,$E1297)-INDEX('PTRM input'!$G$277:$P$326,A40offset,$E1297))*OFFSET($F$7,0,$E1297))-SUM($G1297:Q1297))*(OFFSET('PTRM input'!$G$477,0,$E1297-1)/A40taxstdlife))))</f>
        <v>0</v>
      </c>
      <c r="S1297" s="251">
        <f ca="1">IF(A40taxstdlife="n/a","n/a",IF(A40taxstdlife="",0,IF(S$3&gt;(A40stdlife+$E1297),((INDEX('PTRM input'!$G$385:$P$434,A40offset,$E1297)-INDEX('PTRM input'!$G$277:$P$326,A40offset,$E1297))*OFFSET($F$7,0,$E1297))-SUM($G1297:R1297),(((INDEX('PTRM input'!$G$385:$P$434,A40offset,$E1297)-INDEX('PTRM input'!$G$277:$P$326,A40offset,$E1297))*OFFSET($F$7,0,$E1297))-SUM($G1297:R1297))*(OFFSET('PTRM input'!$G$477,0,$E1297-1)/A40taxstdlife))))</f>
        <v>0</v>
      </c>
      <c r="T1297" s="251">
        <f ca="1">IF(A40taxstdlife="n/a","n/a",IF(A40taxstdlife="",0,IF(T$3&gt;(A40stdlife+$E1297),((INDEX('PTRM input'!$G$385:$P$434,A40offset,$E1297)-INDEX('PTRM input'!$G$277:$P$326,A40offset,$E1297))*OFFSET($F$7,0,$E1297))-SUM($G1297:S1297),(((INDEX('PTRM input'!$G$385:$P$434,A40offset,$E1297)-INDEX('PTRM input'!$G$277:$P$326,A40offset,$E1297))*OFFSET($F$7,0,$E1297))-SUM($G1297:S1297))*(OFFSET('PTRM input'!$G$477,0,$E1297-1)/A40taxstdlife))))</f>
        <v>0</v>
      </c>
      <c r="U1297" s="251">
        <f ca="1">IF(A40taxstdlife="n/a","n/a",IF(A40taxstdlife="",0,IF(U$3&gt;(A40stdlife+$E1297),((INDEX('PTRM input'!$G$385:$P$434,A40offset,$E1297)-INDEX('PTRM input'!$G$277:$P$326,A40offset,$E1297))*OFFSET($F$7,0,$E1297))-SUM($G1297:T1297),(((INDEX('PTRM input'!$G$385:$P$434,A40offset,$E1297)-INDEX('PTRM input'!$G$277:$P$326,A40offset,$E1297))*OFFSET($F$7,0,$E1297))-SUM($G1297:T1297))*(OFFSET('PTRM input'!$G$477,0,$E1297-1)/A40taxstdlife))))</f>
        <v>0</v>
      </c>
      <c r="V1297" s="251">
        <f ca="1">IF(A40taxstdlife="n/a","n/a",IF(A40taxstdlife="",0,IF(V$3&gt;(A40stdlife+$E1297),((INDEX('PTRM input'!$G$385:$P$434,A40offset,$E1297)-INDEX('PTRM input'!$G$277:$P$326,A40offset,$E1297))*OFFSET($F$7,0,$E1297))-SUM($G1297:U1297),(((INDEX('PTRM input'!$G$385:$P$434,A40offset,$E1297)-INDEX('PTRM input'!$G$277:$P$326,A40offset,$E1297))*OFFSET($F$7,0,$E1297))-SUM($G1297:U1297))*(OFFSET('PTRM input'!$G$477,0,$E1297-1)/A40taxstdlife))))</f>
        <v>0</v>
      </c>
      <c r="W1297" s="251">
        <f ca="1">IF(A40taxstdlife="n/a","n/a",IF(A40taxstdlife="",0,IF(W$3&gt;(A40stdlife+$E1297),((INDEX('PTRM input'!$G$385:$P$434,A40offset,$E1297)-INDEX('PTRM input'!$G$277:$P$326,A40offset,$E1297))*OFFSET($F$7,0,$E1297))-SUM($G1297:V1297),(((INDEX('PTRM input'!$G$385:$P$434,A40offset,$E1297)-INDEX('PTRM input'!$G$277:$P$326,A40offset,$E1297))*OFFSET($F$7,0,$E1297))-SUM($G1297:V1297))*(OFFSET('PTRM input'!$G$477,0,$E1297-1)/A40taxstdlife))))</f>
        <v>0</v>
      </c>
      <c r="X1297" s="251">
        <f ca="1">IF(A40taxstdlife="n/a","n/a",IF(A40taxstdlife="",0,IF(X$3&gt;(A40stdlife+$E1297),((INDEX('PTRM input'!$G$385:$P$434,A40offset,$E1297)-INDEX('PTRM input'!$G$277:$P$326,A40offset,$E1297))*OFFSET($F$7,0,$E1297))-SUM($G1297:W1297),(((INDEX('PTRM input'!$G$385:$P$434,A40offset,$E1297)-INDEX('PTRM input'!$G$277:$P$326,A40offset,$E1297))*OFFSET($F$7,0,$E1297))-SUM($G1297:W1297))*(OFFSET('PTRM input'!$G$477,0,$E1297-1)/A40taxstdlife))))</f>
        <v>0</v>
      </c>
      <c r="Y1297" s="251">
        <f ca="1">IF(A40taxstdlife="n/a","n/a",IF(A40taxstdlife="",0,IF(Y$3&gt;(A40stdlife+$E1297),((INDEX('PTRM input'!$G$385:$P$434,A40offset,$E1297)-INDEX('PTRM input'!$G$277:$P$326,A40offset,$E1297))*OFFSET($F$7,0,$E1297))-SUM($G1297:X1297),(((INDEX('PTRM input'!$G$385:$P$434,A40offset,$E1297)-INDEX('PTRM input'!$G$277:$P$326,A40offset,$E1297))*OFFSET($F$7,0,$E1297))-SUM($G1297:X1297))*(OFFSET('PTRM input'!$G$477,0,$E1297-1)/A40taxstdlife))))</f>
        <v>0</v>
      </c>
      <c r="Z1297" s="251">
        <f ca="1">IF(A40taxstdlife="n/a","n/a",IF(A40taxstdlife="",0,IF(Z$3&gt;(A40stdlife+$E1297),((INDEX('PTRM input'!$G$385:$P$434,A40offset,$E1297)-INDEX('PTRM input'!$G$277:$P$326,A40offset,$E1297))*OFFSET($F$7,0,$E1297))-SUM($G1297:Y1297),(((INDEX('PTRM input'!$G$385:$P$434,A40offset,$E1297)-INDEX('PTRM input'!$G$277:$P$326,A40offset,$E1297))*OFFSET($F$7,0,$E1297))-SUM($G1297:Y1297))*(OFFSET('PTRM input'!$G$477,0,$E1297-1)/A40taxstdlife))))</f>
        <v>0</v>
      </c>
      <c r="AA1297" s="251">
        <f ca="1">IF(A40taxstdlife="n/a","n/a",IF(A40taxstdlife="",0,IF(AA$3&gt;(A40stdlife+$E1297),((INDEX('PTRM input'!$G$385:$P$434,A40offset,$E1297)-INDEX('PTRM input'!$G$277:$P$326,A40offset,$E1297))*OFFSET($F$7,0,$E1297))-SUM($G1297:Z1297),(((INDEX('PTRM input'!$G$385:$P$434,A40offset,$E1297)-INDEX('PTRM input'!$G$277:$P$326,A40offset,$E1297))*OFFSET($F$7,0,$E1297))-SUM($G1297:Z1297))*(OFFSET('PTRM input'!$G$477,0,$E1297-1)/A40taxstdlife))))</f>
        <v>0</v>
      </c>
      <c r="AB1297" s="251">
        <f ca="1">IF(A40taxstdlife="n/a","n/a",IF(A40taxstdlife="",0,IF(AB$3&gt;(A40stdlife+$E1297),((INDEX('PTRM input'!$G$385:$P$434,A40offset,$E1297)-INDEX('PTRM input'!$G$277:$P$326,A40offset,$E1297))*OFFSET($F$7,0,$E1297))-SUM($G1297:AA1297),(((INDEX('PTRM input'!$G$385:$P$434,A40offset,$E1297)-INDEX('PTRM input'!$G$277:$P$326,A40offset,$E1297))*OFFSET($F$7,0,$E1297))-SUM($G1297:AA1297))*(OFFSET('PTRM input'!$G$477,0,$E1297-1)/A40taxstdlife))))</f>
        <v>0</v>
      </c>
      <c r="AC1297" s="251">
        <f ca="1">IF(A40taxstdlife="n/a","n/a",IF(A40taxstdlife="",0,IF(AC$3&gt;(A40stdlife+$E1297),((INDEX('PTRM input'!$G$385:$P$434,A40offset,$E1297)-INDEX('PTRM input'!$G$277:$P$326,A40offset,$E1297))*OFFSET($F$7,0,$E1297))-SUM($G1297:AB1297),(((INDEX('PTRM input'!$G$385:$P$434,A40offset,$E1297)-INDEX('PTRM input'!$G$277:$P$326,A40offset,$E1297))*OFFSET($F$7,0,$E1297))-SUM($G1297:AB1297))*(OFFSET('PTRM input'!$G$477,0,$E1297-1)/A40taxstdlife))))</f>
        <v>0</v>
      </c>
      <c r="AD1297" s="251">
        <f ca="1">IF(A40taxstdlife="n/a","n/a",IF(A40taxstdlife="",0,IF(AD$3&gt;(A40stdlife+$E1297),((INDEX('PTRM input'!$G$385:$P$434,A40offset,$E1297)-INDEX('PTRM input'!$G$277:$P$326,A40offset,$E1297))*OFFSET($F$7,0,$E1297))-SUM($G1297:AC1297),(((INDEX('PTRM input'!$G$385:$P$434,A40offset,$E1297)-INDEX('PTRM input'!$G$277:$P$326,A40offset,$E1297))*OFFSET($F$7,0,$E1297))-SUM($G1297:AC1297))*(OFFSET('PTRM input'!$G$477,0,$E1297-1)/A40taxstdlife))))</f>
        <v>0</v>
      </c>
      <c r="AE1297" s="251">
        <f ca="1">IF(A40taxstdlife="n/a","n/a",IF(A40taxstdlife="",0,IF(AE$3&gt;(A40stdlife+$E1297),((INDEX('PTRM input'!$G$385:$P$434,A40offset,$E1297)-INDEX('PTRM input'!$G$277:$P$326,A40offset,$E1297))*OFFSET($F$7,0,$E1297))-SUM($G1297:AD1297),(((INDEX('PTRM input'!$G$385:$P$434,A40offset,$E1297)-INDEX('PTRM input'!$G$277:$P$326,A40offset,$E1297))*OFFSET($F$7,0,$E1297))-SUM($G1297:AD1297))*(OFFSET('PTRM input'!$G$477,0,$E1297-1)/A40taxstdlife))))</f>
        <v>0</v>
      </c>
      <c r="AF1297" s="251">
        <f ca="1">IF(A40taxstdlife="n/a","n/a",IF(A40taxstdlife="",0,IF(AF$3&gt;(A40stdlife+$E1297),((INDEX('PTRM input'!$G$385:$P$434,A40offset,$E1297)-INDEX('PTRM input'!$G$277:$P$326,A40offset,$E1297))*OFFSET($F$7,0,$E1297))-SUM($G1297:AE1297),(((INDEX('PTRM input'!$G$385:$P$434,A40offset,$E1297)-INDEX('PTRM input'!$G$277:$P$326,A40offset,$E1297))*OFFSET($F$7,0,$E1297))-SUM($G1297:AE1297))*(OFFSET('PTRM input'!$G$477,0,$E1297-1)/A40taxstdlife))))</f>
        <v>0</v>
      </c>
      <c r="AG1297" s="251">
        <f ca="1">IF(A40taxstdlife="n/a","n/a",IF(A40taxstdlife="",0,IF(AG$3&gt;(A40stdlife+$E1297),((INDEX('PTRM input'!$G$385:$P$434,A40offset,$E1297)-INDEX('PTRM input'!$G$277:$P$326,A40offset,$E1297))*OFFSET($F$7,0,$E1297))-SUM($G1297:AF1297),(((INDEX('PTRM input'!$G$385:$P$434,A40offset,$E1297)-INDEX('PTRM input'!$G$277:$P$326,A40offset,$E1297))*OFFSET($F$7,0,$E1297))-SUM($G1297:AF1297))*(OFFSET('PTRM input'!$G$477,0,$E1297-1)/A40taxstdlife))))</f>
        <v>0</v>
      </c>
      <c r="AH1297" s="251">
        <f ca="1">IF(A40taxstdlife="n/a","n/a",IF(A40taxstdlife="",0,IF(AH$3&gt;(A40stdlife+$E1297),((INDEX('PTRM input'!$G$385:$P$434,A40offset,$E1297)-INDEX('PTRM input'!$G$277:$P$326,A40offset,$E1297))*OFFSET($F$7,0,$E1297))-SUM($G1297:AG1297),(((INDEX('PTRM input'!$G$385:$P$434,A40offset,$E1297)-INDEX('PTRM input'!$G$277:$P$326,A40offset,$E1297))*OFFSET($F$7,0,$E1297))-SUM($G1297:AG1297))*(OFFSET('PTRM input'!$G$477,0,$E1297-1)/A40taxstdlife))))</f>
        <v>0</v>
      </c>
      <c r="AI1297" s="251">
        <f ca="1">IF(A40taxstdlife="n/a","n/a",IF(A40taxstdlife="",0,IF(AI$3&gt;(A40stdlife+$E1297),((INDEX('PTRM input'!$G$385:$P$434,A40offset,$E1297)-INDEX('PTRM input'!$G$277:$P$326,A40offset,$E1297))*OFFSET($F$7,0,$E1297))-SUM($G1297:AH1297),(((INDEX('PTRM input'!$G$385:$P$434,A40offset,$E1297)-INDEX('PTRM input'!$G$277:$P$326,A40offset,$E1297))*OFFSET($F$7,0,$E1297))-SUM($G1297:AH1297))*(OFFSET('PTRM input'!$G$477,0,$E1297-1)/A40taxstdlife))))</f>
        <v>0</v>
      </c>
      <c r="AJ1297" s="251">
        <f ca="1">IF(A40taxstdlife="n/a","n/a",IF(A40taxstdlife="",0,IF(AJ$3&gt;(A40stdlife+$E1297),((INDEX('PTRM input'!$G$385:$P$434,A40offset,$E1297)-INDEX('PTRM input'!$G$277:$P$326,A40offset,$E1297))*OFFSET($F$7,0,$E1297))-SUM($G1297:AI1297),(((INDEX('PTRM input'!$G$385:$P$434,A40offset,$E1297)-INDEX('PTRM input'!$G$277:$P$326,A40offset,$E1297))*OFFSET($F$7,0,$E1297))-SUM($G1297:AI1297))*(OFFSET('PTRM input'!$G$477,0,$E1297-1)/A40taxstdlife))))</f>
        <v>0</v>
      </c>
      <c r="AK1297" s="251">
        <f ca="1">IF(A40taxstdlife="n/a","n/a",IF(A40taxstdlife="",0,IF(AK$3&gt;(A40stdlife+$E1297),((INDEX('PTRM input'!$G$385:$P$434,A40offset,$E1297)-INDEX('PTRM input'!$G$277:$P$326,A40offset,$E1297))*OFFSET($F$7,0,$E1297))-SUM($G1297:AJ1297),(((INDEX('PTRM input'!$G$385:$P$434,A40offset,$E1297)-INDEX('PTRM input'!$G$277:$P$326,A40offset,$E1297))*OFFSET($F$7,0,$E1297))-SUM($G1297:AJ1297))*(OFFSET('PTRM input'!$G$477,0,$E1297-1)/A40taxstdlife))))</f>
        <v>0</v>
      </c>
      <c r="AL1297" s="251">
        <f ca="1">IF(A40taxstdlife="n/a","n/a",IF(A40taxstdlife="",0,IF(AL$3&gt;(A40stdlife+$E1297),((INDEX('PTRM input'!$G$385:$P$434,A40offset,$E1297)-INDEX('PTRM input'!$G$277:$P$326,A40offset,$E1297))*OFFSET($F$7,0,$E1297))-SUM($G1297:AK1297),(((INDEX('PTRM input'!$G$385:$P$434,A40offset,$E1297)-INDEX('PTRM input'!$G$277:$P$326,A40offset,$E1297))*OFFSET($F$7,0,$E1297))-SUM($G1297:AK1297))*(OFFSET('PTRM input'!$G$477,0,$E1297-1)/A40taxstdlife))))</f>
        <v>0</v>
      </c>
      <c r="AM1297" s="251">
        <f ca="1">IF(A40taxstdlife="n/a","n/a",IF(A40taxstdlife="",0,IF(AM$3&gt;(A40stdlife+$E1297),((INDEX('PTRM input'!$G$385:$P$434,A40offset,$E1297)-INDEX('PTRM input'!$G$277:$P$326,A40offset,$E1297))*OFFSET($F$7,0,$E1297))-SUM($G1297:AL1297),(((INDEX('PTRM input'!$G$385:$P$434,A40offset,$E1297)-INDEX('PTRM input'!$G$277:$P$326,A40offset,$E1297))*OFFSET($F$7,0,$E1297))-SUM($G1297:AL1297))*(OFFSET('PTRM input'!$G$477,0,$E1297-1)/A40taxstdlife))))</f>
        <v>0</v>
      </c>
      <c r="AN1297" s="251">
        <f ca="1">IF(A40taxstdlife="n/a","n/a",IF(A40taxstdlife="",0,IF(AN$3&gt;(A40stdlife+$E1297),((INDEX('PTRM input'!$G$385:$P$434,A40offset,$E1297)-INDEX('PTRM input'!$G$277:$P$326,A40offset,$E1297))*OFFSET($F$7,0,$E1297))-SUM($G1297:AM1297),(((INDEX('PTRM input'!$G$385:$P$434,A40offset,$E1297)-INDEX('PTRM input'!$G$277:$P$326,A40offset,$E1297))*OFFSET($F$7,0,$E1297))-SUM($G1297:AM1297))*(OFFSET('PTRM input'!$G$477,0,$E1297-1)/A40taxstdlife))))</f>
        <v>0</v>
      </c>
      <c r="AO1297" s="251">
        <f ca="1">IF(A40taxstdlife="n/a","n/a",IF(A40taxstdlife="",0,IF(AO$3&gt;(A40stdlife+$E1297),((INDEX('PTRM input'!$G$385:$P$434,A40offset,$E1297)-INDEX('PTRM input'!$G$277:$P$326,A40offset,$E1297))*OFFSET($F$7,0,$E1297))-SUM($G1297:AN1297),(((INDEX('PTRM input'!$G$385:$P$434,A40offset,$E1297)-INDEX('PTRM input'!$G$277:$P$326,A40offset,$E1297))*OFFSET($F$7,0,$E1297))-SUM($G1297:AN1297))*(OFFSET('PTRM input'!$G$477,0,$E1297-1)/A40taxstdlife))))</f>
        <v>0</v>
      </c>
      <c r="AP1297" s="251">
        <f ca="1">IF(A40taxstdlife="n/a","n/a",IF(A40taxstdlife="",0,IF(AP$3&gt;(A40stdlife+$E1297),((INDEX('PTRM input'!$G$385:$P$434,A40offset,$E1297)-INDEX('PTRM input'!$G$277:$P$326,A40offset,$E1297))*OFFSET($F$7,0,$E1297))-SUM($G1297:AO1297),(((INDEX('PTRM input'!$G$385:$P$434,A40offset,$E1297)-INDEX('PTRM input'!$G$277:$P$326,A40offset,$E1297))*OFFSET($F$7,0,$E1297))-SUM($G1297:AO1297))*(OFFSET('PTRM input'!$G$477,0,$E1297-1)/A40taxstdlife))))</f>
        <v>0</v>
      </c>
      <c r="AQ1297" s="251">
        <f ca="1">IF(A40taxstdlife="n/a","n/a",IF(A40taxstdlife="",0,IF(AQ$3&gt;(A40stdlife+$E1297),((INDEX('PTRM input'!$G$385:$P$434,A40offset,$E1297)-INDEX('PTRM input'!$G$277:$P$326,A40offset,$E1297))*OFFSET($F$7,0,$E1297))-SUM($G1297:AP1297),(((INDEX('PTRM input'!$G$385:$P$434,A40offset,$E1297)-INDEX('PTRM input'!$G$277:$P$326,A40offset,$E1297))*OFFSET($F$7,0,$E1297))-SUM($G1297:AP1297))*(OFFSET('PTRM input'!$G$477,0,$E1297-1)/A40taxstdlife))))</f>
        <v>0</v>
      </c>
      <c r="AR1297" s="251">
        <f ca="1">IF(A40taxstdlife="n/a","n/a",IF(A40taxstdlife="",0,IF(AR$3&gt;(A40stdlife+$E1297),((INDEX('PTRM input'!$G$385:$P$434,A40offset,$E1297)-INDEX('PTRM input'!$G$277:$P$326,A40offset,$E1297))*OFFSET($F$7,0,$E1297))-SUM($G1297:AQ1297),(((INDEX('PTRM input'!$G$385:$P$434,A40offset,$E1297)-INDEX('PTRM input'!$G$277:$P$326,A40offset,$E1297))*OFFSET($F$7,0,$E1297))-SUM($G1297:AQ1297))*(OFFSET('PTRM input'!$G$477,0,$E1297-1)/A40taxstdlife))))</f>
        <v>0</v>
      </c>
      <c r="AS1297" s="251">
        <f ca="1">IF(A40taxstdlife="n/a","n/a",IF(A40taxstdlife="",0,IF(AS$3&gt;(A40stdlife+$E1297),((INDEX('PTRM input'!$G$385:$P$434,A40offset,$E1297)-INDEX('PTRM input'!$G$277:$P$326,A40offset,$E1297))*OFFSET($F$7,0,$E1297))-SUM($G1297:AR1297),(((INDEX('PTRM input'!$G$385:$P$434,A40offset,$E1297)-INDEX('PTRM input'!$G$277:$P$326,A40offset,$E1297))*OFFSET($F$7,0,$E1297))-SUM($G1297:AR1297))*(OFFSET('PTRM input'!$G$477,0,$E1297-1)/A40taxstdlife))))</f>
        <v>0</v>
      </c>
      <c r="AT1297" s="251">
        <f ca="1">IF(A40taxstdlife="n/a","n/a",IF(A40taxstdlife="",0,IF(AT$3&gt;(A40stdlife+$E1297),((INDEX('PTRM input'!$G$385:$P$434,A40offset,$E1297)-INDEX('PTRM input'!$G$277:$P$326,A40offset,$E1297))*OFFSET($F$7,0,$E1297))-SUM($G1297:AS1297),(((INDEX('PTRM input'!$G$385:$P$434,A40offset,$E1297)-INDEX('PTRM input'!$G$277:$P$326,A40offset,$E1297))*OFFSET($F$7,0,$E1297))-SUM($G1297:AS1297))*(OFFSET('PTRM input'!$G$477,0,$E1297-1)/A40taxstdlife))))</f>
        <v>0</v>
      </c>
      <c r="AU1297" s="251">
        <f ca="1">IF(A40taxstdlife="n/a","n/a",IF(A40taxstdlife="",0,IF(AU$3&gt;(A40stdlife+$E1297),((INDEX('PTRM input'!$G$385:$P$434,A40offset,$E1297)-INDEX('PTRM input'!$G$277:$P$326,A40offset,$E1297))*OFFSET($F$7,0,$E1297))-SUM($G1297:AT1297),(((INDEX('PTRM input'!$G$385:$P$434,A40offset,$E1297)-INDEX('PTRM input'!$G$277:$P$326,A40offset,$E1297))*OFFSET($F$7,0,$E1297))-SUM($G1297:AT1297))*(OFFSET('PTRM input'!$G$477,0,$E1297-1)/A40taxstdlife))))</f>
        <v>0</v>
      </c>
      <c r="AV1297" s="251">
        <f ca="1">IF(A40taxstdlife="n/a","n/a",IF(A40taxstdlife="",0,IF(AV$3&gt;(A40stdlife+$E1297),((INDEX('PTRM input'!$G$385:$P$434,A40offset,$E1297)-INDEX('PTRM input'!$G$277:$P$326,A40offset,$E1297))*OFFSET($F$7,0,$E1297))-SUM($G1297:AU1297),(((INDEX('PTRM input'!$G$385:$P$434,A40offset,$E1297)-INDEX('PTRM input'!$G$277:$P$326,A40offset,$E1297))*OFFSET($F$7,0,$E1297))-SUM($G1297:AU1297))*(OFFSET('PTRM input'!$G$477,0,$E1297-1)/A40taxstdlife))))</f>
        <v>0</v>
      </c>
      <c r="AW1297" s="251">
        <f ca="1">IF(A40taxstdlife="n/a","n/a",IF(A40taxstdlife="",0,IF(AW$3&gt;(A40stdlife+$E1297),((INDEX('PTRM input'!$G$385:$P$434,A40offset,$E1297)-INDEX('PTRM input'!$G$277:$P$326,A40offset,$E1297))*OFFSET($F$7,0,$E1297))-SUM($G1297:AV1297),(((INDEX('PTRM input'!$G$385:$P$434,A40offset,$E1297)-INDEX('PTRM input'!$G$277:$P$326,A40offset,$E1297))*OFFSET($F$7,0,$E1297))-SUM($G1297:AV1297))*(OFFSET('PTRM input'!$G$477,0,$E1297-1)/A40taxstdlife))))</f>
        <v>0</v>
      </c>
      <c r="AX1297" s="251">
        <f ca="1">IF(A40taxstdlife="n/a","n/a",IF(A40taxstdlife="",0,IF(AX$3&gt;(A40stdlife+$E1297),((INDEX('PTRM input'!$G$385:$P$434,A40offset,$E1297)-INDEX('PTRM input'!$G$277:$P$326,A40offset,$E1297))*OFFSET($F$7,0,$E1297))-SUM($G1297:AW1297),(((INDEX('PTRM input'!$G$385:$P$434,A40offset,$E1297)-INDEX('PTRM input'!$G$277:$P$326,A40offset,$E1297))*OFFSET($F$7,0,$E1297))-SUM($G1297:AW1297))*(OFFSET('PTRM input'!$G$477,0,$E1297-1)/A40taxstdlife))))</f>
        <v>0</v>
      </c>
      <c r="AY1297" s="251">
        <f ca="1">IF(A40taxstdlife="n/a","n/a",IF(A40taxstdlife="",0,IF(AY$3&gt;(A40stdlife+$E1297),((INDEX('PTRM input'!$G$385:$P$434,A40offset,$E1297)-INDEX('PTRM input'!$G$277:$P$326,A40offset,$E1297))*OFFSET($F$7,0,$E1297))-SUM($G1297:AX1297),(((INDEX('PTRM input'!$G$385:$P$434,A40offset,$E1297)-INDEX('PTRM input'!$G$277:$P$326,A40offset,$E1297))*OFFSET($F$7,0,$E1297))-SUM($G1297:AX1297))*(OFFSET('PTRM input'!$G$477,0,$E1297-1)/A40taxstdlife))))</f>
        <v>0</v>
      </c>
      <c r="AZ1297" s="251">
        <f ca="1">IF(A40taxstdlife="n/a","n/a",IF(A40taxstdlife="",0,IF(AZ$3&gt;(A40stdlife+$E1297),((INDEX('PTRM input'!$G$385:$P$434,A40offset,$E1297)-INDEX('PTRM input'!$G$277:$P$326,A40offset,$E1297))*OFFSET($F$7,0,$E1297))-SUM($G1297:AY1297),(((INDEX('PTRM input'!$G$385:$P$434,A40offset,$E1297)-INDEX('PTRM input'!$G$277:$P$326,A40offset,$E1297))*OFFSET($F$7,0,$E1297))-SUM($G1297:AY1297))*(OFFSET('PTRM input'!$G$477,0,$E1297-1)/A40taxstdlife))))</f>
        <v>0</v>
      </c>
      <c r="BA1297" s="251">
        <f ca="1">IF(A40taxstdlife="n/a","n/a",IF(A40taxstdlife="",0,IF(BA$3&gt;(A40stdlife+$E1297),((INDEX('PTRM input'!$G$385:$P$434,A40offset,$E1297)-INDEX('PTRM input'!$G$277:$P$326,A40offset,$E1297))*OFFSET($F$7,0,$E1297))-SUM($G1297:AZ1297),(((INDEX('PTRM input'!$G$385:$P$434,A40offset,$E1297)-INDEX('PTRM input'!$G$277:$P$326,A40offset,$E1297))*OFFSET($F$7,0,$E1297))-SUM($G1297:AZ1297))*(OFFSET('PTRM input'!$G$477,0,$E1297-1)/A40taxstdlife))))</f>
        <v>0</v>
      </c>
      <c r="BB1297" s="251">
        <f ca="1">IF(A40taxstdlife="n/a","n/a",IF(A40taxstdlife="",0,IF(BB$3&gt;(A40stdlife+$E1297),((INDEX('PTRM input'!$G$385:$P$434,A40offset,$E1297)-INDEX('PTRM input'!$G$277:$P$326,A40offset,$E1297))*OFFSET($F$7,0,$E1297))-SUM($G1297:BA1297),(((INDEX('PTRM input'!$G$385:$P$434,A40offset,$E1297)-INDEX('PTRM input'!$G$277:$P$326,A40offset,$E1297))*OFFSET($F$7,0,$E1297))-SUM($G1297:BA1297))*(OFFSET('PTRM input'!$G$477,0,$E1297-1)/A40taxstdlife))))</f>
        <v>0</v>
      </c>
      <c r="BC1297" s="251">
        <f ca="1">IF(A40taxstdlife="n/a","n/a",IF(A40taxstdlife="",0,IF(BC$3&gt;(A40stdlife+$E1297),((INDEX('PTRM input'!$G$385:$P$434,A40offset,$E1297)-INDEX('PTRM input'!$G$277:$P$326,A40offset,$E1297))*OFFSET($F$7,0,$E1297))-SUM($G1297:BB1297),(((INDEX('PTRM input'!$G$385:$P$434,A40offset,$E1297)-INDEX('PTRM input'!$G$277:$P$326,A40offset,$E1297))*OFFSET($F$7,0,$E1297))-SUM($G1297:BB1297))*(OFFSET('PTRM input'!$G$477,0,$E1297-1)/A40taxstdlife))))</f>
        <v>0</v>
      </c>
      <c r="BD1297" s="251">
        <f ca="1">IF(A40taxstdlife="n/a","n/a",IF(A40taxstdlife="",0,IF(BD$3&gt;(A40stdlife+$E1297),((INDEX('PTRM input'!$G$385:$P$434,A40offset,$E1297)-INDEX('PTRM input'!$G$277:$P$326,A40offset,$E1297))*OFFSET($F$7,0,$E1297))-SUM($G1297:BC1297),(((INDEX('PTRM input'!$G$385:$P$434,A40offset,$E1297)-INDEX('PTRM input'!$G$277:$P$326,A40offset,$E1297))*OFFSET($F$7,0,$E1297))-SUM($G1297:BC1297))*(OFFSET('PTRM input'!$G$477,0,$E1297-1)/A40taxstdlife))))</f>
        <v>0</v>
      </c>
      <c r="BE1297" s="251">
        <f ca="1">IF(A40taxstdlife="n/a","n/a",IF(A40taxstdlife="",0,IF(BE$3&gt;(A40stdlife+$E1297),((INDEX('PTRM input'!$G$385:$P$434,A40offset,$E1297)-INDEX('PTRM input'!$G$277:$P$326,A40offset,$E1297))*OFFSET($F$7,0,$E1297))-SUM($G1297:BD1297),(((INDEX('PTRM input'!$G$385:$P$434,A40offset,$E1297)-INDEX('PTRM input'!$G$277:$P$326,A40offset,$E1297))*OFFSET($F$7,0,$E1297))-SUM($G1297:BD1297))*(OFFSET('PTRM input'!$G$477,0,$E1297-1)/A40taxstdlife))))</f>
        <v>0</v>
      </c>
      <c r="BF1297" s="251">
        <f ca="1">IF(A40taxstdlife="n/a","n/a",IF(A40taxstdlife="",0,IF(BF$3&gt;(A40stdlife+$E1297),((INDEX('PTRM input'!$G$385:$P$434,A40offset,$E1297)-INDEX('PTRM input'!$G$277:$P$326,A40offset,$E1297))*OFFSET($F$7,0,$E1297))-SUM($G1297:BE1297),(((INDEX('PTRM input'!$G$385:$P$434,A40offset,$E1297)-INDEX('PTRM input'!$G$277:$P$326,A40offset,$E1297))*OFFSET($F$7,0,$E1297))-SUM($G1297:BE1297))*(OFFSET('PTRM input'!$G$477,0,$E1297-1)/A40taxstdlife))))</f>
        <v>0</v>
      </c>
      <c r="BG1297" s="251">
        <f ca="1">IF(A40taxstdlife="n/a","n/a",IF(A40taxstdlife="",0,IF(BG$3&gt;(A40stdlife+$E1297),((INDEX('PTRM input'!$G$385:$P$434,A40offset,$E1297)-INDEX('PTRM input'!$G$277:$P$326,A40offset,$E1297))*OFFSET($F$7,0,$E1297))-SUM($G1297:BF1297),(((INDEX('PTRM input'!$G$385:$P$434,A40offset,$E1297)-INDEX('PTRM input'!$G$277:$P$326,A40offset,$E1297))*OFFSET($F$7,0,$E1297))-SUM($G1297:BF1297))*(OFFSET('PTRM input'!$G$477,0,$E1297-1)/A40taxstdlife))))</f>
        <v>0</v>
      </c>
      <c r="BH1297" s="251">
        <f ca="1">IF(A40taxstdlife="n/a","n/a",IF(A40taxstdlife="",0,IF(BH$3&gt;(A40stdlife+$E1297),((INDEX('PTRM input'!$G$385:$P$434,A40offset,$E1297)-INDEX('PTRM input'!$G$277:$P$326,A40offset,$E1297))*OFFSET($F$7,0,$E1297))-SUM($G1297:BG1297),(((INDEX('PTRM input'!$G$385:$P$434,A40offset,$E1297)-INDEX('PTRM input'!$G$277:$P$326,A40offset,$E1297))*OFFSET($F$7,0,$E1297))-SUM($G1297:BG1297))*(OFFSET('PTRM input'!$G$477,0,$E1297-1)/A40taxstdlife))))</f>
        <v>0</v>
      </c>
      <c r="BI1297" s="251">
        <f ca="1">IF(A40taxstdlife="n/a","n/a",IF(A40taxstdlife="",0,IF(BI$3&gt;(A40stdlife+$E1297),((INDEX('PTRM input'!$G$385:$P$434,A40offset,$E1297)-INDEX('PTRM input'!$G$277:$P$326,A40offset,$E1297))*OFFSET($F$7,0,$E1297))-SUM($G1297:BH1297),(((INDEX('PTRM input'!$G$385:$P$434,A40offset,$E1297)-INDEX('PTRM input'!$G$277:$P$326,A40offset,$E1297))*OFFSET($F$7,0,$E1297))-SUM($G1297:BH1297))*(OFFSET('PTRM input'!$G$477,0,$E1297-1)/A40taxstdlife))))</f>
        <v>0</v>
      </c>
      <c r="BJ1297" s="116"/>
      <c r="BK1297" s="116"/>
      <c r="BL1297" s="116"/>
      <c r="BM1297" s="116"/>
    </row>
    <row r="1298" spans="1:65" ht="12.75" hidden="1" customHeight="1" outlineLevel="2">
      <c r="A1298" s="366"/>
      <c r="B1298" s="19"/>
      <c r="C1298" s="18"/>
      <c r="D1298" s="760"/>
      <c r="E1298" s="87">
        <v>10</v>
      </c>
      <c r="F1298" s="356"/>
      <c r="G1298" s="434"/>
      <c r="H1298" s="435"/>
      <c r="I1298" s="435"/>
      <c r="J1298" s="435"/>
      <c r="K1298" s="435"/>
      <c r="L1298" s="435"/>
      <c r="M1298" s="435"/>
      <c r="N1298" s="435"/>
      <c r="O1298" s="435"/>
      <c r="P1298" s="619"/>
      <c r="Q1298" s="251">
        <f ca="1">IF(A40taxstdlife="n/a","n/a",IF(A40taxstdlife="",0,IF(Q$3&gt;(A40stdlife+$E1298),((INDEX('PTRM input'!$G$385:$P$434,A40offset,$E1298)-INDEX('PTRM input'!$G$277:$P$326,A40offset,$E1298))*OFFSET($F$7,0,$E1298))-SUM($G1298:P1298),(((INDEX('PTRM input'!$G$385:$P$434,A40offset,$E1298)-INDEX('PTRM input'!$G$277:$P$326,A40offset,$E1298))*OFFSET($F$7,0,$E1298))-SUM($G1298:P1298))*(OFFSET('PTRM input'!$G$477,0,$E1298-1)/A40taxstdlife))))</f>
        <v>0</v>
      </c>
      <c r="R1298" s="251">
        <f ca="1">IF(A40taxstdlife="n/a","n/a",IF(A40taxstdlife="",0,IF(R$3&gt;(A40stdlife+$E1298),((INDEX('PTRM input'!$G$385:$P$434,A40offset,$E1298)-INDEX('PTRM input'!$G$277:$P$326,A40offset,$E1298))*OFFSET($F$7,0,$E1298))-SUM($G1298:Q1298),(((INDEX('PTRM input'!$G$385:$P$434,A40offset,$E1298)-INDEX('PTRM input'!$G$277:$P$326,A40offset,$E1298))*OFFSET($F$7,0,$E1298))-SUM($G1298:Q1298))*(OFFSET('PTRM input'!$G$477,0,$E1298-1)/A40taxstdlife))))</f>
        <v>0</v>
      </c>
      <c r="S1298" s="251">
        <f ca="1">IF(A40taxstdlife="n/a","n/a",IF(A40taxstdlife="",0,IF(S$3&gt;(A40stdlife+$E1298),((INDEX('PTRM input'!$G$385:$P$434,A40offset,$E1298)-INDEX('PTRM input'!$G$277:$P$326,A40offset,$E1298))*OFFSET($F$7,0,$E1298))-SUM($G1298:R1298),(((INDEX('PTRM input'!$G$385:$P$434,A40offset,$E1298)-INDEX('PTRM input'!$G$277:$P$326,A40offset,$E1298))*OFFSET($F$7,0,$E1298))-SUM($G1298:R1298))*(OFFSET('PTRM input'!$G$477,0,$E1298-1)/A40taxstdlife))))</f>
        <v>0</v>
      </c>
      <c r="T1298" s="251">
        <f ca="1">IF(A40taxstdlife="n/a","n/a",IF(A40taxstdlife="",0,IF(T$3&gt;(A40stdlife+$E1298),((INDEX('PTRM input'!$G$385:$P$434,A40offset,$E1298)-INDEX('PTRM input'!$G$277:$P$326,A40offset,$E1298))*OFFSET($F$7,0,$E1298))-SUM($G1298:S1298),(((INDEX('PTRM input'!$G$385:$P$434,A40offset,$E1298)-INDEX('PTRM input'!$G$277:$P$326,A40offset,$E1298))*OFFSET($F$7,0,$E1298))-SUM($G1298:S1298))*(OFFSET('PTRM input'!$G$477,0,$E1298-1)/A40taxstdlife))))</f>
        <v>0</v>
      </c>
      <c r="U1298" s="251">
        <f ca="1">IF(A40taxstdlife="n/a","n/a",IF(A40taxstdlife="",0,IF(U$3&gt;(A40stdlife+$E1298),((INDEX('PTRM input'!$G$385:$P$434,A40offset,$E1298)-INDEX('PTRM input'!$G$277:$P$326,A40offset,$E1298))*OFFSET($F$7,0,$E1298))-SUM($G1298:T1298),(((INDEX('PTRM input'!$G$385:$P$434,A40offset,$E1298)-INDEX('PTRM input'!$G$277:$P$326,A40offset,$E1298))*OFFSET($F$7,0,$E1298))-SUM($G1298:T1298))*(OFFSET('PTRM input'!$G$477,0,$E1298-1)/A40taxstdlife))))</f>
        <v>0</v>
      </c>
      <c r="V1298" s="251">
        <f ca="1">IF(A40taxstdlife="n/a","n/a",IF(A40taxstdlife="",0,IF(V$3&gt;(A40stdlife+$E1298),((INDEX('PTRM input'!$G$385:$P$434,A40offset,$E1298)-INDEX('PTRM input'!$G$277:$P$326,A40offset,$E1298))*OFFSET($F$7,0,$E1298))-SUM($G1298:U1298),(((INDEX('PTRM input'!$G$385:$P$434,A40offset,$E1298)-INDEX('PTRM input'!$G$277:$P$326,A40offset,$E1298))*OFFSET($F$7,0,$E1298))-SUM($G1298:U1298))*(OFFSET('PTRM input'!$G$477,0,$E1298-1)/A40taxstdlife))))</f>
        <v>0</v>
      </c>
      <c r="W1298" s="251">
        <f ca="1">IF(A40taxstdlife="n/a","n/a",IF(A40taxstdlife="",0,IF(W$3&gt;(A40stdlife+$E1298),((INDEX('PTRM input'!$G$385:$P$434,A40offset,$E1298)-INDEX('PTRM input'!$G$277:$P$326,A40offset,$E1298))*OFFSET($F$7,0,$E1298))-SUM($G1298:V1298),(((INDEX('PTRM input'!$G$385:$P$434,A40offset,$E1298)-INDEX('PTRM input'!$G$277:$P$326,A40offset,$E1298))*OFFSET($F$7,0,$E1298))-SUM($G1298:V1298))*(OFFSET('PTRM input'!$G$477,0,$E1298-1)/A40taxstdlife))))</f>
        <v>0</v>
      </c>
      <c r="X1298" s="251">
        <f ca="1">IF(A40taxstdlife="n/a","n/a",IF(A40taxstdlife="",0,IF(X$3&gt;(A40stdlife+$E1298),((INDEX('PTRM input'!$G$385:$P$434,A40offset,$E1298)-INDEX('PTRM input'!$G$277:$P$326,A40offset,$E1298))*OFFSET($F$7,0,$E1298))-SUM($G1298:W1298),(((INDEX('PTRM input'!$G$385:$P$434,A40offset,$E1298)-INDEX('PTRM input'!$G$277:$P$326,A40offset,$E1298))*OFFSET($F$7,0,$E1298))-SUM($G1298:W1298))*(OFFSET('PTRM input'!$G$477,0,$E1298-1)/A40taxstdlife))))</f>
        <v>0</v>
      </c>
      <c r="Y1298" s="251">
        <f ca="1">IF(A40taxstdlife="n/a","n/a",IF(A40taxstdlife="",0,IF(Y$3&gt;(A40stdlife+$E1298),((INDEX('PTRM input'!$G$385:$P$434,A40offset,$E1298)-INDEX('PTRM input'!$G$277:$P$326,A40offset,$E1298))*OFFSET($F$7,0,$E1298))-SUM($G1298:X1298),(((INDEX('PTRM input'!$G$385:$P$434,A40offset,$E1298)-INDEX('PTRM input'!$G$277:$P$326,A40offset,$E1298))*OFFSET($F$7,0,$E1298))-SUM($G1298:X1298))*(OFFSET('PTRM input'!$G$477,0,$E1298-1)/A40taxstdlife))))</f>
        <v>0</v>
      </c>
      <c r="Z1298" s="251">
        <f ca="1">IF(A40taxstdlife="n/a","n/a",IF(A40taxstdlife="",0,IF(Z$3&gt;(A40stdlife+$E1298),((INDEX('PTRM input'!$G$385:$P$434,A40offset,$E1298)-INDEX('PTRM input'!$G$277:$P$326,A40offset,$E1298))*OFFSET($F$7,0,$E1298))-SUM($G1298:Y1298),(((INDEX('PTRM input'!$G$385:$P$434,A40offset,$E1298)-INDEX('PTRM input'!$G$277:$P$326,A40offset,$E1298))*OFFSET($F$7,0,$E1298))-SUM($G1298:Y1298))*(OFFSET('PTRM input'!$G$477,0,$E1298-1)/A40taxstdlife))))</f>
        <v>0</v>
      </c>
      <c r="AA1298" s="251">
        <f ca="1">IF(A40taxstdlife="n/a","n/a",IF(A40taxstdlife="",0,IF(AA$3&gt;(A40stdlife+$E1298),((INDEX('PTRM input'!$G$385:$P$434,A40offset,$E1298)-INDEX('PTRM input'!$G$277:$P$326,A40offset,$E1298))*OFFSET($F$7,0,$E1298))-SUM($G1298:Z1298),(((INDEX('PTRM input'!$G$385:$P$434,A40offset,$E1298)-INDEX('PTRM input'!$G$277:$P$326,A40offset,$E1298))*OFFSET($F$7,0,$E1298))-SUM($G1298:Z1298))*(OFFSET('PTRM input'!$G$477,0,$E1298-1)/A40taxstdlife))))</f>
        <v>0</v>
      </c>
      <c r="AB1298" s="251">
        <f ca="1">IF(A40taxstdlife="n/a","n/a",IF(A40taxstdlife="",0,IF(AB$3&gt;(A40stdlife+$E1298),((INDEX('PTRM input'!$G$385:$P$434,A40offset,$E1298)-INDEX('PTRM input'!$G$277:$P$326,A40offset,$E1298))*OFFSET($F$7,0,$E1298))-SUM($G1298:AA1298),(((INDEX('PTRM input'!$G$385:$P$434,A40offset,$E1298)-INDEX('PTRM input'!$G$277:$P$326,A40offset,$E1298))*OFFSET($F$7,0,$E1298))-SUM($G1298:AA1298))*(OFFSET('PTRM input'!$G$477,0,$E1298-1)/A40taxstdlife))))</f>
        <v>0</v>
      </c>
      <c r="AC1298" s="251">
        <f ca="1">IF(A40taxstdlife="n/a","n/a",IF(A40taxstdlife="",0,IF(AC$3&gt;(A40stdlife+$E1298),((INDEX('PTRM input'!$G$385:$P$434,A40offset,$E1298)-INDEX('PTRM input'!$G$277:$P$326,A40offset,$E1298))*OFFSET($F$7,0,$E1298))-SUM($G1298:AB1298),(((INDEX('PTRM input'!$G$385:$P$434,A40offset,$E1298)-INDEX('PTRM input'!$G$277:$P$326,A40offset,$E1298))*OFFSET($F$7,0,$E1298))-SUM($G1298:AB1298))*(OFFSET('PTRM input'!$G$477,0,$E1298-1)/A40taxstdlife))))</f>
        <v>0</v>
      </c>
      <c r="AD1298" s="251">
        <f ca="1">IF(A40taxstdlife="n/a","n/a",IF(A40taxstdlife="",0,IF(AD$3&gt;(A40stdlife+$E1298),((INDEX('PTRM input'!$G$385:$P$434,A40offset,$E1298)-INDEX('PTRM input'!$G$277:$P$326,A40offset,$E1298))*OFFSET($F$7,0,$E1298))-SUM($G1298:AC1298),(((INDEX('PTRM input'!$G$385:$P$434,A40offset,$E1298)-INDEX('PTRM input'!$G$277:$P$326,A40offset,$E1298))*OFFSET($F$7,0,$E1298))-SUM($G1298:AC1298))*(OFFSET('PTRM input'!$G$477,0,$E1298-1)/A40taxstdlife))))</f>
        <v>0</v>
      </c>
      <c r="AE1298" s="251">
        <f ca="1">IF(A40taxstdlife="n/a","n/a",IF(A40taxstdlife="",0,IF(AE$3&gt;(A40stdlife+$E1298),((INDEX('PTRM input'!$G$385:$P$434,A40offset,$E1298)-INDEX('PTRM input'!$G$277:$P$326,A40offset,$E1298))*OFFSET($F$7,0,$E1298))-SUM($G1298:AD1298),(((INDEX('PTRM input'!$G$385:$P$434,A40offset,$E1298)-INDEX('PTRM input'!$G$277:$P$326,A40offset,$E1298))*OFFSET($F$7,0,$E1298))-SUM($G1298:AD1298))*(OFFSET('PTRM input'!$G$477,0,$E1298-1)/A40taxstdlife))))</f>
        <v>0</v>
      </c>
      <c r="AF1298" s="251">
        <f ca="1">IF(A40taxstdlife="n/a","n/a",IF(A40taxstdlife="",0,IF(AF$3&gt;(A40stdlife+$E1298),((INDEX('PTRM input'!$G$385:$P$434,A40offset,$E1298)-INDEX('PTRM input'!$G$277:$P$326,A40offset,$E1298))*OFFSET($F$7,0,$E1298))-SUM($G1298:AE1298),(((INDEX('PTRM input'!$G$385:$P$434,A40offset,$E1298)-INDEX('PTRM input'!$G$277:$P$326,A40offset,$E1298))*OFFSET($F$7,0,$E1298))-SUM($G1298:AE1298))*(OFFSET('PTRM input'!$G$477,0,$E1298-1)/A40taxstdlife))))</f>
        <v>0</v>
      </c>
      <c r="AG1298" s="251">
        <f ca="1">IF(A40taxstdlife="n/a","n/a",IF(A40taxstdlife="",0,IF(AG$3&gt;(A40stdlife+$E1298),((INDEX('PTRM input'!$G$385:$P$434,A40offset,$E1298)-INDEX('PTRM input'!$G$277:$P$326,A40offset,$E1298))*OFFSET($F$7,0,$E1298))-SUM($G1298:AF1298),(((INDEX('PTRM input'!$G$385:$P$434,A40offset,$E1298)-INDEX('PTRM input'!$G$277:$P$326,A40offset,$E1298))*OFFSET($F$7,0,$E1298))-SUM($G1298:AF1298))*(OFFSET('PTRM input'!$G$477,0,$E1298-1)/A40taxstdlife))))</f>
        <v>0</v>
      </c>
      <c r="AH1298" s="251">
        <f ca="1">IF(A40taxstdlife="n/a","n/a",IF(A40taxstdlife="",0,IF(AH$3&gt;(A40stdlife+$E1298),((INDEX('PTRM input'!$G$385:$P$434,A40offset,$E1298)-INDEX('PTRM input'!$G$277:$P$326,A40offset,$E1298))*OFFSET($F$7,0,$E1298))-SUM($G1298:AG1298),(((INDEX('PTRM input'!$G$385:$P$434,A40offset,$E1298)-INDEX('PTRM input'!$G$277:$P$326,A40offset,$E1298))*OFFSET($F$7,0,$E1298))-SUM($G1298:AG1298))*(OFFSET('PTRM input'!$G$477,0,$E1298-1)/A40taxstdlife))))</f>
        <v>0</v>
      </c>
      <c r="AI1298" s="251">
        <f ca="1">IF(A40taxstdlife="n/a","n/a",IF(A40taxstdlife="",0,IF(AI$3&gt;(A40stdlife+$E1298),((INDEX('PTRM input'!$G$385:$P$434,A40offset,$E1298)-INDEX('PTRM input'!$G$277:$P$326,A40offset,$E1298))*OFFSET($F$7,0,$E1298))-SUM($G1298:AH1298),(((INDEX('PTRM input'!$G$385:$P$434,A40offset,$E1298)-INDEX('PTRM input'!$G$277:$P$326,A40offset,$E1298))*OFFSET($F$7,0,$E1298))-SUM($G1298:AH1298))*(OFFSET('PTRM input'!$G$477,0,$E1298-1)/A40taxstdlife))))</f>
        <v>0</v>
      </c>
      <c r="AJ1298" s="251">
        <f ca="1">IF(A40taxstdlife="n/a","n/a",IF(A40taxstdlife="",0,IF(AJ$3&gt;(A40stdlife+$E1298),((INDEX('PTRM input'!$G$385:$P$434,A40offset,$E1298)-INDEX('PTRM input'!$G$277:$P$326,A40offset,$E1298))*OFFSET($F$7,0,$E1298))-SUM($G1298:AI1298),(((INDEX('PTRM input'!$G$385:$P$434,A40offset,$E1298)-INDEX('PTRM input'!$G$277:$P$326,A40offset,$E1298))*OFFSET($F$7,0,$E1298))-SUM($G1298:AI1298))*(OFFSET('PTRM input'!$G$477,0,$E1298-1)/A40taxstdlife))))</f>
        <v>0</v>
      </c>
      <c r="AK1298" s="251">
        <f ca="1">IF(A40taxstdlife="n/a","n/a",IF(A40taxstdlife="",0,IF(AK$3&gt;(A40stdlife+$E1298),((INDEX('PTRM input'!$G$385:$P$434,A40offset,$E1298)-INDEX('PTRM input'!$G$277:$P$326,A40offset,$E1298))*OFFSET($F$7,0,$E1298))-SUM($G1298:AJ1298),(((INDEX('PTRM input'!$G$385:$P$434,A40offset,$E1298)-INDEX('PTRM input'!$G$277:$P$326,A40offset,$E1298))*OFFSET($F$7,0,$E1298))-SUM($G1298:AJ1298))*(OFFSET('PTRM input'!$G$477,0,$E1298-1)/A40taxstdlife))))</f>
        <v>0</v>
      </c>
      <c r="AL1298" s="251">
        <f ca="1">IF(A40taxstdlife="n/a","n/a",IF(A40taxstdlife="",0,IF(AL$3&gt;(A40stdlife+$E1298),((INDEX('PTRM input'!$G$385:$P$434,A40offset,$E1298)-INDEX('PTRM input'!$G$277:$P$326,A40offset,$E1298))*OFFSET($F$7,0,$E1298))-SUM($G1298:AK1298),(((INDEX('PTRM input'!$G$385:$P$434,A40offset,$E1298)-INDEX('PTRM input'!$G$277:$P$326,A40offset,$E1298))*OFFSET($F$7,0,$E1298))-SUM($G1298:AK1298))*(OFFSET('PTRM input'!$G$477,0,$E1298-1)/A40taxstdlife))))</f>
        <v>0</v>
      </c>
      <c r="AM1298" s="251">
        <f ca="1">IF(A40taxstdlife="n/a","n/a",IF(A40taxstdlife="",0,IF(AM$3&gt;(A40stdlife+$E1298),((INDEX('PTRM input'!$G$385:$P$434,A40offset,$E1298)-INDEX('PTRM input'!$G$277:$P$326,A40offset,$E1298))*OFFSET($F$7,0,$E1298))-SUM($G1298:AL1298),(((INDEX('PTRM input'!$G$385:$P$434,A40offset,$E1298)-INDEX('PTRM input'!$G$277:$P$326,A40offset,$E1298))*OFFSET($F$7,0,$E1298))-SUM($G1298:AL1298))*(OFFSET('PTRM input'!$G$477,0,$E1298-1)/A40taxstdlife))))</f>
        <v>0</v>
      </c>
      <c r="AN1298" s="251">
        <f ca="1">IF(A40taxstdlife="n/a","n/a",IF(A40taxstdlife="",0,IF(AN$3&gt;(A40stdlife+$E1298),((INDEX('PTRM input'!$G$385:$P$434,A40offset,$E1298)-INDEX('PTRM input'!$G$277:$P$326,A40offset,$E1298))*OFFSET($F$7,0,$E1298))-SUM($G1298:AM1298),(((INDEX('PTRM input'!$G$385:$P$434,A40offset,$E1298)-INDEX('PTRM input'!$G$277:$P$326,A40offset,$E1298))*OFFSET($F$7,0,$E1298))-SUM($G1298:AM1298))*(OFFSET('PTRM input'!$G$477,0,$E1298-1)/A40taxstdlife))))</f>
        <v>0</v>
      </c>
      <c r="AO1298" s="251">
        <f ca="1">IF(A40taxstdlife="n/a","n/a",IF(A40taxstdlife="",0,IF(AO$3&gt;(A40stdlife+$E1298),((INDEX('PTRM input'!$G$385:$P$434,A40offset,$E1298)-INDEX('PTRM input'!$G$277:$P$326,A40offset,$E1298))*OFFSET($F$7,0,$E1298))-SUM($G1298:AN1298),(((INDEX('PTRM input'!$G$385:$P$434,A40offset,$E1298)-INDEX('PTRM input'!$G$277:$P$326,A40offset,$E1298))*OFFSET($F$7,0,$E1298))-SUM($G1298:AN1298))*(OFFSET('PTRM input'!$G$477,0,$E1298-1)/A40taxstdlife))))</f>
        <v>0</v>
      </c>
      <c r="AP1298" s="251">
        <f ca="1">IF(A40taxstdlife="n/a","n/a",IF(A40taxstdlife="",0,IF(AP$3&gt;(A40stdlife+$E1298),((INDEX('PTRM input'!$G$385:$P$434,A40offset,$E1298)-INDEX('PTRM input'!$G$277:$P$326,A40offset,$E1298))*OFFSET($F$7,0,$E1298))-SUM($G1298:AO1298),(((INDEX('PTRM input'!$G$385:$P$434,A40offset,$E1298)-INDEX('PTRM input'!$G$277:$P$326,A40offset,$E1298))*OFFSET($F$7,0,$E1298))-SUM($G1298:AO1298))*(OFFSET('PTRM input'!$G$477,0,$E1298-1)/A40taxstdlife))))</f>
        <v>0</v>
      </c>
      <c r="AQ1298" s="251">
        <f ca="1">IF(A40taxstdlife="n/a","n/a",IF(A40taxstdlife="",0,IF(AQ$3&gt;(A40stdlife+$E1298),((INDEX('PTRM input'!$G$385:$P$434,A40offset,$E1298)-INDEX('PTRM input'!$G$277:$P$326,A40offset,$E1298))*OFFSET($F$7,0,$E1298))-SUM($G1298:AP1298),(((INDEX('PTRM input'!$G$385:$P$434,A40offset,$E1298)-INDEX('PTRM input'!$G$277:$P$326,A40offset,$E1298))*OFFSET($F$7,0,$E1298))-SUM($G1298:AP1298))*(OFFSET('PTRM input'!$G$477,0,$E1298-1)/A40taxstdlife))))</f>
        <v>0</v>
      </c>
      <c r="AR1298" s="251">
        <f ca="1">IF(A40taxstdlife="n/a","n/a",IF(A40taxstdlife="",0,IF(AR$3&gt;(A40stdlife+$E1298),((INDEX('PTRM input'!$G$385:$P$434,A40offset,$E1298)-INDEX('PTRM input'!$G$277:$P$326,A40offset,$E1298))*OFFSET($F$7,0,$E1298))-SUM($G1298:AQ1298),(((INDEX('PTRM input'!$G$385:$P$434,A40offset,$E1298)-INDEX('PTRM input'!$G$277:$P$326,A40offset,$E1298))*OFFSET($F$7,0,$E1298))-SUM($G1298:AQ1298))*(OFFSET('PTRM input'!$G$477,0,$E1298-1)/A40taxstdlife))))</f>
        <v>0</v>
      </c>
      <c r="AS1298" s="251">
        <f ca="1">IF(A40taxstdlife="n/a","n/a",IF(A40taxstdlife="",0,IF(AS$3&gt;(A40stdlife+$E1298),((INDEX('PTRM input'!$G$385:$P$434,A40offset,$E1298)-INDEX('PTRM input'!$G$277:$P$326,A40offset,$E1298))*OFFSET($F$7,0,$E1298))-SUM($G1298:AR1298),(((INDEX('PTRM input'!$G$385:$P$434,A40offset,$E1298)-INDEX('PTRM input'!$G$277:$P$326,A40offset,$E1298))*OFFSET($F$7,0,$E1298))-SUM($G1298:AR1298))*(OFFSET('PTRM input'!$G$477,0,$E1298-1)/A40taxstdlife))))</f>
        <v>0</v>
      </c>
      <c r="AT1298" s="251">
        <f ca="1">IF(A40taxstdlife="n/a","n/a",IF(A40taxstdlife="",0,IF(AT$3&gt;(A40stdlife+$E1298),((INDEX('PTRM input'!$G$385:$P$434,A40offset,$E1298)-INDEX('PTRM input'!$G$277:$P$326,A40offset,$E1298))*OFFSET($F$7,0,$E1298))-SUM($G1298:AS1298),(((INDEX('PTRM input'!$G$385:$P$434,A40offset,$E1298)-INDEX('PTRM input'!$G$277:$P$326,A40offset,$E1298))*OFFSET($F$7,0,$E1298))-SUM($G1298:AS1298))*(OFFSET('PTRM input'!$G$477,0,$E1298-1)/A40taxstdlife))))</f>
        <v>0</v>
      </c>
      <c r="AU1298" s="251">
        <f ca="1">IF(A40taxstdlife="n/a","n/a",IF(A40taxstdlife="",0,IF(AU$3&gt;(A40stdlife+$E1298),((INDEX('PTRM input'!$G$385:$P$434,A40offset,$E1298)-INDEX('PTRM input'!$G$277:$P$326,A40offset,$E1298))*OFFSET($F$7,0,$E1298))-SUM($G1298:AT1298),(((INDEX('PTRM input'!$G$385:$P$434,A40offset,$E1298)-INDEX('PTRM input'!$G$277:$P$326,A40offset,$E1298))*OFFSET($F$7,0,$E1298))-SUM($G1298:AT1298))*(OFFSET('PTRM input'!$G$477,0,$E1298-1)/A40taxstdlife))))</f>
        <v>0</v>
      </c>
      <c r="AV1298" s="251">
        <f ca="1">IF(A40taxstdlife="n/a","n/a",IF(A40taxstdlife="",0,IF(AV$3&gt;(A40stdlife+$E1298),((INDEX('PTRM input'!$G$385:$P$434,A40offset,$E1298)-INDEX('PTRM input'!$G$277:$P$326,A40offset,$E1298))*OFFSET($F$7,0,$E1298))-SUM($G1298:AU1298),(((INDEX('PTRM input'!$G$385:$P$434,A40offset,$E1298)-INDEX('PTRM input'!$G$277:$P$326,A40offset,$E1298))*OFFSET($F$7,0,$E1298))-SUM($G1298:AU1298))*(OFFSET('PTRM input'!$G$477,0,$E1298-1)/A40taxstdlife))))</f>
        <v>0</v>
      </c>
      <c r="AW1298" s="251">
        <f ca="1">IF(A40taxstdlife="n/a","n/a",IF(A40taxstdlife="",0,IF(AW$3&gt;(A40stdlife+$E1298),((INDEX('PTRM input'!$G$385:$P$434,A40offset,$E1298)-INDEX('PTRM input'!$G$277:$P$326,A40offset,$E1298))*OFFSET($F$7,0,$E1298))-SUM($G1298:AV1298),(((INDEX('PTRM input'!$G$385:$P$434,A40offset,$E1298)-INDEX('PTRM input'!$G$277:$P$326,A40offset,$E1298))*OFFSET($F$7,0,$E1298))-SUM($G1298:AV1298))*(OFFSET('PTRM input'!$G$477,0,$E1298-1)/A40taxstdlife))))</f>
        <v>0</v>
      </c>
      <c r="AX1298" s="251">
        <f ca="1">IF(A40taxstdlife="n/a","n/a",IF(A40taxstdlife="",0,IF(AX$3&gt;(A40stdlife+$E1298),((INDEX('PTRM input'!$G$385:$P$434,A40offset,$E1298)-INDEX('PTRM input'!$G$277:$P$326,A40offset,$E1298))*OFFSET($F$7,0,$E1298))-SUM($G1298:AW1298),(((INDEX('PTRM input'!$G$385:$P$434,A40offset,$E1298)-INDEX('PTRM input'!$G$277:$P$326,A40offset,$E1298))*OFFSET($F$7,0,$E1298))-SUM($G1298:AW1298))*(OFFSET('PTRM input'!$G$477,0,$E1298-1)/A40taxstdlife))))</f>
        <v>0</v>
      </c>
      <c r="AY1298" s="251">
        <f ca="1">IF(A40taxstdlife="n/a","n/a",IF(A40taxstdlife="",0,IF(AY$3&gt;(A40stdlife+$E1298),((INDEX('PTRM input'!$G$385:$P$434,A40offset,$E1298)-INDEX('PTRM input'!$G$277:$P$326,A40offset,$E1298))*OFFSET($F$7,0,$E1298))-SUM($G1298:AX1298),(((INDEX('PTRM input'!$G$385:$P$434,A40offset,$E1298)-INDEX('PTRM input'!$G$277:$P$326,A40offset,$E1298))*OFFSET($F$7,0,$E1298))-SUM($G1298:AX1298))*(OFFSET('PTRM input'!$G$477,0,$E1298-1)/A40taxstdlife))))</f>
        <v>0</v>
      </c>
      <c r="AZ1298" s="251">
        <f ca="1">IF(A40taxstdlife="n/a","n/a",IF(A40taxstdlife="",0,IF(AZ$3&gt;(A40stdlife+$E1298),((INDEX('PTRM input'!$G$385:$P$434,A40offset,$E1298)-INDEX('PTRM input'!$G$277:$P$326,A40offset,$E1298))*OFFSET($F$7,0,$E1298))-SUM($G1298:AY1298),(((INDEX('PTRM input'!$G$385:$P$434,A40offset,$E1298)-INDEX('PTRM input'!$G$277:$P$326,A40offset,$E1298))*OFFSET($F$7,0,$E1298))-SUM($G1298:AY1298))*(OFFSET('PTRM input'!$G$477,0,$E1298-1)/A40taxstdlife))))</f>
        <v>0</v>
      </c>
      <c r="BA1298" s="251">
        <f ca="1">IF(A40taxstdlife="n/a","n/a",IF(A40taxstdlife="",0,IF(BA$3&gt;(A40stdlife+$E1298),((INDEX('PTRM input'!$G$385:$P$434,A40offset,$E1298)-INDEX('PTRM input'!$G$277:$P$326,A40offset,$E1298))*OFFSET($F$7,0,$E1298))-SUM($G1298:AZ1298),(((INDEX('PTRM input'!$G$385:$P$434,A40offset,$E1298)-INDEX('PTRM input'!$G$277:$P$326,A40offset,$E1298))*OFFSET($F$7,0,$E1298))-SUM($G1298:AZ1298))*(OFFSET('PTRM input'!$G$477,0,$E1298-1)/A40taxstdlife))))</f>
        <v>0</v>
      </c>
      <c r="BB1298" s="251">
        <f ca="1">IF(A40taxstdlife="n/a","n/a",IF(A40taxstdlife="",0,IF(BB$3&gt;(A40stdlife+$E1298),((INDEX('PTRM input'!$G$385:$P$434,A40offset,$E1298)-INDEX('PTRM input'!$G$277:$P$326,A40offset,$E1298))*OFFSET($F$7,0,$E1298))-SUM($G1298:BA1298),(((INDEX('PTRM input'!$G$385:$P$434,A40offset,$E1298)-INDEX('PTRM input'!$G$277:$P$326,A40offset,$E1298))*OFFSET($F$7,0,$E1298))-SUM($G1298:BA1298))*(OFFSET('PTRM input'!$G$477,0,$E1298-1)/A40taxstdlife))))</f>
        <v>0</v>
      </c>
      <c r="BC1298" s="251">
        <f ca="1">IF(A40taxstdlife="n/a","n/a",IF(A40taxstdlife="",0,IF(BC$3&gt;(A40stdlife+$E1298),((INDEX('PTRM input'!$G$385:$P$434,A40offset,$E1298)-INDEX('PTRM input'!$G$277:$P$326,A40offset,$E1298))*OFFSET($F$7,0,$E1298))-SUM($G1298:BB1298),(((INDEX('PTRM input'!$G$385:$P$434,A40offset,$E1298)-INDEX('PTRM input'!$G$277:$P$326,A40offset,$E1298))*OFFSET($F$7,0,$E1298))-SUM($G1298:BB1298))*(OFFSET('PTRM input'!$G$477,0,$E1298-1)/A40taxstdlife))))</f>
        <v>0</v>
      </c>
      <c r="BD1298" s="251">
        <f ca="1">IF(A40taxstdlife="n/a","n/a",IF(A40taxstdlife="",0,IF(BD$3&gt;(A40stdlife+$E1298),((INDEX('PTRM input'!$G$385:$P$434,A40offset,$E1298)-INDEX('PTRM input'!$G$277:$P$326,A40offset,$E1298))*OFFSET($F$7,0,$E1298))-SUM($G1298:BC1298),(((INDEX('PTRM input'!$G$385:$P$434,A40offset,$E1298)-INDEX('PTRM input'!$G$277:$P$326,A40offset,$E1298))*OFFSET($F$7,0,$E1298))-SUM($G1298:BC1298))*(OFFSET('PTRM input'!$G$477,0,$E1298-1)/A40taxstdlife))))</f>
        <v>0</v>
      </c>
      <c r="BE1298" s="251">
        <f ca="1">IF(A40taxstdlife="n/a","n/a",IF(A40taxstdlife="",0,IF(BE$3&gt;(A40stdlife+$E1298),((INDEX('PTRM input'!$G$385:$P$434,A40offset,$E1298)-INDEX('PTRM input'!$G$277:$P$326,A40offset,$E1298))*OFFSET($F$7,0,$E1298))-SUM($G1298:BD1298),(((INDEX('PTRM input'!$G$385:$P$434,A40offset,$E1298)-INDEX('PTRM input'!$G$277:$P$326,A40offset,$E1298))*OFFSET($F$7,0,$E1298))-SUM($G1298:BD1298))*(OFFSET('PTRM input'!$G$477,0,$E1298-1)/A40taxstdlife))))</f>
        <v>0</v>
      </c>
      <c r="BF1298" s="251">
        <f ca="1">IF(A40taxstdlife="n/a","n/a",IF(A40taxstdlife="",0,IF(BF$3&gt;(A40stdlife+$E1298),((INDEX('PTRM input'!$G$385:$P$434,A40offset,$E1298)-INDEX('PTRM input'!$G$277:$P$326,A40offset,$E1298))*OFFSET($F$7,0,$E1298))-SUM($G1298:BE1298),(((INDEX('PTRM input'!$G$385:$P$434,A40offset,$E1298)-INDEX('PTRM input'!$G$277:$P$326,A40offset,$E1298))*OFFSET($F$7,0,$E1298))-SUM($G1298:BE1298))*(OFFSET('PTRM input'!$G$477,0,$E1298-1)/A40taxstdlife))))</f>
        <v>0</v>
      </c>
      <c r="BG1298" s="251">
        <f ca="1">IF(A40taxstdlife="n/a","n/a",IF(A40taxstdlife="",0,IF(BG$3&gt;(A40stdlife+$E1298),((INDEX('PTRM input'!$G$385:$P$434,A40offset,$E1298)-INDEX('PTRM input'!$G$277:$P$326,A40offset,$E1298))*OFFSET($F$7,0,$E1298))-SUM($G1298:BF1298),(((INDEX('PTRM input'!$G$385:$P$434,A40offset,$E1298)-INDEX('PTRM input'!$G$277:$P$326,A40offset,$E1298))*OFFSET($F$7,0,$E1298))-SUM($G1298:BF1298))*(OFFSET('PTRM input'!$G$477,0,$E1298-1)/A40taxstdlife))))</f>
        <v>0</v>
      </c>
      <c r="BH1298" s="251">
        <f ca="1">IF(A40taxstdlife="n/a","n/a",IF(A40taxstdlife="",0,IF(BH$3&gt;(A40stdlife+$E1298),((INDEX('PTRM input'!$G$385:$P$434,A40offset,$E1298)-INDEX('PTRM input'!$G$277:$P$326,A40offset,$E1298))*OFFSET($F$7,0,$E1298))-SUM($G1298:BG1298),(((INDEX('PTRM input'!$G$385:$P$434,A40offset,$E1298)-INDEX('PTRM input'!$G$277:$P$326,A40offset,$E1298))*OFFSET($F$7,0,$E1298))-SUM($G1298:BG1298))*(OFFSET('PTRM input'!$G$477,0,$E1298-1)/A40taxstdlife))))</f>
        <v>0</v>
      </c>
      <c r="BI1298" s="251">
        <f ca="1">IF(A40taxstdlife="n/a","n/a",IF(A40taxstdlife="",0,IF(BI$3&gt;(A40stdlife+$E1298),((INDEX('PTRM input'!$G$385:$P$434,A40offset,$E1298)-INDEX('PTRM input'!$G$277:$P$326,A40offset,$E1298))*OFFSET($F$7,0,$E1298))-SUM($G1298:BH1298),(((INDEX('PTRM input'!$G$385:$P$434,A40offset,$E1298)-INDEX('PTRM input'!$G$277:$P$326,A40offset,$E1298))*OFFSET($F$7,0,$E1298))-SUM($G1298:BH1298))*(OFFSET('PTRM input'!$G$477,0,$E1298-1)/A40taxstdlife))))</f>
        <v>0</v>
      </c>
      <c r="BJ1298" s="116"/>
      <c r="BK1298" s="116"/>
      <c r="BL1298" s="116"/>
      <c r="BM1298" s="116"/>
    </row>
    <row r="1299" spans="1:65" ht="12.75" customHeight="1" outlineLevel="1" collapsed="1">
      <c r="A1299" s="366"/>
      <c r="B1299" s="9"/>
      <c r="C1299" s="19">
        <f>Asset40</f>
        <v>0</v>
      </c>
      <c r="D1299" s="9"/>
      <c r="E1299" s="9"/>
      <c r="F1299" s="357"/>
      <c r="G1299" s="371">
        <f ca="1">SUM(G1287:G1298)+'PTRM input'!G$316*G$7</f>
        <v>0</v>
      </c>
      <c r="H1299" s="371">
        <f ca="1">SUM(H1287:H1298)+'PTRM input'!H$316*H$7</f>
        <v>0</v>
      </c>
      <c r="I1299" s="371">
        <f ca="1">SUM(I1287:I1298)+'PTRM input'!I$316*I$7</f>
        <v>0</v>
      </c>
      <c r="J1299" s="371">
        <f ca="1">SUM(J1287:J1298)+'PTRM input'!J$316*J$7</f>
        <v>0</v>
      </c>
      <c r="K1299" s="371">
        <f ca="1">SUM(K1287:K1298)+'PTRM input'!K$316*K$7</f>
        <v>0</v>
      </c>
      <c r="L1299" s="371">
        <f ca="1">SUM(L1287:L1298)+'PTRM input'!L$316*L$7</f>
        <v>0</v>
      </c>
      <c r="M1299" s="371">
        <f ca="1">SUM(M1287:M1298)+'PTRM input'!M$316*M$7</f>
        <v>0</v>
      </c>
      <c r="N1299" s="371">
        <f ca="1">SUM(N1287:N1298)+'PTRM input'!N$316*N$7</f>
        <v>0</v>
      </c>
      <c r="O1299" s="371">
        <f ca="1">SUM(O1287:O1298)+'PTRM input'!O$316*O$7</f>
        <v>0</v>
      </c>
      <c r="P1299" s="371">
        <f ca="1">SUM(P1287:P1298)+'PTRM input'!P$316*P$7</f>
        <v>0</v>
      </c>
      <c r="Q1299" s="371">
        <f t="shared" ref="Q1299:BI1299" ca="1" si="270">SUM(Q1287:Q1298)</f>
        <v>0</v>
      </c>
      <c r="R1299" s="371">
        <f t="shared" ca="1" si="270"/>
        <v>0</v>
      </c>
      <c r="S1299" s="371">
        <f t="shared" ca="1" si="270"/>
        <v>0</v>
      </c>
      <c r="T1299" s="371">
        <f t="shared" ca="1" si="270"/>
        <v>0</v>
      </c>
      <c r="U1299" s="371">
        <f t="shared" ca="1" si="270"/>
        <v>0</v>
      </c>
      <c r="V1299" s="371">
        <f t="shared" ca="1" si="270"/>
        <v>0</v>
      </c>
      <c r="W1299" s="371">
        <f t="shared" ca="1" si="270"/>
        <v>0</v>
      </c>
      <c r="X1299" s="371">
        <f t="shared" ca="1" si="270"/>
        <v>0</v>
      </c>
      <c r="Y1299" s="371">
        <f t="shared" ca="1" si="270"/>
        <v>0</v>
      </c>
      <c r="Z1299" s="371">
        <f t="shared" ca="1" si="270"/>
        <v>0</v>
      </c>
      <c r="AA1299" s="371">
        <f t="shared" ca="1" si="270"/>
        <v>0</v>
      </c>
      <c r="AB1299" s="371">
        <f t="shared" ca="1" si="270"/>
        <v>0</v>
      </c>
      <c r="AC1299" s="371">
        <f t="shared" ca="1" si="270"/>
        <v>0</v>
      </c>
      <c r="AD1299" s="371">
        <f t="shared" ca="1" si="270"/>
        <v>0</v>
      </c>
      <c r="AE1299" s="371">
        <f t="shared" ca="1" si="270"/>
        <v>0</v>
      </c>
      <c r="AF1299" s="371">
        <f t="shared" ca="1" si="270"/>
        <v>0</v>
      </c>
      <c r="AG1299" s="371">
        <f t="shared" ca="1" si="270"/>
        <v>0</v>
      </c>
      <c r="AH1299" s="371">
        <f t="shared" ca="1" si="270"/>
        <v>0</v>
      </c>
      <c r="AI1299" s="371">
        <f t="shared" ca="1" si="270"/>
        <v>0</v>
      </c>
      <c r="AJ1299" s="371">
        <f t="shared" ca="1" si="270"/>
        <v>0</v>
      </c>
      <c r="AK1299" s="371">
        <f t="shared" ca="1" si="270"/>
        <v>0</v>
      </c>
      <c r="AL1299" s="371">
        <f t="shared" ca="1" si="270"/>
        <v>0</v>
      </c>
      <c r="AM1299" s="371">
        <f t="shared" ca="1" si="270"/>
        <v>0</v>
      </c>
      <c r="AN1299" s="371">
        <f t="shared" ca="1" si="270"/>
        <v>0</v>
      </c>
      <c r="AO1299" s="371">
        <f t="shared" ca="1" si="270"/>
        <v>0</v>
      </c>
      <c r="AP1299" s="371">
        <f t="shared" ca="1" si="270"/>
        <v>0</v>
      </c>
      <c r="AQ1299" s="371">
        <f t="shared" ca="1" si="270"/>
        <v>0</v>
      </c>
      <c r="AR1299" s="371">
        <f t="shared" ca="1" si="270"/>
        <v>0</v>
      </c>
      <c r="AS1299" s="371">
        <f t="shared" ca="1" si="270"/>
        <v>0</v>
      </c>
      <c r="AT1299" s="371">
        <f t="shared" ca="1" si="270"/>
        <v>0</v>
      </c>
      <c r="AU1299" s="371">
        <f t="shared" ca="1" si="270"/>
        <v>0</v>
      </c>
      <c r="AV1299" s="371">
        <f t="shared" ca="1" si="270"/>
        <v>0</v>
      </c>
      <c r="AW1299" s="371">
        <f t="shared" ca="1" si="270"/>
        <v>0</v>
      </c>
      <c r="AX1299" s="371">
        <f t="shared" ca="1" si="270"/>
        <v>0</v>
      </c>
      <c r="AY1299" s="371">
        <f t="shared" ca="1" si="270"/>
        <v>0</v>
      </c>
      <c r="AZ1299" s="371">
        <f t="shared" ca="1" si="270"/>
        <v>0</v>
      </c>
      <c r="BA1299" s="371">
        <f t="shared" ca="1" si="270"/>
        <v>0</v>
      </c>
      <c r="BB1299" s="371">
        <f t="shared" ca="1" si="270"/>
        <v>0</v>
      </c>
      <c r="BC1299" s="371">
        <f t="shared" ca="1" si="270"/>
        <v>0</v>
      </c>
      <c r="BD1299" s="371">
        <f t="shared" ca="1" si="270"/>
        <v>0</v>
      </c>
      <c r="BE1299" s="371">
        <f t="shared" ca="1" si="270"/>
        <v>0</v>
      </c>
      <c r="BF1299" s="371">
        <f t="shared" ca="1" si="270"/>
        <v>0</v>
      </c>
      <c r="BG1299" s="371">
        <f t="shared" ca="1" si="270"/>
        <v>0</v>
      </c>
      <c r="BH1299" s="371">
        <f t="shared" ca="1" si="270"/>
        <v>0</v>
      </c>
      <c r="BI1299" s="371">
        <f t="shared" ca="1" si="270"/>
        <v>0</v>
      </c>
      <c r="BJ1299" s="116"/>
      <c r="BK1299" s="116"/>
      <c r="BL1299" s="116"/>
      <c r="BM1299" s="116"/>
    </row>
    <row r="1300" spans="1:65" ht="12.75" hidden="1" customHeight="1" outlineLevel="2">
      <c r="A1300" s="366"/>
      <c r="B1300" s="106">
        <f>C1312</f>
        <v>0</v>
      </c>
      <c r="C1300" s="614"/>
      <c r="D1300" s="615" t="s">
        <v>236</v>
      </c>
      <c r="E1300" s="614"/>
      <c r="F1300" s="622"/>
      <c r="G1300" s="617">
        <f>IF('PTRM input'!$E$574='PTRM input'!$G$573,IF(G$3&gt;A41taxremlife,A41taxvalue-SUM(F1300:$F1300),IF(A41taxremlife="N/A","n/a",A41taxvalue/A41taxremlife)),'PTRM input'!G$619)</f>
        <v>0</v>
      </c>
      <c r="H1300" s="617">
        <f>IF('PTRM input'!$E$574='PTRM input'!$G$573,IF(H$3&gt;A41taxremlife,A41taxvalue-SUM($F1300:G1300),IF(A41taxremlife="N/A","n/a",A41taxvalue/A41taxremlife)),'PTRM input'!H$619)</f>
        <v>0</v>
      </c>
      <c r="I1300" s="617">
        <f>IF('PTRM input'!$E$574='PTRM input'!$G$573,IF(I$3&gt;A41taxremlife,A41taxvalue-SUM($F1300:H1300),IF(A41taxremlife="N/A","n/a",A41taxvalue/A41taxremlife)),'PTRM input'!I$619)</f>
        <v>0</v>
      </c>
      <c r="J1300" s="617">
        <f>IF('PTRM input'!$E$574='PTRM input'!$G$573,IF(J$3&gt;A41taxremlife,A41taxvalue-SUM($F1300:I1300),IF(A41taxremlife="N/A","n/a",A41taxvalue/A41taxremlife)),'PTRM input'!J$619)</f>
        <v>0</v>
      </c>
      <c r="K1300" s="617">
        <f>IF('PTRM input'!$E$574='PTRM input'!$G$573,IF(K$3&gt;A41taxremlife,A41taxvalue-SUM($F1300:J1300),IF(A41taxremlife="N/A","n/a",A41taxvalue/A41taxremlife)),'PTRM input'!K$619)</f>
        <v>0</v>
      </c>
      <c r="L1300" s="617">
        <f>IF('PTRM input'!$E$574='PTRM input'!$G$573,IF(L$3&gt;A41taxremlife,A41taxvalue-SUM($F1300:K1300),IF(A41taxremlife="N/A","n/a",A41taxvalue/A41taxremlife)),'PTRM input'!L$619)</f>
        <v>0</v>
      </c>
      <c r="M1300" s="617">
        <f>IF('PTRM input'!$E$574='PTRM input'!$G$573,IF(M$3&gt;A41taxremlife,A41taxvalue-SUM($F1300:L1300),IF(A41taxremlife="N/A","n/a",A41taxvalue/A41taxremlife)),'PTRM input'!M$619)</f>
        <v>0</v>
      </c>
      <c r="N1300" s="617">
        <f>IF('PTRM input'!$E$574='PTRM input'!$G$573,IF(N$3&gt;A41taxremlife,A41taxvalue-SUM($F1300:M1300),IF(A41taxremlife="N/A","n/a",A41taxvalue/A41taxremlife)),'PTRM input'!N$619)</f>
        <v>0</v>
      </c>
      <c r="O1300" s="617">
        <f>IF('PTRM input'!$E$574='PTRM input'!$G$573,IF(O$3&gt;A41taxremlife,A41taxvalue-SUM($F1300:N1300),IF(A41taxremlife="N/A","n/a",A41taxvalue/A41taxremlife)),'PTRM input'!O$619)</f>
        <v>0</v>
      </c>
      <c r="P1300" s="617">
        <f>IF('PTRM input'!$E$574='PTRM input'!$G$573,IF(P$3&gt;A41taxremlife,A41taxvalue-SUM($F1300:O1300),IF(A41taxremlife="N/A","n/a",A41taxvalue/A41taxremlife)),'PTRM input'!P$619)</f>
        <v>0</v>
      </c>
      <c r="Q1300" s="617">
        <f>IF('PTRM input'!$E$574='PTRM input'!$G$573,IF(Q$3&gt;A41taxremlife,A41taxvalue-SUM($F1300:P1300),IF(A41taxremlife="N/A","n/a",A41taxvalue/A41taxremlife)),'PTRM input'!Q$619)</f>
        <v>0</v>
      </c>
      <c r="R1300" s="617">
        <f>IF('PTRM input'!$E$574='PTRM input'!$G$573,IF(R$3&gt;A41taxremlife,A41taxvalue-SUM($F1300:Q1300),IF(A41taxremlife="N/A","n/a",A41taxvalue/A41taxremlife)),'PTRM input'!R$619)</f>
        <v>0</v>
      </c>
      <c r="S1300" s="617">
        <f>IF('PTRM input'!$E$574='PTRM input'!$G$573,IF(S$3&gt;A41taxremlife,A41taxvalue-SUM($F1300:R1300),IF(A41taxremlife="N/A","n/a",A41taxvalue/A41taxremlife)),'PTRM input'!S$619)</f>
        <v>0</v>
      </c>
      <c r="T1300" s="617">
        <f>IF('PTRM input'!$E$574='PTRM input'!$G$573,IF(T$3&gt;A41taxremlife,A41taxvalue-SUM($F1300:S1300),IF(A41taxremlife="N/A","n/a",A41taxvalue/A41taxremlife)),'PTRM input'!T$619)</f>
        <v>0</v>
      </c>
      <c r="U1300" s="617">
        <f>IF('PTRM input'!$E$574='PTRM input'!$G$573,IF(U$3&gt;A41taxremlife,A41taxvalue-SUM($F1300:T1300),IF(A41taxremlife="N/A","n/a",A41taxvalue/A41taxremlife)),'PTRM input'!U$619)</f>
        <v>0</v>
      </c>
      <c r="V1300" s="617">
        <f>IF('PTRM input'!$E$574='PTRM input'!$G$573,IF(V$3&gt;A41taxremlife,A41taxvalue-SUM($F1300:U1300),IF(A41taxremlife="N/A","n/a",A41taxvalue/A41taxremlife)),'PTRM input'!V$619)</f>
        <v>0</v>
      </c>
      <c r="W1300" s="617">
        <f>IF('PTRM input'!$E$574='PTRM input'!$G$573,IF(W$3&gt;A41taxremlife,A41taxvalue-SUM($F1300:V1300),IF(A41taxremlife="N/A","n/a",A41taxvalue/A41taxremlife)),'PTRM input'!W$619)</f>
        <v>0</v>
      </c>
      <c r="X1300" s="617">
        <f>IF('PTRM input'!$E$574='PTRM input'!$G$573,IF(X$3&gt;A41taxremlife,A41taxvalue-SUM($F1300:W1300),IF(A41taxremlife="N/A","n/a",A41taxvalue/A41taxremlife)),'PTRM input'!X$619)</f>
        <v>0</v>
      </c>
      <c r="Y1300" s="617">
        <f>IF('PTRM input'!$E$574='PTRM input'!$G$573,IF(Y$3&gt;A41taxremlife,A41taxvalue-SUM($F1300:X1300),IF(A41taxremlife="N/A","n/a",A41taxvalue/A41taxremlife)),'PTRM input'!Y$619)</f>
        <v>0</v>
      </c>
      <c r="Z1300" s="617">
        <f>IF('PTRM input'!$E$574='PTRM input'!$G$573,IF(Z$3&gt;A41taxremlife,A41taxvalue-SUM($F1300:Y1300),IF(A41taxremlife="N/A","n/a",A41taxvalue/A41taxremlife)),'PTRM input'!Z$619)</f>
        <v>0</v>
      </c>
      <c r="AA1300" s="617">
        <f>IF('PTRM input'!$E$574='PTRM input'!$G$573,IF(AA$3&gt;A41taxremlife,A41taxvalue-SUM($F1300:Z1300),IF(A41taxremlife="N/A","n/a",A41taxvalue/A41taxremlife)),'PTRM input'!AA$619)</f>
        <v>0</v>
      </c>
      <c r="AB1300" s="617">
        <f>IF('PTRM input'!$E$574='PTRM input'!$G$573,IF(AB$3&gt;A41taxremlife,A41taxvalue-SUM($F1300:AA1300),IF(A41taxremlife="N/A","n/a",A41taxvalue/A41taxremlife)),'PTRM input'!AB$619)</f>
        <v>0</v>
      </c>
      <c r="AC1300" s="617">
        <f>IF('PTRM input'!$E$574='PTRM input'!$G$573,IF(AC$3&gt;A41taxremlife,A41taxvalue-SUM($F1300:AB1300),IF(A41taxremlife="N/A","n/a",A41taxvalue/A41taxremlife)),'PTRM input'!AC$619)</f>
        <v>0</v>
      </c>
      <c r="AD1300" s="617">
        <f>IF('PTRM input'!$E$574='PTRM input'!$G$573,IF(AD$3&gt;A41taxremlife,A41taxvalue-SUM($F1300:AC1300),IF(A41taxremlife="N/A","n/a",A41taxvalue/A41taxremlife)),'PTRM input'!AD$619)</f>
        <v>0</v>
      </c>
      <c r="AE1300" s="617">
        <f>IF('PTRM input'!$E$574='PTRM input'!$G$573,IF(AE$3&gt;A41taxremlife,A41taxvalue-SUM($F1300:AD1300),IF(A41taxremlife="N/A","n/a",A41taxvalue/A41taxremlife)),'PTRM input'!AE$619)</f>
        <v>0</v>
      </c>
      <c r="AF1300" s="617">
        <f>IF('PTRM input'!$E$574='PTRM input'!$G$573,IF(AF$3&gt;A41taxremlife,A41taxvalue-SUM($F1300:AE1300),IF(A41taxremlife="N/A","n/a",A41taxvalue/A41taxremlife)),'PTRM input'!AF$619)</f>
        <v>0</v>
      </c>
      <c r="AG1300" s="617">
        <f>IF('PTRM input'!$E$574='PTRM input'!$G$573,IF(AG$3&gt;A41taxremlife,A41taxvalue-SUM($F1300:AF1300),IF(A41taxremlife="N/A","n/a",A41taxvalue/A41taxremlife)),'PTRM input'!AG$619)</f>
        <v>0</v>
      </c>
      <c r="AH1300" s="617">
        <f>IF('PTRM input'!$E$574='PTRM input'!$G$573,IF(AH$3&gt;A41taxremlife,A41taxvalue-SUM($F1300:AG1300),IF(A41taxremlife="N/A","n/a",A41taxvalue/A41taxremlife)),'PTRM input'!AH$619)</f>
        <v>0</v>
      </c>
      <c r="AI1300" s="617">
        <f>IF('PTRM input'!$E$574='PTRM input'!$G$573,IF(AI$3&gt;A41taxremlife,A41taxvalue-SUM($F1300:AH1300),IF(A41taxremlife="N/A","n/a",A41taxvalue/A41taxremlife)),'PTRM input'!AI$619)</f>
        <v>0</v>
      </c>
      <c r="AJ1300" s="617">
        <f>IF('PTRM input'!$E$574='PTRM input'!$G$573,IF(AJ$3&gt;A41taxremlife,A41taxvalue-SUM($F1300:AI1300),IF(A41taxremlife="N/A","n/a",A41taxvalue/A41taxremlife)),'PTRM input'!AJ$619)</f>
        <v>0</v>
      </c>
      <c r="AK1300" s="617">
        <f>IF('PTRM input'!$E$574='PTRM input'!$G$573,IF(AK$3&gt;A41taxremlife,A41taxvalue-SUM($F1300:AJ1300),IF(A41taxremlife="N/A","n/a",A41taxvalue/A41taxremlife)),'PTRM input'!AK$619)</f>
        <v>0</v>
      </c>
      <c r="AL1300" s="617">
        <f>IF('PTRM input'!$E$574='PTRM input'!$G$573,IF(AL$3&gt;A41taxremlife,A41taxvalue-SUM($F1300:AK1300),IF(A41taxremlife="N/A","n/a",A41taxvalue/A41taxremlife)),'PTRM input'!AL$619)</f>
        <v>0</v>
      </c>
      <c r="AM1300" s="617">
        <f>IF('PTRM input'!$E$574='PTRM input'!$G$573,IF(AM$3&gt;A41taxremlife,A41taxvalue-SUM($F1300:AL1300),IF(A41taxremlife="N/A","n/a",A41taxvalue/A41taxremlife)),'PTRM input'!AM$619)</f>
        <v>0</v>
      </c>
      <c r="AN1300" s="617">
        <f>IF('PTRM input'!$E$574='PTRM input'!$G$573,IF(AN$3&gt;A41taxremlife,A41taxvalue-SUM($F1300:AM1300),IF(A41taxremlife="N/A","n/a",A41taxvalue/A41taxremlife)),'PTRM input'!AN$619)</f>
        <v>0</v>
      </c>
      <c r="AO1300" s="617">
        <f>IF('PTRM input'!$E$574='PTRM input'!$G$573,IF(AO$3&gt;A41taxremlife,A41taxvalue-SUM($F1300:AN1300),IF(A41taxremlife="N/A","n/a",A41taxvalue/A41taxremlife)),'PTRM input'!AO$619)</f>
        <v>0</v>
      </c>
      <c r="AP1300" s="617">
        <f>IF('PTRM input'!$E$574='PTRM input'!$G$573,IF(AP$3&gt;A41taxremlife,A41taxvalue-SUM($F1300:AO1300),IF(A41taxremlife="N/A","n/a",A41taxvalue/A41taxremlife)),'PTRM input'!AP$619)</f>
        <v>0</v>
      </c>
      <c r="AQ1300" s="617">
        <f>IF('PTRM input'!$E$574='PTRM input'!$G$573,IF(AQ$3&gt;A41taxremlife,A41taxvalue-SUM($F1300:AP1300),IF(A41taxremlife="N/A","n/a",A41taxvalue/A41taxremlife)),'PTRM input'!AQ$619)</f>
        <v>0</v>
      </c>
      <c r="AR1300" s="617">
        <f>IF('PTRM input'!$E$574='PTRM input'!$G$573,IF(AR$3&gt;A41taxremlife,A41taxvalue-SUM($F1300:AQ1300),IF(A41taxremlife="N/A","n/a",A41taxvalue/A41taxremlife)),'PTRM input'!AR$619)</f>
        <v>0</v>
      </c>
      <c r="AS1300" s="617">
        <f>IF('PTRM input'!$E$574='PTRM input'!$G$573,IF(AS$3&gt;A41taxremlife,A41taxvalue-SUM($F1300:AR1300),IF(A41taxremlife="N/A","n/a",A41taxvalue/A41taxremlife)),'PTRM input'!AS$619)</f>
        <v>0</v>
      </c>
      <c r="AT1300" s="617">
        <f>IF('PTRM input'!$E$574='PTRM input'!$G$573,IF(AT$3&gt;A41taxremlife,A41taxvalue-SUM($F1300:AS1300),IF(A41taxremlife="N/A","n/a",A41taxvalue/A41taxremlife)),'PTRM input'!AT$619)</f>
        <v>0</v>
      </c>
      <c r="AU1300" s="617">
        <f>IF('PTRM input'!$E$574='PTRM input'!$G$573,IF(AU$3&gt;A41taxremlife,A41taxvalue-SUM($F1300:AT1300),IF(A41taxremlife="N/A","n/a",A41taxvalue/A41taxremlife)),'PTRM input'!AU$619)</f>
        <v>0</v>
      </c>
      <c r="AV1300" s="617">
        <f>IF('PTRM input'!$E$574='PTRM input'!$G$573,IF(AV$3&gt;A41taxremlife,A41taxvalue-SUM($F1300:AU1300),IF(A41taxremlife="N/A","n/a",A41taxvalue/A41taxremlife)),'PTRM input'!AV$619)</f>
        <v>0</v>
      </c>
      <c r="AW1300" s="617">
        <f>IF('PTRM input'!$E$574='PTRM input'!$G$573,IF(AW$3&gt;A41taxremlife,A41taxvalue-SUM($F1300:AV1300),IF(A41taxremlife="N/A","n/a",A41taxvalue/A41taxremlife)),'PTRM input'!AW$619)</f>
        <v>0</v>
      </c>
      <c r="AX1300" s="617">
        <f>IF('PTRM input'!$E$574='PTRM input'!$G$573,IF(AX$3&gt;A41taxremlife,A41taxvalue-SUM($F1300:AW1300),IF(A41taxremlife="N/A","n/a",A41taxvalue/A41taxremlife)),'PTRM input'!AX$619)</f>
        <v>0</v>
      </c>
      <c r="AY1300" s="617">
        <f>IF('PTRM input'!$E$574='PTRM input'!$G$573,IF(AY$3&gt;A41taxremlife,A41taxvalue-SUM($F1300:AX1300),IF(A41taxremlife="N/A","n/a",A41taxvalue/A41taxremlife)),'PTRM input'!AY$619)</f>
        <v>0</v>
      </c>
      <c r="AZ1300" s="617">
        <f>IF('PTRM input'!$E$574='PTRM input'!$G$573,IF(AZ$3&gt;A41taxremlife,A41taxvalue-SUM($F1300:AY1300),IF(A41taxremlife="N/A","n/a",A41taxvalue/A41taxremlife)),'PTRM input'!AZ$619)</f>
        <v>0</v>
      </c>
      <c r="BA1300" s="617">
        <f>IF('PTRM input'!$E$574='PTRM input'!$G$573,IF(BA$3&gt;A41taxremlife,A41taxvalue-SUM($F1300:AZ1300),IF(A41taxremlife="N/A","n/a",A41taxvalue/A41taxremlife)),'PTRM input'!BA$619)</f>
        <v>0</v>
      </c>
      <c r="BB1300" s="617">
        <f>IF('PTRM input'!$E$574='PTRM input'!$G$573,IF(BB$3&gt;A41taxremlife,A41taxvalue-SUM($F1300:BA1300),IF(A41taxremlife="N/A","n/a",A41taxvalue/A41taxremlife)),'PTRM input'!BB$619)</f>
        <v>0</v>
      </c>
      <c r="BC1300" s="617">
        <f>IF('PTRM input'!$E$574='PTRM input'!$G$573,IF(BC$3&gt;A41taxremlife,A41taxvalue-SUM($F1300:BB1300),IF(A41taxremlife="N/A","n/a",A41taxvalue/A41taxremlife)),'PTRM input'!BC$619)</f>
        <v>0</v>
      </c>
      <c r="BD1300" s="617">
        <f>IF('PTRM input'!$E$574='PTRM input'!$G$573,IF(BD$3&gt;A41taxremlife,A41taxvalue-SUM($F1300:BC1300),IF(A41taxremlife="N/A","n/a",A41taxvalue/A41taxremlife)),'PTRM input'!BD$619)</f>
        <v>0</v>
      </c>
      <c r="BE1300" s="617">
        <f>IF('PTRM input'!$E$574='PTRM input'!$G$573,IF(BE$3&gt;A41taxremlife,A41taxvalue-SUM($F1300:BD1300),IF(A41taxremlife="N/A","n/a",A41taxvalue/A41taxremlife)),'PTRM input'!BE$619)</f>
        <v>0</v>
      </c>
      <c r="BF1300" s="617">
        <f>IF('PTRM input'!$E$574='PTRM input'!$G$573,IF(BF$3&gt;A41taxremlife,A41taxvalue-SUM($F1300:BE1300),IF(A41taxremlife="N/A","n/a",A41taxvalue/A41taxremlife)),'PTRM input'!BF$619)</f>
        <v>0</v>
      </c>
      <c r="BG1300" s="617">
        <f>IF('PTRM input'!$E$574='PTRM input'!$G$573,IF(BG$3&gt;A41taxremlife,A41taxvalue-SUM($F1300:BF1300),IF(A41taxremlife="N/A","n/a",A41taxvalue/A41taxremlife)),'PTRM input'!BG$619)</f>
        <v>0</v>
      </c>
      <c r="BH1300" s="617">
        <f>IF('PTRM input'!$E$574='PTRM input'!$G$573,IF(BH$3&gt;A41taxremlife,A41taxvalue-SUM($F1300:BG1300),IF(A41taxremlife="N/A","n/a",A41taxvalue/A41taxremlife)),'PTRM input'!BH$619)</f>
        <v>0</v>
      </c>
      <c r="BI1300" s="617">
        <f>IF('PTRM input'!$E$574='PTRM input'!$G$573,IF(BI$3&gt;A41taxremlife,A41taxvalue-SUM($F1300:BH1300),IF(A41taxremlife="N/A","n/a",A41taxvalue/A41taxremlife)),'PTRM input'!BI$619)</f>
        <v>0</v>
      </c>
      <c r="BJ1300" s="116"/>
      <c r="BK1300" s="116"/>
      <c r="BL1300" s="116"/>
      <c r="BM1300" s="116"/>
    </row>
    <row r="1301" spans="1:65" ht="12.75" hidden="1" customHeight="1" outlineLevel="2">
      <c r="A1301" s="366"/>
      <c r="B1301" s="19"/>
      <c r="C1301" s="18"/>
      <c r="D1301" s="760" t="s">
        <v>237</v>
      </c>
      <c r="E1301" s="86">
        <v>0</v>
      </c>
      <c r="F1301" s="356"/>
      <c r="G1301" s="433"/>
      <c r="H1301" s="433"/>
      <c r="I1301" s="433"/>
      <c r="J1301" s="433"/>
      <c r="K1301" s="433"/>
      <c r="L1301" s="433"/>
      <c r="M1301" s="433"/>
      <c r="N1301" s="433"/>
      <c r="O1301" s="433"/>
      <c r="P1301" s="433"/>
      <c r="Q1301" s="251"/>
      <c r="R1301" s="251"/>
      <c r="S1301" s="251"/>
      <c r="T1301" s="251"/>
      <c r="U1301" s="251"/>
      <c r="V1301" s="251"/>
      <c r="W1301" s="251"/>
      <c r="X1301" s="251"/>
      <c r="Y1301" s="251"/>
      <c r="Z1301" s="251"/>
      <c r="AA1301" s="251"/>
      <c r="AB1301" s="251"/>
      <c r="AC1301" s="251"/>
      <c r="AD1301" s="251"/>
      <c r="AE1301" s="251"/>
      <c r="AF1301" s="251"/>
      <c r="AG1301" s="251"/>
      <c r="AH1301" s="251"/>
      <c r="AI1301" s="251"/>
      <c r="AJ1301" s="251"/>
      <c r="AK1301" s="251"/>
      <c r="AL1301" s="251"/>
      <c r="AM1301" s="251"/>
      <c r="AN1301" s="251"/>
      <c r="AO1301" s="251"/>
      <c r="AP1301" s="251"/>
      <c r="AQ1301" s="251"/>
      <c r="AR1301" s="251"/>
      <c r="AS1301" s="251"/>
      <c r="AT1301" s="251"/>
      <c r="AU1301" s="251"/>
      <c r="AV1301" s="251"/>
      <c r="AW1301" s="251"/>
      <c r="AX1301" s="251"/>
      <c r="AY1301" s="251"/>
      <c r="AZ1301" s="251"/>
      <c r="BA1301" s="251"/>
      <c r="BB1301" s="251"/>
      <c r="BC1301" s="251"/>
      <c r="BD1301" s="251"/>
      <c r="BE1301" s="251"/>
      <c r="BF1301" s="251"/>
      <c r="BG1301" s="251"/>
      <c r="BH1301" s="251"/>
      <c r="BI1301" s="251"/>
      <c r="BJ1301" s="116"/>
      <c r="BK1301" s="116"/>
      <c r="BL1301" s="116"/>
      <c r="BM1301" s="116"/>
    </row>
    <row r="1302" spans="1:65" ht="12.75" hidden="1" customHeight="1" outlineLevel="2">
      <c r="A1302" s="366"/>
      <c r="B1302" s="19"/>
      <c r="C1302" s="18"/>
      <c r="D1302" s="760"/>
      <c r="E1302" s="86">
        <v>1</v>
      </c>
      <c r="F1302" s="356"/>
      <c r="G1302" s="618"/>
      <c r="H1302" s="251">
        <f ca="1">IF(A41taxstdlife="n/a","n/a",IF(A41taxstdlife="",0,IF(H$3&gt;(A41stdlife+$E1302),((INDEX('PTRM input'!$G$385:$P$434,A41offset,$E1302)-INDEX('PTRM input'!$G$277:$P$326,A41offset,$E1302))*OFFSET($F$7,0,$E1302))-SUM($G1302:G1302),(((INDEX('PTRM input'!$G$385:$P$434,A41offset,$E1302)-INDEX('PTRM input'!$G$277:$P$326,A41offset,$E1302))*OFFSET($F$7,0,$E1302))-SUM($G1302:G1302))*(OFFSET('PTRM input'!$G$477,0,$E1302-1)/A41taxstdlife))))</f>
        <v>0</v>
      </c>
      <c r="I1302" s="251">
        <f ca="1">IF(A41taxstdlife="n/a","n/a",IF(A41taxstdlife="",0,IF(I$3&gt;(A41stdlife+$E1302),((INDEX('PTRM input'!$G$385:$P$434,A41offset,$E1302)-INDEX('PTRM input'!$G$277:$P$326,A41offset,$E1302))*OFFSET($F$7,0,$E1302))-SUM($G1302:H1302),(((INDEX('PTRM input'!$G$385:$P$434,A41offset,$E1302)-INDEX('PTRM input'!$G$277:$P$326,A41offset,$E1302))*OFFSET($F$7,0,$E1302))-SUM($G1302:H1302))*(OFFSET('PTRM input'!$G$477,0,$E1302-1)/A41taxstdlife))))</f>
        <v>0</v>
      </c>
      <c r="J1302" s="251">
        <f ca="1">IF(A41taxstdlife="n/a","n/a",IF(A41taxstdlife="",0,IF(J$3&gt;(A41stdlife+$E1302),((INDEX('PTRM input'!$G$385:$P$434,A41offset,$E1302)-INDEX('PTRM input'!$G$277:$P$326,A41offset,$E1302))*OFFSET($F$7,0,$E1302))-SUM($G1302:I1302),(((INDEX('PTRM input'!$G$385:$P$434,A41offset,$E1302)-INDEX('PTRM input'!$G$277:$P$326,A41offset,$E1302))*OFFSET($F$7,0,$E1302))-SUM($G1302:I1302))*(OFFSET('PTRM input'!$G$477,0,$E1302-1)/A41taxstdlife))))</f>
        <v>0</v>
      </c>
      <c r="K1302" s="251">
        <f ca="1">IF(A41taxstdlife="n/a","n/a",IF(A41taxstdlife="",0,IF(K$3&gt;(A41stdlife+$E1302),((INDEX('PTRM input'!$G$385:$P$434,A41offset,$E1302)-INDEX('PTRM input'!$G$277:$P$326,A41offset,$E1302))*OFFSET($F$7,0,$E1302))-SUM($G1302:J1302),(((INDEX('PTRM input'!$G$385:$P$434,A41offset,$E1302)-INDEX('PTRM input'!$G$277:$P$326,A41offset,$E1302))*OFFSET($F$7,0,$E1302))-SUM($G1302:J1302))*(OFFSET('PTRM input'!$G$477,0,$E1302-1)/A41taxstdlife))))</f>
        <v>0</v>
      </c>
      <c r="L1302" s="251">
        <f ca="1">IF(A41taxstdlife="n/a","n/a",IF(A41taxstdlife="",0,IF(L$3&gt;(A41stdlife+$E1302),((INDEX('PTRM input'!$G$385:$P$434,A41offset,$E1302)-INDEX('PTRM input'!$G$277:$P$326,A41offset,$E1302))*OFFSET($F$7,0,$E1302))-SUM($G1302:K1302),(((INDEX('PTRM input'!$G$385:$P$434,A41offset,$E1302)-INDEX('PTRM input'!$G$277:$P$326,A41offset,$E1302))*OFFSET($F$7,0,$E1302))-SUM($G1302:K1302))*(OFFSET('PTRM input'!$G$477,0,$E1302-1)/A41taxstdlife))))</f>
        <v>0</v>
      </c>
      <c r="M1302" s="251">
        <f ca="1">IF(A41taxstdlife="n/a","n/a",IF(A41taxstdlife="",0,IF(M$3&gt;(A41stdlife+$E1302),((INDEX('PTRM input'!$G$385:$P$434,A41offset,$E1302)-INDEX('PTRM input'!$G$277:$P$326,A41offset,$E1302))*OFFSET($F$7,0,$E1302))-SUM($G1302:L1302),(((INDEX('PTRM input'!$G$385:$P$434,A41offset,$E1302)-INDEX('PTRM input'!$G$277:$P$326,A41offset,$E1302))*OFFSET($F$7,0,$E1302))-SUM($G1302:L1302))*(OFFSET('PTRM input'!$G$477,0,$E1302-1)/A41taxstdlife))))</f>
        <v>0</v>
      </c>
      <c r="N1302" s="251">
        <f ca="1">IF(A41taxstdlife="n/a","n/a",IF(A41taxstdlife="",0,IF(N$3&gt;(A41stdlife+$E1302),((INDEX('PTRM input'!$G$385:$P$434,A41offset,$E1302)-INDEX('PTRM input'!$G$277:$P$326,A41offset,$E1302))*OFFSET($F$7,0,$E1302))-SUM($G1302:M1302),(((INDEX('PTRM input'!$G$385:$P$434,A41offset,$E1302)-INDEX('PTRM input'!$G$277:$P$326,A41offset,$E1302))*OFFSET($F$7,0,$E1302))-SUM($G1302:M1302))*(OFFSET('PTRM input'!$G$477,0,$E1302-1)/A41taxstdlife))))</f>
        <v>0</v>
      </c>
      <c r="O1302" s="251">
        <f ca="1">IF(A41taxstdlife="n/a","n/a",IF(A41taxstdlife="",0,IF(O$3&gt;(A41stdlife+$E1302),((INDEX('PTRM input'!$G$385:$P$434,A41offset,$E1302)-INDEX('PTRM input'!$G$277:$P$326,A41offset,$E1302))*OFFSET($F$7,0,$E1302))-SUM($G1302:N1302),(((INDEX('PTRM input'!$G$385:$P$434,A41offset,$E1302)-INDEX('PTRM input'!$G$277:$P$326,A41offset,$E1302))*OFFSET($F$7,0,$E1302))-SUM($G1302:N1302))*(OFFSET('PTRM input'!$G$477,0,$E1302-1)/A41taxstdlife))))</f>
        <v>0</v>
      </c>
      <c r="P1302" s="251">
        <f ca="1">IF(A41taxstdlife="n/a","n/a",IF(A41taxstdlife="",0,IF(P$3&gt;(A41stdlife+$E1302),((INDEX('PTRM input'!$G$385:$P$434,A41offset,$E1302)-INDEX('PTRM input'!$G$277:$P$326,A41offset,$E1302))*OFFSET($F$7,0,$E1302))-SUM($G1302:O1302),(((INDEX('PTRM input'!$G$385:$P$434,A41offset,$E1302)-INDEX('PTRM input'!$G$277:$P$326,A41offset,$E1302))*OFFSET($F$7,0,$E1302))-SUM($G1302:O1302))*(OFFSET('PTRM input'!$G$477,0,$E1302-1)/A41taxstdlife))))</f>
        <v>0</v>
      </c>
      <c r="Q1302" s="251">
        <f ca="1">IF(A41taxstdlife="n/a","n/a",IF(A41taxstdlife="",0,IF(Q$3&gt;(A41stdlife+$E1302),((INDEX('PTRM input'!$G$385:$P$434,A41offset,$E1302)-INDEX('PTRM input'!$G$277:$P$326,A41offset,$E1302))*OFFSET($F$7,0,$E1302))-SUM($G1302:P1302),(((INDEX('PTRM input'!$G$385:$P$434,A41offset,$E1302)-INDEX('PTRM input'!$G$277:$P$326,A41offset,$E1302))*OFFSET($F$7,0,$E1302))-SUM($G1302:P1302))*(OFFSET('PTRM input'!$G$477,0,$E1302-1)/A41taxstdlife))))</f>
        <v>0</v>
      </c>
      <c r="R1302" s="251">
        <f ca="1">IF(A41taxstdlife="n/a","n/a",IF(A41taxstdlife="",0,IF(R$3&gt;(A41stdlife+$E1302),((INDEX('PTRM input'!$G$385:$P$434,A41offset,$E1302)-INDEX('PTRM input'!$G$277:$P$326,A41offset,$E1302))*OFFSET($F$7,0,$E1302))-SUM($G1302:Q1302),(((INDEX('PTRM input'!$G$385:$P$434,A41offset,$E1302)-INDEX('PTRM input'!$G$277:$P$326,A41offset,$E1302))*OFFSET($F$7,0,$E1302))-SUM($G1302:Q1302))*(OFFSET('PTRM input'!$G$477,0,$E1302-1)/A41taxstdlife))))</f>
        <v>0</v>
      </c>
      <c r="S1302" s="251">
        <f ca="1">IF(A41taxstdlife="n/a","n/a",IF(A41taxstdlife="",0,IF(S$3&gt;(A41stdlife+$E1302),((INDEX('PTRM input'!$G$385:$P$434,A41offset,$E1302)-INDEX('PTRM input'!$G$277:$P$326,A41offset,$E1302))*OFFSET($F$7,0,$E1302))-SUM($G1302:R1302),(((INDEX('PTRM input'!$G$385:$P$434,A41offset,$E1302)-INDEX('PTRM input'!$G$277:$P$326,A41offset,$E1302))*OFFSET($F$7,0,$E1302))-SUM($G1302:R1302))*(OFFSET('PTRM input'!$G$477,0,$E1302-1)/A41taxstdlife))))</f>
        <v>0</v>
      </c>
      <c r="T1302" s="251">
        <f ca="1">IF(A41taxstdlife="n/a","n/a",IF(A41taxstdlife="",0,IF(T$3&gt;(A41stdlife+$E1302),((INDEX('PTRM input'!$G$385:$P$434,A41offset,$E1302)-INDEX('PTRM input'!$G$277:$P$326,A41offset,$E1302))*OFFSET($F$7,0,$E1302))-SUM($G1302:S1302),(((INDEX('PTRM input'!$G$385:$P$434,A41offset,$E1302)-INDEX('PTRM input'!$G$277:$P$326,A41offset,$E1302))*OFFSET($F$7,0,$E1302))-SUM($G1302:S1302))*(OFFSET('PTRM input'!$G$477,0,$E1302-1)/A41taxstdlife))))</f>
        <v>0</v>
      </c>
      <c r="U1302" s="251">
        <f ca="1">IF(A41taxstdlife="n/a","n/a",IF(A41taxstdlife="",0,IF(U$3&gt;(A41stdlife+$E1302),((INDEX('PTRM input'!$G$385:$P$434,A41offset,$E1302)-INDEX('PTRM input'!$G$277:$P$326,A41offset,$E1302))*OFFSET($F$7,0,$E1302))-SUM($G1302:T1302),(((INDEX('PTRM input'!$G$385:$P$434,A41offset,$E1302)-INDEX('PTRM input'!$G$277:$P$326,A41offset,$E1302))*OFFSET($F$7,0,$E1302))-SUM($G1302:T1302))*(OFFSET('PTRM input'!$G$477,0,$E1302-1)/A41taxstdlife))))</f>
        <v>0</v>
      </c>
      <c r="V1302" s="251">
        <f ca="1">IF(A41taxstdlife="n/a","n/a",IF(A41taxstdlife="",0,IF(V$3&gt;(A41stdlife+$E1302),((INDEX('PTRM input'!$G$385:$P$434,A41offset,$E1302)-INDEX('PTRM input'!$G$277:$P$326,A41offset,$E1302))*OFFSET($F$7,0,$E1302))-SUM($G1302:U1302),(((INDEX('PTRM input'!$G$385:$P$434,A41offset,$E1302)-INDEX('PTRM input'!$G$277:$P$326,A41offset,$E1302))*OFFSET($F$7,0,$E1302))-SUM($G1302:U1302))*(OFFSET('PTRM input'!$G$477,0,$E1302-1)/A41taxstdlife))))</f>
        <v>0</v>
      </c>
      <c r="W1302" s="251">
        <f ca="1">IF(A41taxstdlife="n/a","n/a",IF(A41taxstdlife="",0,IF(W$3&gt;(A41stdlife+$E1302),((INDEX('PTRM input'!$G$385:$P$434,A41offset,$E1302)-INDEX('PTRM input'!$G$277:$P$326,A41offset,$E1302))*OFFSET($F$7,0,$E1302))-SUM($G1302:V1302),(((INDEX('PTRM input'!$G$385:$P$434,A41offset,$E1302)-INDEX('PTRM input'!$G$277:$P$326,A41offset,$E1302))*OFFSET($F$7,0,$E1302))-SUM($G1302:V1302))*(OFFSET('PTRM input'!$G$477,0,$E1302-1)/A41taxstdlife))))</f>
        <v>0</v>
      </c>
      <c r="X1302" s="251">
        <f ca="1">IF(A41taxstdlife="n/a","n/a",IF(A41taxstdlife="",0,IF(X$3&gt;(A41stdlife+$E1302),((INDEX('PTRM input'!$G$385:$P$434,A41offset,$E1302)-INDEX('PTRM input'!$G$277:$P$326,A41offset,$E1302))*OFFSET($F$7,0,$E1302))-SUM($G1302:W1302),(((INDEX('PTRM input'!$G$385:$P$434,A41offset,$E1302)-INDEX('PTRM input'!$G$277:$P$326,A41offset,$E1302))*OFFSET($F$7,0,$E1302))-SUM($G1302:W1302))*(OFFSET('PTRM input'!$G$477,0,$E1302-1)/A41taxstdlife))))</f>
        <v>0</v>
      </c>
      <c r="Y1302" s="251">
        <f ca="1">IF(A41taxstdlife="n/a","n/a",IF(A41taxstdlife="",0,IF(Y$3&gt;(A41stdlife+$E1302),((INDEX('PTRM input'!$G$385:$P$434,A41offset,$E1302)-INDEX('PTRM input'!$G$277:$P$326,A41offset,$E1302))*OFFSET($F$7,0,$E1302))-SUM($G1302:X1302),(((INDEX('PTRM input'!$G$385:$P$434,A41offset,$E1302)-INDEX('PTRM input'!$G$277:$P$326,A41offset,$E1302))*OFFSET($F$7,0,$E1302))-SUM($G1302:X1302))*(OFFSET('PTRM input'!$G$477,0,$E1302-1)/A41taxstdlife))))</f>
        <v>0</v>
      </c>
      <c r="Z1302" s="251">
        <f ca="1">IF(A41taxstdlife="n/a","n/a",IF(A41taxstdlife="",0,IF(Z$3&gt;(A41stdlife+$E1302),((INDEX('PTRM input'!$G$385:$P$434,A41offset,$E1302)-INDEX('PTRM input'!$G$277:$P$326,A41offset,$E1302))*OFFSET($F$7,0,$E1302))-SUM($G1302:Y1302),(((INDEX('PTRM input'!$G$385:$P$434,A41offset,$E1302)-INDEX('PTRM input'!$G$277:$P$326,A41offset,$E1302))*OFFSET($F$7,0,$E1302))-SUM($G1302:Y1302))*(OFFSET('PTRM input'!$G$477,0,$E1302-1)/A41taxstdlife))))</f>
        <v>0</v>
      </c>
      <c r="AA1302" s="251">
        <f ca="1">IF(A41taxstdlife="n/a","n/a",IF(A41taxstdlife="",0,IF(AA$3&gt;(A41stdlife+$E1302),((INDEX('PTRM input'!$G$385:$P$434,A41offset,$E1302)-INDEX('PTRM input'!$G$277:$P$326,A41offset,$E1302))*OFFSET($F$7,0,$E1302))-SUM($G1302:Z1302),(((INDEX('PTRM input'!$G$385:$P$434,A41offset,$E1302)-INDEX('PTRM input'!$G$277:$P$326,A41offset,$E1302))*OFFSET($F$7,0,$E1302))-SUM($G1302:Z1302))*(OFFSET('PTRM input'!$G$477,0,$E1302-1)/A41taxstdlife))))</f>
        <v>0</v>
      </c>
      <c r="AB1302" s="251">
        <f ca="1">IF(A41taxstdlife="n/a","n/a",IF(A41taxstdlife="",0,IF(AB$3&gt;(A41stdlife+$E1302),((INDEX('PTRM input'!$G$385:$P$434,A41offset,$E1302)-INDEX('PTRM input'!$G$277:$P$326,A41offset,$E1302))*OFFSET($F$7,0,$E1302))-SUM($G1302:AA1302),(((INDEX('PTRM input'!$G$385:$P$434,A41offset,$E1302)-INDEX('PTRM input'!$G$277:$P$326,A41offset,$E1302))*OFFSET($F$7,0,$E1302))-SUM($G1302:AA1302))*(OFFSET('PTRM input'!$G$477,0,$E1302-1)/A41taxstdlife))))</f>
        <v>0</v>
      </c>
      <c r="AC1302" s="251">
        <f ca="1">IF(A41taxstdlife="n/a","n/a",IF(A41taxstdlife="",0,IF(AC$3&gt;(A41stdlife+$E1302),((INDEX('PTRM input'!$G$385:$P$434,A41offset,$E1302)-INDEX('PTRM input'!$G$277:$P$326,A41offset,$E1302))*OFFSET($F$7,0,$E1302))-SUM($G1302:AB1302),(((INDEX('PTRM input'!$G$385:$P$434,A41offset,$E1302)-INDEX('PTRM input'!$G$277:$P$326,A41offset,$E1302))*OFFSET($F$7,0,$E1302))-SUM($G1302:AB1302))*(OFFSET('PTRM input'!$G$477,0,$E1302-1)/A41taxstdlife))))</f>
        <v>0</v>
      </c>
      <c r="AD1302" s="251">
        <f ca="1">IF(A41taxstdlife="n/a","n/a",IF(A41taxstdlife="",0,IF(AD$3&gt;(A41stdlife+$E1302),((INDEX('PTRM input'!$G$385:$P$434,A41offset,$E1302)-INDEX('PTRM input'!$G$277:$P$326,A41offset,$E1302))*OFFSET($F$7,0,$E1302))-SUM($G1302:AC1302),(((INDEX('PTRM input'!$G$385:$P$434,A41offset,$E1302)-INDEX('PTRM input'!$G$277:$P$326,A41offset,$E1302))*OFFSET($F$7,0,$E1302))-SUM($G1302:AC1302))*(OFFSET('PTRM input'!$G$477,0,$E1302-1)/A41taxstdlife))))</f>
        <v>0</v>
      </c>
      <c r="AE1302" s="251">
        <f ca="1">IF(A41taxstdlife="n/a","n/a",IF(A41taxstdlife="",0,IF(AE$3&gt;(A41stdlife+$E1302),((INDEX('PTRM input'!$G$385:$P$434,A41offset,$E1302)-INDEX('PTRM input'!$G$277:$P$326,A41offset,$E1302))*OFFSET($F$7,0,$E1302))-SUM($G1302:AD1302),(((INDEX('PTRM input'!$G$385:$P$434,A41offset,$E1302)-INDEX('PTRM input'!$G$277:$P$326,A41offset,$E1302))*OFFSET($F$7,0,$E1302))-SUM($G1302:AD1302))*(OFFSET('PTRM input'!$G$477,0,$E1302-1)/A41taxstdlife))))</f>
        <v>0</v>
      </c>
      <c r="AF1302" s="251">
        <f ca="1">IF(A41taxstdlife="n/a","n/a",IF(A41taxstdlife="",0,IF(AF$3&gt;(A41stdlife+$E1302),((INDEX('PTRM input'!$G$385:$P$434,A41offset,$E1302)-INDEX('PTRM input'!$G$277:$P$326,A41offset,$E1302))*OFFSET($F$7,0,$E1302))-SUM($G1302:AE1302),(((INDEX('PTRM input'!$G$385:$P$434,A41offset,$E1302)-INDEX('PTRM input'!$G$277:$P$326,A41offset,$E1302))*OFFSET($F$7,0,$E1302))-SUM($G1302:AE1302))*(OFFSET('PTRM input'!$G$477,0,$E1302-1)/A41taxstdlife))))</f>
        <v>0</v>
      </c>
      <c r="AG1302" s="251">
        <f ca="1">IF(A41taxstdlife="n/a","n/a",IF(A41taxstdlife="",0,IF(AG$3&gt;(A41stdlife+$E1302),((INDEX('PTRM input'!$G$385:$P$434,A41offset,$E1302)-INDEX('PTRM input'!$G$277:$P$326,A41offset,$E1302))*OFFSET($F$7,0,$E1302))-SUM($G1302:AF1302),(((INDEX('PTRM input'!$G$385:$P$434,A41offset,$E1302)-INDEX('PTRM input'!$G$277:$P$326,A41offset,$E1302))*OFFSET($F$7,0,$E1302))-SUM($G1302:AF1302))*(OFFSET('PTRM input'!$G$477,0,$E1302-1)/A41taxstdlife))))</f>
        <v>0</v>
      </c>
      <c r="AH1302" s="251">
        <f ca="1">IF(A41taxstdlife="n/a","n/a",IF(A41taxstdlife="",0,IF(AH$3&gt;(A41stdlife+$E1302),((INDEX('PTRM input'!$G$385:$P$434,A41offset,$E1302)-INDEX('PTRM input'!$G$277:$P$326,A41offset,$E1302))*OFFSET($F$7,0,$E1302))-SUM($G1302:AG1302),(((INDEX('PTRM input'!$G$385:$P$434,A41offset,$E1302)-INDEX('PTRM input'!$G$277:$P$326,A41offset,$E1302))*OFFSET($F$7,0,$E1302))-SUM($G1302:AG1302))*(OFFSET('PTRM input'!$G$477,0,$E1302-1)/A41taxstdlife))))</f>
        <v>0</v>
      </c>
      <c r="AI1302" s="251">
        <f ca="1">IF(A41taxstdlife="n/a","n/a",IF(A41taxstdlife="",0,IF(AI$3&gt;(A41stdlife+$E1302),((INDEX('PTRM input'!$G$385:$P$434,A41offset,$E1302)-INDEX('PTRM input'!$G$277:$P$326,A41offset,$E1302))*OFFSET($F$7,0,$E1302))-SUM($G1302:AH1302),(((INDEX('PTRM input'!$G$385:$P$434,A41offset,$E1302)-INDEX('PTRM input'!$G$277:$P$326,A41offset,$E1302))*OFFSET($F$7,0,$E1302))-SUM($G1302:AH1302))*(OFFSET('PTRM input'!$G$477,0,$E1302-1)/A41taxstdlife))))</f>
        <v>0</v>
      </c>
      <c r="AJ1302" s="251">
        <f ca="1">IF(A41taxstdlife="n/a","n/a",IF(A41taxstdlife="",0,IF(AJ$3&gt;(A41stdlife+$E1302),((INDEX('PTRM input'!$G$385:$P$434,A41offset,$E1302)-INDEX('PTRM input'!$G$277:$P$326,A41offset,$E1302))*OFFSET($F$7,0,$E1302))-SUM($G1302:AI1302),(((INDEX('PTRM input'!$G$385:$P$434,A41offset,$E1302)-INDEX('PTRM input'!$G$277:$P$326,A41offset,$E1302))*OFFSET($F$7,0,$E1302))-SUM($G1302:AI1302))*(OFFSET('PTRM input'!$G$477,0,$E1302-1)/A41taxstdlife))))</f>
        <v>0</v>
      </c>
      <c r="AK1302" s="251">
        <f ca="1">IF(A41taxstdlife="n/a","n/a",IF(A41taxstdlife="",0,IF(AK$3&gt;(A41stdlife+$E1302),((INDEX('PTRM input'!$G$385:$P$434,A41offset,$E1302)-INDEX('PTRM input'!$G$277:$P$326,A41offset,$E1302))*OFFSET($F$7,0,$E1302))-SUM($G1302:AJ1302),(((INDEX('PTRM input'!$G$385:$P$434,A41offset,$E1302)-INDEX('PTRM input'!$G$277:$P$326,A41offset,$E1302))*OFFSET($F$7,0,$E1302))-SUM($G1302:AJ1302))*(OFFSET('PTRM input'!$G$477,0,$E1302-1)/A41taxstdlife))))</f>
        <v>0</v>
      </c>
      <c r="AL1302" s="251">
        <f ca="1">IF(A41taxstdlife="n/a","n/a",IF(A41taxstdlife="",0,IF(AL$3&gt;(A41stdlife+$E1302),((INDEX('PTRM input'!$G$385:$P$434,A41offset,$E1302)-INDEX('PTRM input'!$G$277:$P$326,A41offset,$E1302))*OFFSET($F$7,0,$E1302))-SUM($G1302:AK1302),(((INDEX('PTRM input'!$G$385:$P$434,A41offset,$E1302)-INDEX('PTRM input'!$G$277:$P$326,A41offset,$E1302))*OFFSET($F$7,0,$E1302))-SUM($G1302:AK1302))*(OFFSET('PTRM input'!$G$477,0,$E1302-1)/A41taxstdlife))))</f>
        <v>0</v>
      </c>
      <c r="AM1302" s="251">
        <f ca="1">IF(A41taxstdlife="n/a","n/a",IF(A41taxstdlife="",0,IF(AM$3&gt;(A41stdlife+$E1302),((INDEX('PTRM input'!$G$385:$P$434,A41offset,$E1302)-INDEX('PTRM input'!$G$277:$P$326,A41offset,$E1302))*OFFSET($F$7,0,$E1302))-SUM($G1302:AL1302),(((INDEX('PTRM input'!$G$385:$P$434,A41offset,$E1302)-INDEX('PTRM input'!$G$277:$P$326,A41offset,$E1302))*OFFSET($F$7,0,$E1302))-SUM($G1302:AL1302))*(OFFSET('PTRM input'!$G$477,0,$E1302-1)/A41taxstdlife))))</f>
        <v>0</v>
      </c>
      <c r="AN1302" s="251">
        <f ca="1">IF(A41taxstdlife="n/a","n/a",IF(A41taxstdlife="",0,IF(AN$3&gt;(A41stdlife+$E1302),((INDEX('PTRM input'!$G$385:$P$434,A41offset,$E1302)-INDEX('PTRM input'!$G$277:$P$326,A41offset,$E1302))*OFFSET($F$7,0,$E1302))-SUM($G1302:AM1302),(((INDEX('PTRM input'!$G$385:$P$434,A41offset,$E1302)-INDEX('PTRM input'!$G$277:$P$326,A41offset,$E1302))*OFFSET($F$7,0,$E1302))-SUM($G1302:AM1302))*(OFFSET('PTRM input'!$G$477,0,$E1302-1)/A41taxstdlife))))</f>
        <v>0</v>
      </c>
      <c r="AO1302" s="251">
        <f ca="1">IF(A41taxstdlife="n/a","n/a",IF(A41taxstdlife="",0,IF(AO$3&gt;(A41stdlife+$E1302),((INDEX('PTRM input'!$G$385:$P$434,A41offset,$E1302)-INDEX('PTRM input'!$G$277:$P$326,A41offset,$E1302))*OFFSET($F$7,0,$E1302))-SUM($G1302:AN1302),(((INDEX('PTRM input'!$G$385:$P$434,A41offset,$E1302)-INDEX('PTRM input'!$G$277:$P$326,A41offset,$E1302))*OFFSET($F$7,0,$E1302))-SUM($G1302:AN1302))*(OFFSET('PTRM input'!$G$477,0,$E1302-1)/A41taxstdlife))))</f>
        <v>0</v>
      </c>
      <c r="AP1302" s="251">
        <f ca="1">IF(A41taxstdlife="n/a","n/a",IF(A41taxstdlife="",0,IF(AP$3&gt;(A41stdlife+$E1302),((INDEX('PTRM input'!$G$385:$P$434,A41offset,$E1302)-INDEX('PTRM input'!$G$277:$P$326,A41offset,$E1302))*OFFSET($F$7,0,$E1302))-SUM($G1302:AO1302),(((INDEX('PTRM input'!$G$385:$P$434,A41offset,$E1302)-INDEX('PTRM input'!$G$277:$P$326,A41offset,$E1302))*OFFSET($F$7,0,$E1302))-SUM($G1302:AO1302))*(OFFSET('PTRM input'!$G$477,0,$E1302-1)/A41taxstdlife))))</f>
        <v>0</v>
      </c>
      <c r="AQ1302" s="251">
        <f ca="1">IF(A41taxstdlife="n/a","n/a",IF(A41taxstdlife="",0,IF(AQ$3&gt;(A41stdlife+$E1302),((INDEX('PTRM input'!$G$385:$P$434,A41offset,$E1302)-INDEX('PTRM input'!$G$277:$P$326,A41offset,$E1302))*OFFSET($F$7,0,$E1302))-SUM($G1302:AP1302),(((INDEX('PTRM input'!$G$385:$P$434,A41offset,$E1302)-INDEX('PTRM input'!$G$277:$P$326,A41offset,$E1302))*OFFSET($F$7,0,$E1302))-SUM($G1302:AP1302))*(OFFSET('PTRM input'!$G$477,0,$E1302-1)/A41taxstdlife))))</f>
        <v>0</v>
      </c>
      <c r="AR1302" s="251">
        <f ca="1">IF(A41taxstdlife="n/a","n/a",IF(A41taxstdlife="",0,IF(AR$3&gt;(A41stdlife+$E1302),((INDEX('PTRM input'!$G$385:$P$434,A41offset,$E1302)-INDEX('PTRM input'!$G$277:$P$326,A41offset,$E1302))*OFFSET($F$7,0,$E1302))-SUM($G1302:AQ1302),(((INDEX('PTRM input'!$G$385:$P$434,A41offset,$E1302)-INDEX('PTRM input'!$G$277:$P$326,A41offset,$E1302))*OFFSET($F$7,0,$E1302))-SUM($G1302:AQ1302))*(OFFSET('PTRM input'!$G$477,0,$E1302-1)/A41taxstdlife))))</f>
        <v>0</v>
      </c>
      <c r="AS1302" s="251">
        <f ca="1">IF(A41taxstdlife="n/a","n/a",IF(A41taxstdlife="",0,IF(AS$3&gt;(A41stdlife+$E1302),((INDEX('PTRM input'!$G$385:$P$434,A41offset,$E1302)-INDEX('PTRM input'!$G$277:$P$326,A41offset,$E1302))*OFFSET($F$7,0,$E1302))-SUM($G1302:AR1302),(((INDEX('PTRM input'!$G$385:$P$434,A41offset,$E1302)-INDEX('PTRM input'!$G$277:$P$326,A41offset,$E1302))*OFFSET($F$7,0,$E1302))-SUM($G1302:AR1302))*(OFFSET('PTRM input'!$G$477,0,$E1302-1)/A41taxstdlife))))</f>
        <v>0</v>
      </c>
      <c r="AT1302" s="251">
        <f ca="1">IF(A41taxstdlife="n/a","n/a",IF(A41taxstdlife="",0,IF(AT$3&gt;(A41stdlife+$E1302),((INDEX('PTRM input'!$G$385:$P$434,A41offset,$E1302)-INDEX('PTRM input'!$G$277:$P$326,A41offset,$E1302))*OFFSET($F$7,0,$E1302))-SUM($G1302:AS1302),(((INDEX('PTRM input'!$G$385:$P$434,A41offset,$E1302)-INDEX('PTRM input'!$G$277:$P$326,A41offset,$E1302))*OFFSET($F$7,0,$E1302))-SUM($G1302:AS1302))*(OFFSET('PTRM input'!$G$477,0,$E1302-1)/A41taxstdlife))))</f>
        <v>0</v>
      </c>
      <c r="AU1302" s="251">
        <f ca="1">IF(A41taxstdlife="n/a","n/a",IF(A41taxstdlife="",0,IF(AU$3&gt;(A41stdlife+$E1302),((INDEX('PTRM input'!$G$385:$P$434,A41offset,$E1302)-INDEX('PTRM input'!$G$277:$P$326,A41offset,$E1302))*OFFSET($F$7,0,$E1302))-SUM($G1302:AT1302),(((INDEX('PTRM input'!$G$385:$P$434,A41offset,$E1302)-INDEX('PTRM input'!$G$277:$P$326,A41offset,$E1302))*OFFSET($F$7,0,$E1302))-SUM($G1302:AT1302))*(OFFSET('PTRM input'!$G$477,0,$E1302-1)/A41taxstdlife))))</f>
        <v>0</v>
      </c>
      <c r="AV1302" s="251">
        <f ca="1">IF(A41taxstdlife="n/a","n/a",IF(A41taxstdlife="",0,IF(AV$3&gt;(A41stdlife+$E1302),((INDEX('PTRM input'!$G$385:$P$434,A41offset,$E1302)-INDEX('PTRM input'!$G$277:$P$326,A41offset,$E1302))*OFFSET($F$7,0,$E1302))-SUM($G1302:AU1302),(((INDEX('PTRM input'!$G$385:$P$434,A41offset,$E1302)-INDEX('PTRM input'!$G$277:$P$326,A41offset,$E1302))*OFFSET($F$7,0,$E1302))-SUM($G1302:AU1302))*(OFFSET('PTRM input'!$G$477,0,$E1302-1)/A41taxstdlife))))</f>
        <v>0</v>
      </c>
      <c r="AW1302" s="251">
        <f ca="1">IF(A41taxstdlife="n/a","n/a",IF(A41taxstdlife="",0,IF(AW$3&gt;(A41stdlife+$E1302),((INDEX('PTRM input'!$G$385:$P$434,A41offset,$E1302)-INDEX('PTRM input'!$G$277:$P$326,A41offset,$E1302))*OFFSET($F$7,0,$E1302))-SUM($G1302:AV1302),(((INDEX('PTRM input'!$G$385:$P$434,A41offset,$E1302)-INDEX('PTRM input'!$G$277:$P$326,A41offset,$E1302))*OFFSET($F$7,0,$E1302))-SUM($G1302:AV1302))*(OFFSET('PTRM input'!$G$477,0,$E1302-1)/A41taxstdlife))))</f>
        <v>0</v>
      </c>
      <c r="AX1302" s="251">
        <f ca="1">IF(A41taxstdlife="n/a","n/a",IF(A41taxstdlife="",0,IF(AX$3&gt;(A41stdlife+$E1302),((INDEX('PTRM input'!$G$385:$P$434,A41offset,$E1302)-INDEX('PTRM input'!$G$277:$P$326,A41offset,$E1302))*OFFSET($F$7,0,$E1302))-SUM($G1302:AW1302),(((INDEX('PTRM input'!$G$385:$P$434,A41offset,$E1302)-INDEX('PTRM input'!$G$277:$P$326,A41offset,$E1302))*OFFSET($F$7,0,$E1302))-SUM($G1302:AW1302))*(OFFSET('PTRM input'!$G$477,0,$E1302-1)/A41taxstdlife))))</f>
        <v>0</v>
      </c>
      <c r="AY1302" s="251">
        <f ca="1">IF(A41taxstdlife="n/a","n/a",IF(A41taxstdlife="",0,IF(AY$3&gt;(A41stdlife+$E1302),((INDEX('PTRM input'!$G$385:$P$434,A41offset,$E1302)-INDEX('PTRM input'!$G$277:$P$326,A41offset,$E1302))*OFFSET($F$7,0,$E1302))-SUM($G1302:AX1302),(((INDEX('PTRM input'!$G$385:$P$434,A41offset,$E1302)-INDEX('PTRM input'!$G$277:$P$326,A41offset,$E1302))*OFFSET($F$7,0,$E1302))-SUM($G1302:AX1302))*(OFFSET('PTRM input'!$G$477,0,$E1302-1)/A41taxstdlife))))</f>
        <v>0</v>
      </c>
      <c r="AZ1302" s="251">
        <f ca="1">IF(A41taxstdlife="n/a","n/a",IF(A41taxstdlife="",0,IF(AZ$3&gt;(A41stdlife+$E1302),((INDEX('PTRM input'!$G$385:$P$434,A41offset,$E1302)-INDEX('PTRM input'!$G$277:$P$326,A41offset,$E1302))*OFFSET($F$7,0,$E1302))-SUM($G1302:AY1302),(((INDEX('PTRM input'!$G$385:$P$434,A41offset,$E1302)-INDEX('PTRM input'!$G$277:$P$326,A41offset,$E1302))*OFFSET($F$7,0,$E1302))-SUM($G1302:AY1302))*(OFFSET('PTRM input'!$G$477,0,$E1302-1)/A41taxstdlife))))</f>
        <v>0</v>
      </c>
      <c r="BA1302" s="251">
        <f ca="1">IF(A41taxstdlife="n/a","n/a",IF(A41taxstdlife="",0,IF(BA$3&gt;(A41stdlife+$E1302),((INDEX('PTRM input'!$G$385:$P$434,A41offset,$E1302)-INDEX('PTRM input'!$G$277:$P$326,A41offset,$E1302))*OFFSET($F$7,0,$E1302))-SUM($G1302:AZ1302),(((INDEX('PTRM input'!$G$385:$P$434,A41offset,$E1302)-INDEX('PTRM input'!$G$277:$P$326,A41offset,$E1302))*OFFSET($F$7,0,$E1302))-SUM($G1302:AZ1302))*(OFFSET('PTRM input'!$G$477,0,$E1302-1)/A41taxstdlife))))</f>
        <v>0</v>
      </c>
      <c r="BB1302" s="251">
        <f ca="1">IF(A41taxstdlife="n/a","n/a",IF(A41taxstdlife="",0,IF(BB$3&gt;(A41stdlife+$E1302),((INDEX('PTRM input'!$G$385:$P$434,A41offset,$E1302)-INDEX('PTRM input'!$G$277:$P$326,A41offset,$E1302))*OFFSET($F$7,0,$E1302))-SUM($G1302:BA1302),(((INDEX('PTRM input'!$G$385:$P$434,A41offset,$E1302)-INDEX('PTRM input'!$G$277:$P$326,A41offset,$E1302))*OFFSET($F$7,0,$E1302))-SUM($G1302:BA1302))*(OFFSET('PTRM input'!$G$477,0,$E1302-1)/A41taxstdlife))))</f>
        <v>0</v>
      </c>
      <c r="BC1302" s="251">
        <f ca="1">IF(A41taxstdlife="n/a","n/a",IF(A41taxstdlife="",0,IF(BC$3&gt;(A41stdlife+$E1302),((INDEX('PTRM input'!$G$385:$P$434,A41offset,$E1302)-INDEX('PTRM input'!$G$277:$P$326,A41offset,$E1302))*OFFSET($F$7,0,$E1302))-SUM($G1302:BB1302),(((INDEX('PTRM input'!$G$385:$P$434,A41offset,$E1302)-INDEX('PTRM input'!$G$277:$P$326,A41offset,$E1302))*OFFSET($F$7,0,$E1302))-SUM($G1302:BB1302))*(OFFSET('PTRM input'!$G$477,0,$E1302-1)/A41taxstdlife))))</f>
        <v>0</v>
      </c>
      <c r="BD1302" s="251">
        <f ca="1">IF(A41taxstdlife="n/a","n/a",IF(A41taxstdlife="",0,IF(BD$3&gt;(A41stdlife+$E1302),((INDEX('PTRM input'!$G$385:$P$434,A41offset,$E1302)-INDEX('PTRM input'!$G$277:$P$326,A41offset,$E1302))*OFFSET($F$7,0,$E1302))-SUM($G1302:BC1302),(((INDEX('PTRM input'!$G$385:$P$434,A41offset,$E1302)-INDEX('PTRM input'!$G$277:$P$326,A41offset,$E1302))*OFFSET($F$7,0,$E1302))-SUM($G1302:BC1302))*(OFFSET('PTRM input'!$G$477,0,$E1302-1)/A41taxstdlife))))</f>
        <v>0</v>
      </c>
      <c r="BE1302" s="251">
        <f ca="1">IF(A41taxstdlife="n/a","n/a",IF(A41taxstdlife="",0,IF(BE$3&gt;(A41stdlife+$E1302),((INDEX('PTRM input'!$G$385:$P$434,A41offset,$E1302)-INDEX('PTRM input'!$G$277:$P$326,A41offset,$E1302))*OFFSET($F$7,0,$E1302))-SUM($G1302:BD1302),(((INDEX('PTRM input'!$G$385:$P$434,A41offset,$E1302)-INDEX('PTRM input'!$G$277:$P$326,A41offset,$E1302))*OFFSET($F$7,0,$E1302))-SUM($G1302:BD1302))*(OFFSET('PTRM input'!$G$477,0,$E1302-1)/A41taxstdlife))))</f>
        <v>0</v>
      </c>
      <c r="BF1302" s="251">
        <f ca="1">IF(A41taxstdlife="n/a","n/a",IF(A41taxstdlife="",0,IF(BF$3&gt;(A41stdlife+$E1302),((INDEX('PTRM input'!$G$385:$P$434,A41offset,$E1302)-INDEX('PTRM input'!$G$277:$P$326,A41offset,$E1302))*OFFSET($F$7,0,$E1302))-SUM($G1302:BE1302),(((INDEX('PTRM input'!$G$385:$P$434,A41offset,$E1302)-INDEX('PTRM input'!$G$277:$P$326,A41offset,$E1302))*OFFSET($F$7,0,$E1302))-SUM($G1302:BE1302))*(OFFSET('PTRM input'!$G$477,0,$E1302-1)/A41taxstdlife))))</f>
        <v>0</v>
      </c>
      <c r="BG1302" s="251">
        <f ca="1">IF(A41taxstdlife="n/a","n/a",IF(A41taxstdlife="",0,IF(BG$3&gt;(A41stdlife+$E1302),((INDEX('PTRM input'!$G$385:$P$434,A41offset,$E1302)-INDEX('PTRM input'!$G$277:$P$326,A41offset,$E1302))*OFFSET($F$7,0,$E1302))-SUM($G1302:BF1302),(((INDEX('PTRM input'!$G$385:$P$434,A41offset,$E1302)-INDEX('PTRM input'!$G$277:$P$326,A41offset,$E1302))*OFFSET($F$7,0,$E1302))-SUM($G1302:BF1302))*(OFFSET('PTRM input'!$G$477,0,$E1302-1)/A41taxstdlife))))</f>
        <v>0</v>
      </c>
      <c r="BH1302" s="251">
        <f ca="1">IF(A41taxstdlife="n/a","n/a",IF(A41taxstdlife="",0,IF(BH$3&gt;(A41stdlife+$E1302),((INDEX('PTRM input'!$G$385:$P$434,A41offset,$E1302)-INDEX('PTRM input'!$G$277:$P$326,A41offset,$E1302))*OFFSET($F$7,0,$E1302))-SUM($G1302:BG1302),(((INDEX('PTRM input'!$G$385:$P$434,A41offset,$E1302)-INDEX('PTRM input'!$G$277:$P$326,A41offset,$E1302))*OFFSET($F$7,0,$E1302))-SUM($G1302:BG1302))*(OFFSET('PTRM input'!$G$477,0,$E1302-1)/A41taxstdlife))))</f>
        <v>0</v>
      </c>
      <c r="BI1302" s="251">
        <f ca="1">IF(A41taxstdlife="n/a","n/a",IF(A41taxstdlife="",0,IF(BI$3&gt;(A41stdlife+$E1302),((INDEX('PTRM input'!$G$385:$P$434,A41offset,$E1302)-INDEX('PTRM input'!$G$277:$P$326,A41offset,$E1302))*OFFSET($F$7,0,$E1302))-SUM($G1302:BH1302),(((INDEX('PTRM input'!$G$385:$P$434,A41offset,$E1302)-INDEX('PTRM input'!$G$277:$P$326,A41offset,$E1302))*OFFSET($F$7,0,$E1302))-SUM($G1302:BH1302))*(OFFSET('PTRM input'!$G$477,0,$E1302-1)/A41taxstdlife))))</f>
        <v>0</v>
      </c>
      <c r="BJ1302" s="116"/>
      <c r="BK1302" s="116"/>
      <c r="BL1302" s="116"/>
      <c r="BM1302" s="116"/>
    </row>
    <row r="1303" spans="1:65" ht="12.75" hidden="1" customHeight="1" outlineLevel="2">
      <c r="A1303" s="366"/>
      <c r="B1303" s="19"/>
      <c r="C1303" s="18"/>
      <c r="D1303" s="760"/>
      <c r="E1303" s="86">
        <v>2</v>
      </c>
      <c r="F1303" s="356"/>
      <c r="G1303" s="434"/>
      <c r="H1303" s="619"/>
      <c r="I1303" s="251">
        <f ca="1">IF(A41taxstdlife="n/a","n/a",IF(A41taxstdlife="",0,IF(I$3&gt;(A41stdlife+$E1303),((INDEX('PTRM input'!$G$385:$P$434,A41offset,$E1303)-INDEX('PTRM input'!$G$277:$P$326,A41offset,$E1303))*OFFSET($F$7,0,$E1303))-SUM($G1303:H1303),(((INDEX('PTRM input'!$G$385:$P$434,A41offset,$E1303)-INDEX('PTRM input'!$G$277:$P$326,A41offset,$E1303))*OFFSET($F$7,0,$E1303))-SUM($G1303:H1303))*(OFFSET('PTRM input'!$G$477,0,$E1303-1)/A41taxstdlife))))</f>
        <v>0</v>
      </c>
      <c r="J1303" s="251">
        <f ca="1">IF(A41taxstdlife="n/a","n/a",IF(A41taxstdlife="",0,IF(J$3&gt;(A41stdlife+$E1303),((INDEX('PTRM input'!$G$385:$P$434,A41offset,$E1303)-INDEX('PTRM input'!$G$277:$P$326,A41offset,$E1303))*OFFSET($F$7,0,$E1303))-SUM($G1303:I1303),(((INDEX('PTRM input'!$G$385:$P$434,A41offset,$E1303)-INDEX('PTRM input'!$G$277:$P$326,A41offset,$E1303))*OFFSET($F$7,0,$E1303))-SUM($G1303:I1303))*(OFFSET('PTRM input'!$G$477,0,$E1303-1)/A41taxstdlife))))</f>
        <v>0</v>
      </c>
      <c r="K1303" s="251">
        <f ca="1">IF(A41taxstdlife="n/a","n/a",IF(A41taxstdlife="",0,IF(K$3&gt;(A41stdlife+$E1303),((INDEX('PTRM input'!$G$385:$P$434,A41offset,$E1303)-INDEX('PTRM input'!$G$277:$P$326,A41offset,$E1303))*OFFSET($F$7,0,$E1303))-SUM($G1303:J1303),(((INDEX('PTRM input'!$G$385:$P$434,A41offset,$E1303)-INDEX('PTRM input'!$G$277:$P$326,A41offset,$E1303))*OFFSET($F$7,0,$E1303))-SUM($G1303:J1303))*(OFFSET('PTRM input'!$G$477,0,$E1303-1)/A41taxstdlife))))</f>
        <v>0</v>
      </c>
      <c r="L1303" s="251">
        <f ca="1">IF(A41taxstdlife="n/a","n/a",IF(A41taxstdlife="",0,IF(L$3&gt;(A41stdlife+$E1303),((INDEX('PTRM input'!$G$385:$P$434,A41offset,$E1303)-INDEX('PTRM input'!$G$277:$P$326,A41offset,$E1303))*OFFSET($F$7,0,$E1303))-SUM($G1303:K1303),(((INDEX('PTRM input'!$G$385:$P$434,A41offset,$E1303)-INDEX('PTRM input'!$G$277:$P$326,A41offset,$E1303))*OFFSET($F$7,0,$E1303))-SUM($G1303:K1303))*(OFFSET('PTRM input'!$G$477,0,$E1303-1)/A41taxstdlife))))</f>
        <v>0</v>
      </c>
      <c r="M1303" s="251">
        <f ca="1">IF(A41taxstdlife="n/a","n/a",IF(A41taxstdlife="",0,IF(M$3&gt;(A41stdlife+$E1303),((INDEX('PTRM input'!$G$385:$P$434,A41offset,$E1303)-INDEX('PTRM input'!$G$277:$P$326,A41offset,$E1303))*OFFSET($F$7,0,$E1303))-SUM($G1303:L1303),(((INDEX('PTRM input'!$G$385:$P$434,A41offset,$E1303)-INDEX('PTRM input'!$G$277:$P$326,A41offset,$E1303))*OFFSET($F$7,0,$E1303))-SUM($G1303:L1303))*(OFFSET('PTRM input'!$G$477,0,$E1303-1)/A41taxstdlife))))</f>
        <v>0</v>
      </c>
      <c r="N1303" s="251">
        <f ca="1">IF(A41taxstdlife="n/a","n/a",IF(A41taxstdlife="",0,IF(N$3&gt;(A41stdlife+$E1303),((INDEX('PTRM input'!$G$385:$P$434,A41offset,$E1303)-INDEX('PTRM input'!$G$277:$P$326,A41offset,$E1303))*OFFSET($F$7,0,$E1303))-SUM($G1303:M1303),(((INDEX('PTRM input'!$G$385:$P$434,A41offset,$E1303)-INDEX('PTRM input'!$G$277:$P$326,A41offset,$E1303))*OFFSET($F$7,0,$E1303))-SUM($G1303:M1303))*(OFFSET('PTRM input'!$G$477,0,$E1303-1)/A41taxstdlife))))</f>
        <v>0</v>
      </c>
      <c r="O1303" s="251">
        <f ca="1">IF(A41taxstdlife="n/a","n/a",IF(A41taxstdlife="",0,IF(O$3&gt;(A41stdlife+$E1303),((INDEX('PTRM input'!$G$385:$P$434,A41offset,$E1303)-INDEX('PTRM input'!$G$277:$P$326,A41offset,$E1303))*OFFSET($F$7,0,$E1303))-SUM($G1303:N1303),(((INDEX('PTRM input'!$G$385:$P$434,A41offset,$E1303)-INDEX('PTRM input'!$G$277:$P$326,A41offset,$E1303))*OFFSET($F$7,0,$E1303))-SUM($G1303:N1303))*(OFFSET('PTRM input'!$G$477,0,$E1303-1)/A41taxstdlife))))</f>
        <v>0</v>
      </c>
      <c r="P1303" s="251">
        <f ca="1">IF(A41taxstdlife="n/a","n/a",IF(A41taxstdlife="",0,IF(P$3&gt;(A41stdlife+$E1303),((INDEX('PTRM input'!$G$385:$P$434,A41offset,$E1303)-INDEX('PTRM input'!$G$277:$P$326,A41offset,$E1303))*OFFSET($F$7,0,$E1303))-SUM($G1303:O1303),(((INDEX('PTRM input'!$G$385:$P$434,A41offset,$E1303)-INDEX('PTRM input'!$G$277:$P$326,A41offset,$E1303))*OFFSET($F$7,0,$E1303))-SUM($G1303:O1303))*(OFFSET('PTRM input'!$G$477,0,$E1303-1)/A41taxstdlife))))</f>
        <v>0</v>
      </c>
      <c r="Q1303" s="251">
        <f ca="1">IF(A41taxstdlife="n/a","n/a",IF(A41taxstdlife="",0,IF(Q$3&gt;(A41stdlife+$E1303),((INDEX('PTRM input'!$G$385:$P$434,A41offset,$E1303)-INDEX('PTRM input'!$G$277:$P$326,A41offset,$E1303))*OFFSET($F$7,0,$E1303))-SUM($G1303:P1303),(((INDEX('PTRM input'!$G$385:$P$434,A41offset,$E1303)-INDEX('PTRM input'!$G$277:$P$326,A41offset,$E1303))*OFFSET($F$7,0,$E1303))-SUM($G1303:P1303))*(OFFSET('PTRM input'!$G$477,0,$E1303-1)/A41taxstdlife))))</f>
        <v>0</v>
      </c>
      <c r="R1303" s="251">
        <f ca="1">IF(A41taxstdlife="n/a","n/a",IF(A41taxstdlife="",0,IF(R$3&gt;(A41stdlife+$E1303),((INDEX('PTRM input'!$G$385:$P$434,A41offset,$E1303)-INDEX('PTRM input'!$G$277:$P$326,A41offset,$E1303))*OFFSET($F$7,0,$E1303))-SUM($G1303:Q1303),(((INDEX('PTRM input'!$G$385:$P$434,A41offset,$E1303)-INDEX('PTRM input'!$G$277:$P$326,A41offset,$E1303))*OFFSET($F$7,0,$E1303))-SUM($G1303:Q1303))*(OFFSET('PTRM input'!$G$477,0,$E1303-1)/A41taxstdlife))))</f>
        <v>0</v>
      </c>
      <c r="S1303" s="251">
        <f ca="1">IF(A41taxstdlife="n/a","n/a",IF(A41taxstdlife="",0,IF(S$3&gt;(A41stdlife+$E1303),((INDEX('PTRM input'!$G$385:$P$434,A41offset,$E1303)-INDEX('PTRM input'!$G$277:$P$326,A41offset,$E1303))*OFFSET($F$7,0,$E1303))-SUM($G1303:R1303),(((INDEX('PTRM input'!$G$385:$P$434,A41offset,$E1303)-INDEX('PTRM input'!$G$277:$P$326,A41offset,$E1303))*OFFSET($F$7,0,$E1303))-SUM($G1303:R1303))*(OFFSET('PTRM input'!$G$477,0,$E1303-1)/A41taxstdlife))))</f>
        <v>0</v>
      </c>
      <c r="T1303" s="251">
        <f ca="1">IF(A41taxstdlife="n/a","n/a",IF(A41taxstdlife="",0,IF(T$3&gt;(A41stdlife+$E1303),((INDEX('PTRM input'!$G$385:$P$434,A41offset,$E1303)-INDEX('PTRM input'!$G$277:$P$326,A41offset,$E1303))*OFFSET($F$7,0,$E1303))-SUM($G1303:S1303),(((INDEX('PTRM input'!$G$385:$P$434,A41offset,$E1303)-INDEX('PTRM input'!$G$277:$P$326,A41offset,$E1303))*OFFSET($F$7,0,$E1303))-SUM($G1303:S1303))*(OFFSET('PTRM input'!$G$477,0,$E1303-1)/A41taxstdlife))))</f>
        <v>0</v>
      </c>
      <c r="U1303" s="251">
        <f ca="1">IF(A41taxstdlife="n/a","n/a",IF(A41taxstdlife="",0,IF(U$3&gt;(A41stdlife+$E1303),((INDEX('PTRM input'!$G$385:$P$434,A41offset,$E1303)-INDEX('PTRM input'!$G$277:$P$326,A41offset,$E1303))*OFFSET($F$7,0,$E1303))-SUM($G1303:T1303),(((INDEX('PTRM input'!$G$385:$P$434,A41offset,$E1303)-INDEX('PTRM input'!$G$277:$P$326,A41offset,$E1303))*OFFSET($F$7,0,$E1303))-SUM($G1303:T1303))*(OFFSET('PTRM input'!$G$477,0,$E1303-1)/A41taxstdlife))))</f>
        <v>0</v>
      </c>
      <c r="V1303" s="251">
        <f ca="1">IF(A41taxstdlife="n/a","n/a",IF(A41taxstdlife="",0,IF(V$3&gt;(A41stdlife+$E1303),((INDEX('PTRM input'!$G$385:$P$434,A41offset,$E1303)-INDEX('PTRM input'!$G$277:$P$326,A41offset,$E1303))*OFFSET($F$7,0,$E1303))-SUM($G1303:U1303),(((INDEX('PTRM input'!$G$385:$P$434,A41offset,$E1303)-INDEX('PTRM input'!$G$277:$P$326,A41offset,$E1303))*OFFSET($F$7,0,$E1303))-SUM($G1303:U1303))*(OFFSET('PTRM input'!$G$477,0,$E1303-1)/A41taxstdlife))))</f>
        <v>0</v>
      </c>
      <c r="W1303" s="251">
        <f ca="1">IF(A41taxstdlife="n/a","n/a",IF(A41taxstdlife="",0,IF(W$3&gt;(A41stdlife+$E1303),((INDEX('PTRM input'!$G$385:$P$434,A41offset,$E1303)-INDEX('PTRM input'!$G$277:$P$326,A41offset,$E1303))*OFFSET($F$7,0,$E1303))-SUM($G1303:V1303),(((INDEX('PTRM input'!$G$385:$P$434,A41offset,$E1303)-INDEX('PTRM input'!$G$277:$P$326,A41offset,$E1303))*OFFSET($F$7,0,$E1303))-SUM($G1303:V1303))*(OFFSET('PTRM input'!$G$477,0,$E1303-1)/A41taxstdlife))))</f>
        <v>0</v>
      </c>
      <c r="X1303" s="251">
        <f ca="1">IF(A41taxstdlife="n/a","n/a",IF(A41taxstdlife="",0,IF(X$3&gt;(A41stdlife+$E1303),((INDEX('PTRM input'!$G$385:$P$434,A41offset,$E1303)-INDEX('PTRM input'!$G$277:$P$326,A41offset,$E1303))*OFFSET($F$7,0,$E1303))-SUM($G1303:W1303),(((INDEX('PTRM input'!$G$385:$P$434,A41offset,$E1303)-INDEX('PTRM input'!$G$277:$P$326,A41offset,$E1303))*OFFSET($F$7,0,$E1303))-SUM($G1303:W1303))*(OFFSET('PTRM input'!$G$477,0,$E1303-1)/A41taxstdlife))))</f>
        <v>0</v>
      </c>
      <c r="Y1303" s="251">
        <f ca="1">IF(A41taxstdlife="n/a","n/a",IF(A41taxstdlife="",0,IF(Y$3&gt;(A41stdlife+$E1303),((INDEX('PTRM input'!$G$385:$P$434,A41offset,$E1303)-INDEX('PTRM input'!$G$277:$P$326,A41offset,$E1303))*OFFSET($F$7,0,$E1303))-SUM($G1303:X1303),(((INDEX('PTRM input'!$G$385:$P$434,A41offset,$E1303)-INDEX('PTRM input'!$G$277:$P$326,A41offset,$E1303))*OFFSET($F$7,0,$E1303))-SUM($G1303:X1303))*(OFFSET('PTRM input'!$G$477,0,$E1303-1)/A41taxstdlife))))</f>
        <v>0</v>
      </c>
      <c r="Z1303" s="251">
        <f ca="1">IF(A41taxstdlife="n/a","n/a",IF(A41taxstdlife="",0,IF(Z$3&gt;(A41stdlife+$E1303),((INDEX('PTRM input'!$G$385:$P$434,A41offset,$E1303)-INDEX('PTRM input'!$G$277:$P$326,A41offset,$E1303))*OFFSET($F$7,0,$E1303))-SUM($G1303:Y1303),(((INDEX('PTRM input'!$G$385:$P$434,A41offset,$E1303)-INDEX('PTRM input'!$G$277:$P$326,A41offset,$E1303))*OFFSET($F$7,0,$E1303))-SUM($G1303:Y1303))*(OFFSET('PTRM input'!$G$477,0,$E1303-1)/A41taxstdlife))))</f>
        <v>0</v>
      </c>
      <c r="AA1303" s="251">
        <f ca="1">IF(A41taxstdlife="n/a","n/a",IF(A41taxstdlife="",0,IF(AA$3&gt;(A41stdlife+$E1303),((INDEX('PTRM input'!$G$385:$P$434,A41offset,$E1303)-INDEX('PTRM input'!$G$277:$P$326,A41offset,$E1303))*OFFSET($F$7,0,$E1303))-SUM($G1303:Z1303),(((INDEX('PTRM input'!$G$385:$P$434,A41offset,$E1303)-INDEX('PTRM input'!$G$277:$P$326,A41offset,$E1303))*OFFSET($F$7,0,$E1303))-SUM($G1303:Z1303))*(OFFSET('PTRM input'!$G$477,0,$E1303-1)/A41taxstdlife))))</f>
        <v>0</v>
      </c>
      <c r="AB1303" s="251">
        <f ca="1">IF(A41taxstdlife="n/a","n/a",IF(A41taxstdlife="",0,IF(AB$3&gt;(A41stdlife+$E1303),((INDEX('PTRM input'!$G$385:$P$434,A41offset,$E1303)-INDEX('PTRM input'!$G$277:$P$326,A41offset,$E1303))*OFFSET($F$7,0,$E1303))-SUM($G1303:AA1303),(((INDEX('PTRM input'!$G$385:$P$434,A41offset,$E1303)-INDEX('PTRM input'!$G$277:$P$326,A41offset,$E1303))*OFFSET($F$7,0,$E1303))-SUM($G1303:AA1303))*(OFFSET('PTRM input'!$G$477,0,$E1303-1)/A41taxstdlife))))</f>
        <v>0</v>
      </c>
      <c r="AC1303" s="251">
        <f ca="1">IF(A41taxstdlife="n/a","n/a",IF(A41taxstdlife="",0,IF(AC$3&gt;(A41stdlife+$E1303),((INDEX('PTRM input'!$G$385:$P$434,A41offset,$E1303)-INDEX('PTRM input'!$G$277:$P$326,A41offset,$E1303))*OFFSET($F$7,0,$E1303))-SUM($G1303:AB1303),(((INDEX('PTRM input'!$G$385:$P$434,A41offset,$E1303)-INDEX('PTRM input'!$G$277:$P$326,A41offset,$E1303))*OFFSET($F$7,0,$E1303))-SUM($G1303:AB1303))*(OFFSET('PTRM input'!$G$477,0,$E1303-1)/A41taxstdlife))))</f>
        <v>0</v>
      </c>
      <c r="AD1303" s="251">
        <f ca="1">IF(A41taxstdlife="n/a","n/a",IF(A41taxstdlife="",0,IF(AD$3&gt;(A41stdlife+$E1303),((INDEX('PTRM input'!$G$385:$P$434,A41offset,$E1303)-INDEX('PTRM input'!$G$277:$P$326,A41offset,$E1303))*OFFSET($F$7,0,$E1303))-SUM($G1303:AC1303),(((INDEX('PTRM input'!$G$385:$P$434,A41offset,$E1303)-INDEX('PTRM input'!$G$277:$P$326,A41offset,$E1303))*OFFSET($F$7,0,$E1303))-SUM($G1303:AC1303))*(OFFSET('PTRM input'!$G$477,0,$E1303-1)/A41taxstdlife))))</f>
        <v>0</v>
      </c>
      <c r="AE1303" s="251">
        <f ca="1">IF(A41taxstdlife="n/a","n/a",IF(A41taxstdlife="",0,IF(AE$3&gt;(A41stdlife+$E1303),((INDEX('PTRM input'!$G$385:$P$434,A41offset,$E1303)-INDEX('PTRM input'!$G$277:$P$326,A41offset,$E1303))*OFFSET($F$7,0,$E1303))-SUM($G1303:AD1303),(((INDEX('PTRM input'!$G$385:$P$434,A41offset,$E1303)-INDEX('PTRM input'!$G$277:$P$326,A41offset,$E1303))*OFFSET($F$7,0,$E1303))-SUM($G1303:AD1303))*(OFFSET('PTRM input'!$G$477,0,$E1303-1)/A41taxstdlife))))</f>
        <v>0</v>
      </c>
      <c r="AF1303" s="251">
        <f ca="1">IF(A41taxstdlife="n/a","n/a",IF(A41taxstdlife="",0,IF(AF$3&gt;(A41stdlife+$E1303),((INDEX('PTRM input'!$G$385:$P$434,A41offset,$E1303)-INDEX('PTRM input'!$G$277:$P$326,A41offset,$E1303))*OFFSET($F$7,0,$E1303))-SUM($G1303:AE1303),(((INDEX('PTRM input'!$G$385:$P$434,A41offset,$E1303)-INDEX('PTRM input'!$G$277:$P$326,A41offset,$E1303))*OFFSET($F$7,0,$E1303))-SUM($G1303:AE1303))*(OFFSET('PTRM input'!$G$477,0,$E1303-1)/A41taxstdlife))))</f>
        <v>0</v>
      </c>
      <c r="AG1303" s="251">
        <f ca="1">IF(A41taxstdlife="n/a","n/a",IF(A41taxstdlife="",0,IF(AG$3&gt;(A41stdlife+$E1303),((INDEX('PTRM input'!$G$385:$P$434,A41offset,$E1303)-INDEX('PTRM input'!$G$277:$P$326,A41offset,$E1303))*OFFSET($F$7,0,$E1303))-SUM($G1303:AF1303),(((INDEX('PTRM input'!$G$385:$P$434,A41offset,$E1303)-INDEX('PTRM input'!$G$277:$P$326,A41offset,$E1303))*OFFSET($F$7,0,$E1303))-SUM($G1303:AF1303))*(OFFSET('PTRM input'!$G$477,0,$E1303-1)/A41taxstdlife))))</f>
        <v>0</v>
      </c>
      <c r="AH1303" s="251">
        <f ca="1">IF(A41taxstdlife="n/a","n/a",IF(A41taxstdlife="",0,IF(AH$3&gt;(A41stdlife+$E1303),((INDEX('PTRM input'!$G$385:$P$434,A41offset,$E1303)-INDEX('PTRM input'!$G$277:$P$326,A41offset,$E1303))*OFFSET($F$7,0,$E1303))-SUM($G1303:AG1303),(((INDEX('PTRM input'!$G$385:$P$434,A41offset,$E1303)-INDEX('PTRM input'!$G$277:$P$326,A41offset,$E1303))*OFFSET($F$7,0,$E1303))-SUM($G1303:AG1303))*(OFFSET('PTRM input'!$G$477,0,$E1303-1)/A41taxstdlife))))</f>
        <v>0</v>
      </c>
      <c r="AI1303" s="251">
        <f ca="1">IF(A41taxstdlife="n/a","n/a",IF(A41taxstdlife="",0,IF(AI$3&gt;(A41stdlife+$E1303),((INDEX('PTRM input'!$G$385:$P$434,A41offset,$E1303)-INDEX('PTRM input'!$G$277:$P$326,A41offset,$E1303))*OFFSET($F$7,0,$E1303))-SUM($G1303:AH1303),(((INDEX('PTRM input'!$G$385:$P$434,A41offset,$E1303)-INDEX('PTRM input'!$G$277:$P$326,A41offset,$E1303))*OFFSET($F$7,0,$E1303))-SUM($G1303:AH1303))*(OFFSET('PTRM input'!$G$477,0,$E1303-1)/A41taxstdlife))))</f>
        <v>0</v>
      </c>
      <c r="AJ1303" s="251">
        <f ca="1">IF(A41taxstdlife="n/a","n/a",IF(A41taxstdlife="",0,IF(AJ$3&gt;(A41stdlife+$E1303),((INDEX('PTRM input'!$G$385:$P$434,A41offset,$E1303)-INDEX('PTRM input'!$G$277:$P$326,A41offset,$E1303))*OFFSET($F$7,0,$E1303))-SUM($G1303:AI1303),(((INDEX('PTRM input'!$G$385:$P$434,A41offset,$E1303)-INDEX('PTRM input'!$G$277:$P$326,A41offset,$E1303))*OFFSET($F$7,0,$E1303))-SUM($G1303:AI1303))*(OFFSET('PTRM input'!$G$477,0,$E1303-1)/A41taxstdlife))))</f>
        <v>0</v>
      </c>
      <c r="AK1303" s="251">
        <f ca="1">IF(A41taxstdlife="n/a","n/a",IF(A41taxstdlife="",0,IF(AK$3&gt;(A41stdlife+$E1303),((INDEX('PTRM input'!$G$385:$P$434,A41offset,$E1303)-INDEX('PTRM input'!$G$277:$P$326,A41offset,$E1303))*OFFSET($F$7,0,$E1303))-SUM($G1303:AJ1303),(((INDEX('PTRM input'!$G$385:$P$434,A41offset,$E1303)-INDEX('PTRM input'!$G$277:$P$326,A41offset,$E1303))*OFFSET($F$7,0,$E1303))-SUM($G1303:AJ1303))*(OFFSET('PTRM input'!$G$477,0,$E1303-1)/A41taxstdlife))))</f>
        <v>0</v>
      </c>
      <c r="AL1303" s="251">
        <f ca="1">IF(A41taxstdlife="n/a","n/a",IF(A41taxstdlife="",0,IF(AL$3&gt;(A41stdlife+$E1303),((INDEX('PTRM input'!$G$385:$P$434,A41offset,$E1303)-INDEX('PTRM input'!$G$277:$P$326,A41offset,$E1303))*OFFSET($F$7,0,$E1303))-SUM($G1303:AK1303),(((INDEX('PTRM input'!$G$385:$P$434,A41offset,$E1303)-INDEX('PTRM input'!$G$277:$P$326,A41offset,$E1303))*OFFSET($F$7,0,$E1303))-SUM($G1303:AK1303))*(OFFSET('PTRM input'!$G$477,0,$E1303-1)/A41taxstdlife))))</f>
        <v>0</v>
      </c>
      <c r="AM1303" s="251">
        <f ca="1">IF(A41taxstdlife="n/a","n/a",IF(A41taxstdlife="",0,IF(AM$3&gt;(A41stdlife+$E1303),((INDEX('PTRM input'!$G$385:$P$434,A41offset,$E1303)-INDEX('PTRM input'!$G$277:$P$326,A41offset,$E1303))*OFFSET($F$7,0,$E1303))-SUM($G1303:AL1303),(((INDEX('PTRM input'!$G$385:$P$434,A41offset,$E1303)-INDEX('PTRM input'!$G$277:$P$326,A41offset,$E1303))*OFFSET($F$7,0,$E1303))-SUM($G1303:AL1303))*(OFFSET('PTRM input'!$G$477,0,$E1303-1)/A41taxstdlife))))</f>
        <v>0</v>
      </c>
      <c r="AN1303" s="251">
        <f ca="1">IF(A41taxstdlife="n/a","n/a",IF(A41taxstdlife="",0,IF(AN$3&gt;(A41stdlife+$E1303),((INDEX('PTRM input'!$G$385:$P$434,A41offset,$E1303)-INDEX('PTRM input'!$G$277:$P$326,A41offset,$E1303))*OFFSET($F$7,0,$E1303))-SUM($G1303:AM1303),(((INDEX('PTRM input'!$G$385:$P$434,A41offset,$E1303)-INDEX('PTRM input'!$G$277:$P$326,A41offset,$E1303))*OFFSET($F$7,0,$E1303))-SUM($G1303:AM1303))*(OFFSET('PTRM input'!$G$477,0,$E1303-1)/A41taxstdlife))))</f>
        <v>0</v>
      </c>
      <c r="AO1303" s="251">
        <f ca="1">IF(A41taxstdlife="n/a","n/a",IF(A41taxstdlife="",0,IF(AO$3&gt;(A41stdlife+$E1303),((INDEX('PTRM input'!$G$385:$P$434,A41offset,$E1303)-INDEX('PTRM input'!$G$277:$P$326,A41offset,$E1303))*OFFSET($F$7,0,$E1303))-SUM($G1303:AN1303),(((INDEX('PTRM input'!$G$385:$P$434,A41offset,$E1303)-INDEX('PTRM input'!$G$277:$P$326,A41offset,$E1303))*OFFSET($F$7,0,$E1303))-SUM($G1303:AN1303))*(OFFSET('PTRM input'!$G$477,0,$E1303-1)/A41taxstdlife))))</f>
        <v>0</v>
      </c>
      <c r="AP1303" s="251">
        <f ca="1">IF(A41taxstdlife="n/a","n/a",IF(A41taxstdlife="",0,IF(AP$3&gt;(A41stdlife+$E1303),((INDEX('PTRM input'!$G$385:$P$434,A41offset,$E1303)-INDEX('PTRM input'!$G$277:$P$326,A41offset,$E1303))*OFFSET($F$7,0,$E1303))-SUM($G1303:AO1303),(((INDEX('PTRM input'!$G$385:$P$434,A41offset,$E1303)-INDEX('PTRM input'!$G$277:$P$326,A41offset,$E1303))*OFFSET($F$7,0,$E1303))-SUM($G1303:AO1303))*(OFFSET('PTRM input'!$G$477,0,$E1303-1)/A41taxstdlife))))</f>
        <v>0</v>
      </c>
      <c r="AQ1303" s="251">
        <f ca="1">IF(A41taxstdlife="n/a","n/a",IF(A41taxstdlife="",0,IF(AQ$3&gt;(A41stdlife+$E1303),((INDEX('PTRM input'!$G$385:$P$434,A41offset,$E1303)-INDEX('PTRM input'!$G$277:$P$326,A41offset,$E1303))*OFFSET($F$7,0,$E1303))-SUM($G1303:AP1303),(((INDEX('PTRM input'!$G$385:$P$434,A41offset,$E1303)-INDEX('PTRM input'!$G$277:$P$326,A41offset,$E1303))*OFFSET($F$7,0,$E1303))-SUM($G1303:AP1303))*(OFFSET('PTRM input'!$G$477,0,$E1303-1)/A41taxstdlife))))</f>
        <v>0</v>
      </c>
      <c r="AR1303" s="251">
        <f ca="1">IF(A41taxstdlife="n/a","n/a",IF(A41taxstdlife="",0,IF(AR$3&gt;(A41stdlife+$E1303),((INDEX('PTRM input'!$G$385:$P$434,A41offset,$E1303)-INDEX('PTRM input'!$G$277:$P$326,A41offset,$E1303))*OFFSET($F$7,0,$E1303))-SUM($G1303:AQ1303),(((INDEX('PTRM input'!$G$385:$P$434,A41offset,$E1303)-INDEX('PTRM input'!$G$277:$P$326,A41offset,$E1303))*OFFSET($F$7,0,$E1303))-SUM($G1303:AQ1303))*(OFFSET('PTRM input'!$G$477,0,$E1303-1)/A41taxstdlife))))</f>
        <v>0</v>
      </c>
      <c r="AS1303" s="251">
        <f ca="1">IF(A41taxstdlife="n/a","n/a",IF(A41taxstdlife="",0,IF(AS$3&gt;(A41stdlife+$E1303),((INDEX('PTRM input'!$G$385:$P$434,A41offset,$E1303)-INDEX('PTRM input'!$G$277:$P$326,A41offset,$E1303))*OFFSET($F$7,0,$E1303))-SUM($G1303:AR1303),(((INDEX('PTRM input'!$G$385:$P$434,A41offset,$E1303)-INDEX('PTRM input'!$G$277:$P$326,A41offset,$E1303))*OFFSET($F$7,0,$E1303))-SUM($G1303:AR1303))*(OFFSET('PTRM input'!$G$477,0,$E1303-1)/A41taxstdlife))))</f>
        <v>0</v>
      </c>
      <c r="AT1303" s="251">
        <f ca="1">IF(A41taxstdlife="n/a","n/a",IF(A41taxstdlife="",0,IF(AT$3&gt;(A41stdlife+$E1303),((INDEX('PTRM input'!$G$385:$P$434,A41offset,$E1303)-INDEX('PTRM input'!$G$277:$P$326,A41offset,$E1303))*OFFSET($F$7,0,$E1303))-SUM($G1303:AS1303),(((INDEX('PTRM input'!$G$385:$P$434,A41offset,$E1303)-INDEX('PTRM input'!$G$277:$P$326,A41offset,$E1303))*OFFSET($F$7,0,$E1303))-SUM($G1303:AS1303))*(OFFSET('PTRM input'!$G$477,0,$E1303-1)/A41taxstdlife))))</f>
        <v>0</v>
      </c>
      <c r="AU1303" s="251">
        <f ca="1">IF(A41taxstdlife="n/a","n/a",IF(A41taxstdlife="",0,IF(AU$3&gt;(A41stdlife+$E1303),((INDEX('PTRM input'!$G$385:$P$434,A41offset,$E1303)-INDEX('PTRM input'!$G$277:$P$326,A41offset,$E1303))*OFFSET($F$7,0,$E1303))-SUM($G1303:AT1303),(((INDEX('PTRM input'!$G$385:$P$434,A41offset,$E1303)-INDEX('PTRM input'!$G$277:$P$326,A41offset,$E1303))*OFFSET($F$7,0,$E1303))-SUM($G1303:AT1303))*(OFFSET('PTRM input'!$G$477,0,$E1303-1)/A41taxstdlife))))</f>
        <v>0</v>
      </c>
      <c r="AV1303" s="251">
        <f ca="1">IF(A41taxstdlife="n/a","n/a",IF(A41taxstdlife="",0,IF(AV$3&gt;(A41stdlife+$E1303),((INDEX('PTRM input'!$G$385:$P$434,A41offset,$E1303)-INDEX('PTRM input'!$G$277:$P$326,A41offset,$E1303))*OFFSET($F$7,0,$E1303))-SUM($G1303:AU1303),(((INDEX('PTRM input'!$G$385:$P$434,A41offset,$E1303)-INDEX('PTRM input'!$G$277:$P$326,A41offset,$E1303))*OFFSET($F$7,0,$E1303))-SUM($G1303:AU1303))*(OFFSET('PTRM input'!$G$477,0,$E1303-1)/A41taxstdlife))))</f>
        <v>0</v>
      </c>
      <c r="AW1303" s="251">
        <f ca="1">IF(A41taxstdlife="n/a","n/a",IF(A41taxstdlife="",0,IF(AW$3&gt;(A41stdlife+$E1303),((INDEX('PTRM input'!$G$385:$P$434,A41offset,$E1303)-INDEX('PTRM input'!$G$277:$P$326,A41offset,$E1303))*OFFSET($F$7,0,$E1303))-SUM($G1303:AV1303),(((INDEX('PTRM input'!$G$385:$P$434,A41offset,$E1303)-INDEX('PTRM input'!$G$277:$P$326,A41offset,$E1303))*OFFSET($F$7,0,$E1303))-SUM($G1303:AV1303))*(OFFSET('PTRM input'!$G$477,0,$E1303-1)/A41taxstdlife))))</f>
        <v>0</v>
      </c>
      <c r="AX1303" s="251">
        <f ca="1">IF(A41taxstdlife="n/a","n/a",IF(A41taxstdlife="",0,IF(AX$3&gt;(A41stdlife+$E1303),((INDEX('PTRM input'!$G$385:$P$434,A41offset,$E1303)-INDEX('PTRM input'!$G$277:$P$326,A41offset,$E1303))*OFFSET($F$7,0,$E1303))-SUM($G1303:AW1303),(((INDEX('PTRM input'!$G$385:$P$434,A41offset,$E1303)-INDEX('PTRM input'!$G$277:$P$326,A41offset,$E1303))*OFFSET($F$7,0,$E1303))-SUM($G1303:AW1303))*(OFFSET('PTRM input'!$G$477,0,$E1303-1)/A41taxstdlife))))</f>
        <v>0</v>
      </c>
      <c r="AY1303" s="251">
        <f ca="1">IF(A41taxstdlife="n/a","n/a",IF(A41taxstdlife="",0,IF(AY$3&gt;(A41stdlife+$E1303),((INDEX('PTRM input'!$G$385:$P$434,A41offset,$E1303)-INDEX('PTRM input'!$G$277:$P$326,A41offset,$E1303))*OFFSET($F$7,0,$E1303))-SUM($G1303:AX1303),(((INDEX('PTRM input'!$G$385:$P$434,A41offset,$E1303)-INDEX('PTRM input'!$G$277:$P$326,A41offset,$E1303))*OFFSET($F$7,0,$E1303))-SUM($G1303:AX1303))*(OFFSET('PTRM input'!$G$477,0,$E1303-1)/A41taxstdlife))))</f>
        <v>0</v>
      </c>
      <c r="AZ1303" s="251">
        <f ca="1">IF(A41taxstdlife="n/a","n/a",IF(A41taxstdlife="",0,IF(AZ$3&gt;(A41stdlife+$E1303),((INDEX('PTRM input'!$G$385:$P$434,A41offset,$E1303)-INDEX('PTRM input'!$G$277:$P$326,A41offset,$E1303))*OFFSET($F$7,0,$E1303))-SUM($G1303:AY1303),(((INDEX('PTRM input'!$G$385:$P$434,A41offset,$E1303)-INDEX('PTRM input'!$G$277:$P$326,A41offset,$E1303))*OFFSET($F$7,0,$E1303))-SUM($G1303:AY1303))*(OFFSET('PTRM input'!$G$477,0,$E1303-1)/A41taxstdlife))))</f>
        <v>0</v>
      </c>
      <c r="BA1303" s="251">
        <f ca="1">IF(A41taxstdlife="n/a","n/a",IF(A41taxstdlife="",0,IF(BA$3&gt;(A41stdlife+$E1303),((INDEX('PTRM input'!$G$385:$P$434,A41offset,$E1303)-INDEX('PTRM input'!$G$277:$P$326,A41offset,$E1303))*OFFSET($F$7,0,$E1303))-SUM($G1303:AZ1303),(((INDEX('PTRM input'!$G$385:$P$434,A41offset,$E1303)-INDEX('PTRM input'!$G$277:$P$326,A41offset,$E1303))*OFFSET($F$7,0,$E1303))-SUM($G1303:AZ1303))*(OFFSET('PTRM input'!$G$477,0,$E1303-1)/A41taxstdlife))))</f>
        <v>0</v>
      </c>
      <c r="BB1303" s="251">
        <f ca="1">IF(A41taxstdlife="n/a","n/a",IF(A41taxstdlife="",0,IF(BB$3&gt;(A41stdlife+$E1303),((INDEX('PTRM input'!$G$385:$P$434,A41offset,$E1303)-INDEX('PTRM input'!$G$277:$P$326,A41offset,$E1303))*OFFSET($F$7,0,$E1303))-SUM($G1303:BA1303),(((INDEX('PTRM input'!$G$385:$P$434,A41offset,$E1303)-INDEX('PTRM input'!$G$277:$P$326,A41offset,$E1303))*OFFSET($F$7,0,$E1303))-SUM($G1303:BA1303))*(OFFSET('PTRM input'!$G$477,0,$E1303-1)/A41taxstdlife))))</f>
        <v>0</v>
      </c>
      <c r="BC1303" s="251">
        <f ca="1">IF(A41taxstdlife="n/a","n/a",IF(A41taxstdlife="",0,IF(BC$3&gt;(A41stdlife+$E1303),((INDEX('PTRM input'!$G$385:$P$434,A41offset,$E1303)-INDEX('PTRM input'!$G$277:$P$326,A41offset,$E1303))*OFFSET($F$7,0,$E1303))-SUM($G1303:BB1303),(((INDEX('PTRM input'!$G$385:$P$434,A41offset,$E1303)-INDEX('PTRM input'!$G$277:$P$326,A41offset,$E1303))*OFFSET($F$7,0,$E1303))-SUM($G1303:BB1303))*(OFFSET('PTRM input'!$G$477,0,$E1303-1)/A41taxstdlife))))</f>
        <v>0</v>
      </c>
      <c r="BD1303" s="251">
        <f ca="1">IF(A41taxstdlife="n/a","n/a",IF(A41taxstdlife="",0,IF(BD$3&gt;(A41stdlife+$E1303),((INDEX('PTRM input'!$G$385:$P$434,A41offset,$E1303)-INDEX('PTRM input'!$G$277:$P$326,A41offset,$E1303))*OFFSET($F$7,0,$E1303))-SUM($G1303:BC1303),(((INDEX('PTRM input'!$G$385:$P$434,A41offset,$E1303)-INDEX('PTRM input'!$G$277:$P$326,A41offset,$E1303))*OFFSET($F$7,0,$E1303))-SUM($G1303:BC1303))*(OFFSET('PTRM input'!$G$477,0,$E1303-1)/A41taxstdlife))))</f>
        <v>0</v>
      </c>
      <c r="BE1303" s="251">
        <f ca="1">IF(A41taxstdlife="n/a","n/a",IF(A41taxstdlife="",0,IF(BE$3&gt;(A41stdlife+$E1303),((INDEX('PTRM input'!$G$385:$P$434,A41offset,$E1303)-INDEX('PTRM input'!$G$277:$P$326,A41offset,$E1303))*OFFSET($F$7,0,$E1303))-SUM($G1303:BD1303),(((INDEX('PTRM input'!$G$385:$P$434,A41offset,$E1303)-INDEX('PTRM input'!$G$277:$P$326,A41offset,$E1303))*OFFSET($F$7,0,$E1303))-SUM($G1303:BD1303))*(OFFSET('PTRM input'!$G$477,0,$E1303-1)/A41taxstdlife))))</f>
        <v>0</v>
      </c>
      <c r="BF1303" s="251">
        <f ca="1">IF(A41taxstdlife="n/a","n/a",IF(A41taxstdlife="",0,IF(BF$3&gt;(A41stdlife+$E1303),((INDEX('PTRM input'!$G$385:$P$434,A41offset,$E1303)-INDEX('PTRM input'!$G$277:$P$326,A41offset,$E1303))*OFFSET($F$7,0,$E1303))-SUM($G1303:BE1303),(((INDEX('PTRM input'!$G$385:$P$434,A41offset,$E1303)-INDEX('PTRM input'!$G$277:$P$326,A41offset,$E1303))*OFFSET($F$7,0,$E1303))-SUM($G1303:BE1303))*(OFFSET('PTRM input'!$G$477,0,$E1303-1)/A41taxstdlife))))</f>
        <v>0</v>
      </c>
      <c r="BG1303" s="251">
        <f ca="1">IF(A41taxstdlife="n/a","n/a",IF(A41taxstdlife="",0,IF(BG$3&gt;(A41stdlife+$E1303),((INDEX('PTRM input'!$G$385:$P$434,A41offset,$E1303)-INDEX('PTRM input'!$G$277:$P$326,A41offset,$E1303))*OFFSET($F$7,0,$E1303))-SUM($G1303:BF1303),(((INDEX('PTRM input'!$G$385:$P$434,A41offset,$E1303)-INDEX('PTRM input'!$G$277:$P$326,A41offset,$E1303))*OFFSET($F$7,0,$E1303))-SUM($G1303:BF1303))*(OFFSET('PTRM input'!$G$477,0,$E1303-1)/A41taxstdlife))))</f>
        <v>0</v>
      </c>
      <c r="BH1303" s="251">
        <f ca="1">IF(A41taxstdlife="n/a","n/a",IF(A41taxstdlife="",0,IF(BH$3&gt;(A41stdlife+$E1303),((INDEX('PTRM input'!$G$385:$P$434,A41offset,$E1303)-INDEX('PTRM input'!$G$277:$P$326,A41offset,$E1303))*OFFSET($F$7,0,$E1303))-SUM($G1303:BG1303),(((INDEX('PTRM input'!$G$385:$P$434,A41offset,$E1303)-INDEX('PTRM input'!$G$277:$P$326,A41offset,$E1303))*OFFSET($F$7,0,$E1303))-SUM($G1303:BG1303))*(OFFSET('PTRM input'!$G$477,0,$E1303-1)/A41taxstdlife))))</f>
        <v>0</v>
      </c>
      <c r="BI1303" s="251">
        <f ca="1">IF(A41taxstdlife="n/a","n/a",IF(A41taxstdlife="",0,IF(BI$3&gt;(A41stdlife+$E1303),((INDEX('PTRM input'!$G$385:$P$434,A41offset,$E1303)-INDEX('PTRM input'!$G$277:$P$326,A41offset,$E1303))*OFFSET($F$7,0,$E1303))-SUM($G1303:BH1303),(((INDEX('PTRM input'!$G$385:$P$434,A41offset,$E1303)-INDEX('PTRM input'!$G$277:$P$326,A41offset,$E1303))*OFFSET($F$7,0,$E1303))-SUM($G1303:BH1303))*(OFFSET('PTRM input'!$G$477,0,$E1303-1)/A41taxstdlife))))</f>
        <v>0</v>
      </c>
      <c r="BJ1303" s="116"/>
      <c r="BK1303" s="116"/>
      <c r="BL1303" s="116"/>
      <c r="BM1303" s="116"/>
    </row>
    <row r="1304" spans="1:65" ht="12.75" hidden="1" customHeight="1" outlineLevel="2">
      <c r="A1304" s="366"/>
      <c r="B1304" s="19"/>
      <c r="C1304" s="18"/>
      <c r="D1304" s="760"/>
      <c r="E1304" s="86">
        <v>3</v>
      </c>
      <c r="F1304" s="356"/>
      <c r="G1304" s="434"/>
      <c r="H1304" s="435"/>
      <c r="I1304" s="619"/>
      <c r="J1304" s="251">
        <f ca="1">IF(A41taxstdlife="n/a","n/a",IF(A41taxstdlife="",0,IF(J$3&gt;(A41stdlife+$E1304),((INDEX('PTRM input'!$G$385:$P$434,A41offset,$E1304)-INDEX('PTRM input'!$G$277:$P$326,A41offset,$E1304))*OFFSET($F$7,0,$E1304))-SUM($G1304:I1304),(((INDEX('PTRM input'!$G$385:$P$434,A41offset,$E1304)-INDEX('PTRM input'!$G$277:$P$326,A41offset,$E1304))*OFFSET($F$7,0,$E1304))-SUM($G1304:I1304))*(OFFSET('PTRM input'!$G$477,0,$E1304-1)/A41taxstdlife))))</f>
        <v>0</v>
      </c>
      <c r="K1304" s="251">
        <f ca="1">IF(A41taxstdlife="n/a","n/a",IF(A41taxstdlife="",0,IF(K$3&gt;(A41stdlife+$E1304),((INDEX('PTRM input'!$G$385:$P$434,A41offset,$E1304)-INDEX('PTRM input'!$G$277:$P$326,A41offset,$E1304))*OFFSET($F$7,0,$E1304))-SUM($G1304:J1304),(((INDEX('PTRM input'!$G$385:$P$434,A41offset,$E1304)-INDEX('PTRM input'!$G$277:$P$326,A41offset,$E1304))*OFFSET($F$7,0,$E1304))-SUM($G1304:J1304))*(OFFSET('PTRM input'!$G$477,0,$E1304-1)/A41taxstdlife))))</f>
        <v>0</v>
      </c>
      <c r="L1304" s="251">
        <f ca="1">IF(A41taxstdlife="n/a","n/a",IF(A41taxstdlife="",0,IF(L$3&gt;(A41stdlife+$E1304),((INDEX('PTRM input'!$G$385:$P$434,A41offset,$E1304)-INDEX('PTRM input'!$G$277:$P$326,A41offset,$E1304))*OFFSET($F$7,0,$E1304))-SUM($G1304:K1304),(((INDEX('PTRM input'!$G$385:$P$434,A41offset,$E1304)-INDEX('PTRM input'!$G$277:$P$326,A41offset,$E1304))*OFFSET($F$7,0,$E1304))-SUM($G1304:K1304))*(OFFSET('PTRM input'!$G$477,0,$E1304-1)/A41taxstdlife))))</f>
        <v>0</v>
      </c>
      <c r="M1304" s="251">
        <f ca="1">IF(A41taxstdlife="n/a","n/a",IF(A41taxstdlife="",0,IF(M$3&gt;(A41stdlife+$E1304),((INDEX('PTRM input'!$G$385:$P$434,A41offset,$E1304)-INDEX('PTRM input'!$G$277:$P$326,A41offset,$E1304))*OFFSET($F$7,0,$E1304))-SUM($G1304:L1304),(((INDEX('PTRM input'!$G$385:$P$434,A41offset,$E1304)-INDEX('PTRM input'!$G$277:$P$326,A41offset,$E1304))*OFFSET($F$7,0,$E1304))-SUM($G1304:L1304))*(OFFSET('PTRM input'!$G$477,0,$E1304-1)/A41taxstdlife))))</f>
        <v>0</v>
      </c>
      <c r="N1304" s="251">
        <f ca="1">IF(A41taxstdlife="n/a","n/a",IF(A41taxstdlife="",0,IF(N$3&gt;(A41stdlife+$E1304),((INDEX('PTRM input'!$G$385:$P$434,A41offset,$E1304)-INDEX('PTRM input'!$G$277:$P$326,A41offset,$E1304))*OFFSET($F$7,0,$E1304))-SUM($G1304:M1304),(((INDEX('PTRM input'!$G$385:$P$434,A41offset,$E1304)-INDEX('PTRM input'!$G$277:$P$326,A41offset,$E1304))*OFFSET($F$7,0,$E1304))-SUM($G1304:M1304))*(OFFSET('PTRM input'!$G$477,0,$E1304-1)/A41taxstdlife))))</f>
        <v>0</v>
      </c>
      <c r="O1304" s="251">
        <f ca="1">IF(A41taxstdlife="n/a","n/a",IF(A41taxstdlife="",0,IF(O$3&gt;(A41stdlife+$E1304),((INDEX('PTRM input'!$G$385:$P$434,A41offset,$E1304)-INDEX('PTRM input'!$G$277:$P$326,A41offset,$E1304))*OFFSET($F$7,0,$E1304))-SUM($G1304:N1304),(((INDEX('PTRM input'!$G$385:$P$434,A41offset,$E1304)-INDEX('PTRM input'!$G$277:$P$326,A41offset,$E1304))*OFFSET($F$7,0,$E1304))-SUM($G1304:N1304))*(OFFSET('PTRM input'!$G$477,0,$E1304-1)/A41taxstdlife))))</f>
        <v>0</v>
      </c>
      <c r="P1304" s="251">
        <f ca="1">IF(A41taxstdlife="n/a","n/a",IF(A41taxstdlife="",0,IF(P$3&gt;(A41stdlife+$E1304),((INDEX('PTRM input'!$G$385:$P$434,A41offset,$E1304)-INDEX('PTRM input'!$G$277:$P$326,A41offset,$E1304))*OFFSET($F$7,0,$E1304))-SUM($G1304:O1304),(((INDEX('PTRM input'!$G$385:$P$434,A41offset,$E1304)-INDEX('PTRM input'!$G$277:$P$326,A41offset,$E1304))*OFFSET($F$7,0,$E1304))-SUM($G1304:O1304))*(OFFSET('PTRM input'!$G$477,0,$E1304-1)/A41taxstdlife))))</f>
        <v>0</v>
      </c>
      <c r="Q1304" s="251">
        <f ca="1">IF(A41taxstdlife="n/a","n/a",IF(A41taxstdlife="",0,IF(Q$3&gt;(A41stdlife+$E1304),((INDEX('PTRM input'!$G$385:$P$434,A41offset,$E1304)-INDEX('PTRM input'!$G$277:$P$326,A41offset,$E1304))*OFFSET($F$7,0,$E1304))-SUM($G1304:P1304),(((INDEX('PTRM input'!$G$385:$P$434,A41offset,$E1304)-INDEX('PTRM input'!$G$277:$P$326,A41offset,$E1304))*OFFSET($F$7,0,$E1304))-SUM($G1304:P1304))*(OFFSET('PTRM input'!$G$477,0,$E1304-1)/A41taxstdlife))))</f>
        <v>0</v>
      </c>
      <c r="R1304" s="251">
        <f ca="1">IF(A41taxstdlife="n/a","n/a",IF(A41taxstdlife="",0,IF(R$3&gt;(A41stdlife+$E1304),((INDEX('PTRM input'!$G$385:$P$434,A41offset,$E1304)-INDEX('PTRM input'!$G$277:$P$326,A41offset,$E1304))*OFFSET($F$7,0,$E1304))-SUM($G1304:Q1304),(((INDEX('PTRM input'!$G$385:$P$434,A41offset,$E1304)-INDEX('PTRM input'!$G$277:$P$326,A41offset,$E1304))*OFFSET($F$7,0,$E1304))-SUM($G1304:Q1304))*(OFFSET('PTRM input'!$G$477,0,$E1304-1)/A41taxstdlife))))</f>
        <v>0</v>
      </c>
      <c r="S1304" s="251">
        <f ca="1">IF(A41taxstdlife="n/a","n/a",IF(A41taxstdlife="",0,IF(S$3&gt;(A41stdlife+$E1304),((INDEX('PTRM input'!$G$385:$P$434,A41offset,$E1304)-INDEX('PTRM input'!$G$277:$P$326,A41offset,$E1304))*OFFSET($F$7,0,$E1304))-SUM($G1304:R1304),(((INDEX('PTRM input'!$G$385:$P$434,A41offset,$E1304)-INDEX('PTRM input'!$G$277:$P$326,A41offset,$E1304))*OFFSET($F$7,0,$E1304))-SUM($G1304:R1304))*(OFFSET('PTRM input'!$G$477,0,$E1304-1)/A41taxstdlife))))</f>
        <v>0</v>
      </c>
      <c r="T1304" s="251">
        <f ca="1">IF(A41taxstdlife="n/a","n/a",IF(A41taxstdlife="",0,IF(T$3&gt;(A41stdlife+$E1304),((INDEX('PTRM input'!$G$385:$P$434,A41offset,$E1304)-INDEX('PTRM input'!$G$277:$P$326,A41offset,$E1304))*OFFSET($F$7,0,$E1304))-SUM($G1304:S1304),(((INDEX('PTRM input'!$G$385:$P$434,A41offset,$E1304)-INDEX('PTRM input'!$G$277:$P$326,A41offset,$E1304))*OFFSET($F$7,0,$E1304))-SUM($G1304:S1304))*(OFFSET('PTRM input'!$G$477,0,$E1304-1)/A41taxstdlife))))</f>
        <v>0</v>
      </c>
      <c r="U1304" s="251">
        <f ca="1">IF(A41taxstdlife="n/a","n/a",IF(A41taxstdlife="",0,IF(U$3&gt;(A41stdlife+$E1304),((INDEX('PTRM input'!$G$385:$P$434,A41offset,$E1304)-INDEX('PTRM input'!$G$277:$P$326,A41offset,$E1304))*OFFSET($F$7,0,$E1304))-SUM($G1304:T1304),(((INDEX('PTRM input'!$G$385:$P$434,A41offset,$E1304)-INDEX('PTRM input'!$G$277:$P$326,A41offset,$E1304))*OFFSET($F$7,0,$E1304))-SUM($G1304:T1304))*(OFFSET('PTRM input'!$G$477,0,$E1304-1)/A41taxstdlife))))</f>
        <v>0</v>
      </c>
      <c r="V1304" s="251">
        <f ca="1">IF(A41taxstdlife="n/a","n/a",IF(A41taxstdlife="",0,IF(V$3&gt;(A41stdlife+$E1304),((INDEX('PTRM input'!$G$385:$P$434,A41offset,$E1304)-INDEX('PTRM input'!$G$277:$P$326,A41offset,$E1304))*OFFSET($F$7,0,$E1304))-SUM($G1304:U1304),(((INDEX('PTRM input'!$G$385:$P$434,A41offset,$E1304)-INDEX('PTRM input'!$G$277:$P$326,A41offset,$E1304))*OFFSET($F$7,0,$E1304))-SUM($G1304:U1304))*(OFFSET('PTRM input'!$G$477,0,$E1304-1)/A41taxstdlife))))</f>
        <v>0</v>
      </c>
      <c r="W1304" s="251">
        <f ca="1">IF(A41taxstdlife="n/a","n/a",IF(A41taxstdlife="",0,IF(W$3&gt;(A41stdlife+$E1304),((INDEX('PTRM input'!$G$385:$P$434,A41offset,$E1304)-INDEX('PTRM input'!$G$277:$P$326,A41offset,$E1304))*OFFSET($F$7,0,$E1304))-SUM($G1304:V1304),(((INDEX('PTRM input'!$G$385:$P$434,A41offset,$E1304)-INDEX('PTRM input'!$G$277:$P$326,A41offset,$E1304))*OFFSET($F$7,0,$E1304))-SUM($G1304:V1304))*(OFFSET('PTRM input'!$G$477,0,$E1304-1)/A41taxstdlife))))</f>
        <v>0</v>
      </c>
      <c r="X1304" s="251">
        <f ca="1">IF(A41taxstdlife="n/a","n/a",IF(A41taxstdlife="",0,IF(X$3&gt;(A41stdlife+$E1304),((INDEX('PTRM input'!$G$385:$P$434,A41offset,$E1304)-INDEX('PTRM input'!$G$277:$P$326,A41offset,$E1304))*OFFSET($F$7,0,$E1304))-SUM($G1304:W1304),(((INDEX('PTRM input'!$G$385:$P$434,A41offset,$E1304)-INDEX('PTRM input'!$G$277:$P$326,A41offset,$E1304))*OFFSET($F$7,0,$E1304))-SUM($G1304:W1304))*(OFFSET('PTRM input'!$G$477,0,$E1304-1)/A41taxstdlife))))</f>
        <v>0</v>
      </c>
      <c r="Y1304" s="251">
        <f ca="1">IF(A41taxstdlife="n/a","n/a",IF(A41taxstdlife="",0,IF(Y$3&gt;(A41stdlife+$E1304),((INDEX('PTRM input'!$G$385:$P$434,A41offset,$E1304)-INDEX('PTRM input'!$G$277:$P$326,A41offset,$E1304))*OFFSET($F$7,0,$E1304))-SUM($G1304:X1304),(((INDEX('PTRM input'!$G$385:$P$434,A41offset,$E1304)-INDEX('PTRM input'!$G$277:$P$326,A41offset,$E1304))*OFFSET($F$7,0,$E1304))-SUM($G1304:X1304))*(OFFSET('PTRM input'!$G$477,0,$E1304-1)/A41taxstdlife))))</f>
        <v>0</v>
      </c>
      <c r="Z1304" s="251">
        <f ca="1">IF(A41taxstdlife="n/a","n/a",IF(A41taxstdlife="",0,IF(Z$3&gt;(A41stdlife+$E1304),((INDEX('PTRM input'!$G$385:$P$434,A41offset,$E1304)-INDEX('PTRM input'!$G$277:$P$326,A41offset,$E1304))*OFFSET($F$7,0,$E1304))-SUM($G1304:Y1304),(((INDEX('PTRM input'!$G$385:$P$434,A41offset,$E1304)-INDEX('PTRM input'!$G$277:$P$326,A41offset,$E1304))*OFFSET($F$7,0,$E1304))-SUM($G1304:Y1304))*(OFFSET('PTRM input'!$G$477,0,$E1304-1)/A41taxstdlife))))</f>
        <v>0</v>
      </c>
      <c r="AA1304" s="251">
        <f ca="1">IF(A41taxstdlife="n/a","n/a",IF(A41taxstdlife="",0,IF(AA$3&gt;(A41stdlife+$E1304),((INDEX('PTRM input'!$G$385:$P$434,A41offset,$E1304)-INDEX('PTRM input'!$G$277:$P$326,A41offset,$E1304))*OFFSET($F$7,0,$E1304))-SUM($G1304:Z1304),(((INDEX('PTRM input'!$G$385:$P$434,A41offset,$E1304)-INDEX('PTRM input'!$G$277:$P$326,A41offset,$E1304))*OFFSET($F$7,0,$E1304))-SUM($G1304:Z1304))*(OFFSET('PTRM input'!$G$477,0,$E1304-1)/A41taxstdlife))))</f>
        <v>0</v>
      </c>
      <c r="AB1304" s="251">
        <f ca="1">IF(A41taxstdlife="n/a","n/a",IF(A41taxstdlife="",0,IF(AB$3&gt;(A41stdlife+$E1304),((INDEX('PTRM input'!$G$385:$P$434,A41offset,$E1304)-INDEX('PTRM input'!$G$277:$P$326,A41offset,$E1304))*OFFSET($F$7,0,$E1304))-SUM($G1304:AA1304),(((INDEX('PTRM input'!$G$385:$P$434,A41offset,$E1304)-INDEX('PTRM input'!$G$277:$P$326,A41offset,$E1304))*OFFSET($F$7,0,$E1304))-SUM($G1304:AA1304))*(OFFSET('PTRM input'!$G$477,0,$E1304-1)/A41taxstdlife))))</f>
        <v>0</v>
      </c>
      <c r="AC1304" s="251">
        <f ca="1">IF(A41taxstdlife="n/a","n/a",IF(A41taxstdlife="",0,IF(AC$3&gt;(A41stdlife+$E1304),((INDEX('PTRM input'!$G$385:$P$434,A41offset,$E1304)-INDEX('PTRM input'!$G$277:$P$326,A41offset,$E1304))*OFFSET($F$7,0,$E1304))-SUM($G1304:AB1304),(((INDEX('PTRM input'!$G$385:$P$434,A41offset,$E1304)-INDEX('PTRM input'!$G$277:$P$326,A41offset,$E1304))*OFFSET($F$7,0,$E1304))-SUM($G1304:AB1304))*(OFFSET('PTRM input'!$G$477,0,$E1304-1)/A41taxstdlife))))</f>
        <v>0</v>
      </c>
      <c r="AD1304" s="251">
        <f ca="1">IF(A41taxstdlife="n/a","n/a",IF(A41taxstdlife="",0,IF(AD$3&gt;(A41stdlife+$E1304),((INDEX('PTRM input'!$G$385:$P$434,A41offset,$E1304)-INDEX('PTRM input'!$G$277:$P$326,A41offset,$E1304))*OFFSET($F$7,0,$E1304))-SUM($G1304:AC1304),(((INDEX('PTRM input'!$G$385:$P$434,A41offset,$E1304)-INDEX('PTRM input'!$G$277:$P$326,A41offset,$E1304))*OFFSET($F$7,0,$E1304))-SUM($G1304:AC1304))*(OFFSET('PTRM input'!$G$477,0,$E1304-1)/A41taxstdlife))))</f>
        <v>0</v>
      </c>
      <c r="AE1304" s="251">
        <f ca="1">IF(A41taxstdlife="n/a","n/a",IF(A41taxstdlife="",0,IF(AE$3&gt;(A41stdlife+$E1304),((INDEX('PTRM input'!$G$385:$P$434,A41offset,$E1304)-INDEX('PTRM input'!$G$277:$P$326,A41offset,$E1304))*OFFSET($F$7,0,$E1304))-SUM($G1304:AD1304),(((INDEX('PTRM input'!$G$385:$P$434,A41offset,$E1304)-INDEX('PTRM input'!$G$277:$P$326,A41offset,$E1304))*OFFSET($F$7,0,$E1304))-SUM($G1304:AD1304))*(OFFSET('PTRM input'!$G$477,0,$E1304-1)/A41taxstdlife))))</f>
        <v>0</v>
      </c>
      <c r="AF1304" s="251">
        <f ca="1">IF(A41taxstdlife="n/a","n/a",IF(A41taxstdlife="",0,IF(AF$3&gt;(A41stdlife+$E1304),((INDEX('PTRM input'!$G$385:$P$434,A41offset,$E1304)-INDEX('PTRM input'!$G$277:$P$326,A41offset,$E1304))*OFFSET($F$7,0,$E1304))-SUM($G1304:AE1304),(((INDEX('PTRM input'!$G$385:$P$434,A41offset,$E1304)-INDEX('PTRM input'!$G$277:$P$326,A41offset,$E1304))*OFFSET($F$7,0,$E1304))-SUM($G1304:AE1304))*(OFFSET('PTRM input'!$G$477,0,$E1304-1)/A41taxstdlife))))</f>
        <v>0</v>
      </c>
      <c r="AG1304" s="251">
        <f ca="1">IF(A41taxstdlife="n/a","n/a",IF(A41taxstdlife="",0,IF(AG$3&gt;(A41stdlife+$E1304),((INDEX('PTRM input'!$G$385:$P$434,A41offset,$E1304)-INDEX('PTRM input'!$G$277:$P$326,A41offset,$E1304))*OFFSET($F$7,0,$E1304))-SUM($G1304:AF1304),(((INDEX('PTRM input'!$G$385:$P$434,A41offset,$E1304)-INDEX('PTRM input'!$G$277:$P$326,A41offset,$E1304))*OFFSET($F$7,0,$E1304))-SUM($G1304:AF1304))*(OFFSET('PTRM input'!$G$477,0,$E1304-1)/A41taxstdlife))))</f>
        <v>0</v>
      </c>
      <c r="AH1304" s="251">
        <f ca="1">IF(A41taxstdlife="n/a","n/a",IF(A41taxstdlife="",0,IF(AH$3&gt;(A41stdlife+$E1304),((INDEX('PTRM input'!$G$385:$P$434,A41offset,$E1304)-INDEX('PTRM input'!$G$277:$P$326,A41offset,$E1304))*OFFSET($F$7,0,$E1304))-SUM($G1304:AG1304),(((INDEX('PTRM input'!$G$385:$P$434,A41offset,$E1304)-INDEX('PTRM input'!$G$277:$P$326,A41offset,$E1304))*OFFSET($F$7,0,$E1304))-SUM($G1304:AG1304))*(OFFSET('PTRM input'!$G$477,0,$E1304-1)/A41taxstdlife))))</f>
        <v>0</v>
      </c>
      <c r="AI1304" s="251">
        <f ca="1">IF(A41taxstdlife="n/a","n/a",IF(A41taxstdlife="",0,IF(AI$3&gt;(A41stdlife+$E1304),((INDEX('PTRM input'!$G$385:$P$434,A41offset,$E1304)-INDEX('PTRM input'!$G$277:$P$326,A41offset,$E1304))*OFFSET($F$7,0,$E1304))-SUM($G1304:AH1304),(((INDEX('PTRM input'!$G$385:$P$434,A41offset,$E1304)-INDEX('PTRM input'!$G$277:$P$326,A41offset,$E1304))*OFFSET($F$7,0,$E1304))-SUM($G1304:AH1304))*(OFFSET('PTRM input'!$G$477,0,$E1304-1)/A41taxstdlife))))</f>
        <v>0</v>
      </c>
      <c r="AJ1304" s="251">
        <f ca="1">IF(A41taxstdlife="n/a","n/a",IF(A41taxstdlife="",0,IF(AJ$3&gt;(A41stdlife+$E1304),((INDEX('PTRM input'!$G$385:$P$434,A41offset,$E1304)-INDEX('PTRM input'!$G$277:$P$326,A41offset,$E1304))*OFFSET($F$7,0,$E1304))-SUM($G1304:AI1304),(((INDEX('PTRM input'!$G$385:$P$434,A41offset,$E1304)-INDEX('PTRM input'!$G$277:$P$326,A41offset,$E1304))*OFFSET($F$7,0,$E1304))-SUM($G1304:AI1304))*(OFFSET('PTRM input'!$G$477,0,$E1304-1)/A41taxstdlife))))</f>
        <v>0</v>
      </c>
      <c r="AK1304" s="251">
        <f ca="1">IF(A41taxstdlife="n/a","n/a",IF(A41taxstdlife="",0,IF(AK$3&gt;(A41stdlife+$E1304),((INDEX('PTRM input'!$G$385:$P$434,A41offset,$E1304)-INDEX('PTRM input'!$G$277:$P$326,A41offset,$E1304))*OFFSET($F$7,0,$E1304))-SUM($G1304:AJ1304),(((INDEX('PTRM input'!$G$385:$P$434,A41offset,$E1304)-INDEX('PTRM input'!$G$277:$P$326,A41offset,$E1304))*OFFSET($F$7,0,$E1304))-SUM($G1304:AJ1304))*(OFFSET('PTRM input'!$G$477,0,$E1304-1)/A41taxstdlife))))</f>
        <v>0</v>
      </c>
      <c r="AL1304" s="251">
        <f ca="1">IF(A41taxstdlife="n/a","n/a",IF(A41taxstdlife="",0,IF(AL$3&gt;(A41stdlife+$E1304),((INDEX('PTRM input'!$G$385:$P$434,A41offset,$E1304)-INDEX('PTRM input'!$G$277:$P$326,A41offset,$E1304))*OFFSET($F$7,0,$E1304))-SUM($G1304:AK1304),(((INDEX('PTRM input'!$G$385:$P$434,A41offset,$E1304)-INDEX('PTRM input'!$G$277:$P$326,A41offset,$E1304))*OFFSET($F$7,0,$E1304))-SUM($G1304:AK1304))*(OFFSET('PTRM input'!$G$477,0,$E1304-1)/A41taxstdlife))))</f>
        <v>0</v>
      </c>
      <c r="AM1304" s="251">
        <f ca="1">IF(A41taxstdlife="n/a","n/a",IF(A41taxstdlife="",0,IF(AM$3&gt;(A41stdlife+$E1304),((INDEX('PTRM input'!$G$385:$P$434,A41offset,$E1304)-INDEX('PTRM input'!$G$277:$P$326,A41offset,$E1304))*OFFSET($F$7,0,$E1304))-SUM($G1304:AL1304),(((INDEX('PTRM input'!$G$385:$P$434,A41offset,$E1304)-INDEX('PTRM input'!$G$277:$P$326,A41offset,$E1304))*OFFSET($F$7,0,$E1304))-SUM($G1304:AL1304))*(OFFSET('PTRM input'!$G$477,0,$E1304-1)/A41taxstdlife))))</f>
        <v>0</v>
      </c>
      <c r="AN1304" s="251">
        <f ca="1">IF(A41taxstdlife="n/a","n/a",IF(A41taxstdlife="",0,IF(AN$3&gt;(A41stdlife+$E1304),((INDEX('PTRM input'!$G$385:$P$434,A41offset,$E1304)-INDEX('PTRM input'!$G$277:$P$326,A41offset,$E1304))*OFFSET($F$7,0,$E1304))-SUM($G1304:AM1304),(((INDEX('PTRM input'!$G$385:$P$434,A41offset,$E1304)-INDEX('PTRM input'!$G$277:$P$326,A41offset,$E1304))*OFFSET($F$7,0,$E1304))-SUM($G1304:AM1304))*(OFFSET('PTRM input'!$G$477,0,$E1304-1)/A41taxstdlife))))</f>
        <v>0</v>
      </c>
      <c r="AO1304" s="251">
        <f ca="1">IF(A41taxstdlife="n/a","n/a",IF(A41taxstdlife="",0,IF(AO$3&gt;(A41stdlife+$E1304),((INDEX('PTRM input'!$G$385:$P$434,A41offset,$E1304)-INDEX('PTRM input'!$G$277:$P$326,A41offset,$E1304))*OFFSET($F$7,0,$E1304))-SUM($G1304:AN1304),(((INDEX('PTRM input'!$G$385:$P$434,A41offset,$E1304)-INDEX('PTRM input'!$G$277:$P$326,A41offset,$E1304))*OFFSET($F$7,0,$E1304))-SUM($G1304:AN1304))*(OFFSET('PTRM input'!$G$477,0,$E1304-1)/A41taxstdlife))))</f>
        <v>0</v>
      </c>
      <c r="AP1304" s="251">
        <f ca="1">IF(A41taxstdlife="n/a","n/a",IF(A41taxstdlife="",0,IF(AP$3&gt;(A41stdlife+$E1304),((INDEX('PTRM input'!$G$385:$P$434,A41offset,$E1304)-INDEX('PTRM input'!$G$277:$P$326,A41offset,$E1304))*OFFSET($F$7,0,$E1304))-SUM($G1304:AO1304),(((INDEX('PTRM input'!$G$385:$P$434,A41offset,$E1304)-INDEX('PTRM input'!$G$277:$P$326,A41offset,$E1304))*OFFSET($F$7,0,$E1304))-SUM($G1304:AO1304))*(OFFSET('PTRM input'!$G$477,0,$E1304-1)/A41taxstdlife))))</f>
        <v>0</v>
      </c>
      <c r="AQ1304" s="251">
        <f ca="1">IF(A41taxstdlife="n/a","n/a",IF(A41taxstdlife="",0,IF(AQ$3&gt;(A41stdlife+$E1304),((INDEX('PTRM input'!$G$385:$P$434,A41offset,$E1304)-INDEX('PTRM input'!$G$277:$P$326,A41offset,$E1304))*OFFSET($F$7,0,$E1304))-SUM($G1304:AP1304),(((INDEX('PTRM input'!$G$385:$P$434,A41offset,$E1304)-INDEX('PTRM input'!$G$277:$P$326,A41offset,$E1304))*OFFSET($F$7,0,$E1304))-SUM($G1304:AP1304))*(OFFSET('PTRM input'!$G$477,0,$E1304-1)/A41taxstdlife))))</f>
        <v>0</v>
      </c>
      <c r="AR1304" s="251">
        <f ca="1">IF(A41taxstdlife="n/a","n/a",IF(A41taxstdlife="",0,IF(AR$3&gt;(A41stdlife+$E1304),((INDEX('PTRM input'!$G$385:$P$434,A41offset,$E1304)-INDEX('PTRM input'!$G$277:$P$326,A41offset,$E1304))*OFFSET($F$7,0,$E1304))-SUM($G1304:AQ1304),(((INDEX('PTRM input'!$G$385:$P$434,A41offset,$E1304)-INDEX('PTRM input'!$G$277:$P$326,A41offset,$E1304))*OFFSET($F$7,0,$E1304))-SUM($G1304:AQ1304))*(OFFSET('PTRM input'!$G$477,0,$E1304-1)/A41taxstdlife))))</f>
        <v>0</v>
      </c>
      <c r="AS1304" s="251">
        <f ca="1">IF(A41taxstdlife="n/a","n/a",IF(A41taxstdlife="",0,IF(AS$3&gt;(A41stdlife+$E1304),((INDEX('PTRM input'!$G$385:$P$434,A41offset,$E1304)-INDEX('PTRM input'!$G$277:$P$326,A41offset,$E1304))*OFFSET($F$7,0,$E1304))-SUM($G1304:AR1304),(((INDEX('PTRM input'!$G$385:$P$434,A41offset,$E1304)-INDEX('PTRM input'!$G$277:$P$326,A41offset,$E1304))*OFFSET($F$7,0,$E1304))-SUM($G1304:AR1304))*(OFFSET('PTRM input'!$G$477,0,$E1304-1)/A41taxstdlife))))</f>
        <v>0</v>
      </c>
      <c r="AT1304" s="251">
        <f ca="1">IF(A41taxstdlife="n/a","n/a",IF(A41taxstdlife="",0,IF(AT$3&gt;(A41stdlife+$E1304),((INDEX('PTRM input'!$G$385:$P$434,A41offset,$E1304)-INDEX('PTRM input'!$G$277:$P$326,A41offset,$E1304))*OFFSET($F$7,0,$E1304))-SUM($G1304:AS1304),(((INDEX('PTRM input'!$G$385:$P$434,A41offset,$E1304)-INDEX('PTRM input'!$G$277:$P$326,A41offset,$E1304))*OFFSET($F$7,0,$E1304))-SUM($G1304:AS1304))*(OFFSET('PTRM input'!$G$477,0,$E1304-1)/A41taxstdlife))))</f>
        <v>0</v>
      </c>
      <c r="AU1304" s="251">
        <f ca="1">IF(A41taxstdlife="n/a","n/a",IF(A41taxstdlife="",0,IF(AU$3&gt;(A41stdlife+$E1304),((INDEX('PTRM input'!$G$385:$P$434,A41offset,$E1304)-INDEX('PTRM input'!$G$277:$P$326,A41offset,$E1304))*OFFSET($F$7,0,$E1304))-SUM($G1304:AT1304),(((INDEX('PTRM input'!$G$385:$P$434,A41offset,$E1304)-INDEX('PTRM input'!$G$277:$P$326,A41offset,$E1304))*OFFSET($F$7,0,$E1304))-SUM($G1304:AT1304))*(OFFSET('PTRM input'!$G$477,0,$E1304-1)/A41taxstdlife))))</f>
        <v>0</v>
      </c>
      <c r="AV1304" s="251">
        <f ca="1">IF(A41taxstdlife="n/a","n/a",IF(A41taxstdlife="",0,IF(AV$3&gt;(A41stdlife+$E1304),((INDEX('PTRM input'!$G$385:$P$434,A41offset,$E1304)-INDEX('PTRM input'!$G$277:$P$326,A41offset,$E1304))*OFFSET($F$7,0,$E1304))-SUM($G1304:AU1304),(((INDEX('PTRM input'!$G$385:$P$434,A41offset,$E1304)-INDEX('PTRM input'!$G$277:$P$326,A41offset,$E1304))*OFFSET($F$7,0,$E1304))-SUM($G1304:AU1304))*(OFFSET('PTRM input'!$G$477,0,$E1304-1)/A41taxstdlife))))</f>
        <v>0</v>
      </c>
      <c r="AW1304" s="251">
        <f ca="1">IF(A41taxstdlife="n/a","n/a",IF(A41taxstdlife="",0,IF(AW$3&gt;(A41stdlife+$E1304),((INDEX('PTRM input'!$G$385:$P$434,A41offset,$E1304)-INDEX('PTRM input'!$G$277:$P$326,A41offset,$E1304))*OFFSET($F$7,0,$E1304))-SUM($G1304:AV1304),(((INDEX('PTRM input'!$G$385:$P$434,A41offset,$E1304)-INDEX('PTRM input'!$G$277:$P$326,A41offset,$E1304))*OFFSET($F$7,0,$E1304))-SUM($G1304:AV1304))*(OFFSET('PTRM input'!$G$477,0,$E1304-1)/A41taxstdlife))))</f>
        <v>0</v>
      </c>
      <c r="AX1304" s="251">
        <f ca="1">IF(A41taxstdlife="n/a","n/a",IF(A41taxstdlife="",0,IF(AX$3&gt;(A41stdlife+$E1304),((INDEX('PTRM input'!$G$385:$P$434,A41offset,$E1304)-INDEX('PTRM input'!$G$277:$P$326,A41offset,$E1304))*OFFSET($F$7,0,$E1304))-SUM($G1304:AW1304),(((INDEX('PTRM input'!$G$385:$P$434,A41offset,$E1304)-INDEX('PTRM input'!$G$277:$P$326,A41offset,$E1304))*OFFSET($F$7,0,$E1304))-SUM($G1304:AW1304))*(OFFSET('PTRM input'!$G$477,0,$E1304-1)/A41taxstdlife))))</f>
        <v>0</v>
      </c>
      <c r="AY1304" s="251">
        <f ca="1">IF(A41taxstdlife="n/a","n/a",IF(A41taxstdlife="",0,IF(AY$3&gt;(A41stdlife+$E1304),((INDEX('PTRM input'!$G$385:$P$434,A41offset,$E1304)-INDEX('PTRM input'!$G$277:$P$326,A41offset,$E1304))*OFFSET($F$7,0,$E1304))-SUM($G1304:AX1304),(((INDEX('PTRM input'!$G$385:$P$434,A41offset,$E1304)-INDEX('PTRM input'!$G$277:$P$326,A41offset,$E1304))*OFFSET($F$7,0,$E1304))-SUM($G1304:AX1304))*(OFFSET('PTRM input'!$G$477,0,$E1304-1)/A41taxstdlife))))</f>
        <v>0</v>
      </c>
      <c r="AZ1304" s="251">
        <f ca="1">IF(A41taxstdlife="n/a","n/a",IF(A41taxstdlife="",0,IF(AZ$3&gt;(A41stdlife+$E1304),((INDEX('PTRM input'!$G$385:$P$434,A41offset,$E1304)-INDEX('PTRM input'!$G$277:$P$326,A41offset,$E1304))*OFFSET($F$7,0,$E1304))-SUM($G1304:AY1304),(((INDEX('PTRM input'!$G$385:$P$434,A41offset,$E1304)-INDEX('PTRM input'!$G$277:$P$326,A41offset,$E1304))*OFFSET($F$7,0,$E1304))-SUM($G1304:AY1304))*(OFFSET('PTRM input'!$G$477,0,$E1304-1)/A41taxstdlife))))</f>
        <v>0</v>
      </c>
      <c r="BA1304" s="251">
        <f ca="1">IF(A41taxstdlife="n/a","n/a",IF(A41taxstdlife="",0,IF(BA$3&gt;(A41stdlife+$E1304),((INDEX('PTRM input'!$G$385:$P$434,A41offset,$E1304)-INDEX('PTRM input'!$G$277:$P$326,A41offset,$E1304))*OFFSET($F$7,0,$E1304))-SUM($G1304:AZ1304),(((INDEX('PTRM input'!$G$385:$P$434,A41offset,$E1304)-INDEX('PTRM input'!$G$277:$P$326,A41offset,$E1304))*OFFSET($F$7,0,$E1304))-SUM($G1304:AZ1304))*(OFFSET('PTRM input'!$G$477,0,$E1304-1)/A41taxstdlife))))</f>
        <v>0</v>
      </c>
      <c r="BB1304" s="251">
        <f ca="1">IF(A41taxstdlife="n/a","n/a",IF(A41taxstdlife="",0,IF(BB$3&gt;(A41stdlife+$E1304),((INDEX('PTRM input'!$G$385:$P$434,A41offset,$E1304)-INDEX('PTRM input'!$G$277:$P$326,A41offset,$E1304))*OFFSET($F$7,0,$E1304))-SUM($G1304:BA1304),(((INDEX('PTRM input'!$G$385:$P$434,A41offset,$E1304)-INDEX('PTRM input'!$G$277:$P$326,A41offset,$E1304))*OFFSET($F$7,0,$E1304))-SUM($G1304:BA1304))*(OFFSET('PTRM input'!$G$477,0,$E1304-1)/A41taxstdlife))))</f>
        <v>0</v>
      </c>
      <c r="BC1304" s="251">
        <f ca="1">IF(A41taxstdlife="n/a","n/a",IF(A41taxstdlife="",0,IF(BC$3&gt;(A41stdlife+$E1304),((INDEX('PTRM input'!$G$385:$P$434,A41offset,$E1304)-INDEX('PTRM input'!$G$277:$P$326,A41offset,$E1304))*OFFSET($F$7,0,$E1304))-SUM($G1304:BB1304),(((INDEX('PTRM input'!$G$385:$P$434,A41offset,$E1304)-INDEX('PTRM input'!$G$277:$P$326,A41offset,$E1304))*OFFSET($F$7,0,$E1304))-SUM($G1304:BB1304))*(OFFSET('PTRM input'!$G$477,0,$E1304-1)/A41taxstdlife))))</f>
        <v>0</v>
      </c>
      <c r="BD1304" s="251">
        <f ca="1">IF(A41taxstdlife="n/a","n/a",IF(A41taxstdlife="",0,IF(BD$3&gt;(A41stdlife+$E1304),((INDEX('PTRM input'!$G$385:$P$434,A41offset,$E1304)-INDEX('PTRM input'!$G$277:$P$326,A41offset,$E1304))*OFFSET($F$7,0,$E1304))-SUM($G1304:BC1304),(((INDEX('PTRM input'!$G$385:$P$434,A41offset,$E1304)-INDEX('PTRM input'!$G$277:$P$326,A41offset,$E1304))*OFFSET($F$7,0,$E1304))-SUM($G1304:BC1304))*(OFFSET('PTRM input'!$G$477,0,$E1304-1)/A41taxstdlife))))</f>
        <v>0</v>
      </c>
      <c r="BE1304" s="251">
        <f ca="1">IF(A41taxstdlife="n/a","n/a",IF(A41taxstdlife="",0,IF(BE$3&gt;(A41stdlife+$E1304),((INDEX('PTRM input'!$G$385:$P$434,A41offset,$E1304)-INDEX('PTRM input'!$G$277:$P$326,A41offset,$E1304))*OFFSET($F$7,0,$E1304))-SUM($G1304:BD1304),(((INDEX('PTRM input'!$G$385:$P$434,A41offset,$E1304)-INDEX('PTRM input'!$G$277:$P$326,A41offset,$E1304))*OFFSET($F$7,0,$E1304))-SUM($G1304:BD1304))*(OFFSET('PTRM input'!$G$477,0,$E1304-1)/A41taxstdlife))))</f>
        <v>0</v>
      </c>
      <c r="BF1304" s="251">
        <f ca="1">IF(A41taxstdlife="n/a","n/a",IF(A41taxstdlife="",0,IF(BF$3&gt;(A41stdlife+$E1304),((INDEX('PTRM input'!$G$385:$P$434,A41offset,$E1304)-INDEX('PTRM input'!$G$277:$P$326,A41offset,$E1304))*OFFSET($F$7,0,$E1304))-SUM($G1304:BE1304),(((INDEX('PTRM input'!$G$385:$P$434,A41offset,$E1304)-INDEX('PTRM input'!$G$277:$P$326,A41offset,$E1304))*OFFSET($F$7,0,$E1304))-SUM($G1304:BE1304))*(OFFSET('PTRM input'!$G$477,0,$E1304-1)/A41taxstdlife))))</f>
        <v>0</v>
      </c>
      <c r="BG1304" s="251">
        <f ca="1">IF(A41taxstdlife="n/a","n/a",IF(A41taxstdlife="",0,IF(BG$3&gt;(A41stdlife+$E1304),((INDEX('PTRM input'!$G$385:$P$434,A41offset,$E1304)-INDEX('PTRM input'!$G$277:$P$326,A41offset,$E1304))*OFFSET($F$7,0,$E1304))-SUM($G1304:BF1304),(((INDEX('PTRM input'!$G$385:$P$434,A41offset,$E1304)-INDEX('PTRM input'!$G$277:$P$326,A41offset,$E1304))*OFFSET($F$7,0,$E1304))-SUM($G1304:BF1304))*(OFFSET('PTRM input'!$G$477,0,$E1304-1)/A41taxstdlife))))</f>
        <v>0</v>
      </c>
      <c r="BH1304" s="251">
        <f ca="1">IF(A41taxstdlife="n/a","n/a",IF(A41taxstdlife="",0,IF(BH$3&gt;(A41stdlife+$E1304),((INDEX('PTRM input'!$G$385:$P$434,A41offset,$E1304)-INDEX('PTRM input'!$G$277:$P$326,A41offset,$E1304))*OFFSET($F$7,0,$E1304))-SUM($G1304:BG1304),(((INDEX('PTRM input'!$G$385:$P$434,A41offset,$E1304)-INDEX('PTRM input'!$G$277:$P$326,A41offset,$E1304))*OFFSET($F$7,0,$E1304))-SUM($G1304:BG1304))*(OFFSET('PTRM input'!$G$477,0,$E1304-1)/A41taxstdlife))))</f>
        <v>0</v>
      </c>
      <c r="BI1304" s="251">
        <f ca="1">IF(A41taxstdlife="n/a","n/a",IF(A41taxstdlife="",0,IF(BI$3&gt;(A41stdlife+$E1304),((INDEX('PTRM input'!$G$385:$P$434,A41offset,$E1304)-INDEX('PTRM input'!$G$277:$P$326,A41offset,$E1304))*OFFSET($F$7,0,$E1304))-SUM($G1304:BH1304),(((INDEX('PTRM input'!$G$385:$P$434,A41offset,$E1304)-INDEX('PTRM input'!$G$277:$P$326,A41offset,$E1304))*OFFSET($F$7,0,$E1304))-SUM($G1304:BH1304))*(OFFSET('PTRM input'!$G$477,0,$E1304-1)/A41taxstdlife))))</f>
        <v>0</v>
      </c>
      <c r="BJ1304" s="163"/>
      <c r="BK1304" s="116"/>
      <c r="BL1304" s="116"/>
      <c r="BM1304" s="116"/>
    </row>
    <row r="1305" spans="1:65" ht="12.75" hidden="1" customHeight="1" outlineLevel="2">
      <c r="A1305" s="366"/>
      <c r="B1305" s="19"/>
      <c r="C1305" s="18"/>
      <c r="D1305" s="760"/>
      <c r="E1305" s="86">
        <v>4</v>
      </c>
      <c r="F1305" s="356"/>
      <c r="G1305" s="434"/>
      <c r="H1305" s="435"/>
      <c r="I1305" s="435"/>
      <c r="J1305" s="619"/>
      <c r="K1305" s="251">
        <f ca="1">IF(A41taxstdlife="n/a","n/a",IF(A41taxstdlife="",0,IF(K$3&gt;(A41stdlife+$E1305),((INDEX('PTRM input'!$G$385:$P$434,A41offset,$E1305)-INDEX('PTRM input'!$G$277:$P$326,A41offset,$E1305))*OFFSET($F$7,0,$E1305))-SUM($G1305:J1305),(((INDEX('PTRM input'!$G$385:$P$434,A41offset,$E1305)-INDEX('PTRM input'!$G$277:$P$326,A41offset,$E1305))*OFFSET($F$7,0,$E1305))-SUM($G1305:J1305))*(OFFSET('PTRM input'!$G$477,0,$E1305-1)/A41taxstdlife))))</f>
        <v>0</v>
      </c>
      <c r="L1305" s="251">
        <f ca="1">IF(A41taxstdlife="n/a","n/a",IF(A41taxstdlife="",0,IF(L$3&gt;(A41stdlife+$E1305),((INDEX('PTRM input'!$G$385:$P$434,A41offset,$E1305)-INDEX('PTRM input'!$G$277:$P$326,A41offset,$E1305))*OFFSET($F$7,0,$E1305))-SUM($G1305:K1305),(((INDEX('PTRM input'!$G$385:$P$434,A41offset,$E1305)-INDEX('PTRM input'!$G$277:$P$326,A41offset,$E1305))*OFFSET($F$7,0,$E1305))-SUM($G1305:K1305))*(OFFSET('PTRM input'!$G$477,0,$E1305-1)/A41taxstdlife))))</f>
        <v>0</v>
      </c>
      <c r="M1305" s="251">
        <f ca="1">IF(A41taxstdlife="n/a","n/a",IF(A41taxstdlife="",0,IF(M$3&gt;(A41stdlife+$E1305),((INDEX('PTRM input'!$G$385:$P$434,A41offset,$E1305)-INDEX('PTRM input'!$G$277:$P$326,A41offset,$E1305))*OFFSET($F$7,0,$E1305))-SUM($G1305:L1305),(((INDEX('PTRM input'!$G$385:$P$434,A41offset,$E1305)-INDEX('PTRM input'!$G$277:$P$326,A41offset,$E1305))*OFFSET($F$7,0,$E1305))-SUM($G1305:L1305))*(OFFSET('PTRM input'!$G$477,0,$E1305-1)/A41taxstdlife))))</f>
        <v>0</v>
      </c>
      <c r="N1305" s="251">
        <f ca="1">IF(A41taxstdlife="n/a","n/a",IF(A41taxstdlife="",0,IF(N$3&gt;(A41stdlife+$E1305),((INDEX('PTRM input'!$G$385:$P$434,A41offset,$E1305)-INDEX('PTRM input'!$G$277:$P$326,A41offset,$E1305))*OFFSET($F$7,0,$E1305))-SUM($G1305:M1305),(((INDEX('PTRM input'!$G$385:$P$434,A41offset,$E1305)-INDEX('PTRM input'!$G$277:$P$326,A41offset,$E1305))*OFFSET($F$7,0,$E1305))-SUM($G1305:M1305))*(OFFSET('PTRM input'!$G$477,0,$E1305-1)/A41taxstdlife))))</f>
        <v>0</v>
      </c>
      <c r="O1305" s="251">
        <f ca="1">IF(A41taxstdlife="n/a","n/a",IF(A41taxstdlife="",0,IF(O$3&gt;(A41stdlife+$E1305),((INDEX('PTRM input'!$G$385:$P$434,A41offset,$E1305)-INDEX('PTRM input'!$G$277:$P$326,A41offset,$E1305))*OFFSET($F$7,0,$E1305))-SUM($G1305:N1305),(((INDEX('PTRM input'!$G$385:$P$434,A41offset,$E1305)-INDEX('PTRM input'!$G$277:$P$326,A41offset,$E1305))*OFFSET($F$7,0,$E1305))-SUM($G1305:N1305))*(OFFSET('PTRM input'!$G$477,0,$E1305-1)/A41taxstdlife))))</f>
        <v>0</v>
      </c>
      <c r="P1305" s="251">
        <f ca="1">IF(A41taxstdlife="n/a","n/a",IF(A41taxstdlife="",0,IF(P$3&gt;(A41stdlife+$E1305),((INDEX('PTRM input'!$G$385:$P$434,A41offset,$E1305)-INDEX('PTRM input'!$G$277:$P$326,A41offset,$E1305))*OFFSET($F$7,0,$E1305))-SUM($G1305:O1305),(((INDEX('PTRM input'!$G$385:$P$434,A41offset,$E1305)-INDEX('PTRM input'!$G$277:$P$326,A41offset,$E1305))*OFFSET($F$7,0,$E1305))-SUM($G1305:O1305))*(OFFSET('PTRM input'!$G$477,0,$E1305-1)/A41taxstdlife))))</f>
        <v>0</v>
      </c>
      <c r="Q1305" s="251">
        <f ca="1">IF(A41taxstdlife="n/a","n/a",IF(A41taxstdlife="",0,IF(Q$3&gt;(A41stdlife+$E1305),((INDEX('PTRM input'!$G$385:$P$434,A41offset,$E1305)-INDEX('PTRM input'!$G$277:$P$326,A41offset,$E1305))*OFFSET($F$7,0,$E1305))-SUM($G1305:P1305),(((INDEX('PTRM input'!$G$385:$P$434,A41offset,$E1305)-INDEX('PTRM input'!$G$277:$P$326,A41offset,$E1305))*OFFSET($F$7,0,$E1305))-SUM($G1305:P1305))*(OFFSET('PTRM input'!$G$477,0,$E1305-1)/A41taxstdlife))))</f>
        <v>0</v>
      </c>
      <c r="R1305" s="251">
        <f ca="1">IF(A41taxstdlife="n/a","n/a",IF(A41taxstdlife="",0,IF(R$3&gt;(A41stdlife+$E1305),((INDEX('PTRM input'!$G$385:$P$434,A41offset,$E1305)-INDEX('PTRM input'!$G$277:$P$326,A41offset,$E1305))*OFFSET($F$7,0,$E1305))-SUM($G1305:Q1305),(((INDEX('PTRM input'!$G$385:$P$434,A41offset,$E1305)-INDEX('PTRM input'!$G$277:$P$326,A41offset,$E1305))*OFFSET($F$7,0,$E1305))-SUM($G1305:Q1305))*(OFFSET('PTRM input'!$G$477,0,$E1305-1)/A41taxstdlife))))</f>
        <v>0</v>
      </c>
      <c r="S1305" s="251">
        <f ca="1">IF(A41taxstdlife="n/a","n/a",IF(A41taxstdlife="",0,IF(S$3&gt;(A41stdlife+$E1305),((INDEX('PTRM input'!$G$385:$P$434,A41offset,$E1305)-INDEX('PTRM input'!$G$277:$P$326,A41offset,$E1305))*OFFSET($F$7,0,$E1305))-SUM($G1305:R1305),(((INDEX('PTRM input'!$G$385:$P$434,A41offset,$E1305)-INDEX('PTRM input'!$G$277:$P$326,A41offset,$E1305))*OFFSET($F$7,0,$E1305))-SUM($G1305:R1305))*(OFFSET('PTRM input'!$G$477,0,$E1305-1)/A41taxstdlife))))</f>
        <v>0</v>
      </c>
      <c r="T1305" s="251">
        <f ca="1">IF(A41taxstdlife="n/a","n/a",IF(A41taxstdlife="",0,IF(T$3&gt;(A41stdlife+$E1305),((INDEX('PTRM input'!$G$385:$P$434,A41offset,$E1305)-INDEX('PTRM input'!$G$277:$P$326,A41offset,$E1305))*OFFSET($F$7,0,$E1305))-SUM($G1305:S1305),(((INDEX('PTRM input'!$G$385:$P$434,A41offset,$E1305)-INDEX('PTRM input'!$G$277:$P$326,A41offset,$E1305))*OFFSET($F$7,0,$E1305))-SUM($G1305:S1305))*(OFFSET('PTRM input'!$G$477,0,$E1305-1)/A41taxstdlife))))</f>
        <v>0</v>
      </c>
      <c r="U1305" s="251">
        <f ca="1">IF(A41taxstdlife="n/a","n/a",IF(A41taxstdlife="",0,IF(U$3&gt;(A41stdlife+$E1305),((INDEX('PTRM input'!$G$385:$P$434,A41offset,$E1305)-INDEX('PTRM input'!$G$277:$P$326,A41offset,$E1305))*OFFSET($F$7,0,$E1305))-SUM($G1305:T1305),(((INDEX('PTRM input'!$G$385:$P$434,A41offset,$E1305)-INDEX('PTRM input'!$G$277:$P$326,A41offset,$E1305))*OFFSET($F$7,0,$E1305))-SUM($G1305:T1305))*(OFFSET('PTRM input'!$G$477,0,$E1305-1)/A41taxstdlife))))</f>
        <v>0</v>
      </c>
      <c r="V1305" s="251">
        <f ca="1">IF(A41taxstdlife="n/a","n/a",IF(A41taxstdlife="",0,IF(V$3&gt;(A41stdlife+$E1305),((INDEX('PTRM input'!$G$385:$P$434,A41offset,$E1305)-INDEX('PTRM input'!$G$277:$P$326,A41offset,$E1305))*OFFSET($F$7,0,$E1305))-SUM($G1305:U1305),(((INDEX('PTRM input'!$G$385:$P$434,A41offset,$E1305)-INDEX('PTRM input'!$G$277:$P$326,A41offset,$E1305))*OFFSET($F$7,0,$E1305))-SUM($G1305:U1305))*(OFFSET('PTRM input'!$G$477,0,$E1305-1)/A41taxstdlife))))</f>
        <v>0</v>
      </c>
      <c r="W1305" s="251">
        <f ca="1">IF(A41taxstdlife="n/a","n/a",IF(A41taxstdlife="",0,IF(W$3&gt;(A41stdlife+$E1305),((INDEX('PTRM input'!$G$385:$P$434,A41offset,$E1305)-INDEX('PTRM input'!$G$277:$P$326,A41offset,$E1305))*OFFSET($F$7,0,$E1305))-SUM($G1305:V1305),(((INDEX('PTRM input'!$G$385:$P$434,A41offset,$E1305)-INDEX('PTRM input'!$G$277:$P$326,A41offset,$E1305))*OFFSET($F$7,0,$E1305))-SUM($G1305:V1305))*(OFFSET('PTRM input'!$G$477,0,$E1305-1)/A41taxstdlife))))</f>
        <v>0</v>
      </c>
      <c r="X1305" s="251">
        <f ca="1">IF(A41taxstdlife="n/a","n/a",IF(A41taxstdlife="",0,IF(X$3&gt;(A41stdlife+$E1305),((INDEX('PTRM input'!$G$385:$P$434,A41offset,$E1305)-INDEX('PTRM input'!$G$277:$P$326,A41offset,$E1305))*OFFSET($F$7,0,$E1305))-SUM($G1305:W1305),(((INDEX('PTRM input'!$G$385:$P$434,A41offset,$E1305)-INDEX('PTRM input'!$G$277:$P$326,A41offset,$E1305))*OFFSET($F$7,0,$E1305))-SUM($G1305:W1305))*(OFFSET('PTRM input'!$G$477,0,$E1305-1)/A41taxstdlife))))</f>
        <v>0</v>
      </c>
      <c r="Y1305" s="251">
        <f ca="1">IF(A41taxstdlife="n/a","n/a",IF(A41taxstdlife="",0,IF(Y$3&gt;(A41stdlife+$E1305),((INDEX('PTRM input'!$G$385:$P$434,A41offset,$E1305)-INDEX('PTRM input'!$G$277:$P$326,A41offset,$E1305))*OFFSET($F$7,0,$E1305))-SUM($G1305:X1305),(((INDEX('PTRM input'!$G$385:$P$434,A41offset,$E1305)-INDEX('PTRM input'!$G$277:$P$326,A41offset,$E1305))*OFFSET($F$7,0,$E1305))-SUM($G1305:X1305))*(OFFSET('PTRM input'!$G$477,0,$E1305-1)/A41taxstdlife))))</f>
        <v>0</v>
      </c>
      <c r="Z1305" s="251">
        <f ca="1">IF(A41taxstdlife="n/a","n/a",IF(A41taxstdlife="",0,IF(Z$3&gt;(A41stdlife+$E1305),((INDEX('PTRM input'!$G$385:$P$434,A41offset,$E1305)-INDEX('PTRM input'!$G$277:$P$326,A41offset,$E1305))*OFFSET($F$7,0,$E1305))-SUM($G1305:Y1305),(((INDEX('PTRM input'!$G$385:$P$434,A41offset,$E1305)-INDEX('PTRM input'!$G$277:$P$326,A41offset,$E1305))*OFFSET($F$7,0,$E1305))-SUM($G1305:Y1305))*(OFFSET('PTRM input'!$G$477,0,$E1305-1)/A41taxstdlife))))</f>
        <v>0</v>
      </c>
      <c r="AA1305" s="251">
        <f ca="1">IF(A41taxstdlife="n/a","n/a",IF(A41taxstdlife="",0,IF(AA$3&gt;(A41stdlife+$E1305),((INDEX('PTRM input'!$G$385:$P$434,A41offset,$E1305)-INDEX('PTRM input'!$G$277:$P$326,A41offset,$E1305))*OFFSET($F$7,0,$E1305))-SUM($G1305:Z1305),(((INDEX('PTRM input'!$G$385:$P$434,A41offset,$E1305)-INDEX('PTRM input'!$G$277:$P$326,A41offset,$E1305))*OFFSET($F$7,0,$E1305))-SUM($G1305:Z1305))*(OFFSET('PTRM input'!$G$477,0,$E1305-1)/A41taxstdlife))))</f>
        <v>0</v>
      </c>
      <c r="AB1305" s="251">
        <f ca="1">IF(A41taxstdlife="n/a","n/a",IF(A41taxstdlife="",0,IF(AB$3&gt;(A41stdlife+$E1305),((INDEX('PTRM input'!$G$385:$P$434,A41offset,$E1305)-INDEX('PTRM input'!$G$277:$P$326,A41offset,$E1305))*OFFSET($F$7,0,$E1305))-SUM($G1305:AA1305),(((INDEX('PTRM input'!$G$385:$P$434,A41offset,$E1305)-INDEX('PTRM input'!$G$277:$P$326,A41offset,$E1305))*OFFSET($F$7,0,$E1305))-SUM($G1305:AA1305))*(OFFSET('PTRM input'!$G$477,0,$E1305-1)/A41taxstdlife))))</f>
        <v>0</v>
      </c>
      <c r="AC1305" s="251">
        <f ca="1">IF(A41taxstdlife="n/a","n/a",IF(A41taxstdlife="",0,IF(AC$3&gt;(A41stdlife+$E1305),((INDEX('PTRM input'!$G$385:$P$434,A41offset,$E1305)-INDEX('PTRM input'!$G$277:$P$326,A41offset,$E1305))*OFFSET($F$7,0,$E1305))-SUM($G1305:AB1305),(((INDEX('PTRM input'!$G$385:$P$434,A41offset,$E1305)-INDEX('PTRM input'!$G$277:$P$326,A41offset,$E1305))*OFFSET($F$7,0,$E1305))-SUM($G1305:AB1305))*(OFFSET('PTRM input'!$G$477,0,$E1305-1)/A41taxstdlife))))</f>
        <v>0</v>
      </c>
      <c r="AD1305" s="251">
        <f ca="1">IF(A41taxstdlife="n/a","n/a",IF(A41taxstdlife="",0,IF(AD$3&gt;(A41stdlife+$E1305),((INDEX('PTRM input'!$G$385:$P$434,A41offset,$E1305)-INDEX('PTRM input'!$G$277:$P$326,A41offset,$E1305))*OFFSET($F$7,0,$E1305))-SUM($G1305:AC1305),(((INDEX('PTRM input'!$G$385:$P$434,A41offset,$E1305)-INDEX('PTRM input'!$G$277:$P$326,A41offset,$E1305))*OFFSET($F$7,0,$E1305))-SUM($G1305:AC1305))*(OFFSET('PTRM input'!$G$477,0,$E1305-1)/A41taxstdlife))))</f>
        <v>0</v>
      </c>
      <c r="AE1305" s="251">
        <f ca="1">IF(A41taxstdlife="n/a","n/a",IF(A41taxstdlife="",0,IF(AE$3&gt;(A41stdlife+$E1305),((INDEX('PTRM input'!$G$385:$P$434,A41offset,$E1305)-INDEX('PTRM input'!$G$277:$P$326,A41offset,$E1305))*OFFSET($F$7,0,$E1305))-SUM($G1305:AD1305),(((INDEX('PTRM input'!$G$385:$P$434,A41offset,$E1305)-INDEX('PTRM input'!$G$277:$P$326,A41offset,$E1305))*OFFSET($F$7,0,$E1305))-SUM($G1305:AD1305))*(OFFSET('PTRM input'!$G$477,0,$E1305-1)/A41taxstdlife))))</f>
        <v>0</v>
      </c>
      <c r="AF1305" s="251">
        <f ca="1">IF(A41taxstdlife="n/a","n/a",IF(A41taxstdlife="",0,IF(AF$3&gt;(A41stdlife+$E1305),((INDEX('PTRM input'!$G$385:$P$434,A41offset,$E1305)-INDEX('PTRM input'!$G$277:$P$326,A41offset,$E1305))*OFFSET($F$7,0,$E1305))-SUM($G1305:AE1305),(((INDEX('PTRM input'!$G$385:$P$434,A41offset,$E1305)-INDEX('PTRM input'!$G$277:$P$326,A41offset,$E1305))*OFFSET($F$7,0,$E1305))-SUM($G1305:AE1305))*(OFFSET('PTRM input'!$G$477,0,$E1305-1)/A41taxstdlife))))</f>
        <v>0</v>
      </c>
      <c r="AG1305" s="251">
        <f ca="1">IF(A41taxstdlife="n/a","n/a",IF(A41taxstdlife="",0,IF(AG$3&gt;(A41stdlife+$E1305),((INDEX('PTRM input'!$G$385:$P$434,A41offset,$E1305)-INDEX('PTRM input'!$G$277:$P$326,A41offset,$E1305))*OFFSET($F$7,0,$E1305))-SUM($G1305:AF1305),(((INDEX('PTRM input'!$G$385:$P$434,A41offset,$E1305)-INDEX('PTRM input'!$G$277:$P$326,A41offset,$E1305))*OFFSET($F$7,0,$E1305))-SUM($G1305:AF1305))*(OFFSET('PTRM input'!$G$477,0,$E1305-1)/A41taxstdlife))))</f>
        <v>0</v>
      </c>
      <c r="AH1305" s="251">
        <f ca="1">IF(A41taxstdlife="n/a","n/a",IF(A41taxstdlife="",0,IF(AH$3&gt;(A41stdlife+$E1305),((INDEX('PTRM input'!$G$385:$P$434,A41offset,$E1305)-INDEX('PTRM input'!$G$277:$P$326,A41offset,$E1305))*OFFSET($F$7,0,$E1305))-SUM($G1305:AG1305),(((INDEX('PTRM input'!$G$385:$P$434,A41offset,$E1305)-INDEX('PTRM input'!$G$277:$P$326,A41offset,$E1305))*OFFSET($F$7,0,$E1305))-SUM($G1305:AG1305))*(OFFSET('PTRM input'!$G$477,0,$E1305-1)/A41taxstdlife))))</f>
        <v>0</v>
      </c>
      <c r="AI1305" s="251">
        <f ca="1">IF(A41taxstdlife="n/a","n/a",IF(A41taxstdlife="",0,IF(AI$3&gt;(A41stdlife+$E1305),((INDEX('PTRM input'!$G$385:$P$434,A41offset,$E1305)-INDEX('PTRM input'!$G$277:$P$326,A41offset,$E1305))*OFFSET($F$7,0,$E1305))-SUM($G1305:AH1305),(((INDEX('PTRM input'!$G$385:$P$434,A41offset,$E1305)-INDEX('PTRM input'!$G$277:$P$326,A41offset,$E1305))*OFFSET($F$7,0,$E1305))-SUM($G1305:AH1305))*(OFFSET('PTRM input'!$G$477,0,$E1305-1)/A41taxstdlife))))</f>
        <v>0</v>
      </c>
      <c r="AJ1305" s="251">
        <f ca="1">IF(A41taxstdlife="n/a","n/a",IF(A41taxstdlife="",0,IF(AJ$3&gt;(A41stdlife+$E1305),((INDEX('PTRM input'!$G$385:$P$434,A41offset,$E1305)-INDEX('PTRM input'!$G$277:$P$326,A41offset,$E1305))*OFFSET($F$7,0,$E1305))-SUM($G1305:AI1305),(((INDEX('PTRM input'!$G$385:$P$434,A41offset,$E1305)-INDEX('PTRM input'!$G$277:$P$326,A41offset,$E1305))*OFFSET($F$7,0,$E1305))-SUM($G1305:AI1305))*(OFFSET('PTRM input'!$G$477,0,$E1305-1)/A41taxstdlife))))</f>
        <v>0</v>
      </c>
      <c r="AK1305" s="251">
        <f ca="1">IF(A41taxstdlife="n/a","n/a",IF(A41taxstdlife="",0,IF(AK$3&gt;(A41stdlife+$E1305),((INDEX('PTRM input'!$G$385:$P$434,A41offset,$E1305)-INDEX('PTRM input'!$G$277:$P$326,A41offset,$E1305))*OFFSET($F$7,0,$E1305))-SUM($G1305:AJ1305),(((INDEX('PTRM input'!$G$385:$P$434,A41offset,$E1305)-INDEX('PTRM input'!$G$277:$P$326,A41offset,$E1305))*OFFSET($F$7,0,$E1305))-SUM($G1305:AJ1305))*(OFFSET('PTRM input'!$G$477,0,$E1305-1)/A41taxstdlife))))</f>
        <v>0</v>
      </c>
      <c r="AL1305" s="251">
        <f ca="1">IF(A41taxstdlife="n/a","n/a",IF(A41taxstdlife="",0,IF(AL$3&gt;(A41stdlife+$E1305),((INDEX('PTRM input'!$G$385:$P$434,A41offset,$E1305)-INDEX('PTRM input'!$G$277:$P$326,A41offset,$E1305))*OFFSET($F$7,0,$E1305))-SUM($G1305:AK1305),(((INDEX('PTRM input'!$G$385:$P$434,A41offset,$E1305)-INDEX('PTRM input'!$G$277:$P$326,A41offset,$E1305))*OFFSET($F$7,0,$E1305))-SUM($G1305:AK1305))*(OFFSET('PTRM input'!$G$477,0,$E1305-1)/A41taxstdlife))))</f>
        <v>0</v>
      </c>
      <c r="AM1305" s="251">
        <f ca="1">IF(A41taxstdlife="n/a","n/a",IF(A41taxstdlife="",0,IF(AM$3&gt;(A41stdlife+$E1305),((INDEX('PTRM input'!$G$385:$P$434,A41offset,$E1305)-INDEX('PTRM input'!$G$277:$P$326,A41offset,$E1305))*OFFSET($F$7,0,$E1305))-SUM($G1305:AL1305),(((INDEX('PTRM input'!$G$385:$P$434,A41offset,$E1305)-INDEX('PTRM input'!$G$277:$P$326,A41offset,$E1305))*OFFSET($F$7,0,$E1305))-SUM($G1305:AL1305))*(OFFSET('PTRM input'!$G$477,0,$E1305-1)/A41taxstdlife))))</f>
        <v>0</v>
      </c>
      <c r="AN1305" s="251">
        <f ca="1">IF(A41taxstdlife="n/a","n/a",IF(A41taxstdlife="",0,IF(AN$3&gt;(A41stdlife+$E1305),((INDEX('PTRM input'!$G$385:$P$434,A41offset,$E1305)-INDEX('PTRM input'!$G$277:$P$326,A41offset,$E1305))*OFFSET($F$7,0,$E1305))-SUM($G1305:AM1305),(((INDEX('PTRM input'!$G$385:$P$434,A41offset,$E1305)-INDEX('PTRM input'!$G$277:$P$326,A41offset,$E1305))*OFFSET($F$7,0,$E1305))-SUM($G1305:AM1305))*(OFFSET('PTRM input'!$G$477,0,$E1305-1)/A41taxstdlife))))</f>
        <v>0</v>
      </c>
      <c r="AO1305" s="251">
        <f ca="1">IF(A41taxstdlife="n/a","n/a",IF(A41taxstdlife="",0,IF(AO$3&gt;(A41stdlife+$E1305),((INDEX('PTRM input'!$G$385:$P$434,A41offset,$E1305)-INDEX('PTRM input'!$G$277:$P$326,A41offset,$E1305))*OFFSET($F$7,0,$E1305))-SUM($G1305:AN1305),(((INDEX('PTRM input'!$G$385:$P$434,A41offset,$E1305)-INDEX('PTRM input'!$G$277:$P$326,A41offset,$E1305))*OFFSET($F$7,0,$E1305))-SUM($G1305:AN1305))*(OFFSET('PTRM input'!$G$477,0,$E1305-1)/A41taxstdlife))))</f>
        <v>0</v>
      </c>
      <c r="AP1305" s="251">
        <f ca="1">IF(A41taxstdlife="n/a","n/a",IF(A41taxstdlife="",0,IF(AP$3&gt;(A41stdlife+$E1305),((INDEX('PTRM input'!$G$385:$P$434,A41offset,$E1305)-INDEX('PTRM input'!$G$277:$P$326,A41offset,$E1305))*OFFSET($F$7,0,$E1305))-SUM($G1305:AO1305),(((INDEX('PTRM input'!$G$385:$P$434,A41offset,$E1305)-INDEX('PTRM input'!$G$277:$P$326,A41offset,$E1305))*OFFSET($F$7,0,$E1305))-SUM($G1305:AO1305))*(OFFSET('PTRM input'!$G$477,0,$E1305-1)/A41taxstdlife))))</f>
        <v>0</v>
      </c>
      <c r="AQ1305" s="251">
        <f ca="1">IF(A41taxstdlife="n/a","n/a",IF(A41taxstdlife="",0,IF(AQ$3&gt;(A41stdlife+$E1305),((INDEX('PTRM input'!$G$385:$P$434,A41offset,$E1305)-INDEX('PTRM input'!$G$277:$P$326,A41offset,$E1305))*OFFSET($F$7,0,$E1305))-SUM($G1305:AP1305),(((INDEX('PTRM input'!$G$385:$P$434,A41offset,$E1305)-INDEX('PTRM input'!$G$277:$P$326,A41offset,$E1305))*OFFSET($F$7,0,$E1305))-SUM($G1305:AP1305))*(OFFSET('PTRM input'!$G$477,0,$E1305-1)/A41taxstdlife))))</f>
        <v>0</v>
      </c>
      <c r="AR1305" s="251">
        <f ca="1">IF(A41taxstdlife="n/a","n/a",IF(A41taxstdlife="",0,IF(AR$3&gt;(A41stdlife+$E1305),((INDEX('PTRM input'!$G$385:$P$434,A41offset,$E1305)-INDEX('PTRM input'!$G$277:$P$326,A41offset,$E1305))*OFFSET($F$7,0,$E1305))-SUM($G1305:AQ1305),(((INDEX('PTRM input'!$G$385:$P$434,A41offset,$E1305)-INDEX('PTRM input'!$G$277:$P$326,A41offset,$E1305))*OFFSET($F$7,0,$E1305))-SUM($G1305:AQ1305))*(OFFSET('PTRM input'!$G$477,0,$E1305-1)/A41taxstdlife))))</f>
        <v>0</v>
      </c>
      <c r="AS1305" s="251">
        <f ca="1">IF(A41taxstdlife="n/a","n/a",IF(A41taxstdlife="",0,IF(AS$3&gt;(A41stdlife+$E1305),((INDEX('PTRM input'!$G$385:$P$434,A41offset,$E1305)-INDEX('PTRM input'!$G$277:$P$326,A41offset,$E1305))*OFFSET($F$7,0,$E1305))-SUM($G1305:AR1305),(((INDEX('PTRM input'!$G$385:$P$434,A41offset,$E1305)-INDEX('PTRM input'!$G$277:$P$326,A41offset,$E1305))*OFFSET($F$7,0,$E1305))-SUM($G1305:AR1305))*(OFFSET('PTRM input'!$G$477,0,$E1305-1)/A41taxstdlife))))</f>
        <v>0</v>
      </c>
      <c r="AT1305" s="251">
        <f ca="1">IF(A41taxstdlife="n/a","n/a",IF(A41taxstdlife="",0,IF(AT$3&gt;(A41stdlife+$E1305),((INDEX('PTRM input'!$G$385:$P$434,A41offset,$E1305)-INDEX('PTRM input'!$G$277:$P$326,A41offset,$E1305))*OFFSET($F$7,0,$E1305))-SUM($G1305:AS1305),(((INDEX('PTRM input'!$G$385:$P$434,A41offset,$E1305)-INDEX('PTRM input'!$G$277:$P$326,A41offset,$E1305))*OFFSET($F$7,0,$E1305))-SUM($G1305:AS1305))*(OFFSET('PTRM input'!$G$477,0,$E1305-1)/A41taxstdlife))))</f>
        <v>0</v>
      </c>
      <c r="AU1305" s="251">
        <f ca="1">IF(A41taxstdlife="n/a","n/a",IF(A41taxstdlife="",0,IF(AU$3&gt;(A41stdlife+$E1305),((INDEX('PTRM input'!$G$385:$P$434,A41offset,$E1305)-INDEX('PTRM input'!$G$277:$P$326,A41offset,$E1305))*OFFSET($F$7,0,$E1305))-SUM($G1305:AT1305),(((INDEX('PTRM inpu